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Ex3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Ex4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2"/>
  <workbookPr/>
  <mc:AlternateContent xmlns:mc="http://schemas.openxmlformats.org/markup-compatibility/2006">
    <mc:Choice Requires="x15">
      <x15ac:absPath xmlns:x15ac="http://schemas.microsoft.com/office/spreadsheetml/2010/11/ac" url="https://ing-my.sharepoint.com/personal/sergio_rodrigues_giraldo_ing_com/Documents/Downloads/"/>
    </mc:Choice>
  </mc:AlternateContent>
  <xr:revisionPtr revIDLastSave="1024" documentId="14_{7FE597EF-3270-4E53-B803-DF2786BCB24D}" xr6:coauthVersionLast="47" xr6:coauthVersionMax="47" xr10:uidLastSave="{3F2EDBBA-B04A-2449-BE19-9B499C02FFF9}"/>
  <bookViews>
    <workbookView xWindow="0" yWindow="760" windowWidth="34560" windowHeight="20420" activeTab="5" xr2:uid="{00000000-000D-0000-FFFF-FFFF00000000}"/>
  </bookViews>
  <sheets>
    <sheet name="MonteCarlo 1.000" sheetId="4" r:id="rId1"/>
    <sheet name="MonteCarlo 5.000" sheetId="5" r:id="rId2"/>
    <sheet name="MonteCarlo 10.000" sheetId="3" r:id="rId3"/>
    <sheet name="MonteCarlo 100.000" sheetId="1" r:id="rId4"/>
    <sheet name="WHAT-IF data table" sheetId="6" r:id="rId5"/>
    <sheet name="Another what-if with a log dist" sheetId="7" r:id="rId6"/>
  </sheets>
  <definedNames>
    <definedName name="_xlchart.v1.0" hidden="1">'MonteCarlo 1.000'!$D$11:$D$1010</definedName>
    <definedName name="_xlchart.v1.1" hidden="1">'MonteCarlo 5.000'!$D$11:$D$5010</definedName>
    <definedName name="_xlchart.v1.2" hidden="1">'MonteCarlo 10.000'!$D$11:$D$10010</definedName>
    <definedName name="_xlchart.v1.3" hidden="1">'MonteCarlo 100.000'!$D$11:$D$100010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7" l="1" a="1"/>
  <c r="E5" i="7" s="1"/>
  <c r="B4" i="7"/>
  <c r="B3" i="6"/>
  <c r="I5" i="6" s="1"/>
  <c r="C5010" i="5"/>
  <c r="D5010" i="5" s="1"/>
  <c r="C5009" i="5"/>
  <c r="D5009" i="5" s="1"/>
  <c r="C5008" i="5"/>
  <c r="D5008" i="5" s="1"/>
  <c r="C5007" i="5"/>
  <c r="D5007" i="5" s="1"/>
  <c r="C5006" i="5"/>
  <c r="D5006" i="5" s="1"/>
  <c r="C5005" i="5"/>
  <c r="D5005" i="5" s="1"/>
  <c r="C5004" i="5"/>
  <c r="D5004" i="5" s="1"/>
  <c r="C5003" i="5"/>
  <c r="D5003" i="5" s="1"/>
  <c r="C5002" i="5"/>
  <c r="D5002" i="5" s="1"/>
  <c r="C5001" i="5"/>
  <c r="D5001" i="5" s="1"/>
  <c r="C5000" i="5"/>
  <c r="D5000" i="5" s="1"/>
  <c r="C4999" i="5"/>
  <c r="D4999" i="5" s="1"/>
  <c r="C4998" i="5"/>
  <c r="D4998" i="5" s="1"/>
  <c r="C4997" i="5"/>
  <c r="D4997" i="5" s="1"/>
  <c r="C4996" i="5"/>
  <c r="D4996" i="5" s="1"/>
  <c r="C4995" i="5"/>
  <c r="D4995" i="5" s="1"/>
  <c r="C4994" i="5"/>
  <c r="D4994" i="5" s="1"/>
  <c r="C4993" i="5"/>
  <c r="D4993" i="5" s="1"/>
  <c r="C4992" i="5"/>
  <c r="D4992" i="5" s="1"/>
  <c r="C4991" i="5"/>
  <c r="D4991" i="5" s="1"/>
  <c r="C4990" i="5"/>
  <c r="D4990" i="5" s="1"/>
  <c r="C4989" i="5"/>
  <c r="D4989" i="5" s="1"/>
  <c r="C4988" i="5"/>
  <c r="D4988" i="5" s="1"/>
  <c r="C4987" i="5"/>
  <c r="D4987" i="5" s="1"/>
  <c r="C4986" i="5"/>
  <c r="D4986" i="5" s="1"/>
  <c r="C4985" i="5"/>
  <c r="D4985" i="5" s="1"/>
  <c r="C4984" i="5"/>
  <c r="D4984" i="5" s="1"/>
  <c r="C4983" i="5"/>
  <c r="D4983" i="5" s="1"/>
  <c r="C4982" i="5"/>
  <c r="D4982" i="5" s="1"/>
  <c r="C4981" i="5"/>
  <c r="D4981" i="5" s="1"/>
  <c r="C4980" i="5"/>
  <c r="D4980" i="5" s="1"/>
  <c r="C4979" i="5"/>
  <c r="D4979" i="5" s="1"/>
  <c r="C4978" i="5"/>
  <c r="D4978" i="5" s="1"/>
  <c r="C4977" i="5"/>
  <c r="D4977" i="5" s="1"/>
  <c r="C4976" i="5"/>
  <c r="D4976" i="5" s="1"/>
  <c r="C4975" i="5"/>
  <c r="D4975" i="5" s="1"/>
  <c r="C4974" i="5"/>
  <c r="D4974" i="5" s="1"/>
  <c r="C4973" i="5"/>
  <c r="D4973" i="5" s="1"/>
  <c r="C4972" i="5"/>
  <c r="D4972" i="5" s="1"/>
  <c r="C4971" i="5"/>
  <c r="D4971" i="5" s="1"/>
  <c r="C4970" i="5"/>
  <c r="D4970" i="5" s="1"/>
  <c r="C4969" i="5"/>
  <c r="D4969" i="5" s="1"/>
  <c r="C4968" i="5"/>
  <c r="D4968" i="5" s="1"/>
  <c r="C4967" i="5"/>
  <c r="D4967" i="5" s="1"/>
  <c r="C4966" i="5"/>
  <c r="D4966" i="5" s="1"/>
  <c r="C4965" i="5"/>
  <c r="D4965" i="5" s="1"/>
  <c r="C4964" i="5"/>
  <c r="D4964" i="5" s="1"/>
  <c r="C4963" i="5"/>
  <c r="D4963" i="5" s="1"/>
  <c r="C4962" i="5"/>
  <c r="D4962" i="5" s="1"/>
  <c r="C4961" i="5"/>
  <c r="D4961" i="5" s="1"/>
  <c r="C4960" i="5"/>
  <c r="D4960" i="5" s="1"/>
  <c r="C4959" i="5"/>
  <c r="D4959" i="5" s="1"/>
  <c r="C4958" i="5"/>
  <c r="D4958" i="5" s="1"/>
  <c r="C4957" i="5"/>
  <c r="D4957" i="5" s="1"/>
  <c r="C4956" i="5"/>
  <c r="D4956" i="5" s="1"/>
  <c r="C4955" i="5"/>
  <c r="D4955" i="5" s="1"/>
  <c r="C4954" i="5"/>
  <c r="D4954" i="5" s="1"/>
  <c r="C4953" i="5"/>
  <c r="D4953" i="5" s="1"/>
  <c r="C4952" i="5"/>
  <c r="D4952" i="5" s="1"/>
  <c r="C4951" i="5"/>
  <c r="D4951" i="5" s="1"/>
  <c r="C4950" i="5"/>
  <c r="D4950" i="5" s="1"/>
  <c r="C4949" i="5"/>
  <c r="D4949" i="5" s="1"/>
  <c r="C4948" i="5"/>
  <c r="D4948" i="5" s="1"/>
  <c r="C4947" i="5"/>
  <c r="D4947" i="5" s="1"/>
  <c r="C4946" i="5"/>
  <c r="D4946" i="5" s="1"/>
  <c r="C4945" i="5"/>
  <c r="D4945" i="5" s="1"/>
  <c r="C4944" i="5"/>
  <c r="D4944" i="5" s="1"/>
  <c r="C4943" i="5"/>
  <c r="D4943" i="5" s="1"/>
  <c r="C4942" i="5"/>
  <c r="D4942" i="5" s="1"/>
  <c r="C4941" i="5"/>
  <c r="D4941" i="5" s="1"/>
  <c r="C4940" i="5"/>
  <c r="D4940" i="5" s="1"/>
  <c r="C4939" i="5"/>
  <c r="D4939" i="5" s="1"/>
  <c r="C4938" i="5"/>
  <c r="D4938" i="5" s="1"/>
  <c r="C4937" i="5"/>
  <c r="D4937" i="5" s="1"/>
  <c r="C4936" i="5"/>
  <c r="D4936" i="5" s="1"/>
  <c r="C4935" i="5"/>
  <c r="D4935" i="5" s="1"/>
  <c r="C4934" i="5"/>
  <c r="D4934" i="5" s="1"/>
  <c r="C4933" i="5"/>
  <c r="D4933" i="5" s="1"/>
  <c r="C4932" i="5"/>
  <c r="D4932" i="5" s="1"/>
  <c r="C4931" i="5"/>
  <c r="D4931" i="5" s="1"/>
  <c r="C4930" i="5"/>
  <c r="D4930" i="5" s="1"/>
  <c r="C4929" i="5"/>
  <c r="D4929" i="5" s="1"/>
  <c r="C4928" i="5"/>
  <c r="D4928" i="5" s="1"/>
  <c r="C4927" i="5"/>
  <c r="D4927" i="5" s="1"/>
  <c r="C4926" i="5"/>
  <c r="D4926" i="5" s="1"/>
  <c r="C4925" i="5"/>
  <c r="D4925" i="5" s="1"/>
  <c r="C4924" i="5"/>
  <c r="D4924" i="5" s="1"/>
  <c r="C4923" i="5"/>
  <c r="D4923" i="5" s="1"/>
  <c r="C4922" i="5"/>
  <c r="D4922" i="5" s="1"/>
  <c r="C4921" i="5"/>
  <c r="D4921" i="5" s="1"/>
  <c r="C4920" i="5"/>
  <c r="D4920" i="5" s="1"/>
  <c r="C4919" i="5"/>
  <c r="D4919" i="5" s="1"/>
  <c r="C4918" i="5"/>
  <c r="D4918" i="5" s="1"/>
  <c r="C4917" i="5"/>
  <c r="D4917" i="5" s="1"/>
  <c r="C4916" i="5"/>
  <c r="D4916" i="5" s="1"/>
  <c r="C4915" i="5"/>
  <c r="D4915" i="5" s="1"/>
  <c r="C4914" i="5"/>
  <c r="D4914" i="5" s="1"/>
  <c r="C4913" i="5"/>
  <c r="D4913" i="5" s="1"/>
  <c r="C4912" i="5"/>
  <c r="D4912" i="5" s="1"/>
  <c r="C4911" i="5"/>
  <c r="D4911" i="5" s="1"/>
  <c r="C4910" i="5"/>
  <c r="D4910" i="5" s="1"/>
  <c r="C4909" i="5"/>
  <c r="D4909" i="5" s="1"/>
  <c r="C4908" i="5"/>
  <c r="D4908" i="5" s="1"/>
  <c r="C4907" i="5"/>
  <c r="D4907" i="5" s="1"/>
  <c r="C4906" i="5"/>
  <c r="D4906" i="5" s="1"/>
  <c r="C4905" i="5"/>
  <c r="D4905" i="5" s="1"/>
  <c r="C4904" i="5"/>
  <c r="D4904" i="5" s="1"/>
  <c r="C4903" i="5"/>
  <c r="D4903" i="5" s="1"/>
  <c r="C4902" i="5"/>
  <c r="D4902" i="5" s="1"/>
  <c r="C4901" i="5"/>
  <c r="D4901" i="5" s="1"/>
  <c r="C4900" i="5"/>
  <c r="D4900" i="5" s="1"/>
  <c r="C4899" i="5"/>
  <c r="D4899" i="5" s="1"/>
  <c r="C4898" i="5"/>
  <c r="D4898" i="5" s="1"/>
  <c r="C4897" i="5"/>
  <c r="D4897" i="5" s="1"/>
  <c r="C4896" i="5"/>
  <c r="D4896" i="5" s="1"/>
  <c r="C4895" i="5"/>
  <c r="D4895" i="5" s="1"/>
  <c r="C4894" i="5"/>
  <c r="D4894" i="5" s="1"/>
  <c r="C4893" i="5"/>
  <c r="D4893" i="5" s="1"/>
  <c r="C4892" i="5"/>
  <c r="D4892" i="5" s="1"/>
  <c r="C4891" i="5"/>
  <c r="D4891" i="5" s="1"/>
  <c r="C4890" i="5"/>
  <c r="D4890" i="5" s="1"/>
  <c r="C4889" i="5"/>
  <c r="D4889" i="5" s="1"/>
  <c r="C4888" i="5"/>
  <c r="D4888" i="5" s="1"/>
  <c r="C4887" i="5"/>
  <c r="D4887" i="5" s="1"/>
  <c r="C4886" i="5"/>
  <c r="D4886" i="5" s="1"/>
  <c r="C4885" i="5"/>
  <c r="D4885" i="5" s="1"/>
  <c r="C4884" i="5"/>
  <c r="D4884" i="5" s="1"/>
  <c r="C4883" i="5"/>
  <c r="D4883" i="5" s="1"/>
  <c r="C4882" i="5"/>
  <c r="D4882" i="5" s="1"/>
  <c r="C4881" i="5"/>
  <c r="D4881" i="5" s="1"/>
  <c r="C4880" i="5"/>
  <c r="D4880" i="5" s="1"/>
  <c r="C4879" i="5"/>
  <c r="D4879" i="5" s="1"/>
  <c r="C4878" i="5"/>
  <c r="D4878" i="5" s="1"/>
  <c r="C4877" i="5"/>
  <c r="D4877" i="5" s="1"/>
  <c r="C4876" i="5"/>
  <c r="D4876" i="5" s="1"/>
  <c r="C4875" i="5"/>
  <c r="D4875" i="5" s="1"/>
  <c r="C4874" i="5"/>
  <c r="D4874" i="5" s="1"/>
  <c r="C4873" i="5"/>
  <c r="D4873" i="5" s="1"/>
  <c r="C4872" i="5"/>
  <c r="D4872" i="5" s="1"/>
  <c r="C4871" i="5"/>
  <c r="D4871" i="5" s="1"/>
  <c r="C4870" i="5"/>
  <c r="D4870" i="5" s="1"/>
  <c r="C4869" i="5"/>
  <c r="D4869" i="5" s="1"/>
  <c r="C4868" i="5"/>
  <c r="D4868" i="5" s="1"/>
  <c r="C4867" i="5"/>
  <c r="D4867" i="5" s="1"/>
  <c r="C4866" i="5"/>
  <c r="D4866" i="5" s="1"/>
  <c r="C4865" i="5"/>
  <c r="D4865" i="5" s="1"/>
  <c r="C4864" i="5"/>
  <c r="D4864" i="5" s="1"/>
  <c r="C4863" i="5"/>
  <c r="D4863" i="5" s="1"/>
  <c r="C4862" i="5"/>
  <c r="D4862" i="5" s="1"/>
  <c r="C4861" i="5"/>
  <c r="D4861" i="5" s="1"/>
  <c r="C4860" i="5"/>
  <c r="D4860" i="5" s="1"/>
  <c r="C4859" i="5"/>
  <c r="D4859" i="5" s="1"/>
  <c r="C4858" i="5"/>
  <c r="D4858" i="5" s="1"/>
  <c r="C4857" i="5"/>
  <c r="D4857" i="5" s="1"/>
  <c r="C4856" i="5"/>
  <c r="D4856" i="5" s="1"/>
  <c r="C4855" i="5"/>
  <c r="D4855" i="5" s="1"/>
  <c r="C4854" i="5"/>
  <c r="D4854" i="5" s="1"/>
  <c r="C4853" i="5"/>
  <c r="D4853" i="5" s="1"/>
  <c r="C4852" i="5"/>
  <c r="D4852" i="5" s="1"/>
  <c r="C4851" i="5"/>
  <c r="D4851" i="5" s="1"/>
  <c r="C4850" i="5"/>
  <c r="D4850" i="5" s="1"/>
  <c r="C4849" i="5"/>
  <c r="D4849" i="5" s="1"/>
  <c r="C4848" i="5"/>
  <c r="D4848" i="5" s="1"/>
  <c r="C4847" i="5"/>
  <c r="D4847" i="5" s="1"/>
  <c r="C4846" i="5"/>
  <c r="D4846" i="5" s="1"/>
  <c r="C4845" i="5"/>
  <c r="D4845" i="5" s="1"/>
  <c r="C4844" i="5"/>
  <c r="D4844" i="5" s="1"/>
  <c r="C4843" i="5"/>
  <c r="D4843" i="5" s="1"/>
  <c r="C4842" i="5"/>
  <c r="D4842" i="5" s="1"/>
  <c r="C4841" i="5"/>
  <c r="D4841" i="5" s="1"/>
  <c r="C4840" i="5"/>
  <c r="D4840" i="5" s="1"/>
  <c r="C4839" i="5"/>
  <c r="D4839" i="5" s="1"/>
  <c r="C4838" i="5"/>
  <c r="D4838" i="5" s="1"/>
  <c r="C4837" i="5"/>
  <c r="D4837" i="5" s="1"/>
  <c r="C4836" i="5"/>
  <c r="D4836" i="5" s="1"/>
  <c r="C4835" i="5"/>
  <c r="D4835" i="5" s="1"/>
  <c r="C4834" i="5"/>
  <c r="D4834" i="5" s="1"/>
  <c r="C4833" i="5"/>
  <c r="D4833" i="5" s="1"/>
  <c r="C4832" i="5"/>
  <c r="D4832" i="5" s="1"/>
  <c r="C4831" i="5"/>
  <c r="D4831" i="5" s="1"/>
  <c r="C4830" i="5"/>
  <c r="D4830" i="5" s="1"/>
  <c r="C4829" i="5"/>
  <c r="D4829" i="5" s="1"/>
  <c r="C4828" i="5"/>
  <c r="D4828" i="5" s="1"/>
  <c r="C4827" i="5"/>
  <c r="D4827" i="5" s="1"/>
  <c r="C4826" i="5"/>
  <c r="D4826" i="5" s="1"/>
  <c r="C4825" i="5"/>
  <c r="D4825" i="5" s="1"/>
  <c r="C4824" i="5"/>
  <c r="D4824" i="5" s="1"/>
  <c r="C4823" i="5"/>
  <c r="D4823" i="5" s="1"/>
  <c r="C4822" i="5"/>
  <c r="D4822" i="5" s="1"/>
  <c r="C4821" i="5"/>
  <c r="D4821" i="5" s="1"/>
  <c r="C4820" i="5"/>
  <c r="D4820" i="5" s="1"/>
  <c r="C4819" i="5"/>
  <c r="D4819" i="5" s="1"/>
  <c r="C4818" i="5"/>
  <c r="D4818" i="5" s="1"/>
  <c r="C4817" i="5"/>
  <c r="D4817" i="5" s="1"/>
  <c r="C4816" i="5"/>
  <c r="D4816" i="5" s="1"/>
  <c r="C4815" i="5"/>
  <c r="D4815" i="5" s="1"/>
  <c r="C4814" i="5"/>
  <c r="D4814" i="5" s="1"/>
  <c r="C4813" i="5"/>
  <c r="D4813" i="5" s="1"/>
  <c r="C4812" i="5"/>
  <c r="D4812" i="5" s="1"/>
  <c r="C4811" i="5"/>
  <c r="D4811" i="5" s="1"/>
  <c r="C4810" i="5"/>
  <c r="D4810" i="5" s="1"/>
  <c r="C4809" i="5"/>
  <c r="D4809" i="5" s="1"/>
  <c r="C4808" i="5"/>
  <c r="D4808" i="5" s="1"/>
  <c r="C4807" i="5"/>
  <c r="D4807" i="5" s="1"/>
  <c r="C4806" i="5"/>
  <c r="D4806" i="5" s="1"/>
  <c r="C4805" i="5"/>
  <c r="D4805" i="5" s="1"/>
  <c r="C4804" i="5"/>
  <c r="D4804" i="5" s="1"/>
  <c r="C4803" i="5"/>
  <c r="D4803" i="5" s="1"/>
  <c r="C4802" i="5"/>
  <c r="D4802" i="5" s="1"/>
  <c r="C4801" i="5"/>
  <c r="D4801" i="5" s="1"/>
  <c r="C4800" i="5"/>
  <c r="D4800" i="5" s="1"/>
  <c r="C4799" i="5"/>
  <c r="D4799" i="5" s="1"/>
  <c r="C4798" i="5"/>
  <c r="D4798" i="5" s="1"/>
  <c r="C4797" i="5"/>
  <c r="D4797" i="5" s="1"/>
  <c r="C4796" i="5"/>
  <c r="D4796" i="5" s="1"/>
  <c r="C4795" i="5"/>
  <c r="D4795" i="5" s="1"/>
  <c r="C4794" i="5"/>
  <c r="D4794" i="5" s="1"/>
  <c r="C4793" i="5"/>
  <c r="D4793" i="5" s="1"/>
  <c r="C4792" i="5"/>
  <c r="D4792" i="5" s="1"/>
  <c r="C4791" i="5"/>
  <c r="D4791" i="5" s="1"/>
  <c r="C4790" i="5"/>
  <c r="D4790" i="5" s="1"/>
  <c r="C4789" i="5"/>
  <c r="D4789" i="5" s="1"/>
  <c r="C4788" i="5"/>
  <c r="D4788" i="5" s="1"/>
  <c r="C4787" i="5"/>
  <c r="D4787" i="5" s="1"/>
  <c r="C4786" i="5"/>
  <c r="D4786" i="5" s="1"/>
  <c r="C4785" i="5"/>
  <c r="D4785" i="5" s="1"/>
  <c r="C4784" i="5"/>
  <c r="D4784" i="5" s="1"/>
  <c r="C4783" i="5"/>
  <c r="D4783" i="5" s="1"/>
  <c r="C4782" i="5"/>
  <c r="D4782" i="5" s="1"/>
  <c r="C4781" i="5"/>
  <c r="D4781" i="5" s="1"/>
  <c r="C4780" i="5"/>
  <c r="D4780" i="5" s="1"/>
  <c r="C4779" i="5"/>
  <c r="D4779" i="5" s="1"/>
  <c r="C4778" i="5"/>
  <c r="D4778" i="5" s="1"/>
  <c r="C4777" i="5"/>
  <c r="D4777" i="5" s="1"/>
  <c r="C4776" i="5"/>
  <c r="D4776" i="5" s="1"/>
  <c r="C4775" i="5"/>
  <c r="D4775" i="5" s="1"/>
  <c r="C4774" i="5"/>
  <c r="D4774" i="5" s="1"/>
  <c r="C4773" i="5"/>
  <c r="D4773" i="5" s="1"/>
  <c r="C4772" i="5"/>
  <c r="D4772" i="5" s="1"/>
  <c r="C4771" i="5"/>
  <c r="D4771" i="5" s="1"/>
  <c r="C4770" i="5"/>
  <c r="D4770" i="5" s="1"/>
  <c r="C4769" i="5"/>
  <c r="D4769" i="5" s="1"/>
  <c r="C4768" i="5"/>
  <c r="D4768" i="5" s="1"/>
  <c r="C4767" i="5"/>
  <c r="D4767" i="5" s="1"/>
  <c r="C4766" i="5"/>
  <c r="D4766" i="5" s="1"/>
  <c r="C4765" i="5"/>
  <c r="D4765" i="5" s="1"/>
  <c r="C4764" i="5"/>
  <c r="D4764" i="5" s="1"/>
  <c r="C4763" i="5"/>
  <c r="D4763" i="5" s="1"/>
  <c r="C4762" i="5"/>
  <c r="D4762" i="5" s="1"/>
  <c r="C4761" i="5"/>
  <c r="D4761" i="5" s="1"/>
  <c r="C4760" i="5"/>
  <c r="D4760" i="5" s="1"/>
  <c r="C4759" i="5"/>
  <c r="D4759" i="5" s="1"/>
  <c r="C4758" i="5"/>
  <c r="D4758" i="5" s="1"/>
  <c r="C4757" i="5"/>
  <c r="D4757" i="5" s="1"/>
  <c r="C4756" i="5"/>
  <c r="D4756" i="5" s="1"/>
  <c r="C4755" i="5"/>
  <c r="D4755" i="5" s="1"/>
  <c r="C4754" i="5"/>
  <c r="D4754" i="5" s="1"/>
  <c r="C4753" i="5"/>
  <c r="D4753" i="5" s="1"/>
  <c r="C4752" i="5"/>
  <c r="D4752" i="5" s="1"/>
  <c r="C4751" i="5"/>
  <c r="D4751" i="5" s="1"/>
  <c r="C4750" i="5"/>
  <c r="D4750" i="5" s="1"/>
  <c r="C4749" i="5"/>
  <c r="D4749" i="5" s="1"/>
  <c r="C4748" i="5"/>
  <c r="D4748" i="5" s="1"/>
  <c r="C4747" i="5"/>
  <c r="D4747" i="5" s="1"/>
  <c r="C4746" i="5"/>
  <c r="D4746" i="5" s="1"/>
  <c r="C4745" i="5"/>
  <c r="D4745" i="5" s="1"/>
  <c r="C4744" i="5"/>
  <c r="D4744" i="5" s="1"/>
  <c r="C4743" i="5"/>
  <c r="D4743" i="5" s="1"/>
  <c r="C4742" i="5"/>
  <c r="D4742" i="5" s="1"/>
  <c r="C4741" i="5"/>
  <c r="D4741" i="5" s="1"/>
  <c r="C4740" i="5"/>
  <c r="D4740" i="5" s="1"/>
  <c r="C4739" i="5"/>
  <c r="D4739" i="5" s="1"/>
  <c r="C4738" i="5"/>
  <c r="D4738" i="5" s="1"/>
  <c r="C4737" i="5"/>
  <c r="D4737" i="5" s="1"/>
  <c r="C4736" i="5"/>
  <c r="D4736" i="5" s="1"/>
  <c r="C4735" i="5"/>
  <c r="D4735" i="5" s="1"/>
  <c r="C4734" i="5"/>
  <c r="D4734" i="5" s="1"/>
  <c r="C4733" i="5"/>
  <c r="D4733" i="5" s="1"/>
  <c r="C4732" i="5"/>
  <c r="D4732" i="5" s="1"/>
  <c r="C4731" i="5"/>
  <c r="D4731" i="5" s="1"/>
  <c r="C4730" i="5"/>
  <c r="D4730" i="5" s="1"/>
  <c r="C4729" i="5"/>
  <c r="D4729" i="5" s="1"/>
  <c r="C4728" i="5"/>
  <c r="D4728" i="5" s="1"/>
  <c r="C4727" i="5"/>
  <c r="D4727" i="5" s="1"/>
  <c r="C4726" i="5"/>
  <c r="D4726" i="5" s="1"/>
  <c r="C4725" i="5"/>
  <c r="D4725" i="5" s="1"/>
  <c r="C4724" i="5"/>
  <c r="D4724" i="5" s="1"/>
  <c r="C4723" i="5"/>
  <c r="D4723" i="5" s="1"/>
  <c r="C4722" i="5"/>
  <c r="D4722" i="5" s="1"/>
  <c r="C4721" i="5"/>
  <c r="D4721" i="5" s="1"/>
  <c r="C4720" i="5"/>
  <c r="D4720" i="5" s="1"/>
  <c r="C4719" i="5"/>
  <c r="D4719" i="5" s="1"/>
  <c r="C4718" i="5"/>
  <c r="D4718" i="5" s="1"/>
  <c r="C4717" i="5"/>
  <c r="D4717" i="5" s="1"/>
  <c r="C4716" i="5"/>
  <c r="D4716" i="5" s="1"/>
  <c r="C4715" i="5"/>
  <c r="D4715" i="5" s="1"/>
  <c r="C4714" i="5"/>
  <c r="D4714" i="5" s="1"/>
  <c r="C4713" i="5"/>
  <c r="D4713" i="5" s="1"/>
  <c r="C4712" i="5"/>
  <c r="D4712" i="5" s="1"/>
  <c r="C4711" i="5"/>
  <c r="D4711" i="5" s="1"/>
  <c r="C4710" i="5"/>
  <c r="D4710" i="5" s="1"/>
  <c r="C4709" i="5"/>
  <c r="D4709" i="5" s="1"/>
  <c r="C4708" i="5"/>
  <c r="D4708" i="5" s="1"/>
  <c r="C4707" i="5"/>
  <c r="D4707" i="5" s="1"/>
  <c r="C4706" i="5"/>
  <c r="D4706" i="5" s="1"/>
  <c r="C4705" i="5"/>
  <c r="D4705" i="5" s="1"/>
  <c r="C4704" i="5"/>
  <c r="D4704" i="5" s="1"/>
  <c r="C4703" i="5"/>
  <c r="D4703" i="5" s="1"/>
  <c r="C4702" i="5"/>
  <c r="D4702" i="5" s="1"/>
  <c r="C4701" i="5"/>
  <c r="D4701" i="5" s="1"/>
  <c r="C4700" i="5"/>
  <c r="D4700" i="5" s="1"/>
  <c r="C4699" i="5"/>
  <c r="D4699" i="5" s="1"/>
  <c r="C4698" i="5"/>
  <c r="D4698" i="5" s="1"/>
  <c r="C4697" i="5"/>
  <c r="D4697" i="5" s="1"/>
  <c r="C4696" i="5"/>
  <c r="D4696" i="5" s="1"/>
  <c r="C4695" i="5"/>
  <c r="D4695" i="5" s="1"/>
  <c r="C4694" i="5"/>
  <c r="D4694" i="5" s="1"/>
  <c r="C4693" i="5"/>
  <c r="D4693" i="5" s="1"/>
  <c r="C4692" i="5"/>
  <c r="D4692" i="5" s="1"/>
  <c r="C4691" i="5"/>
  <c r="D4691" i="5" s="1"/>
  <c r="C4690" i="5"/>
  <c r="D4690" i="5" s="1"/>
  <c r="C4689" i="5"/>
  <c r="D4689" i="5" s="1"/>
  <c r="C4688" i="5"/>
  <c r="D4688" i="5" s="1"/>
  <c r="C4687" i="5"/>
  <c r="D4687" i="5" s="1"/>
  <c r="C4686" i="5"/>
  <c r="D4686" i="5" s="1"/>
  <c r="C4685" i="5"/>
  <c r="D4685" i="5" s="1"/>
  <c r="C4684" i="5"/>
  <c r="D4684" i="5" s="1"/>
  <c r="C4683" i="5"/>
  <c r="D4683" i="5" s="1"/>
  <c r="C4682" i="5"/>
  <c r="D4682" i="5" s="1"/>
  <c r="C4681" i="5"/>
  <c r="D4681" i="5" s="1"/>
  <c r="C4680" i="5"/>
  <c r="D4680" i="5" s="1"/>
  <c r="C4679" i="5"/>
  <c r="D4679" i="5" s="1"/>
  <c r="C4678" i="5"/>
  <c r="D4678" i="5" s="1"/>
  <c r="C4677" i="5"/>
  <c r="D4677" i="5" s="1"/>
  <c r="C4676" i="5"/>
  <c r="D4676" i="5" s="1"/>
  <c r="C4675" i="5"/>
  <c r="D4675" i="5" s="1"/>
  <c r="C4674" i="5"/>
  <c r="D4674" i="5" s="1"/>
  <c r="C4673" i="5"/>
  <c r="D4673" i="5" s="1"/>
  <c r="C4672" i="5"/>
  <c r="D4672" i="5" s="1"/>
  <c r="C4671" i="5"/>
  <c r="D4671" i="5" s="1"/>
  <c r="C4670" i="5"/>
  <c r="D4670" i="5" s="1"/>
  <c r="C4669" i="5"/>
  <c r="D4669" i="5" s="1"/>
  <c r="C4668" i="5"/>
  <c r="D4668" i="5" s="1"/>
  <c r="C4667" i="5"/>
  <c r="D4667" i="5" s="1"/>
  <c r="C4666" i="5"/>
  <c r="D4666" i="5" s="1"/>
  <c r="C4665" i="5"/>
  <c r="D4665" i="5" s="1"/>
  <c r="C4664" i="5"/>
  <c r="D4664" i="5" s="1"/>
  <c r="C4663" i="5"/>
  <c r="D4663" i="5" s="1"/>
  <c r="C4662" i="5"/>
  <c r="D4662" i="5" s="1"/>
  <c r="C4661" i="5"/>
  <c r="D4661" i="5" s="1"/>
  <c r="C4660" i="5"/>
  <c r="D4660" i="5" s="1"/>
  <c r="C4659" i="5"/>
  <c r="D4659" i="5" s="1"/>
  <c r="C4658" i="5"/>
  <c r="D4658" i="5" s="1"/>
  <c r="C4657" i="5"/>
  <c r="D4657" i="5" s="1"/>
  <c r="C4656" i="5"/>
  <c r="D4656" i="5" s="1"/>
  <c r="C4655" i="5"/>
  <c r="D4655" i="5" s="1"/>
  <c r="C4654" i="5"/>
  <c r="D4654" i="5" s="1"/>
  <c r="C4653" i="5"/>
  <c r="D4653" i="5" s="1"/>
  <c r="C4652" i="5"/>
  <c r="D4652" i="5" s="1"/>
  <c r="C4651" i="5"/>
  <c r="D4651" i="5" s="1"/>
  <c r="C4650" i="5"/>
  <c r="D4650" i="5" s="1"/>
  <c r="C4649" i="5"/>
  <c r="D4649" i="5" s="1"/>
  <c r="C4648" i="5"/>
  <c r="D4648" i="5" s="1"/>
  <c r="C4647" i="5"/>
  <c r="D4647" i="5" s="1"/>
  <c r="C4646" i="5"/>
  <c r="D4646" i="5" s="1"/>
  <c r="C4645" i="5"/>
  <c r="D4645" i="5" s="1"/>
  <c r="C4644" i="5"/>
  <c r="D4644" i="5" s="1"/>
  <c r="C4643" i="5"/>
  <c r="D4643" i="5" s="1"/>
  <c r="C4642" i="5"/>
  <c r="D4642" i="5" s="1"/>
  <c r="C4641" i="5"/>
  <c r="D4641" i="5" s="1"/>
  <c r="C4640" i="5"/>
  <c r="D4640" i="5" s="1"/>
  <c r="C4639" i="5"/>
  <c r="D4639" i="5" s="1"/>
  <c r="C4638" i="5"/>
  <c r="D4638" i="5" s="1"/>
  <c r="C4637" i="5"/>
  <c r="D4637" i="5" s="1"/>
  <c r="C4636" i="5"/>
  <c r="D4636" i="5" s="1"/>
  <c r="C4635" i="5"/>
  <c r="D4635" i="5" s="1"/>
  <c r="C4634" i="5"/>
  <c r="D4634" i="5" s="1"/>
  <c r="C4633" i="5"/>
  <c r="D4633" i="5" s="1"/>
  <c r="C4632" i="5"/>
  <c r="D4632" i="5" s="1"/>
  <c r="C4631" i="5"/>
  <c r="D4631" i="5" s="1"/>
  <c r="C4630" i="5"/>
  <c r="D4630" i="5" s="1"/>
  <c r="C4629" i="5"/>
  <c r="D4629" i="5" s="1"/>
  <c r="C4628" i="5"/>
  <c r="D4628" i="5" s="1"/>
  <c r="C4627" i="5"/>
  <c r="D4627" i="5" s="1"/>
  <c r="C4626" i="5"/>
  <c r="D4626" i="5" s="1"/>
  <c r="C4625" i="5"/>
  <c r="D4625" i="5" s="1"/>
  <c r="C4624" i="5"/>
  <c r="D4624" i="5" s="1"/>
  <c r="C4623" i="5"/>
  <c r="D4623" i="5" s="1"/>
  <c r="C4622" i="5"/>
  <c r="D4622" i="5" s="1"/>
  <c r="C4621" i="5"/>
  <c r="D4621" i="5" s="1"/>
  <c r="C4620" i="5"/>
  <c r="D4620" i="5" s="1"/>
  <c r="C4619" i="5"/>
  <c r="D4619" i="5" s="1"/>
  <c r="C4618" i="5"/>
  <c r="D4618" i="5" s="1"/>
  <c r="C4617" i="5"/>
  <c r="D4617" i="5" s="1"/>
  <c r="C4616" i="5"/>
  <c r="D4616" i="5" s="1"/>
  <c r="C4615" i="5"/>
  <c r="D4615" i="5" s="1"/>
  <c r="C4614" i="5"/>
  <c r="D4614" i="5" s="1"/>
  <c r="C4613" i="5"/>
  <c r="D4613" i="5" s="1"/>
  <c r="C4612" i="5"/>
  <c r="D4612" i="5" s="1"/>
  <c r="C4611" i="5"/>
  <c r="D4611" i="5" s="1"/>
  <c r="C4610" i="5"/>
  <c r="D4610" i="5" s="1"/>
  <c r="C4609" i="5"/>
  <c r="D4609" i="5" s="1"/>
  <c r="C4608" i="5"/>
  <c r="D4608" i="5" s="1"/>
  <c r="C4607" i="5"/>
  <c r="D4607" i="5" s="1"/>
  <c r="C4606" i="5"/>
  <c r="D4606" i="5" s="1"/>
  <c r="C4605" i="5"/>
  <c r="D4605" i="5" s="1"/>
  <c r="C4604" i="5"/>
  <c r="D4604" i="5" s="1"/>
  <c r="C4603" i="5"/>
  <c r="D4603" i="5" s="1"/>
  <c r="C4602" i="5"/>
  <c r="D4602" i="5" s="1"/>
  <c r="C4601" i="5"/>
  <c r="D4601" i="5" s="1"/>
  <c r="C4600" i="5"/>
  <c r="D4600" i="5" s="1"/>
  <c r="C4599" i="5"/>
  <c r="D4599" i="5" s="1"/>
  <c r="C4598" i="5"/>
  <c r="D4598" i="5" s="1"/>
  <c r="C4597" i="5"/>
  <c r="D4597" i="5" s="1"/>
  <c r="C4596" i="5"/>
  <c r="D4596" i="5" s="1"/>
  <c r="C4595" i="5"/>
  <c r="D4595" i="5" s="1"/>
  <c r="C4594" i="5"/>
  <c r="D4594" i="5" s="1"/>
  <c r="C4593" i="5"/>
  <c r="D4593" i="5" s="1"/>
  <c r="C4592" i="5"/>
  <c r="D4592" i="5" s="1"/>
  <c r="C4591" i="5"/>
  <c r="D4591" i="5" s="1"/>
  <c r="C4590" i="5"/>
  <c r="D4590" i="5" s="1"/>
  <c r="C4589" i="5"/>
  <c r="D4589" i="5" s="1"/>
  <c r="C4588" i="5"/>
  <c r="D4588" i="5" s="1"/>
  <c r="C4587" i="5"/>
  <c r="D4587" i="5" s="1"/>
  <c r="C4586" i="5"/>
  <c r="D4586" i="5" s="1"/>
  <c r="C4585" i="5"/>
  <c r="D4585" i="5" s="1"/>
  <c r="C4584" i="5"/>
  <c r="D4584" i="5" s="1"/>
  <c r="C4583" i="5"/>
  <c r="D4583" i="5" s="1"/>
  <c r="C4582" i="5"/>
  <c r="D4582" i="5" s="1"/>
  <c r="C4581" i="5"/>
  <c r="D4581" i="5" s="1"/>
  <c r="C4580" i="5"/>
  <c r="D4580" i="5" s="1"/>
  <c r="C4579" i="5"/>
  <c r="D4579" i="5" s="1"/>
  <c r="C4578" i="5"/>
  <c r="D4578" i="5" s="1"/>
  <c r="C4577" i="5"/>
  <c r="D4577" i="5" s="1"/>
  <c r="C4576" i="5"/>
  <c r="D4576" i="5" s="1"/>
  <c r="C4575" i="5"/>
  <c r="D4575" i="5" s="1"/>
  <c r="C4574" i="5"/>
  <c r="D4574" i="5" s="1"/>
  <c r="C4573" i="5"/>
  <c r="D4573" i="5" s="1"/>
  <c r="C4572" i="5"/>
  <c r="D4572" i="5" s="1"/>
  <c r="C4571" i="5"/>
  <c r="D4571" i="5" s="1"/>
  <c r="C4570" i="5"/>
  <c r="D4570" i="5" s="1"/>
  <c r="C4569" i="5"/>
  <c r="D4569" i="5" s="1"/>
  <c r="C4568" i="5"/>
  <c r="D4568" i="5" s="1"/>
  <c r="C4567" i="5"/>
  <c r="D4567" i="5" s="1"/>
  <c r="C4566" i="5"/>
  <c r="D4566" i="5" s="1"/>
  <c r="C4565" i="5"/>
  <c r="D4565" i="5" s="1"/>
  <c r="C4564" i="5"/>
  <c r="D4564" i="5" s="1"/>
  <c r="C4563" i="5"/>
  <c r="D4563" i="5" s="1"/>
  <c r="C4562" i="5"/>
  <c r="D4562" i="5" s="1"/>
  <c r="C4561" i="5"/>
  <c r="D4561" i="5" s="1"/>
  <c r="C4560" i="5"/>
  <c r="D4560" i="5" s="1"/>
  <c r="C4559" i="5"/>
  <c r="D4559" i="5" s="1"/>
  <c r="C4558" i="5"/>
  <c r="D4558" i="5" s="1"/>
  <c r="C4557" i="5"/>
  <c r="D4557" i="5" s="1"/>
  <c r="C4556" i="5"/>
  <c r="D4556" i="5" s="1"/>
  <c r="C4555" i="5"/>
  <c r="D4555" i="5" s="1"/>
  <c r="C4554" i="5"/>
  <c r="D4554" i="5" s="1"/>
  <c r="C4553" i="5"/>
  <c r="D4553" i="5" s="1"/>
  <c r="C4552" i="5"/>
  <c r="D4552" i="5" s="1"/>
  <c r="C4551" i="5"/>
  <c r="D4551" i="5" s="1"/>
  <c r="C4550" i="5"/>
  <c r="D4550" i="5" s="1"/>
  <c r="C4549" i="5"/>
  <c r="D4549" i="5" s="1"/>
  <c r="C4548" i="5"/>
  <c r="D4548" i="5" s="1"/>
  <c r="C4547" i="5"/>
  <c r="D4547" i="5" s="1"/>
  <c r="C4546" i="5"/>
  <c r="D4546" i="5" s="1"/>
  <c r="C4545" i="5"/>
  <c r="D4545" i="5" s="1"/>
  <c r="C4544" i="5"/>
  <c r="D4544" i="5" s="1"/>
  <c r="C4543" i="5"/>
  <c r="D4543" i="5" s="1"/>
  <c r="C4542" i="5"/>
  <c r="D4542" i="5" s="1"/>
  <c r="C4541" i="5"/>
  <c r="D4541" i="5" s="1"/>
  <c r="C4540" i="5"/>
  <c r="D4540" i="5" s="1"/>
  <c r="C4539" i="5"/>
  <c r="D4539" i="5" s="1"/>
  <c r="C4538" i="5"/>
  <c r="D4538" i="5" s="1"/>
  <c r="C4537" i="5"/>
  <c r="D4537" i="5" s="1"/>
  <c r="C4536" i="5"/>
  <c r="D4536" i="5" s="1"/>
  <c r="C4535" i="5"/>
  <c r="D4535" i="5" s="1"/>
  <c r="C4534" i="5"/>
  <c r="D4534" i="5" s="1"/>
  <c r="C4533" i="5"/>
  <c r="D4533" i="5" s="1"/>
  <c r="C4532" i="5"/>
  <c r="D4532" i="5" s="1"/>
  <c r="C4531" i="5"/>
  <c r="D4531" i="5" s="1"/>
  <c r="C4530" i="5"/>
  <c r="D4530" i="5" s="1"/>
  <c r="C4529" i="5"/>
  <c r="D4529" i="5" s="1"/>
  <c r="C4528" i="5"/>
  <c r="D4528" i="5" s="1"/>
  <c r="C4527" i="5"/>
  <c r="D4527" i="5" s="1"/>
  <c r="C4526" i="5"/>
  <c r="D4526" i="5" s="1"/>
  <c r="C4525" i="5"/>
  <c r="D4525" i="5" s="1"/>
  <c r="C4524" i="5"/>
  <c r="D4524" i="5" s="1"/>
  <c r="C4523" i="5"/>
  <c r="D4523" i="5" s="1"/>
  <c r="C4522" i="5"/>
  <c r="D4522" i="5" s="1"/>
  <c r="C4521" i="5"/>
  <c r="D4521" i="5" s="1"/>
  <c r="C4520" i="5"/>
  <c r="D4520" i="5" s="1"/>
  <c r="C4519" i="5"/>
  <c r="D4519" i="5" s="1"/>
  <c r="C4518" i="5"/>
  <c r="D4518" i="5" s="1"/>
  <c r="C4517" i="5"/>
  <c r="D4517" i="5" s="1"/>
  <c r="C4516" i="5"/>
  <c r="D4516" i="5" s="1"/>
  <c r="C4515" i="5"/>
  <c r="D4515" i="5" s="1"/>
  <c r="C4514" i="5"/>
  <c r="D4514" i="5" s="1"/>
  <c r="C4513" i="5"/>
  <c r="D4513" i="5" s="1"/>
  <c r="C4512" i="5"/>
  <c r="D4512" i="5" s="1"/>
  <c r="C4511" i="5"/>
  <c r="D4511" i="5" s="1"/>
  <c r="C4510" i="5"/>
  <c r="D4510" i="5" s="1"/>
  <c r="C4509" i="5"/>
  <c r="D4509" i="5" s="1"/>
  <c r="C4508" i="5"/>
  <c r="D4508" i="5" s="1"/>
  <c r="C4507" i="5"/>
  <c r="D4507" i="5" s="1"/>
  <c r="C4506" i="5"/>
  <c r="D4506" i="5" s="1"/>
  <c r="C4505" i="5"/>
  <c r="D4505" i="5" s="1"/>
  <c r="C4504" i="5"/>
  <c r="D4504" i="5" s="1"/>
  <c r="C4503" i="5"/>
  <c r="D4503" i="5" s="1"/>
  <c r="C4502" i="5"/>
  <c r="D4502" i="5" s="1"/>
  <c r="C4501" i="5"/>
  <c r="D4501" i="5" s="1"/>
  <c r="C4500" i="5"/>
  <c r="D4500" i="5" s="1"/>
  <c r="C4499" i="5"/>
  <c r="D4499" i="5" s="1"/>
  <c r="C4498" i="5"/>
  <c r="D4498" i="5" s="1"/>
  <c r="C4497" i="5"/>
  <c r="D4497" i="5" s="1"/>
  <c r="C4496" i="5"/>
  <c r="D4496" i="5" s="1"/>
  <c r="C4495" i="5"/>
  <c r="D4495" i="5" s="1"/>
  <c r="C4494" i="5"/>
  <c r="D4494" i="5" s="1"/>
  <c r="C4493" i="5"/>
  <c r="D4493" i="5" s="1"/>
  <c r="C4492" i="5"/>
  <c r="D4492" i="5" s="1"/>
  <c r="C4491" i="5"/>
  <c r="D4491" i="5" s="1"/>
  <c r="C4490" i="5"/>
  <c r="D4490" i="5" s="1"/>
  <c r="C4489" i="5"/>
  <c r="D4489" i="5" s="1"/>
  <c r="C4488" i="5"/>
  <c r="D4488" i="5" s="1"/>
  <c r="C4487" i="5"/>
  <c r="D4487" i="5" s="1"/>
  <c r="C4486" i="5"/>
  <c r="D4486" i="5" s="1"/>
  <c r="C4485" i="5"/>
  <c r="D4485" i="5" s="1"/>
  <c r="C4484" i="5"/>
  <c r="D4484" i="5" s="1"/>
  <c r="C4483" i="5"/>
  <c r="D4483" i="5" s="1"/>
  <c r="C4482" i="5"/>
  <c r="D4482" i="5" s="1"/>
  <c r="C4481" i="5"/>
  <c r="D4481" i="5" s="1"/>
  <c r="C4480" i="5"/>
  <c r="D4480" i="5" s="1"/>
  <c r="C4479" i="5"/>
  <c r="D4479" i="5" s="1"/>
  <c r="C4478" i="5"/>
  <c r="D4478" i="5" s="1"/>
  <c r="C4477" i="5"/>
  <c r="D4477" i="5" s="1"/>
  <c r="C4476" i="5"/>
  <c r="D4476" i="5" s="1"/>
  <c r="C4475" i="5"/>
  <c r="D4475" i="5" s="1"/>
  <c r="C4474" i="5"/>
  <c r="D4474" i="5" s="1"/>
  <c r="C4473" i="5"/>
  <c r="D4473" i="5" s="1"/>
  <c r="C4472" i="5"/>
  <c r="D4472" i="5" s="1"/>
  <c r="C4471" i="5"/>
  <c r="D4471" i="5" s="1"/>
  <c r="C4470" i="5"/>
  <c r="D4470" i="5" s="1"/>
  <c r="C4469" i="5"/>
  <c r="D4469" i="5" s="1"/>
  <c r="C4468" i="5"/>
  <c r="D4468" i="5" s="1"/>
  <c r="C4467" i="5"/>
  <c r="D4467" i="5" s="1"/>
  <c r="C4466" i="5"/>
  <c r="D4466" i="5" s="1"/>
  <c r="C4465" i="5"/>
  <c r="D4465" i="5" s="1"/>
  <c r="C4464" i="5"/>
  <c r="D4464" i="5" s="1"/>
  <c r="C4463" i="5"/>
  <c r="D4463" i="5" s="1"/>
  <c r="C4462" i="5"/>
  <c r="D4462" i="5" s="1"/>
  <c r="C4461" i="5"/>
  <c r="D4461" i="5" s="1"/>
  <c r="C4460" i="5"/>
  <c r="D4460" i="5" s="1"/>
  <c r="C4459" i="5"/>
  <c r="D4459" i="5" s="1"/>
  <c r="C4458" i="5"/>
  <c r="D4458" i="5" s="1"/>
  <c r="C4457" i="5"/>
  <c r="D4457" i="5" s="1"/>
  <c r="C4456" i="5"/>
  <c r="D4456" i="5" s="1"/>
  <c r="C4455" i="5"/>
  <c r="D4455" i="5" s="1"/>
  <c r="C4454" i="5"/>
  <c r="D4454" i="5" s="1"/>
  <c r="C4453" i="5"/>
  <c r="D4453" i="5" s="1"/>
  <c r="C4452" i="5"/>
  <c r="D4452" i="5" s="1"/>
  <c r="C4451" i="5"/>
  <c r="D4451" i="5" s="1"/>
  <c r="C4450" i="5"/>
  <c r="D4450" i="5" s="1"/>
  <c r="C4449" i="5"/>
  <c r="D4449" i="5" s="1"/>
  <c r="C4448" i="5"/>
  <c r="D4448" i="5" s="1"/>
  <c r="C4447" i="5"/>
  <c r="D4447" i="5" s="1"/>
  <c r="C4446" i="5"/>
  <c r="D4446" i="5" s="1"/>
  <c r="C4445" i="5"/>
  <c r="D4445" i="5" s="1"/>
  <c r="C4444" i="5"/>
  <c r="D4444" i="5" s="1"/>
  <c r="C4443" i="5"/>
  <c r="D4443" i="5" s="1"/>
  <c r="C4442" i="5"/>
  <c r="D4442" i="5" s="1"/>
  <c r="C4441" i="5"/>
  <c r="D4441" i="5" s="1"/>
  <c r="C4440" i="5"/>
  <c r="D4440" i="5" s="1"/>
  <c r="C4439" i="5"/>
  <c r="D4439" i="5" s="1"/>
  <c r="C4438" i="5"/>
  <c r="D4438" i="5" s="1"/>
  <c r="C4437" i="5"/>
  <c r="D4437" i="5" s="1"/>
  <c r="C4436" i="5"/>
  <c r="D4436" i="5" s="1"/>
  <c r="C4435" i="5"/>
  <c r="D4435" i="5" s="1"/>
  <c r="C4434" i="5"/>
  <c r="D4434" i="5" s="1"/>
  <c r="C4433" i="5"/>
  <c r="D4433" i="5" s="1"/>
  <c r="C4432" i="5"/>
  <c r="D4432" i="5" s="1"/>
  <c r="C4431" i="5"/>
  <c r="D4431" i="5" s="1"/>
  <c r="C4430" i="5"/>
  <c r="D4430" i="5" s="1"/>
  <c r="C4429" i="5"/>
  <c r="D4429" i="5" s="1"/>
  <c r="C4428" i="5"/>
  <c r="D4428" i="5" s="1"/>
  <c r="C4427" i="5"/>
  <c r="D4427" i="5" s="1"/>
  <c r="C4426" i="5"/>
  <c r="D4426" i="5" s="1"/>
  <c r="C4425" i="5"/>
  <c r="D4425" i="5" s="1"/>
  <c r="C4424" i="5"/>
  <c r="D4424" i="5" s="1"/>
  <c r="C4423" i="5"/>
  <c r="D4423" i="5" s="1"/>
  <c r="C4422" i="5"/>
  <c r="D4422" i="5" s="1"/>
  <c r="C4421" i="5"/>
  <c r="D4421" i="5" s="1"/>
  <c r="C4420" i="5"/>
  <c r="D4420" i="5" s="1"/>
  <c r="C4419" i="5"/>
  <c r="D4419" i="5" s="1"/>
  <c r="C4418" i="5"/>
  <c r="D4418" i="5" s="1"/>
  <c r="C4417" i="5"/>
  <c r="D4417" i="5" s="1"/>
  <c r="C4416" i="5"/>
  <c r="D4416" i="5" s="1"/>
  <c r="C4415" i="5"/>
  <c r="D4415" i="5" s="1"/>
  <c r="C4414" i="5"/>
  <c r="D4414" i="5" s="1"/>
  <c r="C4413" i="5"/>
  <c r="D4413" i="5" s="1"/>
  <c r="C4412" i="5"/>
  <c r="D4412" i="5" s="1"/>
  <c r="C4411" i="5"/>
  <c r="D4411" i="5" s="1"/>
  <c r="C4410" i="5"/>
  <c r="D4410" i="5" s="1"/>
  <c r="C4409" i="5"/>
  <c r="D4409" i="5" s="1"/>
  <c r="C4408" i="5"/>
  <c r="D4408" i="5" s="1"/>
  <c r="C4407" i="5"/>
  <c r="D4407" i="5" s="1"/>
  <c r="C4406" i="5"/>
  <c r="D4406" i="5" s="1"/>
  <c r="C4405" i="5"/>
  <c r="D4405" i="5" s="1"/>
  <c r="C4404" i="5"/>
  <c r="D4404" i="5" s="1"/>
  <c r="C4403" i="5"/>
  <c r="D4403" i="5" s="1"/>
  <c r="C4402" i="5"/>
  <c r="D4402" i="5" s="1"/>
  <c r="C4401" i="5"/>
  <c r="D4401" i="5" s="1"/>
  <c r="C4400" i="5"/>
  <c r="D4400" i="5" s="1"/>
  <c r="C4399" i="5"/>
  <c r="D4399" i="5" s="1"/>
  <c r="C4398" i="5"/>
  <c r="D4398" i="5" s="1"/>
  <c r="C4397" i="5"/>
  <c r="D4397" i="5" s="1"/>
  <c r="C4396" i="5"/>
  <c r="D4396" i="5" s="1"/>
  <c r="C4395" i="5"/>
  <c r="D4395" i="5" s="1"/>
  <c r="C4394" i="5"/>
  <c r="D4394" i="5" s="1"/>
  <c r="C4393" i="5"/>
  <c r="D4393" i="5" s="1"/>
  <c r="C4392" i="5"/>
  <c r="D4392" i="5" s="1"/>
  <c r="C4391" i="5"/>
  <c r="D4391" i="5" s="1"/>
  <c r="C4390" i="5"/>
  <c r="D4390" i="5" s="1"/>
  <c r="C4389" i="5"/>
  <c r="D4389" i="5" s="1"/>
  <c r="C4388" i="5"/>
  <c r="D4388" i="5" s="1"/>
  <c r="C4387" i="5"/>
  <c r="D4387" i="5" s="1"/>
  <c r="C4386" i="5"/>
  <c r="D4386" i="5" s="1"/>
  <c r="C4385" i="5"/>
  <c r="D4385" i="5" s="1"/>
  <c r="C4384" i="5"/>
  <c r="D4384" i="5" s="1"/>
  <c r="C4383" i="5"/>
  <c r="D4383" i="5" s="1"/>
  <c r="C4382" i="5"/>
  <c r="D4382" i="5" s="1"/>
  <c r="C4381" i="5"/>
  <c r="D4381" i="5" s="1"/>
  <c r="C4380" i="5"/>
  <c r="D4380" i="5" s="1"/>
  <c r="C4379" i="5"/>
  <c r="D4379" i="5" s="1"/>
  <c r="C4378" i="5"/>
  <c r="D4378" i="5" s="1"/>
  <c r="C4377" i="5"/>
  <c r="D4377" i="5" s="1"/>
  <c r="C4376" i="5"/>
  <c r="D4376" i="5" s="1"/>
  <c r="C4375" i="5"/>
  <c r="D4375" i="5" s="1"/>
  <c r="C4374" i="5"/>
  <c r="D4374" i="5" s="1"/>
  <c r="C4373" i="5"/>
  <c r="D4373" i="5" s="1"/>
  <c r="C4372" i="5"/>
  <c r="D4372" i="5" s="1"/>
  <c r="C4371" i="5"/>
  <c r="D4371" i="5" s="1"/>
  <c r="C4370" i="5"/>
  <c r="D4370" i="5" s="1"/>
  <c r="C4369" i="5"/>
  <c r="D4369" i="5" s="1"/>
  <c r="C4368" i="5"/>
  <c r="D4368" i="5" s="1"/>
  <c r="C4367" i="5"/>
  <c r="D4367" i="5" s="1"/>
  <c r="C4366" i="5"/>
  <c r="D4366" i="5" s="1"/>
  <c r="C4365" i="5"/>
  <c r="D4365" i="5" s="1"/>
  <c r="C4364" i="5"/>
  <c r="D4364" i="5" s="1"/>
  <c r="C4363" i="5"/>
  <c r="D4363" i="5" s="1"/>
  <c r="C4362" i="5"/>
  <c r="D4362" i="5" s="1"/>
  <c r="C4361" i="5"/>
  <c r="D4361" i="5" s="1"/>
  <c r="C4360" i="5"/>
  <c r="D4360" i="5" s="1"/>
  <c r="C4359" i="5"/>
  <c r="D4359" i="5" s="1"/>
  <c r="C4358" i="5"/>
  <c r="D4358" i="5" s="1"/>
  <c r="C4357" i="5"/>
  <c r="D4357" i="5" s="1"/>
  <c r="C4356" i="5"/>
  <c r="D4356" i="5" s="1"/>
  <c r="C4355" i="5"/>
  <c r="D4355" i="5" s="1"/>
  <c r="C4354" i="5"/>
  <c r="D4354" i="5" s="1"/>
  <c r="C4353" i="5"/>
  <c r="D4353" i="5" s="1"/>
  <c r="C4352" i="5"/>
  <c r="D4352" i="5" s="1"/>
  <c r="C4351" i="5"/>
  <c r="D4351" i="5" s="1"/>
  <c r="C4350" i="5"/>
  <c r="D4350" i="5" s="1"/>
  <c r="C4349" i="5"/>
  <c r="D4349" i="5" s="1"/>
  <c r="C4348" i="5"/>
  <c r="D4348" i="5" s="1"/>
  <c r="C4347" i="5"/>
  <c r="D4347" i="5" s="1"/>
  <c r="C4346" i="5"/>
  <c r="D4346" i="5" s="1"/>
  <c r="C4345" i="5"/>
  <c r="D4345" i="5" s="1"/>
  <c r="C4344" i="5"/>
  <c r="D4344" i="5" s="1"/>
  <c r="C4343" i="5"/>
  <c r="D4343" i="5" s="1"/>
  <c r="C4342" i="5"/>
  <c r="D4342" i="5" s="1"/>
  <c r="C4341" i="5"/>
  <c r="D4341" i="5" s="1"/>
  <c r="C4340" i="5"/>
  <c r="D4340" i="5" s="1"/>
  <c r="C4339" i="5"/>
  <c r="D4339" i="5" s="1"/>
  <c r="C4338" i="5"/>
  <c r="D4338" i="5" s="1"/>
  <c r="C4337" i="5"/>
  <c r="D4337" i="5" s="1"/>
  <c r="C4336" i="5"/>
  <c r="D4336" i="5" s="1"/>
  <c r="C4335" i="5"/>
  <c r="D4335" i="5" s="1"/>
  <c r="C4334" i="5"/>
  <c r="D4334" i="5" s="1"/>
  <c r="C4333" i="5"/>
  <c r="D4333" i="5" s="1"/>
  <c r="C4332" i="5"/>
  <c r="D4332" i="5" s="1"/>
  <c r="C4331" i="5"/>
  <c r="D4331" i="5" s="1"/>
  <c r="C4330" i="5"/>
  <c r="D4330" i="5" s="1"/>
  <c r="C4329" i="5"/>
  <c r="D4329" i="5" s="1"/>
  <c r="C4328" i="5"/>
  <c r="D4328" i="5" s="1"/>
  <c r="C4327" i="5"/>
  <c r="D4327" i="5" s="1"/>
  <c r="C4326" i="5"/>
  <c r="D4326" i="5" s="1"/>
  <c r="C4325" i="5"/>
  <c r="D4325" i="5" s="1"/>
  <c r="C4324" i="5"/>
  <c r="D4324" i="5" s="1"/>
  <c r="C4323" i="5"/>
  <c r="D4323" i="5" s="1"/>
  <c r="C4322" i="5"/>
  <c r="D4322" i="5" s="1"/>
  <c r="C4321" i="5"/>
  <c r="D4321" i="5" s="1"/>
  <c r="C4320" i="5"/>
  <c r="D4320" i="5" s="1"/>
  <c r="C4319" i="5"/>
  <c r="D4319" i="5" s="1"/>
  <c r="C4318" i="5"/>
  <c r="D4318" i="5" s="1"/>
  <c r="C4317" i="5"/>
  <c r="D4317" i="5" s="1"/>
  <c r="C4316" i="5"/>
  <c r="D4316" i="5" s="1"/>
  <c r="C4315" i="5"/>
  <c r="D4315" i="5" s="1"/>
  <c r="C4314" i="5"/>
  <c r="D4314" i="5" s="1"/>
  <c r="C4313" i="5"/>
  <c r="D4313" i="5" s="1"/>
  <c r="C4312" i="5"/>
  <c r="D4312" i="5" s="1"/>
  <c r="C4311" i="5"/>
  <c r="D4311" i="5" s="1"/>
  <c r="C4310" i="5"/>
  <c r="D4310" i="5" s="1"/>
  <c r="C4309" i="5"/>
  <c r="D4309" i="5" s="1"/>
  <c r="C4308" i="5"/>
  <c r="D4308" i="5" s="1"/>
  <c r="C4307" i="5"/>
  <c r="D4307" i="5" s="1"/>
  <c r="C4306" i="5"/>
  <c r="D4306" i="5" s="1"/>
  <c r="C4305" i="5"/>
  <c r="D4305" i="5" s="1"/>
  <c r="C4304" i="5"/>
  <c r="D4304" i="5" s="1"/>
  <c r="C4303" i="5"/>
  <c r="D4303" i="5" s="1"/>
  <c r="C4302" i="5"/>
  <c r="D4302" i="5" s="1"/>
  <c r="C4301" i="5"/>
  <c r="D4301" i="5" s="1"/>
  <c r="C4300" i="5"/>
  <c r="D4300" i="5" s="1"/>
  <c r="C4299" i="5"/>
  <c r="D4299" i="5" s="1"/>
  <c r="C4298" i="5"/>
  <c r="D4298" i="5" s="1"/>
  <c r="C4297" i="5"/>
  <c r="D4297" i="5" s="1"/>
  <c r="C4296" i="5"/>
  <c r="D4296" i="5" s="1"/>
  <c r="C4295" i="5"/>
  <c r="D4295" i="5" s="1"/>
  <c r="C4294" i="5"/>
  <c r="D4294" i="5" s="1"/>
  <c r="C4293" i="5"/>
  <c r="D4293" i="5" s="1"/>
  <c r="C4292" i="5"/>
  <c r="D4292" i="5" s="1"/>
  <c r="C4291" i="5"/>
  <c r="D4291" i="5" s="1"/>
  <c r="C4290" i="5"/>
  <c r="D4290" i="5" s="1"/>
  <c r="C4289" i="5"/>
  <c r="D4289" i="5" s="1"/>
  <c r="C4288" i="5"/>
  <c r="D4288" i="5" s="1"/>
  <c r="C4287" i="5"/>
  <c r="D4287" i="5" s="1"/>
  <c r="C4286" i="5"/>
  <c r="D4286" i="5" s="1"/>
  <c r="C4285" i="5"/>
  <c r="D4285" i="5" s="1"/>
  <c r="C4284" i="5"/>
  <c r="D4284" i="5" s="1"/>
  <c r="C4283" i="5"/>
  <c r="D4283" i="5" s="1"/>
  <c r="C4282" i="5"/>
  <c r="D4282" i="5" s="1"/>
  <c r="C4281" i="5"/>
  <c r="D4281" i="5" s="1"/>
  <c r="C4280" i="5"/>
  <c r="D4280" i="5" s="1"/>
  <c r="C4279" i="5"/>
  <c r="D4279" i="5" s="1"/>
  <c r="C4278" i="5"/>
  <c r="D4278" i="5" s="1"/>
  <c r="C4277" i="5"/>
  <c r="D4277" i="5" s="1"/>
  <c r="C4276" i="5"/>
  <c r="D4276" i="5" s="1"/>
  <c r="C4275" i="5"/>
  <c r="D4275" i="5" s="1"/>
  <c r="C4274" i="5"/>
  <c r="D4274" i="5" s="1"/>
  <c r="C4273" i="5"/>
  <c r="D4273" i="5" s="1"/>
  <c r="C4272" i="5"/>
  <c r="D4272" i="5" s="1"/>
  <c r="C4271" i="5"/>
  <c r="D4271" i="5" s="1"/>
  <c r="C4270" i="5"/>
  <c r="D4270" i="5" s="1"/>
  <c r="C4269" i="5"/>
  <c r="D4269" i="5" s="1"/>
  <c r="C4268" i="5"/>
  <c r="D4268" i="5" s="1"/>
  <c r="C4267" i="5"/>
  <c r="D4267" i="5" s="1"/>
  <c r="C4266" i="5"/>
  <c r="D4266" i="5" s="1"/>
  <c r="C4265" i="5"/>
  <c r="D4265" i="5" s="1"/>
  <c r="C4264" i="5"/>
  <c r="D4264" i="5" s="1"/>
  <c r="C4263" i="5"/>
  <c r="D4263" i="5" s="1"/>
  <c r="C4262" i="5"/>
  <c r="D4262" i="5" s="1"/>
  <c r="C4261" i="5"/>
  <c r="D4261" i="5" s="1"/>
  <c r="C4260" i="5"/>
  <c r="D4260" i="5" s="1"/>
  <c r="C4259" i="5"/>
  <c r="D4259" i="5" s="1"/>
  <c r="C4258" i="5"/>
  <c r="D4258" i="5" s="1"/>
  <c r="C4257" i="5"/>
  <c r="D4257" i="5" s="1"/>
  <c r="C4256" i="5"/>
  <c r="D4256" i="5" s="1"/>
  <c r="C4255" i="5"/>
  <c r="D4255" i="5" s="1"/>
  <c r="C4254" i="5"/>
  <c r="D4254" i="5" s="1"/>
  <c r="C4253" i="5"/>
  <c r="D4253" i="5" s="1"/>
  <c r="C4252" i="5"/>
  <c r="D4252" i="5" s="1"/>
  <c r="C4251" i="5"/>
  <c r="D4251" i="5" s="1"/>
  <c r="C4250" i="5"/>
  <c r="D4250" i="5" s="1"/>
  <c r="C4249" i="5"/>
  <c r="D4249" i="5" s="1"/>
  <c r="C4248" i="5"/>
  <c r="D4248" i="5" s="1"/>
  <c r="C4247" i="5"/>
  <c r="D4247" i="5" s="1"/>
  <c r="C4246" i="5"/>
  <c r="D4246" i="5" s="1"/>
  <c r="C4245" i="5"/>
  <c r="D4245" i="5" s="1"/>
  <c r="C4244" i="5"/>
  <c r="D4244" i="5" s="1"/>
  <c r="C4243" i="5"/>
  <c r="D4243" i="5" s="1"/>
  <c r="C4242" i="5"/>
  <c r="D4242" i="5" s="1"/>
  <c r="C4241" i="5"/>
  <c r="D4241" i="5" s="1"/>
  <c r="C4240" i="5"/>
  <c r="D4240" i="5" s="1"/>
  <c r="C4239" i="5"/>
  <c r="D4239" i="5" s="1"/>
  <c r="C4238" i="5"/>
  <c r="D4238" i="5" s="1"/>
  <c r="C4237" i="5"/>
  <c r="D4237" i="5" s="1"/>
  <c r="C4236" i="5"/>
  <c r="D4236" i="5" s="1"/>
  <c r="C4235" i="5"/>
  <c r="D4235" i="5" s="1"/>
  <c r="C4234" i="5"/>
  <c r="D4234" i="5" s="1"/>
  <c r="C4233" i="5"/>
  <c r="D4233" i="5" s="1"/>
  <c r="C4232" i="5"/>
  <c r="D4232" i="5" s="1"/>
  <c r="C4231" i="5"/>
  <c r="D4231" i="5" s="1"/>
  <c r="C4230" i="5"/>
  <c r="D4230" i="5" s="1"/>
  <c r="C4229" i="5"/>
  <c r="D4229" i="5" s="1"/>
  <c r="C4228" i="5"/>
  <c r="D4228" i="5" s="1"/>
  <c r="C4227" i="5"/>
  <c r="D4227" i="5" s="1"/>
  <c r="C4226" i="5"/>
  <c r="D4226" i="5" s="1"/>
  <c r="C4225" i="5"/>
  <c r="D4225" i="5" s="1"/>
  <c r="C4224" i="5"/>
  <c r="D4224" i="5" s="1"/>
  <c r="C4223" i="5"/>
  <c r="D4223" i="5" s="1"/>
  <c r="C4222" i="5"/>
  <c r="D4222" i="5" s="1"/>
  <c r="C4221" i="5"/>
  <c r="D4221" i="5" s="1"/>
  <c r="C4220" i="5"/>
  <c r="D4220" i="5" s="1"/>
  <c r="C4219" i="5"/>
  <c r="D4219" i="5" s="1"/>
  <c r="C4218" i="5"/>
  <c r="D4218" i="5" s="1"/>
  <c r="C4217" i="5"/>
  <c r="D4217" i="5" s="1"/>
  <c r="C4216" i="5"/>
  <c r="D4216" i="5" s="1"/>
  <c r="C4215" i="5"/>
  <c r="D4215" i="5" s="1"/>
  <c r="C4214" i="5"/>
  <c r="D4214" i="5" s="1"/>
  <c r="C4213" i="5"/>
  <c r="D4213" i="5" s="1"/>
  <c r="C4212" i="5"/>
  <c r="D4212" i="5" s="1"/>
  <c r="C4211" i="5"/>
  <c r="D4211" i="5" s="1"/>
  <c r="C4210" i="5"/>
  <c r="D4210" i="5" s="1"/>
  <c r="C4209" i="5"/>
  <c r="D4209" i="5" s="1"/>
  <c r="C4208" i="5"/>
  <c r="D4208" i="5" s="1"/>
  <c r="C4207" i="5"/>
  <c r="D4207" i="5" s="1"/>
  <c r="C4206" i="5"/>
  <c r="D4206" i="5" s="1"/>
  <c r="C4205" i="5"/>
  <c r="D4205" i="5" s="1"/>
  <c r="C4204" i="5"/>
  <c r="D4204" i="5" s="1"/>
  <c r="C4203" i="5"/>
  <c r="D4203" i="5" s="1"/>
  <c r="C4202" i="5"/>
  <c r="D4202" i="5" s="1"/>
  <c r="C4201" i="5"/>
  <c r="D4201" i="5" s="1"/>
  <c r="C4200" i="5"/>
  <c r="D4200" i="5" s="1"/>
  <c r="C4199" i="5"/>
  <c r="D4199" i="5" s="1"/>
  <c r="C4198" i="5"/>
  <c r="D4198" i="5" s="1"/>
  <c r="C4197" i="5"/>
  <c r="D4197" i="5" s="1"/>
  <c r="C4196" i="5"/>
  <c r="D4196" i="5" s="1"/>
  <c r="C4195" i="5"/>
  <c r="D4195" i="5" s="1"/>
  <c r="C4194" i="5"/>
  <c r="D4194" i="5" s="1"/>
  <c r="C4193" i="5"/>
  <c r="D4193" i="5" s="1"/>
  <c r="C4192" i="5"/>
  <c r="D4192" i="5" s="1"/>
  <c r="C4191" i="5"/>
  <c r="D4191" i="5" s="1"/>
  <c r="C4190" i="5"/>
  <c r="D4190" i="5" s="1"/>
  <c r="C4189" i="5"/>
  <c r="D4189" i="5" s="1"/>
  <c r="C4188" i="5"/>
  <c r="D4188" i="5" s="1"/>
  <c r="C4187" i="5"/>
  <c r="D4187" i="5" s="1"/>
  <c r="C4186" i="5"/>
  <c r="D4186" i="5" s="1"/>
  <c r="C4185" i="5"/>
  <c r="D4185" i="5" s="1"/>
  <c r="C4184" i="5"/>
  <c r="D4184" i="5" s="1"/>
  <c r="C4183" i="5"/>
  <c r="D4183" i="5" s="1"/>
  <c r="C4182" i="5"/>
  <c r="D4182" i="5" s="1"/>
  <c r="C4181" i="5"/>
  <c r="D4181" i="5" s="1"/>
  <c r="C4180" i="5"/>
  <c r="D4180" i="5" s="1"/>
  <c r="C4179" i="5"/>
  <c r="D4179" i="5" s="1"/>
  <c r="C4178" i="5"/>
  <c r="D4178" i="5" s="1"/>
  <c r="C4177" i="5"/>
  <c r="D4177" i="5" s="1"/>
  <c r="C4176" i="5"/>
  <c r="D4176" i="5" s="1"/>
  <c r="C4175" i="5"/>
  <c r="D4175" i="5" s="1"/>
  <c r="C4174" i="5"/>
  <c r="D4174" i="5" s="1"/>
  <c r="C4173" i="5"/>
  <c r="D4173" i="5" s="1"/>
  <c r="C4172" i="5"/>
  <c r="D4172" i="5" s="1"/>
  <c r="C4171" i="5"/>
  <c r="D4171" i="5" s="1"/>
  <c r="C4170" i="5"/>
  <c r="D4170" i="5" s="1"/>
  <c r="C4169" i="5"/>
  <c r="D4169" i="5" s="1"/>
  <c r="C4168" i="5"/>
  <c r="D4168" i="5" s="1"/>
  <c r="C4167" i="5"/>
  <c r="D4167" i="5" s="1"/>
  <c r="C4166" i="5"/>
  <c r="D4166" i="5" s="1"/>
  <c r="C4165" i="5"/>
  <c r="D4165" i="5" s="1"/>
  <c r="C4164" i="5"/>
  <c r="D4164" i="5" s="1"/>
  <c r="C4163" i="5"/>
  <c r="D4163" i="5" s="1"/>
  <c r="C4162" i="5"/>
  <c r="D4162" i="5" s="1"/>
  <c r="C4161" i="5"/>
  <c r="D4161" i="5" s="1"/>
  <c r="C4160" i="5"/>
  <c r="D4160" i="5" s="1"/>
  <c r="C4159" i="5"/>
  <c r="D4159" i="5" s="1"/>
  <c r="C4158" i="5"/>
  <c r="D4158" i="5" s="1"/>
  <c r="C4157" i="5"/>
  <c r="D4157" i="5" s="1"/>
  <c r="C4156" i="5"/>
  <c r="D4156" i="5" s="1"/>
  <c r="C4155" i="5"/>
  <c r="D4155" i="5" s="1"/>
  <c r="C4154" i="5"/>
  <c r="D4154" i="5" s="1"/>
  <c r="C4153" i="5"/>
  <c r="D4153" i="5" s="1"/>
  <c r="C4152" i="5"/>
  <c r="D4152" i="5" s="1"/>
  <c r="C4151" i="5"/>
  <c r="D4151" i="5" s="1"/>
  <c r="C4150" i="5"/>
  <c r="D4150" i="5" s="1"/>
  <c r="C4149" i="5"/>
  <c r="D4149" i="5" s="1"/>
  <c r="C4148" i="5"/>
  <c r="D4148" i="5" s="1"/>
  <c r="C4147" i="5"/>
  <c r="D4147" i="5" s="1"/>
  <c r="C4146" i="5"/>
  <c r="D4146" i="5" s="1"/>
  <c r="C4145" i="5"/>
  <c r="D4145" i="5" s="1"/>
  <c r="C4144" i="5"/>
  <c r="D4144" i="5" s="1"/>
  <c r="C4143" i="5"/>
  <c r="D4143" i="5" s="1"/>
  <c r="C4142" i="5"/>
  <c r="D4142" i="5" s="1"/>
  <c r="C4141" i="5"/>
  <c r="D4141" i="5" s="1"/>
  <c r="C4140" i="5"/>
  <c r="D4140" i="5" s="1"/>
  <c r="C4139" i="5"/>
  <c r="D4139" i="5" s="1"/>
  <c r="C4138" i="5"/>
  <c r="D4138" i="5" s="1"/>
  <c r="C4137" i="5"/>
  <c r="D4137" i="5" s="1"/>
  <c r="C4136" i="5"/>
  <c r="D4136" i="5" s="1"/>
  <c r="C4135" i="5"/>
  <c r="D4135" i="5" s="1"/>
  <c r="C4134" i="5"/>
  <c r="D4134" i="5" s="1"/>
  <c r="C4133" i="5"/>
  <c r="D4133" i="5" s="1"/>
  <c r="C4132" i="5"/>
  <c r="D4132" i="5" s="1"/>
  <c r="C4131" i="5"/>
  <c r="D4131" i="5" s="1"/>
  <c r="C4130" i="5"/>
  <c r="D4130" i="5" s="1"/>
  <c r="C4129" i="5"/>
  <c r="D4129" i="5" s="1"/>
  <c r="C4128" i="5"/>
  <c r="D4128" i="5" s="1"/>
  <c r="C4127" i="5"/>
  <c r="D4127" i="5" s="1"/>
  <c r="C4126" i="5"/>
  <c r="D4126" i="5" s="1"/>
  <c r="C4125" i="5"/>
  <c r="D4125" i="5" s="1"/>
  <c r="C4124" i="5"/>
  <c r="D4124" i="5" s="1"/>
  <c r="C4123" i="5"/>
  <c r="D4123" i="5" s="1"/>
  <c r="C4122" i="5"/>
  <c r="D4122" i="5" s="1"/>
  <c r="C4121" i="5"/>
  <c r="D4121" i="5" s="1"/>
  <c r="C4120" i="5"/>
  <c r="D4120" i="5" s="1"/>
  <c r="C4119" i="5"/>
  <c r="D4119" i="5" s="1"/>
  <c r="C4118" i="5"/>
  <c r="D4118" i="5" s="1"/>
  <c r="C4117" i="5"/>
  <c r="D4117" i="5" s="1"/>
  <c r="C4116" i="5"/>
  <c r="D4116" i="5" s="1"/>
  <c r="C4115" i="5"/>
  <c r="D4115" i="5" s="1"/>
  <c r="C4114" i="5"/>
  <c r="D4114" i="5" s="1"/>
  <c r="C4113" i="5"/>
  <c r="D4113" i="5" s="1"/>
  <c r="C4112" i="5"/>
  <c r="D4112" i="5" s="1"/>
  <c r="C4111" i="5"/>
  <c r="D4111" i="5" s="1"/>
  <c r="C4110" i="5"/>
  <c r="D4110" i="5" s="1"/>
  <c r="C4109" i="5"/>
  <c r="D4109" i="5" s="1"/>
  <c r="C4108" i="5"/>
  <c r="D4108" i="5" s="1"/>
  <c r="C4107" i="5"/>
  <c r="D4107" i="5" s="1"/>
  <c r="C4106" i="5"/>
  <c r="D4106" i="5" s="1"/>
  <c r="C4105" i="5"/>
  <c r="D4105" i="5" s="1"/>
  <c r="C4104" i="5"/>
  <c r="D4104" i="5" s="1"/>
  <c r="C4103" i="5"/>
  <c r="D4103" i="5" s="1"/>
  <c r="C4102" i="5"/>
  <c r="D4102" i="5" s="1"/>
  <c r="C4101" i="5"/>
  <c r="D4101" i="5" s="1"/>
  <c r="C4100" i="5"/>
  <c r="D4100" i="5" s="1"/>
  <c r="C4099" i="5"/>
  <c r="D4099" i="5" s="1"/>
  <c r="C4098" i="5"/>
  <c r="D4098" i="5" s="1"/>
  <c r="C4097" i="5"/>
  <c r="D4097" i="5" s="1"/>
  <c r="C4096" i="5"/>
  <c r="D4096" i="5" s="1"/>
  <c r="C4095" i="5"/>
  <c r="D4095" i="5" s="1"/>
  <c r="C4094" i="5"/>
  <c r="D4094" i="5" s="1"/>
  <c r="C4093" i="5"/>
  <c r="D4093" i="5" s="1"/>
  <c r="C4092" i="5"/>
  <c r="D4092" i="5" s="1"/>
  <c r="C4091" i="5"/>
  <c r="D4091" i="5" s="1"/>
  <c r="C4090" i="5"/>
  <c r="D4090" i="5" s="1"/>
  <c r="C4089" i="5"/>
  <c r="D4089" i="5" s="1"/>
  <c r="C4088" i="5"/>
  <c r="D4088" i="5" s="1"/>
  <c r="C4087" i="5"/>
  <c r="D4087" i="5" s="1"/>
  <c r="C4086" i="5"/>
  <c r="D4086" i="5" s="1"/>
  <c r="C4085" i="5"/>
  <c r="D4085" i="5" s="1"/>
  <c r="C4084" i="5"/>
  <c r="D4084" i="5" s="1"/>
  <c r="C4083" i="5"/>
  <c r="D4083" i="5" s="1"/>
  <c r="C4082" i="5"/>
  <c r="D4082" i="5" s="1"/>
  <c r="C4081" i="5"/>
  <c r="D4081" i="5" s="1"/>
  <c r="C4080" i="5"/>
  <c r="D4080" i="5" s="1"/>
  <c r="C4079" i="5"/>
  <c r="D4079" i="5" s="1"/>
  <c r="C4078" i="5"/>
  <c r="D4078" i="5" s="1"/>
  <c r="C4077" i="5"/>
  <c r="D4077" i="5" s="1"/>
  <c r="C4076" i="5"/>
  <c r="D4076" i="5" s="1"/>
  <c r="C4075" i="5"/>
  <c r="D4075" i="5" s="1"/>
  <c r="C4074" i="5"/>
  <c r="D4074" i="5" s="1"/>
  <c r="C4073" i="5"/>
  <c r="D4073" i="5" s="1"/>
  <c r="C4072" i="5"/>
  <c r="D4072" i="5" s="1"/>
  <c r="C4071" i="5"/>
  <c r="D4071" i="5" s="1"/>
  <c r="C4070" i="5"/>
  <c r="D4070" i="5" s="1"/>
  <c r="C4069" i="5"/>
  <c r="D4069" i="5" s="1"/>
  <c r="C4068" i="5"/>
  <c r="D4068" i="5" s="1"/>
  <c r="C4067" i="5"/>
  <c r="D4067" i="5" s="1"/>
  <c r="C4066" i="5"/>
  <c r="D4066" i="5" s="1"/>
  <c r="C4065" i="5"/>
  <c r="D4065" i="5" s="1"/>
  <c r="C4064" i="5"/>
  <c r="D4064" i="5" s="1"/>
  <c r="C4063" i="5"/>
  <c r="D4063" i="5" s="1"/>
  <c r="C4062" i="5"/>
  <c r="D4062" i="5" s="1"/>
  <c r="C4061" i="5"/>
  <c r="D4061" i="5" s="1"/>
  <c r="C4060" i="5"/>
  <c r="D4060" i="5" s="1"/>
  <c r="C4059" i="5"/>
  <c r="D4059" i="5" s="1"/>
  <c r="C4058" i="5"/>
  <c r="D4058" i="5" s="1"/>
  <c r="C4057" i="5"/>
  <c r="D4057" i="5" s="1"/>
  <c r="C4056" i="5"/>
  <c r="D4056" i="5" s="1"/>
  <c r="C4055" i="5"/>
  <c r="D4055" i="5" s="1"/>
  <c r="C4054" i="5"/>
  <c r="D4054" i="5" s="1"/>
  <c r="C4053" i="5"/>
  <c r="D4053" i="5" s="1"/>
  <c r="C4052" i="5"/>
  <c r="D4052" i="5" s="1"/>
  <c r="C4051" i="5"/>
  <c r="D4051" i="5" s="1"/>
  <c r="C4050" i="5"/>
  <c r="D4050" i="5" s="1"/>
  <c r="C4049" i="5"/>
  <c r="D4049" i="5" s="1"/>
  <c r="C4048" i="5"/>
  <c r="D4048" i="5" s="1"/>
  <c r="C4047" i="5"/>
  <c r="D4047" i="5" s="1"/>
  <c r="C4046" i="5"/>
  <c r="D4046" i="5" s="1"/>
  <c r="C4045" i="5"/>
  <c r="D4045" i="5" s="1"/>
  <c r="C4044" i="5"/>
  <c r="D4044" i="5" s="1"/>
  <c r="C4043" i="5"/>
  <c r="D4043" i="5" s="1"/>
  <c r="C4042" i="5"/>
  <c r="D4042" i="5" s="1"/>
  <c r="C4041" i="5"/>
  <c r="D4041" i="5" s="1"/>
  <c r="C4040" i="5"/>
  <c r="D4040" i="5" s="1"/>
  <c r="C4039" i="5"/>
  <c r="D4039" i="5" s="1"/>
  <c r="C4038" i="5"/>
  <c r="D4038" i="5" s="1"/>
  <c r="C4037" i="5"/>
  <c r="D4037" i="5" s="1"/>
  <c r="C4036" i="5"/>
  <c r="D4036" i="5" s="1"/>
  <c r="C4035" i="5"/>
  <c r="D4035" i="5" s="1"/>
  <c r="C4034" i="5"/>
  <c r="D4034" i="5" s="1"/>
  <c r="C4033" i="5"/>
  <c r="D4033" i="5" s="1"/>
  <c r="C4032" i="5"/>
  <c r="D4032" i="5" s="1"/>
  <c r="C4031" i="5"/>
  <c r="D4031" i="5" s="1"/>
  <c r="C4030" i="5"/>
  <c r="D4030" i="5" s="1"/>
  <c r="C4029" i="5"/>
  <c r="D4029" i="5" s="1"/>
  <c r="C4028" i="5"/>
  <c r="D4028" i="5" s="1"/>
  <c r="C4027" i="5"/>
  <c r="D4027" i="5" s="1"/>
  <c r="C4026" i="5"/>
  <c r="D4026" i="5" s="1"/>
  <c r="C4025" i="5"/>
  <c r="D4025" i="5" s="1"/>
  <c r="C4024" i="5"/>
  <c r="D4024" i="5" s="1"/>
  <c r="C4023" i="5"/>
  <c r="D4023" i="5" s="1"/>
  <c r="C4022" i="5"/>
  <c r="D4022" i="5" s="1"/>
  <c r="C4021" i="5"/>
  <c r="D4021" i="5" s="1"/>
  <c r="C4020" i="5"/>
  <c r="D4020" i="5" s="1"/>
  <c r="C4019" i="5"/>
  <c r="D4019" i="5" s="1"/>
  <c r="C4018" i="5"/>
  <c r="D4018" i="5" s="1"/>
  <c r="C4017" i="5"/>
  <c r="D4017" i="5" s="1"/>
  <c r="C4016" i="5"/>
  <c r="D4016" i="5" s="1"/>
  <c r="C4015" i="5"/>
  <c r="D4015" i="5" s="1"/>
  <c r="C4014" i="5"/>
  <c r="D4014" i="5" s="1"/>
  <c r="C4013" i="5"/>
  <c r="D4013" i="5" s="1"/>
  <c r="C4012" i="5"/>
  <c r="D4012" i="5" s="1"/>
  <c r="C4011" i="5"/>
  <c r="D4011" i="5" s="1"/>
  <c r="C4010" i="5"/>
  <c r="D4010" i="5" s="1"/>
  <c r="C4009" i="5"/>
  <c r="D4009" i="5" s="1"/>
  <c r="C4008" i="5"/>
  <c r="D4008" i="5" s="1"/>
  <c r="C4007" i="5"/>
  <c r="D4007" i="5" s="1"/>
  <c r="C4006" i="5"/>
  <c r="D4006" i="5" s="1"/>
  <c r="C4005" i="5"/>
  <c r="D4005" i="5" s="1"/>
  <c r="C4004" i="5"/>
  <c r="D4004" i="5" s="1"/>
  <c r="C4003" i="5"/>
  <c r="D4003" i="5" s="1"/>
  <c r="C4002" i="5"/>
  <c r="D4002" i="5" s="1"/>
  <c r="C4001" i="5"/>
  <c r="D4001" i="5" s="1"/>
  <c r="C4000" i="5"/>
  <c r="D4000" i="5" s="1"/>
  <c r="C3999" i="5"/>
  <c r="D3999" i="5" s="1"/>
  <c r="C3998" i="5"/>
  <c r="D3998" i="5" s="1"/>
  <c r="C3997" i="5"/>
  <c r="D3997" i="5" s="1"/>
  <c r="C3996" i="5"/>
  <c r="D3996" i="5" s="1"/>
  <c r="C3995" i="5"/>
  <c r="D3995" i="5" s="1"/>
  <c r="C3994" i="5"/>
  <c r="D3994" i="5" s="1"/>
  <c r="C3993" i="5"/>
  <c r="D3993" i="5" s="1"/>
  <c r="C3992" i="5"/>
  <c r="D3992" i="5" s="1"/>
  <c r="C3991" i="5"/>
  <c r="D3991" i="5" s="1"/>
  <c r="C3990" i="5"/>
  <c r="D3990" i="5" s="1"/>
  <c r="C3989" i="5"/>
  <c r="D3989" i="5" s="1"/>
  <c r="C3988" i="5"/>
  <c r="D3988" i="5" s="1"/>
  <c r="C3987" i="5"/>
  <c r="D3987" i="5" s="1"/>
  <c r="C3986" i="5"/>
  <c r="D3986" i="5" s="1"/>
  <c r="C3985" i="5"/>
  <c r="D3985" i="5" s="1"/>
  <c r="C3984" i="5"/>
  <c r="D3984" i="5" s="1"/>
  <c r="C3983" i="5"/>
  <c r="D3983" i="5" s="1"/>
  <c r="C3982" i="5"/>
  <c r="D3982" i="5" s="1"/>
  <c r="C3981" i="5"/>
  <c r="D3981" i="5" s="1"/>
  <c r="C3980" i="5"/>
  <c r="D3980" i="5" s="1"/>
  <c r="C3979" i="5"/>
  <c r="D3979" i="5" s="1"/>
  <c r="C3978" i="5"/>
  <c r="D3978" i="5" s="1"/>
  <c r="C3977" i="5"/>
  <c r="D3977" i="5" s="1"/>
  <c r="C3976" i="5"/>
  <c r="D3976" i="5" s="1"/>
  <c r="C3975" i="5"/>
  <c r="D3975" i="5" s="1"/>
  <c r="C3974" i="5"/>
  <c r="D3974" i="5" s="1"/>
  <c r="C3973" i="5"/>
  <c r="D3973" i="5" s="1"/>
  <c r="C3972" i="5"/>
  <c r="D3972" i="5" s="1"/>
  <c r="C3971" i="5"/>
  <c r="D3971" i="5" s="1"/>
  <c r="C3970" i="5"/>
  <c r="D3970" i="5" s="1"/>
  <c r="C3969" i="5"/>
  <c r="D3969" i="5" s="1"/>
  <c r="C3968" i="5"/>
  <c r="D3968" i="5" s="1"/>
  <c r="C3967" i="5"/>
  <c r="D3967" i="5" s="1"/>
  <c r="C3966" i="5"/>
  <c r="D3966" i="5" s="1"/>
  <c r="C3965" i="5"/>
  <c r="D3965" i="5" s="1"/>
  <c r="C3964" i="5"/>
  <c r="D3964" i="5" s="1"/>
  <c r="C3963" i="5"/>
  <c r="D3963" i="5" s="1"/>
  <c r="C3962" i="5"/>
  <c r="D3962" i="5" s="1"/>
  <c r="C3961" i="5"/>
  <c r="D3961" i="5" s="1"/>
  <c r="C3960" i="5"/>
  <c r="D3960" i="5" s="1"/>
  <c r="C3959" i="5"/>
  <c r="D3959" i="5" s="1"/>
  <c r="C3958" i="5"/>
  <c r="D3958" i="5" s="1"/>
  <c r="C3957" i="5"/>
  <c r="D3957" i="5" s="1"/>
  <c r="C3956" i="5"/>
  <c r="D3956" i="5" s="1"/>
  <c r="C3955" i="5"/>
  <c r="D3955" i="5" s="1"/>
  <c r="C3954" i="5"/>
  <c r="D3954" i="5" s="1"/>
  <c r="C3953" i="5"/>
  <c r="D3953" i="5" s="1"/>
  <c r="C3952" i="5"/>
  <c r="D3952" i="5" s="1"/>
  <c r="C3951" i="5"/>
  <c r="D3951" i="5" s="1"/>
  <c r="C3950" i="5"/>
  <c r="D3950" i="5" s="1"/>
  <c r="C3949" i="5"/>
  <c r="D3949" i="5" s="1"/>
  <c r="C3948" i="5"/>
  <c r="D3948" i="5" s="1"/>
  <c r="C3947" i="5"/>
  <c r="D3947" i="5" s="1"/>
  <c r="C3946" i="5"/>
  <c r="D3946" i="5" s="1"/>
  <c r="C3945" i="5"/>
  <c r="D3945" i="5" s="1"/>
  <c r="C3944" i="5"/>
  <c r="D3944" i="5" s="1"/>
  <c r="C3943" i="5"/>
  <c r="D3943" i="5" s="1"/>
  <c r="C3942" i="5"/>
  <c r="D3942" i="5" s="1"/>
  <c r="C3941" i="5"/>
  <c r="D3941" i="5" s="1"/>
  <c r="C3940" i="5"/>
  <c r="D3940" i="5" s="1"/>
  <c r="C3939" i="5"/>
  <c r="D3939" i="5" s="1"/>
  <c r="C3938" i="5"/>
  <c r="D3938" i="5" s="1"/>
  <c r="C3937" i="5"/>
  <c r="D3937" i="5" s="1"/>
  <c r="C3936" i="5"/>
  <c r="D3936" i="5" s="1"/>
  <c r="C3935" i="5"/>
  <c r="D3935" i="5" s="1"/>
  <c r="C3934" i="5"/>
  <c r="D3934" i="5" s="1"/>
  <c r="C3933" i="5"/>
  <c r="D3933" i="5" s="1"/>
  <c r="C3932" i="5"/>
  <c r="D3932" i="5" s="1"/>
  <c r="C3931" i="5"/>
  <c r="D3931" i="5" s="1"/>
  <c r="C3930" i="5"/>
  <c r="D3930" i="5" s="1"/>
  <c r="C3929" i="5"/>
  <c r="D3929" i="5" s="1"/>
  <c r="C3928" i="5"/>
  <c r="D3928" i="5" s="1"/>
  <c r="C3927" i="5"/>
  <c r="D3927" i="5" s="1"/>
  <c r="C3926" i="5"/>
  <c r="D3926" i="5" s="1"/>
  <c r="C3925" i="5"/>
  <c r="D3925" i="5" s="1"/>
  <c r="C3924" i="5"/>
  <c r="D3924" i="5" s="1"/>
  <c r="C3923" i="5"/>
  <c r="D3923" i="5" s="1"/>
  <c r="C3922" i="5"/>
  <c r="D3922" i="5" s="1"/>
  <c r="C3921" i="5"/>
  <c r="D3921" i="5" s="1"/>
  <c r="C3920" i="5"/>
  <c r="D3920" i="5" s="1"/>
  <c r="C3919" i="5"/>
  <c r="D3919" i="5" s="1"/>
  <c r="C3918" i="5"/>
  <c r="D3918" i="5" s="1"/>
  <c r="C3917" i="5"/>
  <c r="D3917" i="5" s="1"/>
  <c r="C3916" i="5"/>
  <c r="D3916" i="5" s="1"/>
  <c r="C3915" i="5"/>
  <c r="D3915" i="5" s="1"/>
  <c r="C3914" i="5"/>
  <c r="D3914" i="5" s="1"/>
  <c r="C3913" i="5"/>
  <c r="D3913" i="5" s="1"/>
  <c r="C3912" i="5"/>
  <c r="D3912" i="5" s="1"/>
  <c r="C3911" i="5"/>
  <c r="D3911" i="5" s="1"/>
  <c r="C3910" i="5"/>
  <c r="D3910" i="5" s="1"/>
  <c r="C3909" i="5"/>
  <c r="D3909" i="5" s="1"/>
  <c r="C3908" i="5"/>
  <c r="D3908" i="5" s="1"/>
  <c r="C3907" i="5"/>
  <c r="D3907" i="5" s="1"/>
  <c r="C3906" i="5"/>
  <c r="D3906" i="5" s="1"/>
  <c r="C3905" i="5"/>
  <c r="D3905" i="5" s="1"/>
  <c r="C3904" i="5"/>
  <c r="D3904" i="5" s="1"/>
  <c r="C3903" i="5"/>
  <c r="D3903" i="5" s="1"/>
  <c r="C3902" i="5"/>
  <c r="D3902" i="5" s="1"/>
  <c r="C3901" i="5"/>
  <c r="D3901" i="5" s="1"/>
  <c r="C3900" i="5"/>
  <c r="D3900" i="5" s="1"/>
  <c r="C3899" i="5"/>
  <c r="D3899" i="5" s="1"/>
  <c r="C3898" i="5"/>
  <c r="D3898" i="5" s="1"/>
  <c r="C3897" i="5"/>
  <c r="D3897" i="5" s="1"/>
  <c r="C3896" i="5"/>
  <c r="D3896" i="5" s="1"/>
  <c r="C3895" i="5"/>
  <c r="D3895" i="5" s="1"/>
  <c r="C3894" i="5"/>
  <c r="D3894" i="5" s="1"/>
  <c r="C3893" i="5"/>
  <c r="D3893" i="5" s="1"/>
  <c r="C3892" i="5"/>
  <c r="D3892" i="5" s="1"/>
  <c r="C3891" i="5"/>
  <c r="D3891" i="5" s="1"/>
  <c r="C3890" i="5"/>
  <c r="D3890" i="5" s="1"/>
  <c r="C3889" i="5"/>
  <c r="D3889" i="5" s="1"/>
  <c r="C3888" i="5"/>
  <c r="D3888" i="5" s="1"/>
  <c r="C3887" i="5"/>
  <c r="D3887" i="5" s="1"/>
  <c r="C3886" i="5"/>
  <c r="D3886" i="5" s="1"/>
  <c r="C3885" i="5"/>
  <c r="D3885" i="5" s="1"/>
  <c r="C3884" i="5"/>
  <c r="D3884" i="5" s="1"/>
  <c r="C3883" i="5"/>
  <c r="D3883" i="5" s="1"/>
  <c r="C3882" i="5"/>
  <c r="D3882" i="5" s="1"/>
  <c r="C3881" i="5"/>
  <c r="D3881" i="5" s="1"/>
  <c r="C3880" i="5"/>
  <c r="D3880" i="5" s="1"/>
  <c r="C3879" i="5"/>
  <c r="D3879" i="5" s="1"/>
  <c r="C3878" i="5"/>
  <c r="D3878" i="5" s="1"/>
  <c r="C3877" i="5"/>
  <c r="D3877" i="5" s="1"/>
  <c r="C3876" i="5"/>
  <c r="D3876" i="5" s="1"/>
  <c r="C3875" i="5"/>
  <c r="D3875" i="5" s="1"/>
  <c r="C3874" i="5"/>
  <c r="D3874" i="5" s="1"/>
  <c r="C3873" i="5"/>
  <c r="D3873" i="5" s="1"/>
  <c r="C3872" i="5"/>
  <c r="D3872" i="5" s="1"/>
  <c r="C3871" i="5"/>
  <c r="D3871" i="5" s="1"/>
  <c r="C3870" i="5"/>
  <c r="D3870" i="5" s="1"/>
  <c r="C3869" i="5"/>
  <c r="D3869" i="5" s="1"/>
  <c r="C3868" i="5"/>
  <c r="D3868" i="5" s="1"/>
  <c r="C3867" i="5"/>
  <c r="D3867" i="5" s="1"/>
  <c r="C3866" i="5"/>
  <c r="D3866" i="5" s="1"/>
  <c r="C3865" i="5"/>
  <c r="D3865" i="5" s="1"/>
  <c r="C3864" i="5"/>
  <c r="D3864" i="5" s="1"/>
  <c r="C3863" i="5"/>
  <c r="D3863" i="5" s="1"/>
  <c r="C3862" i="5"/>
  <c r="D3862" i="5" s="1"/>
  <c r="C3861" i="5"/>
  <c r="D3861" i="5" s="1"/>
  <c r="C3860" i="5"/>
  <c r="D3860" i="5" s="1"/>
  <c r="C3859" i="5"/>
  <c r="D3859" i="5" s="1"/>
  <c r="C3858" i="5"/>
  <c r="D3858" i="5" s="1"/>
  <c r="C3857" i="5"/>
  <c r="D3857" i="5" s="1"/>
  <c r="C3856" i="5"/>
  <c r="D3856" i="5" s="1"/>
  <c r="C3855" i="5"/>
  <c r="D3855" i="5" s="1"/>
  <c r="C3854" i="5"/>
  <c r="D3854" i="5" s="1"/>
  <c r="C3853" i="5"/>
  <c r="D3853" i="5" s="1"/>
  <c r="C3852" i="5"/>
  <c r="D3852" i="5" s="1"/>
  <c r="C3851" i="5"/>
  <c r="D3851" i="5" s="1"/>
  <c r="C3850" i="5"/>
  <c r="D3850" i="5" s="1"/>
  <c r="C3849" i="5"/>
  <c r="D3849" i="5" s="1"/>
  <c r="C3848" i="5"/>
  <c r="D3848" i="5" s="1"/>
  <c r="C3847" i="5"/>
  <c r="D3847" i="5" s="1"/>
  <c r="C3846" i="5"/>
  <c r="D3846" i="5" s="1"/>
  <c r="C3845" i="5"/>
  <c r="D3845" i="5" s="1"/>
  <c r="C3844" i="5"/>
  <c r="D3844" i="5" s="1"/>
  <c r="C3843" i="5"/>
  <c r="D3843" i="5" s="1"/>
  <c r="C3842" i="5"/>
  <c r="D3842" i="5" s="1"/>
  <c r="C3841" i="5"/>
  <c r="D3841" i="5" s="1"/>
  <c r="C3840" i="5"/>
  <c r="D3840" i="5" s="1"/>
  <c r="C3839" i="5"/>
  <c r="D3839" i="5" s="1"/>
  <c r="C3838" i="5"/>
  <c r="D3838" i="5" s="1"/>
  <c r="C3837" i="5"/>
  <c r="D3837" i="5" s="1"/>
  <c r="C3836" i="5"/>
  <c r="D3836" i="5" s="1"/>
  <c r="C3835" i="5"/>
  <c r="D3835" i="5" s="1"/>
  <c r="C3834" i="5"/>
  <c r="D3834" i="5" s="1"/>
  <c r="C3833" i="5"/>
  <c r="D3833" i="5" s="1"/>
  <c r="C3832" i="5"/>
  <c r="D3832" i="5" s="1"/>
  <c r="C3831" i="5"/>
  <c r="D3831" i="5" s="1"/>
  <c r="C3830" i="5"/>
  <c r="D3830" i="5" s="1"/>
  <c r="C3829" i="5"/>
  <c r="D3829" i="5" s="1"/>
  <c r="C3828" i="5"/>
  <c r="D3828" i="5" s="1"/>
  <c r="C3827" i="5"/>
  <c r="D3827" i="5" s="1"/>
  <c r="C3826" i="5"/>
  <c r="D3826" i="5" s="1"/>
  <c r="C3825" i="5"/>
  <c r="D3825" i="5" s="1"/>
  <c r="C3824" i="5"/>
  <c r="D3824" i="5" s="1"/>
  <c r="C3823" i="5"/>
  <c r="D3823" i="5" s="1"/>
  <c r="C3822" i="5"/>
  <c r="D3822" i="5" s="1"/>
  <c r="C3821" i="5"/>
  <c r="D3821" i="5" s="1"/>
  <c r="C3820" i="5"/>
  <c r="D3820" i="5" s="1"/>
  <c r="C3819" i="5"/>
  <c r="D3819" i="5" s="1"/>
  <c r="C3818" i="5"/>
  <c r="D3818" i="5" s="1"/>
  <c r="C3817" i="5"/>
  <c r="D3817" i="5" s="1"/>
  <c r="C3816" i="5"/>
  <c r="D3816" i="5" s="1"/>
  <c r="C3815" i="5"/>
  <c r="D3815" i="5" s="1"/>
  <c r="C3814" i="5"/>
  <c r="D3814" i="5" s="1"/>
  <c r="C3813" i="5"/>
  <c r="D3813" i="5" s="1"/>
  <c r="C3812" i="5"/>
  <c r="D3812" i="5" s="1"/>
  <c r="C3811" i="5"/>
  <c r="D3811" i="5" s="1"/>
  <c r="C3810" i="5"/>
  <c r="D3810" i="5" s="1"/>
  <c r="C3809" i="5"/>
  <c r="D3809" i="5" s="1"/>
  <c r="C3808" i="5"/>
  <c r="D3808" i="5" s="1"/>
  <c r="C3807" i="5"/>
  <c r="D3807" i="5" s="1"/>
  <c r="C3806" i="5"/>
  <c r="D3806" i="5" s="1"/>
  <c r="C3805" i="5"/>
  <c r="D3805" i="5" s="1"/>
  <c r="C3804" i="5"/>
  <c r="D3804" i="5" s="1"/>
  <c r="C3803" i="5"/>
  <c r="D3803" i="5" s="1"/>
  <c r="C3802" i="5"/>
  <c r="D3802" i="5" s="1"/>
  <c r="C3801" i="5"/>
  <c r="D3801" i="5" s="1"/>
  <c r="C3800" i="5"/>
  <c r="D3800" i="5" s="1"/>
  <c r="C3799" i="5"/>
  <c r="D3799" i="5" s="1"/>
  <c r="C3798" i="5"/>
  <c r="D3798" i="5" s="1"/>
  <c r="C3797" i="5"/>
  <c r="D3797" i="5" s="1"/>
  <c r="C3796" i="5"/>
  <c r="D3796" i="5" s="1"/>
  <c r="C3795" i="5"/>
  <c r="D3795" i="5" s="1"/>
  <c r="C3794" i="5"/>
  <c r="D3794" i="5" s="1"/>
  <c r="C3793" i="5"/>
  <c r="D3793" i="5" s="1"/>
  <c r="C3792" i="5"/>
  <c r="D3792" i="5" s="1"/>
  <c r="C3791" i="5"/>
  <c r="D3791" i="5" s="1"/>
  <c r="C3790" i="5"/>
  <c r="D3790" i="5" s="1"/>
  <c r="C3789" i="5"/>
  <c r="D3789" i="5" s="1"/>
  <c r="C3788" i="5"/>
  <c r="D3788" i="5" s="1"/>
  <c r="C3787" i="5"/>
  <c r="D3787" i="5" s="1"/>
  <c r="C3786" i="5"/>
  <c r="D3786" i="5" s="1"/>
  <c r="C3785" i="5"/>
  <c r="D3785" i="5" s="1"/>
  <c r="C3784" i="5"/>
  <c r="D3784" i="5" s="1"/>
  <c r="C3783" i="5"/>
  <c r="D3783" i="5" s="1"/>
  <c r="C3782" i="5"/>
  <c r="D3782" i="5" s="1"/>
  <c r="C3781" i="5"/>
  <c r="D3781" i="5" s="1"/>
  <c r="C3780" i="5"/>
  <c r="D3780" i="5" s="1"/>
  <c r="C3779" i="5"/>
  <c r="D3779" i="5" s="1"/>
  <c r="C3778" i="5"/>
  <c r="D3778" i="5" s="1"/>
  <c r="C3777" i="5"/>
  <c r="D3777" i="5" s="1"/>
  <c r="C3776" i="5"/>
  <c r="D3776" i="5" s="1"/>
  <c r="C3775" i="5"/>
  <c r="D3775" i="5" s="1"/>
  <c r="C3774" i="5"/>
  <c r="D3774" i="5" s="1"/>
  <c r="C3773" i="5"/>
  <c r="D3773" i="5" s="1"/>
  <c r="C3772" i="5"/>
  <c r="D3772" i="5" s="1"/>
  <c r="C3771" i="5"/>
  <c r="D3771" i="5" s="1"/>
  <c r="C3770" i="5"/>
  <c r="D3770" i="5" s="1"/>
  <c r="C3769" i="5"/>
  <c r="D3769" i="5" s="1"/>
  <c r="C3768" i="5"/>
  <c r="D3768" i="5" s="1"/>
  <c r="C3767" i="5"/>
  <c r="D3767" i="5" s="1"/>
  <c r="C3766" i="5"/>
  <c r="D3766" i="5" s="1"/>
  <c r="C3765" i="5"/>
  <c r="D3765" i="5" s="1"/>
  <c r="C3764" i="5"/>
  <c r="D3764" i="5" s="1"/>
  <c r="C3763" i="5"/>
  <c r="D3763" i="5" s="1"/>
  <c r="C3762" i="5"/>
  <c r="D3762" i="5" s="1"/>
  <c r="C3761" i="5"/>
  <c r="D3761" i="5" s="1"/>
  <c r="C3760" i="5"/>
  <c r="D3760" i="5" s="1"/>
  <c r="C3759" i="5"/>
  <c r="D3759" i="5" s="1"/>
  <c r="C3758" i="5"/>
  <c r="D3758" i="5" s="1"/>
  <c r="C3757" i="5"/>
  <c r="D3757" i="5" s="1"/>
  <c r="C3756" i="5"/>
  <c r="D3756" i="5" s="1"/>
  <c r="C3755" i="5"/>
  <c r="D3755" i="5" s="1"/>
  <c r="C3754" i="5"/>
  <c r="D3754" i="5" s="1"/>
  <c r="C3753" i="5"/>
  <c r="D3753" i="5" s="1"/>
  <c r="C3752" i="5"/>
  <c r="D3752" i="5" s="1"/>
  <c r="C3751" i="5"/>
  <c r="D3751" i="5" s="1"/>
  <c r="C3750" i="5"/>
  <c r="D3750" i="5" s="1"/>
  <c r="C3749" i="5"/>
  <c r="D3749" i="5" s="1"/>
  <c r="C3748" i="5"/>
  <c r="D3748" i="5" s="1"/>
  <c r="C3747" i="5"/>
  <c r="D3747" i="5" s="1"/>
  <c r="C3746" i="5"/>
  <c r="D3746" i="5" s="1"/>
  <c r="C3745" i="5"/>
  <c r="D3745" i="5" s="1"/>
  <c r="C3744" i="5"/>
  <c r="D3744" i="5" s="1"/>
  <c r="C3743" i="5"/>
  <c r="D3743" i="5" s="1"/>
  <c r="C3742" i="5"/>
  <c r="D3742" i="5" s="1"/>
  <c r="C3741" i="5"/>
  <c r="D3741" i="5" s="1"/>
  <c r="C3740" i="5"/>
  <c r="D3740" i="5" s="1"/>
  <c r="C3739" i="5"/>
  <c r="D3739" i="5" s="1"/>
  <c r="C3738" i="5"/>
  <c r="D3738" i="5" s="1"/>
  <c r="C3737" i="5"/>
  <c r="D3737" i="5" s="1"/>
  <c r="C3736" i="5"/>
  <c r="D3736" i="5" s="1"/>
  <c r="C3735" i="5"/>
  <c r="D3735" i="5" s="1"/>
  <c r="C3734" i="5"/>
  <c r="D3734" i="5" s="1"/>
  <c r="C3733" i="5"/>
  <c r="D3733" i="5" s="1"/>
  <c r="C3732" i="5"/>
  <c r="D3732" i="5" s="1"/>
  <c r="C3731" i="5"/>
  <c r="D3731" i="5" s="1"/>
  <c r="C3730" i="5"/>
  <c r="D3730" i="5" s="1"/>
  <c r="C3729" i="5"/>
  <c r="D3729" i="5" s="1"/>
  <c r="C3728" i="5"/>
  <c r="D3728" i="5" s="1"/>
  <c r="C3727" i="5"/>
  <c r="D3727" i="5" s="1"/>
  <c r="C3726" i="5"/>
  <c r="D3726" i="5" s="1"/>
  <c r="C3725" i="5"/>
  <c r="D3725" i="5" s="1"/>
  <c r="C3724" i="5"/>
  <c r="D3724" i="5" s="1"/>
  <c r="C3723" i="5"/>
  <c r="D3723" i="5" s="1"/>
  <c r="C3722" i="5"/>
  <c r="D3722" i="5" s="1"/>
  <c r="C3721" i="5"/>
  <c r="D3721" i="5" s="1"/>
  <c r="C3720" i="5"/>
  <c r="D3720" i="5" s="1"/>
  <c r="C3719" i="5"/>
  <c r="D3719" i="5" s="1"/>
  <c r="C3718" i="5"/>
  <c r="D3718" i="5" s="1"/>
  <c r="C3717" i="5"/>
  <c r="D3717" i="5" s="1"/>
  <c r="C3716" i="5"/>
  <c r="D3716" i="5" s="1"/>
  <c r="C3715" i="5"/>
  <c r="D3715" i="5" s="1"/>
  <c r="C3714" i="5"/>
  <c r="D3714" i="5" s="1"/>
  <c r="C3713" i="5"/>
  <c r="D3713" i="5" s="1"/>
  <c r="C3712" i="5"/>
  <c r="D3712" i="5" s="1"/>
  <c r="C3711" i="5"/>
  <c r="D3711" i="5" s="1"/>
  <c r="C3710" i="5"/>
  <c r="D3710" i="5" s="1"/>
  <c r="C3709" i="5"/>
  <c r="D3709" i="5" s="1"/>
  <c r="C3708" i="5"/>
  <c r="D3708" i="5" s="1"/>
  <c r="C3707" i="5"/>
  <c r="D3707" i="5" s="1"/>
  <c r="C3706" i="5"/>
  <c r="D3706" i="5" s="1"/>
  <c r="C3705" i="5"/>
  <c r="D3705" i="5" s="1"/>
  <c r="C3704" i="5"/>
  <c r="D3704" i="5" s="1"/>
  <c r="C3703" i="5"/>
  <c r="D3703" i="5" s="1"/>
  <c r="C3702" i="5"/>
  <c r="D3702" i="5" s="1"/>
  <c r="C3701" i="5"/>
  <c r="D3701" i="5" s="1"/>
  <c r="C3700" i="5"/>
  <c r="D3700" i="5" s="1"/>
  <c r="C3699" i="5"/>
  <c r="D3699" i="5" s="1"/>
  <c r="C3698" i="5"/>
  <c r="D3698" i="5" s="1"/>
  <c r="C3697" i="5"/>
  <c r="D3697" i="5" s="1"/>
  <c r="C3696" i="5"/>
  <c r="D3696" i="5" s="1"/>
  <c r="C3695" i="5"/>
  <c r="D3695" i="5" s="1"/>
  <c r="C3694" i="5"/>
  <c r="D3694" i="5" s="1"/>
  <c r="C3693" i="5"/>
  <c r="D3693" i="5" s="1"/>
  <c r="C3692" i="5"/>
  <c r="D3692" i="5" s="1"/>
  <c r="C3691" i="5"/>
  <c r="D3691" i="5" s="1"/>
  <c r="C3690" i="5"/>
  <c r="D3690" i="5" s="1"/>
  <c r="C3689" i="5"/>
  <c r="D3689" i="5" s="1"/>
  <c r="C3688" i="5"/>
  <c r="D3688" i="5" s="1"/>
  <c r="C3687" i="5"/>
  <c r="D3687" i="5" s="1"/>
  <c r="C3686" i="5"/>
  <c r="D3686" i="5" s="1"/>
  <c r="C3685" i="5"/>
  <c r="D3685" i="5" s="1"/>
  <c r="C3684" i="5"/>
  <c r="D3684" i="5" s="1"/>
  <c r="C3683" i="5"/>
  <c r="D3683" i="5" s="1"/>
  <c r="C3682" i="5"/>
  <c r="D3682" i="5" s="1"/>
  <c r="C3681" i="5"/>
  <c r="D3681" i="5" s="1"/>
  <c r="C3680" i="5"/>
  <c r="D3680" i="5" s="1"/>
  <c r="C3679" i="5"/>
  <c r="D3679" i="5" s="1"/>
  <c r="C3678" i="5"/>
  <c r="D3678" i="5" s="1"/>
  <c r="C3677" i="5"/>
  <c r="D3677" i="5" s="1"/>
  <c r="C3676" i="5"/>
  <c r="D3676" i="5" s="1"/>
  <c r="C3675" i="5"/>
  <c r="D3675" i="5" s="1"/>
  <c r="C3674" i="5"/>
  <c r="D3674" i="5" s="1"/>
  <c r="C3673" i="5"/>
  <c r="D3673" i="5" s="1"/>
  <c r="C3672" i="5"/>
  <c r="D3672" i="5" s="1"/>
  <c r="C3671" i="5"/>
  <c r="D3671" i="5" s="1"/>
  <c r="C3670" i="5"/>
  <c r="D3670" i="5" s="1"/>
  <c r="C3669" i="5"/>
  <c r="D3669" i="5" s="1"/>
  <c r="C3668" i="5"/>
  <c r="D3668" i="5" s="1"/>
  <c r="C3667" i="5"/>
  <c r="D3667" i="5" s="1"/>
  <c r="C3666" i="5"/>
  <c r="D3666" i="5" s="1"/>
  <c r="C3665" i="5"/>
  <c r="D3665" i="5" s="1"/>
  <c r="C3664" i="5"/>
  <c r="D3664" i="5" s="1"/>
  <c r="C3663" i="5"/>
  <c r="D3663" i="5" s="1"/>
  <c r="C3662" i="5"/>
  <c r="D3662" i="5" s="1"/>
  <c r="C3661" i="5"/>
  <c r="D3661" i="5" s="1"/>
  <c r="C3660" i="5"/>
  <c r="D3660" i="5" s="1"/>
  <c r="C3659" i="5"/>
  <c r="D3659" i="5" s="1"/>
  <c r="C3658" i="5"/>
  <c r="D3658" i="5" s="1"/>
  <c r="C3657" i="5"/>
  <c r="D3657" i="5" s="1"/>
  <c r="C3656" i="5"/>
  <c r="D3656" i="5" s="1"/>
  <c r="C3655" i="5"/>
  <c r="D3655" i="5" s="1"/>
  <c r="C3654" i="5"/>
  <c r="D3654" i="5" s="1"/>
  <c r="C3653" i="5"/>
  <c r="D3653" i="5" s="1"/>
  <c r="C3652" i="5"/>
  <c r="D3652" i="5" s="1"/>
  <c r="C3651" i="5"/>
  <c r="D3651" i="5" s="1"/>
  <c r="C3650" i="5"/>
  <c r="D3650" i="5" s="1"/>
  <c r="C3649" i="5"/>
  <c r="D3649" i="5" s="1"/>
  <c r="C3648" i="5"/>
  <c r="D3648" i="5" s="1"/>
  <c r="C3647" i="5"/>
  <c r="D3647" i="5" s="1"/>
  <c r="C3646" i="5"/>
  <c r="D3646" i="5" s="1"/>
  <c r="C3645" i="5"/>
  <c r="D3645" i="5" s="1"/>
  <c r="C3644" i="5"/>
  <c r="D3644" i="5" s="1"/>
  <c r="C3643" i="5"/>
  <c r="D3643" i="5" s="1"/>
  <c r="C3642" i="5"/>
  <c r="D3642" i="5" s="1"/>
  <c r="C3641" i="5"/>
  <c r="D3641" i="5" s="1"/>
  <c r="C3640" i="5"/>
  <c r="D3640" i="5" s="1"/>
  <c r="C3639" i="5"/>
  <c r="D3639" i="5" s="1"/>
  <c r="C3638" i="5"/>
  <c r="D3638" i="5" s="1"/>
  <c r="C3637" i="5"/>
  <c r="D3637" i="5" s="1"/>
  <c r="C3636" i="5"/>
  <c r="D3636" i="5" s="1"/>
  <c r="C3635" i="5"/>
  <c r="D3635" i="5" s="1"/>
  <c r="C3634" i="5"/>
  <c r="D3634" i="5" s="1"/>
  <c r="C3633" i="5"/>
  <c r="D3633" i="5" s="1"/>
  <c r="C3632" i="5"/>
  <c r="D3632" i="5" s="1"/>
  <c r="C3631" i="5"/>
  <c r="D3631" i="5" s="1"/>
  <c r="C3630" i="5"/>
  <c r="D3630" i="5" s="1"/>
  <c r="C3629" i="5"/>
  <c r="D3629" i="5" s="1"/>
  <c r="C3628" i="5"/>
  <c r="D3628" i="5" s="1"/>
  <c r="C3627" i="5"/>
  <c r="D3627" i="5" s="1"/>
  <c r="C3626" i="5"/>
  <c r="D3626" i="5" s="1"/>
  <c r="C3625" i="5"/>
  <c r="D3625" i="5" s="1"/>
  <c r="C3624" i="5"/>
  <c r="D3624" i="5" s="1"/>
  <c r="C3623" i="5"/>
  <c r="D3623" i="5" s="1"/>
  <c r="C3622" i="5"/>
  <c r="D3622" i="5" s="1"/>
  <c r="C3621" i="5"/>
  <c r="D3621" i="5" s="1"/>
  <c r="C3620" i="5"/>
  <c r="D3620" i="5" s="1"/>
  <c r="C3619" i="5"/>
  <c r="D3619" i="5" s="1"/>
  <c r="C3618" i="5"/>
  <c r="D3618" i="5" s="1"/>
  <c r="C3617" i="5"/>
  <c r="D3617" i="5" s="1"/>
  <c r="C3616" i="5"/>
  <c r="D3616" i="5" s="1"/>
  <c r="C3615" i="5"/>
  <c r="D3615" i="5" s="1"/>
  <c r="C3614" i="5"/>
  <c r="D3614" i="5" s="1"/>
  <c r="C3613" i="5"/>
  <c r="D3613" i="5" s="1"/>
  <c r="C3612" i="5"/>
  <c r="D3612" i="5" s="1"/>
  <c r="C3611" i="5"/>
  <c r="D3611" i="5" s="1"/>
  <c r="C3610" i="5"/>
  <c r="D3610" i="5" s="1"/>
  <c r="C3609" i="5"/>
  <c r="D3609" i="5" s="1"/>
  <c r="C3608" i="5"/>
  <c r="D3608" i="5" s="1"/>
  <c r="C3607" i="5"/>
  <c r="D3607" i="5" s="1"/>
  <c r="C3606" i="5"/>
  <c r="D3606" i="5" s="1"/>
  <c r="C3605" i="5"/>
  <c r="D3605" i="5" s="1"/>
  <c r="C3604" i="5"/>
  <c r="D3604" i="5" s="1"/>
  <c r="C3603" i="5"/>
  <c r="D3603" i="5" s="1"/>
  <c r="C3602" i="5"/>
  <c r="D3602" i="5" s="1"/>
  <c r="C3601" i="5"/>
  <c r="D3601" i="5" s="1"/>
  <c r="C3600" i="5"/>
  <c r="D3600" i="5" s="1"/>
  <c r="C3599" i="5"/>
  <c r="D3599" i="5" s="1"/>
  <c r="C3598" i="5"/>
  <c r="D3598" i="5" s="1"/>
  <c r="C3597" i="5"/>
  <c r="D3597" i="5" s="1"/>
  <c r="C3596" i="5"/>
  <c r="D3596" i="5" s="1"/>
  <c r="C3595" i="5"/>
  <c r="D3595" i="5" s="1"/>
  <c r="C3594" i="5"/>
  <c r="D3594" i="5" s="1"/>
  <c r="C3593" i="5"/>
  <c r="D3593" i="5" s="1"/>
  <c r="C3592" i="5"/>
  <c r="D3592" i="5" s="1"/>
  <c r="C3591" i="5"/>
  <c r="D3591" i="5" s="1"/>
  <c r="C3590" i="5"/>
  <c r="D3590" i="5" s="1"/>
  <c r="C3589" i="5"/>
  <c r="D3589" i="5" s="1"/>
  <c r="C3588" i="5"/>
  <c r="D3588" i="5" s="1"/>
  <c r="C3587" i="5"/>
  <c r="D3587" i="5" s="1"/>
  <c r="C3586" i="5"/>
  <c r="D3586" i="5" s="1"/>
  <c r="C3585" i="5"/>
  <c r="D3585" i="5" s="1"/>
  <c r="C3584" i="5"/>
  <c r="D3584" i="5" s="1"/>
  <c r="C3583" i="5"/>
  <c r="D3583" i="5" s="1"/>
  <c r="C3582" i="5"/>
  <c r="D3582" i="5" s="1"/>
  <c r="C3581" i="5"/>
  <c r="D3581" i="5" s="1"/>
  <c r="C3580" i="5"/>
  <c r="D3580" i="5" s="1"/>
  <c r="C3579" i="5"/>
  <c r="D3579" i="5" s="1"/>
  <c r="C3578" i="5"/>
  <c r="D3578" i="5" s="1"/>
  <c r="C3577" i="5"/>
  <c r="D3577" i="5" s="1"/>
  <c r="C3576" i="5"/>
  <c r="D3576" i="5" s="1"/>
  <c r="C3575" i="5"/>
  <c r="D3575" i="5" s="1"/>
  <c r="C3574" i="5"/>
  <c r="D3574" i="5" s="1"/>
  <c r="C3573" i="5"/>
  <c r="D3573" i="5" s="1"/>
  <c r="C3572" i="5"/>
  <c r="D3572" i="5" s="1"/>
  <c r="C3571" i="5"/>
  <c r="D3571" i="5" s="1"/>
  <c r="C3570" i="5"/>
  <c r="D3570" i="5" s="1"/>
  <c r="C3569" i="5"/>
  <c r="D3569" i="5" s="1"/>
  <c r="C3568" i="5"/>
  <c r="D3568" i="5" s="1"/>
  <c r="C3567" i="5"/>
  <c r="D3567" i="5" s="1"/>
  <c r="C3566" i="5"/>
  <c r="D3566" i="5" s="1"/>
  <c r="C3565" i="5"/>
  <c r="D3565" i="5" s="1"/>
  <c r="C3564" i="5"/>
  <c r="D3564" i="5" s="1"/>
  <c r="C3563" i="5"/>
  <c r="D3563" i="5" s="1"/>
  <c r="C3562" i="5"/>
  <c r="D3562" i="5" s="1"/>
  <c r="C3561" i="5"/>
  <c r="D3561" i="5" s="1"/>
  <c r="C3560" i="5"/>
  <c r="D3560" i="5" s="1"/>
  <c r="C3559" i="5"/>
  <c r="D3559" i="5" s="1"/>
  <c r="C3558" i="5"/>
  <c r="D3558" i="5" s="1"/>
  <c r="C3557" i="5"/>
  <c r="D3557" i="5" s="1"/>
  <c r="C3556" i="5"/>
  <c r="D3556" i="5" s="1"/>
  <c r="C3555" i="5"/>
  <c r="D3555" i="5" s="1"/>
  <c r="C3554" i="5"/>
  <c r="D3554" i="5" s="1"/>
  <c r="C3553" i="5"/>
  <c r="D3553" i="5" s="1"/>
  <c r="C3552" i="5"/>
  <c r="D3552" i="5" s="1"/>
  <c r="C3551" i="5"/>
  <c r="D3551" i="5" s="1"/>
  <c r="C3550" i="5"/>
  <c r="D3550" i="5" s="1"/>
  <c r="C3549" i="5"/>
  <c r="D3549" i="5" s="1"/>
  <c r="C3548" i="5"/>
  <c r="D3548" i="5" s="1"/>
  <c r="C3547" i="5"/>
  <c r="D3547" i="5" s="1"/>
  <c r="C3546" i="5"/>
  <c r="D3546" i="5" s="1"/>
  <c r="C3545" i="5"/>
  <c r="D3545" i="5" s="1"/>
  <c r="C3544" i="5"/>
  <c r="D3544" i="5" s="1"/>
  <c r="C3543" i="5"/>
  <c r="D3543" i="5" s="1"/>
  <c r="C3542" i="5"/>
  <c r="D3542" i="5" s="1"/>
  <c r="C3541" i="5"/>
  <c r="D3541" i="5" s="1"/>
  <c r="C3540" i="5"/>
  <c r="D3540" i="5" s="1"/>
  <c r="C3539" i="5"/>
  <c r="D3539" i="5" s="1"/>
  <c r="C3538" i="5"/>
  <c r="D3538" i="5" s="1"/>
  <c r="C3537" i="5"/>
  <c r="D3537" i="5" s="1"/>
  <c r="C3536" i="5"/>
  <c r="D3536" i="5" s="1"/>
  <c r="C3535" i="5"/>
  <c r="D3535" i="5" s="1"/>
  <c r="C3534" i="5"/>
  <c r="D3534" i="5" s="1"/>
  <c r="C3533" i="5"/>
  <c r="D3533" i="5" s="1"/>
  <c r="C3532" i="5"/>
  <c r="D3532" i="5" s="1"/>
  <c r="C3531" i="5"/>
  <c r="D3531" i="5" s="1"/>
  <c r="C3530" i="5"/>
  <c r="D3530" i="5" s="1"/>
  <c r="C3529" i="5"/>
  <c r="D3529" i="5" s="1"/>
  <c r="C3528" i="5"/>
  <c r="D3528" i="5" s="1"/>
  <c r="C3527" i="5"/>
  <c r="D3527" i="5" s="1"/>
  <c r="C3526" i="5"/>
  <c r="D3526" i="5" s="1"/>
  <c r="C3525" i="5"/>
  <c r="D3525" i="5" s="1"/>
  <c r="C3524" i="5"/>
  <c r="D3524" i="5" s="1"/>
  <c r="C3523" i="5"/>
  <c r="D3523" i="5" s="1"/>
  <c r="C3522" i="5"/>
  <c r="D3522" i="5" s="1"/>
  <c r="C3521" i="5"/>
  <c r="D3521" i="5" s="1"/>
  <c r="C3520" i="5"/>
  <c r="D3520" i="5" s="1"/>
  <c r="C3519" i="5"/>
  <c r="D3519" i="5" s="1"/>
  <c r="C3518" i="5"/>
  <c r="D3518" i="5" s="1"/>
  <c r="C3517" i="5"/>
  <c r="D3517" i="5" s="1"/>
  <c r="C3516" i="5"/>
  <c r="D3516" i="5" s="1"/>
  <c r="C3515" i="5"/>
  <c r="D3515" i="5" s="1"/>
  <c r="C3514" i="5"/>
  <c r="D3514" i="5" s="1"/>
  <c r="C3513" i="5"/>
  <c r="D3513" i="5" s="1"/>
  <c r="C3512" i="5"/>
  <c r="D3512" i="5" s="1"/>
  <c r="C3511" i="5"/>
  <c r="D3511" i="5" s="1"/>
  <c r="C3510" i="5"/>
  <c r="D3510" i="5" s="1"/>
  <c r="C3509" i="5"/>
  <c r="D3509" i="5" s="1"/>
  <c r="C3508" i="5"/>
  <c r="D3508" i="5" s="1"/>
  <c r="C3507" i="5"/>
  <c r="D3507" i="5" s="1"/>
  <c r="C3506" i="5"/>
  <c r="D3506" i="5" s="1"/>
  <c r="C3505" i="5"/>
  <c r="D3505" i="5" s="1"/>
  <c r="C3504" i="5"/>
  <c r="D3504" i="5" s="1"/>
  <c r="C3503" i="5"/>
  <c r="D3503" i="5" s="1"/>
  <c r="C3502" i="5"/>
  <c r="D3502" i="5" s="1"/>
  <c r="C3501" i="5"/>
  <c r="D3501" i="5" s="1"/>
  <c r="C3500" i="5"/>
  <c r="D3500" i="5" s="1"/>
  <c r="C3499" i="5"/>
  <c r="D3499" i="5" s="1"/>
  <c r="C3498" i="5"/>
  <c r="D3498" i="5" s="1"/>
  <c r="C3497" i="5"/>
  <c r="D3497" i="5" s="1"/>
  <c r="C3496" i="5"/>
  <c r="D3496" i="5" s="1"/>
  <c r="C3495" i="5"/>
  <c r="D3495" i="5" s="1"/>
  <c r="C3494" i="5"/>
  <c r="D3494" i="5" s="1"/>
  <c r="C3493" i="5"/>
  <c r="D3493" i="5" s="1"/>
  <c r="C3492" i="5"/>
  <c r="D3492" i="5" s="1"/>
  <c r="C3491" i="5"/>
  <c r="D3491" i="5" s="1"/>
  <c r="C3490" i="5"/>
  <c r="D3490" i="5" s="1"/>
  <c r="C3489" i="5"/>
  <c r="D3489" i="5" s="1"/>
  <c r="C3488" i="5"/>
  <c r="D3488" i="5" s="1"/>
  <c r="C3487" i="5"/>
  <c r="D3487" i="5" s="1"/>
  <c r="C3486" i="5"/>
  <c r="D3486" i="5" s="1"/>
  <c r="C3485" i="5"/>
  <c r="D3485" i="5" s="1"/>
  <c r="C3484" i="5"/>
  <c r="D3484" i="5" s="1"/>
  <c r="C3483" i="5"/>
  <c r="D3483" i="5" s="1"/>
  <c r="C3482" i="5"/>
  <c r="D3482" i="5" s="1"/>
  <c r="C3481" i="5"/>
  <c r="D3481" i="5" s="1"/>
  <c r="C3480" i="5"/>
  <c r="D3480" i="5" s="1"/>
  <c r="C3479" i="5"/>
  <c r="D3479" i="5" s="1"/>
  <c r="C3478" i="5"/>
  <c r="D3478" i="5" s="1"/>
  <c r="C3477" i="5"/>
  <c r="D3477" i="5" s="1"/>
  <c r="C3476" i="5"/>
  <c r="D3476" i="5" s="1"/>
  <c r="C3475" i="5"/>
  <c r="D3475" i="5" s="1"/>
  <c r="C3474" i="5"/>
  <c r="D3474" i="5" s="1"/>
  <c r="C3473" i="5"/>
  <c r="D3473" i="5" s="1"/>
  <c r="C3472" i="5"/>
  <c r="D3472" i="5" s="1"/>
  <c r="C3471" i="5"/>
  <c r="D3471" i="5" s="1"/>
  <c r="C3470" i="5"/>
  <c r="D3470" i="5" s="1"/>
  <c r="C3469" i="5"/>
  <c r="D3469" i="5" s="1"/>
  <c r="C3468" i="5"/>
  <c r="D3468" i="5" s="1"/>
  <c r="C3467" i="5"/>
  <c r="D3467" i="5" s="1"/>
  <c r="C3466" i="5"/>
  <c r="D3466" i="5" s="1"/>
  <c r="C3465" i="5"/>
  <c r="D3465" i="5" s="1"/>
  <c r="C3464" i="5"/>
  <c r="D3464" i="5" s="1"/>
  <c r="C3463" i="5"/>
  <c r="D3463" i="5" s="1"/>
  <c r="C3462" i="5"/>
  <c r="D3462" i="5" s="1"/>
  <c r="C3461" i="5"/>
  <c r="D3461" i="5" s="1"/>
  <c r="C3460" i="5"/>
  <c r="D3460" i="5" s="1"/>
  <c r="C3459" i="5"/>
  <c r="D3459" i="5" s="1"/>
  <c r="C3458" i="5"/>
  <c r="D3458" i="5" s="1"/>
  <c r="C3457" i="5"/>
  <c r="D3457" i="5" s="1"/>
  <c r="C3456" i="5"/>
  <c r="D3456" i="5" s="1"/>
  <c r="C3455" i="5"/>
  <c r="D3455" i="5" s="1"/>
  <c r="C3454" i="5"/>
  <c r="D3454" i="5" s="1"/>
  <c r="C3453" i="5"/>
  <c r="D3453" i="5" s="1"/>
  <c r="C3452" i="5"/>
  <c r="D3452" i="5" s="1"/>
  <c r="C3451" i="5"/>
  <c r="D3451" i="5" s="1"/>
  <c r="C3450" i="5"/>
  <c r="D3450" i="5" s="1"/>
  <c r="C3449" i="5"/>
  <c r="D3449" i="5" s="1"/>
  <c r="C3448" i="5"/>
  <c r="D3448" i="5" s="1"/>
  <c r="C3447" i="5"/>
  <c r="D3447" i="5" s="1"/>
  <c r="C3446" i="5"/>
  <c r="D3446" i="5" s="1"/>
  <c r="C3445" i="5"/>
  <c r="D3445" i="5" s="1"/>
  <c r="C3444" i="5"/>
  <c r="D3444" i="5" s="1"/>
  <c r="C3443" i="5"/>
  <c r="D3443" i="5" s="1"/>
  <c r="C3442" i="5"/>
  <c r="D3442" i="5" s="1"/>
  <c r="C3441" i="5"/>
  <c r="D3441" i="5" s="1"/>
  <c r="C3440" i="5"/>
  <c r="D3440" i="5" s="1"/>
  <c r="C3439" i="5"/>
  <c r="D3439" i="5" s="1"/>
  <c r="C3438" i="5"/>
  <c r="D3438" i="5" s="1"/>
  <c r="C3437" i="5"/>
  <c r="D3437" i="5" s="1"/>
  <c r="C3436" i="5"/>
  <c r="D3436" i="5" s="1"/>
  <c r="C3435" i="5"/>
  <c r="D3435" i="5" s="1"/>
  <c r="C3434" i="5"/>
  <c r="D3434" i="5" s="1"/>
  <c r="C3433" i="5"/>
  <c r="D3433" i="5" s="1"/>
  <c r="C3432" i="5"/>
  <c r="D3432" i="5" s="1"/>
  <c r="C3431" i="5"/>
  <c r="D3431" i="5" s="1"/>
  <c r="C3430" i="5"/>
  <c r="D3430" i="5" s="1"/>
  <c r="C3429" i="5"/>
  <c r="D3429" i="5" s="1"/>
  <c r="C3428" i="5"/>
  <c r="D3428" i="5" s="1"/>
  <c r="C3427" i="5"/>
  <c r="D3427" i="5" s="1"/>
  <c r="C3426" i="5"/>
  <c r="D3426" i="5" s="1"/>
  <c r="C3425" i="5"/>
  <c r="D3425" i="5" s="1"/>
  <c r="C3424" i="5"/>
  <c r="D3424" i="5" s="1"/>
  <c r="C3423" i="5"/>
  <c r="D3423" i="5" s="1"/>
  <c r="C3422" i="5"/>
  <c r="D3422" i="5" s="1"/>
  <c r="C3421" i="5"/>
  <c r="D3421" i="5" s="1"/>
  <c r="C3420" i="5"/>
  <c r="D3420" i="5" s="1"/>
  <c r="C3419" i="5"/>
  <c r="D3419" i="5" s="1"/>
  <c r="C3418" i="5"/>
  <c r="D3418" i="5" s="1"/>
  <c r="C3417" i="5"/>
  <c r="D3417" i="5" s="1"/>
  <c r="C3416" i="5"/>
  <c r="D3416" i="5" s="1"/>
  <c r="C3415" i="5"/>
  <c r="D3415" i="5" s="1"/>
  <c r="C3414" i="5"/>
  <c r="D3414" i="5" s="1"/>
  <c r="C3413" i="5"/>
  <c r="D3413" i="5" s="1"/>
  <c r="C3412" i="5"/>
  <c r="D3412" i="5" s="1"/>
  <c r="C3411" i="5"/>
  <c r="D3411" i="5" s="1"/>
  <c r="C3410" i="5"/>
  <c r="D3410" i="5" s="1"/>
  <c r="C3409" i="5"/>
  <c r="D3409" i="5" s="1"/>
  <c r="C3408" i="5"/>
  <c r="D3408" i="5" s="1"/>
  <c r="C3407" i="5"/>
  <c r="D3407" i="5" s="1"/>
  <c r="C3406" i="5"/>
  <c r="D3406" i="5" s="1"/>
  <c r="C3405" i="5"/>
  <c r="D3405" i="5" s="1"/>
  <c r="C3404" i="5"/>
  <c r="D3404" i="5" s="1"/>
  <c r="C3403" i="5"/>
  <c r="D3403" i="5" s="1"/>
  <c r="C3402" i="5"/>
  <c r="D3402" i="5" s="1"/>
  <c r="C3401" i="5"/>
  <c r="D3401" i="5" s="1"/>
  <c r="C3400" i="5"/>
  <c r="D3400" i="5" s="1"/>
  <c r="C3399" i="5"/>
  <c r="D3399" i="5" s="1"/>
  <c r="C3398" i="5"/>
  <c r="D3398" i="5" s="1"/>
  <c r="C3397" i="5"/>
  <c r="D3397" i="5" s="1"/>
  <c r="C3396" i="5"/>
  <c r="D3396" i="5" s="1"/>
  <c r="C3395" i="5"/>
  <c r="D3395" i="5" s="1"/>
  <c r="C3394" i="5"/>
  <c r="D3394" i="5" s="1"/>
  <c r="C3393" i="5"/>
  <c r="D3393" i="5" s="1"/>
  <c r="C3392" i="5"/>
  <c r="D3392" i="5" s="1"/>
  <c r="C3391" i="5"/>
  <c r="D3391" i="5" s="1"/>
  <c r="C3390" i="5"/>
  <c r="D3390" i="5" s="1"/>
  <c r="C3389" i="5"/>
  <c r="D3389" i="5" s="1"/>
  <c r="C3388" i="5"/>
  <c r="D3388" i="5" s="1"/>
  <c r="C3387" i="5"/>
  <c r="D3387" i="5" s="1"/>
  <c r="C3386" i="5"/>
  <c r="D3386" i="5" s="1"/>
  <c r="C3385" i="5"/>
  <c r="D3385" i="5" s="1"/>
  <c r="C3384" i="5"/>
  <c r="D3384" i="5" s="1"/>
  <c r="C3383" i="5"/>
  <c r="D3383" i="5" s="1"/>
  <c r="C3382" i="5"/>
  <c r="D3382" i="5" s="1"/>
  <c r="C3381" i="5"/>
  <c r="D3381" i="5" s="1"/>
  <c r="C3380" i="5"/>
  <c r="D3380" i="5" s="1"/>
  <c r="C3379" i="5"/>
  <c r="D3379" i="5" s="1"/>
  <c r="C3378" i="5"/>
  <c r="D3378" i="5" s="1"/>
  <c r="C3377" i="5"/>
  <c r="D3377" i="5" s="1"/>
  <c r="C3376" i="5"/>
  <c r="D3376" i="5" s="1"/>
  <c r="C3375" i="5"/>
  <c r="D3375" i="5" s="1"/>
  <c r="C3374" i="5"/>
  <c r="D3374" i="5" s="1"/>
  <c r="C3373" i="5"/>
  <c r="D3373" i="5" s="1"/>
  <c r="C3372" i="5"/>
  <c r="D3372" i="5" s="1"/>
  <c r="C3371" i="5"/>
  <c r="D3371" i="5" s="1"/>
  <c r="C3370" i="5"/>
  <c r="D3370" i="5" s="1"/>
  <c r="C3369" i="5"/>
  <c r="D3369" i="5" s="1"/>
  <c r="C3368" i="5"/>
  <c r="D3368" i="5" s="1"/>
  <c r="C3367" i="5"/>
  <c r="D3367" i="5" s="1"/>
  <c r="C3366" i="5"/>
  <c r="D3366" i="5" s="1"/>
  <c r="C3365" i="5"/>
  <c r="D3365" i="5" s="1"/>
  <c r="C3364" i="5"/>
  <c r="D3364" i="5" s="1"/>
  <c r="C3363" i="5"/>
  <c r="D3363" i="5" s="1"/>
  <c r="C3362" i="5"/>
  <c r="D3362" i="5" s="1"/>
  <c r="C3361" i="5"/>
  <c r="D3361" i="5" s="1"/>
  <c r="C3360" i="5"/>
  <c r="D3360" i="5" s="1"/>
  <c r="C3359" i="5"/>
  <c r="D3359" i="5" s="1"/>
  <c r="C3358" i="5"/>
  <c r="D3358" i="5" s="1"/>
  <c r="C3357" i="5"/>
  <c r="D3357" i="5" s="1"/>
  <c r="C3356" i="5"/>
  <c r="D3356" i="5" s="1"/>
  <c r="C3355" i="5"/>
  <c r="D3355" i="5" s="1"/>
  <c r="C3354" i="5"/>
  <c r="D3354" i="5" s="1"/>
  <c r="C3353" i="5"/>
  <c r="D3353" i="5" s="1"/>
  <c r="C3352" i="5"/>
  <c r="D3352" i="5" s="1"/>
  <c r="C3351" i="5"/>
  <c r="D3351" i="5" s="1"/>
  <c r="C3350" i="5"/>
  <c r="D3350" i="5" s="1"/>
  <c r="C3349" i="5"/>
  <c r="D3349" i="5" s="1"/>
  <c r="C3348" i="5"/>
  <c r="D3348" i="5" s="1"/>
  <c r="C3347" i="5"/>
  <c r="D3347" i="5" s="1"/>
  <c r="C3346" i="5"/>
  <c r="D3346" i="5" s="1"/>
  <c r="C3345" i="5"/>
  <c r="D3345" i="5" s="1"/>
  <c r="C3344" i="5"/>
  <c r="D3344" i="5" s="1"/>
  <c r="C3343" i="5"/>
  <c r="D3343" i="5" s="1"/>
  <c r="C3342" i="5"/>
  <c r="D3342" i="5" s="1"/>
  <c r="C3341" i="5"/>
  <c r="D3341" i="5" s="1"/>
  <c r="C3340" i="5"/>
  <c r="D3340" i="5" s="1"/>
  <c r="C3339" i="5"/>
  <c r="D3339" i="5" s="1"/>
  <c r="C3338" i="5"/>
  <c r="D3338" i="5" s="1"/>
  <c r="C3337" i="5"/>
  <c r="D3337" i="5" s="1"/>
  <c r="C3336" i="5"/>
  <c r="D3336" i="5" s="1"/>
  <c r="C3335" i="5"/>
  <c r="D3335" i="5" s="1"/>
  <c r="C3334" i="5"/>
  <c r="D3334" i="5" s="1"/>
  <c r="C3333" i="5"/>
  <c r="D3333" i="5" s="1"/>
  <c r="C3332" i="5"/>
  <c r="D3332" i="5" s="1"/>
  <c r="C3331" i="5"/>
  <c r="D3331" i="5" s="1"/>
  <c r="C3330" i="5"/>
  <c r="D3330" i="5" s="1"/>
  <c r="C3329" i="5"/>
  <c r="D3329" i="5" s="1"/>
  <c r="C3328" i="5"/>
  <c r="D3328" i="5" s="1"/>
  <c r="C3327" i="5"/>
  <c r="D3327" i="5" s="1"/>
  <c r="C3326" i="5"/>
  <c r="D3326" i="5" s="1"/>
  <c r="C3325" i="5"/>
  <c r="D3325" i="5" s="1"/>
  <c r="C3324" i="5"/>
  <c r="D3324" i="5" s="1"/>
  <c r="C3323" i="5"/>
  <c r="D3323" i="5" s="1"/>
  <c r="C3322" i="5"/>
  <c r="D3322" i="5" s="1"/>
  <c r="C3321" i="5"/>
  <c r="D3321" i="5" s="1"/>
  <c r="C3320" i="5"/>
  <c r="D3320" i="5" s="1"/>
  <c r="C3319" i="5"/>
  <c r="D3319" i="5" s="1"/>
  <c r="C3318" i="5"/>
  <c r="D3318" i="5" s="1"/>
  <c r="C3317" i="5"/>
  <c r="D3317" i="5" s="1"/>
  <c r="C3316" i="5"/>
  <c r="D3316" i="5" s="1"/>
  <c r="C3315" i="5"/>
  <c r="D3315" i="5" s="1"/>
  <c r="C3314" i="5"/>
  <c r="D3314" i="5" s="1"/>
  <c r="C3313" i="5"/>
  <c r="D3313" i="5" s="1"/>
  <c r="C3312" i="5"/>
  <c r="D3312" i="5" s="1"/>
  <c r="C3311" i="5"/>
  <c r="D3311" i="5" s="1"/>
  <c r="C3310" i="5"/>
  <c r="D3310" i="5" s="1"/>
  <c r="C3309" i="5"/>
  <c r="D3309" i="5" s="1"/>
  <c r="C3308" i="5"/>
  <c r="D3308" i="5" s="1"/>
  <c r="C3307" i="5"/>
  <c r="D3307" i="5" s="1"/>
  <c r="C3306" i="5"/>
  <c r="D3306" i="5" s="1"/>
  <c r="C3305" i="5"/>
  <c r="D3305" i="5" s="1"/>
  <c r="C3304" i="5"/>
  <c r="D3304" i="5" s="1"/>
  <c r="C3303" i="5"/>
  <c r="D3303" i="5" s="1"/>
  <c r="C3302" i="5"/>
  <c r="D3302" i="5" s="1"/>
  <c r="C3301" i="5"/>
  <c r="D3301" i="5" s="1"/>
  <c r="C3300" i="5"/>
  <c r="D3300" i="5" s="1"/>
  <c r="C3299" i="5"/>
  <c r="D3299" i="5" s="1"/>
  <c r="C3298" i="5"/>
  <c r="D3298" i="5" s="1"/>
  <c r="C3297" i="5"/>
  <c r="D3297" i="5" s="1"/>
  <c r="C3296" i="5"/>
  <c r="D3296" i="5" s="1"/>
  <c r="C3295" i="5"/>
  <c r="D3295" i="5" s="1"/>
  <c r="C3294" i="5"/>
  <c r="D3294" i="5" s="1"/>
  <c r="C3293" i="5"/>
  <c r="D3293" i="5" s="1"/>
  <c r="C3292" i="5"/>
  <c r="D3292" i="5" s="1"/>
  <c r="C3291" i="5"/>
  <c r="D3291" i="5" s="1"/>
  <c r="C3290" i="5"/>
  <c r="D3290" i="5" s="1"/>
  <c r="C3289" i="5"/>
  <c r="D3289" i="5" s="1"/>
  <c r="C3288" i="5"/>
  <c r="D3288" i="5" s="1"/>
  <c r="C3287" i="5"/>
  <c r="D3287" i="5" s="1"/>
  <c r="C3286" i="5"/>
  <c r="D3286" i="5" s="1"/>
  <c r="C3285" i="5"/>
  <c r="D3285" i="5" s="1"/>
  <c r="C3284" i="5"/>
  <c r="D3284" i="5" s="1"/>
  <c r="C3283" i="5"/>
  <c r="D3283" i="5" s="1"/>
  <c r="C3282" i="5"/>
  <c r="D3282" i="5" s="1"/>
  <c r="C3281" i="5"/>
  <c r="D3281" i="5" s="1"/>
  <c r="C3280" i="5"/>
  <c r="D3280" i="5" s="1"/>
  <c r="C3279" i="5"/>
  <c r="D3279" i="5" s="1"/>
  <c r="C3278" i="5"/>
  <c r="D3278" i="5" s="1"/>
  <c r="C3277" i="5"/>
  <c r="D3277" i="5" s="1"/>
  <c r="C3276" i="5"/>
  <c r="D3276" i="5" s="1"/>
  <c r="C3275" i="5"/>
  <c r="D3275" i="5" s="1"/>
  <c r="C3274" i="5"/>
  <c r="D3274" i="5" s="1"/>
  <c r="C3273" i="5"/>
  <c r="D3273" i="5" s="1"/>
  <c r="C3272" i="5"/>
  <c r="D3272" i="5" s="1"/>
  <c r="C3271" i="5"/>
  <c r="D3271" i="5" s="1"/>
  <c r="C3270" i="5"/>
  <c r="D3270" i="5" s="1"/>
  <c r="C3269" i="5"/>
  <c r="D3269" i="5" s="1"/>
  <c r="C3268" i="5"/>
  <c r="D3268" i="5" s="1"/>
  <c r="C3267" i="5"/>
  <c r="D3267" i="5" s="1"/>
  <c r="C3266" i="5"/>
  <c r="D3266" i="5" s="1"/>
  <c r="C3265" i="5"/>
  <c r="D3265" i="5" s="1"/>
  <c r="C3264" i="5"/>
  <c r="D3264" i="5" s="1"/>
  <c r="C3263" i="5"/>
  <c r="D3263" i="5" s="1"/>
  <c r="C3262" i="5"/>
  <c r="D3262" i="5" s="1"/>
  <c r="C3261" i="5"/>
  <c r="D3261" i="5" s="1"/>
  <c r="C3260" i="5"/>
  <c r="D3260" i="5" s="1"/>
  <c r="C3259" i="5"/>
  <c r="D3259" i="5" s="1"/>
  <c r="C3258" i="5"/>
  <c r="D3258" i="5" s="1"/>
  <c r="C3257" i="5"/>
  <c r="D3257" i="5" s="1"/>
  <c r="C3256" i="5"/>
  <c r="D3256" i="5" s="1"/>
  <c r="C3255" i="5"/>
  <c r="D3255" i="5" s="1"/>
  <c r="C3254" i="5"/>
  <c r="D3254" i="5" s="1"/>
  <c r="C3253" i="5"/>
  <c r="D3253" i="5" s="1"/>
  <c r="C3252" i="5"/>
  <c r="D3252" i="5" s="1"/>
  <c r="C3251" i="5"/>
  <c r="D3251" i="5" s="1"/>
  <c r="C3250" i="5"/>
  <c r="D3250" i="5" s="1"/>
  <c r="C3249" i="5"/>
  <c r="D3249" i="5" s="1"/>
  <c r="C3248" i="5"/>
  <c r="D3248" i="5" s="1"/>
  <c r="C3247" i="5"/>
  <c r="D3247" i="5" s="1"/>
  <c r="C3246" i="5"/>
  <c r="D3246" i="5" s="1"/>
  <c r="C3245" i="5"/>
  <c r="D3245" i="5" s="1"/>
  <c r="C3244" i="5"/>
  <c r="D3244" i="5" s="1"/>
  <c r="C3243" i="5"/>
  <c r="D3243" i="5" s="1"/>
  <c r="C3242" i="5"/>
  <c r="D3242" i="5" s="1"/>
  <c r="C3241" i="5"/>
  <c r="D3241" i="5" s="1"/>
  <c r="C3240" i="5"/>
  <c r="D3240" i="5" s="1"/>
  <c r="C3239" i="5"/>
  <c r="D3239" i="5" s="1"/>
  <c r="C3238" i="5"/>
  <c r="D3238" i="5" s="1"/>
  <c r="C3237" i="5"/>
  <c r="D3237" i="5" s="1"/>
  <c r="C3236" i="5"/>
  <c r="D3236" i="5" s="1"/>
  <c r="C3235" i="5"/>
  <c r="D3235" i="5" s="1"/>
  <c r="C3234" i="5"/>
  <c r="D3234" i="5" s="1"/>
  <c r="C3233" i="5"/>
  <c r="D3233" i="5" s="1"/>
  <c r="C3232" i="5"/>
  <c r="D3232" i="5" s="1"/>
  <c r="C3231" i="5"/>
  <c r="D3231" i="5" s="1"/>
  <c r="C3230" i="5"/>
  <c r="D3230" i="5" s="1"/>
  <c r="C3229" i="5"/>
  <c r="D3229" i="5" s="1"/>
  <c r="C3228" i="5"/>
  <c r="D3228" i="5" s="1"/>
  <c r="C3227" i="5"/>
  <c r="D3227" i="5" s="1"/>
  <c r="C3226" i="5"/>
  <c r="D3226" i="5" s="1"/>
  <c r="C3225" i="5"/>
  <c r="D3225" i="5" s="1"/>
  <c r="C3224" i="5"/>
  <c r="D3224" i="5" s="1"/>
  <c r="C3223" i="5"/>
  <c r="D3223" i="5" s="1"/>
  <c r="C3222" i="5"/>
  <c r="D3222" i="5" s="1"/>
  <c r="C3221" i="5"/>
  <c r="D3221" i="5" s="1"/>
  <c r="C3220" i="5"/>
  <c r="D3220" i="5" s="1"/>
  <c r="C3219" i="5"/>
  <c r="D3219" i="5" s="1"/>
  <c r="C3218" i="5"/>
  <c r="D3218" i="5" s="1"/>
  <c r="C3217" i="5"/>
  <c r="D3217" i="5" s="1"/>
  <c r="C3216" i="5"/>
  <c r="D3216" i="5" s="1"/>
  <c r="C3215" i="5"/>
  <c r="D3215" i="5" s="1"/>
  <c r="C3214" i="5"/>
  <c r="D3214" i="5" s="1"/>
  <c r="C3213" i="5"/>
  <c r="D3213" i="5" s="1"/>
  <c r="C3212" i="5"/>
  <c r="D3212" i="5" s="1"/>
  <c r="C3211" i="5"/>
  <c r="D3211" i="5" s="1"/>
  <c r="C3210" i="5"/>
  <c r="D3210" i="5" s="1"/>
  <c r="C3209" i="5"/>
  <c r="D3209" i="5" s="1"/>
  <c r="C3208" i="5"/>
  <c r="D3208" i="5" s="1"/>
  <c r="C3207" i="5"/>
  <c r="D3207" i="5" s="1"/>
  <c r="C3206" i="5"/>
  <c r="D3206" i="5" s="1"/>
  <c r="C3205" i="5"/>
  <c r="D3205" i="5" s="1"/>
  <c r="C3204" i="5"/>
  <c r="D3204" i="5" s="1"/>
  <c r="C3203" i="5"/>
  <c r="D3203" i="5" s="1"/>
  <c r="C3202" i="5"/>
  <c r="D3202" i="5" s="1"/>
  <c r="C3201" i="5"/>
  <c r="D3201" i="5" s="1"/>
  <c r="C3200" i="5"/>
  <c r="D3200" i="5" s="1"/>
  <c r="C3199" i="5"/>
  <c r="D3199" i="5" s="1"/>
  <c r="C3198" i="5"/>
  <c r="D3198" i="5" s="1"/>
  <c r="C3197" i="5"/>
  <c r="D3197" i="5" s="1"/>
  <c r="C3196" i="5"/>
  <c r="D3196" i="5" s="1"/>
  <c r="C3195" i="5"/>
  <c r="D3195" i="5" s="1"/>
  <c r="C3194" i="5"/>
  <c r="D3194" i="5" s="1"/>
  <c r="C3193" i="5"/>
  <c r="D3193" i="5" s="1"/>
  <c r="C3192" i="5"/>
  <c r="D3192" i="5" s="1"/>
  <c r="C3191" i="5"/>
  <c r="D3191" i="5" s="1"/>
  <c r="C3190" i="5"/>
  <c r="D3190" i="5" s="1"/>
  <c r="C3189" i="5"/>
  <c r="D3189" i="5" s="1"/>
  <c r="C3188" i="5"/>
  <c r="D3188" i="5" s="1"/>
  <c r="C3187" i="5"/>
  <c r="D3187" i="5" s="1"/>
  <c r="C3186" i="5"/>
  <c r="D3186" i="5" s="1"/>
  <c r="C3185" i="5"/>
  <c r="D3185" i="5" s="1"/>
  <c r="C3184" i="5"/>
  <c r="D3184" i="5" s="1"/>
  <c r="C3183" i="5"/>
  <c r="D3183" i="5" s="1"/>
  <c r="C3182" i="5"/>
  <c r="D3182" i="5" s="1"/>
  <c r="C3181" i="5"/>
  <c r="D3181" i="5" s="1"/>
  <c r="C3180" i="5"/>
  <c r="D3180" i="5" s="1"/>
  <c r="C3179" i="5"/>
  <c r="D3179" i="5" s="1"/>
  <c r="C3178" i="5"/>
  <c r="D3178" i="5" s="1"/>
  <c r="C3177" i="5"/>
  <c r="D3177" i="5" s="1"/>
  <c r="C3176" i="5"/>
  <c r="D3176" i="5" s="1"/>
  <c r="C3175" i="5"/>
  <c r="D3175" i="5" s="1"/>
  <c r="C3174" i="5"/>
  <c r="D3174" i="5" s="1"/>
  <c r="C3173" i="5"/>
  <c r="D3173" i="5" s="1"/>
  <c r="C3172" i="5"/>
  <c r="D3172" i="5" s="1"/>
  <c r="C3171" i="5"/>
  <c r="D3171" i="5" s="1"/>
  <c r="C3170" i="5"/>
  <c r="D3170" i="5" s="1"/>
  <c r="C3169" i="5"/>
  <c r="D3169" i="5" s="1"/>
  <c r="C3168" i="5"/>
  <c r="D3168" i="5" s="1"/>
  <c r="C3167" i="5"/>
  <c r="D3167" i="5" s="1"/>
  <c r="C3166" i="5"/>
  <c r="D3166" i="5" s="1"/>
  <c r="C3165" i="5"/>
  <c r="D3165" i="5" s="1"/>
  <c r="C3164" i="5"/>
  <c r="D3164" i="5" s="1"/>
  <c r="C3163" i="5"/>
  <c r="D3163" i="5" s="1"/>
  <c r="C3162" i="5"/>
  <c r="D3162" i="5" s="1"/>
  <c r="C3161" i="5"/>
  <c r="D3161" i="5" s="1"/>
  <c r="C3160" i="5"/>
  <c r="D3160" i="5" s="1"/>
  <c r="C3159" i="5"/>
  <c r="D3159" i="5" s="1"/>
  <c r="C3158" i="5"/>
  <c r="D3158" i="5" s="1"/>
  <c r="C3157" i="5"/>
  <c r="D3157" i="5" s="1"/>
  <c r="C3156" i="5"/>
  <c r="D3156" i="5" s="1"/>
  <c r="C3155" i="5"/>
  <c r="D3155" i="5" s="1"/>
  <c r="C3154" i="5"/>
  <c r="D3154" i="5" s="1"/>
  <c r="C3153" i="5"/>
  <c r="D3153" i="5" s="1"/>
  <c r="C3152" i="5"/>
  <c r="D3152" i="5" s="1"/>
  <c r="C3151" i="5"/>
  <c r="D3151" i="5" s="1"/>
  <c r="C3150" i="5"/>
  <c r="D3150" i="5" s="1"/>
  <c r="C3149" i="5"/>
  <c r="D3149" i="5" s="1"/>
  <c r="C3148" i="5"/>
  <c r="D3148" i="5" s="1"/>
  <c r="C3147" i="5"/>
  <c r="D3147" i="5" s="1"/>
  <c r="C3146" i="5"/>
  <c r="D3146" i="5" s="1"/>
  <c r="C3145" i="5"/>
  <c r="D3145" i="5" s="1"/>
  <c r="C3144" i="5"/>
  <c r="D3144" i="5" s="1"/>
  <c r="C3143" i="5"/>
  <c r="D3143" i="5" s="1"/>
  <c r="C3142" i="5"/>
  <c r="D3142" i="5" s="1"/>
  <c r="C3141" i="5"/>
  <c r="D3141" i="5" s="1"/>
  <c r="C3140" i="5"/>
  <c r="D3140" i="5" s="1"/>
  <c r="C3139" i="5"/>
  <c r="D3139" i="5" s="1"/>
  <c r="C3138" i="5"/>
  <c r="D3138" i="5" s="1"/>
  <c r="C3137" i="5"/>
  <c r="D3137" i="5" s="1"/>
  <c r="C3136" i="5"/>
  <c r="D3136" i="5" s="1"/>
  <c r="C3135" i="5"/>
  <c r="D3135" i="5" s="1"/>
  <c r="C3134" i="5"/>
  <c r="D3134" i="5" s="1"/>
  <c r="C3133" i="5"/>
  <c r="D3133" i="5" s="1"/>
  <c r="C3132" i="5"/>
  <c r="D3132" i="5" s="1"/>
  <c r="C3131" i="5"/>
  <c r="D3131" i="5" s="1"/>
  <c r="C3130" i="5"/>
  <c r="D3130" i="5" s="1"/>
  <c r="C3129" i="5"/>
  <c r="D3129" i="5" s="1"/>
  <c r="C3128" i="5"/>
  <c r="D3128" i="5" s="1"/>
  <c r="C3127" i="5"/>
  <c r="D3127" i="5" s="1"/>
  <c r="C3126" i="5"/>
  <c r="D3126" i="5" s="1"/>
  <c r="C3125" i="5"/>
  <c r="D3125" i="5" s="1"/>
  <c r="C3124" i="5"/>
  <c r="D3124" i="5" s="1"/>
  <c r="C3123" i="5"/>
  <c r="D3123" i="5" s="1"/>
  <c r="C3122" i="5"/>
  <c r="D3122" i="5" s="1"/>
  <c r="C3121" i="5"/>
  <c r="D3121" i="5" s="1"/>
  <c r="C3120" i="5"/>
  <c r="D3120" i="5" s="1"/>
  <c r="C3119" i="5"/>
  <c r="D3119" i="5" s="1"/>
  <c r="C3118" i="5"/>
  <c r="D3118" i="5" s="1"/>
  <c r="C3117" i="5"/>
  <c r="D3117" i="5" s="1"/>
  <c r="C3116" i="5"/>
  <c r="D3116" i="5" s="1"/>
  <c r="C3115" i="5"/>
  <c r="D3115" i="5" s="1"/>
  <c r="C3114" i="5"/>
  <c r="D3114" i="5" s="1"/>
  <c r="C3113" i="5"/>
  <c r="D3113" i="5" s="1"/>
  <c r="C3112" i="5"/>
  <c r="D3112" i="5" s="1"/>
  <c r="C3111" i="5"/>
  <c r="D3111" i="5" s="1"/>
  <c r="C3110" i="5"/>
  <c r="D3110" i="5" s="1"/>
  <c r="C3109" i="5"/>
  <c r="D3109" i="5" s="1"/>
  <c r="C3108" i="5"/>
  <c r="D3108" i="5" s="1"/>
  <c r="C3107" i="5"/>
  <c r="D3107" i="5" s="1"/>
  <c r="C3106" i="5"/>
  <c r="D3106" i="5" s="1"/>
  <c r="C3105" i="5"/>
  <c r="D3105" i="5" s="1"/>
  <c r="C3104" i="5"/>
  <c r="D3104" i="5" s="1"/>
  <c r="C3103" i="5"/>
  <c r="D3103" i="5" s="1"/>
  <c r="C3102" i="5"/>
  <c r="D3102" i="5" s="1"/>
  <c r="C3101" i="5"/>
  <c r="D3101" i="5" s="1"/>
  <c r="C3100" i="5"/>
  <c r="D3100" i="5" s="1"/>
  <c r="C3099" i="5"/>
  <c r="D3099" i="5" s="1"/>
  <c r="C3098" i="5"/>
  <c r="D3098" i="5" s="1"/>
  <c r="C3097" i="5"/>
  <c r="D3097" i="5" s="1"/>
  <c r="C3096" i="5"/>
  <c r="D3096" i="5" s="1"/>
  <c r="C3095" i="5"/>
  <c r="D3095" i="5" s="1"/>
  <c r="C3094" i="5"/>
  <c r="D3094" i="5" s="1"/>
  <c r="C3093" i="5"/>
  <c r="D3093" i="5" s="1"/>
  <c r="C3092" i="5"/>
  <c r="D3092" i="5" s="1"/>
  <c r="C3091" i="5"/>
  <c r="D3091" i="5" s="1"/>
  <c r="C3090" i="5"/>
  <c r="D3090" i="5" s="1"/>
  <c r="C3089" i="5"/>
  <c r="D3089" i="5" s="1"/>
  <c r="C3088" i="5"/>
  <c r="D3088" i="5" s="1"/>
  <c r="C3087" i="5"/>
  <c r="D3087" i="5" s="1"/>
  <c r="C3086" i="5"/>
  <c r="D3086" i="5" s="1"/>
  <c r="C3085" i="5"/>
  <c r="D3085" i="5" s="1"/>
  <c r="C3084" i="5"/>
  <c r="D3084" i="5" s="1"/>
  <c r="C3083" i="5"/>
  <c r="D3083" i="5" s="1"/>
  <c r="C3082" i="5"/>
  <c r="D3082" i="5" s="1"/>
  <c r="C3081" i="5"/>
  <c r="D3081" i="5" s="1"/>
  <c r="C3080" i="5"/>
  <c r="D3080" i="5" s="1"/>
  <c r="C3079" i="5"/>
  <c r="D3079" i="5" s="1"/>
  <c r="C3078" i="5"/>
  <c r="D3078" i="5" s="1"/>
  <c r="C3077" i="5"/>
  <c r="D3077" i="5" s="1"/>
  <c r="C3076" i="5"/>
  <c r="D3076" i="5" s="1"/>
  <c r="C3075" i="5"/>
  <c r="D3075" i="5" s="1"/>
  <c r="C3074" i="5"/>
  <c r="D3074" i="5" s="1"/>
  <c r="C3073" i="5"/>
  <c r="D3073" i="5" s="1"/>
  <c r="C3072" i="5"/>
  <c r="D3072" i="5" s="1"/>
  <c r="C3071" i="5"/>
  <c r="D3071" i="5" s="1"/>
  <c r="C3070" i="5"/>
  <c r="D3070" i="5" s="1"/>
  <c r="C3069" i="5"/>
  <c r="D3069" i="5" s="1"/>
  <c r="C3068" i="5"/>
  <c r="D3068" i="5" s="1"/>
  <c r="C3067" i="5"/>
  <c r="D3067" i="5" s="1"/>
  <c r="C3066" i="5"/>
  <c r="D3066" i="5" s="1"/>
  <c r="C3065" i="5"/>
  <c r="D3065" i="5" s="1"/>
  <c r="C3064" i="5"/>
  <c r="D3064" i="5" s="1"/>
  <c r="C3063" i="5"/>
  <c r="D3063" i="5" s="1"/>
  <c r="C3062" i="5"/>
  <c r="D3062" i="5" s="1"/>
  <c r="C3061" i="5"/>
  <c r="D3061" i="5" s="1"/>
  <c r="C3060" i="5"/>
  <c r="D3060" i="5" s="1"/>
  <c r="C3059" i="5"/>
  <c r="D3059" i="5" s="1"/>
  <c r="C3058" i="5"/>
  <c r="D3058" i="5" s="1"/>
  <c r="C3057" i="5"/>
  <c r="D3057" i="5" s="1"/>
  <c r="C3056" i="5"/>
  <c r="D3056" i="5" s="1"/>
  <c r="C3055" i="5"/>
  <c r="D3055" i="5" s="1"/>
  <c r="C3054" i="5"/>
  <c r="D3054" i="5" s="1"/>
  <c r="C3053" i="5"/>
  <c r="D3053" i="5" s="1"/>
  <c r="C3052" i="5"/>
  <c r="D3052" i="5" s="1"/>
  <c r="C3051" i="5"/>
  <c r="D3051" i="5" s="1"/>
  <c r="C3050" i="5"/>
  <c r="D3050" i="5" s="1"/>
  <c r="C3049" i="5"/>
  <c r="D3049" i="5" s="1"/>
  <c r="C3048" i="5"/>
  <c r="D3048" i="5" s="1"/>
  <c r="C3047" i="5"/>
  <c r="D3047" i="5" s="1"/>
  <c r="C3046" i="5"/>
  <c r="D3046" i="5" s="1"/>
  <c r="C3045" i="5"/>
  <c r="D3045" i="5" s="1"/>
  <c r="C3044" i="5"/>
  <c r="D3044" i="5" s="1"/>
  <c r="C3043" i="5"/>
  <c r="D3043" i="5" s="1"/>
  <c r="C3042" i="5"/>
  <c r="D3042" i="5" s="1"/>
  <c r="C3041" i="5"/>
  <c r="D3041" i="5" s="1"/>
  <c r="C3040" i="5"/>
  <c r="D3040" i="5" s="1"/>
  <c r="C3039" i="5"/>
  <c r="D3039" i="5" s="1"/>
  <c r="C3038" i="5"/>
  <c r="D3038" i="5" s="1"/>
  <c r="C3037" i="5"/>
  <c r="D3037" i="5" s="1"/>
  <c r="C3036" i="5"/>
  <c r="D3036" i="5" s="1"/>
  <c r="C3035" i="5"/>
  <c r="D3035" i="5" s="1"/>
  <c r="C3034" i="5"/>
  <c r="D3034" i="5" s="1"/>
  <c r="C3033" i="5"/>
  <c r="D3033" i="5" s="1"/>
  <c r="C3032" i="5"/>
  <c r="D3032" i="5" s="1"/>
  <c r="C3031" i="5"/>
  <c r="D3031" i="5" s="1"/>
  <c r="C3030" i="5"/>
  <c r="D3030" i="5" s="1"/>
  <c r="C3029" i="5"/>
  <c r="D3029" i="5" s="1"/>
  <c r="C3028" i="5"/>
  <c r="D3028" i="5" s="1"/>
  <c r="C3027" i="5"/>
  <c r="D3027" i="5" s="1"/>
  <c r="C3026" i="5"/>
  <c r="D3026" i="5" s="1"/>
  <c r="C3025" i="5"/>
  <c r="D3025" i="5" s="1"/>
  <c r="C3024" i="5"/>
  <c r="D3024" i="5" s="1"/>
  <c r="C3023" i="5"/>
  <c r="D3023" i="5" s="1"/>
  <c r="C3022" i="5"/>
  <c r="D3022" i="5" s="1"/>
  <c r="C3021" i="5"/>
  <c r="D3021" i="5" s="1"/>
  <c r="C3020" i="5"/>
  <c r="D3020" i="5" s="1"/>
  <c r="C3019" i="5"/>
  <c r="D3019" i="5" s="1"/>
  <c r="C3018" i="5"/>
  <c r="D3018" i="5" s="1"/>
  <c r="C3017" i="5"/>
  <c r="D3017" i="5" s="1"/>
  <c r="C3016" i="5"/>
  <c r="D3016" i="5" s="1"/>
  <c r="C3015" i="5"/>
  <c r="D3015" i="5" s="1"/>
  <c r="C3014" i="5"/>
  <c r="D3014" i="5" s="1"/>
  <c r="C3013" i="5"/>
  <c r="D3013" i="5" s="1"/>
  <c r="C3012" i="5"/>
  <c r="D3012" i="5" s="1"/>
  <c r="C3011" i="5"/>
  <c r="D3011" i="5" s="1"/>
  <c r="C3010" i="5"/>
  <c r="D3010" i="5" s="1"/>
  <c r="C3009" i="5"/>
  <c r="D3009" i="5" s="1"/>
  <c r="C3008" i="5"/>
  <c r="D3008" i="5" s="1"/>
  <c r="C3007" i="5"/>
  <c r="D3007" i="5" s="1"/>
  <c r="C3006" i="5"/>
  <c r="D3006" i="5" s="1"/>
  <c r="C3005" i="5"/>
  <c r="D3005" i="5" s="1"/>
  <c r="C3004" i="5"/>
  <c r="D3004" i="5" s="1"/>
  <c r="C3003" i="5"/>
  <c r="D3003" i="5" s="1"/>
  <c r="C3002" i="5"/>
  <c r="D3002" i="5" s="1"/>
  <c r="C3001" i="5"/>
  <c r="D3001" i="5" s="1"/>
  <c r="C3000" i="5"/>
  <c r="D3000" i="5" s="1"/>
  <c r="C2999" i="5"/>
  <c r="D2999" i="5" s="1"/>
  <c r="C2998" i="5"/>
  <c r="D2998" i="5" s="1"/>
  <c r="C2997" i="5"/>
  <c r="D2997" i="5" s="1"/>
  <c r="C2996" i="5"/>
  <c r="D2996" i="5" s="1"/>
  <c r="C2995" i="5"/>
  <c r="D2995" i="5" s="1"/>
  <c r="C2994" i="5"/>
  <c r="D2994" i="5" s="1"/>
  <c r="C2993" i="5"/>
  <c r="D2993" i="5" s="1"/>
  <c r="C2992" i="5"/>
  <c r="D2992" i="5" s="1"/>
  <c r="C2991" i="5"/>
  <c r="D2991" i="5" s="1"/>
  <c r="C2990" i="5"/>
  <c r="D2990" i="5" s="1"/>
  <c r="C2989" i="5"/>
  <c r="D2989" i="5" s="1"/>
  <c r="C2988" i="5"/>
  <c r="D2988" i="5" s="1"/>
  <c r="C2987" i="5"/>
  <c r="D2987" i="5" s="1"/>
  <c r="C2986" i="5"/>
  <c r="D2986" i="5" s="1"/>
  <c r="C2985" i="5"/>
  <c r="D2985" i="5" s="1"/>
  <c r="C2984" i="5"/>
  <c r="D2984" i="5" s="1"/>
  <c r="C2983" i="5"/>
  <c r="D2983" i="5" s="1"/>
  <c r="C2982" i="5"/>
  <c r="D2982" i="5" s="1"/>
  <c r="C2981" i="5"/>
  <c r="D2981" i="5" s="1"/>
  <c r="C2980" i="5"/>
  <c r="D2980" i="5" s="1"/>
  <c r="C2979" i="5"/>
  <c r="D2979" i="5" s="1"/>
  <c r="C2978" i="5"/>
  <c r="D2978" i="5" s="1"/>
  <c r="C2977" i="5"/>
  <c r="D2977" i="5" s="1"/>
  <c r="C2976" i="5"/>
  <c r="D2976" i="5" s="1"/>
  <c r="C2975" i="5"/>
  <c r="D2975" i="5" s="1"/>
  <c r="C2974" i="5"/>
  <c r="D2974" i="5" s="1"/>
  <c r="C2973" i="5"/>
  <c r="D2973" i="5" s="1"/>
  <c r="C2972" i="5"/>
  <c r="D2972" i="5" s="1"/>
  <c r="C2971" i="5"/>
  <c r="D2971" i="5" s="1"/>
  <c r="C2970" i="5"/>
  <c r="D2970" i="5" s="1"/>
  <c r="C2969" i="5"/>
  <c r="D2969" i="5" s="1"/>
  <c r="C2968" i="5"/>
  <c r="D2968" i="5" s="1"/>
  <c r="C2967" i="5"/>
  <c r="D2967" i="5" s="1"/>
  <c r="C2966" i="5"/>
  <c r="D2966" i="5" s="1"/>
  <c r="C2965" i="5"/>
  <c r="D2965" i="5" s="1"/>
  <c r="C2964" i="5"/>
  <c r="D2964" i="5" s="1"/>
  <c r="C2963" i="5"/>
  <c r="D2963" i="5" s="1"/>
  <c r="C2962" i="5"/>
  <c r="D2962" i="5" s="1"/>
  <c r="C2961" i="5"/>
  <c r="D2961" i="5" s="1"/>
  <c r="C2960" i="5"/>
  <c r="D2960" i="5" s="1"/>
  <c r="C2959" i="5"/>
  <c r="D2959" i="5" s="1"/>
  <c r="C2958" i="5"/>
  <c r="D2958" i="5" s="1"/>
  <c r="C2957" i="5"/>
  <c r="D2957" i="5" s="1"/>
  <c r="C2956" i="5"/>
  <c r="D2956" i="5" s="1"/>
  <c r="C2955" i="5"/>
  <c r="D2955" i="5" s="1"/>
  <c r="C2954" i="5"/>
  <c r="D2954" i="5" s="1"/>
  <c r="C2953" i="5"/>
  <c r="D2953" i="5" s="1"/>
  <c r="C2952" i="5"/>
  <c r="D2952" i="5" s="1"/>
  <c r="C2951" i="5"/>
  <c r="D2951" i="5" s="1"/>
  <c r="C2950" i="5"/>
  <c r="D2950" i="5" s="1"/>
  <c r="C2949" i="5"/>
  <c r="D2949" i="5" s="1"/>
  <c r="C2948" i="5"/>
  <c r="D2948" i="5" s="1"/>
  <c r="C2947" i="5"/>
  <c r="D2947" i="5" s="1"/>
  <c r="C2946" i="5"/>
  <c r="D2946" i="5" s="1"/>
  <c r="C2945" i="5"/>
  <c r="D2945" i="5" s="1"/>
  <c r="C2944" i="5"/>
  <c r="D2944" i="5" s="1"/>
  <c r="C2943" i="5"/>
  <c r="D2943" i="5" s="1"/>
  <c r="C2942" i="5"/>
  <c r="D2942" i="5" s="1"/>
  <c r="C2941" i="5"/>
  <c r="D2941" i="5" s="1"/>
  <c r="C2940" i="5"/>
  <c r="D2940" i="5" s="1"/>
  <c r="C2939" i="5"/>
  <c r="D2939" i="5" s="1"/>
  <c r="C2938" i="5"/>
  <c r="D2938" i="5" s="1"/>
  <c r="C2937" i="5"/>
  <c r="D2937" i="5" s="1"/>
  <c r="C2936" i="5"/>
  <c r="D2936" i="5" s="1"/>
  <c r="C2935" i="5"/>
  <c r="D2935" i="5" s="1"/>
  <c r="C2934" i="5"/>
  <c r="D2934" i="5" s="1"/>
  <c r="C2933" i="5"/>
  <c r="D2933" i="5" s="1"/>
  <c r="C2932" i="5"/>
  <c r="D2932" i="5" s="1"/>
  <c r="C2931" i="5"/>
  <c r="D2931" i="5" s="1"/>
  <c r="C2930" i="5"/>
  <c r="D2930" i="5" s="1"/>
  <c r="C2929" i="5"/>
  <c r="D2929" i="5" s="1"/>
  <c r="C2928" i="5"/>
  <c r="D2928" i="5" s="1"/>
  <c r="C2927" i="5"/>
  <c r="D2927" i="5" s="1"/>
  <c r="C2926" i="5"/>
  <c r="D2926" i="5" s="1"/>
  <c r="C2925" i="5"/>
  <c r="D2925" i="5" s="1"/>
  <c r="C2924" i="5"/>
  <c r="D2924" i="5" s="1"/>
  <c r="C2923" i="5"/>
  <c r="D2923" i="5" s="1"/>
  <c r="C2922" i="5"/>
  <c r="D2922" i="5" s="1"/>
  <c r="C2921" i="5"/>
  <c r="D2921" i="5" s="1"/>
  <c r="C2920" i="5"/>
  <c r="D2920" i="5" s="1"/>
  <c r="C2919" i="5"/>
  <c r="D2919" i="5" s="1"/>
  <c r="C2918" i="5"/>
  <c r="D2918" i="5" s="1"/>
  <c r="C2917" i="5"/>
  <c r="D2917" i="5" s="1"/>
  <c r="C2916" i="5"/>
  <c r="D2916" i="5" s="1"/>
  <c r="C2915" i="5"/>
  <c r="D2915" i="5" s="1"/>
  <c r="C2914" i="5"/>
  <c r="D2914" i="5" s="1"/>
  <c r="C2913" i="5"/>
  <c r="D2913" i="5" s="1"/>
  <c r="C2912" i="5"/>
  <c r="D2912" i="5" s="1"/>
  <c r="C2911" i="5"/>
  <c r="D2911" i="5" s="1"/>
  <c r="C2910" i="5"/>
  <c r="D2910" i="5" s="1"/>
  <c r="C2909" i="5"/>
  <c r="D2909" i="5" s="1"/>
  <c r="C2908" i="5"/>
  <c r="D2908" i="5" s="1"/>
  <c r="C2907" i="5"/>
  <c r="D2907" i="5" s="1"/>
  <c r="C2906" i="5"/>
  <c r="D2906" i="5" s="1"/>
  <c r="C2905" i="5"/>
  <c r="D2905" i="5" s="1"/>
  <c r="C2904" i="5"/>
  <c r="D2904" i="5" s="1"/>
  <c r="C2903" i="5"/>
  <c r="D2903" i="5" s="1"/>
  <c r="C2902" i="5"/>
  <c r="D2902" i="5" s="1"/>
  <c r="C2901" i="5"/>
  <c r="D2901" i="5" s="1"/>
  <c r="C2900" i="5"/>
  <c r="D2900" i="5" s="1"/>
  <c r="C2899" i="5"/>
  <c r="D2899" i="5" s="1"/>
  <c r="C2898" i="5"/>
  <c r="D2898" i="5" s="1"/>
  <c r="C2897" i="5"/>
  <c r="D2897" i="5" s="1"/>
  <c r="C2896" i="5"/>
  <c r="D2896" i="5" s="1"/>
  <c r="C2895" i="5"/>
  <c r="D2895" i="5" s="1"/>
  <c r="C2894" i="5"/>
  <c r="D2894" i="5" s="1"/>
  <c r="C2893" i="5"/>
  <c r="D2893" i="5" s="1"/>
  <c r="C2892" i="5"/>
  <c r="D2892" i="5" s="1"/>
  <c r="C2891" i="5"/>
  <c r="D2891" i="5" s="1"/>
  <c r="C2890" i="5"/>
  <c r="D2890" i="5" s="1"/>
  <c r="C2889" i="5"/>
  <c r="D2889" i="5" s="1"/>
  <c r="C2888" i="5"/>
  <c r="D2888" i="5" s="1"/>
  <c r="C2887" i="5"/>
  <c r="D2887" i="5" s="1"/>
  <c r="C2886" i="5"/>
  <c r="D2886" i="5" s="1"/>
  <c r="C2885" i="5"/>
  <c r="D2885" i="5" s="1"/>
  <c r="C2884" i="5"/>
  <c r="D2884" i="5" s="1"/>
  <c r="C2883" i="5"/>
  <c r="D2883" i="5" s="1"/>
  <c r="C2882" i="5"/>
  <c r="D2882" i="5" s="1"/>
  <c r="C2881" i="5"/>
  <c r="D2881" i="5" s="1"/>
  <c r="C2880" i="5"/>
  <c r="D2880" i="5" s="1"/>
  <c r="C2879" i="5"/>
  <c r="D2879" i="5" s="1"/>
  <c r="C2878" i="5"/>
  <c r="D2878" i="5" s="1"/>
  <c r="C2877" i="5"/>
  <c r="D2877" i="5" s="1"/>
  <c r="C2876" i="5"/>
  <c r="D2876" i="5" s="1"/>
  <c r="C2875" i="5"/>
  <c r="D2875" i="5" s="1"/>
  <c r="C2874" i="5"/>
  <c r="D2874" i="5" s="1"/>
  <c r="C2873" i="5"/>
  <c r="D2873" i="5" s="1"/>
  <c r="C2872" i="5"/>
  <c r="D2872" i="5" s="1"/>
  <c r="C2871" i="5"/>
  <c r="D2871" i="5" s="1"/>
  <c r="C2870" i="5"/>
  <c r="D2870" i="5" s="1"/>
  <c r="C2869" i="5"/>
  <c r="D2869" i="5" s="1"/>
  <c r="C2868" i="5"/>
  <c r="D2868" i="5" s="1"/>
  <c r="C2867" i="5"/>
  <c r="D2867" i="5" s="1"/>
  <c r="C2866" i="5"/>
  <c r="D2866" i="5" s="1"/>
  <c r="C2865" i="5"/>
  <c r="D2865" i="5" s="1"/>
  <c r="C2864" i="5"/>
  <c r="D2864" i="5" s="1"/>
  <c r="C2863" i="5"/>
  <c r="D2863" i="5" s="1"/>
  <c r="C2862" i="5"/>
  <c r="D2862" i="5" s="1"/>
  <c r="C2861" i="5"/>
  <c r="D2861" i="5" s="1"/>
  <c r="C2860" i="5"/>
  <c r="D2860" i="5" s="1"/>
  <c r="C2859" i="5"/>
  <c r="D2859" i="5" s="1"/>
  <c r="C2858" i="5"/>
  <c r="D2858" i="5" s="1"/>
  <c r="C2857" i="5"/>
  <c r="D2857" i="5" s="1"/>
  <c r="C2856" i="5"/>
  <c r="D2856" i="5" s="1"/>
  <c r="C2855" i="5"/>
  <c r="D2855" i="5" s="1"/>
  <c r="C2854" i="5"/>
  <c r="D2854" i="5" s="1"/>
  <c r="C2853" i="5"/>
  <c r="D2853" i="5" s="1"/>
  <c r="C2852" i="5"/>
  <c r="D2852" i="5" s="1"/>
  <c r="C2851" i="5"/>
  <c r="D2851" i="5" s="1"/>
  <c r="C2850" i="5"/>
  <c r="D2850" i="5" s="1"/>
  <c r="C2849" i="5"/>
  <c r="D2849" i="5" s="1"/>
  <c r="C2848" i="5"/>
  <c r="D2848" i="5" s="1"/>
  <c r="C2847" i="5"/>
  <c r="D2847" i="5" s="1"/>
  <c r="C2846" i="5"/>
  <c r="D2846" i="5" s="1"/>
  <c r="C2845" i="5"/>
  <c r="D2845" i="5" s="1"/>
  <c r="C2844" i="5"/>
  <c r="D2844" i="5" s="1"/>
  <c r="C2843" i="5"/>
  <c r="D2843" i="5" s="1"/>
  <c r="C2842" i="5"/>
  <c r="D2842" i="5" s="1"/>
  <c r="C2841" i="5"/>
  <c r="D2841" i="5" s="1"/>
  <c r="C2840" i="5"/>
  <c r="D2840" i="5" s="1"/>
  <c r="C2839" i="5"/>
  <c r="D2839" i="5" s="1"/>
  <c r="C2838" i="5"/>
  <c r="D2838" i="5" s="1"/>
  <c r="C2837" i="5"/>
  <c r="D2837" i="5" s="1"/>
  <c r="C2836" i="5"/>
  <c r="D2836" i="5" s="1"/>
  <c r="C2835" i="5"/>
  <c r="D2835" i="5" s="1"/>
  <c r="C2834" i="5"/>
  <c r="D2834" i="5" s="1"/>
  <c r="C2833" i="5"/>
  <c r="D2833" i="5" s="1"/>
  <c r="C2832" i="5"/>
  <c r="D2832" i="5" s="1"/>
  <c r="C2831" i="5"/>
  <c r="D2831" i="5" s="1"/>
  <c r="C2830" i="5"/>
  <c r="D2830" i="5" s="1"/>
  <c r="C2829" i="5"/>
  <c r="D2829" i="5" s="1"/>
  <c r="C2828" i="5"/>
  <c r="D2828" i="5" s="1"/>
  <c r="C2827" i="5"/>
  <c r="D2827" i="5" s="1"/>
  <c r="C2826" i="5"/>
  <c r="D2826" i="5" s="1"/>
  <c r="C2825" i="5"/>
  <c r="D2825" i="5" s="1"/>
  <c r="C2824" i="5"/>
  <c r="D2824" i="5" s="1"/>
  <c r="C2823" i="5"/>
  <c r="D2823" i="5" s="1"/>
  <c r="C2822" i="5"/>
  <c r="D2822" i="5" s="1"/>
  <c r="C2821" i="5"/>
  <c r="D2821" i="5" s="1"/>
  <c r="C2820" i="5"/>
  <c r="D2820" i="5" s="1"/>
  <c r="C2819" i="5"/>
  <c r="D2819" i="5" s="1"/>
  <c r="C2818" i="5"/>
  <c r="D2818" i="5" s="1"/>
  <c r="C2817" i="5"/>
  <c r="D2817" i="5" s="1"/>
  <c r="C2816" i="5"/>
  <c r="D2816" i="5" s="1"/>
  <c r="C2815" i="5"/>
  <c r="D2815" i="5" s="1"/>
  <c r="C2814" i="5"/>
  <c r="D2814" i="5" s="1"/>
  <c r="C2813" i="5"/>
  <c r="D2813" i="5" s="1"/>
  <c r="C2812" i="5"/>
  <c r="D2812" i="5" s="1"/>
  <c r="C2811" i="5"/>
  <c r="D2811" i="5" s="1"/>
  <c r="C2810" i="5"/>
  <c r="D2810" i="5" s="1"/>
  <c r="C2809" i="5"/>
  <c r="D2809" i="5" s="1"/>
  <c r="C2808" i="5"/>
  <c r="D2808" i="5" s="1"/>
  <c r="C2807" i="5"/>
  <c r="D2807" i="5" s="1"/>
  <c r="C2806" i="5"/>
  <c r="D2806" i="5" s="1"/>
  <c r="C2805" i="5"/>
  <c r="D2805" i="5" s="1"/>
  <c r="C2804" i="5"/>
  <c r="D2804" i="5" s="1"/>
  <c r="C2803" i="5"/>
  <c r="D2803" i="5" s="1"/>
  <c r="C2802" i="5"/>
  <c r="D2802" i="5" s="1"/>
  <c r="C2801" i="5"/>
  <c r="D2801" i="5" s="1"/>
  <c r="C2800" i="5"/>
  <c r="D2800" i="5" s="1"/>
  <c r="C2799" i="5"/>
  <c r="D2799" i="5" s="1"/>
  <c r="C2798" i="5"/>
  <c r="D2798" i="5" s="1"/>
  <c r="C2797" i="5"/>
  <c r="D2797" i="5" s="1"/>
  <c r="C2796" i="5"/>
  <c r="D2796" i="5" s="1"/>
  <c r="C2795" i="5"/>
  <c r="D2795" i="5" s="1"/>
  <c r="C2794" i="5"/>
  <c r="D2794" i="5" s="1"/>
  <c r="C2793" i="5"/>
  <c r="D2793" i="5" s="1"/>
  <c r="C2792" i="5"/>
  <c r="D2792" i="5" s="1"/>
  <c r="C2791" i="5"/>
  <c r="D2791" i="5" s="1"/>
  <c r="C2790" i="5"/>
  <c r="D2790" i="5" s="1"/>
  <c r="C2789" i="5"/>
  <c r="D2789" i="5" s="1"/>
  <c r="C2788" i="5"/>
  <c r="D2788" i="5" s="1"/>
  <c r="C2787" i="5"/>
  <c r="D2787" i="5" s="1"/>
  <c r="C2786" i="5"/>
  <c r="D2786" i="5" s="1"/>
  <c r="C2785" i="5"/>
  <c r="D2785" i="5" s="1"/>
  <c r="C2784" i="5"/>
  <c r="D2784" i="5" s="1"/>
  <c r="C2783" i="5"/>
  <c r="D2783" i="5" s="1"/>
  <c r="C2782" i="5"/>
  <c r="D2782" i="5" s="1"/>
  <c r="C2781" i="5"/>
  <c r="D2781" i="5" s="1"/>
  <c r="C2780" i="5"/>
  <c r="D2780" i="5" s="1"/>
  <c r="C2779" i="5"/>
  <c r="D2779" i="5" s="1"/>
  <c r="C2778" i="5"/>
  <c r="D2778" i="5" s="1"/>
  <c r="C2777" i="5"/>
  <c r="D2777" i="5" s="1"/>
  <c r="C2776" i="5"/>
  <c r="D2776" i="5" s="1"/>
  <c r="C2775" i="5"/>
  <c r="D2775" i="5" s="1"/>
  <c r="C2774" i="5"/>
  <c r="D2774" i="5" s="1"/>
  <c r="C2773" i="5"/>
  <c r="D2773" i="5" s="1"/>
  <c r="C2772" i="5"/>
  <c r="D2772" i="5" s="1"/>
  <c r="C2771" i="5"/>
  <c r="D2771" i="5" s="1"/>
  <c r="C2770" i="5"/>
  <c r="D2770" i="5" s="1"/>
  <c r="C2769" i="5"/>
  <c r="D2769" i="5" s="1"/>
  <c r="C2768" i="5"/>
  <c r="D2768" i="5" s="1"/>
  <c r="C2767" i="5"/>
  <c r="D2767" i="5" s="1"/>
  <c r="C2766" i="5"/>
  <c r="D2766" i="5" s="1"/>
  <c r="C2765" i="5"/>
  <c r="D2765" i="5" s="1"/>
  <c r="C2764" i="5"/>
  <c r="D2764" i="5" s="1"/>
  <c r="C2763" i="5"/>
  <c r="D2763" i="5" s="1"/>
  <c r="C2762" i="5"/>
  <c r="D2762" i="5" s="1"/>
  <c r="C2761" i="5"/>
  <c r="D2761" i="5" s="1"/>
  <c r="C2760" i="5"/>
  <c r="D2760" i="5" s="1"/>
  <c r="C2759" i="5"/>
  <c r="D2759" i="5" s="1"/>
  <c r="C2758" i="5"/>
  <c r="D2758" i="5" s="1"/>
  <c r="C2757" i="5"/>
  <c r="D2757" i="5" s="1"/>
  <c r="C2756" i="5"/>
  <c r="D2756" i="5" s="1"/>
  <c r="C2755" i="5"/>
  <c r="D2755" i="5" s="1"/>
  <c r="C2754" i="5"/>
  <c r="D2754" i="5" s="1"/>
  <c r="C2753" i="5"/>
  <c r="D2753" i="5" s="1"/>
  <c r="C2752" i="5"/>
  <c r="D2752" i="5" s="1"/>
  <c r="C2751" i="5"/>
  <c r="D2751" i="5" s="1"/>
  <c r="C2750" i="5"/>
  <c r="D2750" i="5" s="1"/>
  <c r="C2749" i="5"/>
  <c r="D2749" i="5" s="1"/>
  <c r="C2748" i="5"/>
  <c r="D2748" i="5" s="1"/>
  <c r="C2747" i="5"/>
  <c r="D2747" i="5" s="1"/>
  <c r="C2746" i="5"/>
  <c r="D2746" i="5" s="1"/>
  <c r="C2745" i="5"/>
  <c r="D2745" i="5" s="1"/>
  <c r="C2744" i="5"/>
  <c r="D2744" i="5" s="1"/>
  <c r="C2743" i="5"/>
  <c r="D2743" i="5" s="1"/>
  <c r="C2742" i="5"/>
  <c r="D2742" i="5" s="1"/>
  <c r="C2741" i="5"/>
  <c r="D2741" i="5" s="1"/>
  <c r="C2740" i="5"/>
  <c r="D2740" i="5" s="1"/>
  <c r="C2739" i="5"/>
  <c r="D2739" i="5" s="1"/>
  <c r="C2738" i="5"/>
  <c r="D2738" i="5" s="1"/>
  <c r="C2737" i="5"/>
  <c r="D2737" i="5" s="1"/>
  <c r="C2736" i="5"/>
  <c r="D2736" i="5" s="1"/>
  <c r="C2735" i="5"/>
  <c r="D2735" i="5" s="1"/>
  <c r="C2734" i="5"/>
  <c r="D2734" i="5" s="1"/>
  <c r="C2733" i="5"/>
  <c r="D2733" i="5" s="1"/>
  <c r="C2732" i="5"/>
  <c r="D2732" i="5" s="1"/>
  <c r="C2731" i="5"/>
  <c r="D2731" i="5" s="1"/>
  <c r="C2730" i="5"/>
  <c r="D2730" i="5" s="1"/>
  <c r="C2729" i="5"/>
  <c r="D2729" i="5" s="1"/>
  <c r="C2728" i="5"/>
  <c r="D2728" i="5" s="1"/>
  <c r="C2727" i="5"/>
  <c r="D2727" i="5" s="1"/>
  <c r="C2726" i="5"/>
  <c r="D2726" i="5" s="1"/>
  <c r="C2725" i="5"/>
  <c r="D2725" i="5" s="1"/>
  <c r="C2724" i="5"/>
  <c r="D2724" i="5" s="1"/>
  <c r="C2723" i="5"/>
  <c r="D2723" i="5" s="1"/>
  <c r="C2722" i="5"/>
  <c r="D2722" i="5" s="1"/>
  <c r="C2721" i="5"/>
  <c r="D2721" i="5" s="1"/>
  <c r="C2720" i="5"/>
  <c r="D2720" i="5" s="1"/>
  <c r="C2719" i="5"/>
  <c r="D2719" i="5" s="1"/>
  <c r="C2718" i="5"/>
  <c r="D2718" i="5" s="1"/>
  <c r="C2717" i="5"/>
  <c r="D2717" i="5" s="1"/>
  <c r="C2716" i="5"/>
  <c r="D2716" i="5" s="1"/>
  <c r="C2715" i="5"/>
  <c r="D2715" i="5" s="1"/>
  <c r="C2714" i="5"/>
  <c r="D2714" i="5" s="1"/>
  <c r="C2713" i="5"/>
  <c r="D2713" i="5" s="1"/>
  <c r="C2712" i="5"/>
  <c r="D2712" i="5" s="1"/>
  <c r="C2711" i="5"/>
  <c r="D2711" i="5" s="1"/>
  <c r="C2710" i="5"/>
  <c r="D2710" i="5" s="1"/>
  <c r="C2709" i="5"/>
  <c r="D2709" i="5" s="1"/>
  <c r="C2708" i="5"/>
  <c r="D2708" i="5" s="1"/>
  <c r="C2707" i="5"/>
  <c r="D2707" i="5" s="1"/>
  <c r="C2706" i="5"/>
  <c r="D2706" i="5" s="1"/>
  <c r="C2705" i="5"/>
  <c r="D2705" i="5" s="1"/>
  <c r="C2704" i="5"/>
  <c r="D2704" i="5" s="1"/>
  <c r="C2703" i="5"/>
  <c r="D2703" i="5" s="1"/>
  <c r="C2702" i="5"/>
  <c r="D2702" i="5" s="1"/>
  <c r="C2701" i="5"/>
  <c r="D2701" i="5" s="1"/>
  <c r="C2700" i="5"/>
  <c r="D2700" i="5" s="1"/>
  <c r="C2699" i="5"/>
  <c r="D2699" i="5" s="1"/>
  <c r="C2698" i="5"/>
  <c r="D2698" i="5" s="1"/>
  <c r="C2697" i="5"/>
  <c r="D2697" i="5" s="1"/>
  <c r="C2696" i="5"/>
  <c r="D2696" i="5" s="1"/>
  <c r="C2695" i="5"/>
  <c r="D2695" i="5" s="1"/>
  <c r="C2694" i="5"/>
  <c r="D2694" i="5" s="1"/>
  <c r="C2693" i="5"/>
  <c r="D2693" i="5" s="1"/>
  <c r="C2692" i="5"/>
  <c r="D2692" i="5" s="1"/>
  <c r="C2691" i="5"/>
  <c r="D2691" i="5" s="1"/>
  <c r="C2690" i="5"/>
  <c r="D2690" i="5" s="1"/>
  <c r="C2689" i="5"/>
  <c r="D2689" i="5" s="1"/>
  <c r="C2688" i="5"/>
  <c r="D2688" i="5" s="1"/>
  <c r="C2687" i="5"/>
  <c r="D2687" i="5" s="1"/>
  <c r="C2686" i="5"/>
  <c r="D2686" i="5" s="1"/>
  <c r="C2685" i="5"/>
  <c r="D2685" i="5" s="1"/>
  <c r="C2684" i="5"/>
  <c r="D2684" i="5" s="1"/>
  <c r="C2683" i="5"/>
  <c r="D2683" i="5" s="1"/>
  <c r="C2682" i="5"/>
  <c r="D2682" i="5" s="1"/>
  <c r="C2681" i="5"/>
  <c r="D2681" i="5" s="1"/>
  <c r="C2680" i="5"/>
  <c r="D2680" i="5" s="1"/>
  <c r="C2679" i="5"/>
  <c r="D2679" i="5" s="1"/>
  <c r="C2678" i="5"/>
  <c r="D2678" i="5" s="1"/>
  <c r="C2677" i="5"/>
  <c r="D2677" i="5" s="1"/>
  <c r="C2676" i="5"/>
  <c r="D2676" i="5" s="1"/>
  <c r="C2675" i="5"/>
  <c r="D2675" i="5" s="1"/>
  <c r="C2674" i="5"/>
  <c r="D2674" i="5" s="1"/>
  <c r="C2673" i="5"/>
  <c r="D2673" i="5" s="1"/>
  <c r="C2672" i="5"/>
  <c r="D2672" i="5" s="1"/>
  <c r="C2671" i="5"/>
  <c r="D2671" i="5" s="1"/>
  <c r="C2670" i="5"/>
  <c r="D2670" i="5" s="1"/>
  <c r="C2669" i="5"/>
  <c r="D2669" i="5" s="1"/>
  <c r="C2668" i="5"/>
  <c r="D2668" i="5" s="1"/>
  <c r="C2667" i="5"/>
  <c r="D2667" i="5" s="1"/>
  <c r="C2666" i="5"/>
  <c r="D2666" i="5" s="1"/>
  <c r="C2665" i="5"/>
  <c r="D2665" i="5" s="1"/>
  <c r="C2664" i="5"/>
  <c r="D2664" i="5" s="1"/>
  <c r="C2663" i="5"/>
  <c r="D2663" i="5" s="1"/>
  <c r="C2662" i="5"/>
  <c r="D2662" i="5" s="1"/>
  <c r="C2661" i="5"/>
  <c r="D2661" i="5" s="1"/>
  <c r="C2660" i="5"/>
  <c r="D2660" i="5" s="1"/>
  <c r="C2659" i="5"/>
  <c r="D2659" i="5" s="1"/>
  <c r="C2658" i="5"/>
  <c r="D2658" i="5" s="1"/>
  <c r="C2657" i="5"/>
  <c r="D2657" i="5" s="1"/>
  <c r="C2656" i="5"/>
  <c r="D2656" i="5" s="1"/>
  <c r="C2655" i="5"/>
  <c r="D2655" i="5" s="1"/>
  <c r="C2654" i="5"/>
  <c r="D2654" i="5" s="1"/>
  <c r="C2653" i="5"/>
  <c r="D2653" i="5" s="1"/>
  <c r="C2652" i="5"/>
  <c r="D2652" i="5" s="1"/>
  <c r="C2651" i="5"/>
  <c r="D2651" i="5" s="1"/>
  <c r="C2650" i="5"/>
  <c r="D2650" i="5" s="1"/>
  <c r="C2649" i="5"/>
  <c r="D2649" i="5" s="1"/>
  <c r="C2648" i="5"/>
  <c r="D2648" i="5" s="1"/>
  <c r="C2647" i="5"/>
  <c r="D2647" i="5" s="1"/>
  <c r="C2646" i="5"/>
  <c r="D2646" i="5" s="1"/>
  <c r="C2645" i="5"/>
  <c r="D2645" i="5" s="1"/>
  <c r="C2644" i="5"/>
  <c r="D2644" i="5" s="1"/>
  <c r="C2643" i="5"/>
  <c r="D2643" i="5" s="1"/>
  <c r="C2642" i="5"/>
  <c r="D2642" i="5" s="1"/>
  <c r="C2641" i="5"/>
  <c r="D2641" i="5" s="1"/>
  <c r="C2640" i="5"/>
  <c r="D2640" i="5" s="1"/>
  <c r="C2639" i="5"/>
  <c r="D2639" i="5" s="1"/>
  <c r="C2638" i="5"/>
  <c r="D2638" i="5" s="1"/>
  <c r="C2637" i="5"/>
  <c r="D2637" i="5" s="1"/>
  <c r="C2636" i="5"/>
  <c r="D2636" i="5" s="1"/>
  <c r="C2635" i="5"/>
  <c r="D2635" i="5" s="1"/>
  <c r="C2634" i="5"/>
  <c r="D2634" i="5" s="1"/>
  <c r="C2633" i="5"/>
  <c r="D2633" i="5" s="1"/>
  <c r="C2632" i="5"/>
  <c r="D2632" i="5" s="1"/>
  <c r="C2631" i="5"/>
  <c r="D2631" i="5" s="1"/>
  <c r="C2630" i="5"/>
  <c r="D2630" i="5" s="1"/>
  <c r="C2629" i="5"/>
  <c r="D2629" i="5" s="1"/>
  <c r="C2628" i="5"/>
  <c r="D2628" i="5" s="1"/>
  <c r="C2627" i="5"/>
  <c r="D2627" i="5" s="1"/>
  <c r="C2626" i="5"/>
  <c r="D2626" i="5" s="1"/>
  <c r="C2625" i="5"/>
  <c r="D2625" i="5" s="1"/>
  <c r="C2624" i="5"/>
  <c r="D2624" i="5" s="1"/>
  <c r="C2623" i="5"/>
  <c r="D2623" i="5" s="1"/>
  <c r="C2622" i="5"/>
  <c r="D2622" i="5" s="1"/>
  <c r="C2621" i="5"/>
  <c r="D2621" i="5" s="1"/>
  <c r="C2620" i="5"/>
  <c r="D2620" i="5" s="1"/>
  <c r="C2619" i="5"/>
  <c r="D2619" i="5" s="1"/>
  <c r="C2618" i="5"/>
  <c r="D2618" i="5" s="1"/>
  <c r="C2617" i="5"/>
  <c r="D2617" i="5" s="1"/>
  <c r="C2616" i="5"/>
  <c r="D2616" i="5" s="1"/>
  <c r="C2615" i="5"/>
  <c r="D2615" i="5" s="1"/>
  <c r="C2614" i="5"/>
  <c r="D2614" i="5" s="1"/>
  <c r="C2613" i="5"/>
  <c r="D2613" i="5" s="1"/>
  <c r="C2612" i="5"/>
  <c r="D2612" i="5" s="1"/>
  <c r="C2611" i="5"/>
  <c r="D2611" i="5" s="1"/>
  <c r="C2610" i="5"/>
  <c r="D2610" i="5" s="1"/>
  <c r="C2609" i="5"/>
  <c r="D2609" i="5" s="1"/>
  <c r="C2608" i="5"/>
  <c r="D2608" i="5" s="1"/>
  <c r="C2607" i="5"/>
  <c r="D2607" i="5" s="1"/>
  <c r="C2606" i="5"/>
  <c r="D2606" i="5" s="1"/>
  <c r="C2605" i="5"/>
  <c r="D2605" i="5" s="1"/>
  <c r="C2604" i="5"/>
  <c r="D2604" i="5" s="1"/>
  <c r="C2603" i="5"/>
  <c r="D2603" i="5" s="1"/>
  <c r="C2602" i="5"/>
  <c r="D2602" i="5" s="1"/>
  <c r="C2601" i="5"/>
  <c r="D2601" i="5" s="1"/>
  <c r="C2600" i="5"/>
  <c r="D2600" i="5" s="1"/>
  <c r="C2599" i="5"/>
  <c r="D2599" i="5" s="1"/>
  <c r="C2598" i="5"/>
  <c r="D2598" i="5" s="1"/>
  <c r="C2597" i="5"/>
  <c r="D2597" i="5" s="1"/>
  <c r="C2596" i="5"/>
  <c r="D2596" i="5" s="1"/>
  <c r="C2595" i="5"/>
  <c r="D2595" i="5" s="1"/>
  <c r="C2594" i="5"/>
  <c r="D2594" i="5" s="1"/>
  <c r="C2593" i="5"/>
  <c r="D2593" i="5" s="1"/>
  <c r="C2592" i="5"/>
  <c r="D2592" i="5" s="1"/>
  <c r="C2591" i="5"/>
  <c r="D2591" i="5" s="1"/>
  <c r="C2590" i="5"/>
  <c r="D2590" i="5" s="1"/>
  <c r="C2589" i="5"/>
  <c r="D2589" i="5" s="1"/>
  <c r="C2588" i="5"/>
  <c r="D2588" i="5" s="1"/>
  <c r="C2587" i="5"/>
  <c r="D2587" i="5" s="1"/>
  <c r="C2586" i="5"/>
  <c r="D2586" i="5" s="1"/>
  <c r="C2585" i="5"/>
  <c r="D2585" i="5" s="1"/>
  <c r="C2584" i="5"/>
  <c r="D2584" i="5" s="1"/>
  <c r="C2583" i="5"/>
  <c r="D2583" i="5" s="1"/>
  <c r="C2582" i="5"/>
  <c r="D2582" i="5" s="1"/>
  <c r="C2581" i="5"/>
  <c r="D2581" i="5" s="1"/>
  <c r="C2580" i="5"/>
  <c r="D2580" i="5" s="1"/>
  <c r="C2579" i="5"/>
  <c r="D2579" i="5" s="1"/>
  <c r="C2578" i="5"/>
  <c r="D2578" i="5" s="1"/>
  <c r="C2577" i="5"/>
  <c r="D2577" i="5" s="1"/>
  <c r="C2576" i="5"/>
  <c r="D2576" i="5" s="1"/>
  <c r="C2575" i="5"/>
  <c r="D2575" i="5" s="1"/>
  <c r="C2574" i="5"/>
  <c r="D2574" i="5" s="1"/>
  <c r="C2573" i="5"/>
  <c r="D2573" i="5" s="1"/>
  <c r="C2572" i="5"/>
  <c r="D2572" i="5" s="1"/>
  <c r="C2571" i="5"/>
  <c r="D2571" i="5" s="1"/>
  <c r="C2570" i="5"/>
  <c r="D2570" i="5" s="1"/>
  <c r="C2569" i="5"/>
  <c r="D2569" i="5" s="1"/>
  <c r="C2568" i="5"/>
  <c r="D2568" i="5" s="1"/>
  <c r="C2567" i="5"/>
  <c r="D2567" i="5" s="1"/>
  <c r="C2566" i="5"/>
  <c r="D2566" i="5" s="1"/>
  <c r="C2565" i="5"/>
  <c r="D2565" i="5" s="1"/>
  <c r="C2564" i="5"/>
  <c r="D2564" i="5" s="1"/>
  <c r="C2563" i="5"/>
  <c r="D2563" i="5" s="1"/>
  <c r="C2562" i="5"/>
  <c r="D2562" i="5" s="1"/>
  <c r="C2561" i="5"/>
  <c r="D2561" i="5" s="1"/>
  <c r="C2560" i="5"/>
  <c r="D2560" i="5" s="1"/>
  <c r="C2559" i="5"/>
  <c r="D2559" i="5" s="1"/>
  <c r="C2558" i="5"/>
  <c r="D2558" i="5" s="1"/>
  <c r="C2557" i="5"/>
  <c r="D2557" i="5" s="1"/>
  <c r="C2556" i="5"/>
  <c r="D2556" i="5" s="1"/>
  <c r="C2555" i="5"/>
  <c r="D2555" i="5" s="1"/>
  <c r="C2554" i="5"/>
  <c r="D2554" i="5" s="1"/>
  <c r="C2553" i="5"/>
  <c r="D2553" i="5" s="1"/>
  <c r="C2552" i="5"/>
  <c r="D2552" i="5" s="1"/>
  <c r="C2551" i="5"/>
  <c r="D2551" i="5" s="1"/>
  <c r="C2550" i="5"/>
  <c r="D2550" i="5" s="1"/>
  <c r="C2549" i="5"/>
  <c r="D2549" i="5" s="1"/>
  <c r="C2548" i="5"/>
  <c r="D2548" i="5" s="1"/>
  <c r="C2547" i="5"/>
  <c r="D2547" i="5" s="1"/>
  <c r="C2546" i="5"/>
  <c r="D2546" i="5" s="1"/>
  <c r="C2545" i="5"/>
  <c r="D2545" i="5" s="1"/>
  <c r="C2544" i="5"/>
  <c r="D2544" i="5" s="1"/>
  <c r="C2543" i="5"/>
  <c r="D2543" i="5" s="1"/>
  <c r="C2542" i="5"/>
  <c r="D2542" i="5" s="1"/>
  <c r="C2541" i="5"/>
  <c r="D2541" i="5" s="1"/>
  <c r="C2540" i="5"/>
  <c r="D2540" i="5" s="1"/>
  <c r="C2539" i="5"/>
  <c r="D2539" i="5" s="1"/>
  <c r="C2538" i="5"/>
  <c r="D2538" i="5" s="1"/>
  <c r="C2537" i="5"/>
  <c r="D2537" i="5" s="1"/>
  <c r="C2536" i="5"/>
  <c r="D2536" i="5" s="1"/>
  <c r="C2535" i="5"/>
  <c r="D2535" i="5" s="1"/>
  <c r="C2534" i="5"/>
  <c r="D2534" i="5" s="1"/>
  <c r="C2533" i="5"/>
  <c r="D2533" i="5" s="1"/>
  <c r="C2532" i="5"/>
  <c r="D2532" i="5" s="1"/>
  <c r="C2531" i="5"/>
  <c r="D2531" i="5" s="1"/>
  <c r="C2530" i="5"/>
  <c r="D2530" i="5" s="1"/>
  <c r="C2529" i="5"/>
  <c r="D2529" i="5" s="1"/>
  <c r="C2528" i="5"/>
  <c r="D2528" i="5" s="1"/>
  <c r="C2527" i="5"/>
  <c r="D2527" i="5" s="1"/>
  <c r="C2526" i="5"/>
  <c r="D2526" i="5" s="1"/>
  <c r="C2525" i="5"/>
  <c r="D2525" i="5" s="1"/>
  <c r="C2524" i="5"/>
  <c r="D2524" i="5" s="1"/>
  <c r="C2523" i="5"/>
  <c r="D2523" i="5" s="1"/>
  <c r="C2522" i="5"/>
  <c r="D2522" i="5" s="1"/>
  <c r="C2521" i="5"/>
  <c r="D2521" i="5" s="1"/>
  <c r="C2520" i="5"/>
  <c r="D2520" i="5" s="1"/>
  <c r="C2519" i="5"/>
  <c r="D2519" i="5" s="1"/>
  <c r="C2518" i="5"/>
  <c r="D2518" i="5" s="1"/>
  <c r="C2517" i="5"/>
  <c r="D2517" i="5" s="1"/>
  <c r="C2516" i="5"/>
  <c r="D2516" i="5" s="1"/>
  <c r="C2515" i="5"/>
  <c r="D2515" i="5" s="1"/>
  <c r="C2514" i="5"/>
  <c r="D2514" i="5" s="1"/>
  <c r="C2513" i="5"/>
  <c r="D2513" i="5" s="1"/>
  <c r="C2512" i="5"/>
  <c r="D2512" i="5" s="1"/>
  <c r="C2511" i="5"/>
  <c r="D2511" i="5" s="1"/>
  <c r="C2510" i="5"/>
  <c r="D2510" i="5" s="1"/>
  <c r="C2509" i="5"/>
  <c r="D2509" i="5" s="1"/>
  <c r="C2508" i="5"/>
  <c r="D2508" i="5" s="1"/>
  <c r="C2507" i="5"/>
  <c r="D2507" i="5" s="1"/>
  <c r="C2506" i="5"/>
  <c r="D2506" i="5" s="1"/>
  <c r="C2505" i="5"/>
  <c r="D2505" i="5" s="1"/>
  <c r="C2504" i="5"/>
  <c r="D2504" i="5" s="1"/>
  <c r="C2503" i="5"/>
  <c r="D2503" i="5" s="1"/>
  <c r="C2502" i="5"/>
  <c r="D2502" i="5" s="1"/>
  <c r="C2501" i="5"/>
  <c r="D2501" i="5" s="1"/>
  <c r="C2500" i="5"/>
  <c r="D2500" i="5" s="1"/>
  <c r="C2499" i="5"/>
  <c r="D2499" i="5" s="1"/>
  <c r="C2498" i="5"/>
  <c r="D2498" i="5" s="1"/>
  <c r="C2497" i="5"/>
  <c r="D2497" i="5" s="1"/>
  <c r="C2496" i="5"/>
  <c r="D2496" i="5" s="1"/>
  <c r="C2495" i="5"/>
  <c r="D2495" i="5" s="1"/>
  <c r="C2494" i="5"/>
  <c r="D2494" i="5" s="1"/>
  <c r="C2493" i="5"/>
  <c r="D2493" i="5" s="1"/>
  <c r="C2492" i="5"/>
  <c r="D2492" i="5" s="1"/>
  <c r="C2491" i="5"/>
  <c r="D2491" i="5" s="1"/>
  <c r="C2490" i="5"/>
  <c r="D2490" i="5" s="1"/>
  <c r="C2489" i="5"/>
  <c r="D2489" i="5" s="1"/>
  <c r="C2488" i="5"/>
  <c r="D2488" i="5" s="1"/>
  <c r="C2487" i="5"/>
  <c r="D2487" i="5" s="1"/>
  <c r="C2486" i="5"/>
  <c r="D2486" i="5" s="1"/>
  <c r="C2485" i="5"/>
  <c r="D2485" i="5" s="1"/>
  <c r="C2484" i="5"/>
  <c r="D2484" i="5" s="1"/>
  <c r="C2483" i="5"/>
  <c r="D2483" i="5" s="1"/>
  <c r="C2482" i="5"/>
  <c r="D2482" i="5" s="1"/>
  <c r="C2481" i="5"/>
  <c r="D2481" i="5" s="1"/>
  <c r="C2480" i="5"/>
  <c r="D2480" i="5" s="1"/>
  <c r="C2479" i="5"/>
  <c r="D2479" i="5" s="1"/>
  <c r="C2478" i="5"/>
  <c r="D2478" i="5" s="1"/>
  <c r="C2477" i="5"/>
  <c r="D2477" i="5" s="1"/>
  <c r="C2476" i="5"/>
  <c r="D2476" i="5" s="1"/>
  <c r="C2475" i="5"/>
  <c r="D2475" i="5" s="1"/>
  <c r="C2474" i="5"/>
  <c r="D2474" i="5" s="1"/>
  <c r="C2473" i="5"/>
  <c r="D2473" i="5" s="1"/>
  <c r="C2472" i="5"/>
  <c r="D2472" i="5" s="1"/>
  <c r="C2471" i="5"/>
  <c r="D2471" i="5" s="1"/>
  <c r="C2470" i="5"/>
  <c r="D2470" i="5" s="1"/>
  <c r="C2469" i="5"/>
  <c r="D2469" i="5" s="1"/>
  <c r="C2468" i="5"/>
  <c r="D2468" i="5" s="1"/>
  <c r="C2467" i="5"/>
  <c r="D2467" i="5" s="1"/>
  <c r="C2466" i="5"/>
  <c r="D2466" i="5" s="1"/>
  <c r="C2465" i="5"/>
  <c r="D2465" i="5" s="1"/>
  <c r="C2464" i="5"/>
  <c r="D2464" i="5" s="1"/>
  <c r="C2463" i="5"/>
  <c r="D2463" i="5" s="1"/>
  <c r="C2462" i="5"/>
  <c r="D2462" i="5" s="1"/>
  <c r="C2461" i="5"/>
  <c r="D2461" i="5" s="1"/>
  <c r="C2460" i="5"/>
  <c r="D2460" i="5" s="1"/>
  <c r="C2459" i="5"/>
  <c r="D2459" i="5" s="1"/>
  <c r="C2458" i="5"/>
  <c r="D2458" i="5" s="1"/>
  <c r="C2457" i="5"/>
  <c r="D2457" i="5" s="1"/>
  <c r="C2456" i="5"/>
  <c r="D2456" i="5" s="1"/>
  <c r="C2455" i="5"/>
  <c r="D2455" i="5" s="1"/>
  <c r="C2454" i="5"/>
  <c r="D2454" i="5" s="1"/>
  <c r="C2453" i="5"/>
  <c r="D2453" i="5" s="1"/>
  <c r="C2452" i="5"/>
  <c r="D2452" i="5" s="1"/>
  <c r="C2451" i="5"/>
  <c r="D2451" i="5" s="1"/>
  <c r="C2450" i="5"/>
  <c r="D2450" i="5" s="1"/>
  <c r="C2449" i="5"/>
  <c r="D2449" i="5" s="1"/>
  <c r="C2448" i="5"/>
  <c r="D2448" i="5" s="1"/>
  <c r="C2447" i="5"/>
  <c r="D2447" i="5" s="1"/>
  <c r="C2446" i="5"/>
  <c r="D2446" i="5" s="1"/>
  <c r="C2445" i="5"/>
  <c r="D2445" i="5" s="1"/>
  <c r="C2444" i="5"/>
  <c r="D2444" i="5" s="1"/>
  <c r="C2443" i="5"/>
  <c r="D2443" i="5" s="1"/>
  <c r="C2442" i="5"/>
  <c r="D2442" i="5" s="1"/>
  <c r="C2441" i="5"/>
  <c r="D2441" i="5" s="1"/>
  <c r="C2440" i="5"/>
  <c r="D2440" i="5" s="1"/>
  <c r="C2439" i="5"/>
  <c r="D2439" i="5" s="1"/>
  <c r="C2438" i="5"/>
  <c r="D2438" i="5" s="1"/>
  <c r="C2437" i="5"/>
  <c r="D2437" i="5" s="1"/>
  <c r="C2436" i="5"/>
  <c r="D2436" i="5" s="1"/>
  <c r="C2435" i="5"/>
  <c r="D2435" i="5" s="1"/>
  <c r="C2434" i="5"/>
  <c r="D2434" i="5" s="1"/>
  <c r="C2433" i="5"/>
  <c r="D2433" i="5" s="1"/>
  <c r="C2432" i="5"/>
  <c r="D2432" i="5" s="1"/>
  <c r="C2431" i="5"/>
  <c r="D2431" i="5" s="1"/>
  <c r="C2430" i="5"/>
  <c r="D2430" i="5" s="1"/>
  <c r="C2429" i="5"/>
  <c r="D2429" i="5" s="1"/>
  <c r="C2428" i="5"/>
  <c r="D2428" i="5" s="1"/>
  <c r="C2427" i="5"/>
  <c r="D2427" i="5" s="1"/>
  <c r="C2426" i="5"/>
  <c r="D2426" i="5" s="1"/>
  <c r="C2425" i="5"/>
  <c r="D2425" i="5" s="1"/>
  <c r="C2424" i="5"/>
  <c r="D2424" i="5" s="1"/>
  <c r="C2423" i="5"/>
  <c r="D2423" i="5" s="1"/>
  <c r="C2422" i="5"/>
  <c r="D2422" i="5" s="1"/>
  <c r="C2421" i="5"/>
  <c r="D2421" i="5" s="1"/>
  <c r="C2420" i="5"/>
  <c r="D2420" i="5" s="1"/>
  <c r="C2419" i="5"/>
  <c r="D2419" i="5" s="1"/>
  <c r="C2418" i="5"/>
  <c r="D2418" i="5" s="1"/>
  <c r="C2417" i="5"/>
  <c r="D2417" i="5" s="1"/>
  <c r="C2416" i="5"/>
  <c r="D2416" i="5" s="1"/>
  <c r="C2415" i="5"/>
  <c r="D2415" i="5" s="1"/>
  <c r="C2414" i="5"/>
  <c r="D2414" i="5" s="1"/>
  <c r="C2413" i="5"/>
  <c r="D2413" i="5" s="1"/>
  <c r="C2412" i="5"/>
  <c r="D2412" i="5" s="1"/>
  <c r="C2411" i="5"/>
  <c r="D2411" i="5" s="1"/>
  <c r="C2410" i="5"/>
  <c r="D2410" i="5" s="1"/>
  <c r="C2409" i="5"/>
  <c r="D2409" i="5" s="1"/>
  <c r="C2408" i="5"/>
  <c r="D2408" i="5" s="1"/>
  <c r="C2407" i="5"/>
  <c r="D2407" i="5" s="1"/>
  <c r="C2406" i="5"/>
  <c r="D2406" i="5" s="1"/>
  <c r="C2405" i="5"/>
  <c r="D2405" i="5" s="1"/>
  <c r="C2404" i="5"/>
  <c r="D2404" i="5" s="1"/>
  <c r="C2403" i="5"/>
  <c r="D2403" i="5" s="1"/>
  <c r="C2402" i="5"/>
  <c r="D2402" i="5" s="1"/>
  <c r="C2401" i="5"/>
  <c r="D2401" i="5" s="1"/>
  <c r="C2400" i="5"/>
  <c r="D2400" i="5" s="1"/>
  <c r="C2399" i="5"/>
  <c r="D2399" i="5" s="1"/>
  <c r="C2398" i="5"/>
  <c r="D2398" i="5" s="1"/>
  <c r="C2397" i="5"/>
  <c r="D2397" i="5" s="1"/>
  <c r="C2396" i="5"/>
  <c r="D2396" i="5" s="1"/>
  <c r="C2395" i="5"/>
  <c r="D2395" i="5" s="1"/>
  <c r="C2394" i="5"/>
  <c r="D2394" i="5" s="1"/>
  <c r="C2393" i="5"/>
  <c r="D2393" i="5" s="1"/>
  <c r="C2392" i="5"/>
  <c r="D2392" i="5" s="1"/>
  <c r="C2391" i="5"/>
  <c r="D2391" i="5" s="1"/>
  <c r="C2390" i="5"/>
  <c r="D2390" i="5" s="1"/>
  <c r="C2389" i="5"/>
  <c r="D2389" i="5" s="1"/>
  <c r="C2388" i="5"/>
  <c r="D2388" i="5" s="1"/>
  <c r="C2387" i="5"/>
  <c r="D2387" i="5" s="1"/>
  <c r="C2386" i="5"/>
  <c r="D2386" i="5" s="1"/>
  <c r="C2385" i="5"/>
  <c r="D2385" i="5" s="1"/>
  <c r="C2384" i="5"/>
  <c r="D2384" i="5" s="1"/>
  <c r="C2383" i="5"/>
  <c r="D2383" i="5" s="1"/>
  <c r="C2382" i="5"/>
  <c r="D2382" i="5" s="1"/>
  <c r="C2381" i="5"/>
  <c r="D2381" i="5" s="1"/>
  <c r="C2380" i="5"/>
  <c r="D2380" i="5" s="1"/>
  <c r="C2379" i="5"/>
  <c r="D2379" i="5" s="1"/>
  <c r="C2378" i="5"/>
  <c r="D2378" i="5" s="1"/>
  <c r="C2377" i="5"/>
  <c r="D2377" i="5" s="1"/>
  <c r="C2376" i="5"/>
  <c r="D2376" i="5" s="1"/>
  <c r="C2375" i="5"/>
  <c r="D2375" i="5" s="1"/>
  <c r="C2374" i="5"/>
  <c r="D2374" i="5" s="1"/>
  <c r="C2373" i="5"/>
  <c r="D2373" i="5" s="1"/>
  <c r="C2372" i="5"/>
  <c r="D2372" i="5" s="1"/>
  <c r="C2371" i="5"/>
  <c r="D2371" i="5" s="1"/>
  <c r="C2370" i="5"/>
  <c r="D2370" i="5" s="1"/>
  <c r="C2369" i="5"/>
  <c r="D2369" i="5" s="1"/>
  <c r="C2368" i="5"/>
  <c r="D2368" i="5" s="1"/>
  <c r="C2367" i="5"/>
  <c r="D2367" i="5" s="1"/>
  <c r="C2366" i="5"/>
  <c r="D2366" i="5" s="1"/>
  <c r="C2365" i="5"/>
  <c r="D2365" i="5" s="1"/>
  <c r="C2364" i="5"/>
  <c r="D2364" i="5" s="1"/>
  <c r="C2363" i="5"/>
  <c r="D2363" i="5" s="1"/>
  <c r="C2362" i="5"/>
  <c r="D2362" i="5" s="1"/>
  <c r="C2361" i="5"/>
  <c r="D2361" i="5" s="1"/>
  <c r="C2360" i="5"/>
  <c r="D2360" i="5" s="1"/>
  <c r="C2359" i="5"/>
  <c r="D2359" i="5" s="1"/>
  <c r="C2358" i="5"/>
  <c r="D2358" i="5" s="1"/>
  <c r="C2357" i="5"/>
  <c r="D2357" i="5" s="1"/>
  <c r="C2356" i="5"/>
  <c r="D2356" i="5" s="1"/>
  <c r="C2355" i="5"/>
  <c r="D2355" i="5" s="1"/>
  <c r="C2354" i="5"/>
  <c r="D2354" i="5" s="1"/>
  <c r="C2353" i="5"/>
  <c r="D2353" i="5" s="1"/>
  <c r="C2352" i="5"/>
  <c r="D2352" i="5" s="1"/>
  <c r="C2351" i="5"/>
  <c r="D2351" i="5" s="1"/>
  <c r="C2350" i="5"/>
  <c r="D2350" i="5" s="1"/>
  <c r="C2349" i="5"/>
  <c r="D2349" i="5" s="1"/>
  <c r="C2348" i="5"/>
  <c r="D2348" i="5" s="1"/>
  <c r="C2347" i="5"/>
  <c r="D2347" i="5" s="1"/>
  <c r="C2346" i="5"/>
  <c r="D2346" i="5" s="1"/>
  <c r="C2345" i="5"/>
  <c r="D2345" i="5" s="1"/>
  <c r="C2344" i="5"/>
  <c r="D2344" i="5" s="1"/>
  <c r="C2343" i="5"/>
  <c r="D2343" i="5" s="1"/>
  <c r="C2342" i="5"/>
  <c r="D2342" i="5" s="1"/>
  <c r="C2341" i="5"/>
  <c r="D2341" i="5" s="1"/>
  <c r="C2340" i="5"/>
  <c r="D2340" i="5" s="1"/>
  <c r="C2339" i="5"/>
  <c r="D2339" i="5" s="1"/>
  <c r="C2338" i="5"/>
  <c r="D2338" i="5" s="1"/>
  <c r="C2337" i="5"/>
  <c r="D2337" i="5" s="1"/>
  <c r="C2336" i="5"/>
  <c r="D2336" i="5" s="1"/>
  <c r="C2335" i="5"/>
  <c r="D2335" i="5" s="1"/>
  <c r="C2334" i="5"/>
  <c r="D2334" i="5" s="1"/>
  <c r="C2333" i="5"/>
  <c r="D2333" i="5" s="1"/>
  <c r="C2332" i="5"/>
  <c r="D2332" i="5" s="1"/>
  <c r="C2331" i="5"/>
  <c r="D2331" i="5" s="1"/>
  <c r="C2330" i="5"/>
  <c r="D2330" i="5" s="1"/>
  <c r="C2329" i="5"/>
  <c r="D2329" i="5" s="1"/>
  <c r="C2328" i="5"/>
  <c r="D2328" i="5" s="1"/>
  <c r="C2327" i="5"/>
  <c r="D2327" i="5" s="1"/>
  <c r="C2326" i="5"/>
  <c r="D2326" i="5" s="1"/>
  <c r="C2325" i="5"/>
  <c r="D2325" i="5" s="1"/>
  <c r="C2324" i="5"/>
  <c r="D2324" i="5" s="1"/>
  <c r="C2323" i="5"/>
  <c r="D2323" i="5" s="1"/>
  <c r="C2322" i="5"/>
  <c r="D2322" i="5" s="1"/>
  <c r="C2321" i="5"/>
  <c r="D2321" i="5" s="1"/>
  <c r="C2320" i="5"/>
  <c r="D2320" i="5" s="1"/>
  <c r="C2319" i="5"/>
  <c r="D2319" i="5" s="1"/>
  <c r="C2318" i="5"/>
  <c r="D2318" i="5" s="1"/>
  <c r="C2317" i="5"/>
  <c r="D2317" i="5" s="1"/>
  <c r="C2316" i="5"/>
  <c r="D2316" i="5" s="1"/>
  <c r="C2315" i="5"/>
  <c r="D2315" i="5" s="1"/>
  <c r="C2314" i="5"/>
  <c r="D2314" i="5" s="1"/>
  <c r="C2313" i="5"/>
  <c r="D2313" i="5" s="1"/>
  <c r="C2312" i="5"/>
  <c r="D2312" i="5" s="1"/>
  <c r="C2311" i="5"/>
  <c r="D2311" i="5" s="1"/>
  <c r="C2310" i="5"/>
  <c r="D2310" i="5" s="1"/>
  <c r="C2309" i="5"/>
  <c r="D2309" i="5" s="1"/>
  <c r="C2308" i="5"/>
  <c r="D2308" i="5" s="1"/>
  <c r="C2307" i="5"/>
  <c r="D2307" i="5" s="1"/>
  <c r="C2306" i="5"/>
  <c r="D2306" i="5" s="1"/>
  <c r="C2305" i="5"/>
  <c r="D2305" i="5" s="1"/>
  <c r="C2304" i="5"/>
  <c r="D2304" i="5" s="1"/>
  <c r="C2303" i="5"/>
  <c r="D2303" i="5" s="1"/>
  <c r="C2302" i="5"/>
  <c r="D2302" i="5" s="1"/>
  <c r="C2301" i="5"/>
  <c r="D2301" i="5" s="1"/>
  <c r="C2300" i="5"/>
  <c r="D2300" i="5" s="1"/>
  <c r="C2299" i="5"/>
  <c r="D2299" i="5" s="1"/>
  <c r="C2298" i="5"/>
  <c r="D2298" i="5" s="1"/>
  <c r="C2297" i="5"/>
  <c r="D2297" i="5" s="1"/>
  <c r="C2296" i="5"/>
  <c r="D2296" i="5" s="1"/>
  <c r="C2295" i="5"/>
  <c r="D2295" i="5" s="1"/>
  <c r="C2294" i="5"/>
  <c r="D2294" i="5" s="1"/>
  <c r="C2293" i="5"/>
  <c r="D2293" i="5" s="1"/>
  <c r="C2292" i="5"/>
  <c r="D2292" i="5" s="1"/>
  <c r="C2291" i="5"/>
  <c r="D2291" i="5" s="1"/>
  <c r="C2290" i="5"/>
  <c r="D2290" i="5" s="1"/>
  <c r="C2289" i="5"/>
  <c r="D2289" i="5" s="1"/>
  <c r="C2288" i="5"/>
  <c r="D2288" i="5" s="1"/>
  <c r="C2287" i="5"/>
  <c r="D2287" i="5" s="1"/>
  <c r="C2286" i="5"/>
  <c r="D2286" i="5" s="1"/>
  <c r="C2285" i="5"/>
  <c r="D2285" i="5" s="1"/>
  <c r="C2284" i="5"/>
  <c r="D2284" i="5" s="1"/>
  <c r="C2283" i="5"/>
  <c r="D2283" i="5" s="1"/>
  <c r="C2282" i="5"/>
  <c r="D2282" i="5" s="1"/>
  <c r="C2281" i="5"/>
  <c r="D2281" i="5" s="1"/>
  <c r="C2280" i="5"/>
  <c r="D2280" i="5" s="1"/>
  <c r="C2279" i="5"/>
  <c r="D2279" i="5" s="1"/>
  <c r="C2278" i="5"/>
  <c r="D2278" i="5" s="1"/>
  <c r="C2277" i="5"/>
  <c r="D2277" i="5" s="1"/>
  <c r="C2276" i="5"/>
  <c r="D2276" i="5" s="1"/>
  <c r="C2275" i="5"/>
  <c r="D2275" i="5" s="1"/>
  <c r="C2274" i="5"/>
  <c r="D2274" i="5" s="1"/>
  <c r="C2273" i="5"/>
  <c r="D2273" i="5" s="1"/>
  <c r="C2272" i="5"/>
  <c r="D2272" i="5" s="1"/>
  <c r="C2271" i="5"/>
  <c r="D2271" i="5" s="1"/>
  <c r="C2270" i="5"/>
  <c r="D2270" i="5" s="1"/>
  <c r="C2269" i="5"/>
  <c r="D2269" i="5" s="1"/>
  <c r="C2268" i="5"/>
  <c r="D2268" i="5" s="1"/>
  <c r="C2267" i="5"/>
  <c r="D2267" i="5" s="1"/>
  <c r="C2266" i="5"/>
  <c r="D2266" i="5" s="1"/>
  <c r="C2265" i="5"/>
  <c r="D2265" i="5" s="1"/>
  <c r="C2264" i="5"/>
  <c r="D2264" i="5" s="1"/>
  <c r="C2263" i="5"/>
  <c r="D2263" i="5" s="1"/>
  <c r="C2262" i="5"/>
  <c r="D2262" i="5" s="1"/>
  <c r="C2261" i="5"/>
  <c r="D2261" i="5" s="1"/>
  <c r="C2260" i="5"/>
  <c r="D2260" i="5" s="1"/>
  <c r="C2259" i="5"/>
  <c r="D2259" i="5" s="1"/>
  <c r="C2258" i="5"/>
  <c r="D2258" i="5" s="1"/>
  <c r="C2257" i="5"/>
  <c r="D2257" i="5" s="1"/>
  <c r="C2256" i="5"/>
  <c r="D2256" i="5" s="1"/>
  <c r="C2255" i="5"/>
  <c r="D2255" i="5" s="1"/>
  <c r="C2254" i="5"/>
  <c r="D2254" i="5" s="1"/>
  <c r="C2253" i="5"/>
  <c r="D2253" i="5" s="1"/>
  <c r="C2252" i="5"/>
  <c r="D2252" i="5" s="1"/>
  <c r="C2251" i="5"/>
  <c r="D2251" i="5" s="1"/>
  <c r="C2250" i="5"/>
  <c r="D2250" i="5" s="1"/>
  <c r="C2249" i="5"/>
  <c r="D2249" i="5" s="1"/>
  <c r="C2248" i="5"/>
  <c r="D2248" i="5" s="1"/>
  <c r="C2247" i="5"/>
  <c r="D2247" i="5" s="1"/>
  <c r="C2246" i="5"/>
  <c r="D2246" i="5" s="1"/>
  <c r="C2245" i="5"/>
  <c r="D2245" i="5" s="1"/>
  <c r="C2244" i="5"/>
  <c r="D2244" i="5" s="1"/>
  <c r="C2243" i="5"/>
  <c r="D2243" i="5" s="1"/>
  <c r="C2242" i="5"/>
  <c r="D2242" i="5" s="1"/>
  <c r="C2241" i="5"/>
  <c r="D2241" i="5" s="1"/>
  <c r="C2240" i="5"/>
  <c r="D2240" i="5" s="1"/>
  <c r="C2239" i="5"/>
  <c r="D2239" i="5" s="1"/>
  <c r="C2238" i="5"/>
  <c r="D2238" i="5" s="1"/>
  <c r="C2237" i="5"/>
  <c r="D2237" i="5" s="1"/>
  <c r="C2236" i="5"/>
  <c r="D2236" i="5" s="1"/>
  <c r="C2235" i="5"/>
  <c r="D2235" i="5" s="1"/>
  <c r="C2234" i="5"/>
  <c r="D2234" i="5" s="1"/>
  <c r="C2233" i="5"/>
  <c r="D2233" i="5" s="1"/>
  <c r="C2232" i="5"/>
  <c r="D2232" i="5" s="1"/>
  <c r="C2231" i="5"/>
  <c r="D2231" i="5" s="1"/>
  <c r="C2230" i="5"/>
  <c r="D2230" i="5" s="1"/>
  <c r="C2229" i="5"/>
  <c r="D2229" i="5" s="1"/>
  <c r="C2228" i="5"/>
  <c r="D2228" i="5" s="1"/>
  <c r="C2227" i="5"/>
  <c r="D2227" i="5" s="1"/>
  <c r="C2226" i="5"/>
  <c r="D2226" i="5" s="1"/>
  <c r="C2225" i="5"/>
  <c r="D2225" i="5" s="1"/>
  <c r="C2224" i="5"/>
  <c r="D2224" i="5" s="1"/>
  <c r="C2223" i="5"/>
  <c r="D2223" i="5" s="1"/>
  <c r="C2222" i="5"/>
  <c r="D2222" i="5" s="1"/>
  <c r="C2221" i="5"/>
  <c r="D2221" i="5" s="1"/>
  <c r="C2220" i="5"/>
  <c r="D2220" i="5" s="1"/>
  <c r="C2219" i="5"/>
  <c r="D2219" i="5" s="1"/>
  <c r="C2218" i="5"/>
  <c r="D2218" i="5" s="1"/>
  <c r="C2217" i="5"/>
  <c r="D2217" i="5" s="1"/>
  <c r="C2216" i="5"/>
  <c r="D2216" i="5" s="1"/>
  <c r="C2215" i="5"/>
  <c r="D2215" i="5" s="1"/>
  <c r="C2214" i="5"/>
  <c r="D2214" i="5" s="1"/>
  <c r="C2213" i="5"/>
  <c r="D2213" i="5" s="1"/>
  <c r="C2212" i="5"/>
  <c r="D2212" i="5" s="1"/>
  <c r="C2211" i="5"/>
  <c r="D2211" i="5" s="1"/>
  <c r="C2210" i="5"/>
  <c r="D2210" i="5" s="1"/>
  <c r="C2209" i="5"/>
  <c r="D2209" i="5" s="1"/>
  <c r="C2208" i="5"/>
  <c r="D2208" i="5" s="1"/>
  <c r="C2207" i="5"/>
  <c r="D2207" i="5" s="1"/>
  <c r="C2206" i="5"/>
  <c r="D2206" i="5" s="1"/>
  <c r="C2205" i="5"/>
  <c r="D2205" i="5" s="1"/>
  <c r="C2204" i="5"/>
  <c r="D2204" i="5" s="1"/>
  <c r="C2203" i="5"/>
  <c r="D2203" i="5" s="1"/>
  <c r="C2202" i="5"/>
  <c r="D2202" i="5" s="1"/>
  <c r="C2201" i="5"/>
  <c r="D2201" i="5" s="1"/>
  <c r="C2200" i="5"/>
  <c r="D2200" i="5" s="1"/>
  <c r="C2199" i="5"/>
  <c r="D2199" i="5" s="1"/>
  <c r="C2198" i="5"/>
  <c r="D2198" i="5" s="1"/>
  <c r="C2197" i="5"/>
  <c r="D2197" i="5" s="1"/>
  <c r="C2196" i="5"/>
  <c r="D2196" i="5" s="1"/>
  <c r="C2195" i="5"/>
  <c r="D2195" i="5" s="1"/>
  <c r="C2194" i="5"/>
  <c r="D2194" i="5" s="1"/>
  <c r="C2193" i="5"/>
  <c r="D2193" i="5" s="1"/>
  <c r="C2192" i="5"/>
  <c r="D2192" i="5" s="1"/>
  <c r="C2191" i="5"/>
  <c r="D2191" i="5" s="1"/>
  <c r="C2190" i="5"/>
  <c r="D2190" i="5" s="1"/>
  <c r="C2189" i="5"/>
  <c r="D2189" i="5" s="1"/>
  <c r="C2188" i="5"/>
  <c r="D2188" i="5" s="1"/>
  <c r="C2187" i="5"/>
  <c r="D2187" i="5" s="1"/>
  <c r="C2186" i="5"/>
  <c r="D2186" i="5" s="1"/>
  <c r="C2185" i="5"/>
  <c r="D2185" i="5" s="1"/>
  <c r="C2184" i="5"/>
  <c r="D2184" i="5" s="1"/>
  <c r="C2183" i="5"/>
  <c r="D2183" i="5" s="1"/>
  <c r="C2182" i="5"/>
  <c r="D2182" i="5" s="1"/>
  <c r="C2181" i="5"/>
  <c r="D2181" i="5" s="1"/>
  <c r="C2180" i="5"/>
  <c r="D2180" i="5" s="1"/>
  <c r="C2179" i="5"/>
  <c r="D2179" i="5" s="1"/>
  <c r="C2178" i="5"/>
  <c r="D2178" i="5" s="1"/>
  <c r="C2177" i="5"/>
  <c r="D2177" i="5" s="1"/>
  <c r="C2176" i="5"/>
  <c r="D2176" i="5" s="1"/>
  <c r="C2175" i="5"/>
  <c r="D2175" i="5" s="1"/>
  <c r="C2174" i="5"/>
  <c r="D2174" i="5" s="1"/>
  <c r="C2173" i="5"/>
  <c r="D2173" i="5" s="1"/>
  <c r="C2172" i="5"/>
  <c r="D2172" i="5" s="1"/>
  <c r="C2171" i="5"/>
  <c r="D2171" i="5" s="1"/>
  <c r="C2170" i="5"/>
  <c r="D2170" i="5" s="1"/>
  <c r="C2169" i="5"/>
  <c r="D2169" i="5" s="1"/>
  <c r="C2168" i="5"/>
  <c r="D2168" i="5" s="1"/>
  <c r="C2167" i="5"/>
  <c r="D2167" i="5" s="1"/>
  <c r="C2166" i="5"/>
  <c r="D2166" i="5" s="1"/>
  <c r="C2165" i="5"/>
  <c r="D2165" i="5" s="1"/>
  <c r="C2164" i="5"/>
  <c r="D2164" i="5" s="1"/>
  <c r="C2163" i="5"/>
  <c r="D2163" i="5" s="1"/>
  <c r="C2162" i="5"/>
  <c r="D2162" i="5" s="1"/>
  <c r="C2161" i="5"/>
  <c r="D2161" i="5" s="1"/>
  <c r="C2160" i="5"/>
  <c r="D2160" i="5" s="1"/>
  <c r="C2159" i="5"/>
  <c r="D2159" i="5" s="1"/>
  <c r="C2158" i="5"/>
  <c r="D2158" i="5" s="1"/>
  <c r="C2157" i="5"/>
  <c r="D2157" i="5" s="1"/>
  <c r="C2156" i="5"/>
  <c r="D2156" i="5" s="1"/>
  <c r="C2155" i="5"/>
  <c r="D2155" i="5" s="1"/>
  <c r="C2154" i="5"/>
  <c r="D2154" i="5" s="1"/>
  <c r="C2153" i="5"/>
  <c r="D2153" i="5" s="1"/>
  <c r="C2152" i="5"/>
  <c r="D2152" i="5" s="1"/>
  <c r="C2151" i="5"/>
  <c r="D2151" i="5" s="1"/>
  <c r="C2150" i="5"/>
  <c r="D2150" i="5" s="1"/>
  <c r="C2149" i="5"/>
  <c r="D2149" i="5" s="1"/>
  <c r="C2148" i="5"/>
  <c r="D2148" i="5" s="1"/>
  <c r="C2147" i="5"/>
  <c r="D2147" i="5" s="1"/>
  <c r="C2146" i="5"/>
  <c r="D2146" i="5" s="1"/>
  <c r="C2145" i="5"/>
  <c r="D2145" i="5" s="1"/>
  <c r="C2144" i="5"/>
  <c r="D2144" i="5" s="1"/>
  <c r="C2143" i="5"/>
  <c r="D2143" i="5" s="1"/>
  <c r="C2142" i="5"/>
  <c r="D2142" i="5" s="1"/>
  <c r="C2141" i="5"/>
  <c r="D2141" i="5" s="1"/>
  <c r="C2140" i="5"/>
  <c r="D2140" i="5" s="1"/>
  <c r="C2139" i="5"/>
  <c r="D2139" i="5" s="1"/>
  <c r="C2138" i="5"/>
  <c r="D2138" i="5" s="1"/>
  <c r="C2137" i="5"/>
  <c r="D2137" i="5" s="1"/>
  <c r="C2136" i="5"/>
  <c r="D2136" i="5" s="1"/>
  <c r="C2135" i="5"/>
  <c r="D2135" i="5" s="1"/>
  <c r="C2134" i="5"/>
  <c r="D2134" i="5" s="1"/>
  <c r="C2133" i="5"/>
  <c r="D2133" i="5" s="1"/>
  <c r="C2132" i="5"/>
  <c r="D2132" i="5" s="1"/>
  <c r="C2131" i="5"/>
  <c r="D2131" i="5" s="1"/>
  <c r="C2130" i="5"/>
  <c r="D2130" i="5" s="1"/>
  <c r="C2129" i="5"/>
  <c r="D2129" i="5" s="1"/>
  <c r="C2128" i="5"/>
  <c r="D2128" i="5" s="1"/>
  <c r="C2127" i="5"/>
  <c r="D2127" i="5" s="1"/>
  <c r="C2126" i="5"/>
  <c r="D2126" i="5" s="1"/>
  <c r="C2125" i="5"/>
  <c r="D2125" i="5" s="1"/>
  <c r="C2124" i="5"/>
  <c r="D2124" i="5" s="1"/>
  <c r="C2123" i="5"/>
  <c r="D2123" i="5" s="1"/>
  <c r="C2122" i="5"/>
  <c r="D2122" i="5" s="1"/>
  <c r="C2121" i="5"/>
  <c r="D2121" i="5" s="1"/>
  <c r="C2120" i="5"/>
  <c r="D2120" i="5" s="1"/>
  <c r="C2119" i="5"/>
  <c r="D2119" i="5" s="1"/>
  <c r="C2118" i="5"/>
  <c r="D2118" i="5" s="1"/>
  <c r="C2117" i="5"/>
  <c r="D2117" i="5" s="1"/>
  <c r="C2116" i="5"/>
  <c r="D2116" i="5" s="1"/>
  <c r="C2115" i="5"/>
  <c r="D2115" i="5" s="1"/>
  <c r="C2114" i="5"/>
  <c r="D2114" i="5" s="1"/>
  <c r="C2113" i="5"/>
  <c r="D2113" i="5" s="1"/>
  <c r="C2112" i="5"/>
  <c r="D2112" i="5" s="1"/>
  <c r="C2111" i="5"/>
  <c r="D2111" i="5" s="1"/>
  <c r="C2110" i="5"/>
  <c r="D2110" i="5" s="1"/>
  <c r="C2109" i="5"/>
  <c r="D2109" i="5" s="1"/>
  <c r="C2108" i="5"/>
  <c r="D2108" i="5" s="1"/>
  <c r="C2107" i="5"/>
  <c r="D2107" i="5" s="1"/>
  <c r="C2106" i="5"/>
  <c r="D2106" i="5" s="1"/>
  <c r="C2105" i="5"/>
  <c r="D2105" i="5" s="1"/>
  <c r="C2104" i="5"/>
  <c r="D2104" i="5" s="1"/>
  <c r="C2103" i="5"/>
  <c r="D2103" i="5" s="1"/>
  <c r="C2102" i="5"/>
  <c r="D2102" i="5" s="1"/>
  <c r="C2101" i="5"/>
  <c r="D2101" i="5" s="1"/>
  <c r="C2100" i="5"/>
  <c r="D2100" i="5" s="1"/>
  <c r="C2099" i="5"/>
  <c r="D2099" i="5" s="1"/>
  <c r="C2098" i="5"/>
  <c r="D2098" i="5" s="1"/>
  <c r="C2097" i="5"/>
  <c r="D2097" i="5" s="1"/>
  <c r="C2096" i="5"/>
  <c r="D2096" i="5" s="1"/>
  <c r="C2095" i="5"/>
  <c r="D2095" i="5" s="1"/>
  <c r="C2094" i="5"/>
  <c r="D2094" i="5" s="1"/>
  <c r="C2093" i="5"/>
  <c r="D2093" i="5" s="1"/>
  <c r="C2092" i="5"/>
  <c r="D2092" i="5" s="1"/>
  <c r="C2091" i="5"/>
  <c r="D2091" i="5" s="1"/>
  <c r="C2090" i="5"/>
  <c r="D2090" i="5" s="1"/>
  <c r="C2089" i="5"/>
  <c r="D2089" i="5" s="1"/>
  <c r="C2088" i="5"/>
  <c r="D2088" i="5" s="1"/>
  <c r="C2087" i="5"/>
  <c r="D2087" i="5" s="1"/>
  <c r="C2086" i="5"/>
  <c r="D2086" i="5" s="1"/>
  <c r="C2085" i="5"/>
  <c r="D2085" i="5" s="1"/>
  <c r="C2084" i="5"/>
  <c r="D2084" i="5" s="1"/>
  <c r="C2083" i="5"/>
  <c r="D2083" i="5" s="1"/>
  <c r="C2082" i="5"/>
  <c r="D2082" i="5" s="1"/>
  <c r="C2081" i="5"/>
  <c r="D2081" i="5" s="1"/>
  <c r="C2080" i="5"/>
  <c r="D2080" i="5" s="1"/>
  <c r="C2079" i="5"/>
  <c r="D2079" i="5" s="1"/>
  <c r="C2078" i="5"/>
  <c r="D2078" i="5" s="1"/>
  <c r="C2077" i="5"/>
  <c r="D2077" i="5" s="1"/>
  <c r="C2076" i="5"/>
  <c r="D2076" i="5" s="1"/>
  <c r="C2075" i="5"/>
  <c r="D2075" i="5" s="1"/>
  <c r="C2074" i="5"/>
  <c r="D2074" i="5" s="1"/>
  <c r="C2073" i="5"/>
  <c r="D2073" i="5" s="1"/>
  <c r="C2072" i="5"/>
  <c r="D2072" i="5" s="1"/>
  <c r="C2071" i="5"/>
  <c r="D2071" i="5" s="1"/>
  <c r="C2070" i="5"/>
  <c r="D2070" i="5" s="1"/>
  <c r="C2069" i="5"/>
  <c r="D2069" i="5" s="1"/>
  <c r="C2068" i="5"/>
  <c r="D2068" i="5" s="1"/>
  <c r="C2067" i="5"/>
  <c r="D2067" i="5" s="1"/>
  <c r="C2066" i="5"/>
  <c r="D2066" i="5" s="1"/>
  <c r="C2065" i="5"/>
  <c r="D2065" i="5" s="1"/>
  <c r="C2064" i="5"/>
  <c r="D2064" i="5" s="1"/>
  <c r="C2063" i="5"/>
  <c r="D2063" i="5" s="1"/>
  <c r="C2062" i="5"/>
  <c r="D2062" i="5" s="1"/>
  <c r="C2061" i="5"/>
  <c r="D2061" i="5" s="1"/>
  <c r="C2060" i="5"/>
  <c r="D2060" i="5" s="1"/>
  <c r="C2059" i="5"/>
  <c r="D2059" i="5" s="1"/>
  <c r="C2058" i="5"/>
  <c r="D2058" i="5" s="1"/>
  <c r="C2057" i="5"/>
  <c r="D2057" i="5" s="1"/>
  <c r="C2056" i="5"/>
  <c r="D2056" i="5" s="1"/>
  <c r="C2055" i="5"/>
  <c r="D2055" i="5" s="1"/>
  <c r="C2054" i="5"/>
  <c r="D2054" i="5" s="1"/>
  <c r="C2053" i="5"/>
  <c r="D2053" i="5" s="1"/>
  <c r="C2052" i="5"/>
  <c r="D2052" i="5" s="1"/>
  <c r="C2051" i="5"/>
  <c r="D2051" i="5" s="1"/>
  <c r="C2050" i="5"/>
  <c r="D2050" i="5" s="1"/>
  <c r="C2049" i="5"/>
  <c r="D2049" i="5" s="1"/>
  <c r="C2048" i="5"/>
  <c r="D2048" i="5" s="1"/>
  <c r="C2047" i="5"/>
  <c r="D2047" i="5" s="1"/>
  <c r="C2046" i="5"/>
  <c r="D2046" i="5" s="1"/>
  <c r="C2045" i="5"/>
  <c r="D2045" i="5" s="1"/>
  <c r="C2044" i="5"/>
  <c r="D2044" i="5" s="1"/>
  <c r="C2043" i="5"/>
  <c r="D2043" i="5" s="1"/>
  <c r="C2042" i="5"/>
  <c r="D2042" i="5" s="1"/>
  <c r="C2041" i="5"/>
  <c r="D2041" i="5" s="1"/>
  <c r="C2040" i="5"/>
  <c r="D2040" i="5" s="1"/>
  <c r="C2039" i="5"/>
  <c r="D2039" i="5" s="1"/>
  <c r="C2038" i="5"/>
  <c r="D2038" i="5" s="1"/>
  <c r="C2037" i="5"/>
  <c r="D2037" i="5" s="1"/>
  <c r="C2036" i="5"/>
  <c r="D2036" i="5" s="1"/>
  <c r="C2035" i="5"/>
  <c r="D2035" i="5" s="1"/>
  <c r="C2034" i="5"/>
  <c r="D2034" i="5" s="1"/>
  <c r="C2033" i="5"/>
  <c r="D2033" i="5" s="1"/>
  <c r="C2032" i="5"/>
  <c r="D2032" i="5" s="1"/>
  <c r="C2031" i="5"/>
  <c r="D2031" i="5" s="1"/>
  <c r="C2030" i="5"/>
  <c r="D2030" i="5" s="1"/>
  <c r="C2029" i="5"/>
  <c r="D2029" i="5" s="1"/>
  <c r="C2028" i="5"/>
  <c r="D2028" i="5" s="1"/>
  <c r="C2027" i="5"/>
  <c r="D2027" i="5" s="1"/>
  <c r="C2026" i="5"/>
  <c r="D2026" i="5" s="1"/>
  <c r="C2025" i="5"/>
  <c r="D2025" i="5" s="1"/>
  <c r="C2024" i="5"/>
  <c r="D2024" i="5" s="1"/>
  <c r="C2023" i="5"/>
  <c r="D2023" i="5" s="1"/>
  <c r="C2022" i="5"/>
  <c r="D2022" i="5" s="1"/>
  <c r="C2021" i="5"/>
  <c r="D2021" i="5" s="1"/>
  <c r="C2020" i="5"/>
  <c r="D2020" i="5" s="1"/>
  <c r="C2019" i="5"/>
  <c r="D2019" i="5" s="1"/>
  <c r="C2018" i="5"/>
  <c r="D2018" i="5" s="1"/>
  <c r="C2017" i="5"/>
  <c r="D2017" i="5" s="1"/>
  <c r="C2016" i="5"/>
  <c r="D2016" i="5" s="1"/>
  <c r="C2015" i="5"/>
  <c r="D2015" i="5" s="1"/>
  <c r="C2014" i="5"/>
  <c r="D2014" i="5" s="1"/>
  <c r="C2013" i="5"/>
  <c r="D2013" i="5" s="1"/>
  <c r="C2012" i="5"/>
  <c r="D2012" i="5" s="1"/>
  <c r="C2011" i="5"/>
  <c r="D2011" i="5" s="1"/>
  <c r="C2010" i="5"/>
  <c r="D2010" i="5" s="1"/>
  <c r="C2009" i="5"/>
  <c r="D2009" i="5" s="1"/>
  <c r="C2008" i="5"/>
  <c r="D2008" i="5" s="1"/>
  <c r="C2007" i="5"/>
  <c r="D2007" i="5" s="1"/>
  <c r="C2006" i="5"/>
  <c r="D2006" i="5" s="1"/>
  <c r="C2005" i="5"/>
  <c r="D2005" i="5" s="1"/>
  <c r="C2004" i="5"/>
  <c r="D2004" i="5" s="1"/>
  <c r="C2003" i="5"/>
  <c r="D2003" i="5" s="1"/>
  <c r="C2002" i="5"/>
  <c r="D2002" i="5" s="1"/>
  <c r="C2001" i="5"/>
  <c r="D2001" i="5" s="1"/>
  <c r="C2000" i="5"/>
  <c r="D2000" i="5" s="1"/>
  <c r="C1999" i="5"/>
  <c r="D1999" i="5" s="1"/>
  <c r="C1998" i="5"/>
  <c r="D1998" i="5" s="1"/>
  <c r="C1997" i="5"/>
  <c r="D1997" i="5" s="1"/>
  <c r="C1996" i="5"/>
  <c r="D1996" i="5" s="1"/>
  <c r="C1995" i="5"/>
  <c r="D1995" i="5" s="1"/>
  <c r="C1994" i="5"/>
  <c r="D1994" i="5" s="1"/>
  <c r="C1993" i="5"/>
  <c r="D1993" i="5" s="1"/>
  <c r="C1992" i="5"/>
  <c r="D1992" i="5" s="1"/>
  <c r="C1991" i="5"/>
  <c r="D1991" i="5" s="1"/>
  <c r="C1990" i="5"/>
  <c r="D1990" i="5" s="1"/>
  <c r="C1989" i="5"/>
  <c r="D1989" i="5" s="1"/>
  <c r="C1988" i="5"/>
  <c r="D1988" i="5" s="1"/>
  <c r="C1987" i="5"/>
  <c r="D1987" i="5" s="1"/>
  <c r="C1986" i="5"/>
  <c r="D1986" i="5" s="1"/>
  <c r="C1985" i="5"/>
  <c r="D1985" i="5" s="1"/>
  <c r="C1984" i="5"/>
  <c r="D1984" i="5" s="1"/>
  <c r="C1983" i="5"/>
  <c r="D1983" i="5" s="1"/>
  <c r="C1982" i="5"/>
  <c r="D1982" i="5" s="1"/>
  <c r="C1981" i="5"/>
  <c r="D1981" i="5" s="1"/>
  <c r="C1980" i="5"/>
  <c r="D1980" i="5" s="1"/>
  <c r="C1979" i="5"/>
  <c r="D1979" i="5" s="1"/>
  <c r="C1978" i="5"/>
  <c r="D1978" i="5" s="1"/>
  <c r="C1977" i="5"/>
  <c r="D1977" i="5" s="1"/>
  <c r="C1976" i="5"/>
  <c r="D1976" i="5" s="1"/>
  <c r="C1975" i="5"/>
  <c r="D1975" i="5" s="1"/>
  <c r="C1974" i="5"/>
  <c r="D1974" i="5" s="1"/>
  <c r="C1973" i="5"/>
  <c r="D1973" i="5" s="1"/>
  <c r="C1972" i="5"/>
  <c r="D1972" i="5" s="1"/>
  <c r="C1971" i="5"/>
  <c r="D1971" i="5" s="1"/>
  <c r="C1970" i="5"/>
  <c r="D1970" i="5" s="1"/>
  <c r="C1969" i="5"/>
  <c r="D1969" i="5" s="1"/>
  <c r="C1968" i="5"/>
  <c r="D1968" i="5" s="1"/>
  <c r="C1967" i="5"/>
  <c r="D1967" i="5" s="1"/>
  <c r="C1966" i="5"/>
  <c r="D1966" i="5" s="1"/>
  <c r="C1965" i="5"/>
  <c r="D1965" i="5" s="1"/>
  <c r="C1964" i="5"/>
  <c r="D1964" i="5" s="1"/>
  <c r="C1963" i="5"/>
  <c r="D1963" i="5" s="1"/>
  <c r="C1962" i="5"/>
  <c r="D1962" i="5" s="1"/>
  <c r="C1961" i="5"/>
  <c r="D1961" i="5" s="1"/>
  <c r="C1960" i="5"/>
  <c r="D1960" i="5" s="1"/>
  <c r="C1959" i="5"/>
  <c r="D1959" i="5" s="1"/>
  <c r="C1958" i="5"/>
  <c r="D1958" i="5" s="1"/>
  <c r="C1957" i="5"/>
  <c r="D1957" i="5" s="1"/>
  <c r="C1956" i="5"/>
  <c r="D1956" i="5" s="1"/>
  <c r="C1955" i="5"/>
  <c r="D1955" i="5" s="1"/>
  <c r="C1954" i="5"/>
  <c r="D1954" i="5" s="1"/>
  <c r="C1953" i="5"/>
  <c r="D1953" i="5" s="1"/>
  <c r="C1952" i="5"/>
  <c r="D1952" i="5" s="1"/>
  <c r="C1951" i="5"/>
  <c r="D1951" i="5" s="1"/>
  <c r="C1950" i="5"/>
  <c r="D1950" i="5" s="1"/>
  <c r="C1949" i="5"/>
  <c r="D1949" i="5" s="1"/>
  <c r="C1948" i="5"/>
  <c r="D1948" i="5" s="1"/>
  <c r="C1947" i="5"/>
  <c r="D1947" i="5" s="1"/>
  <c r="C1946" i="5"/>
  <c r="D1946" i="5" s="1"/>
  <c r="C1945" i="5"/>
  <c r="D1945" i="5" s="1"/>
  <c r="C1944" i="5"/>
  <c r="D1944" i="5" s="1"/>
  <c r="C1943" i="5"/>
  <c r="D1943" i="5" s="1"/>
  <c r="C1942" i="5"/>
  <c r="D1942" i="5" s="1"/>
  <c r="C1941" i="5"/>
  <c r="D1941" i="5" s="1"/>
  <c r="C1940" i="5"/>
  <c r="D1940" i="5" s="1"/>
  <c r="C1939" i="5"/>
  <c r="D1939" i="5" s="1"/>
  <c r="C1938" i="5"/>
  <c r="D1938" i="5" s="1"/>
  <c r="C1937" i="5"/>
  <c r="D1937" i="5" s="1"/>
  <c r="C1936" i="5"/>
  <c r="D1936" i="5" s="1"/>
  <c r="C1935" i="5"/>
  <c r="D1935" i="5" s="1"/>
  <c r="C1934" i="5"/>
  <c r="D1934" i="5" s="1"/>
  <c r="C1933" i="5"/>
  <c r="D1933" i="5" s="1"/>
  <c r="C1932" i="5"/>
  <c r="D1932" i="5" s="1"/>
  <c r="C1931" i="5"/>
  <c r="D1931" i="5" s="1"/>
  <c r="C1930" i="5"/>
  <c r="D1930" i="5" s="1"/>
  <c r="C1929" i="5"/>
  <c r="D1929" i="5" s="1"/>
  <c r="C1928" i="5"/>
  <c r="D1928" i="5" s="1"/>
  <c r="C1927" i="5"/>
  <c r="D1927" i="5" s="1"/>
  <c r="C1926" i="5"/>
  <c r="D1926" i="5" s="1"/>
  <c r="C1925" i="5"/>
  <c r="D1925" i="5" s="1"/>
  <c r="C1924" i="5"/>
  <c r="D1924" i="5" s="1"/>
  <c r="C1923" i="5"/>
  <c r="D1923" i="5" s="1"/>
  <c r="C1922" i="5"/>
  <c r="D1922" i="5" s="1"/>
  <c r="C1921" i="5"/>
  <c r="D1921" i="5" s="1"/>
  <c r="C1920" i="5"/>
  <c r="D1920" i="5" s="1"/>
  <c r="C1919" i="5"/>
  <c r="D1919" i="5" s="1"/>
  <c r="C1918" i="5"/>
  <c r="D1918" i="5" s="1"/>
  <c r="C1917" i="5"/>
  <c r="D1917" i="5" s="1"/>
  <c r="C1916" i="5"/>
  <c r="D1916" i="5" s="1"/>
  <c r="C1915" i="5"/>
  <c r="D1915" i="5" s="1"/>
  <c r="C1914" i="5"/>
  <c r="D1914" i="5" s="1"/>
  <c r="C1913" i="5"/>
  <c r="D1913" i="5" s="1"/>
  <c r="C1912" i="5"/>
  <c r="D1912" i="5" s="1"/>
  <c r="C1911" i="5"/>
  <c r="D1911" i="5" s="1"/>
  <c r="C1910" i="5"/>
  <c r="D1910" i="5" s="1"/>
  <c r="C1909" i="5"/>
  <c r="D1909" i="5" s="1"/>
  <c r="C1908" i="5"/>
  <c r="D1908" i="5" s="1"/>
  <c r="C1907" i="5"/>
  <c r="D1907" i="5" s="1"/>
  <c r="C1906" i="5"/>
  <c r="D1906" i="5" s="1"/>
  <c r="C1905" i="5"/>
  <c r="D1905" i="5" s="1"/>
  <c r="C1904" i="5"/>
  <c r="D1904" i="5" s="1"/>
  <c r="C1903" i="5"/>
  <c r="D1903" i="5" s="1"/>
  <c r="C1902" i="5"/>
  <c r="D1902" i="5" s="1"/>
  <c r="C1901" i="5"/>
  <c r="D1901" i="5" s="1"/>
  <c r="C1900" i="5"/>
  <c r="D1900" i="5" s="1"/>
  <c r="C1899" i="5"/>
  <c r="D1899" i="5" s="1"/>
  <c r="C1898" i="5"/>
  <c r="D1898" i="5" s="1"/>
  <c r="C1897" i="5"/>
  <c r="D1897" i="5" s="1"/>
  <c r="C1896" i="5"/>
  <c r="D1896" i="5" s="1"/>
  <c r="C1895" i="5"/>
  <c r="D1895" i="5" s="1"/>
  <c r="C1894" i="5"/>
  <c r="D1894" i="5" s="1"/>
  <c r="C1893" i="5"/>
  <c r="D1893" i="5" s="1"/>
  <c r="C1892" i="5"/>
  <c r="D1892" i="5" s="1"/>
  <c r="C1891" i="5"/>
  <c r="D1891" i="5" s="1"/>
  <c r="C1890" i="5"/>
  <c r="D1890" i="5" s="1"/>
  <c r="C1889" i="5"/>
  <c r="D1889" i="5" s="1"/>
  <c r="C1888" i="5"/>
  <c r="D1888" i="5" s="1"/>
  <c r="C1887" i="5"/>
  <c r="D1887" i="5" s="1"/>
  <c r="C1886" i="5"/>
  <c r="D1886" i="5" s="1"/>
  <c r="C1885" i="5"/>
  <c r="D1885" i="5" s="1"/>
  <c r="C1884" i="5"/>
  <c r="D1884" i="5" s="1"/>
  <c r="C1883" i="5"/>
  <c r="D1883" i="5" s="1"/>
  <c r="C1882" i="5"/>
  <c r="D1882" i="5" s="1"/>
  <c r="C1881" i="5"/>
  <c r="D1881" i="5" s="1"/>
  <c r="C1880" i="5"/>
  <c r="D1880" i="5" s="1"/>
  <c r="C1879" i="5"/>
  <c r="D1879" i="5" s="1"/>
  <c r="C1878" i="5"/>
  <c r="D1878" i="5" s="1"/>
  <c r="C1877" i="5"/>
  <c r="D1877" i="5" s="1"/>
  <c r="C1876" i="5"/>
  <c r="D1876" i="5" s="1"/>
  <c r="C1875" i="5"/>
  <c r="D1875" i="5" s="1"/>
  <c r="C1874" i="5"/>
  <c r="D1874" i="5" s="1"/>
  <c r="C1873" i="5"/>
  <c r="D1873" i="5" s="1"/>
  <c r="C1872" i="5"/>
  <c r="D1872" i="5" s="1"/>
  <c r="C1871" i="5"/>
  <c r="D1871" i="5" s="1"/>
  <c r="C1870" i="5"/>
  <c r="D1870" i="5" s="1"/>
  <c r="C1869" i="5"/>
  <c r="D1869" i="5" s="1"/>
  <c r="C1868" i="5"/>
  <c r="D1868" i="5" s="1"/>
  <c r="C1867" i="5"/>
  <c r="D1867" i="5" s="1"/>
  <c r="C1866" i="5"/>
  <c r="D1866" i="5" s="1"/>
  <c r="C1865" i="5"/>
  <c r="D1865" i="5" s="1"/>
  <c r="C1864" i="5"/>
  <c r="D1864" i="5" s="1"/>
  <c r="C1863" i="5"/>
  <c r="D1863" i="5" s="1"/>
  <c r="C1862" i="5"/>
  <c r="D1862" i="5" s="1"/>
  <c r="C1861" i="5"/>
  <c r="D1861" i="5" s="1"/>
  <c r="C1860" i="5"/>
  <c r="D1860" i="5" s="1"/>
  <c r="C1859" i="5"/>
  <c r="D1859" i="5" s="1"/>
  <c r="C1858" i="5"/>
  <c r="D1858" i="5" s="1"/>
  <c r="C1857" i="5"/>
  <c r="D1857" i="5" s="1"/>
  <c r="C1856" i="5"/>
  <c r="D1856" i="5" s="1"/>
  <c r="C1855" i="5"/>
  <c r="D1855" i="5" s="1"/>
  <c r="C1854" i="5"/>
  <c r="D1854" i="5" s="1"/>
  <c r="C1853" i="5"/>
  <c r="D1853" i="5" s="1"/>
  <c r="C1852" i="5"/>
  <c r="D1852" i="5" s="1"/>
  <c r="C1851" i="5"/>
  <c r="D1851" i="5" s="1"/>
  <c r="C1850" i="5"/>
  <c r="D1850" i="5" s="1"/>
  <c r="C1849" i="5"/>
  <c r="D1849" i="5" s="1"/>
  <c r="C1848" i="5"/>
  <c r="D1848" i="5" s="1"/>
  <c r="C1847" i="5"/>
  <c r="D1847" i="5" s="1"/>
  <c r="C1846" i="5"/>
  <c r="D1846" i="5" s="1"/>
  <c r="C1845" i="5"/>
  <c r="D1845" i="5" s="1"/>
  <c r="C1844" i="5"/>
  <c r="D1844" i="5" s="1"/>
  <c r="C1843" i="5"/>
  <c r="D1843" i="5" s="1"/>
  <c r="C1842" i="5"/>
  <c r="D1842" i="5" s="1"/>
  <c r="C1841" i="5"/>
  <c r="D1841" i="5" s="1"/>
  <c r="C1840" i="5"/>
  <c r="D1840" i="5" s="1"/>
  <c r="C1839" i="5"/>
  <c r="D1839" i="5" s="1"/>
  <c r="C1838" i="5"/>
  <c r="D1838" i="5" s="1"/>
  <c r="C1837" i="5"/>
  <c r="D1837" i="5" s="1"/>
  <c r="C1836" i="5"/>
  <c r="D1836" i="5" s="1"/>
  <c r="C1835" i="5"/>
  <c r="D1835" i="5" s="1"/>
  <c r="C1834" i="5"/>
  <c r="D1834" i="5" s="1"/>
  <c r="C1833" i="5"/>
  <c r="D1833" i="5" s="1"/>
  <c r="C1832" i="5"/>
  <c r="D1832" i="5" s="1"/>
  <c r="C1831" i="5"/>
  <c r="D1831" i="5" s="1"/>
  <c r="C1830" i="5"/>
  <c r="D1830" i="5" s="1"/>
  <c r="C1829" i="5"/>
  <c r="D1829" i="5" s="1"/>
  <c r="C1828" i="5"/>
  <c r="D1828" i="5" s="1"/>
  <c r="C1827" i="5"/>
  <c r="D1827" i="5" s="1"/>
  <c r="C1826" i="5"/>
  <c r="D1826" i="5" s="1"/>
  <c r="C1825" i="5"/>
  <c r="D1825" i="5" s="1"/>
  <c r="C1824" i="5"/>
  <c r="D1824" i="5" s="1"/>
  <c r="C1823" i="5"/>
  <c r="D1823" i="5" s="1"/>
  <c r="C1822" i="5"/>
  <c r="D1822" i="5" s="1"/>
  <c r="C1821" i="5"/>
  <c r="D1821" i="5" s="1"/>
  <c r="C1820" i="5"/>
  <c r="D1820" i="5" s="1"/>
  <c r="C1819" i="5"/>
  <c r="D1819" i="5" s="1"/>
  <c r="C1818" i="5"/>
  <c r="D1818" i="5" s="1"/>
  <c r="C1817" i="5"/>
  <c r="D1817" i="5" s="1"/>
  <c r="C1816" i="5"/>
  <c r="D1816" i="5" s="1"/>
  <c r="C1815" i="5"/>
  <c r="D1815" i="5" s="1"/>
  <c r="C1814" i="5"/>
  <c r="D1814" i="5" s="1"/>
  <c r="C1813" i="5"/>
  <c r="D1813" i="5" s="1"/>
  <c r="C1812" i="5"/>
  <c r="D1812" i="5" s="1"/>
  <c r="C1811" i="5"/>
  <c r="D1811" i="5" s="1"/>
  <c r="C1810" i="5"/>
  <c r="D1810" i="5" s="1"/>
  <c r="C1809" i="5"/>
  <c r="D1809" i="5" s="1"/>
  <c r="C1808" i="5"/>
  <c r="D1808" i="5" s="1"/>
  <c r="C1807" i="5"/>
  <c r="D1807" i="5" s="1"/>
  <c r="C1806" i="5"/>
  <c r="D1806" i="5" s="1"/>
  <c r="C1805" i="5"/>
  <c r="D1805" i="5" s="1"/>
  <c r="C1804" i="5"/>
  <c r="D1804" i="5" s="1"/>
  <c r="C1803" i="5"/>
  <c r="D1803" i="5" s="1"/>
  <c r="C1802" i="5"/>
  <c r="D1802" i="5" s="1"/>
  <c r="C1801" i="5"/>
  <c r="D1801" i="5" s="1"/>
  <c r="C1800" i="5"/>
  <c r="D1800" i="5" s="1"/>
  <c r="C1799" i="5"/>
  <c r="D1799" i="5" s="1"/>
  <c r="C1798" i="5"/>
  <c r="D1798" i="5" s="1"/>
  <c r="C1797" i="5"/>
  <c r="D1797" i="5" s="1"/>
  <c r="C1796" i="5"/>
  <c r="D1796" i="5" s="1"/>
  <c r="C1795" i="5"/>
  <c r="D1795" i="5" s="1"/>
  <c r="C1794" i="5"/>
  <c r="D1794" i="5" s="1"/>
  <c r="C1793" i="5"/>
  <c r="D1793" i="5" s="1"/>
  <c r="C1792" i="5"/>
  <c r="D1792" i="5" s="1"/>
  <c r="C1791" i="5"/>
  <c r="D1791" i="5" s="1"/>
  <c r="C1790" i="5"/>
  <c r="D1790" i="5" s="1"/>
  <c r="C1789" i="5"/>
  <c r="D1789" i="5" s="1"/>
  <c r="C1788" i="5"/>
  <c r="D1788" i="5" s="1"/>
  <c r="C1787" i="5"/>
  <c r="D1787" i="5" s="1"/>
  <c r="C1786" i="5"/>
  <c r="D1786" i="5" s="1"/>
  <c r="C1785" i="5"/>
  <c r="D1785" i="5" s="1"/>
  <c r="C1784" i="5"/>
  <c r="D1784" i="5" s="1"/>
  <c r="C1783" i="5"/>
  <c r="D1783" i="5" s="1"/>
  <c r="C1782" i="5"/>
  <c r="D1782" i="5" s="1"/>
  <c r="C1781" i="5"/>
  <c r="D1781" i="5" s="1"/>
  <c r="C1780" i="5"/>
  <c r="D1780" i="5" s="1"/>
  <c r="C1779" i="5"/>
  <c r="D1779" i="5" s="1"/>
  <c r="C1778" i="5"/>
  <c r="D1778" i="5" s="1"/>
  <c r="C1777" i="5"/>
  <c r="D1777" i="5" s="1"/>
  <c r="C1776" i="5"/>
  <c r="D1776" i="5" s="1"/>
  <c r="C1775" i="5"/>
  <c r="D1775" i="5" s="1"/>
  <c r="C1774" i="5"/>
  <c r="D1774" i="5" s="1"/>
  <c r="C1773" i="5"/>
  <c r="D1773" i="5" s="1"/>
  <c r="C1772" i="5"/>
  <c r="D1772" i="5" s="1"/>
  <c r="C1771" i="5"/>
  <c r="D1771" i="5" s="1"/>
  <c r="C1770" i="5"/>
  <c r="D1770" i="5" s="1"/>
  <c r="C1769" i="5"/>
  <c r="D1769" i="5" s="1"/>
  <c r="C1768" i="5"/>
  <c r="D1768" i="5" s="1"/>
  <c r="C1767" i="5"/>
  <c r="D1767" i="5" s="1"/>
  <c r="C1766" i="5"/>
  <c r="D1766" i="5" s="1"/>
  <c r="C1765" i="5"/>
  <c r="D1765" i="5" s="1"/>
  <c r="C1764" i="5"/>
  <c r="D1764" i="5" s="1"/>
  <c r="C1763" i="5"/>
  <c r="D1763" i="5" s="1"/>
  <c r="C1762" i="5"/>
  <c r="D1762" i="5" s="1"/>
  <c r="C1761" i="5"/>
  <c r="D1761" i="5" s="1"/>
  <c r="C1760" i="5"/>
  <c r="D1760" i="5" s="1"/>
  <c r="C1759" i="5"/>
  <c r="D1759" i="5" s="1"/>
  <c r="C1758" i="5"/>
  <c r="D1758" i="5" s="1"/>
  <c r="C1757" i="5"/>
  <c r="D1757" i="5" s="1"/>
  <c r="C1756" i="5"/>
  <c r="D1756" i="5" s="1"/>
  <c r="C1755" i="5"/>
  <c r="D1755" i="5" s="1"/>
  <c r="C1754" i="5"/>
  <c r="D1754" i="5" s="1"/>
  <c r="C1753" i="5"/>
  <c r="D1753" i="5" s="1"/>
  <c r="C1752" i="5"/>
  <c r="D1752" i="5" s="1"/>
  <c r="C1751" i="5"/>
  <c r="D1751" i="5" s="1"/>
  <c r="C1750" i="5"/>
  <c r="D1750" i="5" s="1"/>
  <c r="C1749" i="5"/>
  <c r="D1749" i="5" s="1"/>
  <c r="C1748" i="5"/>
  <c r="D1748" i="5" s="1"/>
  <c r="C1747" i="5"/>
  <c r="D1747" i="5" s="1"/>
  <c r="C1746" i="5"/>
  <c r="D1746" i="5" s="1"/>
  <c r="C1745" i="5"/>
  <c r="D1745" i="5" s="1"/>
  <c r="C1744" i="5"/>
  <c r="D1744" i="5" s="1"/>
  <c r="C1743" i="5"/>
  <c r="D1743" i="5" s="1"/>
  <c r="C1742" i="5"/>
  <c r="D1742" i="5" s="1"/>
  <c r="C1741" i="5"/>
  <c r="D1741" i="5" s="1"/>
  <c r="C1740" i="5"/>
  <c r="D1740" i="5" s="1"/>
  <c r="C1739" i="5"/>
  <c r="D1739" i="5" s="1"/>
  <c r="C1738" i="5"/>
  <c r="D1738" i="5" s="1"/>
  <c r="C1737" i="5"/>
  <c r="D1737" i="5" s="1"/>
  <c r="C1736" i="5"/>
  <c r="D1736" i="5" s="1"/>
  <c r="C1735" i="5"/>
  <c r="D1735" i="5" s="1"/>
  <c r="C1734" i="5"/>
  <c r="D1734" i="5" s="1"/>
  <c r="C1733" i="5"/>
  <c r="D1733" i="5" s="1"/>
  <c r="C1732" i="5"/>
  <c r="D1732" i="5" s="1"/>
  <c r="C1731" i="5"/>
  <c r="D1731" i="5" s="1"/>
  <c r="C1730" i="5"/>
  <c r="D1730" i="5" s="1"/>
  <c r="C1729" i="5"/>
  <c r="D1729" i="5" s="1"/>
  <c r="C1728" i="5"/>
  <c r="D1728" i="5" s="1"/>
  <c r="C1727" i="5"/>
  <c r="D1727" i="5" s="1"/>
  <c r="C1726" i="5"/>
  <c r="D1726" i="5" s="1"/>
  <c r="C1725" i="5"/>
  <c r="D1725" i="5" s="1"/>
  <c r="C1724" i="5"/>
  <c r="D1724" i="5" s="1"/>
  <c r="C1723" i="5"/>
  <c r="D1723" i="5" s="1"/>
  <c r="C1722" i="5"/>
  <c r="D1722" i="5" s="1"/>
  <c r="C1721" i="5"/>
  <c r="D1721" i="5" s="1"/>
  <c r="C1720" i="5"/>
  <c r="D1720" i="5" s="1"/>
  <c r="C1719" i="5"/>
  <c r="D1719" i="5" s="1"/>
  <c r="C1718" i="5"/>
  <c r="D1718" i="5" s="1"/>
  <c r="C1717" i="5"/>
  <c r="D1717" i="5" s="1"/>
  <c r="C1716" i="5"/>
  <c r="D1716" i="5" s="1"/>
  <c r="C1715" i="5"/>
  <c r="D1715" i="5" s="1"/>
  <c r="C1714" i="5"/>
  <c r="D1714" i="5" s="1"/>
  <c r="C1713" i="5"/>
  <c r="D1713" i="5" s="1"/>
  <c r="C1712" i="5"/>
  <c r="D1712" i="5" s="1"/>
  <c r="C1711" i="5"/>
  <c r="D1711" i="5" s="1"/>
  <c r="C1710" i="5"/>
  <c r="D1710" i="5" s="1"/>
  <c r="C1709" i="5"/>
  <c r="D1709" i="5" s="1"/>
  <c r="C1708" i="5"/>
  <c r="D1708" i="5" s="1"/>
  <c r="C1707" i="5"/>
  <c r="D1707" i="5" s="1"/>
  <c r="C1706" i="5"/>
  <c r="D1706" i="5" s="1"/>
  <c r="C1705" i="5"/>
  <c r="D1705" i="5" s="1"/>
  <c r="C1704" i="5"/>
  <c r="D1704" i="5" s="1"/>
  <c r="C1703" i="5"/>
  <c r="D1703" i="5" s="1"/>
  <c r="C1702" i="5"/>
  <c r="D1702" i="5" s="1"/>
  <c r="C1701" i="5"/>
  <c r="D1701" i="5" s="1"/>
  <c r="C1700" i="5"/>
  <c r="D1700" i="5" s="1"/>
  <c r="C1699" i="5"/>
  <c r="D1699" i="5" s="1"/>
  <c r="C1698" i="5"/>
  <c r="D1698" i="5" s="1"/>
  <c r="C1697" i="5"/>
  <c r="D1697" i="5" s="1"/>
  <c r="C1696" i="5"/>
  <c r="D1696" i="5" s="1"/>
  <c r="C1695" i="5"/>
  <c r="D1695" i="5" s="1"/>
  <c r="C1694" i="5"/>
  <c r="D1694" i="5" s="1"/>
  <c r="C1693" i="5"/>
  <c r="D1693" i="5" s="1"/>
  <c r="C1692" i="5"/>
  <c r="D1692" i="5" s="1"/>
  <c r="C1691" i="5"/>
  <c r="D1691" i="5" s="1"/>
  <c r="C1690" i="5"/>
  <c r="D1690" i="5" s="1"/>
  <c r="C1689" i="5"/>
  <c r="D1689" i="5" s="1"/>
  <c r="C1688" i="5"/>
  <c r="D1688" i="5" s="1"/>
  <c r="C1687" i="5"/>
  <c r="D1687" i="5" s="1"/>
  <c r="C1686" i="5"/>
  <c r="D1686" i="5" s="1"/>
  <c r="C1685" i="5"/>
  <c r="D1685" i="5" s="1"/>
  <c r="C1684" i="5"/>
  <c r="D1684" i="5" s="1"/>
  <c r="C1683" i="5"/>
  <c r="D1683" i="5" s="1"/>
  <c r="C1682" i="5"/>
  <c r="D1682" i="5" s="1"/>
  <c r="C1681" i="5"/>
  <c r="D1681" i="5" s="1"/>
  <c r="C1680" i="5"/>
  <c r="D1680" i="5" s="1"/>
  <c r="C1679" i="5"/>
  <c r="D1679" i="5" s="1"/>
  <c r="C1678" i="5"/>
  <c r="D1678" i="5" s="1"/>
  <c r="C1677" i="5"/>
  <c r="D1677" i="5" s="1"/>
  <c r="C1676" i="5"/>
  <c r="D1676" i="5" s="1"/>
  <c r="C1675" i="5"/>
  <c r="D1675" i="5" s="1"/>
  <c r="C1674" i="5"/>
  <c r="D1674" i="5" s="1"/>
  <c r="C1673" i="5"/>
  <c r="D1673" i="5" s="1"/>
  <c r="C1672" i="5"/>
  <c r="D1672" i="5" s="1"/>
  <c r="C1671" i="5"/>
  <c r="D1671" i="5" s="1"/>
  <c r="C1670" i="5"/>
  <c r="D1670" i="5" s="1"/>
  <c r="C1669" i="5"/>
  <c r="D1669" i="5" s="1"/>
  <c r="C1668" i="5"/>
  <c r="D1668" i="5" s="1"/>
  <c r="C1667" i="5"/>
  <c r="D1667" i="5" s="1"/>
  <c r="C1666" i="5"/>
  <c r="D1666" i="5" s="1"/>
  <c r="C1665" i="5"/>
  <c r="D1665" i="5" s="1"/>
  <c r="C1664" i="5"/>
  <c r="D1664" i="5" s="1"/>
  <c r="C1663" i="5"/>
  <c r="D1663" i="5" s="1"/>
  <c r="C1662" i="5"/>
  <c r="D1662" i="5" s="1"/>
  <c r="C1661" i="5"/>
  <c r="D1661" i="5" s="1"/>
  <c r="C1660" i="5"/>
  <c r="D1660" i="5" s="1"/>
  <c r="C1659" i="5"/>
  <c r="D1659" i="5" s="1"/>
  <c r="C1658" i="5"/>
  <c r="D1658" i="5" s="1"/>
  <c r="C1657" i="5"/>
  <c r="D1657" i="5" s="1"/>
  <c r="C1656" i="5"/>
  <c r="D1656" i="5" s="1"/>
  <c r="C1655" i="5"/>
  <c r="D1655" i="5" s="1"/>
  <c r="C1654" i="5"/>
  <c r="D1654" i="5" s="1"/>
  <c r="C1653" i="5"/>
  <c r="D1653" i="5" s="1"/>
  <c r="C1652" i="5"/>
  <c r="D1652" i="5" s="1"/>
  <c r="C1651" i="5"/>
  <c r="D1651" i="5" s="1"/>
  <c r="C1650" i="5"/>
  <c r="D1650" i="5" s="1"/>
  <c r="C1649" i="5"/>
  <c r="D1649" i="5" s="1"/>
  <c r="C1648" i="5"/>
  <c r="D1648" i="5" s="1"/>
  <c r="C1647" i="5"/>
  <c r="D1647" i="5" s="1"/>
  <c r="C1646" i="5"/>
  <c r="D1646" i="5" s="1"/>
  <c r="C1645" i="5"/>
  <c r="D1645" i="5" s="1"/>
  <c r="C1644" i="5"/>
  <c r="D1644" i="5" s="1"/>
  <c r="C1643" i="5"/>
  <c r="D1643" i="5" s="1"/>
  <c r="C1642" i="5"/>
  <c r="D1642" i="5" s="1"/>
  <c r="C1641" i="5"/>
  <c r="D1641" i="5" s="1"/>
  <c r="C1640" i="5"/>
  <c r="D1640" i="5" s="1"/>
  <c r="C1639" i="5"/>
  <c r="D1639" i="5" s="1"/>
  <c r="C1638" i="5"/>
  <c r="D1638" i="5" s="1"/>
  <c r="C1637" i="5"/>
  <c r="D1637" i="5" s="1"/>
  <c r="C1636" i="5"/>
  <c r="D1636" i="5" s="1"/>
  <c r="C1635" i="5"/>
  <c r="D1635" i="5" s="1"/>
  <c r="C1634" i="5"/>
  <c r="D1634" i="5" s="1"/>
  <c r="C1633" i="5"/>
  <c r="D1633" i="5" s="1"/>
  <c r="C1632" i="5"/>
  <c r="D1632" i="5" s="1"/>
  <c r="C1631" i="5"/>
  <c r="D1631" i="5" s="1"/>
  <c r="C1630" i="5"/>
  <c r="D1630" i="5" s="1"/>
  <c r="C1629" i="5"/>
  <c r="D1629" i="5" s="1"/>
  <c r="C1628" i="5"/>
  <c r="D1628" i="5" s="1"/>
  <c r="C1627" i="5"/>
  <c r="D1627" i="5" s="1"/>
  <c r="C1626" i="5"/>
  <c r="D1626" i="5" s="1"/>
  <c r="C1625" i="5"/>
  <c r="D1625" i="5" s="1"/>
  <c r="C1624" i="5"/>
  <c r="D1624" i="5" s="1"/>
  <c r="C1623" i="5"/>
  <c r="D1623" i="5" s="1"/>
  <c r="C1622" i="5"/>
  <c r="D1622" i="5" s="1"/>
  <c r="C1621" i="5"/>
  <c r="D1621" i="5" s="1"/>
  <c r="C1620" i="5"/>
  <c r="D1620" i="5" s="1"/>
  <c r="C1619" i="5"/>
  <c r="D1619" i="5" s="1"/>
  <c r="C1618" i="5"/>
  <c r="D1618" i="5" s="1"/>
  <c r="C1617" i="5"/>
  <c r="D1617" i="5" s="1"/>
  <c r="C1616" i="5"/>
  <c r="D1616" i="5" s="1"/>
  <c r="C1615" i="5"/>
  <c r="D1615" i="5" s="1"/>
  <c r="C1614" i="5"/>
  <c r="D1614" i="5" s="1"/>
  <c r="C1613" i="5"/>
  <c r="D1613" i="5" s="1"/>
  <c r="C1612" i="5"/>
  <c r="D1612" i="5" s="1"/>
  <c r="C1611" i="5"/>
  <c r="D1611" i="5" s="1"/>
  <c r="C1610" i="5"/>
  <c r="D1610" i="5" s="1"/>
  <c r="C1609" i="5"/>
  <c r="D1609" i="5" s="1"/>
  <c r="C1608" i="5"/>
  <c r="D1608" i="5" s="1"/>
  <c r="C1607" i="5"/>
  <c r="D1607" i="5" s="1"/>
  <c r="C1606" i="5"/>
  <c r="D1606" i="5" s="1"/>
  <c r="C1605" i="5"/>
  <c r="D1605" i="5" s="1"/>
  <c r="C1604" i="5"/>
  <c r="D1604" i="5" s="1"/>
  <c r="C1603" i="5"/>
  <c r="D1603" i="5" s="1"/>
  <c r="C1602" i="5"/>
  <c r="D1602" i="5" s="1"/>
  <c r="C1601" i="5"/>
  <c r="D1601" i="5" s="1"/>
  <c r="C1600" i="5"/>
  <c r="D1600" i="5" s="1"/>
  <c r="C1599" i="5"/>
  <c r="D1599" i="5" s="1"/>
  <c r="C1598" i="5"/>
  <c r="D1598" i="5" s="1"/>
  <c r="C1597" i="5"/>
  <c r="D1597" i="5" s="1"/>
  <c r="C1596" i="5"/>
  <c r="D1596" i="5" s="1"/>
  <c r="C1595" i="5"/>
  <c r="D1595" i="5" s="1"/>
  <c r="C1594" i="5"/>
  <c r="D1594" i="5" s="1"/>
  <c r="C1593" i="5"/>
  <c r="D1593" i="5" s="1"/>
  <c r="C1592" i="5"/>
  <c r="D1592" i="5" s="1"/>
  <c r="C1591" i="5"/>
  <c r="D1591" i="5" s="1"/>
  <c r="C1590" i="5"/>
  <c r="D1590" i="5" s="1"/>
  <c r="C1589" i="5"/>
  <c r="D1589" i="5" s="1"/>
  <c r="C1588" i="5"/>
  <c r="D1588" i="5" s="1"/>
  <c r="C1587" i="5"/>
  <c r="D1587" i="5" s="1"/>
  <c r="C1586" i="5"/>
  <c r="D1586" i="5" s="1"/>
  <c r="C1585" i="5"/>
  <c r="D1585" i="5" s="1"/>
  <c r="C1584" i="5"/>
  <c r="D1584" i="5" s="1"/>
  <c r="C1583" i="5"/>
  <c r="D1583" i="5" s="1"/>
  <c r="C1582" i="5"/>
  <c r="D1582" i="5" s="1"/>
  <c r="C1581" i="5"/>
  <c r="D1581" i="5" s="1"/>
  <c r="C1580" i="5"/>
  <c r="D1580" i="5" s="1"/>
  <c r="C1579" i="5"/>
  <c r="D1579" i="5" s="1"/>
  <c r="C1578" i="5"/>
  <c r="D1578" i="5" s="1"/>
  <c r="C1577" i="5"/>
  <c r="D1577" i="5" s="1"/>
  <c r="C1576" i="5"/>
  <c r="D1576" i="5" s="1"/>
  <c r="C1575" i="5"/>
  <c r="D1575" i="5" s="1"/>
  <c r="C1574" i="5"/>
  <c r="D1574" i="5" s="1"/>
  <c r="C1573" i="5"/>
  <c r="D1573" i="5" s="1"/>
  <c r="C1572" i="5"/>
  <c r="D1572" i="5" s="1"/>
  <c r="C1571" i="5"/>
  <c r="D1571" i="5" s="1"/>
  <c r="C1570" i="5"/>
  <c r="D1570" i="5" s="1"/>
  <c r="C1569" i="5"/>
  <c r="D1569" i="5" s="1"/>
  <c r="C1568" i="5"/>
  <c r="D1568" i="5" s="1"/>
  <c r="C1567" i="5"/>
  <c r="D1567" i="5" s="1"/>
  <c r="C1566" i="5"/>
  <c r="D1566" i="5" s="1"/>
  <c r="C1565" i="5"/>
  <c r="D1565" i="5" s="1"/>
  <c r="C1564" i="5"/>
  <c r="D1564" i="5" s="1"/>
  <c r="C1563" i="5"/>
  <c r="D1563" i="5" s="1"/>
  <c r="C1562" i="5"/>
  <c r="D1562" i="5" s="1"/>
  <c r="C1561" i="5"/>
  <c r="D1561" i="5" s="1"/>
  <c r="C1560" i="5"/>
  <c r="D1560" i="5" s="1"/>
  <c r="C1559" i="5"/>
  <c r="D1559" i="5" s="1"/>
  <c r="C1558" i="5"/>
  <c r="D1558" i="5" s="1"/>
  <c r="C1557" i="5"/>
  <c r="D1557" i="5" s="1"/>
  <c r="C1556" i="5"/>
  <c r="D1556" i="5" s="1"/>
  <c r="C1555" i="5"/>
  <c r="D1555" i="5" s="1"/>
  <c r="C1554" i="5"/>
  <c r="D1554" i="5" s="1"/>
  <c r="C1553" i="5"/>
  <c r="D1553" i="5" s="1"/>
  <c r="C1552" i="5"/>
  <c r="D1552" i="5" s="1"/>
  <c r="C1551" i="5"/>
  <c r="D1551" i="5" s="1"/>
  <c r="C1550" i="5"/>
  <c r="D1550" i="5" s="1"/>
  <c r="C1549" i="5"/>
  <c r="D1549" i="5" s="1"/>
  <c r="C1548" i="5"/>
  <c r="D1548" i="5" s="1"/>
  <c r="C1547" i="5"/>
  <c r="D1547" i="5" s="1"/>
  <c r="C1546" i="5"/>
  <c r="D1546" i="5" s="1"/>
  <c r="C1545" i="5"/>
  <c r="D1545" i="5" s="1"/>
  <c r="C1544" i="5"/>
  <c r="D1544" i="5" s="1"/>
  <c r="C1543" i="5"/>
  <c r="D1543" i="5" s="1"/>
  <c r="C1542" i="5"/>
  <c r="D1542" i="5" s="1"/>
  <c r="C1541" i="5"/>
  <c r="D1541" i="5" s="1"/>
  <c r="C1540" i="5"/>
  <c r="D1540" i="5" s="1"/>
  <c r="C1539" i="5"/>
  <c r="D1539" i="5" s="1"/>
  <c r="C1538" i="5"/>
  <c r="D1538" i="5" s="1"/>
  <c r="C1537" i="5"/>
  <c r="D1537" i="5" s="1"/>
  <c r="C1536" i="5"/>
  <c r="D1536" i="5" s="1"/>
  <c r="C1535" i="5"/>
  <c r="D1535" i="5" s="1"/>
  <c r="C1534" i="5"/>
  <c r="D1534" i="5" s="1"/>
  <c r="C1533" i="5"/>
  <c r="D1533" i="5" s="1"/>
  <c r="C1532" i="5"/>
  <c r="D1532" i="5" s="1"/>
  <c r="C1531" i="5"/>
  <c r="D1531" i="5" s="1"/>
  <c r="C1530" i="5"/>
  <c r="D1530" i="5" s="1"/>
  <c r="C1529" i="5"/>
  <c r="D1529" i="5" s="1"/>
  <c r="C1528" i="5"/>
  <c r="D1528" i="5" s="1"/>
  <c r="C1527" i="5"/>
  <c r="D1527" i="5" s="1"/>
  <c r="C1526" i="5"/>
  <c r="D1526" i="5" s="1"/>
  <c r="C1525" i="5"/>
  <c r="D1525" i="5" s="1"/>
  <c r="C1524" i="5"/>
  <c r="D1524" i="5" s="1"/>
  <c r="C1523" i="5"/>
  <c r="D1523" i="5" s="1"/>
  <c r="C1522" i="5"/>
  <c r="D1522" i="5" s="1"/>
  <c r="C1521" i="5"/>
  <c r="D1521" i="5" s="1"/>
  <c r="C1520" i="5"/>
  <c r="D1520" i="5" s="1"/>
  <c r="C1519" i="5"/>
  <c r="D1519" i="5" s="1"/>
  <c r="C1518" i="5"/>
  <c r="D1518" i="5" s="1"/>
  <c r="C1517" i="5"/>
  <c r="D1517" i="5" s="1"/>
  <c r="C1516" i="5"/>
  <c r="D1516" i="5" s="1"/>
  <c r="C1515" i="5"/>
  <c r="D1515" i="5" s="1"/>
  <c r="C1514" i="5"/>
  <c r="D1514" i="5" s="1"/>
  <c r="C1513" i="5"/>
  <c r="D1513" i="5" s="1"/>
  <c r="C1512" i="5"/>
  <c r="D1512" i="5" s="1"/>
  <c r="C1511" i="5"/>
  <c r="D1511" i="5" s="1"/>
  <c r="C1510" i="5"/>
  <c r="D1510" i="5" s="1"/>
  <c r="C1509" i="5"/>
  <c r="D1509" i="5" s="1"/>
  <c r="C1508" i="5"/>
  <c r="D1508" i="5" s="1"/>
  <c r="C1507" i="5"/>
  <c r="D1507" i="5" s="1"/>
  <c r="C1506" i="5"/>
  <c r="D1506" i="5" s="1"/>
  <c r="C1505" i="5"/>
  <c r="D1505" i="5" s="1"/>
  <c r="C1504" i="5"/>
  <c r="D1504" i="5" s="1"/>
  <c r="C1503" i="5"/>
  <c r="D1503" i="5" s="1"/>
  <c r="C1502" i="5"/>
  <c r="D1502" i="5" s="1"/>
  <c r="C1501" i="5"/>
  <c r="D1501" i="5" s="1"/>
  <c r="C1500" i="5"/>
  <c r="D1500" i="5" s="1"/>
  <c r="C1499" i="5"/>
  <c r="D1499" i="5" s="1"/>
  <c r="C1498" i="5"/>
  <c r="D1498" i="5" s="1"/>
  <c r="C1497" i="5"/>
  <c r="D1497" i="5" s="1"/>
  <c r="C1496" i="5"/>
  <c r="D1496" i="5" s="1"/>
  <c r="C1495" i="5"/>
  <c r="D1495" i="5" s="1"/>
  <c r="C1494" i="5"/>
  <c r="D1494" i="5" s="1"/>
  <c r="C1493" i="5"/>
  <c r="D1493" i="5" s="1"/>
  <c r="C1492" i="5"/>
  <c r="D1492" i="5" s="1"/>
  <c r="C1491" i="5"/>
  <c r="D1491" i="5" s="1"/>
  <c r="C1490" i="5"/>
  <c r="D1490" i="5" s="1"/>
  <c r="C1489" i="5"/>
  <c r="D1489" i="5" s="1"/>
  <c r="C1488" i="5"/>
  <c r="D1488" i="5" s="1"/>
  <c r="C1487" i="5"/>
  <c r="D1487" i="5" s="1"/>
  <c r="C1486" i="5"/>
  <c r="D1486" i="5" s="1"/>
  <c r="C1485" i="5"/>
  <c r="D1485" i="5" s="1"/>
  <c r="C1484" i="5"/>
  <c r="D1484" i="5" s="1"/>
  <c r="C1483" i="5"/>
  <c r="D1483" i="5" s="1"/>
  <c r="C1482" i="5"/>
  <c r="D1482" i="5" s="1"/>
  <c r="C1481" i="5"/>
  <c r="D1481" i="5" s="1"/>
  <c r="C1480" i="5"/>
  <c r="D1480" i="5" s="1"/>
  <c r="C1479" i="5"/>
  <c r="D1479" i="5" s="1"/>
  <c r="C1478" i="5"/>
  <c r="D1478" i="5" s="1"/>
  <c r="C1477" i="5"/>
  <c r="D1477" i="5" s="1"/>
  <c r="C1476" i="5"/>
  <c r="D1476" i="5" s="1"/>
  <c r="C1475" i="5"/>
  <c r="D1475" i="5" s="1"/>
  <c r="C1474" i="5"/>
  <c r="D1474" i="5" s="1"/>
  <c r="C1473" i="5"/>
  <c r="D1473" i="5" s="1"/>
  <c r="C1472" i="5"/>
  <c r="D1472" i="5" s="1"/>
  <c r="C1471" i="5"/>
  <c r="D1471" i="5" s="1"/>
  <c r="C1470" i="5"/>
  <c r="D1470" i="5" s="1"/>
  <c r="C1469" i="5"/>
  <c r="D1469" i="5" s="1"/>
  <c r="C1468" i="5"/>
  <c r="D1468" i="5" s="1"/>
  <c r="C1467" i="5"/>
  <c r="D1467" i="5" s="1"/>
  <c r="C1466" i="5"/>
  <c r="D1466" i="5" s="1"/>
  <c r="C1465" i="5"/>
  <c r="D1465" i="5" s="1"/>
  <c r="C1464" i="5"/>
  <c r="D1464" i="5" s="1"/>
  <c r="C1463" i="5"/>
  <c r="D1463" i="5" s="1"/>
  <c r="C1462" i="5"/>
  <c r="D1462" i="5" s="1"/>
  <c r="C1461" i="5"/>
  <c r="D1461" i="5" s="1"/>
  <c r="C1460" i="5"/>
  <c r="D1460" i="5" s="1"/>
  <c r="C1459" i="5"/>
  <c r="D1459" i="5" s="1"/>
  <c r="C1458" i="5"/>
  <c r="D1458" i="5" s="1"/>
  <c r="C1457" i="5"/>
  <c r="D1457" i="5" s="1"/>
  <c r="C1456" i="5"/>
  <c r="D1456" i="5" s="1"/>
  <c r="C1455" i="5"/>
  <c r="D1455" i="5" s="1"/>
  <c r="C1454" i="5"/>
  <c r="D1454" i="5" s="1"/>
  <c r="C1453" i="5"/>
  <c r="D1453" i="5" s="1"/>
  <c r="C1452" i="5"/>
  <c r="D1452" i="5" s="1"/>
  <c r="C1451" i="5"/>
  <c r="D1451" i="5" s="1"/>
  <c r="C1450" i="5"/>
  <c r="D1450" i="5" s="1"/>
  <c r="C1449" i="5"/>
  <c r="D1449" i="5" s="1"/>
  <c r="C1448" i="5"/>
  <c r="D1448" i="5" s="1"/>
  <c r="C1447" i="5"/>
  <c r="D1447" i="5" s="1"/>
  <c r="C1446" i="5"/>
  <c r="D1446" i="5" s="1"/>
  <c r="C1445" i="5"/>
  <c r="D1445" i="5" s="1"/>
  <c r="C1444" i="5"/>
  <c r="D1444" i="5" s="1"/>
  <c r="C1443" i="5"/>
  <c r="D1443" i="5" s="1"/>
  <c r="C1442" i="5"/>
  <c r="D1442" i="5" s="1"/>
  <c r="C1441" i="5"/>
  <c r="D1441" i="5" s="1"/>
  <c r="C1440" i="5"/>
  <c r="D1440" i="5" s="1"/>
  <c r="C1439" i="5"/>
  <c r="D1439" i="5" s="1"/>
  <c r="C1438" i="5"/>
  <c r="D1438" i="5" s="1"/>
  <c r="C1437" i="5"/>
  <c r="D1437" i="5" s="1"/>
  <c r="C1436" i="5"/>
  <c r="D1436" i="5" s="1"/>
  <c r="C1435" i="5"/>
  <c r="D1435" i="5" s="1"/>
  <c r="C1434" i="5"/>
  <c r="D1434" i="5" s="1"/>
  <c r="C1433" i="5"/>
  <c r="D1433" i="5" s="1"/>
  <c r="C1432" i="5"/>
  <c r="D1432" i="5" s="1"/>
  <c r="C1431" i="5"/>
  <c r="D1431" i="5" s="1"/>
  <c r="C1430" i="5"/>
  <c r="D1430" i="5" s="1"/>
  <c r="C1429" i="5"/>
  <c r="D1429" i="5" s="1"/>
  <c r="C1428" i="5"/>
  <c r="D1428" i="5" s="1"/>
  <c r="C1427" i="5"/>
  <c r="D1427" i="5" s="1"/>
  <c r="C1426" i="5"/>
  <c r="D1426" i="5" s="1"/>
  <c r="C1425" i="5"/>
  <c r="D1425" i="5" s="1"/>
  <c r="C1424" i="5"/>
  <c r="D1424" i="5" s="1"/>
  <c r="C1423" i="5"/>
  <c r="D1423" i="5" s="1"/>
  <c r="C1422" i="5"/>
  <c r="D1422" i="5" s="1"/>
  <c r="C1421" i="5"/>
  <c r="D1421" i="5" s="1"/>
  <c r="C1420" i="5"/>
  <c r="D1420" i="5" s="1"/>
  <c r="C1419" i="5"/>
  <c r="D1419" i="5" s="1"/>
  <c r="C1418" i="5"/>
  <c r="D1418" i="5" s="1"/>
  <c r="C1417" i="5"/>
  <c r="D1417" i="5" s="1"/>
  <c r="C1416" i="5"/>
  <c r="D1416" i="5" s="1"/>
  <c r="C1415" i="5"/>
  <c r="D1415" i="5" s="1"/>
  <c r="C1414" i="5"/>
  <c r="D1414" i="5" s="1"/>
  <c r="C1413" i="5"/>
  <c r="D1413" i="5" s="1"/>
  <c r="C1412" i="5"/>
  <c r="D1412" i="5" s="1"/>
  <c r="C1411" i="5"/>
  <c r="D1411" i="5" s="1"/>
  <c r="C1410" i="5"/>
  <c r="D1410" i="5" s="1"/>
  <c r="C1409" i="5"/>
  <c r="D1409" i="5" s="1"/>
  <c r="C1408" i="5"/>
  <c r="D1408" i="5" s="1"/>
  <c r="C1407" i="5"/>
  <c r="D1407" i="5" s="1"/>
  <c r="C1406" i="5"/>
  <c r="D1406" i="5" s="1"/>
  <c r="C1405" i="5"/>
  <c r="D1405" i="5" s="1"/>
  <c r="C1404" i="5"/>
  <c r="D1404" i="5" s="1"/>
  <c r="C1403" i="5"/>
  <c r="D1403" i="5" s="1"/>
  <c r="C1402" i="5"/>
  <c r="D1402" i="5" s="1"/>
  <c r="C1401" i="5"/>
  <c r="D1401" i="5" s="1"/>
  <c r="C1400" i="5"/>
  <c r="D1400" i="5" s="1"/>
  <c r="C1399" i="5"/>
  <c r="D1399" i="5" s="1"/>
  <c r="C1398" i="5"/>
  <c r="D1398" i="5" s="1"/>
  <c r="C1397" i="5"/>
  <c r="D1397" i="5" s="1"/>
  <c r="C1396" i="5"/>
  <c r="D1396" i="5" s="1"/>
  <c r="C1395" i="5"/>
  <c r="D1395" i="5" s="1"/>
  <c r="C1394" i="5"/>
  <c r="D1394" i="5" s="1"/>
  <c r="C1393" i="5"/>
  <c r="D1393" i="5" s="1"/>
  <c r="C1392" i="5"/>
  <c r="D1392" i="5" s="1"/>
  <c r="C1391" i="5"/>
  <c r="D1391" i="5" s="1"/>
  <c r="C1390" i="5"/>
  <c r="D1390" i="5" s="1"/>
  <c r="C1389" i="5"/>
  <c r="D1389" i="5" s="1"/>
  <c r="C1388" i="5"/>
  <c r="D1388" i="5" s="1"/>
  <c r="C1387" i="5"/>
  <c r="D1387" i="5" s="1"/>
  <c r="C1386" i="5"/>
  <c r="D1386" i="5" s="1"/>
  <c r="C1385" i="5"/>
  <c r="D1385" i="5" s="1"/>
  <c r="C1384" i="5"/>
  <c r="D1384" i="5" s="1"/>
  <c r="C1383" i="5"/>
  <c r="D1383" i="5" s="1"/>
  <c r="C1382" i="5"/>
  <c r="D1382" i="5" s="1"/>
  <c r="C1381" i="5"/>
  <c r="D1381" i="5" s="1"/>
  <c r="C1380" i="5"/>
  <c r="D1380" i="5" s="1"/>
  <c r="C1379" i="5"/>
  <c r="D1379" i="5" s="1"/>
  <c r="C1378" i="5"/>
  <c r="D1378" i="5" s="1"/>
  <c r="C1377" i="5"/>
  <c r="D1377" i="5" s="1"/>
  <c r="C1376" i="5"/>
  <c r="D1376" i="5" s="1"/>
  <c r="C1375" i="5"/>
  <c r="D1375" i="5" s="1"/>
  <c r="C1374" i="5"/>
  <c r="D1374" i="5" s="1"/>
  <c r="C1373" i="5"/>
  <c r="D1373" i="5" s="1"/>
  <c r="C1372" i="5"/>
  <c r="D1372" i="5" s="1"/>
  <c r="C1371" i="5"/>
  <c r="D1371" i="5" s="1"/>
  <c r="C1370" i="5"/>
  <c r="D1370" i="5" s="1"/>
  <c r="C1369" i="5"/>
  <c r="D1369" i="5" s="1"/>
  <c r="C1368" i="5"/>
  <c r="D1368" i="5" s="1"/>
  <c r="C1367" i="5"/>
  <c r="D1367" i="5" s="1"/>
  <c r="C1366" i="5"/>
  <c r="D1366" i="5" s="1"/>
  <c r="C1365" i="5"/>
  <c r="D1365" i="5" s="1"/>
  <c r="C1364" i="5"/>
  <c r="D1364" i="5" s="1"/>
  <c r="C1363" i="5"/>
  <c r="D1363" i="5" s="1"/>
  <c r="C1362" i="5"/>
  <c r="D1362" i="5" s="1"/>
  <c r="C1361" i="5"/>
  <c r="D1361" i="5" s="1"/>
  <c r="C1360" i="5"/>
  <c r="D1360" i="5" s="1"/>
  <c r="C1359" i="5"/>
  <c r="D1359" i="5" s="1"/>
  <c r="C1358" i="5"/>
  <c r="D1358" i="5" s="1"/>
  <c r="C1357" i="5"/>
  <c r="D1357" i="5" s="1"/>
  <c r="C1356" i="5"/>
  <c r="D1356" i="5" s="1"/>
  <c r="C1355" i="5"/>
  <c r="D1355" i="5" s="1"/>
  <c r="C1354" i="5"/>
  <c r="D1354" i="5" s="1"/>
  <c r="C1353" i="5"/>
  <c r="D1353" i="5" s="1"/>
  <c r="C1352" i="5"/>
  <c r="D1352" i="5" s="1"/>
  <c r="C1351" i="5"/>
  <c r="D1351" i="5" s="1"/>
  <c r="C1350" i="5"/>
  <c r="D1350" i="5" s="1"/>
  <c r="C1349" i="5"/>
  <c r="D1349" i="5" s="1"/>
  <c r="C1348" i="5"/>
  <c r="D1348" i="5" s="1"/>
  <c r="C1347" i="5"/>
  <c r="D1347" i="5" s="1"/>
  <c r="C1346" i="5"/>
  <c r="D1346" i="5" s="1"/>
  <c r="C1345" i="5"/>
  <c r="D1345" i="5" s="1"/>
  <c r="C1344" i="5"/>
  <c r="D1344" i="5" s="1"/>
  <c r="C1343" i="5"/>
  <c r="D1343" i="5" s="1"/>
  <c r="C1342" i="5"/>
  <c r="D1342" i="5" s="1"/>
  <c r="C1341" i="5"/>
  <c r="D1341" i="5" s="1"/>
  <c r="C1340" i="5"/>
  <c r="D1340" i="5" s="1"/>
  <c r="C1339" i="5"/>
  <c r="D1339" i="5" s="1"/>
  <c r="C1338" i="5"/>
  <c r="D1338" i="5" s="1"/>
  <c r="C1337" i="5"/>
  <c r="D1337" i="5" s="1"/>
  <c r="C1336" i="5"/>
  <c r="D1336" i="5" s="1"/>
  <c r="C1335" i="5"/>
  <c r="D1335" i="5" s="1"/>
  <c r="C1334" i="5"/>
  <c r="D1334" i="5" s="1"/>
  <c r="C1333" i="5"/>
  <c r="D1333" i="5" s="1"/>
  <c r="C1332" i="5"/>
  <c r="D1332" i="5" s="1"/>
  <c r="C1331" i="5"/>
  <c r="D1331" i="5" s="1"/>
  <c r="C1330" i="5"/>
  <c r="D1330" i="5" s="1"/>
  <c r="C1329" i="5"/>
  <c r="D1329" i="5" s="1"/>
  <c r="C1328" i="5"/>
  <c r="D1328" i="5" s="1"/>
  <c r="C1327" i="5"/>
  <c r="D1327" i="5" s="1"/>
  <c r="C1326" i="5"/>
  <c r="D1326" i="5" s="1"/>
  <c r="C1325" i="5"/>
  <c r="D1325" i="5" s="1"/>
  <c r="C1324" i="5"/>
  <c r="D1324" i="5" s="1"/>
  <c r="C1323" i="5"/>
  <c r="D1323" i="5" s="1"/>
  <c r="C1322" i="5"/>
  <c r="D1322" i="5" s="1"/>
  <c r="C1321" i="5"/>
  <c r="D1321" i="5" s="1"/>
  <c r="C1320" i="5"/>
  <c r="D1320" i="5" s="1"/>
  <c r="C1319" i="5"/>
  <c r="D1319" i="5" s="1"/>
  <c r="C1318" i="5"/>
  <c r="D1318" i="5" s="1"/>
  <c r="C1317" i="5"/>
  <c r="D1317" i="5" s="1"/>
  <c r="C1316" i="5"/>
  <c r="D1316" i="5" s="1"/>
  <c r="C1315" i="5"/>
  <c r="D1315" i="5" s="1"/>
  <c r="C1314" i="5"/>
  <c r="D1314" i="5" s="1"/>
  <c r="C1313" i="5"/>
  <c r="D1313" i="5" s="1"/>
  <c r="C1312" i="5"/>
  <c r="D1312" i="5" s="1"/>
  <c r="C1311" i="5"/>
  <c r="D1311" i="5" s="1"/>
  <c r="C1310" i="5"/>
  <c r="D1310" i="5" s="1"/>
  <c r="C1309" i="5"/>
  <c r="D1309" i="5" s="1"/>
  <c r="C1308" i="5"/>
  <c r="D1308" i="5" s="1"/>
  <c r="C1307" i="5"/>
  <c r="D1307" i="5" s="1"/>
  <c r="C1306" i="5"/>
  <c r="D1306" i="5" s="1"/>
  <c r="C1305" i="5"/>
  <c r="D1305" i="5" s="1"/>
  <c r="C1304" i="5"/>
  <c r="D1304" i="5" s="1"/>
  <c r="C1303" i="5"/>
  <c r="D1303" i="5" s="1"/>
  <c r="C1302" i="5"/>
  <c r="D1302" i="5" s="1"/>
  <c r="C1301" i="5"/>
  <c r="D1301" i="5" s="1"/>
  <c r="C1300" i="5"/>
  <c r="D1300" i="5" s="1"/>
  <c r="C1299" i="5"/>
  <c r="D1299" i="5" s="1"/>
  <c r="C1298" i="5"/>
  <c r="D1298" i="5" s="1"/>
  <c r="C1297" i="5"/>
  <c r="D1297" i="5" s="1"/>
  <c r="C1296" i="5"/>
  <c r="D1296" i="5" s="1"/>
  <c r="C1295" i="5"/>
  <c r="D1295" i="5" s="1"/>
  <c r="C1294" i="5"/>
  <c r="D1294" i="5" s="1"/>
  <c r="C1293" i="5"/>
  <c r="D1293" i="5" s="1"/>
  <c r="C1292" i="5"/>
  <c r="D1292" i="5" s="1"/>
  <c r="C1291" i="5"/>
  <c r="D1291" i="5" s="1"/>
  <c r="C1290" i="5"/>
  <c r="D1290" i="5" s="1"/>
  <c r="C1289" i="5"/>
  <c r="D1289" i="5" s="1"/>
  <c r="C1288" i="5"/>
  <c r="D1288" i="5" s="1"/>
  <c r="C1287" i="5"/>
  <c r="D1287" i="5" s="1"/>
  <c r="C1286" i="5"/>
  <c r="D1286" i="5" s="1"/>
  <c r="C1285" i="5"/>
  <c r="D1285" i="5" s="1"/>
  <c r="C1284" i="5"/>
  <c r="D1284" i="5" s="1"/>
  <c r="C1283" i="5"/>
  <c r="D1283" i="5" s="1"/>
  <c r="C1282" i="5"/>
  <c r="D1282" i="5" s="1"/>
  <c r="C1281" i="5"/>
  <c r="D1281" i="5" s="1"/>
  <c r="C1280" i="5"/>
  <c r="D1280" i="5" s="1"/>
  <c r="C1279" i="5"/>
  <c r="D1279" i="5" s="1"/>
  <c r="C1278" i="5"/>
  <c r="D1278" i="5" s="1"/>
  <c r="C1277" i="5"/>
  <c r="D1277" i="5" s="1"/>
  <c r="C1276" i="5"/>
  <c r="D1276" i="5" s="1"/>
  <c r="C1275" i="5"/>
  <c r="D1275" i="5" s="1"/>
  <c r="C1274" i="5"/>
  <c r="D1274" i="5" s="1"/>
  <c r="C1273" i="5"/>
  <c r="D1273" i="5" s="1"/>
  <c r="C1272" i="5"/>
  <c r="D1272" i="5" s="1"/>
  <c r="C1271" i="5"/>
  <c r="D1271" i="5" s="1"/>
  <c r="C1270" i="5"/>
  <c r="D1270" i="5" s="1"/>
  <c r="C1269" i="5"/>
  <c r="D1269" i="5" s="1"/>
  <c r="C1268" i="5"/>
  <c r="D1268" i="5" s="1"/>
  <c r="C1267" i="5"/>
  <c r="D1267" i="5" s="1"/>
  <c r="C1266" i="5"/>
  <c r="D1266" i="5" s="1"/>
  <c r="C1265" i="5"/>
  <c r="D1265" i="5" s="1"/>
  <c r="C1264" i="5"/>
  <c r="D1264" i="5" s="1"/>
  <c r="C1263" i="5"/>
  <c r="D1263" i="5" s="1"/>
  <c r="C1262" i="5"/>
  <c r="D1262" i="5" s="1"/>
  <c r="C1261" i="5"/>
  <c r="D1261" i="5" s="1"/>
  <c r="C1260" i="5"/>
  <c r="D1260" i="5" s="1"/>
  <c r="C1259" i="5"/>
  <c r="D1259" i="5" s="1"/>
  <c r="C1258" i="5"/>
  <c r="D1258" i="5" s="1"/>
  <c r="C1257" i="5"/>
  <c r="D1257" i="5" s="1"/>
  <c r="C1256" i="5"/>
  <c r="D1256" i="5" s="1"/>
  <c r="C1255" i="5"/>
  <c r="D1255" i="5" s="1"/>
  <c r="C1254" i="5"/>
  <c r="D1254" i="5" s="1"/>
  <c r="C1253" i="5"/>
  <c r="D1253" i="5" s="1"/>
  <c r="C1252" i="5"/>
  <c r="D1252" i="5" s="1"/>
  <c r="C1251" i="5"/>
  <c r="D1251" i="5" s="1"/>
  <c r="C1250" i="5"/>
  <c r="D1250" i="5" s="1"/>
  <c r="C1249" i="5"/>
  <c r="D1249" i="5" s="1"/>
  <c r="C1248" i="5"/>
  <c r="D1248" i="5" s="1"/>
  <c r="C1247" i="5"/>
  <c r="D1247" i="5" s="1"/>
  <c r="C1246" i="5"/>
  <c r="D1246" i="5" s="1"/>
  <c r="C1245" i="5"/>
  <c r="D1245" i="5" s="1"/>
  <c r="C1244" i="5"/>
  <c r="D1244" i="5" s="1"/>
  <c r="C1243" i="5"/>
  <c r="D1243" i="5" s="1"/>
  <c r="C1242" i="5"/>
  <c r="D1242" i="5" s="1"/>
  <c r="C1241" i="5"/>
  <c r="D1241" i="5" s="1"/>
  <c r="C1240" i="5"/>
  <c r="D1240" i="5" s="1"/>
  <c r="C1239" i="5"/>
  <c r="D1239" i="5" s="1"/>
  <c r="C1238" i="5"/>
  <c r="D1238" i="5" s="1"/>
  <c r="C1237" i="5"/>
  <c r="D1237" i="5" s="1"/>
  <c r="C1236" i="5"/>
  <c r="D1236" i="5" s="1"/>
  <c r="C1235" i="5"/>
  <c r="D1235" i="5" s="1"/>
  <c r="C1234" i="5"/>
  <c r="D1234" i="5" s="1"/>
  <c r="C1233" i="5"/>
  <c r="D1233" i="5" s="1"/>
  <c r="C1232" i="5"/>
  <c r="D1232" i="5" s="1"/>
  <c r="C1231" i="5"/>
  <c r="D1231" i="5" s="1"/>
  <c r="C1230" i="5"/>
  <c r="D1230" i="5" s="1"/>
  <c r="C1229" i="5"/>
  <c r="D1229" i="5" s="1"/>
  <c r="C1228" i="5"/>
  <c r="D1228" i="5" s="1"/>
  <c r="C1227" i="5"/>
  <c r="D1227" i="5" s="1"/>
  <c r="C1226" i="5"/>
  <c r="D1226" i="5" s="1"/>
  <c r="C1225" i="5"/>
  <c r="D1225" i="5" s="1"/>
  <c r="C1224" i="5"/>
  <c r="D1224" i="5" s="1"/>
  <c r="C1223" i="5"/>
  <c r="D1223" i="5" s="1"/>
  <c r="C1222" i="5"/>
  <c r="D1222" i="5" s="1"/>
  <c r="C1221" i="5"/>
  <c r="D1221" i="5" s="1"/>
  <c r="C1220" i="5"/>
  <c r="D1220" i="5" s="1"/>
  <c r="C1219" i="5"/>
  <c r="D1219" i="5" s="1"/>
  <c r="C1218" i="5"/>
  <c r="D1218" i="5" s="1"/>
  <c r="C1217" i="5"/>
  <c r="D1217" i="5" s="1"/>
  <c r="C1216" i="5"/>
  <c r="D1216" i="5" s="1"/>
  <c r="C1215" i="5"/>
  <c r="D1215" i="5" s="1"/>
  <c r="C1214" i="5"/>
  <c r="D1214" i="5" s="1"/>
  <c r="C1213" i="5"/>
  <c r="D1213" i="5" s="1"/>
  <c r="C1212" i="5"/>
  <c r="D1212" i="5" s="1"/>
  <c r="C1211" i="5"/>
  <c r="D1211" i="5" s="1"/>
  <c r="C1210" i="5"/>
  <c r="D1210" i="5" s="1"/>
  <c r="C1209" i="5"/>
  <c r="D1209" i="5" s="1"/>
  <c r="C1208" i="5"/>
  <c r="D1208" i="5" s="1"/>
  <c r="C1207" i="5"/>
  <c r="D1207" i="5" s="1"/>
  <c r="C1206" i="5"/>
  <c r="D1206" i="5" s="1"/>
  <c r="C1205" i="5"/>
  <c r="D1205" i="5" s="1"/>
  <c r="C1204" i="5"/>
  <c r="D1204" i="5" s="1"/>
  <c r="C1203" i="5"/>
  <c r="D1203" i="5" s="1"/>
  <c r="C1202" i="5"/>
  <c r="D1202" i="5" s="1"/>
  <c r="C1201" i="5"/>
  <c r="D1201" i="5" s="1"/>
  <c r="C1200" i="5"/>
  <c r="D1200" i="5" s="1"/>
  <c r="C1199" i="5"/>
  <c r="D1199" i="5" s="1"/>
  <c r="C1198" i="5"/>
  <c r="D1198" i="5" s="1"/>
  <c r="C1197" i="5"/>
  <c r="D1197" i="5" s="1"/>
  <c r="C1196" i="5"/>
  <c r="D1196" i="5" s="1"/>
  <c r="C1195" i="5"/>
  <c r="D1195" i="5" s="1"/>
  <c r="C1194" i="5"/>
  <c r="D1194" i="5" s="1"/>
  <c r="C1193" i="5"/>
  <c r="D1193" i="5" s="1"/>
  <c r="C1192" i="5"/>
  <c r="D1192" i="5" s="1"/>
  <c r="C1191" i="5"/>
  <c r="D1191" i="5" s="1"/>
  <c r="C1190" i="5"/>
  <c r="D1190" i="5" s="1"/>
  <c r="C1189" i="5"/>
  <c r="D1189" i="5" s="1"/>
  <c r="C1188" i="5"/>
  <c r="D1188" i="5" s="1"/>
  <c r="C1187" i="5"/>
  <c r="D1187" i="5" s="1"/>
  <c r="C1186" i="5"/>
  <c r="D1186" i="5" s="1"/>
  <c r="C1185" i="5"/>
  <c r="D1185" i="5" s="1"/>
  <c r="C1184" i="5"/>
  <c r="D1184" i="5" s="1"/>
  <c r="C1183" i="5"/>
  <c r="D1183" i="5" s="1"/>
  <c r="C1182" i="5"/>
  <c r="D1182" i="5" s="1"/>
  <c r="C1181" i="5"/>
  <c r="D1181" i="5" s="1"/>
  <c r="C1180" i="5"/>
  <c r="D1180" i="5" s="1"/>
  <c r="C1179" i="5"/>
  <c r="D1179" i="5" s="1"/>
  <c r="C1178" i="5"/>
  <c r="D1178" i="5" s="1"/>
  <c r="C1177" i="5"/>
  <c r="D1177" i="5" s="1"/>
  <c r="C1176" i="5"/>
  <c r="D1176" i="5" s="1"/>
  <c r="C1175" i="5"/>
  <c r="D1175" i="5" s="1"/>
  <c r="C1174" i="5"/>
  <c r="D1174" i="5" s="1"/>
  <c r="C1173" i="5"/>
  <c r="D1173" i="5" s="1"/>
  <c r="C1172" i="5"/>
  <c r="D1172" i="5" s="1"/>
  <c r="C1171" i="5"/>
  <c r="D1171" i="5" s="1"/>
  <c r="C1170" i="5"/>
  <c r="D1170" i="5" s="1"/>
  <c r="C1169" i="5"/>
  <c r="D1169" i="5" s="1"/>
  <c r="C1168" i="5"/>
  <c r="D1168" i="5" s="1"/>
  <c r="C1167" i="5"/>
  <c r="D1167" i="5" s="1"/>
  <c r="C1166" i="5"/>
  <c r="D1166" i="5" s="1"/>
  <c r="C1165" i="5"/>
  <c r="D1165" i="5" s="1"/>
  <c r="C1164" i="5"/>
  <c r="D1164" i="5" s="1"/>
  <c r="C1163" i="5"/>
  <c r="D1163" i="5" s="1"/>
  <c r="C1162" i="5"/>
  <c r="D1162" i="5" s="1"/>
  <c r="C1161" i="5"/>
  <c r="D1161" i="5" s="1"/>
  <c r="C1160" i="5"/>
  <c r="D1160" i="5" s="1"/>
  <c r="C1159" i="5"/>
  <c r="D1159" i="5" s="1"/>
  <c r="C1158" i="5"/>
  <c r="D1158" i="5" s="1"/>
  <c r="C1157" i="5"/>
  <c r="D1157" i="5" s="1"/>
  <c r="C1156" i="5"/>
  <c r="D1156" i="5" s="1"/>
  <c r="C1155" i="5"/>
  <c r="D1155" i="5" s="1"/>
  <c r="C1154" i="5"/>
  <c r="D1154" i="5" s="1"/>
  <c r="C1153" i="5"/>
  <c r="D1153" i="5" s="1"/>
  <c r="C1152" i="5"/>
  <c r="D1152" i="5" s="1"/>
  <c r="C1151" i="5"/>
  <c r="D1151" i="5" s="1"/>
  <c r="C1150" i="5"/>
  <c r="D1150" i="5" s="1"/>
  <c r="C1149" i="5"/>
  <c r="D1149" i="5" s="1"/>
  <c r="C1148" i="5"/>
  <c r="D1148" i="5" s="1"/>
  <c r="C1147" i="5"/>
  <c r="D1147" i="5" s="1"/>
  <c r="C1146" i="5"/>
  <c r="D1146" i="5" s="1"/>
  <c r="C1145" i="5"/>
  <c r="D1145" i="5" s="1"/>
  <c r="C1144" i="5"/>
  <c r="D1144" i="5" s="1"/>
  <c r="C1143" i="5"/>
  <c r="D1143" i="5" s="1"/>
  <c r="C1142" i="5"/>
  <c r="D1142" i="5" s="1"/>
  <c r="C1141" i="5"/>
  <c r="D1141" i="5" s="1"/>
  <c r="C1140" i="5"/>
  <c r="D1140" i="5" s="1"/>
  <c r="C1139" i="5"/>
  <c r="D1139" i="5" s="1"/>
  <c r="C1138" i="5"/>
  <c r="D1138" i="5" s="1"/>
  <c r="C1137" i="5"/>
  <c r="D1137" i="5" s="1"/>
  <c r="C1136" i="5"/>
  <c r="D1136" i="5" s="1"/>
  <c r="C1135" i="5"/>
  <c r="D1135" i="5" s="1"/>
  <c r="C1134" i="5"/>
  <c r="D1134" i="5" s="1"/>
  <c r="C1133" i="5"/>
  <c r="D1133" i="5" s="1"/>
  <c r="C1132" i="5"/>
  <c r="D1132" i="5" s="1"/>
  <c r="C1131" i="5"/>
  <c r="D1131" i="5" s="1"/>
  <c r="C1130" i="5"/>
  <c r="D1130" i="5" s="1"/>
  <c r="C1129" i="5"/>
  <c r="D1129" i="5" s="1"/>
  <c r="C1128" i="5"/>
  <c r="D1128" i="5" s="1"/>
  <c r="C1127" i="5"/>
  <c r="D1127" i="5" s="1"/>
  <c r="C1126" i="5"/>
  <c r="D1126" i="5" s="1"/>
  <c r="C1125" i="5"/>
  <c r="D1125" i="5" s="1"/>
  <c r="C1124" i="5"/>
  <c r="D1124" i="5" s="1"/>
  <c r="C1123" i="5"/>
  <c r="D1123" i="5" s="1"/>
  <c r="C1122" i="5"/>
  <c r="D1122" i="5" s="1"/>
  <c r="C1121" i="5"/>
  <c r="D1121" i="5" s="1"/>
  <c r="C1120" i="5"/>
  <c r="D1120" i="5" s="1"/>
  <c r="C1119" i="5"/>
  <c r="D1119" i="5" s="1"/>
  <c r="C1118" i="5"/>
  <c r="D1118" i="5" s="1"/>
  <c r="C1117" i="5"/>
  <c r="D1117" i="5" s="1"/>
  <c r="C1116" i="5"/>
  <c r="D1116" i="5" s="1"/>
  <c r="C1115" i="5"/>
  <c r="D1115" i="5" s="1"/>
  <c r="C1114" i="5"/>
  <c r="D1114" i="5" s="1"/>
  <c r="C1113" i="5"/>
  <c r="D1113" i="5" s="1"/>
  <c r="C1112" i="5"/>
  <c r="D1112" i="5" s="1"/>
  <c r="C1111" i="5"/>
  <c r="D1111" i="5" s="1"/>
  <c r="C1110" i="5"/>
  <c r="D1110" i="5" s="1"/>
  <c r="C1109" i="5"/>
  <c r="D1109" i="5" s="1"/>
  <c r="C1108" i="5"/>
  <c r="D1108" i="5" s="1"/>
  <c r="C1107" i="5"/>
  <c r="D1107" i="5" s="1"/>
  <c r="C1106" i="5"/>
  <c r="D1106" i="5" s="1"/>
  <c r="C1105" i="5"/>
  <c r="D1105" i="5" s="1"/>
  <c r="C1104" i="5"/>
  <c r="D1104" i="5" s="1"/>
  <c r="C1103" i="5"/>
  <c r="D1103" i="5" s="1"/>
  <c r="C1102" i="5"/>
  <c r="D1102" i="5" s="1"/>
  <c r="C1101" i="5"/>
  <c r="D1101" i="5" s="1"/>
  <c r="C1100" i="5"/>
  <c r="D1100" i="5" s="1"/>
  <c r="C1099" i="5"/>
  <c r="D1099" i="5" s="1"/>
  <c r="C1098" i="5"/>
  <c r="D1098" i="5" s="1"/>
  <c r="C1097" i="5"/>
  <c r="D1097" i="5" s="1"/>
  <c r="C1096" i="5"/>
  <c r="D1096" i="5" s="1"/>
  <c r="C1095" i="5"/>
  <c r="D1095" i="5" s="1"/>
  <c r="C1094" i="5"/>
  <c r="D1094" i="5" s="1"/>
  <c r="C1093" i="5"/>
  <c r="D1093" i="5" s="1"/>
  <c r="C1092" i="5"/>
  <c r="D1092" i="5" s="1"/>
  <c r="C1091" i="5"/>
  <c r="D1091" i="5" s="1"/>
  <c r="C1090" i="5"/>
  <c r="D1090" i="5" s="1"/>
  <c r="C1089" i="5"/>
  <c r="D1089" i="5" s="1"/>
  <c r="C1088" i="5"/>
  <c r="D1088" i="5" s="1"/>
  <c r="C1087" i="5"/>
  <c r="D1087" i="5" s="1"/>
  <c r="C1086" i="5"/>
  <c r="D1086" i="5" s="1"/>
  <c r="C1085" i="5"/>
  <c r="D1085" i="5" s="1"/>
  <c r="C1084" i="5"/>
  <c r="D1084" i="5" s="1"/>
  <c r="C1083" i="5"/>
  <c r="D1083" i="5" s="1"/>
  <c r="C1082" i="5"/>
  <c r="D1082" i="5" s="1"/>
  <c r="C1081" i="5"/>
  <c r="D1081" i="5" s="1"/>
  <c r="C1080" i="5"/>
  <c r="D1080" i="5" s="1"/>
  <c r="C1079" i="5"/>
  <c r="D1079" i="5" s="1"/>
  <c r="C1078" i="5"/>
  <c r="D1078" i="5" s="1"/>
  <c r="C1077" i="5"/>
  <c r="D1077" i="5" s="1"/>
  <c r="C1076" i="5"/>
  <c r="D1076" i="5" s="1"/>
  <c r="C1075" i="5"/>
  <c r="D1075" i="5" s="1"/>
  <c r="C1074" i="5"/>
  <c r="D1074" i="5" s="1"/>
  <c r="C1073" i="5"/>
  <c r="D1073" i="5" s="1"/>
  <c r="C1072" i="5"/>
  <c r="D1072" i="5" s="1"/>
  <c r="C1071" i="5"/>
  <c r="D1071" i="5" s="1"/>
  <c r="C1070" i="5"/>
  <c r="D1070" i="5" s="1"/>
  <c r="C1069" i="5"/>
  <c r="D1069" i="5" s="1"/>
  <c r="C1068" i="5"/>
  <c r="D1068" i="5" s="1"/>
  <c r="C1067" i="5"/>
  <c r="D1067" i="5" s="1"/>
  <c r="C1066" i="5"/>
  <c r="D1066" i="5" s="1"/>
  <c r="C1065" i="5"/>
  <c r="D1065" i="5" s="1"/>
  <c r="C1064" i="5"/>
  <c r="D1064" i="5" s="1"/>
  <c r="C1063" i="5"/>
  <c r="D1063" i="5" s="1"/>
  <c r="C1062" i="5"/>
  <c r="D1062" i="5" s="1"/>
  <c r="C1061" i="5"/>
  <c r="D1061" i="5" s="1"/>
  <c r="C1060" i="5"/>
  <c r="D1060" i="5" s="1"/>
  <c r="C1059" i="5"/>
  <c r="D1059" i="5" s="1"/>
  <c r="C1058" i="5"/>
  <c r="D1058" i="5" s="1"/>
  <c r="C1057" i="5"/>
  <c r="D1057" i="5" s="1"/>
  <c r="C1056" i="5"/>
  <c r="D1056" i="5" s="1"/>
  <c r="C1055" i="5"/>
  <c r="D1055" i="5" s="1"/>
  <c r="C1054" i="5"/>
  <c r="D1054" i="5" s="1"/>
  <c r="C1053" i="5"/>
  <c r="D1053" i="5" s="1"/>
  <c r="C1052" i="5"/>
  <c r="D1052" i="5" s="1"/>
  <c r="C1051" i="5"/>
  <c r="D1051" i="5" s="1"/>
  <c r="C1050" i="5"/>
  <c r="D1050" i="5" s="1"/>
  <c r="C1049" i="5"/>
  <c r="D1049" i="5" s="1"/>
  <c r="C1048" i="5"/>
  <c r="D1048" i="5" s="1"/>
  <c r="C1047" i="5"/>
  <c r="D1047" i="5" s="1"/>
  <c r="C1046" i="5"/>
  <c r="D1046" i="5" s="1"/>
  <c r="C1045" i="5"/>
  <c r="D1045" i="5" s="1"/>
  <c r="C1044" i="5"/>
  <c r="D1044" i="5" s="1"/>
  <c r="C1043" i="5"/>
  <c r="D1043" i="5" s="1"/>
  <c r="C1042" i="5"/>
  <c r="D1042" i="5" s="1"/>
  <c r="C1041" i="5"/>
  <c r="D1041" i="5" s="1"/>
  <c r="C1040" i="5"/>
  <c r="D1040" i="5" s="1"/>
  <c r="C1039" i="5"/>
  <c r="D1039" i="5" s="1"/>
  <c r="C1038" i="5"/>
  <c r="D1038" i="5" s="1"/>
  <c r="C1037" i="5"/>
  <c r="D1037" i="5" s="1"/>
  <c r="C1036" i="5"/>
  <c r="D1036" i="5" s="1"/>
  <c r="C1035" i="5"/>
  <c r="D1035" i="5" s="1"/>
  <c r="C1034" i="5"/>
  <c r="D1034" i="5" s="1"/>
  <c r="C1033" i="5"/>
  <c r="D1033" i="5" s="1"/>
  <c r="C1032" i="5"/>
  <c r="D1032" i="5" s="1"/>
  <c r="C1031" i="5"/>
  <c r="D1031" i="5" s="1"/>
  <c r="C1030" i="5"/>
  <c r="D1030" i="5" s="1"/>
  <c r="C1029" i="5"/>
  <c r="D1029" i="5" s="1"/>
  <c r="C1028" i="5"/>
  <c r="D1028" i="5" s="1"/>
  <c r="C1027" i="5"/>
  <c r="D1027" i="5" s="1"/>
  <c r="C1026" i="5"/>
  <c r="D1026" i="5" s="1"/>
  <c r="C1025" i="5"/>
  <c r="D1025" i="5" s="1"/>
  <c r="C1024" i="5"/>
  <c r="D1024" i="5" s="1"/>
  <c r="C1023" i="5"/>
  <c r="D1023" i="5" s="1"/>
  <c r="C1022" i="5"/>
  <c r="D1022" i="5" s="1"/>
  <c r="C1021" i="5"/>
  <c r="D1021" i="5" s="1"/>
  <c r="C1020" i="5"/>
  <c r="D1020" i="5" s="1"/>
  <c r="C1019" i="5"/>
  <c r="D1019" i="5" s="1"/>
  <c r="C1018" i="5"/>
  <c r="D1018" i="5" s="1"/>
  <c r="C1017" i="5"/>
  <c r="D1017" i="5" s="1"/>
  <c r="C1016" i="5"/>
  <c r="D1016" i="5" s="1"/>
  <c r="C1015" i="5"/>
  <c r="D1015" i="5" s="1"/>
  <c r="C1014" i="5"/>
  <c r="D1014" i="5" s="1"/>
  <c r="C1013" i="5"/>
  <c r="D1013" i="5" s="1"/>
  <c r="C1012" i="5"/>
  <c r="D1012" i="5" s="1"/>
  <c r="C1011" i="5"/>
  <c r="D1011" i="5" s="1"/>
  <c r="C1010" i="5"/>
  <c r="D1010" i="5" s="1"/>
  <c r="C1009" i="5"/>
  <c r="D1009" i="5" s="1"/>
  <c r="C1008" i="5"/>
  <c r="D1008" i="5" s="1"/>
  <c r="C1007" i="5"/>
  <c r="D1007" i="5" s="1"/>
  <c r="C1006" i="5"/>
  <c r="D1006" i="5" s="1"/>
  <c r="C1005" i="5"/>
  <c r="D1005" i="5" s="1"/>
  <c r="C1004" i="5"/>
  <c r="D1004" i="5" s="1"/>
  <c r="C1003" i="5"/>
  <c r="D1003" i="5" s="1"/>
  <c r="C1002" i="5"/>
  <c r="D1002" i="5" s="1"/>
  <c r="C1001" i="5"/>
  <c r="D1001" i="5" s="1"/>
  <c r="C1000" i="5"/>
  <c r="D1000" i="5" s="1"/>
  <c r="C999" i="5"/>
  <c r="D999" i="5" s="1"/>
  <c r="C998" i="5"/>
  <c r="D998" i="5" s="1"/>
  <c r="C997" i="5"/>
  <c r="D997" i="5" s="1"/>
  <c r="C996" i="5"/>
  <c r="D996" i="5" s="1"/>
  <c r="C995" i="5"/>
  <c r="D995" i="5" s="1"/>
  <c r="C994" i="5"/>
  <c r="D994" i="5" s="1"/>
  <c r="C993" i="5"/>
  <c r="D993" i="5" s="1"/>
  <c r="C992" i="5"/>
  <c r="D992" i="5" s="1"/>
  <c r="C991" i="5"/>
  <c r="D991" i="5" s="1"/>
  <c r="C990" i="5"/>
  <c r="D990" i="5" s="1"/>
  <c r="C989" i="5"/>
  <c r="D989" i="5" s="1"/>
  <c r="C988" i="5"/>
  <c r="D988" i="5" s="1"/>
  <c r="C987" i="5"/>
  <c r="D987" i="5" s="1"/>
  <c r="C986" i="5"/>
  <c r="D986" i="5" s="1"/>
  <c r="C985" i="5"/>
  <c r="D985" i="5" s="1"/>
  <c r="C984" i="5"/>
  <c r="D984" i="5" s="1"/>
  <c r="C983" i="5"/>
  <c r="D983" i="5" s="1"/>
  <c r="C982" i="5"/>
  <c r="D982" i="5" s="1"/>
  <c r="C981" i="5"/>
  <c r="D981" i="5" s="1"/>
  <c r="C980" i="5"/>
  <c r="D980" i="5" s="1"/>
  <c r="C979" i="5"/>
  <c r="D979" i="5" s="1"/>
  <c r="C978" i="5"/>
  <c r="D978" i="5" s="1"/>
  <c r="C977" i="5"/>
  <c r="D977" i="5" s="1"/>
  <c r="C976" i="5"/>
  <c r="D976" i="5" s="1"/>
  <c r="C975" i="5"/>
  <c r="D975" i="5" s="1"/>
  <c r="C974" i="5"/>
  <c r="D974" i="5" s="1"/>
  <c r="C973" i="5"/>
  <c r="D973" i="5" s="1"/>
  <c r="C972" i="5"/>
  <c r="D972" i="5" s="1"/>
  <c r="C971" i="5"/>
  <c r="D971" i="5" s="1"/>
  <c r="C970" i="5"/>
  <c r="D970" i="5" s="1"/>
  <c r="C969" i="5"/>
  <c r="D969" i="5" s="1"/>
  <c r="C968" i="5"/>
  <c r="D968" i="5" s="1"/>
  <c r="C967" i="5"/>
  <c r="D967" i="5" s="1"/>
  <c r="C966" i="5"/>
  <c r="D966" i="5" s="1"/>
  <c r="C965" i="5"/>
  <c r="D965" i="5" s="1"/>
  <c r="C964" i="5"/>
  <c r="D964" i="5" s="1"/>
  <c r="C963" i="5"/>
  <c r="D963" i="5" s="1"/>
  <c r="C962" i="5"/>
  <c r="D962" i="5" s="1"/>
  <c r="C961" i="5"/>
  <c r="D961" i="5" s="1"/>
  <c r="C960" i="5"/>
  <c r="D960" i="5" s="1"/>
  <c r="C959" i="5"/>
  <c r="D959" i="5" s="1"/>
  <c r="C958" i="5"/>
  <c r="D958" i="5" s="1"/>
  <c r="C957" i="5"/>
  <c r="D957" i="5" s="1"/>
  <c r="C956" i="5"/>
  <c r="D956" i="5" s="1"/>
  <c r="C955" i="5"/>
  <c r="D955" i="5" s="1"/>
  <c r="C954" i="5"/>
  <c r="D954" i="5" s="1"/>
  <c r="C953" i="5"/>
  <c r="D953" i="5" s="1"/>
  <c r="C952" i="5"/>
  <c r="D952" i="5" s="1"/>
  <c r="C951" i="5"/>
  <c r="D951" i="5" s="1"/>
  <c r="C950" i="5"/>
  <c r="D950" i="5" s="1"/>
  <c r="C949" i="5"/>
  <c r="D949" i="5" s="1"/>
  <c r="C948" i="5"/>
  <c r="D948" i="5" s="1"/>
  <c r="C947" i="5"/>
  <c r="D947" i="5" s="1"/>
  <c r="C946" i="5"/>
  <c r="D946" i="5" s="1"/>
  <c r="C945" i="5"/>
  <c r="D945" i="5" s="1"/>
  <c r="C944" i="5"/>
  <c r="D944" i="5" s="1"/>
  <c r="C943" i="5"/>
  <c r="D943" i="5" s="1"/>
  <c r="C942" i="5"/>
  <c r="D942" i="5" s="1"/>
  <c r="C941" i="5"/>
  <c r="D941" i="5" s="1"/>
  <c r="C940" i="5"/>
  <c r="D940" i="5" s="1"/>
  <c r="C939" i="5"/>
  <c r="D939" i="5" s="1"/>
  <c r="C938" i="5"/>
  <c r="D938" i="5" s="1"/>
  <c r="C937" i="5"/>
  <c r="D937" i="5" s="1"/>
  <c r="C936" i="5"/>
  <c r="D936" i="5" s="1"/>
  <c r="C935" i="5"/>
  <c r="D935" i="5" s="1"/>
  <c r="C934" i="5"/>
  <c r="D934" i="5" s="1"/>
  <c r="C933" i="5"/>
  <c r="D933" i="5" s="1"/>
  <c r="C932" i="5"/>
  <c r="D932" i="5" s="1"/>
  <c r="C931" i="5"/>
  <c r="D931" i="5" s="1"/>
  <c r="C930" i="5"/>
  <c r="D930" i="5" s="1"/>
  <c r="C929" i="5"/>
  <c r="D929" i="5" s="1"/>
  <c r="C928" i="5"/>
  <c r="D928" i="5" s="1"/>
  <c r="C927" i="5"/>
  <c r="D927" i="5" s="1"/>
  <c r="C926" i="5"/>
  <c r="D926" i="5" s="1"/>
  <c r="C925" i="5"/>
  <c r="D925" i="5" s="1"/>
  <c r="C924" i="5"/>
  <c r="D924" i="5" s="1"/>
  <c r="C923" i="5"/>
  <c r="D923" i="5" s="1"/>
  <c r="C922" i="5"/>
  <c r="D922" i="5" s="1"/>
  <c r="C921" i="5"/>
  <c r="D921" i="5" s="1"/>
  <c r="C920" i="5"/>
  <c r="D920" i="5" s="1"/>
  <c r="C919" i="5"/>
  <c r="D919" i="5" s="1"/>
  <c r="C918" i="5"/>
  <c r="D918" i="5" s="1"/>
  <c r="C917" i="5"/>
  <c r="D917" i="5" s="1"/>
  <c r="C916" i="5"/>
  <c r="D916" i="5" s="1"/>
  <c r="C915" i="5"/>
  <c r="D915" i="5" s="1"/>
  <c r="C914" i="5"/>
  <c r="D914" i="5" s="1"/>
  <c r="C913" i="5"/>
  <c r="D913" i="5" s="1"/>
  <c r="C912" i="5"/>
  <c r="D912" i="5" s="1"/>
  <c r="C911" i="5"/>
  <c r="D911" i="5" s="1"/>
  <c r="C910" i="5"/>
  <c r="D910" i="5" s="1"/>
  <c r="C909" i="5"/>
  <c r="D909" i="5" s="1"/>
  <c r="C908" i="5"/>
  <c r="D908" i="5" s="1"/>
  <c r="C907" i="5"/>
  <c r="D907" i="5" s="1"/>
  <c r="C906" i="5"/>
  <c r="D906" i="5" s="1"/>
  <c r="C905" i="5"/>
  <c r="D905" i="5" s="1"/>
  <c r="C904" i="5"/>
  <c r="D904" i="5" s="1"/>
  <c r="C903" i="5"/>
  <c r="D903" i="5" s="1"/>
  <c r="C902" i="5"/>
  <c r="D902" i="5" s="1"/>
  <c r="C901" i="5"/>
  <c r="D901" i="5" s="1"/>
  <c r="C900" i="5"/>
  <c r="D900" i="5" s="1"/>
  <c r="C899" i="5"/>
  <c r="D899" i="5" s="1"/>
  <c r="C898" i="5"/>
  <c r="D898" i="5" s="1"/>
  <c r="C897" i="5"/>
  <c r="D897" i="5" s="1"/>
  <c r="C896" i="5"/>
  <c r="D896" i="5" s="1"/>
  <c r="C895" i="5"/>
  <c r="D895" i="5" s="1"/>
  <c r="C894" i="5"/>
  <c r="D894" i="5" s="1"/>
  <c r="C893" i="5"/>
  <c r="D893" i="5" s="1"/>
  <c r="C892" i="5"/>
  <c r="D892" i="5" s="1"/>
  <c r="C891" i="5"/>
  <c r="D891" i="5" s="1"/>
  <c r="C890" i="5"/>
  <c r="D890" i="5" s="1"/>
  <c r="C889" i="5"/>
  <c r="D889" i="5" s="1"/>
  <c r="C888" i="5"/>
  <c r="D888" i="5" s="1"/>
  <c r="C887" i="5"/>
  <c r="D887" i="5" s="1"/>
  <c r="C886" i="5"/>
  <c r="D886" i="5" s="1"/>
  <c r="C885" i="5"/>
  <c r="D885" i="5" s="1"/>
  <c r="C884" i="5"/>
  <c r="D884" i="5" s="1"/>
  <c r="C883" i="5"/>
  <c r="D883" i="5" s="1"/>
  <c r="C882" i="5"/>
  <c r="D882" i="5" s="1"/>
  <c r="C881" i="5"/>
  <c r="D881" i="5" s="1"/>
  <c r="C880" i="5"/>
  <c r="D880" i="5" s="1"/>
  <c r="C879" i="5"/>
  <c r="D879" i="5" s="1"/>
  <c r="C878" i="5"/>
  <c r="D878" i="5" s="1"/>
  <c r="C877" i="5"/>
  <c r="D877" i="5" s="1"/>
  <c r="C876" i="5"/>
  <c r="D876" i="5" s="1"/>
  <c r="C875" i="5"/>
  <c r="D875" i="5" s="1"/>
  <c r="C874" i="5"/>
  <c r="D874" i="5" s="1"/>
  <c r="C873" i="5"/>
  <c r="D873" i="5" s="1"/>
  <c r="C872" i="5"/>
  <c r="D872" i="5" s="1"/>
  <c r="C871" i="5"/>
  <c r="D871" i="5" s="1"/>
  <c r="C870" i="5"/>
  <c r="D870" i="5" s="1"/>
  <c r="C869" i="5"/>
  <c r="D869" i="5" s="1"/>
  <c r="C868" i="5"/>
  <c r="D868" i="5" s="1"/>
  <c r="C867" i="5"/>
  <c r="D867" i="5" s="1"/>
  <c r="C866" i="5"/>
  <c r="D866" i="5" s="1"/>
  <c r="C865" i="5"/>
  <c r="D865" i="5" s="1"/>
  <c r="C864" i="5"/>
  <c r="D864" i="5" s="1"/>
  <c r="C863" i="5"/>
  <c r="D863" i="5" s="1"/>
  <c r="C862" i="5"/>
  <c r="D862" i="5" s="1"/>
  <c r="C861" i="5"/>
  <c r="D861" i="5" s="1"/>
  <c r="C860" i="5"/>
  <c r="D860" i="5" s="1"/>
  <c r="C859" i="5"/>
  <c r="D859" i="5" s="1"/>
  <c r="C858" i="5"/>
  <c r="D858" i="5" s="1"/>
  <c r="C857" i="5"/>
  <c r="D857" i="5" s="1"/>
  <c r="C856" i="5"/>
  <c r="D856" i="5" s="1"/>
  <c r="C855" i="5"/>
  <c r="D855" i="5" s="1"/>
  <c r="C854" i="5"/>
  <c r="D854" i="5" s="1"/>
  <c r="C853" i="5"/>
  <c r="D853" i="5" s="1"/>
  <c r="C852" i="5"/>
  <c r="D852" i="5" s="1"/>
  <c r="C851" i="5"/>
  <c r="D851" i="5" s="1"/>
  <c r="C850" i="5"/>
  <c r="D850" i="5" s="1"/>
  <c r="C849" i="5"/>
  <c r="D849" i="5" s="1"/>
  <c r="C848" i="5"/>
  <c r="D848" i="5" s="1"/>
  <c r="C847" i="5"/>
  <c r="D847" i="5" s="1"/>
  <c r="C846" i="5"/>
  <c r="D846" i="5" s="1"/>
  <c r="C845" i="5"/>
  <c r="D845" i="5" s="1"/>
  <c r="C844" i="5"/>
  <c r="D844" i="5" s="1"/>
  <c r="C843" i="5"/>
  <c r="D843" i="5" s="1"/>
  <c r="C842" i="5"/>
  <c r="D842" i="5" s="1"/>
  <c r="C841" i="5"/>
  <c r="D841" i="5" s="1"/>
  <c r="C840" i="5"/>
  <c r="D840" i="5" s="1"/>
  <c r="C839" i="5"/>
  <c r="D839" i="5" s="1"/>
  <c r="C838" i="5"/>
  <c r="D838" i="5" s="1"/>
  <c r="C837" i="5"/>
  <c r="D837" i="5" s="1"/>
  <c r="C836" i="5"/>
  <c r="D836" i="5" s="1"/>
  <c r="C835" i="5"/>
  <c r="D835" i="5" s="1"/>
  <c r="C834" i="5"/>
  <c r="D834" i="5" s="1"/>
  <c r="C833" i="5"/>
  <c r="D833" i="5" s="1"/>
  <c r="C832" i="5"/>
  <c r="D832" i="5" s="1"/>
  <c r="C831" i="5"/>
  <c r="D831" i="5" s="1"/>
  <c r="C830" i="5"/>
  <c r="D830" i="5" s="1"/>
  <c r="C829" i="5"/>
  <c r="D829" i="5" s="1"/>
  <c r="C828" i="5"/>
  <c r="D828" i="5" s="1"/>
  <c r="C827" i="5"/>
  <c r="D827" i="5" s="1"/>
  <c r="C826" i="5"/>
  <c r="D826" i="5" s="1"/>
  <c r="C825" i="5"/>
  <c r="D825" i="5" s="1"/>
  <c r="C824" i="5"/>
  <c r="D824" i="5" s="1"/>
  <c r="C823" i="5"/>
  <c r="D823" i="5" s="1"/>
  <c r="C822" i="5"/>
  <c r="D822" i="5" s="1"/>
  <c r="C821" i="5"/>
  <c r="D821" i="5" s="1"/>
  <c r="C820" i="5"/>
  <c r="D820" i="5" s="1"/>
  <c r="C819" i="5"/>
  <c r="D819" i="5" s="1"/>
  <c r="C818" i="5"/>
  <c r="D818" i="5" s="1"/>
  <c r="C817" i="5"/>
  <c r="D817" i="5" s="1"/>
  <c r="C816" i="5"/>
  <c r="D816" i="5" s="1"/>
  <c r="C815" i="5"/>
  <c r="D815" i="5" s="1"/>
  <c r="C814" i="5"/>
  <c r="D814" i="5" s="1"/>
  <c r="C813" i="5"/>
  <c r="D813" i="5" s="1"/>
  <c r="C812" i="5"/>
  <c r="D812" i="5" s="1"/>
  <c r="C811" i="5"/>
  <c r="D811" i="5" s="1"/>
  <c r="C810" i="5"/>
  <c r="D810" i="5" s="1"/>
  <c r="C809" i="5"/>
  <c r="D809" i="5" s="1"/>
  <c r="C808" i="5"/>
  <c r="D808" i="5" s="1"/>
  <c r="C807" i="5"/>
  <c r="D807" i="5" s="1"/>
  <c r="C806" i="5"/>
  <c r="D806" i="5" s="1"/>
  <c r="C805" i="5"/>
  <c r="D805" i="5" s="1"/>
  <c r="C804" i="5"/>
  <c r="D804" i="5" s="1"/>
  <c r="C803" i="5"/>
  <c r="D803" i="5" s="1"/>
  <c r="C802" i="5"/>
  <c r="D802" i="5" s="1"/>
  <c r="C801" i="5"/>
  <c r="D801" i="5" s="1"/>
  <c r="C800" i="5"/>
  <c r="D800" i="5" s="1"/>
  <c r="C799" i="5"/>
  <c r="D799" i="5" s="1"/>
  <c r="C798" i="5"/>
  <c r="D798" i="5" s="1"/>
  <c r="C797" i="5"/>
  <c r="D797" i="5" s="1"/>
  <c r="C796" i="5"/>
  <c r="D796" i="5" s="1"/>
  <c r="C795" i="5"/>
  <c r="D795" i="5" s="1"/>
  <c r="C794" i="5"/>
  <c r="D794" i="5" s="1"/>
  <c r="C793" i="5"/>
  <c r="D793" i="5" s="1"/>
  <c r="C792" i="5"/>
  <c r="D792" i="5" s="1"/>
  <c r="C791" i="5"/>
  <c r="D791" i="5" s="1"/>
  <c r="C790" i="5"/>
  <c r="D790" i="5" s="1"/>
  <c r="C789" i="5"/>
  <c r="D789" i="5" s="1"/>
  <c r="C788" i="5"/>
  <c r="D788" i="5" s="1"/>
  <c r="C787" i="5"/>
  <c r="D787" i="5" s="1"/>
  <c r="C786" i="5"/>
  <c r="D786" i="5" s="1"/>
  <c r="C785" i="5"/>
  <c r="D785" i="5" s="1"/>
  <c r="C784" i="5"/>
  <c r="D784" i="5" s="1"/>
  <c r="C783" i="5"/>
  <c r="D783" i="5" s="1"/>
  <c r="C782" i="5"/>
  <c r="D782" i="5" s="1"/>
  <c r="C781" i="5"/>
  <c r="D781" i="5" s="1"/>
  <c r="C780" i="5"/>
  <c r="D780" i="5" s="1"/>
  <c r="C779" i="5"/>
  <c r="D779" i="5" s="1"/>
  <c r="C778" i="5"/>
  <c r="D778" i="5" s="1"/>
  <c r="C777" i="5"/>
  <c r="D777" i="5" s="1"/>
  <c r="C776" i="5"/>
  <c r="D776" i="5" s="1"/>
  <c r="C775" i="5"/>
  <c r="D775" i="5" s="1"/>
  <c r="C774" i="5"/>
  <c r="D774" i="5" s="1"/>
  <c r="C773" i="5"/>
  <c r="D773" i="5" s="1"/>
  <c r="C772" i="5"/>
  <c r="D772" i="5" s="1"/>
  <c r="C771" i="5"/>
  <c r="D771" i="5" s="1"/>
  <c r="C770" i="5"/>
  <c r="D770" i="5" s="1"/>
  <c r="C769" i="5"/>
  <c r="D769" i="5" s="1"/>
  <c r="C768" i="5"/>
  <c r="D768" i="5" s="1"/>
  <c r="C767" i="5"/>
  <c r="D767" i="5" s="1"/>
  <c r="C766" i="5"/>
  <c r="D766" i="5" s="1"/>
  <c r="C765" i="5"/>
  <c r="D765" i="5" s="1"/>
  <c r="C764" i="5"/>
  <c r="D764" i="5" s="1"/>
  <c r="C763" i="5"/>
  <c r="D763" i="5" s="1"/>
  <c r="C762" i="5"/>
  <c r="D762" i="5" s="1"/>
  <c r="C761" i="5"/>
  <c r="D761" i="5" s="1"/>
  <c r="C760" i="5"/>
  <c r="D760" i="5" s="1"/>
  <c r="C759" i="5"/>
  <c r="D759" i="5" s="1"/>
  <c r="C758" i="5"/>
  <c r="D758" i="5" s="1"/>
  <c r="C757" i="5"/>
  <c r="D757" i="5" s="1"/>
  <c r="C756" i="5"/>
  <c r="D756" i="5" s="1"/>
  <c r="C755" i="5"/>
  <c r="D755" i="5" s="1"/>
  <c r="C754" i="5"/>
  <c r="D754" i="5" s="1"/>
  <c r="C753" i="5"/>
  <c r="D753" i="5" s="1"/>
  <c r="C752" i="5"/>
  <c r="D752" i="5" s="1"/>
  <c r="C751" i="5"/>
  <c r="D751" i="5" s="1"/>
  <c r="C750" i="5"/>
  <c r="D750" i="5" s="1"/>
  <c r="C749" i="5"/>
  <c r="D749" i="5" s="1"/>
  <c r="C748" i="5"/>
  <c r="D748" i="5" s="1"/>
  <c r="C747" i="5"/>
  <c r="D747" i="5" s="1"/>
  <c r="C746" i="5"/>
  <c r="D746" i="5" s="1"/>
  <c r="C745" i="5"/>
  <c r="D745" i="5" s="1"/>
  <c r="C744" i="5"/>
  <c r="D744" i="5" s="1"/>
  <c r="C743" i="5"/>
  <c r="D743" i="5" s="1"/>
  <c r="C742" i="5"/>
  <c r="D742" i="5" s="1"/>
  <c r="C741" i="5"/>
  <c r="D741" i="5" s="1"/>
  <c r="C740" i="5"/>
  <c r="D740" i="5" s="1"/>
  <c r="C739" i="5"/>
  <c r="D739" i="5" s="1"/>
  <c r="C738" i="5"/>
  <c r="D738" i="5" s="1"/>
  <c r="C737" i="5"/>
  <c r="D737" i="5" s="1"/>
  <c r="C736" i="5"/>
  <c r="D736" i="5" s="1"/>
  <c r="C735" i="5"/>
  <c r="D735" i="5" s="1"/>
  <c r="C734" i="5"/>
  <c r="D734" i="5" s="1"/>
  <c r="C733" i="5"/>
  <c r="D733" i="5" s="1"/>
  <c r="C732" i="5"/>
  <c r="D732" i="5" s="1"/>
  <c r="C731" i="5"/>
  <c r="D731" i="5" s="1"/>
  <c r="C730" i="5"/>
  <c r="D730" i="5" s="1"/>
  <c r="C729" i="5"/>
  <c r="D729" i="5" s="1"/>
  <c r="C728" i="5"/>
  <c r="D728" i="5" s="1"/>
  <c r="C727" i="5"/>
  <c r="D727" i="5" s="1"/>
  <c r="C726" i="5"/>
  <c r="D726" i="5" s="1"/>
  <c r="C725" i="5"/>
  <c r="D725" i="5" s="1"/>
  <c r="C724" i="5"/>
  <c r="D724" i="5" s="1"/>
  <c r="C723" i="5"/>
  <c r="D723" i="5" s="1"/>
  <c r="C722" i="5"/>
  <c r="D722" i="5" s="1"/>
  <c r="C721" i="5"/>
  <c r="D721" i="5" s="1"/>
  <c r="C720" i="5"/>
  <c r="D720" i="5" s="1"/>
  <c r="C719" i="5"/>
  <c r="D719" i="5" s="1"/>
  <c r="C718" i="5"/>
  <c r="D718" i="5" s="1"/>
  <c r="C717" i="5"/>
  <c r="D717" i="5" s="1"/>
  <c r="C716" i="5"/>
  <c r="D716" i="5" s="1"/>
  <c r="C715" i="5"/>
  <c r="D715" i="5" s="1"/>
  <c r="C714" i="5"/>
  <c r="D714" i="5" s="1"/>
  <c r="C713" i="5"/>
  <c r="D713" i="5" s="1"/>
  <c r="C712" i="5"/>
  <c r="D712" i="5" s="1"/>
  <c r="C711" i="5"/>
  <c r="D711" i="5" s="1"/>
  <c r="C710" i="5"/>
  <c r="D710" i="5" s="1"/>
  <c r="C709" i="5"/>
  <c r="D709" i="5" s="1"/>
  <c r="C708" i="5"/>
  <c r="D708" i="5" s="1"/>
  <c r="C707" i="5"/>
  <c r="D707" i="5" s="1"/>
  <c r="C706" i="5"/>
  <c r="D706" i="5" s="1"/>
  <c r="C705" i="5"/>
  <c r="D705" i="5" s="1"/>
  <c r="C704" i="5"/>
  <c r="D704" i="5" s="1"/>
  <c r="C703" i="5"/>
  <c r="D703" i="5" s="1"/>
  <c r="C702" i="5"/>
  <c r="D702" i="5" s="1"/>
  <c r="C701" i="5"/>
  <c r="D701" i="5" s="1"/>
  <c r="C700" i="5"/>
  <c r="D700" i="5" s="1"/>
  <c r="C699" i="5"/>
  <c r="D699" i="5" s="1"/>
  <c r="C698" i="5"/>
  <c r="D698" i="5" s="1"/>
  <c r="C697" i="5"/>
  <c r="D697" i="5" s="1"/>
  <c r="C696" i="5"/>
  <c r="D696" i="5" s="1"/>
  <c r="C695" i="5"/>
  <c r="D695" i="5" s="1"/>
  <c r="C694" i="5"/>
  <c r="D694" i="5" s="1"/>
  <c r="C693" i="5"/>
  <c r="D693" i="5" s="1"/>
  <c r="C692" i="5"/>
  <c r="D692" i="5" s="1"/>
  <c r="C691" i="5"/>
  <c r="D691" i="5" s="1"/>
  <c r="C690" i="5"/>
  <c r="D690" i="5" s="1"/>
  <c r="C689" i="5"/>
  <c r="D689" i="5" s="1"/>
  <c r="C688" i="5"/>
  <c r="D688" i="5" s="1"/>
  <c r="C687" i="5"/>
  <c r="D687" i="5" s="1"/>
  <c r="C686" i="5"/>
  <c r="D686" i="5" s="1"/>
  <c r="C685" i="5"/>
  <c r="D685" i="5" s="1"/>
  <c r="C684" i="5"/>
  <c r="D684" i="5" s="1"/>
  <c r="C683" i="5"/>
  <c r="D683" i="5" s="1"/>
  <c r="C682" i="5"/>
  <c r="D682" i="5" s="1"/>
  <c r="C681" i="5"/>
  <c r="D681" i="5" s="1"/>
  <c r="C680" i="5"/>
  <c r="D680" i="5" s="1"/>
  <c r="C679" i="5"/>
  <c r="D679" i="5" s="1"/>
  <c r="C678" i="5"/>
  <c r="D678" i="5" s="1"/>
  <c r="C677" i="5"/>
  <c r="D677" i="5" s="1"/>
  <c r="C676" i="5"/>
  <c r="D676" i="5" s="1"/>
  <c r="C675" i="5"/>
  <c r="D675" i="5" s="1"/>
  <c r="C674" i="5"/>
  <c r="D674" i="5" s="1"/>
  <c r="C673" i="5"/>
  <c r="D673" i="5" s="1"/>
  <c r="C672" i="5"/>
  <c r="D672" i="5" s="1"/>
  <c r="C671" i="5"/>
  <c r="D671" i="5" s="1"/>
  <c r="C670" i="5"/>
  <c r="D670" i="5" s="1"/>
  <c r="C669" i="5"/>
  <c r="D669" i="5" s="1"/>
  <c r="C668" i="5"/>
  <c r="D668" i="5" s="1"/>
  <c r="C667" i="5"/>
  <c r="D667" i="5" s="1"/>
  <c r="C666" i="5"/>
  <c r="D666" i="5" s="1"/>
  <c r="C665" i="5"/>
  <c r="D665" i="5" s="1"/>
  <c r="C664" i="5"/>
  <c r="D664" i="5" s="1"/>
  <c r="C663" i="5"/>
  <c r="D663" i="5" s="1"/>
  <c r="C662" i="5"/>
  <c r="D662" i="5" s="1"/>
  <c r="C661" i="5"/>
  <c r="D661" i="5" s="1"/>
  <c r="C660" i="5"/>
  <c r="D660" i="5" s="1"/>
  <c r="C659" i="5"/>
  <c r="D659" i="5" s="1"/>
  <c r="C658" i="5"/>
  <c r="D658" i="5" s="1"/>
  <c r="C657" i="5"/>
  <c r="D657" i="5" s="1"/>
  <c r="C656" i="5"/>
  <c r="D656" i="5" s="1"/>
  <c r="C655" i="5"/>
  <c r="D655" i="5" s="1"/>
  <c r="C654" i="5"/>
  <c r="D654" i="5" s="1"/>
  <c r="C653" i="5"/>
  <c r="D653" i="5" s="1"/>
  <c r="C652" i="5"/>
  <c r="D652" i="5" s="1"/>
  <c r="C651" i="5"/>
  <c r="D651" i="5" s="1"/>
  <c r="C650" i="5"/>
  <c r="D650" i="5" s="1"/>
  <c r="C649" i="5"/>
  <c r="D649" i="5" s="1"/>
  <c r="C648" i="5"/>
  <c r="D648" i="5" s="1"/>
  <c r="C647" i="5"/>
  <c r="D647" i="5" s="1"/>
  <c r="C646" i="5"/>
  <c r="D646" i="5" s="1"/>
  <c r="C645" i="5"/>
  <c r="D645" i="5" s="1"/>
  <c r="C644" i="5"/>
  <c r="D644" i="5" s="1"/>
  <c r="C643" i="5"/>
  <c r="D643" i="5" s="1"/>
  <c r="C642" i="5"/>
  <c r="D642" i="5" s="1"/>
  <c r="C641" i="5"/>
  <c r="D641" i="5" s="1"/>
  <c r="C640" i="5"/>
  <c r="D640" i="5" s="1"/>
  <c r="C639" i="5"/>
  <c r="D639" i="5" s="1"/>
  <c r="C638" i="5"/>
  <c r="D638" i="5" s="1"/>
  <c r="C637" i="5"/>
  <c r="D637" i="5" s="1"/>
  <c r="C636" i="5"/>
  <c r="D636" i="5" s="1"/>
  <c r="C635" i="5"/>
  <c r="D635" i="5" s="1"/>
  <c r="C634" i="5"/>
  <c r="D634" i="5" s="1"/>
  <c r="C633" i="5"/>
  <c r="D633" i="5" s="1"/>
  <c r="C632" i="5"/>
  <c r="D632" i="5" s="1"/>
  <c r="C631" i="5"/>
  <c r="D631" i="5" s="1"/>
  <c r="C630" i="5"/>
  <c r="D630" i="5" s="1"/>
  <c r="C629" i="5"/>
  <c r="D629" i="5" s="1"/>
  <c r="C628" i="5"/>
  <c r="D628" i="5" s="1"/>
  <c r="C627" i="5"/>
  <c r="D627" i="5" s="1"/>
  <c r="C626" i="5"/>
  <c r="D626" i="5" s="1"/>
  <c r="C625" i="5"/>
  <c r="D625" i="5" s="1"/>
  <c r="C624" i="5"/>
  <c r="D624" i="5" s="1"/>
  <c r="C623" i="5"/>
  <c r="D623" i="5" s="1"/>
  <c r="C622" i="5"/>
  <c r="D622" i="5" s="1"/>
  <c r="C621" i="5"/>
  <c r="D621" i="5" s="1"/>
  <c r="C620" i="5"/>
  <c r="D620" i="5" s="1"/>
  <c r="C619" i="5"/>
  <c r="D619" i="5" s="1"/>
  <c r="C618" i="5"/>
  <c r="D618" i="5" s="1"/>
  <c r="C617" i="5"/>
  <c r="D617" i="5" s="1"/>
  <c r="C616" i="5"/>
  <c r="D616" i="5" s="1"/>
  <c r="C615" i="5"/>
  <c r="D615" i="5" s="1"/>
  <c r="C614" i="5"/>
  <c r="D614" i="5" s="1"/>
  <c r="C613" i="5"/>
  <c r="D613" i="5" s="1"/>
  <c r="C612" i="5"/>
  <c r="D612" i="5" s="1"/>
  <c r="C611" i="5"/>
  <c r="D611" i="5" s="1"/>
  <c r="C610" i="5"/>
  <c r="D610" i="5" s="1"/>
  <c r="C609" i="5"/>
  <c r="D609" i="5" s="1"/>
  <c r="C608" i="5"/>
  <c r="D608" i="5" s="1"/>
  <c r="C607" i="5"/>
  <c r="D607" i="5" s="1"/>
  <c r="C606" i="5"/>
  <c r="D606" i="5" s="1"/>
  <c r="C605" i="5"/>
  <c r="D605" i="5" s="1"/>
  <c r="C604" i="5"/>
  <c r="D604" i="5" s="1"/>
  <c r="C603" i="5"/>
  <c r="D603" i="5" s="1"/>
  <c r="C602" i="5"/>
  <c r="D602" i="5" s="1"/>
  <c r="C601" i="5"/>
  <c r="D601" i="5" s="1"/>
  <c r="C600" i="5"/>
  <c r="D600" i="5" s="1"/>
  <c r="C599" i="5"/>
  <c r="D599" i="5" s="1"/>
  <c r="C598" i="5"/>
  <c r="D598" i="5" s="1"/>
  <c r="C597" i="5"/>
  <c r="D597" i="5" s="1"/>
  <c r="C596" i="5"/>
  <c r="D596" i="5" s="1"/>
  <c r="C595" i="5"/>
  <c r="D595" i="5" s="1"/>
  <c r="C594" i="5"/>
  <c r="D594" i="5" s="1"/>
  <c r="C593" i="5"/>
  <c r="D593" i="5" s="1"/>
  <c r="C592" i="5"/>
  <c r="D592" i="5" s="1"/>
  <c r="C591" i="5"/>
  <c r="D591" i="5" s="1"/>
  <c r="C590" i="5"/>
  <c r="D590" i="5" s="1"/>
  <c r="C589" i="5"/>
  <c r="D589" i="5" s="1"/>
  <c r="C588" i="5"/>
  <c r="D588" i="5" s="1"/>
  <c r="C587" i="5"/>
  <c r="D587" i="5" s="1"/>
  <c r="C586" i="5"/>
  <c r="D586" i="5" s="1"/>
  <c r="C585" i="5"/>
  <c r="D585" i="5" s="1"/>
  <c r="C584" i="5"/>
  <c r="D584" i="5" s="1"/>
  <c r="C583" i="5"/>
  <c r="D583" i="5" s="1"/>
  <c r="C582" i="5"/>
  <c r="D582" i="5" s="1"/>
  <c r="C581" i="5"/>
  <c r="D581" i="5" s="1"/>
  <c r="C580" i="5"/>
  <c r="D580" i="5" s="1"/>
  <c r="C579" i="5"/>
  <c r="D579" i="5" s="1"/>
  <c r="C578" i="5"/>
  <c r="D578" i="5" s="1"/>
  <c r="C577" i="5"/>
  <c r="D577" i="5" s="1"/>
  <c r="C576" i="5"/>
  <c r="D576" i="5" s="1"/>
  <c r="C575" i="5"/>
  <c r="D575" i="5" s="1"/>
  <c r="C574" i="5"/>
  <c r="D574" i="5" s="1"/>
  <c r="C573" i="5"/>
  <c r="D573" i="5" s="1"/>
  <c r="C572" i="5"/>
  <c r="D572" i="5" s="1"/>
  <c r="C571" i="5"/>
  <c r="D571" i="5" s="1"/>
  <c r="C570" i="5"/>
  <c r="D570" i="5" s="1"/>
  <c r="C569" i="5"/>
  <c r="D569" i="5" s="1"/>
  <c r="C568" i="5"/>
  <c r="D568" i="5" s="1"/>
  <c r="C567" i="5"/>
  <c r="D567" i="5" s="1"/>
  <c r="C566" i="5"/>
  <c r="D566" i="5" s="1"/>
  <c r="C565" i="5"/>
  <c r="D565" i="5" s="1"/>
  <c r="C564" i="5"/>
  <c r="D564" i="5" s="1"/>
  <c r="C563" i="5"/>
  <c r="D563" i="5" s="1"/>
  <c r="C562" i="5"/>
  <c r="D562" i="5" s="1"/>
  <c r="C561" i="5"/>
  <c r="D561" i="5" s="1"/>
  <c r="C560" i="5"/>
  <c r="D560" i="5" s="1"/>
  <c r="C559" i="5"/>
  <c r="D559" i="5" s="1"/>
  <c r="C558" i="5"/>
  <c r="D558" i="5" s="1"/>
  <c r="C557" i="5"/>
  <c r="D557" i="5" s="1"/>
  <c r="C556" i="5"/>
  <c r="D556" i="5" s="1"/>
  <c r="C555" i="5"/>
  <c r="D555" i="5" s="1"/>
  <c r="C554" i="5"/>
  <c r="D554" i="5" s="1"/>
  <c r="C553" i="5"/>
  <c r="D553" i="5" s="1"/>
  <c r="C552" i="5"/>
  <c r="D552" i="5" s="1"/>
  <c r="C551" i="5"/>
  <c r="D551" i="5" s="1"/>
  <c r="C550" i="5"/>
  <c r="D550" i="5" s="1"/>
  <c r="C549" i="5"/>
  <c r="D549" i="5" s="1"/>
  <c r="C548" i="5"/>
  <c r="D548" i="5" s="1"/>
  <c r="C547" i="5"/>
  <c r="D547" i="5" s="1"/>
  <c r="C546" i="5"/>
  <c r="D546" i="5" s="1"/>
  <c r="C545" i="5"/>
  <c r="D545" i="5" s="1"/>
  <c r="C544" i="5"/>
  <c r="D544" i="5" s="1"/>
  <c r="C543" i="5"/>
  <c r="D543" i="5" s="1"/>
  <c r="C542" i="5"/>
  <c r="D542" i="5" s="1"/>
  <c r="C541" i="5"/>
  <c r="D541" i="5" s="1"/>
  <c r="C540" i="5"/>
  <c r="D540" i="5" s="1"/>
  <c r="C539" i="5"/>
  <c r="D539" i="5" s="1"/>
  <c r="C538" i="5"/>
  <c r="D538" i="5" s="1"/>
  <c r="C537" i="5"/>
  <c r="D537" i="5" s="1"/>
  <c r="C536" i="5"/>
  <c r="D536" i="5" s="1"/>
  <c r="C535" i="5"/>
  <c r="D535" i="5" s="1"/>
  <c r="C534" i="5"/>
  <c r="D534" i="5" s="1"/>
  <c r="C533" i="5"/>
  <c r="D533" i="5" s="1"/>
  <c r="C532" i="5"/>
  <c r="D532" i="5" s="1"/>
  <c r="C531" i="5"/>
  <c r="D531" i="5" s="1"/>
  <c r="C530" i="5"/>
  <c r="D530" i="5" s="1"/>
  <c r="C529" i="5"/>
  <c r="D529" i="5" s="1"/>
  <c r="C528" i="5"/>
  <c r="D528" i="5" s="1"/>
  <c r="C527" i="5"/>
  <c r="D527" i="5" s="1"/>
  <c r="C526" i="5"/>
  <c r="D526" i="5" s="1"/>
  <c r="C525" i="5"/>
  <c r="D525" i="5" s="1"/>
  <c r="C524" i="5"/>
  <c r="D524" i="5" s="1"/>
  <c r="C523" i="5"/>
  <c r="D523" i="5" s="1"/>
  <c r="C522" i="5"/>
  <c r="D522" i="5" s="1"/>
  <c r="C521" i="5"/>
  <c r="D521" i="5" s="1"/>
  <c r="C520" i="5"/>
  <c r="D520" i="5" s="1"/>
  <c r="C519" i="5"/>
  <c r="D519" i="5" s="1"/>
  <c r="C518" i="5"/>
  <c r="D518" i="5" s="1"/>
  <c r="C517" i="5"/>
  <c r="D517" i="5" s="1"/>
  <c r="C516" i="5"/>
  <c r="D516" i="5" s="1"/>
  <c r="C515" i="5"/>
  <c r="D515" i="5" s="1"/>
  <c r="C514" i="5"/>
  <c r="D514" i="5" s="1"/>
  <c r="C513" i="5"/>
  <c r="D513" i="5" s="1"/>
  <c r="C512" i="5"/>
  <c r="D512" i="5" s="1"/>
  <c r="C511" i="5"/>
  <c r="D511" i="5" s="1"/>
  <c r="C510" i="5"/>
  <c r="D510" i="5" s="1"/>
  <c r="C509" i="5"/>
  <c r="D509" i="5" s="1"/>
  <c r="C508" i="5"/>
  <c r="D508" i="5" s="1"/>
  <c r="C507" i="5"/>
  <c r="D507" i="5" s="1"/>
  <c r="C506" i="5"/>
  <c r="D506" i="5" s="1"/>
  <c r="C505" i="5"/>
  <c r="D505" i="5" s="1"/>
  <c r="C504" i="5"/>
  <c r="D504" i="5" s="1"/>
  <c r="C503" i="5"/>
  <c r="D503" i="5" s="1"/>
  <c r="C502" i="5"/>
  <c r="D502" i="5" s="1"/>
  <c r="C501" i="5"/>
  <c r="D501" i="5" s="1"/>
  <c r="C500" i="5"/>
  <c r="D500" i="5" s="1"/>
  <c r="C499" i="5"/>
  <c r="D499" i="5" s="1"/>
  <c r="C498" i="5"/>
  <c r="D498" i="5" s="1"/>
  <c r="C497" i="5"/>
  <c r="D497" i="5" s="1"/>
  <c r="C496" i="5"/>
  <c r="D496" i="5" s="1"/>
  <c r="C495" i="5"/>
  <c r="D495" i="5" s="1"/>
  <c r="C494" i="5"/>
  <c r="D494" i="5" s="1"/>
  <c r="C493" i="5"/>
  <c r="D493" i="5" s="1"/>
  <c r="C492" i="5"/>
  <c r="D492" i="5" s="1"/>
  <c r="C491" i="5"/>
  <c r="D491" i="5" s="1"/>
  <c r="C490" i="5"/>
  <c r="D490" i="5" s="1"/>
  <c r="C489" i="5"/>
  <c r="D489" i="5" s="1"/>
  <c r="C488" i="5"/>
  <c r="D488" i="5" s="1"/>
  <c r="C487" i="5"/>
  <c r="D487" i="5" s="1"/>
  <c r="C486" i="5"/>
  <c r="D486" i="5" s="1"/>
  <c r="C485" i="5"/>
  <c r="D485" i="5" s="1"/>
  <c r="C484" i="5"/>
  <c r="D484" i="5" s="1"/>
  <c r="C483" i="5"/>
  <c r="D483" i="5" s="1"/>
  <c r="C482" i="5"/>
  <c r="D482" i="5" s="1"/>
  <c r="C481" i="5"/>
  <c r="D481" i="5" s="1"/>
  <c r="C480" i="5"/>
  <c r="D480" i="5" s="1"/>
  <c r="C479" i="5"/>
  <c r="D479" i="5" s="1"/>
  <c r="C478" i="5"/>
  <c r="D478" i="5" s="1"/>
  <c r="C477" i="5"/>
  <c r="D477" i="5" s="1"/>
  <c r="C476" i="5"/>
  <c r="D476" i="5" s="1"/>
  <c r="C475" i="5"/>
  <c r="D475" i="5" s="1"/>
  <c r="C474" i="5"/>
  <c r="D474" i="5" s="1"/>
  <c r="C473" i="5"/>
  <c r="D473" i="5" s="1"/>
  <c r="C472" i="5"/>
  <c r="D472" i="5" s="1"/>
  <c r="C471" i="5"/>
  <c r="D471" i="5" s="1"/>
  <c r="C470" i="5"/>
  <c r="D470" i="5" s="1"/>
  <c r="C469" i="5"/>
  <c r="D469" i="5" s="1"/>
  <c r="C468" i="5"/>
  <c r="D468" i="5" s="1"/>
  <c r="C467" i="5"/>
  <c r="D467" i="5" s="1"/>
  <c r="C466" i="5"/>
  <c r="D466" i="5" s="1"/>
  <c r="C465" i="5"/>
  <c r="D465" i="5" s="1"/>
  <c r="C464" i="5"/>
  <c r="D464" i="5" s="1"/>
  <c r="C463" i="5"/>
  <c r="D463" i="5" s="1"/>
  <c r="C462" i="5"/>
  <c r="D462" i="5" s="1"/>
  <c r="C461" i="5"/>
  <c r="D461" i="5" s="1"/>
  <c r="C460" i="5"/>
  <c r="D460" i="5" s="1"/>
  <c r="C459" i="5"/>
  <c r="D459" i="5" s="1"/>
  <c r="C458" i="5"/>
  <c r="D458" i="5" s="1"/>
  <c r="C457" i="5"/>
  <c r="D457" i="5" s="1"/>
  <c r="C456" i="5"/>
  <c r="D456" i="5" s="1"/>
  <c r="C455" i="5"/>
  <c r="D455" i="5" s="1"/>
  <c r="C454" i="5"/>
  <c r="D454" i="5" s="1"/>
  <c r="C453" i="5"/>
  <c r="D453" i="5" s="1"/>
  <c r="C452" i="5"/>
  <c r="D452" i="5" s="1"/>
  <c r="C451" i="5"/>
  <c r="D451" i="5" s="1"/>
  <c r="C450" i="5"/>
  <c r="D450" i="5" s="1"/>
  <c r="C449" i="5"/>
  <c r="D449" i="5" s="1"/>
  <c r="C448" i="5"/>
  <c r="D448" i="5" s="1"/>
  <c r="C447" i="5"/>
  <c r="D447" i="5" s="1"/>
  <c r="C446" i="5"/>
  <c r="D446" i="5" s="1"/>
  <c r="C445" i="5"/>
  <c r="D445" i="5" s="1"/>
  <c r="C444" i="5"/>
  <c r="D444" i="5" s="1"/>
  <c r="C443" i="5"/>
  <c r="D443" i="5" s="1"/>
  <c r="C442" i="5"/>
  <c r="D442" i="5" s="1"/>
  <c r="C441" i="5"/>
  <c r="D441" i="5" s="1"/>
  <c r="C440" i="5"/>
  <c r="D440" i="5" s="1"/>
  <c r="C439" i="5"/>
  <c r="D439" i="5" s="1"/>
  <c r="C438" i="5"/>
  <c r="D438" i="5" s="1"/>
  <c r="C437" i="5"/>
  <c r="D437" i="5" s="1"/>
  <c r="C436" i="5"/>
  <c r="D436" i="5" s="1"/>
  <c r="C435" i="5"/>
  <c r="D435" i="5" s="1"/>
  <c r="C434" i="5"/>
  <c r="D434" i="5" s="1"/>
  <c r="C433" i="5"/>
  <c r="D433" i="5" s="1"/>
  <c r="C432" i="5"/>
  <c r="D432" i="5" s="1"/>
  <c r="C431" i="5"/>
  <c r="D431" i="5" s="1"/>
  <c r="C430" i="5"/>
  <c r="D430" i="5" s="1"/>
  <c r="C429" i="5"/>
  <c r="D429" i="5" s="1"/>
  <c r="C428" i="5"/>
  <c r="D428" i="5" s="1"/>
  <c r="C427" i="5"/>
  <c r="D427" i="5" s="1"/>
  <c r="C426" i="5"/>
  <c r="D426" i="5" s="1"/>
  <c r="C425" i="5"/>
  <c r="D425" i="5" s="1"/>
  <c r="C424" i="5"/>
  <c r="D424" i="5" s="1"/>
  <c r="C423" i="5"/>
  <c r="D423" i="5" s="1"/>
  <c r="C422" i="5"/>
  <c r="D422" i="5" s="1"/>
  <c r="C421" i="5"/>
  <c r="D421" i="5" s="1"/>
  <c r="C420" i="5"/>
  <c r="D420" i="5" s="1"/>
  <c r="C419" i="5"/>
  <c r="D419" i="5" s="1"/>
  <c r="C418" i="5"/>
  <c r="D418" i="5" s="1"/>
  <c r="C417" i="5"/>
  <c r="D417" i="5" s="1"/>
  <c r="C416" i="5"/>
  <c r="D416" i="5" s="1"/>
  <c r="C415" i="5"/>
  <c r="D415" i="5" s="1"/>
  <c r="C414" i="5"/>
  <c r="D414" i="5" s="1"/>
  <c r="C413" i="5"/>
  <c r="D413" i="5" s="1"/>
  <c r="C412" i="5"/>
  <c r="D412" i="5" s="1"/>
  <c r="C411" i="5"/>
  <c r="D411" i="5" s="1"/>
  <c r="C410" i="5"/>
  <c r="D410" i="5" s="1"/>
  <c r="C409" i="5"/>
  <c r="D409" i="5" s="1"/>
  <c r="C408" i="5"/>
  <c r="D408" i="5" s="1"/>
  <c r="C407" i="5"/>
  <c r="D407" i="5" s="1"/>
  <c r="C406" i="5"/>
  <c r="D406" i="5" s="1"/>
  <c r="C405" i="5"/>
  <c r="D405" i="5" s="1"/>
  <c r="C404" i="5"/>
  <c r="D404" i="5" s="1"/>
  <c r="C403" i="5"/>
  <c r="D403" i="5" s="1"/>
  <c r="C402" i="5"/>
  <c r="D402" i="5" s="1"/>
  <c r="C401" i="5"/>
  <c r="D401" i="5" s="1"/>
  <c r="C400" i="5"/>
  <c r="D400" i="5" s="1"/>
  <c r="C399" i="5"/>
  <c r="D399" i="5" s="1"/>
  <c r="C398" i="5"/>
  <c r="D398" i="5" s="1"/>
  <c r="C397" i="5"/>
  <c r="D397" i="5" s="1"/>
  <c r="C396" i="5"/>
  <c r="D396" i="5" s="1"/>
  <c r="C395" i="5"/>
  <c r="D395" i="5" s="1"/>
  <c r="C394" i="5"/>
  <c r="D394" i="5" s="1"/>
  <c r="C393" i="5"/>
  <c r="D393" i="5" s="1"/>
  <c r="C392" i="5"/>
  <c r="D392" i="5" s="1"/>
  <c r="C391" i="5"/>
  <c r="D391" i="5" s="1"/>
  <c r="C390" i="5"/>
  <c r="D390" i="5" s="1"/>
  <c r="C389" i="5"/>
  <c r="D389" i="5" s="1"/>
  <c r="C388" i="5"/>
  <c r="D388" i="5" s="1"/>
  <c r="C387" i="5"/>
  <c r="D387" i="5" s="1"/>
  <c r="C386" i="5"/>
  <c r="D386" i="5" s="1"/>
  <c r="C385" i="5"/>
  <c r="D385" i="5" s="1"/>
  <c r="C384" i="5"/>
  <c r="D384" i="5" s="1"/>
  <c r="C383" i="5"/>
  <c r="D383" i="5" s="1"/>
  <c r="C382" i="5"/>
  <c r="D382" i="5" s="1"/>
  <c r="C381" i="5"/>
  <c r="D381" i="5" s="1"/>
  <c r="C380" i="5"/>
  <c r="D380" i="5" s="1"/>
  <c r="C379" i="5"/>
  <c r="D379" i="5" s="1"/>
  <c r="C378" i="5"/>
  <c r="D378" i="5" s="1"/>
  <c r="C377" i="5"/>
  <c r="D377" i="5" s="1"/>
  <c r="C376" i="5"/>
  <c r="D376" i="5" s="1"/>
  <c r="C375" i="5"/>
  <c r="D375" i="5" s="1"/>
  <c r="C374" i="5"/>
  <c r="D374" i="5" s="1"/>
  <c r="C373" i="5"/>
  <c r="D373" i="5" s="1"/>
  <c r="C372" i="5"/>
  <c r="D372" i="5" s="1"/>
  <c r="C371" i="5"/>
  <c r="D371" i="5" s="1"/>
  <c r="C370" i="5"/>
  <c r="D370" i="5" s="1"/>
  <c r="C369" i="5"/>
  <c r="D369" i="5" s="1"/>
  <c r="C368" i="5"/>
  <c r="D368" i="5" s="1"/>
  <c r="C367" i="5"/>
  <c r="D367" i="5" s="1"/>
  <c r="C366" i="5"/>
  <c r="D366" i="5" s="1"/>
  <c r="C365" i="5"/>
  <c r="D365" i="5" s="1"/>
  <c r="C364" i="5"/>
  <c r="D364" i="5" s="1"/>
  <c r="C363" i="5"/>
  <c r="D363" i="5" s="1"/>
  <c r="C362" i="5"/>
  <c r="D362" i="5" s="1"/>
  <c r="C361" i="5"/>
  <c r="D361" i="5" s="1"/>
  <c r="C360" i="5"/>
  <c r="D360" i="5" s="1"/>
  <c r="C359" i="5"/>
  <c r="D359" i="5" s="1"/>
  <c r="C358" i="5"/>
  <c r="D358" i="5" s="1"/>
  <c r="C357" i="5"/>
  <c r="D357" i="5" s="1"/>
  <c r="C356" i="5"/>
  <c r="D356" i="5" s="1"/>
  <c r="C355" i="5"/>
  <c r="D355" i="5" s="1"/>
  <c r="C354" i="5"/>
  <c r="D354" i="5" s="1"/>
  <c r="C353" i="5"/>
  <c r="D353" i="5" s="1"/>
  <c r="C352" i="5"/>
  <c r="D352" i="5" s="1"/>
  <c r="C351" i="5"/>
  <c r="D351" i="5" s="1"/>
  <c r="C350" i="5"/>
  <c r="D350" i="5" s="1"/>
  <c r="C349" i="5"/>
  <c r="D349" i="5" s="1"/>
  <c r="C348" i="5"/>
  <c r="D348" i="5" s="1"/>
  <c r="C347" i="5"/>
  <c r="D347" i="5" s="1"/>
  <c r="C346" i="5"/>
  <c r="D346" i="5" s="1"/>
  <c r="C345" i="5"/>
  <c r="D345" i="5" s="1"/>
  <c r="C344" i="5"/>
  <c r="D344" i="5" s="1"/>
  <c r="C343" i="5"/>
  <c r="D343" i="5" s="1"/>
  <c r="C342" i="5"/>
  <c r="D342" i="5" s="1"/>
  <c r="C341" i="5"/>
  <c r="D341" i="5" s="1"/>
  <c r="C340" i="5"/>
  <c r="D340" i="5" s="1"/>
  <c r="C339" i="5"/>
  <c r="D339" i="5" s="1"/>
  <c r="C338" i="5"/>
  <c r="D338" i="5" s="1"/>
  <c r="C337" i="5"/>
  <c r="D337" i="5" s="1"/>
  <c r="C336" i="5"/>
  <c r="D336" i="5" s="1"/>
  <c r="C335" i="5"/>
  <c r="D335" i="5" s="1"/>
  <c r="C334" i="5"/>
  <c r="D334" i="5" s="1"/>
  <c r="C333" i="5"/>
  <c r="D333" i="5" s="1"/>
  <c r="C332" i="5"/>
  <c r="D332" i="5" s="1"/>
  <c r="C331" i="5"/>
  <c r="D331" i="5" s="1"/>
  <c r="C330" i="5"/>
  <c r="D330" i="5" s="1"/>
  <c r="C329" i="5"/>
  <c r="D329" i="5" s="1"/>
  <c r="C328" i="5"/>
  <c r="D328" i="5" s="1"/>
  <c r="C327" i="5"/>
  <c r="D327" i="5" s="1"/>
  <c r="C326" i="5"/>
  <c r="D326" i="5" s="1"/>
  <c r="C325" i="5"/>
  <c r="D325" i="5" s="1"/>
  <c r="C324" i="5"/>
  <c r="D324" i="5" s="1"/>
  <c r="C323" i="5"/>
  <c r="D323" i="5" s="1"/>
  <c r="C322" i="5"/>
  <c r="D322" i="5" s="1"/>
  <c r="C321" i="5"/>
  <c r="D321" i="5" s="1"/>
  <c r="C320" i="5"/>
  <c r="D320" i="5" s="1"/>
  <c r="C319" i="5"/>
  <c r="D319" i="5" s="1"/>
  <c r="C318" i="5"/>
  <c r="D318" i="5" s="1"/>
  <c r="C317" i="5"/>
  <c r="D317" i="5" s="1"/>
  <c r="C316" i="5"/>
  <c r="D316" i="5" s="1"/>
  <c r="C315" i="5"/>
  <c r="D315" i="5" s="1"/>
  <c r="C314" i="5"/>
  <c r="D314" i="5" s="1"/>
  <c r="C313" i="5"/>
  <c r="D313" i="5" s="1"/>
  <c r="C312" i="5"/>
  <c r="D312" i="5" s="1"/>
  <c r="C311" i="5"/>
  <c r="D311" i="5" s="1"/>
  <c r="C310" i="5"/>
  <c r="D310" i="5" s="1"/>
  <c r="C309" i="5"/>
  <c r="D309" i="5" s="1"/>
  <c r="C308" i="5"/>
  <c r="D308" i="5" s="1"/>
  <c r="C307" i="5"/>
  <c r="D307" i="5" s="1"/>
  <c r="C306" i="5"/>
  <c r="D306" i="5" s="1"/>
  <c r="C305" i="5"/>
  <c r="D305" i="5" s="1"/>
  <c r="C304" i="5"/>
  <c r="D304" i="5" s="1"/>
  <c r="C303" i="5"/>
  <c r="D303" i="5" s="1"/>
  <c r="C302" i="5"/>
  <c r="D302" i="5" s="1"/>
  <c r="C301" i="5"/>
  <c r="D301" i="5" s="1"/>
  <c r="C300" i="5"/>
  <c r="D300" i="5" s="1"/>
  <c r="C299" i="5"/>
  <c r="D299" i="5" s="1"/>
  <c r="C298" i="5"/>
  <c r="D298" i="5" s="1"/>
  <c r="C297" i="5"/>
  <c r="D297" i="5" s="1"/>
  <c r="C296" i="5"/>
  <c r="D296" i="5" s="1"/>
  <c r="C295" i="5"/>
  <c r="D295" i="5" s="1"/>
  <c r="C294" i="5"/>
  <c r="D294" i="5" s="1"/>
  <c r="C293" i="5"/>
  <c r="D293" i="5" s="1"/>
  <c r="C292" i="5"/>
  <c r="D292" i="5" s="1"/>
  <c r="C291" i="5"/>
  <c r="D291" i="5" s="1"/>
  <c r="C290" i="5"/>
  <c r="D290" i="5" s="1"/>
  <c r="C289" i="5"/>
  <c r="D289" i="5" s="1"/>
  <c r="C288" i="5"/>
  <c r="D288" i="5" s="1"/>
  <c r="C287" i="5"/>
  <c r="D287" i="5" s="1"/>
  <c r="C286" i="5"/>
  <c r="D286" i="5" s="1"/>
  <c r="C285" i="5"/>
  <c r="D285" i="5" s="1"/>
  <c r="C284" i="5"/>
  <c r="D284" i="5" s="1"/>
  <c r="C283" i="5"/>
  <c r="D283" i="5" s="1"/>
  <c r="C282" i="5"/>
  <c r="D282" i="5" s="1"/>
  <c r="C281" i="5"/>
  <c r="D281" i="5" s="1"/>
  <c r="C280" i="5"/>
  <c r="D280" i="5" s="1"/>
  <c r="C279" i="5"/>
  <c r="D279" i="5" s="1"/>
  <c r="C278" i="5"/>
  <c r="D278" i="5" s="1"/>
  <c r="C277" i="5"/>
  <c r="D277" i="5" s="1"/>
  <c r="C276" i="5"/>
  <c r="D276" i="5" s="1"/>
  <c r="C275" i="5"/>
  <c r="D275" i="5" s="1"/>
  <c r="C274" i="5"/>
  <c r="D274" i="5" s="1"/>
  <c r="C273" i="5"/>
  <c r="D273" i="5" s="1"/>
  <c r="C272" i="5"/>
  <c r="D272" i="5" s="1"/>
  <c r="C271" i="5"/>
  <c r="D271" i="5" s="1"/>
  <c r="C270" i="5"/>
  <c r="D270" i="5" s="1"/>
  <c r="C269" i="5"/>
  <c r="D269" i="5" s="1"/>
  <c r="C268" i="5"/>
  <c r="D268" i="5" s="1"/>
  <c r="C267" i="5"/>
  <c r="D267" i="5" s="1"/>
  <c r="C266" i="5"/>
  <c r="D266" i="5" s="1"/>
  <c r="C265" i="5"/>
  <c r="D265" i="5" s="1"/>
  <c r="C264" i="5"/>
  <c r="D264" i="5" s="1"/>
  <c r="C263" i="5"/>
  <c r="D263" i="5" s="1"/>
  <c r="C262" i="5"/>
  <c r="D262" i="5" s="1"/>
  <c r="C261" i="5"/>
  <c r="D261" i="5" s="1"/>
  <c r="C260" i="5"/>
  <c r="D260" i="5" s="1"/>
  <c r="C259" i="5"/>
  <c r="D259" i="5" s="1"/>
  <c r="C258" i="5"/>
  <c r="D258" i="5" s="1"/>
  <c r="C257" i="5"/>
  <c r="D257" i="5" s="1"/>
  <c r="C256" i="5"/>
  <c r="D256" i="5" s="1"/>
  <c r="C255" i="5"/>
  <c r="D255" i="5" s="1"/>
  <c r="C254" i="5"/>
  <c r="D254" i="5" s="1"/>
  <c r="C253" i="5"/>
  <c r="D253" i="5" s="1"/>
  <c r="C252" i="5"/>
  <c r="D252" i="5" s="1"/>
  <c r="C251" i="5"/>
  <c r="D251" i="5" s="1"/>
  <c r="C250" i="5"/>
  <c r="D250" i="5" s="1"/>
  <c r="C249" i="5"/>
  <c r="D249" i="5" s="1"/>
  <c r="C248" i="5"/>
  <c r="D248" i="5" s="1"/>
  <c r="C247" i="5"/>
  <c r="D247" i="5" s="1"/>
  <c r="C246" i="5"/>
  <c r="D246" i="5" s="1"/>
  <c r="C245" i="5"/>
  <c r="D245" i="5" s="1"/>
  <c r="C244" i="5"/>
  <c r="D244" i="5" s="1"/>
  <c r="C243" i="5"/>
  <c r="D243" i="5" s="1"/>
  <c r="C242" i="5"/>
  <c r="D242" i="5" s="1"/>
  <c r="C241" i="5"/>
  <c r="D241" i="5" s="1"/>
  <c r="C240" i="5"/>
  <c r="D240" i="5" s="1"/>
  <c r="C239" i="5"/>
  <c r="D239" i="5" s="1"/>
  <c r="C238" i="5"/>
  <c r="D238" i="5" s="1"/>
  <c r="C237" i="5"/>
  <c r="D237" i="5" s="1"/>
  <c r="C236" i="5"/>
  <c r="D236" i="5" s="1"/>
  <c r="C235" i="5"/>
  <c r="D235" i="5" s="1"/>
  <c r="C234" i="5"/>
  <c r="D234" i="5" s="1"/>
  <c r="C233" i="5"/>
  <c r="D233" i="5" s="1"/>
  <c r="C232" i="5"/>
  <c r="D232" i="5" s="1"/>
  <c r="C231" i="5"/>
  <c r="D231" i="5" s="1"/>
  <c r="C230" i="5"/>
  <c r="D230" i="5" s="1"/>
  <c r="C229" i="5"/>
  <c r="D229" i="5" s="1"/>
  <c r="C228" i="5"/>
  <c r="D228" i="5" s="1"/>
  <c r="C227" i="5"/>
  <c r="D227" i="5" s="1"/>
  <c r="C226" i="5"/>
  <c r="D226" i="5" s="1"/>
  <c r="C225" i="5"/>
  <c r="D225" i="5" s="1"/>
  <c r="C224" i="5"/>
  <c r="D224" i="5" s="1"/>
  <c r="C223" i="5"/>
  <c r="D223" i="5" s="1"/>
  <c r="C222" i="5"/>
  <c r="D222" i="5" s="1"/>
  <c r="C221" i="5"/>
  <c r="D221" i="5" s="1"/>
  <c r="C220" i="5"/>
  <c r="D220" i="5" s="1"/>
  <c r="C219" i="5"/>
  <c r="D219" i="5" s="1"/>
  <c r="C218" i="5"/>
  <c r="D218" i="5" s="1"/>
  <c r="C217" i="5"/>
  <c r="D217" i="5" s="1"/>
  <c r="C216" i="5"/>
  <c r="D216" i="5" s="1"/>
  <c r="C215" i="5"/>
  <c r="D215" i="5" s="1"/>
  <c r="C214" i="5"/>
  <c r="D214" i="5" s="1"/>
  <c r="C213" i="5"/>
  <c r="D213" i="5" s="1"/>
  <c r="C212" i="5"/>
  <c r="D212" i="5" s="1"/>
  <c r="C211" i="5"/>
  <c r="D211" i="5" s="1"/>
  <c r="C210" i="5"/>
  <c r="D210" i="5" s="1"/>
  <c r="C209" i="5"/>
  <c r="D209" i="5" s="1"/>
  <c r="C208" i="5"/>
  <c r="D208" i="5" s="1"/>
  <c r="C207" i="5"/>
  <c r="D207" i="5" s="1"/>
  <c r="C206" i="5"/>
  <c r="D206" i="5" s="1"/>
  <c r="C205" i="5"/>
  <c r="D205" i="5" s="1"/>
  <c r="C204" i="5"/>
  <c r="D204" i="5" s="1"/>
  <c r="C203" i="5"/>
  <c r="D203" i="5" s="1"/>
  <c r="C202" i="5"/>
  <c r="D202" i="5" s="1"/>
  <c r="C201" i="5"/>
  <c r="D201" i="5" s="1"/>
  <c r="C200" i="5"/>
  <c r="D200" i="5" s="1"/>
  <c r="C199" i="5"/>
  <c r="D199" i="5" s="1"/>
  <c r="C198" i="5"/>
  <c r="D198" i="5" s="1"/>
  <c r="C197" i="5"/>
  <c r="D197" i="5" s="1"/>
  <c r="C196" i="5"/>
  <c r="D196" i="5" s="1"/>
  <c r="C195" i="5"/>
  <c r="D195" i="5" s="1"/>
  <c r="C194" i="5"/>
  <c r="D194" i="5" s="1"/>
  <c r="C193" i="5"/>
  <c r="D193" i="5" s="1"/>
  <c r="C192" i="5"/>
  <c r="D192" i="5" s="1"/>
  <c r="C191" i="5"/>
  <c r="D191" i="5" s="1"/>
  <c r="C190" i="5"/>
  <c r="D190" i="5" s="1"/>
  <c r="C189" i="5"/>
  <c r="D189" i="5" s="1"/>
  <c r="C188" i="5"/>
  <c r="D188" i="5" s="1"/>
  <c r="C187" i="5"/>
  <c r="D187" i="5" s="1"/>
  <c r="C186" i="5"/>
  <c r="D186" i="5" s="1"/>
  <c r="C185" i="5"/>
  <c r="D185" i="5" s="1"/>
  <c r="C184" i="5"/>
  <c r="D184" i="5" s="1"/>
  <c r="C183" i="5"/>
  <c r="D183" i="5" s="1"/>
  <c r="C182" i="5"/>
  <c r="D182" i="5" s="1"/>
  <c r="C181" i="5"/>
  <c r="D181" i="5" s="1"/>
  <c r="C180" i="5"/>
  <c r="D180" i="5" s="1"/>
  <c r="C179" i="5"/>
  <c r="D179" i="5" s="1"/>
  <c r="C178" i="5"/>
  <c r="D178" i="5" s="1"/>
  <c r="C177" i="5"/>
  <c r="D177" i="5" s="1"/>
  <c r="C176" i="5"/>
  <c r="D176" i="5" s="1"/>
  <c r="C175" i="5"/>
  <c r="D175" i="5" s="1"/>
  <c r="C174" i="5"/>
  <c r="D174" i="5" s="1"/>
  <c r="C173" i="5"/>
  <c r="D173" i="5" s="1"/>
  <c r="C172" i="5"/>
  <c r="D172" i="5" s="1"/>
  <c r="C171" i="5"/>
  <c r="D171" i="5" s="1"/>
  <c r="C170" i="5"/>
  <c r="D170" i="5" s="1"/>
  <c r="C169" i="5"/>
  <c r="D169" i="5" s="1"/>
  <c r="C168" i="5"/>
  <c r="D168" i="5" s="1"/>
  <c r="C167" i="5"/>
  <c r="D167" i="5" s="1"/>
  <c r="C166" i="5"/>
  <c r="D166" i="5" s="1"/>
  <c r="C165" i="5"/>
  <c r="D165" i="5" s="1"/>
  <c r="C164" i="5"/>
  <c r="D164" i="5" s="1"/>
  <c r="C163" i="5"/>
  <c r="D163" i="5" s="1"/>
  <c r="C162" i="5"/>
  <c r="D162" i="5" s="1"/>
  <c r="C161" i="5"/>
  <c r="D161" i="5" s="1"/>
  <c r="C160" i="5"/>
  <c r="D160" i="5" s="1"/>
  <c r="C159" i="5"/>
  <c r="D159" i="5" s="1"/>
  <c r="C158" i="5"/>
  <c r="D158" i="5" s="1"/>
  <c r="C157" i="5"/>
  <c r="D157" i="5" s="1"/>
  <c r="C156" i="5"/>
  <c r="D156" i="5" s="1"/>
  <c r="C155" i="5"/>
  <c r="D155" i="5" s="1"/>
  <c r="C154" i="5"/>
  <c r="D154" i="5" s="1"/>
  <c r="C153" i="5"/>
  <c r="D153" i="5" s="1"/>
  <c r="C152" i="5"/>
  <c r="D152" i="5" s="1"/>
  <c r="C151" i="5"/>
  <c r="D151" i="5" s="1"/>
  <c r="C150" i="5"/>
  <c r="D150" i="5" s="1"/>
  <c r="C149" i="5"/>
  <c r="D149" i="5" s="1"/>
  <c r="C148" i="5"/>
  <c r="D148" i="5" s="1"/>
  <c r="C147" i="5"/>
  <c r="D147" i="5" s="1"/>
  <c r="C146" i="5"/>
  <c r="D146" i="5" s="1"/>
  <c r="C145" i="5"/>
  <c r="D145" i="5" s="1"/>
  <c r="C144" i="5"/>
  <c r="D144" i="5" s="1"/>
  <c r="C143" i="5"/>
  <c r="D143" i="5" s="1"/>
  <c r="C142" i="5"/>
  <c r="D142" i="5" s="1"/>
  <c r="C141" i="5"/>
  <c r="D141" i="5" s="1"/>
  <c r="C140" i="5"/>
  <c r="D140" i="5" s="1"/>
  <c r="C139" i="5"/>
  <c r="D139" i="5" s="1"/>
  <c r="C138" i="5"/>
  <c r="D138" i="5" s="1"/>
  <c r="C137" i="5"/>
  <c r="D137" i="5" s="1"/>
  <c r="C136" i="5"/>
  <c r="D136" i="5" s="1"/>
  <c r="C135" i="5"/>
  <c r="D135" i="5" s="1"/>
  <c r="C134" i="5"/>
  <c r="D134" i="5" s="1"/>
  <c r="C133" i="5"/>
  <c r="D133" i="5" s="1"/>
  <c r="C132" i="5"/>
  <c r="D132" i="5" s="1"/>
  <c r="C131" i="5"/>
  <c r="D131" i="5" s="1"/>
  <c r="C130" i="5"/>
  <c r="D130" i="5" s="1"/>
  <c r="C129" i="5"/>
  <c r="D129" i="5" s="1"/>
  <c r="C128" i="5"/>
  <c r="D128" i="5" s="1"/>
  <c r="C127" i="5"/>
  <c r="D127" i="5" s="1"/>
  <c r="C126" i="5"/>
  <c r="D126" i="5" s="1"/>
  <c r="C125" i="5"/>
  <c r="D125" i="5" s="1"/>
  <c r="C124" i="5"/>
  <c r="D124" i="5" s="1"/>
  <c r="C123" i="5"/>
  <c r="D123" i="5" s="1"/>
  <c r="C122" i="5"/>
  <c r="D122" i="5" s="1"/>
  <c r="C121" i="5"/>
  <c r="D121" i="5" s="1"/>
  <c r="C120" i="5"/>
  <c r="D120" i="5" s="1"/>
  <c r="C119" i="5"/>
  <c r="D119" i="5" s="1"/>
  <c r="C118" i="5"/>
  <c r="D118" i="5" s="1"/>
  <c r="C117" i="5"/>
  <c r="D117" i="5" s="1"/>
  <c r="C116" i="5"/>
  <c r="D116" i="5" s="1"/>
  <c r="C115" i="5"/>
  <c r="D115" i="5" s="1"/>
  <c r="C114" i="5"/>
  <c r="D114" i="5" s="1"/>
  <c r="C113" i="5"/>
  <c r="D113" i="5" s="1"/>
  <c r="C112" i="5"/>
  <c r="D112" i="5" s="1"/>
  <c r="C111" i="5"/>
  <c r="D111" i="5" s="1"/>
  <c r="C110" i="5"/>
  <c r="D110" i="5" s="1"/>
  <c r="C109" i="5"/>
  <c r="D109" i="5" s="1"/>
  <c r="C108" i="5"/>
  <c r="D108" i="5" s="1"/>
  <c r="C107" i="5"/>
  <c r="D107" i="5" s="1"/>
  <c r="C106" i="5"/>
  <c r="D106" i="5" s="1"/>
  <c r="C105" i="5"/>
  <c r="D105" i="5" s="1"/>
  <c r="C104" i="5"/>
  <c r="D104" i="5" s="1"/>
  <c r="C103" i="5"/>
  <c r="D103" i="5" s="1"/>
  <c r="C102" i="5"/>
  <c r="D102" i="5" s="1"/>
  <c r="C101" i="5"/>
  <c r="D101" i="5" s="1"/>
  <c r="C100" i="5"/>
  <c r="D100" i="5" s="1"/>
  <c r="C99" i="5"/>
  <c r="D99" i="5" s="1"/>
  <c r="C98" i="5"/>
  <c r="D98" i="5" s="1"/>
  <c r="C97" i="5"/>
  <c r="D97" i="5" s="1"/>
  <c r="C96" i="5"/>
  <c r="D96" i="5" s="1"/>
  <c r="C95" i="5"/>
  <c r="D95" i="5" s="1"/>
  <c r="C94" i="5"/>
  <c r="D94" i="5" s="1"/>
  <c r="C93" i="5"/>
  <c r="D93" i="5" s="1"/>
  <c r="C92" i="5"/>
  <c r="D92" i="5" s="1"/>
  <c r="C91" i="5"/>
  <c r="D91" i="5" s="1"/>
  <c r="C90" i="5"/>
  <c r="D90" i="5" s="1"/>
  <c r="C89" i="5"/>
  <c r="D89" i="5" s="1"/>
  <c r="C88" i="5"/>
  <c r="D88" i="5" s="1"/>
  <c r="C87" i="5"/>
  <c r="D87" i="5" s="1"/>
  <c r="C86" i="5"/>
  <c r="D86" i="5" s="1"/>
  <c r="C85" i="5"/>
  <c r="D85" i="5" s="1"/>
  <c r="C84" i="5"/>
  <c r="D84" i="5" s="1"/>
  <c r="C83" i="5"/>
  <c r="D83" i="5" s="1"/>
  <c r="C82" i="5"/>
  <c r="D82" i="5" s="1"/>
  <c r="C81" i="5"/>
  <c r="D81" i="5" s="1"/>
  <c r="C80" i="5"/>
  <c r="D80" i="5" s="1"/>
  <c r="C79" i="5"/>
  <c r="D79" i="5" s="1"/>
  <c r="C78" i="5"/>
  <c r="D78" i="5" s="1"/>
  <c r="C77" i="5"/>
  <c r="D77" i="5" s="1"/>
  <c r="C76" i="5"/>
  <c r="D76" i="5" s="1"/>
  <c r="C75" i="5"/>
  <c r="D75" i="5" s="1"/>
  <c r="C74" i="5"/>
  <c r="D74" i="5" s="1"/>
  <c r="C73" i="5"/>
  <c r="D73" i="5" s="1"/>
  <c r="C72" i="5"/>
  <c r="D72" i="5" s="1"/>
  <c r="C71" i="5"/>
  <c r="D71" i="5" s="1"/>
  <c r="C70" i="5"/>
  <c r="D70" i="5" s="1"/>
  <c r="C69" i="5"/>
  <c r="D69" i="5" s="1"/>
  <c r="C68" i="5"/>
  <c r="D68" i="5" s="1"/>
  <c r="C67" i="5"/>
  <c r="D67" i="5" s="1"/>
  <c r="C66" i="5"/>
  <c r="D66" i="5" s="1"/>
  <c r="C65" i="5"/>
  <c r="D65" i="5" s="1"/>
  <c r="C64" i="5"/>
  <c r="D64" i="5" s="1"/>
  <c r="C63" i="5"/>
  <c r="D63" i="5" s="1"/>
  <c r="C62" i="5"/>
  <c r="D62" i="5" s="1"/>
  <c r="C61" i="5"/>
  <c r="D61" i="5" s="1"/>
  <c r="C60" i="5"/>
  <c r="D60" i="5" s="1"/>
  <c r="C59" i="5"/>
  <c r="D59" i="5" s="1"/>
  <c r="C58" i="5"/>
  <c r="D58" i="5" s="1"/>
  <c r="C57" i="5"/>
  <c r="D57" i="5" s="1"/>
  <c r="C56" i="5"/>
  <c r="D56" i="5" s="1"/>
  <c r="C55" i="5"/>
  <c r="D55" i="5" s="1"/>
  <c r="C54" i="5"/>
  <c r="D54" i="5" s="1"/>
  <c r="C53" i="5"/>
  <c r="D53" i="5" s="1"/>
  <c r="C52" i="5"/>
  <c r="D52" i="5" s="1"/>
  <c r="C51" i="5"/>
  <c r="D51" i="5" s="1"/>
  <c r="C50" i="5"/>
  <c r="D50" i="5" s="1"/>
  <c r="C49" i="5"/>
  <c r="D49" i="5" s="1"/>
  <c r="C48" i="5"/>
  <c r="D48" i="5" s="1"/>
  <c r="C47" i="5"/>
  <c r="D47" i="5" s="1"/>
  <c r="C46" i="5"/>
  <c r="D46" i="5" s="1"/>
  <c r="C45" i="5"/>
  <c r="D45" i="5" s="1"/>
  <c r="C44" i="5"/>
  <c r="D44" i="5" s="1"/>
  <c r="C43" i="5"/>
  <c r="D43" i="5" s="1"/>
  <c r="C42" i="5"/>
  <c r="D42" i="5" s="1"/>
  <c r="C41" i="5"/>
  <c r="D41" i="5" s="1"/>
  <c r="C40" i="5"/>
  <c r="D40" i="5" s="1"/>
  <c r="C39" i="5"/>
  <c r="D39" i="5" s="1"/>
  <c r="C38" i="5"/>
  <c r="D38" i="5" s="1"/>
  <c r="C37" i="5"/>
  <c r="D37" i="5" s="1"/>
  <c r="C36" i="5"/>
  <c r="D36" i="5" s="1"/>
  <c r="C35" i="5"/>
  <c r="D35" i="5" s="1"/>
  <c r="C34" i="5"/>
  <c r="D34" i="5" s="1"/>
  <c r="C33" i="5"/>
  <c r="D33" i="5" s="1"/>
  <c r="C32" i="5"/>
  <c r="D32" i="5" s="1"/>
  <c r="C31" i="5"/>
  <c r="D31" i="5" s="1"/>
  <c r="C30" i="5"/>
  <c r="D30" i="5" s="1"/>
  <c r="C29" i="5"/>
  <c r="D29" i="5" s="1"/>
  <c r="C28" i="5"/>
  <c r="D28" i="5" s="1"/>
  <c r="C27" i="5"/>
  <c r="D27" i="5" s="1"/>
  <c r="C26" i="5"/>
  <c r="D26" i="5" s="1"/>
  <c r="C25" i="5"/>
  <c r="D25" i="5" s="1"/>
  <c r="C24" i="5"/>
  <c r="D24" i="5" s="1"/>
  <c r="C23" i="5"/>
  <c r="D23" i="5" s="1"/>
  <c r="C22" i="5"/>
  <c r="D22" i="5" s="1"/>
  <c r="C21" i="5"/>
  <c r="D21" i="5" s="1"/>
  <c r="C20" i="5"/>
  <c r="D20" i="5" s="1"/>
  <c r="C19" i="5"/>
  <c r="D19" i="5" s="1"/>
  <c r="C18" i="5"/>
  <c r="D18" i="5" s="1"/>
  <c r="C17" i="5"/>
  <c r="D17" i="5" s="1"/>
  <c r="C16" i="5"/>
  <c r="D16" i="5" s="1"/>
  <c r="C15" i="5"/>
  <c r="D15" i="5" s="1"/>
  <c r="C14" i="5"/>
  <c r="D14" i="5" s="1"/>
  <c r="C13" i="5"/>
  <c r="D13" i="5" s="1"/>
  <c r="C12" i="5"/>
  <c r="D12" i="5" s="1"/>
  <c r="C11" i="5"/>
  <c r="D11" i="5" s="1"/>
  <c r="B11" i="5" a="1"/>
  <c r="B11" i="5" s="1"/>
  <c r="B2" i="5"/>
  <c r="C1010" i="4"/>
  <c r="D1010" i="4" s="1"/>
  <c r="C1009" i="4"/>
  <c r="D1009" i="4" s="1"/>
  <c r="C1008" i="4"/>
  <c r="D1008" i="4" s="1"/>
  <c r="C1007" i="4"/>
  <c r="D1007" i="4" s="1"/>
  <c r="C1006" i="4"/>
  <c r="D1006" i="4" s="1"/>
  <c r="C1005" i="4"/>
  <c r="D1005" i="4" s="1"/>
  <c r="C1004" i="4"/>
  <c r="D1004" i="4" s="1"/>
  <c r="C1003" i="4"/>
  <c r="D1003" i="4" s="1"/>
  <c r="C1002" i="4"/>
  <c r="D1002" i="4" s="1"/>
  <c r="C1001" i="4"/>
  <c r="D1001" i="4" s="1"/>
  <c r="C1000" i="4"/>
  <c r="D1000" i="4" s="1"/>
  <c r="C999" i="4"/>
  <c r="D999" i="4" s="1"/>
  <c r="C998" i="4"/>
  <c r="D998" i="4" s="1"/>
  <c r="C997" i="4"/>
  <c r="D997" i="4" s="1"/>
  <c r="C996" i="4"/>
  <c r="D996" i="4" s="1"/>
  <c r="C995" i="4"/>
  <c r="D995" i="4" s="1"/>
  <c r="C994" i="4"/>
  <c r="D994" i="4" s="1"/>
  <c r="C993" i="4"/>
  <c r="D993" i="4" s="1"/>
  <c r="C992" i="4"/>
  <c r="D992" i="4" s="1"/>
  <c r="C991" i="4"/>
  <c r="D991" i="4" s="1"/>
  <c r="C990" i="4"/>
  <c r="D990" i="4" s="1"/>
  <c r="C989" i="4"/>
  <c r="D989" i="4" s="1"/>
  <c r="C988" i="4"/>
  <c r="D988" i="4" s="1"/>
  <c r="C987" i="4"/>
  <c r="D987" i="4" s="1"/>
  <c r="C986" i="4"/>
  <c r="D986" i="4" s="1"/>
  <c r="C985" i="4"/>
  <c r="D985" i="4" s="1"/>
  <c r="C984" i="4"/>
  <c r="D984" i="4" s="1"/>
  <c r="C983" i="4"/>
  <c r="D983" i="4" s="1"/>
  <c r="C982" i="4"/>
  <c r="D982" i="4" s="1"/>
  <c r="C981" i="4"/>
  <c r="D981" i="4" s="1"/>
  <c r="C980" i="4"/>
  <c r="D980" i="4" s="1"/>
  <c r="C979" i="4"/>
  <c r="D979" i="4" s="1"/>
  <c r="C978" i="4"/>
  <c r="D978" i="4" s="1"/>
  <c r="C977" i="4"/>
  <c r="D977" i="4" s="1"/>
  <c r="C976" i="4"/>
  <c r="D976" i="4" s="1"/>
  <c r="C975" i="4"/>
  <c r="D975" i="4" s="1"/>
  <c r="C974" i="4"/>
  <c r="D974" i="4" s="1"/>
  <c r="C973" i="4"/>
  <c r="D973" i="4" s="1"/>
  <c r="C972" i="4"/>
  <c r="D972" i="4" s="1"/>
  <c r="C971" i="4"/>
  <c r="D971" i="4" s="1"/>
  <c r="C970" i="4"/>
  <c r="D970" i="4" s="1"/>
  <c r="C969" i="4"/>
  <c r="D969" i="4" s="1"/>
  <c r="C968" i="4"/>
  <c r="D968" i="4" s="1"/>
  <c r="C967" i="4"/>
  <c r="D967" i="4" s="1"/>
  <c r="C966" i="4"/>
  <c r="D966" i="4" s="1"/>
  <c r="C965" i="4"/>
  <c r="D965" i="4" s="1"/>
  <c r="C964" i="4"/>
  <c r="D964" i="4" s="1"/>
  <c r="C963" i="4"/>
  <c r="D963" i="4" s="1"/>
  <c r="C962" i="4"/>
  <c r="D962" i="4" s="1"/>
  <c r="C961" i="4"/>
  <c r="D961" i="4" s="1"/>
  <c r="C960" i="4"/>
  <c r="D960" i="4" s="1"/>
  <c r="C959" i="4"/>
  <c r="D959" i="4" s="1"/>
  <c r="C958" i="4"/>
  <c r="D958" i="4" s="1"/>
  <c r="C957" i="4"/>
  <c r="D957" i="4" s="1"/>
  <c r="C956" i="4"/>
  <c r="D956" i="4" s="1"/>
  <c r="C955" i="4"/>
  <c r="D955" i="4" s="1"/>
  <c r="C954" i="4"/>
  <c r="D954" i="4" s="1"/>
  <c r="C953" i="4"/>
  <c r="D953" i="4" s="1"/>
  <c r="C952" i="4"/>
  <c r="D952" i="4" s="1"/>
  <c r="C951" i="4"/>
  <c r="D951" i="4" s="1"/>
  <c r="C950" i="4"/>
  <c r="D950" i="4" s="1"/>
  <c r="C949" i="4"/>
  <c r="D949" i="4" s="1"/>
  <c r="C948" i="4"/>
  <c r="D948" i="4" s="1"/>
  <c r="C947" i="4"/>
  <c r="D947" i="4" s="1"/>
  <c r="C946" i="4"/>
  <c r="D946" i="4" s="1"/>
  <c r="C945" i="4"/>
  <c r="D945" i="4" s="1"/>
  <c r="C944" i="4"/>
  <c r="D944" i="4" s="1"/>
  <c r="C943" i="4"/>
  <c r="D943" i="4" s="1"/>
  <c r="C942" i="4"/>
  <c r="D942" i="4" s="1"/>
  <c r="C941" i="4"/>
  <c r="D941" i="4" s="1"/>
  <c r="C940" i="4"/>
  <c r="D940" i="4" s="1"/>
  <c r="C939" i="4"/>
  <c r="D939" i="4" s="1"/>
  <c r="C938" i="4"/>
  <c r="D938" i="4" s="1"/>
  <c r="C937" i="4"/>
  <c r="D937" i="4" s="1"/>
  <c r="C936" i="4"/>
  <c r="D936" i="4" s="1"/>
  <c r="C935" i="4"/>
  <c r="D935" i="4" s="1"/>
  <c r="C934" i="4"/>
  <c r="D934" i="4" s="1"/>
  <c r="C933" i="4"/>
  <c r="D933" i="4" s="1"/>
  <c r="C932" i="4"/>
  <c r="D932" i="4" s="1"/>
  <c r="C931" i="4"/>
  <c r="D931" i="4" s="1"/>
  <c r="C930" i="4"/>
  <c r="D930" i="4" s="1"/>
  <c r="C929" i="4"/>
  <c r="D929" i="4" s="1"/>
  <c r="C928" i="4"/>
  <c r="D928" i="4" s="1"/>
  <c r="C927" i="4"/>
  <c r="D927" i="4" s="1"/>
  <c r="C926" i="4"/>
  <c r="D926" i="4" s="1"/>
  <c r="C925" i="4"/>
  <c r="D925" i="4" s="1"/>
  <c r="C924" i="4"/>
  <c r="D924" i="4" s="1"/>
  <c r="C923" i="4"/>
  <c r="D923" i="4" s="1"/>
  <c r="C922" i="4"/>
  <c r="D922" i="4" s="1"/>
  <c r="C921" i="4"/>
  <c r="D921" i="4" s="1"/>
  <c r="C920" i="4"/>
  <c r="D920" i="4" s="1"/>
  <c r="C919" i="4"/>
  <c r="D919" i="4" s="1"/>
  <c r="C918" i="4"/>
  <c r="D918" i="4" s="1"/>
  <c r="C917" i="4"/>
  <c r="D917" i="4" s="1"/>
  <c r="C916" i="4"/>
  <c r="D916" i="4" s="1"/>
  <c r="C915" i="4"/>
  <c r="D915" i="4" s="1"/>
  <c r="C914" i="4"/>
  <c r="D914" i="4" s="1"/>
  <c r="C913" i="4"/>
  <c r="D913" i="4" s="1"/>
  <c r="C912" i="4"/>
  <c r="D912" i="4" s="1"/>
  <c r="C911" i="4"/>
  <c r="D911" i="4" s="1"/>
  <c r="C910" i="4"/>
  <c r="D910" i="4" s="1"/>
  <c r="C909" i="4"/>
  <c r="D909" i="4" s="1"/>
  <c r="C908" i="4"/>
  <c r="D908" i="4" s="1"/>
  <c r="C907" i="4"/>
  <c r="D907" i="4" s="1"/>
  <c r="C906" i="4"/>
  <c r="D906" i="4" s="1"/>
  <c r="C905" i="4"/>
  <c r="D905" i="4" s="1"/>
  <c r="C904" i="4"/>
  <c r="D904" i="4" s="1"/>
  <c r="C903" i="4"/>
  <c r="D903" i="4" s="1"/>
  <c r="C902" i="4"/>
  <c r="D902" i="4" s="1"/>
  <c r="C901" i="4"/>
  <c r="D901" i="4" s="1"/>
  <c r="C900" i="4"/>
  <c r="D900" i="4" s="1"/>
  <c r="C899" i="4"/>
  <c r="D899" i="4" s="1"/>
  <c r="C898" i="4"/>
  <c r="D898" i="4" s="1"/>
  <c r="C897" i="4"/>
  <c r="D897" i="4" s="1"/>
  <c r="C896" i="4"/>
  <c r="D896" i="4" s="1"/>
  <c r="C895" i="4"/>
  <c r="D895" i="4" s="1"/>
  <c r="C894" i="4"/>
  <c r="D894" i="4" s="1"/>
  <c r="C893" i="4"/>
  <c r="D893" i="4" s="1"/>
  <c r="C892" i="4"/>
  <c r="D892" i="4" s="1"/>
  <c r="C891" i="4"/>
  <c r="D891" i="4" s="1"/>
  <c r="C890" i="4"/>
  <c r="D890" i="4" s="1"/>
  <c r="C889" i="4"/>
  <c r="D889" i="4" s="1"/>
  <c r="C888" i="4"/>
  <c r="D888" i="4" s="1"/>
  <c r="C887" i="4"/>
  <c r="D887" i="4" s="1"/>
  <c r="C886" i="4"/>
  <c r="D886" i="4" s="1"/>
  <c r="C885" i="4"/>
  <c r="D885" i="4" s="1"/>
  <c r="C884" i="4"/>
  <c r="D884" i="4" s="1"/>
  <c r="C883" i="4"/>
  <c r="D883" i="4" s="1"/>
  <c r="C882" i="4"/>
  <c r="D882" i="4" s="1"/>
  <c r="C881" i="4"/>
  <c r="D881" i="4" s="1"/>
  <c r="C880" i="4"/>
  <c r="D880" i="4" s="1"/>
  <c r="C879" i="4"/>
  <c r="D879" i="4" s="1"/>
  <c r="C878" i="4"/>
  <c r="D878" i="4" s="1"/>
  <c r="C877" i="4"/>
  <c r="D877" i="4" s="1"/>
  <c r="C876" i="4"/>
  <c r="D876" i="4" s="1"/>
  <c r="C875" i="4"/>
  <c r="D875" i="4" s="1"/>
  <c r="C874" i="4"/>
  <c r="D874" i="4" s="1"/>
  <c r="C873" i="4"/>
  <c r="D873" i="4" s="1"/>
  <c r="C872" i="4"/>
  <c r="D872" i="4" s="1"/>
  <c r="C871" i="4"/>
  <c r="D871" i="4" s="1"/>
  <c r="C870" i="4"/>
  <c r="D870" i="4" s="1"/>
  <c r="C869" i="4"/>
  <c r="D869" i="4" s="1"/>
  <c r="C868" i="4"/>
  <c r="D868" i="4" s="1"/>
  <c r="C867" i="4"/>
  <c r="D867" i="4" s="1"/>
  <c r="C866" i="4"/>
  <c r="D866" i="4" s="1"/>
  <c r="C865" i="4"/>
  <c r="D865" i="4" s="1"/>
  <c r="C864" i="4"/>
  <c r="D864" i="4" s="1"/>
  <c r="C863" i="4"/>
  <c r="D863" i="4" s="1"/>
  <c r="C862" i="4"/>
  <c r="D862" i="4" s="1"/>
  <c r="C861" i="4"/>
  <c r="D861" i="4" s="1"/>
  <c r="C860" i="4"/>
  <c r="D860" i="4" s="1"/>
  <c r="C859" i="4"/>
  <c r="D859" i="4" s="1"/>
  <c r="C858" i="4"/>
  <c r="D858" i="4" s="1"/>
  <c r="C857" i="4"/>
  <c r="D857" i="4" s="1"/>
  <c r="C856" i="4"/>
  <c r="D856" i="4" s="1"/>
  <c r="C855" i="4"/>
  <c r="D855" i="4" s="1"/>
  <c r="C854" i="4"/>
  <c r="D854" i="4" s="1"/>
  <c r="C853" i="4"/>
  <c r="D853" i="4" s="1"/>
  <c r="C852" i="4"/>
  <c r="D852" i="4" s="1"/>
  <c r="C851" i="4"/>
  <c r="D851" i="4" s="1"/>
  <c r="C850" i="4"/>
  <c r="D850" i="4" s="1"/>
  <c r="C849" i="4"/>
  <c r="D849" i="4" s="1"/>
  <c r="C848" i="4"/>
  <c r="D848" i="4" s="1"/>
  <c r="C847" i="4"/>
  <c r="D847" i="4" s="1"/>
  <c r="C846" i="4"/>
  <c r="D846" i="4" s="1"/>
  <c r="C845" i="4"/>
  <c r="D845" i="4" s="1"/>
  <c r="C844" i="4"/>
  <c r="D844" i="4" s="1"/>
  <c r="C843" i="4"/>
  <c r="D843" i="4" s="1"/>
  <c r="C842" i="4"/>
  <c r="D842" i="4" s="1"/>
  <c r="C841" i="4"/>
  <c r="D841" i="4" s="1"/>
  <c r="C840" i="4"/>
  <c r="D840" i="4" s="1"/>
  <c r="C839" i="4"/>
  <c r="D839" i="4" s="1"/>
  <c r="C838" i="4"/>
  <c r="D838" i="4" s="1"/>
  <c r="C837" i="4"/>
  <c r="D837" i="4" s="1"/>
  <c r="C836" i="4"/>
  <c r="D836" i="4" s="1"/>
  <c r="C835" i="4"/>
  <c r="D835" i="4" s="1"/>
  <c r="C834" i="4"/>
  <c r="D834" i="4" s="1"/>
  <c r="C833" i="4"/>
  <c r="D833" i="4" s="1"/>
  <c r="C832" i="4"/>
  <c r="D832" i="4" s="1"/>
  <c r="C831" i="4"/>
  <c r="D831" i="4" s="1"/>
  <c r="C830" i="4"/>
  <c r="D830" i="4" s="1"/>
  <c r="C829" i="4"/>
  <c r="D829" i="4" s="1"/>
  <c r="C828" i="4"/>
  <c r="D828" i="4" s="1"/>
  <c r="C827" i="4"/>
  <c r="D827" i="4" s="1"/>
  <c r="C826" i="4"/>
  <c r="D826" i="4" s="1"/>
  <c r="C825" i="4"/>
  <c r="D825" i="4" s="1"/>
  <c r="C824" i="4"/>
  <c r="D824" i="4" s="1"/>
  <c r="C823" i="4"/>
  <c r="D823" i="4" s="1"/>
  <c r="C822" i="4"/>
  <c r="D822" i="4" s="1"/>
  <c r="C821" i="4"/>
  <c r="D821" i="4" s="1"/>
  <c r="C820" i="4"/>
  <c r="D820" i="4" s="1"/>
  <c r="C819" i="4"/>
  <c r="D819" i="4" s="1"/>
  <c r="C818" i="4"/>
  <c r="D818" i="4" s="1"/>
  <c r="C817" i="4"/>
  <c r="D817" i="4" s="1"/>
  <c r="C816" i="4"/>
  <c r="D816" i="4" s="1"/>
  <c r="C815" i="4"/>
  <c r="D815" i="4" s="1"/>
  <c r="C814" i="4"/>
  <c r="D814" i="4" s="1"/>
  <c r="C813" i="4"/>
  <c r="D813" i="4" s="1"/>
  <c r="C812" i="4"/>
  <c r="D812" i="4" s="1"/>
  <c r="C811" i="4"/>
  <c r="D811" i="4" s="1"/>
  <c r="C810" i="4"/>
  <c r="D810" i="4" s="1"/>
  <c r="C809" i="4"/>
  <c r="D809" i="4" s="1"/>
  <c r="C808" i="4"/>
  <c r="D808" i="4" s="1"/>
  <c r="C807" i="4"/>
  <c r="D807" i="4" s="1"/>
  <c r="C806" i="4"/>
  <c r="D806" i="4" s="1"/>
  <c r="C805" i="4"/>
  <c r="D805" i="4" s="1"/>
  <c r="C804" i="4"/>
  <c r="D804" i="4" s="1"/>
  <c r="C803" i="4"/>
  <c r="D803" i="4" s="1"/>
  <c r="C802" i="4"/>
  <c r="D802" i="4" s="1"/>
  <c r="C801" i="4"/>
  <c r="D801" i="4" s="1"/>
  <c r="C800" i="4"/>
  <c r="D800" i="4" s="1"/>
  <c r="C799" i="4"/>
  <c r="D799" i="4" s="1"/>
  <c r="C798" i="4"/>
  <c r="D798" i="4" s="1"/>
  <c r="C797" i="4"/>
  <c r="D797" i="4" s="1"/>
  <c r="C796" i="4"/>
  <c r="D796" i="4" s="1"/>
  <c r="C795" i="4"/>
  <c r="D795" i="4" s="1"/>
  <c r="C794" i="4"/>
  <c r="D794" i="4" s="1"/>
  <c r="C793" i="4"/>
  <c r="D793" i="4" s="1"/>
  <c r="C792" i="4"/>
  <c r="D792" i="4" s="1"/>
  <c r="C791" i="4"/>
  <c r="D791" i="4" s="1"/>
  <c r="C790" i="4"/>
  <c r="D790" i="4" s="1"/>
  <c r="C789" i="4"/>
  <c r="D789" i="4" s="1"/>
  <c r="C788" i="4"/>
  <c r="D788" i="4" s="1"/>
  <c r="C787" i="4"/>
  <c r="D787" i="4" s="1"/>
  <c r="C786" i="4"/>
  <c r="D786" i="4" s="1"/>
  <c r="C785" i="4"/>
  <c r="D785" i="4" s="1"/>
  <c r="C784" i="4"/>
  <c r="D784" i="4" s="1"/>
  <c r="C783" i="4"/>
  <c r="D783" i="4" s="1"/>
  <c r="C782" i="4"/>
  <c r="D782" i="4" s="1"/>
  <c r="C781" i="4"/>
  <c r="D781" i="4" s="1"/>
  <c r="C780" i="4"/>
  <c r="D780" i="4" s="1"/>
  <c r="C779" i="4"/>
  <c r="D779" i="4" s="1"/>
  <c r="C778" i="4"/>
  <c r="D778" i="4" s="1"/>
  <c r="C777" i="4"/>
  <c r="D777" i="4" s="1"/>
  <c r="C776" i="4"/>
  <c r="D776" i="4" s="1"/>
  <c r="C775" i="4"/>
  <c r="D775" i="4" s="1"/>
  <c r="C774" i="4"/>
  <c r="D774" i="4" s="1"/>
  <c r="C773" i="4"/>
  <c r="D773" i="4" s="1"/>
  <c r="C772" i="4"/>
  <c r="D772" i="4" s="1"/>
  <c r="C771" i="4"/>
  <c r="D771" i="4" s="1"/>
  <c r="C770" i="4"/>
  <c r="D770" i="4" s="1"/>
  <c r="C769" i="4"/>
  <c r="D769" i="4" s="1"/>
  <c r="C768" i="4"/>
  <c r="D768" i="4" s="1"/>
  <c r="C767" i="4"/>
  <c r="D767" i="4" s="1"/>
  <c r="C766" i="4"/>
  <c r="D766" i="4" s="1"/>
  <c r="C765" i="4"/>
  <c r="D765" i="4" s="1"/>
  <c r="C764" i="4"/>
  <c r="D764" i="4" s="1"/>
  <c r="C763" i="4"/>
  <c r="D763" i="4" s="1"/>
  <c r="C762" i="4"/>
  <c r="D762" i="4" s="1"/>
  <c r="C761" i="4"/>
  <c r="D761" i="4" s="1"/>
  <c r="C760" i="4"/>
  <c r="D760" i="4" s="1"/>
  <c r="C759" i="4"/>
  <c r="D759" i="4" s="1"/>
  <c r="C758" i="4"/>
  <c r="D758" i="4" s="1"/>
  <c r="C757" i="4"/>
  <c r="D757" i="4" s="1"/>
  <c r="C756" i="4"/>
  <c r="D756" i="4" s="1"/>
  <c r="C755" i="4"/>
  <c r="D755" i="4" s="1"/>
  <c r="C754" i="4"/>
  <c r="D754" i="4" s="1"/>
  <c r="C753" i="4"/>
  <c r="D753" i="4" s="1"/>
  <c r="C752" i="4"/>
  <c r="D752" i="4" s="1"/>
  <c r="C751" i="4"/>
  <c r="D751" i="4" s="1"/>
  <c r="C750" i="4"/>
  <c r="D750" i="4" s="1"/>
  <c r="C749" i="4"/>
  <c r="D749" i="4" s="1"/>
  <c r="C748" i="4"/>
  <c r="D748" i="4" s="1"/>
  <c r="C747" i="4"/>
  <c r="D747" i="4" s="1"/>
  <c r="C746" i="4"/>
  <c r="D746" i="4" s="1"/>
  <c r="C745" i="4"/>
  <c r="D745" i="4" s="1"/>
  <c r="C744" i="4"/>
  <c r="D744" i="4" s="1"/>
  <c r="C743" i="4"/>
  <c r="D743" i="4" s="1"/>
  <c r="C742" i="4"/>
  <c r="D742" i="4" s="1"/>
  <c r="C741" i="4"/>
  <c r="D741" i="4" s="1"/>
  <c r="C740" i="4"/>
  <c r="D740" i="4" s="1"/>
  <c r="C739" i="4"/>
  <c r="D739" i="4" s="1"/>
  <c r="C738" i="4"/>
  <c r="D738" i="4" s="1"/>
  <c r="C737" i="4"/>
  <c r="D737" i="4" s="1"/>
  <c r="C736" i="4"/>
  <c r="D736" i="4" s="1"/>
  <c r="C735" i="4"/>
  <c r="D735" i="4" s="1"/>
  <c r="C734" i="4"/>
  <c r="D734" i="4" s="1"/>
  <c r="C733" i="4"/>
  <c r="D733" i="4" s="1"/>
  <c r="C732" i="4"/>
  <c r="D732" i="4" s="1"/>
  <c r="C731" i="4"/>
  <c r="D731" i="4" s="1"/>
  <c r="C730" i="4"/>
  <c r="D730" i="4" s="1"/>
  <c r="C729" i="4"/>
  <c r="D729" i="4" s="1"/>
  <c r="C728" i="4"/>
  <c r="D728" i="4" s="1"/>
  <c r="C727" i="4"/>
  <c r="D727" i="4" s="1"/>
  <c r="C726" i="4"/>
  <c r="D726" i="4" s="1"/>
  <c r="C725" i="4"/>
  <c r="D725" i="4" s="1"/>
  <c r="C724" i="4"/>
  <c r="D724" i="4" s="1"/>
  <c r="C723" i="4"/>
  <c r="D723" i="4" s="1"/>
  <c r="C722" i="4"/>
  <c r="D722" i="4" s="1"/>
  <c r="C721" i="4"/>
  <c r="D721" i="4" s="1"/>
  <c r="C720" i="4"/>
  <c r="D720" i="4" s="1"/>
  <c r="C719" i="4"/>
  <c r="D719" i="4" s="1"/>
  <c r="C718" i="4"/>
  <c r="D718" i="4" s="1"/>
  <c r="C717" i="4"/>
  <c r="D717" i="4" s="1"/>
  <c r="C716" i="4"/>
  <c r="D716" i="4" s="1"/>
  <c r="C715" i="4"/>
  <c r="D715" i="4" s="1"/>
  <c r="C714" i="4"/>
  <c r="D714" i="4" s="1"/>
  <c r="C713" i="4"/>
  <c r="D713" i="4" s="1"/>
  <c r="C712" i="4"/>
  <c r="D712" i="4" s="1"/>
  <c r="C711" i="4"/>
  <c r="D711" i="4" s="1"/>
  <c r="C710" i="4"/>
  <c r="D710" i="4" s="1"/>
  <c r="C709" i="4"/>
  <c r="D709" i="4" s="1"/>
  <c r="C708" i="4"/>
  <c r="D708" i="4" s="1"/>
  <c r="C707" i="4"/>
  <c r="D707" i="4" s="1"/>
  <c r="C706" i="4"/>
  <c r="D706" i="4" s="1"/>
  <c r="C705" i="4"/>
  <c r="D705" i="4" s="1"/>
  <c r="C704" i="4"/>
  <c r="D704" i="4" s="1"/>
  <c r="C703" i="4"/>
  <c r="D703" i="4" s="1"/>
  <c r="C702" i="4"/>
  <c r="D702" i="4" s="1"/>
  <c r="C701" i="4"/>
  <c r="D701" i="4" s="1"/>
  <c r="C700" i="4"/>
  <c r="D700" i="4" s="1"/>
  <c r="C699" i="4"/>
  <c r="D699" i="4" s="1"/>
  <c r="C698" i="4"/>
  <c r="D698" i="4" s="1"/>
  <c r="C697" i="4"/>
  <c r="D697" i="4" s="1"/>
  <c r="C696" i="4"/>
  <c r="D696" i="4" s="1"/>
  <c r="C695" i="4"/>
  <c r="D695" i="4" s="1"/>
  <c r="C694" i="4"/>
  <c r="D694" i="4" s="1"/>
  <c r="C693" i="4"/>
  <c r="D693" i="4" s="1"/>
  <c r="C692" i="4"/>
  <c r="D692" i="4" s="1"/>
  <c r="C691" i="4"/>
  <c r="D691" i="4" s="1"/>
  <c r="C690" i="4"/>
  <c r="D690" i="4" s="1"/>
  <c r="C689" i="4"/>
  <c r="D689" i="4" s="1"/>
  <c r="C688" i="4"/>
  <c r="D688" i="4" s="1"/>
  <c r="C687" i="4"/>
  <c r="D687" i="4" s="1"/>
  <c r="C686" i="4"/>
  <c r="D686" i="4" s="1"/>
  <c r="C685" i="4"/>
  <c r="D685" i="4" s="1"/>
  <c r="C684" i="4"/>
  <c r="D684" i="4" s="1"/>
  <c r="C683" i="4"/>
  <c r="D683" i="4" s="1"/>
  <c r="C682" i="4"/>
  <c r="D682" i="4" s="1"/>
  <c r="C681" i="4"/>
  <c r="D681" i="4" s="1"/>
  <c r="C680" i="4"/>
  <c r="D680" i="4" s="1"/>
  <c r="C679" i="4"/>
  <c r="D679" i="4" s="1"/>
  <c r="C678" i="4"/>
  <c r="D678" i="4" s="1"/>
  <c r="C677" i="4"/>
  <c r="D677" i="4" s="1"/>
  <c r="C676" i="4"/>
  <c r="D676" i="4" s="1"/>
  <c r="C675" i="4"/>
  <c r="D675" i="4" s="1"/>
  <c r="C674" i="4"/>
  <c r="D674" i="4" s="1"/>
  <c r="C673" i="4"/>
  <c r="D673" i="4" s="1"/>
  <c r="C672" i="4"/>
  <c r="D672" i="4" s="1"/>
  <c r="C671" i="4"/>
  <c r="D671" i="4" s="1"/>
  <c r="C670" i="4"/>
  <c r="D670" i="4" s="1"/>
  <c r="C669" i="4"/>
  <c r="D669" i="4" s="1"/>
  <c r="C668" i="4"/>
  <c r="D668" i="4" s="1"/>
  <c r="C667" i="4"/>
  <c r="D667" i="4" s="1"/>
  <c r="C666" i="4"/>
  <c r="D666" i="4" s="1"/>
  <c r="C665" i="4"/>
  <c r="D665" i="4" s="1"/>
  <c r="C664" i="4"/>
  <c r="D664" i="4" s="1"/>
  <c r="C663" i="4"/>
  <c r="D663" i="4" s="1"/>
  <c r="C662" i="4"/>
  <c r="D662" i="4" s="1"/>
  <c r="C661" i="4"/>
  <c r="D661" i="4" s="1"/>
  <c r="C660" i="4"/>
  <c r="D660" i="4" s="1"/>
  <c r="C659" i="4"/>
  <c r="D659" i="4" s="1"/>
  <c r="C658" i="4"/>
  <c r="D658" i="4" s="1"/>
  <c r="C657" i="4"/>
  <c r="D657" i="4" s="1"/>
  <c r="C656" i="4"/>
  <c r="D656" i="4" s="1"/>
  <c r="C655" i="4"/>
  <c r="D655" i="4" s="1"/>
  <c r="C654" i="4"/>
  <c r="D654" i="4" s="1"/>
  <c r="C653" i="4"/>
  <c r="D653" i="4" s="1"/>
  <c r="C652" i="4"/>
  <c r="D652" i="4" s="1"/>
  <c r="C651" i="4"/>
  <c r="D651" i="4" s="1"/>
  <c r="C650" i="4"/>
  <c r="D650" i="4" s="1"/>
  <c r="C649" i="4"/>
  <c r="D649" i="4" s="1"/>
  <c r="C648" i="4"/>
  <c r="D648" i="4" s="1"/>
  <c r="C647" i="4"/>
  <c r="D647" i="4" s="1"/>
  <c r="C646" i="4"/>
  <c r="D646" i="4" s="1"/>
  <c r="C645" i="4"/>
  <c r="D645" i="4" s="1"/>
  <c r="C644" i="4"/>
  <c r="D644" i="4" s="1"/>
  <c r="C643" i="4"/>
  <c r="D643" i="4" s="1"/>
  <c r="C642" i="4"/>
  <c r="D642" i="4" s="1"/>
  <c r="C641" i="4"/>
  <c r="D641" i="4" s="1"/>
  <c r="C640" i="4"/>
  <c r="D640" i="4" s="1"/>
  <c r="C639" i="4"/>
  <c r="D639" i="4" s="1"/>
  <c r="C638" i="4"/>
  <c r="D638" i="4" s="1"/>
  <c r="C637" i="4"/>
  <c r="D637" i="4" s="1"/>
  <c r="C636" i="4"/>
  <c r="D636" i="4" s="1"/>
  <c r="C635" i="4"/>
  <c r="D635" i="4" s="1"/>
  <c r="C634" i="4"/>
  <c r="D634" i="4" s="1"/>
  <c r="C633" i="4"/>
  <c r="D633" i="4" s="1"/>
  <c r="C632" i="4"/>
  <c r="D632" i="4" s="1"/>
  <c r="C631" i="4"/>
  <c r="D631" i="4" s="1"/>
  <c r="C630" i="4"/>
  <c r="D630" i="4" s="1"/>
  <c r="C629" i="4"/>
  <c r="D629" i="4" s="1"/>
  <c r="C628" i="4"/>
  <c r="D628" i="4" s="1"/>
  <c r="C627" i="4"/>
  <c r="D627" i="4" s="1"/>
  <c r="C626" i="4"/>
  <c r="D626" i="4" s="1"/>
  <c r="C625" i="4"/>
  <c r="D625" i="4" s="1"/>
  <c r="C624" i="4"/>
  <c r="D624" i="4" s="1"/>
  <c r="C623" i="4"/>
  <c r="D623" i="4" s="1"/>
  <c r="C622" i="4"/>
  <c r="D622" i="4" s="1"/>
  <c r="C621" i="4"/>
  <c r="D621" i="4" s="1"/>
  <c r="C620" i="4"/>
  <c r="D620" i="4" s="1"/>
  <c r="C619" i="4"/>
  <c r="D619" i="4" s="1"/>
  <c r="C618" i="4"/>
  <c r="D618" i="4" s="1"/>
  <c r="C617" i="4"/>
  <c r="D617" i="4" s="1"/>
  <c r="C616" i="4"/>
  <c r="D616" i="4" s="1"/>
  <c r="C615" i="4"/>
  <c r="D615" i="4" s="1"/>
  <c r="C614" i="4"/>
  <c r="D614" i="4" s="1"/>
  <c r="C613" i="4"/>
  <c r="D613" i="4" s="1"/>
  <c r="C612" i="4"/>
  <c r="D612" i="4" s="1"/>
  <c r="C611" i="4"/>
  <c r="D611" i="4" s="1"/>
  <c r="C610" i="4"/>
  <c r="D610" i="4" s="1"/>
  <c r="C609" i="4"/>
  <c r="D609" i="4" s="1"/>
  <c r="C608" i="4"/>
  <c r="D608" i="4" s="1"/>
  <c r="C607" i="4"/>
  <c r="D607" i="4" s="1"/>
  <c r="C606" i="4"/>
  <c r="D606" i="4" s="1"/>
  <c r="C605" i="4"/>
  <c r="D605" i="4" s="1"/>
  <c r="C604" i="4"/>
  <c r="D604" i="4" s="1"/>
  <c r="C603" i="4"/>
  <c r="D603" i="4" s="1"/>
  <c r="C602" i="4"/>
  <c r="D602" i="4" s="1"/>
  <c r="C601" i="4"/>
  <c r="D601" i="4" s="1"/>
  <c r="C600" i="4"/>
  <c r="D600" i="4" s="1"/>
  <c r="C599" i="4"/>
  <c r="D599" i="4" s="1"/>
  <c r="C598" i="4"/>
  <c r="D598" i="4" s="1"/>
  <c r="C597" i="4"/>
  <c r="D597" i="4" s="1"/>
  <c r="C596" i="4"/>
  <c r="D596" i="4" s="1"/>
  <c r="C595" i="4"/>
  <c r="D595" i="4" s="1"/>
  <c r="C594" i="4"/>
  <c r="D594" i="4" s="1"/>
  <c r="C593" i="4"/>
  <c r="D593" i="4" s="1"/>
  <c r="C592" i="4"/>
  <c r="D592" i="4" s="1"/>
  <c r="C591" i="4"/>
  <c r="D591" i="4" s="1"/>
  <c r="C590" i="4"/>
  <c r="D590" i="4" s="1"/>
  <c r="C589" i="4"/>
  <c r="D589" i="4" s="1"/>
  <c r="C588" i="4"/>
  <c r="D588" i="4" s="1"/>
  <c r="C587" i="4"/>
  <c r="D587" i="4" s="1"/>
  <c r="C586" i="4"/>
  <c r="D586" i="4" s="1"/>
  <c r="C585" i="4"/>
  <c r="D585" i="4" s="1"/>
  <c r="C584" i="4"/>
  <c r="D584" i="4" s="1"/>
  <c r="C583" i="4"/>
  <c r="D583" i="4" s="1"/>
  <c r="C582" i="4"/>
  <c r="D582" i="4" s="1"/>
  <c r="C581" i="4"/>
  <c r="D581" i="4" s="1"/>
  <c r="C580" i="4"/>
  <c r="D580" i="4" s="1"/>
  <c r="C579" i="4"/>
  <c r="D579" i="4" s="1"/>
  <c r="C578" i="4"/>
  <c r="D578" i="4" s="1"/>
  <c r="C577" i="4"/>
  <c r="D577" i="4" s="1"/>
  <c r="C576" i="4"/>
  <c r="D576" i="4" s="1"/>
  <c r="C575" i="4"/>
  <c r="D575" i="4" s="1"/>
  <c r="C574" i="4"/>
  <c r="D574" i="4" s="1"/>
  <c r="C573" i="4"/>
  <c r="D573" i="4" s="1"/>
  <c r="C572" i="4"/>
  <c r="D572" i="4" s="1"/>
  <c r="C571" i="4"/>
  <c r="D571" i="4" s="1"/>
  <c r="C570" i="4"/>
  <c r="D570" i="4" s="1"/>
  <c r="C569" i="4"/>
  <c r="D569" i="4" s="1"/>
  <c r="C568" i="4"/>
  <c r="D568" i="4" s="1"/>
  <c r="C567" i="4"/>
  <c r="D567" i="4" s="1"/>
  <c r="C566" i="4"/>
  <c r="D566" i="4" s="1"/>
  <c r="C565" i="4"/>
  <c r="D565" i="4" s="1"/>
  <c r="C564" i="4"/>
  <c r="D564" i="4" s="1"/>
  <c r="C563" i="4"/>
  <c r="D563" i="4" s="1"/>
  <c r="C562" i="4"/>
  <c r="D562" i="4" s="1"/>
  <c r="C561" i="4"/>
  <c r="D561" i="4" s="1"/>
  <c r="C560" i="4"/>
  <c r="D560" i="4" s="1"/>
  <c r="C559" i="4"/>
  <c r="D559" i="4" s="1"/>
  <c r="C558" i="4"/>
  <c r="D558" i="4" s="1"/>
  <c r="C557" i="4"/>
  <c r="D557" i="4" s="1"/>
  <c r="C556" i="4"/>
  <c r="D556" i="4" s="1"/>
  <c r="C555" i="4"/>
  <c r="D555" i="4" s="1"/>
  <c r="C554" i="4"/>
  <c r="D554" i="4" s="1"/>
  <c r="C553" i="4"/>
  <c r="D553" i="4" s="1"/>
  <c r="C552" i="4"/>
  <c r="D552" i="4" s="1"/>
  <c r="C551" i="4"/>
  <c r="D551" i="4" s="1"/>
  <c r="C550" i="4"/>
  <c r="D550" i="4" s="1"/>
  <c r="C549" i="4"/>
  <c r="D549" i="4" s="1"/>
  <c r="C548" i="4"/>
  <c r="D548" i="4" s="1"/>
  <c r="C547" i="4"/>
  <c r="D547" i="4" s="1"/>
  <c r="C546" i="4"/>
  <c r="D546" i="4" s="1"/>
  <c r="C545" i="4"/>
  <c r="D545" i="4" s="1"/>
  <c r="C544" i="4"/>
  <c r="D544" i="4" s="1"/>
  <c r="C543" i="4"/>
  <c r="D543" i="4" s="1"/>
  <c r="C542" i="4"/>
  <c r="D542" i="4" s="1"/>
  <c r="C541" i="4"/>
  <c r="D541" i="4" s="1"/>
  <c r="C540" i="4"/>
  <c r="D540" i="4" s="1"/>
  <c r="C539" i="4"/>
  <c r="D539" i="4" s="1"/>
  <c r="C538" i="4"/>
  <c r="D538" i="4" s="1"/>
  <c r="C537" i="4"/>
  <c r="D537" i="4" s="1"/>
  <c r="C536" i="4"/>
  <c r="D536" i="4" s="1"/>
  <c r="C535" i="4"/>
  <c r="D535" i="4" s="1"/>
  <c r="C534" i="4"/>
  <c r="D534" i="4" s="1"/>
  <c r="C533" i="4"/>
  <c r="D533" i="4" s="1"/>
  <c r="C532" i="4"/>
  <c r="D532" i="4" s="1"/>
  <c r="C531" i="4"/>
  <c r="D531" i="4" s="1"/>
  <c r="C530" i="4"/>
  <c r="D530" i="4" s="1"/>
  <c r="C529" i="4"/>
  <c r="D529" i="4" s="1"/>
  <c r="C528" i="4"/>
  <c r="D528" i="4" s="1"/>
  <c r="C527" i="4"/>
  <c r="D527" i="4" s="1"/>
  <c r="C526" i="4"/>
  <c r="D526" i="4" s="1"/>
  <c r="C525" i="4"/>
  <c r="D525" i="4" s="1"/>
  <c r="C524" i="4"/>
  <c r="D524" i="4" s="1"/>
  <c r="C523" i="4"/>
  <c r="D523" i="4" s="1"/>
  <c r="C522" i="4"/>
  <c r="D522" i="4" s="1"/>
  <c r="C521" i="4"/>
  <c r="D521" i="4" s="1"/>
  <c r="C520" i="4"/>
  <c r="D520" i="4" s="1"/>
  <c r="C519" i="4"/>
  <c r="D519" i="4" s="1"/>
  <c r="C518" i="4"/>
  <c r="D518" i="4" s="1"/>
  <c r="C517" i="4"/>
  <c r="D517" i="4" s="1"/>
  <c r="C516" i="4"/>
  <c r="D516" i="4" s="1"/>
  <c r="C515" i="4"/>
  <c r="D515" i="4" s="1"/>
  <c r="C514" i="4"/>
  <c r="D514" i="4" s="1"/>
  <c r="C513" i="4"/>
  <c r="D513" i="4" s="1"/>
  <c r="C512" i="4"/>
  <c r="D512" i="4" s="1"/>
  <c r="C511" i="4"/>
  <c r="D511" i="4" s="1"/>
  <c r="C510" i="4"/>
  <c r="D510" i="4" s="1"/>
  <c r="C509" i="4"/>
  <c r="D509" i="4" s="1"/>
  <c r="C508" i="4"/>
  <c r="D508" i="4" s="1"/>
  <c r="C507" i="4"/>
  <c r="D507" i="4" s="1"/>
  <c r="C506" i="4"/>
  <c r="D506" i="4" s="1"/>
  <c r="C505" i="4"/>
  <c r="D505" i="4" s="1"/>
  <c r="C504" i="4"/>
  <c r="D504" i="4" s="1"/>
  <c r="C503" i="4"/>
  <c r="D503" i="4" s="1"/>
  <c r="C502" i="4"/>
  <c r="D502" i="4" s="1"/>
  <c r="C501" i="4"/>
  <c r="D501" i="4" s="1"/>
  <c r="C500" i="4"/>
  <c r="D500" i="4" s="1"/>
  <c r="C499" i="4"/>
  <c r="D499" i="4" s="1"/>
  <c r="C498" i="4"/>
  <c r="D498" i="4" s="1"/>
  <c r="C497" i="4"/>
  <c r="D497" i="4" s="1"/>
  <c r="C496" i="4"/>
  <c r="D496" i="4" s="1"/>
  <c r="C495" i="4"/>
  <c r="D495" i="4" s="1"/>
  <c r="C494" i="4"/>
  <c r="D494" i="4" s="1"/>
  <c r="C493" i="4"/>
  <c r="D493" i="4" s="1"/>
  <c r="C492" i="4"/>
  <c r="D492" i="4" s="1"/>
  <c r="C491" i="4"/>
  <c r="D491" i="4" s="1"/>
  <c r="C490" i="4"/>
  <c r="D490" i="4" s="1"/>
  <c r="C489" i="4"/>
  <c r="D489" i="4" s="1"/>
  <c r="C488" i="4"/>
  <c r="D488" i="4" s="1"/>
  <c r="C487" i="4"/>
  <c r="D487" i="4" s="1"/>
  <c r="C486" i="4"/>
  <c r="D486" i="4" s="1"/>
  <c r="C485" i="4"/>
  <c r="D485" i="4" s="1"/>
  <c r="C484" i="4"/>
  <c r="D484" i="4" s="1"/>
  <c r="C483" i="4"/>
  <c r="D483" i="4" s="1"/>
  <c r="C482" i="4"/>
  <c r="D482" i="4" s="1"/>
  <c r="C481" i="4"/>
  <c r="D481" i="4" s="1"/>
  <c r="C480" i="4"/>
  <c r="D480" i="4" s="1"/>
  <c r="C479" i="4"/>
  <c r="D479" i="4" s="1"/>
  <c r="C478" i="4"/>
  <c r="D478" i="4" s="1"/>
  <c r="C477" i="4"/>
  <c r="D477" i="4" s="1"/>
  <c r="C476" i="4"/>
  <c r="D476" i="4" s="1"/>
  <c r="C475" i="4"/>
  <c r="D475" i="4" s="1"/>
  <c r="C474" i="4"/>
  <c r="D474" i="4" s="1"/>
  <c r="C473" i="4"/>
  <c r="D473" i="4" s="1"/>
  <c r="C472" i="4"/>
  <c r="D472" i="4" s="1"/>
  <c r="C471" i="4"/>
  <c r="D471" i="4" s="1"/>
  <c r="C470" i="4"/>
  <c r="D470" i="4" s="1"/>
  <c r="C469" i="4"/>
  <c r="D469" i="4" s="1"/>
  <c r="C468" i="4"/>
  <c r="D468" i="4" s="1"/>
  <c r="C467" i="4"/>
  <c r="D467" i="4" s="1"/>
  <c r="C466" i="4"/>
  <c r="D466" i="4" s="1"/>
  <c r="C465" i="4"/>
  <c r="D465" i="4" s="1"/>
  <c r="C464" i="4"/>
  <c r="D464" i="4" s="1"/>
  <c r="C463" i="4"/>
  <c r="D463" i="4" s="1"/>
  <c r="C462" i="4"/>
  <c r="D462" i="4" s="1"/>
  <c r="C461" i="4"/>
  <c r="D461" i="4" s="1"/>
  <c r="C460" i="4"/>
  <c r="D460" i="4" s="1"/>
  <c r="C459" i="4"/>
  <c r="D459" i="4" s="1"/>
  <c r="C458" i="4"/>
  <c r="D458" i="4" s="1"/>
  <c r="C457" i="4"/>
  <c r="D457" i="4" s="1"/>
  <c r="C456" i="4"/>
  <c r="D456" i="4" s="1"/>
  <c r="C455" i="4"/>
  <c r="D455" i="4" s="1"/>
  <c r="C454" i="4"/>
  <c r="D454" i="4" s="1"/>
  <c r="C453" i="4"/>
  <c r="D453" i="4" s="1"/>
  <c r="C452" i="4"/>
  <c r="D452" i="4" s="1"/>
  <c r="C451" i="4"/>
  <c r="D451" i="4" s="1"/>
  <c r="C450" i="4"/>
  <c r="D450" i="4" s="1"/>
  <c r="C449" i="4"/>
  <c r="D449" i="4" s="1"/>
  <c r="C448" i="4"/>
  <c r="D448" i="4" s="1"/>
  <c r="C447" i="4"/>
  <c r="D447" i="4" s="1"/>
  <c r="C446" i="4"/>
  <c r="D446" i="4" s="1"/>
  <c r="C445" i="4"/>
  <c r="D445" i="4" s="1"/>
  <c r="C444" i="4"/>
  <c r="D444" i="4" s="1"/>
  <c r="C443" i="4"/>
  <c r="D443" i="4" s="1"/>
  <c r="C442" i="4"/>
  <c r="D442" i="4" s="1"/>
  <c r="C441" i="4"/>
  <c r="D441" i="4" s="1"/>
  <c r="C440" i="4"/>
  <c r="D440" i="4" s="1"/>
  <c r="C439" i="4"/>
  <c r="D439" i="4" s="1"/>
  <c r="C438" i="4"/>
  <c r="D438" i="4" s="1"/>
  <c r="C437" i="4"/>
  <c r="D437" i="4" s="1"/>
  <c r="C436" i="4"/>
  <c r="D436" i="4" s="1"/>
  <c r="C435" i="4"/>
  <c r="D435" i="4" s="1"/>
  <c r="C434" i="4"/>
  <c r="D434" i="4" s="1"/>
  <c r="C433" i="4"/>
  <c r="D433" i="4" s="1"/>
  <c r="C432" i="4"/>
  <c r="D432" i="4" s="1"/>
  <c r="C431" i="4"/>
  <c r="D431" i="4" s="1"/>
  <c r="C430" i="4"/>
  <c r="D430" i="4" s="1"/>
  <c r="C429" i="4"/>
  <c r="D429" i="4" s="1"/>
  <c r="C428" i="4"/>
  <c r="D428" i="4" s="1"/>
  <c r="C427" i="4"/>
  <c r="D427" i="4" s="1"/>
  <c r="C426" i="4"/>
  <c r="D426" i="4" s="1"/>
  <c r="C425" i="4"/>
  <c r="D425" i="4" s="1"/>
  <c r="C424" i="4"/>
  <c r="D424" i="4" s="1"/>
  <c r="C423" i="4"/>
  <c r="D423" i="4" s="1"/>
  <c r="C422" i="4"/>
  <c r="D422" i="4" s="1"/>
  <c r="C421" i="4"/>
  <c r="D421" i="4" s="1"/>
  <c r="C420" i="4"/>
  <c r="D420" i="4" s="1"/>
  <c r="C419" i="4"/>
  <c r="D419" i="4" s="1"/>
  <c r="C418" i="4"/>
  <c r="D418" i="4" s="1"/>
  <c r="C417" i="4"/>
  <c r="D417" i="4" s="1"/>
  <c r="C416" i="4"/>
  <c r="D416" i="4" s="1"/>
  <c r="C415" i="4"/>
  <c r="D415" i="4" s="1"/>
  <c r="C414" i="4"/>
  <c r="D414" i="4" s="1"/>
  <c r="C413" i="4"/>
  <c r="D413" i="4" s="1"/>
  <c r="C412" i="4"/>
  <c r="D412" i="4" s="1"/>
  <c r="C411" i="4"/>
  <c r="D411" i="4" s="1"/>
  <c r="C410" i="4"/>
  <c r="D410" i="4" s="1"/>
  <c r="C409" i="4"/>
  <c r="D409" i="4" s="1"/>
  <c r="C408" i="4"/>
  <c r="D408" i="4" s="1"/>
  <c r="C407" i="4"/>
  <c r="D407" i="4" s="1"/>
  <c r="C406" i="4"/>
  <c r="D406" i="4" s="1"/>
  <c r="C405" i="4"/>
  <c r="D405" i="4" s="1"/>
  <c r="C404" i="4"/>
  <c r="D404" i="4" s="1"/>
  <c r="C403" i="4"/>
  <c r="D403" i="4" s="1"/>
  <c r="C402" i="4"/>
  <c r="D402" i="4" s="1"/>
  <c r="C401" i="4"/>
  <c r="D401" i="4" s="1"/>
  <c r="C400" i="4"/>
  <c r="D400" i="4" s="1"/>
  <c r="C399" i="4"/>
  <c r="D399" i="4" s="1"/>
  <c r="C398" i="4"/>
  <c r="D398" i="4" s="1"/>
  <c r="C397" i="4"/>
  <c r="D397" i="4" s="1"/>
  <c r="C396" i="4"/>
  <c r="D396" i="4" s="1"/>
  <c r="C395" i="4"/>
  <c r="D395" i="4" s="1"/>
  <c r="C394" i="4"/>
  <c r="D394" i="4" s="1"/>
  <c r="C393" i="4"/>
  <c r="D393" i="4" s="1"/>
  <c r="C392" i="4"/>
  <c r="D392" i="4" s="1"/>
  <c r="C391" i="4"/>
  <c r="D391" i="4" s="1"/>
  <c r="C390" i="4"/>
  <c r="D390" i="4" s="1"/>
  <c r="C389" i="4"/>
  <c r="D389" i="4" s="1"/>
  <c r="C388" i="4"/>
  <c r="D388" i="4" s="1"/>
  <c r="C387" i="4"/>
  <c r="D387" i="4" s="1"/>
  <c r="C386" i="4"/>
  <c r="D386" i="4" s="1"/>
  <c r="C385" i="4"/>
  <c r="D385" i="4" s="1"/>
  <c r="C384" i="4"/>
  <c r="D384" i="4" s="1"/>
  <c r="C383" i="4"/>
  <c r="D383" i="4" s="1"/>
  <c r="C382" i="4"/>
  <c r="D382" i="4" s="1"/>
  <c r="C381" i="4"/>
  <c r="D381" i="4" s="1"/>
  <c r="C380" i="4"/>
  <c r="D380" i="4" s="1"/>
  <c r="C379" i="4"/>
  <c r="D379" i="4" s="1"/>
  <c r="C378" i="4"/>
  <c r="D378" i="4" s="1"/>
  <c r="C377" i="4"/>
  <c r="D377" i="4" s="1"/>
  <c r="C376" i="4"/>
  <c r="D376" i="4" s="1"/>
  <c r="C375" i="4"/>
  <c r="D375" i="4" s="1"/>
  <c r="C374" i="4"/>
  <c r="D374" i="4" s="1"/>
  <c r="C373" i="4"/>
  <c r="D373" i="4" s="1"/>
  <c r="C372" i="4"/>
  <c r="D372" i="4" s="1"/>
  <c r="C371" i="4"/>
  <c r="D371" i="4" s="1"/>
  <c r="C370" i="4"/>
  <c r="D370" i="4" s="1"/>
  <c r="C369" i="4"/>
  <c r="D369" i="4" s="1"/>
  <c r="C368" i="4"/>
  <c r="D368" i="4" s="1"/>
  <c r="C367" i="4"/>
  <c r="D367" i="4" s="1"/>
  <c r="C366" i="4"/>
  <c r="D366" i="4" s="1"/>
  <c r="C365" i="4"/>
  <c r="D365" i="4" s="1"/>
  <c r="C364" i="4"/>
  <c r="D364" i="4" s="1"/>
  <c r="C363" i="4"/>
  <c r="D363" i="4" s="1"/>
  <c r="C362" i="4"/>
  <c r="D362" i="4" s="1"/>
  <c r="C361" i="4"/>
  <c r="D361" i="4" s="1"/>
  <c r="C360" i="4"/>
  <c r="D360" i="4" s="1"/>
  <c r="C359" i="4"/>
  <c r="D359" i="4" s="1"/>
  <c r="C358" i="4"/>
  <c r="D358" i="4" s="1"/>
  <c r="C357" i="4"/>
  <c r="D357" i="4" s="1"/>
  <c r="C356" i="4"/>
  <c r="D356" i="4" s="1"/>
  <c r="C355" i="4"/>
  <c r="D355" i="4" s="1"/>
  <c r="C354" i="4"/>
  <c r="D354" i="4" s="1"/>
  <c r="C353" i="4"/>
  <c r="D353" i="4" s="1"/>
  <c r="C352" i="4"/>
  <c r="D352" i="4" s="1"/>
  <c r="C351" i="4"/>
  <c r="D351" i="4" s="1"/>
  <c r="C350" i="4"/>
  <c r="D350" i="4" s="1"/>
  <c r="C349" i="4"/>
  <c r="D349" i="4" s="1"/>
  <c r="C348" i="4"/>
  <c r="D348" i="4" s="1"/>
  <c r="C347" i="4"/>
  <c r="D347" i="4" s="1"/>
  <c r="C346" i="4"/>
  <c r="D346" i="4" s="1"/>
  <c r="C345" i="4"/>
  <c r="D345" i="4" s="1"/>
  <c r="C344" i="4"/>
  <c r="D344" i="4" s="1"/>
  <c r="C343" i="4"/>
  <c r="D343" i="4" s="1"/>
  <c r="C342" i="4"/>
  <c r="D342" i="4" s="1"/>
  <c r="C341" i="4"/>
  <c r="D341" i="4" s="1"/>
  <c r="C340" i="4"/>
  <c r="D340" i="4" s="1"/>
  <c r="C339" i="4"/>
  <c r="D339" i="4" s="1"/>
  <c r="C338" i="4"/>
  <c r="D338" i="4" s="1"/>
  <c r="C337" i="4"/>
  <c r="D337" i="4" s="1"/>
  <c r="C336" i="4"/>
  <c r="D336" i="4" s="1"/>
  <c r="C335" i="4"/>
  <c r="D335" i="4" s="1"/>
  <c r="C334" i="4"/>
  <c r="D334" i="4" s="1"/>
  <c r="C333" i="4"/>
  <c r="D333" i="4" s="1"/>
  <c r="C332" i="4"/>
  <c r="D332" i="4" s="1"/>
  <c r="C331" i="4"/>
  <c r="D331" i="4" s="1"/>
  <c r="C330" i="4"/>
  <c r="D330" i="4" s="1"/>
  <c r="C329" i="4"/>
  <c r="D329" i="4" s="1"/>
  <c r="C328" i="4"/>
  <c r="D328" i="4" s="1"/>
  <c r="C327" i="4"/>
  <c r="D327" i="4" s="1"/>
  <c r="C326" i="4"/>
  <c r="D326" i="4" s="1"/>
  <c r="C325" i="4"/>
  <c r="D325" i="4" s="1"/>
  <c r="C324" i="4"/>
  <c r="D324" i="4" s="1"/>
  <c r="C323" i="4"/>
  <c r="D323" i="4" s="1"/>
  <c r="C322" i="4"/>
  <c r="D322" i="4" s="1"/>
  <c r="C321" i="4"/>
  <c r="D321" i="4" s="1"/>
  <c r="C320" i="4"/>
  <c r="D320" i="4" s="1"/>
  <c r="C319" i="4"/>
  <c r="D319" i="4" s="1"/>
  <c r="C318" i="4"/>
  <c r="D318" i="4" s="1"/>
  <c r="C317" i="4"/>
  <c r="D317" i="4" s="1"/>
  <c r="C316" i="4"/>
  <c r="D316" i="4" s="1"/>
  <c r="C315" i="4"/>
  <c r="D315" i="4" s="1"/>
  <c r="C314" i="4"/>
  <c r="D314" i="4" s="1"/>
  <c r="C313" i="4"/>
  <c r="D313" i="4" s="1"/>
  <c r="C312" i="4"/>
  <c r="D312" i="4" s="1"/>
  <c r="C311" i="4"/>
  <c r="D311" i="4" s="1"/>
  <c r="C310" i="4"/>
  <c r="D310" i="4" s="1"/>
  <c r="C309" i="4"/>
  <c r="D309" i="4" s="1"/>
  <c r="C308" i="4"/>
  <c r="D308" i="4" s="1"/>
  <c r="C307" i="4"/>
  <c r="D307" i="4" s="1"/>
  <c r="C306" i="4"/>
  <c r="D306" i="4" s="1"/>
  <c r="C305" i="4"/>
  <c r="D305" i="4" s="1"/>
  <c r="C304" i="4"/>
  <c r="D304" i="4" s="1"/>
  <c r="C303" i="4"/>
  <c r="D303" i="4" s="1"/>
  <c r="C302" i="4"/>
  <c r="D302" i="4" s="1"/>
  <c r="C301" i="4"/>
  <c r="D301" i="4" s="1"/>
  <c r="C300" i="4"/>
  <c r="D300" i="4" s="1"/>
  <c r="C299" i="4"/>
  <c r="D299" i="4" s="1"/>
  <c r="C298" i="4"/>
  <c r="D298" i="4" s="1"/>
  <c r="C297" i="4"/>
  <c r="D297" i="4" s="1"/>
  <c r="C296" i="4"/>
  <c r="D296" i="4" s="1"/>
  <c r="C295" i="4"/>
  <c r="D295" i="4" s="1"/>
  <c r="C294" i="4"/>
  <c r="D294" i="4" s="1"/>
  <c r="C293" i="4"/>
  <c r="D293" i="4" s="1"/>
  <c r="C292" i="4"/>
  <c r="D292" i="4" s="1"/>
  <c r="C291" i="4"/>
  <c r="D291" i="4" s="1"/>
  <c r="C290" i="4"/>
  <c r="D290" i="4" s="1"/>
  <c r="C289" i="4"/>
  <c r="D289" i="4" s="1"/>
  <c r="C288" i="4"/>
  <c r="D288" i="4" s="1"/>
  <c r="C287" i="4"/>
  <c r="D287" i="4" s="1"/>
  <c r="C286" i="4"/>
  <c r="D286" i="4" s="1"/>
  <c r="C285" i="4"/>
  <c r="D285" i="4" s="1"/>
  <c r="C284" i="4"/>
  <c r="D284" i="4" s="1"/>
  <c r="C283" i="4"/>
  <c r="D283" i="4" s="1"/>
  <c r="C282" i="4"/>
  <c r="D282" i="4" s="1"/>
  <c r="C281" i="4"/>
  <c r="D281" i="4" s="1"/>
  <c r="C280" i="4"/>
  <c r="D280" i="4" s="1"/>
  <c r="C279" i="4"/>
  <c r="D279" i="4" s="1"/>
  <c r="C278" i="4"/>
  <c r="D278" i="4" s="1"/>
  <c r="C277" i="4"/>
  <c r="D277" i="4" s="1"/>
  <c r="C276" i="4"/>
  <c r="D276" i="4" s="1"/>
  <c r="C275" i="4"/>
  <c r="D275" i="4" s="1"/>
  <c r="C274" i="4"/>
  <c r="D274" i="4" s="1"/>
  <c r="C273" i="4"/>
  <c r="D273" i="4" s="1"/>
  <c r="C272" i="4"/>
  <c r="D272" i="4" s="1"/>
  <c r="C271" i="4"/>
  <c r="D271" i="4" s="1"/>
  <c r="C270" i="4"/>
  <c r="D270" i="4" s="1"/>
  <c r="C269" i="4"/>
  <c r="D269" i="4" s="1"/>
  <c r="C268" i="4"/>
  <c r="D268" i="4" s="1"/>
  <c r="C267" i="4"/>
  <c r="D267" i="4" s="1"/>
  <c r="C266" i="4"/>
  <c r="D266" i="4" s="1"/>
  <c r="C265" i="4"/>
  <c r="D265" i="4" s="1"/>
  <c r="C264" i="4"/>
  <c r="D264" i="4" s="1"/>
  <c r="C263" i="4"/>
  <c r="D263" i="4" s="1"/>
  <c r="C262" i="4"/>
  <c r="D262" i="4" s="1"/>
  <c r="C261" i="4"/>
  <c r="D261" i="4" s="1"/>
  <c r="C260" i="4"/>
  <c r="D260" i="4" s="1"/>
  <c r="C259" i="4"/>
  <c r="D259" i="4" s="1"/>
  <c r="C258" i="4"/>
  <c r="D258" i="4" s="1"/>
  <c r="C257" i="4"/>
  <c r="D257" i="4" s="1"/>
  <c r="C256" i="4"/>
  <c r="D256" i="4" s="1"/>
  <c r="C255" i="4"/>
  <c r="D255" i="4" s="1"/>
  <c r="C254" i="4"/>
  <c r="D254" i="4" s="1"/>
  <c r="C253" i="4"/>
  <c r="D253" i="4" s="1"/>
  <c r="C252" i="4"/>
  <c r="D252" i="4" s="1"/>
  <c r="C251" i="4"/>
  <c r="D251" i="4" s="1"/>
  <c r="C250" i="4"/>
  <c r="D250" i="4" s="1"/>
  <c r="C249" i="4"/>
  <c r="D249" i="4" s="1"/>
  <c r="C248" i="4"/>
  <c r="D248" i="4" s="1"/>
  <c r="C247" i="4"/>
  <c r="D247" i="4" s="1"/>
  <c r="C246" i="4"/>
  <c r="D246" i="4" s="1"/>
  <c r="C245" i="4"/>
  <c r="D245" i="4" s="1"/>
  <c r="C244" i="4"/>
  <c r="D244" i="4" s="1"/>
  <c r="C243" i="4"/>
  <c r="D243" i="4" s="1"/>
  <c r="C242" i="4"/>
  <c r="D242" i="4" s="1"/>
  <c r="C241" i="4"/>
  <c r="D241" i="4" s="1"/>
  <c r="C240" i="4"/>
  <c r="D240" i="4" s="1"/>
  <c r="C239" i="4"/>
  <c r="D239" i="4" s="1"/>
  <c r="C238" i="4"/>
  <c r="D238" i="4" s="1"/>
  <c r="C237" i="4"/>
  <c r="D237" i="4" s="1"/>
  <c r="C236" i="4"/>
  <c r="D236" i="4" s="1"/>
  <c r="C235" i="4"/>
  <c r="D235" i="4" s="1"/>
  <c r="C234" i="4"/>
  <c r="D234" i="4" s="1"/>
  <c r="C233" i="4"/>
  <c r="D233" i="4" s="1"/>
  <c r="C232" i="4"/>
  <c r="D232" i="4" s="1"/>
  <c r="C231" i="4"/>
  <c r="D231" i="4" s="1"/>
  <c r="C230" i="4"/>
  <c r="D230" i="4" s="1"/>
  <c r="C229" i="4"/>
  <c r="D229" i="4" s="1"/>
  <c r="C228" i="4"/>
  <c r="D228" i="4" s="1"/>
  <c r="C227" i="4"/>
  <c r="D227" i="4" s="1"/>
  <c r="C226" i="4"/>
  <c r="D226" i="4" s="1"/>
  <c r="C225" i="4"/>
  <c r="D225" i="4" s="1"/>
  <c r="C224" i="4"/>
  <c r="D224" i="4" s="1"/>
  <c r="C223" i="4"/>
  <c r="D223" i="4" s="1"/>
  <c r="C222" i="4"/>
  <c r="D222" i="4" s="1"/>
  <c r="C221" i="4"/>
  <c r="D221" i="4" s="1"/>
  <c r="C220" i="4"/>
  <c r="D220" i="4" s="1"/>
  <c r="C219" i="4"/>
  <c r="D219" i="4" s="1"/>
  <c r="C218" i="4"/>
  <c r="D218" i="4" s="1"/>
  <c r="C217" i="4"/>
  <c r="D217" i="4" s="1"/>
  <c r="C216" i="4"/>
  <c r="D216" i="4" s="1"/>
  <c r="C215" i="4"/>
  <c r="D215" i="4" s="1"/>
  <c r="C214" i="4"/>
  <c r="D214" i="4" s="1"/>
  <c r="C213" i="4"/>
  <c r="D213" i="4" s="1"/>
  <c r="C212" i="4"/>
  <c r="D212" i="4" s="1"/>
  <c r="C211" i="4"/>
  <c r="D211" i="4" s="1"/>
  <c r="C210" i="4"/>
  <c r="D210" i="4" s="1"/>
  <c r="C209" i="4"/>
  <c r="D209" i="4" s="1"/>
  <c r="C208" i="4"/>
  <c r="D208" i="4" s="1"/>
  <c r="C207" i="4"/>
  <c r="D207" i="4" s="1"/>
  <c r="C206" i="4"/>
  <c r="D206" i="4" s="1"/>
  <c r="C205" i="4"/>
  <c r="D205" i="4" s="1"/>
  <c r="C204" i="4"/>
  <c r="D204" i="4" s="1"/>
  <c r="C203" i="4"/>
  <c r="D203" i="4" s="1"/>
  <c r="C202" i="4"/>
  <c r="D202" i="4" s="1"/>
  <c r="C201" i="4"/>
  <c r="D201" i="4" s="1"/>
  <c r="C200" i="4"/>
  <c r="D200" i="4" s="1"/>
  <c r="C199" i="4"/>
  <c r="D199" i="4" s="1"/>
  <c r="C198" i="4"/>
  <c r="D198" i="4" s="1"/>
  <c r="C197" i="4"/>
  <c r="D197" i="4" s="1"/>
  <c r="C196" i="4"/>
  <c r="D196" i="4" s="1"/>
  <c r="C195" i="4"/>
  <c r="D195" i="4" s="1"/>
  <c r="C194" i="4"/>
  <c r="D194" i="4" s="1"/>
  <c r="C193" i="4"/>
  <c r="D193" i="4" s="1"/>
  <c r="C192" i="4"/>
  <c r="D192" i="4" s="1"/>
  <c r="C191" i="4"/>
  <c r="D191" i="4" s="1"/>
  <c r="C190" i="4"/>
  <c r="D190" i="4" s="1"/>
  <c r="C189" i="4"/>
  <c r="D189" i="4" s="1"/>
  <c r="C188" i="4"/>
  <c r="D188" i="4" s="1"/>
  <c r="C187" i="4"/>
  <c r="D187" i="4" s="1"/>
  <c r="C186" i="4"/>
  <c r="D186" i="4" s="1"/>
  <c r="C185" i="4"/>
  <c r="D185" i="4" s="1"/>
  <c r="C184" i="4"/>
  <c r="D184" i="4" s="1"/>
  <c r="C183" i="4"/>
  <c r="D183" i="4" s="1"/>
  <c r="C182" i="4"/>
  <c r="D182" i="4" s="1"/>
  <c r="C181" i="4"/>
  <c r="D181" i="4" s="1"/>
  <c r="C180" i="4"/>
  <c r="D180" i="4" s="1"/>
  <c r="C179" i="4"/>
  <c r="D179" i="4" s="1"/>
  <c r="C178" i="4"/>
  <c r="D178" i="4" s="1"/>
  <c r="C177" i="4"/>
  <c r="D177" i="4" s="1"/>
  <c r="C176" i="4"/>
  <c r="D176" i="4" s="1"/>
  <c r="C175" i="4"/>
  <c r="D175" i="4" s="1"/>
  <c r="C174" i="4"/>
  <c r="D174" i="4" s="1"/>
  <c r="C173" i="4"/>
  <c r="D173" i="4" s="1"/>
  <c r="C172" i="4"/>
  <c r="D172" i="4" s="1"/>
  <c r="C171" i="4"/>
  <c r="D171" i="4" s="1"/>
  <c r="C170" i="4"/>
  <c r="D170" i="4" s="1"/>
  <c r="C169" i="4"/>
  <c r="D169" i="4" s="1"/>
  <c r="C168" i="4"/>
  <c r="D168" i="4" s="1"/>
  <c r="C167" i="4"/>
  <c r="D167" i="4" s="1"/>
  <c r="C166" i="4"/>
  <c r="D166" i="4" s="1"/>
  <c r="C165" i="4"/>
  <c r="D165" i="4" s="1"/>
  <c r="C164" i="4"/>
  <c r="D164" i="4" s="1"/>
  <c r="C163" i="4"/>
  <c r="D163" i="4" s="1"/>
  <c r="C162" i="4"/>
  <c r="D162" i="4" s="1"/>
  <c r="C161" i="4"/>
  <c r="D161" i="4" s="1"/>
  <c r="C160" i="4"/>
  <c r="D160" i="4" s="1"/>
  <c r="C159" i="4"/>
  <c r="D159" i="4" s="1"/>
  <c r="C158" i="4"/>
  <c r="D158" i="4" s="1"/>
  <c r="C157" i="4"/>
  <c r="D157" i="4" s="1"/>
  <c r="C156" i="4"/>
  <c r="D156" i="4" s="1"/>
  <c r="C155" i="4"/>
  <c r="D155" i="4" s="1"/>
  <c r="C154" i="4"/>
  <c r="D154" i="4" s="1"/>
  <c r="C153" i="4"/>
  <c r="D153" i="4" s="1"/>
  <c r="C152" i="4"/>
  <c r="D152" i="4" s="1"/>
  <c r="C151" i="4"/>
  <c r="D151" i="4" s="1"/>
  <c r="C150" i="4"/>
  <c r="D150" i="4" s="1"/>
  <c r="C149" i="4"/>
  <c r="D149" i="4" s="1"/>
  <c r="C148" i="4"/>
  <c r="D148" i="4" s="1"/>
  <c r="C147" i="4"/>
  <c r="D147" i="4" s="1"/>
  <c r="C146" i="4"/>
  <c r="D146" i="4" s="1"/>
  <c r="C145" i="4"/>
  <c r="D145" i="4" s="1"/>
  <c r="C144" i="4"/>
  <c r="D144" i="4" s="1"/>
  <c r="C143" i="4"/>
  <c r="D143" i="4" s="1"/>
  <c r="C142" i="4"/>
  <c r="D142" i="4" s="1"/>
  <c r="C141" i="4"/>
  <c r="D141" i="4" s="1"/>
  <c r="C140" i="4"/>
  <c r="D140" i="4" s="1"/>
  <c r="C139" i="4"/>
  <c r="D139" i="4" s="1"/>
  <c r="C138" i="4"/>
  <c r="D138" i="4" s="1"/>
  <c r="C137" i="4"/>
  <c r="D137" i="4" s="1"/>
  <c r="C136" i="4"/>
  <c r="D136" i="4" s="1"/>
  <c r="C135" i="4"/>
  <c r="D135" i="4" s="1"/>
  <c r="C134" i="4"/>
  <c r="D134" i="4" s="1"/>
  <c r="C133" i="4"/>
  <c r="D133" i="4" s="1"/>
  <c r="C132" i="4"/>
  <c r="D132" i="4" s="1"/>
  <c r="C131" i="4"/>
  <c r="D131" i="4" s="1"/>
  <c r="C130" i="4"/>
  <c r="D130" i="4" s="1"/>
  <c r="C129" i="4"/>
  <c r="D129" i="4" s="1"/>
  <c r="C128" i="4"/>
  <c r="D128" i="4" s="1"/>
  <c r="C127" i="4"/>
  <c r="D127" i="4" s="1"/>
  <c r="C126" i="4"/>
  <c r="D126" i="4" s="1"/>
  <c r="C125" i="4"/>
  <c r="D125" i="4" s="1"/>
  <c r="C124" i="4"/>
  <c r="D124" i="4" s="1"/>
  <c r="C123" i="4"/>
  <c r="D123" i="4" s="1"/>
  <c r="C122" i="4"/>
  <c r="D122" i="4" s="1"/>
  <c r="C121" i="4"/>
  <c r="D121" i="4" s="1"/>
  <c r="C120" i="4"/>
  <c r="D120" i="4" s="1"/>
  <c r="C119" i="4"/>
  <c r="D119" i="4" s="1"/>
  <c r="C118" i="4"/>
  <c r="D118" i="4" s="1"/>
  <c r="C117" i="4"/>
  <c r="D117" i="4" s="1"/>
  <c r="C116" i="4"/>
  <c r="D116" i="4" s="1"/>
  <c r="C115" i="4"/>
  <c r="D115" i="4" s="1"/>
  <c r="C114" i="4"/>
  <c r="D114" i="4" s="1"/>
  <c r="C113" i="4"/>
  <c r="D113" i="4" s="1"/>
  <c r="C112" i="4"/>
  <c r="D112" i="4" s="1"/>
  <c r="C111" i="4"/>
  <c r="D111" i="4" s="1"/>
  <c r="C110" i="4"/>
  <c r="D110" i="4" s="1"/>
  <c r="C109" i="4"/>
  <c r="D109" i="4" s="1"/>
  <c r="C108" i="4"/>
  <c r="D108" i="4" s="1"/>
  <c r="C107" i="4"/>
  <c r="D107" i="4" s="1"/>
  <c r="C106" i="4"/>
  <c r="D106" i="4" s="1"/>
  <c r="C105" i="4"/>
  <c r="D105" i="4" s="1"/>
  <c r="C104" i="4"/>
  <c r="D104" i="4" s="1"/>
  <c r="C103" i="4"/>
  <c r="D103" i="4" s="1"/>
  <c r="C102" i="4"/>
  <c r="D102" i="4" s="1"/>
  <c r="C101" i="4"/>
  <c r="D101" i="4" s="1"/>
  <c r="C100" i="4"/>
  <c r="D100" i="4" s="1"/>
  <c r="C99" i="4"/>
  <c r="D99" i="4" s="1"/>
  <c r="C98" i="4"/>
  <c r="D98" i="4" s="1"/>
  <c r="C97" i="4"/>
  <c r="D97" i="4" s="1"/>
  <c r="C96" i="4"/>
  <c r="D96" i="4" s="1"/>
  <c r="C95" i="4"/>
  <c r="D95" i="4" s="1"/>
  <c r="C94" i="4"/>
  <c r="D94" i="4" s="1"/>
  <c r="C93" i="4"/>
  <c r="D93" i="4" s="1"/>
  <c r="C92" i="4"/>
  <c r="D92" i="4" s="1"/>
  <c r="C91" i="4"/>
  <c r="D91" i="4" s="1"/>
  <c r="C90" i="4"/>
  <c r="D90" i="4" s="1"/>
  <c r="C89" i="4"/>
  <c r="D89" i="4" s="1"/>
  <c r="C88" i="4"/>
  <c r="D88" i="4" s="1"/>
  <c r="C87" i="4"/>
  <c r="D87" i="4" s="1"/>
  <c r="C86" i="4"/>
  <c r="D86" i="4" s="1"/>
  <c r="C85" i="4"/>
  <c r="D85" i="4" s="1"/>
  <c r="C84" i="4"/>
  <c r="D84" i="4" s="1"/>
  <c r="C83" i="4"/>
  <c r="D83" i="4" s="1"/>
  <c r="C82" i="4"/>
  <c r="D82" i="4" s="1"/>
  <c r="C81" i="4"/>
  <c r="D81" i="4" s="1"/>
  <c r="C80" i="4"/>
  <c r="D80" i="4" s="1"/>
  <c r="C79" i="4"/>
  <c r="D79" i="4" s="1"/>
  <c r="C78" i="4"/>
  <c r="D78" i="4" s="1"/>
  <c r="C77" i="4"/>
  <c r="D77" i="4" s="1"/>
  <c r="C76" i="4"/>
  <c r="D76" i="4" s="1"/>
  <c r="C75" i="4"/>
  <c r="D75" i="4" s="1"/>
  <c r="C74" i="4"/>
  <c r="D74" i="4" s="1"/>
  <c r="C73" i="4"/>
  <c r="D73" i="4" s="1"/>
  <c r="C72" i="4"/>
  <c r="D72" i="4" s="1"/>
  <c r="C71" i="4"/>
  <c r="D71" i="4" s="1"/>
  <c r="C70" i="4"/>
  <c r="D70" i="4" s="1"/>
  <c r="C69" i="4"/>
  <c r="D69" i="4" s="1"/>
  <c r="C68" i="4"/>
  <c r="D68" i="4" s="1"/>
  <c r="C67" i="4"/>
  <c r="D67" i="4" s="1"/>
  <c r="C66" i="4"/>
  <c r="D66" i="4" s="1"/>
  <c r="C65" i="4"/>
  <c r="D65" i="4" s="1"/>
  <c r="C64" i="4"/>
  <c r="D64" i="4" s="1"/>
  <c r="C63" i="4"/>
  <c r="D63" i="4" s="1"/>
  <c r="C62" i="4"/>
  <c r="D62" i="4" s="1"/>
  <c r="C61" i="4"/>
  <c r="D61" i="4" s="1"/>
  <c r="C60" i="4"/>
  <c r="D60" i="4" s="1"/>
  <c r="C59" i="4"/>
  <c r="D59" i="4" s="1"/>
  <c r="C58" i="4"/>
  <c r="D58" i="4" s="1"/>
  <c r="C57" i="4"/>
  <c r="D57" i="4" s="1"/>
  <c r="C56" i="4"/>
  <c r="D56" i="4" s="1"/>
  <c r="C55" i="4"/>
  <c r="D55" i="4" s="1"/>
  <c r="C54" i="4"/>
  <c r="D54" i="4" s="1"/>
  <c r="C53" i="4"/>
  <c r="D53" i="4" s="1"/>
  <c r="C52" i="4"/>
  <c r="D52" i="4" s="1"/>
  <c r="C51" i="4"/>
  <c r="D51" i="4" s="1"/>
  <c r="C50" i="4"/>
  <c r="D50" i="4" s="1"/>
  <c r="C49" i="4"/>
  <c r="D49" i="4" s="1"/>
  <c r="C48" i="4"/>
  <c r="D48" i="4" s="1"/>
  <c r="C47" i="4"/>
  <c r="D47" i="4" s="1"/>
  <c r="C46" i="4"/>
  <c r="D46" i="4" s="1"/>
  <c r="C45" i="4"/>
  <c r="D45" i="4" s="1"/>
  <c r="C44" i="4"/>
  <c r="D44" i="4" s="1"/>
  <c r="C43" i="4"/>
  <c r="D43" i="4" s="1"/>
  <c r="C42" i="4"/>
  <c r="D42" i="4" s="1"/>
  <c r="C41" i="4"/>
  <c r="D41" i="4" s="1"/>
  <c r="C40" i="4"/>
  <c r="D40" i="4" s="1"/>
  <c r="C39" i="4"/>
  <c r="D39" i="4" s="1"/>
  <c r="C38" i="4"/>
  <c r="D38" i="4" s="1"/>
  <c r="C37" i="4"/>
  <c r="D37" i="4" s="1"/>
  <c r="C36" i="4"/>
  <c r="D36" i="4" s="1"/>
  <c r="C35" i="4"/>
  <c r="D35" i="4" s="1"/>
  <c r="C34" i="4"/>
  <c r="D34" i="4" s="1"/>
  <c r="C33" i="4"/>
  <c r="D33" i="4" s="1"/>
  <c r="C32" i="4"/>
  <c r="D32" i="4" s="1"/>
  <c r="C31" i="4"/>
  <c r="D31" i="4" s="1"/>
  <c r="C30" i="4"/>
  <c r="D30" i="4" s="1"/>
  <c r="C29" i="4"/>
  <c r="D29" i="4" s="1"/>
  <c r="C28" i="4"/>
  <c r="D28" i="4" s="1"/>
  <c r="C27" i="4"/>
  <c r="D27" i="4" s="1"/>
  <c r="C26" i="4"/>
  <c r="D26" i="4" s="1"/>
  <c r="C25" i="4"/>
  <c r="D25" i="4" s="1"/>
  <c r="C24" i="4"/>
  <c r="D24" i="4" s="1"/>
  <c r="C23" i="4"/>
  <c r="D23" i="4" s="1"/>
  <c r="C22" i="4"/>
  <c r="D22" i="4" s="1"/>
  <c r="C21" i="4"/>
  <c r="D21" i="4" s="1"/>
  <c r="C20" i="4"/>
  <c r="D20" i="4" s="1"/>
  <c r="C19" i="4"/>
  <c r="D19" i="4" s="1"/>
  <c r="C18" i="4"/>
  <c r="D18" i="4" s="1"/>
  <c r="C17" i="4"/>
  <c r="D17" i="4" s="1"/>
  <c r="C16" i="4"/>
  <c r="D16" i="4" s="1"/>
  <c r="C15" i="4"/>
  <c r="D15" i="4" s="1"/>
  <c r="C14" i="4"/>
  <c r="D14" i="4" s="1"/>
  <c r="C13" i="4"/>
  <c r="D13" i="4" s="1"/>
  <c r="C12" i="4"/>
  <c r="D12" i="4" s="1"/>
  <c r="C11" i="4"/>
  <c r="D11" i="4" s="1"/>
  <c r="B11" i="4" a="1"/>
  <c r="B11" i="4" s="1"/>
  <c r="B2" i="4"/>
  <c r="C10010" i="3"/>
  <c r="D10010" i="3" s="1"/>
  <c r="C10009" i="3"/>
  <c r="D10009" i="3" s="1"/>
  <c r="C10008" i="3"/>
  <c r="D10008" i="3" s="1"/>
  <c r="C10007" i="3"/>
  <c r="D10007" i="3" s="1"/>
  <c r="C10006" i="3"/>
  <c r="D10006" i="3" s="1"/>
  <c r="C10005" i="3"/>
  <c r="D10005" i="3" s="1"/>
  <c r="C10004" i="3"/>
  <c r="D10004" i="3" s="1"/>
  <c r="C10003" i="3"/>
  <c r="D10003" i="3" s="1"/>
  <c r="C10002" i="3"/>
  <c r="D10002" i="3" s="1"/>
  <c r="C10001" i="3"/>
  <c r="D10001" i="3" s="1"/>
  <c r="C10000" i="3"/>
  <c r="D10000" i="3" s="1"/>
  <c r="C9999" i="3"/>
  <c r="D9999" i="3" s="1"/>
  <c r="C9998" i="3"/>
  <c r="D9998" i="3" s="1"/>
  <c r="C9997" i="3"/>
  <c r="D9997" i="3" s="1"/>
  <c r="C9996" i="3"/>
  <c r="D9996" i="3" s="1"/>
  <c r="C9995" i="3"/>
  <c r="D9995" i="3" s="1"/>
  <c r="C9994" i="3"/>
  <c r="D9994" i="3" s="1"/>
  <c r="C9993" i="3"/>
  <c r="D9993" i="3" s="1"/>
  <c r="C9992" i="3"/>
  <c r="D9992" i="3" s="1"/>
  <c r="C9991" i="3"/>
  <c r="D9991" i="3" s="1"/>
  <c r="C9990" i="3"/>
  <c r="D9990" i="3" s="1"/>
  <c r="C9989" i="3"/>
  <c r="D9989" i="3" s="1"/>
  <c r="C9988" i="3"/>
  <c r="D9988" i="3" s="1"/>
  <c r="C9987" i="3"/>
  <c r="D9987" i="3" s="1"/>
  <c r="C9986" i="3"/>
  <c r="D9986" i="3" s="1"/>
  <c r="C9985" i="3"/>
  <c r="D9985" i="3" s="1"/>
  <c r="C9984" i="3"/>
  <c r="D9984" i="3" s="1"/>
  <c r="C9983" i="3"/>
  <c r="D9983" i="3" s="1"/>
  <c r="C9982" i="3"/>
  <c r="D9982" i="3" s="1"/>
  <c r="C9981" i="3"/>
  <c r="D9981" i="3" s="1"/>
  <c r="C9980" i="3"/>
  <c r="D9980" i="3" s="1"/>
  <c r="C9979" i="3"/>
  <c r="D9979" i="3" s="1"/>
  <c r="C9978" i="3"/>
  <c r="D9978" i="3" s="1"/>
  <c r="C9977" i="3"/>
  <c r="D9977" i="3" s="1"/>
  <c r="C9976" i="3"/>
  <c r="D9976" i="3" s="1"/>
  <c r="C9975" i="3"/>
  <c r="D9975" i="3" s="1"/>
  <c r="C9974" i="3"/>
  <c r="D9974" i="3" s="1"/>
  <c r="C9973" i="3"/>
  <c r="D9973" i="3" s="1"/>
  <c r="C9972" i="3"/>
  <c r="D9972" i="3" s="1"/>
  <c r="C9971" i="3"/>
  <c r="D9971" i="3" s="1"/>
  <c r="C9970" i="3"/>
  <c r="D9970" i="3" s="1"/>
  <c r="C9969" i="3"/>
  <c r="D9969" i="3" s="1"/>
  <c r="C9968" i="3"/>
  <c r="D9968" i="3" s="1"/>
  <c r="C9967" i="3"/>
  <c r="D9967" i="3" s="1"/>
  <c r="C9966" i="3"/>
  <c r="D9966" i="3" s="1"/>
  <c r="C9965" i="3"/>
  <c r="D9965" i="3" s="1"/>
  <c r="C9964" i="3"/>
  <c r="D9964" i="3" s="1"/>
  <c r="C9963" i="3"/>
  <c r="D9963" i="3" s="1"/>
  <c r="C9962" i="3"/>
  <c r="D9962" i="3" s="1"/>
  <c r="C9961" i="3"/>
  <c r="D9961" i="3" s="1"/>
  <c r="C9960" i="3"/>
  <c r="D9960" i="3" s="1"/>
  <c r="C9959" i="3"/>
  <c r="D9959" i="3" s="1"/>
  <c r="C9958" i="3"/>
  <c r="D9958" i="3" s="1"/>
  <c r="C9957" i="3"/>
  <c r="D9957" i="3" s="1"/>
  <c r="C9956" i="3"/>
  <c r="D9956" i="3" s="1"/>
  <c r="C9955" i="3"/>
  <c r="D9955" i="3" s="1"/>
  <c r="C9954" i="3"/>
  <c r="D9954" i="3" s="1"/>
  <c r="C9953" i="3"/>
  <c r="D9953" i="3" s="1"/>
  <c r="C9952" i="3"/>
  <c r="D9952" i="3" s="1"/>
  <c r="C9951" i="3"/>
  <c r="D9951" i="3" s="1"/>
  <c r="C9950" i="3"/>
  <c r="D9950" i="3" s="1"/>
  <c r="C9949" i="3"/>
  <c r="D9949" i="3" s="1"/>
  <c r="C9948" i="3"/>
  <c r="D9948" i="3" s="1"/>
  <c r="C9947" i="3"/>
  <c r="D9947" i="3" s="1"/>
  <c r="C9946" i="3"/>
  <c r="D9946" i="3" s="1"/>
  <c r="C9945" i="3"/>
  <c r="D9945" i="3" s="1"/>
  <c r="C9944" i="3"/>
  <c r="D9944" i="3" s="1"/>
  <c r="C9943" i="3"/>
  <c r="D9943" i="3" s="1"/>
  <c r="C9942" i="3"/>
  <c r="D9942" i="3" s="1"/>
  <c r="C9941" i="3"/>
  <c r="D9941" i="3" s="1"/>
  <c r="C9940" i="3"/>
  <c r="D9940" i="3" s="1"/>
  <c r="C9939" i="3"/>
  <c r="D9939" i="3" s="1"/>
  <c r="C9938" i="3"/>
  <c r="D9938" i="3" s="1"/>
  <c r="C9937" i="3"/>
  <c r="D9937" i="3" s="1"/>
  <c r="C9936" i="3"/>
  <c r="D9936" i="3" s="1"/>
  <c r="C9935" i="3"/>
  <c r="D9935" i="3" s="1"/>
  <c r="C9934" i="3"/>
  <c r="D9934" i="3" s="1"/>
  <c r="C9933" i="3"/>
  <c r="D9933" i="3" s="1"/>
  <c r="C9932" i="3"/>
  <c r="D9932" i="3" s="1"/>
  <c r="C9931" i="3"/>
  <c r="D9931" i="3" s="1"/>
  <c r="C9930" i="3"/>
  <c r="D9930" i="3" s="1"/>
  <c r="C9929" i="3"/>
  <c r="D9929" i="3" s="1"/>
  <c r="C9928" i="3"/>
  <c r="D9928" i="3" s="1"/>
  <c r="C9927" i="3"/>
  <c r="D9927" i="3" s="1"/>
  <c r="C9926" i="3"/>
  <c r="D9926" i="3" s="1"/>
  <c r="C9925" i="3"/>
  <c r="D9925" i="3" s="1"/>
  <c r="C9924" i="3"/>
  <c r="D9924" i="3" s="1"/>
  <c r="C9923" i="3"/>
  <c r="D9923" i="3" s="1"/>
  <c r="C9922" i="3"/>
  <c r="D9922" i="3" s="1"/>
  <c r="C9921" i="3"/>
  <c r="D9921" i="3" s="1"/>
  <c r="C9920" i="3"/>
  <c r="D9920" i="3" s="1"/>
  <c r="C9919" i="3"/>
  <c r="D9919" i="3" s="1"/>
  <c r="C9918" i="3"/>
  <c r="D9918" i="3" s="1"/>
  <c r="C9917" i="3"/>
  <c r="D9917" i="3" s="1"/>
  <c r="C9916" i="3"/>
  <c r="D9916" i="3" s="1"/>
  <c r="C9915" i="3"/>
  <c r="D9915" i="3" s="1"/>
  <c r="C9914" i="3"/>
  <c r="D9914" i="3" s="1"/>
  <c r="C9913" i="3"/>
  <c r="D9913" i="3" s="1"/>
  <c r="C9912" i="3"/>
  <c r="D9912" i="3" s="1"/>
  <c r="C9911" i="3"/>
  <c r="D9911" i="3" s="1"/>
  <c r="C9910" i="3"/>
  <c r="D9910" i="3" s="1"/>
  <c r="C9909" i="3"/>
  <c r="D9909" i="3" s="1"/>
  <c r="C9908" i="3"/>
  <c r="D9908" i="3" s="1"/>
  <c r="C9907" i="3"/>
  <c r="D9907" i="3" s="1"/>
  <c r="C9906" i="3"/>
  <c r="D9906" i="3" s="1"/>
  <c r="C9905" i="3"/>
  <c r="D9905" i="3" s="1"/>
  <c r="C9904" i="3"/>
  <c r="D9904" i="3" s="1"/>
  <c r="C9903" i="3"/>
  <c r="D9903" i="3" s="1"/>
  <c r="C9902" i="3"/>
  <c r="D9902" i="3" s="1"/>
  <c r="C9901" i="3"/>
  <c r="D9901" i="3" s="1"/>
  <c r="C9900" i="3"/>
  <c r="D9900" i="3" s="1"/>
  <c r="C9899" i="3"/>
  <c r="D9899" i="3" s="1"/>
  <c r="C9898" i="3"/>
  <c r="D9898" i="3" s="1"/>
  <c r="C9897" i="3"/>
  <c r="D9897" i="3" s="1"/>
  <c r="C9896" i="3"/>
  <c r="D9896" i="3" s="1"/>
  <c r="C9895" i="3"/>
  <c r="D9895" i="3" s="1"/>
  <c r="C9894" i="3"/>
  <c r="D9894" i="3" s="1"/>
  <c r="C9893" i="3"/>
  <c r="D9893" i="3" s="1"/>
  <c r="C9892" i="3"/>
  <c r="D9892" i="3" s="1"/>
  <c r="C9891" i="3"/>
  <c r="D9891" i="3" s="1"/>
  <c r="C9890" i="3"/>
  <c r="D9890" i="3" s="1"/>
  <c r="C9889" i="3"/>
  <c r="D9889" i="3" s="1"/>
  <c r="C9888" i="3"/>
  <c r="D9888" i="3" s="1"/>
  <c r="C9887" i="3"/>
  <c r="D9887" i="3" s="1"/>
  <c r="C9886" i="3"/>
  <c r="D9886" i="3" s="1"/>
  <c r="C9885" i="3"/>
  <c r="D9885" i="3" s="1"/>
  <c r="C9884" i="3"/>
  <c r="D9884" i="3" s="1"/>
  <c r="C9883" i="3"/>
  <c r="D9883" i="3" s="1"/>
  <c r="C9882" i="3"/>
  <c r="D9882" i="3" s="1"/>
  <c r="C9881" i="3"/>
  <c r="D9881" i="3" s="1"/>
  <c r="C9880" i="3"/>
  <c r="D9880" i="3" s="1"/>
  <c r="C9879" i="3"/>
  <c r="D9879" i="3" s="1"/>
  <c r="C9878" i="3"/>
  <c r="D9878" i="3" s="1"/>
  <c r="C9877" i="3"/>
  <c r="D9877" i="3" s="1"/>
  <c r="C9876" i="3"/>
  <c r="D9876" i="3" s="1"/>
  <c r="C9875" i="3"/>
  <c r="D9875" i="3" s="1"/>
  <c r="C9874" i="3"/>
  <c r="D9874" i="3" s="1"/>
  <c r="C9873" i="3"/>
  <c r="D9873" i="3" s="1"/>
  <c r="C9872" i="3"/>
  <c r="D9872" i="3" s="1"/>
  <c r="C9871" i="3"/>
  <c r="D9871" i="3" s="1"/>
  <c r="C9870" i="3"/>
  <c r="D9870" i="3" s="1"/>
  <c r="C9869" i="3"/>
  <c r="D9869" i="3" s="1"/>
  <c r="C9868" i="3"/>
  <c r="D9868" i="3" s="1"/>
  <c r="C9867" i="3"/>
  <c r="D9867" i="3" s="1"/>
  <c r="C9866" i="3"/>
  <c r="D9866" i="3" s="1"/>
  <c r="C9865" i="3"/>
  <c r="D9865" i="3" s="1"/>
  <c r="C9864" i="3"/>
  <c r="D9864" i="3" s="1"/>
  <c r="C9863" i="3"/>
  <c r="D9863" i="3" s="1"/>
  <c r="C9862" i="3"/>
  <c r="D9862" i="3" s="1"/>
  <c r="C9861" i="3"/>
  <c r="D9861" i="3" s="1"/>
  <c r="C9860" i="3"/>
  <c r="D9860" i="3" s="1"/>
  <c r="C9859" i="3"/>
  <c r="D9859" i="3" s="1"/>
  <c r="C9858" i="3"/>
  <c r="D9858" i="3" s="1"/>
  <c r="C9857" i="3"/>
  <c r="D9857" i="3" s="1"/>
  <c r="C9856" i="3"/>
  <c r="D9856" i="3" s="1"/>
  <c r="C9855" i="3"/>
  <c r="D9855" i="3" s="1"/>
  <c r="C9854" i="3"/>
  <c r="D9854" i="3" s="1"/>
  <c r="C9853" i="3"/>
  <c r="D9853" i="3" s="1"/>
  <c r="C9852" i="3"/>
  <c r="D9852" i="3" s="1"/>
  <c r="C9851" i="3"/>
  <c r="D9851" i="3" s="1"/>
  <c r="C9850" i="3"/>
  <c r="D9850" i="3" s="1"/>
  <c r="C9849" i="3"/>
  <c r="D9849" i="3" s="1"/>
  <c r="C9848" i="3"/>
  <c r="D9848" i="3" s="1"/>
  <c r="C9847" i="3"/>
  <c r="D9847" i="3" s="1"/>
  <c r="C9846" i="3"/>
  <c r="D9846" i="3" s="1"/>
  <c r="C9845" i="3"/>
  <c r="D9845" i="3" s="1"/>
  <c r="C9844" i="3"/>
  <c r="D9844" i="3" s="1"/>
  <c r="C9843" i="3"/>
  <c r="D9843" i="3" s="1"/>
  <c r="C9842" i="3"/>
  <c r="D9842" i="3" s="1"/>
  <c r="C9841" i="3"/>
  <c r="D9841" i="3" s="1"/>
  <c r="C9840" i="3"/>
  <c r="D9840" i="3" s="1"/>
  <c r="C9839" i="3"/>
  <c r="D9839" i="3" s="1"/>
  <c r="C9838" i="3"/>
  <c r="D9838" i="3" s="1"/>
  <c r="C9837" i="3"/>
  <c r="D9837" i="3" s="1"/>
  <c r="C9836" i="3"/>
  <c r="D9836" i="3" s="1"/>
  <c r="C9835" i="3"/>
  <c r="D9835" i="3" s="1"/>
  <c r="C9834" i="3"/>
  <c r="D9834" i="3" s="1"/>
  <c r="C9833" i="3"/>
  <c r="D9833" i="3" s="1"/>
  <c r="C9832" i="3"/>
  <c r="D9832" i="3" s="1"/>
  <c r="C9831" i="3"/>
  <c r="D9831" i="3" s="1"/>
  <c r="C9830" i="3"/>
  <c r="D9830" i="3" s="1"/>
  <c r="C9829" i="3"/>
  <c r="D9829" i="3" s="1"/>
  <c r="C9828" i="3"/>
  <c r="D9828" i="3" s="1"/>
  <c r="C9827" i="3"/>
  <c r="D9827" i="3" s="1"/>
  <c r="C9826" i="3"/>
  <c r="D9826" i="3" s="1"/>
  <c r="C9825" i="3"/>
  <c r="D9825" i="3" s="1"/>
  <c r="C9824" i="3"/>
  <c r="D9824" i="3" s="1"/>
  <c r="C9823" i="3"/>
  <c r="D9823" i="3" s="1"/>
  <c r="C9822" i="3"/>
  <c r="D9822" i="3" s="1"/>
  <c r="C9821" i="3"/>
  <c r="D9821" i="3" s="1"/>
  <c r="C9820" i="3"/>
  <c r="D9820" i="3" s="1"/>
  <c r="C9819" i="3"/>
  <c r="D9819" i="3" s="1"/>
  <c r="C9818" i="3"/>
  <c r="D9818" i="3" s="1"/>
  <c r="C9817" i="3"/>
  <c r="D9817" i="3" s="1"/>
  <c r="C9816" i="3"/>
  <c r="D9816" i="3" s="1"/>
  <c r="C9815" i="3"/>
  <c r="D9815" i="3" s="1"/>
  <c r="C9814" i="3"/>
  <c r="D9814" i="3" s="1"/>
  <c r="C9813" i="3"/>
  <c r="D9813" i="3" s="1"/>
  <c r="C9812" i="3"/>
  <c r="D9812" i="3" s="1"/>
  <c r="C9811" i="3"/>
  <c r="D9811" i="3" s="1"/>
  <c r="C9810" i="3"/>
  <c r="D9810" i="3" s="1"/>
  <c r="C9809" i="3"/>
  <c r="D9809" i="3" s="1"/>
  <c r="C9808" i="3"/>
  <c r="D9808" i="3" s="1"/>
  <c r="C9807" i="3"/>
  <c r="D9807" i="3" s="1"/>
  <c r="C9806" i="3"/>
  <c r="D9806" i="3" s="1"/>
  <c r="C9805" i="3"/>
  <c r="D9805" i="3" s="1"/>
  <c r="C9804" i="3"/>
  <c r="D9804" i="3" s="1"/>
  <c r="C9803" i="3"/>
  <c r="D9803" i="3" s="1"/>
  <c r="C9802" i="3"/>
  <c r="D9802" i="3" s="1"/>
  <c r="C9801" i="3"/>
  <c r="D9801" i="3" s="1"/>
  <c r="C9800" i="3"/>
  <c r="D9800" i="3" s="1"/>
  <c r="C9799" i="3"/>
  <c r="D9799" i="3" s="1"/>
  <c r="C9798" i="3"/>
  <c r="D9798" i="3" s="1"/>
  <c r="C9797" i="3"/>
  <c r="D9797" i="3" s="1"/>
  <c r="C9796" i="3"/>
  <c r="D9796" i="3" s="1"/>
  <c r="C9795" i="3"/>
  <c r="D9795" i="3" s="1"/>
  <c r="C9794" i="3"/>
  <c r="D9794" i="3" s="1"/>
  <c r="C9793" i="3"/>
  <c r="D9793" i="3" s="1"/>
  <c r="C9792" i="3"/>
  <c r="D9792" i="3" s="1"/>
  <c r="C9791" i="3"/>
  <c r="D9791" i="3" s="1"/>
  <c r="C9790" i="3"/>
  <c r="D9790" i="3" s="1"/>
  <c r="C9789" i="3"/>
  <c r="D9789" i="3" s="1"/>
  <c r="C9788" i="3"/>
  <c r="D9788" i="3" s="1"/>
  <c r="C9787" i="3"/>
  <c r="D9787" i="3" s="1"/>
  <c r="C9786" i="3"/>
  <c r="D9786" i="3" s="1"/>
  <c r="C9785" i="3"/>
  <c r="D9785" i="3" s="1"/>
  <c r="C9784" i="3"/>
  <c r="D9784" i="3" s="1"/>
  <c r="C9783" i="3"/>
  <c r="D9783" i="3" s="1"/>
  <c r="C9782" i="3"/>
  <c r="D9782" i="3" s="1"/>
  <c r="C9781" i="3"/>
  <c r="D9781" i="3" s="1"/>
  <c r="C9780" i="3"/>
  <c r="D9780" i="3" s="1"/>
  <c r="C9779" i="3"/>
  <c r="D9779" i="3" s="1"/>
  <c r="C9778" i="3"/>
  <c r="D9778" i="3" s="1"/>
  <c r="C9777" i="3"/>
  <c r="D9777" i="3" s="1"/>
  <c r="C9776" i="3"/>
  <c r="D9776" i="3" s="1"/>
  <c r="C9775" i="3"/>
  <c r="D9775" i="3" s="1"/>
  <c r="C9774" i="3"/>
  <c r="D9774" i="3" s="1"/>
  <c r="C9773" i="3"/>
  <c r="D9773" i="3" s="1"/>
  <c r="C9772" i="3"/>
  <c r="D9772" i="3" s="1"/>
  <c r="C9771" i="3"/>
  <c r="D9771" i="3" s="1"/>
  <c r="C9770" i="3"/>
  <c r="D9770" i="3" s="1"/>
  <c r="C9769" i="3"/>
  <c r="D9769" i="3" s="1"/>
  <c r="C9768" i="3"/>
  <c r="D9768" i="3" s="1"/>
  <c r="C9767" i="3"/>
  <c r="D9767" i="3" s="1"/>
  <c r="C9766" i="3"/>
  <c r="D9766" i="3" s="1"/>
  <c r="C9765" i="3"/>
  <c r="D9765" i="3" s="1"/>
  <c r="C9764" i="3"/>
  <c r="D9764" i="3" s="1"/>
  <c r="C9763" i="3"/>
  <c r="D9763" i="3" s="1"/>
  <c r="C9762" i="3"/>
  <c r="D9762" i="3" s="1"/>
  <c r="C9761" i="3"/>
  <c r="D9761" i="3" s="1"/>
  <c r="C9760" i="3"/>
  <c r="D9760" i="3" s="1"/>
  <c r="C9759" i="3"/>
  <c r="D9759" i="3" s="1"/>
  <c r="C9758" i="3"/>
  <c r="D9758" i="3" s="1"/>
  <c r="C9757" i="3"/>
  <c r="D9757" i="3" s="1"/>
  <c r="C9756" i="3"/>
  <c r="D9756" i="3" s="1"/>
  <c r="C9755" i="3"/>
  <c r="D9755" i="3" s="1"/>
  <c r="C9754" i="3"/>
  <c r="D9754" i="3" s="1"/>
  <c r="C9753" i="3"/>
  <c r="D9753" i="3" s="1"/>
  <c r="C9752" i="3"/>
  <c r="D9752" i="3" s="1"/>
  <c r="C9751" i="3"/>
  <c r="D9751" i="3" s="1"/>
  <c r="C9750" i="3"/>
  <c r="D9750" i="3" s="1"/>
  <c r="C9749" i="3"/>
  <c r="D9749" i="3" s="1"/>
  <c r="C9748" i="3"/>
  <c r="D9748" i="3" s="1"/>
  <c r="C9747" i="3"/>
  <c r="D9747" i="3" s="1"/>
  <c r="C9746" i="3"/>
  <c r="D9746" i="3" s="1"/>
  <c r="C9745" i="3"/>
  <c r="D9745" i="3" s="1"/>
  <c r="C9744" i="3"/>
  <c r="D9744" i="3" s="1"/>
  <c r="C9743" i="3"/>
  <c r="D9743" i="3" s="1"/>
  <c r="C9742" i="3"/>
  <c r="D9742" i="3" s="1"/>
  <c r="C9741" i="3"/>
  <c r="D9741" i="3" s="1"/>
  <c r="C9740" i="3"/>
  <c r="D9740" i="3" s="1"/>
  <c r="C9739" i="3"/>
  <c r="D9739" i="3" s="1"/>
  <c r="C9738" i="3"/>
  <c r="D9738" i="3" s="1"/>
  <c r="C9737" i="3"/>
  <c r="D9737" i="3" s="1"/>
  <c r="C9736" i="3"/>
  <c r="D9736" i="3" s="1"/>
  <c r="C9735" i="3"/>
  <c r="D9735" i="3" s="1"/>
  <c r="C9734" i="3"/>
  <c r="D9734" i="3" s="1"/>
  <c r="C9733" i="3"/>
  <c r="D9733" i="3" s="1"/>
  <c r="C9732" i="3"/>
  <c r="D9732" i="3" s="1"/>
  <c r="C9731" i="3"/>
  <c r="D9731" i="3" s="1"/>
  <c r="C9730" i="3"/>
  <c r="D9730" i="3" s="1"/>
  <c r="C9729" i="3"/>
  <c r="D9729" i="3" s="1"/>
  <c r="C9728" i="3"/>
  <c r="D9728" i="3" s="1"/>
  <c r="C9727" i="3"/>
  <c r="D9727" i="3" s="1"/>
  <c r="C9726" i="3"/>
  <c r="D9726" i="3" s="1"/>
  <c r="C9725" i="3"/>
  <c r="D9725" i="3" s="1"/>
  <c r="C9724" i="3"/>
  <c r="D9724" i="3" s="1"/>
  <c r="C9723" i="3"/>
  <c r="D9723" i="3" s="1"/>
  <c r="C9722" i="3"/>
  <c r="D9722" i="3" s="1"/>
  <c r="C9721" i="3"/>
  <c r="D9721" i="3" s="1"/>
  <c r="C9720" i="3"/>
  <c r="D9720" i="3" s="1"/>
  <c r="C9719" i="3"/>
  <c r="D9719" i="3" s="1"/>
  <c r="C9718" i="3"/>
  <c r="D9718" i="3" s="1"/>
  <c r="C9717" i="3"/>
  <c r="D9717" i="3" s="1"/>
  <c r="C9716" i="3"/>
  <c r="D9716" i="3" s="1"/>
  <c r="C9715" i="3"/>
  <c r="D9715" i="3" s="1"/>
  <c r="C9714" i="3"/>
  <c r="D9714" i="3" s="1"/>
  <c r="C9713" i="3"/>
  <c r="D9713" i="3" s="1"/>
  <c r="C9712" i="3"/>
  <c r="D9712" i="3" s="1"/>
  <c r="C9711" i="3"/>
  <c r="D9711" i="3" s="1"/>
  <c r="C9710" i="3"/>
  <c r="D9710" i="3" s="1"/>
  <c r="C9709" i="3"/>
  <c r="D9709" i="3" s="1"/>
  <c r="C9708" i="3"/>
  <c r="D9708" i="3" s="1"/>
  <c r="C9707" i="3"/>
  <c r="D9707" i="3" s="1"/>
  <c r="C9706" i="3"/>
  <c r="D9706" i="3" s="1"/>
  <c r="C9705" i="3"/>
  <c r="D9705" i="3" s="1"/>
  <c r="C9704" i="3"/>
  <c r="D9704" i="3" s="1"/>
  <c r="C9703" i="3"/>
  <c r="D9703" i="3" s="1"/>
  <c r="C9702" i="3"/>
  <c r="D9702" i="3" s="1"/>
  <c r="C9701" i="3"/>
  <c r="D9701" i="3" s="1"/>
  <c r="C9700" i="3"/>
  <c r="D9700" i="3" s="1"/>
  <c r="C9699" i="3"/>
  <c r="D9699" i="3" s="1"/>
  <c r="C9698" i="3"/>
  <c r="D9698" i="3" s="1"/>
  <c r="C9697" i="3"/>
  <c r="D9697" i="3" s="1"/>
  <c r="C9696" i="3"/>
  <c r="D9696" i="3" s="1"/>
  <c r="C9695" i="3"/>
  <c r="D9695" i="3" s="1"/>
  <c r="C9694" i="3"/>
  <c r="D9694" i="3" s="1"/>
  <c r="C9693" i="3"/>
  <c r="D9693" i="3" s="1"/>
  <c r="C9692" i="3"/>
  <c r="D9692" i="3" s="1"/>
  <c r="C9691" i="3"/>
  <c r="D9691" i="3" s="1"/>
  <c r="C9690" i="3"/>
  <c r="D9690" i="3" s="1"/>
  <c r="C9689" i="3"/>
  <c r="D9689" i="3" s="1"/>
  <c r="C9688" i="3"/>
  <c r="D9688" i="3" s="1"/>
  <c r="C9687" i="3"/>
  <c r="D9687" i="3" s="1"/>
  <c r="C9686" i="3"/>
  <c r="D9686" i="3" s="1"/>
  <c r="C9685" i="3"/>
  <c r="D9685" i="3" s="1"/>
  <c r="C9684" i="3"/>
  <c r="D9684" i="3" s="1"/>
  <c r="C9683" i="3"/>
  <c r="D9683" i="3" s="1"/>
  <c r="C9682" i="3"/>
  <c r="D9682" i="3" s="1"/>
  <c r="C9681" i="3"/>
  <c r="D9681" i="3" s="1"/>
  <c r="C9680" i="3"/>
  <c r="D9680" i="3" s="1"/>
  <c r="C9679" i="3"/>
  <c r="D9679" i="3" s="1"/>
  <c r="C9678" i="3"/>
  <c r="D9678" i="3" s="1"/>
  <c r="C9677" i="3"/>
  <c r="D9677" i="3" s="1"/>
  <c r="C9676" i="3"/>
  <c r="D9676" i="3" s="1"/>
  <c r="C9675" i="3"/>
  <c r="D9675" i="3" s="1"/>
  <c r="C9674" i="3"/>
  <c r="D9674" i="3" s="1"/>
  <c r="C9673" i="3"/>
  <c r="D9673" i="3" s="1"/>
  <c r="C9672" i="3"/>
  <c r="D9672" i="3" s="1"/>
  <c r="C9671" i="3"/>
  <c r="D9671" i="3" s="1"/>
  <c r="C9670" i="3"/>
  <c r="D9670" i="3" s="1"/>
  <c r="C9669" i="3"/>
  <c r="D9669" i="3" s="1"/>
  <c r="C9668" i="3"/>
  <c r="D9668" i="3" s="1"/>
  <c r="C9667" i="3"/>
  <c r="D9667" i="3" s="1"/>
  <c r="C9666" i="3"/>
  <c r="D9666" i="3" s="1"/>
  <c r="C9665" i="3"/>
  <c r="D9665" i="3" s="1"/>
  <c r="C9664" i="3"/>
  <c r="D9664" i="3" s="1"/>
  <c r="C9663" i="3"/>
  <c r="D9663" i="3" s="1"/>
  <c r="C9662" i="3"/>
  <c r="D9662" i="3" s="1"/>
  <c r="C9661" i="3"/>
  <c r="D9661" i="3" s="1"/>
  <c r="C9660" i="3"/>
  <c r="D9660" i="3" s="1"/>
  <c r="C9659" i="3"/>
  <c r="D9659" i="3" s="1"/>
  <c r="C9658" i="3"/>
  <c r="D9658" i="3" s="1"/>
  <c r="C9657" i="3"/>
  <c r="D9657" i="3" s="1"/>
  <c r="C9656" i="3"/>
  <c r="D9656" i="3" s="1"/>
  <c r="C9655" i="3"/>
  <c r="D9655" i="3" s="1"/>
  <c r="C9654" i="3"/>
  <c r="D9654" i="3" s="1"/>
  <c r="C9653" i="3"/>
  <c r="D9653" i="3" s="1"/>
  <c r="C9652" i="3"/>
  <c r="D9652" i="3" s="1"/>
  <c r="C9651" i="3"/>
  <c r="D9651" i="3" s="1"/>
  <c r="C9650" i="3"/>
  <c r="D9650" i="3" s="1"/>
  <c r="C9649" i="3"/>
  <c r="D9649" i="3" s="1"/>
  <c r="C9648" i="3"/>
  <c r="D9648" i="3" s="1"/>
  <c r="C9647" i="3"/>
  <c r="D9647" i="3" s="1"/>
  <c r="C9646" i="3"/>
  <c r="D9646" i="3" s="1"/>
  <c r="C9645" i="3"/>
  <c r="D9645" i="3" s="1"/>
  <c r="C9644" i="3"/>
  <c r="D9644" i="3" s="1"/>
  <c r="C9643" i="3"/>
  <c r="D9643" i="3" s="1"/>
  <c r="C9642" i="3"/>
  <c r="D9642" i="3" s="1"/>
  <c r="C9641" i="3"/>
  <c r="D9641" i="3" s="1"/>
  <c r="C9640" i="3"/>
  <c r="D9640" i="3" s="1"/>
  <c r="C9639" i="3"/>
  <c r="D9639" i="3" s="1"/>
  <c r="C9638" i="3"/>
  <c r="D9638" i="3" s="1"/>
  <c r="C9637" i="3"/>
  <c r="D9637" i="3" s="1"/>
  <c r="C9636" i="3"/>
  <c r="D9636" i="3" s="1"/>
  <c r="C9635" i="3"/>
  <c r="D9635" i="3" s="1"/>
  <c r="C9634" i="3"/>
  <c r="D9634" i="3" s="1"/>
  <c r="C9633" i="3"/>
  <c r="D9633" i="3" s="1"/>
  <c r="C9632" i="3"/>
  <c r="D9632" i="3" s="1"/>
  <c r="C9631" i="3"/>
  <c r="D9631" i="3" s="1"/>
  <c r="C9630" i="3"/>
  <c r="D9630" i="3" s="1"/>
  <c r="C9629" i="3"/>
  <c r="D9629" i="3" s="1"/>
  <c r="C9628" i="3"/>
  <c r="D9628" i="3" s="1"/>
  <c r="C9627" i="3"/>
  <c r="D9627" i="3" s="1"/>
  <c r="C9626" i="3"/>
  <c r="D9626" i="3" s="1"/>
  <c r="C9625" i="3"/>
  <c r="D9625" i="3" s="1"/>
  <c r="C9624" i="3"/>
  <c r="D9624" i="3" s="1"/>
  <c r="C9623" i="3"/>
  <c r="D9623" i="3" s="1"/>
  <c r="C9622" i="3"/>
  <c r="D9622" i="3" s="1"/>
  <c r="C9621" i="3"/>
  <c r="D9621" i="3" s="1"/>
  <c r="C9620" i="3"/>
  <c r="D9620" i="3" s="1"/>
  <c r="C9619" i="3"/>
  <c r="D9619" i="3" s="1"/>
  <c r="C9618" i="3"/>
  <c r="D9618" i="3" s="1"/>
  <c r="C9617" i="3"/>
  <c r="D9617" i="3" s="1"/>
  <c r="C9616" i="3"/>
  <c r="D9616" i="3" s="1"/>
  <c r="C9615" i="3"/>
  <c r="D9615" i="3" s="1"/>
  <c r="C9614" i="3"/>
  <c r="D9614" i="3" s="1"/>
  <c r="C9613" i="3"/>
  <c r="D9613" i="3" s="1"/>
  <c r="C9612" i="3"/>
  <c r="D9612" i="3" s="1"/>
  <c r="C9611" i="3"/>
  <c r="D9611" i="3" s="1"/>
  <c r="C9610" i="3"/>
  <c r="D9610" i="3" s="1"/>
  <c r="C9609" i="3"/>
  <c r="D9609" i="3" s="1"/>
  <c r="C9608" i="3"/>
  <c r="D9608" i="3" s="1"/>
  <c r="C9607" i="3"/>
  <c r="D9607" i="3" s="1"/>
  <c r="C9606" i="3"/>
  <c r="D9606" i="3" s="1"/>
  <c r="C9605" i="3"/>
  <c r="D9605" i="3" s="1"/>
  <c r="C9604" i="3"/>
  <c r="D9604" i="3" s="1"/>
  <c r="C9603" i="3"/>
  <c r="D9603" i="3" s="1"/>
  <c r="C9602" i="3"/>
  <c r="D9602" i="3" s="1"/>
  <c r="C9601" i="3"/>
  <c r="D9601" i="3" s="1"/>
  <c r="C9600" i="3"/>
  <c r="D9600" i="3" s="1"/>
  <c r="C9599" i="3"/>
  <c r="D9599" i="3" s="1"/>
  <c r="C9598" i="3"/>
  <c r="D9598" i="3" s="1"/>
  <c r="C9597" i="3"/>
  <c r="D9597" i="3" s="1"/>
  <c r="C9596" i="3"/>
  <c r="D9596" i="3" s="1"/>
  <c r="C9595" i="3"/>
  <c r="D9595" i="3" s="1"/>
  <c r="C9594" i="3"/>
  <c r="D9594" i="3" s="1"/>
  <c r="C9593" i="3"/>
  <c r="D9593" i="3" s="1"/>
  <c r="C9592" i="3"/>
  <c r="D9592" i="3" s="1"/>
  <c r="C9591" i="3"/>
  <c r="D9591" i="3" s="1"/>
  <c r="C9590" i="3"/>
  <c r="D9590" i="3" s="1"/>
  <c r="C9589" i="3"/>
  <c r="D9589" i="3" s="1"/>
  <c r="C9588" i="3"/>
  <c r="D9588" i="3" s="1"/>
  <c r="C9587" i="3"/>
  <c r="D9587" i="3" s="1"/>
  <c r="C9586" i="3"/>
  <c r="D9586" i="3" s="1"/>
  <c r="C9585" i="3"/>
  <c r="D9585" i="3" s="1"/>
  <c r="C9584" i="3"/>
  <c r="D9584" i="3" s="1"/>
  <c r="C9583" i="3"/>
  <c r="D9583" i="3" s="1"/>
  <c r="C9582" i="3"/>
  <c r="D9582" i="3" s="1"/>
  <c r="C9581" i="3"/>
  <c r="D9581" i="3" s="1"/>
  <c r="C9580" i="3"/>
  <c r="D9580" i="3" s="1"/>
  <c r="C9579" i="3"/>
  <c r="D9579" i="3" s="1"/>
  <c r="C9578" i="3"/>
  <c r="D9578" i="3" s="1"/>
  <c r="C9577" i="3"/>
  <c r="D9577" i="3" s="1"/>
  <c r="C9576" i="3"/>
  <c r="D9576" i="3" s="1"/>
  <c r="C9575" i="3"/>
  <c r="D9575" i="3" s="1"/>
  <c r="C9574" i="3"/>
  <c r="D9574" i="3" s="1"/>
  <c r="C9573" i="3"/>
  <c r="D9573" i="3" s="1"/>
  <c r="C9572" i="3"/>
  <c r="D9572" i="3" s="1"/>
  <c r="C9571" i="3"/>
  <c r="D9571" i="3" s="1"/>
  <c r="C9570" i="3"/>
  <c r="D9570" i="3" s="1"/>
  <c r="C9569" i="3"/>
  <c r="D9569" i="3" s="1"/>
  <c r="C9568" i="3"/>
  <c r="D9568" i="3" s="1"/>
  <c r="C9567" i="3"/>
  <c r="D9567" i="3" s="1"/>
  <c r="C9566" i="3"/>
  <c r="D9566" i="3" s="1"/>
  <c r="C9565" i="3"/>
  <c r="D9565" i="3" s="1"/>
  <c r="C9564" i="3"/>
  <c r="D9564" i="3" s="1"/>
  <c r="C9563" i="3"/>
  <c r="D9563" i="3" s="1"/>
  <c r="C9562" i="3"/>
  <c r="D9562" i="3" s="1"/>
  <c r="C9561" i="3"/>
  <c r="D9561" i="3" s="1"/>
  <c r="C9560" i="3"/>
  <c r="D9560" i="3" s="1"/>
  <c r="C9559" i="3"/>
  <c r="D9559" i="3" s="1"/>
  <c r="C9558" i="3"/>
  <c r="D9558" i="3" s="1"/>
  <c r="C9557" i="3"/>
  <c r="D9557" i="3" s="1"/>
  <c r="C9556" i="3"/>
  <c r="D9556" i="3" s="1"/>
  <c r="C9555" i="3"/>
  <c r="D9555" i="3" s="1"/>
  <c r="C9554" i="3"/>
  <c r="D9554" i="3" s="1"/>
  <c r="C9553" i="3"/>
  <c r="D9553" i="3" s="1"/>
  <c r="C9552" i="3"/>
  <c r="D9552" i="3" s="1"/>
  <c r="C9551" i="3"/>
  <c r="D9551" i="3" s="1"/>
  <c r="C9550" i="3"/>
  <c r="D9550" i="3" s="1"/>
  <c r="C9549" i="3"/>
  <c r="D9549" i="3" s="1"/>
  <c r="C9548" i="3"/>
  <c r="D9548" i="3" s="1"/>
  <c r="C9547" i="3"/>
  <c r="D9547" i="3" s="1"/>
  <c r="C9546" i="3"/>
  <c r="D9546" i="3" s="1"/>
  <c r="C9545" i="3"/>
  <c r="D9545" i="3" s="1"/>
  <c r="C9544" i="3"/>
  <c r="D9544" i="3" s="1"/>
  <c r="C9543" i="3"/>
  <c r="D9543" i="3" s="1"/>
  <c r="C9542" i="3"/>
  <c r="D9542" i="3" s="1"/>
  <c r="C9541" i="3"/>
  <c r="D9541" i="3" s="1"/>
  <c r="C9540" i="3"/>
  <c r="D9540" i="3" s="1"/>
  <c r="C9539" i="3"/>
  <c r="D9539" i="3" s="1"/>
  <c r="C9538" i="3"/>
  <c r="D9538" i="3" s="1"/>
  <c r="C9537" i="3"/>
  <c r="D9537" i="3" s="1"/>
  <c r="C9536" i="3"/>
  <c r="D9536" i="3" s="1"/>
  <c r="C9535" i="3"/>
  <c r="D9535" i="3" s="1"/>
  <c r="C9534" i="3"/>
  <c r="D9534" i="3" s="1"/>
  <c r="C9533" i="3"/>
  <c r="D9533" i="3" s="1"/>
  <c r="C9532" i="3"/>
  <c r="D9532" i="3" s="1"/>
  <c r="C9531" i="3"/>
  <c r="D9531" i="3" s="1"/>
  <c r="C9530" i="3"/>
  <c r="D9530" i="3" s="1"/>
  <c r="C9529" i="3"/>
  <c r="D9529" i="3" s="1"/>
  <c r="C9528" i="3"/>
  <c r="D9528" i="3" s="1"/>
  <c r="C9527" i="3"/>
  <c r="D9527" i="3" s="1"/>
  <c r="C9526" i="3"/>
  <c r="D9526" i="3" s="1"/>
  <c r="C9525" i="3"/>
  <c r="D9525" i="3" s="1"/>
  <c r="C9524" i="3"/>
  <c r="D9524" i="3" s="1"/>
  <c r="C9523" i="3"/>
  <c r="D9523" i="3" s="1"/>
  <c r="C9522" i="3"/>
  <c r="D9522" i="3" s="1"/>
  <c r="C9521" i="3"/>
  <c r="D9521" i="3" s="1"/>
  <c r="C9520" i="3"/>
  <c r="D9520" i="3" s="1"/>
  <c r="C9519" i="3"/>
  <c r="D9519" i="3" s="1"/>
  <c r="C9518" i="3"/>
  <c r="D9518" i="3" s="1"/>
  <c r="C9517" i="3"/>
  <c r="D9517" i="3" s="1"/>
  <c r="C9516" i="3"/>
  <c r="D9516" i="3" s="1"/>
  <c r="C9515" i="3"/>
  <c r="D9515" i="3" s="1"/>
  <c r="C9514" i="3"/>
  <c r="D9514" i="3" s="1"/>
  <c r="C9513" i="3"/>
  <c r="D9513" i="3" s="1"/>
  <c r="C9512" i="3"/>
  <c r="D9512" i="3" s="1"/>
  <c r="C9511" i="3"/>
  <c r="D9511" i="3" s="1"/>
  <c r="C9510" i="3"/>
  <c r="D9510" i="3" s="1"/>
  <c r="C9509" i="3"/>
  <c r="D9509" i="3" s="1"/>
  <c r="C9508" i="3"/>
  <c r="D9508" i="3" s="1"/>
  <c r="C9507" i="3"/>
  <c r="D9507" i="3" s="1"/>
  <c r="C9506" i="3"/>
  <c r="D9506" i="3" s="1"/>
  <c r="C9505" i="3"/>
  <c r="D9505" i="3" s="1"/>
  <c r="C9504" i="3"/>
  <c r="D9504" i="3" s="1"/>
  <c r="C9503" i="3"/>
  <c r="D9503" i="3" s="1"/>
  <c r="C9502" i="3"/>
  <c r="D9502" i="3" s="1"/>
  <c r="C9501" i="3"/>
  <c r="D9501" i="3" s="1"/>
  <c r="C9500" i="3"/>
  <c r="D9500" i="3" s="1"/>
  <c r="C9499" i="3"/>
  <c r="D9499" i="3" s="1"/>
  <c r="C9498" i="3"/>
  <c r="D9498" i="3" s="1"/>
  <c r="C9497" i="3"/>
  <c r="D9497" i="3" s="1"/>
  <c r="C9496" i="3"/>
  <c r="D9496" i="3" s="1"/>
  <c r="C9495" i="3"/>
  <c r="D9495" i="3" s="1"/>
  <c r="C9494" i="3"/>
  <c r="D9494" i="3" s="1"/>
  <c r="C9493" i="3"/>
  <c r="D9493" i="3" s="1"/>
  <c r="C9492" i="3"/>
  <c r="D9492" i="3" s="1"/>
  <c r="C9491" i="3"/>
  <c r="D9491" i="3" s="1"/>
  <c r="C9490" i="3"/>
  <c r="D9490" i="3" s="1"/>
  <c r="C9489" i="3"/>
  <c r="D9489" i="3" s="1"/>
  <c r="C9488" i="3"/>
  <c r="D9488" i="3" s="1"/>
  <c r="C9487" i="3"/>
  <c r="D9487" i="3" s="1"/>
  <c r="C9486" i="3"/>
  <c r="D9486" i="3" s="1"/>
  <c r="C9485" i="3"/>
  <c r="D9485" i="3" s="1"/>
  <c r="C9484" i="3"/>
  <c r="D9484" i="3" s="1"/>
  <c r="C9483" i="3"/>
  <c r="D9483" i="3" s="1"/>
  <c r="C9482" i="3"/>
  <c r="D9482" i="3" s="1"/>
  <c r="C9481" i="3"/>
  <c r="D9481" i="3" s="1"/>
  <c r="C9480" i="3"/>
  <c r="D9480" i="3" s="1"/>
  <c r="C9479" i="3"/>
  <c r="D9479" i="3" s="1"/>
  <c r="C9478" i="3"/>
  <c r="D9478" i="3" s="1"/>
  <c r="C9477" i="3"/>
  <c r="D9477" i="3" s="1"/>
  <c r="C9476" i="3"/>
  <c r="D9476" i="3" s="1"/>
  <c r="C9475" i="3"/>
  <c r="D9475" i="3" s="1"/>
  <c r="C9474" i="3"/>
  <c r="D9474" i="3" s="1"/>
  <c r="C9473" i="3"/>
  <c r="D9473" i="3" s="1"/>
  <c r="C9472" i="3"/>
  <c r="D9472" i="3" s="1"/>
  <c r="C9471" i="3"/>
  <c r="D9471" i="3" s="1"/>
  <c r="C9470" i="3"/>
  <c r="D9470" i="3" s="1"/>
  <c r="C9469" i="3"/>
  <c r="D9469" i="3" s="1"/>
  <c r="C9468" i="3"/>
  <c r="D9468" i="3" s="1"/>
  <c r="C9467" i="3"/>
  <c r="D9467" i="3" s="1"/>
  <c r="C9466" i="3"/>
  <c r="D9466" i="3" s="1"/>
  <c r="C9465" i="3"/>
  <c r="D9465" i="3" s="1"/>
  <c r="C9464" i="3"/>
  <c r="D9464" i="3" s="1"/>
  <c r="C9463" i="3"/>
  <c r="D9463" i="3" s="1"/>
  <c r="C9462" i="3"/>
  <c r="D9462" i="3" s="1"/>
  <c r="C9461" i="3"/>
  <c r="D9461" i="3" s="1"/>
  <c r="C9460" i="3"/>
  <c r="D9460" i="3" s="1"/>
  <c r="C9459" i="3"/>
  <c r="D9459" i="3" s="1"/>
  <c r="C9458" i="3"/>
  <c r="D9458" i="3" s="1"/>
  <c r="C9457" i="3"/>
  <c r="D9457" i="3" s="1"/>
  <c r="C9456" i="3"/>
  <c r="D9456" i="3" s="1"/>
  <c r="C9455" i="3"/>
  <c r="D9455" i="3" s="1"/>
  <c r="C9454" i="3"/>
  <c r="D9454" i="3" s="1"/>
  <c r="C9453" i="3"/>
  <c r="D9453" i="3" s="1"/>
  <c r="C9452" i="3"/>
  <c r="D9452" i="3" s="1"/>
  <c r="C9451" i="3"/>
  <c r="D9451" i="3" s="1"/>
  <c r="C9450" i="3"/>
  <c r="D9450" i="3" s="1"/>
  <c r="C9449" i="3"/>
  <c r="D9449" i="3" s="1"/>
  <c r="C9448" i="3"/>
  <c r="D9448" i="3" s="1"/>
  <c r="C9447" i="3"/>
  <c r="D9447" i="3" s="1"/>
  <c r="C9446" i="3"/>
  <c r="D9446" i="3" s="1"/>
  <c r="C9445" i="3"/>
  <c r="D9445" i="3" s="1"/>
  <c r="C9444" i="3"/>
  <c r="D9444" i="3" s="1"/>
  <c r="C9443" i="3"/>
  <c r="D9443" i="3" s="1"/>
  <c r="C9442" i="3"/>
  <c r="D9442" i="3" s="1"/>
  <c r="C9441" i="3"/>
  <c r="D9441" i="3" s="1"/>
  <c r="C9440" i="3"/>
  <c r="D9440" i="3" s="1"/>
  <c r="C9439" i="3"/>
  <c r="D9439" i="3" s="1"/>
  <c r="C9438" i="3"/>
  <c r="D9438" i="3" s="1"/>
  <c r="C9437" i="3"/>
  <c r="D9437" i="3" s="1"/>
  <c r="C9436" i="3"/>
  <c r="D9436" i="3" s="1"/>
  <c r="C9435" i="3"/>
  <c r="D9435" i="3" s="1"/>
  <c r="C9434" i="3"/>
  <c r="D9434" i="3" s="1"/>
  <c r="C9433" i="3"/>
  <c r="D9433" i="3" s="1"/>
  <c r="C9432" i="3"/>
  <c r="D9432" i="3" s="1"/>
  <c r="C9431" i="3"/>
  <c r="D9431" i="3" s="1"/>
  <c r="C9430" i="3"/>
  <c r="D9430" i="3" s="1"/>
  <c r="C9429" i="3"/>
  <c r="D9429" i="3" s="1"/>
  <c r="C9428" i="3"/>
  <c r="D9428" i="3" s="1"/>
  <c r="C9427" i="3"/>
  <c r="D9427" i="3" s="1"/>
  <c r="C9426" i="3"/>
  <c r="D9426" i="3" s="1"/>
  <c r="C9425" i="3"/>
  <c r="D9425" i="3" s="1"/>
  <c r="C9424" i="3"/>
  <c r="D9424" i="3" s="1"/>
  <c r="C9423" i="3"/>
  <c r="D9423" i="3" s="1"/>
  <c r="C9422" i="3"/>
  <c r="D9422" i="3" s="1"/>
  <c r="C9421" i="3"/>
  <c r="D9421" i="3" s="1"/>
  <c r="C9420" i="3"/>
  <c r="D9420" i="3" s="1"/>
  <c r="C9419" i="3"/>
  <c r="D9419" i="3" s="1"/>
  <c r="C9418" i="3"/>
  <c r="D9418" i="3" s="1"/>
  <c r="C9417" i="3"/>
  <c r="D9417" i="3" s="1"/>
  <c r="C9416" i="3"/>
  <c r="D9416" i="3" s="1"/>
  <c r="C9415" i="3"/>
  <c r="D9415" i="3" s="1"/>
  <c r="C9414" i="3"/>
  <c r="D9414" i="3" s="1"/>
  <c r="C9413" i="3"/>
  <c r="D9413" i="3" s="1"/>
  <c r="C9412" i="3"/>
  <c r="D9412" i="3" s="1"/>
  <c r="C9411" i="3"/>
  <c r="D9411" i="3" s="1"/>
  <c r="C9410" i="3"/>
  <c r="D9410" i="3" s="1"/>
  <c r="C9409" i="3"/>
  <c r="D9409" i="3" s="1"/>
  <c r="C9408" i="3"/>
  <c r="D9408" i="3" s="1"/>
  <c r="C9407" i="3"/>
  <c r="D9407" i="3" s="1"/>
  <c r="C9406" i="3"/>
  <c r="D9406" i="3" s="1"/>
  <c r="C9405" i="3"/>
  <c r="D9405" i="3" s="1"/>
  <c r="C9404" i="3"/>
  <c r="D9404" i="3" s="1"/>
  <c r="C9403" i="3"/>
  <c r="D9403" i="3" s="1"/>
  <c r="C9402" i="3"/>
  <c r="D9402" i="3" s="1"/>
  <c r="C9401" i="3"/>
  <c r="D9401" i="3" s="1"/>
  <c r="C9400" i="3"/>
  <c r="D9400" i="3" s="1"/>
  <c r="C9399" i="3"/>
  <c r="D9399" i="3" s="1"/>
  <c r="C9398" i="3"/>
  <c r="D9398" i="3" s="1"/>
  <c r="C9397" i="3"/>
  <c r="D9397" i="3" s="1"/>
  <c r="C9396" i="3"/>
  <c r="D9396" i="3" s="1"/>
  <c r="C9395" i="3"/>
  <c r="D9395" i="3" s="1"/>
  <c r="C9394" i="3"/>
  <c r="D9394" i="3" s="1"/>
  <c r="C9393" i="3"/>
  <c r="D9393" i="3" s="1"/>
  <c r="C9392" i="3"/>
  <c r="D9392" i="3" s="1"/>
  <c r="C9391" i="3"/>
  <c r="D9391" i="3" s="1"/>
  <c r="C9390" i="3"/>
  <c r="D9390" i="3" s="1"/>
  <c r="C9389" i="3"/>
  <c r="D9389" i="3" s="1"/>
  <c r="C9388" i="3"/>
  <c r="D9388" i="3" s="1"/>
  <c r="C9387" i="3"/>
  <c r="D9387" i="3" s="1"/>
  <c r="C9386" i="3"/>
  <c r="D9386" i="3" s="1"/>
  <c r="C9385" i="3"/>
  <c r="D9385" i="3" s="1"/>
  <c r="C9384" i="3"/>
  <c r="D9384" i="3" s="1"/>
  <c r="C9383" i="3"/>
  <c r="D9383" i="3" s="1"/>
  <c r="C9382" i="3"/>
  <c r="D9382" i="3" s="1"/>
  <c r="C9381" i="3"/>
  <c r="D9381" i="3" s="1"/>
  <c r="C9380" i="3"/>
  <c r="D9380" i="3" s="1"/>
  <c r="C9379" i="3"/>
  <c r="D9379" i="3" s="1"/>
  <c r="C9378" i="3"/>
  <c r="D9378" i="3" s="1"/>
  <c r="C9377" i="3"/>
  <c r="D9377" i="3" s="1"/>
  <c r="C9376" i="3"/>
  <c r="D9376" i="3" s="1"/>
  <c r="C9375" i="3"/>
  <c r="D9375" i="3" s="1"/>
  <c r="C9374" i="3"/>
  <c r="D9374" i="3" s="1"/>
  <c r="C9373" i="3"/>
  <c r="D9373" i="3" s="1"/>
  <c r="C9372" i="3"/>
  <c r="D9372" i="3" s="1"/>
  <c r="C9371" i="3"/>
  <c r="D9371" i="3" s="1"/>
  <c r="C9370" i="3"/>
  <c r="D9370" i="3" s="1"/>
  <c r="C9369" i="3"/>
  <c r="D9369" i="3" s="1"/>
  <c r="C9368" i="3"/>
  <c r="D9368" i="3" s="1"/>
  <c r="C9367" i="3"/>
  <c r="D9367" i="3" s="1"/>
  <c r="C9366" i="3"/>
  <c r="D9366" i="3" s="1"/>
  <c r="C9365" i="3"/>
  <c r="D9365" i="3" s="1"/>
  <c r="C9364" i="3"/>
  <c r="D9364" i="3" s="1"/>
  <c r="C9363" i="3"/>
  <c r="D9363" i="3" s="1"/>
  <c r="C9362" i="3"/>
  <c r="D9362" i="3" s="1"/>
  <c r="C9361" i="3"/>
  <c r="D9361" i="3" s="1"/>
  <c r="C9360" i="3"/>
  <c r="D9360" i="3" s="1"/>
  <c r="C9359" i="3"/>
  <c r="D9359" i="3" s="1"/>
  <c r="C9358" i="3"/>
  <c r="D9358" i="3" s="1"/>
  <c r="C9357" i="3"/>
  <c r="D9357" i="3" s="1"/>
  <c r="C9356" i="3"/>
  <c r="D9356" i="3" s="1"/>
  <c r="C9355" i="3"/>
  <c r="D9355" i="3" s="1"/>
  <c r="C9354" i="3"/>
  <c r="D9354" i="3" s="1"/>
  <c r="C9353" i="3"/>
  <c r="D9353" i="3" s="1"/>
  <c r="C9352" i="3"/>
  <c r="D9352" i="3" s="1"/>
  <c r="C9351" i="3"/>
  <c r="D9351" i="3" s="1"/>
  <c r="C9350" i="3"/>
  <c r="D9350" i="3" s="1"/>
  <c r="C9349" i="3"/>
  <c r="D9349" i="3" s="1"/>
  <c r="C9348" i="3"/>
  <c r="D9348" i="3" s="1"/>
  <c r="C9347" i="3"/>
  <c r="D9347" i="3" s="1"/>
  <c r="C9346" i="3"/>
  <c r="D9346" i="3" s="1"/>
  <c r="C9345" i="3"/>
  <c r="D9345" i="3" s="1"/>
  <c r="C9344" i="3"/>
  <c r="D9344" i="3" s="1"/>
  <c r="C9343" i="3"/>
  <c r="D9343" i="3" s="1"/>
  <c r="C9342" i="3"/>
  <c r="D9342" i="3" s="1"/>
  <c r="C9341" i="3"/>
  <c r="D9341" i="3" s="1"/>
  <c r="C9340" i="3"/>
  <c r="D9340" i="3" s="1"/>
  <c r="C9339" i="3"/>
  <c r="D9339" i="3" s="1"/>
  <c r="C9338" i="3"/>
  <c r="D9338" i="3" s="1"/>
  <c r="C9337" i="3"/>
  <c r="D9337" i="3" s="1"/>
  <c r="C9336" i="3"/>
  <c r="D9336" i="3" s="1"/>
  <c r="C9335" i="3"/>
  <c r="D9335" i="3" s="1"/>
  <c r="C9334" i="3"/>
  <c r="D9334" i="3" s="1"/>
  <c r="C9333" i="3"/>
  <c r="D9333" i="3" s="1"/>
  <c r="C9332" i="3"/>
  <c r="D9332" i="3" s="1"/>
  <c r="C9331" i="3"/>
  <c r="D9331" i="3" s="1"/>
  <c r="C9330" i="3"/>
  <c r="D9330" i="3" s="1"/>
  <c r="C9329" i="3"/>
  <c r="D9329" i="3" s="1"/>
  <c r="C9328" i="3"/>
  <c r="D9328" i="3" s="1"/>
  <c r="C9327" i="3"/>
  <c r="D9327" i="3" s="1"/>
  <c r="C9326" i="3"/>
  <c r="D9326" i="3" s="1"/>
  <c r="C9325" i="3"/>
  <c r="D9325" i="3" s="1"/>
  <c r="C9324" i="3"/>
  <c r="D9324" i="3" s="1"/>
  <c r="C9323" i="3"/>
  <c r="D9323" i="3" s="1"/>
  <c r="C9322" i="3"/>
  <c r="D9322" i="3" s="1"/>
  <c r="C9321" i="3"/>
  <c r="D9321" i="3" s="1"/>
  <c r="C9320" i="3"/>
  <c r="D9320" i="3" s="1"/>
  <c r="C9319" i="3"/>
  <c r="D9319" i="3" s="1"/>
  <c r="C9318" i="3"/>
  <c r="D9318" i="3" s="1"/>
  <c r="C9317" i="3"/>
  <c r="D9317" i="3" s="1"/>
  <c r="C9316" i="3"/>
  <c r="D9316" i="3" s="1"/>
  <c r="C9315" i="3"/>
  <c r="D9315" i="3" s="1"/>
  <c r="C9314" i="3"/>
  <c r="D9314" i="3" s="1"/>
  <c r="C9313" i="3"/>
  <c r="D9313" i="3" s="1"/>
  <c r="C9312" i="3"/>
  <c r="D9312" i="3" s="1"/>
  <c r="C9311" i="3"/>
  <c r="D9311" i="3" s="1"/>
  <c r="C9310" i="3"/>
  <c r="D9310" i="3" s="1"/>
  <c r="C9309" i="3"/>
  <c r="D9309" i="3" s="1"/>
  <c r="C9308" i="3"/>
  <c r="D9308" i="3" s="1"/>
  <c r="C9307" i="3"/>
  <c r="D9307" i="3" s="1"/>
  <c r="C9306" i="3"/>
  <c r="D9306" i="3" s="1"/>
  <c r="C9305" i="3"/>
  <c r="D9305" i="3" s="1"/>
  <c r="C9304" i="3"/>
  <c r="D9304" i="3" s="1"/>
  <c r="C9303" i="3"/>
  <c r="D9303" i="3" s="1"/>
  <c r="C9302" i="3"/>
  <c r="D9302" i="3" s="1"/>
  <c r="C9301" i="3"/>
  <c r="D9301" i="3" s="1"/>
  <c r="C9300" i="3"/>
  <c r="D9300" i="3" s="1"/>
  <c r="C9299" i="3"/>
  <c r="D9299" i="3" s="1"/>
  <c r="C9298" i="3"/>
  <c r="D9298" i="3" s="1"/>
  <c r="C9297" i="3"/>
  <c r="D9297" i="3" s="1"/>
  <c r="C9296" i="3"/>
  <c r="D9296" i="3" s="1"/>
  <c r="C9295" i="3"/>
  <c r="D9295" i="3" s="1"/>
  <c r="C9294" i="3"/>
  <c r="D9294" i="3" s="1"/>
  <c r="C9293" i="3"/>
  <c r="D9293" i="3" s="1"/>
  <c r="C9292" i="3"/>
  <c r="D9292" i="3" s="1"/>
  <c r="C9291" i="3"/>
  <c r="D9291" i="3" s="1"/>
  <c r="C9290" i="3"/>
  <c r="D9290" i="3" s="1"/>
  <c r="C9289" i="3"/>
  <c r="D9289" i="3" s="1"/>
  <c r="C9288" i="3"/>
  <c r="D9288" i="3" s="1"/>
  <c r="C9287" i="3"/>
  <c r="D9287" i="3" s="1"/>
  <c r="C9286" i="3"/>
  <c r="D9286" i="3" s="1"/>
  <c r="C9285" i="3"/>
  <c r="D9285" i="3" s="1"/>
  <c r="C9284" i="3"/>
  <c r="D9284" i="3" s="1"/>
  <c r="C9283" i="3"/>
  <c r="D9283" i="3" s="1"/>
  <c r="C9282" i="3"/>
  <c r="D9282" i="3" s="1"/>
  <c r="C9281" i="3"/>
  <c r="D9281" i="3" s="1"/>
  <c r="C9280" i="3"/>
  <c r="D9280" i="3" s="1"/>
  <c r="C9279" i="3"/>
  <c r="D9279" i="3" s="1"/>
  <c r="C9278" i="3"/>
  <c r="D9278" i="3" s="1"/>
  <c r="C9277" i="3"/>
  <c r="D9277" i="3" s="1"/>
  <c r="C9276" i="3"/>
  <c r="D9276" i="3" s="1"/>
  <c r="C9275" i="3"/>
  <c r="D9275" i="3" s="1"/>
  <c r="C9274" i="3"/>
  <c r="D9274" i="3" s="1"/>
  <c r="C9273" i="3"/>
  <c r="D9273" i="3" s="1"/>
  <c r="C9272" i="3"/>
  <c r="D9272" i="3" s="1"/>
  <c r="C9271" i="3"/>
  <c r="D9271" i="3" s="1"/>
  <c r="C9270" i="3"/>
  <c r="D9270" i="3" s="1"/>
  <c r="C9269" i="3"/>
  <c r="D9269" i="3" s="1"/>
  <c r="C9268" i="3"/>
  <c r="D9268" i="3" s="1"/>
  <c r="C9267" i="3"/>
  <c r="D9267" i="3" s="1"/>
  <c r="C9266" i="3"/>
  <c r="D9266" i="3" s="1"/>
  <c r="C9265" i="3"/>
  <c r="D9265" i="3" s="1"/>
  <c r="C9264" i="3"/>
  <c r="D9264" i="3" s="1"/>
  <c r="C9263" i="3"/>
  <c r="D9263" i="3" s="1"/>
  <c r="C9262" i="3"/>
  <c r="D9262" i="3" s="1"/>
  <c r="C9261" i="3"/>
  <c r="D9261" i="3" s="1"/>
  <c r="C9260" i="3"/>
  <c r="D9260" i="3" s="1"/>
  <c r="C9259" i="3"/>
  <c r="D9259" i="3" s="1"/>
  <c r="C9258" i="3"/>
  <c r="D9258" i="3" s="1"/>
  <c r="C9257" i="3"/>
  <c r="D9257" i="3" s="1"/>
  <c r="C9256" i="3"/>
  <c r="D9256" i="3" s="1"/>
  <c r="C9255" i="3"/>
  <c r="D9255" i="3" s="1"/>
  <c r="C9254" i="3"/>
  <c r="D9254" i="3" s="1"/>
  <c r="C9253" i="3"/>
  <c r="D9253" i="3" s="1"/>
  <c r="C9252" i="3"/>
  <c r="D9252" i="3" s="1"/>
  <c r="C9251" i="3"/>
  <c r="D9251" i="3" s="1"/>
  <c r="C9250" i="3"/>
  <c r="D9250" i="3" s="1"/>
  <c r="C9249" i="3"/>
  <c r="D9249" i="3" s="1"/>
  <c r="C9248" i="3"/>
  <c r="D9248" i="3" s="1"/>
  <c r="C9247" i="3"/>
  <c r="D9247" i="3" s="1"/>
  <c r="C9246" i="3"/>
  <c r="D9246" i="3" s="1"/>
  <c r="C9245" i="3"/>
  <c r="D9245" i="3" s="1"/>
  <c r="C9244" i="3"/>
  <c r="D9244" i="3" s="1"/>
  <c r="C9243" i="3"/>
  <c r="D9243" i="3" s="1"/>
  <c r="C9242" i="3"/>
  <c r="D9242" i="3" s="1"/>
  <c r="C9241" i="3"/>
  <c r="D9241" i="3" s="1"/>
  <c r="C9240" i="3"/>
  <c r="D9240" i="3" s="1"/>
  <c r="C9239" i="3"/>
  <c r="D9239" i="3" s="1"/>
  <c r="C9238" i="3"/>
  <c r="D9238" i="3" s="1"/>
  <c r="C9237" i="3"/>
  <c r="D9237" i="3" s="1"/>
  <c r="C9236" i="3"/>
  <c r="D9236" i="3" s="1"/>
  <c r="C9235" i="3"/>
  <c r="D9235" i="3" s="1"/>
  <c r="C9234" i="3"/>
  <c r="D9234" i="3" s="1"/>
  <c r="C9233" i="3"/>
  <c r="D9233" i="3" s="1"/>
  <c r="C9232" i="3"/>
  <c r="D9232" i="3" s="1"/>
  <c r="C9231" i="3"/>
  <c r="D9231" i="3" s="1"/>
  <c r="C9230" i="3"/>
  <c r="D9230" i="3" s="1"/>
  <c r="C9229" i="3"/>
  <c r="D9229" i="3" s="1"/>
  <c r="C9228" i="3"/>
  <c r="D9228" i="3" s="1"/>
  <c r="C9227" i="3"/>
  <c r="D9227" i="3" s="1"/>
  <c r="C9226" i="3"/>
  <c r="D9226" i="3" s="1"/>
  <c r="C9225" i="3"/>
  <c r="D9225" i="3" s="1"/>
  <c r="C9224" i="3"/>
  <c r="D9224" i="3" s="1"/>
  <c r="C9223" i="3"/>
  <c r="D9223" i="3" s="1"/>
  <c r="C9222" i="3"/>
  <c r="D9222" i="3" s="1"/>
  <c r="C9221" i="3"/>
  <c r="D9221" i="3" s="1"/>
  <c r="C9220" i="3"/>
  <c r="D9220" i="3" s="1"/>
  <c r="C9219" i="3"/>
  <c r="D9219" i="3" s="1"/>
  <c r="C9218" i="3"/>
  <c r="D9218" i="3" s="1"/>
  <c r="C9217" i="3"/>
  <c r="D9217" i="3" s="1"/>
  <c r="C9216" i="3"/>
  <c r="D9216" i="3" s="1"/>
  <c r="C9215" i="3"/>
  <c r="D9215" i="3" s="1"/>
  <c r="C9214" i="3"/>
  <c r="D9214" i="3" s="1"/>
  <c r="C9213" i="3"/>
  <c r="D9213" i="3" s="1"/>
  <c r="C9212" i="3"/>
  <c r="D9212" i="3" s="1"/>
  <c r="C9211" i="3"/>
  <c r="D9211" i="3" s="1"/>
  <c r="C9210" i="3"/>
  <c r="D9210" i="3" s="1"/>
  <c r="C9209" i="3"/>
  <c r="D9209" i="3" s="1"/>
  <c r="C9208" i="3"/>
  <c r="D9208" i="3" s="1"/>
  <c r="C9207" i="3"/>
  <c r="D9207" i="3" s="1"/>
  <c r="C9206" i="3"/>
  <c r="D9206" i="3" s="1"/>
  <c r="C9205" i="3"/>
  <c r="D9205" i="3" s="1"/>
  <c r="C9204" i="3"/>
  <c r="D9204" i="3" s="1"/>
  <c r="C9203" i="3"/>
  <c r="D9203" i="3" s="1"/>
  <c r="C9202" i="3"/>
  <c r="D9202" i="3" s="1"/>
  <c r="C9201" i="3"/>
  <c r="D9201" i="3" s="1"/>
  <c r="C9200" i="3"/>
  <c r="D9200" i="3" s="1"/>
  <c r="C9199" i="3"/>
  <c r="D9199" i="3" s="1"/>
  <c r="C9198" i="3"/>
  <c r="D9198" i="3" s="1"/>
  <c r="C9197" i="3"/>
  <c r="D9197" i="3" s="1"/>
  <c r="C9196" i="3"/>
  <c r="D9196" i="3" s="1"/>
  <c r="C9195" i="3"/>
  <c r="D9195" i="3" s="1"/>
  <c r="C9194" i="3"/>
  <c r="D9194" i="3" s="1"/>
  <c r="C9193" i="3"/>
  <c r="D9193" i="3" s="1"/>
  <c r="C9192" i="3"/>
  <c r="D9192" i="3" s="1"/>
  <c r="C9191" i="3"/>
  <c r="D9191" i="3" s="1"/>
  <c r="C9190" i="3"/>
  <c r="D9190" i="3" s="1"/>
  <c r="C9189" i="3"/>
  <c r="D9189" i="3" s="1"/>
  <c r="C9188" i="3"/>
  <c r="D9188" i="3" s="1"/>
  <c r="C9187" i="3"/>
  <c r="D9187" i="3" s="1"/>
  <c r="C9186" i="3"/>
  <c r="D9186" i="3" s="1"/>
  <c r="C9185" i="3"/>
  <c r="D9185" i="3" s="1"/>
  <c r="C9184" i="3"/>
  <c r="D9184" i="3" s="1"/>
  <c r="C9183" i="3"/>
  <c r="D9183" i="3" s="1"/>
  <c r="C9182" i="3"/>
  <c r="D9182" i="3" s="1"/>
  <c r="C9181" i="3"/>
  <c r="D9181" i="3" s="1"/>
  <c r="C9180" i="3"/>
  <c r="D9180" i="3" s="1"/>
  <c r="C9179" i="3"/>
  <c r="D9179" i="3" s="1"/>
  <c r="C9178" i="3"/>
  <c r="D9178" i="3" s="1"/>
  <c r="C9177" i="3"/>
  <c r="D9177" i="3" s="1"/>
  <c r="C9176" i="3"/>
  <c r="D9176" i="3" s="1"/>
  <c r="C9175" i="3"/>
  <c r="D9175" i="3" s="1"/>
  <c r="C9174" i="3"/>
  <c r="D9174" i="3" s="1"/>
  <c r="C9173" i="3"/>
  <c r="D9173" i="3" s="1"/>
  <c r="C9172" i="3"/>
  <c r="D9172" i="3" s="1"/>
  <c r="C9171" i="3"/>
  <c r="D9171" i="3" s="1"/>
  <c r="C9170" i="3"/>
  <c r="D9170" i="3" s="1"/>
  <c r="C9169" i="3"/>
  <c r="D9169" i="3" s="1"/>
  <c r="C9168" i="3"/>
  <c r="D9168" i="3" s="1"/>
  <c r="C9167" i="3"/>
  <c r="D9167" i="3" s="1"/>
  <c r="C9166" i="3"/>
  <c r="D9166" i="3" s="1"/>
  <c r="C9165" i="3"/>
  <c r="D9165" i="3" s="1"/>
  <c r="C9164" i="3"/>
  <c r="D9164" i="3" s="1"/>
  <c r="C9163" i="3"/>
  <c r="D9163" i="3" s="1"/>
  <c r="C9162" i="3"/>
  <c r="D9162" i="3" s="1"/>
  <c r="C9161" i="3"/>
  <c r="D9161" i="3" s="1"/>
  <c r="C9160" i="3"/>
  <c r="D9160" i="3" s="1"/>
  <c r="C9159" i="3"/>
  <c r="D9159" i="3" s="1"/>
  <c r="C9158" i="3"/>
  <c r="D9158" i="3" s="1"/>
  <c r="C9157" i="3"/>
  <c r="D9157" i="3" s="1"/>
  <c r="C9156" i="3"/>
  <c r="D9156" i="3" s="1"/>
  <c r="C9155" i="3"/>
  <c r="D9155" i="3" s="1"/>
  <c r="C9154" i="3"/>
  <c r="D9154" i="3" s="1"/>
  <c r="C9153" i="3"/>
  <c r="D9153" i="3" s="1"/>
  <c r="C9152" i="3"/>
  <c r="D9152" i="3" s="1"/>
  <c r="C9151" i="3"/>
  <c r="D9151" i="3" s="1"/>
  <c r="C9150" i="3"/>
  <c r="D9150" i="3" s="1"/>
  <c r="C9149" i="3"/>
  <c r="D9149" i="3" s="1"/>
  <c r="C9148" i="3"/>
  <c r="D9148" i="3" s="1"/>
  <c r="C9147" i="3"/>
  <c r="D9147" i="3" s="1"/>
  <c r="C9146" i="3"/>
  <c r="D9146" i="3" s="1"/>
  <c r="C9145" i="3"/>
  <c r="D9145" i="3" s="1"/>
  <c r="C9144" i="3"/>
  <c r="D9144" i="3" s="1"/>
  <c r="C9143" i="3"/>
  <c r="D9143" i="3" s="1"/>
  <c r="C9142" i="3"/>
  <c r="D9142" i="3" s="1"/>
  <c r="C9141" i="3"/>
  <c r="D9141" i="3" s="1"/>
  <c r="C9140" i="3"/>
  <c r="D9140" i="3" s="1"/>
  <c r="C9139" i="3"/>
  <c r="D9139" i="3" s="1"/>
  <c r="C9138" i="3"/>
  <c r="D9138" i="3" s="1"/>
  <c r="C9137" i="3"/>
  <c r="D9137" i="3" s="1"/>
  <c r="C9136" i="3"/>
  <c r="D9136" i="3" s="1"/>
  <c r="C9135" i="3"/>
  <c r="D9135" i="3" s="1"/>
  <c r="C9134" i="3"/>
  <c r="D9134" i="3" s="1"/>
  <c r="C9133" i="3"/>
  <c r="D9133" i="3" s="1"/>
  <c r="C9132" i="3"/>
  <c r="D9132" i="3" s="1"/>
  <c r="C9131" i="3"/>
  <c r="D9131" i="3" s="1"/>
  <c r="C9130" i="3"/>
  <c r="D9130" i="3" s="1"/>
  <c r="C9129" i="3"/>
  <c r="D9129" i="3" s="1"/>
  <c r="C9128" i="3"/>
  <c r="D9128" i="3" s="1"/>
  <c r="C9127" i="3"/>
  <c r="D9127" i="3" s="1"/>
  <c r="C9126" i="3"/>
  <c r="D9126" i="3" s="1"/>
  <c r="C9125" i="3"/>
  <c r="D9125" i="3" s="1"/>
  <c r="C9124" i="3"/>
  <c r="D9124" i="3" s="1"/>
  <c r="C9123" i="3"/>
  <c r="D9123" i="3" s="1"/>
  <c r="C9122" i="3"/>
  <c r="D9122" i="3" s="1"/>
  <c r="C9121" i="3"/>
  <c r="D9121" i="3" s="1"/>
  <c r="C9120" i="3"/>
  <c r="D9120" i="3" s="1"/>
  <c r="C9119" i="3"/>
  <c r="D9119" i="3" s="1"/>
  <c r="C9118" i="3"/>
  <c r="D9118" i="3" s="1"/>
  <c r="C9117" i="3"/>
  <c r="D9117" i="3" s="1"/>
  <c r="C9116" i="3"/>
  <c r="D9116" i="3" s="1"/>
  <c r="C9115" i="3"/>
  <c r="D9115" i="3" s="1"/>
  <c r="C9114" i="3"/>
  <c r="D9114" i="3" s="1"/>
  <c r="C9113" i="3"/>
  <c r="D9113" i="3" s="1"/>
  <c r="C9112" i="3"/>
  <c r="D9112" i="3" s="1"/>
  <c r="C9111" i="3"/>
  <c r="D9111" i="3" s="1"/>
  <c r="C9110" i="3"/>
  <c r="D9110" i="3" s="1"/>
  <c r="C9109" i="3"/>
  <c r="D9109" i="3" s="1"/>
  <c r="C9108" i="3"/>
  <c r="D9108" i="3" s="1"/>
  <c r="C9107" i="3"/>
  <c r="D9107" i="3" s="1"/>
  <c r="C9106" i="3"/>
  <c r="D9106" i="3" s="1"/>
  <c r="C9105" i="3"/>
  <c r="D9105" i="3" s="1"/>
  <c r="C9104" i="3"/>
  <c r="D9104" i="3" s="1"/>
  <c r="C9103" i="3"/>
  <c r="D9103" i="3" s="1"/>
  <c r="C9102" i="3"/>
  <c r="D9102" i="3" s="1"/>
  <c r="C9101" i="3"/>
  <c r="D9101" i="3" s="1"/>
  <c r="C9100" i="3"/>
  <c r="D9100" i="3" s="1"/>
  <c r="C9099" i="3"/>
  <c r="D9099" i="3" s="1"/>
  <c r="C9098" i="3"/>
  <c r="D9098" i="3" s="1"/>
  <c r="C9097" i="3"/>
  <c r="D9097" i="3" s="1"/>
  <c r="C9096" i="3"/>
  <c r="D9096" i="3" s="1"/>
  <c r="C9095" i="3"/>
  <c r="D9095" i="3" s="1"/>
  <c r="C9094" i="3"/>
  <c r="D9094" i="3" s="1"/>
  <c r="C9093" i="3"/>
  <c r="D9093" i="3" s="1"/>
  <c r="C9092" i="3"/>
  <c r="D9092" i="3" s="1"/>
  <c r="C9091" i="3"/>
  <c r="D9091" i="3" s="1"/>
  <c r="C9090" i="3"/>
  <c r="D9090" i="3" s="1"/>
  <c r="C9089" i="3"/>
  <c r="D9089" i="3" s="1"/>
  <c r="C9088" i="3"/>
  <c r="D9088" i="3" s="1"/>
  <c r="C9087" i="3"/>
  <c r="D9087" i="3" s="1"/>
  <c r="C9086" i="3"/>
  <c r="D9086" i="3" s="1"/>
  <c r="C9085" i="3"/>
  <c r="D9085" i="3" s="1"/>
  <c r="C9084" i="3"/>
  <c r="D9084" i="3" s="1"/>
  <c r="C9083" i="3"/>
  <c r="D9083" i="3" s="1"/>
  <c r="C9082" i="3"/>
  <c r="D9082" i="3" s="1"/>
  <c r="C9081" i="3"/>
  <c r="D9081" i="3" s="1"/>
  <c r="C9080" i="3"/>
  <c r="D9080" i="3" s="1"/>
  <c r="C9079" i="3"/>
  <c r="D9079" i="3" s="1"/>
  <c r="C9078" i="3"/>
  <c r="D9078" i="3" s="1"/>
  <c r="C9077" i="3"/>
  <c r="D9077" i="3" s="1"/>
  <c r="C9076" i="3"/>
  <c r="D9076" i="3" s="1"/>
  <c r="C9075" i="3"/>
  <c r="D9075" i="3" s="1"/>
  <c r="C9074" i="3"/>
  <c r="D9074" i="3" s="1"/>
  <c r="C9073" i="3"/>
  <c r="D9073" i="3" s="1"/>
  <c r="C9072" i="3"/>
  <c r="D9072" i="3" s="1"/>
  <c r="C9071" i="3"/>
  <c r="D9071" i="3" s="1"/>
  <c r="C9070" i="3"/>
  <c r="D9070" i="3" s="1"/>
  <c r="C9069" i="3"/>
  <c r="D9069" i="3" s="1"/>
  <c r="C9068" i="3"/>
  <c r="D9068" i="3" s="1"/>
  <c r="C9067" i="3"/>
  <c r="D9067" i="3" s="1"/>
  <c r="C9066" i="3"/>
  <c r="D9066" i="3" s="1"/>
  <c r="C9065" i="3"/>
  <c r="D9065" i="3" s="1"/>
  <c r="C9064" i="3"/>
  <c r="D9064" i="3" s="1"/>
  <c r="C9063" i="3"/>
  <c r="D9063" i="3" s="1"/>
  <c r="C9062" i="3"/>
  <c r="D9062" i="3" s="1"/>
  <c r="C9061" i="3"/>
  <c r="D9061" i="3" s="1"/>
  <c r="C9060" i="3"/>
  <c r="D9060" i="3" s="1"/>
  <c r="C9059" i="3"/>
  <c r="D9059" i="3" s="1"/>
  <c r="C9058" i="3"/>
  <c r="D9058" i="3" s="1"/>
  <c r="C9057" i="3"/>
  <c r="D9057" i="3" s="1"/>
  <c r="C9056" i="3"/>
  <c r="D9056" i="3" s="1"/>
  <c r="C9055" i="3"/>
  <c r="D9055" i="3" s="1"/>
  <c r="C9054" i="3"/>
  <c r="D9054" i="3" s="1"/>
  <c r="C9053" i="3"/>
  <c r="D9053" i="3" s="1"/>
  <c r="C9052" i="3"/>
  <c r="D9052" i="3" s="1"/>
  <c r="C9051" i="3"/>
  <c r="D9051" i="3" s="1"/>
  <c r="C9050" i="3"/>
  <c r="D9050" i="3" s="1"/>
  <c r="C9049" i="3"/>
  <c r="D9049" i="3" s="1"/>
  <c r="C9048" i="3"/>
  <c r="D9048" i="3" s="1"/>
  <c r="C9047" i="3"/>
  <c r="D9047" i="3" s="1"/>
  <c r="C9046" i="3"/>
  <c r="D9046" i="3" s="1"/>
  <c r="C9045" i="3"/>
  <c r="D9045" i="3" s="1"/>
  <c r="C9044" i="3"/>
  <c r="D9044" i="3" s="1"/>
  <c r="C9043" i="3"/>
  <c r="D9043" i="3" s="1"/>
  <c r="C9042" i="3"/>
  <c r="D9042" i="3" s="1"/>
  <c r="C9041" i="3"/>
  <c r="D9041" i="3" s="1"/>
  <c r="C9040" i="3"/>
  <c r="D9040" i="3" s="1"/>
  <c r="C9039" i="3"/>
  <c r="D9039" i="3" s="1"/>
  <c r="C9038" i="3"/>
  <c r="D9038" i="3" s="1"/>
  <c r="C9037" i="3"/>
  <c r="D9037" i="3" s="1"/>
  <c r="C9036" i="3"/>
  <c r="D9036" i="3" s="1"/>
  <c r="C9035" i="3"/>
  <c r="D9035" i="3" s="1"/>
  <c r="C9034" i="3"/>
  <c r="D9034" i="3" s="1"/>
  <c r="C9033" i="3"/>
  <c r="D9033" i="3" s="1"/>
  <c r="C9032" i="3"/>
  <c r="D9032" i="3" s="1"/>
  <c r="C9031" i="3"/>
  <c r="D9031" i="3" s="1"/>
  <c r="C9030" i="3"/>
  <c r="D9030" i="3" s="1"/>
  <c r="C9029" i="3"/>
  <c r="D9029" i="3" s="1"/>
  <c r="C9028" i="3"/>
  <c r="D9028" i="3" s="1"/>
  <c r="C9027" i="3"/>
  <c r="D9027" i="3" s="1"/>
  <c r="C9026" i="3"/>
  <c r="D9026" i="3" s="1"/>
  <c r="C9025" i="3"/>
  <c r="D9025" i="3" s="1"/>
  <c r="C9024" i="3"/>
  <c r="D9024" i="3" s="1"/>
  <c r="C9023" i="3"/>
  <c r="D9023" i="3" s="1"/>
  <c r="C9022" i="3"/>
  <c r="D9022" i="3" s="1"/>
  <c r="C9021" i="3"/>
  <c r="D9021" i="3" s="1"/>
  <c r="C9020" i="3"/>
  <c r="D9020" i="3" s="1"/>
  <c r="C9019" i="3"/>
  <c r="D9019" i="3" s="1"/>
  <c r="C9018" i="3"/>
  <c r="D9018" i="3" s="1"/>
  <c r="C9017" i="3"/>
  <c r="D9017" i="3" s="1"/>
  <c r="C9016" i="3"/>
  <c r="D9016" i="3" s="1"/>
  <c r="C9015" i="3"/>
  <c r="D9015" i="3" s="1"/>
  <c r="C9014" i="3"/>
  <c r="D9014" i="3" s="1"/>
  <c r="C9013" i="3"/>
  <c r="D9013" i="3" s="1"/>
  <c r="C9012" i="3"/>
  <c r="D9012" i="3" s="1"/>
  <c r="C9011" i="3"/>
  <c r="D9011" i="3" s="1"/>
  <c r="C9010" i="3"/>
  <c r="D9010" i="3" s="1"/>
  <c r="C9009" i="3"/>
  <c r="D9009" i="3" s="1"/>
  <c r="C9008" i="3"/>
  <c r="D9008" i="3" s="1"/>
  <c r="C9007" i="3"/>
  <c r="D9007" i="3" s="1"/>
  <c r="C9006" i="3"/>
  <c r="D9006" i="3" s="1"/>
  <c r="C9005" i="3"/>
  <c r="D9005" i="3" s="1"/>
  <c r="C9004" i="3"/>
  <c r="D9004" i="3" s="1"/>
  <c r="C9003" i="3"/>
  <c r="D9003" i="3" s="1"/>
  <c r="C9002" i="3"/>
  <c r="D9002" i="3" s="1"/>
  <c r="C9001" i="3"/>
  <c r="D9001" i="3" s="1"/>
  <c r="C9000" i="3"/>
  <c r="D9000" i="3" s="1"/>
  <c r="C8999" i="3"/>
  <c r="D8999" i="3" s="1"/>
  <c r="C8998" i="3"/>
  <c r="D8998" i="3" s="1"/>
  <c r="C8997" i="3"/>
  <c r="D8997" i="3" s="1"/>
  <c r="C8996" i="3"/>
  <c r="D8996" i="3" s="1"/>
  <c r="C8995" i="3"/>
  <c r="D8995" i="3" s="1"/>
  <c r="C8994" i="3"/>
  <c r="D8994" i="3" s="1"/>
  <c r="C8993" i="3"/>
  <c r="D8993" i="3" s="1"/>
  <c r="C8992" i="3"/>
  <c r="D8992" i="3" s="1"/>
  <c r="C8991" i="3"/>
  <c r="D8991" i="3" s="1"/>
  <c r="C8990" i="3"/>
  <c r="D8990" i="3" s="1"/>
  <c r="C8989" i="3"/>
  <c r="D8989" i="3" s="1"/>
  <c r="C8988" i="3"/>
  <c r="D8988" i="3" s="1"/>
  <c r="C8987" i="3"/>
  <c r="D8987" i="3" s="1"/>
  <c r="C8986" i="3"/>
  <c r="D8986" i="3" s="1"/>
  <c r="C8985" i="3"/>
  <c r="D8985" i="3" s="1"/>
  <c r="C8984" i="3"/>
  <c r="D8984" i="3" s="1"/>
  <c r="C8983" i="3"/>
  <c r="D8983" i="3" s="1"/>
  <c r="C8982" i="3"/>
  <c r="D8982" i="3" s="1"/>
  <c r="C8981" i="3"/>
  <c r="D8981" i="3" s="1"/>
  <c r="C8980" i="3"/>
  <c r="D8980" i="3" s="1"/>
  <c r="C8979" i="3"/>
  <c r="D8979" i="3" s="1"/>
  <c r="C8978" i="3"/>
  <c r="D8978" i="3" s="1"/>
  <c r="C8977" i="3"/>
  <c r="D8977" i="3" s="1"/>
  <c r="C8976" i="3"/>
  <c r="D8976" i="3" s="1"/>
  <c r="C8975" i="3"/>
  <c r="D8975" i="3" s="1"/>
  <c r="C8974" i="3"/>
  <c r="D8974" i="3" s="1"/>
  <c r="C8973" i="3"/>
  <c r="D8973" i="3" s="1"/>
  <c r="C8972" i="3"/>
  <c r="D8972" i="3" s="1"/>
  <c r="C8971" i="3"/>
  <c r="D8971" i="3" s="1"/>
  <c r="C8970" i="3"/>
  <c r="D8970" i="3" s="1"/>
  <c r="C8969" i="3"/>
  <c r="D8969" i="3" s="1"/>
  <c r="C8968" i="3"/>
  <c r="D8968" i="3" s="1"/>
  <c r="C8967" i="3"/>
  <c r="D8967" i="3" s="1"/>
  <c r="C8966" i="3"/>
  <c r="D8966" i="3" s="1"/>
  <c r="C8965" i="3"/>
  <c r="D8965" i="3" s="1"/>
  <c r="C8964" i="3"/>
  <c r="D8964" i="3" s="1"/>
  <c r="C8963" i="3"/>
  <c r="D8963" i="3" s="1"/>
  <c r="C8962" i="3"/>
  <c r="D8962" i="3" s="1"/>
  <c r="C8961" i="3"/>
  <c r="D8961" i="3" s="1"/>
  <c r="C8960" i="3"/>
  <c r="D8960" i="3" s="1"/>
  <c r="C8959" i="3"/>
  <c r="D8959" i="3" s="1"/>
  <c r="C8958" i="3"/>
  <c r="D8958" i="3" s="1"/>
  <c r="C8957" i="3"/>
  <c r="D8957" i="3" s="1"/>
  <c r="C8956" i="3"/>
  <c r="D8956" i="3" s="1"/>
  <c r="C8955" i="3"/>
  <c r="D8955" i="3" s="1"/>
  <c r="C8954" i="3"/>
  <c r="D8954" i="3" s="1"/>
  <c r="C8953" i="3"/>
  <c r="D8953" i="3" s="1"/>
  <c r="C8952" i="3"/>
  <c r="D8952" i="3" s="1"/>
  <c r="C8951" i="3"/>
  <c r="D8951" i="3" s="1"/>
  <c r="C8950" i="3"/>
  <c r="D8950" i="3" s="1"/>
  <c r="C8949" i="3"/>
  <c r="D8949" i="3" s="1"/>
  <c r="C8948" i="3"/>
  <c r="D8948" i="3" s="1"/>
  <c r="C8947" i="3"/>
  <c r="D8947" i="3" s="1"/>
  <c r="C8946" i="3"/>
  <c r="D8946" i="3" s="1"/>
  <c r="C8945" i="3"/>
  <c r="D8945" i="3" s="1"/>
  <c r="C8944" i="3"/>
  <c r="D8944" i="3" s="1"/>
  <c r="C8943" i="3"/>
  <c r="D8943" i="3" s="1"/>
  <c r="C8942" i="3"/>
  <c r="D8942" i="3" s="1"/>
  <c r="C8941" i="3"/>
  <c r="D8941" i="3" s="1"/>
  <c r="C8940" i="3"/>
  <c r="D8940" i="3" s="1"/>
  <c r="C8939" i="3"/>
  <c r="D8939" i="3" s="1"/>
  <c r="C8938" i="3"/>
  <c r="D8938" i="3" s="1"/>
  <c r="C8937" i="3"/>
  <c r="D8937" i="3" s="1"/>
  <c r="C8936" i="3"/>
  <c r="D8936" i="3" s="1"/>
  <c r="C8935" i="3"/>
  <c r="D8935" i="3" s="1"/>
  <c r="C8934" i="3"/>
  <c r="D8934" i="3" s="1"/>
  <c r="C8933" i="3"/>
  <c r="D8933" i="3" s="1"/>
  <c r="C8932" i="3"/>
  <c r="D8932" i="3" s="1"/>
  <c r="C8931" i="3"/>
  <c r="D8931" i="3" s="1"/>
  <c r="C8930" i="3"/>
  <c r="D8930" i="3" s="1"/>
  <c r="C8929" i="3"/>
  <c r="D8929" i="3" s="1"/>
  <c r="C8928" i="3"/>
  <c r="D8928" i="3" s="1"/>
  <c r="C8927" i="3"/>
  <c r="D8927" i="3" s="1"/>
  <c r="C8926" i="3"/>
  <c r="D8926" i="3" s="1"/>
  <c r="C8925" i="3"/>
  <c r="D8925" i="3" s="1"/>
  <c r="C8924" i="3"/>
  <c r="D8924" i="3" s="1"/>
  <c r="C8923" i="3"/>
  <c r="D8923" i="3" s="1"/>
  <c r="C8922" i="3"/>
  <c r="D8922" i="3" s="1"/>
  <c r="C8921" i="3"/>
  <c r="D8921" i="3" s="1"/>
  <c r="C8920" i="3"/>
  <c r="D8920" i="3" s="1"/>
  <c r="C8919" i="3"/>
  <c r="D8919" i="3" s="1"/>
  <c r="C8918" i="3"/>
  <c r="D8918" i="3" s="1"/>
  <c r="C8917" i="3"/>
  <c r="D8917" i="3" s="1"/>
  <c r="C8916" i="3"/>
  <c r="D8916" i="3" s="1"/>
  <c r="C8915" i="3"/>
  <c r="D8915" i="3" s="1"/>
  <c r="C8914" i="3"/>
  <c r="D8914" i="3" s="1"/>
  <c r="C8913" i="3"/>
  <c r="D8913" i="3" s="1"/>
  <c r="C8912" i="3"/>
  <c r="D8912" i="3" s="1"/>
  <c r="C8911" i="3"/>
  <c r="D8911" i="3" s="1"/>
  <c r="C8910" i="3"/>
  <c r="D8910" i="3" s="1"/>
  <c r="C8909" i="3"/>
  <c r="D8909" i="3" s="1"/>
  <c r="C8908" i="3"/>
  <c r="D8908" i="3" s="1"/>
  <c r="C8907" i="3"/>
  <c r="D8907" i="3" s="1"/>
  <c r="C8906" i="3"/>
  <c r="D8906" i="3" s="1"/>
  <c r="C8905" i="3"/>
  <c r="D8905" i="3" s="1"/>
  <c r="C8904" i="3"/>
  <c r="D8904" i="3" s="1"/>
  <c r="C8903" i="3"/>
  <c r="D8903" i="3" s="1"/>
  <c r="C8902" i="3"/>
  <c r="D8902" i="3" s="1"/>
  <c r="C8901" i="3"/>
  <c r="D8901" i="3" s="1"/>
  <c r="C8900" i="3"/>
  <c r="D8900" i="3" s="1"/>
  <c r="C8899" i="3"/>
  <c r="D8899" i="3" s="1"/>
  <c r="C8898" i="3"/>
  <c r="D8898" i="3" s="1"/>
  <c r="C8897" i="3"/>
  <c r="D8897" i="3" s="1"/>
  <c r="C8896" i="3"/>
  <c r="D8896" i="3" s="1"/>
  <c r="C8895" i="3"/>
  <c r="D8895" i="3" s="1"/>
  <c r="C8894" i="3"/>
  <c r="D8894" i="3" s="1"/>
  <c r="C8893" i="3"/>
  <c r="D8893" i="3" s="1"/>
  <c r="C8892" i="3"/>
  <c r="D8892" i="3" s="1"/>
  <c r="C8891" i="3"/>
  <c r="D8891" i="3" s="1"/>
  <c r="C8890" i="3"/>
  <c r="D8890" i="3" s="1"/>
  <c r="C8889" i="3"/>
  <c r="D8889" i="3" s="1"/>
  <c r="C8888" i="3"/>
  <c r="D8888" i="3" s="1"/>
  <c r="C8887" i="3"/>
  <c r="D8887" i="3" s="1"/>
  <c r="C8886" i="3"/>
  <c r="D8886" i="3" s="1"/>
  <c r="C8885" i="3"/>
  <c r="D8885" i="3" s="1"/>
  <c r="C8884" i="3"/>
  <c r="D8884" i="3" s="1"/>
  <c r="C8883" i="3"/>
  <c r="D8883" i="3" s="1"/>
  <c r="C8882" i="3"/>
  <c r="D8882" i="3" s="1"/>
  <c r="C8881" i="3"/>
  <c r="D8881" i="3" s="1"/>
  <c r="C8880" i="3"/>
  <c r="D8880" i="3" s="1"/>
  <c r="C8879" i="3"/>
  <c r="D8879" i="3" s="1"/>
  <c r="C8878" i="3"/>
  <c r="D8878" i="3" s="1"/>
  <c r="C8877" i="3"/>
  <c r="D8877" i="3" s="1"/>
  <c r="C8876" i="3"/>
  <c r="D8876" i="3" s="1"/>
  <c r="C8875" i="3"/>
  <c r="D8875" i="3" s="1"/>
  <c r="C8874" i="3"/>
  <c r="D8874" i="3" s="1"/>
  <c r="C8873" i="3"/>
  <c r="D8873" i="3" s="1"/>
  <c r="C8872" i="3"/>
  <c r="D8872" i="3" s="1"/>
  <c r="C8871" i="3"/>
  <c r="D8871" i="3" s="1"/>
  <c r="C8870" i="3"/>
  <c r="D8870" i="3" s="1"/>
  <c r="C8869" i="3"/>
  <c r="D8869" i="3" s="1"/>
  <c r="C8868" i="3"/>
  <c r="D8868" i="3" s="1"/>
  <c r="C8867" i="3"/>
  <c r="D8867" i="3" s="1"/>
  <c r="C8866" i="3"/>
  <c r="D8866" i="3" s="1"/>
  <c r="C8865" i="3"/>
  <c r="D8865" i="3" s="1"/>
  <c r="C8864" i="3"/>
  <c r="D8864" i="3" s="1"/>
  <c r="C8863" i="3"/>
  <c r="D8863" i="3" s="1"/>
  <c r="C8862" i="3"/>
  <c r="D8862" i="3" s="1"/>
  <c r="C8861" i="3"/>
  <c r="D8861" i="3" s="1"/>
  <c r="C8860" i="3"/>
  <c r="D8860" i="3" s="1"/>
  <c r="C8859" i="3"/>
  <c r="D8859" i="3" s="1"/>
  <c r="C8858" i="3"/>
  <c r="D8858" i="3" s="1"/>
  <c r="C8857" i="3"/>
  <c r="D8857" i="3" s="1"/>
  <c r="C8856" i="3"/>
  <c r="D8856" i="3" s="1"/>
  <c r="C8855" i="3"/>
  <c r="D8855" i="3" s="1"/>
  <c r="C8854" i="3"/>
  <c r="D8854" i="3" s="1"/>
  <c r="C8853" i="3"/>
  <c r="D8853" i="3" s="1"/>
  <c r="C8852" i="3"/>
  <c r="D8852" i="3" s="1"/>
  <c r="C8851" i="3"/>
  <c r="D8851" i="3" s="1"/>
  <c r="C8850" i="3"/>
  <c r="D8850" i="3" s="1"/>
  <c r="C8849" i="3"/>
  <c r="D8849" i="3" s="1"/>
  <c r="C8848" i="3"/>
  <c r="D8848" i="3" s="1"/>
  <c r="C8847" i="3"/>
  <c r="D8847" i="3" s="1"/>
  <c r="C8846" i="3"/>
  <c r="D8846" i="3" s="1"/>
  <c r="C8845" i="3"/>
  <c r="D8845" i="3" s="1"/>
  <c r="C8844" i="3"/>
  <c r="D8844" i="3" s="1"/>
  <c r="C8843" i="3"/>
  <c r="D8843" i="3" s="1"/>
  <c r="C8842" i="3"/>
  <c r="D8842" i="3" s="1"/>
  <c r="C8841" i="3"/>
  <c r="D8841" i="3" s="1"/>
  <c r="C8840" i="3"/>
  <c r="D8840" i="3" s="1"/>
  <c r="C8839" i="3"/>
  <c r="D8839" i="3" s="1"/>
  <c r="C8838" i="3"/>
  <c r="D8838" i="3" s="1"/>
  <c r="C8837" i="3"/>
  <c r="D8837" i="3" s="1"/>
  <c r="C8836" i="3"/>
  <c r="D8836" i="3" s="1"/>
  <c r="C8835" i="3"/>
  <c r="D8835" i="3" s="1"/>
  <c r="C8834" i="3"/>
  <c r="D8834" i="3" s="1"/>
  <c r="C8833" i="3"/>
  <c r="D8833" i="3" s="1"/>
  <c r="C8832" i="3"/>
  <c r="D8832" i="3" s="1"/>
  <c r="C8831" i="3"/>
  <c r="D8831" i="3" s="1"/>
  <c r="C8830" i="3"/>
  <c r="D8830" i="3" s="1"/>
  <c r="C8829" i="3"/>
  <c r="D8829" i="3" s="1"/>
  <c r="C8828" i="3"/>
  <c r="D8828" i="3" s="1"/>
  <c r="C8827" i="3"/>
  <c r="D8827" i="3" s="1"/>
  <c r="C8826" i="3"/>
  <c r="D8826" i="3" s="1"/>
  <c r="C8825" i="3"/>
  <c r="D8825" i="3" s="1"/>
  <c r="C8824" i="3"/>
  <c r="D8824" i="3" s="1"/>
  <c r="C8823" i="3"/>
  <c r="D8823" i="3" s="1"/>
  <c r="C8822" i="3"/>
  <c r="D8822" i="3" s="1"/>
  <c r="C8821" i="3"/>
  <c r="D8821" i="3" s="1"/>
  <c r="C8820" i="3"/>
  <c r="D8820" i="3" s="1"/>
  <c r="C8819" i="3"/>
  <c r="D8819" i="3" s="1"/>
  <c r="C8818" i="3"/>
  <c r="D8818" i="3" s="1"/>
  <c r="C8817" i="3"/>
  <c r="D8817" i="3" s="1"/>
  <c r="C8816" i="3"/>
  <c r="D8816" i="3" s="1"/>
  <c r="C8815" i="3"/>
  <c r="D8815" i="3" s="1"/>
  <c r="C8814" i="3"/>
  <c r="D8814" i="3" s="1"/>
  <c r="C8813" i="3"/>
  <c r="D8813" i="3" s="1"/>
  <c r="C8812" i="3"/>
  <c r="D8812" i="3" s="1"/>
  <c r="C8811" i="3"/>
  <c r="D8811" i="3" s="1"/>
  <c r="C8810" i="3"/>
  <c r="D8810" i="3" s="1"/>
  <c r="C8809" i="3"/>
  <c r="D8809" i="3" s="1"/>
  <c r="C8808" i="3"/>
  <c r="D8808" i="3" s="1"/>
  <c r="C8807" i="3"/>
  <c r="D8807" i="3" s="1"/>
  <c r="C8806" i="3"/>
  <c r="D8806" i="3" s="1"/>
  <c r="C8805" i="3"/>
  <c r="D8805" i="3" s="1"/>
  <c r="C8804" i="3"/>
  <c r="D8804" i="3" s="1"/>
  <c r="C8803" i="3"/>
  <c r="D8803" i="3" s="1"/>
  <c r="C8802" i="3"/>
  <c r="D8802" i="3" s="1"/>
  <c r="C8801" i="3"/>
  <c r="D8801" i="3" s="1"/>
  <c r="C8800" i="3"/>
  <c r="D8800" i="3" s="1"/>
  <c r="C8799" i="3"/>
  <c r="D8799" i="3" s="1"/>
  <c r="C8798" i="3"/>
  <c r="D8798" i="3" s="1"/>
  <c r="C8797" i="3"/>
  <c r="D8797" i="3" s="1"/>
  <c r="C8796" i="3"/>
  <c r="D8796" i="3" s="1"/>
  <c r="C8795" i="3"/>
  <c r="D8795" i="3" s="1"/>
  <c r="C8794" i="3"/>
  <c r="D8794" i="3" s="1"/>
  <c r="C8793" i="3"/>
  <c r="D8793" i="3" s="1"/>
  <c r="C8792" i="3"/>
  <c r="D8792" i="3" s="1"/>
  <c r="C8791" i="3"/>
  <c r="D8791" i="3" s="1"/>
  <c r="C8790" i="3"/>
  <c r="D8790" i="3" s="1"/>
  <c r="C8789" i="3"/>
  <c r="D8789" i="3" s="1"/>
  <c r="C8788" i="3"/>
  <c r="D8788" i="3" s="1"/>
  <c r="C8787" i="3"/>
  <c r="D8787" i="3" s="1"/>
  <c r="C8786" i="3"/>
  <c r="D8786" i="3" s="1"/>
  <c r="C8785" i="3"/>
  <c r="D8785" i="3" s="1"/>
  <c r="C8784" i="3"/>
  <c r="D8784" i="3" s="1"/>
  <c r="C8783" i="3"/>
  <c r="D8783" i="3" s="1"/>
  <c r="C8782" i="3"/>
  <c r="D8782" i="3" s="1"/>
  <c r="C8781" i="3"/>
  <c r="D8781" i="3" s="1"/>
  <c r="C8780" i="3"/>
  <c r="D8780" i="3" s="1"/>
  <c r="C8779" i="3"/>
  <c r="D8779" i="3" s="1"/>
  <c r="C8778" i="3"/>
  <c r="D8778" i="3" s="1"/>
  <c r="C8777" i="3"/>
  <c r="D8777" i="3" s="1"/>
  <c r="C8776" i="3"/>
  <c r="D8776" i="3" s="1"/>
  <c r="C8775" i="3"/>
  <c r="D8775" i="3" s="1"/>
  <c r="C8774" i="3"/>
  <c r="D8774" i="3" s="1"/>
  <c r="C8773" i="3"/>
  <c r="D8773" i="3" s="1"/>
  <c r="C8772" i="3"/>
  <c r="D8772" i="3" s="1"/>
  <c r="C8771" i="3"/>
  <c r="D8771" i="3" s="1"/>
  <c r="C8770" i="3"/>
  <c r="D8770" i="3" s="1"/>
  <c r="C8769" i="3"/>
  <c r="D8769" i="3" s="1"/>
  <c r="C8768" i="3"/>
  <c r="D8768" i="3" s="1"/>
  <c r="C8767" i="3"/>
  <c r="D8767" i="3" s="1"/>
  <c r="C8766" i="3"/>
  <c r="D8766" i="3" s="1"/>
  <c r="C8765" i="3"/>
  <c r="D8765" i="3" s="1"/>
  <c r="C8764" i="3"/>
  <c r="D8764" i="3" s="1"/>
  <c r="C8763" i="3"/>
  <c r="D8763" i="3" s="1"/>
  <c r="C8762" i="3"/>
  <c r="D8762" i="3" s="1"/>
  <c r="C8761" i="3"/>
  <c r="D8761" i="3" s="1"/>
  <c r="C8760" i="3"/>
  <c r="D8760" i="3" s="1"/>
  <c r="C8759" i="3"/>
  <c r="D8759" i="3" s="1"/>
  <c r="C8758" i="3"/>
  <c r="D8758" i="3" s="1"/>
  <c r="C8757" i="3"/>
  <c r="D8757" i="3" s="1"/>
  <c r="C8756" i="3"/>
  <c r="D8756" i="3" s="1"/>
  <c r="C8755" i="3"/>
  <c r="D8755" i="3" s="1"/>
  <c r="C8754" i="3"/>
  <c r="D8754" i="3" s="1"/>
  <c r="C8753" i="3"/>
  <c r="D8753" i="3" s="1"/>
  <c r="C8752" i="3"/>
  <c r="D8752" i="3" s="1"/>
  <c r="C8751" i="3"/>
  <c r="D8751" i="3" s="1"/>
  <c r="C8750" i="3"/>
  <c r="D8750" i="3" s="1"/>
  <c r="C8749" i="3"/>
  <c r="D8749" i="3" s="1"/>
  <c r="C8748" i="3"/>
  <c r="D8748" i="3" s="1"/>
  <c r="C8747" i="3"/>
  <c r="D8747" i="3" s="1"/>
  <c r="C8746" i="3"/>
  <c r="D8746" i="3" s="1"/>
  <c r="C8745" i="3"/>
  <c r="D8745" i="3" s="1"/>
  <c r="C8744" i="3"/>
  <c r="D8744" i="3" s="1"/>
  <c r="C8743" i="3"/>
  <c r="D8743" i="3" s="1"/>
  <c r="C8742" i="3"/>
  <c r="D8742" i="3" s="1"/>
  <c r="C8741" i="3"/>
  <c r="D8741" i="3" s="1"/>
  <c r="C8740" i="3"/>
  <c r="D8740" i="3" s="1"/>
  <c r="C8739" i="3"/>
  <c r="D8739" i="3" s="1"/>
  <c r="C8738" i="3"/>
  <c r="D8738" i="3" s="1"/>
  <c r="C8737" i="3"/>
  <c r="D8737" i="3" s="1"/>
  <c r="C8736" i="3"/>
  <c r="D8736" i="3" s="1"/>
  <c r="C8735" i="3"/>
  <c r="D8735" i="3" s="1"/>
  <c r="C8734" i="3"/>
  <c r="D8734" i="3" s="1"/>
  <c r="C8733" i="3"/>
  <c r="D8733" i="3" s="1"/>
  <c r="C8732" i="3"/>
  <c r="D8732" i="3" s="1"/>
  <c r="C8731" i="3"/>
  <c r="D8731" i="3" s="1"/>
  <c r="C8730" i="3"/>
  <c r="D8730" i="3" s="1"/>
  <c r="C8729" i="3"/>
  <c r="D8729" i="3" s="1"/>
  <c r="C8728" i="3"/>
  <c r="D8728" i="3" s="1"/>
  <c r="C8727" i="3"/>
  <c r="D8727" i="3" s="1"/>
  <c r="C8726" i="3"/>
  <c r="D8726" i="3" s="1"/>
  <c r="C8725" i="3"/>
  <c r="D8725" i="3" s="1"/>
  <c r="C8724" i="3"/>
  <c r="D8724" i="3" s="1"/>
  <c r="C8723" i="3"/>
  <c r="D8723" i="3" s="1"/>
  <c r="C8722" i="3"/>
  <c r="D8722" i="3" s="1"/>
  <c r="C8721" i="3"/>
  <c r="D8721" i="3" s="1"/>
  <c r="C8720" i="3"/>
  <c r="D8720" i="3" s="1"/>
  <c r="C8719" i="3"/>
  <c r="D8719" i="3" s="1"/>
  <c r="C8718" i="3"/>
  <c r="D8718" i="3" s="1"/>
  <c r="C8717" i="3"/>
  <c r="D8717" i="3" s="1"/>
  <c r="C8716" i="3"/>
  <c r="D8716" i="3" s="1"/>
  <c r="C8715" i="3"/>
  <c r="D8715" i="3" s="1"/>
  <c r="C8714" i="3"/>
  <c r="D8714" i="3" s="1"/>
  <c r="C8713" i="3"/>
  <c r="D8713" i="3" s="1"/>
  <c r="C8712" i="3"/>
  <c r="D8712" i="3" s="1"/>
  <c r="C8711" i="3"/>
  <c r="D8711" i="3" s="1"/>
  <c r="C8710" i="3"/>
  <c r="D8710" i="3" s="1"/>
  <c r="C8709" i="3"/>
  <c r="D8709" i="3" s="1"/>
  <c r="C8708" i="3"/>
  <c r="D8708" i="3" s="1"/>
  <c r="C8707" i="3"/>
  <c r="D8707" i="3" s="1"/>
  <c r="C8706" i="3"/>
  <c r="D8706" i="3" s="1"/>
  <c r="C8705" i="3"/>
  <c r="D8705" i="3" s="1"/>
  <c r="C8704" i="3"/>
  <c r="D8704" i="3" s="1"/>
  <c r="C8703" i="3"/>
  <c r="D8703" i="3" s="1"/>
  <c r="C8702" i="3"/>
  <c r="D8702" i="3" s="1"/>
  <c r="C8701" i="3"/>
  <c r="D8701" i="3" s="1"/>
  <c r="C8700" i="3"/>
  <c r="D8700" i="3" s="1"/>
  <c r="C8699" i="3"/>
  <c r="D8699" i="3" s="1"/>
  <c r="C8698" i="3"/>
  <c r="D8698" i="3" s="1"/>
  <c r="C8697" i="3"/>
  <c r="D8697" i="3" s="1"/>
  <c r="C8696" i="3"/>
  <c r="D8696" i="3" s="1"/>
  <c r="C8695" i="3"/>
  <c r="D8695" i="3" s="1"/>
  <c r="C8694" i="3"/>
  <c r="D8694" i="3" s="1"/>
  <c r="C8693" i="3"/>
  <c r="D8693" i="3" s="1"/>
  <c r="C8692" i="3"/>
  <c r="D8692" i="3" s="1"/>
  <c r="C8691" i="3"/>
  <c r="D8691" i="3" s="1"/>
  <c r="C8690" i="3"/>
  <c r="D8690" i="3" s="1"/>
  <c r="C8689" i="3"/>
  <c r="D8689" i="3" s="1"/>
  <c r="C8688" i="3"/>
  <c r="D8688" i="3" s="1"/>
  <c r="C8687" i="3"/>
  <c r="D8687" i="3" s="1"/>
  <c r="C8686" i="3"/>
  <c r="D8686" i="3" s="1"/>
  <c r="C8685" i="3"/>
  <c r="D8685" i="3" s="1"/>
  <c r="C8684" i="3"/>
  <c r="D8684" i="3" s="1"/>
  <c r="C8683" i="3"/>
  <c r="D8683" i="3" s="1"/>
  <c r="C8682" i="3"/>
  <c r="D8682" i="3" s="1"/>
  <c r="C8681" i="3"/>
  <c r="D8681" i="3" s="1"/>
  <c r="C8680" i="3"/>
  <c r="D8680" i="3" s="1"/>
  <c r="C8679" i="3"/>
  <c r="D8679" i="3" s="1"/>
  <c r="C8678" i="3"/>
  <c r="D8678" i="3" s="1"/>
  <c r="C8677" i="3"/>
  <c r="D8677" i="3" s="1"/>
  <c r="C8676" i="3"/>
  <c r="D8676" i="3" s="1"/>
  <c r="C8675" i="3"/>
  <c r="D8675" i="3" s="1"/>
  <c r="C8674" i="3"/>
  <c r="D8674" i="3" s="1"/>
  <c r="C8673" i="3"/>
  <c r="D8673" i="3" s="1"/>
  <c r="C8672" i="3"/>
  <c r="D8672" i="3" s="1"/>
  <c r="C8671" i="3"/>
  <c r="D8671" i="3" s="1"/>
  <c r="C8670" i="3"/>
  <c r="D8670" i="3" s="1"/>
  <c r="C8669" i="3"/>
  <c r="D8669" i="3" s="1"/>
  <c r="C8668" i="3"/>
  <c r="D8668" i="3" s="1"/>
  <c r="C8667" i="3"/>
  <c r="D8667" i="3" s="1"/>
  <c r="C8666" i="3"/>
  <c r="D8666" i="3" s="1"/>
  <c r="C8665" i="3"/>
  <c r="D8665" i="3" s="1"/>
  <c r="C8664" i="3"/>
  <c r="D8664" i="3" s="1"/>
  <c r="C8663" i="3"/>
  <c r="D8663" i="3" s="1"/>
  <c r="C8662" i="3"/>
  <c r="D8662" i="3" s="1"/>
  <c r="C8661" i="3"/>
  <c r="D8661" i="3" s="1"/>
  <c r="C8660" i="3"/>
  <c r="D8660" i="3" s="1"/>
  <c r="C8659" i="3"/>
  <c r="D8659" i="3" s="1"/>
  <c r="C8658" i="3"/>
  <c r="D8658" i="3" s="1"/>
  <c r="C8657" i="3"/>
  <c r="D8657" i="3" s="1"/>
  <c r="C8656" i="3"/>
  <c r="D8656" i="3" s="1"/>
  <c r="C8655" i="3"/>
  <c r="D8655" i="3" s="1"/>
  <c r="C8654" i="3"/>
  <c r="D8654" i="3" s="1"/>
  <c r="C8653" i="3"/>
  <c r="D8653" i="3" s="1"/>
  <c r="C8652" i="3"/>
  <c r="D8652" i="3" s="1"/>
  <c r="C8651" i="3"/>
  <c r="D8651" i="3" s="1"/>
  <c r="C8650" i="3"/>
  <c r="D8650" i="3" s="1"/>
  <c r="C8649" i="3"/>
  <c r="D8649" i="3" s="1"/>
  <c r="C8648" i="3"/>
  <c r="D8648" i="3" s="1"/>
  <c r="C8647" i="3"/>
  <c r="D8647" i="3" s="1"/>
  <c r="C8646" i="3"/>
  <c r="D8646" i="3" s="1"/>
  <c r="C8645" i="3"/>
  <c r="D8645" i="3" s="1"/>
  <c r="C8644" i="3"/>
  <c r="D8644" i="3" s="1"/>
  <c r="C8643" i="3"/>
  <c r="D8643" i="3" s="1"/>
  <c r="C8642" i="3"/>
  <c r="D8642" i="3" s="1"/>
  <c r="C8641" i="3"/>
  <c r="D8641" i="3" s="1"/>
  <c r="C8640" i="3"/>
  <c r="D8640" i="3" s="1"/>
  <c r="C8639" i="3"/>
  <c r="D8639" i="3" s="1"/>
  <c r="C8638" i="3"/>
  <c r="D8638" i="3" s="1"/>
  <c r="C8637" i="3"/>
  <c r="D8637" i="3" s="1"/>
  <c r="C8636" i="3"/>
  <c r="D8636" i="3" s="1"/>
  <c r="C8635" i="3"/>
  <c r="D8635" i="3" s="1"/>
  <c r="C8634" i="3"/>
  <c r="D8634" i="3" s="1"/>
  <c r="C8633" i="3"/>
  <c r="D8633" i="3" s="1"/>
  <c r="C8632" i="3"/>
  <c r="D8632" i="3" s="1"/>
  <c r="C8631" i="3"/>
  <c r="D8631" i="3" s="1"/>
  <c r="C8630" i="3"/>
  <c r="D8630" i="3" s="1"/>
  <c r="C8629" i="3"/>
  <c r="D8629" i="3" s="1"/>
  <c r="C8628" i="3"/>
  <c r="D8628" i="3" s="1"/>
  <c r="C8627" i="3"/>
  <c r="D8627" i="3" s="1"/>
  <c r="C8626" i="3"/>
  <c r="D8626" i="3" s="1"/>
  <c r="C8625" i="3"/>
  <c r="D8625" i="3" s="1"/>
  <c r="C8624" i="3"/>
  <c r="D8624" i="3" s="1"/>
  <c r="C8623" i="3"/>
  <c r="D8623" i="3" s="1"/>
  <c r="C8622" i="3"/>
  <c r="D8622" i="3" s="1"/>
  <c r="C8621" i="3"/>
  <c r="D8621" i="3" s="1"/>
  <c r="C8620" i="3"/>
  <c r="D8620" i="3" s="1"/>
  <c r="C8619" i="3"/>
  <c r="D8619" i="3" s="1"/>
  <c r="C8618" i="3"/>
  <c r="D8618" i="3" s="1"/>
  <c r="C8617" i="3"/>
  <c r="D8617" i="3" s="1"/>
  <c r="C8616" i="3"/>
  <c r="D8616" i="3" s="1"/>
  <c r="C8615" i="3"/>
  <c r="D8615" i="3" s="1"/>
  <c r="C8614" i="3"/>
  <c r="D8614" i="3" s="1"/>
  <c r="C8613" i="3"/>
  <c r="D8613" i="3" s="1"/>
  <c r="C8612" i="3"/>
  <c r="D8612" i="3" s="1"/>
  <c r="C8611" i="3"/>
  <c r="D8611" i="3" s="1"/>
  <c r="C8610" i="3"/>
  <c r="D8610" i="3" s="1"/>
  <c r="C8609" i="3"/>
  <c r="D8609" i="3" s="1"/>
  <c r="C8608" i="3"/>
  <c r="D8608" i="3" s="1"/>
  <c r="C8607" i="3"/>
  <c r="D8607" i="3" s="1"/>
  <c r="C8606" i="3"/>
  <c r="D8606" i="3" s="1"/>
  <c r="C8605" i="3"/>
  <c r="D8605" i="3" s="1"/>
  <c r="C8604" i="3"/>
  <c r="D8604" i="3" s="1"/>
  <c r="C8603" i="3"/>
  <c r="D8603" i="3" s="1"/>
  <c r="C8602" i="3"/>
  <c r="D8602" i="3" s="1"/>
  <c r="C8601" i="3"/>
  <c r="D8601" i="3" s="1"/>
  <c r="C8600" i="3"/>
  <c r="D8600" i="3" s="1"/>
  <c r="C8599" i="3"/>
  <c r="D8599" i="3" s="1"/>
  <c r="C8598" i="3"/>
  <c r="D8598" i="3" s="1"/>
  <c r="C8597" i="3"/>
  <c r="D8597" i="3" s="1"/>
  <c r="C8596" i="3"/>
  <c r="D8596" i="3" s="1"/>
  <c r="C8595" i="3"/>
  <c r="D8595" i="3" s="1"/>
  <c r="C8594" i="3"/>
  <c r="D8594" i="3" s="1"/>
  <c r="C8593" i="3"/>
  <c r="D8593" i="3" s="1"/>
  <c r="C8592" i="3"/>
  <c r="D8592" i="3" s="1"/>
  <c r="C8591" i="3"/>
  <c r="D8591" i="3" s="1"/>
  <c r="C8590" i="3"/>
  <c r="D8590" i="3" s="1"/>
  <c r="C8589" i="3"/>
  <c r="D8589" i="3" s="1"/>
  <c r="C8588" i="3"/>
  <c r="D8588" i="3" s="1"/>
  <c r="C8587" i="3"/>
  <c r="D8587" i="3" s="1"/>
  <c r="C8586" i="3"/>
  <c r="D8586" i="3" s="1"/>
  <c r="C8585" i="3"/>
  <c r="D8585" i="3" s="1"/>
  <c r="C8584" i="3"/>
  <c r="D8584" i="3" s="1"/>
  <c r="C8583" i="3"/>
  <c r="D8583" i="3" s="1"/>
  <c r="C8582" i="3"/>
  <c r="D8582" i="3" s="1"/>
  <c r="C8581" i="3"/>
  <c r="D8581" i="3" s="1"/>
  <c r="C8580" i="3"/>
  <c r="D8580" i="3" s="1"/>
  <c r="C8579" i="3"/>
  <c r="D8579" i="3" s="1"/>
  <c r="C8578" i="3"/>
  <c r="D8578" i="3" s="1"/>
  <c r="C8577" i="3"/>
  <c r="D8577" i="3" s="1"/>
  <c r="C8576" i="3"/>
  <c r="D8576" i="3" s="1"/>
  <c r="C8575" i="3"/>
  <c r="D8575" i="3" s="1"/>
  <c r="C8574" i="3"/>
  <c r="D8574" i="3" s="1"/>
  <c r="C8573" i="3"/>
  <c r="D8573" i="3" s="1"/>
  <c r="C8572" i="3"/>
  <c r="D8572" i="3" s="1"/>
  <c r="C8571" i="3"/>
  <c r="D8571" i="3" s="1"/>
  <c r="C8570" i="3"/>
  <c r="D8570" i="3" s="1"/>
  <c r="C8569" i="3"/>
  <c r="D8569" i="3" s="1"/>
  <c r="C8568" i="3"/>
  <c r="D8568" i="3" s="1"/>
  <c r="C8567" i="3"/>
  <c r="D8567" i="3" s="1"/>
  <c r="C8566" i="3"/>
  <c r="D8566" i="3" s="1"/>
  <c r="C8565" i="3"/>
  <c r="D8565" i="3" s="1"/>
  <c r="C8564" i="3"/>
  <c r="D8564" i="3" s="1"/>
  <c r="C8563" i="3"/>
  <c r="D8563" i="3" s="1"/>
  <c r="C8562" i="3"/>
  <c r="D8562" i="3" s="1"/>
  <c r="C8561" i="3"/>
  <c r="D8561" i="3" s="1"/>
  <c r="C8560" i="3"/>
  <c r="D8560" i="3" s="1"/>
  <c r="C8559" i="3"/>
  <c r="D8559" i="3" s="1"/>
  <c r="C8558" i="3"/>
  <c r="D8558" i="3" s="1"/>
  <c r="C8557" i="3"/>
  <c r="D8557" i="3" s="1"/>
  <c r="C8556" i="3"/>
  <c r="D8556" i="3" s="1"/>
  <c r="C8555" i="3"/>
  <c r="D8555" i="3" s="1"/>
  <c r="C8554" i="3"/>
  <c r="D8554" i="3" s="1"/>
  <c r="C8553" i="3"/>
  <c r="D8553" i="3" s="1"/>
  <c r="C8552" i="3"/>
  <c r="D8552" i="3" s="1"/>
  <c r="C8551" i="3"/>
  <c r="D8551" i="3" s="1"/>
  <c r="C8550" i="3"/>
  <c r="D8550" i="3" s="1"/>
  <c r="C8549" i="3"/>
  <c r="D8549" i="3" s="1"/>
  <c r="C8548" i="3"/>
  <c r="D8548" i="3" s="1"/>
  <c r="C8547" i="3"/>
  <c r="D8547" i="3" s="1"/>
  <c r="C8546" i="3"/>
  <c r="D8546" i="3" s="1"/>
  <c r="C8545" i="3"/>
  <c r="D8545" i="3" s="1"/>
  <c r="C8544" i="3"/>
  <c r="D8544" i="3" s="1"/>
  <c r="C8543" i="3"/>
  <c r="D8543" i="3" s="1"/>
  <c r="C8542" i="3"/>
  <c r="D8542" i="3" s="1"/>
  <c r="C8541" i="3"/>
  <c r="D8541" i="3" s="1"/>
  <c r="C8540" i="3"/>
  <c r="D8540" i="3" s="1"/>
  <c r="C8539" i="3"/>
  <c r="D8539" i="3" s="1"/>
  <c r="C8538" i="3"/>
  <c r="D8538" i="3" s="1"/>
  <c r="C8537" i="3"/>
  <c r="D8537" i="3" s="1"/>
  <c r="C8536" i="3"/>
  <c r="D8536" i="3" s="1"/>
  <c r="C8535" i="3"/>
  <c r="D8535" i="3" s="1"/>
  <c r="C8534" i="3"/>
  <c r="D8534" i="3" s="1"/>
  <c r="C8533" i="3"/>
  <c r="D8533" i="3" s="1"/>
  <c r="C8532" i="3"/>
  <c r="D8532" i="3" s="1"/>
  <c r="C8531" i="3"/>
  <c r="D8531" i="3" s="1"/>
  <c r="C8530" i="3"/>
  <c r="D8530" i="3" s="1"/>
  <c r="C8529" i="3"/>
  <c r="D8529" i="3" s="1"/>
  <c r="C8528" i="3"/>
  <c r="D8528" i="3" s="1"/>
  <c r="C8527" i="3"/>
  <c r="D8527" i="3" s="1"/>
  <c r="C8526" i="3"/>
  <c r="D8526" i="3" s="1"/>
  <c r="C8525" i="3"/>
  <c r="D8525" i="3" s="1"/>
  <c r="C8524" i="3"/>
  <c r="D8524" i="3" s="1"/>
  <c r="C8523" i="3"/>
  <c r="D8523" i="3" s="1"/>
  <c r="C8522" i="3"/>
  <c r="D8522" i="3" s="1"/>
  <c r="C8521" i="3"/>
  <c r="D8521" i="3" s="1"/>
  <c r="C8520" i="3"/>
  <c r="D8520" i="3" s="1"/>
  <c r="C8519" i="3"/>
  <c r="D8519" i="3" s="1"/>
  <c r="C8518" i="3"/>
  <c r="D8518" i="3" s="1"/>
  <c r="C8517" i="3"/>
  <c r="D8517" i="3" s="1"/>
  <c r="C8516" i="3"/>
  <c r="D8516" i="3" s="1"/>
  <c r="C8515" i="3"/>
  <c r="D8515" i="3" s="1"/>
  <c r="C8514" i="3"/>
  <c r="D8514" i="3" s="1"/>
  <c r="C8513" i="3"/>
  <c r="D8513" i="3" s="1"/>
  <c r="C8512" i="3"/>
  <c r="D8512" i="3" s="1"/>
  <c r="C8511" i="3"/>
  <c r="D8511" i="3" s="1"/>
  <c r="C8510" i="3"/>
  <c r="D8510" i="3" s="1"/>
  <c r="C8509" i="3"/>
  <c r="D8509" i="3" s="1"/>
  <c r="C8508" i="3"/>
  <c r="D8508" i="3" s="1"/>
  <c r="C8507" i="3"/>
  <c r="D8507" i="3" s="1"/>
  <c r="C8506" i="3"/>
  <c r="D8506" i="3" s="1"/>
  <c r="C8505" i="3"/>
  <c r="D8505" i="3" s="1"/>
  <c r="C8504" i="3"/>
  <c r="D8504" i="3" s="1"/>
  <c r="C8503" i="3"/>
  <c r="D8503" i="3" s="1"/>
  <c r="C8502" i="3"/>
  <c r="D8502" i="3" s="1"/>
  <c r="C8501" i="3"/>
  <c r="D8501" i="3" s="1"/>
  <c r="C8500" i="3"/>
  <c r="D8500" i="3" s="1"/>
  <c r="C8499" i="3"/>
  <c r="D8499" i="3" s="1"/>
  <c r="C8498" i="3"/>
  <c r="D8498" i="3" s="1"/>
  <c r="C8497" i="3"/>
  <c r="D8497" i="3" s="1"/>
  <c r="C8496" i="3"/>
  <c r="D8496" i="3" s="1"/>
  <c r="C8495" i="3"/>
  <c r="D8495" i="3" s="1"/>
  <c r="C8494" i="3"/>
  <c r="D8494" i="3" s="1"/>
  <c r="C8493" i="3"/>
  <c r="D8493" i="3" s="1"/>
  <c r="C8492" i="3"/>
  <c r="D8492" i="3" s="1"/>
  <c r="C8491" i="3"/>
  <c r="D8491" i="3" s="1"/>
  <c r="C8490" i="3"/>
  <c r="D8490" i="3" s="1"/>
  <c r="C8489" i="3"/>
  <c r="D8489" i="3" s="1"/>
  <c r="C8488" i="3"/>
  <c r="D8488" i="3" s="1"/>
  <c r="C8487" i="3"/>
  <c r="D8487" i="3" s="1"/>
  <c r="C8486" i="3"/>
  <c r="D8486" i="3" s="1"/>
  <c r="C8485" i="3"/>
  <c r="D8485" i="3" s="1"/>
  <c r="C8484" i="3"/>
  <c r="D8484" i="3" s="1"/>
  <c r="C8483" i="3"/>
  <c r="D8483" i="3" s="1"/>
  <c r="C8482" i="3"/>
  <c r="D8482" i="3" s="1"/>
  <c r="C8481" i="3"/>
  <c r="D8481" i="3" s="1"/>
  <c r="C8480" i="3"/>
  <c r="D8480" i="3" s="1"/>
  <c r="C8479" i="3"/>
  <c r="D8479" i="3" s="1"/>
  <c r="C8478" i="3"/>
  <c r="D8478" i="3" s="1"/>
  <c r="C8477" i="3"/>
  <c r="D8477" i="3" s="1"/>
  <c r="C8476" i="3"/>
  <c r="D8476" i="3" s="1"/>
  <c r="C8475" i="3"/>
  <c r="D8475" i="3" s="1"/>
  <c r="C8474" i="3"/>
  <c r="D8474" i="3" s="1"/>
  <c r="C8473" i="3"/>
  <c r="D8473" i="3" s="1"/>
  <c r="C8472" i="3"/>
  <c r="D8472" i="3" s="1"/>
  <c r="C8471" i="3"/>
  <c r="D8471" i="3" s="1"/>
  <c r="C8470" i="3"/>
  <c r="D8470" i="3" s="1"/>
  <c r="C8469" i="3"/>
  <c r="D8469" i="3" s="1"/>
  <c r="C8468" i="3"/>
  <c r="D8468" i="3" s="1"/>
  <c r="C8467" i="3"/>
  <c r="D8467" i="3" s="1"/>
  <c r="C8466" i="3"/>
  <c r="D8466" i="3" s="1"/>
  <c r="C8465" i="3"/>
  <c r="D8465" i="3" s="1"/>
  <c r="C8464" i="3"/>
  <c r="D8464" i="3" s="1"/>
  <c r="C8463" i="3"/>
  <c r="D8463" i="3" s="1"/>
  <c r="C8462" i="3"/>
  <c r="D8462" i="3" s="1"/>
  <c r="C8461" i="3"/>
  <c r="D8461" i="3" s="1"/>
  <c r="C8460" i="3"/>
  <c r="D8460" i="3" s="1"/>
  <c r="C8459" i="3"/>
  <c r="D8459" i="3" s="1"/>
  <c r="C8458" i="3"/>
  <c r="D8458" i="3" s="1"/>
  <c r="C8457" i="3"/>
  <c r="D8457" i="3" s="1"/>
  <c r="C8456" i="3"/>
  <c r="D8456" i="3" s="1"/>
  <c r="C8455" i="3"/>
  <c r="D8455" i="3" s="1"/>
  <c r="C8454" i="3"/>
  <c r="D8454" i="3" s="1"/>
  <c r="C8453" i="3"/>
  <c r="D8453" i="3" s="1"/>
  <c r="C8452" i="3"/>
  <c r="D8452" i="3" s="1"/>
  <c r="C8451" i="3"/>
  <c r="D8451" i="3" s="1"/>
  <c r="C8450" i="3"/>
  <c r="D8450" i="3" s="1"/>
  <c r="C8449" i="3"/>
  <c r="D8449" i="3" s="1"/>
  <c r="C8448" i="3"/>
  <c r="D8448" i="3" s="1"/>
  <c r="C8447" i="3"/>
  <c r="D8447" i="3" s="1"/>
  <c r="C8446" i="3"/>
  <c r="D8446" i="3" s="1"/>
  <c r="C8445" i="3"/>
  <c r="D8445" i="3" s="1"/>
  <c r="C8444" i="3"/>
  <c r="D8444" i="3" s="1"/>
  <c r="C8443" i="3"/>
  <c r="D8443" i="3" s="1"/>
  <c r="C8442" i="3"/>
  <c r="D8442" i="3" s="1"/>
  <c r="C8441" i="3"/>
  <c r="D8441" i="3" s="1"/>
  <c r="C8440" i="3"/>
  <c r="D8440" i="3" s="1"/>
  <c r="C8439" i="3"/>
  <c r="D8439" i="3" s="1"/>
  <c r="C8438" i="3"/>
  <c r="D8438" i="3" s="1"/>
  <c r="C8437" i="3"/>
  <c r="D8437" i="3" s="1"/>
  <c r="C8436" i="3"/>
  <c r="D8436" i="3" s="1"/>
  <c r="C8435" i="3"/>
  <c r="D8435" i="3" s="1"/>
  <c r="C8434" i="3"/>
  <c r="D8434" i="3" s="1"/>
  <c r="C8433" i="3"/>
  <c r="D8433" i="3" s="1"/>
  <c r="C8432" i="3"/>
  <c r="D8432" i="3" s="1"/>
  <c r="C8431" i="3"/>
  <c r="D8431" i="3" s="1"/>
  <c r="C8430" i="3"/>
  <c r="D8430" i="3" s="1"/>
  <c r="C8429" i="3"/>
  <c r="D8429" i="3" s="1"/>
  <c r="C8428" i="3"/>
  <c r="D8428" i="3" s="1"/>
  <c r="C8427" i="3"/>
  <c r="D8427" i="3" s="1"/>
  <c r="C8426" i="3"/>
  <c r="D8426" i="3" s="1"/>
  <c r="C8425" i="3"/>
  <c r="D8425" i="3" s="1"/>
  <c r="C8424" i="3"/>
  <c r="D8424" i="3" s="1"/>
  <c r="C8423" i="3"/>
  <c r="D8423" i="3" s="1"/>
  <c r="C8422" i="3"/>
  <c r="D8422" i="3" s="1"/>
  <c r="C8421" i="3"/>
  <c r="D8421" i="3" s="1"/>
  <c r="C8420" i="3"/>
  <c r="D8420" i="3" s="1"/>
  <c r="C8419" i="3"/>
  <c r="D8419" i="3" s="1"/>
  <c r="C8418" i="3"/>
  <c r="D8418" i="3" s="1"/>
  <c r="C8417" i="3"/>
  <c r="D8417" i="3" s="1"/>
  <c r="C8416" i="3"/>
  <c r="D8416" i="3" s="1"/>
  <c r="C8415" i="3"/>
  <c r="D8415" i="3" s="1"/>
  <c r="C8414" i="3"/>
  <c r="D8414" i="3" s="1"/>
  <c r="C8413" i="3"/>
  <c r="D8413" i="3" s="1"/>
  <c r="C8412" i="3"/>
  <c r="D8412" i="3" s="1"/>
  <c r="C8411" i="3"/>
  <c r="D8411" i="3" s="1"/>
  <c r="C8410" i="3"/>
  <c r="D8410" i="3" s="1"/>
  <c r="C8409" i="3"/>
  <c r="D8409" i="3" s="1"/>
  <c r="C8408" i="3"/>
  <c r="D8408" i="3" s="1"/>
  <c r="C8407" i="3"/>
  <c r="D8407" i="3" s="1"/>
  <c r="C8406" i="3"/>
  <c r="D8406" i="3" s="1"/>
  <c r="C8405" i="3"/>
  <c r="D8405" i="3" s="1"/>
  <c r="C8404" i="3"/>
  <c r="D8404" i="3" s="1"/>
  <c r="C8403" i="3"/>
  <c r="D8403" i="3" s="1"/>
  <c r="C8402" i="3"/>
  <c r="D8402" i="3" s="1"/>
  <c r="C8401" i="3"/>
  <c r="D8401" i="3" s="1"/>
  <c r="C8400" i="3"/>
  <c r="D8400" i="3" s="1"/>
  <c r="C8399" i="3"/>
  <c r="D8399" i="3" s="1"/>
  <c r="C8398" i="3"/>
  <c r="D8398" i="3" s="1"/>
  <c r="C8397" i="3"/>
  <c r="D8397" i="3" s="1"/>
  <c r="C8396" i="3"/>
  <c r="D8396" i="3" s="1"/>
  <c r="C8395" i="3"/>
  <c r="D8395" i="3" s="1"/>
  <c r="C8394" i="3"/>
  <c r="D8394" i="3" s="1"/>
  <c r="C8393" i="3"/>
  <c r="D8393" i="3" s="1"/>
  <c r="C8392" i="3"/>
  <c r="D8392" i="3" s="1"/>
  <c r="C8391" i="3"/>
  <c r="D8391" i="3" s="1"/>
  <c r="C8390" i="3"/>
  <c r="D8390" i="3" s="1"/>
  <c r="C8389" i="3"/>
  <c r="D8389" i="3" s="1"/>
  <c r="C8388" i="3"/>
  <c r="D8388" i="3" s="1"/>
  <c r="C8387" i="3"/>
  <c r="D8387" i="3" s="1"/>
  <c r="C8386" i="3"/>
  <c r="D8386" i="3" s="1"/>
  <c r="C8385" i="3"/>
  <c r="D8385" i="3" s="1"/>
  <c r="C8384" i="3"/>
  <c r="D8384" i="3" s="1"/>
  <c r="C8383" i="3"/>
  <c r="D8383" i="3" s="1"/>
  <c r="C8382" i="3"/>
  <c r="D8382" i="3" s="1"/>
  <c r="C8381" i="3"/>
  <c r="D8381" i="3" s="1"/>
  <c r="C8380" i="3"/>
  <c r="D8380" i="3" s="1"/>
  <c r="C8379" i="3"/>
  <c r="D8379" i="3" s="1"/>
  <c r="C8378" i="3"/>
  <c r="D8378" i="3" s="1"/>
  <c r="C8377" i="3"/>
  <c r="D8377" i="3" s="1"/>
  <c r="C8376" i="3"/>
  <c r="D8376" i="3" s="1"/>
  <c r="C8375" i="3"/>
  <c r="D8375" i="3" s="1"/>
  <c r="C8374" i="3"/>
  <c r="D8374" i="3" s="1"/>
  <c r="C8373" i="3"/>
  <c r="D8373" i="3" s="1"/>
  <c r="C8372" i="3"/>
  <c r="D8372" i="3" s="1"/>
  <c r="C8371" i="3"/>
  <c r="D8371" i="3" s="1"/>
  <c r="C8370" i="3"/>
  <c r="D8370" i="3" s="1"/>
  <c r="C8369" i="3"/>
  <c r="D8369" i="3" s="1"/>
  <c r="C8368" i="3"/>
  <c r="D8368" i="3" s="1"/>
  <c r="C8367" i="3"/>
  <c r="D8367" i="3" s="1"/>
  <c r="C8366" i="3"/>
  <c r="D8366" i="3" s="1"/>
  <c r="C8365" i="3"/>
  <c r="D8365" i="3" s="1"/>
  <c r="C8364" i="3"/>
  <c r="D8364" i="3" s="1"/>
  <c r="C8363" i="3"/>
  <c r="D8363" i="3" s="1"/>
  <c r="C8362" i="3"/>
  <c r="D8362" i="3" s="1"/>
  <c r="C8361" i="3"/>
  <c r="D8361" i="3" s="1"/>
  <c r="C8360" i="3"/>
  <c r="D8360" i="3" s="1"/>
  <c r="C8359" i="3"/>
  <c r="D8359" i="3" s="1"/>
  <c r="C8358" i="3"/>
  <c r="D8358" i="3" s="1"/>
  <c r="C8357" i="3"/>
  <c r="D8357" i="3" s="1"/>
  <c r="C8356" i="3"/>
  <c r="D8356" i="3" s="1"/>
  <c r="C8355" i="3"/>
  <c r="D8355" i="3" s="1"/>
  <c r="C8354" i="3"/>
  <c r="D8354" i="3" s="1"/>
  <c r="C8353" i="3"/>
  <c r="D8353" i="3" s="1"/>
  <c r="C8352" i="3"/>
  <c r="D8352" i="3" s="1"/>
  <c r="C8351" i="3"/>
  <c r="D8351" i="3" s="1"/>
  <c r="C8350" i="3"/>
  <c r="D8350" i="3" s="1"/>
  <c r="C8349" i="3"/>
  <c r="D8349" i="3" s="1"/>
  <c r="C8348" i="3"/>
  <c r="D8348" i="3" s="1"/>
  <c r="C8347" i="3"/>
  <c r="D8347" i="3" s="1"/>
  <c r="C8346" i="3"/>
  <c r="D8346" i="3" s="1"/>
  <c r="C8345" i="3"/>
  <c r="D8345" i="3" s="1"/>
  <c r="C8344" i="3"/>
  <c r="D8344" i="3" s="1"/>
  <c r="C8343" i="3"/>
  <c r="D8343" i="3" s="1"/>
  <c r="C8342" i="3"/>
  <c r="D8342" i="3" s="1"/>
  <c r="C8341" i="3"/>
  <c r="D8341" i="3" s="1"/>
  <c r="C8340" i="3"/>
  <c r="D8340" i="3" s="1"/>
  <c r="C8339" i="3"/>
  <c r="D8339" i="3" s="1"/>
  <c r="C8338" i="3"/>
  <c r="D8338" i="3" s="1"/>
  <c r="C8337" i="3"/>
  <c r="D8337" i="3" s="1"/>
  <c r="C8336" i="3"/>
  <c r="D8336" i="3" s="1"/>
  <c r="C8335" i="3"/>
  <c r="D8335" i="3" s="1"/>
  <c r="C8334" i="3"/>
  <c r="D8334" i="3" s="1"/>
  <c r="C8333" i="3"/>
  <c r="D8333" i="3" s="1"/>
  <c r="C8332" i="3"/>
  <c r="D8332" i="3" s="1"/>
  <c r="C8331" i="3"/>
  <c r="D8331" i="3" s="1"/>
  <c r="C8330" i="3"/>
  <c r="D8330" i="3" s="1"/>
  <c r="C8329" i="3"/>
  <c r="D8329" i="3" s="1"/>
  <c r="C8328" i="3"/>
  <c r="D8328" i="3" s="1"/>
  <c r="C8327" i="3"/>
  <c r="D8327" i="3" s="1"/>
  <c r="C8326" i="3"/>
  <c r="D8326" i="3" s="1"/>
  <c r="C8325" i="3"/>
  <c r="D8325" i="3" s="1"/>
  <c r="C8324" i="3"/>
  <c r="D8324" i="3" s="1"/>
  <c r="C8323" i="3"/>
  <c r="D8323" i="3" s="1"/>
  <c r="C8322" i="3"/>
  <c r="D8322" i="3" s="1"/>
  <c r="C8321" i="3"/>
  <c r="D8321" i="3" s="1"/>
  <c r="C8320" i="3"/>
  <c r="D8320" i="3" s="1"/>
  <c r="C8319" i="3"/>
  <c r="D8319" i="3" s="1"/>
  <c r="C8318" i="3"/>
  <c r="D8318" i="3" s="1"/>
  <c r="C8317" i="3"/>
  <c r="D8317" i="3" s="1"/>
  <c r="C8316" i="3"/>
  <c r="D8316" i="3" s="1"/>
  <c r="C8315" i="3"/>
  <c r="D8315" i="3" s="1"/>
  <c r="C8314" i="3"/>
  <c r="D8314" i="3" s="1"/>
  <c r="C8313" i="3"/>
  <c r="D8313" i="3" s="1"/>
  <c r="C8312" i="3"/>
  <c r="D8312" i="3" s="1"/>
  <c r="C8311" i="3"/>
  <c r="D8311" i="3" s="1"/>
  <c r="C8310" i="3"/>
  <c r="D8310" i="3" s="1"/>
  <c r="C8309" i="3"/>
  <c r="D8309" i="3" s="1"/>
  <c r="C8308" i="3"/>
  <c r="D8308" i="3" s="1"/>
  <c r="C8307" i="3"/>
  <c r="D8307" i="3" s="1"/>
  <c r="C8306" i="3"/>
  <c r="D8306" i="3" s="1"/>
  <c r="C8305" i="3"/>
  <c r="D8305" i="3" s="1"/>
  <c r="C8304" i="3"/>
  <c r="D8304" i="3" s="1"/>
  <c r="C8303" i="3"/>
  <c r="D8303" i="3" s="1"/>
  <c r="C8302" i="3"/>
  <c r="D8302" i="3" s="1"/>
  <c r="C8301" i="3"/>
  <c r="D8301" i="3" s="1"/>
  <c r="C8300" i="3"/>
  <c r="D8300" i="3" s="1"/>
  <c r="C8299" i="3"/>
  <c r="D8299" i="3" s="1"/>
  <c r="C8298" i="3"/>
  <c r="D8298" i="3" s="1"/>
  <c r="C8297" i="3"/>
  <c r="D8297" i="3" s="1"/>
  <c r="C8296" i="3"/>
  <c r="D8296" i="3" s="1"/>
  <c r="C8295" i="3"/>
  <c r="D8295" i="3" s="1"/>
  <c r="C8294" i="3"/>
  <c r="D8294" i="3" s="1"/>
  <c r="C8293" i="3"/>
  <c r="D8293" i="3" s="1"/>
  <c r="C8292" i="3"/>
  <c r="D8292" i="3" s="1"/>
  <c r="C8291" i="3"/>
  <c r="D8291" i="3" s="1"/>
  <c r="C8290" i="3"/>
  <c r="D8290" i="3" s="1"/>
  <c r="C8289" i="3"/>
  <c r="D8289" i="3" s="1"/>
  <c r="C8288" i="3"/>
  <c r="D8288" i="3" s="1"/>
  <c r="C8287" i="3"/>
  <c r="D8287" i="3" s="1"/>
  <c r="C8286" i="3"/>
  <c r="D8286" i="3" s="1"/>
  <c r="C8285" i="3"/>
  <c r="D8285" i="3" s="1"/>
  <c r="C8284" i="3"/>
  <c r="D8284" i="3" s="1"/>
  <c r="C8283" i="3"/>
  <c r="D8283" i="3" s="1"/>
  <c r="C8282" i="3"/>
  <c r="D8282" i="3" s="1"/>
  <c r="C8281" i="3"/>
  <c r="D8281" i="3" s="1"/>
  <c r="C8280" i="3"/>
  <c r="D8280" i="3" s="1"/>
  <c r="C8279" i="3"/>
  <c r="D8279" i="3" s="1"/>
  <c r="C8278" i="3"/>
  <c r="D8278" i="3" s="1"/>
  <c r="C8277" i="3"/>
  <c r="D8277" i="3" s="1"/>
  <c r="C8276" i="3"/>
  <c r="D8276" i="3" s="1"/>
  <c r="C8275" i="3"/>
  <c r="D8275" i="3" s="1"/>
  <c r="C8274" i="3"/>
  <c r="D8274" i="3" s="1"/>
  <c r="C8273" i="3"/>
  <c r="D8273" i="3" s="1"/>
  <c r="C8272" i="3"/>
  <c r="D8272" i="3" s="1"/>
  <c r="C8271" i="3"/>
  <c r="D8271" i="3" s="1"/>
  <c r="C8270" i="3"/>
  <c r="D8270" i="3" s="1"/>
  <c r="C8269" i="3"/>
  <c r="D8269" i="3" s="1"/>
  <c r="C8268" i="3"/>
  <c r="D8268" i="3" s="1"/>
  <c r="C8267" i="3"/>
  <c r="D8267" i="3" s="1"/>
  <c r="C8266" i="3"/>
  <c r="D8266" i="3" s="1"/>
  <c r="C8265" i="3"/>
  <c r="D8265" i="3" s="1"/>
  <c r="C8264" i="3"/>
  <c r="D8264" i="3" s="1"/>
  <c r="C8263" i="3"/>
  <c r="D8263" i="3" s="1"/>
  <c r="C8262" i="3"/>
  <c r="D8262" i="3" s="1"/>
  <c r="C8261" i="3"/>
  <c r="D8261" i="3" s="1"/>
  <c r="C8260" i="3"/>
  <c r="D8260" i="3" s="1"/>
  <c r="C8259" i="3"/>
  <c r="D8259" i="3" s="1"/>
  <c r="C8258" i="3"/>
  <c r="D8258" i="3" s="1"/>
  <c r="C8257" i="3"/>
  <c r="D8257" i="3" s="1"/>
  <c r="C8256" i="3"/>
  <c r="D8256" i="3" s="1"/>
  <c r="C8255" i="3"/>
  <c r="D8255" i="3" s="1"/>
  <c r="C8254" i="3"/>
  <c r="D8254" i="3" s="1"/>
  <c r="C8253" i="3"/>
  <c r="D8253" i="3" s="1"/>
  <c r="C8252" i="3"/>
  <c r="D8252" i="3" s="1"/>
  <c r="C8251" i="3"/>
  <c r="D8251" i="3" s="1"/>
  <c r="C8250" i="3"/>
  <c r="D8250" i="3" s="1"/>
  <c r="C8249" i="3"/>
  <c r="D8249" i="3" s="1"/>
  <c r="C8248" i="3"/>
  <c r="D8248" i="3" s="1"/>
  <c r="C8247" i="3"/>
  <c r="D8247" i="3" s="1"/>
  <c r="C8246" i="3"/>
  <c r="D8246" i="3" s="1"/>
  <c r="C8245" i="3"/>
  <c r="D8245" i="3" s="1"/>
  <c r="C8244" i="3"/>
  <c r="D8244" i="3" s="1"/>
  <c r="C8243" i="3"/>
  <c r="D8243" i="3" s="1"/>
  <c r="C8242" i="3"/>
  <c r="D8242" i="3" s="1"/>
  <c r="C8241" i="3"/>
  <c r="D8241" i="3" s="1"/>
  <c r="C8240" i="3"/>
  <c r="D8240" i="3" s="1"/>
  <c r="C8239" i="3"/>
  <c r="D8239" i="3" s="1"/>
  <c r="C8238" i="3"/>
  <c r="D8238" i="3" s="1"/>
  <c r="C8237" i="3"/>
  <c r="D8237" i="3" s="1"/>
  <c r="C8236" i="3"/>
  <c r="D8236" i="3" s="1"/>
  <c r="C8235" i="3"/>
  <c r="D8235" i="3" s="1"/>
  <c r="C8234" i="3"/>
  <c r="D8234" i="3" s="1"/>
  <c r="C8233" i="3"/>
  <c r="D8233" i="3" s="1"/>
  <c r="C8232" i="3"/>
  <c r="D8232" i="3" s="1"/>
  <c r="C8231" i="3"/>
  <c r="D8231" i="3" s="1"/>
  <c r="C8230" i="3"/>
  <c r="D8230" i="3" s="1"/>
  <c r="C8229" i="3"/>
  <c r="D8229" i="3" s="1"/>
  <c r="C8228" i="3"/>
  <c r="D8228" i="3" s="1"/>
  <c r="C8227" i="3"/>
  <c r="D8227" i="3" s="1"/>
  <c r="C8226" i="3"/>
  <c r="D8226" i="3" s="1"/>
  <c r="C8225" i="3"/>
  <c r="D8225" i="3" s="1"/>
  <c r="C8224" i="3"/>
  <c r="D8224" i="3" s="1"/>
  <c r="C8223" i="3"/>
  <c r="D8223" i="3" s="1"/>
  <c r="C8222" i="3"/>
  <c r="D8222" i="3" s="1"/>
  <c r="C8221" i="3"/>
  <c r="D8221" i="3" s="1"/>
  <c r="C8220" i="3"/>
  <c r="D8220" i="3" s="1"/>
  <c r="C8219" i="3"/>
  <c r="D8219" i="3" s="1"/>
  <c r="C8218" i="3"/>
  <c r="D8218" i="3" s="1"/>
  <c r="C8217" i="3"/>
  <c r="D8217" i="3" s="1"/>
  <c r="C8216" i="3"/>
  <c r="D8216" i="3" s="1"/>
  <c r="C8215" i="3"/>
  <c r="D8215" i="3" s="1"/>
  <c r="C8214" i="3"/>
  <c r="D8214" i="3" s="1"/>
  <c r="C8213" i="3"/>
  <c r="D8213" i="3" s="1"/>
  <c r="C8212" i="3"/>
  <c r="D8212" i="3" s="1"/>
  <c r="C8211" i="3"/>
  <c r="D8211" i="3" s="1"/>
  <c r="C8210" i="3"/>
  <c r="D8210" i="3" s="1"/>
  <c r="C8209" i="3"/>
  <c r="D8209" i="3" s="1"/>
  <c r="C8208" i="3"/>
  <c r="D8208" i="3" s="1"/>
  <c r="C8207" i="3"/>
  <c r="D8207" i="3" s="1"/>
  <c r="C8206" i="3"/>
  <c r="D8206" i="3" s="1"/>
  <c r="C8205" i="3"/>
  <c r="D8205" i="3" s="1"/>
  <c r="C8204" i="3"/>
  <c r="D8204" i="3" s="1"/>
  <c r="C8203" i="3"/>
  <c r="D8203" i="3" s="1"/>
  <c r="C8202" i="3"/>
  <c r="D8202" i="3" s="1"/>
  <c r="C8201" i="3"/>
  <c r="D8201" i="3" s="1"/>
  <c r="C8200" i="3"/>
  <c r="D8200" i="3" s="1"/>
  <c r="C8199" i="3"/>
  <c r="D8199" i="3" s="1"/>
  <c r="C8198" i="3"/>
  <c r="D8198" i="3" s="1"/>
  <c r="C8197" i="3"/>
  <c r="D8197" i="3" s="1"/>
  <c r="C8196" i="3"/>
  <c r="D8196" i="3" s="1"/>
  <c r="C8195" i="3"/>
  <c r="D8195" i="3" s="1"/>
  <c r="C8194" i="3"/>
  <c r="D8194" i="3" s="1"/>
  <c r="C8193" i="3"/>
  <c r="D8193" i="3" s="1"/>
  <c r="C8192" i="3"/>
  <c r="D8192" i="3" s="1"/>
  <c r="C8191" i="3"/>
  <c r="D8191" i="3" s="1"/>
  <c r="C8190" i="3"/>
  <c r="D8190" i="3" s="1"/>
  <c r="C8189" i="3"/>
  <c r="D8189" i="3" s="1"/>
  <c r="C8188" i="3"/>
  <c r="D8188" i="3" s="1"/>
  <c r="C8187" i="3"/>
  <c r="D8187" i="3" s="1"/>
  <c r="C8186" i="3"/>
  <c r="D8186" i="3" s="1"/>
  <c r="C8185" i="3"/>
  <c r="D8185" i="3" s="1"/>
  <c r="C8184" i="3"/>
  <c r="D8184" i="3" s="1"/>
  <c r="C8183" i="3"/>
  <c r="D8183" i="3" s="1"/>
  <c r="C8182" i="3"/>
  <c r="D8182" i="3" s="1"/>
  <c r="C8181" i="3"/>
  <c r="D8181" i="3" s="1"/>
  <c r="C8180" i="3"/>
  <c r="D8180" i="3" s="1"/>
  <c r="C8179" i="3"/>
  <c r="D8179" i="3" s="1"/>
  <c r="C8178" i="3"/>
  <c r="D8178" i="3" s="1"/>
  <c r="C8177" i="3"/>
  <c r="D8177" i="3" s="1"/>
  <c r="C8176" i="3"/>
  <c r="D8176" i="3" s="1"/>
  <c r="C8175" i="3"/>
  <c r="D8175" i="3" s="1"/>
  <c r="C8174" i="3"/>
  <c r="D8174" i="3" s="1"/>
  <c r="C8173" i="3"/>
  <c r="D8173" i="3" s="1"/>
  <c r="C8172" i="3"/>
  <c r="D8172" i="3" s="1"/>
  <c r="C8171" i="3"/>
  <c r="D8171" i="3" s="1"/>
  <c r="C8170" i="3"/>
  <c r="D8170" i="3" s="1"/>
  <c r="C8169" i="3"/>
  <c r="D8169" i="3" s="1"/>
  <c r="C8168" i="3"/>
  <c r="D8168" i="3" s="1"/>
  <c r="C8167" i="3"/>
  <c r="D8167" i="3" s="1"/>
  <c r="C8166" i="3"/>
  <c r="D8166" i="3" s="1"/>
  <c r="C8165" i="3"/>
  <c r="D8165" i="3" s="1"/>
  <c r="C8164" i="3"/>
  <c r="D8164" i="3" s="1"/>
  <c r="C8163" i="3"/>
  <c r="D8163" i="3" s="1"/>
  <c r="C8162" i="3"/>
  <c r="D8162" i="3" s="1"/>
  <c r="C8161" i="3"/>
  <c r="D8161" i="3" s="1"/>
  <c r="C8160" i="3"/>
  <c r="D8160" i="3" s="1"/>
  <c r="C8159" i="3"/>
  <c r="D8159" i="3" s="1"/>
  <c r="C8158" i="3"/>
  <c r="D8158" i="3" s="1"/>
  <c r="C8157" i="3"/>
  <c r="D8157" i="3" s="1"/>
  <c r="C8156" i="3"/>
  <c r="D8156" i="3" s="1"/>
  <c r="C8155" i="3"/>
  <c r="D8155" i="3" s="1"/>
  <c r="C8154" i="3"/>
  <c r="D8154" i="3" s="1"/>
  <c r="C8153" i="3"/>
  <c r="D8153" i="3" s="1"/>
  <c r="C8152" i="3"/>
  <c r="D8152" i="3" s="1"/>
  <c r="C8151" i="3"/>
  <c r="D8151" i="3" s="1"/>
  <c r="C8150" i="3"/>
  <c r="D8150" i="3" s="1"/>
  <c r="C8149" i="3"/>
  <c r="D8149" i="3" s="1"/>
  <c r="C8148" i="3"/>
  <c r="D8148" i="3" s="1"/>
  <c r="C8147" i="3"/>
  <c r="D8147" i="3" s="1"/>
  <c r="C8146" i="3"/>
  <c r="D8146" i="3" s="1"/>
  <c r="C8145" i="3"/>
  <c r="D8145" i="3" s="1"/>
  <c r="C8144" i="3"/>
  <c r="D8144" i="3" s="1"/>
  <c r="C8143" i="3"/>
  <c r="D8143" i="3" s="1"/>
  <c r="C8142" i="3"/>
  <c r="D8142" i="3" s="1"/>
  <c r="C8141" i="3"/>
  <c r="D8141" i="3" s="1"/>
  <c r="C8140" i="3"/>
  <c r="D8140" i="3" s="1"/>
  <c r="C8139" i="3"/>
  <c r="D8139" i="3" s="1"/>
  <c r="C8138" i="3"/>
  <c r="D8138" i="3" s="1"/>
  <c r="C8137" i="3"/>
  <c r="D8137" i="3" s="1"/>
  <c r="C8136" i="3"/>
  <c r="D8136" i="3" s="1"/>
  <c r="C8135" i="3"/>
  <c r="D8135" i="3" s="1"/>
  <c r="C8134" i="3"/>
  <c r="D8134" i="3" s="1"/>
  <c r="C8133" i="3"/>
  <c r="D8133" i="3" s="1"/>
  <c r="C8132" i="3"/>
  <c r="D8132" i="3" s="1"/>
  <c r="C8131" i="3"/>
  <c r="D8131" i="3" s="1"/>
  <c r="C8130" i="3"/>
  <c r="D8130" i="3" s="1"/>
  <c r="C8129" i="3"/>
  <c r="D8129" i="3" s="1"/>
  <c r="C8128" i="3"/>
  <c r="D8128" i="3" s="1"/>
  <c r="C8127" i="3"/>
  <c r="D8127" i="3" s="1"/>
  <c r="C8126" i="3"/>
  <c r="D8126" i="3" s="1"/>
  <c r="C8125" i="3"/>
  <c r="D8125" i="3" s="1"/>
  <c r="C8124" i="3"/>
  <c r="D8124" i="3" s="1"/>
  <c r="C8123" i="3"/>
  <c r="D8123" i="3" s="1"/>
  <c r="C8122" i="3"/>
  <c r="D8122" i="3" s="1"/>
  <c r="C8121" i="3"/>
  <c r="D8121" i="3" s="1"/>
  <c r="C8120" i="3"/>
  <c r="D8120" i="3" s="1"/>
  <c r="C8119" i="3"/>
  <c r="D8119" i="3" s="1"/>
  <c r="C8118" i="3"/>
  <c r="D8118" i="3" s="1"/>
  <c r="C8117" i="3"/>
  <c r="D8117" i="3" s="1"/>
  <c r="C8116" i="3"/>
  <c r="D8116" i="3" s="1"/>
  <c r="C8115" i="3"/>
  <c r="D8115" i="3" s="1"/>
  <c r="C8114" i="3"/>
  <c r="D8114" i="3" s="1"/>
  <c r="C8113" i="3"/>
  <c r="D8113" i="3" s="1"/>
  <c r="C8112" i="3"/>
  <c r="D8112" i="3" s="1"/>
  <c r="C8111" i="3"/>
  <c r="D8111" i="3" s="1"/>
  <c r="C8110" i="3"/>
  <c r="D8110" i="3" s="1"/>
  <c r="C8109" i="3"/>
  <c r="D8109" i="3" s="1"/>
  <c r="C8108" i="3"/>
  <c r="D8108" i="3" s="1"/>
  <c r="C8107" i="3"/>
  <c r="D8107" i="3" s="1"/>
  <c r="C8106" i="3"/>
  <c r="D8106" i="3" s="1"/>
  <c r="C8105" i="3"/>
  <c r="D8105" i="3" s="1"/>
  <c r="C8104" i="3"/>
  <c r="D8104" i="3" s="1"/>
  <c r="C8103" i="3"/>
  <c r="D8103" i="3" s="1"/>
  <c r="C8102" i="3"/>
  <c r="D8102" i="3" s="1"/>
  <c r="C8101" i="3"/>
  <c r="D8101" i="3" s="1"/>
  <c r="C8100" i="3"/>
  <c r="D8100" i="3" s="1"/>
  <c r="C8099" i="3"/>
  <c r="D8099" i="3" s="1"/>
  <c r="C8098" i="3"/>
  <c r="D8098" i="3" s="1"/>
  <c r="C8097" i="3"/>
  <c r="D8097" i="3" s="1"/>
  <c r="C8096" i="3"/>
  <c r="D8096" i="3" s="1"/>
  <c r="C8095" i="3"/>
  <c r="D8095" i="3" s="1"/>
  <c r="C8094" i="3"/>
  <c r="D8094" i="3" s="1"/>
  <c r="C8093" i="3"/>
  <c r="D8093" i="3" s="1"/>
  <c r="C8092" i="3"/>
  <c r="D8092" i="3" s="1"/>
  <c r="C8091" i="3"/>
  <c r="D8091" i="3" s="1"/>
  <c r="C8090" i="3"/>
  <c r="D8090" i="3" s="1"/>
  <c r="C8089" i="3"/>
  <c r="D8089" i="3" s="1"/>
  <c r="C8088" i="3"/>
  <c r="D8088" i="3" s="1"/>
  <c r="C8087" i="3"/>
  <c r="D8087" i="3" s="1"/>
  <c r="C8086" i="3"/>
  <c r="D8086" i="3" s="1"/>
  <c r="C8085" i="3"/>
  <c r="D8085" i="3" s="1"/>
  <c r="C8084" i="3"/>
  <c r="D8084" i="3" s="1"/>
  <c r="C8083" i="3"/>
  <c r="D8083" i="3" s="1"/>
  <c r="C8082" i="3"/>
  <c r="D8082" i="3" s="1"/>
  <c r="C8081" i="3"/>
  <c r="D8081" i="3" s="1"/>
  <c r="C8080" i="3"/>
  <c r="D8080" i="3" s="1"/>
  <c r="C8079" i="3"/>
  <c r="D8079" i="3" s="1"/>
  <c r="C8078" i="3"/>
  <c r="D8078" i="3" s="1"/>
  <c r="C8077" i="3"/>
  <c r="D8077" i="3" s="1"/>
  <c r="C8076" i="3"/>
  <c r="D8076" i="3" s="1"/>
  <c r="C8075" i="3"/>
  <c r="D8075" i="3" s="1"/>
  <c r="C8074" i="3"/>
  <c r="D8074" i="3" s="1"/>
  <c r="C8073" i="3"/>
  <c r="D8073" i="3" s="1"/>
  <c r="C8072" i="3"/>
  <c r="D8072" i="3" s="1"/>
  <c r="C8071" i="3"/>
  <c r="D8071" i="3" s="1"/>
  <c r="C8070" i="3"/>
  <c r="D8070" i="3" s="1"/>
  <c r="C8069" i="3"/>
  <c r="D8069" i="3" s="1"/>
  <c r="C8068" i="3"/>
  <c r="D8068" i="3" s="1"/>
  <c r="C8067" i="3"/>
  <c r="D8067" i="3" s="1"/>
  <c r="C8066" i="3"/>
  <c r="D8066" i="3" s="1"/>
  <c r="C8065" i="3"/>
  <c r="D8065" i="3" s="1"/>
  <c r="C8064" i="3"/>
  <c r="D8064" i="3" s="1"/>
  <c r="C8063" i="3"/>
  <c r="D8063" i="3" s="1"/>
  <c r="C8062" i="3"/>
  <c r="D8062" i="3" s="1"/>
  <c r="C8061" i="3"/>
  <c r="D8061" i="3" s="1"/>
  <c r="C8060" i="3"/>
  <c r="D8060" i="3" s="1"/>
  <c r="C8059" i="3"/>
  <c r="D8059" i="3" s="1"/>
  <c r="C8058" i="3"/>
  <c r="D8058" i="3" s="1"/>
  <c r="C8057" i="3"/>
  <c r="D8057" i="3" s="1"/>
  <c r="C8056" i="3"/>
  <c r="D8056" i="3" s="1"/>
  <c r="C8055" i="3"/>
  <c r="D8055" i="3" s="1"/>
  <c r="C8054" i="3"/>
  <c r="D8054" i="3" s="1"/>
  <c r="C8053" i="3"/>
  <c r="D8053" i="3" s="1"/>
  <c r="C8052" i="3"/>
  <c r="D8052" i="3" s="1"/>
  <c r="C8051" i="3"/>
  <c r="D8051" i="3" s="1"/>
  <c r="C8050" i="3"/>
  <c r="D8050" i="3" s="1"/>
  <c r="C8049" i="3"/>
  <c r="D8049" i="3" s="1"/>
  <c r="C8048" i="3"/>
  <c r="D8048" i="3" s="1"/>
  <c r="C8047" i="3"/>
  <c r="D8047" i="3" s="1"/>
  <c r="C8046" i="3"/>
  <c r="D8046" i="3" s="1"/>
  <c r="C8045" i="3"/>
  <c r="D8045" i="3" s="1"/>
  <c r="C8044" i="3"/>
  <c r="D8044" i="3" s="1"/>
  <c r="C8043" i="3"/>
  <c r="D8043" i="3" s="1"/>
  <c r="C8042" i="3"/>
  <c r="D8042" i="3" s="1"/>
  <c r="C8041" i="3"/>
  <c r="D8041" i="3" s="1"/>
  <c r="C8040" i="3"/>
  <c r="D8040" i="3" s="1"/>
  <c r="C8039" i="3"/>
  <c r="D8039" i="3" s="1"/>
  <c r="C8038" i="3"/>
  <c r="D8038" i="3" s="1"/>
  <c r="C8037" i="3"/>
  <c r="D8037" i="3" s="1"/>
  <c r="C8036" i="3"/>
  <c r="D8036" i="3" s="1"/>
  <c r="C8035" i="3"/>
  <c r="D8035" i="3" s="1"/>
  <c r="C8034" i="3"/>
  <c r="D8034" i="3" s="1"/>
  <c r="C8033" i="3"/>
  <c r="D8033" i="3" s="1"/>
  <c r="C8032" i="3"/>
  <c r="D8032" i="3" s="1"/>
  <c r="C8031" i="3"/>
  <c r="D8031" i="3" s="1"/>
  <c r="C8030" i="3"/>
  <c r="D8030" i="3" s="1"/>
  <c r="C8029" i="3"/>
  <c r="D8029" i="3" s="1"/>
  <c r="C8028" i="3"/>
  <c r="D8028" i="3" s="1"/>
  <c r="C8027" i="3"/>
  <c r="D8027" i="3" s="1"/>
  <c r="C8026" i="3"/>
  <c r="D8026" i="3" s="1"/>
  <c r="C8025" i="3"/>
  <c r="D8025" i="3" s="1"/>
  <c r="C8024" i="3"/>
  <c r="D8024" i="3" s="1"/>
  <c r="C8023" i="3"/>
  <c r="D8023" i="3" s="1"/>
  <c r="C8022" i="3"/>
  <c r="D8022" i="3" s="1"/>
  <c r="C8021" i="3"/>
  <c r="D8021" i="3" s="1"/>
  <c r="C8020" i="3"/>
  <c r="D8020" i="3" s="1"/>
  <c r="C8019" i="3"/>
  <c r="D8019" i="3" s="1"/>
  <c r="C8018" i="3"/>
  <c r="D8018" i="3" s="1"/>
  <c r="C8017" i="3"/>
  <c r="D8017" i="3" s="1"/>
  <c r="C8016" i="3"/>
  <c r="D8016" i="3" s="1"/>
  <c r="C8015" i="3"/>
  <c r="D8015" i="3" s="1"/>
  <c r="C8014" i="3"/>
  <c r="D8014" i="3" s="1"/>
  <c r="C8013" i="3"/>
  <c r="D8013" i="3" s="1"/>
  <c r="C8012" i="3"/>
  <c r="D8012" i="3" s="1"/>
  <c r="C8011" i="3"/>
  <c r="D8011" i="3" s="1"/>
  <c r="C8010" i="3"/>
  <c r="D8010" i="3" s="1"/>
  <c r="C8009" i="3"/>
  <c r="D8009" i="3" s="1"/>
  <c r="C8008" i="3"/>
  <c r="D8008" i="3" s="1"/>
  <c r="C8007" i="3"/>
  <c r="D8007" i="3" s="1"/>
  <c r="C8006" i="3"/>
  <c r="D8006" i="3" s="1"/>
  <c r="C8005" i="3"/>
  <c r="D8005" i="3" s="1"/>
  <c r="C8004" i="3"/>
  <c r="D8004" i="3" s="1"/>
  <c r="C8003" i="3"/>
  <c r="D8003" i="3" s="1"/>
  <c r="C8002" i="3"/>
  <c r="D8002" i="3" s="1"/>
  <c r="C8001" i="3"/>
  <c r="D8001" i="3" s="1"/>
  <c r="C8000" i="3"/>
  <c r="D8000" i="3" s="1"/>
  <c r="C7999" i="3"/>
  <c r="D7999" i="3" s="1"/>
  <c r="C7998" i="3"/>
  <c r="D7998" i="3" s="1"/>
  <c r="C7997" i="3"/>
  <c r="D7997" i="3" s="1"/>
  <c r="C7996" i="3"/>
  <c r="D7996" i="3" s="1"/>
  <c r="C7995" i="3"/>
  <c r="D7995" i="3" s="1"/>
  <c r="C7994" i="3"/>
  <c r="D7994" i="3" s="1"/>
  <c r="C7993" i="3"/>
  <c r="D7993" i="3" s="1"/>
  <c r="C7992" i="3"/>
  <c r="D7992" i="3" s="1"/>
  <c r="C7991" i="3"/>
  <c r="D7991" i="3" s="1"/>
  <c r="C7990" i="3"/>
  <c r="D7990" i="3" s="1"/>
  <c r="C7989" i="3"/>
  <c r="D7989" i="3" s="1"/>
  <c r="C7988" i="3"/>
  <c r="D7988" i="3" s="1"/>
  <c r="C7987" i="3"/>
  <c r="D7987" i="3" s="1"/>
  <c r="C7986" i="3"/>
  <c r="D7986" i="3" s="1"/>
  <c r="C7985" i="3"/>
  <c r="D7985" i="3" s="1"/>
  <c r="C7984" i="3"/>
  <c r="D7984" i="3" s="1"/>
  <c r="C7983" i="3"/>
  <c r="D7983" i="3" s="1"/>
  <c r="C7982" i="3"/>
  <c r="D7982" i="3" s="1"/>
  <c r="C7981" i="3"/>
  <c r="D7981" i="3" s="1"/>
  <c r="C7980" i="3"/>
  <c r="D7980" i="3" s="1"/>
  <c r="C7979" i="3"/>
  <c r="D7979" i="3" s="1"/>
  <c r="C7978" i="3"/>
  <c r="D7978" i="3" s="1"/>
  <c r="C7977" i="3"/>
  <c r="D7977" i="3" s="1"/>
  <c r="C7976" i="3"/>
  <c r="D7976" i="3" s="1"/>
  <c r="C7975" i="3"/>
  <c r="D7975" i="3" s="1"/>
  <c r="C7974" i="3"/>
  <c r="D7974" i="3" s="1"/>
  <c r="C7973" i="3"/>
  <c r="D7973" i="3" s="1"/>
  <c r="C7972" i="3"/>
  <c r="D7972" i="3" s="1"/>
  <c r="C7971" i="3"/>
  <c r="D7971" i="3" s="1"/>
  <c r="C7970" i="3"/>
  <c r="D7970" i="3" s="1"/>
  <c r="C7969" i="3"/>
  <c r="D7969" i="3" s="1"/>
  <c r="C7968" i="3"/>
  <c r="D7968" i="3" s="1"/>
  <c r="C7967" i="3"/>
  <c r="D7967" i="3" s="1"/>
  <c r="C7966" i="3"/>
  <c r="D7966" i="3" s="1"/>
  <c r="C7965" i="3"/>
  <c r="D7965" i="3" s="1"/>
  <c r="C7964" i="3"/>
  <c r="D7964" i="3" s="1"/>
  <c r="C7963" i="3"/>
  <c r="D7963" i="3" s="1"/>
  <c r="C7962" i="3"/>
  <c r="D7962" i="3" s="1"/>
  <c r="C7961" i="3"/>
  <c r="D7961" i="3" s="1"/>
  <c r="C7960" i="3"/>
  <c r="D7960" i="3" s="1"/>
  <c r="C7959" i="3"/>
  <c r="D7959" i="3" s="1"/>
  <c r="C7958" i="3"/>
  <c r="D7958" i="3" s="1"/>
  <c r="C7957" i="3"/>
  <c r="D7957" i="3" s="1"/>
  <c r="C7956" i="3"/>
  <c r="D7956" i="3" s="1"/>
  <c r="C7955" i="3"/>
  <c r="D7955" i="3" s="1"/>
  <c r="C7954" i="3"/>
  <c r="D7954" i="3" s="1"/>
  <c r="C7953" i="3"/>
  <c r="D7953" i="3" s="1"/>
  <c r="C7952" i="3"/>
  <c r="D7952" i="3" s="1"/>
  <c r="C7951" i="3"/>
  <c r="D7951" i="3" s="1"/>
  <c r="C7950" i="3"/>
  <c r="D7950" i="3" s="1"/>
  <c r="C7949" i="3"/>
  <c r="D7949" i="3" s="1"/>
  <c r="C7948" i="3"/>
  <c r="D7948" i="3" s="1"/>
  <c r="C7947" i="3"/>
  <c r="D7947" i="3" s="1"/>
  <c r="C7946" i="3"/>
  <c r="D7946" i="3" s="1"/>
  <c r="C7945" i="3"/>
  <c r="D7945" i="3" s="1"/>
  <c r="C7944" i="3"/>
  <c r="D7944" i="3" s="1"/>
  <c r="C7943" i="3"/>
  <c r="D7943" i="3" s="1"/>
  <c r="C7942" i="3"/>
  <c r="D7942" i="3" s="1"/>
  <c r="C7941" i="3"/>
  <c r="D7941" i="3" s="1"/>
  <c r="C7940" i="3"/>
  <c r="D7940" i="3" s="1"/>
  <c r="C7939" i="3"/>
  <c r="D7939" i="3" s="1"/>
  <c r="C7938" i="3"/>
  <c r="D7938" i="3" s="1"/>
  <c r="C7937" i="3"/>
  <c r="D7937" i="3" s="1"/>
  <c r="C7936" i="3"/>
  <c r="D7936" i="3" s="1"/>
  <c r="C7935" i="3"/>
  <c r="D7935" i="3" s="1"/>
  <c r="C7934" i="3"/>
  <c r="D7934" i="3" s="1"/>
  <c r="C7933" i="3"/>
  <c r="D7933" i="3" s="1"/>
  <c r="C7932" i="3"/>
  <c r="D7932" i="3" s="1"/>
  <c r="C7931" i="3"/>
  <c r="D7931" i="3" s="1"/>
  <c r="C7930" i="3"/>
  <c r="D7930" i="3" s="1"/>
  <c r="C7929" i="3"/>
  <c r="D7929" i="3" s="1"/>
  <c r="C7928" i="3"/>
  <c r="D7928" i="3" s="1"/>
  <c r="C7927" i="3"/>
  <c r="D7927" i="3" s="1"/>
  <c r="C7926" i="3"/>
  <c r="D7926" i="3" s="1"/>
  <c r="C7925" i="3"/>
  <c r="D7925" i="3" s="1"/>
  <c r="C7924" i="3"/>
  <c r="D7924" i="3" s="1"/>
  <c r="C7923" i="3"/>
  <c r="D7923" i="3" s="1"/>
  <c r="C7922" i="3"/>
  <c r="D7922" i="3" s="1"/>
  <c r="C7921" i="3"/>
  <c r="D7921" i="3" s="1"/>
  <c r="C7920" i="3"/>
  <c r="D7920" i="3" s="1"/>
  <c r="C7919" i="3"/>
  <c r="D7919" i="3" s="1"/>
  <c r="C7918" i="3"/>
  <c r="D7918" i="3" s="1"/>
  <c r="C7917" i="3"/>
  <c r="D7917" i="3" s="1"/>
  <c r="C7916" i="3"/>
  <c r="D7916" i="3" s="1"/>
  <c r="C7915" i="3"/>
  <c r="D7915" i="3" s="1"/>
  <c r="C7914" i="3"/>
  <c r="D7914" i="3" s="1"/>
  <c r="C7913" i="3"/>
  <c r="D7913" i="3" s="1"/>
  <c r="C7912" i="3"/>
  <c r="D7912" i="3" s="1"/>
  <c r="C7911" i="3"/>
  <c r="D7911" i="3" s="1"/>
  <c r="C7910" i="3"/>
  <c r="D7910" i="3" s="1"/>
  <c r="C7909" i="3"/>
  <c r="D7909" i="3" s="1"/>
  <c r="C7908" i="3"/>
  <c r="D7908" i="3" s="1"/>
  <c r="C7907" i="3"/>
  <c r="D7907" i="3" s="1"/>
  <c r="C7906" i="3"/>
  <c r="D7906" i="3" s="1"/>
  <c r="C7905" i="3"/>
  <c r="D7905" i="3" s="1"/>
  <c r="C7904" i="3"/>
  <c r="D7904" i="3" s="1"/>
  <c r="C7903" i="3"/>
  <c r="D7903" i="3" s="1"/>
  <c r="C7902" i="3"/>
  <c r="D7902" i="3" s="1"/>
  <c r="C7901" i="3"/>
  <c r="D7901" i="3" s="1"/>
  <c r="C7900" i="3"/>
  <c r="D7900" i="3" s="1"/>
  <c r="C7899" i="3"/>
  <c r="D7899" i="3" s="1"/>
  <c r="C7898" i="3"/>
  <c r="D7898" i="3" s="1"/>
  <c r="C7897" i="3"/>
  <c r="D7897" i="3" s="1"/>
  <c r="C7896" i="3"/>
  <c r="D7896" i="3" s="1"/>
  <c r="C7895" i="3"/>
  <c r="D7895" i="3" s="1"/>
  <c r="C7894" i="3"/>
  <c r="D7894" i="3" s="1"/>
  <c r="C7893" i="3"/>
  <c r="D7893" i="3" s="1"/>
  <c r="C7892" i="3"/>
  <c r="D7892" i="3" s="1"/>
  <c r="C7891" i="3"/>
  <c r="D7891" i="3" s="1"/>
  <c r="C7890" i="3"/>
  <c r="D7890" i="3" s="1"/>
  <c r="C7889" i="3"/>
  <c r="D7889" i="3" s="1"/>
  <c r="C7888" i="3"/>
  <c r="D7888" i="3" s="1"/>
  <c r="C7887" i="3"/>
  <c r="D7887" i="3" s="1"/>
  <c r="C7886" i="3"/>
  <c r="D7886" i="3" s="1"/>
  <c r="C7885" i="3"/>
  <c r="D7885" i="3" s="1"/>
  <c r="C7884" i="3"/>
  <c r="D7884" i="3" s="1"/>
  <c r="C7883" i="3"/>
  <c r="D7883" i="3" s="1"/>
  <c r="C7882" i="3"/>
  <c r="D7882" i="3" s="1"/>
  <c r="C7881" i="3"/>
  <c r="D7881" i="3" s="1"/>
  <c r="C7880" i="3"/>
  <c r="D7880" i="3" s="1"/>
  <c r="C7879" i="3"/>
  <c r="D7879" i="3" s="1"/>
  <c r="C7878" i="3"/>
  <c r="D7878" i="3" s="1"/>
  <c r="C7877" i="3"/>
  <c r="D7877" i="3" s="1"/>
  <c r="C7876" i="3"/>
  <c r="D7876" i="3" s="1"/>
  <c r="C7875" i="3"/>
  <c r="D7875" i="3" s="1"/>
  <c r="C7874" i="3"/>
  <c r="D7874" i="3" s="1"/>
  <c r="C7873" i="3"/>
  <c r="D7873" i="3" s="1"/>
  <c r="C7872" i="3"/>
  <c r="D7872" i="3" s="1"/>
  <c r="C7871" i="3"/>
  <c r="D7871" i="3" s="1"/>
  <c r="C7870" i="3"/>
  <c r="D7870" i="3" s="1"/>
  <c r="C7869" i="3"/>
  <c r="D7869" i="3" s="1"/>
  <c r="C7868" i="3"/>
  <c r="D7868" i="3" s="1"/>
  <c r="C7867" i="3"/>
  <c r="D7867" i="3" s="1"/>
  <c r="C7866" i="3"/>
  <c r="D7866" i="3" s="1"/>
  <c r="C7865" i="3"/>
  <c r="D7865" i="3" s="1"/>
  <c r="C7864" i="3"/>
  <c r="D7864" i="3" s="1"/>
  <c r="C7863" i="3"/>
  <c r="D7863" i="3" s="1"/>
  <c r="C7862" i="3"/>
  <c r="D7862" i="3" s="1"/>
  <c r="C7861" i="3"/>
  <c r="D7861" i="3" s="1"/>
  <c r="C7860" i="3"/>
  <c r="D7860" i="3" s="1"/>
  <c r="C7859" i="3"/>
  <c r="D7859" i="3" s="1"/>
  <c r="C7858" i="3"/>
  <c r="D7858" i="3" s="1"/>
  <c r="C7857" i="3"/>
  <c r="D7857" i="3" s="1"/>
  <c r="C7856" i="3"/>
  <c r="D7856" i="3" s="1"/>
  <c r="C7855" i="3"/>
  <c r="D7855" i="3" s="1"/>
  <c r="C7854" i="3"/>
  <c r="D7854" i="3" s="1"/>
  <c r="C7853" i="3"/>
  <c r="D7853" i="3" s="1"/>
  <c r="C7852" i="3"/>
  <c r="D7852" i="3" s="1"/>
  <c r="C7851" i="3"/>
  <c r="D7851" i="3" s="1"/>
  <c r="C7850" i="3"/>
  <c r="D7850" i="3" s="1"/>
  <c r="C7849" i="3"/>
  <c r="D7849" i="3" s="1"/>
  <c r="C7848" i="3"/>
  <c r="D7848" i="3" s="1"/>
  <c r="C7847" i="3"/>
  <c r="D7847" i="3" s="1"/>
  <c r="C7846" i="3"/>
  <c r="D7846" i="3" s="1"/>
  <c r="C7845" i="3"/>
  <c r="D7845" i="3" s="1"/>
  <c r="C7844" i="3"/>
  <c r="D7844" i="3" s="1"/>
  <c r="C7843" i="3"/>
  <c r="D7843" i="3" s="1"/>
  <c r="C7842" i="3"/>
  <c r="D7842" i="3" s="1"/>
  <c r="C7841" i="3"/>
  <c r="D7841" i="3" s="1"/>
  <c r="C7840" i="3"/>
  <c r="D7840" i="3" s="1"/>
  <c r="C7839" i="3"/>
  <c r="D7839" i="3" s="1"/>
  <c r="C7838" i="3"/>
  <c r="D7838" i="3" s="1"/>
  <c r="C7837" i="3"/>
  <c r="D7837" i="3" s="1"/>
  <c r="C7836" i="3"/>
  <c r="D7836" i="3" s="1"/>
  <c r="C7835" i="3"/>
  <c r="D7835" i="3" s="1"/>
  <c r="C7834" i="3"/>
  <c r="D7834" i="3" s="1"/>
  <c r="C7833" i="3"/>
  <c r="D7833" i="3" s="1"/>
  <c r="C7832" i="3"/>
  <c r="D7832" i="3" s="1"/>
  <c r="C7831" i="3"/>
  <c r="D7831" i="3" s="1"/>
  <c r="C7830" i="3"/>
  <c r="D7830" i="3" s="1"/>
  <c r="C7829" i="3"/>
  <c r="D7829" i="3" s="1"/>
  <c r="C7828" i="3"/>
  <c r="D7828" i="3" s="1"/>
  <c r="C7827" i="3"/>
  <c r="D7827" i="3" s="1"/>
  <c r="C7826" i="3"/>
  <c r="D7826" i="3" s="1"/>
  <c r="C7825" i="3"/>
  <c r="D7825" i="3" s="1"/>
  <c r="C7824" i="3"/>
  <c r="D7824" i="3" s="1"/>
  <c r="C7823" i="3"/>
  <c r="D7823" i="3" s="1"/>
  <c r="C7822" i="3"/>
  <c r="D7822" i="3" s="1"/>
  <c r="C7821" i="3"/>
  <c r="D7821" i="3" s="1"/>
  <c r="C7820" i="3"/>
  <c r="D7820" i="3" s="1"/>
  <c r="C7819" i="3"/>
  <c r="D7819" i="3" s="1"/>
  <c r="C7818" i="3"/>
  <c r="D7818" i="3" s="1"/>
  <c r="C7817" i="3"/>
  <c r="D7817" i="3" s="1"/>
  <c r="C7816" i="3"/>
  <c r="D7816" i="3" s="1"/>
  <c r="C7815" i="3"/>
  <c r="D7815" i="3" s="1"/>
  <c r="C7814" i="3"/>
  <c r="D7814" i="3" s="1"/>
  <c r="C7813" i="3"/>
  <c r="D7813" i="3" s="1"/>
  <c r="C7812" i="3"/>
  <c r="D7812" i="3" s="1"/>
  <c r="C7811" i="3"/>
  <c r="D7811" i="3" s="1"/>
  <c r="C7810" i="3"/>
  <c r="D7810" i="3" s="1"/>
  <c r="C7809" i="3"/>
  <c r="D7809" i="3" s="1"/>
  <c r="C7808" i="3"/>
  <c r="D7808" i="3" s="1"/>
  <c r="C7807" i="3"/>
  <c r="D7807" i="3" s="1"/>
  <c r="C7806" i="3"/>
  <c r="D7806" i="3" s="1"/>
  <c r="C7805" i="3"/>
  <c r="D7805" i="3" s="1"/>
  <c r="C7804" i="3"/>
  <c r="D7804" i="3" s="1"/>
  <c r="C7803" i="3"/>
  <c r="D7803" i="3" s="1"/>
  <c r="C7802" i="3"/>
  <c r="D7802" i="3" s="1"/>
  <c r="C7801" i="3"/>
  <c r="D7801" i="3" s="1"/>
  <c r="C7800" i="3"/>
  <c r="D7800" i="3" s="1"/>
  <c r="C7799" i="3"/>
  <c r="D7799" i="3" s="1"/>
  <c r="C7798" i="3"/>
  <c r="D7798" i="3" s="1"/>
  <c r="C7797" i="3"/>
  <c r="D7797" i="3" s="1"/>
  <c r="C7796" i="3"/>
  <c r="D7796" i="3" s="1"/>
  <c r="C7795" i="3"/>
  <c r="D7795" i="3" s="1"/>
  <c r="C7794" i="3"/>
  <c r="D7794" i="3" s="1"/>
  <c r="C7793" i="3"/>
  <c r="D7793" i="3" s="1"/>
  <c r="C7792" i="3"/>
  <c r="D7792" i="3" s="1"/>
  <c r="C7791" i="3"/>
  <c r="D7791" i="3" s="1"/>
  <c r="C7790" i="3"/>
  <c r="D7790" i="3" s="1"/>
  <c r="C7789" i="3"/>
  <c r="D7789" i="3" s="1"/>
  <c r="C7788" i="3"/>
  <c r="D7788" i="3" s="1"/>
  <c r="C7787" i="3"/>
  <c r="D7787" i="3" s="1"/>
  <c r="C7786" i="3"/>
  <c r="D7786" i="3" s="1"/>
  <c r="C7785" i="3"/>
  <c r="D7785" i="3" s="1"/>
  <c r="C7784" i="3"/>
  <c r="D7784" i="3" s="1"/>
  <c r="C7783" i="3"/>
  <c r="D7783" i="3" s="1"/>
  <c r="C7782" i="3"/>
  <c r="D7782" i="3" s="1"/>
  <c r="C7781" i="3"/>
  <c r="D7781" i="3" s="1"/>
  <c r="C7780" i="3"/>
  <c r="D7780" i="3" s="1"/>
  <c r="C7779" i="3"/>
  <c r="D7779" i="3" s="1"/>
  <c r="C7778" i="3"/>
  <c r="D7778" i="3" s="1"/>
  <c r="C7777" i="3"/>
  <c r="D7777" i="3" s="1"/>
  <c r="C7776" i="3"/>
  <c r="D7776" i="3" s="1"/>
  <c r="C7775" i="3"/>
  <c r="D7775" i="3" s="1"/>
  <c r="C7774" i="3"/>
  <c r="D7774" i="3" s="1"/>
  <c r="C7773" i="3"/>
  <c r="D7773" i="3" s="1"/>
  <c r="C7772" i="3"/>
  <c r="D7772" i="3" s="1"/>
  <c r="C7771" i="3"/>
  <c r="D7771" i="3" s="1"/>
  <c r="C7770" i="3"/>
  <c r="D7770" i="3" s="1"/>
  <c r="C7769" i="3"/>
  <c r="D7769" i="3" s="1"/>
  <c r="C7768" i="3"/>
  <c r="D7768" i="3" s="1"/>
  <c r="C7767" i="3"/>
  <c r="D7767" i="3" s="1"/>
  <c r="C7766" i="3"/>
  <c r="D7766" i="3" s="1"/>
  <c r="C7765" i="3"/>
  <c r="D7765" i="3" s="1"/>
  <c r="C7764" i="3"/>
  <c r="D7764" i="3" s="1"/>
  <c r="C7763" i="3"/>
  <c r="D7763" i="3" s="1"/>
  <c r="C7762" i="3"/>
  <c r="D7762" i="3" s="1"/>
  <c r="C7761" i="3"/>
  <c r="D7761" i="3" s="1"/>
  <c r="C7760" i="3"/>
  <c r="D7760" i="3" s="1"/>
  <c r="C7759" i="3"/>
  <c r="D7759" i="3" s="1"/>
  <c r="C7758" i="3"/>
  <c r="D7758" i="3" s="1"/>
  <c r="C7757" i="3"/>
  <c r="D7757" i="3" s="1"/>
  <c r="C7756" i="3"/>
  <c r="D7756" i="3" s="1"/>
  <c r="C7755" i="3"/>
  <c r="D7755" i="3" s="1"/>
  <c r="C7754" i="3"/>
  <c r="D7754" i="3" s="1"/>
  <c r="C7753" i="3"/>
  <c r="D7753" i="3" s="1"/>
  <c r="C7752" i="3"/>
  <c r="D7752" i="3" s="1"/>
  <c r="C7751" i="3"/>
  <c r="D7751" i="3" s="1"/>
  <c r="C7750" i="3"/>
  <c r="D7750" i="3" s="1"/>
  <c r="C7749" i="3"/>
  <c r="D7749" i="3" s="1"/>
  <c r="C7748" i="3"/>
  <c r="D7748" i="3" s="1"/>
  <c r="C7747" i="3"/>
  <c r="D7747" i="3" s="1"/>
  <c r="C7746" i="3"/>
  <c r="D7746" i="3" s="1"/>
  <c r="C7745" i="3"/>
  <c r="D7745" i="3" s="1"/>
  <c r="C7744" i="3"/>
  <c r="D7744" i="3" s="1"/>
  <c r="C7743" i="3"/>
  <c r="D7743" i="3" s="1"/>
  <c r="C7742" i="3"/>
  <c r="D7742" i="3" s="1"/>
  <c r="C7741" i="3"/>
  <c r="D7741" i="3" s="1"/>
  <c r="C7740" i="3"/>
  <c r="D7740" i="3" s="1"/>
  <c r="C7739" i="3"/>
  <c r="D7739" i="3" s="1"/>
  <c r="C7738" i="3"/>
  <c r="D7738" i="3" s="1"/>
  <c r="C7737" i="3"/>
  <c r="D7737" i="3" s="1"/>
  <c r="C7736" i="3"/>
  <c r="D7736" i="3" s="1"/>
  <c r="C7735" i="3"/>
  <c r="D7735" i="3" s="1"/>
  <c r="C7734" i="3"/>
  <c r="D7734" i="3" s="1"/>
  <c r="C7733" i="3"/>
  <c r="D7733" i="3" s="1"/>
  <c r="C7732" i="3"/>
  <c r="D7732" i="3" s="1"/>
  <c r="C7731" i="3"/>
  <c r="D7731" i="3" s="1"/>
  <c r="C7730" i="3"/>
  <c r="D7730" i="3" s="1"/>
  <c r="C7729" i="3"/>
  <c r="D7729" i="3" s="1"/>
  <c r="C7728" i="3"/>
  <c r="D7728" i="3" s="1"/>
  <c r="C7727" i="3"/>
  <c r="D7727" i="3" s="1"/>
  <c r="C7726" i="3"/>
  <c r="D7726" i="3" s="1"/>
  <c r="C7725" i="3"/>
  <c r="D7725" i="3" s="1"/>
  <c r="C7724" i="3"/>
  <c r="D7724" i="3" s="1"/>
  <c r="C7723" i="3"/>
  <c r="D7723" i="3" s="1"/>
  <c r="C7722" i="3"/>
  <c r="D7722" i="3" s="1"/>
  <c r="C7721" i="3"/>
  <c r="D7721" i="3" s="1"/>
  <c r="C7720" i="3"/>
  <c r="D7720" i="3" s="1"/>
  <c r="C7719" i="3"/>
  <c r="D7719" i="3" s="1"/>
  <c r="C7718" i="3"/>
  <c r="D7718" i="3" s="1"/>
  <c r="C7717" i="3"/>
  <c r="D7717" i="3" s="1"/>
  <c r="C7716" i="3"/>
  <c r="D7716" i="3" s="1"/>
  <c r="C7715" i="3"/>
  <c r="D7715" i="3" s="1"/>
  <c r="C7714" i="3"/>
  <c r="D7714" i="3" s="1"/>
  <c r="C7713" i="3"/>
  <c r="D7713" i="3" s="1"/>
  <c r="C7712" i="3"/>
  <c r="D7712" i="3" s="1"/>
  <c r="C7711" i="3"/>
  <c r="D7711" i="3" s="1"/>
  <c r="C7710" i="3"/>
  <c r="D7710" i="3" s="1"/>
  <c r="C7709" i="3"/>
  <c r="D7709" i="3" s="1"/>
  <c r="C7708" i="3"/>
  <c r="D7708" i="3" s="1"/>
  <c r="C7707" i="3"/>
  <c r="D7707" i="3" s="1"/>
  <c r="C7706" i="3"/>
  <c r="D7706" i="3" s="1"/>
  <c r="C7705" i="3"/>
  <c r="D7705" i="3" s="1"/>
  <c r="C7704" i="3"/>
  <c r="D7704" i="3" s="1"/>
  <c r="C7703" i="3"/>
  <c r="D7703" i="3" s="1"/>
  <c r="C7702" i="3"/>
  <c r="D7702" i="3" s="1"/>
  <c r="C7701" i="3"/>
  <c r="D7701" i="3" s="1"/>
  <c r="C7700" i="3"/>
  <c r="D7700" i="3" s="1"/>
  <c r="C7699" i="3"/>
  <c r="D7699" i="3" s="1"/>
  <c r="C7698" i="3"/>
  <c r="D7698" i="3" s="1"/>
  <c r="C7697" i="3"/>
  <c r="D7697" i="3" s="1"/>
  <c r="C7696" i="3"/>
  <c r="D7696" i="3" s="1"/>
  <c r="C7695" i="3"/>
  <c r="D7695" i="3" s="1"/>
  <c r="C7694" i="3"/>
  <c r="D7694" i="3" s="1"/>
  <c r="C7693" i="3"/>
  <c r="D7693" i="3" s="1"/>
  <c r="C7692" i="3"/>
  <c r="D7692" i="3" s="1"/>
  <c r="C7691" i="3"/>
  <c r="D7691" i="3" s="1"/>
  <c r="C7690" i="3"/>
  <c r="D7690" i="3" s="1"/>
  <c r="C7689" i="3"/>
  <c r="D7689" i="3" s="1"/>
  <c r="C7688" i="3"/>
  <c r="D7688" i="3" s="1"/>
  <c r="C7687" i="3"/>
  <c r="D7687" i="3" s="1"/>
  <c r="C7686" i="3"/>
  <c r="D7686" i="3" s="1"/>
  <c r="C7685" i="3"/>
  <c r="D7685" i="3" s="1"/>
  <c r="C7684" i="3"/>
  <c r="D7684" i="3" s="1"/>
  <c r="C7683" i="3"/>
  <c r="D7683" i="3" s="1"/>
  <c r="C7682" i="3"/>
  <c r="D7682" i="3" s="1"/>
  <c r="C7681" i="3"/>
  <c r="D7681" i="3" s="1"/>
  <c r="C7680" i="3"/>
  <c r="D7680" i="3" s="1"/>
  <c r="C7679" i="3"/>
  <c r="D7679" i="3" s="1"/>
  <c r="C7678" i="3"/>
  <c r="D7678" i="3" s="1"/>
  <c r="C7677" i="3"/>
  <c r="D7677" i="3" s="1"/>
  <c r="C7676" i="3"/>
  <c r="D7676" i="3" s="1"/>
  <c r="C7675" i="3"/>
  <c r="D7675" i="3" s="1"/>
  <c r="C7674" i="3"/>
  <c r="D7674" i="3" s="1"/>
  <c r="C7673" i="3"/>
  <c r="D7673" i="3" s="1"/>
  <c r="C7672" i="3"/>
  <c r="D7672" i="3" s="1"/>
  <c r="C7671" i="3"/>
  <c r="D7671" i="3" s="1"/>
  <c r="C7670" i="3"/>
  <c r="D7670" i="3" s="1"/>
  <c r="C7669" i="3"/>
  <c r="D7669" i="3" s="1"/>
  <c r="C7668" i="3"/>
  <c r="D7668" i="3" s="1"/>
  <c r="C7667" i="3"/>
  <c r="D7667" i="3" s="1"/>
  <c r="C7666" i="3"/>
  <c r="D7666" i="3" s="1"/>
  <c r="C7665" i="3"/>
  <c r="D7665" i="3" s="1"/>
  <c r="C7664" i="3"/>
  <c r="D7664" i="3" s="1"/>
  <c r="C7663" i="3"/>
  <c r="D7663" i="3" s="1"/>
  <c r="C7662" i="3"/>
  <c r="D7662" i="3" s="1"/>
  <c r="C7661" i="3"/>
  <c r="D7661" i="3" s="1"/>
  <c r="C7660" i="3"/>
  <c r="D7660" i="3" s="1"/>
  <c r="C7659" i="3"/>
  <c r="D7659" i="3" s="1"/>
  <c r="C7658" i="3"/>
  <c r="D7658" i="3" s="1"/>
  <c r="C7657" i="3"/>
  <c r="D7657" i="3" s="1"/>
  <c r="C7656" i="3"/>
  <c r="D7656" i="3" s="1"/>
  <c r="C7655" i="3"/>
  <c r="D7655" i="3" s="1"/>
  <c r="C7654" i="3"/>
  <c r="D7654" i="3" s="1"/>
  <c r="C7653" i="3"/>
  <c r="D7653" i="3" s="1"/>
  <c r="C7652" i="3"/>
  <c r="D7652" i="3" s="1"/>
  <c r="C7651" i="3"/>
  <c r="D7651" i="3" s="1"/>
  <c r="C7650" i="3"/>
  <c r="D7650" i="3" s="1"/>
  <c r="C7649" i="3"/>
  <c r="D7649" i="3" s="1"/>
  <c r="C7648" i="3"/>
  <c r="D7648" i="3" s="1"/>
  <c r="C7647" i="3"/>
  <c r="D7647" i="3" s="1"/>
  <c r="C7646" i="3"/>
  <c r="D7646" i="3" s="1"/>
  <c r="C7645" i="3"/>
  <c r="D7645" i="3" s="1"/>
  <c r="C7644" i="3"/>
  <c r="D7644" i="3" s="1"/>
  <c r="C7643" i="3"/>
  <c r="D7643" i="3" s="1"/>
  <c r="C7642" i="3"/>
  <c r="D7642" i="3" s="1"/>
  <c r="C7641" i="3"/>
  <c r="D7641" i="3" s="1"/>
  <c r="C7640" i="3"/>
  <c r="D7640" i="3" s="1"/>
  <c r="C7639" i="3"/>
  <c r="D7639" i="3" s="1"/>
  <c r="C7638" i="3"/>
  <c r="D7638" i="3" s="1"/>
  <c r="C7637" i="3"/>
  <c r="D7637" i="3" s="1"/>
  <c r="C7636" i="3"/>
  <c r="D7636" i="3" s="1"/>
  <c r="C7635" i="3"/>
  <c r="D7635" i="3" s="1"/>
  <c r="C7634" i="3"/>
  <c r="D7634" i="3" s="1"/>
  <c r="C7633" i="3"/>
  <c r="D7633" i="3" s="1"/>
  <c r="C7632" i="3"/>
  <c r="D7632" i="3" s="1"/>
  <c r="C7631" i="3"/>
  <c r="D7631" i="3" s="1"/>
  <c r="C7630" i="3"/>
  <c r="D7630" i="3" s="1"/>
  <c r="C7629" i="3"/>
  <c r="D7629" i="3" s="1"/>
  <c r="C7628" i="3"/>
  <c r="D7628" i="3" s="1"/>
  <c r="C7627" i="3"/>
  <c r="D7627" i="3" s="1"/>
  <c r="C7626" i="3"/>
  <c r="D7626" i="3" s="1"/>
  <c r="C7625" i="3"/>
  <c r="D7625" i="3" s="1"/>
  <c r="C7624" i="3"/>
  <c r="D7624" i="3" s="1"/>
  <c r="C7623" i="3"/>
  <c r="D7623" i="3" s="1"/>
  <c r="C7622" i="3"/>
  <c r="D7622" i="3" s="1"/>
  <c r="C7621" i="3"/>
  <c r="D7621" i="3" s="1"/>
  <c r="C7620" i="3"/>
  <c r="D7620" i="3" s="1"/>
  <c r="C7619" i="3"/>
  <c r="D7619" i="3" s="1"/>
  <c r="C7618" i="3"/>
  <c r="D7618" i="3" s="1"/>
  <c r="C7617" i="3"/>
  <c r="D7617" i="3" s="1"/>
  <c r="C7616" i="3"/>
  <c r="D7616" i="3" s="1"/>
  <c r="C7615" i="3"/>
  <c r="D7615" i="3" s="1"/>
  <c r="C7614" i="3"/>
  <c r="D7614" i="3" s="1"/>
  <c r="C7613" i="3"/>
  <c r="D7613" i="3" s="1"/>
  <c r="C7612" i="3"/>
  <c r="D7612" i="3" s="1"/>
  <c r="C7611" i="3"/>
  <c r="D7611" i="3" s="1"/>
  <c r="C7610" i="3"/>
  <c r="D7610" i="3" s="1"/>
  <c r="C7609" i="3"/>
  <c r="D7609" i="3" s="1"/>
  <c r="C7608" i="3"/>
  <c r="D7608" i="3" s="1"/>
  <c r="C7607" i="3"/>
  <c r="D7607" i="3" s="1"/>
  <c r="C7606" i="3"/>
  <c r="D7606" i="3" s="1"/>
  <c r="C7605" i="3"/>
  <c r="D7605" i="3" s="1"/>
  <c r="C7604" i="3"/>
  <c r="D7604" i="3" s="1"/>
  <c r="C7603" i="3"/>
  <c r="D7603" i="3" s="1"/>
  <c r="C7602" i="3"/>
  <c r="D7602" i="3" s="1"/>
  <c r="C7601" i="3"/>
  <c r="D7601" i="3" s="1"/>
  <c r="C7600" i="3"/>
  <c r="D7600" i="3" s="1"/>
  <c r="C7599" i="3"/>
  <c r="D7599" i="3" s="1"/>
  <c r="C7598" i="3"/>
  <c r="D7598" i="3" s="1"/>
  <c r="C7597" i="3"/>
  <c r="D7597" i="3" s="1"/>
  <c r="C7596" i="3"/>
  <c r="D7596" i="3" s="1"/>
  <c r="C7595" i="3"/>
  <c r="D7595" i="3" s="1"/>
  <c r="C7594" i="3"/>
  <c r="D7594" i="3" s="1"/>
  <c r="C7593" i="3"/>
  <c r="D7593" i="3" s="1"/>
  <c r="C7592" i="3"/>
  <c r="D7592" i="3" s="1"/>
  <c r="C7591" i="3"/>
  <c r="D7591" i="3" s="1"/>
  <c r="C7590" i="3"/>
  <c r="D7590" i="3" s="1"/>
  <c r="C7589" i="3"/>
  <c r="D7589" i="3" s="1"/>
  <c r="C7588" i="3"/>
  <c r="D7588" i="3" s="1"/>
  <c r="C7587" i="3"/>
  <c r="D7587" i="3" s="1"/>
  <c r="C7586" i="3"/>
  <c r="D7586" i="3" s="1"/>
  <c r="C7585" i="3"/>
  <c r="D7585" i="3" s="1"/>
  <c r="C7584" i="3"/>
  <c r="D7584" i="3" s="1"/>
  <c r="C7583" i="3"/>
  <c r="D7583" i="3" s="1"/>
  <c r="C7582" i="3"/>
  <c r="D7582" i="3" s="1"/>
  <c r="C7581" i="3"/>
  <c r="D7581" i="3" s="1"/>
  <c r="C7580" i="3"/>
  <c r="D7580" i="3" s="1"/>
  <c r="C7579" i="3"/>
  <c r="D7579" i="3" s="1"/>
  <c r="C7578" i="3"/>
  <c r="D7578" i="3" s="1"/>
  <c r="C7577" i="3"/>
  <c r="D7577" i="3" s="1"/>
  <c r="C7576" i="3"/>
  <c r="D7576" i="3" s="1"/>
  <c r="C7575" i="3"/>
  <c r="D7575" i="3" s="1"/>
  <c r="C7574" i="3"/>
  <c r="D7574" i="3" s="1"/>
  <c r="C7573" i="3"/>
  <c r="D7573" i="3" s="1"/>
  <c r="C7572" i="3"/>
  <c r="D7572" i="3" s="1"/>
  <c r="C7571" i="3"/>
  <c r="D7571" i="3" s="1"/>
  <c r="C7570" i="3"/>
  <c r="D7570" i="3" s="1"/>
  <c r="C7569" i="3"/>
  <c r="D7569" i="3" s="1"/>
  <c r="C7568" i="3"/>
  <c r="D7568" i="3" s="1"/>
  <c r="C7567" i="3"/>
  <c r="D7567" i="3" s="1"/>
  <c r="C7566" i="3"/>
  <c r="D7566" i="3" s="1"/>
  <c r="C7565" i="3"/>
  <c r="D7565" i="3" s="1"/>
  <c r="C7564" i="3"/>
  <c r="D7564" i="3" s="1"/>
  <c r="C7563" i="3"/>
  <c r="D7563" i="3" s="1"/>
  <c r="C7562" i="3"/>
  <c r="D7562" i="3" s="1"/>
  <c r="C7561" i="3"/>
  <c r="D7561" i="3" s="1"/>
  <c r="C7560" i="3"/>
  <c r="D7560" i="3" s="1"/>
  <c r="C7559" i="3"/>
  <c r="D7559" i="3" s="1"/>
  <c r="C7558" i="3"/>
  <c r="D7558" i="3" s="1"/>
  <c r="C7557" i="3"/>
  <c r="D7557" i="3" s="1"/>
  <c r="C7556" i="3"/>
  <c r="D7556" i="3" s="1"/>
  <c r="C7555" i="3"/>
  <c r="D7555" i="3" s="1"/>
  <c r="C7554" i="3"/>
  <c r="D7554" i="3" s="1"/>
  <c r="C7553" i="3"/>
  <c r="D7553" i="3" s="1"/>
  <c r="C7552" i="3"/>
  <c r="D7552" i="3" s="1"/>
  <c r="C7551" i="3"/>
  <c r="D7551" i="3" s="1"/>
  <c r="C7550" i="3"/>
  <c r="D7550" i="3" s="1"/>
  <c r="C7549" i="3"/>
  <c r="D7549" i="3" s="1"/>
  <c r="C7548" i="3"/>
  <c r="D7548" i="3" s="1"/>
  <c r="C7547" i="3"/>
  <c r="D7547" i="3" s="1"/>
  <c r="C7546" i="3"/>
  <c r="D7546" i="3" s="1"/>
  <c r="C7545" i="3"/>
  <c r="D7545" i="3" s="1"/>
  <c r="C7544" i="3"/>
  <c r="D7544" i="3" s="1"/>
  <c r="C7543" i="3"/>
  <c r="D7543" i="3" s="1"/>
  <c r="C7542" i="3"/>
  <c r="D7542" i="3" s="1"/>
  <c r="C7541" i="3"/>
  <c r="D7541" i="3" s="1"/>
  <c r="C7540" i="3"/>
  <c r="D7540" i="3" s="1"/>
  <c r="C7539" i="3"/>
  <c r="D7539" i="3" s="1"/>
  <c r="C7538" i="3"/>
  <c r="D7538" i="3" s="1"/>
  <c r="C7537" i="3"/>
  <c r="D7537" i="3" s="1"/>
  <c r="C7536" i="3"/>
  <c r="D7536" i="3" s="1"/>
  <c r="C7535" i="3"/>
  <c r="D7535" i="3" s="1"/>
  <c r="C7534" i="3"/>
  <c r="D7534" i="3" s="1"/>
  <c r="C7533" i="3"/>
  <c r="D7533" i="3" s="1"/>
  <c r="C7532" i="3"/>
  <c r="D7532" i="3" s="1"/>
  <c r="C7531" i="3"/>
  <c r="D7531" i="3" s="1"/>
  <c r="C7530" i="3"/>
  <c r="D7530" i="3" s="1"/>
  <c r="C7529" i="3"/>
  <c r="D7529" i="3" s="1"/>
  <c r="C7528" i="3"/>
  <c r="D7528" i="3" s="1"/>
  <c r="C7527" i="3"/>
  <c r="D7527" i="3" s="1"/>
  <c r="C7526" i="3"/>
  <c r="D7526" i="3" s="1"/>
  <c r="C7525" i="3"/>
  <c r="D7525" i="3" s="1"/>
  <c r="C7524" i="3"/>
  <c r="D7524" i="3" s="1"/>
  <c r="C7523" i="3"/>
  <c r="D7523" i="3" s="1"/>
  <c r="C7522" i="3"/>
  <c r="D7522" i="3" s="1"/>
  <c r="C7521" i="3"/>
  <c r="D7521" i="3" s="1"/>
  <c r="C7520" i="3"/>
  <c r="D7520" i="3" s="1"/>
  <c r="C7519" i="3"/>
  <c r="D7519" i="3" s="1"/>
  <c r="C7518" i="3"/>
  <c r="D7518" i="3" s="1"/>
  <c r="C7517" i="3"/>
  <c r="D7517" i="3" s="1"/>
  <c r="C7516" i="3"/>
  <c r="D7516" i="3" s="1"/>
  <c r="C7515" i="3"/>
  <c r="D7515" i="3" s="1"/>
  <c r="C7514" i="3"/>
  <c r="D7514" i="3" s="1"/>
  <c r="C7513" i="3"/>
  <c r="D7513" i="3" s="1"/>
  <c r="C7512" i="3"/>
  <c r="D7512" i="3" s="1"/>
  <c r="C7511" i="3"/>
  <c r="D7511" i="3" s="1"/>
  <c r="C7510" i="3"/>
  <c r="D7510" i="3" s="1"/>
  <c r="C7509" i="3"/>
  <c r="D7509" i="3" s="1"/>
  <c r="C7508" i="3"/>
  <c r="D7508" i="3" s="1"/>
  <c r="C7507" i="3"/>
  <c r="D7507" i="3" s="1"/>
  <c r="C7506" i="3"/>
  <c r="D7506" i="3" s="1"/>
  <c r="C7505" i="3"/>
  <c r="D7505" i="3" s="1"/>
  <c r="C7504" i="3"/>
  <c r="D7504" i="3" s="1"/>
  <c r="C7503" i="3"/>
  <c r="D7503" i="3" s="1"/>
  <c r="C7502" i="3"/>
  <c r="D7502" i="3" s="1"/>
  <c r="C7501" i="3"/>
  <c r="D7501" i="3" s="1"/>
  <c r="C7500" i="3"/>
  <c r="D7500" i="3" s="1"/>
  <c r="C7499" i="3"/>
  <c r="D7499" i="3" s="1"/>
  <c r="C7498" i="3"/>
  <c r="D7498" i="3" s="1"/>
  <c r="C7497" i="3"/>
  <c r="D7497" i="3" s="1"/>
  <c r="C7496" i="3"/>
  <c r="D7496" i="3" s="1"/>
  <c r="C7495" i="3"/>
  <c r="D7495" i="3" s="1"/>
  <c r="C7494" i="3"/>
  <c r="D7494" i="3" s="1"/>
  <c r="C7493" i="3"/>
  <c r="D7493" i="3" s="1"/>
  <c r="C7492" i="3"/>
  <c r="D7492" i="3" s="1"/>
  <c r="C7491" i="3"/>
  <c r="D7491" i="3" s="1"/>
  <c r="C7490" i="3"/>
  <c r="D7490" i="3" s="1"/>
  <c r="C7489" i="3"/>
  <c r="D7489" i="3" s="1"/>
  <c r="C7488" i="3"/>
  <c r="D7488" i="3" s="1"/>
  <c r="C7487" i="3"/>
  <c r="D7487" i="3" s="1"/>
  <c r="C7486" i="3"/>
  <c r="D7486" i="3" s="1"/>
  <c r="C7485" i="3"/>
  <c r="D7485" i="3" s="1"/>
  <c r="C7484" i="3"/>
  <c r="D7484" i="3" s="1"/>
  <c r="C7483" i="3"/>
  <c r="D7483" i="3" s="1"/>
  <c r="C7482" i="3"/>
  <c r="D7482" i="3" s="1"/>
  <c r="C7481" i="3"/>
  <c r="D7481" i="3" s="1"/>
  <c r="C7480" i="3"/>
  <c r="D7480" i="3" s="1"/>
  <c r="C7479" i="3"/>
  <c r="D7479" i="3" s="1"/>
  <c r="C7478" i="3"/>
  <c r="D7478" i="3" s="1"/>
  <c r="C7477" i="3"/>
  <c r="D7477" i="3" s="1"/>
  <c r="C7476" i="3"/>
  <c r="D7476" i="3" s="1"/>
  <c r="C7475" i="3"/>
  <c r="D7475" i="3" s="1"/>
  <c r="C7474" i="3"/>
  <c r="D7474" i="3" s="1"/>
  <c r="C7473" i="3"/>
  <c r="D7473" i="3" s="1"/>
  <c r="C7472" i="3"/>
  <c r="D7472" i="3" s="1"/>
  <c r="C7471" i="3"/>
  <c r="D7471" i="3" s="1"/>
  <c r="C7470" i="3"/>
  <c r="D7470" i="3" s="1"/>
  <c r="C7469" i="3"/>
  <c r="D7469" i="3" s="1"/>
  <c r="C7468" i="3"/>
  <c r="D7468" i="3" s="1"/>
  <c r="C7467" i="3"/>
  <c r="D7467" i="3" s="1"/>
  <c r="C7466" i="3"/>
  <c r="D7466" i="3" s="1"/>
  <c r="C7465" i="3"/>
  <c r="D7465" i="3" s="1"/>
  <c r="C7464" i="3"/>
  <c r="D7464" i="3" s="1"/>
  <c r="C7463" i="3"/>
  <c r="D7463" i="3" s="1"/>
  <c r="C7462" i="3"/>
  <c r="D7462" i="3" s="1"/>
  <c r="C7461" i="3"/>
  <c r="D7461" i="3" s="1"/>
  <c r="C7460" i="3"/>
  <c r="D7460" i="3" s="1"/>
  <c r="C7459" i="3"/>
  <c r="D7459" i="3" s="1"/>
  <c r="C7458" i="3"/>
  <c r="D7458" i="3" s="1"/>
  <c r="C7457" i="3"/>
  <c r="D7457" i="3" s="1"/>
  <c r="C7456" i="3"/>
  <c r="D7456" i="3" s="1"/>
  <c r="C7455" i="3"/>
  <c r="D7455" i="3" s="1"/>
  <c r="C7454" i="3"/>
  <c r="D7454" i="3" s="1"/>
  <c r="C7453" i="3"/>
  <c r="D7453" i="3" s="1"/>
  <c r="C7452" i="3"/>
  <c r="D7452" i="3" s="1"/>
  <c r="C7451" i="3"/>
  <c r="D7451" i="3" s="1"/>
  <c r="C7450" i="3"/>
  <c r="D7450" i="3" s="1"/>
  <c r="C7449" i="3"/>
  <c r="D7449" i="3" s="1"/>
  <c r="C7448" i="3"/>
  <c r="D7448" i="3" s="1"/>
  <c r="C7447" i="3"/>
  <c r="D7447" i="3" s="1"/>
  <c r="C7446" i="3"/>
  <c r="D7446" i="3" s="1"/>
  <c r="C7445" i="3"/>
  <c r="D7445" i="3" s="1"/>
  <c r="C7444" i="3"/>
  <c r="D7444" i="3" s="1"/>
  <c r="C7443" i="3"/>
  <c r="D7443" i="3" s="1"/>
  <c r="C7442" i="3"/>
  <c r="D7442" i="3" s="1"/>
  <c r="C7441" i="3"/>
  <c r="D7441" i="3" s="1"/>
  <c r="C7440" i="3"/>
  <c r="D7440" i="3" s="1"/>
  <c r="C7439" i="3"/>
  <c r="D7439" i="3" s="1"/>
  <c r="C7438" i="3"/>
  <c r="D7438" i="3" s="1"/>
  <c r="C7437" i="3"/>
  <c r="D7437" i="3" s="1"/>
  <c r="C7436" i="3"/>
  <c r="D7436" i="3" s="1"/>
  <c r="C7435" i="3"/>
  <c r="D7435" i="3" s="1"/>
  <c r="C7434" i="3"/>
  <c r="D7434" i="3" s="1"/>
  <c r="C7433" i="3"/>
  <c r="D7433" i="3" s="1"/>
  <c r="C7432" i="3"/>
  <c r="D7432" i="3" s="1"/>
  <c r="C7431" i="3"/>
  <c r="D7431" i="3" s="1"/>
  <c r="C7430" i="3"/>
  <c r="D7430" i="3" s="1"/>
  <c r="C7429" i="3"/>
  <c r="D7429" i="3" s="1"/>
  <c r="C7428" i="3"/>
  <c r="D7428" i="3" s="1"/>
  <c r="C7427" i="3"/>
  <c r="D7427" i="3" s="1"/>
  <c r="C7426" i="3"/>
  <c r="D7426" i="3" s="1"/>
  <c r="C7425" i="3"/>
  <c r="D7425" i="3" s="1"/>
  <c r="C7424" i="3"/>
  <c r="D7424" i="3" s="1"/>
  <c r="C7423" i="3"/>
  <c r="D7423" i="3" s="1"/>
  <c r="C7422" i="3"/>
  <c r="D7422" i="3" s="1"/>
  <c r="C7421" i="3"/>
  <c r="D7421" i="3" s="1"/>
  <c r="C7420" i="3"/>
  <c r="D7420" i="3" s="1"/>
  <c r="C7419" i="3"/>
  <c r="D7419" i="3" s="1"/>
  <c r="C7418" i="3"/>
  <c r="D7418" i="3" s="1"/>
  <c r="C7417" i="3"/>
  <c r="D7417" i="3" s="1"/>
  <c r="C7416" i="3"/>
  <c r="D7416" i="3" s="1"/>
  <c r="C7415" i="3"/>
  <c r="D7415" i="3" s="1"/>
  <c r="C7414" i="3"/>
  <c r="D7414" i="3" s="1"/>
  <c r="C7413" i="3"/>
  <c r="D7413" i="3" s="1"/>
  <c r="C7412" i="3"/>
  <c r="D7412" i="3" s="1"/>
  <c r="C7411" i="3"/>
  <c r="D7411" i="3" s="1"/>
  <c r="C7410" i="3"/>
  <c r="D7410" i="3" s="1"/>
  <c r="C7409" i="3"/>
  <c r="D7409" i="3" s="1"/>
  <c r="C7408" i="3"/>
  <c r="D7408" i="3" s="1"/>
  <c r="C7407" i="3"/>
  <c r="D7407" i="3" s="1"/>
  <c r="C7406" i="3"/>
  <c r="D7406" i="3" s="1"/>
  <c r="C7405" i="3"/>
  <c r="D7405" i="3" s="1"/>
  <c r="C7404" i="3"/>
  <c r="D7404" i="3" s="1"/>
  <c r="C7403" i="3"/>
  <c r="D7403" i="3" s="1"/>
  <c r="C7402" i="3"/>
  <c r="D7402" i="3" s="1"/>
  <c r="C7401" i="3"/>
  <c r="D7401" i="3" s="1"/>
  <c r="C7400" i="3"/>
  <c r="D7400" i="3" s="1"/>
  <c r="C7399" i="3"/>
  <c r="D7399" i="3" s="1"/>
  <c r="C7398" i="3"/>
  <c r="D7398" i="3" s="1"/>
  <c r="C7397" i="3"/>
  <c r="D7397" i="3" s="1"/>
  <c r="C7396" i="3"/>
  <c r="D7396" i="3" s="1"/>
  <c r="C7395" i="3"/>
  <c r="D7395" i="3" s="1"/>
  <c r="C7394" i="3"/>
  <c r="D7394" i="3" s="1"/>
  <c r="C7393" i="3"/>
  <c r="D7393" i="3" s="1"/>
  <c r="C7392" i="3"/>
  <c r="D7392" i="3" s="1"/>
  <c r="C7391" i="3"/>
  <c r="D7391" i="3" s="1"/>
  <c r="C7390" i="3"/>
  <c r="D7390" i="3" s="1"/>
  <c r="C7389" i="3"/>
  <c r="D7389" i="3" s="1"/>
  <c r="C7388" i="3"/>
  <c r="D7388" i="3" s="1"/>
  <c r="C7387" i="3"/>
  <c r="D7387" i="3" s="1"/>
  <c r="C7386" i="3"/>
  <c r="D7386" i="3" s="1"/>
  <c r="C7385" i="3"/>
  <c r="D7385" i="3" s="1"/>
  <c r="C7384" i="3"/>
  <c r="D7384" i="3" s="1"/>
  <c r="C7383" i="3"/>
  <c r="D7383" i="3" s="1"/>
  <c r="C7382" i="3"/>
  <c r="D7382" i="3" s="1"/>
  <c r="C7381" i="3"/>
  <c r="D7381" i="3" s="1"/>
  <c r="C7380" i="3"/>
  <c r="D7380" i="3" s="1"/>
  <c r="C7379" i="3"/>
  <c r="D7379" i="3" s="1"/>
  <c r="C7378" i="3"/>
  <c r="D7378" i="3" s="1"/>
  <c r="C7377" i="3"/>
  <c r="D7377" i="3" s="1"/>
  <c r="C7376" i="3"/>
  <c r="D7376" i="3" s="1"/>
  <c r="C7375" i="3"/>
  <c r="D7375" i="3" s="1"/>
  <c r="C7374" i="3"/>
  <c r="D7374" i="3" s="1"/>
  <c r="C7373" i="3"/>
  <c r="D7373" i="3" s="1"/>
  <c r="C7372" i="3"/>
  <c r="D7372" i="3" s="1"/>
  <c r="C7371" i="3"/>
  <c r="D7371" i="3" s="1"/>
  <c r="C7370" i="3"/>
  <c r="D7370" i="3" s="1"/>
  <c r="C7369" i="3"/>
  <c r="D7369" i="3" s="1"/>
  <c r="C7368" i="3"/>
  <c r="D7368" i="3" s="1"/>
  <c r="C7367" i="3"/>
  <c r="D7367" i="3" s="1"/>
  <c r="C7366" i="3"/>
  <c r="D7366" i="3" s="1"/>
  <c r="C7365" i="3"/>
  <c r="D7365" i="3" s="1"/>
  <c r="C7364" i="3"/>
  <c r="D7364" i="3" s="1"/>
  <c r="C7363" i="3"/>
  <c r="D7363" i="3" s="1"/>
  <c r="C7362" i="3"/>
  <c r="D7362" i="3" s="1"/>
  <c r="C7361" i="3"/>
  <c r="D7361" i="3" s="1"/>
  <c r="C7360" i="3"/>
  <c r="D7360" i="3" s="1"/>
  <c r="C7359" i="3"/>
  <c r="D7359" i="3" s="1"/>
  <c r="C7358" i="3"/>
  <c r="D7358" i="3" s="1"/>
  <c r="C7357" i="3"/>
  <c r="D7357" i="3" s="1"/>
  <c r="C7356" i="3"/>
  <c r="D7356" i="3" s="1"/>
  <c r="C7355" i="3"/>
  <c r="D7355" i="3" s="1"/>
  <c r="C7354" i="3"/>
  <c r="D7354" i="3" s="1"/>
  <c r="C7353" i="3"/>
  <c r="D7353" i="3" s="1"/>
  <c r="C7352" i="3"/>
  <c r="D7352" i="3" s="1"/>
  <c r="C7351" i="3"/>
  <c r="D7351" i="3" s="1"/>
  <c r="C7350" i="3"/>
  <c r="D7350" i="3" s="1"/>
  <c r="C7349" i="3"/>
  <c r="D7349" i="3" s="1"/>
  <c r="C7348" i="3"/>
  <c r="D7348" i="3" s="1"/>
  <c r="C7347" i="3"/>
  <c r="D7347" i="3" s="1"/>
  <c r="C7346" i="3"/>
  <c r="D7346" i="3" s="1"/>
  <c r="C7345" i="3"/>
  <c r="D7345" i="3" s="1"/>
  <c r="C7344" i="3"/>
  <c r="D7344" i="3" s="1"/>
  <c r="C7343" i="3"/>
  <c r="D7343" i="3" s="1"/>
  <c r="C7342" i="3"/>
  <c r="D7342" i="3" s="1"/>
  <c r="C7341" i="3"/>
  <c r="D7341" i="3" s="1"/>
  <c r="C7340" i="3"/>
  <c r="D7340" i="3" s="1"/>
  <c r="C7339" i="3"/>
  <c r="D7339" i="3" s="1"/>
  <c r="C7338" i="3"/>
  <c r="D7338" i="3" s="1"/>
  <c r="C7337" i="3"/>
  <c r="D7337" i="3" s="1"/>
  <c r="C7336" i="3"/>
  <c r="D7336" i="3" s="1"/>
  <c r="C7335" i="3"/>
  <c r="D7335" i="3" s="1"/>
  <c r="C7334" i="3"/>
  <c r="D7334" i="3" s="1"/>
  <c r="C7333" i="3"/>
  <c r="D7333" i="3" s="1"/>
  <c r="C7332" i="3"/>
  <c r="D7332" i="3" s="1"/>
  <c r="C7331" i="3"/>
  <c r="D7331" i="3" s="1"/>
  <c r="C7330" i="3"/>
  <c r="D7330" i="3" s="1"/>
  <c r="C7329" i="3"/>
  <c r="D7329" i="3" s="1"/>
  <c r="C7328" i="3"/>
  <c r="D7328" i="3" s="1"/>
  <c r="C7327" i="3"/>
  <c r="D7327" i="3" s="1"/>
  <c r="C7326" i="3"/>
  <c r="D7326" i="3" s="1"/>
  <c r="C7325" i="3"/>
  <c r="D7325" i="3" s="1"/>
  <c r="C7324" i="3"/>
  <c r="D7324" i="3" s="1"/>
  <c r="C7323" i="3"/>
  <c r="D7323" i="3" s="1"/>
  <c r="C7322" i="3"/>
  <c r="D7322" i="3" s="1"/>
  <c r="C7321" i="3"/>
  <c r="D7321" i="3" s="1"/>
  <c r="C7320" i="3"/>
  <c r="D7320" i="3" s="1"/>
  <c r="C7319" i="3"/>
  <c r="D7319" i="3" s="1"/>
  <c r="C7318" i="3"/>
  <c r="D7318" i="3" s="1"/>
  <c r="C7317" i="3"/>
  <c r="D7317" i="3" s="1"/>
  <c r="C7316" i="3"/>
  <c r="D7316" i="3" s="1"/>
  <c r="C7315" i="3"/>
  <c r="D7315" i="3" s="1"/>
  <c r="C7314" i="3"/>
  <c r="D7314" i="3" s="1"/>
  <c r="C7313" i="3"/>
  <c r="D7313" i="3" s="1"/>
  <c r="C7312" i="3"/>
  <c r="D7312" i="3" s="1"/>
  <c r="C7311" i="3"/>
  <c r="D7311" i="3" s="1"/>
  <c r="C7310" i="3"/>
  <c r="D7310" i="3" s="1"/>
  <c r="C7309" i="3"/>
  <c r="D7309" i="3" s="1"/>
  <c r="C7308" i="3"/>
  <c r="D7308" i="3" s="1"/>
  <c r="C7307" i="3"/>
  <c r="D7307" i="3" s="1"/>
  <c r="C7306" i="3"/>
  <c r="D7306" i="3" s="1"/>
  <c r="C7305" i="3"/>
  <c r="D7305" i="3" s="1"/>
  <c r="C7304" i="3"/>
  <c r="D7304" i="3" s="1"/>
  <c r="C7303" i="3"/>
  <c r="D7303" i="3" s="1"/>
  <c r="C7302" i="3"/>
  <c r="D7302" i="3" s="1"/>
  <c r="C7301" i="3"/>
  <c r="D7301" i="3" s="1"/>
  <c r="C7300" i="3"/>
  <c r="D7300" i="3" s="1"/>
  <c r="C7299" i="3"/>
  <c r="D7299" i="3" s="1"/>
  <c r="C7298" i="3"/>
  <c r="D7298" i="3" s="1"/>
  <c r="C7297" i="3"/>
  <c r="D7297" i="3" s="1"/>
  <c r="C7296" i="3"/>
  <c r="D7296" i="3" s="1"/>
  <c r="C7295" i="3"/>
  <c r="D7295" i="3" s="1"/>
  <c r="C7294" i="3"/>
  <c r="D7294" i="3" s="1"/>
  <c r="C7293" i="3"/>
  <c r="D7293" i="3" s="1"/>
  <c r="C7292" i="3"/>
  <c r="D7292" i="3" s="1"/>
  <c r="C7291" i="3"/>
  <c r="D7291" i="3" s="1"/>
  <c r="C7290" i="3"/>
  <c r="D7290" i="3" s="1"/>
  <c r="C7289" i="3"/>
  <c r="D7289" i="3" s="1"/>
  <c r="C7288" i="3"/>
  <c r="D7288" i="3" s="1"/>
  <c r="C7287" i="3"/>
  <c r="D7287" i="3" s="1"/>
  <c r="C7286" i="3"/>
  <c r="D7286" i="3" s="1"/>
  <c r="C7285" i="3"/>
  <c r="D7285" i="3" s="1"/>
  <c r="C7284" i="3"/>
  <c r="D7284" i="3" s="1"/>
  <c r="C7283" i="3"/>
  <c r="D7283" i="3" s="1"/>
  <c r="C7282" i="3"/>
  <c r="D7282" i="3" s="1"/>
  <c r="C7281" i="3"/>
  <c r="D7281" i="3" s="1"/>
  <c r="C7280" i="3"/>
  <c r="D7280" i="3" s="1"/>
  <c r="C7279" i="3"/>
  <c r="D7279" i="3" s="1"/>
  <c r="C7278" i="3"/>
  <c r="D7278" i="3" s="1"/>
  <c r="C7277" i="3"/>
  <c r="D7277" i="3" s="1"/>
  <c r="C7276" i="3"/>
  <c r="D7276" i="3" s="1"/>
  <c r="C7275" i="3"/>
  <c r="D7275" i="3" s="1"/>
  <c r="C7274" i="3"/>
  <c r="D7274" i="3" s="1"/>
  <c r="C7273" i="3"/>
  <c r="D7273" i="3" s="1"/>
  <c r="C7272" i="3"/>
  <c r="D7272" i="3" s="1"/>
  <c r="C7271" i="3"/>
  <c r="D7271" i="3" s="1"/>
  <c r="C7270" i="3"/>
  <c r="D7270" i="3" s="1"/>
  <c r="C7269" i="3"/>
  <c r="D7269" i="3" s="1"/>
  <c r="C7268" i="3"/>
  <c r="D7268" i="3" s="1"/>
  <c r="C7267" i="3"/>
  <c r="D7267" i="3" s="1"/>
  <c r="C7266" i="3"/>
  <c r="D7266" i="3" s="1"/>
  <c r="C7265" i="3"/>
  <c r="D7265" i="3" s="1"/>
  <c r="C7264" i="3"/>
  <c r="D7264" i="3" s="1"/>
  <c r="C7263" i="3"/>
  <c r="D7263" i="3" s="1"/>
  <c r="C7262" i="3"/>
  <c r="D7262" i="3" s="1"/>
  <c r="C7261" i="3"/>
  <c r="D7261" i="3" s="1"/>
  <c r="C7260" i="3"/>
  <c r="D7260" i="3" s="1"/>
  <c r="C7259" i="3"/>
  <c r="D7259" i="3" s="1"/>
  <c r="C7258" i="3"/>
  <c r="D7258" i="3" s="1"/>
  <c r="C7257" i="3"/>
  <c r="D7257" i="3" s="1"/>
  <c r="C7256" i="3"/>
  <c r="D7256" i="3" s="1"/>
  <c r="C7255" i="3"/>
  <c r="D7255" i="3" s="1"/>
  <c r="C7254" i="3"/>
  <c r="D7254" i="3" s="1"/>
  <c r="C7253" i="3"/>
  <c r="D7253" i="3" s="1"/>
  <c r="C7252" i="3"/>
  <c r="D7252" i="3" s="1"/>
  <c r="C7251" i="3"/>
  <c r="D7251" i="3" s="1"/>
  <c r="C7250" i="3"/>
  <c r="D7250" i="3" s="1"/>
  <c r="C7249" i="3"/>
  <c r="D7249" i="3" s="1"/>
  <c r="C7248" i="3"/>
  <c r="D7248" i="3" s="1"/>
  <c r="C7247" i="3"/>
  <c r="D7247" i="3" s="1"/>
  <c r="C7246" i="3"/>
  <c r="D7246" i="3" s="1"/>
  <c r="C7245" i="3"/>
  <c r="D7245" i="3" s="1"/>
  <c r="C7244" i="3"/>
  <c r="D7244" i="3" s="1"/>
  <c r="C7243" i="3"/>
  <c r="D7243" i="3" s="1"/>
  <c r="C7242" i="3"/>
  <c r="D7242" i="3" s="1"/>
  <c r="C7241" i="3"/>
  <c r="D7241" i="3" s="1"/>
  <c r="C7240" i="3"/>
  <c r="D7240" i="3" s="1"/>
  <c r="C7239" i="3"/>
  <c r="D7239" i="3" s="1"/>
  <c r="C7238" i="3"/>
  <c r="D7238" i="3" s="1"/>
  <c r="C7237" i="3"/>
  <c r="D7237" i="3" s="1"/>
  <c r="C7236" i="3"/>
  <c r="D7236" i="3" s="1"/>
  <c r="C7235" i="3"/>
  <c r="D7235" i="3" s="1"/>
  <c r="C7234" i="3"/>
  <c r="D7234" i="3" s="1"/>
  <c r="C7233" i="3"/>
  <c r="D7233" i="3" s="1"/>
  <c r="C7232" i="3"/>
  <c r="D7232" i="3" s="1"/>
  <c r="C7231" i="3"/>
  <c r="D7231" i="3" s="1"/>
  <c r="C7230" i="3"/>
  <c r="D7230" i="3" s="1"/>
  <c r="C7229" i="3"/>
  <c r="D7229" i="3" s="1"/>
  <c r="C7228" i="3"/>
  <c r="D7228" i="3" s="1"/>
  <c r="C7227" i="3"/>
  <c r="D7227" i="3" s="1"/>
  <c r="C7226" i="3"/>
  <c r="D7226" i="3" s="1"/>
  <c r="C7225" i="3"/>
  <c r="D7225" i="3" s="1"/>
  <c r="C7224" i="3"/>
  <c r="D7224" i="3" s="1"/>
  <c r="C7223" i="3"/>
  <c r="D7223" i="3" s="1"/>
  <c r="C7222" i="3"/>
  <c r="D7222" i="3" s="1"/>
  <c r="C7221" i="3"/>
  <c r="D7221" i="3" s="1"/>
  <c r="C7220" i="3"/>
  <c r="D7220" i="3" s="1"/>
  <c r="C7219" i="3"/>
  <c r="D7219" i="3" s="1"/>
  <c r="C7218" i="3"/>
  <c r="D7218" i="3" s="1"/>
  <c r="C7217" i="3"/>
  <c r="D7217" i="3" s="1"/>
  <c r="C7216" i="3"/>
  <c r="D7216" i="3" s="1"/>
  <c r="C7215" i="3"/>
  <c r="D7215" i="3" s="1"/>
  <c r="C7214" i="3"/>
  <c r="D7214" i="3" s="1"/>
  <c r="C7213" i="3"/>
  <c r="D7213" i="3" s="1"/>
  <c r="C7212" i="3"/>
  <c r="D7212" i="3" s="1"/>
  <c r="C7211" i="3"/>
  <c r="D7211" i="3" s="1"/>
  <c r="C7210" i="3"/>
  <c r="D7210" i="3" s="1"/>
  <c r="C7209" i="3"/>
  <c r="D7209" i="3" s="1"/>
  <c r="C7208" i="3"/>
  <c r="D7208" i="3" s="1"/>
  <c r="C7207" i="3"/>
  <c r="D7207" i="3" s="1"/>
  <c r="C7206" i="3"/>
  <c r="D7206" i="3" s="1"/>
  <c r="C7205" i="3"/>
  <c r="D7205" i="3" s="1"/>
  <c r="C7204" i="3"/>
  <c r="D7204" i="3" s="1"/>
  <c r="C7203" i="3"/>
  <c r="D7203" i="3" s="1"/>
  <c r="C7202" i="3"/>
  <c r="D7202" i="3" s="1"/>
  <c r="C7201" i="3"/>
  <c r="D7201" i="3" s="1"/>
  <c r="C7200" i="3"/>
  <c r="D7200" i="3" s="1"/>
  <c r="C7199" i="3"/>
  <c r="D7199" i="3" s="1"/>
  <c r="C7198" i="3"/>
  <c r="D7198" i="3" s="1"/>
  <c r="C7197" i="3"/>
  <c r="D7197" i="3" s="1"/>
  <c r="C7196" i="3"/>
  <c r="D7196" i="3" s="1"/>
  <c r="C7195" i="3"/>
  <c r="D7195" i="3" s="1"/>
  <c r="C7194" i="3"/>
  <c r="D7194" i="3" s="1"/>
  <c r="C7193" i="3"/>
  <c r="D7193" i="3" s="1"/>
  <c r="C7192" i="3"/>
  <c r="D7192" i="3" s="1"/>
  <c r="C7191" i="3"/>
  <c r="D7191" i="3" s="1"/>
  <c r="C7190" i="3"/>
  <c r="D7190" i="3" s="1"/>
  <c r="C7189" i="3"/>
  <c r="D7189" i="3" s="1"/>
  <c r="C7188" i="3"/>
  <c r="D7188" i="3" s="1"/>
  <c r="C7187" i="3"/>
  <c r="D7187" i="3" s="1"/>
  <c r="C7186" i="3"/>
  <c r="D7186" i="3" s="1"/>
  <c r="C7185" i="3"/>
  <c r="D7185" i="3" s="1"/>
  <c r="C7184" i="3"/>
  <c r="D7184" i="3" s="1"/>
  <c r="C7183" i="3"/>
  <c r="D7183" i="3" s="1"/>
  <c r="C7182" i="3"/>
  <c r="D7182" i="3" s="1"/>
  <c r="C7181" i="3"/>
  <c r="D7181" i="3" s="1"/>
  <c r="C7180" i="3"/>
  <c r="D7180" i="3" s="1"/>
  <c r="C7179" i="3"/>
  <c r="D7179" i="3" s="1"/>
  <c r="C7178" i="3"/>
  <c r="D7178" i="3" s="1"/>
  <c r="C7177" i="3"/>
  <c r="D7177" i="3" s="1"/>
  <c r="C7176" i="3"/>
  <c r="D7176" i="3" s="1"/>
  <c r="C7175" i="3"/>
  <c r="D7175" i="3" s="1"/>
  <c r="C7174" i="3"/>
  <c r="D7174" i="3" s="1"/>
  <c r="C7173" i="3"/>
  <c r="D7173" i="3" s="1"/>
  <c r="C7172" i="3"/>
  <c r="D7172" i="3" s="1"/>
  <c r="C7171" i="3"/>
  <c r="D7171" i="3" s="1"/>
  <c r="C7170" i="3"/>
  <c r="D7170" i="3" s="1"/>
  <c r="C7169" i="3"/>
  <c r="D7169" i="3" s="1"/>
  <c r="C7168" i="3"/>
  <c r="D7168" i="3" s="1"/>
  <c r="C7167" i="3"/>
  <c r="D7167" i="3" s="1"/>
  <c r="C7166" i="3"/>
  <c r="D7166" i="3" s="1"/>
  <c r="C7165" i="3"/>
  <c r="D7165" i="3" s="1"/>
  <c r="C7164" i="3"/>
  <c r="D7164" i="3" s="1"/>
  <c r="C7163" i="3"/>
  <c r="D7163" i="3" s="1"/>
  <c r="C7162" i="3"/>
  <c r="D7162" i="3" s="1"/>
  <c r="C7161" i="3"/>
  <c r="D7161" i="3" s="1"/>
  <c r="C7160" i="3"/>
  <c r="D7160" i="3" s="1"/>
  <c r="C7159" i="3"/>
  <c r="D7159" i="3" s="1"/>
  <c r="C7158" i="3"/>
  <c r="D7158" i="3" s="1"/>
  <c r="C7157" i="3"/>
  <c r="D7157" i="3" s="1"/>
  <c r="C7156" i="3"/>
  <c r="D7156" i="3" s="1"/>
  <c r="C7155" i="3"/>
  <c r="D7155" i="3" s="1"/>
  <c r="C7154" i="3"/>
  <c r="D7154" i="3" s="1"/>
  <c r="C7153" i="3"/>
  <c r="D7153" i="3" s="1"/>
  <c r="C7152" i="3"/>
  <c r="D7152" i="3" s="1"/>
  <c r="C7151" i="3"/>
  <c r="D7151" i="3" s="1"/>
  <c r="C7150" i="3"/>
  <c r="D7150" i="3" s="1"/>
  <c r="C7149" i="3"/>
  <c r="D7149" i="3" s="1"/>
  <c r="C7148" i="3"/>
  <c r="D7148" i="3" s="1"/>
  <c r="C7147" i="3"/>
  <c r="D7147" i="3" s="1"/>
  <c r="C7146" i="3"/>
  <c r="D7146" i="3" s="1"/>
  <c r="C7145" i="3"/>
  <c r="D7145" i="3" s="1"/>
  <c r="C7144" i="3"/>
  <c r="D7144" i="3" s="1"/>
  <c r="C7143" i="3"/>
  <c r="D7143" i="3" s="1"/>
  <c r="C7142" i="3"/>
  <c r="D7142" i="3" s="1"/>
  <c r="C7141" i="3"/>
  <c r="D7141" i="3" s="1"/>
  <c r="C7140" i="3"/>
  <c r="D7140" i="3" s="1"/>
  <c r="C7139" i="3"/>
  <c r="D7139" i="3" s="1"/>
  <c r="C7138" i="3"/>
  <c r="D7138" i="3" s="1"/>
  <c r="C7137" i="3"/>
  <c r="D7137" i="3" s="1"/>
  <c r="C7136" i="3"/>
  <c r="D7136" i="3" s="1"/>
  <c r="C7135" i="3"/>
  <c r="D7135" i="3" s="1"/>
  <c r="C7134" i="3"/>
  <c r="D7134" i="3" s="1"/>
  <c r="C7133" i="3"/>
  <c r="D7133" i="3" s="1"/>
  <c r="C7132" i="3"/>
  <c r="D7132" i="3" s="1"/>
  <c r="C7131" i="3"/>
  <c r="D7131" i="3" s="1"/>
  <c r="C7130" i="3"/>
  <c r="D7130" i="3" s="1"/>
  <c r="C7129" i="3"/>
  <c r="D7129" i="3" s="1"/>
  <c r="C7128" i="3"/>
  <c r="D7128" i="3" s="1"/>
  <c r="C7127" i="3"/>
  <c r="D7127" i="3" s="1"/>
  <c r="C7126" i="3"/>
  <c r="D7126" i="3" s="1"/>
  <c r="C7125" i="3"/>
  <c r="D7125" i="3" s="1"/>
  <c r="C7124" i="3"/>
  <c r="D7124" i="3" s="1"/>
  <c r="C7123" i="3"/>
  <c r="D7123" i="3" s="1"/>
  <c r="C7122" i="3"/>
  <c r="D7122" i="3" s="1"/>
  <c r="C7121" i="3"/>
  <c r="D7121" i="3" s="1"/>
  <c r="C7120" i="3"/>
  <c r="D7120" i="3" s="1"/>
  <c r="C7119" i="3"/>
  <c r="D7119" i="3" s="1"/>
  <c r="C7118" i="3"/>
  <c r="D7118" i="3" s="1"/>
  <c r="C7117" i="3"/>
  <c r="D7117" i="3" s="1"/>
  <c r="C7116" i="3"/>
  <c r="D7116" i="3" s="1"/>
  <c r="C7115" i="3"/>
  <c r="D7115" i="3" s="1"/>
  <c r="C7114" i="3"/>
  <c r="D7114" i="3" s="1"/>
  <c r="C7113" i="3"/>
  <c r="D7113" i="3" s="1"/>
  <c r="C7112" i="3"/>
  <c r="D7112" i="3" s="1"/>
  <c r="C7111" i="3"/>
  <c r="D7111" i="3" s="1"/>
  <c r="C7110" i="3"/>
  <c r="D7110" i="3" s="1"/>
  <c r="C7109" i="3"/>
  <c r="D7109" i="3" s="1"/>
  <c r="C7108" i="3"/>
  <c r="D7108" i="3" s="1"/>
  <c r="C7107" i="3"/>
  <c r="D7107" i="3" s="1"/>
  <c r="C7106" i="3"/>
  <c r="D7106" i="3" s="1"/>
  <c r="C7105" i="3"/>
  <c r="D7105" i="3" s="1"/>
  <c r="C7104" i="3"/>
  <c r="D7104" i="3" s="1"/>
  <c r="C7103" i="3"/>
  <c r="D7103" i="3" s="1"/>
  <c r="C7102" i="3"/>
  <c r="D7102" i="3" s="1"/>
  <c r="C7101" i="3"/>
  <c r="D7101" i="3" s="1"/>
  <c r="C7100" i="3"/>
  <c r="D7100" i="3" s="1"/>
  <c r="C7099" i="3"/>
  <c r="D7099" i="3" s="1"/>
  <c r="C7098" i="3"/>
  <c r="D7098" i="3" s="1"/>
  <c r="C7097" i="3"/>
  <c r="D7097" i="3" s="1"/>
  <c r="C7096" i="3"/>
  <c r="D7096" i="3" s="1"/>
  <c r="C7095" i="3"/>
  <c r="D7095" i="3" s="1"/>
  <c r="C7094" i="3"/>
  <c r="D7094" i="3" s="1"/>
  <c r="C7093" i="3"/>
  <c r="D7093" i="3" s="1"/>
  <c r="C7092" i="3"/>
  <c r="D7092" i="3" s="1"/>
  <c r="C7091" i="3"/>
  <c r="D7091" i="3" s="1"/>
  <c r="C7090" i="3"/>
  <c r="D7090" i="3" s="1"/>
  <c r="C7089" i="3"/>
  <c r="D7089" i="3" s="1"/>
  <c r="C7088" i="3"/>
  <c r="D7088" i="3" s="1"/>
  <c r="C7087" i="3"/>
  <c r="D7087" i="3" s="1"/>
  <c r="C7086" i="3"/>
  <c r="D7086" i="3" s="1"/>
  <c r="C7085" i="3"/>
  <c r="D7085" i="3" s="1"/>
  <c r="C7084" i="3"/>
  <c r="D7084" i="3" s="1"/>
  <c r="C7083" i="3"/>
  <c r="D7083" i="3" s="1"/>
  <c r="C7082" i="3"/>
  <c r="D7082" i="3" s="1"/>
  <c r="C7081" i="3"/>
  <c r="D7081" i="3" s="1"/>
  <c r="C7080" i="3"/>
  <c r="D7080" i="3" s="1"/>
  <c r="C7079" i="3"/>
  <c r="D7079" i="3" s="1"/>
  <c r="C7078" i="3"/>
  <c r="D7078" i="3" s="1"/>
  <c r="C7077" i="3"/>
  <c r="D7077" i="3" s="1"/>
  <c r="C7076" i="3"/>
  <c r="D7076" i="3" s="1"/>
  <c r="C7075" i="3"/>
  <c r="D7075" i="3" s="1"/>
  <c r="C7074" i="3"/>
  <c r="D7074" i="3" s="1"/>
  <c r="C7073" i="3"/>
  <c r="D7073" i="3" s="1"/>
  <c r="C7072" i="3"/>
  <c r="D7072" i="3" s="1"/>
  <c r="C7071" i="3"/>
  <c r="D7071" i="3" s="1"/>
  <c r="C7070" i="3"/>
  <c r="D7070" i="3" s="1"/>
  <c r="C7069" i="3"/>
  <c r="D7069" i="3" s="1"/>
  <c r="C7068" i="3"/>
  <c r="D7068" i="3" s="1"/>
  <c r="C7067" i="3"/>
  <c r="D7067" i="3" s="1"/>
  <c r="C7066" i="3"/>
  <c r="D7066" i="3" s="1"/>
  <c r="C7065" i="3"/>
  <c r="D7065" i="3" s="1"/>
  <c r="C7064" i="3"/>
  <c r="D7064" i="3" s="1"/>
  <c r="C7063" i="3"/>
  <c r="D7063" i="3" s="1"/>
  <c r="C7062" i="3"/>
  <c r="D7062" i="3" s="1"/>
  <c r="C7061" i="3"/>
  <c r="D7061" i="3" s="1"/>
  <c r="C7060" i="3"/>
  <c r="D7060" i="3" s="1"/>
  <c r="C7059" i="3"/>
  <c r="D7059" i="3" s="1"/>
  <c r="C7058" i="3"/>
  <c r="D7058" i="3" s="1"/>
  <c r="C7057" i="3"/>
  <c r="D7057" i="3" s="1"/>
  <c r="C7056" i="3"/>
  <c r="D7056" i="3" s="1"/>
  <c r="C7055" i="3"/>
  <c r="D7055" i="3" s="1"/>
  <c r="C7054" i="3"/>
  <c r="D7054" i="3" s="1"/>
  <c r="C7053" i="3"/>
  <c r="D7053" i="3" s="1"/>
  <c r="C7052" i="3"/>
  <c r="D7052" i="3" s="1"/>
  <c r="C7051" i="3"/>
  <c r="D7051" i="3" s="1"/>
  <c r="C7050" i="3"/>
  <c r="D7050" i="3" s="1"/>
  <c r="C7049" i="3"/>
  <c r="D7049" i="3" s="1"/>
  <c r="C7048" i="3"/>
  <c r="D7048" i="3" s="1"/>
  <c r="C7047" i="3"/>
  <c r="D7047" i="3" s="1"/>
  <c r="C7046" i="3"/>
  <c r="D7046" i="3" s="1"/>
  <c r="C7045" i="3"/>
  <c r="D7045" i="3" s="1"/>
  <c r="C7044" i="3"/>
  <c r="D7044" i="3" s="1"/>
  <c r="C7043" i="3"/>
  <c r="D7043" i="3" s="1"/>
  <c r="C7042" i="3"/>
  <c r="D7042" i="3" s="1"/>
  <c r="C7041" i="3"/>
  <c r="D7041" i="3" s="1"/>
  <c r="C7040" i="3"/>
  <c r="D7040" i="3" s="1"/>
  <c r="C7039" i="3"/>
  <c r="D7039" i="3" s="1"/>
  <c r="C7038" i="3"/>
  <c r="D7038" i="3" s="1"/>
  <c r="C7037" i="3"/>
  <c r="D7037" i="3" s="1"/>
  <c r="C7036" i="3"/>
  <c r="D7036" i="3" s="1"/>
  <c r="C7035" i="3"/>
  <c r="D7035" i="3" s="1"/>
  <c r="C7034" i="3"/>
  <c r="D7034" i="3" s="1"/>
  <c r="C7033" i="3"/>
  <c r="D7033" i="3" s="1"/>
  <c r="C7032" i="3"/>
  <c r="D7032" i="3" s="1"/>
  <c r="C7031" i="3"/>
  <c r="D7031" i="3" s="1"/>
  <c r="C7030" i="3"/>
  <c r="D7030" i="3" s="1"/>
  <c r="C7029" i="3"/>
  <c r="D7029" i="3" s="1"/>
  <c r="C7028" i="3"/>
  <c r="D7028" i="3" s="1"/>
  <c r="C7027" i="3"/>
  <c r="D7027" i="3" s="1"/>
  <c r="C7026" i="3"/>
  <c r="D7026" i="3" s="1"/>
  <c r="C7025" i="3"/>
  <c r="D7025" i="3" s="1"/>
  <c r="C7024" i="3"/>
  <c r="D7024" i="3" s="1"/>
  <c r="C7023" i="3"/>
  <c r="D7023" i="3" s="1"/>
  <c r="C7022" i="3"/>
  <c r="D7022" i="3" s="1"/>
  <c r="C7021" i="3"/>
  <c r="D7021" i="3" s="1"/>
  <c r="C7020" i="3"/>
  <c r="D7020" i="3" s="1"/>
  <c r="C7019" i="3"/>
  <c r="D7019" i="3" s="1"/>
  <c r="C7018" i="3"/>
  <c r="D7018" i="3" s="1"/>
  <c r="C7017" i="3"/>
  <c r="D7017" i="3" s="1"/>
  <c r="C7016" i="3"/>
  <c r="D7016" i="3" s="1"/>
  <c r="C7015" i="3"/>
  <c r="D7015" i="3" s="1"/>
  <c r="C7014" i="3"/>
  <c r="D7014" i="3" s="1"/>
  <c r="C7013" i="3"/>
  <c r="D7013" i="3" s="1"/>
  <c r="C7012" i="3"/>
  <c r="D7012" i="3" s="1"/>
  <c r="C7011" i="3"/>
  <c r="D7011" i="3" s="1"/>
  <c r="C7010" i="3"/>
  <c r="D7010" i="3" s="1"/>
  <c r="C7009" i="3"/>
  <c r="D7009" i="3" s="1"/>
  <c r="C7008" i="3"/>
  <c r="D7008" i="3" s="1"/>
  <c r="C7007" i="3"/>
  <c r="D7007" i="3" s="1"/>
  <c r="C7006" i="3"/>
  <c r="D7006" i="3" s="1"/>
  <c r="C7005" i="3"/>
  <c r="D7005" i="3" s="1"/>
  <c r="C7004" i="3"/>
  <c r="D7004" i="3" s="1"/>
  <c r="C7003" i="3"/>
  <c r="D7003" i="3" s="1"/>
  <c r="C7002" i="3"/>
  <c r="D7002" i="3" s="1"/>
  <c r="C7001" i="3"/>
  <c r="D7001" i="3" s="1"/>
  <c r="C7000" i="3"/>
  <c r="D7000" i="3" s="1"/>
  <c r="C6999" i="3"/>
  <c r="D6999" i="3" s="1"/>
  <c r="C6998" i="3"/>
  <c r="D6998" i="3" s="1"/>
  <c r="C6997" i="3"/>
  <c r="D6997" i="3" s="1"/>
  <c r="C6996" i="3"/>
  <c r="D6996" i="3" s="1"/>
  <c r="C6995" i="3"/>
  <c r="D6995" i="3" s="1"/>
  <c r="C6994" i="3"/>
  <c r="D6994" i="3" s="1"/>
  <c r="C6993" i="3"/>
  <c r="D6993" i="3" s="1"/>
  <c r="C6992" i="3"/>
  <c r="D6992" i="3" s="1"/>
  <c r="C6991" i="3"/>
  <c r="D6991" i="3" s="1"/>
  <c r="C6990" i="3"/>
  <c r="D6990" i="3" s="1"/>
  <c r="C6989" i="3"/>
  <c r="D6989" i="3" s="1"/>
  <c r="C6988" i="3"/>
  <c r="D6988" i="3" s="1"/>
  <c r="C6987" i="3"/>
  <c r="D6987" i="3" s="1"/>
  <c r="C6986" i="3"/>
  <c r="D6986" i="3" s="1"/>
  <c r="C6985" i="3"/>
  <c r="D6985" i="3" s="1"/>
  <c r="C6984" i="3"/>
  <c r="D6984" i="3" s="1"/>
  <c r="C6983" i="3"/>
  <c r="D6983" i="3" s="1"/>
  <c r="C6982" i="3"/>
  <c r="D6982" i="3" s="1"/>
  <c r="C6981" i="3"/>
  <c r="D6981" i="3" s="1"/>
  <c r="C6980" i="3"/>
  <c r="D6980" i="3" s="1"/>
  <c r="C6979" i="3"/>
  <c r="D6979" i="3" s="1"/>
  <c r="C6978" i="3"/>
  <c r="D6978" i="3" s="1"/>
  <c r="C6977" i="3"/>
  <c r="D6977" i="3" s="1"/>
  <c r="C6976" i="3"/>
  <c r="D6976" i="3" s="1"/>
  <c r="C6975" i="3"/>
  <c r="D6975" i="3" s="1"/>
  <c r="C6974" i="3"/>
  <c r="D6974" i="3" s="1"/>
  <c r="C6973" i="3"/>
  <c r="D6973" i="3" s="1"/>
  <c r="C6972" i="3"/>
  <c r="D6972" i="3" s="1"/>
  <c r="C6971" i="3"/>
  <c r="D6971" i="3" s="1"/>
  <c r="C6970" i="3"/>
  <c r="D6970" i="3" s="1"/>
  <c r="C6969" i="3"/>
  <c r="D6969" i="3" s="1"/>
  <c r="C6968" i="3"/>
  <c r="D6968" i="3" s="1"/>
  <c r="C6967" i="3"/>
  <c r="D6967" i="3" s="1"/>
  <c r="C6966" i="3"/>
  <c r="D6966" i="3" s="1"/>
  <c r="C6965" i="3"/>
  <c r="D6965" i="3" s="1"/>
  <c r="C6964" i="3"/>
  <c r="D6964" i="3" s="1"/>
  <c r="C6963" i="3"/>
  <c r="D6963" i="3" s="1"/>
  <c r="C6962" i="3"/>
  <c r="D6962" i="3" s="1"/>
  <c r="C6961" i="3"/>
  <c r="D6961" i="3" s="1"/>
  <c r="C6960" i="3"/>
  <c r="D6960" i="3" s="1"/>
  <c r="C6959" i="3"/>
  <c r="D6959" i="3" s="1"/>
  <c r="C6958" i="3"/>
  <c r="D6958" i="3" s="1"/>
  <c r="C6957" i="3"/>
  <c r="D6957" i="3" s="1"/>
  <c r="C6956" i="3"/>
  <c r="D6956" i="3" s="1"/>
  <c r="C6955" i="3"/>
  <c r="D6955" i="3" s="1"/>
  <c r="C6954" i="3"/>
  <c r="D6954" i="3" s="1"/>
  <c r="C6953" i="3"/>
  <c r="D6953" i="3" s="1"/>
  <c r="C6952" i="3"/>
  <c r="D6952" i="3" s="1"/>
  <c r="C6951" i="3"/>
  <c r="D6951" i="3" s="1"/>
  <c r="C6950" i="3"/>
  <c r="D6950" i="3" s="1"/>
  <c r="C6949" i="3"/>
  <c r="D6949" i="3" s="1"/>
  <c r="C6948" i="3"/>
  <c r="D6948" i="3" s="1"/>
  <c r="C6947" i="3"/>
  <c r="D6947" i="3" s="1"/>
  <c r="C6946" i="3"/>
  <c r="D6946" i="3" s="1"/>
  <c r="C6945" i="3"/>
  <c r="D6945" i="3" s="1"/>
  <c r="C6944" i="3"/>
  <c r="D6944" i="3" s="1"/>
  <c r="C6943" i="3"/>
  <c r="D6943" i="3" s="1"/>
  <c r="C6942" i="3"/>
  <c r="D6942" i="3" s="1"/>
  <c r="C6941" i="3"/>
  <c r="D6941" i="3" s="1"/>
  <c r="C6940" i="3"/>
  <c r="D6940" i="3" s="1"/>
  <c r="C6939" i="3"/>
  <c r="D6939" i="3" s="1"/>
  <c r="C6938" i="3"/>
  <c r="D6938" i="3" s="1"/>
  <c r="C6937" i="3"/>
  <c r="D6937" i="3" s="1"/>
  <c r="C6936" i="3"/>
  <c r="D6936" i="3" s="1"/>
  <c r="C6935" i="3"/>
  <c r="D6935" i="3" s="1"/>
  <c r="C6934" i="3"/>
  <c r="D6934" i="3" s="1"/>
  <c r="C6933" i="3"/>
  <c r="D6933" i="3" s="1"/>
  <c r="C6932" i="3"/>
  <c r="D6932" i="3" s="1"/>
  <c r="C6931" i="3"/>
  <c r="D6931" i="3" s="1"/>
  <c r="C6930" i="3"/>
  <c r="D6930" i="3" s="1"/>
  <c r="C6929" i="3"/>
  <c r="D6929" i="3" s="1"/>
  <c r="C6928" i="3"/>
  <c r="D6928" i="3" s="1"/>
  <c r="C6927" i="3"/>
  <c r="D6927" i="3" s="1"/>
  <c r="C6926" i="3"/>
  <c r="D6926" i="3" s="1"/>
  <c r="C6925" i="3"/>
  <c r="D6925" i="3" s="1"/>
  <c r="C6924" i="3"/>
  <c r="D6924" i="3" s="1"/>
  <c r="C6923" i="3"/>
  <c r="D6923" i="3" s="1"/>
  <c r="C6922" i="3"/>
  <c r="D6922" i="3" s="1"/>
  <c r="C6921" i="3"/>
  <c r="D6921" i="3" s="1"/>
  <c r="C6920" i="3"/>
  <c r="D6920" i="3" s="1"/>
  <c r="C6919" i="3"/>
  <c r="D6919" i="3" s="1"/>
  <c r="C6918" i="3"/>
  <c r="D6918" i="3" s="1"/>
  <c r="C6917" i="3"/>
  <c r="D6917" i="3" s="1"/>
  <c r="C6916" i="3"/>
  <c r="D6916" i="3" s="1"/>
  <c r="C6915" i="3"/>
  <c r="D6915" i="3" s="1"/>
  <c r="C6914" i="3"/>
  <c r="D6914" i="3" s="1"/>
  <c r="C6913" i="3"/>
  <c r="D6913" i="3" s="1"/>
  <c r="C6912" i="3"/>
  <c r="D6912" i="3" s="1"/>
  <c r="C6911" i="3"/>
  <c r="D6911" i="3" s="1"/>
  <c r="C6910" i="3"/>
  <c r="D6910" i="3" s="1"/>
  <c r="C6909" i="3"/>
  <c r="D6909" i="3" s="1"/>
  <c r="C6908" i="3"/>
  <c r="D6908" i="3" s="1"/>
  <c r="C6907" i="3"/>
  <c r="D6907" i="3" s="1"/>
  <c r="C6906" i="3"/>
  <c r="D6906" i="3" s="1"/>
  <c r="C6905" i="3"/>
  <c r="D6905" i="3" s="1"/>
  <c r="C6904" i="3"/>
  <c r="D6904" i="3" s="1"/>
  <c r="C6903" i="3"/>
  <c r="D6903" i="3" s="1"/>
  <c r="C6902" i="3"/>
  <c r="D6902" i="3" s="1"/>
  <c r="C6901" i="3"/>
  <c r="D6901" i="3" s="1"/>
  <c r="C6900" i="3"/>
  <c r="D6900" i="3" s="1"/>
  <c r="C6899" i="3"/>
  <c r="D6899" i="3" s="1"/>
  <c r="C6898" i="3"/>
  <c r="D6898" i="3" s="1"/>
  <c r="C6897" i="3"/>
  <c r="D6897" i="3" s="1"/>
  <c r="C6896" i="3"/>
  <c r="D6896" i="3" s="1"/>
  <c r="C6895" i="3"/>
  <c r="D6895" i="3" s="1"/>
  <c r="C6894" i="3"/>
  <c r="D6894" i="3" s="1"/>
  <c r="C6893" i="3"/>
  <c r="D6893" i="3" s="1"/>
  <c r="C6892" i="3"/>
  <c r="D6892" i="3" s="1"/>
  <c r="C6891" i="3"/>
  <c r="D6891" i="3" s="1"/>
  <c r="C6890" i="3"/>
  <c r="D6890" i="3" s="1"/>
  <c r="C6889" i="3"/>
  <c r="D6889" i="3" s="1"/>
  <c r="C6888" i="3"/>
  <c r="D6888" i="3" s="1"/>
  <c r="C6887" i="3"/>
  <c r="D6887" i="3" s="1"/>
  <c r="C6886" i="3"/>
  <c r="D6886" i="3" s="1"/>
  <c r="C6885" i="3"/>
  <c r="D6885" i="3" s="1"/>
  <c r="C6884" i="3"/>
  <c r="D6884" i="3" s="1"/>
  <c r="C6883" i="3"/>
  <c r="D6883" i="3" s="1"/>
  <c r="C6882" i="3"/>
  <c r="D6882" i="3" s="1"/>
  <c r="C6881" i="3"/>
  <c r="D6881" i="3" s="1"/>
  <c r="C6880" i="3"/>
  <c r="D6880" i="3" s="1"/>
  <c r="C6879" i="3"/>
  <c r="D6879" i="3" s="1"/>
  <c r="C6878" i="3"/>
  <c r="D6878" i="3" s="1"/>
  <c r="C6877" i="3"/>
  <c r="D6877" i="3" s="1"/>
  <c r="C6876" i="3"/>
  <c r="D6876" i="3" s="1"/>
  <c r="C6875" i="3"/>
  <c r="D6875" i="3" s="1"/>
  <c r="C6874" i="3"/>
  <c r="D6874" i="3" s="1"/>
  <c r="C6873" i="3"/>
  <c r="D6873" i="3" s="1"/>
  <c r="C6872" i="3"/>
  <c r="D6872" i="3" s="1"/>
  <c r="C6871" i="3"/>
  <c r="D6871" i="3" s="1"/>
  <c r="C6870" i="3"/>
  <c r="D6870" i="3" s="1"/>
  <c r="C6869" i="3"/>
  <c r="D6869" i="3" s="1"/>
  <c r="C6868" i="3"/>
  <c r="D6868" i="3" s="1"/>
  <c r="C6867" i="3"/>
  <c r="D6867" i="3" s="1"/>
  <c r="C6866" i="3"/>
  <c r="D6866" i="3" s="1"/>
  <c r="C6865" i="3"/>
  <c r="D6865" i="3" s="1"/>
  <c r="C6864" i="3"/>
  <c r="D6864" i="3" s="1"/>
  <c r="C6863" i="3"/>
  <c r="D6863" i="3" s="1"/>
  <c r="C6862" i="3"/>
  <c r="D6862" i="3" s="1"/>
  <c r="C6861" i="3"/>
  <c r="D6861" i="3" s="1"/>
  <c r="C6860" i="3"/>
  <c r="D6860" i="3" s="1"/>
  <c r="C6859" i="3"/>
  <c r="D6859" i="3" s="1"/>
  <c r="C6858" i="3"/>
  <c r="D6858" i="3" s="1"/>
  <c r="C6857" i="3"/>
  <c r="D6857" i="3" s="1"/>
  <c r="C6856" i="3"/>
  <c r="D6856" i="3" s="1"/>
  <c r="C6855" i="3"/>
  <c r="D6855" i="3" s="1"/>
  <c r="C6854" i="3"/>
  <c r="D6854" i="3" s="1"/>
  <c r="C6853" i="3"/>
  <c r="D6853" i="3" s="1"/>
  <c r="C6852" i="3"/>
  <c r="D6852" i="3" s="1"/>
  <c r="C6851" i="3"/>
  <c r="D6851" i="3" s="1"/>
  <c r="C6850" i="3"/>
  <c r="D6850" i="3" s="1"/>
  <c r="C6849" i="3"/>
  <c r="D6849" i="3" s="1"/>
  <c r="C6848" i="3"/>
  <c r="D6848" i="3" s="1"/>
  <c r="C6847" i="3"/>
  <c r="D6847" i="3" s="1"/>
  <c r="C6846" i="3"/>
  <c r="D6846" i="3" s="1"/>
  <c r="C6845" i="3"/>
  <c r="D6845" i="3" s="1"/>
  <c r="C6844" i="3"/>
  <c r="D6844" i="3" s="1"/>
  <c r="C6843" i="3"/>
  <c r="D6843" i="3" s="1"/>
  <c r="C6842" i="3"/>
  <c r="D6842" i="3" s="1"/>
  <c r="C6841" i="3"/>
  <c r="D6841" i="3" s="1"/>
  <c r="C6840" i="3"/>
  <c r="D6840" i="3" s="1"/>
  <c r="C6839" i="3"/>
  <c r="D6839" i="3" s="1"/>
  <c r="C6838" i="3"/>
  <c r="D6838" i="3" s="1"/>
  <c r="C6837" i="3"/>
  <c r="D6837" i="3" s="1"/>
  <c r="C6836" i="3"/>
  <c r="D6836" i="3" s="1"/>
  <c r="C6835" i="3"/>
  <c r="D6835" i="3" s="1"/>
  <c r="C6834" i="3"/>
  <c r="D6834" i="3" s="1"/>
  <c r="C6833" i="3"/>
  <c r="D6833" i="3" s="1"/>
  <c r="C6832" i="3"/>
  <c r="D6832" i="3" s="1"/>
  <c r="C6831" i="3"/>
  <c r="D6831" i="3" s="1"/>
  <c r="C6830" i="3"/>
  <c r="D6830" i="3" s="1"/>
  <c r="C6829" i="3"/>
  <c r="D6829" i="3" s="1"/>
  <c r="C6828" i="3"/>
  <c r="D6828" i="3" s="1"/>
  <c r="C6827" i="3"/>
  <c r="D6827" i="3" s="1"/>
  <c r="C6826" i="3"/>
  <c r="D6826" i="3" s="1"/>
  <c r="C6825" i="3"/>
  <c r="D6825" i="3" s="1"/>
  <c r="C6824" i="3"/>
  <c r="D6824" i="3" s="1"/>
  <c r="C6823" i="3"/>
  <c r="D6823" i="3" s="1"/>
  <c r="C6822" i="3"/>
  <c r="D6822" i="3" s="1"/>
  <c r="C6821" i="3"/>
  <c r="D6821" i="3" s="1"/>
  <c r="C6820" i="3"/>
  <c r="D6820" i="3" s="1"/>
  <c r="C6819" i="3"/>
  <c r="D6819" i="3" s="1"/>
  <c r="C6818" i="3"/>
  <c r="D6818" i="3" s="1"/>
  <c r="C6817" i="3"/>
  <c r="D6817" i="3" s="1"/>
  <c r="C6816" i="3"/>
  <c r="D6816" i="3" s="1"/>
  <c r="C6815" i="3"/>
  <c r="D6815" i="3" s="1"/>
  <c r="C6814" i="3"/>
  <c r="D6814" i="3" s="1"/>
  <c r="C6813" i="3"/>
  <c r="D6813" i="3" s="1"/>
  <c r="C6812" i="3"/>
  <c r="D6812" i="3" s="1"/>
  <c r="C6811" i="3"/>
  <c r="D6811" i="3" s="1"/>
  <c r="C6810" i="3"/>
  <c r="D6810" i="3" s="1"/>
  <c r="C6809" i="3"/>
  <c r="D6809" i="3" s="1"/>
  <c r="C6808" i="3"/>
  <c r="D6808" i="3" s="1"/>
  <c r="C6807" i="3"/>
  <c r="D6807" i="3" s="1"/>
  <c r="C6806" i="3"/>
  <c r="D6806" i="3" s="1"/>
  <c r="C6805" i="3"/>
  <c r="D6805" i="3" s="1"/>
  <c r="C6804" i="3"/>
  <c r="D6804" i="3" s="1"/>
  <c r="C6803" i="3"/>
  <c r="D6803" i="3" s="1"/>
  <c r="C6802" i="3"/>
  <c r="D6802" i="3" s="1"/>
  <c r="C6801" i="3"/>
  <c r="D6801" i="3" s="1"/>
  <c r="C6800" i="3"/>
  <c r="D6800" i="3" s="1"/>
  <c r="C6799" i="3"/>
  <c r="D6799" i="3" s="1"/>
  <c r="C6798" i="3"/>
  <c r="D6798" i="3" s="1"/>
  <c r="C6797" i="3"/>
  <c r="D6797" i="3" s="1"/>
  <c r="C6796" i="3"/>
  <c r="D6796" i="3" s="1"/>
  <c r="C6795" i="3"/>
  <c r="D6795" i="3" s="1"/>
  <c r="C6794" i="3"/>
  <c r="D6794" i="3" s="1"/>
  <c r="C6793" i="3"/>
  <c r="D6793" i="3" s="1"/>
  <c r="C6792" i="3"/>
  <c r="D6792" i="3" s="1"/>
  <c r="C6791" i="3"/>
  <c r="D6791" i="3" s="1"/>
  <c r="C6790" i="3"/>
  <c r="D6790" i="3" s="1"/>
  <c r="C6789" i="3"/>
  <c r="D6789" i="3" s="1"/>
  <c r="C6788" i="3"/>
  <c r="D6788" i="3" s="1"/>
  <c r="C6787" i="3"/>
  <c r="D6787" i="3" s="1"/>
  <c r="C6786" i="3"/>
  <c r="D6786" i="3" s="1"/>
  <c r="C6785" i="3"/>
  <c r="D6785" i="3" s="1"/>
  <c r="C6784" i="3"/>
  <c r="D6784" i="3" s="1"/>
  <c r="C6783" i="3"/>
  <c r="D6783" i="3" s="1"/>
  <c r="C6782" i="3"/>
  <c r="D6782" i="3" s="1"/>
  <c r="C6781" i="3"/>
  <c r="D6781" i="3" s="1"/>
  <c r="C6780" i="3"/>
  <c r="D6780" i="3" s="1"/>
  <c r="C6779" i="3"/>
  <c r="D6779" i="3" s="1"/>
  <c r="C6778" i="3"/>
  <c r="D6778" i="3" s="1"/>
  <c r="C6777" i="3"/>
  <c r="D6777" i="3" s="1"/>
  <c r="C6776" i="3"/>
  <c r="D6776" i="3" s="1"/>
  <c r="C6775" i="3"/>
  <c r="D6775" i="3" s="1"/>
  <c r="C6774" i="3"/>
  <c r="D6774" i="3" s="1"/>
  <c r="C6773" i="3"/>
  <c r="D6773" i="3" s="1"/>
  <c r="C6772" i="3"/>
  <c r="D6772" i="3" s="1"/>
  <c r="C6771" i="3"/>
  <c r="D6771" i="3" s="1"/>
  <c r="C6770" i="3"/>
  <c r="D6770" i="3" s="1"/>
  <c r="C6769" i="3"/>
  <c r="D6769" i="3" s="1"/>
  <c r="C6768" i="3"/>
  <c r="D6768" i="3" s="1"/>
  <c r="C6767" i="3"/>
  <c r="D6767" i="3" s="1"/>
  <c r="C6766" i="3"/>
  <c r="D6766" i="3" s="1"/>
  <c r="C6765" i="3"/>
  <c r="D6765" i="3" s="1"/>
  <c r="C6764" i="3"/>
  <c r="D6764" i="3" s="1"/>
  <c r="C6763" i="3"/>
  <c r="D6763" i="3" s="1"/>
  <c r="C6762" i="3"/>
  <c r="D6762" i="3" s="1"/>
  <c r="C6761" i="3"/>
  <c r="D6761" i="3" s="1"/>
  <c r="C6760" i="3"/>
  <c r="D6760" i="3" s="1"/>
  <c r="C6759" i="3"/>
  <c r="D6759" i="3" s="1"/>
  <c r="C6758" i="3"/>
  <c r="D6758" i="3" s="1"/>
  <c r="C6757" i="3"/>
  <c r="D6757" i="3" s="1"/>
  <c r="C6756" i="3"/>
  <c r="D6756" i="3" s="1"/>
  <c r="C6755" i="3"/>
  <c r="D6755" i="3" s="1"/>
  <c r="C6754" i="3"/>
  <c r="D6754" i="3" s="1"/>
  <c r="C6753" i="3"/>
  <c r="D6753" i="3" s="1"/>
  <c r="C6752" i="3"/>
  <c r="D6752" i="3" s="1"/>
  <c r="C6751" i="3"/>
  <c r="D6751" i="3" s="1"/>
  <c r="C6750" i="3"/>
  <c r="D6750" i="3" s="1"/>
  <c r="C6749" i="3"/>
  <c r="D6749" i="3" s="1"/>
  <c r="C6748" i="3"/>
  <c r="D6748" i="3" s="1"/>
  <c r="C6747" i="3"/>
  <c r="D6747" i="3" s="1"/>
  <c r="C6746" i="3"/>
  <c r="D6746" i="3" s="1"/>
  <c r="C6745" i="3"/>
  <c r="D6745" i="3" s="1"/>
  <c r="C6744" i="3"/>
  <c r="D6744" i="3" s="1"/>
  <c r="C6743" i="3"/>
  <c r="D6743" i="3" s="1"/>
  <c r="C6742" i="3"/>
  <c r="D6742" i="3" s="1"/>
  <c r="C6741" i="3"/>
  <c r="D6741" i="3" s="1"/>
  <c r="C6740" i="3"/>
  <c r="D6740" i="3" s="1"/>
  <c r="C6739" i="3"/>
  <c r="D6739" i="3" s="1"/>
  <c r="C6738" i="3"/>
  <c r="D6738" i="3" s="1"/>
  <c r="C6737" i="3"/>
  <c r="D6737" i="3" s="1"/>
  <c r="C6736" i="3"/>
  <c r="D6736" i="3" s="1"/>
  <c r="C6735" i="3"/>
  <c r="D6735" i="3" s="1"/>
  <c r="C6734" i="3"/>
  <c r="D6734" i="3" s="1"/>
  <c r="C6733" i="3"/>
  <c r="D6733" i="3" s="1"/>
  <c r="C6732" i="3"/>
  <c r="D6732" i="3" s="1"/>
  <c r="C6731" i="3"/>
  <c r="D6731" i="3" s="1"/>
  <c r="C6730" i="3"/>
  <c r="D6730" i="3" s="1"/>
  <c r="C6729" i="3"/>
  <c r="D6729" i="3" s="1"/>
  <c r="C6728" i="3"/>
  <c r="D6728" i="3" s="1"/>
  <c r="C6727" i="3"/>
  <c r="D6727" i="3" s="1"/>
  <c r="C6726" i="3"/>
  <c r="D6726" i="3" s="1"/>
  <c r="C6725" i="3"/>
  <c r="D6725" i="3" s="1"/>
  <c r="C6724" i="3"/>
  <c r="D6724" i="3" s="1"/>
  <c r="C6723" i="3"/>
  <c r="D6723" i="3" s="1"/>
  <c r="C6722" i="3"/>
  <c r="D6722" i="3" s="1"/>
  <c r="C6721" i="3"/>
  <c r="D6721" i="3" s="1"/>
  <c r="C6720" i="3"/>
  <c r="D6720" i="3" s="1"/>
  <c r="C6719" i="3"/>
  <c r="D6719" i="3" s="1"/>
  <c r="C6718" i="3"/>
  <c r="D6718" i="3" s="1"/>
  <c r="C6717" i="3"/>
  <c r="D6717" i="3" s="1"/>
  <c r="C6716" i="3"/>
  <c r="D6716" i="3" s="1"/>
  <c r="C6715" i="3"/>
  <c r="D6715" i="3" s="1"/>
  <c r="C6714" i="3"/>
  <c r="D6714" i="3" s="1"/>
  <c r="C6713" i="3"/>
  <c r="D6713" i="3" s="1"/>
  <c r="C6712" i="3"/>
  <c r="D6712" i="3" s="1"/>
  <c r="C6711" i="3"/>
  <c r="D6711" i="3" s="1"/>
  <c r="C6710" i="3"/>
  <c r="D6710" i="3" s="1"/>
  <c r="C6709" i="3"/>
  <c r="D6709" i="3" s="1"/>
  <c r="C6708" i="3"/>
  <c r="D6708" i="3" s="1"/>
  <c r="C6707" i="3"/>
  <c r="D6707" i="3" s="1"/>
  <c r="C6706" i="3"/>
  <c r="D6706" i="3" s="1"/>
  <c r="C6705" i="3"/>
  <c r="D6705" i="3" s="1"/>
  <c r="C6704" i="3"/>
  <c r="D6704" i="3" s="1"/>
  <c r="C6703" i="3"/>
  <c r="D6703" i="3" s="1"/>
  <c r="C6702" i="3"/>
  <c r="D6702" i="3" s="1"/>
  <c r="C6701" i="3"/>
  <c r="D6701" i="3" s="1"/>
  <c r="C6700" i="3"/>
  <c r="D6700" i="3" s="1"/>
  <c r="C6699" i="3"/>
  <c r="D6699" i="3" s="1"/>
  <c r="C6698" i="3"/>
  <c r="D6698" i="3" s="1"/>
  <c r="C6697" i="3"/>
  <c r="D6697" i="3" s="1"/>
  <c r="C6696" i="3"/>
  <c r="D6696" i="3" s="1"/>
  <c r="C6695" i="3"/>
  <c r="D6695" i="3" s="1"/>
  <c r="C6694" i="3"/>
  <c r="D6694" i="3" s="1"/>
  <c r="C6693" i="3"/>
  <c r="D6693" i="3" s="1"/>
  <c r="C6692" i="3"/>
  <c r="D6692" i="3" s="1"/>
  <c r="C6691" i="3"/>
  <c r="D6691" i="3" s="1"/>
  <c r="C6690" i="3"/>
  <c r="D6690" i="3" s="1"/>
  <c r="C6689" i="3"/>
  <c r="D6689" i="3" s="1"/>
  <c r="C6688" i="3"/>
  <c r="D6688" i="3" s="1"/>
  <c r="C6687" i="3"/>
  <c r="D6687" i="3" s="1"/>
  <c r="C6686" i="3"/>
  <c r="D6686" i="3" s="1"/>
  <c r="C6685" i="3"/>
  <c r="D6685" i="3" s="1"/>
  <c r="C6684" i="3"/>
  <c r="D6684" i="3" s="1"/>
  <c r="C6683" i="3"/>
  <c r="D6683" i="3" s="1"/>
  <c r="C6682" i="3"/>
  <c r="D6682" i="3" s="1"/>
  <c r="C6681" i="3"/>
  <c r="D6681" i="3" s="1"/>
  <c r="C6680" i="3"/>
  <c r="D6680" i="3" s="1"/>
  <c r="C6679" i="3"/>
  <c r="D6679" i="3" s="1"/>
  <c r="C6678" i="3"/>
  <c r="D6678" i="3" s="1"/>
  <c r="C6677" i="3"/>
  <c r="D6677" i="3" s="1"/>
  <c r="C6676" i="3"/>
  <c r="D6676" i="3" s="1"/>
  <c r="C6675" i="3"/>
  <c r="D6675" i="3" s="1"/>
  <c r="C6674" i="3"/>
  <c r="D6674" i="3" s="1"/>
  <c r="C6673" i="3"/>
  <c r="D6673" i="3" s="1"/>
  <c r="C6672" i="3"/>
  <c r="D6672" i="3" s="1"/>
  <c r="C6671" i="3"/>
  <c r="D6671" i="3" s="1"/>
  <c r="C6670" i="3"/>
  <c r="D6670" i="3" s="1"/>
  <c r="C6669" i="3"/>
  <c r="D6669" i="3" s="1"/>
  <c r="C6668" i="3"/>
  <c r="D6668" i="3" s="1"/>
  <c r="C6667" i="3"/>
  <c r="D6667" i="3" s="1"/>
  <c r="C6666" i="3"/>
  <c r="D6666" i="3" s="1"/>
  <c r="C6665" i="3"/>
  <c r="D6665" i="3" s="1"/>
  <c r="C6664" i="3"/>
  <c r="D6664" i="3" s="1"/>
  <c r="C6663" i="3"/>
  <c r="D6663" i="3" s="1"/>
  <c r="C6662" i="3"/>
  <c r="D6662" i="3" s="1"/>
  <c r="C6661" i="3"/>
  <c r="D6661" i="3" s="1"/>
  <c r="C6660" i="3"/>
  <c r="D6660" i="3" s="1"/>
  <c r="C6659" i="3"/>
  <c r="D6659" i="3" s="1"/>
  <c r="C6658" i="3"/>
  <c r="D6658" i="3" s="1"/>
  <c r="C6657" i="3"/>
  <c r="D6657" i="3" s="1"/>
  <c r="C6656" i="3"/>
  <c r="D6656" i="3" s="1"/>
  <c r="C6655" i="3"/>
  <c r="D6655" i="3" s="1"/>
  <c r="C6654" i="3"/>
  <c r="D6654" i="3" s="1"/>
  <c r="C6653" i="3"/>
  <c r="D6653" i="3" s="1"/>
  <c r="C6652" i="3"/>
  <c r="D6652" i="3" s="1"/>
  <c r="C6651" i="3"/>
  <c r="D6651" i="3" s="1"/>
  <c r="C6650" i="3"/>
  <c r="D6650" i="3" s="1"/>
  <c r="C6649" i="3"/>
  <c r="D6649" i="3" s="1"/>
  <c r="C6648" i="3"/>
  <c r="D6648" i="3" s="1"/>
  <c r="C6647" i="3"/>
  <c r="D6647" i="3" s="1"/>
  <c r="C6646" i="3"/>
  <c r="D6646" i="3" s="1"/>
  <c r="C6645" i="3"/>
  <c r="D6645" i="3" s="1"/>
  <c r="C6644" i="3"/>
  <c r="D6644" i="3" s="1"/>
  <c r="C6643" i="3"/>
  <c r="D6643" i="3" s="1"/>
  <c r="C6642" i="3"/>
  <c r="D6642" i="3" s="1"/>
  <c r="C6641" i="3"/>
  <c r="D6641" i="3" s="1"/>
  <c r="C6640" i="3"/>
  <c r="D6640" i="3" s="1"/>
  <c r="C6639" i="3"/>
  <c r="D6639" i="3" s="1"/>
  <c r="C6638" i="3"/>
  <c r="D6638" i="3" s="1"/>
  <c r="C6637" i="3"/>
  <c r="D6637" i="3" s="1"/>
  <c r="C6636" i="3"/>
  <c r="D6636" i="3" s="1"/>
  <c r="C6635" i="3"/>
  <c r="D6635" i="3" s="1"/>
  <c r="C6634" i="3"/>
  <c r="D6634" i="3" s="1"/>
  <c r="C6633" i="3"/>
  <c r="D6633" i="3" s="1"/>
  <c r="C6632" i="3"/>
  <c r="D6632" i="3" s="1"/>
  <c r="C6631" i="3"/>
  <c r="D6631" i="3" s="1"/>
  <c r="C6630" i="3"/>
  <c r="D6630" i="3" s="1"/>
  <c r="C6629" i="3"/>
  <c r="D6629" i="3" s="1"/>
  <c r="C6628" i="3"/>
  <c r="D6628" i="3" s="1"/>
  <c r="C6627" i="3"/>
  <c r="D6627" i="3" s="1"/>
  <c r="C6626" i="3"/>
  <c r="D6626" i="3" s="1"/>
  <c r="C6625" i="3"/>
  <c r="D6625" i="3" s="1"/>
  <c r="C6624" i="3"/>
  <c r="D6624" i="3" s="1"/>
  <c r="C6623" i="3"/>
  <c r="D6623" i="3" s="1"/>
  <c r="C6622" i="3"/>
  <c r="D6622" i="3" s="1"/>
  <c r="C6621" i="3"/>
  <c r="D6621" i="3" s="1"/>
  <c r="C6620" i="3"/>
  <c r="D6620" i="3" s="1"/>
  <c r="C6619" i="3"/>
  <c r="D6619" i="3" s="1"/>
  <c r="C6618" i="3"/>
  <c r="D6618" i="3" s="1"/>
  <c r="C6617" i="3"/>
  <c r="D6617" i="3" s="1"/>
  <c r="C6616" i="3"/>
  <c r="D6616" i="3" s="1"/>
  <c r="C6615" i="3"/>
  <c r="D6615" i="3" s="1"/>
  <c r="C6614" i="3"/>
  <c r="D6614" i="3" s="1"/>
  <c r="C6613" i="3"/>
  <c r="D6613" i="3" s="1"/>
  <c r="C6612" i="3"/>
  <c r="D6612" i="3" s="1"/>
  <c r="C6611" i="3"/>
  <c r="D6611" i="3" s="1"/>
  <c r="C6610" i="3"/>
  <c r="D6610" i="3" s="1"/>
  <c r="C6609" i="3"/>
  <c r="D6609" i="3" s="1"/>
  <c r="C6608" i="3"/>
  <c r="D6608" i="3" s="1"/>
  <c r="C6607" i="3"/>
  <c r="D6607" i="3" s="1"/>
  <c r="C6606" i="3"/>
  <c r="D6606" i="3" s="1"/>
  <c r="C6605" i="3"/>
  <c r="D6605" i="3" s="1"/>
  <c r="C6604" i="3"/>
  <c r="D6604" i="3" s="1"/>
  <c r="C6603" i="3"/>
  <c r="D6603" i="3" s="1"/>
  <c r="C6602" i="3"/>
  <c r="D6602" i="3" s="1"/>
  <c r="C6601" i="3"/>
  <c r="D6601" i="3" s="1"/>
  <c r="C6600" i="3"/>
  <c r="D6600" i="3" s="1"/>
  <c r="C6599" i="3"/>
  <c r="D6599" i="3" s="1"/>
  <c r="C6598" i="3"/>
  <c r="D6598" i="3" s="1"/>
  <c r="C6597" i="3"/>
  <c r="D6597" i="3" s="1"/>
  <c r="C6596" i="3"/>
  <c r="D6596" i="3" s="1"/>
  <c r="C6595" i="3"/>
  <c r="D6595" i="3" s="1"/>
  <c r="C6594" i="3"/>
  <c r="D6594" i="3" s="1"/>
  <c r="C6593" i="3"/>
  <c r="D6593" i="3" s="1"/>
  <c r="C6592" i="3"/>
  <c r="D6592" i="3" s="1"/>
  <c r="C6591" i="3"/>
  <c r="D6591" i="3" s="1"/>
  <c r="C6590" i="3"/>
  <c r="D6590" i="3" s="1"/>
  <c r="C6589" i="3"/>
  <c r="D6589" i="3" s="1"/>
  <c r="C6588" i="3"/>
  <c r="D6588" i="3" s="1"/>
  <c r="C6587" i="3"/>
  <c r="D6587" i="3" s="1"/>
  <c r="C6586" i="3"/>
  <c r="D6586" i="3" s="1"/>
  <c r="C6585" i="3"/>
  <c r="D6585" i="3" s="1"/>
  <c r="C6584" i="3"/>
  <c r="D6584" i="3" s="1"/>
  <c r="C6583" i="3"/>
  <c r="D6583" i="3" s="1"/>
  <c r="C6582" i="3"/>
  <c r="D6582" i="3" s="1"/>
  <c r="C6581" i="3"/>
  <c r="D6581" i="3" s="1"/>
  <c r="C6580" i="3"/>
  <c r="D6580" i="3" s="1"/>
  <c r="C6579" i="3"/>
  <c r="D6579" i="3" s="1"/>
  <c r="C6578" i="3"/>
  <c r="D6578" i="3" s="1"/>
  <c r="C6577" i="3"/>
  <c r="D6577" i="3" s="1"/>
  <c r="C6576" i="3"/>
  <c r="D6576" i="3" s="1"/>
  <c r="C6575" i="3"/>
  <c r="D6575" i="3" s="1"/>
  <c r="C6574" i="3"/>
  <c r="D6574" i="3" s="1"/>
  <c r="C6573" i="3"/>
  <c r="D6573" i="3" s="1"/>
  <c r="C6572" i="3"/>
  <c r="D6572" i="3" s="1"/>
  <c r="C6571" i="3"/>
  <c r="D6571" i="3" s="1"/>
  <c r="C6570" i="3"/>
  <c r="D6570" i="3" s="1"/>
  <c r="C6569" i="3"/>
  <c r="D6569" i="3" s="1"/>
  <c r="C6568" i="3"/>
  <c r="D6568" i="3" s="1"/>
  <c r="C6567" i="3"/>
  <c r="D6567" i="3" s="1"/>
  <c r="C6566" i="3"/>
  <c r="D6566" i="3" s="1"/>
  <c r="C6565" i="3"/>
  <c r="D6565" i="3" s="1"/>
  <c r="C6564" i="3"/>
  <c r="D6564" i="3" s="1"/>
  <c r="C6563" i="3"/>
  <c r="D6563" i="3" s="1"/>
  <c r="C6562" i="3"/>
  <c r="D6562" i="3" s="1"/>
  <c r="C6561" i="3"/>
  <c r="D6561" i="3" s="1"/>
  <c r="C6560" i="3"/>
  <c r="D6560" i="3" s="1"/>
  <c r="C6559" i="3"/>
  <c r="D6559" i="3" s="1"/>
  <c r="C6558" i="3"/>
  <c r="D6558" i="3" s="1"/>
  <c r="C6557" i="3"/>
  <c r="D6557" i="3" s="1"/>
  <c r="C6556" i="3"/>
  <c r="D6556" i="3" s="1"/>
  <c r="C6555" i="3"/>
  <c r="D6555" i="3" s="1"/>
  <c r="C6554" i="3"/>
  <c r="D6554" i="3" s="1"/>
  <c r="C6553" i="3"/>
  <c r="D6553" i="3" s="1"/>
  <c r="C6552" i="3"/>
  <c r="D6552" i="3" s="1"/>
  <c r="C6551" i="3"/>
  <c r="D6551" i="3" s="1"/>
  <c r="C6550" i="3"/>
  <c r="D6550" i="3" s="1"/>
  <c r="C6549" i="3"/>
  <c r="D6549" i="3" s="1"/>
  <c r="C6548" i="3"/>
  <c r="D6548" i="3" s="1"/>
  <c r="C6547" i="3"/>
  <c r="D6547" i="3" s="1"/>
  <c r="C6546" i="3"/>
  <c r="D6546" i="3" s="1"/>
  <c r="C6545" i="3"/>
  <c r="D6545" i="3" s="1"/>
  <c r="C6544" i="3"/>
  <c r="D6544" i="3" s="1"/>
  <c r="C6543" i="3"/>
  <c r="D6543" i="3" s="1"/>
  <c r="C6542" i="3"/>
  <c r="D6542" i="3" s="1"/>
  <c r="C6541" i="3"/>
  <c r="D6541" i="3" s="1"/>
  <c r="C6540" i="3"/>
  <c r="D6540" i="3" s="1"/>
  <c r="C6539" i="3"/>
  <c r="D6539" i="3" s="1"/>
  <c r="C6538" i="3"/>
  <c r="D6538" i="3" s="1"/>
  <c r="C6537" i="3"/>
  <c r="D6537" i="3" s="1"/>
  <c r="C6536" i="3"/>
  <c r="D6536" i="3" s="1"/>
  <c r="C6535" i="3"/>
  <c r="D6535" i="3" s="1"/>
  <c r="C6534" i="3"/>
  <c r="D6534" i="3" s="1"/>
  <c r="C6533" i="3"/>
  <c r="D6533" i="3" s="1"/>
  <c r="C6532" i="3"/>
  <c r="D6532" i="3" s="1"/>
  <c r="C6531" i="3"/>
  <c r="D6531" i="3" s="1"/>
  <c r="C6530" i="3"/>
  <c r="D6530" i="3" s="1"/>
  <c r="C6529" i="3"/>
  <c r="D6529" i="3" s="1"/>
  <c r="C6528" i="3"/>
  <c r="D6528" i="3" s="1"/>
  <c r="C6527" i="3"/>
  <c r="D6527" i="3" s="1"/>
  <c r="C6526" i="3"/>
  <c r="D6526" i="3" s="1"/>
  <c r="C6525" i="3"/>
  <c r="D6525" i="3" s="1"/>
  <c r="C6524" i="3"/>
  <c r="D6524" i="3" s="1"/>
  <c r="C6523" i="3"/>
  <c r="D6523" i="3" s="1"/>
  <c r="C6522" i="3"/>
  <c r="D6522" i="3" s="1"/>
  <c r="C6521" i="3"/>
  <c r="D6521" i="3" s="1"/>
  <c r="C6520" i="3"/>
  <c r="D6520" i="3" s="1"/>
  <c r="C6519" i="3"/>
  <c r="D6519" i="3" s="1"/>
  <c r="C6518" i="3"/>
  <c r="D6518" i="3" s="1"/>
  <c r="C6517" i="3"/>
  <c r="D6517" i="3" s="1"/>
  <c r="C6516" i="3"/>
  <c r="D6516" i="3" s="1"/>
  <c r="C6515" i="3"/>
  <c r="D6515" i="3" s="1"/>
  <c r="C6514" i="3"/>
  <c r="D6514" i="3" s="1"/>
  <c r="C6513" i="3"/>
  <c r="D6513" i="3" s="1"/>
  <c r="C6512" i="3"/>
  <c r="D6512" i="3" s="1"/>
  <c r="C6511" i="3"/>
  <c r="D6511" i="3" s="1"/>
  <c r="C6510" i="3"/>
  <c r="D6510" i="3" s="1"/>
  <c r="C6509" i="3"/>
  <c r="D6509" i="3" s="1"/>
  <c r="C6508" i="3"/>
  <c r="D6508" i="3" s="1"/>
  <c r="C6507" i="3"/>
  <c r="D6507" i="3" s="1"/>
  <c r="C6506" i="3"/>
  <c r="D6506" i="3" s="1"/>
  <c r="C6505" i="3"/>
  <c r="D6505" i="3" s="1"/>
  <c r="C6504" i="3"/>
  <c r="D6504" i="3" s="1"/>
  <c r="C6503" i="3"/>
  <c r="D6503" i="3" s="1"/>
  <c r="C6502" i="3"/>
  <c r="D6502" i="3" s="1"/>
  <c r="C6501" i="3"/>
  <c r="D6501" i="3" s="1"/>
  <c r="C6500" i="3"/>
  <c r="D6500" i="3" s="1"/>
  <c r="C6499" i="3"/>
  <c r="D6499" i="3" s="1"/>
  <c r="C6498" i="3"/>
  <c r="D6498" i="3" s="1"/>
  <c r="C6497" i="3"/>
  <c r="D6497" i="3" s="1"/>
  <c r="C6496" i="3"/>
  <c r="D6496" i="3" s="1"/>
  <c r="C6495" i="3"/>
  <c r="D6495" i="3" s="1"/>
  <c r="C6494" i="3"/>
  <c r="D6494" i="3" s="1"/>
  <c r="C6493" i="3"/>
  <c r="D6493" i="3" s="1"/>
  <c r="C6492" i="3"/>
  <c r="D6492" i="3" s="1"/>
  <c r="C6491" i="3"/>
  <c r="D6491" i="3" s="1"/>
  <c r="C6490" i="3"/>
  <c r="D6490" i="3" s="1"/>
  <c r="C6489" i="3"/>
  <c r="D6489" i="3" s="1"/>
  <c r="C6488" i="3"/>
  <c r="D6488" i="3" s="1"/>
  <c r="C6487" i="3"/>
  <c r="D6487" i="3" s="1"/>
  <c r="C6486" i="3"/>
  <c r="D6486" i="3" s="1"/>
  <c r="C6485" i="3"/>
  <c r="D6485" i="3" s="1"/>
  <c r="C6484" i="3"/>
  <c r="D6484" i="3" s="1"/>
  <c r="C6483" i="3"/>
  <c r="D6483" i="3" s="1"/>
  <c r="C6482" i="3"/>
  <c r="D6482" i="3" s="1"/>
  <c r="C6481" i="3"/>
  <c r="D6481" i="3" s="1"/>
  <c r="C6480" i="3"/>
  <c r="D6480" i="3" s="1"/>
  <c r="C6479" i="3"/>
  <c r="D6479" i="3" s="1"/>
  <c r="C6478" i="3"/>
  <c r="D6478" i="3" s="1"/>
  <c r="C6477" i="3"/>
  <c r="D6477" i="3" s="1"/>
  <c r="C6476" i="3"/>
  <c r="D6476" i="3" s="1"/>
  <c r="C6475" i="3"/>
  <c r="D6475" i="3" s="1"/>
  <c r="C6474" i="3"/>
  <c r="D6474" i="3" s="1"/>
  <c r="C6473" i="3"/>
  <c r="D6473" i="3" s="1"/>
  <c r="C6472" i="3"/>
  <c r="D6472" i="3" s="1"/>
  <c r="C6471" i="3"/>
  <c r="D6471" i="3" s="1"/>
  <c r="C6470" i="3"/>
  <c r="D6470" i="3" s="1"/>
  <c r="C6469" i="3"/>
  <c r="D6469" i="3" s="1"/>
  <c r="C6468" i="3"/>
  <c r="D6468" i="3" s="1"/>
  <c r="C6467" i="3"/>
  <c r="D6467" i="3" s="1"/>
  <c r="C6466" i="3"/>
  <c r="D6466" i="3" s="1"/>
  <c r="C6465" i="3"/>
  <c r="D6465" i="3" s="1"/>
  <c r="C6464" i="3"/>
  <c r="D6464" i="3" s="1"/>
  <c r="C6463" i="3"/>
  <c r="D6463" i="3" s="1"/>
  <c r="C6462" i="3"/>
  <c r="D6462" i="3" s="1"/>
  <c r="C6461" i="3"/>
  <c r="D6461" i="3" s="1"/>
  <c r="C6460" i="3"/>
  <c r="D6460" i="3" s="1"/>
  <c r="C6459" i="3"/>
  <c r="D6459" i="3" s="1"/>
  <c r="C6458" i="3"/>
  <c r="D6458" i="3" s="1"/>
  <c r="C6457" i="3"/>
  <c r="D6457" i="3" s="1"/>
  <c r="C6456" i="3"/>
  <c r="D6456" i="3" s="1"/>
  <c r="C6455" i="3"/>
  <c r="D6455" i="3" s="1"/>
  <c r="C6454" i="3"/>
  <c r="D6454" i="3" s="1"/>
  <c r="C6453" i="3"/>
  <c r="D6453" i="3" s="1"/>
  <c r="C6452" i="3"/>
  <c r="D6452" i="3" s="1"/>
  <c r="C6451" i="3"/>
  <c r="D6451" i="3" s="1"/>
  <c r="C6450" i="3"/>
  <c r="D6450" i="3" s="1"/>
  <c r="C6449" i="3"/>
  <c r="D6449" i="3" s="1"/>
  <c r="C6448" i="3"/>
  <c r="D6448" i="3" s="1"/>
  <c r="C6447" i="3"/>
  <c r="D6447" i="3" s="1"/>
  <c r="C6446" i="3"/>
  <c r="D6446" i="3" s="1"/>
  <c r="C6445" i="3"/>
  <c r="D6445" i="3" s="1"/>
  <c r="C6444" i="3"/>
  <c r="D6444" i="3" s="1"/>
  <c r="C6443" i="3"/>
  <c r="D6443" i="3" s="1"/>
  <c r="C6442" i="3"/>
  <c r="D6442" i="3" s="1"/>
  <c r="C6441" i="3"/>
  <c r="D6441" i="3" s="1"/>
  <c r="C6440" i="3"/>
  <c r="D6440" i="3" s="1"/>
  <c r="C6439" i="3"/>
  <c r="D6439" i="3" s="1"/>
  <c r="C6438" i="3"/>
  <c r="D6438" i="3" s="1"/>
  <c r="C6437" i="3"/>
  <c r="D6437" i="3" s="1"/>
  <c r="C6436" i="3"/>
  <c r="D6436" i="3" s="1"/>
  <c r="C6435" i="3"/>
  <c r="D6435" i="3" s="1"/>
  <c r="C6434" i="3"/>
  <c r="D6434" i="3" s="1"/>
  <c r="C6433" i="3"/>
  <c r="D6433" i="3" s="1"/>
  <c r="C6432" i="3"/>
  <c r="D6432" i="3" s="1"/>
  <c r="C6431" i="3"/>
  <c r="D6431" i="3" s="1"/>
  <c r="C6430" i="3"/>
  <c r="D6430" i="3" s="1"/>
  <c r="C6429" i="3"/>
  <c r="D6429" i="3" s="1"/>
  <c r="C6428" i="3"/>
  <c r="D6428" i="3" s="1"/>
  <c r="C6427" i="3"/>
  <c r="D6427" i="3" s="1"/>
  <c r="C6426" i="3"/>
  <c r="D6426" i="3" s="1"/>
  <c r="C6425" i="3"/>
  <c r="D6425" i="3" s="1"/>
  <c r="C6424" i="3"/>
  <c r="D6424" i="3" s="1"/>
  <c r="C6423" i="3"/>
  <c r="D6423" i="3" s="1"/>
  <c r="C6422" i="3"/>
  <c r="D6422" i="3" s="1"/>
  <c r="C6421" i="3"/>
  <c r="D6421" i="3" s="1"/>
  <c r="C6420" i="3"/>
  <c r="D6420" i="3" s="1"/>
  <c r="C6419" i="3"/>
  <c r="D6419" i="3" s="1"/>
  <c r="C6418" i="3"/>
  <c r="D6418" i="3" s="1"/>
  <c r="C6417" i="3"/>
  <c r="D6417" i="3" s="1"/>
  <c r="C6416" i="3"/>
  <c r="D6416" i="3" s="1"/>
  <c r="C6415" i="3"/>
  <c r="D6415" i="3" s="1"/>
  <c r="C6414" i="3"/>
  <c r="D6414" i="3" s="1"/>
  <c r="C6413" i="3"/>
  <c r="D6413" i="3" s="1"/>
  <c r="C6412" i="3"/>
  <c r="D6412" i="3" s="1"/>
  <c r="C6411" i="3"/>
  <c r="D6411" i="3" s="1"/>
  <c r="C6410" i="3"/>
  <c r="D6410" i="3" s="1"/>
  <c r="C6409" i="3"/>
  <c r="D6409" i="3" s="1"/>
  <c r="C6408" i="3"/>
  <c r="D6408" i="3" s="1"/>
  <c r="C6407" i="3"/>
  <c r="D6407" i="3" s="1"/>
  <c r="C6406" i="3"/>
  <c r="D6406" i="3" s="1"/>
  <c r="C6405" i="3"/>
  <c r="D6405" i="3" s="1"/>
  <c r="C6404" i="3"/>
  <c r="D6404" i="3" s="1"/>
  <c r="C6403" i="3"/>
  <c r="D6403" i="3" s="1"/>
  <c r="C6402" i="3"/>
  <c r="D6402" i="3" s="1"/>
  <c r="C6401" i="3"/>
  <c r="D6401" i="3" s="1"/>
  <c r="C6400" i="3"/>
  <c r="D6400" i="3" s="1"/>
  <c r="C6399" i="3"/>
  <c r="D6399" i="3" s="1"/>
  <c r="C6398" i="3"/>
  <c r="D6398" i="3" s="1"/>
  <c r="C6397" i="3"/>
  <c r="D6397" i="3" s="1"/>
  <c r="C6396" i="3"/>
  <c r="D6396" i="3" s="1"/>
  <c r="C6395" i="3"/>
  <c r="D6395" i="3" s="1"/>
  <c r="C6394" i="3"/>
  <c r="D6394" i="3" s="1"/>
  <c r="C6393" i="3"/>
  <c r="D6393" i="3" s="1"/>
  <c r="C6392" i="3"/>
  <c r="D6392" i="3" s="1"/>
  <c r="C6391" i="3"/>
  <c r="D6391" i="3" s="1"/>
  <c r="C6390" i="3"/>
  <c r="D6390" i="3" s="1"/>
  <c r="C6389" i="3"/>
  <c r="D6389" i="3" s="1"/>
  <c r="C6388" i="3"/>
  <c r="D6388" i="3" s="1"/>
  <c r="C6387" i="3"/>
  <c r="D6387" i="3" s="1"/>
  <c r="C6386" i="3"/>
  <c r="D6386" i="3" s="1"/>
  <c r="C6385" i="3"/>
  <c r="D6385" i="3" s="1"/>
  <c r="C6384" i="3"/>
  <c r="D6384" i="3" s="1"/>
  <c r="C6383" i="3"/>
  <c r="D6383" i="3" s="1"/>
  <c r="C6382" i="3"/>
  <c r="D6382" i="3" s="1"/>
  <c r="C6381" i="3"/>
  <c r="D6381" i="3" s="1"/>
  <c r="C6380" i="3"/>
  <c r="D6380" i="3" s="1"/>
  <c r="C6379" i="3"/>
  <c r="D6379" i="3" s="1"/>
  <c r="C6378" i="3"/>
  <c r="D6378" i="3" s="1"/>
  <c r="C6377" i="3"/>
  <c r="D6377" i="3" s="1"/>
  <c r="C6376" i="3"/>
  <c r="D6376" i="3" s="1"/>
  <c r="C6375" i="3"/>
  <c r="D6375" i="3" s="1"/>
  <c r="C6374" i="3"/>
  <c r="D6374" i="3" s="1"/>
  <c r="C6373" i="3"/>
  <c r="D6373" i="3" s="1"/>
  <c r="C6372" i="3"/>
  <c r="D6372" i="3" s="1"/>
  <c r="C6371" i="3"/>
  <c r="D6371" i="3" s="1"/>
  <c r="C6370" i="3"/>
  <c r="D6370" i="3" s="1"/>
  <c r="C6369" i="3"/>
  <c r="D6369" i="3" s="1"/>
  <c r="C6368" i="3"/>
  <c r="D6368" i="3" s="1"/>
  <c r="C6367" i="3"/>
  <c r="D6367" i="3" s="1"/>
  <c r="C6366" i="3"/>
  <c r="D6366" i="3" s="1"/>
  <c r="C6365" i="3"/>
  <c r="D6365" i="3" s="1"/>
  <c r="C6364" i="3"/>
  <c r="D6364" i="3" s="1"/>
  <c r="C6363" i="3"/>
  <c r="D6363" i="3" s="1"/>
  <c r="C6362" i="3"/>
  <c r="D6362" i="3" s="1"/>
  <c r="C6361" i="3"/>
  <c r="D6361" i="3" s="1"/>
  <c r="C6360" i="3"/>
  <c r="D6360" i="3" s="1"/>
  <c r="C6359" i="3"/>
  <c r="D6359" i="3" s="1"/>
  <c r="C6358" i="3"/>
  <c r="D6358" i="3" s="1"/>
  <c r="C6357" i="3"/>
  <c r="D6357" i="3" s="1"/>
  <c r="C6356" i="3"/>
  <c r="D6356" i="3" s="1"/>
  <c r="C6355" i="3"/>
  <c r="D6355" i="3" s="1"/>
  <c r="C6354" i="3"/>
  <c r="D6354" i="3" s="1"/>
  <c r="C6353" i="3"/>
  <c r="D6353" i="3" s="1"/>
  <c r="C6352" i="3"/>
  <c r="D6352" i="3" s="1"/>
  <c r="C6351" i="3"/>
  <c r="D6351" i="3" s="1"/>
  <c r="C6350" i="3"/>
  <c r="D6350" i="3" s="1"/>
  <c r="C6349" i="3"/>
  <c r="D6349" i="3" s="1"/>
  <c r="C6348" i="3"/>
  <c r="D6348" i="3" s="1"/>
  <c r="C6347" i="3"/>
  <c r="D6347" i="3" s="1"/>
  <c r="C6346" i="3"/>
  <c r="D6346" i="3" s="1"/>
  <c r="C6345" i="3"/>
  <c r="D6345" i="3" s="1"/>
  <c r="C6344" i="3"/>
  <c r="D6344" i="3" s="1"/>
  <c r="C6343" i="3"/>
  <c r="D6343" i="3" s="1"/>
  <c r="C6342" i="3"/>
  <c r="D6342" i="3" s="1"/>
  <c r="C6341" i="3"/>
  <c r="D6341" i="3" s="1"/>
  <c r="C6340" i="3"/>
  <c r="D6340" i="3" s="1"/>
  <c r="C6339" i="3"/>
  <c r="D6339" i="3" s="1"/>
  <c r="C6338" i="3"/>
  <c r="D6338" i="3" s="1"/>
  <c r="C6337" i="3"/>
  <c r="D6337" i="3" s="1"/>
  <c r="C6336" i="3"/>
  <c r="D6336" i="3" s="1"/>
  <c r="C6335" i="3"/>
  <c r="D6335" i="3" s="1"/>
  <c r="C6334" i="3"/>
  <c r="D6334" i="3" s="1"/>
  <c r="C6333" i="3"/>
  <c r="D6333" i="3" s="1"/>
  <c r="C6332" i="3"/>
  <c r="D6332" i="3" s="1"/>
  <c r="C6331" i="3"/>
  <c r="D6331" i="3" s="1"/>
  <c r="C6330" i="3"/>
  <c r="D6330" i="3" s="1"/>
  <c r="C6329" i="3"/>
  <c r="D6329" i="3" s="1"/>
  <c r="C6328" i="3"/>
  <c r="D6328" i="3" s="1"/>
  <c r="C6327" i="3"/>
  <c r="D6327" i="3" s="1"/>
  <c r="C6326" i="3"/>
  <c r="D6326" i="3" s="1"/>
  <c r="C6325" i="3"/>
  <c r="D6325" i="3" s="1"/>
  <c r="C6324" i="3"/>
  <c r="D6324" i="3" s="1"/>
  <c r="C6323" i="3"/>
  <c r="D6323" i="3" s="1"/>
  <c r="C6322" i="3"/>
  <c r="D6322" i="3" s="1"/>
  <c r="C6321" i="3"/>
  <c r="D6321" i="3" s="1"/>
  <c r="C6320" i="3"/>
  <c r="D6320" i="3" s="1"/>
  <c r="C6319" i="3"/>
  <c r="D6319" i="3" s="1"/>
  <c r="C6318" i="3"/>
  <c r="D6318" i="3" s="1"/>
  <c r="C6317" i="3"/>
  <c r="D6317" i="3" s="1"/>
  <c r="C6316" i="3"/>
  <c r="D6316" i="3" s="1"/>
  <c r="C6315" i="3"/>
  <c r="D6315" i="3" s="1"/>
  <c r="C6314" i="3"/>
  <c r="D6314" i="3" s="1"/>
  <c r="C6313" i="3"/>
  <c r="D6313" i="3" s="1"/>
  <c r="C6312" i="3"/>
  <c r="D6312" i="3" s="1"/>
  <c r="C6311" i="3"/>
  <c r="D6311" i="3" s="1"/>
  <c r="C6310" i="3"/>
  <c r="D6310" i="3" s="1"/>
  <c r="C6309" i="3"/>
  <c r="D6309" i="3" s="1"/>
  <c r="C6308" i="3"/>
  <c r="D6308" i="3" s="1"/>
  <c r="C6307" i="3"/>
  <c r="D6307" i="3" s="1"/>
  <c r="C6306" i="3"/>
  <c r="D6306" i="3" s="1"/>
  <c r="C6305" i="3"/>
  <c r="D6305" i="3" s="1"/>
  <c r="C6304" i="3"/>
  <c r="D6304" i="3" s="1"/>
  <c r="C6303" i="3"/>
  <c r="D6303" i="3" s="1"/>
  <c r="C6302" i="3"/>
  <c r="D6302" i="3" s="1"/>
  <c r="C6301" i="3"/>
  <c r="D6301" i="3" s="1"/>
  <c r="C6300" i="3"/>
  <c r="D6300" i="3" s="1"/>
  <c r="C6299" i="3"/>
  <c r="D6299" i="3" s="1"/>
  <c r="C6298" i="3"/>
  <c r="D6298" i="3" s="1"/>
  <c r="C6297" i="3"/>
  <c r="D6297" i="3" s="1"/>
  <c r="C6296" i="3"/>
  <c r="D6296" i="3" s="1"/>
  <c r="C6295" i="3"/>
  <c r="D6295" i="3" s="1"/>
  <c r="C6294" i="3"/>
  <c r="D6294" i="3" s="1"/>
  <c r="C6293" i="3"/>
  <c r="D6293" i="3" s="1"/>
  <c r="C6292" i="3"/>
  <c r="D6292" i="3" s="1"/>
  <c r="C6291" i="3"/>
  <c r="D6291" i="3" s="1"/>
  <c r="C6290" i="3"/>
  <c r="D6290" i="3" s="1"/>
  <c r="C6289" i="3"/>
  <c r="D6289" i="3" s="1"/>
  <c r="C6288" i="3"/>
  <c r="D6288" i="3" s="1"/>
  <c r="C6287" i="3"/>
  <c r="D6287" i="3" s="1"/>
  <c r="C6286" i="3"/>
  <c r="D6286" i="3" s="1"/>
  <c r="C6285" i="3"/>
  <c r="D6285" i="3" s="1"/>
  <c r="C6284" i="3"/>
  <c r="D6284" i="3" s="1"/>
  <c r="C6283" i="3"/>
  <c r="D6283" i="3" s="1"/>
  <c r="C6282" i="3"/>
  <c r="D6282" i="3" s="1"/>
  <c r="C6281" i="3"/>
  <c r="D6281" i="3" s="1"/>
  <c r="C6280" i="3"/>
  <c r="D6280" i="3" s="1"/>
  <c r="C6279" i="3"/>
  <c r="D6279" i="3" s="1"/>
  <c r="C6278" i="3"/>
  <c r="D6278" i="3" s="1"/>
  <c r="C6277" i="3"/>
  <c r="D6277" i="3" s="1"/>
  <c r="C6276" i="3"/>
  <c r="D6276" i="3" s="1"/>
  <c r="C6275" i="3"/>
  <c r="D6275" i="3" s="1"/>
  <c r="C6274" i="3"/>
  <c r="D6274" i="3" s="1"/>
  <c r="C6273" i="3"/>
  <c r="D6273" i="3" s="1"/>
  <c r="C6272" i="3"/>
  <c r="D6272" i="3" s="1"/>
  <c r="C6271" i="3"/>
  <c r="D6271" i="3" s="1"/>
  <c r="C6270" i="3"/>
  <c r="D6270" i="3" s="1"/>
  <c r="C6269" i="3"/>
  <c r="D6269" i="3" s="1"/>
  <c r="C6268" i="3"/>
  <c r="D6268" i="3" s="1"/>
  <c r="C6267" i="3"/>
  <c r="D6267" i="3" s="1"/>
  <c r="C6266" i="3"/>
  <c r="D6266" i="3" s="1"/>
  <c r="C6265" i="3"/>
  <c r="D6265" i="3" s="1"/>
  <c r="C6264" i="3"/>
  <c r="D6264" i="3" s="1"/>
  <c r="C6263" i="3"/>
  <c r="D6263" i="3" s="1"/>
  <c r="C6262" i="3"/>
  <c r="D6262" i="3" s="1"/>
  <c r="C6261" i="3"/>
  <c r="D6261" i="3" s="1"/>
  <c r="C6260" i="3"/>
  <c r="D6260" i="3" s="1"/>
  <c r="C6259" i="3"/>
  <c r="D6259" i="3" s="1"/>
  <c r="C6258" i="3"/>
  <c r="D6258" i="3" s="1"/>
  <c r="C6257" i="3"/>
  <c r="D6257" i="3" s="1"/>
  <c r="C6256" i="3"/>
  <c r="D6256" i="3" s="1"/>
  <c r="C6255" i="3"/>
  <c r="D6255" i="3" s="1"/>
  <c r="C6254" i="3"/>
  <c r="D6254" i="3" s="1"/>
  <c r="C6253" i="3"/>
  <c r="D6253" i="3" s="1"/>
  <c r="C6252" i="3"/>
  <c r="D6252" i="3" s="1"/>
  <c r="C6251" i="3"/>
  <c r="D6251" i="3" s="1"/>
  <c r="C6250" i="3"/>
  <c r="D6250" i="3" s="1"/>
  <c r="C6249" i="3"/>
  <c r="D6249" i="3" s="1"/>
  <c r="C6248" i="3"/>
  <c r="D6248" i="3" s="1"/>
  <c r="C6247" i="3"/>
  <c r="D6247" i="3" s="1"/>
  <c r="C6246" i="3"/>
  <c r="D6246" i="3" s="1"/>
  <c r="C6245" i="3"/>
  <c r="D6245" i="3" s="1"/>
  <c r="C6244" i="3"/>
  <c r="D6244" i="3" s="1"/>
  <c r="C6243" i="3"/>
  <c r="D6243" i="3" s="1"/>
  <c r="C6242" i="3"/>
  <c r="D6242" i="3" s="1"/>
  <c r="C6241" i="3"/>
  <c r="D6241" i="3" s="1"/>
  <c r="C6240" i="3"/>
  <c r="D6240" i="3" s="1"/>
  <c r="C6239" i="3"/>
  <c r="D6239" i="3" s="1"/>
  <c r="C6238" i="3"/>
  <c r="D6238" i="3" s="1"/>
  <c r="C6237" i="3"/>
  <c r="D6237" i="3" s="1"/>
  <c r="C6236" i="3"/>
  <c r="D6236" i="3" s="1"/>
  <c r="C6235" i="3"/>
  <c r="D6235" i="3" s="1"/>
  <c r="C6234" i="3"/>
  <c r="D6234" i="3" s="1"/>
  <c r="C6233" i="3"/>
  <c r="D6233" i="3" s="1"/>
  <c r="C6232" i="3"/>
  <c r="D6232" i="3" s="1"/>
  <c r="C6231" i="3"/>
  <c r="D6231" i="3" s="1"/>
  <c r="C6230" i="3"/>
  <c r="D6230" i="3" s="1"/>
  <c r="C6229" i="3"/>
  <c r="D6229" i="3" s="1"/>
  <c r="C6228" i="3"/>
  <c r="D6228" i="3" s="1"/>
  <c r="C6227" i="3"/>
  <c r="D6227" i="3" s="1"/>
  <c r="C6226" i="3"/>
  <c r="D6226" i="3" s="1"/>
  <c r="C6225" i="3"/>
  <c r="D6225" i="3" s="1"/>
  <c r="C6224" i="3"/>
  <c r="D6224" i="3" s="1"/>
  <c r="C6223" i="3"/>
  <c r="D6223" i="3" s="1"/>
  <c r="C6222" i="3"/>
  <c r="D6222" i="3" s="1"/>
  <c r="C6221" i="3"/>
  <c r="D6221" i="3" s="1"/>
  <c r="C6220" i="3"/>
  <c r="D6220" i="3" s="1"/>
  <c r="C6219" i="3"/>
  <c r="D6219" i="3" s="1"/>
  <c r="C6218" i="3"/>
  <c r="D6218" i="3" s="1"/>
  <c r="C6217" i="3"/>
  <c r="D6217" i="3" s="1"/>
  <c r="C6216" i="3"/>
  <c r="D6216" i="3" s="1"/>
  <c r="C6215" i="3"/>
  <c r="D6215" i="3" s="1"/>
  <c r="C6214" i="3"/>
  <c r="D6214" i="3" s="1"/>
  <c r="C6213" i="3"/>
  <c r="D6213" i="3" s="1"/>
  <c r="C6212" i="3"/>
  <c r="D6212" i="3" s="1"/>
  <c r="C6211" i="3"/>
  <c r="D6211" i="3" s="1"/>
  <c r="C6210" i="3"/>
  <c r="D6210" i="3" s="1"/>
  <c r="C6209" i="3"/>
  <c r="D6209" i="3" s="1"/>
  <c r="C6208" i="3"/>
  <c r="D6208" i="3" s="1"/>
  <c r="C6207" i="3"/>
  <c r="D6207" i="3" s="1"/>
  <c r="C6206" i="3"/>
  <c r="D6206" i="3" s="1"/>
  <c r="C6205" i="3"/>
  <c r="D6205" i="3" s="1"/>
  <c r="C6204" i="3"/>
  <c r="D6204" i="3" s="1"/>
  <c r="C6203" i="3"/>
  <c r="D6203" i="3" s="1"/>
  <c r="C6202" i="3"/>
  <c r="D6202" i="3" s="1"/>
  <c r="C6201" i="3"/>
  <c r="D6201" i="3" s="1"/>
  <c r="C6200" i="3"/>
  <c r="D6200" i="3" s="1"/>
  <c r="C6199" i="3"/>
  <c r="D6199" i="3" s="1"/>
  <c r="C6198" i="3"/>
  <c r="D6198" i="3" s="1"/>
  <c r="C6197" i="3"/>
  <c r="D6197" i="3" s="1"/>
  <c r="C6196" i="3"/>
  <c r="D6196" i="3" s="1"/>
  <c r="C6195" i="3"/>
  <c r="D6195" i="3" s="1"/>
  <c r="C6194" i="3"/>
  <c r="D6194" i="3" s="1"/>
  <c r="C6193" i="3"/>
  <c r="D6193" i="3" s="1"/>
  <c r="C6192" i="3"/>
  <c r="D6192" i="3" s="1"/>
  <c r="C6191" i="3"/>
  <c r="D6191" i="3" s="1"/>
  <c r="C6190" i="3"/>
  <c r="D6190" i="3" s="1"/>
  <c r="C6189" i="3"/>
  <c r="D6189" i="3" s="1"/>
  <c r="C6188" i="3"/>
  <c r="D6188" i="3" s="1"/>
  <c r="C6187" i="3"/>
  <c r="D6187" i="3" s="1"/>
  <c r="C6186" i="3"/>
  <c r="D6186" i="3" s="1"/>
  <c r="C6185" i="3"/>
  <c r="D6185" i="3" s="1"/>
  <c r="C6184" i="3"/>
  <c r="D6184" i="3" s="1"/>
  <c r="C6183" i="3"/>
  <c r="D6183" i="3" s="1"/>
  <c r="C6182" i="3"/>
  <c r="D6182" i="3" s="1"/>
  <c r="C6181" i="3"/>
  <c r="D6181" i="3" s="1"/>
  <c r="C6180" i="3"/>
  <c r="D6180" i="3" s="1"/>
  <c r="C6179" i="3"/>
  <c r="D6179" i="3" s="1"/>
  <c r="C6178" i="3"/>
  <c r="D6178" i="3" s="1"/>
  <c r="C6177" i="3"/>
  <c r="D6177" i="3" s="1"/>
  <c r="C6176" i="3"/>
  <c r="D6176" i="3" s="1"/>
  <c r="C6175" i="3"/>
  <c r="D6175" i="3" s="1"/>
  <c r="C6174" i="3"/>
  <c r="D6174" i="3" s="1"/>
  <c r="C6173" i="3"/>
  <c r="D6173" i="3" s="1"/>
  <c r="C6172" i="3"/>
  <c r="D6172" i="3" s="1"/>
  <c r="C6171" i="3"/>
  <c r="D6171" i="3" s="1"/>
  <c r="C6170" i="3"/>
  <c r="D6170" i="3" s="1"/>
  <c r="C6169" i="3"/>
  <c r="D6169" i="3" s="1"/>
  <c r="C6168" i="3"/>
  <c r="D6168" i="3" s="1"/>
  <c r="C6167" i="3"/>
  <c r="D6167" i="3" s="1"/>
  <c r="C6166" i="3"/>
  <c r="D6166" i="3" s="1"/>
  <c r="C6165" i="3"/>
  <c r="D6165" i="3" s="1"/>
  <c r="C6164" i="3"/>
  <c r="D6164" i="3" s="1"/>
  <c r="C6163" i="3"/>
  <c r="D6163" i="3" s="1"/>
  <c r="C6162" i="3"/>
  <c r="D6162" i="3" s="1"/>
  <c r="C6161" i="3"/>
  <c r="D6161" i="3" s="1"/>
  <c r="C6160" i="3"/>
  <c r="D6160" i="3" s="1"/>
  <c r="C6159" i="3"/>
  <c r="D6159" i="3" s="1"/>
  <c r="C6158" i="3"/>
  <c r="D6158" i="3" s="1"/>
  <c r="C6157" i="3"/>
  <c r="D6157" i="3" s="1"/>
  <c r="C6156" i="3"/>
  <c r="D6156" i="3" s="1"/>
  <c r="C6155" i="3"/>
  <c r="D6155" i="3" s="1"/>
  <c r="C6154" i="3"/>
  <c r="D6154" i="3" s="1"/>
  <c r="C6153" i="3"/>
  <c r="D6153" i="3" s="1"/>
  <c r="C6152" i="3"/>
  <c r="D6152" i="3" s="1"/>
  <c r="C6151" i="3"/>
  <c r="D6151" i="3" s="1"/>
  <c r="C6150" i="3"/>
  <c r="D6150" i="3" s="1"/>
  <c r="C6149" i="3"/>
  <c r="D6149" i="3" s="1"/>
  <c r="C6148" i="3"/>
  <c r="D6148" i="3" s="1"/>
  <c r="C6147" i="3"/>
  <c r="D6147" i="3" s="1"/>
  <c r="C6146" i="3"/>
  <c r="D6146" i="3" s="1"/>
  <c r="C6145" i="3"/>
  <c r="D6145" i="3" s="1"/>
  <c r="C6144" i="3"/>
  <c r="D6144" i="3" s="1"/>
  <c r="C6143" i="3"/>
  <c r="D6143" i="3" s="1"/>
  <c r="C6142" i="3"/>
  <c r="D6142" i="3" s="1"/>
  <c r="C6141" i="3"/>
  <c r="D6141" i="3" s="1"/>
  <c r="C6140" i="3"/>
  <c r="D6140" i="3" s="1"/>
  <c r="C6139" i="3"/>
  <c r="D6139" i="3" s="1"/>
  <c r="C6138" i="3"/>
  <c r="D6138" i="3" s="1"/>
  <c r="C6137" i="3"/>
  <c r="D6137" i="3" s="1"/>
  <c r="C6136" i="3"/>
  <c r="D6136" i="3" s="1"/>
  <c r="C6135" i="3"/>
  <c r="D6135" i="3" s="1"/>
  <c r="C6134" i="3"/>
  <c r="D6134" i="3" s="1"/>
  <c r="C6133" i="3"/>
  <c r="D6133" i="3" s="1"/>
  <c r="C6132" i="3"/>
  <c r="D6132" i="3" s="1"/>
  <c r="C6131" i="3"/>
  <c r="D6131" i="3" s="1"/>
  <c r="C6130" i="3"/>
  <c r="D6130" i="3" s="1"/>
  <c r="C6129" i="3"/>
  <c r="D6129" i="3" s="1"/>
  <c r="C6128" i="3"/>
  <c r="D6128" i="3" s="1"/>
  <c r="C6127" i="3"/>
  <c r="D6127" i="3" s="1"/>
  <c r="C6126" i="3"/>
  <c r="D6126" i="3" s="1"/>
  <c r="C6125" i="3"/>
  <c r="D6125" i="3" s="1"/>
  <c r="C6124" i="3"/>
  <c r="D6124" i="3" s="1"/>
  <c r="C6123" i="3"/>
  <c r="D6123" i="3" s="1"/>
  <c r="C6122" i="3"/>
  <c r="D6122" i="3" s="1"/>
  <c r="C6121" i="3"/>
  <c r="D6121" i="3" s="1"/>
  <c r="C6120" i="3"/>
  <c r="D6120" i="3" s="1"/>
  <c r="C6119" i="3"/>
  <c r="D6119" i="3" s="1"/>
  <c r="C6118" i="3"/>
  <c r="D6118" i="3" s="1"/>
  <c r="C6117" i="3"/>
  <c r="D6117" i="3" s="1"/>
  <c r="C6116" i="3"/>
  <c r="D6116" i="3" s="1"/>
  <c r="C6115" i="3"/>
  <c r="D6115" i="3" s="1"/>
  <c r="C6114" i="3"/>
  <c r="D6114" i="3" s="1"/>
  <c r="C6113" i="3"/>
  <c r="D6113" i="3" s="1"/>
  <c r="C6112" i="3"/>
  <c r="D6112" i="3" s="1"/>
  <c r="C6111" i="3"/>
  <c r="D6111" i="3" s="1"/>
  <c r="C6110" i="3"/>
  <c r="D6110" i="3" s="1"/>
  <c r="C6109" i="3"/>
  <c r="D6109" i="3" s="1"/>
  <c r="C6108" i="3"/>
  <c r="D6108" i="3" s="1"/>
  <c r="C6107" i="3"/>
  <c r="D6107" i="3" s="1"/>
  <c r="C6106" i="3"/>
  <c r="D6106" i="3" s="1"/>
  <c r="C6105" i="3"/>
  <c r="D6105" i="3" s="1"/>
  <c r="C6104" i="3"/>
  <c r="D6104" i="3" s="1"/>
  <c r="C6103" i="3"/>
  <c r="D6103" i="3" s="1"/>
  <c r="C6102" i="3"/>
  <c r="D6102" i="3" s="1"/>
  <c r="C6101" i="3"/>
  <c r="D6101" i="3" s="1"/>
  <c r="C6100" i="3"/>
  <c r="D6100" i="3" s="1"/>
  <c r="C6099" i="3"/>
  <c r="D6099" i="3" s="1"/>
  <c r="C6098" i="3"/>
  <c r="D6098" i="3" s="1"/>
  <c r="C6097" i="3"/>
  <c r="D6097" i="3" s="1"/>
  <c r="C6096" i="3"/>
  <c r="D6096" i="3" s="1"/>
  <c r="C6095" i="3"/>
  <c r="D6095" i="3" s="1"/>
  <c r="C6094" i="3"/>
  <c r="D6094" i="3" s="1"/>
  <c r="C6093" i="3"/>
  <c r="D6093" i="3" s="1"/>
  <c r="C6092" i="3"/>
  <c r="D6092" i="3" s="1"/>
  <c r="C6091" i="3"/>
  <c r="D6091" i="3" s="1"/>
  <c r="C6090" i="3"/>
  <c r="D6090" i="3" s="1"/>
  <c r="C6089" i="3"/>
  <c r="D6089" i="3" s="1"/>
  <c r="C6088" i="3"/>
  <c r="D6088" i="3" s="1"/>
  <c r="C6087" i="3"/>
  <c r="D6087" i="3" s="1"/>
  <c r="C6086" i="3"/>
  <c r="D6086" i="3" s="1"/>
  <c r="C6085" i="3"/>
  <c r="D6085" i="3" s="1"/>
  <c r="C6084" i="3"/>
  <c r="D6084" i="3" s="1"/>
  <c r="C6083" i="3"/>
  <c r="D6083" i="3" s="1"/>
  <c r="C6082" i="3"/>
  <c r="D6082" i="3" s="1"/>
  <c r="C6081" i="3"/>
  <c r="D6081" i="3" s="1"/>
  <c r="C6080" i="3"/>
  <c r="D6080" i="3" s="1"/>
  <c r="C6079" i="3"/>
  <c r="D6079" i="3" s="1"/>
  <c r="C6078" i="3"/>
  <c r="D6078" i="3" s="1"/>
  <c r="C6077" i="3"/>
  <c r="D6077" i="3" s="1"/>
  <c r="C6076" i="3"/>
  <c r="D6076" i="3" s="1"/>
  <c r="C6075" i="3"/>
  <c r="D6075" i="3" s="1"/>
  <c r="C6074" i="3"/>
  <c r="D6074" i="3" s="1"/>
  <c r="C6073" i="3"/>
  <c r="D6073" i="3" s="1"/>
  <c r="C6072" i="3"/>
  <c r="D6072" i="3" s="1"/>
  <c r="C6071" i="3"/>
  <c r="D6071" i="3" s="1"/>
  <c r="C6070" i="3"/>
  <c r="D6070" i="3" s="1"/>
  <c r="C6069" i="3"/>
  <c r="D6069" i="3" s="1"/>
  <c r="C6068" i="3"/>
  <c r="D6068" i="3" s="1"/>
  <c r="C6067" i="3"/>
  <c r="D6067" i="3" s="1"/>
  <c r="C6066" i="3"/>
  <c r="D6066" i="3" s="1"/>
  <c r="C6065" i="3"/>
  <c r="D6065" i="3" s="1"/>
  <c r="C6064" i="3"/>
  <c r="D6064" i="3" s="1"/>
  <c r="C6063" i="3"/>
  <c r="D6063" i="3" s="1"/>
  <c r="C6062" i="3"/>
  <c r="D6062" i="3" s="1"/>
  <c r="C6061" i="3"/>
  <c r="D6061" i="3" s="1"/>
  <c r="C6060" i="3"/>
  <c r="D6060" i="3" s="1"/>
  <c r="C6059" i="3"/>
  <c r="D6059" i="3" s="1"/>
  <c r="C6058" i="3"/>
  <c r="D6058" i="3" s="1"/>
  <c r="C6057" i="3"/>
  <c r="D6057" i="3" s="1"/>
  <c r="C6056" i="3"/>
  <c r="D6056" i="3" s="1"/>
  <c r="C6055" i="3"/>
  <c r="D6055" i="3" s="1"/>
  <c r="C6054" i="3"/>
  <c r="D6054" i="3" s="1"/>
  <c r="C6053" i="3"/>
  <c r="D6053" i="3" s="1"/>
  <c r="C6052" i="3"/>
  <c r="D6052" i="3" s="1"/>
  <c r="C6051" i="3"/>
  <c r="D6051" i="3" s="1"/>
  <c r="C6050" i="3"/>
  <c r="D6050" i="3" s="1"/>
  <c r="C6049" i="3"/>
  <c r="D6049" i="3" s="1"/>
  <c r="C6048" i="3"/>
  <c r="D6048" i="3" s="1"/>
  <c r="C6047" i="3"/>
  <c r="D6047" i="3" s="1"/>
  <c r="C6046" i="3"/>
  <c r="D6046" i="3" s="1"/>
  <c r="C6045" i="3"/>
  <c r="D6045" i="3" s="1"/>
  <c r="C6044" i="3"/>
  <c r="D6044" i="3" s="1"/>
  <c r="C6043" i="3"/>
  <c r="D6043" i="3" s="1"/>
  <c r="C6042" i="3"/>
  <c r="D6042" i="3" s="1"/>
  <c r="C6041" i="3"/>
  <c r="D6041" i="3" s="1"/>
  <c r="C6040" i="3"/>
  <c r="D6040" i="3" s="1"/>
  <c r="C6039" i="3"/>
  <c r="D6039" i="3" s="1"/>
  <c r="C6038" i="3"/>
  <c r="D6038" i="3" s="1"/>
  <c r="C6037" i="3"/>
  <c r="D6037" i="3" s="1"/>
  <c r="C6036" i="3"/>
  <c r="D6036" i="3" s="1"/>
  <c r="C6035" i="3"/>
  <c r="D6035" i="3" s="1"/>
  <c r="C6034" i="3"/>
  <c r="D6034" i="3" s="1"/>
  <c r="C6033" i="3"/>
  <c r="D6033" i="3" s="1"/>
  <c r="C6032" i="3"/>
  <c r="D6032" i="3" s="1"/>
  <c r="C6031" i="3"/>
  <c r="D6031" i="3" s="1"/>
  <c r="C6030" i="3"/>
  <c r="D6030" i="3" s="1"/>
  <c r="C6029" i="3"/>
  <c r="D6029" i="3" s="1"/>
  <c r="C6028" i="3"/>
  <c r="D6028" i="3" s="1"/>
  <c r="C6027" i="3"/>
  <c r="D6027" i="3" s="1"/>
  <c r="C6026" i="3"/>
  <c r="D6026" i="3" s="1"/>
  <c r="C6025" i="3"/>
  <c r="D6025" i="3" s="1"/>
  <c r="C6024" i="3"/>
  <c r="D6024" i="3" s="1"/>
  <c r="C6023" i="3"/>
  <c r="D6023" i="3" s="1"/>
  <c r="C6022" i="3"/>
  <c r="D6022" i="3" s="1"/>
  <c r="C6021" i="3"/>
  <c r="D6021" i="3" s="1"/>
  <c r="C6020" i="3"/>
  <c r="D6020" i="3" s="1"/>
  <c r="C6019" i="3"/>
  <c r="D6019" i="3" s="1"/>
  <c r="C6018" i="3"/>
  <c r="D6018" i="3" s="1"/>
  <c r="C6017" i="3"/>
  <c r="D6017" i="3" s="1"/>
  <c r="C6016" i="3"/>
  <c r="D6016" i="3" s="1"/>
  <c r="C6015" i="3"/>
  <c r="D6015" i="3" s="1"/>
  <c r="C6014" i="3"/>
  <c r="D6014" i="3" s="1"/>
  <c r="C6013" i="3"/>
  <c r="D6013" i="3" s="1"/>
  <c r="C6012" i="3"/>
  <c r="D6012" i="3" s="1"/>
  <c r="C6011" i="3"/>
  <c r="D6011" i="3" s="1"/>
  <c r="C6010" i="3"/>
  <c r="D6010" i="3" s="1"/>
  <c r="C6009" i="3"/>
  <c r="D6009" i="3" s="1"/>
  <c r="C6008" i="3"/>
  <c r="D6008" i="3" s="1"/>
  <c r="C6007" i="3"/>
  <c r="D6007" i="3" s="1"/>
  <c r="C6006" i="3"/>
  <c r="D6006" i="3" s="1"/>
  <c r="C6005" i="3"/>
  <c r="D6005" i="3" s="1"/>
  <c r="C6004" i="3"/>
  <c r="D6004" i="3" s="1"/>
  <c r="C6003" i="3"/>
  <c r="D6003" i="3" s="1"/>
  <c r="C6002" i="3"/>
  <c r="D6002" i="3" s="1"/>
  <c r="C6001" i="3"/>
  <c r="D6001" i="3" s="1"/>
  <c r="C6000" i="3"/>
  <c r="D6000" i="3" s="1"/>
  <c r="C5999" i="3"/>
  <c r="D5999" i="3" s="1"/>
  <c r="C5998" i="3"/>
  <c r="D5998" i="3" s="1"/>
  <c r="C5997" i="3"/>
  <c r="D5997" i="3" s="1"/>
  <c r="C5996" i="3"/>
  <c r="D5996" i="3" s="1"/>
  <c r="C5995" i="3"/>
  <c r="D5995" i="3" s="1"/>
  <c r="C5994" i="3"/>
  <c r="D5994" i="3" s="1"/>
  <c r="C5993" i="3"/>
  <c r="D5993" i="3" s="1"/>
  <c r="C5992" i="3"/>
  <c r="D5992" i="3" s="1"/>
  <c r="C5991" i="3"/>
  <c r="D5991" i="3" s="1"/>
  <c r="C5990" i="3"/>
  <c r="D5990" i="3" s="1"/>
  <c r="C5989" i="3"/>
  <c r="D5989" i="3" s="1"/>
  <c r="C5988" i="3"/>
  <c r="D5988" i="3" s="1"/>
  <c r="C5987" i="3"/>
  <c r="D5987" i="3" s="1"/>
  <c r="C5986" i="3"/>
  <c r="D5986" i="3" s="1"/>
  <c r="C5985" i="3"/>
  <c r="D5985" i="3" s="1"/>
  <c r="C5984" i="3"/>
  <c r="D5984" i="3" s="1"/>
  <c r="C5983" i="3"/>
  <c r="D5983" i="3" s="1"/>
  <c r="C5982" i="3"/>
  <c r="D5982" i="3" s="1"/>
  <c r="C5981" i="3"/>
  <c r="D5981" i="3" s="1"/>
  <c r="C5980" i="3"/>
  <c r="D5980" i="3" s="1"/>
  <c r="C5979" i="3"/>
  <c r="D5979" i="3" s="1"/>
  <c r="C5978" i="3"/>
  <c r="D5978" i="3" s="1"/>
  <c r="C5977" i="3"/>
  <c r="D5977" i="3" s="1"/>
  <c r="C5976" i="3"/>
  <c r="D5976" i="3" s="1"/>
  <c r="C5975" i="3"/>
  <c r="D5975" i="3" s="1"/>
  <c r="C5974" i="3"/>
  <c r="D5974" i="3" s="1"/>
  <c r="C5973" i="3"/>
  <c r="D5973" i="3" s="1"/>
  <c r="C5972" i="3"/>
  <c r="D5972" i="3" s="1"/>
  <c r="C5971" i="3"/>
  <c r="D5971" i="3" s="1"/>
  <c r="C5970" i="3"/>
  <c r="D5970" i="3" s="1"/>
  <c r="C5969" i="3"/>
  <c r="D5969" i="3" s="1"/>
  <c r="C5968" i="3"/>
  <c r="D5968" i="3" s="1"/>
  <c r="C5967" i="3"/>
  <c r="D5967" i="3" s="1"/>
  <c r="C5966" i="3"/>
  <c r="D5966" i="3" s="1"/>
  <c r="C5965" i="3"/>
  <c r="D5965" i="3" s="1"/>
  <c r="C5964" i="3"/>
  <c r="D5964" i="3" s="1"/>
  <c r="C5963" i="3"/>
  <c r="D5963" i="3" s="1"/>
  <c r="C5962" i="3"/>
  <c r="D5962" i="3" s="1"/>
  <c r="C5961" i="3"/>
  <c r="D5961" i="3" s="1"/>
  <c r="C5960" i="3"/>
  <c r="D5960" i="3" s="1"/>
  <c r="C5959" i="3"/>
  <c r="D5959" i="3" s="1"/>
  <c r="C5958" i="3"/>
  <c r="D5958" i="3" s="1"/>
  <c r="C5957" i="3"/>
  <c r="D5957" i="3" s="1"/>
  <c r="C5956" i="3"/>
  <c r="D5956" i="3" s="1"/>
  <c r="C5955" i="3"/>
  <c r="D5955" i="3" s="1"/>
  <c r="C5954" i="3"/>
  <c r="D5954" i="3" s="1"/>
  <c r="C5953" i="3"/>
  <c r="D5953" i="3" s="1"/>
  <c r="C5952" i="3"/>
  <c r="D5952" i="3" s="1"/>
  <c r="C5951" i="3"/>
  <c r="D5951" i="3" s="1"/>
  <c r="C5950" i="3"/>
  <c r="D5950" i="3" s="1"/>
  <c r="C5949" i="3"/>
  <c r="D5949" i="3" s="1"/>
  <c r="C5948" i="3"/>
  <c r="D5948" i="3" s="1"/>
  <c r="C5947" i="3"/>
  <c r="D5947" i="3" s="1"/>
  <c r="C5946" i="3"/>
  <c r="D5946" i="3" s="1"/>
  <c r="C5945" i="3"/>
  <c r="D5945" i="3" s="1"/>
  <c r="C5944" i="3"/>
  <c r="D5944" i="3" s="1"/>
  <c r="C5943" i="3"/>
  <c r="D5943" i="3" s="1"/>
  <c r="C5942" i="3"/>
  <c r="D5942" i="3" s="1"/>
  <c r="C5941" i="3"/>
  <c r="D5941" i="3" s="1"/>
  <c r="C5940" i="3"/>
  <c r="D5940" i="3" s="1"/>
  <c r="C5939" i="3"/>
  <c r="D5939" i="3" s="1"/>
  <c r="C5938" i="3"/>
  <c r="D5938" i="3" s="1"/>
  <c r="C5937" i="3"/>
  <c r="D5937" i="3" s="1"/>
  <c r="C5936" i="3"/>
  <c r="D5936" i="3" s="1"/>
  <c r="C5935" i="3"/>
  <c r="D5935" i="3" s="1"/>
  <c r="C5934" i="3"/>
  <c r="D5934" i="3" s="1"/>
  <c r="C5933" i="3"/>
  <c r="D5933" i="3" s="1"/>
  <c r="C5932" i="3"/>
  <c r="D5932" i="3" s="1"/>
  <c r="C5931" i="3"/>
  <c r="D5931" i="3" s="1"/>
  <c r="C5930" i="3"/>
  <c r="D5930" i="3" s="1"/>
  <c r="C5929" i="3"/>
  <c r="D5929" i="3" s="1"/>
  <c r="C5928" i="3"/>
  <c r="D5928" i="3" s="1"/>
  <c r="C5927" i="3"/>
  <c r="D5927" i="3" s="1"/>
  <c r="C5926" i="3"/>
  <c r="D5926" i="3" s="1"/>
  <c r="C5925" i="3"/>
  <c r="D5925" i="3" s="1"/>
  <c r="C5924" i="3"/>
  <c r="D5924" i="3" s="1"/>
  <c r="C5923" i="3"/>
  <c r="D5923" i="3" s="1"/>
  <c r="C5922" i="3"/>
  <c r="D5922" i="3" s="1"/>
  <c r="C5921" i="3"/>
  <c r="D5921" i="3" s="1"/>
  <c r="C5920" i="3"/>
  <c r="D5920" i="3" s="1"/>
  <c r="C5919" i="3"/>
  <c r="D5919" i="3" s="1"/>
  <c r="C5918" i="3"/>
  <c r="D5918" i="3" s="1"/>
  <c r="C5917" i="3"/>
  <c r="D5917" i="3" s="1"/>
  <c r="C5916" i="3"/>
  <c r="D5916" i="3" s="1"/>
  <c r="C5915" i="3"/>
  <c r="D5915" i="3" s="1"/>
  <c r="C5914" i="3"/>
  <c r="D5914" i="3" s="1"/>
  <c r="C5913" i="3"/>
  <c r="D5913" i="3" s="1"/>
  <c r="C5912" i="3"/>
  <c r="D5912" i="3" s="1"/>
  <c r="C5911" i="3"/>
  <c r="D5911" i="3" s="1"/>
  <c r="C5910" i="3"/>
  <c r="D5910" i="3" s="1"/>
  <c r="C5909" i="3"/>
  <c r="D5909" i="3" s="1"/>
  <c r="C5908" i="3"/>
  <c r="D5908" i="3" s="1"/>
  <c r="C5907" i="3"/>
  <c r="D5907" i="3" s="1"/>
  <c r="C5906" i="3"/>
  <c r="D5906" i="3" s="1"/>
  <c r="C5905" i="3"/>
  <c r="D5905" i="3" s="1"/>
  <c r="C5904" i="3"/>
  <c r="D5904" i="3" s="1"/>
  <c r="C5903" i="3"/>
  <c r="D5903" i="3" s="1"/>
  <c r="C5902" i="3"/>
  <c r="D5902" i="3" s="1"/>
  <c r="C5901" i="3"/>
  <c r="D5901" i="3" s="1"/>
  <c r="C5900" i="3"/>
  <c r="D5900" i="3" s="1"/>
  <c r="C5899" i="3"/>
  <c r="D5899" i="3" s="1"/>
  <c r="C5898" i="3"/>
  <c r="D5898" i="3" s="1"/>
  <c r="C5897" i="3"/>
  <c r="D5897" i="3" s="1"/>
  <c r="C5896" i="3"/>
  <c r="D5896" i="3" s="1"/>
  <c r="C5895" i="3"/>
  <c r="D5895" i="3" s="1"/>
  <c r="C5894" i="3"/>
  <c r="D5894" i="3" s="1"/>
  <c r="C5893" i="3"/>
  <c r="D5893" i="3" s="1"/>
  <c r="C5892" i="3"/>
  <c r="D5892" i="3" s="1"/>
  <c r="C5891" i="3"/>
  <c r="D5891" i="3" s="1"/>
  <c r="C5890" i="3"/>
  <c r="D5890" i="3" s="1"/>
  <c r="C5889" i="3"/>
  <c r="D5889" i="3" s="1"/>
  <c r="C5888" i="3"/>
  <c r="D5888" i="3" s="1"/>
  <c r="C5887" i="3"/>
  <c r="D5887" i="3" s="1"/>
  <c r="C5886" i="3"/>
  <c r="D5886" i="3" s="1"/>
  <c r="C5885" i="3"/>
  <c r="D5885" i="3" s="1"/>
  <c r="C5884" i="3"/>
  <c r="D5884" i="3" s="1"/>
  <c r="C5883" i="3"/>
  <c r="D5883" i="3" s="1"/>
  <c r="C5882" i="3"/>
  <c r="D5882" i="3" s="1"/>
  <c r="C5881" i="3"/>
  <c r="D5881" i="3" s="1"/>
  <c r="C5880" i="3"/>
  <c r="D5880" i="3" s="1"/>
  <c r="C5879" i="3"/>
  <c r="D5879" i="3" s="1"/>
  <c r="C5878" i="3"/>
  <c r="D5878" i="3" s="1"/>
  <c r="C5877" i="3"/>
  <c r="D5877" i="3" s="1"/>
  <c r="C5876" i="3"/>
  <c r="D5876" i="3" s="1"/>
  <c r="C5875" i="3"/>
  <c r="D5875" i="3" s="1"/>
  <c r="C5874" i="3"/>
  <c r="D5874" i="3" s="1"/>
  <c r="C5873" i="3"/>
  <c r="D5873" i="3" s="1"/>
  <c r="C5872" i="3"/>
  <c r="D5872" i="3" s="1"/>
  <c r="C5871" i="3"/>
  <c r="D5871" i="3" s="1"/>
  <c r="C5870" i="3"/>
  <c r="D5870" i="3" s="1"/>
  <c r="C5869" i="3"/>
  <c r="D5869" i="3" s="1"/>
  <c r="C5868" i="3"/>
  <c r="D5868" i="3" s="1"/>
  <c r="C5867" i="3"/>
  <c r="D5867" i="3" s="1"/>
  <c r="C5866" i="3"/>
  <c r="D5866" i="3" s="1"/>
  <c r="C5865" i="3"/>
  <c r="D5865" i="3" s="1"/>
  <c r="C5864" i="3"/>
  <c r="D5864" i="3" s="1"/>
  <c r="C5863" i="3"/>
  <c r="D5863" i="3" s="1"/>
  <c r="C5862" i="3"/>
  <c r="D5862" i="3" s="1"/>
  <c r="C5861" i="3"/>
  <c r="D5861" i="3" s="1"/>
  <c r="C5860" i="3"/>
  <c r="D5860" i="3" s="1"/>
  <c r="C5859" i="3"/>
  <c r="D5859" i="3" s="1"/>
  <c r="C5858" i="3"/>
  <c r="D5858" i="3" s="1"/>
  <c r="C5857" i="3"/>
  <c r="D5857" i="3" s="1"/>
  <c r="C5856" i="3"/>
  <c r="D5856" i="3" s="1"/>
  <c r="C5855" i="3"/>
  <c r="D5855" i="3" s="1"/>
  <c r="C5854" i="3"/>
  <c r="D5854" i="3" s="1"/>
  <c r="C5853" i="3"/>
  <c r="D5853" i="3" s="1"/>
  <c r="C5852" i="3"/>
  <c r="D5852" i="3" s="1"/>
  <c r="C5851" i="3"/>
  <c r="D5851" i="3" s="1"/>
  <c r="C5850" i="3"/>
  <c r="D5850" i="3" s="1"/>
  <c r="C5849" i="3"/>
  <c r="D5849" i="3" s="1"/>
  <c r="C5848" i="3"/>
  <c r="D5848" i="3" s="1"/>
  <c r="C5847" i="3"/>
  <c r="D5847" i="3" s="1"/>
  <c r="C5846" i="3"/>
  <c r="D5846" i="3" s="1"/>
  <c r="C5845" i="3"/>
  <c r="D5845" i="3" s="1"/>
  <c r="C5844" i="3"/>
  <c r="D5844" i="3" s="1"/>
  <c r="C5843" i="3"/>
  <c r="D5843" i="3" s="1"/>
  <c r="C5842" i="3"/>
  <c r="D5842" i="3" s="1"/>
  <c r="C5841" i="3"/>
  <c r="D5841" i="3" s="1"/>
  <c r="C5840" i="3"/>
  <c r="D5840" i="3" s="1"/>
  <c r="C5839" i="3"/>
  <c r="D5839" i="3" s="1"/>
  <c r="C5838" i="3"/>
  <c r="D5838" i="3" s="1"/>
  <c r="C5837" i="3"/>
  <c r="D5837" i="3" s="1"/>
  <c r="C5836" i="3"/>
  <c r="D5836" i="3" s="1"/>
  <c r="C5835" i="3"/>
  <c r="D5835" i="3" s="1"/>
  <c r="C5834" i="3"/>
  <c r="D5834" i="3" s="1"/>
  <c r="C5833" i="3"/>
  <c r="D5833" i="3" s="1"/>
  <c r="C5832" i="3"/>
  <c r="D5832" i="3" s="1"/>
  <c r="C5831" i="3"/>
  <c r="D5831" i="3" s="1"/>
  <c r="C5830" i="3"/>
  <c r="D5830" i="3" s="1"/>
  <c r="C5829" i="3"/>
  <c r="D5829" i="3" s="1"/>
  <c r="C5828" i="3"/>
  <c r="D5828" i="3" s="1"/>
  <c r="C5827" i="3"/>
  <c r="D5827" i="3" s="1"/>
  <c r="C5826" i="3"/>
  <c r="D5826" i="3" s="1"/>
  <c r="C5825" i="3"/>
  <c r="D5825" i="3" s="1"/>
  <c r="C5824" i="3"/>
  <c r="D5824" i="3" s="1"/>
  <c r="C5823" i="3"/>
  <c r="D5823" i="3" s="1"/>
  <c r="C5822" i="3"/>
  <c r="D5822" i="3" s="1"/>
  <c r="C5821" i="3"/>
  <c r="D5821" i="3" s="1"/>
  <c r="C5820" i="3"/>
  <c r="D5820" i="3" s="1"/>
  <c r="C5819" i="3"/>
  <c r="D5819" i="3" s="1"/>
  <c r="C5818" i="3"/>
  <c r="D5818" i="3" s="1"/>
  <c r="C5817" i="3"/>
  <c r="D5817" i="3" s="1"/>
  <c r="C5816" i="3"/>
  <c r="D5816" i="3" s="1"/>
  <c r="C5815" i="3"/>
  <c r="D5815" i="3" s="1"/>
  <c r="C5814" i="3"/>
  <c r="D5814" i="3" s="1"/>
  <c r="C5813" i="3"/>
  <c r="D5813" i="3" s="1"/>
  <c r="C5812" i="3"/>
  <c r="D5812" i="3" s="1"/>
  <c r="C5811" i="3"/>
  <c r="D5811" i="3" s="1"/>
  <c r="C5810" i="3"/>
  <c r="D5810" i="3" s="1"/>
  <c r="C5809" i="3"/>
  <c r="D5809" i="3" s="1"/>
  <c r="C5808" i="3"/>
  <c r="D5808" i="3" s="1"/>
  <c r="C5807" i="3"/>
  <c r="D5807" i="3" s="1"/>
  <c r="C5806" i="3"/>
  <c r="D5806" i="3" s="1"/>
  <c r="C5805" i="3"/>
  <c r="D5805" i="3" s="1"/>
  <c r="C5804" i="3"/>
  <c r="D5804" i="3" s="1"/>
  <c r="C5803" i="3"/>
  <c r="D5803" i="3" s="1"/>
  <c r="C5802" i="3"/>
  <c r="D5802" i="3" s="1"/>
  <c r="C5801" i="3"/>
  <c r="D5801" i="3" s="1"/>
  <c r="C5800" i="3"/>
  <c r="D5800" i="3" s="1"/>
  <c r="C5799" i="3"/>
  <c r="D5799" i="3" s="1"/>
  <c r="C5798" i="3"/>
  <c r="D5798" i="3" s="1"/>
  <c r="C5797" i="3"/>
  <c r="D5797" i="3" s="1"/>
  <c r="C5796" i="3"/>
  <c r="D5796" i="3" s="1"/>
  <c r="C5795" i="3"/>
  <c r="D5795" i="3" s="1"/>
  <c r="C5794" i="3"/>
  <c r="D5794" i="3" s="1"/>
  <c r="C5793" i="3"/>
  <c r="D5793" i="3" s="1"/>
  <c r="C5792" i="3"/>
  <c r="D5792" i="3" s="1"/>
  <c r="C5791" i="3"/>
  <c r="D5791" i="3" s="1"/>
  <c r="C5790" i="3"/>
  <c r="D5790" i="3" s="1"/>
  <c r="C5789" i="3"/>
  <c r="D5789" i="3" s="1"/>
  <c r="C5788" i="3"/>
  <c r="D5788" i="3" s="1"/>
  <c r="C5787" i="3"/>
  <c r="D5787" i="3" s="1"/>
  <c r="C5786" i="3"/>
  <c r="D5786" i="3" s="1"/>
  <c r="C5785" i="3"/>
  <c r="D5785" i="3" s="1"/>
  <c r="C5784" i="3"/>
  <c r="D5784" i="3" s="1"/>
  <c r="C5783" i="3"/>
  <c r="D5783" i="3" s="1"/>
  <c r="C5782" i="3"/>
  <c r="D5782" i="3" s="1"/>
  <c r="C5781" i="3"/>
  <c r="D5781" i="3" s="1"/>
  <c r="C5780" i="3"/>
  <c r="D5780" i="3" s="1"/>
  <c r="C5779" i="3"/>
  <c r="D5779" i="3" s="1"/>
  <c r="C5778" i="3"/>
  <c r="D5778" i="3" s="1"/>
  <c r="C5777" i="3"/>
  <c r="D5777" i="3" s="1"/>
  <c r="C5776" i="3"/>
  <c r="D5776" i="3" s="1"/>
  <c r="C5775" i="3"/>
  <c r="D5775" i="3" s="1"/>
  <c r="C5774" i="3"/>
  <c r="D5774" i="3" s="1"/>
  <c r="C5773" i="3"/>
  <c r="D5773" i="3" s="1"/>
  <c r="C5772" i="3"/>
  <c r="D5772" i="3" s="1"/>
  <c r="C5771" i="3"/>
  <c r="D5771" i="3" s="1"/>
  <c r="C5770" i="3"/>
  <c r="D5770" i="3" s="1"/>
  <c r="C5769" i="3"/>
  <c r="D5769" i="3" s="1"/>
  <c r="C5768" i="3"/>
  <c r="D5768" i="3" s="1"/>
  <c r="C5767" i="3"/>
  <c r="D5767" i="3" s="1"/>
  <c r="C5766" i="3"/>
  <c r="D5766" i="3" s="1"/>
  <c r="C5765" i="3"/>
  <c r="D5765" i="3" s="1"/>
  <c r="C5764" i="3"/>
  <c r="D5764" i="3" s="1"/>
  <c r="C5763" i="3"/>
  <c r="D5763" i="3" s="1"/>
  <c r="C5762" i="3"/>
  <c r="D5762" i="3" s="1"/>
  <c r="C5761" i="3"/>
  <c r="D5761" i="3" s="1"/>
  <c r="C5760" i="3"/>
  <c r="D5760" i="3" s="1"/>
  <c r="C5759" i="3"/>
  <c r="D5759" i="3" s="1"/>
  <c r="C5758" i="3"/>
  <c r="D5758" i="3" s="1"/>
  <c r="C5757" i="3"/>
  <c r="D5757" i="3" s="1"/>
  <c r="C5756" i="3"/>
  <c r="D5756" i="3" s="1"/>
  <c r="C5755" i="3"/>
  <c r="D5755" i="3" s="1"/>
  <c r="C5754" i="3"/>
  <c r="D5754" i="3" s="1"/>
  <c r="C5753" i="3"/>
  <c r="D5753" i="3" s="1"/>
  <c r="C5752" i="3"/>
  <c r="D5752" i="3" s="1"/>
  <c r="C5751" i="3"/>
  <c r="D5751" i="3" s="1"/>
  <c r="C5750" i="3"/>
  <c r="D5750" i="3" s="1"/>
  <c r="C5749" i="3"/>
  <c r="D5749" i="3" s="1"/>
  <c r="C5748" i="3"/>
  <c r="D5748" i="3" s="1"/>
  <c r="C5747" i="3"/>
  <c r="D5747" i="3" s="1"/>
  <c r="C5746" i="3"/>
  <c r="D5746" i="3" s="1"/>
  <c r="C5745" i="3"/>
  <c r="D5745" i="3" s="1"/>
  <c r="C5744" i="3"/>
  <c r="D5744" i="3" s="1"/>
  <c r="C5743" i="3"/>
  <c r="D5743" i="3" s="1"/>
  <c r="C5742" i="3"/>
  <c r="D5742" i="3" s="1"/>
  <c r="C5741" i="3"/>
  <c r="D5741" i="3" s="1"/>
  <c r="C5740" i="3"/>
  <c r="D5740" i="3" s="1"/>
  <c r="C5739" i="3"/>
  <c r="D5739" i="3" s="1"/>
  <c r="C5738" i="3"/>
  <c r="D5738" i="3" s="1"/>
  <c r="C5737" i="3"/>
  <c r="D5737" i="3" s="1"/>
  <c r="C5736" i="3"/>
  <c r="D5736" i="3" s="1"/>
  <c r="C5735" i="3"/>
  <c r="D5735" i="3" s="1"/>
  <c r="C5734" i="3"/>
  <c r="D5734" i="3" s="1"/>
  <c r="C5733" i="3"/>
  <c r="D5733" i="3" s="1"/>
  <c r="C5732" i="3"/>
  <c r="D5732" i="3" s="1"/>
  <c r="C5731" i="3"/>
  <c r="D5731" i="3" s="1"/>
  <c r="C5730" i="3"/>
  <c r="D5730" i="3" s="1"/>
  <c r="C5729" i="3"/>
  <c r="D5729" i="3" s="1"/>
  <c r="C5728" i="3"/>
  <c r="D5728" i="3" s="1"/>
  <c r="C5727" i="3"/>
  <c r="D5727" i="3" s="1"/>
  <c r="C5726" i="3"/>
  <c r="D5726" i="3" s="1"/>
  <c r="C5725" i="3"/>
  <c r="D5725" i="3" s="1"/>
  <c r="C5724" i="3"/>
  <c r="D5724" i="3" s="1"/>
  <c r="C5723" i="3"/>
  <c r="D5723" i="3" s="1"/>
  <c r="C5722" i="3"/>
  <c r="D5722" i="3" s="1"/>
  <c r="C5721" i="3"/>
  <c r="D5721" i="3" s="1"/>
  <c r="C5720" i="3"/>
  <c r="D5720" i="3" s="1"/>
  <c r="C5719" i="3"/>
  <c r="D5719" i="3" s="1"/>
  <c r="C5718" i="3"/>
  <c r="D5718" i="3" s="1"/>
  <c r="C5717" i="3"/>
  <c r="D5717" i="3" s="1"/>
  <c r="C5716" i="3"/>
  <c r="D5716" i="3" s="1"/>
  <c r="C5715" i="3"/>
  <c r="D5715" i="3" s="1"/>
  <c r="C5714" i="3"/>
  <c r="D5714" i="3" s="1"/>
  <c r="C5713" i="3"/>
  <c r="D5713" i="3" s="1"/>
  <c r="C5712" i="3"/>
  <c r="D5712" i="3" s="1"/>
  <c r="C5711" i="3"/>
  <c r="D5711" i="3" s="1"/>
  <c r="C5710" i="3"/>
  <c r="D5710" i="3" s="1"/>
  <c r="C5709" i="3"/>
  <c r="D5709" i="3" s="1"/>
  <c r="C5708" i="3"/>
  <c r="D5708" i="3" s="1"/>
  <c r="C5707" i="3"/>
  <c r="D5707" i="3" s="1"/>
  <c r="C5706" i="3"/>
  <c r="D5706" i="3" s="1"/>
  <c r="C5705" i="3"/>
  <c r="D5705" i="3" s="1"/>
  <c r="C5704" i="3"/>
  <c r="D5704" i="3" s="1"/>
  <c r="C5703" i="3"/>
  <c r="D5703" i="3" s="1"/>
  <c r="C5702" i="3"/>
  <c r="D5702" i="3" s="1"/>
  <c r="C5701" i="3"/>
  <c r="D5701" i="3" s="1"/>
  <c r="C5700" i="3"/>
  <c r="D5700" i="3" s="1"/>
  <c r="C5699" i="3"/>
  <c r="D5699" i="3" s="1"/>
  <c r="C5698" i="3"/>
  <c r="D5698" i="3" s="1"/>
  <c r="C5697" i="3"/>
  <c r="D5697" i="3" s="1"/>
  <c r="C5696" i="3"/>
  <c r="D5696" i="3" s="1"/>
  <c r="C5695" i="3"/>
  <c r="D5695" i="3" s="1"/>
  <c r="C5694" i="3"/>
  <c r="D5694" i="3" s="1"/>
  <c r="C5693" i="3"/>
  <c r="D5693" i="3" s="1"/>
  <c r="C5692" i="3"/>
  <c r="D5692" i="3" s="1"/>
  <c r="C5691" i="3"/>
  <c r="D5691" i="3" s="1"/>
  <c r="C5690" i="3"/>
  <c r="D5690" i="3" s="1"/>
  <c r="C5689" i="3"/>
  <c r="D5689" i="3" s="1"/>
  <c r="C5688" i="3"/>
  <c r="D5688" i="3" s="1"/>
  <c r="C5687" i="3"/>
  <c r="D5687" i="3" s="1"/>
  <c r="C5686" i="3"/>
  <c r="D5686" i="3" s="1"/>
  <c r="C5685" i="3"/>
  <c r="D5685" i="3" s="1"/>
  <c r="C5684" i="3"/>
  <c r="D5684" i="3" s="1"/>
  <c r="C5683" i="3"/>
  <c r="D5683" i="3" s="1"/>
  <c r="C5682" i="3"/>
  <c r="D5682" i="3" s="1"/>
  <c r="C5681" i="3"/>
  <c r="D5681" i="3" s="1"/>
  <c r="C5680" i="3"/>
  <c r="D5680" i="3" s="1"/>
  <c r="C5679" i="3"/>
  <c r="D5679" i="3" s="1"/>
  <c r="C5678" i="3"/>
  <c r="D5678" i="3" s="1"/>
  <c r="C5677" i="3"/>
  <c r="D5677" i="3" s="1"/>
  <c r="C5676" i="3"/>
  <c r="D5676" i="3" s="1"/>
  <c r="C5675" i="3"/>
  <c r="D5675" i="3" s="1"/>
  <c r="C5674" i="3"/>
  <c r="D5674" i="3" s="1"/>
  <c r="C5673" i="3"/>
  <c r="D5673" i="3" s="1"/>
  <c r="C5672" i="3"/>
  <c r="D5672" i="3" s="1"/>
  <c r="C5671" i="3"/>
  <c r="D5671" i="3" s="1"/>
  <c r="C5670" i="3"/>
  <c r="D5670" i="3" s="1"/>
  <c r="C5669" i="3"/>
  <c r="D5669" i="3" s="1"/>
  <c r="C5668" i="3"/>
  <c r="D5668" i="3" s="1"/>
  <c r="C5667" i="3"/>
  <c r="D5667" i="3" s="1"/>
  <c r="C5666" i="3"/>
  <c r="D5666" i="3" s="1"/>
  <c r="C5665" i="3"/>
  <c r="D5665" i="3" s="1"/>
  <c r="C5664" i="3"/>
  <c r="D5664" i="3" s="1"/>
  <c r="C5663" i="3"/>
  <c r="D5663" i="3" s="1"/>
  <c r="C5662" i="3"/>
  <c r="D5662" i="3" s="1"/>
  <c r="C5661" i="3"/>
  <c r="D5661" i="3" s="1"/>
  <c r="C5660" i="3"/>
  <c r="D5660" i="3" s="1"/>
  <c r="C5659" i="3"/>
  <c r="D5659" i="3" s="1"/>
  <c r="C5658" i="3"/>
  <c r="D5658" i="3" s="1"/>
  <c r="C5657" i="3"/>
  <c r="D5657" i="3" s="1"/>
  <c r="C5656" i="3"/>
  <c r="D5656" i="3" s="1"/>
  <c r="C5655" i="3"/>
  <c r="D5655" i="3" s="1"/>
  <c r="C5654" i="3"/>
  <c r="D5654" i="3" s="1"/>
  <c r="C5653" i="3"/>
  <c r="D5653" i="3" s="1"/>
  <c r="C5652" i="3"/>
  <c r="D5652" i="3" s="1"/>
  <c r="C5651" i="3"/>
  <c r="D5651" i="3" s="1"/>
  <c r="C5650" i="3"/>
  <c r="D5650" i="3" s="1"/>
  <c r="C5649" i="3"/>
  <c r="D5649" i="3" s="1"/>
  <c r="C5648" i="3"/>
  <c r="D5648" i="3" s="1"/>
  <c r="C5647" i="3"/>
  <c r="D5647" i="3" s="1"/>
  <c r="C5646" i="3"/>
  <c r="D5646" i="3" s="1"/>
  <c r="C5645" i="3"/>
  <c r="D5645" i="3" s="1"/>
  <c r="C5644" i="3"/>
  <c r="D5644" i="3" s="1"/>
  <c r="C5643" i="3"/>
  <c r="D5643" i="3" s="1"/>
  <c r="C5642" i="3"/>
  <c r="D5642" i="3" s="1"/>
  <c r="C5641" i="3"/>
  <c r="D5641" i="3" s="1"/>
  <c r="C5640" i="3"/>
  <c r="D5640" i="3" s="1"/>
  <c r="C5639" i="3"/>
  <c r="D5639" i="3" s="1"/>
  <c r="C5638" i="3"/>
  <c r="D5638" i="3" s="1"/>
  <c r="C5637" i="3"/>
  <c r="D5637" i="3" s="1"/>
  <c r="C5636" i="3"/>
  <c r="D5636" i="3" s="1"/>
  <c r="C5635" i="3"/>
  <c r="D5635" i="3" s="1"/>
  <c r="C5634" i="3"/>
  <c r="D5634" i="3" s="1"/>
  <c r="C5633" i="3"/>
  <c r="D5633" i="3" s="1"/>
  <c r="C5632" i="3"/>
  <c r="D5632" i="3" s="1"/>
  <c r="C5631" i="3"/>
  <c r="D5631" i="3" s="1"/>
  <c r="C5630" i="3"/>
  <c r="D5630" i="3" s="1"/>
  <c r="C5629" i="3"/>
  <c r="D5629" i="3" s="1"/>
  <c r="C5628" i="3"/>
  <c r="D5628" i="3" s="1"/>
  <c r="C5627" i="3"/>
  <c r="D5627" i="3" s="1"/>
  <c r="C5626" i="3"/>
  <c r="D5626" i="3" s="1"/>
  <c r="C5625" i="3"/>
  <c r="D5625" i="3" s="1"/>
  <c r="C5624" i="3"/>
  <c r="D5624" i="3" s="1"/>
  <c r="C5623" i="3"/>
  <c r="D5623" i="3" s="1"/>
  <c r="C5622" i="3"/>
  <c r="D5622" i="3" s="1"/>
  <c r="C5621" i="3"/>
  <c r="D5621" i="3" s="1"/>
  <c r="C5620" i="3"/>
  <c r="D5620" i="3" s="1"/>
  <c r="C5619" i="3"/>
  <c r="D5619" i="3" s="1"/>
  <c r="C5618" i="3"/>
  <c r="D5618" i="3" s="1"/>
  <c r="C5617" i="3"/>
  <c r="D5617" i="3" s="1"/>
  <c r="C5616" i="3"/>
  <c r="D5616" i="3" s="1"/>
  <c r="C5615" i="3"/>
  <c r="D5615" i="3" s="1"/>
  <c r="C5614" i="3"/>
  <c r="D5614" i="3" s="1"/>
  <c r="C5613" i="3"/>
  <c r="D5613" i="3" s="1"/>
  <c r="C5612" i="3"/>
  <c r="D5612" i="3" s="1"/>
  <c r="C5611" i="3"/>
  <c r="D5611" i="3" s="1"/>
  <c r="C5610" i="3"/>
  <c r="D5610" i="3" s="1"/>
  <c r="C5609" i="3"/>
  <c r="D5609" i="3" s="1"/>
  <c r="C5608" i="3"/>
  <c r="D5608" i="3" s="1"/>
  <c r="C5607" i="3"/>
  <c r="D5607" i="3" s="1"/>
  <c r="C5606" i="3"/>
  <c r="D5606" i="3" s="1"/>
  <c r="C5605" i="3"/>
  <c r="D5605" i="3" s="1"/>
  <c r="C5604" i="3"/>
  <c r="D5604" i="3" s="1"/>
  <c r="C5603" i="3"/>
  <c r="D5603" i="3" s="1"/>
  <c r="C5602" i="3"/>
  <c r="D5602" i="3" s="1"/>
  <c r="C5601" i="3"/>
  <c r="D5601" i="3" s="1"/>
  <c r="C5600" i="3"/>
  <c r="D5600" i="3" s="1"/>
  <c r="C5599" i="3"/>
  <c r="D5599" i="3" s="1"/>
  <c r="C5598" i="3"/>
  <c r="D5598" i="3" s="1"/>
  <c r="C5597" i="3"/>
  <c r="D5597" i="3" s="1"/>
  <c r="C5596" i="3"/>
  <c r="D5596" i="3" s="1"/>
  <c r="C5595" i="3"/>
  <c r="D5595" i="3" s="1"/>
  <c r="C5594" i="3"/>
  <c r="D5594" i="3" s="1"/>
  <c r="C5593" i="3"/>
  <c r="D5593" i="3" s="1"/>
  <c r="C5592" i="3"/>
  <c r="D5592" i="3" s="1"/>
  <c r="C5591" i="3"/>
  <c r="D5591" i="3" s="1"/>
  <c r="C5590" i="3"/>
  <c r="D5590" i="3" s="1"/>
  <c r="C5589" i="3"/>
  <c r="D5589" i="3" s="1"/>
  <c r="C5588" i="3"/>
  <c r="D5588" i="3" s="1"/>
  <c r="C5587" i="3"/>
  <c r="D5587" i="3" s="1"/>
  <c r="C5586" i="3"/>
  <c r="D5586" i="3" s="1"/>
  <c r="C5585" i="3"/>
  <c r="D5585" i="3" s="1"/>
  <c r="C5584" i="3"/>
  <c r="D5584" i="3" s="1"/>
  <c r="C5583" i="3"/>
  <c r="D5583" i="3" s="1"/>
  <c r="C5582" i="3"/>
  <c r="D5582" i="3" s="1"/>
  <c r="C5581" i="3"/>
  <c r="D5581" i="3" s="1"/>
  <c r="C5580" i="3"/>
  <c r="D5580" i="3" s="1"/>
  <c r="C5579" i="3"/>
  <c r="D5579" i="3" s="1"/>
  <c r="C5578" i="3"/>
  <c r="D5578" i="3" s="1"/>
  <c r="C5577" i="3"/>
  <c r="D5577" i="3" s="1"/>
  <c r="C5576" i="3"/>
  <c r="D5576" i="3" s="1"/>
  <c r="C5575" i="3"/>
  <c r="D5575" i="3" s="1"/>
  <c r="C5574" i="3"/>
  <c r="D5574" i="3" s="1"/>
  <c r="C5573" i="3"/>
  <c r="D5573" i="3" s="1"/>
  <c r="C5572" i="3"/>
  <c r="D5572" i="3" s="1"/>
  <c r="C5571" i="3"/>
  <c r="D5571" i="3" s="1"/>
  <c r="C5570" i="3"/>
  <c r="D5570" i="3" s="1"/>
  <c r="C5569" i="3"/>
  <c r="D5569" i="3" s="1"/>
  <c r="C5568" i="3"/>
  <c r="D5568" i="3" s="1"/>
  <c r="C5567" i="3"/>
  <c r="D5567" i="3" s="1"/>
  <c r="C5566" i="3"/>
  <c r="D5566" i="3" s="1"/>
  <c r="C5565" i="3"/>
  <c r="D5565" i="3" s="1"/>
  <c r="C5564" i="3"/>
  <c r="D5564" i="3" s="1"/>
  <c r="C5563" i="3"/>
  <c r="D5563" i="3" s="1"/>
  <c r="C5562" i="3"/>
  <c r="D5562" i="3" s="1"/>
  <c r="C5561" i="3"/>
  <c r="D5561" i="3" s="1"/>
  <c r="C5560" i="3"/>
  <c r="D5560" i="3" s="1"/>
  <c r="C5559" i="3"/>
  <c r="D5559" i="3" s="1"/>
  <c r="C5558" i="3"/>
  <c r="D5558" i="3" s="1"/>
  <c r="C5557" i="3"/>
  <c r="D5557" i="3" s="1"/>
  <c r="C5556" i="3"/>
  <c r="D5556" i="3" s="1"/>
  <c r="C5555" i="3"/>
  <c r="D5555" i="3" s="1"/>
  <c r="C5554" i="3"/>
  <c r="D5554" i="3" s="1"/>
  <c r="C5553" i="3"/>
  <c r="D5553" i="3" s="1"/>
  <c r="C5552" i="3"/>
  <c r="D5552" i="3" s="1"/>
  <c r="C5551" i="3"/>
  <c r="D5551" i="3" s="1"/>
  <c r="C5550" i="3"/>
  <c r="D5550" i="3" s="1"/>
  <c r="C5549" i="3"/>
  <c r="D5549" i="3" s="1"/>
  <c r="C5548" i="3"/>
  <c r="D5548" i="3" s="1"/>
  <c r="C5547" i="3"/>
  <c r="D5547" i="3" s="1"/>
  <c r="C5546" i="3"/>
  <c r="D5546" i="3" s="1"/>
  <c r="C5545" i="3"/>
  <c r="D5545" i="3" s="1"/>
  <c r="C5544" i="3"/>
  <c r="D5544" i="3" s="1"/>
  <c r="C5543" i="3"/>
  <c r="D5543" i="3" s="1"/>
  <c r="C5542" i="3"/>
  <c r="D5542" i="3" s="1"/>
  <c r="C5541" i="3"/>
  <c r="D5541" i="3" s="1"/>
  <c r="C5540" i="3"/>
  <c r="D5540" i="3" s="1"/>
  <c r="C5539" i="3"/>
  <c r="D5539" i="3" s="1"/>
  <c r="C5538" i="3"/>
  <c r="D5538" i="3" s="1"/>
  <c r="C5537" i="3"/>
  <c r="D5537" i="3" s="1"/>
  <c r="C5536" i="3"/>
  <c r="D5536" i="3" s="1"/>
  <c r="C5535" i="3"/>
  <c r="D5535" i="3" s="1"/>
  <c r="C5534" i="3"/>
  <c r="D5534" i="3" s="1"/>
  <c r="C5533" i="3"/>
  <c r="D5533" i="3" s="1"/>
  <c r="C5532" i="3"/>
  <c r="D5532" i="3" s="1"/>
  <c r="C5531" i="3"/>
  <c r="D5531" i="3" s="1"/>
  <c r="C5530" i="3"/>
  <c r="D5530" i="3" s="1"/>
  <c r="C5529" i="3"/>
  <c r="D5529" i="3" s="1"/>
  <c r="C5528" i="3"/>
  <c r="D5528" i="3" s="1"/>
  <c r="C5527" i="3"/>
  <c r="D5527" i="3" s="1"/>
  <c r="C5526" i="3"/>
  <c r="D5526" i="3" s="1"/>
  <c r="C5525" i="3"/>
  <c r="D5525" i="3" s="1"/>
  <c r="C5524" i="3"/>
  <c r="D5524" i="3" s="1"/>
  <c r="C5523" i="3"/>
  <c r="D5523" i="3" s="1"/>
  <c r="C5522" i="3"/>
  <c r="D5522" i="3" s="1"/>
  <c r="C5521" i="3"/>
  <c r="D5521" i="3" s="1"/>
  <c r="C5520" i="3"/>
  <c r="D5520" i="3" s="1"/>
  <c r="C5519" i="3"/>
  <c r="D5519" i="3" s="1"/>
  <c r="C5518" i="3"/>
  <c r="D5518" i="3" s="1"/>
  <c r="C5517" i="3"/>
  <c r="D5517" i="3" s="1"/>
  <c r="C5516" i="3"/>
  <c r="D5516" i="3" s="1"/>
  <c r="C5515" i="3"/>
  <c r="D5515" i="3" s="1"/>
  <c r="C5514" i="3"/>
  <c r="D5514" i="3" s="1"/>
  <c r="C5513" i="3"/>
  <c r="D5513" i="3" s="1"/>
  <c r="C5512" i="3"/>
  <c r="D5512" i="3" s="1"/>
  <c r="C5511" i="3"/>
  <c r="D5511" i="3" s="1"/>
  <c r="C5510" i="3"/>
  <c r="D5510" i="3" s="1"/>
  <c r="C5509" i="3"/>
  <c r="D5509" i="3" s="1"/>
  <c r="C5508" i="3"/>
  <c r="D5508" i="3" s="1"/>
  <c r="C5507" i="3"/>
  <c r="D5507" i="3" s="1"/>
  <c r="C5506" i="3"/>
  <c r="D5506" i="3" s="1"/>
  <c r="C5505" i="3"/>
  <c r="D5505" i="3" s="1"/>
  <c r="C5504" i="3"/>
  <c r="D5504" i="3" s="1"/>
  <c r="C5503" i="3"/>
  <c r="D5503" i="3" s="1"/>
  <c r="C5502" i="3"/>
  <c r="D5502" i="3" s="1"/>
  <c r="C5501" i="3"/>
  <c r="D5501" i="3" s="1"/>
  <c r="C5500" i="3"/>
  <c r="D5500" i="3" s="1"/>
  <c r="C5499" i="3"/>
  <c r="D5499" i="3" s="1"/>
  <c r="C5498" i="3"/>
  <c r="D5498" i="3" s="1"/>
  <c r="C5497" i="3"/>
  <c r="D5497" i="3" s="1"/>
  <c r="C5496" i="3"/>
  <c r="D5496" i="3" s="1"/>
  <c r="C5495" i="3"/>
  <c r="D5495" i="3" s="1"/>
  <c r="C5494" i="3"/>
  <c r="D5494" i="3" s="1"/>
  <c r="C5493" i="3"/>
  <c r="D5493" i="3" s="1"/>
  <c r="C5492" i="3"/>
  <c r="D5492" i="3" s="1"/>
  <c r="C5491" i="3"/>
  <c r="D5491" i="3" s="1"/>
  <c r="C5490" i="3"/>
  <c r="D5490" i="3" s="1"/>
  <c r="C5489" i="3"/>
  <c r="D5489" i="3" s="1"/>
  <c r="C5488" i="3"/>
  <c r="D5488" i="3" s="1"/>
  <c r="C5487" i="3"/>
  <c r="D5487" i="3" s="1"/>
  <c r="C5486" i="3"/>
  <c r="D5486" i="3" s="1"/>
  <c r="C5485" i="3"/>
  <c r="D5485" i="3" s="1"/>
  <c r="C5484" i="3"/>
  <c r="D5484" i="3" s="1"/>
  <c r="C5483" i="3"/>
  <c r="D5483" i="3" s="1"/>
  <c r="C5482" i="3"/>
  <c r="D5482" i="3" s="1"/>
  <c r="C5481" i="3"/>
  <c r="D5481" i="3" s="1"/>
  <c r="C5480" i="3"/>
  <c r="D5480" i="3" s="1"/>
  <c r="C5479" i="3"/>
  <c r="D5479" i="3" s="1"/>
  <c r="C5478" i="3"/>
  <c r="D5478" i="3" s="1"/>
  <c r="C5477" i="3"/>
  <c r="D5477" i="3" s="1"/>
  <c r="C5476" i="3"/>
  <c r="D5476" i="3" s="1"/>
  <c r="C5475" i="3"/>
  <c r="D5475" i="3" s="1"/>
  <c r="C5474" i="3"/>
  <c r="D5474" i="3" s="1"/>
  <c r="C5473" i="3"/>
  <c r="D5473" i="3" s="1"/>
  <c r="C5472" i="3"/>
  <c r="D5472" i="3" s="1"/>
  <c r="C5471" i="3"/>
  <c r="D5471" i="3" s="1"/>
  <c r="C5470" i="3"/>
  <c r="D5470" i="3" s="1"/>
  <c r="C5469" i="3"/>
  <c r="D5469" i="3" s="1"/>
  <c r="C5468" i="3"/>
  <c r="D5468" i="3" s="1"/>
  <c r="C5467" i="3"/>
  <c r="D5467" i="3" s="1"/>
  <c r="C5466" i="3"/>
  <c r="D5466" i="3" s="1"/>
  <c r="C5465" i="3"/>
  <c r="D5465" i="3" s="1"/>
  <c r="C5464" i="3"/>
  <c r="D5464" i="3" s="1"/>
  <c r="C5463" i="3"/>
  <c r="D5463" i="3" s="1"/>
  <c r="C5462" i="3"/>
  <c r="D5462" i="3" s="1"/>
  <c r="C5461" i="3"/>
  <c r="D5461" i="3" s="1"/>
  <c r="C5460" i="3"/>
  <c r="D5460" i="3" s="1"/>
  <c r="C5459" i="3"/>
  <c r="D5459" i="3" s="1"/>
  <c r="C5458" i="3"/>
  <c r="D5458" i="3" s="1"/>
  <c r="C5457" i="3"/>
  <c r="D5457" i="3" s="1"/>
  <c r="C5456" i="3"/>
  <c r="D5456" i="3" s="1"/>
  <c r="C5455" i="3"/>
  <c r="D5455" i="3" s="1"/>
  <c r="C5454" i="3"/>
  <c r="D5454" i="3" s="1"/>
  <c r="C5453" i="3"/>
  <c r="D5453" i="3" s="1"/>
  <c r="C5452" i="3"/>
  <c r="D5452" i="3" s="1"/>
  <c r="C5451" i="3"/>
  <c r="D5451" i="3" s="1"/>
  <c r="C5450" i="3"/>
  <c r="D5450" i="3" s="1"/>
  <c r="C5449" i="3"/>
  <c r="D5449" i="3" s="1"/>
  <c r="C5448" i="3"/>
  <c r="D5448" i="3" s="1"/>
  <c r="C5447" i="3"/>
  <c r="D5447" i="3" s="1"/>
  <c r="C5446" i="3"/>
  <c r="D5446" i="3" s="1"/>
  <c r="C5445" i="3"/>
  <c r="D5445" i="3" s="1"/>
  <c r="C5444" i="3"/>
  <c r="D5444" i="3" s="1"/>
  <c r="C5443" i="3"/>
  <c r="D5443" i="3" s="1"/>
  <c r="C5442" i="3"/>
  <c r="D5442" i="3" s="1"/>
  <c r="C5441" i="3"/>
  <c r="D5441" i="3" s="1"/>
  <c r="C5440" i="3"/>
  <c r="D5440" i="3" s="1"/>
  <c r="C5439" i="3"/>
  <c r="D5439" i="3" s="1"/>
  <c r="C5438" i="3"/>
  <c r="D5438" i="3" s="1"/>
  <c r="C5437" i="3"/>
  <c r="D5437" i="3" s="1"/>
  <c r="C5436" i="3"/>
  <c r="D5436" i="3" s="1"/>
  <c r="C5435" i="3"/>
  <c r="D5435" i="3" s="1"/>
  <c r="C5434" i="3"/>
  <c r="D5434" i="3" s="1"/>
  <c r="C5433" i="3"/>
  <c r="D5433" i="3" s="1"/>
  <c r="C5432" i="3"/>
  <c r="D5432" i="3" s="1"/>
  <c r="C5431" i="3"/>
  <c r="D5431" i="3" s="1"/>
  <c r="C5430" i="3"/>
  <c r="D5430" i="3" s="1"/>
  <c r="C5429" i="3"/>
  <c r="D5429" i="3" s="1"/>
  <c r="C5428" i="3"/>
  <c r="D5428" i="3" s="1"/>
  <c r="C5427" i="3"/>
  <c r="D5427" i="3" s="1"/>
  <c r="C5426" i="3"/>
  <c r="D5426" i="3" s="1"/>
  <c r="C5425" i="3"/>
  <c r="D5425" i="3" s="1"/>
  <c r="C5424" i="3"/>
  <c r="D5424" i="3" s="1"/>
  <c r="C5423" i="3"/>
  <c r="D5423" i="3" s="1"/>
  <c r="C5422" i="3"/>
  <c r="D5422" i="3" s="1"/>
  <c r="C5421" i="3"/>
  <c r="D5421" i="3" s="1"/>
  <c r="C5420" i="3"/>
  <c r="D5420" i="3" s="1"/>
  <c r="C5419" i="3"/>
  <c r="D5419" i="3" s="1"/>
  <c r="C5418" i="3"/>
  <c r="D5418" i="3" s="1"/>
  <c r="C5417" i="3"/>
  <c r="D5417" i="3" s="1"/>
  <c r="C5416" i="3"/>
  <c r="D5416" i="3" s="1"/>
  <c r="C5415" i="3"/>
  <c r="D5415" i="3" s="1"/>
  <c r="C5414" i="3"/>
  <c r="D5414" i="3" s="1"/>
  <c r="C5413" i="3"/>
  <c r="D5413" i="3" s="1"/>
  <c r="C5412" i="3"/>
  <c r="D5412" i="3" s="1"/>
  <c r="C5411" i="3"/>
  <c r="D5411" i="3" s="1"/>
  <c r="C5410" i="3"/>
  <c r="D5410" i="3" s="1"/>
  <c r="C5409" i="3"/>
  <c r="D5409" i="3" s="1"/>
  <c r="C5408" i="3"/>
  <c r="D5408" i="3" s="1"/>
  <c r="C5407" i="3"/>
  <c r="D5407" i="3" s="1"/>
  <c r="C5406" i="3"/>
  <c r="D5406" i="3" s="1"/>
  <c r="C5405" i="3"/>
  <c r="D5405" i="3" s="1"/>
  <c r="C5404" i="3"/>
  <c r="D5404" i="3" s="1"/>
  <c r="C5403" i="3"/>
  <c r="D5403" i="3" s="1"/>
  <c r="C5402" i="3"/>
  <c r="D5402" i="3" s="1"/>
  <c r="C5401" i="3"/>
  <c r="D5401" i="3" s="1"/>
  <c r="C5400" i="3"/>
  <c r="D5400" i="3" s="1"/>
  <c r="C5399" i="3"/>
  <c r="D5399" i="3" s="1"/>
  <c r="C5398" i="3"/>
  <c r="D5398" i="3" s="1"/>
  <c r="C5397" i="3"/>
  <c r="D5397" i="3" s="1"/>
  <c r="C5396" i="3"/>
  <c r="D5396" i="3" s="1"/>
  <c r="C5395" i="3"/>
  <c r="D5395" i="3" s="1"/>
  <c r="C5394" i="3"/>
  <c r="D5394" i="3" s="1"/>
  <c r="C5393" i="3"/>
  <c r="D5393" i="3" s="1"/>
  <c r="C5392" i="3"/>
  <c r="D5392" i="3" s="1"/>
  <c r="C5391" i="3"/>
  <c r="D5391" i="3" s="1"/>
  <c r="C5390" i="3"/>
  <c r="D5390" i="3" s="1"/>
  <c r="C5389" i="3"/>
  <c r="D5389" i="3" s="1"/>
  <c r="C5388" i="3"/>
  <c r="D5388" i="3" s="1"/>
  <c r="C5387" i="3"/>
  <c r="D5387" i="3" s="1"/>
  <c r="C5386" i="3"/>
  <c r="D5386" i="3" s="1"/>
  <c r="C5385" i="3"/>
  <c r="D5385" i="3" s="1"/>
  <c r="C5384" i="3"/>
  <c r="D5384" i="3" s="1"/>
  <c r="C5383" i="3"/>
  <c r="D5383" i="3" s="1"/>
  <c r="C5382" i="3"/>
  <c r="D5382" i="3" s="1"/>
  <c r="C5381" i="3"/>
  <c r="D5381" i="3" s="1"/>
  <c r="C5380" i="3"/>
  <c r="D5380" i="3" s="1"/>
  <c r="C5379" i="3"/>
  <c r="D5379" i="3" s="1"/>
  <c r="C5378" i="3"/>
  <c r="D5378" i="3" s="1"/>
  <c r="C5377" i="3"/>
  <c r="D5377" i="3" s="1"/>
  <c r="C5376" i="3"/>
  <c r="D5376" i="3" s="1"/>
  <c r="C5375" i="3"/>
  <c r="D5375" i="3" s="1"/>
  <c r="C5374" i="3"/>
  <c r="D5374" i="3" s="1"/>
  <c r="C5373" i="3"/>
  <c r="D5373" i="3" s="1"/>
  <c r="C5372" i="3"/>
  <c r="D5372" i="3" s="1"/>
  <c r="C5371" i="3"/>
  <c r="D5371" i="3" s="1"/>
  <c r="C5370" i="3"/>
  <c r="D5370" i="3" s="1"/>
  <c r="C5369" i="3"/>
  <c r="D5369" i="3" s="1"/>
  <c r="C5368" i="3"/>
  <c r="D5368" i="3" s="1"/>
  <c r="C5367" i="3"/>
  <c r="D5367" i="3" s="1"/>
  <c r="C5366" i="3"/>
  <c r="D5366" i="3" s="1"/>
  <c r="C5365" i="3"/>
  <c r="D5365" i="3" s="1"/>
  <c r="C5364" i="3"/>
  <c r="D5364" i="3" s="1"/>
  <c r="C5363" i="3"/>
  <c r="D5363" i="3" s="1"/>
  <c r="C5362" i="3"/>
  <c r="D5362" i="3" s="1"/>
  <c r="C5361" i="3"/>
  <c r="D5361" i="3" s="1"/>
  <c r="C5360" i="3"/>
  <c r="D5360" i="3" s="1"/>
  <c r="C5359" i="3"/>
  <c r="D5359" i="3" s="1"/>
  <c r="C5358" i="3"/>
  <c r="D5358" i="3" s="1"/>
  <c r="C5357" i="3"/>
  <c r="D5357" i="3" s="1"/>
  <c r="C5356" i="3"/>
  <c r="D5356" i="3" s="1"/>
  <c r="C5355" i="3"/>
  <c r="D5355" i="3" s="1"/>
  <c r="C5354" i="3"/>
  <c r="D5354" i="3" s="1"/>
  <c r="C5353" i="3"/>
  <c r="D5353" i="3" s="1"/>
  <c r="C5352" i="3"/>
  <c r="D5352" i="3" s="1"/>
  <c r="C5351" i="3"/>
  <c r="D5351" i="3" s="1"/>
  <c r="C5350" i="3"/>
  <c r="D5350" i="3" s="1"/>
  <c r="C5349" i="3"/>
  <c r="D5349" i="3" s="1"/>
  <c r="C5348" i="3"/>
  <c r="D5348" i="3" s="1"/>
  <c r="C5347" i="3"/>
  <c r="D5347" i="3" s="1"/>
  <c r="C5346" i="3"/>
  <c r="D5346" i="3" s="1"/>
  <c r="C5345" i="3"/>
  <c r="D5345" i="3" s="1"/>
  <c r="C5344" i="3"/>
  <c r="D5344" i="3" s="1"/>
  <c r="C5343" i="3"/>
  <c r="D5343" i="3" s="1"/>
  <c r="C5342" i="3"/>
  <c r="D5342" i="3" s="1"/>
  <c r="C5341" i="3"/>
  <c r="D5341" i="3" s="1"/>
  <c r="C5340" i="3"/>
  <c r="D5340" i="3" s="1"/>
  <c r="C5339" i="3"/>
  <c r="D5339" i="3" s="1"/>
  <c r="C5338" i="3"/>
  <c r="D5338" i="3" s="1"/>
  <c r="C5337" i="3"/>
  <c r="D5337" i="3" s="1"/>
  <c r="C5336" i="3"/>
  <c r="D5336" i="3" s="1"/>
  <c r="C5335" i="3"/>
  <c r="D5335" i="3" s="1"/>
  <c r="C5334" i="3"/>
  <c r="D5334" i="3" s="1"/>
  <c r="C5333" i="3"/>
  <c r="D5333" i="3" s="1"/>
  <c r="C5332" i="3"/>
  <c r="D5332" i="3" s="1"/>
  <c r="C5331" i="3"/>
  <c r="D5331" i="3" s="1"/>
  <c r="C5330" i="3"/>
  <c r="D5330" i="3" s="1"/>
  <c r="C5329" i="3"/>
  <c r="D5329" i="3" s="1"/>
  <c r="C5328" i="3"/>
  <c r="D5328" i="3" s="1"/>
  <c r="C5327" i="3"/>
  <c r="D5327" i="3" s="1"/>
  <c r="C5326" i="3"/>
  <c r="D5326" i="3" s="1"/>
  <c r="C5325" i="3"/>
  <c r="D5325" i="3" s="1"/>
  <c r="C5324" i="3"/>
  <c r="D5324" i="3" s="1"/>
  <c r="C5323" i="3"/>
  <c r="D5323" i="3" s="1"/>
  <c r="C5322" i="3"/>
  <c r="D5322" i="3" s="1"/>
  <c r="C5321" i="3"/>
  <c r="D5321" i="3" s="1"/>
  <c r="C5320" i="3"/>
  <c r="D5320" i="3" s="1"/>
  <c r="C5319" i="3"/>
  <c r="D5319" i="3" s="1"/>
  <c r="C5318" i="3"/>
  <c r="D5318" i="3" s="1"/>
  <c r="C5317" i="3"/>
  <c r="D5317" i="3" s="1"/>
  <c r="C5316" i="3"/>
  <c r="D5316" i="3" s="1"/>
  <c r="C5315" i="3"/>
  <c r="D5315" i="3" s="1"/>
  <c r="C5314" i="3"/>
  <c r="D5314" i="3" s="1"/>
  <c r="C5313" i="3"/>
  <c r="D5313" i="3" s="1"/>
  <c r="C5312" i="3"/>
  <c r="D5312" i="3" s="1"/>
  <c r="C5311" i="3"/>
  <c r="D5311" i="3" s="1"/>
  <c r="C5310" i="3"/>
  <c r="D5310" i="3" s="1"/>
  <c r="C5309" i="3"/>
  <c r="D5309" i="3" s="1"/>
  <c r="C5308" i="3"/>
  <c r="D5308" i="3" s="1"/>
  <c r="C5307" i="3"/>
  <c r="D5307" i="3" s="1"/>
  <c r="C5306" i="3"/>
  <c r="D5306" i="3" s="1"/>
  <c r="C5305" i="3"/>
  <c r="D5305" i="3" s="1"/>
  <c r="C5304" i="3"/>
  <c r="D5304" i="3" s="1"/>
  <c r="C5303" i="3"/>
  <c r="D5303" i="3" s="1"/>
  <c r="C5302" i="3"/>
  <c r="D5302" i="3" s="1"/>
  <c r="C5301" i="3"/>
  <c r="D5301" i="3" s="1"/>
  <c r="C5300" i="3"/>
  <c r="D5300" i="3" s="1"/>
  <c r="C5299" i="3"/>
  <c r="D5299" i="3" s="1"/>
  <c r="C5298" i="3"/>
  <c r="D5298" i="3" s="1"/>
  <c r="C5297" i="3"/>
  <c r="D5297" i="3" s="1"/>
  <c r="C5296" i="3"/>
  <c r="D5296" i="3" s="1"/>
  <c r="C5295" i="3"/>
  <c r="D5295" i="3" s="1"/>
  <c r="C5294" i="3"/>
  <c r="D5294" i="3" s="1"/>
  <c r="C5293" i="3"/>
  <c r="D5293" i="3" s="1"/>
  <c r="C5292" i="3"/>
  <c r="D5292" i="3" s="1"/>
  <c r="C5291" i="3"/>
  <c r="D5291" i="3" s="1"/>
  <c r="C5290" i="3"/>
  <c r="D5290" i="3" s="1"/>
  <c r="C5289" i="3"/>
  <c r="D5289" i="3" s="1"/>
  <c r="C5288" i="3"/>
  <c r="D5288" i="3" s="1"/>
  <c r="C5287" i="3"/>
  <c r="D5287" i="3" s="1"/>
  <c r="C5286" i="3"/>
  <c r="D5286" i="3" s="1"/>
  <c r="C5285" i="3"/>
  <c r="D5285" i="3" s="1"/>
  <c r="C5284" i="3"/>
  <c r="D5284" i="3" s="1"/>
  <c r="C5283" i="3"/>
  <c r="D5283" i="3" s="1"/>
  <c r="C5282" i="3"/>
  <c r="D5282" i="3" s="1"/>
  <c r="C5281" i="3"/>
  <c r="D5281" i="3" s="1"/>
  <c r="C5280" i="3"/>
  <c r="D5280" i="3" s="1"/>
  <c r="C5279" i="3"/>
  <c r="D5279" i="3" s="1"/>
  <c r="C5278" i="3"/>
  <c r="D5278" i="3" s="1"/>
  <c r="C5277" i="3"/>
  <c r="D5277" i="3" s="1"/>
  <c r="C5276" i="3"/>
  <c r="D5276" i="3" s="1"/>
  <c r="C5275" i="3"/>
  <c r="D5275" i="3" s="1"/>
  <c r="C5274" i="3"/>
  <c r="D5274" i="3" s="1"/>
  <c r="C5273" i="3"/>
  <c r="D5273" i="3" s="1"/>
  <c r="C5272" i="3"/>
  <c r="D5272" i="3" s="1"/>
  <c r="C5271" i="3"/>
  <c r="D5271" i="3" s="1"/>
  <c r="C5270" i="3"/>
  <c r="D5270" i="3" s="1"/>
  <c r="C5269" i="3"/>
  <c r="D5269" i="3" s="1"/>
  <c r="C5268" i="3"/>
  <c r="D5268" i="3" s="1"/>
  <c r="C5267" i="3"/>
  <c r="D5267" i="3" s="1"/>
  <c r="C5266" i="3"/>
  <c r="D5266" i="3" s="1"/>
  <c r="C5265" i="3"/>
  <c r="D5265" i="3" s="1"/>
  <c r="C5264" i="3"/>
  <c r="D5264" i="3" s="1"/>
  <c r="C5263" i="3"/>
  <c r="D5263" i="3" s="1"/>
  <c r="C5262" i="3"/>
  <c r="D5262" i="3" s="1"/>
  <c r="C5261" i="3"/>
  <c r="D5261" i="3" s="1"/>
  <c r="C5260" i="3"/>
  <c r="D5260" i="3" s="1"/>
  <c r="C5259" i="3"/>
  <c r="D5259" i="3" s="1"/>
  <c r="C5258" i="3"/>
  <c r="D5258" i="3" s="1"/>
  <c r="C5257" i="3"/>
  <c r="D5257" i="3" s="1"/>
  <c r="C5256" i="3"/>
  <c r="D5256" i="3" s="1"/>
  <c r="C5255" i="3"/>
  <c r="D5255" i="3" s="1"/>
  <c r="C5254" i="3"/>
  <c r="D5254" i="3" s="1"/>
  <c r="C5253" i="3"/>
  <c r="D5253" i="3" s="1"/>
  <c r="C5252" i="3"/>
  <c r="D5252" i="3" s="1"/>
  <c r="C5251" i="3"/>
  <c r="D5251" i="3" s="1"/>
  <c r="C5250" i="3"/>
  <c r="D5250" i="3" s="1"/>
  <c r="C5249" i="3"/>
  <c r="D5249" i="3" s="1"/>
  <c r="C5248" i="3"/>
  <c r="D5248" i="3" s="1"/>
  <c r="C5247" i="3"/>
  <c r="D5247" i="3" s="1"/>
  <c r="C5246" i="3"/>
  <c r="D5246" i="3" s="1"/>
  <c r="C5245" i="3"/>
  <c r="D5245" i="3" s="1"/>
  <c r="C5244" i="3"/>
  <c r="D5244" i="3" s="1"/>
  <c r="C5243" i="3"/>
  <c r="D5243" i="3" s="1"/>
  <c r="C5242" i="3"/>
  <c r="D5242" i="3" s="1"/>
  <c r="C5241" i="3"/>
  <c r="D5241" i="3" s="1"/>
  <c r="C5240" i="3"/>
  <c r="D5240" i="3" s="1"/>
  <c r="C5239" i="3"/>
  <c r="D5239" i="3" s="1"/>
  <c r="C5238" i="3"/>
  <c r="D5238" i="3" s="1"/>
  <c r="C5237" i="3"/>
  <c r="D5237" i="3" s="1"/>
  <c r="C5236" i="3"/>
  <c r="D5236" i="3" s="1"/>
  <c r="C5235" i="3"/>
  <c r="D5235" i="3" s="1"/>
  <c r="C5234" i="3"/>
  <c r="D5234" i="3" s="1"/>
  <c r="C5233" i="3"/>
  <c r="D5233" i="3" s="1"/>
  <c r="C5232" i="3"/>
  <c r="D5232" i="3" s="1"/>
  <c r="C5231" i="3"/>
  <c r="D5231" i="3" s="1"/>
  <c r="C5230" i="3"/>
  <c r="D5230" i="3" s="1"/>
  <c r="C5229" i="3"/>
  <c r="D5229" i="3" s="1"/>
  <c r="C5228" i="3"/>
  <c r="D5228" i="3" s="1"/>
  <c r="C5227" i="3"/>
  <c r="D5227" i="3" s="1"/>
  <c r="C5226" i="3"/>
  <c r="D5226" i="3" s="1"/>
  <c r="C5225" i="3"/>
  <c r="D5225" i="3" s="1"/>
  <c r="C5224" i="3"/>
  <c r="D5224" i="3" s="1"/>
  <c r="C5223" i="3"/>
  <c r="D5223" i="3" s="1"/>
  <c r="C5222" i="3"/>
  <c r="D5222" i="3" s="1"/>
  <c r="C5221" i="3"/>
  <c r="D5221" i="3" s="1"/>
  <c r="C5220" i="3"/>
  <c r="D5220" i="3" s="1"/>
  <c r="C5219" i="3"/>
  <c r="D5219" i="3" s="1"/>
  <c r="C5218" i="3"/>
  <c r="D5218" i="3" s="1"/>
  <c r="C5217" i="3"/>
  <c r="D5217" i="3" s="1"/>
  <c r="C5216" i="3"/>
  <c r="D5216" i="3" s="1"/>
  <c r="C5215" i="3"/>
  <c r="D5215" i="3" s="1"/>
  <c r="C5214" i="3"/>
  <c r="D5214" i="3" s="1"/>
  <c r="C5213" i="3"/>
  <c r="D5213" i="3" s="1"/>
  <c r="C5212" i="3"/>
  <c r="D5212" i="3" s="1"/>
  <c r="C5211" i="3"/>
  <c r="D5211" i="3" s="1"/>
  <c r="C5210" i="3"/>
  <c r="D5210" i="3" s="1"/>
  <c r="C5209" i="3"/>
  <c r="D5209" i="3" s="1"/>
  <c r="C5208" i="3"/>
  <c r="D5208" i="3" s="1"/>
  <c r="C5207" i="3"/>
  <c r="D5207" i="3" s="1"/>
  <c r="C5206" i="3"/>
  <c r="D5206" i="3" s="1"/>
  <c r="C5205" i="3"/>
  <c r="D5205" i="3" s="1"/>
  <c r="C5204" i="3"/>
  <c r="D5204" i="3" s="1"/>
  <c r="C5203" i="3"/>
  <c r="D5203" i="3" s="1"/>
  <c r="C5202" i="3"/>
  <c r="D5202" i="3" s="1"/>
  <c r="C5201" i="3"/>
  <c r="D5201" i="3" s="1"/>
  <c r="C5200" i="3"/>
  <c r="D5200" i="3" s="1"/>
  <c r="C5199" i="3"/>
  <c r="D5199" i="3" s="1"/>
  <c r="C5198" i="3"/>
  <c r="D5198" i="3" s="1"/>
  <c r="C5197" i="3"/>
  <c r="D5197" i="3" s="1"/>
  <c r="C5196" i="3"/>
  <c r="D5196" i="3" s="1"/>
  <c r="C5195" i="3"/>
  <c r="D5195" i="3" s="1"/>
  <c r="C5194" i="3"/>
  <c r="D5194" i="3" s="1"/>
  <c r="C5193" i="3"/>
  <c r="D5193" i="3" s="1"/>
  <c r="C5192" i="3"/>
  <c r="D5192" i="3" s="1"/>
  <c r="C5191" i="3"/>
  <c r="D5191" i="3" s="1"/>
  <c r="C5190" i="3"/>
  <c r="D5190" i="3" s="1"/>
  <c r="C5189" i="3"/>
  <c r="D5189" i="3" s="1"/>
  <c r="C5188" i="3"/>
  <c r="D5188" i="3" s="1"/>
  <c r="C5187" i="3"/>
  <c r="D5187" i="3" s="1"/>
  <c r="C5186" i="3"/>
  <c r="D5186" i="3" s="1"/>
  <c r="C5185" i="3"/>
  <c r="D5185" i="3" s="1"/>
  <c r="C5184" i="3"/>
  <c r="D5184" i="3" s="1"/>
  <c r="C5183" i="3"/>
  <c r="D5183" i="3" s="1"/>
  <c r="C5182" i="3"/>
  <c r="D5182" i="3" s="1"/>
  <c r="C5181" i="3"/>
  <c r="D5181" i="3" s="1"/>
  <c r="C5180" i="3"/>
  <c r="D5180" i="3" s="1"/>
  <c r="C5179" i="3"/>
  <c r="D5179" i="3" s="1"/>
  <c r="C5178" i="3"/>
  <c r="D5178" i="3" s="1"/>
  <c r="C5177" i="3"/>
  <c r="D5177" i="3" s="1"/>
  <c r="C5176" i="3"/>
  <c r="D5176" i="3" s="1"/>
  <c r="C5175" i="3"/>
  <c r="D5175" i="3" s="1"/>
  <c r="C5174" i="3"/>
  <c r="D5174" i="3" s="1"/>
  <c r="C5173" i="3"/>
  <c r="D5173" i="3" s="1"/>
  <c r="C5172" i="3"/>
  <c r="D5172" i="3" s="1"/>
  <c r="C5171" i="3"/>
  <c r="D5171" i="3" s="1"/>
  <c r="C5170" i="3"/>
  <c r="D5170" i="3" s="1"/>
  <c r="C5169" i="3"/>
  <c r="D5169" i="3" s="1"/>
  <c r="C5168" i="3"/>
  <c r="D5168" i="3" s="1"/>
  <c r="C5167" i="3"/>
  <c r="D5167" i="3" s="1"/>
  <c r="C5166" i="3"/>
  <c r="D5166" i="3" s="1"/>
  <c r="C5165" i="3"/>
  <c r="D5165" i="3" s="1"/>
  <c r="C5164" i="3"/>
  <c r="D5164" i="3" s="1"/>
  <c r="C5163" i="3"/>
  <c r="D5163" i="3" s="1"/>
  <c r="C5162" i="3"/>
  <c r="D5162" i="3" s="1"/>
  <c r="C5161" i="3"/>
  <c r="D5161" i="3" s="1"/>
  <c r="C5160" i="3"/>
  <c r="D5160" i="3" s="1"/>
  <c r="C5159" i="3"/>
  <c r="D5159" i="3" s="1"/>
  <c r="C5158" i="3"/>
  <c r="D5158" i="3" s="1"/>
  <c r="C5157" i="3"/>
  <c r="D5157" i="3" s="1"/>
  <c r="C5156" i="3"/>
  <c r="D5156" i="3" s="1"/>
  <c r="C5155" i="3"/>
  <c r="D5155" i="3" s="1"/>
  <c r="C5154" i="3"/>
  <c r="D5154" i="3" s="1"/>
  <c r="C5153" i="3"/>
  <c r="D5153" i="3" s="1"/>
  <c r="C5152" i="3"/>
  <c r="D5152" i="3" s="1"/>
  <c r="C5151" i="3"/>
  <c r="D5151" i="3" s="1"/>
  <c r="C5150" i="3"/>
  <c r="D5150" i="3" s="1"/>
  <c r="C5149" i="3"/>
  <c r="D5149" i="3" s="1"/>
  <c r="C5148" i="3"/>
  <c r="D5148" i="3" s="1"/>
  <c r="C5147" i="3"/>
  <c r="D5147" i="3" s="1"/>
  <c r="C5146" i="3"/>
  <c r="D5146" i="3" s="1"/>
  <c r="C5145" i="3"/>
  <c r="D5145" i="3" s="1"/>
  <c r="C5144" i="3"/>
  <c r="D5144" i="3" s="1"/>
  <c r="C5143" i="3"/>
  <c r="D5143" i="3" s="1"/>
  <c r="C5142" i="3"/>
  <c r="D5142" i="3" s="1"/>
  <c r="C5141" i="3"/>
  <c r="D5141" i="3" s="1"/>
  <c r="C5140" i="3"/>
  <c r="D5140" i="3" s="1"/>
  <c r="C5139" i="3"/>
  <c r="D5139" i="3" s="1"/>
  <c r="C5138" i="3"/>
  <c r="D5138" i="3" s="1"/>
  <c r="C5137" i="3"/>
  <c r="D5137" i="3" s="1"/>
  <c r="C5136" i="3"/>
  <c r="D5136" i="3" s="1"/>
  <c r="C5135" i="3"/>
  <c r="D5135" i="3" s="1"/>
  <c r="C5134" i="3"/>
  <c r="D5134" i="3" s="1"/>
  <c r="C5133" i="3"/>
  <c r="D5133" i="3" s="1"/>
  <c r="C5132" i="3"/>
  <c r="D5132" i="3" s="1"/>
  <c r="C5131" i="3"/>
  <c r="D5131" i="3" s="1"/>
  <c r="C5130" i="3"/>
  <c r="D5130" i="3" s="1"/>
  <c r="C5129" i="3"/>
  <c r="D5129" i="3" s="1"/>
  <c r="C5128" i="3"/>
  <c r="D5128" i="3" s="1"/>
  <c r="C5127" i="3"/>
  <c r="D5127" i="3" s="1"/>
  <c r="C5126" i="3"/>
  <c r="D5126" i="3" s="1"/>
  <c r="C5125" i="3"/>
  <c r="D5125" i="3" s="1"/>
  <c r="C5124" i="3"/>
  <c r="D5124" i="3" s="1"/>
  <c r="C5123" i="3"/>
  <c r="D5123" i="3" s="1"/>
  <c r="C5122" i="3"/>
  <c r="D5122" i="3" s="1"/>
  <c r="C5121" i="3"/>
  <c r="D5121" i="3" s="1"/>
  <c r="C5120" i="3"/>
  <c r="D5120" i="3" s="1"/>
  <c r="C5119" i="3"/>
  <c r="D5119" i="3" s="1"/>
  <c r="C5118" i="3"/>
  <c r="D5118" i="3" s="1"/>
  <c r="C5117" i="3"/>
  <c r="D5117" i="3" s="1"/>
  <c r="C5116" i="3"/>
  <c r="D5116" i="3" s="1"/>
  <c r="C5115" i="3"/>
  <c r="D5115" i="3" s="1"/>
  <c r="C5114" i="3"/>
  <c r="D5114" i="3" s="1"/>
  <c r="C5113" i="3"/>
  <c r="D5113" i="3" s="1"/>
  <c r="C5112" i="3"/>
  <c r="D5112" i="3" s="1"/>
  <c r="C5111" i="3"/>
  <c r="D5111" i="3" s="1"/>
  <c r="C5110" i="3"/>
  <c r="D5110" i="3" s="1"/>
  <c r="C5109" i="3"/>
  <c r="D5109" i="3" s="1"/>
  <c r="C5108" i="3"/>
  <c r="D5108" i="3" s="1"/>
  <c r="C5107" i="3"/>
  <c r="D5107" i="3" s="1"/>
  <c r="C5106" i="3"/>
  <c r="D5106" i="3" s="1"/>
  <c r="C5105" i="3"/>
  <c r="D5105" i="3" s="1"/>
  <c r="C5104" i="3"/>
  <c r="D5104" i="3" s="1"/>
  <c r="C5103" i="3"/>
  <c r="D5103" i="3" s="1"/>
  <c r="C5102" i="3"/>
  <c r="D5102" i="3" s="1"/>
  <c r="C5101" i="3"/>
  <c r="D5101" i="3" s="1"/>
  <c r="C5100" i="3"/>
  <c r="D5100" i="3" s="1"/>
  <c r="C5099" i="3"/>
  <c r="D5099" i="3" s="1"/>
  <c r="C5098" i="3"/>
  <c r="D5098" i="3" s="1"/>
  <c r="C5097" i="3"/>
  <c r="D5097" i="3" s="1"/>
  <c r="C5096" i="3"/>
  <c r="D5096" i="3" s="1"/>
  <c r="C5095" i="3"/>
  <c r="D5095" i="3" s="1"/>
  <c r="C5094" i="3"/>
  <c r="D5094" i="3" s="1"/>
  <c r="C5093" i="3"/>
  <c r="D5093" i="3" s="1"/>
  <c r="C5092" i="3"/>
  <c r="D5092" i="3" s="1"/>
  <c r="C5091" i="3"/>
  <c r="D5091" i="3" s="1"/>
  <c r="C5090" i="3"/>
  <c r="D5090" i="3" s="1"/>
  <c r="C5089" i="3"/>
  <c r="D5089" i="3" s="1"/>
  <c r="C5088" i="3"/>
  <c r="D5088" i="3" s="1"/>
  <c r="C5087" i="3"/>
  <c r="D5087" i="3" s="1"/>
  <c r="C5086" i="3"/>
  <c r="D5086" i="3" s="1"/>
  <c r="C5085" i="3"/>
  <c r="D5085" i="3" s="1"/>
  <c r="C5084" i="3"/>
  <c r="D5084" i="3" s="1"/>
  <c r="C5083" i="3"/>
  <c r="D5083" i="3" s="1"/>
  <c r="C5082" i="3"/>
  <c r="D5082" i="3" s="1"/>
  <c r="C5081" i="3"/>
  <c r="D5081" i="3" s="1"/>
  <c r="C5080" i="3"/>
  <c r="D5080" i="3" s="1"/>
  <c r="C5079" i="3"/>
  <c r="D5079" i="3" s="1"/>
  <c r="C5078" i="3"/>
  <c r="D5078" i="3" s="1"/>
  <c r="C5077" i="3"/>
  <c r="D5077" i="3" s="1"/>
  <c r="C5076" i="3"/>
  <c r="D5076" i="3" s="1"/>
  <c r="C5075" i="3"/>
  <c r="D5075" i="3" s="1"/>
  <c r="C5074" i="3"/>
  <c r="D5074" i="3" s="1"/>
  <c r="C5073" i="3"/>
  <c r="D5073" i="3" s="1"/>
  <c r="C5072" i="3"/>
  <c r="D5072" i="3" s="1"/>
  <c r="C5071" i="3"/>
  <c r="D5071" i="3" s="1"/>
  <c r="C5070" i="3"/>
  <c r="D5070" i="3" s="1"/>
  <c r="C5069" i="3"/>
  <c r="D5069" i="3" s="1"/>
  <c r="C5068" i="3"/>
  <c r="D5068" i="3" s="1"/>
  <c r="C5067" i="3"/>
  <c r="D5067" i="3" s="1"/>
  <c r="C5066" i="3"/>
  <c r="D5066" i="3" s="1"/>
  <c r="C5065" i="3"/>
  <c r="D5065" i="3" s="1"/>
  <c r="C5064" i="3"/>
  <c r="D5064" i="3" s="1"/>
  <c r="C5063" i="3"/>
  <c r="D5063" i="3" s="1"/>
  <c r="C5062" i="3"/>
  <c r="D5062" i="3" s="1"/>
  <c r="C5061" i="3"/>
  <c r="D5061" i="3" s="1"/>
  <c r="C5060" i="3"/>
  <c r="D5060" i="3" s="1"/>
  <c r="C5059" i="3"/>
  <c r="D5059" i="3" s="1"/>
  <c r="C5058" i="3"/>
  <c r="D5058" i="3" s="1"/>
  <c r="C5057" i="3"/>
  <c r="D5057" i="3" s="1"/>
  <c r="C5056" i="3"/>
  <c r="D5056" i="3" s="1"/>
  <c r="C5055" i="3"/>
  <c r="D5055" i="3" s="1"/>
  <c r="C5054" i="3"/>
  <c r="D5054" i="3" s="1"/>
  <c r="C5053" i="3"/>
  <c r="D5053" i="3" s="1"/>
  <c r="C5052" i="3"/>
  <c r="D5052" i="3" s="1"/>
  <c r="C5051" i="3"/>
  <c r="D5051" i="3" s="1"/>
  <c r="C5050" i="3"/>
  <c r="D5050" i="3" s="1"/>
  <c r="C5049" i="3"/>
  <c r="D5049" i="3" s="1"/>
  <c r="C5048" i="3"/>
  <c r="D5048" i="3" s="1"/>
  <c r="C5047" i="3"/>
  <c r="D5047" i="3" s="1"/>
  <c r="C5046" i="3"/>
  <c r="D5046" i="3" s="1"/>
  <c r="C5045" i="3"/>
  <c r="D5045" i="3" s="1"/>
  <c r="C5044" i="3"/>
  <c r="D5044" i="3" s="1"/>
  <c r="C5043" i="3"/>
  <c r="D5043" i="3" s="1"/>
  <c r="C5042" i="3"/>
  <c r="D5042" i="3" s="1"/>
  <c r="C5041" i="3"/>
  <c r="D5041" i="3" s="1"/>
  <c r="C5040" i="3"/>
  <c r="D5040" i="3" s="1"/>
  <c r="C5039" i="3"/>
  <c r="D5039" i="3" s="1"/>
  <c r="C5038" i="3"/>
  <c r="D5038" i="3" s="1"/>
  <c r="C5037" i="3"/>
  <c r="D5037" i="3" s="1"/>
  <c r="C5036" i="3"/>
  <c r="D5036" i="3" s="1"/>
  <c r="C5035" i="3"/>
  <c r="D5035" i="3" s="1"/>
  <c r="C5034" i="3"/>
  <c r="D5034" i="3" s="1"/>
  <c r="C5033" i="3"/>
  <c r="D5033" i="3" s="1"/>
  <c r="C5032" i="3"/>
  <c r="D5032" i="3" s="1"/>
  <c r="C5031" i="3"/>
  <c r="D5031" i="3" s="1"/>
  <c r="C5030" i="3"/>
  <c r="D5030" i="3" s="1"/>
  <c r="C5029" i="3"/>
  <c r="D5029" i="3" s="1"/>
  <c r="C5028" i="3"/>
  <c r="D5028" i="3" s="1"/>
  <c r="C5027" i="3"/>
  <c r="D5027" i="3" s="1"/>
  <c r="C5026" i="3"/>
  <c r="D5026" i="3" s="1"/>
  <c r="C5025" i="3"/>
  <c r="D5025" i="3" s="1"/>
  <c r="C5024" i="3"/>
  <c r="D5024" i="3" s="1"/>
  <c r="C5023" i="3"/>
  <c r="D5023" i="3" s="1"/>
  <c r="C5022" i="3"/>
  <c r="D5022" i="3" s="1"/>
  <c r="C5021" i="3"/>
  <c r="D5021" i="3" s="1"/>
  <c r="C5020" i="3"/>
  <c r="D5020" i="3" s="1"/>
  <c r="C5019" i="3"/>
  <c r="D5019" i="3" s="1"/>
  <c r="C5018" i="3"/>
  <c r="D5018" i="3" s="1"/>
  <c r="C5017" i="3"/>
  <c r="D5017" i="3" s="1"/>
  <c r="C5016" i="3"/>
  <c r="D5016" i="3" s="1"/>
  <c r="C5015" i="3"/>
  <c r="D5015" i="3" s="1"/>
  <c r="C5014" i="3"/>
  <c r="D5014" i="3" s="1"/>
  <c r="C5013" i="3"/>
  <c r="D5013" i="3" s="1"/>
  <c r="C5012" i="3"/>
  <c r="D5012" i="3" s="1"/>
  <c r="C5011" i="3"/>
  <c r="D5011" i="3" s="1"/>
  <c r="C5010" i="3"/>
  <c r="D5010" i="3" s="1"/>
  <c r="C5009" i="3"/>
  <c r="D5009" i="3" s="1"/>
  <c r="C5008" i="3"/>
  <c r="D5008" i="3" s="1"/>
  <c r="C5007" i="3"/>
  <c r="D5007" i="3" s="1"/>
  <c r="C5006" i="3"/>
  <c r="D5006" i="3" s="1"/>
  <c r="C5005" i="3"/>
  <c r="D5005" i="3" s="1"/>
  <c r="C5004" i="3"/>
  <c r="D5004" i="3" s="1"/>
  <c r="C5003" i="3"/>
  <c r="D5003" i="3" s="1"/>
  <c r="C5002" i="3"/>
  <c r="D5002" i="3" s="1"/>
  <c r="C5001" i="3"/>
  <c r="D5001" i="3" s="1"/>
  <c r="C5000" i="3"/>
  <c r="D5000" i="3" s="1"/>
  <c r="C4999" i="3"/>
  <c r="D4999" i="3" s="1"/>
  <c r="C4998" i="3"/>
  <c r="D4998" i="3" s="1"/>
  <c r="C4997" i="3"/>
  <c r="D4997" i="3" s="1"/>
  <c r="C4996" i="3"/>
  <c r="D4996" i="3" s="1"/>
  <c r="C4995" i="3"/>
  <c r="D4995" i="3" s="1"/>
  <c r="C4994" i="3"/>
  <c r="D4994" i="3" s="1"/>
  <c r="C4993" i="3"/>
  <c r="D4993" i="3" s="1"/>
  <c r="C4992" i="3"/>
  <c r="D4992" i="3" s="1"/>
  <c r="C4991" i="3"/>
  <c r="D4991" i="3" s="1"/>
  <c r="C4990" i="3"/>
  <c r="D4990" i="3" s="1"/>
  <c r="C4989" i="3"/>
  <c r="D4989" i="3" s="1"/>
  <c r="C4988" i="3"/>
  <c r="D4988" i="3" s="1"/>
  <c r="C4987" i="3"/>
  <c r="D4987" i="3" s="1"/>
  <c r="C4986" i="3"/>
  <c r="D4986" i="3" s="1"/>
  <c r="C4985" i="3"/>
  <c r="D4985" i="3" s="1"/>
  <c r="C4984" i="3"/>
  <c r="D4984" i="3" s="1"/>
  <c r="C4983" i="3"/>
  <c r="D4983" i="3" s="1"/>
  <c r="C4982" i="3"/>
  <c r="D4982" i="3" s="1"/>
  <c r="C4981" i="3"/>
  <c r="D4981" i="3" s="1"/>
  <c r="C4980" i="3"/>
  <c r="D4980" i="3" s="1"/>
  <c r="C4979" i="3"/>
  <c r="D4979" i="3" s="1"/>
  <c r="C4978" i="3"/>
  <c r="D4978" i="3" s="1"/>
  <c r="C4977" i="3"/>
  <c r="D4977" i="3" s="1"/>
  <c r="C4976" i="3"/>
  <c r="D4976" i="3" s="1"/>
  <c r="C4975" i="3"/>
  <c r="D4975" i="3" s="1"/>
  <c r="C4974" i="3"/>
  <c r="D4974" i="3" s="1"/>
  <c r="C4973" i="3"/>
  <c r="D4973" i="3" s="1"/>
  <c r="C4972" i="3"/>
  <c r="D4972" i="3" s="1"/>
  <c r="C4971" i="3"/>
  <c r="D4971" i="3" s="1"/>
  <c r="C4970" i="3"/>
  <c r="D4970" i="3" s="1"/>
  <c r="C4969" i="3"/>
  <c r="D4969" i="3" s="1"/>
  <c r="C4968" i="3"/>
  <c r="D4968" i="3" s="1"/>
  <c r="C4967" i="3"/>
  <c r="D4967" i="3" s="1"/>
  <c r="C4966" i="3"/>
  <c r="D4966" i="3" s="1"/>
  <c r="C4965" i="3"/>
  <c r="D4965" i="3" s="1"/>
  <c r="C4964" i="3"/>
  <c r="D4964" i="3" s="1"/>
  <c r="C4963" i="3"/>
  <c r="D4963" i="3" s="1"/>
  <c r="C4962" i="3"/>
  <c r="D4962" i="3" s="1"/>
  <c r="C4961" i="3"/>
  <c r="D4961" i="3" s="1"/>
  <c r="C4960" i="3"/>
  <c r="D4960" i="3" s="1"/>
  <c r="C4959" i="3"/>
  <c r="D4959" i="3" s="1"/>
  <c r="C4958" i="3"/>
  <c r="D4958" i="3" s="1"/>
  <c r="C4957" i="3"/>
  <c r="D4957" i="3" s="1"/>
  <c r="C4956" i="3"/>
  <c r="D4956" i="3" s="1"/>
  <c r="C4955" i="3"/>
  <c r="D4955" i="3" s="1"/>
  <c r="C4954" i="3"/>
  <c r="D4954" i="3" s="1"/>
  <c r="C4953" i="3"/>
  <c r="D4953" i="3" s="1"/>
  <c r="C4952" i="3"/>
  <c r="D4952" i="3" s="1"/>
  <c r="C4951" i="3"/>
  <c r="D4951" i="3" s="1"/>
  <c r="C4950" i="3"/>
  <c r="D4950" i="3" s="1"/>
  <c r="C4949" i="3"/>
  <c r="D4949" i="3" s="1"/>
  <c r="C4948" i="3"/>
  <c r="D4948" i="3" s="1"/>
  <c r="C4947" i="3"/>
  <c r="D4947" i="3" s="1"/>
  <c r="C4946" i="3"/>
  <c r="D4946" i="3" s="1"/>
  <c r="C4945" i="3"/>
  <c r="D4945" i="3" s="1"/>
  <c r="C4944" i="3"/>
  <c r="D4944" i="3" s="1"/>
  <c r="C4943" i="3"/>
  <c r="D4943" i="3" s="1"/>
  <c r="C4942" i="3"/>
  <c r="D4942" i="3" s="1"/>
  <c r="C4941" i="3"/>
  <c r="D4941" i="3" s="1"/>
  <c r="C4940" i="3"/>
  <c r="D4940" i="3" s="1"/>
  <c r="C4939" i="3"/>
  <c r="D4939" i="3" s="1"/>
  <c r="C4938" i="3"/>
  <c r="D4938" i="3" s="1"/>
  <c r="C4937" i="3"/>
  <c r="D4937" i="3" s="1"/>
  <c r="C4936" i="3"/>
  <c r="D4936" i="3" s="1"/>
  <c r="C4935" i="3"/>
  <c r="D4935" i="3" s="1"/>
  <c r="C4934" i="3"/>
  <c r="D4934" i="3" s="1"/>
  <c r="C4933" i="3"/>
  <c r="D4933" i="3" s="1"/>
  <c r="C4932" i="3"/>
  <c r="D4932" i="3" s="1"/>
  <c r="C4931" i="3"/>
  <c r="D4931" i="3" s="1"/>
  <c r="C4930" i="3"/>
  <c r="D4930" i="3" s="1"/>
  <c r="C4929" i="3"/>
  <c r="D4929" i="3" s="1"/>
  <c r="C4928" i="3"/>
  <c r="D4928" i="3" s="1"/>
  <c r="C4927" i="3"/>
  <c r="D4927" i="3" s="1"/>
  <c r="C4926" i="3"/>
  <c r="D4926" i="3" s="1"/>
  <c r="C4925" i="3"/>
  <c r="D4925" i="3" s="1"/>
  <c r="C4924" i="3"/>
  <c r="D4924" i="3" s="1"/>
  <c r="C4923" i="3"/>
  <c r="D4923" i="3" s="1"/>
  <c r="C4922" i="3"/>
  <c r="D4922" i="3" s="1"/>
  <c r="C4921" i="3"/>
  <c r="D4921" i="3" s="1"/>
  <c r="C4920" i="3"/>
  <c r="D4920" i="3" s="1"/>
  <c r="C4919" i="3"/>
  <c r="D4919" i="3" s="1"/>
  <c r="C4918" i="3"/>
  <c r="D4918" i="3" s="1"/>
  <c r="C4917" i="3"/>
  <c r="D4917" i="3" s="1"/>
  <c r="C4916" i="3"/>
  <c r="D4916" i="3" s="1"/>
  <c r="C4915" i="3"/>
  <c r="D4915" i="3" s="1"/>
  <c r="C4914" i="3"/>
  <c r="D4914" i="3" s="1"/>
  <c r="C4913" i="3"/>
  <c r="D4913" i="3" s="1"/>
  <c r="C4912" i="3"/>
  <c r="D4912" i="3" s="1"/>
  <c r="C4911" i="3"/>
  <c r="D4911" i="3" s="1"/>
  <c r="C4910" i="3"/>
  <c r="D4910" i="3" s="1"/>
  <c r="C4909" i="3"/>
  <c r="D4909" i="3" s="1"/>
  <c r="C4908" i="3"/>
  <c r="D4908" i="3" s="1"/>
  <c r="C4907" i="3"/>
  <c r="D4907" i="3" s="1"/>
  <c r="C4906" i="3"/>
  <c r="D4906" i="3" s="1"/>
  <c r="C4905" i="3"/>
  <c r="D4905" i="3" s="1"/>
  <c r="C4904" i="3"/>
  <c r="D4904" i="3" s="1"/>
  <c r="C4903" i="3"/>
  <c r="D4903" i="3" s="1"/>
  <c r="C4902" i="3"/>
  <c r="D4902" i="3" s="1"/>
  <c r="C4901" i="3"/>
  <c r="D4901" i="3" s="1"/>
  <c r="C4900" i="3"/>
  <c r="D4900" i="3" s="1"/>
  <c r="C4899" i="3"/>
  <c r="D4899" i="3" s="1"/>
  <c r="C4898" i="3"/>
  <c r="D4898" i="3" s="1"/>
  <c r="C4897" i="3"/>
  <c r="D4897" i="3" s="1"/>
  <c r="C4896" i="3"/>
  <c r="D4896" i="3" s="1"/>
  <c r="C4895" i="3"/>
  <c r="D4895" i="3" s="1"/>
  <c r="C4894" i="3"/>
  <c r="D4894" i="3" s="1"/>
  <c r="C4893" i="3"/>
  <c r="D4893" i="3" s="1"/>
  <c r="C4892" i="3"/>
  <c r="D4892" i="3" s="1"/>
  <c r="C4891" i="3"/>
  <c r="D4891" i="3" s="1"/>
  <c r="C4890" i="3"/>
  <c r="D4890" i="3" s="1"/>
  <c r="C4889" i="3"/>
  <c r="D4889" i="3" s="1"/>
  <c r="C4888" i="3"/>
  <c r="D4888" i="3" s="1"/>
  <c r="C4887" i="3"/>
  <c r="D4887" i="3" s="1"/>
  <c r="C4886" i="3"/>
  <c r="D4886" i="3" s="1"/>
  <c r="C4885" i="3"/>
  <c r="D4885" i="3" s="1"/>
  <c r="C4884" i="3"/>
  <c r="D4884" i="3" s="1"/>
  <c r="C4883" i="3"/>
  <c r="D4883" i="3" s="1"/>
  <c r="C4882" i="3"/>
  <c r="D4882" i="3" s="1"/>
  <c r="C4881" i="3"/>
  <c r="D4881" i="3" s="1"/>
  <c r="C4880" i="3"/>
  <c r="D4880" i="3" s="1"/>
  <c r="C4879" i="3"/>
  <c r="D4879" i="3" s="1"/>
  <c r="C4878" i="3"/>
  <c r="D4878" i="3" s="1"/>
  <c r="C4877" i="3"/>
  <c r="D4877" i="3" s="1"/>
  <c r="C4876" i="3"/>
  <c r="D4876" i="3" s="1"/>
  <c r="C4875" i="3"/>
  <c r="D4875" i="3" s="1"/>
  <c r="C4874" i="3"/>
  <c r="D4874" i="3" s="1"/>
  <c r="C4873" i="3"/>
  <c r="D4873" i="3" s="1"/>
  <c r="C4872" i="3"/>
  <c r="D4872" i="3" s="1"/>
  <c r="C4871" i="3"/>
  <c r="D4871" i="3" s="1"/>
  <c r="C4870" i="3"/>
  <c r="D4870" i="3" s="1"/>
  <c r="C4869" i="3"/>
  <c r="D4869" i="3" s="1"/>
  <c r="C4868" i="3"/>
  <c r="D4868" i="3" s="1"/>
  <c r="C4867" i="3"/>
  <c r="D4867" i="3" s="1"/>
  <c r="C4866" i="3"/>
  <c r="D4866" i="3" s="1"/>
  <c r="C4865" i="3"/>
  <c r="D4865" i="3" s="1"/>
  <c r="C4864" i="3"/>
  <c r="D4864" i="3" s="1"/>
  <c r="C4863" i="3"/>
  <c r="D4863" i="3" s="1"/>
  <c r="C4862" i="3"/>
  <c r="D4862" i="3" s="1"/>
  <c r="C4861" i="3"/>
  <c r="D4861" i="3" s="1"/>
  <c r="C4860" i="3"/>
  <c r="D4860" i="3" s="1"/>
  <c r="C4859" i="3"/>
  <c r="D4859" i="3" s="1"/>
  <c r="C4858" i="3"/>
  <c r="D4858" i="3" s="1"/>
  <c r="C4857" i="3"/>
  <c r="D4857" i="3" s="1"/>
  <c r="C4856" i="3"/>
  <c r="D4856" i="3" s="1"/>
  <c r="C4855" i="3"/>
  <c r="D4855" i="3" s="1"/>
  <c r="C4854" i="3"/>
  <c r="D4854" i="3" s="1"/>
  <c r="C4853" i="3"/>
  <c r="D4853" i="3" s="1"/>
  <c r="C4852" i="3"/>
  <c r="D4852" i="3" s="1"/>
  <c r="C4851" i="3"/>
  <c r="D4851" i="3" s="1"/>
  <c r="C4850" i="3"/>
  <c r="D4850" i="3" s="1"/>
  <c r="C4849" i="3"/>
  <c r="D4849" i="3" s="1"/>
  <c r="C4848" i="3"/>
  <c r="D4848" i="3" s="1"/>
  <c r="C4847" i="3"/>
  <c r="D4847" i="3" s="1"/>
  <c r="C4846" i="3"/>
  <c r="D4846" i="3" s="1"/>
  <c r="C4845" i="3"/>
  <c r="D4845" i="3" s="1"/>
  <c r="C4844" i="3"/>
  <c r="D4844" i="3" s="1"/>
  <c r="C4843" i="3"/>
  <c r="D4843" i="3" s="1"/>
  <c r="C4842" i="3"/>
  <c r="D4842" i="3" s="1"/>
  <c r="C4841" i="3"/>
  <c r="D4841" i="3" s="1"/>
  <c r="C4840" i="3"/>
  <c r="D4840" i="3" s="1"/>
  <c r="C4839" i="3"/>
  <c r="D4839" i="3" s="1"/>
  <c r="C4838" i="3"/>
  <c r="D4838" i="3" s="1"/>
  <c r="C4837" i="3"/>
  <c r="D4837" i="3" s="1"/>
  <c r="C4836" i="3"/>
  <c r="D4836" i="3" s="1"/>
  <c r="C4835" i="3"/>
  <c r="D4835" i="3" s="1"/>
  <c r="C4834" i="3"/>
  <c r="D4834" i="3" s="1"/>
  <c r="C4833" i="3"/>
  <c r="D4833" i="3" s="1"/>
  <c r="C4832" i="3"/>
  <c r="D4832" i="3" s="1"/>
  <c r="C4831" i="3"/>
  <c r="D4831" i="3" s="1"/>
  <c r="C4830" i="3"/>
  <c r="D4830" i="3" s="1"/>
  <c r="C4829" i="3"/>
  <c r="D4829" i="3" s="1"/>
  <c r="C4828" i="3"/>
  <c r="D4828" i="3" s="1"/>
  <c r="C4827" i="3"/>
  <c r="D4827" i="3" s="1"/>
  <c r="C4826" i="3"/>
  <c r="D4826" i="3" s="1"/>
  <c r="C4825" i="3"/>
  <c r="D4825" i="3" s="1"/>
  <c r="C4824" i="3"/>
  <c r="D4824" i="3" s="1"/>
  <c r="C4823" i="3"/>
  <c r="D4823" i="3" s="1"/>
  <c r="C4822" i="3"/>
  <c r="D4822" i="3" s="1"/>
  <c r="C4821" i="3"/>
  <c r="D4821" i="3" s="1"/>
  <c r="C4820" i="3"/>
  <c r="D4820" i="3" s="1"/>
  <c r="C4819" i="3"/>
  <c r="D4819" i="3" s="1"/>
  <c r="C4818" i="3"/>
  <c r="D4818" i="3" s="1"/>
  <c r="C4817" i="3"/>
  <c r="D4817" i="3" s="1"/>
  <c r="C4816" i="3"/>
  <c r="D4816" i="3" s="1"/>
  <c r="C4815" i="3"/>
  <c r="D4815" i="3" s="1"/>
  <c r="C4814" i="3"/>
  <c r="D4814" i="3" s="1"/>
  <c r="C4813" i="3"/>
  <c r="D4813" i="3" s="1"/>
  <c r="C4812" i="3"/>
  <c r="D4812" i="3" s="1"/>
  <c r="C4811" i="3"/>
  <c r="D4811" i="3" s="1"/>
  <c r="C4810" i="3"/>
  <c r="D4810" i="3" s="1"/>
  <c r="C4809" i="3"/>
  <c r="D4809" i="3" s="1"/>
  <c r="C4808" i="3"/>
  <c r="D4808" i="3" s="1"/>
  <c r="C4807" i="3"/>
  <c r="D4807" i="3" s="1"/>
  <c r="C4806" i="3"/>
  <c r="D4806" i="3" s="1"/>
  <c r="C4805" i="3"/>
  <c r="D4805" i="3" s="1"/>
  <c r="C4804" i="3"/>
  <c r="D4804" i="3" s="1"/>
  <c r="C4803" i="3"/>
  <c r="D4803" i="3" s="1"/>
  <c r="C4802" i="3"/>
  <c r="D4802" i="3" s="1"/>
  <c r="C4801" i="3"/>
  <c r="D4801" i="3" s="1"/>
  <c r="C4800" i="3"/>
  <c r="D4800" i="3" s="1"/>
  <c r="C4799" i="3"/>
  <c r="D4799" i="3" s="1"/>
  <c r="C4798" i="3"/>
  <c r="D4798" i="3" s="1"/>
  <c r="C4797" i="3"/>
  <c r="D4797" i="3" s="1"/>
  <c r="C4796" i="3"/>
  <c r="D4796" i="3" s="1"/>
  <c r="C4795" i="3"/>
  <c r="D4795" i="3" s="1"/>
  <c r="C4794" i="3"/>
  <c r="D4794" i="3" s="1"/>
  <c r="C4793" i="3"/>
  <c r="D4793" i="3" s="1"/>
  <c r="C4792" i="3"/>
  <c r="D4792" i="3" s="1"/>
  <c r="C4791" i="3"/>
  <c r="D4791" i="3" s="1"/>
  <c r="C4790" i="3"/>
  <c r="D4790" i="3" s="1"/>
  <c r="C4789" i="3"/>
  <c r="D4789" i="3" s="1"/>
  <c r="C4788" i="3"/>
  <c r="D4788" i="3" s="1"/>
  <c r="C4787" i="3"/>
  <c r="D4787" i="3" s="1"/>
  <c r="C4786" i="3"/>
  <c r="D4786" i="3" s="1"/>
  <c r="C4785" i="3"/>
  <c r="D4785" i="3" s="1"/>
  <c r="C4784" i="3"/>
  <c r="D4784" i="3" s="1"/>
  <c r="C4783" i="3"/>
  <c r="D4783" i="3" s="1"/>
  <c r="C4782" i="3"/>
  <c r="D4782" i="3" s="1"/>
  <c r="C4781" i="3"/>
  <c r="D4781" i="3" s="1"/>
  <c r="C4780" i="3"/>
  <c r="D4780" i="3" s="1"/>
  <c r="C4779" i="3"/>
  <c r="D4779" i="3" s="1"/>
  <c r="C4778" i="3"/>
  <c r="D4778" i="3" s="1"/>
  <c r="C4777" i="3"/>
  <c r="D4777" i="3" s="1"/>
  <c r="C4776" i="3"/>
  <c r="D4776" i="3" s="1"/>
  <c r="C4775" i="3"/>
  <c r="D4775" i="3" s="1"/>
  <c r="C4774" i="3"/>
  <c r="D4774" i="3" s="1"/>
  <c r="C4773" i="3"/>
  <c r="D4773" i="3" s="1"/>
  <c r="C4772" i="3"/>
  <c r="D4772" i="3" s="1"/>
  <c r="C4771" i="3"/>
  <c r="D4771" i="3" s="1"/>
  <c r="C4770" i="3"/>
  <c r="D4770" i="3" s="1"/>
  <c r="C4769" i="3"/>
  <c r="D4769" i="3" s="1"/>
  <c r="C4768" i="3"/>
  <c r="D4768" i="3" s="1"/>
  <c r="C4767" i="3"/>
  <c r="D4767" i="3" s="1"/>
  <c r="C4766" i="3"/>
  <c r="D4766" i="3" s="1"/>
  <c r="C4765" i="3"/>
  <c r="D4765" i="3" s="1"/>
  <c r="C4764" i="3"/>
  <c r="D4764" i="3" s="1"/>
  <c r="C4763" i="3"/>
  <c r="D4763" i="3" s="1"/>
  <c r="C4762" i="3"/>
  <c r="D4762" i="3" s="1"/>
  <c r="C4761" i="3"/>
  <c r="D4761" i="3" s="1"/>
  <c r="C4760" i="3"/>
  <c r="D4760" i="3" s="1"/>
  <c r="C4759" i="3"/>
  <c r="D4759" i="3" s="1"/>
  <c r="C4758" i="3"/>
  <c r="D4758" i="3" s="1"/>
  <c r="C4757" i="3"/>
  <c r="D4757" i="3" s="1"/>
  <c r="C4756" i="3"/>
  <c r="D4756" i="3" s="1"/>
  <c r="C4755" i="3"/>
  <c r="D4755" i="3" s="1"/>
  <c r="C4754" i="3"/>
  <c r="D4754" i="3" s="1"/>
  <c r="C4753" i="3"/>
  <c r="D4753" i="3" s="1"/>
  <c r="C4752" i="3"/>
  <c r="D4752" i="3" s="1"/>
  <c r="C4751" i="3"/>
  <c r="D4751" i="3" s="1"/>
  <c r="C4750" i="3"/>
  <c r="D4750" i="3" s="1"/>
  <c r="C4749" i="3"/>
  <c r="D4749" i="3" s="1"/>
  <c r="C4748" i="3"/>
  <c r="D4748" i="3" s="1"/>
  <c r="C4747" i="3"/>
  <c r="D4747" i="3" s="1"/>
  <c r="C4746" i="3"/>
  <c r="D4746" i="3" s="1"/>
  <c r="C4745" i="3"/>
  <c r="D4745" i="3" s="1"/>
  <c r="C4744" i="3"/>
  <c r="D4744" i="3" s="1"/>
  <c r="C4743" i="3"/>
  <c r="D4743" i="3" s="1"/>
  <c r="C4742" i="3"/>
  <c r="D4742" i="3" s="1"/>
  <c r="C4741" i="3"/>
  <c r="D4741" i="3" s="1"/>
  <c r="C4740" i="3"/>
  <c r="D4740" i="3" s="1"/>
  <c r="C4739" i="3"/>
  <c r="D4739" i="3" s="1"/>
  <c r="C4738" i="3"/>
  <c r="D4738" i="3" s="1"/>
  <c r="C4737" i="3"/>
  <c r="D4737" i="3" s="1"/>
  <c r="C4736" i="3"/>
  <c r="D4736" i="3" s="1"/>
  <c r="C4735" i="3"/>
  <c r="D4735" i="3" s="1"/>
  <c r="C4734" i="3"/>
  <c r="D4734" i="3" s="1"/>
  <c r="C4733" i="3"/>
  <c r="D4733" i="3" s="1"/>
  <c r="C4732" i="3"/>
  <c r="D4732" i="3" s="1"/>
  <c r="C4731" i="3"/>
  <c r="D4731" i="3" s="1"/>
  <c r="C4730" i="3"/>
  <c r="D4730" i="3" s="1"/>
  <c r="C4729" i="3"/>
  <c r="D4729" i="3" s="1"/>
  <c r="C4728" i="3"/>
  <c r="D4728" i="3" s="1"/>
  <c r="C4727" i="3"/>
  <c r="D4727" i="3" s="1"/>
  <c r="C4726" i="3"/>
  <c r="D4726" i="3" s="1"/>
  <c r="C4725" i="3"/>
  <c r="D4725" i="3" s="1"/>
  <c r="C4724" i="3"/>
  <c r="D4724" i="3" s="1"/>
  <c r="C4723" i="3"/>
  <c r="D4723" i="3" s="1"/>
  <c r="C4722" i="3"/>
  <c r="D4722" i="3" s="1"/>
  <c r="C4721" i="3"/>
  <c r="D4721" i="3" s="1"/>
  <c r="C4720" i="3"/>
  <c r="D4720" i="3" s="1"/>
  <c r="C4719" i="3"/>
  <c r="D4719" i="3" s="1"/>
  <c r="C4718" i="3"/>
  <c r="D4718" i="3" s="1"/>
  <c r="C4717" i="3"/>
  <c r="D4717" i="3" s="1"/>
  <c r="C4716" i="3"/>
  <c r="D4716" i="3" s="1"/>
  <c r="C4715" i="3"/>
  <c r="D4715" i="3" s="1"/>
  <c r="C4714" i="3"/>
  <c r="D4714" i="3" s="1"/>
  <c r="C4713" i="3"/>
  <c r="D4713" i="3" s="1"/>
  <c r="C4712" i="3"/>
  <c r="D4712" i="3" s="1"/>
  <c r="C4711" i="3"/>
  <c r="D4711" i="3" s="1"/>
  <c r="C4710" i="3"/>
  <c r="D4710" i="3" s="1"/>
  <c r="C4709" i="3"/>
  <c r="D4709" i="3" s="1"/>
  <c r="C4708" i="3"/>
  <c r="D4708" i="3" s="1"/>
  <c r="C4707" i="3"/>
  <c r="D4707" i="3" s="1"/>
  <c r="C4706" i="3"/>
  <c r="D4706" i="3" s="1"/>
  <c r="C4705" i="3"/>
  <c r="D4705" i="3" s="1"/>
  <c r="C4704" i="3"/>
  <c r="D4704" i="3" s="1"/>
  <c r="C4703" i="3"/>
  <c r="D4703" i="3" s="1"/>
  <c r="C4702" i="3"/>
  <c r="D4702" i="3" s="1"/>
  <c r="C4701" i="3"/>
  <c r="D4701" i="3" s="1"/>
  <c r="C4700" i="3"/>
  <c r="D4700" i="3" s="1"/>
  <c r="C4699" i="3"/>
  <c r="D4699" i="3" s="1"/>
  <c r="C4698" i="3"/>
  <c r="D4698" i="3" s="1"/>
  <c r="C4697" i="3"/>
  <c r="D4697" i="3" s="1"/>
  <c r="C4696" i="3"/>
  <c r="D4696" i="3" s="1"/>
  <c r="C4695" i="3"/>
  <c r="D4695" i="3" s="1"/>
  <c r="C4694" i="3"/>
  <c r="D4694" i="3" s="1"/>
  <c r="C4693" i="3"/>
  <c r="D4693" i="3" s="1"/>
  <c r="C4692" i="3"/>
  <c r="D4692" i="3" s="1"/>
  <c r="C4691" i="3"/>
  <c r="D4691" i="3" s="1"/>
  <c r="C4690" i="3"/>
  <c r="D4690" i="3" s="1"/>
  <c r="C4689" i="3"/>
  <c r="D4689" i="3" s="1"/>
  <c r="C4688" i="3"/>
  <c r="D4688" i="3" s="1"/>
  <c r="C4687" i="3"/>
  <c r="D4687" i="3" s="1"/>
  <c r="C4686" i="3"/>
  <c r="D4686" i="3" s="1"/>
  <c r="C4685" i="3"/>
  <c r="D4685" i="3" s="1"/>
  <c r="C4684" i="3"/>
  <c r="D4684" i="3" s="1"/>
  <c r="C4683" i="3"/>
  <c r="D4683" i="3" s="1"/>
  <c r="C4682" i="3"/>
  <c r="D4682" i="3" s="1"/>
  <c r="C4681" i="3"/>
  <c r="D4681" i="3" s="1"/>
  <c r="C4680" i="3"/>
  <c r="D4680" i="3" s="1"/>
  <c r="C4679" i="3"/>
  <c r="D4679" i="3" s="1"/>
  <c r="C4678" i="3"/>
  <c r="D4678" i="3" s="1"/>
  <c r="C4677" i="3"/>
  <c r="D4677" i="3" s="1"/>
  <c r="C4676" i="3"/>
  <c r="D4676" i="3" s="1"/>
  <c r="C4675" i="3"/>
  <c r="D4675" i="3" s="1"/>
  <c r="C4674" i="3"/>
  <c r="D4674" i="3" s="1"/>
  <c r="C4673" i="3"/>
  <c r="D4673" i="3" s="1"/>
  <c r="C4672" i="3"/>
  <c r="D4672" i="3" s="1"/>
  <c r="C4671" i="3"/>
  <c r="D4671" i="3" s="1"/>
  <c r="C4670" i="3"/>
  <c r="D4670" i="3" s="1"/>
  <c r="C4669" i="3"/>
  <c r="D4669" i="3" s="1"/>
  <c r="C4668" i="3"/>
  <c r="D4668" i="3" s="1"/>
  <c r="C4667" i="3"/>
  <c r="D4667" i="3" s="1"/>
  <c r="C4666" i="3"/>
  <c r="D4666" i="3" s="1"/>
  <c r="C4665" i="3"/>
  <c r="D4665" i="3" s="1"/>
  <c r="C4664" i="3"/>
  <c r="D4664" i="3" s="1"/>
  <c r="C4663" i="3"/>
  <c r="D4663" i="3" s="1"/>
  <c r="C4662" i="3"/>
  <c r="D4662" i="3" s="1"/>
  <c r="C4661" i="3"/>
  <c r="D4661" i="3" s="1"/>
  <c r="C4660" i="3"/>
  <c r="D4660" i="3" s="1"/>
  <c r="C4659" i="3"/>
  <c r="D4659" i="3" s="1"/>
  <c r="C4658" i="3"/>
  <c r="D4658" i="3" s="1"/>
  <c r="C4657" i="3"/>
  <c r="D4657" i="3" s="1"/>
  <c r="C4656" i="3"/>
  <c r="D4656" i="3" s="1"/>
  <c r="C4655" i="3"/>
  <c r="D4655" i="3" s="1"/>
  <c r="C4654" i="3"/>
  <c r="D4654" i="3" s="1"/>
  <c r="C4653" i="3"/>
  <c r="D4653" i="3" s="1"/>
  <c r="C4652" i="3"/>
  <c r="D4652" i="3" s="1"/>
  <c r="C4651" i="3"/>
  <c r="D4651" i="3" s="1"/>
  <c r="C4650" i="3"/>
  <c r="D4650" i="3" s="1"/>
  <c r="C4649" i="3"/>
  <c r="D4649" i="3" s="1"/>
  <c r="C4648" i="3"/>
  <c r="D4648" i="3" s="1"/>
  <c r="C4647" i="3"/>
  <c r="D4647" i="3" s="1"/>
  <c r="C4646" i="3"/>
  <c r="D4646" i="3" s="1"/>
  <c r="C4645" i="3"/>
  <c r="D4645" i="3" s="1"/>
  <c r="C4644" i="3"/>
  <c r="D4644" i="3" s="1"/>
  <c r="C4643" i="3"/>
  <c r="D4643" i="3" s="1"/>
  <c r="C4642" i="3"/>
  <c r="D4642" i="3" s="1"/>
  <c r="C4641" i="3"/>
  <c r="D4641" i="3" s="1"/>
  <c r="C4640" i="3"/>
  <c r="D4640" i="3" s="1"/>
  <c r="C4639" i="3"/>
  <c r="D4639" i="3" s="1"/>
  <c r="C4638" i="3"/>
  <c r="D4638" i="3" s="1"/>
  <c r="C4637" i="3"/>
  <c r="D4637" i="3" s="1"/>
  <c r="C4636" i="3"/>
  <c r="D4636" i="3" s="1"/>
  <c r="C4635" i="3"/>
  <c r="D4635" i="3" s="1"/>
  <c r="C4634" i="3"/>
  <c r="D4634" i="3" s="1"/>
  <c r="C4633" i="3"/>
  <c r="D4633" i="3" s="1"/>
  <c r="C4632" i="3"/>
  <c r="D4632" i="3" s="1"/>
  <c r="C4631" i="3"/>
  <c r="D4631" i="3" s="1"/>
  <c r="C4630" i="3"/>
  <c r="D4630" i="3" s="1"/>
  <c r="C4629" i="3"/>
  <c r="D4629" i="3" s="1"/>
  <c r="C4628" i="3"/>
  <c r="D4628" i="3" s="1"/>
  <c r="C4627" i="3"/>
  <c r="D4627" i="3" s="1"/>
  <c r="C4626" i="3"/>
  <c r="D4626" i="3" s="1"/>
  <c r="C4625" i="3"/>
  <c r="D4625" i="3" s="1"/>
  <c r="C4624" i="3"/>
  <c r="D4624" i="3" s="1"/>
  <c r="C4623" i="3"/>
  <c r="D4623" i="3" s="1"/>
  <c r="C4622" i="3"/>
  <c r="D4622" i="3" s="1"/>
  <c r="C4621" i="3"/>
  <c r="D4621" i="3" s="1"/>
  <c r="C4620" i="3"/>
  <c r="D4620" i="3" s="1"/>
  <c r="C4619" i="3"/>
  <c r="D4619" i="3" s="1"/>
  <c r="C4618" i="3"/>
  <c r="D4618" i="3" s="1"/>
  <c r="C4617" i="3"/>
  <c r="D4617" i="3" s="1"/>
  <c r="C4616" i="3"/>
  <c r="D4616" i="3" s="1"/>
  <c r="C4615" i="3"/>
  <c r="D4615" i="3" s="1"/>
  <c r="C4614" i="3"/>
  <c r="D4614" i="3" s="1"/>
  <c r="C4613" i="3"/>
  <c r="D4613" i="3" s="1"/>
  <c r="C4612" i="3"/>
  <c r="D4612" i="3" s="1"/>
  <c r="C4611" i="3"/>
  <c r="D4611" i="3" s="1"/>
  <c r="C4610" i="3"/>
  <c r="D4610" i="3" s="1"/>
  <c r="C4609" i="3"/>
  <c r="D4609" i="3" s="1"/>
  <c r="C4608" i="3"/>
  <c r="D4608" i="3" s="1"/>
  <c r="C4607" i="3"/>
  <c r="D4607" i="3" s="1"/>
  <c r="C4606" i="3"/>
  <c r="D4606" i="3" s="1"/>
  <c r="C4605" i="3"/>
  <c r="D4605" i="3" s="1"/>
  <c r="C4604" i="3"/>
  <c r="D4604" i="3" s="1"/>
  <c r="C4603" i="3"/>
  <c r="D4603" i="3" s="1"/>
  <c r="C4602" i="3"/>
  <c r="D4602" i="3" s="1"/>
  <c r="C4601" i="3"/>
  <c r="D4601" i="3" s="1"/>
  <c r="C4600" i="3"/>
  <c r="D4600" i="3" s="1"/>
  <c r="C4599" i="3"/>
  <c r="D4599" i="3" s="1"/>
  <c r="C4598" i="3"/>
  <c r="D4598" i="3" s="1"/>
  <c r="C4597" i="3"/>
  <c r="D4597" i="3" s="1"/>
  <c r="C4596" i="3"/>
  <c r="D4596" i="3" s="1"/>
  <c r="C4595" i="3"/>
  <c r="D4595" i="3" s="1"/>
  <c r="C4594" i="3"/>
  <c r="D4594" i="3" s="1"/>
  <c r="C4593" i="3"/>
  <c r="D4593" i="3" s="1"/>
  <c r="C4592" i="3"/>
  <c r="D4592" i="3" s="1"/>
  <c r="C4591" i="3"/>
  <c r="D4591" i="3" s="1"/>
  <c r="C4590" i="3"/>
  <c r="D4590" i="3" s="1"/>
  <c r="C4589" i="3"/>
  <c r="D4589" i="3" s="1"/>
  <c r="C4588" i="3"/>
  <c r="D4588" i="3" s="1"/>
  <c r="C4587" i="3"/>
  <c r="D4587" i="3" s="1"/>
  <c r="C4586" i="3"/>
  <c r="D4586" i="3" s="1"/>
  <c r="C4585" i="3"/>
  <c r="D4585" i="3" s="1"/>
  <c r="C4584" i="3"/>
  <c r="D4584" i="3" s="1"/>
  <c r="C4583" i="3"/>
  <c r="D4583" i="3" s="1"/>
  <c r="C4582" i="3"/>
  <c r="D4582" i="3" s="1"/>
  <c r="C4581" i="3"/>
  <c r="D4581" i="3" s="1"/>
  <c r="C4580" i="3"/>
  <c r="D4580" i="3" s="1"/>
  <c r="C4579" i="3"/>
  <c r="D4579" i="3" s="1"/>
  <c r="C4578" i="3"/>
  <c r="D4578" i="3" s="1"/>
  <c r="C4577" i="3"/>
  <c r="D4577" i="3" s="1"/>
  <c r="C4576" i="3"/>
  <c r="D4576" i="3" s="1"/>
  <c r="C4575" i="3"/>
  <c r="D4575" i="3" s="1"/>
  <c r="C4574" i="3"/>
  <c r="D4574" i="3" s="1"/>
  <c r="C4573" i="3"/>
  <c r="D4573" i="3" s="1"/>
  <c r="C4572" i="3"/>
  <c r="D4572" i="3" s="1"/>
  <c r="C4571" i="3"/>
  <c r="D4571" i="3" s="1"/>
  <c r="C4570" i="3"/>
  <c r="D4570" i="3" s="1"/>
  <c r="C4569" i="3"/>
  <c r="D4569" i="3" s="1"/>
  <c r="C4568" i="3"/>
  <c r="D4568" i="3" s="1"/>
  <c r="C4567" i="3"/>
  <c r="D4567" i="3" s="1"/>
  <c r="C4566" i="3"/>
  <c r="D4566" i="3" s="1"/>
  <c r="C4565" i="3"/>
  <c r="D4565" i="3" s="1"/>
  <c r="C4564" i="3"/>
  <c r="D4564" i="3" s="1"/>
  <c r="C4563" i="3"/>
  <c r="D4563" i="3" s="1"/>
  <c r="C4562" i="3"/>
  <c r="D4562" i="3" s="1"/>
  <c r="C4561" i="3"/>
  <c r="D4561" i="3" s="1"/>
  <c r="C4560" i="3"/>
  <c r="D4560" i="3" s="1"/>
  <c r="C4559" i="3"/>
  <c r="D4559" i="3" s="1"/>
  <c r="C4558" i="3"/>
  <c r="D4558" i="3" s="1"/>
  <c r="C4557" i="3"/>
  <c r="D4557" i="3" s="1"/>
  <c r="C4556" i="3"/>
  <c r="D4556" i="3" s="1"/>
  <c r="C4555" i="3"/>
  <c r="D4555" i="3" s="1"/>
  <c r="C4554" i="3"/>
  <c r="D4554" i="3" s="1"/>
  <c r="C4553" i="3"/>
  <c r="D4553" i="3" s="1"/>
  <c r="C4552" i="3"/>
  <c r="D4552" i="3" s="1"/>
  <c r="C4551" i="3"/>
  <c r="D4551" i="3" s="1"/>
  <c r="C4550" i="3"/>
  <c r="D4550" i="3" s="1"/>
  <c r="C4549" i="3"/>
  <c r="D4549" i="3" s="1"/>
  <c r="C4548" i="3"/>
  <c r="D4548" i="3" s="1"/>
  <c r="C4547" i="3"/>
  <c r="D4547" i="3" s="1"/>
  <c r="C4546" i="3"/>
  <c r="D4546" i="3" s="1"/>
  <c r="C4545" i="3"/>
  <c r="D4545" i="3" s="1"/>
  <c r="C4544" i="3"/>
  <c r="D4544" i="3" s="1"/>
  <c r="C4543" i="3"/>
  <c r="D4543" i="3" s="1"/>
  <c r="C4542" i="3"/>
  <c r="D4542" i="3" s="1"/>
  <c r="C4541" i="3"/>
  <c r="D4541" i="3" s="1"/>
  <c r="C4540" i="3"/>
  <c r="D4540" i="3" s="1"/>
  <c r="C4539" i="3"/>
  <c r="D4539" i="3" s="1"/>
  <c r="C4538" i="3"/>
  <c r="D4538" i="3" s="1"/>
  <c r="C4537" i="3"/>
  <c r="D4537" i="3" s="1"/>
  <c r="C4536" i="3"/>
  <c r="D4536" i="3" s="1"/>
  <c r="C4535" i="3"/>
  <c r="D4535" i="3" s="1"/>
  <c r="C4534" i="3"/>
  <c r="D4534" i="3" s="1"/>
  <c r="C4533" i="3"/>
  <c r="D4533" i="3" s="1"/>
  <c r="C4532" i="3"/>
  <c r="D4532" i="3" s="1"/>
  <c r="C4531" i="3"/>
  <c r="D4531" i="3" s="1"/>
  <c r="C4530" i="3"/>
  <c r="D4530" i="3" s="1"/>
  <c r="C4529" i="3"/>
  <c r="D4529" i="3" s="1"/>
  <c r="C4528" i="3"/>
  <c r="D4528" i="3" s="1"/>
  <c r="C4527" i="3"/>
  <c r="D4527" i="3" s="1"/>
  <c r="C4526" i="3"/>
  <c r="D4526" i="3" s="1"/>
  <c r="C4525" i="3"/>
  <c r="D4525" i="3" s="1"/>
  <c r="C4524" i="3"/>
  <c r="D4524" i="3" s="1"/>
  <c r="C4523" i="3"/>
  <c r="D4523" i="3" s="1"/>
  <c r="C4522" i="3"/>
  <c r="D4522" i="3" s="1"/>
  <c r="C4521" i="3"/>
  <c r="D4521" i="3" s="1"/>
  <c r="C4520" i="3"/>
  <c r="D4520" i="3" s="1"/>
  <c r="C4519" i="3"/>
  <c r="D4519" i="3" s="1"/>
  <c r="C4518" i="3"/>
  <c r="D4518" i="3" s="1"/>
  <c r="C4517" i="3"/>
  <c r="D4517" i="3" s="1"/>
  <c r="C4516" i="3"/>
  <c r="D4516" i="3" s="1"/>
  <c r="C4515" i="3"/>
  <c r="D4515" i="3" s="1"/>
  <c r="C4514" i="3"/>
  <c r="D4514" i="3" s="1"/>
  <c r="C4513" i="3"/>
  <c r="D4513" i="3" s="1"/>
  <c r="C4512" i="3"/>
  <c r="D4512" i="3" s="1"/>
  <c r="C4511" i="3"/>
  <c r="D4511" i="3" s="1"/>
  <c r="C4510" i="3"/>
  <c r="D4510" i="3" s="1"/>
  <c r="C4509" i="3"/>
  <c r="D4509" i="3" s="1"/>
  <c r="C4508" i="3"/>
  <c r="D4508" i="3" s="1"/>
  <c r="C4507" i="3"/>
  <c r="D4507" i="3" s="1"/>
  <c r="C4506" i="3"/>
  <c r="D4506" i="3" s="1"/>
  <c r="C4505" i="3"/>
  <c r="D4505" i="3" s="1"/>
  <c r="C4504" i="3"/>
  <c r="D4504" i="3" s="1"/>
  <c r="C4503" i="3"/>
  <c r="D4503" i="3" s="1"/>
  <c r="C4502" i="3"/>
  <c r="D4502" i="3" s="1"/>
  <c r="C4501" i="3"/>
  <c r="D4501" i="3" s="1"/>
  <c r="C4500" i="3"/>
  <c r="D4500" i="3" s="1"/>
  <c r="C4499" i="3"/>
  <c r="D4499" i="3" s="1"/>
  <c r="C4498" i="3"/>
  <c r="D4498" i="3" s="1"/>
  <c r="C4497" i="3"/>
  <c r="D4497" i="3" s="1"/>
  <c r="C4496" i="3"/>
  <c r="D4496" i="3" s="1"/>
  <c r="C4495" i="3"/>
  <c r="D4495" i="3" s="1"/>
  <c r="C4494" i="3"/>
  <c r="D4494" i="3" s="1"/>
  <c r="C4493" i="3"/>
  <c r="D4493" i="3" s="1"/>
  <c r="C4492" i="3"/>
  <c r="D4492" i="3" s="1"/>
  <c r="C4491" i="3"/>
  <c r="D4491" i="3" s="1"/>
  <c r="C4490" i="3"/>
  <c r="D4490" i="3" s="1"/>
  <c r="C4489" i="3"/>
  <c r="D4489" i="3" s="1"/>
  <c r="C4488" i="3"/>
  <c r="D4488" i="3" s="1"/>
  <c r="C4487" i="3"/>
  <c r="D4487" i="3" s="1"/>
  <c r="C4486" i="3"/>
  <c r="D4486" i="3" s="1"/>
  <c r="C4485" i="3"/>
  <c r="D4485" i="3" s="1"/>
  <c r="C4484" i="3"/>
  <c r="D4484" i="3" s="1"/>
  <c r="C4483" i="3"/>
  <c r="D4483" i="3" s="1"/>
  <c r="C4482" i="3"/>
  <c r="D4482" i="3" s="1"/>
  <c r="C4481" i="3"/>
  <c r="D4481" i="3" s="1"/>
  <c r="C4480" i="3"/>
  <c r="D4480" i="3" s="1"/>
  <c r="C4479" i="3"/>
  <c r="D4479" i="3" s="1"/>
  <c r="C4478" i="3"/>
  <c r="D4478" i="3" s="1"/>
  <c r="C4477" i="3"/>
  <c r="D4477" i="3" s="1"/>
  <c r="C4476" i="3"/>
  <c r="D4476" i="3" s="1"/>
  <c r="C4475" i="3"/>
  <c r="D4475" i="3" s="1"/>
  <c r="C4474" i="3"/>
  <c r="D4474" i="3" s="1"/>
  <c r="C4473" i="3"/>
  <c r="D4473" i="3" s="1"/>
  <c r="C4472" i="3"/>
  <c r="D4472" i="3" s="1"/>
  <c r="C4471" i="3"/>
  <c r="D4471" i="3" s="1"/>
  <c r="C4470" i="3"/>
  <c r="D4470" i="3" s="1"/>
  <c r="C4469" i="3"/>
  <c r="D4469" i="3" s="1"/>
  <c r="C4468" i="3"/>
  <c r="D4468" i="3" s="1"/>
  <c r="C4467" i="3"/>
  <c r="D4467" i="3" s="1"/>
  <c r="C4466" i="3"/>
  <c r="D4466" i="3" s="1"/>
  <c r="C4465" i="3"/>
  <c r="D4465" i="3" s="1"/>
  <c r="C4464" i="3"/>
  <c r="D4464" i="3" s="1"/>
  <c r="C4463" i="3"/>
  <c r="D4463" i="3" s="1"/>
  <c r="C4462" i="3"/>
  <c r="D4462" i="3" s="1"/>
  <c r="C4461" i="3"/>
  <c r="D4461" i="3" s="1"/>
  <c r="C4460" i="3"/>
  <c r="D4460" i="3" s="1"/>
  <c r="C4459" i="3"/>
  <c r="D4459" i="3" s="1"/>
  <c r="C4458" i="3"/>
  <c r="D4458" i="3" s="1"/>
  <c r="C4457" i="3"/>
  <c r="D4457" i="3" s="1"/>
  <c r="C4456" i="3"/>
  <c r="D4456" i="3" s="1"/>
  <c r="C4455" i="3"/>
  <c r="D4455" i="3" s="1"/>
  <c r="C4454" i="3"/>
  <c r="D4454" i="3" s="1"/>
  <c r="C4453" i="3"/>
  <c r="D4453" i="3" s="1"/>
  <c r="C4452" i="3"/>
  <c r="D4452" i="3" s="1"/>
  <c r="C4451" i="3"/>
  <c r="D4451" i="3" s="1"/>
  <c r="C4450" i="3"/>
  <c r="D4450" i="3" s="1"/>
  <c r="C4449" i="3"/>
  <c r="D4449" i="3" s="1"/>
  <c r="C4448" i="3"/>
  <c r="D4448" i="3" s="1"/>
  <c r="C4447" i="3"/>
  <c r="D4447" i="3" s="1"/>
  <c r="C4446" i="3"/>
  <c r="D4446" i="3" s="1"/>
  <c r="C4445" i="3"/>
  <c r="D4445" i="3" s="1"/>
  <c r="C4444" i="3"/>
  <c r="D4444" i="3" s="1"/>
  <c r="C4443" i="3"/>
  <c r="D4443" i="3" s="1"/>
  <c r="C4442" i="3"/>
  <c r="D4442" i="3" s="1"/>
  <c r="C4441" i="3"/>
  <c r="D4441" i="3" s="1"/>
  <c r="C4440" i="3"/>
  <c r="D4440" i="3" s="1"/>
  <c r="C4439" i="3"/>
  <c r="D4439" i="3" s="1"/>
  <c r="C4438" i="3"/>
  <c r="D4438" i="3" s="1"/>
  <c r="C4437" i="3"/>
  <c r="D4437" i="3" s="1"/>
  <c r="C4436" i="3"/>
  <c r="D4436" i="3" s="1"/>
  <c r="C4435" i="3"/>
  <c r="D4435" i="3" s="1"/>
  <c r="C4434" i="3"/>
  <c r="D4434" i="3" s="1"/>
  <c r="C4433" i="3"/>
  <c r="D4433" i="3" s="1"/>
  <c r="C4432" i="3"/>
  <c r="D4432" i="3" s="1"/>
  <c r="C4431" i="3"/>
  <c r="D4431" i="3" s="1"/>
  <c r="C4430" i="3"/>
  <c r="D4430" i="3" s="1"/>
  <c r="C4429" i="3"/>
  <c r="D4429" i="3" s="1"/>
  <c r="C4428" i="3"/>
  <c r="D4428" i="3" s="1"/>
  <c r="C4427" i="3"/>
  <c r="D4427" i="3" s="1"/>
  <c r="C4426" i="3"/>
  <c r="D4426" i="3" s="1"/>
  <c r="C4425" i="3"/>
  <c r="D4425" i="3" s="1"/>
  <c r="C4424" i="3"/>
  <c r="D4424" i="3" s="1"/>
  <c r="C4423" i="3"/>
  <c r="D4423" i="3" s="1"/>
  <c r="C4422" i="3"/>
  <c r="D4422" i="3" s="1"/>
  <c r="C4421" i="3"/>
  <c r="D4421" i="3" s="1"/>
  <c r="C4420" i="3"/>
  <c r="D4420" i="3" s="1"/>
  <c r="C4419" i="3"/>
  <c r="D4419" i="3" s="1"/>
  <c r="C4418" i="3"/>
  <c r="D4418" i="3" s="1"/>
  <c r="C4417" i="3"/>
  <c r="D4417" i="3" s="1"/>
  <c r="C4416" i="3"/>
  <c r="D4416" i="3" s="1"/>
  <c r="C4415" i="3"/>
  <c r="D4415" i="3" s="1"/>
  <c r="C4414" i="3"/>
  <c r="D4414" i="3" s="1"/>
  <c r="C4413" i="3"/>
  <c r="D4413" i="3" s="1"/>
  <c r="C4412" i="3"/>
  <c r="D4412" i="3" s="1"/>
  <c r="C4411" i="3"/>
  <c r="D4411" i="3" s="1"/>
  <c r="C4410" i="3"/>
  <c r="D4410" i="3" s="1"/>
  <c r="C4409" i="3"/>
  <c r="D4409" i="3" s="1"/>
  <c r="C4408" i="3"/>
  <c r="D4408" i="3" s="1"/>
  <c r="C4407" i="3"/>
  <c r="D4407" i="3" s="1"/>
  <c r="C4406" i="3"/>
  <c r="D4406" i="3" s="1"/>
  <c r="C4405" i="3"/>
  <c r="D4405" i="3" s="1"/>
  <c r="C4404" i="3"/>
  <c r="D4404" i="3" s="1"/>
  <c r="C4403" i="3"/>
  <c r="D4403" i="3" s="1"/>
  <c r="C4402" i="3"/>
  <c r="D4402" i="3" s="1"/>
  <c r="C4401" i="3"/>
  <c r="D4401" i="3" s="1"/>
  <c r="C4400" i="3"/>
  <c r="D4400" i="3" s="1"/>
  <c r="C4399" i="3"/>
  <c r="D4399" i="3" s="1"/>
  <c r="C4398" i="3"/>
  <c r="D4398" i="3" s="1"/>
  <c r="C4397" i="3"/>
  <c r="D4397" i="3" s="1"/>
  <c r="C4396" i="3"/>
  <c r="D4396" i="3" s="1"/>
  <c r="C4395" i="3"/>
  <c r="D4395" i="3" s="1"/>
  <c r="C4394" i="3"/>
  <c r="D4394" i="3" s="1"/>
  <c r="C4393" i="3"/>
  <c r="D4393" i="3" s="1"/>
  <c r="C4392" i="3"/>
  <c r="D4392" i="3" s="1"/>
  <c r="C4391" i="3"/>
  <c r="D4391" i="3" s="1"/>
  <c r="C4390" i="3"/>
  <c r="D4390" i="3" s="1"/>
  <c r="C4389" i="3"/>
  <c r="D4389" i="3" s="1"/>
  <c r="C4388" i="3"/>
  <c r="D4388" i="3" s="1"/>
  <c r="C4387" i="3"/>
  <c r="D4387" i="3" s="1"/>
  <c r="C4386" i="3"/>
  <c r="D4386" i="3" s="1"/>
  <c r="C4385" i="3"/>
  <c r="D4385" i="3" s="1"/>
  <c r="C4384" i="3"/>
  <c r="D4384" i="3" s="1"/>
  <c r="C4383" i="3"/>
  <c r="D4383" i="3" s="1"/>
  <c r="C4382" i="3"/>
  <c r="D4382" i="3" s="1"/>
  <c r="C4381" i="3"/>
  <c r="D4381" i="3" s="1"/>
  <c r="C4380" i="3"/>
  <c r="D4380" i="3" s="1"/>
  <c r="C4379" i="3"/>
  <c r="D4379" i="3" s="1"/>
  <c r="C4378" i="3"/>
  <c r="D4378" i="3" s="1"/>
  <c r="C4377" i="3"/>
  <c r="D4377" i="3" s="1"/>
  <c r="C4376" i="3"/>
  <c r="D4376" i="3" s="1"/>
  <c r="C4375" i="3"/>
  <c r="D4375" i="3" s="1"/>
  <c r="C4374" i="3"/>
  <c r="D4374" i="3" s="1"/>
  <c r="C4373" i="3"/>
  <c r="D4373" i="3" s="1"/>
  <c r="C4372" i="3"/>
  <c r="D4372" i="3" s="1"/>
  <c r="C4371" i="3"/>
  <c r="D4371" i="3" s="1"/>
  <c r="C4370" i="3"/>
  <c r="D4370" i="3" s="1"/>
  <c r="C4369" i="3"/>
  <c r="D4369" i="3" s="1"/>
  <c r="C4368" i="3"/>
  <c r="D4368" i="3" s="1"/>
  <c r="C4367" i="3"/>
  <c r="D4367" i="3" s="1"/>
  <c r="C4366" i="3"/>
  <c r="D4366" i="3" s="1"/>
  <c r="C4365" i="3"/>
  <c r="D4365" i="3" s="1"/>
  <c r="C4364" i="3"/>
  <c r="D4364" i="3" s="1"/>
  <c r="C4363" i="3"/>
  <c r="D4363" i="3" s="1"/>
  <c r="C4362" i="3"/>
  <c r="D4362" i="3" s="1"/>
  <c r="C4361" i="3"/>
  <c r="D4361" i="3" s="1"/>
  <c r="C4360" i="3"/>
  <c r="D4360" i="3" s="1"/>
  <c r="C4359" i="3"/>
  <c r="D4359" i="3" s="1"/>
  <c r="C4358" i="3"/>
  <c r="D4358" i="3" s="1"/>
  <c r="C4357" i="3"/>
  <c r="D4357" i="3" s="1"/>
  <c r="C4356" i="3"/>
  <c r="D4356" i="3" s="1"/>
  <c r="C4355" i="3"/>
  <c r="D4355" i="3" s="1"/>
  <c r="C4354" i="3"/>
  <c r="D4354" i="3" s="1"/>
  <c r="C4353" i="3"/>
  <c r="D4353" i="3" s="1"/>
  <c r="C4352" i="3"/>
  <c r="D4352" i="3" s="1"/>
  <c r="C4351" i="3"/>
  <c r="D4351" i="3" s="1"/>
  <c r="C4350" i="3"/>
  <c r="D4350" i="3" s="1"/>
  <c r="C4349" i="3"/>
  <c r="D4349" i="3" s="1"/>
  <c r="C4348" i="3"/>
  <c r="D4348" i="3" s="1"/>
  <c r="C4347" i="3"/>
  <c r="D4347" i="3" s="1"/>
  <c r="C4346" i="3"/>
  <c r="D4346" i="3" s="1"/>
  <c r="C4345" i="3"/>
  <c r="D4345" i="3" s="1"/>
  <c r="C4344" i="3"/>
  <c r="D4344" i="3" s="1"/>
  <c r="C4343" i="3"/>
  <c r="D4343" i="3" s="1"/>
  <c r="C4342" i="3"/>
  <c r="D4342" i="3" s="1"/>
  <c r="C4341" i="3"/>
  <c r="D4341" i="3" s="1"/>
  <c r="C4340" i="3"/>
  <c r="D4340" i="3" s="1"/>
  <c r="C4339" i="3"/>
  <c r="D4339" i="3" s="1"/>
  <c r="C4338" i="3"/>
  <c r="D4338" i="3" s="1"/>
  <c r="C4337" i="3"/>
  <c r="D4337" i="3" s="1"/>
  <c r="C4336" i="3"/>
  <c r="D4336" i="3" s="1"/>
  <c r="C4335" i="3"/>
  <c r="D4335" i="3" s="1"/>
  <c r="C4334" i="3"/>
  <c r="D4334" i="3" s="1"/>
  <c r="C4333" i="3"/>
  <c r="D4333" i="3" s="1"/>
  <c r="C4332" i="3"/>
  <c r="D4332" i="3" s="1"/>
  <c r="C4331" i="3"/>
  <c r="D4331" i="3" s="1"/>
  <c r="C4330" i="3"/>
  <c r="D4330" i="3" s="1"/>
  <c r="C4329" i="3"/>
  <c r="D4329" i="3" s="1"/>
  <c r="C4328" i="3"/>
  <c r="D4328" i="3" s="1"/>
  <c r="C4327" i="3"/>
  <c r="D4327" i="3" s="1"/>
  <c r="C4326" i="3"/>
  <c r="D4326" i="3" s="1"/>
  <c r="C4325" i="3"/>
  <c r="D4325" i="3" s="1"/>
  <c r="C4324" i="3"/>
  <c r="D4324" i="3" s="1"/>
  <c r="C4323" i="3"/>
  <c r="D4323" i="3" s="1"/>
  <c r="C4322" i="3"/>
  <c r="D4322" i="3" s="1"/>
  <c r="C4321" i="3"/>
  <c r="D4321" i="3" s="1"/>
  <c r="C4320" i="3"/>
  <c r="D4320" i="3" s="1"/>
  <c r="C4319" i="3"/>
  <c r="D4319" i="3" s="1"/>
  <c r="C4318" i="3"/>
  <c r="D4318" i="3" s="1"/>
  <c r="C4317" i="3"/>
  <c r="D4317" i="3" s="1"/>
  <c r="C4316" i="3"/>
  <c r="D4316" i="3" s="1"/>
  <c r="C4315" i="3"/>
  <c r="D4315" i="3" s="1"/>
  <c r="C4314" i="3"/>
  <c r="D4314" i="3" s="1"/>
  <c r="C4313" i="3"/>
  <c r="D4313" i="3" s="1"/>
  <c r="C4312" i="3"/>
  <c r="D4312" i="3" s="1"/>
  <c r="C4311" i="3"/>
  <c r="D4311" i="3" s="1"/>
  <c r="C4310" i="3"/>
  <c r="D4310" i="3" s="1"/>
  <c r="C4309" i="3"/>
  <c r="D4309" i="3" s="1"/>
  <c r="C4308" i="3"/>
  <c r="D4308" i="3" s="1"/>
  <c r="C4307" i="3"/>
  <c r="D4307" i="3" s="1"/>
  <c r="C4306" i="3"/>
  <c r="D4306" i="3" s="1"/>
  <c r="C4305" i="3"/>
  <c r="D4305" i="3" s="1"/>
  <c r="C4304" i="3"/>
  <c r="D4304" i="3" s="1"/>
  <c r="C4303" i="3"/>
  <c r="D4303" i="3" s="1"/>
  <c r="C4302" i="3"/>
  <c r="D4302" i="3" s="1"/>
  <c r="C4301" i="3"/>
  <c r="D4301" i="3" s="1"/>
  <c r="C4300" i="3"/>
  <c r="D4300" i="3" s="1"/>
  <c r="C4299" i="3"/>
  <c r="D4299" i="3" s="1"/>
  <c r="C4298" i="3"/>
  <c r="D4298" i="3" s="1"/>
  <c r="C4297" i="3"/>
  <c r="D4297" i="3" s="1"/>
  <c r="C4296" i="3"/>
  <c r="D4296" i="3" s="1"/>
  <c r="C4295" i="3"/>
  <c r="D4295" i="3" s="1"/>
  <c r="C4294" i="3"/>
  <c r="D4294" i="3" s="1"/>
  <c r="C4293" i="3"/>
  <c r="D4293" i="3" s="1"/>
  <c r="C4292" i="3"/>
  <c r="D4292" i="3" s="1"/>
  <c r="C4291" i="3"/>
  <c r="D4291" i="3" s="1"/>
  <c r="C4290" i="3"/>
  <c r="D4290" i="3" s="1"/>
  <c r="C4289" i="3"/>
  <c r="D4289" i="3" s="1"/>
  <c r="C4288" i="3"/>
  <c r="D4288" i="3" s="1"/>
  <c r="C4287" i="3"/>
  <c r="D4287" i="3" s="1"/>
  <c r="C4286" i="3"/>
  <c r="D4286" i="3" s="1"/>
  <c r="C4285" i="3"/>
  <c r="D4285" i="3" s="1"/>
  <c r="C4284" i="3"/>
  <c r="D4284" i="3" s="1"/>
  <c r="C4283" i="3"/>
  <c r="D4283" i="3" s="1"/>
  <c r="C4282" i="3"/>
  <c r="D4282" i="3" s="1"/>
  <c r="C4281" i="3"/>
  <c r="D4281" i="3" s="1"/>
  <c r="C4280" i="3"/>
  <c r="D4280" i="3" s="1"/>
  <c r="C4279" i="3"/>
  <c r="D4279" i="3" s="1"/>
  <c r="C4278" i="3"/>
  <c r="D4278" i="3" s="1"/>
  <c r="C4277" i="3"/>
  <c r="D4277" i="3" s="1"/>
  <c r="C4276" i="3"/>
  <c r="D4276" i="3" s="1"/>
  <c r="C4275" i="3"/>
  <c r="D4275" i="3" s="1"/>
  <c r="C4274" i="3"/>
  <c r="D4274" i="3" s="1"/>
  <c r="C4273" i="3"/>
  <c r="D4273" i="3" s="1"/>
  <c r="C4272" i="3"/>
  <c r="D4272" i="3" s="1"/>
  <c r="C4271" i="3"/>
  <c r="D4271" i="3" s="1"/>
  <c r="C4270" i="3"/>
  <c r="D4270" i="3" s="1"/>
  <c r="C4269" i="3"/>
  <c r="D4269" i="3" s="1"/>
  <c r="C4268" i="3"/>
  <c r="D4268" i="3" s="1"/>
  <c r="C4267" i="3"/>
  <c r="D4267" i="3" s="1"/>
  <c r="C4266" i="3"/>
  <c r="D4266" i="3" s="1"/>
  <c r="C4265" i="3"/>
  <c r="D4265" i="3" s="1"/>
  <c r="C4264" i="3"/>
  <c r="D4264" i="3" s="1"/>
  <c r="C4263" i="3"/>
  <c r="D4263" i="3" s="1"/>
  <c r="C4262" i="3"/>
  <c r="D4262" i="3" s="1"/>
  <c r="C4261" i="3"/>
  <c r="D4261" i="3" s="1"/>
  <c r="C4260" i="3"/>
  <c r="D4260" i="3" s="1"/>
  <c r="C4259" i="3"/>
  <c r="D4259" i="3" s="1"/>
  <c r="C4258" i="3"/>
  <c r="D4258" i="3" s="1"/>
  <c r="C4257" i="3"/>
  <c r="D4257" i="3" s="1"/>
  <c r="C4256" i="3"/>
  <c r="D4256" i="3" s="1"/>
  <c r="C4255" i="3"/>
  <c r="D4255" i="3" s="1"/>
  <c r="C4254" i="3"/>
  <c r="D4254" i="3" s="1"/>
  <c r="C4253" i="3"/>
  <c r="D4253" i="3" s="1"/>
  <c r="C4252" i="3"/>
  <c r="D4252" i="3" s="1"/>
  <c r="C4251" i="3"/>
  <c r="D4251" i="3" s="1"/>
  <c r="C4250" i="3"/>
  <c r="D4250" i="3" s="1"/>
  <c r="C4249" i="3"/>
  <c r="D4249" i="3" s="1"/>
  <c r="C4248" i="3"/>
  <c r="D4248" i="3" s="1"/>
  <c r="C4247" i="3"/>
  <c r="D4247" i="3" s="1"/>
  <c r="C4246" i="3"/>
  <c r="D4246" i="3" s="1"/>
  <c r="C4245" i="3"/>
  <c r="D4245" i="3" s="1"/>
  <c r="C4244" i="3"/>
  <c r="D4244" i="3" s="1"/>
  <c r="C4243" i="3"/>
  <c r="D4243" i="3" s="1"/>
  <c r="C4242" i="3"/>
  <c r="D4242" i="3" s="1"/>
  <c r="C4241" i="3"/>
  <c r="D4241" i="3" s="1"/>
  <c r="C4240" i="3"/>
  <c r="D4240" i="3" s="1"/>
  <c r="C4239" i="3"/>
  <c r="D4239" i="3" s="1"/>
  <c r="C4238" i="3"/>
  <c r="D4238" i="3" s="1"/>
  <c r="C4237" i="3"/>
  <c r="D4237" i="3" s="1"/>
  <c r="C4236" i="3"/>
  <c r="D4236" i="3" s="1"/>
  <c r="C4235" i="3"/>
  <c r="D4235" i="3" s="1"/>
  <c r="C4234" i="3"/>
  <c r="D4234" i="3" s="1"/>
  <c r="C4233" i="3"/>
  <c r="D4233" i="3" s="1"/>
  <c r="C4232" i="3"/>
  <c r="D4232" i="3" s="1"/>
  <c r="C4231" i="3"/>
  <c r="D4231" i="3" s="1"/>
  <c r="C4230" i="3"/>
  <c r="D4230" i="3" s="1"/>
  <c r="C4229" i="3"/>
  <c r="D4229" i="3" s="1"/>
  <c r="C4228" i="3"/>
  <c r="D4228" i="3" s="1"/>
  <c r="C4227" i="3"/>
  <c r="D4227" i="3" s="1"/>
  <c r="C4226" i="3"/>
  <c r="D4226" i="3" s="1"/>
  <c r="C4225" i="3"/>
  <c r="D4225" i="3" s="1"/>
  <c r="C4224" i="3"/>
  <c r="D4224" i="3" s="1"/>
  <c r="C4223" i="3"/>
  <c r="D4223" i="3" s="1"/>
  <c r="C4222" i="3"/>
  <c r="D4222" i="3" s="1"/>
  <c r="C4221" i="3"/>
  <c r="D4221" i="3" s="1"/>
  <c r="C4220" i="3"/>
  <c r="D4220" i="3" s="1"/>
  <c r="C4219" i="3"/>
  <c r="D4219" i="3" s="1"/>
  <c r="C4218" i="3"/>
  <c r="D4218" i="3" s="1"/>
  <c r="C4217" i="3"/>
  <c r="D4217" i="3" s="1"/>
  <c r="C4216" i="3"/>
  <c r="D4216" i="3" s="1"/>
  <c r="C4215" i="3"/>
  <c r="D4215" i="3" s="1"/>
  <c r="C4214" i="3"/>
  <c r="D4214" i="3" s="1"/>
  <c r="C4213" i="3"/>
  <c r="D4213" i="3" s="1"/>
  <c r="C4212" i="3"/>
  <c r="D4212" i="3" s="1"/>
  <c r="C4211" i="3"/>
  <c r="D4211" i="3" s="1"/>
  <c r="C4210" i="3"/>
  <c r="D4210" i="3" s="1"/>
  <c r="C4209" i="3"/>
  <c r="D4209" i="3" s="1"/>
  <c r="C4208" i="3"/>
  <c r="D4208" i="3" s="1"/>
  <c r="C4207" i="3"/>
  <c r="D4207" i="3" s="1"/>
  <c r="C4206" i="3"/>
  <c r="D4206" i="3" s="1"/>
  <c r="C4205" i="3"/>
  <c r="D4205" i="3" s="1"/>
  <c r="C4204" i="3"/>
  <c r="D4204" i="3" s="1"/>
  <c r="C4203" i="3"/>
  <c r="D4203" i="3" s="1"/>
  <c r="C4202" i="3"/>
  <c r="D4202" i="3" s="1"/>
  <c r="C4201" i="3"/>
  <c r="D4201" i="3" s="1"/>
  <c r="C4200" i="3"/>
  <c r="D4200" i="3" s="1"/>
  <c r="C4199" i="3"/>
  <c r="D4199" i="3" s="1"/>
  <c r="C4198" i="3"/>
  <c r="D4198" i="3" s="1"/>
  <c r="C4197" i="3"/>
  <c r="D4197" i="3" s="1"/>
  <c r="C4196" i="3"/>
  <c r="D4196" i="3" s="1"/>
  <c r="C4195" i="3"/>
  <c r="D4195" i="3" s="1"/>
  <c r="C4194" i="3"/>
  <c r="D4194" i="3" s="1"/>
  <c r="C4193" i="3"/>
  <c r="D4193" i="3" s="1"/>
  <c r="C4192" i="3"/>
  <c r="D4192" i="3" s="1"/>
  <c r="C4191" i="3"/>
  <c r="D4191" i="3" s="1"/>
  <c r="C4190" i="3"/>
  <c r="D4190" i="3" s="1"/>
  <c r="C4189" i="3"/>
  <c r="D4189" i="3" s="1"/>
  <c r="C4188" i="3"/>
  <c r="D4188" i="3" s="1"/>
  <c r="C4187" i="3"/>
  <c r="D4187" i="3" s="1"/>
  <c r="C4186" i="3"/>
  <c r="D4186" i="3" s="1"/>
  <c r="C4185" i="3"/>
  <c r="D4185" i="3" s="1"/>
  <c r="C4184" i="3"/>
  <c r="D4184" i="3" s="1"/>
  <c r="C4183" i="3"/>
  <c r="D4183" i="3" s="1"/>
  <c r="C4182" i="3"/>
  <c r="D4182" i="3" s="1"/>
  <c r="C4181" i="3"/>
  <c r="D4181" i="3" s="1"/>
  <c r="C4180" i="3"/>
  <c r="D4180" i="3" s="1"/>
  <c r="C4179" i="3"/>
  <c r="D4179" i="3" s="1"/>
  <c r="C4178" i="3"/>
  <c r="D4178" i="3" s="1"/>
  <c r="C4177" i="3"/>
  <c r="D4177" i="3" s="1"/>
  <c r="C4176" i="3"/>
  <c r="D4176" i="3" s="1"/>
  <c r="C4175" i="3"/>
  <c r="D4175" i="3" s="1"/>
  <c r="C4174" i="3"/>
  <c r="D4174" i="3" s="1"/>
  <c r="C4173" i="3"/>
  <c r="D4173" i="3" s="1"/>
  <c r="C4172" i="3"/>
  <c r="D4172" i="3" s="1"/>
  <c r="C4171" i="3"/>
  <c r="D4171" i="3" s="1"/>
  <c r="C4170" i="3"/>
  <c r="D4170" i="3" s="1"/>
  <c r="C4169" i="3"/>
  <c r="D4169" i="3" s="1"/>
  <c r="C4168" i="3"/>
  <c r="D4168" i="3" s="1"/>
  <c r="C4167" i="3"/>
  <c r="D4167" i="3" s="1"/>
  <c r="C4166" i="3"/>
  <c r="D4166" i="3" s="1"/>
  <c r="C4165" i="3"/>
  <c r="D4165" i="3" s="1"/>
  <c r="C4164" i="3"/>
  <c r="D4164" i="3" s="1"/>
  <c r="C4163" i="3"/>
  <c r="D4163" i="3" s="1"/>
  <c r="C4162" i="3"/>
  <c r="D4162" i="3" s="1"/>
  <c r="C4161" i="3"/>
  <c r="D4161" i="3" s="1"/>
  <c r="C4160" i="3"/>
  <c r="D4160" i="3" s="1"/>
  <c r="C4159" i="3"/>
  <c r="D4159" i="3" s="1"/>
  <c r="C4158" i="3"/>
  <c r="D4158" i="3" s="1"/>
  <c r="C4157" i="3"/>
  <c r="D4157" i="3" s="1"/>
  <c r="C4156" i="3"/>
  <c r="D4156" i="3" s="1"/>
  <c r="C4155" i="3"/>
  <c r="D4155" i="3" s="1"/>
  <c r="C4154" i="3"/>
  <c r="D4154" i="3" s="1"/>
  <c r="C4153" i="3"/>
  <c r="D4153" i="3" s="1"/>
  <c r="C4152" i="3"/>
  <c r="D4152" i="3" s="1"/>
  <c r="C4151" i="3"/>
  <c r="D4151" i="3" s="1"/>
  <c r="C4150" i="3"/>
  <c r="D4150" i="3" s="1"/>
  <c r="C4149" i="3"/>
  <c r="D4149" i="3" s="1"/>
  <c r="C4148" i="3"/>
  <c r="D4148" i="3" s="1"/>
  <c r="C4147" i="3"/>
  <c r="D4147" i="3" s="1"/>
  <c r="C4146" i="3"/>
  <c r="D4146" i="3" s="1"/>
  <c r="C4145" i="3"/>
  <c r="D4145" i="3" s="1"/>
  <c r="C4144" i="3"/>
  <c r="D4144" i="3" s="1"/>
  <c r="C4143" i="3"/>
  <c r="D4143" i="3" s="1"/>
  <c r="C4142" i="3"/>
  <c r="D4142" i="3" s="1"/>
  <c r="C4141" i="3"/>
  <c r="D4141" i="3" s="1"/>
  <c r="C4140" i="3"/>
  <c r="D4140" i="3" s="1"/>
  <c r="C4139" i="3"/>
  <c r="D4139" i="3" s="1"/>
  <c r="C4138" i="3"/>
  <c r="D4138" i="3" s="1"/>
  <c r="C4137" i="3"/>
  <c r="D4137" i="3" s="1"/>
  <c r="C4136" i="3"/>
  <c r="D4136" i="3" s="1"/>
  <c r="C4135" i="3"/>
  <c r="D4135" i="3" s="1"/>
  <c r="C4134" i="3"/>
  <c r="D4134" i="3" s="1"/>
  <c r="C4133" i="3"/>
  <c r="D4133" i="3" s="1"/>
  <c r="C4132" i="3"/>
  <c r="D4132" i="3" s="1"/>
  <c r="C4131" i="3"/>
  <c r="D4131" i="3" s="1"/>
  <c r="C4130" i="3"/>
  <c r="D4130" i="3" s="1"/>
  <c r="C4129" i="3"/>
  <c r="D4129" i="3" s="1"/>
  <c r="C4128" i="3"/>
  <c r="D4128" i="3" s="1"/>
  <c r="C4127" i="3"/>
  <c r="D4127" i="3" s="1"/>
  <c r="C4126" i="3"/>
  <c r="D4126" i="3" s="1"/>
  <c r="C4125" i="3"/>
  <c r="D4125" i="3" s="1"/>
  <c r="C4124" i="3"/>
  <c r="D4124" i="3" s="1"/>
  <c r="C4123" i="3"/>
  <c r="D4123" i="3" s="1"/>
  <c r="C4122" i="3"/>
  <c r="D4122" i="3" s="1"/>
  <c r="C4121" i="3"/>
  <c r="D4121" i="3" s="1"/>
  <c r="C4120" i="3"/>
  <c r="D4120" i="3" s="1"/>
  <c r="C4119" i="3"/>
  <c r="D4119" i="3" s="1"/>
  <c r="C4118" i="3"/>
  <c r="D4118" i="3" s="1"/>
  <c r="C4117" i="3"/>
  <c r="D4117" i="3" s="1"/>
  <c r="C4116" i="3"/>
  <c r="D4116" i="3" s="1"/>
  <c r="C4115" i="3"/>
  <c r="D4115" i="3" s="1"/>
  <c r="C4114" i="3"/>
  <c r="D4114" i="3" s="1"/>
  <c r="C4113" i="3"/>
  <c r="D4113" i="3" s="1"/>
  <c r="C4112" i="3"/>
  <c r="D4112" i="3" s="1"/>
  <c r="C4111" i="3"/>
  <c r="D4111" i="3" s="1"/>
  <c r="C4110" i="3"/>
  <c r="D4110" i="3" s="1"/>
  <c r="C4109" i="3"/>
  <c r="D4109" i="3" s="1"/>
  <c r="C4108" i="3"/>
  <c r="D4108" i="3" s="1"/>
  <c r="C4107" i="3"/>
  <c r="D4107" i="3" s="1"/>
  <c r="C4106" i="3"/>
  <c r="D4106" i="3" s="1"/>
  <c r="C4105" i="3"/>
  <c r="D4105" i="3" s="1"/>
  <c r="C4104" i="3"/>
  <c r="D4104" i="3" s="1"/>
  <c r="C4103" i="3"/>
  <c r="D4103" i="3" s="1"/>
  <c r="C4102" i="3"/>
  <c r="D4102" i="3" s="1"/>
  <c r="C4101" i="3"/>
  <c r="D4101" i="3" s="1"/>
  <c r="C4100" i="3"/>
  <c r="D4100" i="3" s="1"/>
  <c r="C4099" i="3"/>
  <c r="D4099" i="3" s="1"/>
  <c r="C4098" i="3"/>
  <c r="D4098" i="3" s="1"/>
  <c r="C4097" i="3"/>
  <c r="D4097" i="3" s="1"/>
  <c r="C4096" i="3"/>
  <c r="D4096" i="3" s="1"/>
  <c r="C4095" i="3"/>
  <c r="D4095" i="3" s="1"/>
  <c r="C4094" i="3"/>
  <c r="D4094" i="3" s="1"/>
  <c r="C4093" i="3"/>
  <c r="D4093" i="3" s="1"/>
  <c r="C4092" i="3"/>
  <c r="D4092" i="3" s="1"/>
  <c r="C4091" i="3"/>
  <c r="D4091" i="3" s="1"/>
  <c r="C4090" i="3"/>
  <c r="D4090" i="3" s="1"/>
  <c r="C4089" i="3"/>
  <c r="D4089" i="3" s="1"/>
  <c r="C4088" i="3"/>
  <c r="D4088" i="3" s="1"/>
  <c r="C4087" i="3"/>
  <c r="D4087" i="3" s="1"/>
  <c r="C4086" i="3"/>
  <c r="D4086" i="3" s="1"/>
  <c r="C4085" i="3"/>
  <c r="D4085" i="3" s="1"/>
  <c r="C4084" i="3"/>
  <c r="D4084" i="3" s="1"/>
  <c r="C4083" i="3"/>
  <c r="D4083" i="3" s="1"/>
  <c r="C4082" i="3"/>
  <c r="D4082" i="3" s="1"/>
  <c r="C4081" i="3"/>
  <c r="D4081" i="3" s="1"/>
  <c r="C4080" i="3"/>
  <c r="D4080" i="3" s="1"/>
  <c r="C4079" i="3"/>
  <c r="D4079" i="3" s="1"/>
  <c r="C4078" i="3"/>
  <c r="D4078" i="3" s="1"/>
  <c r="C4077" i="3"/>
  <c r="D4077" i="3" s="1"/>
  <c r="C4076" i="3"/>
  <c r="D4076" i="3" s="1"/>
  <c r="C4075" i="3"/>
  <c r="D4075" i="3" s="1"/>
  <c r="C4074" i="3"/>
  <c r="D4074" i="3" s="1"/>
  <c r="C4073" i="3"/>
  <c r="D4073" i="3" s="1"/>
  <c r="C4072" i="3"/>
  <c r="D4072" i="3" s="1"/>
  <c r="C4071" i="3"/>
  <c r="D4071" i="3" s="1"/>
  <c r="C4070" i="3"/>
  <c r="D4070" i="3" s="1"/>
  <c r="C4069" i="3"/>
  <c r="D4069" i="3" s="1"/>
  <c r="C4068" i="3"/>
  <c r="D4068" i="3" s="1"/>
  <c r="C4067" i="3"/>
  <c r="D4067" i="3" s="1"/>
  <c r="C4066" i="3"/>
  <c r="D4066" i="3" s="1"/>
  <c r="C4065" i="3"/>
  <c r="D4065" i="3" s="1"/>
  <c r="C4064" i="3"/>
  <c r="D4064" i="3" s="1"/>
  <c r="C4063" i="3"/>
  <c r="D4063" i="3" s="1"/>
  <c r="C4062" i="3"/>
  <c r="D4062" i="3" s="1"/>
  <c r="C4061" i="3"/>
  <c r="D4061" i="3" s="1"/>
  <c r="C4060" i="3"/>
  <c r="D4060" i="3" s="1"/>
  <c r="C4059" i="3"/>
  <c r="D4059" i="3" s="1"/>
  <c r="C4058" i="3"/>
  <c r="D4058" i="3" s="1"/>
  <c r="C4057" i="3"/>
  <c r="D4057" i="3" s="1"/>
  <c r="C4056" i="3"/>
  <c r="D4056" i="3" s="1"/>
  <c r="C4055" i="3"/>
  <c r="D4055" i="3" s="1"/>
  <c r="C4054" i="3"/>
  <c r="D4054" i="3" s="1"/>
  <c r="C4053" i="3"/>
  <c r="D4053" i="3" s="1"/>
  <c r="C4052" i="3"/>
  <c r="D4052" i="3" s="1"/>
  <c r="C4051" i="3"/>
  <c r="D4051" i="3" s="1"/>
  <c r="C4050" i="3"/>
  <c r="D4050" i="3" s="1"/>
  <c r="C4049" i="3"/>
  <c r="D4049" i="3" s="1"/>
  <c r="C4048" i="3"/>
  <c r="D4048" i="3" s="1"/>
  <c r="C4047" i="3"/>
  <c r="D4047" i="3" s="1"/>
  <c r="C4046" i="3"/>
  <c r="D4046" i="3" s="1"/>
  <c r="C4045" i="3"/>
  <c r="D4045" i="3" s="1"/>
  <c r="C4044" i="3"/>
  <c r="D4044" i="3" s="1"/>
  <c r="C4043" i="3"/>
  <c r="D4043" i="3" s="1"/>
  <c r="C4042" i="3"/>
  <c r="D4042" i="3" s="1"/>
  <c r="C4041" i="3"/>
  <c r="D4041" i="3" s="1"/>
  <c r="C4040" i="3"/>
  <c r="D4040" i="3" s="1"/>
  <c r="C4039" i="3"/>
  <c r="D4039" i="3" s="1"/>
  <c r="C4038" i="3"/>
  <c r="D4038" i="3" s="1"/>
  <c r="C4037" i="3"/>
  <c r="D4037" i="3" s="1"/>
  <c r="C4036" i="3"/>
  <c r="D4036" i="3" s="1"/>
  <c r="C4035" i="3"/>
  <c r="D4035" i="3" s="1"/>
  <c r="C4034" i="3"/>
  <c r="D4034" i="3" s="1"/>
  <c r="C4033" i="3"/>
  <c r="D4033" i="3" s="1"/>
  <c r="C4032" i="3"/>
  <c r="D4032" i="3" s="1"/>
  <c r="C4031" i="3"/>
  <c r="D4031" i="3" s="1"/>
  <c r="C4030" i="3"/>
  <c r="D4030" i="3" s="1"/>
  <c r="C4029" i="3"/>
  <c r="D4029" i="3" s="1"/>
  <c r="C4028" i="3"/>
  <c r="D4028" i="3" s="1"/>
  <c r="C4027" i="3"/>
  <c r="D4027" i="3" s="1"/>
  <c r="C4026" i="3"/>
  <c r="D4026" i="3" s="1"/>
  <c r="C4025" i="3"/>
  <c r="D4025" i="3" s="1"/>
  <c r="C4024" i="3"/>
  <c r="D4024" i="3" s="1"/>
  <c r="C4023" i="3"/>
  <c r="D4023" i="3" s="1"/>
  <c r="C4022" i="3"/>
  <c r="D4022" i="3" s="1"/>
  <c r="C4021" i="3"/>
  <c r="D4021" i="3" s="1"/>
  <c r="C4020" i="3"/>
  <c r="D4020" i="3" s="1"/>
  <c r="C4019" i="3"/>
  <c r="D4019" i="3" s="1"/>
  <c r="C4018" i="3"/>
  <c r="D4018" i="3" s="1"/>
  <c r="C4017" i="3"/>
  <c r="D4017" i="3" s="1"/>
  <c r="C4016" i="3"/>
  <c r="D4016" i="3" s="1"/>
  <c r="C4015" i="3"/>
  <c r="D4015" i="3" s="1"/>
  <c r="C4014" i="3"/>
  <c r="D4014" i="3" s="1"/>
  <c r="C4013" i="3"/>
  <c r="D4013" i="3" s="1"/>
  <c r="C4012" i="3"/>
  <c r="D4012" i="3" s="1"/>
  <c r="C4011" i="3"/>
  <c r="D4011" i="3" s="1"/>
  <c r="C4010" i="3"/>
  <c r="D4010" i="3" s="1"/>
  <c r="C4009" i="3"/>
  <c r="D4009" i="3" s="1"/>
  <c r="C4008" i="3"/>
  <c r="D4008" i="3" s="1"/>
  <c r="C4007" i="3"/>
  <c r="D4007" i="3" s="1"/>
  <c r="C4006" i="3"/>
  <c r="D4006" i="3" s="1"/>
  <c r="C4005" i="3"/>
  <c r="D4005" i="3" s="1"/>
  <c r="C4004" i="3"/>
  <c r="D4004" i="3" s="1"/>
  <c r="C4003" i="3"/>
  <c r="D4003" i="3" s="1"/>
  <c r="C4002" i="3"/>
  <c r="D4002" i="3" s="1"/>
  <c r="C4001" i="3"/>
  <c r="D4001" i="3" s="1"/>
  <c r="C4000" i="3"/>
  <c r="D4000" i="3" s="1"/>
  <c r="C3999" i="3"/>
  <c r="D3999" i="3" s="1"/>
  <c r="C3998" i="3"/>
  <c r="D3998" i="3" s="1"/>
  <c r="C3997" i="3"/>
  <c r="D3997" i="3" s="1"/>
  <c r="C3996" i="3"/>
  <c r="D3996" i="3" s="1"/>
  <c r="C3995" i="3"/>
  <c r="D3995" i="3" s="1"/>
  <c r="C3994" i="3"/>
  <c r="D3994" i="3" s="1"/>
  <c r="C3993" i="3"/>
  <c r="D3993" i="3" s="1"/>
  <c r="C3992" i="3"/>
  <c r="D3992" i="3" s="1"/>
  <c r="C3991" i="3"/>
  <c r="D3991" i="3" s="1"/>
  <c r="C3990" i="3"/>
  <c r="D3990" i="3" s="1"/>
  <c r="C3989" i="3"/>
  <c r="D3989" i="3" s="1"/>
  <c r="C3988" i="3"/>
  <c r="D3988" i="3" s="1"/>
  <c r="C3987" i="3"/>
  <c r="D3987" i="3" s="1"/>
  <c r="C3986" i="3"/>
  <c r="D3986" i="3" s="1"/>
  <c r="C3985" i="3"/>
  <c r="D3985" i="3" s="1"/>
  <c r="C3984" i="3"/>
  <c r="D3984" i="3" s="1"/>
  <c r="C3983" i="3"/>
  <c r="D3983" i="3" s="1"/>
  <c r="C3982" i="3"/>
  <c r="D3982" i="3" s="1"/>
  <c r="C3981" i="3"/>
  <c r="D3981" i="3" s="1"/>
  <c r="C3980" i="3"/>
  <c r="D3980" i="3" s="1"/>
  <c r="C3979" i="3"/>
  <c r="D3979" i="3" s="1"/>
  <c r="C3978" i="3"/>
  <c r="D3978" i="3" s="1"/>
  <c r="C3977" i="3"/>
  <c r="D3977" i="3" s="1"/>
  <c r="C3976" i="3"/>
  <c r="D3976" i="3" s="1"/>
  <c r="C3975" i="3"/>
  <c r="D3975" i="3" s="1"/>
  <c r="C3974" i="3"/>
  <c r="D3974" i="3" s="1"/>
  <c r="C3973" i="3"/>
  <c r="D3973" i="3" s="1"/>
  <c r="C3972" i="3"/>
  <c r="D3972" i="3" s="1"/>
  <c r="C3971" i="3"/>
  <c r="D3971" i="3" s="1"/>
  <c r="C3970" i="3"/>
  <c r="D3970" i="3" s="1"/>
  <c r="C3969" i="3"/>
  <c r="D3969" i="3" s="1"/>
  <c r="C3968" i="3"/>
  <c r="D3968" i="3" s="1"/>
  <c r="C3967" i="3"/>
  <c r="D3967" i="3" s="1"/>
  <c r="C3966" i="3"/>
  <c r="D3966" i="3" s="1"/>
  <c r="C3965" i="3"/>
  <c r="D3965" i="3" s="1"/>
  <c r="C3964" i="3"/>
  <c r="D3964" i="3" s="1"/>
  <c r="C3963" i="3"/>
  <c r="D3963" i="3" s="1"/>
  <c r="C3962" i="3"/>
  <c r="D3962" i="3" s="1"/>
  <c r="C3961" i="3"/>
  <c r="D3961" i="3" s="1"/>
  <c r="C3960" i="3"/>
  <c r="D3960" i="3" s="1"/>
  <c r="C3959" i="3"/>
  <c r="D3959" i="3" s="1"/>
  <c r="C3958" i="3"/>
  <c r="D3958" i="3" s="1"/>
  <c r="C3957" i="3"/>
  <c r="D3957" i="3" s="1"/>
  <c r="C3956" i="3"/>
  <c r="D3956" i="3" s="1"/>
  <c r="C3955" i="3"/>
  <c r="D3955" i="3" s="1"/>
  <c r="C3954" i="3"/>
  <c r="D3954" i="3" s="1"/>
  <c r="C3953" i="3"/>
  <c r="D3953" i="3" s="1"/>
  <c r="C3952" i="3"/>
  <c r="D3952" i="3" s="1"/>
  <c r="C3951" i="3"/>
  <c r="D3951" i="3" s="1"/>
  <c r="C3950" i="3"/>
  <c r="D3950" i="3" s="1"/>
  <c r="C3949" i="3"/>
  <c r="D3949" i="3" s="1"/>
  <c r="C3948" i="3"/>
  <c r="D3948" i="3" s="1"/>
  <c r="C3947" i="3"/>
  <c r="D3947" i="3" s="1"/>
  <c r="C3946" i="3"/>
  <c r="D3946" i="3" s="1"/>
  <c r="C3945" i="3"/>
  <c r="D3945" i="3" s="1"/>
  <c r="C3944" i="3"/>
  <c r="D3944" i="3" s="1"/>
  <c r="C3943" i="3"/>
  <c r="D3943" i="3" s="1"/>
  <c r="C3942" i="3"/>
  <c r="D3942" i="3" s="1"/>
  <c r="C3941" i="3"/>
  <c r="D3941" i="3" s="1"/>
  <c r="C3940" i="3"/>
  <c r="D3940" i="3" s="1"/>
  <c r="C3939" i="3"/>
  <c r="D3939" i="3" s="1"/>
  <c r="C3938" i="3"/>
  <c r="D3938" i="3" s="1"/>
  <c r="C3937" i="3"/>
  <c r="D3937" i="3" s="1"/>
  <c r="C3936" i="3"/>
  <c r="D3936" i="3" s="1"/>
  <c r="C3935" i="3"/>
  <c r="D3935" i="3" s="1"/>
  <c r="C3934" i="3"/>
  <c r="D3934" i="3" s="1"/>
  <c r="C3933" i="3"/>
  <c r="D3933" i="3" s="1"/>
  <c r="C3932" i="3"/>
  <c r="D3932" i="3" s="1"/>
  <c r="C3931" i="3"/>
  <c r="D3931" i="3" s="1"/>
  <c r="C3930" i="3"/>
  <c r="D3930" i="3" s="1"/>
  <c r="C3929" i="3"/>
  <c r="D3929" i="3" s="1"/>
  <c r="C3928" i="3"/>
  <c r="D3928" i="3" s="1"/>
  <c r="C3927" i="3"/>
  <c r="D3927" i="3" s="1"/>
  <c r="C3926" i="3"/>
  <c r="D3926" i="3" s="1"/>
  <c r="C3925" i="3"/>
  <c r="D3925" i="3" s="1"/>
  <c r="C3924" i="3"/>
  <c r="D3924" i="3" s="1"/>
  <c r="C3923" i="3"/>
  <c r="D3923" i="3" s="1"/>
  <c r="C3922" i="3"/>
  <c r="D3922" i="3" s="1"/>
  <c r="C3921" i="3"/>
  <c r="D3921" i="3" s="1"/>
  <c r="C3920" i="3"/>
  <c r="D3920" i="3" s="1"/>
  <c r="C3919" i="3"/>
  <c r="D3919" i="3" s="1"/>
  <c r="C3918" i="3"/>
  <c r="D3918" i="3" s="1"/>
  <c r="C3917" i="3"/>
  <c r="D3917" i="3" s="1"/>
  <c r="C3916" i="3"/>
  <c r="D3916" i="3" s="1"/>
  <c r="C3915" i="3"/>
  <c r="D3915" i="3" s="1"/>
  <c r="C3914" i="3"/>
  <c r="D3914" i="3" s="1"/>
  <c r="C3913" i="3"/>
  <c r="D3913" i="3" s="1"/>
  <c r="C3912" i="3"/>
  <c r="D3912" i="3" s="1"/>
  <c r="C3911" i="3"/>
  <c r="D3911" i="3" s="1"/>
  <c r="C3910" i="3"/>
  <c r="D3910" i="3" s="1"/>
  <c r="C3909" i="3"/>
  <c r="D3909" i="3" s="1"/>
  <c r="C3908" i="3"/>
  <c r="D3908" i="3" s="1"/>
  <c r="C3907" i="3"/>
  <c r="D3907" i="3" s="1"/>
  <c r="C3906" i="3"/>
  <c r="D3906" i="3" s="1"/>
  <c r="C3905" i="3"/>
  <c r="D3905" i="3" s="1"/>
  <c r="C3904" i="3"/>
  <c r="D3904" i="3" s="1"/>
  <c r="C3903" i="3"/>
  <c r="D3903" i="3" s="1"/>
  <c r="C3902" i="3"/>
  <c r="D3902" i="3" s="1"/>
  <c r="C3901" i="3"/>
  <c r="D3901" i="3" s="1"/>
  <c r="C3900" i="3"/>
  <c r="D3900" i="3" s="1"/>
  <c r="C3899" i="3"/>
  <c r="D3899" i="3" s="1"/>
  <c r="C3898" i="3"/>
  <c r="D3898" i="3" s="1"/>
  <c r="C3897" i="3"/>
  <c r="D3897" i="3" s="1"/>
  <c r="C3896" i="3"/>
  <c r="D3896" i="3" s="1"/>
  <c r="C3895" i="3"/>
  <c r="D3895" i="3" s="1"/>
  <c r="C3894" i="3"/>
  <c r="D3894" i="3" s="1"/>
  <c r="C3893" i="3"/>
  <c r="D3893" i="3" s="1"/>
  <c r="C3892" i="3"/>
  <c r="D3892" i="3" s="1"/>
  <c r="C3891" i="3"/>
  <c r="D3891" i="3" s="1"/>
  <c r="C3890" i="3"/>
  <c r="D3890" i="3" s="1"/>
  <c r="C3889" i="3"/>
  <c r="D3889" i="3" s="1"/>
  <c r="C3888" i="3"/>
  <c r="D3888" i="3" s="1"/>
  <c r="C3887" i="3"/>
  <c r="D3887" i="3" s="1"/>
  <c r="C3886" i="3"/>
  <c r="D3886" i="3" s="1"/>
  <c r="C3885" i="3"/>
  <c r="D3885" i="3" s="1"/>
  <c r="C3884" i="3"/>
  <c r="D3884" i="3" s="1"/>
  <c r="C3883" i="3"/>
  <c r="D3883" i="3" s="1"/>
  <c r="C3882" i="3"/>
  <c r="D3882" i="3" s="1"/>
  <c r="C3881" i="3"/>
  <c r="D3881" i="3" s="1"/>
  <c r="C3880" i="3"/>
  <c r="D3880" i="3" s="1"/>
  <c r="C3879" i="3"/>
  <c r="D3879" i="3" s="1"/>
  <c r="C3878" i="3"/>
  <c r="D3878" i="3" s="1"/>
  <c r="C3877" i="3"/>
  <c r="D3877" i="3" s="1"/>
  <c r="C3876" i="3"/>
  <c r="D3876" i="3" s="1"/>
  <c r="C3875" i="3"/>
  <c r="D3875" i="3" s="1"/>
  <c r="C3874" i="3"/>
  <c r="D3874" i="3" s="1"/>
  <c r="C3873" i="3"/>
  <c r="D3873" i="3" s="1"/>
  <c r="C3872" i="3"/>
  <c r="D3872" i="3" s="1"/>
  <c r="C3871" i="3"/>
  <c r="D3871" i="3" s="1"/>
  <c r="C3870" i="3"/>
  <c r="D3870" i="3" s="1"/>
  <c r="C3869" i="3"/>
  <c r="D3869" i="3" s="1"/>
  <c r="C3868" i="3"/>
  <c r="D3868" i="3" s="1"/>
  <c r="C3867" i="3"/>
  <c r="D3867" i="3" s="1"/>
  <c r="C3866" i="3"/>
  <c r="D3866" i="3" s="1"/>
  <c r="C3865" i="3"/>
  <c r="D3865" i="3" s="1"/>
  <c r="C3864" i="3"/>
  <c r="D3864" i="3" s="1"/>
  <c r="C3863" i="3"/>
  <c r="D3863" i="3" s="1"/>
  <c r="C3862" i="3"/>
  <c r="D3862" i="3" s="1"/>
  <c r="C3861" i="3"/>
  <c r="D3861" i="3" s="1"/>
  <c r="C3860" i="3"/>
  <c r="D3860" i="3" s="1"/>
  <c r="C3859" i="3"/>
  <c r="D3859" i="3" s="1"/>
  <c r="C3858" i="3"/>
  <c r="D3858" i="3" s="1"/>
  <c r="C3857" i="3"/>
  <c r="D3857" i="3" s="1"/>
  <c r="C3856" i="3"/>
  <c r="D3856" i="3" s="1"/>
  <c r="C3855" i="3"/>
  <c r="D3855" i="3" s="1"/>
  <c r="C3854" i="3"/>
  <c r="D3854" i="3" s="1"/>
  <c r="C3853" i="3"/>
  <c r="D3853" i="3" s="1"/>
  <c r="C3852" i="3"/>
  <c r="D3852" i="3" s="1"/>
  <c r="C3851" i="3"/>
  <c r="D3851" i="3" s="1"/>
  <c r="C3850" i="3"/>
  <c r="D3850" i="3" s="1"/>
  <c r="C3849" i="3"/>
  <c r="D3849" i="3" s="1"/>
  <c r="C3848" i="3"/>
  <c r="D3848" i="3" s="1"/>
  <c r="C3847" i="3"/>
  <c r="D3847" i="3" s="1"/>
  <c r="C3846" i="3"/>
  <c r="D3846" i="3" s="1"/>
  <c r="C3845" i="3"/>
  <c r="D3845" i="3" s="1"/>
  <c r="C3844" i="3"/>
  <c r="D3844" i="3" s="1"/>
  <c r="C3843" i="3"/>
  <c r="D3843" i="3" s="1"/>
  <c r="C3842" i="3"/>
  <c r="D3842" i="3" s="1"/>
  <c r="C3841" i="3"/>
  <c r="D3841" i="3" s="1"/>
  <c r="C3840" i="3"/>
  <c r="D3840" i="3" s="1"/>
  <c r="C3839" i="3"/>
  <c r="D3839" i="3" s="1"/>
  <c r="C3838" i="3"/>
  <c r="D3838" i="3" s="1"/>
  <c r="C3837" i="3"/>
  <c r="D3837" i="3" s="1"/>
  <c r="C3836" i="3"/>
  <c r="D3836" i="3" s="1"/>
  <c r="C3835" i="3"/>
  <c r="D3835" i="3" s="1"/>
  <c r="C3834" i="3"/>
  <c r="D3834" i="3" s="1"/>
  <c r="C3833" i="3"/>
  <c r="D3833" i="3" s="1"/>
  <c r="C3832" i="3"/>
  <c r="D3832" i="3" s="1"/>
  <c r="C3831" i="3"/>
  <c r="D3831" i="3" s="1"/>
  <c r="C3830" i="3"/>
  <c r="D3830" i="3" s="1"/>
  <c r="C3829" i="3"/>
  <c r="D3829" i="3" s="1"/>
  <c r="C3828" i="3"/>
  <c r="D3828" i="3" s="1"/>
  <c r="C3827" i="3"/>
  <c r="D3827" i="3" s="1"/>
  <c r="C3826" i="3"/>
  <c r="D3826" i="3" s="1"/>
  <c r="C3825" i="3"/>
  <c r="D3825" i="3" s="1"/>
  <c r="C3824" i="3"/>
  <c r="D3824" i="3" s="1"/>
  <c r="C3823" i="3"/>
  <c r="D3823" i="3" s="1"/>
  <c r="C3822" i="3"/>
  <c r="D3822" i="3" s="1"/>
  <c r="C3821" i="3"/>
  <c r="D3821" i="3" s="1"/>
  <c r="C3820" i="3"/>
  <c r="D3820" i="3" s="1"/>
  <c r="C3819" i="3"/>
  <c r="D3819" i="3" s="1"/>
  <c r="C3818" i="3"/>
  <c r="D3818" i="3" s="1"/>
  <c r="C3817" i="3"/>
  <c r="D3817" i="3" s="1"/>
  <c r="C3816" i="3"/>
  <c r="D3816" i="3" s="1"/>
  <c r="C3815" i="3"/>
  <c r="D3815" i="3" s="1"/>
  <c r="C3814" i="3"/>
  <c r="D3814" i="3" s="1"/>
  <c r="C3813" i="3"/>
  <c r="D3813" i="3" s="1"/>
  <c r="C3812" i="3"/>
  <c r="D3812" i="3" s="1"/>
  <c r="C3811" i="3"/>
  <c r="D3811" i="3" s="1"/>
  <c r="C3810" i="3"/>
  <c r="D3810" i="3" s="1"/>
  <c r="C3809" i="3"/>
  <c r="D3809" i="3" s="1"/>
  <c r="C3808" i="3"/>
  <c r="D3808" i="3" s="1"/>
  <c r="C3807" i="3"/>
  <c r="D3807" i="3" s="1"/>
  <c r="C3806" i="3"/>
  <c r="D3806" i="3" s="1"/>
  <c r="C3805" i="3"/>
  <c r="D3805" i="3" s="1"/>
  <c r="C3804" i="3"/>
  <c r="D3804" i="3" s="1"/>
  <c r="C3803" i="3"/>
  <c r="D3803" i="3" s="1"/>
  <c r="C3802" i="3"/>
  <c r="D3802" i="3" s="1"/>
  <c r="C3801" i="3"/>
  <c r="D3801" i="3" s="1"/>
  <c r="C3800" i="3"/>
  <c r="D3800" i="3" s="1"/>
  <c r="C3799" i="3"/>
  <c r="D3799" i="3" s="1"/>
  <c r="C3798" i="3"/>
  <c r="D3798" i="3" s="1"/>
  <c r="C3797" i="3"/>
  <c r="D3797" i="3" s="1"/>
  <c r="C3796" i="3"/>
  <c r="D3796" i="3" s="1"/>
  <c r="C3795" i="3"/>
  <c r="D3795" i="3" s="1"/>
  <c r="C3794" i="3"/>
  <c r="D3794" i="3" s="1"/>
  <c r="C3793" i="3"/>
  <c r="D3793" i="3" s="1"/>
  <c r="C3792" i="3"/>
  <c r="D3792" i="3" s="1"/>
  <c r="C3791" i="3"/>
  <c r="D3791" i="3" s="1"/>
  <c r="C3790" i="3"/>
  <c r="D3790" i="3" s="1"/>
  <c r="C3789" i="3"/>
  <c r="D3789" i="3" s="1"/>
  <c r="C3788" i="3"/>
  <c r="D3788" i="3" s="1"/>
  <c r="C3787" i="3"/>
  <c r="D3787" i="3" s="1"/>
  <c r="C3786" i="3"/>
  <c r="D3786" i="3" s="1"/>
  <c r="C3785" i="3"/>
  <c r="D3785" i="3" s="1"/>
  <c r="C3784" i="3"/>
  <c r="D3784" i="3" s="1"/>
  <c r="C3783" i="3"/>
  <c r="D3783" i="3" s="1"/>
  <c r="C3782" i="3"/>
  <c r="D3782" i="3" s="1"/>
  <c r="C3781" i="3"/>
  <c r="D3781" i="3" s="1"/>
  <c r="C3780" i="3"/>
  <c r="D3780" i="3" s="1"/>
  <c r="C3779" i="3"/>
  <c r="D3779" i="3" s="1"/>
  <c r="C3778" i="3"/>
  <c r="D3778" i="3" s="1"/>
  <c r="C3777" i="3"/>
  <c r="D3777" i="3" s="1"/>
  <c r="C3776" i="3"/>
  <c r="D3776" i="3" s="1"/>
  <c r="C3775" i="3"/>
  <c r="D3775" i="3" s="1"/>
  <c r="C3774" i="3"/>
  <c r="D3774" i="3" s="1"/>
  <c r="C3773" i="3"/>
  <c r="D3773" i="3" s="1"/>
  <c r="C3772" i="3"/>
  <c r="D3772" i="3" s="1"/>
  <c r="C3771" i="3"/>
  <c r="D3771" i="3" s="1"/>
  <c r="C3770" i="3"/>
  <c r="D3770" i="3" s="1"/>
  <c r="C3769" i="3"/>
  <c r="D3769" i="3" s="1"/>
  <c r="C3768" i="3"/>
  <c r="D3768" i="3" s="1"/>
  <c r="C3767" i="3"/>
  <c r="D3767" i="3" s="1"/>
  <c r="C3766" i="3"/>
  <c r="D3766" i="3" s="1"/>
  <c r="C3765" i="3"/>
  <c r="D3765" i="3" s="1"/>
  <c r="C3764" i="3"/>
  <c r="D3764" i="3" s="1"/>
  <c r="C3763" i="3"/>
  <c r="D3763" i="3" s="1"/>
  <c r="C3762" i="3"/>
  <c r="D3762" i="3" s="1"/>
  <c r="C3761" i="3"/>
  <c r="D3761" i="3" s="1"/>
  <c r="C3760" i="3"/>
  <c r="D3760" i="3" s="1"/>
  <c r="C3759" i="3"/>
  <c r="D3759" i="3" s="1"/>
  <c r="C3758" i="3"/>
  <c r="D3758" i="3" s="1"/>
  <c r="C3757" i="3"/>
  <c r="D3757" i="3" s="1"/>
  <c r="C3756" i="3"/>
  <c r="D3756" i="3" s="1"/>
  <c r="C3755" i="3"/>
  <c r="D3755" i="3" s="1"/>
  <c r="C3754" i="3"/>
  <c r="D3754" i="3" s="1"/>
  <c r="C3753" i="3"/>
  <c r="D3753" i="3" s="1"/>
  <c r="C3752" i="3"/>
  <c r="D3752" i="3" s="1"/>
  <c r="C3751" i="3"/>
  <c r="D3751" i="3" s="1"/>
  <c r="C3750" i="3"/>
  <c r="D3750" i="3" s="1"/>
  <c r="C3749" i="3"/>
  <c r="D3749" i="3" s="1"/>
  <c r="C3748" i="3"/>
  <c r="D3748" i="3" s="1"/>
  <c r="C3747" i="3"/>
  <c r="D3747" i="3" s="1"/>
  <c r="C3746" i="3"/>
  <c r="D3746" i="3" s="1"/>
  <c r="C3745" i="3"/>
  <c r="D3745" i="3" s="1"/>
  <c r="C3744" i="3"/>
  <c r="D3744" i="3" s="1"/>
  <c r="C3743" i="3"/>
  <c r="D3743" i="3" s="1"/>
  <c r="C3742" i="3"/>
  <c r="D3742" i="3" s="1"/>
  <c r="C3741" i="3"/>
  <c r="D3741" i="3" s="1"/>
  <c r="C3740" i="3"/>
  <c r="D3740" i="3" s="1"/>
  <c r="C3739" i="3"/>
  <c r="D3739" i="3" s="1"/>
  <c r="C3738" i="3"/>
  <c r="D3738" i="3" s="1"/>
  <c r="C3737" i="3"/>
  <c r="D3737" i="3" s="1"/>
  <c r="C3736" i="3"/>
  <c r="D3736" i="3" s="1"/>
  <c r="C3735" i="3"/>
  <c r="D3735" i="3" s="1"/>
  <c r="C3734" i="3"/>
  <c r="D3734" i="3" s="1"/>
  <c r="C3733" i="3"/>
  <c r="D3733" i="3" s="1"/>
  <c r="C3732" i="3"/>
  <c r="D3732" i="3" s="1"/>
  <c r="C3731" i="3"/>
  <c r="D3731" i="3" s="1"/>
  <c r="C3730" i="3"/>
  <c r="D3730" i="3" s="1"/>
  <c r="C3729" i="3"/>
  <c r="D3729" i="3" s="1"/>
  <c r="C3728" i="3"/>
  <c r="D3728" i="3" s="1"/>
  <c r="C3727" i="3"/>
  <c r="D3727" i="3" s="1"/>
  <c r="C3726" i="3"/>
  <c r="D3726" i="3" s="1"/>
  <c r="C3725" i="3"/>
  <c r="D3725" i="3" s="1"/>
  <c r="C3724" i="3"/>
  <c r="D3724" i="3" s="1"/>
  <c r="C3723" i="3"/>
  <c r="D3723" i="3" s="1"/>
  <c r="C3722" i="3"/>
  <c r="D3722" i="3" s="1"/>
  <c r="C3721" i="3"/>
  <c r="D3721" i="3" s="1"/>
  <c r="C3720" i="3"/>
  <c r="D3720" i="3" s="1"/>
  <c r="C3719" i="3"/>
  <c r="D3719" i="3" s="1"/>
  <c r="C3718" i="3"/>
  <c r="D3718" i="3" s="1"/>
  <c r="C3717" i="3"/>
  <c r="D3717" i="3" s="1"/>
  <c r="C3716" i="3"/>
  <c r="D3716" i="3" s="1"/>
  <c r="C3715" i="3"/>
  <c r="D3715" i="3" s="1"/>
  <c r="C3714" i="3"/>
  <c r="D3714" i="3" s="1"/>
  <c r="C3713" i="3"/>
  <c r="D3713" i="3" s="1"/>
  <c r="C3712" i="3"/>
  <c r="D3712" i="3" s="1"/>
  <c r="C3711" i="3"/>
  <c r="D3711" i="3" s="1"/>
  <c r="C3710" i="3"/>
  <c r="D3710" i="3" s="1"/>
  <c r="C3709" i="3"/>
  <c r="D3709" i="3" s="1"/>
  <c r="C3708" i="3"/>
  <c r="D3708" i="3" s="1"/>
  <c r="C3707" i="3"/>
  <c r="D3707" i="3" s="1"/>
  <c r="C3706" i="3"/>
  <c r="D3706" i="3" s="1"/>
  <c r="C3705" i="3"/>
  <c r="D3705" i="3" s="1"/>
  <c r="C3704" i="3"/>
  <c r="D3704" i="3" s="1"/>
  <c r="C3703" i="3"/>
  <c r="D3703" i="3" s="1"/>
  <c r="C3702" i="3"/>
  <c r="D3702" i="3" s="1"/>
  <c r="C3701" i="3"/>
  <c r="D3701" i="3" s="1"/>
  <c r="C3700" i="3"/>
  <c r="D3700" i="3" s="1"/>
  <c r="C3699" i="3"/>
  <c r="D3699" i="3" s="1"/>
  <c r="C3698" i="3"/>
  <c r="D3698" i="3" s="1"/>
  <c r="C3697" i="3"/>
  <c r="D3697" i="3" s="1"/>
  <c r="C3696" i="3"/>
  <c r="D3696" i="3" s="1"/>
  <c r="C3695" i="3"/>
  <c r="D3695" i="3" s="1"/>
  <c r="C3694" i="3"/>
  <c r="D3694" i="3" s="1"/>
  <c r="C3693" i="3"/>
  <c r="D3693" i="3" s="1"/>
  <c r="C3692" i="3"/>
  <c r="D3692" i="3" s="1"/>
  <c r="C3691" i="3"/>
  <c r="D3691" i="3" s="1"/>
  <c r="C3690" i="3"/>
  <c r="D3690" i="3" s="1"/>
  <c r="C3689" i="3"/>
  <c r="D3689" i="3" s="1"/>
  <c r="C3688" i="3"/>
  <c r="D3688" i="3" s="1"/>
  <c r="C3687" i="3"/>
  <c r="D3687" i="3" s="1"/>
  <c r="C3686" i="3"/>
  <c r="D3686" i="3" s="1"/>
  <c r="C3685" i="3"/>
  <c r="D3685" i="3" s="1"/>
  <c r="C3684" i="3"/>
  <c r="D3684" i="3" s="1"/>
  <c r="C3683" i="3"/>
  <c r="D3683" i="3" s="1"/>
  <c r="C3682" i="3"/>
  <c r="D3682" i="3" s="1"/>
  <c r="C3681" i="3"/>
  <c r="D3681" i="3" s="1"/>
  <c r="C3680" i="3"/>
  <c r="D3680" i="3" s="1"/>
  <c r="C3679" i="3"/>
  <c r="D3679" i="3" s="1"/>
  <c r="C3678" i="3"/>
  <c r="D3678" i="3" s="1"/>
  <c r="C3677" i="3"/>
  <c r="D3677" i="3" s="1"/>
  <c r="C3676" i="3"/>
  <c r="D3676" i="3" s="1"/>
  <c r="C3675" i="3"/>
  <c r="D3675" i="3" s="1"/>
  <c r="C3674" i="3"/>
  <c r="D3674" i="3" s="1"/>
  <c r="C3673" i="3"/>
  <c r="D3673" i="3" s="1"/>
  <c r="C3672" i="3"/>
  <c r="D3672" i="3" s="1"/>
  <c r="C3671" i="3"/>
  <c r="D3671" i="3" s="1"/>
  <c r="C3670" i="3"/>
  <c r="D3670" i="3" s="1"/>
  <c r="C3669" i="3"/>
  <c r="D3669" i="3" s="1"/>
  <c r="C3668" i="3"/>
  <c r="D3668" i="3" s="1"/>
  <c r="C3667" i="3"/>
  <c r="D3667" i="3" s="1"/>
  <c r="C3666" i="3"/>
  <c r="D3666" i="3" s="1"/>
  <c r="C3665" i="3"/>
  <c r="D3665" i="3" s="1"/>
  <c r="C3664" i="3"/>
  <c r="D3664" i="3" s="1"/>
  <c r="C3663" i="3"/>
  <c r="D3663" i="3" s="1"/>
  <c r="C3662" i="3"/>
  <c r="D3662" i="3" s="1"/>
  <c r="C3661" i="3"/>
  <c r="D3661" i="3" s="1"/>
  <c r="C3660" i="3"/>
  <c r="D3660" i="3" s="1"/>
  <c r="C3659" i="3"/>
  <c r="D3659" i="3" s="1"/>
  <c r="C3658" i="3"/>
  <c r="D3658" i="3" s="1"/>
  <c r="C3657" i="3"/>
  <c r="D3657" i="3" s="1"/>
  <c r="C3656" i="3"/>
  <c r="D3656" i="3" s="1"/>
  <c r="C3655" i="3"/>
  <c r="D3655" i="3" s="1"/>
  <c r="C3654" i="3"/>
  <c r="D3654" i="3" s="1"/>
  <c r="C3653" i="3"/>
  <c r="D3653" i="3" s="1"/>
  <c r="C3652" i="3"/>
  <c r="D3652" i="3" s="1"/>
  <c r="C3651" i="3"/>
  <c r="D3651" i="3" s="1"/>
  <c r="C3650" i="3"/>
  <c r="D3650" i="3" s="1"/>
  <c r="C3649" i="3"/>
  <c r="D3649" i="3" s="1"/>
  <c r="C3648" i="3"/>
  <c r="D3648" i="3" s="1"/>
  <c r="C3647" i="3"/>
  <c r="D3647" i="3" s="1"/>
  <c r="C3646" i="3"/>
  <c r="D3646" i="3" s="1"/>
  <c r="C3645" i="3"/>
  <c r="D3645" i="3" s="1"/>
  <c r="C3644" i="3"/>
  <c r="D3644" i="3" s="1"/>
  <c r="C3643" i="3"/>
  <c r="D3643" i="3" s="1"/>
  <c r="C3642" i="3"/>
  <c r="D3642" i="3" s="1"/>
  <c r="C3641" i="3"/>
  <c r="D3641" i="3" s="1"/>
  <c r="C3640" i="3"/>
  <c r="D3640" i="3" s="1"/>
  <c r="C3639" i="3"/>
  <c r="D3639" i="3" s="1"/>
  <c r="C3638" i="3"/>
  <c r="D3638" i="3" s="1"/>
  <c r="C3637" i="3"/>
  <c r="D3637" i="3" s="1"/>
  <c r="C3636" i="3"/>
  <c r="D3636" i="3" s="1"/>
  <c r="C3635" i="3"/>
  <c r="D3635" i="3" s="1"/>
  <c r="C3634" i="3"/>
  <c r="D3634" i="3" s="1"/>
  <c r="C3633" i="3"/>
  <c r="D3633" i="3" s="1"/>
  <c r="C3632" i="3"/>
  <c r="D3632" i="3" s="1"/>
  <c r="C3631" i="3"/>
  <c r="D3631" i="3" s="1"/>
  <c r="C3630" i="3"/>
  <c r="D3630" i="3" s="1"/>
  <c r="C3629" i="3"/>
  <c r="D3629" i="3" s="1"/>
  <c r="C3628" i="3"/>
  <c r="D3628" i="3" s="1"/>
  <c r="C3627" i="3"/>
  <c r="D3627" i="3" s="1"/>
  <c r="C3626" i="3"/>
  <c r="D3626" i="3" s="1"/>
  <c r="C3625" i="3"/>
  <c r="D3625" i="3" s="1"/>
  <c r="C3624" i="3"/>
  <c r="D3624" i="3" s="1"/>
  <c r="C3623" i="3"/>
  <c r="D3623" i="3" s="1"/>
  <c r="C3622" i="3"/>
  <c r="D3622" i="3" s="1"/>
  <c r="C3621" i="3"/>
  <c r="D3621" i="3" s="1"/>
  <c r="C3620" i="3"/>
  <c r="D3620" i="3" s="1"/>
  <c r="C3619" i="3"/>
  <c r="D3619" i="3" s="1"/>
  <c r="C3618" i="3"/>
  <c r="D3618" i="3" s="1"/>
  <c r="C3617" i="3"/>
  <c r="D3617" i="3" s="1"/>
  <c r="C3616" i="3"/>
  <c r="D3616" i="3" s="1"/>
  <c r="C3615" i="3"/>
  <c r="D3615" i="3" s="1"/>
  <c r="C3614" i="3"/>
  <c r="D3614" i="3" s="1"/>
  <c r="C3613" i="3"/>
  <c r="D3613" i="3" s="1"/>
  <c r="C3612" i="3"/>
  <c r="D3612" i="3" s="1"/>
  <c r="C3611" i="3"/>
  <c r="D3611" i="3" s="1"/>
  <c r="C3610" i="3"/>
  <c r="D3610" i="3" s="1"/>
  <c r="C3609" i="3"/>
  <c r="D3609" i="3" s="1"/>
  <c r="C3608" i="3"/>
  <c r="D3608" i="3" s="1"/>
  <c r="C3607" i="3"/>
  <c r="D3607" i="3" s="1"/>
  <c r="C3606" i="3"/>
  <c r="D3606" i="3" s="1"/>
  <c r="C3605" i="3"/>
  <c r="D3605" i="3" s="1"/>
  <c r="C3604" i="3"/>
  <c r="D3604" i="3" s="1"/>
  <c r="C3603" i="3"/>
  <c r="D3603" i="3" s="1"/>
  <c r="C3602" i="3"/>
  <c r="D3602" i="3" s="1"/>
  <c r="C3601" i="3"/>
  <c r="D3601" i="3" s="1"/>
  <c r="C3600" i="3"/>
  <c r="D3600" i="3" s="1"/>
  <c r="C3599" i="3"/>
  <c r="D3599" i="3" s="1"/>
  <c r="C3598" i="3"/>
  <c r="D3598" i="3" s="1"/>
  <c r="C3597" i="3"/>
  <c r="D3597" i="3" s="1"/>
  <c r="C3596" i="3"/>
  <c r="D3596" i="3" s="1"/>
  <c r="C3595" i="3"/>
  <c r="D3595" i="3" s="1"/>
  <c r="C3594" i="3"/>
  <c r="D3594" i="3" s="1"/>
  <c r="C3593" i="3"/>
  <c r="D3593" i="3" s="1"/>
  <c r="C3592" i="3"/>
  <c r="D3592" i="3" s="1"/>
  <c r="C3591" i="3"/>
  <c r="D3591" i="3" s="1"/>
  <c r="C3590" i="3"/>
  <c r="D3590" i="3" s="1"/>
  <c r="C3589" i="3"/>
  <c r="D3589" i="3" s="1"/>
  <c r="C3588" i="3"/>
  <c r="D3588" i="3" s="1"/>
  <c r="C3587" i="3"/>
  <c r="D3587" i="3" s="1"/>
  <c r="C3586" i="3"/>
  <c r="D3586" i="3" s="1"/>
  <c r="C3585" i="3"/>
  <c r="D3585" i="3" s="1"/>
  <c r="C3584" i="3"/>
  <c r="D3584" i="3" s="1"/>
  <c r="C3583" i="3"/>
  <c r="D3583" i="3" s="1"/>
  <c r="C3582" i="3"/>
  <c r="D3582" i="3" s="1"/>
  <c r="C3581" i="3"/>
  <c r="D3581" i="3" s="1"/>
  <c r="C3580" i="3"/>
  <c r="D3580" i="3" s="1"/>
  <c r="C3579" i="3"/>
  <c r="D3579" i="3" s="1"/>
  <c r="C3578" i="3"/>
  <c r="D3578" i="3" s="1"/>
  <c r="C3577" i="3"/>
  <c r="D3577" i="3" s="1"/>
  <c r="C3576" i="3"/>
  <c r="D3576" i="3" s="1"/>
  <c r="C3575" i="3"/>
  <c r="D3575" i="3" s="1"/>
  <c r="C3574" i="3"/>
  <c r="D3574" i="3" s="1"/>
  <c r="C3573" i="3"/>
  <c r="D3573" i="3" s="1"/>
  <c r="C3572" i="3"/>
  <c r="D3572" i="3" s="1"/>
  <c r="C3571" i="3"/>
  <c r="D3571" i="3" s="1"/>
  <c r="C3570" i="3"/>
  <c r="D3570" i="3" s="1"/>
  <c r="C3569" i="3"/>
  <c r="D3569" i="3" s="1"/>
  <c r="C3568" i="3"/>
  <c r="D3568" i="3" s="1"/>
  <c r="C3567" i="3"/>
  <c r="D3567" i="3" s="1"/>
  <c r="C3566" i="3"/>
  <c r="D3566" i="3" s="1"/>
  <c r="C3565" i="3"/>
  <c r="D3565" i="3" s="1"/>
  <c r="C3564" i="3"/>
  <c r="D3564" i="3" s="1"/>
  <c r="C3563" i="3"/>
  <c r="D3563" i="3" s="1"/>
  <c r="C3562" i="3"/>
  <c r="D3562" i="3" s="1"/>
  <c r="C3561" i="3"/>
  <c r="D3561" i="3" s="1"/>
  <c r="C3560" i="3"/>
  <c r="D3560" i="3" s="1"/>
  <c r="C3559" i="3"/>
  <c r="D3559" i="3" s="1"/>
  <c r="C3558" i="3"/>
  <c r="D3558" i="3" s="1"/>
  <c r="C3557" i="3"/>
  <c r="D3557" i="3" s="1"/>
  <c r="C3556" i="3"/>
  <c r="D3556" i="3" s="1"/>
  <c r="C3555" i="3"/>
  <c r="D3555" i="3" s="1"/>
  <c r="C3554" i="3"/>
  <c r="D3554" i="3" s="1"/>
  <c r="C3553" i="3"/>
  <c r="D3553" i="3" s="1"/>
  <c r="C3552" i="3"/>
  <c r="D3552" i="3" s="1"/>
  <c r="C3551" i="3"/>
  <c r="D3551" i="3" s="1"/>
  <c r="C3550" i="3"/>
  <c r="D3550" i="3" s="1"/>
  <c r="C3549" i="3"/>
  <c r="D3549" i="3" s="1"/>
  <c r="C3548" i="3"/>
  <c r="D3548" i="3" s="1"/>
  <c r="C3547" i="3"/>
  <c r="D3547" i="3" s="1"/>
  <c r="C3546" i="3"/>
  <c r="D3546" i="3" s="1"/>
  <c r="C3545" i="3"/>
  <c r="D3545" i="3" s="1"/>
  <c r="C3544" i="3"/>
  <c r="D3544" i="3" s="1"/>
  <c r="C3543" i="3"/>
  <c r="D3543" i="3" s="1"/>
  <c r="C3542" i="3"/>
  <c r="D3542" i="3" s="1"/>
  <c r="C3541" i="3"/>
  <c r="D3541" i="3" s="1"/>
  <c r="C3540" i="3"/>
  <c r="D3540" i="3" s="1"/>
  <c r="C3539" i="3"/>
  <c r="D3539" i="3" s="1"/>
  <c r="C3538" i="3"/>
  <c r="D3538" i="3" s="1"/>
  <c r="C3537" i="3"/>
  <c r="D3537" i="3" s="1"/>
  <c r="C3536" i="3"/>
  <c r="D3536" i="3" s="1"/>
  <c r="C3535" i="3"/>
  <c r="D3535" i="3" s="1"/>
  <c r="C3534" i="3"/>
  <c r="D3534" i="3" s="1"/>
  <c r="C3533" i="3"/>
  <c r="D3533" i="3" s="1"/>
  <c r="C3532" i="3"/>
  <c r="D3532" i="3" s="1"/>
  <c r="C3531" i="3"/>
  <c r="D3531" i="3" s="1"/>
  <c r="C3530" i="3"/>
  <c r="D3530" i="3" s="1"/>
  <c r="C3529" i="3"/>
  <c r="D3529" i="3" s="1"/>
  <c r="C3528" i="3"/>
  <c r="D3528" i="3" s="1"/>
  <c r="C3527" i="3"/>
  <c r="D3527" i="3" s="1"/>
  <c r="C3526" i="3"/>
  <c r="D3526" i="3" s="1"/>
  <c r="C3525" i="3"/>
  <c r="D3525" i="3" s="1"/>
  <c r="C3524" i="3"/>
  <c r="D3524" i="3" s="1"/>
  <c r="C3523" i="3"/>
  <c r="D3523" i="3" s="1"/>
  <c r="C3522" i="3"/>
  <c r="D3522" i="3" s="1"/>
  <c r="C3521" i="3"/>
  <c r="D3521" i="3" s="1"/>
  <c r="C3520" i="3"/>
  <c r="D3520" i="3" s="1"/>
  <c r="C3519" i="3"/>
  <c r="D3519" i="3" s="1"/>
  <c r="C3518" i="3"/>
  <c r="D3518" i="3" s="1"/>
  <c r="C3517" i="3"/>
  <c r="D3517" i="3" s="1"/>
  <c r="C3516" i="3"/>
  <c r="D3516" i="3" s="1"/>
  <c r="C3515" i="3"/>
  <c r="D3515" i="3" s="1"/>
  <c r="C3514" i="3"/>
  <c r="D3514" i="3" s="1"/>
  <c r="C3513" i="3"/>
  <c r="D3513" i="3" s="1"/>
  <c r="C3512" i="3"/>
  <c r="D3512" i="3" s="1"/>
  <c r="C3511" i="3"/>
  <c r="D3511" i="3" s="1"/>
  <c r="C3510" i="3"/>
  <c r="D3510" i="3" s="1"/>
  <c r="C3509" i="3"/>
  <c r="D3509" i="3" s="1"/>
  <c r="C3508" i="3"/>
  <c r="D3508" i="3" s="1"/>
  <c r="C3507" i="3"/>
  <c r="D3507" i="3" s="1"/>
  <c r="C3506" i="3"/>
  <c r="D3506" i="3" s="1"/>
  <c r="C3505" i="3"/>
  <c r="D3505" i="3" s="1"/>
  <c r="C3504" i="3"/>
  <c r="D3504" i="3" s="1"/>
  <c r="C3503" i="3"/>
  <c r="D3503" i="3" s="1"/>
  <c r="C3502" i="3"/>
  <c r="D3502" i="3" s="1"/>
  <c r="C3501" i="3"/>
  <c r="D3501" i="3" s="1"/>
  <c r="C3500" i="3"/>
  <c r="D3500" i="3" s="1"/>
  <c r="C3499" i="3"/>
  <c r="D3499" i="3" s="1"/>
  <c r="C3498" i="3"/>
  <c r="D3498" i="3" s="1"/>
  <c r="C3497" i="3"/>
  <c r="D3497" i="3" s="1"/>
  <c r="C3496" i="3"/>
  <c r="D3496" i="3" s="1"/>
  <c r="C3495" i="3"/>
  <c r="D3495" i="3" s="1"/>
  <c r="C3494" i="3"/>
  <c r="D3494" i="3" s="1"/>
  <c r="C3493" i="3"/>
  <c r="D3493" i="3" s="1"/>
  <c r="C3492" i="3"/>
  <c r="D3492" i="3" s="1"/>
  <c r="C3491" i="3"/>
  <c r="D3491" i="3" s="1"/>
  <c r="C3490" i="3"/>
  <c r="D3490" i="3" s="1"/>
  <c r="C3489" i="3"/>
  <c r="D3489" i="3" s="1"/>
  <c r="C3488" i="3"/>
  <c r="D3488" i="3" s="1"/>
  <c r="C3487" i="3"/>
  <c r="D3487" i="3" s="1"/>
  <c r="C3486" i="3"/>
  <c r="D3486" i="3" s="1"/>
  <c r="C3485" i="3"/>
  <c r="D3485" i="3" s="1"/>
  <c r="C3484" i="3"/>
  <c r="D3484" i="3" s="1"/>
  <c r="C3483" i="3"/>
  <c r="D3483" i="3" s="1"/>
  <c r="C3482" i="3"/>
  <c r="D3482" i="3" s="1"/>
  <c r="C3481" i="3"/>
  <c r="D3481" i="3" s="1"/>
  <c r="C3480" i="3"/>
  <c r="D3480" i="3" s="1"/>
  <c r="C3479" i="3"/>
  <c r="D3479" i="3" s="1"/>
  <c r="C3478" i="3"/>
  <c r="D3478" i="3" s="1"/>
  <c r="C3477" i="3"/>
  <c r="D3477" i="3" s="1"/>
  <c r="C3476" i="3"/>
  <c r="D3476" i="3" s="1"/>
  <c r="C3475" i="3"/>
  <c r="D3475" i="3" s="1"/>
  <c r="C3474" i="3"/>
  <c r="D3474" i="3" s="1"/>
  <c r="C3473" i="3"/>
  <c r="D3473" i="3" s="1"/>
  <c r="C3472" i="3"/>
  <c r="D3472" i="3" s="1"/>
  <c r="C3471" i="3"/>
  <c r="D3471" i="3" s="1"/>
  <c r="C3470" i="3"/>
  <c r="D3470" i="3" s="1"/>
  <c r="C3469" i="3"/>
  <c r="D3469" i="3" s="1"/>
  <c r="C3468" i="3"/>
  <c r="D3468" i="3" s="1"/>
  <c r="C3467" i="3"/>
  <c r="D3467" i="3" s="1"/>
  <c r="C3466" i="3"/>
  <c r="D3466" i="3" s="1"/>
  <c r="C3465" i="3"/>
  <c r="D3465" i="3" s="1"/>
  <c r="C3464" i="3"/>
  <c r="D3464" i="3" s="1"/>
  <c r="C3463" i="3"/>
  <c r="D3463" i="3" s="1"/>
  <c r="C3462" i="3"/>
  <c r="D3462" i="3" s="1"/>
  <c r="C3461" i="3"/>
  <c r="D3461" i="3" s="1"/>
  <c r="C3460" i="3"/>
  <c r="D3460" i="3" s="1"/>
  <c r="C3459" i="3"/>
  <c r="D3459" i="3" s="1"/>
  <c r="C3458" i="3"/>
  <c r="D3458" i="3" s="1"/>
  <c r="C3457" i="3"/>
  <c r="D3457" i="3" s="1"/>
  <c r="C3456" i="3"/>
  <c r="D3456" i="3" s="1"/>
  <c r="C3455" i="3"/>
  <c r="D3455" i="3" s="1"/>
  <c r="C3454" i="3"/>
  <c r="D3454" i="3" s="1"/>
  <c r="C3453" i="3"/>
  <c r="D3453" i="3" s="1"/>
  <c r="C3452" i="3"/>
  <c r="D3452" i="3" s="1"/>
  <c r="C3451" i="3"/>
  <c r="D3451" i="3" s="1"/>
  <c r="C3450" i="3"/>
  <c r="D3450" i="3" s="1"/>
  <c r="C3449" i="3"/>
  <c r="D3449" i="3" s="1"/>
  <c r="C3448" i="3"/>
  <c r="D3448" i="3" s="1"/>
  <c r="C3447" i="3"/>
  <c r="D3447" i="3" s="1"/>
  <c r="C3446" i="3"/>
  <c r="D3446" i="3" s="1"/>
  <c r="C3445" i="3"/>
  <c r="D3445" i="3" s="1"/>
  <c r="C3444" i="3"/>
  <c r="D3444" i="3" s="1"/>
  <c r="C3443" i="3"/>
  <c r="D3443" i="3" s="1"/>
  <c r="C3442" i="3"/>
  <c r="D3442" i="3" s="1"/>
  <c r="C3441" i="3"/>
  <c r="D3441" i="3" s="1"/>
  <c r="C3440" i="3"/>
  <c r="D3440" i="3" s="1"/>
  <c r="C3439" i="3"/>
  <c r="D3439" i="3" s="1"/>
  <c r="C3438" i="3"/>
  <c r="D3438" i="3" s="1"/>
  <c r="C3437" i="3"/>
  <c r="D3437" i="3" s="1"/>
  <c r="C3436" i="3"/>
  <c r="D3436" i="3" s="1"/>
  <c r="C3435" i="3"/>
  <c r="D3435" i="3" s="1"/>
  <c r="C3434" i="3"/>
  <c r="D3434" i="3" s="1"/>
  <c r="C3433" i="3"/>
  <c r="D3433" i="3" s="1"/>
  <c r="C3432" i="3"/>
  <c r="D3432" i="3" s="1"/>
  <c r="C3431" i="3"/>
  <c r="D3431" i="3" s="1"/>
  <c r="C3430" i="3"/>
  <c r="D3430" i="3" s="1"/>
  <c r="C3429" i="3"/>
  <c r="D3429" i="3" s="1"/>
  <c r="C3428" i="3"/>
  <c r="D3428" i="3" s="1"/>
  <c r="C3427" i="3"/>
  <c r="D3427" i="3" s="1"/>
  <c r="C3426" i="3"/>
  <c r="D3426" i="3" s="1"/>
  <c r="C3425" i="3"/>
  <c r="D3425" i="3" s="1"/>
  <c r="C3424" i="3"/>
  <c r="D3424" i="3" s="1"/>
  <c r="C3423" i="3"/>
  <c r="D3423" i="3" s="1"/>
  <c r="C3422" i="3"/>
  <c r="D3422" i="3" s="1"/>
  <c r="C3421" i="3"/>
  <c r="D3421" i="3" s="1"/>
  <c r="C3420" i="3"/>
  <c r="D3420" i="3" s="1"/>
  <c r="C3419" i="3"/>
  <c r="D3419" i="3" s="1"/>
  <c r="C3418" i="3"/>
  <c r="D3418" i="3" s="1"/>
  <c r="C3417" i="3"/>
  <c r="D3417" i="3" s="1"/>
  <c r="C3416" i="3"/>
  <c r="D3416" i="3" s="1"/>
  <c r="C3415" i="3"/>
  <c r="D3415" i="3" s="1"/>
  <c r="C3414" i="3"/>
  <c r="D3414" i="3" s="1"/>
  <c r="C3413" i="3"/>
  <c r="D3413" i="3" s="1"/>
  <c r="C3412" i="3"/>
  <c r="D3412" i="3" s="1"/>
  <c r="C3411" i="3"/>
  <c r="D3411" i="3" s="1"/>
  <c r="C3410" i="3"/>
  <c r="D3410" i="3" s="1"/>
  <c r="C3409" i="3"/>
  <c r="D3409" i="3" s="1"/>
  <c r="C3408" i="3"/>
  <c r="D3408" i="3" s="1"/>
  <c r="C3407" i="3"/>
  <c r="D3407" i="3" s="1"/>
  <c r="C3406" i="3"/>
  <c r="D3406" i="3" s="1"/>
  <c r="C3405" i="3"/>
  <c r="D3405" i="3" s="1"/>
  <c r="C3404" i="3"/>
  <c r="D3404" i="3" s="1"/>
  <c r="C3403" i="3"/>
  <c r="D3403" i="3" s="1"/>
  <c r="C3402" i="3"/>
  <c r="D3402" i="3" s="1"/>
  <c r="C3401" i="3"/>
  <c r="D3401" i="3" s="1"/>
  <c r="C3400" i="3"/>
  <c r="D3400" i="3" s="1"/>
  <c r="C3399" i="3"/>
  <c r="D3399" i="3" s="1"/>
  <c r="C3398" i="3"/>
  <c r="D3398" i="3" s="1"/>
  <c r="C3397" i="3"/>
  <c r="D3397" i="3" s="1"/>
  <c r="C3396" i="3"/>
  <c r="D3396" i="3" s="1"/>
  <c r="C3395" i="3"/>
  <c r="D3395" i="3" s="1"/>
  <c r="C3394" i="3"/>
  <c r="D3394" i="3" s="1"/>
  <c r="C3393" i="3"/>
  <c r="D3393" i="3" s="1"/>
  <c r="C3392" i="3"/>
  <c r="D3392" i="3" s="1"/>
  <c r="C3391" i="3"/>
  <c r="D3391" i="3" s="1"/>
  <c r="C3390" i="3"/>
  <c r="D3390" i="3" s="1"/>
  <c r="C3389" i="3"/>
  <c r="D3389" i="3" s="1"/>
  <c r="C3388" i="3"/>
  <c r="D3388" i="3" s="1"/>
  <c r="C3387" i="3"/>
  <c r="D3387" i="3" s="1"/>
  <c r="C3386" i="3"/>
  <c r="D3386" i="3" s="1"/>
  <c r="C3385" i="3"/>
  <c r="D3385" i="3" s="1"/>
  <c r="C3384" i="3"/>
  <c r="D3384" i="3" s="1"/>
  <c r="C3383" i="3"/>
  <c r="D3383" i="3" s="1"/>
  <c r="C3382" i="3"/>
  <c r="D3382" i="3" s="1"/>
  <c r="C3381" i="3"/>
  <c r="D3381" i="3" s="1"/>
  <c r="C3380" i="3"/>
  <c r="D3380" i="3" s="1"/>
  <c r="C3379" i="3"/>
  <c r="D3379" i="3" s="1"/>
  <c r="C3378" i="3"/>
  <c r="D3378" i="3" s="1"/>
  <c r="C3377" i="3"/>
  <c r="D3377" i="3" s="1"/>
  <c r="C3376" i="3"/>
  <c r="D3376" i="3" s="1"/>
  <c r="C3375" i="3"/>
  <c r="D3375" i="3" s="1"/>
  <c r="C3374" i="3"/>
  <c r="D3374" i="3" s="1"/>
  <c r="C3373" i="3"/>
  <c r="D3373" i="3" s="1"/>
  <c r="C3372" i="3"/>
  <c r="D3372" i="3" s="1"/>
  <c r="C3371" i="3"/>
  <c r="D3371" i="3" s="1"/>
  <c r="C3370" i="3"/>
  <c r="D3370" i="3" s="1"/>
  <c r="C3369" i="3"/>
  <c r="D3369" i="3" s="1"/>
  <c r="C3368" i="3"/>
  <c r="D3368" i="3" s="1"/>
  <c r="C3367" i="3"/>
  <c r="D3367" i="3" s="1"/>
  <c r="C3366" i="3"/>
  <c r="D3366" i="3" s="1"/>
  <c r="C3365" i="3"/>
  <c r="D3365" i="3" s="1"/>
  <c r="C3364" i="3"/>
  <c r="D3364" i="3" s="1"/>
  <c r="C3363" i="3"/>
  <c r="D3363" i="3" s="1"/>
  <c r="C3362" i="3"/>
  <c r="D3362" i="3" s="1"/>
  <c r="C3361" i="3"/>
  <c r="D3361" i="3" s="1"/>
  <c r="C3360" i="3"/>
  <c r="D3360" i="3" s="1"/>
  <c r="C3359" i="3"/>
  <c r="D3359" i="3" s="1"/>
  <c r="C3358" i="3"/>
  <c r="D3358" i="3" s="1"/>
  <c r="C3357" i="3"/>
  <c r="D3357" i="3" s="1"/>
  <c r="C3356" i="3"/>
  <c r="D3356" i="3" s="1"/>
  <c r="C3355" i="3"/>
  <c r="D3355" i="3" s="1"/>
  <c r="C3354" i="3"/>
  <c r="D3354" i="3" s="1"/>
  <c r="C3353" i="3"/>
  <c r="D3353" i="3" s="1"/>
  <c r="C3352" i="3"/>
  <c r="D3352" i="3" s="1"/>
  <c r="C3351" i="3"/>
  <c r="D3351" i="3" s="1"/>
  <c r="C3350" i="3"/>
  <c r="D3350" i="3" s="1"/>
  <c r="C3349" i="3"/>
  <c r="D3349" i="3" s="1"/>
  <c r="C3348" i="3"/>
  <c r="D3348" i="3" s="1"/>
  <c r="C3347" i="3"/>
  <c r="D3347" i="3" s="1"/>
  <c r="C3346" i="3"/>
  <c r="D3346" i="3" s="1"/>
  <c r="C3345" i="3"/>
  <c r="D3345" i="3" s="1"/>
  <c r="C3344" i="3"/>
  <c r="D3344" i="3" s="1"/>
  <c r="C3343" i="3"/>
  <c r="D3343" i="3" s="1"/>
  <c r="C3342" i="3"/>
  <c r="D3342" i="3" s="1"/>
  <c r="C3341" i="3"/>
  <c r="D3341" i="3" s="1"/>
  <c r="C3340" i="3"/>
  <c r="D3340" i="3" s="1"/>
  <c r="C3339" i="3"/>
  <c r="D3339" i="3" s="1"/>
  <c r="C3338" i="3"/>
  <c r="D3338" i="3" s="1"/>
  <c r="C3337" i="3"/>
  <c r="D3337" i="3" s="1"/>
  <c r="C3336" i="3"/>
  <c r="D3336" i="3" s="1"/>
  <c r="C3335" i="3"/>
  <c r="D3335" i="3" s="1"/>
  <c r="C3334" i="3"/>
  <c r="D3334" i="3" s="1"/>
  <c r="C3333" i="3"/>
  <c r="D3333" i="3" s="1"/>
  <c r="C3332" i="3"/>
  <c r="D3332" i="3" s="1"/>
  <c r="C3331" i="3"/>
  <c r="D3331" i="3" s="1"/>
  <c r="C3330" i="3"/>
  <c r="D3330" i="3" s="1"/>
  <c r="C3329" i="3"/>
  <c r="D3329" i="3" s="1"/>
  <c r="C3328" i="3"/>
  <c r="D3328" i="3" s="1"/>
  <c r="C3327" i="3"/>
  <c r="D3327" i="3" s="1"/>
  <c r="C3326" i="3"/>
  <c r="D3326" i="3" s="1"/>
  <c r="C3325" i="3"/>
  <c r="D3325" i="3" s="1"/>
  <c r="C3324" i="3"/>
  <c r="D3324" i="3" s="1"/>
  <c r="C3323" i="3"/>
  <c r="D3323" i="3" s="1"/>
  <c r="C3322" i="3"/>
  <c r="D3322" i="3" s="1"/>
  <c r="C3321" i="3"/>
  <c r="D3321" i="3" s="1"/>
  <c r="C3320" i="3"/>
  <c r="D3320" i="3" s="1"/>
  <c r="C3319" i="3"/>
  <c r="D3319" i="3" s="1"/>
  <c r="C3318" i="3"/>
  <c r="D3318" i="3" s="1"/>
  <c r="C3317" i="3"/>
  <c r="D3317" i="3" s="1"/>
  <c r="C3316" i="3"/>
  <c r="D3316" i="3" s="1"/>
  <c r="C3315" i="3"/>
  <c r="D3315" i="3" s="1"/>
  <c r="C3314" i="3"/>
  <c r="D3314" i="3" s="1"/>
  <c r="C3313" i="3"/>
  <c r="D3313" i="3" s="1"/>
  <c r="C3312" i="3"/>
  <c r="D3312" i="3" s="1"/>
  <c r="C3311" i="3"/>
  <c r="D3311" i="3" s="1"/>
  <c r="C3310" i="3"/>
  <c r="D3310" i="3" s="1"/>
  <c r="C3309" i="3"/>
  <c r="D3309" i="3" s="1"/>
  <c r="C3308" i="3"/>
  <c r="D3308" i="3" s="1"/>
  <c r="C3307" i="3"/>
  <c r="D3307" i="3" s="1"/>
  <c r="C3306" i="3"/>
  <c r="D3306" i="3" s="1"/>
  <c r="C3305" i="3"/>
  <c r="D3305" i="3" s="1"/>
  <c r="C3304" i="3"/>
  <c r="D3304" i="3" s="1"/>
  <c r="C3303" i="3"/>
  <c r="D3303" i="3" s="1"/>
  <c r="C3302" i="3"/>
  <c r="D3302" i="3" s="1"/>
  <c r="C3301" i="3"/>
  <c r="D3301" i="3" s="1"/>
  <c r="C3300" i="3"/>
  <c r="D3300" i="3" s="1"/>
  <c r="C3299" i="3"/>
  <c r="D3299" i="3" s="1"/>
  <c r="C3298" i="3"/>
  <c r="D3298" i="3" s="1"/>
  <c r="C3297" i="3"/>
  <c r="D3297" i="3" s="1"/>
  <c r="C3296" i="3"/>
  <c r="D3296" i="3" s="1"/>
  <c r="C3295" i="3"/>
  <c r="D3295" i="3" s="1"/>
  <c r="C3294" i="3"/>
  <c r="D3294" i="3" s="1"/>
  <c r="C3293" i="3"/>
  <c r="D3293" i="3" s="1"/>
  <c r="C3292" i="3"/>
  <c r="D3292" i="3" s="1"/>
  <c r="C3291" i="3"/>
  <c r="D3291" i="3" s="1"/>
  <c r="C3290" i="3"/>
  <c r="D3290" i="3" s="1"/>
  <c r="C3289" i="3"/>
  <c r="D3289" i="3" s="1"/>
  <c r="C3288" i="3"/>
  <c r="D3288" i="3" s="1"/>
  <c r="C3287" i="3"/>
  <c r="D3287" i="3" s="1"/>
  <c r="C3286" i="3"/>
  <c r="D3286" i="3" s="1"/>
  <c r="C3285" i="3"/>
  <c r="D3285" i="3" s="1"/>
  <c r="C3284" i="3"/>
  <c r="D3284" i="3" s="1"/>
  <c r="C3283" i="3"/>
  <c r="D3283" i="3" s="1"/>
  <c r="C3282" i="3"/>
  <c r="D3282" i="3" s="1"/>
  <c r="C3281" i="3"/>
  <c r="D3281" i="3" s="1"/>
  <c r="C3280" i="3"/>
  <c r="D3280" i="3" s="1"/>
  <c r="C3279" i="3"/>
  <c r="D3279" i="3" s="1"/>
  <c r="C3278" i="3"/>
  <c r="D3278" i="3" s="1"/>
  <c r="C3277" i="3"/>
  <c r="D3277" i="3" s="1"/>
  <c r="C3276" i="3"/>
  <c r="D3276" i="3" s="1"/>
  <c r="C3275" i="3"/>
  <c r="D3275" i="3" s="1"/>
  <c r="C3274" i="3"/>
  <c r="D3274" i="3" s="1"/>
  <c r="C3273" i="3"/>
  <c r="D3273" i="3" s="1"/>
  <c r="C3272" i="3"/>
  <c r="D3272" i="3" s="1"/>
  <c r="C3271" i="3"/>
  <c r="D3271" i="3" s="1"/>
  <c r="C3270" i="3"/>
  <c r="D3270" i="3" s="1"/>
  <c r="C3269" i="3"/>
  <c r="D3269" i="3" s="1"/>
  <c r="C3268" i="3"/>
  <c r="D3268" i="3" s="1"/>
  <c r="C3267" i="3"/>
  <c r="D3267" i="3" s="1"/>
  <c r="C3266" i="3"/>
  <c r="D3266" i="3" s="1"/>
  <c r="C3265" i="3"/>
  <c r="D3265" i="3" s="1"/>
  <c r="C3264" i="3"/>
  <c r="D3264" i="3" s="1"/>
  <c r="C3263" i="3"/>
  <c r="D3263" i="3" s="1"/>
  <c r="C3262" i="3"/>
  <c r="D3262" i="3" s="1"/>
  <c r="C3261" i="3"/>
  <c r="D3261" i="3" s="1"/>
  <c r="C3260" i="3"/>
  <c r="D3260" i="3" s="1"/>
  <c r="C3259" i="3"/>
  <c r="D3259" i="3" s="1"/>
  <c r="C3258" i="3"/>
  <c r="D3258" i="3" s="1"/>
  <c r="C3257" i="3"/>
  <c r="D3257" i="3" s="1"/>
  <c r="C3256" i="3"/>
  <c r="D3256" i="3" s="1"/>
  <c r="C3255" i="3"/>
  <c r="D3255" i="3" s="1"/>
  <c r="C3254" i="3"/>
  <c r="D3254" i="3" s="1"/>
  <c r="C3253" i="3"/>
  <c r="D3253" i="3" s="1"/>
  <c r="C3252" i="3"/>
  <c r="D3252" i="3" s="1"/>
  <c r="C3251" i="3"/>
  <c r="D3251" i="3" s="1"/>
  <c r="C3250" i="3"/>
  <c r="D3250" i="3" s="1"/>
  <c r="C3249" i="3"/>
  <c r="D3249" i="3" s="1"/>
  <c r="C3248" i="3"/>
  <c r="D3248" i="3" s="1"/>
  <c r="C3247" i="3"/>
  <c r="D3247" i="3" s="1"/>
  <c r="C3246" i="3"/>
  <c r="D3246" i="3" s="1"/>
  <c r="C3245" i="3"/>
  <c r="D3245" i="3" s="1"/>
  <c r="C3244" i="3"/>
  <c r="D3244" i="3" s="1"/>
  <c r="C3243" i="3"/>
  <c r="D3243" i="3" s="1"/>
  <c r="C3242" i="3"/>
  <c r="D3242" i="3" s="1"/>
  <c r="C3241" i="3"/>
  <c r="D3241" i="3" s="1"/>
  <c r="C3240" i="3"/>
  <c r="D3240" i="3" s="1"/>
  <c r="C3239" i="3"/>
  <c r="D3239" i="3" s="1"/>
  <c r="C3238" i="3"/>
  <c r="D3238" i="3" s="1"/>
  <c r="C3237" i="3"/>
  <c r="D3237" i="3" s="1"/>
  <c r="C3236" i="3"/>
  <c r="D3236" i="3" s="1"/>
  <c r="C3235" i="3"/>
  <c r="D3235" i="3" s="1"/>
  <c r="C3234" i="3"/>
  <c r="D3234" i="3" s="1"/>
  <c r="C3233" i="3"/>
  <c r="D3233" i="3" s="1"/>
  <c r="C3232" i="3"/>
  <c r="D3232" i="3" s="1"/>
  <c r="C3231" i="3"/>
  <c r="D3231" i="3" s="1"/>
  <c r="C3230" i="3"/>
  <c r="D3230" i="3" s="1"/>
  <c r="C3229" i="3"/>
  <c r="D3229" i="3" s="1"/>
  <c r="C3228" i="3"/>
  <c r="D3228" i="3" s="1"/>
  <c r="C3227" i="3"/>
  <c r="D3227" i="3" s="1"/>
  <c r="C3226" i="3"/>
  <c r="D3226" i="3" s="1"/>
  <c r="C3225" i="3"/>
  <c r="D3225" i="3" s="1"/>
  <c r="C3224" i="3"/>
  <c r="D3224" i="3" s="1"/>
  <c r="C3223" i="3"/>
  <c r="D3223" i="3" s="1"/>
  <c r="C3222" i="3"/>
  <c r="D3222" i="3" s="1"/>
  <c r="C3221" i="3"/>
  <c r="D3221" i="3" s="1"/>
  <c r="C3220" i="3"/>
  <c r="D3220" i="3" s="1"/>
  <c r="C3219" i="3"/>
  <c r="D3219" i="3" s="1"/>
  <c r="C3218" i="3"/>
  <c r="D3218" i="3" s="1"/>
  <c r="C3217" i="3"/>
  <c r="D3217" i="3" s="1"/>
  <c r="C3216" i="3"/>
  <c r="D3216" i="3" s="1"/>
  <c r="C3215" i="3"/>
  <c r="D3215" i="3" s="1"/>
  <c r="C3214" i="3"/>
  <c r="D3214" i="3" s="1"/>
  <c r="C3213" i="3"/>
  <c r="D3213" i="3" s="1"/>
  <c r="C3212" i="3"/>
  <c r="D3212" i="3" s="1"/>
  <c r="C3211" i="3"/>
  <c r="D3211" i="3" s="1"/>
  <c r="C3210" i="3"/>
  <c r="D3210" i="3" s="1"/>
  <c r="C3209" i="3"/>
  <c r="D3209" i="3" s="1"/>
  <c r="C3208" i="3"/>
  <c r="D3208" i="3" s="1"/>
  <c r="C3207" i="3"/>
  <c r="D3207" i="3" s="1"/>
  <c r="C3206" i="3"/>
  <c r="D3206" i="3" s="1"/>
  <c r="C3205" i="3"/>
  <c r="D3205" i="3" s="1"/>
  <c r="C3204" i="3"/>
  <c r="D3204" i="3" s="1"/>
  <c r="C3203" i="3"/>
  <c r="D3203" i="3" s="1"/>
  <c r="C3202" i="3"/>
  <c r="D3202" i="3" s="1"/>
  <c r="C3201" i="3"/>
  <c r="D3201" i="3" s="1"/>
  <c r="C3200" i="3"/>
  <c r="D3200" i="3" s="1"/>
  <c r="C3199" i="3"/>
  <c r="D3199" i="3" s="1"/>
  <c r="C3198" i="3"/>
  <c r="D3198" i="3" s="1"/>
  <c r="C3197" i="3"/>
  <c r="D3197" i="3" s="1"/>
  <c r="C3196" i="3"/>
  <c r="D3196" i="3" s="1"/>
  <c r="C3195" i="3"/>
  <c r="D3195" i="3" s="1"/>
  <c r="C3194" i="3"/>
  <c r="D3194" i="3" s="1"/>
  <c r="C3193" i="3"/>
  <c r="D3193" i="3" s="1"/>
  <c r="C3192" i="3"/>
  <c r="D3192" i="3" s="1"/>
  <c r="C3191" i="3"/>
  <c r="D3191" i="3" s="1"/>
  <c r="C3190" i="3"/>
  <c r="D3190" i="3" s="1"/>
  <c r="C3189" i="3"/>
  <c r="D3189" i="3" s="1"/>
  <c r="C3188" i="3"/>
  <c r="D3188" i="3" s="1"/>
  <c r="C3187" i="3"/>
  <c r="D3187" i="3" s="1"/>
  <c r="C3186" i="3"/>
  <c r="D3186" i="3" s="1"/>
  <c r="C3185" i="3"/>
  <c r="D3185" i="3" s="1"/>
  <c r="C3184" i="3"/>
  <c r="D3184" i="3" s="1"/>
  <c r="C3183" i="3"/>
  <c r="D3183" i="3" s="1"/>
  <c r="C3182" i="3"/>
  <c r="D3182" i="3" s="1"/>
  <c r="C3181" i="3"/>
  <c r="D3181" i="3" s="1"/>
  <c r="C3180" i="3"/>
  <c r="D3180" i="3" s="1"/>
  <c r="C3179" i="3"/>
  <c r="D3179" i="3" s="1"/>
  <c r="C3178" i="3"/>
  <c r="D3178" i="3" s="1"/>
  <c r="C3177" i="3"/>
  <c r="D3177" i="3" s="1"/>
  <c r="C3176" i="3"/>
  <c r="D3176" i="3" s="1"/>
  <c r="C3175" i="3"/>
  <c r="D3175" i="3" s="1"/>
  <c r="C3174" i="3"/>
  <c r="D3174" i="3" s="1"/>
  <c r="C3173" i="3"/>
  <c r="D3173" i="3" s="1"/>
  <c r="C3172" i="3"/>
  <c r="D3172" i="3" s="1"/>
  <c r="C3171" i="3"/>
  <c r="D3171" i="3" s="1"/>
  <c r="C3170" i="3"/>
  <c r="D3170" i="3" s="1"/>
  <c r="C3169" i="3"/>
  <c r="D3169" i="3" s="1"/>
  <c r="C3168" i="3"/>
  <c r="D3168" i="3" s="1"/>
  <c r="C3167" i="3"/>
  <c r="D3167" i="3" s="1"/>
  <c r="C3166" i="3"/>
  <c r="D3166" i="3" s="1"/>
  <c r="C3165" i="3"/>
  <c r="D3165" i="3" s="1"/>
  <c r="C3164" i="3"/>
  <c r="D3164" i="3" s="1"/>
  <c r="C3163" i="3"/>
  <c r="D3163" i="3" s="1"/>
  <c r="C3162" i="3"/>
  <c r="D3162" i="3" s="1"/>
  <c r="C3161" i="3"/>
  <c r="D3161" i="3" s="1"/>
  <c r="C3160" i="3"/>
  <c r="D3160" i="3" s="1"/>
  <c r="C3159" i="3"/>
  <c r="D3159" i="3" s="1"/>
  <c r="C3158" i="3"/>
  <c r="D3158" i="3" s="1"/>
  <c r="C3157" i="3"/>
  <c r="D3157" i="3" s="1"/>
  <c r="C3156" i="3"/>
  <c r="D3156" i="3" s="1"/>
  <c r="C3155" i="3"/>
  <c r="D3155" i="3" s="1"/>
  <c r="C3154" i="3"/>
  <c r="D3154" i="3" s="1"/>
  <c r="C3153" i="3"/>
  <c r="D3153" i="3" s="1"/>
  <c r="C3152" i="3"/>
  <c r="D3152" i="3" s="1"/>
  <c r="C3151" i="3"/>
  <c r="D3151" i="3" s="1"/>
  <c r="C3150" i="3"/>
  <c r="D3150" i="3" s="1"/>
  <c r="C3149" i="3"/>
  <c r="D3149" i="3" s="1"/>
  <c r="C3148" i="3"/>
  <c r="D3148" i="3" s="1"/>
  <c r="C3147" i="3"/>
  <c r="D3147" i="3" s="1"/>
  <c r="C3146" i="3"/>
  <c r="D3146" i="3" s="1"/>
  <c r="C3145" i="3"/>
  <c r="D3145" i="3" s="1"/>
  <c r="C3144" i="3"/>
  <c r="D3144" i="3" s="1"/>
  <c r="C3143" i="3"/>
  <c r="D3143" i="3" s="1"/>
  <c r="C3142" i="3"/>
  <c r="D3142" i="3" s="1"/>
  <c r="C3141" i="3"/>
  <c r="D3141" i="3" s="1"/>
  <c r="C3140" i="3"/>
  <c r="D3140" i="3" s="1"/>
  <c r="C3139" i="3"/>
  <c r="D3139" i="3" s="1"/>
  <c r="C3138" i="3"/>
  <c r="D3138" i="3" s="1"/>
  <c r="C3137" i="3"/>
  <c r="D3137" i="3" s="1"/>
  <c r="C3136" i="3"/>
  <c r="D3136" i="3" s="1"/>
  <c r="C3135" i="3"/>
  <c r="D3135" i="3" s="1"/>
  <c r="C3134" i="3"/>
  <c r="D3134" i="3" s="1"/>
  <c r="C3133" i="3"/>
  <c r="D3133" i="3" s="1"/>
  <c r="C3132" i="3"/>
  <c r="D3132" i="3" s="1"/>
  <c r="C3131" i="3"/>
  <c r="D3131" i="3" s="1"/>
  <c r="C3130" i="3"/>
  <c r="D3130" i="3" s="1"/>
  <c r="C3129" i="3"/>
  <c r="D3129" i="3" s="1"/>
  <c r="C3128" i="3"/>
  <c r="D3128" i="3" s="1"/>
  <c r="C3127" i="3"/>
  <c r="D3127" i="3" s="1"/>
  <c r="C3126" i="3"/>
  <c r="D3126" i="3" s="1"/>
  <c r="C3125" i="3"/>
  <c r="D3125" i="3" s="1"/>
  <c r="C3124" i="3"/>
  <c r="D3124" i="3" s="1"/>
  <c r="C3123" i="3"/>
  <c r="D3123" i="3" s="1"/>
  <c r="C3122" i="3"/>
  <c r="D3122" i="3" s="1"/>
  <c r="C3121" i="3"/>
  <c r="D3121" i="3" s="1"/>
  <c r="C3120" i="3"/>
  <c r="D3120" i="3" s="1"/>
  <c r="C3119" i="3"/>
  <c r="D3119" i="3" s="1"/>
  <c r="C3118" i="3"/>
  <c r="D3118" i="3" s="1"/>
  <c r="C3117" i="3"/>
  <c r="D3117" i="3" s="1"/>
  <c r="C3116" i="3"/>
  <c r="D3116" i="3" s="1"/>
  <c r="C3115" i="3"/>
  <c r="D3115" i="3" s="1"/>
  <c r="C3114" i="3"/>
  <c r="D3114" i="3" s="1"/>
  <c r="C3113" i="3"/>
  <c r="D3113" i="3" s="1"/>
  <c r="C3112" i="3"/>
  <c r="D3112" i="3" s="1"/>
  <c r="C3111" i="3"/>
  <c r="D3111" i="3" s="1"/>
  <c r="C3110" i="3"/>
  <c r="D3110" i="3" s="1"/>
  <c r="C3109" i="3"/>
  <c r="D3109" i="3" s="1"/>
  <c r="C3108" i="3"/>
  <c r="D3108" i="3" s="1"/>
  <c r="C3107" i="3"/>
  <c r="D3107" i="3" s="1"/>
  <c r="C3106" i="3"/>
  <c r="D3106" i="3" s="1"/>
  <c r="C3105" i="3"/>
  <c r="D3105" i="3" s="1"/>
  <c r="C3104" i="3"/>
  <c r="D3104" i="3" s="1"/>
  <c r="C3103" i="3"/>
  <c r="D3103" i="3" s="1"/>
  <c r="C3102" i="3"/>
  <c r="D3102" i="3" s="1"/>
  <c r="C3101" i="3"/>
  <c r="D3101" i="3" s="1"/>
  <c r="C3100" i="3"/>
  <c r="D3100" i="3" s="1"/>
  <c r="C3099" i="3"/>
  <c r="D3099" i="3" s="1"/>
  <c r="C3098" i="3"/>
  <c r="D3098" i="3" s="1"/>
  <c r="C3097" i="3"/>
  <c r="D3097" i="3" s="1"/>
  <c r="C3096" i="3"/>
  <c r="D3096" i="3" s="1"/>
  <c r="C3095" i="3"/>
  <c r="D3095" i="3" s="1"/>
  <c r="C3094" i="3"/>
  <c r="D3094" i="3" s="1"/>
  <c r="C3093" i="3"/>
  <c r="D3093" i="3" s="1"/>
  <c r="C3092" i="3"/>
  <c r="D3092" i="3" s="1"/>
  <c r="C3091" i="3"/>
  <c r="D3091" i="3" s="1"/>
  <c r="C3090" i="3"/>
  <c r="D3090" i="3" s="1"/>
  <c r="C3089" i="3"/>
  <c r="D3089" i="3" s="1"/>
  <c r="C3088" i="3"/>
  <c r="D3088" i="3" s="1"/>
  <c r="C3087" i="3"/>
  <c r="D3087" i="3" s="1"/>
  <c r="C3086" i="3"/>
  <c r="D3086" i="3" s="1"/>
  <c r="C3085" i="3"/>
  <c r="D3085" i="3" s="1"/>
  <c r="C3084" i="3"/>
  <c r="D3084" i="3" s="1"/>
  <c r="C3083" i="3"/>
  <c r="D3083" i="3" s="1"/>
  <c r="C3082" i="3"/>
  <c r="D3082" i="3" s="1"/>
  <c r="C3081" i="3"/>
  <c r="D3081" i="3" s="1"/>
  <c r="C3080" i="3"/>
  <c r="D3080" i="3" s="1"/>
  <c r="C3079" i="3"/>
  <c r="D3079" i="3" s="1"/>
  <c r="C3078" i="3"/>
  <c r="D3078" i="3" s="1"/>
  <c r="C3077" i="3"/>
  <c r="D3077" i="3" s="1"/>
  <c r="C3076" i="3"/>
  <c r="D3076" i="3" s="1"/>
  <c r="C3075" i="3"/>
  <c r="D3075" i="3" s="1"/>
  <c r="C3074" i="3"/>
  <c r="D3074" i="3" s="1"/>
  <c r="C3073" i="3"/>
  <c r="D3073" i="3" s="1"/>
  <c r="C3072" i="3"/>
  <c r="D3072" i="3" s="1"/>
  <c r="C3071" i="3"/>
  <c r="D3071" i="3" s="1"/>
  <c r="C3070" i="3"/>
  <c r="D3070" i="3" s="1"/>
  <c r="C3069" i="3"/>
  <c r="D3069" i="3" s="1"/>
  <c r="C3068" i="3"/>
  <c r="D3068" i="3" s="1"/>
  <c r="C3067" i="3"/>
  <c r="D3067" i="3" s="1"/>
  <c r="C3066" i="3"/>
  <c r="D3066" i="3" s="1"/>
  <c r="C3065" i="3"/>
  <c r="D3065" i="3" s="1"/>
  <c r="C3064" i="3"/>
  <c r="D3064" i="3" s="1"/>
  <c r="C3063" i="3"/>
  <c r="D3063" i="3" s="1"/>
  <c r="C3062" i="3"/>
  <c r="D3062" i="3" s="1"/>
  <c r="C3061" i="3"/>
  <c r="D3061" i="3" s="1"/>
  <c r="C3060" i="3"/>
  <c r="D3060" i="3" s="1"/>
  <c r="C3059" i="3"/>
  <c r="D3059" i="3" s="1"/>
  <c r="C3058" i="3"/>
  <c r="D3058" i="3" s="1"/>
  <c r="C3057" i="3"/>
  <c r="D3057" i="3" s="1"/>
  <c r="C3056" i="3"/>
  <c r="D3056" i="3" s="1"/>
  <c r="C3055" i="3"/>
  <c r="D3055" i="3" s="1"/>
  <c r="C3054" i="3"/>
  <c r="D3054" i="3" s="1"/>
  <c r="C3053" i="3"/>
  <c r="D3053" i="3" s="1"/>
  <c r="C3052" i="3"/>
  <c r="D3052" i="3" s="1"/>
  <c r="C3051" i="3"/>
  <c r="D3051" i="3" s="1"/>
  <c r="C3050" i="3"/>
  <c r="D3050" i="3" s="1"/>
  <c r="C3049" i="3"/>
  <c r="D3049" i="3" s="1"/>
  <c r="C3048" i="3"/>
  <c r="D3048" i="3" s="1"/>
  <c r="C3047" i="3"/>
  <c r="D3047" i="3" s="1"/>
  <c r="C3046" i="3"/>
  <c r="D3046" i="3" s="1"/>
  <c r="C3045" i="3"/>
  <c r="D3045" i="3" s="1"/>
  <c r="C3044" i="3"/>
  <c r="D3044" i="3" s="1"/>
  <c r="C3043" i="3"/>
  <c r="D3043" i="3" s="1"/>
  <c r="C3042" i="3"/>
  <c r="D3042" i="3" s="1"/>
  <c r="C3041" i="3"/>
  <c r="D3041" i="3" s="1"/>
  <c r="C3040" i="3"/>
  <c r="D3040" i="3" s="1"/>
  <c r="C3039" i="3"/>
  <c r="D3039" i="3" s="1"/>
  <c r="C3038" i="3"/>
  <c r="D3038" i="3" s="1"/>
  <c r="C3037" i="3"/>
  <c r="D3037" i="3" s="1"/>
  <c r="C3036" i="3"/>
  <c r="D3036" i="3" s="1"/>
  <c r="C3035" i="3"/>
  <c r="D3035" i="3" s="1"/>
  <c r="C3034" i="3"/>
  <c r="D3034" i="3" s="1"/>
  <c r="C3033" i="3"/>
  <c r="D3033" i="3" s="1"/>
  <c r="C3032" i="3"/>
  <c r="D3032" i="3" s="1"/>
  <c r="C3031" i="3"/>
  <c r="D3031" i="3" s="1"/>
  <c r="C3030" i="3"/>
  <c r="D3030" i="3" s="1"/>
  <c r="C3029" i="3"/>
  <c r="D3029" i="3" s="1"/>
  <c r="C3028" i="3"/>
  <c r="D3028" i="3" s="1"/>
  <c r="C3027" i="3"/>
  <c r="D3027" i="3" s="1"/>
  <c r="C3026" i="3"/>
  <c r="D3026" i="3" s="1"/>
  <c r="C3025" i="3"/>
  <c r="D3025" i="3" s="1"/>
  <c r="C3024" i="3"/>
  <c r="D3024" i="3" s="1"/>
  <c r="C3023" i="3"/>
  <c r="D3023" i="3" s="1"/>
  <c r="C3022" i="3"/>
  <c r="D3022" i="3" s="1"/>
  <c r="C3021" i="3"/>
  <c r="D3021" i="3" s="1"/>
  <c r="C3020" i="3"/>
  <c r="D3020" i="3" s="1"/>
  <c r="C3019" i="3"/>
  <c r="D3019" i="3" s="1"/>
  <c r="C3018" i="3"/>
  <c r="D3018" i="3" s="1"/>
  <c r="C3017" i="3"/>
  <c r="D3017" i="3" s="1"/>
  <c r="C3016" i="3"/>
  <c r="D3016" i="3" s="1"/>
  <c r="C3015" i="3"/>
  <c r="D3015" i="3" s="1"/>
  <c r="C3014" i="3"/>
  <c r="D3014" i="3" s="1"/>
  <c r="C3013" i="3"/>
  <c r="D3013" i="3" s="1"/>
  <c r="C3012" i="3"/>
  <c r="D3012" i="3" s="1"/>
  <c r="C3011" i="3"/>
  <c r="D3011" i="3" s="1"/>
  <c r="C3010" i="3"/>
  <c r="D3010" i="3" s="1"/>
  <c r="C3009" i="3"/>
  <c r="D3009" i="3" s="1"/>
  <c r="C3008" i="3"/>
  <c r="D3008" i="3" s="1"/>
  <c r="C3007" i="3"/>
  <c r="D3007" i="3" s="1"/>
  <c r="C3006" i="3"/>
  <c r="D3006" i="3" s="1"/>
  <c r="C3005" i="3"/>
  <c r="D3005" i="3" s="1"/>
  <c r="C3004" i="3"/>
  <c r="D3004" i="3" s="1"/>
  <c r="C3003" i="3"/>
  <c r="D3003" i="3" s="1"/>
  <c r="C3002" i="3"/>
  <c r="D3002" i="3" s="1"/>
  <c r="C3001" i="3"/>
  <c r="D3001" i="3" s="1"/>
  <c r="C3000" i="3"/>
  <c r="D3000" i="3" s="1"/>
  <c r="C2999" i="3"/>
  <c r="D2999" i="3" s="1"/>
  <c r="C2998" i="3"/>
  <c r="D2998" i="3" s="1"/>
  <c r="C2997" i="3"/>
  <c r="D2997" i="3" s="1"/>
  <c r="C2996" i="3"/>
  <c r="D2996" i="3" s="1"/>
  <c r="C2995" i="3"/>
  <c r="D2995" i="3" s="1"/>
  <c r="C2994" i="3"/>
  <c r="D2994" i="3" s="1"/>
  <c r="C2993" i="3"/>
  <c r="D2993" i="3" s="1"/>
  <c r="C2992" i="3"/>
  <c r="D2992" i="3" s="1"/>
  <c r="C2991" i="3"/>
  <c r="D2991" i="3" s="1"/>
  <c r="C2990" i="3"/>
  <c r="D2990" i="3" s="1"/>
  <c r="C2989" i="3"/>
  <c r="D2989" i="3" s="1"/>
  <c r="C2988" i="3"/>
  <c r="D2988" i="3" s="1"/>
  <c r="C2987" i="3"/>
  <c r="D2987" i="3" s="1"/>
  <c r="C2986" i="3"/>
  <c r="D2986" i="3" s="1"/>
  <c r="C2985" i="3"/>
  <c r="D2985" i="3" s="1"/>
  <c r="C2984" i="3"/>
  <c r="D2984" i="3" s="1"/>
  <c r="C2983" i="3"/>
  <c r="D2983" i="3" s="1"/>
  <c r="C2982" i="3"/>
  <c r="D2982" i="3" s="1"/>
  <c r="C2981" i="3"/>
  <c r="D2981" i="3" s="1"/>
  <c r="C2980" i="3"/>
  <c r="D2980" i="3" s="1"/>
  <c r="C2979" i="3"/>
  <c r="D2979" i="3" s="1"/>
  <c r="C2978" i="3"/>
  <c r="D2978" i="3" s="1"/>
  <c r="C2977" i="3"/>
  <c r="D2977" i="3" s="1"/>
  <c r="C2976" i="3"/>
  <c r="D2976" i="3" s="1"/>
  <c r="C2975" i="3"/>
  <c r="D2975" i="3" s="1"/>
  <c r="C2974" i="3"/>
  <c r="D2974" i="3" s="1"/>
  <c r="C2973" i="3"/>
  <c r="D2973" i="3" s="1"/>
  <c r="C2972" i="3"/>
  <c r="D2972" i="3" s="1"/>
  <c r="C2971" i="3"/>
  <c r="D2971" i="3" s="1"/>
  <c r="C2970" i="3"/>
  <c r="D2970" i="3" s="1"/>
  <c r="C2969" i="3"/>
  <c r="D2969" i="3" s="1"/>
  <c r="C2968" i="3"/>
  <c r="D2968" i="3" s="1"/>
  <c r="C2967" i="3"/>
  <c r="D2967" i="3" s="1"/>
  <c r="C2966" i="3"/>
  <c r="D2966" i="3" s="1"/>
  <c r="C2965" i="3"/>
  <c r="D2965" i="3" s="1"/>
  <c r="C2964" i="3"/>
  <c r="D2964" i="3" s="1"/>
  <c r="C2963" i="3"/>
  <c r="D2963" i="3" s="1"/>
  <c r="C2962" i="3"/>
  <c r="D2962" i="3" s="1"/>
  <c r="C2961" i="3"/>
  <c r="D2961" i="3" s="1"/>
  <c r="C2960" i="3"/>
  <c r="D2960" i="3" s="1"/>
  <c r="C2959" i="3"/>
  <c r="D2959" i="3" s="1"/>
  <c r="C2958" i="3"/>
  <c r="D2958" i="3" s="1"/>
  <c r="C2957" i="3"/>
  <c r="D2957" i="3" s="1"/>
  <c r="C2956" i="3"/>
  <c r="D2956" i="3" s="1"/>
  <c r="C2955" i="3"/>
  <c r="D2955" i="3" s="1"/>
  <c r="C2954" i="3"/>
  <c r="D2954" i="3" s="1"/>
  <c r="C2953" i="3"/>
  <c r="D2953" i="3" s="1"/>
  <c r="C2952" i="3"/>
  <c r="D2952" i="3" s="1"/>
  <c r="C2951" i="3"/>
  <c r="D2951" i="3" s="1"/>
  <c r="C2950" i="3"/>
  <c r="D2950" i="3" s="1"/>
  <c r="C2949" i="3"/>
  <c r="D2949" i="3" s="1"/>
  <c r="C2948" i="3"/>
  <c r="D2948" i="3" s="1"/>
  <c r="C2947" i="3"/>
  <c r="D2947" i="3" s="1"/>
  <c r="C2946" i="3"/>
  <c r="D2946" i="3" s="1"/>
  <c r="C2945" i="3"/>
  <c r="D2945" i="3" s="1"/>
  <c r="C2944" i="3"/>
  <c r="D2944" i="3" s="1"/>
  <c r="C2943" i="3"/>
  <c r="D2943" i="3" s="1"/>
  <c r="C2942" i="3"/>
  <c r="D2942" i="3" s="1"/>
  <c r="C2941" i="3"/>
  <c r="D2941" i="3" s="1"/>
  <c r="C2940" i="3"/>
  <c r="D2940" i="3" s="1"/>
  <c r="C2939" i="3"/>
  <c r="D2939" i="3" s="1"/>
  <c r="C2938" i="3"/>
  <c r="D2938" i="3" s="1"/>
  <c r="C2937" i="3"/>
  <c r="D2937" i="3" s="1"/>
  <c r="C2936" i="3"/>
  <c r="D2936" i="3" s="1"/>
  <c r="C2935" i="3"/>
  <c r="D2935" i="3" s="1"/>
  <c r="C2934" i="3"/>
  <c r="D2934" i="3" s="1"/>
  <c r="C2933" i="3"/>
  <c r="D2933" i="3" s="1"/>
  <c r="C2932" i="3"/>
  <c r="D2932" i="3" s="1"/>
  <c r="C2931" i="3"/>
  <c r="D2931" i="3" s="1"/>
  <c r="C2930" i="3"/>
  <c r="D2930" i="3" s="1"/>
  <c r="C2929" i="3"/>
  <c r="D2929" i="3" s="1"/>
  <c r="C2928" i="3"/>
  <c r="D2928" i="3" s="1"/>
  <c r="C2927" i="3"/>
  <c r="D2927" i="3" s="1"/>
  <c r="C2926" i="3"/>
  <c r="D2926" i="3" s="1"/>
  <c r="C2925" i="3"/>
  <c r="D2925" i="3" s="1"/>
  <c r="C2924" i="3"/>
  <c r="D2924" i="3" s="1"/>
  <c r="C2923" i="3"/>
  <c r="D2923" i="3" s="1"/>
  <c r="C2922" i="3"/>
  <c r="D2922" i="3" s="1"/>
  <c r="C2921" i="3"/>
  <c r="D2921" i="3" s="1"/>
  <c r="C2920" i="3"/>
  <c r="D2920" i="3" s="1"/>
  <c r="C2919" i="3"/>
  <c r="D2919" i="3" s="1"/>
  <c r="C2918" i="3"/>
  <c r="D2918" i="3" s="1"/>
  <c r="C2917" i="3"/>
  <c r="D2917" i="3" s="1"/>
  <c r="C2916" i="3"/>
  <c r="D2916" i="3" s="1"/>
  <c r="C2915" i="3"/>
  <c r="D2915" i="3" s="1"/>
  <c r="C2914" i="3"/>
  <c r="D2914" i="3" s="1"/>
  <c r="C2913" i="3"/>
  <c r="D2913" i="3" s="1"/>
  <c r="C2912" i="3"/>
  <c r="D2912" i="3" s="1"/>
  <c r="C2911" i="3"/>
  <c r="D2911" i="3" s="1"/>
  <c r="C2910" i="3"/>
  <c r="D2910" i="3" s="1"/>
  <c r="C2909" i="3"/>
  <c r="D2909" i="3" s="1"/>
  <c r="C2908" i="3"/>
  <c r="D2908" i="3" s="1"/>
  <c r="C2907" i="3"/>
  <c r="D2907" i="3" s="1"/>
  <c r="C2906" i="3"/>
  <c r="D2906" i="3" s="1"/>
  <c r="C2905" i="3"/>
  <c r="D2905" i="3" s="1"/>
  <c r="C2904" i="3"/>
  <c r="D2904" i="3" s="1"/>
  <c r="C2903" i="3"/>
  <c r="D2903" i="3" s="1"/>
  <c r="C2902" i="3"/>
  <c r="D2902" i="3" s="1"/>
  <c r="C2901" i="3"/>
  <c r="D2901" i="3" s="1"/>
  <c r="C2900" i="3"/>
  <c r="D2900" i="3" s="1"/>
  <c r="C2899" i="3"/>
  <c r="D2899" i="3" s="1"/>
  <c r="C2898" i="3"/>
  <c r="D2898" i="3" s="1"/>
  <c r="C2897" i="3"/>
  <c r="D2897" i="3" s="1"/>
  <c r="C2896" i="3"/>
  <c r="D2896" i="3" s="1"/>
  <c r="C2895" i="3"/>
  <c r="D2895" i="3" s="1"/>
  <c r="C2894" i="3"/>
  <c r="D2894" i="3" s="1"/>
  <c r="C2893" i="3"/>
  <c r="D2893" i="3" s="1"/>
  <c r="C2892" i="3"/>
  <c r="D2892" i="3" s="1"/>
  <c r="C2891" i="3"/>
  <c r="D2891" i="3" s="1"/>
  <c r="C2890" i="3"/>
  <c r="D2890" i="3" s="1"/>
  <c r="C2889" i="3"/>
  <c r="D2889" i="3" s="1"/>
  <c r="C2888" i="3"/>
  <c r="D2888" i="3" s="1"/>
  <c r="C2887" i="3"/>
  <c r="D2887" i="3" s="1"/>
  <c r="C2886" i="3"/>
  <c r="D2886" i="3" s="1"/>
  <c r="C2885" i="3"/>
  <c r="D2885" i="3" s="1"/>
  <c r="C2884" i="3"/>
  <c r="D2884" i="3" s="1"/>
  <c r="C2883" i="3"/>
  <c r="D2883" i="3" s="1"/>
  <c r="C2882" i="3"/>
  <c r="D2882" i="3" s="1"/>
  <c r="C2881" i="3"/>
  <c r="D2881" i="3" s="1"/>
  <c r="C2880" i="3"/>
  <c r="D2880" i="3" s="1"/>
  <c r="C2879" i="3"/>
  <c r="D2879" i="3" s="1"/>
  <c r="C2878" i="3"/>
  <c r="D2878" i="3" s="1"/>
  <c r="C2877" i="3"/>
  <c r="D2877" i="3" s="1"/>
  <c r="C2876" i="3"/>
  <c r="D2876" i="3" s="1"/>
  <c r="C2875" i="3"/>
  <c r="D2875" i="3" s="1"/>
  <c r="C2874" i="3"/>
  <c r="D2874" i="3" s="1"/>
  <c r="C2873" i="3"/>
  <c r="D2873" i="3" s="1"/>
  <c r="C2872" i="3"/>
  <c r="D2872" i="3" s="1"/>
  <c r="C2871" i="3"/>
  <c r="D2871" i="3" s="1"/>
  <c r="C2870" i="3"/>
  <c r="D2870" i="3" s="1"/>
  <c r="C2869" i="3"/>
  <c r="D2869" i="3" s="1"/>
  <c r="C2868" i="3"/>
  <c r="D2868" i="3" s="1"/>
  <c r="C2867" i="3"/>
  <c r="D2867" i="3" s="1"/>
  <c r="C2866" i="3"/>
  <c r="D2866" i="3" s="1"/>
  <c r="C2865" i="3"/>
  <c r="D2865" i="3" s="1"/>
  <c r="C2864" i="3"/>
  <c r="D2864" i="3" s="1"/>
  <c r="C2863" i="3"/>
  <c r="D2863" i="3" s="1"/>
  <c r="C2862" i="3"/>
  <c r="D2862" i="3" s="1"/>
  <c r="C2861" i="3"/>
  <c r="D2861" i="3" s="1"/>
  <c r="C2860" i="3"/>
  <c r="D2860" i="3" s="1"/>
  <c r="C2859" i="3"/>
  <c r="D2859" i="3" s="1"/>
  <c r="C2858" i="3"/>
  <c r="D2858" i="3" s="1"/>
  <c r="C2857" i="3"/>
  <c r="D2857" i="3" s="1"/>
  <c r="C2856" i="3"/>
  <c r="D2856" i="3" s="1"/>
  <c r="C2855" i="3"/>
  <c r="D2855" i="3" s="1"/>
  <c r="C2854" i="3"/>
  <c r="D2854" i="3" s="1"/>
  <c r="C2853" i="3"/>
  <c r="D2853" i="3" s="1"/>
  <c r="C2852" i="3"/>
  <c r="D2852" i="3" s="1"/>
  <c r="C2851" i="3"/>
  <c r="D2851" i="3" s="1"/>
  <c r="C2850" i="3"/>
  <c r="D2850" i="3" s="1"/>
  <c r="C2849" i="3"/>
  <c r="D2849" i="3" s="1"/>
  <c r="C2848" i="3"/>
  <c r="D2848" i="3" s="1"/>
  <c r="C2847" i="3"/>
  <c r="D2847" i="3" s="1"/>
  <c r="C2846" i="3"/>
  <c r="D2846" i="3" s="1"/>
  <c r="C2845" i="3"/>
  <c r="D2845" i="3" s="1"/>
  <c r="C2844" i="3"/>
  <c r="D2844" i="3" s="1"/>
  <c r="C2843" i="3"/>
  <c r="D2843" i="3" s="1"/>
  <c r="C2842" i="3"/>
  <c r="D2842" i="3" s="1"/>
  <c r="C2841" i="3"/>
  <c r="D2841" i="3" s="1"/>
  <c r="C2840" i="3"/>
  <c r="D2840" i="3" s="1"/>
  <c r="C2839" i="3"/>
  <c r="D2839" i="3" s="1"/>
  <c r="C2838" i="3"/>
  <c r="D2838" i="3" s="1"/>
  <c r="C2837" i="3"/>
  <c r="D2837" i="3" s="1"/>
  <c r="C2836" i="3"/>
  <c r="D2836" i="3" s="1"/>
  <c r="C2835" i="3"/>
  <c r="D2835" i="3" s="1"/>
  <c r="C2834" i="3"/>
  <c r="D2834" i="3" s="1"/>
  <c r="C2833" i="3"/>
  <c r="D2833" i="3" s="1"/>
  <c r="C2832" i="3"/>
  <c r="D2832" i="3" s="1"/>
  <c r="C2831" i="3"/>
  <c r="D2831" i="3" s="1"/>
  <c r="C2830" i="3"/>
  <c r="D2830" i="3" s="1"/>
  <c r="C2829" i="3"/>
  <c r="D2829" i="3" s="1"/>
  <c r="C2828" i="3"/>
  <c r="D2828" i="3" s="1"/>
  <c r="C2827" i="3"/>
  <c r="D2827" i="3" s="1"/>
  <c r="C2826" i="3"/>
  <c r="D2826" i="3" s="1"/>
  <c r="C2825" i="3"/>
  <c r="D2825" i="3" s="1"/>
  <c r="C2824" i="3"/>
  <c r="D2824" i="3" s="1"/>
  <c r="C2823" i="3"/>
  <c r="D2823" i="3" s="1"/>
  <c r="C2822" i="3"/>
  <c r="D2822" i="3" s="1"/>
  <c r="C2821" i="3"/>
  <c r="D2821" i="3" s="1"/>
  <c r="C2820" i="3"/>
  <c r="D2820" i="3" s="1"/>
  <c r="C2819" i="3"/>
  <c r="D2819" i="3" s="1"/>
  <c r="C2818" i="3"/>
  <c r="D2818" i="3" s="1"/>
  <c r="C2817" i="3"/>
  <c r="D2817" i="3" s="1"/>
  <c r="C2816" i="3"/>
  <c r="D2816" i="3" s="1"/>
  <c r="C2815" i="3"/>
  <c r="D2815" i="3" s="1"/>
  <c r="C2814" i="3"/>
  <c r="D2814" i="3" s="1"/>
  <c r="C2813" i="3"/>
  <c r="D2813" i="3" s="1"/>
  <c r="C2812" i="3"/>
  <c r="D2812" i="3" s="1"/>
  <c r="C2811" i="3"/>
  <c r="D2811" i="3" s="1"/>
  <c r="C2810" i="3"/>
  <c r="D2810" i="3" s="1"/>
  <c r="C2809" i="3"/>
  <c r="D2809" i="3" s="1"/>
  <c r="C2808" i="3"/>
  <c r="D2808" i="3" s="1"/>
  <c r="C2807" i="3"/>
  <c r="D2807" i="3" s="1"/>
  <c r="C2806" i="3"/>
  <c r="D2806" i="3" s="1"/>
  <c r="C2805" i="3"/>
  <c r="D2805" i="3" s="1"/>
  <c r="C2804" i="3"/>
  <c r="D2804" i="3" s="1"/>
  <c r="C2803" i="3"/>
  <c r="D2803" i="3" s="1"/>
  <c r="C2802" i="3"/>
  <c r="D2802" i="3" s="1"/>
  <c r="C2801" i="3"/>
  <c r="D2801" i="3" s="1"/>
  <c r="C2800" i="3"/>
  <c r="D2800" i="3" s="1"/>
  <c r="C2799" i="3"/>
  <c r="D2799" i="3" s="1"/>
  <c r="C2798" i="3"/>
  <c r="D2798" i="3" s="1"/>
  <c r="C2797" i="3"/>
  <c r="D2797" i="3" s="1"/>
  <c r="C2796" i="3"/>
  <c r="D2796" i="3" s="1"/>
  <c r="C2795" i="3"/>
  <c r="D2795" i="3" s="1"/>
  <c r="C2794" i="3"/>
  <c r="D2794" i="3" s="1"/>
  <c r="C2793" i="3"/>
  <c r="D2793" i="3" s="1"/>
  <c r="C2792" i="3"/>
  <c r="D2792" i="3" s="1"/>
  <c r="C2791" i="3"/>
  <c r="D2791" i="3" s="1"/>
  <c r="C2790" i="3"/>
  <c r="D2790" i="3" s="1"/>
  <c r="C2789" i="3"/>
  <c r="D2789" i="3" s="1"/>
  <c r="C2788" i="3"/>
  <c r="D2788" i="3" s="1"/>
  <c r="C2787" i="3"/>
  <c r="D2787" i="3" s="1"/>
  <c r="C2786" i="3"/>
  <c r="D2786" i="3" s="1"/>
  <c r="C2785" i="3"/>
  <c r="D2785" i="3" s="1"/>
  <c r="C2784" i="3"/>
  <c r="D2784" i="3" s="1"/>
  <c r="C2783" i="3"/>
  <c r="D2783" i="3" s="1"/>
  <c r="C2782" i="3"/>
  <c r="D2782" i="3" s="1"/>
  <c r="C2781" i="3"/>
  <c r="D2781" i="3" s="1"/>
  <c r="C2780" i="3"/>
  <c r="D2780" i="3" s="1"/>
  <c r="C2779" i="3"/>
  <c r="D2779" i="3" s="1"/>
  <c r="C2778" i="3"/>
  <c r="D2778" i="3" s="1"/>
  <c r="C2777" i="3"/>
  <c r="D2777" i="3" s="1"/>
  <c r="C2776" i="3"/>
  <c r="D2776" i="3" s="1"/>
  <c r="C2775" i="3"/>
  <c r="D2775" i="3" s="1"/>
  <c r="C2774" i="3"/>
  <c r="D2774" i="3" s="1"/>
  <c r="C2773" i="3"/>
  <c r="D2773" i="3" s="1"/>
  <c r="C2772" i="3"/>
  <c r="D2772" i="3" s="1"/>
  <c r="C2771" i="3"/>
  <c r="D2771" i="3" s="1"/>
  <c r="C2770" i="3"/>
  <c r="D2770" i="3" s="1"/>
  <c r="C2769" i="3"/>
  <c r="D2769" i="3" s="1"/>
  <c r="C2768" i="3"/>
  <c r="D2768" i="3" s="1"/>
  <c r="C2767" i="3"/>
  <c r="D2767" i="3" s="1"/>
  <c r="C2766" i="3"/>
  <c r="D2766" i="3" s="1"/>
  <c r="C2765" i="3"/>
  <c r="D2765" i="3" s="1"/>
  <c r="C2764" i="3"/>
  <c r="D2764" i="3" s="1"/>
  <c r="C2763" i="3"/>
  <c r="D2763" i="3" s="1"/>
  <c r="C2762" i="3"/>
  <c r="D2762" i="3" s="1"/>
  <c r="C2761" i="3"/>
  <c r="D2761" i="3" s="1"/>
  <c r="C2760" i="3"/>
  <c r="D2760" i="3" s="1"/>
  <c r="C2759" i="3"/>
  <c r="D2759" i="3" s="1"/>
  <c r="C2758" i="3"/>
  <c r="D2758" i="3" s="1"/>
  <c r="C2757" i="3"/>
  <c r="D2757" i="3" s="1"/>
  <c r="C2756" i="3"/>
  <c r="D2756" i="3" s="1"/>
  <c r="C2755" i="3"/>
  <c r="D2755" i="3" s="1"/>
  <c r="C2754" i="3"/>
  <c r="D2754" i="3" s="1"/>
  <c r="C2753" i="3"/>
  <c r="D2753" i="3" s="1"/>
  <c r="C2752" i="3"/>
  <c r="D2752" i="3" s="1"/>
  <c r="C2751" i="3"/>
  <c r="D2751" i="3" s="1"/>
  <c r="C2750" i="3"/>
  <c r="D2750" i="3" s="1"/>
  <c r="C2749" i="3"/>
  <c r="D2749" i="3" s="1"/>
  <c r="C2748" i="3"/>
  <c r="D2748" i="3" s="1"/>
  <c r="C2747" i="3"/>
  <c r="D2747" i="3" s="1"/>
  <c r="C2746" i="3"/>
  <c r="D2746" i="3" s="1"/>
  <c r="C2745" i="3"/>
  <c r="D2745" i="3" s="1"/>
  <c r="C2744" i="3"/>
  <c r="D2744" i="3" s="1"/>
  <c r="C2743" i="3"/>
  <c r="D2743" i="3" s="1"/>
  <c r="C2742" i="3"/>
  <c r="D2742" i="3" s="1"/>
  <c r="C2741" i="3"/>
  <c r="D2741" i="3" s="1"/>
  <c r="C2740" i="3"/>
  <c r="D2740" i="3" s="1"/>
  <c r="C2739" i="3"/>
  <c r="D2739" i="3" s="1"/>
  <c r="C2738" i="3"/>
  <c r="D2738" i="3" s="1"/>
  <c r="C2737" i="3"/>
  <c r="D2737" i="3" s="1"/>
  <c r="C2736" i="3"/>
  <c r="D2736" i="3" s="1"/>
  <c r="C2735" i="3"/>
  <c r="D2735" i="3" s="1"/>
  <c r="C2734" i="3"/>
  <c r="D2734" i="3" s="1"/>
  <c r="C2733" i="3"/>
  <c r="D2733" i="3" s="1"/>
  <c r="C2732" i="3"/>
  <c r="D2732" i="3" s="1"/>
  <c r="C2731" i="3"/>
  <c r="D2731" i="3" s="1"/>
  <c r="C2730" i="3"/>
  <c r="D2730" i="3" s="1"/>
  <c r="C2729" i="3"/>
  <c r="D2729" i="3" s="1"/>
  <c r="C2728" i="3"/>
  <c r="D2728" i="3" s="1"/>
  <c r="C2727" i="3"/>
  <c r="D2727" i="3" s="1"/>
  <c r="C2726" i="3"/>
  <c r="D2726" i="3" s="1"/>
  <c r="C2725" i="3"/>
  <c r="D2725" i="3" s="1"/>
  <c r="C2724" i="3"/>
  <c r="D2724" i="3" s="1"/>
  <c r="C2723" i="3"/>
  <c r="D2723" i="3" s="1"/>
  <c r="C2722" i="3"/>
  <c r="D2722" i="3" s="1"/>
  <c r="C2721" i="3"/>
  <c r="D2721" i="3" s="1"/>
  <c r="C2720" i="3"/>
  <c r="D2720" i="3" s="1"/>
  <c r="C2719" i="3"/>
  <c r="D2719" i="3" s="1"/>
  <c r="C2718" i="3"/>
  <c r="D2718" i="3" s="1"/>
  <c r="C2717" i="3"/>
  <c r="D2717" i="3" s="1"/>
  <c r="C2716" i="3"/>
  <c r="D2716" i="3" s="1"/>
  <c r="C2715" i="3"/>
  <c r="D2715" i="3" s="1"/>
  <c r="C2714" i="3"/>
  <c r="D2714" i="3" s="1"/>
  <c r="C2713" i="3"/>
  <c r="D2713" i="3" s="1"/>
  <c r="C2712" i="3"/>
  <c r="D2712" i="3" s="1"/>
  <c r="C2711" i="3"/>
  <c r="D2711" i="3" s="1"/>
  <c r="C2710" i="3"/>
  <c r="D2710" i="3" s="1"/>
  <c r="C2709" i="3"/>
  <c r="D2709" i="3" s="1"/>
  <c r="C2708" i="3"/>
  <c r="D2708" i="3" s="1"/>
  <c r="C2707" i="3"/>
  <c r="D2707" i="3" s="1"/>
  <c r="C2706" i="3"/>
  <c r="D2706" i="3" s="1"/>
  <c r="C2705" i="3"/>
  <c r="D2705" i="3" s="1"/>
  <c r="C2704" i="3"/>
  <c r="D2704" i="3" s="1"/>
  <c r="C2703" i="3"/>
  <c r="D2703" i="3" s="1"/>
  <c r="C2702" i="3"/>
  <c r="D2702" i="3" s="1"/>
  <c r="C2701" i="3"/>
  <c r="D2701" i="3" s="1"/>
  <c r="C2700" i="3"/>
  <c r="D2700" i="3" s="1"/>
  <c r="C2699" i="3"/>
  <c r="D2699" i="3" s="1"/>
  <c r="C2698" i="3"/>
  <c r="D2698" i="3" s="1"/>
  <c r="C2697" i="3"/>
  <c r="D2697" i="3" s="1"/>
  <c r="C2696" i="3"/>
  <c r="D2696" i="3" s="1"/>
  <c r="C2695" i="3"/>
  <c r="D2695" i="3" s="1"/>
  <c r="C2694" i="3"/>
  <c r="D2694" i="3" s="1"/>
  <c r="C2693" i="3"/>
  <c r="D2693" i="3" s="1"/>
  <c r="C2692" i="3"/>
  <c r="D2692" i="3" s="1"/>
  <c r="C2691" i="3"/>
  <c r="D2691" i="3" s="1"/>
  <c r="C2690" i="3"/>
  <c r="D2690" i="3" s="1"/>
  <c r="C2689" i="3"/>
  <c r="D2689" i="3" s="1"/>
  <c r="C2688" i="3"/>
  <c r="D2688" i="3" s="1"/>
  <c r="C2687" i="3"/>
  <c r="D2687" i="3" s="1"/>
  <c r="C2686" i="3"/>
  <c r="D2686" i="3" s="1"/>
  <c r="C2685" i="3"/>
  <c r="D2685" i="3" s="1"/>
  <c r="C2684" i="3"/>
  <c r="D2684" i="3" s="1"/>
  <c r="C2683" i="3"/>
  <c r="D2683" i="3" s="1"/>
  <c r="C2682" i="3"/>
  <c r="D2682" i="3" s="1"/>
  <c r="C2681" i="3"/>
  <c r="D2681" i="3" s="1"/>
  <c r="C2680" i="3"/>
  <c r="D2680" i="3" s="1"/>
  <c r="C2679" i="3"/>
  <c r="D2679" i="3" s="1"/>
  <c r="C2678" i="3"/>
  <c r="D2678" i="3" s="1"/>
  <c r="C2677" i="3"/>
  <c r="D2677" i="3" s="1"/>
  <c r="C2676" i="3"/>
  <c r="D2676" i="3" s="1"/>
  <c r="C2675" i="3"/>
  <c r="D2675" i="3" s="1"/>
  <c r="C2674" i="3"/>
  <c r="D2674" i="3" s="1"/>
  <c r="C2673" i="3"/>
  <c r="D2673" i="3" s="1"/>
  <c r="C2672" i="3"/>
  <c r="D2672" i="3" s="1"/>
  <c r="C2671" i="3"/>
  <c r="D2671" i="3" s="1"/>
  <c r="C2670" i="3"/>
  <c r="D2670" i="3" s="1"/>
  <c r="C2669" i="3"/>
  <c r="D2669" i="3" s="1"/>
  <c r="C2668" i="3"/>
  <c r="D2668" i="3" s="1"/>
  <c r="C2667" i="3"/>
  <c r="D2667" i="3" s="1"/>
  <c r="C2666" i="3"/>
  <c r="D2666" i="3" s="1"/>
  <c r="C2665" i="3"/>
  <c r="D2665" i="3" s="1"/>
  <c r="C2664" i="3"/>
  <c r="D2664" i="3" s="1"/>
  <c r="C2663" i="3"/>
  <c r="D2663" i="3" s="1"/>
  <c r="C2662" i="3"/>
  <c r="D2662" i="3" s="1"/>
  <c r="C2661" i="3"/>
  <c r="D2661" i="3" s="1"/>
  <c r="C2660" i="3"/>
  <c r="D2660" i="3" s="1"/>
  <c r="C2659" i="3"/>
  <c r="D2659" i="3" s="1"/>
  <c r="C2658" i="3"/>
  <c r="D2658" i="3" s="1"/>
  <c r="C2657" i="3"/>
  <c r="D2657" i="3" s="1"/>
  <c r="C2656" i="3"/>
  <c r="D2656" i="3" s="1"/>
  <c r="C2655" i="3"/>
  <c r="D2655" i="3" s="1"/>
  <c r="C2654" i="3"/>
  <c r="D2654" i="3" s="1"/>
  <c r="C2653" i="3"/>
  <c r="D2653" i="3" s="1"/>
  <c r="C2652" i="3"/>
  <c r="D2652" i="3" s="1"/>
  <c r="C2651" i="3"/>
  <c r="D2651" i="3" s="1"/>
  <c r="C2650" i="3"/>
  <c r="D2650" i="3" s="1"/>
  <c r="C2649" i="3"/>
  <c r="D2649" i="3" s="1"/>
  <c r="C2648" i="3"/>
  <c r="D2648" i="3" s="1"/>
  <c r="C2647" i="3"/>
  <c r="D2647" i="3" s="1"/>
  <c r="C2646" i="3"/>
  <c r="D2646" i="3" s="1"/>
  <c r="C2645" i="3"/>
  <c r="D2645" i="3" s="1"/>
  <c r="C2644" i="3"/>
  <c r="D2644" i="3" s="1"/>
  <c r="C2643" i="3"/>
  <c r="D2643" i="3" s="1"/>
  <c r="C2642" i="3"/>
  <c r="D2642" i="3" s="1"/>
  <c r="C2641" i="3"/>
  <c r="D2641" i="3" s="1"/>
  <c r="C2640" i="3"/>
  <c r="D2640" i="3" s="1"/>
  <c r="C2639" i="3"/>
  <c r="D2639" i="3" s="1"/>
  <c r="C2638" i="3"/>
  <c r="D2638" i="3" s="1"/>
  <c r="C2637" i="3"/>
  <c r="D2637" i="3" s="1"/>
  <c r="C2636" i="3"/>
  <c r="D2636" i="3" s="1"/>
  <c r="C2635" i="3"/>
  <c r="D2635" i="3" s="1"/>
  <c r="C2634" i="3"/>
  <c r="D2634" i="3" s="1"/>
  <c r="C2633" i="3"/>
  <c r="D2633" i="3" s="1"/>
  <c r="C2632" i="3"/>
  <c r="D2632" i="3" s="1"/>
  <c r="C2631" i="3"/>
  <c r="D2631" i="3" s="1"/>
  <c r="C2630" i="3"/>
  <c r="D2630" i="3" s="1"/>
  <c r="C2629" i="3"/>
  <c r="D2629" i="3" s="1"/>
  <c r="C2628" i="3"/>
  <c r="D2628" i="3" s="1"/>
  <c r="C2627" i="3"/>
  <c r="D2627" i="3" s="1"/>
  <c r="C2626" i="3"/>
  <c r="D2626" i="3" s="1"/>
  <c r="C2625" i="3"/>
  <c r="D2625" i="3" s="1"/>
  <c r="C2624" i="3"/>
  <c r="D2624" i="3" s="1"/>
  <c r="C2623" i="3"/>
  <c r="D2623" i="3" s="1"/>
  <c r="C2622" i="3"/>
  <c r="D2622" i="3" s="1"/>
  <c r="C2621" i="3"/>
  <c r="D2621" i="3" s="1"/>
  <c r="C2620" i="3"/>
  <c r="D2620" i="3" s="1"/>
  <c r="C2619" i="3"/>
  <c r="D2619" i="3" s="1"/>
  <c r="C2618" i="3"/>
  <c r="D2618" i="3" s="1"/>
  <c r="C2617" i="3"/>
  <c r="D2617" i="3" s="1"/>
  <c r="C2616" i="3"/>
  <c r="D2616" i="3" s="1"/>
  <c r="C2615" i="3"/>
  <c r="D2615" i="3" s="1"/>
  <c r="C2614" i="3"/>
  <c r="D2614" i="3" s="1"/>
  <c r="C2613" i="3"/>
  <c r="D2613" i="3" s="1"/>
  <c r="C2612" i="3"/>
  <c r="D2612" i="3" s="1"/>
  <c r="C2611" i="3"/>
  <c r="D2611" i="3" s="1"/>
  <c r="C2610" i="3"/>
  <c r="D2610" i="3" s="1"/>
  <c r="C2609" i="3"/>
  <c r="D2609" i="3" s="1"/>
  <c r="C2608" i="3"/>
  <c r="D2608" i="3" s="1"/>
  <c r="C2607" i="3"/>
  <c r="D2607" i="3" s="1"/>
  <c r="C2606" i="3"/>
  <c r="D2606" i="3" s="1"/>
  <c r="C2605" i="3"/>
  <c r="D2605" i="3" s="1"/>
  <c r="C2604" i="3"/>
  <c r="D2604" i="3" s="1"/>
  <c r="C2603" i="3"/>
  <c r="D2603" i="3" s="1"/>
  <c r="C2602" i="3"/>
  <c r="D2602" i="3" s="1"/>
  <c r="C2601" i="3"/>
  <c r="D2601" i="3" s="1"/>
  <c r="C2600" i="3"/>
  <c r="D2600" i="3" s="1"/>
  <c r="C2599" i="3"/>
  <c r="D2599" i="3" s="1"/>
  <c r="C2598" i="3"/>
  <c r="D2598" i="3" s="1"/>
  <c r="C2597" i="3"/>
  <c r="D2597" i="3" s="1"/>
  <c r="C2596" i="3"/>
  <c r="D2596" i="3" s="1"/>
  <c r="C2595" i="3"/>
  <c r="D2595" i="3" s="1"/>
  <c r="C2594" i="3"/>
  <c r="D2594" i="3" s="1"/>
  <c r="C2593" i="3"/>
  <c r="D2593" i="3" s="1"/>
  <c r="C2592" i="3"/>
  <c r="D2592" i="3" s="1"/>
  <c r="C2591" i="3"/>
  <c r="D2591" i="3" s="1"/>
  <c r="C2590" i="3"/>
  <c r="D2590" i="3" s="1"/>
  <c r="C2589" i="3"/>
  <c r="D2589" i="3" s="1"/>
  <c r="C2588" i="3"/>
  <c r="D2588" i="3" s="1"/>
  <c r="C2587" i="3"/>
  <c r="D2587" i="3" s="1"/>
  <c r="C2586" i="3"/>
  <c r="D2586" i="3" s="1"/>
  <c r="C2585" i="3"/>
  <c r="D2585" i="3" s="1"/>
  <c r="C2584" i="3"/>
  <c r="D2584" i="3" s="1"/>
  <c r="C2583" i="3"/>
  <c r="D2583" i="3" s="1"/>
  <c r="C2582" i="3"/>
  <c r="D2582" i="3" s="1"/>
  <c r="C2581" i="3"/>
  <c r="D2581" i="3" s="1"/>
  <c r="C2580" i="3"/>
  <c r="D2580" i="3" s="1"/>
  <c r="C2579" i="3"/>
  <c r="D2579" i="3" s="1"/>
  <c r="C2578" i="3"/>
  <c r="D2578" i="3" s="1"/>
  <c r="C2577" i="3"/>
  <c r="D2577" i="3" s="1"/>
  <c r="C2576" i="3"/>
  <c r="D2576" i="3" s="1"/>
  <c r="C2575" i="3"/>
  <c r="D2575" i="3" s="1"/>
  <c r="C2574" i="3"/>
  <c r="D2574" i="3" s="1"/>
  <c r="C2573" i="3"/>
  <c r="D2573" i="3" s="1"/>
  <c r="C2572" i="3"/>
  <c r="D2572" i="3" s="1"/>
  <c r="C2571" i="3"/>
  <c r="D2571" i="3" s="1"/>
  <c r="C2570" i="3"/>
  <c r="D2570" i="3" s="1"/>
  <c r="C2569" i="3"/>
  <c r="D2569" i="3" s="1"/>
  <c r="C2568" i="3"/>
  <c r="D2568" i="3" s="1"/>
  <c r="C2567" i="3"/>
  <c r="D2567" i="3" s="1"/>
  <c r="C2566" i="3"/>
  <c r="D2566" i="3" s="1"/>
  <c r="C2565" i="3"/>
  <c r="D2565" i="3" s="1"/>
  <c r="C2564" i="3"/>
  <c r="D2564" i="3" s="1"/>
  <c r="C2563" i="3"/>
  <c r="D2563" i="3" s="1"/>
  <c r="C2562" i="3"/>
  <c r="D2562" i="3" s="1"/>
  <c r="C2561" i="3"/>
  <c r="D2561" i="3" s="1"/>
  <c r="C2560" i="3"/>
  <c r="D2560" i="3" s="1"/>
  <c r="C2559" i="3"/>
  <c r="D2559" i="3" s="1"/>
  <c r="C2558" i="3"/>
  <c r="D2558" i="3" s="1"/>
  <c r="C2557" i="3"/>
  <c r="D2557" i="3" s="1"/>
  <c r="C2556" i="3"/>
  <c r="D2556" i="3" s="1"/>
  <c r="C2555" i="3"/>
  <c r="D2555" i="3" s="1"/>
  <c r="C2554" i="3"/>
  <c r="D2554" i="3" s="1"/>
  <c r="C2553" i="3"/>
  <c r="D2553" i="3" s="1"/>
  <c r="C2552" i="3"/>
  <c r="D2552" i="3" s="1"/>
  <c r="C2551" i="3"/>
  <c r="D2551" i="3" s="1"/>
  <c r="C2550" i="3"/>
  <c r="D2550" i="3" s="1"/>
  <c r="C2549" i="3"/>
  <c r="D2549" i="3" s="1"/>
  <c r="C2548" i="3"/>
  <c r="D2548" i="3" s="1"/>
  <c r="C2547" i="3"/>
  <c r="D2547" i="3" s="1"/>
  <c r="C2546" i="3"/>
  <c r="D2546" i="3" s="1"/>
  <c r="C2545" i="3"/>
  <c r="D2545" i="3" s="1"/>
  <c r="C2544" i="3"/>
  <c r="D2544" i="3" s="1"/>
  <c r="C2543" i="3"/>
  <c r="D2543" i="3" s="1"/>
  <c r="C2542" i="3"/>
  <c r="D2542" i="3" s="1"/>
  <c r="C2541" i="3"/>
  <c r="D2541" i="3" s="1"/>
  <c r="C2540" i="3"/>
  <c r="D2540" i="3" s="1"/>
  <c r="C2539" i="3"/>
  <c r="D2539" i="3" s="1"/>
  <c r="C2538" i="3"/>
  <c r="D2538" i="3" s="1"/>
  <c r="C2537" i="3"/>
  <c r="D2537" i="3" s="1"/>
  <c r="C2536" i="3"/>
  <c r="D2536" i="3" s="1"/>
  <c r="C2535" i="3"/>
  <c r="D2535" i="3" s="1"/>
  <c r="C2534" i="3"/>
  <c r="D2534" i="3" s="1"/>
  <c r="C2533" i="3"/>
  <c r="D2533" i="3" s="1"/>
  <c r="C2532" i="3"/>
  <c r="D2532" i="3" s="1"/>
  <c r="C2531" i="3"/>
  <c r="D2531" i="3" s="1"/>
  <c r="C2530" i="3"/>
  <c r="D2530" i="3" s="1"/>
  <c r="C2529" i="3"/>
  <c r="D2529" i="3" s="1"/>
  <c r="C2528" i="3"/>
  <c r="D2528" i="3" s="1"/>
  <c r="C2527" i="3"/>
  <c r="D2527" i="3" s="1"/>
  <c r="C2526" i="3"/>
  <c r="D2526" i="3" s="1"/>
  <c r="C2525" i="3"/>
  <c r="D2525" i="3" s="1"/>
  <c r="C2524" i="3"/>
  <c r="D2524" i="3" s="1"/>
  <c r="C2523" i="3"/>
  <c r="D2523" i="3" s="1"/>
  <c r="C2522" i="3"/>
  <c r="D2522" i="3" s="1"/>
  <c r="C2521" i="3"/>
  <c r="D2521" i="3" s="1"/>
  <c r="C2520" i="3"/>
  <c r="D2520" i="3" s="1"/>
  <c r="C2519" i="3"/>
  <c r="D2519" i="3" s="1"/>
  <c r="C2518" i="3"/>
  <c r="D2518" i="3" s="1"/>
  <c r="C2517" i="3"/>
  <c r="D2517" i="3" s="1"/>
  <c r="C2516" i="3"/>
  <c r="D2516" i="3" s="1"/>
  <c r="C2515" i="3"/>
  <c r="D2515" i="3" s="1"/>
  <c r="C2514" i="3"/>
  <c r="D2514" i="3" s="1"/>
  <c r="C2513" i="3"/>
  <c r="D2513" i="3" s="1"/>
  <c r="C2512" i="3"/>
  <c r="D2512" i="3" s="1"/>
  <c r="C2511" i="3"/>
  <c r="D2511" i="3" s="1"/>
  <c r="C2510" i="3"/>
  <c r="D2510" i="3" s="1"/>
  <c r="C2509" i="3"/>
  <c r="D2509" i="3" s="1"/>
  <c r="C2508" i="3"/>
  <c r="D2508" i="3" s="1"/>
  <c r="C2507" i="3"/>
  <c r="D2507" i="3" s="1"/>
  <c r="C2506" i="3"/>
  <c r="D2506" i="3" s="1"/>
  <c r="C2505" i="3"/>
  <c r="D2505" i="3" s="1"/>
  <c r="C2504" i="3"/>
  <c r="D2504" i="3" s="1"/>
  <c r="C2503" i="3"/>
  <c r="D2503" i="3" s="1"/>
  <c r="C2502" i="3"/>
  <c r="D2502" i="3" s="1"/>
  <c r="C2501" i="3"/>
  <c r="D2501" i="3" s="1"/>
  <c r="C2500" i="3"/>
  <c r="D2500" i="3" s="1"/>
  <c r="C2499" i="3"/>
  <c r="D2499" i="3" s="1"/>
  <c r="C2498" i="3"/>
  <c r="D2498" i="3" s="1"/>
  <c r="C2497" i="3"/>
  <c r="D2497" i="3" s="1"/>
  <c r="C2496" i="3"/>
  <c r="D2496" i="3" s="1"/>
  <c r="C2495" i="3"/>
  <c r="D2495" i="3" s="1"/>
  <c r="C2494" i="3"/>
  <c r="D2494" i="3" s="1"/>
  <c r="C2493" i="3"/>
  <c r="D2493" i="3" s="1"/>
  <c r="C2492" i="3"/>
  <c r="D2492" i="3" s="1"/>
  <c r="C2491" i="3"/>
  <c r="D2491" i="3" s="1"/>
  <c r="C2490" i="3"/>
  <c r="D2490" i="3" s="1"/>
  <c r="C2489" i="3"/>
  <c r="D2489" i="3" s="1"/>
  <c r="C2488" i="3"/>
  <c r="D2488" i="3" s="1"/>
  <c r="C2487" i="3"/>
  <c r="D2487" i="3" s="1"/>
  <c r="C2486" i="3"/>
  <c r="D2486" i="3" s="1"/>
  <c r="C2485" i="3"/>
  <c r="D2485" i="3" s="1"/>
  <c r="C2484" i="3"/>
  <c r="D2484" i="3" s="1"/>
  <c r="C2483" i="3"/>
  <c r="D2483" i="3" s="1"/>
  <c r="C2482" i="3"/>
  <c r="D2482" i="3" s="1"/>
  <c r="C2481" i="3"/>
  <c r="D2481" i="3" s="1"/>
  <c r="C2480" i="3"/>
  <c r="D2480" i="3" s="1"/>
  <c r="C2479" i="3"/>
  <c r="D2479" i="3" s="1"/>
  <c r="C2478" i="3"/>
  <c r="D2478" i="3" s="1"/>
  <c r="C2477" i="3"/>
  <c r="D2477" i="3" s="1"/>
  <c r="C2476" i="3"/>
  <c r="D2476" i="3" s="1"/>
  <c r="C2475" i="3"/>
  <c r="D2475" i="3" s="1"/>
  <c r="C2474" i="3"/>
  <c r="D2474" i="3" s="1"/>
  <c r="C2473" i="3"/>
  <c r="D2473" i="3" s="1"/>
  <c r="C2472" i="3"/>
  <c r="D2472" i="3" s="1"/>
  <c r="C2471" i="3"/>
  <c r="D2471" i="3" s="1"/>
  <c r="C2470" i="3"/>
  <c r="D2470" i="3" s="1"/>
  <c r="C2469" i="3"/>
  <c r="D2469" i="3" s="1"/>
  <c r="C2468" i="3"/>
  <c r="D2468" i="3" s="1"/>
  <c r="C2467" i="3"/>
  <c r="D2467" i="3" s="1"/>
  <c r="C2466" i="3"/>
  <c r="D2466" i="3" s="1"/>
  <c r="C2465" i="3"/>
  <c r="D2465" i="3" s="1"/>
  <c r="C2464" i="3"/>
  <c r="D2464" i="3" s="1"/>
  <c r="C2463" i="3"/>
  <c r="D2463" i="3" s="1"/>
  <c r="C2462" i="3"/>
  <c r="D2462" i="3" s="1"/>
  <c r="C2461" i="3"/>
  <c r="D2461" i="3" s="1"/>
  <c r="C2460" i="3"/>
  <c r="D2460" i="3" s="1"/>
  <c r="C2459" i="3"/>
  <c r="D2459" i="3" s="1"/>
  <c r="C2458" i="3"/>
  <c r="D2458" i="3" s="1"/>
  <c r="C2457" i="3"/>
  <c r="D2457" i="3" s="1"/>
  <c r="C2456" i="3"/>
  <c r="D2456" i="3" s="1"/>
  <c r="C2455" i="3"/>
  <c r="D2455" i="3" s="1"/>
  <c r="C2454" i="3"/>
  <c r="D2454" i="3" s="1"/>
  <c r="C2453" i="3"/>
  <c r="D2453" i="3" s="1"/>
  <c r="C2452" i="3"/>
  <c r="D2452" i="3" s="1"/>
  <c r="C2451" i="3"/>
  <c r="D2451" i="3" s="1"/>
  <c r="C2450" i="3"/>
  <c r="D2450" i="3" s="1"/>
  <c r="C2449" i="3"/>
  <c r="D2449" i="3" s="1"/>
  <c r="C2448" i="3"/>
  <c r="D2448" i="3" s="1"/>
  <c r="C2447" i="3"/>
  <c r="D2447" i="3" s="1"/>
  <c r="C2446" i="3"/>
  <c r="D2446" i="3" s="1"/>
  <c r="C2445" i="3"/>
  <c r="D2445" i="3" s="1"/>
  <c r="C2444" i="3"/>
  <c r="D2444" i="3" s="1"/>
  <c r="C2443" i="3"/>
  <c r="D2443" i="3" s="1"/>
  <c r="C2442" i="3"/>
  <c r="D2442" i="3" s="1"/>
  <c r="C2441" i="3"/>
  <c r="D2441" i="3" s="1"/>
  <c r="C2440" i="3"/>
  <c r="D2440" i="3" s="1"/>
  <c r="C2439" i="3"/>
  <c r="D2439" i="3" s="1"/>
  <c r="C2438" i="3"/>
  <c r="D2438" i="3" s="1"/>
  <c r="C2437" i="3"/>
  <c r="D2437" i="3" s="1"/>
  <c r="C2436" i="3"/>
  <c r="D2436" i="3" s="1"/>
  <c r="C2435" i="3"/>
  <c r="D2435" i="3" s="1"/>
  <c r="C2434" i="3"/>
  <c r="D2434" i="3" s="1"/>
  <c r="C2433" i="3"/>
  <c r="D2433" i="3" s="1"/>
  <c r="C2432" i="3"/>
  <c r="D2432" i="3" s="1"/>
  <c r="C2431" i="3"/>
  <c r="D2431" i="3" s="1"/>
  <c r="C2430" i="3"/>
  <c r="D2430" i="3" s="1"/>
  <c r="C2429" i="3"/>
  <c r="D2429" i="3" s="1"/>
  <c r="C2428" i="3"/>
  <c r="D2428" i="3" s="1"/>
  <c r="C2427" i="3"/>
  <c r="D2427" i="3" s="1"/>
  <c r="C2426" i="3"/>
  <c r="D2426" i="3" s="1"/>
  <c r="C2425" i="3"/>
  <c r="D2425" i="3" s="1"/>
  <c r="C2424" i="3"/>
  <c r="D2424" i="3" s="1"/>
  <c r="C2423" i="3"/>
  <c r="D2423" i="3" s="1"/>
  <c r="C2422" i="3"/>
  <c r="D2422" i="3" s="1"/>
  <c r="C2421" i="3"/>
  <c r="D2421" i="3" s="1"/>
  <c r="C2420" i="3"/>
  <c r="D2420" i="3" s="1"/>
  <c r="C2419" i="3"/>
  <c r="D2419" i="3" s="1"/>
  <c r="C2418" i="3"/>
  <c r="D2418" i="3" s="1"/>
  <c r="C2417" i="3"/>
  <c r="D2417" i="3" s="1"/>
  <c r="C2416" i="3"/>
  <c r="D2416" i="3" s="1"/>
  <c r="C2415" i="3"/>
  <c r="D2415" i="3" s="1"/>
  <c r="C2414" i="3"/>
  <c r="D2414" i="3" s="1"/>
  <c r="C2413" i="3"/>
  <c r="D2413" i="3" s="1"/>
  <c r="C2412" i="3"/>
  <c r="D2412" i="3" s="1"/>
  <c r="C2411" i="3"/>
  <c r="D2411" i="3" s="1"/>
  <c r="C2410" i="3"/>
  <c r="D2410" i="3" s="1"/>
  <c r="C2409" i="3"/>
  <c r="D2409" i="3" s="1"/>
  <c r="C2408" i="3"/>
  <c r="D2408" i="3" s="1"/>
  <c r="C2407" i="3"/>
  <c r="D2407" i="3" s="1"/>
  <c r="C2406" i="3"/>
  <c r="D2406" i="3" s="1"/>
  <c r="C2405" i="3"/>
  <c r="D2405" i="3" s="1"/>
  <c r="C2404" i="3"/>
  <c r="D2404" i="3" s="1"/>
  <c r="C2403" i="3"/>
  <c r="D2403" i="3" s="1"/>
  <c r="C2402" i="3"/>
  <c r="D2402" i="3" s="1"/>
  <c r="C2401" i="3"/>
  <c r="D2401" i="3" s="1"/>
  <c r="C2400" i="3"/>
  <c r="D2400" i="3" s="1"/>
  <c r="C2399" i="3"/>
  <c r="D2399" i="3" s="1"/>
  <c r="C2398" i="3"/>
  <c r="D2398" i="3" s="1"/>
  <c r="C2397" i="3"/>
  <c r="D2397" i="3" s="1"/>
  <c r="C2396" i="3"/>
  <c r="D2396" i="3" s="1"/>
  <c r="C2395" i="3"/>
  <c r="D2395" i="3" s="1"/>
  <c r="C2394" i="3"/>
  <c r="D2394" i="3" s="1"/>
  <c r="C2393" i="3"/>
  <c r="D2393" i="3" s="1"/>
  <c r="C2392" i="3"/>
  <c r="D2392" i="3" s="1"/>
  <c r="C2391" i="3"/>
  <c r="D2391" i="3" s="1"/>
  <c r="C2390" i="3"/>
  <c r="D2390" i="3" s="1"/>
  <c r="C2389" i="3"/>
  <c r="D2389" i="3" s="1"/>
  <c r="C2388" i="3"/>
  <c r="D2388" i="3" s="1"/>
  <c r="C2387" i="3"/>
  <c r="D2387" i="3" s="1"/>
  <c r="C2386" i="3"/>
  <c r="D2386" i="3" s="1"/>
  <c r="C2385" i="3"/>
  <c r="D2385" i="3" s="1"/>
  <c r="C2384" i="3"/>
  <c r="D2384" i="3" s="1"/>
  <c r="C2383" i="3"/>
  <c r="D2383" i="3" s="1"/>
  <c r="C2382" i="3"/>
  <c r="D2382" i="3" s="1"/>
  <c r="C2381" i="3"/>
  <c r="D2381" i="3" s="1"/>
  <c r="C2380" i="3"/>
  <c r="D2380" i="3" s="1"/>
  <c r="C2379" i="3"/>
  <c r="D2379" i="3" s="1"/>
  <c r="C2378" i="3"/>
  <c r="D2378" i="3" s="1"/>
  <c r="C2377" i="3"/>
  <c r="D2377" i="3" s="1"/>
  <c r="C2376" i="3"/>
  <c r="D2376" i="3" s="1"/>
  <c r="C2375" i="3"/>
  <c r="D2375" i="3" s="1"/>
  <c r="C2374" i="3"/>
  <c r="D2374" i="3" s="1"/>
  <c r="C2373" i="3"/>
  <c r="D2373" i="3" s="1"/>
  <c r="C2372" i="3"/>
  <c r="D2372" i="3" s="1"/>
  <c r="C2371" i="3"/>
  <c r="D2371" i="3" s="1"/>
  <c r="C2370" i="3"/>
  <c r="D2370" i="3" s="1"/>
  <c r="C2369" i="3"/>
  <c r="D2369" i="3" s="1"/>
  <c r="C2368" i="3"/>
  <c r="D2368" i="3" s="1"/>
  <c r="C2367" i="3"/>
  <c r="D2367" i="3" s="1"/>
  <c r="C2366" i="3"/>
  <c r="D2366" i="3" s="1"/>
  <c r="C2365" i="3"/>
  <c r="D2365" i="3" s="1"/>
  <c r="C2364" i="3"/>
  <c r="D2364" i="3" s="1"/>
  <c r="C2363" i="3"/>
  <c r="D2363" i="3" s="1"/>
  <c r="C2362" i="3"/>
  <c r="D2362" i="3" s="1"/>
  <c r="C2361" i="3"/>
  <c r="D2361" i="3" s="1"/>
  <c r="C2360" i="3"/>
  <c r="D2360" i="3" s="1"/>
  <c r="C2359" i="3"/>
  <c r="D2359" i="3" s="1"/>
  <c r="C2358" i="3"/>
  <c r="D2358" i="3" s="1"/>
  <c r="C2357" i="3"/>
  <c r="D2357" i="3" s="1"/>
  <c r="C2356" i="3"/>
  <c r="D2356" i="3" s="1"/>
  <c r="C2355" i="3"/>
  <c r="D2355" i="3" s="1"/>
  <c r="C2354" i="3"/>
  <c r="D2354" i="3" s="1"/>
  <c r="C2353" i="3"/>
  <c r="D2353" i="3" s="1"/>
  <c r="C2352" i="3"/>
  <c r="D2352" i="3" s="1"/>
  <c r="C2351" i="3"/>
  <c r="D2351" i="3" s="1"/>
  <c r="C2350" i="3"/>
  <c r="D2350" i="3" s="1"/>
  <c r="C2349" i="3"/>
  <c r="D2349" i="3" s="1"/>
  <c r="C2348" i="3"/>
  <c r="D2348" i="3" s="1"/>
  <c r="C2347" i="3"/>
  <c r="D2347" i="3" s="1"/>
  <c r="C2346" i="3"/>
  <c r="D2346" i="3" s="1"/>
  <c r="C2345" i="3"/>
  <c r="D2345" i="3" s="1"/>
  <c r="C2344" i="3"/>
  <c r="D2344" i="3" s="1"/>
  <c r="C2343" i="3"/>
  <c r="D2343" i="3" s="1"/>
  <c r="C2342" i="3"/>
  <c r="D2342" i="3" s="1"/>
  <c r="C2341" i="3"/>
  <c r="D2341" i="3" s="1"/>
  <c r="C2340" i="3"/>
  <c r="D2340" i="3" s="1"/>
  <c r="C2339" i="3"/>
  <c r="D2339" i="3" s="1"/>
  <c r="C2338" i="3"/>
  <c r="D2338" i="3" s="1"/>
  <c r="C2337" i="3"/>
  <c r="D2337" i="3" s="1"/>
  <c r="C2336" i="3"/>
  <c r="D2336" i="3" s="1"/>
  <c r="C2335" i="3"/>
  <c r="D2335" i="3" s="1"/>
  <c r="C2334" i="3"/>
  <c r="D2334" i="3" s="1"/>
  <c r="C2333" i="3"/>
  <c r="D2333" i="3" s="1"/>
  <c r="C2332" i="3"/>
  <c r="D2332" i="3" s="1"/>
  <c r="C2331" i="3"/>
  <c r="D2331" i="3" s="1"/>
  <c r="C2330" i="3"/>
  <c r="D2330" i="3" s="1"/>
  <c r="C2329" i="3"/>
  <c r="D2329" i="3" s="1"/>
  <c r="C2328" i="3"/>
  <c r="D2328" i="3" s="1"/>
  <c r="C2327" i="3"/>
  <c r="D2327" i="3" s="1"/>
  <c r="C2326" i="3"/>
  <c r="D2326" i="3" s="1"/>
  <c r="C2325" i="3"/>
  <c r="D2325" i="3" s="1"/>
  <c r="C2324" i="3"/>
  <c r="D2324" i="3" s="1"/>
  <c r="C2323" i="3"/>
  <c r="D2323" i="3" s="1"/>
  <c r="C2322" i="3"/>
  <c r="D2322" i="3" s="1"/>
  <c r="C2321" i="3"/>
  <c r="D2321" i="3" s="1"/>
  <c r="C2320" i="3"/>
  <c r="D2320" i="3" s="1"/>
  <c r="C2319" i="3"/>
  <c r="D2319" i="3" s="1"/>
  <c r="C2318" i="3"/>
  <c r="D2318" i="3" s="1"/>
  <c r="C2317" i="3"/>
  <c r="D2317" i="3" s="1"/>
  <c r="C2316" i="3"/>
  <c r="D2316" i="3" s="1"/>
  <c r="C2315" i="3"/>
  <c r="D2315" i="3" s="1"/>
  <c r="C2314" i="3"/>
  <c r="D2314" i="3" s="1"/>
  <c r="C2313" i="3"/>
  <c r="D2313" i="3" s="1"/>
  <c r="C2312" i="3"/>
  <c r="D2312" i="3" s="1"/>
  <c r="C2311" i="3"/>
  <c r="D2311" i="3" s="1"/>
  <c r="C2310" i="3"/>
  <c r="D2310" i="3" s="1"/>
  <c r="C2309" i="3"/>
  <c r="D2309" i="3" s="1"/>
  <c r="C2308" i="3"/>
  <c r="D2308" i="3" s="1"/>
  <c r="C2307" i="3"/>
  <c r="D2307" i="3" s="1"/>
  <c r="C2306" i="3"/>
  <c r="D2306" i="3" s="1"/>
  <c r="C2305" i="3"/>
  <c r="D2305" i="3" s="1"/>
  <c r="C2304" i="3"/>
  <c r="D2304" i="3" s="1"/>
  <c r="C2303" i="3"/>
  <c r="D2303" i="3" s="1"/>
  <c r="C2302" i="3"/>
  <c r="D2302" i="3" s="1"/>
  <c r="C2301" i="3"/>
  <c r="D2301" i="3" s="1"/>
  <c r="C2300" i="3"/>
  <c r="D2300" i="3" s="1"/>
  <c r="C2299" i="3"/>
  <c r="D2299" i="3" s="1"/>
  <c r="C2298" i="3"/>
  <c r="D2298" i="3" s="1"/>
  <c r="C2297" i="3"/>
  <c r="D2297" i="3" s="1"/>
  <c r="C2296" i="3"/>
  <c r="D2296" i="3" s="1"/>
  <c r="C2295" i="3"/>
  <c r="D2295" i="3" s="1"/>
  <c r="C2294" i="3"/>
  <c r="D2294" i="3" s="1"/>
  <c r="C2293" i="3"/>
  <c r="D2293" i="3" s="1"/>
  <c r="C2292" i="3"/>
  <c r="D2292" i="3" s="1"/>
  <c r="C2291" i="3"/>
  <c r="D2291" i="3" s="1"/>
  <c r="C2290" i="3"/>
  <c r="D2290" i="3" s="1"/>
  <c r="C2289" i="3"/>
  <c r="D2289" i="3" s="1"/>
  <c r="C2288" i="3"/>
  <c r="D2288" i="3" s="1"/>
  <c r="C2287" i="3"/>
  <c r="D2287" i="3" s="1"/>
  <c r="C2286" i="3"/>
  <c r="D2286" i="3" s="1"/>
  <c r="C2285" i="3"/>
  <c r="D2285" i="3" s="1"/>
  <c r="C2284" i="3"/>
  <c r="D2284" i="3" s="1"/>
  <c r="C2283" i="3"/>
  <c r="D2283" i="3" s="1"/>
  <c r="C2282" i="3"/>
  <c r="D2282" i="3" s="1"/>
  <c r="C2281" i="3"/>
  <c r="D2281" i="3" s="1"/>
  <c r="C2280" i="3"/>
  <c r="D2280" i="3" s="1"/>
  <c r="C2279" i="3"/>
  <c r="D2279" i="3" s="1"/>
  <c r="C2278" i="3"/>
  <c r="D2278" i="3" s="1"/>
  <c r="C2277" i="3"/>
  <c r="D2277" i="3" s="1"/>
  <c r="C2276" i="3"/>
  <c r="D2276" i="3" s="1"/>
  <c r="C2275" i="3"/>
  <c r="D2275" i="3" s="1"/>
  <c r="C2274" i="3"/>
  <c r="D2274" i="3" s="1"/>
  <c r="C2273" i="3"/>
  <c r="D2273" i="3" s="1"/>
  <c r="C2272" i="3"/>
  <c r="D2272" i="3" s="1"/>
  <c r="C2271" i="3"/>
  <c r="D2271" i="3" s="1"/>
  <c r="C2270" i="3"/>
  <c r="D2270" i="3" s="1"/>
  <c r="C2269" i="3"/>
  <c r="D2269" i="3" s="1"/>
  <c r="C2268" i="3"/>
  <c r="D2268" i="3" s="1"/>
  <c r="C2267" i="3"/>
  <c r="D2267" i="3" s="1"/>
  <c r="C2266" i="3"/>
  <c r="D2266" i="3" s="1"/>
  <c r="C2265" i="3"/>
  <c r="D2265" i="3" s="1"/>
  <c r="C2264" i="3"/>
  <c r="D2264" i="3" s="1"/>
  <c r="C2263" i="3"/>
  <c r="D2263" i="3" s="1"/>
  <c r="C2262" i="3"/>
  <c r="D2262" i="3" s="1"/>
  <c r="C2261" i="3"/>
  <c r="D2261" i="3" s="1"/>
  <c r="C2260" i="3"/>
  <c r="D2260" i="3" s="1"/>
  <c r="C2259" i="3"/>
  <c r="D2259" i="3" s="1"/>
  <c r="C2258" i="3"/>
  <c r="D2258" i="3" s="1"/>
  <c r="C2257" i="3"/>
  <c r="D2257" i="3" s="1"/>
  <c r="C2256" i="3"/>
  <c r="D2256" i="3" s="1"/>
  <c r="C2255" i="3"/>
  <c r="D2255" i="3" s="1"/>
  <c r="C2254" i="3"/>
  <c r="D2254" i="3" s="1"/>
  <c r="C2253" i="3"/>
  <c r="D2253" i="3" s="1"/>
  <c r="C2252" i="3"/>
  <c r="D2252" i="3" s="1"/>
  <c r="C2251" i="3"/>
  <c r="D2251" i="3" s="1"/>
  <c r="C2250" i="3"/>
  <c r="D2250" i="3" s="1"/>
  <c r="C2249" i="3"/>
  <c r="D2249" i="3" s="1"/>
  <c r="C2248" i="3"/>
  <c r="D2248" i="3" s="1"/>
  <c r="C2247" i="3"/>
  <c r="D2247" i="3" s="1"/>
  <c r="C2246" i="3"/>
  <c r="D2246" i="3" s="1"/>
  <c r="C2245" i="3"/>
  <c r="D2245" i="3" s="1"/>
  <c r="C2244" i="3"/>
  <c r="D2244" i="3" s="1"/>
  <c r="C2243" i="3"/>
  <c r="D2243" i="3" s="1"/>
  <c r="C2242" i="3"/>
  <c r="D2242" i="3" s="1"/>
  <c r="C2241" i="3"/>
  <c r="D2241" i="3" s="1"/>
  <c r="C2240" i="3"/>
  <c r="D2240" i="3" s="1"/>
  <c r="C2239" i="3"/>
  <c r="D2239" i="3" s="1"/>
  <c r="C2238" i="3"/>
  <c r="D2238" i="3" s="1"/>
  <c r="C2237" i="3"/>
  <c r="D2237" i="3" s="1"/>
  <c r="C2236" i="3"/>
  <c r="D2236" i="3" s="1"/>
  <c r="C2235" i="3"/>
  <c r="D2235" i="3" s="1"/>
  <c r="C2234" i="3"/>
  <c r="D2234" i="3" s="1"/>
  <c r="C2233" i="3"/>
  <c r="D2233" i="3" s="1"/>
  <c r="C2232" i="3"/>
  <c r="D2232" i="3" s="1"/>
  <c r="C2231" i="3"/>
  <c r="D2231" i="3" s="1"/>
  <c r="C2230" i="3"/>
  <c r="D2230" i="3" s="1"/>
  <c r="C2229" i="3"/>
  <c r="D2229" i="3" s="1"/>
  <c r="C2228" i="3"/>
  <c r="D2228" i="3" s="1"/>
  <c r="C2227" i="3"/>
  <c r="D2227" i="3" s="1"/>
  <c r="C2226" i="3"/>
  <c r="D2226" i="3" s="1"/>
  <c r="C2225" i="3"/>
  <c r="D2225" i="3" s="1"/>
  <c r="C2224" i="3"/>
  <c r="D2224" i="3" s="1"/>
  <c r="C2223" i="3"/>
  <c r="D2223" i="3" s="1"/>
  <c r="C2222" i="3"/>
  <c r="D2222" i="3" s="1"/>
  <c r="C2221" i="3"/>
  <c r="D2221" i="3" s="1"/>
  <c r="C2220" i="3"/>
  <c r="D2220" i="3" s="1"/>
  <c r="C2219" i="3"/>
  <c r="D2219" i="3" s="1"/>
  <c r="C2218" i="3"/>
  <c r="D2218" i="3" s="1"/>
  <c r="C2217" i="3"/>
  <c r="D2217" i="3" s="1"/>
  <c r="C2216" i="3"/>
  <c r="D2216" i="3" s="1"/>
  <c r="C2215" i="3"/>
  <c r="D2215" i="3" s="1"/>
  <c r="C2214" i="3"/>
  <c r="D2214" i="3" s="1"/>
  <c r="C2213" i="3"/>
  <c r="D2213" i="3" s="1"/>
  <c r="C2212" i="3"/>
  <c r="D2212" i="3" s="1"/>
  <c r="C2211" i="3"/>
  <c r="D2211" i="3" s="1"/>
  <c r="C2210" i="3"/>
  <c r="D2210" i="3" s="1"/>
  <c r="C2209" i="3"/>
  <c r="D2209" i="3" s="1"/>
  <c r="C2208" i="3"/>
  <c r="D2208" i="3" s="1"/>
  <c r="C2207" i="3"/>
  <c r="D2207" i="3" s="1"/>
  <c r="C2206" i="3"/>
  <c r="D2206" i="3" s="1"/>
  <c r="C2205" i="3"/>
  <c r="D2205" i="3" s="1"/>
  <c r="C2204" i="3"/>
  <c r="D2204" i="3" s="1"/>
  <c r="C2203" i="3"/>
  <c r="D2203" i="3" s="1"/>
  <c r="C2202" i="3"/>
  <c r="D2202" i="3" s="1"/>
  <c r="C2201" i="3"/>
  <c r="D2201" i="3" s="1"/>
  <c r="C2200" i="3"/>
  <c r="D2200" i="3" s="1"/>
  <c r="C2199" i="3"/>
  <c r="D2199" i="3" s="1"/>
  <c r="C2198" i="3"/>
  <c r="D2198" i="3" s="1"/>
  <c r="C2197" i="3"/>
  <c r="D2197" i="3" s="1"/>
  <c r="C2196" i="3"/>
  <c r="D2196" i="3" s="1"/>
  <c r="C2195" i="3"/>
  <c r="D2195" i="3" s="1"/>
  <c r="C2194" i="3"/>
  <c r="D2194" i="3" s="1"/>
  <c r="C2193" i="3"/>
  <c r="D2193" i="3" s="1"/>
  <c r="C2192" i="3"/>
  <c r="D2192" i="3" s="1"/>
  <c r="C2191" i="3"/>
  <c r="D2191" i="3" s="1"/>
  <c r="C2190" i="3"/>
  <c r="D2190" i="3" s="1"/>
  <c r="C2189" i="3"/>
  <c r="D2189" i="3" s="1"/>
  <c r="C2188" i="3"/>
  <c r="D2188" i="3" s="1"/>
  <c r="C2187" i="3"/>
  <c r="D2187" i="3" s="1"/>
  <c r="C2186" i="3"/>
  <c r="D2186" i="3" s="1"/>
  <c r="C2185" i="3"/>
  <c r="D2185" i="3" s="1"/>
  <c r="C2184" i="3"/>
  <c r="D2184" i="3" s="1"/>
  <c r="C2183" i="3"/>
  <c r="D2183" i="3" s="1"/>
  <c r="C2182" i="3"/>
  <c r="D2182" i="3" s="1"/>
  <c r="C2181" i="3"/>
  <c r="D2181" i="3" s="1"/>
  <c r="C2180" i="3"/>
  <c r="D2180" i="3" s="1"/>
  <c r="C2179" i="3"/>
  <c r="D2179" i="3" s="1"/>
  <c r="C2178" i="3"/>
  <c r="D2178" i="3" s="1"/>
  <c r="C2177" i="3"/>
  <c r="D2177" i="3" s="1"/>
  <c r="C2176" i="3"/>
  <c r="D2176" i="3" s="1"/>
  <c r="C2175" i="3"/>
  <c r="D2175" i="3" s="1"/>
  <c r="C2174" i="3"/>
  <c r="D2174" i="3" s="1"/>
  <c r="C2173" i="3"/>
  <c r="D2173" i="3" s="1"/>
  <c r="C2172" i="3"/>
  <c r="D2172" i="3" s="1"/>
  <c r="C2171" i="3"/>
  <c r="D2171" i="3" s="1"/>
  <c r="C2170" i="3"/>
  <c r="D2170" i="3" s="1"/>
  <c r="C2169" i="3"/>
  <c r="D2169" i="3" s="1"/>
  <c r="C2168" i="3"/>
  <c r="D2168" i="3" s="1"/>
  <c r="C2167" i="3"/>
  <c r="D2167" i="3" s="1"/>
  <c r="C2166" i="3"/>
  <c r="D2166" i="3" s="1"/>
  <c r="C2165" i="3"/>
  <c r="D2165" i="3" s="1"/>
  <c r="C2164" i="3"/>
  <c r="D2164" i="3" s="1"/>
  <c r="C2163" i="3"/>
  <c r="D2163" i="3" s="1"/>
  <c r="C2162" i="3"/>
  <c r="D2162" i="3" s="1"/>
  <c r="C2161" i="3"/>
  <c r="D2161" i="3" s="1"/>
  <c r="C2160" i="3"/>
  <c r="D2160" i="3" s="1"/>
  <c r="C2159" i="3"/>
  <c r="D2159" i="3" s="1"/>
  <c r="C2158" i="3"/>
  <c r="D2158" i="3" s="1"/>
  <c r="C2157" i="3"/>
  <c r="D2157" i="3" s="1"/>
  <c r="C2156" i="3"/>
  <c r="D2156" i="3" s="1"/>
  <c r="C2155" i="3"/>
  <c r="D2155" i="3" s="1"/>
  <c r="C2154" i="3"/>
  <c r="D2154" i="3" s="1"/>
  <c r="C2153" i="3"/>
  <c r="D2153" i="3" s="1"/>
  <c r="C2152" i="3"/>
  <c r="D2152" i="3" s="1"/>
  <c r="C2151" i="3"/>
  <c r="D2151" i="3" s="1"/>
  <c r="C2150" i="3"/>
  <c r="D2150" i="3" s="1"/>
  <c r="C2149" i="3"/>
  <c r="D2149" i="3" s="1"/>
  <c r="C2148" i="3"/>
  <c r="D2148" i="3" s="1"/>
  <c r="C2147" i="3"/>
  <c r="D2147" i="3" s="1"/>
  <c r="C2146" i="3"/>
  <c r="D2146" i="3" s="1"/>
  <c r="C2145" i="3"/>
  <c r="D2145" i="3" s="1"/>
  <c r="C2144" i="3"/>
  <c r="D2144" i="3" s="1"/>
  <c r="C2143" i="3"/>
  <c r="D2143" i="3" s="1"/>
  <c r="C2142" i="3"/>
  <c r="D2142" i="3" s="1"/>
  <c r="C2141" i="3"/>
  <c r="D2141" i="3" s="1"/>
  <c r="C2140" i="3"/>
  <c r="D2140" i="3" s="1"/>
  <c r="C2139" i="3"/>
  <c r="D2139" i="3" s="1"/>
  <c r="C2138" i="3"/>
  <c r="D2138" i="3" s="1"/>
  <c r="C2137" i="3"/>
  <c r="D2137" i="3" s="1"/>
  <c r="C2136" i="3"/>
  <c r="D2136" i="3" s="1"/>
  <c r="C2135" i="3"/>
  <c r="D2135" i="3" s="1"/>
  <c r="C2134" i="3"/>
  <c r="D2134" i="3" s="1"/>
  <c r="C2133" i="3"/>
  <c r="D2133" i="3" s="1"/>
  <c r="C2132" i="3"/>
  <c r="D2132" i="3" s="1"/>
  <c r="C2131" i="3"/>
  <c r="D2131" i="3" s="1"/>
  <c r="C2130" i="3"/>
  <c r="D2130" i="3" s="1"/>
  <c r="C2129" i="3"/>
  <c r="D2129" i="3" s="1"/>
  <c r="C2128" i="3"/>
  <c r="D2128" i="3" s="1"/>
  <c r="C2127" i="3"/>
  <c r="D2127" i="3" s="1"/>
  <c r="C2126" i="3"/>
  <c r="D2126" i="3" s="1"/>
  <c r="C2125" i="3"/>
  <c r="D2125" i="3" s="1"/>
  <c r="C2124" i="3"/>
  <c r="D2124" i="3" s="1"/>
  <c r="C2123" i="3"/>
  <c r="D2123" i="3" s="1"/>
  <c r="C2122" i="3"/>
  <c r="D2122" i="3" s="1"/>
  <c r="C2121" i="3"/>
  <c r="D2121" i="3" s="1"/>
  <c r="C2120" i="3"/>
  <c r="D2120" i="3" s="1"/>
  <c r="C2119" i="3"/>
  <c r="D2119" i="3" s="1"/>
  <c r="C2118" i="3"/>
  <c r="D2118" i="3" s="1"/>
  <c r="C2117" i="3"/>
  <c r="D2117" i="3" s="1"/>
  <c r="C2116" i="3"/>
  <c r="D2116" i="3" s="1"/>
  <c r="C2115" i="3"/>
  <c r="D2115" i="3" s="1"/>
  <c r="C2114" i="3"/>
  <c r="D2114" i="3" s="1"/>
  <c r="C2113" i="3"/>
  <c r="D2113" i="3" s="1"/>
  <c r="C2112" i="3"/>
  <c r="D2112" i="3" s="1"/>
  <c r="C2111" i="3"/>
  <c r="D2111" i="3" s="1"/>
  <c r="C2110" i="3"/>
  <c r="D2110" i="3" s="1"/>
  <c r="C2109" i="3"/>
  <c r="D2109" i="3" s="1"/>
  <c r="C2108" i="3"/>
  <c r="D2108" i="3" s="1"/>
  <c r="C2107" i="3"/>
  <c r="D2107" i="3" s="1"/>
  <c r="C2106" i="3"/>
  <c r="D2106" i="3" s="1"/>
  <c r="C2105" i="3"/>
  <c r="D2105" i="3" s="1"/>
  <c r="C2104" i="3"/>
  <c r="D2104" i="3" s="1"/>
  <c r="C2103" i="3"/>
  <c r="D2103" i="3" s="1"/>
  <c r="C2102" i="3"/>
  <c r="D2102" i="3" s="1"/>
  <c r="C2101" i="3"/>
  <c r="D2101" i="3" s="1"/>
  <c r="C2100" i="3"/>
  <c r="D2100" i="3" s="1"/>
  <c r="C2099" i="3"/>
  <c r="D2099" i="3" s="1"/>
  <c r="C2098" i="3"/>
  <c r="D2098" i="3" s="1"/>
  <c r="C2097" i="3"/>
  <c r="D2097" i="3" s="1"/>
  <c r="C2096" i="3"/>
  <c r="D2096" i="3" s="1"/>
  <c r="C2095" i="3"/>
  <c r="D2095" i="3" s="1"/>
  <c r="C2094" i="3"/>
  <c r="D2094" i="3" s="1"/>
  <c r="C2093" i="3"/>
  <c r="D2093" i="3" s="1"/>
  <c r="C2092" i="3"/>
  <c r="D2092" i="3" s="1"/>
  <c r="C2091" i="3"/>
  <c r="D2091" i="3" s="1"/>
  <c r="C2090" i="3"/>
  <c r="D2090" i="3" s="1"/>
  <c r="C2089" i="3"/>
  <c r="D2089" i="3" s="1"/>
  <c r="C2088" i="3"/>
  <c r="D2088" i="3" s="1"/>
  <c r="C2087" i="3"/>
  <c r="D2087" i="3" s="1"/>
  <c r="C2086" i="3"/>
  <c r="D2086" i="3" s="1"/>
  <c r="C2085" i="3"/>
  <c r="D2085" i="3" s="1"/>
  <c r="C2084" i="3"/>
  <c r="D2084" i="3" s="1"/>
  <c r="C2083" i="3"/>
  <c r="D2083" i="3" s="1"/>
  <c r="C2082" i="3"/>
  <c r="D2082" i="3" s="1"/>
  <c r="C2081" i="3"/>
  <c r="D2081" i="3" s="1"/>
  <c r="C2080" i="3"/>
  <c r="D2080" i="3" s="1"/>
  <c r="C2079" i="3"/>
  <c r="D2079" i="3" s="1"/>
  <c r="C2078" i="3"/>
  <c r="D2078" i="3" s="1"/>
  <c r="C2077" i="3"/>
  <c r="D2077" i="3" s="1"/>
  <c r="C2076" i="3"/>
  <c r="D2076" i="3" s="1"/>
  <c r="C2075" i="3"/>
  <c r="D2075" i="3" s="1"/>
  <c r="C2074" i="3"/>
  <c r="D2074" i="3" s="1"/>
  <c r="C2073" i="3"/>
  <c r="D2073" i="3" s="1"/>
  <c r="C2072" i="3"/>
  <c r="D2072" i="3" s="1"/>
  <c r="C2071" i="3"/>
  <c r="D2071" i="3" s="1"/>
  <c r="C2070" i="3"/>
  <c r="D2070" i="3" s="1"/>
  <c r="C2069" i="3"/>
  <c r="D2069" i="3" s="1"/>
  <c r="C2068" i="3"/>
  <c r="D2068" i="3" s="1"/>
  <c r="C2067" i="3"/>
  <c r="D2067" i="3" s="1"/>
  <c r="C2066" i="3"/>
  <c r="D2066" i="3" s="1"/>
  <c r="C2065" i="3"/>
  <c r="D2065" i="3" s="1"/>
  <c r="C2064" i="3"/>
  <c r="D2064" i="3" s="1"/>
  <c r="C2063" i="3"/>
  <c r="D2063" i="3" s="1"/>
  <c r="C2062" i="3"/>
  <c r="D2062" i="3" s="1"/>
  <c r="C2061" i="3"/>
  <c r="D2061" i="3" s="1"/>
  <c r="C2060" i="3"/>
  <c r="D2060" i="3" s="1"/>
  <c r="C2059" i="3"/>
  <c r="D2059" i="3" s="1"/>
  <c r="C2058" i="3"/>
  <c r="D2058" i="3" s="1"/>
  <c r="C2057" i="3"/>
  <c r="D2057" i="3" s="1"/>
  <c r="C2056" i="3"/>
  <c r="D2056" i="3" s="1"/>
  <c r="C2055" i="3"/>
  <c r="D2055" i="3" s="1"/>
  <c r="C2054" i="3"/>
  <c r="D2054" i="3" s="1"/>
  <c r="C2053" i="3"/>
  <c r="D2053" i="3" s="1"/>
  <c r="C2052" i="3"/>
  <c r="D2052" i="3" s="1"/>
  <c r="C2051" i="3"/>
  <c r="D2051" i="3" s="1"/>
  <c r="C2050" i="3"/>
  <c r="D2050" i="3" s="1"/>
  <c r="C2049" i="3"/>
  <c r="D2049" i="3" s="1"/>
  <c r="C2048" i="3"/>
  <c r="D2048" i="3" s="1"/>
  <c r="C2047" i="3"/>
  <c r="D2047" i="3" s="1"/>
  <c r="C2046" i="3"/>
  <c r="D2046" i="3" s="1"/>
  <c r="C2045" i="3"/>
  <c r="D2045" i="3" s="1"/>
  <c r="C2044" i="3"/>
  <c r="D2044" i="3" s="1"/>
  <c r="C2043" i="3"/>
  <c r="D2043" i="3" s="1"/>
  <c r="C2042" i="3"/>
  <c r="D2042" i="3" s="1"/>
  <c r="C2041" i="3"/>
  <c r="D2041" i="3" s="1"/>
  <c r="C2040" i="3"/>
  <c r="D2040" i="3" s="1"/>
  <c r="C2039" i="3"/>
  <c r="D2039" i="3" s="1"/>
  <c r="C2038" i="3"/>
  <c r="D2038" i="3" s="1"/>
  <c r="C2037" i="3"/>
  <c r="D2037" i="3" s="1"/>
  <c r="C2036" i="3"/>
  <c r="D2036" i="3" s="1"/>
  <c r="C2035" i="3"/>
  <c r="D2035" i="3" s="1"/>
  <c r="C2034" i="3"/>
  <c r="D2034" i="3" s="1"/>
  <c r="C2033" i="3"/>
  <c r="D2033" i="3" s="1"/>
  <c r="C2032" i="3"/>
  <c r="D2032" i="3" s="1"/>
  <c r="C2031" i="3"/>
  <c r="D2031" i="3" s="1"/>
  <c r="C2030" i="3"/>
  <c r="D2030" i="3" s="1"/>
  <c r="C2029" i="3"/>
  <c r="D2029" i="3" s="1"/>
  <c r="C2028" i="3"/>
  <c r="D2028" i="3" s="1"/>
  <c r="C2027" i="3"/>
  <c r="D2027" i="3" s="1"/>
  <c r="C2026" i="3"/>
  <c r="D2026" i="3" s="1"/>
  <c r="C2025" i="3"/>
  <c r="D2025" i="3" s="1"/>
  <c r="C2024" i="3"/>
  <c r="D2024" i="3" s="1"/>
  <c r="C2023" i="3"/>
  <c r="D2023" i="3" s="1"/>
  <c r="C2022" i="3"/>
  <c r="D2022" i="3" s="1"/>
  <c r="C2021" i="3"/>
  <c r="D2021" i="3" s="1"/>
  <c r="C2020" i="3"/>
  <c r="D2020" i="3" s="1"/>
  <c r="C2019" i="3"/>
  <c r="D2019" i="3" s="1"/>
  <c r="C2018" i="3"/>
  <c r="D2018" i="3" s="1"/>
  <c r="C2017" i="3"/>
  <c r="D2017" i="3" s="1"/>
  <c r="C2016" i="3"/>
  <c r="D2016" i="3" s="1"/>
  <c r="C2015" i="3"/>
  <c r="D2015" i="3" s="1"/>
  <c r="C2014" i="3"/>
  <c r="D2014" i="3" s="1"/>
  <c r="C2013" i="3"/>
  <c r="D2013" i="3" s="1"/>
  <c r="C2012" i="3"/>
  <c r="D2012" i="3" s="1"/>
  <c r="C2011" i="3"/>
  <c r="D2011" i="3" s="1"/>
  <c r="C2010" i="3"/>
  <c r="D2010" i="3" s="1"/>
  <c r="C2009" i="3"/>
  <c r="D2009" i="3" s="1"/>
  <c r="C2008" i="3"/>
  <c r="D2008" i="3" s="1"/>
  <c r="C2007" i="3"/>
  <c r="D2007" i="3" s="1"/>
  <c r="C2006" i="3"/>
  <c r="D2006" i="3" s="1"/>
  <c r="C2005" i="3"/>
  <c r="D2005" i="3" s="1"/>
  <c r="C2004" i="3"/>
  <c r="D2004" i="3" s="1"/>
  <c r="C2003" i="3"/>
  <c r="D2003" i="3" s="1"/>
  <c r="C2002" i="3"/>
  <c r="D2002" i="3" s="1"/>
  <c r="C2001" i="3"/>
  <c r="D2001" i="3" s="1"/>
  <c r="C2000" i="3"/>
  <c r="D2000" i="3" s="1"/>
  <c r="C1999" i="3"/>
  <c r="D1999" i="3" s="1"/>
  <c r="C1998" i="3"/>
  <c r="D1998" i="3" s="1"/>
  <c r="C1997" i="3"/>
  <c r="D1997" i="3" s="1"/>
  <c r="C1996" i="3"/>
  <c r="D1996" i="3" s="1"/>
  <c r="C1995" i="3"/>
  <c r="D1995" i="3" s="1"/>
  <c r="C1994" i="3"/>
  <c r="D1994" i="3" s="1"/>
  <c r="C1993" i="3"/>
  <c r="D1993" i="3" s="1"/>
  <c r="C1992" i="3"/>
  <c r="D1992" i="3" s="1"/>
  <c r="C1991" i="3"/>
  <c r="D1991" i="3" s="1"/>
  <c r="C1990" i="3"/>
  <c r="D1990" i="3" s="1"/>
  <c r="C1989" i="3"/>
  <c r="D1989" i="3" s="1"/>
  <c r="C1988" i="3"/>
  <c r="D1988" i="3" s="1"/>
  <c r="C1987" i="3"/>
  <c r="D1987" i="3" s="1"/>
  <c r="C1986" i="3"/>
  <c r="D1986" i="3" s="1"/>
  <c r="C1985" i="3"/>
  <c r="D1985" i="3" s="1"/>
  <c r="C1984" i="3"/>
  <c r="D1984" i="3" s="1"/>
  <c r="C1983" i="3"/>
  <c r="D1983" i="3" s="1"/>
  <c r="C1982" i="3"/>
  <c r="D1982" i="3" s="1"/>
  <c r="C1981" i="3"/>
  <c r="D1981" i="3" s="1"/>
  <c r="C1980" i="3"/>
  <c r="D1980" i="3" s="1"/>
  <c r="C1979" i="3"/>
  <c r="D1979" i="3" s="1"/>
  <c r="C1978" i="3"/>
  <c r="D1978" i="3" s="1"/>
  <c r="C1977" i="3"/>
  <c r="D1977" i="3" s="1"/>
  <c r="C1976" i="3"/>
  <c r="D1976" i="3" s="1"/>
  <c r="C1975" i="3"/>
  <c r="D1975" i="3" s="1"/>
  <c r="C1974" i="3"/>
  <c r="D1974" i="3" s="1"/>
  <c r="C1973" i="3"/>
  <c r="D1973" i="3" s="1"/>
  <c r="C1972" i="3"/>
  <c r="D1972" i="3" s="1"/>
  <c r="C1971" i="3"/>
  <c r="D1971" i="3" s="1"/>
  <c r="C1970" i="3"/>
  <c r="D1970" i="3" s="1"/>
  <c r="C1969" i="3"/>
  <c r="D1969" i="3" s="1"/>
  <c r="C1968" i="3"/>
  <c r="D1968" i="3" s="1"/>
  <c r="C1967" i="3"/>
  <c r="D1967" i="3" s="1"/>
  <c r="C1966" i="3"/>
  <c r="D1966" i="3" s="1"/>
  <c r="C1965" i="3"/>
  <c r="D1965" i="3" s="1"/>
  <c r="C1964" i="3"/>
  <c r="D1964" i="3" s="1"/>
  <c r="C1963" i="3"/>
  <c r="D1963" i="3" s="1"/>
  <c r="C1962" i="3"/>
  <c r="D1962" i="3" s="1"/>
  <c r="C1961" i="3"/>
  <c r="D1961" i="3" s="1"/>
  <c r="C1960" i="3"/>
  <c r="D1960" i="3" s="1"/>
  <c r="C1959" i="3"/>
  <c r="D1959" i="3" s="1"/>
  <c r="C1958" i="3"/>
  <c r="D1958" i="3" s="1"/>
  <c r="C1957" i="3"/>
  <c r="D1957" i="3" s="1"/>
  <c r="C1956" i="3"/>
  <c r="D1956" i="3" s="1"/>
  <c r="C1955" i="3"/>
  <c r="D1955" i="3" s="1"/>
  <c r="C1954" i="3"/>
  <c r="D1954" i="3" s="1"/>
  <c r="C1953" i="3"/>
  <c r="D1953" i="3" s="1"/>
  <c r="C1952" i="3"/>
  <c r="D1952" i="3" s="1"/>
  <c r="C1951" i="3"/>
  <c r="D1951" i="3" s="1"/>
  <c r="C1950" i="3"/>
  <c r="D1950" i="3" s="1"/>
  <c r="C1949" i="3"/>
  <c r="D1949" i="3" s="1"/>
  <c r="C1948" i="3"/>
  <c r="D1948" i="3" s="1"/>
  <c r="C1947" i="3"/>
  <c r="D1947" i="3" s="1"/>
  <c r="C1946" i="3"/>
  <c r="D1946" i="3" s="1"/>
  <c r="C1945" i="3"/>
  <c r="D1945" i="3" s="1"/>
  <c r="C1944" i="3"/>
  <c r="D1944" i="3" s="1"/>
  <c r="C1943" i="3"/>
  <c r="D1943" i="3" s="1"/>
  <c r="C1942" i="3"/>
  <c r="D1942" i="3" s="1"/>
  <c r="C1941" i="3"/>
  <c r="D1941" i="3" s="1"/>
  <c r="C1940" i="3"/>
  <c r="D1940" i="3" s="1"/>
  <c r="C1939" i="3"/>
  <c r="D1939" i="3" s="1"/>
  <c r="C1938" i="3"/>
  <c r="D1938" i="3" s="1"/>
  <c r="C1937" i="3"/>
  <c r="D1937" i="3" s="1"/>
  <c r="C1936" i="3"/>
  <c r="D1936" i="3" s="1"/>
  <c r="C1935" i="3"/>
  <c r="D1935" i="3" s="1"/>
  <c r="C1934" i="3"/>
  <c r="D1934" i="3" s="1"/>
  <c r="C1933" i="3"/>
  <c r="D1933" i="3" s="1"/>
  <c r="C1932" i="3"/>
  <c r="D1932" i="3" s="1"/>
  <c r="C1931" i="3"/>
  <c r="D1931" i="3" s="1"/>
  <c r="C1930" i="3"/>
  <c r="D1930" i="3" s="1"/>
  <c r="C1929" i="3"/>
  <c r="D1929" i="3" s="1"/>
  <c r="C1928" i="3"/>
  <c r="D1928" i="3" s="1"/>
  <c r="C1927" i="3"/>
  <c r="D1927" i="3" s="1"/>
  <c r="C1926" i="3"/>
  <c r="D1926" i="3" s="1"/>
  <c r="C1925" i="3"/>
  <c r="D1925" i="3" s="1"/>
  <c r="C1924" i="3"/>
  <c r="D1924" i="3" s="1"/>
  <c r="C1923" i="3"/>
  <c r="D1923" i="3" s="1"/>
  <c r="C1922" i="3"/>
  <c r="D1922" i="3" s="1"/>
  <c r="C1921" i="3"/>
  <c r="D1921" i="3" s="1"/>
  <c r="C1920" i="3"/>
  <c r="D1920" i="3" s="1"/>
  <c r="C1919" i="3"/>
  <c r="D1919" i="3" s="1"/>
  <c r="C1918" i="3"/>
  <c r="D1918" i="3" s="1"/>
  <c r="C1917" i="3"/>
  <c r="D1917" i="3" s="1"/>
  <c r="C1916" i="3"/>
  <c r="D1916" i="3" s="1"/>
  <c r="C1915" i="3"/>
  <c r="D1915" i="3" s="1"/>
  <c r="C1914" i="3"/>
  <c r="D1914" i="3" s="1"/>
  <c r="C1913" i="3"/>
  <c r="D1913" i="3" s="1"/>
  <c r="C1912" i="3"/>
  <c r="D1912" i="3" s="1"/>
  <c r="C1911" i="3"/>
  <c r="D1911" i="3" s="1"/>
  <c r="C1910" i="3"/>
  <c r="D1910" i="3" s="1"/>
  <c r="C1909" i="3"/>
  <c r="D1909" i="3" s="1"/>
  <c r="C1908" i="3"/>
  <c r="D1908" i="3" s="1"/>
  <c r="C1907" i="3"/>
  <c r="D1907" i="3" s="1"/>
  <c r="C1906" i="3"/>
  <c r="D1906" i="3" s="1"/>
  <c r="C1905" i="3"/>
  <c r="D1905" i="3" s="1"/>
  <c r="C1904" i="3"/>
  <c r="D1904" i="3" s="1"/>
  <c r="C1903" i="3"/>
  <c r="D1903" i="3" s="1"/>
  <c r="C1902" i="3"/>
  <c r="D1902" i="3" s="1"/>
  <c r="C1901" i="3"/>
  <c r="D1901" i="3" s="1"/>
  <c r="C1900" i="3"/>
  <c r="D1900" i="3" s="1"/>
  <c r="C1899" i="3"/>
  <c r="D1899" i="3" s="1"/>
  <c r="C1898" i="3"/>
  <c r="D1898" i="3" s="1"/>
  <c r="C1897" i="3"/>
  <c r="D1897" i="3" s="1"/>
  <c r="C1896" i="3"/>
  <c r="D1896" i="3" s="1"/>
  <c r="C1895" i="3"/>
  <c r="D1895" i="3" s="1"/>
  <c r="C1894" i="3"/>
  <c r="D1894" i="3" s="1"/>
  <c r="C1893" i="3"/>
  <c r="D1893" i="3" s="1"/>
  <c r="C1892" i="3"/>
  <c r="D1892" i="3" s="1"/>
  <c r="C1891" i="3"/>
  <c r="D1891" i="3" s="1"/>
  <c r="C1890" i="3"/>
  <c r="D1890" i="3" s="1"/>
  <c r="C1889" i="3"/>
  <c r="D1889" i="3" s="1"/>
  <c r="C1888" i="3"/>
  <c r="D1888" i="3" s="1"/>
  <c r="C1887" i="3"/>
  <c r="D1887" i="3" s="1"/>
  <c r="C1886" i="3"/>
  <c r="D1886" i="3" s="1"/>
  <c r="C1885" i="3"/>
  <c r="D1885" i="3" s="1"/>
  <c r="C1884" i="3"/>
  <c r="D1884" i="3" s="1"/>
  <c r="C1883" i="3"/>
  <c r="D1883" i="3" s="1"/>
  <c r="C1882" i="3"/>
  <c r="D1882" i="3" s="1"/>
  <c r="C1881" i="3"/>
  <c r="D1881" i="3" s="1"/>
  <c r="C1880" i="3"/>
  <c r="D1880" i="3" s="1"/>
  <c r="C1879" i="3"/>
  <c r="D1879" i="3" s="1"/>
  <c r="C1878" i="3"/>
  <c r="D1878" i="3" s="1"/>
  <c r="C1877" i="3"/>
  <c r="D1877" i="3" s="1"/>
  <c r="C1876" i="3"/>
  <c r="D1876" i="3" s="1"/>
  <c r="C1875" i="3"/>
  <c r="D1875" i="3" s="1"/>
  <c r="C1874" i="3"/>
  <c r="D1874" i="3" s="1"/>
  <c r="C1873" i="3"/>
  <c r="D1873" i="3" s="1"/>
  <c r="C1872" i="3"/>
  <c r="D1872" i="3" s="1"/>
  <c r="C1871" i="3"/>
  <c r="D1871" i="3" s="1"/>
  <c r="C1870" i="3"/>
  <c r="D1870" i="3" s="1"/>
  <c r="C1869" i="3"/>
  <c r="D1869" i="3" s="1"/>
  <c r="C1868" i="3"/>
  <c r="D1868" i="3" s="1"/>
  <c r="C1867" i="3"/>
  <c r="D1867" i="3" s="1"/>
  <c r="C1866" i="3"/>
  <c r="D1866" i="3" s="1"/>
  <c r="C1865" i="3"/>
  <c r="D1865" i="3" s="1"/>
  <c r="C1864" i="3"/>
  <c r="D1864" i="3" s="1"/>
  <c r="C1863" i="3"/>
  <c r="D1863" i="3" s="1"/>
  <c r="C1862" i="3"/>
  <c r="D1862" i="3" s="1"/>
  <c r="C1861" i="3"/>
  <c r="D1861" i="3" s="1"/>
  <c r="C1860" i="3"/>
  <c r="D1860" i="3" s="1"/>
  <c r="C1859" i="3"/>
  <c r="D1859" i="3" s="1"/>
  <c r="C1858" i="3"/>
  <c r="D1858" i="3" s="1"/>
  <c r="C1857" i="3"/>
  <c r="D1857" i="3" s="1"/>
  <c r="C1856" i="3"/>
  <c r="D1856" i="3" s="1"/>
  <c r="C1855" i="3"/>
  <c r="D1855" i="3" s="1"/>
  <c r="C1854" i="3"/>
  <c r="D1854" i="3" s="1"/>
  <c r="C1853" i="3"/>
  <c r="D1853" i="3" s="1"/>
  <c r="C1852" i="3"/>
  <c r="D1852" i="3" s="1"/>
  <c r="C1851" i="3"/>
  <c r="D1851" i="3" s="1"/>
  <c r="C1850" i="3"/>
  <c r="D1850" i="3" s="1"/>
  <c r="C1849" i="3"/>
  <c r="D1849" i="3" s="1"/>
  <c r="C1848" i="3"/>
  <c r="D1848" i="3" s="1"/>
  <c r="C1847" i="3"/>
  <c r="D1847" i="3" s="1"/>
  <c r="C1846" i="3"/>
  <c r="D1846" i="3" s="1"/>
  <c r="C1845" i="3"/>
  <c r="D1845" i="3" s="1"/>
  <c r="C1844" i="3"/>
  <c r="D1844" i="3" s="1"/>
  <c r="C1843" i="3"/>
  <c r="D1843" i="3" s="1"/>
  <c r="C1842" i="3"/>
  <c r="D1842" i="3" s="1"/>
  <c r="C1841" i="3"/>
  <c r="D1841" i="3" s="1"/>
  <c r="C1840" i="3"/>
  <c r="D1840" i="3" s="1"/>
  <c r="C1839" i="3"/>
  <c r="D1839" i="3" s="1"/>
  <c r="C1838" i="3"/>
  <c r="D1838" i="3" s="1"/>
  <c r="C1837" i="3"/>
  <c r="D1837" i="3" s="1"/>
  <c r="C1836" i="3"/>
  <c r="D1836" i="3" s="1"/>
  <c r="C1835" i="3"/>
  <c r="D1835" i="3" s="1"/>
  <c r="C1834" i="3"/>
  <c r="D1834" i="3" s="1"/>
  <c r="C1833" i="3"/>
  <c r="D1833" i="3" s="1"/>
  <c r="C1832" i="3"/>
  <c r="D1832" i="3" s="1"/>
  <c r="C1831" i="3"/>
  <c r="D1831" i="3" s="1"/>
  <c r="C1830" i="3"/>
  <c r="D1830" i="3" s="1"/>
  <c r="C1829" i="3"/>
  <c r="D1829" i="3" s="1"/>
  <c r="C1828" i="3"/>
  <c r="D1828" i="3" s="1"/>
  <c r="C1827" i="3"/>
  <c r="D1827" i="3" s="1"/>
  <c r="C1826" i="3"/>
  <c r="D1826" i="3" s="1"/>
  <c r="C1825" i="3"/>
  <c r="D1825" i="3" s="1"/>
  <c r="C1824" i="3"/>
  <c r="D1824" i="3" s="1"/>
  <c r="C1823" i="3"/>
  <c r="D1823" i="3" s="1"/>
  <c r="C1822" i="3"/>
  <c r="D1822" i="3" s="1"/>
  <c r="C1821" i="3"/>
  <c r="D1821" i="3" s="1"/>
  <c r="C1820" i="3"/>
  <c r="D1820" i="3" s="1"/>
  <c r="C1819" i="3"/>
  <c r="D1819" i="3" s="1"/>
  <c r="C1818" i="3"/>
  <c r="D1818" i="3" s="1"/>
  <c r="C1817" i="3"/>
  <c r="D1817" i="3" s="1"/>
  <c r="C1816" i="3"/>
  <c r="D1816" i="3" s="1"/>
  <c r="C1815" i="3"/>
  <c r="D1815" i="3" s="1"/>
  <c r="C1814" i="3"/>
  <c r="D1814" i="3" s="1"/>
  <c r="C1813" i="3"/>
  <c r="D1813" i="3" s="1"/>
  <c r="C1812" i="3"/>
  <c r="D1812" i="3" s="1"/>
  <c r="C1811" i="3"/>
  <c r="D1811" i="3" s="1"/>
  <c r="C1810" i="3"/>
  <c r="D1810" i="3" s="1"/>
  <c r="C1809" i="3"/>
  <c r="D1809" i="3" s="1"/>
  <c r="C1808" i="3"/>
  <c r="D1808" i="3" s="1"/>
  <c r="C1807" i="3"/>
  <c r="D1807" i="3" s="1"/>
  <c r="C1806" i="3"/>
  <c r="D1806" i="3" s="1"/>
  <c r="C1805" i="3"/>
  <c r="D1805" i="3" s="1"/>
  <c r="C1804" i="3"/>
  <c r="D1804" i="3" s="1"/>
  <c r="C1803" i="3"/>
  <c r="D1803" i="3" s="1"/>
  <c r="C1802" i="3"/>
  <c r="D1802" i="3" s="1"/>
  <c r="C1801" i="3"/>
  <c r="D1801" i="3" s="1"/>
  <c r="C1800" i="3"/>
  <c r="D1800" i="3" s="1"/>
  <c r="C1799" i="3"/>
  <c r="D1799" i="3" s="1"/>
  <c r="C1798" i="3"/>
  <c r="D1798" i="3" s="1"/>
  <c r="C1797" i="3"/>
  <c r="D1797" i="3" s="1"/>
  <c r="C1796" i="3"/>
  <c r="D1796" i="3" s="1"/>
  <c r="C1795" i="3"/>
  <c r="D1795" i="3" s="1"/>
  <c r="C1794" i="3"/>
  <c r="D1794" i="3" s="1"/>
  <c r="C1793" i="3"/>
  <c r="D1793" i="3" s="1"/>
  <c r="C1792" i="3"/>
  <c r="D1792" i="3" s="1"/>
  <c r="C1791" i="3"/>
  <c r="D1791" i="3" s="1"/>
  <c r="C1790" i="3"/>
  <c r="D1790" i="3" s="1"/>
  <c r="C1789" i="3"/>
  <c r="D1789" i="3" s="1"/>
  <c r="C1788" i="3"/>
  <c r="D1788" i="3" s="1"/>
  <c r="C1787" i="3"/>
  <c r="D1787" i="3" s="1"/>
  <c r="C1786" i="3"/>
  <c r="D1786" i="3" s="1"/>
  <c r="C1785" i="3"/>
  <c r="D1785" i="3" s="1"/>
  <c r="C1784" i="3"/>
  <c r="D1784" i="3" s="1"/>
  <c r="C1783" i="3"/>
  <c r="D1783" i="3" s="1"/>
  <c r="C1782" i="3"/>
  <c r="D1782" i="3" s="1"/>
  <c r="C1781" i="3"/>
  <c r="D1781" i="3" s="1"/>
  <c r="C1780" i="3"/>
  <c r="D1780" i="3" s="1"/>
  <c r="C1779" i="3"/>
  <c r="D1779" i="3" s="1"/>
  <c r="C1778" i="3"/>
  <c r="D1778" i="3" s="1"/>
  <c r="C1777" i="3"/>
  <c r="D1777" i="3" s="1"/>
  <c r="C1776" i="3"/>
  <c r="D1776" i="3" s="1"/>
  <c r="C1775" i="3"/>
  <c r="D1775" i="3" s="1"/>
  <c r="C1774" i="3"/>
  <c r="D1774" i="3" s="1"/>
  <c r="C1773" i="3"/>
  <c r="D1773" i="3" s="1"/>
  <c r="C1772" i="3"/>
  <c r="D1772" i="3" s="1"/>
  <c r="C1771" i="3"/>
  <c r="D1771" i="3" s="1"/>
  <c r="C1770" i="3"/>
  <c r="D1770" i="3" s="1"/>
  <c r="C1769" i="3"/>
  <c r="D1769" i="3" s="1"/>
  <c r="C1768" i="3"/>
  <c r="D1768" i="3" s="1"/>
  <c r="C1767" i="3"/>
  <c r="D1767" i="3" s="1"/>
  <c r="C1766" i="3"/>
  <c r="D1766" i="3" s="1"/>
  <c r="C1765" i="3"/>
  <c r="D1765" i="3" s="1"/>
  <c r="C1764" i="3"/>
  <c r="D1764" i="3" s="1"/>
  <c r="C1763" i="3"/>
  <c r="D1763" i="3" s="1"/>
  <c r="C1762" i="3"/>
  <c r="D1762" i="3" s="1"/>
  <c r="C1761" i="3"/>
  <c r="D1761" i="3" s="1"/>
  <c r="C1760" i="3"/>
  <c r="D1760" i="3" s="1"/>
  <c r="C1759" i="3"/>
  <c r="D1759" i="3" s="1"/>
  <c r="C1758" i="3"/>
  <c r="D1758" i="3" s="1"/>
  <c r="C1757" i="3"/>
  <c r="D1757" i="3" s="1"/>
  <c r="C1756" i="3"/>
  <c r="D1756" i="3" s="1"/>
  <c r="C1755" i="3"/>
  <c r="D1755" i="3" s="1"/>
  <c r="C1754" i="3"/>
  <c r="D1754" i="3" s="1"/>
  <c r="C1753" i="3"/>
  <c r="D1753" i="3" s="1"/>
  <c r="C1752" i="3"/>
  <c r="D1752" i="3" s="1"/>
  <c r="C1751" i="3"/>
  <c r="D1751" i="3" s="1"/>
  <c r="C1750" i="3"/>
  <c r="D1750" i="3" s="1"/>
  <c r="C1749" i="3"/>
  <c r="D1749" i="3" s="1"/>
  <c r="C1748" i="3"/>
  <c r="D1748" i="3" s="1"/>
  <c r="C1747" i="3"/>
  <c r="D1747" i="3" s="1"/>
  <c r="C1746" i="3"/>
  <c r="D1746" i="3" s="1"/>
  <c r="C1745" i="3"/>
  <c r="D1745" i="3" s="1"/>
  <c r="C1744" i="3"/>
  <c r="D1744" i="3" s="1"/>
  <c r="C1743" i="3"/>
  <c r="D1743" i="3" s="1"/>
  <c r="C1742" i="3"/>
  <c r="D1742" i="3" s="1"/>
  <c r="C1741" i="3"/>
  <c r="D1741" i="3" s="1"/>
  <c r="C1740" i="3"/>
  <c r="D1740" i="3" s="1"/>
  <c r="C1739" i="3"/>
  <c r="D1739" i="3" s="1"/>
  <c r="C1738" i="3"/>
  <c r="D1738" i="3" s="1"/>
  <c r="C1737" i="3"/>
  <c r="D1737" i="3" s="1"/>
  <c r="C1736" i="3"/>
  <c r="D1736" i="3" s="1"/>
  <c r="C1735" i="3"/>
  <c r="D1735" i="3" s="1"/>
  <c r="C1734" i="3"/>
  <c r="D1734" i="3" s="1"/>
  <c r="C1733" i="3"/>
  <c r="D1733" i="3" s="1"/>
  <c r="C1732" i="3"/>
  <c r="D1732" i="3" s="1"/>
  <c r="C1731" i="3"/>
  <c r="D1731" i="3" s="1"/>
  <c r="C1730" i="3"/>
  <c r="D1730" i="3" s="1"/>
  <c r="C1729" i="3"/>
  <c r="D1729" i="3" s="1"/>
  <c r="C1728" i="3"/>
  <c r="D1728" i="3" s="1"/>
  <c r="C1727" i="3"/>
  <c r="D1727" i="3" s="1"/>
  <c r="C1726" i="3"/>
  <c r="D1726" i="3" s="1"/>
  <c r="C1725" i="3"/>
  <c r="D1725" i="3" s="1"/>
  <c r="C1724" i="3"/>
  <c r="D1724" i="3" s="1"/>
  <c r="C1723" i="3"/>
  <c r="D1723" i="3" s="1"/>
  <c r="C1722" i="3"/>
  <c r="D1722" i="3" s="1"/>
  <c r="C1721" i="3"/>
  <c r="D1721" i="3" s="1"/>
  <c r="C1720" i="3"/>
  <c r="D1720" i="3" s="1"/>
  <c r="C1719" i="3"/>
  <c r="D1719" i="3" s="1"/>
  <c r="C1718" i="3"/>
  <c r="D1718" i="3" s="1"/>
  <c r="C1717" i="3"/>
  <c r="D1717" i="3" s="1"/>
  <c r="C1716" i="3"/>
  <c r="D1716" i="3" s="1"/>
  <c r="C1715" i="3"/>
  <c r="D1715" i="3" s="1"/>
  <c r="C1714" i="3"/>
  <c r="D1714" i="3" s="1"/>
  <c r="C1713" i="3"/>
  <c r="D1713" i="3" s="1"/>
  <c r="C1712" i="3"/>
  <c r="D1712" i="3" s="1"/>
  <c r="C1711" i="3"/>
  <c r="D1711" i="3" s="1"/>
  <c r="C1710" i="3"/>
  <c r="D1710" i="3" s="1"/>
  <c r="C1709" i="3"/>
  <c r="D1709" i="3" s="1"/>
  <c r="C1708" i="3"/>
  <c r="D1708" i="3" s="1"/>
  <c r="C1707" i="3"/>
  <c r="D1707" i="3" s="1"/>
  <c r="C1706" i="3"/>
  <c r="D1706" i="3" s="1"/>
  <c r="C1705" i="3"/>
  <c r="D1705" i="3" s="1"/>
  <c r="C1704" i="3"/>
  <c r="D1704" i="3" s="1"/>
  <c r="C1703" i="3"/>
  <c r="D1703" i="3" s="1"/>
  <c r="C1702" i="3"/>
  <c r="D1702" i="3" s="1"/>
  <c r="C1701" i="3"/>
  <c r="D1701" i="3" s="1"/>
  <c r="C1700" i="3"/>
  <c r="D1700" i="3" s="1"/>
  <c r="C1699" i="3"/>
  <c r="D1699" i="3" s="1"/>
  <c r="C1698" i="3"/>
  <c r="D1698" i="3" s="1"/>
  <c r="C1697" i="3"/>
  <c r="D1697" i="3" s="1"/>
  <c r="C1696" i="3"/>
  <c r="D1696" i="3" s="1"/>
  <c r="C1695" i="3"/>
  <c r="D1695" i="3" s="1"/>
  <c r="C1694" i="3"/>
  <c r="D1694" i="3" s="1"/>
  <c r="C1693" i="3"/>
  <c r="D1693" i="3" s="1"/>
  <c r="C1692" i="3"/>
  <c r="D1692" i="3" s="1"/>
  <c r="C1691" i="3"/>
  <c r="D1691" i="3" s="1"/>
  <c r="C1690" i="3"/>
  <c r="D1690" i="3" s="1"/>
  <c r="C1689" i="3"/>
  <c r="D1689" i="3" s="1"/>
  <c r="C1688" i="3"/>
  <c r="D1688" i="3" s="1"/>
  <c r="C1687" i="3"/>
  <c r="D1687" i="3" s="1"/>
  <c r="C1686" i="3"/>
  <c r="D1686" i="3" s="1"/>
  <c r="C1685" i="3"/>
  <c r="D1685" i="3" s="1"/>
  <c r="C1684" i="3"/>
  <c r="D1684" i="3" s="1"/>
  <c r="C1683" i="3"/>
  <c r="D1683" i="3" s="1"/>
  <c r="C1682" i="3"/>
  <c r="D1682" i="3" s="1"/>
  <c r="C1681" i="3"/>
  <c r="D1681" i="3" s="1"/>
  <c r="C1680" i="3"/>
  <c r="D1680" i="3" s="1"/>
  <c r="C1679" i="3"/>
  <c r="D1679" i="3" s="1"/>
  <c r="C1678" i="3"/>
  <c r="D1678" i="3" s="1"/>
  <c r="C1677" i="3"/>
  <c r="D1677" i="3" s="1"/>
  <c r="C1676" i="3"/>
  <c r="D1676" i="3" s="1"/>
  <c r="C1675" i="3"/>
  <c r="D1675" i="3" s="1"/>
  <c r="C1674" i="3"/>
  <c r="D1674" i="3" s="1"/>
  <c r="C1673" i="3"/>
  <c r="D1673" i="3" s="1"/>
  <c r="C1672" i="3"/>
  <c r="D1672" i="3" s="1"/>
  <c r="C1671" i="3"/>
  <c r="D1671" i="3" s="1"/>
  <c r="C1670" i="3"/>
  <c r="D1670" i="3" s="1"/>
  <c r="C1669" i="3"/>
  <c r="D1669" i="3" s="1"/>
  <c r="C1668" i="3"/>
  <c r="D1668" i="3" s="1"/>
  <c r="C1667" i="3"/>
  <c r="D1667" i="3" s="1"/>
  <c r="C1666" i="3"/>
  <c r="D1666" i="3" s="1"/>
  <c r="C1665" i="3"/>
  <c r="D1665" i="3" s="1"/>
  <c r="C1664" i="3"/>
  <c r="D1664" i="3" s="1"/>
  <c r="C1663" i="3"/>
  <c r="D1663" i="3" s="1"/>
  <c r="C1662" i="3"/>
  <c r="D1662" i="3" s="1"/>
  <c r="C1661" i="3"/>
  <c r="D1661" i="3" s="1"/>
  <c r="C1660" i="3"/>
  <c r="D1660" i="3" s="1"/>
  <c r="C1659" i="3"/>
  <c r="D1659" i="3" s="1"/>
  <c r="C1658" i="3"/>
  <c r="D1658" i="3" s="1"/>
  <c r="C1657" i="3"/>
  <c r="D1657" i="3" s="1"/>
  <c r="C1656" i="3"/>
  <c r="D1656" i="3" s="1"/>
  <c r="C1655" i="3"/>
  <c r="D1655" i="3" s="1"/>
  <c r="C1654" i="3"/>
  <c r="D1654" i="3" s="1"/>
  <c r="C1653" i="3"/>
  <c r="D1653" i="3" s="1"/>
  <c r="C1652" i="3"/>
  <c r="D1652" i="3" s="1"/>
  <c r="C1651" i="3"/>
  <c r="D1651" i="3" s="1"/>
  <c r="C1650" i="3"/>
  <c r="D1650" i="3" s="1"/>
  <c r="C1649" i="3"/>
  <c r="D1649" i="3" s="1"/>
  <c r="C1648" i="3"/>
  <c r="D1648" i="3" s="1"/>
  <c r="C1647" i="3"/>
  <c r="D1647" i="3" s="1"/>
  <c r="C1646" i="3"/>
  <c r="D1646" i="3" s="1"/>
  <c r="C1645" i="3"/>
  <c r="D1645" i="3" s="1"/>
  <c r="C1644" i="3"/>
  <c r="D1644" i="3" s="1"/>
  <c r="C1643" i="3"/>
  <c r="D1643" i="3" s="1"/>
  <c r="C1642" i="3"/>
  <c r="D1642" i="3" s="1"/>
  <c r="C1641" i="3"/>
  <c r="D1641" i="3" s="1"/>
  <c r="C1640" i="3"/>
  <c r="D1640" i="3" s="1"/>
  <c r="C1639" i="3"/>
  <c r="D1639" i="3" s="1"/>
  <c r="C1638" i="3"/>
  <c r="D1638" i="3" s="1"/>
  <c r="C1637" i="3"/>
  <c r="D1637" i="3" s="1"/>
  <c r="C1636" i="3"/>
  <c r="D1636" i="3" s="1"/>
  <c r="C1635" i="3"/>
  <c r="D1635" i="3" s="1"/>
  <c r="C1634" i="3"/>
  <c r="D1634" i="3" s="1"/>
  <c r="C1633" i="3"/>
  <c r="D1633" i="3" s="1"/>
  <c r="C1632" i="3"/>
  <c r="D1632" i="3" s="1"/>
  <c r="C1631" i="3"/>
  <c r="D1631" i="3" s="1"/>
  <c r="C1630" i="3"/>
  <c r="D1630" i="3" s="1"/>
  <c r="C1629" i="3"/>
  <c r="D1629" i="3" s="1"/>
  <c r="C1628" i="3"/>
  <c r="D1628" i="3" s="1"/>
  <c r="C1627" i="3"/>
  <c r="D1627" i="3" s="1"/>
  <c r="C1626" i="3"/>
  <c r="D1626" i="3" s="1"/>
  <c r="C1625" i="3"/>
  <c r="D1625" i="3" s="1"/>
  <c r="C1624" i="3"/>
  <c r="D1624" i="3" s="1"/>
  <c r="C1623" i="3"/>
  <c r="D1623" i="3" s="1"/>
  <c r="C1622" i="3"/>
  <c r="D1622" i="3" s="1"/>
  <c r="C1621" i="3"/>
  <c r="D1621" i="3" s="1"/>
  <c r="C1620" i="3"/>
  <c r="D1620" i="3" s="1"/>
  <c r="C1619" i="3"/>
  <c r="D1619" i="3" s="1"/>
  <c r="C1618" i="3"/>
  <c r="D1618" i="3" s="1"/>
  <c r="C1617" i="3"/>
  <c r="D1617" i="3" s="1"/>
  <c r="C1616" i="3"/>
  <c r="D1616" i="3" s="1"/>
  <c r="C1615" i="3"/>
  <c r="D1615" i="3" s="1"/>
  <c r="C1614" i="3"/>
  <c r="D1614" i="3" s="1"/>
  <c r="C1613" i="3"/>
  <c r="D1613" i="3" s="1"/>
  <c r="C1612" i="3"/>
  <c r="D1612" i="3" s="1"/>
  <c r="C1611" i="3"/>
  <c r="D1611" i="3" s="1"/>
  <c r="C1610" i="3"/>
  <c r="D1610" i="3" s="1"/>
  <c r="C1609" i="3"/>
  <c r="D1609" i="3" s="1"/>
  <c r="C1608" i="3"/>
  <c r="D1608" i="3" s="1"/>
  <c r="C1607" i="3"/>
  <c r="D1607" i="3" s="1"/>
  <c r="C1606" i="3"/>
  <c r="D1606" i="3" s="1"/>
  <c r="C1605" i="3"/>
  <c r="D1605" i="3" s="1"/>
  <c r="C1604" i="3"/>
  <c r="D1604" i="3" s="1"/>
  <c r="C1603" i="3"/>
  <c r="D1603" i="3" s="1"/>
  <c r="C1602" i="3"/>
  <c r="D1602" i="3" s="1"/>
  <c r="C1601" i="3"/>
  <c r="D1601" i="3" s="1"/>
  <c r="C1600" i="3"/>
  <c r="D1600" i="3" s="1"/>
  <c r="C1599" i="3"/>
  <c r="D1599" i="3" s="1"/>
  <c r="C1598" i="3"/>
  <c r="D1598" i="3" s="1"/>
  <c r="C1597" i="3"/>
  <c r="D1597" i="3" s="1"/>
  <c r="C1596" i="3"/>
  <c r="D1596" i="3" s="1"/>
  <c r="C1595" i="3"/>
  <c r="D1595" i="3" s="1"/>
  <c r="C1594" i="3"/>
  <c r="D1594" i="3" s="1"/>
  <c r="C1593" i="3"/>
  <c r="D1593" i="3" s="1"/>
  <c r="C1592" i="3"/>
  <c r="D1592" i="3" s="1"/>
  <c r="C1591" i="3"/>
  <c r="D1591" i="3" s="1"/>
  <c r="C1590" i="3"/>
  <c r="D1590" i="3" s="1"/>
  <c r="C1589" i="3"/>
  <c r="D1589" i="3" s="1"/>
  <c r="C1588" i="3"/>
  <c r="D1588" i="3" s="1"/>
  <c r="C1587" i="3"/>
  <c r="D1587" i="3" s="1"/>
  <c r="C1586" i="3"/>
  <c r="D1586" i="3" s="1"/>
  <c r="C1585" i="3"/>
  <c r="D1585" i="3" s="1"/>
  <c r="C1584" i="3"/>
  <c r="D1584" i="3" s="1"/>
  <c r="C1583" i="3"/>
  <c r="D1583" i="3" s="1"/>
  <c r="C1582" i="3"/>
  <c r="D1582" i="3" s="1"/>
  <c r="C1581" i="3"/>
  <c r="D1581" i="3" s="1"/>
  <c r="C1580" i="3"/>
  <c r="D1580" i="3" s="1"/>
  <c r="C1579" i="3"/>
  <c r="D1579" i="3" s="1"/>
  <c r="C1578" i="3"/>
  <c r="D1578" i="3" s="1"/>
  <c r="C1577" i="3"/>
  <c r="D1577" i="3" s="1"/>
  <c r="C1576" i="3"/>
  <c r="D1576" i="3" s="1"/>
  <c r="C1575" i="3"/>
  <c r="D1575" i="3" s="1"/>
  <c r="C1574" i="3"/>
  <c r="D1574" i="3" s="1"/>
  <c r="C1573" i="3"/>
  <c r="D1573" i="3" s="1"/>
  <c r="C1572" i="3"/>
  <c r="D1572" i="3" s="1"/>
  <c r="C1571" i="3"/>
  <c r="D1571" i="3" s="1"/>
  <c r="C1570" i="3"/>
  <c r="D1570" i="3" s="1"/>
  <c r="C1569" i="3"/>
  <c r="D1569" i="3" s="1"/>
  <c r="C1568" i="3"/>
  <c r="D1568" i="3" s="1"/>
  <c r="C1567" i="3"/>
  <c r="D1567" i="3" s="1"/>
  <c r="C1566" i="3"/>
  <c r="D1566" i="3" s="1"/>
  <c r="C1565" i="3"/>
  <c r="D1565" i="3" s="1"/>
  <c r="C1564" i="3"/>
  <c r="D1564" i="3" s="1"/>
  <c r="C1563" i="3"/>
  <c r="D1563" i="3" s="1"/>
  <c r="C1562" i="3"/>
  <c r="D1562" i="3" s="1"/>
  <c r="C1561" i="3"/>
  <c r="D1561" i="3" s="1"/>
  <c r="C1560" i="3"/>
  <c r="D1560" i="3" s="1"/>
  <c r="C1559" i="3"/>
  <c r="D1559" i="3" s="1"/>
  <c r="C1558" i="3"/>
  <c r="D1558" i="3" s="1"/>
  <c r="C1557" i="3"/>
  <c r="D1557" i="3" s="1"/>
  <c r="C1556" i="3"/>
  <c r="D1556" i="3" s="1"/>
  <c r="C1555" i="3"/>
  <c r="D1555" i="3" s="1"/>
  <c r="C1554" i="3"/>
  <c r="D1554" i="3" s="1"/>
  <c r="C1553" i="3"/>
  <c r="D1553" i="3" s="1"/>
  <c r="C1552" i="3"/>
  <c r="D1552" i="3" s="1"/>
  <c r="C1551" i="3"/>
  <c r="D1551" i="3" s="1"/>
  <c r="C1550" i="3"/>
  <c r="D1550" i="3" s="1"/>
  <c r="C1549" i="3"/>
  <c r="D1549" i="3" s="1"/>
  <c r="C1548" i="3"/>
  <c r="D1548" i="3" s="1"/>
  <c r="C1547" i="3"/>
  <c r="D1547" i="3" s="1"/>
  <c r="C1546" i="3"/>
  <c r="D1546" i="3" s="1"/>
  <c r="C1545" i="3"/>
  <c r="D1545" i="3" s="1"/>
  <c r="C1544" i="3"/>
  <c r="D1544" i="3" s="1"/>
  <c r="C1543" i="3"/>
  <c r="D1543" i="3" s="1"/>
  <c r="C1542" i="3"/>
  <c r="D1542" i="3" s="1"/>
  <c r="C1541" i="3"/>
  <c r="D1541" i="3" s="1"/>
  <c r="C1540" i="3"/>
  <c r="D1540" i="3" s="1"/>
  <c r="C1539" i="3"/>
  <c r="D1539" i="3" s="1"/>
  <c r="C1538" i="3"/>
  <c r="D1538" i="3" s="1"/>
  <c r="C1537" i="3"/>
  <c r="D1537" i="3" s="1"/>
  <c r="C1536" i="3"/>
  <c r="D1536" i="3" s="1"/>
  <c r="C1535" i="3"/>
  <c r="D1535" i="3" s="1"/>
  <c r="C1534" i="3"/>
  <c r="D1534" i="3" s="1"/>
  <c r="C1533" i="3"/>
  <c r="D1533" i="3" s="1"/>
  <c r="C1532" i="3"/>
  <c r="D1532" i="3" s="1"/>
  <c r="C1531" i="3"/>
  <c r="D1531" i="3" s="1"/>
  <c r="C1530" i="3"/>
  <c r="D1530" i="3" s="1"/>
  <c r="C1529" i="3"/>
  <c r="D1529" i="3" s="1"/>
  <c r="C1528" i="3"/>
  <c r="D1528" i="3" s="1"/>
  <c r="C1527" i="3"/>
  <c r="D1527" i="3" s="1"/>
  <c r="C1526" i="3"/>
  <c r="D1526" i="3" s="1"/>
  <c r="C1525" i="3"/>
  <c r="D1525" i="3" s="1"/>
  <c r="C1524" i="3"/>
  <c r="D1524" i="3" s="1"/>
  <c r="C1523" i="3"/>
  <c r="D1523" i="3" s="1"/>
  <c r="C1522" i="3"/>
  <c r="D1522" i="3" s="1"/>
  <c r="C1521" i="3"/>
  <c r="D1521" i="3" s="1"/>
  <c r="C1520" i="3"/>
  <c r="D1520" i="3" s="1"/>
  <c r="C1519" i="3"/>
  <c r="D1519" i="3" s="1"/>
  <c r="C1518" i="3"/>
  <c r="D1518" i="3" s="1"/>
  <c r="C1517" i="3"/>
  <c r="D1517" i="3" s="1"/>
  <c r="C1516" i="3"/>
  <c r="D1516" i="3" s="1"/>
  <c r="C1515" i="3"/>
  <c r="D1515" i="3" s="1"/>
  <c r="C1514" i="3"/>
  <c r="D1514" i="3" s="1"/>
  <c r="C1513" i="3"/>
  <c r="D1513" i="3" s="1"/>
  <c r="C1512" i="3"/>
  <c r="D1512" i="3" s="1"/>
  <c r="C1511" i="3"/>
  <c r="D1511" i="3" s="1"/>
  <c r="C1510" i="3"/>
  <c r="D1510" i="3" s="1"/>
  <c r="C1509" i="3"/>
  <c r="D1509" i="3" s="1"/>
  <c r="C1508" i="3"/>
  <c r="D1508" i="3" s="1"/>
  <c r="C1507" i="3"/>
  <c r="D1507" i="3" s="1"/>
  <c r="C1506" i="3"/>
  <c r="D1506" i="3" s="1"/>
  <c r="C1505" i="3"/>
  <c r="D1505" i="3" s="1"/>
  <c r="C1504" i="3"/>
  <c r="D1504" i="3" s="1"/>
  <c r="C1503" i="3"/>
  <c r="D1503" i="3" s="1"/>
  <c r="C1502" i="3"/>
  <c r="D1502" i="3" s="1"/>
  <c r="C1501" i="3"/>
  <c r="D1501" i="3" s="1"/>
  <c r="C1500" i="3"/>
  <c r="D1500" i="3" s="1"/>
  <c r="C1499" i="3"/>
  <c r="D1499" i="3" s="1"/>
  <c r="C1498" i="3"/>
  <c r="D1498" i="3" s="1"/>
  <c r="C1497" i="3"/>
  <c r="D1497" i="3" s="1"/>
  <c r="C1496" i="3"/>
  <c r="D1496" i="3" s="1"/>
  <c r="C1495" i="3"/>
  <c r="D1495" i="3" s="1"/>
  <c r="C1494" i="3"/>
  <c r="D1494" i="3" s="1"/>
  <c r="C1493" i="3"/>
  <c r="D1493" i="3" s="1"/>
  <c r="C1492" i="3"/>
  <c r="D1492" i="3" s="1"/>
  <c r="C1491" i="3"/>
  <c r="D1491" i="3" s="1"/>
  <c r="C1490" i="3"/>
  <c r="D1490" i="3" s="1"/>
  <c r="C1489" i="3"/>
  <c r="D1489" i="3" s="1"/>
  <c r="C1488" i="3"/>
  <c r="D1488" i="3" s="1"/>
  <c r="C1487" i="3"/>
  <c r="D1487" i="3" s="1"/>
  <c r="C1486" i="3"/>
  <c r="D1486" i="3" s="1"/>
  <c r="C1485" i="3"/>
  <c r="D1485" i="3" s="1"/>
  <c r="C1484" i="3"/>
  <c r="D1484" i="3" s="1"/>
  <c r="C1483" i="3"/>
  <c r="D1483" i="3" s="1"/>
  <c r="C1482" i="3"/>
  <c r="D1482" i="3" s="1"/>
  <c r="C1481" i="3"/>
  <c r="D1481" i="3" s="1"/>
  <c r="C1480" i="3"/>
  <c r="D1480" i="3" s="1"/>
  <c r="C1479" i="3"/>
  <c r="D1479" i="3" s="1"/>
  <c r="C1478" i="3"/>
  <c r="D1478" i="3" s="1"/>
  <c r="C1477" i="3"/>
  <c r="D1477" i="3" s="1"/>
  <c r="C1476" i="3"/>
  <c r="D1476" i="3" s="1"/>
  <c r="C1475" i="3"/>
  <c r="D1475" i="3" s="1"/>
  <c r="C1474" i="3"/>
  <c r="D1474" i="3" s="1"/>
  <c r="C1473" i="3"/>
  <c r="D1473" i="3" s="1"/>
  <c r="C1472" i="3"/>
  <c r="D1472" i="3" s="1"/>
  <c r="C1471" i="3"/>
  <c r="D1471" i="3" s="1"/>
  <c r="C1470" i="3"/>
  <c r="D1470" i="3" s="1"/>
  <c r="C1469" i="3"/>
  <c r="D1469" i="3" s="1"/>
  <c r="C1468" i="3"/>
  <c r="D1468" i="3" s="1"/>
  <c r="C1467" i="3"/>
  <c r="D1467" i="3" s="1"/>
  <c r="C1466" i="3"/>
  <c r="D1466" i="3" s="1"/>
  <c r="C1465" i="3"/>
  <c r="D1465" i="3" s="1"/>
  <c r="C1464" i="3"/>
  <c r="D1464" i="3" s="1"/>
  <c r="C1463" i="3"/>
  <c r="D1463" i="3" s="1"/>
  <c r="C1462" i="3"/>
  <c r="D1462" i="3" s="1"/>
  <c r="C1461" i="3"/>
  <c r="D1461" i="3" s="1"/>
  <c r="C1460" i="3"/>
  <c r="D1460" i="3" s="1"/>
  <c r="C1459" i="3"/>
  <c r="D1459" i="3" s="1"/>
  <c r="C1458" i="3"/>
  <c r="D1458" i="3" s="1"/>
  <c r="C1457" i="3"/>
  <c r="D1457" i="3" s="1"/>
  <c r="C1456" i="3"/>
  <c r="D1456" i="3" s="1"/>
  <c r="C1455" i="3"/>
  <c r="D1455" i="3" s="1"/>
  <c r="C1454" i="3"/>
  <c r="D1454" i="3" s="1"/>
  <c r="C1453" i="3"/>
  <c r="D1453" i="3" s="1"/>
  <c r="C1452" i="3"/>
  <c r="D1452" i="3" s="1"/>
  <c r="C1451" i="3"/>
  <c r="D1451" i="3" s="1"/>
  <c r="C1450" i="3"/>
  <c r="D1450" i="3" s="1"/>
  <c r="C1449" i="3"/>
  <c r="D1449" i="3" s="1"/>
  <c r="C1448" i="3"/>
  <c r="D1448" i="3" s="1"/>
  <c r="C1447" i="3"/>
  <c r="D1447" i="3" s="1"/>
  <c r="C1446" i="3"/>
  <c r="D1446" i="3" s="1"/>
  <c r="C1445" i="3"/>
  <c r="D1445" i="3" s="1"/>
  <c r="C1444" i="3"/>
  <c r="D1444" i="3" s="1"/>
  <c r="C1443" i="3"/>
  <c r="D1443" i="3" s="1"/>
  <c r="C1442" i="3"/>
  <c r="D1442" i="3" s="1"/>
  <c r="C1441" i="3"/>
  <c r="D1441" i="3" s="1"/>
  <c r="C1440" i="3"/>
  <c r="D1440" i="3" s="1"/>
  <c r="C1439" i="3"/>
  <c r="D1439" i="3" s="1"/>
  <c r="C1438" i="3"/>
  <c r="D1438" i="3" s="1"/>
  <c r="C1437" i="3"/>
  <c r="D1437" i="3" s="1"/>
  <c r="C1436" i="3"/>
  <c r="D1436" i="3" s="1"/>
  <c r="C1435" i="3"/>
  <c r="D1435" i="3" s="1"/>
  <c r="C1434" i="3"/>
  <c r="D1434" i="3" s="1"/>
  <c r="C1433" i="3"/>
  <c r="D1433" i="3" s="1"/>
  <c r="C1432" i="3"/>
  <c r="D1432" i="3" s="1"/>
  <c r="C1431" i="3"/>
  <c r="D1431" i="3" s="1"/>
  <c r="C1430" i="3"/>
  <c r="D1430" i="3" s="1"/>
  <c r="C1429" i="3"/>
  <c r="D1429" i="3" s="1"/>
  <c r="C1428" i="3"/>
  <c r="D1428" i="3" s="1"/>
  <c r="C1427" i="3"/>
  <c r="D1427" i="3" s="1"/>
  <c r="C1426" i="3"/>
  <c r="D1426" i="3" s="1"/>
  <c r="C1425" i="3"/>
  <c r="D1425" i="3" s="1"/>
  <c r="C1424" i="3"/>
  <c r="D1424" i="3" s="1"/>
  <c r="C1423" i="3"/>
  <c r="D1423" i="3" s="1"/>
  <c r="C1422" i="3"/>
  <c r="D1422" i="3" s="1"/>
  <c r="C1421" i="3"/>
  <c r="D1421" i="3" s="1"/>
  <c r="C1420" i="3"/>
  <c r="D1420" i="3" s="1"/>
  <c r="C1419" i="3"/>
  <c r="D1419" i="3" s="1"/>
  <c r="C1418" i="3"/>
  <c r="D1418" i="3" s="1"/>
  <c r="C1417" i="3"/>
  <c r="D1417" i="3" s="1"/>
  <c r="C1416" i="3"/>
  <c r="D1416" i="3" s="1"/>
  <c r="C1415" i="3"/>
  <c r="D1415" i="3" s="1"/>
  <c r="C1414" i="3"/>
  <c r="D1414" i="3" s="1"/>
  <c r="C1413" i="3"/>
  <c r="D1413" i="3" s="1"/>
  <c r="C1412" i="3"/>
  <c r="D1412" i="3" s="1"/>
  <c r="C1411" i="3"/>
  <c r="D1411" i="3" s="1"/>
  <c r="C1410" i="3"/>
  <c r="D1410" i="3" s="1"/>
  <c r="C1409" i="3"/>
  <c r="D1409" i="3" s="1"/>
  <c r="C1408" i="3"/>
  <c r="D1408" i="3" s="1"/>
  <c r="C1407" i="3"/>
  <c r="D1407" i="3" s="1"/>
  <c r="C1406" i="3"/>
  <c r="D1406" i="3" s="1"/>
  <c r="C1405" i="3"/>
  <c r="D1405" i="3" s="1"/>
  <c r="C1404" i="3"/>
  <c r="D1404" i="3" s="1"/>
  <c r="C1403" i="3"/>
  <c r="D1403" i="3" s="1"/>
  <c r="C1402" i="3"/>
  <c r="D1402" i="3" s="1"/>
  <c r="C1401" i="3"/>
  <c r="D1401" i="3" s="1"/>
  <c r="C1400" i="3"/>
  <c r="D1400" i="3" s="1"/>
  <c r="C1399" i="3"/>
  <c r="D1399" i="3" s="1"/>
  <c r="C1398" i="3"/>
  <c r="D1398" i="3" s="1"/>
  <c r="C1397" i="3"/>
  <c r="D1397" i="3" s="1"/>
  <c r="C1396" i="3"/>
  <c r="D1396" i="3" s="1"/>
  <c r="C1395" i="3"/>
  <c r="D1395" i="3" s="1"/>
  <c r="C1394" i="3"/>
  <c r="D1394" i="3" s="1"/>
  <c r="C1393" i="3"/>
  <c r="D1393" i="3" s="1"/>
  <c r="C1392" i="3"/>
  <c r="D1392" i="3" s="1"/>
  <c r="C1391" i="3"/>
  <c r="D1391" i="3" s="1"/>
  <c r="C1390" i="3"/>
  <c r="D1390" i="3" s="1"/>
  <c r="C1389" i="3"/>
  <c r="D1389" i="3" s="1"/>
  <c r="C1388" i="3"/>
  <c r="D1388" i="3" s="1"/>
  <c r="C1387" i="3"/>
  <c r="D1387" i="3" s="1"/>
  <c r="C1386" i="3"/>
  <c r="D1386" i="3" s="1"/>
  <c r="C1385" i="3"/>
  <c r="D1385" i="3" s="1"/>
  <c r="C1384" i="3"/>
  <c r="D1384" i="3" s="1"/>
  <c r="C1383" i="3"/>
  <c r="D1383" i="3" s="1"/>
  <c r="C1382" i="3"/>
  <c r="D1382" i="3" s="1"/>
  <c r="C1381" i="3"/>
  <c r="D1381" i="3" s="1"/>
  <c r="C1380" i="3"/>
  <c r="D1380" i="3" s="1"/>
  <c r="C1379" i="3"/>
  <c r="D1379" i="3" s="1"/>
  <c r="C1378" i="3"/>
  <c r="D1378" i="3" s="1"/>
  <c r="C1377" i="3"/>
  <c r="D1377" i="3" s="1"/>
  <c r="C1376" i="3"/>
  <c r="D1376" i="3" s="1"/>
  <c r="C1375" i="3"/>
  <c r="D1375" i="3" s="1"/>
  <c r="C1374" i="3"/>
  <c r="D1374" i="3" s="1"/>
  <c r="C1373" i="3"/>
  <c r="D1373" i="3" s="1"/>
  <c r="C1372" i="3"/>
  <c r="D1372" i="3" s="1"/>
  <c r="C1371" i="3"/>
  <c r="D1371" i="3" s="1"/>
  <c r="C1370" i="3"/>
  <c r="D1370" i="3" s="1"/>
  <c r="C1369" i="3"/>
  <c r="D1369" i="3" s="1"/>
  <c r="C1368" i="3"/>
  <c r="D1368" i="3" s="1"/>
  <c r="C1367" i="3"/>
  <c r="D1367" i="3" s="1"/>
  <c r="C1366" i="3"/>
  <c r="D1366" i="3" s="1"/>
  <c r="C1365" i="3"/>
  <c r="D1365" i="3" s="1"/>
  <c r="C1364" i="3"/>
  <c r="D1364" i="3" s="1"/>
  <c r="C1363" i="3"/>
  <c r="D1363" i="3" s="1"/>
  <c r="C1362" i="3"/>
  <c r="D1362" i="3" s="1"/>
  <c r="C1361" i="3"/>
  <c r="D1361" i="3" s="1"/>
  <c r="C1360" i="3"/>
  <c r="D1360" i="3" s="1"/>
  <c r="C1359" i="3"/>
  <c r="D1359" i="3" s="1"/>
  <c r="C1358" i="3"/>
  <c r="D1358" i="3" s="1"/>
  <c r="C1357" i="3"/>
  <c r="D1357" i="3" s="1"/>
  <c r="C1356" i="3"/>
  <c r="D1356" i="3" s="1"/>
  <c r="C1355" i="3"/>
  <c r="D1355" i="3" s="1"/>
  <c r="C1354" i="3"/>
  <c r="D1354" i="3" s="1"/>
  <c r="C1353" i="3"/>
  <c r="D1353" i="3" s="1"/>
  <c r="C1352" i="3"/>
  <c r="D1352" i="3" s="1"/>
  <c r="C1351" i="3"/>
  <c r="D1351" i="3" s="1"/>
  <c r="C1350" i="3"/>
  <c r="D1350" i="3" s="1"/>
  <c r="C1349" i="3"/>
  <c r="D1349" i="3" s="1"/>
  <c r="C1348" i="3"/>
  <c r="D1348" i="3" s="1"/>
  <c r="C1347" i="3"/>
  <c r="D1347" i="3" s="1"/>
  <c r="C1346" i="3"/>
  <c r="D1346" i="3" s="1"/>
  <c r="C1345" i="3"/>
  <c r="D1345" i="3" s="1"/>
  <c r="C1344" i="3"/>
  <c r="D1344" i="3" s="1"/>
  <c r="C1343" i="3"/>
  <c r="D1343" i="3" s="1"/>
  <c r="C1342" i="3"/>
  <c r="D1342" i="3" s="1"/>
  <c r="C1341" i="3"/>
  <c r="D1341" i="3" s="1"/>
  <c r="C1340" i="3"/>
  <c r="D1340" i="3" s="1"/>
  <c r="C1339" i="3"/>
  <c r="D1339" i="3" s="1"/>
  <c r="C1338" i="3"/>
  <c r="D1338" i="3" s="1"/>
  <c r="C1337" i="3"/>
  <c r="D1337" i="3" s="1"/>
  <c r="C1336" i="3"/>
  <c r="D1336" i="3" s="1"/>
  <c r="C1335" i="3"/>
  <c r="D1335" i="3" s="1"/>
  <c r="C1334" i="3"/>
  <c r="D1334" i="3" s="1"/>
  <c r="C1333" i="3"/>
  <c r="D1333" i="3" s="1"/>
  <c r="C1332" i="3"/>
  <c r="D1332" i="3" s="1"/>
  <c r="C1331" i="3"/>
  <c r="D1331" i="3" s="1"/>
  <c r="C1330" i="3"/>
  <c r="D1330" i="3" s="1"/>
  <c r="C1329" i="3"/>
  <c r="D1329" i="3" s="1"/>
  <c r="C1328" i="3"/>
  <c r="D1328" i="3" s="1"/>
  <c r="C1327" i="3"/>
  <c r="D1327" i="3" s="1"/>
  <c r="C1326" i="3"/>
  <c r="D1326" i="3" s="1"/>
  <c r="C1325" i="3"/>
  <c r="D1325" i="3" s="1"/>
  <c r="C1324" i="3"/>
  <c r="D1324" i="3" s="1"/>
  <c r="C1323" i="3"/>
  <c r="D1323" i="3" s="1"/>
  <c r="C1322" i="3"/>
  <c r="D1322" i="3" s="1"/>
  <c r="C1321" i="3"/>
  <c r="D1321" i="3" s="1"/>
  <c r="C1320" i="3"/>
  <c r="D1320" i="3" s="1"/>
  <c r="C1319" i="3"/>
  <c r="D1319" i="3" s="1"/>
  <c r="C1318" i="3"/>
  <c r="D1318" i="3" s="1"/>
  <c r="C1317" i="3"/>
  <c r="D1317" i="3" s="1"/>
  <c r="C1316" i="3"/>
  <c r="D1316" i="3" s="1"/>
  <c r="C1315" i="3"/>
  <c r="D1315" i="3" s="1"/>
  <c r="C1314" i="3"/>
  <c r="D1314" i="3" s="1"/>
  <c r="C1313" i="3"/>
  <c r="D1313" i="3" s="1"/>
  <c r="C1312" i="3"/>
  <c r="D1312" i="3" s="1"/>
  <c r="C1311" i="3"/>
  <c r="D1311" i="3" s="1"/>
  <c r="C1310" i="3"/>
  <c r="D1310" i="3" s="1"/>
  <c r="C1309" i="3"/>
  <c r="D1309" i="3" s="1"/>
  <c r="C1308" i="3"/>
  <c r="D1308" i="3" s="1"/>
  <c r="C1307" i="3"/>
  <c r="D1307" i="3" s="1"/>
  <c r="C1306" i="3"/>
  <c r="D1306" i="3" s="1"/>
  <c r="C1305" i="3"/>
  <c r="D1305" i="3" s="1"/>
  <c r="C1304" i="3"/>
  <c r="D1304" i="3" s="1"/>
  <c r="C1303" i="3"/>
  <c r="D1303" i="3" s="1"/>
  <c r="C1302" i="3"/>
  <c r="D1302" i="3" s="1"/>
  <c r="C1301" i="3"/>
  <c r="D1301" i="3" s="1"/>
  <c r="C1300" i="3"/>
  <c r="D1300" i="3" s="1"/>
  <c r="C1299" i="3"/>
  <c r="D1299" i="3" s="1"/>
  <c r="C1298" i="3"/>
  <c r="D1298" i="3" s="1"/>
  <c r="C1297" i="3"/>
  <c r="D1297" i="3" s="1"/>
  <c r="C1296" i="3"/>
  <c r="D1296" i="3" s="1"/>
  <c r="C1295" i="3"/>
  <c r="D1295" i="3" s="1"/>
  <c r="C1294" i="3"/>
  <c r="D1294" i="3" s="1"/>
  <c r="C1293" i="3"/>
  <c r="D1293" i="3" s="1"/>
  <c r="C1292" i="3"/>
  <c r="D1292" i="3" s="1"/>
  <c r="C1291" i="3"/>
  <c r="D1291" i="3" s="1"/>
  <c r="C1290" i="3"/>
  <c r="D1290" i="3" s="1"/>
  <c r="C1289" i="3"/>
  <c r="D1289" i="3" s="1"/>
  <c r="C1288" i="3"/>
  <c r="D1288" i="3" s="1"/>
  <c r="C1287" i="3"/>
  <c r="D1287" i="3" s="1"/>
  <c r="C1286" i="3"/>
  <c r="D1286" i="3" s="1"/>
  <c r="C1285" i="3"/>
  <c r="D1285" i="3" s="1"/>
  <c r="C1284" i="3"/>
  <c r="D1284" i="3" s="1"/>
  <c r="C1283" i="3"/>
  <c r="D1283" i="3" s="1"/>
  <c r="C1282" i="3"/>
  <c r="D1282" i="3" s="1"/>
  <c r="C1281" i="3"/>
  <c r="D1281" i="3" s="1"/>
  <c r="C1280" i="3"/>
  <c r="D1280" i="3" s="1"/>
  <c r="C1279" i="3"/>
  <c r="D1279" i="3" s="1"/>
  <c r="C1278" i="3"/>
  <c r="D1278" i="3" s="1"/>
  <c r="C1277" i="3"/>
  <c r="D1277" i="3" s="1"/>
  <c r="C1276" i="3"/>
  <c r="D1276" i="3" s="1"/>
  <c r="C1275" i="3"/>
  <c r="D1275" i="3" s="1"/>
  <c r="C1274" i="3"/>
  <c r="D1274" i="3" s="1"/>
  <c r="C1273" i="3"/>
  <c r="D1273" i="3" s="1"/>
  <c r="C1272" i="3"/>
  <c r="D1272" i="3" s="1"/>
  <c r="C1271" i="3"/>
  <c r="D1271" i="3" s="1"/>
  <c r="C1270" i="3"/>
  <c r="D1270" i="3" s="1"/>
  <c r="C1269" i="3"/>
  <c r="D1269" i="3" s="1"/>
  <c r="C1268" i="3"/>
  <c r="D1268" i="3" s="1"/>
  <c r="C1267" i="3"/>
  <c r="D1267" i="3" s="1"/>
  <c r="C1266" i="3"/>
  <c r="D1266" i="3" s="1"/>
  <c r="C1265" i="3"/>
  <c r="D1265" i="3" s="1"/>
  <c r="C1264" i="3"/>
  <c r="D1264" i="3" s="1"/>
  <c r="C1263" i="3"/>
  <c r="D1263" i="3" s="1"/>
  <c r="C1262" i="3"/>
  <c r="D1262" i="3" s="1"/>
  <c r="C1261" i="3"/>
  <c r="D1261" i="3" s="1"/>
  <c r="C1260" i="3"/>
  <c r="D1260" i="3" s="1"/>
  <c r="C1259" i="3"/>
  <c r="D1259" i="3" s="1"/>
  <c r="C1258" i="3"/>
  <c r="D1258" i="3" s="1"/>
  <c r="C1257" i="3"/>
  <c r="D1257" i="3" s="1"/>
  <c r="C1256" i="3"/>
  <c r="D1256" i="3" s="1"/>
  <c r="C1255" i="3"/>
  <c r="D1255" i="3" s="1"/>
  <c r="C1254" i="3"/>
  <c r="D1254" i="3" s="1"/>
  <c r="C1253" i="3"/>
  <c r="D1253" i="3" s="1"/>
  <c r="C1252" i="3"/>
  <c r="D1252" i="3" s="1"/>
  <c r="C1251" i="3"/>
  <c r="D1251" i="3" s="1"/>
  <c r="C1250" i="3"/>
  <c r="D1250" i="3" s="1"/>
  <c r="C1249" i="3"/>
  <c r="D1249" i="3" s="1"/>
  <c r="C1248" i="3"/>
  <c r="D1248" i="3" s="1"/>
  <c r="C1247" i="3"/>
  <c r="D1247" i="3" s="1"/>
  <c r="C1246" i="3"/>
  <c r="D1246" i="3" s="1"/>
  <c r="C1245" i="3"/>
  <c r="D1245" i="3" s="1"/>
  <c r="C1244" i="3"/>
  <c r="D1244" i="3" s="1"/>
  <c r="C1243" i="3"/>
  <c r="D1243" i="3" s="1"/>
  <c r="C1242" i="3"/>
  <c r="D1242" i="3" s="1"/>
  <c r="C1241" i="3"/>
  <c r="D1241" i="3" s="1"/>
  <c r="C1240" i="3"/>
  <c r="D1240" i="3" s="1"/>
  <c r="C1239" i="3"/>
  <c r="D1239" i="3" s="1"/>
  <c r="C1238" i="3"/>
  <c r="D1238" i="3" s="1"/>
  <c r="C1237" i="3"/>
  <c r="D1237" i="3" s="1"/>
  <c r="C1236" i="3"/>
  <c r="D1236" i="3" s="1"/>
  <c r="C1235" i="3"/>
  <c r="D1235" i="3" s="1"/>
  <c r="C1234" i="3"/>
  <c r="D1234" i="3" s="1"/>
  <c r="C1233" i="3"/>
  <c r="D1233" i="3" s="1"/>
  <c r="C1232" i="3"/>
  <c r="D1232" i="3" s="1"/>
  <c r="C1231" i="3"/>
  <c r="D1231" i="3" s="1"/>
  <c r="C1230" i="3"/>
  <c r="D1230" i="3" s="1"/>
  <c r="C1229" i="3"/>
  <c r="D1229" i="3" s="1"/>
  <c r="C1228" i="3"/>
  <c r="D1228" i="3" s="1"/>
  <c r="C1227" i="3"/>
  <c r="D1227" i="3" s="1"/>
  <c r="C1226" i="3"/>
  <c r="D1226" i="3" s="1"/>
  <c r="C1225" i="3"/>
  <c r="D1225" i="3" s="1"/>
  <c r="C1224" i="3"/>
  <c r="D1224" i="3" s="1"/>
  <c r="C1223" i="3"/>
  <c r="D1223" i="3" s="1"/>
  <c r="C1222" i="3"/>
  <c r="D1222" i="3" s="1"/>
  <c r="C1221" i="3"/>
  <c r="D1221" i="3" s="1"/>
  <c r="C1220" i="3"/>
  <c r="D1220" i="3" s="1"/>
  <c r="C1219" i="3"/>
  <c r="D1219" i="3" s="1"/>
  <c r="C1218" i="3"/>
  <c r="D1218" i="3" s="1"/>
  <c r="C1217" i="3"/>
  <c r="D1217" i="3" s="1"/>
  <c r="C1216" i="3"/>
  <c r="D1216" i="3" s="1"/>
  <c r="C1215" i="3"/>
  <c r="D1215" i="3" s="1"/>
  <c r="C1214" i="3"/>
  <c r="D1214" i="3" s="1"/>
  <c r="C1213" i="3"/>
  <c r="D1213" i="3" s="1"/>
  <c r="C1212" i="3"/>
  <c r="D1212" i="3" s="1"/>
  <c r="C1211" i="3"/>
  <c r="D1211" i="3" s="1"/>
  <c r="C1210" i="3"/>
  <c r="D1210" i="3" s="1"/>
  <c r="C1209" i="3"/>
  <c r="D1209" i="3" s="1"/>
  <c r="C1208" i="3"/>
  <c r="D1208" i="3" s="1"/>
  <c r="C1207" i="3"/>
  <c r="D1207" i="3" s="1"/>
  <c r="C1206" i="3"/>
  <c r="D1206" i="3" s="1"/>
  <c r="C1205" i="3"/>
  <c r="D1205" i="3" s="1"/>
  <c r="C1204" i="3"/>
  <c r="D1204" i="3" s="1"/>
  <c r="C1203" i="3"/>
  <c r="D1203" i="3" s="1"/>
  <c r="C1202" i="3"/>
  <c r="D1202" i="3" s="1"/>
  <c r="C1201" i="3"/>
  <c r="D1201" i="3" s="1"/>
  <c r="C1200" i="3"/>
  <c r="D1200" i="3" s="1"/>
  <c r="C1199" i="3"/>
  <c r="D1199" i="3" s="1"/>
  <c r="C1198" i="3"/>
  <c r="D1198" i="3" s="1"/>
  <c r="C1197" i="3"/>
  <c r="D1197" i="3" s="1"/>
  <c r="C1196" i="3"/>
  <c r="D1196" i="3" s="1"/>
  <c r="C1195" i="3"/>
  <c r="D1195" i="3" s="1"/>
  <c r="C1194" i="3"/>
  <c r="D1194" i="3" s="1"/>
  <c r="C1193" i="3"/>
  <c r="D1193" i="3" s="1"/>
  <c r="C1192" i="3"/>
  <c r="D1192" i="3" s="1"/>
  <c r="C1191" i="3"/>
  <c r="D1191" i="3" s="1"/>
  <c r="C1190" i="3"/>
  <c r="D1190" i="3" s="1"/>
  <c r="C1189" i="3"/>
  <c r="D1189" i="3" s="1"/>
  <c r="C1188" i="3"/>
  <c r="D1188" i="3" s="1"/>
  <c r="C1187" i="3"/>
  <c r="D1187" i="3" s="1"/>
  <c r="C1186" i="3"/>
  <c r="D1186" i="3" s="1"/>
  <c r="C1185" i="3"/>
  <c r="D1185" i="3" s="1"/>
  <c r="C1184" i="3"/>
  <c r="D1184" i="3" s="1"/>
  <c r="C1183" i="3"/>
  <c r="D1183" i="3" s="1"/>
  <c r="C1182" i="3"/>
  <c r="D1182" i="3" s="1"/>
  <c r="C1181" i="3"/>
  <c r="D1181" i="3" s="1"/>
  <c r="C1180" i="3"/>
  <c r="D1180" i="3" s="1"/>
  <c r="C1179" i="3"/>
  <c r="D1179" i="3" s="1"/>
  <c r="C1178" i="3"/>
  <c r="D1178" i="3" s="1"/>
  <c r="C1177" i="3"/>
  <c r="D1177" i="3" s="1"/>
  <c r="C1176" i="3"/>
  <c r="D1176" i="3" s="1"/>
  <c r="C1175" i="3"/>
  <c r="D1175" i="3" s="1"/>
  <c r="C1174" i="3"/>
  <c r="D1174" i="3" s="1"/>
  <c r="C1173" i="3"/>
  <c r="D1173" i="3" s="1"/>
  <c r="C1172" i="3"/>
  <c r="D1172" i="3" s="1"/>
  <c r="C1171" i="3"/>
  <c r="D1171" i="3" s="1"/>
  <c r="C1170" i="3"/>
  <c r="D1170" i="3" s="1"/>
  <c r="C1169" i="3"/>
  <c r="D1169" i="3" s="1"/>
  <c r="C1168" i="3"/>
  <c r="D1168" i="3" s="1"/>
  <c r="C1167" i="3"/>
  <c r="D1167" i="3" s="1"/>
  <c r="C1166" i="3"/>
  <c r="D1166" i="3" s="1"/>
  <c r="C1165" i="3"/>
  <c r="D1165" i="3" s="1"/>
  <c r="C1164" i="3"/>
  <c r="D1164" i="3" s="1"/>
  <c r="C1163" i="3"/>
  <c r="D1163" i="3" s="1"/>
  <c r="C1162" i="3"/>
  <c r="D1162" i="3" s="1"/>
  <c r="C1161" i="3"/>
  <c r="D1161" i="3" s="1"/>
  <c r="C1160" i="3"/>
  <c r="D1160" i="3" s="1"/>
  <c r="C1159" i="3"/>
  <c r="D1159" i="3" s="1"/>
  <c r="C1158" i="3"/>
  <c r="D1158" i="3" s="1"/>
  <c r="C1157" i="3"/>
  <c r="D1157" i="3" s="1"/>
  <c r="C1156" i="3"/>
  <c r="D1156" i="3" s="1"/>
  <c r="C1155" i="3"/>
  <c r="D1155" i="3" s="1"/>
  <c r="C1154" i="3"/>
  <c r="D1154" i="3" s="1"/>
  <c r="C1153" i="3"/>
  <c r="D1153" i="3" s="1"/>
  <c r="C1152" i="3"/>
  <c r="D1152" i="3" s="1"/>
  <c r="C1151" i="3"/>
  <c r="D1151" i="3" s="1"/>
  <c r="C1150" i="3"/>
  <c r="D1150" i="3" s="1"/>
  <c r="C1149" i="3"/>
  <c r="D1149" i="3" s="1"/>
  <c r="C1148" i="3"/>
  <c r="D1148" i="3" s="1"/>
  <c r="C1147" i="3"/>
  <c r="D1147" i="3" s="1"/>
  <c r="C1146" i="3"/>
  <c r="D1146" i="3" s="1"/>
  <c r="C1145" i="3"/>
  <c r="D1145" i="3" s="1"/>
  <c r="C1144" i="3"/>
  <c r="D1144" i="3" s="1"/>
  <c r="C1143" i="3"/>
  <c r="D1143" i="3" s="1"/>
  <c r="C1142" i="3"/>
  <c r="D1142" i="3" s="1"/>
  <c r="C1141" i="3"/>
  <c r="D1141" i="3" s="1"/>
  <c r="C1140" i="3"/>
  <c r="D1140" i="3" s="1"/>
  <c r="C1139" i="3"/>
  <c r="D1139" i="3" s="1"/>
  <c r="C1138" i="3"/>
  <c r="D1138" i="3" s="1"/>
  <c r="C1137" i="3"/>
  <c r="D1137" i="3" s="1"/>
  <c r="C1136" i="3"/>
  <c r="D1136" i="3" s="1"/>
  <c r="C1135" i="3"/>
  <c r="D1135" i="3" s="1"/>
  <c r="C1134" i="3"/>
  <c r="D1134" i="3" s="1"/>
  <c r="C1133" i="3"/>
  <c r="D1133" i="3" s="1"/>
  <c r="C1132" i="3"/>
  <c r="D1132" i="3" s="1"/>
  <c r="C1131" i="3"/>
  <c r="D1131" i="3" s="1"/>
  <c r="C1130" i="3"/>
  <c r="D1130" i="3" s="1"/>
  <c r="C1129" i="3"/>
  <c r="D1129" i="3" s="1"/>
  <c r="C1128" i="3"/>
  <c r="D1128" i="3" s="1"/>
  <c r="C1127" i="3"/>
  <c r="D1127" i="3" s="1"/>
  <c r="C1126" i="3"/>
  <c r="D1126" i="3" s="1"/>
  <c r="C1125" i="3"/>
  <c r="D1125" i="3" s="1"/>
  <c r="C1124" i="3"/>
  <c r="D1124" i="3" s="1"/>
  <c r="C1123" i="3"/>
  <c r="D1123" i="3" s="1"/>
  <c r="C1122" i="3"/>
  <c r="D1122" i="3" s="1"/>
  <c r="C1121" i="3"/>
  <c r="D1121" i="3" s="1"/>
  <c r="C1120" i="3"/>
  <c r="D1120" i="3" s="1"/>
  <c r="C1119" i="3"/>
  <c r="D1119" i="3" s="1"/>
  <c r="C1118" i="3"/>
  <c r="D1118" i="3" s="1"/>
  <c r="C1117" i="3"/>
  <c r="D1117" i="3" s="1"/>
  <c r="C1116" i="3"/>
  <c r="D1116" i="3" s="1"/>
  <c r="C1115" i="3"/>
  <c r="D1115" i="3" s="1"/>
  <c r="C1114" i="3"/>
  <c r="D1114" i="3" s="1"/>
  <c r="C1113" i="3"/>
  <c r="D1113" i="3" s="1"/>
  <c r="C1112" i="3"/>
  <c r="D1112" i="3" s="1"/>
  <c r="C1111" i="3"/>
  <c r="D1111" i="3" s="1"/>
  <c r="C1110" i="3"/>
  <c r="D1110" i="3" s="1"/>
  <c r="C1109" i="3"/>
  <c r="D1109" i="3" s="1"/>
  <c r="C1108" i="3"/>
  <c r="D1108" i="3" s="1"/>
  <c r="C1107" i="3"/>
  <c r="D1107" i="3" s="1"/>
  <c r="C1106" i="3"/>
  <c r="D1106" i="3" s="1"/>
  <c r="C1105" i="3"/>
  <c r="D1105" i="3" s="1"/>
  <c r="C1104" i="3"/>
  <c r="D1104" i="3" s="1"/>
  <c r="C1103" i="3"/>
  <c r="D1103" i="3" s="1"/>
  <c r="C1102" i="3"/>
  <c r="D1102" i="3" s="1"/>
  <c r="C1101" i="3"/>
  <c r="D1101" i="3" s="1"/>
  <c r="C1100" i="3"/>
  <c r="D1100" i="3" s="1"/>
  <c r="C1099" i="3"/>
  <c r="D1099" i="3" s="1"/>
  <c r="C1098" i="3"/>
  <c r="D1098" i="3" s="1"/>
  <c r="C1097" i="3"/>
  <c r="D1097" i="3" s="1"/>
  <c r="C1096" i="3"/>
  <c r="D1096" i="3" s="1"/>
  <c r="C1095" i="3"/>
  <c r="D1095" i="3" s="1"/>
  <c r="C1094" i="3"/>
  <c r="D1094" i="3" s="1"/>
  <c r="C1093" i="3"/>
  <c r="D1093" i="3" s="1"/>
  <c r="C1092" i="3"/>
  <c r="D1092" i="3" s="1"/>
  <c r="C1091" i="3"/>
  <c r="D1091" i="3" s="1"/>
  <c r="C1090" i="3"/>
  <c r="D1090" i="3" s="1"/>
  <c r="C1089" i="3"/>
  <c r="D1089" i="3" s="1"/>
  <c r="C1088" i="3"/>
  <c r="D1088" i="3" s="1"/>
  <c r="C1087" i="3"/>
  <c r="D1087" i="3" s="1"/>
  <c r="C1086" i="3"/>
  <c r="D1086" i="3" s="1"/>
  <c r="C1085" i="3"/>
  <c r="D1085" i="3" s="1"/>
  <c r="C1084" i="3"/>
  <c r="D1084" i="3" s="1"/>
  <c r="C1083" i="3"/>
  <c r="D1083" i="3" s="1"/>
  <c r="C1082" i="3"/>
  <c r="D1082" i="3" s="1"/>
  <c r="C1081" i="3"/>
  <c r="D1081" i="3" s="1"/>
  <c r="C1080" i="3"/>
  <c r="D1080" i="3" s="1"/>
  <c r="C1079" i="3"/>
  <c r="D1079" i="3" s="1"/>
  <c r="C1078" i="3"/>
  <c r="D1078" i="3" s="1"/>
  <c r="C1077" i="3"/>
  <c r="D1077" i="3" s="1"/>
  <c r="C1076" i="3"/>
  <c r="D1076" i="3" s="1"/>
  <c r="C1075" i="3"/>
  <c r="D1075" i="3" s="1"/>
  <c r="C1074" i="3"/>
  <c r="D1074" i="3" s="1"/>
  <c r="C1073" i="3"/>
  <c r="D1073" i="3" s="1"/>
  <c r="C1072" i="3"/>
  <c r="D1072" i="3" s="1"/>
  <c r="C1071" i="3"/>
  <c r="D1071" i="3" s="1"/>
  <c r="C1070" i="3"/>
  <c r="D1070" i="3" s="1"/>
  <c r="C1069" i="3"/>
  <c r="D1069" i="3" s="1"/>
  <c r="C1068" i="3"/>
  <c r="D1068" i="3" s="1"/>
  <c r="C1067" i="3"/>
  <c r="D1067" i="3" s="1"/>
  <c r="C1066" i="3"/>
  <c r="D1066" i="3" s="1"/>
  <c r="C1065" i="3"/>
  <c r="D1065" i="3" s="1"/>
  <c r="C1064" i="3"/>
  <c r="D1064" i="3" s="1"/>
  <c r="C1063" i="3"/>
  <c r="D1063" i="3" s="1"/>
  <c r="C1062" i="3"/>
  <c r="D1062" i="3" s="1"/>
  <c r="C1061" i="3"/>
  <c r="D1061" i="3" s="1"/>
  <c r="C1060" i="3"/>
  <c r="D1060" i="3" s="1"/>
  <c r="C1059" i="3"/>
  <c r="D1059" i="3" s="1"/>
  <c r="C1058" i="3"/>
  <c r="D1058" i="3" s="1"/>
  <c r="C1057" i="3"/>
  <c r="D1057" i="3" s="1"/>
  <c r="C1056" i="3"/>
  <c r="D1056" i="3" s="1"/>
  <c r="C1055" i="3"/>
  <c r="D1055" i="3" s="1"/>
  <c r="C1054" i="3"/>
  <c r="D1054" i="3" s="1"/>
  <c r="C1053" i="3"/>
  <c r="D1053" i="3" s="1"/>
  <c r="C1052" i="3"/>
  <c r="D1052" i="3" s="1"/>
  <c r="C1051" i="3"/>
  <c r="D1051" i="3" s="1"/>
  <c r="C1050" i="3"/>
  <c r="D1050" i="3" s="1"/>
  <c r="C1049" i="3"/>
  <c r="D1049" i="3" s="1"/>
  <c r="C1048" i="3"/>
  <c r="D1048" i="3" s="1"/>
  <c r="C1047" i="3"/>
  <c r="D1047" i="3" s="1"/>
  <c r="C1046" i="3"/>
  <c r="D1046" i="3" s="1"/>
  <c r="C1045" i="3"/>
  <c r="D1045" i="3" s="1"/>
  <c r="C1044" i="3"/>
  <c r="D1044" i="3" s="1"/>
  <c r="C1043" i="3"/>
  <c r="D1043" i="3" s="1"/>
  <c r="C1042" i="3"/>
  <c r="D1042" i="3" s="1"/>
  <c r="C1041" i="3"/>
  <c r="D1041" i="3" s="1"/>
  <c r="C1040" i="3"/>
  <c r="D1040" i="3" s="1"/>
  <c r="C1039" i="3"/>
  <c r="D1039" i="3" s="1"/>
  <c r="C1038" i="3"/>
  <c r="D1038" i="3" s="1"/>
  <c r="C1037" i="3"/>
  <c r="D1037" i="3" s="1"/>
  <c r="C1036" i="3"/>
  <c r="D1036" i="3" s="1"/>
  <c r="C1035" i="3"/>
  <c r="D1035" i="3" s="1"/>
  <c r="C1034" i="3"/>
  <c r="D1034" i="3" s="1"/>
  <c r="C1033" i="3"/>
  <c r="D1033" i="3" s="1"/>
  <c r="C1032" i="3"/>
  <c r="D1032" i="3" s="1"/>
  <c r="C1031" i="3"/>
  <c r="D1031" i="3" s="1"/>
  <c r="C1030" i="3"/>
  <c r="D1030" i="3" s="1"/>
  <c r="C1029" i="3"/>
  <c r="D1029" i="3" s="1"/>
  <c r="C1028" i="3"/>
  <c r="D1028" i="3" s="1"/>
  <c r="C1027" i="3"/>
  <c r="D1027" i="3" s="1"/>
  <c r="C1026" i="3"/>
  <c r="D1026" i="3" s="1"/>
  <c r="C1025" i="3"/>
  <c r="D1025" i="3" s="1"/>
  <c r="C1024" i="3"/>
  <c r="D1024" i="3" s="1"/>
  <c r="C1023" i="3"/>
  <c r="D1023" i="3" s="1"/>
  <c r="C1022" i="3"/>
  <c r="D1022" i="3" s="1"/>
  <c r="C1021" i="3"/>
  <c r="D1021" i="3" s="1"/>
  <c r="C1020" i="3"/>
  <c r="D1020" i="3" s="1"/>
  <c r="C1019" i="3"/>
  <c r="D1019" i="3" s="1"/>
  <c r="C1018" i="3"/>
  <c r="D1018" i="3" s="1"/>
  <c r="C1017" i="3"/>
  <c r="D1017" i="3" s="1"/>
  <c r="C1016" i="3"/>
  <c r="D1016" i="3" s="1"/>
  <c r="C1015" i="3"/>
  <c r="D1015" i="3" s="1"/>
  <c r="C1014" i="3"/>
  <c r="D1014" i="3" s="1"/>
  <c r="C1013" i="3"/>
  <c r="D1013" i="3" s="1"/>
  <c r="C1012" i="3"/>
  <c r="D1012" i="3" s="1"/>
  <c r="C1011" i="3"/>
  <c r="D1011" i="3" s="1"/>
  <c r="C1010" i="3"/>
  <c r="D1010" i="3" s="1"/>
  <c r="C1009" i="3"/>
  <c r="D1009" i="3" s="1"/>
  <c r="C1008" i="3"/>
  <c r="D1008" i="3" s="1"/>
  <c r="C1007" i="3"/>
  <c r="D1007" i="3" s="1"/>
  <c r="C1006" i="3"/>
  <c r="D1006" i="3" s="1"/>
  <c r="C1005" i="3"/>
  <c r="D1005" i="3" s="1"/>
  <c r="C1004" i="3"/>
  <c r="D1004" i="3" s="1"/>
  <c r="C1003" i="3"/>
  <c r="D1003" i="3" s="1"/>
  <c r="C1002" i="3"/>
  <c r="D1002" i="3" s="1"/>
  <c r="C1001" i="3"/>
  <c r="D1001" i="3" s="1"/>
  <c r="C1000" i="3"/>
  <c r="D1000" i="3" s="1"/>
  <c r="C999" i="3"/>
  <c r="D999" i="3" s="1"/>
  <c r="C998" i="3"/>
  <c r="D998" i="3" s="1"/>
  <c r="C997" i="3"/>
  <c r="D997" i="3" s="1"/>
  <c r="C996" i="3"/>
  <c r="D996" i="3" s="1"/>
  <c r="C995" i="3"/>
  <c r="D995" i="3" s="1"/>
  <c r="C994" i="3"/>
  <c r="D994" i="3" s="1"/>
  <c r="C993" i="3"/>
  <c r="D993" i="3" s="1"/>
  <c r="C992" i="3"/>
  <c r="D992" i="3" s="1"/>
  <c r="C991" i="3"/>
  <c r="D991" i="3" s="1"/>
  <c r="C990" i="3"/>
  <c r="D990" i="3" s="1"/>
  <c r="C989" i="3"/>
  <c r="D989" i="3" s="1"/>
  <c r="C988" i="3"/>
  <c r="D988" i="3" s="1"/>
  <c r="C987" i="3"/>
  <c r="D987" i="3" s="1"/>
  <c r="C986" i="3"/>
  <c r="D986" i="3" s="1"/>
  <c r="C985" i="3"/>
  <c r="D985" i="3" s="1"/>
  <c r="C984" i="3"/>
  <c r="D984" i="3" s="1"/>
  <c r="C983" i="3"/>
  <c r="D983" i="3" s="1"/>
  <c r="C982" i="3"/>
  <c r="D982" i="3" s="1"/>
  <c r="C981" i="3"/>
  <c r="D981" i="3" s="1"/>
  <c r="C980" i="3"/>
  <c r="D980" i="3" s="1"/>
  <c r="C979" i="3"/>
  <c r="D979" i="3" s="1"/>
  <c r="C978" i="3"/>
  <c r="D978" i="3" s="1"/>
  <c r="C977" i="3"/>
  <c r="D977" i="3" s="1"/>
  <c r="C976" i="3"/>
  <c r="D976" i="3" s="1"/>
  <c r="C975" i="3"/>
  <c r="D975" i="3" s="1"/>
  <c r="C974" i="3"/>
  <c r="D974" i="3" s="1"/>
  <c r="C973" i="3"/>
  <c r="D973" i="3" s="1"/>
  <c r="C972" i="3"/>
  <c r="D972" i="3" s="1"/>
  <c r="C971" i="3"/>
  <c r="D971" i="3" s="1"/>
  <c r="C970" i="3"/>
  <c r="D970" i="3" s="1"/>
  <c r="C969" i="3"/>
  <c r="D969" i="3" s="1"/>
  <c r="C968" i="3"/>
  <c r="D968" i="3" s="1"/>
  <c r="C967" i="3"/>
  <c r="D967" i="3" s="1"/>
  <c r="C966" i="3"/>
  <c r="D966" i="3" s="1"/>
  <c r="C965" i="3"/>
  <c r="D965" i="3" s="1"/>
  <c r="C964" i="3"/>
  <c r="D964" i="3" s="1"/>
  <c r="C963" i="3"/>
  <c r="D963" i="3" s="1"/>
  <c r="C962" i="3"/>
  <c r="D962" i="3" s="1"/>
  <c r="C961" i="3"/>
  <c r="D961" i="3" s="1"/>
  <c r="C960" i="3"/>
  <c r="D960" i="3" s="1"/>
  <c r="C959" i="3"/>
  <c r="D959" i="3" s="1"/>
  <c r="C958" i="3"/>
  <c r="D958" i="3" s="1"/>
  <c r="C957" i="3"/>
  <c r="D957" i="3" s="1"/>
  <c r="C956" i="3"/>
  <c r="D956" i="3" s="1"/>
  <c r="C955" i="3"/>
  <c r="D955" i="3" s="1"/>
  <c r="C954" i="3"/>
  <c r="D954" i="3" s="1"/>
  <c r="C953" i="3"/>
  <c r="D953" i="3" s="1"/>
  <c r="C952" i="3"/>
  <c r="D952" i="3" s="1"/>
  <c r="C951" i="3"/>
  <c r="D951" i="3" s="1"/>
  <c r="C950" i="3"/>
  <c r="D950" i="3" s="1"/>
  <c r="C949" i="3"/>
  <c r="D949" i="3" s="1"/>
  <c r="C948" i="3"/>
  <c r="D948" i="3" s="1"/>
  <c r="C947" i="3"/>
  <c r="D947" i="3" s="1"/>
  <c r="C946" i="3"/>
  <c r="D946" i="3" s="1"/>
  <c r="C945" i="3"/>
  <c r="D945" i="3" s="1"/>
  <c r="C944" i="3"/>
  <c r="D944" i="3" s="1"/>
  <c r="C943" i="3"/>
  <c r="D943" i="3" s="1"/>
  <c r="C942" i="3"/>
  <c r="D942" i="3" s="1"/>
  <c r="C941" i="3"/>
  <c r="D941" i="3" s="1"/>
  <c r="C940" i="3"/>
  <c r="D940" i="3" s="1"/>
  <c r="C939" i="3"/>
  <c r="D939" i="3" s="1"/>
  <c r="C938" i="3"/>
  <c r="D938" i="3" s="1"/>
  <c r="C937" i="3"/>
  <c r="D937" i="3" s="1"/>
  <c r="C936" i="3"/>
  <c r="D936" i="3" s="1"/>
  <c r="C935" i="3"/>
  <c r="D935" i="3" s="1"/>
  <c r="C934" i="3"/>
  <c r="D934" i="3" s="1"/>
  <c r="C933" i="3"/>
  <c r="D933" i="3" s="1"/>
  <c r="C932" i="3"/>
  <c r="D932" i="3" s="1"/>
  <c r="C931" i="3"/>
  <c r="D931" i="3" s="1"/>
  <c r="C930" i="3"/>
  <c r="D930" i="3" s="1"/>
  <c r="C929" i="3"/>
  <c r="D929" i="3" s="1"/>
  <c r="C928" i="3"/>
  <c r="D928" i="3" s="1"/>
  <c r="C927" i="3"/>
  <c r="D927" i="3" s="1"/>
  <c r="C926" i="3"/>
  <c r="D926" i="3" s="1"/>
  <c r="C925" i="3"/>
  <c r="D925" i="3" s="1"/>
  <c r="C924" i="3"/>
  <c r="D924" i="3" s="1"/>
  <c r="C923" i="3"/>
  <c r="D923" i="3" s="1"/>
  <c r="C922" i="3"/>
  <c r="D922" i="3" s="1"/>
  <c r="C921" i="3"/>
  <c r="D921" i="3" s="1"/>
  <c r="C920" i="3"/>
  <c r="D920" i="3" s="1"/>
  <c r="C919" i="3"/>
  <c r="D919" i="3" s="1"/>
  <c r="C918" i="3"/>
  <c r="D918" i="3" s="1"/>
  <c r="C917" i="3"/>
  <c r="D917" i="3" s="1"/>
  <c r="C916" i="3"/>
  <c r="D916" i="3" s="1"/>
  <c r="C915" i="3"/>
  <c r="D915" i="3" s="1"/>
  <c r="C914" i="3"/>
  <c r="D914" i="3" s="1"/>
  <c r="C913" i="3"/>
  <c r="D913" i="3" s="1"/>
  <c r="C912" i="3"/>
  <c r="D912" i="3" s="1"/>
  <c r="C911" i="3"/>
  <c r="D911" i="3" s="1"/>
  <c r="C910" i="3"/>
  <c r="D910" i="3" s="1"/>
  <c r="C909" i="3"/>
  <c r="D909" i="3" s="1"/>
  <c r="C908" i="3"/>
  <c r="D908" i="3" s="1"/>
  <c r="C907" i="3"/>
  <c r="D907" i="3" s="1"/>
  <c r="C906" i="3"/>
  <c r="D906" i="3" s="1"/>
  <c r="C905" i="3"/>
  <c r="D905" i="3" s="1"/>
  <c r="C904" i="3"/>
  <c r="D904" i="3" s="1"/>
  <c r="C903" i="3"/>
  <c r="D903" i="3" s="1"/>
  <c r="C902" i="3"/>
  <c r="D902" i="3" s="1"/>
  <c r="C901" i="3"/>
  <c r="D901" i="3" s="1"/>
  <c r="C900" i="3"/>
  <c r="D900" i="3" s="1"/>
  <c r="C899" i="3"/>
  <c r="D899" i="3" s="1"/>
  <c r="C898" i="3"/>
  <c r="D898" i="3" s="1"/>
  <c r="C897" i="3"/>
  <c r="D897" i="3" s="1"/>
  <c r="C896" i="3"/>
  <c r="D896" i="3" s="1"/>
  <c r="C895" i="3"/>
  <c r="D895" i="3" s="1"/>
  <c r="C894" i="3"/>
  <c r="D894" i="3" s="1"/>
  <c r="C893" i="3"/>
  <c r="D893" i="3" s="1"/>
  <c r="C892" i="3"/>
  <c r="D892" i="3" s="1"/>
  <c r="C891" i="3"/>
  <c r="D891" i="3" s="1"/>
  <c r="C890" i="3"/>
  <c r="D890" i="3" s="1"/>
  <c r="C889" i="3"/>
  <c r="D889" i="3" s="1"/>
  <c r="C888" i="3"/>
  <c r="D888" i="3" s="1"/>
  <c r="C887" i="3"/>
  <c r="D887" i="3" s="1"/>
  <c r="C886" i="3"/>
  <c r="D886" i="3" s="1"/>
  <c r="C885" i="3"/>
  <c r="D885" i="3" s="1"/>
  <c r="C884" i="3"/>
  <c r="D884" i="3" s="1"/>
  <c r="C883" i="3"/>
  <c r="D883" i="3" s="1"/>
  <c r="C882" i="3"/>
  <c r="D882" i="3" s="1"/>
  <c r="C881" i="3"/>
  <c r="D881" i="3" s="1"/>
  <c r="C880" i="3"/>
  <c r="D880" i="3" s="1"/>
  <c r="C879" i="3"/>
  <c r="D879" i="3" s="1"/>
  <c r="C878" i="3"/>
  <c r="D878" i="3" s="1"/>
  <c r="C877" i="3"/>
  <c r="D877" i="3" s="1"/>
  <c r="C876" i="3"/>
  <c r="D876" i="3" s="1"/>
  <c r="C875" i="3"/>
  <c r="D875" i="3" s="1"/>
  <c r="C874" i="3"/>
  <c r="D874" i="3" s="1"/>
  <c r="C873" i="3"/>
  <c r="D873" i="3" s="1"/>
  <c r="C872" i="3"/>
  <c r="D872" i="3" s="1"/>
  <c r="C871" i="3"/>
  <c r="D871" i="3" s="1"/>
  <c r="C870" i="3"/>
  <c r="D870" i="3" s="1"/>
  <c r="C869" i="3"/>
  <c r="D869" i="3" s="1"/>
  <c r="C868" i="3"/>
  <c r="D868" i="3" s="1"/>
  <c r="C867" i="3"/>
  <c r="D867" i="3" s="1"/>
  <c r="C866" i="3"/>
  <c r="D866" i="3" s="1"/>
  <c r="C865" i="3"/>
  <c r="D865" i="3" s="1"/>
  <c r="C864" i="3"/>
  <c r="D864" i="3" s="1"/>
  <c r="C863" i="3"/>
  <c r="D863" i="3" s="1"/>
  <c r="C862" i="3"/>
  <c r="D862" i="3" s="1"/>
  <c r="C861" i="3"/>
  <c r="D861" i="3" s="1"/>
  <c r="C860" i="3"/>
  <c r="D860" i="3" s="1"/>
  <c r="C859" i="3"/>
  <c r="D859" i="3" s="1"/>
  <c r="C858" i="3"/>
  <c r="D858" i="3" s="1"/>
  <c r="C857" i="3"/>
  <c r="D857" i="3" s="1"/>
  <c r="C856" i="3"/>
  <c r="D856" i="3" s="1"/>
  <c r="C855" i="3"/>
  <c r="D855" i="3" s="1"/>
  <c r="C854" i="3"/>
  <c r="D854" i="3" s="1"/>
  <c r="C853" i="3"/>
  <c r="D853" i="3" s="1"/>
  <c r="C852" i="3"/>
  <c r="D852" i="3" s="1"/>
  <c r="C851" i="3"/>
  <c r="D851" i="3" s="1"/>
  <c r="C850" i="3"/>
  <c r="D850" i="3" s="1"/>
  <c r="C849" i="3"/>
  <c r="D849" i="3" s="1"/>
  <c r="C848" i="3"/>
  <c r="D848" i="3" s="1"/>
  <c r="C847" i="3"/>
  <c r="D847" i="3" s="1"/>
  <c r="C846" i="3"/>
  <c r="D846" i="3" s="1"/>
  <c r="C845" i="3"/>
  <c r="D845" i="3" s="1"/>
  <c r="C844" i="3"/>
  <c r="D844" i="3" s="1"/>
  <c r="C843" i="3"/>
  <c r="D843" i="3" s="1"/>
  <c r="C842" i="3"/>
  <c r="D842" i="3" s="1"/>
  <c r="C841" i="3"/>
  <c r="D841" i="3" s="1"/>
  <c r="C840" i="3"/>
  <c r="D840" i="3" s="1"/>
  <c r="C839" i="3"/>
  <c r="D839" i="3" s="1"/>
  <c r="C838" i="3"/>
  <c r="D838" i="3" s="1"/>
  <c r="C837" i="3"/>
  <c r="D837" i="3" s="1"/>
  <c r="C836" i="3"/>
  <c r="D836" i="3" s="1"/>
  <c r="C835" i="3"/>
  <c r="D835" i="3" s="1"/>
  <c r="C834" i="3"/>
  <c r="D834" i="3" s="1"/>
  <c r="C833" i="3"/>
  <c r="D833" i="3" s="1"/>
  <c r="C832" i="3"/>
  <c r="D832" i="3" s="1"/>
  <c r="C831" i="3"/>
  <c r="D831" i="3" s="1"/>
  <c r="C830" i="3"/>
  <c r="D830" i="3" s="1"/>
  <c r="C829" i="3"/>
  <c r="D829" i="3" s="1"/>
  <c r="C828" i="3"/>
  <c r="D828" i="3" s="1"/>
  <c r="C827" i="3"/>
  <c r="D827" i="3" s="1"/>
  <c r="C826" i="3"/>
  <c r="D826" i="3" s="1"/>
  <c r="C825" i="3"/>
  <c r="D825" i="3" s="1"/>
  <c r="C824" i="3"/>
  <c r="D824" i="3" s="1"/>
  <c r="C823" i="3"/>
  <c r="D823" i="3" s="1"/>
  <c r="C822" i="3"/>
  <c r="D822" i="3" s="1"/>
  <c r="C821" i="3"/>
  <c r="D821" i="3" s="1"/>
  <c r="C820" i="3"/>
  <c r="D820" i="3" s="1"/>
  <c r="C819" i="3"/>
  <c r="D819" i="3" s="1"/>
  <c r="C818" i="3"/>
  <c r="D818" i="3" s="1"/>
  <c r="C817" i="3"/>
  <c r="D817" i="3" s="1"/>
  <c r="C816" i="3"/>
  <c r="D816" i="3" s="1"/>
  <c r="C815" i="3"/>
  <c r="D815" i="3" s="1"/>
  <c r="C814" i="3"/>
  <c r="D814" i="3" s="1"/>
  <c r="C813" i="3"/>
  <c r="D813" i="3" s="1"/>
  <c r="C812" i="3"/>
  <c r="D812" i="3" s="1"/>
  <c r="C811" i="3"/>
  <c r="D811" i="3" s="1"/>
  <c r="C810" i="3"/>
  <c r="D810" i="3" s="1"/>
  <c r="C809" i="3"/>
  <c r="D809" i="3" s="1"/>
  <c r="C808" i="3"/>
  <c r="D808" i="3" s="1"/>
  <c r="C807" i="3"/>
  <c r="D807" i="3" s="1"/>
  <c r="C806" i="3"/>
  <c r="D806" i="3" s="1"/>
  <c r="C805" i="3"/>
  <c r="D805" i="3" s="1"/>
  <c r="C804" i="3"/>
  <c r="D804" i="3" s="1"/>
  <c r="C803" i="3"/>
  <c r="D803" i="3" s="1"/>
  <c r="C802" i="3"/>
  <c r="D802" i="3" s="1"/>
  <c r="C801" i="3"/>
  <c r="D801" i="3" s="1"/>
  <c r="C800" i="3"/>
  <c r="D800" i="3" s="1"/>
  <c r="C799" i="3"/>
  <c r="D799" i="3" s="1"/>
  <c r="C798" i="3"/>
  <c r="D798" i="3" s="1"/>
  <c r="C797" i="3"/>
  <c r="D797" i="3" s="1"/>
  <c r="C796" i="3"/>
  <c r="D796" i="3" s="1"/>
  <c r="C795" i="3"/>
  <c r="D795" i="3" s="1"/>
  <c r="C794" i="3"/>
  <c r="D794" i="3" s="1"/>
  <c r="C793" i="3"/>
  <c r="D793" i="3" s="1"/>
  <c r="C792" i="3"/>
  <c r="D792" i="3" s="1"/>
  <c r="C791" i="3"/>
  <c r="D791" i="3" s="1"/>
  <c r="C790" i="3"/>
  <c r="D790" i="3" s="1"/>
  <c r="C789" i="3"/>
  <c r="D789" i="3" s="1"/>
  <c r="C788" i="3"/>
  <c r="D788" i="3" s="1"/>
  <c r="C787" i="3"/>
  <c r="D787" i="3" s="1"/>
  <c r="C786" i="3"/>
  <c r="D786" i="3" s="1"/>
  <c r="C785" i="3"/>
  <c r="D785" i="3" s="1"/>
  <c r="C784" i="3"/>
  <c r="D784" i="3" s="1"/>
  <c r="C783" i="3"/>
  <c r="D783" i="3" s="1"/>
  <c r="C782" i="3"/>
  <c r="D782" i="3" s="1"/>
  <c r="C781" i="3"/>
  <c r="D781" i="3" s="1"/>
  <c r="C780" i="3"/>
  <c r="D780" i="3" s="1"/>
  <c r="C779" i="3"/>
  <c r="D779" i="3" s="1"/>
  <c r="C778" i="3"/>
  <c r="D778" i="3" s="1"/>
  <c r="C777" i="3"/>
  <c r="D777" i="3" s="1"/>
  <c r="C776" i="3"/>
  <c r="D776" i="3" s="1"/>
  <c r="C775" i="3"/>
  <c r="D775" i="3" s="1"/>
  <c r="C774" i="3"/>
  <c r="D774" i="3" s="1"/>
  <c r="C773" i="3"/>
  <c r="D773" i="3" s="1"/>
  <c r="C772" i="3"/>
  <c r="D772" i="3" s="1"/>
  <c r="C771" i="3"/>
  <c r="D771" i="3" s="1"/>
  <c r="C770" i="3"/>
  <c r="D770" i="3" s="1"/>
  <c r="C769" i="3"/>
  <c r="D769" i="3" s="1"/>
  <c r="C768" i="3"/>
  <c r="D768" i="3" s="1"/>
  <c r="C767" i="3"/>
  <c r="D767" i="3" s="1"/>
  <c r="C766" i="3"/>
  <c r="D766" i="3" s="1"/>
  <c r="C765" i="3"/>
  <c r="D765" i="3" s="1"/>
  <c r="C764" i="3"/>
  <c r="D764" i="3" s="1"/>
  <c r="C763" i="3"/>
  <c r="D763" i="3" s="1"/>
  <c r="C762" i="3"/>
  <c r="D762" i="3" s="1"/>
  <c r="C761" i="3"/>
  <c r="D761" i="3" s="1"/>
  <c r="C760" i="3"/>
  <c r="D760" i="3" s="1"/>
  <c r="C759" i="3"/>
  <c r="D759" i="3" s="1"/>
  <c r="C758" i="3"/>
  <c r="D758" i="3" s="1"/>
  <c r="C757" i="3"/>
  <c r="D757" i="3" s="1"/>
  <c r="C756" i="3"/>
  <c r="D756" i="3" s="1"/>
  <c r="C755" i="3"/>
  <c r="D755" i="3" s="1"/>
  <c r="C754" i="3"/>
  <c r="D754" i="3" s="1"/>
  <c r="C753" i="3"/>
  <c r="D753" i="3" s="1"/>
  <c r="C752" i="3"/>
  <c r="D752" i="3" s="1"/>
  <c r="C751" i="3"/>
  <c r="D751" i="3" s="1"/>
  <c r="C750" i="3"/>
  <c r="D750" i="3" s="1"/>
  <c r="C749" i="3"/>
  <c r="D749" i="3" s="1"/>
  <c r="C748" i="3"/>
  <c r="D748" i="3" s="1"/>
  <c r="C747" i="3"/>
  <c r="D747" i="3" s="1"/>
  <c r="C746" i="3"/>
  <c r="D746" i="3" s="1"/>
  <c r="C745" i="3"/>
  <c r="D745" i="3" s="1"/>
  <c r="C744" i="3"/>
  <c r="D744" i="3" s="1"/>
  <c r="C743" i="3"/>
  <c r="D743" i="3" s="1"/>
  <c r="C742" i="3"/>
  <c r="D742" i="3" s="1"/>
  <c r="C741" i="3"/>
  <c r="D741" i="3" s="1"/>
  <c r="C740" i="3"/>
  <c r="D740" i="3" s="1"/>
  <c r="C739" i="3"/>
  <c r="D739" i="3" s="1"/>
  <c r="C738" i="3"/>
  <c r="D738" i="3" s="1"/>
  <c r="C737" i="3"/>
  <c r="D737" i="3" s="1"/>
  <c r="C736" i="3"/>
  <c r="D736" i="3" s="1"/>
  <c r="C735" i="3"/>
  <c r="D735" i="3" s="1"/>
  <c r="C734" i="3"/>
  <c r="D734" i="3" s="1"/>
  <c r="C733" i="3"/>
  <c r="D733" i="3" s="1"/>
  <c r="C732" i="3"/>
  <c r="D732" i="3" s="1"/>
  <c r="C731" i="3"/>
  <c r="D731" i="3" s="1"/>
  <c r="C730" i="3"/>
  <c r="D730" i="3" s="1"/>
  <c r="C729" i="3"/>
  <c r="D729" i="3" s="1"/>
  <c r="C728" i="3"/>
  <c r="D728" i="3" s="1"/>
  <c r="C727" i="3"/>
  <c r="D727" i="3" s="1"/>
  <c r="C726" i="3"/>
  <c r="D726" i="3" s="1"/>
  <c r="C725" i="3"/>
  <c r="D725" i="3" s="1"/>
  <c r="C724" i="3"/>
  <c r="D724" i="3" s="1"/>
  <c r="C723" i="3"/>
  <c r="D723" i="3" s="1"/>
  <c r="C722" i="3"/>
  <c r="D722" i="3" s="1"/>
  <c r="C721" i="3"/>
  <c r="D721" i="3" s="1"/>
  <c r="C720" i="3"/>
  <c r="D720" i="3" s="1"/>
  <c r="C719" i="3"/>
  <c r="D719" i="3" s="1"/>
  <c r="C718" i="3"/>
  <c r="D718" i="3" s="1"/>
  <c r="C717" i="3"/>
  <c r="D717" i="3" s="1"/>
  <c r="C716" i="3"/>
  <c r="D716" i="3" s="1"/>
  <c r="C715" i="3"/>
  <c r="D715" i="3" s="1"/>
  <c r="C714" i="3"/>
  <c r="D714" i="3" s="1"/>
  <c r="C713" i="3"/>
  <c r="D713" i="3" s="1"/>
  <c r="C712" i="3"/>
  <c r="D712" i="3" s="1"/>
  <c r="C711" i="3"/>
  <c r="D711" i="3" s="1"/>
  <c r="C710" i="3"/>
  <c r="D710" i="3" s="1"/>
  <c r="C709" i="3"/>
  <c r="D709" i="3" s="1"/>
  <c r="C708" i="3"/>
  <c r="D708" i="3" s="1"/>
  <c r="C707" i="3"/>
  <c r="D707" i="3" s="1"/>
  <c r="C706" i="3"/>
  <c r="D706" i="3" s="1"/>
  <c r="C705" i="3"/>
  <c r="D705" i="3" s="1"/>
  <c r="C704" i="3"/>
  <c r="D704" i="3" s="1"/>
  <c r="C703" i="3"/>
  <c r="D703" i="3" s="1"/>
  <c r="C702" i="3"/>
  <c r="D702" i="3" s="1"/>
  <c r="C701" i="3"/>
  <c r="D701" i="3" s="1"/>
  <c r="C700" i="3"/>
  <c r="D700" i="3" s="1"/>
  <c r="C699" i="3"/>
  <c r="D699" i="3" s="1"/>
  <c r="C698" i="3"/>
  <c r="D698" i="3" s="1"/>
  <c r="C697" i="3"/>
  <c r="D697" i="3" s="1"/>
  <c r="C696" i="3"/>
  <c r="D696" i="3" s="1"/>
  <c r="C695" i="3"/>
  <c r="D695" i="3" s="1"/>
  <c r="C694" i="3"/>
  <c r="D694" i="3" s="1"/>
  <c r="C693" i="3"/>
  <c r="D693" i="3" s="1"/>
  <c r="C692" i="3"/>
  <c r="D692" i="3" s="1"/>
  <c r="C691" i="3"/>
  <c r="D691" i="3" s="1"/>
  <c r="C690" i="3"/>
  <c r="D690" i="3" s="1"/>
  <c r="C689" i="3"/>
  <c r="D689" i="3" s="1"/>
  <c r="C688" i="3"/>
  <c r="D688" i="3" s="1"/>
  <c r="C687" i="3"/>
  <c r="D687" i="3" s="1"/>
  <c r="C686" i="3"/>
  <c r="D686" i="3" s="1"/>
  <c r="C685" i="3"/>
  <c r="D685" i="3" s="1"/>
  <c r="C684" i="3"/>
  <c r="D684" i="3" s="1"/>
  <c r="C683" i="3"/>
  <c r="D683" i="3" s="1"/>
  <c r="C682" i="3"/>
  <c r="D682" i="3" s="1"/>
  <c r="C681" i="3"/>
  <c r="D681" i="3" s="1"/>
  <c r="C680" i="3"/>
  <c r="D680" i="3" s="1"/>
  <c r="C679" i="3"/>
  <c r="D679" i="3" s="1"/>
  <c r="C678" i="3"/>
  <c r="D678" i="3" s="1"/>
  <c r="C677" i="3"/>
  <c r="D677" i="3" s="1"/>
  <c r="C676" i="3"/>
  <c r="D676" i="3" s="1"/>
  <c r="C675" i="3"/>
  <c r="D675" i="3" s="1"/>
  <c r="C674" i="3"/>
  <c r="D674" i="3" s="1"/>
  <c r="C673" i="3"/>
  <c r="D673" i="3" s="1"/>
  <c r="C672" i="3"/>
  <c r="D672" i="3" s="1"/>
  <c r="C671" i="3"/>
  <c r="D671" i="3" s="1"/>
  <c r="C670" i="3"/>
  <c r="D670" i="3" s="1"/>
  <c r="C669" i="3"/>
  <c r="D669" i="3" s="1"/>
  <c r="C668" i="3"/>
  <c r="D668" i="3" s="1"/>
  <c r="C667" i="3"/>
  <c r="D667" i="3" s="1"/>
  <c r="C666" i="3"/>
  <c r="D666" i="3" s="1"/>
  <c r="C665" i="3"/>
  <c r="D665" i="3" s="1"/>
  <c r="C664" i="3"/>
  <c r="D664" i="3" s="1"/>
  <c r="C663" i="3"/>
  <c r="D663" i="3" s="1"/>
  <c r="C662" i="3"/>
  <c r="D662" i="3" s="1"/>
  <c r="C661" i="3"/>
  <c r="D661" i="3" s="1"/>
  <c r="C660" i="3"/>
  <c r="D660" i="3" s="1"/>
  <c r="C659" i="3"/>
  <c r="D659" i="3" s="1"/>
  <c r="C658" i="3"/>
  <c r="D658" i="3" s="1"/>
  <c r="C657" i="3"/>
  <c r="D657" i="3" s="1"/>
  <c r="C656" i="3"/>
  <c r="D656" i="3" s="1"/>
  <c r="C655" i="3"/>
  <c r="D655" i="3" s="1"/>
  <c r="C654" i="3"/>
  <c r="D654" i="3" s="1"/>
  <c r="C653" i="3"/>
  <c r="D653" i="3" s="1"/>
  <c r="C652" i="3"/>
  <c r="D652" i="3" s="1"/>
  <c r="C651" i="3"/>
  <c r="D651" i="3" s="1"/>
  <c r="C650" i="3"/>
  <c r="D650" i="3" s="1"/>
  <c r="C649" i="3"/>
  <c r="D649" i="3" s="1"/>
  <c r="C648" i="3"/>
  <c r="D648" i="3" s="1"/>
  <c r="C647" i="3"/>
  <c r="D647" i="3" s="1"/>
  <c r="C646" i="3"/>
  <c r="D646" i="3" s="1"/>
  <c r="C645" i="3"/>
  <c r="D645" i="3" s="1"/>
  <c r="C644" i="3"/>
  <c r="D644" i="3" s="1"/>
  <c r="C643" i="3"/>
  <c r="D643" i="3" s="1"/>
  <c r="C642" i="3"/>
  <c r="D642" i="3" s="1"/>
  <c r="C641" i="3"/>
  <c r="D641" i="3" s="1"/>
  <c r="C640" i="3"/>
  <c r="D640" i="3" s="1"/>
  <c r="C639" i="3"/>
  <c r="D639" i="3" s="1"/>
  <c r="C638" i="3"/>
  <c r="D638" i="3" s="1"/>
  <c r="C637" i="3"/>
  <c r="D637" i="3" s="1"/>
  <c r="C636" i="3"/>
  <c r="D636" i="3" s="1"/>
  <c r="C635" i="3"/>
  <c r="D635" i="3" s="1"/>
  <c r="C634" i="3"/>
  <c r="D634" i="3" s="1"/>
  <c r="C633" i="3"/>
  <c r="D633" i="3" s="1"/>
  <c r="C632" i="3"/>
  <c r="D632" i="3" s="1"/>
  <c r="C631" i="3"/>
  <c r="D631" i="3" s="1"/>
  <c r="C630" i="3"/>
  <c r="D630" i="3" s="1"/>
  <c r="C629" i="3"/>
  <c r="D629" i="3" s="1"/>
  <c r="C628" i="3"/>
  <c r="D628" i="3" s="1"/>
  <c r="C627" i="3"/>
  <c r="D627" i="3" s="1"/>
  <c r="C626" i="3"/>
  <c r="D626" i="3" s="1"/>
  <c r="C625" i="3"/>
  <c r="D625" i="3" s="1"/>
  <c r="C624" i="3"/>
  <c r="D624" i="3" s="1"/>
  <c r="C623" i="3"/>
  <c r="D623" i="3" s="1"/>
  <c r="C622" i="3"/>
  <c r="D622" i="3" s="1"/>
  <c r="C621" i="3"/>
  <c r="D621" i="3" s="1"/>
  <c r="C620" i="3"/>
  <c r="D620" i="3" s="1"/>
  <c r="C619" i="3"/>
  <c r="D619" i="3" s="1"/>
  <c r="C618" i="3"/>
  <c r="D618" i="3" s="1"/>
  <c r="C617" i="3"/>
  <c r="D617" i="3" s="1"/>
  <c r="C616" i="3"/>
  <c r="D616" i="3" s="1"/>
  <c r="C615" i="3"/>
  <c r="D615" i="3" s="1"/>
  <c r="C614" i="3"/>
  <c r="D614" i="3" s="1"/>
  <c r="C613" i="3"/>
  <c r="D613" i="3" s="1"/>
  <c r="C612" i="3"/>
  <c r="D612" i="3" s="1"/>
  <c r="C611" i="3"/>
  <c r="D611" i="3" s="1"/>
  <c r="C610" i="3"/>
  <c r="D610" i="3" s="1"/>
  <c r="C609" i="3"/>
  <c r="D609" i="3" s="1"/>
  <c r="C608" i="3"/>
  <c r="D608" i="3" s="1"/>
  <c r="C607" i="3"/>
  <c r="D607" i="3" s="1"/>
  <c r="C606" i="3"/>
  <c r="D606" i="3" s="1"/>
  <c r="C605" i="3"/>
  <c r="D605" i="3" s="1"/>
  <c r="C604" i="3"/>
  <c r="D604" i="3" s="1"/>
  <c r="C603" i="3"/>
  <c r="D603" i="3" s="1"/>
  <c r="C602" i="3"/>
  <c r="D602" i="3" s="1"/>
  <c r="C601" i="3"/>
  <c r="D601" i="3" s="1"/>
  <c r="C600" i="3"/>
  <c r="D600" i="3" s="1"/>
  <c r="C599" i="3"/>
  <c r="D599" i="3" s="1"/>
  <c r="C598" i="3"/>
  <c r="D598" i="3" s="1"/>
  <c r="C597" i="3"/>
  <c r="D597" i="3" s="1"/>
  <c r="C596" i="3"/>
  <c r="D596" i="3" s="1"/>
  <c r="C595" i="3"/>
  <c r="D595" i="3" s="1"/>
  <c r="C594" i="3"/>
  <c r="D594" i="3" s="1"/>
  <c r="C593" i="3"/>
  <c r="D593" i="3" s="1"/>
  <c r="C592" i="3"/>
  <c r="D592" i="3" s="1"/>
  <c r="C591" i="3"/>
  <c r="D591" i="3" s="1"/>
  <c r="C590" i="3"/>
  <c r="D590" i="3" s="1"/>
  <c r="C589" i="3"/>
  <c r="D589" i="3" s="1"/>
  <c r="C588" i="3"/>
  <c r="D588" i="3" s="1"/>
  <c r="C587" i="3"/>
  <c r="D587" i="3" s="1"/>
  <c r="C586" i="3"/>
  <c r="D586" i="3" s="1"/>
  <c r="C585" i="3"/>
  <c r="D585" i="3" s="1"/>
  <c r="C584" i="3"/>
  <c r="D584" i="3" s="1"/>
  <c r="C583" i="3"/>
  <c r="D583" i="3" s="1"/>
  <c r="C582" i="3"/>
  <c r="D582" i="3" s="1"/>
  <c r="C581" i="3"/>
  <c r="D581" i="3" s="1"/>
  <c r="C580" i="3"/>
  <c r="D580" i="3" s="1"/>
  <c r="C579" i="3"/>
  <c r="D579" i="3" s="1"/>
  <c r="C578" i="3"/>
  <c r="D578" i="3" s="1"/>
  <c r="C577" i="3"/>
  <c r="D577" i="3" s="1"/>
  <c r="C576" i="3"/>
  <c r="D576" i="3" s="1"/>
  <c r="C575" i="3"/>
  <c r="D575" i="3" s="1"/>
  <c r="C574" i="3"/>
  <c r="D574" i="3" s="1"/>
  <c r="C573" i="3"/>
  <c r="D573" i="3" s="1"/>
  <c r="C572" i="3"/>
  <c r="D572" i="3" s="1"/>
  <c r="C571" i="3"/>
  <c r="D571" i="3" s="1"/>
  <c r="C570" i="3"/>
  <c r="D570" i="3" s="1"/>
  <c r="C569" i="3"/>
  <c r="D569" i="3" s="1"/>
  <c r="C568" i="3"/>
  <c r="D568" i="3" s="1"/>
  <c r="C567" i="3"/>
  <c r="D567" i="3" s="1"/>
  <c r="C566" i="3"/>
  <c r="D566" i="3" s="1"/>
  <c r="C565" i="3"/>
  <c r="D565" i="3" s="1"/>
  <c r="C564" i="3"/>
  <c r="D564" i="3" s="1"/>
  <c r="C563" i="3"/>
  <c r="D563" i="3" s="1"/>
  <c r="C562" i="3"/>
  <c r="D562" i="3" s="1"/>
  <c r="C561" i="3"/>
  <c r="D561" i="3" s="1"/>
  <c r="C560" i="3"/>
  <c r="D560" i="3" s="1"/>
  <c r="C559" i="3"/>
  <c r="D559" i="3" s="1"/>
  <c r="C558" i="3"/>
  <c r="D558" i="3" s="1"/>
  <c r="C557" i="3"/>
  <c r="D557" i="3" s="1"/>
  <c r="C556" i="3"/>
  <c r="D556" i="3" s="1"/>
  <c r="C555" i="3"/>
  <c r="D555" i="3" s="1"/>
  <c r="C554" i="3"/>
  <c r="D554" i="3" s="1"/>
  <c r="C553" i="3"/>
  <c r="D553" i="3" s="1"/>
  <c r="C552" i="3"/>
  <c r="D552" i="3" s="1"/>
  <c r="C551" i="3"/>
  <c r="D551" i="3" s="1"/>
  <c r="C550" i="3"/>
  <c r="D550" i="3" s="1"/>
  <c r="C549" i="3"/>
  <c r="D549" i="3" s="1"/>
  <c r="C548" i="3"/>
  <c r="D548" i="3" s="1"/>
  <c r="C547" i="3"/>
  <c r="D547" i="3" s="1"/>
  <c r="C546" i="3"/>
  <c r="D546" i="3" s="1"/>
  <c r="C545" i="3"/>
  <c r="D545" i="3" s="1"/>
  <c r="C544" i="3"/>
  <c r="D544" i="3" s="1"/>
  <c r="C543" i="3"/>
  <c r="D543" i="3" s="1"/>
  <c r="C542" i="3"/>
  <c r="D542" i="3" s="1"/>
  <c r="C541" i="3"/>
  <c r="D541" i="3" s="1"/>
  <c r="C540" i="3"/>
  <c r="D540" i="3" s="1"/>
  <c r="C539" i="3"/>
  <c r="D539" i="3" s="1"/>
  <c r="C538" i="3"/>
  <c r="D538" i="3" s="1"/>
  <c r="C537" i="3"/>
  <c r="D537" i="3" s="1"/>
  <c r="C536" i="3"/>
  <c r="D536" i="3" s="1"/>
  <c r="C535" i="3"/>
  <c r="D535" i="3" s="1"/>
  <c r="C534" i="3"/>
  <c r="D534" i="3" s="1"/>
  <c r="C533" i="3"/>
  <c r="D533" i="3" s="1"/>
  <c r="C532" i="3"/>
  <c r="D532" i="3" s="1"/>
  <c r="C531" i="3"/>
  <c r="D531" i="3" s="1"/>
  <c r="C530" i="3"/>
  <c r="D530" i="3" s="1"/>
  <c r="C529" i="3"/>
  <c r="D529" i="3" s="1"/>
  <c r="C528" i="3"/>
  <c r="D528" i="3" s="1"/>
  <c r="C527" i="3"/>
  <c r="D527" i="3" s="1"/>
  <c r="C526" i="3"/>
  <c r="D526" i="3" s="1"/>
  <c r="C525" i="3"/>
  <c r="D525" i="3" s="1"/>
  <c r="C524" i="3"/>
  <c r="D524" i="3" s="1"/>
  <c r="C523" i="3"/>
  <c r="D523" i="3" s="1"/>
  <c r="C522" i="3"/>
  <c r="D522" i="3" s="1"/>
  <c r="C521" i="3"/>
  <c r="D521" i="3" s="1"/>
  <c r="C520" i="3"/>
  <c r="D520" i="3" s="1"/>
  <c r="C519" i="3"/>
  <c r="D519" i="3" s="1"/>
  <c r="C518" i="3"/>
  <c r="D518" i="3" s="1"/>
  <c r="C517" i="3"/>
  <c r="D517" i="3" s="1"/>
  <c r="C516" i="3"/>
  <c r="D516" i="3" s="1"/>
  <c r="C515" i="3"/>
  <c r="D515" i="3" s="1"/>
  <c r="C514" i="3"/>
  <c r="D514" i="3" s="1"/>
  <c r="C513" i="3"/>
  <c r="D513" i="3" s="1"/>
  <c r="C512" i="3"/>
  <c r="D512" i="3" s="1"/>
  <c r="C511" i="3"/>
  <c r="D511" i="3" s="1"/>
  <c r="C510" i="3"/>
  <c r="D510" i="3" s="1"/>
  <c r="C509" i="3"/>
  <c r="D509" i="3" s="1"/>
  <c r="C508" i="3"/>
  <c r="D508" i="3" s="1"/>
  <c r="C507" i="3"/>
  <c r="D507" i="3" s="1"/>
  <c r="C506" i="3"/>
  <c r="D506" i="3" s="1"/>
  <c r="C505" i="3"/>
  <c r="D505" i="3" s="1"/>
  <c r="C504" i="3"/>
  <c r="D504" i="3" s="1"/>
  <c r="C503" i="3"/>
  <c r="D503" i="3" s="1"/>
  <c r="C502" i="3"/>
  <c r="D502" i="3" s="1"/>
  <c r="C501" i="3"/>
  <c r="D501" i="3" s="1"/>
  <c r="C500" i="3"/>
  <c r="D500" i="3" s="1"/>
  <c r="C499" i="3"/>
  <c r="D499" i="3" s="1"/>
  <c r="C498" i="3"/>
  <c r="D498" i="3" s="1"/>
  <c r="C497" i="3"/>
  <c r="D497" i="3" s="1"/>
  <c r="C496" i="3"/>
  <c r="D496" i="3" s="1"/>
  <c r="C495" i="3"/>
  <c r="D495" i="3" s="1"/>
  <c r="C494" i="3"/>
  <c r="D494" i="3" s="1"/>
  <c r="C493" i="3"/>
  <c r="D493" i="3" s="1"/>
  <c r="C492" i="3"/>
  <c r="D492" i="3" s="1"/>
  <c r="C491" i="3"/>
  <c r="D491" i="3" s="1"/>
  <c r="C490" i="3"/>
  <c r="D490" i="3" s="1"/>
  <c r="C489" i="3"/>
  <c r="D489" i="3" s="1"/>
  <c r="C488" i="3"/>
  <c r="D488" i="3" s="1"/>
  <c r="C487" i="3"/>
  <c r="D487" i="3" s="1"/>
  <c r="C486" i="3"/>
  <c r="D486" i="3" s="1"/>
  <c r="C485" i="3"/>
  <c r="D485" i="3" s="1"/>
  <c r="C484" i="3"/>
  <c r="D484" i="3" s="1"/>
  <c r="C483" i="3"/>
  <c r="D483" i="3" s="1"/>
  <c r="C482" i="3"/>
  <c r="D482" i="3" s="1"/>
  <c r="C481" i="3"/>
  <c r="D481" i="3" s="1"/>
  <c r="C480" i="3"/>
  <c r="D480" i="3" s="1"/>
  <c r="C479" i="3"/>
  <c r="D479" i="3" s="1"/>
  <c r="C478" i="3"/>
  <c r="D478" i="3" s="1"/>
  <c r="C477" i="3"/>
  <c r="D477" i="3" s="1"/>
  <c r="C476" i="3"/>
  <c r="D476" i="3" s="1"/>
  <c r="C475" i="3"/>
  <c r="D475" i="3" s="1"/>
  <c r="C474" i="3"/>
  <c r="D474" i="3" s="1"/>
  <c r="C473" i="3"/>
  <c r="D473" i="3" s="1"/>
  <c r="C472" i="3"/>
  <c r="D472" i="3" s="1"/>
  <c r="C471" i="3"/>
  <c r="D471" i="3" s="1"/>
  <c r="C470" i="3"/>
  <c r="D470" i="3" s="1"/>
  <c r="C469" i="3"/>
  <c r="D469" i="3" s="1"/>
  <c r="C468" i="3"/>
  <c r="D468" i="3" s="1"/>
  <c r="C467" i="3"/>
  <c r="D467" i="3" s="1"/>
  <c r="C466" i="3"/>
  <c r="D466" i="3" s="1"/>
  <c r="C465" i="3"/>
  <c r="D465" i="3" s="1"/>
  <c r="C464" i="3"/>
  <c r="D464" i="3" s="1"/>
  <c r="C463" i="3"/>
  <c r="D463" i="3" s="1"/>
  <c r="C462" i="3"/>
  <c r="D462" i="3" s="1"/>
  <c r="C461" i="3"/>
  <c r="D461" i="3" s="1"/>
  <c r="C460" i="3"/>
  <c r="D460" i="3" s="1"/>
  <c r="C459" i="3"/>
  <c r="D459" i="3" s="1"/>
  <c r="C458" i="3"/>
  <c r="D458" i="3" s="1"/>
  <c r="C457" i="3"/>
  <c r="D457" i="3" s="1"/>
  <c r="C456" i="3"/>
  <c r="D456" i="3" s="1"/>
  <c r="C455" i="3"/>
  <c r="D455" i="3" s="1"/>
  <c r="C454" i="3"/>
  <c r="D454" i="3" s="1"/>
  <c r="C453" i="3"/>
  <c r="D453" i="3" s="1"/>
  <c r="C452" i="3"/>
  <c r="D452" i="3" s="1"/>
  <c r="C451" i="3"/>
  <c r="D451" i="3" s="1"/>
  <c r="C450" i="3"/>
  <c r="D450" i="3" s="1"/>
  <c r="C449" i="3"/>
  <c r="D449" i="3" s="1"/>
  <c r="C448" i="3"/>
  <c r="D448" i="3" s="1"/>
  <c r="C447" i="3"/>
  <c r="D447" i="3" s="1"/>
  <c r="C446" i="3"/>
  <c r="D446" i="3" s="1"/>
  <c r="C445" i="3"/>
  <c r="D445" i="3" s="1"/>
  <c r="C444" i="3"/>
  <c r="D444" i="3" s="1"/>
  <c r="C443" i="3"/>
  <c r="D443" i="3" s="1"/>
  <c r="C442" i="3"/>
  <c r="D442" i="3" s="1"/>
  <c r="C441" i="3"/>
  <c r="D441" i="3" s="1"/>
  <c r="C440" i="3"/>
  <c r="D440" i="3" s="1"/>
  <c r="C439" i="3"/>
  <c r="D439" i="3" s="1"/>
  <c r="C438" i="3"/>
  <c r="D438" i="3" s="1"/>
  <c r="C437" i="3"/>
  <c r="D437" i="3" s="1"/>
  <c r="C436" i="3"/>
  <c r="D436" i="3" s="1"/>
  <c r="C435" i="3"/>
  <c r="D435" i="3" s="1"/>
  <c r="C434" i="3"/>
  <c r="D434" i="3" s="1"/>
  <c r="C433" i="3"/>
  <c r="D433" i="3" s="1"/>
  <c r="C432" i="3"/>
  <c r="D432" i="3" s="1"/>
  <c r="C431" i="3"/>
  <c r="D431" i="3" s="1"/>
  <c r="C430" i="3"/>
  <c r="D430" i="3" s="1"/>
  <c r="C429" i="3"/>
  <c r="D429" i="3" s="1"/>
  <c r="C428" i="3"/>
  <c r="D428" i="3" s="1"/>
  <c r="C427" i="3"/>
  <c r="D427" i="3" s="1"/>
  <c r="C426" i="3"/>
  <c r="D426" i="3" s="1"/>
  <c r="C425" i="3"/>
  <c r="D425" i="3" s="1"/>
  <c r="C424" i="3"/>
  <c r="D424" i="3" s="1"/>
  <c r="C423" i="3"/>
  <c r="D423" i="3" s="1"/>
  <c r="C422" i="3"/>
  <c r="D422" i="3" s="1"/>
  <c r="C421" i="3"/>
  <c r="D421" i="3" s="1"/>
  <c r="C420" i="3"/>
  <c r="D420" i="3" s="1"/>
  <c r="C419" i="3"/>
  <c r="D419" i="3" s="1"/>
  <c r="C418" i="3"/>
  <c r="D418" i="3" s="1"/>
  <c r="C417" i="3"/>
  <c r="D417" i="3" s="1"/>
  <c r="C416" i="3"/>
  <c r="D416" i="3" s="1"/>
  <c r="C415" i="3"/>
  <c r="D415" i="3" s="1"/>
  <c r="C414" i="3"/>
  <c r="D414" i="3" s="1"/>
  <c r="C413" i="3"/>
  <c r="D413" i="3" s="1"/>
  <c r="C412" i="3"/>
  <c r="D412" i="3" s="1"/>
  <c r="C411" i="3"/>
  <c r="D411" i="3" s="1"/>
  <c r="C410" i="3"/>
  <c r="D410" i="3" s="1"/>
  <c r="C409" i="3"/>
  <c r="D409" i="3" s="1"/>
  <c r="C408" i="3"/>
  <c r="D408" i="3" s="1"/>
  <c r="C407" i="3"/>
  <c r="D407" i="3" s="1"/>
  <c r="C406" i="3"/>
  <c r="D406" i="3" s="1"/>
  <c r="C405" i="3"/>
  <c r="D405" i="3" s="1"/>
  <c r="C404" i="3"/>
  <c r="D404" i="3" s="1"/>
  <c r="C403" i="3"/>
  <c r="D403" i="3" s="1"/>
  <c r="C402" i="3"/>
  <c r="D402" i="3" s="1"/>
  <c r="C401" i="3"/>
  <c r="D401" i="3" s="1"/>
  <c r="C400" i="3"/>
  <c r="D400" i="3" s="1"/>
  <c r="C399" i="3"/>
  <c r="D399" i="3" s="1"/>
  <c r="C398" i="3"/>
  <c r="D398" i="3" s="1"/>
  <c r="C397" i="3"/>
  <c r="D397" i="3" s="1"/>
  <c r="C396" i="3"/>
  <c r="D396" i="3" s="1"/>
  <c r="C395" i="3"/>
  <c r="D395" i="3" s="1"/>
  <c r="C394" i="3"/>
  <c r="D394" i="3" s="1"/>
  <c r="C393" i="3"/>
  <c r="D393" i="3" s="1"/>
  <c r="C392" i="3"/>
  <c r="D392" i="3" s="1"/>
  <c r="C391" i="3"/>
  <c r="D391" i="3" s="1"/>
  <c r="C390" i="3"/>
  <c r="D390" i="3" s="1"/>
  <c r="C389" i="3"/>
  <c r="D389" i="3" s="1"/>
  <c r="C388" i="3"/>
  <c r="D388" i="3" s="1"/>
  <c r="C387" i="3"/>
  <c r="D387" i="3" s="1"/>
  <c r="C386" i="3"/>
  <c r="D386" i="3" s="1"/>
  <c r="C385" i="3"/>
  <c r="D385" i="3" s="1"/>
  <c r="C384" i="3"/>
  <c r="D384" i="3" s="1"/>
  <c r="C383" i="3"/>
  <c r="D383" i="3" s="1"/>
  <c r="C382" i="3"/>
  <c r="D382" i="3" s="1"/>
  <c r="C381" i="3"/>
  <c r="D381" i="3" s="1"/>
  <c r="C380" i="3"/>
  <c r="D380" i="3" s="1"/>
  <c r="C379" i="3"/>
  <c r="D379" i="3" s="1"/>
  <c r="C378" i="3"/>
  <c r="D378" i="3" s="1"/>
  <c r="C377" i="3"/>
  <c r="D377" i="3" s="1"/>
  <c r="C376" i="3"/>
  <c r="D376" i="3" s="1"/>
  <c r="C375" i="3"/>
  <c r="D375" i="3" s="1"/>
  <c r="C374" i="3"/>
  <c r="D374" i="3" s="1"/>
  <c r="C373" i="3"/>
  <c r="D373" i="3" s="1"/>
  <c r="C372" i="3"/>
  <c r="D372" i="3" s="1"/>
  <c r="C371" i="3"/>
  <c r="D371" i="3" s="1"/>
  <c r="C370" i="3"/>
  <c r="D370" i="3" s="1"/>
  <c r="C369" i="3"/>
  <c r="D369" i="3" s="1"/>
  <c r="C368" i="3"/>
  <c r="D368" i="3" s="1"/>
  <c r="C367" i="3"/>
  <c r="D367" i="3" s="1"/>
  <c r="C366" i="3"/>
  <c r="D366" i="3" s="1"/>
  <c r="C365" i="3"/>
  <c r="D365" i="3" s="1"/>
  <c r="C364" i="3"/>
  <c r="D364" i="3" s="1"/>
  <c r="C363" i="3"/>
  <c r="D363" i="3" s="1"/>
  <c r="C362" i="3"/>
  <c r="D362" i="3" s="1"/>
  <c r="C361" i="3"/>
  <c r="D361" i="3" s="1"/>
  <c r="C360" i="3"/>
  <c r="D360" i="3" s="1"/>
  <c r="C359" i="3"/>
  <c r="D359" i="3" s="1"/>
  <c r="C358" i="3"/>
  <c r="D358" i="3" s="1"/>
  <c r="C357" i="3"/>
  <c r="D357" i="3" s="1"/>
  <c r="C356" i="3"/>
  <c r="D356" i="3" s="1"/>
  <c r="C355" i="3"/>
  <c r="D355" i="3" s="1"/>
  <c r="C354" i="3"/>
  <c r="D354" i="3" s="1"/>
  <c r="C353" i="3"/>
  <c r="D353" i="3" s="1"/>
  <c r="C352" i="3"/>
  <c r="D352" i="3" s="1"/>
  <c r="C351" i="3"/>
  <c r="D351" i="3" s="1"/>
  <c r="C350" i="3"/>
  <c r="D350" i="3" s="1"/>
  <c r="C349" i="3"/>
  <c r="D349" i="3" s="1"/>
  <c r="C348" i="3"/>
  <c r="D348" i="3" s="1"/>
  <c r="C347" i="3"/>
  <c r="D347" i="3" s="1"/>
  <c r="C346" i="3"/>
  <c r="D346" i="3" s="1"/>
  <c r="C345" i="3"/>
  <c r="D345" i="3" s="1"/>
  <c r="C344" i="3"/>
  <c r="D344" i="3" s="1"/>
  <c r="C343" i="3"/>
  <c r="D343" i="3" s="1"/>
  <c r="C342" i="3"/>
  <c r="D342" i="3" s="1"/>
  <c r="C341" i="3"/>
  <c r="D341" i="3" s="1"/>
  <c r="C340" i="3"/>
  <c r="D340" i="3" s="1"/>
  <c r="C339" i="3"/>
  <c r="D339" i="3" s="1"/>
  <c r="C338" i="3"/>
  <c r="D338" i="3" s="1"/>
  <c r="C337" i="3"/>
  <c r="D337" i="3" s="1"/>
  <c r="C336" i="3"/>
  <c r="D336" i="3" s="1"/>
  <c r="C335" i="3"/>
  <c r="D335" i="3" s="1"/>
  <c r="C334" i="3"/>
  <c r="D334" i="3" s="1"/>
  <c r="C333" i="3"/>
  <c r="D333" i="3" s="1"/>
  <c r="C332" i="3"/>
  <c r="D332" i="3" s="1"/>
  <c r="C331" i="3"/>
  <c r="D331" i="3" s="1"/>
  <c r="C330" i="3"/>
  <c r="D330" i="3" s="1"/>
  <c r="C329" i="3"/>
  <c r="D329" i="3" s="1"/>
  <c r="C328" i="3"/>
  <c r="D328" i="3" s="1"/>
  <c r="C327" i="3"/>
  <c r="D327" i="3" s="1"/>
  <c r="C326" i="3"/>
  <c r="D326" i="3" s="1"/>
  <c r="C325" i="3"/>
  <c r="D325" i="3" s="1"/>
  <c r="C324" i="3"/>
  <c r="D324" i="3" s="1"/>
  <c r="C323" i="3"/>
  <c r="D323" i="3" s="1"/>
  <c r="C322" i="3"/>
  <c r="D322" i="3" s="1"/>
  <c r="C321" i="3"/>
  <c r="D321" i="3" s="1"/>
  <c r="C320" i="3"/>
  <c r="D320" i="3" s="1"/>
  <c r="C319" i="3"/>
  <c r="D319" i="3" s="1"/>
  <c r="C318" i="3"/>
  <c r="D318" i="3" s="1"/>
  <c r="C317" i="3"/>
  <c r="D317" i="3" s="1"/>
  <c r="C316" i="3"/>
  <c r="D316" i="3" s="1"/>
  <c r="C315" i="3"/>
  <c r="D315" i="3" s="1"/>
  <c r="C314" i="3"/>
  <c r="D314" i="3" s="1"/>
  <c r="C313" i="3"/>
  <c r="D313" i="3" s="1"/>
  <c r="C312" i="3"/>
  <c r="D312" i="3" s="1"/>
  <c r="C311" i="3"/>
  <c r="D311" i="3" s="1"/>
  <c r="C310" i="3"/>
  <c r="D310" i="3" s="1"/>
  <c r="C309" i="3"/>
  <c r="D309" i="3" s="1"/>
  <c r="C308" i="3"/>
  <c r="D308" i="3" s="1"/>
  <c r="C307" i="3"/>
  <c r="D307" i="3" s="1"/>
  <c r="C306" i="3"/>
  <c r="D306" i="3" s="1"/>
  <c r="C305" i="3"/>
  <c r="D305" i="3" s="1"/>
  <c r="C304" i="3"/>
  <c r="D304" i="3" s="1"/>
  <c r="C303" i="3"/>
  <c r="D303" i="3" s="1"/>
  <c r="C302" i="3"/>
  <c r="D302" i="3" s="1"/>
  <c r="C301" i="3"/>
  <c r="D301" i="3" s="1"/>
  <c r="C300" i="3"/>
  <c r="D300" i="3" s="1"/>
  <c r="C299" i="3"/>
  <c r="D299" i="3" s="1"/>
  <c r="C298" i="3"/>
  <c r="D298" i="3" s="1"/>
  <c r="C297" i="3"/>
  <c r="D297" i="3" s="1"/>
  <c r="C296" i="3"/>
  <c r="D296" i="3" s="1"/>
  <c r="C295" i="3"/>
  <c r="D295" i="3" s="1"/>
  <c r="C294" i="3"/>
  <c r="D294" i="3" s="1"/>
  <c r="C293" i="3"/>
  <c r="D293" i="3" s="1"/>
  <c r="C292" i="3"/>
  <c r="D292" i="3" s="1"/>
  <c r="C291" i="3"/>
  <c r="D291" i="3" s="1"/>
  <c r="C290" i="3"/>
  <c r="D290" i="3" s="1"/>
  <c r="C289" i="3"/>
  <c r="D289" i="3" s="1"/>
  <c r="C288" i="3"/>
  <c r="D288" i="3" s="1"/>
  <c r="C287" i="3"/>
  <c r="D287" i="3" s="1"/>
  <c r="C286" i="3"/>
  <c r="D286" i="3" s="1"/>
  <c r="C285" i="3"/>
  <c r="D285" i="3" s="1"/>
  <c r="C284" i="3"/>
  <c r="D284" i="3" s="1"/>
  <c r="C283" i="3"/>
  <c r="D283" i="3" s="1"/>
  <c r="C282" i="3"/>
  <c r="D282" i="3" s="1"/>
  <c r="C281" i="3"/>
  <c r="D281" i="3" s="1"/>
  <c r="C280" i="3"/>
  <c r="D280" i="3" s="1"/>
  <c r="C279" i="3"/>
  <c r="D279" i="3" s="1"/>
  <c r="C278" i="3"/>
  <c r="D278" i="3" s="1"/>
  <c r="C277" i="3"/>
  <c r="D277" i="3" s="1"/>
  <c r="C276" i="3"/>
  <c r="D276" i="3" s="1"/>
  <c r="C275" i="3"/>
  <c r="D275" i="3" s="1"/>
  <c r="C274" i="3"/>
  <c r="D274" i="3" s="1"/>
  <c r="C273" i="3"/>
  <c r="D273" i="3" s="1"/>
  <c r="C272" i="3"/>
  <c r="D272" i="3" s="1"/>
  <c r="C271" i="3"/>
  <c r="D271" i="3" s="1"/>
  <c r="C270" i="3"/>
  <c r="D270" i="3" s="1"/>
  <c r="C269" i="3"/>
  <c r="D269" i="3" s="1"/>
  <c r="C268" i="3"/>
  <c r="D268" i="3" s="1"/>
  <c r="C267" i="3"/>
  <c r="D267" i="3" s="1"/>
  <c r="C266" i="3"/>
  <c r="D266" i="3" s="1"/>
  <c r="C265" i="3"/>
  <c r="D265" i="3" s="1"/>
  <c r="C264" i="3"/>
  <c r="D264" i="3" s="1"/>
  <c r="C263" i="3"/>
  <c r="D263" i="3" s="1"/>
  <c r="C262" i="3"/>
  <c r="D262" i="3" s="1"/>
  <c r="C261" i="3"/>
  <c r="D261" i="3" s="1"/>
  <c r="C260" i="3"/>
  <c r="D260" i="3" s="1"/>
  <c r="C259" i="3"/>
  <c r="D259" i="3" s="1"/>
  <c r="C258" i="3"/>
  <c r="D258" i="3" s="1"/>
  <c r="C257" i="3"/>
  <c r="D257" i="3" s="1"/>
  <c r="C256" i="3"/>
  <c r="D256" i="3" s="1"/>
  <c r="C255" i="3"/>
  <c r="D255" i="3" s="1"/>
  <c r="C254" i="3"/>
  <c r="D254" i="3" s="1"/>
  <c r="C253" i="3"/>
  <c r="D253" i="3" s="1"/>
  <c r="C252" i="3"/>
  <c r="D252" i="3" s="1"/>
  <c r="C251" i="3"/>
  <c r="D251" i="3" s="1"/>
  <c r="C250" i="3"/>
  <c r="D250" i="3" s="1"/>
  <c r="C249" i="3"/>
  <c r="D249" i="3" s="1"/>
  <c r="C248" i="3"/>
  <c r="D248" i="3" s="1"/>
  <c r="C247" i="3"/>
  <c r="D247" i="3" s="1"/>
  <c r="C246" i="3"/>
  <c r="D246" i="3" s="1"/>
  <c r="C245" i="3"/>
  <c r="D245" i="3" s="1"/>
  <c r="C244" i="3"/>
  <c r="D244" i="3" s="1"/>
  <c r="C243" i="3"/>
  <c r="D243" i="3" s="1"/>
  <c r="C242" i="3"/>
  <c r="D242" i="3" s="1"/>
  <c r="C241" i="3"/>
  <c r="D241" i="3" s="1"/>
  <c r="C240" i="3"/>
  <c r="D240" i="3" s="1"/>
  <c r="C239" i="3"/>
  <c r="D239" i="3" s="1"/>
  <c r="C238" i="3"/>
  <c r="D238" i="3" s="1"/>
  <c r="C237" i="3"/>
  <c r="D237" i="3" s="1"/>
  <c r="C236" i="3"/>
  <c r="D236" i="3" s="1"/>
  <c r="C235" i="3"/>
  <c r="D235" i="3" s="1"/>
  <c r="C234" i="3"/>
  <c r="D234" i="3" s="1"/>
  <c r="C233" i="3"/>
  <c r="D233" i="3" s="1"/>
  <c r="C232" i="3"/>
  <c r="D232" i="3" s="1"/>
  <c r="C231" i="3"/>
  <c r="D231" i="3" s="1"/>
  <c r="C230" i="3"/>
  <c r="D230" i="3" s="1"/>
  <c r="C229" i="3"/>
  <c r="D229" i="3" s="1"/>
  <c r="C228" i="3"/>
  <c r="D228" i="3" s="1"/>
  <c r="C227" i="3"/>
  <c r="D227" i="3" s="1"/>
  <c r="C226" i="3"/>
  <c r="D226" i="3" s="1"/>
  <c r="C225" i="3"/>
  <c r="D225" i="3" s="1"/>
  <c r="C224" i="3"/>
  <c r="D224" i="3" s="1"/>
  <c r="C223" i="3"/>
  <c r="D223" i="3" s="1"/>
  <c r="C222" i="3"/>
  <c r="D222" i="3" s="1"/>
  <c r="C221" i="3"/>
  <c r="D221" i="3" s="1"/>
  <c r="C220" i="3"/>
  <c r="D220" i="3" s="1"/>
  <c r="C219" i="3"/>
  <c r="D219" i="3" s="1"/>
  <c r="C218" i="3"/>
  <c r="D218" i="3" s="1"/>
  <c r="C217" i="3"/>
  <c r="D217" i="3" s="1"/>
  <c r="C216" i="3"/>
  <c r="D216" i="3" s="1"/>
  <c r="C215" i="3"/>
  <c r="D215" i="3" s="1"/>
  <c r="C214" i="3"/>
  <c r="D214" i="3" s="1"/>
  <c r="C213" i="3"/>
  <c r="D213" i="3" s="1"/>
  <c r="C212" i="3"/>
  <c r="D212" i="3" s="1"/>
  <c r="C211" i="3"/>
  <c r="D211" i="3" s="1"/>
  <c r="C210" i="3"/>
  <c r="D210" i="3" s="1"/>
  <c r="C209" i="3"/>
  <c r="D209" i="3" s="1"/>
  <c r="C208" i="3"/>
  <c r="D208" i="3" s="1"/>
  <c r="C207" i="3"/>
  <c r="D207" i="3" s="1"/>
  <c r="C206" i="3"/>
  <c r="D206" i="3" s="1"/>
  <c r="C205" i="3"/>
  <c r="D205" i="3" s="1"/>
  <c r="C204" i="3"/>
  <c r="D204" i="3" s="1"/>
  <c r="C203" i="3"/>
  <c r="D203" i="3" s="1"/>
  <c r="C202" i="3"/>
  <c r="D202" i="3" s="1"/>
  <c r="C201" i="3"/>
  <c r="D201" i="3" s="1"/>
  <c r="C200" i="3"/>
  <c r="D200" i="3" s="1"/>
  <c r="C199" i="3"/>
  <c r="D199" i="3" s="1"/>
  <c r="C198" i="3"/>
  <c r="D198" i="3" s="1"/>
  <c r="C197" i="3"/>
  <c r="D197" i="3" s="1"/>
  <c r="C196" i="3"/>
  <c r="D196" i="3" s="1"/>
  <c r="C195" i="3"/>
  <c r="D195" i="3" s="1"/>
  <c r="C194" i="3"/>
  <c r="D194" i="3" s="1"/>
  <c r="C193" i="3"/>
  <c r="D193" i="3" s="1"/>
  <c r="C192" i="3"/>
  <c r="D192" i="3" s="1"/>
  <c r="C191" i="3"/>
  <c r="D191" i="3" s="1"/>
  <c r="C190" i="3"/>
  <c r="D190" i="3" s="1"/>
  <c r="C189" i="3"/>
  <c r="D189" i="3" s="1"/>
  <c r="C188" i="3"/>
  <c r="D188" i="3" s="1"/>
  <c r="C187" i="3"/>
  <c r="D187" i="3" s="1"/>
  <c r="C186" i="3"/>
  <c r="D186" i="3" s="1"/>
  <c r="C185" i="3"/>
  <c r="D185" i="3" s="1"/>
  <c r="C184" i="3"/>
  <c r="D184" i="3" s="1"/>
  <c r="C183" i="3"/>
  <c r="D183" i="3" s="1"/>
  <c r="C182" i="3"/>
  <c r="D182" i="3" s="1"/>
  <c r="C181" i="3"/>
  <c r="D181" i="3" s="1"/>
  <c r="C180" i="3"/>
  <c r="D180" i="3" s="1"/>
  <c r="C179" i="3"/>
  <c r="D179" i="3" s="1"/>
  <c r="C178" i="3"/>
  <c r="D178" i="3" s="1"/>
  <c r="C177" i="3"/>
  <c r="D177" i="3" s="1"/>
  <c r="C176" i="3"/>
  <c r="D176" i="3" s="1"/>
  <c r="C175" i="3"/>
  <c r="D175" i="3" s="1"/>
  <c r="C174" i="3"/>
  <c r="D174" i="3" s="1"/>
  <c r="C173" i="3"/>
  <c r="D173" i="3" s="1"/>
  <c r="C172" i="3"/>
  <c r="D172" i="3" s="1"/>
  <c r="C171" i="3"/>
  <c r="D171" i="3" s="1"/>
  <c r="C170" i="3"/>
  <c r="D170" i="3" s="1"/>
  <c r="C169" i="3"/>
  <c r="D169" i="3" s="1"/>
  <c r="C168" i="3"/>
  <c r="D168" i="3" s="1"/>
  <c r="C167" i="3"/>
  <c r="D167" i="3" s="1"/>
  <c r="C166" i="3"/>
  <c r="D166" i="3" s="1"/>
  <c r="C165" i="3"/>
  <c r="D165" i="3" s="1"/>
  <c r="C164" i="3"/>
  <c r="D164" i="3" s="1"/>
  <c r="C163" i="3"/>
  <c r="D163" i="3" s="1"/>
  <c r="C162" i="3"/>
  <c r="D162" i="3" s="1"/>
  <c r="C161" i="3"/>
  <c r="D161" i="3" s="1"/>
  <c r="C160" i="3"/>
  <c r="D160" i="3" s="1"/>
  <c r="C159" i="3"/>
  <c r="D159" i="3" s="1"/>
  <c r="C158" i="3"/>
  <c r="D158" i="3" s="1"/>
  <c r="C157" i="3"/>
  <c r="D157" i="3" s="1"/>
  <c r="C156" i="3"/>
  <c r="D156" i="3" s="1"/>
  <c r="C155" i="3"/>
  <c r="D155" i="3" s="1"/>
  <c r="C154" i="3"/>
  <c r="D154" i="3" s="1"/>
  <c r="C153" i="3"/>
  <c r="D153" i="3" s="1"/>
  <c r="C152" i="3"/>
  <c r="D152" i="3" s="1"/>
  <c r="C151" i="3"/>
  <c r="D151" i="3" s="1"/>
  <c r="C150" i="3"/>
  <c r="D150" i="3" s="1"/>
  <c r="C149" i="3"/>
  <c r="D149" i="3" s="1"/>
  <c r="C148" i="3"/>
  <c r="D148" i="3" s="1"/>
  <c r="C147" i="3"/>
  <c r="D147" i="3" s="1"/>
  <c r="C146" i="3"/>
  <c r="D146" i="3" s="1"/>
  <c r="C145" i="3"/>
  <c r="D145" i="3" s="1"/>
  <c r="C144" i="3"/>
  <c r="D144" i="3" s="1"/>
  <c r="C143" i="3"/>
  <c r="D143" i="3" s="1"/>
  <c r="C142" i="3"/>
  <c r="D142" i="3" s="1"/>
  <c r="C141" i="3"/>
  <c r="D141" i="3" s="1"/>
  <c r="C140" i="3"/>
  <c r="D140" i="3" s="1"/>
  <c r="C139" i="3"/>
  <c r="D139" i="3" s="1"/>
  <c r="C138" i="3"/>
  <c r="D138" i="3" s="1"/>
  <c r="C137" i="3"/>
  <c r="D137" i="3" s="1"/>
  <c r="C136" i="3"/>
  <c r="D136" i="3" s="1"/>
  <c r="C135" i="3"/>
  <c r="D135" i="3" s="1"/>
  <c r="C134" i="3"/>
  <c r="D134" i="3" s="1"/>
  <c r="C133" i="3"/>
  <c r="D133" i="3" s="1"/>
  <c r="C132" i="3"/>
  <c r="D132" i="3" s="1"/>
  <c r="C131" i="3"/>
  <c r="D131" i="3" s="1"/>
  <c r="C130" i="3"/>
  <c r="D130" i="3" s="1"/>
  <c r="C129" i="3"/>
  <c r="D129" i="3" s="1"/>
  <c r="C128" i="3"/>
  <c r="D128" i="3" s="1"/>
  <c r="C127" i="3"/>
  <c r="D127" i="3" s="1"/>
  <c r="C126" i="3"/>
  <c r="D126" i="3" s="1"/>
  <c r="C125" i="3"/>
  <c r="D125" i="3" s="1"/>
  <c r="C124" i="3"/>
  <c r="D124" i="3" s="1"/>
  <c r="C123" i="3"/>
  <c r="D123" i="3" s="1"/>
  <c r="C122" i="3"/>
  <c r="D122" i="3" s="1"/>
  <c r="C121" i="3"/>
  <c r="D121" i="3" s="1"/>
  <c r="C120" i="3"/>
  <c r="D120" i="3" s="1"/>
  <c r="C119" i="3"/>
  <c r="D119" i="3" s="1"/>
  <c r="C118" i="3"/>
  <c r="D118" i="3" s="1"/>
  <c r="C117" i="3"/>
  <c r="D117" i="3" s="1"/>
  <c r="C116" i="3"/>
  <c r="D116" i="3" s="1"/>
  <c r="C115" i="3"/>
  <c r="D115" i="3" s="1"/>
  <c r="C114" i="3"/>
  <c r="D114" i="3" s="1"/>
  <c r="C113" i="3"/>
  <c r="D113" i="3" s="1"/>
  <c r="C112" i="3"/>
  <c r="D112" i="3" s="1"/>
  <c r="C111" i="3"/>
  <c r="D111" i="3" s="1"/>
  <c r="C110" i="3"/>
  <c r="D110" i="3" s="1"/>
  <c r="C109" i="3"/>
  <c r="D109" i="3" s="1"/>
  <c r="C108" i="3"/>
  <c r="D108" i="3" s="1"/>
  <c r="C107" i="3"/>
  <c r="D107" i="3" s="1"/>
  <c r="C106" i="3"/>
  <c r="D106" i="3" s="1"/>
  <c r="C105" i="3"/>
  <c r="D105" i="3" s="1"/>
  <c r="C104" i="3"/>
  <c r="D104" i="3" s="1"/>
  <c r="C103" i="3"/>
  <c r="D103" i="3" s="1"/>
  <c r="C102" i="3"/>
  <c r="D102" i="3" s="1"/>
  <c r="C101" i="3"/>
  <c r="D101" i="3" s="1"/>
  <c r="C100" i="3"/>
  <c r="D100" i="3" s="1"/>
  <c r="C99" i="3"/>
  <c r="D99" i="3" s="1"/>
  <c r="C98" i="3"/>
  <c r="D98" i="3" s="1"/>
  <c r="C97" i="3"/>
  <c r="D97" i="3" s="1"/>
  <c r="C96" i="3"/>
  <c r="D96" i="3" s="1"/>
  <c r="C95" i="3"/>
  <c r="D95" i="3" s="1"/>
  <c r="C94" i="3"/>
  <c r="D94" i="3" s="1"/>
  <c r="C93" i="3"/>
  <c r="D93" i="3" s="1"/>
  <c r="C92" i="3"/>
  <c r="D92" i="3" s="1"/>
  <c r="C91" i="3"/>
  <c r="D91" i="3" s="1"/>
  <c r="C90" i="3"/>
  <c r="D90" i="3" s="1"/>
  <c r="C89" i="3"/>
  <c r="D89" i="3" s="1"/>
  <c r="C88" i="3"/>
  <c r="D88" i="3" s="1"/>
  <c r="C87" i="3"/>
  <c r="D87" i="3" s="1"/>
  <c r="C86" i="3"/>
  <c r="D86" i="3" s="1"/>
  <c r="C85" i="3"/>
  <c r="D85" i="3" s="1"/>
  <c r="C84" i="3"/>
  <c r="D84" i="3" s="1"/>
  <c r="C83" i="3"/>
  <c r="D83" i="3" s="1"/>
  <c r="C82" i="3"/>
  <c r="D82" i="3" s="1"/>
  <c r="C81" i="3"/>
  <c r="D81" i="3" s="1"/>
  <c r="C80" i="3"/>
  <c r="D80" i="3" s="1"/>
  <c r="C79" i="3"/>
  <c r="D79" i="3" s="1"/>
  <c r="C78" i="3"/>
  <c r="D78" i="3" s="1"/>
  <c r="C77" i="3"/>
  <c r="D77" i="3" s="1"/>
  <c r="C76" i="3"/>
  <c r="D76" i="3" s="1"/>
  <c r="C75" i="3"/>
  <c r="D75" i="3" s="1"/>
  <c r="C74" i="3"/>
  <c r="D74" i="3" s="1"/>
  <c r="C73" i="3"/>
  <c r="D73" i="3" s="1"/>
  <c r="C72" i="3"/>
  <c r="D72" i="3" s="1"/>
  <c r="C71" i="3"/>
  <c r="D71" i="3" s="1"/>
  <c r="C70" i="3"/>
  <c r="D70" i="3" s="1"/>
  <c r="C69" i="3"/>
  <c r="D69" i="3" s="1"/>
  <c r="C68" i="3"/>
  <c r="D68" i="3" s="1"/>
  <c r="C67" i="3"/>
  <c r="D67" i="3" s="1"/>
  <c r="C66" i="3"/>
  <c r="D66" i="3" s="1"/>
  <c r="C65" i="3"/>
  <c r="D65" i="3" s="1"/>
  <c r="C64" i="3"/>
  <c r="D64" i="3" s="1"/>
  <c r="C63" i="3"/>
  <c r="D63" i="3" s="1"/>
  <c r="C62" i="3"/>
  <c r="D62" i="3" s="1"/>
  <c r="C61" i="3"/>
  <c r="D61" i="3" s="1"/>
  <c r="C60" i="3"/>
  <c r="D60" i="3" s="1"/>
  <c r="C59" i="3"/>
  <c r="D59" i="3" s="1"/>
  <c r="C58" i="3"/>
  <c r="D58" i="3" s="1"/>
  <c r="C57" i="3"/>
  <c r="D57" i="3" s="1"/>
  <c r="C56" i="3"/>
  <c r="D56" i="3" s="1"/>
  <c r="C55" i="3"/>
  <c r="D55" i="3" s="1"/>
  <c r="C54" i="3"/>
  <c r="D54" i="3" s="1"/>
  <c r="C53" i="3"/>
  <c r="D53" i="3" s="1"/>
  <c r="C52" i="3"/>
  <c r="D52" i="3" s="1"/>
  <c r="C51" i="3"/>
  <c r="D51" i="3" s="1"/>
  <c r="C50" i="3"/>
  <c r="D50" i="3" s="1"/>
  <c r="C49" i="3"/>
  <c r="D49" i="3" s="1"/>
  <c r="C48" i="3"/>
  <c r="D48" i="3" s="1"/>
  <c r="C47" i="3"/>
  <c r="D47" i="3" s="1"/>
  <c r="C46" i="3"/>
  <c r="D46" i="3" s="1"/>
  <c r="C45" i="3"/>
  <c r="D45" i="3" s="1"/>
  <c r="C44" i="3"/>
  <c r="D44" i="3" s="1"/>
  <c r="C43" i="3"/>
  <c r="D43" i="3" s="1"/>
  <c r="C42" i="3"/>
  <c r="D42" i="3" s="1"/>
  <c r="C41" i="3"/>
  <c r="D41" i="3" s="1"/>
  <c r="C40" i="3"/>
  <c r="D40" i="3" s="1"/>
  <c r="C39" i="3"/>
  <c r="D39" i="3" s="1"/>
  <c r="C38" i="3"/>
  <c r="D38" i="3" s="1"/>
  <c r="C37" i="3"/>
  <c r="D37" i="3" s="1"/>
  <c r="C36" i="3"/>
  <c r="D36" i="3" s="1"/>
  <c r="C35" i="3"/>
  <c r="D35" i="3" s="1"/>
  <c r="C34" i="3"/>
  <c r="D34" i="3" s="1"/>
  <c r="C33" i="3"/>
  <c r="D33" i="3" s="1"/>
  <c r="C32" i="3"/>
  <c r="D32" i="3" s="1"/>
  <c r="C31" i="3"/>
  <c r="D31" i="3" s="1"/>
  <c r="C30" i="3"/>
  <c r="D30" i="3" s="1"/>
  <c r="C29" i="3"/>
  <c r="D29" i="3" s="1"/>
  <c r="C28" i="3"/>
  <c r="D28" i="3" s="1"/>
  <c r="C27" i="3"/>
  <c r="D27" i="3" s="1"/>
  <c r="C26" i="3"/>
  <c r="D26" i="3" s="1"/>
  <c r="C25" i="3"/>
  <c r="D25" i="3" s="1"/>
  <c r="C24" i="3"/>
  <c r="D24" i="3" s="1"/>
  <c r="C23" i="3"/>
  <c r="D23" i="3" s="1"/>
  <c r="C22" i="3"/>
  <c r="D22" i="3" s="1"/>
  <c r="C21" i="3"/>
  <c r="D21" i="3" s="1"/>
  <c r="C20" i="3"/>
  <c r="D20" i="3" s="1"/>
  <c r="C19" i="3"/>
  <c r="D19" i="3" s="1"/>
  <c r="C18" i="3"/>
  <c r="D18" i="3" s="1"/>
  <c r="C17" i="3"/>
  <c r="D17" i="3" s="1"/>
  <c r="C16" i="3"/>
  <c r="D16" i="3" s="1"/>
  <c r="C15" i="3"/>
  <c r="D15" i="3" s="1"/>
  <c r="C14" i="3"/>
  <c r="D14" i="3" s="1"/>
  <c r="C13" i="3"/>
  <c r="D13" i="3" s="1"/>
  <c r="C12" i="3"/>
  <c r="D12" i="3" s="1"/>
  <c r="C11" i="3"/>
  <c r="D11" i="3" s="1"/>
  <c r="B11" i="3"/>
  <c r="B11" i="3" a="1"/>
  <c r="B2" i="3"/>
  <c r="C5011" i="1"/>
  <c r="D5011" i="1" s="1"/>
  <c r="C5012" i="1"/>
  <c r="D5012" i="1" s="1"/>
  <c r="C5013" i="1"/>
  <c r="D5013" i="1" s="1"/>
  <c r="C5014" i="1"/>
  <c r="D5014" i="1" s="1"/>
  <c r="C5015" i="1"/>
  <c r="D5015" i="1" s="1"/>
  <c r="C5016" i="1"/>
  <c r="D5016" i="1" s="1"/>
  <c r="C5017" i="1"/>
  <c r="D5017" i="1" s="1"/>
  <c r="C5018" i="1"/>
  <c r="D5018" i="1" s="1"/>
  <c r="C5019" i="1"/>
  <c r="D5019" i="1" s="1"/>
  <c r="C5020" i="1"/>
  <c r="D5020" i="1" s="1"/>
  <c r="C5021" i="1"/>
  <c r="D5021" i="1" s="1"/>
  <c r="C5022" i="1"/>
  <c r="D5022" i="1" s="1"/>
  <c r="C5023" i="1"/>
  <c r="D5023" i="1" s="1"/>
  <c r="C5024" i="1"/>
  <c r="D5024" i="1" s="1"/>
  <c r="C5025" i="1"/>
  <c r="D5025" i="1" s="1"/>
  <c r="C5026" i="1"/>
  <c r="D5026" i="1" s="1"/>
  <c r="C5027" i="1"/>
  <c r="D5027" i="1" s="1"/>
  <c r="C5028" i="1"/>
  <c r="D5028" i="1" s="1"/>
  <c r="C5029" i="1"/>
  <c r="D5029" i="1" s="1"/>
  <c r="C5030" i="1"/>
  <c r="D5030" i="1" s="1"/>
  <c r="C5031" i="1"/>
  <c r="D5031" i="1" s="1"/>
  <c r="C5032" i="1"/>
  <c r="D5032" i="1" s="1"/>
  <c r="C5033" i="1"/>
  <c r="D5033" i="1" s="1"/>
  <c r="C5034" i="1"/>
  <c r="D5034" i="1" s="1"/>
  <c r="C5035" i="1"/>
  <c r="D5035" i="1" s="1"/>
  <c r="C5036" i="1"/>
  <c r="D5036" i="1" s="1"/>
  <c r="C5037" i="1"/>
  <c r="D5037" i="1" s="1"/>
  <c r="C5038" i="1"/>
  <c r="D5038" i="1" s="1"/>
  <c r="C5039" i="1"/>
  <c r="D5039" i="1" s="1"/>
  <c r="C5040" i="1"/>
  <c r="D5040" i="1" s="1"/>
  <c r="C5041" i="1"/>
  <c r="D5041" i="1" s="1"/>
  <c r="C5042" i="1"/>
  <c r="D5042" i="1" s="1"/>
  <c r="C5043" i="1"/>
  <c r="D5043" i="1" s="1"/>
  <c r="C5044" i="1"/>
  <c r="D5044" i="1" s="1"/>
  <c r="C5045" i="1"/>
  <c r="D5045" i="1" s="1"/>
  <c r="C5046" i="1"/>
  <c r="D5046" i="1" s="1"/>
  <c r="C5047" i="1"/>
  <c r="D5047" i="1" s="1"/>
  <c r="C5048" i="1"/>
  <c r="D5048" i="1" s="1"/>
  <c r="C5049" i="1"/>
  <c r="D5049" i="1" s="1"/>
  <c r="C5050" i="1"/>
  <c r="D5050" i="1" s="1"/>
  <c r="C5051" i="1"/>
  <c r="D5051" i="1" s="1"/>
  <c r="C5052" i="1"/>
  <c r="D5052" i="1" s="1"/>
  <c r="C5053" i="1"/>
  <c r="D5053" i="1" s="1"/>
  <c r="C5054" i="1"/>
  <c r="D5054" i="1" s="1"/>
  <c r="C5055" i="1"/>
  <c r="D5055" i="1" s="1"/>
  <c r="C5056" i="1"/>
  <c r="D5056" i="1" s="1"/>
  <c r="C5057" i="1"/>
  <c r="D5057" i="1" s="1"/>
  <c r="C5058" i="1"/>
  <c r="D5058" i="1" s="1"/>
  <c r="C5059" i="1"/>
  <c r="D5059" i="1" s="1"/>
  <c r="C5060" i="1"/>
  <c r="D5060" i="1" s="1"/>
  <c r="C5061" i="1"/>
  <c r="D5061" i="1" s="1"/>
  <c r="C5062" i="1"/>
  <c r="D5062" i="1" s="1"/>
  <c r="C5063" i="1"/>
  <c r="D5063" i="1" s="1"/>
  <c r="C5064" i="1"/>
  <c r="D5064" i="1" s="1"/>
  <c r="C5065" i="1"/>
  <c r="D5065" i="1" s="1"/>
  <c r="C5066" i="1"/>
  <c r="D5066" i="1" s="1"/>
  <c r="C5067" i="1"/>
  <c r="D5067" i="1" s="1"/>
  <c r="C5068" i="1"/>
  <c r="D5068" i="1" s="1"/>
  <c r="C5069" i="1"/>
  <c r="D5069" i="1" s="1"/>
  <c r="C5070" i="1"/>
  <c r="D5070" i="1" s="1"/>
  <c r="C5071" i="1"/>
  <c r="D5071" i="1" s="1"/>
  <c r="C5072" i="1"/>
  <c r="D5072" i="1" s="1"/>
  <c r="C5073" i="1"/>
  <c r="D5073" i="1" s="1"/>
  <c r="C5074" i="1"/>
  <c r="D5074" i="1" s="1"/>
  <c r="C5075" i="1"/>
  <c r="D5075" i="1" s="1"/>
  <c r="C5076" i="1"/>
  <c r="D5076" i="1" s="1"/>
  <c r="C5077" i="1"/>
  <c r="D5077" i="1" s="1"/>
  <c r="C5078" i="1"/>
  <c r="D5078" i="1" s="1"/>
  <c r="C5079" i="1"/>
  <c r="D5079" i="1" s="1"/>
  <c r="C5080" i="1"/>
  <c r="D5080" i="1" s="1"/>
  <c r="C5081" i="1"/>
  <c r="D5081" i="1" s="1"/>
  <c r="C5082" i="1"/>
  <c r="D5082" i="1" s="1"/>
  <c r="C5083" i="1"/>
  <c r="D5083" i="1" s="1"/>
  <c r="C5084" i="1"/>
  <c r="D5084" i="1" s="1"/>
  <c r="C5085" i="1"/>
  <c r="D5085" i="1" s="1"/>
  <c r="C5086" i="1"/>
  <c r="D5086" i="1" s="1"/>
  <c r="C5087" i="1"/>
  <c r="D5087" i="1" s="1"/>
  <c r="C5088" i="1"/>
  <c r="D5088" i="1" s="1"/>
  <c r="C5089" i="1"/>
  <c r="D5089" i="1" s="1"/>
  <c r="C5090" i="1"/>
  <c r="D5090" i="1" s="1"/>
  <c r="C5091" i="1"/>
  <c r="D5091" i="1" s="1"/>
  <c r="C5092" i="1"/>
  <c r="D5092" i="1" s="1"/>
  <c r="C5093" i="1"/>
  <c r="D5093" i="1" s="1"/>
  <c r="C5094" i="1"/>
  <c r="D5094" i="1" s="1"/>
  <c r="C5095" i="1"/>
  <c r="D5095" i="1" s="1"/>
  <c r="C5096" i="1"/>
  <c r="D5096" i="1" s="1"/>
  <c r="C5097" i="1"/>
  <c r="D5097" i="1" s="1"/>
  <c r="C5098" i="1"/>
  <c r="D5098" i="1" s="1"/>
  <c r="C5099" i="1"/>
  <c r="D5099" i="1" s="1"/>
  <c r="C5100" i="1"/>
  <c r="D5100" i="1" s="1"/>
  <c r="C5101" i="1"/>
  <c r="D5101" i="1" s="1"/>
  <c r="C5102" i="1"/>
  <c r="D5102" i="1" s="1"/>
  <c r="C5103" i="1"/>
  <c r="D5103" i="1" s="1"/>
  <c r="C5104" i="1"/>
  <c r="D5104" i="1" s="1"/>
  <c r="C5105" i="1"/>
  <c r="D5105" i="1" s="1"/>
  <c r="C5106" i="1"/>
  <c r="D5106" i="1" s="1"/>
  <c r="C5107" i="1"/>
  <c r="D5107" i="1" s="1"/>
  <c r="C5108" i="1"/>
  <c r="D5108" i="1" s="1"/>
  <c r="C5109" i="1"/>
  <c r="D5109" i="1" s="1"/>
  <c r="C5110" i="1"/>
  <c r="D5110" i="1" s="1"/>
  <c r="C5111" i="1"/>
  <c r="D5111" i="1" s="1"/>
  <c r="C5112" i="1"/>
  <c r="D5112" i="1" s="1"/>
  <c r="C5113" i="1"/>
  <c r="D5113" i="1" s="1"/>
  <c r="C5114" i="1"/>
  <c r="D5114" i="1" s="1"/>
  <c r="C5115" i="1"/>
  <c r="D5115" i="1" s="1"/>
  <c r="C5116" i="1"/>
  <c r="D5116" i="1" s="1"/>
  <c r="C5117" i="1"/>
  <c r="D5117" i="1" s="1"/>
  <c r="C5118" i="1"/>
  <c r="D5118" i="1" s="1"/>
  <c r="C5119" i="1"/>
  <c r="D5119" i="1" s="1"/>
  <c r="C5120" i="1"/>
  <c r="D5120" i="1" s="1"/>
  <c r="C5121" i="1"/>
  <c r="D5121" i="1" s="1"/>
  <c r="C5122" i="1"/>
  <c r="D5122" i="1" s="1"/>
  <c r="C5123" i="1"/>
  <c r="D5123" i="1" s="1"/>
  <c r="C5124" i="1"/>
  <c r="D5124" i="1" s="1"/>
  <c r="C5125" i="1"/>
  <c r="D5125" i="1" s="1"/>
  <c r="C5126" i="1"/>
  <c r="D5126" i="1" s="1"/>
  <c r="C5127" i="1"/>
  <c r="D5127" i="1" s="1"/>
  <c r="C5128" i="1"/>
  <c r="D5128" i="1" s="1"/>
  <c r="C5129" i="1"/>
  <c r="D5129" i="1" s="1"/>
  <c r="C5130" i="1"/>
  <c r="D5130" i="1" s="1"/>
  <c r="C5131" i="1"/>
  <c r="D5131" i="1" s="1"/>
  <c r="C5132" i="1"/>
  <c r="D5132" i="1" s="1"/>
  <c r="C5133" i="1"/>
  <c r="D5133" i="1" s="1"/>
  <c r="C5134" i="1"/>
  <c r="D5134" i="1" s="1"/>
  <c r="C5135" i="1"/>
  <c r="D5135" i="1" s="1"/>
  <c r="C5136" i="1"/>
  <c r="D5136" i="1" s="1"/>
  <c r="C5137" i="1"/>
  <c r="D5137" i="1" s="1"/>
  <c r="C5138" i="1"/>
  <c r="D5138" i="1" s="1"/>
  <c r="C5139" i="1"/>
  <c r="D5139" i="1" s="1"/>
  <c r="C5140" i="1"/>
  <c r="D5140" i="1" s="1"/>
  <c r="C5141" i="1"/>
  <c r="D5141" i="1" s="1"/>
  <c r="C5142" i="1"/>
  <c r="D5142" i="1" s="1"/>
  <c r="C5143" i="1"/>
  <c r="D5143" i="1" s="1"/>
  <c r="C5144" i="1"/>
  <c r="D5144" i="1" s="1"/>
  <c r="C5145" i="1"/>
  <c r="D5145" i="1" s="1"/>
  <c r="C5146" i="1"/>
  <c r="D5146" i="1" s="1"/>
  <c r="C5147" i="1"/>
  <c r="D5147" i="1" s="1"/>
  <c r="C5148" i="1"/>
  <c r="D5148" i="1" s="1"/>
  <c r="C5149" i="1"/>
  <c r="D5149" i="1" s="1"/>
  <c r="C5150" i="1"/>
  <c r="D5150" i="1" s="1"/>
  <c r="C5151" i="1"/>
  <c r="D5151" i="1" s="1"/>
  <c r="C5152" i="1"/>
  <c r="D5152" i="1" s="1"/>
  <c r="C5153" i="1"/>
  <c r="D5153" i="1" s="1"/>
  <c r="C5154" i="1"/>
  <c r="D5154" i="1" s="1"/>
  <c r="C5155" i="1"/>
  <c r="D5155" i="1" s="1"/>
  <c r="C5156" i="1"/>
  <c r="D5156" i="1" s="1"/>
  <c r="C5157" i="1"/>
  <c r="D5157" i="1" s="1"/>
  <c r="C5158" i="1"/>
  <c r="D5158" i="1" s="1"/>
  <c r="C5159" i="1"/>
  <c r="D5159" i="1" s="1"/>
  <c r="C5160" i="1"/>
  <c r="D5160" i="1" s="1"/>
  <c r="C5161" i="1"/>
  <c r="D5161" i="1" s="1"/>
  <c r="C5162" i="1"/>
  <c r="D5162" i="1" s="1"/>
  <c r="C5163" i="1"/>
  <c r="D5163" i="1" s="1"/>
  <c r="C5164" i="1"/>
  <c r="D5164" i="1" s="1"/>
  <c r="C5165" i="1"/>
  <c r="D5165" i="1" s="1"/>
  <c r="C5166" i="1"/>
  <c r="D5166" i="1" s="1"/>
  <c r="C5167" i="1"/>
  <c r="D5167" i="1" s="1"/>
  <c r="C5168" i="1"/>
  <c r="D5168" i="1" s="1"/>
  <c r="C5169" i="1"/>
  <c r="D5169" i="1" s="1"/>
  <c r="C5170" i="1"/>
  <c r="D5170" i="1" s="1"/>
  <c r="C5171" i="1"/>
  <c r="D5171" i="1" s="1"/>
  <c r="C5172" i="1"/>
  <c r="D5172" i="1" s="1"/>
  <c r="C5173" i="1"/>
  <c r="D5173" i="1" s="1"/>
  <c r="C5174" i="1"/>
  <c r="D5174" i="1" s="1"/>
  <c r="C5175" i="1"/>
  <c r="D5175" i="1" s="1"/>
  <c r="C5176" i="1"/>
  <c r="D5176" i="1" s="1"/>
  <c r="C5177" i="1"/>
  <c r="D5177" i="1" s="1"/>
  <c r="C5178" i="1"/>
  <c r="D5178" i="1" s="1"/>
  <c r="C5179" i="1"/>
  <c r="D5179" i="1" s="1"/>
  <c r="C5180" i="1"/>
  <c r="D5180" i="1" s="1"/>
  <c r="C5181" i="1"/>
  <c r="D5181" i="1" s="1"/>
  <c r="C5182" i="1"/>
  <c r="D5182" i="1" s="1"/>
  <c r="C5183" i="1"/>
  <c r="D5183" i="1" s="1"/>
  <c r="C5184" i="1"/>
  <c r="D5184" i="1" s="1"/>
  <c r="C5185" i="1"/>
  <c r="D5185" i="1" s="1"/>
  <c r="C5186" i="1"/>
  <c r="D5186" i="1" s="1"/>
  <c r="C5187" i="1"/>
  <c r="D5187" i="1" s="1"/>
  <c r="C5188" i="1"/>
  <c r="D5188" i="1" s="1"/>
  <c r="C5189" i="1"/>
  <c r="D5189" i="1" s="1"/>
  <c r="C5190" i="1"/>
  <c r="D5190" i="1" s="1"/>
  <c r="C5191" i="1"/>
  <c r="D5191" i="1" s="1"/>
  <c r="C5192" i="1"/>
  <c r="D5192" i="1" s="1"/>
  <c r="C5193" i="1"/>
  <c r="D5193" i="1" s="1"/>
  <c r="C5194" i="1"/>
  <c r="D5194" i="1" s="1"/>
  <c r="C5195" i="1"/>
  <c r="D5195" i="1" s="1"/>
  <c r="C5196" i="1"/>
  <c r="D5196" i="1" s="1"/>
  <c r="C5197" i="1"/>
  <c r="D5197" i="1" s="1"/>
  <c r="C5198" i="1"/>
  <c r="D5198" i="1" s="1"/>
  <c r="C5199" i="1"/>
  <c r="D5199" i="1" s="1"/>
  <c r="C5200" i="1"/>
  <c r="D5200" i="1" s="1"/>
  <c r="C5201" i="1"/>
  <c r="D5201" i="1" s="1"/>
  <c r="C5202" i="1"/>
  <c r="D5202" i="1" s="1"/>
  <c r="C5203" i="1"/>
  <c r="D5203" i="1" s="1"/>
  <c r="C5204" i="1"/>
  <c r="D5204" i="1" s="1"/>
  <c r="C5205" i="1"/>
  <c r="D5205" i="1" s="1"/>
  <c r="C5206" i="1"/>
  <c r="D5206" i="1" s="1"/>
  <c r="C5207" i="1"/>
  <c r="D5207" i="1" s="1"/>
  <c r="C5208" i="1"/>
  <c r="D5208" i="1" s="1"/>
  <c r="C5209" i="1"/>
  <c r="D5209" i="1" s="1"/>
  <c r="C5210" i="1"/>
  <c r="D5210" i="1" s="1"/>
  <c r="C5211" i="1"/>
  <c r="D5211" i="1" s="1"/>
  <c r="C5212" i="1"/>
  <c r="D5212" i="1" s="1"/>
  <c r="C5213" i="1"/>
  <c r="D5213" i="1" s="1"/>
  <c r="C5214" i="1"/>
  <c r="D5214" i="1" s="1"/>
  <c r="C5215" i="1"/>
  <c r="D5215" i="1" s="1"/>
  <c r="C5216" i="1"/>
  <c r="D5216" i="1" s="1"/>
  <c r="C5217" i="1"/>
  <c r="D5217" i="1" s="1"/>
  <c r="C5218" i="1"/>
  <c r="D5218" i="1" s="1"/>
  <c r="C5219" i="1"/>
  <c r="D5219" i="1" s="1"/>
  <c r="C5220" i="1"/>
  <c r="D5220" i="1" s="1"/>
  <c r="C5221" i="1"/>
  <c r="D5221" i="1" s="1"/>
  <c r="C5222" i="1"/>
  <c r="D5222" i="1" s="1"/>
  <c r="C5223" i="1"/>
  <c r="D5223" i="1" s="1"/>
  <c r="C5224" i="1"/>
  <c r="D5224" i="1" s="1"/>
  <c r="C5225" i="1"/>
  <c r="D5225" i="1" s="1"/>
  <c r="C5226" i="1"/>
  <c r="D5226" i="1" s="1"/>
  <c r="C5227" i="1"/>
  <c r="D5227" i="1" s="1"/>
  <c r="C5228" i="1"/>
  <c r="D5228" i="1" s="1"/>
  <c r="C5229" i="1"/>
  <c r="D5229" i="1" s="1"/>
  <c r="C5230" i="1"/>
  <c r="D5230" i="1" s="1"/>
  <c r="C5231" i="1"/>
  <c r="D5231" i="1" s="1"/>
  <c r="C5232" i="1"/>
  <c r="D5232" i="1" s="1"/>
  <c r="C5233" i="1"/>
  <c r="D5233" i="1" s="1"/>
  <c r="C5234" i="1"/>
  <c r="D5234" i="1" s="1"/>
  <c r="C5235" i="1"/>
  <c r="D5235" i="1" s="1"/>
  <c r="C5236" i="1"/>
  <c r="D5236" i="1" s="1"/>
  <c r="C5237" i="1"/>
  <c r="D5237" i="1" s="1"/>
  <c r="C5238" i="1"/>
  <c r="D5238" i="1" s="1"/>
  <c r="C5239" i="1"/>
  <c r="D5239" i="1" s="1"/>
  <c r="C5240" i="1"/>
  <c r="D5240" i="1" s="1"/>
  <c r="C5241" i="1"/>
  <c r="D5241" i="1" s="1"/>
  <c r="C5242" i="1"/>
  <c r="D5242" i="1" s="1"/>
  <c r="C5243" i="1"/>
  <c r="D5243" i="1" s="1"/>
  <c r="C5244" i="1"/>
  <c r="D5244" i="1" s="1"/>
  <c r="C5245" i="1"/>
  <c r="D5245" i="1" s="1"/>
  <c r="C5246" i="1"/>
  <c r="D5246" i="1" s="1"/>
  <c r="C5247" i="1"/>
  <c r="D5247" i="1" s="1"/>
  <c r="C5248" i="1"/>
  <c r="D5248" i="1" s="1"/>
  <c r="C5249" i="1"/>
  <c r="D5249" i="1" s="1"/>
  <c r="C5250" i="1"/>
  <c r="D5250" i="1" s="1"/>
  <c r="C5251" i="1"/>
  <c r="D5251" i="1" s="1"/>
  <c r="C5252" i="1"/>
  <c r="D5252" i="1" s="1"/>
  <c r="C5253" i="1"/>
  <c r="D5253" i="1" s="1"/>
  <c r="C5254" i="1"/>
  <c r="D5254" i="1" s="1"/>
  <c r="C5255" i="1"/>
  <c r="D5255" i="1" s="1"/>
  <c r="C5256" i="1"/>
  <c r="D5256" i="1" s="1"/>
  <c r="C5257" i="1"/>
  <c r="D5257" i="1" s="1"/>
  <c r="C5258" i="1"/>
  <c r="D5258" i="1" s="1"/>
  <c r="C5259" i="1"/>
  <c r="D5259" i="1" s="1"/>
  <c r="C5260" i="1"/>
  <c r="D5260" i="1" s="1"/>
  <c r="C5261" i="1"/>
  <c r="D5261" i="1" s="1"/>
  <c r="C5262" i="1"/>
  <c r="D5262" i="1" s="1"/>
  <c r="C5263" i="1"/>
  <c r="D5263" i="1" s="1"/>
  <c r="C5264" i="1"/>
  <c r="D5264" i="1" s="1"/>
  <c r="C5265" i="1"/>
  <c r="D5265" i="1" s="1"/>
  <c r="C5266" i="1"/>
  <c r="D5266" i="1" s="1"/>
  <c r="C5267" i="1"/>
  <c r="D5267" i="1" s="1"/>
  <c r="C5268" i="1"/>
  <c r="D5268" i="1" s="1"/>
  <c r="C5269" i="1"/>
  <c r="D5269" i="1" s="1"/>
  <c r="C5270" i="1"/>
  <c r="D5270" i="1" s="1"/>
  <c r="C5271" i="1"/>
  <c r="D5271" i="1" s="1"/>
  <c r="C5272" i="1"/>
  <c r="D5272" i="1" s="1"/>
  <c r="C5273" i="1"/>
  <c r="D5273" i="1" s="1"/>
  <c r="C5274" i="1"/>
  <c r="D5274" i="1" s="1"/>
  <c r="C5275" i="1"/>
  <c r="D5275" i="1" s="1"/>
  <c r="C5276" i="1"/>
  <c r="D5276" i="1" s="1"/>
  <c r="C5277" i="1"/>
  <c r="D5277" i="1" s="1"/>
  <c r="C5278" i="1"/>
  <c r="D5278" i="1" s="1"/>
  <c r="C5279" i="1"/>
  <c r="D5279" i="1" s="1"/>
  <c r="C5280" i="1"/>
  <c r="D5280" i="1" s="1"/>
  <c r="C5281" i="1"/>
  <c r="D5281" i="1" s="1"/>
  <c r="C5282" i="1"/>
  <c r="D5282" i="1" s="1"/>
  <c r="C5283" i="1"/>
  <c r="D5283" i="1" s="1"/>
  <c r="C5284" i="1"/>
  <c r="D5284" i="1" s="1"/>
  <c r="C5285" i="1"/>
  <c r="D5285" i="1" s="1"/>
  <c r="C5286" i="1"/>
  <c r="D5286" i="1" s="1"/>
  <c r="C5287" i="1"/>
  <c r="D5287" i="1" s="1"/>
  <c r="C5288" i="1"/>
  <c r="D5288" i="1" s="1"/>
  <c r="C5289" i="1"/>
  <c r="D5289" i="1" s="1"/>
  <c r="C5290" i="1"/>
  <c r="D5290" i="1" s="1"/>
  <c r="C5291" i="1"/>
  <c r="D5291" i="1" s="1"/>
  <c r="C5292" i="1"/>
  <c r="D5292" i="1" s="1"/>
  <c r="C5293" i="1"/>
  <c r="D5293" i="1" s="1"/>
  <c r="C5294" i="1"/>
  <c r="D5294" i="1" s="1"/>
  <c r="C5295" i="1"/>
  <c r="D5295" i="1" s="1"/>
  <c r="C5296" i="1"/>
  <c r="D5296" i="1" s="1"/>
  <c r="C5297" i="1"/>
  <c r="D5297" i="1" s="1"/>
  <c r="C5298" i="1"/>
  <c r="D5298" i="1" s="1"/>
  <c r="C5299" i="1"/>
  <c r="D5299" i="1" s="1"/>
  <c r="C5300" i="1"/>
  <c r="D5300" i="1" s="1"/>
  <c r="C5301" i="1"/>
  <c r="D5301" i="1" s="1"/>
  <c r="C5302" i="1"/>
  <c r="D5302" i="1" s="1"/>
  <c r="C5303" i="1"/>
  <c r="D5303" i="1" s="1"/>
  <c r="C5304" i="1"/>
  <c r="D5304" i="1" s="1"/>
  <c r="C5305" i="1"/>
  <c r="D5305" i="1" s="1"/>
  <c r="C5306" i="1"/>
  <c r="D5306" i="1" s="1"/>
  <c r="C5307" i="1"/>
  <c r="D5307" i="1" s="1"/>
  <c r="C5308" i="1"/>
  <c r="D5308" i="1" s="1"/>
  <c r="C5309" i="1"/>
  <c r="D5309" i="1" s="1"/>
  <c r="C5310" i="1"/>
  <c r="D5310" i="1" s="1"/>
  <c r="C5311" i="1"/>
  <c r="D5311" i="1" s="1"/>
  <c r="C5312" i="1"/>
  <c r="D5312" i="1" s="1"/>
  <c r="C5313" i="1"/>
  <c r="D5313" i="1" s="1"/>
  <c r="C5314" i="1"/>
  <c r="D5314" i="1" s="1"/>
  <c r="C5315" i="1"/>
  <c r="D5315" i="1" s="1"/>
  <c r="C5316" i="1"/>
  <c r="D5316" i="1" s="1"/>
  <c r="C5317" i="1"/>
  <c r="D5317" i="1" s="1"/>
  <c r="C5318" i="1"/>
  <c r="D5318" i="1" s="1"/>
  <c r="C5319" i="1"/>
  <c r="D5319" i="1" s="1"/>
  <c r="C5320" i="1"/>
  <c r="D5320" i="1" s="1"/>
  <c r="C5321" i="1"/>
  <c r="D5321" i="1" s="1"/>
  <c r="C5322" i="1"/>
  <c r="D5322" i="1" s="1"/>
  <c r="C5323" i="1"/>
  <c r="D5323" i="1" s="1"/>
  <c r="C5324" i="1"/>
  <c r="D5324" i="1" s="1"/>
  <c r="C5325" i="1"/>
  <c r="D5325" i="1" s="1"/>
  <c r="C5326" i="1"/>
  <c r="D5326" i="1" s="1"/>
  <c r="C5327" i="1"/>
  <c r="D5327" i="1" s="1"/>
  <c r="C5328" i="1"/>
  <c r="D5328" i="1" s="1"/>
  <c r="C5329" i="1"/>
  <c r="D5329" i="1" s="1"/>
  <c r="C5330" i="1"/>
  <c r="D5330" i="1" s="1"/>
  <c r="C5331" i="1"/>
  <c r="D5331" i="1" s="1"/>
  <c r="C5332" i="1"/>
  <c r="D5332" i="1" s="1"/>
  <c r="C5333" i="1"/>
  <c r="D5333" i="1" s="1"/>
  <c r="C5334" i="1"/>
  <c r="D5334" i="1" s="1"/>
  <c r="C5335" i="1"/>
  <c r="D5335" i="1" s="1"/>
  <c r="C5336" i="1"/>
  <c r="D5336" i="1" s="1"/>
  <c r="C5337" i="1"/>
  <c r="D5337" i="1" s="1"/>
  <c r="C5338" i="1"/>
  <c r="D5338" i="1" s="1"/>
  <c r="C5339" i="1"/>
  <c r="D5339" i="1" s="1"/>
  <c r="C5340" i="1"/>
  <c r="D5340" i="1" s="1"/>
  <c r="C5341" i="1"/>
  <c r="D5341" i="1" s="1"/>
  <c r="C5342" i="1"/>
  <c r="D5342" i="1" s="1"/>
  <c r="C5343" i="1"/>
  <c r="D5343" i="1" s="1"/>
  <c r="C5344" i="1"/>
  <c r="D5344" i="1" s="1"/>
  <c r="C5345" i="1"/>
  <c r="D5345" i="1" s="1"/>
  <c r="C5346" i="1"/>
  <c r="D5346" i="1" s="1"/>
  <c r="C5347" i="1"/>
  <c r="D5347" i="1" s="1"/>
  <c r="C5348" i="1"/>
  <c r="D5348" i="1" s="1"/>
  <c r="C5349" i="1"/>
  <c r="D5349" i="1" s="1"/>
  <c r="C5350" i="1"/>
  <c r="D5350" i="1" s="1"/>
  <c r="C5351" i="1"/>
  <c r="D5351" i="1" s="1"/>
  <c r="C5352" i="1"/>
  <c r="D5352" i="1" s="1"/>
  <c r="C5353" i="1"/>
  <c r="D5353" i="1" s="1"/>
  <c r="C5354" i="1"/>
  <c r="D5354" i="1" s="1"/>
  <c r="C5355" i="1"/>
  <c r="D5355" i="1" s="1"/>
  <c r="C5356" i="1"/>
  <c r="D5356" i="1" s="1"/>
  <c r="C5357" i="1"/>
  <c r="D5357" i="1" s="1"/>
  <c r="C5358" i="1"/>
  <c r="D5358" i="1" s="1"/>
  <c r="C5359" i="1"/>
  <c r="D5359" i="1" s="1"/>
  <c r="C5360" i="1"/>
  <c r="D5360" i="1" s="1"/>
  <c r="C5361" i="1"/>
  <c r="D5361" i="1" s="1"/>
  <c r="C5362" i="1"/>
  <c r="D5362" i="1" s="1"/>
  <c r="C5363" i="1"/>
  <c r="D5363" i="1" s="1"/>
  <c r="C5364" i="1"/>
  <c r="D5364" i="1" s="1"/>
  <c r="C5365" i="1"/>
  <c r="D5365" i="1" s="1"/>
  <c r="C5366" i="1"/>
  <c r="D5366" i="1" s="1"/>
  <c r="C5367" i="1"/>
  <c r="D5367" i="1" s="1"/>
  <c r="C5368" i="1"/>
  <c r="D5368" i="1" s="1"/>
  <c r="C5369" i="1"/>
  <c r="D5369" i="1" s="1"/>
  <c r="C5370" i="1"/>
  <c r="D5370" i="1" s="1"/>
  <c r="C5371" i="1"/>
  <c r="D5371" i="1" s="1"/>
  <c r="C5372" i="1"/>
  <c r="D5372" i="1" s="1"/>
  <c r="C5373" i="1"/>
  <c r="D5373" i="1" s="1"/>
  <c r="C5374" i="1"/>
  <c r="D5374" i="1" s="1"/>
  <c r="C5375" i="1"/>
  <c r="D5375" i="1" s="1"/>
  <c r="C5376" i="1"/>
  <c r="D5376" i="1" s="1"/>
  <c r="C5377" i="1"/>
  <c r="D5377" i="1" s="1"/>
  <c r="C5378" i="1"/>
  <c r="D5378" i="1" s="1"/>
  <c r="C5379" i="1"/>
  <c r="D5379" i="1" s="1"/>
  <c r="C5380" i="1"/>
  <c r="D5380" i="1" s="1"/>
  <c r="C5381" i="1"/>
  <c r="D5381" i="1" s="1"/>
  <c r="C5382" i="1"/>
  <c r="D5382" i="1" s="1"/>
  <c r="C5383" i="1"/>
  <c r="D5383" i="1" s="1"/>
  <c r="C5384" i="1"/>
  <c r="D5384" i="1" s="1"/>
  <c r="C5385" i="1"/>
  <c r="D5385" i="1" s="1"/>
  <c r="C5386" i="1"/>
  <c r="D5386" i="1" s="1"/>
  <c r="C5387" i="1"/>
  <c r="D5387" i="1" s="1"/>
  <c r="C5388" i="1"/>
  <c r="D5388" i="1" s="1"/>
  <c r="C5389" i="1"/>
  <c r="D5389" i="1" s="1"/>
  <c r="C5390" i="1"/>
  <c r="D5390" i="1" s="1"/>
  <c r="C5391" i="1"/>
  <c r="D5391" i="1" s="1"/>
  <c r="C5392" i="1"/>
  <c r="D5392" i="1" s="1"/>
  <c r="C5393" i="1"/>
  <c r="D5393" i="1" s="1"/>
  <c r="C5394" i="1"/>
  <c r="D5394" i="1" s="1"/>
  <c r="C5395" i="1"/>
  <c r="D5395" i="1" s="1"/>
  <c r="C5396" i="1"/>
  <c r="D5396" i="1" s="1"/>
  <c r="C5397" i="1"/>
  <c r="D5397" i="1" s="1"/>
  <c r="C5398" i="1"/>
  <c r="D5398" i="1" s="1"/>
  <c r="C5399" i="1"/>
  <c r="D5399" i="1" s="1"/>
  <c r="C5400" i="1"/>
  <c r="D5400" i="1" s="1"/>
  <c r="C5401" i="1"/>
  <c r="D5401" i="1" s="1"/>
  <c r="C5402" i="1"/>
  <c r="D5402" i="1" s="1"/>
  <c r="C5403" i="1"/>
  <c r="D5403" i="1" s="1"/>
  <c r="C5404" i="1"/>
  <c r="D5404" i="1" s="1"/>
  <c r="C5405" i="1"/>
  <c r="D5405" i="1" s="1"/>
  <c r="C5406" i="1"/>
  <c r="D5406" i="1" s="1"/>
  <c r="C5407" i="1"/>
  <c r="D5407" i="1" s="1"/>
  <c r="C5408" i="1"/>
  <c r="D5408" i="1" s="1"/>
  <c r="C5409" i="1"/>
  <c r="D5409" i="1" s="1"/>
  <c r="C5410" i="1"/>
  <c r="D5410" i="1" s="1"/>
  <c r="C5411" i="1"/>
  <c r="D5411" i="1" s="1"/>
  <c r="C5412" i="1"/>
  <c r="D5412" i="1" s="1"/>
  <c r="C5413" i="1"/>
  <c r="D5413" i="1" s="1"/>
  <c r="C5414" i="1"/>
  <c r="D5414" i="1" s="1"/>
  <c r="C5415" i="1"/>
  <c r="D5415" i="1" s="1"/>
  <c r="C5416" i="1"/>
  <c r="D5416" i="1" s="1"/>
  <c r="C5417" i="1"/>
  <c r="D5417" i="1" s="1"/>
  <c r="C5418" i="1"/>
  <c r="D5418" i="1" s="1"/>
  <c r="C5419" i="1"/>
  <c r="D5419" i="1" s="1"/>
  <c r="C5420" i="1"/>
  <c r="D5420" i="1" s="1"/>
  <c r="C5421" i="1"/>
  <c r="D5421" i="1" s="1"/>
  <c r="C5422" i="1"/>
  <c r="D5422" i="1" s="1"/>
  <c r="C5423" i="1"/>
  <c r="D5423" i="1" s="1"/>
  <c r="C5424" i="1"/>
  <c r="D5424" i="1" s="1"/>
  <c r="C5425" i="1"/>
  <c r="D5425" i="1" s="1"/>
  <c r="C5426" i="1"/>
  <c r="D5426" i="1" s="1"/>
  <c r="C5427" i="1"/>
  <c r="D5427" i="1" s="1"/>
  <c r="C5428" i="1"/>
  <c r="D5428" i="1" s="1"/>
  <c r="C5429" i="1"/>
  <c r="D5429" i="1" s="1"/>
  <c r="C5430" i="1"/>
  <c r="D5430" i="1" s="1"/>
  <c r="C5431" i="1"/>
  <c r="D5431" i="1" s="1"/>
  <c r="C5432" i="1"/>
  <c r="D5432" i="1" s="1"/>
  <c r="C5433" i="1"/>
  <c r="D5433" i="1" s="1"/>
  <c r="C5434" i="1"/>
  <c r="D5434" i="1" s="1"/>
  <c r="C5435" i="1"/>
  <c r="D5435" i="1" s="1"/>
  <c r="C5436" i="1"/>
  <c r="D5436" i="1" s="1"/>
  <c r="C5437" i="1"/>
  <c r="D5437" i="1" s="1"/>
  <c r="C5438" i="1"/>
  <c r="D5438" i="1" s="1"/>
  <c r="C5439" i="1"/>
  <c r="D5439" i="1" s="1"/>
  <c r="C5440" i="1"/>
  <c r="D5440" i="1" s="1"/>
  <c r="C5441" i="1"/>
  <c r="D5441" i="1" s="1"/>
  <c r="C5442" i="1"/>
  <c r="D5442" i="1" s="1"/>
  <c r="C5443" i="1"/>
  <c r="D5443" i="1" s="1"/>
  <c r="C5444" i="1"/>
  <c r="D5444" i="1" s="1"/>
  <c r="C5445" i="1"/>
  <c r="D5445" i="1" s="1"/>
  <c r="C5446" i="1"/>
  <c r="D5446" i="1" s="1"/>
  <c r="C5447" i="1"/>
  <c r="D5447" i="1" s="1"/>
  <c r="C5448" i="1"/>
  <c r="D5448" i="1" s="1"/>
  <c r="C5449" i="1"/>
  <c r="D5449" i="1" s="1"/>
  <c r="C5450" i="1"/>
  <c r="D5450" i="1" s="1"/>
  <c r="C5451" i="1"/>
  <c r="D5451" i="1" s="1"/>
  <c r="C5452" i="1"/>
  <c r="D5452" i="1" s="1"/>
  <c r="C5453" i="1"/>
  <c r="D5453" i="1" s="1"/>
  <c r="C5454" i="1"/>
  <c r="D5454" i="1" s="1"/>
  <c r="C5455" i="1"/>
  <c r="D5455" i="1" s="1"/>
  <c r="C5456" i="1"/>
  <c r="D5456" i="1" s="1"/>
  <c r="C5457" i="1"/>
  <c r="D5457" i="1" s="1"/>
  <c r="C5458" i="1"/>
  <c r="D5458" i="1" s="1"/>
  <c r="C5459" i="1"/>
  <c r="D5459" i="1" s="1"/>
  <c r="C5460" i="1"/>
  <c r="D5460" i="1" s="1"/>
  <c r="C5461" i="1"/>
  <c r="D5461" i="1" s="1"/>
  <c r="C5462" i="1"/>
  <c r="D5462" i="1" s="1"/>
  <c r="C5463" i="1"/>
  <c r="D5463" i="1" s="1"/>
  <c r="C5464" i="1"/>
  <c r="D5464" i="1" s="1"/>
  <c r="C5465" i="1"/>
  <c r="D5465" i="1" s="1"/>
  <c r="C5466" i="1"/>
  <c r="D5466" i="1" s="1"/>
  <c r="C5467" i="1"/>
  <c r="D5467" i="1" s="1"/>
  <c r="C5468" i="1"/>
  <c r="D5468" i="1" s="1"/>
  <c r="C5469" i="1"/>
  <c r="D5469" i="1" s="1"/>
  <c r="C5470" i="1"/>
  <c r="D5470" i="1" s="1"/>
  <c r="C5471" i="1"/>
  <c r="D5471" i="1" s="1"/>
  <c r="C5472" i="1"/>
  <c r="D5472" i="1" s="1"/>
  <c r="C5473" i="1"/>
  <c r="D5473" i="1" s="1"/>
  <c r="C5474" i="1"/>
  <c r="D5474" i="1" s="1"/>
  <c r="C5475" i="1"/>
  <c r="D5475" i="1" s="1"/>
  <c r="C5476" i="1"/>
  <c r="D5476" i="1" s="1"/>
  <c r="C5477" i="1"/>
  <c r="D5477" i="1" s="1"/>
  <c r="C5478" i="1"/>
  <c r="D5478" i="1" s="1"/>
  <c r="C5479" i="1"/>
  <c r="D5479" i="1" s="1"/>
  <c r="C5480" i="1"/>
  <c r="D5480" i="1" s="1"/>
  <c r="C5481" i="1"/>
  <c r="D5481" i="1" s="1"/>
  <c r="C5482" i="1"/>
  <c r="D5482" i="1" s="1"/>
  <c r="C5483" i="1"/>
  <c r="D5483" i="1" s="1"/>
  <c r="C5484" i="1"/>
  <c r="D5484" i="1" s="1"/>
  <c r="C5485" i="1"/>
  <c r="D5485" i="1" s="1"/>
  <c r="C5486" i="1"/>
  <c r="D5486" i="1" s="1"/>
  <c r="C5487" i="1"/>
  <c r="D5487" i="1" s="1"/>
  <c r="C5488" i="1"/>
  <c r="D5488" i="1" s="1"/>
  <c r="C5489" i="1"/>
  <c r="D5489" i="1" s="1"/>
  <c r="C5490" i="1"/>
  <c r="D5490" i="1" s="1"/>
  <c r="C5491" i="1"/>
  <c r="D5491" i="1" s="1"/>
  <c r="C5492" i="1"/>
  <c r="D5492" i="1" s="1"/>
  <c r="C5493" i="1"/>
  <c r="D5493" i="1" s="1"/>
  <c r="C5494" i="1"/>
  <c r="D5494" i="1" s="1"/>
  <c r="C5495" i="1"/>
  <c r="D5495" i="1" s="1"/>
  <c r="C5496" i="1"/>
  <c r="D5496" i="1" s="1"/>
  <c r="C5497" i="1"/>
  <c r="D5497" i="1" s="1"/>
  <c r="C5498" i="1"/>
  <c r="D5498" i="1" s="1"/>
  <c r="C5499" i="1"/>
  <c r="D5499" i="1" s="1"/>
  <c r="C5500" i="1"/>
  <c r="D5500" i="1" s="1"/>
  <c r="C5501" i="1"/>
  <c r="D5501" i="1" s="1"/>
  <c r="C5502" i="1"/>
  <c r="D5502" i="1" s="1"/>
  <c r="C5503" i="1"/>
  <c r="D5503" i="1" s="1"/>
  <c r="C5504" i="1"/>
  <c r="D5504" i="1" s="1"/>
  <c r="C5505" i="1"/>
  <c r="D5505" i="1" s="1"/>
  <c r="C5506" i="1"/>
  <c r="D5506" i="1" s="1"/>
  <c r="C5507" i="1"/>
  <c r="D5507" i="1" s="1"/>
  <c r="C5508" i="1"/>
  <c r="D5508" i="1" s="1"/>
  <c r="C5509" i="1"/>
  <c r="D5509" i="1" s="1"/>
  <c r="C5510" i="1"/>
  <c r="D5510" i="1" s="1"/>
  <c r="C5511" i="1"/>
  <c r="D5511" i="1" s="1"/>
  <c r="C5512" i="1"/>
  <c r="D5512" i="1" s="1"/>
  <c r="C5513" i="1"/>
  <c r="D5513" i="1" s="1"/>
  <c r="C5514" i="1"/>
  <c r="D5514" i="1" s="1"/>
  <c r="C5515" i="1"/>
  <c r="D5515" i="1" s="1"/>
  <c r="C5516" i="1"/>
  <c r="D5516" i="1" s="1"/>
  <c r="C5517" i="1"/>
  <c r="D5517" i="1" s="1"/>
  <c r="C5518" i="1"/>
  <c r="D5518" i="1" s="1"/>
  <c r="C5519" i="1"/>
  <c r="D5519" i="1" s="1"/>
  <c r="C5520" i="1"/>
  <c r="D5520" i="1" s="1"/>
  <c r="C5521" i="1"/>
  <c r="D5521" i="1" s="1"/>
  <c r="C5522" i="1"/>
  <c r="D5522" i="1" s="1"/>
  <c r="C5523" i="1"/>
  <c r="D5523" i="1" s="1"/>
  <c r="C5524" i="1"/>
  <c r="D5524" i="1" s="1"/>
  <c r="C5525" i="1"/>
  <c r="D5525" i="1" s="1"/>
  <c r="C5526" i="1"/>
  <c r="D5526" i="1" s="1"/>
  <c r="C5527" i="1"/>
  <c r="D5527" i="1" s="1"/>
  <c r="C5528" i="1"/>
  <c r="D5528" i="1" s="1"/>
  <c r="C5529" i="1"/>
  <c r="D5529" i="1" s="1"/>
  <c r="C5530" i="1"/>
  <c r="D5530" i="1" s="1"/>
  <c r="C5531" i="1"/>
  <c r="D5531" i="1" s="1"/>
  <c r="C5532" i="1"/>
  <c r="D5532" i="1" s="1"/>
  <c r="C5533" i="1"/>
  <c r="D5533" i="1" s="1"/>
  <c r="C5534" i="1"/>
  <c r="D5534" i="1" s="1"/>
  <c r="C5535" i="1"/>
  <c r="D5535" i="1" s="1"/>
  <c r="C5536" i="1"/>
  <c r="D5536" i="1" s="1"/>
  <c r="C5537" i="1"/>
  <c r="D5537" i="1" s="1"/>
  <c r="C5538" i="1"/>
  <c r="D5538" i="1" s="1"/>
  <c r="C5539" i="1"/>
  <c r="D5539" i="1" s="1"/>
  <c r="C5540" i="1"/>
  <c r="D5540" i="1" s="1"/>
  <c r="C5541" i="1"/>
  <c r="D5541" i="1" s="1"/>
  <c r="C5542" i="1"/>
  <c r="D5542" i="1" s="1"/>
  <c r="C5543" i="1"/>
  <c r="D5543" i="1" s="1"/>
  <c r="C5544" i="1"/>
  <c r="D5544" i="1" s="1"/>
  <c r="C5545" i="1"/>
  <c r="D5545" i="1" s="1"/>
  <c r="C5546" i="1"/>
  <c r="D5546" i="1" s="1"/>
  <c r="C5547" i="1"/>
  <c r="D5547" i="1" s="1"/>
  <c r="C5548" i="1"/>
  <c r="D5548" i="1" s="1"/>
  <c r="C5549" i="1"/>
  <c r="D5549" i="1" s="1"/>
  <c r="C5550" i="1"/>
  <c r="D5550" i="1" s="1"/>
  <c r="C5551" i="1"/>
  <c r="D5551" i="1" s="1"/>
  <c r="C5552" i="1"/>
  <c r="D5552" i="1" s="1"/>
  <c r="C5553" i="1"/>
  <c r="D5553" i="1" s="1"/>
  <c r="C5554" i="1"/>
  <c r="D5554" i="1" s="1"/>
  <c r="C5555" i="1"/>
  <c r="D5555" i="1" s="1"/>
  <c r="C5556" i="1"/>
  <c r="D5556" i="1" s="1"/>
  <c r="C5557" i="1"/>
  <c r="D5557" i="1" s="1"/>
  <c r="C5558" i="1"/>
  <c r="D5558" i="1" s="1"/>
  <c r="C5559" i="1"/>
  <c r="D5559" i="1" s="1"/>
  <c r="C5560" i="1"/>
  <c r="D5560" i="1" s="1"/>
  <c r="C5561" i="1"/>
  <c r="D5561" i="1" s="1"/>
  <c r="C5562" i="1"/>
  <c r="D5562" i="1" s="1"/>
  <c r="C5563" i="1"/>
  <c r="D5563" i="1" s="1"/>
  <c r="C5564" i="1"/>
  <c r="D5564" i="1" s="1"/>
  <c r="C5565" i="1"/>
  <c r="D5565" i="1" s="1"/>
  <c r="C5566" i="1"/>
  <c r="D5566" i="1" s="1"/>
  <c r="C5567" i="1"/>
  <c r="D5567" i="1" s="1"/>
  <c r="C5568" i="1"/>
  <c r="D5568" i="1" s="1"/>
  <c r="C5569" i="1"/>
  <c r="D5569" i="1" s="1"/>
  <c r="C5570" i="1"/>
  <c r="D5570" i="1" s="1"/>
  <c r="C5571" i="1"/>
  <c r="D5571" i="1" s="1"/>
  <c r="C5572" i="1"/>
  <c r="D5572" i="1" s="1"/>
  <c r="C5573" i="1"/>
  <c r="D5573" i="1" s="1"/>
  <c r="C5574" i="1"/>
  <c r="D5574" i="1" s="1"/>
  <c r="C5575" i="1"/>
  <c r="D5575" i="1" s="1"/>
  <c r="C5576" i="1"/>
  <c r="D5576" i="1" s="1"/>
  <c r="C5577" i="1"/>
  <c r="D5577" i="1" s="1"/>
  <c r="C5578" i="1"/>
  <c r="D5578" i="1" s="1"/>
  <c r="C5579" i="1"/>
  <c r="D5579" i="1" s="1"/>
  <c r="C5580" i="1"/>
  <c r="D5580" i="1" s="1"/>
  <c r="C5581" i="1"/>
  <c r="D5581" i="1" s="1"/>
  <c r="C5582" i="1"/>
  <c r="D5582" i="1" s="1"/>
  <c r="C5583" i="1"/>
  <c r="D5583" i="1" s="1"/>
  <c r="C5584" i="1"/>
  <c r="D5584" i="1" s="1"/>
  <c r="C5585" i="1"/>
  <c r="D5585" i="1" s="1"/>
  <c r="C5586" i="1"/>
  <c r="D5586" i="1" s="1"/>
  <c r="C5587" i="1"/>
  <c r="D5587" i="1" s="1"/>
  <c r="C5588" i="1"/>
  <c r="D5588" i="1" s="1"/>
  <c r="C5589" i="1"/>
  <c r="D5589" i="1" s="1"/>
  <c r="C5590" i="1"/>
  <c r="D5590" i="1" s="1"/>
  <c r="C5591" i="1"/>
  <c r="D5591" i="1" s="1"/>
  <c r="C5592" i="1"/>
  <c r="D5592" i="1" s="1"/>
  <c r="C5593" i="1"/>
  <c r="D5593" i="1" s="1"/>
  <c r="C5594" i="1"/>
  <c r="D5594" i="1" s="1"/>
  <c r="C5595" i="1"/>
  <c r="D5595" i="1" s="1"/>
  <c r="C5596" i="1"/>
  <c r="D5596" i="1" s="1"/>
  <c r="C5597" i="1"/>
  <c r="D5597" i="1" s="1"/>
  <c r="C5598" i="1"/>
  <c r="D5598" i="1" s="1"/>
  <c r="C5599" i="1"/>
  <c r="D5599" i="1" s="1"/>
  <c r="C5600" i="1"/>
  <c r="D5600" i="1" s="1"/>
  <c r="C5601" i="1"/>
  <c r="D5601" i="1" s="1"/>
  <c r="C5602" i="1"/>
  <c r="D5602" i="1" s="1"/>
  <c r="C5603" i="1"/>
  <c r="D5603" i="1" s="1"/>
  <c r="C5604" i="1"/>
  <c r="D5604" i="1" s="1"/>
  <c r="C5605" i="1"/>
  <c r="D5605" i="1" s="1"/>
  <c r="C5606" i="1"/>
  <c r="D5606" i="1" s="1"/>
  <c r="C5607" i="1"/>
  <c r="D5607" i="1" s="1"/>
  <c r="C5608" i="1"/>
  <c r="D5608" i="1" s="1"/>
  <c r="C5609" i="1"/>
  <c r="D5609" i="1" s="1"/>
  <c r="C5610" i="1"/>
  <c r="D5610" i="1" s="1"/>
  <c r="C5611" i="1"/>
  <c r="D5611" i="1" s="1"/>
  <c r="C5612" i="1"/>
  <c r="D5612" i="1" s="1"/>
  <c r="C5613" i="1"/>
  <c r="D5613" i="1" s="1"/>
  <c r="C5614" i="1"/>
  <c r="D5614" i="1" s="1"/>
  <c r="C5615" i="1"/>
  <c r="D5615" i="1" s="1"/>
  <c r="C5616" i="1"/>
  <c r="D5616" i="1" s="1"/>
  <c r="C5617" i="1"/>
  <c r="D5617" i="1" s="1"/>
  <c r="C5618" i="1"/>
  <c r="D5618" i="1" s="1"/>
  <c r="C5619" i="1"/>
  <c r="D5619" i="1" s="1"/>
  <c r="C5620" i="1"/>
  <c r="D5620" i="1" s="1"/>
  <c r="C5621" i="1"/>
  <c r="D5621" i="1" s="1"/>
  <c r="C5622" i="1"/>
  <c r="D5622" i="1" s="1"/>
  <c r="C5623" i="1"/>
  <c r="D5623" i="1" s="1"/>
  <c r="C5624" i="1"/>
  <c r="D5624" i="1" s="1"/>
  <c r="C5625" i="1"/>
  <c r="D5625" i="1" s="1"/>
  <c r="C5626" i="1"/>
  <c r="D5626" i="1" s="1"/>
  <c r="C5627" i="1"/>
  <c r="D5627" i="1" s="1"/>
  <c r="C5628" i="1"/>
  <c r="D5628" i="1" s="1"/>
  <c r="C5629" i="1"/>
  <c r="D5629" i="1" s="1"/>
  <c r="C5630" i="1"/>
  <c r="D5630" i="1" s="1"/>
  <c r="C5631" i="1"/>
  <c r="D5631" i="1" s="1"/>
  <c r="C5632" i="1"/>
  <c r="D5632" i="1" s="1"/>
  <c r="C5633" i="1"/>
  <c r="D5633" i="1" s="1"/>
  <c r="C5634" i="1"/>
  <c r="D5634" i="1" s="1"/>
  <c r="C5635" i="1"/>
  <c r="D5635" i="1" s="1"/>
  <c r="C5636" i="1"/>
  <c r="D5636" i="1" s="1"/>
  <c r="C5637" i="1"/>
  <c r="D5637" i="1" s="1"/>
  <c r="C5638" i="1"/>
  <c r="D5638" i="1" s="1"/>
  <c r="C5639" i="1"/>
  <c r="D5639" i="1" s="1"/>
  <c r="C5640" i="1"/>
  <c r="D5640" i="1" s="1"/>
  <c r="C5641" i="1"/>
  <c r="D5641" i="1" s="1"/>
  <c r="C5642" i="1"/>
  <c r="D5642" i="1" s="1"/>
  <c r="C5643" i="1"/>
  <c r="D5643" i="1" s="1"/>
  <c r="C5644" i="1"/>
  <c r="D5644" i="1" s="1"/>
  <c r="C5645" i="1"/>
  <c r="D5645" i="1" s="1"/>
  <c r="C5646" i="1"/>
  <c r="D5646" i="1" s="1"/>
  <c r="C5647" i="1"/>
  <c r="D5647" i="1" s="1"/>
  <c r="C5648" i="1"/>
  <c r="D5648" i="1" s="1"/>
  <c r="C5649" i="1"/>
  <c r="D5649" i="1" s="1"/>
  <c r="C5650" i="1"/>
  <c r="D5650" i="1" s="1"/>
  <c r="C5651" i="1"/>
  <c r="D5651" i="1" s="1"/>
  <c r="C5652" i="1"/>
  <c r="D5652" i="1" s="1"/>
  <c r="C5653" i="1"/>
  <c r="D5653" i="1" s="1"/>
  <c r="C5654" i="1"/>
  <c r="D5654" i="1" s="1"/>
  <c r="C5655" i="1"/>
  <c r="D5655" i="1" s="1"/>
  <c r="C5656" i="1"/>
  <c r="D5656" i="1" s="1"/>
  <c r="C5657" i="1"/>
  <c r="D5657" i="1" s="1"/>
  <c r="C5658" i="1"/>
  <c r="D5658" i="1" s="1"/>
  <c r="C5659" i="1"/>
  <c r="D5659" i="1" s="1"/>
  <c r="C5660" i="1"/>
  <c r="D5660" i="1" s="1"/>
  <c r="C5661" i="1"/>
  <c r="D5661" i="1" s="1"/>
  <c r="C5662" i="1"/>
  <c r="D5662" i="1" s="1"/>
  <c r="C5663" i="1"/>
  <c r="D5663" i="1" s="1"/>
  <c r="C5664" i="1"/>
  <c r="D5664" i="1" s="1"/>
  <c r="C5665" i="1"/>
  <c r="D5665" i="1" s="1"/>
  <c r="C5666" i="1"/>
  <c r="D5666" i="1" s="1"/>
  <c r="C5667" i="1"/>
  <c r="D5667" i="1" s="1"/>
  <c r="C5668" i="1"/>
  <c r="D5668" i="1" s="1"/>
  <c r="C5669" i="1"/>
  <c r="D5669" i="1" s="1"/>
  <c r="C5670" i="1"/>
  <c r="D5670" i="1" s="1"/>
  <c r="C5671" i="1"/>
  <c r="D5671" i="1" s="1"/>
  <c r="C5672" i="1"/>
  <c r="D5672" i="1" s="1"/>
  <c r="C5673" i="1"/>
  <c r="D5673" i="1" s="1"/>
  <c r="C5674" i="1"/>
  <c r="D5674" i="1" s="1"/>
  <c r="C5675" i="1"/>
  <c r="D5675" i="1" s="1"/>
  <c r="C5676" i="1"/>
  <c r="D5676" i="1" s="1"/>
  <c r="C5677" i="1"/>
  <c r="D5677" i="1" s="1"/>
  <c r="C5678" i="1"/>
  <c r="D5678" i="1" s="1"/>
  <c r="C5679" i="1"/>
  <c r="D5679" i="1" s="1"/>
  <c r="C5680" i="1"/>
  <c r="D5680" i="1" s="1"/>
  <c r="C5681" i="1"/>
  <c r="D5681" i="1" s="1"/>
  <c r="C5682" i="1"/>
  <c r="D5682" i="1" s="1"/>
  <c r="C5683" i="1"/>
  <c r="D5683" i="1" s="1"/>
  <c r="C5684" i="1"/>
  <c r="D5684" i="1" s="1"/>
  <c r="C5685" i="1"/>
  <c r="D5685" i="1" s="1"/>
  <c r="C5686" i="1"/>
  <c r="D5686" i="1" s="1"/>
  <c r="C5687" i="1"/>
  <c r="D5687" i="1" s="1"/>
  <c r="C5688" i="1"/>
  <c r="D5688" i="1" s="1"/>
  <c r="C5689" i="1"/>
  <c r="D5689" i="1" s="1"/>
  <c r="C5690" i="1"/>
  <c r="D5690" i="1" s="1"/>
  <c r="C5691" i="1"/>
  <c r="D5691" i="1" s="1"/>
  <c r="C5692" i="1"/>
  <c r="D5692" i="1" s="1"/>
  <c r="C5693" i="1"/>
  <c r="D5693" i="1" s="1"/>
  <c r="C5694" i="1"/>
  <c r="D5694" i="1" s="1"/>
  <c r="C5695" i="1"/>
  <c r="D5695" i="1" s="1"/>
  <c r="C5696" i="1"/>
  <c r="D5696" i="1" s="1"/>
  <c r="C5697" i="1"/>
  <c r="D5697" i="1" s="1"/>
  <c r="C5698" i="1"/>
  <c r="D5698" i="1" s="1"/>
  <c r="C5699" i="1"/>
  <c r="D5699" i="1" s="1"/>
  <c r="C5700" i="1"/>
  <c r="D5700" i="1" s="1"/>
  <c r="C5701" i="1"/>
  <c r="D5701" i="1" s="1"/>
  <c r="C5702" i="1"/>
  <c r="D5702" i="1" s="1"/>
  <c r="C5703" i="1"/>
  <c r="D5703" i="1" s="1"/>
  <c r="C5704" i="1"/>
  <c r="D5704" i="1" s="1"/>
  <c r="C5705" i="1"/>
  <c r="D5705" i="1" s="1"/>
  <c r="C5706" i="1"/>
  <c r="D5706" i="1" s="1"/>
  <c r="C5707" i="1"/>
  <c r="D5707" i="1" s="1"/>
  <c r="C5708" i="1"/>
  <c r="D5708" i="1" s="1"/>
  <c r="C5709" i="1"/>
  <c r="D5709" i="1" s="1"/>
  <c r="C5710" i="1"/>
  <c r="D5710" i="1" s="1"/>
  <c r="C5711" i="1"/>
  <c r="D5711" i="1" s="1"/>
  <c r="C5712" i="1"/>
  <c r="D5712" i="1" s="1"/>
  <c r="C5713" i="1"/>
  <c r="D5713" i="1" s="1"/>
  <c r="C5714" i="1"/>
  <c r="D5714" i="1" s="1"/>
  <c r="C5715" i="1"/>
  <c r="D5715" i="1" s="1"/>
  <c r="C5716" i="1"/>
  <c r="D5716" i="1" s="1"/>
  <c r="C5717" i="1"/>
  <c r="D5717" i="1" s="1"/>
  <c r="C5718" i="1"/>
  <c r="D5718" i="1" s="1"/>
  <c r="C5719" i="1"/>
  <c r="D5719" i="1" s="1"/>
  <c r="C5720" i="1"/>
  <c r="D5720" i="1" s="1"/>
  <c r="C5721" i="1"/>
  <c r="D5721" i="1" s="1"/>
  <c r="C5722" i="1"/>
  <c r="D5722" i="1" s="1"/>
  <c r="C5723" i="1"/>
  <c r="D5723" i="1" s="1"/>
  <c r="C5724" i="1"/>
  <c r="D5724" i="1" s="1"/>
  <c r="C5725" i="1"/>
  <c r="D5725" i="1" s="1"/>
  <c r="C5726" i="1"/>
  <c r="D5726" i="1" s="1"/>
  <c r="C5727" i="1"/>
  <c r="D5727" i="1" s="1"/>
  <c r="C5728" i="1"/>
  <c r="D5728" i="1" s="1"/>
  <c r="C5729" i="1"/>
  <c r="D5729" i="1" s="1"/>
  <c r="C5730" i="1"/>
  <c r="D5730" i="1" s="1"/>
  <c r="C5731" i="1"/>
  <c r="D5731" i="1" s="1"/>
  <c r="C5732" i="1"/>
  <c r="D5732" i="1" s="1"/>
  <c r="C5733" i="1"/>
  <c r="D5733" i="1" s="1"/>
  <c r="C5734" i="1"/>
  <c r="D5734" i="1" s="1"/>
  <c r="C5735" i="1"/>
  <c r="D5735" i="1" s="1"/>
  <c r="C5736" i="1"/>
  <c r="D5736" i="1" s="1"/>
  <c r="C5737" i="1"/>
  <c r="D5737" i="1" s="1"/>
  <c r="C5738" i="1"/>
  <c r="D5738" i="1" s="1"/>
  <c r="C5739" i="1"/>
  <c r="D5739" i="1" s="1"/>
  <c r="C5740" i="1"/>
  <c r="D5740" i="1" s="1"/>
  <c r="C5741" i="1"/>
  <c r="D5741" i="1" s="1"/>
  <c r="C5742" i="1"/>
  <c r="D5742" i="1" s="1"/>
  <c r="C5743" i="1"/>
  <c r="D5743" i="1" s="1"/>
  <c r="C5744" i="1"/>
  <c r="D5744" i="1" s="1"/>
  <c r="C5745" i="1"/>
  <c r="D5745" i="1" s="1"/>
  <c r="C5746" i="1"/>
  <c r="D5746" i="1" s="1"/>
  <c r="C5747" i="1"/>
  <c r="D5747" i="1" s="1"/>
  <c r="C5748" i="1"/>
  <c r="D5748" i="1" s="1"/>
  <c r="C5749" i="1"/>
  <c r="D5749" i="1" s="1"/>
  <c r="C5750" i="1"/>
  <c r="D5750" i="1" s="1"/>
  <c r="C5751" i="1"/>
  <c r="D5751" i="1" s="1"/>
  <c r="C5752" i="1"/>
  <c r="D5752" i="1" s="1"/>
  <c r="C5753" i="1"/>
  <c r="D5753" i="1" s="1"/>
  <c r="C5754" i="1"/>
  <c r="D5754" i="1" s="1"/>
  <c r="C5755" i="1"/>
  <c r="D5755" i="1" s="1"/>
  <c r="C5756" i="1"/>
  <c r="D5756" i="1" s="1"/>
  <c r="C5757" i="1"/>
  <c r="D5757" i="1" s="1"/>
  <c r="C5758" i="1"/>
  <c r="D5758" i="1" s="1"/>
  <c r="C5759" i="1"/>
  <c r="D5759" i="1" s="1"/>
  <c r="C5760" i="1"/>
  <c r="D5760" i="1" s="1"/>
  <c r="C5761" i="1"/>
  <c r="D5761" i="1" s="1"/>
  <c r="C5762" i="1"/>
  <c r="D5762" i="1" s="1"/>
  <c r="C5763" i="1"/>
  <c r="D5763" i="1" s="1"/>
  <c r="C5764" i="1"/>
  <c r="D5764" i="1" s="1"/>
  <c r="C5765" i="1"/>
  <c r="D5765" i="1" s="1"/>
  <c r="C5766" i="1"/>
  <c r="D5766" i="1" s="1"/>
  <c r="C5767" i="1"/>
  <c r="D5767" i="1" s="1"/>
  <c r="C5768" i="1"/>
  <c r="D5768" i="1" s="1"/>
  <c r="C5769" i="1"/>
  <c r="D5769" i="1" s="1"/>
  <c r="C5770" i="1"/>
  <c r="D5770" i="1" s="1"/>
  <c r="C5771" i="1"/>
  <c r="D5771" i="1" s="1"/>
  <c r="C5772" i="1"/>
  <c r="D5772" i="1" s="1"/>
  <c r="C5773" i="1"/>
  <c r="D5773" i="1" s="1"/>
  <c r="C5774" i="1"/>
  <c r="D5774" i="1" s="1"/>
  <c r="C5775" i="1"/>
  <c r="D5775" i="1" s="1"/>
  <c r="C5776" i="1"/>
  <c r="D5776" i="1" s="1"/>
  <c r="C5777" i="1"/>
  <c r="D5777" i="1" s="1"/>
  <c r="C5778" i="1"/>
  <c r="D5778" i="1" s="1"/>
  <c r="C5779" i="1"/>
  <c r="D5779" i="1" s="1"/>
  <c r="C5780" i="1"/>
  <c r="D5780" i="1" s="1"/>
  <c r="C5781" i="1"/>
  <c r="D5781" i="1" s="1"/>
  <c r="C5782" i="1"/>
  <c r="D5782" i="1" s="1"/>
  <c r="C5783" i="1"/>
  <c r="D5783" i="1" s="1"/>
  <c r="C5784" i="1"/>
  <c r="D5784" i="1" s="1"/>
  <c r="C5785" i="1"/>
  <c r="D5785" i="1" s="1"/>
  <c r="C5786" i="1"/>
  <c r="D5786" i="1" s="1"/>
  <c r="C5787" i="1"/>
  <c r="D5787" i="1" s="1"/>
  <c r="C5788" i="1"/>
  <c r="D5788" i="1" s="1"/>
  <c r="C5789" i="1"/>
  <c r="D5789" i="1" s="1"/>
  <c r="C5790" i="1"/>
  <c r="D5790" i="1" s="1"/>
  <c r="C5791" i="1"/>
  <c r="D5791" i="1" s="1"/>
  <c r="C5792" i="1"/>
  <c r="D5792" i="1" s="1"/>
  <c r="C5793" i="1"/>
  <c r="D5793" i="1" s="1"/>
  <c r="C5794" i="1"/>
  <c r="D5794" i="1" s="1"/>
  <c r="C5795" i="1"/>
  <c r="D5795" i="1" s="1"/>
  <c r="C5796" i="1"/>
  <c r="D5796" i="1" s="1"/>
  <c r="C5797" i="1"/>
  <c r="D5797" i="1" s="1"/>
  <c r="C5798" i="1"/>
  <c r="D5798" i="1" s="1"/>
  <c r="C5799" i="1"/>
  <c r="D5799" i="1" s="1"/>
  <c r="C5800" i="1"/>
  <c r="D5800" i="1" s="1"/>
  <c r="C5801" i="1"/>
  <c r="D5801" i="1" s="1"/>
  <c r="C5802" i="1"/>
  <c r="D5802" i="1" s="1"/>
  <c r="C5803" i="1"/>
  <c r="D5803" i="1" s="1"/>
  <c r="C5804" i="1"/>
  <c r="D5804" i="1" s="1"/>
  <c r="C5805" i="1"/>
  <c r="D5805" i="1" s="1"/>
  <c r="C5806" i="1"/>
  <c r="D5806" i="1" s="1"/>
  <c r="C5807" i="1"/>
  <c r="D5807" i="1" s="1"/>
  <c r="C5808" i="1"/>
  <c r="D5808" i="1" s="1"/>
  <c r="C5809" i="1"/>
  <c r="D5809" i="1" s="1"/>
  <c r="C5810" i="1"/>
  <c r="D5810" i="1" s="1"/>
  <c r="C5811" i="1"/>
  <c r="D5811" i="1" s="1"/>
  <c r="C5812" i="1"/>
  <c r="D5812" i="1" s="1"/>
  <c r="C5813" i="1"/>
  <c r="D5813" i="1" s="1"/>
  <c r="C5814" i="1"/>
  <c r="D5814" i="1" s="1"/>
  <c r="C5815" i="1"/>
  <c r="D5815" i="1" s="1"/>
  <c r="C5816" i="1"/>
  <c r="D5816" i="1" s="1"/>
  <c r="C5817" i="1"/>
  <c r="D5817" i="1" s="1"/>
  <c r="C5818" i="1"/>
  <c r="D5818" i="1" s="1"/>
  <c r="C5819" i="1"/>
  <c r="D5819" i="1" s="1"/>
  <c r="C5820" i="1"/>
  <c r="D5820" i="1" s="1"/>
  <c r="C5821" i="1"/>
  <c r="D5821" i="1" s="1"/>
  <c r="C5822" i="1"/>
  <c r="D5822" i="1" s="1"/>
  <c r="C5823" i="1"/>
  <c r="D5823" i="1" s="1"/>
  <c r="C5824" i="1"/>
  <c r="D5824" i="1" s="1"/>
  <c r="C5825" i="1"/>
  <c r="D5825" i="1" s="1"/>
  <c r="C5826" i="1"/>
  <c r="D5826" i="1" s="1"/>
  <c r="C5827" i="1"/>
  <c r="D5827" i="1" s="1"/>
  <c r="C5828" i="1"/>
  <c r="D5828" i="1" s="1"/>
  <c r="C5829" i="1"/>
  <c r="D5829" i="1" s="1"/>
  <c r="C5830" i="1"/>
  <c r="D5830" i="1" s="1"/>
  <c r="C5831" i="1"/>
  <c r="D5831" i="1" s="1"/>
  <c r="C5832" i="1"/>
  <c r="D5832" i="1" s="1"/>
  <c r="C5833" i="1"/>
  <c r="D5833" i="1" s="1"/>
  <c r="C5834" i="1"/>
  <c r="D5834" i="1" s="1"/>
  <c r="C5835" i="1"/>
  <c r="D5835" i="1" s="1"/>
  <c r="C5836" i="1"/>
  <c r="D5836" i="1" s="1"/>
  <c r="C5837" i="1"/>
  <c r="D5837" i="1" s="1"/>
  <c r="C5838" i="1"/>
  <c r="D5838" i="1" s="1"/>
  <c r="C5839" i="1"/>
  <c r="D5839" i="1" s="1"/>
  <c r="C5840" i="1"/>
  <c r="D5840" i="1" s="1"/>
  <c r="C5841" i="1"/>
  <c r="D5841" i="1" s="1"/>
  <c r="C5842" i="1"/>
  <c r="D5842" i="1" s="1"/>
  <c r="C5843" i="1"/>
  <c r="D5843" i="1" s="1"/>
  <c r="C5844" i="1"/>
  <c r="D5844" i="1" s="1"/>
  <c r="C5845" i="1"/>
  <c r="D5845" i="1" s="1"/>
  <c r="C5846" i="1"/>
  <c r="D5846" i="1" s="1"/>
  <c r="C5847" i="1"/>
  <c r="D5847" i="1" s="1"/>
  <c r="C5848" i="1"/>
  <c r="D5848" i="1" s="1"/>
  <c r="C5849" i="1"/>
  <c r="D5849" i="1" s="1"/>
  <c r="C5850" i="1"/>
  <c r="D5850" i="1" s="1"/>
  <c r="C5851" i="1"/>
  <c r="D5851" i="1" s="1"/>
  <c r="C5852" i="1"/>
  <c r="D5852" i="1" s="1"/>
  <c r="C5853" i="1"/>
  <c r="D5853" i="1" s="1"/>
  <c r="C5854" i="1"/>
  <c r="D5854" i="1" s="1"/>
  <c r="C5855" i="1"/>
  <c r="D5855" i="1" s="1"/>
  <c r="C5856" i="1"/>
  <c r="D5856" i="1" s="1"/>
  <c r="C5857" i="1"/>
  <c r="D5857" i="1" s="1"/>
  <c r="C5858" i="1"/>
  <c r="D5858" i="1" s="1"/>
  <c r="C5859" i="1"/>
  <c r="D5859" i="1" s="1"/>
  <c r="C5860" i="1"/>
  <c r="D5860" i="1" s="1"/>
  <c r="C5861" i="1"/>
  <c r="D5861" i="1" s="1"/>
  <c r="C5862" i="1"/>
  <c r="D5862" i="1" s="1"/>
  <c r="C5863" i="1"/>
  <c r="D5863" i="1" s="1"/>
  <c r="C5864" i="1"/>
  <c r="D5864" i="1" s="1"/>
  <c r="C5865" i="1"/>
  <c r="D5865" i="1" s="1"/>
  <c r="C5866" i="1"/>
  <c r="D5866" i="1" s="1"/>
  <c r="C5867" i="1"/>
  <c r="D5867" i="1" s="1"/>
  <c r="C5868" i="1"/>
  <c r="D5868" i="1" s="1"/>
  <c r="C5869" i="1"/>
  <c r="D5869" i="1" s="1"/>
  <c r="C5870" i="1"/>
  <c r="D5870" i="1" s="1"/>
  <c r="C5871" i="1"/>
  <c r="D5871" i="1" s="1"/>
  <c r="C5872" i="1"/>
  <c r="D5872" i="1" s="1"/>
  <c r="C5873" i="1"/>
  <c r="D5873" i="1" s="1"/>
  <c r="C5874" i="1"/>
  <c r="D5874" i="1" s="1"/>
  <c r="C5875" i="1"/>
  <c r="D5875" i="1" s="1"/>
  <c r="C5876" i="1"/>
  <c r="D5876" i="1" s="1"/>
  <c r="C5877" i="1"/>
  <c r="D5877" i="1" s="1"/>
  <c r="C5878" i="1"/>
  <c r="D5878" i="1" s="1"/>
  <c r="C5879" i="1"/>
  <c r="D5879" i="1" s="1"/>
  <c r="C5880" i="1"/>
  <c r="D5880" i="1" s="1"/>
  <c r="C5881" i="1"/>
  <c r="D5881" i="1" s="1"/>
  <c r="C5882" i="1"/>
  <c r="D5882" i="1" s="1"/>
  <c r="C5883" i="1"/>
  <c r="D5883" i="1" s="1"/>
  <c r="C5884" i="1"/>
  <c r="D5884" i="1" s="1"/>
  <c r="C5885" i="1"/>
  <c r="D5885" i="1" s="1"/>
  <c r="C5886" i="1"/>
  <c r="D5886" i="1" s="1"/>
  <c r="C5887" i="1"/>
  <c r="D5887" i="1" s="1"/>
  <c r="C5888" i="1"/>
  <c r="D5888" i="1" s="1"/>
  <c r="C5889" i="1"/>
  <c r="D5889" i="1" s="1"/>
  <c r="C5890" i="1"/>
  <c r="D5890" i="1" s="1"/>
  <c r="C5891" i="1"/>
  <c r="D5891" i="1" s="1"/>
  <c r="C5892" i="1"/>
  <c r="D5892" i="1" s="1"/>
  <c r="C5893" i="1"/>
  <c r="D5893" i="1" s="1"/>
  <c r="C5894" i="1"/>
  <c r="D5894" i="1" s="1"/>
  <c r="C5895" i="1"/>
  <c r="D5895" i="1" s="1"/>
  <c r="C5896" i="1"/>
  <c r="D5896" i="1" s="1"/>
  <c r="C5897" i="1"/>
  <c r="D5897" i="1" s="1"/>
  <c r="C5898" i="1"/>
  <c r="D5898" i="1" s="1"/>
  <c r="C5899" i="1"/>
  <c r="D5899" i="1" s="1"/>
  <c r="C5900" i="1"/>
  <c r="D5900" i="1" s="1"/>
  <c r="C5901" i="1"/>
  <c r="D5901" i="1" s="1"/>
  <c r="C5902" i="1"/>
  <c r="D5902" i="1" s="1"/>
  <c r="C5903" i="1"/>
  <c r="D5903" i="1" s="1"/>
  <c r="C5904" i="1"/>
  <c r="D5904" i="1" s="1"/>
  <c r="C5905" i="1"/>
  <c r="D5905" i="1" s="1"/>
  <c r="C5906" i="1"/>
  <c r="D5906" i="1" s="1"/>
  <c r="C5907" i="1"/>
  <c r="D5907" i="1" s="1"/>
  <c r="C5908" i="1"/>
  <c r="D5908" i="1" s="1"/>
  <c r="C5909" i="1"/>
  <c r="D5909" i="1" s="1"/>
  <c r="C5910" i="1"/>
  <c r="D5910" i="1" s="1"/>
  <c r="C5911" i="1"/>
  <c r="D5911" i="1" s="1"/>
  <c r="C5912" i="1"/>
  <c r="D5912" i="1" s="1"/>
  <c r="C5913" i="1"/>
  <c r="D5913" i="1" s="1"/>
  <c r="C5914" i="1"/>
  <c r="D5914" i="1" s="1"/>
  <c r="C5915" i="1"/>
  <c r="D5915" i="1" s="1"/>
  <c r="C5916" i="1"/>
  <c r="D5916" i="1" s="1"/>
  <c r="C5917" i="1"/>
  <c r="D5917" i="1" s="1"/>
  <c r="C5918" i="1"/>
  <c r="D5918" i="1" s="1"/>
  <c r="C5919" i="1"/>
  <c r="D5919" i="1" s="1"/>
  <c r="C5920" i="1"/>
  <c r="D5920" i="1" s="1"/>
  <c r="C5921" i="1"/>
  <c r="D5921" i="1" s="1"/>
  <c r="C5922" i="1"/>
  <c r="D5922" i="1" s="1"/>
  <c r="C5923" i="1"/>
  <c r="D5923" i="1" s="1"/>
  <c r="C5924" i="1"/>
  <c r="D5924" i="1" s="1"/>
  <c r="C5925" i="1"/>
  <c r="D5925" i="1" s="1"/>
  <c r="C5926" i="1"/>
  <c r="D5926" i="1" s="1"/>
  <c r="C5927" i="1"/>
  <c r="D5927" i="1" s="1"/>
  <c r="C5928" i="1"/>
  <c r="D5928" i="1" s="1"/>
  <c r="C5929" i="1"/>
  <c r="D5929" i="1" s="1"/>
  <c r="C5930" i="1"/>
  <c r="D5930" i="1" s="1"/>
  <c r="C5931" i="1"/>
  <c r="D5931" i="1" s="1"/>
  <c r="C5932" i="1"/>
  <c r="D5932" i="1" s="1"/>
  <c r="C5933" i="1"/>
  <c r="D5933" i="1" s="1"/>
  <c r="C5934" i="1"/>
  <c r="D5934" i="1" s="1"/>
  <c r="C5935" i="1"/>
  <c r="D5935" i="1" s="1"/>
  <c r="C5936" i="1"/>
  <c r="D5936" i="1" s="1"/>
  <c r="C5937" i="1"/>
  <c r="D5937" i="1" s="1"/>
  <c r="C5938" i="1"/>
  <c r="D5938" i="1" s="1"/>
  <c r="C5939" i="1"/>
  <c r="D5939" i="1" s="1"/>
  <c r="C5940" i="1"/>
  <c r="D5940" i="1" s="1"/>
  <c r="C5941" i="1"/>
  <c r="D5941" i="1" s="1"/>
  <c r="C5942" i="1"/>
  <c r="D5942" i="1" s="1"/>
  <c r="C5943" i="1"/>
  <c r="D5943" i="1" s="1"/>
  <c r="C5944" i="1"/>
  <c r="D5944" i="1" s="1"/>
  <c r="C5945" i="1"/>
  <c r="D5945" i="1" s="1"/>
  <c r="C5946" i="1"/>
  <c r="D5946" i="1" s="1"/>
  <c r="C5947" i="1"/>
  <c r="D5947" i="1" s="1"/>
  <c r="C5948" i="1"/>
  <c r="D5948" i="1" s="1"/>
  <c r="C5949" i="1"/>
  <c r="D5949" i="1" s="1"/>
  <c r="C5950" i="1"/>
  <c r="D5950" i="1" s="1"/>
  <c r="C5951" i="1"/>
  <c r="D5951" i="1" s="1"/>
  <c r="C5952" i="1"/>
  <c r="D5952" i="1" s="1"/>
  <c r="C5953" i="1"/>
  <c r="D5953" i="1" s="1"/>
  <c r="C5954" i="1"/>
  <c r="D5954" i="1" s="1"/>
  <c r="C5955" i="1"/>
  <c r="D5955" i="1" s="1"/>
  <c r="C5956" i="1"/>
  <c r="D5956" i="1" s="1"/>
  <c r="C5957" i="1"/>
  <c r="D5957" i="1" s="1"/>
  <c r="C5958" i="1"/>
  <c r="D5958" i="1" s="1"/>
  <c r="C5959" i="1"/>
  <c r="D5959" i="1" s="1"/>
  <c r="C5960" i="1"/>
  <c r="D5960" i="1" s="1"/>
  <c r="C5961" i="1"/>
  <c r="D5961" i="1" s="1"/>
  <c r="C5962" i="1"/>
  <c r="D5962" i="1" s="1"/>
  <c r="C5963" i="1"/>
  <c r="D5963" i="1" s="1"/>
  <c r="C5964" i="1"/>
  <c r="D5964" i="1" s="1"/>
  <c r="C5965" i="1"/>
  <c r="D5965" i="1" s="1"/>
  <c r="C5966" i="1"/>
  <c r="D5966" i="1" s="1"/>
  <c r="C5967" i="1"/>
  <c r="D5967" i="1" s="1"/>
  <c r="C5968" i="1"/>
  <c r="D5968" i="1" s="1"/>
  <c r="C5969" i="1"/>
  <c r="D5969" i="1" s="1"/>
  <c r="C5970" i="1"/>
  <c r="D5970" i="1" s="1"/>
  <c r="C5971" i="1"/>
  <c r="D5971" i="1" s="1"/>
  <c r="C5972" i="1"/>
  <c r="D5972" i="1" s="1"/>
  <c r="C5973" i="1"/>
  <c r="D5973" i="1" s="1"/>
  <c r="C5974" i="1"/>
  <c r="D5974" i="1" s="1"/>
  <c r="C5975" i="1"/>
  <c r="D5975" i="1" s="1"/>
  <c r="C5976" i="1"/>
  <c r="D5976" i="1" s="1"/>
  <c r="C5977" i="1"/>
  <c r="D5977" i="1" s="1"/>
  <c r="C5978" i="1"/>
  <c r="D5978" i="1" s="1"/>
  <c r="C5979" i="1"/>
  <c r="D5979" i="1" s="1"/>
  <c r="C5980" i="1"/>
  <c r="D5980" i="1" s="1"/>
  <c r="C5981" i="1"/>
  <c r="D5981" i="1" s="1"/>
  <c r="C5982" i="1"/>
  <c r="D5982" i="1" s="1"/>
  <c r="C5983" i="1"/>
  <c r="D5983" i="1" s="1"/>
  <c r="C5984" i="1"/>
  <c r="D5984" i="1" s="1"/>
  <c r="C5985" i="1"/>
  <c r="D5985" i="1" s="1"/>
  <c r="C5986" i="1"/>
  <c r="D5986" i="1" s="1"/>
  <c r="C5987" i="1"/>
  <c r="D5987" i="1" s="1"/>
  <c r="C5988" i="1"/>
  <c r="D5988" i="1" s="1"/>
  <c r="C5989" i="1"/>
  <c r="D5989" i="1" s="1"/>
  <c r="C5990" i="1"/>
  <c r="D5990" i="1" s="1"/>
  <c r="C5991" i="1"/>
  <c r="D5991" i="1" s="1"/>
  <c r="C5992" i="1"/>
  <c r="D5992" i="1" s="1"/>
  <c r="C5993" i="1"/>
  <c r="D5993" i="1" s="1"/>
  <c r="C5994" i="1"/>
  <c r="D5994" i="1" s="1"/>
  <c r="C5995" i="1"/>
  <c r="D5995" i="1" s="1"/>
  <c r="C5996" i="1"/>
  <c r="D5996" i="1" s="1"/>
  <c r="C5997" i="1"/>
  <c r="D5997" i="1" s="1"/>
  <c r="C5998" i="1"/>
  <c r="D5998" i="1" s="1"/>
  <c r="C5999" i="1"/>
  <c r="D5999" i="1" s="1"/>
  <c r="C6000" i="1"/>
  <c r="D6000" i="1" s="1"/>
  <c r="C6001" i="1"/>
  <c r="D6001" i="1" s="1"/>
  <c r="C6002" i="1"/>
  <c r="D6002" i="1" s="1"/>
  <c r="C6003" i="1"/>
  <c r="D6003" i="1" s="1"/>
  <c r="C6004" i="1"/>
  <c r="D6004" i="1" s="1"/>
  <c r="C6005" i="1"/>
  <c r="D6005" i="1" s="1"/>
  <c r="C6006" i="1"/>
  <c r="D6006" i="1" s="1"/>
  <c r="C6007" i="1"/>
  <c r="D6007" i="1" s="1"/>
  <c r="C6008" i="1"/>
  <c r="D6008" i="1" s="1"/>
  <c r="C6009" i="1"/>
  <c r="D6009" i="1" s="1"/>
  <c r="C6010" i="1"/>
  <c r="D6010" i="1" s="1"/>
  <c r="C6011" i="1"/>
  <c r="D6011" i="1" s="1"/>
  <c r="C6012" i="1"/>
  <c r="D6012" i="1" s="1"/>
  <c r="C6013" i="1"/>
  <c r="D6013" i="1" s="1"/>
  <c r="C6014" i="1"/>
  <c r="D6014" i="1" s="1"/>
  <c r="C6015" i="1"/>
  <c r="D6015" i="1" s="1"/>
  <c r="C6016" i="1"/>
  <c r="D6016" i="1" s="1"/>
  <c r="C6017" i="1"/>
  <c r="D6017" i="1" s="1"/>
  <c r="C6018" i="1"/>
  <c r="D6018" i="1" s="1"/>
  <c r="C6019" i="1"/>
  <c r="D6019" i="1" s="1"/>
  <c r="C6020" i="1"/>
  <c r="D6020" i="1" s="1"/>
  <c r="C6021" i="1"/>
  <c r="D6021" i="1" s="1"/>
  <c r="C6022" i="1"/>
  <c r="D6022" i="1" s="1"/>
  <c r="C6023" i="1"/>
  <c r="D6023" i="1" s="1"/>
  <c r="C6024" i="1"/>
  <c r="D6024" i="1" s="1"/>
  <c r="C6025" i="1"/>
  <c r="D6025" i="1" s="1"/>
  <c r="C6026" i="1"/>
  <c r="D6026" i="1" s="1"/>
  <c r="C6027" i="1"/>
  <c r="D6027" i="1" s="1"/>
  <c r="C6028" i="1"/>
  <c r="D6028" i="1" s="1"/>
  <c r="C6029" i="1"/>
  <c r="D6029" i="1" s="1"/>
  <c r="C6030" i="1"/>
  <c r="D6030" i="1" s="1"/>
  <c r="C6031" i="1"/>
  <c r="D6031" i="1" s="1"/>
  <c r="C6032" i="1"/>
  <c r="D6032" i="1" s="1"/>
  <c r="C6033" i="1"/>
  <c r="D6033" i="1" s="1"/>
  <c r="C6034" i="1"/>
  <c r="D6034" i="1" s="1"/>
  <c r="C6035" i="1"/>
  <c r="D6035" i="1" s="1"/>
  <c r="C6036" i="1"/>
  <c r="D6036" i="1" s="1"/>
  <c r="C6037" i="1"/>
  <c r="D6037" i="1" s="1"/>
  <c r="C6038" i="1"/>
  <c r="D6038" i="1" s="1"/>
  <c r="C6039" i="1"/>
  <c r="D6039" i="1" s="1"/>
  <c r="C6040" i="1"/>
  <c r="D6040" i="1" s="1"/>
  <c r="C6041" i="1"/>
  <c r="D6041" i="1" s="1"/>
  <c r="C6042" i="1"/>
  <c r="D6042" i="1" s="1"/>
  <c r="C6043" i="1"/>
  <c r="D6043" i="1" s="1"/>
  <c r="C6044" i="1"/>
  <c r="D6044" i="1" s="1"/>
  <c r="C6045" i="1"/>
  <c r="D6045" i="1" s="1"/>
  <c r="C6046" i="1"/>
  <c r="D6046" i="1" s="1"/>
  <c r="C6047" i="1"/>
  <c r="D6047" i="1" s="1"/>
  <c r="C6048" i="1"/>
  <c r="D6048" i="1" s="1"/>
  <c r="C6049" i="1"/>
  <c r="D6049" i="1" s="1"/>
  <c r="C6050" i="1"/>
  <c r="D6050" i="1" s="1"/>
  <c r="C6051" i="1"/>
  <c r="D6051" i="1" s="1"/>
  <c r="C6052" i="1"/>
  <c r="D6052" i="1" s="1"/>
  <c r="C6053" i="1"/>
  <c r="D6053" i="1" s="1"/>
  <c r="C6054" i="1"/>
  <c r="D6054" i="1" s="1"/>
  <c r="C6055" i="1"/>
  <c r="D6055" i="1" s="1"/>
  <c r="C6056" i="1"/>
  <c r="D6056" i="1" s="1"/>
  <c r="C6057" i="1"/>
  <c r="D6057" i="1" s="1"/>
  <c r="C6058" i="1"/>
  <c r="D6058" i="1" s="1"/>
  <c r="C6059" i="1"/>
  <c r="D6059" i="1" s="1"/>
  <c r="C6060" i="1"/>
  <c r="D6060" i="1" s="1"/>
  <c r="C6061" i="1"/>
  <c r="D6061" i="1" s="1"/>
  <c r="C6062" i="1"/>
  <c r="D6062" i="1" s="1"/>
  <c r="C6063" i="1"/>
  <c r="D6063" i="1" s="1"/>
  <c r="C6064" i="1"/>
  <c r="D6064" i="1" s="1"/>
  <c r="C6065" i="1"/>
  <c r="D6065" i="1" s="1"/>
  <c r="C6066" i="1"/>
  <c r="D6066" i="1" s="1"/>
  <c r="C6067" i="1"/>
  <c r="D6067" i="1" s="1"/>
  <c r="C6068" i="1"/>
  <c r="D6068" i="1" s="1"/>
  <c r="C6069" i="1"/>
  <c r="D6069" i="1" s="1"/>
  <c r="C6070" i="1"/>
  <c r="D6070" i="1" s="1"/>
  <c r="C6071" i="1"/>
  <c r="D6071" i="1" s="1"/>
  <c r="C6072" i="1"/>
  <c r="D6072" i="1" s="1"/>
  <c r="C6073" i="1"/>
  <c r="D6073" i="1" s="1"/>
  <c r="C6074" i="1"/>
  <c r="D6074" i="1" s="1"/>
  <c r="C6075" i="1"/>
  <c r="D6075" i="1" s="1"/>
  <c r="C6076" i="1"/>
  <c r="D6076" i="1" s="1"/>
  <c r="C6077" i="1"/>
  <c r="D6077" i="1" s="1"/>
  <c r="C6078" i="1"/>
  <c r="D6078" i="1" s="1"/>
  <c r="C6079" i="1"/>
  <c r="D6079" i="1" s="1"/>
  <c r="C6080" i="1"/>
  <c r="D6080" i="1" s="1"/>
  <c r="C6081" i="1"/>
  <c r="D6081" i="1" s="1"/>
  <c r="C6082" i="1"/>
  <c r="D6082" i="1" s="1"/>
  <c r="C6083" i="1"/>
  <c r="D6083" i="1" s="1"/>
  <c r="C6084" i="1"/>
  <c r="D6084" i="1" s="1"/>
  <c r="C6085" i="1"/>
  <c r="D6085" i="1" s="1"/>
  <c r="C6086" i="1"/>
  <c r="D6086" i="1" s="1"/>
  <c r="C6087" i="1"/>
  <c r="D6087" i="1" s="1"/>
  <c r="C6088" i="1"/>
  <c r="D6088" i="1" s="1"/>
  <c r="C6089" i="1"/>
  <c r="D6089" i="1" s="1"/>
  <c r="C6090" i="1"/>
  <c r="D6090" i="1" s="1"/>
  <c r="C6091" i="1"/>
  <c r="D6091" i="1" s="1"/>
  <c r="C6092" i="1"/>
  <c r="D6092" i="1" s="1"/>
  <c r="C6093" i="1"/>
  <c r="D6093" i="1" s="1"/>
  <c r="C6094" i="1"/>
  <c r="D6094" i="1" s="1"/>
  <c r="C6095" i="1"/>
  <c r="D6095" i="1" s="1"/>
  <c r="C6096" i="1"/>
  <c r="D6096" i="1" s="1"/>
  <c r="C6097" i="1"/>
  <c r="D6097" i="1" s="1"/>
  <c r="C6098" i="1"/>
  <c r="D6098" i="1" s="1"/>
  <c r="C6099" i="1"/>
  <c r="D6099" i="1" s="1"/>
  <c r="C6100" i="1"/>
  <c r="D6100" i="1" s="1"/>
  <c r="C6101" i="1"/>
  <c r="D6101" i="1" s="1"/>
  <c r="C6102" i="1"/>
  <c r="D6102" i="1" s="1"/>
  <c r="C6103" i="1"/>
  <c r="D6103" i="1" s="1"/>
  <c r="C6104" i="1"/>
  <c r="D6104" i="1" s="1"/>
  <c r="C6105" i="1"/>
  <c r="D6105" i="1" s="1"/>
  <c r="C6106" i="1"/>
  <c r="D6106" i="1" s="1"/>
  <c r="C6107" i="1"/>
  <c r="D6107" i="1" s="1"/>
  <c r="C6108" i="1"/>
  <c r="D6108" i="1" s="1"/>
  <c r="C6109" i="1"/>
  <c r="D6109" i="1" s="1"/>
  <c r="C6110" i="1"/>
  <c r="D6110" i="1" s="1"/>
  <c r="C6111" i="1"/>
  <c r="D6111" i="1" s="1"/>
  <c r="C6112" i="1"/>
  <c r="D6112" i="1" s="1"/>
  <c r="C6113" i="1"/>
  <c r="D6113" i="1" s="1"/>
  <c r="C6114" i="1"/>
  <c r="D6114" i="1" s="1"/>
  <c r="C6115" i="1"/>
  <c r="D6115" i="1" s="1"/>
  <c r="C6116" i="1"/>
  <c r="D6116" i="1" s="1"/>
  <c r="C6117" i="1"/>
  <c r="D6117" i="1" s="1"/>
  <c r="C6118" i="1"/>
  <c r="D6118" i="1" s="1"/>
  <c r="C6119" i="1"/>
  <c r="D6119" i="1" s="1"/>
  <c r="C6120" i="1"/>
  <c r="D6120" i="1" s="1"/>
  <c r="C6121" i="1"/>
  <c r="D6121" i="1" s="1"/>
  <c r="C6122" i="1"/>
  <c r="D6122" i="1" s="1"/>
  <c r="C6123" i="1"/>
  <c r="D6123" i="1" s="1"/>
  <c r="C6124" i="1"/>
  <c r="D6124" i="1" s="1"/>
  <c r="C6125" i="1"/>
  <c r="D6125" i="1" s="1"/>
  <c r="C6126" i="1"/>
  <c r="D6126" i="1" s="1"/>
  <c r="C6127" i="1"/>
  <c r="D6127" i="1" s="1"/>
  <c r="C6128" i="1"/>
  <c r="D6128" i="1" s="1"/>
  <c r="C6129" i="1"/>
  <c r="D6129" i="1" s="1"/>
  <c r="C6130" i="1"/>
  <c r="D6130" i="1" s="1"/>
  <c r="C6131" i="1"/>
  <c r="D6131" i="1" s="1"/>
  <c r="C6132" i="1"/>
  <c r="D6132" i="1" s="1"/>
  <c r="C6133" i="1"/>
  <c r="D6133" i="1" s="1"/>
  <c r="C6134" i="1"/>
  <c r="D6134" i="1" s="1"/>
  <c r="C6135" i="1"/>
  <c r="D6135" i="1" s="1"/>
  <c r="C6136" i="1"/>
  <c r="D6136" i="1" s="1"/>
  <c r="C6137" i="1"/>
  <c r="D6137" i="1" s="1"/>
  <c r="C6138" i="1"/>
  <c r="D6138" i="1" s="1"/>
  <c r="C6139" i="1"/>
  <c r="D6139" i="1" s="1"/>
  <c r="C6140" i="1"/>
  <c r="D6140" i="1" s="1"/>
  <c r="C6141" i="1"/>
  <c r="D6141" i="1" s="1"/>
  <c r="C6142" i="1"/>
  <c r="D6142" i="1" s="1"/>
  <c r="C6143" i="1"/>
  <c r="D6143" i="1" s="1"/>
  <c r="C6144" i="1"/>
  <c r="D6144" i="1" s="1"/>
  <c r="C6145" i="1"/>
  <c r="D6145" i="1" s="1"/>
  <c r="C6146" i="1"/>
  <c r="D6146" i="1" s="1"/>
  <c r="C6147" i="1"/>
  <c r="D6147" i="1" s="1"/>
  <c r="C6148" i="1"/>
  <c r="D6148" i="1" s="1"/>
  <c r="C6149" i="1"/>
  <c r="D6149" i="1" s="1"/>
  <c r="C6150" i="1"/>
  <c r="D6150" i="1" s="1"/>
  <c r="C6151" i="1"/>
  <c r="D6151" i="1" s="1"/>
  <c r="C6152" i="1"/>
  <c r="D6152" i="1" s="1"/>
  <c r="C6153" i="1"/>
  <c r="D6153" i="1" s="1"/>
  <c r="C6154" i="1"/>
  <c r="D6154" i="1" s="1"/>
  <c r="C6155" i="1"/>
  <c r="D6155" i="1" s="1"/>
  <c r="C6156" i="1"/>
  <c r="D6156" i="1" s="1"/>
  <c r="C6157" i="1"/>
  <c r="D6157" i="1" s="1"/>
  <c r="C6158" i="1"/>
  <c r="D6158" i="1" s="1"/>
  <c r="C6159" i="1"/>
  <c r="D6159" i="1" s="1"/>
  <c r="C6160" i="1"/>
  <c r="D6160" i="1" s="1"/>
  <c r="C6161" i="1"/>
  <c r="D6161" i="1" s="1"/>
  <c r="C6162" i="1"/>
  <c r="D6162" i="1" s="1"/>
  <c r="C6163" i="1"/>
  <c r="D6163" i="1" s="1"/>
  <c r="C6164" i="1"/>
  <c r="D6164" i="1" s="1"/>
  <c r="C6165" i="1"/>
  <c r="D6165" i="1" s="1"/>
  <c r="C6166" i="1"/>
  <c r="D6166" i="1" s="1"/>
  <c r="C6167" i="1"/>
  <c r="D6167" i="1" s="1"/>
  <c r="C6168" i="1"/>
  <c r="D6168" i="1" s="1"/>
  <c r="C6169" i="1"/>
  <c r="D6169" i="1" s="1"/>
  <c r="C6170" i="1"/>
  <c r="D6170" i="1" s="1"/>
  <c r="C6171" i="1"/>
  <c r="D6171" i="1" s="1"/>
  <c r="C6172" i="1"/>
  <c r="D6172" i="1" s="1"/>
  <c r="C6173" i="1"/>
  <c r="D6173" i="1" s="1"/>
  <c r="C6174" i="1"/>
  <c r="D6174" i="1" s="1"/>
  <c r="C6175" i="1"/>
  <c r="D6175" i="1" s="1"/>
  <c r="C6176" i="1"/>
  <c r="D6176" i="1" s="1"/>
  <c r="C6177" i="1"/>
  <c r="D6177" i="1" s="1"/>
  <c r="C6178" i="1"/>
  <c r="D6178" i="1" s="1"/>
  <c r="C6179" i="1"/>
  <c r="D6179" i="1" s="1"/>
  <c r="C6180" i="1"/>
  <c r="D6180" i="1" s="1"/>
  <c r="C6181" i="1"/>
  <c r="D6181" i="1" s="1"/>
  <c r="C6182" i="1"/>
  <c r="D6182" i="1" s="1"/>
  <c r="C6183" i="1"/>
  <c r="D6183" i="1" s="1"/>
  <c r="C6184" i="1"/>
  <c r="D6184" i="1" s="1"/>
  <c r="C6185" i="1"/>
  <c r="D6185" i="1" s="1"/>
  <c r="C6186" i="1"/>
  <c r="D6186" i="1" s="1"/>
  <c r="C6187" i="1"/>
  <c r="D6187" i="1" s="1"/>
  <c r="C6188" i="1"/>
  <c r="D6188" i="1" s="1"/>
  <c r="C6189" i="1"/>
  <c r="D6189" i="1" s="1"/>
  <c r="C6190" i="1"/>
  <c r="D6190" i="1" s="1"/>
  <c r="C6191" i="1"/>
  <c r="D6191" i="1" s="1"/>
  <c r="C6192" i="1"/>
  <c r="D6192" i="1" s="1"/>
  <c r="C6193" i="1"/>
  <c r="D6193" i="1" s="1"/>
  <c r="C6194" i="1"/>
  <c r="D6194" i="1" s="1"/>
  <c r="C6195" i="1"/>
  <c r="D6195" i="1" s="1"/>
  <c r="C6196" i="1"/>
  <c r="D6196" i="1" s="1"/>
  <c r="C6197" i="1"/>
  <c r="D6197" i="1" s="1"/>
  <c r="C6198" i="1"/>
  <c r="D6198" i="1" s="1"/>
  <c r="C6199" i="1"/>
  <c r="D6199" i="1" s="1"/>
  <c r="C6200" i="1"/>
  <c r="D6200" i="1" s="1"/>
  <c r="C6201" i="1"/>
  <c r="D6201" i="1" s="1"/>
  <c r="C6202" i="1"/>
  <c r="D6202" i="1" s="1"/>
  <c r="C6203" i="1"/>
  <c r="D6203" i="1" s="1"/>
  <c r="C6204" i="1"/>
  <c r="D6204" i="1" s="1"/>
  <c r="C6205" i="1"/>
  <c r="D6205" i="1" s="1"/>
  <c r="C6206" i="1"/>
  <c r="D6206" i="1" s="1"/>
  <c r="C6207" i="1"/>
  <c r="D6207" i="1" s="1"/>
  <c r="C6208" i="1"/>
  <c r="D6208" i="1" s="1"/>
  <c r="C6209" i="1"/>
  <c r="D6209" i="1" s="1"/>
  <c r="C6210" i="1"/>
  <c r="D6210" i="1" s="1"/>
  <c r="C6211" i="1"/>
  <c r="D6211" i="1" s="1"/>
  <c r="C6212" i="1"/>
  <c r="D6212" i="1" s="1"/>
  <c r="C6213" i="1"/>
  <c r="D6213" i="1" s="1"/>
  <c r="C6214" i="1"/>
  <c r="D6214" i="1" s="1"/>
  <c r="C6215" i="1"/>
  <c r="D6215" i="1" s="1"/>
  <c r="C6216" i="1"/>
  <c r="D6216" i="1" s="1"/>
  <c r="C6217" i="1"/>
  <c r="D6217" i="1" s="1"/>
  <c r="C6218" i="1"/>
  <c r="D6218" i="1" s="1"/>
  <c r="C6219" i="1"/>
  <c r="D6219" i="1" s="1"/>
  <c r="C6220" i="1"/>
  <c r="D6220" i="1" s="1"/>
  <c r="C6221" i="1"/>
  <c r="D6221" i="1" s="1"/>
  <c r="C6222" i="1"/>
  <c r="D6222" i="1" s="1"/>
  <c r="C6223" i="1"/>
  <c r="D6223" i="1" s="1"/>
  <c r="C6224" i="1"/>
  <c r="D6224" i="1" s="1"/>
  <c r="C6225" i="1"/>
  <c r="D6225" i="1" s="1"/>
  <c r="C6226" i="1"/>
  <c r="D6226" i="1" s="1"/>
  <c r="C6227" i="1"/>
  <c r="D6227" i="1" s="1"/>
  <c r="C6228" i="1"/>
  <c r="D6228" i="1" s="1"/>
  <c r="C6229" i="1"/>
  <c r="D6229" i="1" s="1"/>
  <c r="C6230" i="1"/>
  <c r="D6230" i="1" s="1"/>
  <c r="C6231" i="1"/>
  <c r="D6231" i="1" s="1"/>
  <c r="C6232" i="1"/>
  <c r="D6232" i="1" s="1"/>
  <c r="C6233" i="1"/>
  <c r="D6233" i="1" s="1"/>
  <c r="C6234" i="1"/>
  <c r="D6234" i="1" s="1"/>
  <c r="C6235" i="1"/>
  <c r="D6235" i="1" s="1"/>
  <c r="C6236" i="1"/>
  <c r="D6236" i="1" s="1"/>
  <c r="C6237" i="1"/>
  <c r="D6237" i="1" s="1"/>
  <c r="C6238" i="1"/>
  <c r="D6238" i="1" s="1"/>
  <c r="C6239" i="1"/>
  <c r="D6239" i="1" s="1"/>
  <c r="C6240" i="1"/>
  <c r="D6240" i="1" s="1"/>
  <c r="C6241" i="1"/>
  <c r="D6241" i="1" s="1"/>
  <c r="C6242" i="1"/>
  <c r="D6242" i="1" s="1"/>
  <c r="C6243" i="1"/>
  <c r="D6243" i="1" s="1"/>
  <c r="C6244" i="1"/>
  <c r="D6244" i="1" s="1"/>
  <c r="C6245" i="1"/>
  <c r="D6245" i="1" s="1"/>
  <c r="C6246" i="1"/>
  <c r="D6246" i="1" s="1"/>
  <c r="C6247" i="1"/>
  <c r="D6247" i="1" s="1"/>
  <c r="C6248" i="1"/>
  <c r="D6248" i="1" s="1"/>
  <c r="C6249" i="1"/>
  <c r="D6249" i="1" s="1"/>
  <c r="C6250" i="1"/>
  <c r="D6250" i="1" s="1"/>
  <c r="C6251" i="1"/>
  <c r="D6251" i="1" s="1"/>
  <c r="C6252" i="1"/>
  <c r="D6252" i="1" s="1"/>
  <c r="C6253" i="1"/>
  <c r="D6253" i="1" s="1"/>
  <c r="C6254" i="1"/>
  <c r="D6254" i="1" s="1"/>
  <c r="C6255" i="1"/>
  <c r="D6255" i="1" s="1"/>
  <c r="C6256" i="1"/>
  <c r="D6256" i="1" s="1"/>
  <c r="C6257" i="1"/>
  <c r="D6257" i="1" s="1"/>
  <c r="C6258" i="1"/>
  <c r="D6258" i="1" s="1"/>
  <c r="C6259" i="1"/>
  <c r="D6259" i="1" s="1"/>
  <c r="C6260" i="1"/>
  <c r="D6260" i="1" s="1"/>
  <c r="C6261" i="1"/>
  <c r="D6261" i="1" s="1"/>
  <c r="C6262" i="1"/>
  <c r="D6262" i="1" s="1"/>
  <c r="C6263" i="1"/>
  <c r="D6263" i="1" s="1"/>
  <c r="C6264" i="1"/>
  <c r="D6264" i="1" s="1"/>
  <c r="C6265" i="1"/>
  <c r="D6265" i="1" s="1"/>
  <c r="C6266" i="1"/>
  <c r="D6266" i="1" s="1"/>
  <c r="C6267" i="1"/>
  <c r="D6267" i="1" s="1"/>
  <c r="C6268" i="1"/>
  <c r="D6268" i="1" s="1"/>
  <c r="C6269" i="1"/>
  <c r="D6269" i="1" s="1"/>
  <c r="C6270" i="1"/>
  <c r="D6270" i="1" s="1"/>
  <c r="C6271" i="1"/>
  <c r="D6271" i="1" s="1"/>
  <c r="C6272" i="1"/>
  <c r="D6272" i="1" s="1"/>
  <c r="C6273" i="1"/>
  <c r="D6273" i="1" s="1"/>
  <c r="C6274" i="1"/>
  <c r="D6274" i="1" s="1"/>
  <c r="C6275" i="1"/>
  <c r="D6275" i="1" s="1"/>
  <c r="C6276" i="1"/>
  <c r="D6276" i="1" s="1"/>
  <c r="C6277" i="1"/>
  <c r="D6277" i="1" s="1"/>
  <c r="C6278" i="1"/>
  <c r="D6278" i="1" s="1"/>
  <c r="C6279" i="1"/>
  <c r="D6279" i="1" s="1"/>
  <c r="C6280" i="1"/>
  <c r="D6280" i="1" s="1"/>
  <c r="C6281" i="1"/>
  <c r="D6281" i="1" s="1"/>
  <c r="C6282" i="1"/>
  <c r="D6282" i="1" s="1"/>
  <c r="C6283" i="1"/>
  <c r="D6283" i="1" s="1"/>
  <c r="C6284" i="1"/>
  <c r="D6284" i="1" s="1"/>
  <c r="C6285" i="1"/>
  <c r="D6285" i="1" s="1"/>
  <c r="C6286" i="1"/>
  <c r="D6286" i="1" s="1"/>
  <c r="C6287" i="1"/>
  <c r="D6287" i="1" s="1"/>
  <c r="C6288" i="1"/>
  <c r="D6288" i="1" s="1"/>
  <c r="C6289" i="1"/>
  <c r="D6289" i="1" s="1"/>
  <c r="C6290" i="1"/>
  <c r="D6290" i="1" s="1"/>
  <c r="C6291" i="1"/>
  <c r="D6291" i="1" s="1"/>
  <c r="C6292" i="1"/>
  <c r="D6292" i="1" s="1"/>
  <c r="C6293" i="1"/>
  <c r="D6293" i="1" s="1"/>
  <c r="C6294" i="1"/>
  <c r="D6294" i="1" s="1"/>
  <c r="C6295" i="1"/>
  <c r="D6295" i="1" s="1"/>
  <c r="C6296" i="1"/>
  <c r="D6296" i="1" s="1"/>
  <c r="C6297" i="1"/>
  <c r="D6297" i="1" s="1"/>
  <c r="C6298" i="1"/>
  <c r="D6298" i="1" s="1"/>
  <c r="C6299" i="1"/>
  <c r="D6299" i="1" s="1"/>
  <c r="C6300" i="1"/>
  <c r="D6300" i="1" s="1"/>
  <c r="C6301" i="1"/>
  <c r="D6301" i="1" s="1"/>
  <c r="C6302" i="1"/>
  <c r="D6302" i="1" s="1"/>
  <c r="C6303" i="1"/>
  <c r="D6303" i="1" s="1"/>
  <c r="C6304" i="1"/>
  <c r="D6304" i="1" s="1"/>
  <c r="C6305" i="1"/>
  <c r="D6305" i="1" s="1"/>
  <c r="C6306" i="1"/>
  <c r="D6306" i="1" s="1"/>
  <c r="C6307" i="1"/>
  <c r="D6307" i="1" s="1"/>
  <c r="C6308" i="1"/>
  <c r="D6308" i="1" s="1"/>
  <c r="C6309" i="1"/>
  <c r="D6309" i="1" s="1"/>
  <c r="C6310" i="1"/>
  <c r="D6310" i="1" s="1"/>
  <c r="C6311" i="1"/>
  <c r="D6311" i="1" s="1"/>
  <c r="C6312" i="1"/>
  <c r="D6312" i="1" s="1"/>
  <c r="C6313" i="1"/>
  <c r="D6313" i="1" s="1"/>
  <c r="C6314" i="1"/>
  <c r="D6314" i="1" s="1"/>
  <c r="C6315" i="1"/>
  <c r="D6315" i="1" s="1"/>
  <c r="C6316" i="1"/>
  <c r="D6316" i="1" s="1"/>
  <c r="C6317" i="1"/>
  <c r="D6317" i="1" s="1"/>
  <c r="C6318" i="1"/>
  <c r="D6318" i="1" s="1"/>
  <c r="C6319" i="1"/>
  <c r="D6319" i="1" s="1"/>
  <c r="C6320" i="1"/>
  <c r="D6320" i="1" s="1"/>
  <c r="C6321" i="1"/>
  <c r="D6321" i="1" s="1"/>
  <c r="C6322" i="1"/>
  <c r="D6322" i="1" s="1"/>
  <c r="C6323" i="1"/>
  <c r="D6323" i="1" s="1"/>
  <c r="C6324" i="1"/>
  <c r="D6324" i="1" s="1"/>
  <c r="C6325" i="1"/>
  <c r="D6325" i="1" s="1"/>
  <c r="C6326" i="1"/>
  <c r="D6326" i="1" s="1"/>
  <c r="C6327" i="1"/>
  <c r="D6327" i="1" s="1"/>
  <c r="C6328" i="1"/>
  <c r="D6328" i="1" s="1"/>
  <c r="C6329" i="1"/>
  <c r="D6329" i="1" s="1"/>
  <c r="C6330" i="1"/>
  <c r="D6330" i="1" s="1"/>
  <c r="C6331" i="1"/>
  <c r="D6331" i="1" s="1"/>
  <c r="C6332" i="1"/>
  <c r="D6332" i="1" s="1"/>
  <c r="C6333" i="1"/>
  <c r="D6333" i="1" s="1"/>
  <c r="C6334" i="1"/>
  <c r="D6334" i="1" s="1"/>
  <c r="C6335" i="1"/>
  <c r="D6335" i="1" s="1"/>
  <c r="C6336" i="1"/>
  <c r="D6336" i="1" s="1"/>
  <c r="C6337" i="1"/>
  <c r="D6337" i="1" s="1"/>
  <c r="C6338" i="1"/>
  <c r="D6338" i="1" s="1"/>
  <c r="C6339" i="1"/>
  <c r="D6339" i="1" s="1"/>
  <c r="C6340" i="1"/>
  <c r="D6340" i="1" s="1"/>
  <c r="C6341" i="1"/>
  <c r="D6341" i="1" s="1"/>
  <c r="C6342" i="1"/>
  <c r="D6342" i="1" s="1"/>
  <c r="C6343" i="1"/>
  <c r="D6343" i="1" s="1"/>
  <c r="C6344" i="1"/>
  <c r="D6344" i="1" s="1"/>
  <c r="C6345" i="1"/>
  <c r="D6345" i="1" s="1"/>
  <c r="C6346" i="1"/>
  <c r="D6346" i="1" s="1"/>
  <c r="C6347" i="1"/>
  <c r="D6347" i="1" s="1"/>
  <c r="C6348" i="1"/>
  <c r="D6348" i="1" s="1"/>
  <c r="C6349" i="1"/>
  <c r="D6349" i="1" s="1"/>
  <c r="C6350" i="1"/>
  <c r="D6350" i="1" s="1"/>
  <c r="C6351" i="1"/>
  <c r="D6351" i="1" s="1"/>
  <c r="C6352" i="1"/>
  <c r="D6352" i="1" s="1"/>
  <c r="C6353" i="1"/>
  <c r="D6353" i="1" s="1"/>
  <c r="C6354" i="1"/>
  <c r="D6354" i="1" s="1"/>
  <c r="C6355" i="1"/>
  <c r="D6355" i="1" s="1"/>
  <c r="C6356" i="1"/>
  <c r="D6356" i="1" s="1"/>
  <c r="C6357" i="1"/>
  <c r="D6357" i="1" s="1"/>
  <c r="C6358" i="1"/>
  <c r="D6358" i="1" s="1"/>
  <c r="C6359" i="1"/>
  <c r="D6359" i="1" s="1"/>
  <c r="C6360" i="1"/>
  <c r="D6360" i="1" s="1"/>
  <c r="C6361" i="1"/>
  <c r="D6361" i="1" s="1"/>
  <c r="C6362" i="1"/>
  <c r="D6362" i="1" s="1"/>
  <c r="C6363" i="1"/>
  <c r="D6363" i="1" s="1"/>
  <c r="C6364" i="1"/>
  <c r="D6364" i="1" s="1"/>
  <c r="C6365" i="1"/>
  <c r="D6365" i="1" s="1"/>
  <c r="C6366" i="1"/>
  <c r="D6366" i="1" s="1"/>
  <c r="C6367" i="1"/>
  <c r="D6367" i="1" s="1"/>
  <c r="C6368" i="1"/>
  <c r="D6368" i="1" s="1"/>
  <c r="C6369" i="1"/>
  <c r="D6369" i="1" s="1"/>
  <c r="C6370" i="1"/>
  <c r="D6370" i="1" s="1"/>
  <c r="C6371" i="1"/>
  <c r="D6371" i="1" s="1"/>
  <c r="C6372" i="1"/>
  <c r="D6372" i="1" s="1"/>
  <c r="C6373" i="1"/>
  <c r="D6373" i="1" s="1"/>
  <c r="C6374" i="1"/>
  <c r="D6374" i="1" s="1"/>
  <c r="C6375" i="1"/>
  <c r="D6375" i="1" s="1"/>
  <c r="C6376" i="1"/>
  <c r="D6376" i="1" s="1"/>
  <c r="C6377" i="1"/>
  <c r="D6377" i="1" s="1"/>
  <c r="C6378" i="1"/>
  <c r="D6378" i="1" s="1"/>
  <c r="C6379" i="1"/>
  <c r="D6379" i="1" s="1"/>
  <c r="C6380" i="1"/>
  <c r="D6380" i="1" s="1"/>
  <c r="C6381" i="1"/>
  <c r="D6381" i="1" s="1"/>
  <c r="C6382" i="1"/>
  <c r="D6382" i="1" s="1"/>
  <c r="C6383" i="1"/>
  <c r="D6383" i="1" s="1"/>
  <c r="C6384" i="1"/>
  <c r="D6384" i="1" s="1"/>
  <c r="C6385" i="1"/>
  <c r="D6385" i="1" s="1"/>
  <c r="C6386" i="1"/>
  <c r="D6386" i="1" s="1"/>
  <c r="C6387" i="1"/>
  <c r="D6387" i="1" s="1"/>
  <c r="C6388" i="1"/>
  <c r="D6388" i="1" s="1"/>
  <c r="C6389" i="1"/>
  <c r="D6389" i="1" s="1"/>
  <c r="C6390" i="1"/>
  <c r="D6390" i="1" s="1"/>
  <c r="C6391" i="1"/>
  <c r="D6391" i="1" s="1"/>
  <c r="C6392" i="1"/>
  <c r="D6392" i="1" s="1"/>
  <c r="C6393" i="1"/>
  <c r="D6393" i="1" s="1"/>
  <c r="C6394" i="1"/>
  <c r="D6394" i="1" s="1"/>
  <c r="C6395" i="1"/>
  <c r="D6395" i="1" s="1"/>
  <c r="C6396" i="1"/>
  <c r="D6396" i="1" s="1"/>
  <c r="C6397" i="1"/>
  <c r="D6397" i="1" s="1"/>
  <c r="C6398" i="1"/>
  <c r="D6398" i="1" s="1"/>
  <c r="C6399" i="1"/>
  <c r="D6399" i="1" s="1"/>
  <c r="C6400" i="1"/>
  <c r="D6400" i="1" s="1"/>
  <c r="C6401" i="1"/>
  <c r="D6401" i="1" s="1"/>
  <c r="C6402" i="1"/>
  <c r="D6402" i="1" s="1"/>
  <c r="C6403" i="1"/>
  <c r="D6403" i="1" s="1"/>
  <c r="C6404" i="1"/>
  <c r="D6404" i="1" s="1"/>
  <c r="C6405" i="1"/>
  <c r="D6405" i="1" s="1"/>
  <c r="C6406" i="1"/>
  <c r="D6406" i="1" s="1"/>
  <c r="C6407" i="1"/>
  <c r="D6407" i="1" s="1"/>
  <c r="C6408" i="1"/>
  <c r="D6408" i="1" s="1"/>
  <c r="C6409" i="1"/>
  <c r="D6409" i="1" s="1"/>
  <c r="C6410" i="1"/>
  <c r="D6410" i="1" s="1"/>
  <c r="C6411" i="1"/>
  <c r="D6411" i="1" s="1"/>
  <c r="C6412" i="1"/>
  <c r="D6412" i="1" s="1"/>
  <c r="C6413" i="1"/>
  <c r="D6413" i="1" s="1"/>
  <c r="C6414" i="1"/>
  <c r="D6414" i="1" s="1"/>
  <c r="C6415" i="1"/>
  <c r="D6415" i="1" s="1"/>
  <c r="C6416" i="1"/>
  <c r="D6416" i="1" s="1"/>
  <c r="C6417" i="1"/>
  <c r="D6417" i="1" s="1"/>
  <c r="C6418" i="1"/>
  <c r="D6418" i="1" s="1"/>
  <c r="C6419" i="1"/>
  <c r="D6419" i="1" s="1"/>
  <c r="C6420" i="1"/>
  <c r="D6420" i="1" s="1"/>
  <c r="C6421" i="1"/>
  <c r="D6421" i="1" s="1"/>
  <c r="C6422" i="1"/>
  <c r="D6422" i="1" s="1"/>
  <c r="C6423" i="1"/>
  <c r="D6423" i="1" s="1"/>
  <c r="C6424" i="1"/>
  <c r="D6424" i="1" s="1"/>
  <c r="C6425" i="1"/>
  <c r="D6425" i="1" s="1"/>
  <c r="C6426" i="1"/>
  <c r="D6426" i="1" s="1"/>
  <c r="C6427" i="1"/>
  <c r="D6427" i="1" s="1"/>
  <c r="C6428" i="1"/>
  <c r="D6428" i="1" s="1"/>
  <c r="C6429" i="1"/>
  <c r="D6429" i="1" s="1"/>
  <c r="C6430" i="1"/>
  <c r="D6430" i="1" s="1"/>
  <c r="C6431" i="1"/>
  <c r="D6431" i="1" s="1"/>
  <c r="C6432" i="1"/>
  <c r="D6432" i="1" s="1"/>
  <c r="C6433" i="1"/>
  <c r="D6433" i="1" s="1"/>
  <c r="C6434" i="1"/>
  <c r="D6434" i="1" s="1"/>
  <c r="C6435" i="1"/>
  <c r="D6435" i="1" s="1"/>
  <c r="C6436" i="1"/>
  <c r="D6436" i="1" s="1"/>
  <c r="C6437" i="1"/>
  <c r="D6437" i="1" s="1"/>
  <c r="C6438" i="1"/>
  <c r="D6438" i="1" s="1"/>
  <c r="C6439" i="1"/>
  <c r="D6439" i="1" s="1"/>
  <c r="C6440" i="1"/>
  <c r="D6440" i="1" s="1"/>
  <c r="C6441" i="1"/>
  <c r="D6441" i="1" s="1"/>
  <c r="C6442" i="1"/>
  <c r="D6442" i="1" s="1"/>
  <c r="C6443" i="1"/>
  <c r="D6443" i="1" s="1"/>
  <c r="C6444" i="1"/>
  <c r="D6444" i="1" s="1"/>
  <c r="C6445" i="1"/>
  <c r="D6445" i="1" s="1"/>
  <c r="C6446" i="1"/>
  <c r="D6446" i="1" s="1"/>
  <c r="C6447" i="1"/>
  <c r="D6447" i="1" s="1"/>
  <c r="C6448" i="1"/>
  <c r="D6448" i="1" s="1"/>
  <c r="C6449" i="1"/>
  <c r="D6449" i="1" s="1"/>
  <c r="C6450" i="1"/>
  <c r="D6450" i="1" s="1"/>
  <c r="C6451" i="1"/>
  <c r="D6451" i="1" s="1"/>
  <c r="C6452" i="1"/>
  <c r="D6452" i="1" s="1"/>
  <c r="C6453" i="1"/>
  <c r="D6453" i="1" s="1"/>
  <c r="C6454" i="1"/>
  <c r="D6454" i="1" s="1"/>
  <c r="C6455" i="1"/>
  <c r="D6455" i="1" s="1"/>
  <c r="C6456" i="1"/>
  <c r="D6456" i="1" s="1"/>
  <c r="C6457" i="1"/>
  <c r="D6457" i="1" s="1"/>
  <c r="C6458" i="1"/>
  <c r="D6458" i="1" s="1"/>
  <c r="C6459" i="1"/>
  <c r="D6459" i="1" s="1"/>
  <c r="C6460" i="1"/>
  <c r="D6460" i="1" s="1"/>
  <c r="C6461" i="1"/>
  <c r="D6461" i="1" s="1"/>
  <c r="C6462" i="1"/>
  <c r="D6462" i="1" s="1"/>
  <c r="C6463" i="1"/>
  <c r="D6463" i="1" s="1"/>
  <c r="C6464" i="1"/>
  <c r="D6464" i="1" s="1"/>
  <c r="C6465" i="1"/>
  <c r="D6465" i="1" s="1"/>
  <c r="C6466" i="1"/>
  <c r="D6466" i="1" s="1"/>
  <c r="C6467" i="1"/>
  <c r="D6467" i="1" s="1"/>
  <c r="C6468" i="1"/>
  <c r="D6468" i="1" s="1"/>
  <c r="C6469" i="1"/>
  <c r="D6469" i="1" s="1"/>
  <c r="C6470" i="1"/>
  <c r="D6470" i="1" s="1"/>
  <c r="C6471" i="1"/>
  <c r="D6471" i="1" s="1"/>
  <c r="C6472" i="1"/>
  <c r="D6472" i="1" s="1"/>
  <c r="C6473" i="1"/>
  <c r="D6473" i="1" s="1"/>
  <c r="C6474" i="1"/>
  <c r="D6474" i="1" s="1"/>
  <c r="C6475" i="1"/>
  <c r="D6475" i="1" s="1"/>
  <c r="C6476" i="1"/>
  <c r="D6476" i="1" s="1"/>
  <c r="C6477" i="1"/>
  <c r="D6477" i="1" s="1"/>
  <c r="C6478" i="1"/>
  <c r="D6478" i="1" s="1"/>
  <c r="C6479" i="1"/>
  <c r="D6479" i="1" s="1"/>
  <c r="C6480" i="1"/>
  <c r="D6480" i="1" s="1"/>
  <c r="C6481" i="1"/>
  <c r="D6481" i="1" s="1"/>
  <c r="C6482" i="1"/>
  <c r="D6482" i="1" s="1"/>
  <c r="C6483" i="1"/>
  <c r="D6483" i="1" s="1"/>
  <c r="C6484" i="1"/>
  <c r="D6484" i="1" s="1"/>
  <c r="C6485" i="1"/>
  <c r="D6485" i="1" s="1"/>
  <c r="C6486" i="1"/>
  <c r="D6486" i="1" s="1"/>
  <c r="C6487" i="1"/>
  <c r="D6487" i="1" s="1"/>
  <c r="C6488" i="1"/>
  <c r="D6488" i="1" s="1"/>
  <c r="C6489" i="1"/>
  <c r="D6489" i="1" s="1"/>
  <c r="C6490" i="1"/>
  <c r="D6490" i="1" s="1"/>
  <c r="C6491" i="1"/>
  <c r="D6491" i="1" s="1"/>
  <c r="C6492" i="1"/>
  <c r="D6492" i="1" s="1"/>
  <c r="C6493" i="1"/>
  <c r="D6493" i="1" s="1"/>
  <c r="C6494" i="1"/>
  <c r="D6494" i="1" s="1"/>
  <c r="C6495" i="1"/>
  <c r="D6495" i="1" s="1"/>
  <c r="C6496" i="1"/>
  <c r="D6496" i="1" s="1"/>
  <c r="C6497" i="1"/>
  <c r="D6497" i="1" s="1"/>
  <c r="C6498" i="1"/>
  <c r="D6498" i="1" s="1"/>
  <c r="C6499" i="1"/>
  <c r="D6499" i="1" s="1"/>
  <c r="C6500" i="1"/>
  <c r="D6500" i="1" s="1"/>
  <c r="C6501" i="1"/>
  <c r="D6501" i="1" s="1"/>
  <c r="C6502" i="1"/>
  <c r="D6502" i="1" s="1"/>
  <c r="C6503" i="1"/>
  <c r="D6503" i="1" s="1"/>
  <c r="C6504" i="1"/>
  <c r="D6504" i="1" s="1"/>
  <c r="C6505" i="1"/>
  <c r="D6505" i="1" s="1"/>
  <c r="C6506" i="1"/>
  <c r="D6506" i="1" s="1"/>
  <c r="C6507" i="1"/>
  <c r="D6507" i="1" s="1"/>
  <c r="C6508" i="1"/>
  <c r="D6508" i="1" s="1"/>
  <c r="C6509" i="1"/>
  <c r="D6509" i="1" s="1"/>
  <c r="C6510" i="1"/>
  <c r="D6510" i="1" s="1"/>
  <c r="C6511" i="1"/>
  <c r="D6511" i="1" s="1"/>
  <c r="C6512" i="1"/>
  <c r="D6512" i="1" s="1"/>
  <c r="C6513" i="1"/>
  <c r="D6513" i="1" s="1"/>
  <c r="C6514" i="1"/>
  <c r="D6514" i="1" s="1"/>
  <c r="C6515" i="1"/>
  <c r="D6515" i="1" s="1"/>
  <c r="C6516" i="1"/>
  <c r="D6516" i="1" s="1"/>
  <c r="C6517" i="1"/>
  <c r="D6517" i="1" s="1"/>
  <c r="C6518" i="1"/>
  <c r="D6518" i="1" s="1"/>
  <c r="C6519" i="1"/>
  <c r="D6519" i="1" s="1"/>
  <c r="C6520" i="1"/>
  <c r="D6520" i="1" s="1"/>
  <c r="C6521" i="1"/>
  <c r="D6521" i="1" s="1"/>
  <c r="C6522" i="1"/>
  <c r="D6522" i="1" s="1"/>
  <c r="C6523" i="1"/>
  <c r="D6523" i="1" s="1"/>
  <c r="C6524" i="1"/>
  <c r="D6524" i="1" s="1"/>
  <c r="C6525" i="1"/>
  <c r="D6525" i="1" s="1"/>
  <c r="C6526" i="1"/>
  <c r="D6526" i="1" s="1"/>
  <c r="C6527" i="1"/>
  <c r="D6527" i="1" s="1"/>
  <c r="C6528" i="1"/>
  <c r="D6528" i="1" s="1"/>
  <c r="C6529" i="1"/>
  <c r="D6529" i="1" s="1"/>
  <c r="C6530" i="1"/>
  <c r="D6530" i="1" s="1"/>
  <c r="C6531" i="1"/>
  <c r="D6531" i="1" s="1"/>
  <c r="C6532" i="1"/>
  <c r="D6532" i="1" s="1"/>
  <c r="C6533" i="1"/>
  <c r="D6533" i="1" s="1"/>
  <c r="C6534" i="1"/>
  <c r="D6534" i="1" s="1"/>
  <c r="C6535" i="1"/>
  <c r="D6535" i="1" s="1"/>
  <c r="C6536" i="1"/>
  <c r="D6536" i="1" s="1"/>
  <c r="C6537" i="1"/>
  <c r="D6537" i="1" s="1"/>
  <c r="C6538" i="1"/>
  <c r="D6538" i="1" s="1"/>
  <c r="C6539" i="1"/>
  <c r="D6539" i="1" s="1"/>
  <c r="C6540" i="1"/>
  <c r="D6540" i="1" s="1"/>
  <c r="C6541" i="1"/>
  <c r="D6541" i="1" s="1"/>
  <c r="C6542" i="1"/>
  <c r="D6542" i="1" s="1"/>
  <c r="C6543" i="1"/>
  <c r="D6543" i="1" s="1"/>
  <c r="C6544" i="1"/>
  <c r="D6544" i="1" s="1"/>
  <c r="C6545" i="1"/>
  <c r="D6545" i="1" s="1"/>
  <c r="C6546" i="1"/>
  <c r="D6546" i="1" s="1"/>
  <c r="C6547" i="1"/>
  <c r="D6547" i="1" s="1"/>
  <c r="C6548" i="1"/>
  <c r="D6548" i="1" s="1"/>
  <c r="C6549" i="1"/>
  <c r="D6549" i="1" s="1"/>
  <c r="C6550" i="1"/>
  <c r="D6550" i="1" s="1"/>
  <c r="C6551" i="1"/>
  <c r="D6551" i="1" s="1"/>
  <c r="C6552" i="1"/>
  <c r="D6552" i="1" s="1"/>
  <c r="C6553" i="1"/>
  <c r="D6553" i="1" s="1"/>
  <c r="C6554" i="1"/>
  <c r="D6554" i="1" s="1"/>
  <c r="C6555" i="1"/>
  <c r="D6555" i="1" s="1"/>
  <c r="C6556" i="1"/>
  <c r="D6556" i="1" s="1"/>
  <c r="C6557" i="1"/>
  <c r="D6557" i="1" s="1"/>
  <c r="C6558" i="1"/>
  <c r="D6558" i="1" s="1"/>
  <c r="C6559" i="1"/>
  <c r="D6559" i="1" s="1"/>
  <c r="C6560" i="1"/>
  <c r="D6560" i="1" s="1"/>
  <c r="C6561" i="1"/>
  <c r="D6561" i="1" s="1"/>
  <c r="C6562" i="1"/>
  <c r="D6562" i="1" s="1"/>
  <c r="C6563" i="1"/>
  <c r="D6563" i="1" s="1"/>
  <c r="C6564" i="1"/>
  <c r="D6564" i="1" s="1"/>
  <c r="C6565" i="1"/>
  <c r="D6565" i="1" s="1"/>
  <c r="C6566" i="1"/>
  <c r="D6566" i="1" s="1"/>
  <c r="C6567" i="1"/>
  <c r="D6567" i="1" s="1"/>
  <c r="C6568" i="1"/>
  <c r="D6568" i="1" s="1"/>
  <c r="C6569" i="1"/>
  <c r="D6569" i="1" s="1"/>
  <c r="C6570" i="1"/>
  <c r="D6570" i="1" s="1"/>
  <c r="C6571" i="1"/>
  <c r="D6571" i="1" s="1"/>
  <c r="C6572" i="1"/>
  <c r="D6572" i="1" s="1"/>
  <c r="C6573" i="1"/>
  <c r="D6573" i="1" s="1"/>
  <c r="C6574" i="1"/>
  <c r="D6574" i="1" s="1"/>
  <c r="C6575" i="1"/>
  <c r="D6575" i="1" s="1"/>
  <c r="C6576" i="1"/>
  <c r="D6576" i="1" s="1"/>
  <c r="C6577" i="1"/>
  <c r="D6577" i="1" s="1"/>
  <c r="C6578" i="1"/>
  <c r="D6578" i="1" s="1"/>
  <c r="C6579" i="1"/>
  <c r="D6579" i="1" s="1"/>
  <c r="C6580" i="1"/>
  <c r="D6580" i="1" s="1"/>
  <c r="C6581" i="1"/>
  <c r="D6581" i="1" s="1"/>
  <c r="C6582" i="1"/>
  <c r="D6582" i="1" s="1"/>
  <c r="C6583" i="1"/>
  <c r="D6583" i="1" s="1"/>
  <c r="C6584" i="1"/>
  <c r="D6584" i="1" s="1"/>
  <c r="C6585" i="1"/>
  <c r="D6585" i="1" s="1"/>
  <c r="C6586" i="1"/>
  <c r="D6586" i="1" s="1"/>
  <c r="C6587" i="1"/>
  <c r="D6587" i="1" s="1"/>
  <c r="C6588" i="1"/>
  <c r="D6588" i="1" s="1"/>
  <c r="C6589" i="1"/>
  <c r="D6589" i="1" s="1"/>
  <c r="C6590" i="1"/>
  <c r="D6590" i="1" s="1"/>
  <c r="C6591" i="1"/>
  <c r="D6591" i="1" s="1"/>
  <c r="C6592" i="1"/>
  <c r="D6592" i="1" s="1"/>
  <c r="C6593" i="1"/>
  <c r="D6593" i="1" s="1"/>
  <c r="C6594" i="1"/>
  <c r="D6594" i="1" s="1"/>
  <c r="C6595" i="1"/>
  <c r="D6595" i="1" s="1"/>
  <c r="C6596" i="1"/>
  <c r="D6596" i="1" s="1"/>
  <c r="C6597" i="1"/>
  <c r="D6597" i="1" s="1"/>
  <c r="C6598" i="1"/>
  <c r="D6598" i="1" s="1"/>
  <c r="C6599" i="1"/>
  <c r="D6599" i="1" s="1"/>
  <c r="C6600" i="1"/>
  <c r="D6600" i="1" s="1"/>
  <c r="C6601" i="1"/>
  <c r="D6601" i="1" s="1"/>
  <c r="C6602" i="1"/>
  <c r="D6602" i="1" s="1"/>
  <c r="C6603" i="1"/>
  <c r="D6603" i="1" s="1"/>
  <c r="C6604" i="1"/>
  <c r="D6604" i="1" s="1"/>
  <c r="C6605" i="1"/>
  <c r="D6605" i="1" s="1"/>
  <c r="C6606" i="1"/>
  <c r="D6606" i="1" s="1"/>
  <c r="C6607" i="1"/>
  <c r="D6607" i="1" s="1"/>
  <c r="C6608" i="1"/>
  <c r="D6608" i="1" s="1"/>
  <c r="C6609" i="1"/>
  <c r="D6609" i="1" s="1"/>
  <c r="C6610" i="1"/>
  <c r="D6610" i="1" s="1"/>
  <c r="C6611" i="1"/>
  <c r="D6611" i="1" s="1"/>
  <c r="C6612" i="1"/>
  <c r="D6612" i="1" s="1"/>
  <c r="C6613" i="1"/>
  <c r="D6613" i="1" s="1"/>
  <c r="C6614" i="1"/>
  <c r="D6614" i="1" s="1"/>
  <c r="C6615" i="1"/>
  <c r="D6615" i="1" s="1"/>
  <c r="C6616" i="1"/>
  <c r="D6616" i="1" s="1"/>
  <c r="C6617" i="1"/>
  <c r="D6617" i="1" s="1"/>
  <c r="C6618" i="1"/>
  <c r="D6618" i="1" s="1"/>
  <c r="C6619" i="1"/>
  <c r="D6619" i="1" s="1"/>
  <c r="C6620" i="1"/>
  <c r="D6620" i="1" s="1"/>
  <c r="C6621" i="1"/>
  <c r="D6621" i="1" s="1"/>
  <c r="C6622" i="1"/>
  <c r="D6622" i="1" s="1"/>
  <c r="C6623" i="1"/>
  <c r="D6623" i="1" s="1"/>
  <c r="C6624" i="1"/>
  <c r="D6624" i="1" s="1"/>
  <c r="C6625" i="1"/>
  <c r="D6625" i="1" s="1"/>
  <c r="C6626" i="1"/>
  <c r="D6626" i="1" s="1"/>
  <c r="C6627" i="1"/>
  <c r="D6627" i="1" s="1"/>
  <c r="C6628" i="1"/>
  <c r="D6628" i="1" s="1"/>
  <c r="C6629" i="1"/>
  <c r="D6629" i="1" s="1"/>
  <c r="C6630" i="1"/>
  <c r="D6630" i="1" s="1"/>
  <c r="C6631" i="1"/>
  <c r="D6631" i="1" s="1"/>
  <c r="C6632" i="1"/>
  <c r="D6632" i="1" s="1"/>
  <c r="C6633" i="1"/>
  <c r="D6633" i="1" s="1"/>
  <c r="C6634" i="1"/>
  <c r="D6634" i="1" s="1"/>
  <c r="C6635" i="1"/>
  <c r="D6635" i="1" s="1"/>
  <c r="C6636" i="1"/>
  <c r="D6636" i="1" s="1"/>
  <c r="C6637" i="1"/>
  <c r="D6637" i="1" s="1"/>
  <c r="C6638" i="1"/>
  <c r="D6638" i="1" s="1"/>
  <c r="C6639" i="1"/>
  <c r="D6639" i="1" s="1"/>
  <c r="C6640" i="1"/>
  <c r="D6640" i="1" s="1"/>
  <c r="C6641" i="1"/>
  <c r="D6641" i="1" s="1"/>
  <c r="C6642" i="1"/>
  <c r="D6642" i="1" s="1"/>
  <c r="C6643" i="1"/>
  <c r="D6643" i="1" s="1"/>
  <c r="C6644" i="1"/>
  <c r="D6644" i="1" s="1"/>
  <c r="C6645" i="1"/>
  <c r="D6645" i="1" s="1"/>
  <c r="C6646" i="1"/>
  <c r="D6646" i="1" s="1"/>
  <c r="C6647" i="1"/>
  <c r="D6647" i="1" s="1"/>
  <c r="C6648" i="1"/>
  <c r="D6648" i="1" s="1"/>
  <c r="C6649" i="1"/>
  <c r="D6649" i="1" s="1"/>
  <c r="C6650" i="1"/>
  <c r="D6650" i="1" s="1"/>
  <c r="C6651" i="1"/>
  <c r="D6651" i="1" s="1"/>
  <c r="C6652" i="1"/>
  <c r="D6652" i="1" s="1"/>
  <c r="C6653" i="1"/>
  <c r="D6653" i="1" s="1"/>
  <c r="C6654" i="1"/>
  <c r="D6654" i="1" s="1"/>
  <c r="C6655" i="1"/>
  <c r="D6655" i="1" s="1"/>
  <c r="C6656" i="1"/>
  <c r="D6656" i="1" s="1"/>
  <c r="C6657" i="1"/>
  <c r="D6657" i="1" s="1"/>
  <c r="C6658" i="1"/>
  <c r="D6658" i="1" s="1"/>
  <c r="C6659" i="1"/>
  <c r="D6659" i="1" s="1"/>
  <c r="C6660" i="1"/>
  <c r="D6660" i="1" s="1"/>
  <c r="C6661" i="1"/>
  <c r="D6661" i="1" s="1"/>
  <c r="C6662" i="1"/>
  <c r="D6662" i="1" s="1"/>
  <c r="C6663" i="1"/>
  <c r="D6663" i="1" s="1"/>
  <c r="C6664" i="1"/>
  <c r="D6664" i="1" s="1"/>
  <c r="C6665" i="1"/>
  <c r="D6665" i="1" s="1"/>
  <c r="C6666" i="1"/>
  <c r="D6666" i="1" s="1"/>
  <c r="C6667" i="1"/>
  <c r="D6667" i="1" s="1"/>
  <c r="C6668" i="1"/>
  <c r="D6668" i="1" s="1"/>
  <c r="C6669" i="1"/>
  <c r="D6669" i="1" s="1"/>
  <c r="C6670" i="1"/>
  <c r="D6670" i="1" s="1"/>
  <c r="C6671" i="1"/>
  <c r="D6671" i="1" s="1"/>
  <c r="C6672" i="1"/>
  <c r="D6672" i="1" s="1"/>
  <c r="C6673" i="1"/>
  <c r="D6673" i="1" s="1"/>
  <c r="C6674" i="1"/>
  <c r="D6674" i="1" s="1"/>
  <c r="C6675" i="1"/>
  <c r="D6675" i="1" s="1"/>
  <c r="C6676" i="1"/>
  <c r="D6676" i="1" s="1"/>
  <c r="C6677" i="1"/>
  <c r="D6677" i="1" s="1"/>
  <c r="C6678" i="1"/>
  <c r="D6678" i="1" s="1"/>
  <c r="C6679" i="1"/>
  <c r="D6679" i="1" s="1"/>
  <c r="C6680" i="1"/>
  <c r="D6680" i="1" s="1"/>
  <c r="C6681" i="1"/>
  <c r="D6681" i="1" s="1"/>
  <c r="C6682" i="1"/>
  <c r="D6682" i="1" s="1"/>
  <c r="C6683" i="1"/>
  <c r="D6683" i="1" s="1"/>
  <c r="C6684" i="1"/>
  <c r="D6684" i="1" s="1"/>
  <c r="C6685" i="1"/>
  <c r="D6685" i="1" s="1"/>
  <c r="C6686" i="1"/>
  <c r="D6686" i="1" s="1"/>
  <c r="C6687" i="1"/>
  <c r="D6687" i="1" s="1"/>
  <c r="C6688" i="1"/>
  <c r="D6688" i="1" s="1"/>
  <c r="C6689" i="1"/>
  <c r="D6689" i="1" s="1"/>
  <c r="C6690" i="1"/>
  <c r="D6690" i="1" s="1"/>
  <c r="C6691" i="1"/>
  <c r="D6691" i="1" s="1"/>
  <c r="C6692" i="1"/>
  <c r="D6692" i="1" s="1"/>
  <c r="C6693" i="1"/>
  <c r="D6693" i="1" s="1"/>
  <c r="C6694" i="1"/>
  <c r="D6694" i="1" s="1"/>
  <c r="C6695" i="1"/>
  <c r="D6695" i="1" s="1"/>
  <c r="C6696" i="1"/>
  <c r="D6696" i="1" s="1"/>
  <c r="C6697" i="1"/>
  <c r="D6697" i="1" s="1"/>
  <c r="C6698" i="1"/>
  <c r="D6698" i="1" s="1"/>
  <c r="C6699" i="1"/>
  <c r="D6699" i="1" s="1"/>
  <c r="C6700" i="1"/>
  <c r="D6700" i="1" s="1"/>
  <c r="C6701" i="1"/>
  <c r="D6701" i="1" s="1"/>
  <c r="C6702" i="1"/>
  <c r="D6702" i="1" s="1"/>
  <c r="C6703" i="1"/>
  <c r="D6703" i="1" s="1"/>
  <c r="C6704" i="1"/>
  <c r="D6704" i="1" s="1"/>
  <c r="C6705" i="1"/>
  <c r="D6705" i="1" s="1"/>
  <c r="C6706" i="1"/>
  <c r="D6706" i="1" s="1"/>
  <c r="C6707" i="1"/>
  <c r="D6707" i="1" s="1"/>
  <c r="C6708" i="1"/>
  <c r="D6708" i="1" s="1"/>
  <c r="C6709" i="1"/>
  <c r="D6709" i="1" s="1"/>
  <c r="C6710" i="1"/>
  <c r="D6710" i="1" s="1"/>
  <c r="C6711" i="1"/>
  <c r="D6711" i="1" s="1"/>
  <c r="C6712" i="1"/>
  <c r="D6712" i="1" s="1"/>
  <c r="C6713" i="1"/>
  <c r="D6713" i="1" s="1"/>
  <c r="C6714" i="1"/>
  <c r="D6714" i="1" s="1"/>
  <c r="C6715" i="1"/>
  <c r="D6715" i="1" s="1"/>
  <c r="C6716" i="1"/>
  <c r="D6716" i="1" s="1"/>
  <c r="C6717" i="1"/>
  <c r="D6717" i="1" s="1"/>
  <c r="C6718" i="1"/>
  <c r="D6718" i="1" s="1"/>
  <c r="C6719" i="1"/>
  <c r="D6719" i="1" s="1"/>
  <c r="C6720" i="1"/>
  <c r="D6720" i="1" s="1"/>
  <c r="C6721" i="1"/>
  <c r="D6721" i="1" s="1"/>
  <c r="C6722" i="1"/>
  <c r="D6722" i="1" s="1"/>
  <c r="C6723" i="1"/>
  <c r="D6723" i="1" s="1"/>
  <c r="C6724" i="1"/>
  <c r="D6724" i="1" s="1"/>
  <c r="C6725" i="1"/>
  <c r="D6725" i="1" s="1"/>
  <c r="C6726" i="1"/>
  <c r="D6726" i="1" s="1"/>
  <c r="C6727" i="1"/>
  <c r="D6727" i="1" s="1"/>
  <c r="C6728" i="1"/>
  <c r="D6728" i="1" s="1"/>
  <c r="C6729" i="1"/>
  <c r="D6729" i="1" s="1"/>
  <c r="C6730" i="1"/>
  <c r="D6730" i="1" s="1"/>
  <c r="C6731" i="1"/>
  <c r="D6731" i="1" s="1"/>
  <c r="C6732" i="1"/>
  <c r="D6732" i="1" s="1"/>
  <c r="C6733" i="1"/>
  <c r="D6733" i="1" s="1"/>
  <c r="C6734" i="1"/>
  <c r="D6734" i="1" s="1"/>
  <c r="C6735" i="1"/>
  <c r="D6735" i="1" s="1"/>
  <c r="C6736" i="1"/>
  <c r="D6736" i="1" s="1"/>
  <c r="C6737" i="1"/>
  <c r="D6737" i="1" s="1"/>
  <c r="C6738" i="1"/>
  <c r="D6738" i="1" s="1"/>
  <c r="C6739" i="1"/>
  <c r="D6739" i="1" s="1"/>
  <c r="C6740" i="1"/>
  <c r="D6740" i="1" s="1"/>
  <c r="C6741" i="1"/>
  <c r="D6741" i="1" s="1"/>
  <c r="C6742" i="1"/>
  <c r="D6742" i="1" s="1"/>
  <c r="C6743" i="1"/>
  <c r="D6743" i="1" s="1"/>
  <c r="C6744" i="1"/>
  <c r="D6744" i="1" s="1"/>
  <c r="C6745" i="1"/>
  <c r="D6745" i="1" s="1"/>
  <c r="C6746" i="1"/>
  <c r="D6746" i="1" s="1"/>
  <c r="C6747" i="1"/>
  <c r="D6747" i="1" s="1"/>
  <c r="C6748" i="1"/>
  <c r="D6748" i="1" s="1"/>
  <c r="C6749" i="1"/>
  <c r="D6749" i="1" s="1"/>
  <c r="C6750" i="1"/>
  <c r="D6750" i="1" s="1"/>
  <c r="C6751" i="1"/>
  <c r="D6751" i="1" s="1"/>
  <c r="C6752" i="1"/>
  <c r="D6752" i="1" s="1"/>
  <c r="C6753" i="1"/>
  <c r="D6753" i="1" s="1"/>
  <c r="C6754" i="1"/>
  <c r="D6754" i="1" s="1"/>
  <c r="C6755" i="1"/>
  <c r="D6755" i="1" s="1"/>
  <c r="C6756" i="1"/>
  <c r="D6756" i="1" s="1"/>
  <c r="C6757" i="1"/>
  <c r="D6757" i="1" s="1"/>
  <c r="C6758" i="1"/>
  <c r="D6758" i="1" s="1"/>
  <c r="C6759" i="1"/>
  <c r="D6759" i="1" s="1"/>
  <c r="C6760" i="1"/>
  <c r="D6760" i="1" s="1"/>
  <c r="C6761" i="1"/>
  <c r="D6761" i="1" s="1"/>
  <c r="C6762" i="1"/>
  <c r="D6762" i="1" s="1"/>
  <c r="C6763" i="1"/>
  <c r="D6763" i="1" s="1"/>
  <c r="C6764" i="1"/>
  <c r="D6764" i="1" s="1"/>
  <c r="C6765" i="1"/>
  <c r="D6765" i="1" s="1"/>
  <c r="C6766" i="1"/>
  <c r="D6766" i="1" s="1"/>
  <c r="C6767" i="1"/>
  <c r="D6767" i="1" s="1"/>
  <c r="C6768" i="1"/>
  <c r="D6768" i="1" s="1"/>
  <c r="C6769" i="1"/>
  <c r="D6769" i="1" s="1"/>
  <c r="C6770" i="1"/>
  <c r="D6770" i="1" s="1"/>
  <c r="C6771" i="1"/>
  <c r="D6771" i="1" s="1"/>
  <c r="C6772" i="1"/>
  <c r="D6772" i="1" s="1"/>
  <c r="C6773" i="1"/>
  <c r="D6773" i="1" s="1"/>
  <c r="C6774" i="1"/>
  <c r="D6774" i="1" s="1"/>
  <c r="C6775" i="1"/>
  <c r="D6775" i="1" s="1"/>
  <c r="C6776" i="1"/>
  <c r="D6776" i="1" s="1"/>
  <c r="C6777" i="1"/>
  <c r="D6777" i="1" s="1"/>
  <c r="C6778" i="1"/>
  <c r="D6778" i="1" s="1"/>
  <c r="C6779" i="1"/>
  <c r="D6779" i="1" s="1"/>
  <c r="C6780" i="1"/>
  <c r="D6780" i="1" s="1"/>
  <c r="C6781" i="1"/>
  <c r="D6781" i="1" s="1"/>
  <c r="C6782" i="1"/>
  <c r="D6782" i="1" s="1"/>
  <c r="C6783" i="1"/>
  <c r="D6783" i="1" s="1"/>
  <c r="C6784" i="1"/>
  <c r="D6784" i="1" s="1"/>
  <c r="C6785" i="1"/>
  <c r="D6785" i="1" s="1"/>
  <c r="C6786" i="1"/>
  <c r="D6786" i="1" s="1"/>
  <c r="C6787" i="1"/>
  <c r="D6787" i="1" s="1"/>
  <c r="C6788" i="1"/>
  <c r="D6788" i="1" s="1"/>
  <c r="C6789" i="1"/>
  <c r="D6789" i="1" s="1"/>
  <c r="C6790" i="1"/>
  <c r="D6790" i="1" s="1"/>
  <c r="C6791" i="1"/>
  <c r="D6791" i="1" s="1"/>
  <c r="C6792" i="1"/>
  <c r="D6792" i="1" s="1"/>
  <c r="C6793" i="1"/>
  <c r="D6793" i="1" s="1"/>
  <c r="C6794" i="1"/>
  <c r="D6794" i="1" s="1"/>
  <c r="C6795" i="1"/>
  <c r="D6795" i="1" s="1"/>
  <c r="C6796" i="1"/>
  <c r="D6796" i="1" s="1"/>
  <c r="C6797" i="1"/>
  <c r="D6797" i="1" s="1"/>
  <c r="C6798" i="1"/>
  <c r="D6798" i="1" s="1"/>
  <c r="C6799" i="1"/>
  <c r="D6799" i="1" s="1"/>
  <c r="C6800" i="1"/>
  <c r="D6800" i="1" s="1"/>
  <c r="C6801" i="1"/>
  <c r="D6801" i="1" s="1"/>
  <c r="C6802" i="1"/>
  <c r="D6802" i="1" s="1"/>
  <c r="C6803" i="1"/>
  <c r="D6803" i="1" s="1"/>
  <c r="C6804" i="1"/>
  <c r="D6804" i="1" s="1"/>
  <c r="C6805" i="1"/>
  <c r="D6805" i="1" s="1"/>
  <c r="C6806" i="1"/>
  <c r="D6806" i="1" s="1"/>
  <c r="C6807" i="1"/>
  <c r="D6807" i="1" s="1"/>
  <c r="C6808" i="1"/>
  <c r="D6808" i="1" s="1"/>
  <c r="C6809" i="1"/>
  <c r="D6809" i="1" s="1"/>
  <c r="C6810" i="1"/>
  <c r="D6810" i="1" s="1"/>
  <c r="C6811" i="1"/>
  <c r="D6811" i="1" s="1"/>
  <c r="C6812" i="1"/>
  <c r="D6812" i="1" s="1"/>
  <c r="C6813" i="1"/>
  <c r="D6813" i="1" s="1"/>
  <c r="C6814" i="1"/>
  <c r="D6814" i="1" s="1"/>
  <c r="C6815" i="1"/>
  <c r="D6815" i="1" s="1"/>
  <c r="C6816" i="1"/>
  <c r="D6816" i="1" s="1"/>
  <c r="C6817" i="1"/>
  <c r="D6817" i="1" s="1"/>
  <c r="C6818" i="1"/>
  <c r="D6818" i="1" s="1"/>
  <c r="C6819" i="1"/>
  <c r="D6819" i="1" s="1"/>
  <c r="C6820" i="1"/>
  <c r="D6820" i="1" s="1"/>
  <c r="C6821" i="1"/>
  <c r="D6821" i="1" s="1"/>
  <c r="C6822" i="1"/>
  <c r="D6822" i="1" s="1"/>
  <c r="C6823" i="1"/>
  <c r="D6823" i="1" s="1"/>
  <c r="C6824" i="1"/>
  <c r="D6824" i="1" s="1"/>
  <c r="C6825" i="1"/>
  <c r="D6825" i="1" s="1"/>
  <c r="C6826" i="1"/>
  <c r="D6826" i="1" s="1"/>
  <c r="C6827" i="1"/>
  <c r="D6827" i="1" s="1"/>
  <c r="C6828" i="1"/>
  <c r="D6828" i="1" s="1"/>
  <c r="C6829" i="1"/>
  <c r="D6829" i="1" s="1"/>
  <c r="C6830" i="1"/>
  <c r="D6830" i="1" s="1"/>
  <c r="C6831" i="1"/>
  <c r="D6831" i="1" s="1"/>
  <c r="C6832" i="1"/>
  <c r="D6832" i="1" s="1"/>
  <c r="C6833" i="1"/>
  <c r="D6833" i="1" s="1"/>
  <c r="C6834" i="1"/>
  <c r="D6834" i="1" s="1"/>
  <c r="C6835" i="1"/>
  <c r="D6835" i="1" s="1"/>
  <c r="C6836" i="1"/>
  <c r="D6836" i="1" s="1"/>
  <c r="C6837" i="1"/>
  <c r="D6837" i="1" s="1"/>
  <c r="C6838" i="1"/>
  <c r="D6838" i="1" s="1"/>
  <c r="C6839" i="1"/>
  <c r="D6839" i="1" s="1"/>
  <c r="C6840" i="1"/>
  <c r="D6840" i="1" s="1"/>
  <c r="C6841" i="1"/>
  <c r="D6841" i="1" s="1"/>
  <c r="C6842" i="1"/>
  <c r="D6842" i="1" s="1"/>
  <c r="C6843" i="1"/>
  <c r="D6843" i="1" s="1"/>
  <c r="C6844" i="1"/>
  <c r="D6844" i="1" s="1"/>
  <c r="C6845" i="1"/>
  <c r="D6845" i="1" s="1"/>
  <c r="C6846" i="1"/>
  <c r="D6846" i="1" s="1"/>
  <c r="C6847" i="1"/>
  <c r="D6847" i="1" s="1"/>
  <c r="C6848" i="1"/>
  <c r="D6848" i="1" s="1"/>
  <c r="C6849" i="1"/>
  <c r="D6849" i="1" s="1"/>
  <c r="C6850" i="1"/>
  <c r="D6850" i="1" s="1"/>
  <c r="C6851" i="1"/>
  <c r="D6851" i="1" s="1"/>
  <c r="C6852" i="1"/>
  <c r="D6852" i="1" s="1"/>
  <c r="C6853" i="1"/>
  <c r="D6853" i="1" s="1"/>
  <c r="C6854" i="1"/>
  <c r="D6854" i="1" s="1"/>
  <c r="C6855" i="1"/>
  <c r="D6855" i="1" s="1"/>
  <c r="C6856" i="1"/>
  <c r="D6856" i="1" s="1"/>
  <c r="C6857" i="1"/>
  <c r="D6857" i="1" s="1"/>
  <c r="C6858" i="1"/>
  <c r="D6858" i="1" s="1"/>
  <c r="C6859" i="1"/>
  <c r="D6859" i="1" s="1"/>
  <c r="C6860" i="1"/>
  <c r="D6860" i="1" s="1"/>
  <c r="C6861" i="1"/>
  <c r="D6861" i="1" s="1"/>
  <c r="C6862" i="1"/>
  <c r="D6862" i="1" s="1"/>
  <c r="C6863" i="1"/>
  <c r="D6863" i="1" s="1"/>
  <c r="C6864" i="1"/>
  <c r="D6864" i="1" s="1"/>
  <c r="C6865" i="1"/>
  <c r="D6865" i="1" s="1"/>
  <c r="C6866" i="1"/>
  <c r="D6866" i="1" s="1"/>
  <c r="C6867" i="1"/>
  <c r="D6867" i="1" s="1"/>
  <c r="C6868" i="1"/>
  <c r="D6868" i="1" s="1"/>
  <c r="C6869" i="1"/>
  <c r="D6869" i="1" s="1"/>
  <c r="C6870" i="1"/>
  <c r="D6870" i="1" s="1"/>
  <c r="C6871" i="1"/>
  <c r="D6871" i="1" s="1"/>
  <c r="C6872" i="1"/>
  <c r="D6872" i="1" s="1"/>
  <c r="C6873" i="1"/>
  <c r="D6873" i="1" s="1"/>
  <c r="C6874" i="1"/>
  <c r="D6874" i="1" s="1"/>
  <c r="C6875" i="1"/>
  <c r="D6875" i="1" s="1"/>
  <c r="C6876" i="1"/>
  <c r="D6876" i="1" s="1"/>
  <c r="C6877" i="1"/>
  <c r="D6877" i="1" s="1"/>
  <c r="C6878" i="1"/>
  <c r="D6878" i="1" s="1"/>
  <c r="C6879" i="1"/>
  <c r="D6879" i="1" s="1"/>
  <c r="C6880" i="1"/>
  <c r="D6880" i="1" s="1"/>
  <c r="C6881" i="1"/>
  <c r="D6881" i="1" s="1"/>
  <c r="C6882" i="1"/>
  <c r="D6882" i="1" s="1"/>
  <c r="C6883" i="1"/>
  <c r="D6883" i="1" s="1"/>
  <c r="C6884" i="1"/>
  <c r="D6884" i="1" s="1"/>
  <c r="C6885" i="1"/>
  <c r="D6885" i="1" s="1"/>
  <c r="C6886" i="1"/>
  <c r="D6886" i="1" s="1"/>
  <c r="C6887" i="1"/>
  <c r="D6887" i="1" s="1"/>
  <c r="C6888" i="1"/>
  <c r="D6888" i="1" s="1"/>
  <c r="C6889" i="1"/>
  <c r="D6889" i="1" s="1"/>
  <c r="C6890" i="1"/>
  <c r="D6890" i="1" s="1"/>
  <c r="C6891" i="1"/>
  <c r="D6891" i="1" s="1"/>
  <c r="C6892" i="1"/>
  <c r="D6892" i="1" s="1"/>
  <c r="C6893" i="1"/>
  <c r="D6893" i="1" s="1"/>
  <c r="C6894" i="1"/>
  <c r="D6894" i="1" s="1"/>
  <c r="C6895" i="1"/>
  <c r="D6895" i="1" s="1"/>
  <c r="C6896" i="1"/>
  <c r="D6896" i="1" s="1"/>
  <c r="C6897" i="1"/>
  <c r="D6897" i="1" s="1"/>
  <c r="C6898" i="1"/>
  <c r="D6898" i="1" s="1"/>
  <c r="C6899" i="1"/>
  <c r="D6899" i="1" s="1"/>
  <c r="C6900" i="1"/>
  <c r="D6900" i="1" s="1"/>
  <c r="C6901" i="1"/>
  <c r="D6901" i="1" s="1"/>
  <c r="C6902" i="1"/>
  <c r="D6902" i="1" s="1"/>
  <c r="C6903" i="1"/>
  <c r="D6903" i="1" s="1"/>
  <c r="C6904" i="1"/>
  <c r="D6904" i="1" s="1"/>
  <c r="C6905" i="1"/>
  <c r="D6905" i="1" s="1"/>
  <c r="C6906" i="1"/>
  <c r="D6906" i="1" s="1"/>
  <c r="C6907" i="1"/>
  <c r="D6907" i="1" s="1"/>
  <c r="C6908" i="1"/>
  <c r="D6908" i="1" s="1"/>
  <c r="C6909" i="1"/>
  <c r="D6909" i="1" s="1"/>
  <c r="C6910" i="1"/>
  <c r="D6910" i="1" s="1"/>
  <c r="C6911" i="1"/>
  <c r="D6911" i="1" s="1"/>
  <c r="C6912" i="1"/>
  <c r="D6912" i="1" s="1"/>
  <c r="C6913" i="1"/>
  <c r="D6913" i="1" s="1"/>
  <c r="C6914" i="1"/>
  <c r="D6914" i="1" s="1"/>
  <c r="C6915" i="1"/>
  <c r="D6915" i="1" s="1"/>
  <c r="C6916" i="1"/>
  <c r="D6916" i="1" s="1"/>
  <c r="C6917" i="1"/>
  <c r="D6917" i="1" s="1"/>
  <c r="C6918" i="1"/>
  <c r="D6918" i="1" s="1"/>
  <c r="C6919" i="1"/>
  <c r="D6919" i="1" s="1"/>
  <c r="C6920" i="1"/>
  <c r="D6920" i="1" s="1"/>
  <c r="C6921" i="1"/>
  <c r="D6921" i="1" s="1"/>
  <c r="C6922" i="1"/>
  <c r="D6922" i="1" s="1"/>
  <c r="C6923" i="1"/>
  <c r="D6923" i="1" s="1"/>
  <c r="C6924" i="1"/>
  <c r="D6924" i="1" s="1"/>
  <c r="C6925" i="1"/>
  <c r="D6925" i="1" s="1"/>
  <c r="C6926" i="1"/>
  <c r="D6926" i="1" s="1"/>
  <c r="C6927" i="1"/>
  <c r="D6927" i="1" s="1"/>
  <c r="C6928" i="1"/>
  <c r="D6928" i="1" s="1"/>
  <c r="C6929" i="1"/>
  <c r="D6929" i="1" s="1"/>
  <c r="C6930" i="1"/>
  <c r="D6930" i="1" s="1"/>
  <c r="C6931" i="1"/>
  <c r="D6931" i="1" s="1"/>
  <c r="C6932" i="1"/>
  <c r="D6932" i="1" s="1"/>
  <c r="C6933" i="1"/>
  <c r="D6933" i="1" s="1"/>
  <c r="C6934" i="1"/>
  <c r="D6934" i="1" s="1"/>
  <c r="C6935" i="1"/>
  <c r="D6935" i="1" s="1"/>
  <c r="C6936" i="1"/>
  <c r="D6936" i="1" s="1"/>
  <c r="C6937" i="1"/>
  <c r="D6937" i="1" s="1"/>
  <c r="C6938" i="1"/>
  <c r="D6938" i="1" s="1"/>
  <c r="C6939" i="1"/>
  <c r="D6939" i="1" s="1"/>
  <c r="C6940" i="1"/>
  <c r="D6940" i="1" s="1"/>
  <c r="C6941" i="1"/>
  <c r="D6941" i="1" s="1"/>
  <c r="C6942" i="1"/>
  <c r="D6942" i="1" s="1"/>
  <c r="C6943" i="1"/>
  <c r="D6943" i="1" s="1"/>
  <c r="C6944" i="1"/>
  <c r="D6944" i="1" s="1"/>
  <c r="C6945" i="1"/>
  <c r="D6945" i="1" s="1"/>
  <c r="C6946" i="1"/>
  <c r="D6946" i="1" s="1"/>
  <c r="C6947" i="1"/>
  <c r="D6947" i="1" s="1"/>
  <c r="C6948" i="1"/>
  <c r="D6948" i="1" s="1"/>
  <c r="C6949" i="1"/>
  <c r="D6949" i="1" s="1"/>
  <c r="C6950" i="1"/>
  <c r="D6950" i="1" s="1"/>
  <c r="C6951" i="1"/>
  <c r="D6951" i="1" s="1"/>
  <c r="C6952" i="1"/>
  <c r="D6952" i="1" s="1"/>
  <c r="C6953" i="1"/>
  <c r="D6953" i="1" s="1"/>
  <c r="C6954" i="1"/>
  <c r="D6954" i="1" s="1"/>
  <c r="C6955" i="1"/>
  <c r="D6955" i="1" s="1"/>
  <c r="C6956" i="1"/>
  <c r="D6956" i="1" s="1"/>
  <c r="C6957" i="1"/>
  <c r="D6957" i="1" s="1"/>
  <c r="C6958" i="1"/>
  <c r="D6958" i="1" s="1"/>
  <c r="C6959" i="1"/>
  <c r="D6959" i="1" s="1"/>
  <c r="C6960" i="1"/>
  <c r="D6960" i="1" s="1"/>
  <c r="C6961" i="1"/>
  <c r="D6961" i="1" s="1"/>
  <c r="C6962" i="1"/>
  <c r="D6962" i="1" s="1"/>
  <c r="C6963" i="1"/>
  <c r="D6963" i="1" s="1"/>
  <c r="C6964" i="1"/>
  <c r="D6964" i="1" s="1"/>
  <c r="C6965" i="1"/>
  <c r="D6965" i="1" s="1"/>
  <c r="C6966" i="1"/>
  <c r="D6966" i="1" s="1"/>
  <c r="C6967" i="1"/>
  <c r="D6967" i="1" s="1"/>
  <c r="C6968" i="1"/>
  <c r="D6968" i="1" s="1"/>
  <c r="C6969" i="1"/>
  <c r="D6969" i="1" s="1"/>
  <c r="C6970" i="1"/>
  <c r="D6970" i="1" s="1"/>
  <c r="C6971" i="1"/>
  <c r="D6971" i="1" s="1"/>
  <c r="C6972" i="1"/>
  <c r="D6972" i="1" s="1"/>
  <c r="C6973" i="1"/>
  <c r="D6973" i="1" s="1"/>
  <c r="C6974" i="1"/>
  <c r="D6974" i="1" s="1"/>
  <c r="C6975" i="1"/>
  <c r="D6975" i="1" s="1"/>
  <c r="C6976" i="1"/>
  <c r="D6976" i="1" s="1"/>
  <c r="C6977" i="1"/>
  <c r="D6977" i="1" s="1"/>
  <c r="C6978" i="1"/>
  <c r="D6978" i="1" s="1"/>
  <c r="C6979" i="1"/>
  <c r="D6979" i="1" s="1"/>
  <c r="C6980" i="1"/>
  <c r="D6980" i="1" s="1"/>
  <c r="C6981" i="1"/>
  <c r="D6981" i="1" s="1"/>
  <c r="C6982" i="1"/>
  <c r="D6982" i="1" s="1"/>
  <c r="C6983" i="1"/>
  <c r="D6983" i="1" s="1"/>
  <c r="C6984" i="1"/>
  <c r="D6984" i="1" s="1"/>
  <c r="C6985" i="1"/>
  <c r="D6985" i="1" s="1"/>
  <c r="C6986" i="1"/>
  <c r="D6986" i="1" s="1"/>
  <c r="C6987" i="1"/>
  <c r="D6987" i="1" s="1"/>
  <c r="C6988" i="1"/>
  <c r="D6988" i="1" s="1"/>
  <c r="C6989" i="1"/>
  <c r="D6989" i="1" s="1"/>
  <c r="C6990" i="1"/>
  <c r="D6990" i="1" s="1"/>
  <c r="C6991" i="1"/>
  <c r="D6991" i="1" s="1"/>
  <c r="C6992" i="1"/>
  <c r="D6992" i="1" s="1"/>
  <c r="C6993" i="1"/>
  <c r="D6993" i="1" s="1"/>
  <c r="C6994" i="1"/>
  <c r="D6994" i="1" s="1"/>
  <c r="C6995" i="1"/>
  <c r="D6995" i="1" s="1"/>
  <c r="C6996" i="1"/>
  <c r="D6996" i="1" s="1"/>
  <c r="C6997" i="1"/>
  <c r="D6997" i="1" s="1"/>
  <c r="C6998" i="1"/>
  <c r="D6998" i="1" s="1"/>
  <c r="C6999" i="1"/>
  <c r="D6999" i="1" s="1"/>
  <c r="C7000" i="1"/>
  <c r="D7000" i="1" s="1"/>
  <c r="C7001" i="1"/>
  <c r="D7001" i="1" s="1"/>
  <c r="C7002" i="1"/>
  <c r="D7002" i="1" s="1"/>
  <c r="C7003" i="1"/>
  <c r="D7003" i="1" s="1"/>
  <c r="C7004" i="1"/>
  <c r="D7004" i="1" s="1"/>
  <c r="C7005" i="1"/>
  <c r="D7005" i="1" s="1"/>
  <c r="C7006" i="1"/>
  <c r="D7006" i="1" s="1"/>
  <c r="C7007" i="1"/>
  <c r="D7007" i="1" s="1"/>
  <c r="C7008" i="1"/>
  <c r="D7008" i="1" s="1"/>
  <c r="C7009" i="1"/>
  <c r="D7009" i="1" s="1"/>
  <c r="C7010" i="1"/>
  <c r="D7010" i="1" s="1"/>
  <c r="C7011" i="1"/>
  <c r="D7011" i="1" s="1"/>
  <c r="C7012" i="1"/>
  <c r="D7012" i="1" s="1"/>
  <c r="C7013" i="1"/>
  <c r="D7013" i="1" s="1"/>
  <c r="C7014" i="1"/>
  <c r="D7014" i="1" s="1"/>
  <c r="C7015" i="1"/>
  <c r="D7015" i="1" s="1"/>
  <c r="C7016" i="1"/>
  <c r="D7016" i="1" s="1"/>
  <c r="C7017" i="1"/>
  <c r="D7017" i="1" s="1"/>
  <c r="C7018" i="1"/>
  <c r="D7018" i="1" s="1"/>
  <c r="C7019" i="1"/>
  <c r="D7019" i="1" s="1"/>
  <c r="C7020" i="1"/>
  <c r="D7020" i="1" s="1"/>
  <c r="C7021" i="1"/>
  <c r="D7021" i="1" s="1"/>
  <c r="C7022" i="1"/>
  <c r="D7022" i="1" s="1"/>
  <c r="C7023" i="1"/>
  <c r="D7023" i="1" s="1"/>
  <c r="C7024" i="1"/>
  <c r="D7024" i="1" s="1"/>
  <c r="C7025" i="1"/>
  <c r="D7025" i="1" s="1"/>
  <c r="C7026" i="1"/>
  <c r="D7026" i="1" s="1"/>
  <c r="C7027" i="1"/>
  <c r="D7027" i="1" s="1"/>
  <c r="C7028" i="1"/>
  <c r="D7028" i="1" s="1"/>
  <c r="C7029" i="1"/>
  <c r="D7029" i="1" s="1"/>
  <c r="C7030" i="1"/>
  <c r="D7030" i="1" s="1"/>
  <c r="C7031" i="1"/>
  <c r="D7031" i="1" s="1"/>
  <c r="C7032" i="1"/>
  <c r="D7032" i="1" s="1"/>
  <c r="C7033" i="1"/>
  <c r="D7033" i="1" s="1"/>
  <c r="C7034" i="1"/>
  <c r="D7034" i="1" s="1"/>
  <c r="C7035" i="1"/>
  <c r="D7035" i="1" s="1"/>
  <c r="C7036" i="1"/>
  <c r="D7036" i="1" s="1"/>
  <c r="C7037" i="1"/>
  <c r="D7037" i="1" s="1"/>
  <c r="C7038" i="1"/>
  <c r="D7038" i="1" s="1"/>
  <c r="C7039" i="1"/>
  <c r="D7039" i="1" s="1"/>
  <c r="C7040" i="1"/>
  <c r="D7040" i="1" s="1"/>
  <c r="C7041" i="1"/>
  <c r="D7041" i="1" s="1"/>
  <c r="C7042" i="1"/>
  <c r="D7042" i="1" s="1"/>
  <c r="C7043" i="1"/>
  <c r="D7043" i="1" s="1"/>
  <c r="C7044" i="1"/>
  <c r="D7044" i="1" s="1"/>
  <c r="C7045" i="1"/>
  <c r="D7045" i="1" s="1"/>
  <c r="C7046" i="1"/>
  <c r="D7046" i="1" s="1"/>
  <c r="C7047" i="1"/>
  <c r="D7047" i="1" s="1"/>
  <c r="C7048" i="1"/>
  <c r="D7048" i="1" s="1"/>
  <c r="C7049" i="1"/>
  <c r="D7049" i="1" s="1"/>
  <c r="C7050" i="1"/>
  <c r="D7050" i="1" s="1"/>
  <c r="C7051" i="1"/>
  <c r="D7051" i="1" s="1"/>
  <c r="C7052" i="1"/>
  <c r="D7052" i="1" s="1"/>
  <c r="C7053" i="1"/>
  <c r="D7053" i="1" s="1"/>
  <c r="C7054" i="1"/>
  <c r="D7054" i="1" s="1"/>
  <c r="C7055" i="1"/>
  <c r="D7055" i="1" s="1"/>
  <c r="C7056" i="1"/>
  <c r="D7056" i="1" s="1"/>
  <c r="C7057" i="1"/>
  <c r="D7057" i="1" s="1"/>
  <c r="C7058" i="1"/>
  <c r="D7058" i="1" s="1"/>
  <c r="C7059" i="1"/>
  <c r="D7059" i="1" s="1"/>
  <c r="C7060" i="1"/>
  <c r="D7060" i="1" s="1"/>
  <c r="C7061" i="1"/>
  <c r="D7061" i="1" s="1"/>
  <c r="C7062" i="1"/>
  <c r="D7062" i="1" s="1"/>
  <c r="C7063" i="1"/>
  <c r="D7063" i="1" s="1"/>
  <c r="C7064" i="1"/>
  <c r="D7064" i="1" s="1"/>
  <c r="C7065" i="1"/>
  <c r="D7065" i="1" s="1"/>
  <c r="C7066" i="1"/>
  <c r="D7066" i="1" s="1"/>
  <c r="C7067" i="1"/>
  <c r="D7067" i="1" s="1"/>
  <c r="C7068" i="1"/>
  <c r="D7068" i="1" s="1"/>
  <c r="C7069" i="1"/>
  <c r="D7069" i="1" s="1"/>
  <c r="C7070" i="1"/>
  <c r="D7070" i="1" s="1"/>
  <c r="C7071" i="1"/>
  <c r="D7071" i="1" s="1"/>
  <c r="C7072" i="1"/>
  <c r="D7072" i="1" s="1"/>
  <c r="C7073" i="1"/>
  <c r="D7073" i="1" s="1"/>
  <c r="C7074" i="1"/>
  <c r="D7074" i="1" s="1"/>
  <c r="C7075" i="1"/>
  <c r="D7075" i="1" s="1"/>
  <c r="C7076" i="1"/>
  <c r="D7076" i="1" s="1"/>
  <c r="C7077" i="1"/>
  <c r="D7077" i="1" s="1"/>
  <c r="C7078" i="1"/>
  <c r="D7078" i="1" s="1"/>
  <c r="C7079" i="1"/>
  <c r="D7079" i="1" s="1"/>
  <c r="C7080" i="1"/>
  <c r="D7080" i="1" s="1"/>
  <c r="C7081" i="1"/>
  <c r="D7081" i="1" s="1"/>
  <c r="C7082" i="1"/>
  <c r="D7082" i="1" s="1"/>
  <c r="C7083" i="1"/>
  <c r="D7083" i="1" s="1"/>
  <c r="C7084" i="1"/>
  <c r="D7084" i="1" s="1"/>
  <c r="C7085" i="1"/>
  <c r="D7085" i="1" s="1"/>
  <c r="C7086" i="1"/>
  <c r="D7086" i="1" s="1"/>
  <c r="C7087" i="1"/>
  <c r="D7087" i="1" s="1"/>
  <c r="C7088" i="1"/>
  <c r="D7088" i="1" s="1"/>
  <c r="C7089" i="1"/>
  <c r="D7089" i="1" s="1"/>
  <c r="C7090" i="1"/>
  <c r="D7090" i="1" s="1"/>
  <c r="C7091" i="1"/>
  <c r="D7091" i="1" s="1"/>
  <c r="C7092" i="1"/>
  <c r="D7092" i="1" s="1"/>
  <c r="C7093" i="1"/>
  <c r="D7093" i="1" s="1"/>
  <c r="C7094" i="1"/>
  <c r="D7094" i="1" s="1"/>
  <c r="C7095" i="1"/>
  <c r="D7095" i="1" s="1"/>
  <c r="C7096" i="1"/>
  <c r="D7096" i="1" s="1"/>
  <c r="C7097" i="1"/>
  <c r="D7097" i="1" s="1"/>
  <c r="C7098" i="1"/>
  <c r="D7098" i="1" s="1"/>
  <c r="C7099" i="1"/>
  <c r="D7099" i="1" s="1"/>
  <c r="C7100" i="1"/>
  <c r="D7100" i="1" s="1"/>
  <c r="C7101" i="1"/>
  <c r="D7101" i="1" s="1"/>
  <c r="C7102" i="1"/>
  <c r="D7102" i="1" s="1"/>
  <c r="C7103" i="1"/>
  <c r="D7103" i="1" s="1"/>
  <c r="C7104" i="1"/>
  <c r="D7104" i="1" s="1"/>
  <c r="C7105" i="1"/>
  <c r="D7105" i="1" s="1"/>
  <c r="C7106" i="1"/>
  <c r="D7106" i="1" s="1"/>
  <c r="C7107" i="1"/>
  <c r="D7107" i="1" s="1"/>
  <c r="C7108" i="1"/>
  <c r="D7108" i="1" s="1"/>
  <c r="C7109" i="1"/>
  <c r="D7109" i="1" s="1"/>
  <c r="C7110" i="1"/>
  <c r="D7110" i="1" s="1"/>
  <c r="C7111" i="1"/>
  <c r="D7111" i="1" s="1"/>
  <c r="C7112" i="1"/>
  <c r="D7112" i="1" s="1"/>
  <c r="C7113" i="1"/>
  <c r="D7113" i="1" s="1"/>
  <c r="C7114" i="1"/>
  <c r="D7114" i="1" s="1"/>
  <c r="C7115" i="1"/>
  <c r="D7115" i="1" s="1"/>
  <c r="C7116" i="1"/>
  <c r="D7116" i="1" s="1"/>
  <c r="C7117" i="1"/>
  <c r="D7117" i="1" s="1"/>
  <c r="C7118" i="1"/>
  <c r="D7118" i="1" s="1"/>
  <c r="C7119" i="1"/>
  <c r="D7119" i="1" s="1"/>
  <c r="C7120" i="1"/>
  <c r="D7120" i="1" s="1"/>
  <c r="C7121" i="1"/>
  <c r="D7121" i="1" s="1"/>
  <c r="C7122" i="1"/>
  <c r="D7122" i="1" s="1"/>
  <c r="C7123" i="1"/>
  <c r="D7123" i="1" s="1"/>
  <c r="C7124" i="1"/>
  <c r="D7124" i="1" s="1"/>
  <c r="C7125" i="1"/>
  <c r="D7125" i="1" s="1"/>
  <c r="C7126" i="1"/>
  <c r="D7126" i="1" s="1"/>
  <c r="C7127" i="1"/>
  <c r="D7127" i="1" s="1"/>
  <c r="C7128" i="1"/>
  <c r="D7128" i="1" s="1"/>
  <c r="C7129" i="1"/>
  <c r="D7129" i="1" s="1"/>
  <c r="C7130" i="1"/>
  <c r="D7130" i="1" s="1"/>
  <c r="C7131" i="1"/>
  <c r="D7131" i="1" s="1"/>
  <c r="C7132" i="1"/>
  <c r="D7132" i="1" s="1"/>
  <c r="C7133" i="1"/>
  <c r="D7133" i="1" s="1"/>
  <c r="C7134" i="1"/>
  <c r="D7134" i="1" s="1"/>
  <c r="C7135" i="1"/>
  <c r="D7135" i="1" s="1"/>
  <c r="C7136" i="1"/>
  <c r="D7136" i="1" s="1"/>
  <c r="C7137" i="1"/>
  <c r="D7137" i="1" s="1"/>
  <c r="C7138" i="1"/>
  <c r="D7138" i="1" s="1"/>
  <c r="C7139" i="1"/>
  <c r="D7139" i="1" s="1"/>
  <c r="C7140" i="1"/>
  <c r="D7140" i="1" s="1"/>
  <c r="C7141" i="1"/>
  <c r="D7141" i="1" s="1"/>
  <c r="C7142" i="1"/>
  <c r="D7142" i="1" s="1"/>
  <c r="C7143" i="1"/>
  <c r="D7143" i="1" s="1"/>
  <c r="C7144" i="1"/>
  <c r="D7144" i="1" s="1"/>
  <c r="C7145" i="1"/>
  <c r="D7145" i="1" s="1"/>
  <c r="C7146" i="1"/>
  <c r="D7146" i="1" s="1"/>
  <c r="C7147" i="1"/>
  <c r="D7147" i="1" s="1"/>
  <c r="C7148" i="1"/>
  <c r="D7148" i="1" s="1"/>
  <c r="C7149" i="1"/>
  <c r="D7149" i="1" s="1"/>
  <c r="C7150" i="1"/>
  <c r="D7150" i="1" s="1"/>
  <c r="C7151" i="1"/>
  <c r="D7151" i="1" s="1"/>
  <c r="C7152" i="1"/>
  <c r="D7152" i="1" s="1"/>
  <c r="C7153" i="1"/>
  <c r="D7153" i="1" s="1"/>
  <c r="C7154" i="1"/>
  <c r="D7154" i="1" s="1"/>
  <c r="C7155" i="1"/>
  <c r="D7155" i="1" s="1"/>
  <c r="C7156" i="1"/>
  <c r="D7156" i="1" s="1"/>
  <c r="C7157" i="1"/>
  <c r="D7157" i="1" s="1"/>
  <c r="C7158" i="1"/>
  <c r="D7158" i="1" s="1"/>
  <c r="C7159" i="1"/>
  <c r="D7159" i="1" s="1"/>
  <c r="C7160" i="1"/>
  <c r="D7160" i="1" s="1"/>
  <c r="C7161" i="1"/>
  <c r="D7161" i="1" s="1"/>
  <c r="C7162" i="1"/>
  <c r="D7162" i="1" s="1"/>
  <c r="C7163" i="1"/>
  <c r="D7163" i="1" s="1"/>
  <c r="C7164" i="1"/>
  <c r="D7164" i="1" s="1"/>
  <c r="C7165" i="1"/>
  <c r="D7165" i="1" s="1"/>
  <c r="C7166" i="1"/>
  <c r="D7166" i="1" s="1"/>
  <c r="C7167" i="1"/>
  <c r="D7167" i="1" s="1"/>
  <c r="C7168" i="1"/>
  <c r="D7168" i="1" s="1"/>
  <c r="C7169" i="1"/>
  <c r="D7169" i="1" s="1"/>
  <c r="C7170" i="1"/>
  <c r="D7170" i="1" s="1"/>
  <c r="C7171" i="1"/>
  <c r="D7171" i="1" s="1"/>
  <c r="C7172" i="1"/>
  <c r="D7172" i="1" s="1"/>
  <c r="C7173" i="1"/>
  <c r="D7173" i="1" s="1"/>
  <c r="C7174" i="1"/>
  <c r="D7174" i="1" s="1"/>
  <c r="C7175" i="1"/>
  <c r="D7175" i="1" s="1"/>
  <c r="C7176" i="1"/>
  <c r="D7176" i="1" s="1"/>
  <c r="C7177" i="1"/>
  <c r="D7177" i="1" s="1"/>
  <c r="C7178" i="1"/>
  <c r="D7178" i="1" s="1"/>
  <c r="C7179" i="1"/>
  <c r="D7179" i="1" s="1"/>
  <c r="C7180" i="1"/>
  <c r="D7180" i="1" s="1"/>
  <c r="C7181" i="1"/>
  <c r="D7181" i="1" s="1"/>
  <c r="C7182" i="1"/>
  <c r="D7182" i="1" s="1"/>
  <c r="C7183" i="1"/>
  <c r="D7183" i="1" s="1"/>
  <c r="C7184" i="1"/>
  <c r="D7184" i="1" s="1"/>
  <c r="C7185" i="1"/>
  <c r="D7185" i="1" s="1"/>
  <c r="C7186" i="1"/>
  <c r="D7186" i="1" s="1"/>
  <c r="C7187" i="1"/>
  <c r="D7187" i="1" s="1"/>
  <c r="C7188" i="1"/>
  <c r="D7188" i="1" s="1"/>
  <c r="C7189" i="1"/>
  <c r="D7189" i="1" s="1"/>
  <c r="C7190" i="1"/>
  <c r="D7190" i="1" s="1"/>
  <c r="C7191" i="1"/>
  <c r="D7191" i="1" s="1"/>
  <c r="C7192" i="1"/>
  <c r="D7192" i="1" s="1"/>
  <c r="C7193" i="1"/>
  <c r="D7193" i="1" s="1"/>
  <c r="C7194" i="1"/>
  <c r="D7194" i="1" s="1"/>
  <c r="C7195" i="1"/>
  <c r="D7195" i="1" s="1"/>
  <c r="C7196" i="1"/>
  <c r="D7196" i="1" s="1"/>
  <c r="C7197" i="1"/>
  <c r="D7197" i="1" s="1"/>
  <c r="C7198" i="1"/>
  <c r="D7198" i="1" s="1"/>
  <c r="C7199" i="1"/>
  <c r="D7199" i="1" s="1"/>
  <c r="C7200" i="1"/>
  <c r="D7200" i="1" s="1"/>
  <c r="C7201" i="1"/>
  <c r="D7201" i="1" s="1"/>
  <c r="C7202" i="1"/>
  <c r="D7202" i="1" s="1"/>
  <c r="C7203" i="1"/>
  <c r="D7203" i="1" s="1"/>
  <c r="C7204" i="1"/>
  <c r="D7204" i="1" s="1"/>
  <c r="C7205" i="1"/>
  <c r="D7205" i="1" s="1"/>
  <c r="C7206" i="1"/>
  <c r="D7206" i="1" s="1"/>
  <c r="C7207" i="1"/>
  <c r="D7207" i="1" s="1"/>
  <c r="C7208" i="1"/>
  <c r="D7208" i="1" s="1"/>
  <c r="C7209" i="1"/>
  <c r="D7209" i="1" s="1"/>
  <c r="C7210" i="1"/>
  <c r="D7210" i="1" s="1"/>
  <c r="C7211" i="1"/>
  <c r="D7211" i="1" s="1"/>
  <c r="C7212" i="1"/>
  <c r="D7212" i="1" s="1"/>
  <c r="C7213" i="1"/>
  <c r="D7213" i="1" s="1"/>
  <c r="C7214" i="1"/>
  <c r="D7214" i="1" s="1"/>
  <c r="C7215" i="1"/>
  <c r="D7215" i="1" s="1"/>
  <c r="C7216" i="1"/>
  <c r="D7216" i="1" s="1"/>
  <c r="C7217" i="1"/>
  <c r="D7217" i="1" s="1"/>
  <c r="C7218" i="1"/>
  <c r="D7218" i="1" s="1"/>
  <c r="C7219" i="1"/>
  <c r="D7219" i="1" s="1"/>
  <c r="C7220" i="1"/>
  <c r="D7220" i="1" s="1"/>
  <c r="C7221" i="1"/>
  <c r="D7221" i="1" s="1"/>
  <c r="C7222" i="1"/>
  <c r="D7222" i="1" s="1"/>
  <c r="C7223" i="1"/>
  <c r="D7223" i="1" s="1"/>
  <c r="C7224" i="1"/>
  <c r="D7224" i="1" s="1"/>
  <c r="C7225" i="1"/>
  <c r="D7225" i="1" s="1"/>
  <c r="C7226" i="1"/>
  <c r="D7226" i="1" s="1"/>
  <c r="C7227" i="1"/>
  <c r="D7227" i="1" s="1"/>
  <c r="C7228" i="1"/>
  <c r="D7228" i="1" s="1"/>
  <c r="C7229" i="1"/>
  <c r="D7229" i="1" s="1"/>
  <c r="C7230" i="1"/>
  <c r="D7230" i="1" s="1"/>
  <c r="C7231" i="1"/>
  <c r="D7231" i="1" s="1"/>
  <c r="C7232" i="1"/>
  <c r="D7232" i="1" s="1"/>
  <c r="C7233" i="1"/>
  <c r="D7233" i="1" s="1"/>
  <c r="C7234" i="1"/>
  <c r="D7234" i="1" s="1"/>
  <c r="C7235" i="1"/>
  <c r="D7235" i="1" s="1"/>
  <c r="C7236" i="1"/>
  <c r="D7236" i="1" s="1"/>
  <c r="C7237" i="1"/>
  <c r="D7237" i="1" s="1"/>
  <c r="C7238" i="1"/>
  <c r="D7238" i="1" s="1"/>
  <c r="C7239" i="1"/>
  <c r="D7239" i="1" s="1"/>
  <c r="C7240" i="1"/>
  <c r="D7240" i="1" s="1"/>
  <c r="C7241" i="1"/>
  <c r="D7241" i="1" s="1"/>
  <c r="C7242" i="1"/>
  <c r="D7242" i="1" s="1"/>
  <c r="C7243" i="1"/>
  <c r="D7243" i="1" s="1"/>
  <c r="C7244" i="1"/>
  <c r="D7244" i="1" s="1"/>
  <c r="C7245" i="1"/>
  <c r="D7245" i="1" s="1"/>
  <c r="C7246" i="1"/>
  <c r="D7246" i="1" s="1"/>
  <c r="C7247" i="1"/>
  <c r="D7247" i="1" s="1"/>
  <c r="C7248" i="1"/>
  <c r="D7248" i="1" s="1"/>
  <c r="C7249" i="1"/>
  <c r="D7249" i="1" s="1"/>
  <c r="C7250" i="1"/>
  <c r="D7250" i="1" s="1"/>
  <c r="C7251" i="1"/>
  <c r="D7251" i="1" s="1"/>
  <c r="C7252" i="1"/>
  <c r="D7252" i="1" s="1"/>
  <c r="C7253" i="1"/>
  <c r="D7253" i="1" s="1"/>
  <c r="C7254" i="1"/>
  <c r="D7254" i="1" s="1"/>
  <c r="C7255" i="1"/>
  <c r="D7255" i="1" s="1"/>
  <c r="C7256" i="1"/>
  <c r="D7256" i="1" s="1"/>
  <c r="C7257" i="1"/>
  <c r="D7257" i="1" s="1"/>
  <c r="C7258" i="1"/>
  <c r="D7258" i="1" s="1"/>
  <c r="C7259" i="1"/>
  <c r="D7259" i="1" s="1"/>
  <c r="C7260" i="1"/>
  <c r="D7260" i="1" s="1"/>
  <c r="C7261" i="1"/>
  <c r="D7261" i="1" s="1"/>
  <c r="C7262" i="1"/>
  <c r="D7262" i="1" s="1"/>
  <c r="C7263" i="1"/>
  <c r="D7263" i="1" s="1"/>
  <c r="C7264" i="1"/>
  <c r="D7264" i="1" s="1"/>
  <c r="C7265" i="1"/>
  <c r="D7265" i="1" s="1"/>
  <c r="C7266" i="1"/>
  <c r="D7266" i="1" s="1"/>
  <c r="C7267" i="1"/>
  <c r="D7267" i="1" s="1"/>
  <c r="C7268" i="1"/>
  <c r="D7268" i="1" s="1"/>
  <c r="C7269" i="1"/>
  <c r="D7269" i="1" s="1"/>
  <c r="C7270" i="1"/>
  <c r="D7270" i="1" s="1"/>
  <c r="C7271" i="1"/>
  <c r="D7271" i="1" s="1"/>
  <c r="C7272" i="1"/>
  <c r="D7272" i="1" s="1"/>
  <c r="C7273" i="1"/>
  <c r="D7273" i="1" s="1"/>
  <c r="C7274" i="1"/>
  <c r="D7274" i="1" s="1"/>
  <c r="C7275" i="1"/>
  <c r="D7275" i="1" s="1"/>
  <c r="C7276" i="1"/>
  <c r="D7276" i="1" s="1"/>
  <c r="C7277" i="1"/>
  <c r="D7277" i="1" s="1"/>
  <c r="C7278" i="1"/>
  <c r="D7278" i="1" s="1"/>
  <c r="C7279" i="1"/>
  <c r="D7279" i="1" s="1"/>
  <c r="C7280" i="1"/>
  <c r="D7280" i="1" s="1"/>
  <c r="C7281" i="1"/>
  <c r="D7281" i="1" s="1"/>
  <c r="C7282" i="1"/>
  <c r="D7282" i="1" s="1"/>
  <c r="C7283" i="1"/>
  <c r="D7283" i="1" s="1"/>
  <c r="C7284" i="1"/>
  <c r="D7284" i="1" s="1"/>
  <c r="C7285" i="1"/>
  <c r="D7285" i="1" s="1"/>
  <c r="C7286" i="1"/>
  <c r="D7286" i="1" s="1"/>
  <c r="C7287" i="1"/>
  <c r="D7287" i="1" s="1"/>
  <c r="C7288" i="1"/>
  <c r="D7288" i="1" s="1"/>
  <c r="C7289" i="1"/>
  <c r="D7289" i="1" s="1"/>
  <c r="C7290" i="1"/>
  <c r="D7290" i="1" s="1"/>
  <c r="C7291" i="1"/>
  <c r="D7291" i="1" s="1"/>
  <c r="C7292" i="1"/>
  <c r="D7292" i="1" s="1"/>
  <c r="C7293" i="1"/>
  <c r="D7293" i="1" s="1"/>
  <c r="C7294" i="1"/>
  <c r="D7294" i="1" s="1"/>
  <c r="C7295" i="1"/>
  <c r="D7295" i="1" s="1"/>
  <c r="C7296" i="1"/>
  <c r="D7296" i="1" s="1"/>
  <c r="C7297" i="1"/>
  <c r="D7297" i="1" s="1"/>
  <c r="C7298" i="1"/>
  <c r="D7298" i="1" s="1"/>
  <c r="C7299" i="1"/>
  <c r="D7299" i="1" s="1"/>
  <c r="C7300" i="1"/>
  <c r="D7300" i="1" s="1"/>
  <c r="C7301" i="1"/>
  <c r="D7301" i="1" s="1"/>
  <c r="C7302" i="1"/>
  <c r="D7302" i="1" s="1"/>
  <c r="C7303" i="1"/>
  <c r="D7303" i="1" s="1"/>
  <c r="C7304" i="1"/>
  <c r="D7304" i="1" s="1"/>
  <c r="C7305" i="1"/>
  <c r="D7305" i="1" s="1"/>
  <c r="C7306" i="1"/>
  <c r="D7306" i="1" s="1"/>
  <c r="C7307" i="1"/>
  <c r="D7307" i="1" s="1"/>
  <c r="C7308" i="1"/>
  <c r="D7308" i="1" s="1"/>
  <c r="C7309" i="1"/>
  <c r="D7309" i="1" s="1"/>
  <c r="C7310" i="1"/>
  <c r="D7310" i="1" s="1"/>
  <c r="C7311" i="1"/>
  <c r="D7311" i="1" s="1"/>
  <c r="C7312" i="1"/>
  <c r="D7312" i="1" s="1"/>
  <c r="C7313" i="1"/>
  <c r="D7313" i="1" s="1"/>
  <c r="C7314" i="1"/>
  <c r="D7314" i="1" s="1"/>
  <c r="C7315" i="1"/>
  <c r="D7315" i="1" s="1"/>
  <c r="C7316" i="1"/>
  <c r="D7316" i="1" s="1"/>
  <c r="C7317" i="1"/>
  <c r="D7317" i="1" s="1"/>
  <c r="C7318" i="1"/>
  <c r="D7318" i="1" s="1"/>
  <c r="C7319" i="1"/>
  <c r="D7319" i="1" s="1"/>
  <c r="C7320" i="1"/>
  <c r="D7320" i="1" s="1"/>
  <c r="C7321" i="1"/>
  <c r="D7321" i="1" s="1"/>
  <c r="C7322" i="1"/>
  <c r="D7322" i="1" s="1"/>
  <c r="C7323" i="1"/>
  <c r="D7323" i="1" s="1"/>
  <c r="C7324" i="1"/>
  <c r="D7324" i="1" s="1"/>
  <c r="C7325" i="1"/>
  <c r="D7325" i="1" s="1"/>
  <c r="C7326" i="1"/>
  <c r="D7326" i="1" s="1"/>
  <c r="C7327" i="1"/>
  <c r="D7327" i="1" s="1"/>
  <c r="C7328" i="1"/>
  <c r="D7328" i="1" s="1"/>
  <c r="C7329" i="1"/>
  <c r="D7329" i="1" s="1"/>
  <c r="C7330" i="1"/>
  <c r="D7330" i="1" s="1"/>
  <c r="C7331" i="1"/>
  <c r="D7331" i="1" s="1"/>
  <c r="C7332" i="1"/>
  <c r="D7332" i="1" s="1"/>
  <c r="C7333" i="1"/>
  <c r="D7333" i="1" s="1"/>
  <c r="C7334" i="1"/>
  <c r="D7334" i="1" s="1"/>
  <c r="C7335" i="1"/>
  <c r="D7335" i="1" s="1"/>
  <c r="C7336" i="1"/>
  <c r="D7336" i="1" s="1"/>
  <c r="C7337" i="1"/>
  <c r="D7337" i="1" s="1"/>
  <c r="C7338" i="1"/>
  <c r="D7338" i="1" s="1"/>
  <c r="C7339" i="1"/>
  <c r="D7339" i="1" s="1"/>
  <c r="C7340" i="1"/>
  <c r="D7340" i="1" s="1"/>
  <c r="C7341" i="1"/>
  <c r="D7341" i="1" s="1"/>
  <c r="C7342" i="1"/>
  <c r="D7342" i="1" s="1"/>
  <c r="C7343" i="1"/>
  <c r="D7343" i="1" s="1"/>
  <c r="C7344" i="1"/>
  <c r="D7344" i="1" s="1"/>
  <c r="C7345" i="1"/>
  <c r="D7345" i="1" s="1"/>
  <c r="C7346" i="1"/>
  <c r="D7346" i="1" s="1"/>
  <c r="C7347" i="1"/>
  <c r="D7347" i="1" s="1"/>
  <c r="C7348" i="1"/>
  <c r="D7348" i="1" s="1"/>
  <c r="C7349" i="1"/>
  <c r="D7349" i="1" s="1"/>
  <c r="C7350" i="1"/>
  <c r="D7350" i="1" s="1"/>
  <c r="C7351" i="1"/>
  <c r="D7351" i="1" s="1"/>
  <c r="C7352" i="1"/>
  <c r="D7352" i="1" s="1"/>
  <c r="C7353" i="1"/>
  <c r="D7353" i="1" s="1"/>
  <c r="C7354" i="1"/>
  <c r="D7354" i="1" s="1"/>
  <c r="C7355" i="1"/>
  <c r="D7355" i="1" s="1"/>
  <c r="C7356" i="1"/>
  <c r="D7356" i="1" s="1"/>
  <c r="C7357" i="1"/>
  <c r="D7357" i="1" s="1"/>
  <c r="C7358" i="1"/>
  <c r="D7358" i="1" s="1"/>
  <c r="C7359" i="1"/>
  <c r="D7359" i="1" s="1"/>
  <c r="C7360" i="1"/>
  <c r="D7360" i="1" s="1"/>
  <c r="C7361" i="1"/>
  <c r="D7361" i="1" s="1"/>
  <c r="C7362" i="1"/>
  <c r="D7362" i="1" s="1"/>
  <c r="C7363" i="1"/>
  <c r="D7363" i="1" s="1"/>
  <c r="C7364" i="1"/>
  <c r="D7364" i="1" s="1"/>
  <c r="C7365" i="1"/>
  <c r="D7365" i="1" s="1"/>
  <c r="C7366" i="1"/>
  <c r="D7366" i="1" s="1"/>
  <c r="C7367" i="1"/>
  <c r="D7367" i="1" s="1"/>
  <c r="C7368" i="1"/>
  <c r="D7368" i="1" s="1"/>
  <c r="C7369" i="1"/>
  <c r="D7369" i="1" s="1"/>
  <c r="C7370" i="1"/>
  <c r="D7370" i="1" s="1"/>
  <c r="C7371" i="1"/>
  <c r="D7371" i="1" s="1"/>
  <c r="C7372" i="1"/>
  <c r="D7372" i="1" s="1"/>
  <c r="C7373" i="1"/>
  <c r="D7373" i="1" s="1"/>
  <c r="C7374" i="1"/>
  <c r="D7374" i="1" s="1"/>
  <c r="C7375" i="1"/>
  <c r="D7375" i="1" s="1"/>
  <c r="C7376" i="1"/>
  <c r="D7376" i="1" s="1"/>
  <c r="C7377" i="1"/>
  <c r="D7377" i="1" s="1"/>
  <c r="C7378" i="1"/>
  <c r="D7378" i="1" s="1"/>
  <c r="C7379" i="1"/>
  <c r="D7379" i="1" s="1"/>
  <c r="C7380" i="1"/>
  <c r="D7380" i="1" s="1"/>
  <c r="C7381" i="1"/>
  <c r="D7381" i="1" s="1"/>
  <c r="C7382" i="1"/>
  <c r="D7382" i="1" s="1"/>
  <c r="C7383" i="1"/>
  <c r="D7383" i="1" s="1"/>
  <c r="C7384" i="1"/>
  <c r="D7384" i="1" s="1"/>
  <c r="C7385" i="1"/>
  <c r="D7385" i="1" s="1"/>
  <c r="C7386" i="1"/>
  <c r="D7386" i="1" s="1"/>
  <c r="C7387" i="1"/>
  <c r="D7387" i="1" s="1"/>
  <c r="C7388" i="1"/>
  <c r="D7388" i="1" s="1"/>
  <c r="C7389" i="1"/>
  <c r="D7389" i="1" s="1"/>
  <c r="C7390" i="1"/>
  <c r="D7390" i="1" s="1"/>
  <c r="C7391" i="1"/>
  <c r="D7391" i="1" s="1"/>
  <c r="C7392" i="1"/>
  <c r="D7392" i="1" s="1"/>
  <c r="C7393" i="1"/>
  <c r="D7393" i="1" s="1"/>
  <c r="C7394" i="1"/>
  <c r="D7394" i="1" s="1"/>
  <c r="C7395" i="1"/>
  <c r="D7395" i="1" s="1"/>
  <c r="C7396" i="1"/>
  <c r="D7396" i="1" s="1"/>
  <c r="C7397" i="1"/>
  <c r="D7397" i="1" s="1"/>
  <c r="C7398" i="1"/>
  <c r="D7398" i="1" s="1"/>
  <c r="C7399" i="1"/>
  <c r="D7399" i="1" s="1"/>
  <c r="C7400" i="1"/>
  <c r="D7400" i="1" s="1"/>
  <c r="C7401" i="1"/>
  <c r="D7401" i="1" s="1"/>
  <c r="C7402" i="1"/>
  <c r="D7402" i="1" s="1"/>
  <c r="C7403" i="1"/>
  <c r="D7403" i="1" s="1"/>
  <c r="C7404" i="1"/>
  <c r="D7404" i="1" s="1"/>
  <c r="C7405" i="1"/>
  <c r="D7405" i="1" s="1"/>
  <c r="C7406" i="1"/>
  <c r="D7406" i="1" s="1"/>
  <c r="C7407" i="1"/>
  <c r="D7407" i="1" s="1"/>
  <c r="C7408" i="1"/>
  <c r="D7408" i="1" s="1"/>
  <c r="C7409" i="1"/>
  <c r="D7409" i="1" s="1"/>
  <c r="C7410" i="1"/>
  <c r="D7410" i="1" s="1"/>
  <c r="C7411" i="1"/>
  <c r="D7411" i="1" s="1"/>
  <c r="C7412" i="1"/>
  <c r="D7412" i="1" s="1"/>
  <c r="C7413" i="1"/>
  <c r="D7413" i="1" s="1"/>
  <c r="C7414" i="1"/>
  <c r="D7414" i="1" s="1"/>
  <c r="C7415" i="1"/>
  <c r="D7415" i="1" s="1"/>
  <c r="C7416" i="1"/>
  <c r="D7416" i="1" s="1"/>
  <c r="C7417" i="1"/>
  <c r="D7417" i="1" s="1"/>
  <c r="C7418" i="1"/>
  <c r="D7418" i="1" s="1"/>
  <c r="C7419" i="1"/>
  <c r="D7419" i="1" s="1"/>
  <c r="C7420" i="1"/>
  <c r="D7420" i="1" s="1"/>
  <c r="C7421" i="1"/>
  <c r="D7421" i="1" s="1"/>
  <c r="C7422" i="1"/>
  <c r="D7422" i="1" s="1"/>
  <c r="C7423" i="1"/>
  <c r="D7423" i="1" s="1"/>
  <c r="C7424" i="1"/>
  <c r="D7424" i="1" s="1"/>
  <c r="C7425" i="1"/>
  <c r="D7425" i="1" s="1"/>
  <c r="C7426" i="1"/>
  <c r="D7426" i="1" s="1"/>
  <c r="C7427" i="1"/>
  <c r="D7427" i="1" s="1"/>
  <c r="C7428" i="1"/>
  <c r="D7428" i="1" s="1"/>
  <c r="C7429" i="1"/>
  <c r="D7429" i="1" s="1"/>
  <c r="C7430" i="1"/>
  <c r="D7430" i="1" s="1"/>
  <c r="C7431" i="1"/>
  <c r="D7431" i="1" s="1"/>
  <c r="C7432" i="1"/>
  <c r="D7432" i="1" s="1"/>
  <c r="C7433" i="1"/>
  <c r="D7433" i="1" s="1"/>
  <c r="C7434" i="1"/>
  <c r="D7434" i="1" s="1"/>
  <c r="C7435" i="1"/>
  <c r="D7435" i="1" s="1"/>
  <c r="C7436" i="1"/>
  <c r="D7436" i="1" s="1"/>
  <c r="C7437" i="1"/>
  <c r="D7437" i="1" s="1"/>
  <c r="C7438" i="1"/>
  <c r="D7438" i="1" s="1"/>
  <c r="C7439" i="1"/>
  <c r="D7439" i="1" s="1"/>
  <c r="C7440" i="1"/>
  <c r="D7440" i="1" s="1"/>
  <c r="C7441" i="1"/>
  <c r="D7441" i="1" s="1"/>
  <c r="C7442" i="1"/>
  <c r="D7442" i="1" s="1"/>
  <c r="C7443" i="1"/>
  <c r="D7443" i="1" s="1"/>
  <c r="C7444" i="1"/>
  <c r="D7444" i="1" s="1"/>
  <c r="C7445" i="1"/>
  <c r="D7445" i="1" s="1"/>
  <c r="C7446" i="1"/>
  <c r="D7446" i="1" s="1"/>
  <c r="C7447" i="1"/>
  <c r="D7447" i="1" s="1"/>
  <c r="C7448" i="1"/>
  <c r="D7448" i="1" s="1"/>
  <c r="C7449" i="1"/>
  <c r="D7449" i="1" s="1"/>
  <c r="C7450" i="1"/>
  <c r="D7450" i="1" s="1"/>
  <c r="C7451" i="1"/>
  <c r="D7451" i="1" s="1"/>
  <c r="C7452" i="1"/>
  <c r="D7452" i="1" s="1"/>
  <c r="C7453" i="1"/>
  <c r="D7453" i="1" s="1"/>
  <c r="C7454" i="1"/>
  <c r="D7454" i="1" s="1"/>
  <c r="C7455" i="1"/>
  <c r="D7455" i="1" s="1"/>
  <c r="C7456" i="1"/>
  <c r="D7456" i="1" s="1"/>
  <c r="C7457" i="1"/>
  <c r="D7457" i="1" s="1"/>
  <c r="C7458" i="1"/>
  <c r="D7458" i="1" s="1"/>
  <c r="C7459" i="1"/>
  <c r="D7459" i="1" s="1"/>
  <c r="C7460" i="1"/>
  <c r="D7460" i="1" s="1"/>
  <c r="C7461" i="1"/>
  <c r="D7461" i="1" s="1"/>
  <c r="C7462" i="1"/>
  <c r="D7462" i="1" s="1"/>
  <c r="C7463" i="1"/>
  <c r="D7463" i="1" s="1"/>
  <c r="C7464" i="1"/>
  <c r="D7464" i="1" s="1"/>
  <c r="C7465" i="1"/>
  <c r="D7465" i="1" s="1"/>
  <c r="C7466" i="1"/>
  <c r="D7466" i="1" s="1"/>
  <c r="C7467" i="1"/>
  <c r="D7467" i="1" s="1"/>
  <c r="C7468" i="1"/>
  <c r="D7468" i="1" s="1"/>
  <c r="C7469" i="1"/>
  <c r="D7469" i="1" s="1"/>
  <c r="C7470" i="1"/>
  <c r="D7470" i="1" s="1"/>
  <c r="C7471" i="1"/>
  <c r="D7471" i="1" s="1"/>
  <c r="C7472" i="1"/>
  <c r="D7472" i="1" s="1"/>
  <c r="C7473" i="1"/>
  <c r="D7473" i="1" s="1"/>
  <c r="C7474" i="1"/>
  <c r="D7474" i="1" s="1"/>
  <c r="C7475" i="1"/>
  <c r="D7475" i="1" s="1"/>
  <c r="C7476" i="1"/>
  <c r="D7476" i="1" s="1"/>
  <c r="C7477" i="1"/>
  <c r="D7477" i="1" s="1"/>
  <c r="C7478" i="1"/>
  <c r="D7478" i="1" s="1"/>
  <c r="C7479" i="1"/>
  <c r="D7479" i="1" s="1"/>
  <c r="C7480" i="1"/>
  <c r="D7480" i="1" s="1"/>
  <c r="C7481" i="1"/>
  <c r="D7481" i="1" s="1"/>
  <c r="C7482" i="1"/>
  <c r="D7482" i="1" s="1"/>
  <c r="C7483" i="1"/>
  <c r="D7483" i="1" s="1"/>
  <c r="C7484" i="1"/>
  <c r="D7484" i="1" s="1"/>
  <c r="C7485" i="1"/>
  <c r="D7485" i="1" s="1"/>
  <c r="C7486" i="1"/>
  <c r="D7486" i="1" s="1"/>
  <c r="C7487" i="1"/>
  <c r="D7487" i="1" s="1"/>
  <c r="C7488" i="1"/>
  <c r="D7488" i="1" s="1"/>
  <c r="C7489" i="1"/>
  <c r="D7489" i="1" s="1"/>
  <c r="C7490" i="1"/>
  <c r="D7490" i="1" s="1"/>
  <c r="C7491" i="1"/>
  <c r="D7491" i="1" s="1"/>
  <c r="C7492" i="1"/>
  <c r="D7492" i="1" s="1"/>
  <c r="C7493" i="1"/>
  <c r="D7493" i="1" s="1"/>
  <c r="C7494" i="1"/>
  <c r="D7494" i="1" s="1"/>
  <c r="C7495" i="1"/>
  <c r="D7495" i="1" s="1"/>
  <c r="C7496" i="1"/>
  <c r="D7496" i="1" s="1"/>
  <c r="C7497" i="1"/>
  <c r="D7497" i="1" s="1"/>
  <c r="C7498" i="1"/>
  <c r="D7498" i="1" s="1"/>
  <c r="C7499" i="1"/>
  <c r="D7499" i="1" s="1"/>
  <c r="C7500" i="1"/>
  <c r="D7500" i="1" s="1"/>
  <c r="C7501" i="1"/>
  <c r="D7501" i="1" s="1"/>
  <c r="C7502" i="1"/>
  <c r="D7502" i="1" s="1"/>
  <c r="C7503" i="1"/>
  <c r="D7503" i="1" s="1"/>
  <c r="C7504" i="1"/>
  <c r="D7504" i="1" s="1"/>
  <c r="C7505" i="1"/>
  <c r="D7505" i="1" s="1"/>
  <c r="C7506" i="1"/>
  <c r="D7506" i="1" s="1"/>
  <c r="C7507" i="1"/>
  <c r="D7507" i="1" s="1"/>
  <c r="C7508" i="1"/>
  <c r="D7508" i="1" s="1"/>
  <c r="C7509" i="1"/>
  <c r="D7509" i="1" s="1"/>
  <c r="C7510" i="1"/>
  <c r="D7510" i="1" s="1"/>
  <c r="C7511" i="1"/>
  <c r="D7511" i="1" s="1"/>
  <c r="C7512" i="1"/>
  <c r="D7512" i="1" s="1"/>
  <c r="C7513" i="1"/>
  <c r="D7513" i="1" s="1"/>
  <c r="C7514" i="1"/>
  <c r="D7514" i="1" s="1"/>
  <c r="C7515" i="1"/>
  <c r="D7515" i="1" s="1"/>
  <c r="C7516" i="1"/>
  <c r="D7516" i="1" s="1"/>
  <c r="C7517" i="1"/>
  <c r="D7517" i="1" s="1"/>
  <c r="C7518" i="1"/>
  <c r="D7518" i="1" s="1"/>
  <c r="C7519" i="1"/>
  <c r="D7519" i="1" s="1"/>
  <c r="C7520" i="1"/>
  <c r="D7520" i="1" s="1"/>
  <c r="C7521" i="1"/>
  <c r="D7521" i="1" s="1"/>
  <c r="C7522" i="1"/>
  <c r="D7522" i="1" s="1"/>
  <c r="C7523" i="1"/>
  <c r="D7523" i="1" s="1"/>
  <c r="C7524" i="1"/>
  <c r="D7524" i="1" s="1"/>
  <c r="C7525" i="1"/>
  <c r="D7525" i="1" s="1"/>
  <c r="C7526" i="1"/>
  <c r="D7526" i="1" s="1"/>
  <c r="C7527" i="1"/>
  <c r="D7527" i="1" s="1"/>
  <c r="C7528" i="1"/>
  <c r="D7528" i="1" s="1"/>
  <c r="C7529" i="1"/>
  <c r="D7529" i="1" s="1"/>
  <c r="C7530" i="1"/>
  <c r="D7530" i="1" s="1"/>
  <c r="C7531" i="1"/>
  <c r="D7531" i="1" s="1"/>
  <c r="C7532" i="1"/>
  <c r="D7532" i="1" s="1"/>
  <c r="C7533" i="1"/>
  <c r="D7533" i="1" s="1"/>
  <c r="C7534" i="1"/>
  <c r="D7534" i="1" s="1"/>
  <c r="C7535" i="1"/>
  <c r="D7535" i="1" s="1"/>
  <c r="C7536" i="1"/>
  <c r="D7536" i="1" s="1"/>
  <c r="C7537" i="1"/>
  <c r="D7537" i="1" s="1"/>
  <c r="C7538" i="1"/>
  <c r="D7538" i="1" s="1"/>
  <c r="C7539" i="1"/>
  <c r="D7539" i="1" s="1"/>
  <c r="C7540" i="1"/>
  <c r="D7540" i="1" s="1"/>
  <c r="C7541" i="1"/>
  <c r="D7541" i="1" s="1"/>
  <c r="C7542" i="1"/>
  <c r="D7542" i="1" s="1"/>
  <c r="C7543" i="1"/>
  <c r="D7543" i="1" s="1"/>
  <c r="C7544" i="1"/>
  <c r="D7544" i="1" s="1"/>
  <c r="C7545" i="1"/>
  <c r="D7545" i="1" s="1"/>
  <c r="C7546" i="1"/>
  <c r="D7546" i="1" s="1"/>
  <c r="C7547" i="1"/>
  <c r="D7547" i="1" s="1"/>
  <c r="C7548" i="1"/>
  <c r="D7548" i="1" s="1"/>
  <c r="C7549" i="1"/>
  <c r="D7549" i="1" s="1"/>
  <c r="C7550" i="1"/>
  <c r="D7550" i="1" s="1"/>
  <c r="C7551" i="1"/>
  <c r="D7551" i="1" s="1"/>
  <c r="C7552" i="1"/>
  <c r="D7552" i="1" s="1"/>
  <c r="C7553" i="1"/>
  <c r="D7553" i="1" s="1"/>
  <c r="C7554" i="1"/>
  <c r="D7554" i="1" s="1"/>
  <c r="C7555" i="1"/>
  <c r="D7555" i="1" s="1"/>
  <c r="C7556" i="1"/>
  <c r="D7556" i="1" s="1"/>
  <c r="C7557" i="1"/>
  <c r="D7557" i="1" s="1"/>
  <c r="C7558" i="1"/>
  <c r="D7558" i="1" s="1"/>
  <c r="C7559" i="1"/>
  <c r="D7559" i="1" s="1"/>
  <c r="C7560" i="1"/>
  <c r="D7560" i="1" s="1"/>
  <c r="C7561" i="1"/>
  <c r="D7561" i="1" s="1"/>
  <c r="C7562" i="1"/>
  <c r="D7562" i="1" s="1"/>
  <c r="C7563" i="1"/>
  <c r="D7563" i="1" s="1"/>
  <c r="C7564" i="1"/>
  <c r="D7564" i="1" s="1"/>
  <c r="C7565" i="1"/>
  <c r="D7565" i="1" s="1"/>
  <c r="C7566" i="1"/>
  <c r="D7566" i="1" s="1"/>
  <c r="C7567" i="1"/>
  <c r="D7567" i="1" s="1"/>
  <c r="C7568" i="1"/>
  <c r="D7568" i="1" s="1"/>
  <c r="C7569" i="1"/>
  <c r="D7569" i="1" s="1"/>
  <c r="C7570" i="1"/>
  <c r="D7570" i="1" s="1"/>
  <c r="C7571" i="1"/>
  <c r="D7571" i="1" s="1"/>
  <c r="C7572" i="1"/>
  <c r="D7572" i="1" s="1"/>
  <c r="C7573" i="1"/>
  <c r="D7573" i="1" s="1"/>
  <c r="C7574" i="1"/>
  <c r="D7574" i="1" s="1"/>
  <c r="C7575" i="1"/>
  <c r="D7575" i="1" s="1"/>
  <c r="C7576" i="1"/>
  <c r="D7576" i="1" s="1"/>
  <c r="C7577" i="1"/>
  <c r="D7577" i="1" s="1"/>
  <c r="C7578" i="1"/>
  <c r="D7578" i="1" s="1"/>
  <c r="C7579" i="1"/>
  <c r="D7579" i="1" s="1"/>
  <c r="C7580" i="1"/>
  <c r="D7580" i="1" s="1"/>
  <c r="C7581" i="1"/>
  <c r="D7581" i="1" s="1"/>
  <c r="C7582" i="1"/>
  <c r="D7582" i="1" s="1"/>
  <c r="C7583" i="1"/>
  <c r="D7583" i="1" s="1"/>
  <c r="C7584" i="1"/>
  <c r="D7584" i="1" s="1"/>
  <c r="C7585" i="1"/>
  <c r="D7585" i="1" s="1"/>
  <c r="C7586" i="1"/>
  <c r="D7586" i="1" s="1"/>
  <c r="C7587" i="1"/>
  <c r="D7587" i="1" s="1"/>
  <c r="C7588" i="1"/>
  <c r="D7588" i="1" s="1"/>
  <c r="C7589" i="1"/>
  <c r="D7589" i="1" s="1"/>
  <c r="C7590" i="1"/>
  <c r="D7590" i="1" s="1"/>
  <c r="C7591" i="1"/>
  <c r="D7591" i="1" s="1"/>
  <c r="C7592" i="1"/>
  <c r="D7592" i="1" s="1"/>
  <c r="C7593" i="1"/>
  <c r="D7593" i="1" s="1"/>
  <c r="C7594" i="1"/>
  <c r="D7594" i="1" s="1"/>
  <c r="C7595" i="1"/>
  <c r="D7595" i="1" s="1"/>
  <c r="C7596" i="1"/>
  <c r="D7596" i="1" s="1"/>
  <c r="C7597" i="1"/>
  <c r="D7597" i="1" s="1"/>
  <c r="C7598" i="1"/>
  <c r="D7598" i="1" s="1"/>
  <c r="C7599" i="1"/>
  <c r="D7599" i="1" s="1"/>
  <c r="C7600" i="1"/>
  <c r="D7600" i="1" s="1"/>
  <c r="C7601" i="1"/>
  <c r="D7601" i="1" s="1"/>
  <c r="C7602" i="1"/>
  <c r="D7602" i="1" s="1"/>
  <c r="C7603" i="1"/>
  <c r="D7603" i="1" s="1"/>
  <c r="C7604" i="1"/>
  <c r="D7604" i="1" s="1"/>
  <c r="C7605" i="1"/>
  <c r="D7605" i="1" s="1"/>
  <c r="C7606" i="1"/>
  <c r="D7606" i="1" s="1"/>
  <c r="C7607" i="1"/>
  <c r="D7607" i="1" s="1"/>
  <c r="C7608" i="1"/>
  <c r="D7608" i="1" s="1"/>
  <c r="C7609" i="1"/>
  <c r="D7609" i="1" s="1"/>
  <c r="C7610" i="1"/>
  <c r="D7610" i="1" s="1"/>
  <c r="C7611" i="1"/>
  <c r="D7611" i="1" s="1"/>
  <c r="C7612" i="1"/>
  <c r="D7612" i="1" s="1"/>
  <c r="C7613" i="1"/>
  <c r="D7613" i="1" s="1"/>
  <c r="C7614" i="1"/>
  <c r="D7614" i="1" s="1"/>
  <c r="C7615" i="1"/>
  <c r="D7615" i="1" s="1"/>
  <c r="C7616" i="1"/>
  <c r="D7616" i="1" s="1"/>
  <c r="C7617" i="1"/>
  <c r="D7617" i="1" s="1"/>
  <c r="C7618" i="1"/>
  <c r="D7618" i="1" s="1"/>
  <c r="C7619" i="1"/>
  <c r="D7619" i="1" s="1"/>
  <c r="C7620" i="1"/>
  <c r="D7620" i="1" s="1"/>
  <c r="C7621" i="1"/>
  <c r="D7621" i="1" s="1"/>
  <c r="C7622" i="1"/>
  <c r="D7622" i="1" s="1"/>
  <c r="C7623" i="1"/>
  <c r="D7623" i="1" s="1"/>
  <c r="C7624" i="1"/>
  <c r="D7624" i="1" s="1"/>
  <c r="C7625" i="1"/>
  <c r="D7625" i="1" s="1"/>
  <c r="C7626" i="1"/>
  <c r="D7626" i="1" s="1"/>
  <c r="C7627" i="1"/>
  <c r="D7627" i="1" s="1"/>
  <c r="C7628" i="1"/>
  <c r="D7628" i="1" s="1"/>
  <c r="C7629" i="1"/>
  <c r="D7629" i="1" s="1"/>
  <c r="C7630" i="1"/>
  <c r="D7630" i="1" s="1"/>
  <c r="C7631" i="1"/>
  <c r="D7631" i="1" s="1"/>
  <c r="C7632" i="1"/>
  <c r="D7632" i="1" s="1"/>
  <c r="C7633" i="1"/>
  <c r="D7633" i="1" s="1"/>
  <c r="C7634" i="1"/>
  <c r="D7634" i="1" s="1"/>
  <c r="C7635" i="1"/>
  <c r="D7635" i="1" s="1"/>
  <c r="C7636" i="1"/>
  <c r="D7636" i="1" s="1"/>
  <c r="C7637" i="1"/>
  <c r="D7637" i="1" s="1"/>
  <c r="C7638" i="1"/>
  <c r="D7638" i="1" s="1"/>
  <c r="C7639" i="1"/>
  <c r="D7639" i="1" s="1"/>
  <c r="C7640" i="1"/>
  <c r="D7640" i="1" s="1"/>
  <c r="C7641" i="1"/>
  <c r="D7641" i="1" s="1"/>
  <c r="C7642" i="1"/>
  <c r="D7642" i="1" s="1"/>
  <c r="C7643" i="1"/>
  <c r="D7643" i="1" s="1"/>
  <c r="C7644" i="1"/>
  <c r="D7644" i="1" s="1"/>
  <c r="C7645" i="1"/>
  <c r="D7645" i="1" s="1"/>
  <c r="C7646" i="1"/>
  <c r="D7646" i="1" s="1"/>
  <c r="C7647" i="1"/>
  <c r="D7647" i="1" s="1"/>
  <c r="C7648" i="1"/>
  <c r="D7648" i="1" s="1"/>
  <c r="C7649" i="1"/>
  <c r="D7649" i="1" s="1"/>
  <c r="C7650" i="1"/>
  <c r="D7650" i="1" s="1"/>
  <c r="C7651" i="1"/>
  <c r="D7651" i="1" s="1"/>
  <c r="C7652" i="1"/>
  <c r="D7652" i="1" s="1"/>
  <c r="C7653" i="1"/>
  <c r="D7653" i="1" s="1"/>
  <c r="C7654" i="1"/>
  <c r="D7654" i="1" s="1"/>
  <c r="C7655" i="1"/>
  <c r="D7655" i="1" s="1"/>
  <c r="C7656" i="1"/>
  <c r="D7656" i="1" s="1"/>
  <c r="C7657" i="1"/>
  <c r="D7657" i="1" s="1"/>
  <c r="C7658" i="1"/>
  <c r="D7658" i="1" s="1"/>
  <c r="C7659" i="1"/>
  <c r="D7659" i="1" s="1"/>
  <c r="C7660" i="1"/>
  <c r="D7660" i="1" s="1"/>
  <c r="C7661" i="1"/>
  <c r="D7661" i="1" s="1"/>
  <c r="C7662" i="1"/>
  <c r="D7662" i="1" s="1"/>
  <c r="C7663" i="1"/>
  <c r="D7663" i="1" s="1"/>
  <c r="C7664" i="1"/>
  <c r="D7664" i="1" s="1"/>
  <c r="C7665" i="1"/>
  <c r="D7665" i="1" s="1"/>
  <c r="C7666" i="1"/>
  <c r="D7666" i="1" s="1"/>
  <c r="C7667" i="1"/>
  <c r="D7667" i="1" s="1"/>
  <c r="C7668" i="1"/>
  <c r="D7668" i="1" s="1"/>
  <c r="C7669" i="1"/>
  <c r="D7669" i="1" s="1"/>
  <c r="C7670" i="1"/>
  <c r="D7670" i="1" s="1"/>
  <c r="C7671" i="1"/>
  <c r="D7671" i="1" s="1"/>
  <c r="C7672" i="1"/>
  <c r="D7672" i="1" s="1"/>
  <c r="C7673" i="1"/>
  <c r="D7673" i="1" s="1"/>
  <c r="C7674" i="1"/>
  <c r="D7674" i="1" s="1"/>
  <c r="C7675" i="1"/>
  <c r="D7675" i="1" s="1"/>
  <c r="C7676" i="1"/>
  <c r="D7676" i="1" s="1"/>
  <c r="C7677" i="1"/>
  <c r="D7677" i="1" s="1"/>
  <c r="C7678" i="1"/>
  <c r="D7678" i="1" s="1"/>
  <c r="C7679" i="1"/>
  <c r="D7679" i="1" s="1"/>
  <c r="C7680" i="1"/>
  <c r="D7680" i="1" s="1"/>
  <c r="C7681" i="1"/>
  <c r="D7681" i="1" s="1"/>
  <c r="C7682" i="1"/>
  <c r="D7682" i="1" s="1"/>
  <c r="C7683" i="1"/>
  <c r="D7683" i="1" s="1"/>
  <c r="C7684" i="1"/>
  <c r="D7684" i="1" s="1"/>
  <c r="C7685" i="1"/>
  <c r="D7685" i="1" s="1"/>
  <c r="C7686" i="1"/>
  <c r="D7686" i="1" s="1"/>
  <c r="C7687" i="1"/>
  <c r="D7687" i="1" s="1"/>
  <c r="C7688" i="1"/>
  <c r="D7688" i="1" s="1"/>
  <c r="C7689" i="1"/>
  <c r="D7689" i="1" s="1"/>
  <c r="C7690" i="1"/>
  <c r="D7690" i="1" s="1"/>
  <c r="C7691" i="1"/>
  <c r="D7691" i="1" s="1"/>
  <c r="C7692" i="1"/>
  <c r="D7692" i="1" s="1"/>
  <c r="C7693" i="1"/>
  <c r="D7693" i="1" s="1"/>
  <c r="C7694" i="1"/>
  <c r="D7694" i="1" s="1"/>
  <c r="C7695" i="1"/>
  <c r="D7695" i="1" s="1"/>
  <c r="C7696" i="1"/>
  <c r="D7696" i="1" s="1"/>
  <c r="C7697" i="1"/>
  <c r="D7697" i="1" s="1"/>
  <c r="C7698" i="1"/>
  <c r="D7698" i="1" s="1"/>
  <c r="C7699" i="1"/>
  <c r="D7699" i="1" s="1"/>
  <c r="C7700" i="1"/>
  <c r="D7700" i="1" s="1"/>
  <c r="C7701" i="1"/>
  <c r="D7701" i="1" s="1"/>
  <c r="C7702" i="1"/>
  <c r="D7702" i="1" s="1"/>
  <c r="C7703" i="1"/>
  <c r="D7703" i="1" s="1"/>
  <c r="C7704" i="1"/>
  <c r="D7704" i="1" s="1"/>
  <c r="C7705" i="1"/>
  <c r="D7705" i="1" s="1"/>
  <c r="C7706" i="1"/>
  <c r="D7706" i="1" s="1"/>
  <c r="C7707" i="1"/>
  <c r="D7707" i="1" s="1"/>
  <c r="C7708" i="1"/>
  <c r="D7708" i="1" s="1"/>
  <c r="C7709" i="1"/>
  <c r="D7709" i="1" s="1"/>
  <c r="C7710" i="1"/>
  <c r="D7710" i="1" s="1"/>
  <c r="C7711" i="1"/>
  <c r="D7711" i="1" s="1"/>
  <c r="C7712" i="1"/>
  <c r="D7712" i="1" s="1"/>
  <c r="C7713" i="1"/>
  <c r="D7713" i="1" s="1"/>
  <c r="C7714" i="1"/>
  <c r="D7714" i="1" s="1"/>
  <c r="C7715" i="1"/>
  <c r="D7715" i="1" s="1"/>
  <c r="C7716" i="1"/>
  <c r="D7716" i="1" s="1"/>
  <c r="C7717" i="1"/>
  <c r="D7717" i="1" s="1"/>
  <c r="C7718" i="1"/>
  <c r="D7718" i="1" s="1"/>
  <c r="C7719" i="1"/>
  <c r="D7719" i="1" s="1"/>
  <c r="C7720" i="1"/>
  <c r="D7720" i="1" s="1"/>
  <c r="C7721" i="1"/>
  <c r="D7721" i="1" s="1"/>
  <c r="C7722" i="1"/>
  <c r="D7722" i="1" s="1"/>
  <c r="C7723" i="1"/>
  <c r="D7723" i="1" s="1"/>
  <c r="C7724" i="1"/>
  <c r="D7724" i="1" s="1"/>
  <c r="C7725" i="1"/>
  <c r="D7725" i="1" s="1"/>
  <c r="C7726" i="1"/>
  <c r="D7726" i="1" s="1"/>
  <c r="C7727" i="1"/>
  <c r="D7727" i="1" s="1"/>
  <c r="C7728" i="1"/>
  <c r="D7728" i="1" s="1"/>
  <c r="C7729" i="1"/>
  <c r="D7729" i="1" s="1"/>
  <c r="C7730" i="1"/>
  <c r="D7730" i="1" s="1"/>
  <c r="C7731" i="1"/>
  <c r="D7731" i="1" s="1"/>
  <c r="C7732" i="1"/>
  <c r="D7732" i="1" s="1"/>
  <c r="C7733" i="1"/>
  <c r="D7733" i="1" s="1"/>
  <c r="C7734" i="1"/>
  <c r="D7734" i="1" s="1"/>
  <c r="C7735" i="1"/>
  <c r="D7735" i="1" s="1"/>
  <c r="C7736" i="1"/>
  <c r="D7736" i="1" s="1"/>
  <c r="C7737" i="1"/>
  <c r="D7737" i="1" s="1"/>
  <c r="C7738" i="1"/>
  <c r="D7738" i="1" s="1"/>
  <c r="C7739" i="1"/>
  <c r="D7739" i="1" s="1"/>
  <c r="C7740" i="1"/>
  <c r="D7740" i="1" s="1"/>
  <c r="C7741" i="1"/>
  <c r="D7741" i="1" s="1"/>
  <c r="C7742" i="1"/>
  <c r="D7742" i="1" s="1"/>
  <c r="C7743" i="1"/>
  <c r="D7743" i="1" s="1"/>
  <c r="C7744" i="1"/>
  <c r="D7744" i="1" s="1"/>
  <c r="C7745" i="1"/>
  <c r="D7745" i="1" s="1"/>
  <c r="C7746" i="1"/>
  <c r="D7746" i="1" s="1"/>
  <c r="C7747" i="1"/>
  <c r="D7747" i="1" s="1"/>
  <c r="C7748" i="1"/>
  <c r="D7748" i="1" s="1"/>
  <c r="C7749" i="1"/>
  <c r="D7749" i="1" s="1"/>
  <c r="C7750" i="1"/>
  <c r="D7750" i="1" s="1"/>
  <c r="C7751" i="1"/>
  <c r="D7751" i="1" s="1"/>
  <c r="C7752" i="1"/>
  <c r="D7752" i="1" s="1"/>
  <c r="C7753" i="1"/>
  <c r="D7753" i="1" s="1"/>
  <c r="C7754" i="1"/>
  <c r="D7754" i="1" s="1"/>
  <c r="C7755" i="1"/>
  <c r="D7755" i="1" s="1"/>
  <c r="C7756" i="1"/>
  <c r="D7756" i="1" s="1"/>
  <c r="C7757" i="1"/>
  <c r="D7757" i="1" s="1"/>
  <c r="C7758" i="1"/>
  <c r="D7758" i="1" s="1"/>
  <c r="C7759" i="1"/>
  <c r="D7759" i="1" s="1"/>
  <c r="C7760" i="1"/>
  <c r="D7760" i="1" s="1"/>
  <c r="C7761" i="1"/>
  <c r="D7761" i="1" s="1"/>
  <c r="C7762" i="1"/>
  <c r="D7762" i="1" s="1"/>
  <c r="C7763" i="1"/>
  <c r="D7763" i="1" s="1"/>
  <c r="C7764" i="1"/>
  <c r="D7764" i="1" s="1"/>
  <c r="C7765" i="1"/>
  <c r="D7765" i="1" s="1"/>
  <c r="C7766" i="1"/>
  <c r="D7766" i="1" s="1"/>
  <c r="C7767" i="1"/>
  <c r="D7767" i="1" s="1"/>
  <c r="C7768" i="1"/>
  <c r="D7768" i="1" s="1"/>
  <c r="C7769" i="1"/>
  <c r="D7769" i="1" s="1"/>
  <c r="C7770" i="1"/>
  <c r="D7770" i="1" s="1"/>
  <c r="C7771" i="1"/>
  <c r="D7771" i="1" s="1"/>
  <c r="C7772" i="1"/>
  <c r="D7772" i="1" s="1"/>
  <c r="C7773" i="1"/>
  <c r="D7773" i="1" s="1"/>
  <c r="C7774" i="1"/>
  <c r="D7774" i="1" s="1"/>
  <c r="C7775" i="1"/>
  <c r="D7775" i="1" s="1"/>
  <c r="C7776" i="1"/>
  <c r="D7776" i="1" s="1"/>
  <c r="C7777" i="1"/>
  <c r="D7777" i="1" s="1"/>
  <c r="C7778" i="1"/>
  <c r="D7778" i="1" s="1"/>
  <c r="C7779" i="1"/>
  <c r="D7779" i="1" s="1"/>
  <c r="C7780" i="1"/>
  <c r="D7780" i="1" s="1"/>
  <c r="C7781" i="1"/>
  <c r="D7781" i="1" s="1"/>
  <c r="C7782" i="1"/>
  <c r="D7782" i="1" s="1"/>
  <c r="C7783" i="1"/>
  <c r="D7783" i="1" s="1"/>
  <c r="C7784" i="1"/>
  <c r="D7784" i="1" s="1"/>
  <c r="C7785" i="1"/>
  <c r="D7785" i="1" s="1"/>
  <c r="C7786" i="1"/>
  <c r="D7786" i="1" s="1"/>
  <c r="C7787" i="1"/>
  <c r="D7787" i="1" s="1"/>
  <c r="C7788" i="1"/>
  <c r="D7788" i="1" s="1"/>
  <c r="C7789" i="1"/>
  <c r="D7789" i="1" s="1"/>
  <c r="C7790" i="1"/>
  <c r="D7790" i="1" s="1"/>
  <c r="C7791" i="1"/>
  <c r="D7791" i="1" s="1"/>
  <c r="C7792" i="1"/>
  <c r="D7792" i="1" s="1"/>
  <c r="C7793" i="1"/>
  <c r="D7793" i="1" s="1"/>
  <c r="C7794" i="1"/>
  <c r="D7794" i="1" s="1"/>
  <c r="C7795" i="1"/>
  <c r="D7795" i="1" s="1"/>
  <c r="C7796" i="1"/>
  <c r="D7796" i="1" s="1"/>
  <c r="C7797" i="1"/>
  <c r="D7797" i="1" s="1"/>
  <c r="C7798" i="1"/>
  <c r="D7798" i="1" s="1"/>
  <c r="C7799" i="1"/>
  <c r="D7799" i="1" s="1"/>
  <c r="C7800" i="1"/>
  <c r="D7800" i="1" s="1"/>
  <c r="C7801" i="1"/>
  <c r="D7801" i="1" s="1"/>
  <c r="C7802" i="1"/>
  <c r="D7802" i="1" s="1"/>
  <c r="C7803" i="1"/>
  <c r="D7803" i="1" s="1"/>
  <c r="C7804" i="1"/>
  <c r="D7804" i="1" s="1"/>
  <c r="C7805" i="1"/>
  <c r="D7805" i="1" s="1"/>
  <c r="C7806" i="1"/>
  <c r="D7806" i="1" s="1"/>
  <c r="C7807" i="1"/>
  <c r="D7807" i="1" s="1"/>
  <c r="C7808" i="1"/>
  <c r="D7808" i="1" s="1"/>
  <c r="C7809" i="1"/>
  <c r="D7809" i="1" s="1"/>
  <c r="C7810" i="1"/>
  <c r="D7810" i="1" s="1"/>
  <c r="C7811" i="1"/>
  <c r="D7811" i="1" s="1"/>
  <c r="C7812" i="1"/>
  <c r="D7812" i="1" s="1"/>
  <c r="C7813" i="1"/>
  <c r="D7813" i="1" s="1"/>
  <c r="C7814" i="1"/>
  <c r="D7814" i="1" s="1"/>
  <c r="C7815" i="1"/>
  <c r="D7815" i="1" s="1"/>
  <c r="C7816" i="1"/>
  <c r="D7816" i="1" s="1"/>
  <c r="C7817" i="1"/>
  <c r="D7817" i="1" s="1"/>
  <c r="C7818" i="1"/>
  <c r="D7818" i="1" s="1"/>
  <c r="C7819" i="1"/>
  <c r="D7819" i="1" s="1"/>
  <c r="C7820" i="1"/>
  <c r="D7820" i="1" s="1"/>
  <c r="C7821" i="1"/>
  <c r="D7821" i="1" s="1"/>
  <c r="C7822" i="1"/>
  <c r="D7822" i="1" s="1"/>
  <c r="C7823" i="1"/>
  <c r="D7823" i="1" s="1"/>
  <c r="C7824" i="1"/>
  <c r="D7824" i="1" s="1"/>
  <c r="C7825" i="1"/>
  <c r="D7825" i="1" s="1"/>
  <c r="C7826" i="1"/>
  <c r="D7826" i="1" s="1"/>
  <c r="C7827" i="1"/>
  <c r="D7827" i="1" s="1"/>
  <c r="C7828" i="1"/>
  <c r="D7828" i="1" s="1"/>
  <c r="C7829" i="1"/>
  <c r="D7829" i="1" s="1"/>
  <c r="C7830" i="1"/>
  <c r="D7830" i="1" s="1"/>
  <c r="C7831" i="1"/>
  <c r="D7831" i="1" s="1"/>
  <c r="C7832" i="1"/>
  <c r="D7832" i="1" s="1"/>
  <c r="C7833" i="1"/>
  <c r="D7833" i="1" s="1"/>
  <c r="C7834" i="1"/>
  <c r="D7834" i="1" s="1"/>
  <c r="C7835" i="1"/>
  <c r="D7835" i="1" s="1"/>
  <c r="C7836" i="1"/>
  <c r="D7836" i="1" s="1"/>
  <c r="C7837" i="1"/>
  <c r="D7837" i="1" s="1"/>
  <c r="C7838" i="1"/>
  <c r="D7838" i="1" s="1"/>
  <c r="C7839" i="1"/>
  <c r="D7839" i="1" s="1"/>
  <c r="C7840" i="1"/>
  <c r="D7840" i="1" s="1"/>
  <c r="C7841" i="1"/>
  <c r="D7841" i="1" s="1"/>
  <c r="C7842" i="1"/>
  <c r="D7842" i="1" s="1"/>
  <c r="C7843" i="1"/>
  <c r="D7843" i="1" s="1"/>
  <c r="C7844" i="1"/>
  <c r="D7844" i="1" s="1"/>
  <c r="C7845" i="1"/>
  <c r="D7845" i="1" s="1"/>
  <c r="C7846" i="1"/>
  <c r="D7846" i="1" s="1"/>
  <c r="C7847" i="1"/>
  <c r="D7847" i="1" s="1"/>
  <c r="C7848" i="1"/>
  <c r="D7848" i="1" s="1"/>
  <c r="C7849" i="1"/>
  <c r="D7849" i="1" s="1"/>
  <c r="C7850" i="1"/>
  <c r="D7850" i="1" s="1"/>
  <c r="C7851" i="1"/>
  <c r="D7851" i="1" s="1"/>
  <c r="C7852" i="1"/>
  <c r="D7852" i="1" s="1"/>
  <c r="C7853" i="1"/>
  <c r="D7853" i="1" s="1"/>
  <c r="C7854" i="1"/>
  <c r="D7854" i="1" s="1"/>
  <c r="C7855" i="1"/>
  <c r="D7855" i="1" s="1"/>
  <c r="C7856" i="1"/>
  <c r="D7856" i="1" s="1"/>
  <c r="C7857" i="1"/>
  <c r="D7857" i="1" s="1"/>
  <c r="C7858" i="1"/>
  <c r="D7858" i="1" s="1"/>
  <c r="C7859" i="1"/>
  <c r="D7859" i="1" s="1"/>
  <c r="C7860" i="1"/>
  <c r="D7860" i="1" s="1"/>
  <c r="C7861" i="1"/>
  <c r="D7861" i="1" s="1"/>
  <c r="C7862" i="1"/>
  <c r="D7862" i="1" s="1"/>
  <c r="C7863" i="1"/>
  <c r="D7863" i="1" s="1"/>
  <c r="C7864" i="1"/>
  <c r="D7864" i="1" s="1"/>
  <c r="C7865" i="1"/>
  <c r="D7865" i="1" s="1"/>
  <c r="C7866" i="1"/>
  <c r="D7866" i="1" s="1"/>
  <c r="C7867" i="1"/>
  <c r="D7867" i="1" s="1"/>
  <c r="C7868" i="1"/>
  <c r="D7868" i="1" s="1"/>
  <c r="C7869" i="1"/>
  <c r="D7869" i="1" s="1"/>
  <c r="C7870" i="1"/>
  <c r="D7870" i="1" s="1"/>
  <c r="C7871" i="1"/>
  <c r="D7871" i="1" s="1"/>
  <c r="C7872" i="1"/>
  <c r="D7872" i="1" s="1"/>
  <c r="C7873" i="1"/>
  <c r="D7873" i="1" s="1"/>
  <c r="C7874" i="1"/>
  <c r="D7874" i="1" s="1"/>
  <c r="C7875" i="1"/>
  <c r="D7875" i="1" s="1"/>
  <c r="C7876" i="1"/>
  <c r="D7876" i="1" s="1"/>
  <c r="C7877" i="1"/>
  <c r="D7877" i="1" s="1"/>
  <c r="C7878" i="1"/>
  <c r="D7878" i="1" s="1"/>
  <c r="C7879" i="1"/>
  <c r="D7879" i="1" s="1"/>
  <c r="C7880" i="1"/>
  <c r="D7880" i="1" s="1"/>
  <c r="C7881" i="1"/>
  <c r="D7881" i="1" s="1"/>
  <c r="C7882" i="1"/>
  <c r="D7882" i="1" s="1"/>
  <c r="C7883" i="1"/>
  <c r="D7883" i="1" s="1"/>
  <c r="C7884" i="1"/>
  <c r="D7884" i="1" s="1"/>
  <c r="C7885" i="1"/>
  <c r="D7885" i="1" s="1"/>
  <c r="C7886" i="1"/>
  <c r="D7886" i="1" s="1"/>
  <c r="C7887" i="1"/>
  <c r="D7887" i="1" s="1"/>
  <c r="C7888" i="1"/>
  <c r="D7888" i="1" s="1"/>
  <c r="C7889" i="1"/>
  <c r="D7889" i="1" s="1"/>
  <c r="C7890" i="1"/>
  <c r="D7890" i="1" s="1"/>
  <c r="C7891" i="1"/>
  <c r="D7891" i="1" s="1"/>
  <c r="C7892" i="1"/>
  <c r="D7892" i="1" s="1"/>
  <c r="C7893" i="1"/>
  <c r="D7893" i="1" s="1"/>
  <c r="C7894" i="1"/>
  <c r="D7894" i="1" s="1"/>
  <c r="C7895" i="1"/>
  <c r="D7895" i="1" s="1"/>
  <c r="C7896" i="1"/>
  <c r="D7896" i="1" s="1"/>
  <c r="C7897" i="1"/>
  <c r="D7897" i="1" s="1"/>
  <c r="C7898" i="1"/>
  <c r="D7898" i="1" s="1"/>
  <c r="C7899" i="1"/>
  <c r="D7899" i="1" s="1"/>
  <c r="C7900" i="1"/>
  <c r="D7900" i="1" s="1"/>
  <c r="C7901" i="1"/>
  <c r="D7901" i="1" s="1"/>
  <c r="C7902" i="1"/>
  <c r="D7902" i="1" s="1"/>
  <c r="C7903" i="1"/>
  <c r="D7903" i="1" s="1"/>
  <c r="C7904" i="1"/>
  <c r="D7904" i="1" s="1"/>
  <c r="C7905" i="1"/>
  <c r="D7905" i="1" s="1"/>
  <c r="C7906" i="1"/>
  <c r="D7906" i="1" s="1"/>
  <c r="C7907" i="1"/>
  <c r="D7907" i="1" s="1"/>
  <c r="C7908" i="1"/>
  <c r="D7908" i="1" s="1"/>
  <c r="C7909" i="1"/>
  <c r="D7909" i="1" s="1"/>
  <c r="C7910" i="1"/>
  <c r="D7910" i="1" s="1"/>
  <c r="C7911" i="1"/>
  <c r="D7911" i="1" s="1"/>
  <c r="C7912" i="1"/>
  <c r="D7912" i="1" s="1"/>
  <c r="C7913" i="1"/>
  <c r="D7913" i="1" s="1"/>
  <c r="C7914" i="1"/>
  <c r="D7914" i="1" s="1"/>
  <c r="C7915" i="1"/>
  <c r="D7915" i="1" s="1"/>
  <c r="C7916" i="1"/>
  <c r="D7916" i="1" s="1"/>
  <c r="C7917" i="1"/>
  <c r="D7917" i="1" s="1"/>
  <c r="C7918" i="1"/>
  <c r="D7918" i="1" s="1"/>
  <c r="C7919" i="1"/>
  <c r="D7919" i="1" s="1"/>
  <c r="C7920" i="1"/>
  <c r="D7920" i="1" s="1"/>
  <c r="C7921" i="1"/>
  <c r="D7921" i="1" s="1"/>
  <c r="C7922" i="1"/>
  <c r="D7922" i="1" s="1"/>
  <c r="C7923" i="1"/>
  <c r="D7923" i="1" s="1"/>
  <c r="C7924" i="1"/>
  <c r="D7924" i="1" s="1"/>
  <c r="C7925" i="1"/>
  <c r="D7925" i="1" s="1"/>
  <c r="C7926" i="1"/>
  <c r="D7926" i="1" s="1"/>
  <c r="C7927" i="1"/>
  <c r="D7927" i="1" s="1"/>
  <c r="C7928" i="1"/>
  <c r="D7928" i="1" s="1"/>
  <c r="C7929" i="1"/>
  <c r="D7929" i="1" s="1"/>
  <c r="C7930" i="1"/>
  <c r="D7930" i="1" s="1"/>
  <c r="C7931" i="1"/>
  <c r="D7931" i="1" s="1"/>
  <c r="C7932" i="1"/>
  <c r="D7932" i="1" s="1"/>
  <c r="C7933" i="1"/>
  <c r="D7933" i="1" s="1"/>
  <c r="C7934" i="1"/>
  <c r="D7934" i="1" s="1"/>
  <c r="C7935" i="1"/>
  <c r="D7935" i="1" s="1"/>
  <c r="C7936" i="1"/>
  <c r="D7936" i="1" s="1"/>
  <c r="C7937" i="1"/>
  <c r="D7937" i="1" s="1"/>
  <c r="C7938" i="1"/>
  <c r="D7938" i="1" s="1"/>
  <c r="C7939" i="1"/>
  <c r="D7939" i="1" s="1"/>
  <c r="C7940" i="1"/>
  <c r="D7940" i="1" s="1"/>
  <c r="C7941" i="1"/>
  <c r="D7941" i="1" s="1"/>
  <c r="C7942" i="1"/>
  <c r="D7942" i="1" s="1"/>
  <c r="C7943" i="1"/>
  <c r="D7943" i="1" s="1"/>
  <c r="C7944" i="1"/>
  <c r="D7944" i="1" s="1"/>
  <c r="C7945" i="1"/>
  <c r="D7945" i="1" s="1"/>
  <c r="C7946" i="1"/>
  <c r="D7946" i="1" s="1"/>
  <c r="C7947" i="1"/>
  <c r="D7947" i="1" s="1"/>
  <c r="C7948" i="1"/>
  <c r="D7948" i="1" s="1"/>
  <c r="C7949" i="1"/>
  <c r="D7949" i="1" s="1"/>
  <c r="C7950" i="1"/>
  <c r="D7950" i="1" s="1"/>
  <c r="C7951" i="1"/>
  <c r="D7951" i="1" s="1"/>
  <c r="C7952" i="1"/>
  <c r="D7952" i="1" s="1"/>
  <c r="C7953" i="1"/>
  <c r="D7953" i="1" s="1"/>
  <c r="C7954" i="1"/>
  <c r="D7954" i="1" s="1"/>
  <c r="C7955" i="1"/>
  <c r="D7955" i="1" s="1"/>
  <c r="C7956" i="1"/>
  <c r="D7956" i="1" s="1"/>
  <c r="C7957" i="1"/>
  <c r="D7957" i="1" s="1"/>
  <c r="C7958" i="1"/>
  <c r="D7958" i="1" s="1"/>
  <c r="C7959" i="1"/>
  <c r="D7959" i="1" s="1"/>
  <c r="C7960" i="1"/>
  <c r="D7960" i="1" s="1"/>
  <c r="C7961" i="1"/>
  <c r="D7961" i="1" s="1"/>
  <c r="C7962" i="1"/>
  <c r="D7962" i="1" s="1"/>
  <c r="C7963" i="1"/>
  <c r="D7963" i="1" s="1"/>
  <c r="C7964" i="1"/>
  <c r="D7964" i="1" s="1"/>
  <c r="C7965" i="1"/>
  <c r="D7965" i="1" s="1"/>
  <c r="C7966" i="1"/>
  <c r="D7966" i="1" s="1"/>
  <c r="C7967" i="1"/>
  <c r="D7967" i="1" s="1"/>
  <c r="C7968" i="1"/>
  <c r="D7968" i="1" s="1"/>
  <c r="C7969" i="1"/>
  <c r="D7969" i="1" s="1"/>
  <c r="C7970" i="1"/>
  <c r="D7970" i="1" s="1"/>
  <c r="C7971" i="1"/>
  <c r="D7971" i="1" s="1"/>
  <c r="C7972" i="1"/>
  <c r="D7972" i="1" s="1"/>
  <c r="C7973" i="1"/>
  <c r="D7973" i="1" s="1"/>
  <c r="C7974" i="1"/>
  <c r="D7974" i="1" s="1"/>
  <c r="C7975" i="1"/>
  <c r="D7975" i="1" s="1"/>
  <c r="C7976" i="1"/>
  <c r="D7976" i="1" s="1"/>
  <c r="C7977" i="1"/>
  <c r="D7977" i="1" s="1"/>
  <c r="C7978" i="1"/>
  <c r="D7978" i="1" s="1"/>
  <c r="C7979" i="1"/>
  <c r="D7979" i="1" s="1"/>
  <c r="C7980" i="1"/>
  <c r="D7980" i="1" s="1"/>
  <c r="C7981" i="1"/>
  <c r="D7981" i="1" s="1"/>
  <c r="C7982" i="1"/>
  <c r="D7982" i="1" s="1"/>
  <c r="C7983" i="1"/>
  <c r="D7983" i="1" s="1"/>
  <c r="C7984" i="1"/>
  <c r="D7984" i="1" s="1"/>
  <c r="C7985" i="1"/>
  <c r="D7985" i="1" s="1"/>
  <c r="C7986" i="1"/>
  <c r="D7986" i="1" s="1"/>
  <c r="C7987" i="1"/>
  <c r="D7987" i="1" s="1"/>
  <c r="C7988" i="1"/>
  <c r="D7988" i="1" s="1"/>
  <c r="C7989" i="1"/>
  <c r="D7989" i="1" s="1"/>
  <c r="C7990" i="1"/>
  <c r="D7990" i="1" s="1"/>
  <c r="C7991" i="1"/>
  <c r="D7991" i="1" s="1"/>
  <c r="C7992" i="1"/>
  <c r="D7992" i="1" s="1"/>
  <c r="C7993" i="1"/>
  <c r="D7993" i="1" s="1"/>
  <c r="C7994" i="1"/>
  <c r="D7994" i="1" s="1"/>
  <c r="C7995" i="1"/>
  <c r="D7995" i="1" s="1"/>
  <c r="C7996" i="1"/>
  <c r="D7996" i="1" s="1"/>
  <c r="C7997" i="1"/>
  <c r="D7997" i="1" s="1"/>
  <c r="C7998" i="1"/>
  <c r="D7998" i="1" s="1"/>
  <c r="C7999" i="1"/>
  <c r="D7999" i="1" s="1"/>
  <c r="C8000" i="1"/>
  <c r="D8000" i="1" s="1"/>
  <c r="C8001" i="1"/>
  <c r="D8001" i="1" s="1"/>
  <c r="C8002" i="1"/>
  <c r="D8002" i="1" s="1"/>
  <c r="C8003" i="1"/>
  <c r="D8003" i="1" s="1"/>
  <c r="C8004" i="1"/>
  <c r="D8004" i="1" s="1"/>
  <c r="C8005" i="1"/>
  <c r="D8005" i="1" s="1"/>
  <c r="C8006" i="1"/>
  <c r="D8006" i="1" s="1"/>
  <c r="C8007" i="1"/>
  <c r="D8007" i="1" s="1"/>
  <c r="C8008" i="1"/>
  <c r="D8008" i="1" s="1"/>
  <c r="C8009" i="1"/>
  <c r="D8009" i="1" s="1"/>
  <c r="C8010" i="1"/>
  <c r="D8010" i="1" s="1"/>
  <c r="C8011" i="1"/>
  <c r="D8011" i="1" s="1"/>
  <c r="C8012" i="1"/>
  <c r="D8012" i="1" s="1"/>
  <c r="C8013" i="1"/>
  <c r="D8013" i="1" s="1"/>
  <c r="C8014" i="1"/>
  <c r="D8014" i="1" s="1"/>
  <c r="C8015" i="1"/>
  <c r="D8015" i="1" s="1"/>
  <c r="C8016" i="1"/>
  <c r="D8016" i="1" s="1"/>
  <c r="C8017" i="1"/>
  <c r="D8017" i="1" s="1"/>
  <c r="C8018" i="1"/>
  <c r="D8018" i="1" s="1"/>
  <c r="C8019" i="1"/>
  <c r="D8019" i="1" s="1"/>
  <c r="C8020" i="1"/>
  <c r="D8020" i="1" s="1"/>
  <c r="C8021" i="1"/>
  <c r="D8021" i="1" s="1"/>
  <c r="C8022" i="1"/>
  <c r="D8022" i="1" s="1"/>
  <c r="C8023" i="1"/>
  <c r="D8023" i="1" s="1"/>
  <c r="C8024" i="1"/>
  <c r="D8024" i="1" s="1"/>
  <c r="C8025" i="1"/>
  <c r="D8025" i="1" s="1"/>
  <c r="C8026" i="1"/>
  <c r="D8026" i="1" s="1"/>
  <c r="C8027" i="1"/>
  <c r="D8027" i="1" s="1"/>
  <c r="C8028" i="1"/>
  <c r="D8028" i="1" s="1"/>
  <c r="C8029" i="1"/>
  <c r="D8029" i="1" s="1"/>
  <c r="C8030" i="1"/>
  <c r="D8030" i="1" s="1"/>
  <c r="C8031" i="1"/>
  <c r="D8031" i="1" s="1"/>
  <c r="C8032" i="1"/>
  <c r="D8032" i="1" s="1"/>
  <c r="C8033" i="1"/>
  <c r="D8033" i="1" s="1"/>
  <c r="C8034" i="1"/>
  <c r="D8034" i="1" s="1"/>
  <c r="C8035" i="1"/>
  <c r="D8035" i="1" s="1"/>
  <c r="C8036" i="1"/>
  <c r="D8036" i="1" s="1"/>
  <c r="C8037" i="1"/>
  <c r="D8037" i="1" s="1"/>
  <c r="C8038" i="1"/>
  <c r="D8038" i="1" s="1"/>
  <c r="C8039" i="1"/>
  <c r="D8039" i="1" s="1"/>
  <c r="C8040" i="1"/>
  <c r="D8040" i="1" s="1"/>
  <c r="C8041" i="1"/>
  <c r="D8041" i="1" s="1"/>
  <c r="C8042" i="1"/>
  <c r="D8042" i="1" s="1"/>
  <c r="C8043" i="1"/>
  <c r="D8043" i="1" s="1"/>
  <c r="C8044" i="1"/>
  <c r="D8044" i="1" s="1"/>
  <c r="C8045" i="1"/>
  <c r="D8045" i="1" s="1"/>
  <c r="C8046" i="1"/>
  <c r="D8046" i="1" s="1"/>
  <c r="C8047" i="1"/>
  <c r="D8047" i="1" s="1"/>
  <c r="C8048" i="1"/>
  <c r="D8048" i="1" s="1"/>
  <c r="C8049" i="1"/>
  <c r="D8049" i="1" s="1"/>
  <c r="C8050" i="1"/>
  <c r="D8050" i="1" s="1"/>
  <c r="C8051" i="1"/>
  <c r="D8051" i="1" s="1"/>
  <c r="C8052" i="1"/>
  <c r="D8052" i="1" s="1"/>
  <c r="C8053" i="1"/>
  <c r="D8053" i="1" s="1"/>
  <c r="C8054" i="1"/>
  <c r="D8054" i="1" s="1"/>
  <c r="C8055" i="1"/>
  <c r="D8055" i="1" s="1"/>
  <c r="C8056" i="1"/>
  <c r="D8056" i="1" s="1"/>
  <c r="C8057" i="1"/>
  <c r="D8057" i="1" s="1"/>
  <c r="C8058" i="1"/>
  <c r="D8058" i="1" s="1"/>
  <c r="C8059" i="1"/>
  <c r="D8059" i="1" s="1"/>
  <c r="C8060" i="1"/>
  <c r="D8060" i="1" s="1"/>
  <c r="C8061" i="1"/>
  <c r="D8061" i="1" s="1"/>
  <c r="C8062" i="1"/>
  <c r="D8062" i="1" s="1"/>
  <c r="C8063" i="1"/>
  <c r="D8063" i="1" s="1"/>
  <c r="C8064" i="1"/>
  <c r="D8064" i="1" s="1"/>
  <c r="C8065" i="1"/>
  <c r="D8065" i="1" s="1"/>
  <c r="C8066" i="1"/>
  <c r="D8066" i="1" s="1"/>
  <c r="C8067" i="1"/>
  <c r="D8067" i="1" s="1"/>
  <c r="C8068" i="1"/>
  <c r="D8068" i="1" s="1"/>
  <c r="C8069" i="1"/>
  <c r="D8069" i="1" s="1"/>
  <c r="C8070" i="1"/>
  <c r="D8070" i="1" s="1"/>
  <c r="C8071" i="1"/>
  <c r="D8071" i="1" s="1"/>
  <c r="C8072" i="1"/>
  <c r="D8072" i="1" s="1"/>
  <c r="C8073" i="1"/>
  <c r="D8073" i="1" s="1"/>
  <c r="C8074" i="1"/>
  <c r="D8074" i="1" s="1"/>
  <c r="C8075" i="1"/>
  <c r="D8075" i="1" s="1"/>
  <c r="C8076" i="1"/>
  <c r="D8076" i="1" s="1"/>
  <c r="C8077" i="1"/>
  <c r="D8077" i="1" s="1"/>
  <c r="C8078" i="1"/>
  <c r="D8078" i="1" s="1"/>
  <c r="C8079" i="1"/>
  <c r="D8079" i="1" s="1"/>
  <c r="C8080" i="1"/>
  <c r="D8080" i="1" s="1"/>
  <c r="C8081" i="1"/>
  <c r="D8081" i="1" s="1"/>
  <c r="C8082" i="1"/>
  <c r="D8082" i="1" s="1"/>
  <c r="C8083" i="1"/>
  <c r="D8083" i="1" s="1"/>
  <c r="C8084" i="1"/>
  <c r="D8084" i="1" s="1"/>
  <c r="C8085" i="1"/>
  <c r="D8085" i="1" s="1"/>
  <c r="C8086" i="1"/>
  <c r="D8086" i="1" s="1"/>
  <c r="C8087" i="1"/>
  <c r="D8087" i="1" s="1"/>
  <c r="C8088" i="1"/>
  <c r="D8088" i="1" s="1"/>
  <c r="C8089" i="1"/>
  <c r="D8089" i="1" s="1"/>
  <c r="C8090" i="1"/>
  <c r="D8090" i="1" s="1"/>
  <c r="C8091" i="1"/>
  <c r="D8091" i="1" s="1"/>
  <c r="C8092" i="1"/>
  <c r="D8092" i="1" s="1"/>
  <c r="C8093" i="1"/>
  <c r="D8093" i="1" s="1"/>
  <c r="C8094" i="1"/>
  <c r="D8094" i="1" s="1"/>
  <c r="C8095" i="1"/>
  <c r="D8095" i="1" s="1"/>
  <c r="C8096" i="1"/>
  <c r="D8096" i="1" s="1"/>
  <c r="C8097" i="1"/>
  <c r="D8097" i="1" s="1"/>
  <c r="C8098" i="1"/>
  <c r="D8098" i="1" s="1"/>
  <c r="C8099" i="1"/>
  <c r="D8099" i="1" s="1"/>
  <c r="C8100" i="1"/>
  <c r="D8100" i="1" s="1"/>
  <c r="C8101" i="1"/>
  <c r="D8101" i="1" s="1"/>
  <c r="C8102" i="1"/>
  <c r="D8102" i="1" s="1"/>
  <c r="C8103" i="1"/>
  <c r="D8103" i="1" s="1"/>
  <c r="C8104" i="1"/>
  <c r="D8104" i="1" s="1"/>
  <c r="C8105" i="1"/>
  <c r="D8105" i="1" s="1"/>
  <c r="C8106" i="1"/>
  <c r="D8106" i="1" s="1"/>
  <c r="C8107" i="1"/>
  <c r="D8107" i="1" s="1"/>
  <c r="C8108" i="1"/>
  <c r="D8108" i="1" s="1"/>
  <c r="C8109" i="1"/>
  <c r="D8109" i="1" s="1"/>
  <c r="C8110" i="1"/>
  <c r="D8110" i="1" s="1"/>
  <c r="C8111" i="1"/>
  <c r="D8111" i="1" s="1"/>
  <c r="C8112" i="1"/>
  <c r="D8112" i="1" s="1"/>
  <c r="C8113" i="1"/>
  <c r="D8113" i="1" s="1"/>
  <c r="C8114" i="1"/>
  <c r="D8114" i="1" s="1"/>
  <c r="C8115" i="1"/>
  <c r="D8115" i="1" s="1"/>
  <c r="C8116" i="1"/>
  <c r="D8116" i="1" s="1"/>
  <c r="C8117" i="1"/>
  <c r="D8117" i="1" s="1"/>
  <c r="C8118" i="1"/>
  <c r="D8118" i="1" s="1"/>
  <c r="C8119" i="1"/>
  <c r="D8119" i="1" s="1"/>
  <c r="C8120" i="1"/>
  <c r="D8120" i="1" s="1"/>
  <c r="C8121" i="1"/>
  <c r="D8121" i="1" s="1"/>
  <c r="C8122" i="1"/>
  <c r="D8122" i="1" s="1"/>
  <c r="C8123" i="1"/>
  <c r="D8123" i="1" s="1"/>
  <c r="C8124" i="1"/>
  <c r="D8124" i="1" s="1"/>
  <c r="C8125" i="1"/>
  <c r="D8125" i="1" s="1"/>
  <c r="C8126" i="1"/>
  <c r="D8126" i="1" s="1"/>
  <c r="C8127" i="1"/>
  <c r="D8127" i="1" s="1"/>
  <c r="C8128" i="1"/>
  <c r="D8128" i="1" s="1"/>
  <c r="C8129" i="1"/>
  <c r="D8129" i="1" s="1"/>
  <c r="C8130" i="1"/>
  <c r="D8130" i="1" s="1"/>
  <c r="C8131" i="1"/>
  <c r="D8131" i="1" s="1"/>
  <c r="C8132" i="1"/>
  <c r="D8132" i="1" s="1"/>
  <c r="C8133" i="1"/>
  <c r="D8133" i="1" s="1"/>
  <c r="C8134" i="1"/>
  <c r="D8134" i="1" s="1"/>
  <c r="C8135" i="1"/>
  <c r="D8135" i="1" s="1"/>
  <c r="C8136" i="1"/>
  <c r="D8136" i="1" s="1"/>
  <c r="C8137" i="1"/>
  <c r="D8137" i="1" s="1"/>
  <c r="C8138" i="1"/>
  <c r="D8138" i="1" s="1"/>
  <c r="C8139" i="1"/>
  <c r="D8139" i="1" s="1"/>
  <c r="C8140" i="1"/>
  <c r="D8140" i="1" s="1"/>
  <c r="C8141" i="1"/>
  <c r="D8141" i="1" s="1"/>
  <c r="C8142" i="1"/>
  <c r="D8142" i="1" s="1"/>
  <c r="C8143" i="1"/>
  <c r="D8143" i="1" s="1"/>
  <c r="C8144" i="1"/>
  <c r="D8144" i="1" s="1"/>
  <c r="C8145" i="1"/>
  <c r="D8145" i="1" s="1"/>
  <c r="C8146" i="1"/>
  <c r="D8146" i="1" s="1"/>
  <c r="C8147" i="1"/>
  <c r="D8147" i="1" s="1"/>
  <c r="C8148" i="1"/>
  <c r="D8148" i="1" s="1"/>
  <c r="C8149" i="1"/>
  <c r="D8149" i="1" s="1"/>
  <c r="C8150" i="1"/>
  <c r="D8150" i="1" s="1"/>
  <c r="C8151" i="1"/>
  <c r="D8151" i="1" s="1"/>
  <c r="C8152" i="1"/>
  <c r="D8152" i="1" s="1"/>
  <c r="C8153" i="1"/>
  <c r="D8153" i="1" s="1"/>
  <c r="C8154" i="1"/>
  <c r="D8154" i="1" s="1"/>
  <c r="C8155" i="1"/>
  <c r="D8155" i="1" s="1"/>
  <c r="C8156" i="1"/>
  <c r="D8156" i="1" s="1"/>
  <c r="C8157" i="1"/>
  <c r="D8157" i="1" s="1"/>
  <c r="C8158" i="1"/>
  <c r="D8158" i="1" s="1"/>
  <c r="C8159" i="1"/>
  <c r="D8159" i="1" s="1"/>
  <c r="C8160" i="1"/>
  <c r="D8160" i="1" s="1"/>
  <c r="C8161" i="1"/>
  <c r="D8161" i="1" s="1"/>
  <c r="C8162" i="1"/>
  <c r="D8162" i="1" s="1"/>
  <c r="C8163" i="1"/>
  <c r="D8163" i="1" s="1"/>
  <c r="C8164" i="1"/>
  <c r="D8164" i="1" s="1"/>
  <c r="C8165" i="1"/>
  <c r="D8165" i="1" s="1"/>
  <c r="C8166" i="1"/>
  <c r="D8166" i="1" s="1"/>
  <c r="C8167" i="1"/>
  <c r="D8167" i="1" s="1"/>
  <c r="C8168" i="1"/>
  <c r="D8168" i="1" s="1"/>
  <c r="C8169" i="1"/>
  <c r="D8169" i="1" s="1"/>
  <c r="C8170" i="1"/>
  <c r="D8170" i="1" s="1"/>
  <c r="C8171" i="1"/>
  <c r="D8171" i="1" s="1"/>
  <c r="C8172" i="1"/>
  <c r="D8172" i="1" s="1"/>
  <c r="C8173" i="1"/>
  <c r="D8173" i="1" s="1"/>
  <c r="C8174" i="1"/>
  <c r="D8174" i="1" s="1"/>
  <c r="C8175" i="1"/>
  <c r="D8175" i="1" s="1"/>
  <c r="C8176" i="1"/>
  <c r="D8176" i="1" s="1"/>
  <c r="C8177" i="1"/>
  <c r="D8177" i="1" s="1"/>
  <c r="C8178" i="1"/>
  <c r="D8178" i="1" s="1"/>
  <c r="C8179" i="1"/>
  <c r="D8179" i="1" s="1"/>
  <c r="C8180" i="1"/>
  <c r="D8180" i="1" s="1"/>
  <c r="C8181" i="1"/>
  <c r="D8181" i="1" s="1"/>
  <c r="C8182" i="1"/>
  <c r="D8182" i="1" s="1"/>
  <c r="C8183" i="1"/>
  <c r="D8183" i="1" s="1"/>
  <c r="C8184" i="1"/>
  <c r="D8184" i="1" s="1"/>
  <c r="C8185" i="1"/>
  <c r="D8185" i="1" s="1"/>
  <c r="C8186" i="1"/>
  <c r="D8186" i="1" s="1"/>
  <c r="C8187" i="1"/>
  <c r="D8187" i="1" s="1"/>
  <c r="C8188" i="1"/>
  <c r="D8188" i="1" s="1"/>
  <c r="C8189" i="1"/>
  <c r="D8189" i="1" s="1"/>
  <c r="C8190" i="1"/>
  <c r="D8190" i="1" s="1"/>
  <c r="C8191" i="1"/>
  <c r="D8191" i="1" s="1"/>
  <c r="C8192" i="1"/>
  <c r="D8192" i="1" s="1"/>
  <c r="C8193" i="1"/>
  <c r="D8193" i="1" s="1"/>
  <c r="C8194" i="1"/>
  <c r="D8194" i="1" s="1"/>
  <c r="C8195" i="1"/>
  <c r="D8195" i="1" s="1"/>
  <c r="C8196" i="1"/>
  <c r="D8196" i="1" s="1"/>
  <c r="C8197" i="1"/>
  <c r="D8197" i="1" s="1"/>
  <c r="C8198" i="1"/>
  <c r="D8198" i="1" s="1"/>
  <c r="C8199" i="1"/>
  <c r="D8199" i="1" s="1"/>
  <c r="C8200" i="1"/>
  <c r="D8200" i="1" s="1"/>
  <c r="C8201" i="1"/>
  <c r="D8201" i="1" s="1"/>
  <c r="C8202" i="1"/>
  <c r="D8202" i="1" s="1"/>
  <c r="C8203" i="1"/>
  <c r="D8203" i="1" s="1"/>
  <c r="C8204" i="1"/>
  <c r="D8204" i="1" s="1"/>
  <c r="C8205" i="1"/>
  <c r="D8205" i="1" s="1"/>
  <c r="C8206" i="1"/>
  <c r="D8206" i="1" s="1"/>
  <c r="C8207" i="1"/>
  <c r="D8207" i="1" s="1"/>
  <c r="C8208" i="1"/>
  <c r="D8208" i="1" s="1"/>
  <c r="C8209" i="1"/>
  <c r="D8209" i="1" s="1"/>
  <c r="C8210" i="1"/>
  <c r="D8210" i="1" s="1"/>
  <c r="C8211" i="1"/>
  <c r="D8211" i="1" s="1"/>
  <c r="C8212" i="1"/>
  <c r="D8212" i="1" s="1"/>
  <c r="C8213" i="1"/>
  <c r="D8213" i="1" s="1"/>
  <c r="C8214" i="1"/>
  <c r="D8214" i="1" s="1"/>
  <c r="C8215" i="1"/>
  <c r="D8215" i="1" s="1"/>
  <c r="C8216" i="1"/>
  <c r="D8216" i="1" s="1"/>
  <c r="C8217" i="1"/>
  <c r="D8217" i="1" s="1"/>
  <c r="C8218" i="1"/>
  <c r="D8218" i="1" s="1"/>
  <c r="C8219" i="1"/>
  <c r="D8219" i="1" s="1"/>
  <c r="C8220" i="1"/>
  <c r="D8220" i="1" s="1"/>
  <c r="C8221" i="1"/>
  <c r="D8221" i="1" s="1"/>
  <c r="C8222" i="1"/>
  <c r="D8222" i="1" s="1"/>
  <c r="C8223" i="1"/>
  <c r="D8223" i="1" s="1"/>
  <c r="C8224" i="1"/>
  <c r="D8224" i="1" s="1"/>
  <c r="C8225" i="1"/>
  <c r="D8225" i="1" s="1"/>
  <c r="C8226" i="1"/>
  <c r="D8226" i="1" s="1"/>
  <c r="C8227" i="1"/>
  <c r="D8227" i="1" s="1"/>
  <c r="C8228" i="1"/>
  <c r="D8228" i="1" s="1"/>
  <c r="C8229" i="1"/>
  <c r="D8229" i="1" s="1"/>
  <c r="C8230" i="1"/>
  <c r="D8230" i="1" s="1"/>
  <c r="C8231" i="1"/>
  <c r="D8231" i="1" s="1"/>
  <c r="C8232" i="1"/>
  <c r="D8232" i="1" s="1"/>
  <c r="C8233" i="1"/>
  <c r="D8233" i="1" s="1"/>
  <c r="C8234" i="1"/>
  <c r="D8234" i="1" s="1"/>
  <c r="C8235" i="1"/>
  <c r="D8235" i="1" s="1"/>
  <c r="C8236" i="1"/>
  <c r="D8236" i="1" s="1"/>
  <c r="C8237" i="1"/>
  <c r="D8237" i="1" s="1"/>
  <c r="C8238" i="1"/>
  <c r="D8238" i="1" s="1"/>
  <c r="C8239" i="1"/>
  <c r="D8239" i="1" s="1"/>
  <c r="C8240" i="1"/>
  <c r="D8240" i="1" s="1"/>
  <c r="C8241" i="1"/>
  <c r="D8241" i="1" s="1"/>
  <c r="C8242" i="1"/>
  <c r="D8242" i="1" s="1"/>
  <c r="C8243" i="1"/>
  <c r="D8243" i="1" s="1"/>
  <c r="C8244" i="1"/>
  <c r="D8244" i="1" s="1"/>
  <c r="C8245" i="1"/>
  <c r="D8245" i="1" s="1"/>
  <c r="C8246" i="1"/>
  <c r="D8246" i="1" s="1"/>
  <c r="C8247" i="1"/>
  <c r="D8247" i="1" s="1"/>
  <c r="C8248" i="1"/>
  <c r="D8248" i="1" s="1"/>
  <c r="C8249" i="1"/>
  <c r="D8249" i="1" s="1"/>
  <c r="C8250" i="1"/>
  <c r="D8250" i="1" s="1"/>
  <c r="C8251" i="1"/>
  <c r="D8251" i="1" s="1"/>
  <c r="C8252" i="1"/>
  <c r="D8252" i="1" s="1"/>
  <c r="C8253" i="1"/>
  <c r="D8253" i="1" s="1"/>
  <c r="C8254" i="1"/>
  <c r="D8254" i="1" s="1"/>
  <c r="C8255" i="1"/>
  <c r="D8255" i="1" s="1"/>
  <c r="C8256" i="1"/>
  <c r="D8256" i="1" s="1"/>
  <c r="C8257" i="1"/>
  <c r="D8257" i="1" s="1"/>
  <c r="C8258" i="1"/>
  <c r="D8258" i="1" s="1"/>
  <c r="C8259" i="1"/>
  <c r="D8259" i="1" s="1"/>
  <c r="C8260" i="1"/>
  <c r="D8260" i="1" s="1"/>
  <c r="C8261" i="1"/>
  <c r="D8261" i="1" s="1"/>
  <c r="C8262" i="1"/>
  <c r="D8262" i="1" s="1"/>
  <c r="C8263" i="1"/>
  <c r="D8263" i="1" s="1"/>
  <c r="C8264" i="1"/>
  <c r="D8264" i="1" s="1"/>
  <c r="C8265" i="1"/>
  <c r="D8265" i="1" s="1"/>
  <c r="C8266" i="1"/>
  <c r="D8266" i="1" s="1"/>
  <c r="C8267" i="1"/>
  <c r="D8267" i="1" s="1"/>
  <c r="C8268" i="1"/>
  <c r="D8268" i="1" s="1"/>
  <c r="C8269" i="1"/>
  <c r="D8269" i="1" s="1"/>
  <c r="C8270" i="1"/>
  <c r="D8270" i="1" s="1"/>
  <c r="C8271" i="1"/>
  <c r="D8271" i="1" s="1"/>
  <c r="C8272" i="1"/>
  <c r="D8272" i="1" s="1"/>
  <c r="C8273" i="1"/>
  <c r="D8273" i="1" s="1"/>
  <c r="C8274" i="1"/>
  <c r="D8274" i="1" s="1"/>
  <c r="C8275" i="1"/>
  <c r="D8275" i="1" s="1"/>
  <c r="C8276" i="1"/>
  <c r="D8276" i="1" s="1"/>
  <c r="C8277" i="1"/>
  <c r="D8277" i="1" s="1"/>
  <c r="C8278" i="1"/>
  <c r="D8278" i="1" s="1"/>
  <c r="C8279" i="1"/>
  <c r="D8279" i="1" s="1"/>
  <c r="C8280" i="1"/>
  <c r="D8280" i="1" s="1"/>
  <c r="C8281" i="1"/>
  <c r="D8281" i="1" s="1"/>
  <c r="C8282" i="1"/>
  <c r="D8282" i="1" s="1"/>
  <c r="C8283" i="1"/>
  <c r="D8283" i="1" s="1"/>
  <c r="C8284" i="1"/>
  <c r="D8284" i="1" s="1"/>
  <c r="C8285" i="1"/>
  <c r="D8285" i="1" s="1"/>
  <c r="C8286" i="1"/>
  <c r="D8286" i="1" s="1"/>
  <c r="C8287" i="1"/>
  <c r="D8287" i="1" s="1"/>
  <c r="C8288" i="1"/>
  <c r="D8288" i="1" s="1"/>
  <c r="C8289" i="1"/>
  <c r="D8289" i="1" s="1"/>
  <c r="C8290" i="1"/>
  <c r="D8290" i="1" s="1"/>
  <c r="C8291" i="1"/>
  <c r="D8291" i="1" s="1"/>
  <c r="C8292" i="1"/>
  <c r="D8292" i="1" s="1"/>
  <c r="C8293" i="1"/>
  <c r="D8293" i="1" s="1"/>
  <c r="C8294" i="1"/>
  <c r="D8294" i="1" s="1"/>
  <c r="C8295" i="1"/>
  <c r="D8295" i="1" s="1"/>
  <c r="C8296" i="1"/>
  <c r="D8296" i="1" s="1"/>
  <c r="C8297" i="1"/>
  <c r="D8297" i="1" s="1"/>
  <c r="C8298" i="1"/>
  <c r="D8298" i="1" s="1"/>
  <c r="C8299" i="1"/>
  <c r="D8299" i="1" s="1"/>
  <c r="C8300" i="1"/>
  <c r="D8300" i="1" s="1"/>
  <c r="C8301" i="1"/>
  <c r="D8301" i="1" s="1"/>
  <c r="C8302" i="1"/>
  <c r="D8302" i="1" s="1"/>
  <c r="C8303" i="1"/>
  <c r="D8303" i="1" s="1"/>
  <c r="C8304" i="1"/>
  <c r="D8304" i="1" s="1"/>
  <c r="C8305" i="1"/>
  <c r="D8305" i="1" s="1"/>
  <c r="C8306" i="1"/>
  <c r="D8306" i="1" s="1"/>
  <c r="C8307" i="1"/>
  <c r="D8307" i="1" s="1"/>
  <c r="C8308" i="1"/>
  <c r="D8308" i="1" s="1"/>
  <c r="C8309" i="1"/>
  <c r="D8309" i="1" s="1"/>
  <c r="C8310" i="1"/>
  <c r="D8310" i="1" s="1"/>
  <c r="C8311" i="1"/>
  <c r="D8311" i="1" s="1"/>
  <c r="C8312" i="1"/>
  <c r="D8312" i="1" s="1"/>
  <c r="C8313" i="1"/>
  <c r="D8313" i="1" s="1"/>
  <c r="C8314" i="1"/>
  <c r="D8314" i="1" s="1"/>
  <c r="C8315" i="1"/>
  <c r="D8315" i="1" s="1"/>
  <c r="C8316" i="1"/>
  <c r="D8316" i="1" s="1"/>
  <c r="C8317" i="1"/>
  <c r="D8317" i="1" s="1"/>
  <c r="C8318" i="1"/>
  <c r="D8318" i="1" s="1"/>
  <c r="C8319" i="1"/>
  <c r="D8319" i="1" s="1"/>
  <c r="C8320" i="1"/>
  <c r="D8320" i="1" s="1"/>
  <c r="C8321" i="1"/>
  <c r="D8321" i="1" s="1"/>
  <c r="C8322" i="1"/>
  <c r="D8322" i="1" s="1"/>
  <c r="C8323" i="1"/>
  <c r="D8323" i="1" s="1"/>
  <c r="C8324" i="1"/>
  <c r="D8324" i="1" s="1"/>
  <c r="C8325" i="1"/>
  <c r="D8325" i="1" s="1"/>
  <c r="C8326" i="1"/>
  <c r="D8326" i="1" s="1"/>
  <c r="C8327" i="1"/>
  <c r="D8327" i="1" s="1"/>
  <c r="C8328" i="1"/>
  <c r="D8328" i="1" s="1"/>
  <c r="C8329" i="1"/>
  <c r="D8329" i="1" s="1"/>
  <c r="C8330" i="1"/>
  <c r="D8330" i="1" s="1"/>
  <c r="C8331" i="1"/>
  <c r="D8331" i="1" s="1"/>
  <c r="C8332" i="1"/>
  <c r="D8332" i="1" s="1"/>
  <c r="C8333" i="1"/>
  <c r="D8333" i="1" s="1"/>
  <c r="C8334" i="1"/>
  <c r="D8334" i="1" s="1"/>
  <c r="C8335" i="1"/>
  <c r="D8335" i="1" s="1"/>
  <c r="C8336" i="1"/>
  <c r="D8336" i="1" s="1"/>
  <c r="C8337" i="1"/>
  <c r="D8337" i="1" s="1"/>
  <c r="C8338" i="1"/>
  <c r="D8338" i="1" s="1"/>
  <c r="C8339" i="1"/>
  <c r="D8339" i="1" s="1"/>
  <c r="C8340" i="1"/>
  <c r="D8340" i="1" s="1"/>
  <c r="C8341" i="1"/>
  <c r="D8341" i="1" s="1"/>
  <c r="C8342" i="1"/>
  <c r="D8342" i="1" s="1"/>
  <c r="C8343" i="1"/>
  <c r="D8343" i="1" s="1"/>
  <c r="C8344" i="1"/>
  <c r="D8344" i="1" s="1"/>
  <c r="C8345" i="1"/>
  <c r="D8345" i="1" s="1"/>
  <c r="C8346" i="1"/>
  <c r="D8346" i="1" s="1"/>
  <c r="C8347" i="1"/>
  <c r="D8347" i="1" s="1"/>
  <c r="C8348" i="1"/>
  <c r="D8348" i="1" s="1"/>
  <c r="C8349" i="1"/>
  <c r="D8349" i="1" s="1"/>
  <c r="C8350" i="1"/>
  <c r="D8350" i="1" s="1"/>
  <c r="C8351" i="1"/>
  <c r="D8351" i="1" s="1"/>
  <c r="C8352" i="1"/>
  <c r="D8352" i="1" s="1"/>
  <c r="C8353" i="1"/>
  <c r="D8353" i="1" s="1"/>
  <c r="C8354" i="1"/>
  <c r="D8354" i="1" s="1"/>
  <c r="C8355" i="1"/>
  <c r="D8355" i="1" s="1"/>
  <c r="C8356" i="1"/>
  <c r="D8356" i="1" s="1"/>
  <c r="C8357" i="1"/>
  <c r="D8357" i="1" s="1"/>
  <c r="C8358" i="1"/>
  <c r="D8358" i="1" s="1"/>
  <c r="C8359" i="1"/>
  <c r="D8359" i="1" s="1"/>
  <c r="C8360" i="1"/>
  <c r="D8360" i="1" s="1"/>
  <c r="C8361" i="1"/>
  <c r="D8361" i="1" s="1"/>
  <c r="C8362" i="1"/>
  <c r="D8362" i="1" s="1"/>
  <c r="C8363" i="1"/>
  <c r="D8363" i="1" s="1"/>
  <c r="C8364" i="1"/>
  <c r="D8364" i="1" s="1"/>
  <c r="C8365" i="1"/>
  <c r="D8365" i="1" s="1"/>
  <c r="C8366" i="1"/>
  <c r="D8366" i="1" s="1"/>
  <c r="C8367" i="1"/>
  <c r="D8367" i="1" s="1"/>
  <c r="C8368" i="1"/>
  <c r="D8368" i="1" s="1"/>
  <c r="C8369" i="1"/>
  <c r="D8369" i="1" s="1"/>
  <c r="C8370" i="1"/>
  <c r="D8370" i="1" s="1"/>
  <c r="C8371" i="1"/>
  <c r="D8371" i="1" s="1"/>
  <c r="C8372" i="1"/>
  <c r="D8372" i="1" s="1"/>
  <c r="C8373" i="1"/>
  <c r="D8373" i="1" s="1"/>
  <c r="C8374" i="1"/>
  <c r="D8374" i="1" s="1"/>
  <c r="C8375" i="1"/>
  <c r="D8375" i="1" s="1"/>
  <c r="C8376" i="1"/>
  <c r="D8376" i="1" s="1"/>
  <c r="C8377" i="1"/>
  <c r="D8377" i="1" s="1"/>
  <c r="C8378" i="1"/>
  <c r="D8378" i="1" s="1"/>
  <c r="C8379" i="1"/>
  <c r="D8379" i="1" s="1"/>
  <c r="C8380" i="1"/>
  <c r="D8380" i="1" s="1"/>
  <c r="C8381" i="1"/>
  <c r="D8381" i="1" s="1"/>
  <c r="C8382" i="1"/>
  <c r="D8382" i="1" s="1"/>
  <c r="C8383" i="1"/>
  <c r="D8383" i="1" s="1"/>
  <c r="C8384" i="1"/>
  <c r="D8384" i="1" s="1"/>
  <c r="C8385" i="1"/>
  <c r="D8385" i="1" s="1"/>
  <c r="C8386" i="1"/>
  <c r="D8386" i="1" s="1"/>
  <c r="C8387" i="1"/>
  <c r="D8387" i="1" s="1"/>
  <c r="C8388" i="1"/>
  <c r="D8388" i="1" s="1"/>
  <c r="C8389" i="1"/>
  <c r="D8389" i="1" s="1"/>
  <c r="C8390" i="1"/>
  <c r="D8390" i="1" s="1"/>
  <c r="C8391" i="1"/>
  <c r="D8391" i="1" s="1"/>
  <c r="C8392" i="1"/>
  <c r="D8392" i="1" s="1"/>
  <c r="C8393" i="1"/>
  <c r="D8393" i="1" s="1"/>
  <c r="C8394" i="1"/>
  <c r="D8394" i="1" s="1"/>
  <c r="C8395" i="1"/>
  <c r="D8395" i="1" s="1"/>
  <c r="C8396" i="1"/>
  <c r="D8396" i="1" s="1"/>
  <c r="C8397" i="1"/>
  <c r="D8397" i="1" s="1"/>
  <c r="C8398" i="1"/>
  <c r="D8398" i="1" s="1"/>
  <c r="C8399" i="1"/>
  <c r="D8399" i="1" s="1"/>
  <c r="C8400" i="1"/>
  <c r="D8400" i="1" s="1"/>
  <c r="C8401" i="1"/>
  <c r="D8401" i="1" s="1"/>
  <c r="C8402" i="1"/>
  <c r="D8402" i="1" s="1"/>
  <c r="C8403" i="1"/>
  <c r="D8403" i="1" s="1"/>
  <c r="C8404" i="1"/>
  <c r="D8404" i="1" s="1"/>
  <c r="C8405" i="1"/>
  <c r="D8405" i="1" s="1"/>
  <c r="C8406" i="1"/>
  <c r="D8406" i="1" s="1"/>
  <c r="C8407" i="1"/>
  <c r="D8407" i="1" s="1"/>
  <c r="C8408" i="1"/>
  <c r="D8408" i="1" s="1"/>
  <c r="C8409" i="1"/>
  <c r="D8409" i="1" s="1"/>
  <c r="C8410" i="1"/>
  <c r="D8410" i="1" s="1"/>
  <c r="C8411" i="1"/>
  <c r="D8411" i="1" s="1"/>
  <c r="C8412" i="1"/>
  <c r="D8412" i="1" s="1"/>
  <c r="C8413" i="1"/>
  <c r="D8413" i="1" s="1"/>
  <c r="C8414" i="1"/>
  <c r="D8414" i="1" s="1"/>
  <c r="C8415" i="1"/>
  <c r="D8415" i="1" s="1"/>
  <c r="C8416" i="1"/>
  <c r="D8416" i="1" s="1"/>
  <c r="C8417" i="1"/>
  <c r="D8417" i="1" s="1"/>
  <c r="C8418" i="1"/>
  <c r="D8418" i="1" s="1"/>
  <c r="C8419" i="1"/>
  <c r="D8419" i="1" s="1"/>
  <c r="C8420" i="1"/>
  <c r="D8420" i="1" s="1"/>
  <c r="C8421" i="1"/>
  <c r="D8421" i="1" s="1"/>
  <c r="C8422" i="1"/>
  <c r="D8422" i="1" s="1"/>
  <c r="C8423" i="1"/>
  <c r="D8423" i="1" s="1"/>
  <c r="C8424" i="1"/>
  <c r="D8424" i="1" s="1"/>
  <c r="C8425" i="1"/>
  <c r="D8425" i="1" s="1"/>
  <c r="C8426" i="1"/>
  <c r="D8426" i="1" s="1"/>
  <c r="C8427" i="1"/>
  <c r="D8427" i="1" s="1"/>
  <c r="C8428" i="1"/>
  <c r="D8428" i="1" s="1"/>
  <c r="C8429" i="1"/>
  <c r="D8429" i="1" s="1"/>
  <c r="C8430" i="1"/>
  <c r="D8430" i="1" s="1"/>
  <c r="C8431" i="1"/>
  <c r="D8431" i="1" s="1"/>
  <c r="C8432" i="1"/>
  <c r="D8432" i="1" s="1"/>
  <c r="C8433" i="1"/>
  <c r="D8433" i="1" s="1"/>
  <c r="C8434" i="1"/>
  <c r="D8434" i="1" s="1"/>
  <c r="C8435" i="1"/>
  <c r="D8435" i="1" s="1"/>
  <c r="C8436" i="1"/>
  <c r="D8436" i="1" s="1"/>
  <c r="C8437" i="1"/>
  <c r="D8437" i="1" s="1"/>
  <c r="C8438" i="1"/>
  <c r="D8438" i="1" s="1"/>
  <c r="C8439" i="1"/>
  <c r="D8439" i="1" s="1"/>
  <c r="C8440" i="1"/>
  <c r="D8440" i="1" s="1"/>
  <c r="C8441" i="1"/>
  <c r="D8441" i="1" s="1"/>
  <c r="C8442" i="1"/>
  <c r="D8442" i="1" s="1"/>
  <c r="C8443" i="1"/>
  <c r="D8443" i="1" s="1"/>
  <c r="C8444" i="1"/>
  <c r="D8444" i="1" s="1"/>
  <c r="C8445" i="1"/>
  <c r="D8445" i="1" s="1"/>
  <c r="C8446" i="1"/>
  <c r="D8446" i="1" s="1"/>
  <c r="C8447" i="1"/>
  <c r="D8447" i="1" s="1"/>
  <c r="C8448" i="1"/>
  <c r="D8448" i="1" s="1"/>
  <c r="C8449" i="1"/>
  <c r="D8449" i="1" s="1"/>
  <c r="C8450" i="1"/>
  <c r="D8450" i="1" s="1"/>
  <c r="C8451" i="1"/>
  <c r="D8451" i="1" s="1"/>
  <c r="C8452" i="1"/>
  <c r="D8452" i="1" s="1"/>
  <c r="C8453" i="1"/>
  <c r="D8453" i="1" s="1"/>
  <c r="C8454" i="1"/>
  <c r="D8454" i="1" s="1"/>
  <c r="C8455" i="1"/>
  <c r="D8455" i="1" s="1"/>
  <c r="C8456" i="1"/>
  <c r="D8456" i="1" s="1"/>
  <c r="C8457" i="1"/>
  <c r="D8457" i="1" s="1"/>
  <c r="C8458" i="1"/>
  <c r="D8458" i="1" s="1"/>
  <c r="C8459" i="1"/>
  <c r="D8459" i="1" s="1"/>
  <c r="C8460" i="1"/>
  <c r="D8460" i="1" s="1"/>
  <c r="C8461" i="1"/>
  <c r="D8461" i="1" s="1"/>
  <c r="C8462" i="1"/>
  <c r="D8462" i="1" s="1"/>
  <c r="C8463" i="1"/>
  <c r="D8463" i="1" s="1"/>
  <c r="C8464" i="1"/>
  <c r="D8464" i="1" s="1"/>
  <c r="C8465" i="1"/>
  <c r="D8465" i="1" s="1"/>
  <c r="C8466" i="1"/>
  <c r="D8466" i="1" s="1"/>
  <c r="C8467" i="1"/>
  <c r="D8467" i="1" s="1"/>
  <c r="C8468" i="1"/>
  <c r="D8468" i="1" s="1"/>
  <c r="C8469" i="1"/>
  <c r="D8469" i="1" s="1"/>
  <c r="C8470" i="1"/>
  <c r="D8470" i="1" s="1"/>
  <c r="C8471" i="1"/>
  <c r="D8471" i="1" s="1"/>
  <c r="C8472" i="1"/>
  <c r="D8472" i="1" s="1"/>
  <c r="C8473" i="1"/>
  <c r="D8473" i="1" s="1"/>
  <c r="C8474" i="1"/>
  <c r="D8474" i="1" s="1"/>
  <c r="C8475" i="1"/>
  <c r="D8475" i="1" s="1"/>
  <c r="C8476" i="1"/>
  <c r="D8476" i="1" s="1"/>
  <c r="C8477" i="1"/>
  <c r="D8477" i="1" s="1"/>
  <c r="C8478" i="1"/>
  <c r="D8478" i="1" s="1"/>
  <c r="C8479" i="1"/>
  <c r="D8479" i="1" s="1"/>
  <c r="C8480" i="1"/>
  <c r="D8480" i="1" s="1"/>
  <c r="C8481" i="1"/>
  <c r="D8481" i="1" s="1"/>
  <c r="C8482" i="1"/>
  <c r="D8482" i="1" s="1"/>
  <c r="C8483" i="1"/>
  <c r="D8483" i="1" s="1"/>
  <c r="C8484" i="1"/>
  <c r="D8484" i="1" s="1"/>
  <c r="C8485" i="1"/>
  <c r="D8485" i="1" s="1"/>
  <c r="C8486" i="1"/>
  <c r="D8486" i="1" s="1"/>
  <c r="C8487" i="1"/>
  <c r="D8487" i="1" s="1"/>
  <c r="C8488" i="1"/>
  <c r="D8488" i="1" s="1"/>
  <c r="C8489" i="1"/>
  <c r="D8489" i="1" s="1"/>
  <c r="C8490" i="1"/>
  <c r="D8490" i="1" s="1"/>
  <c r="C8491" i="1"/>
  <c r="D8491" i="1" s="1"/>
  <c r="C8492" i="1"/>
  <c r="D8492" i="1" s="1"/>
  <c r="C8493" i="1"/>
  <c r="D8493" i="1" s="1"/>
  <c r="C8494" i="1"/>
  <c r="D8494" i="1" s="1"/>
  <c r="C8495" i="1"/>
  <c r="D8495" i="1" s="1"/>
  <c r="C8496" i="1"/>
  <c r="D8496" i="1" s="1"/>
  <c r="C8497" i="1"/>
  <c r="D8497" i="1" s="1"/>
  <c r="C8498" i="1"/>
  <c r="D8498" i="1" s="1"/>
  <c r="C8499" i="1"/>
  <c r="D8499" i="1" s="1"/>
  <c r="C8500" i="1"/>
  <c r="D8500" i="1" s="1"/>
  <c r="C8501" i="1"/>
  <c r="D8501" i="1" s="1"/>
  <c r="C8502" i="1"/>
  <c r="D8502" i="1" s="1"/>
  <c r="C8503" i="1"/>
  <c r="D8503" i="1" s="1"/>
  <c r="C8504" i="1"/>
  <c r="D8504" i="1" s="1"/>
  <c r="C8505" i="1"/>
  <c r="D8505" i="1" s="1"/>
  <c r="C8506" i="1"/>
  <c r="D8506" i="1" s="1"/>
  <c r="C8507" i="1"/>
  <c r="D8507" i="1" s="1"/>
  <c r="C8508" i="1"/>
  <c r="D8508" i="1" s="1"/>
  <c r="C8509" i="1"/>
  <c r="D8509" i="1" s="1"/>
  <c r="C8510" i="1"/>
  <c r="D8510" i="1" s="1"/>
  <c r="C8511" i="1"/>
  <c r="D8511" i="1" s="1"/>
  <c r="C8512" i="1"/>
  <c r="D8512" i="1" s="1"/>
  <c r="C8513" i="1"/>
  <c r="D8513" i="1" s="1"/>
  <c r="C8514" i="1"/>
  <c r="D8514" i="1" s="1"/>
  <c r="C8515" i="1"/>
  <c r="D8515" i="1" s="1"/>
  <c r="C8516" i="1"/>
  <c r="D8516" i="1" s="1"/>
  <c r="C8517" i="1"/>
  <c r="D8517" i="1" s="1"/>
  <c r="C8518" i="1"/>
  <c r="D8518" i="1" s="1"/>
  <c r="C8519" i="1"/>
  <c r="D8519" i="1" s="1"/>
  <c r="C8520" i="1"/>
  <c r="D8520" i="1" s="1"/>
  <c r="C8521" i="1"/>
  <c r="D8521" i="1" s="1"/>
  <c r="C8522" i="1"/>
  <c r="D8522" i="1" s="1"/>
  <c r="C8523" i="1"/>
  <c r="D8523" i="1" s="1"/>
  <c r="C8524" i="1"/>
  <c r="D8524" i="1" s="1"/>
  <c r="C8525" i="1"/>
  <c r="D8525" i="1" s="1"/>
  <c r="C8526" i="1"/>
  <c r="D8526" i="1" s="1"/>
  <c r="C8527" i="1"/>
  <c r="D8527" i="1" s="1"/>
  <c r="C8528" i="1"/>
  <c r="D8528" i="1" s="1"/>
  <c r="C8529" i="1"/>
  <c r="D8529" i="1" s="1"/>
  <c r="C8530" i="1"/>
  <c r="D8530" i="1" s="1"/>
  <c r="C8531" i="1"/>
  <c r="D8531" i="1" s="1"/>
  <c r="C8532" i="1"/>
  <c r="D8532" i="1" s="1"/>
  <c r="C8533" i="1"/>
  <c r="D8533" i="1" s="1"/>
  <c r="C8534" i="1"/>
  <c r="D8534" i="1" s="1"/>
  <c r="C8535" i="1"/>
  <c r="D8535" i="1" s="1"/>
  <c r="C8536" i="1"/>
  <c r="D8536" i="1" s="1"/>
  <c r="C8537" i="1"/>
  <c r="D8537" i="1" s="1"/>
  <c r="C8538" i="1"/>
  <c r="D8538" i="1" s="1"/>
  <c r="C8539" i="1"/>
  <c r="D8539" i="1" s="1"/>
  <c r="C8540" i="1"/>
  <c r="D8540" i="1" s="1"/>
  <c r="C8541" i="1"/>
  <c r="D8541" i="1" s="1"/>
  <c r="C8542" i="1"/>
  <c r="D8542" i="1" s="1"/>
  <c r="C8543" i="1"/>
  <c r="D8543" i="1" s="1"/>
  <c r="C8544" i="1"/>
  <c r="D8544" i="1" s="1"/>
  <c r="C8545" i="1"/>
  <c r="D8545" i="1" s="1"/>
  <c r="C8546" i="1"/>
  <c r="D8546" i="1" s="1"/>
  <c r="C8547" i="1"/>
  <c r="D8547" i="1" s="1"/>
  <c r="C8548" i="1"/>
  <c r="D8548" i="1" s="1"/>
  <c r="C8549" i="1"/>
  <c r="D8549" i="1" s="1"/>
  <c r="C8550" i="1"/>
  <c r="D8550" i="1" s="1"/>
  <c r="C8551" i="1"/>
  <c r="D8551" i="1" s="1"/>
  <c r="C8552" i="1"/>
  <c r="D8552" i="1" s="1"/>
  <c r="C8553" i="1"/>
  <c r="D8553" i="1" s="1"/>
  <c r="C8554" i="1"/>
  <c r="D8554" i="1" s="1"/>
  <c r="C8555" i="1"/>
  <c r="D8555" i="1" s="1"/>
  <c r="C8556" i="1"/>
  <c r="D8556" i="1" s="1"/>
  <c r="C8557" i="1"/>
  <c r="D8557" i="1" s="1"/>
  <c r="C8558" i="1"/>
  <c r="D8558" i="1" s="1"/>
  <c r="C8559" i="1"/>
  <c r="D8559" i="1" s="1"/>
  <c r="C8560" i="1"/>
  <c r="D8560" i="1" s="1"/>
  <c r="C8561" i="1"/>
  <c r="D8561" i="1" s="1"/>
  <c r="C8562" i="1"/>
  <c r="D8562" i="1" s="1"/>
  <c r="C8563" i="1"/>
  <c r="D8563" i="1" s="1"/>
  <c r="C8564" i="1"/>
  <c r="D8564" i="1" s="1"/>
  <c r="C8565" i="1"/>
  <c r="D8565" i="1" s="1"/>
  <c r="C8566" i="1"/>
  <c r="D8566" i="1" s="1"/>
  <c r="C8567" i="1"/>
  <c r="D8567" i="1" s="1"/>
  <c r="C8568" i="1"/>
  <c r="D8568" i="1" s="1"/>
  <c r="C8569" i="1"/>
  <c r="D8569" i="1" s="1"/>
  <c r="C8570" i="1"/>
  <c r="D8570" i="1" s="1"/>
  <c r="C8571" i="1"/>
  <c r="D8571" i="1" s="1"/>
  <c r="C8572" i="1"/>
  <c r="D8572" i="1" s="1"/>
  <c r="C8573" i="1"/>
  <c r="D8573" i="1" s="1"/>
  <c r="C8574" i="1"/>
  <c r="D8574" i="1" s="1"/>
  <c r="C8575" i="1"/>
  <c r="D8575" i="1" s="1"/>
  <c r="C8576" i="1"/>
  <c r="D8576" i="1" s="1"/>
  <c r="C8577" i="1"/>
  <c r="D8577" i="1" s="1"/>
  <c r="C8578" i="1"/>
  <c r="D8578" i="1" s="1"/>
  <c r="C8579" i="1"/>
  <c r="D8579" i="1" s="1"/>
  <c r="C8580" i="1"/>
  <c r="D8580" i="1" s="1"/>
  <c r="C8581" i="1"/>
  <c r="D8581" i="1" s="1"/>
  <c r="C8582" i="1"/>
  <c r="D8582" i="1" s="1"/>
  <c r="C8583" i="1"/>
  <c r="D8583" i="1" s="1"/>
  <c r="C8584" i="1"/>
  <c r="D8584" i="1" s="1"/>
  <c r="C8585" i="1"/>
  <c r="D8585" i="1" s="1"/>
  <c r="C8586" i="1"/>
  <c r="D8586" i="1" s="1"/>
  <c r="C8587" i="1"/>
  <c r="D8587" i="1" s="1"/>
  <c r="C8588" i="1"/>
  <c r="D8588" i="1" s="1"/>
  <c r="C8589" i="1"/>
  <c r="D8589" i="1" s="1"/>
  <c r="C8590" i="1"/>
  <c r="D8590" i="1" s="1"/>
  <c r="C8591" i="1"/>
  <c r="D8591" i="1" s="1"/>
  <c r="C8592" i="1"/>
  <c r="D8592" i="1" s="1"/>
  <c r="C8593" i="1"/>
  <c r="D8593" i="1" s="1"/>
  <c r="C8594" i="1"/>
  <c r="D8594" i="1" s="1"/>
  <c r="C8595" i="1"/>
  <c r="D8595" i="1" s="1"/>
  <c r="C8596" i="1"/>
  <c r="D8596" i="1" s="1"/>
  <c r="C8597" i="1"/>
  <c r="D8597" i="1" s="1"/>
  <c r="C8598" i="1"/>
  <c r="D8598" i="1" s="1"/>
  <c r="C8599" i="1"/>
  <c r="D8599" i="1" s="1"/>
  <c r="C8600" i="1"/>
  <c r="D8600" i="1" s="1"/>
  <c r="C8601" i="1"/>
  <c r="D8601" i="1" s="1"/>
  <c r="C8602" i="1"/>
  <c r="D8602" i="1" s="1"/>
  <c r="C8603" i="1"/>
  <c r="D8603" i="1" s="1"/>
  <c r="C8604" i="1"/>
  <c r="D8604" i="1" s="1"/>
  <c r="C8605" i="1"/>
  <c r="D8605" i="1" s="1"/>
  <c r="C8606" i="1"/>
  <c r="D8606" i="1" s="1"/>
  <c r="C8607" i="1"/>
  <c r="D8607" i="1" s="1"/>
  <c r="C8608" i="1"/>
  <c r="D8608" i="1" s="1"/>
  <c r="C8609" i="1"/>
  <c r="D8609" i="1" s="1"/>
  <c r="C8610" i="1"/>
  <c r="D8610" i="1" s="1"/>
  <c r="C8611" i="1"/>
  <c r="D8611" i="1" s="1"/>
  <c r="C8612" i="1"/>
  <c r="D8612" i="1" s="1"/>
  <c r="C8613" i="1"/>
  <c r="D8613" i="1" s="1"/>
  <c r="C8614" i="1"/>
  <c r="D8614" i="1" s="1"/>
  <c r="C8615" i="1"/>
  <c r="D8615" i="1" s="1"/>
  <c r="C8616" i="1"/>
  <c r="D8616" i="1" s="1"/>
  <c r="C8617" i="1"/>
  <c r="D8617" i="1" s="1"/>
  <c r="C8618" i="1"/>
  <c r="D8618" i="1" s="1"/>
  <c r="C8619" i="1"/>
  <c r="D8619" i="1" s="1"/>
  <c r="C8620" i="1"/>
  <c r="D8620" i="1" s="1"/>
  <c r="C8621" i="1"/>
  <c r="D8621" i="1" s="1"/>
  <c r="C8622" i="1"/>
  <c r="D8622" i="1" s="1"/>
  <c r="C8623" i="1"/>
  <c r="D8623" i="1" s="1"/>
  <c r="C8624" i="1"/>
  <c r="D8624" i="1" s="1"/>
  <c r="C8625" i="1"/>
  <c r="D8625" i="1" s="1"/>
  <c r="C8626" i="1"/>
  <c r="D8626" i="1" s="1"/>
  <c r="C8627" i="1"/>
  <c r="D8627" i="1" s="1"/>
  <c r="C8628" i="1"/>
  <c r="D8628" i="1" s="1"/>
  <c r="C8629" i="1"/>
  <c r="D8629" i="1" s="1"/>
  <c r="C8630" i="1"/>
  <c r="D8630" i="1" s="1"/>
  <c r="C8631" i="1"/>
  <c r="D8631" i="1" s="1"/>
  <c r="C8632" i="1"/>
  <c r="D8632" i="1" s="1"/>
  <c r="C8633" i="1"/>
  <c r="D8633" i="1" s="1"/>
  <c r="C8634" i="1"/>
  <c r="D8634" i="1" s="1"/>
  <c r="C8635" i="1"/>
  <c r="D8635" i="1" s="1"/>
  <c r="C8636" i="1"/>
  <c r="D8636" i="1" s="1"/>
  <c r="C8637" i="1"/>
  <c r="D8637" i="1" s="1"/>
  <c r="C8638" i="1"/>
  <c r="D8638" i="1" s="1"/>
  <c r="C8639" i="1"/>
  <c r="D8639" i="1" s="1"/>
  <c r="C8640" i="1"/>
  <c r="D8640" i="1" s="1"/>
  <c r="C8641" i="1"/>
  <c r="D8641" i="1" s="1"/>
  <c r="C8642" i="1"/>
  <c r="D8642" i="1" s="1"/>
  <c r="C8643" i="1"/>
  <c r="D8643" i="1" s="1"/>
  <c r="C8644" i="1"/>
  <c r="D8644" i="1" s="1"/>
  <c r="C8645" i="1"/>
  <c r="D8645" i="1" s="1"/>
  <c r="C8646" i="1"/>
  <c r="D8646" i="1" s="1"/>
  <c r="C8647" i="1"/>
  <c r="D8647" i="1" s="1"/>
  <c r="C8648" i="1"/>
  <c r="D8648" i="1" s="1"/>
  <c r="C8649" i="1"/>
  <c r="D8649" i="1" s="1"/>
  <c r="C8650" i="1"/>
  <c r="D8650" i="1" s="1"/>
  <c r="C8651" i="1"/>
  <c r="D8651" i="1" s="1"/>
  <c r="C8652" i="1"/>
  <c r="D8652" i="1" s="1"/>
  <c r="C8653" i="1"/>
  <c r="D8653" i="1" s="1"/>
  <c r="C8654" i="1"/>
  <c r="D8654" i="1" s="1"/>
  <c r="C8655" i="1"/>
  <c r="D8655" i="1" s="1"/>
  <c r="C8656" i="1"/>
  <c r="D8656" i="1" s="1"/>
  <c r="C8657" i="1"/>
  <c r="D8657" i="1" s="1"/>
  <c r="C8658" i="1"/>
  <c r="D8658" i="1" s="1"/>
  <c r="C8659" i="1"/>
  <c r="D8659" i="1" s="1"/>
  <c r="C8660" i="1"/>
  <c r="D8660" i="1" s="1"/>
  <c r="C8661" i="1"/>
  <c r="D8661" i="1" s="1"/>
  <c r="C8662" i="1"/>
  <c r="D8662" i="1" s="1"/>
  <c r="C8663" i="1"/>
  <c r="D8663" i="1" s="1"/>
  <c r="C8664" i="1"/>
  <c r="D8664" i="1" s="1"/>
  <c r="C8665" i="1"/>
  <c r="D8665" i="1" s="1"/>
  <c r="C8666" i="1"/>
  <c r="D8666" i="1" s="1"/>
  <c r="C8667" i="1"/>
  <c r="D8667" i="1" s="1"/>
  <c r="C8668" i="1"/>
  <c r="D8668" i="1" s="1"/>
  <c r="C8669" i="1"/>
  <c r="D8669" i="1" s="1"/>
  <c r="C8670" i="1"/>
  <c r="D8670" i="1" s="1"/>
  <c r="C8671" i="1"/>
  <c r="D8671" i="1" s="1"/>
  <c r="C8672" i="1"/>
  <c r="D8672" i="1" s="1"/>
  <c r="C8673" i="1"/>
  <c r="D8673" i="1" s="1"/>
  <c r="C8674" i="1"/>
  <c r="D8674" i="1" s="1"/>
  <c r="C8675" i="1"/>
  <c r="D8675" i="1" s="1"/>
  <c r="C8676" i="1"/>
  <c r="D8676" i="1" s="1"/>
  <c r="C8677" i="1"/>
  <c r="D8677" i="1" s="1"/>
  <c r="C8678" i="1"/>
  <c r="D8678" i="1" s="1"/>
  <c r="C8679" i="1"/>
  <c r="D8679" i="1" s="1"/>
  <c r="C8680" i="1"/>
  <c r="D8680" i="1" s="1"/>
  <c r="C8681" i="1"/>
  <c r="D8681" i="1" s="1"/>
  <c r="C8682" i="1"/>
  <c r="D8682" i="1" s="1"/>
  <c r="C8683" i="1"/>
  <c r="D8683" i="1" s="1"/>
  <c r="C8684" i="1"/>
  <c r="D8684" i="1" s="1"/>
  <c r="C8685" i="1"/>
  <c r="D8685" i="1" s="1"/>
  <c r="C8686" i="1"/>
  <c r="D8686" i="1" s="1"/>
  <c r="C8687" i="1"/>
  <c r="D8687" i="1" s="1"/>
  <c r="C8688" i="1"/>
  <c r="D8688" i="1" s="1"/>
  <c r="C8689" i="1"/>
  <c r="D8689" i="1" s="1"/>
  <c r="C8690" i="1"/>
  <c r="D8690" i="1" s="1"/>
  <c r="C8691" i="1"/>
  <c r="D8691" i="1" s="1"/>
  <c r="C8692" i="1"/>
  <c r="D8692" i="1" s="1"/>
  <c r="C8693" i="1"/>
  <c r="D8693" i="1" s="1"/>
  <c r="C8694" i="1"/>
  <c r="D8694" i="1" s="1"/>
  <c r="C8695" i="1"/>
  <c r="D8695" i="1" s="1"/>
  <c r="C8696" i="1"/>
  <c r="D8696" i="1" s="1"/>
  <c r="C8697" i="1"/>
  <c r="D8697" i="1" s="1"/>
  <c r="C8698" i="1"/>
  <c r="D8698" i="1" s="1"/>
  <c r="C8699" i="1"/>
  <c r="D8699" i="1" s="1"/>
  <c r="C8700" i="1"/>
  <c r="D8700" i="1" s="1"/>
  <c r="C8701" i="1"/>
  <c r="D8701" i="1" s="1"/>
  <c r="C8702" i="1"/>
  <c r="D8702" i="1" s="1"/>
  <c r="C8703" i="1"/>
  <c r="D8703" i="1" s="1"/>
  <c r="C8704" i="1"/>
  <c r="D8704" i="1" s="1"/>
  <c r="C8705" i="1"/>
  <c r="D8705" i="1" s="1"/>
  <c r="C8706" i="1"/>
  <c r="D8706" i="1" s="1"/>
  <c r="C8707" i="1"/>
  <c r="D8707" i="1" s="1"/>
  <c r="C8708" i="1"/>
  <c r="D8708" i="1" s="1"/>
  <c r="C8709" i="1"/>
  <c r="D8709" i="1" s="1"/>
  <c r="C8710" i="1"/>
  <c r="D8710" i="1" s="1"/>
  <c r="C8711" i="1"/>
  <c r="D8711" i="1" s="1"/>
  <c r="C8712" i="1"/>
  <c r="D8712" i="1" s="1"/>
  <c r="C8713" i="1"/>
  <c r="D8713" i="1" s="1"/>
  <c r="C8714" i="1"/>
  <c r="D8714" i="1" s="1"/>
  <c r="C8715" i="1"/>
  <c r="D8715" i="1" s="1"/>
  <c r="C8716" i="1"/>
  <c r="D8716" i="1" s="1"/>
  <c r="C8717" i="1"/>
  <c r="D8717" i="1" s="1"/>
  <c r="C8718" i="1"/>
  <c r="D8718" i="1" s="1"/>
  <c r="C8719" i="1"/>
  <c r="D8719" i="1" s="1"/>
  <c r="C8720" i="1"/>
  <c r="D8720" i="1" s="1"/>
  <c r="C8721" i="1"/>
  <c r="D8721" i="1" s="1"/>
  <c r="C8722" i="1"/>
  <c r="D8722" i="1" s="1"/>
  <c r="C8723" i="1"/>
  <c r="D8723" i="1" s="1"/>
  <c r="C8724" i="1"/>
  <c r="D8724" i="1" s="1"/>
  <c r="C8725" i="1"/>
  <c r="D8725" i="1" s="1"/>
  <c r="C8726" i="1"/>
  <c r="D8726" i="1" s="1"/>
  <c r="C8727" i="1"/>
  <c r="D8727" i="1" s="1"/>
  <c r="C8728" i="1"/>
  <c r="D8728" i="1" s="1"/>
  <c r="C8729" i="1"/>
  <c r="D8729" i="1" s="1"/>
  <c r="C8730" i="1"/>
  <c r="D8730" i="1" s="1"/>
  <c r="C8731" i="1"/>
  <c r="D8731" i="1" s="1"/>
  <c r="C8732" i="1"/>
  <c r="D8732" i="1" s="1"/>
  <c r="C8733" i="1"/>
  <c r="D8733" i="1" s="1"/>
  <c r="C8734" i="1"/>
  <c r="D8734" i="1" s="1"/>
  <c r="C8735" i="1"/>
  <c r="D8735" i="1" s="1"/>
  <c r="C8736" i="1"/>
  <c r="D8736" i="1" s="1"/>
  <c r="C8737" i="1"/>
  <c r="D8737" i="1" s="1"/>
  <c r="C8738" i="1"/>
  <c r="D8738" i="1" s="1"/>
  <c r="C8739" i="1"/>
  <c r="D8739" i="1" s="1"/>
  <c r="C8740" i="1"/>
  <c r="D8740" i="1" s="1"/>
  <c r="C8741" i="1"/>
  <c r="D8741" i="1" s="1"/>
  <c r="C8742" i="1"/>
  <c r="D8742" i="1" s="1"/>
  <c r="C8743" i="1"/>
  <c r="D8743" i="1" s="1"/>
  <c r="C8744" i="1"/>
  <c r="D8744" i="1" s="1"/>
  <c r="C8745" i="1"/>
  <c r="D8745" i="1" s="1"/>
  <c r="C8746" i="1"/>
  <c r="D8746" i="1" s="1"/>
  <c r="C8747" i="1"/>
  <c r="D8747" i="1" s="1"/>
  <c r="C8748" i="1"/>
  <c r="D8748" i="1" s="1"/>
  <c r="C8749" i="1"/>
  <c r="D8749" i="1" s="1"/>
  <c r="C8750" i="1"/>
  <c r="D8750" i="1" s="1"/>
  <c r="C8751" i="1"/>
  <c r="D8751" i="1" s="1"/>
  <c r="C8752" i="1"/>
  <c r="D8752" i="1" s="1"/>
  <c r="C8753" i="1"/>
  <c r="D8753" i="1" s="1"/>
  <c r="C8754" i="1"/>
  <c r="D8754" i="1" s="1"/>
  <c r="C8755" i="1"/>
  <c r="D8755" i="1" s="1"/>
  <c r="C8756" i="1"/>
  <c r="D8756" i="1" s="1"/>
  <c r="C8757" i="1"/>
  <c r="D8757" i="1" s="1"/>
  <c r="C8758" i="1"/>
  <c r="D8758" i="1" s="1"/>
  <c r="C8759" i="1"/>
  <c r="D8759" i="1" s="1"/>
  <c r="C8760" i="1"/>
  <c r="D8760" i="1" s="1"/>
  <c r="C8761" i="1"/>
  <c r="D8761" i="1" s="1"/>
  <c r="C8762" i="1"/>
  <c r="D8762" i="1" s="1"/>
  <c r="C8763" i="1"/>
  <c r="D8763" i="1" s="1"/>
  <c r="C8764" i="1"/>
  <c r="D8764" i="1" s="1"/>
  <c r="C8765" i="1"/>
  <c r="D8765" i="1" s="1"/>
  <c r="C8766" i="1"/>
  <c r="D8766" i="1" s="1"/>
  <c r="C8767" i="1"/>
  <c r="D8767" i="1" s="1"/>
  <c r="C8768" i="1"/>
  <c r="D8768" i="1" s="1"/>
  <c r="C8769" i="1"/>
  <c r="D8769" i="1" s="1"/>
  <c r="C8770" i="1"/>
  <c r="D8770" i="1" s="1"/>
  <c r="C8771" i="1"/>
  <c r="D8771" i="1" s="1"/>
  <c r="C8772" i="1"/>
  <c r="D8772" i="1" s="1"/>
  <c r="C8773" i="1"/>
  <c r="D8773" i="1" s="1"/>
  <c r="C8774" i="1"/>
  <c r="D8774" i="1" s="1"/>
  <c r="C8775" i="1"/>
  <c r="D8775" i="1" s="1"/>
  <c r="C8776" i="1"/>
  <c r="D8776" i="1" s="1"/>
  <c r="C8777" i="1"/>
  <c r="D8777" i="1" s="1"/>
  <c r="C8778" i="1"/>
  <c r="D8778" i="1" s="1"/>
  <c r="C8779" i="1"/>
  <c r="D8779" i="1" s="1"/>
  <c r="C8780" i="1"/>
  <c r="D8780" i="1" s="1"/>
  <c r="C8781" i="1"/>
  <c r="D8781" i="1" s="1"/>
  <c r="C8782" i="1"/>
  <c r="D8782" i="1" s="1"/>
  <c r="C8783" i="1"/>
  <c r="D8783" i="1" s="1"/>
  <c r="C8784" i="1"/>
  <c r="D8784" i="1" s="1"/>
  <c r="C8785" i="1"/>
  <c r="D8785" i="1" s="1"/>
  <c r="C8786" i="1"/>
  <c r="D8786" i="1" s="1"/>
  <c r="C8787" i="1"/>
  <c r="D8787" i="1" s="1"/>
  <c r="C8788" i="1"/>
  <c r="D8788" i="1" s="1"/>
  <c r="C8789" i="1"/>
  <c r="D8789" i="1" s="1"/>
  <c r="C8790" i="1"/>
  <c r="D8790" i="1" s="1"/>
  <c r="C8791" i="1"/>
  <c r="D8791" i="1" s="1"/>
  <c r="C8792" i="1"/>
  <c r="D8792" i="1" s="1"/>
  <c r="C8793" i="1"/>
  <c r="D8793" i="1" s="1"/>
  <c r="C8794" i="1"/>
  <c r="D8794" i="1" s="1"/>
  <c r="C8795" i="1"/>
  <c r="D8795" i="1" s="1"/>
  <c r="C8796" i="1"/>
  <c r="D8796" i="1" s="1"/>
  <c r="C8797" i="1"/>
  <c r="D8797" i="1" s="1"/>
  <c r="C8798" i="1"/>
  <c r="D8798" i="1" s="1"/>
  <c r="C8799" i="1"/>
  <c r="D8799" i="1" s="1"/>
  <c r="C8800" i="1"/>
  <c r="D8800" i="1" s="1"/>
  <c r="C8801" i="1"/>
  <c r="D8801" i="1" s="1"/>
  <c r="C8802" i="1"/>
  <c r="D8802" i="1" s="1"/>
  <c r="C8803" i="1"/>
  <c r="D8803" i="1" s="1"/>
  <c r="C8804" i="1"/>
  <c r="D8804" i="1" s="1"/>
  <c r="C8805" i="1"/>
  <c r="D8805" i="1" s="1"/>
  <c r="C8806" i="1"/>
  <c r="D8806" i="1" s="1"/>
  <c r="C8807" i="1"/>
  <c r="D8807" i="1" s="1"/>
  <c r="C8808" i="1"/>
  <c r="D8808" i="1" s="1"/>
  <c r="C8809" i="1"/>
  <c r="D8809" i="1" s="1"/>
  <c r="C8810" i="1"/>
  <c r="D8810" i="1" s="1"/>
  <c r="C8811" i="1"/>
  <c r="D8811" i="1" s="1"/>
  <c r="C8812" i="1"/>
  <c r="D8812" i="1" s="1"/>
  <c r="C8813" i="1"/>
  <c r="D8813" i="1" s="1"/>
  <c r="C8814" i="1"/>
  <c r="D8814" i="1" s="1"/>
  <c r="C8815" i="1"/>
  <c r="D8815" i="1" s="1"/>
  <c r="C8816" i="1"/>
  <c r="D8816" i="1" s="1"/>
  <c r="C8817" i="1"/>
  <c r="D8817" i="1" s="1"/>
  <c r="C8818" i="1"/>
  <c r="D8818" i="1" s="1"/>
  <c r="C8819" i="1"/>
  <c r="D8819" i="1" s="1"/>
  <c r="C8820" i="1"/>
  <c r="D8820" i="1" s="1"/>
  <c r="C8821" i="1"/>
  <c r="D8821" i="1" s="1"/>
  <c r="C8822" i="1"/>
  <c r="D8822" i="1" s="1"/>
  <c r="C8823" i="1"/>
  <c r="D8823" i="1" s="1"/>
  <c r="C8824" i="1"/>
  <c r="D8824" i="1" s="1"/>
  <c r="C8825" i="1"/>
  <c r="D8825" i="1" s="1"/>
  <c r="C8826" i="1"/>
  <c r="D8826" i="1" s="1"/>
  <c r="C8827" i="1"/>
  <c r="D8827" i="1" s="1"/>
  <c r="C8828" i="1"/>
  <c r="D8828" i="1" s="1"/>
  <c r="C8829" i="1"/>
  <c r="D8829" i="1" s="1"/>
  <c r="C8830" i="1"/>
  <c r="D8830" i="1" s="1"/>
  <c r="C8831" i="1"/>
  <c r="D8831" i="1" s="1"/>
  <c r="C8832" i="1"/>
  <c r="D8832" i="1" s="1"/>
  <c r="C8833" i="1"/>
  <c r="D8833" i="1" s="1"/>
  <c r="C8834" i="1"/>
  <c r="D8834" i="1" s="1"/>
  <c r="C8835" i="1"/>
  <c r="D8835" i="1" s="1"/>
  <c r="C8836" i="1"/>
  <c r="D8836" i="1" s="1"/>
  <c r="C8837" i="1"/>
  <c r="D8837" i="1" s="1"/>
  <c r="C8838" i="1"/>
  <c r="D8838" i="1" s="1"/>
  <c r="C8839" i="1"/>
  <c r="D8839" i="1" s="1"/>
  <c r="C8840" i="1"/>
  <c r="D8840" i="1" s="1"/>
  <c r="C8841" i="1"/>
  <c r="D8841" i="1" s="1"/>
  <c r="C8842" i="1"/>
  <c r="D8842" i="1" s="1"/>
  <c r="C8843" i="1"/>
  <c r="D8843" i="1" s="1"/>
  <c r="C8844" i="1"/>
  <c r="D8844" i="1" s="1"/>
  <c r="C8845" i="1"/>
  <c r="D8845" i="1" s="1"/>
  <c r="C8846" i="1"/>
  <c r="D8846" i="1" s="1"/>
  <c r="C8847" i="1"/>
  <c r="D8847" i="1" s="1"/>
  <c r="C8848" i="1"/>
  <c r="D8848" i="1" s="1"/>
  <c r="C8849" i="1"/>
  <c r="D8849" i="1" s="1"/>
  <c r="C8850" i="1"/>
  <c r="D8850" i="1" s="1"/>
  <c r="C8851" i="1"/>
  <c r="D8851" i="1" s="1"/>
  <c r="C8852" i="1"/>
  <c r="D8852" i="1" s="1"/>
  <c r="C8853" i="1"/>
  <c r="D8853" i="1" s="1"/>
  <c r="C8854" i="1"/>
  <c r="D8854" i="1" s="1"/>
  <c r="C8855" i="1"/>
  <c r="D8855" i="1" s="1"/>
  <c r="C8856" i="1"/>
  <c r="D8856" i="1" s="1"/>
  <c r="C8857" i="1"/>
  <c r="D8857" i="1" s="1"/>
  <c r="C8858" i="1"/>
  <c r="D8858" i="1" s="1"/>
  <c r="C8859" i="1"/>
  <c r="D8859" i="1" s="1"/>
  <c r="C8860" i="1"/>
  <c r="D8860" i="1" s="1"/>
  <c r="C8861" i="1"/>
  <c r="D8861" i="1" s="1"/>
  <c r="C8862" i="1"/>
  <c r="D8862" i="1" s="1"/>
  <c r="C8863" i="1"/>
  <c r="D8863" i="1" s="1"/>
  <c r="C8864" i="1"/>
  <c r="D8864" i="1" s="1"/>
  <c r="C8865" i="1"/>
  <c r="D8865" i="1" s="1"/>
  <c r="C8866" i="1"/>
  <c r="D8866" i="1" s="1"/>
  <c r="C8867" i="1"/>
  <c r="D8867" i="1" s="1"/>
  <c r="C8868" i="1"/>
  <c r="D8868" i="1" s="1"/>
  <c r="C8869" i="1"/>
  <c r="D8869" i="1" s="1"/>
  <c r="C8870" i="1"/>
  <c r="D8870" i="1" s="1"/>
  <c r="C8871" i="1"/>
  <c r="D8871" i="1" s="1"/>
  <c r="C8872" i="1"/>
  <c r="D8872" i="1" s="1"/>
  <c r="C8873" i="1"/>
  <c r="D8873" i="1" s="1"/>
  <c r="C8874" i="1"/>
  <c r="D8874" i="1" s="1"/>
  <c r="C8875" i="1"/>
  <c r="D8875" i="1" s="1"/>
  <c r="C8876" i="1"/>
  <c r="D8876" i="1" s="1"/>
  <c r="C8877" i="1"/>
  <c r="D8877" i="1" s="1"/>
  <c r="C8878" i="1"/>
  <c r="D8878" i="1" s="1"/>
  <c r="C8879" i="1"/>
  <c r="D8879" i="1" s="1"/>
  <c r="C8880" i="1"/>
  <c r="D8880" i="1" s="1"/>
  <c r="C8881" i="1"/>
  <c r="D8881" i="1" s="1"/>
  <c r="C8882" i="1"/>
  <c r="D8882" i="1" s="1"/>
  <c r="C8883" i="1"/>
  <c r="D8883" i="1" s="1"/>
  <c r="C8884" i="1"/>
  <c r="D8884" i="1" s="1"/>
  <c r="C8885" i="1"/>
  <c r="D8885" i="1" s="1"/>
  <c r="C8886" i="1"/>
  <c r="D8886" i="1" s="1"/>
  <c r="C8887" i="1"/>
  <c r="D8887" i="1" s="1"/>
  <c r="C8888" i="1"/>
  <c r="D8888" i="1" s="1"/>
  <c r="C8889" i="1"/>
  <c r="D8889" i="1" s="1"/>
  <c r="C8890" i="1"/>
  <c r="D8890" i="1" s="1"/>
  <c r="C8891" i="1"/>
  <c r="D8891" i="1" s="1"/>
  <c r="C8892" i="1"/>
  <c r="D8892" i="1" s="1"/>
  <c r="C8893" i="1"/>
  <c r="D8893" i="1" s="1"/>
  <c r="C8894" i="1"/>
  <c r="D8894" i="1" s="1"/>
  <c r="C8895" i="1"/>
  <c r="D8895" i="1" s="1"/>
  <c r="C8896" i="1"/>
  <c r="D8896" i="1" s="1"/>
  <c r="C8897" i="1"/>
  <c r="D8897" i="1" s="1"/>
  <c r="C8898" i="1"/>
  <c r="D8898" i="1" s="1"/>
  <c r="C8899" i="1"/>
  <c r="D8899" i="1" s="1"/>
  <c r="C8900" i="1"/>
  <c r="D8900" i="1" s="1"/>
  <c r="C8901" i="1"/>
  <c r="D8901" i="1" s="1"/>
  <c r="C8902" i="1"/>
  <c r="D8902" i="1" s="1"/>
  <c r="C8903" i="1"/>
  <c r="D8903" i="1" s="1"/>
  <c r="C8904" i="1"/>
  <c r="D8904" i="1" s="1"/>
  <c r="C8905" i="1"/>
  <c r="D8905" i="1" s="1"/>
  <c r="C8906" i="1"/>
  <c r="D8906" i="1" s="1"/>
  <c r="C8907" i="1"/>
  <c r="D8907" i="1" s="1"/>
  <c r="C8908" i="1"/>
  <c r="D8908" i="1" s="1"/>
  <c r="C8909" i="1"/>
  <c r="D8909" i="1" s="1"/>
  <c r="C8910" i="1"/>
  <c r="D8910" i="1" s="1"/>
  <c r="C8911" i="1"/>
  <c r="D8911" i="1" s="1"/>
  <c r="C8912" i="1"/>
  <c r="D8912" i="1" s="1"/>
  <c r="C8913" i="1"/>
  <c r="D8913" i="1" s="1"/>
  <c r="C8914" i="1"/>
  <c r="D8914" i="1" s="1"/>
  <c r="C8915" i="1"/>
  <c r="D8915" i="1" s="1"/>
  <c r="C8916" i="1"/>
  <c r="D8916" i="1" s="1"/>
  <c r="C8917" i="1"/>
  <c r="D8917" i="1" s="1"/>
  <c r="C8918" i="1"/>
  <c r="D8918" i="1" s="1"/>
  <c r="C8919" i="1"/>
  <c r="D8919" i="1" s="1"/>
  <c r="C8920" i="1"/>
  <c r="D8920" i="1" s="1"/>
  <c r="C8921" i="1"/>
  <c r="D8921" i="1" s="1"/>
  <c r="C8922" i="1"/>
  <c r="D8922" i="1" s="1"/>
  <c r="C8923" i="1"/>
  <c r="D8923" i="1" s="1"/>
  <c r="C8924" i="1"/>
  <c r="D8924" i="1" s="1"/>
  <c r="C8925" i="1"/>
  <c r="D8925" i="1" s="1"/>
  <c r="C8926" i="1"/>
  <c r="D8926" i="1" s="1"/>
  <c r="C8927" i="1"/>
  <c r="D8927" i="1" s="1"/>
  <c r="C8928" i="1"/>
  <c r="D8928" i="1" s="1"/>
  <c r="C8929" i="1"/>
  <c r="D8929" i="1" s="1"/>
  <c r="C8930" i="1"/>
  <c r="D8930" i="1" s="1"/>
  <c r="C8931" i="1"/>
  <c r="D8931" i="1" s="1"/>
  <c r="C8932" i="1"/>
  <c r="D8932" i="1" s="1"/>
  <c r="C8933" i="1"/>
  <c r="D8933" i="1" s="1"/>
  <c r="C8934" i="1"/>
  <c r="D8934" i="1" s="1"/>
  <c r="C8935" i="1"/>
  <c r="D8935" i="1" s="1"/>
  <c r="C8936" i="1"/>
  <c r="D8936" i="1" s="1"/>
  <c r="C8937" i="1"/>
  <c r="D8937" i="1" s="1"/>
  <c r="C8938" i="1"/>
  <c r="D8938" i="1" s="1"/>
  <c r="C8939" i="1"/>
  <c r="D8939" i="1" s="1"/>
  <c r="C8940" i="1"/>
  <c r="D8940" i="1" s="1"/>
  <c r="C8941" i="1"/>
  <c r="D8941" i="1" s="1"/>
  <c r="C8942" i="1"/>
  <c r="D8942" i="1" s="1"/>
  <c r="C8943" i="1"/>
  <c r="D8943" i="1" s="1"/>
  <c r="C8944" i="1"/>
  <c r="D8944" i="1" s="1"/>
  <c r="C8945" i="1"/>
  <c r="D8945" i="1" s="1"/>
  <c r="C8946" i="1"/>
  <c r="D8946" i="1" s="1"/>
  <c r="C8947" i="1"/>
  <c r="D8947" i="1" s="1"/>
  <c r="C8948" i="1"/>
  <c r="D8948" i="1" s="1"/>
  <c r="C8949" i="1"/>
  <c r="D8949" i="1" s="1"/>
  <c r="C8950" i="1"/>
  <c r="D8950" i="1" s="1"/>
  <c r="C8951" i="1"/>
  <c r="D8951" i="1" s="1"/>
  <c r="C8952" i="1"/>
  <c r="D8952" i="1" s="1"/>
  <c r="C8953" i="1"/>
  <c r="D8953" i="1" s="1"/>
  <c r="C8954" i="1"/>
  <c r="D8954" i="1" s="1"/>
  <c r="C8955" i="1"/>
  <c r="D8955" i="1" s="1"/>
  <c r="C8956" i="1"/>
  <c r="D8956" i="1" s="1"/>
  <c r="C8957" i="1"/>
  <c r="D8957" i="1" s="1"/>
  <c r="C8958" i="1"/>
  <c r="D8958" i="1" s="1"/>
  <c r="C8959" i="1"/>
  <c r="D8959" i="1" s="1"/>
  <c r="C8960" i="1"/>
  <c r="D8960" i="1" s="1"/>
  <c r="C8961" i="1"/>
  <c r="D8961" i="1" s="1"/>
  <c r="C8962" i="1"/>
  <c r="D8962" i="1" s="1"/>
  <c r="C8963" i="1"/>
  <c r="D8963" i="1" s="1"/>
  <c r="C8964" i="1"/>
  <c r="D8964" i="1" s="1"/>
  <c r="C8965" i="1"/>
  <c r="D8965" i="1" s="1"/>
  <c r="C8966" i="1"/>
  <c r="D8966" i="1" s="1"/>
  <c r="C8967" i="1"/>
  <c r="D8967" i="1" s="1"/>
  <c r="C8968" i="1"/>
  <c r="D8968" i="1" s="1"/>
  <c r="C8969" i="1"/>
  <c r="D8969" i="1" s="1"/>
  <c r="C8970" i="1"/>
  <c r="D8970" i="1" s="1"/>
  <c r="C8971" i="1"/>
  <c r="D8971" i="1" s="1"/>
  <c r="C8972" i="1"/>
  <c r="D8972" i="1" s="1"/>
  <c r="C8973" i="1"/>
  <c r="D8973" i="1" s="1"/>
  <c r="C8974" i="1"/>
  <c r="D8974" i="1" s="1"/>
  <c r="C8975" i="1"/>
  <c r="D8975" i="1" s="1"/>
  <c r="C8976" i="1"/>
  <c r="D8976" i="1" s="1"/>
  <c r="C8977" i="1"/>
  <c r="D8977" i="1" s="1"/>
  <c r="C8978" i="1"/>
  <c r="D8978" i="1" s="1"/>
  <c r="C8979" i="1"/>
  <c r="D8979" i="1" s="1"/>
  <c r="C8980" i="1"/>
  <c r="D8980" i="1" s="1"/>
  <c r="C8981" i="1"/>
  <c r="D8981" i="1" s="1"/>
  <c r="C8982" i="1"/>
  <c r="D8982" i="1" s="1"/>
  <c r="C8983" i="1"/>
  <c r="D8983" i="1" s="1"/>
  <c r="C8984" i="1"/>
  <c r="D8984" i="1" s="1"/>
  <c r="C8985" i="1"/>
  <c r="D8985" i="1" s="1"/>
  <c r="C8986" i="1"/>
  <c r="D8986" i="1" s="1"/>
  <c r="C8987" i="1"/>
  <c r="D8987" i="1" s="1"/>
  <c r="C8988" i="1"/>
  <c r="D8988" i="1" s="1"/>
  <c r="C8989" i="1"/>
  <c r="D8989" i="1" s="1"/>
  <c r="C8990" i="1"/>
  <c r="D8990" i="1" s="1"/>
  <c r="C8991" i="1"/>
  <c r="D8991" i="1" s="1"/>
  <c r="C8992" i="1"/>
  <c r="D8992" i="1" s="1"/>
  <c r="C8993" i="1"/>
  <c r="D8993" i="1" s="1"/>
  <c r="C8994" i="1"/>
  <c r="D8994" i="1" s="1"/>
  <c r="C8995" i="1"/>
  <c r="D8995" i="1" s="1"/>
  <c r="C8996" i="1"/>
  <c r="D8996" i="1" s="1"/>
  <c r="C8997" i="1"/>
  <c r="D8997" i="1" s="1"/>
  <c r="C8998" i="1"/>
  <c r="D8998" i="1" s="1"/>
  <c r="C8999" i="1"/>
  <c r="D8999" i="1" s="1"/>
  <c r="C9000" i="1"/>
  <c r="D9000" i="1" s="1"/>
  <c r="C9001" i="1"/>
  <c r="D9001" i="1" s="1"/>
  <c r="C9002" i="1"/>
  <c r="D9002" i="1" s="1"/>
  <c r="C9003" i="1"/>
  <c r="D9003" i="1" s="1"/>
  <c r="C9004" i="1"/>
  <c r="D9004" i="1" s="1"/>
  <c r="C9005" i="1"/>
  <c r="D9005" i="1" s="1"/>
  <c r="C9006" i="1"/>
  <c r="D9006" i="1" s="1"/>
  <c r="C9007" i="1"/>
  <c r="D9007" i="1" s="1"/>
  <c r="C9008" i="1"/>
  <c r="D9008" i="1" s="1"/>
  <c r="C9009" i="1"/>
  <c r="D9009" i="1" s="1"/>
  <c r="C9010" i="1"/>
  <c r="D9010" i="1" s="1"/>
  <c r="C9011" i="1"/>
  <c r="D9011" i="1" s="1"/>
  <c r="C9012" i="1"/>
  <c r="D9012" i="1" s="1"/>
  <c r="C9013" i="1"/>
  <c r="D9013" i="1" s="1"/>
  <c r="C9014" i="1"/>
  <c r="D9014" i="1" s="1"/>
  <c r="C9015" i="1"/>
  <c r="D9015" i="1" s="1"/>
  <c r="C9016" i="1"/>
  <c r="D9016" i="1" s="1"/>
  <c r="C9017" i="1"/>
  <c r="D9017" i="1" s="1"/>
  <c r="C9018" i="1"/>
  <c r="D9018" i="1" s="1"/>
  <c r="C9019" i="1"/>
  <c r="D9019" i="1" s="1"/>
  <c r="C9020" i="1"/>
  <c r="D9020" i="1" s="1"/>
  <c r="C9021" i="1"/>
  <c r="D9021" i="1" s="1"/>
  <c r="C9022" i="1"/>
  <c r="D9022" i="1" s="1"/>
  <c r="C9023" i="1"/>
  <c r="D9023" i="1" s="1"/>
  <c r="C9024" i="1"/>
  <c r="D9024" i="1" s="1"/>
  <c r="C9025" i="1"/>
  <c r="D9025" i="1" s="1"/>
  <c r="C9026" i="1"/>
  <c r="D9026" i="1" s="1"/>
  <c r="C9027" i="1"/>
  <c r="D9027" i="1" s="1"/>
  <c r="C9028" i="1"/>
  <c r="D9028" i="1" s="1"/>
  <c r="C9029" i="1"/>
  <c r="D9029" i="1" s="1"/>
  <c r="C9030" i="1"/>
  <c r="D9030" i="1" s="1"/>
  <c r="C9031" i="1"/>
  <c r="D9031" i="1" s="1"/>
  <c r="C9032" i="1"/>
  <c r="D9032" i="1" s="1"/>
  <c r="C9033" i="1"/>
  <c r="D9033" i="1" s="1"/>
  <c r="C9034" i="1"/>
  <c r="D9034" i="1" s="1"/>
  <c r="C9035" i="1"/>
  <c r="D9035" i="1" s="1"/>
  <c r="C9036" i="1"/>
  <c r="D9036" i="1" s="1"/>
  <c r="C9037" i="1"/>
  <c r="D9037" i="1" s="1"/>
  <c r="C9038" i="1"/>
  <c r="D9038" i="1" s="1"/>
  <c r="C9039" i="1"/>
  <c r="D9039" i="1" s="1"/>
  <c r="C9040" i="1"/>
  <c r="D9040" i="1" s="1"/>
  <c r="C9041" i="1"/>
  <c r="D9041" i="1" s="1"/>
  <c r="C9042" i="1"/>
  <c r="D9042" i="1" s="1"/>
  <c r="C9043" i="1"/>
  <c r="D9043" i="1" s="1"/>
  <c r="C9044" i="1"/>
  <c r="D9044" i="1" s="1"/>
  <c r="C9045" i="1"/>
  <c r="D9045" i="1" s="1"/>
  <c r="C9046" i="1"/>
  <c r="D9046" i="1" s="1"/>
  <c r="C9047" i="1"/>
  <c r="D9047" i="1" s="1"/>
  <c r="C9048" i="1"/>
  <c r="D9048" i="1" s="1"/>
  <c r="C9049" i="1"/>
  <c r="D9049" i="1" s="1"/>
  <c r="C9050" i="1"/>
  <c r="D9050" i="1" s="1"/>
  <c r="C9051" i="1"/>
  <c r="D9051" i="1" s="1"/>
  <c r="C9052" i="1"/>
  <c r="D9052" i="1" s="1"/>
  <c r="C9053" i="1"/>
  <c r="D9053" i="1" s="1"/>
  <c r="C9054" i="1"/>
  <c r="D9054" i="1" s="1"/>
  <c r="C9055" i="1"/>
  <c r="D9055" i="1" s="1"/>
  <c r="C9056" i="1"/>
  <c r="D9056" i="1" s="1"/>
  <c r="C9057" i="1"/>
  <c r="D9057" i="1" s="1"/>
  <c r="C9058" i="1"/>
  <c r="D9058" i="1" s="1"/>
  <c r="C9059" i="1"/>
  <c r="D9059" i="1" s="1"/>
  <c r="C9060" i="1"/>
  <c r="D9060" i="1" s="1"/>
  <c r="C9061" i="1"/>
  <c r="D9061" i="1" s="1"/>
  <c r="C9062" i="1"/>
  <c r="D9062" i="1" s="1"/>
  <c r="C9063" i="1"/>
  <c r="D9063" i="1" s="1"/>
  <c r="C9064" i="1"/>
  <c r="D9064" i="1" s="1"/>
  <c r="C9065" i="1"/>
  <c r="D9065" i="1" s="1"/>
  <c r="C9066" i="1"/>
  <c r="D9066" i="1" s="1"/>
  <c r="C9067" i="1"/>
  <c r="D9067" i="1" s="1"/>
  <c r="C9068" i="1"/>
  <c r="D9068" i="1" s="1"/>
  <c r="C9069" i="1"/>
  <c r="D9069" i="1" s="1"/>
  <c r="C9070" i="1"/>
  <c r="D9070" i="1" s="1"/>
  <c r="C9071" i="1"/>
  <c r="D9071" i="1" s="1"/>
  <c r="C9072" i="1"/>
  <c r="D9072" i="1" s="1"/>
  <c r="C9073" i="1"/>
  <c r="D9073" i="1" s="1"/>
  <c r="C9074" i="1"/>
  <c r="D9074" i="1" s="1"/>
  <c r="C9075" i="1"/>
  <c r="D9075" i="1" s="1"/>
  <c r="C9076" i="1"/>
  <c r="D9076" i="1" s="1"/>
  <c r="C9077" i="1"/>
  <c r="D9077" i="1" s="1"/>
  <c r="C9078" i="1"/>
  <c r="D9078" i="1" s="1"/>
  <c r="C9079" i="1"/>
  <c r="D9079" i="1" s="1"/>
  <c r="C9080" i="1"/>
  <c r="D9080" i="1" s="1"/>
  <c r="C9081" i="1"/>
  <c r="D9081" i="1" s="1"/>
  <c r="C9082" i="1"/>
  <c r="D9082" i="1" s="1"/>
  <c r="C9083" i="1"/>
  <c r="D9083" i="1" s="1"/>
  <c r="C9084" i="1"/>
  <c r="D9084" i="1" s="1"/>
  <c r="C9085" i="1"/>
  <c r="D9085" i="1" s="1"/>
  <c r="C9086" i="1"/>
  <c r="D9086" i="1" s="1"/>
  <c r="C9087" i="1"/>
  <c r="D9087" i="1" s="1"/>
  <c r="C9088" i="1"/>
  <c r="D9088" i="1" s="1"/>
  <c r="C9089" i="1"/>
  <c r="D9089" i="1" s="1"/>
  <c r="C9090" i="1"/>
  <c r="D9090" i="1" s="1"/>
  <c r="C9091" i="1"/>
  <c r="D9091" i="1" s="1"/>
  <c r="C9092" i="1"/>
  <c r="D9092" i="1" s="1"/>
  <c r="C9093" i="1"/>
  <c r="D9093" i="1" s="1"/>
  <c r="C9094" i="1"/>
  <c r="D9094" i="1" s="1"/>
  <c r="C9095" i="1"/>
  <c r="D9095" i="1" s="1"/>
  <c r="C9096" i="1"/>
  <c r="D9096" i="1" s="1"/>
  <c r="C9097" i="1"/>
  <c r="D9097" i="1" s="1"/>
  <c r="C9098" i="1"/>
  <c r="D9098" i="1" s="1"/>
  <c r="C9099" i="1"/>
  <c r="D9099" i="1" s="1"/>
  <c r="C9100" i="1"/>
  <c r="D9100" i="1" s="1"/>
  <c r="C9101" i="1"/>
  <c r="D9101" i="1" s="1"/>
  <c r="C9102" i="1"/>
  <c r="D9102" i="1" s="1"/>
  <c r="C9103" i="1"/>
  <c r="D9103" i="1" s="1"/>
  <c r="C9104" i="1"/>
  <c r="D9104" i="1" s="1"/>
  <c r="C9105" i="1"/>
  <c r="D9105" i="1" s="1"/>
  <c r="C9106" i="1"/>
  <c r="D9106" i="1" s="1"/>
  <c r="C9107" i="1"/>
  <c r="D9107" i="1" s="1"/>
  <c r="C9108" i="1"/>
  <c r="D9108" i="1" s="1"/>
  <c r="C9109" i="1"/>
  <c r="D9109" i="1" s="1"/>
  <c r="C9110" i="1"/>
  <c r="D9110" i="1" s="1"/>
  <c r="C9111" i="1"/>
  <c r="D9111" i="1" s="1"/>
  <c r="C9112" i="1"/>
  <c r="D9112" i="1" s="1"/>
  <c r="C9113" i="1"/>
  <c r="D9113" i="1" s="1"/>
  <c r="C9114" i="1"/>
  <c r="D9114" i="1" s="1"/>
  <c r="C9115" i="1"/>
  <c r="D9115" i="1" s="1"/>
  <c r="C9116" i="1"/>
  <c r="D9116" i="1" s="1"/>
  <c r="C9117" i="1"/>
  <c r="D9117" i="1" s="1"/>
  <c r="C9118" i="1"/>
  <c r="D9118" i="1" s="1"/>
  <c r="C9119" i="1"/>
  <c r="D9119" i="1" s="1"/>
  <c r="C9120" i="1"/>
  <c r="D9120" i="1" s="1"/>
  <c r="C9121" i="1"/>
  <c r="D9121" i="1" s="1"/>
  <c r="C9122" i="1"/>
  <c r="D9122" i="1" s="1"/>
  <c r="C9123" i="1"/>
  <c r="D9123" i="1" s="1"/>
  <c r="C9124" i="1"/>
  <c r="D9124" i="1" s="1"/>
  <c r="C9125" i="1"/>
  <c r="D9125" i="1" s="1"/>
  <c r="C9126" i="1"/>
  <c r="D9126" i="1" s="1"/>
  <c r="C9127" i="1"/>
  <c r="D9127" i="1" s="1"/>
  <c r="C9128" i="1"/>
  <c r="D9128" i="1" s="1"/>
  <c r="C9129" i="1"/>
  <c r="D9129" i="1" s="1"/>
  <c r="C9130" i="1"/>
  <c r="D9130" i="1" s="1"/>
  <c r="C9131" i="1"/>
  <c r="D9131" i="1" s="1"/>
  <c r="C9132" i="1"/>
  <c r="D9132" i="1" s="1"/>
  <c r="C9133" i="1"/>
  <c r="D9133" i="1" s="1"/>
  <c r="C9134" i="1"/>
  <c r="D9134" i="1" s="1"/>
  <c r="C9135" i="1"/>
  <c r="D9135" i="1" s="1"/>
  <c r="C9136" i="1"/>
  <c r="D9136" i="1" s="1"/>
  <c r="C9137" i="1"/>
  <c r="D9137" i="1" s="1"/>
  <c r="C9138" i="1"/>
  <c r="D9138" i="1" s="1"/>
  <c r="C9139" i="1"/>
  <c r="D9139" i="1" s="1"/>
  <c r="C9140" i="1"/>
  <c r="D9140" i="1" s="1"/>
  <c r="C9141" i="1"/>
  <c r="D9141" i="1" s="1"/>
  <c r="C9142" i="1"/>
  <c r="D9142" i="1" s="1"/>
  <c r="C9143" i="1"/>
  <c r="D9143" i="1" s="1"/>
  <c r="C9144" i="1"/>
  <c r="D9144" i="1" s="1"/>
  <c r="C9145" i="1"/>
  <c r="D9145" i="1" s="1"/>
  <c r="C9146" i="1"/>
  <c r="D9146" i="1" s="1"/>
  <c r="C9147" i="1"/>
  <c r="D9147" i="1" s="1"/>
  <c r="C9148" i="1"/>
  <c r="D9148" i="1" s="1"/>
  <c r="C9149" i="1"/>
  <c r="D9149" i="1" s="1"/>
  <c r="C9150" i="1"/>
  <c r="D9150" i="1" s="1"/>
  <c r="C9151" i="1"/>
  <c r="D9151" i="1" s="1"/>
  <c r="C9152" i="1"/>
  <c r="D9152" i="1" s="1"/>
  <c r="C9153" i="1"/>
  <c r="D9153" i="1" s="1"/>
  <c r="C9154" i="1"/>
  <c r="D9154" i="1" s="1"/>
  <c r="C9155" i="1"/>
  <c r="D9155" i="1" s="1"/>
  <c r="C9156" i="1"/>
  <c r="D9156" i="1" s="1"/>
  <c r="C9157" i="1"/>
  <c r="D9157" i="1" s="1"/>
  <c r="C9158" i="1"/>
  <c r="D9158" i="1" s="1"/>
  <c r="C9159" i="1"/>
  <c r="D9159" i="1" s="1"/>
  <c r="C9160" i="1"/>
  <c r="D9160" i="1" s="1"/>
  <c r="C9161" i="1"/>
  <c r="D9161" i="1" s="1"/>
  <c r="C9162" i="1"/>
  <c r="D9162" i="1" s="1"/>
  <c r="C9163" i="1"/>
  <c r="D9163" i="1" s="1"/>
  <c r="C9164" i="1"/>
  <c r="D9164" i="1" s="1"/>
  <c r="C9165" i="1"/>
  <c r="D9165" i="1" s="1"/>
  <c r="C9166" i="1"/>
  <c r="D9166" i="1" s="1"/>
  <c r="C9167" i="1"/>
  <c r="D9167" i="1" s="1"/>
  <c r="C9168" i="1"/>
  <c r="D9168" i="1" s="1"/>
  <c r="C9169" i="1"/>
  <c r="D9169" i="1" s="1"/>
  <c r="C9170" i="1"/>
  <c r="D9170" i="1" s="1"/>
  <c r="C9171" i="1"/>
  <c r="D9171" i="1" s="1"/>
  <c r="C9172" i="1"/>
  <c r="D9172" i="1" s="1"/>
  <c r="C9173" i="1"/>
  <c r="D9173" i="1" s="1"/>
  <c r="C9174" i="1"/>
  <c r="D9174" i="1" s="1"/>
  <c r="C9175" i="1"/>
  <c r="D9175" i="1" s="1"/>
  <c r="C9176" i="1"/>
  <c r="D9176" i="1" s="1"/>
  <c r="C9177" i="1"/>
  <c r="D9177" i="1" s="1"/>
  <c r="C9178" i="1"/>
  <c r="D9178" i="1" s="1"/>
  <c r="C9179" i="1"/>
  <c r="D9179" i="1" s="1"/>
  <c r="C9180" i="1"/>
  <c r="D9180" i="1" s="1"/>
  <c r="C9181" i="1"/>
  <c r="D9181" i="1" s="1"/>
  <c r="C9182" i="1"/>
  <c r="D9182" i="1" s="1"/>
  <c r="C9183" i="1"/>
  <c r="D9183" i="1" s="1"/>
  <c r="C9184" i="1"/>
  <c r="D9184" i="1" s="1"/>
  <c r="C9185" i="1"/>
  <c r="D9185" i="1" s="1"/>
  <c r="C9186" i="1"/>
  <c r="D9186" i="1" s="1"/>
  <c r="C9187" i="1"/>
  <c r="D9187" i="1" s="1"/>
  <c r="C9188" i="1"/>
  <c r="D9188" i="1" s="1"/>
  <c r="C9189" i="1"/>
  <c r="D9189" i="1" s="1"/>
  <c r="C9190" i="1"/>
  <c r="D9190" i="1" s="1"/>
  <c r="C9191" i="1"/>
  <c r="D9191" i="1" s="1"/>
  <c r="C9192" i="1"/>
  <c r="D9192" i="1" s="1"/>
  <c r="C9193" i="1"/>
  <c r="D9193" i="1" s="1"/>
  <c r="C9194" i="1"/>
  <c r="D9194" i="1" s="1"/>
  <c r="C9195" i="1"/>
  <c r="D9195" i="1" s="1"/>
  <c r="C9196" i="1"/>
  <c r="D9196" i="1" s="1"/>
  <c r="C9197" i="1"/>
  <c r="D9197" i="1" s="1"/>
  <c r="C9198" i="1"/>
  <c r="D9198" i="1" s="1"/>
  <c r="C9199" i="1"/>
  <c r="D9199" i="1" s="1"/>
  <c r="C9200" i="1"/>
  <c r="D9200" i="1" s="1"/>
  <c r="C9201" i="1"/>
  <c r="D9201" i="1" s="1"/>
  <c r="C9202" i="1"/>
  <c r="D9202" i="1" s="1"/>
  <c r="C9203" i="1"/>
  <c r="D9203" i="1" s="1"/>
  <c r="C9204" i="1"/>
  <c r="D9204" i="1" s="1"/>
  <c r="C9205" i="1"/>
  <c r="D9205" i="1" s="1"/>
  <c r="C9206" i="1"/>
  <c r="D9206" i="1" s="1"/>
  <c r="C9207" i="1"/>
  <c r="D9207" i="1" s="1"/>
  <c r="C9208" i="1"/>
  <c r="D9208" i="1" s="1"/>
  <c r="C9209" i="1"/>
  <c r="D9209" i="1" s="1"/>
  <c r="C9210" i="1"/>
  <c r="D9210" i="1" s="1"/>
  <c r="C9211" i="1"/>
  <c r="D9211" i="1" s="1"/>
  <c r="C9212" i="1"/>
  <c r="D9212" i="1" s="1"/>
  <c r="C9213" i="1"/>
  <c r="D9213" i="1" s="1"/>
  <c r="C9214" i="1"/>
  <c r="D9214" i="1" s="1"/>
  <c r="C9215" i="1"/>
  <c r="D9215" i="1" s="1"/>
  <c r="C9216" i="1"/>
  <c r="D9216" i="1" s="1"/>
  <c r="C9217" i="1"/>
  <c r="D9217" i="1" s="1"/>
  <c r="C9218" i="1"/>
  <c r="D9218" i="1" s="1"/>
  <c r="C9219" i="1"/>
  <c r="D9219" i="1" s="1"/>
  <c r="C9220" i="1"/>
  <c r="D9220" i="1" s="1"/>
  <c r="C9221" i="1"/>
  <c r="D9221" i="1" s="1"/>
  <c r="C9222" i="1"/>
  <c r="D9222" i="1" s="1"/>
  <c r="C9223" i="1"/>
  <c r="D9223" i="1" s="1"/>
  <c r="C9224" i="1"/>
  <c r="D9224" i="1" s="1"/>
  <c r="C9225" i="1"/>
  <c r="D9225" i="1" s="1"/>
  <c r="C9226" i="1"/>
  <c r="D9226" i="1" s="1"/>
  <c r="C9227" i="1"/>
  <c r="D9227" i="1" s="1"/>
  <c r="C9228" i="1"/>
  <c r="D9228" i="1" s="1"/>
  <c r="C9229" i="1"/>
  <c r="D9229" i="1" s="1"/>
  <c r="C9230" i="1"/>
  <c r="D9230" i="1" s="1"/>
  <c r="C9231" i="1"/>
  <c r="D9231" i="1" s="1"/>
  <c r="C9232" i="1"/>
  <c r="D9232" i="1" s="1"/>
  <c r="C9233" i="1"/>
  <c r="D9233" i="1" s="1"/>
  <c r="C9234" i="1"/>
  <c r="D9234" i="1" s="1"/>
  <c r="C9235" i="1"/>
  <c r="D9235" i="1" s="1"/>
  <c r="C9236" i="1"/>
  <c r="D9236" i="1" s="1"/>
  <c r="C9237" i="1"/>
  <c r="D9237" i="1" s="1"/>
  <c r="C9238" i="1"/>
  <c r="D9238" i="1" s="1"/>
  <c r="C9239" i="1"/>
  <c r="D9239" i="1" s="1"/>
  <c r="C9240" i="1"/>
  <c r="D9240" i="1" s="1"/>
  <c r="C9241" i="1"/>
  <c r="D9241" i="1" s="1"/>
  <c r="C9242" i="1"/>
  <c r="D9242" i="1" s="1"/>
  <c r="C9243" i="1"/>
  <c r="D9243" i="1" s="1"/>
  <c r="C9244" i="1"/>
  <c r="D9244" i="1" s="1"/>
  <c r="C9245" i="1"/>
  <c r="D9245" i="1" s="1"/>
  <c r="C9246" i="1"/>
  <c r="D9246" i="1" s="1"/>
  <c r="C9247" i="1"/>
  <c r="D9247" i="1" s="1"/>
  <c r="C9248" i="1"/>
  <c r="D9248" i="1" s="1"/>
  <c r="C9249" i="1"/>
  <c r="D9249" i="1" s="1"/>
  <c r="C9250" i="1"/>
  <c r="D9250" i="1" s="1"/>
  <c r="C9251" i="1"/>
  <c r="D9251" i="1" s="1"/>
  <c r="C9252" i="1"/>
  <c r="D9252" i="1" s="1"/>
  <c r="C9253" i="1"/>
  <c r="D9253" i="1" s="1"/>
  <c r="C9254" i="1"/>
  <c r="D9254" i="1" s="1"/>
  <c r="C9255" i="1"/>
  <c r="D9255" i="1" s="1"/>
  <c r="C9256" i="1"/>
  <c r="D9256" i="1" s="1"/>
  <c r="C9257" i="1"/>
  <c r="D9257" i="1" s="1"/>
  <c r="C9258" i="1"/>
  <c r="D9258" i="1" s="1"/>
  <c r="C9259" i="1"/>
  <c r="D9259" i="1" s="1"/>
  <c r="C9260" i="1"/>
  <c r="D9260" i="1" s="1"/>
  <c r="C9261" i="1"/>
  <c r="D9261" i="1" s="1"/>
  <c r="C9262" i="1"/>
  <c r="D9262" i="1" s="1"/>
  <c r="C9263" i="1"/>
  <c r="D9263" i="1" s="1"/>
  <c r="C9264" i="1"/>
  <c r="D9264" i="1" s="1"/>
  <c r="C9265" i="1"/>
  <c r="D9265" i="1" s="1"/>
  <c r="C9266" i="1"/>
  <c r="D9266" i="1" s="1"/>
  <c r="C9267" i="1"/>
  <c r="D9267" i="1" s="1"/>
  <c r="C9268" i="1"/>
  <c r="D9268" i="1" s="1"/>
  <c r="C9269" i="1"/>
  <c r="D9269" i="1" s="1"/>
  <c r="C9270" i="1"/>
  <c r="D9270" i="1" s="1"/>
  <c r="C9271" i="1"/>
  <c r="D9271" i="1" s="1"/>
  <c r="C9272" i="1"/>
  <c r="D9272" i="1" s="1"/>
  <c r="C9273" i="1"/>
  <c r="D9273" i="1" s="1"/>
  <c r="C9274" i="1"/>
  <c r="D9274" i="1" s="1"/>
  <c r="C9275" i="1"/>
  <c r="D9275" i="1" s="1"/>
  <c r="C9276" i="1"/>
  <c r="D9276" i="1" s="1"/>
  <c r="C9277" i="1"/>
  <c r="D9277" i="1" s="1"/>
  <c r="C9278" i="1"/>
  <c r="D9278" i="1" s="1"/>
  <c r="C9279" i="1"/>
  <c r="D9279" i="1" s="1"/>
  <c r="C9280" i="1"/>
  <c r="D9280" i="1" s="1"/>
  <c r="C9281" i="1"/>
  <c r="D9281" i="1" s="1"/>
  <c r="C9282" i="1"/>
  <c r="D9282" i="1" s="1"/>
  <c r="C9283" i="1"/>
  <c r="D9283" i="1" s="1"/>
  <c r="C9284" i="1"/>
  <c r="D9284" i="1" s="1"/>
  <c r="C9285" i="1"/>
  <c r="D9285" i="1" s="1"/>
  <c r="C9286" i="1"/>
  <c r="D9286" i="1" s="1"/>
  <c r="C9287" i="1"/>
  <c r="D9287" i="1" s="1"/>
  <c r="C9288" i="1"/>
  <c r="D9288" i="1" s="1"/>
  <c r="C9289" i="1"/>
  <c r="D9289" i="1" s="1"/>
  <c r="C9290" i="1"/>
  <c r="D9290" i="1" s="1"/>
  <c r="C9291" i="1"/>
  <c r="D9291" i="1" s="1"/>
  <c r="C9292" i="1"/>
  <c r="D9292" i="1" s="1"/>
  <c r="C9293" i="1"/>
  <c r="D9293" i="1" s="1"/>
  <c r="C9294" i="1"/>
  <c r="D9294" i="1" s="1"/>
  <c r="C9295" i="1"/>
  <c r="D9295" i="1" s="1"/>
  <c r="C9296" i="1"/>
  <c r="D9296" i="1" s="1"/>
  <c r="C9297" i="1"/>
  <c r="D9297" i="1" s="1"/>
  <c r="C9298" i="1"/>
  <c r="D9298" i="1" s="1"/>
  <c r="C9299" i="1"/>
  <c r="D9299" i="1" s="1"/>
  <c r="C9300" i="1"/>
  <c r="D9300" i="1" s="1"/>
  <c r="C9301" i="1"/>
  <c r="D9301" i="1" s="1"/>
  <c r="C9302" i="1"/>
  <c r="D9302" i="1" s="1"/>
  <c r="C9303" i="1"/>
  <c r="D9303" i="1" s="1"/>
  <c r="C9304" i="1"/>
  <c r="D9304" i="1" s="1"/>
  <c r="C9305" i="1"/>
  <c r="D9305" i="1" s="1"/>
  <c r="C9306" i="1"/>
  <c r="D9306" i="1" s="1"/>
  <c r="C9307" i="1"/>
  <c r="D9307" i="1" s="1"/>
  <c r="C9308" i="1"/>
  <c r="D9308" i="1" s="1"/>
  <c r="C9309" i="1"/>
  <c r="D9309" i="1" s="1"/>
  <c r="C9310" i="1"/>
  <c r="D9310" i="1" s="1"/>
  <c r="C9311" i="1"/>
  <c r="D9311" i="1" s="1"/>
  <c r="C9312" i="1"/>
  <c r="D9312" i="1" s="1"/>
  <c r="C9313" i="1"/>
  <c r="D9313" i="1" s="1"/>
  <c r="C9314" i="1"/>
  <c r="D9314" i="1" s="1"/>
  <c r="C9315" i="1"/>
  <c r="D9315" i="1" s="1"/>
  <c r="C9316" i="1"/>
  <c r="D9316" i="1" s="1"/>
  <c r="C9317" i="1"/>
  <c r="D9317" i="1" s="1"/>
  <c r="C9318" i="1"/>
  <c r="D9318" i="1" s="1"/>
  <c r="C9319" i="1"/>
  <c r="D9319" i="1" s="1"/>
  <c r="C9320" i="1"/>
  <c r="D9320" i="1" s="1"/>
  <c r="C9321" i="1"/>
  <c r="D9321" i="1" s="1"/>
  <c r="C9322" i="1"/>
  <c r="D9322" i="1" s="1"/>
  <c r="C9323" i="1"/>
  <c r="D9323" i="1" s="1"/>
  <c r="C9324" i="1"/>
  <c r="D9324" i="1" s="1"/>
  <c r="C9325" i="1"/>
  <c r="D9325" i="1" s="1"/>
  <c r="C9326" i="1"/>
  <c r="D9326" i="1" s="1"/>
  <c r="C9327" i="1"/>
  <c r="D9327" i="1" s="1"/>
  <c r="C9328" i="1"/>
  <c r="D9328" i="1" s="1"/>
  <c r="C9329" i="1"/>
  <c r="D9329" i="1" s="1"/>
  <c r="C9330" i="1"/>
  <c r="D9330" i="1" s="1"/>
  <c r="C9331" i="1"/>
  <c r="D9331" i="1" s="1"/>
  <c r="C9332" i="1"/>
  <c r="D9332" i="1" s="1"/>
  <c r="C9333" i="1"/>
  <c r="D9333" i="1" s="1"/>
  <c r="C9334" i="1"/>
  <c r="D9334" i="1" s="1"/>
  <c r="C9335" i="1"/>
  <c r="D9335" i="1" s="1"/>
  <c r="C9336" i="1"/>
  <c r="D9336" i="1" s="1"/>
  <c r="C9337" i="1"/>
  <c r="D9337" i="1" s="1"/>
  <c r="C9338" i="1"/>
  <c r="D9338" i="1" s="1"/>
  <c r="C9339" i="1"/>
  <c r="D9339" i="1" s="1"/>
  <c r="C9340" i="1"/>
  <c r="D9340" i="1" s="1"/>
  <c r="C9341" i="1"/>
  <c r="D9341" i="1" s="1"/>
  <c r="C9342" i="1"/>
  <c r="D9342" i="1" s="1"/>
  <c r="C9343" i="1"/>
  <c r="D9343" i="1" s="1"/>
  <c r="C9344" i="1"/>
  <c r="D9344" i="1" s="1"/>
  <c r="C9345" i="1"/>
  <c r="D9345" i="1" s="1"/>
  <c r="C9346" i="1"/>
  <c r="D9346" i="1" s="1"/>
  <c r="C9347" i="1"/>
  <c r="D9347" i="1" s="1"/>
  <c r="C9348" i="1"/>
  <c r="D9348" i="1" s="1"/>
  <c r="C9349" i="1"/>
  <c r="D9349" i="1" s="1"/>
  <c r="C9350" i="1"/>
  <c r="D9350" i="1" s="1"/>
  <c r="C9351" i="1"/>
  <c r="D9351" i="1" s="1"/>
  <c r="C9352" i="1"/>
  <c r="D9352" i="1" s="1"/>
  <c r="C9353" i="1"/>
  <c r="D9353" i="1" s="1"/>
  <c r="C9354" i="1"/>
  <c r="D9354" i="1" s="1"/>
  <c r="C9355" i="1"/>
  <c r="D9355" i="1" s="1"/>
  <c r="C9356" i="1"/>
  <c r="D9356" i="1" s="1"/>
  <c r="C9357" i="1"/>
  <c r="D9357" i="1" s="1"/>
  <c r="C9358" i="1"/>
  <c r="D9358" i="1" s="1"/>
  <c r="C9359" i="1"/>
  <c r="D9359" i="1" s="1"/>
  <c r="C9360" i="1"/>
  <c r="D9360" i="1" s="1"/>
  <c r="C9361" i="1"/>
  <c r="D9361" i="1" s="1"/>
  <c r="C9362" i="1"/>
  <c r="D9362" i="1" s="1"/>
  <c r="C9363" i="1"/>
  <c r="D9363" i="1" s="1"/>
  <c r="C9364" i="1"/>
  <c r="D9364" i="1" s="1"/>
  <c r="C9365" i="1"/>
  <c r="D9365" i="1" s="1"/>
  <c r="C9366" i="1"/>
  <c r="D9366" i="1" s="1"/>
  <c r="C9367" i="1"/>
  <c r="D9367" i="1" s="1"/>
  <c r="C9368" i="1"/>
  <c r="D9368" i="1" s="1"/>
  <c r="C9369" i="1"/>
  <c r="D9369" i="1" s="1"/>
  <c r="C9370" i="1"/>
  <c r="D9370" i="1" s="1"/>
  <c r="C9371" i="1"/>
  <c r="D9371" i="1" s="1"/>
  <c r="C9372" i="1"/>
  <c r="D9372" i="1" s="1"/>
  <c r="C9373" i="1"/>
  <c r="D9373" i="1" s="1"/>
  <c r="C9374" i="1"/>
  <c r="D9374" i="1" s="1"/>
  <c r="C9375" i="1"/>
  <c r="D9375" i="1" s="1"/>
  <c r="C9376" i="1"/>
  <c r="D9376" i="1" s="1"/>
  <c r="C9377" i="1"/>
  <c r="D9377" i="1" s="1"/>
  <c r="C9378" i="1"/>
  <c r="D9378" i="1" s="1"/>
  <c r="C9379" i="1"/>
  <c r="D9379" i="1" s="1"/>
  <c r="C9380" i="1"/>
  <c r="D9380" i="1" s="1"/>
  <c r="C9381" i="1"/>
  <c r="D9381" i="1" s="1"/>
  <c r="C9382" i="1"/>
  <c r="D9382" i="1" s="1"/>
  <c r="C9383" i="1"/>
  <c r="D9383" i="1" s="1"/>
  <c r="C9384" i="1"/>
  <c r="D9384" i="1" s="1"/>
  <c r="C9385" i="1"/>
  <c r="D9385" i="1" s="1"/>
  <c r="C9386" i="1"/>
  <c r="D9386" i="1" s="1"/>
  <c r="C9387" i="1"/>
  <c r="D9387" i="1" s="1"/>
  <c r="C9388" i="1"/>
  <c r="D9388" i="1" s="1"/>
  <c r="C9389" i="1"/>
  <c r="D9389" i="1" s="1"/>
  <c r="C9390" i="1"/>
  <c r="D9390" i="1" s="1"/>
  <c r="C9391" i="1"/>
  <c r="D9391" i="1" s="1"/>
  <c r="C9392" i="1"/>
  <c r="D9392" i="1" s="1"/>
  <c r="C9393" i="1"/>
  <c r="D9393" i="1" s="1"/>
  <c r="C9394" i="1"/>
  <c r="D9394" i="1" s="1"/>
  <c r="C9395" i="1"/>
  <c r="D9395" i="1" s="1"/>
  <c r="C9396" i="1"/>
  <c r="D9396" i="1" s="1"/>
  <c r="C9397" i="1"/>
  <c r="D9397" i="1" s="1"/>
  <c r="C9398" i="1"/>
  <c r="D9398" i="1" s="1"/>
  <c r="C9399" i="1"/>
  <c r="D9399" i="1" s="1"/>
  <c r="C9400" i="1"/>
  <c r="D9400" i="1" s="1"/>
  <c r="C9401" i="1"/>
  <c r="D9401" i="1" s="1"/>
  <c r="C9402" i="1"/>
  <c r="D9402" i="1" s="1"/>
  <c r="C9403" i="1"/>
  <c r="D9403" i="1" s="1"/>
  <c r="C9404" i="1"/>
  <c r="D9404" i="1" s="1"/>
  <c r="C9405" i="1"/>
  <c r="D9405" i="1" s="1"/>
  <c r="C9406" i="1"/>
  <c r="D9406" i="1" s="1"/>
  <c r="C9407" i="1"/>
  <c r="D9407" i="1" s="1"/>
  <c r="C9408" i="1"/>
  <c r="D9408" i="1" s="1"/>
  <c r="C9409" i="1"/>
  <c r="D9409" i="1" s="1"/>
  <c r="C9410" i="1"/>
  <c r="D9410" i="1" s="1"/>
  <c r="C9411" i="1"/>
  <c r="D9411" i="1" s="1"/>
  <c r="C9412" i="1"/>
  <c r="D9412" i="1" s="1"/>
  <c r="C9413" i="1"/>
  <c r="D9413" i="1" s="1"/>
  <c r="C9414" i="1"/>
  <c r="D9414" i="1" s="1"/>
  <c r="C9415" i="1"/>
  <c r="D9415" i="1" s="1"/>
  <c r="C9416" i="1"/>
  <c r="D9416" i="1" s="1"/>
  <c r="C9417" i="1"/>
  <c r="D9417" i="1" s="1"/>
  <c r="C9418" i="1"/>
  <c r="D9418" i="1" s="1"/>
  <c r="C9419" i="1"/>
  <c r="D9419" i="1" s="1"/>
  <c r="C9420" i="1"/>
  <c r="D9420" i="1" s="1"/>
  <c r="C9421" i="1"/>
  <c r="D9421" i="1" s="1"/>
  <c r="C9422" i="1"/>
  <c r="D9422" i="1" s="1"/>
  <c r="C9423" i="1"/>
  <c r="D9423" i="1" s="1"/>
  <c r="C9424" i="1"/>
  <c r="D9424" i="1" s="1"/>
  <c r="C9425" i="1"/>
  <c r="D9425" i="1" s="1"/>
  <c r="C9426" i="1"/>
  <c r="D9426" i="1" s="1"/>
  <c r="C9427" i="1"/>
  <c r="D9427" i="1" s="1"/>
  <c r="C9428" i="1"/>
  <c r="D9428" i="1" s="1"/>
  <c r="C9429" i="1"/>
  <c r="D9429" i="1" s="1"/>
  <c r="C9430" i="1"/>
  <c r="D9430" i="1" s="1"/>
  <c r="C9431" i="1"/>
  <c r="D9431" i="1" s="1"/>
  <c r="C9432" i="1"/>
  <c r="D9432" i="1" s="1"/>
  <c r="C9433" i="1"/>
  <c r="D9433" i="1" s="1"/>
  <c r="C9434" i="1"/>
  <c r="D9434" i="1" s="1"/>
  <c r="C9435" i="1"/>
  <c r="D9435" i="1" s="1"/>
  <c r="C9436" i="1"/>
  <c r="D9436" i="1" s="1"/>
  <c r="C9437" i="1"/>
  <c r="D9437" i="1" s="1"/>
  <c r="C9438" i="1"/>
  <c r="D9438" i="1" s="1"/>
  <c r="C9439" i="1"/>
  <c r="D9439" i="1" s="1"/>
  <c r="C9440" i="1"/>
  <c r="D9440" i="1" s="1"/>
  <c r="C9441" i="1"/>
  <c r="D9441" i="1" s="1"/>
  <c r="C9442" i="1"/>
  <c r="D9442" i="1" s="1"/>
  <c r="C9443" i="1"/>
  <c r="D9443" i="1" s="1"/>
  <c r="C9444" i="1"/>
  <c r="D9444" i="1" s="1"/>
  <c r="C9445" i="1"/>
  <c r="D9445" i="1" s="1"/>
  <c r="C9446" i="1"/>
  <c r="D9446" i="1" s="1"/>
  <c r="C9447" i="1"/>
  <c r="D9447" i="1" s="1"/>
  <c r="C9448" i="1"/>
  <c r="D9448" i="1" s="1"/>
  <c r="C9449" i="1"/>
  <c r="D9449" i="1" s="1"/>
  <c r="C9450" i="1"/>
  <c r="D9450" i="1" s="1"/>
  <c r="C9451" i="1"/>
  <c r="D9451" i="1" s="1"/>
  <c r="C9452" i="1"/>
  <c r="D9452" i="1" s="1"/>
  <c r="C9453" i="1"/>
  <c r="D9453" i="1" s="1"/>
  <c r="C9454" i="1"/>
  <c r="D9454" i="1" s="1"/>
  <c r="C9455" i="1"/>
  <c r="D9455" i="1" s="1"/>
  <c r="C9456" i="1"/>
  <c r="D9456" i="1" s="1"/>
  <c r="C9457" i="1"/>
  <c r="D9457" i="1" s="1"/>
  <c r="C9458" i="1"/>
  <c r="D9458" i="1" s="1"/>
  <c r="C9459" i="1"/>
  <c r="D9459" i="1" s="1"/>
  <c r="C9460" i="1"/>
  <c r="D9460" i="1" s="1"/>
  <c r="C9461" i="1"/>
  <c r="D9461" i="1" s="1"/>
  <c r="C9462" i="1"/>
  <c r="D9462" i="1" s="1"/>
  <c r="C9463" i="1"/>
  <c r="D9463" i="1" s="1"/>
  <c r="C9464" i="1"/>
  <c r="D9464" i="1" s="1"/>
  <c r="C9465" i="1"/>
  <c r="D9465" i="1" s="1"/>
  <c r="C9466" i="1"/>
  <c r="D9466" i="1" s="1"/>
  <c r="C9467" i="1"/>
  <c r="D9467" i="1" s="1"/>
  <c r="C9468" i="1"/>
  <c r="D9468" i="1" s="1"/>
  <c r="C9469" i="1"/>
  <c r="D9469" i="1" s="1"/>
  <c r="C9470" i="1"/>
  <c r="D9470" i="1" s="1"/>
  <c r="C9471" i="1"/>
  <c r="D9471" i="1" s="1"/>
  <c r="C9472" i="1"/>
  <c r="D9472" i="1" s="1"/>
  <c r="C9473" i="1"/>
  <c r="D9473" i="1" s="1"/>
  <c r="C9474" i="1"/>
  <c r="D9474" i="1" s="1"/>
  <c r="C9475" i="1"/>
  <c r="D9475" i="1" s="1"/>
  <c r="C9476" i="1"/>
  <c r="D9476" i="1" s="1"/>
  <c r="C9477" i="1"/>
  <c r="D9477" i="1" s="1"/>
  <c r="C9478" i="1"/>
  <c r="D9478" i="1" s="1"/>
  <c r="C9479" i="1"/>
  <c r="D9479" i="1" s="1"/>
  <c r="C9480" i="1"/>
  <c r="D9480" i="1" s="1"/>
  <c r="C9481" i="1"/>
  <c r="D9481" i="1" s="1"/>
  <c r="C9482" i="1"/>
  <c r="D9482" i="1" s="1"/>
  <c r="C9483" i="1"/>
  <c r="D9483" i="1" s="1"/>
  <c r="C9484" i="1"/>
  <c r="D9484" i="1" s="1"/>
  <c r="C9485" i="1"/>
  <c r="D9485" i="1" s="1"/>
  <c r="C9486" i="1"/>
  <c r="D9486" i="1" s="1"/>
  <c r="C9487" i="1"/>
  <c r="D9487" i="1" s="1"/>
  <c r="C9488" i="1"/>
  <c r="D9488" i="1" s="1"/>
  <c r="C9489" i="1"/>
  <c r="D9489" i="1" s="1"/>
  <c r="C9490" i="1"/>
  <c r="D9490" i="1" s="1"/>
  <c r="C9491" i="1"/>
  <c r="D9491" i="1" s="1"/>
  <c r="C9492" i="1"/>
  <c r="D9492" i="1" s="1"/>
  <c r="C9493" i="1"/>
  <c r="D9493" i="1" s="1"/>
  <c r="C9494" i="1"/>
  <c r="D9494" i="1" s="1"/>
  <c r="C9495" i="1"/>
  <c r="D9495" i="1" s="1"/>
  <c r="C9496" i="1"/>
  <c r="D9496" i="1" s="1"/>
  <c r="C9497" i="1"/>
  <c r="D9497" i="1" s="1"/>
  <c r="C9498" i="1"/>
  <c r="D9498" i="1" s="1"/>
  <c r="C9499" i="1"/>
  <c r="D9499" i="1" s="1"/>
  <c r="C9500" i="1"/>
  <c r="D9500" i="1" s="1"/>
  <c r="C9501" i="1"/>
  <c r="D9501" i="1" s="1"/>
  <c r="C9502" i="1"/>
  <c r="D9502" i="1" s="1"/>
  <c r="C9503" i="1"/>
  <c r="D9503" i="1" s="1"/>
  <c r="C9504" i="1"/>
  <c r="D9504" i="1" s="1"/>
  <c r="C9505" i="1"/>
  <c r="D9505" i="1" s="1"/>
  <c r="C9506" i="1"/>
  <c r="D9506" i="1" s="1"/>
  <c r="C9507" i="1"/>
  <c r="D9507" i="1" s="1"/>
  <c r="C9508" i="1"/>
  <c r="D9508" i="1" s="1"/>
  <c r="C9509" i="1"/>
  <c r="D9509" i="1" s="1"/>
  <c r="C9510" i="1"/>
  <c r="D9510" i="1" s="1"/>
  <c r="C9511" i="1"/>
  <c r="D9511" i="1" s="1"/>
  <c r="C9512" i="1"/>
  <c r="D9512" i="1" s="1"/>
  <c r="C9513" i="1"/>
  <c r="D9513" i="1" s="1"/>
  <c r="C9514" i="1"/>
  <c r="D9514" i="1" s="1"/>
  <c r="C9515" i="1"/>
  <c r="D9515" i="1" s="1"/>
  <c r="C9516" i="1"/>
  <c r="D9516" i="1" s="1"/>
  <c r="C9517" i="1"/>
  <c r="D9517" i="1" s="1"/>
  <c r="C9518" i="1"/>
  <c r="D9518" i="1" s="1"/>
  <c r="C9519" i="1"/>
  <c r="D9519" i="1" s="1"/>
  <c r="C9520" i="1"/>
  <c r="D9520" i="1" s="1"/>
  <c r="C9521" i="1"/>
  <c r="D9521" i="1" s="1"/>
  <c r="C9522" i="1"/>
  <c r="D9522" i="1" s="1"/>
  <c r="C9523" i="1"/>
  <c r="D9523" i="1" s="1"/>
  <c r="C9524" i="1"/>
  <c r="D9524" i="1" s="1"/>
  <c r="C9525" i="1"/>
  <c r="D9525" i="1" s="1"/>
  <c r="C9526" i="1"/>
  <c r="D9526" i="1" s="1"/>
  <c r="C9527" i="1"/>
  <c r="D9527" i="1" s="1"/>
  <c r="C9528" i="1"/>
  <c r="D9528" i="1" s="1"/>
  <c r="C9529" i="1"/>
  <c r="D9529" i="1" s="1"/>
  <c r="C9530" i="1"/>
  <c r="D9530" i="1" s="1"/>
  <c r="C9531" i="1"/>
  <c r="D9531" i="1" s="1"/>
  <c r="C9532" i="1"/>
  <c r="D9532" i="1" s="1"/>
  <c r="C9533" i="1"/>
  <c r="D9533" i="1" s="1"/>
  <c r="C9534" i="1"/>
  <c r="D9534" i="1" s="1"/>
  <c r="C9535" i="1"/>
  <c r="D9535" i="1" s="1"/>
  <c r="C9536" i="1"/>
  <c r="D9536" i="1" s="1"/>
  <c r="C9537" i="1"/>
  <c r="D9537" i="1" s="1"/>
  <c r="C9538" i="1"/>
  <c r="D9538" i="1" s="1"/>
  <c r="C9539" i="1"/>
  <c r="D9539" i="1" s="1"/>
  <c r="C9540" i="1"/>
  <c r="D9540" i="1" s="1"/>
  <c r="C9541" i="1"/>
  <c r="D9541" i="1" s="1"/>
  <c r="C9542" i="1"/>
  <c r="D9542" i="1" s="1"/>
  <c r="C9543" i="1"/>
  <c r="D9543" i="1" s="1"/>
  <c r="C9544" i="1"/>
  <c r="D9544" i="1" s="1"/>
  <c r="C9545" i="1"/>
  <c r="D9545" i="1" s="1"/>
  <c r="C9546" i="1"/>
  <c r="D9546" i="1" s="1"/>
  <c r="C9547" i="1"/>
  <c r="D9547" i="1" s="1"/>
  <c r="C9548" i="1"/>
  <c r="D9548" i="1" s="1"/>
  <c r="C9549" i="1"/>
  <c r="D9549" i="1" s="1"/>
  <c r="C9550" i="1"/>
  <c r="D9550" i="1" s="1"/>
  <c r="C9551" i="1"/>
  <c r="D9551" i="1" s="1"/>
  <c r="C9552" i="1"/>
  <c r="D9552" i="1" s="1"/>
  <c r="C9553" i="1"/>
  <c r="D9553" i="1" s="1"/>
  <c r="C9554" i="1"/>
  <c r="D9554" i="1" s="1"/>
  <c r="C9555" i="1"/>
  <c r="D9555" i="1" s="1"/>
  <c r="C9556" i="1"/>
  <c r="D9556" i="1" s="1"/>
  <c r="C9557" i="1"/>
  <c r="D9557" i="1" s="1"/>
  <c r="C9558" i="1"/>
  <c r="D9558" i="1" s="1"/>
  <c r="C9559" i="1"/>
  <c r="D9559" i="1" s="1"/>
  <c r="C9560" i="1"/>
  <c r="D9560" i="1" s="1"/>
  <c r="C9561" i="1"/>
  <c r="D9561" i="1" s="1"/>
  <c r="C9562" i="1"/>
  <c r="D9562" i="1" s="1"/>
  <c r="C9563" i="1"/>
  <c r="D9563" i="1" s="1"/>
  <c r="C9564" i="1"/>
  <c r="D9564" i="1" s="1"/>
  <c r="C9565" i="1"/>
  <c r="D9565" i="1" s="1"/>
  <c r="C9566" i="1"/>
  <c r="D9566" i="1" s="1"/>
  <c r="C9567" i="1"/>
  <c r="D9567" i="1" s="1"/>
  <c r="C9568" i="1"/>
  <c r="D9568" i="1" s="1"/>
  <c r="C9569" i="1"/>
  <c r="D9569" i="1" s="1"/>
  <c r="C9570" i="1"/>
  <c r="D9570" i="1" s="1"/>
  <c r="C9571" i="1"/>
  <c r="D9571" i="1" s="1"/>
  <c r="C9572" i="1"/>
  <c r="D9572" i="1" s="1"/>
  <c r="C9573" i="1"/>
  <c r="D9573" i="1" s="1"/>
  <c r="C9574" i="1"/>
  <c r="D9574" i="1" s="1"/>
  <c r="C9575" i="1"/>
  <c r="D9575" i="1" s="1"/>
  <c r="C9576" i="1"/>
  <c r="D9576" i="1" s="1"/>
  <c r="C9577" i="1"/>
  <c r="D9577" i="1" s="1"/>
  <c r="C9578" i="1"/>
  <c r="D9578" i="1" s="1"/>
  <c r="C9579" i="1"/>
  <c r="D9579" i="1" s="1"/>
  <c r="C9580" i="1"/>
  <c r="D9580" i="1" s="1"/>
  <c r="C9581" i="1"/>
  <c r="D9581" i="1" s="1"/>
  <c r="C9582" i="1"/>
  <c r="D9582" i="1" s="1"/>
  <c r="C9583" i="1"/>
  <c r="D9583" i="1" s="1"/>
  <c r="C9584" i="1"/>
  <c r="D9584" i="1" s="1"/>
  <c r="C9585" i="1"/>
  <c r="D9585" i="1" s="1"/>
  <c r="C9586" i="1"/>
  <c r="D9586" i="1" s="1"/>
  <c r="C9587" i="1"/>
  <c r="D9587" i="1" s="1"/>
  <c r="C9588" i="1"/>
  <c r="D9588" i="1" s="1"/>
  <c r="C9589" i="1"/>
  <c r="D9589" i="1" s="1"/>
  <c r="C9590" i="1"/>
  <c r="D9590" i="1" s="1"/>
  <c r="C9591" i="1"/>
  <c r="D9591" i="1" s="1"/>
  <c r="C9592" i="1"/>
  <c r="D9592" i="1" s="1"/>
  <c r="C9593" i="1"/>
  <c r="D9593" i="1" s="1"/>
  <c r="C9594" i="1"/>
  <c r="D9594" i="1" s="1"/>
  <c r="C9595" i="1"/>
  <c r="D9595" i="1" s="1"/>
  <c r="C9596" i="1"/>
  <c r="D9596" i="1" s="1"/>
  <c r="C9597" i="1"/>
  <c r="D9597" i="1" s="1"/>
  <c r="C9598" i="1"/>
  <c r="D9598" i="1" s="1"/>
  <c r="C9599" i="1"/>
  <c r="D9599" i="1" s="1"/>
  <c r="C9600" i="1"/>
  <c r="D9600" i="1" s="1"/>
  <c r="C9601" i="1"/>
  <c r="D9601" i="1" s="1"/>
  <c r="C9602" i="1"/>
  <c r="D9602" i="1" s="1"/>
  <c r="C9603" i="1"/>
  <c r="D9603" i="1" s="1"/>
  <c r="C9604" i="1"/>
  <c r="D9604" i="1" s="1"/>
  <c r="C9605" i="1"/>
  <c r="D9605" i="1" s="1"/>
  <c r="C9606" i="1"/>
  <c r="D9606" i="1" s="1"/>
  <c r="C9607" i="1"/>
  <c r="D9607" i="1" s="1"/>
  <c r="C9608" i="1"/>
  <c r="D9608" i="1" s="1"/>
  <c r="C9609" i="1"/>
  <c r="D9609" i="1" s="1"/>
  <c r="C9610" i="1"/>
  <c r="D9610" i="1" s="1"/>
  <c r="C9611" i="1"/>
  <c r="D9611" i="1" s="1"/>
  <c r="C9612" i="1"/>
  <c r="D9612" i="1" s="1"/>
  <c r="C9613" i="1"/>
  <c r="D9613" i="1" s="1"/>
  <c r="C9614" i="1"/>
  <c r="D9614" i="1" s="1"/>
  <c r="C9615" i="1"/>
  <c r="D9615" i="1" s="1"/>
  <c r="C9616" i="1"/>
  <c r="D9616" i="1" s="1"/>
  <c r="C9617" i="1"/>
  <c r="D9617" i="1" s="1"/>
  <c r="C9618" i="1"/>
  <c r="D9618" i="1" s="1"/>
  <c r="C9619" i="1"/>
  <c r="D9619" i="1" s="1"/>
  <c r="C9620" i="1"/>
  <c r="D9620" i="1" s="1"/>
  <c r="C9621" i="1"/>
  <c r="D9621" i="1" s="1"/>
  <c r="C9622" i="1"/>
  <c r="D9622" i="1" s="1"/>
  <c r="C9623" i="1"/>
  <c r="D9623" i="1" s="1"/>
  <c r="C9624" i="1"/>
  <c r="D9624" i="1" s="1"/>
  <c r="C9625" i="1"/>
  <c r="D9625" i="1" s="1"/>
  <c r="C9626" i="1"/>
  <c r="D9626" i="1" s="1"/>
  <c r="C9627" i="1"/>
  <c r="D9627" i="1" s="1"/>
  <c r="C9628" i="1"/>
  <c r="D9628" i="1" s="1"/>
  <c r="C9629" i="1"/>
  <c r="D9629" i="1" s="1"/>
  <c r="C9630" i="1"/>
  <c r="D9630" i="1" s="1"/>
  <c r="C9631" i="1"/>
  <c r="D9631" i="1" s="1"/>
  <c r="C9632" i="1"/>
  <c r="D9632" i="1" s="1"/>
  <c r="C9633" i="1"/>
  <c r="D9633" i="1" s="1"/>
  <c r="C9634" i="1"/>
  <c r="D9634" i="1" s="1"/>
  <c r="C9635" i="1"/>
  <c r="D9635" i="1" s="1"/>
  <c r="C9636" i="1"/>
  <c r="D9636" i="1" s="1"/>
  <c r="C9637" i="1"/>
  <c r="D9637" i="1" s="1"/>
  <c r="C9638" i="1"/>
  <c r="D9638" i="1" s="1"/>
  <c r="C9639" i="1"/>
  <c r="D9639" i="1" s="1"/>
  <c r="C9640" i="1"/>
  <c r="D9640" i="1" s="1"/>
  <c r="C9641" i="1"/>
  <c r="D9641" i="1" s="1"/>
  <c r="C9642" i="1"/>
  <c r="D9642" i="1" s="1"/>
  <c r="C9643" i="1"/>
  <c r="D9643" i="1" s="1"/>
  <c r="C9644" i="1"/>
  <c r="D9644" i="1" s="1"/>
  <c r="C9645" i="1"/>
  <c r="D9645" i="1" s="1"/>
  <c r="C9646" i="1"/>
  <c r="D9646" i="1" s="1"/>
  <c r="C9647" i="1"/>
  <c r="D9647" i="1" s="1"/>
  <c r="C9648" i="1"/>
  <c r="D9648" i="1" s="1"/>
  <c r="C9649" i="1"/>
  <c r="D9649" i="1" s="1"/>
  <c r="C9650" i="1"/>
  <c r="D9650" i="1" s="1"/>
  <c r="C9651" i="1"/>
  <c r="D9651" i="1" s="1"/>
  <c r="C9652" i="1"/>
  <c r="D9652" i="1" s="1"/>
  <c r="C9653" i="1"/>
  <c r="D9653" i="1" s="1"/>
  <c r="C9654" i="1"/>
  <c r="D9654" i="1" s="1"/>
  <c r="C9655" i="1"/>
  <c r="D9655" i="1" s="1"/>
  <c r="C9656" i="1"/>
  <c r="D9656" i="1" s="1"/>
  <c r="C9657" i="1"/>
  <c r="D9657" i="1" s="1"/>
  <c r="C9658" i="1"/>
  <c r="D9658" i="1" s="1"/>
  <c r="C9659" i="1"/>
  <c r="D9659" i="1" s="1"/>
  <c r="C9660" i="1"/>
  <c r="D9660" i="1" s="1"/>
  <c r="C9661" i="1"/>
  <c r="D9661" i="1" s="1"/>
  <c r="C9662" i="1"/>
  <c r="D9662" i="1" s="1"/>
  <c r="C9663" i="1"/>
  <c r="D9663" i="1" s="1"/>
  <c r="C9664" i="1"/>
  <c r="D9664" i="1" s="1"/>
  <c r="C9665" i="1"/>
  <c r="D9665" i="1" s="1"/>
  <c r="C9666" i="1"/>
  <c r="D9666" i="1" s="1"/>
  <c r="C9667" i="1"/>
  <c r="D9667" i="1" s="1"/>
  <c r="C9668" i="1"/>
  <c r="D9668" i="1" s="1"/>
  <c r="C9669" i="1"/>
  <c r="D9669" i="1" s="1"/>
  <c r="C9670" i="1"/>
  <c r="D9670" i="1" s="1"/>
  <c r="C9671" i="1"/>
  <c r="D9671" i="1" s="1"/>
  <c r="C9672" i="1"/>
  <c r="D9672" i="1" s="1"/>
  <c r="C9673" i="1"/>
  <c r="D9673" i="1" s="1"/>
  <c r="C9674" i="1"/>
  <c r="D9674" i="1" s="1"/>
  <c r="C9675" i="1"/>
  <c r="D9675" i="1" s="1"/>
  <c r="C9676" i="1"/>
  <c r="D9676" i="1" s="1"/>
  <c r="C9677" i="1"/>
  <c r="D9677" i="1" s="1"/>
  <c r="C9678" i="1"/>
  <c r="D9678" i="1" s="1"/>
  <c r="C9679" i="1"/>
  <c r="D9679" i="1" s="1"/>
  <c r="C9680" i="1"/>
  <c r="D9680" i="1" s="1"/>
  <c r="C9681" i="1"/>
  <c r="D9681" i="1" s="1"/>
  <c r="C9682" i="1"/>
  <c r="D9682" i="1" s="1"/>
  <c r="C9683" i="1"/>
  <c r="D9683" i="1" s="1"/>
  <c r="C9684" i="1"/>
  <c r="D9684" i="1" s="1"/>
  <c r="C9685" i="1"/>
  <c r="D9685" i="1" s="1"/>
  <c r="C9686" i="1"/>
  <c r="D9686" i="1" s="1"/>
  <c r="C9687" i="1"/>
  <c r="D9687" i="1" s="1"/>
  <c r="C9688" i="1"/>
  <c r="D9688" i="1" s="1"/>
  <c r="C9689" i="1"/>
  <c r="D9689" i="1" s="1"/>
  <c r="C9690" i="1"/>
  <c r="D9690" i="1" s="1"/>
  <c r="C9691" i="1"/>
  <c r="D9691" i="1" s="1"/>
  <c r="C9692" i="1"/>
  <c r="D9692" i="1" s="1"/>
  <c r="C9693" i="1"/>
  <c r="D9693" i="1" s="1"/>
  <c r="C9694" i="1"/>
  <c r="D9694" i="1" s="1"/>
  <c r="C9695" i="1"/>
  <c r="D9695" i="1" s="1"/>
  <c r="C9696" i="1"/>
  <c r="D9696" i="1" s="1"/>
  <c r="C9697" i="1"/>
  <c r="D9697" i="1" s="1"/>
  <c r="C9698" i="1"/>
  <c r="D9698" i="1" s="1"/>
  <c r="C9699" i="1"/>
  <c r="D9699" i="1" s="1"/>
  <c r="C9700" i="1"/>
  <c r="D9700" i="1" s="1"/>
  <c r="C9701" i="1"/>
  <c r="D9701" i="1" s="1"/>
  <c r="C9702" i="1"/>
  <c r="D9702" i="1" s="1"/>
  <c r="C9703" i="1"/>
  <c r="D9703" i="1" s="1"/>
  <c r="C9704" i="1"/>
  <c r="D9704" i="1" s="1"/>
  <c r="C9705" i="1"/>
  <c r="D9705" i="1" s="1"/>
  <c r="C9706" i="1"/>
  <c r="D9706" i="1" s="1"/>
  <c r="C9707" i="1"/>
  <c r="D9707" i="1" s="1"/>
  <c r="C9708" i="1"/>
  <c r="D9708" i="1" s="1"/>
  <c r="C9709" i="1"/>
  <c r="D9709" i="1" s="1"/>
  <c r="C9710" i="1"/>
  <c r="D9710" i="1" s="1"/>
  <c r="C9711" i="1"/>
  <c r="D9711" i="1" s="1"/>
  <c r="C9712" i="1"/>
  <c r="D9712" i="1" s="1"/>
  <c r="C9713" i="1"/>
  <c r="D9713" i="1" s="1"/>
  <c r="C9714" i="1"/>
  <c r="D9714" i="1" s="1"/>
  <c r="C9715" i="1"/>
  <c r="D9715" i="1" s="1"/>
  <c r="C9716" i="1"/>
  <c r="D9716" i="1" s="1"/>
  <c r="C9717" i="1"/>
  <c r="D9717" i="1" s="1"/>
  <c r="C9718" i="1"/>
  <c r="D9718" i="1" s="1"/>
  <c r="C9719" i="1"/>
  <c r="D9719" i="1" s="1"/>
  <c r="C9720" i="1"/>
  <c r="D9720" i="1" s="1"/>
  <c r="C9721" i="1"/>
  <c r="D9721" i="1" s="1"/>
  <c r="C9722" i="1"/>
  <c r="D9722" i="1" s="1"/>
  <c r="C9723" i="1"/>
  <c r="D9723" i="1" s="1"/>
  <c r="C9724" i="1"/>
  <c r="D9724" i="1" s="1"/>
  <c r="C9725" i="1"/>
  <c r="D9725" i="1" s="1"/>
  <c r="C9726" i="1"/>
  <c r="D9726" i="1" s="1"/>
  <c r="C9727" i="1"/>
  <c r="D9727" i="1" s="1"/>
  <c r="C9728" i="1"/>
  <c r="D9728" i="1" s="1"/>
  <c r="C9729" i="1"/>
  <c r="D9729" i="1" s="1"/>
  <c r="C9730" i="1"/>
  <c r="D9730" i="1" s="1"/>
  <c r="C9731" i="1"/>
  <c r="D9731" i="1" s="1"/>
  <c r="C9732" i="1"/>
  <c r="D9732" i="1" s="1"/>
  <c r="C9733" i="1"/>
  <c r="D9733" i="1" s="1"/>
  <c r="C9734" i="1"/>
  <c r="D9734" i="1" s="1"/>
  <c r="C9735" i="1"/>
  <c r="D9735" i="1" s="1"/>
  <c r="C9736" i="1"/>
  <c r="D9736" i="1" s="1"/>
  <c r="C9737" i="1"/>
  <c r="D9737" i="1" s="1"/>
  <c r="C9738" i="1"/>
  <c r="D9738" i="1" s="1"/>
  <c r="C9739" i="1"/>
  <c r="D9739" i="1" s="1"/>
  <c r="C9740" i="1"/>
  <c r="D9740" i="1" s="1"/>
  <c r="C9741" i="1"/>
  <c r="D9741" i="1" s="1"/>
  <c r="C9742" i="1"/>
  <c r="D9742" i="1" s="1"/>
  <c r="C9743" i="1"/>
  <c r="D9743" i="1" s="1"/>
  <c r="C9744" i="1"/>
  <c r="D9744" i="1" s="1"/>
  <c r="C9745" i="1"/>
  <c r="D9745" i="1" s="1"/>
  <c r="C9746" i="1"/>
  <c r="D9746" i="1" s="1"/>
  <c r="C9747" i="1"/>
  <c r="D9747" i="1" s="1"/>
  <c r="C9748" i="1"/>
  <c r="D9748" i="1" s="1"/>
  <c r="C9749" i="1"/>
  <c r="D9749" i="1" s="1"/>
  <c r="C9750" i="1"/>
  <c r="D9750" i="1" s="1"/>
  <c r="C9751" i="1"/>
  <c r="D9751" i="1" s="1"/>
  <c r="C9752" i="1"/>
  <c r="D9752" i="1" s="1"/>
  <c r="C9753" i="1"/>
  <c r="D9753" i="1" s="1"/>
  <c r="C9754" i="1"/>
  <c r="D9754" i="1" s="1"/>
  <c r="C9755" i="1"/>
  <c r="D9755" i="1" s="1"/>
  <c r="C9756" i="1"/>
  <c r="D9756" i="1" s="1"/>
  <c r="C9757" i="1"/>
  <c r="D9757" i="1" s="1"/>
  <c r="C9758" i="1"/>
  <c r="D9758" i="1" s="1"/>
  <c r="C9759" i="1"/>
  <c r="D9759" i="1" s="1"/>
  <c r="C9760" i="1"/>
  <c r="D9760" i="1" s="1"/>
  <c r="C9761" i="1"/>
  <c r="D9761" i="1" s="1"/>
  <c r="C9762" i="1"/>
  <c r="D9762" i="1" s="1"/>
  <c r="C9763" i="1"/>
  <c r="D9763" i="1" s="1"/>
  <c r="C9764" i="1"/>
  <c r="D9764" i="1" s="1"/>
  <c r="C9765" i="1"/>
  <c r="D9765" i="1" s="1"/>
  <c r="C9766" i="1"/>
  <c r="D9766" i="1" s="1"/>
  <c r="C9767" i="1"/>
  <c r="D9767" i="1" s="1"/>
  <c r="C9768" i="1"/>
  <c r="D9768" i="1" s="1"/>
  <c r="C9769" i="1"/>
  <c r="D9769" i="1" s="1"/>
  <c r="C9770" i="1"/>
  <c r="D9770" i="1" s="1"/>
  <c r="C9771" i="1"/>
  <c r="D9771" i="1" s="1"/>
  <c r="C9772" i="1"/>
  <c r="D9772" i="1" s="1"/>
  <c r="C9773" i="1"/>
  <c r="D9773" i="1" s="1"/>
  <c r="C9774" i="1"/>
  <c r="D9774" i="1" s="1"/>
  <c r="C9775" i="1"/>
  <c r="D9775" i="1" s="1"/>
  <c r="C9776" i="1"/>
  <c r="D9776" i="1" s="1"/>
  <c r="C9777" i="1"/>
  <c r="D9777" i="1" s="1"/>
  <c r="C9778" i="1"/>
  <c r="D9778" i="1" s="1"/>
  <c r="C9779" i="1"/>
  <c r="D9779" i="1" s="1"/>
  <c r="C9780" i="1"/>
  <c r="D9780" i="1" s="1"/>
  <c r="C9781" i="1"/>
  <c r="D9781" i="1" s="1"/>
  <c r="C9782" i="1"/>
  <c r="D9782" i="1" s="1"/>
  <c r="C9783" i="1"/>
  <c r="D9783" i="1" s="1"/>
  <c r="C9784" i="1"/>
  <c r="D9784" i="1" s="1"/>
  <c r="C9785" i="1"/>
  <c r="D9785" i="1" s="1"/>
  <c r="C9786" i="1"/>
  <c r="D9786" i="1" s="1"/>
  <c r="C9787" i="1"/>
  <c r="D9787" i="1" s="1"/>
  <c r="C9788" i="1"/>
  <c r="D9788" i="1" s="1"/>
  <c r="C9789" i="1"/>
  <c r="D9789" i="1" s="1"/>
  <c r="C9790" i="1"/>
  <c r="D9790" i="1" s="1"/>
  <c r="C9791" i="1"/>
  <c r="D9791" i="1" s="1"/>
  <c r="C9792" i="1"/>
  <c r="D9792" i="1" s="1"/>
  <c r="C9793" i="1"/>
  <c r="D9793" i="1" s="1"/>
  <c r="C9794" i="1"/>
  <c r="D9794" i="1" s="1"/>
  <c r="C9795" i="1"/>
  <c r="D9795" i="1" s="1"/>
  <c r="C9796" i="1"/>
  <c r="D9796" i="1" s="1"/>
  <c r="C9797" i="1"/>
  <c r="D9797" i="1" s="1"/>
  <c r="C9798" i="1"/>
  <c r="D9798" i="1" s="1"/>
  <c r="C9799" i="1"/>
  <c r="D9799" i="1" s="1"/>
  <c r="C9800" i="1"/>
  <c r="D9800" i="1" s="1"/>
  <c r="C9801" i="1"/>
  <c r="D9801" i="1" s="1"/>
  <c r="C9802" i="1"/>
  <c r="D9802" i="1" s="1"/>
  <c r="C9803" i="1"/>
  <c r="D9803" i="1" s="1"/>
  <c r="C9804" i="1"/>
  <c r="D9804" i="1" s="1"/>
  <c r="C9805" i="1"/>
  <c r="D9805" i="1" s="1"/>
  <c r="C9806" i="1"/>
  <c r="D9806" i="1" s="1"/>
  <c r="C9807" i="1"/>
  <c r="D9807" i="1" s="1"/>
  <c r="C9808" i="1"/>
  <c r="D9808" i="1" s="1"/>
  <c r="C9809" i="1"/>
  <c r="D9809" i="1" s="1"/>
  <c r="C9810" i="1"/>
  <c r="D9810" i="1" s="1"/>
  <c r="C9811" i="1"/>
  <c r="D9811" i="1" s="1"/>
  <c r="C9812" i="1"/>
  <c r="D9812" i="1" s="1"/>
  <c r="C9813" i="1"/>
  <c r="D9813" i="1" s="1"/>
  <c r="C9814" i="1"/>
  <c r="D9814" i="1" s="1"/>
  <c r="C9815" i="1"/>
  <c r="D9815" i="1" s="1"/>
  <c r="C9816" i="1"/>
  <c r="D9816" i="1" s="1"/>
  <c r="C9817" i="1"/>
  <c r="D9817" i="1" s="1"/>
  <c r="C9818" i="1"/>
  <c r="D9818" i="1" s="1"/>
  <c r="C9819" i="1"/>
  <c r="D9819" i="1" s="1"/>
  <c r="C9820" i="1"/>
  <c r="D9820" i="1" s="1"/>
  <c r="C9821" i="1"/>
  <c r="D9821" i="1" s="1"/>
  <c r="C9822" i="1"/>
  <c r="D9822" i="1" s="1"/>
  <c r="C9823" i="1"/>
  <c r="D9823" i="1" s="1"/>
  <c r="C9824" i="1"/>
  <c r="D9824" i="1" s="1"/>
  <c r="C9825" i="1"/>
  <c r="D9825" i="1" s="1"/>
  <c r="C9826" i="1"/>
  <c r="D9826" i="1" s="1"/>
  <c r="C9827" i="1"/>
  <c r="D9827" i="1" s="1"/>
  <c r="C9828" i="1"/>
  <c r="D9828" i="1" s="1"/>
  <c r="C9829" i="1"/>
  <c r="D9829" i="1" s="1"/>
  <c r="C9830" i="1"/>
  <c r="D9830" i="1" s="1"/>
  <c r="C9831" i="1"/>
  <c r="D9831" i="1" s="1"/>
  <c r="C9832" i="1"/>
  <c r="D9832" i="1" s="1"/>
  <c r="C9833" i="1"/>
  <c r="D9833" i="1" s="1"/>
  <c r="C9834" i="1"/>
  <c r="D9834" i="1" s="1"/>
  <c r="C9835" i="1"/>
  <c r="D9835" i="1" s="1"/>
  <c r="C9836" i="1"/>
  <c r="D9836" i="1" s="1"/>
  <c r="C9837" i="1"/>
  <c r="D9837" i="1" s="1"/>
  <c r="C9838" i="1"/>
  <c r="D9838" i="1" s="1"/>
  <c r="C9839" i="1"/>
  <c r="D9839" i="1" s="1"/>
  <c r="C9840" i="1"/>
  <c r="D9840" i="1" s="1"/>
  <c r="C9841" i="1"/>
  <c r="D9841" i="1" s="1"/>
  <c r="C9842" i="1"/>
  <c r="D9842" i="1" s="1"/>
  <c r="C9843" i="1"/>
  <c r="D9843" i="1" s="1"/>
  <c r="C9844" i="1"/>
  <c r="D9844" i="1" s="1"/>
  <c r="C9845" i="1"/>
  <c r="D9845" i="1" s="1"/>
  <c r="C9846" i="1"/>
  <c r="D9846" i="1" s="1"/>
  <c r="C9847" i="1"/>
  <c r="D9847" i="1" s="1"/>
  <c r="C9848" i="1"/>
  <c r="D9848" i="1" s="1"/>
  <c r="C9849" i="1"/>
  <c r="D9849" i="1" s="1"/>
  <c r="C9850" i="1"/>
  <c r="D9850" i="1" s="1"/>
  <c r="C9851" i="1"/>
  <c r="D9851" i="1" s="1"/>
  <c r="C9852" i="1"/>
  <c r="D9852" i="1" s="1"/>
  <c r="C9853" i="1"/>
  <c r="D9853" i="1" s="1"/>
  <c r="C9854" i="1"/>
  <c r="D9854" i="1" s="1"/>
  <c r="C9855" i="1"/>
  <c r="D9855" i="1" s="1"/>
  <c r="C9856" i="1"/>
  <c r="D9856" i="1" s="1"/>
  <c r="C9857" i="1"/>
  <c r="D9857" i="1" s="1"/>
  <c r="C9858" i="1"/>
  <c r="D9858" i="1" s="1"/>
  <c r="C9859" i="1"/>
  <c r="D9859" i="1" s="1"/>
  <c r="C9860" i="1"/>
  <c r="D9860" i="1" s="1"/>
  <c r="C9861" i="1"/>
  <c r="D9861" i="1" s="1"/>
  <c r="C9862" i="1"/>
  <c r="D9862" i="1" s="1"/>
  <c r="C9863" i="1"/>
  <c r="D9863" i="1" s="1"/>
  <c r="C9864" i="1"/>
  <c r="D9864" i="1" s="1"/>
  <c r="C9865" i="1"/>
  <c r="D9865" i="1" s="1"/>
  <c r="C9866" i="1"/>
  <c r="D9866" i="1" s="1"/>
  <c r="C9867" i="1"/>
  <c r="D9867" i="1" s="1"/>
  <c r="C9868" i="1"/>
  <c r="D9868" i="1" s="1"/>
  <c r="C9869" i="1"/>
  <c r="D9869" i="1" s="1"/>
  <c r="C9870" i="1"/>
  <c r="D9870" i="1" s="1"/>
  <c r="C9871" i="1"/>
  <c r="D9871" i="1" s="1"/>
  <c r="C9872" i="1"/>
  <c r="D9872" i="1" s="1"/>
  <c r="C9873" i="1"/>
  <c r="D9873" i="1" s="1"/>
  <c r="C9874" i="1"/>
  <c r="D9874" i="1" s="1"/>
  <c r="C9875" i="1"/>
  <c r="D9875" i="1" s="1"/>
  <c r="C9876" i="1"/>
  <c r="D9876" i="1" s="1"/>
  <c r="C9877" i="1"/>
  <c r="D9877" i="1" s="1"/>
  <c r="C9878" i="1"/>
  <c r="D9878" i="1" s="1"/>
  <c r="C9879" i="1"/>
  <c r="D9879" i="1" s="1"/>
  <c r="C9880" i="1"/>
  <c r="D9880" i="1" s="1"/>
  <c r="C9881" i="1"/>
  <c r="D9881" i="1" s="1"/>
  <c r="C9882" i="1"/>
  <c r="D9882" i="1" s="1"/>
  <c r="C9883" i="1"/>
  <c r="D9883" i="1" s="1"/>
  <c r="C9884" i="1"/>
  <c r="D9884" i="1" s="1"/>
  <c r="C9885" i="1"/>
  <c r="D9885" i="1" s="1"/>
  <c r="C9886" i="1"/>
  <c r="D9886" i="1" s="1"/>
  <c r="C9887" i="1"/>
  <c r="D9887" i="1" s="1"/>
  <c r="C9888" i="1"/>
  <c r="D9888" i="1" s="1"/>
  <c r="C9889" i="1"/>
  <c r="D9889" i="1" s="1"/>
  <c r="C9890" i="1"/>
  <c r="D9890" i="1" s="1"/>
  <c r="C9891" i="1"/>
  <c r="D9891" i="1" s="1"/>
  <c r="C9892" i="1"/>
  <c r="D9892" i="1" s="1"/>
  <c r="C9893" i="1"/>
  <c r="D9893" i="1" s="1"/>
  <c r="C9894" i="1"/>
  <c r="D9894" i="1" s="1"/>
  <c r="C9895" i="1"/>
  <c r="D9895" i="1" s="1"/>
  <c r="C9896" i="1"/>
  <c r="D9896" i="1" s="1"/>
  <c r="C9897" i="1"/>
  <c r="D9897" i="1" s="1"/>
  <c r="C9898" i="1"/>
  <c r="D9898" i="1" s="1"/>
  <c r="C9899" i="1"/>
  <c r="D9899" i="1" s="1"/>
  <c r="C9900" i="1"/>
  <c r="D9900" i="1" s="1"/>
  <c r="C9901" i="1"/>
  <c r="D9901" i="1" s="1"/>
  <c r="C9902" i="1"/>
  <c r="D9902" i="1" s="1"/>
  <c r="C9903" i="1"/>
  <c r="D9903" i="1" s="1"/>
  <c r="C9904" i="1"/>
  <c r="D9904" i="1" s="1"/>
  <c r="C9905" i="1"/>
  <c r="D9905" i="1" s="1"/>
  <c r="C9906" i="1"/>
  <c r="D9906" i="1" s="1"/>
  <c r="C9907" i="1"/>
  <c r="D9907" i="1" s="1"/>
  <c r="C9908" i="1"/>
  <c r="D9908" i="1" s="1"/>
  <c r="C9909" i="1"/>
  <c r="D9909" i="1" s="1"/>
  <c r="C9910" i="1"/>
  <c r="D9910" i="1" s="1"/>
  <c r="C9911" i="1"/>
  <c r="D9911" i="1" s="1"/>
  <c r="C9912" i="1"/>
  <c r="D9912" i="1" s="1"/>
  <c r="C9913" i="1"/>
  <c r="D9913" i="1" s="1"/>
  <c r="C9914" i="1"/>
  <c r="D9914" i="1" s="1"/>
  <c r="C9915" i="1"/>
  <c r="D9915" i="1" s="1"/>
  <c r="C9916" i="1"/>
  <c r="D9916" i="1" s="1"/>
  <c r="C9917" i="1"/>
  <c r="D9917" i="1" s="1"/>
  <c r="C9918" i="1"/>
  <c r="D9918" i="1" s="1"/>
  <c r="C9919" i="1"/>
  <c r="D9919" i="1" s="1"/>
  <c r="C9920" i="1"/>
  <c r="D9920" i="1" s="1"/>
  <c r="C9921" i="1"/>
  <c r="D9921" i="1" s="1"/>
  <c r="C9922" i="1"/>
  <c r="D9922" i="1" s="1"/>
  <c r="C9923" i="1"/>
  <c r="D9923" i="1" s="1"/>
  <c r="C9924" i="1"/>
  <c r="D9924" i="1" s="1"/>
  <c r="C9925" i="1"/>
  <c r="D9925" i="1" s="1"/>
  <c r="C9926" i="1"/>
  <c r="D9926" i="1" s="1"/>
  <c r="C9927" i="1"/>
  <c r="D9927" i="1" s="1"/>
  <c r="C9928" i="1"/>
  <c r="D9928" i="1" s="1"/>
  <c r="C9929" i="1"/>
  <c r="D9929" i="1" s="1"/>
  <c r="C9930" i="1"/>
  <c r="D9930" i="1" s="1"/>
  <c r="C9931" i="1"/>
  <c r="D9931" i="1" s="1"/>
  <c r="C9932" i="1"/>
  <c r="D9932" i="1" s="1"/>
  <c r="C9933" i="1"/>
  <c r="D9933" i="1" s="1"/>
  <c r="C9934" i="1"/>
  <c r="D9934" i="1" s="1"/>
  <c r="C9935" i="1"/>
  <c r="D9935" i="1" s="1"/>
  <c r="C9936" i="1"/>
  <c r="D9936" i="1" s="1"/>
  <c r="C9937" i="1"/>
  <c r="D9937" i="1" s="1"/>
  <c r="C9938" i="1"/>
  <c r="D9938" i="1" s="1"/>
  <c r="C9939" i="1"/>
  <c r="D9939" i="1" s="1"/>
  <c r="C9940" i="1"/>
  <c r="D9940" i="1" s="1"/>
  <c r="C9941" i="1"/>
  <c r="D9941" i="1" s="1"/>
  <c r="C9942" i="1"/>
  <c r="D9942" i="1" s="1"/>
  <c r="C9943" i="1"/>
  <c r="D9943" i="1" s="1"/>
  <c r="C9944" i="1"/>
  <c r="D9944" i="1" s="1"/>
  <c r="C9945" i="1"/>
  <c r="D9945" i="1" s="1"/>
  <c r="C9946" i="1"/>
  <c r="D9946" i="1" s="1"/>
  <c r="C9947" i="1"/>
  <c r="D9947" i="1" s="1"/>
  <c r="C9948" i="1"/>
  <c r="D9948" i="1" s="1"/>
  <c r="C9949" i="1"/>
  <c r="D9949" i="1" s="1"/>
  <c r="C9950" i="1"/>
  <c r="D9950" i="1" s="1"/>
  <c r="C9951" i="1"/>
  <c r="D9951" i="1" s="1"/>
  <c r="C9952" i="1"/>
  <c r="D9952" i="1" s="1"/>
  <c r="C9953" i="1"/>
  <c r="D9953" i="1" s="1"/>
  <c r="C9954" i="1"/>
  <c r="D9954" i="1" s="1"/>
  <c r="C9955" i="1"/>
  <c r="D9955" i="1" s="1"/>
  <c r="C9956" i="1"/>
  <c r="D9956" i="1" s="1"/>
  <c r="C9957" i="1"/>
  <c r="D9957" i="1" s="1"/>
  <c r="C9958" i="1"/>
  <c r="D9958" i="1" s="1"/>
  <c r="C9959" i="1"/>
  <c r="D9959" i="1" s="1"/>
  <c r="C9960" i="1"/>
  <c r="D9960" i="1" s="1"/>
  <c r="C9961" i="1"/>
  <c r="D9961" i="1" s="1"/>
  <c r="C9962" i="1"/>
  <c r="D9962" i="1" s="1"/>
  <c r="C9963" i="1"/>
  <c r="D9963" i="1" s="1"/>
  <c r="C9964" i="1"/>
  <c r="D9964" i="1" s="1"/>
  <c r="C9965" i="1"/>
  <c r="D9965" i="1" s="1"/>
  <c r="C9966" i="1"/>
  <c r="D9966" i="1" s="1"/>
  <c r="C9967" i="1"/>
  <c r="D9967" i="1" s="1"/>
  <c r="C9968" i="1"/>
  <c r="D9968" i="1" s="1"/>
  <c r="C9969" i="1"/>
  <c r="D9969" i="1" s="1"/>
  <c r="C9970" i="1"/>
  <c r="D9970" i="1" s="1"/>
  <c r="C9971" i="1"/>
  <c r="D9971" i="1" s="1"/>
  <c r="C9972" i="1"/>
  <c r="D9972" i="1" s="1"/>
  <c r="C9973" i="1"/>
  <c r="D9973" i="1" s="1"/>
  <c r="C9974" i="1"/>
  <c r="D9974" i="1" s="1"/>
  <c r="C9975" i="1"/>
  <c r="D9975" i="1" s="1"/>
  <c r="C9976" i="1"/>
  <c r="D9976" i="1" s="1"/>
  <c r="C9977" i="1"/>
  <c r="D9977" i="1" s="1"/>
  <c r="C9978" i="1"/>
  <c r="D9978" i="1" s="1"/>
  <c r="C9979" i="1"/>
  <c r="D9979" i="1" s="1"/>
  <c r="C9980" i="1"/>
  <c r="D9980" i="1" s="1"/>
  <c r="C9981" i="1"/>
  <c r="D9981" i="1" s="1"/>
  <c r="C9982" i="1"/>
  <c r="D9982" i="1" s="1"/>
  <c r="C9983" i="1"/>
  <c r="D9983" i="1" s="1"/>
  <c r="C9984" i="1"/>
  <c r="D9984" i="1" s="1"/>
  <c r="C9985" i="1"/>
  <c r="D9985" i="1" s="1"/>
  <c r="C9986" i="1"/>
  <c r="D9986" i="1" s="1"/>
  <c r="C9987" i="1"/>
  <c r="D9987" i="1" s="1"/>
  <c r="C9988" i="1"/>
  <c r="D9988" i="1" s="1"/>
  <c r="C9989" i="1"/>
  <c r="D9989" i="1" s="1"/>
  <c r="C9990" i="1"/>
  <c r="D9990" i="1" s="1"/>
  <c r="C9991" i="1"/>
  <c r="D9991" i="1" s="1"/>
  <c r="C9992" i="1"/>
  <c r="D9992" i="1" s="1"/>
  <c r="C9993" i="1"/>
  <c r="D9993" i="1" s="1"/>
  <c r="C9994" i="1"/>
  <c r="D9994" i="1" s="1"/>
  <c r="C9995" i="1"/>
  <c r="D9995" i="1" s="1"/>
  <c r="C9996" i="1"/>
  <c r="D9996" i="1" s="1"/>
  <c r="C9997" i="1"/>
  <c r="D9997" i="1" s="1"/>
  <c r="C9998" i="1"/>
  <c r="D9998" i="1" s="1"/>
  <c r="C9999" i="1"/>
  <c r="D9999" i="1" s="1"/>
  <c r="C10000" i="1"/>
  <c r="D10000" i="1" s="1"/>
  <c r="C10001" i="1"/>
  <c r="D10001" i="1" s="1"/>
  <c r="C10002" i="1"/>
  <c r="D10002" i="1" s="1"/>
  <c r="C10003" i="1"/>
  <c r="D10003" i="1" s="1"/>
  <c r="C10004" i="1"/>
  <c r="D10004" i="1" s="1"/>
  <c r="C10005" i="1"/>
  <c r="D10005" i="1" s="1"/>
  <c r="C10006" i="1"/>
  <c r="D10006" i="1" s="1"/>
  <c r="C10007" i="1"/>
  <c r="D10007" i="1" s="1"/>
  <c r="C10008" i="1"/>
  <c r="D10008" i="1" s="1"/>
  <c r="C10009" i="1"/>
  <c r="D10009" i="1" s="1"/>
  <c r="C10010" i="1"/>
  <c r="D10010" i="1" s="1"/>
  <c r="C10011" i="1"/>
  <c r="D10011" i="1" s="1"/>
  <c r="C10012" i="1"/>
  <c r="D10012" i="1" s="1"/>
  <c r="C10013" i="1"/>
  <c r="D10013" i="1" s="1"/>
  <c r="C10014" i="1"/>
  <c r="D10014" i="1" s="1"/>
  <c r="C10015" i="1"/>
  <c r="D10015" i="1" s="1"/>
  <c r="C10016" i="1"/>
  <c r="D10016" i="1" s="1"/>
  <c r="C10017" i="1"/>
  <c r="D10017" i="1" s="1"/>
  <c r="C10018" i="1"/>
  <c r="D10018" i="1" s="1"/>
  <c r="C10019" i="1"/>
  <c r="D10019" i="1" s="1"/>
  <c r="C10020" i="1"/>
  <c r="D10020" i="1" s="1"/>
  <c r="C10021" i="1"/>
  <c r="D10021" i="1" s="1"/>
  <c r="C10022" i="1"/>
  <c r="D10022" i="1" s="1"/>
  <c r="C10023" i="1"/>
  <c r="D10023" i="1" s="1"/>
  <c r="C10024" i="1"/>
  <c r="D10024" i="1" s="1"/>
  <c r="C10025" i="1"/>
  <c r="D10025" i="1" s="1"/>
  <c r="C10026" i="1"/>
  <c r="D10026" i="1" s="1"/>
  <c r="C10027" i="1"/>
  <c r="D10027" i="1" s="1"/>
  <c r="C10028" i="1"/>
  <c r="D10028" i="1" s="1"/>
  <c r="C10029" i="1"/>
  <c r="D10029" i="1" s="1"/>
  <c r="C10030" i="1"/>
  <c r="D10030" i="1" s="1"/>
  <c r="C10031" i="1"/>
  <c r="D10031" i="1" s="1"/>
  <c r="C10032" i="1"/>
  <c r="D10032" i="1" s="1"/>
  <c r="C10033" i="1"/>
  <c r="D10033" i="1" s="1"/>
  <c r="C10034" i="1"/>
  <c r="D10034" i="1" s="1"/>
  <c r="C10035" i="1"/>
  <c r="D10035" i="1" s="1"/>
  <c r="C10036" i="1"/>
  <c r="D10036" i="1" s="1"/>
  <c r="C10037" i="1"/>
  <c r="D10037" i="1" s="1"/>
  <c r="C10038" i="1"/>
  <c r="D10038" i="1" s="1"/>
  <c r="C10039" i="1"/>
  <c r="D10039" i="1" s="1"/>
  <c r="C10040" i="1"/>
  <c r="D10040" i="1" s="1"/>
  <c r="C10041" i="1"/>
  <c r="D10041" i="1" s="1"/>
  <c r="C10042" i="1"/>
  <c r="D10042" i="1" s="1"/>
  <c r="C10043" i="1"/>
  <c r="D10043" i="1" s="1"/>
  <c r="C10044" i="1"/>
  <c r="D10044" i="1" s="1"/>
  <c r="C10045" i="1"/>
  <c r="D10045" i="1" s="1"/>
  <c r="C10046" i="1"/>
  <c r="D10046" i="1" s="1"/>
  <c r="C10047" i="1"/>
  <c r="D10047" i="1" s="1"/>
  <c r="C10048" i="1"/>
  <c r="D10048" i="1" s="1"/>
  <c r="C10049" i="1"/>
  <c r="D10049" i="1" s="1"/>
  <c r="C10050" i="1"/>
  <c r="D10050" i="1" s="1"/>
  <c r="C10051" i="1"/>
  <c r="D10051" i="1" s="1"/>
  <c r="C10052" i="1"/>
  <c r="D10052" i="1" s="1"/>
  <c r="C10053" i="1"/>
  <c r="D10053" i="1" s="1"/>
  <c r="C10054" i="1"/>
  <c r="D10054" i="1" s="1"/>
  <c r="C10055" i="1"/>
  <c r="D10055" i="1" s="1"/>
  <c r="C10056" i="1"/>
  <c r="D10056" i="1" s="1"/>
  <c r="C10057" i="1"/>
  <c r="D10057" i="1" s="1"/>
  <c r="C10058" i="1"/>
  <c r="D10058" i="1" s="1"/>
  <c r="C10059" i="1"/>
  <c r="D10059" i="1" s="1"/>
  <c r="C10060" i="1"/>
  <c r="D10060" i="1" s="1"/>
  <c r="C10061" i="1"/>
  <c r="D10061" i="1" s="1"/>
  <c r="C10062" i="1"/>
  <c r="D10062" i="1" s="1"/>
  <c r="C10063" i="1"/>
  <c r="D10063" i="1" s="1"/>
  <c r="C10064" i="1"/>
  <c r="D10064" i="1" s="1"/>
  <c r="C10065" i="1"/>
  <c r="D10065" i="1" s="1"/>
  <c r="C10066" i="1"/>
  <c r="D10066" i="1" s="1"/>
  <c r="C10067" i="1"/>
  <c r="D10067" i="1" s="1"/>
  <c r="C10068" i="1"/>
  <c r="D10068" i="1" s="1"/>
  <c r="C10069" i="1"/>
  <c r="D10069" i="1" s="1"/>
  <c r="C10070" i="1"/>
  <c r="D10070" i="1" s="1"/>
  <c r="C10071" i="1"/>
  <c r="D10071" i="1" s="1"/>
  <c r="C10072" i="1"/>
  <c r="D10072" i="1" s="1"/>
  <c r="C10073" i="1"/>
  <c r="D10073" i="1" s="1"/>
  <c r="C10074" i="1"/>
  <c r="D10074" i="1" s="1"/>
  <c r="C10075" i="1"/>
  <c r="D10075" i="1" s="1"/>
  <c r="C10076" i="1"/>
  <c r="D10076" i="1" s="1"/>
  <c r="C10077" i="1"/>
  <c r="D10077" i="1" s="1"/>
  <c r="C10078" i="1"/>
  <c r="D10078" i="1" s="1"/>
  <c r="C10079" i="1"/>
  <c r="D10079" i="1" s="1"/>
  <c r="C10080" i="1"/>
  <c r="D10080" i="1" s="1"/>
  <c r="C10081" i="1"/>
  <c r="D10081" i="1" s="1"/>
  <c r="C10082" i="1"/>
  <c r="D10082" i="1" s="1"/>
  <c r="C10083" i="1"/>
  <c r="D10083" i="1" s="1"/>
  <c r="C10084" i="1"/>
  <c r="D10084" i="1" s="1"/>
  <c r="C10085" i="1"/>
  <c r="D10085" i="1" s="1"/>
  <c r="C10086" i="1"/>
  <c r="D10086" i="1" s="1"/>
  <c r="C10087" i="1"/>
  <c r="D10087" i="1" s="1"/>
  <c r="C10088" i="1"/>
  <c r="D10088" i="1" s="1"/>
  <c r="C10089" i="1"/>
  <c r="D10089" i="1" s="1"/>
  <c r="C10090" i="1"/>
  <c r="D10090" i="1" s="1"/>
  <c r="C10091" i="1"/>
  <c r="D10091" i="1" s="1"/>
  <c r="C10092" i="1"/>
  <c r="D10092" i="1" s="1"/>
  <c r="C10093" i="1"/>
  <c r="D10093" i="1" s="1"/>
  <c r="C10094" i="1"/>
  <c r="D10094" i="1" s="1"/>
  <c r="C10095" i="1"/>
  <c r="D10095" i="1" s="1"/>
  <c r="C10096" i="1"/>
  <c r="D10096" i="1" s="1"/>
  <c r="C10097" i="1"/>
  <c r="D10097" i="1" s="1"/>
  <c r="C10098" i="1"/>
  <c r="D10098" i="1" s="1"/>
  <c r="C10099" i="1"/>
  <c r="D10099" i="1" s="1"/>
  <c r="C10100" i="1"/>
  <c r="D10100" i="1" s="1"/>
  <c r="C10101" i="1"/>
  <c r="D10101" i="1" s="1"/>
  <c r="C10102" i="1"/>
  <c r="D10102" i="1" s="1"/>
  <c r="C10103" i="1"/>
  <c r="D10103" i="1" s="1"/>
  <c r="C10104" i="1"/>
  <c r="D10104" i="1" s="1"/>
  <c r="C10105" i="1"/>
  <c r="D10105" i="1" s="1"/>
  <c r="C10106" i="1"/>
  <c r="D10106" i="1" s="1"/>
  <c r="C10107" i="1"/>
  <c r="D10107" i="1" s="1"/>
  <c r="C10108" i="1"/>
  <c r="D10108" i="1" s="1"/>
  <c r="C10109" i="1"/>
  <c r="D10109" i="1" s="1"/>
  <c r="C10110" i="1"/>
  <c r="D10110" i="1" s="1"/>
  <c r="C10111" i="1"/>
  <c r="D10111" i="1" s="1"/>
  <c r="C10112" i="1"/>
  <c r="D10112" i="1" s="1"/>
  <c r="C10113" i="1"/>
  <c r="D10113" i="1" s="1"/>
  <c r="C10114" i="1"/>
  <c r="D10114" i="1" s="1"/>
  <c r="C10115" i="1"/>
  <c r="D10115" i="1" s="1"/>
  <c r="C10116" i="1"/>
  <c r="D10116" i="1" s="1"/>
  <c r="C10117" i="1"/>
  <c r="D10117" i="1" s="1"/>
  <c r="C10118" i="1"/>
  <c r="D10118" i="1" s="1"/>
  <c r="C10119" i="1"/>
  <c r="D10119" i="1" s="1"/>
  <c r="C10120" i="1"/>
  <c r="D10120" i="1" s="1"/>
  <c r="C10121" i="1"/>
  <c r="D10121" i="1" s="1"/>
  <c r="C10122" i="1"/>
  <c r="D10122" i="1" s="1"/>
  <c r="C10123" i="1"/>
  <c r="D10123" i="1" s="1"/>
  <c r="C10124" i="1"/>
  <c r="D10124" i="1" s="1"/>
  <c r="C10125" i="1"/>
  <c r="D10125" i="1" s="1"/>
  <c r="C10126" i="1"/>
  <c r="D10126" i="1" s="1"/>
  <c r="C10127" i="1"/>
  <c r="D10127" i="1" s="1"/>
  <c r="C10128" i="1"/>
  <c r="D10128" i="1" s="1"/>
  <c r="C10129" i="1"/>
  <c r="D10129" i="1" s="1"/>
  <c r="C10130" i="1"/>
  <c r="D10130" i="1" s="1"/>
  <c r="C10131" i="1"/>
  <c r="D10131" i="1" s="1"/>
  <c r="C10132" i="1"/>
  <c r="D10132" i="1" s="1"/>
  <c r="C10133" i="1"/>
  <c r="D10133" i="1" s="1"/>
  <c r="C10134" i="1"/>
  <c r="D10134" i="1" s="1"/>
  <c r="C10135" i="1"/>
  <c r="D10135" i="1" s="1"/>
  <c r="C10136" i="1"/>
  <c r="D10136" i="1" s="1"/>
  <c r="C10137" i="1"/>
  <c r="D10137" i="1" s="1"/>
  <c r="C10138" i="1"/>
  <c r="D10138" i="1" s="1"/>
  <c r="C10139" i="1"/>
  <c r="D10139" i="1" s="1"/>
  <c r="C10140" i="1"/>
  <c r="D10140" i="1" s="1"/>
  <c r="C10141" i="1"/>
  <c r="D10141" i="1" s="1"/>
  <c r="C10142" i="1"/>
  <c r="D10142" i="1" s="1"/>
  <c r="C10143" i="1"/>
  <c r="D10143" i="1" s="1"/>
  <c r="C10144" i="1"/>
  <c r="D10144" i="1" s="1"/>
  <c r="C10145" i="1"/>
  <c r="D10145" i="1" s="1"/>
  <c r="C10146" i="1"/>
  <c r="D10146" i="1" s="1"/>
  <c r="C10147" i="1"/>
  <c r="D10147" i="1" s="1"/>
  <c r="C10148" i="1"/>
  <c r="D10148" i="1" s="1"/>
  <c r="C10149" i="1"/>
  <c r="D10149" i="1" s="1"/>
  <c r="C10150" i="1"/>
  <c r="D10150" i="1" s="1"/>
  <c r="C10151" i="1"/>
  <c r="D10151" i="1" s="1"/>
  <c r="C10152" i="1"/>
  <c r="D10152" i="1" s="1"/>
  <c r="C10153" i="1"/>
  <c r="D10153" i="1" s="1"/>
  <c r="C10154" i="1"/>
  <c r="D10154" i="1" s="1"/>
  <c r="C10155" i="1"/>
  <c r="D10155" i="1" s="1"/>
  <c r="C10156" i="1"/>
  <c r="D10156" i="1" s="1"/>
  <c r="C10157" i="1"/>
  <c r="D10157" i="1" s="1"/>
  <c r="C10158" i="1"/>
  <c r="D10158" i="1" s="1"/>
  <c r="C10159" i="1"/>
  <c r="D10159" i="1" s="1"/>
  <c r="C10160" i="1"/>
  <c r="D10160" i="1" s="1"/>
  <c r="C10161" i="1"/>
  <c r="D10161" i="1" s="1"/>
  <c r="C10162" i="1"/>
  <c r="D10162" i="1" s="1"/>
  <c r="C10163" i="1"/>
  <c r="D10163" i="1" s="1"/>
  <c r="C10164" i="1"/>
  <c r="D10164" i="1" s="1"/>
  <c r="C10165" i="1"/>
  <c r="D10165" i="1" s="1"/>
  <c r="C10166" i="1"/>
  <c r="D10166" i="1" s="1"/>
  <c r="C10167" i="1"/>
  <c r="D10167" i="1" s="1"/>
  <c r="C10168" i="1"/>
  <c r="D10168" i="1" s="1"/>
  <c r="C10169" i="1"/>
  <c r="D10169" i="1" s="1"/>
  <c r="C10170" i="1"/>
  <c r="D10170" i="1" s="1"/>
  <c r="C10171" i="1"/>
  <c r="D10171" i="1" s="1"/>
  <c r="C10172" i="1"/>
  <c r="D10172" i="1" s="1"/>
  <c r="C10173" i="1"/>
  <c r="D10173" i="1" s="1"/>
  <c r="C10174" i="1"/>
  <c r="D10174" i="1" s="1"/>
  <c r="C10175" i="1"/>
  <c r="D10175" i="1" s="1"/>
  <c r="C10176" i="1"/>
  <c r="D10176" i="1" s="1"/>
  <c r="C10177" i="1"/>
  <c r="D10177" i="1" s="1"/>
  <c r="C10178" i="1"/>
  <c r="D10178" i="1" s="1"/>
  <c r="C10179" i="1"/>
  <c r="D10179" i="1" s="1"/>
  <c r="C10180" i="1"/>
  <c r="D10180" i="1" s="1"/>
  <c r="C10181" i="1"/>
  <c r="D10181" i="1" s="1"/>
  <c r="C10182" i="1"/>
  <c r="D10182" i="1" s="1"/>
  <c r="C10183" i="1"/>
  <c r="D10183" i="1" s="1"/>
  <c r="C10184" i="1"/>
  <c r="D10184" i="1" s="1"/>
  <c r="C10185" i="1"/>
  <c r="D10185" i="1" s="1"/>
  <c r="C10186" i="1"/>
  <c r="D10186" i="1" s="1"/>
  <c r="C10187" i="1"/>
  <c r="D10187" i="1" s="1"/>
  <c r="C10188" i="1"/>
  <c r="D10188" i="1" s="1"/>
  <c r="C10189" i="1"/>
  <c r="D10189" i="1" s="1"/>
  <c r="C10190" i="1"/>
  <c r="D10190" i="1" s="1"/>
  <c r="C10191" i="1"/>
  <c r="D10191" i="1" s="1"/>
  <c r="C10192" i="1"/>
  <c r="D10192" i="1" s="1"/>
  <c r="C10193" i="1"/>
  <c r="D10193" i="1" s="1"/>
  <c r="C10194" i="1"/>
  <c r="D10194" i="1" s="1"/>
  <c r="C10195" i="1"/>
  <c r="D10195" i="1" s="1"/>
  <c r="C10196" i="1"/>
  <c r="D10196" i="1" s="1"/>
  <c r="C10197" i="1"/>
  <c r="D10197" i="1" s="1"/>
  <c r="C10198" i="1"/>
  <c r="D10198" i="1" s="1"/>
  <c r="C10199" i="1"/>
  <c r="D10199" i="1" s="1"/>
  <c r="C10200" i="1"/>
  <c r="D10200" i="1" s="1"/>
  <c r="C10201" i="1"/>
  <c r="D10201" i="1" s="1"/>
  <c r="C10202" i="1"/>
  <c r="D10202" i="1" s="1"/>
  <c r="C10203" i="1"/>
  <c r="D10203" i="1" s="1"/>
  <c r="C10204" i="1"/>
  <c r="D10204" i="1" s="1"/>
  <c r="C10205" i="1"/>
  <c r="D10205" i="1" s="1"/>
  <c r="C10206" i="1"/>
  <c r="D10206" i="1" s="1"/>
  <c r="C10207" i="1"/>
  <c r="D10207" i="1" s="1"/>
  <c r="C10208" i="1"/>
  <c r="D10208" i="1" s="1"/>
  <c r="C10209" i="1"/>
  <c r="D10209" i="1" s="1"/>
  <c r="C10210" i="1"/>
  <c r="D10210" i="1" s="1"/>
  <c r="C10211" i="1"/>
  <c r="D10211" i="1" s="1"/>
  <c r="C10212" i="1"/>
  <c r="D10212" i="1" s="1"/>
  <c r="C10213" i="1"/>
  <c r="D10213" i="1" s="1"/>
  <c r="C10214" i="1"/>
  <c r="D10214" i="1" s="1"/>
  <c r="C10215" i="1"/>
  <c r="D10215" i="1" s="1"/>
  <c r="C10216" i="1"/>
  <c r="D10216" i="1" s="1"/>
  <c r="C10217" i="1"/>
  <c r="D10217" i="1" s="1"/>
  <c r="C10218" i="1"/>
  <c r="D10218" i="1" s="1"/>
  <c r="C10219" i="1"/>
  <c r="D10219" i="1" s="1"/>
  <c r="C10220" i="1"/>
  <c r="D10220" i="1" s="1"/>
  <c r="C10221" i="1"/>
  <c r="D10221" i="1" s="1"/>
  <c r="C10222" i="1"/>
  <c r="D10222" i="1" s="1"/>
  <c r="C10223" i="1"/>
  <c r="D10223" i="1" s="1"/>
  <c r="C10224" i="1"/>
  <c r="D10224" i="1" s="1"/>
  <c r="C10225" i="1"/>
  <c r="D10225" i="1" s="1"/>
  <c r="C10226" i="1"/>
  <c r="D10226" i="1" s="1"/>
  <c r="C10227" i="1"/>
  <c r="D10227" i="1" s="1"/>
  <c r="C10228" i="1"/>
  <c r="D10228" i="1" s="1"/>
  <c r="C10229" i="1"/>
  <c r="D10229" i="1" s="1"/>
  <c r="C10230" i="1"/>
  <c r="D10230" i="1" s="1"/>
  <c r="C10231" i="1"/>
  <c r="D10231" i="1" s="1"/>
  <c r="C10232" i="1"/>
  <c r="D10232" i="1" s="1"/>
  <c r="C10233" i="1"/>
  <c r="D10233" i="1" s="1"/>
  <c r="C10234" i="1"/>
  <c r="D10234" i="1" s="1"/>
  <c r="C10235" i="1"/>
  <c r="D10235" i="1" s="1"/>
  <c r="C10236" i="1"/>
  <c r="D10236" i="1" s="1"/>
  <c r="C10237" i="1"/>
  <c r="D10237" i="1" s="1"/>
  <c r="C10238" i="1"/>
  <c r="D10238" i="1" s="1"/>
  <c r="C10239" i="1"/>
  <c r="D10239" i="1" s="1"/>
  <c r="C10240" i="1"/>
  <c r="D10240" i="1" s="1"/>
  <c r="C10241" i="1"/>
  <c r="D10241" i="1" s="1"/>
  <c r="C10242" i="1"/>
  <c r="D10242" i="1" s="1"/>
  <c r="C10243" i="1"/>
  <c r="D10243" i="1" s="1"/>
  <c r="C10244" i="1"/>
  <c r="D10244" i="1" s="1"/>
  <c r="C10245" i="1"/>
  <c r="D10245" i="1" s="1"/>
  <c r="C10246" i="1"/>
  <c r="D10246" i="1" s="1"/>
  <c r="C10247" i="1"/>
  <c r="D10247" i="1" s="1"/>
  <c r="C10248" i="1"/>
  <c r="D10248" i="1" s="1"/>
  <c r="C10249" i="1"/>
  <c r="D10249" i="1" s="1"/>
  <c r="C10250" i="1"/>
  <c r="D10250" i="1" s="1"/>
  <c r="C10251" i="1"/>
  <c r="D10251" i="1" s="1"/>
  <c r="C10252" i="1"/>
  <c r="D10252" i="1" s="1"/>
  <c r="C10253" i="1"/>
  <c r="D10253" i="1" s="1"/>
  <c r="C10254" i="1"/>
  <c r="D10254" i="1" s="1"/>
  <c r="C10255" i="1"/>
  <c r="D10255" i="1" s="1"/>
  <c r="C10256" i="1"/>
  <c r="D10256" i="1" s="1"/>
  <c r="C10257" i="1"/>
  <c r="D10257" i="1" s="1"/>
  <c r="C10258" i="1"/>
  <c r="D10258" i="1" s="1"/>
  <c r="C10259" i="1"/>
  <c r="D10259" i="1" s="1"/>
  <c r="C10260" i="1"/>
  <c r="D10260" i="1" s="1"/>
  <c r="C10261" i="1"/>
  <c r="D10261" i="1" s="1"/>
  <c r="C10262" i="1"/>
  <c r="D10262" i="1" s="1"/>
  <c r="C10263" i="1"/>
  <c r="D10263" i="1" s="1"/>
  <c r="C10264" i="1"/>
  <c r="D10264" i="1" s="1"/>
  <c r="C10265" i="1"/>
  <c r="D10265" i="1" s="1"/>
  <c r="C10266" i="1"/>
  <c r="D10266" i="1" s="1"/>
  <c r="C10267" i="1"/>
  <c r="D10267" i="1" s="1"/>
  <c r="C10268" i="1"/>
  <c r="D10268" i="1" s="1"/>
  <c r="C10269" i="1"/>
  <c r="D10269" i="1" s="1"/>
  <c r="C10270" i="1"/>
  <c r="D10270" i="1" s="1"/>
  <c r="C10271" i="1"/>
  <c r="D10271" i="1" s="1"/>
  <c r="C10272" i="1"/>
  <c r="D10272" i="1" s="1"/>
  <c r="C10273" i="1"/>
  <c r="D10273" i="1" s="1"/>
  <c r="C10274" i="1"/>
  <c r="D10274" i="1" s="1"/>
  <c r="C10275" i="1"/>
  <c r="D10275" i="1" s="1"/>
  <c r="C10276" i="1"/>
  <c r="D10276" i="1" s="1"/>
  <c r="C10277" i="1"/>
  <c r="D10277" i="1" s="1"/>
  <c r="C10278" i="1"/>
  <c r="D10278" i="1" s="1"/>
  <c r="C10279" i="1"/>
  <c r="D10279" i="1" s="1"/>
  <c r="C10280" i="1"/>
  <c r="D10280" i="1" s="1"/>
  <c r="C10281" i="1"/>
  <c r="D10281" i="1" s="1"/>
  <c r="C10282" i="1"/>
  <c r="D10282" i="1" s="1"/>
  <c r="C10283" i="1"/>
  <c r="D10283" i="1" s="1"/>
  <c r="C10284" i="1"/>
  <c r="D10284" i="1" s="1"/>
  <c r="C10285" i="1"/>
  <c r="D10285" i="1" s="1"/>
  <c r="C10286" i="1"/>
  <c r="D10286" i="1" s="1"/>
  <c r="C10287" i="1"/>
  <c r="D10287" i="1" s="1"/>
  <c r="C10288" i="1"/>
  <c r="D10288" i="1" s="1"/>
  <c r="C10289" i="1"/>
  <c r="D10289" i="1" s="1"/>
  <c r="C10290" i="1"/>
  <c r="D10290" i="1" s="1"/>
  <c r="C10291" i="1"/>
  <c r="D10291" i="1" s="1"/>
  <c r="C10292" i="1"/>
  <c r="D10292" i="1" s="1"/>
  <c r="C10293" i="1"/>
  <c r="D10293" i="1" s="1"/>
  <c r="C10294" i="1"/>
  <c r="D10294" i="1" s="1"/>
  <c r="C10295" i="1"/>
  <c r="D10295" i="1" s="1"/>
  <c r="C10296" i="1"/>
  <c r="D10296" i="1" s="1"/>
  <c r="C10297" i="1"/>
  <c r="D10297" i="1" s="1"/>
  <c r="C10298" i="1"/>
  <c r="D10298" i="1" s="1"/>
  <c r="C10299" i="1"/>
  <c r="D10299" i="1" s="1"/>
  <c r="C10300" i="1"/>
  <c r="D10300" i="1" s="1"/>
  <c r="C10301" i="1"/>
  <c r="D10301" i="1" s="1"/>
  <c r="C10302" i="1"/>
  <c r="D10302" i="1" s="1"/>
  <c r="C10303" i="1"/>
  <c r="D10303" i="1" s="1"/>
  <c r="C10304" i="1"/>
  <c r="D10304" i="1" s="1"/>
  <c r="C10305" i="1"/>
  <c r="D10305" i="1" s="1"/>
  <c r="C10306" i="1"/>
  <c r="D10306" i="1" s="1"/>
  <c r="C10307" i="1"/>
  <c r="D10307" i="1" s="1"/>
  <c r="C10308" i="1"/>
  <c r="D10308" i="1" s="1"/>
  <c r="C10309" i="1"/>
  <c r="D10309" i="1" s="1"/>
  <c r="C10310" i="1"/>
  <c r="D10310" i="1" s="1"/>
  <c r="C10311" i="1"/>
  <c r="D10311" i="1" s="1"/>
  <c r="C10312" i="1"/>
  <c r="D10312" i="1" s="1"/>
  <c r="C10313" i="1"/>
  <c r="D10313" i="1" s="1"/>
  <c r="C10314" i="1"/>
  <c r="D10314" i="1" s="1"/>
  <c r="C10315" i="1"/>
  <c r="D10315" i="1" s="1"/>
  <c r="C10316" i="1"/>
  <c r="D10316" i="1" s="1"/>
  <c r="C10317" i="1"/>
  <c r="D10317" i="1" s="1"/>
  <c r="C10318" i="1"/>
  <c r="D10318" i="1" s="1"/>
  <c r="C10319" i="1"/>
  <c r="D10319" i="1" s="1"/>
  <c r="C10320" i="1"/>
  <c r="D10320" i="1" s="1"/>
  <c r="C10321" i="1"/>
  <c r="D10321" i="1" s="1"/>
  <c r="C10322" i="1"/>
  <c r="D10322" i="1" s="1"/>
  <c r="C10323" i="1"/>
  <c r="D10323" i="1" s="1"/>
  <c r="C10324" i="1"/>
  <c r="D10324" i="1" s="1"/>
  <c r="C10325" i="1"/>
  <c r="D10325" i="1" s="1"/>
  <c r="C10326" i="1"/>
  <c r="D10326" i="1" s="1"/>
  <c r="C10327" i="1"/>
  <c r="D10327" i="1" s="1"/>
  <c r="C10328" i="1"/>
  <c r="D10328" i="1" s="1"/>
  <c r="C10329" i="1"/>
  <c r="D10329" i="1" s="1"/>
  <c r="C10330" i="1"/>
  <c r="D10330" i="1" s="1"/>
  <c r="C10331" i="1"/>
  <c r="D10331" i="1" s="1"/>
  <c r="C10332" i="1"/>
  <c r="D10332" i="1" s="1"/>
  <c r="C10333" i="1"/>
  <c r="D10333" i="1" s="1"/>
  <c r="C10334" i="1"/>
  <c r="D10334" i="1" s="1"/>
  <c r="C10335" i="1"/>
  <c r="D10335" i="1" s="1"/>
  <c r="C10336" i="1"/>
  <c r="D10336" i="1" s="1"/>
  <c r="C10337" i="1"/>
  <c r="D10337" i="1" s="1"/>
  <c r="C10338" i="1"/>
  <c r="D10338" i="1" s="1"/>
  <c r="C10339" i="1"/>
  <c r="D10339" i="1" s="1"/>
  <c r="C10340" i="1"/>
  <c r="D10340" i="1" s="1"/>
  <c r="C10341" i="1"/>
  <c r="D10341" i="1" s="1"/>
  <c r="C10342" i="1"/>
  <c r="D10342" i="1" s="1"/>
  <c r="C10343" i="1"/>
  <c r="D10343" i="1" s="1"/>
  <c r="C10344" i="1"/>
  <c r="D10344" i="1" s="1"/>
  <c r="C10345" i="1"/>
  <c r="D10345" i="1" s="1"/>
  <c r="C10346" i="1"/>
  <c r="D10346" i="1" s="1"/>
  <c r="C10347" i="1"/>
  <c r="D10347" i="1" s="1"/>
  <c r="C10348" i="1"/>
  <c r="D10348" i="1" s="1"/>
  <c r="C10349" i="1"/>
  <c r="D10349" i="1" s="1"/>
  <c r="C10350" i="1"/>
  <c r="D10350" i="1" s="1"/>
  <c r="C10351" i="1"/>
  <c r="D10351" i="1" s="1"/>
  <c r="C10352" i="1"/>
  <c r="D10352" i="1" s="1"/>
  <c r="C10353" i="1"/>
  <c r="D10353" i="1" s="1"/>
  <c r="C10354" i="1"/>
  <c r="D10354" i="1" s="1"/>
  <c r="C10355" i="1"/>
  <c r="D10355" i="1" s="1"/>
  <c r="C10356" i="1"/>
  <c r="D10356" i="1" s="1"/>
  <c r="C10357" i="1"/>
  <c r="D10357" i="1" s="1"/>
  <c r="C10358" i="1"/>
  <c r="D10358" i="1" s="1"/>
  <c r="C10359" i="1"/>
  <c r="D10359" i="1" s="1"/>
  <c r="C10360" i="1"/>
  <c r="D10360" i="1" s="1"/>
  <c r="C10361" i="1"/>
  <c r="D10361" i="1" s="1"/>
  <c r="C10362" i="1"/>
  <c r="D10362" i="1" s="1"/>
  <c r="C10363" i="1"/>
  <c r="D10363" i="1" s="1"/>
  <c r="C10364" i="1"/>
  <c r="D10364" i="1" s="1"/>
  <c r="C10365" i="1"/>
  <c r="D10365" i="1" s="1"/>
  <c r="C10366" i="1"/>
  <c r="D10366" i="1" s="1"/>
  <c r="C10367" i="1"/>
  <c r="D10367" i="1" s="1"/>
  <c r="C10368" i="1"/>
  <c r="D10368" i="1" s="1"/>
  <c r="C10369" i="1"/>
  <c r="D10369" i="1" s="1"/>
  <c r="C10370" i="1"/>
  <c r="D10370" i="1" s="1"/>
  <c r="C10371" i="1"/>
  <c r="D10371" i="1" s="1"/>
  <c r="C10372" i="1"/>
  <c r="D10372" i="1" s="1"/>
  <c r="C10373" i="1"/>
  <c r="D10373" i="1" s="1"/>
  <c r="C10374" i="1"/>
  <c r="D10374" i="1" s="1"/>
  <c r="C10375" i="1"/>
  <c r="D10375" i="1" s="1"/>
  <c r="C10376" i="1"/>
  <c r="D10376" i="1" s="1"/>
  <c r="C10377" i="1"/>
  <c r="D10377" i="1" s="1"/>
  <c r="C10378" i="1"/>
  <c r="D10378" i="1" s="1"/>
  <c r="C10379" i="1"/>
  <c r="D10379" i="1" s="1"/>
  <c r="C10380" i="1"/>
  <c r="D10380" i="1" s="1"/>
  <c r="C10381" i="1"/>
  <c r="D10381" i="1" s="1"/>
  <c r="C10382" i="1"/>
  <c r="D10382" i="1" s="1"/>
  <c r="C10383" i="1"/>
  <c r="D10383" i="1" s="1"/>
  <c r="C10384" i="1"/>
  <c r="D10384" i="1" s="1"/>
  <c r="C10385" i="1"/>
  <c r="D10385" i="1" s="1"/>
  <c r="C10386" i="1"/>
  <c r="D10386" i="1" s="1"/>
  <c r="C10387" i="1"/>
  <c r="D10387" i="1" s="1"/>
  <c r="C10388" i="1"/>
  <c r="D10388" i="1" s="1"/>
  <c r="C10389" i="1"/>
  <c r="D10389" i="1" s="1"/>
  <c r="C10390" i="1"/>
  <c r="D10390" i="1" s="1"/>
  <c r="C10391" i="1"/>
  <c r="D10391" i="1" s="1"/>
  <c r="C10392" i="1"/>
  <c r="D10392" i="1" s="1"/>
  <c r="C10393" i="1"/>
  <c r="D10393" i="1" s="1"/>
  <c r="C10394" i="1"/>
  <c r="D10394" i="1" s="1"/>
  <c r="C10395" i="1"/>
  <c r="D10395" i="1" s="1"/>
  <c r="C10396" i="1"/>
  <c r="D10396" i="1" s="1"/>
  <c r="C10397" i="1"/>
  <c r="D10397" i="1" s="1"/>
  <c r="C10398" i="1"/>
  <c r="D10398" i="1" s="1"/>
  <c r="C10399" i="1"/>
  <c r="D10399" i="1" s="1"/>
  <c r="C10400" i="1"/>
  <c r="D10400" i="1" s="1"/>
  <c r="C10401" i="1"/>
  <c r="D10401" i="1" s="1"/>
  <c r="C10402" i="1"/>
  <c r="D10402" i="1" s="1"/>
  <c r="C10403" i="1"/>
  <c r="D10403" i="1" s="1"/>
  <c r="C10404" i="1"/>
  <c r="D10404" i="1" s="1"/>
  <c r="C10405" i="1"/>
  <c r="D10405" i="1" s="1"/>
  <c r="C10406" i="1"/>
  <c r="D10406" i="1" s="1"/>
  <c r="C10407" i="1"/>
  <c r="D10407" i="1" s="1"/>
  <c r="C10408" i="1"/>
  <c r="D10408" i="1" s="1"/>
  <c r="C10409" i="1"/>
  <c r="D10409" i="1" s="1"/>
  <c r="C10410" i="1"/>
  <c r="D10410" i="1" s="1"/>
  <c r="C10411" i="1"/>
  <c r="D10411" i="1" s="1"/>
  <c r="C10412" i="1"/>
  <c r="D10412" i="1" s="1"/>
  <c r="C10413" i="1"/>
  <c r="D10413" i="1" s="1"/>
  <c r="C10414" i="1"/>
  <c r="D10414" i="1" s="1"/>
  <c r="C10415" i="1"/>
  <c r="D10415" i="1" s="1"/>
  <c r="C10416" i="1"/>
  <c r="D10416" i="1" s="1"/>
  <c r="C10417" i="1"/>
  <c r="D10417" i="1" s="1"/>
  <c r="C10418" i="1"/>
  <c r="D10418" i="1" s="1"/>
  <c r="C10419" i="1"/>
  <c r="D10419" i="1" s="1"/>
  <c r="C10420" i="1"/>
  <c r="D10420" i="1" s="1"/>
  <c r="C10421" i="1"/>
  <c r="D10421" i="1" s="1"/>
  <c r="C10422" i="1"/>
  <c r="D10422" i="1" s="1"/>
  <c r="C10423" i="1"/>
  <c r="D10423" i="1" s="1"/>
  <c r="C10424" i="1"/>
  <c r="D10424" i="1" s="1"/>
  <c r="C10425" i="1"/>
  <c r="D10425" i="1" s="1"/>
  <c r="C10426" i="1"/>
  <c r="D10426" i="1" s="1"/>
  <c r="C10427" i="1"/>
  <c r="D10427" i="1" s="1"/>
  <c r="C10428" i="1"/>
  <c r="D10428" i="1" s="1"/>
  <c r="C10429" i="1"/>
  <c r="D10429" i="1" s="1"/>
  <c r="C10430" i="1"/>
  <c r="D10430" i="1" s="1"/>
  <c r="C10431" i="1"/>
  <c r="D10431" i="1" s="1"/>
  <c r="C10432" i="1"/>
  <c r="D10432" i="1" s="1"/>
  <c r="C10433" i="1"/>
  <c r="D10433" i="1" s="1"/>
  <c r="C10434" i="1"/>
  <c r="D10434" i="1" s="1"/>
  <c r="C10435" i="1"/>
  <c r="D10435" i="1" s="1"/>
  <c r="C10436" i="1"/>
  <c r="D10436" i="1" s="1"/>
  <c r="C10437" i="1"/>
  <c r="D10437" i="1" s="1"/>
  <c r="C10438" i="1"/>
  <c r="D10438" i="1" s="1"/>
  <c r="C10439" i="1"/>
  <c r="D10439" i="1" s="1"/>
  <c r="C10440" i="1"/>
  <c r="D10440" i="1" s="1"/>
  <c r="C10441" i="1"/>
  <c r="D10441" i="1" s="1"/>
  <c r="C10442" i="1"/>
  <c r="D10442" i="1" s="1"/>
  <c r="C10443" i="1"/>
  <c r="D10443" i="1" s="1"/>
  <c r="C10444" i="1"/>
  <c r="D10444" i="1" s="1"/>
  <c r="C10445" i="1"/>
  <c r="D10445" i="1" s="1"/>
  <c r="C10446" i="1"/>
  <c r="D10446" i="1" s="1"/>
  <c r="C10447" i="1"/>
  <c r="D10447" i="1" s="1"/>
  <c r="C10448" i="1"/>
  <c r="D10448" i="1" s="1"/>
  <c r="C10449" i="1"/>
  <c r="D10449" i="1" s="1"/>
  <c r="C10450" i="1"/>
  <c r="D10450" i="1" s="1"/>
  <c r="C10451" i="1"/>
  <c r="D10451" i="1" s="1"/>
  <c r="C10452" i="1"/>
  <c r="D10452" i="1" s="1"/>
  <c r="C10453" i="1"/>
  <c r="D10453" i="1" s="1"/>
  <c r="C10454" i="1"/>
  <c r="D10454" i="1" s="1"/>
  <c r="C10455" i="1"/>
  <c r="D10455" i="1" s="1"/>
  <c r="C10456" i="1"/>
  <c r="D10456" i="1" s="1"/>
  <c r="C10457" i="1"/>
  <c r="D10457" i="1" s="1"/>
  <c r="C10458" i="1"/>
  <c r="D10458" i="1" s="1"/>
  <c r="C10459" i="1"/>
  <c r="D10459" i="1" s="1"/>
  <c r="C10460" i="1"/>
  <c r="D10460" i="1" s="1"/>
  <c r="C10461" i="1"/>
  <c r="D10461" i="1" s="1"/>
  <c r="C10462" i="1"/>
  <c r="D10462" i="1" s="1"/>
  <c r="C10463" i="1"/>
  <c r="D10463" i="1" s="1"/>
  <c r="C10464" i="1"/>
  <c r="D10464" i="1" s="1"/>
  <c r="C10465" i="1"/>
  <c r="D10465" i="1" s="1"/>
  <c r="C10466" i="1"/>
  <c r="D10466" i="1" s="1"/>
  <c r="C10467" i="1"/>
  <c r="D10467" i="1" s="1"/>
  <c r="C10468" i="1"/>
  <c r="D10468" i="1" s="1"/>
  <c r="C10469" i="1"/>
  <c r="D10469" i="1" s="1"/>
  <c r="C10470" i="1"/>
  <c r="D10470" i="1" s="1"/>
  <c r="C10471" i="1"/>
  <c r="D10471" i="1" s="1"/>
  <c r="C10472" i="1"/>
  <c r="D10472" i="1" s="1"/>
  <c r="C10473" i="1"/>
  <c r="D10473" i="1" s="1"/>
  <c r="C10474" i="1"/>
  <c r="D10474" i="1" s="1"/>
  <c r="C10475" i="1"/>
  <c r="D10475" i="1" s="1"/>
  <c r="C10476" i="1"/>
  <c r="D10476" i="1" s="1"/>
  <c r="C10477" i="1"/>
  <c r="D10477" i="1" s="1"/>
  <c r="C10478" i="1"/>
  <c r="D10478" i="1" s="1"/>
  <c r="C10479" i="1"/>
  <c r="D10479" i="1" s="1"/>
  <c r="C10480" i="1"/>
  <c r="D10480" i="1" s="1"/>
  <c r="C10481" i="1"/>
  <c r="D10481" i="1" s="1"/>
  <c r="C10482" i="1"/>
  <c r="D10482" i="1" s="1"/>
  <c r="C10483" i="1"/>
  <c r="D10483" i="1" s="1"/>
  <c r="C10484" i="1"/>
  <c r="D10484" i="1" s="1"/>
  <c r="C10485" i="1"/>
  <c r="D10485" i="1" s="1"/>
  <c r="C10486" i="1"/>
  <c r="D10486" i="1" s="1"/>
  <c r="C10487" i="1"/>
  <c r="D10487" i="1" s="1"/>
  <c r="C10488" i="1"/>
  <c r="D10488" i="1" s="1"/>
  <c r="C10489" i="1"/>
  <c r="D10489" i="1" s="1"/>
  <c r="C10490" i="1"/>
  <c r="D10490" i="1" s="1"/>
  <c r="C10491" i="1"/>
  <c r="D10491" i="1" s="1"/>
  <c r="C10492" i="1"/>
  <c r="D10492" i="1" s="1"/>
  <c r="C10493" i="1"/>
  <c r="D10493" i="1" s="1"/>
  <c r="C10494" i="1"/>
  <c r="D10494" i="1" s="1"/>
  <c r="C10495" i="1"/>
  <c r="D10495" i="1" s="1"/>
  <c r="C10496" i="1"/>
  <c r="D10496" i="1" s="1"/>
  <c r="C10497" i="1"/>
  <c r="D10497" i="1" s="1"/>
  <c r="C10498" i="1"/>
  <c r="D10498" i="1" s="1"/>
  <c r="C10499" i="1"/>
  <c r="D10499" i="1" s="1"/>
  <c r="C10500" i="1"/>
  <c r="D10500" i="1" s="1"/>
  <c r="C10501" i="1"/>
  <c r="D10501" i="1" s="1"/>
  <c r="C10502" i="1"/>
  <c r="D10502" i="1" s="1"/>
  <c r="C10503" i="1"/>
  <c r="D10503" i="1" s="1"/>
  <c r="C10504" i="1"/>
  <c r="D10504" i="1" s="1"/>
  <c r="C10505" i="1"/>
  <c r="D10505" i="1" s="1"/>
  <c r="C10506" i="1"/>
  <c r="D10506" i="1" s="1"/>
  <c r="C10507" i="1"/>
  <c r="D10507" i="1" s="1"/>
  <c r="C10508" i="1"/>
  <c r="D10508" i="1" s="1"/>
  <c r="C10509" i="1"/>
  <c r="D10509" i="1" s="1"/>
  <c r="C10510" i="1"/>
  <c r="D10510" i="1" s="1"/>
  <c r="C10511" i="1"/>
  <c r="D10511" i="1" s="1"/>
  <c r="C10512" i="1"/>
  <c r="D10512" i="1" s="1"/>
  <c r="C10513" i="1"/>
  <c r="D10513" i="1" s="1"/>
  <c r="C10514" i="1"/>
  <c r="D10514" i="1" s="1"/>
  <c r="C10515" i="1"/>
  <c r="D10515" i="1" s="1"/>
  <c r="C10516" i="1"/>
  <c r="D10516" i="1" s="1"/>
  <c r="C10517" i="1"/>
  <c r="D10517" i="1" s="1"/>
  <c r="C10518" i="1"/>
  <c r="D10518" i="1" s="1"/>
  <c r="C10519" i="1"/>
  <c r="D10519" i="1" s="1"/>
  <c r="C10520" i="1"/>
  <c r="D10520" i="1" s="1"/>
  <c r="C10521" i="1"/>
  <c r="D10521" i="1" s="1"/>
  <c r="C10522" i="1"/>
  <c r="D10522" i="1" s="1"/>
  <c r="C10523" i="1"/>
  <c r="D10523" i="1" s="1"/>
  <c r="C10524" i="1"/>
  <c r="D10524" i="1" s="1"/>
  <c r="C10525" i="1"/>
  <c r="D10525" i="1" s="1"/>
  <c r="C10526" i="1"/>
  <c r="D10526" i="1" s="1"/>
  <c r="C10527" i="1"/>
  <c r="D10527" i="1" s="1"/>
  <c r="C10528" i="1"/>
  <c r="D10528" i="1" s="1"/>
  <c r="C10529" i="1"/>
  <c r="D10529" i="1" s="1"/>
  <c r="C10530" i="1"/>
  <c r="D10530" i="1" s="1"/>
  <c r="C10531" i="1"/>
  <c r="D10531" i="1" s="1"/>
  <c r="C10532" i="1"/>
  <c r="D10532" i="1" s="1"/>
  <c r="C10533" i="1"/>
  <c r="D10533" i="1" s="1"/>
  <c r="C10534" i="1"/>
  <c r="D10534" i="1" s="1"/>
  <c r="C10535" i="1"/>
  <c r="D10535" i="1" s="1"/>
  <c r="C10536" i="1"/>
  <c r="D10536" i="1" s="1"/>
  <c r="C10537" i="1"/>
  <c r="D10537" i="1" s="1"/>
  <c r="C10538" i="1"/>
  <c r="D10538" i="1" s="1"/>
  <c r="C10539" i="1"/>
  <c r="D10539" i="1" s="1"/>
  <c r="C10540" i="1"/>
  <c r="D10540" i="1" s="1"/>
  <c r="C10541" i="1"/>
  <c r="D10541" i="1" s="1"/>
  <c r="C10542" i="1"/>
  <c r="D10542" i="1" s="1"/>
  <c r="C10543" i="1"/>
  <c r="D10543" i="1" s="1"/>
  <c r="C10544" i="1"/>
  <c r="D10544" i="1" s="1"/>
  <c r="C10545" i="1"/>
  <c r="D10545" i="1" s="1"/>
  <c r="C10546" i="1"/>
  <c r="D10546" i="1" s="1"/>
  <c r="C10547" i="1"/>
  <c r="D10547" i="1" s="1"/>
  <c r="C10548" i="1"/>
  <c r="D10548" i="1" s="1"/>
  <c r="C10549" i="1"/>
  <c r="D10549" i="1" s="1"/>
  <c r="C10550" i="1"/>
  <c r="D10550" i="1" s="1"/>
  <c r="C10551" i="1"/>
  <c r="D10551" i="1" s="1"/>
  <c r="C10552" i="1"/>
  <c r="D10552" i="1" s="1"/>
  <c r="C10553" i="1"/>
  <c r="D10553" i="1" s="1"/>
  <c r="C10554" i="1"/>
  <c r="D10554" i="1" s="1"/>
  <c r="C10555" i="1"/>
  <c r="D10555" i="1" s="1"/>
  <c r="C10556" i="1"/>
  <c r="D10556" i="1" s="1"/>
  <c r="C10557" i="1"/>
  <c r="D10557" i="1" s="1"/>
  <c r="C10558" i="1"/>
  <c r="D10558" i="1" s="1"/>
  <c r="C10559" i="1"/>
  <c r="D10559" i="1" s="1"/>
  <c r="C10560" i="1"/>
  <c r="D10560" i="1" s="1"/>
  <c r="C10561" i="1"/>
  <c r="D10561" i="1" s="1"/>
  <c r="C10562" i="1"/>
  <c r="D10562" i="1" s="1"/>
  <c r="C10563" i="1"/>
  <c r="D10563" i="1" s="1"/>
  <c r="C10564" i="1"/>
  <c r="D10564" i="1" s="1"/>
  <c r="C10565" i="1"/>
  <c r="D10565" i="1" s="1"/>
  <c r="C10566" i="1"/>
  <c r="D10566" i="1" s="1"/>
  <c r="C10567" i="1"/>
  <c r="D10567" i="1" s="1"/>
  <c r="C10568" i="1"/>
  <c r="D10568" i="1" s="1"/>
  <c r="C10569" i="1"/>
  <c r="D10569" i="1" s="1"/>
  <c r="C10570" i="1"/>
  <c r="D10570" i="1" s="1"/>
  <c r="C10571" i="1"/>
  <c r="D10571" i="1" s="1"/>
  <c r="C10572" i="1"/>
  <c r="D10572" i="1" s="1"/>
  <c r="C10573" i="1"/>
  <c r="D10573" i="1" s="1"/>
  <c r="C10574" i="1"/>
  <c r="D10574" i="1" s="1"/>
  <c r="C10575" i="1"/>
  <c r="D10575" i="1" s="1"/>
  <c r="C10576" i="1"/>
  <c r="D10576" i="1" s="1"/>
  <c r="C10577" i="1"/>
  <c r="D10577" i="1" s="1"/>
  <c r="C10578" i="1"/>
  <c r="D10578" i="1" s="1"/>
  <c r="C10579" i="1"/>
  <c r="D10579" i="1" s="1"/>
  <c r="C10580" i="1"/>
  <c r="D10580" i="1" s="1"/>
  <c r="C10581" i="1"/>
  <c r="D10581" i="1" s="1"/>
  <c r="C10582" i="1"/>
  <c r="D10582" i="1" s="1"/>
  <c r="C10583" i="1"/>
  <c r="D10583" i="1" s="1"/>
  <c r="C10584" i="1"/>
  <c r="D10584" i="1" s="1"/>
  <c r="C10585" i="1"/>
  <c r="D10585" i="1" s="1"/>
  <c r="C10586" i="1"/>
  <c r="D10586" i="1" s="1"/>
  <c r="C10587" i="1"/>
  <c r="D10587" i="1" s="1"/>
  <c r="C10588" i="1"/>
  <c r="D10588" i="1" s="1"/>
  <c r="C10589" i="1"/>
  <c r="D10589" i="1" s="1"/>
  <c r="C10590" i="1"/>
  <c r="D10590" i="1" s="1"/>
  <c r="C10591" i="1"/>
  <c r="D10591" i="1" s="1"/>
  <c r="C10592" i="1"/>
  <c r="D10592" i="1" s="1"/>
  <c r="C10593" i="1"/>
  <c r="D10593" i="1" s="1"/>
  <c r="C10594" i="1"/>
  <c r="D10594" i="1" s="1"/>
  <c r="C10595" i="1"/>
  <c r="D10595" i="1" s="1"/>
  <c r="C10596" i="1"/>
  <c r="D10596" i="1" s="1"/>
  <c r="C10597" i="1"/>
  <c r="D10597" i="1" s="1"/>
  <c r="C10598" i="1"/>
  <c r="D10598" i="1" s="1"/>
  <c r="C10599" i="1"/>
  <c r="D10599" i="1" s="1"/>
  <c r="C10600" i="1"/>
  <c r="D10600" i="1" s="1"/>
  <c r="C10601" i="1"/>
  <c r="D10601" i="1" s="1"/>
  <c r="C10602" i="1"/>
  <c r="D10602" i="1" s="1"/>
  <c r="C10603" i="1"/>
  <c r="D10603" i="1" s="1"/>
  <c r="C10604" i="1"/>
  <c r="D10604" i="1" s="1"/>
  <c r="C10605" i="1"/>
  <c r="D10605" i="1" s="1"/>
  <c r="C10606" i="1"/>
  <c r="D10606" i="1" s="1"/>
  <c r="C10607" i="1"/>
  <c r="D10607" i="1" s="1"/>
  <c r="C10608" i="1"/>
  <c r="D10608" i="1" s="1"/>
  <c r="C10609" i="1"/>
  <c r="D10609" i="1" s="1"/>
  <c r="C10610" i="1"/>
  <c r="D10610" i="1" s="1"/>
  <c r="C10611" i="1"/>
  <c r="D10611" i="1" s="1"/>
  <c r="C10612" i="1"/>
  <c r="D10612" i="1" s="1"/>
  <c r="C10613" i="1"/>
  <c r="D10613" i="1" s="1"/>
  <c r="C10614" i="1"/>
  <c r="D10614" i="1" s="1"/>
  <c r="C10615" i="1"/>
  <c r="D10615" i="1" s="1"/>
  <c r="C10616" i="1"/>
  <c r="D10616" i="1" s="1"/>
  <c r="C10617" i="1"/>
  <c r="D10617" i="1" s="1"/>
  <c r="C10618" i="1"/>
  <c r="D10618" i="1" s="1"/>
  <c r="C10619" i="1"/>
  <c r="D10619" i="1" s="1"/>
  <c r="C10620" i="1"/>
  <c r="D10620" i="1" s="1"/>
  <c r="C10621" i="1"/>
  <c r="D10621" i="1" s="1"/>
  <c r="C10622" i="1"/>
  <c r="D10622" i="1" s="1"/>
  <c r="C10623" i="1"/>
  <c r="D10623" i="1" s="1"/>
  <c r="C10624" i="1"/>
  <c r="D10624" i="1" s="1"/>
  <c r="C10625" i="1"/>
  <c r="D10625" i="1" s="1"/>
  <c r="C10626" i="1"/>
  <c r="D10626" i="1" s="1"/>
  <c r="C10627" i="1"/>
  <c r="D10627" i="1" s="1"/>
  <c r="C10628" i="1"/>
  <c r="D10628" i="1" s="1"/>
  <c r="C10629" i="1"/>
  <c r="D10629" i="1" s="1"/>
  <c r="C10630" i="1"/>
  <c r="D10630" i="1" s="1"/>
  <c r="C10631" i="1"/>
  <c r="D10631" i="1" s="1"/>
  <c r="C10632" i="1"/>
  <c r="D10632" i="1" s="1"/>
  <c r="C10633" i="1"/>
  <c r="D10633" i="1" s="1"/>
  <c r="C10634" i="1"/>
  <c r="D10634" i="1" s="1"/>
  <c r="C10635" i="1"/>
  <c r="D10635" i="1" s="1"/>
  <c r="C10636" i="1"/>
  <c r="D10636" i="1" s="1"/>
  <c r="C10637" i="1"/>
  <c r="D10637" i="1" s="1"/>
  <c r="C10638" i="1"/>
  <c r="D10638" i="1" s="1"/>
  <c r="C10639" i="1"/>
  <c r="D10639" i="1" s="1"/>
  <c r="C10640" i="1"/>
  <c r="D10640" i="1" s="1"/>
  <c r="C10641" i="1"/>
  <c r="D10641" i="1" s="1"/>
  <c r="C10642" i="1"/>
  <c r="D10642" i="1" s="1"/>
  <c r="C10643" i="1"/>
  <c r="D10643" i="1" s="1"/>
  <c r="C10644" i="1"/>
  <c r="D10644" i="1" s="1"/>
  <c r="C10645" i="1"/>
  <c r="D10645" i="1" s="1"/>
  <c r="C10646" i="1"/>
  <c r="D10646" i="1" s="1"/>
  <c r="C10647" i="1"/>
  <c r="D10647" i="1" s="1"/>
  <c r="C10648" i="1"/>
  <c r="D10648" i="1" s="1"/>
  <c r="C10649" i="1"/>
  <c r="D10649" i="1" s="1"/>
  <c r="C10650" i="1"/>
  <c r="D10650" i="1" s="1"/>
  <c r="C10651" i="1"/>
  <c r="D10651" i="1" s="1"/>
  <c r="C10652" i="1"/>
  <c r="D10652" i="1" s="1"/>
  <c r="C10653" i="1"/>
  <c r="D10653" i="1" s="1"/>
  <c r="C10654" i="1"/>
  <c r="D10654" i="1" s="1"/>
  <c r="C10655" i="1"/>
  <c r="D10655" i="1" s="1"/>
  <c r="C10656" i="1"/>
  <c r="D10656" i="1" s="1"/>
  <c r="C10657" i="1"/>
  <c r="D10657" i="1" s="1"/>
  <c r="C10658" i="1"/>
  <c r="D10658" i="1" s="1"/>
  <c r="C10659" i="1"/>
  <c r="D10659" i="1" s="1"/>
  <c r="C10660" i="1"/>
  <c r="D10660" i="1" s="1"/>
  <c r="C10661" i="1"/>
  <c r="D10661" i="1" s="1"/>
  <c r="C10662" i="1"/>
  <c r="D10662" i="1" s="1"/>
  <c r="C10663" i="1"/>
  <c r="D10663" i="1" s="1"/>
  <c r="C10664" i="1"/>
  <c r="D10664" i="1" s="1"/>
  <c r="C10665" i="1"/>
  <c r="D10665" i="1" s="1"/>
  <c r="C10666" i="1"/>
  <c r="D10666" i="1" s="1"/>
  <c r="C10667" i="1"/>
  <c r="D10667" i="1" s="1"/>
  <c r="C10668" i="1"/>
  <c r="D10668" i="1" s="1"/>
  <c r="C10669" i="1"/>
  <c r="D10669" i="1" s="1"/>
  <c r="C10670" i="1"/>
  <c r="D10670" i="1" s="1"/>
  <c r="C10671" i="1"/>
  <c r="D10671" i="1" s="1"/>
  <c r="C10672" i="1"/>
  <c r="D10672" i="1" s="1"/>
  <c r="C10673" i="1"/>
  <c r="D10673" i="1" s="1"/>
  <c r="C10674" i="1"/>
  <c r="D10674" i="1" s="1"/>
  <c r="C10675" i="1"/>
  <c r="D10675" i="1" s="1"/>
  <c r="C10676" i="1"/>
  <c r="D10676" i="1" s="1"/>
  <c r="C10677" i="1"/>
  <c r="D10677" i="1" s="1"/>
  <c r="C10678" i="1"/>
  <c r="D10678" i="1" s="1"/>
  <c r="C10679" i="1"/>
  <c r="D10679" i="1" s="1"/>
  <c r="C10680" i="1"/>
  <c r="D10680" i="1" s="1"/>
  <c r="C10681" i="1"/>
  <c r="D10681" i="1" s="1"/>
  <c r="C10682" i="1"/>
  <c r="D10682" i="1" s="1"/>
  <c r="C10683" i="1"/>
  <c r="D10683" i="1" s="1"/>
  <c r="C10684" i="1"/>
  <c r="D10684" i="1" s="1"/>
  <c r="C10685" i="1"/>
  <c r="D10685" i="1" s="1"/>
  <c r="C10686" i="1"/>
  <c r="D10686" i="1" s="1"/>
  <c r="C10687" i="1"/>
  <c r="D10687" i="1" s="1"/>
  <c r="C10688" i="1"/>
  <c r="D10688" i="1" s="1"/>
  <c r="C10689" i="1"/>
  <c r="D10689" i="1" s="1"/>
  <c r="C10690" i="1"/>
  <c r="D10690" i="1" s="1"/>
  <c r="C10691" i="1"/>
  <c r="D10691" i="1" s="1"/>
  <c r="C10692" i="1"/>
  <c r="D10692" i="1" s="1"/>
  <c r="C10693" i="1"/>
  <c r="D10693" i="1" s="1"/>
  <c r="C10694" i="1"/>
  <c r="D10694" i="1" s="1"/>
  <c r="C10695" i="1"/>
  <c r="D10695" i="1" s="1"/>
  <c r="C10696" i="1"/>
  <c r="D10696" i="1" s="1"/>
  <c r="C10697" i="1"/>
  <c r="D10697" i="1" s="1"/>
  <c r="C10698" i="1"/>
  <c r="D10698" i="1" s="1"/>
  <c r="C10699" i="1"/>
  <c r="D10699" i="1" s="1"/>
  <c r="C10700" i="1"/>
  <c r="D10700" i="1" s="1"/>
  <c r="C10701" i="1"/>
  <c r="D10701" i="1" s="1"/>
  <c r="C10702" i="1"/>
  <c r="D10702" i="1" s="1"/>
  <c r="C10703" i="1"/>
  <c r="D10703" i="1" s="1"/>
  <c r="C10704" i="1"/>
  <c r="D10704" i="1" s="1"/>
  <c r="C10705" i="1"/>
  <c r="D10705" i="1" s="1"/>
  <c r="C10706" i="1"/>
  <c r="D10706" i="1" s="1"/>
  <c r="C10707" i="1"/>
  <c r="D10707" i="1" s="1"/>
  <c r="C10708" i="1"/>
  <c r="D10708" i="1" s="1"/>
  <c r="C10709" i="1"/>
  <c r="D10709" i="1" s="1"/>
  <c r="C10710" i="1"/>
  <c r="D10710" i="1" s="1"/>
  <c r="C10711" i="1"/>
  <c r="D10711" i="1" s="1"/>
  <c r="C10712" i="1"/>
  <c r="D10712" i="1" s="1"/>
  <c r="C10713" i="1"/>
  <c r="D10713" i="1" s="1"/>
  <c r="C10714" i="1"/>
  <c r="D10714" i="1" s="1"/>
  <c r="C10715" i="1"/>
  <c r="D10715" i="1" s="1"/>
  <c r="C10716" i="1"/>
  <c r="D10716" i="1" s="1"/>
  <c r="C10717" i="1"/>
  <c r="D10717" i="1" s="1"/>
  <c r="C10718" i="1"/>
  <c r="D10718" i="1" s="1"/>
  <c r="C10719" i="1"/>
  <c r="D10719" i="1" s="1"/>
  <c r="C10720" i="1"/>
  <c r="D10720" i="1" s="1"/>
  <c r="C10721" i="1"/>
  <c r="D10721" i="1" s="1"/>
  <c r="C10722" i="1"/>
  <c r="D10722" i="1" s="1"/>
  <c r="C10723" i="1"/>
  <c r="D10723" i="1" s="1"/>
  <c r="C10724" i="1"/>
  <c r="D10724" i="1" s="1"/>
  <c r="C10725" i="1"/>
  <c r="D10725" i="1" s="1"/>
  <c r="C10726" i="1"/>
  <c r="D10726" i="1" s="1"/>
  <c r="C10727" i="1"/>
  <c r="D10727" i="1" s="1"/>
  <c r="C10728" i="1"/>
  <c r="D10728" i="1" s="1"/>
  <c r="C10729" i="1"/>
  <c r="D10729" i="1" s="1"/>
  <c r="C10730" i="1"/>
  <c r="D10730" i="1" s="1"/>
  <c r="C10731" i="1"/>
  <c r="D10731" i="1" s="1"/>
  <c r="C10732" i="1"/>
  <c r="D10732" i="1" s="1"/>
  <c r="C10733" i="1"/>
  <c r="D10733" i="1" s="1"/>
  <c r="C10734" i="1"/>
  <c r="D10734" i="1" s="1"/>
  <c r="C10735" i="1"/>
  <c r="D10735" i="1" s="1"/>
  <c r="C10736" i="1"/>
  <c r="D10736" i="1" s="1"/>
  <c r="C10737" i="1"/>
  <c r="D10737" i="1" s="1"/>
  <c r="C10738" i="1"/>
  <c r="D10738" i="1" s="1"/>
  <c r="C10739" i="1"/>
  <c r="D10739" i="1" s="1"/>
  <c r="C10740" i="1"/>
  <c r="D10740" i="1" s="1"/>
  <c r="C10741" i="1"/>
  <c r="D10741" i="1" s="1"/>
  <c r="C10742" i="1"/>
  <c r="D10742" i="1" s="1"/>
  <c r="C10743" i="1"/>
  <c r="D10743" i="1" s="1"/>
  <c r="C10744" i="1"/>
  <c r="D10744" i="1" s="1"/>
  <c r="C10745" i="1"/>
  <c r="D10745" i="1" s="1"/>
  <c r="C10746" i="1"/>
  <c r="D10746" i="1" s="1"/>
  <c r="C10747" i="1"/>
  <c r="D10747" i="1" s="1"/>
  <c r="C10748" i="1"/>
  <c r="D10748" i="1" s="1"/>
  <c r="C10749" i="1"/>
  <c r="D10749" i="1" s="1"/>
  <c r="C10750" i="1"/>
  <c r="D10750" i="1" s="1"/>
  <c r="C10751" i="1"/>
  <c r="D10751" i="1" s="1"/>
  <c r="C10752" i="1"/>
  <c r="D10752" i="1" s="1"/>
  <c r="C10753" i="1"/>
  <c r="D10753" i="1" s="1"/>
  <c r="C10754" i="1"/>
  <c r="D10754" i="1" s="1"/>
  <c r="C10755" i="1"/>
  <c r="D10755" i="1" s="1"/>
  <c r="C10756" i="1"/>
  <c r="D10756" i="1" s="1"/>
  <c r="C10757" i="1"/>
  <c r="D10757" i="1" s="1"/>
  <c r="C10758" i="1"/>
  <c r="D10758" i="1" s="1"/>
  <c r="C10759" i="1"/>
  <c r="D10759" i="1" s="1"/>
  <c r="C10760" i="1"/>
  <c r="D10760" i="1" s="1"/>
  <c r="C10761" i="1"/>
  <c r="D10761" i="1" s="1"/>
  <c r="C10762" i="1"/>
  <c r="D10762" i="1" s="1"/>
  <c r="C10763" i="1"/>
  <c r="D10763" i="1" s="1"/>
  <c r="C10764" i="1"/>
  <c r="D10764" i="1" s="1"/>
  <c r="C10765" i="1"/>
  <c r="D10765" i="1" s="1"/>
  <c r="C10766" i="1"/>
  <c r="D10766" i="1" s="1"/>
  <c r="C10767" i="1"/>
  <c r="D10767" i="1" s="1"/>
  <c r="C10768" i="1"/>
  <c r="D10768" i="1" s="1"/>
  <c r="C10769" i="1"/>
  <c r="D10769" i="1" s="1"/>
  <c r="C10770" i="1"/>
  <c r="D10770" i="1" s="1"/>
  <c r="C10771" i="1"/>
  <c r="D10771" i="1" s="1"/>
  <c r="C10772" i="1"/>
  <c r="D10772" i="1" s="1"/>
  <c r="C10773" i="1"/>
  <c r="D10773" i="1" s="1"/>
  <c r="C10774" i="1"/>
  <c r="D10774" i="1" s="1"/>
  <c r="C10775" i="1"/>
  <c r="D10775" i="1" s="1"/>
  <c r="C10776" i="1"/>
  <c r="D10776" i="1" s="1"/>
  <c r="C10777" i="1"/>
  <c r="D10777" i="1" s="1"/>
  <c r="C10778" i="1"/>
  <c r="D10778" i="1" s="1"/>
  <c r="C10779" i="1"/>
  <c r="D10779" i="1" s="1"/>
  <c r="C10780" i="1"/>
  <c r="D10780" i="1" s="1"/>
  <c r="C10781" i="1"/>
  <c r="D10781" i="1" s="1"/>
  <c r="C10782" i="1"/>
  <c r="D10782" i="1" s="1"/>
  <c r="C10783" i="1"/>
  <c r="D10783" i="1" s="1"/>
  <c r="C10784" i="1"/>
  <c r="D10784" i="1" s="1"/>
  <c r="C10785" i="1"/>
  <c r="D10785" i="1" s="1"/>
  <c r="C10786" i="1"/>
  <c r="D10786" i="1" s="1"/>
  <c r="C10787" i="1"/>
  <c r="D10787" i="1" s="1"/>
  <c r="C10788" i="1"/>
  <c r="D10788" i="1" s="1"/>
  <c r="C10789" i="1"/>
  <c r="D10789" i="1" s="1"/>
  <c r="C10790" i="1"/>
  <c r="D10790" i="1" s="1"/>
  <c r="C10791" i="1"/>
  <c r="D10791" i="1" s="1"/>
  <c r="C10792" i="1"/>
  <c r="D10792" i="1" s="1"/>
  <c r="C10793" i="1"/>
  <c r="D10793" i="1" s="1"/>
  <c r="C10794" i="1"/>
  <c r="D10794" i="1" s="1"/>
  <c r="C10795" i="1"/>
  <c r="D10795" i="1" s="1"/>
  <c r="C10796" i="1"/>
  <c r="D10796" i="1" s="1"/>
  <c r="C10797" i="1"/>
  <c r="D10797" i="1" s="1"/>
  <c r="C10798" i="1"/>
  <c r="D10798" i="1" s="1"/>
  <c r="C10799" i="1"/>
  <c r="D10799" i="1" s="1"/>
  <c r="C10800" i="1"/>
  <c r="D10800" i="1" s="1"/>
  <c r="C10801" i="1"/>
  <c r="D10801" i="1" s="1"/>
  <c r="C10802" i="1"/>
  <c r="D10802" i="1" s="1"/>
  <c r="C10803" i="1"/>
  <c r="D10803" i="1" s="1"/>
  <c r="C10804" i="1"/>
  <c r="D10804" i="1" s="1"/>
  <c r="C10805" i="1"/>
  <c r="D10805" i="1" s="1"/>
  <c r="C10806" i="1"/>
  <c r="D10806" i="1" s="1"/>
  <c r="C10807" i="1"/>
  <c r="D10807" i="1" s="1"/>
  <c r="C10808" i="1"/>
  <c r="D10808" i="1" s="1"/>
  <c r="C10809" i="1"/>
  <c r="D10809" i="1" s="1"/>
  <c r="C10810" i="1"/>
  <c r="D10810" i="1" s="1"/>
  <c r="C10811" i="1"/>
  <c r="D10811" i="1" s="1"/>
  <c r="C10812" i="1"/>
  <c r="D10812" i="1" s="1"/>
  <c r="C10813" i="1"/>
  <c r="D10813" i="1" s="1"/>
  <c r="C10814" i="1"/>
  <c r="D10814" i="1" s="1"/>
  <c r="C10815" i="1"/>
  <c r="D10815" i="1" s="1"/>
  <c r="C10816" i="1"/>
  <c r="D10816" i="1" s="1"/>
  <c r="C10817" i="1"/>
  <c r="D10817" i="1" s="1"/>
  <c r="C10818" i="1"/>
  <c r="D10818" i="1" s="1"/>
  <c r="C10819" i="1"/>
  <c r="D10819" i="1" s="1"/>
  <c r="C10820" i="1"/>
  <c r="D10820" i="1" s="1"/>
  <c r="C10821" i="1"/>
  <c r="D10821" i="1" s="1"/>
  <c r="C10822" i="1"/>
  <c r="D10822" i="1" s="1"/>
  <c r="C10823" i="1"/>
  <c r="D10823" i="1" s="1"/>
  <c r="C10824" i="1"/>
  <c r="D10824" i="1" s="1"/>
  <c r="C10825" i="1"/>
  <c r="D10825" i="1" s="1"/>
  <c r="C10826" i="1"/>
  <c r="D10826" i="1" s="1"/>
  <c r="C10827" i="1"/>
  <c r="D10827" i="1" s="1"/>
  <c r="C10828" i="1"/>
  <c r="D10828" i="1" s="1"/>
  <c r="C10829" i="1"/>
  <c r="D10829" i="1" s="1"/>
  <c r="C10830" i="1"/>
  <c r="D10830" i="1" s="1"/>
  <c r="C10831" i="1"/>
  <c r="D10831" i="1" s="1"/>
  <c r="C10832" i="1"/>
  <c r="D10832" i="1" s="1"/>
  <c r="C10833" i="1"/>
  <c r="D10833" i="1" s="1"/>
  <c r="C10834" i="1"/>
  <c r="D10834" i="1" s="1"/>
  <c r="C10835" i="1"/>
  <c r="D10835" i="1" s="1"/>
  <c r="C10836" i="1"/>
  <c r="D10836" i="1" s="1"/>
  <c r="C10837" i="1"/>
  <c r="D10837" i="1" s="1"/>
  <c r="C10838" i="1"/>
  <c r="D10838" i="1" s="1"/>
  <c r="C10839" i="1"/>
  <c r="D10839" i="1" s="1"/>
  <c r="C10840" i="1"/>
  <c r="D10840" i="1" s="1"/>
  <c r="C10841" i="1"/>
  <c r="D10841" i="1" s="1"/>
  <c r="C10842" i="1"/>
  <c r="D10842" i="1" s="1"/>
  <c r="C10843" i="1"/>
  <c r="D10843" i="1" s="1"/>
  <c r="C10844" i="1"/>
  <c r="D10844" i="1" s="1"/>
  <c r="C10845" i="1"/>
  <c r="D10845" i="1" s="1"/>
  <c r="C10846" i="1"/>
  <c r="D10846" i="1" s="1"/>
  <c r="C10847" i="1"/>
  <c r="D10847" i="1" s="1"/>
  <c r="C10848" i="1"/>
  <c r="D10848" i="1" s="1"/>
  <c r="C10849" i="1"/>
  <c r="D10849" i="1" s="1"/>
  <c r="C10850" i="1"/>
  <c r="D10850" i="1" s="1"/>
  <c r="C10851" i="1"/>
  <c r="D10851" i="1" s="1"/>
  <c r="C10852" i="1"/>
  <c r="D10852" i="1" s="1"/>
  <c r="C10853" i="1"/>
  <c r="D10853" i="1" s="1"/>
  <c r="C10854" i="1"/>
  <c r="D10854" i="1" s="1"/>
  <c r="C10855" i="1"/>
  <c r="D10855" i="1" s="1"/>
  <c r="C10856" i="1"/>
  <c r="D10856" i="1" s="1"/>
  <c r="C10857" i="1"/>
  <c r="D10857" i="1" s="1"/>
  <c r="C10858" i="1"/>
  <c r="D10858" i="1" s="1"/>
  <c r="C10859" i="1"/>
  <c r="D10859" i="1" s="1"/>
  <c r="C10860" i="1"/>
  <c r="D10860" i="1" s="1"/>
  <c r="C10861" i="1"/>
  <c r="D10861" i="1" s="1"/>
  <c r="C10862" i="1"/>
  <c r="D10862" i="1" s="1"/>
  <c r="C10863" i="1"/>
  <c r="D10863" i="1" s="1"/>
  <c r="C10864" i="1"/>
  <c r="D10864" i="1" s="1"/>
  <c r="C10865" i="1"/>
  <c r="D10865" i="1" s="1"/>
  <c r="C10866" i="1"/>
  <c r="D10866" i="1" s="1"/>
  <c r="C10867" i="1"/>
  <c r="D10867" i="1" s="1"/>
  <c r="C10868" i="1"/>
  <c r="D10868" i="1" s="1"/>
  <c r="C10869" i="1"/>
  <c r="D10869" i="1" s="1"/>
  <c r="C10870" i="1"/>
  <c r="D10870" i="1" s="1"/>
  <c r="C10871" i="1"/>
  <c r="D10871" i="1" s="1"/>
  <c r="C10872" i="1"/>
  <c r="D10872" i="1" s="1"/>
  <c r="C10873" i="1"/>
  <c r="D10873" i="1" s="1"/>
  <c r="C10874" i="1"/>
  <c r="D10874" i="1" s="1"/>
  <c r="C10875" i="1"/>
  <c r="D10875" i="1" s="1"/>
  <c r="C10876" i="1"/>
  <c r="D10876" i="1" s="1"/>
  <c r="C10877" i="1"/>
  <c r="D10877" i="1" s="1"/>
  <c r="C10878" i="1"/>
  <c r="D10878" i="1" s="1"/>
  <c r="C10879" i="1"/>
  <c r="D10879" i="1" s="1"/>
  <c r="C10880" i="1"/>
  <c r="D10880" i="1" s="1"/>
  <c r="C10881" i="1"/>
  <c r="D10881" i="1" s="1"/>
  <c r="C10882" i="1"/>
  <c r="D10882" i="1" s="1"/>
  <c r="C10883" i="1"/>
  <c r="D10883" i="1" s="1"/>
  <c r="C10884" i="1"/>
  <c r="D10884" i="1" s="1"/>
  <c r="C10885" i="1"/>
  <c r="D10885" i="1" s="1"/>
  <c r="C10886" i="1"/>
  <c r="D10886" i="1" s="1"/>
  <c r="C10887" i="1"/>
  <c r="D10887" i="1" s="1"/>
  <c r="C10888" i="1"/>
  <c r="D10888" i="1" s="1"/>
  <c r="C10889" i="1"/>
  <c r="D10889" i="1" s="1"/>
  <c r="C10890" i="1"/>
  <c r="D10890" i="1" s="1"/>
  <c r="C10891" i="1"/>
  <c r="D10891" i="1" s="1"/>
  <c r="C10892" i="1"/>
  <c r="D10892" i="1" s="1"/>
  <c r="C10893" i="1"/>
  <c r="D10893" i="1" s="1"/>
  <c r="C10894" i="1"/>
  <c r="D10894" i="1" s="1"/>
  <c r="C10895" i="1"/>
  <c r="D10895" i="1" s="1"/>
  <c r="C10896" i="1"/>
  <c r="D10896" i="1" s="1"/>
  <c r="C10897" i="1"/>
  <c r="D10897" i="1" s="1"/>
  <c r="C10898" i="1"/>
  <c r="D10898" i="1" s="1"/>
  <c r="C10899" i="1"/>
  <c r="D10899" i="1" s="1"/>
  <c r="C10900" i="1"/>
  <c r="D10900" i="1" s="1"/>
  <c r="C10901" i="1"/>
  <c r="D10901" i="1" s="1"/>
  <c r="C10902" i="1"/>
  <c r="D10902" i="1" s="1"/>
  <c r="C10903" i="1"/>
  <c r="D10903" i="1" s="1"/>
  <c r="C10904" i="1"/>
  <c r="D10904" i="1" s="1"/>
  <c r="C10905" i="1"/>
  <c r="D10905" i="1" s="1"/>
  <c r="C10906" i="1"/>
  <c r="D10906" i="1" s="1"/>
  <c r="C10907" i="1"/>
  <c r="D10907" i="1" s="1"/>
  <c r="C10908" i="1"/>
  <c r="D10908" i="1" s="1"/>
  <c r="C10909" i="1"/>
  <c r="D10909" i="1" s="1"/>
  <c r="C10910" i="1"/>
  <c r="D10910" i="1" s="1"/>
  <c r="C10911" i="1"/>
  <c r="D10911" i="1" s="1"/>
  <c r="C10912" i="1"/>
  <c r="D10912" i="1" s="1"/>
  <c r="C10913" i="1"/>
  <c r="D10913" i="1" s="1"/>
  <c r="C10914" i="1"/>
  <c r="D10914" i="1" s="1"/>
  <c r="C10915" i="1"/>
  <c r="D10915" i="1" s="1"/>
  <c r="C10916" i="1"/>
  <c r="D10916" i="1" s="1"/>
  <c r="C10917" i="1"/>
  <c r="D10917" i="1" s="1"/>
  <c r="C10918" i="1"/>
  <c r="D10918" i="1" s="1"/>
  <c r="C10919" i="1"/>
  <c r="D10919" i="1" s="1"/>
  <c r="C10920" i="1"/>
  <c r="D10920" i="1" s="1"/>
  <c r="C10921" i="1"/>
  <c r="D10921" i="1" s="1"/>
  <c r="C10922" i="1"/>
  <c r="D10922" i="1" s="1"/>
  <c r="C10923" i="1"/>
  <c r="D10923" i="1" s="1"/>
  <c r="C10924" i="1"/>
  <c r="D10924" i="1" s="1"/>
  <c r="C10925" i="1"/>
  <c r="D10925" i="1" s="1"/>
  <c r="C10926" i="1"/>
  <c r="D10926" i="1" s="1"/>
  <c r="C10927" i="1"/>
  <c r="D10927" i="1" s="1"/>
  <c r="C10928" i="1"/>
  <c r="D10928" i="1" s="1"/>
  <c r="C10929" i="1"/>
  <c r="D10929" i="1" s="1"/>
  <c r="C10930" i="1"/>
  <c r="D10930" i="1" s="1"/>
  <c r="C10931" i="1"/>
  <c r="D10931" i="1" s="1"/>
  <c r="C10932" i="1"/>
  <c r="D10932" i="1" s="1"/>
  <c r="C10933" i="1"/>
  <c r="D10933" i="1" s="1"/>
  <c r="C10934" i="1"/>
  <c r="D10934" i="1" s="1"/>
  <c r="C10935" i="1"/>
  <c r="D10935" i="1" s="1"/>
  <c r="C10936" i="1"/>
  <c r="D10936" i="1" s="1"/>
  <c r="C10937" i="1"/>
  <c r="D10937" i="1" s="1"/>
  <c r="C10938" i="1"/>
  <c r="D10938" i="1" s="1"/>
  <c r="C10939" i="1"/>
  <c r="D10939" i="1" s="1"/>
  <c r="C10940" i="1"/>
  <c r="D10940" i="1" s="1"/>
  <c r="C10941" i="1"/>
  <c r="D10941" i="1" s="1"/>
  <c r="C10942" i="1"/>
  <c r="D10942" i="1" s="1"/>
  <c r="C10943" i="1"/>
  <c r="D10943" i="1" s="1"/>
  <c r="C10944" i="1"/>
  <c r="D10944" i="1" s="1"/>
  <c r="C10945" i="1"/>
  <c r="D10945" i="1" s="1"/>
  <c r="C10946" i="1"/>
  <c r="D10946" i="1" s="1"/>
  <c r="C10947" i="1"/>
  <c r="D10947" i="1" s="1"/>
  <c r="C10948" i="1"/>
  <c r="D10948" i="1" s="1"/>
  <c r="C10949" i="1"/>
  <c r="D10949" i="1" s="1"/>
  <c r="C10950" i="1"/>
  <c r="D10950" i="1" s="1"/>
  <c r="C10951" i="1"/>
  <c r="D10951" i="1" s="1"/>
  <c r="C10952" i="1"/>
  <c r="D10952" i="1" s="1"/>
  <c r="C10953" i="1"/>
  <c r="D10953" i="1" s="1"/>
  <c r="C10954" i="1"/>
  <c r="D10954" i="1" s="1"/>
  <c r="C10955" i="1"/>
  <c r="D10955" i="1" s="1"/>
  <c r="C10956" i="1"/>
  <c r="D10956" i="1" s="1"/>
  <c r="C10957" i="1"/>
  <c r="D10957" i="1" s="1"/>
  <c r="C10958" i="1"/>
  <c r="D10958" i="1" s="1"/>
  <c r="C10959" i="1"/>
  <c r="D10959" i="1" s="1"/>
  <c r="C10960" i="1"/>
  <c r="D10960" i="1" s="1"/>
  <c r="C10961" i="1"/>
  <c r="D10961" i="1" s="1"/>
  <c r="C10962" i="1"/>
  <c r="D10962" i="1" s="1"/>
  <c r="C10963" i="1"/>
  <c r="D10963" i="1" s="1"/>
  <c r="C10964" i="1"/>
  <c r="D10964" i="1" s="1"/>
  <c r="C10965" i="1"/>
  <c r="D10965" i="1" s="1"/>
  <c r="C10966" i="1"/>
  <c r="D10966" i="1" s="1"/>
  <c r="C10967" i="1"/>
  <c r="D10967" i="1" s="1"/>
  <c r="C10968" i="1"/>
  <c r="D10968" i="1" s="1"/>
  <c r="C10969" i="1"/>
  <c r="D10969" i="1" s="1"/>
  <c r="C10970" i="1"/>
  <c r="D10970" i="1" s="1"/>
  <c r="C10971" i="1"/>
  <c r="D10971" i="1" s="1"/>
  <c r="C10972" i="1"/>
  <c r="D10972" i="1" s="1"/>
  <c r="C10973" i="1"/>
  <c r="D10973" i="1" s="1"/>
  <c r="C10974" i="1"/>
  <c r="D10974" i="1" s="1"/>
  <c r="C10975" i="1"/>
  <c r="D10975" i="1" s="1"/>
  <c r="C10976" i="1"/>
  <c r="D10976" i="1" s="1"/>
  <c r="C10977" i="1"/>
  <c r="D10977" i="1" s="1"/>
  <c r="C10978" i="1"/>
  <c r="D10978" i="1" s="1"/>
  <c r="C10979" i="1"/>
  <c r="D10979" i="1" s="1"/>
  <c r="C10980" i="1"/>
  <c r="D10980" i="1" s="1"/>
  <c r="C10981" i="1"/>
  <c r="D10981" i="1" s="1"/>
  <c r="C10982" i="1"/>
  <c r="D10982" i="1" s="1"/>
  <c r="C10983" i="1"/>
  <c r="D10983" i="1" s="1"/>
  <c r="C10984" i="1"/>
  <c r="D10984" i="1" s="1"/>
  <c r="C10985" i="1"/>
  <c r="D10985" i="1" s="1"/>
  <c r="C10986" i="1"/>
  <c r="D10986" i="1" s="1"/>
  <c r="C10987" i="1"/>
  <c r="D10987" i="1" s="1"/>
  <c r="C10988" i="1"/>
  <c r="D10988" i="1" s="1"/>
  <c r="C10989" i="1"/>
  <c r="D10989" i="1" s="1"/>
  <c r="C10990" i="1"/>
  <c r="D10990" i="1" s="1"/>
  <c r="C10991" i="1"/>
  <c r="D10991" i="1" s="1"/>
  <c r="C10992" i="1"/>
  <c r="D10992" i="1" s="1"/>
  <c r="C10993" i="1"/>
  <c r="D10993" i="1" s="1"/>
  <c r="C10994" i="1"/>
  <c r="D10994" i="1" s="1"/>
  <c r="C10995" i="1"/>
  <c r="D10995" i="1" s="1"/>
  <c r="C10996" i="1"/>
  <c r="D10996" i="1" s="1"/>
  <c r="C10997" i="1"/>
  <c r="D10997" i="1" s="1"/>
  <c r="C10998" i="1"/>
  <c r="D10998" i="1" s="1"/>
  <c r="C10999" i="1"/>
  <c r="D10999" i="1" s="1"/>
  <c r="C11000" i="1"/>
  <c r="D11000" i="1" s="1"/>
  <c r="C11001" i="1"/>
  <c r="D11001" i="1" s="1"/>
  <c r="C11002" i="1"/>
  <c r="D11002" i="1" s="1"/>
  <c r="C11003" i="1"/>
  <c r="D11003" i="1" s="1"/>
  <c r="C11004" i="1"/>
  <c r="D11004" i="1" s="1"/>
  <c r="C11005" i="1"/>
  <c r="D11005" i="1" s="1"/>
  <c r="C11006" i="1"/>
  <c r="D11006" i="1" s="1"/>
  <c r="C11007" i="1"/>
  <c r="D11007" i="1" s="1"/>
  <c r="C11008" i="1"/>
  <c r="D11008" i="1" s="1"/>
  <c r="C11009" i="1"/>
  <c r="D11009" i="1" s="1"/>
  <c r="C11010" i="1"/>
  <c r="D11010" i="1" s="1"/>
  <c r="C11011" i="1"/>
  <c r="D11011" i="1" s="1"/>
  <c r="C11012" i="1"/>
  <c r="D11012" i="1" s="1"/>
  <c r="C11013" i="1"/>
  <c r="D11013" i="1" s="1"/>
  <c r="C11014" i="1"/>
  <c r="D11014" i="1" s="1"/>
  <c r="C11015" i="1"/>
  <c r="D11015" i="1" s="1"/>
  <c r="C11016" i="1"/>
  <c r="D11016" i="1" s="1"/>
  <c r="C11017" i="1"/>
  <c r="D11017" i="1" s="1"/>
  <c r="C11018" i="1"/>
  <c r="D11018" i="1" s="1"/>
  <c r="C11019" i="1"/>
  <c r="D11019" i="1" s="1"/>
  <c r="C11020" i="1"/>
  <c r="D11020" i="1" s="1"/>
  <c r="C11021" i="1"/>
  <c r="D11021" i="1" s="1"/>
  <c r="C11022" i="1"/>
  <c r="D11022" i="1" s="1"/>
  <c r="C11023" i="1"/>
  <c r="D11023" i="1" s="1"/>
  <c r="C11024" i="1"/>
  <c r="D11024" i="1" s="1"/>
  <c r="C11025" i="1"/>
  <c r="D11025" i="1" s="1"/>
  <c r="C11026" i="1"/>
  <c r="D11026" i="1" s="1"/>
  <c r="C11027" i="1"/>
  <c r="D11027" i="1" s="1"/>
  <c r="C11028" i="1"/>
  <c r="D11028" i="1" s="1"/>
  <c r="C11029" i="1"/>
  <c r="D11029" i="1" s="1"/>
  <c r="C11030" i="1"/>
  <c r="D11030" i="1" s="1"/>
  <c r="C11031" i="1"/>
  <c r="D11031" i="1" s="1"/>
  <c r="C11032" i="1"/>
  <c r="D11032" i="1" s="1"/>
  <c r="C11033" i="1"/>
  <c r="D11033" i="1" s="1"/>
  <c r="C11034" i="1"/>
  <c r="D11034" i="1" s="1"/>
  <c r="C11035" i="1"/>
  <c r="D11035" i="1" s="1"/>
  <c r="C11036" i="1"/>
  <c r="D11036" i="1" s="1"/>
  <c r="C11037" i="1"/>
  <c r="D11037" i="1" s="1"/>
  <c r="C11038" i="1"/>
  <c r="D11038" i="1" s="1"/>
  <c r="C11039" i="1"/>
  <c r="D11039" i="1" s="1"/>
  <c r="C11040" i="1"/>
  <c r="D11040" i="1" s="1"/>
  <c r="C11041" i="1"/>
  <c r="D11041" i="1" s="1"/>
  <c r="C11042" i="1"/>
  <c r="D11042" i="1" s="1"/>
  <c r="C11043" i="1"/>
  <c r="D11043" i="1" s="1"/>
  <c r="C11044" i="1"/>
  <c r="D11044" i="1" s="1"/>
  <c r="C11045" i="1"/>
  <c r="D11045" i="1" s="1"/>
  <c r="C11046" i="1"/>
  <c r="D11046" i="1" s="1"/>
  <c r="C11047" i="1"/>
  <c r="D11047" i="1" s="1"/>
  <c r="C11048" i="1"/>
  <c r="D11048" i="1" s="1"/>
  <c r="C11049" i="1"/>
  <c r="D11049" i="1" s="1"/>
  <c r="C11050" i="1"/>
  <c r="D11050" i="1" s="1"/>
  <c r="C11051" i="1"/>
  <c r="D11051" i="1" s="1"/>
  <c r="C11052" i="1"/>
  <c r="D11052" i="1" s="1"/>
  <c r="C11053" i="1"/>
  <c r="D11053" i="1" s="1"/>
  <c r="C11054" i="1"/>
  <c r="D11054" i="1" s="1"/>
  <c r="C11055" i="1"/>
  <c r="D11055" i="1" s="1"/>
  <c r="C11056" i="1"/>
  <c r="D11056" i="1" s="1"/>
  <c r="C11057" i="1"/>
  <c r="D11057" i="1" s="1"/>
  <c r="C11058" i="1"/>
  <c r="D11058" i="1" s="1"/>
  <c r="C11059" i="1"/>
  <c r="D11059" i="1" s="1"/>
  <c r="C11060" i="1"/>
  <c r="D11060" i="1" s="1"/>
  <c r="C11061" i="1"/>
  <c r="D11061" i="1" s="1"/>
  <c r="C11062" i="1"/>
  <c r="D11062" i="1" s="1"/>
  <c r="C11063" i="1"/>
  <c r="D11063" i="1" s="1"/>
  <c r="C11064" i="1"/>
  <c r="D11064" i="1" s="1"/>
  <c r="C11065" i="1"/>
  <c r="D11065" i="1" s="1"/>
  <c r="C11066" i="1"/>
  <c r="D11066" i="1" s="1"/>
  <c r="C11067" i="1"/>
  <c r="D11067" i="1" s="1"/>
  <c r="C11068" i="1"/>
  <c r="D11068" i="1" s="1"/>
  <c r="C11069" i="1"/>
  <c r="D11069" i="1" s="1"/>
  <c r="C11070" i="1"/>
  <c r="D11070" i="1" s="1"/>
  <c r="C11071" i="1"/>
  <c r="D11071" i="1" s="1"/>
  <c r="C11072" i="1"/>
  <c r="D11072" i="1" s="1"/>
  <c r="C11073" i="1"/>
  <c r="D11073" i="1" s="1"/>
  <c r="C11074" i="1"/>
  <c r="D11074" i="1" s="1"/>
  <c r="C11075" i="1"/>
  <c r="D11075" i="1" s="1"/>
  <c r="C11076" i="1"/>
  <c r="D11076" i="1" s="1"/>
  <c r="C11077" i="1"/>
  <c r="D11077" i="1" s="1"/>
  <c r="C11078" i="1"/>
  <c r="D11078" i="1" s="1"/>
  <c r="C11079" i="1"/>
  <c r="D11079" i="1" s="1"/>
  <c r="C11080" i="1"/>
  <c r="D11080" i="1" s="1"/>
  <c r="C11081" i="1"/>
  <c r="D11081" i="1" s="1"/>
  <c r="C11082" i="1"/>
  <c r="D11082" i="1" s="1"/>
  <c r="C11083" i="1"/>
  <c r="D11083" i="1" s="1"/>
  <c r="C11084" i="1"/>
  <c r="D11084" i="1" s="1"/>
  <c r="C11085" i="1"/>
  <c r="D11085" i="1" s="1"/>
  <c r="C11086" i="1"/>
  <c r="D11086" i="1" s="1"/>
  <c r="C11087" i="1"/>
  <c r="D11087" i="1" s="1"/>
  <c r="C11088" i="1"/>
  <c r="D11088" i="1" s="1"/>
  <c r="C11089" i="1"/>
  <c r="D11089" i="1" s="1"/>
  <c r="C11090" i="1"/>
  <c r="D11090" i="1" s="1"/>
  <c r="C11091" i="1"/>
  <c r="D11091" i="1" s="1"/>
  <c r="C11092" i="1"/>
  <c r="D11092" i="1" s="1"/>
  <c r="C11093" i="1"/>
  <c r="D11093" i="1" s="1"/>
  <c r="C11094" i="1"/>
  <c r="D11094" i="1" s="1"/>
  <c r="C11095" i="1"/>
  <c r="D11095" i="1" s="1"/>
  <c r="C11096" i="1"/>
  <c r="D11096" i="1" s="1"/>
  <c r="C11097" i="1"/>
  <c r="D11097" i="1" s="1"/>
  <c r="C11098" i="1"/>
  <c r="D11098" i="1" s="1"/>
  <c r="C11099" i="1"/>
  <c r="D11099" i="1" s="1"/>
  <c r="C11100" i="1"/>
  <c r="D11100" i="1" s="1"/>
  <c r="C11101" i="1"/>
  <c r="D11101" i="1" s="1"/>
  <c r="C11102" i="1"/>
  <c r="D11102" i="1" s="1"/>
  <c r="C11103" i="1"/>
  <c r="D11103" i="1" s="1"/>
  <c r="C11104" i="1"/>
  <c r="D11104" i="1" s="1"/>
  <c r="C11105" i="1"/>
  <c r="D11105" i="1" s="1"/>
  <c r="C11106" i="1"/>
  <c r="D11106" i="1" s="1"/>
  <c r="C11107" i="1"/>
  <c r="D11107" i="1" s="1"/>
  <c r="C11108" i="1"/>
  <c r="D11108" i="1" s="1"/>
  <c r="C11109" i="1"/>
  <c r="D11109" i="1" s="1"/>
  <c r="C11110" i="1"/>
  <c r="D11110" i="1" s="1"/>
  <c r="C11111" i="1"/>
  <c r="D11111" i="1" s="1"/>
  <c r="C11112" i="1"/>
  <c r="D11112" i="1" s="1"/>
  <c r="C11113" i="1"/>
  <c r="D11113" i="1" s="1"/>
  <c r="C11114" i="1"/>
  <c r="D11114" i="1" s="1"/>
  <c r="C11115" i="1"/>
  <c r="D11115" i="1" s="1"/>
  <c r="C11116" i="1"/>
  <c r="D11116" i="1" s="1"/>
  <c r="C11117" i="1"/>
  <c r="D11117" i="1" s="1"/>
  <c r="C11118" i="1"/>
  <c r="D11118" i="1" s="1"/>
  <c r="C11119" i="1"/>
  <c r="D11119" i="1" s="1"/>
  <c r="C11120" i="1"/>
  <c r="D11120" i="1" s="1"/>
  <c r="C11121" i="1"/>
  <c r="D11121" i="1" s="1"/>
  <c r="C11122" i="1"/>
  <c r="D11122" i="1" s="1"/>
  <c r="C11123" i="1"/>
  <c r="D11123" i="1" s="1"/>
  <c r="C11124" i="1"/>
  <c r="D11124" i="1" s="1"/>
  <c r="C11125" i="1"/>
  <c r="D11125" i="1" s="1"/>
  <c r="C11126" i="1"/>
  <c r="D11126" i="1" s="1"/>
  <c r="C11127" i="1"/>
  <c r="D11127" i="1" s="1"/>
  <c r="C11128" i="1"/>
  <c r="D11128" i="1" s="1"/>
  <c r="C11129" i="1"/>
  <c r="D11129" i="1" s="1"/>
  <c r="C11130" i="1"/>
  <c r="D11130" i="1" s="1"/>
  <c r="C11131" i="1"/>
  <c r="D11131" i="1" s="1"/>
  <c r="C11132" i="1"/>
  <c r="D11132" i="1" s="1"/>
  <c r="C11133" i="1"/>
  <c r="D11133" i="1" s="1"/>
  <c r="C11134" i="1"/>
  <c r="D11134" i="1" s="1"/>
  <c r="C11135" i="1"/>
  <c r="D11135" i="1" s="1"/>
  <c r="C11136" i="1"/>
  <c r="D11136" i="1" s="1"/>
  <c r="C11137" i="1"/>
  <c r="D11137" i="1" s="1"/>
  <c r="C11138" i="1"/>
  <c r="D11138" i="1" s="1"/>
  <c r="C11139" i="1"/>
  <c r="D11139" i="1" s="1"/>
  <c r="C11140" i="1"/>
  <c r="D11140" i="1" s="1"/>
  <c r="C11141" i="1"/>
  <c r="D11141" i="1" s="1"/>
  <c r="C11142" i="1"/>
  <c r="D11142" i="1" s="1"/>
  <c r="C11143" i="1"/>
  <c r="D11143" i="1" s="1"/>
  <c r="C11144" i="1"/>
  <c r="D11144" i="1" s="1"/>
  <c r="C11145" i="1"/>
  <c r="D11145" i="1" s="1"/>
  <c r="C11146" i="1"/>
  <c r="D11146" i="1" s="1"/>
  <c r="C11147" i="1"/>
  <c r="D11147" i="1" s="1"/>
  <c r="C11148" i="1"/>
  <c r="D11148" i="1" s="1"/>
  <c r="C11149" i="1"/>
  <c r="D11149" i="1" s="1"/>
  <c r="C11150" i="1"/>
  <c r="D11150" i="1" s="1"/>
  <c r="C11151" i="1"/>
  <c r="D11151" i="1" s="1"/>
  <c r="C11152" i="1"/>
  <c r="D11152" i="1" s="1"/>
  <c r="C11153" i="1"/>
  <c r="D11153" i="1" s="1"/>
  <c r="C11154" i="1"/>
  <c r="D11154" i="1" s="1"/>
  <c r="C11155" i="1"/>
  <c r="D11155" i="1" s="1"/>
  <c r="C11156" i="1"/>
  <c r="D11156" i="1" s="1"/>
  <c r="C11157" i="1"/>
  <c r="D11157" i="1" s="1"/>
  <c r="C11158" i="1"/>
  <c r="D11158" i="1" s="1"/>
  <c r="C11159" i="1"/>
  <c r="D11159" i="1" s="1"/>
  <c r="C11160" i="1"/>
  <c r="D11160" i="1" s="1"/>
  <c r="C11161" i="1"/>
  <c r="D11161" i="1" s="1"/>
  <c r="C11162" i="1"/>
  <c r="D11162" i="1" s="1"/>
  <c r="C11163" i="1"/>
  <c r="D11163" i="1" s="1"/>
  <c r="C11164" i="1"/>
  <c r="D11164" i="1" s="1"/>
  <c r="C11165" i="1"/>
  <c r="D11165" i="1" s="1"/>
  <c r="C11166" i="1"/>
  <c r="D11166" i="1" s="1"/>
  <c r="C11167" i="1"/>
  <c r="D11167" i="1" s="1"/>
  <c r="C11168" i="1"/>
  <c r="D11168" i="1" s="1"/>
  <c r="C11169" i="1"/>
  <c r="D11169" i="1" s="1"/>
  <c r="C11170" i="1"/>
  <c r="D11170" i="1" s="1"/>
  <c r="C11171" i="1"/>
  <c r="D11171" i="1" s="1"/>
  <c r="C11172" i="1"/>
  <c r="D11172" i="1" s="1"/>
  <c r="C11173" i="1"/>
  <c r="D11173" i="1" s="1"/>
  <c r="C11174" i="1"/>
  <c r="D11174" i="1" s="1"/>
  <c r="C11175" i="1"/>
  <c r="D11175" i="1" s="1"/>
  <c r="C11176" i="1"/>
  <c r="D11176" i="1" s="1"/>
  <c r="C11177" i="1"/>
  <c r="D11177" i="1" s="1"/>
  <c r="C11178" i="1"/>
  <c r="D11178" i="1" s="1"/>
  <c r="C11179" i="1"/>
  <c r="D11179" i="1" s="1"/>
  <c r="C11180" i="1"/>
  <c r="D11180" i="1" s="1"/>
  <c r="C11181" i="1"/>
  <c r="D11181" i="1" s="1"/>
  <c r="C11182" i="1"/>
  <c r="D11182" i="1" s="1"/>
  <c r="C11183" i="1"/>
  <c r="D11183" i="1" s="1"/>
  <c r="C11184" i="1"/>
  <c r="D11184" i="1" s="1"/>
  <c r="C11185" i="1"/>
  <c r="D11185" i="1" s="1"/>
  <c r="C11186" i="1"/>
  <c r="D11186" i="1" s="1"/>
  <c r="C11187" i="1"/>
  <c r="D11187" i="1" s="1"/>
  <c r="C11188" i="1"/>
  <c r="D11188" i="1" s="1"/>
  <c r="C11189" i="1"/>
  <c r="D11189" i="1" s="1"/>
  <c r="C11190" i="1"/>
  <c r="D11190" i="1" s="1"/>
  <c r="C11191" i="1"/>
  <c r="D11191" i="1" s="1"/>
  <c r="C11192" i="1"/>
  <c r="D11192" i="1" s="1"/>
  <c r="C11193" i="1"/>
  <c r="D11193" i="1" s="1"/>
  <c r="C11194" i="1"/>
  <c r="D11194" i="1" s="1"/>
  <c r="C11195" i="1"/>
  <c r="D11195" i="1" s="1"/>
  <c r="C11196" i="1"/>
  <c r="D11196" i="1" s="1"/>
  <c r="C11197" i="1"/>
  <c r="D11197" i="1" s="1"/>
  <c r="C11198" i="1"/>
  <c r="D11198" i="1" s="1"/>
  <c r="C11199" i="1"/>
  <c r="D11199" i="1" s="1"/>
  <c r="C11200" i="1"/>
  <c r="D11200" i="1" s="1"/>
  <c r="C11201" i="1"/>
  <c r="D11201" i="1" s="1"/>
  <c r="C11202" i="1"/>
  <c r="D11202" i="1" s="1"/>
  <c r="C11203" i="1"/>
  <c r="D11203" i="1" s="1"/>
  <c r="C11204" i="1"/>
  <c r="D11204" i="1" s="1"/>
  <c r="C11205" i="1"/>
  <c r="D11205" i="1" s="1"/>
  <c r="C11206" i="1"/>
  <c r="D11206" i="1" s="1"/>
  <c r="C11207" i="1"/>
  <c r="D11207" i="1" s="1"/>
  <c r="C11208" i="1"/>
  <c r="D11208" i="1" s="1"/>
  <c r="C11209" i="1"/>
  <c r="D11209" i="1" s="1"/>
  <c r="C11210" i="1"/>
  <c r="D11210" i="1" s="1"/>
  <c r="C11211" i="1"/>
  <c r="D11211" i="1" s="1"/>
  <c r="C11212" i="1"/>
  <c r="D11212" i="1" s="1"/>
  <c r="C11213" i="1"/>
  <c r="D11213" i="1" s="1"/>
  <c r="C11214" i="1"/>
  <c r="D11214" i="1" s="1"/>
  <c r="C11215" i="1"/>
  <c r="D11215" i="1" s="1"/>
  <c r="C11216" i="1"/>
  <c r="D11216" i="1" s="1"/>
  <c r="C11217" i="1"/>
  <c r="D11217" i="1" s="1"/>
  <c r="C11218" i="1"/>
  <c r="D11218" i="1" s="1"/>
  <c r="C11219" i="1"/>
  <c r="D11219" i="1" s="1"/>
  <c r="C11220" i="1"/>
  <c r="D11220" i="1" s="1"/>
  <c r="C11221" i="1"/>
  <c r="D11221" i="1" s="1"/>
  <c r="C11222" i="1"/>
  <c r="D11222" i="1" s="1"/>
  <c r="C11223" i="1"/>
  <c r="D11223" i="1" s="1"/>
  <c r="C11224" i="1"/>
  <c r="D11224" i="1" s="1"/>
  <c r="C11225" i="1"/>
  <c r="D11225" i="1" s="1"/>
  <c r="C11226" i="1"/>
  <c r="D11226" i="1" s="1"/>
  <c r="C11227" i="1"/>
  <c r="D11227" i="1" s="1"/>
  <c r="C11228" i="1"/>
  <c r="D11228" i="1" s="1"/>
  <c r="C11229" i="1"/>
  <c r="D11229" i="1" s="1"/>
  <c r="C11230" i="1"/>
  <c r="D11230" i="1" s="1"/>
  <c r="C11231" i="1"/>
  <c r="D11231" i="1" s="1"/>
  <c r="C11232" i="1"/>
  <c r="D11232" i="1" s="1"/>
  <c r="C11233" i="1"/>
  <c r="D11233" i="1" s="1"/>
  <c r="C11234" i="1"/>
  <c r="D11234" i="1" s="1"/>
  <c r="C11235" i="1"/>
  <c r="D11235" i="1" s="1"/>
  <c r="C11236" i="1"/>
  <c r="D11236" i="1" s="1"/>
  <c r="C11237" i="1"/>
  <c r="D11237" i="1" s="1"/>
  <c r="C11238" i="1"/>
  <c r="D11238" i="1" s="1"/>
  <c r="C11239" i="1"/>
  <c r="D11239" i="1" s="1"/>
  <c r="C11240" i="1"/>
  <c r="D11240" i="1" s="1"/>
  <c r="C11241" i="1"/>
  <c r="D11241" i="1" s="1"/>
  <c r="C11242" i="1"/>
  <c r="D11242" i="1" s="1"/>
  <c r="C11243" i="1"/>
  <c r="D11243" i="1" s="1"/>
  <c r="C11244" i="1"/>
  <c r="D11244" i="1" s="1"/>
  <c r="C11245" i="1"/>
  <c r="D11245" i="1" s="1"/>
  <c r="C11246" i="1"/>
  <c r="D11246" i="1" s="1"/>
  <c r="C11247" i="1"/>
  <c r="D11247" i="1" s="1"/>
  <c r="C11248" i="1"/>
  <c r="D11248" i="1" s="1"/>
  <c r="C11249" i="1"/>
  <c r="D11249" i="1" s="1"/>
  <c r="C11250" i="1"/>
  <c r="D11250" i="1" s="1"/>
  <c r="C11251" i="1"/>
  <c r="D11251" i="1" s="1"/>
  <c r="C11252" i="1"/>
  <c r="D11252" i="1" s="1"/>
  <c r="C11253" i="1"/>
  <c r="D11253" i="1" s="1"/>
  <c r="C11254" i="1"/>
  <c r="D11254" i="1" s="1"/>
  <c r="C11255" i="1"/>
  <c r="D11255" i="1" s="1"/>
  <c r="C11256" i="1"/>
  <c r="D11256" i="1" s="1"/>
  <c r="C11257" i="1"/>
  <c r="D11257" i="1" s="1"/>
  <c r="C11258" i="1"/>
  <c r="D11258" i="1" s="1"/>
  <c r="C11259" i="1"/>
  <c r="D11259" i="1" s="1"/>
  <c r="C11260" i="1"/>
  <c r="D11260" i="1" s="1"/>
  <c r="C11261" i="1"/>
  <c r="D11261" i="1" s="1"/>
  <c r="C11262" i="1"/>
  <c r="D11262" i="1" s="1"/>
  <c r="C11263" i="1"/>
  <c r="D11263" i="1" s="1"/>
  <c r="C11264" i="1"/>
  <c r="D11264" i="1" s="1"/>
  <c r="C11265" i="1"/>
  <c r="D11265" i="1" s="1"/>
  <c r="C11266" i="1"/>
  <c r="D11266" i="1" s="1"/>
  <c r="C11267" i="1"/>
  <c r="D11267" i="1" s="1"/>
  <c r="C11268" i="1"/>
  <c r="D11268" i="1" s="1"/>
  <c r="C11269" i="1"/>
  <c r="D11269" i="1" s="1"/>
  <c r="C11270" i="1"/>
  <c r="D11270" i="1" s="1"/>
  <c r="C11271" i="1"/>
  <c r="D11271" i="1" s="1"/>
  <c r="C11272" i="1"/>
  <c r="D11272" i="1" s="1"/>
  <c r="C11273" i="1"/>
  <c r="D11273" i="1" s="1"/>
  <c r="C11274" i="1"/>
  <c r="D11274" i="1" s="1"/>
  <c r="C11275" i="1"/>
  <c r="D11275" i="1" s="1"/>
  <c r="C11276" i="1"/>
  <c r="D11276" i="1" s="1"/>
  <c r="C11277" i="1"/>
  <c r="D11277" i="1" s="1"/>
  <c r="C11278" i="1"/>
  <c r="D11278" i="1" s="1"/>
  <c r="C11279" i="1"/>
  <c r="D11279" i="1" s="1"/>
  <c r="C11280" i="1"/>
  <c r="D11280" i="1" s="1"/>
  <c r="C11281" i="1"/>
  <c r="D11281" i="1" s="1"/>
  <c r="C11282" i="1"/>
  <c r="D11282" i="1" s="1"/>
  <c r="C11283" i="1"/>
  <c r="D11283" i="1" s="1"/>
  <c r="C11284" i="1"/>
  <c r="D11284" i="1" s="1"/>
  <c r="C11285" i="1"/>
  <c r="D11285" i="1" s="1"/>
  <c r="C11286" i="1"/>
  <c r="D11286" i="1" s="1"/>
  <c r="C11287" i="1"/>
  <c r="D11287" i="1" s="1"/>
  <c r="C11288" i="1"/>
  <c r="D11288" i="1" s="1"/>
  <c r="C11289" i="1"/>
  <c r="D11289" i="1" s="1"/>
  <c r="C11290" i="1"/>
  <c r="D11290" i="1" s="1"/>
  <c r="C11291" i="1"/>
  <c r="D11291" i="1" s="1"/>
  <c r="C11292" i="1"/>
  <c r="D11292" i="1" s="1"/>
  <c r="C11293" i="1"/>
  <c r="D11293" i="1" s="1"/>
  <c r="C11294" i="1"/>
  <c r="D11294" i="1" s="1"/>
  <c r="C11295" i="1"/>
  <c r="D11295" i="1" s="1"/>
  <c r="C11296" i="1"/>
  <c r="D11296" i="1" s="1"/>
  <c r="C11297" i="1"/>
  <c r="D11297" i="1" s="1"/>
  <c r="C11298" i="1"/>
  <c r="D11298" i="1" s="1"/>
  <c r="C11299" i="1"/>
  <c r="D11299" i="1" s="1"/>
  <c r="C11300" i="1"/>
  <c r="D11300" i="1" s="1"/>
  <c r="C11301" i="1"/>
  <c r="D11301" i="1" s="1"/>
  <c r="C11302" i="1"/>
  <c r="D11302" i="1" s="1"/>
  <c r="C11303" i="1"/>
  <c r="D11303" i="1" s="1"/>
  <c r="C11304" i="1"/>
  <c r="D11304" i="1" s="1"/>
  <c r="C11305" i="1"/>
  <c r="D11305" i="1" s="1"/>
  <c r="C11306" i="1"/>
  <c r="D11306" i="1" s="1"/>
  <c r="C11307" i="1"/>
  <c r="D11307" i="1" s="1"/>
  <c r="C11308" i="1"/>
  <c r="D11308" i="1" s="1"/>
  <c r="C11309" i="1"/>
  <c r="D11309" i="1" s="1"/>
  <c r="C11310" i="1"/>
  <c r="D11310" i="1" s="1"/>
  <c r="C11311" i="1"/>
  <c r="D11311" i="1" s="1"/>
  <c r="C11312" i="1"/>
  <c r="D11312" i="1" s="1"/>
  <c r="C11313" i="1"/>
  <c r="D11313" i="1" s="1"/>
  <c r="C11314" i="1"/>
  <c r="D11314" i="1" s="1"/>
  <c r="C11315" i="1"/>
  <c r="D11315" i="1" s="1"/>
  <c r="C11316" i="1"/>
  <c r="D11316" i="1" s="1"/>
  <c r="C11317" i="1"/>
  <c r="D11317" i="1" s="1"/>
  <c r="C11318" i="1"/>
  <c r="D11318" i="1" s="1"/>
  <c r="C11319" i="1"/>
  <c r="D11319" i="1" s="1"/>
  <c r="C11320" i="1"/>
  <c r="D11320" i="1" s="1"/>
  <c r="C11321" i="1"/>
  <c r="D11321" i="1" s="1"/>
  <c r="C11322" i="1"/>
  <c r="D11322" i="1" s="1"/>
  <c r="C11323" i="1"/>
  <c r="D11323" i="1" s="1"/>
  <c r="C11324" i="1"/>
  <c r="D11324" i="1" s="1"/>
  <c r="C11325" i="1"/>
  <c r="D11325" i="1" s="1"/>
  <c r="C11326" i="1"/>
  <c r="D11326" i="1" s="1"/>
  <c r="C11327" i="1"/>
  <c r="D11327" i="1" s="1"/>
  <c r="C11328" i="1"/>
  <c r="D11328" i="1" s="1"/>
  <c r="C11329" i="1"/>
  <c r="D11329" i="1" s="1"/>
  <c r="C11330" i="1"/>
  <c r="D11330" i="1" s="1"/>
  <c r="C11331" i="1"/>
  <c r="D11331" i="1" s="1"/>
  <c r="C11332" i="1"/>
  <c r="D11332" i="1" s="1"/>
  <c r="C11333" i="1"/>
  <c r="D11333" i="1" s="1"/>
  <c r="C11334" i="1"/>
  <c r="D11334" i="1" s="1"/>
  <c r="C11335" i="1"/>
  <c r="D11335" i="1" s="1"/>
  <c r="C11336" i="1"/>
  <c r="D11336" i="1" s="1"/>
  <c r="C11337" i="1"/>
  <c r="D11337" i="1" s="1"/>
  <c r="C11338" i="1"/>
  <c r="D11338" i="1" s="1"/>
  <c r="C11339" i="1"/>
  <c r="D11339" i="1" s="1"/>
  <c r="C11340" i="1"/>
  <c r="D11340" i="1" s="1"/>
  <c r="C11341" i="1"/>
  <c r="D11341" i="1" s="1"/>
  <c r="C11342" i="1"/>
  <c r="D11342" i="1" s="1"/>
  <c r="C11343" i="1"/>
  <c r="D11343" i="1" s="1"/>
  <c r="C11344" i="1"/>
  <c r="D11344" i="1" s="1"/>
  <c r="C11345" i="1"/>
  <c r="D11345" i="1" s="1"/>
  <c r="C11346" i="1"/>
  <c r="D11346" i="1" s="1"/>
  <c r="C11347" i="1"/>
  <c r="D11347" i="1" s="1"/>
  <c r="C11348" i="1"/>
  <c r="D11348" i="1" s="1"/>
  <c r="C11349" i="1"/>
  <c r="D11349" i="1" s="1"/>
  <c r="C11350" i="1"/>
  <c r="D11350" i="1" s="1"/>
  <c r="C11351" i="1"/>
  <c r="D11351" i="1" s="1"/>
  <c r="C11352" i="1"/>
  <c r="D11352" i="1" s="1"/>
  <c r="C11353" i="1"/>
  <c r="D11353" i="1" s="1"/>
  <c r="C11354" i="1"/>
  <c r="D11354" i="1" s="1"/>
  <c r="C11355" i="1"/>
  <c r="D11355" i="1" s="1"/>
  <c r="C11356" i="1"/>
  <c r="D11356" i="1" s="1"/>
  <c r="C11357" i="1"/>
  <c r="D11357" i="1" s="1"/>
  <c r="C11358" i="1"/>
  <c r="D11358" i="1" s="1"/>
  <c r="C11359" i="1"/>
  <c r="D11359" i="1" s="1"/>
  <c r="C11360" i="1"/>
  <c r="D11360" i="1" s="1"/>
  <c r="C11361" i="1"/>
  <c r="D11361" i="1" s="1"/>
  <c r="C11362" i="1"/>
  <c r="D11362" i="1" s="1"/>
  <c r="C11363" i="1"/>
  <c r="D11363" i="1" s="1"/>
  <c r="C11364" i="1"/>
  <c r="D11364" i="1" s="1"/>
  <c r="C11365" i="1"/>
  <c r="D11365" i="1" s="1"/>
  <c r="C11366" i="1"/>
  <c r="D11366" i="1" s="1"/>
  <c r="C11367" i="1"/>
  <c r="D11367" i="1" s="1"/>
  <c r="C11368" i="1"/>
  <c r="D11368" i="1" s="1"/>
  <c r="C11369" i="1"/>
  <c r="D11369" i="1" s="1"/>
  <c r="C11370" i="1"/>
  <c r="D11370" i="1" s="1"/>
  <c r="C11371" i="1"/>
  <c r="D11371" i="1" s="1"/>
  <c r="C11372" i="1"/>
  <c r="D11372" i="1" s="1"/>
  <c r="C11373" i="1"/>
  <c r="D11373" i="1" s="1"/>
  <c r="C11374" i="1"/>
  <c r="D11374" i="1" s="1"/>
  <c r="C11375" i="1"/>
  <c r="D11375" i="1" s="1"/>
  <c r="C11376" i="1"/>
  <c r="D11376" i="1" s="1"/>
  <c r="C11377" i="1"/>
  <c r="D11377" i="1" s="1"/>
  <c r="C11378" i="1"/>
  <c r="D11378" i="1" s="1"/>
  <c r="C11379" i="1"/>
  <c r="D11379" i="1" s="1"/>
  <c r="C11380" i="1"/>
  <c r="D11380" i="1" s="1"/>
  <c r="C11381" i="1"/>
  <c r="D11381" i="1" s="1"/>
  <c r="C11382" i="1"/>
  <c r="D11382" i="1" s="1"/>
  <c r="C11383" i="1"/>
  <c r="D11383" i="1" s="1"/>
  <c r="C11384" i="1"/>
  <c r="D11384" i="1" s="1"/>
  <c r="C11385" i="1"/>
  <c r="D11385" i="1" s="1"/>
  <c r="C11386" i="1"/>
  <c r="D11386" i="1" s="1"/>
  <c r="C11387" i="1"/>
  <c r="D11387" i="1" s="1"/>
  <c r="C11388" i="1"/>
  <c r="D11388" i="1" s="1"/>
  <c r="C11389" i="1"/>
  <c r="D11389" i="1" s="1"/>
  <c r="C11390" i="1"/>
  <c r="D11390" i="1" s="1"/>
  <c r="C11391" i="1"/>
  <c r="D11391" i="1" s="1"/>
  <c r="C11392" i="1"/>
  <c r="D11392" i="1" s="1"/>
  <c r="C11393" i="1"/>
  <c r="D11393" i="1" s="1"/>
  <c r="C11394" i="1"/>
  <c r="D11394" i="1" s="1"/>
  <c r="C11395" i="1"/>
  <c r="D11395" i="1" s="1"/>
  <c r="C11396" i="1"/>
  <c r="D11396" i="1" s="1"/>
  <c r="C11397" i="1"/>
  <c r="D11397" i="1" s="1"/>
  <c r="C11398" i="1"/>
  <c r="D11398" i="1" s="1"/>
  <c r="C11399" i="1"/>
  <c r="D11399" i="1" s="1"/>
  <c r="C11400" i="1"/>
  <c r="D11400" i="1" s="1"/>
  <c r="C11401" i="1"/>
  <c r="D11401" i="1" s="1"/>
  <c r="C11402" i="1"/>
  <c r="D11402" i="1" s="1"/>
  <c r="C11403" i="1"/>
  <c r="D11403" i="1" s="1"/>
  <c r="C11404" i="1"/>
  <c r="D11404" i="1" s="1"/>
  <c r="C11405" i="1"/>
  <c r="D11405" i="1" s="1"/>
  <c r="C11406" i="1"/>
  <c r="D11406" i="1" s="1"/>
  <c r="C11407" i="1"/>
  <c r="D11407" i="1" s="1"/>
  <c r="C11408" i="1"/>
  <c r="D11408" i="1" s="1"/>
  <c r="C11409" i="1"/>
  <c r="D11409" i="1" s="1"/>
  <c r="C11410" i="1"/>
  <c r="D11410" i="1" s="1"/>
  <c r="C11411" i="1"/>
  <c r="D11411" i="1" s="1"/>
  <c r="C11412" i="1"/>
  <c r="D11412" i="1" s="1"/>
  <c r="C11413" i="1"/>
  <c r="D11413" i="1" s="1"/>
  <c r="C11414" i="1"/>
  <c r="D11414" i="1" s="1"/>
  <c r="C11415" i="1"/>
  <c r="D11415" i="1" s="1"/>
  <c r="C11416" i="1"/>
  <c r="D11416" i="1" s="1"/>
  <c r="C11417" i="1"/>
  <c r="D11417" i="1" s="1"/>
  <c r="C11418" i="1"/>
  <c r="D11418" i="1" s="1"/>
  <c r="C11419" i="1"/>
  <c r="D11419" i="1" s="1"/>
  <c r="C11420" i="1"/>
  <c r="D11420" i="1" s="1"/>
  <c r="C11421" i="1"/>
  <c r="D11421" i="1" s="1"/>
  <c r="C11422" i="1"/>
  <c r="D11422" i="1" s="1"/>
  <c r="C11423" i="1"/>
  <c r="D11423" i="1" s="1"/>
  <c r="C11424" i="1"/>
  <c r="D11424" i="1" s="1"/>
  <c r="C11425" i="1"/>
  <c r="D11425" i="1" s="1"/>
  <c r="C11426" i="1"/>
  <c r="D11426" i="1" s="1"/>
  <c r="C11427" i="1"/>
  <c r="D11427" i="1" s="1"/>
  <c r="C11428" i="1"/>
  <c r="D11428" i="1" s="1"/>
  <c r="C11429" i="1"/>
  <c r="D11429" i="1" s="1"/>
  <c r="C11430" i="1"/>
  <c r="D11430" i="1" s="1"/>
  <c r="C11431" i="1"/>
  <c r="D11431" i="1" s="1"/>
  <c r="C11432" i="1"/>
  <c r="D11432" i="1" s="1"/>
  <c r="C11433" i="1"/>
  <c r="D11433" i="1" s="1"/>
  <c r="C11434" i="1"/>
  <c r="D11434" i="1" s="1"/>
  <c r="C11435" i="1"/>
  <c r="D11435" i="1" s="1"/>
  <c r="C11436" i="1"/>
  <c r="D11436" i="1" s="1"/>
  <c r="C11437" i="1"/>
  <c r="D11437" i="1" s="1"/>
  <c r="C11438" i="1"/>
  <c r="D11438" i="1" s="1"/>
  <c r="C11439" i="1"/>
  <c r="D11439" i="1" s="1"/>
  <c r="C11440" i="1"/>
  <c r="D11440" i="1" s="1"/>
  <c r="C11441" i="1"/>
  <c r="D11441" i="1" s="1"/>
  <c r="C11442" i="1"/>
  <c r="D11442" i="1" s="1"/>
  <c r="C11443" i="1"/>
  <c r="D11443" i="1" s="1"/>
  <c r="C11444" i="1"/>
  <c r="D11444" i="1" s="1"/>
  <c r="C11445" i="1"/>
  <c r="D11445" i="1" s="1"/>
  <c r="C11446" i="1"/>
  <c r="D11446" i="1" s="1"/>
  <c r="C11447" i="1"/>
  <c r="D11447" i="1" s="1"/>
  <c r="C11448" i="1"/>
  <c r="D11448" i="1" s="1"/>
  <c r="C11449" i="1"/>
  <c r="D11449" i="1" s="1"/>
  <c r="C11450" i="1"/>
  <c r="D11450" i="1" s="1"/>
  <c r="C11451" i="1"/>
  <c r="D11451" i="1" s="1"/>
  <c r="C11452" i="1"/>
  <c r="D11452" i="1" s="1"/>
  <c r="C11453" i="1"/>
  <c r="D11453" i="1" s="1"/>
  <c r="C11454" i="1"/>
  <c r="D11454" i="1" s="1"/>
  <c r="C11455" i="1"/>
  <c r="D11455" i="1" s="1"/>
  <c r="C11456" i="1"/>
  <c r="D11456" i="1" s="1"/>
  <c r="C11457" i="1"/>
  <c r="D11457" i="1" s="1"/>
  <c r="C11458" i="1"/>
  <c r="D11458" i="1" s="1"/>
  <c r="C11459" i="1"/>
  <c r="D11459" i="1" s="1"/>
  <c r="C11460" i="1"/>
  <c r="D11460" i="1" s="1"/>
  <c r="C11461" i="1"/>
  <c r="D11461" i="1" s="1"/>
  <c r="C11462" i="1"/>
  <c r="D11462" i="1" s="1"/>
  <c r="C11463" i="1"/>
  <c r="D11463" i="1" s="1"/>
  <c r="C11464" i="1"/>
  <c r="D11464" i="1" s="1"/>
  <c r="C11465" i="1"/>
  <c r="D11465" i="1" s="1"/>
  <c r="C11466" i="1"/>
  <c r="D11466" i="1" s="1"/>
  <c r="C11467" i="1"/>
  <c r="D11467" i="1" s="1"/>
  <c r="C11468" i="1"/>
  <c r="D11468" i="1" s="1"/>
  <c r="C11469" i="1"/>
  <c r="D11469" i="1" s="1"/>
  <c r="C11470" i="1"/>
  <c r="D11470" i="1" s="1"/>
  <c r="C11471" i="1"/>
  <c r="D11471" i="1" s="1"/>
  <c r="C11472" i="1"/>
  <c r="D11472" i="1" s="1"/>
  <c r="C11473" i="1"/>
  <c r="D11473" i="1" s="1"/>
  <c r="C11474" i="1"/>
  <c r="D11474" i="1" s="1"/>
  <c r="C11475" i="1"/>
  <c r="D11475" i="1" s="1"/>
  <c r="C11476" i="1"/>
  <c r="D11476" i="1" s="1"/>
  <c r="C11477" i="1"/>
  <c r="D11477" i="1" s="1"/>
  <c r="C11478" i="1"/>
  <c r="D11478" i="1" s="1"/>
  <c r="C11479" i="1"/>
  <c r="D11479" i="1" s="1"/>
  <c r="C11480" i="1"/>
  <c r="D11480" i="1" s="1"/>
  <c r="C11481" i="1"/>
  <c r="D11481" i="1" s="1"/>
  <c r="C11482" i="1"/>
  <c r="D11482" i="1" s="1"/>
  <c r="C11483" i="1"/>
  <c r="D11483" i="1" s="1"/>
  <c r="C11484" i="1"/>
  <c r="D11484" i="1" s="1"/>
  <c r="C11485" i="1"/>
  <c r="D11485" i="1" s="1"/>
  <c r="C11486" i="1"/>
  <c r="D11486" i="1" s="1"/>
  <c r="C11487" i="1"/>
  <c r="D11487" i="1" s="1"/>
  <c r="C11488" i="1"/>
  <c r="D11488" i="1" s="1"/>
  <c r="C11489" i="1"/>
  <c r="D11489" i="1" s="1"/>
  <c r="C11490" i="1"/>
  <c r="D11490" i="1" s="1"/>
  <c r="C11491" i="1"/>
  <c r="D11491" i="1" s="1"/>
  <c r="C11492" i="1"/>
  <c r="D11492" i="1" s="1"/>
  <c r="C11493" i="1"/>
  <c r="D11493" i="1" s="1"/>
  <c r="C11494" i="1"/>
  <c r="D11494" i="1" s="1"/>
  <c r="C11495" i="1"/>
  <c r="D11495" i="1" s="1"/>
  <c r="C11496" i="1"/>
  <c r="D11496" i="1" s="1"/>
  <c r="C11497" i="1"/>
  <c r="D11497" i="1" s="1"/>
  <c r="C11498" i="1"/>
  <c r="D11498" i="1" s="1"/>
  <c r="C11499" i="1"/>
  <c r="D11499" i="1" s="1"/>
  <c r="C11500" i="1"/>
  <c r="D11500" i="1" s="1"/>
  <c r="C11501" i="1"/>
  <c r="D11501" i="1" s="1"/>
  <c r="C11502" i="1"/>
  <c r="D11502" i="1" s="1"/>
  <c r="C11503" i="1"/>
  <c r="D11503" i="1" s="1"/>
  <c r="C11504" i="1"/>
  <c r="D11504" i="1" s="1"/>
  <c r="C11505" i="1"/>
  <c r="D11505" i="1" s="1"/>
  <c r="C11506" i="1"/>
  <c r="D11506" i="1" s="1"/>
  <c r="C11507" i="1"/>
  <c r="D11507" i="1" s="1"/>
  <c r="C11508" i="1"/>
  <c r="D11508" i="1" s="1"/>
  <c r="C11509" i="1"/>
  <c r="D11509" i="1" s="1"/>
  <c r="C11510" i="1"/>
  <c r="D11510" i="1" s="1"/>
  <c r="C11511" i="1"/>
  <c r="D11511" i="1" s="1"/>
  <c r="C11512" i="1"/>
  <c r="D11512" i="1" s="1"/>
  <c r="C11513" i="1"/>
  <c r="D11513" i="1" s="1"/>
  <c r="C11514" i="1"/>
  <c r="D11514" i="1" s="1"/>
  <c r="C11515" i="1"/>
  <c r="D11515" i="1" s="1"/>
  <c r="C11516" i="1"/>
  <c r="D11516" i="1" s="1"/>
  <c r="C11517" i="1"/>
  <c r="D11517" i="1" s="1"/>
  <c r="C11518" i="1"/>
  <c r="D11518" i="1" s="1"/>
  <c r="C11519" i="1"/>
  <c r="D11519" i="1" s="1"/>
  <c r="C11520" i="1"/>
  <c r="D11520" i="1" s="1"/>
  <c r="C11521" i="1"/>
  <c r="D11521" i="1" s="1"/>
  <c r="C11522" i="1"/>
  <c r="D11522" i="1" s="1"/>
  <c r="C11523" i="1"/>
  <c r="D11523" i="1" s="1"/>
  <c r="C11524" i="1"/>
  <c r="D11524" i="1" s="1"/>
  <c r="C11525" i="1"/>
  <c r="D11525" i="1" s="1"/>
  <c r="C11526" i="1"/>
  <c r="D11526" i="1" s="1"/>
  <c r="C11527" i="1"/>
  <c r="D11527" i="1" s="1"/>
  <c r="C11528" i="1"/>
  <c r="D11528" i="1" s="1"/>
  <c r="C11529" i="1"/>
  <c r="D11529" i="1" s="1"/>
  <c r="C11530" i="1"/>
  <c r="D11530" i="1" s="1"/>
  <c r="C11531" i="1"/>
  <c r="D11531" i="1" s="1"/>
  <c r="C11532" i="1"/>
  <c r="D11532" i="1" s="1"/>
  <c r="C11533" i="1"/>
  <c r="D11533" i="1" s="1"/>
  <c r="C11534" i="1"/>
  <c r="D11534" i="1" s="1"/>
  <c r="C11535" i="1"/>
  <c r="D11535" i="1" s="1"/>
  <c r="C11536" i="1"/>
  <c r="D11536" i="1" s="1"/>
  <c r="C11537" i="1"/>
  <c r="D11537" i="1" s="1"/>
  <c r="C11538" i="1"/>
  <c r="D11538" i="1" s="1"/>
  <c r="C11539" i="1"/>
  <c r="D11539" i="1" s="1"/>
  <c r="C11540" i="1"/>
  <c r="D11540" i="1" s="1"/>
  <c r="C11541" i="1"/>
  <c r="D11541" i="1" s="1"/>
  <c r="C11542" i="1"/>
  <c r="D11542" i="1" s="1"/>
  <c r="C11543" i="1"/>
  <c r="D11543" i="1" s="1"/>
  <c r="C11544" i="1"/>
  <c r="D11544" i="1" s="1"/>
  <c r="C11545" i="1"/>
  <c r="D11545" i="1" s="1"/>
  <c r="C11546" i="1"/>
  <c r="D11546" i="1" s="1"/>
  <c r="C11547" i="1"/>
  <c r="D11547" i="1" s="1"/>
  <c r="C11548" i="1"/>
  <c r="D11548" i="1" s="1"/>
  <c r="C11549" i="1"/>
  <c r="D11549" i="1" s="1"/>
  <c r="C11550" i="1"/>
  <c r="D11550" i="1" s="1"/>
  <c r="C11551" i="1"/>
  <c r="D11551" i="1" s="1"/>
  <c r="C11552" i="1"/>
  <c r="D11552" i="1" s="1"/>
  <c r="C11553" i="1"/>
  <c r="D11553" i="1" s="1"/>
  <c r="C11554" i="1"/>
  <c r="D11554" i="1" s="1"/>
  <c r="C11555" i="1"/>
  <c r="D11555" i="1" s="1"/>
  <c r="C11556" i="1"/>
  <c r="D11556" i="1" s="1"/>
  <c r="C11557" i="1"/>
  <c r="D11557" i="1" s="1"/>
  <c r="C11558" i="1"/>
  <c r="D11558" i="1" s="1"/>
  <c r="C11559" i="1"/>
  <c r="D11559" i="1" s="1"/>
  <c r="C11560" i="1"/>
  <c r="D11560" i="1" s="1"/>
  <c r="C11561" i="1"/>
  <c r="D11561" i="1" s="1"/>
  <c r="C11562" i="1"/>
  <c r="D11562" i="1" s="1"/>
  <c r="C11563" i="1"/>
  <c r="D11563" i="1" s="1"/>
  <c r="C11564" i="1"/>
  <c r="D11564" i="1" s="1"/>
  <c r="C11565" i="1"/>
  <c r="D11565" i="1" s="1"/>
  <c r="C11566" i="1"/>
  <c r="D11566" i="1" s="1"/>
  <c r="C11567" i="1"/>
  <c r="D11567" i="1" s="1"/>
  <c r="C11568" i="1"/>
  <c r="D11568" i="1" s="1"/>
  <c r="C11569" i="1"/>
  <c r="D11569" i="1" s="1"/>
  <c r="C11570" i="1"/>
  <c r="D11570" i="1" s="1"/>
  <c r="C11571" i="1"/>
  <c r="D11571" i="1" s="1"/>
  <c r="C11572" i="1"/>
  <c r="D11572" i="1" s="1"/>
  <c r="C11573" i="1"/>
  <c r="D11573" i="1" s="1"/>
  <c r="C11574" i="1"/>
  <c r="D11574" i="1" s="1"/>
  <c r="C11575" i="1"/>
  <c r="D11575" i="1" s="1"/>
  <c r="C11576" i="1"/>
  <c r="D11576" i="1" s="1"/>
  <c r="C11577" i="1"/>
  <c r="D11577" i="1" s="1"/>
  <c r="C11578" i="1"/>
  <c r="D11578" i="1" s="1"/>
  <c r="C11579" i="1"/>
  <c r="D11579" i="1" s="1"/>
  <c r="C11580" i="1"/>
  <c r="D11580" i="1" s="1"/>
  <c r="C11581" i="1"/>
  <c r="D11581" i="1" s="1"/>
  <c r="C11582" i="1"/>
  <c r="D11582" i="1" s="1"/>
  <c r="C11583" i="1"/>
  <c r="D11583" i="1" s="1"/>
  <c r="C11584" i="1"/>
  <c r="D11584" i="1" s="1"/>
  <c r="C11585" i="1"/>
  <c r="D11585" i="1" s="1"/>
  <c r="C11586" i="1"/>
  <c r="D11586" i="1" s="1"/>
  <c r="C11587" i="1"/>
  <c r="D11587" i="1" s="1"/>
  <c r="C11588" i="1"/>
  <c r="D11588" i="1" s="1"/>
  <c r="C11589" i="1"/>
  <c r="D11589" i="1" s="1"/>
  <c r="C11590" i="1"/>
  <c r="D11590" i="1" s="1"/>
  <c r="C11591" i="1"/>
  <c r="D11591" i="1" s="1"/>
  <c r="C11592" i="1"/>
  <c r="D11592" i="1" s="1"/>
  <c r="C11593" i="1"/>
  <c r="D11593" i="1" s="1"/>
  <c r="C11594" i="1"/>
  <c r="D11594" i="1" s="1"/>
  <c r="C11595" i="1"/>
  <c r="D11595" i="1" s="1"/>
  <c r="C11596" i="1"/>
  <c r="D11596" i="1" s="1"/>
  <c r="C11597" i="1"/>
  <c r="D11597" i="1" s="1"/>
  <c r="C11598" i="1"/>
  <c r="D11598" i="1" s="1"/>
  <c r="C11599" i="1"/>
  <c r="D11599" i="1" s="1"/>
  <c r="C11600" i="1"/>
  <c r="D11600" i="1" s="1"/>
  <c r="C11601" i="1"/>
  <c r="D11601" i="1" s="1"/>
  <c r="C11602" i="1"/>
  <c r="D11602" i="1" s="1"/>
  <c r="C11603" i="1"/>
  <c r="D11603" i="1" s="1"/>
  <c r="C11604" i="1"/>
  <c r="D11604" i="1" s="1"/>
  <c r="C11605" i="1"/>
  <c r="D11605" i="1" s="1"/>
  <c r="C11606" i="1"/>
  <c r="D11606" i="1" s="1"/>
  <c r="C11607" i="1"/>
  <c r="D11607" i="1" s="1"/>
  <c r="C11608" i="1"/>
  <c r="D11608" i="1" s="1"/>
  <c r="C11609" i="1"/>
  <c r="D11609" i="1" s="1"/>
  <c r="C11610" i="1"/>
  <c r="D11610" i="1" s="1"/>
  <c r="C11611" i="1"/>
  <c r="D11611" i="1" s="1"/>
  <c r="C11612" i="1"/>
  <c r="D11612" i="1" s="1"/>
  <c r="C11613" i="1"/>
  <c r="D11613" i="1" s="1"/>
  <c r="C11614" i="1"/>
  <c r="D11614" i="1" s="1"/>
  <c r="C11615" i="1"/>
  <c r="D11615" i="1" s="1"/>
  <c r="C11616" i="1"/>
  <c r="D11616" i="1" s="1"/>
  <c r="C11617" i="1"/>
  <c r="D11617" i="1" s="1"/>
  <c r="C11618" i="1"/>
  <c r="D11618" i="1" s="1"/>
  <c r="C11619" i="1"/>
  <c r="D11619" i="1" s="1"/>
  <c r="C11620" i="1"/>
  <c r="D11620" i="1" s="1"/>
  <c r="C11621" i="1"/>
  <c r="D11621" i="1" s="1"/>
  <c r="C11622" i="1"/>
  <c r="D11622" i="1" s="1"/>
  <c r="C11623" i="1"/>
  <c r="D11623" i="1" s="1"/>
  <c r="C11624" i="1"/>
  <c r="D11624" i="1" s="1"/>
  <c r="C11625" i="1"/>
  <c r="D11625" i="1" s="1"/>
  <c r="C11626" i="1"/>
  <c r="D11626" i="1" s="1"/>
  <c r="C11627" i="1"/>
  <c r="D11627" i="1" s="1"/>
  <c r="C11628" i="1"/>
  <c r="D11628" i="1" s="1"/>
  <c r="C11629" i="1"/>
  <c r="D11629" i="1" s="1"/>
  <c r="C11630" i="1"/>
  <c r="D11630" i="1" s="1"/>
  <c r="C11631" i="1"/>
  <c r="D11631" i="1" s="1"/>
  <c r="C11632" i="1"/>
  <c r="D11632" i="1" s="1"/>
  <c r="C11633" i="1"/>
  <c r="D11633" i="1" s="1"/>
  <c r="C11634" i="1"/>
  <c r="D11634" i="1" s="1"/>
  <c r="C11635" i="1"/>
  <c r="D11635" i="1" s="1"/>
  <c r="C11636" i="1"/>
  <c r="D11636" i="1" s="1"/>
  <c r="C11637" i="1"/>
  <c r="D11637" i="1" s="1"/>
  <c r="C11638" i="1"/>
  <c r="D11638" i="1" s="1"/>
  <c r="C11639" i="1"/>
  <c r="D11639" i="1" s="1"/>
  <c r="C11640" i="1"/>
  <c r="D11640" i="1" s="1"/>
  <c r="C11641" i="1"/>
  <c r="D11641" i="1" s="1"/>
  <c r="C11642" i="1"/>
  <c r="D11642" i="1" s="1"/>
  <c r="C11643" i="1"/>
  <c r="D11643" i="1" s="1"/>
  <c r="C11644" i="1"/>
  <c r="D11644" i="1" s="1"/>
  <c r="C11645" i="1"/>
  <c r="D11645" i="1" s="1"/>
  <c r="C11646" i="1"/>
  <c r="D11646" i="1" s="1"/>
  <c r="C11647" i="1"/>
  <c r="D11647" i="1" s="1"/>
  <c r="C11648" i="1"/>
  <c r="D11648" i="1" s="1"/>
  <c r="C11649" i="1"/>
  <c r="D11649" i="1" s="1"/>
  <c r="C11650" i="1"/>
  <c r="D11650" i="1" s="1"/>
  <c r="C11651" i="1"/>
  <c r="D11651" i="1" s="1"/>
  <c r="C11652" i="1"/>
  <c r="D11652" i="1" s="1"/>
  <c r="C11653" i="1"/>
  <c r="D11653" i="1" s="1"/>
  <c r="C11654" i="1"/>
  <c r="D11654" i="1" s="1"/>
  <c r="C11655" i="1"/>
  <c r="D11655" i="1" s="1"/>
  <c r="C11656" i="1"/>
  <c r="D11656" i="1" s="1"/>
  <c r="C11657" i="1"/>
  <c r="D11657" i="1" s="1"/>
  <c r="C11658" i="1"/>
  <c r="D11658" i="1" s="1"/>
  <c r="C11659" i="1"/>
  <c r="D11659" i="1" s="1"/>
  <c r="C11660" i="1"/>
  <c r="D11660" i="1" s="1"/>
  <c r="C11661" i="1"/>
  <c r="D11661" i="1" s="1"/>
  <c r="C11662" i="1"/>
  <c r="D11662" i="1" s="1"/>
  <c r="C11663" i="1"/>
  <c r="D11663" i="1" s="1"/>
  <c r="C11664" i="1"/>
  <c r="D11664" i="1" s="1"/>
  <c r="C11665" i="1"/>
  <c r="D11665" i="1" s="1"/>
  <c r="C11666" i="1"/>
  <c r="D11666" i="1" s="1"/>
  <c r="C11667" i="1"/>
  <c r="D11667" i="1" s="1"/>
  <c r="C11668" i="1"/>
  <c r="D11668" i="1" s="1"/>
  <c r="C11669" i="1"/>
  <c r="D11669" i="1" s="1"/>
  <c r="C11670" i="1"/>
  <c r="D11670" i="1" s="1"/>
  <c r="C11671" i="1"/>
  <c r="D11671" i="1" s="1"/>
  <c r="C11672" i="1"/>
  <c r="D11672" i="1" s="1"/>
  <c r="C11673" i="1"/>
  <c r="D11673" i="1" s="1"/>
  <c r="C11674" i="1"/>
  <c r="D11674" i="1" s="1"/>
  <c r="C11675" i="1"/>
  <c r="D11675" i="1" s="1"/>
  <c r="C11676" i="1"/>
  <c r="D11676" i="1" s="1"/>
  <c r="C11677" i="1"/>
  <c r="D11677" i="1" s="1"/>
  <c r="C11678" i="1"/>
  <c r="D11678" i="1" s="1"/>
  <c r="C11679" i="1"/>
  <c r="D11679" i="1" s="1"/>
  <c r="C11680" i="1"/>
  <c r="D11680" i="1" s="1"/>
  <c r="C11681" i="1"/>
  <c r="D11681" i="1" s="1"/>
  <c r="C11682" i="1"/>
  <c r="D11682" i="1" s="1"/>
  <c r="C11683" i="1"/>
  <c r="D11683" i="1" s="1"/>
  <c r="C11684" i="1"/>
  <c r="D11684" i="1" s="1"/>
  <c r="C11685" i="1"/>
  <c r="D11685" i="1" s="1"/>
  <c r="C11686" i="1"/>
  <c r="D11686" i="1" s="1"/>
  <c r="C11687" i="1"/>
  <c r="D11687" i="1" s="1"/>
  <c r="C11688" i="1"/>
  <c r="D11688" i="1" s="1"/>
  <c r="C11689" i="1"/>
  <c r="D11689" i="1" s="1"/>
  <c r="C11690" i="1"/>
  <c r="D11690" i="1" s="1"/>
  <c r="C11691" i="1"/>
  <c r="D11691" i="1" s="1"/>
  <c r="C11692" i="1"/>
  <c r="D11692" i="1" s="1"/>
  <c r="C11693" i="1"/>
  <c r="D11693" i="1" s="1"/>
  <c r="C11694" i="1"/>
  <c r="D11694" i="1" s="1"/>
  <c r="C11695" i="1"/>
  <c r="D11695" i="1" s="1"/>
  <c r="C11696" i="1"/>
  <c r="D11696" i="1" s="1"/>
  <c r="C11697" i="1"/>
  <c r="D11697" i="1" s="1"/>
  <c r="C11698" i="1"/>
  <c r="D11698" i="1" s="1"/>
  <c r="C11699" i="1"/>
  <c r="D11699" i="1" s="1"/>
  <c r="C11700" i="1"/>
  <c r="D11700" i="1" s="1"/>
  <c r="C11701" i="1"/>
  <c r="D11701" i="1" s="1"/>
  <c r="C11702" i="1"/>
  <c r="D11702" i="1" s="1"/>
  <c r="C11703" i="1"/>
  <c r="D11703" i="1" s="1"/>
  <c r="C11704" i="1"/>
  <c r="D11704" i="1" s="1"/>
  <c r="C11705" i="1"/>
  <c r="D11705" i="1" s="1"/>
  <c r="C11706" i="1"/>
  <c r="D11706" i="1" s="1"/>
  <c r="C11707" i="1"/>
  <c r="D11707" i="1" s="1"/>
  <c r="C11708" i="1"/>
  <c r="D11708" i="1" s="1"/>
  <c r="C11709" i="1"/>
  <c r="D11709" i="1" s="1"/>
  <c r="C11710" i="1"/>
  <c r="D11710" i="1" s="1"/>
  <c r="C11711" i="1"/>
  <c r="D11711" i="1" s="1"/>
  <c r="C11712" i="1"/>
  <c r="D11712" i="1" s="1"/>
  <c r="C11713" i="1"/>
  <c r="D11713" i="1" s="1"/>
  <c r="C11714" i="1"/>
  <c r="D11714" i="1" s="1"/>
  <c r="C11715" i="1"/>
  <c r="D11715" i="1" s="1"/>
  <c r="C11716" i="1"/>
  <c r="D11716" i="1" s="1"/>
  <c r="C11717" i="1"/>
  <c r="D11717" i="1" s="1"/>
  <c r="C11718" i="1"/>
  <c r="D11718" i="1" s="1"/>
  <c r="C11719" i="1"/>
  <c r="D11719" i="1" s="1"/>
  <c r="C11720" i="1"/>
  <c r="D11720" i="1" s="1"/>
  <c r="C11721" i="1"/>
  <c r="D11721" i="1" s="1"/>
  <c r="C11722" i="1"/>
  <c r="D11722" i="1" s="1"/>
  <c r="C11723" i="1"/>
  <c r="D11723" i="1" s="1"/>
  <c r="C11724" i="1"/>
  <c r="D11724" i="1" s="1"/>
  <c r="C11725" i="1"/>
  <c r="D11725" i="1" s="1"/>
  <c r="C11726" i="1"/>
  <c r="D11726" i="1" s="1"/>
  <c r="C11727" i="1"/>
  <c r="D11727" i="1" s="1"/>
  <c r="C11728" i="1"/>
  <c r="D11728" i="1" s="1"/>
  <c r="C11729" i="1"/>
  <c r="D11729" i="1" s="1"/>
  <c r="C11730" i="1"/>
  <c r="D11730" i="1" s="1"/>
  <c r="C11731" i="1"/>
  <c r="D11731" i="1" s="1"/>
  <c r="C11732" i="1"/>
  <c r="D11732" i="1" s="1"/>
  <c r="C11733" i="1"/>
  <c r="D11733" i="1" s="1"/>
  <c r="C11734" i="1"/>
  <c r="D11734" i="1" s="1"/>
  <c r="C11735" i="1"/>
  <c r="D11735" i="1" s="1"/>
  <c r="C11736" i="1"/>
  <c r="D11736" i="1" s="1"/>
  <c r="C11737" i="1"/>
  <c r="D11737" i="1" s="1"/>
  <c r="C11738" i="1"/>
  <c r="D11738" i="1" s="1"/>
  <c r="C11739" i="1"/>
  <c r="D11739" i="1" s="1"/>
  <c r="C11740" i="1"/>
  <c r="D11740" i="1" s="1"/>
  <c r="C11741" i="1"/>
  <c r="D11741" i="1" s="1"/>
  <c r="C11742" i="1"/>
  <c r="D11742" i="1" s="1"/>
  <c r="C11743" i="1"/>
  <c r="D11743" i="1" s="1"/>
  <c r="C11744" i="1"/>
  <c r="D11744" i="1" s="1"/>
  <c r="C11745" i="1"/>
  <c r="D11745" i="1" s="1"/>
  <c r="C11746" i="1"/>
  <c r="D11746" i="1" s="1"/>
  <c r="C11747" i="1"/>
  <c r="D11747" i="1" s="1"/>
  <c r="C11748" i="1"/>
  <c r="D11748" i="1" s="1"/>
  <c r="C11749" i="1"/>
  <c r="D11749" i="1" s="1"/>
  <c r="C11750" i="1"/>
  <c r="D11750" i="1" s="1"/>
  <c r="C11751" i="1"/>
  <c r="D11751" i="1" s="1"/>
  <c r="C11752" i="1"/>
  <c r="D11752" i="1" s="1"/>
  <c r="C11753" i="1"/>
  <c r="D11753" i="1" s="1"/>
  <c r="C11754" i="1"/>
  <c r="D11754" i="1" s="1"/>
  <c r="C11755" i="1"/>
  <c r="D11755" i="1" s="1"/>
  <c r="C11756" i="1"/>
  <c r="D11756" i="1" s="1"/>
  <c r="C11757" i="1"/>
  <c r="D11757" i="1" s="1"/>
  <c r="C11758" i="1"/>
  <c r="D11758" i="1" s="1"/>
  <c r="C11759" i="1"/>
  <c r="D11759" i="1" s="1"/>
  <c r="C11760" i="1"/>
  <c r="D11760" i="1" s="1"/>
  <c r="C11761" i="1"/>
  <c r="D11761" i="1" s="1"/>
  <c r="C11762" i="1"/>
  <c r="D11762" i="1" s="1"/>
  <c r="C11763" i="1"/>
  <c r="D11763" i="1" s="1"/>
  <c r="C11764" i="1"/>
  <c r="D11764" i="1" s="1"/>
  <c r="C11765" i="1"/>
  <c r="D11765" i="1" s="1"/>
  <c r="C11766" i="1"/>
  <c r="D11766" i="1" s="1"/>
  <c r="C11767" i="1"/>
  <c r="D11767" i="1" s="1"/>
  <c r="C11768" i="1"/>
  <c r="D11768" i="1" s="1"/>
  <c r="C11769" i="1"/>
  <c r="D11769" i="1" s="1"/>
  <c r="C11770" i="1"/>
  <c r="D11770" i="1" s="1"/>
  <c r="C11771" i="1"/>
  <c r="D11771" i="1" s="1"/>
  <c r="C11772" i="1"/>
  <c r="D11772" i="1" s="1"/>
  <c r="C11773" i="1"/>
  <c r="D11773" i="1" s="1"/>
  <c r="C11774" i="1"/>
  <c r="D11774" i="1" s="1"/>
  <c r="C11775" i="1"/>
  <c r="D11775" i="1" s="1"/>
  <c r="C11776" i="1"/>
  <c r="D11776" i="1" s="1"/>
  <c r="C11777" i="1"/>
  <c r="D11777" i="1" s="1"/>
  <c r="C11778" i="1"/>
  <c r="D11778" i="1" s="1"/>
  <c r="C11779" i="1"/>
  <c r="D11779" i="1" s="1"/>
  <c r="C11780" i="1"/>
  <c r="D11780" i="1" s="1"/>
  <c r="C11781" i="1"/>
  <c r="D11781" i="1" s="1"/>
  <c r="C11782" i="1"/>
  <c r="D11782" i="1" s="1"/>
  <c r="C11783" i="1"/>
  <c r="D11783" i="1" s="1"/>
  <c r="C11784" i="1"/>
  <c r="D11784" i="1" s="1"/>
  <c r="C11785" i="1"/>
  <c r="D11785" i="1" s="1"/>
  <c r="C11786" i="1"/>
  <c r="D11786" i="1" s="1"/>
  <c r="C11787" i="1"/>
  <c r="D11787" i="1" s="1"/>
  <c r="C11788" i="1"/>
  <c r="D11788" i="1" s="1"/>
  <c r="C11789" i="1"/>
  <c r="D11789" i="1" s="1"/>
  <c r="C11790" i="1"/>
  <c r="D11790" i="1" s="1"/>
  <c r="C11791" i="1"/>
  <c r="D11791" i="1" s="1"/>
  <c r="C11792" i="1"/>
  <c r="D11792" i="1" s="1"/>
  <c r="C11793" i="1"/>
  <c r="D11793" i="1" s="1"/>
  <c r="C11794" i="1"/>
  <c r="D11794" i="1" s="1"/>
  <c r="C11795" i="1"/>
  <c r="D11795" i="1" s="1"/>
  <c r="C11796" i="1"/>
  <c r="D11796" i="1" s="1"/>
  <c r="C11797" i="1"/>
  <c r="D11797" i="1" s="1"/>
  <c r="C11798" i="1"/>
  <c r="D11798" i="1" s="1"/>
  <c r="C11799" i="1"/>
  <c r="D11799" i="1" s="1"/>
  <c r="C11800" i="1"/>
  <c r="D11800" i="1" s="1"/>
  <c r="C11801" i="1"/>
  <c r="D11801" i="1" s="1"/>
  <c r="C11802" i="1"/>
  <c r="D11802" i="1" s="1"/>
  <c r="C11803" i="1"/>
  <c r="D11803" i="1" s="1"/>
  <c r="C11804" i="1"/>
  <c r="D11804" i="1" s="1"/>
  <c r="C11805" i="1"/>
  <c r="D11805" i="1" s="1"/>
  <c r="C11806" i="1"/>
  <c r="D11806" i="1" s="1"/>
  <c r="C11807" i="1"/>
  <c r="D11807" i="1" s="1"/>
  <c r="C11808" i="1"/>
  <c r="D11808" i="1" s="1"/>
  <c r="C11809" i="1"/>
  <c r="D11809" i="1" s="1"/>
  <c r="C11810" i="1"/>
  <c r="D11810" i="1" s="1"/>
  <c r="C11811" i="1"/>
  <c r="D11811" i="1" s="1"/>
  <c r="C11812" i="1"/>
  <c r="D11812" i="1" s="1"/>
  <c r="C11813" i="1"/>
  <c r="D11813" i="1" s="1"/>
  <c r="C11814" i="1"/>
  <c r="D11814" i="1" s="1"/>
  <c r="C11815" i="1"/>
  <c r="D11815" i="1" s="1"/>
  <c r="C11816" i="1"/>
  <c r="D11816" i="1" s="1"/>
  <c r="C11817" i="1"/>
  <c r="D11817" i="1" s="1"/>
  <c r="C11818" i="1"/>
  <c r="D11818" i="1" s="1"/>
  <c r="C11819" i="1"/>
  <c r="D11819" i="1" s="1"/>
  <c r="C11820" i="1"/>
  <c r="D11820" i="1" s="1"/>
  <c r="C11821" i="1"/>
  <c r="D11821" i="1" s="1"/>
  <c r="C11822" i="1"/>
  <c r="D11822" i="1" s="1"/>
  <c r="C11823" i="1"/>
  <c r="D11823" i="1" s="1"/>
  <c r="C11824" i="1"/>
  <c r="D11824" i="1" s="1"/>
  <c r="C11825" i="1"/>
  <c r="D11825" i="1" s="1"/>
  <c r="C11826" i="1"/>
  <c r="D11826" i="1" s="1"/>
  <c r="C11827" i="1"/>
  <c r="D11827" i="1" s="1"/>
  <c r="C11828" i="1"/>
  <c r="D11828" i="1" s="1"/>
  <c r="C11829" i="1"/>
  <c r="D11829" i="1" s="1"/>
  <c r="C11830" i="1"/>
  <c r="D11830" i="1" s="1"/>
  <c r="C11831" i="1"/>
  <c r="D11831" i="1" s="1"/>
  <c r="C11832" i="1"/>
  <c r="D11832" i="1" s="1"/>
  <c r="C11833" i="1"/>
  <c r="D11833" i="1" s="1"/>
  <c r="C11834" i="1"/>
  <c r="D11834" i="1" s="1"/>
  <c r="C11835" i="1"/>
  <c r="D11835" i="1" s="1"/>
  <c r="C11836" i="1"/>
  <c r="D11836" i="1" s="1"/>
  <c r="C11837" i="1"/>
  <c r="D11837" i="1" s="1"/>
  <c r="C11838" i="1"/>
  <c r="D11838" i="1" s="1"/>
  <c r="C11839" i="1"/>
  <c r="D11839" i="1" s="1"/>
  <c r="C11840" i="1"/>
  <c r="D11840" i="1" s="1"/>
  <c r="C11841" i="1"/>
  <c r="D11841" i="1" s="1"/>
  <c r="C11842" i="1"/>
  <c r="D11842" i="1" s="1"/>
  <c r="C11843" i="1"/>
  <c r="D11843" i="1" s="1"/>
  <c r="C11844" i="1"/>
  <c r="D11844" i="1" s="1"/>
  <c r="C11845" i="1"/>
  <c r="D11845" i="1" s="1"/>
  <c r="C11846" i="1"/>
  <c r="D11846" i="1" s="1"/>
  <c r="C11847" i="1"/>
  <c r="D11847" i="1" s="1"/>
  <c r="C11848" i="1"/>
  <c r="D11848" i="1" s="1"/>
  <c r="C11849" i="1"/>
  <c r="D11849" i="1" s="1"/>
  <c r="C11850" i="1"/>
  <c r="D11850" i="1" s="1"/>
  <c r="C11851" i="1"/>
  <c r="D11851" i="1" s="1"/>
  <c r="C11852" i="1"/>
  <c r="D11852" i="1" s="1"/>
  <c r="C11853" i="1"/>
  <c r="D11853" i="1" s="1"/>
  <c r="C11854" i="1"/>
  <c r="D11854" i="1" s="1"/>
  <c r="C11855" i="1"/>
  <c r="D11855" i="1" s="1"/>
  <c r="C11856" i="1"/>
  <c r="D11856" i="1" s="1"/>
  <c r="C11857" i="1"/>
  <c r="D11857" i="1" s="1"/>
  <c r="C11858" i="1"/>
  <c r="D11858" i="1" s="1"/>
  <c r="C11859" i="1"/>
  <c r="D11859" i="1" s="1"/>
  <c r="C11860" i="1"/>
  <c r="D11860" i="1" s="1"/>
  <c r="C11861" i="1"/>
  <c r="D11861" i="1" s="1"/>
  <c r="C11862" i="1"/>
  <c r="D11862" i="1" s="1"/>
  <c r="C11863" i="1"/>
  <c r="D11863" i="1" s="1"/>
  <c r="C11864" i="1"/>
  <c r="D11864" i="1" s="1"/>
  <c r="C11865" i="1"/>
  <c r="D11865" i="1" s="1"/>
  <c r="C11866" i="1"/>
  <c r="D11866" i="1" s="1"/>
  <c r="C11867" i="1"/>
  <c r="D11867" i="1" s="1"/>
  <c r="C11868" i="1"/>
  <c r="D11868" i="1" s="1"/>
  <c r="C11869" i="1"/>
  <c r="D11869" i="1" s="1"/>
  <c r="C11870" i="1"/>
  <c r="D11870" i="1" s="1"/>
  <c r="C11871" i="1"/>
  <c r="D11871" i="1" s="1"/>
  <c r="C11872" i="1"/>
  <c r="D11872" i="1" s="1"/>
  <c r="C11873" i="1"/>
  <c r="D11873" i="1" s="1"/>
  <c r="C11874" i="1"/>
  <c r="D11874" i="1" s="1"/>
  <c r="C11875" i="1"/>
  <c r="D11875" i="1" s="1"/>
  <c r="C11876" i="1"/>
  <c r="D11876" i="1" s="1"/>
  <c r="C11877" i="1"/>
  <c r="D11877" i="1" s="1"/>
  <c r="C11878" i="1"/>
  <c r="D11878" i="1" s="1"/>
  <c r="C11879" i="1"/>
  <c r="D11879" i="1" s="1"/>
  <c r="C11880" i="1"/>
  <c r="D11880" i="1" s="1"/>
  <c r="C11881" i="1"/>
  <c r="D11881" i="1" s="1"/>
  <c r="C11882" i="1"/>
  <c r="D11882" i="1" s="1"/>
  <c r="C11883" i="1"/>
  <c r="D11883" i="1" s="1"/>
  <c r="C11884" i="1"/>
  <c r="D11884" i="1" s="1"/>
  <c r="C11885" i="1"/>
  <c r="D11885" i="1" s="1"/>
  <c r="C11886" i="1"/>
  <c r="D11886" i="1" s="1"/>
  <c r="C11887" i="1"/>
  <c r="D11887" i="1" s="1"/>
  <c r="C11888" i="1"/>
  <c r="D11888" i="1" s="1"/>
  <c r="C11889" i="1"/>
  <c r="D11889" i="1" s="1"/>
  <c r="C11890" i="1"/>
  <c r="D11890" i="1" s="1"/>
  <c r="C11891" i="1"/>
  <c r="D11891" i="1" s="1"/>
  <c r="C11892" i="1"/>
  <c r="D11892" i="1" s="1"/>
  <c r="C11893" i="1"/>
  <c r="D11893" i="1" s="1"/>
  <c r="C11894" i="1"/>
  <c r="D11894" i="1" s="1"/>
  <c r="C11895" i="1"/>
  <c r="D11895" i="1" s="1"/>
  <c r="C11896" i="1"/>
  <c r="D11896" i="1" s="1"/>
  <c r="C11897" i="1"/>
  <c r="D11897" i="1" s="1"/>
  <c r="C11898" i="1"/>
  <c r="D11898" i="1" s="1"/>
  <c r="C11899" i="1"/>
  <c r="D11899" i="1" s="1"/>
  <c r="C11900" i="1"/>
  <c r="D11900" i="1" s="1"/>
  <c r="C11901" i="1"/>
  <c r="D11901" i="1" s="1"/>
  <c r="C11902" i="1"/>
  <c r="D11902" i="1" s="1"/>
  <c r="C11903" i="1"/>
  <c r="D11903" i="1" s="1"/>
  <c r="C11904" i="1"/>
  <c r="D11904" i="1" s="1"/>
  <c r="C11905" i="1"/>
  <c r="D11905" i="1" s="1"/>
  <c r="C11906" i="1"/>
  <c r="D11906" i="1" s="1"/>
  <c r="C11907" i="1"/>
  <c r="D11907" i="1" s="1"/>
  <c r="C11908" i="1"/>
  <c r="D11908" i="1" s="1"/>
  <c r="C11909" i="1"/>
  <c r="D11909" i="1" s="1"/>
  <c r="C11910" i="1"/>
  <c r="D11910" i="1" s="1"/>
  <c r="C11911" i="1"/>
  <c r="D11911" i="1" s="1"/>
  <c r="C11912" i="1"/>
  <c r="D11912" i="1" s="1"/>
  <c r="C11913" i="1"/>
  <c r="D11913" i="1" s="1"/>
  <c r="C11914" i="1"/>
  <c r="D11914" i="1" s="1"/>
  <c r="C11915" i="1"/>
  <c r="D11915" i="1" s="1"/>
  <c r="C11916" i="1"/>
  <c r="D11916" i="1" s="1"/>
  <c r="C11917" i="1"/>
  <c r="D11917" i="1" s="1"/>
  <c r="C11918" i="1"/>
  <c r="D11918" i="1" s="1"/>
  <c r="C11919" i="1"/>
  <c r="D11919" i="1" s="1"/>
  <c r="C11920" i="1"/>
  <c r="D11920" i="1" s="1"/>
  <c r="C11921" i="1"/>
  <c r="D11921" i="1" s="1"/>
  <c r="C11922" i="1"/>
  <c r="D11922" i="1" s="1"/>
  <c r="C11923" i="1"/>
  <c r="D11923" i="1" s="1"/>
  <c r="C11924" i="1"/>
  <c r="D11924" i="1" s="1"/>
  <c r="C11925" i="1"/>
  <c r="D11925" i="1" s="1"/>
  <c r="C11926" i="1"/>
  <c r="D11926" i="1" s="1"/>
  <c r="C11927" i="1"/>
  <c r="D11927" i="1" s="1"/>
  <c r="C11928" i="1"/>
  <c r="D11928" i="1" s="1"/>
  <c r="C11929" i="1"/>
  <c r="D11929" i="1" s="1"/>
  <c r="C11930" i="1"/>
  <c r="D11930" i="1" s="1"/>
  <c r="C11931" i="1"/>
  <c r="D11931" i="1" s="1"/>
  <c r="C11932" i="1"/>
  <c r="D11932" i="1" s="1"/>
  <c r="C11933" i="1"/>
  <c r="D11933" i="1" s="1"/>
  <c r="C11934" i="1"/>
  <c r="D11934" i="1" s="1"/>
  <c r="C11935" i="1"/>
  <c r="D11935" i="1" s="1"/>
  <c r="C11936" i="1"/>
  <c r="D11936" i="1" s="1"/>
  <c r="C11937" i="1"/>
  <c r="D11937" i="1" s="1"/>
  <c r="C11938" i="1"/>
  <c r="D11938" i="1" s="1"/>
  <c r="C11939" i="1"/>
  <c r="D11939" i="1" s="1"/>
  <c r="C11940" i="1"/>
  <c r="D11940" i="1" s="1"/>
  <c r="C11941" i="1"/>
  <c r="D11941" i="1" s="1"/>
  <c r="C11942" i="1"/>
  <c r="D11942" i="1" s="1"/>
  <c r="C11943" i="1"/>
  <c r="D11943" i="1" s="1"/>
  <c r="C11944" i="1"/>
  <c r="D11944" i="1" s="1"/>
  <c r="C11945" i="1"/>
  <c r="D11945" i="1" s="1"/>
  <c r="C11946" i="1"/>
  <c r="D11946" i="1" s="1"/>
  <c r="C11947" i="1"/>
  <c r="D11947" i="1" s="1"/>
  <c r="C11948" i="1"/>
  <c r="D11948" i="1" s="1"/>
  <c r="C11949" i="1"/>
  <c r="D11949" i="1" s="1"/>
  <c r="C11950" i="1"/>
  <c r="D11950" i="1" s="1"/>
  <c r="C11951" i="1"/>
  <c r="D11951" i="1" s="1"/>
  <c r="C11952" i="1"/>
  <c r="D11952" i="1" s="1"/>
  <c r="C11953" i="1"/>
  <c r="D11953" i="1" s="1"/>
  <c r="C11954" i="1"/>
  <c r="D11954" i="1" s="1"/>
  <c r="C11955" i="1"/>
  <c r="D11955" i="1" s="1"/>
  <c r="C11956" i="1"/>
  <c r="D11956" i="1" s="1"/>
  <c r="C11957" i="1"/>
  <c r="D11957" i="1" s="1"/>
  <c r="C11958" i="1"/>
  <c r="D11958" i="1" s="1"/>
  <c r="C11959" i="1"/>
  <c r="D11959" i="1" s="1"/>
  <c r="C11960" i="1"/>
  <c r="D11960" i="1" s="1"/>
  <c r="C11961" i="1"/>
  <c r="D11961" i="1" s="1"/>
  <c r="C11962" i="1"/>
  <c r="D11962" i="1" s="1"/>
  <c r="C11963" i="1"/>
  <c r="D11963" i="1" s="1"/>
  <c r="C11964" i="1"/>
  <c r="D11964" i="1" s="1"/>
  <c r="C11965" i="1"/>
  <c r="D11965" i="1" s="1"/>
  <c r="C11966" i="1"/>
  <c r="D11966" i="1" s="1"/>
  <c r="C11967" i="1"/>
  <c r="D11967" i="1" s="1"/>
  <c r="C11968" i="1"/>
  <c r="D11968" i="1" s="1"/>
  <c r="C11969" i="1"/>
  <c r="D11969" i="1" s="1"/>
  <c r="C11970" i="1"/>
  <c r="D11970" i="1" s="1"/>
  <c r="C11971" i="1"/>
  <c r="D11971" i="1" s="1"/>
  <c r="C11972" i="1"/>
  <c r="D11972" i="1" s="1"/>
  <c r="C11973" i="1"/>
  <c r="D11973" i="1" s="1"/>
  <c r="C11974" i="1"/>
  <c r="D11974" i="1" s="1"/>
  <c r="C11975" i="1"/>
  <c r="D11975" i="1" s="1"/>
  <c r="C11976" i="1"/>
  <c r="D11976" i="1" s="1"/>
  <c r="C11977" i="1"/>
  <c r="D11977" i="1" s="1"/>
  <c r="C11978" i="1"/>
  <c r="D11978" i="1" s="1"/>
  <c r="C11979" i="1"/>
  <c r="D11979" i="1" s="1"/>
  <c r="C11980" i="1"/>
  <c r="D11980" i="1" s="1"/>
  <c r="C11981" i="1"/>
  <c r="D11981" i="1" s="1"/>
  <c r="C11982" i="1"/>
  <c r="D11982" i="1" s="1"/>
  <c r="C11983" i="1"/>
  <c r="D11983" i="1" s="1"/>
  <c r="C11984" i="1"/>
  <c r="D11984" i="1" s="1"/>
  <c r="C11985" i="1"/>
  <c r="D11985" i="1" s="1"/>
  <c r="C11986" i="1"/>
  <c r="D11986" i="1" s="1"/>
  <c r="C11987" i="1"/>
  <c r="D11987" i="1" s="1"/>
  <c r="C11988" i="1"/>
  <c r="D11988" i="1" s="1"/>
  <c r="C11989" i="1"/>
  <c r="D11989" i="1" s="1"/>
  <c r="C11990" i="1"/>
  <c r="D11990" i="1" s="1"/>
  <c r="C11991" i="1"/>
  <c r="D11991" i="1" s="1"/>
  <c r="C11992" i="1"/>
  <c r="D11992" i="1" s="1"/>
  <c r="C11993" i="1"/>
  <c r="D11993" i="1" s="1"/>
  <c r="C11994" i="1"/>
  <c r="D11994" i="1" s="1"/>
  <c r="C11995" i="1"/>
  <c r="D11995" i="1" s="1"/>
  <c r="C11996" i="1"/>
  <c r="D11996" i="1" s="1"/>
  <c r="C11997" i="1"/>
  <c r="D11997" i="1" s="1"/>
  <c r="C11998" i="1"/>
  <c r="D11998" i="1" s="1"/>
  <c r="C11999" i="1"/>
  <c r="D11999" i="1" s="1"/>
  <c r="C12000" i="1"/>
  <c r="D12000" i="1" s="1"/>
  <c r="C12001" i="1"/>
  <c r="D12001" i="1" s="1"/>
  <c r="C12002" i="1"/>
  <c r="D12002" i="1" s="1"/>
  <c r="C12003" i="1"/>
  <c r="D12003" i="1" s="1"/>
  <c r="C12004" i="1"/>
  <c r="D12004" i="1" s="1"/>
  <c r="C12005" i="1"/>
  <c r="D12005" i="1" s="1"/>
  <c r="C12006" i="1"/>
  <c r="D12006" i="1" s="1"/>
  <c r="C12007" i="1"/>
  <c r="D12007" i="1" s="1"/>
  <c r="C12008" i="1"/>
  <c r="D12008" i="1" s="1"/>
  <c r="C12009" i="1"/>
  <c r="D12009" i="1" s="1"/>
  <c r="C12010" i="1"/>
  <c r="D12010" i="1" s="1"/>
  <c r="C12011" i="1"/>
  <c r="D12011" i="1" s="1"/>
  <c r="C12012" i="1"/>
  <c r="D12012" i="1" s="1"/>
  <c r="C12013" i="1"/>
  <c r="D12013" i="1" s="1"/>
  <c r="C12014" i="1"/>
  <c r="D12014" i="1" s="1"/>
  <c r="C12015" i="1"/>
  <c r="D12015" i="1" s="1"/>
  <c r="C12016" i="1"/>
  <c r="D12016" i="1" s="1"/>
  <c r="C12017" i="1"/>
  <c r="D12017" i="1" s="1"/>
  <c r="C12018" i="1"/>
  <c r="D12018" i="1" s="1"/>
  <c r="C12019" i="1"/>
  <c r="D12019" i="1" s="1"/>
  <c r="C12020" i="1"/>
  <c r="D12020" i="1" s="1"/>
  <c r="C12021" i="1"/>
  <c r="D12021" i="1" s="1"/>
  <c r="C12022" i="1"/>
  <c r="D12022" i="1" s="1"/>
  <c r="C12023" i="1"/>
  <c r="D12023" i="1" s="1"/>
  <c r="C12024" i="1"/>
  <c r="D12024" i="1" s="1"/>
  <c r="C12025" i="1"/>
  <c r="D12025" i="1" s="1"/>
  <c r="C12026" i="1"/>
  <c r="D12026" i="1" s="1"/>
  <c r="C12027" i="1"/>
  <c r="D12027" i="1" s="1"/>
  <c r="C12028" i="1"/>
  <c r="D12028" i="1" s="1"/>
  <c r="C12029" i="1"/>
  <c r="D12029" i="1" s="1"/>
  <c r="C12030" i="1"/>
  <c r="D12030" i="1" s="1"/>
  <c r="C12031" i="1"/>
  <c r="D12031" i="1" s="1"/>
  <c r="C12032" i="1"/>
  <c r="D12032" i="1" s="1"/>
  <c r="C12033" i="1"/>
  <c r="D12033" i="1" s="1"/>
  <c r="C12034" i="1"/>
  <c r="D12034" i="1" s="1"/>
  <c r="C12035" i="1"/>
  <c r="D12035" i="1" s="1"/>
  <c r="C12036" i="1"/>
  <c r="D12036" i="1" s="1"/>
  <c r="C12037" i="1"/>
  <c r="D12037" i="1" s="1"/>
  <c r="C12038" i="1"/>
  <c r="D12038" i="1" s="1"/>
  <c r="C12039" i="1"/>
  <c r="D12039" i="1" s="1"/>
  <c r="C12040" i="1"/>
  <c r="D12040" i="1" s="1"/>
  <c r="C12041" i="1"/>
  <c r="D12041" i="1" s="1"/>
  <c r="C12042" i="1"/>
  <c r="D12042" i="1" s="1"/>
  <c r="C12043" i="1"/>
  <c r="D12043" i="1" s="1"/>
  <c r="C12044" i="1"/>
  <c r="D12044" i="1" s="1"/>
  <c r="C12045" i="1"/>
  <c r="D12045" i="1" s="1"/>
  <c r="C12046" i="1"/>
  <c r="D12046" i="1" s="1"/>
  <c r="C12047" i="1"/>
  <c r="D12047" i="1" s="1"/>
  <c r="C12048" i="1"/>
  <c r="D12048" i="1" s="1"/>
  <c r="C12049" i="1"/>
  <c r="D12049" i="1" s="1"/>
  <c r="C12050" i="1"/>
  <c r="D12050" i="1" s="1"/>
  <c r="C12051" i="1"/>
  <c r="D12051" i="1" s="1"/>
  <c r="C12052" i="1"/>
  <c r="D12052" i="1" s="1"/>
  <c r="C12053" i="1"/>
  <c r="D12053" i="1" s="1"/>
  <c r="C12054" i="1"/>
  <c r="D12054" i="1" s="1"/>
  <c r="C12055" i="1"/>
  <c r="D12055" i="1" s="1"/>
  <c r="C12056" i="1"/>
  <c r="D12056" i="1" s="1"/>
  <c r="C12057" i="1"/>
  <c r="D12057" i="1" s="1"/>
  <c r="C12058" i="1"/>
  <c r="D12058" i="1" s="1"/>
  <c r="C12059" i="1"/>
  <c r="D12059" i="1" s="1"/>
  <c r="C12060" i="1"/>
  <c r="D12060" i="1" s="1"/>
  <c r="C12061" i="1"/>
  <c r="D12061" i="1" s="1"/>
  <c r="C12062" i="1"/>
  <c r="D12062" i="1" s="1"/>
  <c r="C12063" i="1"/>
  <c r="D12063" i="1" s="1"/>
  <c r="C12064" i="1"/>
  <c r="D12064" i="1" s="1"/>
  <c r="C12065" i="1"/>
  <c r="D12065" i="1" s="1"/>
  <c r="C12066" i="1"/>
  <c r="D12066" i="1" s="1"/>
  <c r="C12067" i="1"/>
  <c r="D12067" i="1" s="1"/>
  <c r="C12068" i="1"/>
  <c r="D12068" i="1" s="1"/>
  <c r="C12069" i="1"/>
  <c r="D12069" i="1" s="1"/>
  <c r="C12070" i="1"/>
  <c r="D12070" i="1" s="1"/>
  <c r="C12071" i="1"/>
  <c r="D12071" i="1" s="1"/>
  <c r="C12072" i="1"/>
  <c r="D12072" i="1" s="1"/>
  <c r="C12073" i="1"/>
  <c r="D12073" i="1" s="1"/>
  <c r="C12074" i="1"/>
  <c r="D12074" i="1" s="1"/>
  <c r="C12075" i="1"/>
  <c r="D12075" i="1" s="1"/>
  <c r="C12076" i="1"/>
  <c r="D12076" i="1" s="1"/>
  <c r="C12077" i="1"/>
  <c r="D12077" i="1" s="1"/>
  <c r="C12078" i="1"/>
  <c r="D12078" i="1" s="1"/>
  <c r="C12079" i="1"/>
  <c r="D12079" i="1" s="1"/>
  <c r="C12080" i="1"/>
  <c r="D12080" i="1" s="1"/>
  <c r="C12081" i="1"/>
  <c r="D12081" i="1" s="1"/>
  <c r="C12082" i="1"/>
  <c r="D12082" i="1" s="1"/>
  <c r="C12083" i="1"/>
  <c r="D12083" i="1" s="1"/>
  <c r="C12084" i="1"/>
  <c r="D12084" i="1" s="1"/>
  <c r="C12085" i="1"/>
  <c r="D12085" i="1" s="1"/>
  <c r="C12086" i="1"/>
  <c r="D12086" i="1" s="1"/>
  <c r="C12087" i="1"/>
  <c r="D12087" i="1" s="1"/>
  <c r="C12088" i="1"/>
  <c r="D12088" i="1" s="1"/>
  <c r="C12089" i="1"/>
  <c r="D12089" i="1" s="1"/>
  <c r="C12090" i="1"/>
  <c r="D12090" i="1" s="1"/>
  <c r="C12091" i="1"/>
  <c r="D12091" i="1" s="1"/>
  <c r="C12092" i="1"/>
  <c r="D12092" i="1" s="1"/>
  <c r="C12093" i="1"/>
  <c r="D12093" i="1" s="1"/>
  <c r="C12094" i="1"/>
  <c r="D12094" i="1" s="1"/>
  <c r="C12095" i="1"/>
  <c r="D12095" i="1" s="1"/>
  <c r="C12096" i="1"/>
  <c r="D12096" i="1" s="1"/>
  <c r="C12097" i="1"/>
  <c r="D12097" i="1" s="1"/>
  <c r="C12098" i="1"/>
  <c r="D12098" i="1" s="1"/>
  <c r="C12099" i="1"/>
  <c r="D12099" i="1" s="1"/>
  <c r="C12100" i="1"/>
  <c r="D12100" i="1" s="1"/>
  <c r="C12101" i="1"/>
  <c r="D12101" i="1" s="1"/>
  <c r="C12102" i="1"/>
  <c r="D12102" i="1" s="1"/>
  <c r="C12103" i="1"/>
  <c r="D12103" i="1" s="1"/>
  <c r="C12104" i="1"/>
  <c r="D12104" i="1" s="1"/>
  <c r="C12105" i="1"/>
  <c r="D12105" i="1" s="1"/>
  <c r="C12106" i="1"/>
  <c r="D12106" i="1" s="1"/>
  <c r="C12107" i="1"/>
  <c r="D12107" i="1" s="1"/>
  <c r="C12108" i="1"/>
  <c r="D12108" i="1" s="1"/>
  <c r="C12109" i="1"/>
  <c r="D12109" i="1" s="1"/>
  <c r="C12110" i="1"/>
  <c r="D12110" i="1" s="1"/>
  <c r="C12111" i="1"/>
  <c r="D12111" i="1" s="1"/>
  <c r="C12112" i="1"/>
  <c r="D12112" i="1" s="1"/>
  <c r="C12113" i="1"/>
  <c r="D12113" i="1" s="1"/>
  <c r="C12114" i="1"/>
  <c r="D12114" i="1" s="1"/>
  <c r="C12115" i="1"/>
  <c r="D12115" i="1" s="1"/>
  <c r="C12116" i="1"/>
  <c r="D12116" i="1" s="1"/>
  <c r="C12117" i="1"/>
  <c r="D12117" i="1" s="1"/>
  <c r="C12118" i="1"/>
  <c r="D12118" i="1" s="1"/>
  <c r="C12119" i="1"/>
  <c r="D12119" i="1" s="1"/>
  <c r="C12120" i="1"/>
  <c r="D12120" i="1" s="1"/>
  <c r="C12121" i="1"/>
  <c r="D12121" i="1" s="1"/>
  <c r="C12122" i="1"/>
  <c r="D12122" i="1" s="1"/>
  <c r="C12123" i="1"/>
  <c r="D12123" i="1" s="1"/>
  <c r="C12124" i="1"/>
  <c r="D12124" i="1" s="1"/>
  <c r="C12125" i="1"/>
  <c r="D12125" i="1" s="1"/>
  <c r="C12126" i="1"/>
  <c r="D12126" i="1" s="1"/>
  <c r="C12127" i="1"/>
  <c r="D12127" i="1" s="1"/>
  <c r="C12128" i="1"/>
  <c r="D12128" i="1" s="1"/>
  <c r="C12129" i="1"/>
  <c r="D12129" i="1" s="1"/>
  <c r="C12130" i="1"/>
  <c r="D12130" i="1" s="1"/>
  <c r="C12131" i="1"/>
  <c r="D12131" i="1" s="1"/>
  <c r="C12132" i="1"/>
  <c r="D12132" i="1" s="1"/>
  <c r="C12133" i="1"/>
  <c r="D12133" i="1" s="1"/>
  <c r="C12134" i="1"/>
  <c r="D12134" i="1" s="1"/>
  <c r="C12135" i="1"/>
  <c r="D12135" i="1" s="1"/>
  <c r="C12136" i="1"/>
  <c r="D12136" i="1" s="1"/>
  <c r="C12137" i="1"/>
  <c r="D12137" i="1" s="1"/>
  <c r="C12138" i="1"/>
  <c r="D12138" i="1" s="1"/>
  <c r="C12139" i="1"/>
  <c r="D12139" i="1" s="1"/>
  <c r="C12140" i="1"/>
  <c r="D12140" i="1" s="1"/>
  <c r="C12141" i="1"/>
  <c r="D12141" i="1" s="1"/>
  <c r="C12142" i="1"/>
  <c r="D12142" i="1" s="1"/>
  <c r="C12143" i="1"/>
  <c r="D12143" i="1" s="1"/>
  <c r="C12144" i="1"/>
  <c r="D12144" i="1" s="1"/>
  <c r="C12145" i="1"/>
  <c r="D12145" i="1" s="1"/>
  <c r="C12146" i="1"/>
  <c r="D12146" i="1" s="1"/>
  <c r="C12147" i="1"/>
  <c r="D12147" i="1" s="1"/>
  <c r="C12148" i="1"/>
  <c r="D12148" i="1" s="1"/>
  <c r="C12149" i="1"/>
  <c r="D12149" i="1" s="1"/>
  <c r="C12150" i="1"/>
  <c r="D12150" i="1" s="1"/>
  <c r="C12151" i="1"/>
  <c r="D12151" i="1" s="1"/>
  <c r="C12152" i="1"/>
  <c r="D12152" i="1" s="1"/>
  <c r="C12153" i="1"/>
  <c r="D12153" i="1" s="1"/>
  <c r="C12154" i="1"/>
  <c r="D12154" i="1" s="1"/>
  <c r="C12155" i="1"/>
  <c r="D12155" i="1" s="1"/>
  <c r="C12156" i="1"/>
  <c r="D12156" i="1" s="1"/>
  <c r="C12157" i="1"/>
  <c r="D12157" i="1" s="1"/>
  <c r="C12158" i="1"/>
  <c r="D12158" i="1" s="1"/>
  <c r="C12159" i="1"/>
  <c r="D12159" i="1" s="1"/>
  <c r="C12160" i="1"/>
  <c r="D12160" i="1" s="1"/>
  <c r="C12161" i="1"/>
  <c r="D12161" i="1" s="1"/>
  <c r="C12162" i="1"/>
  <c r="D12162" i="1" s="1"/>
  <c r="C12163" i="1"/>
  <c r="D12163" i="1" s="1"/>
  <c r="C12164" i="1"/>
  <c r="D12164" i="1" s="1"/>
  <c r="C12165" i="1"/>
  <c r="D12165" i="1" s="1"/>
  <c r="C12166" i="1"/>
  <c r="D12166" i="1" s="1"/>
  <c r="C12167" i="1"/>
  <c r="D12167" i="1" s="1"/>
  <c r="C12168" i="1"/>
  <c r="D12168" i="1" s="1"/>
  <c r="C12169" i="1"/>
  <c r="D12169" i="1" s="1"/>
  <c r="C12170" i="1"/>
  <c r="D12170" i="1" s="1"/>
  <c r="C12171" i="1"/>
  <c r="D12171" i="1" s="1"/>
  <c r="C12172" i="1"/>
  <c r="D12172" i="1" s="1"/>
  <c r="C12173" i="1"/>
  <c r="D12173" i="1" s="1"/>
  <c r="C12174" i="1"/>
  <c r="D12174" i="1" s="1"/>
  <c r="C12175" i="1"/>
  <c r="D12175" i="1" s="1"/>
  <c r="C12176" i="1"/>
  <c r="D12176" i="1" s="1"/>
  <c r="C12177" i="1"/>
  <c r="D12177" i="1" s="1"/>
  <c r="C12178" i="1"/>
  <c r="D12178" i="1" s="1"/>
  <c r="C12179" i="1"/>
  <c r="D12179" i="1" s="1"/>
  <c r="C12180" i="1"/>
  <c r="D12180" i="1" s="1"/>
  <c r="C12181" i="1"/>
  <c r="D12181" i="1" s="1"/>
  <c r="C12182" i="1"/>
  <c r="D12182" i="1" s="1"/>
  <c r="C12183" i="1"/>
  <c r="D12183" i="1" s="1"/>
  <c r="C12184" i="1"/>
  <c r="D12184" i="1" s="1"/>
  <c r="C12185" i="1"/>
  <c r="D12185" i="1" s="1"/>
  <c r="C12186" i="1"/>
  <c r="D12186" i="1" s="1"/>
  <c r="C12187" i="1"/>
  <c r="D12187" i="1" s="1"/>
  <c r="C12188" i="1"/>
  <c r="D12188" i="1" s="1"/>
  <c r="C12189" i="1"/>
  <c r="D12189" i="1" s="1"/>
  <c r="C12190" i="1"/>
  <c r="D12190" i="1" s="1"/>
  <c r="C12191" i="1"/>
  <c r="D12191" i="1" s="1"/>
  <c r="C12192" i="1"/>
  <c r="D12192" i="1" s="1"/>
  <c r="C12193" i="1"/>
  <c r="D12193" i="1" s="1"/>
  <c r="C12194" i="1"/>
  <c r="D12194" i="1" s="1"/>
  <c r="C12195" i="1"/>
  <c r="D12195" i="1" s="1"/>
  <c r="C12196" i="1"/>
  <c r="D12196" i="1" s="1"/>
  <c r="C12197" i="1"/>
  <c r="D12197" i="1" s="1"/>
  <c r="C12198" i="1"/>
  <c r="D12198" i="1" s="1"/>
  <c r="C12199" i="1"/>
  <c r="D12199" i="1" s="1"/>
  <c r="C12200" i="1"/>
  <c r="D12200" i="1" s="1"/>
  <c r="C12201" i="1"/>
  <c r="D12201" i="1" s="1"/>
  <c r="C12202" i="1"/>
  <c r="D12202" i="1" s="1"/>
  <c r="C12203" i="1"/>
  <c r="D12203" i="1" s="1"/>
  <c r="C12204" i="1"/>
  <c r="D12204" i="1" s="1"/>
  <c r="C12205" i="1"/>
  <c r="D12205" i="1" s="1"/>
  <c r="C12206" i="1"/>
  <c r="D12206" i="1" s="1"/>
  <c r="C12207" i="1"/>
  <c r="D12207" i="1" s="1"/>
  <c r="C12208" i="1"/>
  <c r="D12208" i="1" s="1"/>
  <c r="C12209" i="1"/>
  <c r="D12209" i="1" s="1"/>
  <c r="C12210" i="1"/>
  <c r="D12210" i="1" s="1"/>
  <c r="C12211" i="1"/>
  <c r="D12211" i="1" s="1"/>
  <c r="C12212" i="1"/>
  <c r="D12212" i="1" s="1"/>
  <c r="C12213" i="1"/>
  <c r="D12213" i="1" s="1"/>
  <c r="C12214" i="1"/>
  <c r="D12214" i="1" s="1"/>
  <c r="C12215" i="1"/>
  <c r="D12215" i="1" s="1"/>
  <c r="C12216" i="1"/>
  <c r="D12216" i="1" s="1"/>
  <c r="C12217" i="1"/>
  <c r="D12217" i="1" s="1"/>
  <c r="C12218" i="1"/>
  <c r="D12218" i="1" s="1"/>
  <c r="C12219" i="1"/>
  <c r="D12219" i="1" s="1"/>
  <c r="C12220" i="1"/>
  <c r="D12220" i="1" s="1"/>
  <c r="C12221" i="1"/>
  <c r="D12221" i="1" s="1"/>
  <c r="C12222" i="1"/>
  <c r="D12222" i="1" s="1"/>
  <c r="C12223" i="1"/>
  <c r="D12223" i="1" s="1"/>
  <c r="C12224" i="1"/>
  <c r="D12224" i="1" s="1"/>
  <c r="C12225" i="1"/>
  <c r="D12225" i="1" s="1"/>
  <c r="C12226" i="1"/>
  <c r="D12226" i="1" s="1"/>
  <c r="C12227" i="1"/>
  <c r="D12227" i="1" s="1"/>
  <c r="C12228" i="1"/>
  <c r="D12228" i="1" s="1"/>
  <c r="C12229" i="1"/>
  <c r="D12229" i="1" s="1"/>
  <c r="C12230" i="1"/>
  <c r="D12230" i="1" s="1"/>
  <c r="C12231" i="1"/>
  <c r="D12231" i="1" s="1"/>
  <c r="C12232" i="1"/>
  <c r="D12232" i="1" s="1"/>
  <c r="C12233" i="1"/>
  <c r="D12233" i="1" s="1"/>
  <c r="C12234" i="1"/>
  <c r="D12234" i="1" s="1"/>
  <c r="C12235" i="1"/>
  <c r="D12235" i="1" s="1"/>
  <c r="C12236" i="1"/>
  <c r="D12236" i="1" s="1"/>
  <c r="C12237" i="1"/>
  <c r="D12237" i="1" s="1"/>
  <c r="C12238" i="1"/>
  <c r="D12238" i="1" s="1"/>
  <c r="C12239" i="1"/>
  <c r="D12239" i="1" s="1"/>
  <c r="C12240" i="1"/>
  <c r="D12240" i="1" s="1"/>
  <c r="C12241" i="1"/>
  <c r="D12241" i="1" s="1"/>
  <c r="C12242" i="1"/>
  <c r="D12242" i="1" s="1"/>
  <c r="C12243" i="1"/>
  <c r="D12243" i="1" s="1"/>
  <c r="C12244" i="1"/>
  <c r="D12244" i="1" s="1"/>
  <c r="C12245" i="1"/>
  <c r="D12245" i="1" s="1"/>
  <c r="C12246" i="1"/>
  <c r="D12246" i="1" s="1"/>
  <c r="C12247" i="1"/>
  <c r="D12247" i="1" s="1"/>
  <c r="C12248" i="1"/>
  <c r="D12248" i="1" s="1"/>
  <c r="C12249" i="1"/>
  <c r="D12249" i="1" s="1"/>
  <c r="C12250" i="1"/>
  <c r="D12250" i="1" s="1"/>
  <c r="C12251" i="1"/>
  <c r="D12251" i="1" s="1"/>
  <c r="C12252" i="1"/>
  <c r="D12252" i="1" s="1"/>
  <c r="C12253" i="1"/>
  <c r="D12253" i="1" s="1"/>
  <c r="C12254" i="1"/>
  <c r="D12254" i="1" s="1"/>
  <c r="C12255" i="1"/>
  <c r="D12255" i="1" s="1"/>
  <c r="C12256" i="1"/>
  <c r="D12256" i="1" s="1"/>
  <c r="C12257" i="1"/>
  <c r="D12257" i="1" s="1"/>
  <c r="C12258" i="1"/>
  <c r="D12258" i="1" s="1"/>
  <c r="C12259" i="1"/>
  <c r="D12259" i="1" s="1"/>
  <c r="C12260" i="1"/>
  <c r="D12260" i="1" s="1"/>
  <c r="C12261" i="1"/>
  <c r="D12261" i="1" s="1"/>
  <c r="C12262" i="1"/>
  <c r="D12262" i="1" s="1"/>
  <c r="C12263" i="1"/>
  <c r="D12263" i="1" s="1"/>
  <c r="C12264" i="1"/>
  <c r="D12264" i="1" s="1"/>
  <c r="C12265" i="1"/>
  <c r="D12265" i="1" s="1"/>
  <c r="C12266" i="1"/>
  <c r="D12266" i="1" s="1"/>
  <c r="C12267" i="1"/>
  <c r="D12267" i="1" s="1"/>
  <c r="C12268" i="1"/>
  <c r="D12268" i="1" s="1"/>
  <c r="C12269" i="1"/>
  <c r="D12269" i="1" s="1"/>
  <c r="C12270" i="1"/>
  <c r="D12270" i="1" s="1"/>
  <c r="C12271" i="1"/>
  <c r="D12271" i="1" s="1"/>
  <c r="C12272" i="1"/>
  <c r="D12272" i="1" s="1"/>
  <c r="C12273" i="1"/>
  <c r="D12273" i="1" s="1"/>
  <c r="C12274" i="1"/>
  <c r="D12274" i="1" s="1"/>
  <c r="C12275" i="1"/>
  <c r="D12275" i="1" s="1"/>
  <c r="C12276" i="1"/>
  <c r="D12276" i="1" s="1"/>
  <c r="C12277" i="1"/>
  <c r="D12277" i="1" s="1"/>
  <c r="C12278" i="1"/>
  <c r="D12278" i="1" s="1"/>
  <c r="C12279" i="1"/>
  <c r="D12279" i="1" s="1"/>
  <c r="C12280" i="1"/>
  <c r="D12280" i="1" s="1"/>
  <c r="C12281" i="1"/>
  <c r="D12281" i="1" s="1"/>
  <c r="C12282" i="1"/>
  <c r="D12282" i="1" s="1"/>
  <c r="C12283" i="1"/>
  <c r="D12283" i="1" s="1"/>
  <c r="C12284" i="1"/>
  <c r="D12284" i="1" s="1"/>
  <c r="C12285" i="1"/>
  <c r="D12285" i="1" s="1"/>
  <c r="C12286" i="1"/>
  <c r="D12286" i="1" s="1"/>
  <c r="C12287" i="1"/>
  <c r="D12287" i="1" s="1"/>
  <c r="C12288" i="1"/>
  <c r="D12288" i="1" s="1"/>
  <c r="C12289" i="1"/>
  <c r="D12289" i="1" s="1"/>
  <c r="C12290" i="1"/>
  <c r="D12290" i="1" s="1"/>
  <c r="C12291" i="1"/>
  <c r="D12291" i="1" s="1"/>
  <c r="C12292" i="1"/>
  <c r="D12292" i="1" s="1"/>
  <c r="C12293" i="1"/>
  <c r="D12293" i="1" s="1"/>
  <c r="C12294" i="1"/>
  <c r="D12294" i="1" s="1"/>
  <c r="C12295" i="1"/>
  <c r="D12295" i="1" s="1"/>
  <c r="C12296" i="1"/>
  <c r="D12296" i="1" s="1"/>
  <c r="C12297" i="1"/>
  <c r="D12297" i="1" s="1"/>
  <c r="C12298" i="1"/>
  <c r="D12298" i="1" s="1"/>
  <c r="C12299" i="1"/>
  <c r="D12299" i="1" s="1"/>
  <c r="C12300" i="1"/>
  <c r="D12300" i="1" s="1"/>
  <c r="C12301" i="1"/>
  <c r="D12301" i="1" s="1"/>
  <c r="C12302" i="1"/>
  <c r="D12302" i="1" s="1"/>
  <c r="C12303" i="1"/>
  <c r="D12303" i="1" s="1"/>
  <c r="C12304" i="1"/>
  <c r="D12304" i="1" s="1"/>
  <c r="C12305" i="1"/>
  <c r="D12305" i="1" s="1"/>
  <c r="C12306" i="1"/>
  <c r="D12306" i="1" s="1"/>
  <c r="C12307" i="1"/>
  <c r="D12307" i="1" s="1"/>
  <c r="C12308" i="1"/>
  <c r="D12308" i="1" s="1"/>
  <c r="C12309" i="1"/>
  <c r="D12309" i="1" s="1"/>
  <c r="C12310" i="1"/>
  <c r="D12310" i="1" s="1"/>
  <c r="C12311" i="1"/>
  <c r="D12311" i="1" s="1"/>
  <c r="C12312" i="1"/>
  <c r="D12312" i="1" s="1"/>
  <c r="C12313" i="1"/>
  <c r="D12313" i="1" s="1"/>
  <c r="C12314" i="1"/>
  <c r="D12314" i="1" s="1"/>
  <c r="C12315" i="1"/>
  <c r="D12315" i="1" s="1"/>
  <c r="C12316" i="1"/>
  <c r="D12316" i="1" s="1"/>
  <c r="C12317" i="1"/>
  <c r="D12317" i="1" s="1"/>
  <c r="C12318" i="1"/>
  <c r="D12318" i="1" s="1"/>
  <c r="C12319" i="1"/>
  <c r="D12319" i="1" s="1"/>
  <c r="C12320" i="1"/>
  <c r="D12320" i="1" s="1"/>
  <c r="C12321" i="1"/>
  <c r="D12321" i="1" s="1"/>
  <c r="C12322" i="1"/>
  <c r="D12322" i="1" s="1"/>
  <c r="C12323" i="1"/>
  <c r="D12323" i="1" s="1"/>
  <c r="C12324" i="1"/>
  <c r="D12324" i="1" s="1"/>
  <c r="C12325" i="1"/>
  <c r="D12325" i="1" s="1"/>
  <c r="C12326" i="1"/>
  <c r="D12326" i="1" s="1"/>
  <c r="C12327" i="1"/>
  <c r="D12327" i="1" s="1"/>
  <c r="C12328" i="1"/>
  <c r="D12328" i="1" s="1"/>
  <c r="C12329" i="1"/>
  <c r="D12329" i="1" s="1"/>
  <c r="C12330" i="1"/>
  <c r="D12330" i="1" s="1"/>
  <c r="C12331" i="1"/>
  <c r="D12331" i="1" s="1"/>
  <c r="C12332" i="1"/>
  <c r="D12332" i="1" s="1"/>
  <c r="C12333" i="1"/>
  <c r="D12333" i="1" s="1"/>
  <c r="C12334" i="1"/>
  <c r="D12334" i="1" s="1"/>
  <c r="C12335" i="1"/>
  <c r="D12335" i="1" s="1"/>
  <c r="C12336" i="1"/>
  <c r="D12336" i="1" s="1"/>
  <c r="C12337" i="1"/>
  <c r="D12337" i="1" s="1"/>
  <c r="C12338" i="1"/>
  <c r="D12338" i="1" s="1"/>
  <c r="C12339" i="1"/>
  <c r="D12339" i="1" s="1"/>
  <c r="C12340" i="1"/>
  <c r="D12340" i="1" s="1"/>
  <c r="C12341" i="1"/>
  <c r="D12341" i="1" s="1"/>
  <c r="C12342" i="1"/>
  <c r="D12342" i="1" s="1"/>
  <c r="C12343" i="1"/>
  <c r="D12343" i="1" s="1"/>
  <c r="C12344" i="1"/>
  <c r="D12344" i="1" s="1"/>
  <c r="C12345" i="1"/>
  <c r="D12345" i="1" s="1"/>
  <c r="C12346" i="1"/>
  <c r="D12346" i="1" s="1"/>
  <c r="C12347" i="1"/>
  <c r="D12347" i="1" s="1"/>
  <c r="C12348" i="1"/>
  <c r="D12348" i="1" s="1"/>
  <c r="C12349" i="1"/>
  <c r="D12349" i="1" s="1"/>
  <c r="C12350" i="1"/>
  <c r="D12350" i="1" s="1"/>
  <c r="C12351" i="1"/>
  <c r="D12351" i="1" s="1"/>
  <c r="C12352" i="1"/>
  <c r="D12352" i="1" s="1"/>
  <c r="C12353" i="1"/>
  <c r="D12353" i="1" s="1"/>
  <c r="C12354" i="1"/>
  <c r="D12354" i="1" s="1"/>
  <c r="C12355" i="1"/>
  <c r="D12355" i="1" s="1"/>
  <c r="C12356" i="1"/>
  <c r="D12356" i="1" s="1"/>
  <c r="C12357" i="1"/>
  <c r="D12357" i="1" s="1"/>
  <c r="C12358" i="1"/>
  <c r="D12358" i="1" s="1"/>
  <c r="C12359" i="1"/>
  <c r="D12359" i="1" s="1"/>
  <c r="C12360" i="1"/>
  <c r="D12360" i="1" s="1"/>
  <c r="C12361" i="1"/>
  <c r="D12361" i="1" s="1"/>
  <c r="C12362" i="1"/>
  <c r="D12362" i="1" s="1"/>
  <c r="C12363" i="1"/>
  <c r="D12363" i="1" s="1"/>
  <c r="C12364" i="1"/>
  <c r="D12364" i="1" s="1"/>
  <c r="C12365" i="1"/>
  <c r="D12365" i="1" s="1"/>
  <c r="C12366" i="1"/>
  <c r="D12366" i="1" s="1"/>
  <c r="C12367" i="1"/>
  <c r="D12367" i="1" s="1"/>
  <c r="C12368" i="1"/>
  <c r="D12368" i="1" s="1"/>
  <c r="C12369" i="1"/>
  <c r="D12369" i="1" s="1"/>
  <c r="C12370" i="1"/>
  <c r="D12370" i="1" s="1"/>
  <c r="C12371" i="1"/>
  <c r="D12371" i="1" s="1"/>
  <c r="C12372" i="1"/>
  <c r="D12372" i="1" s="1"/>
  <c r="C12373" i="1"/>
  <c r="D12373" i="1" s="1"/>
  <c r="C12374" i="1"/>
  <c r="D12374" i="1" s="1"/>
  <c r="C12375" i="1"/>
  <c r="D12375" i="1" s="1"/>
  <c r="C12376" i="1"/>
  <c r="D12376" i="1" s="1"/>
  <c r="C12377" i="1"/>
  <c r="D12377" i="1" s="1"/>
  <c r="C12378" i="1"/>
  <c r="D12378" i="1" s="1"/>
  <c r="C12379" i="1"/>
  <c r="D12379" i="1" s="1"/>
  <c r="C12380" i="1"/>
  <c r="D12380" i="1" s="1"/>
  <c r="C12381" i="1"/>
  <c r="D12381" i="1" s="1"/>
  <c r="C12382" i="1"/>
  <c r="D12382" i="1" s="1"/>
  <c r="C12383" i="1"/>
  <c r="D12383" i="1" s="1"/>
  <c r="C12384" i="1"/>
  <c r="D12384" i="1" s="1"/>
  <c r="C12385" i="1"/>
  <c r="D12385" i="1" s="1"/>
  <c r="C12386" i="1"/>
  <c r="D12386" i="1" s="1"/>
  <c r="C12387" i="1"/>
  <c r="D12387" i="1" s="1"/>
  <c r="C12388" i="1"/>
  <c r="D12388" i="1" s="1"/>
  <c r="C12389" i="1"/>
  <c r="D12389" i="1" s="1"/>
  <c r="C12390" i="1"/>
  <c r="D12390" i="1" s="1"/>
  <c r="C12391" i="1"/>
  <c r="D12391" i="1" s="1"/>
  <c r="C12392" i="1"/>
  <c r="D12392" i="1" s="1"/>
  <c r="C12393" i="1"/>
  <c r="D12393" i="1" s="1"/>
  <c r="C12394" i="1"/>
  <c r="D12394" i="1" s="1"/>
  <c r="C12395" i="1"/>
  <c r="D12395" i="1" s="1"/>
  <c r="C12396" i="1"/>
  <c r="D12396" i="1" s="1"/>
  <c r="C12397" i="1"/>
  <c r="D12397" i="1" s="1"/>
  <c r="C12398" i="1"/>
  <c r="D12398" i="1" s="1"/>
  <c r="C12399" i="1"/>
  <c r="D12399" i="1" s="1"/>
  <c r="C12400" i="1"/>
  <c r="D12400" i="1" s="1"/>
  <c r="C12401" i="1"/>
  <c r="D12401" i="1" s="1"/>
  <c r="C12402" i="1"/>
  <c r="D12402" i="1" s="1"/>
  <c r="C12403" i="1"/>
  <c r="D12403" i="1" s="1"/>
  <c r="C12404" i="1"/>
  <c r="D12404" i="1" s="1"/>
  <c r="C12405" i="1"/>
  <c r="D12405" i="1" s="1"/>
  <c r="C12406" i="1"/>
  <c r="D12406" i="1" s="1"/>
  <c r="C12407" i="1"/>
  <c r="D12407" i="1" s="1"/>
  <c r="C12408" i="1"/>
  <c r="D12408" i="1" s="1"/>
  <c r="C12409" i="1"/>
  <c r="D12409" i="1" s="1"/>
  <c r="C12410" i="1"/>
  <c r="D12410" i="1" s="1"/>
  <c r="C12411" i="1"/>
  <c r="D12411" i="1" s="1"/>
  <c r="C12412" i="1"/>
  <c r="D12412" i="1" s="1"/>
  <c r="C12413" i="1"/>
  <c r="D12413" i="1" s="1"/>
  <c r="C12414" i="1"/>
  <c r="D12414" i="1" s="1"/>
  <c r="C12415" i="1"/>
  <c r="D12415" i="1" s="1"/>
  <c r="C12416" i="1"/>
  <c r="D12416" i="1" s="1"/>
  <c r="C12417" i="1"/>
  <c r="D12417" i="1" s="1"/>
  <c r="C12418" i="1"/>
  <c r="D12418" i="1" s="1"/>
  <c r="C12419" i="1"/>
  <c r="D12419" i="1" s="1"/>
  <c r="C12420" i="1"/>
  <c r="D12420" i="1" s="1"/>
  <c r="C12421" i="1"/>
  <c r="D12421" i="1" s="1"/>
  <c r="C12422" i="1"/>
  <c r="D12422" i="1" s="1"/>
  <c r="C12423" i="1"/>
  <c r="D12423" i="1" s="1"/>
  <c r="C12424" i="1"/>
  <c r="D12424" i="1" s="1"/>
  <c r="C12425" i="1"/>
  <c r="D12425" i="1" s="1"/>
  <c r="C12426" i="1"/>
  <c r="D12426" i="1" s="1"/>
  <c r="C12427" i="1"/>
  <c r="D12427" i="1" s="1"/>
  <c r="C12428" i="1"/>
  <c r="D12428" i="1" s="1"/>
  <c r="C12429" i="1"/>
  <c r="D12429" i="1" s="1"/>
  <c r="C12430" i="1"/>
  <c r="D12430" i="1" s="1"/>
  <c r="C12431" i="1"/>
  <c r="D12431" i="1" s="1"/>
  <c r="C12432" i="1"/>
  <c r="D12432" i="1" s="1"/>
  <c r="C12433" i="1"/>
  <c r="D12433" i="1" s="1"/>
  <c r="C12434" i="1"/>
  <c r="D12434" i="1" s="1"/>
  <c r="C12435" i="1"/>
  <c r="D12435" i="1" s="1"/>
  <c r="C12436" i="1"/>
  <c r="D12436" i="1" s="1"/>
  <c r="C12437" i="1"/>
  <c r="D12437" i="1" s="1"/>
  <c r="C12438" i="1"/>
  <c r="D12438" i="1" s="1"/>
  <c r="C12439" i="1"/>
  <c r="D12439" i="1" s="1"/>
  <c r="C12440" i="1"/>
  <c r="D12440" i="1" s="1"/>
  <c r="C12441" i="1"/>
  <c r="D12441" i="1" s="1"/>
  <c r="C12442" i="1"/>
  <c r="D12442" i="1" s="1"/>
  <c r="C12443" i="1"/>
  <c r="D12443" i="1" s="1"/>
  <c r="C12444" i="1"/>
  <c r="D12444" i="1" s="1"/>
  <c r="C12445" i="1"/>
  <c r="D12445" i="1" s="1"/>
  <c r="C12446" i="1"/>
  <c r="D12446" i="1" s="1"/>
  <c r="C12447" i="1"/>
  <c r="D12447" i="1" s="1"/>
  <c r="C12448" i="1"/>
  <c r="D12448" i="1" s="1"/>
  <c r="C12449" i="1"/>
  <c r="D12449" i="1" s="1"/>
  <c r="C12450" i="1"/>
  <c r="D12450" i="1" s="1"/>
  <c r="C12451" i="1"/>
  <c r="D12451" i="1" s="1"/>
  <c r="C12452" i="1"/>
  <c r="D12452" i="1" s="1"/>
  <c r="C12453" i="1"/>
  <c r="D12453" i="1" s="1"/>
  <c r="C12454" i="1"/>
  <c r="D12454" i="1" s="1"/>
  <c r="C12455" i="1"/>
  <c r="D12455" i="1" s="1"/>
  <c r="C12456" i="1"/>
  <c r="D12456" i="1" s="1"/>
  <c r="C12457" i="1"/>
  <c r="D12457" i="1" s="1"/>
  <c r="C12458" i="1"/>
  <c r="D12458" i="1" s="1"/>
  <c r="C12459" i="1"/>
  <c r="D12459" i="1" s="1"/>
  <c r="C12460" i="1"/>
  <c r="D12460" i="1" s="1"/>
  <c r="C12461" i="1"/>
  <c r="D12461" i="1" s="1"/>
  <c r="C12462" i="1"/>
  <c r="D12462" i="1" s="1"/>
  <c r="C12463" i="1"/>
  <c r="D12463" i="1" s="1"/>
  <c r="C12464" i="1"/>
  <c r="D12464" i="1" s="1"/>
  <c r="C12465" i="1"/>
  <c r="D12465" i="1" s="1"/>
  <c r="C12466" i="1"/>
  <c r="D12466" i="1" s="1"/>
  <c r="C12467" i="1"/>
  <c r="D12467" i="1" s="1"/>
  <c r="C12468" i="1"/>
  <c r="D12468" i="1" s="1"/>
  <c r="C12469" i="1"/>
  <c r="D12469" i="1" s="1"/>
  <c r="C12470" i="1"/>
  <c r="D12470" i="1" s="1"/>
  <c r="C12471" i="1"/>
  <c r="D12471" i="1" s="1"/>
  <c r="C12472" i="1"/>
  <c r="D12472" i="1" s="1"/>
  <c r="C12473" i="1"/>
  <c r="D12473" i="1" s="1"/>
  <c r="C12474" i="1"/>
  <c r="D12474" i="1" s="1"/>
  <c r="C12475" i="1"/>
  <c r="D12475" i="1" s="1"/>
  <c r="C12476" i="1"/>
  <c r="D12476" i="1" s="1"/>
  <c r="C12477" i="1"/>
  <c r="D12477" i="1" s="1"/>
  <c r="C12478" i="1"/>
  <c r="D12478" i="1" s="1"/>
  <c r="C12479" i="1"/>
  <c r="D12479" i="1" s="1"/>
  <c r="C12480" i="1"/>
  <c r="D12480" i="1" s="1"/>
  <c r="C12481" i="1"/>
  <c r="D12481" i="1" s="1"/>
  <c r="C12482" i="1"/>
  <c r="D12482" i="1" s="1"/>
  <c r="C12483" i="1"/>
  <c r="D12483" i="1" s="1"/>
  <c r="C12484" i="1"/>
  <c r="D12484" i="1" s="1"/>
  <c r="C12485" i="1"/>
  <c r="D12485" i="1" s="1"/>
  <c r="C12486" i="1"/>
  <c r="D12486" i="1" s="1"/>
  <c r="C12487" i="1"/>
  <c r="D12487" i="1" s="1"/>
  <c r="C12488" i="1"/>
  <c r="D12488" i="1" s="1"/>
  <c r="C12489" i="1"/>
  <c r="D12489" i="1" s="1"/>
  <c r="C12490" i="1"/>
  <c r="D12490" i="1" s="1"/>
  <c r="C12491" i="1"/>
  <c r="D12491" i="1" s="1"/>
  <c r="C12492" i="1"/>
  <c r="D12492" i="1" s="1"/>
  <c r="C12493" i="1"/>
  <c r="D12493" i="1" s="1"/>
  <c r="C12494" i="1"/>
  <c r="D12494" i="1" s="1"/>
  <c r="C12495" i="1"/>
  <c r="D12495" i="1" s="1"/>
  <c r="C12496" i="1"/>
  <c r="D12496" i="1" s="1"/>
  <c r="C12497" i="1"/>
  <c r="D12497" i="1" s="1"/>
  <c r="C12498" i="1"/>
  <c r="D12498" i="1" s="1"/>
  <c r="C12499" i="1"/>
  <c r="D12499" i="1" s="1"/>
  <c r="C12500" i="1"/>
  <c r="D12500" i="1" s="1"/>
  <c r="C12501" i="1"/>
  <c r="D12501" i="1" s="1"/>
  <c r="C12502" i="1"/>
  <c r="D12502" i="1" s="1"/>
  <c r="C12503" i="1"/>
  <c r="D12503" i="1" s="1"/>
  <c r="C12504" i="1"/>
  <c r="D12504" i="1" s="1"/>
  <c r="C12505" i="1"/>
  <c r="D12505" i="1" s="1"/>
  <c r="C12506" i="1"/>
  <c r="D12506" i="1" s="1"/>
  <c r="C12507" i="1"/>
  <c r="D12507" i="1" s="1"/>
  <c r="C12508" i="1"/>
  <c r="D12508" i="1" s="1"/>
  <c r="C12509" i="1"/>
  <c r="D12509" i="1" s="1"/>
  <c r="C12510" i="1"/>
  <c r="D12510" i="1" s="1"/>
  <c r="C12511" i="1"/>
  <c r="D12511" i="1" s="1"/>
  <c r="C12512" i="1"/>
  <c r="D12512" i="1" s="1"/>
  <c r="C12513" i="1"/>
  <c r="D12513" i="1" s="1"/>
  <c r="C12514" i="1"/>
  <c r="D12514" i="1" s="1"/>
  <c r="C12515" i="1"/>
  <c r="D12515" i="1" s="1"/>
  <c r="C12516" i="1"/>
  <c r="D12516" i="1" s="1"/>
  <c r="C12517" i="1"/>
  <c r="D12517" i="1" s="1"/>
  <c r="C12518" i="1"/>
  <c r="D12518" i="1" s="1"/>
  <c r="C12519" i="1"/>
  <c r="D12519" i="1" s="1"/>
  <c r="C12520" i="1"/>
  <c r="D12520" i="1" s="1"/>
  <c r="C12521" i="1"/>
  <c r="D12521" i="1" s="1"/>
  <c r="C12522" i="1"/>
  <c r="D12522" i="1" s="1"/>
  <c r="C12523" i="1"/>
  <c r="D12523" i="1" s="1"/>
  <c r="C12524" i="1"/>
  <c r="D12524" i="1" s="1"/>
  <c r="C12525" i="1"/>
  <c r="D12525" i="1" s="1"/>
  <c r="C12526" i="1"/>
  <c r="D12526" i="1" s="1"/>
  <c r="C12527" i="1"/>
  <c r="D12527" i="1" s="1"/>
  <c r="C12528" i="1"/>
  <c r="D12528" i="1" s="1"/>
  <c r="C12529" i="1"/>
  <c r="D12529" i="1" s="1"/>
  <c r="C12530" i="1"/>
  <c r="D12530" i="1" s="1"/>
  <c r="C12531" i="1"/>
  <c r="D12531" i="1" s="1"/>
  <c r="C12532" i="1"/>
  <c r="D12532" i="1" s="1"/>
  <c r="C12533" i="1"/>
  <c r="D12533" i="1" s="1"/>
  <c r="C12534" i="1"/>
  <c r="D12534" i="1" s="1"/>
  <c r="C12535" i="1"/>
  <c r="D12535" i="1" s="1"/>
  <c r="C12536" i="1"/>
  <c r="D12536" i="1" s="1"/>
  <c r="C12537" i="1"/>
  <c r="D12537" i="1" s="1"/>
  <c r="C12538" i="1"/>
  <c r="D12538" i="1" s="1"/>
  <c r="C12539" i="1"/>
  <c r="D12539" i="1" s="1"/>
  <c r="C12540" i="1"/>
  <c r="D12540" i="1" s="1"/>
  <c r="C12541" i="1"/>
  <c r="D12541" i="1" s="1"/>
  <c r="C12542" i="1"/>
  <c r="D12542" i="1" s="1"/>
  <c r="C12543" i="1"/>
  <c r="D12543" i="1" s="1"/>
  <c r="C12544" i="1"/>
  <c r="D12544" i="1" s="1"/>
  <c r="C12545" i="1"/>
  <c r="D12545" i="1" s="1"/>
  <c r="C12546" i="1"/>
  <c r="D12546" i="1" s="1"/>
  <c r="C12547" i="1"/>
  <c r="D12547" i="1" s="1"/>
  <c r="C12548" i="1"/>
  <c r="D12548" i="1" s="1"/>
  <c r="C12549" i="1"/>
  <c r="D12549" i="1" s="1"/>
  <c r="C12550" i="1"/>
  <c r="D12550" i="1" s="1"/>
  <c r="C12551" i="1"/>
  <c r="D12551" i="1" s="1"/>
  <c r="C12552" i="1"/>
  <c r="D12552" i="1" s="1"/>
  <c r="C12553" i="1"/>
  <c r="D12553" i="1" s="1"/>
  <c r="C12554" i="1"/>
  <c r="D12554" i="1" s="1"/>
  <c r="C12555" i="1"/>
  <c r="D12555" i="1" s="1"/>
  <c r="C12556" i="1"/>
  <c r="D12556" i="1" s="1"/>
  <c r="C12557" i="1"/>
  <c r="D12557" i="1" s="1"/>
  <c r="C12558" i="1"/>
  <c r="D12558" i="1" s="1"/>
  <c r="C12559" i="1"/>
  <c r="D12559" i="1" s="1"/>
  <c r="C12560" i="1"/>
  <c r="D12560" i="1" s="1"/>
  <c r="C12561" i="1"/>
  <c r="D12561" i="1" s="1"/>
  <c r="C12562" i="1"/>
  <c r="D12562" i="1" s="1"/>
  <c r="C12563" i="1"/>
  <c r="D12563" i="1" s="1"/>
  <c r="C12564" i="1"/>
  <c r="D12564" i="1" s="1"/>
  <c r="C12565" i="1"/>
  <c r="D12565" i="1" s="1"/>
  <c r="C12566" i="1"/>
  <c r="D12566" i="1" s="1"/>
  <c r="C12567" i="1"/>
  <c r="D12567" i="1" s="1"/>
  <c r="C12568" i="1"/>
  <c r="D12568" i="1" s="1"/>
  <c r="C12569" i="1"/>
  <c r="D12569" i="1" s="1"/>
  <c r="C12570" i="1"/>
  <c r="D12570" i="1" s="1"/>
  <c r="C12571" i="1"/>
  <c r="D12571" i="1" s="1"/>
  <c r="C12572" i="1"/>
  <c r="D12572" i="1" s="1"/>
  <c r="C12573" i="1"/>
  <c r="D12573" i="1" s="1"/>
  <c r="C12574" i="1"/>
  <c r="D12574" i="1" s="1"/>
  <c r="C12575" i="1"/>
  <c r="D12575" i="1" s="1"/>
  <c r="C12576" i="1"/>
  <c r="D12576" i="1" s="1"/>
  <c r="C12577" i="1"/>
  <c r="D12577" i="1" s="1"/>
  <c r="C12578" i="1"/>
  <c r="D12578" i="1" s="1"/>
  <c r="C12579" i="1"/>
  <c r="D12579" i="1" s="1"/>
  <c r="C12580" i="1"/>
  <c r="D12580" i="1" s="1"/>
  <c r="C12581" i="1"/>
  <c r="D12581" i="1" s="1"/>
  <c r="C12582" i="1"/>
  <c r="D12582" i="1" s="1"/>
  <c r="C12583" i="1"/>
  <c r="D12583" i="1" s="1"/>
  <c r="C12584" i="1"/>
  <c r="D12584" i="1" s="1"/>
  <c r="C12585" i="1"/>
  <c r="D12585" i="1" s="1"/>
  <c r="C12586" i="1"/>
  <c r="D12586" i="1" s="1"/>
  <c r="C12587" i="1"/>
  <c r="D12587" i="1" s="1"/>
  <c r="C12588" i="1"/>
  <c r="D12588" i="1" s="1"/>
  <c r="C12589" i="1"/>
  <c r="D12589" i="1" s="1"/>
  <c r="C12590" i="1"/>
  <c r="D12590" i="1" s="1"/>
  <c r="C12591" i="1"/>
  <c r="D12591" i="1" s="1"/>
  <c r="C12592" i="1"/>
  <c r="D12592" i="1" s="1"/>
  <c r="C12593" i="1"/>
  <c r="D12593" i="1" s="1"/>
  <c r="C12594" i="1"/>
  <c r="D12594" i="1" s="1"/>
  <c r="C12595" i="1"/>
  <c r="D12595" i="1" s="1"/>
  <c r="C12596" i="1"/>
  <c r="D12596" i="1" s="1"/>
  <c r="C12597" i="1"/>
  <c r="D12597" i="1" s="1"/>
  <c r="C12598" i="1"/>
  <c r="D12598" i="1" s="1"/>
  <c r="C12599" i="1"/>
  <c r="D12599" i="1" s="1"/>
  <c r="C12600" i="1"/>
  <c r="D12600" i="1" s="1"/>
  <c r="C12601" i="1"/>
  <c r="D12601" i="1" s="1"/>
  <c r="C12602" i="1"/>
  <c r="D12602" i="1" s="1"/>
  <c r="C12603" i="1"/>
  <c r="D12603" i="1" s="1"/>
  <c r="C12604" i="1"/>
  <c r="D12604" i="1" s="1"/>
  <c r="C12605" i="1"/>
  <c r="D12605" i="1" s="1"/>
  <c r="C12606" i="1"/>
  <c r="D12606" i="1" s="1"/>
  <c r="C12607" i="1"/>
  <c r="D12607" i="1" s="1"/>
  <c r="C12608" i="1"/>
  <c r="D12608" i="1" s="1"/>
  <c r="C12609" i="1"/>
  <c r="D12609" i="1" s="1"/>
  <c r="C12610" i="1"/>
  <c r="D12610" i="1" s="1"/>
  <c r="C12611" i="1"/>
  <c r="D12611" i="1" s="1"/>
  <c r="C12612" i="1"/>
  <c r="D12612" i="1" s="1"/>
  <c r="C12613" i="1"/>
  <c r="D12613" i="1" s="1"/>
  <c r="C12614" i="1"/>
  <c r="D12614" i="1" s="1"/>
  <c r="C12615" i="1"/>
  <c r="D12615" i="1" s="1"/>
  <c r="C12616" i="1"/>
  <c r="D12616" i="1" s="1"/>
  <c r="C12617" i="1"/>
  <c r="D12617" i="1" s="1"/>
  <c r="C12618" i="1"/>
  <c r="D12618" i="1" s="1"/>
  <c r="C12619" i="1"/>
  <c r="D12619" i="1" s="1"/>
  <c r="C12620" i="1"/>
  <c r="D12620" i="1" s="1"/>
  <c r="C12621" i="1"/>
  <c r="D12621" i="1" s="1"/>
  <c r="C12622" i="1"/>
  <c r="D12622" i="1" s="1"/>
  <c r="C12623" i="1"/>
  <c r="D12623" i="1" s="1"/>
  <c r="C12624" i="1"/>
  <c r="D12624" i="1" s="1"/>
  <c r="C12625" i="1"/>
  <c r="D12625" i="1" s="1"/>
  <c r="C12626" i="1"/>
  <c r="D12626" i="1" s="1"/>
  <c r="C12627" i="1"/>
  <c r="D12627" i="1" s="1"/>
  <c r="C12628" i="1"/>
  <c r="D12628" i="1" s="1"/>
  <c r="C12629" i="1"/>
  <c r="D12629" i="1" s="1"/>
  <c r="C12630" i="1"/>
  <c r="D12630" i="1" s="1"/>
  <c r="C12631" i="1"/>
  <c r="D12631" i="1" s="1"/>
  <c r="C12632" i="1"/>
  <c r="D12632" i="1" s="1"/>
  <c r="C12633" i="1"/>
  <c r="D12633" i="1" s="1"/>
  <c r="C12634" i="1"/>
  <c r="D12634" i="1" s="1"/>
  <c r="C12635" i="1"/>
  <c r="D12635" i="1" s="1"/>
  <c r="C12636" i="1"/>
  <c r="D12636" i="1" s="1"/>
  <c r="C12637" i="1"/>
  <c r="D12637" i="1" s="1"/>
  <c r="C12638" i="1"/>
  <c r="D12638" i="1" s="1"/>
  <c r="C12639" i="1"/>
  <c r="D12639" i="1" s="1"/>
  <c r="C12640" i="1"/>
  <c r="D12640" i="1" s="1"/>
  <c r="C12641" i="1"/>
  <c r="D12641" i="1" s="1"/>
  <c r="C12642" i="1"/>
  <c r="D12642" i="1" s="1"/>
  <c r="C12643" i="1"/>
  <c r="D12643" i="1" s="1"/>
  <c r="C12644" i="1"/>
  <c r="D12644" i="1" s="1"/>
  <c r="C12645" i="1"/>
  <c r="D12645" i="1" s="1"/>
  <c r="C12646" i="1"/>
  <c r="D12646" i="1" s="1"/>
  <c r="C12647" i="1"/>
  <c r="D12647" i="1" s="1"/>
  <c r="C12648" i="1"/>
  <c r="D12648" i="1" s="1"/>
  <c r="C12649" i="1"/>
  <c r="D12649" i="1" s="1"/>
  <c r="C12650" i="1"/>
  <c r="D12650" i="1" s="1"/>
  <c r="C12651" i="1"/>
  <c r="D12651" i="1" s="1"/>
  <c r="C12652" i="1"/>
  <c r="D12652" i="1" s="1"/>
  <c r="C12653" i="1"/>
  <c r="D12653" i="1" s="1"/>
  <c r="C12654" i="1"/>
  <c r="D12654" i="1" s="1"/>
  <c r="C12655" i="1"/>
  <c r="D12655" i="1" s="1"/>
  <c r="C12656" i="1"/>
  <c r="D12656" i="1" s="1"/>
  <c r="C12657" i="1"/>
  <c r="D12657" i="1" s="1"/>
  <c r="C12658" i="1"/>
  <c r="D12658" i="1" s="1"/>
  <c r="C12659" i="1"/>
  <c r="D12659" i="1" s="1"/>
  <c r="C12660" i="1"/>
  <c r="D12660" i="1" s="1"/>
  <c r="C12661" i="1"/>
  <c r="D12661" i="1" s="1"/>
  <c r="C12662" i="1"/>
  <c r="D12662" i="1" s="1"/>
  <c r="C12663" i="1"/>
  <c r="D12663" i="1" s="1"/>
  <c r="C12664" i="1"/>
  <c r="D12664" i="1" s="1"/>
  <c r="C12665" i="1"/>
  <c r="D12665" i="1" s="1"/>
  <c r="C12666" i="1"/>
  <c r="D12666" i="1" s="1"/>
  <c r="C12667" i="1"/>
  <c r="D12667" i="1" s="1"/>
  <c r="C12668" i="1"/>
  <c r="D12668" i="1" s="1"/>
  <c r="C12669" i="1"/>
  <c r="D12669" i="1" s="1"/>
  <c r="C12670" i="1"/>
  <c r="D12670" i="1" s="1"/>
  <c r="C12671" i="1"/>
  <c r="D12671" i="1" s="1"/>
  <c r="C12672" i="1"/>
  <c r="D12672" i="1" s="1"/>
  <c r="C12673" i="1"/>
  <c r="D12673" i="1" s="1"/>
  <c r="C12674" i="1"/>
  <c r="D12674" i="1" s="1"/>
  <c r="C12675" i="1"/>
  <c r="D12675" i="1" s="1"/>
  <c r="C12676" i="1"/>
  <c r="D12676" i="1" s="1"/>
  <c r="C12677" i="1"/>
  <c r="D12677" i="1" s="1"/>
  <c r="C12678" i="1"/>
  <c r="D12678" i="1" s="1"/>
  <c r="C12679" i="1"/>
  <c r="D12679" i="1" s="1"/>
  <c r="C12680" i="1"/>
  <c r="D12680" i="1" s="1"/>
  <c r="C12681" i="1"/>
  <c r="D12681" i="1" s="1"/>
  <c r="C12682" i="1"/>
  <c r="D12682" i="1" s="1"/>
  <c r="C12683" i="1"/>
  <c r="D12683" i="1" s="1"/>
  <c r="C12684" i="1"/>
  <c r="D12684" i="1" s="1"/>
  <c r="C12685" i="1"/>
  <c r="D12685" i="1" s="1"/>
  <c r="C12686" i="1"/>
  <c r="D12686" i="1" s="1"/>
  <c r="C12687" i="1"/>
  <c r="D12687" i="1" s="1"/>
  <c r="C12688" i="1"/>
  <c r="D12688" i="1" s="1"/>
  <c r="C12689" i="1"/>
  <c r="D12689" i="1" s="1"/>
  <c r="C12690" i="1"/>
  <c r="D12690" i="1" s="1"/>
  <c r="C12691" i="1"/>
  <c r="D12691" i="1" s="1"/>
  <c r="C12692" i="1"/>
  <c r="D12692" i="1" s="1"/>
  <c r="C12693" i="1"/>
  <c r="D12693" i="1" s="1"/>
  <c r="C12694" i="1"/>
  <c r="D12694" i="1" s="1"/>
  <c r="C12695" i="1"/>
  <c r="D12695" i="1" s="1"/>
  <c r="C12696" i="1"/>
  <c r="D12696" i="1" s="1"/>
  <c r="C12697" i="1"/>
  <c r="D12697" i="1" s="1"/>
  <c r="C12698" i="1"/>
  <c r="D12698" i="1" s="1"/>
  <c r="C12699" i="1"/>
  <c r="D12699" i="1" s="1"/>
  <c r="C12700" i="1"/>
  <c r="D12700" i="1" s="1"/>
  <c r="C12701" i="1"/>
  <c r="D12701" i="1" s="1"/>
  <c r="C12702" i="1"/>
  <c r="D12702" i="1" s="1"/>
  <c r="C12703" i="1"/>
  <c r="D12703" i="1" s="1"/>
  <c r="C12704" i="1"/>
  <c r="D12704" i="1" s="1"/>
  <c r="C12705" i="1"/>
  <c r="D12705" i="1" s="1"/>
  <c r="C12706" i="1"/>
  <c r="D12706" i="1" s="1"/>
  <c r="C12707" i="1"/>
  <c r="D12707" i="1" s="1"/>
  <c r="C12708" i="1"/>
  <c r="D12708" i="1" s="1"/>
  <c r="C12709" i="1"/>
  <c r="D12709" i="1" s="1"/>
  <c r="C12710" i="1"/>
  <c r="D12710" i="1" s="1"/>
  <c r="C12711" i="1"/>
  <c r="D12711" i="1" s="1"/>
  <c r="C12712" i="1"/>
  <c r="D12712" i="1" s="1"/>
  <c r="C12713" i="1"/>
  <c r="D12713" i="1" s="1"/>
  <c r="C12714" i="1"/>
  <c r="D12714" i="1" s="1"/>
  <c r="C12715" i="1"/>
  <c r="D12715" i="1" s="1"/>
  <c r="C12716" i="1"/>
  <c r="D12716" i="1" s="1"/>
  <c r="C12717" i="1"/>
  <c r="D12717" i="1" s="1"/>
  <c r="C12718" i="1"/>
  <c r="D12718" i="1" s="1"/>
  <c r="C12719" i="1"/>
  <c r="D12719" i="1" s="1"/>
  <c r="C12720" i="1"/>
  <c r="D12720" i="1" s="1"/>
  <c r="C12721" i="1"/>
  <c r="D12721" i="1" s="1"/>
  <c r="C12722" i="1"/>
  <c r="D12722" i="1" s="1"/>
  <c r="C12723" i="1"/>
  <c r="D12723" i="1" s="1"/>
  <c r="C12724" i="1"/>
  <c r="D12724" i="1" s="1"/>
  <c r="C12725" i="1"/>
  <c r="D12725" i="1" s="1"/>
  <c r="C12726" i="1"/>
  <c r="D12726" i="1" s="1"/>
  <c r="C12727" i="1"/>
  <c r="D12727" i="1" s="1"/>
  <c r="C12728" i="1"/>
  <c r="D12728" i="1" s="1"/>
  <c r="C12729" i="1"/>
  <c r="D12729" i="1" s="1"/>
  <c r="C12730" i="1"/>
  <c r="D12730" i="1" s="1"/>
  <c r="C12731" i="1"/>
  <c r="D12731" i="1" s="1"/>
  <c r="C12732" i="1"/>
  <c r="D12732" i="1" s="1"/>
  <c r="C12733" i="1"/>
  <c r="D12733" i="1" s="1"/>
  <c r="C12734" i="1"/>
  <c r="D12734" i="1" s="1"/>
  <c r="C12735" i="1"/>
  <c r="D12735" i="1" s="1"/>
  <c r="C12736" i="1"/>
  <c r="D12736" i="1" s="1"/>
  <c r="C12737" i="1"/>
  <c r="D12737" i="1" s="1"/>
  <c r="C12738" i="1"/>
  <c r="D12738" i="1" s="1"/>
  <c r="C12739" i="1"/>
  <c r="D12739" i="1" s="1"/>
  <c r="C12740" i="1"/>
  <c r="D12740" i="1" s="1"/>
  <c r="C12741" i="1"/>
  <c r="D12741" i="1" s="1"/>
  <c r="C12742" i="1"/>
  <c r="D12742" i="1" s="1"/>
  <c r="C12743" i="1"/>
  <c r="D12743" i="1" s="1"/>
  <c r="C12744" i="1"/>
  <c r="D12744" i="1" s="1"/>
  <c r="C12745" i="1"/>
  <c r="D12745" i="1" s="1"/>
  <c r="C12746" i="1"/>
  <c r="D12746" i="1" s="1"/>
  <c r="C12747" i="1"/>
  <c r="D12747" i="1" s="1"/>
  <c r="C12748" i="1"/>
  <c r="D12748" i="1" s="1"/>
  <c r="C12749" i="1"/>
  <c r="D12749" i="1" s="1"/>
  <c r="C12750" i="1"/>
  <c r="D12750" i="1" s="1"/>
  <c r="C12751" i="1"/>
  <c r="D12751" i="1" s="1"/>
  <c r="C12752" i="1"/>
  <c r="D12752" i="1" s="1"/>
  <c r="C12753" i="1"/>
  <c r="D12753" i="1" s="1"/>
  <c r="C12754" i="1"/>
  <c r="D12754" i="1" s="1"/>
  <c r="C12755" i="1"/>
  <c r="D12755" i="1" s="1"/>
  <c r="C12756" i="1"/>
  <c r="D12756" i="1" s="1"/>
  <c r="C12757" i="1"/>
  <c r="D12757" i="1" s="1"/>
  <c r="C12758" i="1"/>
  <c r="D12758" i="1" s="1"/>
  <c r="C12759" i="1"/>
  <c r="D12759" i="1" s="1"/>
  <c r="C12760" i="1"/>
  <c r="D12760" i="1" s="1"/>
  <c r="C12761" i="1"/>
  <c r="D12761" i="1" s="1"/>
  <c r="C12762" i="1"/>
  <c r="D12762" i="1" s="1"/>
  <c r="C12763" i="1"/>
  <c r="D12763" i="1" s="1"/>
  <c r="C12764" i="1"/>
  <c r="D12764" i="1" s="1"/>
  <c r="C12765" i="1"/>
  <c r="D12765" i="1" s="1"/>
  <c r="C12766" i="1"/>
  <c r="D12766" i="1" s="1"/>
  <c r="C12767" i="1"/>
  <c r="D12767" i="1" s="1"/>
  <c r="C12768" i="1"/>
  <c r="D12768" i="1" s="1"/>
  <c r="C12769" i="1"/>
  <c r="D12769" i="1" s="1"/>
  <c r="C12770" i="1"/>
  <c r="D12770" i="1" s="1"/>
  <c r="C12771" i="1"/>
  <c r="D12771" i="1" s="1"/>
  <c r="C12772" i="1"/>
  <c r="D12772" i="1" s="1"/>
  <c r="C12773" i="1"/>
  <c r="D12773" i="1" s="1"/>
  <c r="C12774" i="1"/>
  <c r="D12774" i="1" s="1"/>
  <c r="C12775" i="1"/>
  <c r="D12775" i="1" s="1"/>
  <c r="C12776" i="1"/>
  <c r="D12776" i="1" s="1"/>
  <c r="C12777" i="1"/>
  <c r="D12777" i="1" s="1"/>
  <c r="C12778" i="1"/>
  <c r="D12778" i="1" s="1"/>
  <c r="C12779" i="1"/>
  <c r="D12779" i="1" s="1"/>
  <c r="C12780" i="1"/>
  <c r="D12780" i="1" s="1"/>
  <c r="C12781" i="1"/>
  <c r="D12781" i="1" s="1"/>
  <c r="C12782" i="1"/>
  <c r="D12782" i="1" s="1"/>
  <c r="C12783" i="1"/>
  <c r="D12783" i="1" s="1"/>
  <c r="C12784" i="1"/>
  <c r="D12784" i="1" s="1"/>
  <c r="C12785" i="1"/>
  <c r="D12785" i="1" s="1"/>
  <c r="C12786" i="1"/>
  <c r="D12786" i="1" s="1"/>
  <c r="C12787" i="1"/>
  <c r="D12787" i="1" s="1"/>
  <c r="C12788" i="1"/>
  <c r="D12788" i="1" s="1"/>
  <c r="C12789" i="1"/>
  <c r="D12789" i="1" s="1"/>
  <c r="C12790" i="1"/>
  <c r="D12790" i="1" s="1"/>
  <c r="C12791" i="1"/>
  <c r="D12791" i="1" s="1"/>
  <c r="C12792" i="1"/>
  <c r="D12792" i="1" s="1"/>
  <c r="C12793" i="1"/>
  <c r="D12793" i="1" s="1"/>
  <c r="C12794" i="1"/>
  <c r="D12794" i="1" s="1"/>
  <c r="C12795" i="1"/>
  <c r="D12795" i="1" s="1"/>
  <c r="C12796" i="1"/>
  <c r="D12796" i="1" s="1"/>
  <c r="C12797" i="1"/>
  <c r="D12797" i="1" s="1"/>
  <c r="C12798" i="1"/>
  <c r="D12798" i="1" s="1"/>
  <c r="C12799" i="1"/>
  <c r="D12799" i="1" s="1"/>
  <c r="C12800" i="1"/>
  <c r="D12800" i="1" s="1"/>
  <c r="C12801" i="1"/>
  <c r="D12801" i="1" s="1"/>
  <c r="C12802" i="1"/>
  <c r="D12802" i="1" s="1"/>
  <c r="C12803" i="1"/>
  <c r="D12803" i="1" s="1"/>
  <c r="C12804" i="1"/>
  <c r="D12804" i="1" s="1"/>
  <c r="C12805" i="1"/>
  <c r="D12805" i="1" s="1"/>
  <c r="C12806" i="1"/>
  <c r="D12806" i="1" s="1"/>
  <c r="C12807" i="1"/>
  <c r="D12807" i="1" s="1"/>
  <c r="C12808" i="1"/>
  <c r="D12808" i="1" s="1"/>
  <c r="C12809" i="1"/>
  <c r="D12809" i="1" s="1"/>
  <c r="C12810" i="1"/>
  <c r="D12810" i="1" s="1"/>
  <c r="C12811" i="1"/>
  <c r="D12811" i="1" s="1"/>
  <c r="C12812" i="1"/>
  <c r="D12812" i="1" s="1"/>
  <c r="C12813" i="1"/>
  <c r="D12813" i="1" s="1"/>
  <c r="C12814" i="1"/>
  <c r="D12814" i="1" s="1"/>
  <c r="C12815" i="1"/>
  <c r="D12815" i="1" s="1"/>
  <c r="C12816" i="1"/>
  <c r="D12816" i="1" s="1"/>
  <c r="C12817" i="1"/>
  <c r="D12817" i="1" s="1"/>
  <c r="C12818" i="1"/>
  <c r="D12818" i="1" s="1"/>
  <c r="C12819" i="1"/>
  <c r="D12819" i="1" s="1"/>
  <c r="C12820" i="1"/>
  <c r="D12820" i="1" s="1"/>
  <c r="C12821" i="1"/>
  <c r="D12821" i="1" s="1"/>
  <c r="C12822" i="1"/>
  <c r="D12822" i="1" s="1"/>
  <c r="C12823" i="1"/>
  <c r="D12823" i="1" s="1"/>
  <c r="C12824" i="1"/>
  <c r="D12824" i="1" s="1"/>
  <c r="C12825" i="1"/>
  <c r="D12825" i="1" s="1"/>
  <c r="C12826" i="1"/>
  <c r="D12826" i="1" s="1"/>
  <c r="C12827" i="1"/>
  <c r="D12827" i="1" s="1"/>
  <c r="C12828" i="1"/>
  <c r="D12828" i="1" s="1"/>
  <c r="C12829" i="1"/>
  <c r="D12829" i="1" s="1"/>
  <c r="C12830" i="1"/>
  <c r="D12830" i="1" s="1"/>
  <c r="C12831" i="1"/>
  <c r="D12831" i="1" s="1"/>
  <c r="C12832" i="1"/>
  <c r="D12832" i="1" s="1"/>
  <c r="C12833" i="1"/>
  <c r="D12833" i="1" s="1"/>
  <c r="C12834" i="1"/>
  <c r="D12834" i="1" s="1"/>
  <c r="C12835" i="1"/>
  <c r="D12835" i="1" s="1"/>
  <c r="C12836" i="1"/>
  <c r="D12836" i="1" s="1"/>
  <c r="C12837" i="1"/>
  <c r="D12837" i="1" s="1"/>
  <c r="C12838" i="1"/>
  <c r="D12838" i="1" s="1"/>
  <c r="C12839" i="1"/>
  <c r="D12839" i="1" s="1"/>
  <c r="C12840" i="1"/>
  <c r="D12840" i="1" s="1"/>
  <c r="C12841" i="1"/>
  <c r="D12841" i="1" s="1"/>
  <c r="C12842" i="1"/>
  <c r="D12842" i="1" s="1"/>
  <c r="C12843" i="1"/>
  <c r="D12843" i="1" s="1"/>
  <c r="C12844" i="1"/>
  <c r="D12844" i="1" s="1"/>
  <c r="C12845" i="1"/>
  <c r="D12845" i="1" s="1"/>
  <c r="C12846" i="1"/>
  <c r="D12846" i="1" s="1"/>
  <c r="C12847" i="1"/>
  <c r="D12847" i="1" s="1"/>
  <c r="C12848" i="1"/>
  <c r="D12848" i="1" s="1"/>
  <c r="C12849" i="1"/>
  <c r="D12849" i="1" s="1"/>
  <c r="C12850" i="1"/>
  <c r="D12850" i="1" s="1"/>
  <c r="C12851" i="1"/>
  <c r="D12851" i="1" s="1"/>
  <c r="C12852" i="1"/>
  <c r="D12852" i="1" s="1"/>
  <c r="C12853" i="1"/>
  <c r="D12853" i="1" s="1"/>
  <c r="C12854" i="1"/>
  <c r="D12854" i="1" s="1"/>
  <c r="C12855" i="1"/>
  <c r="D12855" i="1" s="1"/>
  <c r="C12856" i="1"/>
  <c r="D12856" i="1" s="1"/>
  <c r="C12857" i="1"/>
  <c r="D12857" i="1" s="1"/>
  <c r="C12858" i="1"/>
  <c r="D12858" i="1" s="1"/>
  <c r="C12859" i="1"/>
  <c r="D12859" i="1" s="1"/>
  <c r="C12860" i="1"/>
  <c r="D12860" i="1" s="1"/>
  <c r="C12861" i="1"/>
  <c r="D12861" i="1" s="1"/>
  <c r="C12862" i="1"/>
  <c r="D12862" i="1" s="1"/>
  <c r="C12863" i="1"/>
  <c r="D12863" i="1" s="1"/>
  <c r="C12864" i="1"/>
  <c r="D12864" i="1" s="1"/>
  <c r="C12865" i="1"/>
  <c r="D12865" i="1" s="1"/>
  <c r="C12866" i="1"/>
  <c r="D12866" i="1" s="1"/>
  <c r="C12867" i="1"/>
  <c r="D12867" i="1" s="1"/>
  <c r="C12868" i="1"/>
  <c r="D12868" i="1" s="1"/>
  <c r="C12869" i="1"/>
  <c r="D12869" i="1" s="1"/>
  <c r="C12870" i="1"/>
  <c r="D12870" i="1" s="1"/>
  <c r="C12871" i="1"/>
  <c r="D12871" i="1" s="1"/>
  <c r="C12872" i="1"/>
  <c r="D12872" i="1" s="1"/>
  <c r="C12873" i="1"/>
  <c r="D12873" i="1" s="1"/>
  <c r="C12874" i="1"/>
  <c r="D12874" i="1" s="1"/>
  <c r="C12875" i="1"/>
  <c r="D12875" i="1" s="1"/>
  <c r="C12876" i="1"/>
  <c r="D12876" i="1" s="1"/>
  <c r="C12877" i="1"/>
  <c r="D12877" i="1" s="1"/>
  <c r="C12878" i="1"/>
  <c r="D12878" i="1" s="1"/>
  <c r="C12879" i="1"/>
  <c r="D12879" i="1" s="1"/>
  <c r="C12880" i="1"/>
  <c r="D12880" i="1" s="1"/>
  <c r="C12881" i="1"/>
  <c r="D12881" i="1" s="1"/>
  <c r="C12882" i="1"/>
  <c r="D12882" i="1" s="1"/>
  <c r="C12883" i="1"/>
  <c r="D12883" i="1" s="1"/>
  <c r="C12884" i="1"/>
  <c r="D12884" i="1" s="1"/>
  <c r="C12885" i="1"/>
  <c r="D12885" i="1" s="1"/>
  <c r="C12886" i="1"/>
  <c r="D12886" i="1" s="1"/>
  <c r="C12887" i="1"/>
  <c r="D12887" i="1" s="1"/>
  <c r="C12888" i="1"/>
  <c r="D12888" i="1" s="1"/>
  <c r="C12889" i="1"/>
  <c r="D12889" i="1" s="1"/>
  <c r="C12890" i="1"/>
  <c r="D12890" i="1" s="1"/>
  <c r="C12891" i="1"/>
  <c r="D12891" i="1" s="1"/>
  <c r="C12892" i="1"/>
  <c r="D12892" i="1" s="1"/>
  <c r="C12893" i="1"/>
  <c r="D12893" i="1" s="1"/>
  <c r="C12894" i="1"/>
  <c r="D12894" i="1" s="1"/>
  <c r="C12895" i="1"/>
  <c r="D12895" i="1" s="1"/>
  <c r="C12896" i="1"/>
  <c r="D12896" i="1" s="1"/>
  <c r="C12897" i="1"/>
  <c r="D12897" i="1" s="1"/>
  <c r="C12898" i="1"/>
  <c r="D12898" i="1" s="1"/>
  <c r="C12899" i="1"/>
  <c r="D12899" i="1" s="1"/>
  <c r="C12900" i="1"/>
  <c r="D12900" i="1" s="1"/>
  <c r="C12901" i="1"/>
  <c r="D12901" i="1" s="1"/>
  <c r="C12902" i="1"/>
  <c r="D12902" i="1" s="1"/>
  <c r="C12903" i="1"/>
  <c r="D12903" i="1" s="1"/>
  <c r="C12904" i="1"/>
  <c r="D12904" i="1" s="1"/>
  <c r="C12905" i="1"/>
  <c r="D12905" i="1" s="1"/>
  <c r="C12906" i="1"/>
  <c r="D12906" i="1" s="1"/>
  <c r="C12907" i="1"/>
  <c r="D12907" i="1" s="1"/>
  <c r="C12908" i="1"/>
  <c r="D12908" i="1" s="1"/>
  <c r="C12909" i="1"/>
  <c r="D12909" i="1" s="1"/>
  <c r="C12910" i="1"/>
  <c r="D12910" i="1" s="1"/>
  <c r="C12911" i="1"/>
  <c r="D12911" i="1" s="1"/>
  <c r="C12912" i="1"/>
  <c r="D12912" i="1" s="1"/>
  <c r="C12913" i="1"/>
  <c r="D12913" i="1" s="1"/>
  <c r="C12914" i="1"/>
  <c r="D12914" i="1" s="1"/>
  <c r="C12915" i="1"/>
  <c r="D12915" i="1" s="1"/>
  <c r="C12916" i="1"/>
  <c r="D12916" i="1" s="1"/>
  <c r="C12917" i="1"/>
  <c r="D12917" i="1" s="1"/>
  <c r="C12918" i="1"/>
  <c r="D12918" i="1" s="1"/>
  <c r="C12919" i="1"/>
  <c r="D12919" i="1" s="1"/>
  <c r="C12920" i="1"/>
  <c r="D12920" i="1" s="1"/>
  <c r="C12921" i="1"/>
  <c r="D12921" i="1" s="1"/>
  <c r="C12922" i="1"/>
  <c r="D12922" i="1" s="1"/>
  <c r="C12923" i="1"/>
  <c r="D12923" i="1" s="1"/>
  <c r="C12924" i="1"/>
  <c r="D12924" i="1" s="1"/>
  <c r="C12925" i="1"/>
  <c r="D12925" i="1" s="1"/>
  <c r="C12926" i="1"/>
  <c r="D12926" i="1" s="1"/>
  <c r="C12927" i="1"/>
  <c r="D12927" i="1" s="1"/>
  <c r="C12928" i="1"/>
  <c r="D12928" i="1" s="1"/>
  <c r="C12929" i="1"/>
  <c r="D12929" i="1" s="1"/>
  <c r="C12930" i="1"/>
  <c r="D12930" i="1" s="1"/>
  <c r="C12931" i="1"/>
  <c r="D12931" i="1" s="1"/>
  <c r="C12932" i="1"/>
  <c r="D12932" i="1" s="1"/>
  <c r="C12933" i="1"/>
  <c r="D12933" i="1" s="1"/>
  <c r="C12934" i="1"/>
  <c r="D12934" i="1" s="1"/>
  <c r="C12935" i="1"/>
  <c r="D12935" i="1" s="1"/>
  <c r="C12936" i="1"/>
  <c r="D12936" i="1" s="1"/>
  <c r="C12937" i="1"/>
  <c r="D12937" i="1" s="1"/>
  <c r="C12938" i="1"/>
  <c r="D12938" i="1" s="1"/>
  <c r="C12939" i="1"/>
  <c r="D12939" i="1" s="1"/>
  <c r="C12940" i="1"/>
  <c r="D12940" i="1" s="1"/>
  <c r="C12941" i="1"/>
  <c r="D12941" i="1" s="1"/>
  <c r="C12942" i="1"/>
  <c r="D12942" i="1" s="1"/>
  <c r="C12943" i="1"/>
  <c r="D12943" i="1" s="1"/>
  <c r="C12944" i="1"/>
  <c r="D12944" i="1" s="1"/>
  <c r="C12945" i="1"/>
  <c r="D12945" i="1" s="1"/>
  <c r="C12946" i="1"/>
  <c r="D12946" i="1" s="1"/>
  <c r="C12947" i="1"/>
  <c r="D12947" i="1" s="1"/>
  <c r="C12948" i="1"/>
  <c r="D12948" i="1" s="1"/>
  <c r="C12949" i="1"/>
  <c r="D12949" i="1" s="1"/>
  <c r="C12950" i="1"/>
  <c r="D12950" i="1" s="1"/>
  <c r="C12951" i="1"/>
  <c r="D12951" i="1" s="1"/>
  <c r="C12952" i="1"/>
  <c r="D12952" i="1" s="1"/>
  <c r="C12953" i="1"/>
  <c r="D12953" i="1" s="1"/>
  <c r="C12954" i="1"/>
  <c r="D12954" i="1" s="1"/>
  <c r="C12955" i="1"/>
  <c r="D12955" i="1" s="1"/>
  <c r="C12956" i="1"/>
  <c r="D12956" i="1" s="1"/>
  <c r="C12957" i="1"/>
  <c r="D12957" i="1" s="1"/>
  <c r="C12958" i="1"/>
  <c r="D12958" i="1" s="1"/>
  <c r="C12959" i="1"/>
  <c r="D12959" i="1" s="1"/>
  <c r="C12960" i="1"/>
  <c r="D12960" i="1" s="1"/>
  <c r="C12961" i="1"/>
  <c r="D12961" i="1" s="1"/>
  <c r="C12962" i="1"/>
  <c r="D12962" i="1" s="1"/>
  <c r="C12963" i="1"/>
  <c r="D12963" i="1" s="1"/>
  <c r="C12964" i="1"/>
  <c r="D12964" i="1" s="1"/>
  <c r="C12965" i="1"/>
  <c r="D12965" i="1" s="1"/>
  <c r="C12966" i="1"/>
  <c r="D12966" i="1" s="1"/>
  <c r="C12967" i="1"/>
  <c r="D12967" i="1" s="1"/>
  <c r="C12968" i="1"/>
  <c r="D12968" i="1" s="1"/>
  <c r="C12969" i="1"/>
  <c r="D12969" i="1" s="1"/>
  <c r="C12970" i="1"/>
  <c r="D12970" i="1" s="1"/>
  <c r="C12971" i="1"/>
  <c r="D12971" i="1" s="1"/>
  <c r="C12972" i="1"/>
  <c r="D12972" i="1" s="1"/>
  <c r="C12973" i="1"/>
  <c r="D12973" i="1" s="1"/>
  <c r="C12974" i="1"/>
  <c r="D12974" i="1" s="1"/>
  <c r="C12975" i="1"/>
  <c r="D12975" i="1" s="1"/>
  <c r="C12976" i="1"/>
  <c r="D12976" i="1" s="1"/>
  <c r="C12977" i="1"/>
  <c r="D12977" i="1" s="1"/>
  <c r="C12978" i="1"/>
  <c r="D12978" i="1" s="1"/>
  <c r="C12979" i="1"/>
  <c r="D12979" i="1" s="1"/>
  <c r="C12980" i="1"/>
  <c r="D12980" i="1" s="1"/>
  <c r="C12981" i="1"/>
  <c r="D12981" i="1" s="1"/>
  <c r="C12982" i="1"/>
  <c r="D12982" i="1" s="1"/>
  <c r="C12983" i="1"/>
  <c r="D12983" i="1" s="1"/>
  <c r="C12984" i="1"/>
  <c r="D12984" i="1" s="1"/>
  <c r="C12985" i="1"/>
  <c r="D12985" i="1" s="1"/>
  <c r="C12986" i="1"/>
  <c r="D12986" i="1" s="1"/>
  <c r="C12987" i="1"/>
  <c r="D12987" i="1" s="1"/>
  <c r="C12988" i="1"/>
  <c r="D12988" i="1" s="1"/>
  <c r="C12989" i="1"/>
  <c r="D12989" i="1" s="1"/>
  <c r="C12990" i="1"/>
  <c r="D12990" i="1" s="1"/>
  <c r="C12991" i="1"/>
  <c r="D12991" i="1" s="1"/>
  <c r="C12992" i="1"/>
  <c r="D12992" i="1" s="1"/>
  <c r="C12993" i="1"/>
  <c r="D12993" i="1" s="1"/>
  <c r="C12994" i="1"/>
  <c r="D12994" i="1" s="1"/>
  <c r="C12995" i="1"/>
  <c r="D12995" i="1" s="1"/>
  <c r="C12996" i="1"/>
  <c r="D12996" i="1" s="1"/>
  <c r="C12997" i="1"/>
  <c r="D12997" i="1" s="1"/>
  <c r="C12998" i="1"/>
  <c r="D12998" i="1" s="1"/>
  <c r="C12999" i="1"/>
  <c r="D12999" i="1" s="1"/>
  <c r="C13000" i="1"/>
  <c r="D13000" i="1" s="1"/>
  <c r="C13001" i="1"/>
  <c r="D13001" i="1" s="1"/>
  <c r="C13002" i="1"/>
  <c r="D13002" i="1" s="1"/>
  <c r="C13003" i="1"/>
  <c r="D13003" i="1" s="1"/>
  <c r="C13004" i="1"/>
  <c r="D13004" i="1" s="1"/>
  <c r="C13005" i="1"/>
  <c r="D13005" i="1" s="1"/>
  <c r="C13006" i="1"/>
  <c r="D13006" i="1" s="1"/>
  <c r="C13007" i="1"/>
  <c r="D13007" i="1" s="1"/>
  <c r="C13008" i="1"/>
  <c r="D13008" i="1" s="1"/>
  <c r="C13009" i="1"/>
  <c r="D13009" i="1" s="1"/>
  <c r="C13010" i="1"/>
  <c r="D13010" i="1" s="1"/>
  <c r="C13011" i="1"/>
  <c r="D13011" i="1" s="1"/>
  <c r="C13012" i="1"/>
  <c r="D13012" i="1" s="1"/>
  <c r="C13013" i="1"/>
  <c r="D13013" i="1" s="1"/>
  <c r="C13014" i="1"/>
  <c r="D13014" i="1" s="1"/>
  <c r="C13015" i="1"/>
  <c r="D13015" i="1" s="1"/>
  <c r="C13016" i="1"/>
  <c r="D13016" i="1" s="1"/>
  <c r="C13017" i="1"/>
  <c r="D13017" i="1" s="1"/>
  <c r="C13018" i="1"/>
  <c r="D13018" i="1" s="1"/>
  <c r="C13019" i="1"/>
  <c r="D13019" i="1" s="1"/>
  <c r="C13020" i="1"/>
  <c r="D13020" i="1" s="1"/>
  <c r="C13021" i="1"/>
  <c r="D13021" i="1" s="1"/>
  <c r="C13022" i="1"/>
  <c r="D13022" i="1" s="1"/>
  <c r="C13023" i="1"/>
  <c r="D13023" i="1" s="1"/>
  <c r="C13024" i="1"/>
  <c r="D13024" i="1" s="1"/>
  <c r="C13025" i="1"/>
  <c r="D13025" i="1" s="1"/>
  <c r="C13026" i="1"/>
  <c r="D13026" i="1" s="1"/>
  <c r="C13027" i="1"/>
  <c r="D13027" i="1" s="1"/>
  <c r="C13028" i="1"/>
  <c r="D13028" i="1" s="1"/>
  <c r="C13029" i="1"/>
  <c r="D13029" i="1" s="1"/>
  <c r="C13030" i="1"/>
  <c r="D13030" i="1" s="1"/>
  <c r="C13031" i="1"/>
  <c r="D13031" i="1" s="1"/>
  <c r="C13032" i="1"/>
  <c r="D13032" i="1" s="1"/>
  <c r="C13033" i="1"/>
  <c r="D13033" i="1" s="1"/>
  <c r="C13034" i="1"/>
  <c r="D13034" i="1" s="1"/>
  <c r="C13035" i="1"/>
  <c r="D13035" i="1" s="1"/>
  <c r="C13036" i="1"/>
  <c r="D13036" i="1" s="1"/>
  <c r="C13037" i="1"/>
  <c r="D13037" i="1" s="1"/>
  <c r="C13038" i="1"/>
  <c r="D13038" i="1" s="1"/>
  <c r="C13039" i="1"/>
  <c r="D13039" i="1" s="1"/>
  <c r="C13040" i="1"/>
  <c r="D13040" i="1" s="1"/>
  <c r="C13041" i="1"/>
  <c r="D13041" i="1" s="1"/>
  <c r="C13042" i="1"/>
  <c r="D13042" i="1" s="1"/>
  <c r="C13043" i="1"/>
  <c r="D13043" i="1" s="1"/>
  <c r="C13044" i="1"/>
  <c r="D13044" i="1" s="1"/>
  <c r="C13045" i="1"/>
  <c r="D13045" i="1" s="1"/>
  <c r="C13046" i="1"/>
  <c r="D13046" i="1" s="1"/>
  <c r="C13047" i="1"/>
  <c r="D13047" i="1" s="1"/>
  <c r="C13048" i="1"/>
  <c r="D13048" i="1" s="1"/>
  <c r="C13049" i="1"/>
  <c r="D13049" i="1" s="1"/>
  <c r="C13050" i="1"/>
  <c r="D13050" i="1" s="1"/>
  <c r="C13051" i="1"/>
  <c r="D13051" i="1" s="1"/>
  <c r="C13052" i="1"/>
  <c r="D13052" i="1" s="1"/>
  <c r="C13053" i="1"/>
  <c r="D13053" i="1" s="1"/>
  <c r="C13054" i="1"/>
  <c r="D13054" i="1" s="1"/>
  <c r="C13055" i="1"/>
  <c r="D13055" i="1" s="1"/>
  <c r="C13056" i="1"/>
  <c r="D13056" i="1" s="1"/>
  <c r="C13057" i="1"/>
  <c r="D13057" i="1" s="1"/>
  <c r="C13058" i="1"/>
  <c r="D13058" i="1" s="1"/>
  <c r="C13059" i="1"/>
  <c r="D13059" i="1" s="1"/>
  <c r="C13060" i="1"/>
  <c r="D13060" i="1" s="1"/>
  <c r="C13061" i="1"/>
  <c r="D13061" i="1" s="1"/>
  <c r="C13062" i="1"/>
  <c r="D13062" i="1" s="1"/>
  <c r="C13063" i="1"/>
  <c r="D13063" i="1" s="1"/>
  <c r="C13064" i="1"/>
  <c r="D13064" i="1" s="1"/>
  <c r="C13065" i="1"/>
  <c r="D13065" i="1" s="1"/>
  <c r="C13066" i="1"/>
  <c r="D13066" i="1" s="1"/>
  <c r="C13067" i="1"/>
  <c r="D13067" i="1" s="1"/>
  <c r="C13068" i="1"/>
  <c r="D13068" i="1" s="1"/>
  <c r="C13069" i="1"/>
  <c r="D13069" i="1" s="1"/>
  <c r="C13070" i="1"/>
  <c r="D13070" i="1" s="1"/>
  <c r="C13071" i="1"/>
  <c r="D13071" i="1" s="1"/>
  <c r="C13072" i="1"/>
  <c r="D13072" i="1" s="1"/>
  <c r="C13073" i="1"/>
  <c r="D13073" i="1" s="1"/>
  <c r="C13074" i="1"/>
  <c r="D13074" i="1" s="1"/>
  <c r="C13075" i="1"/>
  <c r="D13075" i="1" s="1"/>
  <c r="C13076" i="1"/>
  <c r="D13076" i="1" s="1"/>
  <c r="C13077" i="1"/>
  <c r="D13077" i="1" s="1"/>
  <c r="C13078" i="1"/>
  <c r="D13078" i="1" s="1"/>
  <c r="C13079" i="1"/>
  <c r="D13079" i="1" s="1"/>
  <c r="C13080" i="1"/>
  <c r="D13080" i="1" s="1"/>
  <c r="C13081" i="1"/>
  <c r="D13081" i="1" s="1"/>
  <c r="C13082" i="1"/>
  <c r="D13082" i="1" s="1"/>
  <c r="C13083" i="1"/>
  <c r="D13083" i="1" s="1"/>
  <c r="C13084" i="1"/>
  <c r="D13084" i="1" s="1"/>
  <c r="C13085" i="1"/>
  <c r="D13085" i="1" s="1"/>
  <c r="C13086" i="1"/>
  <c r="D13086" i="1" s="1"/>
  <c r="C13087" i="1"/>
  <c r="D13087" i="1" s="1"/>
  <c r="C13088" i="1"/>
  <c r="D13088" i="1" s="1"/>
  <c r="C13089" i="1"/>
  <c r="D13089" i="1" s="1"/>
  <c r="C13090" i="1"/>
  <c r="D13090" i="1" s="1"/>
  <c r="C13091" i="1"/>
  <c r="D13091" i="1" s="1"/>
  <c r="C13092" i="1"/>
  <c r="D13092" i="1" s="1"/>
  <c r="C13093" i="1"/>
  <c r="D13093" i="1" s="1"/>
  <c r="C13094" i="1"/>
  <c r="D13094" i="1" s="1"/>
  <c r="C13095" i="1"/>
  <c r="D13095" i="1" s="1"/>
  <c r="C13096" i="1"/>
  <c r="D13096" i="1" s="1"/>
  <c r="C13097" i="1"/>
  <c r="D13097" i="1" s="1"/>
  <c r="C13098" i="1"/>
  <c r="D13098" i="1" s="1"/>
  <c r="C13099" i="1"/>
  <c r="D13099" i="1" s="1"/>
  <c r="C13100" i="1"/>
  <c r="D13100" i="1" s="1"/>
  <c r="C13101" i="1"/>
  <c r="D13101" i="1" s="1"/>
  <c r="C13102" i="1"/>
  <c r="D13102" i="1" s="1"/>
  <c r="C13103" i="1"/>
  <c r="D13103" i="1" s="1"/>
  <c r="C13104" i="1"/>
  <c r="D13104" i="1" s="1"/>
  <c r="C13105" i="1"/>
  <c r="D13105" i="1" s="1"/>
  <c r="C13106" i="1"/>
  <c r="D13106" i="1" s="1"/>
  <c r="C13107" i="1"/>
  <c r="D13107" i="1" s="1"/>
  <c r="C13108" i="1"/>
  <c r="D13108" i="1" s="1"/>
  <c r="C13109" i="1"/>
  <c r="D13109" i="1" s="1"/>
  <c r="C13110" i="1"/>
  <c r="D13110" i="1" s="1"/>
  <c r="C13111" i="1"/>
  <c r="D13111" i="1" s="1"/>
  <c r="C13112" i="1"/>
  <c r="D13112" i="1" s="1"/>
  <c r="C13113" i="1"/>
  <c r="D13113" i="1" s="1"/>
  <c r="C13114" i="1"/>
  <c r="D13114" i="1" s="1"/>
  <c r="C13115" i="1"/>
  <c r="D13115" i="1" s="1"/>
  <c r="C13116" i="1"/>
  <c r="D13116" i="1" s="1"/>
  <c r="C13117" i="1"/>
  <c r="D13117" i="1" s="1"/>
  <c r="C13118" i="1"/>
  <c r="D13118" i="1" s="1"/>
  <c r="C13119" i="1"/>
  <c r="D13119" i="1" s="1"/>
  <c r="C13120" i="1"/>
  <c r="D13120" i="1" s="1"/>
  <c r="C13121" i="1"/>
  <c r="D13121" i="1" s="1"/>
  <c r="C13122" i="1"/>
  <c r="D13122" i="1" s="1"/>
  <c r="C13123" i="1"/>
  <c r="D13123" i="1" s="1"/>
  <c r="C13124" i="1"/>
  <c r="D13124" i="1" s="1"/>
  <c r="C13125" i="1"/>
  <c r="D13125" i="1" s="1"/>
  <c r="C13126" i="1"/>
  <c r="D13126" i="1" s="1"/>
  <c r="C13127" i="1"/>
  <c r="D13127" i="1" s="1"/>
  <c r="C13128" i="1"/>
  <c r="D13128" i="1" s="1"/>
  <c r="C13129" i="1"/>
  <c r="D13129" i="1" s="1"/>
  <c r="C13130" i="1"/>
  <c r="D13130" i="1" s="1"/>
  <c r="C13131" i="1"/>
  <c r="D13131" i="1" s="1"/>
  <c r="C13132" i="1"/>
  <c r="D13132" i="1" s="1"/>
  <c r="C13133" i="1"/>
  <c r="D13133" i="1" s="1"/>
  <c r="C13134" i="1"/>
  <c r="D13134" i="1" s="1"/>
  <c r="C13135" i="1"/>
  <c r="D13135" i="1" s="1"/>
  <c r="C13136" i="1"/>
  <c r="D13136" i="1" s="1"/>
  <c r="C13137" i="1"/>
  <c r="D13137" i="1" s="1"/>
  <c r="C13138" i="1"/>
  <c r="D13138" i="1" s="1"/>
  <c r="C13139" i="1"/>
  <c r="D13139" i="1" s="1"/>
  <c r="C13140" i="1"/>
  <c r="D13140" i="1" s="1"/>
  <c r="C13141" i="1"/>
  <c r="D13141" i="1" s="1"/>
  <c r="C13142" i="1"/>
  <c r="D13142" i="1" s="1"/>
  <c r="C13143" i="1"/>
  <c r="D13143" i="1" s="1"/>
  <c r="C13144" i="1"/>
  <c r="D13144" i="1" s="1"/>
  <c r="C13145" i="1"/>
  <c r="D13145" i="1" s="1"/>
  <c r="C13146" i="1"/>
  <c r="D13146" i="1" s="1"/>
  <c r="C13147" i="1"/>
  <c r="D13147" i="1" s="1"/>
  <c r="C13148" i="1"/>
  <c r="D13148" i="1" s="1"/>
  <c r="C13149" i="1"/>
  <c r="D13149" i="1" s="1"/>
  <c r="C13150" i="1"/>
  <c r="D13150" i="1" s="1"/>
  <c r="C13151" i="1"/>
  <c r="D13151" i="1" s="1"/>
  <c r="C13152" i="1"/>
  <c r="D13152" i="1" s="1"/>
  <c r="C13153" i="1"/>
  <c r="D13153" i="1" s="1"/>
  <c r="C13154" i="1"/>
  <c r="D13154" i="1" s="1"/>
  <c r="C13155" i="1"/>
  <c r="D13155" i="1" s="1"/>
  <c r="C13156" i="1"/>
  <c r="D13156" i="1" s="1"/>
  <c r="C13157" i="1"/>
  <c r="D13157" i="1" s="1"/>
  <c r="C13158" i="1"/>
  <c r="D13158" i="1" s="1"/>
  <c r="C13159" i="1"/>
  <c r="D13159" i="1" s="1"/>
  <c r="C13160" i="1"/>
  <c r="D13160" i="1" s="1"/>
  <c r="C13161" i="1"/>
  <c r="D13161" i="1" s="1"/>
  <c r="C13162" i="1"/>
  <c r="D13162" i="1" s="1"/>
  <c r="C13163" i="1"/>
  <c r="D13163" i="1" s="1"/>
  <c r="C13164" i="1"/>
  <c r="D13164" i="1" s="1"/>
  <c r="C13165" i="1"/>
  <c r="D13165" i="1" s="1"/>
  <c r="C13166" i="1"/>
  <c r="D13166" i="1" s="1"/>
  <c r="C13167" i="1"/>
  <c r="D13167" i="1" s="1"/>
  <c r="C13168" i="1"/>
  <c r="D13168" i="1" s="1"/>
  <c r="C13169" i="1"/>
  <c r="D13169" i="1" s="1"/>
  <c r="C13170" i="1"/>
  <c r="D13170" i="1" s="1"/>
  <c r="C13171" i="1"/>
  <c r="D13171" i="1" s="1"/>
  <c r="C13172" i="1"/>
  <c r="D13172" i="1" s="1"/>
  <c r="C13173" i="1"/>
  <c r="D13173" i="1" s="1"/>
  <c r="C13174" i="1"/>
  <c r="D13174" i="1" s="1"/>
  <c r="C13175" i="1"/>
  <c r="D13175" i="1" s="1"/>
  <c r="C13176" i="1"/>
  <c r="D13176" i="1" s="1"/>
  <c r="C13177" i="1"/>
  <c r="D13177" i="1" s="1"/>
  <c r="C13178" i="1"/>
  <c r="D13178" i="1" s="1"/>
  <c r="C13179" i="1"/>
  <c r="D13179" i="1" s="1"/>
  <c r="C13180" i="1"/>
  <c r="D13180" i="1" s="1"/>
  <c r="C13181" i="1"/>
  <c r="D13181" i="1" s="1"/>
  <c r="C13182" i="1"/>
  <c r="D13182" i="1" s="1"/>
  <c r="C13183" i="1"/>
  <c r="D13183" i="1" s="1"/>
  <c r="C13184" i="1"/>
  <c r="D13184" i="1" s="1"/>
  <c r="C13185" i="1"/>
  <c r="D13185" i="1" s="1"/>
  <c r="C13186" i="1"/>
  <c r="D13186" i="1" s="1"/>
  <c r="C13187" i="1"/>
  <c r="D13187" i="1" s="1"/>
  <c r="C13188" i="1"/>
  <c r="D13188" i="1" s="1"/>
  <c r="C13189" i="1"/>
  <c r="D13189" i="1" s="1"/>
  <c r="C13190" i="1"/>
  <c r="D13190" i="1" s="1"/>
  <c r="C13191" i="1"/>
  <c r="D13191" i="1" s="1"/>
  <c r="C13192" i="1"/>
  <c r="D13192" i="1" s="1"/>
  <c r="C13193" i="1"/>
  <c r="D13193" i="1" s="1"/>
  <c r="C13194" i="1"/>
  <c r="D13194" i="1" s="1"/>
  <c r="C13195" i="1"/>
  <c r="D13195" i="1" s="1"/>
  <c r="C13196" i="1"/>
  <c r="D13196" i="1" s="1"/>
  <c r="C13197" i="1"/>
  <c r="D13197" i="1" s="1"/>
  <c r="C13198" i="1"/>
  <c r="D13198" i="1" s="1"/>
  <c r="C13199" i="1"/>
  <c r="D13199" i="1" s="1"/>
  <c r="C13200" i="1"/>
  <c r="D13200" i="1" s="1"/>
  <c r="C13201" i="1"/>
  <c r="D13201" i="1" s="1"/>
  <c r="C13202" i="1"/>
  <c r="D13202" i="1" s="1"/>
  <c r="C13203" i="1"/>
  <c r="D13203" i="1" s="1"/>
  <c r="C13204" i="1"/>
  <c r="D13204" i="1" s="1"/>
  <c r="C13205" i="1"/>
  <c r="D13205" i="1" s="1"/>
  <c r="C13206" i="1"/>
  <c r="D13206" i="1" s="1"/>
  <c r="C13207" i="1"/>
  <c r="D13207" i="1" s="1"/>
  <c r="C13208" i="1"/>
  <c r="D13208" i="1" s="1"/>
  <c r="C13209" i="1"/>
  <c r="D13209" i="1" s="1"/>
  <c r="C13210" i="1"/>
  <c r="D13210" i="1" s="1"/>
  <c r="C13211" i="1"/>
  <c r="D13211" i="1" s="1"/>
  <c r="C13212" i="1"/>
  <c r="D13212" i="1" s="1"/>
  <c r="C13213" i="1"/>
  <c r="D13213" i="1" s="1"/>
  <c r="C13214" i="1"/>
  <c r="D13214" i="1" s="1"/>
  <c r="C13215" i="1"/>
  <c r="D13215" i="1" s="1"/>
  <c r="C13216" i="1"/>
  <c r="D13216" i="1" s="1"/>
  <c r="C13217" i="1"/>
  <c r="D13217" i="1" s="1"/>
  <c r="C13218" i="1"/>
  <c r="D13218" i="1" s="1"/>
  <c r="C13219" i="1"/>
  <c r="D13219" i="1" s="1"/>
  <c r="C13220" i="1"/>
  <c r="D13220" i="1" s="1"/>
  <c r="C13221" i="1"/>
  <c r="D13221" i="1" s="1"/>
  <c r="C13222" i="1"/>
  <c r="D13222" i="1" s="1"/>
  <c r="C13223" i="1"/>
  <c r="D13223" i="1" s="1"/>
  <c r="C13224" i="1"/>
  <c r="D13224" i="1" s="1"/>
  <c r="C13225" i="1"/>
  <c r="D13225" i="1" s="1"/>
  <c r="C13226" i="1"/>
  <c r="D13226" i="1" s="1"/>
  <c r="C13227" i="1"/>
  <c r="D13227" i="1" s="1"/>
  <c r="C13228" i="1"/>
  <c r="D13228" i="1" s="1"/>
  <c r="C13229" i="1"/>
  <c r="D13229" i="1" s="1"/>
  <c r="C13230" i="1"/>
  <c r="D13230" i="1" s="1"/>
  <c r="C13231" i="1"/>
  <c r="D13231" i="1" s="1"/>
  <c r="C13232" i="1"/>
  <c r="D13232" i="1" s="1"/>
  <c r="C13233" i="1"/>
  <c r="D13233" i="1" s="1"/>
  <c r="C13234" i="1"/>
  <c r="D13234" i="1" s="1"/>
  <c r="C13235" i="1"/>
  <c r="D13235" i="1" s="1"/>
  <c r="C13236" i="1"/>
  <c r="D13236" i="1" s="1"/>
  <c r="C13237" i="1"/>
  <c r="D13237" i="1" s="1"/>
  <c r="C13238" i="1"/>
  <c r="D13238" i="1" s="1"/>
  <c r="C13239" i="1"/>
  <c r="D13239" i="1" s="1"/>
  <c r="C13240" i="1"/>
  <c r="D13240" i="1" s="1"/>
  <c r="C13241" i="1"/>
  <c r="D13241" i="1" s="1"/>
  <c r="C13242" i="1"/>
  <c r="D13242" i="1" s="1"/>
  <c r="C13243" i="1"/>
  <c r="D13243" i="1" s="1"/>
  <c r="C13244" i="1"/>
  <c r="D13244" i="1" s="1"/>
  <c r="C13245" i="1"/>
  <c r="D13245" i="1" s="1"/>
  <c r="C13246" i="1"/>
  <c r="D13246" i="1" s="1"/>
  <c r="C13247" i="1"/>
  <c r="D13247" i="1" s="1"/>
  <c r="C13248" i="1"/>
  <c r="D13248" i="1" s="1"/>
  <c r="C13249" i="1"/>
  <c r="D13249" i="1" s="1"/>
  <c r="C13250" i="1"/>
  <c r="D13250" i="1" s="1"/>
  <c r="C13251" i="1"/>
  <c r="D13251" i="1" s="1"/>
  <c r="C13252" i="1"/>
  <c r="D13252" i="1" s="1"/>
  <c r="C13253" i="1"/>
  <c r="D13253" i="1" s="1"/>
  <c r="C13254" i="1"/>
  <c r="D13254" i="1" s="1"/>
  <c r="C13255" i="1"/>
  <c r="D13255" i="1" s="1"/>
  <c r="C13256" i="1"/>
  <c r="D13256" i="1" s="1"/>
  <c r="C13257" i="1"/>
  <c r="D13257" i="1" s="1"/>
  <c r="C13258" i="1"/>
  <c r="D13258" i="1" s="1"/>
  <c r="C13259" i="1"/>
  <c r="D13259" i="1" s="1"/>
  <c r="C13260" i="1"/>
  <c r="D13260" i="1" s="1"/>
  <c r="C13261" i="1"/>
  <c r="D13261" i="1" s="1"/>
  <c r="C13262" i="1"/>
  <c r="D13262" i="1" s="1"/>
  <c r="C13263" i="1"/>
  <c r="D13263" i="1" s="1"/>
  <c r="C13264" i="1"/>
  <c r="D13264" i="1" s="1"/>
  <c r="C13265" i="1"/>
  <c r="D13265" i="1" s="1"/>
  <c r="C13266" i="1"/>
  <c r="D13266" i="1" s="1"/>
  <c r="C13267" i="1"/>
  <c r="D13267" i="1" s="1"/>
  <c r="C13268" i="1"/>
  <c r="D13268" i="1" s="1"/>
  <c r="C13269" i="1"/>
  <c r="D13269" i="1" s="1"/>
  <c r="C13270" i="1"/>
  <c r="D13270" i="1" s="1"/>
  <c r="C13271" i="1"/>
  <c r="D13271" i="1" s="1"/>
  <c r="C13272" i="1"/>
  <c r="D13272" i="1" s="1"/>
  <c r="C13273" i="1"/>
  <c r="D13273" i="1" s="1"/>
  <c r="C13274" i="1"/>
  <c r="D13274" i="1" s="1"/>
  <c r="C13275" i="1"/>
  <c r="D13275" i="1" s="1"/>
  <c r="C13276" i="1"/>
  <c r="D13276" i="1" s="1"/>
  <c r="C13277" i="1"/>
  <c r="D13277" i="1" s="1"/>
  <c r="C13278" i="1"/>
  <c r="D13278" i="1" s="1"/>
  <c r="C13279" i="1"/>
  <c r="D13279" i="1" s="1"/>
  <c r="C13280" i="1"/>
  <c r="D13280" i="1" s="1"/>
  <c r="C13281" i="1"/>
  <c r="D13281" i="1" s="1"/>
  <c r="C13282" i="1"/>
  <c r="D13282" i="1" s="1"/>
  <c r="C13283" i="1"/>
  <c r="D13283" i="1" s="1"/>
  <c r="C13284" i="1"/>
  <c r="D13284" i="1" s="1"/>
  <c r="C13285" i="1"/>
  <c r="D13285" i="1" s="1"/>
  <c r="C13286" i="1"/>
  <c r="D13286" i="1" s="1"/>
  <c r="C13287" i="1"/>
  <c r="D13287" i="1" s="1"/>
  <c r="C13288" i="1"/>
  <c r="D13288" i="1" s="1"/>
  <c r="C13289" i="1"/>
  <c r="D13289" i="1" s="1"/>
  <c r="C13290" i="1"/>
  <c r="D13290" i="1" s="1"/>
  <c r="C13291" i="1"/>
  <c r="D13291" i="1" s="1"/>
  <c r="C13292" i="1"/>
  <c r="D13292" i="1" s="1"/>
  <c r="C13293" i="1"/>
  <c r="D13293" i="1" s="1"/>
  <c r="C13294" i="1"/>
  <c r="D13294" i="1" s="1"/>
  <c r="C13295" i="1"/>
  <c r="D13295" i="1" s="1"/>
  <c r="C13296" i="1"/>
  <c r="D13296" i="1" s="1"/>
  <c r="C13297" i="1"/>
  <c r="D13297" i="1" s="1"/>
  <c r="C13298" i="1"/>
  <c r="D13298" i="1" s="1"/>
  <c r="C13299" i="1"/>
  <c r="D13299" i="1" s="1"/>
  <c r="C13300" i="1"/>
  <c r="D13300" i="1" s="1"/>
  <c r="C13301" i="1"/>
  <c r="D13301" i="1" s="1"/>
  <c r="C13302" i="1"/>
  <c r="D13302" i="1" s="1"/>
  <c r="C13303" i="1"/>
  <c r="D13303" i="1" s="1"/>
  <c r="C13304" i="1"/>
  <c r="D13304" i="1" s="1"/>
  <c r="C13305" i="1"/>
  <c r="D13305" i="1" s="1"/>
  <c r="C13306" i="1"/>
  <c r="D13306" i="1" s="1"/>
  <c r="C13307" i="1"/>
  <c r="D13307" i="1" s="1"/>
  <c r="C13308" i="1"/>
  <c r="D13308" i="1" s="1"/>
  <c r="C13309" i="1"/>
  <c r="D13309" i="1" s="1"/>
  <c r="C13310" i="1"/>
  <c r="D13310" i="1" s="1"/>
  <c r="C13311" i="1"/>
  <c r="D13311" i="1" s="1"/>
  <c r="C13312" i="1"/>
  <c r="D13312" i="1" s="1"/>
  <c r="C13313" i="1"/>
  <c r="D13313" i="1" s="1"/>
  <c r="C13314" i="1"/>
  <c r="D13314" i="1" s="1"/>
  <c r="C13315" i="1"/>
  <c r="D13315" i="1" s="1"/>
  <c r="C13316" i="1"/>
  <c r="D13316" i="1" s="1"/>
  <c r="C13317" i="1"/>
  <c r="D13317" i="1" s="1"/>
  <c r="C13318" i="1"/>
  <c r="D13318" i="1" s="1"/>
  <c r="C13319" i="1"/>
  <c r="D13319" i="1" s="1"/>
  <c r="C13320" i="1"/>
  <c r="D13320" i="1" s="1"/>
  <c r="C13321" i="1"/>
  <c r="D13321" i="1" s="1"/>
  <c r="C13322" i="1"/>
  <c r="D13322" i="1" s="1"/>
  <c r="C13323" i="1"/>
  <c r="D13323" i="1" s="1"/>
  <c r="C13324" i="1"/>
  <c r="D13324" i="1" s="1"/>
  <c r="C13325" i="1"/>
  <c r="D13325" i="1" s="1"/>
  <c r="C13326" i="1"/>
  <c r="D13326" i="1" s="1"/>
  <c r="C13327" i="1"/>
  <c r="D13327" i="1" s="1"/>
  <c r="C13328" i="1"/>
  <c r="D13328" i="1" s="1"/>
  <c r="C13329" i="1"/>
  <c r="D13329" i="1" s="1"/>
  <c r="C13330" i="1"/>
  <c r="D13330" i="1" s="1"/>
  <c r="C13331" i="1"/>
  <c r="D13331" i="1" s="1"/>
  <c r="C13332" i="1"/>
  <c r="D13332" i="1" s="1"/>
  <c r="C13333" i="1"/>
  <c r="D13333" i="1" s="1"/>
  <c r="C13334" i="1"/>
  <c r="D13334" i="1" s="1"/>
  <c r="C13335" i="1"/>
  <c r="D13335" i="1" s="1"/>
  <c r="C13336" i="1"/>
  <c r="D13336" i="1" s="1"/>
  <c r="C13337" i="1"/>
  <c r="D13337" i="1" s="1"/>
  <c r="C13338" i="1"/>
  <c r="D13338" i="1" s="1"/>
  <c r="C13339" i="1"/>
  <c r="D13339" i="1" s="1"/>
  <c r="C13340" i="1"/>
  <c r="D13340" i="1" s="1"/>
  <c r="C13341" i="1"/>
  <c r="D13341" i="1" s="1"/>
  <c r="C13342" i="1"/>
  <c r="D13342" i="1" s="1"/>
  <c r="C13343" i="1"/>
  <c r="D13343" i="1" s="1"/>
  <c r="C13344" i="1"/>
  <c r="D13344" i="1" s="1"/>
  <c r="C13345" i="1"/>
  <c r="D13345" i="1" s="1"/>
  <c r="C13346" i="1"/>
  <c r="D13346" i="1" s="1"/>
  <c r="C13347" i="1"/>
  <c r="D13347" i="1" s="1"/>
  <c r="C13348" i="1"/>
  <c r="D13348" i="1" s="1"/>
  <c r="C13349" i="1"/>
  <c r="D13349" i="1" s="1"/>
  <c r="C13350" i="1"/>
  <c r="D13350" i="1" s="1"/>
  <c r="C13351" i="1"/>
  <c r="D13351" i="1" s="1"/>
  <c r="C13352" i="1"/>
  <c r="D13352" i="1" s="1"/>
  <c r="C13353" i="1"/>
  <c r="D13353" i="1" s="1"/>
  <c r="C13354" i="1"/>
  <c r="D13354" i="1" s="1"/>
  <c r="C13355" i="1"/>
  <c r="D13355" i="1" s="1"/>
  <c r="C13356" i="1"/>
  <c r="D13356" i="1" s="1"/>
  <c r="C13357" i="1"/>
  <c r="D13357" i="1" s="1"/>
  <c r="C13358" i="1"/>
  <c r="D13358" i="1" s="1"/>
  <c r="C13359" i="1"/>
  <c r="D13359" i="1" s="1"/>
  <c r="C13360" i="1"/>
  <c r="D13360" i="1" s="1"/>
  <c r="C13361" i="1"/>
  <c r="D13361" i="1" s="1"/>
  <c r="C13362" i="1"/>
  <c r="D13362" i="1" s="1"/>
  <c r="C13363" i="1"/>
  <c r="D13363" i="1" s="1"/>
  <c r="C13364" i="1"/>
  <c r="D13364" i="1" s="1"/>
  <c r="C13365" i="1"/>
  <c r="D13365" i="1" s="1"/>
  <c r="C13366" i="1"/>
  <c r="D13366" i="1" s="1"/>
  <c r="C13367" i="1"/>
  <c r="D13367" i="1" s="1"/>
  <c r="C13368" i="1"/>
  <c r="D13368" i="1" s="1"/>
  <c r="C13369" i="1"/>
  <c r="D13369" i="1" s="1"/>
  <c r="C13370" i="1"/>
  <c r="D13370" i="1" s="1"/>
  <c r="C13371" i="1"/>
  <c r="D13371" i="1" s="1"/>
  <c r="C13372" i="1"/>
  <c r="D13372" i="1" s="1"/>
  <c r="C13373" i="1"/>
  <c r="D13373" i="1" s="1"/>
  <c r="C13374" i="1"/>
  <c r="D13374" i="1" s="1"/>
  <c r="C13375" i="1"/>
  <c r="D13375" i="1" s="1"/>
  <c r="C13376" i="1"/>
  <c r="D13376" i="1" s="1"/>
  <c r="C13377" i="1"/>
  <c r="D13377" i="1" s="1"/>
  <c r="C13378" i="1"/>
  <c r="D13378" i="1" s="1"/>
  <c r="C13379" i="1"/>
  <c r="D13379" i="1" s="1"/>
  <c r="C13380" i="1"/>
  <c r="D13380" i="1" s="1"/>
  <c r="C13381" i="1"/>
  <c r="D13381" i="1" s="1"/>
  <c r="C13382" i="1"/>
  <c r="D13382" i="1" s="1"/>
  <c r="C13383" i="1"/>
  <c r="D13383" i="1" s="1"/>
  <c r="C13384" i="1"/>
  <c r="D13384" i="1" s="1"/>
  <c r="C13385" i="1"/>
  <c r="D13385" i="1" s="1"/>
  <c r="C13386" i="1"/>
  <c r="D13386" i="1" s="1"/>
  <c r="C13387" i="1"/>
  <c r="D13387" i="1" s="1"/>
  <c r="C13388" i="1"/>
  <c r="D13388" i="1" s="1"/>
  <c r="C13389" i="1"/>
  <c r="D13389" i="1" s="1"/>
  <c r="C13390" i="1"/>
  <c r="D13390" i="1" s="1"/>
  <c r="C13391" i="1"/>
  <c r="D13391" i="1" s="1"/>
  <c r="C13392" i="1"/>
  <c r="D13392" i="1" s="1"/>
  <c r="C13393" i="1"/>
  <c r="D13393" i="1" s="1"/>
  <c r="C13394" i="1"/>
  <c r="D13394" i="1" s="1"/>
  <c r="C13395" i="1"/>
  <c r="D13395" i="1" s="1"/>
  <c r="C13396" i="1"/>
  <c r="D13396" i="1" s="1"/>
  <c r="C13397" i="1"/>
  <c r="D13397" i="1" s="1"/>
  <c r="C13398" i="1"/>
  <c r="D13398" i="1" s="1"/>
  <c r="C13399" i="1"/>
  <c r="D13399" i="1" s="1"/>
  <c r="C13400" i="1"/>
  <c r="D13400" i="1" s="1"/>
  <c r="C13401" i="1"/>
  <c r="D13401" i="1" s="1"/>
  <c r="C13402" i="1"/>
  <c r="D13402" i="1" s="1"/>
  <c r="C13403" i="1"/>
  <c r="D13403" i="1" s="1"/>
  <c r="C13404" i="1"/>
  <c r="D13404" i="1" s="1"/>
  <c r="C13405" i="1"/>
  <c r="D13405" i="1" s="1"/>
  <c r="C13406" i="1"/>
  <c r="D13406" i="1" s="1"/>
  <c r="C13407" i="1"/>
  <c r="D13407" i="1" s="1"/>
  <c r="C13408" i="1"/>
  <c r="D13408" i="1" s="1"/>
  <c r="C13409" i="1"/>
  <c r="D13409" i="1" s="1"/>
  <c r="C13410" i="1"/>
  <c r="D13410" i="1" s="1"/>
  <c r="C13411" i="1"/>
  <c r="D13411" i="1" s="1"/>
  <c r="C13412" i="1"/>
  <c r="D13412" i="1" s="1"/>
  <c r="C13413" i="1"/>
  <c r="D13413" i="1" s="1"/>
  <c r="C13414" i="1"/>
  <c r="D13414" i="1" s="1"/>
  <c r="C13415" i="1"/>
  <c r="D13415" i="1" s="1"/>
  <c r="C13416" i="1"/>
  <c r="D13416" i="1" s="1"/>
  <c r="C13417" i="1"/>
  <c r="D13417" i="1" s="1"/>
  <c r="C13418" i="1"/>
  <c r="D13418" i="1" s="1"/>
  <c r="C13419" i="1"/>
  <c r="D13419" i="1" s="1"/>
  <c r="C13420" i="1"/>
  <c r="D13420" i="1" s="1"/>
  <c r="C13421" i="1"/>
  <c r="D13421" i="1" s="1"/>
  <c r="C13422" i="1"/>
  <c r="D13422" i="1" s="1"/>
  <c r="C13423" i="1"/>
  <c r="D13423" i="1" s="1"/>
  <c r="C13424" i="1"/>
  <c r="D13424" i="1" s="1"/>
  <c r="C13425" i="1"/>
  <c r="D13425" i="1" s="1"/>
  <c r="C13426" i="1"/>
  <c r="D13426" i="1" s="1"/>
  <c r="C13427" i="1"/>
  <c r="D13427" i="1" s="1"/>
  <c r="C13428" i="1"/>
  <c r="D13428" i="1" s="1"/>
  <c r="C13429" i="1"/>
  <c r="D13429" i="1" s="1"/>
  <c r="C13430" i="1"/>
  <c r="D13430" i="1" s="1"/>
  <c r="C13431" i="1"/>
  <c r="D13431" i="1" s="1"/>
  <c r="C13432" i="1"/>
  <c r="D13432" i="1" s="1"/>
  <c r="C13433" i="1"/>
  <c r="D13433" i="1" s="1"/>
  <c r="C13434" i="1"/>
  <c r="D13434" i="1" s="1"/>
  <c r="C13435" i="1"/>
  <c r="D13435" i="1" s="1"/>
  <c r="C13436" i="1"/>
  <c r="D13436" i="1" s="1"/>
  <c r="C13437" i="1"/>
  <c r="D13437" i="1" s="1"/>
  <c r="C13438" i="1"/>
  <c r="D13438" i="1" s="1"/>
  <c r="C13439" i="1"/>
  <c r="D13439" i="1" s="1"/>
  <c r="C13440" i="1"/>
  <c r="D13440" i="1" s="1"/>
  <c r="C13441" i="1"/>
  <c r="D13441" i="1" s="1"/>
  <c r="C13442" i="1"/>
  <c r="D13442" i="1" s="1"/>
  <c r="C13443" i="1"/>
  <c r="D13443" i="1" s="1"/>
  <c r="C13444" i="1"/>
  <c r="D13444" i="1" s="1"/>
  <c r="C13445" i="1"/>
  <c r="D13445" i="1" s="1"/>
  <c r="C13446" i="1"/>
  <c r="D13446" i="1" s="1"/>
  <c r="C13447" i="1"/>
  <c r="D13447" i="1" s="1"/>
  <c r="C13448" i="1"/>
  <c r="D13448" i="1" s="1"/>
  <c r="C13449" i="1"/>
  <c r="D13449" i="1" s="1"/>
  <c r="C13450" i="1"/>
  <c r="D13450" i="1" s="1"/>
  <c r="C13451" i="1"/>
  <c r="D13451" i="1" s="1"/>
  <c r="C13452" i="1"/>
  <c r="D13452" i="1" s="1"/>
  <c r="C13453" i="1"/>
  <c r="D13453" i="1" s="1"/>
  <c r="C13454" i="1"/>
  <c r="D13454" i="1" s="1"/>
  <c r="C13455" i="1"/>
  <c r="D13455" i="1" s="1"/>
  <c r="C13456" i="1"/>
  <c r="D13456" i="1" s="1"/>
  <c r="C13457" i="1"/>
  <c r="D13457" i="1" s="1"/>
  <c r="C13458" i="1"/>
  <c r="D13458" i="1" s="1"/>
  <c r="C13459" i="1"/>
  <c r="D13459" i="1" s="1"/>
  <c r="C13460" i="1"/>
  <c r="D13460" i="1" s="1"/>
  <c r="C13461" i="1"/>
  <c r="D13461" i="1" s="1"/>
  <c r="C13462" i="1"/>
  <c r="D13462" i="1" s="1"/>
  <c r="C13463" i="1"/>
  <c r="D13463" i="1" s="1"/>
  <c r="C13464" i="1"/>
  <c r="D13464" i="1" s="1"/>
  <c r="C13465" i="1"/>
  <c r="D13465" i="1" s="1"/>
  <c r="C13466" i="1"/>
  <c r="D13466" i="1" s="1"/>
  <c r="C13467" i="1"/>
  <c r="D13467" i="1" s="1"/>
  <c r="C13468" i="1"/>
  <c r="D13468" i="1" s="1"/>
  <c r="C13469" i="1"/>
  <c r="D13469" i="1" s="1"/>
  <c r="C13470" i="1"/>
  <c r="D13470" i="1" s="1"/>
  <c r="C13471" i="1"/>
  <c r="D13471" i="1" s="1"/>
  <c r="C13472" i="1"/>
  <c r="D13472" i="1" s="1"/>
  <c r="C13473" i="1"/>
  <c r="D13473" i="1" s="1"/>
  <c r="C13474" i="1"/>
  <c r="D13474" i="1" s="1"/>
  <c r="C13475" i="1"/>
  <c r="D13475" i="1" s="1"/>
  <c r="C13476" i="1"/>
  <c r="D13476" i="1" s="1"/>
  <c r="C13477" i="1"/>
  <c r="D13477" i="1" s="1"/>
  <c r="C13478" i="1"/>
  <c r="D13478" i="1" s="1"/>
  <c r="C13479" i="1"/>
  <c r="D13479" i="1" s="1"/>
  <c r="C13480" i="1"/>
  <c r="D13480" i="1" s="1"/>
  <c r="C13481" i="1"/>
  <c r="D13481" i="1" s="1"/>
  <c r="C13482" i="1"/>
  <c r="D13482" i="1" s="1"/>
  <c r="C13483" i="1"/>
  <c r="D13483" i="1" s="1"/>
  <c r="C13484" i="1"/>
  <c r="D13484" i="1" s="1"/>
  <c r="C13485" i="1"/>
  <c r="D13485" i="1" s="1"/>
  <c r="C13486" i="1"/>
  <c r="D13486" i="1" s="1"/>
  <c r="C13487" i="1"/>
  <c r="D13487" i="1" s="1"/>
  <c r="C13488" i="1"/>
  <c r="D13488" i="1" s="1"/>
  <c r="C13489" i="1"/>
  <c r="D13489" i="1" s="1"/>
  <c r="C13490" i="1"/>
  <c r="D13490" i="1" s="1"/>
  <c r="C13491" i="1"/>
  <c r="D13491" i="1" s="1"/>
  <c r="C13492" i="1"/>
  <c r="D13492" i="1" s="1"/>
  <c r="C13493" i="1"/>
  <c r="D13493" i="1" s="1"/>
  <c r="C13494" i="1"/>
  <c r="D13494" i="1" s="1"/>
  <c r="C13495" i="1"/>
  <c r="D13495" i="1" s="1"/>
  <c r="C13496" i="1"/>
  <c r="D13496" i="1" s="1"/>
  <c r="C13497" i="1"/>
  <c r="D13497" i="1" s="1"/>
  <c r="C13498" i="1"/>
  <c r="D13498" i="1" s="1"/>
  <c r="C13499" i="1"/>
  <c r="D13499" i="1" s="1"/>
  <c r="C13500" i="1"/>
  <c r="D13500" i="1" s="1"/>
  <c r="C13501" i="1"/>
  <c r="D13501" i="1" s="1"/>
  <c r="C13502" i="1"/>
  <c r="D13502" i="1" s="1"/>
  <c r="C13503" i="1"/>
  <c r="D13503" i="1" s="1"/>
  <c r="C13504" i="1"/>
  <c r="D13504" i="1" s="1"/>
  <c r="C13505" i="1"/>
  <c r="D13505" i="1" s="1"/>
  <c r="C13506" i="1"/>
  <c r="D13506" i="1" s="1"/>
  <c r="C13507" i="1"/>
  <c r="D13507" i="1" s="1"/>
  <c r="C13508" i="1"/>
  <c r="D13508" i="1" s="1"/>
  <c r="C13509" i="1"/>
  <c r="D13509" i="1" s="1"/>
  <c r="C13510" i="1"/>
  <c r="D13510" i="1" s="1"/>
  <c r="C13511" i="1"/>
  <c r="D13511" i="1" s="1"/>
  <c r="C13512" i="1"/>
  <c r="D13512" i="1" s="1"/>
  <c r="C13513" i="1"/>
  <c r="D13513" i="1" s="1"/>
  <c r="C13514" i="1"/>
  <c r="D13514" i="1" s="1"/>
  <c r="C13515" i="1"/>
  <c r="D13515" i="1" s="1"/>
  <c r="C13516" i="1"/>
  <c r="D13516" i="1" s="1"/>
  <c r="C13517" i="1"/>
  <c r="D13517" i="1" s="1"/>
  <c r="C13518" i="1"/>
  <c r="D13518" i="1" s="1"/>
  <c r="C13519" i="1"/>
  <c r="D13519" i="1" s="1"/>
  <c r="C13520" i="1"/>
  <c r="D13520" i="1" s="1"/>
  <c r="C13521" i="1"/>
  <c r="D13521" i="1" s="1"/>
  <c r="C13522" i="1"/>
  <c r="D13522" i="1" s="1"/>
  <c r="C13523" i="1"/>
  <c r="D13523" i="1" s="1"/>
  <c r="C13524" i="1"/>
  <c r="D13524" i="1" s="1"/>
  <c r="C13525" i="1"/>
  <c r="D13525" i="1" s="1"/>
  <c r="C13526" i="1"/>
  <c r="D13526" i="1" s="1"/>
  <c r="C13527" i="1"/>
  <c r="D13527" i="1" s="1"/>
  <c r="C13528" i="1"/>
  <c r="D13528" i="1" s="1"/>
  <c r="C13529" i="1"/>
  <c r="D13529" i="1" s="1"/>
  <c r="C13530" i="1"/>
  <c r="D13530" i="1" s="1"/>
  <c r="C13531" i="1"/>
  <c r="D13531" i="1" s="1"/>
  <c r="C13532" i="1"/>
  <c r="D13532" i="1" s="1"/>
  <c r="C13533" i="1"/>
  <c r="D13533" i="1" s="1"/>
  <c r="C13534" i="1"/>
  <c r="D13534" i="1" s="1"/>
  <c r="C13535" i="1"/>
  <c r="D13535" i="1" s="1"/>
  <c r="C13536" i="1"/>
  <c r="D13536" i="1" s="1"/>
  <c r="C13537" i="1"/>
  <c r="D13537" i="1" s="1"/>
  <c r="C13538" i="1"/>
  <c r="D13538" i="1" s="1"/>
  <c r="C13539" i="1"/>
  <c r="D13539" i="1" s="1"/>
  <c r="C13540" i="1"/>
  <c r="D13540" i="1" s="1"/>
  <c r="C13541" i="1"/>
  <c r="D13541" i="1" s="1"/>
  <c r="C13542" i="1"/>
  <c r="D13542" i="1" s="1"/>
  <c r="C13543" i="1"/>
  <c r="D13543" i="1" s="1"/>
  <c r="C13544" i="1"/>
  <c r="D13544" i="1" s="1"/>
  <c r="C13545" i="1"/>
  <c r="D13545" i="1" s="1"/>
  <c r="C13546" i="1"/>
  <c r="D13546" i="1" s="1"/>
  <c r="C13547" i="1"/>
  <c r="D13547" i="1" s="1"/>
  <c r="C13548" i="1"/>
  <c r="D13548" i="1" s="1"/>
  <c r="C13549" i="1"/>
  <c r="D13549" i="1" s="1"/>
  <c r="C13550" i="1"/>
  <c r="D13550" i="1" s="1"/>
  <c r="C13551" i="1"/>
  <c r="D13551" i="1" s="1"/>
  <c r="C13552" i="1"/>
  <c r="D13552" i="1" s="1"/>
  <c r="C13553" i="1"/>
  <c r="D13553" i="1" s="1"/>
  <c r="C13554" i="1"/>
  <c r="D13554" i="1" s="1"/>
  <c r="C13555" i="1"/>
  <c r="D13555" i="1" s="1"/>
  <c r="C13556" i="1"/>
  <c r="D13556" i="1" s="1"/>
  <c r="C13557" i="1"/>
  <c r="D13557" i="1" s="1"/>
  <c r="C13558" i="1"/>
  <c r="D13558" i="1" s="1"/>
  <c r="C13559" i="1"/>
  <c r="D13559" i="1" s="1"/>
  <c r="C13560" i="1"/>
  <c r="D13560" i="1" s="1"/>
  <c r="C13561" i="1"/>
  <c r="D13561" i="1" s="1"/>
  <c r="C13562" i="1"/>
  <c r="D13562" i="1" s="1"/>
  <c r="C13563" i="1"/>
  <c r="D13563" i="1" s="1"/>
  <c r="C13564" i="1"/>
  <c r="D13564" i="1" s="1"/>
  <c r="C13565" i="1"/>
  <c r="D13565" i="1" s="1"/>
  <c r="C13566" i="1"/>
  <c r="D13566" i="1" s="1"/>
  <c r="C13567" i="1"/>
  <c r="D13567" i="1" s="1"/>
  <c r="C13568" i="1"/>
  <c r="D13568" i="1" s="1"/>
  <c r="C13569" i="1"/>
  <c r="D13569" i="1" s="1"/>
  <c r="C13570" i="1"/>
  <c r="D13570" i="1" s="1"/>
  <c r="C13571" i="1"/>
  <c r="D13571" i="1" s="1"/>
  <c r="C13572" i="1"/>
  <c r="D13572" i="1" s="1"/>
  <c r="C13573" i="1"/>
  <c r="D13573" i="1" s="1"/>
  <c r="C13574" i="1"/>
  <c r="D13574" i="1" s="1"/>
  <c r="C13575" i="1"/>
  <c r="D13575" i="1" s="1"/>
  <c r="C13576" i="1"/>
  <c r="D13576" i="1" s="1"/>
  <c r="C13577" i="1"/>
  <c r="D13577" i="1" s="1"/>
  <c r="C13578" i="1"/>
  <c r="D13578" i="1" s="1"/>
  <c r="C13579" i="1"/>
  <c r="D13579" i="1" s="1"/>
  <c r="C13580" i="1"/>
  <c r="D13580" i="1" s="1"/>
  <c r="C13581" i="1"/>
  <c r="D13581" i="1" s="1"/>
  <c r="C13582" i="1"/>
  <c r="D13582" i="1" s="1"/>
  <c r="C13583" i="1"/>
  <c r="D13583" i="1" s="1"/>
  <c r="C13584" i="1"/>
  <c r="D13584" i="1" s="1"/>
  <c r="C13585" i="1"/>
  <c r="D13585" i="1" s="1"/>
  <c r="C13586" i="1"/>
  <c r="D13586" i="1" s="1"/>
  <c r="C13587" i="1"/>
  <c r="D13587" i="1" s="1"/>
  <c r="C13588" i="1"/>
  <c r="D13588" i="1" s="1"/>
  <c r="C13589" i="1"/>
  <c r="D13589" i="1" s="1"/>
  <c r="C13590" i="1"/>
  <c r="D13590" i="1" s="1"/>
  <c r="C13591" i="1"/>
  <c r="D13591" i="1" s="1"/>
  <c r="C13592" i="1"/>
  <c r="D13592" i="1" s="1"/>
  <c r="C13593" i="1"/>
  <c r="D13593" i="1" s="1"/>
  <c r="C13594" i="1"/>
  <c r="D13594" i="1" s="1"/>
  <c r="C13595" i="1"/>
  <c r="D13595" i="1" s="1"/>
  <c r="C13596" i="1"/>
  <c r="D13596" i="1" s="1"/>
  <c r="C13597" i="1"/>
  <c r="D13597" i="1" s="1"/>
  <c r="C13598" i="1"/>
  <c r="D13598" i="1" s="1"/>
  <c r="C13599" i="1"/>
  <c r="D13599" i="1" s="1"/>
  <c r="C13600" i="1"/>
  <c r="D13600" i="1" s="1"/>
  <c r="C13601" i="1"/>
  <c r="D13601" i="1" s="1"/>
  <c r="C13602" i="1"/>
  <c r="D13602" i="1" s="1"/>
  <c r="C13603" i="1"/>
  <c r="D13603" i="1" s="1"/>
  <c r="C13604" i="1"/>
  <c r="D13604" i="1" s="1"/>
  <c r="C13605" i="1"/>
  <c r="D13605" i="1" s="1"/>
  <c r="C13606" i="1"/>
  <c r="D13606" i="1" s="1"/>
  <c r="C13607" i="1"/>
  <c r="D13607" i="1" s="1"/>
  <c r="C13608" i="1"/>
  <c r="D13608" i="1" s="1"/>
  <c r="C13609" i="1"/>
  <c r="D13609" i="1" s="1"/>
  <c r="C13610" i="1"/>
  <c r="D13610" i="1" s="1"/>
  <c r="C13611" i="1"/>
  <c r="D13611" i="1" s="1"/>
  <c r="C13612" i="1"/>
  <c r="D13612" i="1" s="1"/>
  <c r="C13613" i="1"/>
  <c r="D13613" i="1" s="1"/>
  <c r="C13614" i="1"/>
  <c r="D13614" i="1" s="1"/>
  <c r="C13615" i="1"/>
  <c r="D13615" i="1" s="1"/>
  <c r="C13616" i="1"/>
  <c r="D13616" i="1" s="1"/>
  <c r="C13617" i="1"/>
  <c r="D13617" i="1" s="1"/>
  <c r="C13618" i="1"/>
  <c r="D13618" i="1" s="1"/>
  <c r="C13619" i="1"/>
  <c r="D13619" i="1" s="1"/>
  <c r="C13620" i="1"/>
  <c r="D13620" i="1" s="1"/>
  <c r="C13621" i="1"/>
  <c r="D13621" i="1" s="1"/>
  <c r="C13622" i="1"/>
  <c r="D13622" i="1" s="1"/>
  <c r="C13623" i="1"/>
  <c r="D13623" i="1" s="1"/>
  <c r="C13624" i="1"/>
  <c r="D13624" i="1" s="1"/>
  <c r="C13625" i="1"/>
  <c r="D13625" i="1" s="1"/>
  <c r="C13626" i="1"/>
  <c r="D13626" i="1" s="1"/>
  <c r="C13627" i="1"/>
  <c r="D13627" i="1" s="1"/>
  <c r="C13628" i="1"/>
  <c r="D13628" i="1" s="1"/>
  <c r="C13629" i="1"/>
  <c r="D13629" i="1" s="1"/>
  <c r="C13630" i="1"/>
  <c r="D13630" i="1" s="1"/>
  <c r="C13631" i="1"/>
  <c r="D13631" i="1" s="1"/>
  <c r="C13632" i="1"/>
  <c r="D13632" i="1" s="1"/>
  <c r="C13633" i="1"/>
  <c r="D13633" i="1" s="1"/>
  <c r="C13634" i="1"/>
  <c r="D13634" i="1" s="1"/>
  <c r="C13635" i="1"/>
  <c r="D13635" i="1" s="1"/>
  <c r="C13636" i="1"/>
  <c r="D13636" i="1" s="1"/>
  <c r="C13637" i="1"/>
  <c r="D13637" i="1" s="1"/>
  <c r="C13638" i="1"/>
  <c r="D13638" i="1" s="1"/>
  <c r="C13639" i="1"/>
  <c r="D13639" i="1" s="1"/>
  <c r="C13640" i="1"/>
  <c r="D13640" i="1" s="1"/>
  <c r="C13641" i="1"/>
  <c r="D13641" i="1" s="1"/>
  <c r="C13642" i="1"/>
  <c r="D13642" i="1" s="1"/>
  <c r="C13643" i="1"/>
  <c r="D13643" i="1" s="1"/>
  <c r="C13644" i="1"/>
  <c r="D13644" i="1" s="1"/>
  <c r="C13645" i="1"/>
  <c r="D13645" i="1" s="1"/>
  <c r="C13646" i="1"/>
  <c r="D13646" i="1" s="1"/>
  <c r="C13647" i="1"/>
  <c r="D13647" i="1" s="1"/>
  <c r="C13648" i="1"/>
  <c r="D13648" i="1" s="1"/>
  <c r="C13649" i="1"/>
  <c r="D13649" i="1" s="1"/>
  <c r="C13650" i="1"/>
  <c r="D13650" i="1" s="1"/>
  <c r="C13651" i="1"/>
  <c r="D13651" i="1" s="1"/>
  <c r="C13652" i="1"/>
  <c r="D13652" i="1" s="1"/>
  <c r="C13653" i="1"/>
  <c r="D13653" i="1" s="1"/>
  <c r="C13654" i="1"/>
  <c r="D13654" i="1" s="1"/>
  <c r="C13655" i="1"/>
  <c r="D13655" i="1" s="1"/>
  <c r="C13656" i="1"/>
  <c r="D13656" i="1" s="1"/>
  <c r="C13657" i="1"/>
  <c r="D13657" i="1" s="1"/>
  <c r="C13658" i="1"/>
  <c r="D13658" i="1" s="1"/>
  <c r="C13659" i="1"/>
  <c r="D13659" i="1" s="1"/>
  <c r="C13660" i="1"/>
  <c r="D13660" i="1" s="1"/>
  <c r="C13661" i="1"/>
  <c r="D13661" i="1" s="1"/>
  <c r="C13662" i="1"/>
  <c r="D13662" i="1" s="1"/>
  <c r="C13663" i="1"/>
  <c r="D13663" i="1" s="1"/>
  <c r="C13664" i="1"/>
  <c r="D13664" i="1" s="1"/>
  <c r="C13665" i="1"/>
  <c r="D13665" i="1" s="1"/>
  <c r="C13666" i="1"/>
  <c r="D13666" i="1" s="1"/>
  <c r="C13667" i="1"/>
  <c r="D13667" i="1" s="1"/>
  <c r="C13668" i="1"/>
  <c r="D13668" i="1" s="1"/>
  <c r="C13669" i="1"/>
  <c r="D13669" i="1" s="1"/>
  <c r="C13670" i="1"/>
  <c r="D13670" i="1" s="1"/>
  <c r="C13671" i="1"/>
  <c r="D13671" i="1" s="1"/>
  <c r="C13672" i="1"/>
  <c r="D13672" i="1" s="1"/>
  <c r="C13673" i="1"/>
  <c r="D13673" i="1" s="1"/>
  <c r="C13674" i="1"/>
  <c r="D13674" i="1" s="1"/>
  <c r="C13675" i="1"/>
  <c r="D13675" i="1" s="1"/>
  <c r="C13676" i="1"/>
  <c r="D13676" i="1" s="1"/>
  <c r="C13677" i="1"/>
  <c r="D13677" i="1" s="1"/>
  <c r="C13678" i="1"/>
  <c r="D13678" i="1" s="1"/>
  <c r="C13679" i="1"/>
  <c r="D13679" i="1" s="1"/>
  <c r="C13680" i="1"/>
  <c r="D13680" i="1" s="1"/>
  <c r="C13681" i="1"/>
  <c r="D13681" i="1" s="1"/>
  <c r="C13682" i="1"/>
  <c r="D13682" i="1" s="1"/>
  <c r="C13683" i="1"/>
  <c r="D13683" i="1" s="1"/>
  <c r="C13684" i="1"/>
  <c r="D13684" i="1" s="1"/>
  <c r="C13685" i="1"/>
  <c r="D13685" i="1" s="1"/>
  <c r="C13686" i="1"/>
  <c r="D13686" i="1" s="1"/>
  <c r="C13687" i="1"/>
  <c r="D13687" i="1" s="1"/>
  <c r="C13688" i="1"/>
  <c r="D13688" i="1" s="1"/>
  <c r="C13689" i="1"/>
  <c r="D13689" i="1" s="1"/>
  <c r="C13690" i="1"/>
  <c r="D13690" i="1" s="1"/>
  <c r="C13691" i="1"/>
  <c r="D13691" i="1" s="1"/>
  <c r="C13692" i="1"/>
  <c r="D13692" i="1" s="1"/>
  <c r="C13693" i="1"/>
  <c r="D13693" i="1" s="1"/>
  <c r="C13694" i="1"/>
  <c r="D13694" i="1" s="1"/>
  <c r="C13695" i="1"/>
  <c r="D13695" i="1" s="1"/>
  <c r="C13696" i="1"/>
  <c r="D13696" i="1" s="1"/>
  <c r="C13697" i="1"/>
  <c r="D13697" i="1" s="1"/>
  <c r="C13698" i="1"/>
  <c r="D13698" i="1" s="1"/>
  <c r="C13699" i="1"/>
  <c r="D13699" i="1" s="1"/>
  <c r="C13700" i="1"/>
  <c r="D13700" i="1" s="1"/>
  <c r="C13701" i="1"/>
  <c r="D13701" i="1" s="1"/>
  <c r="C13702" i="1"/>
  <c r="D13702" i="1" s="1"/>
  <c r="C13703" i="1"/>
  <c r="D13703" i="1" s="1"/>
  <c r="C13704" i="1"/>
  <c r="D13704" i="1" s="1"/>
  <c r="C13705" i="1"/>
  <c r="D13705" i="1" s="1"/>
  <c r="C13706" i="1"/>
  <c r="D13706" i="1" s="1"/>
  <c r="C13707" i="1"/>
  <c r="D13707" i="1" s="1"/>
  <c r="C13708" i="1"/>
  <c r="D13708" i="1" s="1"/>
  <c r="C13709" i="1"/>
  <c r="D13709" i="1" s="1"/>
  <c r="C13710" i="1"/>
  <c r="D13710" i="1" s="1"/>
  <c r="C13711" i="1"/>
  <c r="D13711" i="1" s="1"/>
  <c r="C13712" i="1"/>
  <c r="D13712" i="1" s="1"/>
  <c r="C13713" i="1"/>
  <c r="D13713" i="1" s="1"/>
  <c r="C13714" i="1"/>
  <c r="D13714" i="1" s="1"/>
  <c r="C13715" i="1"/>
  <c r="D13715" i="1" s="1"/>
  <c r="C13716" i="1"/>
  <c r="D13716" i="1" s="1"/>
  <c r="C13717" i="1"/>
  <c r="D13717" i="1" s="1"/>
  <c r="C13718" i="1"/>
  <c r="D13718" i="1" s="1"/>
  <c r="C13719" i="1"/>
  <c r="D13719" i="1" s="1"/>
  <c r="C13720" i="1"/>
  <c r="D13720" i="1" s="1"/>
  <c r="C13721" i="1"/>
  <c r="D13721" i="1" s="1"/>
  <c r="C13722" i="1"/>
  <c r="D13722" i="1" s="1"/>
  <c r="C13723" i="1"/>
  <c r="D13723" i="1" s="1"/>
  <c r="C13724" i="1"/>
  <c r="D13724" i="1" s="1"/>
  <c r="C13725" i="1"/>
  <c r="D13725" i="1" s="1"/>
  <c r="C13726" i="1"/>
  <c r="D13726" i="1" s="1"/>
  <c r="C13727" i="1"/>
  <c r="D13727" i="1" s="1"/>
  <c r="C13728" i="1"/>
  <c r="D13728" i="1" s="1"/>
  <c r="C13729" i="1"/>
  <c r="D13729" i="1" s="1"/>
  <c r="C13730" i="1"/>
  <c r="D13730" i="1" s="1"/>
  <c r="C13731" i="1"/>
  <c r="D13731" i="1" s="1"/>
  <c r="C13732" i="1"/>
  <c r="D13732" i="1" s="1"/>
  <c r="C13733" i="1"/>
  <c r="D13733" i="1" s="1"/>
  <c r="C13734" i="1"/>
  <c r="D13734" i="1" s="1"/>
  <c r="C13735" i="1"/>
  <c r="D13735" i="1" s="1"/>
  <c r="C13736" i="1"/>
  <c r="D13736" i="1" s="1"/>
  <c r="C13737" i="1"/>
  <c r="D13737" i="1" s="1"/>
  <c r="C13738" i="1"/>
  <c r="D13738" i="1" s="1"/>
  <c r="C13739" i="1"/>
  <c r="D13739" i="1" s="1"/>
  <c r="C13740" i="1"/>
  <c r="D13740" i="1" s="1"/>
  <c r="C13741" i="1"/>
  <c r="D13741" i="1" s="1"/>
  <c r="C13742" i="1"/>
  <c r="D13742" i="1" s="1"/>
  <c r="C13743" i="1"/>
  <c r="D13743" i="1" s="1"/>
  <c r="C13744" i="1"/>
  <c r="D13744" i="1" s="1"/>
  <c r="C13745" i="1"/>
  <c r="D13745" i="1" s="1"/>
  <c r="C13746" i="1"/>
  <c r="D13746" i="1" s="1"/>
  <c r="C13747" i="1"/>
  <c r="D13747" i="1" s="1"/>
  <c r="C13748" i="1"/>
  <c r="D13748" i="1" s="1"/>
  <c r="C13749" i="1"/>
  <c r="D13749" i="1" s="1"/>
  <c r="C13750" i="1"/>
  <c r="D13750" i="1" s="1"/>
  <c r="C13751" i="1"/>
  <c r="D13751" i="1" s="1"/>
  <c r="C13752" i="1"/>
  <c r="D13752" i="1" s="1"/>
  <c r="C13753" i="1"/>
  <c r="D13753" i="1" s="1"/>
  <c r="C13754" i="1"/>
  <c r="D13754" i="1" s="1"/>
  <c r="C13755" i="1"/>
  <c r="D13755" i="1" s="1"/>
  <c r="C13756" i="1"/>
  <c r="D13756" i="1" s="1"/>
  <c r="C13757" i="1"/>
  <c r="D13757" i="1" s="1"/>
  <c r="C13758" i="1"/>
  <c r="D13758" i="1" s="1"/>
  <c r="C13759" i="1"/>
  <c r="D13759" i="1" s="1"/>
  <c r="C13760" i="1"/>
  <c r="D13760" i="1" s="1"/>
  <c r="C13761" i="1"/>
  <c r="D13761" i="1" s="1"/>
  <c r="C13762" i="1"/>
  <c r="D13762" i="1" s="1"/>
  <c r="C13763" i="1"/>
  <c r="D13763" i="1" s="1"/>
  <c r="C13764" i="1"/>
  <c r="D13764" i="1" s="1"/>
  <c r="C13765" i="1"/>
  <c r="D13765" i="1" s="1"/>
  <c r="C13766" i="1"/>
  <c r="D13766" i="1" s="1"/>
  <c r="C13767" i="1"/>
  <c r="D13767" i="1" s="1"/>
  <c r="C13768" i="1"/>
  <c r="D13768" i="1" s="1"/>
  <c r="C13769" i="1"/>
  <c r="D13769" i="1" s="1"/>
  <c r="C13770" i="1"/>
  <c r="D13770" i="1" s="1"/>
  <c r="C13771" i="1"/>
  <c r="D13771" i="1" s="1"/>
  <c r="C13772" i="1"/>
  <c r="D13772" i="1" s="1"/>
  <c r="C13773" i="1"/>
  <c r="D13773" i="1" s="1"/>
  <c r="C13774" i="1"/>
  <c r="D13774" i="1" s="1"/>
  <c r="C13775" i="1"/>
  <c r="D13775" i="1" s="1"/>
  <c r="C13776" i="1"/>
  <c r="D13776" i="1" s="1"/>
  <c r="C13777" i="1"/>
  <c r="D13777" i="1" s="1"/>
  <c r="C13778" i="1"/>
  <c r="D13778" i="1" s="1"/>
  <c r="C13779" i="1"/>
  <c r="D13779" i="1" s="1"/>
  <c r="C13780" i="1"/>
  <c r="D13780" i="1" s="1"/>
  <c r="C13781" i="1"/>
  <c r="D13781" i="1" s="1"/>
  <c r="C13782" i="1"/>
  <c r="D13782" i="1" s="1"/>
  <c r="C13783" i="1"/>
  <c r="D13783" i="1" s="1"/>
  <c r="C13784" i="1"/>
  <c r="D13784" i="1" s="1"/>
  <c r="C13785" i="1"/>
  <c r="D13785" i="1" s="1"/>
  <c r="C13786" i="1"/>
  <c r="D13786" i="1" s="1"/>
  <c r="C13787" i="1"/>
  <c r="D13787" i="1" s="1"/>
  <c r="C13788" i="1"/>
  <c r="D13788" i="1" s="1"/>
  <c r="C13789" i="1"/>
  <c r="D13789" i="1" s="1"/>
  <c r="C13790" i="1"/>
  <c r="D13790" i="1" s="1"/>
  <c r="C13791" i="1"/>
  <c r="D13791" i="1" s="1"/>
  <c r="C13792" i="1"/>
  <c r="D13792" i="1" s="1"/>
  <c r="C13793" i="1"/>
  <c r="D13793" i="1" s="1"/>
  <c r="C13794" i="1"/>
  <c r="D13794" i="1" s="1"/>
  <c r="C13795" i="1"/>
  <c r="D13795" i="1" s="1"/>
  <c r="C13796" i="1"/>
  <c r="D13796" i="1" s="1"/>
  <c r="C13797" i="1"/>
  <c r="D13797" i="1" s="1"/>
  <c r="C13798" i="1"/>
  <c r="D13798" i="1" s="1"/>
  <c r="C13799" i="1"/>
  <c r="D13799" i="1" s="1"/>
  <c r="C13800" i="1"/>
  <c r="D13800" i="1" s="1"/>
  <c r="C13801" i="1"/>
  <c r="D13801" i="1" s="1"/>
  <c r="C13802" i="1"/>
  <c r="D13802" i="1" s="1"/>
  <c r="C13803" i="1"/>
  <c r="D13803" i="1" s="1"/>
  <c r="C13804" i="1"/>
  <c r="D13804" i="1" s="1"/>
  <c r="C13805" i="1"/>
  <c r="D13805" i="1" s="1"/>
  <c r="C13806" i="1"/>
  <c r="D13806" i="1" s="1"/>
  <c r="C13807" i="1"/>
  <c r="D13807" i="1" s="1"/>
  <c r="C13808" i="1"/>
  <c r="D13808" i="1" s="1"/>
  <c r="C13809" i="1"/>
  <c r="D13809" i="1" s="1"/>
  <c r="C13810" i="1"/>
  <c r="D13810" i="1" s="1"/>
  <c r="C13811" i="1"/>
  <c r="D13811" i="1" s="1"/>
  <c r="C13812" i="1"/>
  <c r="D13812" i="1" s="1"/>
  <c r="C13813" i="1"/>
  <c r="D13813" i="1" s="1"/>
  <c r="C13814" i="1"/>
  <c r="D13814" i="1" s="1"/>
  <c r="C13815" i="1"/>
  <c r="D13815" i="1" s="1"/>
  <c r="C13816" i="1"/>
  <c r="D13816" i="1" s="1"/>
  <c r="C13817" i="1"/>
  <c r="D13817" i="1" s="1"/>
  <c r="C13818" i="1"/>
  <c r="D13818" i="1" s="1"/>
  <c r="C13819" i="1"/>
  <c r="D13819" i="1" s="1"/>
  <c r="C13820" i="1"/>
  <c r="D13820" i="1" s="1"/>
  <c r="C13821" i="1"/>
  <c r="D13821" i="1" s="1"/>
  <c r="C13822" i="1"/>
  <c r="D13822" i="1" s="1"/>
  <c r="C13823" i="1"/>
  <c r="D13823" i="1" s="1"/>
  <c r="C13824" i="1"/>
  <c r="D13824" i="1" s="1"/>
  <c r="C13825" i="1"/>
  <c r="D13825" i="1" s="1"/>
  <c r="C13826" i="1"/>
  <c r="D13826" i="1" s="1"/>
  <c r="C13827" i="1"/>
  <c r="D13827" i="1" s="1"/>
  <c r="C13828" i="1"/>
  <c r="D13828" i="1" s="1"/>
  <c r="C13829" i="1"/>
  <c r="D13829" i="1" s="1"/>
  <c r="C13830" i="1"/>
  <c r="D13830" i="1" s="1"/>
  <c r="C13831" i="1"/>
  <c r="D13831" i="1" s="1"/>
  <c r="C13832" i="1"/>
  <c r="D13832" i="1" s="1"/>
  <c r="C13833" i="1"/>
  <c r="D13833" i="1" s="1"/>
  <c r="C13834" i="1"/>
  <c r="D13834" i="1" s="1"/>
  <c r="C13835" i="1"/>
  <c r="D13835" i="1" s="1"/>
  <c r="C13836" i="1"/>
  <c r="D13836" i="1" s="1"/>
  <c r="C13837" i="1"/>
  <c r="D13837" i="1" s="1"/>
  <c r="C13838" i="1"/>
  <c r="D13838" i="1" s="1"/>
  <c r="C13839" i="1"/>
  <c r="D13839" i="1" s="1"/>
  <c r="C13840" i="1"/>
  <c r="D13840" i="1" s="1"/>
  <c r="C13841" i="1"/>
  <c r="D13841" i="1" s="1"/>
  <c r="C13842" i="1"/>
  <c r="D13842" i="1" s="1"/>
  <c r="C13843" i="1"/>
  <c r="D13843" i="1" s="1"/>
  <c r="C13844" i="1"/>
  <c r="D13844" i="1" s="1"/>
  <c r="C13845" i="1"/>
  <c r="D13845" i="1" s="1"/>
  <c r="C13846" i="1"/>
  <c r="D13846" i="1" s="1"/>
  <c r="C13847" i="1"/>
  <c r="D13847" i="1" s="1"/>
  <c r="C13848" i="1"/>
  <c r="D13848" i="1" s="1"/>
  <c r="C13849" i="1"/>
  <c r="D13849" i="1" s="1"/>
  <c r="C13850" i="1"/>
  <c r="D13850" i="1" s="1"/>
  <c r="C13851" i="1"/>
  <c r="D13851" i="1" s="1"/>
  <c r="C13852" i="1"/>
  <c r="D13852" i="1" s="1"/>
  <c r="C13853" i="1"/>
  <c r="D13853" i="1" s="1"/>
  <c r="C13854" i="1"/>
  <c r="D13854" i="1" s="1"/>
  <c r="C13855" i="1"/>
  <c r="D13855" i="1" s="1"/>
  <c r="C13856" i="1"/>
  <c r="D13856" i="1" s="1"/>
  <c r="C13857" i="1"/>
  <c r="D13857" i="1" s="1"/>
  <c r="C13858" i="1"/>
  <c r="D13858" i="1" s="1"/>
  <c r="C13859" i="1"/>
  <c r="D13859" i="1" s="1"/>
  <c r="C13860" i="1"/>
  <c r="D13860" i="1" s="1"/>
  <c r="C13861" i="1"/>
  <c r="D13861" i="1" s="1"/>
  <c r="C13862" i="1"/>
  <c r="D13862" i="1" s="1"/>
  <c r="C13863" i="1"/>
  <c r="D13863" i="1" s="1"/>
  <c r="C13864" i="1"/>
  <c r="D13864" i="1" s="1"/>
  <c r="C13865" i="1"/>
  <c r="D13865" i="1" s="1"/>
  <c r="C13866" i="1"/>
  <c r="D13866" i="1" s="1"/>
  <c r="C13867" i="1"/>
  <c r="D13867" i="1" s="1"/>
  <c r="C13868" i="1"/>
  <c r="D13868" i="1" s="1"/>
  <c r="C13869" i="1"/>
  <c r="D13869" i="1" s="1"/>
  <c r="C13870" i="1"/>
  <c r="D13870" i="1" s="1"/>
  <c r="C13871" i="1"/>
  <c r="D13871" i="1" s="1"/>
  <c r="C13872" i="1"/>
  <c r="D13872" i="1" s="1"/>
  <c r="C13873" i="1"/>
  <c r="D13873" i="1" s="1"/>
  <c r="C13874" i="1"/>
  <c r="D13874" i="1" s="1"/>
  <c r="C13875" i="1"/>
  <c r="D13875" i="1" s="1"/>
  <c r="C13876" i="1"/>
  <c r="D13876" i="1" s="1"/>
  <c r="C13877" i="1"/>
  <c r="D13877" i="1" s="1"/>
  <c r="C13878" i="1"/>
  <c r="D13878" i="1" s="1"/>
  <c r="C13879" i="1"/>
  <c r="D13879" i="1" s="1"/>
  <c r="C13880" i="1"/>
  <c r="D13880" i="1" s="1"/>
  <c r="C13881" i="1"/>
  <c r="D13881" i="1" s="1"/>
  <c r="C13882" i="1"/>
  <c r="D13882" i="1" s="1"/>
  <c r="C13883" i="1"/>
  <c r="D13883" i="1" s="1"/>
  <c r="C13884" i="1"/>
  <c r="D13884" i="1" s="1"/>
  <c r="C13885" i="1"/>
  <c r="D13885" i="1" s="1"/>
  <c r="C13886" i="1"/>
  <c r="D13886" i="1" s="1"/>
  <c r="C13887" i="1"/>
  <c r="D13887" i="1" s="1"/>
  <c r="C13888" i="1"/>
  <c r="D13888" i="1" s="1"/>
  <c r="C13889" i="1"/>
  <c r="D13889" i="1" s="1"/>
  <c r="C13890" i="1"/>
  <c r="D13890" i="1" s="1"/>
  <c r="C13891" i="1"/>
  <c r="D13891" i="1" s="1"/>
  <c r="C13892" i="1"/>
  <c r="D13892" i="1" s="1"/>
  <c r="C13893" i="1"/>
  <c r="D13893" i="1" s="1"/>
  <c r="C13894" i="1"/>
  <c r="D13894" i="1" s="1"/>
  <c r="C13895" i="1"/>
  <c r="D13895" i="1" s="1"/>
  <c r="C13896" i="1"/>
  <c r="D13896" i="1" s="1"/>
  <c r="C13897" i="1"/>
  <c r="D13897" i="1" s="1"/>
  <c r="C13898" i="1"/>
  <c r="D13898" i="1" s="1"/>
  <c r="C13899" i="1"/>
  <c r="D13899" i="1" s="1"/>
  <c r="C13900" i="1"/>
  <c r="D13900" i="1" s="1"/>
  <c r="C13901" i="1"/>
  <c r="D13901" i="1" s="1"/>
  <c r="C13902" i="1"/>
  <c r="D13902" i="1" s="1"/>
  <c r="C13903" i="1"/>
  <c r="D13903" i="1" s="1"/>
  <c r="C13904" i="1"/>
  <c r="D13904" i="1" s="1"/>
  <c r="C13905" i="1"/>
  <c r="D13905" i="1" s="1"/>
  <c r="C13906" i="1"/>
  <c r="D13906" i="1" s="1"/>
  <c r="C13907" i="1"/>
  <c r="D13907" i="1" s="1"/>
  <c r="C13908" i="1"/>
  <c r="D13908" i="1" s="1"/>
  <c r="C13909" i="1"/>
  <c r="D13909" i="1" s="1"/>
  <c r="C13910" i="1"/>
  <c r="D13910" i="1" s="1"/>
  <c r="C13911" i="1"/>
  <c r="D13911" i="1" s="1"/>
  <c r="C13912" i="1"/>
  <c r="D13912" i="1" s="1"/>
  <c r="C13913" i="1"/>
  <c r="D13913" i="1" s="1"/>
  <c r="C13914" i="1"/>
  <c r="D13914" i="1" s="1"/>
  <c r="C13915" i="1"/>
  <c r="D13915" i="1" s="1"/>
  <c r="C13916" i="1"/>
  <c r="D13916" i="1" s="1"/>
  <c r="C13917" i="1"/>
  <c r="D13917" i="1" s="1"/>
  <c r="C13918" i="1"/>
  <c r="D13918" i="1" s="1"/>
  <c r="C13919" i="1"/>
  <c r="D13919" i="1" s="1"/>
  <c r="C13920" i="1"/>
  <c r="D13920" i="1" s="1"/>
  <c r="C13921" i="1"/>
  <c r="D13921" i="1" s="1"/>
  <c r="C13922" i="1"/>
  <c r="D13922" i="1" s="1"/>
  <c r="C13923" i="1"/>
  <c r="D13923" i="1" s="1"/>
  <c r="C13924" i="1"/>
  <c r="D13924" i="1" s="1"/>
  <c r="C13925" i="1"/>
  <c r="D13925" i="1" s="1"/>
  <c r="C13926" i="1"/>
  <c r="D13926" i="1" s="1"/>
  <c r="C13927" i="1"/>
  <c r="D13927" i="1" s="1"/>
  <c r="C13928" i="1"/>
  <c r="D13928" i="1" s="1"/>
  <c r="C13929" i="1"/>
  <c r="D13929" i="1" s="1"/>
  <c r="C13930" i="1"/>
  <c r="D13930" i="1" s="1"/>
  <c r="C13931" i="1"/>
  <c r="D13931" i="1" s="1"/>
  <c r="C13932" i="1"/>
  <c r="D13932" i="1" s="1"/>
  <c r="C13933" i="1"/>
  <c r="D13933" i="1" s="1"/>
  <c r="C13934" i="1"/>
  <c r="D13934" i="1" s="1"/>
  <c r="C13935" i="1"/>
  <c r="D13935" i="1" s="1"/>
  <c r="C13936" i="1"/>
  <c r="D13936" i="1" s="1"/>
  <c r="C13937" i="1"/>
  <c r="D13937" i="1" s="1"/>
  <c r="C13938" i="1"/>
  <c r="D13938" i="1" s="1"/>
  <c r="C13939" i="1"/>
  <c r="D13939" i="1" s="1"/>
  <c r="C13940" i="1"/>
  <c r="D13940" i="1" s="1"/>
  <c r="C13941" i="1"/>
  <c r="D13941" i="1" s="1"/>
  <c r="C13942" i="1"/>
  <c r="D13942" i="1" s="1"/>
  <c r="C13943" i="1"/>
  <c r="D13943" i="1" s="1"/>
  <c r="C13944" i="1"/>
  <c r="D13944" i="1" s="1"/>
  <c r="C13945" i="1"/>
  <c r="D13945" i="1" s="1"/>
  <c r="C13946" i="1"/>
  <c r="D13946" i="1" s="1"/>
  <c r="C13947" i="1"/>
  <c r="D13947" i="1" s="1"/>
  <c r="C13948" i="1"/>
  <c r="D13948" i="1" s="1"/>
  <c r="C13949" i="1"/>
  <c r="D13949" i="1" s="1"/>
  <c r="C13950" i="1"/>
  <c r="D13950" i="1" s="1"/>
  <c r="C13951" i="1"/>
  <c r="D13951" i="1" s="1"/>
  <c r="C13952" i="1"/>
  <c r="D13952" i="1" s="1"/>
  <c r="C13953" i="1"/>
  <c r="D13953" i="1" s="1"/>
  <c r="C13954" i="1"/>
  <c r="D13954" i="1" s="1"/>
  <c r="C13955" i="1"/>
  <c r="D13955" i="1" s="1"/>
  <c r="C13956" i="1"/>
  <c r="D13956" i="1" s="1"/>
  <c r="C13957" i="1"/>
  <c r="D13957" i="1" s="1"/>
  <c r="C13958" i="1"/>
  <c r="D13958" i="1" s="1"/>
  <c r="C13959" i="1"/>
  <c r="D13959" i="1" s="1"/>
  <c r="C13960" i="1"/>
  <c r="D13960" i="1" s="1"/>
  <c r="C13961" i="1"/>
  <c r="D13961" i="1" s="1"/>
  <c r="C13962" i="1"/>
  <c r="D13962" i="1" s="1"/>
  <c r="C13963" i="1"/>
  <c r="D13963" i="1" s="1"/>
  <c r="C13964" i="1"/>
  <c r="D13964" i="1" s="1"/>
  <c r="C13965" i="1"/>
  <c r="D13965" i="1" s="1"/>
  <c r="C13966" i="1"/>
  <c r="D13966" i="1" s="1"/>
  <c r="C13967" i="1"/>
  <c r="D13967" i="1" s="1"/>
  <c r="C13968" i="1"/>
  <c r="D13968" i="1" s="1"/>
  <c r="C13969" i="1"/>
  <c r="D13969" i="1" s="1"/>
  <c r="C13970" i="1"/>
  <c r="D13970" i="1" s="1"/>
  <c r="C13971" i="1"/>
  <c r="D13971" i="1" s="1"/>
  <c r="C13972" i="1"/>
  <c r="D13972" i="1" s="1"/>
  <c r="C13973" i="1"/>
  <c r="D13973" i="1" s="1"/>
  <c r="C13974" i="1"/>
  <c r="D13974" i="1" s="1"/>
  <c r="C13975" i="1"/>
  <c r="D13975" i="1" s="1"/>
  <c r="C13976" i="1"/>
  <c r="D13976" i="1" s="1"/>
  <c r="C13977" i="1"/>
  <c r="D13977" i="1" s="1"/>
  <c r="C13978" i="1"/>
  <c r="D13978" i="1" s="1"/>
  <c r="C13979" i="1"/>
  <c r="D13979" i="1" s="1"/>
  <c r="C13980" i="1"/>
  <c r="D13980" i="1" s="1"/>
  <c r="C13981" i="1"/>
  <c r="D13981" i="1" s="1"/>
  <c r="C13982" i="1"/>
  <c r="D13982" i="1" s="1"/>
  <c r="C13983" i="1"/>
  <c r="D13983" i="1" s="1"/>
  <c r="C13984" i="1"/>
  <c r="D13984" i="1" s="1"/>
  <c r="C13985" i="1"/>
  <c r="D13985" i="1" s="1"/>
  <c r="C13986" i="1"/>
  <c r="D13986" i="1" s="1"/>
  <c r="C13987" i="1"/>
  <c r="D13987" i="1" s="1"/>
  <c r="C13988" i="1"/>
  <c r="D13988" i="1" s="1"/>
  <c r="C13989" i="1"/>
  <c r="D13989" i="1" s="1"/>
  <c r="C13990" i="1"/>
  <c r="D13990" i="1" s="1"/>
  <c r="C13991" i="1"/>
  <c r="D13991" i="1" s="1"/>
  <c r="C13992" i="1"/>
  <c r="D13992" i="1" s="1"/>
  <c r="C13993" i="1"/>
  <c r="D13993" i="1" s="1"/>
  <c r="C13994" i="1"/>
  <c r="D13994" i="1" s="1"/>
  <c r="C13995" i="1"/>
  <c r="D13995" i="1" s="1"/>
  <c r="C13996" i="1"/>
  <c r="D13996" i="1" s="1"/>
  <c r="C13997" i="1"/>
  <c r="D13997" i="1" s="1"/>
  <c r="C13998" i="1"/>
  <c r="D13998" i="1" s="1"/>
  <c r="C13999" i="1"/>
  <c r="D13999" i="1" s="1"/>
  <c r="C14000" i="1"/>
  <c r="D14000" i="1" s="1"/>
  <c r="C14001" i="1"/>
  <c r="D14001" i="1" s="1"/>
  <c r="C14002" i="1"/>
  <c r="D14002" i="1" s="1"/>
  <c r="C14003" i="1"/>
  <c r="D14003" i="1" s="1"/>
  <c r="C14004" i="1"/>
  <c r="D14004" i="1" s="1"/>
  <c r="C14005" i="1"/>
  <c r="D14005" i="1" s="1"/>
  <c r="C14006" i="1"/>
  <c r="D14006" i="1" s="1"/>
  <c r="C14007" i="1"/>
  <c r="D14007" i="1" s="1"/>
  <c r="C14008" i="1"/>
  <c r="D14008" i="1" s="1"/>
  <c r="C14009" i="1"/>
  <c r="D14009" i="1" s="1"/>
  <c r="C14010" i="1"/>
  <c r="D14010" i="1" s="1"/>
  <c r="C14011" i="1"/>
  <c r="D14011" i="1" s="1"/>
  <c r="C14012" i="1"/>
  <c r="D14012" i="1" s="1"/>
  <c r="C14013" i="1"/>
  <c r="D14013" i="1" s="1"/>
  <c r="C14014" i="1"/>
  <c r="D14014" i="1" s="1"/>
  <c r="C14015" i="1"/>
  <c r="D14015" i="1" s="1"/>
  <c r="C14016" i="1"/>
  <c r="D14016" i="1" s="1"/>
  <c r="C14017" i="1"/>
  <c r="D14017" i="1" s="1"/>
  <c r="C14018" i="1"/>
  <c r="D14018" i="1" s="1"/>
  <c r="C14019" i="1"/>
  <c r="D14019" i="1" s="1"/>
  <c r="C14020" i="1"/>
  <c r="D14020" i="1" s="1"/>
  <c r="C14021" i="1"/>
  <c r="D14021" i="1" s="1"/>
  <c r="C14022" i="1"/>
  <c r="D14022" i="1" s="1"/>
  <c r="C14023" i="1"/>
  <c r="D14023" i="1" s="1"/>
  <c r="C14024" i="1"/>
  <c r="D14024" i="1" s="1"/>
  <c r="C14025" i="1"/>
  <c r="D14025" i="1" s="1"/>
  <c r="C14026" i="1"/>
  <c r="D14026" i="1" s="1"/>
  <c r="C14027" i="1"/>
  <c r="D14027" i="1" s="1"/>
  <c r="C14028" i="1"/>
  <c r="D14028" i="1" s="1"/>
  <c r="C14029" i="1"/>
  <c r="D14029" i="1" s="1"/>
  <c r="C14030" i="1"/>
  <c r="D14030" i="1" s="1"/>
  <c r="C14031" i="1"/>
  <c r="D14031" i="1" s="1"/>
  <c r="C14032" i="1"/>
  <c r="D14032" i="1" s="1"/>
  <c r="C14033" i="1"/>
  <c r="D14033" i="1" s="1"/>
  <c r="C14034" i="1"/>
  <c r="D14034" i="1" s="1"/>
  <c r="C14035" i="1"/>
  <c r="D14035" i="1" s="1"/>
  <c r="C14036" i="1"/>
  <c r="D14036" i="1" s="1"/>
  <c r="C14037" i="1"/>
  <c r="D14037" i="1" s="1"/>
  <c r="C14038" i="1"/>
  <c r="D14038" i="1" s="1"/>
  <c r="C14039" i="1"/>
  <c r="D14039" i="1" s="1"/>
  <c r="C14040" i="1"/>
  <c r="D14040" i="1" s="1"/>
  <c r="C14041" i="1"/>
  <c r="D14041" i="1" s="1"/>
  <c r="C14042" i="1"/>
  <c r="D14042" i="1" s="1"/>
  <c r="C14043" i="1"/>
  <c r="D14043" i="1" s="1"/>
  <c r="C14044" i="1"/>
  <c r="D14044" i="1" s="1"/>
  <c r="C14045" i="1"/>
  <c r="D14045" i="1" s="1"/>
  <c r="C14046" i="1"/>
  <c r="D14046" i="1" s="1"/>
  <c r="C14047" i="1"/>
  <c r="D14047" i="1" s="1"/>
  <c r="C14048" i="1"/>
  <c r="D14048" i="1" s="1"/>
  <c r="C14049" i="1"/>
  <c r="D14049" i="1" s="1"/>
  <c r="C14050" i="1"/>
  <c r="D14050" i="1" s="1"/>
  <c r="C14051" i="1"/>
  <c r="D14051" i="1" s="1"/>
  <c r="C14052" i="1"/>
  <c r="D14052" i="1" s="1"/>
  <c r="C14053" i="1"/>
  <c r="D14053" i="1" s="1"/>
  <c r="C14054" i="1"/>
  <c r="D14054" i="1" s="1"/>
  <c r="C14055" i="1"/>
  <c r="D14055" i="1" s="1"/>
  <c r="C14056" i="1"/>
  <c r="D14056" i="1" s="1"/>
  <c r="C14057" i="1"/>
  <c r="D14057" i="1" s="1"/>
  <c r="C14058" i="1"/>
  <c r="D14058" i="1" s="1"/>
  <c r="C14059" i="1"/>
  <c r="D14059" i="1" s="1"/>
  <c r="C14060" i="1"/>
  <c r="D14060" i="1" s="1"/>
  <c r="C14061" i="1"/>
  <c r="D14061" i="1" s="1"/>
  <c r="C14062" i="1"/>
  <c r="D14062" i="1" s="1"/>
  <c r="C14063" i="1"/>
  <c r="D14063" i="1" s="1"/>
  <c r="C14064" i="1"/>
  <c r="D14064" i="1" s="1"/>
  <c r="C14065" i="1"/>
  <c r="D14065" i="1" s="1"/>
  <c r="C14066" i="1"/>
  <c r="D14066" i="1" s="1"/>
  <c r="C14067" i="1"/>
  <c r="D14067" i="1" s="1"/>
  <c r="C14068" i="1"/>
  <c r="D14068" i="1" s="1"/>
  <c r="C14069" i="1"/>
  <c r="D14069" i="1" s="1"/>
  <c r="C14070" i="1"/>
  <c r="D14070" i="1" s="1"/>
  <c r="C14071" i="1"/>
  <c r="D14071" i="1" s="1"/>
  <c r="C14072" i="1"/>
  <c r="D14072" i="1" s="1"/>
  <c r="C14073" i="1"/>
  <c r="D14073" i="1" s="1"/>
  <c r="C14074" i="1"/>
  <c r="D14074" i="1" s="1"/>
  <c r="C14075" i="1"/>
  <c r="D14075" i="1" s="1"/>
  <c r="C14076" i="1"/>
  <c r="D14076" i="1" s="1"/>
  <c r="C14077" i="1"/>
  <c r="D14077" i="1" s="1"/>
  <c r="C14078" i="1"/>
  <c r="D14078" i="1" s="1"/>
  <c r="C14079" i="1"/>
  <c r="D14079" i="1" s="1"/>
  <c r="C14080" i="1"/>
  <c r="D14080" i="1" s="1"/>
  <c r="C14081" i="1"/>
  <c r="D14081" i="1" s="1"/>
  <c r="C14082" i="1"/>
  <c r="D14082" i="1" s="1"/>
  <c r="C14083" i="1"/>
  <c r="D14083" i="1" s="1"/>
  <c r="C14084" i="1"/>
  <c r="D14084" i="1" s="1"/>
  <c r="C14085" i="1"/>
  <c r="D14085" i="1" s="1"/>
  <c r="C14086" i="1"/>
  <c r="D14086" i="1" s="1"/>
  <c r="C14087" i="1"/>
  <c r="D14087" i="1" s="1"/>
  <c r="C14088" i="1"/>
  <c r="D14088" i="1" s="1"/>
  <c r="C14089" i="1"/>
  <c r="D14089" i="1" s="1"/>
  <c r="C14090" i="1"/>
  <c r="D14090" i="1" s="1"/>
  <c r="C14091" i="1"/>
  <c r="D14091" i="1" s="1"/>
  <c r="C14092" i="1"/>
  <c r="D14092" i="1" s="1"/>
  <c r="C14093" i="1"/>
  <c r="D14093" i="1" s="1"/>
  <c r="C14094" i="1"/>
  <c r="D14094" i="1" s="1"/>
  <c r="C14095" i="1"/>
  <c r="D14095" i="1" s="1"/>
  <c r="C14096" i="1"/>
  <c r="D14096" i="1" s="1"/>
  <c r="C14097" i="1"/>
  <c r="D14097" i="1" s="1"/>
  <c r="C14098" i="1"/>
  <c r="D14098" i="1" s="1"/>
  <c r="C14099" i="1"/>
  <c r="D14099" i="1" s="1"/>
  <c r="C14100" i="1"/>
  <c r="D14100" i="1" s="1"/>
  <c r="C14101" i="1"/>
  <c r="D14101" i="1" s="1"/>
  <c r="C14102" i="1"/>
  <c r="D14102" i="1" s="1"/>
  <c r="C14103" i="1"/>
  <c r="D14103" i="1" s="1"/>
  <c r="C14104" i="1"/>
  <c r="D14104" i="1" s="1"/>
  <c r="C14105" i="1"/>
  <c r="D14105" i="1" s="1"/>
  <c r="C14106" i="1"/>
  <c r="D14106" i="1" s="1"/>
  <c r="C14107" i="1"/>
  <c r="D14107" i="1" s="1"/>
  <c r="C14108" i="1"/>
  <c r="D14108" i="1" s="1"/>
  <c r="C14109" i="1"/>
  <c r="D14109" i="1" s="1"/>
  <c r="C14110" i="1"/>
  <c r="D14110" i="1" s="1"/>
  <c r="C14111" i="1"/>
  <c r="D14111" i="1" s="1"/>
  <c r="C14112" i="1"/>
  <c r="D14112" i="1" s="1"/>
  <c r="C14113" i="1"/>
  <c r="D14113" i="1" s="1"/>
  <c r="C14114" i="1"/>
  <c r="D14114" i="1" s="1"/>
  <c r="C14115" i="1"/>
  <c r="D14115" i="1" s="1"/>
  <c r="C14116" i="1"/>
  <c r="D14116" i="1" s="1"/>
  <c r="C14117" i="1"/>
  <c r="D14117" i="1" s="1"/>
  <c r="C14118" i="1"/>
  <c r="D14118" i="1" s="1"/>
  <c r="C14119" i="1"/>
  <c r="D14119" i="1" s="1"/>
  <c r="C14120" i="1"/>
  <c r="D14120" i="1" s="1"/>
  <c r="C14121" i="1"/>
  <c r="D14121" i="1" s="1"/>
  <c r="C14122" i="1"/>
  <c r="D14122" i="1" s="1"/>
  <c r="C14123" i="1"/>
  <c r="D14123" i="1" s="1"/>
  <c r="C14124" i="1"/>
  <c r="D14124" i="1" s="1"/>
  <c r="C14125" i="1"/>
  <c r="D14125" i="1" s="1"/>
  <c r="C14126" i="1"/>
  <c r="D14126" i="1" s="1"/>
  <c r="C14127" i="1"/>
  <c r="D14127" i="1" s="1"/>
  <c r="C14128" i="1"/>
  <c r="D14128" i="1" s="1"/>
  <c r="C14129" i="1"/>
  <c r="D14129" i="1" s="1"/>
  <c r="C14130" i="1"/>
  <c r="D14130" i="1" s="1"/>
  <c r="C14131" i="1"/>
  <c r="D14131" i="1" s="1"/>
  <c r="C14132" i="1"/>
  <c r="D14132" i="1" s="1"/>
  <c r="C14133" i="1"/>
  <c r="D14133" i="1" s="1"/>
  <c r="C14134" i="1"/>
  <c r="D14134" i="1" s="1"/>
  <c r="C14135" i="1"/>
  <c r="D14135" i="1" s="1"/>
  <c r="C14136" i="1"/>
  <c r="D14136" i="1" s="1"/>
  <c r="C14137" i="1"/>
  <c r="D14137" i="1" s="1"/>
  <c r="C14138" i="1"/>
  <c r="D14138" i="1" s="1"/>
  <c r="C14139" i="1"/>
  <c r="D14139" i="1" s="1"/>
  <c r="C14140" i="1"/>
  <c r="D14140" i="1" s="1"/>
  <c r="C14141" i="1"/>
  <c r="D14141" i="1" s="1"/>
  <c r="C14142" i="1"/>
  <c r="D14142" i="1" s="1"/>
  <c r="C14143" i="1"/>
  <c r="D14143" i="1" s="1"/>
  <c r="C14144" i="1"/>
  <c r="D14144" i="1" s="1"/>
  <c r="C14145" i="1"/>
  <c r="D14145" i="1" s="1"/>
  <c r="C14146" i="1"/>
  <c r="D14146" i="1" s="1"/>
  <c r="C14147" i="1"/>
  <c r="D14147" i="1" s="1"/>
  <c r="C14148" i="1"/>
  <c r="D14148" i="1" s="1"/>
  <c r="C14149" i="1"/>
  <c r="D14149" i="1" s="1"/>
  <c r="C14150" i="1"/>
  <c r="D14150" i="1" s="1"/>
  <c r="C14151" i="1"/>
  <c r="D14151" i="1" s="1"/>
  <c r="C14152" i="1"/>
  <c r="D14152" i="1" s="1"/>
  <c r="C14153" i="1"/>
  <c r="D14153" i="1" s="1"/>
  <c r="C14154" i="1"/>
  <c r="D14154" i="1" s="1"/>
  <c r="C14155" i="1"/>
  <c r="D14155" i="1" s="1"/>
  <c r="C14156" i="1"/>
  <c r="D14156" i="1" s="1"/>
  <c r="C14157" i="1"/>
  <c r="D14157" i="1" s="1"/>
  <c r="C14158" i="1"/>
  <c r="D14158" i="1" s="1"/>
  <c r="C14159" i="1"/>
  <c r="D14159" i="1" s="1"/>
  <c r="C14160" i="1"/>
  <c r="D14160" i="1" s="1"/>
  <c r="C14161" i="1"/>
  <c r="D14161" i="1" s="1"/>
  <c r="C14162" i="1"/>
  <c r="D14162" i="1" s="1"/>
  <c r="C14163" i="1"/>
  <c r="D14163" i="1" s="1"/>
  <c r="C14164" i="1"/>
  <c r="D14164" i="1" s="1"/>
  <c r="C14165" i="1"/>
  <c r="D14165" i="1" s="1"/>
  <c r="C14166" i="1"/>
  <c r="D14166" i="1" s="1"/>
  <c r="C14167" i="1"/>
  <c r="D14167" i="1" s="1"/>
  <c r="C14168" i="1"/>
  <c r="D14168" i="1" s="1"/>
  <c r="C14169" i="1"/>
  <c r="D14169" i="1" s="1"/>
  <c r="C14170" i="1"/>
  <c r="D14170" i="1" s="1"/>
  <c r="C14171" i="1"/>
  <c r="D14171" i="1" s="1"/>
  <c r="C14172" i="1"/>
  <c r="D14172" i="1" s="1"/>
  <c r="C14173" i="1"/>
  <c r="D14173" i="1" s="1"/>
  <c r="C14174" i="1"/>
  <c r="D14174" i="1" s="1"/>
  <c r="C14175" i="1"/>
  <c r="D14175" i="1" s="1"/>
  <c r="C14176" i="1"/>
  <c r="D14176" i="1" s="1"/>
  <c r="C14177" i="1"/>
  <c r="D14177" i="1" s="1"/>
  <c r="C14178" i="1"/>
  <c r="D14178" i="1" s="1"/>
  <c r="C14179" i="1"/>
  <c r="D14179" i="1" s="1"/>
  <c r="C14180" i="1"/>
  <c r="D14180" i="1" s="1"/>
  <c r="C14181" i="1"/>
  <c r="D14181" i="1" s="1"/>
  <c r="C14182" i="1"/>
  <c r="D14182" i="1" s="1"/>
  <c r="C14183" i="1"/>
  <c r="D14183" i="1" s="1"/>
  <c r="C14184" i="1"/>
  <c r="D14184" i="1" s="1"/>
  <c r="C14185" i="1"/>
  <c r="D14185" i="1" s="1"/>
  <c r="C14186" i="1"/>
  <c r="D14186" i="1" s="1"/>
  <c r="C14187" i="1"/>
  <c r="D14187" i="1" s="1"/>
  <c r="C14188" i="1"/>
  <c r="D14188" i="1" s="1"/>
  <c r="C14189" i="1"/>
  <c r="D14189" i="1" s="1"/>
  <c r="C14190" i="1"/>
  <c r="D14190" i="1" s="1"/>
  <c r="C14191" i="1"/>
  <c r="D14191" i="1" s="1"/>
  <c r="C14192" i="1"/>
  <c r="D14192" i="1" s="1"/>
  <c r="C14193" i="1"/>
  <c r="D14193" i="1" s="1"/>
  <c r="C14194" i="1"/>
  <c r="D14194" i="1" s="1"/>
  <c r="C14195" i="1"/>
  <c r="D14195" i="1" s="1"/>
  <c r="C14196" i="1"/>
  <c r="D14196" i="1" s="1"/>
  <c r="C14197" i="1"/>
  <c r="D14197" i="1" s="1"/>
  <c r="C14198" i="1"/>
  <c r="D14198" i="1" s="1"/>
  <c r="C14199" i="1"/>
  <c r="D14199" i="1" s="1"/>
  <c r="C14200" i="1"/>
  <c r="D14200" i="1" s="1"/>
  <c r="C14201" i="1"/>
  <c r="D14201" i="1" s="1"/>
  <c r="C14202" i="1"/>
  <c r="D14202" i="1" s="1"/>
  <c r="C14203" i="1"/>
  <c r="D14203" i="1" s="1"/>
  <c r="C14204" i="1"/>
  <c r="D14204" i="1" s="1"/>
  <c r="C14205" i="1"/>
  <c r="D14205" i="1" s="1"/>
  <c r="C14206" i="1"/>
  <c r="D14206" i="1" s="1"/>
  <c r="C14207" i="1"/>
  <c r="D14207" i="1" s="1"/>
  <c r="C14208" i="1"/>
  <c r="D14208" i="1" s="1"/>
  <c r="C14209" i="1"/>
  <c r="D14209" i="1" s="1"/>
  <c r="C14210" i="1"/>
  <c r="D14210" i="1" s="1"/>
  <c r="C14211" i="1"/>
  <c r="D14211" i="1" s="1"/>
  <c r="C14212" i="1"/>
  <c r="D14212" i="1" s="1"/>
  <c r="C14213" i="1"/>
  <c r="D14213" i="1" s="1"/>
  <c r="C14214" i="1"/>
  <c r="D14214" i="1" s="1"/>
  <c r="C14215" i="1"/>
  <c r="D14215" i="1" s="1"/>
  <c r="C14216" i="1"/>
  <c r="D14216" i="1" s="1"/>
  <c r="C14217" i="1"/>
  <c r="D14217" i="1" s="1"/>
  <c r="C14218" i="1"/>
  <c r="D14218" i="1" s="1"/>
  <c r="C14219" i="1"/>
  <c r="D14219" i="1" s="1"/>
  <c r="C14220" i="1"/>
  <c r="D14220" i="1" s="1"/>
  <c r="C14221" i="1"/>
  <c r="D14221" i="1" s="1"/>
  <c r="C14222" i="1"/>
  <c r="D14222" i="1" s="1"/>
  <c r="C14223" i="1"/>
  <c r="D14223" i="1" s="1"/>
  <c r="C14224" i="1"/>
  <c r="D14224" i="1" s="1"/>
  <c r="C14225" i="1"/>
  <c r="D14225" i="1" s="1"/>
  <c r="C14226" i="1"/>
  <c r="D14226" i="1" s="1"/>
  <c r="C14227" i="1"/>
  <c r="D14227" i="1" s="1"/>
  <c r="C14228" i="1"/>
  <c r="D14228" i="1" s="1"/>
  <c r="C14229" i="1"/>
  <c r="D14229" i="1" s="1"/>
  <c r="C14230" i="1"/>
  <c r="D14230" i="1" s="1"/>
  <c r="C14231" i="1"/>
  <c r="D14231" i="1" s="1"/>
  <c r="C14232" i="1"/>
  <c r="D14232" i="1" s="1"/>
  <c r="C14233" i="1"/>
  <c r="D14233" i="1" s="1"/>
  <c r="C14234" i="1"/>
  <c r="D14234" i="1" s="1"/>
  <c r="C14235" i="1"/>
  <c r="D14235" i="1" s="1"/>
  <c r="C14236" i="1"/>
  <c r="D14236" i="1" s="1"/>
  <c r="C14237" i="1"/>
  <c r="D14237" i="1" s="1"/>
  <c r="C14238" i="1"/>
  <c r="D14238" i="1" s="1"/>
  <c r="C14239" i="1"/>
  <c r="D14239" i="1" s="1"/>
  <c r="C14240" i="1"/>
  <c r="D14240" i="1" s="1"/>
  <c r="C14241" i="1"/>
  <c r="D14241" i="1" s="1"/>
  <c r="C14242" i="1"/>
  <c r="D14242" i="1" s="1"/>
  <c r="C14243" i="1"/>
  <c r="D14243" i="1" s="1"/>
  <c r="C14244" i="1"/>
  <c r="D14244" i="1" s="1"/>
  <c r="C14245" i="1"/>
  <c r="D14245" i="1" s="1"/>
  <c r="C14246" i="1"/>
  <c r="D14246" i="1" s="1"/>
  <c r="C14247" i="1"/>
  <c r="D14247" i="1" s="1"/>
  <c r="C14248" i="1"/>
  <c r="D14248" i="1" s="1"/>
  <c r="C14249" i="1"/>
  <c r="D14249" i="1" s="1"/>
  <c r="C14250" i="1"/>
  <c r="D14250" i="1" s="1"/>
  <c r="C14251" i="1"/>
  <c r="D14251" i="1" s="1"/>
  <c r="C14252" i="1"/>
  <c r="D14252" i="1" s="1"/>
  <c r="C14253" i="1"/>
  <c r="D14253" i="1" s="1"/>
  <c r="C14254" i="1"/>
  <c r="D14254" i="1" s="1"/>
  <c r="C14255" i="1"/>
  <c r="D14255" i="1" s="1"/>
  <c r="C14256" i="1"/>
  <c r="D14256" i="1" s="1"/>
  <c r="C14257" i="1"/>
  <c r="D14257" i="1" s="1"/>
  <c r="C14258" i="1"/>
  <c r="D14258" i="1" s="1"/>
  <c r="C14259" i="1"/>
  <c r="D14259" i="1" s="1"/>
  <c r="C14260" i="1"/>
  <c r="D14260" i="1" s="1"/>
  <c r="C14261" i="1"/>
  <c r="D14261" i="1" s="1"/>
  <c r="C14262" i="1"/>
  <c r="D14262" i="1" s="1"/>
  <c r="C14263" i="1"/>
  <c r="D14263" i="1" s="1"/>
  <c r="C14264" i="1"/>
  <c r="D14264" i="1" s="1"/>
  <c r="C14265" i="1"/>
  <c r="D14265" i="1" s="1"/>
  <c r="C14266" i="1"/>
  <c r="D14266" i="1" s="1"/>
  <c r="C14267" i="1"/>
  <c r="D14267" i="1" s="1"/>
  <c r="C14268" i="1"/>
  <c r="D14268" i="1" s="1"/>
  <c r="C14269" i="1"/>
  <c r="D14269" i="1" s="1"/>
  <c r="C14270" i="1"/>
  <c r="D14270" i="1" s="1"/>
  <c r="C14271" i="1"/>
  <c r="D14271" i="1" s="1"/>
  <c r="C14272" i="1"/>
  <c r="D14272" i="1" s="1"/>
  <c r="C14273" i="1"/>
  <c r="D14273" i="1" s="1"/>
  <c r="C14274" i="1"/>
  <c r="D14274" i="1" s="1"/>
  <c r="C14275" i="1"/>
  <c r="D14275" i="1" s="1"/>
  <c r="C14276" i="1"/>
  <c r="D14276" i="1" s="1"/>
  <c r="C14277" i="1"/>
  <c r="D14277" i="1" s="1"/>
  <c r="C14278" i="1"/>
  <c r="D14278" i="1" s="1"/>
  <c r="C14279" i="1"/>
  <c r="D14279" i="1" s="1"/>
  <c r="C14280" i="1"/>
  <c r="D14280" i="1" s="1"/>
  <c r="C14281" i="1"/>
  <c r="D14281" i="1" s="1"/>
  <c r="C14282" i="1"/>
  <c r="D14282" i="1" s="1"/>
  <c r="C14283" i="1"/>
  <c r="D14283" i="1" s="1"/>
  <c r="C14284" i="1"/>
  <c r="D14284" i="1" s="1"/>
  <c r="C14285" i="1"/>
  <c r="D14285" i="1" s="1"/>
  <c r="C14286" i="1"/>
  <c r="D14286" i="1" s="1"/>
  <c r="C14287" i="1"/>
  <c r="D14287" i="1" s="1"/>
  <c r="C14288" i="1"/>
  <c r="D14288" i="1" s="1"/>
  <c r="C14289" i="1"/>
  <c r="D14289" i="1" s="1"/>
  <c r="C14290" i="1"/>
  <c r="D14290" i="1" s="1"/>
  <c r="C14291" i="1"/>
  <c r="D14291" i="1" s="1"/>
  <c r="C14292" i="1"/>
  <c r="D14292" i="1" s="1"/>
  <c r="C14293" i="1"/>
  <c r="D14293" i="1" s="1"/>
  <c r="C14294" i="1"/>
  <c r="D14294" i="1" s="1"/>
  <c r="C14295" i="1"/>
  <c r="D14295" i="1" s="1"/>
  <c r="C14296" i="1"/>
  <c r="D14296" i="1" s="1"/>
  <c r="C14297" i="1"/>
  <c r="D14297" i="1" s="1"/>
  <c r="C14298" i="1"/>
  <c r="D14298" i="1" s="1"/>
  <c r="C14299" i="1"/>
  <c r="D14299" i="1" s="1"/>
  <c r="C14300" i="1"/>
  <c r="D14300" i="1" s="1"/>
  <c r="C14301" i="1"/>
  <c r="D14301" i="1" s="1"/>
  <c r="C14302" i="1"/>
  <c r="D14302" i="1" s="1"/>
  <c r="C14303" i="1"/>
  <c r="D14303" i="1" s="1"/>
  <c r="C14304" i="1"/>
  <c r="D14304" i="1" s="1"/>
  <c r="C14305" i="1"/>
  <c r="D14305" i="1" s="1"/>
  <c r="C14306" i="1"/>
  <c r="D14306" i="1" s="1"/>
  <c r="C14307" i="1"/>
  <c r="D14307" i="1" s="1"/>
  <c r="C14308" i="1"/>
  <c r="D14308" i="1" s="1"/>
  <c r="C14309" i="1"/>
  <c r="D14309" i="1" s="1"/>
  <c r="C14310" i="1"/>
  <c r="D14310" i="1" s="1"/>
  <c r="C14311" i="1"/>
  <c r="D14311" i="1" s="1"/>
  <c r="C14312" i="1"/>
  <c r="D14312" i="1" s="1"/>
  <c r="C14313" i="1"/>
  <c r="D14313" i="1" s="1"/>
  <c r="C14314" i="1"/>
  <c r="D14314" i="1" s="1"/>
  <c r="C14315" i="1"/>
  <c r="D14315" i="1" s="1"/>
  <c r="C14316" i="1"/>
  <c r="D14316" i="1" s="1"/>
  <c r="C14317" i="1"/>
  <c r="D14317" i="1" s="1"/>
  <c r="C14318" i="1"/>
  <c r="D14318" i="1" s="1"/>
  <c r="C14319" i="1"/>
  <c r="D14319" i="1" s="1"/>
  <c r="C14320" i="1"/>
  <c r="D14320" i="1" s="1"/>
  <c r="C14321" i="1"/>
  <c r="D14321" i="1" s="1"/>
  <c r="C14322" i="1"/>
  <c r="D14322" i="1" s="1"/>
  <c r="C14323" i="1"/>
  <c r="D14323" i="1" s="1"/>
  <c r="C14324" i="1"/>
  <c r="D14324" i="1" s="1"/>
  <c r="C14325" i="1"/>
  <c r="D14325" i="1" s="1"/>
  <c r="C14326" i="1"/>
  <c r="D14326" i="1" s="1"/>
  <c r="C14327" i="1"/>
  <c r="D14327" i="1" s="1"/>
  <c r="C14328" i="1"/>
  <c r="D14328" i="1" s="1"/>
  <c r="C14329" i="1"/>
  <c r="D14329" i="1" s="1"/>
  <c r="C14330" i="1"/>
  <c r="D14330" i="1" s="1"/>
  <c r="C14331" i="1"/>
  <c r="D14331" i="1" s="1"/>
  <c r="C14332" i="1"/>
  <c r="D14332" i="1" s="1"/>
  <c r="C14333" i="1"/>
  <c r="D14333" i="1" s="1"/>
  <c r="C14334" i="1"/>
  <c r="D14334" i="1" s="1"/>
  <c r="C14335" i="1"/>
  <c r="D14335" i="1" s="1"/>
  <c r="C14336" i="1"/>
  <c r="D14336" i="1" s="1"/>
  <c r="C14337" i="1"/>
  <c r="D14337" i="1" s="1"/>
  <c r="C14338" i="1"/>
  <c r="D14338" i="1" s="1"/>
  <c r="C14339" i="1"/>
  <c r="D14339" i="1" s="1"/>
  <c r="C14340" i="1"/>
  <c r="D14340" i="1" s="1"/>
  <c r="C14341" i="1"/>
  <c r="D14341" i="1" s="1"/>
  <c r="C14342" i="1"/>
  <c r="D14342" i="1" s="1"/>
  <c r="C14343" i="1"/>
  <c r="D14343" i="1" s="1"/>
  <c r="C14344" i="1"/>
  <c r="D14344" i="1" s="1"/>
  <c r="C14345" i="1"/>
  <c r="D14345" i="1" s="1"/>
  <c r="C14346" i="1"/>
  <c r="D14346" i="1" s="1"/>
  <c r="C14347" i="1"/>
  <c r="D14347" i="1" s="1"/>
  <c r="C14348" i="1"/>
  <c r="D14348" i="1" s="1"/>
  <c r="C14349" i="1"/>
  <c r="D14349" i="1" s="1"/>
  <c r="C14350" i="1"/>
  <c r="D14350" i="1" s="1"/>
  <c r="C14351" i="1"/>
  <c r="D14351" i="1" s="1"/>
  <c r="C14352" i="1"/>
  <c r="D14352" i="1" s="1"/>
  <c r="C14353" i="1"/>
  <c r="D14353" i="1" s="1"/>
  <c r="C14354" i="1"/>
  <c r="D14354" i="1" s="1"/>
  <c r="C14355" i="1"/>
  <c r="D14355" i="1" s="1"/>
  <c r="C14356" i="1"/>
  <c r="D14356" i="1" s="1"/>
  <c r="C14357" i="1"/>
  <c r="D14357" i="1" s="1"/>
  <c r="C14358" i="1"/>
  <c r="D14358" i="1" s="1"/>
  <c r="C14359" i="1"/>
  <c r="D14359" i="1" s="1"/>
  <c r="C14360" i="1"/>
  <c r="D14360" i="1" s="1"/>
  <c r="C14361" i="1"/>
  <c r="D14361" i="1" s="1"/>
  <c r="C14362" i="1"/>
  <c r="D14362" i="1" s="1"/>
  <c r="C14363" i="1"/>
  <c r="D14363" i="1" s="1"/>
  <c r="C14364" i="1"/>
  <c r="D14364" i="1" s="1"/>
  <c r="C14365" i="1"/>
  <c r="D14365" i="1" s="1"/>
  <c r="C14366" i="1"/>
  <c r="D14366" i="1" s="1"/>
  <c r="C14367" i="1"/>
  <c r="D14367" i="1" s="1"/>
  <c r="C14368" i="1"/>
  <c r="D14368" i="1" s="1"/>
  <c r="C14369" i="1"/>
  <c r="D14369" i="1" s="1"/>
  <c r="C14370" i="1"/>
  <c r="D14370" i="1" s="1"/>
  <c r="C14371" i="1"/>
  <c r="D14371" i="1" s="1"/>
  <c r="C14372" i="1"/>
  <c r="D14372" i="1" s="1"/>
  <c r="C14373" i="1"/>
  <c r="D14373" i="1" s="1"/>
  <c r="C14374" i="1"/>
  <c r="D14374" i="1" s="1"/>
  <c r="C14375" i="1"/>
  <c r="D14375" i="1" s="1"/>
  <c r="C14376" i="1"/>
  <c r="D14376" i="1" s="1"/>
  <c r="C14377" i="1"/>
  <c r="D14377" i="1" s="1"/>
  <c r="C14378" i="1"/>
  <c r="D14378" i="1" s="1"/>
  <c r="C14379" i="1"/>
  <c r="D14379" i="1" s="1"/>
  <c r="C14380" i="1"/>
  <c r="D14380" i="1" s="1"/>
  <c r="C14381" i="1"/>
  <c r="D14381" i="1" s="1"/>
  <c r="C14382" i="1"/>
  <c r="D14382" i="1" s="1"/>
  <c r="C14383" i="1"/>
  <c r="D14383" i="1" s="1"/>
  <c r="C14384" i="1"/>
  <c r="D14384" i="1" s="1"/>
  <c r="C14385" i="1"/>
  <c r="D14385" i="1" s="1"/>
  <c r="C14386" i="1"/>
  <c r="D14386" i="1" s="1"/>
  <c r="C14387" i="1"/>
  <c r="D14387" i="1" s="1"/>
  <c r="C14388" i="1"/>
  <c r="D14388" i="1" s="1"/>
  <c r="C14389" i="1"/>
  <c r="D14389" i="1" s="1"/>
  <c r="C14390" i="1"/>
  <c r="D14390" i="1" s="1"/>
  <c r="C14391" i="1"/>
  <c r="D14391" i="1" s="1"/>
  <c r="C14392" i="1"/>
  <c r="D14392" i="1" s="1"/>
  <c r="C14393" i="1"/>
  <c r="D14393" i="1" s="1"/>
  <c r="C14394" i="1"/>
  <c r="D14394" i="1" s="1"/>
  <c r="C14395" i="1"/>
  <c r="D14395" i="1" s="1"/>
  <c r="C14396" i="1"/>
  <c r="D14396" i="1" s="1"/>
  <c r="C14397" i="1"/>
  <c r="D14397" i="1" s="1"/>
  <c r="C14398" i="1"/>
  <c r="D14398" i="1" s="1"/>
  <c r="C14399" i="1"/>
  <c r="D14399" i="1" s="1"/>
  <c r="C14400" i="1"/>
  <c r="D14400" i="1" s="1"/>
  <c r="C14401" i="1"/>
  <c r="D14401" i="1" s="1"/>
  <c r="C14402" i="1"/>
  <c r="D14402" i="1" s="1"/>
  <c r="C14403" i="1"/>
  <c r="D14403" i="1" s="1"/>
  <c r="C14404" i="1"/>
  <c r="D14404" i="1" s="1"/>
  <c r="C14405" i="1"/>
  <c r="D14405" i="1" s="1"/>
  <c r="C14406" i="1"/>
  <c r="D14406" i="1" s="1"/>
  <c r="C14407" i="1"/>
  <c r="D14407" i="1" s="1"/>
  <c r="C14408" i="1"/>
  <c r="D14408" i="1" s="1"/>
  <c r="C14409" i="1"/>
  <c r="D14409" i="1" s="1"/>
  <c r="C14410" i="1"/>
  <c r="D14410" i="1" s="1"/>
  <c r="C14411" i="1"/>
  <c r="D14411" i="1" s="1"/>
  <c r="C14412" i="1"/>
  <c r="D14412" i="1" s="1"/>
  <c r="C14413" i="1"/>
  <c r="D14413" i="1" s="1"/>
  <c r="C14414" i="1"/>
  <c r="D14414" i="1" s="1"/>
  <c r="C14415" i="1"/>
  <c r="D14415" i="1" s="1"/>
  <c r="C14416" i="1"/>
  <c r="D14416" i="1" s="1"/>
  <c r="C14417" i="1"/>
  <c r="D14417" i="1" s="1"/>
  <c r="C14418" i="1"/>
  <c r="D14418" i="1" s="1"/>
  <c r="C14419" i="1"/>
  <c r="D14419" i="1" s="1"/>
  <c r="C14420" i="1"/>
  <c r="D14420" i="1" s="1"/>
  <c r="C14421" i="1"/>
  <c r="D14421" i="1" s="1"/>
  <c r="C14422" i="1"/>
  <c r="D14422" i="1" s="1"/>
  <c r="C14423" i="1"/>
  <c r="D14423" i="1" s="1"/>
  <c r="C14424" i="1"/>
  <c r="D14424" i="1" s="1"/>
  <c r="C14425" i="1"/>
  <c r="D14425" i="1" s="1"/>
  <c r="C14426" i="1"/>
  <c r="D14426" i="1" s="1"/>
  <c r="C14427" i="1"/>
  <c r="D14427" i="1" s="1"/>
  <c r="C14428" i="1"/>
  <c r="D14428" i="1" s="1"/>
  <c r="C14429" i="1"/>
  <c r="D14429" i="1" s="1"/>
  <c r="C14430" i="1"/>
  <c r="D14430" i="1" s="1"/>
  <c r="C14431" i="1"/>
  <c r="D14431" i="1" s="1"/>
  <c r="C14432" i="1"/>
  <c r="D14432" i="1" s="1"/>
  <c r="C14433" i="1"/>
  <c r="D14433" i="1" s="1"/>
  <c r="C14434" i="1"/>
  <c r="D14434" i="1" s="1"/>
  <c r="C14435" i="1"/>
  <c r="D14435" i="1" s="1"/>
  <c r="C14436" i="1"/>
  <c r="D14436" i="1" s="1"/>
  <c r="C14437" i="1"/>
  <c r="D14437" i="1" s="1"/>
  <c r="C14438" i="1"/>
  <c r="D14438" i="1" s="1"/>
  <c r="C14439" i="1"/>
  <c r="D14439" i="1" s="1"/>
  <c r="C14440" i="1"/>
  <c r="D14440" i="1" s="1"/>
  <c r="C14441" i="1"/>
  <c r="D14441" i="1" s="1"/>
  <c r="C14442" i="1"/>
  <c r="D14442" i="1" s="1"/>
  <c r="C14443" i="1"/>
  <c r="D14443" i="1" s="1"/>
  <c r="C14444" i="1"/>
  <c r="D14444" i="1" s="1"/>
  <c r="C14445" i="1"/>
  <c r="D14445" i="1" s="1"/>
  <c r="C14446" i="1"/>
  <c r="D14446" i="1" s="1"/>
  <c r="C14447" i="1"/>
  <c r="D14447" i="1" s="1"/>
  <c r="C14448" i="1"/>
  <c r="D14448" i="1" s="1"/>
  <c r="C14449" i="1"/>
  <c r="D14449" i="1" s="1"/>
  <c r="C14450" i="1"/>
  <c r="D14450" i="1" s="1"/>
  <c r="C14451" i="1"/>
  <c r="D14451" i="1" s="1"/>
  <c r="C14452" i="1"/>
  <c r="D14452" i="1" s="1"/>
  <c r="C14453" i="1"/>
  <c r="D14453" i="1" s="1"/>
  <c r="C14454" i="1"/>
  <c r="D14454" i="1" s="1"/>
  <c r="C14455" i="1"/>
  <c r="D14455" i="1" s="1"/>
  <c r="C14456" i="1"/>
  <c r="D14456" i="1" s="1"/>
  <c r="C14457" i="1"/>
  <c r="D14457" i="1" s="1"/>
  <c r="C14458" i="1"/>
  <c r="D14458" i="1" s="1"/>
  <c r="C14459" i="1"/>
  <c r="D14459" i="1" s="1"/>
  <c r="C14460" i="1"/>
  <c r="D14460" i="1" s="1"/>
  <c r="C14461" i="1"/>
  <c r="D14461" i="1" s="1"/>
  <c r="C14462" i="1"/>
  <c r="D14462" i="1" s="1"/>
  <c r="C14463" i="1"/>
  <c r="D14463" i="1" s="1"/>
  <c r="C14464" i="1"/>
  <c r="D14464" i="1" s="1"/>
  <c r="C14465" i="1"/>
  <c r="D14465" i="1" s="1"/>
  <c r="C14466" i="1"/>
  <c r="D14466" i="1" s="1"/>
  <c r="C14467" i="1"/>
  <c r="D14467" i="1" s="1"/>
  <c r="C14468" i="1"/>
  <c r="D14468" i="1" s="1"/>
  <c r="C14469" i="1"/>
  <c r="D14469" i="1" s="1"/>
  <c r="C14470" i="1"/>
  <c r="D14470" i="1" s="1"/>
  <c r="C14471" i="1"/>
  <c r="D14471" i="1" s="1"/>
  <c r="C14472" i="1"/>
  <c r="D14472" i="1" s="1"/>
  <c r="C14473" i="1"/>
  <c r="D14473" i="1" s="1"/>
  <c r="C14474" i="1"/>
  <c r="D14474" i="1" s="1"/>
  <c r="C14475" i="1"/>
  <c r="D14475" i="1" s="1"/>
  <c r="C14476" i="1"/>
  <c r="D14476" i="1" s="1"/>
  <c r="C14477" i="1"/>
  <c r="D14477" i="1" s="1"/>
  <c r="C14478" i="1"/>
  <c r="D14478" i="1" s="1"/>
  <c r="C14479" i="1"/>
  <c r="D14479" i="1" s="1"/>
  <c r="C14480" i="1"/>
  <c r="D14480" i="1" s="1"/>
  <c r="C14481" i="1"/>
  <c r="D14481" i="1" s="1"/>
  <c r="C14482" i="1"/>
  <c r="D14482" i="1" s="1"/>
  <c r="C14483" i="1"/>
  <c r="D14483" i="1" s="1"/>
  <c r="C14484" i="1"/>
  <c r="D14484" i="1" s="1"/>
  <c r="C14485" i="1"/>
  <c r="D14485" i="1" s="1"/>
  <c r="C14486" i="1"/>
  <c r="D14486" i="1" s="1"/>
  <c r="C14487" i="1"/>
  <c r="D14487" i="1" s="1"/>
  <c r="C14488" i="1"/>
  <c r="D14488" i="1" s="1"/>
  <c r="C14489" i="1"/>
  <c r="D14489" i="1" s="1"/>
  <c r="C14490" i="1"/>
  <c r="D14490" i="1" s="1"/>
  <c r="C14491" i="1"/>
  <c r="D14491" i="1" s="1"/>
  <c r="C14492" i="1"/>
  <c r="D14492" i="1" s="1"/>
  <c r="C14493" i="1"/>
  <c r="D14493" i="1" s="1"/>
  <c r="C14494" i="1"/>
  <c r="D14494" i="1" s="1"/>
  <c r="C14495" i="1"/>
  <c r="D14495" i="1" s="1"/>
  <c r="C14496" i="1"/>
  <c r="D14496" i="1" s="1"/>
  <c r="C14497" i="1"/>
  <c r="D14497" i="1" s="1"/>
  <c r="C14498" i="1"/>
  <c r="D14498" i="1" s="1"/>
  <c r="C14499" i="1"/>
  <c r="D14499" i="1" s="1"/>
  <c r="C14500" i="1"/>
  <c r="D14500" i="1" s="1"/>
  <c r="C14501" i="1"/>
  <c r="D14501" i="1" s="1"/>
  <c r="C14502" i="1"/>
  <c r="D14502" i="1" s="1"/>
  <c r="C14503" i="1"/>
  <c r="D14503" i="1" s="1"/>
  <c r="C14504" i="1"/>
  <c r="D14504" i="1" s="1"/>
  <c r="C14505" i="1"/>
  <c r="D14505" i="1" s="1"/>
  <c r="C14506" i="1"/>
  <c r="D14506" i="1" s="1"/>
  <c r="C14507" i="1"/>
  <c r="D14507" i="1" s="1"/>
  <c r="C14508" i="1"/>
  <c r="D14508" i="1" s="1"/>
  <c r="C14509" i="1"/>
  <c r="D14509" i="1" s="1"/>
  <c r="C14510" i="1"/>
  <c r="D14510" i="1" s="1"/>
  <c r="C14511" i="1"/>
  <c r="D14511" i="1" s="1"/>
  <c r="C14512" i="1"/>
  <c r="D14512" i="1" s="1"/>
  <c r="C14513" i="1"/>
  <c r="D14513" i="1" s="1"/>
  <c r="C14514" i="1"/>
  <c r="D14514" i="1" s="1"/>
  <c r="C14515" i="1"/>
  <c r="D14515" i="1" s="1"/>
  <c r="C14516" i="1"/>
  <c r="D14516" i="1" s="1"/>
  <c r="C14517" i="1"/>
  <c r="D14517" i="1" s="1"/>
  <c r="C14518" i="1"/>
  <c r="D14518" i="1" s="1"/>
  <c r="C14519" i="1"/>
  <c r="D14519" i="1" s="1"/>
  <c r="C14520" i="1"/>
  <c r="D14520" i="1" s="1"/>
  <c r="C14521" i="1"/>
  <c r="D14521" i="1" s="1"/>
  <c r="C14522" i="1"/>
  <c r="D14522" i="1" s="1"/>
  <c r="C14523" i="1"/>
  <c r="D14523" i="1" s="1"/>
  <c r="C14524" i="1"/>
  <c r="D14524" i="1" s="1"/>
  <c r="C14525" i="1"/>
  <c r="D14525" i="1" s="1"/>
  <c r="C14526" i="1"/>
  <c r="D14526" i="1" s="1"/>
  <c r="C14527" i="1"/>
  <c r="D14527" i="1" s="1"/>
  <c r="C14528" i="1"/>
  <c r="D14528" i="1" s="1"/>
  <c r="C14529" i="1"/>
  <c r="D14529" i="1" s="1"/>
  <c r="C14530" i="1"/>
  <c r="D14530" i="1" s="1"/>
  <c r="C14531" i="1"/>
  <c r="D14531" i="1" s="1"/>
  <c r="C14532" i="1"/>
  <c r="D14532" i="1" s="1"/>
  <c r="C14533" i="1"/>
  <c r="D14533" i="1" s="1"/>
  <c r="C14534" i="1"/>
  <c r="D14534" i="1" s="1"/>
  <c r="C14535" i="1"/>
  <c r="D14535" i="1" s="1"/>
  <c r="C14536" i="1"/>
  <c r="D14536" i="1" s="1"/>
  <c r="C14537" i="1"/>
  <c r="D14537" i="1" s="1"/>
  <c r="C14538" i="1"/>
  <c r="D14538" i="1" s="1"/>
  <c r="C14539" i="1"/>
  <c r="D14539" i="1" s="1"/>
  <c r="C14540" i="1"/>
  <c r="D14540" i="1" s="1"/>
  <c r="C14541" i="1"/>
  <c r="D14541" i="1" s="1"/>
  <c r="C14542" i="1"/>
  <c r="D14542" i="1" s="1"/>
  <c r="C14543" i="1"/>
  <c r="D14543" i="1" s="1"/>
  <c r="C14544" i="1"/>
  <c r="D14544" i="1" s="1"/>
  <c r="C14545" i="1"/>
  <c r="D14545" i="1" s="1"/>
  <c r="C14546" i="1"/>
  <c r="D14546" i="1" s="1"/>
  <c r="C14547" i="1"/>
  <c r="D14547" i="1" s="1"/>
  <c r="C14548" i="1"/>
  <c r="D14548" i="1" s="1"/>
  <c r="C14549" i="1"/>
  <c r="D14549" i="1" s="1"/>
  <c r="C14550" i="1"/>
  <c r="D14550" i="1" s="1"/>
  <c r="C14551" i="1"/>
  <c r="D14551" i="1" s="1"/>
  <c r="C14552" i="1"/>
  <c r="D14552" i="1" s="1"/>
  <c r="C14553" i="1"/>
  <c r="D14553" i="1" s="1"/>
  <c r="C14554" i="1"/>
  <c r="D14554" i="1" s="1"/>
  <c r="C14555" i="1"/>
  <c r="D14555" i="1" s="1"/>
  <c r="C14556" i="1"/>
  <c r="D14556" i="1" s="1"/>
  <c r="C14557" i="1"/>
  <c r="D14557" i="1" s="1"/>
  <c r="C14558" i="1"/>
  <c r="D14558" i="1" s="1"/>
  <c r="C14559" i="1"/>
  <c r="D14559" i="1" s="1"/>
  <c r="C14560" i="1"/>
  <c r="D14560" i="1" s="1"/>
  <c r="C14561" i="1"/>
  <c r="D14561" i="1" s="1"/>
  <c r="C14562" i="1"/>
  <c r="D14562" i="1" s="1"/>
  <c r="C14563" i="1"/>
  <c r="D14563" i="1" s="1"/>
  <c r="C14564" i="1"/>
  <c r="D14564" i="1" s="1"/>
  <c r="C14565" i="1"/>
  <c r="D14565" i="1" s="1"/>
  <c r="C14566" i="1"/>
  <c r="D14566" i="1" s="1"/>
  <c r="C14567" i="1"/>
  <c r="D14567" i="1" s="1"/>
  <c r="C14568" i="1"/>
  <c r="D14568" i="1" s="1"/>
  <c r="C14569" i="1"/>
  <c r="D14569" i="1" s="1"/>
  <c r="C14570" i="1"/>
  <c r="D14570" i="1" s="1"/>
  <c r="C14571" i="1"/>
  <c r="D14571" i="1" s="1"/>
  <c r="C14572" i="1"/>
  <c r="D14572" i="1" s="1"/>
  <c r="C14573" i="1"/>
  <c r="D14573" i="1" s="1"/>
  <c r="C14574" i="1"/>
  <c r="D14574" i="1" s="1"/>
  <c r="C14575" i="1"/>
  <c r="D14575" i="1" s="1"/>
  <c r="C14576" i="1"/>
  <c r="D14576" i="1" s="1"/>
  <c r="C14577" i="1"/>
  <c r="D14577" i="1" s="1"/>
  <c r="C14578" i="1"/>
  <c r="D14578" i="1" s="1"/>
  <c r="C14579" i="1"/>
  <c r="D14579" i="1" s="1"/>
  <c r="C14580" i="1"/>
  <c r="D14580" i="1" s="1"/>
  <c r="C14581" i="1"/>
  <c r="D14581" i="1" s="1"/>
  <c r="C14582" i="1"/>
  <c r="D14582" i="1" s="1"/>
  <c r="C14583" i="1"/>
  <c r="D14583" i="1" s="1"/>
  <c r="C14584" i="1"/>
  <c r="D14584" i="1" s="1"/>
  <c r="C14585" i="1"/>
  <c r="D14585" i="1" s="1"/>
  <c r="C14586" i="1"/>
  <c r="D14586" i="1" s="1"/>
  <c r="C14587" i="1"/>
  <c r="D14587" i="1" s="1"/>
  <c r="C14588" i="1"/>
  <c r="D14588" i="1" s="1"/>
  <c r="C14589" i="1"/>
  <c r="D14589" i="1" s="1"/>
  <c r="C14590" i="1"/>
  <c r="D14590" i="1" s="1"/>
  <c r="C14591" i="1"/>
  <c r="D14591" i="1" s="1"/>
  <c r="C14592" i="1"/>
  <c r="D14592" i="1" s="1"/>
  <c r="C14593" i="1"/>
  <c r="D14593" i="1" s="1"/>
  <c r="C14594" i="1"/>
  <c r="D14594" i="1" s="1"/>
  <c r="C14595" i="1"/>
  <c r="D14595" i="1" s="1"/>
  <c r="C14596" i="1"/>
  <c r="D14596" i="1" s="1"/>
  <c r="C14597" i="1"/>
  <c r="D14597" i="1" s="1"/>
  <c r="C14598" i="1"/>
  <c r="D14598" i="1" s="1"/>
  <c r="C14599" i="1"/>
  <c r="D14599" i="1" s="1"/>
  <c r="C14600" i="1"/>
  <c r="D14600" i="1" s="1"/>
  <c r="C14601" i="1"/>
  <c r="D14601" i="1" s="1"/>
  <c r="C14602" i="1"/>
  <c r="D14602" i="1" s="1"/>
  <c r="C14603" i="1"/>
  <c r="D14603" i="1" s="1"/>
  <c r="C14604" i="1"/>
  <c r="D14604" i="1" s="1"/>
  <c r="C14605" i="1"/>
  <c r="D14605" i="1" s="1"/>
  <c r="C14606" i="1"/>
  <c r="D14606" i="1" s="1"/>
  <c r="C14607" i="1"/>
  <c r="D14607" i="1" s="1"/>
  <c r="C14608" i="1"/>
  <c r="D14608" i="1" s="1"/>
  <c r="C14609" i="1"/>
  <c r="D14609" i="1" s="1"/>
  <c r="C14610" i="1"/>
  <c r="D14610" i="1" s="1"/>
  <c r="C14611" i="1"/>
  <c r="D14611" i="1" s="1"/>
  <c r="C14612" i="1"/>
  <c r="D14612" i="1" s="1"/>
  <c r="C14613" i="1"/>
  <c r="D14613" i="1" s="1"/>
  <c r="C14614" i="1"/>
  <c r="D14614" i="1" s="1"/>
  <c r="C14615" i="1"/>
  <c r="D14615" i="1" s="1"/>
  <c r="C14616" i="1"/>
  <c r="D14616" i="1" s="1"/>
  <c r="C14617" i="1"/>
  <c r="D14617" i="1" s="1"/>
  <c r="C14618" i="1"/>
  <c r="D14618" i="1" s="1"/>
  <c r="C14619" i="1"/>
  <c r="D14619" i="1" s="1"/>
  <c r="C14620" i="1"/>
  <c r="D14620" i="1" s="1"/>
  <c r="C14621" i="1"/>
  <c r="D14621" i="1" s="1"/>
  <c r="C14622" i="1"/>
  <c r="D14622" i="1" s="1"/>
  <c r="C14623" i="1"/>
  <c r="D14623" i="1" s="1"/>
  <c r="C14624" i="1"/>
  <c r="D14624" i="1" s="1"/>
  <c r="C14625" i="1"/>
  <c r="D14625" i="1" s="1"/>
  <c r="C14626" i="1"/>
  <c r="D14626" i="1" s="1"/>
  <c r="C14627" i="1"/>
  <c r="D14627" i="1" s="1"/>
  <c r="C14628" i="1"/>
  <c r="D14628" i="1" s="1"/>
  <c r="C14629" i="1"/>
  <c r="D14629" i="1" s="1"/>
  <c r="C14630" i="1"/>
  <c r="D14630" i="1" s="1"/>
  <c r="C14631" i="1"/>
  <c r="D14631" i="1" s="1"/>
  <c r="C14632" i="1"/>
  <c r="D14632" i="1" s="1"/>
  <c r="C14633" i="1"/>
  <c r="D14633" i="1" s="1"/>
  <c r="C14634" i="1"/>
  <c r="D14634" i="1" s="1"/>
  <c r="C14635" i="1"/>
  <c r="D14635" i="1" s="1"/>
  <c r="C14636" i="1"/>
  <c r="D14636" i="1" s="1"/>
  <c r="C14637" i="1"/>
  <c r="D14637" i="1" s="1"/>
  <c r="C14638" i="1"/>
  <c r="D14638" i="1" s="1"/>
  <c r="C14639" i="1"/>
  <c r="D14639" i="1" s="1"/>
  <c r="C14640" i="1"/>
  <c r="D14640" i="1" s="1"/>
  <c r="C14641" i="1"/>
  <c r="D14641" i="1" s="1"/>
  <c r="C14642" i="1"/>
  <c r="D14642" i="1" s="1"/>
  <c r="C14643" i="1"/>
  <c r="D14643" i="1" s="1"/>
  <c r="C14644" i="1"/>
  <c r="D14644" i="1" s="1"/>
  <c r="C14645" i="1"/>
  <c r="D14645" i="1" s="1"/>
  <c r="C14646" i="1"/>
  <c r="D14646" i="1" s="1"/>
  <c r="C14647" i="1"/>
  <c r="D14647" i="1" s="1"/>
  <c r="C14648" i="1"/>
  <c r="D14648" i="1" s="1"/>
  <c r="C14649" i="1"/>
  <c r="D14649" i="1" s="1"/>
  <c r="C14650" i="1"/>
  <c r="D14650" i="1" s="1"/>
  <c r="C14651" i="1"/>
  <c r="D14651" i="1" s="1"/>
  <c r="C14652" i="1"/>
  <c r="D14652" i="1" s="1"/>
  <c r="C14653" i="1"/>
  <c r="D14653" i="1" s="1"/>
  <c r="C14654" i="1"/>
  <c r="D14654" i="1" s="1"/>
  <c r="C14655" i="1"/>
  <c r="D14655" i="1" s="1"/>
  <c r="C14656" i="1"/>
  <c r="D14656" i="1" s="1"/>
  <c r="C14657" i="1"/>
  <c r="D14657" i="1" s="1"/>
  <c r="C14658" i="1"/>
  <c r="D14658" i="1" s="1"/>
  <c r="C14659" i="1"/>
  <c r="D14659" i="1" s="1"/>
  <c r="C14660" i="1"/>
  <c r="D14660" i="1" s="1"/>
  <c r="C14661" i="1"/>
  <c r="D14661" i="1" s="1"/>
  <c r="C14662" i="1"/>
  <c r="D14662" i="1" s="1"/>
  <c r="C14663" i="1"/>
  <c r="D14663" i="1" s="1"/>
  <c r="C14664" i="1"/>
  <c r="D14664" i="1" s="1"/>
  <c r="C14665" i="1"/>
  <c r="D14665" i="1" s="1"/>
  <c r="C14666" i="1"/>
  <c r="D14666" i="1" s="1"/>
  <c r="C14667" i="1"/>
  <c r="D14667" i="1" s="1"/>
  <c r="C14668" i="1"/>
  <c r="D14668" i="1" s="1"/>
  <c r="C14669" i="1"/>
  <c r="D14669" i="1" s="1"/>
  <c r="C14670" i="1"/>
  <c r="D14670" i="1" s="1"/>
  <c r="C14671" i="1"/>
  <c r="D14671" i="1" s="1"/>
  <c r="C14672" i="1"/>
  <c r="D14672" i="1" s="1"/>
  <c r="C14673" i="1"/>
  <c r="D14673" i="1" s="1"/>
  <c r="C14674" i="1"/>
  <c r="D14674" i="1" s="1"/>
  <c r="C14675" i="1"/>
  <c r="D14675" i="1" s="1"/>
  <c r="C14676" i="1"/>
  <c r="D14676" i="1" s="1"/>
  <c r="C14677" i="1"/>
  <c r="D14677" i="1" s="1"/>
  <c r="C14678" i="1"/>
  <c r="D14678" i="1" s="1"/>
  <c r="C14679" i="1"/>
  <c r="D14679" i="1" s="1"/>
  <c r="C14680" i="1"/>
  <c r="D14680" i="1" s="1"/>
  <c r="C14681" i="1"/>
  <c r="D14681" i="1" s="1"/>
  <c r="C14682" i="1"/>
  <c r="D14682" i="1" s="1"/>
  <c r="C14683" i="1"/>
  <c r="D14683" i="1" s="1"/>
  <c r="C14684" i="1"/>
  <c r="D14684" i="1" s="1"/>
  <c r="C14685" i="1"/>
  <c r="D14685" i="1" s="1"/>
  <c r="C14686" i="1"/>
  <c r="D14686" i="1" s="1"/>
  <c r="C14687" i="1"/>
  <c r="D14687" i="1" s="1"/>
  <c r="C14688" i="1"/>
  <c r="D14688" i="1" s="1"/>
  <c r="C14689" i="1"/>
  <c r="D14689" i="1" s="1"/>
  <c r="C14690" i="1"/>
  <c r="D14690" i="1" s="1"/>
  <c r="C14691" i="1"/>
  <c r="D14691" i="1" s="1"/>
  <c r="C14692" i="1"/>
  <c r="D14692" i="1" s="1"/>
  <c r="C14693" i="1"/>
  <c r="D14693" i="1" s="1"/>
  <c r="C14694" i="1"/>
  <c r="D14694" i="1" s="1"/>
  <c r="C14695" i="1"/>
  <c r="D14695" i="1" s="1"/>
  <c r="C14696" i="1"/>
  <c r="D14696" i="1" s="1"/>
  <c r="C14697" i="1"/>
  <c r="D14697" i="1" s="1"/>
  <c r="C14698" i="1"/>
  <c r="D14698" i="1" s="1"/>
  <c r="C14699" i="1"/>
  <c r="D14699" i="1" s="1"/>
  <c r="C14700" i="1"/>
  <c r="D14700" i="1" s="1"/>
  <c r="C14701" i="1"/>
  <c r="D14701" i="1" s="1"/>
  <c r="C14702" i="1"/>
  <c r="D14702" i="1" s="1"/>
  <c r="C14703" i="1"/>
  <c r="D14703" i="1" s="1"/>
  <c r="C14704" i="1"/>
  <c r="D14704" i="1" s="1"/>
  <c r="C14705" i="1"/>
  <c r="D14705" i="1" s="1"/>
  <c r="C14706" i="1"/>
  <c r="D14706" i="1" s="1"/>
  <c r="C14707" i="1"/>
  <c r="D14707" i="1" s="1"/>
  <c r="C14708" i="1"/>
  <c r="D14708" i="1" s="1"/>
  <c r="C14709" i="1"/>
  <c r="D14709" i="1" s="1"/>
  <c r="C14710" i="1"/>
  <c r="D14710" i="1" s="1"/>
  <c r="C14711" i="1"/>
  <c r="D14711" i="1" s="1"/>
  <c r="C14712" i="1"/>
  <c r="D14712" i="1" s="1"/>
  <c r="C14713" i="1"/>
  <c r="D14713" i="1" s="1"/>
  <c r="C14714" i="1"/>
  <c r="D14714" i="1" s="1"/>
  <c r="C14715" i="1"/>
  <c r="D14715" i="1" s="1"/>
  <c r="C14716" i="1"/>
  <c r="D14716" i="1" s="1"/>
  <c r="C14717" i="1"/>
  <c r="D14717" i="1" s="1"/>
  <c r="C14718" i="1"/>
  <c r="D14718" i="1" s="1"/>
  <c r="C14719" i="1"/>
  <c r="D14719" i="1" s="1"/>
  <c r="C14720" i="1"/>
  <c r="D14720" i="1" s="1"/>
  <c r="C14721" i="1"/>
  <c r="D14721" i="1" s="1"/>
  <c r="C14722" i="1"/>
  <c r="D14722" i="1" s="1"/>
  <c r="C14723" i="1"/>
  <c r="D14723" i="1" s="1"/>
  <c r="C14724" i="1"/>
  <c r="D14724" i="1" s="1"/>
  <c r="C14725" i="1"/>
  <c r="D14725" i="1" s="1"/>
  <c r="C14726" i="1"/>
  <c r="D14726" i="1" s="1"/>
  <c r="C14727" i="1"/>
  <c r="D14727" i="1" s="1"/>
  <c r="C14728" i="1"/>
  <c r="D14728" i="1" s="1"/>
  <c r="C14729" i="1"/>
  <c r="D14729" i="1" s="1"/>
  <c r="C14730" i="1"/>
  <c r="D14730" i="1" s="1"/>
  <c r="C14731" i="1"/>
  <c r="D14731" i="1" s="1"/>
  <c r="C14732" i="1"/>
  <c r="D14732" i="1" s="1"/>
  <c r="C14733" i="1"/>
  <c r="D14733" i="1" s="1"/>
  <c r="C14734" i="1"/>
  <c r="D14734" i="1" s="1"/>
  <c r="C14735" i="1"/>
  <c r="D14735" i="1" s="1"/>
  <c r="C14736" i="1"/>
  <c r="D14736" i="1" s="1"/>
  <c r="C14737" i="1"/>
  <c r="D14737" i="1" s="1"/>
  <c r="C14738" i="1"/>
  <c r="D14738" i="1" s="1"/>
  <c r="C14739" i="1"/>
  <c r="D14739" i="1" s="1"/>
  <c r="C14740" i="1"/>
  <c r="D14740" i="1" s="1"/>
  <c r="C14741" i="1"/>
  <c r="D14741" i="1" s="1"/>
  <c r="C14742" i="1"/>
  <c r="D14742" i="1" s="1"/>
  <c r="C14743" i="1"/>
  <c r="D14743" i="1" s="1"/>
  <c r="C14744" i="1"/>
  <c r="D14744" i="1" s="1"/>
  <c r="C14745" i="1"/>
  <c r="D14745" i="1" s="1"/>
  <c r="C14746" i="1"/>
  <c r="D14746" i="1" s="1"/>
  <c r="C14747" i="1"/>
  <c r="D14747" i="1" s="1"/>
  <c r="C14748" i="1"/>
  <c r="D14748" i="1" s="1"/>
  <c r="C14749" i="1"/>
  <c r="D14749" i="1" s="1"/>
  <c r="C14750" i="1"/>
  <c r="D14750" i="1" s="1"/>
  <c r="C14751" i="1"/>
  <c r="D14751" i="1" s="1"/>
  <c r="C14752" i="1"/>
  <c r="D14752" i="1" s="1"/>
  <c r="C14753" i="1"/>
  <c r="D14753" i="1" s="1"/>
  <c r="C14754" i="1"/>
  <c r="D14754" i="1" s="1"/>
  <c r="C14755" i="1"/>
  <c r="D14755" i="1" s="1"/>
  <c r="C14756" i="1"/>
  <c r="D14756" i="1" s="1"/>
  <c r="C14757" i="1"/>
  <c r="D14757" i="1" s="1"/>
  <c r="C14758" i="1"/>
  <c r="D14758" i="1" s="1"/>
  <c r="C14759" i="1"/>
  <c r="D14759" i="1" s="1"/>
  <c r="C14760" i="1"/>
  <c r="D14760" i="1" s="1"/>
  <c r="C14761" i="1"/>
  <c r="D14761" i="1" s="1"/>
  <c r="C14762" i="1"/>
  <c r="D14762" i="1" s="1"/>
  <c r="C14763" i="1"/>
  <c r="D14763" i="1" s="1"/>
  <c r="C14764" i="1"/>
  <c r="D14764" i="1" s="1"/>
  <c r="C14765" i="1"/>
  <c r="D14765" i="1" s="1"/>
  <c r="C14766" i="1"/>
  <c r="D14766" i="1" s="1"/>
  <c r="C14767" i="1"/>
  <c r="D14767" i="1" s="1"/>
  <c r="C14768" i="1"/>
  <c r="D14768" i="1" s="1"/>
  <c r="C14769" i="1"/>
  <c r="D14769" i="1" s="1"/>
  <c r="C14770" i="1"/>
  <c r="D14770" i="1" s="1"/>
  <c r="C14771" i="1"/>
  <c r="D14771" i="1" s="1"/>
  <c r="C14772" i="1"/>
  <c r="D14772" i="1" s="1"/>
  <c r="C14773" i="1"/>
  <c r="D14773" i="1" s="1"/>
  <c r="C14774" i="1"/>
  <c r="D14774" i="1" s="1"/>
  <c r="C14775" i="1"/>
  <c r="D14775" i="1" s="1"/>
  <c r="C14776" i="1"/>
  <c r="D14776" i="1" s="1"/>
  <c r="C14777" i="1"/>
  <c r="D14777" i="1" s="1"/>
  <c r="C14778" i="1"/>
  <c r="D14778" i="1" s="1"/>
  <c r="C14779" i="1"/>
  <c r="D14779" i="1" s="1"/>
  <c r="C14780" i="1"/>
  <c r="D14780" i="1" s="1"/>
  <c r="C14781" i="1"/>
  <c r="D14781" i="1" s="1"/>
  <c r="C14782" i="1"/>
  <c r="D14782" i="1" s="1"/>
  <c r="C14783" i="1"/>
  <c r="D14783" i="1" s="1"/>
  <c r="C14784" i="1"/>
  <c r="D14784" i="1" s="1"/>
  <c r="C14785" i="1"/>
  <c r="D14785" i="1" s="1"/>
  <c r="C14786" i="1"/>
  <c r="D14786" i="1" s="1"/>
  <c r="C14787" i="1"/>
  <c r="D14787" i="1" s="1"/>
  <c r="C14788" i="1"/>
  <c r="D14788" i="1" s="1"/>
  <c r="C14789" i="1"/>
  <c r="D14789" i="1" s="1"/>
  <c r="C14790" i="1"/>
  <c r="D14790" i="1" s="1"/>
  <c r="C14791" i="1"/>
  <c r="D14791" i="1" s="1"/>
  <c r="C14792" i="1"/>
  <c r="D14792" i="1" s="1"/>
  <c r="C14793" i="1"/>
  <c r="D14793" i="1" s="1"/>
  <c r="C14794" i="1"/>
  <c r="D14794" i="1" s="1"/>
  <c r="C14795" i="1"/>
  <c r="D14795" i="1" s="1"/>
  <c r="C14796" i="1"/>
  <c r="D14796" i="1" s="1"/>
  <c r="C14797" i="1"/>
  <c r="D14797" i="1" s="1"/>
  <c r="C14798" i="1"/>
  <c r="D14798" i="1" s="1"/>
  <c r="C14799" i="1"/>
  <c r="D14799" i="1" s="1"/>
  <c r="C14800" i="1"/>
  <c r="D14800" i="1" s="1"/>
  <c r="C14801" i="1"/>
  <c r="D14801" i="1" s="1"/>
  <c r="C14802" i="1"/>
  <c r="D14802" i="1" s="1"/>
  <c r="C14803" i="1"/>
  <c r="D14803" i="1" s="1"/>
  <c r="C14804" i="1"/>
  <c r="D14804" i="1" s="1"/>
  <c r="C14805" i="1"/>
  <c r="D14805" i="1" s="1"/>
  <c r="C14806" i="1"/>
  <c r="D14806" i="1" s="1"/>
  <c r="C14807" i="1"/>
  <c r="D14807" i="1" s="1"/>
  <c r="C14808" i="1"/>
  <c r="D14808" i="1" s="1"/>
  <c r="C14809" i="1"/>
  <c r="D14809" i="1" s="1"/>
  <c r="C14810" i="1"/>
  <c r="D14810" i="1" s="1"/>
  <c r="C14811" i="1"/>
  <c r="D14811" i="1" s="1"/>
  <c r="C14812" i="1"/>
  <c r="D14812" i="1" s="1"/>
  <c r="C14813" i="1"/>
  <c r="D14813" i="1" s="1"/>
  <c r="C14814" i="1"/>
  <c r="D14814" i="1" s="1"/>
  <c r="C14815" i="1"/>
  <c r="D14815" i="1" s="1"/>
  <c r="C14816" i="1"/>
  <c r="D14816" i="1" s="1"/>
  <c r="C14817" i="1"/>
  <c r="D14817" i="1" s="1"/>
  <c r="C14818" i="1"/>
  <c r="D14818" i="1" s="1"/>
  <c r="C14819" i="1"/>
  <c r="D14819" i="1" s="1"/>
  <c r="C14820" i="1"/>
  <c r="D14820" i="1" s="1"/>
  <c r="C14821" i="1"/>
  <c r="D14821" i="1" s="1"/>
  <c r="C14822" i="1"/>
  <c r="D14822" i="1" s="1"/>
  <c r="C14823" i="1"/>
  <c r="D14823" i="1" s="1"/>
  <c r="C14824" i="1"/>
  <c r="D14824" i="1" s="1"/>
  <c r="C14825" i="1"/>
  <c r="D14825" i="1" s="1"/>
  <c r="C14826" i="1"/>
  <c r="D14826" i="1" s="1"/>
  <c r="C14827" i="1"/>
  <c r="D14827" i="1" s="1"/>
  <c r="C14828" i="1"/>
  <c r="D14828" i="1" s="1"/>
  <c r="C14829" i="1"/>
  <c r="D14829" i="1" s="1"/>
  <c r="C14830" i="1"/>
  <c r="D14830" i="1" s="1"/>
  <c r="C14831" i="1"/>
  <c r="D14831" i="1" s="1"/>
  <c r="C14832" i="1"/>
  <c r="D14832" i="1" s="1"/>
  <c r="C14833" i="1"/>
  <c r="D14833" i="1" s="1"/>
  <c r="C14834" i="1"/>
  <c r="D14834" i="1" s="1"/>
  <c r="C14835" i="1"/>
  <c r="D14835" i="1" s="1"/>
  <c r="C14836" i="1"/>
  <c r="D14836" i="1" s="1"/>
  <c r="C14837" i="1"/>
  <c r="D14837" i="1" s="1"/>
  <c r="C14838" i="1"/>
  <c r="D14838" i="1" s="1"/>
  <c r="C14839" i="1"/>
  <c r="D14839" i="1" s="1"/>
  <c r="C14840" i="1"/>
  <c r="D14840" i="1" s="1"/>
  <c r="C14841" i="1"/>
  <c r="D14841" i="1" s="1"/>
  <c r="C14842" i="1"/>
  <c r="D14842" i="1" s="1"/>
  <c r="C14843" i="1"/>
  <c r="D14843" i="1" s="1"/>
  <c r="C14844" i="1"/>
  <c r="D14844" i="1" s="1"/>
  <c r="C14845" i="1"/>
  <c r="D14845" i="1" s="1"/>
  <c r="C14846" i="1"/>
  <c r="D14846" i="1" s="1"/>
  <c r="C14847" i="1"/>
  <c r="D14847" i="1" s="1"/>
  <c r="C14848" i="1"/>
  <c r="D14848" i="1" s="1"/>
  <c r="C14849" i="1"/>
  <c r="D14849" i="1" s="1"/>
  <c r="C14850" i="1"/>
  <c r="D14850" i="1" s="1"/>
  <c r="C14851" i="1"/>
  <c r="D14851" i="1" s="1"/>
  <c r="C14852" i="1"/>
  <c r="D14852" i="1" s="1"/>
  <c r="C14853" i="1"/>
  <c r="D14853" i="1" s="1"/>
  <c r="C14854" i="1"/>
  <c r="D14854" i="1" s="1"/>
  <c r="C14855" i="1"/>
  <c r="D14855" i="1" s="1"/>
  <c r="C14856" i="1"/>
  <c r="D14856" i="1" s="1"/>
  <c r="C14857" i="1"/>
  <c r="D14857" i="1" s="1"/>
  <c r="C14858" i="1"/>
  <c r="D14858" i="1" s="1"/>
  <c r="C14859" i="1"/>
  <c r="D14859" i="1" s="1"/>
  <c r="C14860" i="1"/>
  <c r="D14860" i="1" s="1"/>
  <c r="C14861" i="1"/>
  <c r="D14861" i="1" s="1"/>
  <c r="C14862" i="1"/>
  <c r="D14862" i="1" s="1"/>
  <c r="C14863" i="1"/>
  <c r="D14863" i="1" s="1"/>
  <c r="C14864" i="1"/>
  <c r="D14864" i="1" s="1"/>
  <c r="C14865" i="1"/>
  <c r="D14865" i="1" s="1"/>
  <c r="C14866" i="1"/>
  <c r="D14866" i="1" s="1"/>
  <c r="C14867" i="1"/>
  <c r="D14867" i="1" s="1"/>
  <c r="C14868" i="1"/>
  <c r="D14868" i="1" s="1"/>
  <c r="C14869" i="1"/>
  <c r="D14869" i="1" s="1"/>
  <c r="C14870" i="1"/>
  <c r="D14870" i="1" s="1"/>
  <c r="C14871" i="1"/>
  <c r="D14871" i="1" s="1"/>
  <c r="C14872" i="1"/>
  <c r="D14872" i="1" s="1"/>
  <c r="C14873" i="1"/>
  <c r="D14873" i="1" s="1"/>
  <c r="C14874" i="1"/>
  <c r="D14874" i="1" s="1"/>
  <c r="C14875" i="1"/>
  <c r="D14875" i="1" s="1"/>
  <c r="C14876" i="1"/>
  <c r="D14876" i="1" s="1"/>
  <c r="C14877" i="1"/>
  <c r="D14877" i="1" s="1"/>
  <c r="C14878" i="1"/>
  <c r="D14878" i="1" s="1"/>
  <c r="C14879" i="1"/>
  <c r="D14879" i="1" s="1"/>
  <c r="C14880" i="1"/>
  <c r="D14880" i="1" s="1"/>
  <c r="C14881" i="1"/>
  <c r="D14881" i="1" s="1"/>
  <c r="C14882" i="1"/>
  <c r="D14882" i="1" s="1"/>
  <c r="C14883" i="1"/>
  <c r="D14883" i="1" s="1"/>
  <c r="C14884" i="1"/>
  <c r="D14884" i="1" s="1"/>
  <c r="C14885" i="1"/>
  <c r="D14885" i="1" s="1"/>
  <c r="C14886" i="1"/>
  <c r="D14886" i="1" s="1"/>
  <c r="C14887" i="1"/>
  <c r="D14887" i="1" s="1"/>
  <c r="C14888" i="1"/>
  <c r="D14888" i="1" s="1"/>
  <c r="C14889" i="1"/>
  <c r="D14889" i="1" s="1"/>
  <c r="C14890" i="1"/>
  <c r="D14890" i="1" s="1"/>
  <c r="C14891" i="1"/>
  <c r="D14891" i="1" s="1"/>
  <c r="C14892" i="1"/>
  <c r="D14892" i="1" s="1"/>
  <c r="C14893" i="1"/>
  <c r="D14893" i="1" s="1"/>
  <c r="C14894" i="1"/>
  <c r="D14894" i="1" s="1"/>
  <c r="C14895" i="1"/>
  <c r="D14895" i="1" s="1"/>
  <c r="C14896" i="1"/>
  <c r="D14896" i="1" s="1"/>
  <c r="C14897" i="1"/>
  <c r="D14897" i="1" s="1"/>
  <c r="C14898" i="1"/>
  <c r="D14898" i="1" s="1"/>
  <c r="C14899" i="1"/>
  <c r="D14899" i="1" s="1"/>
  <c r="C14900" i="1"/>
  <c r="D14900" i="1" s="1"/>
  <c r="C14901" i="1"/>
  <c r="D14901" i="1" s="1"/>
  <c r="C14902" i="1"/>
  <c r="D14902" i="1" s="1"/>
  <c r="C14903" i="1"/>
  <c r="D14903" i="1" s="1"/>
  <c r="C14904" i="1"/>
  <c r="D14904" i="1" s="1"/>
  <c r="C14905" i="1"/>
  <c r="D14905" i="1" s="1"/>
  <c r="C14906" i="1"/>
  <c r="D14906" i="1" s="1"/>
  <c r="C14907" i="1"/>
  <c r="D14907" i="1" s="1"/>
  <c r="C14908" i="1"/>
  <c r="D14908" i="1" s="1"/>
  <c r="C14909" i="1"/>
  <c r="D14909" i="1" s="1"/>
  <c r="C14910" i="1"/>
  <c r="D14910" i="1" s="1"/>
  <c r="C14911" i="1"/>
  <c r="D14911" i="1" s="1"/>
  <c r="C14912" i="1"/>
  <c r="D14912" i="1" s="1"/>
  <c r="C14913" i="1"/>
  <c r="D14913" i="1" s="1"/>
  <c r="C14914" i="1"/>
  <c r="D14914" i="1" s="1"/>
  <c r="C14915" i="1"/>
  <c r="D14915" i="1" s="1"/>
  <c r="C14916" i="1"/>
  <c r="D14916" i="1" s="1"/>
  <c r="C14917" i="1"/>
  <c r="D14917" i="1" s="1"/>
  <c r="C14918" i="1"/>
  <c r="D14918" i="1" s="1"/>
  <c r="C14919" i="1"/>
  <c r="D14919" i="1" s="1"/>
  <c r="C14920" i="1"/>
  <c r="D14920" i="1" s="1"/>
  <c r="C14921" i="1"/>
  <c r="D14921" i="1" s="1"/>
  <c r="C14922" i="1"/>
  <c r="D14922" i="1" s="1"/>
  <c r="C14923" i="1"/>
  <c r="D14923" i="1" s="1"/>
  <c r="C14924" i="1"/>
  <c r="D14924" i="1" s="1"/>
  <c r="C14925" i="1"/>
  <c r="D14925" i="1" s="1"/>
  <c r="C14926" i="1"/>
  <c r="D14926" i="1" s="1"/>
  <c r="C14927" i="1"/>
  <c r="D14927" i="1" s="1"/>
  <c r="C14928" i="1"/>
  <c r="D14928" i="1" s="1"/>
  <c r="C14929" i="1"/>
  <c r="D14929" i="1" s="1"/>
  <c r="C14930" i="1"/>
  <c r="D14930" i="1" s="1"/>
  <c r="C14931" i="1"/>
  <c r="D14931" i="1" s="1"/>
  <c r="C14932" i="1"/>
  <c r="D14932" i="1" s="1"/>
  <c r="C14933" i="1"/>
  <c r="D14933" i="1" s="1"/>
  <c r="C14934" i="1"/>
  <c r="D14934" i="1" s="1"/>
  <c r="C14935" i="1"/>
  <c r="D14935" i="1" s="1"/>
  <c r="C14936" i="1"/>
  <c r="D14936" i="1" s="1"/>
  <c r="C14937" i="1"/>
  <c r="D14937" i="1" s="1"/>
  <c r="C14938" i="1"/>
  <c r="D14938" i="1" s="1"/>
  <c r="C14939" i="1"/>
  <c r="D14939" i="1" s="1"/>
  <c r="C14940" i="1"/>
  <c r="D14940" i="1" s="1"/>
  <c r="C14941" i="1"/>
  <c r="D14941" i="1" s="1"/>
  <c r="C14942" i="1"/>
  <c r="D14942" i="1" s="1"/>
  <c r="C14943" i="1"/>
  <c r="D14943" i="1" s="1"/>
  <c r="C14944" i="1"/>
  <c r="D14944" i="1" s="1"/>
  <c r="C14945" i="1"/>
  <c r="D14945" i="1" s="1"/>
  <c r="C14946" i="1"/>
  <c r="D14946" i="1" s="1"/>
  <c r="C14947" i="1"/>
  <c r="D14947" i="1" s="1"/>
  <c r="C14948" i="1"/>
  <c r="D14948" i="1" s="1"/>
  <c r="C14949" i="1"/>
  <c r="D14949" i="1" s="1"/>
  <c r="C14950" i="1"/>
  <c r="D14950" i="1" s="1"/>
  <c r="C14951" i="1"/>
  <c r="D14951" i="1" s="1"/>
  <c r="C14952" i="1"/>
  <c r="D14952" i="1" s="1"/>
  <c r="C14953" i="1"/>
  <c r="D14953" i="1" s="1"/>
  <c r="C14954" i="1"/>
  <c r="D14954" i="1" s="1"/>
  <c r="C14955" i="1"/>
  <c r="D14955" i="1" s="1"/>
  <c r="C14956" i="1"/>
  <c r="D14956" i="1" s="1"/>
  <c r="C14957" i="1"/>
  <c r="D14957" i="1" s="1"/>
  <c r="C14958" i="1"/>
  <c r="D14958" i="1" s="1"/>
  <c r="C14959" i="1"/>
  <c r="D14959" i="1" s="1"/>
  <c r="C14960" i="1"/>
  <c r="D14960" i="1" s="1"/>
  <c r="C14961" i="1"/>
  <c r="D14961" i="1" s="1"/>
  <c r="C14962" i="1"/>
  <c r="D14962" i="1" s="1"/>
  <c r="C14963" i="1"/>
  <c r="D14963" i="1" s="1"/>
  <c r="C14964" i="1"/>
  <c r="D14964" i="1" s="1"/>
  <c r="C14965" i="1"/>
  <c r="D14965" i="1" s="1"/>
  <c r="C14966" i="1"/>
  <c r="D14966" i="1" s="1"/>
  <c r="C14967" i="1"/>
  <c r="D14967" i="1" s="1"/>
  <c r="C14968" i="1"/>
  <c r="D14968" i="1" s="1"/>
  <c r="C14969" i="1"/>
  <c r="D14969" i="1" s="1"/>
  <c r="C14970" i="1"/>
  <c r="D14970" i="1" s="1"/>
  <c r="C14971" i="1"/>
  <c r="D14971" i="1" s="1"/>
  <c r="C14972" i="1"/>
  <c r="D14972" i="1" s="1"/>
  <c r="C14973" i="1"/>
  <c r="D14973" i="1" s="1"/>
  <c r="C14974" i="1"/>
  <c r="D14974" i="1" s="1"/>
  <c r="C14975" i="1"/>
  <c r="D14975" i="1" s="1"/>
  <c r="C14976" i="1"/>
  <c r="D14976" i="1" s="1"/>
  <c r="C14977" i="1"/>
  <c r="D14977" i="1" s="1"/>
  <c r="C14978" i="1"/>
  <c r="D14978" i="1" s="1"/>
  <c r="C14979" i="1"/>
  <c r="D14979" i="1" s="1"/>
  <c r="C14980" i="1"/>
  <c r="D14980" i="1" s="1"/>
  <c r="C14981" i="1"/>
  <c r="D14981" i="1" s="1"/>
  <c r="C14982" i="1"/>
  <c r="D14982" i="1" s="1"/>
  <c r="C14983" i="1"/>
  <c r="D14983" i="1" s="1"/>
  <c r="C14984" i="1"/>
  <c r="D14984" i="1" s="1"/>
  <c r="C14985" i="1"/>
  <c r="D14985" i="1" s="1"/>
  <c r="C14986" i="1"/>
  <c r="D14986" i="1" s="1"/>
  <c r="C14987" i="1"/>
  <c r="D14987" i="1" s="1"/>
  <c r="C14988" i="1"/>
  <c r="D14988" i="1" s="1"/>
  <c r="C14989" i="1"/>
  <c r="D14989" i="1" s="1"/>
  <c r="C14990" i="1"/>
  <c r="D14990" i="1" s="1"/>
  <c r="C14991" i="1"/>
  <c r="D14991" i="1" s="1"/>
  <c r="C14992" i="1"/>
  <c r="D14992" i="1" s="1"/>
  <c r="C14993" i="1"/>
  <c r="D14993" i="1" s="1"/>
  <c r="C14994" i="1"/>
  <c r="D14994" i="1" s="1"/>
  <c r="C14995" i="1"/>
  <c r="D14995" i="1" s="1"/>
  <c r="C14996" i="1"/>
  <c r="D14996" i="1" s="1"/>
  <c r="C14997" i="1"/>
  <c r="D14997" i="1" s="1"/>
  <c r="C14998" i="1"/>
  <c r="D14998" i="1" s="1"/>
  <c r="C14999" i="1"/>
  <c r="D14999" i="1" s="1"/>
  <c r="C15000" i="1"/>
  <c r="D15000" i="1" s="1"/>
  <c r="C15001" i="1"/>
  <c r="D15001" i="1" s="1"/>
  <c r="C15002" i="1"/>
  <c r="D15002" i="1" s="1"/>
  <c r="C15003" i="1"/>
  <c r="D15003" i="1" s="1"/>
  <c r="C15004" i="1"/>
  <c r="D15004" i="1" s="1"/>
  <c r="C15005" i="1"/>
  <c r="D15005" i="1" s="1"/>
  <c r="C15006" i="1"/>
  <c r="D15006" i="1" s="1"/>
  <c r="C15007" i="1"/>
  <c r="D15007" i="1" s="1"/>
  <c r="C15008" i="1"/>
  <c r="D15008" i="1" s="1"/>
  <c r="C15009" i="1"/>
  <c r="D15009" i="1" s="1"/>
  <c r="C15010" i="1"/>
  <c r="D15010" i="1" s="1"/>
  <c r="C15011" i="1"/>
  <c r="D15011" i="1" s="1"/>
  <c r="C15012" i="1"/>
  <c r="D15012" i="1" s="1"/>
  <c r="C15013" i="1"/>
  <c r="D15013" i="1" s="1"/>
  <c r="C15014" i="1"/>
  <c r="D15014" i="1" s="1"/>
  <c r="C15015" i="1"/>
  <c r="D15015" i="1" s="1"/>
  <c r="C15016" i="1"/>
  <c r="D15016" i="1" s="1"/>
  <c r="C15017" i="1"/>
  <c r="D15017" i="1" s="1"/>
  <c r="C15018" i="1"/>
  <c r="D15018" i="1" s="1"/>
  <c r="C15019" i="1"/>
  <c r="D15019" i="1" s="1"/>
  <c r="C15020" i="1"/>
  <c r="D15020" i="1" s="1"/>
  <c r="C15021" i="1"/>
  <c r="D15021" i="1" s="1"/>
  <c r="C15022" i="1"/>
  <c r="D15022" i="1" s="1"/>
  <c r="C15023" i="1"/>
  <c r="D15023" i="1" s="1"/>
  <c r="C15024" i="1"/>
  <c r="D15024" i="1" s="1"/>
  <c r="C15025" i="1"/>
  <c r="D15025" i="1" s="1"/>
  <c r="C15026" i="1"/>
  <c r="D15026" i="1" s="1"/>
  <c r="C15027" i="1"/>
  <c r="D15027" i="1" s="1"/>
  <c r="C15028" i="1"/>
  <c r="D15028" i="1" s="1"/>
  <c r="C15029" i="1"/>
  <c r="D15029" i="1" s="1"/>
  <c r="C15030" i="1"/>
  <c r="D15030" i="1" s="1"/>
  <c r="C15031" i="1"/>
  <c r="D15031" i="1" s="1"/>
  <c r="C15032" i="1"/>
  <c r="D15032" i="1" s="1"/>
  <c r="C15033" i="1"/>
  <c r="D15033" i="1" s="1"/>
  <c r="C15034" i="1"/>
  <c r="D15034" i="1" s="1"/>
  <c r="C15035" i="1"/>
  <c r="D15035" i="1" s="1"/>
  <c r="C15036" i="1"/>
  <c r="D15036" i="1" s="1"/>
  <c r="C15037" i="1"/>
  <c r="D15037" i="1" s="1"/>
  <c r="C15038" i="1"/>
  <c r="D15038" i="1" s="1"/>
  <c r="C15039" i="1"/>
  <c r="D15039" i="1" s="1"/>
  <c r="C15040" i="1"/>
  <c r="D15040" i="1" s="1"/>
  <c r="C15041" i="1"/>
  <c r="D15041" i="1" s="1"/>
  <c r="C15042" i="1"/>
  <c r="D15042" i="1" s="1"/>
  <c r="C15043" i="1"/>
  <c r="D15043" i="1" s="1"/>
  <c r="C15044" i="1"/>
  <c r="D15044" i="1" s="1"/>
  <c r="C15045" i="1"/>
  <c r="D15045" i="1" s="1"/>
  <c r="C15046" i="1"/>
  <c r="D15046" i="1" s="1"/>
  <c r="C15047" i="1"/>
  <c r="D15047" i="1" s="1"/>
  <c r="C15048" i="1"/>
  <c r="D15048" i="1" s="1"/>
  <c r="C15049" i="1"/>
  <c r="D15049" i="1" s="1"/>
  <c r="C15050" i="1"/>
  <c r="D15050" i="1" s="1"/>
  <c r="C15051" i="1"/>
  <c r="D15051" i="1" s="1"/>
  <c r="C15052" i="1"/>
  <c r="D15052" i="1" s="1"/>
  <c r="C15053" i="1"/>
  <c r="D15053" i="1" s="1"/>
  <c r="C15054" i="1"/>
  <c r="D15054" i="1" s="1"/>
  <c r="C15055" i="1"/>
  <c r="D15055" i="1" s="1"/>
  <c r="C15056" i="1"/>
  <c r="D15056" i="1" s="1"/>
  <c r="C15057" i="1"/>
  <c r="D15057" i="1" s="1"/>
  <c r="C15058" i="1"/>
  <c r="D15058" i="1" s="1"/>
  <c r="C15059" i="1"/>
  <c r="D15059" i="1" s="1"/>
  <c r="C15060" i="1"/>
  <c r="D15060" i="1" s="1"/>
  <c r="C15061" i="1"/>
  <c r="D15061" i="1" s="1"/>
  <c r="C15062" i="1"/>
  <c r="D15062" i="1" s="1"/>
  <c r="C15063" i="1"/>
  <c r="D15063" i="1" s="1"/>
  <c r="C15064" i="1"/>
  <c r="D15064" i="1" s="1"/>
  <c r="C15065" i="1"/>
  <c r="D15065" i="1" s="1"/>
  <c r="C15066" i="1"/>
  <c r="D15066" i="1" s="1"/>
  <c r="C15067" i="1"/>
  <c r="D15067" i="1" s="1"/>
  <c r="C15068" i="1"/>
  <c r="D15068" i="1" s="1"/>
  <c r="C15069" i="1"/>
  <c r="D15069" i="1" s="1"/>
  <c r="C15070" i="1"/>
  <c r="D15070" i="1" s="1"/>
  <c r="C15071" i="1"/>
  <c r="D15071" i="1" s="1"/>
  <c r="C15072" i="1"/>
  <c r="D15072" i="1" s="1"/>
  <c r="C15073" i="1"/>
  <c r="D15073" i="1" s="1"/>
  <c r="C15074" i="1"/>
  <c r="D15074" i="1" s="1"/>
  <c r="C15075" i="1"/>
  <c r="D15075" i="1" s="1"/>
  <c r="C15076" i="1"/>
  <c r="D15076" i="1" s="1"/>
  <c r="C15077" i="1"/>
  <c r="D15077" i="1" s="1"/>
  <c r="C15078" i="1"/>
  <c r="D15078" i="1" s="1"/>
  <c r="C15079" i="1"/>
  <c r="D15079" i="1" s="1"/>
  <c r="C15080" i="1"/>
  <c r="D15080" i="1" s="1"/>
  <c r="C15081" i="1"/>
  <c r="D15081" i="1" s="1"/>
  <c r="C15082" i="1"/>
  <c r="D15082" i="1" s="1"/>
  <c r="C15083" i="1"/>
  <c r="D15083" i="1" s="1"/>
  <c r="C15084" i="1"/>
  <c r="D15084" i="1" s="1"/>
  <c r="C15085" i="1"/>
  <c r="D15085" i="1" s="1"/>
  <c r="C15086" i="1"/>
  <c r="D15086" i="1" s="1"/>
  <c r="C15087" i="1"/>
  <c r="D15087" i="1" s="1"/>
  <c r="C15088" i="1"/>
  <c r="D15088" i="1" s="1"/>
  <c r="C15089" i="1"/>
  <c r="D15089" i="1" s="1"/>
  <c r="C15090" i="1"/>
  <c r="D15090" i="1" s="1"/>
  <c r="C15091" i="1"/>
  <c r="D15091" i="1" s="1"/>
  <c r="C15092" i="1"/>
  <c r="D15092" i="1" s="1"/>
  <c r="C15093" i="1"/>
  <c r="D15093" i="1" s="1"/>
  <c r="C15094" i="1"/>
  <c r="D15094" i="1" s="1"/>
  <c r="C15095" i="1"/>
  <c r="D15095" i="1" s="1"/>
  <c r="C15096" i="1"/>
  <c r="D15096" i="1" s="1"/>
  <c r="C15097" i="1"/>
  <c r="D15097" i="1" s="1"/>
  <c r="C15098" i="1"/>
  <c r="D15098" i="1" s="1"/>
  <c r="C15099" i="1"/>
  <c r="D15099" i="1" s="1"/>
  <c r="C15100" i="1"/>
  <c r="D15100" i="1" s="1"/>
  <c r="C15101" i="1"/>
  <c r="D15101" i="1" s="1"/>
  <c r="C15102" i="1"/>
  <c r="D15102" i="1" s="1"/>
  <c r="C15103" i="1"/>
  <c r="D15103" i="1" s="1"/>
  <c r="C15104" i="1"/>
  <c r="D15104" i="1" s="1"/>
  <c r="C15105" i="1"/>
  <c r="D15105" i="1" s="1"/>
  <c r="C15106" i="1"/>
  <c r="D15106" i="1" s="1"/>
  <c r="C15107" i="1"/>
  <c r="D15107" i="1" s="1"/>
  <c r="C15108" i="1"/>
  <c r="D15108" i="1" s="1"/>
  <c r="C15109" i="1"/>
  <c r="D15109" i="1" s="1"/>
  <c r="C15110" i="1"/>
  <c r="D15110" i="1" s="1"/>
  <c r="C15111" i="1"/>
  <c r="D15111" i="1" s="1"/>
  <c r="C15112" i="1"/>
  <c r="D15112" i="1" s="1"/>
  <c r="C15113" i="1"/>
  <c r="D15113" i="1" s="1"/>
  <c r="C15114" i="1"/>
  <c r="D15114" i="1" s="1"/>
  <c r="C15115" i="1"/>
  <c r="D15115" i="1" s="1"/>
  <c r="C15116" i="1"/>
  <c r="D15116" i="1" s="1"/>
  <c r="C15117" i="1"/>
  <c r="D15117" i="1" s="1"/>
  <c r="C15118" i="1"/>
  <c r="D15118" i="1" s="1"/>
  <c r="C15119" i="1"/>
  <c r="D15119" i="1" s="1"/>
  <c r="C15120" i="1"/>
  <c r="D15120" i="1" s="1"/>
  <c r="C15121" i="1"/>
  <c r="D15121" i="1" s="1"/>
  <c r="C15122" i="1"/>
  <c r="D15122" i="1" s="1"/>
  <c r="C15123" i="1"/>
  <c r="D15123" i="1" s="1"/>
  <c r="C15124" i="1"/>
  <c r="D15124" i="1" s="1"/>
  <c r="C15125" i="1"/>
  <c r="D15125" i="1" s="1"/>
  <c r="C15126" i="1"/>
  <c r="D15126" i="1" s="1"/>
  <c r="C15127" i="1"/>
  <c r="D15127" i="1" s="1"/>
  <c r="C15128" i="1"/>
  <c r="D15128" i="1" s="1"/>
  <c r="C15129" i="1"/>
  <c r="D15129" i="1" s="1"/>
  <c r="C15130" i="1"/>
  <c r="D15130" i="1" s="1"/>
  <c r="C15131" i="1"/>
  <c r="D15131" i="1" s="1"/>
  <c r="C15132" i="1"/>
  <c r="D15132" i="1" s="1"/>
  <c r="C15133" i="1"/>
  <c r="D15133" i="1" s="1"/>
  <c r="C15134" i="1"/>
  <c r="D15134" i="1" s="1"/>
  <c r="C15135" i="1"/>
  <c r="D15135" i="1" s="1"/>
  <c r="C15136" i="1"/>
  <c r="D15136" i="1" s="1"/>
  <c r="C15137" i="1"/>
  <c r="D15137" i="1" s="1"/>
  <c r="C15138" i="1"/>
  <c r="D15138" i="1" s="1"/>
  <c r="C15139" i="1"/>
  <c r="D15139" i="1" s="1"/>
  <c r="C15140" i="1"/>
  <c r="D15140" i="1" s="1"/>
  <c r="C15141" i="1"/>
  <c r="D15141" i="1" s="1"/>
  <c r="C15142" i="1"/>
  <c r="D15142" i="1" s="1"/>
  <c r="C15143" i="1"/>
  <c r="D15143" i="1" s="1"/>
  <c r="C15144" i="1"/>
  <c r="D15144" i="1" s="1"/>
  <c r="C15145" i="1"/>
  <c r="D15145" i="1" s="1"/>
  <c r="C15146" i="1"/>
  <c r="D15146" i="1" s="1"/>
  <c r="C15147" i="1"/>
  <c r="D15147" i="1" s="1"/>
  <c r="C15148" i="1"/>
  <c r="D15148" i="1" s="1"/>
  <c r="C15149" i="1"/>
  <c r="D15149" i="1" s="1"/>
  <c r="C15150" i="1"/>
  <c r="D15150" i="1" s="1"/>
  <c r="C15151" i="1"/>
  <c r="D15151" i="1" s="1"/>
  <c r="C15152" i="1"/>
  <c r="D15152" i="1" s="1"/>
  <c r="C15153" i="1"/>
  <c r="D15153" i="1" s="1"/>
  <c r="C15154" i="1"/>
  <c r="D15154" i="1" s="1"/>
  <c r="C15155" i="1"/>
  <c r="D15155" i="1" s="1"/>
  <c r="C15156" i="1"/>
  <c r="D15156" i="1" s="1"/>
  <c r="C15157" i="1"/>
  <c r="D15157" i="1" s="1"/>
  <c r="C15158" i="1"/>
  <c r="D15158" i="1" s="1"/>
  <c r="C15159" i="1"/>
  <c r="D15159" i="1" s="1"/>
  <c r="C15160" i="1"/>
  <c r="D15160" i="1" s="1"/>
  <c r="C15161" i="1"/>
  <c r="D15161" i="1" s="1"/>
  <c r="C15162" i="1"/>
  <c r="D15162" i="1" s="1"/>
  <c r="C15163" i="1"/>
  <c r="D15163" i="1" s="1"/>
  <c r="C15164" i="1"/>
  <c r="D15164" i="1" s="1"/>
  <c r="C15165" i="1"/>
  <c r="D15165" i="1" s="1"/>
  <c r="C15166" i="1"/>
  <c r="D15166" i="1" s="1"/>
  <c r="C15167" i="1"/>
  <c r="D15167" i="1" s="1"/>
  <c r="C15168" i="1"/>
  <c r="D15168" i="1" s="1"/>
  <c r="C15169" i="1"/>
  <c r="D15169" i="1" s="1"/>
  <c r="C15170" i="1"/>
  <c r="D15170" i="1" s="1"/>
  <c r="C15171" i="1"/>
  <c r="D15171" i="1" s="1"/>
  <c r="C15172" i="1"/>
  <c r="D15172" i="1" s="1"/>
  <c r="C15173" i="1"/>
  <c r="D15173" i="1" s="1"/>
  <c r="C15174" i="1"/>
  <c r="D15174" i="1" s="1"/>
  <c r="C15175" i="1"/>
  <c r="D15175" i="1" s="1"/>
  <c r="C15176" i="1"/>
  <c r="D15176" i="1" s="1"/>
  <c r="C15177" i="1"/>
  <c r="D15177" i="1" s="1"/>
  <c r="C15178" i="1"/>
  <c r="D15178" i="1" s="1"/>
  <c r="C15179" i="1"/>
  <c r="D15179" i="1" s="1"/>
  <c r="C15180" i="1"/>
  <c r="D15180" i="1" s="1"/>
  <c r="C15181" i="1"/>
  <c r="D15181" i="1" s="1"/>
  <c r="C15182" i="1"/>
  <c r="D15182" i="1" s="1"/>
  <c r="C15183" i="1"/>
  <c r="D15183" i="1" s="1"/>
  <c r="C15184" i="1"/>
  <c r="D15184" i="1" s="1"/>
  <c r="C15185" i="1"/>
  <c r="D15185" i="1" s="1"/>
  <c r="C15186" i="1"/>
  <c r="D15186" i="1" s="1"/>
  <c r="C15187" i="1"/>
  <c r="D15187" i="1" s="1"/>
  <c r="C15188" i="1"/>
  <c r="D15188" i="1" s="1"/>
  <c r="C15189" i="1"/>
  <c r="D15189" i="1" s="1"/>
  <c r="C15190" i="1"/>
  <c r="D15190" i="1" s="1"/>
  <c r="C15191" i="1"/>
  <c r="D15191" i="1" s="1"/>
  <c r="C15192" i="1"/>
  <c r="D15192" i="1" s="1"/>
  <c r="C15193" i="1"/>
  <c r="D15193" i="1" s="1"/>
  <c r="C15194" i="1"/>
  <c r="D15194" i="1" s="1"/>
  <c r="C15195" i="1"/>
  <c r="D15195" i="1" s="1"/>
  <c r="C15196" i="1"/>
  <c r="D15196" i="1" s="1"/>
  <c r="C15197" i="1"/>
  <c r="D15197" i="1" s="1"/>
  <c r="C15198" i="1"/>
  <c r="D15198" i="1" s="1"/>
  <c r="C15199" i="1"/>
  <c r="D15199" i="1" s="1"/>
  <c r="C15200" i="1"/>
  <c r="D15200" i="1" s="1"/>
  <c r="C15201" i="1"/>
  <c r="D15201" i="1" s="1"/>
  <c r="C15202" i="1"/>
  <c r="D15202" i="1" s="1"/>
  <c r="C15203" i="1"/>
  <c r="D15203" i="1" s="1"/>
  <c r="C15204" i="1"/>
  <c r="D15204" i="1" s="1"/>
  <c r="C15205" i="1"/>
  <c r="D15205" i="1" s="1"/>
  <c r="C15206" i="1"/>
  <c r="D15206" i="1" s="1"/>
  <c r="C15207" i="1"/>
  <c r="D15207" i="1" s="1"/>
  <c r="C15208" i="1"/>
  <c r="D15208" i="1" s="1"/>
  <c r="C15209" i="1"/>
  <c r="D15209" i="1" s="1"/>
  <c r="C15210" i="1"/>
  <c r="D15210" i="1" s="1"/>
  <c r="C15211" i="1"/>
  <c r="D15211" i="1" s="1"/>
  <c r="C15212" i="1"/>
  <c r="D15212" i="1" s="1"/>
  <c r="C15213" i="1"/>
  <c r="D15213" i="1" s="1"/>
  <c r="C15214" i="1"/>
  <c r="D15214" i="1" s="1"/>
  <c r="C15215" i="1"/>
  <c r="D15215" i="1" s="1"/>
  <c r="C15216" i="1"/>
  <c r="D15216" i="1" s="1"/>
  <c r="C15217" i="1"/>
  <c r="D15217" i="1" s="1"/>
  <c r="C15218" i="1"/>
  <c r="D15218" i="1" s="1"/>
  <c r="C15219" i="1"/>
  <c r="D15219" i="1" s="1"/>
  <c r="C15220" i="1"/>
  <c r="D15220" i="1" s="1"/>
  <c r="C15221" i="1"/>
  <c r="D15221" i="1" s="1"/>
  <c r="C15222" i="1"/>
  <c r="D15222" i="1" s="1"/>
  <c r="C15223" i="1"/>
  <c r="D15223" i="1" s="1"/>
  <c r="C15224" i="1"/>
  <c r="D15224" i="1" s="1"/>
  <c r="C15225" i="1"/>
  <c r="D15225" i="1" s="1"/>
  <c r="C15226" i="1"/>
  <c r="D15226" i="1" s="1"/>
  <c r="C15227" i="1"/>
  <c r="D15227" i="1" s="1"/>
  <c r="C15228" i="1"/>
  <c r="D15228" i="1" s="1"/>
  <c r="C15229" i="1"/>
  <c r="D15229" i="1" s="1"/>
  <c r="C15230" i="1"/>
  <c r="D15230" i="1" s="1"/>
  <c r="C15231" i="1"/>
  <c r="D15231" i="1" s="1"/>
  <c r="C15232" i="1"/>
  <c r="D15232" i="1" s="1"/>
  <c r="C15233" i="1"/>
  <c r="D15233" i="1" s="1"/>
  <c r="C15234" i="1"/>
  <c r="D15234" i="1" s="1"/>
  <c r="C15235" i="1"/>
  <c r="D15235" i="1" s="1"/>
  <c r="C15236" i="1"/>
  <c r="D15236" i="1" s="1"/>
  <c r="C15237" i="1"/>
  <c r="D15237" i="1" s="1"/>
  <c r="C15238" i="1"/>
  <c r="D15238" i="1" s="1"/>
  <c r="C15239" i="1"/>
  <c r="D15239" i="1" s="1"/>
  <c r="C15240" i="1"/>
  <c r="D15240" i="1" s="1"/>
  <c r="C15241" i="1"/>
  <c r="D15241" i="1" s="1"/>
  <c r="C15242" i="1"/>
  <c r="D15242" i="1" s="1"/>
  <c r="C15243" i="1"/>
  <c r="D15243" i="1" s="1"/>
  <c r="C15244" i="1"/>
  <c r="D15244" i="1" s="1"/>
  <c r="C15245" i="1"/>
  <c r="D15245" i="1" s="1"/>
  <c r="C15246" i="1"/>
  <c r="D15246" i="1" s="1"/>
  <c r="C15247" i="1"/>
  <c r="D15247" i="1" s="1"/>
  <c r="C15248" i="1"/>
  <c r="D15248" i="1" s="1"/>
  <c r="C15249" i="1"/>
  <c r="D15249" i="1" s="1"/>
  <c r="C15250" i="1"/>
  <c r="D15250" i="1" s="1"/>
  <c r="C15251" i="1"/>
  <c r="D15251" i="1" s="1"/>
  <c r="C15252" i="1"/>
  <c r="D15252" i="1" s="1"/>
  <c r="C15253" i="1"/>
  <c r="D15253" i="1" s="1"/>
  <c r="C15254" i="1"/>
  <c r="D15254" i="1" s="1"/>
  <c r="C15255" i="1"/>
  <c r="D15255" i="1" s="1"/>
  <c r="C15256" i="1"/>
  <c r="D15256" i="1" s="1"/>
  <c r="C15257" i="1"/>
  <c r="D15257" i="1" s="1"/>
  <c r="C15258" i="1"/>
  <c r="D15258" i="1" s="1"/>
  <c r="C15259" i="1"/>
  <c r="D15259" i="1" s="1"/>
  <c r="C15260" i="1"/>
  <c r="D15260" i="1" s="1"/>
  <c r="C15261" i="1"/>
  <c r="D15261" i="1" s="1"/>
  <c r="C15262" i="1"/>
  <c r="D15262" i="1" s="1"/>
  <c r="C15263" i="1"/>
  <c r="D15263" i="1" s="1"/>
  <c r="C15264" i="1"/>
  <c r="D15264" i="1" s="1"/>
  <c r="C15265" i="1"/>
  <c r="D15265" i="1" s="1"/>
  <c r="C15266" i="1"/>
  <c r="D15266" i="1" s="1"/>
  <c r="C15267" i="1"/>
  <c r="D15267" i="1" s="1"/>
  <c r="C15268" i="1"/>
  <c r="D15268" i="1" s="1"/>
  <c r="C15269" i="1"/>
  <c r="D15269" i="1" s="1"/>
  <c r="C15270" i="1"/>
  <c r="D15270" i="1" s="1"/>
  <c r="C15271" i="1"/>
  <c r="D15271" i="1" s="1"/>
  <c r="C15272" i="1"/>
  <c r="D15272" i="1" s="1"/>
  <c r="C15273" i="1"/>
  <c r="D15273" i="1" s="1"/>
  <c r="C15274" i="1"/>
  <c r="D15274" i="1" s="1"/>
  <c r="C15275" i="1"/>
  <c r="D15275" i="1" s="1"/>
  <c r="C15276" i="1"/>
  <c r="D15276" i="1" s="1"/>
  <c r="C15277" i="1"/>
  <c r="D15277" i="1" s="1"/>
  <c r="C15278" i="1"/>
  <c r="D15278" i="1" s="1"/>
  <c r="C15279" i="1"/>
  <c r="D15279" i="1" s="1"/>
  <c r="C15280" i="1"/>
  <c r="D15280" i="1" s="1"/>
  <c r="C15281" i="1"/>
  <c r="D15281" i="1" s="1"/>
  <c r="C15282" i="1"/>
  <c r="D15282" i="1" s="1"/>
  <c r="C15283" i="1"/>
  <c r="D15283" i="1" s="1"/>
  <c r="C15284" i="1"/>
  <c r="D15284" i="1" s="1"/>
  <c r="C15285" i="1"/>
  <c r="D15285" i="1" s="1"/>
  <c r="C15286" i="1"/>
  <c r="D15286" i="1" s="1"/>
  <c r="C15287" i="1"/>
  <c r="D15287" i="1" s="1"/>
  <c r="C15288" i="1"/>
  <c r="D15288" i="1" s="1"/>
  <c r="C15289" i="1"/>
  <c r="D15289" i="1" s="1"/>
  <c r="C15290" i="1"/>
  <c r="D15290" i="1" s="1"/>
  <c r="C15291" i="1"/>
  <c r="D15291" i="1" s="1"/>
  <c r="C15292" i="1"/>
  <c r="D15292" i="1" s="1"/>
  <c r="C15293" i="1"/>
  <c r="D15293" i="1" s="1"/>
  <c r="C15294" i="1"/>
  <c r="D15294" i="1" s="1"/>
  <c r="C15295" i="1"/>
  <c r="D15295" i="1" s="1"/>
  <c r="C15296" i="1"/>
  <c r="D15296" i="1" s="1"/>
  <c r="C15297" i="1"/>
  <c r="D15297" i="1" s="1"/>
  <c r="C15298" i="1"/>
  <c r="D15298" i="1" s="1"/>
  <c r="C15299" i="1"/>
  <c r="D15299" i="1" s="1"/>
  <c r="C15300" i="1"/>
  <c r="D15300" i="1" s="1"/>
  <c r="C15301" i="1"/>
  <c r="D15301" i="1" s="1"/>
  <c r="C15302" i="1"/>
  <c r="D15302" i="1" s="1"/>
  <c r="C15303" i="1"/>
  <c r="D15303" i="1" s="1"/>
  <c r="C15304" i="1"/>
  <c r="D15304" i="1" s="1"/>
  <c r="C15305" i="1"/>
  <c r="D15305" i="1" s="1"/>
  <c r="C15306" i="1"/>
  <c r="D15306" i="1" s="1"/>
  <c r="C15307" i="1"/>
  <c r="D15307" i="1" s="1"/>
  <c r="C15308" i="1"/>
  <c r="D15308" i="1" s="1"/>
  <c r="C15309" i="1"/>
  <c r="D15309" i="1" s="1"/>
  <c r="C15310" i="1"/>
  <c r="D15310" i="1" s="1"/>
  <c r="C15311" i="1"/>
  <c r="D15311" i="1" s="1"/>
  <c r="C15312" i="1"/>
  <c r="D15312" i="1" s="1"/>
  <c r="C15313" i="1"/>
  <c r="D15313" i="1" s="1"/>
  <c r="C15314" i="1"/>
  <c r="D15314" i="1" s="1"/>
  <c r="C15315" i="1"/>
  <c r="D15315" i="1" s="1"/>
  <c r="C15316" i="1"/>
  <c r="D15316" i="1" s="1"/>
  <c r="C15317" i="1"/>
  <c r="D15317" i="1" s="1"/>
  <c r="C15318" i="1"/>
  <c r="D15318" i="1" s="1"/>
  <c r="C15319" i="1"/>
  <c r="D15319" i="1" s="1"/>
  <c r="C15320" i="1"/>
  <c r="D15320" i="1" s="1"/>
  <c r="C15321" i="1"/>
  <c r="D15321" i="1" s="1"/>
  <c r="C15322" i="1"/>
  <c r="D15322" i="1" s="1"/>
  <c r="C15323" i="1"/>
  <c r="D15323" i="1" s="1"/>
  <c r="C15324" i="1"/>
  <c r="D15324" i="1" s="1"/>
  <c r="C15325" i="1"/>
  <c r="D15325" i="1" s="1"/>
  <c r="C15326" i="1"/>
  <c r="D15326" i="1" s="1"/>
  <c r="C15327" i="1"/>
  <c r="D15327" i="1" s="1"/>
  <c r="C15328" i="1"/>
  <c r="D15328" i="1" s="1"/>
  <c r="C15329" i="1"/>
  <c r="D15329" i="1" s="1"/>
  <c r="C15330" i="1"/>
  <c r="D15330" i="1" s="1"/>
  <c r="C15331" i="1"/>
  <c r="D15331" i="1" s="1"/>
  <c r="C15332" i="1"/>
  <c r="D15332" i="1" s="1"/>
  <c r="C15333" i="1"/>
  <c r="D15333" i="1" s="1"/>
  <c r="C15334" i="1"/>
  <c r="D15334" i="1" s="1"/>
  <c r="C15335" i="1"/>
  <c r="D15335" i="1" s="1"/>
  <c r="C15336" i="1"/>
  <c r="D15336" i="1" s="1"/>
  <c r="C15337" i="1"/>
  <c r="D15337" i="1" s="1"/>
  <c r="C15338" i="1"/>
  <c r="D15338" i="1" s="1"/>
  <c r="C15339" i="1"/>
  <c r="D15339" i="1" s="1"/>
  <c r="C15340" i="1"/>
  <c r="D15340" i="1" s="1"/>
  <c r="C15341" i="1"/>
  <c r="D15341" i="1" s="1"/>
  <c r="C15342" i="1"/>
  <c r="D15342" i="1" s="1"/>
  <c r="C15343" i="1"/>
  <c r="D15343" i="1" s="1"/>
  <c r="C15344" i="1"/>
  <c r="D15344" i="1" s="1"/>
  <c r="C15345" i="1"/>
  <c r="D15345" i="1" s="1"/>
  <c r="C15346" i="1"/>
  <c r="D15346" i="1" s="1"/>
  <c r="C15347" i="1"/>
  <c r="D15347" i="1" s="1"/>
  <c r="C15348" i="1"/>
  <c r="D15348" i="1" s="1"/>
  <c r="C15349" i="1"/>
  <c r="D15349" i="1" s="1"/>
  <c r="C15350" i="1"/>
  <c r="D15350" i="1" s="1"/>
  <c r="C15351" i="1"/>
  <c r="D15351" i="1" s="1"/>
  <c r="C15352" i="1"/>
  <c r="D15352" i="1" s="1"/>
  <c r="C15353" i="1"/>
  <c r="D15353" i="1" s="1"/>
  <c r="C15354" i="1"/>
  <c r="D15354" i="1" s="1"/>
  <c r="C15355" i="1"/>
  <c r="D15355" i="1" s="1"/>
  <c r="C15356" i="1"/>
  <c r="D15356" i="1" s="1"/>
  <c r="C15357" i="1"/>
  <c r="D15357" i="1" s="1"/>
  <c r="C15358" i="1"/>
  <c r="D15358" i="1" s="1"/>
  <c r="C15359" i="1"/>
  <c r="D15359" i="1" s="1"/>
  <c r="C15360" i="1"/>
  <c r="D15360" i="1" s="1"/>
  <c r="C15361" i="1"/>
  <c r="D15361" i="1" s="1"/>
  <c r="C15362" i="1"/>
  <c r="D15362" i="1" s="1"/>
  <c r="C15363" i="1"/>
  <c r="D15363" i="1" s="1"/>
  <c r="C15364" i="1"/>
  <c r="D15364" i="1" s="1"/>
  <c r="C15365" i="1"/>
  <c r="D15365" i="1" s="1"/>
  <c r="C15366" i="1"/>
  <c r="D15366" i="1" s="1"/>
  <c r="C15367" i="1"/>
  <c r="D15367" i="1" s="1"/>
  <c r="C15368" i="1"/>
  <c r="D15368" i="1" s="1"/>
  <c r="C15369" i="1"/>
  <c r="D15369" i="1" s="1"/>
  <c r="C15370" i="1"/>
  <c r="D15370" i="1" s="1"/>
  <c r="C15371" i="1"/>
  <c r="D15371" i="1" s="1"/>
  <c r="C15372" i="1"/>
  <c r="D15372" i="1" s="1"/>
  <c r="C15373" i="1"/>
  <c r="D15373" i="1" s="1"/>
  <c r="C15374" i="1"/>
  <c r="D15374" i="1" s="1"/>
  <c r="C15375" i="1"/>
  <c r="D15375" i="1" s="1"/>
  <c r="C15376" i="1"/>
  <c r="D15376" i="1" s="1"/>
  <c r="C15377" i="1"/>
  <c r="D15377" i="1" s="1"/>
  <c r="C15378" i="1"/>
  <c r="D15378" i="1" s="1"/>
  <c r="C15379" i="1"/>
  <c r="D15379" i="1" s="1"/>
  <c r="C15380" i="1"/>
  <c r="D15380" i="1" s="1"/>
  <c r="C15381" i="1"/>
  <c r="D15381" i="1" s="1"/>
  <c r="C15382" i="1"/>
  <c r="D15382" i="1" s="1"/>
  <c r="C15383" i="1"/>
  <c r="D15383" i="1" s="1"/>
  <c r="C15384" i="1"/>
  <c r="D15384" i="1" s="1"/>
  <c r="C15385" i="1"/>
  <c r="D15385" i="1" s="1"/>
  <c r="C15386" i="1"/>
  <c r="D15386" i="1" s="1"/>
  <c r="C15387" i="1"/>
  <c r="D15387" i="1" s="1"/>
  <c r="C15388" i="1"/>
  <c r="D15388" i="1" s="1"/>
  <c r="C15389" i="1"/>
  <c r="D15389" i="1" s="1"/>
  <c r="C15390" i="1"/>
  <c r="D15390" i="1" s="1"/>
  <c r="C15391" i="1"/>
  <c r="D15391" i="1" s="1"/>
  <c r="C15392" i="1"/>
  <c r="D15392" i="1" s="1"/>
  <c r="C15393" i="1"/>
  <c r="D15393" i="1" s="1"/>
  <c r="C15394" i="1"/>
  <c r="D15394" i="1" s="1"/>
  <c r="C15395" i="1"/>
  <c r="D15395" i="1" s="1"/>
  <c r="C15396" i="1"/>
  <c r="D15396" i="1" s="1"/>
  <c r="C15397" i="1"/>
  <c r="D15397" i="1" s="1"/>
  <c r="C15398" i="1"/>
  <c r="D15398" i="1" s="1"/>
  <c r="C15399" i="1"/>
  <c r="D15399" i="1" s="1"/>
  <c r="C15400" i="1"/>
  <c r="D15400" i="1" s="1"/>
  <c r="C15401" i="1"/>
  <c r="D15401" i="1" s="1"/>
  <c r="C15402" i="1"/>
  <c r="D15402" i="1" s="1"/>
  <c r="C15403" i="1"/>
  <c r="D15403" i="1" s="1"/>
  <c r="C15404" i="1"/>
  <c r="D15404" i="1" s="1"/>
  <c r="C15405" i="1"/>
  <c r="D15405" i="1" s="1"/>
  <c r="C15406" i="1"/>
  <c r="D15406" i="1" s="1"/>
  <c r="C15407" i="1"/>
  <c r="D15407" i="1" s="1"/>
  <c r="C15408" i="1"/>
  <c r="D15408" i="1" s="1"/>
  <c r="C15409" i="1"/>
  <c r="D15409" i="1" s="1"/>
  <c r="C15410" i="1"/>
  <c r="D15410" i="1" s="1"/>
  <c r="C15411" i="1"/>
  <c r="D15411" i="1" s="1"/>
  <c r="C15412" i="1"/>
  <c r="D15412" i="1" s="1"/>
  <c r="C15413" i="1"/>
  <c r="D15413" i="1" s="1"/>
  <c r="C15414" i="1"/>
  <c r="D15414" i="1" s="1"/>
  <c r="C15415" i="1"/>
  <c r="D15415" i="1" s="1"/>
  <c r="C15416" i="1"/>
  <c r="D15416" i="1" s="1"/>
  <c r="C15417" i="1"/>
  <c r="D15417" i="1" s="1"/>
  <c r="C15418" i="1"/>
  <c r="D15418" i="1" s="1"/>
  <c r="C15419" i="1"/>
  <c r="D15419" i="1" s="1"/>
  <c r="C15420" i="1"/>
  <c r="D15420" i="1" s="1"/>
  <c r="C15421" i="1"/>
  <c r="D15421" i="1" s="1"/>
  <c r="C15422" i="1"/>
  <c r="D15422" i="1" s="1"/>
  <c r="C15423" i="1"/>
  <c r="D15423" i="1" s="1"/>
  <c r="C15424" i="1"/>
  <c r="D15424" i="1" s="1"/>
  <c r="C15425" i="1"/>
  <c r="D15425" i="1" s="1"/>
  <c r="C15426" i="1"/>
  <c r="D15426" i="1" s="1"/>
  <c r="C15427" i="1"/>
  <c r="D15427" i="1" s="1"/>
  <c r="C15428" i="1"/>
  <c r="D15428" i="1" s="1"/>
  <c r="C15429" i="1"/>
  <c r="D15429" i="1" s="1"/>
  <c r="C15430" i="1"/>
  <c r="D15430" i="1" s="1"/>
  <c r="C15431" i="1"/>
  <c r="D15431" i="1" s="1"/>
  <c r="C15432" i="1"/>
  <c r="D15432" i="1" s="1"/>
  <c r="C15433" i="1"/>
  <c r="D15433" i="1" s="1"/>
  <c r="C15434" i="1"/>
  <c r="D15434" i="1" s="1"/>
  <c r="C15435" i="1"/>
  <c r="D15435" i="1" s="1"/>
  <c r="C15436" i="1"/>
  <c r="D15436" i="1" s="1"/>
  <c r="C15437" i="1"/>
  <c r="D15437" i="1" s="1"/>
  <c r="C15438" i="1"/>
  <c r="D15438" i="1" s="1"/>
  <c r="C15439" i="1"/>
  <c r="D15439" i="1" s="1"/>
  <c r="C15440" i="1"/>
  <c r="D15440" i="1" s="1"/>
  <c r="C15441" i="1"/>
  <c r="D15441" i="1" s="1"/>
  <c r="C15442" i="1"/>
  <c r="D15442" i="1" s="1"/>
  <c r="C15443" i="1"/>
  <c r="D15443" i="1" s="1"/>
  <c r="C15444" i="1"/>
  <c r="D15444" i="1" s="1"/>
  <c r="C15445" i="1"/>
  <c r="D15445" i="1" s="1"/>
  <c r="C15446" i="1"/>
  <c r="D15446" i="1" s="1"/>
  <c r="C15447" i="1"/>
  <c r="D15447" i="1" s="1"/>
  <c r="C15448" i="1"/>
  <c r="D15448" i="1" s="1"/>
  <c r="C15449" i="1"/>
  <c r="D15449" i="1" s="1"/>
  <c r="C15450" i="1"/>
  <c r="D15450" i="1" s="1"/>
  <c r="C15451" i="1"/>
  <c r="D15451" i="1" s="1"/>
  <c r="C15452" i="1"/>
  <c r="D15452" i="1" s="1"/>
  <c r="C15453" i="1"/>
  <c r="D15453" i="1" s="1"/>
  <c r="C15454" i="1"/>
  <c r="D15454" i="1" s="1"/>
  <c r="C15455" i="1"/>
  <c r="D15455" i="1" s="1"/>
  <c r="C15456" i="1"/>
  <c r="D15456" i="1" s="1"/>
  <c r="C15457" i="1"/>
  <c r="D15457" i="1" s="1"/>
  <c r="C15458" i="1"/>
  <c r="D15458" i="1" s="1"/>
  <c r="C15459" i="1"/>
  <c r="D15459" i="1" s="1"/>
  <c r="C15460" i="1"/>
  <c r="D15460" i="1" s="1"/>
  <c r="C15461" i="1"/>
  <c r="D15461" i="1" s="1"/>
  <c r="C15462" i="1"/>
  <c r="D15462" i="1" s="1"/>
  <c r="C15463" i="1"/>
  <c r="D15463" i="1" s="1"/>
  <c r="C15464" i="1"/>
  <c r="D15464" i="1" s="1"/>
  <c r="C15465" i="1"/>
  <c r="D15465" i="1" s="1"/>
  <c r="C15466" i="1"/>
  <c r="D15466" i="1" s="1"/>
  <c r="C15467" i="1"/>
  <c r="D15467" i="1" s="1"/>
  <c r="C15468" i="1"/>
  <c r="D15468" i="1" s="1"/>
  <c r="C15469" i="1"/>
  <c r="D15469" i="1" s="1"/>
  <c r="C15470" i="1"/>
  <c r="D15470" i="1" s="1"/>
  <c r="C15471" i="1"/>
  <c r="D15471" i="1" s="1"/>
  <c r="C15472" i="1"/>
  <c r="D15472" i="1" s="1"/>
  <c r="C15473" i="1"/>
  <c r="D15473" i="1" s="1"/>
  <c r="C15474" i="1"/>
  <c r="D15474" i="1" s="1"/>
  <c r="C15475" i="1"/>
  <c r="D15475" i="1" s="1"/>
  <c r="C15476" i="1"/>
  <c r="D15476" i="1" s="1"/>
  <c r="C15477" i="1"/>
  <c r="D15477" i="1" s="1"/>
  <c r="C15478" i="1"/>
  <c r="D15478" i="1" s="1"/>
  <c r="C15479" i="1"/>
  <c r="D15479" i="1" s="1"/>
  <c r="C15480" i="1"/>
  <c r="D15480" i="1" s="1"/>
  <c r="C15481" i="1"/>
  <c r="D15481" i="1" s="1"/>
  <c r="C15482" i="1"/>
  <c r="D15482" i="1" s="1"/>
  <c r="C15483" i="1"/>
  <c r="D15483" i="1" s="1"/>
  <c r="C15484" i="1"/>
  <c r="D15484" i="1" s="1"/>
  <c r="C15485" i="1"/>
  <c r="D15485" i="1" s="1"/>
  <c r="C15486" i="1"/>
  <c r="D15486" i="1" s="1"/>
  <c r="C15487" i="1"/>
  <c r="D15487" i="1" s="1"/>
  <c r="C15488" i="1"/>
  <c r="D15488" i="1" s="1"/>
  <c r="C15489" i="1"/>
  <c r="D15489" i="1" s="1"/>
  <c r="C15490" i="1"/>
  <c r="D15490" i="1" s="1"/>
  <c r="C15491" i="1"/>
  <c r="D15491" i="1" s="1"/>
  <c r="C15492" i="1"/>
  <c r="D15492" i="1" s="1"/>
  <c r="C15493" i="1"/>
  <c r="D15493" i="1" s="1"/>
  <c r="C15494" i="1"/>
  <c r="D15494" i="1" s="1"/>
  <c r="C15495" i="1"/>
  <c r="D15495" i="1" s="1"/>
  <c r="C15496" i="1"/>
  <c r="D15496" i="1" s="1"/>
  <c r="C15497" i="1"/>
  <c r="D15497" i="1" s="1"/>
  <c r="C15498" i="1"/>
  <c r="D15498" i="1" s="1"/>
  <c r="C15499" i="1"/>
  <c r="D15499" i="1" s="1"/>
  <c r="C15500" i="1"/>
  <c r="D15500" i="1" s="1"/>
  <c r="C15501" i="1"/>
  <c r="D15501" i="1" s="1"/>
  <c r="C15502" i="1"/>
  <c r="D15502" i="1" s="1"/>
  <c r="C15503" i="1"/>
  <c r="D15503" i="1" s="1"/>
  <c r="C15504" i="1"/>
  <c r="D15504" i="1" s="1"/>
  <c r="C15505" i="1"/>
  <c r="D15505" i="1" s="1"/>
  <c r="C15506" i="1"/>
  <c r="D15506" i="1" s="1"/>
  <c r="C15507" i="1"/>
  <c r="D15507" i="1" s="1"/>
  <c r="C15508" i="1"/>
  <c r="D15508" i="1" s="1"/>
  <c r="C15509" i="1"/>
  <c r="D15509" i="1" s="1"/>
  <c r="C15510" i="1"/>
  <c r="D15510" i="1" s="1"/>
  <c r="C15511" i="1"/>
  <c r="D15511" i="1" s="1"/>
  <c r="C15512" i="1"/>
  <c r="D15512" i="1" s="1"/>
  <c r="C15513" i="1"/>
  <c r="D15513" i="1" s="1"/>
  <c r="C15514" i="1"/>
  <c r="D15514" i="1" s="1"/>
  <c r="C15515" i="1"/>
  <c r="D15515" i="1" s="1"/>
  <c r="C15516" i="1"/>
  <c r="D15516" i="1" s="1"/>
  <c r="C15517" i="1"/>
  <c r="D15517" i="1" s="1"/>
  <c r="C15518" i="1"/>
  <c r="D15518" i="1" s="1"/>
  <c r="C15519" i="1"/>
  <c r="D15519" i="1" s="1"/>
  <c r="C15520" i="1"/>
  <c r="D15520" i="1" s="1"/>
  <c r="C15521" i="1"/>
  <c r="D15521" i="1" s="1"/>
  <c r="C15522" i="1"/>
  <c r="D15522" i="1" s="1"/>
  <c r="C15523" i="1"/>
  <c r="D15523" i="1" s="1"/>
  <c r="C15524" i="1"/>
  <c r="D15524" i="1" s="1"/>
  <c r="C15525" i="1"/>
  <c r="D15525" i="1" s="1"/>
  <c r="C15526" i="1"/>
  <c r="D15526" i="1" s="1"/>
  <c r="C15527" i="1"/>
  <c r="D15527" i="1" s="1"/>
  <c r="C15528" i="1"/>
  <c r="D15528" i="1" s="1"/>
  <c r="C15529" i="1"/>
  <c r="D15529" i="1" s="1"/>
  <c r="C15530" i="1"/>
  <c r="D15530" i="1" s="1"/>
  <c r="C15531" i="1"/>
  <c r="D15531" i="1" s="1"/>
  <c r="C15532" i="1"/>
  <c r="D15532" i="1" s="1"/>
  <c r="C15533" i="1"/>
  <c r="D15533" i="1" s="1"/>
  <c r="C15534" i="1"/>
  <c r="D15534" i="1" s="1"/>
  <c r="C15535" i="1"/>
  <c r="D15535" i="1" s="1"/>
  <c r="C15536" i="1"/>
  <c r="D15536" i="1" s="1"/>
  <c r="C15537" i="1"/>
  <c r="D15537" i="1" s="1"/>
  <c r="C15538" i="1"/>
  <c r="D15538" i="1" s="1"/>
  <c r="C15539" i="1"/>
  <c r="D15539" i="1" s="1"/>
  <c r="C15540" i="1"/>
  <c r="D15540" i="1" s="1"/>
  <c r="C15541" i="1"/>
  <c r="D15541" i="1" s="1"/>
  <c r="C15542" i="1"/>
  <c r="D15542" i="1" s="1"/>
  <c r="C15543" i="1"/>
  <c r="D15543" i="1" s="1"/>
  <c r="C15544" i="1"/>
  <c r="D15544" i="1" s="1"/>
  <c r="C15545" i="1"/>
  <c r="D15545" i="1" s="1"/>
  <c r="C15546" i="1"/>
  <c r="D15546" i="1" s="1"/>
  <c r="C15547" i="1"/>
  <c r="D15547" i="1" s="1"/>
  <c r="C15548" i="1"/>
  <c r="D15548" i="1" s="1"/>
  <c r="C15549" i="1"/>
  <c r="D15549" i="1" s="1"/>
  <c r="C15550" i="1"/>
  <c r="D15550" i="1" s="1"/>
  <c r="C15551" i="1"/>
  <c r="D15551" i="1" s="1"/>
  <c r="C15552" i="1"/>
  <c r="D15552" i="1" s="1"/>
  <c r="C15553" i="1"/>
  <c r="D15553" i="1" s="1"/>
  <c r="C15554" i="1"/>
  <c r="D15554" i="1" s="1"/>
  <c r="C15555" i="1"/>
  <c r="D15555" i="1" s="1"/>
  <c r="C15556" i="1"/>
  <c r="D15556" i="1" s="1"/>
  <c r="C15557" i="1"/>
  <c r="D15557" i="1" s="1"/>
  <c r="C15558" i="1"/>
  <c r="D15558" i="1" s="1"/>
  <c r="C15559" i="1"/>
  <c r="D15559" i="1" s="1"/>
  <c r="C15560" i="1"/>
  <c r="D15560" i="1" s="1"/>
  <c r="C15561" i="1"/>
  <c r="D15561" i="1" s="1"/>
  <c r="C15562" i="1"/>
  <c r="D15562" i="1" s="1"/>
  <c r="C15563" i="1"/>
  <c r="D15563" i="1" s="1"/>
  <c r="C15564" i="1"/>
  <c r="D15564" i="1" s="1"/>
  <c r="C15565" i="1"/>
  <c r="D15565" i="1" s="1"/>
  <c r="C15566" i="1"/>
  <c r="D15566" i="1" s="1"/>
  <c r="C15567" i="1"/>
  <c r="D15567" i="1" s="1"/>
  <c r="C15568" i="1"/>
  <c r="D15568" i="1" s="1"/>
  <c r="C15569" i="1"/>
  <c r="D15569" i="1" s="1"/>
  <c r="C15570" i="1"/>
  <c r="D15570" i="1" s="1"/>
  <c r="C15571" i="1"/>
  <c r="D15571" i="1" s="1"/>
  <c r="C15572" i="1"/>
  <c r="D15572" i="1" s="1"/>
  <c r="C15573" i="1"/>
  <c r="D15573" i="1" s="1"/>
  <c r="C15574" i="1"/>
  <c r="D15574" i="1" s="1"/>
  <c r="C15575" i="1"/>
  <c r="D15575" i="1" s="1"/>
  <c r="C15576" i="1"/>
  <c r="D15576" i="1" s="1"/>
  <c r="C15577" i="1"/>
  <c r="D15577" i="1" s="1"/>
  <c r="C15578" i="1"/>
  <c r="D15578" i="1" s="1"/>
  <c r="C15579" i="1"/>
  <c r="D15579" i="1" s="1"/>
  <c r="C15580" i="1"/>
  <c r="D15580" i="1" s="1"/>
  <c r="C15581" i="1"/>
  <c r="D15581" i="1" s="1"/>
  <c r="C15582" i="1"/>
  <c r="D15582" i="1" s="1"/>
  <c r="C15583" i="1"/>
  <c r="D15583" i="1" s="1"/>
  <c r="C15584" i="1"/>
  <c r="D15584" i="1" s="1"/>
  <c r="C15585" i="1"/>
  <c r="D15585" i="1" s="1"/>
  <c r="C15586" i="1"/>
  <c r="D15586" i="1" s="1"/>
  <c r="C15587" i="1"/>
  <c r="D15587" i="1" s="1"/>
  <c r="C15588" i="1"/>
  <c r="D15588" i="1" s="1"/>
  <c r="C15589" i="1"/>
  <c r="D15589" i="1" s="1"/>
  <c r="C15590" i="1"/>
  <c r="D15590" i="1" s="1"/>
  <c r="C15591" i="1"/>
  <c r="D15591" i="1" s="1"/>
  <c r="C15592" i="1"/>
  <c r="D15592" i="1" s="1"/>
  <c r="C15593" i="1"/>
  <c r="D15593" i="1" s="1"/>
  <c r="C15594" i="1"/>
  <c r="D15594" i="1" s="1"/>
  <c r="C15595" i="1"/>
  <c r="D15595" i="1" s="1"/>
  <c r="C15596" i="1"/>
  <c r="D15596" i="1" s="1"/>
  <c r="C15597" i="1"/>
  <c r="D15597" i="1" s="1"/>
  <c r="C15598" i="1"/>
  <c r="D15598" i="1" s="1"/>
  <c r="C15599" i="1"/>
  <c r="D15599" i="1" s="1"/>
  <c r="C15600" i="1"/>
  <c r="D15600" i="1" s="1"/>
  <c r="C15601" i="1"/>
  <c r="D15601" i="1" s="1"/>
  <c r="C15602" i="1"/>
  <c r="D15602" i="1" s="1"/>
  <c r="C15603" i="1"/>
  <c r="D15603" i="1" s="1"/>
  <c r="C15604" i="1"/>
  <c r="D15604" i="1" s="1"/>
  <c r="C15605" i="1"/>
  <c r="D15605" i="1" s="1"/>
  <c r="C15606" i="1"/>
  <c r="D15606" i="1" s="1"/>
  <c r="C15607" i="1"/>
  <c r="D15607" i="1" s="1"/>
  <c r="C15608" i="1"/>
  <c r="D15608" i="1" s="1"/>
  <c r="C15609" i="1"/>
  <c r="D15609" i="1" s="1"/>
  <c r="C15610" i="1"/>
  <c r="D15610" i="1" s="1"/>
  <c r="C15611" i="1"/>
  <c r="D15611" i="1" s="1"/>
  <c r="C15612" i="1"/>
  <c r="D15612" i="1" s="1"/>
  <c r="C15613" i="1"/>
  <c r="D15613" i="1" s="1"/>
  <c r="C15614" i="1"/>
  <c r="D15614" i="1" s="1"/>
  <c r="C15615" i="1"/>
  <c r="D15615" i="1" s="1"/>
  <c r="C15616" i="1"/>
  <c r="D15616" i="1" s="1"/>
  <c r="C15617" i="1"/>
  <c r="D15617" i="1" s="1"/>
  <c r="C15618" i="1"/>
  <c r="D15618" i="1" s="1"/>
  <c r="C15619" i="1"/>
  <c r="D15619" i="1" s="1"/>
  <c r="C15620" i="1"/>
  <c r="D15620" i="1" s="1"/>
  <c r="C15621" i="1"/>
  <c r="D15621" i="1" s="1"/>
  <c r="C15622" i="1"/>
  <c r="D15622" i="1" s="1"/>
  <c r="C15623" i="1"/>
  <c r="D15623" i="1" s="1"/>
  <c r="C15624" i="1"/>
  <c r="D15624" i="1" s="1"/>
  <c r="C15625" i="1"/>
  <c r="D15625" i="1" s="1"/>
  <c r="C15626" i="1"/>
  <c r="D15626" i="1" s="1"/>
  <c r="C15627" i="1"/>
  <c r="D15627" i="1" s="1"/>
  <c r="C15628" i="1"/>
  <c r="D15628" i="1" s="1"/>
  <c r="C15629" i="1"/>
  <c r="D15629" i="1" s="1"/>
  <c r="C15630" i="1"/>
  <c r="D15630" i="1" s="1"/>
  <c r="C15631" i="1"/>
  <c r="D15631" i="1" s="1"/>
  <c r="C15632" i="1"/>
  <c r="D15632" i="1" s="1"/>
  <c r="C15633" i="1"/>
  <c r="D15633" i="1" s="1"/>
  <c r="C15634" i="1"/>
  <c r="D15634" i="1" s="1"/>
  <c r="C15635" i="1"/>
  <c r="D15635" i="1" s="1"/>
  <c r="C15636" i="1"/>
  <c r="D15636" i="1" s="1"/>
  <c r="C15637" i="1"/>
  <c r="D15637" i="1" s="1"/>
  <c r="C15638" i="1"/>
  <c r="D15638" i="1" s="1"/>
  <c r="C15639" i="1"/>
  <c r="D15639" i="1" s="1"/>
  <c r="C15640" i="1"/>
  <c r="D15640" i="1" s="1"/>
  <c r="C15641" i="1"/>
  <c r="D15641" i="1" s="1"/>
  <c r="C15642" i="1"/>
  <c r="D15642" i="1" s="1"/>
  <c r="C15643" i="1"/>
  <c r="D15643" i="1" s="1"/>
  <c r="C15644" i="1"/>
  <c r="D15644" i="1" s="1"/>
  <c r="C15645" i="1"/>
  <c r="D15645" i="1" s="1"/>
  <c r="C15646" i="1"/>
  <c r="D15646" i="1" s="1"/>
  <c r="C15647" i="1"/>
  <c r="D15647" i="1" s="1"/>
  <c r="C15648" i="1"/>
  <c r="D15648" i="1" s="1"/>
  <c r="C15649" i="1"/>
  <c r="D15649" i="1" s="1"/>
  <c r="C15650" i="1"/>
  <c r="D15650" i="1" s="1"/>
  <c r="C15651" i="1"/>
  <c r="D15651" i="1" s="1"/>
  <c r="C15652" i="1"/>
  <c r="D15652" i="1" s="1"/>
  <c r="C15653" i="1"/>
  <c r="D15653" i="1" s="1"/>
  <c r="C15654" i="1"/>
  <c r="D15654" i="1" s="1"/>
  <c r="C15655" i="1"/>
  <c r="D15655" i="1" s="1"/>
  <c r="C15656" i="1"/>
  <c r="D15656" i="1" s="1"/>
  <c r="C15657" i="1"/>
  <c r="D15657" i="1" s="1"/>
  <c r="C15658" i="1"/>
  <c r="D15658" i="1" s="1"/>
  <c r="C15659" i="1"/>
  <c r="D15659" i="1" s="1"/>
  <c r="C15660" i="1"/>
  <c r="D15660" i="1" s="1"/>
  <c r="C15661" i="1"/>
  <c r="D15661" i="1" s="1"/>
  <c r="C15662" i="1"/>
  <c r="D15662" i="1" s="1"/>
  <c r="C15663" i="1"/>
  <c r="D15663" i="1" s="1"/>
  <c r="C15664" i="1"/>
  <c r="D15664" i="1" s="1"/>
  <c r="C15665" i="1"/>
  <c r="D15665" i="1" s="1"/>
  <c r="C15666" i="1"/>
  <c r="D15666" i="1" s="1"/>
  <c r="C15667" i="1"/>
  <c r="D15667" i="1" s="1"/>
  <c r="C15668" i="1"/>
  <c r="D15668" i="1" s="1"/>
  <c r="C15669" i="1"/>
  <c r="D15669" i="1" s="1"/>
  <c r="C15670" i="1"/>
  <c r="D15670" i="1" s="1"/>
  <c r="C15671" i="1"/>
  <c r="D15671" i="1" s="1"/>
  <c r="C15672" i="1"/>
  <c r="D15672" i="1" s="1"/>
  <c r="C15673" i="1"/>
  <c r="D15673" i="1" s="1"/>
  <c r="C15674" i="1"/>
  <c r="D15674" i="1" s="1"/>
  <c r="C15675" i="1"/>
  <c r="D15675" i="1" s="1"/>
  <c r="C15676" i="1"/>
  <c r="D15676" i="1" s="1"/>
  <c r="C15677" i="1"/>
  <c r="D15677" i="1" s="1"/>
  <c r="C15678" i="1"/>
  <c r="D15678" i="1" s="1"/>
  <c r="C15679" i="1"/>
  <c r="D15679" i="1" s="1"/>
  <c r="C15680" i="1"/>
  <c r="D15680" i="1" s="1"/>
  <c r="C15681" i="1"/>
  <c r="D15681" i="1" s="1"/>
  <c r="C15682" i="1"/>
  <c r="D15682" i="1" s="1"/>
  <c r="C15683" i="1"/>
  <c r="D15683" i="1" s="1"/>
  <c r="C15684" i="1"/>
  <c r="D15684" i="1" s="1"/>
  <c r="C15685" i="1"/>
  <c r="D15685" i="1" s="1"/>
  <c r="C15686" i="1"/>
  <c r="D15686" i="1" s="1"/>
  <c r="C15687" i="1"/>
  <c r="D15687" i="1" s="1"/>
  <c r="C15688" i="1"/>
  <c r="D15688" i="1" s="1"/>
  <c r="C15689" i="1"/>
  <c r="D15689" i="1" s="1"/>
  <c r="C15690" i="1"/>
  <c r="D15690" i="1" s="1"/>
  <c r="C15691" i="1"/>
  <c r="D15691" i="1" s="1"/>
  <c r="C15692" i="1"/>
  <c r="D15692" i="1" s="1"/>
  <c r="C15693" i="1"/>
  <c r="D15693" i="1" s="1"/>
  <c r="C15694" i="1"/>
  <c r="D15694" i="1" s="1"/>
  <c r="C15695" i="1"/>
  <c r="D15695" i="1" s="1"/>
  <c r="C15696" i="1"/>
  <c r="D15696" i="1" s="1"/>
  <c r="C15697" i="1"/>
  <c r="D15697" i="1" s="1"/>
  <c r="C15698" i="1"/>
  <c r="D15698" i="1" s="1"/>
  <c r="C15699" i="1"/>
  <c r="D15699" i="1" s="1"/>
  <c r="C15700" i="1"/>
  <c r="D15700" i="1" s="1"/>
  <c r="C15701" i="1"/>
  <c r="D15701" i="1" s="1"/>
  <c r="C15702" i="1"/>
  <c r="D15702" i="1" s="1"/>
  <c r="C15703" i="1"/>
  <c r="D15703" i="1" s="1"/>
  <c r="C15704" i="1"/>
  <c r="D15704" i="1" s="1"/>
  <c r="C15705" i="1"/>
  <c r="D15705" i="1" s="1"/>
  <c r="C15706" i="1"/>
  <c r="D15706" i="1" s="1"/>
  <c r="C15707" i="1"/>
  <c r="D15707" i="1" s="1"/>
  <c r="C15708" i="1"/>
  <c r="D15708" i="1" s="1"/>
  <c r="C15709" i="1"/>
  <c r="D15709" i="1" s="1"/>
  <c r="C15710" i="1"/>
  <c r="D15710" i="1" s="1"/>
  <c r="C15711" i="1"/>
  <c r="D15711" i="1" s="1"/>
  <c r="C15712" i="1"/>
  <c r="D15712" i="1" s="1"/>
  <c r="C15713" i="1"/>
  <c r="D15713" i="1" s="1"/>
  <c r="C15714" i="1"/>
  <c r="D15714" i="1" s="1"/>
  <c r="C15715" i="1"/>
  <c r="D15715" i="1" s="1"/>
  <c r="C15716" i="1"/>
  <c r="D15716" i="1" s="1"/>
  <c r="C15717" i="1"/>
  <c r="D15717" i="1" s="1"/>
  <c r="C15718" i="1"/>
  <c r="D15718" i="1" s="1"/>
  <c r="C15719" i="1"/>
  <c r="D15719" i="1" s="1"/>
  <c r="C15720" i="1"/>
  <c r="D15720" i="1" s="1"/>
  <c r="C15721" i="1"/>
  <c r="D15721" i="1" s="1"/>
  <c r="C15722" i="1"/>
  <c r="D15722" i="1" s="1"/>
  <c r="C15723" i="1"/>
  <c r="D15723" i="1" s="1"/>
  <c r="C15724" i="1"/>
  <c r="D15724" i="1" s="1"/>
  <c r="C15725" i="1"/>
  <c r="D15725" i="1" s="1"/>
  <c r="C15726" i="1"/>
  <c r="D15726" i="1" s="1"/>
  <c r="C15727" i="1"/>
  <c r="D15727" i="1" s="1"/>
  <c r="C15728" i="1"/>
  <c r="D15728" i="1" s="1"/>
  <c r="C15729" i="1"/>
  <c r="D15729" i="1" s="1"/>
  <c r="C15730" i="1"/>
  <c r="D15730" i="1" s="1"/>
  <c r="C15731" i="1"/>
  <c r="D15731" i="1" s="1"/>
  <c r="C15732" i="1"/>
  <c r="D15732" i="1" s="1"/>
  <c r="C15733" i="1"/>
  <c r="D15733" i="1" s="1"/>
  <c r="C15734" i="1"/>
  <c r="D15734" i="1" s="1"/>
  <c r="C15735" i="1"/>
  <c r="D15735" i="1" s="1"/>
  <c r="C15736" i="1"/>
  <c r="D15736" i="1" s="1"/>
  <c r="C15737" i="1"/>
  <c r="D15737" i="1" s="1"/>
  <c r="C15738" i="1"/>
  <c r="D15738" i="1" s="1"/>
  <c r="C15739" i="1"/>
  <c r="D15739" i="1" s="1"/>
  <c r="C15740" i="1"/>
  <c r="D15740" i="1" s="1"/>
  <c r="C15741" i="1"/>
  <c r="D15741" i="1" s="1"/>
  <c r="C15742" i="1"/>
  <c r="D15742" i="1" s="1"/>
  <c r="C15743" i="1"/>
  <c r="D15743" i="1" s="1"/>
  <c r="C15744" i="1"/>
  <c r="D15744" i="1" s="1"/>
  <c r="C15745" i="1"/>
  <c r="D15745" i="1" s="1"/>
  <c r="C15746" i="1"/>
  <c r="D15746" i="1" s="1"/>
  <c r="C15747" i="1"/>
  <c r="D15747" i="1" s="1"/>
  <c r="C15748" i="1"/>
  <c r="D15748" i="1" s="1"/>
  <c r="C15749" i="1"/>
  <c r="D15749" i="1" s="1"/>
  <c r="C15750" i="1"/>
  <c r="D15750" i="1" s="1"/>
  <c r="C15751" i="1"/>
  <c r="D15751" i="1" s="1"/>
  <c r="C15752" i="1"/>
  <c r="D15752" i="1" s="1"/>
  <c r="C15753" i="1"/>
  <c r="D15753" i="1" s="1"/>
  <c r="C15754" i="1"/>
  <c r="D15754" i="1" s="1"/>
  <c r="C15755" i="1"/>
  <c r="D15755" i="1" s="1"/>
  <c r="C15756" i="1"/>
  <c r="D15756" i="1" s="1"/>
  <c r="C15757" i="1"/>
  <c r="D15757" i="1" s="1"/>
  <c r="C15758" i="1"/>
  <c r="D15758" i="1" s="1"/>
  <c r="C15759" i="1"/>
  <c r="D15759" i="1" s="1"/>
  <c r="C15760" i="1"/>
  <c r="D15760" i="1" s="1"/>
  <c r="C15761" i="1"/>
  <c r="D15761" i="1" s="1"/>
  <c r="C15762" i="1"/>
  <c r="D15762" i="1" s="1"/>
  <c r="C15763" i="1"/>
  <c r="D15763" i="1" s="1"/>
  <c r="C15764" i="1"/>
  <c r="D15764" i="1" s="1"/>
  <c r="C15765" i="1"/>
  <c r="D15765" i="1" s="1"/>
  <c r="C15766" i="1"/>
  <c r="D15766" i="1" s="1"/>
  <c r="C15767" i="1"/>
  <c r="D15767" i="1" s="1"/>
  <c r="C15768" i="1"/>
  <c r="D15768" i="1" s="1"/>
  <c r="C15769" i="1"/>
  <c r="D15769" i="1" s="1"/>
  <c r="C15770" i="1"/>
  <c r="D15770" i="1" s="1"/>
  <c r="C15771" i="1"/>
  <c r="D15771" i="1" s="1"/>
  <c r="C15772" i="1"/>
  <c r="D15772" i="1" s="1"/>
  <c r="C15773" i="1"/>
  <c r="D15773" i="1" s="1"/>
  <c r="C15774" i="1"/>
  <c r="D15774" i="1" s="1"/>
  <c r="C15775" i="1"/>
  <c r="D15775" i="1" s="1"/>
  <c r="C15776" i="1"/>
  <c r="D15776" i="1" s="1"/>
  <c r="C15777" i="1"/>
  <c r="D15777" i="1" s="1"/>
  <c r="C15778" i="1"/>
  <c r="D15778" i="1" s="1"/>
  <c r="C15779" i="1"/>
  <c r="D15779" i="1" s="1"/>
  <c r="C15780" i="1"/>
  <c r="D15780" i="1" s="1"/>
  <c r="C15781" i="1"/>
  <c r="D15781" i="1" s="1"/>
  <c r="C15782" i="1"/>
  <c r="D15782" i="1" s="1"/>
  <c r="C15783" i="1"/>
  <c r="D15783" i="1" s="1"/>
  <c r="C15784" i="1"/>
  <c r="D15784" i="1" s="1"/>
  <c r="C15785" i="1"/>
  <c r="D15785" i="1" s="1"/>
  <c r="C15786" i="1"/>
  <c r="D15786" i="1" s="1"/>
  <c r="C15787" i="1"/>
  <c r="D15787" i="1" s="1"/>
  <c r="C15788" i="1"/>
  <c r="D15788" i="1" s="1"/>
  <c r="C15789" i="1"/>
  <c r="D15789" i="1" s="1"/>
  <c r="C15790" i="1"/>
  <c r="D15790" i="1" s="1"/>
  <c r="C15791" i="1"/>
  <c r="D15791" i="1" s="1"/>
  <c r="C15792" i="1"/>
  <c r="D15792" i="1" s="1"/>
  <c r="C15793" i="1"/>
  <c r="D15793" i="1" s="1"/>
  <c r="C15794" i="1"/>
  <c r="D15794" i="1" s="1"/>
  <c r="C15795" i="1"/>
  <c r="D15795" i="1" s="1"/>
  <c r="C15796" i="1"/>
  <c r="D15796" i="1" s="1"/>
  <c r="C15797" i="1"/>
  <c r="D15797" i="1" s="1"/>
  <c r="C15798" i="1"/>
  <c r="D15798" i="1" s="1"/>
  <c r="C15799" i="1"/>
  <c r="D15799" i="1" s="1"/>
  <c r="C15800" i="1"/>
  <c r="D15800" i="1" s="1"/>
  <c r="C15801" i="1"/>
  <c r="D15801" i="1" s="1"/>
  <c r="C15802" i="1"/>
  <c r="D15802" i="1" s="1"/>
  <c r="C15803" i="1"/>
  <c r="D15803" i="1" s="1"/>
  <c r="C15804" i="1"/>
  <c r="D15804" i="1" s="1"/>
  <c r="C15805" i="1"/>
  <c r="D15805" i="1" s="1"/>
  <c r="C15806" i="1"/>
  <c r="D15806" i="1" s="1"/>
  <c r="C15807" i="1"/>
  <c r="D15807" i="1" s="1"/>
  <c r="C15808" i="1"/>
  <c r="D15808" i="1" s="1"/>
  <c r="C15809" i="1"/>
  <c r="D15809" i="1" s="1"/>
  <c r="C15810" i="1"/>
  <c r="D15810" i="1" s="1"/>
  <c r="C15811" i="1"/>
  <c r="D15811" i="1" s="1"/>
  <c r="C15812" i="1"/>
  <c r="D15812" i="1" s="1"/>
  <c r="C15813" i="1"/>
  <c r="D15813" i="1" s="1"/>
  <c r="C15814" i="1"/>
  <c r="D15814" i="1" s="1"/>
  <c r="C15815" i="1"/>
  <c r="D15815" i="1" s="1"/>
  <c r="C15816" i="1"/>
  <c r="D15816" i="1" s="1"/>
  <c r="C15817" i="1"/>
  <c r="D15817" i="1" s="1"/>
  <c r="C15818" i="1"/>
  <c r="D15818" i="1" s="1"/>
  <c r="C15819" i="1"/>
  <c r="D15819" i="1" s="1"/>
  <c r="C15820" i="1"/>
  <c r="D15820" i="1" s="1"/>
  <c r="C15821" i="1"/>
  <c r="D15821" i="1" s="1"/>
  <c r="C15822" i="1"/>
  <c r="D15822" i="1" s="1"/>
  <c r="C15823" i="1"/>
  <c r="D15823" i="1" s="1"/>
  <c r="C15824" i="1"/>
  <c r="D15824" i="1" s="1"/>
  <c r="C15825" i="1"/>
  <c r="D15825" i="1" s="1"/>
  <c r="C15826" i="1"/>
  <c r="D15826" i="1" s="1"/>
  <c r="C15827" i="1"/>
  <c r="D15827" i="1" s="1"/>
  <c r="C15828" i="1"/>
  <c r="D15828" i="1" s="1"/>
  <c r="C15829" i="1"/>
  <c r="D15829" i="1" s="1"/>
  <c r="C15830" i="1"/>
  <c r="D15830" i="1" s="1"/>
  <c r="C15831" i="1"/>
  <c r="D15831" i="1" s="1"/>
  <c r="C15832" i="1"/>
  <c r="D15832" i="1" s="1"/>
  <c r="C15833" i="1"/>
  <c r="D15833" i="1" s="1"/>
  <c r="C15834" i="1"/>
  <c r="D15834" i="1" s="1"/>
  <c r="C15835" i="1"/>
  <c r="D15835" i="1" s="1"/>
  <c r="C15836" i="1"/>
  <c r="D15836" i="1" s="1"/>
  <c r="C15837" i="1"/>
  <c r="D15837" i="1" s="1"/>
  <c r="C15838" i="1"/>
  <c r="D15838" i="1" s="1"/>
  <c r="C15839" i="1"/>
  <c r="D15839" i="1" s="1"/>
  <c r="C15840" i="1"/>
  <c r="D15840" i="1" s="1"/>
  <c r="C15841" i="1"/>
  <c r="D15841" i="1" s="1"/>
  <c r="C15842" i="1"/>
  <c r="D15842" i="1" s="1"/>
  <c r="C15843" i="1"/>
  <c r="D15843" i="1" s="1"/>
  <c r="C15844" i="1"/>
  <c r="D15844" i="1" s="1"/>
  <c r="C15845" i="1"/>
  <c r="D15845" i="1" s="1"/>
  <c r="C15846" i="1"/>
  <c r="D15846" i="1" s="1"/>
  <c r="C15847" i="1"/>
  <c r="D15847" i="1" s="1"/>
  <c r="C15848" i="1"/>
  <c r="D15848" i="1" s="1"/>
  <c r="C15849" i="1"/>
  <c r="D15849" i="1" s="1"/>
  <c r="C15850" i="1"/>
  <c r="D15850" i="1" s="1"/>
  <c r="C15851" i="1"/>
  <c r="D15851" i="1" s="1"/>
  <c r="C15852" i="1"/>
  <c r="D15852" i="1" s="1"/>
  <c r="C15853" i="1"/>
  <c r="D15853" i="1" s="1"/>
  <c r="C15854" i="1"/>
  <c r="D15854" i="1" s="1"/>
  <c r="C15855" i="1"/>
  <c r="D15855" i="1" s="1"/>
  <c r="C15856" i="1"/>
  <c r="D15856" i="1" s="1"/>
  <c r="C15857" i="1"/>
  <c r="D15857" i="1" s="1"/>
  <c r="C15858" i="1"/>
  <c r="D15858" i="1" s="1"/>
  <c r="C15859" i="1"/>
  <c r="D15859" i="1" s="1"/>
  <c r="C15860" i="1"/>
  <c r="D15860" i="1" s="1"/>
  <c r="C15861" i="1"/>
  <c r="D15861" i="1" s="1"/>
  <c r="C15862" i="1"/>
  <c r="D15862" i="1" s="1"/>
  <c r="C15863" i="1"/>
  <c r="D15863" i="1" s="1"/>
  <c r="C15864" i="1"/>
  <c r="D15864" i="1" s="1"/>
  <c r="C15865" i="1"/>
  <c r="D15865" i="1" s="1"/>
  <c r="C15866" i="1"/>
  <c r="D15866" i="1" s="1"/>
  <c r="C15867" i="1"/>
  <c r="D15867" i="1" s="1"/>
  <c r="C15868" i="1"/>
  <c r="D15868" i="1" s="1"/>
  <c r="C15869" i="1"/>
  <c r="D15869" i="1" s="1"/>
  <c r="C15870" i="1"/>
  <c r="D15870" i="1" s="1"/>
  <c r="C15871" i="1"/>
  <c r="D15871" i="1" s="1"/>
  <c r="C15872" i="1"/>
  <c r="D15872" i="1" s="1"/>
  <c r="C15873" i="1"/>
  <c r="D15873" i="1" s="1"/>
  <c r="C15874" i="1"/>
  <c r="D15874" i="1" s="1"/>
  <c r="C15875" i="1"/>
  <c r="D15875" i="1" s="1"/>
  <c r="C15876" i="1"/>
  <c r="D15876" i="1" s="1"/>
  <c r="C15877" i="1"/>
  <c r="D15877" i="1" s="1"/>
  <c r="C15878" i="1"/>
  <c r="D15878" i="1" s="1"/>
  <c r="C15879" i="1"/>
  <c r="D15879" i="1" s="1"/>
  <c r="C15880" i="1"/>
  <c r="D15880" i="1" s="1"/>
  <c r="C15881" i="1"/>
  <c r="D15881" i="1" s="1"/>
  <c r="C15882" i="1"/>
  <c r="D15882" i="1" s="1"/>
  <c r="C15883" i="1"/>
  <c r="D15883" i="1" s="1"/>
  <c r="C15884" i="1"/>
  <c r="D15884" i="1" s="1"/>
  <c r="C15885" i="1"/>
  <c r="D15885" i="1" s="1"/>
  <c r="C15886" i="1"/>
  <c r="D15886" i="1" s="1"/>
  <c r="C15887" i="1"/>
  <c r="D15887" i="1" s="1"/>
  <c r="C15888" i="1"/>
  <c r="D15888" i="1" s="1"/>
  <c r="C15889" i="1"/>
  <c r="D15889" i="1" s="1"/>
  <c r="C15890" i="1"/>
  <c r="D15890" i="1" s="1"/>
  <c r="C15891" i="1"/>
  <c r="D15891" i="1" s="1"/>
  <c r="C15892" i="1"/>
  <c r="D15892" i="1" s="1"/>
  <c r="C15893" i="1"/>
  <c r="D15893" i="1" s="1"/>
  <c r="C15894" i="1"/>
  <c r="D15894" i="1" s="1"/>
  <c r="C15895" i="1"/>
  <c r="D15895" i="1" s="1"/>
  <c r="C15896" i="1"/>
  <c r="D15896" i="1" s="1"/>
  <c r="C15897" i="1"/>
  <c r="D15897" i="1" s="1"/>
  <c r="C15898" i="1"/>
  <c r="D15898" i="1" s="1"/>
  <c r="C15899" i="1"/>
  <c r="D15899" i="1" s="1"/>
  <c r="C15900" i="1"/>
  <c r="D15900" i="1" s="1"/>
  <c r="C15901" i="1"/>
  <c r="D15901" i="1" s="1"/>
  <c r="C15902" i="1"/>
  <c r="D15902" i="1" s="1"/>
  <c r="C15903" i="1"/>
  <c r="D15903" i="1" s="1"/>
  <c r="C15904" i="1"/>
  <c r="D15904" i="1" s="1"/>
  <c r="C15905" i="1"/>
  <c r="D15905" i="1" s="1"/>
  <c r="C15906" i="1"/>
  <c r="D15906" i="1" s="1"/>
  <c r="C15907" i="1"/>
  <c r="D15907" i="1" s="1"/>
  <c r="C15908" i="1"/>
  <c r="D15908" i="1" s="1"/>
  <c r="C15909" i="1"/>
  <c r="D15909" i="1" s="1"/>
  <c r="C15910" i="1"/>
  <c r="D15910" i="1" s="1"/>
  <c r="C15911" i="1"/>
  <c r="D15911" i="1" s="1"/>
  <c r="C15912" i="1"/>
  <c r="D15912" i="1" s="1"/>
  <c r="C15913" i="1"/>
  <c r="D15913" i="1" s="1"/>
  <c r="C15914" i="1"/>
  <c r="D15914" i="1" s="1"/>
  <c r="C15915" i="1"/>
  <c r="D15915" i="1" s="1"/>
  <c r="C15916" i="1"/>
  <c r="D15916" i="1" s="1"/>
  <c r="C15917" i="1"/>
  <c r="D15917" i="1" s="1"/>
  <c r="C15918" i="1"/>
  <c r="D15918" i="1" s="1"/>
  <c r="C15919" i="1"/>
  <c r="D15919" i="1" s="1"/>
  <c r="C15920" i="1"/>
  <c r="D15920" i="1" s="1"/>
  <c r="C15921" i="1"/>
  <c r="D15921" i="1" s="1"/>
  <c r="C15922" i="1"/>
  <c r="D15922" i="1" s="1"/>
  <c r="C15923" i="1"/>
  <c r="D15923" i="1" s="1"/>
  <c r="C15924" i="1"/>
  <c r="D15924" i="1" s="1"/>
  <c r="C15925" i="1"/>
  <c r="D15925" i="1" s="1"/>
  <c r="C15926" i="1"/>
  <c r="D15926" i="1" s="1"/>
  <c r="C15927" i="1"/>
  <c r="D15927" i="1" s="1"/>
  <c r="C15928" i="1"/>
  <c r="D15928" i="1" s="1"/>
  <c r="C15929" i="1"/>
  <c r="D15929" i="1" s="1"/>
  <c r="C15930" i="1"/>
  <c r="D15930" i="1" s="1"/>
  <c r="C15931" i="1"/>
  <c r="D15931" i="1" s="1"/>
  <c r="C15932" i="1"/>
  <c r="D15932" i="1" s="1"/>
  <c r="C15933" i="1"/>
  <c r="D15933" i="1" s="1"/>
  <c r="C15934" i="1"/>
  <c r="D15934" i="1" s="1"/>
  <c r="C15935" i="1"/>
  <c r="D15935" i="1" s="1"/>
  <c r="C15936" i="1"/>
  <c r="D15936" i="1" s="1"/>
  <c r="C15937" i="1"/>
  <c r="D15937" i="1" s="1"/>
  <c r="C15938" i="1"/>
  <c r="D15938" i="1" s="1"/>
  <c r="C15939" i="1"/>
  <c r="D15939" i="1" s="1"/>
  <c r="C15940" i="1"/>
  <c r="D15940" i="1" s="1"/>
  <c r="C15941" i="1"/>
  <c r="D15941" i="1" s="1"/>
  <c r="C15942" i="1"/>
  <c r="D15942" i="1" s="1"/>
  <c r="C15943" i="1"/>
  <c r="D15943" i="1" s="1"/>
  <c r="C15944" i="1"/>
  <c r="D15944" i="1" s="1"/>
  <c r="C15945" i="1"/>
  <c r="D15945" i="1" s="1"/>
  <c r="C15946" i="1"/>
  <c r="D15946" i="1" s="1"/>
  <c r="C15947" i="1"/>
  <c r="D15947" i="1" s="1"/>
  <c r="C15948" i="1"/>
  <c r="D15948" i="1" s="1"/>
  <c r="C15949" i="1"/>
  <c r="D15949" i="1" s="1"/>
  <c r="C15950" i="1"/>
  <c r="D15950" i="1" s="1"/>
  <c r="C15951" i="1"/>
  <c r="D15951" i="1" s="1"/>
  <c r="C15952" i="1"/>
  <c r="D15952" i="1" s="1"/>
  <c r="C15953" i="1"/>
  <c r="D15953" i="1" s="1"/>
  <c r="C15954" i="1"/>
  <c r="D15954" i="1" s="1"/>
  <c r="C15955" i="1"/>
  <c r="D15955" i="1" s="1"/>
  <c r="C15956" i="1"/>
  <c r="D15956" i="1" s="1"/>
  <c r="C15957" i="1"/>
  <c r="D15957" i="1" s="1"/>
  <c r="C15958" i="1"/>
  <c r="D15958" i="1" s="1"/>
  <c r="C15959" i="1"/>
  <c r="D15959" i="1" s="1"/>
  <c r="C15960" i="1"/>
  <c r="D15960" i="1" s="1"/>
  <c r="C15961" i="1"/>
  <c r="D15961" i="1" s="1"/>
  <c r="C15962" i="1"/>
  <c r="D15962" i="1" s="1"/>
  <c r="C15963" i="1"/>
  <c r="D15963" i="1" s="1"/>
  <c r="C15964" i="1"/>
  <c r="D15964" i="1" s="1"/>
  <c r="C15965" i="1"/>
  <c r="D15965" i="1" s="1"/>
  <c r="C15966" i="1"/>
  <c r="D15966" i="1" s="1"/>
  <c r="C15967" i="1"/>
  <c r="D15967" i="1" s="1"/>
  <c r="C15968" i="1"/>
  <c r="D15968" i="1" s="1"/>
  <c r="C15969" i="1"/>
  <c r="D15969" i="1" s="1"/>
  <c r="C15970" i="1"/>
  <c r="D15970" i="1" s="1"/>
  <c r="C15971" i="1"/>
  <c r="D15971" i="1" s="1"/>
  <c r="C15972" i="1"/>
  <c r="D15972" i="1" s="1"/>
  <c r="C15973" i="1"/>
  <c r="D15973" i="1" s="1"/>
  <c r="C15974" i="1"/>
  <c r="D15974" i="1" s="1"/>
  <c r="C15975" i="1"/>
  <c r="D15975" i="1" s="1"/>
  <c r="C15976" i="1"/>
  <c r="D15976" i="1" s="1"/>
  <c r="C15977" i="1"/>
  <c r="D15977" i="1" s="1"/>
  <c r="C15978" i="1"/>
  <c r="D15978" i="1" s="1"/>
  <c r="C15979" i="1"/>
  <c r="D15979" i="1" s="1"/>
  <c r="C15980" i="1"/>
  <c r="D15980" i="1" s="1"/>
  <c r="C15981" i="1"/>
  <c r="D15981" i="1" s="1"/>
  <c r="C15982" i="1"/>
  <c r="D15982" i="1" s="1"/>
  <c r="C15983" i="1"/>
  <c r="D15983" i="1" s="1"/>
  <c r="C15984" i="1"/>
  <c r="D15984" i="1" s="1"/>
  <c r="C15985" i="1"/>
  <c r="D15985" i="1" s="1"/>
  <c r="C15986" i="1"/>
  <c r="D15986" i="1" s="1"/>
  <c r="C15987" i="1"/>
  <c r="D15987" i="1" s="1"/>
  <c r="C15988" i="1"/>
  <c r="D15988" i="1" s="1"/>
  <c r="C15989" i="1"/>
  <c r="D15989" i="1" s="1"/>
  <c r="C15990" i="1"/>
  <c r="D15990" i="1" s="1"/>
  <c r="C15991" i="1"/>
  <c r="D15991" i="1" s="1"/>
  <c r="C15992" i="1"/>
  <c r="D15992" i="1" s="1"/>
  <c r="C15993" i="1"/>
  <c r="D15993" i="1" s="1"/>
  <c r="C15994" i="1"/>
  <c r="D15994" i="1" s="1"/>
  <c r="C15995" i="1"/>
  <c r="D15995" i="1" s="1"/>
  <c r="C15996" i="1"/>
  <c r="D15996" i="1" s="1"/>
  <c r="C15997" i="1"/>
  <c r="D15997" i="1" s="1"/>
  <c r="C15998" i="1"/>
  <c r="D15998" i="1" s="1"/>
  <c r="C15999" i="1"/>
  <c r="D15999" i="1" s="1"/>
  <c r="C16000" i="1"/>
  <c r="D16000" i="1" s="1"/>
  <c r="C16001" i="1"/>
  <c r="D16001" i="1" s="1"/>
  <c r="C16002" i="1"/>
  <c r="D16002" i="1" s="1"/>
  <c r="C16003" i="1"/>
  <c r="D16003" i="1" s="1"/>
  <c r="C16004" i="1"/>
  <c r="D16004" i="1" s="1"/>
  <c r="C16005" i="1"/>
  <c r="D16005" i="1" s="1"/>
  <c r="C16006" i="1"/>
  <c r="D16006" i="1" s="1"/>
  <c r="C16007" i="1"/>
  <c r="D16007" i="1" s="1"/>
  <c r="C16008" i="1"/>
  <c r="D16008" i="1" s="1"/>
  <c r="C16009" i="1"/>
  <c r="D16009" i="1" s="1"/>
  <c r="C16010" i="1"/>
  <c r="D16010" i="1" s="1"/>
  <c r="C16011" i="1"/>
  <c r="D16011" i="1" s="1"/>
  <c r="C16012" i="1"/>
  <c r="D16012" i="1" s="1"/>
  <c r="C16013" i="1"/>
  <c r="D16013" i="1" s="1"/>
  <c r="C16014" i="1"/>
  <c r="D16014" i="1" s="1"/>
  <c r="C16015" i="1"/>
  <c r="D16015" i="1" s="1"/>
  <c r="C16016" i="1"/>
  <c r="D16016" i="1" s="1"/>
  <c r="C16017" i="1"/>
  <c r="D16017" i="1" s="1"/>
  <c r="C16018" i="1"/>
  <c r="D16018" i="1" s="1"/>
  <c r="C16019" i="1"/>
  <c r="D16019" i="1" s="1"/>
  <c r="C16020" i="1"/>
  <c r="D16020" i="1" s="1"/>
  <c r="C16021" i="1"/>
  <c r="D16021" i="1" s="1"/>
  <c r="C16022" i="1"/>
  <c r="D16022" i="1" s="1"/>
  <c r="C16023" i="1"/>
  <c r="D16023" i="1" s="1"/>
  <c r="C16024" i="1"/>
  <c r="D16024" i="1" s="1"/>
  <c r="C16025" i="1"/>
  <c r="D16025" i="1" s="1"/>
  <c r="C16026" i="1"/>
  <c r="D16026" i="1" s="1"/>
  <c r="C16027" i="1"/>
  <c r="D16027" i="1" s="1"/>
  <c r="C16028" i="1"/>
  <c r="D16028" i="1" s="1"/>
  <c r="C16029" i="1"/>
  <c r="D16029" i="1" s="1"/>
  <c r="C16030" i="1"/>
  <c r="D16030" i="1" s="1"/>
  <c r="C16031" i="1"/>
  <c r="D16031" i="1" s="1"/>
  <c r="C16032" i="1"/>
  <c r="D16032" i="1" s="1"/>
  <c r="C16033" i="1"/>
  <c r="D16033" i="1" s="1"/>
  <c r="C16034" i="1"/>
  <c r="D16034" i="1" s="1"/>
  <c r="C16035" i="1"/>
  <c r="D16035" i="1" s="1"/>
  <c r="C16036" i="1"/>
  <c r="D16036" i="1" s="1"/>
  <c r="C16037" i="1"/>
  <c r="D16037" i="1" s="1"/>
  <c r="C16038" i="1"/>
  <c r="D16038" i="1" s="1"/>
  <c r="C16039" i="1"/>
  <c r="D16039" i="1" s="1"/>
  <c r="C16040" i="1"/>
  <c r="D16040" i="1" s="1"/>
  <c r="C16041" i="1"/>
  <c r="D16041" i="1" s="1"/>
  <c r="C16042" i="1"/>
  <c r="D16042" i="1" s="1"/>
  <c r="C16043" i="1"/>
  <c r="D16043" i="1" s="1"/>
  <c r="C16044" i="1"/>
  <c r="D16044" i="1" s="1"/>
  <c r="C16045" i="1"/>
  <c r="D16045" i="1" s="1"/>
  <c r="C16046" i="1"/>
  <c r="D16046" i="1" s="1"/>
  <c r="C16047" i="1"/>
  <c r="D16047" i="1" s="1"/>
  <c r="C16048" i="1"/>
  <c r="D16048" i="1" s="1"/>
  <c r="C16049" i="1"/>
  <c r="D16049" i="1" s="1"/>
  <c r="C16050" i="1"/>
  <c r="D16050" i="1" s="1"/>
  <c r="C16051" i="1"/>
  <c r="D16051" i="1" s="1"/>
  <c r="C16052" i="1"/>
  <c r="D16052" i="1" s="1"/>
  <c r="C16053" i="1"/>
  <c r="D16053" i="1" s="1"/>
  <c r="C16054" i="1"/>
  <c r="D16054" i="1" s="1"/>
  <c r="C16055" i="1"/>
  <c r="D16055" i="1" s="1"/>
  <c r="C16056" i="1"/>
  <c r="D16056" i="1" s="1"/>
  <c r="C16057" i="1"/>
  <c r="D16057" i="1" s="1"/>
  <c r="C16058" i="1"/>
  <c r="D16058" i="1" s="1"/>
  <c r="C16059" i="1"/>
  <c r="D16059" i="1" s="1"/>
  <c r="C16060" i="1"/>
  <c r="D16060" i="1" s="1"/>
  <c r="C16061" i="1"/>
  <c r="D16061" i="1" s="1"/>
  <c r="C16062" i="1"/>
  <c r="D16062" i="1" s="1"/>
  <c r="C16063" i="1"/>
  <c r="D16063" i="1" s="1"/>
  <c r="C16064" i="1"/>
  <c r="D16064" i="1" s="1"/>
  <c r="C16065" i="1"/>
  <c r="D16065" i="1" s="1"/>
  <c r="C16066" i="1"/>
  <c r="D16066" i="1" s="1"/>
  <c r="C16067" i="1"/>
  <c r="D16067" i="1" s="1"/>
  <c r="C16068" i="1"/>
  <c r="D16068" i="1" s="1"/>
  <c r="C16069" i="1"/>
  <c r="D16069" i="1" s="1"/>
  <c r="C16070" i="1"/>
  <c r="D16070" i="1" s="1"/>
  <c r="C16071" i="1"/>
  <c r="D16071" i="1" s="1"/>
  <c r="C16072" i="1"/>
  <c r="D16072" i="1" s="1"/>
  <c r="C16073" i="1"/>
  <c r="D16073" i="1" s="1"/>
  <c r="C16074" i="1"/>
  <c r="D16074" i="1" s="1"/>
  <c r="C16075" i="1"/>
  <c r="D16075" i="1" s="1"/>
  <c r="C16076" i="1"/>
  <c r="D16076" i="1" s="1"/>
  <c r="C16077" i="1"/>
  <c r="D16077" i="1" s="1"/>
  <c r="C16078" i="1"/>
  <c r="D16078" i="1" s="1"/>
  <c r="C16079" i="1"/>
  <c r="D16079" i="1" s="1"/>
  <c r="C16080" i="1"/>
  <c r="D16080" i="1" s="1"/>
  <c r="C16081" i="1"/>
  <c r="D16081" i="1" s="1"/>
  <c r="C16082" i="1"/>
  <c r="D16082" i="1" s="1"/>
  <c r="C16083" i="1"/>
  <c r="D16083" i="1" s="1"/>
  <c r="C16084" i="1"/>
  <c r="D16084" i="1" s="1"/>
  <c r="C16085" i="1"/>
  <c r="D16085" i="1" s="1"/>
  <c r="C16086" i="1"/>
  <c r="D16086" i="1" s="1"/>
  <c r="C16087" i="1"/>
  <c r="D16087" i="1" s="1"/>
  <c r="C16088" i="1"/>
  <c r="D16088" i="1" s="1"/>
  <c r="C16089" i="1"/>
  <c r="D16089" i="1" s="1"/>
  <c r="C16090" i="1"/>
  <c r="D16090" i="1" s="1"/>
  <c r="C16091" i="1"/>
  <c r="D16091" i="1" s="1"/>
  <c r="C16092" i="1"/>
  <c r="D16092" i="1" s="1"/>
  <c r="C16093" i="1"/>
  <c r="D16093" i="1" s="1"/>
  <c r="C16094" i="1"/>
  <c r="D16094" i="1" s="1"/>
  <c r="C16095" i="1"/>
  <c r="D16095" i="1" s="1"/>
  <c r="C16096" i="1"/>
  <c r="D16096" i="1" s="1"/>
  <c r="C16097" i="1"/>
  <c r="D16097" i="1" s="1"/>
  <c r="C16098" i="1"/>
  <c r="D16098" i="1" s="1"/>
  <c r="C16099" i="1"/>
  <c r="D16099" i="1" s="1"/>
  <c r="C16100" i="1"/>
  <c r="D16100" i="1" s="1"/>
  <c r="C16101" i="1"/>
  <c r="D16101" i="1" s="1"/>
  <c r="C16102" i="1"/>
  <c r="D16102" i="1" s="1"/>
  <c r="C16103" i="1"/>
  <c r="D16103" i="1" s="1"/>
  <c r="C16104" i="1"/>
  <c r="D16104" i="1" s="1"/>
  <c r="C16105" i="1"/>
  <c r="D16105" i="1" s="1"/>
  <c r="C16106" i="1"/>
  <c r="D16106" i="1" s="1"/>
  <c r="C16107" i="1"/>
  <c r="D16107" i="1" s="1"/>
  <c r="C16108" i="1"/>
  <c r="D16108" i="1" s="1"/>
  <c r="C16109" i="1"/>
  <c r="D16109" i="1" s="1"/>
  <c r="C16110" i="1"/>
  <c r="D16110" i="1" s="1"/>
  <c r="C16111" i="1"/>
  <c r="D16111" i="1" s="1"/>
  <c r="C16112" i="1"/>
  <c r="D16112" i="1" s="1"/>
  <c r="C16113" i="1"/>
  <c r="D16113" i="1" s="1"/>
  <c r="C16114" i="1"/>
  <c r="D16114" i="1" s="1"/>
  <c r="C16115" i="1"/>
  <c r="D16115" i="1" s="1"/>
  <c r="C16116" i="1"/>
  <c r="D16116" i="1" s="1"/>
  <c r="C16117" i="1"/>
  <c r="D16117" i="1" s="1"/>
  <c r="C16118" i="1"/>
  <c r="D16118" i="1" s="1"/>
  <c r="C16119" i="1"/>
  <c r="D16119" i="1" s="1"/>
  <c r="C16120" i="1"/>
  <c r="D16120" i="1" s="1"/>
  <c r="C16121" i="1"/>
  <c r="D16121" i="1" s="1"/>
  <c r="C16122" i="1"/>
  <c r="D16122" i="1" s="1"/>
  <c r="C16123" i="1"/>
  <c r="D16123" i="1" s="1"/>
  <c r="C16124" i="1"/>
  <c r="D16124" i="1" s="1"/>
  <c r="C16125" i="1"/>
  <c r="D16125" i="1" s="1"/>
  <c r="C16126" i="1"/>
  <c r="D16126" i="1" s="1"/>
  <c r="C16127" i="1"/>
  <c r="D16127" i="1" s="1"/>
  <c r="C16128" i="1"/>
  <c r="D16128" i="1" s="1"/>
  <c r="C16129" i="1"/>
  <c r="D16129" i="1" s="1"/>
  <c r="C16130" i="1"/>
  <c r="D16130" i="1" s="1"/>
  <c r="C16131" i="1"/>
  <c r="D16131" i="1" s="1"/>
  <c r="C16132" i="1"/>
  <c r="D16132" i="1" s="1"/>
  <c r="C16133" i="1"/>
  <c r="D16133" i="1" s="1"/>
  <c r="C16134" i="1"/>
  <c r="D16134" i="1" s="1"/>
  <c r="C16135" i="1"/>
  <c r="D16135" i="1" s="1"/>
  <c r="C16136" i="1"/>
  <c r="D16136" i="1" s="1"/>
  <c r="C16137" i="1"/>
  <c r="D16137" i="1" s="1"/>
  <c r="C16138" i="1"/>
  <c r="D16138" i="1" s="1"/>
  <c r="C16139" i="1"/>
  <c r="D16139" i="1" s="1"/>
  <c r="C16140" i="1"/>
  <c r="D16140" i="1" s="1"/>
  <c r="C16141" i="1"/>
  <c r="D16141" i="1" s="1"/>
  <c r="C16142" i="1"/>
  <c r="D16142" i="1" s="1"/>
  <c r="C16143" i="1"/>
  <c r="D16143" i="1" s="1"/>
  <c r="C16144" i="1"/>
  <c r="D16144" i="1" s="1"/>
  <c r="C16145" i="1"/>
  <c r="D16145" i="1" s="1"/>
  <c r="C16146" i="1"/>
  <c r="D16146" i="1" s="1"/>
  <c r="C16147" i="1"/>
  <c r="D16147" i="1" s="1"/>
  <c r="C16148" i="1"/>
  <c r="D16148" i="1" s="1"/>
  <c r="C16149" i="1"/>
  <c r="D16149" i="1" s="1"/>
  <c r="C16150" i="1"/>
  <c r="D16150" i="1" s="1"/>
  <c r="C16151" i="1"/>
  <c r="D16151" i="1" s="1"/>
  <c r="C16152" i="1"/>
  <c r="D16152" i="1" s="1"/>
  <c r="C16153" i="1"/>
  <c r="D16153" i="1" s="1"/>
  <c r="C16154" i="1"/>
  <c r="D16154" i="1" s="1"/>
  <c r="C16155" i="1"/>
  <c r="D16155" i="1" s="1"/>
  <c r="C16156" i="1"/>
  <c r="D16156" i="1" s="1"/>
  <c r="C16157" i="1"/>
  <c r="D16157" i="1" s="1"/>
  <c r="C16158" i="1"/>
  <c r="D16158" i="1" s="1"/>
  <c r="C16159" i="1"/>
  <c r="D16159" i="1" s="1"/>
  <c r="C16160" i="1"/>
  <c r="D16160" i="1" s="1"/>
  <c r="C16161" i="1"/>
  <c r="D16161" i="1" s="1"/>
  <c r="C16162" i="1"/>
  <c r="D16162" i="1" s="1"/>
  <c r="C16163" i="1"/>
  <c r="D16163" i="1" s="1"/>
  <c r="C16164" i="1"/>
  <c r="D16164" i="1" s="1"/>
  <c r="C16165" i="1"/>
  <c r="D16165" i="1" s="1"/>
  <c r="C16166" i="1"/>
  <c r="D16166" i="1" s="1"/>
  <c r="C16167" i="1"/>
  <c r="D16167" i="1" s="1"/>
  <c r="C16168" i="1"/>
  <c r="D16168" i="1" s="1"/>
  <c r="C16169" i="1"/>
  <c r="D16169" i="1" s="1"/>
  <c r="C16170" i="1"/>
  <c r="D16170" i="1" s="1"/>
  <c r="C16171" i="1"/>
  <c r="D16171" i="1" s="1"/>
  <c r="C16172" i="1"/>
  <c r="D16172" i="1" s="1"/>
  <c r="C16173" i="1"/>
  <c r="D16173" i="1" s="1"/>
  <c r="C16174" i="1"/>
  <c r="D16174" i="1" s="1"/>
  <c r="C16175" i="1"/>
  <c r="D16175" i="1" s="1"/>
  <c r="C16176" i="1"/>
  <c r="D16176" i="1" s="1"/>
  <c r="C16177" i="1"/>
  <c r="D16177" i="1" s="1"/>
  <c r="C16178" i="1"/>
  <c r="D16178" i="1" s="1"/>
  <c r="C16179" i="1"/>
  <c r="D16179" i="1" s="1"/>
  <c r="C16180" i="1"/>
  <c r="D16180" i="1" s="1"/>
  <c r="C16181" i="1"/>
  <c r="D16181" i="1" s="1"/>
  <c r="C16182" i="1"/>
  <c r="D16182" i="1" s="1"/>
  <c r="C16183" i="1"/>
  <c r="D16183" i="1" s="1"/>
  <c r="C16184" i="1"/>
  <c r="D16184" i="1" s="1"/>
  <c r="C16185" i="1"/>
  <c r="D16185" i="1" s="1"/>
  <c r="C16186" i="1"/>
  <c r="D16186" i="1" s="1"/>
  <c r="C16187" i="1"/>
  <c r="D16187" i="1" s="1"/>
  <c r="C16188" i="1"/>
  <c r="D16188" i="1" s="1"/>
  <c r="C16189" i="1"/>
  <c r="D16189" i="1" s="1"/>
  <c r="C16190" i="1"/>
  <c r="D16190" i="1" s="1"/>
  <c r="C16191" i="1"/>
  <c r="D16191" i="1" s="1"/>
  <c r="C16192" i="1"/>
  <c r="D16192" i="1" s="1"/>
  <c r="C16193" i="1"/>
  <c r="D16193" i="1" s="1"/>
  <c r="C16194" i="1"/>
  <c r="D16194" i="1" s="1"/>
  <c r="C16195" i="1"/>
  <c r="D16195" i="1" s="1"/>
  <c r="C16196" i="1"/>
  <c r="D16196" i="1" s="1"/>
  <c r="C16197" i="1"/>
  <c r="D16197" i="1" s="1"/>
  <c r="C16198" i="1"/>
  <c r="D16198" i="1" s="1"/>
  <c r="C16199" i="1"/>
  <c r="D16199" i="1" s="1"/>
  <c r="C16200" i="1"/>
  <c r="D16200" i="1" s="1"/>
  <c r="C16201" i="1"/>
  <c r="D16201" i="1" s="1"/>
  <c r="C16202" i="1"/>
  <c r="D16202" i="1" s="1"/>
  <c r="C16203" i="1"/>
  <c r="D16203" i="1" s="1"/>
  <c r="C16204" i="1"/>
  <c r="D16204" i="1" s="1"/>
  <c r="C16205" i="1"/>
  <c r="D16205" i="1" s="1"/>
  <c r="C16206" i="1"/>
  <c r="D16206" i="1" s="1"/>
  <c r="C16207" i="1"/>
  <c r="D16207" i="1" s="1"/>
  <c r="C16208" i="1"/>
  <c r="D16208" i="1" s="1"/>
  <c r="C16209" i="1"/>
  <c r="D16209" i="1" s="1"/>
  <c r="C16210" i="1"/>
  <c r="D16210" i="1" s="1"/>
  <c r="C16211" i="1"/>
  <c r="D16211" i="1" s="1"/>
  <c r="C16212" i="1"/>
  <c r="D16212" i="1" s="1"/>
  <c r="C16213" i="1"/>
  <c r="D16213" i="1" s="1"/>
  <c r="C16214" i="1"/>
  <c r="D16214" i="1" s="1"/>
  <c r="C16215" i="1"/>
  <c r="D16215" i="1" s="1"/>
  <c r="C16216" i="1"/>
  <c r="D16216" i="1" s="1"/>
  <c r="C16217" i="1"/>
  <c r="D16217" i="1" s="1"/>
  <c r="C16218" i="1"/>
  <c r="D16218" i="1" s="1"/>
  <c r="C16219" i="1"/>
  <c r="D16219" i="1" s="1"/>
  <c r="C16220" i="1"/>
  <c r="D16220" i="1" s="1"/>
  <c r="C16221" i="1"/>
  <c r="D16221" i="1" s="1"/>
  <c r="C16222" i="1"/>
  <c r="D16222" i="1" s="1"/>
  <c r="C16223" i="1"/>
  <c r="D16223" i="1" s="1"/>
  <c r="C16224" i="1"/>
  <c r="D16224" i="1" s="1"/>
  <c r="C16225" i="1"/>
  <c r="D16225" i="1" s="1"/>
  <c r="C16226" i="1"/>
  <c r="D16226" i="1" s="1"/>
  <c r="C16227" i="1"/>
  <c r="D16227" i="1" s="1"/>
  <c r="C16228" i="1"/>
  <c r="D16228" i="1" s="1"/>
  <c r="C16229" i="1"/>
  <c r="D16229" i="1" s="1"/>
  <c r="C16230" i="1"/>
  <c r="D16230" i="1" s="1"/>
  <c r="C16231" i="1"/>
  <c r="D16231" i="1" s="1"/>
  <c r="C16232" i="1"/>
  <c r="D16232" i="1" s="1"/>
  <c r="C16233" i="1"/>
  <c r="D16233" i="1" s="1"/>
  <c r="C16234" i="1"/>
  <c r="D16234" i="1" s="1"/>
  <c r="C16235" i="1"/>
  <c r="D16235" i="1" s="1"/>
  <c r="C16236" i="1"/>
  <c r="D16236" i="1" s="1"/>
  <c r="C16237" i="1"/>
  <c r="D16237" i="1" s="1"/>
  <c r="C16238" i="1"/>
  <c r="D16238" i="1" s="1"/>
  <c r="C16239" i="1"/>
  <c r="D16239" i="1" s="1"/>
  <c r="C16240" i="1"/>
  <c r="D16240" i="1" s="1"/>
  <c r="C16241" i="1"/>
  <c r="D16241" i="1" s="1"/>
  <c r="C16242" i="1"/>
  <c r="D16242" i="1" s="1"/>
  <c r="C16243" i="1"/>
  <c r="D16243" i="1" s="1"/>
  <c r="C16244" i="1"/>
  <c r="D16244" i="1" s="1"/>
  <c r="C16245" i="1"/>
  <c r="D16245" i="1" s="1"/>
  <c r="C16246" i="1"/>
  <c r="D16246" i="1" s="1"/>
  <c r="C16247" i="1"/>
  <c r="D16247" i="1" s="1"/>
  <c r="C16248" i="1"/>
  <c r="D16248" i="1" s="1"/>
  <c r="C16249" i="1"/>
  <c r="D16249" i="1" s="1"/>
  <c r="C16250" i="1"/>
  <c r="D16250" i="1" s="1"/>
  <c r="C16251" i="1"/>
  <c r="D16251" i="1" s="1"/>
  <c r="C16252" i="1"/>
  <c r="D16252" i="1" s="1"/>
  <c r="C16253" i="1"/>
  <c r="D16253" i="1" s="1"/>
  <c r="C16254" i="1"/>
  <c r="D16254" i="1" s="1"/>
  <c r="C16255" i="1"/>
  <c r="D16255" i="1" s="1"/>
  <c r="C16256" i="1"/>
  <c r="D16256" i="1" s="1"/>
  <c r="C16257" i="1"/>
  <c r="D16257" i="1" s="1"/>
  <c r="C16258" i="1"/>
  <c r="D16258" i="1" s="1"/>
  <c r="C16259" i="1"/>
  <c r="D16259" i="1" s="1"/>
  <c r="C16260" i="1"/>
  <c r="D16260" i="1" s="1"/>
  <c r="C16261" i="1"/>
  <c r="D16261" i="1" s="1"/>
  <c r="C16262" i="1"/>
  <c r="D16262" i="1" s="1"/>
  <c r="C16263" i="1"/>
  <c r="D16263" i="1" s="1"/>
  <c r="C16264" i="1"/>
  <c r="D16264" i="1" s="1"/>
  <c r="C16265" i="1"/>
  <c r="D16265" i="1" s="1"/>
  <c r="C16266" i="1"/>
  <c r="D16266" i="1" s="1"/>
  <c r="C16267" i="1"/>
  <c r="D16267" i="1" s="1"/>
  <c r="C16268" i="1"/>
  <c r="D16268" i="1" s="1"/>
  <c r="C16269" i="1"/>
  <c r="D16269" i="1" s="1"/>
  <c r="C16270" i="1"/>
  <c r="D16270" i="1" s="1"/>
  <c r="C16271" i="1"/>
  <c r="D16271" i="1" s="1"/>
  <c r="C16272" i="1"/>
  <c r="D16272" i="1" s="1"/>
  <c r="C16273" i="1"/>
  <c r="D16273" i="1" s="1"/>
  <c r="C16274" i="1"/>
  <c r="D16274" i="1" s="1"/>
  <c r="C16275" i="1"/>
  <c r="D16275" i="1" s="1"/>
  <c r="C16276" i="1"/>
  <c r="D16276" i="1" s="1"/>
  <c r="C16277" i="1"/>
  <c r="D16277" i="1" s="1"/>
  <c r="C16278" i="1"/>
  <c r="D16278" i="1" s="1"/>
  <c r="C16279" i="1"/>
  <c r="D16279" i="1" s="1"/>
  <c r="C16280" i="1"/>
  <c r="D16280" i="1" s="1"/>
  <c r="C16281" i="1"/>
  <c r="D16281" i="1" s="1"/>
  <c r="C16282" i="1"/>
  <c r="D16282" i="1" s="1"/>
  <c r="C16283" i="1"/>
  <c r="D16283" i="1" s="1"/>
  <c r="C16284" i="1"/>
  <c r="D16284" i="1" s="1"/>
  <c r="C16285" i="1"/>
  <c r="D16285" i="1" s="1"/>
  <c r="C16286" i="1"/>
  <c r="D16286" i="1" s="1"/>
  <c r="C16287" i="1"/>
  <c r="D16287" i="1" s="1"/>
  <c r="C16288" i="1"/>
  <c r="D16288" i="1" s="1"/>
  <c r="C16289" i="1"/>
  <c r="D16289" i="1" s="1"/>
  <c r="C16290" i="1"/>
  <c r="D16290" i="1" s="1"/>
  <c r="C16291" i="1"/>
  <c r="D16291" i="1" s="1"/>
  <c r="C16292" i="1"/>
  <c r="D16292" i="1" s="1"/>
  <c r="C16293" i="1"/>
  <c r="D16293" i="1" s="1"/>
  <c r="C16294" i="1"/>
  <c r="D16294" i="1" s="1"/>
  <c r="C16295" i="1"/>
  <c r="D16295" i="1" s="1"/>
  <c r="C16296" i="1"/>
  <c r="D16296" i="1" s="1"/>
  <c r="C16297" i="1"/>
  <c r="D16297" i="1" s="1"/>
  <c r="C16298" i="1"/>
  <c r="D16298" i="1" s="1"/>
  <c r="C16299" i="1"/>
  <c r="D16299" i="1" s="1"/>
  <c r="C16300" i="1"/>
  <c r="D16300" i="1" s="1"/>
  <c r="C16301" i="1"/>
  <c r="D16301" i="1" s="1"/>
  <c r="C16302" i="1"/>
  <c r="D16302" i="1" s="1"/>
  <c r="C16303" i="1"/>
  <c r="D16303" i="1" s="1"/>
  <c r="C16304" i="1"/>
  <c r="D16304" i="1" s="1"/>
  <c r="C16305" i="1"/>
  <c r="D16305" i="1" s="1"/>
  <c r="C16306" i="1"/>
  <c r="D16306" i="1" s="1"/>
  <c r="C16307" i="1"/>
  <c r="D16307" i="1" s="1"/>
  <c r="C16308" i="1"/>
  <c r="D16308" i="1" s="1"/>
  <c r="C16309" i="1"/>
  <c r="D16309" i="1" s="1"/>
  <c r="C16310" i="1"/>
  <c r="D16310" i="1" s="1"/>
  <c r="C16311" i="1"/>
  <c r="D16311" i="1" s="1"/>
  <c r="C16312" i="1"/>
  <c r="D16312" i="1" s="1"/>
  <c r="C16313" i="1"/>
  <c r="D16313" i="1" s="1"/>
  <c r="C16314" i="1"/>
  <c r="D16314" i="1" s="1"/>
  <c r="C16315" i="1"/>
  <c r="D16315" i="1" s="1"/>
  <c r="C16316" i="1"/>
  <c r="D16316" i="1" s="1"/>
  <c r="C16317" i="1"/>
  <c r="D16317" i="1" s="1"/>
  <c r="C16318" i="1"/>
  <c r="D16318" i="1" s="1"/>
  <c r="C16319" i="1"/>
  <c r="D16319" i="1" s="1"/>
  <c r="C16320" i="1"/>
  <c r="D16320" i="1" s="1"/>
  <c r="C16321" i="1"/>
  <c r="D16321" i="1" s="1"/>
  <c r="C16322" i="1"/>
  <c r="D16322" i="1" s="1"/>
  <c r="C16323" i="1"/>
  <c r="D16323" i="1" s="1"/>
  <c r="C16324" i="1"/>
  <c r="D16324" i="1" s="1"/>
  <c r="C16325" i="1"/>
  <c r="D16325" i="1" s="1"/>
  <c r="C16326" i="1"/>
  <c r="D16326" i="1" s="1"/>
  <c r="C16327" i="1"/>
  <c r="D16327" i="1" s="1"/>
  <c r="C16328" i="1"/>
  <c r="D16328" i="1" s="1"/>
  <c r="C16329" i="1"/>
  <c r="D16329" i="1" s="1"/>
  <c r="C16330" i="1"/>
  <c r="D16330" i="1" s="1"/>
  <c r="C16331" i="1"/>
  <c r="D16331" i="1" s="1"/>
  <c r="C16332" i="1"/>
  <c r="D16332" i="1" s="1"/>
  <c r="C16333" i="1"/>
  <c r="D16333" i="1" s="1"/>
  <c r="C16334" i="1"/>
  <c r="D16334" i="1" s="1"/>
  <c r="C16335" i="1"/>
  <c r="D16335" i="1" s="1"/>
  <c r="C16336" i="1"/>
  <c r="D16336" i="1" s="1"/>
  <c r="C16337" i="1"/>
  <c r="D16337" i="1" s="1"/>
  <c r="C16338" i="1"/>
  <c r="D16338" i="1" s="1"/>
  <c r="C16339" i="1"/>
  <c r="D16339" i="1" s="1"/>
  <c r="C16340" i="1"/>
  <c r="D16340" i="1" s="1"/>
  <c r="C16341" i="1"/>
  <c r="D16341" i="1" s="1"/>
  <c r="C16342" i="1"/>
  <c r="D16342" i="1" s="1"/>
  <c r="C16343" i="1"/>
  <c r="D16343" i="1" s="1"/>
  <c r="C16344" i="1"/>
  <c r="D16344" i="1" s="1"/>
  <c r="C16345" i="1"/>
  <c r="D16345" i="1" s="1"/>
  <c r="C16346" i="1"/>
  <c r="D16346" i="1" s="1"/>
  <c r="C16347" i="1"/>
  <c r="D16347" i="1" s="1"/>
  <c r="C16348" i="1"/>
  <c r="D16348" i="1" s="1"/>
  <c r="C16349" i="1"/>
  <c r="D16349" i="1" s="1"/>
  <c r="C16350" i="1"/>
  <c r="D16350" i="1" s="1"/>
  <c r="C16351" i="1"/>
  <c r="D16351" i="1" s="1"/>
  <c r="C16352" i="1"/>
  <c r="D16352" i="1" s="1"/>
  <c r="C16353" i="1"/>
  <c r="D16353" i="1" s="1"/>
  <c r="C16354" i="1"/>
  <c r="D16354" i="1" s="1"/>
  <c r="C16355" i="1"/>
  <c r="D16355" i="1" s="1"/>
  <c r="C16356" i="1"/>
  <c r="D16356" i="1" s="1"/>
  <c r="C16357" i="1"/>
  <c r="D16357" i="1" s="1"/>
  <c r="C16358" i="1"/>
  <c r="D16358" i="1" s="1"/>
  <c r="C16359" i="1"/>
  <c r="D16359" i="1" s="1"/>
  <c r="C16360" i="1"/>
  <c r="D16360" i="1" s="1"/>
  <c r="C16361" i="1"/>
  <c r="D16361" i="1" s="1"/>
  <c r="C16362" i="1"/>
  <c r="D16362" i="1" s="1"/>
  <c r="C16363" i="1"/>
  <c r="D16363" i="1" s="1"/>
  <c r="C16364" i="1"/>
  <c r="D16364" i="1" s="1"/>
  <c r="C16365" i="1"/>
  <c r="D16365" i="1" s="1"/>
  <c r="C16366" i="1"/>
  <c r="D16366" i="1" s="1"/>
  <c r="C16367" i="1"/>
  <c r="D16367" i="1" s="1"/>
  <c r="C16368" i="1"/>
  <c r="D16368" i="1" s="1"/>
  <c r="C16369" i="1"/>
  <c r="D16369" i="1" s="1"/>
  <c r="C16370" i="1"/>
  <c r="D16370" i="1" s="1"/>
  <c r="C16371" i="1"/>
  <c r="D16371" i="1" s="1"/>
  <c r="C16372" i="1"/>
  <c r="D16372" i="1" s="1"/>
  <c r="C16373" i="1"/>
  <c r="D16373" i="1" s="1"/>
  <c r="C16374" i="1"/>
  <c r="D16374" i="1" s="1"/>
  <c r="C16375" i="1"/>
  <c r="D16375" i="1" s="1"/>
  <c r="C16376" i="1"/>
  <c r="D16376" i="1" s="1"/>
  <c r="C16377" i="1"/>
  <c r="D16377" i="1" s="1"/>
  <c r="C16378" i="1"/>
  <c r="D16378" i="1" s="1"/>
  <c r="C16379" i="1"/>
  <c r="D16379" i="1" s="1"/>
  <c r="C16380" i="1"/>
  <c r="D16380" i="1" s="1"/>
  <c r="C16381" i="1"/>
  <c r="D16381" i="1" s="1"/>
  <c r="C16382" i="1"/>
  <c r="D16382" i="1" s="1"/>
  <c r="C16383" i="1"/>
  <c r="D16383" i="1" s="1"/>
  <c r="C16384" i="1"/>
  <c r="D16384" i="1" s="1"/>
  <c r="C16385" i="1"/>
  <c r="D16385" i="1" s="1"/>
  <c r="C16386" i="1"/>
  <c r="D16386" i="1" s="1"/>
  <c r="C16387" i="1"/>
  <c r="D16387" i="1" s="1"/>
  <c r="C16388" i="1"/>
  <c r="D16388" i="1" s="1"/>
  <c r="C16389" i="1"/>
  <c r="D16389" i="1" s="1"/>
  <c r="C16390" i="1"/>
  <c r="D16390" i="1" s="1"/>
  <c r="C16391" i="1"/>
  <c r="D16391" i="1" s="1"/>
  <c r="C16392" i="1"/>
  <c r="D16392" i="1" s="1"/>
  <c r="C16393" i="1"/>
  <c r="D16393" i="1" s="1"/>
  <c r="C16394" i="1"/>
  <c r="D16394" i="1" s="1"/>
  <c r="C16395" i="1"/>
  <c r="D16395" i="1" s="1"/>
  <c r="C16396" i="1"/>
  <c r="D16396" i="1" s="1"/>
  <c r="C16397" i="1"/>
  <c r="D16397" i="1" s="1"/>
  <c r="C16398" i="1"/>
  <c r="D16398" i="1" s="1"/>
  <c r="C16399" i="1"/>
  <c r="D16399" i="1" s="1"/>
  <c r="C16400" i="1"/>
  <c r="D16400" i="1" s="1"/>
  <c r="C16401" i="1"/>
  <c r="D16401" i="1" s="1"/>
  <c r="C16402" i="1"/>
  <c r="D16402" i="1" s="1"/>
  <c r="C16403" i="1"/>
  <c r="D16403" i="1" s="1"/>
  <c r="C16404" i="1"/>
  <c r="D16404" i="1" s="1"/>
  <c r="C16405" i="1"/>
  <c r="D16405" i="1" s="1"/>
  <c r="C16406" i="1"/>
  <c r="D16406" i="1" s="1"/>
  <c r="C16407" i="1"/>
  <c r="D16407" i="1" s="1"/>
  <c r="C16408" i="1"/>
  <c r="D16408" i="1" s="1"/>
  <c r="C16409" i="1"/>
  <c r="D16409" i="1" s="1"/>
  <c r="C16410" i="1"/>
  <c r="D16410" i="1" s="1"/>
  <c r="C16411" i="1"/>
  <c r="D16411" i="1" s="1"/>
  <c r="C16412" i="1"/>
  <c r="D16412" i="1" s="1"/>
  <c r="C16413" i="1"/>
  <c r="D16413" i="1" s="1"/>
  <c r="C16414" i="1"/>
  <c r="D16414" i="1" s="1"/>
  <c r="C16415" i="1"/>
  <c r="D16415" i="1" s="1"/>
  <c r="C16416" i="1"/>
  <c r="D16416" i="1" s="1"/>
  <c r="C16417" i="1"/>
  <c r="D16417" i="1" s="1"/>
  <c r="C16418" i="1"/>
  <c r="D16418" i="1" s="1"/>
  <c r="C16419" i="1"/>
  <c r="D16419" i="1" s="1"/>
  <c r="C16420" i="1"/>
  <c r="D16420" i="1" s="1"/>
  <c r="C16421" i="1"/>
  <c r="D16421" i="1" s="1"/>
  <c r="C16422" i="1"/>
  <c r="D16422" i="1" s="1"/>
  <c r="C16423" i="1"/>
  <c r="D16423" i="1" s="1"/>
  <c r="C16424" i="1"/>
  <c r="D16424" i="1" s="1"/>
  <c r="C16425" i="1"/>
  <c r="D16425" i="1" s="1"/>
  <c r="C16426" i="1"/>
  <c r="D16426" i="1" s="1"/>
  <c r="C16427" i="1"/>
  <c r="D16427" i="1" s="1"/>
  <c r="C16428" i="1"/>
  <c r="D16428" i="1" s="1"/>
  <c r="C16429" i="1"/>
  <c r="D16429" i="1" s="1"/>
  <c r="C16430" i="1"/>
  <c r="D16430" i="1" s="1"/>
  <c r="C16431" i="1"/>
  <c r="D16431" i="1" s="1"/>
  <c r="C16432" i="1"/>
  <c r="D16432" i="1" s="1"/>
  <c r="C16433" i="1"/>
  <c r="D16433" i="1" s="1"/>
  <c r="C16434" i="1"/>
  <c r="D16434" i="1" s="1"/>
  <c r="C16435" i="1"/>
  <c r="D16435" i="1" s="1"/>
  <c r="C16436" i="1"/>
  <c r="D16436" i="1" s="1"/>
  <c r="C16437" i="1"/>
  <c r="D16437" i="1" s="1"/>
  <c r="C16438" i="1"/>
  <c r="D16438" i="1" s="1"/>
  <c r="C16439" i="1"/>
  <c r="D16439" i="1" s="1"/>
  <c r="C16440" i="1"/>
  <c r="D16440" i="1" s="1"/>
  <c r="C16441" i="1"/>
  <c r="D16441" i="1" s="1"/>
  <c r="C16442" i="1"/>
  <c r="D16442" i="1" s="1"/>
  <c r="C16443" i="1"/>
  <c r="D16443" i="1" s="1"/>
  <c r="C16444" i="1"/>
  <c r="D16444" i="1" s="1"/>
  <c r="C16445" i="1"/>
  <c r="D16445" i="1" s="1"/>
  <c r="C16446" i="1"/>
  <c r="D16446" i="1" s="1"/>
  <c r="C16447" i="1"/>
  <c r="D16447" i="1" s="1"/>
  <c r="C16448" i="1"/>
  <c r="D16448" i="1" s="1"/>
  <c r="C16449" i="1"/>
  <c r="D16449" i="1" s="1"/>
  <c r="C16450" i="1"/>
  <c r="D16450" i="1" s="1"/>
  <c r="C16451" i="1"/>
  <c r="D16451" i="1" s="1"/>
  <c r="C16452" i="1"/>
  <c r="D16452" i="1" s="1"/>
  <c r="C16453" i="1"/>
  <c r="D16453" i="1" s="1"/>
  <c r="C16454" i="1"/>
  <c r="D16454" i="1" s="1"/>
  <c r="C16455" i="1"/>
  <c r="D16455" i="1" s="1"/>
  <c r="C16456" i="1"/>
  <c r="D16456" i="1" s="1"/>
  <c r="C16457" i="1"/>
  <c r="D16457" i="1" s="1"/>
  <c r="C16458" i="1"/>
  <c r="D16458" i="1" s="1"/>
  <c r="C16459" i="1"/>
  <c r="D16459" i="1" s="1"/>
  <c r="C16460" i="1"/>
  <c r="D16460" i="1" s="1"/>
  <c r="C16461" i="1"/>
  <c r="D16461" i="1" s="1"/>
  <c r="C16462" i="1"/>
  <c r="D16462" i="1" s="1"/>
  <c r="C16463" i="1"/>
  <c r="D16463" i="1" s="1"/>
  <c r="C16464" i="1"/>
  <c r="D16464" i="1" s="1"/>
  <c r="C16465" i="1"/>
  <c r="D16465" i="1" s="1"/>
  <c r="C16466" i="1"/>
  <c r="D16466" i="1" s="1"/>
  <c r="C16467" i="1"/>
  <c r="D16467" i="1" s="1"/>
  <c r="C16468" i="1"/>
  <c r="D16468" i="1" s="1"/>
  <c r="C16469" i="1"/>
  <c r="D16469" i="1" s="1"/>
  <c r="C16470" i="1"/>
  <c r="D16470" i="1" s="1"/>
  <c r="C16471" i="1"/>
  <c r="D16471" i="1" s="1"/>
  <c r="C16472" i="1"/>
  <c r="D16472" i="1" s="1"/>
  <c r="C16473" i="1"/>
  <c r="D16473" i="1" s="1"/>
  <c r="C16474" i="1"/>
  <c r="D16474" i="1" s="1"/>
  <c r="C16475" i="1"/>
  <c r="D16475" i="1" s="1"/>
  <c r="C16476" i="1"/>
  <c r="D16476" i="1" s="1"/>
  <c r="C16477" i="1"/>
  <c r="D16477" i="1" s="1"/>
  <c r="C16478" i="1"/>
  <c r="D16478" i="1" s="1"/>
  <c r="C16479" i="1"/>
  <c r="D16479" i="1" s="1"/>
  <c r="C16480" i="1"/>
  <c r="D16480" i="1" s="1"/>
  <c r="C16481" i="1"/>
  <c r="D16481" i="1" s="1"/>
  <c r="C16482" i="1"/>
  <c r="D16482" i="1" s="1"/>
  <c r="C16483" i="1"/>
  <c r="D16483" i="1" s="1"/>
  <c r="C16484" i="1"/>
  <c r="D16484" i="1" s="1"/>
  <c r="C16485" i="1"/>
  <c r="D16485" i="1" s="1"/>
  <c r="C16486" i="1"/>
  <c r="D16486" i="1" s="1"/>
  <c r="C16487" i="1"/>
  <c r="D16487" i="1" s="1"/>
  <c r="C16488" i="1"/>
  <c r="D16488" i="1" s="1"/>
  <c r="C16489" i="1"/>
  <c r="D16489" i="1" s="1"/>
  <c r="C16490" i="1"/>
  <c r="D16490" i="1" s="1"/>
  <c r="C16491" i="1"/>
  <c r="D16491" i="1" s="1"/>
  <c r="C16492" i="1"/>
  <c r="D16492" i="1" s="1"/>
  <c r="C16493" i="1"/>
  <c r="D16493" i="1" s="1"/>
  <c r="C16494" i="1"/>
  <c r="D16494" i="1" s="1"/>
  <c r="C16495" i="1"/>
  <c r="D16495" i="1" s="1"/>
  <c r="C16496" i="1"/>
  <c r="D16496" i="1" s="1"/>
  <c r="C16497" i="1"/>
  <c r="D16497" i="1" s="1"/>
  <c r="C16498" i="1"/>
  <c r="D16498" i="1" s="1"/>
  <c r="C16499" i="1"/>
  <c r="D16499" i="1" s="1"/>
  <c r="C16500" i="1"/>
  <c r="D16500" i="1" s="1"/>
  <c r="C16501" i="1"/>
  <c r="D16501" i="1" s="1"/>
  <c r="C16502" i="1"/>
  <c r="D16502" i="1" s="1"/>
  <c r="C16503" i="1"/>
  <c r="D16503" i="1" s="1"/>
  <c r="C16504" i="1"/>
  <c r="D16504" i="1" s="1"/>
  <c r="C16505" i="1"/>
  <c r="D16505" i="1" s="1"/>
  <c r="C16506" i="1"/>
  <c r="D16506" i="1" s="1"/>
  <c r="C16507" i="1"/>
  <c r="D16507" i="1" s="1"/>
  <c r="C16508" i="1"/>
  <c r="D16508" i="1" s="1"/>
  <c r="C16509" i="1"/>
  <c r="D16509" i="1" s="1"/>
  <c r="C16510" i="1"/>
  <c r="D16510" i="1" s="1"/>
  <c r="C16511" i="1"/>
  <c r="D16511" i="1" s="1"/>
  <c r="C16512" i="1"/>
  <c r="D16512" i="1" s="1"/>
  <c r="C16513" i="1"/>
  <c r="D16513" i="1" s="1"/>
  <c r="C16514" i="1"/>
  <c r="D16514" i="1" s="1"/>
  <c r="C16515" i="1"/>
  <c r="D16515" i="1" s="1"/>
  <c r="C16516" i="1"/>
  <c r="D16516" i="1" s="1"/>
  <c r="C16517" i="1"/>
  <c r="D16517" i="1" s="1"/>
  <c r="C16518" i="1"/>
  <c r="D16518" i="1" s="1"/>
  <c r="C16519" i="1"/>
  <c r="D16519" i="1" s="1"/>
  <c r="C16520" i="1"/>
  <c r="D16520" i="1" s="1"/>
  <c r="C16521" i="1"/>
  <c r="D16521" i="1" s="1"/>
  <c r="C16522" i="1"/>
  <c r="D16522" i="1" s="1"/>
  <c r="C16523" i="1"/>
  <c r="D16523" i="1" s="1"/>
  <c r="C16524" i="1"/>
  <c r="D16524" i="1" s="1"/>
  <c r="C16525" i="1"/>
  <c r="D16525" i="1" s="1"/>
  <c r="C16526" i="1"/>
  <c r="D16526" i="1" s="1"/>
  <c r="C16527" i="1"/>
  <c r="D16527" i="1" s="1"/>
  <c r="C16528" i="1"/>
  <c r="D16528" i="1" s="1"/>
  <c r="C16529" i="1"/>
  <c r="D16529" i="1" s="1"/>
  <c r="C16530" i="1"/>
  <c r="D16530" i="1" s="1"/>
  <c r="C16531" i="1"/>
  <c r="D16531" i="1" s="1"/>
  <c r="C16532" i="1"/>
  <c r="D16532" i="1" s="1"/>
  <c r="C16533" i="1"/>
  <c r="D16533" i="1" s="1"/>
  <c r="C16534" i="1"/>
  <c r="D16534" i="1" s="1"/>
  <c r="C16535" i="1"/>
  <c r="D16535" i="1" s="1"/>
  <c r="C16536" i="1"/>
  <c r="D16536" i="1" s="1"/>
  <c r="C16537" i="1"/>
  <c r="D16537" i="1" s="1"/>
  <c r="C16538" i="1"/>
  <c r="D16538" i="1" s="1"/>
  <c r="C16539" i="1"/>
  <c r="D16539" i="1" s="1"/>
  <c r="C16540" i="1"/>
  <c r="D16540" i="1" s="1"/>
  <c r="C16541" i="1"/>
  <c r="D16541" i="1" s="1"/>
  <c r="C16542" i="1"/>
  <c r="D16542" i="1" s="1"/>
  <c r="C16543" i="1"/>
  <c r="D16543" i="1" s="1"/>
  <c r="C16544" i="1"/>
  <c r="D16544" i="1" s="1"/>
  <c r="C16545" i="1"/>
  <c r="D16545" i="1" s="1"/>
  <c r="C16546" i="1"/>
  <c r="D16546" i="1" s="1"/>
  <c r="C16547" i="1"/>
  <c r="D16547" i="1" s="1"/>
  <c r="C16548" i="1"/>
  <c r="D16548" i="1" s="1"/>
  <c r="C16549" i="1"/>
  <c r="D16549" i="1" s="1"/>
  <c r="C16550" i="1"/>
  <c r="D16550" i="1" s="1"/>
  <c r="C16551" i="1"/>
  <c r="D16551" i="1" s="1"/>
  <c r="C16552" i="1"/>
  <c r="D16552" i="1" s="1"/>
  <c r="C16553" i="1"/>
  <c r="D16553" i="1" s="1"/>
  <c r="C16554" i="1"/>
  <c r="D16554" i="1" s="1"/>
  <c r="C16555" i="1"/>
  <c r="D16555" i="1" s="1"/>
  <c r="C16556" i="1"/>
  <c r="D16556" i="1" s="1"/>
  <c r="C16557" i="1"/>
  <c r="D16557" i="1" s="1"/>
  <c r="C16558" i="1"/>
  <c r="D16558" i="1" s="1"/>
  <c r="C16559" i="1"/>
  <c r="D16559" i="1" s="1"/>
  <c r="C16560" i="1"/>
  <c r="D16560" i="1" s="1"/>
  <c r="C16561" i="1"/>
  <c r="D16561" i="1" s="1"/>
  <c r="C16562" i="1"/>
  <c r="D16562" i="1" s="1"/>
  <c r="C16563" i="1"/>
  <c r="D16563" i="1" s="1"/>
  <c r="C16564" i="1"/>
  <c r="D16564" i="1" s="1"/>
  <c r="C16565" i="1"/>
  <c r="D16565" i="1" s="1"/>
  <c r="C16566" i="1"/>
  <c r="D16566" i="1" s="1"/>
  <c r="C16567" i="1"/>
  <c r="D16567" i="1" s="1"/>
  <c r="C16568" i="1"/>
  <c r="D16568" i="1" s="1"/>
  <c r="C16569" i="1"/>
  <c r="D16569" i="1" s="1"/>
  <c r="C16570" i="1"/>
  <c r="D16570" i="1" s="1"/>
  <c r="C16571" i="1"/>
  <c r="D16571" i="1" s="1"/>
  <c r="C16572" i="1"/>
  <c r="D16572" i="1" s="1"/>
  <c r="C16573" i="1"/>
  <c r="D16573" i="1" s="1"/>
  <c r="C16574" i="1"/>
  <c r="D16574" i="1" s="1"/>
  <c r="C16575" i="1"/>
  <c r="D16575" i="1" s="1"/>
  <c r="C16576" i="1"/>
  <c r="D16576" i="1" s="1"/>
  <c r="C16577" i="1"/>
  <c r="D16577" i="1" s="1"/>
  <c r="C16578" i="1"/>
  <c r="D16578" i="1" s="1"/>
  <c r="C16579" i="1"/>
  <c r="D16579" i="1" s="1"/>
  <c r="C16580" i="1"/>
  <c r="D16580" i="1" s="1"/>
  <c r="C16581" i="1"/>
  <c r="D16581" i="1" s="1"/>
  <c r="C16582" i="1"/>
  <c r="D16582" i="1" s="1"/>
  <c r="C16583" i="1"/>
  <c r="D16583" i="1" s="1"/>
  <c r="C16584" i="1"/>
  <c r="D16584" i="1" s="1"/>
  <c r="C16585" i="1"/>
  <c r="D16585" i="1" s="1"/>
  <c r="C16586" i="1"/>
  <c r="D16586" i="1" s="1"/>
  <c r="C16587" i="1"/>
  <c r="D16587" i="1" s="1"/>
  <c r="C16588" i="1"/>
  <c r="D16588" i="1" s="1"/>
  <c r="C16589" i="1"/>
  <c r="D16589" i="1" s="1"/>
  <c r="C16590" i="1"/>
  <c r="D16590" i="1" s="1"/>
  <c r="C16591" i="1"/>
  <c r="D16591" i="1" s="1"/>
  <c r="C16592" i="1"/>
  <c r="D16592" i="1" s="1"/>
  <c r="C16593" i="1"/>
  <c r="D16593" i="1" s="1"/>
  <c r="C16594" i="1"/>
  <c r="D16594" i="1" s="1"/>
  <c r="C16595" i="1"/>
  <c r="D16595" i="1" s="1"/>
  <c r="C16596" i="1"/>
  <c r="D16596" i="1" s="1"/>
  <c r="C16597" i="1"/>
  <c r="D16597" i="1" s="1"/>
  <c r="C16598" i="1"/>
  <c r="D16598" i="1" s="1"/>
  <c r="C16599" i="1"/>
  <c r="D16599" i="1" s="1"/>
  <c r="C16600" i="1"/>
  <c r="D16600" i="1" s="1"/>
  <c r="C16601" i="1"/>
  <c r="D16601" i="1" s="1"/>
  <c r="C16602" i="1"/>
  <c r="D16602" i="1" s="1"/>
  <c r="C16603" i="1"/>
  <c r="D16603" i="1" s="1"/>
  <c r="C16604" i="1"/>
  <c r="D16604" i="1" s="1"/>
  <c r="C16605" i="1"/>
  <c r="D16605" i="1" s="1"/>
  <c r="C16606" i="1"/>
  <c r="D16606" i="1" s="1"/>
  <c r="C16607" i="1"/>
  <c r="D16607" i="1" s="1"/>
  <c r="C16608" i="1"/>
  <c r="D16608" i="1" s="1"/>
  <c r="C16609" i="1"/>
  <c r="D16609" i="1" s="1"/>
  <c r="C16610" i="1"/>
  <c r="D16610" i="1" s="1"/>
  <c r="C16611" i="1"/>
  <c r="D16611" i="1" s="1"/>
  <c r="C16612" i="1"/>
  <c r="D16612" i="1" s="1"/>
  <c r="C16613" i="1"/>
  <c r="D16613" i="1" s="1"/>
  <c r="C16614" i="1"/>
  <c r="D16614" i="1" s="1"/>
  <c r="C16615" i="1"/>
  <c r="D16615" i="1" s="1"/>
  <c r="C16616" i="1"/>
  <c r="D16616" i="1" s="1"/>
  <c r="C16617" i="1"/>
  <c r="D16617" i="1" s="1"/>
  <c r="C16618" i="1"/>
  <c r="D16618" i="1" s="1"/>
  <c r="C16619" i="1"/>
  <c r="D16619" i="1" s="1"/>
  <c r="C16620" i="1"/>
  <c r="D16620" i="1" s="1"/>
  <c r="C16621" i="1"/>
  <c r="D16621" i="1" s="1"/>
  <c r="C16622" i="1"/>
  <c r="D16622" i="1" s="1"/>
  <c r="C16623" i="1"/>
  <c r="D16623" i="1" s="1"/>
  <c r="C16624" i="1"/>
  <c r="D16624" i="1" s="1"/>
  <c r="C16625" i="1"/>
  <c r="D16625" i="1" s="1"/>
  <c r="C16626" i="1"/>
  <c r="D16626" i="1" s="1"/>
  <c r="C16627" i="1"/>
  <c r="D16627" i="1" s="1"/>
  <c r="C16628" i="1"/>
  <c r="D16628" i="1" s="1"/>
  <c r="C16629" i="1"/>
  <c r="D16629" i="1" s="1"/>
  <c r="C16630" i="1"/>
  <c r="D16630" i="1" s="1"/>
  <c r="C16631" i="1"/>
  <c r="D16631" i="1" s="1"/>
  <c r="C16632" i="1"/>
  <c r="D16632" i="1" s="1"/>
  <c r="C16633" i="1"/>
  <c r="D16633" i="1" s="1"/>
  <c r="C16634" i="1"/>
  <c r="D16634" i="1" s="1"/>
  <c r="C16635" i="1"/>
  <c r="D16635" i="1" s="1"/>
  <c r="C16636" i="1"/>
  <c r="D16636" i="1" s="1"/>
  <c r="C16637" i="1"/>
  <c r="D16637" i="1" s="1"/>
  <c r="C16638" i="1"/>
  <c r="D16638" i="1" s="1"/>
  <c r="C16639" i="1"/>
  <c r="D16639" i="1" s="1"/>
  <c r="C16640" i="1"/>
  <c r="D16640" i="1" s="1"/>
  <c r="C16641" i="1"/>
  <c r="D16641" i="1" s="1"/>
  <c r="C16642" i="1"/>
  <c r="D16642" i="1" s="1"/>
  <c r="C16643" i="1"/>
  <c r="D16643" i="1" s="1"/>
  <c r="C16644" i="1"/>
  <c r="D16644" i="1" s="1"/>
  <c r="C16645" i="1"/>
  <c r="D16645" i="1" s="1"/>
  <c r="C16646" i="1"/>
  <c r="D16646" i="1" s="1"/>
  <c r="C16647" i="1"/>
  <c r="D16647" i="1" s="1"/>
  <c r="C16648" i="1"/>
  <c r="D16648" i="1" s="1"/>
  <c r="C16649" i="1"/>
  <c r="D16649" i="1" s="1"/>
  <c r="C16650" i="1"/>
  <c r="D16650" i="1" s="1"/>
  <c r="C16651" i="1"/>
  <c r="D16651" i="1" s="1"/>
  <c r="C16652" i="1"/>
  <c r="D16652" i="1" s="1"/>
  <c r="C16653" i="1"/>
  <c r="D16653" i="1" s="1"/>
  <c r="C16654" i="1"/>
  <c r="D16654" i="1" s="1"/>
  <c r="C16655" i="1"/>
  <c r="D16655" i="1" s="1"/>
  <c r="C16656" i="1"/>
  <c r="D16656" i="1" s="1"/>
  <c r="C16657" i="1"/>
  <c r="D16657" i="1" s="1"/>
  <c r="C16658" i="1"/>
  <c r="D16658" i="1" s="1"/>
  <c r="C16659" i="1"/>
  <c r="D16659" i="1" s="1"/>
  <c r="C16660" i="1"/>
  <c r="D16660" i="1" s="1"/>
  <c r="C16661" i="1"/>
  <c r="D16661" i="1" s="1"/>
  <c r="C16662" i="1"/>
  <c r="D16662" i="1" s="1"/>
  <c r="C16663" i="1"/>
  <c r="D16663" i="1" s="1"/>
  <c r="C16664" i="1"/>
  <c r="D16664" i="1" s="1"/>
  <c r="C16665" i="1"/>
  <c r="D16665" i="1" s="1"/>
  <c r="C16666" i="1"/>
  <c r="D16666" i="1" s="1"/>
  <c r="C16667" i="1"/>
  <c r="D16667" i="1" s="1"/>
  <c r="C16668" i="1"/>
  <c r="D16668" i="1" s="1"/>
  <c r="C16669" i="1"/>
  <c r="D16669" i="1" s="1"/>
  <c r="C16670" i="1"/>
  <c r="D16670" i="1" s="1"/>
  <c r="C16671" i="1"/>
  <c r="D16671" i="1" s="1"/>
  <c r="C16672" i="1"/>
  <c r="D16672" i="1" s="1"/>
  <c r="C16673" i="1"/>
  <c r="D16673" i="1" s="1"/>
  <c r="C16674" i="1"/>
  <c r="D16674" i="1" s="1"/>
  <c r="C16675" i="1"/>
  <c r="D16675" i="1" s="1"/>
  <c r="C16676" i="1"/>
  <c r="D16676" i="1" s="1"/>
  <c r="C16677" i="1"/>
  <c r="D16677" i="1" s="1"/>
  <c r="C16678" i="1"/>
  <c r="D16678" i="1" s="1"/>
  <c r="C16679" i="1"/>
  <c r="D16679" i="1" s="1"/>
  <c r="C16680" i="1"/>
  <c r="D16680" i="1" s="1"/>
  <c r="C16681" i="1"/>
  <c r="D16681" i="1" s="1"/>
  <c r="C16682" i="1"/>
  <c r="D16682" i="1" s="1"/>
  <c r="C16683" i="1"/>
  <c r="D16683" i="1" s="1"/>
  <c r="C16684" i="1"/>
  <c r="D16684" i="1" s="1"/>
  <c r="C16685" i="1"/>
  <c r="D16685" i="1" s="1"/>
  <c r="C16686" i="1"/>
  <c r="D16686" i="1" s="1"/>
  <c r="C16687" i="1"/>
  <c r="D16687" i="1" s="1"/>
  <c r="C16688" i="1"/>
  <c r="D16688" i="1" s="1"/>
  <c r="C16689" i="1"/>
  <c r="D16689" i="1" s="1"/>
  <c r="C16690" i="1"/>
  <c r="D16690" i="1" s="1"/>
  <c r="C16691" i="1"/>
  <c r="D16691" i="1" s="1"/>
  <c r="C16692" i="1"/>
  <c r="D16692" i="1" s="1"/>
  <c r="C16693" i="1"/>
  <c r="D16693" i="1" s="1"/>
  <c r="C16694" i="1"/>
  <c r="D16694" i="1" s="1"/>
  <c r="C16695" i="1"/>
  <c r="D16695" i="1" s="1"/>
  <c r="C16696" i="1"/>
  <c r="D16696" i="1" s="1"/>
  <c r="C16697" i="1"/>
  <c r="D16697" i="1" s="1"/>
  <c r="C16698" i="1"/>
  <c r="D16698" i="1" s="1"/>
  <c r="C16699" i="1"/>
  <c r="D16699" i="1" s="1"/>
  <c r="C16700" i="1"/>
  <c r="D16700" i="1" s="1"/>
  <c r="C16701" i="1"/>
  <c r="D16701" i="1" s="1"/>
  <c r="C16702" i="1"/>
  <c r="D16702" i="1" s="1"/>
  <c r="C16703" i="1"/>
  <c r="D16703" i="1" s="1"/>
  <c r="C16704" i="1"/>
  <c r="D16704" i="1" s="1"/>
  <c r="C16705" i="1"/>
  <c r="D16705" i="1" s="1"/>
  <c r="C16706" i="1"/>
  <c r="D16706" i="1" s="1"/>
  <c r="C16707" i="1"/>
  <c r="D16707" i="1" s="1"/>
  <c r="C16708" i="1"/>
  <c r="D16708" i="1" s="1"/>
  <c r="C16709" i="1"/>
  <c r="D16709" i="1" s="1"/>
  <c r="C16710" i="1"/>
  <c r="D16710" i="1" s="1"/>
  <c r="C16711" i="1"/>
  <c r="D16711" i="1" s="1"/>
  <c r="C16712" i="1"/>
  <c r="D16712" i="1" s="1"/>
  <c r="C16713" i="1"/>
  <c r="D16713" i="1" s="1"/>
  <c r="C16714" i="1"/>
  <c r="D16714" i="1" s="1"/>
  <c r="C16715" i="1"/>
  <c r="D16715" i="1" s="1"/>
  <c r="C16716" i="1"/>
  <c r="D16716" i="1" s="1"/>
  <c r="C16717" i="1"/>
  <c r="D16717" i="1" s="1"/>
  <c r="C16718" i="1"/>
  <c r="D16718" i="1" s="1"/>
  <c r="C16719" i="1"/>
  <c r="D16719" i="1" s="1"/>
  <c r="C16720" i="1"/>
  <c r="D16720" i="1" s="1"/>
  <c r="C16721" i="1"/>
  <c r="D16721" i="1" s="1"/>
  <c r="C16722" i="1"/>
  <c r="D16722" i="1" s="1"/>
  <c r="C16723" i="1"/>
  <c r="D16723" i="1" s="1"/>
  <c r="C16724" i="1"/>
  <c r="D16724" i="1" s="1"/>
  <c r="C16725" i="1"/>
  <c r="D16725" i="1" s="1"/>
  <c r="C16726" i="1"/>
  <c r="D16726" i="1" s="1"/>
  <c r="C16727" i="1"/>
  <c r="D16727" i="1" s="1"/>
  <c r="C16728" i="1"/>
  <c r="D16728" i="1" s="1"/>
  <c r="C16729" i="1"/>
  <c r="D16729" i="1" s="1"/>
  <c r="C16730" i="1"/>
  <c r="D16730" i="1" s="1"/>
  <c r="C16731" i="1"/>
  <c r="D16731" i="1" s="1"/>
  <c r="C16732" i="1"/>
  <c r="D16732" i="1" s="1"/>
  <c r="C16733" i="1"/>
  <c r="D16733" i="1" s="1"/>
  <c r="C16734" i="1"/>
  <c r="D16734" i="1" s="1"/>
  <c r="C16735" i="1"/>
  <c r="D16735" i="1" s="1"/>
  <c r="C16736" i="1"/>
  <c r="D16736" i="1" s="1"/>
  <c r="C16737" i="1"/>
  <c r="D16737" i="1" s="1"/>
  <c r="C16738" i="1"/>
  <c r="D16738" i="1" s="1"/>
  <c r="C16739" i="1"/>
  <c r="D16739" i="1" s="1"/>
  <c r="C16740" i="1"/>
  <c r="D16740" i="1" s="1"/>
  <c r="C16741" i="1"/>
  <c r="D16741" i="1" s="1"/>
  <c r="C16742" i="1"/>
  <c r="D16742" i="1" s="1"/>
  <c r="C16743" i="1"/>
  <c r="D16743" i="1" s="1"/>
  <c r="C16744" i="1"/>
  <c r="D16744" i="1" s="1"/>
  <c r="C16745" i="1"/>
  <c r="D16745" i="1" s="1"/>
  <c r="C16746" i="1"/>
  <c r="D16746" i="1" s="1"/>
  <c r="C16747" i="1"/>
  <c r="D16747" i="1" s="1"/>
  <c r="C16748" i="1"/>
  <c r="D16748" i="1" s="1"/>
  <c r="C16749" i="1"/>
  <c r="D16749" i="1" s="1"/>
  <c r="C16750" i="1"/>
  <c r="D16750" i="1" s="1"/>
  <c r="C16751" i="1"/>
  <c r="D16751" i="1" s="1"/>
  <c r="C16752" i="1"/>
  <c r="D16752" i="1" s="1"/>
  <c r="C16753" i="1"/>
  <c r="D16753" i="1" s="1"/>
  <c r="C16754" i="1"/>
  <c r="D16754" i="1" s="1"/>
  <c r="C16755" i="1"/>
  <c r="D16755" i="1" s="1"/>
  <c r="C16756" i="1"/>
  <c r="D16756" i="1" s="1"/>
  <c r="C16757" i="1"/>
  <c r="D16757" i="1" s="1"/>
  <c r="C16758" i="1"/>
  <c r="D16758" i="1" s="1"/>
  <c r="C16759" i="1"/>
  <c r="D16759" i="1" s="1"/>
  <c r="C16760" i="1"/>
  <c r="D16760" i="1" s="1"/>
  <c r="C16761" i="1"/>
  <c r="D16761" i="1" s="1"/>
  <c r="C16762" i="1"/>
  <c r="D16762" i="1" s="1"/>
  <c r="C16763" i="1"/>
  <c r="D16763" i="1" s="1"/>
  <c r="C16764" i="1"/>
  <c r="D16764" i="1" s="1"/>
  <c r="C16765" i="1"/>
  <c r="D16765" i="1" s="1"/>
  <c r="C16766" i="1"/>
  <c r="D16766" i="1" s="1"/>
  <c r="C16767" i="1"/>
  <c r="D16767" i="1" s="1"/>
  <c r="C16768" i="1"/>
  <c r="D16768" i="1" s="1"/>
  <c r="C16769" i="1"/>
  <c r="D16769" i="1" s="1"/>
  <c r="C16770" i="1"/>
  <c r="D16770" i="1" s="1"/>
  <c r="C16771" i="1"/>
  <c r="D16771" i="1" s="1"/>
  <c r="C16772" i="1"/>
  <c r="D16772" i="1" s="1"/>
  <c r="C16773" i="1"/>
  <c r="D16773" i="1" s="1"/>
  <c r="C16774" i="1"/>
  <c r="D16774" i="1" s="1"/>
  <c r="C16775" i="1"/>
  <c r="D16775" i="1" s="1"/>
  <c r="C16776" i="1"/>
  <c r="D16776" i="1" s="1"/>
  <c r="C16777" i="1"/>
  <c r="D16777" i="1" s="1"/>
  <c r="C16778" i="1"/>
  <c r="D16778" i="1" s="1"/>
  <c r="C16779" i="1"/>
  <c r="D16779" i="1" s="1"/>
  <c r="C16780" i="1"/>
  <c r="D16780" i="1" s="1"/>
  <c r="C16781" i="1"/>
  <c r="D16781" i="1" s="1"/>
  <c r="C16782" i="1"/>
  <c r="D16782" i="1" s="1"/>
  <c r="C16783" i="1"/>
  <c r="D16783" i="1" s="1"/>
  <c r="C16784" i="1"/>
  <c r="D16784" i="1" s="1"/>
  <c r="C16785" i="1"/>
  <c r="D16785" i="1" s="1"/>
  <c r="C16786" i="1"/>
  <c r="D16786" i="1" s="1"/>
  <c r="C16787" i="1"/>
  <c r="D16787" i="1" s="1"/>
  <c r="C16788" i="1"/>
  <c r="D16788" i="1" s="1"/>
  <c r="C16789" i="1"/>
  <c r="D16789" i="1" s="1"/>
  <c r="C16790" i="1"/>
  <c r="D16790" i="1" s="1"/>
  <c r="C16791" i="1"/>
  <c r="D16791" i="1" s="1"/>
  <c r="C16792" i="1"/>
  <c r="D16792" i="1" s="1"/>
  <c r="C16793" i="1"/>
  <c r="D16793" i="1" s="1"/>
  <c r="C16794" i="1"/>
  <c r="D16794" i="1" s="1"/>
  <c r="C16795" i="1"/>
  <c r="D16795" i="1" s="1"/>
  <c r="C16796" i="1"/>
  <c r="D16796" i="1" s="1"/>
  <c r="C16797" i="1"/>
  <c r="D16797" i="1" s="1"/>
  <c r="C16798" i="1"/>
  <c r="D16798" i="1" s="1"/>
  <c r="C16799" i="1"/>
  <c r="D16799" i="1" s="1"/>
  <c r="C16800" i="1"/>
  <c r="D16800" i="1" s="1"/>
  <c r="C16801" i="1"/>
  <c r="D16801" i="1" s="1"/>
  <c r="C16802" i="1"/>
  <c r="D16802" i="1" s="1"/>
  <c r="C16803" i="1"/>
  <c r="D16803" i="1" s="1"/>
  <c r="C16804" i="1"/>
  <c r="D16804" i="1" s="1"/>
  <c r="C16805" i="1"/>
  <c r="D16805" i="1" s="1"/>
  <c r="C16806" i="1"/>
  <c r="D16806" i="1" s="1"/>
  <c r="C16807" i="1"/>
  <c r="D16807" i="1" s="1"/>
  <c r="C16808" i="1"/>
  <c r="D16808" i="1" s="1"/>
  <c r="C16809" i="1"/>
  <c r="D16809" i="1" s="1"/>
  <c r="C16810" i="1"/>
  <c r="D16810" i="1" s="1"/>
  <c r="C16811" i="1"/>
  <c r="D16811" i="1" s="1"/>
  <c r="C16812" i="1"/>
  <c r="D16812" i="1" s="1"/>
  <c r="C16813" i="1"/>
  <c r="D16813" i="1" s="1"/>
  <c r="C16814" i="1"/>
  <c r="D16814" i="1" s="1"/>
  <c r="C16815" i="1"/>
  <c r="D16815" i="1" s="1"/>
  <c r="C16816" i="1"/>
  <c r="D16816" i="1" s="1"/>
  <c r="C16817" i="1"/>
  <c r="D16817" i="1" s="1"/>
  <c r="C16818" i="1"/>
  <c r="D16818" i="1" s="1"/>
  <c r="C16819" i="1"/>
  <c r="D16819" i="1" s="1"/>
  <c r="C16820" i="1"/>
  <c r="D16820" i="1" s="1"/>
  <c r="C16821" i="1"/>
  <c r="D16821" i="1" s="1"/>
  <c r="C16822" i="1"/>
  <c r="D16822" i="1" s="1"/>
  <c r="C16823" i="1"/>
  <c r="D16823" i="1" s="1"/>
  <c r="C16824" i="1"/>
  <c r="D16824" i="1" s="1"/>
  <c r="C16825" i="1"/>
  <c r="D16825" i="1" s="1"/>
  <c r="C16826" i="1"/>
  <c r="D16826" i="1" s="1"/>
  <c r="C16827" i="1"/>
  <c r="D16827" i="1" s="1"/>
  <c r="C16828" i="1"/>
  <c r="D16828" i="1" s="1"/>
  <c r="C16829" i="1"/>
  <c r="D16829" i="1" s="1"/>
  <c r="C16830" i="1"/>
  <c r="D16830" i="1" s="1"/>
  <c r="C16831" i="1"/>
  <c r="D16831" i="1" s="1"/>
  <c r="C16832" i="1"/>
  <c r="D16832" i="1" s="1"/>
  <c r="C16833" i="1"/>
  <c r="D16833" i="1" s="1"/>
  <c r="C16834" i="1"/>
  <c r="D16834" i="1" s="1"/>
  <c r="C16835" i="1"/>
  <c r="D16835" i="1" s="1"/>
  <c r="C16836" i="1"/>
  <c r="D16836" i="1" s="1"/>
  <c r="C16837" i="1"/>
  <c r="D16837" i="1" s="1"/>
  <c r="C16838" i="1"/>
  <c r="D16838" i="1" s="1"/>
  <c r="C16839" i="1"/>
  <c r="D16839" i="1" s="1"/>
  <c r="C16840" i="1"/>
  <c r="D16840" i="1" s="1"/>
  <c r="C16841" i="1"/>
  <c r="D16841" i="1" s="1"/>
  <c r="C16842" i="1"/>
  <c r="D16842" i="1" s="1"/>
  <c r="C16843" i="1"/>
  <c r="D16843" i="1" s="1"/>
  <c r="C16844" i="1"/>
  <c r="D16844" i="1" s="1"/>
  <c r="C16845" i="1"/>
  <c r="D16845" i="1" s="1"/>
  <c r="C16846" i="1"/>
  <c r="D16846" i="1" s="1"/>
  <c r="C16847" i="1"/>
  <c r="D16847" i="1" s="1"/>
  <c r="C16848" i="1"/>
  <c r="D16848" i="1" s="1"/>
  <c r="C16849" i="1"/>
  <c r="D16849" i="1" s="1"/>
  <c r="C16850" i="1"/>
  <c r="D16850" i="1" s="1"/>
  <c r="C16851" i="1"/>
  <c r="D16851" i="1" s="1"/>
  <c r="C16852" i="1"/>
  <c r="D16852" i="1" s="1"/>
  <c r="C16853" i="1"/>
  <c r="D16853" i="1" s="1"/>
  <c r="C16854" i="1"/>
  <c r="D16854" i="1" s="1"/>
  <c r="C16855" i="1"/>
  <c r="D16855" i="1" s="1"/>
  <c r="C16856" i="1"/>
  <c r="D16856" i="1" s="1"/>
  <c r="C16857" i="1"/>
  <c r="D16857" i="1" s="1"/>
  <c r="C16858" i="1"/>
  <c r="D16858" i="1" s="1"/>
  <c r="C16859" i="1"/>
  <c r="D16859" i="1" s="1"/>
  <c r="C16860" i="1"/>
  <c r="D16860" i="1" s="1"/>
  <c r="C16861" i="1"/>
  <c r="D16861" i="1" s="1"/>
  <c r="C16862" i="1"/>
  <c r="D16862" i="1" s="1"/>
  <c r="C16863" i="1"/>
  <c r="D16863" i="1" s="1"/>
  <c r="C16864" i="1"/>
  <c r="D16864" i="1" s="1"/>
  <c r="C16865" i="1"/>
  <c r="D16865" i="1" s="1"/>
  <c r="C16866" i="1"/>
  <c r="D16866" i="1" s="1"/>
  <c r="C16867" i="1"/>
  <c r="D16867" i="1" s="1"/>
  <c r="C16868" i="1"/>
  <c r="D16868" i="1" s="1"/>
  <c r="C16869" i="1"/>
  <c r="D16869" i="1" s="1"/>
  <c r="C16870" i="1"/>
  <c r="D16870" i="1" s="1"/>
  <c r="C16871" i="1"/>
  <c r="D16871" i="1" s="1"/>
  <c r="C16872" i="1"/>
  <c r="D16872" i="1" s="1"/>
  <c r="C16873" i="1"/>
  <c r="D16873" i="1" s="1"/>
  <c r="C16874" i="1"/>
  <c r="D16874" i="1" s="1"/>
  <c r="C16875" i="1"/>
  <c r="D16875" i="1" s="1"/>
  <c r="C16876" i="1"/>
  <c r="D16876" i="1" s="1"/>
  <c r="C16877" i="1"/>
  <c r="D16877" i="1" s="1"/>
  <c r="C16878" i="1"/>
  <c r="D16878" i="1" s="1"/>
  <c r="C16879" i="1"/>
  <c r="D16879" i="1" s="1"/>
  <c r="C16880" i="1"/>
  <c r="D16880" i="1" s="1"/>
  <c r="C16881" i="1"/>
  <c r="D16881" i="1" s="1"/>
  <c r="C16882" i="1"/>
  <c r="D16882" i="1" s="1"/>
  <c r="C16883" i="1"/>
  <c r="D16883" i="1" s="1"/>
  <c r="C16884" i="1"/>
  <c r="D16884" i="1" s="1"/>
  <c r="C16885" i="1"/>
  <c r="D16885" i="1" s="1"/>
  <c r="C16886" i="1"/>
  <c r="D16886" i="1" s="1"/>
  <c r="C16887" i="1"/>
  <c r="D16887" i="1" s="1"/>
  <c r="C16888" i="1"/>
  <c r="D16888" i="1" s="1"/>
  <c r="C16889" i="1"/>
  <c r="D16889" i="1" s="1"/>
  <c r="C16890" i="1"/>
  <c r="D16890" i="1" s="1"/>
  <c r="C16891" i="1"/>
  <c r="D16891" i="1" s="1"/>
  <c r="C16892" i="1"/>
  <c r="D16892" i="1" s="1"/>
  <c r="C16893" i="1"/>
  <c r="D16893" i="1" s="1"/>
  <c r="C16894" i="1"/>
  <c r="D16894" i="1" s="1"/>
  <c r="C16895" i="1"/>
  <c r="D16895" i="1" s="1"/>
  <c r="C16896" i="1"/>
  <c r="D16896" i="1" s="1"/>
  <c r="C16897" i="1"/>
  <c r="D16897" i="1" s="1"/>
  <c r="C16898" i="1"/>
  <c r="D16898" i="1" s="1"/>
  <c r="C16899" i="1"/>
  <c r="D16899" i="1" s="1"/>
  <c r="C16900" i="1"/>
  <c r="D16900" i="1" s="1"/>
  <c r="C16901" i="1"/>
  <c r="D16901" i="1" s="1"/>
  <c r="C16902" i="1"/>
  <c r="D16902" i="1" s="1"/>
  <c r="C16903" i="1"/>
  <c r="D16903" i="1" s="1"/>
  <c r="C16904" i="1"/>
  <c r="D16904" i="1" s="1"/>
  <c r="C16905" i="1"/>
  <c r="D16905" i="1" s="1"/>
  <c r="C16906" i="1"/>
  <c r="D16906" i="1" s="1"/>
  <c r="C16907" i="1"/>
  <c r="D16907" i="1" s="1"/>
  <c r="C16908" i="1"/>
  <c r="D16908" i="1" s="1"/>
  <c r="C16909" i="1"/>
  <c r="D16909" i="1" s="1"/>
  <c r="C16910" i="1"/>
  <c r="D16910" i="1" s="1"/>
  <c r="C16911" i="1"/>
  <c r="D16911" i="1" s="1"/>
  <c r="C16912" i="1"/>
  <c r="D16912" i="1" s="1"/>
  <c r="C16913" i="1"/>
  <c r="D16913" i="1" s="1"/>
  <c r="C16914" i="1"/>
  <c r="D16914" i="1" s="1"/>
  <c r="C16915" i="1"/>
  <c r="D16915" i="1" s="1"/>
  <c r="C16916" i="1"/>
  <c r="D16916" i="1" s="1"/>
  <c r="C16917" i="1"/>
  <c r="D16917" i="1" s="1"/>
  <c r="C16918" i="1"/>
  <c r="D16918" i="1" s="1"/>
  <c r="C16919" i="1"/>
  <c r="D16919" i="1" s="1"/>
  <c r="C16920" i="1"/>
  <c r="D16920" i="1" s="1"/>
  <c r="C16921" i="1"/>
  <c r="D16921" i="1" s="1"/>
  <c r="C16922" i="1"/>
  <c r="D16922" i="1" s="1"/>
  <c r="C16923" i="1"/>
  <c r="D16923" i="1" s="1"/>
  <c r="C16924" i="1"/>
  <c r="D16924" i="1" s="1"/>
  <c r="C16925" i="1"/>
  <c r="D16925" i="1" s="1"/>
  <c r="C16926" i="1"/>
  <c r="D16926" i="1" s="1"/>
  <c r="C16927" i="1"/>
  <c r="D16927" i="1" s="1"/>
  <c r="C16928" i="1"/>
  <c r="D16928" i="1" s="1"/>
  <c r="C16929" i="1"/>
  <c r="D16929" i="1" s="1"/>
  <c r="C16930" i="1"/>
  <c r="D16930" i="1" s="1"/>
  <c r="C16931" i="1"/>
  <c r="D16931" i="1" s="1"/>
  <c r="C16932" i="1"/>
  <c r="D16932" i="1" s="1"/>
  <c r="C16933" i="1"/>
  <c r="D16933" i="1" s="1"/>
  <c r="C16934" i="1"/>
  <c r="D16934" i="1" s="1"/>
  <c r="C16935" i="1"/>
  <c r="D16935" i="1" s="1"/>
  <c r="C16936" i="1"/>
  <c r="D16936" i="1" s="1"/>
  <c r="C16937" i="1"/>
  <c r="D16937" i="1" s="1"/>
  <c r="C16938" i="1"/>
  <c r="D16938" i="1" s="1"/>
  <c r="C16939" i="1"/>
  <c r="D16939" i="1" s="1"/>
  <c r="C16940" i="1"/>
  <c r="D16940" i="1" s="1"/>
  <c r="C16941" i="1"/>
  <c r="D16941" i="1" s="1"/>
  <c r="C16942" i="1"/>
  <c r="D16942" i="1" s="1"/>
  <c r="C16943" i="1"/>
  <c r="D16943" i="1" s="1"/>
  <c r="C16944" i="1"/>
  <c r="D16944" i="1" s="1"/>
  <c r="C16945" i="1"/>
  <c r="D16945" i="1" s="1"/>
  <c r="C16946" i="1"/>
  <c r="D16946" i="1" s="1"/>
  <c r="C16947" i="1"/>
  <c r="D16947" i="1" s="1"/>
  <c r="C16948" i="1"/>
  <c r="D16948" i="1" s="1"/>
  <c r="C16949" i="1"/>
  <c r="D16949" i="1" s="1"/>
  <c r="C16950" i="1"/>
  <c r="D16950" i="1" s="1"/>
  <c r="C16951" i="1"/>
  <c r="D16951" i="1" s="1"/>
  <c r="C16952" i="1"/>
  <c r="D16952" i="1" s="1"/>
  <c r="C16953" i="1"/>
  <c r="D16953" i="1" s="1"/>
  <c r="C16954" i="1"/>
  <c r="D16954" i="1" s="1"/>
  <c r="C16955" i="1"/>
  <c r="D16955" i="1" s="1"/>
  <c r="C16956" i="1"/>
  <c r="D16956" i="1" s="1"/>
  <c r="C16957" i="1"/>
  <c r="D16957" i="1" s="1"/>
  <c r="C16958" i="1"/>
  <c r="D16958" i="1" s="1"/>
  <c r="C16959" i="1"/>
  <c r="D16959" i="1" s="1"/>
  <c r="C16960" i="1"/>
  <c r="D16960" i="1" s="1"/>
  <c r="C16961" i="1"/>
  <c r="D16961" i="1" s="1"/>
  <c r="C16962" i="1"/>
  <c r="D16962" i="1" s="1"/>
  <c r="C16963" i="1"/>
  <c r="D16963" i="1" s="1"/>
  <c r="C16964" i="1"/>
  <c r="D16964" i="1" s="1"/>
  <c r="C16965" i="1"/>
  <c r="D16965" i="1" s="1"/>
  <c r="C16966" i="1"/>
  <c r="D16966" i="1" s="1"/>
  <c r="C16967" i="1"/>
  <c r="D16967" i="1" s="1"/>
  <c r="C16968" i="1"/>
  <c r="D16968" i="1" s="1"/>
  <c r="C16969" i="1"/>
  <c r="D16969" i="1" s="1"/>
  <c r="C16970" i="1"/>
  <c r="D16970" i="1" s="1"/>
  <c r="C16971" i="1"/>
  <c r="D16971" i="1" s="1"/>
  <c r="C16972" i="1"/>
  <c r="D16972" i="1" s="1"/>
  <c r="C16973" i="1"/>
  <c r="D16973" i="1" s="1"/>
  <c r="C16974" i="1"/>
  <c r="D16974" i="1" s="1"/>
  <c r="C16975" i="1"/>
  <c r="D16975" i="1" s="1"/>
  <c r="C16976" i="1"/>
  <c r="D16976" i="1" s="1"/>
  <c r="C16977" i="1"/>
  <c r="D16977" i="1" s="1"/>
  <c r="C16978" i="1"/>
  <c r="D16978" i="1" s="1"/>
  <c r="C16979" i="1"/>
  <c r="D16979" i="1" s="1"/>
  <c r="C16980" i="1"/>
  <c r="D16980" i="1" s="1"/>
  <c r="C16981" i="1"/>
  <c r="D16981" i="1" s="1"/>
  <c r="C16982" i="1"/>
  <c r="D16982" i="1" s="1"/>
  <c r="C16983" i="1"/>
  <c r="D16983" i="1" s="1"/>
  <c r="C16984" i="1"/>
  <c r="D16984" i="1" s="1"/>
  <c r="C16985" i="1"/>
  <c r="D16985" i="1" s="1"/>
  <c r="C16986" i="1"/>
  <c r="D16986" i="1" s="1"/>
  <c r="C16987" i="1"/>
  <c r="D16987" i="1" s="1"/>
  <c r="C16988" i="1"/>
  <c r="D16988" i="1" s="1"/>
  <c r="C16989" i="1"/>
  <c r="D16989" i="1" s="1"/>
  <c r="C16990" i="1"/>
  <c r="D16990" i="1" s="1"/>
  <c r="C16991" i="1"/>
  <c r="D16991" i="1" s="1"/>
  <c r="C16992" i="1"/>
  <c r="D16992" i="1" s="1"/>
  <c r="C16993" i="1"/>
  <c r="D16993" i="1" s="1"/>
  <c r="C16994" i="1"/>
  <c r="D16994" i="1" s="1"/>
  <c r="C16995" i="1"/>
  <c r="D16995" i="1" s="1"/>
  <c r="C16996" i="1"/>
  <c r="D16996" i="1" s="1"/>
  <c r="C16997" i="1"/>
  <c r="D16997" i="1" s="1"/>
  <c r="C16998" i="1"/>
  <c r="D16998" i="1" s="1"/>
  <c r="C16999" i="1"/>
  <c r="D16999" i="1" s="1"/>
  <c r="C17000" i="1"/>
  <c r="D17000" i="1" s="1"/>
  <c r="C17001" i="1"/>
  <c r="D17001" i="1" s="1"/>
  <c r="C17002" i="1"/>
  <c r="D17002" i="1" s="1"/>
  <c r="C17003" i="1"/>
  <c r="D17003" i="1" s="1"/>
  <c r="C17004" i="1"/>
  <c r="D17004" i="1" s="1"/>
  <c r="C17005" i="1"/>
  <c r="D17005" i="1" s="1"/>
  <c r="C17006" i="1"/>
  <c r="D17006" i="1" s="1"/>
  <c r="C17007" i="1"/>
  <c r="D17007" i="1" s="1"/>
  <c r="C17008" i="1"/>
  <c r="D17008" i="1" s="1"/>
  <c r="C17009" i="1"/>
  <c r="D17009" i="1" s="1"/>
  <c r="C17010" i="1"/>
  <c r="D17010" i="1" s="1"/>
  <c r="C17011" i="1"/>
  <c r="D17011" i="1" s="1"/>
  <c r="C17012" i="1"/>
  <c r="D17012" i="1" s="1"/>
  <c r="C17013" i="1"/>
  <c r="D17013" i="1" s="1"/>
  <c r="C17014" i="1"/>
  <c r="D17014" i="1" s="1"/>
  <c r="C17015" i="1"/>
  <c r="D17015" i="1" s="1"/>
  <c r="C17016" i="1"/>
  <c r="D17016" i="1" s="1"/>
  <c r="C17017" i="1"/>
  <c r="D17017" i="1" s="1"/>
  <c r="C17018" i="1"/>
  <c r="D17018" i="1" s="1"/>
  <c r="C17019" i="1"/>
  <c r="D17019" i="1" s="1"/>
  <c r="C17020" i="1"/>
  <c r="D17020" i="1" s="1"/>
  <c r="C17021" i="1"/>
  <c r="D17021" i="1" s="1"/>
  <c r="C17022" i="1"/>
  <c r="D17022" i="1" s="1"/>
  <c r="C17023" i="1"/>
  <c r="D17023" i="1" s="1"/>
  <c r="C17024" i="1"/>
  <c r="D17024" i="1" s="1"/>
  <c r="C17025" i="1"/>
  <c r="D17025" i="1" s="1"/>
  <c r="C17026" i="1"/>
  <c r="D17026" i="1" s="1"/>
  <c r="C17027" i="1"/>
  <c r="D17027" i="1" s="1"/>
  <c r="C17028" i="1"/>
  <c r="D17028" i="1" s="1"/>
  <c r="C17029" i="1"/>
  <c r="D17029" i="1" s="1"/>
  <c r="C17030" i="1"/>
  <c r="D17030" i="1" s="1"/>
  <c r="C17031" i="1"/>
  <c r="D17031" i="1" s="1"/>
  <c r="C17032" i="1"/>
  <c r="D17032" i="1" s="1"/>
  <c r="C17033" i="1"/>
  <c r="D17033" i="1" s="1"/>
  <c r="C17034" i="1"/>
  <c r="D17034" i="1" s="1"/>
  <c r="C17035" i="1"/>
  <c r="D17035" i="1" s="1"/>
  <c r="C17036" i="1"/>
  <c r="D17036" i="1" s="1"/>
  <c r="C17037" i="1"/>
  <c r="D17037" i="1" s="1"/>
  <c r="C17038" i="1"/>
  <c r="D17038" i="1" s="1"/>
  <c r="C17039" i="1"/>
  <c r="D17039" i="1" s="1"/>
  <c r="C17040" i="1"/>
  <c r="D17040" i="1" s="1"/>
  <c r="C17041" i="1"/>
  <c r="D17041" i="1" s="1"/>
  <c r="C17042" i="1"/>
  <c r="D17042" i="1" s="1"/>
  <c r="C17043" i="1"/>
  <c r="D17043" i="1" s="1"/>
  <c r="C17044" i="1"/>
  <c r="D17044" i="1" s="1"/>
  <c r="C17045" i="1"/>
  <c r="D17045" i="1" s="1"/>
  <c r="C17046" i="1"/>
  <c r="D17046" i="1" s="1"/>
  <c r="C17047" i="1"/>
  <c r="D17047" i="1" s="1"/>
  <c r="C17048" i="1"/>
  <c r="D17048" i="1" s="1"/>
  <c r="C17049" i="1"/>
  <c r="D17049" i="1" s="1"/>
  <c r="C17050" i="1"/>
  <c r="D17050" i="1" s="1"/>
  <c r="C17051" i="1"/>
  <c r="D17051" i="1" s="1"/>
  <c r="C17052" i="1"/>
  <c r="D17052" i="1" s="1"/>
  <c r="C17053" i="1"/>
  <c r="D17053" i="1" s="1"/>
  <c r="C17054" i="1"/>
  <c r="D17054" i="1" s="1"/>
  <c r="C17055" i="1"/>
  <c r="D17055" i="1" s="1"/>
  <c r="C17056" i="1"/>
  <c r="D17056" i="1" s="1"/>
  <c r="C17057" i="1"/>
  <c r="D17057" i="1" s="1"/>
  <c r="C17058" i="1"/>
  <c r="D17058" i="1" s="1"/>
  <c r="C17059" i="1"/>
  <c r="D17059" i="1" s="1"/>
  <c r="C17060" i="1"/>
  <c r="D17060" i="1" s="1"/>
  <c r="C17061" i="1"/>
  <c r="D17061" i="1" s="1"/>
  <c r="C17062" i="1"/>
  <c r="D17062" i="1" s="1"/>
  <c r="C17063" i="1"/>
  <c r="D17063" i="1" s="1"/>
  <c r="C17064" i="1"/>
  <c r="D17064" i="1" s="1"/>
  <c r="C17065" i="1"/>
  <c r="D17065" i="1" s="1"/>
  <c r="C17066" i="1"/>
  <c r="D17066" i="1" s="1"/>
  <c r="C17067" i="1"/>
  <c r="D17067" i="1" s="1"/>
  <c r="C17068" i="1"/>
  <c r="D17068" i="1" s="1"/>
  <c r="C17069" i="1"/>
  <c r="D17069" i="1" s="1"/>
  <c r="C17070" i="1"/>
  <c r="D17070" i="1" s="1"/>
  <c r="C17071" i="1"/>
  <c r="D17071" i="1" s="1"/>
  <c r="C17072" i="1"/>
  <c r="D17072" i="1" s="1"/>
  <c r="C17073" i="1"/>
  <c r="D17073" i="1" s="1"/>
  <c r="C17074" i="1"/>
  <c r="D17074" i="1" s="1"/>
  <c r="C17075" i="1"/>
  <c r="D17075" i="1" s="1"/>
  <c r="C17076" i="1"/>
  <c r="D17076" i="1" s="1"/>
  <c r="C17077" i="1"/>
  <c r="D17077" i="1" s="1"/>
  <c r="C17078" i="1"/>
  <c r="D17078" i="1" s="1"/>
  <c r="C17079" i="1"/>
  <c r="D17079" i="1" s="1"/>
  <c r="C17080" i="1"/>
  <c r="D17080" i="1" s="1"/>
  <c r="C17081" i="1"/>
  <c r="D17081" i="1" s="1"/>
  <c r="C17082" i="1"/>
  <c r="D17082" i="1" s="1"/>
  <c r="C17083" i="1"/>
  <c r="D17083" i="1" s="1"/>
  <c r="C17084" i="1"/>
  <c r="D17084" i="1" s="1"/>
  <c r="C17085" i="1"/>
  <c r="D17085" i="1" s="1"/>
  <c r="C17086" i="1"/>
  <c r="D17086" i="1" s="1"/>
  <c r="C17087" i="1"/>
  <c r="D17087" i="1" s="1"/>
  <c r="C17088" i="1"/>
  <c r="D17088" i="1" s="1"/>
  <c r="C17089" i="1"/>
  <c r="D17089" i="1" s="1"/>
  <c r="C17090" i="1"/>
  <c r="D17090" i="1" s="1"/>
  <c r="C17091" i="1"/>
  <c r="D17091" i="1" s="1"/>
  <c r="C17092" i="1"/>
  <c r="D17092" i="1" s="1"/>
  <c r="C17093" i="1"/>
  <c r="D17093" i="1" s="1"/>
  <c r="C17094" i="1"/>
  <c r="D17094" i="1" s="1"/>
  <c r="C17095" i="1"/>
  <c r="D17095" i="1" s="1"/>
  <c r="C17096" i="1"/>
  <c r="D17096" i="1" s="1"/>
  <c r="C17097" i="1"/>
  <c r="D17097" i="1" s="1"/>
  <c r="C17098" i="1"/>
  <c r="D17098" i="1" s="1"/>
  <c r="C17099" i="1"/>
  <c r="D17099" i="1" s="1"/>
  <c r="C17100" i="1"/>
  <c r="D17100" i="1" s="1"/>
  <c r="C17101" i="1"/>
  <c r="D17101" i="1" s="1"/>
  <c r="C17102" i="1"/>
  <c r="D17102" i="1" s="1"/>
  <c r="C17103" i="1"/>
  <c r="D17103" i="1" s="1"/>
  <c r="C17104" i="1"/>
  <c r="D17104" i="1" s="1"/>
  <c r="C17105" i="1"/>
  <c r="D17105" i="1" s="1"/>
  <c r="C17106" i="1"/>
  <c r="D17106" i="1" s="1"/>
  <c r="C17107" i="1"/>
  <c r="D17107" i="1" s="1"/>
  <c r="C17108" i="1"/>
  <c r="D17108" i="1" s="1"/>
  <c r="C17109" i="1"/>
  <c r="D17109" i="1" s="1"/>
  <c r="C17110" i="1"/>
  <c r="D17110" i="1" s="1"/>
  <c r="C17111" i="1"/>
  <c r="D17111" i="1" s="1"/>
  <c r="C17112" i="1"/>
  <c r="D17112" i="1" s="1"/>
  <c r="C17113" i="1"/>
  <c r="D17113" i="1" s="1"/>
  <c r="C17114" i="1"/>
  <c r="D17114" i="1" s="1"/>
  <c r="C17115" i="1"/>
  <c r="D17115" i="1" s="1"/>
  <c r="C17116" i="1"/>
  <c r="D17116" i="1" s="1"/>
  <c r="C17117" i="1"/>
  <c r="D17117" i="1" s="1"/>
  <c r="C17118" i="1"/>
  <c r="D17118" i="1" s="1"/>
  <c r="C17119" i="1"/>
  <c r="D17119" i="1" s="1"/>
  <c r="C17120" i="1"/>
  <c r="D17120" i="1" s="1"/>
  <c r="C17121" i="1"/>
  <c r="D17121" i="1" s="1"/>
  <c r="C17122" i="1"/>
  <c r="D17122" i="1" s="1"/>
  <c r="C17123" i="1"/>
  <c r="D17123" i="1" s="1"/>
  <c r="C17124" i="1"/>
  <c r="D17124" i="1" s="1"/>
  <c r="C17125" i="1"/>
  <c r="D17125" i="1" s="1"/>
  <c r="C17126" i="1"/>
  <c r="D17126" i="1" s="1"/>
  <c r="C17127" i="1"/>
  <c r="D17127" i="1" s="1"/>
  <c r="C17128" i="1"/>
  <c r="D17128" i="1" s="1"/>
  <c r="C17129" i="1"/>
  <c r="D17129" i="1" s="1"/>
  <c r="C17130" i="1"/>
  <c r="D17130" i="1" s="1"/>
  <c r="C17131" i="1"/>
  <c r="D17131" i="1" s="1"/>
  <c r="C17132" i="1"/>
  <c r="D17132" i="1" s="1"/>
  <c r="C17133" i="1"/>
  <c r="D17133" i="1" s="1"/>
  <c r="C17134" i="1"/>
  <c r="D17134" i="1" s="1"/>
  <c r="C17135" i="1"/>
  <c r="D17135" i="1" s="1"/>
  <c r="C17136" i="1"/>
  <c r="D17136" i="1" s="1"/>
  <c r="C17137" i="1"/>
  <c r="D17137" i="1" s="1"/>
  <c r="C17138" i="1"/>
  <c r="D17138" i="1" s="1"/>
  <c r="C17139" i="1"/>
  <c r="D17139" i="1" s="1"/>
  <c r="C17140" i="1"/>
  <c r="D17140" i="1" s="1"/>
  <c r="C17141" i="1"/>
  <c r="D17141" i="1" s="1"/>
  <c r="C17142" i="1"/>
  <c r="D17142" i="1" s="1"/>
  <c r="C17143" i="1"/>
  <c r="D17143" i="1" s="1"/>
  <c r="C17144" i="1"/>
  <c r="D17144" i="1" s="1"/>
  <c r="C17145" i="1"/>
  <c r="D17145" i="1" s="1"/>
  <c r="C17146" i="1"/>
  <c r="D17146" i="1" s="1"/>
  <c r="C17147" i="1"/>
  <c r="D17147" i="1" s="1"/>
  <c r="C17148" i="1"/>
  <c r="D17148" i="1" s="1"/>
  <c r="C17149" i="1"/>
  <c r="D17149" i="1" s="1"/>
  <c r="C17150" i="1"/>
  <c r="D17150" i="1" s="1"/>
  <c r="C17151" i="1"/>
  <c r="D17151" i="1" s="1"/>
  <c r="C17152" i="1"/>
  <c r="D17152" i="1" s="1"/>
  <c r="C17153" i="1"/>
  <c r="D17153" i="1" s="1"/>
  <c r="C17154" i="1"/>
  <c r="D17154" i="1" s="1"/>
  <c r="C17155" i="1"/>
  <c r="D17155" i="1" s="1"/>
  <c r="C17156" i="1"/>
  <c r="D17156" i="1" s="1"/>
  <c r="C17157" i="1"/>
  <c r="D17157" i="1" s="1"/>
  <c r="C17158" i="1"/>
  <c r="D17158" i="1" s="1"/>
  <c r="C17159" i="1"/>
  <c r="D17159" i="1" s="1"/>
  <c r="C17160" i="1"/>
  <c r="D17160" i="1" s="1"/>
  <c r="C17161" i="1"/>
  <c r="D17161" i="1" s="1"/>
  <c r="C17162" i="1"/>
  <c r="D17162" i="1" s="1"/>
  <c r="C17163" i="1"/>
  <c r="D17163" i="1" s="1"/>
  <c r="C17164" i="1"/>
  <c r="D17164" i="1" s="1"/>
  <c r="C17165" i="1"/>
  <c r="D17165" i="1" s="1"/>
  <c r="C17166" i="1"/>
  <c r="D17166" i="1" s="1"/>
  <c r="C17167" i="1"/>
  <c r="D17167" i="1" s="1"/>
  <c r="C17168" i="1"/>
  <c r="D17168" i="1" s="1"/>
  <c r="C17169" i="1"/>
  <c r="D17169" i="1" s="1"/>
  <c r="C17170" i="1"/>
  <c r="D17170" i="1" s="1"/>
  <c r="C17171" i="1"/>
  <c r="D17171" i="1" s="1"/>
  <c r="C17172" i="1"/>
  <c r="D17172" i="1" s="1"/>
  <c r="C17173" i="1"/>
  <c r="D17173" i="1" s="1"/>
  <c r="C17174" i="1"/>
  <c r="D17174" i="1" s="1"/>
  <c r="C17175" i="1"/>
  <c r="D17175" i="1" s="1"/>
  <c r="C17176" i="1"/>
  <c r="D17176" i="1" s="1"/>
  <c r="C17177" i="1"/>
  <c r="D17177" i="1" s="1"/>
  <c r="C17178" i="1"/>
  <c r="D17178" i="1" s="1"/>
  <c r="C17179" i="1"/>
  <c r="D17179" i="1" s="1"/>
  <c r="C17180" i="1"/>
  <c r="D17180" i="1" s="1"/>
  <c r="C17181" i="1"/>
  <c r="D17181" i="1" s="1"/>
  <c r="C17182" i="1"/>
  <c r="D17182" i="1" s="1"/>
  <c r="C17183" i="1"/>
  <c r="D17183" i="1" s="1"/>
  <c r="C17184" i="1"/>
  <c r="D17184" i="1" s="1"/>
  <c r="C17185" i="1"/>
  <c r="D17185" i="1" s="1"/>
  <c r="C17186" i="1"/>
  <c r="D17186" i="1" s="1"/>
  <c r="C17187" i="1"/>
  <c r="D17187" i="1" s="1"/>
  <c r="C17188" i="1"/>
  <c r="D17188" i="1" s="1"/>
  <c r="C17189" i="1"/>
  <c r="D17189" i="1" s="1"/>
  <c r="C17190" i="1"/>
  <c r="D17190" i="1" s="1"/>
  <c r="C17191" i="1"/>
  <c r="D17191" i="1" s="1"/>
  <c r="C17192" i="1"/>
  <c r="D17192" i="1" s="1"/>
  <c r="C17193" i="1"/>
  <c r="D17193" i="1" s="1"/>
  <c r="C17194" i="1"/>
  <c r="D17194" i="1" s="1"/>
  <c r="C17195" i="1"/>
  <c r="D17195" i="1" s="1"/>
  <c r="C17196" i="1"/>
  <c r="D17196" i="1" s="1"/>
  <c r="C17197" i="1"/>
  <c r="D17197" i="1" s="1"/>
  <c r="C17198" i="1"/>
  <c r="D17198" i="1" s="1"/>
  <c r="C17199" i="1"/>
  <c r="D17199" i="1" s="1"/>
  <c r="C17200" i="1"/>
  <c r="D17200" i="1" s="1"/>
  <c r="C17201" i="1"/>
  <c r="D17201" i="1" s="1"/>
  <c r="C17202" i="1"/>
  <c r="D17202" i="1" s="1"/>
  <c r="C17203" i="1"/>
  <c r="D17203" i="1" s="1"/>
  <c r="C17204" i="1"/>
  <c r="D17204" i="1" s="1"/>
  <c r="C17205" i="1"/>
  <c r="D17205" i="1" s="1"/>
  <c r="C17206" i="1"/>
  <c r="D17206" i="1" s="1"/>
  <c r="C17207" i="1"/>
  <c r="D17207" i="1" s="1"/>
  <c r="C17208" i="1"/>
  <c r="D17208" i="1" s="1"/>
  <c r="C17209" i="1"/>
  <c r="D17209" i="1" s="1"/>
  <c r="C17210" i="1"/>
  <c r="D17210" i="1" s="1"/>
  <c r="C17211" i="1"/>
  <c r="D17211" i="1" s="1"/>
  <c r="C17212" i="1"/>
  <c r="D17212" i="1" s="1"/>
  <c r="C17213" i="1"/>
  <c r="D17213" i="1" s="1"/>
  <c r="C17214" i="1"/>
  <c r="D17214" i="1" s="1"/>
  <c r="C17215" i="1"/>
  <c r="D17215" i="1" s="1"/>
  <c r="C17216" i="1"/>
  <c r="D17216" i="1" s="1"/>
  <c r="C17217" i="1"/>
  <c r="D17217" i="1" s="1"/>
  <c r="C17218" i="1"/>
  <c r="D17218" i="1" s="1"/>
  <c r="C17219" i="1"/>
  <c r="D17219" i="1" s="1"/>
  <c r="C17220" i="1"/>
  <c r="D17220" i="1" s="1"/>
  <c r="C17221" i="1"/>
  <c r="D17221" i="1" s="1"/>
  <c r="C17222" i="1"/>
  <c r="D17222" i="1" s="1"/>
  <c r="C17223" i="1"/>
  <c r="D17223" i="1" s="1"/>
  <c r="C17224" i="1"/>
  <c r="D17224" i="1" s="1"/>
  <c r="C17225" i="1"/>
  <c r="D17225" i="1" s="1"/>
  <c r="C17226" i="1"/>
  <c r="D17226" i="1" s="1"/>
  <c r="C17227" i="1"/>
  <c r="D17227" i="1" s="1"/>
  <c r="C17228" i="1"/>
  <c r="D17228" i="1" s="1"/>
  <c r="C17229" i="1"/>
  <c r="D17229" i="1" s="1"/>
  <c r="C17230" i="1"/>
  <c r="D17230" i="1" s="1"/>
  <c r="C17231" i="1"/>
  <c r="D17231" i="1" s="1"/>
  <c r="C17232" i="1"/>
  <c r="D17232" i="1" s="1"/>
  <c r="C17233" i="1"/>
  <c r="D17233" i="1" s="1"/>
  <c r="C17234" i="1"/>
  <c r="D17234" i="1" s="1"/>
  <c r="C17235" i="1"/>
  <c r="D17235" i="1" s="1"/>
  <c r="C17236" i="1"/>
  <c r="D17236" i="1" s="1"/>
  <c r="C17237" i="1"/>
  <c r="D17237" i="1" s="1"/>
  <c r="C17238" i="1"/>
  <c r="D17238" i="1" s="1"/>
  <c r="C17239" i="1"/>
  <c r="D17239" i="1" s="1"/>
  <c r="C17240" i="1"/>
  <c r="D17240" i="1" s="1"/>
  <c r="C17241" i="1"/>
  <c r="D17241" i="1" s="1"/>
  <c r="C17242" i="1"/>
  <c r="D17242" i="1" s="1"/>
  <c r="C17243" i="1"/>
  <c r="D17243" i="1" s="1"/>
  <c r="C17244" i="1"/>
  <c r="D17244" i="1" s="1"/>
  <c r="C17245" i="1"/>
  <c r="D17245" i="1" s="1"/>
  <c r="C17246" i="1"/>
  <c r="D17246" i="1" s="1"/>
  <c r="C17247" i="1"/>
  <c r="D17247" i="1" s="1"/>
  <c r="C17248" i="1"/>
  <c r="D17248" i="1" s="1"/>
  <c r="C17249" i="1"/>
  <c r="D17249" i="1" s="1"/>
  <c r="C17250" i="1"/>
  <c r="D17250" i="1" s="1"/>
  <c r="C17251" i="1"/>
  <c r="D17251" i="1" s="1"/>
  <c r="C17252" i="1"/>
  <c r="D17252" i="1" s="1"/>
  <c r="C17253" i="1"/>
  <c r="D17253" i="1" s="1"/>
  <c r="C17254" i="1"/>
  <c r="D17254" i="1" s="1"/>
  <c r="C17255" i="1"/>
  <c r="D17255" i="1" s="1"/>
  <c r="C17256" i="1"/>
  <c r="D17256" i="1" s="1"/>
  <c r="C17257" i="1"/>
  <c r="D17257" i="1" s="1"/>
  <c r="C17258" i="1"/>
  <c r="D17258" i="1" s="1"/>
  <c r="C17259" i="1"/>
  <c r="D17259" i="1" s="1"/>
  <c r="C17260" i="1"/>
  <c r="D17260" i="1" s="1"/>
  <c r="C17261" i="1"/>
  <c r="D17261" i="1" s="1"/>
  <c r="C17262" i="1"/>
  <c r="D17262" i="1" s="1"/>
  <c r="C17263" i="1"/>
  <c r="D17263" i="1" s="1"/>
  <c r="C17264" i="1"/>
  <c r="D17264" i="1" s="1"/>
  <c r="C17265" i="1"/>
  <c r="D17265" i="1" s="1"/>
  <c r="C17266" i="1"/>
  <c r="D17266" i="1" s="1"/>
  <c r="C17267" i="1"/>
  <c r="D17267" i="1" s="1"/>
  <c r="C17268" i="1"/>
  <c r="D17268" i="1" s="1"/>
  <c r="C17269" i="1"/>
  <c r="D17269" i="1" s="1"/>
  <c r="C17270" i="1"/>
  <c r="D17270" i="1" s="1"/>
  <c r="C17271" i="1"/>
  <c r="D17271" i="1" s="1"/>
  <c r="C17272" i="1"/>
  <c r="D17272" i="1" s="1"/>
  <c r="C17273" i="1"/>
  <c r="D17273" i="1" s="1"/>
  <c r="C17274" i="1"/>
  <c r="D17274" i="1" s="1"/>
  <c r="C17275" i="1"/>
  <c r="D17275" i="1" s="1"/>
  <c r="C17276" i="1"/>
  <c r="D17276" i="1" s="1"/>
  <c r="C17277" i="1"/>
  <c r="D17277" i="1" s="1"/>
  <c r="C17278" i="1"/>
  <c r="D17278" i="1" s="1"/>
  <c r="C17279" i="1"/>
  <c r="D17279" i="1" s="1"/>
  <c r="C17280" i="1"/>
  <c r="D17280" i="1" s="1"/>
  <c r="C17281" i="1"/>
  <c r="D17281" i="1" s="1"/>
  <c r="C17282" i="1"/>
  <c r="D17282" i="1" s="1"/>
  <c r="C17283" i="1"/>
  <c r="D17283" i="1" s="1"/>
  <c r="C17284" i="1"/>
  <c r="D17284" i="1" s="1"/>
  <c r="C17285" i="1"/>
  <c r="D17285" i="1" s="1"/>
  <c r="C17286" i="1"/>
  <c r="D17286" i="1" s="1"/>
  <c r="C17287" i="1"/>
  <c r="D17287" i="1" s="1"/>
  <c r="C17288" i="1"/>
  <c r="D17288" i="1" s="1"/>
  <c r="C17289" i="1"/>
  <c r="D17289" i="1" s="1"/>
  <c r="C17290" i="1"/>
  <c r="D17290" i="1" s="1"/>
  <c r="C17291" i="1"/>
  <c r="D17291" i="1" s="1"/>
  <c r="C17292" i="1"/>
  <c r="D17292" i="1" s="1"/>
  <c r="C17293" i="1"/>
  <c r="D17293" i="1" s="1"/>
  <c r="C17294" i="1"/>
  <c r="D17294" i="1" s="1"/>
  <c r="C17295" i="1"/>
  <c r="D17295" i="1" s="1"/>
  <c r="C17296" i="1"/>
  <c r="D17296" i="1" s="1"/>
  <c r="C17297" i="1"/>
  <c r="D17297" i="1" s="1"/>
  <c r="C17298" i="1"/>
  <c r="D17298" i="1" s="1"/>
  <c r="C17299" i="1"/>
  <c r="D17299" i="1" s="1"/>
  <c r="C17300" i="1"/>
  <c r="D17300" i="1" s="1"/>
  <c r="C17301" i="1"/>
  <c r="D17301" i="1" s="1"/>
  <c r="C17302" i="1"/>
  <c r="D17302" i="1" s="1"/>
  <c r="C17303" i="1"/>
  <c r="D17303" i="1" s="1"/>
  <c r="C17304" i="1"/>
  <c r="D17304" i="1" s="1"/>
  <c r="C17305" i="1"/>
  <c r="D17305" i="1" s="1"/>
  <c r="C17306" i="1"/>
  <c r="D17306" i="1" s="1"/>
  <c r="C17307" i="1"/>
  <c r="D17307" i="1" s="1"/>
  <c r="C17308" i="1"/>
  <c r="D17308" i="1" s="1"/>
  <c r="C17309" i="1"/>
  <c r="D17309" i="1" s="1"/>
  <c r="C17310" i="1"/>
  <c r="D17310" i="1" s="1"/>
  <c r="C17311" i="1"/>
  <c r="D17311" i="1" s="1"/>
  <c r="C17312" i="1"/>
  <c r="D17312" i="1" s="1"/>
  <c r="C17313" i="1"/>
  <c r="D17313" i="1" s="1"/>
  <c r="C17314" i="1"/>
  <c r="D17314" i="1" s="1"/>
  <c r="C17315" i="1"/>
  <c r="D17315" i="1" s="1"/>
  <c r="C17316" i="1"/>
  <c r="D17316" i="1" s="1"/>
  <c r="C17317" i="1"/>
  <c r="D17317" i="1" s="1"/>
  <c r="C17318" i="1"/>
  <c r="D17318" i="1" s="1"/>
  <c r="C17319" i="1"/>
  <c r="D17319" i="1" s="1"/>
  <c r="C17320" i="1"/>
  <c r="D17320" i="1" s="1"/>
  <c r="C17321" i="1"/>
  <c r="D17321" i="1" s="1"/>
  <c r="C17322" i="1"/>
  <c r="D17322" i="1" s="1"/>
  <c r="C17323" i="1"/>
  <c r="D17323" i="1" s="1"/>
  <c r="C17324" i="1"/>
  <c r="D17324" i="1" s="1"/>
  <c r="C17325" i="1"/>
  <c r="D17325" i="1" s="1"/>
  <c r="C17326" i="1"/>
  <c r="D17326" i="1" s="1"/>
  <c r="C17327" i="1"/>
  <c r="D17327" i="1" s="1"/>
  <c r="C17328" i="1"/>
  <c r="D17328" i="1" s="1"/>
  <c r="C17329" i="1"/>
  <c r="D17329" i="1" s="1"/>
  <c r="C17330" i="1"/>
  <c r="D17330" i="1" s="1"/>
  <c r="C17331" i="1"/>
  <c r="D17331" i="1" s="1"/>
  <c r="C17332" i="1"/>
  <c r="D17332" i="1" s="1"/>
  <c r="C17333" i="1"/>
  <c r="D17333" i="1" s="1"/>
  <c r="C17334" i="1"/>
  <c r="D17334" i="1" s="1"/>
  <c r="C17335" i="1"/>
  <c r="D17335" i="1" s="1"/>
  <c r="C17336" i="1"/>
  <c r="D17336" i="1" s="1"/>
  <c r="C17337" i="1"/>
  <c r="D17337" i="1" s="1"/>
  <c r="C17338" i="1"/>
  <c r="D17338" i="1" s="1"/>
  <c r="C17339" i="1"/>
  <c r="D17339" i="1" s="1"/>
  <c r="C17340" i="1"/>
  <c r="D17340" i="1" s="1"/>
  <c r="C17341" i="1"/>
  <c r="D17341" i="1" s="1"/>
  <c r="C17342" i="1"/>
  <c r="D17342" i="1" s="1"/>
  <c r="C17343" i="1"/>
  <c r="D17343" i="1" s="1"/>
  <c r="C17344" i="1"/>
  <c r="D17344" i="1" s="1"/>
  <c r="C17345" i="1"/>
  <c r="D17345" i="1" s="1"/>
  <c r="C17346" i="1"/>
  <c r="D17346" i="1" s="1"/>
  <c r="C17347" i="1"/>
  <c r="D17347" i="1" s="1"/>
  <c r="C17348" i="1"/>
  <c r="D17348" i="1" s="1"/>
  <c r="C17349" i="1"/>
  <c r="D17349" i="1" s="1"/>
  <c r="C17350" i="1"/>
  <c r="D17350" i="1" s="1"/>
  <c r="C17351" i="1"/>
  <c r="D17351" i="1" s="1"/>
  <c r="C17352" i="1"/>
  <c r="D17352" i="1" s="1"/>
  <c r="C17353" i="1"/>
  <c r="D17353" i="1" s="1"/>
  <c r="C17354" i="1"/>
  <c r="D17354" i="1" s="1"/>
  <c r="C17355" i="1"/>
  <c r="D17355" i="1" s="1"/>
  <c r="C17356" i="1"/>
  <c r="D17356" i="1" s="1"/>
  <c r="C17357" i="1"/>
  <c r="D17357" i="1" s="1"/>
  <c r="C17358" i="1"/>
  <c r="D17358" i="1" s="1"/>
  <c r="C17359" i="1"/>
  <c r="D17359" i="1" s="1"/>
  <c r="C17360" i="1"/>
  <c r="D17360" i="1" s="1"/>
  <c r="C17361" i="1"/>
  <c r="D17361" i="1" s="1"/>
  <c r="C17362" i="1"/>
  <c r="D17362" i="1" s="1"/>
  <c r="C17363" i="1"/>
  <c r="D17363" i="1" s="1"/>
  <c r="C17364" i="1"/>
  <c r="D17364" i="1" s="1"/>
  <c r="C17365" i="1"/>
  <c r="D17365" i="1" s="1"/>
  <c r="C17366" i="1"/>
  <c r="D17366" i="1" s="1"/>
  <c r="C17367" i="1"/>
  <c r="D17367" i="1" s="1"/>
  <c r="C17368" i="1"/>
  <c r="D17368" i="1" s="1"/>
  <c r="C17369" i="1"/>
  <c r="D17369" i="1" s="1"/>
  <c r="C17370" i="1"/>
  <c r="D17370" i="1" s="1"/>
  <c r="C17371" i="1"/>
  <c r="D17371" i="1" s="1"/>
  <c r="C17372" i="1"/>
  <c r="D17372" i="1" s="1"/>
  <c r="C17373" i="1"/>
  <c r="D17373" i="1" s="1"/>
  <c r="C17374" i="1"/>
  <c r="D17374" i="1" s="1"/>
  <c r="C17375" i="1"/>
  <c r="D17375" i="1" s="1"/>
  <c r="C17376" i="1"/>
  <c r="D17376" i="1" s="1"/>
  <c r="C17377" i="1"/>
  <c r="D17377" i="1" s="1"/>
  <c r="C17378" i="1"/>
  <c r="D17378" i="1" s="1"/>
  <c r="C17379" i="1"/>
  <c r="D17379" i="1" s="1"/>
  <c r="C17380" i="1"/>
  <c r="D17380" i="1" s="1"/>
  <c r="C17381" i="1"/>
  <c r="D17381" i="1" s="1"/>
  <c r="C17382" i="1"/>
  <c r="D17382" i="1" s="1"/>
  <c r="C17383" i="1"/>
  <c r="D17383" i="1" s="1"/>
  <c r="C17384" i="1"/>
  <c r="D17384" i="1" s="1"/>
  <c r="C17385" i="1"/>
  <c r="D17385" i="1" s="1"/>
  <c r="C17386" i="1"/>
  <c r="D17386" i="1" s="1"/>
  <c r="C17387" i="1"/>
  <c r="D17387" i="1" s="1"/>
  <c r="C17388" i="1"/>
  <c r="D17388" i="1" s="1"/>
  <c r="C17389" i="1"/>
  <c r="D17389" i="1" s="1"/>
  <c r="C17390" i="1"/>
  <c r="D17390" i="1" s="1"/>
  <c r="C17391" i="1"/>
  <c r="D17391" i="1" s="1"/>
  <c r="C17392" i="1"/>
  <c r="D17392" i="1" s="1"/>
  <c r="C17393" i="1"/>
  <c r="D17393" i="1" s="1"/>
  <c r="C17394" i="1"/>
  <c r="D17394" i="1" s="1"/>
  <c r="C17395" i="1"/>
  <c r="D17395" i="1" s="1"/>
  <c r="C17396" i="1"/>
  <c r="D17396" i="1" s="1"/>
  <c r="C17397" i="1"/>
  <c r="D17397" i="1" s="1"/>
  <c r="C17398" i="1"/>
  <c r="D17398" i="1" s="1"/>
  <c r="C17399" i="1"/>
  <c r="D17399" i="1" s="1"/>
  <c r="C17400" i="1"/>
  <c r="D17400" i="1" s="1"/>
  <c r="C17401" i="1"/>
  <c r="D17401" i="1" s="1"/>
  <c r="C17402" i="1"/>
  <c r="D17402" i="1" s="1"/>
  <c r="C17403" i="1"/>
  <c r="D17403" i="1" s="1"/>
  <c r="C17404" i="1"/>
  <c r="D17404" i="1" s="1"/>
  <c r="C17405" i="1"/>
  <c r="D17405" i="1" s="1"/>
  <c r="C17406" i="1"/>
  <c r="D17406" i="1" s="1"/>
  <c r="C17407" i="1"/>
  <c r="D17407" i="1" s="1"/>
  <c r="C17408" i="1"/>
  <c r="D17408" i="1" s="1"/>
  <c r="C17409" i="1"/>
  <c r="D17409" i="1" s="1"/>
  <c r="C17410" i="1"/>
  <c r="D17410" i="1" s="1"/>
  <c r="C17411" i="1"/>
  <c r="D17411" i="1" s="1"/>
  <c r="C17412" i="1"/>
  <c r="D17412" i="1" s="1"/>
  <c r="C17413" i="1"/>
  <c r="D17413" i="1" s="1"/>
  <c r="C17414" i="1"/>
  <c r="D17414" i="1" s="1"/>
  <c r="C17415" i="1"/>
  <c r="D17415" i="1" s="1"/>
  <c r="C17416" i="1"/>
  <c r="D17416" i="1" s="1"/>
  <c r="C17417" i="1"/>
  <c r="D17417" i="1" s="1"/>
  <c r="C17418" i="1"/>
  <c r="D17418" i="1" s="1"/>
  <c r="C17419" i="1"/>
  <c r="D17419" i="1" s="1"/>
  <c r="C17420" i="1"/>
  <c r="D17420" i="1" s="1"/>
  <c r="C17421" i="1"/>
  <c r="D17421" i="1" s="1"/>
  <c r="C17422" i="1"/>
  <c r="D17422" i="1" s="1"/>
  <c r="C17423" i="1"/>
  <c r="D17423" i="1" s="1"/>
  <c r="C17424" i="1"/>
  <c r="D17424" i="1" s="1"/>
  <c r="C17425" i="1"/>
  <c r="D17425" i="1" s="1"/>
  <c r="C17426" i="1"/>
  <c r="D17426" i="1" s="1"/>
  <c r="C17427" i="1"/>
  <c r="D17427" i="1" s="1"/>
  <c r="C17428" i="1"/>
  <c r="D17428" i="1" s="1"/>
  <c r="C17429" i="1"/>
  <c r="D17429" i="1" s="1"/>
  <c r="C17430" i="1"/>
  <c r="D17430" i="1" s="1"/>
  <c r="C17431" i="1"/>
  <c r="D17431" i="1" s="1"/>
  <c r="C17432" i="1"/>
  <c r="D17432" i="1" s="1"/>
  <c r="C17433" i="1"/>
  <c r="D17433" i="1" s="1"/>
  <c r="C17434" i="1"/>
  <c r="D17434" i="1" s="1"/>
  <c r="C17435" i="1"/>
  <c r="D17435" i="1" s="1"/>
  <c r="C17436" i="1"/>
  <c r="D17436" i="1" s="1"/>
  <c r="C17437" i="1"/>
  <c r="D17437" i="1" s="1"/>
  <c r="C17438" i="1"/>
  <c r="D17438" i="1" s="1"/>
  <c r="C17439" i="1"/>
  <c r="D17439" i="1" s="1"/>
  <c r="C17440" i="1"/>
  <c r="D17440" i="1" s="1"/>
  <c r="C17441" i="1"/>
  <c r="D17441" i="1" s="1"/>
  <c r="C17442" i="1"/>
  <c r="D17442" i="1" s="1"/>
  <c r="C17443" i="1"/>
  <c r="D17443" i="1" s="1"/>
  <c r="C17444" i="1"/>
  <c r="D17444" i="1" s="1"/>
  <c r="C17445" i="1"/>
  <c r="D17445" i="1" s="1"/>
  <c r="C17446" i="1"/>
  <c r="D17446" i="1" s="1"/>
  <c r="C17447" i="1"/>
  <c r="D17447" i="1" s="1"/>
  <c r="C17448" i="1"/>
  <c r="D17448" i="1" s="1"/>
  <c r="C17449" i="1"/>
  <c r="D17449" i="1" s="1"/>
  <c r="C17450" i="1"/>
  <c r="D17450" i="1" s="1"/>
  <c r="C17451" i="1"/>
  <c r="D17451" i="1" s="1"/>
  <c r="C17452" i="1"/>
  <c r="D17452" i="1" s="1"/>
  <c r="C17453" i="1"/>
  <c r="D17453" i="1" s="1"/>
  <c r="C17454" i="1"/>
  <c r="D17454" i="1" s="1"/>
  <c r="C17455" i="1"/>
  <c r="D17455" i="1" s="1"/>
  <c r="C17456" i="1"/>
  <c r="D17456" i="1" s="1"/>
  <c r="C17457" i="1"/>
  <c r="D17457" i="1" s="1"/>
  <c r="C17458" i="1"/>
  <c r="D17458" i="1" s="1"/>
  <c r="C17459" i="1"/>
  <c r="D17459" i="1" s="1"/>
  <c r="C17460" i="1"/>
  <c r="D17460" i="1" s="1"/>
  <c r="C17461" i="1"/>
  <c r="D17461" i="1" s="1"/>
  <c r="C17462" i="1"/>
  <c r="D17462" i="1" s="1"/>
  <c r="C17463" i="1"/>
  <c r="D17463" i="1" s="1"/>
  <c r="C17464" i="1"/>
  <c r="D17464" i="1" s="1"/>
  <c r="C17465" i="1"/>
  <c r="D17465" i="1" s="1"/>
  <c r="C17466" i="1"/>
  <c r="D17466" i="1" s="1"/>
  <c r="C17467" i="1"/>
  <c r="D17467" i="1" s="1"/>
  <c r="C17468" i="1"/>
  <c r="D17468" i="1" s="1"/>
  <c r="C17469" i="1"/>
  <c r="D17469" i="1" s="1"/>
  <c r="C17470" i="1"/>
  <c r="D17470" i="1" s="1"/>
  <c r="C17471" i="1"/>
  <c r="D17471" i="1" s="1"/>
  <c r="C17472" i="1"/>
  <c r="D17472" i="1" s="1"/>
  <c r="C17473" i="1"/>
  <c r="D17473" i="1" s="1"/>
  <c r="C17474" i="1"/>
  <c r="D17474" i="1" s="1"/>
  <c r="C17475" i="1"/>
  <c r="D17475" i="1" s="1"/>
  <c r="C17476" i="1"/>
  <c r="D17476" i="1" s="1"/>
  <c r="C17477" i="1"/>
  <c r="D17477" i="1" s="1"/>
  <c r="C17478" i="1"/>
  <c r="D17478" i="1" s="1"/>
  <c r="C17479" i="1"/>
  <c r="D17479" i="1" s="1"/>
  <c r="C17480" i="1"/>
  <c r="D17480" i="1" s="1"/>
  <c r="C17481" i="1"/>
  <c r="D17481" i="1" s="1"/>
  <c r="C17482" i="1"/>
  <c r="D17482" i="1" s="1"/>
  <c r="C17483" i="1"/>
  <c r="D17483" i="1" s="1"/>
  <c r="C17484" i="1"/>
  <c r="D17484" i="1" s="1"/>
  <c r="C17485" i="1"/>
  <c r="D17485" i="1" s="1"/>
  <c r="C17486" i="1"/>
  <c r="D17486" i="1" s="1"/>
  <c r="C17487" i="1"/>
  <c r="D17487" i="1" s="1"/>
  <c r="C17488" i="1"/>
  <c r="D17488" i="1" s="1"/>
  <c r="C17489" i="1"/>
  <c r="D17489" i="1" s="1"/>
  <c r="C17490" i="1"/>
  <c r="D17490" i="1" s="1"/>
  <c r="C17491" i="1"/>
  <c r="D17491" i="1" s="1"/>
  <c r="C17492" i="1"/>
  <c r="D17492" i="1" s="1"/>
  <c r="C17493" i="1"/>
  <c r="D17493" i="1" s="1"/>
  <c r="C17494" i="1"/>
  <c r="D17494" i="1" s="1"/>
  <c r="C17495" i="1"/>
  <c r="D17495" i="1" s="1"/>
  <c r="C17496" i="1"/>
  <c r="D17496" i="1" s="1"/>
  <c r="C17497" i="1"/>
  <c r="D17497" i="1" s="1"/>
  <c r="C17498" i="1"/>
  <c r="D17498" i="1" s="1"/>
  <c r="C17499" i="1"/>
  <c r="D17499" i="1" s="1"/>
  <c r="C17500" i="1"/>
  <c r="D17500" i="1" s="1"/>
  <c r="C17501" i="1"/>
  <c r="D17501" i="1" s="1"/>
  <c r="C17502" i="1"/>
  <c r="D17502" i="1" s="1"/>
  <c r="C17503" i="1"/>
  <c r="D17503" i="1" s="1"/>
  <c r="C17504" i="1"/>
  <c r="D17504" i="1" s="1"/>
  <c r="C17505" i="1"/>
  <c r="D17505" i="1" s="1"/>
  <c r="C17506" i="1"/>
  <c r="D17506" i="1" s="1"/>
  <c r="C17507" i="1"/>
  <c r="D17507" i="1" s="1"/>
  <c r="C17508" i="1"/>
  <c r="D17508" i="1" s="1"/>
  <c r="C17509" i="1"/>
  <c r="D17509" i="1" s="1"/>
  <c r="C17510" i="1"/>
  <c r="D17510" i="1" s="1"/>
  <c r="C17511" i="1"/>
  <c r="D17511" i="1" s="1"/>
  <c r="C17512" i="1"/>
  <c r="D17512" i="1" s="1"/>
  <c r="C17513" i="1"/>
  <c r="D17513" i="1" s="1"/>
  <c r="C17514" i="1"/>
  <c r="D17514" i="1" s="1"/>
  <c r="C17515" i="1"/>
  <c r="D17515" i="1" s="1"/>
  <c r="C17516" i="1"/>
  <c r="D17516" i="1" s="1"/>
  <c r="C17517" i="1"/>
  <c r="D17517" i="1" s="1"/>
  <c r="C17518" i="1"/>
  <c r="D17518" i="1" s="1"/>
  <c r="C17519" i="1"/>
  <c r="D17519" i="1" s="1"/>
  <c r="C17520" i="1"/>
  <c r="D17520" i="1" s="1"/>
  <c r="C17521" i="1"/>
  <c r="D17521" i="1" s="1"/>
  <c r="C17522" i="1"/>
  <c r="D17522" i="1" s="1"/>
  <c r="C17523" i="1"/>
  <c r="D17523" i="1" s="1"/>
  <c r="C17524" i="1"/>
  <c r="D17524" i="1" s="1"/>
  <c r="C17525" i="1"/>
  <c r="D17525" i="1" s="1"/>
  <c r="C17526" i="1"/>
  <c r="D17526" i="1" s="1"/>
  <c r="C17527" i="1"/>
  <c r="D17527" i="1" s="1"/>
  <c r="C17528" i="1"/>
  <c r="D17528" i="1" s="1"/>
  <c r="C17529" i="1"/>
  <c r="D17529" i="1" s="1"/>
  <c r="C17530" i="1"/>
  <c r="D17530" i="1" s="1"/>
  <c r="C17531" i="1"/>
  <c r="D17531" i="1" s="1"/>
  <c r="C17532" i="1"/>
  <c r="D17532" i="1" s="1"/>
  <c r="C17533" i="1"/>
  <c r="D17533" i="1" s="1"/>
  <c r="C17534" i="1"/>
  <c r="D17534" i="1" s="1"/>
  <c r="C17535" i="1"/>
  <c r="D17535" i="1" s="1"/>
  <c r="C17536" i="1"/>
  <c r="D17536" i="1" s="1"/>
  <c r="C17537" i="1"/>
  <c r="D17537" i="1" s="1"/>
  <c r="C17538" i="1"/>
  <c r="D17538" i="1" s="1"/>
  <c r="C17539" i="1"/>
  <c r="D17539" i="1" s="1"/>
  <c r="C17540" i="1"/>
  <c r="D17540" i="1" s="1"/>
  <c r="C17541" i="1"/>
  <c r="D17541" i="1" s="1"/>
  <c r="C17542" i="1"/>
  <c r="D17542" i="1" s="1"/>
  <c r="C17543" i="1"/>
  <c r="D17543" i="1" s="1"/>
  <c r="C17544" i="1"/>
  <c r="D17544" i="1" s="1"/>
  <c r="C17545" i="1"/>
  <c r="D17545" i="1" s="1"/>
  <c r="C17546" i="1"/>
  <c r="D17546" i="1" s="1"/>
  <c r="C17547" i="1"/>
  <c r="D17547" i="1" s="1"/>
  <c r="C17548" i="1"/>
  <c r="D17548" i="1" s="1"/>
  <c r="C17549" i="1"/>
  <c r="D17549" i="1" s="1"/>
  <c r="C17550" i="1"/>
  <c r="D17550" i="1" s="1"/>
  <c r="C17551" i="1"/>
  <c r="D17551" i="1" s="1"/>
  <c r="C17552" i="1"/>
  <c r="D17552" i="1" s="1"/>
  <c r="C17553" i="1"/>
  <c r="D17553" i="1" s="1"/>
  <c r="C17554" i="1"/>
  <c r="D17554" i="1" s="1"/>
  <c r="C17555" i="1"/>
  <c r="D17555" i="1" s="1"/>
  <c r="C17556" i="1"/>
  <c r="D17556" i="1" s="1"/>
  <c r="C17557" i="1"/>
  <c r="D17557" i="1" s="1"/>
  <c r="C17558" i="1"/>
  <c r="D17558" i="1" s="1"/>
  <c r="C17559" i="1"/>
  <c r="D17559" i="1" s="1"/>
  <c r="C17560" i="1"/>
  <c r="D17560" i="1" s="1"/>
  <c r="C17561" i="1"/>
  <c r="D17561" i="1" s="1"/>
  <c r="C17562" i="1"/>
  <c r="D17562" i="1" s="1"/>
  <c r="C17563" i="1"/>
  <c r="D17563" i="1" s="1"/>
  <c r="C17564" i="1"/>
  <c r="D17564" i="1" s="1"/>
  <c r="C17565" i="1"/>
  <c r="D17565" i="1" s="1"/>
  <c r="C17566" i="1"/>
  <c r="D17566" i="1" s="1"/>
  <c r="C17567" i="1"/>
  <c r="D17567" i="1" s="1"/>
  <c r="C17568" i="1"/>
  <c r="D17568" i="1" s="1"/>
  <c r="C17569" i="1"/>
  <c r="D17569" i="1" s="1"/>
  <c r="C17570" i="1"/>
  <c r="D17570" i="1" s="1"/>
  <c r="C17571" i="1"/>
  <c r="D17571" i="1" s="1"/>
  <c r="C17572" i="1"/>
  <c r="D17572" i="1" s="1"/>
  <c r="C17573" i="1"/>
  <c r="D17573" i="1" s="1"/>
  <c r="C17574" i="1"/>
  <c r="D17574" i="1" s="1"/>
  <c r="C17575" i="1"/>
  <c r="D17575" i="1" s="1"/>
  <c r="C17576" i="1"/>
  <c r="D17576" i="1" s="1"/>
  <c r="C17577" i="1"/>
  <c r="D17577" i="1" s="1"/>
  <c r="C17578" i="1"/>
  <c r="D17578" i="1" s="1"/>
  <c r="C17579" i="1"/>
  <c r="D17579" i="1" s="1"/>
  <c r="C17580" i="1"/>
  <c r="D17580" i="1" s="1"/>
  <c r="C17581" i="1"/>
  <c r="D17581" i="1" s="1"/>
  <c r="C17582" i="1"/>
  <c r="D17582" i="1" s="1"/>
  <c r="C17583" i="1"/>
  <c r="D17583" i="1" s="1"/>
  <c r="C17584" i="1"/>
  <c r="D17584" i="1" s="1"/>
  <c r="C17585" i="1"/>
  <c r="D17585" i="1" s="1"/>
  <c r="C17586" i="1"/>
  <c r="D17586" i="1" s="1"/>
  <c r="C17587" i="1"/>
  <c r="D17587" i="1" s="1"/>
  <c r="C17588" i="1"/>
  <c r="D17588" i="1" s="1"/>
  <c r="C17589" i="1"/>
  <c r="D17589" i="1" s="1"/>
  <c r="C17590" i="1"/>
  <c r="D17590" i="1" s="1"/>
  <c r="C17591" i="1"/>
  <c r="D17591" i="1" s="1"/>
  <c r="C17592" i="1"/>
  <c r="D17592" i="1" s="1"/>
  <c r="C17593" i="1"/>
  <c r="D17593" i="1" s="1"/>
  <c r="C17594" i="1"/>
  <c r="D17594" i="1" s="1"/>
  <c r="C17595" i="1"/>
  <c r="D17595" i="1" s="1"/>
  <c r="C17596" i="1"/>
  <c r="D17596" i="1" s="1"/>
  <c r="C17597" i="1"/>
  <c r="D17597" i="1" s="1"/>
  <c r="C17598" i="1"/>
  <c r="D17598" i="1" s="1"/>
  <c r="C17599" i="1"/>
  <c r="D17599" i="1" s="1"/>
  <c r="C17600" i="1"/>
  <c r="D17600" i="1" s="1"/>
  <c r="C17601" i="1"/>
  <c r="D17601" i="1" s="1"/>
  <c r="C17602" i="1"/>
  <c r="D17602" i="1" s="1"/>
  <c r="C17603" i="1"/>
  <c r="D17603" i="1" s="1"/>
  <c r="C17604" i="1"/>
  <c r="D17604" i="1" s="1"/>
  <c r="C17605" i="1"/>
  <c r="D17605" i="1" s="1"/>
  <c r="C17606" i="1"/>
  <c r="D17606" i="1" s="1"/>
  <c r="C17607" i="1"/>
  <c r="D17607" i="1" s="1"/>
  <c r="C17608" i="1"/>
  <c r="D17608" i="1" s="1"/>
  <c r="C17609" i="1"/>
  <c r="D17609" i="1" s="1"/>
  <c r="C17610" i="1"/>
  <c r="D17610" i="1" s="1"/>
  <c r="C17611" i="1"/>
  <c r="D17611" i="1" s="1"/>
  <c r="C17612" i="1"/>
  <c r="D17612" i="1" s="1"/>
  <c r="C17613" i="1"/>
  <c r="D17613" i="1" s="1"/>
  <c r="C17614" i="1"/>
  <c r="D17614" i="1" s="1"/>
  <c r="C17615" i="1"/>
  <c r="D17615" i="1" s="1"/>
  <c r="C17616" i="1"/>
  <c r="D17616" i="1" s="1"/>
  <c r="C17617" i="1"/>
  <c r="D17617" i="1" s="1"/>
  <c r="C17618" i="1"/>
  <c r="D17618" i="1" s="1"/>
  <c r="C17619" i="1"/>
  <c r="D17619" i="1" s="1"/>
  <c r="C17620" i="1"/>
  <c r="D17620" i="1" s="1"/>
  <c r="C17621" i="1"/>
  <c r="D17621" i="1" s="1"/>
  <c r="C17622" i="1"/>
  <c r="D17622" i="1" s="1"/>
  <c r="C17623" i="1"/>
  <c r="D17623" i="1" s="1"/>
  <c r="C17624" i="1"/>
  <c r="D17624" i="1" s="1"/>
  <c r="C17625" i="1"/>
  <c r="D17625" i="1" s="1"/>
  <c r="C17626" i="1"/>
  <c r="D17626" i="1" s="1"/>
  <c r="C17627" i="1"/>
  <c r="D17627" i="1" s="1"/>
  <c r="C17628" i="1"/>
  <c r="D17628" i="1" s="1"/>
  <c r="C17629" i="1"/>
  <c r="D17629" i="1" s="1"/>
  <c r="C17630" i="1"/>
  <c r="D17630" i="1" s="1"/>
  <c r="C17631" i="1"/>
  <c r="D17631" i="1" s="1"/>
  <c r="C17632" i="1"/>
  <c r="D17632" i="1" s="1"/>
  <c r="C17633" i="1"/>
  <c r="D17633" i="1" s="1"/>
  <c r="C17634" i="1"/>
  <c r="D17634" i="1" s="1"/>
  <c r="C17635" i="1"/>
  <c r="D17635" i="1" s="1"/>
  <c r="C17636" i="1"/>
  <c r="D17636" i="1" s="1"/>
  <c r="C17637" i="1"/>
  <c r="D17637" i="1" s="1"/>
  <c r="C17638" i="1"/>
  <c r="D17638" i="1" s="1"/>
  <c r="C17639" i="1"/>
  <c r="D17639" i="1" s="1"/>
  <c r="C17640" i="1"/>
  <c r="D17640" i="1" s="1"/>
  <c r="C17641" i="1"/>
  <c r="D17641" i="1" s="1"/>
  <c r="C17642" i="1"/>
  <c r="D17642" i="1" s="1"/>
  <c r="C17643" i="1"/>
  <c r="D17643" i="1" s="1"/>
  <c r="C17644" i="1"/>
  <c r="D17644" i="1" s="1"/>
  <c r="C17645" i="1"/>
  <c r="D17645" i="1" s="1"/>
  <c r="C17646" i="1"/>
  <c r="D17646" i="1" s="1"/>
  <c r="C17647" i="1"/>
  <c r="D17647" i="1" s="1"/>
  <c r="C17648" i="1"/>
  <c r="D17648" i="1" s="1"/>
  <c r="C17649" i="1"/>
  <c r="D17649" i="1" s="1"/>
  <c r="C17650" i="1"/>
  <c r="D17650" i="1" s="1"/>
  <c r="C17651" i="1"/>
  <c r="D17651" i="1" s="1"/>
  <c r="C17652" i="1"/>
  <c r="D17652" i="1" s="1"/>
  <c r="C17653" i="1"/>
  <c r="D17653" i="1" s="1"/>
  <c r="C17654" i="1"/>
  <c r="D17654" i="1" s="1"/>
  <c r="C17655" i="1"/>
  <c r="D17655" i="1" s="1"/>
  <c r="C17656" i="1"/>
  <c r="D17656" i="1" s="1"/>
  <c r="C17657" i="1"/>
  <c r="D17657" i="1" s="1"/>
  <c r="C17658" i="1"/>
  <c r="D17658" i="1" s="1"/>
  <c r="C17659" i="1"/>
  <c r="D17659" i="1" s="1"/>
  <c r="C17660" i="1"/>
  <c r="D17660" i="1" s="1"/>
  <c r="C17661" i="1"/>
  <c r="D17661" i="1" s="1"/>
  <c r="C17662" i="1"/>
  <c r="D17662" i="1" s="1"/>
  <c r="C17663" i="1"/>
  <c r="D17663" i="1" s="1"/>
  <c r="C17664" i="1"/>
  <c r="D17664" i="1" s="1"/>
  <c r="C17665" i="1"/>
  <c r="D17665" i="1" s="1"/>
  <c r="C17666" i="1"/>
  <c r="D17666" i="1" s="1"/>
  <c r="C17667" i="1"/>
  <c r="D17667" i="1" s="1"/>
  <c r="C17668" i="1"/>
  <c r="D17668" i="1" s="1"/>
  <c r="C17669" i="1"/>
  <c r="D17669" i="1" s="1"/>
  <c r="C17670" i="1"/>
  <c r="D17670" i="1" s="1"/>
  <c r="C17671" i="1"/>
  <c r="D17671" i="1" s="1"/>
  <c r="C17672" i="1"/>
  <c r="D17672" i="1" s="1"/>
  <c r="C17673" i="1"/>
  <c r="D17673" i="1" s="1"/>
  <c r="C17674" i="1"/>
  <c r="D17674" i="1" s="1"/>
  <c r="C17675" i="1"/>
  <c r="D17675" i="1" s="1"/>
  <c r="C17676" i="1"/>
  <c r="D17676" i="1" s="1"/>
  <c r="C17677" i="1"/>
  <c r="D17677" i="1" s="1"/>
  <c r="C17678" i="1"/>
  <c r="D17678" i="1" s="1"/>
  <c r="C17679" i="1"/>
  <c r="D17679" i="1" s="1"/>
  <c r="C17680" i="1"/>
  <c r="D17680" i="1" s="1"/>
  <c r="C17681" i="1"/>
  <c r="D17681" i="1" s="1"/>
  <c r="C17682" i="1"/>
  <c r="D17682" i="1" s="1"/>
  <c r="C17683" i="1"/>
  <c r="D17683" i="1" s="1"/>
  <c r="C17684" i="1"/>
  <c r="D17684" i="1" s="1"/>
  <c r="C17685" i="1"/>
  <c r="D17685" i="1" s="1"/>
  <c r="C17686" i="1"/>
  <c r="D17686" i="1" s="1"/>
  <c r="C17687" i="1"/>
  <c r="D17687" i="1" s="1"/>
  <c r="C17688" i="1"/>
  <c r="D17688" i="1" s="1"/>
  <c r="C17689" i="1"/>
  <c r="D17689" i="1" s="1"/>
  <c r="C17690" i="1"/>
  <c r="D17690" i="1" s="1"/>
  <c r="C17691" i="1"/>
  <c r="D17691" i="1" s="1"/>
  <c r="C17692" i="1"/>
  <c r="D17692" i="1" s="1"/>
  <c r="C17693" i="1"/>
  <c r="D17693" i="1" s="1"/>
  <c r="C17694" i="1"/>
  <c r="D17694" i="1" s="1"/>
  <c r="C17695" i="1"/>
  <c r="D17695" i="1" s="1"/>
  <c r="C17696" i="1"/>
  <c r="D17696" i="1" s="1"/>
  <c r="C17697" i="1"/>
  <c r="D17697" i="1" s="1"/>
  <c r="C17698" i="1"/>
  <c r="D17698" i="1" s="1"/>
  <c r="C17699" i="1"/>
  <c r="D17699" i="1" s="1"/>
  <c r="C17700" i="1"/>
  <c r="D17700" i="1" s="1"/>
  <c r="C17701" i="1"/>
  <c r="D17701" i="1" s="1"/>
  <c r="C17702" i="1"/>
  <c r="D17702" i="1" s="1"/>
  <c r="C17703" i="1"/>
  <c r="D17703" i="1" s="1"/>
  <c r="C17704" i="1"/>
  <c r="D17704" i="1" s="1"/>
  <c r="C17705" i="1"/>
  <c r="D17705" i="1" s="1"/>
  <c r="C17706" i="1"/>
  <c r="D17706" i="1" s="1"/>
  <c r="C17707" i="1"/>
  <c r="D17707" i="1" s="1"/>
  <c r="C17708" i="1"/>
  <c r="D17708" i="1" s="1"/>
  <c r="C17709" i="1"/>
  <c r="D17709" i="1" s="1"/>
  <c r="C17710" i="1"/>
  <c r="D17710" i="1" s="1"/>
  <c r="C17711" i="1"/>
  <c r="D17711" i="1" s="1"/>
  <c r="C17712" i="1"/>
  <c r="D17712" i="1" s="1"/>
  <c r="C17713" i="1"/>
  <c r="D17713" i="1" s="1"/>
  <c r="C17714" i="1"/>
  <c r="D17714" i="1" s="1"/>
  <c r="C17715" i="1"/>
  <c r="D17715" i="1" s="1"/>
  <c r="C17716" i="1"/>
  <c r="D17716" i="1" s="1"/>
  <c r="C17717" i="1"/>
  <c r="D17717" i="1" s="1"/>
  <c r="C17718" i="1"/>
  <c r="D17718" i="1" s="1"/>
  <c r="C17719" i="1"/>
  <c r="D17719" i="1" s="1"/>
  <c r="C17720" i="1"/>
  <c r="D17720" i="1" s="1"/>
  <c r="C17721" i="1"/>
  <c r="D17721" i="1" s="1"/>
  <c r="C17722" i="1"/>
  <c r="D17722" i="1" s="1"/>
  <c r="C17723" i="1"/>
  <c r="D17723" i="1" s="1"/>
  <c r="C17724" i="1"/>
  <c r="D17724" i="1" s="1"/>
  <c r="C17725" i="1"/>
  <c r="D17725" i="1" s="1"/>
  <c r="C17726" i="1"/>
  <c r="D17726" i="1" s="1"/>
  <c r="C17727" i="1"/>
  <c r="D17727" i="1" s="1"/>
  <c r="C17728" i="1"/>
  <c r="D17728" i="1" s="1"/>
  <c r="C17729" i="1"/>
  <c r="D17729" i="1" s="1"/>
  <c r="C17730" i="1"/>
  <c r="D17730" i="1" s="1"/>
  <c r="C17731" i="1"/>
  <c r="D17731" i="1" s="1"/>
  <c r="C17732" i="1"/>
  <c r="D17732" i="1" s="1"/>
  <c r="C17733" i="1"/>
  <c r="D17733" i="1" s="1"/>
  <c r="C17734" i="1"/>
  <c r="D17734" i="1" s="1"/>
  <c r="C17735" i="1"/>
  <c r="D17735" i="1" s="1"/>
  <c r="C17736" i="1"/>
  <c r="D17736" i="1" s="1"/>
  <c r="C17737" i="1"/>
  <c r="D17737" i="1" s="1"/>
  <c r="C17738" i="1"/>
  <c r="D17738" i="1" s="1"/>
  <c r="C17739" i="1"/>
  <c r="D17739" i="1" s="1"/>
  <c r="C17740" i="1"/>
  <c r="D17740" i="1" s="1"/>
  <c r="C17741" i="1"/>
  <c r="D17741" i="1" s="1"/>
  <c r="C17742" i="1"/>
  <c r="D17742" i="1" s="1"/>
  <c r="C17743" i="1"/>
  <c r="D17743" i="1" s="1"/>
  <c r="C17744" i="1"/>
  <c r="D17744" i="1" s="1"/>
  <c r="C17745" i="1"/>
  <c r="D17745" i="1" s="1"/>
  <c r="C17746" i="1"/>
  <c r="D17746" i="1" s="1"/>
  <c r="C17747" i="1"/>
  <c r="D17747" i="1" s="1"/>
  <c r="C17748" i="1"/>
  <c r="D17748" i="1" s="1"/>
  <c r="C17749" i="1"/>
  <c r="D17749" i="1" s="1"/>
  <c r="C17750" i="1"/>
  <c r="D17750" i="1" s="1"/>
  <c r="C17751" i="1"/>
  <c r="D17751" i="1" s="1"/>
  <c r="C17752" i="1"/>
  <c r="D17752" i="1" s="1"/>
  <c r="C17753" i="1"/>
  <c r="D17753" i="1" s="1"/>
  <c r="C17754" i="1"/>
  <c r="D17754" i="1" s="1"/>
  <c r="C17755" i="1"/>
  <c r="D17755" i="1" s="1"/>
  <c r="C17756" i="1"/>
  <c r="D17756" i="1" s="1"/>
  <c r="C17757" i="1"/>
  <c r="D17757" i="1" s="1"/>
  <c r="C17758" i="1"/>
  <c r="D17758" i="1" s="1"/>
  <c r="C17759" i="1"/>
  <c r="D17759" i="1" s="1"/>
  <c r="C17760" i="1"/>
  <c r="D17760" i="1" s="1"/>
  <c r="C17761" i="1"/>
  <c r="D17761" i="1" s="1"/>
  <c r="C17762" i="1"/>
  <c r="D17762" i="1" s="1"/>
  <c r="C17763" i="1"/>
  <c r="D17763" i="1" s="1"/>
  <c r="C17764" i="1"/>
  <c r="D17764" i="1" s="1"/>
  <c r="C17765" i="1"/>
  <c r="D17765" i="1" s="1"/>
  <c r="C17766" i="1"/>
  <c r="D17766" i="1" s="1"/>
  <c r="C17767" i="1"/>
  <c r="D17767" i="1" s="1"/>
  <c r="C17768" i="1"/>
  <c r="D17768" i="1" s="1"/>
  <c r="C17769" i="1"/>
  <c r="D17769" i="1" s="1"/>
  <c r="C17770" i="1"/>
  <c r="D17770" i="1" s="1"/>
  <c r="C17771" i="1"/>
  <c r="D17771" i="1" s="1"/>
  <c r="C17772" i="1"/>
  <c r="D17772" i="1" s="1"/>
  <c r="C17773" i="1"/>
  <c r="D17773" i="1" s="1"/>
  <c r="C17774" i="1"/>
  <c r="D17774" i="1" s="1"/>
  <c r="C17775" i="1"/>
  <c r="D17775" i="1" s="1"/>
  <c r="C17776" i="1"/>
  <c r="D17776" i="1" s="1"/>
  <c r="C17777" i="1"/>
  <c r="D17777" i="1" s="1"/>
  <c r="C17778" i="1"/>
  <c r="D17778" i="1" s="1"/>
  <c r="C17779" i="1"/>
  <c r="D17779" i="1" s="1"/>
  <c r="C17780" i="1"/>
  <c r="D17780" i="1" s="1"/>
  <c r="C17781" i="1"/>
  <c r="D17781" i="1" s="1"/>
  <c r="C17782" i="1"/>
  <c r="D17782" i="1" s="1"/>
  <c r="C17783" i="1"/>
  <c r="D17783" i="1" s="1"/>
  <c r="C17784" i="1"/>
  <c r="D17784" i="1" s="1"/>
  <c r="C17785" i="1"/>
  <c r="D17785" i="1" s="1"/>
  <c r="C17786" i="1"/>
  <c r="D17786" i="1" s="1"/>
  <c r="C17787" i="1"/>
  <c r="D17787" i="1" s="1"/>
  <c r="C17788" i="1"/>
  <c r="D17788" i="1" s="1"/>
  <c r="C17789" i="1"/>
  <c r="D17789" i="1" s="1"/>
  <c r="C17790" i="1"/>
  <c r="D17790" i="1" s="1"/>
  <c r="C17791" i="1"/>
  <c r="D17791" i="1" s="1"/>
  <c r="C17792" i="1"/>
  <c r="D17792" i="1" s="1"/>
  <c r="C17793" i="1"/>
  <c r="D17793" i="1" s="1"/>
  <c r="C17794" i="1"/>
  <c r="D17794" i="1" s="1"/>
  <c r="C17795" i="1"/>
  <c r="D17795" i="1" s="1"/>
  <c r="C17796" i="1"/>
  <c r="D17796" i="1" s="1"/>
  <c r="C17797" i="1"/>
  <c r="D17797" i="1" s="1"/>
  <c r="C17798" i="1"/>
  <c r="D17798" i="1" s="1"/>
  <c r="C17799" i="1"/>
  <c r="D17799" i="1" s="1"/>
  <c r="C17800" i="1"/>
  <c r="D17800" i="1" s="1"/>
  <c r="C17801" i="1"/>
  <c r="D17801" i="1" s="1"/>
  <c r="C17802" i="1"/>
  <c r="D17802" i="1" s="1"/>
  <c r="C17803" i="1"/>
  <c r="D17803" i="1" s="1"/>
  <c r="C17804" i="1"/>
  <c r="D17804" i="1" s="1"/>
  <c r="C17805" i="1"/>
  <c r="D17805" i="1" s="1"/>
  <c r="C17806" i="1"/>
  <c r="D17806" i="1" s="1"/>
  <c r="C17807" i="1"/>
  <c r="D17807" i="1" s="1"/>
  <c r="C17808" i="1"/>
  <c r="D17808" i="1" s="1"/>
  <c r="C17809" i="1"/>
  <c r="D17809" i="1" s="1"/>
  <c r="C17810" i="1"/>
  <c r="D17810" i="1" s="1"/>
  <c r="C17811" i="1"/>
  <c r="D17811" i="1" s="1"/>
  <c r="C17812" i="1"/>
  <c r="D17812" i="1" s="1"/>
  <c r="C17813" i="1"/>
  <c r="D17813" i="1" s="1"/>
  <c r="C17814" i="1"/>
  <c r="D17814" i="1" s="1"/>
  <c r="C17815" i="1"/>
  <c r="D17815" i="1" s="1"/>
  <c r="C17816" i="1"/>
  <c r="D17816" i="1" s="1"/>
  <c r="C17817" i="1"/>
  <c r="D17817" i="1" s="1"/>
  <c r="C17818" i="1"/>
  <c r="D17818" i="1" s="1"/>
  <c r="C17819" i="1"/>
  <c r="D17819" i="1" s="1"/>
  <c r="C17820" i="1"/>
  <c r="D17820" i="1" s="1"/>
  <c r="C17821" i="1"/>
  <c r="D17821" i="1" s="1"/>
  <c r="C17822" i="1"/>
  <c r="D17822" i="1" s="1"/>
  <c r="C17823" i="1"/>
  <c r="D17823" i="1" s="1"/>
  <c r="C17824" i="1"/>
  <c r="D17824" i="1" s="1"/>
  <c r="C17825" i="1"/>
  <c r="D17825" i="1" s="1"/>
  <c r="C17826" i="1"/>
  <c r="D17826" i="1" s="1"/>
  <c r="C17827" i="1"/>
  <c r="D17827" i="1" s="1"/>
  <c r="C17828" i="1"/>
  <c r="D17828" i="1" s="1"/>
  <c r="C17829" i="1"/>
  <c r="D17829" i="1" s="1"/>
  <c r="C17830" i="1"/>
  <c r="D17830" i="1" s="1"/>
  <c r="C17831" i="1"/>
  <c r="D17831" i="1" s="1"/>
  <c r="C17832" i="1"/>
  <c r="D17832" i="1" s="1"/>
  <c r="C17833" i="1"/>
  <c r="D17833" i="1" s="1"/>
  <c r="C17834" i="1"/>
  <c r="D17834" i="1" s="1"/>
  <c r="C17835" i="1"/>
  <c r="D17835" i="1" s="1"/>
  <c r="C17836" i="1"/>
  <c r="D17836" i="1" s="1"/>
  <c r="C17837" i="1"/>
  <c r="D17837" i="1" s="1"/>
  <c r="C17838" i="1"/>
  <c r="D17838" i="1" s="1"/>
  <c r="C17839" i="1"/>
  <c r="D17839" i="1" s="1"/>
  <c r="C17840" i="1"/>
  <c r="D17840" i="1" s="1"/>
  <c r="C17841" i="1"/>
  <c r="D17841" i="1" s="1"/>
  <c r="C17842" i="1"/>
  <c r="D17842" i="1" s="1"/>
  <c r="C17843" i="1"/>
  <c r="D17843" i="1" s="1"/>
  <c r="C17844" i="1"/>
  <c r="D17844" i="1" s="1"/>
  <c r="C17845" i="1"/>
  <c r="D17845" i="1" s="1"/>
  <c r="C17846" i="1"/>
  <c r="D17846" i="1" s="1"/>
  <c r="C17847" i="1"/>
  <c r="D17847" i="1" s="1"/>
  <c r="C17848" i="1"/>
  <c r="D17848" i="1" s="1"/>
  <c r="C17849" i="1"/>
  <c r="D17849" i="1" s="1"/>
  <c r="C17850" i="1"/>
  <c r="D17850" i="1" s="1"/>
  <c r="C17851" i="1"/>
  <c r="D17851" i="1" s="1"/>
  <c r="C17852" i="1"/>
  <c r="D17852" i="1" s="1"/>
  <c r="C17853" i="1"/>
  <c r="D17853" i="1" s="1"/>
  <c r="C17854" i="1"/>
  <c r="D17854" i="1" s="1"/>
  <c r="C17855" i="1"/>
  <c r="D17855" i="1" s="1"/>
  <c r="C17856" i="1"/>
  <c r="D17856" i="1" s="1"/>
  <c r="C17857" i="1"/>
  <c r="D17857" i="1" s="1"/>
  <c r="C17858" i="1"/>
  <c r="D17858" i="1" s="1"/>
  <c r="C17859" i="1"/>
  <c r="D17859" i="1" s="1"/>
  <c r="C17860" i="1"/>
  <c r="D17860" i="1" s="1"/>
  <c r="C17861" i="1"/>
  <c r="D17861" i="1" s="1"/>
  <c r="C17862" i="1"/>
  <c r="D17862" i="1" s="1"/>
  <c r="C17863" i="1"/>
  <c r="D17863" i="1" s="1"/>
  <c r="C17864" i="1"/>
  <c r="D17864" i="1" s="1"/>
  <c r="C17865" i="1"/>
  <c r="D17865" i="1" s="1"/>
  <c r="C17866" i="1"/>
  <c r="D17866" i="1" s="1"/>
  <c r="C17867" i="1"/>
  <c r="D17867" i="1" s="1"/>
  <c r="C17868" i="1"/>
  <c r="D17868" i="1" s="1"/>
  <c r="C17869" i="1"/>
  <c r="D17869" i="1" s="1"/>
  <c r="C17870" i="1"/>
  <c r="D17870" i="1" s="1"/>
  <c r="C17871" i="1"/>
  <c r="D17871" i="1" s="1"/>
  <c r="C17872" i="1"/>
  <c r="D17872" i="1" s="1"/>
  <c r="C17873" i="1"/>
  <c r="D17873" i="1" s="1"/>
  <c r="C17874" i="1"/>
  <c r="D17874" i="1" s="1"/>
  <c r="C17875" i="1"/>
  <c r="D17875" i="1" s="1"/>
  <c r="C17876" i="1"/>
  <c r="D17876" i="1" s="1"/>
  <c r="C17877" i="1"/>
  <c r="D17877" i="1" s="1"/>
  <c r="C17878" i="1"/>
  <c r="D17878" i="1" s="1"/>
  <c r="C17879" i="1"/>
  <c r="D17879" i="1" s="1"/>
  <c r="C17880" i="1"/>
  <c r="D17880" i="1" s="1"/>
  <c r="C17881" i="1"/>
  <c r="D17881" i="1" s="1"/>
  <c r="C17882" i="1"/>
  <c r="D17882" i="1" s="1"/>
  <c r="C17883" i="1"/>
  <c r="D17883" i="1" s="1"/>
  <c r="C17884" i="1"/>
  <c r="D17884" i="1" s="1"/>
  <c r="C17885" i="1"/>
  <c r="D17885" i="1" s="1"/>
  <c r="C17886" i="1"/>
  <c r="D17886" i="1" s="1"/>
  <c r="C17887" i="1"/>
  <c r="D17887" i="1" s="1"/>
  <c r="C17888" i="1"/>
  <c r="D17888" i="1" s="1"/>
  <c r="C17889" i="1"/>
  <c r="D17889" i="1" s="1"/>
  <c r="C17890" i="1"/>
  <c r="D17890" i="1" s="1"/>
  <c r="C17891" i="1"/>
  <c r="D17891" i="1" s="1"/>
  <c r="C17892" i="1"/>
  <c r="D17892" i="1" s="1"/>
  <c r="C17893" i="1"/>
  <c r="D17893" i="1" s="1"/>
  <c r="C17894" i="1"/>
  <c r="D17894" i="1" s="1"/>
  <c r="C17895" i="1"/>
  <c r="D17895" i="1" s="1"/>
  <c r="C17896" i="1"/>
  <c r="D17896" i="1" s="1"/>
  <c r="C17897" i="1"/>
  <c r="D17897" i="1" s="1"/>
  <c r="C17898" i="1"/>
  <c r="D17898" i="1" s="1"/>
  <c r="C17899" i="1"/>
  <c r="D17899" i="1" s="1"/>
  <c r="C17900" i="1"/>
  <c r="D17900" i="1" s="1"/>
  <c r="C17901" i="1"/>
  <c r="D17901" i="1" s="1"/>
  <c r="C17902" i="1"/>
  <c r="D17902" i="1" s="1"/>
  <c r="C17903" i="1"/>
  <c r="D17903" i="1" s="1"/>
  <c r="C17904" i="1"/>
  <c r="D17904" i="1" s="1"/>
  <c r="C17905" i="1"/>
  <c r="D17905" i="1" s="1"/>
  <c r="C17906" i="1"/>
  <c r="D17906" i="1" s="1"/>
  <c r="C17907" i="1"/>
  <c r="D17907" i="1" s="1"/>
  <c r="C17908" i="1"/>
  <c r="D17908" i="1" s="1"/>
  <c r="C17909" i="1"/>
  <c r="D17909" i="1" s="1"/>
  <c r="C17910" i="1"/>
  <c r="D17910" i="1" s="1"/>
  <c r="C17911" i="1"/>
  <c r="D17911" i="1" s="1"/>
  <c r="C17912" i="1"/>
  <c r="D17912" i="1" s="1"/>
  <c r="C17913" i="1"/>
  <c r="D17913" i="1" s="1"/>
  <c r="C17914" i="1"/>
  <c r="D17914" i="1" s="1"/>
  <c r="C17915" i="1"/>
  <c r="D17915" i="1" s="1"/>
  <c r="C17916" i="1"/>
  <c r="D17916" i="1" s="1"/>
  <c r="C17917" i="1"/>
  <c r="D17917" i="1" s="1"/>
  <c r="C17918" i="1"/>
  <c r="D17918" i="1" s="1"/>
  <c r="C17919" i="1"/>
  <c r="D17919" i="1" s="1"/>
  <c r="C17920" i="1"/>
  <c r="D17920" i="1" s="1"/>
  <c r="C17921" i="1"/>
  <c r="D17921" i="1" s="1"/>
  <c r="C17922" i="1"/>
  <c r="D17922" i="1" s="1"/>
  <c r="C17923" i="1"/>
  <c r="D17923" i="1" s="1"/>
  <c r="C17924" i="1"/>
  <c r="D17924" i="1" s="1"/>
  <c r="C17925" i="1"/>
  <c r="D17925" i="1" s="1"/>
  <c r="C17926" i="1"/>
  <c r="D17926" i="1" s="1"/>
  <c r="C17927" i="1"/>
  <c r="D17927" i="1" s="1"/>
  <c r="C17928" i="1"/>
  <c r="D17928" i="1" s="1"/>
  <c r="C17929" i="1"/>
  <c r="D17929" i="1" s="1"/>
  <c r="C17930" i="1"/>
  <c r="D17930" i="1" s="1"/>
  <c r="C17931" i="1"/>
  <c r="D17931" i="1" s="1"/>
  <c r="C17932" i="1"/>
  <c r="D17932" i="1" s="1"/>
  <c r="C17933" i="1"/>
  <c r="D17933" i="1" s="1"/>
  <c r="C17934" i="1"/>
  <c r="D17934" i="1" s="1"/>
  <c r="C17935" i="1"/>
  <c r="D17935" i="1" s="1"/>
  <c r="C17936" i="1"/>
  <c r="D17936" i="1" s="1"/>
  <c r="C17937" i="1"/>
  <c r="D17937" i="1" s="1"/>
  <c r="C17938" i="1"/>
  <c r="D17938" i="1" s="1"/>
  <c r="C17939" i="1"/>
  <c r="D17939" i="1" s="1"/>
  <c r="C17940" i="1"/>
  <c r="D17940" i="1" s="1"/>
  <c r="C17941" i="1"/>
  <c r="D17941" i="1" s="1"/>
  <c r="C17942" i="1"/>
  <c r="D17942" i="1" s="1"/>
  <c r="C17943" i="1"/>
  <c r="D17943" i="1" s="1"/>
  <c r="C17944" i="1"/>
  <c r="D17944" i="1" s="1"/>
  <c r="C17945" i="1"/>
  <c r="D17945" i="1" s="1"/>
  <c r="C17946" i="1"/>
  <c r="D17946" i="1" s="1"/>
  <c r="C17947" i="1"/>
  <c r="D17947" i="1" s="1"/>
  <c r="C17948" i="1"/>
  <c r="D17948" i="1" s="1"/>
  <c r="C17949" i="1"/>
  <c r="D17949" i="1" s="1"/>
  <c r="C17950" i="1"/>
  <c r="D17950" i="1" s="1"/>
  <c r="C17951" i="1"/>
  <c r="D17951" i="1" s="1"/>
  <c r="C17952" i="1"/>
  <c r="D17952" i="1" s="1"/>
  <c r="C17953" i="1"/>
  <c r="D17953" i="1" s="1"/>
  <c r="C17954" i="1"/>
  <c r="D17954" i="1" s="1"/>
  <c r="C17955" i="1"/>
  <c r="D17955" i="1" s="1"/>
  <c r="C17956" i="1"/>
  <c r="D17956" i="1" s="1"/>
  <c r="C17957" i="1"/>
  <c r="D17957" i="1" s="1"/>
  <c r="C17958" i="1"/>
  <c r="D17958" i="1" s="1"/>
  <c r="C17959" i="1"/>
  <c r="D17959" i="1" s="1"/>
  <c r="C17960" i="1"/>
  <c r="D17960" i="1" s="1"/>
  <c r="C17961" i="1"/>
  <c r="D17961" i="1" s="1"/>
  <c r="C17962" i="1"/>
  <c r="D17962" i="1" s="1"/>
  <c r="C17963" i="1"/>
  <c r="D17963" i="1" s="1"/>
  <c r="C17964" i="1"/>
  <c r="D17964" i="1" s="1"/>
  <c r="C17965" i="1"/>
  <c r="D17965" i="1" s="1"/>
  <c r="C17966" i="1"/>
  <c r="D17966" i="1" s="1"/>
  <c r="C17967" i="1"/>
  <c r="D17967" i="1" s="1"/>
  <c r="C17968" i="1"/>
  <c r="D17968" i="1" s="1"/>
  <c r="C17969" i="1"/>
  <c r="D17969" i="1" s="1"/>
  <c r="C17970" i="1"/>
  <c r="D17970" i="1" s="1"/>
  <c r="C17971" i="1"/>
  <c r="D17971" i="1" s="1"/>
  <c r="C17972" i="1"/>
  <c r="D17972" i="1" s="1"/>
  <c r="C17973" i="1"/>
  <c r="D17973" i="1" s="1"/>
  <c r="C17974" i="1"/>
  <c r="D17974" i="1" s="1"/>
  <c r="C17975" i="1"/>
  <c r="D17975" i="1" s="1"/>
  <c r="C17976" i="1"/>
  <c r="D17976" i="1" s="1"/>
  <c r="C17977" i="1"/>
  <c r="D17977" i="1" s="1"/>
  <c r="C17978" i="1"/>
  <c r="D17978" i="1" s="1"/>
  <c r="C17979" i="1"/>
  <c r="D17979" i="1" s="1"/>
  <c r="C17980" i="1"/>
  <c r="D17980" i="1" s="1"/>
  <c r="C17981" i="1"/>
  <c r="D17981" i="1" s="1"/>
  <c r="C17982" i="1"/>
  <c r="D17982" i="1" s="1"/>
  <c r="C17983" i="1"/>
  <c r="D17983" i="1" s="1"/>
  <c r="C17984" i="1"/>
  <c r="D17984" i="1" s="1"/>
  <c r="C17985" i="1"/>
  <c r="D17985" i="1" s="1"/>
  <c r="C17986" i="1"/>
  <c r="D17986" i="1" s="1"/>
  <c r="C17987" i="1"/>
  <c r="D17987" i="1" s="1"/>
  <c r="C17988" i="1"/>
  <c r="D17988" i="1" s="1"/>
  <c r="C17989" i="1"/>
  <c r="D17989" i="1" s="1"/>
  <c r="C17990" i="1"/>
  <c r="D17990" i="1" s="1"/>
  <c r="C17991" i="1"/>
  <c r="D17991" i="1" s="1"/>
  <c r="C17992" i="1"/>
  <c r="D17992" i="1" s="1"/>
  <c r="C17993" i="1"/>
  <c r="D17993" i="1" s="1"/>
  <c r="C17994" i="1"/>
  <c r="D17994" i="1" s="1"/>
  <c r="C17995" i="1"/>
  <c r="D17995" i="1" s="1"/>
  <c r="C17996" i="1"/>
  <c r="D17996" i="1" s="1"/>
  <c r="C17997" i="1"/>
  <c r="D17997" i="1" s="1"/>
  <c r="C17998" i="1"/>
  <c r="D17998" i="1" s="1"/>
  <c r="C17999" i="1"/>
  <c r="D17999" i="1" s="1"/>
  <c r="C18000" i="1"/>
  <c r="D18000" i="1" s="1"/>
  <c r="C18001" i="1"/>
  <c r="D18001" i="1" s="1"/>
  <c r="C18002" i="1"/>
  <c r="D18002" i="1" s="1"/>
  <c r="C18003" i="1"/>
  <c r="D18003" i="1" s="1"/>
  <c r="C18004" i="1"/>
  <c r="D18004" i="1" s="1"/>
  <c r="C18005" i="1"/>
  <c r="D18005" i="1" s="1"/>
  <c r="C18006" i="1"/>
  <c r="D18006" i="1" s="1"/>
  <c r="C18007" i="1"/>
  <c r="D18007" i="1" s="1"/>
  <c r="C18008" i="1"/>
  <c r="D18008" i="1" s="1"/>
  <c r="C18009" i="1"/>
  <c r="D18009" i="1" s="1"/>
  <c r="C18010" i="1"/>
  <c r="D18010" i="1" s="1"/>
  <c r="C18011" i="1"/>
  <c r="D18011" i="1" s="1"/>
  <c r="C18012" i="1"/>
  <c r="D18012" i="1" s="1"/>
  <c r="C18013" i="1"/>
  <c r="D18013" i="1" s="1"/>
  <c r="C18014" i="1"/>
  <c r="D18014" i="1" s="1"/>
  <c r="C18015" i="1"/>
  <c r="D18015" i="1" s="1"/>
  <c r="C18016" i="1"/>
  <c r="D18016" i="1" s="1"/>
  <c r="C18017" i="1"/>
  <c r="D18017" i="1" s="1"/>
  <c r="C18018" i="1"/>
  <c r="D18018" i="1" s="1"/>
  <c r="C18019" i="1"/>
  <c r="D18019" i="1" s="1"/>
  <c r="C18020" i="1"/>
  <c r="D18020" i="1" s="1"/>
  <c r="C18021" i="1"/>
  <c r="D18021" i="1" s="1"/>
  <c r="C18022" i="1"/>
  <c r="D18022" i="1" s="1"/>
  <c r="C18023" i="1"/>
  <c r="D18023" i="1" s="1"/>
  <c r="C18024" i="1"/>
  <c r="D18024" i="1" s="1"/>
  <c r="C18025" i="1"/>
  <c r="D18025" i="1" s="1"/>
  <c r="C18026" i="1"/>
  <c r="D18026" i="1" s="1"/>
  <c r="C18027" i="1"/>
  <c r="D18027" i="1" s="1"/>
  <c r="C18028" i="1"/>
  <c r="D18028" i="1" s="1"/>
  <c r="C18029" i="1"/>
  <c r="D18029" i="1" s="1"/>
  <c r="C18030" i="1"/>
  <c r="D18030" i="1" s="1"/>
  <c r="C18031" i="1"/>
  <c r="D18031" i="1" s="1"/>
  <c r="C18032" i="1"/>
  <c r="D18032" i="1" s="1"/>
  <c r="C18033" i="1"/>
  <c r="D18033" i="1" s="1"/>
  <c r="C18034" i="1"/>
  <c r="D18034" i="1" s="1"/>
  <c r="C18035" i="1"/>
  <c r="D18035" i="1" s="1"/>
  <c r="C18036" i="1"/>
  <c r="D18036" i="1" s="1"/>
  <c r="C18037" i="1"/>
  <c r="D18037" i="1" s="1"/>
  <c r="C18038" i="1"/>
  <c r="D18038" i="1" s="1"/>
  <c r="C18039" i="1"/>
  <c r="D18039" i="1" s="1"/>
  <c r="C18040" i="1"/>
  <c r="D18040" i="1" s="1"/>
  <c r="C18041" i="1"/>
  <c r="D18041" i="1" s="1"/>
  <c r="C18042" i="1"/>
  <c r="D18042" i="1" s="1"/>
  <c r="C18043" i="1"/>
  <c r="D18043" i="1" s="1"/>
  <c r="C18044" i="1"/>
  <c r="D18044" i="1" s="1"/>
  <c r="C18045" i="1"/>
  <c r="D18045" i="1" s="1"/>
  <c r="C18046" i="1"/>
  <c r="D18046" i="1" s="1"/>
  <c r="C18047" i="1"/>
  <c r="D18047" i="1" s="1"/>
  <c r="C18048" i="1"/>
  <c r="D18048" i="1" s="1"/>
  <c r="C18049" i="1"/>
  <c r="D18049" i="1" s="1"/>
  <c r="C18050" i="1"/>
  <c r="D18050" i="1" s="1"/>
  <c r="C18051" i="1"/>
  <c r="D18051" i="1" s="1"/>
  <c r="C18052" i="1"/>
  <c r="D18052" i="1" s="1"/>
  <c r="C18053" i="1"/>
  <c r="D18053" i="1" s="1"/>
  <c r="C18054" i="1"/>
  <c r="D18054" i="1" s="1"/>
  <c r="C18055" i="1"/>
  <c r="D18055" i="1" s="1"/>
  <c r="C18056" i="1"/>
  <c r="D18056" i="1" s="1"/>
  <c r="C18057" i="1"/>
  <c r="D18057" i="1" s="1"/>
  <c r="C18058" i="1"/>
  <c r="D18058" i="1" s="1"/>
  <c r="C18059" i="1"/>
  <c r="D18059" i="1" s="1"/>
  <c r="C18060" i="1"/>
  <c r="D18060" i="1" s="1"/>
  <c r="C18061" i="1"/>
  <c r="D18061" i="1" s="1"/>
  <c r="C18062" i="1"/>
  <c r="D18062" i="1" s="1"/>
  <c r="C18063" i="1"/>
  <c r="D18063" i="1" s="1"/>
  <c r="C18064" i="1"/>
  <c r="D18064" i="1" s="1"/>
  <c r="C18065" i="1"/>
  <c r="D18065" i="1" s="1"/>
  <c r="C18066" i="1"/>
  <c r="D18066" i="1" s="1"/>
  <c r="C18067" i="1"/>
  <c r="D18067" i="1" s="1"/>
  <c r="C18068" i="1"/>
  <c r="D18068" i="1" s="1"/>
  <c r="C18069" i="1"/>
  <c r="D18069" i="1" s="1"/>
  <c r="C18070" i="1"/>
  <c r="D18070" i="1" s="1"/>
  <c r="C18071" i="1"/>
  <c r="D18071" i="1" s="1"/>
  <c r="C18072" i="1"/>
  <c r="D18072" i="1" s="1"/>
  <c r="C18073" i="1"/>
  <c r="D18073" i="1" s="1"/>
  <c r="C18074" i="1"/>
  <c r="D18074" i="1" s="1"/>
  <c r="C18075" i="1"/>
  <c r="D18075" i="1" s="1"/>
  <c r="C18076" i="1"/>
  <c r="D18076" i="1" s="1"/>
  <c r="C18077" i="1"/>
  <c r="D18077" i="1" s="1"/>
  <c r="C18078" i="1"/>
  <c r="D18078" i="1" s="1"/>
  <c r="C18079" i="1"/>
  <c r="D18079" i="1" s="1"/>
  <c r="C18080" i="1"/>
  <c r="D18080" i="1" s="1"/>
  <c r="C18081" i="1"/>
  <c r="D18081" i="1" s="1"/>
  <c r="C18082" i="1"/>
  <c r="D18082" i="1" s="1"/>
  <c r="C18083" i="1"/>
  <c r="D18083" i="1" s="1"/>
  <c r="C18084" i="1"/>
  <c r="D18084" i="1" s="1"/>
  <c r="C18085" i="1"/>
  <c r="D18085" i="1" s="1"/>
  <c r="C18086" i="1"/>
  <c r="D18086" i="1" s="1"/>
  <c r="C18087" i="1"/>
  <c r="D18087" i="1" s="1"/>
  <c r="C18088" i="1"/>
  <c r="D18088" i="1" s="1"/>
  <c r="C18089" i="1"/>
  <c r="D18089" i="1" s="1"/>
  <c r="C18090" i="1"/>
  <c r="D18090" i="1" s="1"/>
  <c r="C18091" i="1"/>
  <c r="D18091" i="1" s="1"/>
  <c r="C18092" i="1"/>
  <c r="D18092" i="1" s="1"/>
  <c r="C18093" i="1"/>
  <c r="D18093" i="1" s="1"/>
  <c r="C18094" i="1"/>
  <c r="D18094" i="1" s="1"/>
  <c r="C18095" i="1"/>
  <c r="D18095" i="1" s="1"/>
  <c r="C18096" i="1"/>
  <c r="D18096" i="1" s="1"/>
  <c r="C18097" i="1"/>
  <c r="D18097" i="1" s="1"/>
  <c r="C18098" i="1"/>
  <c r="D18098" i="1" s="1"/>
  <c r="C18099" i="1"/>
  <c r="D18099" i="1" s="1"/>
  <c r="C18100" i="1"/>
  <c r="D18100" i="1" s="1"/>
  <c r="C18101" i="1"/>
  <c r="D18101" i="1" s="1"/>
  <c r="C18102" i="1"/>
  <c r="D18102" i="1" s="1"/>
  <c r="C18103" i="1"/>
  <c r="D18103" i="1" s="1"/>
  <c r="C18104" i="1"/>
  <c r="D18104" i="1" s="1"/>
  <c r="C18105" i="1"/>
  <c r="D18105" i="1" s="1"/>
  <c r="C18106" i="1"/>
  <c r="D18106" i="1" s="1"/>
  <c r="C18107" i="1"/>
  <c r="D18107" i="1" s="1"/>
  <c r="C18108" i="1"/>
  <c r="D18108" i="1" s="1"/>
  <c r="C18109" i="1"/>
  <c r="D18109" i="1" s="1"/>
  <c r="C18110" i="1"/>
  <c r="D18110" i="1" s="1"/>
  <c r="C18111" i="1"/>
  <c r="D18111" i="1" s="1"/>
  <c r="C18112" i="1"/>
  <c r="D18112" i="1" s="1"/>
  <c r="C18113" i="1"/>
  <c r="D18113" i="1" s="1"/>
  <c r="C18114" i="1"/>
  <c r="D18114" i="1" s="1"/>
  <c r="C18115" i="1"/>
  <c r="D18115" i="1" s="1"/>
  <c r="C18116" i="1"/>
  <c r="D18116" i="1" s="1"/>
  <c r="C18117" i="1"/>
  <c r="D18117" i="1" s="1"/>
  <c r="C18118" i="1"/>
  <c r="D18118" i="1" s="1"/>
  <c r="C18119" i="1"/>
  <c r="D18119" i="1" s="1"/>
  <c r="C18120" i="1"/>
  <c r="D18120" i="1" s="1"/>
  <c r="C18121" i="1"/>
  <c r="D18121" i="1" s="1"/>
  <c r="C18122" i="1"/>
  <c r="D18122" i="1" s="1"/>
  <c r="C18123" i="1"/>
  <c r="D18123" i="1" s="1"/>
  <c r="C18124" i="1"/>
  <c r="D18124" i="1" s="1"/>
  <c r="C18125" i="1"/>
  <c r="D18125" i="1" s="1"/>
  <c r="C18126" i="1"/>
  <c r="D18126" i="1" s="1"/>
  <c r="C18127" i="1"/>
  <c r="D18127" i="1" s="1"/>
  <c r="C18128" i="1"/>
  <c r="D18128" i="1" s="1"/>
  <c r="C18129" i="1"/>
  <c r="D18129" i="1" s="1"/>
  <c r="C18130" i="1"/>
  <c r="D18130" i="1" s="1"/>
  <c r="C18131" i="1"/>
  <c r="D18131" i="1" s="1"/>
  <c r="C18132" i="1"/>
  <c r="D18132" i="1" s="1"/>
  <c r="C18133" i="1"/>
  <c r="D18133" i="1" s="1"/>
  <c r="C18134" i="1"/>
  <c r="D18134" i="1" s="1"/>
  <c r="C18135" i="1"/>
  <c r="D18135" i="1" s="1"/>
  <c r="C18136" i="1"/>
  <c r="D18136" i="1" s="1"/>
  <c r="C18137" i="1"/>
  <c r="D18137" i="1" s="1"/>
  <c r="C18138" i="1"/>
  <c r="D18138" i="1" s="1"/>
  <c r="C18139" i="1"/>
  <c r="D18139" i="1" s="1"/>
  <c r="C18140" i="1"/>
  <c r="D18140" i="1" s="1"/>
  <c r="C18141" i="1"/>
  <c r="D18141" i="1" s="1"/>
  <c r="C18142" i="1"/>
  <c r="D18142" i="1" s="1"/>
  <c r="C18143" i="1"/>
  <c r="D18143" i="1" s="1"/>
  <c r="C18144" i="1"/>
  <c r="D18144" i="1" s="1"/>
  <c r="C18145" i="1"/>
  <c r="D18145" i="1" s="1"/>
  <c r="C18146" i="1"/>
  <c r="D18146" i="1" s="1"/>
  <c r="C18147" i="1"/>
  <c r="D18147" i="1" s="1"/>
  <c r="C18148" i="1"/>
  <c r="D18148" i="1" s="1"/>
  <c r="C18149" i="1"/>
  <c r="D18149" i="1" s="1"/>
  <c r="C18150" i="1"/>
  <c r="D18150" i="1" s="1"/>
  <c r="C18151" i="1"/>
  <c r="D18151" i="1" s="1"/>
  <c r="C18152" i="1"/>
  <c r="D18152" i="1" s="1"/>
  <c r="C18153" i="1"/>
  <c r="D18153" i="1" s="1"/>
  <c r="C18154" i="1"/>
  <c r="D18154" i="1" s="1"/>
  <c r="C18155" i="1"/>
  <c r="D18155" i="1" s="1"/>
  <c r="C18156" i="1"/>
  <c r="D18156" i="1" s="1"/>
  <c r="C18157" i="1"/>
  <c r="D18157" i="1" s="1"/>
  <c r="C18158" i="1"/>
  <c r="D18158" i="1" s="1"/>
  <c r="C18159" i="1"/>
  <c r="D18159" i="1" s="1"/>
  <c r="C18160" i="1"/>
  <c r="D18160" i="1" s="1"/>
  <c r="C18161" i="1"/>
  <c r="D18161" i="1" s="1"/>
  <c r="C18162" i="1"/>
  <c r="D18162" i="1" s="1"/>
  <c r="C18163" i="1"/>
  <c r="D18163" i="1" s="1"/>
  <c r="C18164" i="1"/>
  <c r="D18164" i="1" s="1"/>
  <c r="C18165" i="1"/>
  <c r="D18165" i="1" s="1"/>
  <c r="C18166" i="1"/>
  <c r="D18166" i="1" s="1"/>
  <c r="C18167" i="1"/>
  <c r="D18167" i="1" s="1"/>
  <c r="C18168" i="1"/>
  <c r="D18168" i="1" s="1"/>
  <c r="C18169" i="1"/>
  <c r="D18169" i="1" s="1"/>
  <c r="C18170" i="1"/>
  <c r="D18170" i="1" s="1"/>
  <c r="C18171" i="1"/>
  <c r="D18171" i="1" s="1"/>
  <c r="C18172" i="1"/>
  <c r="D18172" i="1" s="1"/>
  <c r="C18173" i="1"/>
  <c r="D18173" i="1" s="1"/>
  <c r="C18174" i="1"/>
  <c r="D18174" i="1" s="1"/>
  <c r="C18175" i="1"/>
  <c r="D18175" i="1" s="1"/>
  <c r="C18176" i="1"/>
  <c r="D18176" i="1" s="1"/>
  <c r="C18177" i="1"/>
  <c r="D18177" i="1" s="1"/>
  <c r="C18178" i="1"/>
  <c r="D18178" i="1" s="1"/>
  <c r="C18179" i="1"/>
  <c r="D18179" i="1" s="1"/>
  <c r="C18180" i="1"/>
  <c r="D18180" i="1" s="1"/>
  <c r="C18181" i="1"/>
  <c r="D18181" i="1" s="1"/>
  <c r="C18182" i="1"/>
  <c r="D18182" i="1" s="1"/>
  <c r="C18183" i="1"/>
  <c r="D18183" i="1" s="1"/>
  <c r="C18184" i="1"/>
  <c r="D18184" i="1" s="1"/>
  <c r="C18185" i="1"/>
  <c r="D18185" i="1" s="1"/>
  <c r="C18186" i="1"/>
  <c r="D18186" i="1" s="1"/>
  <c r="C18187" i="1"/>
  <c r="D18187" i="1" s="1"/>
  <c r="C18188" i="1"/>
  <c r="D18188" i="1" s="1"/>
  <c r="C18189" i="1"/>
  <c r="D18189" i="1" s="1"/>
  <c r="C18190" i="1"/>
  <c r="D18190" i="1" s="1"/>
  <c r="C18191" i="1"/>
  <c r="D18191" i="1" s="1"/>
  <c r="C18192" i="1"/>
  <c r="D18192" i="1" s="1"/>
  <c r="C18193" i="1"/>
  <c r="D18193" i="1" s="1"/>
  <c r="C18194" i="1"/>
  <c r="D18194" i="1" s="1"/>
  <c r="C18195" i="1"/>
  <c r="D18195" i="1" s="1"/>
  <c r="C18196" i="1"/>
  <c r="D18196" i="1" s="1"/>
  <c r="C18197" i="1"/>
  <c r="D18197" i="1" s="1"/>
  <c r="C18198" i="1"/>
  <c r="D18198" i="1" s="1"/>
  <c r="C18199" i="1"/>
  <c r="D18199" i="1" s="1"/>
  <c r="C18200" i="1"/>
  <c r="D18200" i="1" s="1"/>
  <c r="C18201" i="1"/>
  <c r="D18201" i="1" s="1"/>
  <c r="C18202" i="1"/>
  <c r="D18202" i="1" s="1"/>
  <c r="C18203" i="1"/>
  <c r="D18203" i="1" s="1"/>
  <c r="C18204" i="1"/>
  <c r="D18204" i="1" s="1"/>
  <c r="C18205" i="1"/>
  <c r="D18205" i="1" s="1"/>
  <c r="C18206" i="1"/>
  <c r="D18206" i="1" s="1"/>
  <c r="C18207" i="1"/>
  <c r="D18207" i="1" s="1"/>
  <c r="C18208" i="1"/>
  <c r="D18208" i="1" s="1"/>
  <c r="C18209" i="1"/>
  <c r="D18209" i="1" s="1"/>
  <c r="C18210" i="1"/>
  <c r="D18210" i="1" s="1"/>
  <c r="C18211" i="1"/>
  <c r="D18211" i="1" s="1"/>
  <c r="C18212" i="1"/>
  <c r="D18212" i="1" s="1"/>
  <c r="C18213" i="1"/>
  <c r="D18213" i="1" s="1"/>
  <c r="C18214" i="1"/>
  <c r="D18214" i="1" s="1"/>
  <c r="C18215" i="1"/>
  <c r="D18215" i="1" s="1"/>
  <c r="C18216" i="1"/>
  <c r="D18216" i="1" s="1"/>
  <c r="C18217" i="1"/>
  <c r="D18217" i="1" s="1"/>
  <c r="C18218" i="1"/>
  <c r="D18218" i="1" s="1"/>
  <c r="C18219" i="1"/>
  <c r="D18219" i="1" s="1"/>
  <c r="C18220" i="1"/>
  <c r="D18220" i="1" s="1"/>
  <c r="C18221" i="1"/>
  <c r="D18221" i="1" s="1"/>
  <c r="C18222" i="1"/>
  <c r="D18222" i="1" s="1"/>
  <c r="C18223" i="1"/>
  <c r="D18223" i="1" s="1"/>
  <c r="C18224" i="1"/>
  <c r="D18224" i="1" s="1"/>
  <c r="C18225" i="1"/>
  <c r="D18225" i="1" s="1"/>
  <c r="C18226" i="1"/>
  <c r="D18226" i="1" s="1"/>
  <c r="C18227" i="1"/>
  <c r="D18227" i="1" s="1"/>
  <c r="C18228" i="1"/>
  <c r="D18228" i="1" s="1"/>
  <c r="C18229" i="1"/>
  <c r="D18229" i="1" s="1"/>
  <c r="C18230" i="1"/>
  <c r="D18230" i="1" s="1"/>
  <c r="C18231" i="1"/>
  <c r="D18231" i="1" s="1"/>
  <c r="C18232" i="1"/>
  <c r="D18232" i="1" s="1"/>
  <c r="C18233" i="1"/>
  <c r="D18233" i="1" s="1"/>
  <c r="C18234" i="1"/>
  <c r="D18234" i="1" s="1"/>
  <c r="C18235" i="1"/>
  <c r="D18235" i="1" s="1"/>
  <c r="C18236" i="1"/>
  <c r="D18236" i="1" s="1"/>
  <c r="C18237" i="1"/>
  <c r="D18237" i="1" s="1"/>
  <c r="C18238" i="1"/>
  <c r="D18238" i="1" s="1"/>
  <c r="C18239" i="1"/>
  <c r="D18239" i="1" s="1"/>
  <c r="C18240" i="1"/>
  <c r="D18240" i="1" s="1"/>
  <c r="C18241" i="1"/>
  <c r="D18241" i="1" s="1"/>
  <c r="C18242" i="1"/>
  <c r="D18242" i="1" s="1"/>
  <c r="C18243" i="1"/>
  <c r="D18243" i="1" s="1"/>
  <c r="C18244" i="1"/>
  <c r="D18244" i="1" s="1"/>
  <c r="C18245" i="1"/>
  <c r="D18245" i="1" s="1"/>
  <c r="C18246" i="1"/>
  <c r="D18246" i="1" s="1"/>
  <c r="C18247" i="1"/>
  <c r="D18247" i="1" s="1"/>
  <c r="C18248" i="1"/>
  <c r="D18248" i="1" s="1"/>
  <c r="C18249" i="1"/>
  <c r="D18249" i="1" s="1"/>
  <c r="C18250" i="1"/>
  <c r="D18250" i="1" s="1"/>
  <c r="C18251" i="1"/>
  <c r="D18251" i="1" s="1"/>
  <c r="C18252" i="1"/>
  <c r="D18252" i="1" s="1"/>
  <c r="C18253" i="1"/>
  <c r="D18253" i="1" s="1"/>
  <c r="C18254" i="1"/>
  <c r="D18254" i="1" s="1"/>
  <c r="C18255" i="1"/>
  <c r="D18255" i="1" s="1"/>
  <c r="C18256" i="1"/>
  <c r="D18256" i="1" s="1"/>
  <c r="C18257" i="1"/>
  <c r="D18257" i="1" s="1"/>
  <c r="C18258" i="1"/>
  <c r="D18258" i="1" s="1"/>
  <c r="C18259" i="1"/>
  <c r="D18259" i="1" s="1"/>
  <c r="C18260" i="1"/>
  <c r="D18260" i="1" s="1"/>
  <c r="C18261" i="1"/>
  <c r="D18261" i="1" s="1"/>
  <c r="C18262" i="1"/>
  <c r="D18262" i="1" s="1"/>
  <c r="C18263" i="1"/>
  <c r="D18263" i="1" s="1"/>
  <c r="C18264" i="1"/>
  <c r="D18264" i="1" s="1"/>
  <c r="C18265" i="1"/>
  <c r="D18265" i="1" s="1"/>
  <c r="C18266" i="1"/>
  <c r="D18266" i="1" s="1"/>
  <c r="C18267" i="1"/>
  <c r="D18267" i="1" s="1"/>
  <c r="C18268" i="1"/>
  <c r="D18268" i="1" s="1"/>
  <c r="C18269" i="1"/>
  <c r="D18269" i="1" s="1"/>
  <c r="C18270" i="1"/>
  <c r="D18270" i="1" s="1"/>
  <c r="C18271" i="1"/>
  <c r="D18271" i="1" s="1"/>
  <c r="C18272" i="1"/>
  <c r="D18272" i="1" s="1"/>
  <c r="C18273" i="1"/>
  <c r="D18273" i="1" s="1"/>
  <c r="C18274" i="1"/>
  <c r="D18274" i="1" s="1"/>
  <c r="C18275" i="1"/>
  <c r="D18275" i="1" s="1"/>
  <c r="C18276" i="1"/>
  <c r="D18276" i="1" s="1"/>
  <c r="C18277" i="1"/>
  <c r="D18277" i="1" s="1"/>
  <c r="C18278" i="1"/>
  <c r="D18278" i="1" s="1"/>
  <c r="C18279" i="1"/>
  <c r="D18279" i="1" s="1"/>
  <c r="C18280" i="1"/>
  <c r="D18280" i="1" s="1"/>
  <c r="C18281" i="1"/>
  <c r="D18281" i="1" s="1"/>
  <c r="C18282" i="1"/>
  <c r="D18282" i="1" s="1"/>
  <c r="C18283" i="1"/>
  <c r="D18283" i="1" s="1"/>
  <c r="C18284" i="1"/>
  <c r="D18284" i="1" s="1"/>
  <c r="C18285" i="1"/>
  <c r="D18285" i="1" s="1"/>
  <c r="C18286" i="1"/>
  <c r="D18286" i="1" s="1"/>
  <c r="C18287" i="1"/>
  <c r="D18287" i="1" s="1"/>
  <c r="C18288" i="1"/>
  <c r="D18288" i="1" s="1"/>
  <c r="C18289" i="1"/>
  <c r="D18289" i="1" s="1"/>
  <c r="C18290" i="1"/>
  <c r="D18290" i="1" s="1"/>
  <c r="C18291" i="1"/>
  <c r="D18291" i="1" s="1"/>
  <c r="C18292" i="1"/>
  <c r="D18292" i="1" s="1"/>
  <c r="C18293" i="1"/>
  <c r="D18293" i="1" s="1"/>
  <c r="C18294" i="1"/>
  <c r="D18294" i="1" s="1"/>
  <c r="C18295" i="1"/>
  <c r="D18295" i="1" s="1"/>
  <c r="C18296" i="1"/>
  <c r="D18296" i="1" s="1"/>
  <c r="C18297" i="1"/>
  <c r="D18297" i="1" s="1"/>
  <c r="C18298" i="1"/>
  <c r="D18298" i="1" s="1"/>
  <c r="C18299" i="1"/>
  <c r="D18299" i="1" s="1"/>
  <c r="C18300" i="1"/>
  <c r="D18300" i="1" s="1"/>
  <c r="C18301" i="1"/>
  <c r="D18301" i="1" s="1"/>
  <c r="C18302" i="1"/>
  <c r="D18302" i="1" s="1"/>
  <c r="C18303" i="1"/>
  <c r="D18303" i="1" s="1"/>
  <c r="C18304" i="1"/>
  <c r="D18304" i="1" s="1"/>
  <c r="C18305" i="1"/>
  <c r="D18305" i="1" s="1"/>
  <c r="C18306" i="1"/>
  <c r="D18306" i="1" s="1"/>
  <c r="C18307" i="1"/>
  <c r="D18307" i="1" s="1"/>
  <c r="C18308" i="1"/>
  <c r="D18308" i="1" s="1"/>
  <c r="C18309" i="1"/>
  <c r="D18309" i="1" s="1"/>
  <c r="C18310" i="1"/>
  <c r="D18310" i="1" s="1"/>
  <c r="C18311" i="1"/>
  <c r="D18311" i="1" s="1"/>
  <c r="C18312" i="1"/>
  <c r="D18312" i="1" s="1"/>
  <c r="C18313" i="1"/>
  <c r="D18313" i="1" s="1"/>
  <c r="C18314" i="1"/>
  <c r="D18314" i="1" s="1"/>
  <c r="C18315" i="1"/>
  <c r="D18315" i="1" s="1"/>
  <c r="C18316" i="1"/>
  <c r="D18316" i="1" s="1"/>
  <c r="C18317" i="1"/>
  <c r="D18317" i="1" s="1"/>
  <c r="C18318" i="1"/>
  <c r="D18318" i="1" s="1"/>
  <c r="C18319" i="1"/>
  <c r="D18319" i="1" s="1"/>
  <c r="C18320" i="1"/>
  <c r="D18320" i="1" s="1"/>
  <c r="C18321" i="1"/>
  <c r="D18321" i="1" s="1"/>
  <c r="C18322" i="1"/>
  <c r="D18322" i="1" s="1"/>
  <c r="C18323" i="1"/>
  <c r="D18323" i="1" s="1"/>
  <c r="C18324" i="1"/>
  <c r="D18324" i="1" s="1"/>
  <c r="C18325" i="1"/>
  <c r="D18325" i="1" s="1"/>
  <c r="C18326" i="1"/>
  <c r="D18326" i="1" s="1"/>
  <c r="C18327" i="1"/>
  <c r="D18327" i="1" s="1"/>
  <c r="C18328" i="1"/>
  <c r="D18328" i="1" s="1"/>
  <c r="C18329" i="1"/>
  <c r="D18329" i="1" s="1"/>
  <c r="C18330" i="1"/>
  <c r="D18330" i="1" s="1"/>
  <c r="C18331" i="1"/>
  <c r="D18331" i="1" s="1"/>
  <c r="C18332" i="1"/>
  <c r="D18332" i="1" s="1"/>
  <c r="C18333" i="1"/>
  <c r="D18333" i="1" s="1"/>
  <c r="C18334" i="1"/>
  <c r="D18334" i="1" s="1"/>
  <c r="C18335" i="1"/>
  <c r="D18335" i="1" s="1"/>
  <c r="C18336" i="1"/>
  <c r="D18336" i="1" s="1"/>
  <c r="C18337" i="1"/>
  <c r="D18337" i="1" s="1"/>
  <c r="C18338" i="1"/>
  <c r="D18338" i="1" s="1"/>
  <c r="C18339" i="1"/>
  <c r="D18339" i="1" s="1"/>
  <c r="C18340" i="1"/>
  <c r="D18340" i="1" s="1"/>
  <c r="C18341" i="1"/>
  <c r="D18341" i="1" s="1"/>
  <c r="C18342" i="1"/>
  <c r="D18342" i="1" s="1"/>
  <c r="C18343" i="1"/>
  <c r="D18343" i="1" s="1"/>
  <c r="C18344" i="1"/>
  <c r="D18344" i="1" s="1"/>
  <c r="C18345" i="1"/>
  <c r="D18345" i="1" s="1"/>
  <c r="C18346" i="1"/>
  <c r="D18346" i="1" s="1"/>
  <c r="C18347" i="1"/>
  <c r="D18347" i="1" s="1"/>
  <c r="C18348" i="1"/>
  <c r="D18348" i="1" s="1"/>
  <c r="C18349" i="1"/>
  <c r="D18349" i="1" s="1"/>
  <c r="C18350" i="1"/>
  <c r="D18350" i="1" s="1"/>
  <c r="C18351" i="1"/>
  <c r="D18351" i="1" s="1"/>
  <c r="C18352" i="1"/>
  <c r="D18352" i="1" s="1"/>
  <c r="C18353" i="1"/>
  <c r="D18353" i="1" s="1"/>
  <c r="C18354" i="1"/>
  <c r="D18354" i="1" s="1"/>
  <c r="C18355" i="1"/>
  <c r="D18355" i="1" s="1"/>
  <c r="C18356" i="1"/>
  <c r="D18356" i="1" s="1"/>
  <c r="C18357" i="1"/>
  <c r="D18357" i="1" s="1"/>
  <c r="C18358" i="1"/>
  <c r="D18358" i="1" s="1"/>
  <c r="C18359" i="1"/>
  <c r="D18359" i="1" s="1"/>
  <c r="C18360" i="1"/>
  <c r="D18360" i="1" s="1"/>
  <c r="C18361" i="1"/>
  <c r="D18361" i="1" s="1"/>
  <c r="C18362" i="1"/>
  <c r="D18362" i="1" s="1"/>
  <c r="C18363" i="1"/>
  <c r="D18363" i="1" s="1"/>
  <c r="C18364" i="1"/>
  <c r="D18364" i="1" s="1"/>
  <c r="C18365" i="1"/>
  <c r="D18365" i="1" s="1"/>
  <c r="C18366" i="1"/>
  <c r="D18366" i="1" s="1"/>
  <c r="C18367" i="1"/>
  <c r="D18367" i="1" s="1"/>
  <c r="C18368" i="1"/>
  <c r="D18368" i="1" s="1"/>
  <c r="C18369" i="1"/>
  <c r="D18369" i="1" s="1"/>
  <c r="C18370" i="1"/>
  <c r="D18370" i="1" s="1"/>
  <c r="C18371" i="1"/>
  <c r="D18371" i="1" s="1"/>
  <c r="C18372" i="1"/>
  <c r="D18372" i="1" s="1"/>
  <c r="C18373" i="1"/>
  <c r="D18373" i="1" s="1"/>
  <c r="C18374" i="1"/>
  <c r="D18374" i="1" s="1"/>
  <c r="C18375" i="1"/>
  <c r="D18375" i="1" s="1"/>
  <c r="C18376" i="1"/>
  <c r="D18376" i="1" s="1"/>
  <c r="C18377" i="1"/>
  <c r="D18377" i="1" s="1"/>
  <c r="C18378" i="1"/>
  <c r="D18378" i="1" s="1"/>
  <c r="C18379" i="1"/>
  <c r="D18379" i="1" s="1"/>
  <c r="C18380" i="1"/>
  <c r="D18380" i="1" s="1"/>
  <c r="C18381" i="1"/>
  <c r="D18381" i="1" s="1"/>
  <c r="C18382" i="1"/>
  <c r="D18382" i="1" s="1"/>
  <c r="C18383" i="1"/>
  <c r="D18383" i="1" s="1"/>
  <c r="C18384" i="1"/>
  <c r="D18384" i="1" s="1"/>
  <c r="C18385" i="1"/>
  <c r="D18385" i="1" s="1"/>
  <c r="C18386" i="1"/>
  <c r="D18386" i="1" s="1"/>
  <c r="C18387" i="1"/>
  <c r="D18387" i="1" s="1"/>
  <c r="C18388" i="1"/>
  <c r="D18388" i="1" s="1"/>
  <c r="C18389" i="1"/>
  <c r="D18389" i="1" s="1"/>
  <c r="C18390" i="1"/>
  <c r="D18390" i="1" s="1"/>
  <c r="C18391" i="1"/>
  <c r="D18391" i="1" s="1"/>
  <c r="C18392" i="1"/>
  <c r="D18392" i="1" s="1"/>
  <c r="C18393" i="1"/>
  <c r="D18393" i="1" s="1"/>
  <c r="C18394" i="1"/>
  <c r="D18394" i="1" s="1"/>
  <c r="C18395" i="1"/>
  <c r="D18395" i="1" s="1"/>
  <c r="C18396" i="1"/>
  <c r="D18396" i="1" s="1"/>
  <c r="C18397" i="1"/>
  <c r="D18397" i="1" s="1"/>
  <c r="C18398" i="1"/>
  <c r="D18398" i="1" s="1"/>
  <c r="C18399" i="1"/>
  <c r="D18399" i="1" s="1"/>
  <c r="C18400" i="1"/>
  <c r="D18400" i="1" s="1"/>
  <c r="C18401" i="1"/>
  <c r="D18401" i="1" s="1"/>
  <c r="C18402" i="1"/>
  <c r="D18402" i="1" s="1"/>
  <c r="C18403" i="1"/>
  <c r="D18403" i="1" s="1"/>
  <c r="C18404" i="1"/>
  <c r="D18404" i="1" s="1"/>
  <c r="C18405" i="1"/>
  <c r="D18405" i="1" s="1"/>
  <c r="C18406" i="1"/>
  <c r="D18406" i="1" s="1"/>
  <c r="C18407" i="1"/>
  <c r="D18407" i="1" s="1"/>
  <c r="C18408" i="1"/>
  <c r="D18408" i="1" s="1"/>
  <c r="C18409" i="1"/>
  <c r="D18409" i="1" s="1"/>
  <c r="C18410" i="1"/>
  <c r="D18410" i="1" s="1"/>
  <c r="C18411" i="1"/>
  <c r="D18411" i="1" s="1"/>
  <c r="C18412" i="1"/>
  <c r="D18412" i="1" s="1"/>
  <c r="C18413" i="1"/>
  <c r="D18413" i="1" s="1"/>
  <c r="C18414" i="1"/>
  <c r="D18414" i="1" s="1"/>
  <c r="C18415" i="1"/>
  <c r="D18415" i="1" s="1"/>
  <c r="C18416" i="1"/>
  <c r="D18416" i="1" s="1"/>
  <c r="C18417" i="1"/>
  <c r="D18417" i="1" s="1"/>
  <c r="C18418" i="1"/>
  <c r="D18418" i="1" s="1"/>
  <c r="C18419" i="1"/>
  <c r="D18419" i="1" s="1"/>
  <c r="C18420" i="1"/>
  <c r="D18420" i="1" s="1"/>
  <c r="C18421" i="1"/>
  <c r="D18421" i="1" s="1"/>
  <c r="C18422" i="1"/>
  <c r="D18422" i="1" s="1"/>
  <c r="C18423" i="1"/>
  <c r="D18423" i="1" s="1"/>
  <c r="C18424" i="1"/>
  <c r="D18424" i="1" s="1"/>
  <c r="C18425" i="1"/>
  <c r="D18425" i="1" s="1"/>
  <c r="C18426" i="1"/>
  <c r="D18426" i="1" s="1"/>
  <c r="C18427" i="1"/>
  <c r="D18427" i="1" s="1"/>
  <c r="C18428" i="1"/>
  <c r="D18428" i="1" s="1"/>
  <c r="C18429" i="1"/>
  <c r="D18429" i="1" s="1"/>
  <c r="C18430" i="1"/>
  <c r="D18430" i="1" s="1"/>
  <c r="C18431" i="1"/>
  <c r="D18431" i="1" s="1"/>
  <c r="C18432" i="1"/>
  <c r="D18432" i="1" s="1"/>
  <c r="C18433" i="1"/>
  <c r="D18433" i="1" s="1"/>
  <c r="C18434" i="1"/>
  <c r="D18434" i="1" s="1"/>
  <c r="C18435" i="1"/>
  <c r="D18435" i="1" s="1"/>
  <c r="C18436" i="1"/>
  <c r="D18436" i="1" s="1"/>
  <c r="C18437" i="1"/>
  <c r="D18437" i="1" s="1"/>
  <c r="C18438" i="1"/>
  <c r="D18438" i="1" s="1"/>
  <c r="C18439" i="1"/>
  <c r="D18439" i="1" s="1"/>
  <c r="C18440" i="1"/>
  <c r="D18440" i="1" s="1"/>
  <c r="C18441" i="1"/>
  <c r="D18441" i="1" s="1"/>
  <c r="C18442" i="1"/>
  <c r="D18442" i="1" s="1"/>
  <c r="C18443" i="1"/>
  <c r="D18443" i="1" s="1"/>
  <c r="C18444" i="1"/>
  <c r="D18444" i="1" s="1"/>
  <c r="C18445" i="1"/>
  <c r="D18445" i="1" s="1"/>
  <c r="C18446" i="1"/>
  <c r="D18446" i="1" s="1"/>
  <c r="C18447" i="1"/>
  <c r="D18447" i="1" s="1"/>
  <c r="C18448" i="1"/>
  <c r="D18448" i="1" s="1"/>
  <c r="C18449" i="1"/>
  <c r="D18449" i="1" s="1"/>
  <c r="C18450" i="1"/>
  <c r="D18450" i="1" s="1"/>
  <c r="C18451" i="1"/>
  <c r="D18451" i="1" s="1"/>
  <c r="C18452" i="1"/>
  <c r="D18452" i="1" s="1"/>
  <c r="C18453" i="1"/>
  <c r="D18453" i="1" s="1"/>
  <c r="C18454" i="1"/>
  <c r="D18454" i="1" s="1"/>
  <c r="C18455" i="1"/>
  <c r="D18455" i="1" s="1"/>
  <c r="C18456" i="1"/>
  <c r="D18456" i="1" s="1"/>
  <c r="C18457" i="1"/>
  <c r="D18457" i="1" s="1"/>
  <c r="C18458" i="1"/>
  <c r="D18458" i="1" s="1"/>
  <c r="C18459" i="1"/>
  <c r="D18459" i="1" s="1"/>
  <c r="C18460" i="1"/>
  <c r="D18460" i="1" s="1"/>
  <c r="C18461" i="1"/>
  <c r="D18461" i="1" s="1"/>
  <c r="C18462" i="1"/>
  <c r="D18462" i="1" s="1"/>
  <c r="C18463" i="1"/>
  <c r="D18463" i="1" s="1"/>
  <c r="C18464" i="1"/>
  <c r="D18464" i="1" s="1"/>
  <c r="C18465" i="1"/>
  <c r="D18465" i="1" s="1"/>
  <c r="C18466" i="1"/>
  <c r="D18466" i="1" s="1"/>
  <c r="C18467" i="1"/>
  <c r="D18467" i="1" s="1"/>
  <c r="C18468" i="1"/>
  <c r="D18468" i="1" s="1"/>
  <c r="C18469" i="1"/>
  <c r="D18469" i="1" s="1"/>
  <c r="C18470" i="1"/>
  <c r="D18470" i="1" s="1"/>
  <c r="C18471" i="1"/>
  <c r="D18471" i="1" s="1"/>
  <c r="C18472" i="1"/>
  <c r="D18472" i="1" s="1"/>
  <c r="C18473" i="1"/>
  <c r="D18473" i="1" s="1"/>
  <c r="C18474" i="1"/>
  <c r="D18474" i="1" s="1"/>
  <c r="C18475" i="1"/>
  <c r="D18475" i="1" s="1"/>
  <c r="C18476" i="1"/>
  <c r="D18476" i="1" s="1"/>
  <c r="C18477" i="1"/>
  <c r="D18477" i="1" s="1"/>
  <c r="C18478" i="1"/>
  <c r="D18478" i="1" s="1"/>
  <c r="C18479" i="1"/>
  <c r="D18479" i="1" s="1"/>
  <c r="C18480" i="1"/>
  <c r="D18480" i="1" s="1"/>
  <c r="C18481" i="1"/>
  <c r="D18481" i="1" s="1"/>
  <c r="C18482" i="1"/>
  <c r="D18482" i="1" s="1"/>
  <c r="C18483" i="1"/>
  <c r="D18483" i="1" s="1"/>
  <c r="C18484" i="1"/>
  <c r="D18484" i="1" s="1"/>
  <c r="C18485" i="1"/>
  <c r="D18485" i="1" s="1"/>
  <c r="C18486" i="1"/>
  <c r="D18486" i="1" s="1"/>
  <c r="C18487" i="1"/>
  <c r="D18487" i="1" s="1"/>
  <c r="C18488" i="1"/>
  <c r="D18488" i="1" s="1"/>
  <c r="C18489" i="1"/>
  <c r="D18489" i="1" s="1"/>
  <c r="C18490" i="1"/>
  <c r="D18490" i="1" s="1"/>
  <c r="C18491" i="1"/>
  <c r="D18491" i="1" s="1"/>
  <c r="C18492" i="1"/>
  <c r="D18492" i="1" s="1"/>
  <c r="C18493" i="1"/>
  <c r="D18493" i="1" s="1"/>
  <c r="C18494" i="1"/>
  <c r="D18494" i="1" s="1"/>
  <c r="C18495" i="1"/>
  <c r="D18495" i="1" s="1"/>
  <c r="C18496" i="1"/>
  <c r="D18496" i="1" s="1"/>
  <c r="C18497" i="1"/>
  <c r="D18497" i="1" s="1"/>
  <c r="C18498" i="1"/>
  <c r="D18498" i="1" s="1"/>
  <c r="C18499" i="1"/>
  <c r="D18499" i="1" s="1"/>
  <c r="C18500" i="1"/>
  <c r="D18500" i="1" s="1"/>
  <c r="C18501" i="1"/>
  <c r="D18501" i="1" s="1"/>
  <c r="C18502" i="1"/>
  <c r="D18502" i="1" s="1"/>
  <c r="C18503" i="1"/>
  <c r="D18503" i="1" s="1"/>
  <c r="C18504" i="1"/>
  <c r="D18504" i="1" s="1"/>
  <c r="C18505" i="1"/>
  <c r="D18505" i="1" s="1"/>
  <c r="C18506" i="1"/>
  <c r="D18506" i="1" s="1"/>
  <c r="C18507" i="1"/>
  <c r="D18507" i="1" s="1"/>
  <c r="C18508" i="1"/>
  <c r="D18508" i="1" s="1"/>
  <c r="C18509" i="1"/>
  <c r="D18509" i="1" s="1"/>
  <c r="C18510" i="1"/>
  <c r="D18510" i="1" s="1"/>
  <c r="C18511" i="1"/>
  <c r="D18511" i="1" s="1"/>
  <c r="C18512" i="1"/>
  <c r="D18512" i="1" s="1"/>
  <c r="C18513" i="1"/>
  <c r="D18513" i="1" s="1"/>
  <c r="C18514" i="1"/>
  <c r="D18514" i="1" s="1"/>
  <c r="C18515" i="1"/>
  <c r="D18515" i="1" s="1"/>
  <c r="C18516" i="1"/>
  <c r="D18516" i="1" s="1"/>
  <c r="C18517" i="1"/>
  <c r="D18517" i="1" s="1"/>
  <c r="C18518" i="1"/>
  <c r="D18518" i="1" s="1"/>
  <c r="C18519" i="1"/>
  <c r="D18519" i="1" s="1"/>
  <c r="C18520" i="1"/>
  <c r="D18520" i="1" s="1"/>
  <c r="C18521" i="1"/>
  <c r="D18521" i="1" s="1"/>
  <c r="C18522" i="1"/>
  <c r="D18522" i="1" s="1"/>
  <c r="C18523" i="1"/>
  <c r="D18523" i="1" s="1"/>
  <c r="C18524" i="1"/>
  <c r="D18524" i="1" s="1"/>
  <c r="C18525" i="1"/>
  <c r="D18525" i="1" s="1"/>
  <c r="C18526" i="1"/>
  <c r="D18526" i="1" s="1"/>
  <c r="C18527" i="1"/>
  <c r="D18527" i="1" s="1"/>
  <c r="C18528" i="1"/>
  <c r="D18528" i="1" s="1"/>
  <c r="C18529" i="1"/>
  <c r="D18529" i="1" s="1"/>
  <c r="C18530" i="1"/>
  <c r="D18530" i="1" s="1"/>
  <c r="C18531" i="1"/>
  <c r="D18531" i="1" s="1"/>
  <c r="C18532" i="1"/>
  <c r="D18532" i="1" s="1"/>
  <c r="C18533" i="1"/>
  <c r="D18533" i="1" s="1"/>
  <c r="C18534" i="1"/>
  <c r="D18534" i="1" s="1"/>
  <c r="C18535" i="1"/>
  <c r="D18535" i="1" s="1"/>
  <c r="C18536" i="1"/>
  <c r="D18536" i="1" s="1"/>
  <c r="C18537" i="1"/>
  <c r="D18537" i="1" s="1"/>
  <c r="C18538" i="1"/>
  <c r="D18538" i="1" s="1"/>
  <c r="C18539" i="1"/>
  <c r="D18539" i="1" s="1"/>
  <c r="C18540" i="1"/>
  <c r="D18540" i="1" s="1"/>
  <c r="C18541" i="1"/>
  <c r="D18541" i="1" s="1"/>
  <c r="C18542" i="1"/>
  <c r="D18542" i="1" s="1"/>
  <c r="C18543" i="1"/>
  <c r="D18543" i="1" s="1"/>
  <c r="C18544" i="1"/>
  <c r="D18544" i="1" s="1"/>
  <c r="C18545" i="1"/>
  <c r="D18545" i="1" s="1"/>
  <c r="C18546" i="1"/>
  <c r="D18546" i="1" s="1"/>
  <c r="C18547" i="1"/>
  <c r="D18547" i="1" s="1"/>
  <c r="C18548" i="1"/>
  <c r="D18548" i="1" s="1"/>
  <c r="C18549" i="1"/>
  <c r="D18549" i="1" s="1"/>
  <c r="C18550" i="1"/>
  <c r="D18550" i="1" s="1"/>
  <c r="C18551" i="1"/>
  <c r="D18551" i="1" s="1"/>
  <c r="C18552" i="1"/>
  <c r="D18552" i="1" s="1"/>
  <c r="C18553" i="1"/>
  <c r="D18553" i="1" s="1"/>
  <c r="C18554" i="1"/>
  <c r="D18554" i="1" s="1"/>
  <c r="C18555" i="1"/>
  <c r="D18555" i="1" s="1"/>
  <c r="C18556" i="1"/>
  <c r="D18556" i="1" s="1"/>
  <c r="C18557" i="1"/>
  <c r="D18557" i="1" s="1"/>
  <c r="C18558" i="1"/>
  <c r="D18558" i="1" s="1"/>
  <c r="C18559" i="1"/>
  <c r="D18559" i="1" s="1"/>
  <c r="C18560" i="1"/>
  <c r="D18560" i="1" s="1"/>
  <c r="C18561" i="1"/>
  <c r="D18561" i="1" s="1"/>
  <c r="C18562" i="1"/>
  <c r="D18562" i="1" s="1"/>
  <c r="C18563" i="1"/>
  <c r="D18563" i="1" s="1"/>
  <c r="C18564" i="1"/>
  <c r="D18564" i="1" s="1"/>
  <c r="C18565" i="1"/>
  <c r="D18565" i="1" s="1"/>
  <c r="C18566" i="1"/>
  <c r="D18566" i="1" s="1"/>
  <c r="C18567" i="1"/>
  <c r="D18567" i="1" s="1"/>
  <c r="C18568" i="1"/>
  <c r="D18568" i="1" s="1"/>
  <c r="C18569" i="1"/>
  <c r="D18569" i="1" s="1"/>
  <c r="C18570" i="1"/>
  <c r="D18570" i="1" s="1"/>
  <c r="C18571" i="1"/>
  <c r="D18571" i="1" s="1"/>
  <c r="C18572" i="1"/>
  <c r="D18572" i="1" s="1"/>
  <c r="C18573" i="1"/>
  <c r="D18573" i="1" s="1"/>
  <c r="C18574" i="1"/>
  <c r="D18574" i="1" s="1"/>
  <c r="C18575" i="1"/>
  <c r="D18575" i="1" s="1"/>
  <c r="C18576" i="1"/>
  <c r="D18576" i="1" s="1"/>
  <c r="C18577" i="1"/>
  <c r="D18577" i="1" s="1"/>
  <c r="C18578" i="1"/>
  <c r="D18578" i="1" s="1"/>
  <c r="C18579" i="1"/>
  <c r="D18579" i="1" s="1"/>
  <c r="C18580" i="1"/>
  <c r="D18580" i="1" s="1"/>
  <c r="C18581" i="1"/>
  <c r="D18581" i="1" s="1"/>
  <c r="C18582" i="1"/>
  <c r="D18582" i="1" s="1"/>
  <c r="C18583" i="1"/>
  <c r="D18583" i="1" s="1"/>
  <c r="C18584" i="1"/>
  <c r="D18584" i="1" s="1"/>
  <c r="C18585" i="1"/>
  <c r="D18585" i="1" s="1"/>
  <c r="C18586" i="1"/>
  <c r="D18586" i="1" s="1"/>
  <c r="C18587" i="1"/>
  <c r="D18587" i="1" s="1"/>
  <c r="C18588" i="1"/>
  <c r="D18588" i="1" s="1"/>
  <c r="C18589" i="1"/>
  <c r="D18589" i="1" s="1"/>
  <c r="C18590" i="1"/>
  <c r="D18590" i="1" s="1"/>
  <c r="C18591" i="1"/>
  <c r="D18591" i="1" s="1"/>
  <c r="C18592" i="1"/>
  <c r="D18592" i="1" s="1"/>
  <c r="C18593" i="1"/>
  <c r="D18593" i="1" s="1"/>
  <c r="C18594" i="1"/>
  <c r="D18594" i="1" s="1"/>
  <c r="C18595" i="1"/>
  <c r="D18595" i="1" s="1"/>
  <c r="C18596" i="1"/>
  <c r="D18596" i="1" s="1"/>
  <c r="C18597" i="1"/>
  <c r="D18597" i="1" s="1"/>
  <c r="C18598" i="1"/>
  <c r="D18598" i="1" s="1"/>
  <c r="C18599" i="1"/>
  <c r="D18599" i="1" s="1"/>
  <c r="C18600" i="1"/>
  <c r="D18600" i="1" s="1"/>
  <c r="C18601" i="1"/>
  <c r="D18601" i="1" s="1"/>
  <c r="C18602" i="1"/>
  <c r="D18602" i="1" s="1"/>
  <c r="C18603" i="1"/>
  <c r="D18603" i="1" s="1"/>
  <c r="C18604" i="1"/>
  <c r="D18604" i="1" s="1"/>
  <c r="C18605" i="1"/>
  <c r="D18605" i="1" s="1"/>
  <c r="C18606" i="1"/>
  <c r="D18606" i="1" s="1"/>
  <c r="C18607" i="1"/>
  <c r="D18607" i="1" s="1"/>
  <c r="C18608" i="1"/>
  <c r="D18608" i="1" s="1"/>
  <c r="C18609" i="1"/>
  <c r="D18609" i="1" s="1"/>
  <c r="C18610" i="1"/>
  <c r="D18610" i="1" s="1"/>
  <c r="C18611" i="1"/>
  <c r="D18611" i="1" s="1"/>
  <c r="C18612" i="1"/>
  <c r="D18612" i="1" s="1"/>
  <c r="C18613" i="1"/>
  <c r="D18613" i="1" s="1"/>
  <c r="C18614" i="1"/>
  <c r="D18614" i="1" s="1"/>
  <c r="C18615" i="1"/>
  <c r="D18615" i="1" s="1"/>
  <c r="C18616" i="1"/>
  <c r="D18616" i="1" s="1"/>
  <c r="C18617" i="1"/>
  <c r="D18617" i="1" s="1"/>
  <c r="C18618" i="1"/>
  <c r="D18618" i="1" s="1"/>
  <c r="C18619" i="1"/>
  <c r="D18619" i="1" s="1"/>
  <c r="C18620" i="1"/>
  <c r="D18620" i="1" s="1"/>
  <c r="C18621" i="1"/>
  <c r="D18621" i="1" s="1"/>
  <c r="C18622" i="1"/>
  <c r="D18622" i="1" s="1"/>
  <c r="C18623" i="1"/>
  <c r="D18623" i="1" s="1"/>
  <c r="C18624" i="1"/>
  <c r="D18624" i="1" s="1"/>
  <c r="C18625" i="1"/>
  <c r="D18625" i="1" s="1"/>
  <c r="C18626" i="1"/>
  <c r="D18626" i="1" s="1"/>
  <c r="C18627" i="1"/>
  <c r="D18627" i="1" s="1"/>
  <c r="C18628" i="1"/>
  <c r="D18628" i="1" s="1"/>
  <c r="C18629" i="1"/>
  <c r="D18629" i="1" s="1"/>
  <c r="C18630" i="1"/>
  <c r="D18630" i="1" s="1"/>
  <c r="C18631" i="1"/>
  <c r="D18631" i="1" s="1"/>
  <c r="C18632" i="1"/>
  <c r="D18632" i="1" s="1"/>
  <c r="C18633" i="1"/>
  <c r="D18633" i="1" s="1"/>
  <c r="C18634" i="1"/>
  <c r="D18634" i="1" s="1"/>
  <c r="C18635" i="1"/>
  <c r="D18635" i="1" s="1"/>
  <c r="C18636" i="1"/>
  <c r="D18636" i="1" s="1"/>
  <c r="C18637" i="1"/>
  <c r="D18637" i="1" s="1"/>
  <c r="C18638" i="1"/>
  <c r="D18638" i="1" s="1"/>
  <c r="C18639" i="1"/>
  <c r="D18639" i="1" s="1"/>
  <c r="C18640" i="1"/>
  <c r="D18640" i="1" s="1"/>
  <c r="C18641" i="1"/>
  <c r="D18641" i="1" s="1"/>
  <c r="C18642" i="1"/>
  <c r="D18642" i="1" s="1"/>
  <c r="C18643" i="1"/>
  <c r="D18643" i="1" s="1"/>
  <c r="C18644" i="1"/>
  <c r="D18644" i="1" s="1"/>
  <c r="C18645" i="1"/>
  <c r="D18645" i="1" s="1"/>
  <c r="C18646" i="1"/>
  <c r="D18646" i="1" s="1"/>
  <c r="C18647" i="1"/>
  <c r="D18647" i="1" s="1"/>
  <c r="C18648" i="1"/>
  <c r="D18648" i="1" s="1"/>
  <c r="C18649" i="1"/>
  <c r="D18649" i="1" s="1"/>
  <c r="C18650" i="1"/>
  <c r="D18650" i="1" s="1"/>
  <c r="C18651" i="1"/>
  <c r="D18651" i="1" s="1"/>
  <c r="C18652" i="1"/>
  <c r="D18652" i="1" s="1"/>
  <c r="C18653" i="1"/>
  <c r="D18653" i="1" s="1"/>
  <c r="C18654" i="1"/>
  <c r="D18654" i="1" s="1"/>
  <c r="C18655" i="1"/>
  <c r="D18655" i="1" s="1"/>
  <c r="C18656" i="1"/>
  <c r="D18656" i="1" s="1"/>
  <c r="C18657" i="1"/>
  <c r="D18657" i="1" s="1"/>
  <c r="C18658" i="1"/>
  <c r="D18658" i="1" s="1"/>
  <c r="C18659" i="1"/>
  <c r="D18659" i="1" s="1"/>
  <c r="C18660" i="1"/>
  <c r="D18660" i="1" s="1"/>
  <c r="C18661" i="1"/>
  <c r="D18661" i="1" s="1"/>
  <c r="C18662" i="1"/>
  <c r="D18662" i="1" s="1"/>
  <c r="C18663" i="1"/>
  <c r="D18663" i="1" s="1"/>
  <c r="C18664" i="1"/>
  <c r="D18664" i="1" s="1"/>
  <c r="C18665" i="1"/>
  <c r="D18665" i="1" s="1"/>
  <c r="C18666" i="1"/>
  <c r="D18666" i="1" s="1"/>
  <c r="C18667" i="1"/>
  <c r="D18667" i="1" s="1"/>
  <c r="C18668" i="1"/>
  <c r="D18668" i="1" s="1"/>
  <c r="C18669" i="1"/>
  <c r="D18669" i="1" s="1"/>
  <c r="C18670" i="1"/>
  <c r="D18670" i="1" s="1"/>
  <c r="C18671" i="1"/>
  <c r="D18671" i="1" s="1"/>
  <c r="C18672" i="1"/>
  <c r="D18672" i="1" s="1"/>
  <c r="C18673" i="1"/>
  <c r="D18673" i="1" s="1"/>
  <c r="C18674" i="1"/>
  <c r="D18674" i="1" s="1"/>
  <c r="C18675" i="1"/>
  <c r="D18675" i="1" s="1"/>
  <c r="C18676" i="1"/>
  <c r="D18676" i="1" s="1"/>
  <c r="C18677" i="1"/>
  <c r="D18677" i="1" s="1"/>
  <c r="C18678" i="1"/>
  <c r="D18678" i="1" s="1"/>
  <c r="C18679" i="1"/>
  <c r="D18679" i="1" s="1"/>
  <c r="C18680" i="1"/>
  <c r="D18680" i="1" s="1"/>
  <c r="C18681" i="1"/>
  <c r="D18681" i="1" s="1"/>
  <c r="C18682" i="1"/>
  <c r="D18682" i="1" s="1"/>
  <c r="C18683" i="1"/>
  <c r="D18683" i="1" s="1"/>
  <c r="C18684" i="1"/>
  <c r="D18684" i="1" s="1"/>
  <c r="C18685" i="1"/>
  <c r="D18685" i="1" s="1"/>
  <c r="C18686" i="1"/>
  <c r="D18686" i="1" s="1"/>
  <c r="C18687" i="1"/>
  <c r="D18687" i="1" s="1"/>
  <c r="C18688" i="1"/>
  <c r="D18688" i="1" s="1"/>
  <c r="C18689" i="1"/>
  <c r="D18689" i="1" s="1"/>
  <c r="C18690" i="1"/>
  <c r="D18690" i="1" s="1"/>
  <c r="C18691" i="1"/>
  <c r="D18691" i="1" s="1"/>
  <c r="C18692" i="1"/>
  <c r="D18692" i="1" s="1"/>
  <c r="C18693" i="1"/>
  <c r="D18693" i="1" s="1"/>
  <c r="C18694" i="1"/>
  <c r="D18694" i="1" s="1"/>
  <c r="C18695" i="1"/>
  <c r="D18695" i="1" s="1"/>
  <c r="C18696" i="1"/>
  <c r="D18696" i="1" s="1"/>
  <c r="C18697" i="1"/>
  <c r="D18697" i="1" s="1"/>
  <c r="C18698" i="1"/>
  <c r="D18698" i="1" s="1"/>
  <c r="C18699" i="1"/>
  <c r="D18699" i="1" s="1"/>
  <c r="C18700" i="1"/>
  <c r="D18700" i="1" s="1"/>
  <c r="C18701" i="1"/>
  <c r="D18701" i="1" s="1"/>
  <c r="C18702" i="1"/>
  <c r="D18702" i="1" s="1"/>
  <c r="C18703" i="1"/>
  <c r="D18703" i="1" s="1"/>
  <c r="C18704" i="1"/>
  <c r="D18704" i="1" s="1"/>
  <c r="C18705" i="1"/>
  <c r="D18705" i="1" s="1"/>
  <c r="C18706" i="1"/>
  <c r="D18706" i="1" s="1"/>
  <c r="C18707" i="1"/>
  <c r="D18707" i="1" s="1"/>
  <c r="C18708" i="1"/>
  <c r="D18708" i="1" s="1"/>
  <c r="C18709" i="1"/>
  <c r="D18709" i="1" s="1"/>
  <c r="C18710" i="1"/>
  <c r="D18710" i="1" s="1"/>
  <c r="C18711" i="1"/>
  <c r="D18711" i="1" s="1"/>
  <c r="C18712" i="1"/>
  <c r="D18712" i="1" s="1"/>
  <c r="C18713" i="1"/>
  <c r="D18713" i="1" s="1"/>
  <c r="C18714" i="1"/>
  <c r="D18714" i="1" s="1"/>
  <c r="C18715" i="1"/>
  <c r="D18715" i="1" s="1"/>
  <c r="C18716" i="1"/>
  <c r="D18716" i="1" s="1"/>
  <c r="C18717" i="1"/>
  <c r="D18717" i="1" s="1"/>
  <c r="C18718" i="1"/>
  <c r="D18718" i="1" s="1"/>
  <c r="C18719" i="1"/>
  <c r="D18719" i="1" s="1"/>
  <c r="C18720" i="1"/>
  <c r="D18720" i="1" s="1"/>
  <c r="C18721" i="1"/>
  <c r="D18721" i="1" s="1"/>
  <c r="C18722" i="1"/>
  <c r="D18722" i="1" s="1"/>
  <c r="C18723" i="1"/>
  <c r="D18723" i="1" s="1"/>
  <c r="C18724" i="1"/>
  <c r="D18724" i="1" s="1"/>
  <c r="C18725" i="1"/>
  <c r="D18725" i="1" s="1"/>
  <c r="C18726" i="1"/>
  <c r="D18726" i="1" s="1"/>
  <c r="C18727" i="1"/>
  <c r="D18727" i="1" s="1"/>
  <c r="C18728" i="1"/>
  <c r="D18728" i="1" s="1"/>
  <c r="C18729" i="1"/>
  <c r="D18729" i="1" s="1"/>
  <c r="C18730" i="1"/>
  <c r="D18730" i="1" s="1"/>
  <c r="C18731" i="1"/>
  <c r="D18731" i="1" s="1"/>
  <c r="C18732" i="1"/>
  <c r="D18732" i="1" s="1"/>
  <c r="C18733" i="1"/>
  <c r="D18733" i="1" s="1"/>
  <c r="C18734" i="1"/>
  <c r="D18734" i="1" s="1"/>
  <c r="C18735" i="1"/>
  <c r="D18735" i="1" s="1"/>
  <c r="C18736" i="1"/>
  <c r="D18736" i="1" s="1"/>
  <c r="C18737" i="1"/>
  <c r="D18737" i="1" s="1"/>
  <c r="C18738" i="1"/>
  <c r="D18738" i="1" s="1"/>
  <c r="C18739" i="1"/>
  <c r="D18739" i="1" s="1"/>
  <c r="C18740" i="1"/>
  <c r="D18740" i="1" s="1"/>
  <c r="C18741" i="1"/>
  <c r="D18741" i="1" s="1"/>
  <c r="C18742" i="1"/>
  <c r="D18742" i="1" s="1"/>
  <c r="C18743" i="1"/>
  <c r="D18743" i="1" s="1"/>
  <c r="C18744" i="1"/>
  <c r="D18744" i="1" s="1"/>
  <c r="C18745" i="1"/>
  <c r="D18745" i="1" s="1"/>
  <c r="C18746" i="1"/>
  <c r="D18746" i="1" s="1"/>
  <c r="C18747" i="1"/>
  <c r="D18747" i="1" s="1"/>
  <c r="C18748" i="1"/>
  <c r="D18748" i="1" s="1"/>
  <c r="C18749" i="1"/>
  <c r="D18749" i="1" s="1"/>
  <c r="C18750" i="1"/>
  <c r="D18750" i="1" s="1"/>
  <c r="C18751" i="1"/>
  <c r="D18751" i="1" s="1"/>
  <c r="C18752" i="1"/>
  <c r="D18752" i="1" s="1"/>
  <c r="C18753" i="1"/>
  <c r="D18753" i="1" s="1"/>
  <c r="C18754" i="1"/>
  <c r="D18754" i="1" s="1"/>
  <c r="C18755" i="1"/>
  <c r="D18755" i="1" s="1"/>
  <c r="C18756" i="1"/>
  <c r="D18756" i="1" s="1"/>
  <c r="C18757" i="1"/>
  <c r="D18757" i="1" s="1"/>
  <c r="C18758" i="1"/>
  <c r="D18758" i="1" s="1"/>
  <c r="C18759" i="1"/>
  <c r="D18759" i="1" s="1"/>
  <c r="C18760" i="1"/>
  <c r="D18760" i="1" s="1"/>
  <c r="C18761" i="1"/>
  <c r="D18761" i="1" s="1"/>
  <c r="C18762" i="1"/>
  <c r="D18762" i="1" s="1"/>
  <c r="C18763" i="1"/>
  <c r="D18763" i="1" s="1"/>
  <c r="C18764" i="1"/>
  <c r="D18764" i="1" s="1"/>
  <c r="C18765" i="1"/>
  <c r="D18765" i="1" s="1"/>
  <c r="C18766" i="1"/>
  <c r="D18766" i="1" s="1"/>
  <c r="C18767" i="1"/>
  <c r="D18767" i="1" s="1"/>
  <c r="C18768" i="1"/>
  <c r="D18768" i="1" s="1"/>
  <c r="C18769" i="1"/>
  <c r="D18769" i="1" s="1"/>
  <c r="C18770" i="1"/>
  <c r="D18770" i="1" s="1"/>
  <c r="C18771" i="1"/>
  <c r="D18771" i="1" s="1"/>
  <c r="C18772" i="1"/>
  <c r="D18772" i="1" s="1"/>
  <c r="C18773" i="1"/>
  <c r="D18773" i="1" s="1"/>
  <c r="C18774" i="1"/>
  <c r="D18774" i="1" s="1"/>
  <c r="C18775" i="1"/>
  <c r="D18775" i="1" s="1"/>
  <c r="C18776" i="1"/>
  <c r="D18776" i="1" s="1"/>
  <c r="C18777" i="1"/>
  <c r="D18777" i="1" s="1"/>
  <c r="C18778" i="1"/>
  <c r="D18778" i="1" s="1"/>
  <c r="C18779" i="1"/>
  <c r="D18779" i="1" s="1"/>
  <c r="C18780" i="1"/>
  <c r="D18780" i="1" s="1"/>
  <c r="C18781" i="1"/>
  <c r="D18781" i="1" s="1"/>
  <c r="C18782" i="1"/>
  <c r="D18782" i="1" s="1"/>
  <c r="C18783" i="1"/>
  <c r="D18783" i="1" s="1"/>
  <c r="C18784" i="1"/>
  <c r="D18784" i="1" s="1"/>
  <c r="C18785" i="1"/>
  <c r="D18785" i="1" s="1"/>
  <c r="C18786" i="1"/>
  <c r="D18786" i="1" s="1"/>
  <c r="C18787" i="1"/>
  <c r="D18787" i="1" s="1"/>
  <c r="C18788" i="1"/>
  <c r="D18788" i="1" s="1"/>
  <c r="C18789" i="1"/>
  <c r="D18789" i="1" s="1"/>
  <c r="C18790" i="1"/>
  <c r="D18790" i="1" s="1"/>
  <c r="C18791" i="1"/>
  <c r="D18791" i="1" s="1"/>
  <c r="C18792" i="1"/>
  <c r="D18792" i="1" s="1"/>
  <c r="C18793" i="1"/>
  <c r="D18793" i="1" s="1"/>
  <c r="C18794" i="1"/>
  <c r="D18794" i="1" s="1"/>
  <c r="C18795" i="1"/>
  <c r="D18795" i="1" s="1"/>
  <c r="C18796" i="1"/>
  <c r="D18796" i="1" s="1"/>
  <c r="C18797" i="1"/>
  <c r="D18797" i="1" s="1"/>
  <c r="C18798" i="1"/>
  <c r="D18798" i="1" s="1"/>
  <c r="C18799" i="1"/>
  <c r="D18799" i="1" s="1"/>
  <c r="C18800" i="1"/>
  <c r="D18800" i="1" s="1"/>
  <c r="C18801" i="1"/>
  <c r="D18801" i="1" s="1"/>
  <c r="C18802" i="1"/>
  <c r="D18802" i="1" s="1"/>
  <c r="C18803" i="1"/>
  <c r="D18803" i="1" s="1"/>
  <c r="C18804" i="1"/>
  <c r="D18804" i="1" s="1"/>
  <c r="C18805" i="1"/>
  <c r="D18805" i="1" s="1"/>
  <c r="C18806" i="1"/>
  <c r="D18806" i="1" s="1"/>
  <c r="C18807" i="1"/>
  <c r="D18807" i="1" s="1"/>
  <c r="C18808" i="1"/>
  <c r="D18808" i="1" s="1"/>
  <c r="C18809" i="1"/>
  <c r="D18809" i="1" s="1"/>
  <c r="C18810" i="1"/>
  <c r="D18810" i="1" s="1"/>
  <c r="C18811" i="1"/>
  <c r="D18811" i="1" s="1"/>
  <c r="C18812" i="1"/>
  <c r="D18812" i="1" s="1"/>
  <c r="C18813" i="1"/>
  <c r="D18813" i="1" s="1"/>
  <c r="C18814" i="1"/>
  <c r="D18814" i="1" s="1"/>
  <c r="C18815" i="1"/>
  <c r="D18815" i="1" s="1"/>
  <c r="C18816" i="1"/>
  <c r="D18816" i="1" s="1"/>
  <c r="C18817" i="1"/>
  <c r="D18817" i="1" s="1"/>
  <c r="C18818" i="1"/>
  <c r="D18818" i="1" s="1"/>
  <c r="C18819" i="1"/>
  <c r="D18819" i="1" s="1"/>
  <c r="C18820" i="1"/>
  <c r="D18820" i="1" s="1"/>
  <c r="C18821" i="1"/>
  <c r="D18821" i="1" s="1"/>
  <c r="C18822" i="1"/>
  <c r="D18822" i="1" s="1"/>
  <c r="C18823" i="1"/>
  <c r="D18823" i="1" s="1"/>
  <c r="C18824" i="1"/>
  <c r="D18824" i="1" s="1"/>
  <c r="C18825" i="1"/>
  <c r="D18825" i="1" s="1"/>
  <c r="C18826" i="1"/>
  <c r="D18826" i="1" s="1"/>
  <c r="C18827" i="1"/>
  <c r="D18827" i="1" s="1"/>
  <c r="C18828" i="1"/>
  <c r="D18828" i="1" s="1"/>
  <c r="C18829" i="1"/>
  <c r="D18829" i="1" s="1"/>
  <c r="C18830" i="1"/>
  <c r="D18830" i="1" s="1"/>
  <c r="C18831" i="1"/>
  <c r="D18831" i="1" s="1"/>
  <c r="C18832" i="1"/>
  <c r="D18832" i="1" s="1"/>
  <c r="C18833" i="1"/>
  <c r="D18833" i="1" s="1"/>
  <c r="C18834" i="1"/>
  <c r="D18834" i="1" s="1"/>
  <c r="C18835" i="1"/>
  <c r="D18835" i="1" s="1"/>
  <c r="C18836" i="1"/>
  <c r="D18836" i="1" s="1"/>
  <c r="C18837" i="1"/>
  <c r="D18837" i="1" s="1"/>
  <c r="C18838" i="1"/>
  <c r="D18838" i="1" s="1"/>
  <c r="C18839" i="1"/>
  <c r="D18839" i="1" s="1"/>
  <c r="C18840" i="1"/>
  <c r="D18840" i="1" s="1"/>
  <c r="C18841" i="1"/>
  <c r="D18841" i="1" s="1"/>
  <c r="C18842" i="1"/>
  <c r="D18842" i="1" s="1"/>
  <c r="C18843" i="1"/>
  <c r="D18843" i="1" s="1"/>
  <c r="C18844" i="1"/>
  <c r="D18844" i="1" s="1"/>
  <c r="C18845" i="1"/>
  <c r="D18845" i="1" s="1"/>
  <c r="C18846" i="1"/>
  <c r="D18846" i="1" s="1"/>
  <c r="C18847" i="1"/>
  <c r="D18847" i="1" s="1"/>
  <c r="C18848" i="1"/>
  <c r="D18848" i="1" s="1"/>
  <c r="C18849" i="1"/>
  <c r="D18849" i="1" s="1"/>
  <c r="C18850" i="1"/>
  <c r="D18850" i="1" s="1"/>
  <c r="C18851" i="1"/>
  <c r="D18851" i="1" s="1"/>
  <c r="C18852" i="1"/>
  <c r="D18852" i="1" s="1"/>
  <c r="C18853" i="1"/>
  <c r="D18853" i="1" s="1"/>
  <c r="C18854" i="1"/>
  <c r="D18854" i="1" s="1"/>
  <c r="C18855" i="1"/>
  <c r="D18855" i="1" s="1"/>
  <c r="C18856" i="1"/>
  <c r="D18856" i="1" s="1"/>
  <c r="C18857" i="1"/>
  <c r="D18857" i="1" s="1"/>
  <c r="C18858" i="1"/>
  <c r="D18858" i="1" s="1"/>
  <c r="C18859" i="1"/>
  <c r="D18859" i="1" s="1"/>
  <c r="C18860" i="1"/>
  <c r="D18860" i="1" s="1"/>
  <c r="C18861" i="1"/>
  <c r="D18861" i="1" s="1"/>
  <c r="C18862" i="1"/>
  <c r="D18862" i="1" s="1"/>
  <c r="C18863" i="1"/>
  <c r="D18863" i="1" s="1"/>
  <c r="C18864" i="1"/>
  <c r="D18864" i="1" s="1"/>
  <c r="C18865" i="1"/>
  <c r="D18865" i="1" s="1"/>
  <c r="C18866" i="1"/>
  <c r="D18866" i="1" s="1"/>
  <c r="C18867" i="1"/>
  <c r="D18867" i="1" s="1"/>
  <c r="C18868" i="1"/>
  <c r="D18868" i="1" s="1"/>
  <c r="C18869" i="1"/>
  <c r="D18869" i="1" s="1"/>
  <c r="C18870" i="1"/>
  <c r="D18870" i="1" s="1"/>
  <c r="C18871" i="1"/>
  <c r="D18871" i="1" s="1"/>
  <c r="C18872" i="1"/>
  <c r="D18872" i="1" s="1"/>
  <c r="C18873" i="1"/>
  <c r="D18873" i="1" s="1"/>
  <c r="C18874" i="1"/>
  <c r="D18874" i="1" s="1"/>
  <c r="C18875" i="1"/>
  <c r="D18875" i="1" s="1"/>
  <c r="C18876" i="1"/>
  <c r="D18876" i="1" s="1"/>
  <c r="C18877" i="1"/>
  <c r="D18877" i="1" s="1"/>
  <c r="C18878" i="1"/>
  <c r="D18878" i="1" s="1"/>
  <c r="C18879" i="1"/>
  <c r="D18879" i="1" s="1"/>
  <c r="C18880" i="1"/>
  <c r="D18880" i="1" s="1"/>
  <c r="C18881" i="1"/>
  <c r="D18881" i="1" s="1"/>
  <c r="C18882" i="1"/>
  <c r="D18882" i="1" s="1"/>
  <c r="C18883" i="1"/>
  <c r="D18883" i="1" s="1"/>
  <c r="C18884" i="1"/>
  <c r="D18884" i="1" s="1"/>
  <c r="C18885" i="1"/>
  <c r="D18885" i="1" s="1"/>
  <c r="C18886" i="1"/>
  <c r="D18886" i="1" s="1"/>
  <c r="C18887" i="1"/>
  <c r="D18887" i="1" s="1"/>
  <c r="C18888" i="1"/>
  <c r="D18888" i="1" s="1"/>
  <c r="C18889" i="1"/>
  <c r="D18889" i="1" s="1"/>
  <c r="C18890" i="1"/>
  <c r="D18890" i="1" s="1"/>
  <c r="C18891" i="1"/>
  <c r="D18891" i="1" s="1"/>
  <c r="C18892" i="1"/>
  <c r="D18892" i="1" s="1"/>
  <c r="C18893" i="1"/>
  <c r="D18893" i="1" s="1"/>
  <c r="C18894" i="1"/>
  <c r="D18894" i="1" s="1"/>
  <c r="C18895" i="1"/>
  <c r="D18895" i="1" s="1"/>
  <c r="C18896" i="1"/>
  <c r="D18896" i="1" s="1"/>
  <c r="C18897" i="1"/>
  <c r="D18897" i="1" s="1"/>
  <c r="C18898" i="1"/>
  <c r="D18898" i="1" s="1"/>
  <c r="C18899" i="1"/>
  <c r="D18899" i="1" s="1"/>
  <c r="C18900" i="1"/>
  <c r="D18900" i="1" s="1"/>
  <c r="C18901" i="1"/>
  <c r="D18901" i="1" s="1"/>
  <c r="C18902" i="1"/>
  <c r="D18902" i="1" s="1"/>
  <c r="C18903" i="1"/>
  <c r="D18903" i="1" s="1"/>
  <c r="C18904" i="1"/>
  <c r="D18904" i="1" s="1"/>
  <c r="C18905" i="1"/>
  <c r="D18905" i="1" s="1"/>
  <c r="C18906" i="1"/>
  <c r="D18906" i="1" s="1"/>
  <c r="C18907" i="1"/>
  <c r="D18907" i="1" s="1"/>
  <c r="C18908" i="1"/>
  <c r="D18908" i="1" s="1"/>
  <c r="C18909" i="1"/>
  <c r="D18909" i="1" s="1"/>
  <c r="C18910" i="1"/>
  <c r="D18910" i="1" s="1"/>
  <c r="C18911" i="1"/>
  <c r="D18911" i="1" s="1"/>
  <c r="C18912" i="1"/>
  <c r="D18912" i="1" s="1"/>
  <c r="C18913" i="1"/>
  <c r="D18913" i="1" s="1"/>
  <c r="C18914" i="1"/>
  <c r="D18914" i="1" s="1"/>
  <c r="C18915" i="1"/>
  <c r="D18915" i="1" s="1"/>
  <c r="C18916" i="1"/>
  <c r="D18916" i="1" s="1"/>
  <c r="C18917" i="1"/>
  <c r="D18917" i="1" s="1"/>
  <c r="C18918" i="1"/>
  <c r="D18918" i="1" s="1"/>
  <c r="C18919" i="1"/>
  <c r="D18919" i="1" s="1"/>
  <c r="C18920" i="1"/>
  <c r="D18920" i="1" s="1"/>
  <c r="C18921" i="1"/>
  <c r="D18921" i="1" s="1"/>
  <c r="C18922" i="1"/>
  <c r="D18922" i="1" s="1"/>
  <c r="C18923" i="1"/>
  <c r="D18923" i="1" s="1"/>
  <c r="C18924" i="1"/>
  <c r="D18924" i="1" s="1"/>
  <c r="C18925" i="1"/>
  <c r="D18925" i="1" s="1"/>
  <c r="C18926" i="1"/>
  <c r="D18926" i="1" s="1"/>
  <c r="C18927" i="1"/>
  <c r="D18927" i="1" s="1"/>
  <c r="C18928" i="1"/>
  <c r="D18928" i="1" s="1"/>
  <c r="C18929" i="1"/>
  <c r="D18929" i="1" s="1"/>
  <c r="C18930" i="1"/>
  <c r="D18930" i="1" s="1"/>
  <c r="C18931" i="1"/>
  <c r="D18931" i="1" s="1"/>
  <c r="C18932" i="1"/>
  <c r="D18932" i="1" s="1"/>
  <c r="C18933" i="1"/>
  <c r="D18933" i="1" s="1"/>
  <c r="C18934" i="1"/>
  <c r="D18934" i="1" s="1"/>
  <c r="C18935" i="1"/>
  <c r="D18935" i="1" s="1"/>
  <c r="C18936" i="1"/>
  <c r="D18936" i="1" s="1"/>
  <c r="C18937" i="1"/>
  <c r="D18937" i="1" s="1"/>
  <c r="C18938" i="1"/>
  <c r="D18938" i="1" s="1"/>
  <c r="C18939" i="1"/>
  <c r="D18939" i="1" s="1"/>
  <c r="C18940" i="1"/>
  <c r="D18940" i="1" s="1"/>
  <c r="C18941" i="1"/>
  <c r="D18941" i="1" s="1"/>
  <c r="C18942" i="1"/>
  <c r="D18942" i="1" s="1"/>
  <c r="C18943" i="1"/>
  <c r="D18943" i="1" s="1"/>
  <c r="C18944" i="1"/>
  <c r="D18944" i="1" s="1"/>
  <c r="C18945" i="1"/>
  <c r="D18945" i="1" s="1"/>
  <c r="C18946" i="1"/>
  <c r="D18946" i="1" s="1"/>
  <c r="C18947" i="1"/>
  <c r="D18947" i="1" s="1"/>
  <c r="C18948" i="1"/>
  <c r="D18948" i="1" s="1"/>
  <c r="C18949" i="1"/>
  <c r="D18949" i="1" s="1"/>
  <c r="C18950" i="1"/>
  <c r="D18950" i="1" s="1"/>
  <c r="C18951" i="1"/>
  <c r="D18951" i="1" s="1"/>
  <c r="C18952" i="1"/>
  <c r="D18952" i="1" s="1"/>
  <c r="C18953" i="1"/>
  <c r="D18953" i="1" s="1"/>
  <c r="C18954" i="1"/>
  <c r="D18954" i="1" s="1"/>
  <c r="C18955" i="1"/>
  <c r="D18955" i="1" s="1"/>
  <c r="C18956" i="1"/>
  <c r="D18956" i="1" s="1"/>
  <c r="C18957" i="1"/>
  <c r="D18957" i="1" s="1"/>
  <c r="C18958" i="1"/>
  <c r="D18958" i="1" s="1"/>
  <c r="C18959" i="1"/>
  <c r="D18959" i="1" s="1"/>
  <c r="C18960" i="1"/>
  <c r="D18960" i="1" s="1"/>
  <c r="C18961" i="1"/>
  <c r="D18961" i="1" s="1"/>
  <c r="C18962" i="1"/>
  <c r="D18962" i="1" s="1"/>
  <c r="C18963" i="1"/>
  <c r="D18963" i="1" s="1"/>
  <c r="C18964" i="1"/>
  <c r="D18964" i="1" s="1"/>
  <c r="C18965" i="1"/>
  <c r="D18965" i="1" s="1"/>
  <c r="C18966" i="1"/>
  <c r="D18966" i="1" s="1"/>
  <c r="C18967" i="1"/>
  <c r="D18967" i="1" s="1"/>
  <c r="C18968" i="1"/>
  <c r="D18968" i="1" s="1"/>
  <c r="C18969" i="1"/>
  <c r="D18969" i="1" s="1"/>
  <c r="C18970" i="1"/>
  <c r="D18970" i="1" s="1"/>
  <c r="C18971" i="1"/>
  <c r="D18971" i="1" s="1"/>
  <c r="C18972" i="1"/>
  <c r="D18972" i="1" s="1"/>
  <c r="C18973" i="1"/>
  <c r="D18973" i="1" s="1"/>
  <c r="C18974" i="1"/>
  <c r="D18974" i="1" s="1"/>
  <c r="C18975" i="1"/>
  <c r="D18975" i="1" s="1"/>
  <c r="C18976" i="1"/>
  <c r="D18976" i="1" s="1"/>
  <c r="C18977" i="1"/>
  <c r="D18977" i="1" s="1"/>
  <c r="C18978" i="1"/>
  <c r="D18978" i="1" s="1"/>
  <c r="C18979" i="1"/>
  <c r="D18979" i="1" s="1"/>
  <c r="C18980" i="1"/>
  <c r="D18980" i="1" s="1"/>
  <c r="C18981" i="1"/>
  <c r="D18981" i="1" s="1"/>
  <c r="C18982" i="1"/>
  <c r="D18982" i="1" s="1"/>
  <c r="C18983" i="1"/>
  <c r="D18983" i="1" s="1"/>
  <c r="C18984" i="1"/>
  <c r="D18984" i="1" s="1"/>
  <c r="C18985" i="1"/>
  <c r="D18985" i="1" s="1"/>
  <c r="C18986" i="1"/>
  <c r="D18986" i="1" s="1"/>
  <c r="C18987" i="1"/>
  <c r="D18987" i="1" s="1"/>
  <c r="C18988" i="1"/>
  <c r="D18988" i="1" s="1"/>
  <c r="C18989" i="1"/>
  <c r="D18989" i="1" s="1"/>
  <c r="C18990" i="1"/>
  <c r="D18990" i="1" s="1"/>
  <c r="C18991" i="1"/>
  <c r="D18991" i="1" s="1"/>
  <c r="C18992" i="1"/>
  <c r="D18992" i="1" s="1"/>
  <c r="C18993" i="1"/>
  <c r="D18993" i="1" s="1"/>
  <c r="C18994" i="1"/>
  <c r="D18994" i="1" s="1"/>
  <c r="C18995" i="1"/>
  <c r="D18995" i="1" s="1"/>
  <c r="C18996" i="1"/>
  <c r="D18996" i="1" s="1"/>
  <c r="C18997" i="1"/>
  <c r="D18997" i="1" s="1"/>
  <c r="C18998" i="1"/>
  <c r="D18998" i="1" s="1"/>
  <c r="C18999" i="1"/>
  <c r="D18999" i="1" s="1"/>
  <c r="C19000" i="1"/>
  <c r="D19000" i="1" s="1"/>
  <c r="C19001" i="1"/>
  <c r="D19001" i="1" s="1"/>
  <c r="C19002" i="1"/>
  <c r="D19002" i="1" s="1"/>
  <c r="C19003" i="1"/>
  <c r="D19003" i="1" s="1"/>
  <c r="C19004" i="1"/>
  <c r="D19004" i="1" s="1"/>
  <c r="C19005" i="1"/>
  <c r="D19005" i="1" s="1"/>
  <c r="C19006" i="1"/>
  <c r="D19006" i="1" s="1"/>
  <c r="C19007" i="1"/>
  <c r="D19007" i="1" s="1"/>
  <c r="C19008" i="1"/>
  <c r="D19008" i="1" s="1"/>
  <c r="C19009" i="1"/>
  <c r="D19009" i="1" s="1"/>
  <c r="C19010" i="1"/>
  <c r="D19010" i="1" s="1"/>
  <c r="C19011" i="1"/>
  <c r="D19011" i="1" s="1"/>
  <c r="C19012" i="1"/>
  <c r="D19012" i="1" s="1"/>
  <c r="C19013" i="1"/>
  <c r="D19013" i="1" s="1"/>
  <c r="C19014" i="1"/>
  <c r="D19014" i="1" s="1"/>
  <c r="C19015" i="1"/>
  <c r="D19015" i="1" s="1"/>
  <c r="C19016" i="1"/>
  <c r="D19016" i="1" s="1"/>
  <c r="C19017" i="1"/>
  <c r="D19017" i="1" s="1"/>
  <c r="C19018" i="1"/>
  <c r="D19018" i="1" s="1"/>
  <c r="C19019" i="1"/>
  <c r="D19019" i="1" s="1"/>
  <c r="C19020" i="1"/>
  <c r="D19020" i="1" s="1"/>
  <c r="C19021" i="1"/>
  <c r="D19021" i="1" s="1"/>
  <c r="C19022" i="1"/>
  <c r="D19022" i="1" s="1"/>
  <c r="C19023" i="1"/>
  <c r="D19023" i="1" s="1"/>
  <c r="C19024" i="1"/>
  <c r="D19024" i="1" s="1"/>
  <c r="C19025" i="1"/>
  <c r="D19025" i="1" s="1"/>
  <c r="C19026" i="1"/>
  <c r="D19026" i="1" s="1"/>
  <c r="C19027" i="1"/>
  <c r="D19027" i="1" s="1"/>
  <c r="C19028" i="1"/>
  <c r="D19028" i="1" s="1"/>
  <c r="C19029" i="1"/>
  <c r="D19029" i="1" s="1"/>
  <c r="C19030" i="1"/>
  <c r="D19030" i="1" s="1"/>
  <c r="C19031" i="1"/>
  <c r="D19031" i="1" s="1"/>
  <c r="C19032" i="1"/>
  <c r="D19032" i="1" s="1"/>
  <c r="C19033" i="1"/>
  <c r="D19033" i="1" s="1"/>
  <c r="C19034" i="1"/>
  <c r="D19034" i="1" s="1"/>
  <c r="C19035" i="1"/>
  <c r="D19035" i="1" s="1"/>
  <c r="C19036" i="1"/>
  <c r="D19036" i="1" s="1"/>
  <c r="C19037" i="1"/>
  <c r="D19037" i="1" s="1"/>
  <c r="C19038" i="1"/>
  <c r="D19038" i="1" s="1"/>
  <c r="C19039" i="1"/>
  <c r="D19039" i="1" s="1"/>
  <c r="C19040" i="1"/>
  <c r="D19040" i="1" s="1"/>
  <c r="C19041" i="1"/>
  <c r="D19041" i="1" s="1"/>
  <c r="C19042" i="1"/>
  <c r="D19042" i="1" s="1"/>
  <c r="C19043" i="1"/>
  <c r="D19043" i="1" s="1"/>
  <c r="C19044" i="1"/>
  <c r="D19044" i="1" s="1"/>
  <c r="C19045" i="1"/>
  <c r="D19045" i="1" s="1"/>
  <c r="C19046" i="1"/>
  <c r="D19046" i="1" s="1"/>
  <c r="C19047" i="1"/>
  <c r="D19047" i="1" s="1"/>
  <c r="C19048" i="1"/>
  <c r="D19048" i="1" s="1"/>
  <c r="C19049" i="1"/>
  <c r="D19049" i="1" s="1"/>
  <c r="C19050" i="1"/>
  <c r="D19050" i="1" s="1"/>
  <c r="C19051" i="1"/>
  <c r="D19051" i="1" s="1"/>
  <c r="C19052" i="1"/>
  <c r="D19052" i="1" s="1"/>
  <c r="C19053" i="1"/>
  <c r="D19053" i="1" s="1"/>
  <c r="C19054" i="1"/>
  <c r="D19054" i="1" s="1"/>
  <c r="C19055" i="1"/>
  <c r="D19055" i="1" s="1"/>
  <c r="C19056" i="1"/>
  <c r="D19056" i="1" s="1"/>
  <c r="C19057" i="1"/>
  <c r="D19057" i="1" s="1"/>
  <c r="C19058" i="1"/>
  <c r="D19058" i="1" s="1"/>
  <c r="C19059" i="1"/>
  <c r="D19059" i="1" s="1"/>
  <c r="C19060" i="1"/>
  <c r="D19060" i="1" s="1"/>
  <c r="C19061" i="1"/>
  <c r="D19061" i="1" s="1"/>
  <c r="C19062" i="1"/>
  <c r="D19062" i="1" s="1"/>
  <c r="C19063" i="1"/>
  <c r="D19063" i="1" s="1"/>
  <c r="C19064" i="1"/>
  <c r="D19064" i="1" s="1"/>
  <c r="C19065" i="1"/>
  <c r="D19065" i="1" s="1"/>
  <c r="C19066" i="1"/>
  <c r="D19066" i="1" s="1"/>
  <c r="C19067" i="1"/>
  <c r="D19067" i="1" s="1"/>
  <c r="C19068" i="1"/>
  <c r="D19068" i="1" s="1"/>
  <c r="C19069" i="1"/>
  <c r="D19069" i="1" s="1"/>
  <c r="C19070" i="1"/>
  <c r="D19070" i="1" s="1"/>
  <c r="C19071" i="1"/>
  <c r="D19071" i="1" s="1"/>
  <c r="C19072" i="1"/>
  <c r="D19072" i="1" s="1"/>
  <c r="C19073" i="1"/>
  <c r="D19073" i="1" s="1"/>
  <c r="C19074" i="1"/>
  <c r="D19074" i="1" s="1"/>
  <c r="C19075" i="1"/>
  <c r="D19075" i="1" s="1"/>
  <c r="C19076" i="1"/>
  <c r="D19076" i="1" s="1"/>
  <c r="C19077" i="1"/>
  <c r="D19077" i="1" s="1"/>
  <c r="C19078" i="1"/>
  <c r="D19078" i="1" s="1"/>
  <c r="C19079" i="1"/>
  <c r="D19079" i="1" s="1"/>
  <c r="C19080" i="1"/>
  <c r="D19080" i="1" s="1"/>
  <c r="C19081" i="1"/>
  <c r="D19081" i="1" s="1"/>
  <c r="C19082" i="1"/>
  <c r="D19082" i="1" s="1"/>
  <c r="C19083" i="1"/>
  <c r="D19083" i="1" s="1"/>
  <c r="C19084" i="1"/>
  <c r="D19084" i="1" s="1"/>
  <c r="C19085" i="1"/>
  <c r="D19085" i="1" s="1"/>
  <c r="C19086" i="1"/>
  <c r="D19086" i="1" s="1"/>
  <c r="C19087" i="1"/>
  <c r="D19087" i="1" s="1"/>
  <c r="C19088" i="1"/>
  <c r="D19088" i="1" s="1"/>
  <c r="C19089" i="1"/>
  <c r="D19089" i="1" s="1"/>
  <c r="C19090" i="1"/>
  <c r="D19090" i="1" s="1"/>
  <c r="C19091" i="1"/>
  <c r="D19091" i="1" s="1"/>
  <c r="C19092" i="1"/>
  <c r="D19092" i="1" s="1"/>
  <c r="C19093" i="1"/>
  <c r="D19093" i="1" s="1"/>
  <c r="C19094" i="1"/>
  <c r="D19094" i="1" s="1"/>
  <c r="C19095" i="1"/>
  <c r="D19095" i="1" s="1"/>
  <c r="C19096" i="1"/>
  <c r="D19096" i="1" s="1"/>
  <c r="C19097" i="1"/>
  <c r="D19097" i="1" s="1"/>
  <c r="C19098" i="1"/>
  <c r="D19098" i="1" s="1"/>
  <c r="C19099" i="1"/>
  <c r="D19099" i="1" s="1"/>
  <c r="C19100" i="1"/>
  <c r="D19100" i="1" s="1"/>
  <c r="C19101" i="1"/>
  <c r="D19101" i="1" s="1"/>
  <c r="C19102" i="1"/>
  <c r="D19102" i="1" s="1"/>
  <c r="C19103" i="1"/>
  <c r="D19103" i="1" s="1"/>
  <c r="C19104" i="1"/>
  <c r="D19104" i="1" s="1"/>
  <c r="C19105" i="1"/>
  <c r="D19105" i="1" s="1"/>
  <c r="C19106" i="1"/>
  <c r="D19106" i="1" s="1"/>
  <c r="C19107" i="1"/>
  <c r="D19107" i="1" s="1"/>
  <c r="C19108" i="1"/>
  <c r="D19108" i="1" s="1"/>
  <c r="C19109" i="1"/>
  <c r="D19109" i="1" s="1"/>
  <c r="C19110" i="1"/>
  <c r="D19110" i="1" s="1"/>
  <c r="C19111" i="1"/>
  <c r="D19111" i="1" s="1"/>
  <c r="C19112" i="1"/>
  <c r="D19112" i="1" s="1"/>
  <c r="C19113" i="1"/>
  <c r="D19113" i="1" s="1"/>
  <c r="C19114" i="1"/>
  <c r="D19114" i="1" s="1"/>
  <c r="C19115" i="1"/>
  <c r="D19115" i="1" s="1"/>
  <c r="C19116" i="1"/>
  <c r="D19116" i="1" s="1"/>
  <c r="C19117" i="1"/>
  <c r="D19117" i="1" s="1"/>
  <c r="C19118" i="1"/>
  <c r="D19118" i="1" s="1"/>
  <c r="C19119" i="1"/>
  <c r="D19119" i="1" s="1"/>
  <c r="C19120" i="1"/>
  <c r="D19120" i="1" s="1"/>
  <c r="C19121" i="1"/>
  <c r="D19121" i="1" s="1"/>
  <c r="C19122" i="1"/>
  <c r="D19122" i="1" s="1"/>
  <c r="C19123" i="1"/>
  <c r="D19123" i="1" s="1"/>
  <c r="C19124" i="1"/>
  <c r="D19124" i="1" s="1"/>
  <c r="C19125" i="1"/>
  <c r="D19125" i="1" s="1"/>
  <c r="C19126" i="1"/>
  <c r="D19126" i="1" s="1"/>
  <c r="C19127" i="1"/>
  <c r="D19127" i="1" s="1"/>
  <c r="C19128" i="1"/>
  <c r="D19128" i="1" s="1"/>
  <c r="C19129" i="1"/>
  <c r="D19129" i="1" s="1"/>
  <c r="C19130" i="1"/>
  <c r="D19130" i="1" s="1"/>
  <c r="C19131" i="1"/>
  <c r="D19131" i="1" s="1"/>
  <c r="C19132" i="1"/>
  <c r="D19132" i="1" s="1"/>
  <c r="C19133" i="1"/>
  <c r="D19133" i="1" s="1"/>
  <c r="C19134" i="1"/>
  <c r="D19134" i="1" s="1"/>
  <c r="C19135" i="1"/>
  <c r="D19135" i="1" s="1"/>
  <c r="C19136" i="1"/>
  <c r="D19136" i="1" s="1"/>
  <c r="C19137" i="1"/>
  <c r="D19137" i="1" s="1"/>
  <c r="C19138" i="1"/>
  <c r="D19138" i="1" s="1"/>
  <c r="C19139" i="1"/>
  <c r="D19139" i="1" s="1"/>
  <c r="C19140" i="1"/>
  <c r="D19140" i="1" s="1"/>
  <c r="C19141" i="1"/>
  <c r="D19141" i="1" s="1"/>
  <c r="C19142" i="1"/>
  <c r="D19142" i="1" s="1"/>
  <c r="C19143" i="1"/>
  <c r="D19143" i="1" s="1"/>
  <c r="C19144" i="1"/>
  <c r="D19144" i="1" s="1"/>
  <c r="C19145" i="1"/>
  <c r="D19145" i="1" s="1"/>
  <c r="C19146" i="1"/>
  <c r="D19146" i="1" s="1"/>
  <c r="C19147" i="1"/>
  <c r="D19147" i="1" s="1"/>
  <c r="C19148" i="1"/>
  <c r="D19148" i="1" s="1"/>
  <c r="C19149" i="1"/>
  <c r="D19149" i="1" s="1"/>
  <c r="C19150" i="1"/>
  <c r="D19150" i="1" s="1"/>
  <c r="C19151" i="1"/>
  <c r="D19151" i="1" s="1"/>
  <c r="C19152" i="1"/>
  <c r="D19152" i="1" s="1"/>
  <c r="C19153" i="1"/>
  <c r="D19153" i="1" s="1"/>
  <c r="C19154" i="1"/>
  <c r="D19154" i="1" s="1"/>
  <c r="C19155" i="1"/>
  <c r="D19155" i="1" s="1"/>
  <c r="C19156" i="1"/>
  <c r="D19156" i="1" s="1"/>
  <c r="C19157" i="1"/>
  <c r="D19157" i="1" s="1"/>
  <c r="C19158" i="1"/>
  <c r="D19158" i="1" s="1"/>
  <c r="C19159" i="1"/>
  <c r="D19159" i="1" s="1"/>
  <c r="C19160" i="1"/>
  <c r="D19160" i="1" s="1"/>
  <c r="C19161" i="1"/>
  <c r="D19161" i="1" s="1"/>
  <c r="C19162" i="1"/>
  <c r="D19162" i="1" s="1"/>
  <c r="C19163" i="1"/>
  <c r="D19163" i="1" s="1"/>
  <c r="C19164" i="1"/>
  <c r="D19164" i="1" s="1"/>
  <c r="C19165" i="1"/>
  <c r="D19165" i="1" s="1"/>
  <c r="C19166" i="1"/>
  <c r="D19166" i="1" s="1"/>
  <c r="C19167" i="1"/>
  <c r="D19167" i="1" s="1"/>
  <c r="C19168" i="1"/>
  <c r="D19168" i="1" s="1"/>
  <c r="C19169" i="1"/>
  <c r="D19169" i="1" s="1"/>
  <c r="C19170" i="1"/>
  <c r="D19170" i="1" s="1"/>
  <c r="C19171" i="1"/>
  <c r="D19171" i="1" s="1"/>
  <c r="C19172" i="1"/>
  <c r="D19172" i="1" s="1"/>
  <c r="C19173" i="1"/>
  <c r="D19173" i="1" s="1"/>
  <c r="C19174" i="1"/>
  <c r="D19174" i="1" s="1"/>
  <c r="C19175" i="1"/>
  <c r="D19175" i="1" s="1"/>
  <c r="C19176" i="1"/>
  <c r="D19176" i="1" s="1"/>
  <c r="C19177" i="1"/>
  <c r="D19177" i="1" s="1"/>
  <c r="C19178" i="1"/>
  <c r="D19178" i="1" s="1"/>
  <c r="C19179" i="1"/>
  <c r="D19179" i="1" s="1"/>
  <c r="C19180" i="1"/>
  <c r="D19180" i="1" s="1"/>
  <c r="C19181" i="1"/>
  <c r="D19181" i="1" s="1"/>
  <c r="C19182" i="1"/>
  <c r="D19182" i="1" s="1"/>
  <c r="C19183" i="1"/>
  <c r="D19183" i="1" s="1"/>
  <c r="C19184" i="1"/>
  <c r="D19184" i="1" s="1"/>
  <c r="C19185" i="1"/>
  <c r="D19185" i="1" s="1"/>
  <c r="C19186" i="1"/>
  <c r="D19186" i="1" s="1"/>
  <c r="C19187" i="1"/>
  <c r="D19187" i="1" s="1"/>
  <c r="C19188" i="1"/>
  <c r="D19188" i="1" s="1"/>
  <c r="C19189" i="1"/>
  <c r="D19189" i="1" s="1"/>
  <c r="C19190" i="1"/>
  <c r="D19190" i="1" s="1"/>
  <c r="C19191" i="1"/>
  <c r="D19191" i="1" s="1"/>
  <c r="C19192" i="1"/>
  <c r="D19192" i="1" s="1"/>
  <c r="C19193" i="1"/>
  <c r="D19193" i="1" s="1"/>
  <c r="C19194" i="1"/>
  <c r="D19194" i="1" s="1"/>
  <c r="C19195" i="1"/>
  <c r="D19195" i="1" s="1"/>
  <c r="C19196" i="1"/>
  <c r="D19196" i="1" s="1"/>
  <c r="C19197" i="1"/>
  <c r="D19197" i="1" s="1"/>
  <c r="C19198" i="1"/>
  <c r="D19198" i="1" s="1"/>
  <c r="C19199" i="1"/>
  <c r="D19199" i="1" s="1"/>
  <c r="C19200" i="1"/>
  <c r="D19200" i="1" s="1"/>
  <c r="C19201" i="1"/>
  <c r="D19201" i="1" s="1"/>
  <c r="C19202" i="1"/>
  <c r="D19202" i="1" s="1"/>
  <c r="C19203" i="1"/>
  <c r="D19203" i="1" s="1"/>
  <c r="C19204" i="1"/>
  <c r="D19204" i="1" s="1"/>
  <c r="C19205" i="1"/>
  <c r="D19205" i="1" s="1"/>
  <c r="C19206" i="1"/>
  <c r="D19206" i="1" s="1"/>
  <c r="C19207" i="1"/>
  <c r="D19207" i="1" s="1"/>
  <c r="C19208" i="1"/>
  <c r="D19208" i="1" s="1"/>
  <c r="C19209" i="1"/>
  <c r="D19209" i="1" s="1"/>
  <c r="C19210" i="1"/>
  <c r="D19210" i="1" s="1"/>
  <c r="C19211" i="1"/>
  <c r="D19211" i="1" s="1"/>
  <c r="C19212" i="1"/>
  <c r="D19212" i="1" s="1"/>
  <c r="C19213" i="1"/>
  <c r="D19213" i="1" s="1"/>
  <c r="C19214" i="1"/>
  <c r="D19214" i="1" s="1"/>
  <c r="C19215" i="1"/>
  <c r="D19215" i="1" s="1"/>
  <c r="C19216" i="1"/>
  <c r="D19216" i="1" s="1"/>
  <c r="C19217" i="1"/>
  <c r="D19217" i="1" s="1"/>
  <c r="C19218" i="1"/>
  <c r="D19218" i="1" s="1"/>
  <c r="C19219" i="1"/>
  <c r="D19219" i="1" s="1"/>
  <c r="C19220" i="1"/>
  <c r="D19220" i="1" s="1"/>
  <c r="C19221" i="1"/>
  <c r="D19221" i="1" s="1"/>
  <c r="C19222" i="1"/>
  <c r="D19222" i="1" s="1"/>
  <c r="C19223" i="1"/>
  <c r="D19223" i="1" s="1"/>
  <c r="C19224" i="1"/>
  <c r="D19224" i="1" s="1"/>
  <c r="C19225" i="1"/>
  <c r="D19225" i="1" s="1"/>
  <c r="C19226" i="1"/>
  <c r="D19226" i="1" s="1"/>
  <c r="C19227" i="1"/>
  <c r="D19227" i="1" s="1"/>
  <c r="C19228" i="1"/>
  <c r="D19228" i="1" s="1"/>
  <c r="C19229" i="1"/>
  <c r="D19229" i="1" s="1"/>
  <c r="C19230" i="1"/>
  <c r="D19230" i="1" s="1"/>
  <c r="C19231" i="1"/>
  <c r="D19231" i="1" s="1"/>
  <c r="C19232" i="1"/>
  <c r="D19232" i="1" s="1"/>
  <c r="C19233" i="1"/>
  <c r="D19233" i="1" s="1"/>
  <c r="C19234" i="1"/>
  <c r="D19234" i="1" s="1"/>
  <c r="C19235" i="1"/>
  <c r="D19235" i="1" s="1"/>
  <c r="C19236" i="1"/>
  <c r="D19236" i="1" s="1"/>
  <c r="C19237" i="1"/>
  <c r="D19237" i="1" s="1"/>
  <c r="C19238" i="1"/>
  <c r="D19238" i="1" s="1"/>
  <c r="C19239" i="1"/>
  <c r="D19239" i="1" s="1"/>
  <c r="C19240" i="1"/>
  <c r="D19240" i="1" s="1"/>
  <c r="C19241" i="1"/>
  <c r="D19241" i="1" s="1"/>
  <c r="C19242" i="1"/>
  <c r="D19242" i="1" s="1"/>
  <c r="C19243" i="1"/>
  <c r="D19243" i="1" s="1"/>
  <c r="C19244" i="1"/>
  <c r="D19244" i="1" s="1"/>
  <c r="C19245" i="1"/>
  <c r="D19245" i="1" s="1"/>
  <c r="C19246" i="1"/>
  <c r="D19246" i="1" s="1"/>
  <c r="C19247" i="1"/>
  <c r="D19247" i="1" s="1"/>
  <c r="C19248" i="1"/>
  <c r="D19248" i="1" s="1"/>
  <c r="C19249" i="1"/>
  <c r="D19249" i="1" s="1"/>
  <c r="C19250" i="1"/>
  <c r="D19250" i="1" s="1"/>
  <c r="C19251" i="1"/>
  <c r="D19251" i="1" s="1"/>
  <c r="C19252" i="1"/>
  <c r="D19252" i="1" s="1"/>
  <c r="C19253" i="1"/>
  <c r="D19253" i="1" s="1"/>
  <c r="C19254" i="1"/>
  <c r="D19254" i="1" s="1"/>
  <c r="C19255" i="1"/>
  <c r="D19255" i="1" s="1"/>
  <c r="C19256" i="1"/>
  <c r="D19256" i="1" s="1"/>
  <c r="C19257" i="1"/>
  <c r="D19257" i="1" s="1"/>
  <c r="C19258" i="1"/>
  <c r="D19258" i="1" s="1"/>
  <c r="C19259" i="1"/>
  <c r="D19259" i="1" s="1"/>
  <c r="C19260" i="1"/>
  <c r="D19260" i="1" s="1"/>
  <c r="C19261" i="1"/>
  <c r="D19261" i="1" s="1"/>
  <c r="C19262" i="1"/>
  <c r="D19262" i="1" s="1"/>
  <c r="C19263" i="1"/>
  <c r="D19263" i="1" s="1"/>
  <c r="C19264" i="1"/>
  <c r="D19264" i="1" s="1"/>
  <c r="C19265" i="1"/>
  <c r="D19265" i="1" s="1"/>
  <c r="C19266" i="1"/>
  <c r="D19266" i="1" s="1"/>
  <c r="C19267" i="1"/>
  <c r="D19267" i="1" s="1"/>
  <c r="C19268" i="1"/>
  <c r="D19268" i="1" s="1"/>
  <c r="C19269" i="1"/>
  <c r="D19269" i="1" s="1"/>
  <c r="C19270" i="1"/>
  <c r="D19270" i="1" s="1"/>
  <c r="C19271" i="1"/>
  <c r="D19271" i="1" s="1"/>
  <c r="C19272" i="1"/>
  <c r="D19272" i="1" s="1"/>
  <c r="C19273" i="1"/>
  <c r="D19273" i="1" s="1"/>
  <c r="C19274" i="1"/>
  <c r="D19274" i="1" s="1"/>
  <c r="C19275" i="1"/>
  <c r="D19275" i="1" s="1"/>
  <c r="C19276" i="1"/>
  <c r="D19276" i="1" s="1"/>
  <c r="C19277" i="1"/>
  <c r="D19277" i="1" s="1"/>
  <c r="C19278" i="1"/>
  <c r="D19278" i="1" s="1"/>
  <c r="C19279" i="1"/>
  <c r="D19279" i="1" s="1"/>
  <c r="C19280" i="1"/>
  <c r="D19280" i="1" s="1"/>
  <c r="C19281" i="1"/>
  <c r="D19281" i="1" s="1"/>
  <c r="C19282" i="1"/>
  <c r="D19282" i="1" s="1"/>
  <c r="C19283" i="1"/>
  <c r="D19283" i="1" s="1"/>
  <c r="C19284" i="1"/>
  <c r="D19284" i="1" s="1"/>
  <c r="C19285" i="1"/>
  <c r="D19285" i="1" s="1"/>
  <c r="C19286" i="1"/>
  <c r="D19286" i="1" s="1"/>
  <c r="C19287" i="1"/>
  <c r="D19287" i="1" s="1"/>
  <c r="C19288" i="1"/>
  <c r="D19288" i="1" s="1"/>
  <c r="C19289" i="1"/>
  <c r="D19289" i="1" s="1"/>
  <c r="C19290" i="1"/>
  <c r="D19290" i="1" s="1"/>
  <c r="C19291" i="1"/>
  <c r="D19291" i="1" s="1"/>
  <c r="C19292" i="1"/>
  <c r="D19292" i="1" s="1"/>
  <c r="C19293" i="1"/>
  <c r="D19293" i="1" s="1"/>
  <c r="C19294" i="1"/>
  <c r="D19294" i="1" s="1"/>
  <c r="C19295" i="1"/>
  <c r="D19295" i="1" s="1"/>
  <c r="C19296" i="1"/>
  <c r="D19296" i="1" s="1"/>
  <c r="C19297" i="1"/>
  <c r="D19297" i="1" s="1"/>
  <c r="C19298" i="1"/>
  <c r="D19298" i="1" s="1"/>
  <c r="C19299" i="1"/>
  <c r="D19299" i="1" s="1"/>
  <c r="C19300" i="1"/>
  <c r="D19300" i="1" s="1"/>
  <c r="C19301" i="1"/>
  <c r="D19301" i="1" s="1"/>
  <c r="C19302" i="1"/>
  <c r="D19302" i="1" s="1"/>
  <c r="C19303" i="1"/>
  <c r="D19303" i="1" s="1"/>
  <c r="C19304" i="1"/>
  <c r="D19304" i="1" s="1"/>
  <c r="C19305" i="1"/>
  <c r="D19305" i="1" s="1"/>
  <c r="C19306" i="1"/>
  <c r="D19306" i="1" s="1"/>
  <c r="C19307" i="1"/>
  <c r="D19307" i="1" s="1"/>
  <c r="C19308" i="1"/>
  <c r="D19308" i="1" s="1"/>
  <c r="C19309" i="1"/>
  <c r="D19309" i="1" s="1"/>
  <c r="C19310" i="1"/>
  <c r="D19310" i="1" s="1"/>
  <c r="C19311" i="1"/>
  <c r="D19311" i="1" s="1"/>
  <c r="C19312" i="1"/>
  <c r="D19312" i="1" s="1"/>
  <c r="C19313" i="1"/>
  <c r="D19313" i="1" s="1"/>
  <c r="C19314" i="1"/>
  <c r="D19314" i="1" s="1"/>
  <c r="C19315" i="1"/>
  <c r="D19315" i="1" s="1"/>
  <c r="C19316" i="1"/>
  <c r="D19316" i="1" s="1"/>
  <c r="C19317" i="1"/>
  <c r="D19317" i="1" s="1"/>
  <c r="C19318" i="1"/>
  <c r="D19318" i="1" s="1"/>
  <c r="C19319" i="1"/>
  <c r="D19319" i="1" s="1"/>
  <c r="C19320" i="1"/>
  <c r="D19320" i="1" s="1"/>
  <c r="C19321" i="1"/>
  <c r="D19321" i="1" s="1"/>
  <c r="C19322" i="1"/>
  <c r="D19322" i="1" s="1"/>
  <c r="C19323" i="1"/>
  <c r="D19323" i="1" s="1"/>
  <c r="C19324" i="1"/>
  <c r="D19324" i="1" s="1"/>
  <c r="C19325" i="1"/>
  <c r="D19325" i="1" s="1"/>
  <c r="C19326" i="1"/>
  <c r="D19326" i="1" s="1"/>
  <c r="C19327" i="1"/>
  <c r="D19327" i="1" s="1"/>
  <c r="C19328" i="1"/>
  <c r="D19328" i="1" s="1"/>
  <c r="C19329" i="1"/>
  <c r="D19329" i="1" s="1"/>
  <c r="C19330" i="1"/>
  <c r="D19330" i="1" s="1"/>
  <c r="C19331" i="1"/>
  <c r="D19331" i="1" s="1"/>
  <c r="C19332" i="1"/>
  <c r="D19332" i="1" s="1"/>
  <c r="C19333" i="1"/>
  <c r="D19333" i="1" s="1"/>
  <c r="C19334" i="1"/>
  <c r="D19334" i="1" s="1"/>
  <c r="C19335" i="1"/>
  <c r="D19335" i="1" s="1"/>
  <c r="C19336" i="1"/>
  <c r="D19336" i="1" s="1"/>
  <c r="C19337" i="1"/>
  <c r="D19337" i="1" s="1"/>
  <c r="C19338" i="1"/>
  <c r="D19338" i="1" s="1"/>
  <c r="C19339" i="1"/>
  <c r="D19339" i="1" s="1"/>
  <c r="C19340" i="1"/>
  <c r="D19340" i="1" s="1"/>
  <c r="C19341" i="1"/>
  <c r="D19341" i="1" s="1"/>
  <c r="C19342" i="1"/>
  <c r="D19342" i="1" s="1"/>
  <c r="C19343" i="1"/>
  <c r="D19343" i="1" s="1"/>
  <c r="C19344" i="1"/>
  <c r="D19344" i="1" s="1"/>
  <c r="C19345" i="1"/>
  <c r="D19345" i="1" s="1"/>
  <c r="C19346" i="1"/>
  <c r="D19346" i="1" s="1"/>
  <c r="C19347" i="1"/>
  <c r="D19347" i="1" s="1"/>
  <c r="C19348" i="1"/>
  <c r="D19348" i="1" s="1"/>
  <c r="C19349" i="1"/>
  <c r="D19349" i="1" s="1"/>
  <c r="C19350" i="1"/>
  <c r="D19350" i="1" s="1"/>
  <c r="C19351" i="1"/>
  <c r="D19351" i="1" s="1"/>
  <c r="C19352" i="1"/>
  <c r="D19352" i="1" s="1"/>
  <c r="C19353" i="1"/>
  <c r="D19353" i="1" s="1"/>
  <c r="C19354" i="1"/>
  <c r="D19354" i="1" s="1"/>
  <c r="C19355" i="1"/>
  <c r="D19355" i="1" s="1"/>
  <c r="C19356" i="1"/>
  <c r="D19356" i="1" s="1"/>
  <c r="C19357" i="1"/>
  <c r="D19357" i="1" s="1"/>
  <c r="C19358" i="1"/>
  <c r="D19358" i="1" s="1"/>
  <c r="C19359" i="1"/>
  <c r="D19359" i="1" s="1"/>
  <c r="C19360" i="1"/>
  <c r="D19360" i="1" s="1"/>
  <c r="C19361" i="1"/>
  <c r="D19361" i="1" s="1"/>
  <c r="C19362" i="1"/>
  <c r="D19362" i="1" s="1"/>
  <c r="C19363" i="1"/>
  <c r="D19363" i="1" s="1"/>
  <c r="C19364" i="1"/>
  <c r="D19364" i="1" s="1"/>
  <c r="C19365" i="1"/>
  <c r="D19365" i="1" s="1"/>
  <c r="C19366" i="1"/>
  <c r="D19366" i="1" s="1"/>
  <c r="C19367" i="1"/>
  <c r="D19367" i="1" s="1"/>
  <c r="C19368" i="1"/>
  <c r="D19368" i="1" s="1"/>
  <c r="C19369" i="1"/>
  <c r="D19369" i="1" s="1"/>
  <c r="C19370" i="1"/>
  <c r="D19370" i="1" s="1"/>
  <c r="C19371" i="1"/>
  <c r="D19371" i="1" s="1"/>
  <c r="C19372" i="1"/>
  <c r="D19372" i="1" s="1"/>
  <c r="C19373" i="1"/>
  <c r="D19373" i="1" s="1"/>
  <c r="C19374" i="1"/>
  <c r="D19374" i="1" s="1"/>
  <c r="C19375" i="1"/>
  <c r="D19375" i="1" s="1"/>
  <c r="C19376" i="1"/>
  <c r="D19376" i="1" s="1"/>
  <c r="C19377" i="1"/>
  <c r="D19377" i="1" s="1"/>
  <c r="C19378" i="1"/>
  <c r="D19378" i="1" s="1"/>
  <c r="C19379" i="1"/>
  <c r="D19379" i="1" s="1"/>
  <c r="C19380" i="1"/>
  <c r="D19380" i="1" s="1"/>
  <c r="C19381" i="1"/>
  <c r="D19381" i="1" s="1"/>
  <c r="C19382" i="1"/>
  <c r="D19382" i="1" s="1"/>
  <c r="C19383" i="1"/>
  <c r="D19383" i="1" s="1"/>
  <c r="C19384" i="1"/>
  <c r="D19384" i="1" s="1"/>
  <c r="C19385" i="1"/>
  <c r="D19385" i="1" s="1"/>
  <c r="C19386" i="1"/>
  <c r="D19386" i="1" s="1"/>
  <c r="C19387" i="1"/>
  <c r="D19387" i="1" s="1"/>
  <c r="C19388" i="1"/>
  <c r="D19388" i="1" s="1"/>
  <c r="C19389" i="1"/>
  <c r="D19389" i="1" s="1"/>
  <c r="C19390" i="1"/>
  <c r="D19390" i="1" s="1"/>
  <c r="C19391" i="1"/>
  <c r="D19391" i="1" s="1"/>
  <c r="C19392" i="1"/>
  <c r="D19392" i="1" s="1"/>
  <c r="C19393" i="1"/>
  <c r="D19393" i="1" s="1"/>
  <c r="C19394" i="1"/>
  <c r="D19394" i="1" s="1"/>
  <c r="C19395" i="1"/>
  <c r="D19395" i="1" s="1"/>
  <c r="C19396" i="1"/>
  <c r="D19396" i="1" s="1"/>
  <c r="C19397" i="1"/>
  <c r="D19397" i="1" s="1"/>
  <c r="C19398" i="1"/>
  <c r="D19398" i="1" s="1"/>
  <c r="C19399" i="1"/>
  <c r="D19399" i="1" s="1"/>
  <c r="C19400" i="1"/>
  <c r="D19400" i="1" s="1"/>
  <c r="C19401" i="1"/>
  <c r="D19401" i="1" s="1"/>
  <c r="C19402" i="1"/>
  <c r="D19402" i="1" s="1"/>
  <c r="C19403" i="1"/>
  <c r="D19403" i="1" s="1"/>
  <c r="C19404" i="1"/>
  <c r="D19404" i="1" s="1"/>
  <c r="C19405" i="1"/>
  <c r="D19405" i="1" s="1"/>
  <c r="C19406" i="1"/>
  <c r="D19406" i="1" s="1"/>
  <c r="C19407" i="1"/>
  <c r="D19407" i="1" s="1"/>
  <c r="C19408" i="1"/>
  <c r="D19408" i="1" s="1"/>
  <c r="C19409" i="1"/>
  <c r="D19409" i="1" s="1"/>
  <c r="C19410" i="1"/>
  <c r="D19410" i="1" s="1"/>
  <c r="C19411" i="1"/>
  <c r="D19411" i="1" s="1"/>
  <c r="C19412" i="1"/>
  <c r="D19412" i="1" s="1"/>
  <c r="C19413" i="1"/>
  <c r="D19413" i="1" s="1"/>
  <c r="C19414" i="1"/>
  <c r="D19414" i="1" s="1"/>
  <c r="C19415" i="1"/>
  <c r="D19415" i="1" s="1"/>
  <c r="C19416" i="1"/>
  <c r="D19416" i="1" s="1"/>
  <c r="C19417" i="1"/>
  <c r="D19417" i="1" s="1"/>
  <c r="C19418" i="1"/>
  <c r="D19418" i="1" s="1"/>
  <c r="C19419" i="1"/>
  <c r="D19419" i="1" s="1"/>
  <c r="C19420" i="1"/>
  <c r="D19420" i="1" s="1"/>
  <c r="C19421" i="1"/>
  <c r="D19421" i="1" s="1"/>
  <c r="C19422" i="1"/>
  <c r="D19422" i="1" s="1"/>
  <c r="C19423" i="1"/>
  <c r="D19423" i="1" s="1"/>
  <c r="C19424" i="1"/>
  <c r="D19424" i="1" s="1"/>
  <c r="C19425" i="1"/>
  <c r="D19425" i="1" s="1"/>
  <c r="C19426" i="1"/>
  <c r="D19426" i="1" s="1"/>
  <c r="C19427" i="1"/>
  <c r="D19427" i="1" s="1"/>
  <c r="C19428" i="1"/>
  <c r="D19428" i="1" s="1"/>
  <c r="C19429" i="1"/>
  <c r="D19429" i="1" s="1"/>
  <c r="C19430" i="1"/>
  <c r="D19430" i="1" s="1"/>
  <c r="C19431" i="1"/>
  <c r="D19431" i="1" s="1"/>
  <c r="C19432" i="1"/>
  <c r="D19432" i="1" s="1"/>
  <c r="C19433" i="1"/>
  <c r="D19433" i="1" s="1"/>
  <c r="C19434" i="1"/>
  <c r="D19434" i="1" s="1"/>
  <c r="C19435" i="1"/>
  <c r="D19435" i="1" s="1"/>
  <c r="C19436" i="1"/>
  <c r="D19436" i="1" s="1"/>
  <c r="C19437" i="1"/>
  <c r="D19437" i="1" s="1"/>
  <c r="C19438" i="1"/>
  <c r="D19438" i="1" s="1"/>
  <c r="C19439" i="1"/>
  <c r="D19439" i="1" s="1"/>
  <c r="C19440" i="1"/>
  <c r="D19440" i="1" s="1"/>
  <c r="C19441" i="1"/>
  <c r="D19441" i="1" s="1"/>
  <c r="C19442" i="1"/>
  <c r="D19442" i="1" s="1"/>
  <c r="C19443" i="1"/>
  <c r="D19443" i="1" s="1"/>
  <c r="C19444" i="1"/>
  <c r="D19444" i="1" s="1"/>
  <c r="C19445" i="1"/>
  <c r="D19445" i="1" s="1"/>
  <c r="C19446" i="1"/>
  <c r="D19446" i="1" s="1"/>
  <c r="C19447" i="1"/>
  <c r="D19447" i="1" s="1"/>
  <c r="C19448" i="1"/>
  <c r="D19448" i="1" s="1"/>
  <c r="C19449" i="1"/>
  <c r="D19449" i="1" s="1"/>
  <c r="C19450" i="1"/>
  <c r="D19450" i="1" s="1"/>
  <c r="C19451" i="1"/>
  <c r="D19451" i="1" s="1"/>
  <c r="C19452" i="1"/>
  <c r="D19452" i="1" s="1"/>
  <c r="C19453" i="1"/>
  <c r="D19453" i="1" s="1"/>
  <c r="C19454" i="1"/>
  <c r="D19454" i="1" s="1"/>
  <c r="C19455" i="1"/>
  <c r="D19455" i="1" s="1"/>
  <c r="C19456" i="1"/>
  <c r="D19456" i="1" s="1"/>
  <c r="C19457" i="1"/>
  <c r="D19457" i="1" s="1"/>
  <c r="C19458" i="1"/>
  <c r="D19458" i="1" s="1"/>
  <c r="C19459" i="1"/>
  <c r="D19459" i="1" s="1"/>
  <c r="C19460" i="1"/>
  <c r="D19460" i="1" s="1"/>
  <c r="C19461" i="1"/>
  <c r="D19461" i="1" s="1"/>
  <c r="C19462" i="1"/>
  <c r="D19462" i="1" s="1"/>
  <c r="C19463" i="1"/>
  <c r="D19463" i="1" s="1"/>
  <c r="C19464" i="1"/>
  <c r="D19464" i="1" s="1"/>
  <c r="C19465" i="1"/>
  <c r="D19465" i="1" s="1"/>
  <c r="C19466" i="1"/>
  <c r="D19466" i="1" s="1"/>
  <c r="C19467" i="1"/>
  <c r="D19467" i="1" s="1"/>
  <c r="C19468" i="1"/>
  <c r="D19468" i="1" s="1"/>
  <c r="C19469" i="1"/>
  <c r="D19469" i="1" s="1"/>
  <c r="C19470" i="1"/>
  <c r="D19470" i="1" s="1"/>
  <c r="C19471" i="1"/>
  <c r="D19471" i="1" s="1"/>
  <c r="C19472" i="1"/>
  <c r="D19472" i="1" s="1"/>
  <c r="C19473" i="1"/>
  <c r="D19473" i="1" s="1"/>
  <c r="C19474" i="1"/>
  <c r="D19474" i="1" s="1"/>
  <c r="C19475" i="1"/>
  <c r="D19475" i="1" s="1"/>
  <c r="C19476" i="1"/>
  <c r="D19476" i="1" s="1"/>
  <c r="C19477" i="1"/>
  <c r="D19477" i="1" s="1"/>
  <c r="C19478" i="1"/>
  <c r="D19478" i="1" s="1"/>
  <c r="C19479" i="1"/>
  <c r="D19479" i="1" s="1"/>
  <c r="C19480" i="1"/>
  <c r="D19480" i="1" s="1"/>
  <c r="C19481" i="1"/>
  <c r="D19481" i="1" s="1"/>
  <c r="C19482" i="1"/>
  <c r="D19482" i="1" s="1"/>
  <c r="C19483" i="1"/>
  <c r="D19483" i="1" s="1"/>
  <c r="C19484" i="1"/>
  <c r="D19484" i="1" s="1"/>
  <c r="C19485" i="1"/>
  <c r="D19485" i="1" s="1"/>
  <c r="C19486" i="1"/>
  <c r="D19486" i="1" s="1"/>
  <c r="C19487" i="1"/>
  <c r="D19487" i="1" s="1"/>
  <c r="C19488" i="1"/>
  <c r="D19488" i="1" s="1"/>
  <c r="C19489" i="1"/>
  <c r="D19489" i="1" s="1"/>
  <c r="C19490" i="1"/>
  <c r="D19490" i="1" s="1"/>
  <c r="C19491" i="1"/>
  <c r="D19491" i="1" s="1"/>
  <c r="C19492" i="1"/>
  <c r="D19492" i="1" s="1"/>
  <c r="C19493" i="1"/>
  <c r="D19493" i="1" s="1"/>
  <c r="C19494" i="1"/>
  <c r="D19494" i="1" s="1"/>
  <c r="C19495" i="1"/>
  <c r="D19495" i="1" s="1"/>
  <c r="C19496" i="1"/>
  <c r="D19496" i="1" s="1"/>
  <c r="C19497" i="1"/>
  <c r="D19497" i="1" s="1"/>
  <c r="C19498" i="1"/>
  <c r="D19498" i="1" s="1"/>
  <c r="C19499" i="1"/>
  <c r="D19499" i="1" s="1"/>
  <c r="C19500" i="1"/>
  <c r="D19500" i="1" s="1"/>
  <c r="C19501" i="1"/>
  <c r="D19501" i="1" s="1"/>
  <c r="C19502" i="1"/>
  <c r="D19502" i="1" s="1"/>
  <c r="C19503" i="1"/>
  <c r="D19503" i="1" s="1"/>
  <c r="C19504" i="1"/>
  <c r="D19504" i="1" s="1"/>
  <c r="C19505" i="1"/>
  <c r="D19505" i="1" s="1"/>
  <c r="C19506" i="1"/>
  <c r="D19506" i="1" s="1"/>
  <c r="C19507" i="1"/>
  <c r="D19507" i="1" s="1"/>
  <c r="C19508" i="1"/>
  <c r="D19508" i="1" s="1"/>
  <c r="C19509" i="1"/>
  <c r="D19509" i="1" s="1"/>
  <c r="C19510" i="1"/>
  <c r="D19510" i="1" s="1"/>
  <c r="C19511" i="1"/>
  <c r="D19511" i="1" s="1"/>
  <c r="C19512" i="1"/>
  <c r="D19512" i="1" s="1"/>
  <c r="C19513" i="1"/>
  <c r="D19513" i="1" s="1"/>
  <c r="C19514" i="1"/>
  <c r="D19514" i="1" s="1"/>
  <c r="C19515" i="1"/>
  <c r="D19515" i="1" s="1"/>
  <c r="C19516" i="1"/>
  <c r="D19516" i="1" s="1"/>
  <c r="C19517" i="1"/>
  <c r="D19517" i="1" s="1"/>
  <c r="C19518" i="1"/>
  <c r="D19518" i="1" s="1"/>
  <c r="C19519" i="1"/>
  <c r="D19519" i="1" s="1"/>
  <c r="C19520" i="1"/>
  <c r="D19520" i="1" s="1"/>
  <c r="C19521" i="1"/>
  <c r="D19521" i="1" s="1"/>
  <c r="C19522" i="1"/>
  <c r="D19522" i="1" s="1"/>
  <c r="C19523" i="1"/>
  <c r="D19523" i="1" s="1"/>
  <c r="C19524" i="1"/>
  <c r="D19524" i="1" s="1"/>
  <c r="C19525" i="1"/>
  <c r="D19525" i="1" s="1"/>
  <c r="C19526" i="1"/>
  <c r="D19526" i="1" s="1"/>
  <c r="C19527" i="1"/>
  <c r="D19527" i="1" s="1"/>
  <c r="C19528" i="1"/>
  <c r="D19528" i="1" s="1"/>
  <c r="C19529" i="1"/>
  <c r="D19529" i="1" s="1"/>
  <c r="C19530" i="1"/>
  <c r="D19530" i="1" s="1"/>
  <c r="C19531" i="1"/>
  <c r="D19531" i="1" s="1"/>
  <c r="C19532" i="1"/>
  <c r="D19532" i="1" s="1"/>
  <c r="C19533" i="1"/>
  <c r="D19533" i="1" s="1"/>
  <c r="C19534" i="1"/>
  <c r="D19534" i="1" s="1"/>
  <c r="C19535" i="1"/>
  <c r="D19535" i="1" s="1"/>
  <c r="C19536" i="1"/>
  <c r="D19536" i="1" s="1"/>
  <c r="C19537" i="1"/>
  <c r="D19537" i="1" s="1"/>
  <c r="C19538" i="1"/>
  <c r="D19538" i="1" s="1"/>
  <c r="C19539" i="1"/>
  <c r="D19539" i="1" s="1"/>
  <c r="C19540" i="1"/>
  <c r="D19540" i="1" s="1"/>
  <c r="C19541" i="1"/>
  <c r="D19541" i="1" s="1"/>
  <c r="C19542" i="1"/>
  <c r="D19542" i="1" s="1"/>
  <c r="C19543" i="1"/>
  <c r="D19543" i="1" s="1"/>
  <c r="C19544" i="1"/>
  <c r="D19544" i="1" s="1"/>
  <c r="C19545" i="1"/>
  <c r="D19545" i="1" s="1"/>
  <c r="C19546" i="1"/>
  <c r="D19546" i="1" s="1"/>
  <c r="C19547" i="1"/>
  <c r="D19547" i="1" s="1"/>
  <c r="C19548" i="1"/>
  <c r="D19548" i="1" s="1"/>
  <c r="C19549" i="1"/>
  <c r="D19549" i="1" s="1"/>
  <c r="C19550" i="1"/>
  <c r="D19550" i="1" s="1"/>
  <c r="C19551" i="1"/>
  <c r="D19551" i="1" s="1"/>
  <c r="C19552" i="1"/>
  <c r="D19552" i="1" s="1"/>
  <c r="C19553" i="1"/>
  <c r="D19553" i="1" s="1"/>
  <c r="C19554" i="1"/>
  <c r="D19554" i="1" s="1"/>
  <c r="C19555" i="1"/>
  <c r="D19555" i="1" s="1"/>
  <c r="C19556" i="1"/>
  <c r="D19556" i="1" s="1"/>
  <c r="C19557" i="1"/>
  <c r="D19557" i="1" s="1"/>
  <c r="C19558" i="1"/>
  <c r="D19558" i="1" s="1"/>
  <c r="C19559" i="1"/>
  <c r="D19559" i="1" s="1"/>
  <c r="C19560" i="1"/>
  <c r="D19560" i="1" s="1"/>
  <c r="C19561" i="1"/>
  <c r="D19561" i="1" s="1"/>
  <c r="C19562" i="1"/>
  <c r="D19562" i="1" s="1"/>
  <c r="C19563" i="1"/>
  <c r="D19563" i="1" s="1"/>
  <c r="C19564" i="1"/>
  <c r="D19564" i="1" s="1"/>
  <c r="C19565" i="1"/>
  <c r="D19565" i="1" s="1"/>
  <c r="C19566" i="1"/>
  <c r="D19566" i="1" s="1"/>
  <c r="C19567" i="1"/>
  <c r="D19567" i="1" s="1"/>
  <c r="C19568" i="1"/>
  <c r="D19568" i="1" s="1"/>
  <c r="C19569" i="1"/>
  <c r="D19569" i="1" s="1"/>
  <c r="C19570" i="1"/>
  <c r="D19570" i="1" s="1"/>
  <c r="C19571" i="1"/>
  <c r="D19571" i="1" s="1"/>
  <c r="C19572" i="1"/>
  <c r="D19572" i="1" s="1"/>
  <c r="C19573" i="1"/>
  <c r="D19573" i="1" s="1"/>
  <c r="C19574" i="1"/>
  <c r="D19574" i="1" s="1"/>
  <c r="C19575" i="1"/>
  <c r="D19575" i="1" s="1"/>
  <c r="C19576" i="1"/>
  <c r="D19576" i="1" s="1"/>
  <c r="C19577" i="1"/>
  <c r="D19577" i="1" s="1"/>
  <c r="C19578" i="1"/>
  <c r="D19578" i="1" s="1"/>
  <c r="C19579" i="1"/>
  <c r="D19579" i="1" s="1"/>
  <c r="C19580" i="1"/>
  <c r="D19580" i="1" s="1"/>
  <c r="C19581" i="1"/>
  <c r="D19581" i="1" s="1"/>
  <c r="C19582" i="1"/>
  <c r="D19582" i="1" s="1"/>
  <c r="C19583" i="1"/>
  <c r="D19583" i="1" s="1"/>
  <c r="C19584" i="1"/>
  <c r="D19584" i="1" s="1"/>
  <c r="C19585" i="1"/>
  <c r="D19585" i="1" s="1"/>
  <c r="C19586" i="1"/>
  <c r="D19586" i="1" s="1"/>
  <c r="C19587" i="1"/>
  <c r="D19587" i="1" s="1"/>
  <c r="C19588" i="1"/>
  <c r="D19588" i="1" s="1"/>
  <c r="C19589" i="1"/>
  <c r="D19589" i="1" s="1"/>
  <c r="C19590" i="1"/>
  <c r="D19590" i="1" s="1"/>
  <c r="C19591" i="1"/>
  <c r="D19591" i="1" s="1"/>
  <c r="C19592" i="1"/>
  <c r="D19592" i="1" s="1"/>
  <c r="C19593" i="1"/>
  <c r="D19593" i="1" s="1"/>
  <c r="C19594" i="1"/>
  <c r="D19594" i="1" s="1"/>
  <c r="C19595" i="1"/>
  <c r="D19595" i="1" s="1"/>
  <c r="C19596" i="1"/>
  <c r="D19596" i="1" s="1"/>
  <c r="C19597" i="1"/>
  <c r="D19597" i="1" s="1"/>
  <c r="C19598" i="1"/>
  <c r="D19598" i="1" s="1"/>
  <c r="C19599" i="1"/>
  <c r="D19599" i="1" s="1"/>
  <c r="C19600" i="1"/>
  <c r="D19600" i="1" s="1"/>
  <c r="C19601" i="1"/>
  <c r="D19601" i="1" s="1"/>
  <c r="C19602" i="1"/>
  <c r="D19602" i="1" s="1"/>
  <c r="C19603" i="1"/>
  <c r="D19603" i="1" s="1"/>
  <c r="C19604" i="1"/>
  <c r="D19604" i="1" s="1"/>
  <c r="C19605" i="1"/>
  <c r="D19605" i="1" s="1"/>
  <c r="C19606" i="1"/>
  <c r="D19606" i="1" s="1"/>
  <c r="C19607" i="1"/>
  <c r="D19607" i="1" s="1"/>
  <c r="C19608" i="1"/>
  <c r="D19608" i="1" s="1"/>
  <c r="C19609" i="1"/>
  <c r="D19609" i="1" s="1"/>
  <c r="C19610" i="1"/>
  <c r="D19610" i="1" s="1"/>
  <c r="C19611" i="1"/>
  <c r="D19611" i="1" s="1"/>
  <c r="C19612" i="1"/>
  <c r="D19612" i="1" s="1"/>
  <c r="C19613" i="1"/>
  <c r="D19613" i="1" s="1"/>
  <c r="C19614" i="1"/>
  <c r="D19614" i="1" s="1"/>
  <c r="C19615" i="1"/>
  <c r="D19615" i="1" s="1"/>
  <c r="C19616" i="1"/>
  <c r="D19616" i="1" s="1"/>
  <c r="C19617" i="1"/>
  <c r="D19617" i="1" s="1"/>
  <c r="C19618" i="1"/>
  <c r="D19618" i="1" s="1"/>
  <c r="C19619" i="1"/>
  <c r="D19619" i="1" s="1"/>
  <c r="C19620" i="1"/>
  <c r="D19620" i="1" s="1"/>
  <c r="C19621" i="1"/>
  <c r="D19621" i="1" s="1"/>
  <c r="C19622" i="1"/>
  <c r="D19622" i="1" s="1"/>
  <c r="C19623" i="1"/>
  <c r="D19623" i="1" s="1"/>
  <c r="C19624" i="1"/>
  <c r="D19624" i="1" s="1"/>
  <c r="C19625" i="1"/>
  <c r="D19625" i="1" s="1"/>
  <c r="C19626" i="1"/>
  <c r="D19626" i="1" s="1"/>
  <c r="C19627" i="1"/>
  <c r="D19627" i="1" s="1"/>
  <c r="C19628" i="1"/>
  <c r="D19628" i="1" s="1"/>
  <c r="C19629" i="1"/>
  <c r="D19629" i="1" s="1"/>
  <c r="C19630" i="1"/>
  <c r="D19630" i="1" s="1"/>
  <c r="C19631" i="1"/>
  <c r="D19631" i="1" s="1"/>
  <c r="C19632" i="1"/>
  <c r="D19632" i="1" s="1"/>
  <c r="C19633" i="1"/>
  <c r="D19633" i="1" s="1"/>
  <c r="C19634" i="1"/>
  <c r="D19634" i="1" s="1"/>
  <c r="C19635" i="1"/>
  <c r="D19635" i="1" s="1"/>
  <c r="C19636" i="1"/>
  <c r="D19636" i="1" s="1"/>
  <c r="C19637" i="1"/>
  <c r="D19637" i="1" s="1"/>
  <c r="C19638" i="1"/>
  <c r="D19638" i="1" s="1"/>
  <c r="C19639" i="1"/>
  <c r="D19639" i="1" s="1"/>
  <c r="C19640" i="1"/>
  <c r="D19640" i="1" s="1"/>
  <c r="C19641" i="1"/>
  <c r="D19641" i="1" s="1"/>
  <c r="C19642" i="1"/>
  <c r="D19642" i="1" s="1"/>
  <c r="C19643" i="1"/>
  <c r="D19643" i="1" s="1"/>
  <c r="C19644" i="1"/>
  <c r="D19644" i="1" s="1"/>
  <c r="C19645" i="1"/>
  <c r="D19645" i="1" s="1"/>
  <c r="C19646" i="1"/>
  <c r="D19646" i="1" s="1"/>
  <c r="C19647" i="1"/>
  <c r="D19647" i="1" s="1"/>
  <c r="C19648" i="1"/>
  <c r="D19648" i="1" s="1"/>
  <c r="C19649" i="1"/>
  <c r="D19649" i="1" s="1"/>
  <c r="C19650" i="1"/>
  <c r="D19650" i="1" s="1"/>
  <c r="C19651" i="1"/>
  <c r="D19651" i="1" s="1"/>
  <c r="C19652" i="1"/>
  <c r="D19652" i="1" s="1"/>
  <c r="C19653" i="1"/>
  <c r="D19653" i="1" s="1"/>
  <c r="C19654" i="1"/>
  <c r="D19654" i="1" s="1"/>
  <c r="C19655" i="1"/>
  <c r="D19655" i="1" s="1"/>
  <c r="C19656" i="1"/>
  <c r="D19656" i="1" s="1"/>
  <c r="C19657" i="1"/>
  <c r="D19657" i="1" s="1"/>
  <c r="C19658" i="1"/>
  <c r="D19658" i="1" s="1"/>
  <c r="C19659" i="1"/>
  <c r="D19659" i="1" s="1"/>
  <c r="C19660" i="1"/>
  <c r="D19660" i="1" s="1"/>
  <c r="C19661" i="1"/>
  <c r="D19661" i="1" s="1"/>
  <c r="C19662" i="1"/>
  <c r="D19662" i="1" s="1"/>
  <c r="C19663" i="1"/>
  <c r="D19663" i="1" s="1"/>
  <c r="C19664" i="1"/>
  <c r="D19664" i="1" s="1"/>
  <c r="C19665" i="1"/>
  <c r="D19665" i="1" s="1"/>
  <c r="C19666" i="1"/>
  <c r="D19666" i="1" s="1"/>
  <c r="C19667" i="1"/>
  <c r="D19667" i="1" s="1"/>
  <c r="C19668" i="1"/>
  <c r="D19668" i="1" s="1"/>
  <c r="C19669" i="1"/>
  <c r="D19669" i="1" s="1"/>
  <c r="C19670" i="1"/>
  <c r="D19670" i="1" s="1"/>
  <c r="C19671" i="1"/>
  <c r="D19671" i="1" s="1"/>
  <c r="C19672" i="1"/>
  <c r="D19672" i="1" s="1"/>
  <c r="C19673" i="1"/>
  <c r="D19673" i="1" s="1"/>
  <c r="C19674" i="1"/>
  <c r="D19674" i="1" s="1"/>
  <c r="C19675" i="1"/>
  <c r="D19675" i="1" s="1"/>
  <c r="C19676" i="1"/>
  <c r="D19676" i="1" s="1"/>
  <c r="C19677" i="1"/>
  <c r="D19677" i="1" s="1"/>
  <c r="C19678" i="1"/>
  <c r="D19678" i="1" s="1"/>
  <c r="C19679" i="1"/>
  <c r="D19679" i="1" s="1"/>
  <c r="C19680" i="1"/>
  <c r="D19680" i="1" s="1"/>
  <c r="C19681" i="1"/>
  <c r="D19681" i="1" s="1"/>
  <c r="C19682" i="1"/>
  <c r="D19682" i="1" s="1"/>
  <c r="C19683" i="1"/>
  <c r="D19683" i="1" s="1"/>
  <c r="C19684" i="1"/>
  <c r="D19684" i="1" s="1"/>
  <c r="C19685" i="1"/>
  <c r="D19685" i="1" s="1"/>
  <c r="C19686" i="1"/>
  <c r="D19686" i="1" s="1"/>
  <c r="C19687" i="1"/>
  <c r="D19687" i="1" s="1"/>
  <c r="C19688" i="1"/>
  <c r="D19688" i="1" s="1"/>
  <c r="C19689" i="1"/>
  <c r="D19689" i="1" s="1"/>
  <c r="C19690" i="1"/>
  <c r="D19690" i="1" s="1"/>
  <c r="C19691" i="1"/>
  <c r="D19691" i="1" s="1"/>
  <c r="C19692" i="1"/>
  <c r="D19692" i="1" s="1"/>
  <c r="C19693" i="1"/>
  <c r="D19693" i="1" s="1"/>
  <c r="C19694" i="1"/>
  <c r="D19694" i="1" s="1"/>
  <c r="C19695" i="1"/>
  <c r="D19695" i="1" s="1"/>
  <c r="C19696" i="1"/>
  <c r="D19696" i="1" s="1"/>
  <c r="C19697" i="1"/>
  <c r="D19697" i="1" s="1"/>
  <c r="C19698" i="1"/>
  <c r="D19698" i="1" s="1"/>
  <c r="C19699" i="1"/>
  <c r="D19699" i="1" s="1"/>
  <c r="C19700" i="1"/>
  <c r="D19700" i="1" s="1"/>
  <c r="C19701" i="1"/>
  <c r="D19701" i="1" s="1"/>
  <c r="C19702" i="1"/>
  <c r="D19702" i="1" s="1"/>
  <c r="C19703" i="1"/>
  <c r="D19703" i="1" s="1"/>
  <c r="C19704" i="1"/>
  <c r="D19704" i="1" s="1"/>
  <c r="C19705" i="1"/>
  <c r="D19705" i="1" s="1"/>
  <c r="C19706" i="1"/>
  <c r="D19706" i="1" s="1"/>
  <c r="C19707" i="1"/>
  <c r="D19707" i="1" s="1"/>
  <c r="C19708" i="1"/>
  <c r="D19708" i="1" s="1"/>
  <c r="C19709" i="1"/>
  <c r="D19709" i="1" s="1"/>
  <c r="C19710" i="1"/>
  <c r="D19710" i="1" s="1"/>
  <c r="C19711" i="1"/>
  <c r="D19711" i="1" s="1"/>
  <c r="C19712" i="1"/>
  <c r="D19712" i="1" s="1"/>
  <c r="C19713" i="1"/>
  <c r="D19713" i="1" s="1"/>
  <c r="C19714" i="1"/>
  <c r="D19714" i="1" s="1"/>
  <c r="C19715" i="1"/>
  <c r="D19715" i="1" s="1"/>
  <c r="C19716" i="1"/>
  <c r="D19716" i="1" s="1"/>
  <c r="C19717" i="1"/>
  <c r="D19717" i="1" s="1"/>
  <c r="C19718" i="1"/>
  <c r="D19718" i="1" s="1"/>
  <c r="C19719" i="1"/>
  <c r="D19719" i="1" s="1"/>
  <c r="C19720" i="1"/>
  <c r="D19720" i="1" s="1"/>
  <c r="C19721" i="1"/>
  <c r="D19721" i="1" s="1"/>
  <c r="C19722" i="1"/>
  <c r="D19722" i="1" s="1"/>
  <c r="C19723" i="1"/>
  <c r="D19723" i="1" s="1"/>
  <c r="C19724" i="1"/>
  <c r="D19724" i="1" s="1"/>
  <c r="C19725" i="1"/>
  <c r="D19725" i="1" s="1"/>
  <c r="C19726" i="1"/>
  <c r="D19726" i="1" s="1"/>
  <c r="C19727" i="1"/>
  <c r="D19727" i="1" s="1"/>
  <c r="C19728" i="1"/>
  <c r="D19728" i="1" s="1"/>
  <c r="C19729" i="1"/>
  <c r="D19729" i="1" s="1"/>
  <c r="C19730" i="1"/>
  <c r="D19730" i="1" s="1"/>
  <c r="C19731" i="1"/>
  <c r="D19731" i="1" s="1"/>
  <c r="C19732" i="1"/>
  <c r="D19732" i="1" s="1"/>
  <c r="C19733" i="1"/>
  <c r="D19733" i="1" s="1"/>
  <c r="C19734" i="1"/>
  <c r="D19734" i="1" s="1"/>
  <c r="C19735" i="1"/>
  <c r="D19735" i="1" s="1"/>
  <c r="C19736" i="1"/>
  <c r="D19736" i="1" s="1"/>
  <c r="C19737" i="1"/>
  <c r="D19737" i="1" s="1"/>
  <c r="C19738" i="1"/>
  <c r="D19738" i="1" s="1"/>
  <c r="C19739" i="1"/>
  <c r="D19739" i="1" s="1"/>
  <c r="C19740" i="1"/>
  <c r="D19740" i="1" s="1"/>
  <c r="C19741" i="1"/>
  <c r="D19741" i="1" s="1"/>
  <c r="C19742" i="1"/>
  <c r="D19742" i="1" s="1"/>
  <c r="C19743" i="1"/>
  <c r="D19743" i="1" s="1"/>
  <c r="C19744" i="1"/>
  <c r="D19744" i="1" s="1"/>
  <c r="C19745" i="1"/>
  <c r="D19745" i="1" s="1"/>
  <c r="C19746" i="1"/>
  <c r="D19746" i="1" s="1"/>
  <c r="C19747" i="1"/>
  <c r="D19747" i="1" s="1"/>
  <c r="C19748" i="1"/>
  <c r="D19748" i="1" s="1"/>
  <c r="C19749" i="1"/>
  <c r="D19749" i="1" s="1"/>
  <c r="C19750" i="1"/>
  <c r="D19750" i="1" s="1"/>
  <c r="C19751" i="1"/>
  <c r="D19751" i="1" s="1"/>
  <c r="C19752" i="1"/>
  <c r="D19752" i="1" s="1"/>
  <c r="C19753" i="1"/>
  <c r="D19753" i="1" s="1"/>
  <c r="C19754" i="1"/>
  <c r="D19754" i="1" s="1"/>
  <c r="C19755" i="1"/>
  <c r="D19755" i="1" s="1"/>
  <c r="C19756" i="1"/>
  <c r="D19756" i="1" s="1"/>
  <c r="C19757" i="1"/>
  <c r="D19757" i="1" s="1"/>
  <c r="C19758" i="1"/>
  <c r="D19758" i="1" s="1"/>
  <c r="C19759" i="1"/>
  <c r="D19759" i="1" s="1"/>
  <c r="C19760" i="1"/>
  <c r="D19760" i="1" s="1"/>
  <c r="C19761" i="1"/>
  <c r="D19761" i="1" s="1"/>
  <c r="C19762" i="1"/>
  <c r="D19762" i="1" s="1"/>
  <c r="C19763" i="1"/>
  <c r="D19763" i="1" s="1"/>
  <c r="C19764" i="1"/>
  <c r="D19764" i="1" s="1"/>
  <c r="C19765" i="1"/>
  <c r="D19765" i="1" s="1"/>
  <c r="C19766" i="1"/>
  <c r="D19766" i="1" s="1"/>
  <c r="C19767" i="1"/>
  <c r="D19767" i="1" s="1"/>
  <c r="C19768" i="1"/>
  <c r="D19768" i="1" s="1"/>
  <c r="C19769" i="1"/>
  <c r="D19769" i="1" s="1"/>
  <c r="C19770" i="1"/>
  <c r="D19770" i="1" s="1"/>
  <c r="C19771" i="1"/>
  <c r="D19771" i="1" s="1"/>
  <c r="C19772" i="1"/>
  <c r="D19772" i="1" s="1"/>
  <c r="C19773" i="1"/>
  <c r="D19773" i="1" s="1"/>
  <c r="C19774" i="1"/>
  <c r="D19774" i="1" s="1"/>
  <c r="C19775" i="1"/>
  <c r="D19775" i="1" s="1"/>
  <c r="C19776" i="1"/>
  <c r="D19776" i="1" s="1"/>
  <c r="C19777" i="1"/>
  <c r="D19777" i="1" s="1"/>
  <c r="C19778" i="1"/>
  <c r="D19778" i="1" s="1"/>
  <c r="C19779" i="1"/>
  <c r="D19779" i="1" s="1"/>
  <c r="C19780" i="1"/>
  <c r="D19780" i="1" s="1"/>
  <c r="C19781" i="1"/>
  <c r="D19781" i="1" s="1"/>
  <c r="C19782" i="1"/>
  <c r="D19782" i="1" s="1"/>
  <c r="C19783" i="1"/>
  <c r="D19783" i="1" s="1"/>
  <c r="C19784" i="1"/>
  <c r="D19784" i="1" s="1"/>
  <c r="C19785" i="1"/>
  <c r="D19785" i="1" s="1"/>
  <c r="C19786" i="1"/>
  <c r="D19786" i="1" s="1"/>
  <c r="C19787" i="1"/>
  <c r="D19787" i="1" s="1"/>
  <c r="C19788" i="1"/>
  <c r="D19788" i="1" s="1"/>
  <c r="C19789" i="1"/>
  <c r="D19789" i="1" s="1"/>
  <c r="C19790" i="1"/>
  <c r="D19790" i="1" s="1"/>
  <c r="C19791" i="1"/>
  <c r="D19791" i="1" s="1"/>
  <c r="C19792" i="1"/>
  <c r="D19792" i="1" s="1"/>
  <c r="C19793" i="1"/>
  <c r="D19793" i="1" s="1"/>
  <c r="C19794" i="1"/>
  <c r="D19794" i="1" s="1"/>
  <c r="C19795" i="1"/>
  <c r="D19795" i="1" s="1"/>
  <c r="C19796" i="1"/>
  <c r="D19796" i="1" s="1"/>
  <c r="C19797" i="1"/>
  <c r="D19797" i="1" s="1"/>
  <c r="C19798" i="1"/>
  <c r="D19798" i="1" s="1"/>
  <c r="C19799" i="1"/>
  <c r="D19799" i="1" s="1"/>
  <c r="C19800" i="1"/>
  <c r="D19800" i="1" s="1"/>
  <c r="C19801" i="1"/>
  <c r="D19801" i="1" s="1"/>
  <c r="C19802" i="1"/>
  <c r="D19802" i="1" s="1"/>
  <c r="C19803" i="1"/>
  <c r="D19803" i="1" s="1"/>
  <c r="C19804" i="1"/>
  <c r="D19804" i="1" s="1"/>
  <c r="C19805" i="1"/>
  <c r="D19805" i="1" s="1"/>
  <c r="C19806" i="1"/>
  <c r="D19806" i="1" s="1"/>
  <c r="C19807" i="1"/>
  <c r="D19807" i="1" s="1"/>
  <c r="C19808" i="1"/>
  <c r="D19808" i="1" s="1"/>
  <c r="C19809" i="1"/>
  <c r="D19809" i="1" s="1"/>
  <c r="C19810" i="1"/>
  <c r="D19810" i="1" s="1"/>
  <c r="C19811" i="1"/>
  <c r="D19811" i="1" s="1"/>
  <c r="C19812" i="1"/>
  <c r="D19812" i="1" s="1"/>
  <c r="C19813" i="1"/>
  <c r="D19813" i="1" s="1"/>
  <c r="C19814" i="1"/>
  <c r="D19814" i="1" s="1"/>
  <c r="C19815" i="1"/>
  <c r="D19815" i="1" s="1"/>
  <c r="C19816" i="1"/>
  <c r="D19816" i="1" s="1"/>
  <c r="C19817" i="1"/>
  <c r="D19817" i="1" s="1"/>
  <c r="C19818" i="1"/>
  <c r="D19818" i="1" s="1"/>
  <c r="C19819" i="1"/>
  <c r="D19819" i="1" s="1"/>
  <c r="C19820" i="1"/>
  <c r="D19820" i="1" s="1"/>
  <c r="C19821" i="1"/>
  <c r="D19821" i="1" s="1"/>
  <c r="C19822" i="1"/>
  <c r="D19822" i="1" s="1"/>
  <c r="C19823" i="1"/>
  <c r="D19823" i="1" s="1"/>
  <c r="C19824" i="1"/>
  <c r="D19824" i="1" s="1"/>
  <c r="C19825" i="1"/>
  <c r="D19825" i="1" s="1"/>
  <c r="C19826" i="1"/>
  <c r="D19826" i="1" s="1"/>
  <c r="C19827" i="1"/>
  <c r="D19827" i="1" s="1"/>
  <c r="C19828" i="1"/>
  <c r="D19828" i="1" s="1"/>
  <c r="C19829" i="1"/>
  <c r="D19829" i="1" s="1"/>
  <c r="C19830" i="1"/>
  <c r="D19830" i="1" s="1"/>
  <c r="C19831" i="1"/>
  <c r="D19831" i="1" s="1"/>
  <c r="C19832" i="1"/>
  <c r="D19832" i="1" s="1"/>
  <c r="C19833" i="1"/>
  <c r="D19833" i="1" s="1"/>
  <c r="C19834" i="1"/>
  <c r="D19834" i="1" s="1"/>
  <c r="C19835" i="1"/>
  <c r="D19835" i="1" s="1"/>
  <c r="C19836" i="1"/>
  <c r="D19836" i="1" s="1"/>
  <c r="C19837" i="1"/>
  <c r="D19837" i="1" s="1"/>
  <c r="C19838" i="1"/>
  <c r="D19838" i="1" s="1"/>
  <c r="C19839" i="1"/>
  <c r="D19839" i="1" s="1"/>
  <c r="C19840" i="1"/>
  <c r="D19840" i="1" s="1"/>
  <c r="C19841" i="1"/>
  <c r="D19841" i="1" s="1"/>
  <c r="C19842" i="1"/>
  <c r="D19842" i="1" s="1"/>
  <c r="C19843" i="1"/>
  <c r="D19843" i="1" s="1"/>
  <c r="C19844" i="1"/>
  <c r="D19844" i="1" s="1"/>
  <c r="C19845" i="1"/>
  <c r="D19845" i="1" s="1"/>
  <c r="C19846" i="1"/>
  <c r="D19846" i="1" s="1"/>
  <c r="C19847" i="1"/>
  <c r="D19847" i="1" s="1"/>
  <c r="C19848" i="1"/>
  <c r="D19848" i="1" s="1"/>
  <c r="C19849" i="1"/>
  <c r="D19849" i="1" s="1"/>
  <c r="C19850" i="1"/>
  <c r="D19850" i="1" s="1"/>
  <c r="C19851" i="1"/>
  <c r="D19851" i="1" s="1"/>
  <c r="C19852" i="1"/>
  <c r="D19852" i="1" s="1"/>
  <c r="C19853" i="1"/>
  <c r="D19853" i="1" s="1"/>
  <c r="C19854" i="1"/>
  <c r="D19854" i="1" s="1"/>
  <c r="C19855" i="1"/>
  <c r="D19855" i="1" s="1"/>
  <c r="C19856" i="1"/>
  <c r="D19856" i="1" s="1"/>
  <c r="C19857" i="1"/>
  <c r="D19857" i="1" s="1"/>
  <c r="C19858" i="1"/>
  <c r="D19858" i="1" s="1"/>
  <c r="C19859" i="1"/>
  <c r="D19859" i="1" s="1"/>
  <c r="C19860" i="1"/>
  <c r="D19860" i="1" s="1"/>
  <c r="C19861" i="1"/>
  <c r="D19861" i="1" s="1"/>
  <c r="C19862" i="1"/>
  <c r="D19862" i="1" s="1"/>
  <c r="C19863" i="1"/>
  <c r="D19863" i="1" s="1"/>
  <c r="C19864" i="1"/>
  <c r="D19864" i="1" s="1"/>
  <c r="C19865" i="1"/>
  <c r="D19865" i="1" s="1"/>
  <c r="C19866" i="1"/>
  <c r="D19866" i="1" s="1"/>
  <c r="C19867" i="1"/>
  <c r="D19867" i="1" s="1"/>
  <c r="C19868" i="1"/>
  <c r="D19868" i="1" s="1"/>
  <c r="C19869" i="1"/>
  <c r="D19869" i="1" s="1"/>
  <c r="C19870" i="1"/>
  <c r="D19870" i="1" s="1"/>
  <c r="C19871" i="1"/>
  <c r="D19871" i="1" s="1"/>
  <c r="C19872" i="1"/>
  <c r="D19872" i="1" s="1"/>
  <c r="C19873" i="1"/>
  <c r="D19873" i="1" s="1"/>
  <c r="C19874" i="1"/>
  <c r="D19874" i="1" s="1"/>
  <c r="C19875" i="1"/>
  <c r="D19875" i="1" s="1"/>
  <c r="C19876" i="1"/>
  <c r="D19876" i="1" s="1"/>
  <c r="C19877" i="1"/>
  <c r="D19877" i="1" s="1"/>
  <c r="C19878" i="1"/>
  <c r="D19878" i="1" s="1"/>
  <c r="C19879" i="1"/>
  <c r="D19879" i="1" s="1"/>
  <c r="C19880" i="1"/>
  <c r="D19880" i="1" s="1"/>
  <c r="C19881" i="1"/>
  <c r="D19881" i="1" s="1"/>
  <c r="C19882" i="1"/>
  <c r="D19882" i="1" s="1"/>
  <c r="C19883" i="1"/>
  <c r="D19883" i="1" s="1"/>
  <c r="C19884" i="1"/>
  <c r="D19884" i="1" s="1"/>
  <c r="C19885" i="1"/>
  <c r="D19885" i="1" s="1"/>
  <c r="C19886" i="1"/>
  <c r="D19886" i="1" s="1"/>
  <c r="C19887" i="1"/>
  <c r="D19887" i="1" s="1"/>
  <c r="C19888" i="1"/>
  <c r="D19888" i="1" s="1"/>
  <c r="C19889" i="1"/>
  <c r="D19889" i="1" s="1"/>
  <c r="C19890" i="1"/>
  <c r="D19890" i="1" s="1"/>
  <c r="C19891" i="1"/>
  <c r="D19891" i="1" s="1"/>
  <c r="C19892" i="1"/>
  <c r="D19892" i="1" s="1"/>
  <c r="C19893" i="1"/>
  <c r="D19893" i="1" s="1"/>
  <c r="C19894" i="1"/>
  <c r="D19894" i="1" s="1"/>
  <c r="C19895" i="1"/>
  <c r="D19895" i="1" s="1"/>
  <c r="C19896" i="1"/>
  <c r="D19896" i="1" s="1"/>
  <c r="C19897" i="1"/>
  <c r="D19897" i="1" s="1"/>
  <c r="C19898" i="1"/>
  <c r="D19898" i="1" s="1"/>
  <c r="C19899" i="1"/>
  <c r="D19899" i="1" s="1"/>
  <c r="C19900" i="1"/>
  <c r="D19900" i="1" s="1"/>
  <c r="C19901" i="1"/>
  <c r="D19901" i="1" s="1"/>
  <c r="C19902" i="1"/>
  <c r="D19902" i="1" s="1"/>
  <c r="C19903" i="1"/>
  <c r="D19903" i="1" s="1"/>
  <c r="C19904" i="1"/>
  <c r="D19904" i="1" s="1"/>
  <c r="C19905" i="1"/>
  <c r="D19905" i="1" s="1"/>
  <c r="C19906" i="1"/>
  <c r="D19906" i="1" s="1"/>
  <c r="C19907" i="1"/>
  <c r="D19907" i="1" s="1"/>
  <c r="C19908" i="1"/>
  <c r="D19908" i="1" s="1"/>
  <c r="C19909" i="1"/>
  <c r="D19909" i="1" s="1"/>
  <c r="C19910" i="1"/>
  <c r="D19910" i="1" s="1"/>
  <c r="C19911" i="1"/>
  <c r="D19911" i="1" s="1"/>
  <c r="C19912" i="1"/>
  <c r="D19912" i="1" s="1"/>
  <c r="C19913" i="1"/>
  <c r="D19913" i="1" s="1"/>
  <c r="C19914" i="1"/>
  <c r="D19914" i="1" s="1"/>
  <c r="C19915" i="1"/>
  <c r="D19915" i="1" s="1"/>
  <c r="C19916" i="1"/>
  <c r="D19916" i="1" s="1"/>
  <c r="C19917" i="1"/>
  <c r="D19917" i="1" s="1"/>
  <c r="C19918" i="1"/>
  <c r="D19918" i="1" s="1"/>
  <c r="C19919" i="1"/>
  <c r="D19919" i="1" s="1"/>
  <c r="C19920" i="1"/>
  <c r="D19920" i="1" s="1"/>
  <c r="C19921" i="1"/>
  <c r="D19921" i="1" s="1"/>
  <c r="C19922" i="1"/>
  <c r="D19922" i="1" s="1"/>
  <c r="C19923" i="1"/>
  <c r="D19923" i="1" s="1"/>
  <c r="C19924" i="1"/>
  <c r="D19924" i="1" s="1"/>
  <c r="C19925" i="1"/>
  <c r="D19925" i="1" s="1"/>
  <c r="C19926" i="1"/>
  <c r="D19926" i="1" s="1"/>
  <c r="C19927" i="1"/>
  <c r="D19927" i="1" s="1"/>
  <c r="C19928" i="1"/>
  <c r="D19928" i="1" s="1"/>
  <c r="C19929" i="1"/>
  <c r="D19929" i="1" s="1"/>
  <c r="C19930" i="1"/>
  <c r="D19930" i="1" s="1"/>
  <c r="C19931" i="1"/>
  <c r="D19931" i="1" s="1"/>
  <c r="C19932" i="1"/>
  <c r="D19932" i="1" s="1"/>
  <c r="C19933" i="1"/>
  <c r="D19933" i="1" s="1"/>
  <c r="C19934" i="1"/>
  <c r="D19934" i="1" s="1"/>
  <c r="C19935" i="1"/>
  <c r="D19935" i="1" s="1"/>
  <c r="C19936" i="1"/>
  <c r="D19936" i="1" s="1"/>
  <c r="C19937" i="1"/>
  <c r="D19937" i="1" s="1"/>
  <c r="C19938" i="1"/>
  <c r="D19938" i="1" s="1"/>
  <c r="C19939" i="1"/>
  <c r="D19939" i="1" s="1"/>
  <c r="C19940" i="1"/>
  <c r="D19940" i="1" s="1"/>
  <c r="C19941" i="1"/>
  <c r="D19941" i="1" s="1"/>
  <c r="C19942" i="1"/>
  <c r="D19942" i="1" s="1"/>
  <c r="C19943" i="1"/>
  <c r="D19943" i="1" s="1"/>
  <c r="C19944" i="1"/>
  <c r="D19944" i="1" s="1"/>
  <c r="C19945" i="1"/>
  <c r="D19945" i="1" s="1"/>
  <c r="C19946" i="1"/>
  <c r="D19946" i="1" s="1"/>
  <c r="C19947" i="1"/>
  <c r="D19947" i="1" s="1"/>
  <c r="C19948" i="1"/>
  <c r="D19948" i="1" s="1"/>
  <c r="C19949" i="1"/>
  <c r="D19949" i="1" s="1"/>
  <c r="C19950" i="1"/>
  <c r="D19950" i="1" s="1"/>
  <c r="C19951" i="1"/>
  <c r="D19951" i="1" s="1"/>
  <c r="C19952" i="1"/>
  <c r="D19952" i="1" s="1"/>
  <c r="C19953" i="1"/>
  <c r="D19953" i="1" s="1"/>
  <c r="C19954" i="1"/>
  <c r="D19954" i="1" s="1"/>
  <c r="C19955" i="1"/>
  <c r="D19955" i="1" s="1"/>
  <c r="C19956" i="1"/>
  <c r="D19956" i="1" s="1"/>
  <c r="C19957" i="1"/>
  <c r="D19957" i="1" s="1"/>
  <c r="C19958" i="1"/>
  <c r="D19958" i="1" s="1"/>
  <c r="C19959" i="1"/>
  <c r="D19959" i="1" s="1"/>
  <c r="C19960" i="1"/>
  <c r="D19960" i="1" s="1"/>
  <c r="C19961" i="1"/>
  <c r="D19961" i="1" s="1"/>
  <c r="C19962" i="1"/>
  <c r="D19962" i="1" s="1"/>
  <c r="C19963" i="1"/>
  <c r="D19963" i="1" s="1"/>
  <c r="C19964" i="1"/>
  <c r="D19964" i="1" s="1"/>
  <c r="C19965" i="1"/>
  <c r="D19965" i="1" s="1"/>
  <c r="C19966" i="1"/>
  <c r="D19966" i="1" s="1"/>
  <c r="C19967" i="1"/>
  <c r="D19967" i="1" s="1"/>
  <c r="C19968" i="1"/>
  <c r="D19968" i="1" s="1"/>
  <c r="C19969" i="1"/>
  <c r="D19969" i="1" s="1"/>
  <c r="C19970" i="1"/>
  <c r="D19970" i="1" s="1"/>
  <c r="C19971" i="1"/>
  <c r="D19971" i="1" s="1"/>
  <c r="C19972" i="1"/>
  <c r="D19972" i="1" s="1"/>
  <c r="C19973" i="1"/>
  <c r="D19973" i="1" s="1"/>
  <c r="C19974" i="1"/>
  <c r="D19974" i="1" s="1"/>
  <c r="C19975" i="1"/>
  <c r="D19975" i="1" s="1"/>
  <c r="C19976" i="1"/>
  <c r="D19976" i="1" s="1"/>
  <c r="C19977" i="1"/>
  <c r="D19977" i="1" s="1"/>
  <c r="C19978" i="1"/>
  <c r="D19978" i="1" s="1"/>
  <c r="C19979" i="1"/>
  <c r="D19979" i="1" s="1"/>
  <c r="C19980" i="1"/>
  <c r="D19980" i="1" s="1"/>
  <c r="C19981" i="1"/>
  <c r="D19981" i="1" s="1"/>
  <c r="C19982" i="1"/>
  <c r="D19982" i="1" s="1"/>
  <c r="C19983" i="1"/>
  <c r="D19983" i="1" s="1"/>
  <c r="C19984" i="1"/>
  <c r="D19984" i="1" s="1"/>
  <c r="C19985" i="1"/>
  <c r="D19985" i="1" s="1"/>
  <c r="C19986" i="1"/>
  <c r="D19986" i="1" s="1"/>
  <c r="C19987" i="1"/>
  <c r="D19987" i="1" s="1"/>
  <c r="C19988" i="1"/>
  <c r="D19988" i="1" s="1"/>
  <c r="C19989" i="1"/>
  <c r="D19989" i="1" s="1"/>
  <c r="C19990" i="1"/>
  <c r="D19990" i="1" s="1"/>
  <c r="C19991" i="1"/>
  <c r="D19991" i="1" s="1"/>
  <c r="C19992" i="1"/>
  <c r="D19992" i="1" s="1"/>
  <c r="C19993" i="1"/>
  <c r="D19993" i="1" s="1"/>
  <c r="C19994" i="1"/>
  <c r="D19994" i="1" s="1"/>
  <c r="C19995" i="1"/>
  <c r="D19995" i="1" s="1"/>
  <c r="C19996" i="1"/>
  <c r="D19996" i="1" s="1"/>
  <c r="C19997" i="1"/>
  <c r="D19997" i="1" s="1"/>
  <c r="C19998" i="1"/>
  <c r="D19998" i="1" s="1"/>
  <c r="C19999" i="1"/>
  <c r="D19999" i="1" s="1"/>
  <c r="C20000" i="1"/>
  <c r="D20000" i="1" s="1"/>
  <c r="C20001" i="1"/>
  <c r="D20001" i="1" s="1"/>
  <c r="C20002" i="1"/>
  <c r="D20002" i="1" s="1"/>
  <c r="C20003" i="1"/>
  <c r="D20003" i="1" s="1"/>
  <c r="C20004" i="1"/>
  <c r="D20004" i="1" s="1"/>
  <c r="C20005" i="1"/>
  <c r="D20005" i="1" s="1"/>
  <c r="C20006" i="1"/>
  <c r="D20006" i="1" s="1"/>
  <c r="C20007" i="1"/>
  <c r="D20007" i="1" s="1"/>
  <c r="C20008" i="1"/>
  <c r="D20008" i="1" s="1"/>
  <c r="C20009" i="1"/>
  <c r="D20009" i="1" s="1"/>
  <c r="C20010" i="1"/>
  <c r="D20010" i="1" s="1"/>
  <c r="C20011" i="1"/>
  <c r="D20011" i="1" s="1"/>
  <c r="C20012" i="1"/>
  <c r="D20012" i="1" s="1"/>
  <c r="C20013" i="1"/>
  <c r="D20013" i="1" s="1"/>
  <c r="C20014" i="1"/>
  <c r="D20014" i="1" s="1"/>
  <c r="C20015" i="1"/>
  <c r="D20015" i="1" s="1"/>
  <c r="C20016" i="1"/>
  <c r="D20016" i="1" s="1"/>
  <c r="C20017" i="1"/>
  <c r="D20017" i="1" s="1"/>
  <c r="C20018" i="1"/>
  <c r="D20018" i="1" s="1"/>
  <c r="C20019" i="1"/>
  <c r="D20019" i="1" s="1"/>
  <c r="C20020" i="1"/>
  <c r="D20020" i="1" s="1"/>
  <c r="C20021" i="1"/>
  <c r="D20021" i="1" s="1"/>
  <c r="C20022" i="1"/>
  <c r="D20022" i="1" s="1"/>
  <c r="C20023" i="1"/>
  <c r="D20023" i="1" s="1"/>
  <c r="C20024" i="1"/>
  <c r="D20024" i="1" s="1"/>
  <c r="C20025" i="1"/>
  <c r="D20025" i="1" s="1"/>
  <c r="C20026" i="1"/>
  <c r="D20026" i="1" s="1"/>
  <c r="C20027" i="1"/>
  <c r="D20027" i="1" s="1"/>
  <c r="C20028" i="1"/>
  <c r="D20028" i="1" s="1"/>
  <c r="C20029" i="1"/>
  <c r="D20029" i="1" s="1"/>
  <c r="C20030" i="1"/>
  <c r="D20030" i="1" s="1"/>
  <c r="C20031" i="1"/>
  <c r="D20031" i="1" s="1"/>
  <c r="C20032" i="1"/>
  <c r="D20032" i="1" s="1"/>
  <c r="C20033" i="1"/>
  <c r="D20033" i="1" s="1"/>
  <c r="C20034" i="1"/>
  <c r="D20034" i="1" s="1"/>
  <c r="C20035" i="1"/>
  <c r="D20035" i="1" s="1"/>
  <c r="C20036" i="1"/>
  <c r="D20036" i="1" s="1"/>
  <c r="C20037" i="1"/>
  <c r="D20037" i="1" s="1"/>
  <c r="C20038" i="1"/>
  <c r="D20038" i="1" s="1"/>
  <c r="C20039" i="1"/>
  <c r="D20039" i="1" s="1"/>
  <c r="C20040" i="1"/>
  <c r="D20040" i="1" s="1"/>
  <c r="C20041" i="1"/>
  <c r="D20041" i="1" s="1"/>
  <c r="C20042" i="1"/>
  <c r="D20042" i="1" s="1"/>
  <c r="C20043" i="1"/>
  <c r="D20043" i="1" s="1"/>
  <c r="C20044" i="1"/>
  <c r="D20044" i="1" s="1"/>
  <c r="C20045" i="1"/>
  <c r="D20045" i="1" s="1"/>
  <c r="C20046" i="1"/>
  <c r="D20046" i="1" s="1"/>
  <c r="C20047" i="1"/>
  <c r="D20047" i="1" s="1"/>
  <c r="C20048" i="1"/>
  <c r="D20048" i="1" s="1"/>
  <c r="C20049" i="1"/>
  <c r="D20049" i="1" s="1"/>
  <c r="C20050" i="1"/>
  <c r="D20050" i="1" s="1"/>
  <c r="C20051" i="1"/>
  <c r="D20051" i="1" s="1"/>
  <c r="C20052" i="1"/>
  <c r="D20052" i="1" s="1"/>
  <c r="C20053" i="1"/>
  <c r="D20053" i="1" s="1"/>
  <c r="C20054" i="1"/>
  <c r="D20054" i="1" s="1"/>
  <c r="C20055" i="1"/>
  <c r="D20055" i="1" s="1"/>
  <c r="C20056" i="1"/>
  <c r="D20056" i="1" s="1"/>
  <c r="C20057" i="1"/>
  <c r="D20057" i="1" s="1"/>
  <c r="C20058" i="1"/>
  <c r="D20058" i="1" s="1"/>
  <c r="C20059" i="1"/>
  <c r="D20059" i="1" s="1"/>
  <c r="C20060" i="1"/>
  <c r="D20060" i="1" s="1"/>
  <c r="C20061" i="1"/>
  <c r="D20061" i="1" s="1"/>
  <c r="C20062" i="1"/>
  <c r="D20062" i="1" s="1"/>
  <c r="C20063" i="1"/>
  <c r="D20063" i="1" s="1"/>
  <c r="C20064" i="1"/>
  <c r="D20064" i="1" s="1"/>
  <c r="C20065" i="1"/>
  <c r="D20065" i="1" s="1"/>
  <c r="C20066" i="1"/>
  <c r="D20066" i="1" s="1"/>
  <c r="C20067" i="1"/>
  <c r="D20067" i="1" s="1"/>
  <c r="C20068" i="1"/>
  <c r="D20068" i="1" s="1"/>
  <c r="C20069" i="1"/>
  <c r="D20069" i="1" s="1"/>
  <c r="C20070" i="1"/>
  <c r="D20070" i="1" s="1"/>
  <c r="C20071" i="1"/>
  <c r="D20071" i="1" s="1"/>
  <c r="C20072" i="1"/>
  <c r="D20072" i="1" s="1"/>
  <c r="C20073" i="1"/>
  <c r="D20073" i="1" s="1"/>
  <c r="C20074" i="1"/>
  <c r="D20074" i="1" s="1"/>
  <c r="C20075" i="1"/>
  <c r="D20075" i="1" s="1"/>
  <c r="C20076" i="1"/>
  <c r="D20076" i="1" s="1"/>
  <c r="C20077" i="1"/>
  <c r="D20077" i="1" s="1"/>
  <c r="C20078" i="1"/>
  <c r="D20078" i="1" s="1"/>
  <c r="C20079" i="1"/>
  <c r="D20079" i="1" s="1"/>
  <c r="C20080" i="1"/>
  <c r="D20080" i="1" s="1"/>
  <c r="C20081" i="1"/>
  <c r="D20081" i="1" s="1"/>
  <c r="C20082" i="1"/>
  <c r="D20082" i="1" s="1"/>
  <c r="C20083" i="1"/>
  <c r="D20083" i="1" s="1"/>
  <c r="C20084" i="1"/>
  <c r="D20084" i="1" s="1"/>
  <c r="C20085" i="1"/>
  <c r="D20085" i="1" s="1"/>
  <c r="C20086" i="1"/>
  <c r="D20086" i="1" s="1"/>
  <c r="C20087" i="1"/>
  <c r="D20087" i="1" s="1"/>
  <c r="C20088" i="1"/>
  <c r="D20088" i="1" s="1"/>
  <c r="C20089" i="1"/>
  <c r="D20089" i="1" s="1"/>
  <c r="C20090" i="1"/>
  <c r="D20090" i="1" s="1"/>
  <c r="C20091" i="1"/>
  <c r="D20091" i="1" s="1"/>
  <c r="C20092" i="1"/>
  <c r="D20092" i="1" s="1"/>
  <c r="C20093" i="1"/>
  <c r="D20093" i="1" s="1"/>
  <c r="C20094" i="1"/>
  <c r="D20094" i="1" s="1"/>
  <c r="C20095" i="1"/>
  <c r="D20095" i="1" s="1"/>
  <c r="C20096" i="1"/>
  <c r="D20096" i="1" s="1"/>
  <c r="C20097" i="1"/>
  <c r="D20097" i="1" s="1"/>
  <c r="C20098" i="1"/>
  <c r="D20098" i="1" s="1"/>
  <c r="C20099" i="1"/>
  <c r="D20099" i="1" s="1"/>
  <c r="C20100" i="1"/>
  <c r="D20100" i="1" s="1"/>
  <c r="C20101" i="1"/>
  <c r="D20101" i="1" s="1"/>
  <c r="C20102" i="1"/>
  <c r="D20102" i="1" s="1"/>
  <c r="C20103" i="1"/>
  <c r="D20103" i="1" s="1"/>
  <c r="C20104" i="1"/>
  <c r="D20104" i="1" s="1"/>
  <c r="C20105" i="1"/>
  <c r="D20105" i="1" s="1"/>
  <c r="C20106" i="1"/>
  <c r="D20106" i="1" s="1"/>
  <c r="C20107" i="1"/>
  <c r="D20107" i="1" s="1"/>
  <c r="C20108" i="1"/>
  <c r="D20108" i="1" s="1"/>
  <c r="C20109" i="1"/>
  <c r="D20109" i="1" s="1"/>
  <c r="C20110" i="1"/>
  <c r="D20110" i="1" s="1"/>
  <c r="C20111" i="1"/>
  <c r="D20111" i="1" s="1"/>
  <c r="C20112" i="1"/>
  <c r="D20112" i="1" s="1"/>
  <c r="C20113" i="1"/>
  <c r="D20113" i="1" s="1"/>
  <c r="C20114" i="1"/>
  <c r="D20114" i="1" s="1"/>
  <c r="C20115" i="1"/>
  <c r="D20115" i="1" s="1"/>
  <c r="C20116" i="1"/>
  <c r="D20116" i="1" s="1"/>
  <c r="C20117" i="1"/>
  <c r="D20117" i="1" s="1"/>
  <c r="C20118" i="1"/>
  <c r="D20118" i="1" s="1"/>
  <c r="C20119" i="1"/>
  <c r="D20119" i="1" s="1"/>
  <c r="C20120" i="1"/>
  <c r="D20120" i="1" s="1"/>
  <c r="C20121" i="1"/>
  <c r="D20121" i="1" s="1"/>
  <c r="C20122" i="1"/>
  <c r="D20122" i="1" s="1"/>
  <c r="C20123" i="1"/>
  <c r="D20123" i="1" s="1"/>
  <c r="C20124" i="1"/>
  <c r="D20124" i="1" s="1"/>
  <c r="C20125" i="1"/>
  <c r="D20125" i="1" s="1"/>
  <c r="C20126" i="1"/>
  <c r="D20126" i="1" s="1"/>
  <c r="C20127" i="1"/>
  <c r="D20127" i="1" s="1"/>
  <c r="C20128" i="1"/>
  <c r="D20128" i="1" s="1"/>
  <c r="C20129" i="1"/>
  <c r="D20129" i="1" s="1"/>
  <c r="C20130" i="1"/>
  <c r="D20130" i="1" s="1"/>
  <c r="C20131" i="1"/>
  <c r="D20131" i="1" s="1"/>
  <c r="C20132" i="1"/>
  <c r="D20132" i="1" s="1"/>
  <c r="C20133" i="1"/>
  <c r="D20133" i="1" s="1"/>
  <c r="C20134" i="1"/>
  <c r="D20134" i="1" s="1"/>
  <c r="C20135" i="1"/>
  <c r="D20135" i="1" s="1"/>
  <c r="C20136" i="1"/>
  <c r="D20136" i="1" s="1"/>
  <c r="C20137" i="1"/>
  <c r="D20137" i="1" s="1"/>
  <c r="C20138" i="1"/>
  <c r="D20138" i="1" s="1"/>
  <c r="C20139" i="1"/>
  <c r="D20139" i="1" s="1"/>
  <c r="C20140" i="1"/>
  <c r="D20140" i="1" s="1"/>
  <c r="C20141" i="1"/>
  <c r="D20141" i="1" s="1"/>
  <c r="C20142" i="1"/>
  <c r="D20142" i="1" s="1"/>
  <c r="C20143" i="1"/>
  <c r="D20143" i="1" s="1"/>
  <c r="C20144" i="1"/>
  <c r="D20144" i="1" s="1"/>
  <c r="C20145" i="1"/>
  <c r="D20145" i="1" s="1"/>
  <c r="C20146" i="1"/>
  <c r="D20146" i="1" s="1"/>
  <c r="C20147" i="1"/>
  <c r="D20147" i="1" s="1"/>
  <c r="C20148" i="1"/>
  <c r="D20148" i="1" s="1"/>
  <c r="C20149" i="1"/>
  <c r="D20149" i="1" s="1"/>
  <c r="C20150" i="1"/>
  <c r="D20150" i="1" s="1"/>
  <c r="C20151" i="1"/>
  <c r="D20151" i="1" s="1"/>
  <c r="C20152" i="1"/>
  <c r="D20152" i="1" s="1"/>
  <c r="C20153" i="1"/>
  <c r="D20153" i="1" s="1"/>
  <c r="C20154" i="1"/>
  <c r="D20154" i="1" s="1"/>
  <c r="C20155" i="1"/>
  <c r="D20155" i="1" s="1"/>
  <c r="C20156" i="1"/>
  <c r="D20156" i="1" s="1"/>
  <c r="C20157" i="1"/>
  <c r="D20157" i="1" s="1"/>
  <c r="C20158" i="1"/>
  <c r="D20158" i="1" s="1"/>
  <c r="C20159" i="1"/>
  <c r="D20159" i="1" s="1"/>
  <c r="C20160" i="1"/>
  <c r="D20160" i="1" s="1"/>
  <c r="C20161" i="1"/>
  <c r="D20161" i="1" s="1"/>
  <c r="C20162" i="1"/>
  <c r="D20162" i="1" s="1"/>
  <c r="C20163" i="1"/>
  <c r="D20163" i="1" s="1"/>
  <c r="C20164" i="1"/>
  <c r="D20164" i="1" s="1"/>
  <c r="C20165" i="1"/>
  <c r="D20165" i="1" s="1"/>
  <c r="C20166" i="1"/>
  <c r="D20166" i="1" s="1"/>
  <c r="C20167" i="1"/>
  <c r="D20167" i="1" s="1"/>
  <c r="C20168" i="1"/>
  <c r="D20168" i="1" s="1"/>
  <c r="C20169" i="1"/>
  <c r="D20169" i="1" s="1"/>
  <c r="C20170" i="1"/>
  <c r="D20170" i="1" s="1"/>
  <c r="C20171" i="1"/>
  <c r="D20171" i="1" s="1"/>
  <c r="C20172" i="1"/>
  <c r="D20172" i="1" s="1"/>
  <c r="C20173" i="1"/>
  <c r="D20173" i="1" s="1"/>
  <c r="C20174" i="1"/>
  <c r="D20174" i="1" s="1"/>
  <c r="C20175" i="1"/>
  <c r="D20175" i="1" s="1"/>
  <c r="C20176" i="1"/>
  <c r="D20176" i="1" s="1"/>
  <c r="C20177" i="1"/>
  <c r="D20177" i="1" s="1"/>
  <c r="C20178" i="1"/>
  <c r="D20178" i="1" s="1"/>
  <c r="C20179" i="1"/>
  <c r="D20179" i="1" s="1"/>
  <c r="C20180" i="1"/>
  <c r="D20180" i="1" s="1"/>
  <c r="C20181" i="1"/>
  <c r="D20181" i="1" s="1"/>
  <c r="C20182" i="1"/>
  <c r="D20182" i="1" s="1"/>
  <c r="C20183" i="1"/>
  <c r="D20183" i="1" s="1"/>
  <c r="C20184" i="1"/>
  <c r="D20184" i="1" s="1"/>
  <c r="C20185" i="1"/>
  <c r="D20185" i="1" s="1"/>
  <c r="C20186" i="1"/>
  <c r="D20186" i="1" s="1"/>
  <c r="C20187" i="1"/>
  <c r="D20187" i="1" s="1"/>
  <c r="C20188" i="1"/>
  <c r="D20188" i="1" s="1"/>
  <c r="C20189" i="1"/>
  <c r="D20189" i="1" s="1"/>
  <c r="C20190" i="1"/>
  <c r="D20190" i="1" s="1"/>
  <c r="C20191" i="1"/>
  <c r="D20191" i="1" s="1"/>
  <c r="C20192" i="1"/>
  <c r="D20192" i="1" s="1"/>
  <c r="C20193" i="1"/>
  <c r="D20193" i="1" s="1"/>
  <c r="C20194" i="1"/>
  <c r="D20194" i="1" s="1"/>
  <c r="C20195" i="1"/>
  <c r="D20195" i="1" s="1"/>
  <c r="C20196" i="1"/>
  <c r="D20196" i="1" s="1"/>
  <c r="C20197" i="1"/>
  <c r="D20197" i="1" s="1"/>
  <c r="C20198" i="1"/>
  <c r="D20198" i="1" s="1"/>
  <c r="C20199" i="1"/>
  <c r="D20199" i="1" s="1"/>
  <c r="C20200" i="1"/>
  <c r="D20200" i="1" s="1"/>
  <c r="C20201" i="1"/>
  <c r="D20201" i="1" s="1"/>
  <c r="C20202" i="1"/>
  <c r="D20202" i="1" s="1"/>
  <c r="C20203" i="1"/>
  <c r="D20203" i="1" s="1"/>
  <c r="C20204" i="1"/>
  <c r="D20204" i="1" s="1"/>
  <c r="C20205" i="1"/>
  <c r="D20205" i="1" s="1"/>
  <c r="C20206" i="1"/>
  <c r="D20206" i="1" s="1"/>
  <c r="C20207" i="1"/>
  <c r="D20207" i="1" s="1"/>
  <c r="C20208" i="1"/>
  <c r="D20208" i="1" s="1"/>
  <c r="C20209" i="1"/>
  <c r="D20209" i="1" s="1"/>
  <c r="C20210" i="1"/>
  <c r="D20210" i="1" s="1"/>
  <c r="C20211" i="1"/>
  <c r="D20211" i="1" s="1"/>
  <c r="C20212" i="1"/>
  <c r="D20212" i="1" s="1"/>
  <c r="C20213" i="1"/>
  <c r="D20213" i="1" s="1"/>
  <c r="C20214" i="1"/>
  <c r="D20214" i="1" s="1"/>
  <c r="C20215" i="1"/>
  <c r="D20215" i="1" s="1"/>
  <c r="C20216" i="1"/>
  <c r="D20216" i="1" s="1"/>
  <c r="C20217" i="1"/>
  <c r="D20217" i="1" s="1"/>
  <c r="C20218" i="1"/>
  <c r="D20218" i="1" s="1"/>
  <c r="C20219" i="1"/>
  <c r="D20219" i="1" s="1"/>
  <c r="C20220" i="1"/>
  <c r="D20220" i="1" s="1"/>
  <c r="C20221" i="1"/>
  <c r="D20221" i="1" s="1"/>
  <c r="C20222" i="1"/>
  <c r="D20222" i="1" s="1"/>
  <c r="C20223" i="1"/>
  <c r="D20223" i="1" s="1"/>
  <c r="C20224" i="1"/>
  <c r="D20224" i="1" s="1"/>
  <c r="C20225" i="1"/>
  <c r="D20225" i="1" s="1"/>
  <c r="C20226" i="1"/>
  <c r="D20226" i="1" s="1"/>
  <c r="C20227" i="1"/>
  <c r="D20227" i="1" s="1"/>
  <c r="C20228" i="1"/>
  <c r="D20228" i="1" s="1"/>
  <c r="C20229" i="1"/>
  <c r="D20229" i="1" s="1"/>
  <c r="C20230" i="1"/>
  <c r="D20230" i="1" s="1"/>
  <c r="C20231" i="1"/>
  <c r="D20231" i="1" s="1"/>
  <c r="C20232" i="1"/>
  <c r="D20232" i="1" s="1"/>
  <c r="C20233" i="1"/>
  <c r="D20233" i="1" s="1"/>
  <c r="C20234" i="1"/>
  <c r="D20234" i="1" s="1"/>
  <c r="C20235" i="1"/>
  <c r="D20235" i="1" s="1"/>
  <c r="C20236" i="1"/>
  <c r="D20236" i="1" s="1"/>
  <c r="C20237" i="1"/>
  <c r="D20237" i="1" s="1"/>
  <c r="C20238" i="1"/>
  <c r="D20238" i="1" s="1"/>
  <c r="C20239" i="1"/>
  <c r="D20239" i="1" s="1"/>
  <c r="C20240" i="1"/>
  <c r="D20240" i="1" s="1"/>
  <c r="C20241" i="1"/>
  <c r="D20241" i="1" s="1"/>
  <c r="C20242" i="1"/>
  <c r="D20242" i="1" s="1"/>
  <c r="C20243" i="1"/>
  <c r="D20243" i="1" s="1"/>
  <c r="C20244" i="1"/>
  <c r="D20244" i="1" s="1"/>
  <c r="C20245" i="1"/>
  <c r="D20245" i="1" s="1"/>
  <c r="C20246" i="1"/>
  <c r="D20246" i="1" s="1"/>
  <c r="C20247" i="1"/>
  <c r="D20247" i="1" s="1"/>
  <c r="C20248" i="1"/>
  <c r="D20248" i="1" s="1"/>
  <c r="C20249" i="1"/>
  <c r="D20249" i="1" s="1"/>
  <c r="C20250" i="1"/>
  <c r="D20250" i="1" s="1"/>
  <c r="C20251" i="1"/>
  <c r="D20251" i="1" s="1"/>
  <c r="C20252" i="1"/>
  <c r="D20252" i="1" s="1"/>
  <c r="C20253" i="1"/>
  <c r="D20253" i="1" s="1"/>
  <c r="C20254" i="1"/>
  <c r="D20254" i="1" s="1"/>
  <c r="C20255" i="1"/>
  <c r="D20255" i="1" s="1"/>
  <c r="C20256" i="1"/>
  <c r="D20256" i="1" s="1"/>
  <c r="C20257" i="1"/>
  <c r="D20257" i="1" s="1"/>
  <c r="C20258" i="1"/>
  <c r="D20258" i="1" s="1"/>
  <c r="C20259" i="1"/>
  <c r="D20259" i="1" s="1"/>
  <c r="C20260" i="1"/>
  <c r="D20260" i="1" s="1"/>
  <c r="C20261" i="1"/>
  <c r="D20261" i="1" s="1"/>
  <c r="C20262" i="1"/>
  <c r="D20262" i="1" s="1"/>
  <c r="C20263" i="1"/>
  <c r="D20263" i="1" s="1"/>
  <c r="C20264" i="1"/>
  <c r="D20264" i="1" s="1"/>
  <c r="C20265" i="1"/>
  <c r="D20265" i="1" s="1"/>
  <c r="C20266" i="1"/>
  <c r="D20266" i="1" s="1"/>
  <c r="C20267" i="1"/>
  <c r="D20267" i="1" s="1"/>
  <c r="C20268" i="1"/>
  <c r="D20268" i="1" s="1"/>
  <c r="C20269" i="1"/>
  <c r="D20269" i="1" s="1"/>
  <c r="C20270" i="1"/>
  <c r="D20270" i="1" s="1"/>
  <c r="C20271" i="1"/>
  <c r="D20271" i="1" s="1"/>
  <c r="C20272" i="1"/>
  <c r="D20272" i="1" s="1"/>
  <c r="C20273" i="1"/>
  <c r="D20273" i="1" s="1"/>
  <c r="C20274" i="1"/>
  <c r="D20274" i="1" s="1"/>
  <c r="C20275" i="1"/>
  <c r="D20275" i="1" s="1"/>
  <c r="C20276" i="1"/>
  <c r="D20276" i="1" s="1"/>
  <c r="C20277" i="1"/>
  <c r="D20277" i="1" s="1"/>
  <c r="C20278" i="1"/>
  <c r="D20278" i="1" s="1"/>
  <c r="C20279" i="1"/>
  <c r="D20279" i="1" s="1"/>
  <c r="C20280" i="1"/>
  <c r="D20280" i="1" s="1"/>
  <c r="C20281" i="1"/>
  <c r="D20281" i="1" s="1"/>
  <c r="C20282" i="1"/>
  <c r="D20282" i="1" s="1"/>
  <c r="C20283" i="1"/>
  <c r="D20283" i="1" s="1"/>
  <c r="C20284" i="1"/>
  <c r="D20284" i="1" s="1"/>
  <c r="C20285" i="1"/>
  <c r="D20285" i="1" s="1"/>
  <c r="C20286" i="1"/>
  <c r="D20286" i="1" s="1"/>
  <c r="C20287" i="1"/>
  <c r="D20287" i="1" s="1"/>
  <c r="C20288" i="1"/>
  <c r="D20288" i="1" s="1"/>
  <c r="C20289" i="1"/>
  <c r="D20289" i="1" s="1"/>
  <c r="C20290" i="1"/>
  <c r="D20290" i="1" s="1"/>
  <c r="C20291" i="1"/>
  <c r="D20291" i="1" s="1"/>
  <c r="C20292" i="1"/>
  <c r="D20292" i="1" s="1"/>
  <c r="C20293" i="1"/>
  <c r="D20293" i="1" s="1"/>
  <c r="C20294" i="1"/>
  <c r="D20294" i="1" s="1"/>
  <c r="C20295" i="1"/>
  <c r="D20295" i="1" s="1"/>
  <c r="C20296" i="1"/>
  <c r="D20296" i="1" s="1"/>
  <c r="C20297" i="1"/>
  <c r="D20297" i="1" s="1"/>
  <c r="C20298" i="1"/>
  <c r="D20298" i="1" s="1"/>
  <c r="C20299" i="1"/>
  <c r="D20299" i="1" s="1"/>
  <c r="C20300" i="1"/>
  <c r="D20300" i="1" s="1"/>
  <c r="C20301" i="1"/>
  <c r="D20301" i="1" s="1"/>
  <c r="C20302" i="1"/>
  <c r="D20302" i="1" s="1"/>
  <c r="C20303" i="1"/>
  <c r="D20303" i="1" s="1"/>
  <c r="C20304" i="1"/>
  <c r="D20304" i="1" s="1"/>
  <c r="C20305" i="1"/>
  <c r="D20305" i="1" s="1"/>
  <c r="C20306" i="1"/>
  <c r="D20306" i="1" s="1"/>
  <c r="C20307" i="1"/>
  <c r="D20307" i="1" s="1"/>
  <c r="C20308" i="1"/>
  <c r="D20308" i="1" s="1"/>
  <c r="C20309" i="1"/>
  <c r="D20309" i="1" s="1"/>
  <c r="C20310" i="1"/>
  <c r="D20310" i="1" s="1"/>
  <c r="C20311" i="1"/>
  <c r="D20311" i="1" s="1"/>
  <c r="C20312" i="1"/>
  <c r="D20312" i="1" s="1"/>
  <c r="C20313" i="1"/>
  <c r="D20313" i="1" s="1"/>
  <c r="C20314" i="1"/>
  <c r="D20314" i="1" s="1"/>
  <c r="C20315" i="1"/>
  <c r="D20315" i="1" s="1"/>
  <c r="C20316" i="1"/>
  <c r="D20316" i="1" s="1"/>
  <c r="C20317" i="1"/>
  <c r="D20317" i="1" s="1"/>
  <c r="C20318" i="1"/>
  <c r="D20318" i="1" s="1"/>
  <c r="C20319" i="1"/>
  <c r="D20319" i="1" s="1"/>
  <c r="C20320" i="1"/>
  <c r="D20320" i="1" s="1"/>
  <c r="C20321" i="1"/>
  <c r="D20321" i="1" s="1"/>
  <c r="C20322" i="1"/>
  <c r="D20322" i="1" s="1"/>
  <c r="C20323" i="1"/>
  <c r="D20323" i="1" s="1"/>
  <c r="C20324" i="1"/>
  <c r="D20324" i="1" s="1"/>
  <c r="C20325" i="1"/>
  <c r="D20325" i="1" s="1"/>
  <c r="C20326" i="1"/>
  <c r="D20326" i="1" s="1"/>
  <c r="C20327" i="1"/>
  <c r="D20327" i="1" s="1"/>
  <c r="C20328" i="1"/>
  <c r="D20328" i="1" s="1"/>
  <c r="C20329" i="1"/>
  <c r="D20329" i="1" s="1"/>
  <c r="C20330" i="1"/>
  <c r="D20330" i="1" s="1"/>
  <c r="C20331" i="1"/>
  <c r="D20331" i="1" s="1"/>
  <c r="C20332" i="1"/>
  <c r="D20332" i="1" s="1"/>
  <c r="C20333" i="1"/>
  <c r="D20333" i="1" s="1"/>
  <c r="C20334" i="1"/>
  <c r="D20334" i="1" s="1"/>
  <c r="C20335" i="1"/>
  <c r="D20335" i="1" s="1"/>
  <c r="C20336" i="1"/>
  <c r="D20336" i="1" s="1"/>
  <c r="C20337" i="1"/>
  <c r="D20337" i="1" s="1"/>
  <c r="C20338" i="1"/>
  <c r="D20338" i="1" s="1"/>
  <c r="C20339" i="1"/>
  <c r="D20339" i="1" s="1"/>
  <c r="C20340" i="1"/>
  <c r="D20340" i="1" s="1"/>
  <c r="C20341" i="1"/>
  <c r="D20341" i="1" s="1"/>
  <c r="C20342" i="1"/>
  <c r="D20342" i="1" s="1"/>
  <c r="C20343" i="1"/>
  <c r="D20343" i="1" s="1"/>
  <c r="C20344" i="1"/>
  <c r="D20344" i="1" s="1"/>
  <c r="C20345" i="1"/>
  <c r="D20345" i="1" s="1"/>
  <c r="C20346" i="1"/>
  <c r="D20346" i="1" s="1"/>
  <c r="C20347" i="1"/>
  <c r="D20347" i="1" s="1"/>
  <c r="C20348" i="1"/>
  <c r="D20348" i="1" s="1"/>
  <c r="C20349" i="1"/>
  <c r="D20349" i="1" s="1"/>
  <c r="C20350" i="1"/>
  <c r="D20350" i="1" s="1"/>
  <c r="C20351" i="1"/>
  <c r="D20351" i="1" s="1"/>
  <c r="C20352" i="1"/>
  <c r="D20352" i="1" s="1"/>
  <c r="C20353" i="1"/>
  <c r="D20353" i="1" s="1"/>
  <c r="C20354" i="1"/>
  <c r="D20354" i="1" s="1"/>
  <c r="C20355" i="1"/>
  <c r="D20355" i="1" s="1"/>
  <c r="C20356" i="1"/>
  <c r="D20356" i="1" s="1"/>
  <c r="C20357" i="1"/>
  <c r="D20357" i="1" s="1"/>
  <c r="C20358" i="1"/>
  <c r="D20358" i="1" s="1"/>
  <c r="C20359" i="1"/>
  <c r="D20359" i="1" s="1"/>
  <c r="C20360" i="1"/>
  <c r="D20360" i="1" s="1"/>
  <c r="C20361" i="1"/>
  <c r="D20361" i="1" s="1"/>
  <c r="C20362" i="1"/>
  <c r="D20362" i="1" s="1"/>
  <c r="C20363" i="1"/>
  <c r="D20363" i="1" s="1"/>
  <c r="C20364" i="1"/>
  <c r="D20364" i="1" s="1"/>
  <c r="C20365" i="1"/>
  <c r="D20365" i="1" s="1"/>
  <c r="C20366" i="1"/>
  <c r="D20366" i="1" s="1"/>
  <c r="C20367" i="1"/>
  <c r="D20367" i="1" s="1"/>
  <c r="C20368" i="1"/>
  <c r="D20368" i="1" s="1"/>
  <c r="C20369" i="1"/>
  <c r="D20369" i="1" s="1"/>
  <c r="C20370" i="1"/>
  <c r="D20370" i="1" s="1"/>
  <c r="C20371" i="1"/>
  <c r="D20371" i="1" s="1"/>
  <c r="C20372" i="1"/>
  <c r="D20372" i="1" s="1"/>
  <c r="C20373" i="1"/>
  <c r="D20373" i="1" s="1"/>
  <c r="C20374" i="1"/>
  <c r="D20374" i="1" s="1"/>
  <c r="C20375" i="1"/>
  <c r="D20375" i="1" s="1"/>
  <c r="C20376" i="1"/>
  <c r="D20376" i="1" s="1"/>
  <c r="C20377" i="1"/>
  <c r="D20377" i="1" s="1"/>
  <c r="C20378" i="1"/>
  <c r="D20378" i="1" s="1"/>
  <c r="C20379" i="1"/>
  <c r="D20379" i="1" s="1"/>
  <c r="C20380" i="1"/>
  <c r="D20380" i="1" s="1"/>
  <c r="C20381" i="1"/>
  <c r="D20381" i="1" s="1"/>
  <c r="C20382" i="1"/>
  <c r="D20382" i="1" s="1"/>
  <c r="C20383" i="1"/>
  <c r="D20383" i="1" s="1"/>
  <c r="C20384" i="1"/>
  <c r="D20384" i="1" s="1"/>
  <c r="C20385" i="1"/>
  <c r="D20385" i="1" s="1"/>
  <c r="C20386" i="1"/>
  <c r="D20386" i="1" s="1"/>
  <c r="C20387" i="1"/>
  <c r="D20387" i="1" s="1"/>
  <c r="C20388" i="1"/>
  <c r="D20388" i="1" s="1"/>
  <c r="C20389" i="1"/>
  <c r="D20389" i="1" s="1"/>
  <c r="C20390" i="1"/>
  <c r="D20390" i="1" s="1"/>
  <c r="C20391" i="1"/>
  <c r="D20391" i="1" s="1"/>
  <c r="C20392" i="1"/>
  <c r="D20392" i="1" s="1"/>
  <c r="C20393" i="1"/>
  <c r="D20393" i="1" s="1"/>
  <c r="C20394" i="1"/>
  <c r="D20394" i="1" s="1"/>
  <c r="C20395" i="1"/>
  <c r="D20395" i="1" s="1"/>
  <c r="C20396" i="1"/>
  <c r="D20396" i="1" s="1"/>
  <c r="C20397" i="1"/>
  <c r="D20397" i="1" s="1"/>
  <c r="C20398" i="1"/>
  <c r="D20398" i="1" s="1"/>
  <c r="C20399" i="1"/>
  <c r="D20399" i="1" s="1"/>
  <c r="C20400" i="1"/>
  <c r="D20400" i="1" s="1"/>
  <c r="C20401" i="1"/>
  <c r="D20401" i="1" s="1"/>
  <c r="C20402" i="1"/>
  <c r="D20402" i="1" s="1"/>
  <c r="C20403" i="1"/>
  <c r="D20403" i="1" s="1"/>
  <c r="C20404" i="1"/>
  <c r="D20404" i="1" s="1"/>
  <c r="C20405" i="1"/>
  <c r="D20405" i="1" s="1"/>
  <c r="C20406" i="1"/>
  <c r="D20406" i="1" s="1"/>
  <c r="C20407" i="1"/>
  <c r="D20407" i="1" s="1"/>
  <c r="C20408" i="1"/>
  <c r="D20408" i="1" s="1"/>
  <c r="C20409" i="1"/>
  <c r="D20409" i="1" s="1"/>
  <c r="C20410" i="1"/>
  <c r="D20410" i="1" s="1"/>
  <c r="C20411" i="1"/>
  <c r="D20411" i="1" s="1"/>
  <c r="C20412" i="1"/>
  <c r="D20412" i="1" s="1"/>
  <c r="C20413" i="1"/>
  <c r="D20413" i="1" s="1"/>
  <c r="C20414" i="1"/>
  <c r="D20414" i="1" s="1"/>
  <c r="C20415" i="1"/>
  <c r="D20415" i="1" s="1"/>
  <c r="C20416" i="1"/>
  <c r="D20416" i="1" s="1"/>
  <c r="C20417" i="1"/>
  <c r="D20417" i="1" s="1"/>
  <c r="C20418" i="1"/>
  <c r="D20418" i="1" s="1"/>
  <c r="C20419" i="1"/>
  <c r="D20419" i="1" s="1"/>
  <c r="C20420" i="1"/>
  <c r="D20420" i="1" s="1"/>
  <c r="C20421" i="1"/>
  <c r="D20421" i="1" s="1"/>
  <c r="C20422" i="1"/>
  <c r="D20422" i="1" s="1"/>
  <c r="C20423" i="1"/>
  <c r="D20423" i="1" s="1"/>
  <c r="C20424" i="1"/>
  <c r="D20424" i="1" s="1"/>
  <c r="C20425" i="1"/>
  <c r="D20425" i="1" s="1"/>
  <c r="C20426" i="1"/>
  <c r="D20426" i="1" s="1"/>
  <c r="C20427" i="1"/>
  <c r="D20427" i="1" s="1"/>
  <c r="C20428" i="1"/>
  <c r="D20428" i="1" s="1"/>
  <c r="C20429" i="1"/>
  <c r="D20429" i="1" s="1"/>
  <c r="C20430" i="1"/>
  <c r="D20430" i="1" s="1"/>
  <c r="C20431" i="1"/>
  <c r="D20431" i="1" s="1"/>
  <c r="C20432" i="1"/>
  <c r="D20432" i="1" s="1"/>
  <c r="C20433" i="1"/>
  <c r="D20433" i="1" s="1"/>
  <c r="C20434" i="1"/>
  <c r="D20434" i="1" s="1"/>
  <c r="C20435" i="1"/>
  <c r="D20435" i="1" s="1"/>
  <c r="C20436" i="1"/>
  <c r="D20436" i="1" s="1"/>
  <c r="C20437" i="1"/>
  <c r="D20437" i="1" s="1"/>
  <c r="C20438" i="1"/>
  <c r="D20438" i="1" s="1"/>
  <c r="C20439" i="1"/>
  <c r="D20439" i="1" s="1"/>
  <c r="C20440" i="1"/>
  <c r="D20440" i="1" s="1"/>
  <c r="C20441" i="1"/>
  <c r="D20441" i="1" s="1"/>
  <c r="C20442" i="1"/>
  <c r="D20442" i="1" s="1"/>
  <c r="C20443" i="1"/>
  <c r="D20443" i="1" s="1"/>
  <c r="C20444" i="1"/>
  <c r="D20444" i="1" s="1"/>
  <c r="C20445" i="1"/>
  <c r="D20445" i="1" s="1"/>
  <c r="C20446" i="1"/>
  <c r="D20446" i="1" s="1"/>
  <c r="C20447" i="1"/>
  <c r="D20447" i="1" s="1"/>
  <c r="C20448" i="1"/>
  <c r="D20448" i="1" s="1"/>
  <c r="C20449" i="1"/>
  <c r="D20449" i="1" s="1"/>
  <c r="C20450" i="1"/>
  <c r="D20450" i="1" s="1"/>
  <c r="C20451" i="1"/>
  <c r="D20451" i="1" s="1"/>
  <c r="C20452" i="1"/>
  <c r="D20452" i="1" s="1"/>
  <c r="C20453" i="1"/>
  <c r="D20453" i="1" s="1"/>
  <c r="C20454" i="1"/>
  <c r="D20454" i="1" s="1"/>
  <c r="C20455" i="1"/>
  <c r="D20455" i="1" s="1"/>
  <c r="C20456" i="1"/>
  <c r="D20456" i="1" s="1"/>
  <c r="C20457" i="1"/>
  <c r="D20457" i="1" s="1"/>
  <c r="C20458" i="1"/>
  <c r="D20458" i="1" s="1"/>
  <c r="C20459" i="1"/>
  <c r="D20459" i="1" s="1"/>
  <c r="C20460" i="1"/>
  <c r="D20460" i="1" s="1"/>
  <c r="C20461" i="1"/>
  <c r="D20461" i="1" s="1"/>
  <c r="C20462" i="1"/>
  <c r="D20462" i="1" s="1"/>
  <c r="C20463" i="1"/>
  <c r="D20463" i="1" s="1"/>
  <c r="C20464" i="1"/>
  <c r="D20464" i="1" s="1"/>
  <c r="C20465" i="1"/>
  <c r="D20465" i="1" s="1"/>
  <c r="C20466" i="1"/>
  <c r="D20466" i="1" s="1"/>
  <c r="C20467" i="1"/>
  <c r="D20467" i="1" s="1"/>
  <c r="C20468" i="1"/>
  <c r="D20468" i="1" s="1"/>
  <c r="C20469" i="1"/>
  <c r="D20469" i="1" s="1"/>
  <c r="C20470" i="1"/>
  <c r="D20470" i="1" s="1"/>
  <c r="C20471" i="1"/>
  <c r="D20471" i="1" s="1"/>
  <c r="C20472" i="1"/>
  <c r="D20472" i="1" s="1"/>
  <c r="C20473" i="1"/>
  <c r="D20473" i="1" s="1"/>
  <c r="C20474" i="1"/>
  <c r="D20474" i="1" s="1"/>
  <c r="C20475" i="1"/>
  <c r="D20475" i="1" s="1"/>
  <c r="C20476" i="1"/>
  <c r="D20476" i="1" s="1"/>
  <c r="C20477" i="1"/>
  <c r="D20477" i="1" s="1"/>
  <c r="C20478" i="1"/>
  <c r="D20478" i="1" s="1"/>
  <c r="C20479" i="1"/>
  <c r="D20479" i="1" s="1"/>
  <c r="C20480" i="1"/>
  <c r="D20480" i="1" s="1"/>
  <c r="C20481" i="1"/>
  <c r="D20481" i="1" s="1"/>
  <c r="C20482" i="1"/>
  <c r="D20482" i="1" s="1"/>
  <c r="C20483" i="1"/>
  <c r="D20483" i="1" s="1"/>
  <c r="C20484" i="1"/>
  <c r="D20484" i="1" s="1"/>
  <c r="C20485" i="1"/>
  <c r="D20485" i="1" s="1"/>
  <c r="C20486" i="1"/>
  <c r="D20486" i="1" s="1"/>
  <c r="C20487" i="1"/>
  <c r="D20487" i="1" s="1"/>
  <c r="C20488" i="1"/>
  <c r="D20488" i="1" s="1"/>
  <c r="C20489" i="1"/>
  <c r="D20489" i="1" s="1"/>
  <c r="C20490" i="1"/>
  <c r="D20490" i="1" s="1"/>
  <c r="C20491" i="1"/>
  <c r="D20491" i="1" s="1"/>
  <c r="C20492" i="1"/>
  <c r="D20492" i="1" s="1"/>
  <c r="C20493" i="1"/>
  <c r="D20493" i="1" s="1"/>
  <c r="C20494" i="1"/>
  <c r="D20494" i="1" s="1"/>
  <c r="C20495" i="1"/>
  <c r="D20495" i="1" s="1"/>
  <c r="C20496" i="1"/>
  <c r="D20496" i="1" s="1"/>
  <c r="C20497" i="1"/>
  <c r="D20497" i="1" s="1"/>
  <c r="C20498" i="1"/>
  <c r="D20498" i="1" s="1"/>
  <c r="C20499" i="1"/>
  <c r="D20499" i="1" s="1"/>
  <c r="C20500" i="1"/>
  <c r="D20500" i="1" s="1"/>
  <c r="C20501" i="1"/>
  <c r="D20501" i="1" s="1"/>
  <c r="C20502" i="1"/>
  <c r="D20502" i="1" s="1"/>
  <c r="C20503" i="1"/>
  <c r="D20503" i="1" s="1"/>
  <c r="C20504" i="1"/>
  <c r="D20504" i="1" s="1"/>
  <c r="C20505" i="1"/>
  <c r="D20505" i="1" s="1"/>
  <c r="C20506" i="1"/>
  <c r="D20506" i="1" s="1"/>
  <c r="C20507" i="1"/>
  <c r="D20507" i="1" s="1"/>
  <c r="C20508" i="1"/>
  <c r="D20508" i="1" s="1"/>
  <c r="C20509" i="1"/>
  <c r="D20509" i="1" s="1"/>
  <c r="C20510" i="1"/>
  <c r="D20510" i="1" s="1"/>
  <c r="C20511" i="1"/>
  <c r="D20511" i="1" s="1"/>
  <c r="C20512" i="1"/>
  <c r="D20512" i="1" s="1"/>
  <c r="C20513" i="1"/>
  <c r="D20513" i="1" s="1"/>
  <c r="C20514" i="1"/>
  <c r="D20514" i="1" s="1"/>
  <c r="C20515" i="1"/>
  <c r="D20515" i="1" s="1"/>
  <c r="C20516" i="1"/>
  <c r="D20516" i="1" s="1"/>
  <c r="C20517" i="1"/>
  <c r="D20517" i="1" s="1"/>
  <c r="C20518" i="1"/>
  <c r="D20518" i="1" s="1"/>
  <c r="C20519" i="1"/>
  <c r="D20519" i="1" s="1"/>
  <c r="C20520" i="1"/>
  <c r="D20520" i="1" s="1"/>
  <c r="C20521" i="1"/>
  <c r="D20521" i="1" s="1"/>
  <c r="C20522" i="1"/>
  <c r="D20522" i="1" s="1"/>
  <c r="C20523" i="1"/>
  <c r="D20523" i="1" s="1"/>
  <c r="C20524" i="1"/>
  <c r="D20524" i="1" s="1"/>
  <c r="C20525" i="1"/>
  <c r="D20525" i="1" s="1"/>
  <c r="C20526" i="1"/>
  <c r="D20526" i="1" s="1"/>
  <c r="C20527" i="1"/>
  <c r="D20527" i="1" s="1"/>
  <c r="C20528" i="1"/>
  <c r="D20528" i="1" s="1"/>
  <c r="C20529" i="1"/>
  <c r="D20529" i="1" s="1"/>
  <c r="C20530" i="1"/>
  <c r="D20530" i="1" s="1"/>
  <c r="C20531" i="1"/>
  <c r="D20531" i="1" s="1"/>
  <c r="C20532" i="1"/>
  <c r="D20532" i="1" s="1"/>
  <c r="C20533" i="1"/>
  <c r="D20533" i="1" s="1"/>
  <c r="C20534" i="1"/>
  <c r="D20534" i="1" s="1"/>
  <c r="C20535" i="1"/>
  <c r="D20535" i="1" s="1"/>
  <c r="C20536" i="1"/>
  <c r="D20536" i="1" s="1"/>
  <c r="C20537" i="1"/>
  <c r="D20537" i="1" s="1"/>
  <c r="C20538" i="1"/>
  <c r="D20538" i="1" s="1"/>
  <c r="C20539" i="1"/>
  <c r="D20539" i="1" s="1"/>
  <c r="C20540" i="1"/>
  <c r="D20540" i="1" s="1"/>
  <c r="C20541" i="1"/>
  <c r="D20541" i="1" s="1"/>
  <c r="C20542" i="1"/>
  <c r="D20542" i="1" s="1"/>
  <c r="C20543" i="1"/>
  <c r="D20543" i="1" s="1"/>
  <c r="C20544" i="1"/>
  <c r="D20544" i="1" s="1"/>
  <c r="C20545" i="1"/>
  <c r="D20545" i="1" s="1"/>
  <c r="C20546" i="1"/>
  <c r="D20546" i="1" s="1"/>
  <c r="C20547" i="1"/>
  <c r="D20547" i="1" s="1"/>
  <c r="C20548" i="1"/>
  <c r="D20548" i="1" s="1"/>
  <c r="C20549" i="1"/>
  <c r="D20549" i="1" s="1"/>
  <c r="C20550" i="1"/>
  <c r="D20550" i="1" s="1"/>
  <c r="C20551" i="1"/>
  <c r="D20551" i="1" s="1"/>
  <c r="C20552" i="1"/>
  <c r="D20552" i="1" s="1"/>
  <c r="C20553" i="1"/>
  <c r="D20553" i="1" s="1"/>
  <c r="C20554" i="1"/>
  <c r="D20554" i="1" s="1"/>
  <c r="C20555" i="1"/>
  <c r="D20555" i="1" s="1"/>
  <c r="C20556" i="1"/>
  <c r="D20556" i="1" s="1"/>
  <c r="C20557" i="1"/>
  <c r="D20557" i="1" s="1"/>
  <c r="C20558" i="1"/>
  <c r="D20558" i="1" s="1"/>
  <c r="C20559" i="1"/>
  <c r="D20559" i="1" s="1"/>
  <c r="C20560" i="1"/>
  <c r="D20560" i="1" s="1"/>
  <c r="C20561" i="1"/>
  <c r="D20561" i="1" s="1"/>
  <c r="C20562" i="1"/>
  <c r="D20562" i="1" s="1"/>
  <c r="C20563" i="1"/>
  <c r="D20563" i="1" s="1"/>
  <c r="C20564" i="1"/>
  <c r="D20564" i="1" s="1"/>
  <c r="C20565" i="1"/>
  <c r="D20565" i="1" s="1"/>
  <c r="C20566" i="1"/>
  <c r="D20566" i="1" s="1"/>
  <c r="C20567" i="1"/>
  <c r="D20567" i="1" s="1"/>
  <c r="C20568" i="1"/>
  <c r="D20568" i="1" s="1"/>
  <c r="C20569" i="1"/>
  <c r="D20569" i="1" s="1"/>
  <c r="C20570" i="1"/>
  <c r="D20570" i="1" s="1"/>
  <c r="C20571" i="1"/>
  <c r="D20571" i="1" s="1"/>
  <c r="C20572" i="1"/>
  <c r="D20572" i="1" s="1"/>
  <c r="C20573" i="1"/>
  <c r="D20573" i="1" s="1"/>
  <c r="C20574" i="1"/>
  <c r="D20574" i="1" s="1"/>
  <c r="C20575" i="1"/>
  <c r="D20575" i="1" s="1"/>
  <c r="C20576" i="1"/>
  <c r="D20576" i="1" s="1"/>
  <c r="C20577" i="1"/>
  <c r="D20577" i="1" s="1"/>
  <c r="C20578" i="1"/>
  <c r="D20578" i="1" s="1"/>
  <c r="C20579" i="1"/>
  <c r="D20579" i="1" s="1"/>
  <c r="C20580" i="1"/>
  <c r="D20580" i="1" s="1"/>
  <c r="C20581" i="1"/>
  <c r="D20581" i="1" s="1"/>
  <c r="C20582" i="1"/>
  <c r="D20582" i="1" s="1"/>
  <c r="C20583" i="1"/>
  <c r="D20583" i="1" s="1"/>
  <c r="C20584" i="1"/>
  <c r="D20584" i="1" s="1"/>
  <c r="C20585" i="1"/>
  <c r="D20585" i="1" s="1"/>
  <c r="C20586" i="1"/>
  <c r="D20586" i="1" s="1"/>
  <c r="C20587" i="1"/>
  <c r="D20587" i="1" s="1"/>
  <c r="C20588" i="1"/>
  <c r="D20588" i="1" s="1"/>
  <c r="C20589" i="1"/>
  <c r="D20589" i="1" s="1"/>
  <c r="C20590" i="1"/>
  <c r="D20590" i="1" s="1"/>
  <c r="C20591" i="1"/>
  <c r="D20591" i="1" s="1"/>
  <c r="C20592" i="1"/>
  <c r="D20592" i="1" s="1"/>
  <c r="C20593" i="1"/>
  <c r="D20593" i="1" s="1"/>
  <c r="C20594" i="1"/>
  <c r="D20594" i="1" s="1"/>
  <c r="C20595" i="1"/>
  <c r="D20595" i="1" s="1"/>
  <c r="C20596" i="1"/>
  <c r="D20596" i="1" s="1"/>
  <c r="C20597" i="1"/>
  <c r="D20597" i="1" s="1"/>
  <c r="C20598" i="1"/>
  <c r="D20598" i="1" s="1"/>
  <c r="C20599" i="1"/>
  <c r="D20599" i="1" s="1"/>
  <c r="C20600" i="1"/>
  <c r="D20600" i="1" s="1"/>
  <c r="C20601" i="1"/>
  <c r="D20601" i="1" s="1"/>
  <c r="C20602" i="1"/>
  <c r="D20602" i="1" s="1"/>
  <c r="C20603" i="1"/>
  <c r="D20603" i="1" s="1"/>
  <c r="C20604" i="1"/>
  <c r="D20604" i="1" s="1"/>
  <c r="C20605" i="1"/>
  <c r="D20605" i="1" s="1"/>
  <c r="C20606" i="1"/>
  <c r="D20606" i="1" s="1"/>
  <c r="C20607" i="1"/>
  <c r="D20607" i="1" s="1"/>
  <c r="C20608" i="1"/>
  <c r="D20608" i="1" s="1"/>
  <c r="C20609" i="1"/>
  <c r="D20609" i="1" s="1"/>
  <c r="C20610" i="1"/>
  <c r="D20610" i="1" s="1"/>
  <c r="C20611" i="1"/>
  <c r="D20611" i="1" s="1"/>
  <c r="C20612" i="1"/>
  <c r="D20612" i="1" s="1"/>
  <c r="C20613" i="1"/>
  <c r="D20613" i="1" s="1"/>
  <c r="C20614" i="1"/>
  <c r="D20614" i="1" s="1"/>
  <c r="C20615" i="1"/>
  <c r="D20615" i="1" s="1"/>
  <c r="C20616" i="1"/>
  <c r="D20616" i="1" s="1"/>
  <c r="C20617" i="1"/>
  <c r="D20617" i="1" s="1"/>
  <c r="C20618" i="1"/>
  <c r="D20618" i="1" s="1"/>
  <c r="C20619" i="1"/>
  <c r="D20619" i="1" s="1"/>
  <c r="C20620" i="1"/>
  <c r="D20620" i="1" s="1"/>
  <c r="C20621" i="1"/>
  <c r="D20621" i="1" s="1"/>
  <c r="C20622" i="1"/>
  <c r="D20622" i="1" s="1"/>
  <c r="C20623" i="1"/>
  <c r="D20623" i="1" s="1"/>
  <c r="C20624" i="1"/>
  <c r="D20624" i="1" s="1"/>
  <c r="C20625" i="1"/>
  <c r="D20625" i="1" s="1"/>
  <c r="C20626" i="1"/>
  <c r="D20626" i="1" s="1"/>
  <c r="C20627" i="1"/>
  <c r="D20627" i="1" s="1"/>
  <c r="C20628" i="1"/>
  <c r="D20628" i="1" s="1"/>
  <c r="C20629" i="1"/>
  <c r="D20629" i="1" s="1"/>
  <c r="C20630" i="1"/>
  <c r="D20630" i="1" s="1"/>
  <c r="C20631" i="1"/>
  <c r="D20631" i="1" s="1"/>
  <c r="C20632" i="1"/>
  <c r="D20632" i="1" s="1"/>
  <c r="C20633" i="1"/>
  <c r="D20633" i="1" s="1"/>
  <c r="C20634" i="1"/>
  <c r="D20634" i="1" s="1"/>
  <c r="C20635" i="1"/>
  <c r="D20635" i="1" s="1"/>
  <c r="C20636" i="1"/>
  <c r="D20636" i="1" s="1"/>
  <c r="C20637" i="1"/>
  <c r="D20637" i="1" s="1"/>
  <c r="C20638" i="1"/>
  <c r="D20638" i="1" s="1"/>
  <c r="C20639" i="1"/>
  <c r="D20639" i="1" s="1"/>
  <c r="C20640" i="1"/>
  <c r="D20640" i="1" s="1"/>
  <c r="C20641" i="1"/>
  <c r="D20641" i="1" s="1"/>
  <c r="C20642" i="1"/>
  <c r="D20642" i="1" s="1"/>
  <c r="C20643" i="1"/>
  <c r="D20643" i="1" s="1"/>
  <c r="C20644" i="1"/>
  <c r="D20644" i="1" s="1"/>
  <c r="C20645" i="1"/>
  <c r="D20645" i="1" s="1"/>
  <c r="C20646" i="1"/>
  <c r="D20646" i="1" s="1"/>
  <c r="C20647" i="1"/>
  <c r="D20647" i="1" s="1"/>
  <c r="C20648" i="1"/>
  <c r="D20648" i="1" s="1"/>
  <c r="C20649" i="1"/>
  <c r="D20649" i="1" s="1"/>
  <c r="C20650" i="1"/>
  <c r="D20650" i="1" s="1"/>
  <c r="C20651" i="1"/>
  <c r="D20651" i="1" s="1"/>
  <c r="C20652" i="1"/>
  <c r="D20652" i="1" s="1"/>
  <c r="C20653" i="1"/>
  <c r="D20653" i="1" s="1"/>
  <c r="C20654" i="1"/>
  <c r="D20654" i="1" s="1"/>
  <c r="C20655" i="1"/>
  <c r="D20655" i="1" s="1"/>
  <c r="C20656" i="1"/>
  <c r="D20656" i="1" s="1"/>
  <c r="C20657" i="1"/>
  <c r="D20657" i="1" s="1"/>
  <c r="C20658" i="1"/>
  <c r="D20658" i="1" s="1"/>
  <c r="C20659" i="1"/>
  <c r="D20659" i="1" s="1"/>
  <c r="C20660" i="1"/>
  <c r="D20660" i="1" s="1"/>
  <c r="C20661" i="1"/>
  <c r="D20661" i="1" s="1"/>
  <c r="C20662" i="1"/>
  <c r="D20662" i="1" s="1"/>
  <c r="C20663" i="1"/>
  <c r="D20663" i="1" s="1"/>
  <c r="C20664" i="1"/>
  <c r="D20664" i="1" s="1"/>
  <c r="C20665" i="1"/>
  <c r="D20665" i="1" s="1"/>
  <c r="C20666" i="1"/>
  <c r="D20666" i="1" s="1"/>
  <c r="C20667" i="1"/>
  <c r="D20667" i="1" s="1"/>
  <c r="C20668" i="1"/>
  <c r="D20668" i="1" s="1"/>
  <c r="C20669" i="1"/>
  <c r="D20669" i="1" s="1"/>
  <c r="C20670" i="1"/>
  <c r="D20670" i="1" s="1"/>
  <c r="C20671" i="1"/>
  <c r="D20671" i="1" s="1"/>
  <c r="C20672" i="1"/>
  <c r="D20672" i="1" s="1"/>
  <c r="C20673" i="1"/>
  <c r="D20673" i="1" s="1"/>
  <c r="C20674" i="1"/>
  <c r="D20674" i="1" s="1"/>
  <c r="C20675" i="1"/>
  <c r="D20675" i="1" s="1"/>
  <c r="C20676" i="1"/>
  <c r="D20676" i="1" s="1"/>
  <c r="C20677" i="1"/>
  <c r="D20677" i="1" s="1"/>
  <c r="C20678" i="1"/>
  <c r="D20678" i="1" s="1"/>
  <c r="C20679" i="1"/>
  <c r="D20679" i="1" s="1"/>
  <c r="C20680" i="1"/>
  <c r="D20680" i="1" s="1"/>
  <c r="C20681" i="1"/>
  <c r="D20681" i="1" s="1"/>
  <c r="C20682" i="1"/>
  <c r="D20682" i="1" s="1"/>
  <c r="C20683" i="1"/>
  <c r="D20683" i="1" s="1"/>
  <c r="C20684" i="1"/>
  <c r="D20684" i="1" s="1"/>
  <c r="C20685" i="1"/>
  <c r="D20685" i="1" s="1"/>
  <c r="C20686" i="1"/>
  <c r="D20686" i="1" s="1"/>
  <c r="C20687" i="1"/>
  <c r="D20687" i="1" s="1"/>
  <c r="C20688" i="1"/>
  <c r="D20688" i="1" s="1"/>
  <c r="C20689" i="1"/>
  <c r="D20689" i="1" s="1"/>
  <c r="C20690" i="1"/>
  <c r="D20690" i="1" s="1"/>
  <c r="C20691" i="1"/>
  <c r="D20691" i="1" s="1"/>
  <c r="C20692" i="1"/>
  <c r="D20692" i="1" s="1"/>
  <c r="C20693" i="1"/>
  <c r="D20693" i="1" s="1"/>
  <c r="C20694" i="1"/>
  <c r="D20694" i="1" s="1"/>
  <c r="C20695" i="1"/>
  <c r="D20695" i="1" s="1"/>
  <c r="C20696" i="1"/>
  <c r="D20696" i="1" s="1"/>
  <c r="C20697" i="1"/>
  <c r="D20697" i="1" s="1"/>
  <c r="C20698" i="1"/>
  <c r="D20698" i="1" s="1"/>
  <c r="C20699" i="1"/>
  <c r="D20699" i="1" s="1"/>
  <c r="C20700" i="1"/>
  <c r="D20700" i="1" s="1"/>
  <c r="C20701" i="1"/>
  <c r="D20701" i="1" s="1"/>
  <c r="C20702" i="1"/>
  <c r="D20702" i="1" s="1"/>
  <c r="C20703" i="1"/>
  <c r="D20703" i="1" s="1"/>
  <c r="C20704" i="1"/>
  <c r="D20704" i="1" s="1"/>
  <c r="C20705" i="1"/>
  <c r="D20705" i="1" s="1"/>
  <c r="C20706" i="1"/>
  <c r="D20706" i="1" s="1"/>
  <c r="C20707" i="1"/>
  <c r="D20707" i="1" s="1"/>
  <c r="C20708" i="1"/>
  <c r="D20708" i="1" s="1"/>
  <c r="C20709" i="1"/>
  <c r="D20709" i="1" s="1"/>
  <c r="C20710" i="1"/>
  <c r="D20710" i="1" s="1"/>
  <c r="C20711" i="1"/>
  <c r="D20711" i="1" s="1"/>
  <c r="C20712" i="1"/>
  <c r="D20712" i="1" s="1"/>
  <c r="C20713" i="1"/>
  <c r="D20713" i="1" s="1"/>
  <c r="C20714" i="1"/>
  <c r="D20714" i="1" s="1"/>
  <c r="C20715" i="1"/>
  <c r="D20715" i="1" s="1"/>
  <c r="C20716" i="1"/>
  <c r="D20716" i="1" s="1"/>
  <c r="C20717" i="1"/>
  <c r="D20717" i="1" s="1"/>
  <c r="C20718" i="1"/>
  <c r="D20718" i="1" s="1"/>
  <c r="C20719" i="1"/>
  <c r="D20719" i="1" s="1"/>
  <c r="C20720" i="1"/>
  <c r="D20720" i="1" s="1"/>
  <c r="C20721" i="1"/>
  <c r="D20721" i="1" s="1"/>
  <c r="C20722" i="1"/>
  <c r="D20722" i="1" s="1"/>
  <c r="C20723" i="1"/>
  <c r="D20723" i="1" s="1"/>
  <c r="C20724" i="1"/>
  <c r="D20724" i="1" s="1"/>
  <c r="C20725" i="1"/>
  <c r="D20725" i="1" s="1"/>
  <c r="C20726" i="1"/>
  <c r="D20726" i="1" s="1"/>
  <c r="C20727" i="1"/>
  <c r="D20727" i="1" s="1"/>
  <c r="C20728" i="1"/>
  <c r="D20728" i="1" s="1"/>
  <c r="C20729" i="1"/>
  <c r="D20729" i="1" s="1"/>
  <c r="C20730" i="1"/>
  <c r="D20730" i="1" s="1"/>
  <c r="C20731" i="1"/>
  <c r="D20731" i="1" s="1"/>
  <c r="C20732" i="1"/>
  <c r="D20732" i="1" s="1"/>
  <c r="C20733" i="1"/>
  <c r="D20733" i="1" s="1"/>
  <c r="C20734" i="1"/>
  <c r="D20734" i="1" s="1"/>
  <c r="C20735" i="1"/>
  <c r="D20735" i="1" s="1"/>
  <c r="C20736" i="1"/>
  <c r="D20736" i="1" s="1"/>
  <c r="C20737" i="1"/>
  <c r="D20737" i="1" s="1"/>
  <c r="C20738" i="1"/>
  <c r="D20738" i="1" s="1"/>
  <c r="C20739" i="1"/>
  <c r="D20739" i="1" s="1"/>
  <c r="C20740" i="1"/>
  <c r="D20740" i="1" s="1"/>
  <c r="C20741" i="1"/>
  <c r="D20741" i="1" s="1"/>
  <c r="C20742" i="1"/>
  <c r="D20742" i="1" s="1"/>
  <c r="C20743" i="1"/>
  <c r="D20743" i="1" s="1"/>
  <c r="C20744" i="1"/>
  <c r="D20744" i="1" s="1"/>
  <c r="C20745" i="1"/>
  <c r="D20745" i="1" s="1"/>
  <c r="C20746" i="1"/>
  <c r="D20746" i="1" s="1"/>
  <c r="C20747" i="1"/>
  <c r="D20747" i="1" s="1"/>
  <c r="C20748" i="1"/>
  <c r="D20748" i="1" s="1"/>
  <c r="C20749" i="1"/>
  <c r="D20749" i="1" s="1"/>
  <c r="C20750" i="1"/>
  <c r="D20750" i="1" s="1"/>
  <c r="C20751" i="1"/>
  <c r="D20751" i="1" s="1"/>
  <c r="C20752" i="1"/>
  <c r="D20752" i="1" s="1"/>
  <c r="C20753" i="1"/>
  <c r="D20753" i="1" s="1"/>
  <c r="C20754" i="1"/>
  <c r="D20754" i="1" s="1"/>
  <c r="C20755" i="1"/>
  <c r="D20755" i="1" s="1"/>
  <c r="C20756" i="1"/>
  <c r="D20756" i="1" s="1"/>
  <c r="C20757" i="1"/>
  <c r="D20757" i="1" s="1"/>
  <c r="C20758" i="1"/>
  <c r="D20758" i="1" s="1"/>
  <c r="C20759" i="1"/>
  <c r="D20759" i="1" s="1"/>
  <c r="C20760" i="1"/>
  <c r="D20760" i="1" s="1"/>
  <c r="C20761" i="1"/>
  <c r="D20761" i="1" s="1"/>
  <c r="C20762" i="1"/>
  <c r="D20762" i="1" s="1"/>
  <c r="C20763" i="1"/>
  <c r="D20763" i="1" s="1"/>
  <c r="C20764" i="1"/>
  <c r="D20764" i="1" s="1"/>
  <c r="C20765" i="1"/>
  <c r="D20765" i="1" s="1"/>
  <c r="C20766" i="1"/>
  <c r="D20766" i="1" s="1"/>
  <c r="C20767" i="1"/>
  <c r="D20767" i="1" s="1"/>
  <c r="C20768" i="1"/>
  <c r="D20768" i="1" s="1"/>
  <c r="C20769" i="1"/>
  <c r="D20769" i="1" s="1"/>
  <c r="C20770" i="1"/>
  <c r="D20770" i="1" s="1"/>
  <c r="C20771" i="1"/>
  <c r="D20771" i="1" s="1"/>
  <c r="C20772" i="1"/>
  <c r="D20772" i="1" s="1"/>
  <c r="C20773" i="1"/>
  <c r="D20773" i="1" s="1"/>
  <c r="C20774" i="1"/>
  <c r="D20774" i="1" s="1"/>
  <c r="C20775" i="1"/>
  <c r="D20775" i="1" s="1"/>
  <c r="C20776" i="1"/>
  <c r="D20776" i="1" s="1"/>
  <c r="C20777" i="1"/>
  <c r="D20777" i="1" s="1"/>
  <c r="C20778" i="1"/>
  <c r="D20778" i="1" s="1"/>
  <c r="C20779" i="1"/>
  <c r="D20779" i="1" s="1"/>
  <c r="C20780" i="1"/>
  <c r="D20780" i="1" s="1"/>
  <c r="C20781" i="1"/>
  <c r="D20781" i="1" s="1"/>
  <c r="C20782" i="1"/>
  <c r="D20782" i="1" s="1"/>
  <c r="C20783" i="1"/>
  <c r="D20783" i="1" s="1"/>
  <c r="C20784" i="1"/>
  <c r="D20784" i="1" s="1"/>
  <c r="C20785" i="1"/>
  <c r="D20785" i="1" s="1"/>
  <c r="C20786" i="1"/>
  <c r="D20786" i="1" s="1"/>
  <c r="C20787" i="1"/>
  <c r="D20787" i="1" s="1"/>
  <c r="C20788" i="1"/>
  <c r="D20788" i="1" s="1"/>
  <c r="C20789" i="1"/>
  <c r="D20789" i="1" s="1"/>
  <c r="C20790" i="1"/>
  <c r="D20790" i="1" s="1"/>
  <c r="C20791" i="1"/>
  <c r="D20791" i="1" s="1"/>
  <c r="C20792" i="1"/>
  <c r="D20792" i="1" s="1"/>
  <c r="C20793" i="1"/>
  <c r="D20793" i="1" s="1"/>
  <c r="C20794" i="1"/>
  <c r="D20794" i="1" s="1"/>
  <c r="C20795" i="1"/>
  <c r="D20795" i="1" s="1"/>
  <c r="C20796" i="1"/>
  <c r="D20796" i="1" s="1"/>
  <c r="C20797" i="1"/>
  <c r="D20797" i="1" s="1"/>
  <c r="C20798" i="1"/>
  <c r="D20798" i="1" s="1"/>
  <c r="C20799" i="1"/>
  <c r="D20799" i="1" s="1"/>
  <c r="C20800" i="1"/>
  <c r="D20800" i="1" s="1"/>
  <c r="C20801" i="1"/>
  <c r="D20801" i="1" s="1"/>
  <c r="C20802" i="1"/>
  <c r="D20802" i="1" s="1"/>
  <c r="C20803" i="1"/>
  <c r="D20803" i="1" s="1"/>
  <c r="C20804" i="1"/>
  <c r="D20804" i="1" s="1"/>
  <c r="C20805" i="1"/>
  <c r="D20805" i="1" s="1"/>
  <c r="C20806" i="1"/>
  <c r="D20806" i="1" s="1"/>
  <c r="C20807" i="1"/>
  <c r="D20807" i="1" s="1"/>
  <c r="C20808" i="1"/>
  <c r="D20808" i="1" s="1"/>
  <c r="C20809" i="1"/>
  <c r="D20809" i="1" s="1"/>
  <c r="C20810" i="1"/>
  <c r="D20810" i="1" s="1"/>
  <c r="C20811" i="1"/>
  <c r="D20811" i="1" s="1"/>
  <c r="C20812" i="1"/>
  <c r="D20812" i="1" s="1"/>
  <c r="C20813" i="1"/>
  <c r="D20813" i="1" s="1"/>
  <c r="C20814" i="1"/>
  <c r="D20814" i="1" s="1"/>
  <c r="C20815" i="1"/>
  <c r="D20815" i="1" s="1"/>
  <c r="C20816" i="1"/>
  <c r="D20816" i="1" s="1"/>
  <c r="C20817" i="1"/>
  <c r="D20817" i="1" s="1"/>
  <c r="C20818" i="1"/>
  <c r="D20818" i="1" s="1"/>
  <c r="C20819" i="1"/>
  <c r="D20819" i="1" s="1"/>
  <c r="C20820" i="1"/>
  <c r="D20820" i="1" s="1"/>
  <c r="C20821" i="1"/>
  <c r="D20821" i="1" s="1"/>
  <c r="C20822" i="1"/>
  <c r="D20822" i="1" s="1"/>
  <c r="C20823" i="1"/>
  <c r="D20823" i="1" s="1"/>
  <c r="C20824" i="1"/>
  <c r="D20824" i="1" s="1"/>
  <c r="C20825" i="1"/>
  <c r="D20825" i="1" s="1"/>
  <c r="C20826" i="1"/>
  <c r="D20826" i="1" s="1"/>
  <c r="C20827" i="1"/>
  <c r="D20827" i="1" s="1"/>
  <c r="C20828" i="1"/>
  <c r="D20828" i="1" s="1"/>
  <c r="C20829" i="1"/>
  <c r="D20829" i="1" s="1"/>
  <c r="C20830" i="1"/>
  <c r="D20830" i="1" s="1"/>
  <c r="C20831" i="1"/>
  <c r="D20831" i="1" s="1"/>
  <c r="C20832" i="1"/>
  <c r="D20832" i="1" s="1"/>
  <c r="C20833" i="1"/>
  <c r="D20833" i="1" s="1"/>
  <c r="C20834" i="1"/>
  <c r="D20834" i="1" s="1"/>
  <c r="C20835" i="1"/>
  <c r="D20835" i="1" s="1"/>
  <c r="C20836" i="1"/>
  <c r="D20836" i="1" s="1"/>
  <c r="C20837" i="1"/>
  <c r="D20837" i="1" s="1"/>
  <c r="C20838" i="1"/>
  <c r="D20838" i="1" s="1"/>
  <c r="C20839" i="1"/>
  <c r="D20839" i="1" s="1"/>
  <c r="C20840" i="1"/>
  <c r="D20840" i="1" s="1"/>
  <c r="C20841" i="1"/>
  <c r="D20841" i="1" s="1"/>
  <c r="C20842" i="1"/>
  <c r="D20842" i="1" s="1"/>
  <c r="C20843" i="1"/>
  <c r="D20843" i="1" s="1"/>
  <c r="C20844" i="1"/>
  <c r="D20844" i="1" s="1"/>
  <c r="C20845" i="1"/>
  <c r="D20845" i="1" s="1"/>
  <c r="C20846" i="1"/>
  <c r="D20846" i="1" s="1"/>
  <c r="C20847" i="1"/>
  <c r="D20847" i="1" s="1"/>
  <c r="C20848" i="1"/>
  <c r="D20848" i="1" s="1"/>
  <c r="C20849" i="1"/>
  <c r="D20849" i="1" s="1"/>
  <c r="C20850" i="1"/>
  <c r="D20850" i="1" s="1"/>
  <c r="C20851" i="1"/>
  <c r="D20851" i="1" s="1"/>
  <c r="C20852" i="1"/>
  <c r="D20852" i="1" s="1"/>
  <c r="C20853" i="1"/>
  <c r="D20853" i="1" s="1"/>
  <c r="C20854" i="1"/>
  <c r="D20854" i="1" s="1"/>
  <c r="C20855" i="1"/>
  <c r="D20855" i="1" s="1"/>
  <c r="C20856" i="1"/>
  <c r="D20856" i="1" s="1"/>
  <c r="C20857" i="1"/>
  <c r="D20857" i="1" s="1"/>
  <c r="C20858" i="1"/>
  <c r="D20858" i="1" s="1"/>
  <c r="C20859" i="1"/>
  <c r="D20859" i="1" s="1"/>
  <c r="C20860" i="1"/>
  <c r="D20860" i="1" s="1"/>
  <c r="C20861" i="1"/>
  <c r="D20861" i="1" s="1"/>
  <c r="C20862" i="1"/>
  <c r="D20862" i="1" s="1"/>
  <c r="C20863" i="1"/>
  <c r="D20863" i="1" s="1"/>
  <c r="C20864" i="1"/>
  <c r="D20864" i="1" s="1"/>
  <c r="C20865" i="1"/>
  <c r="D20865" i="1" s="1"/>
  <c r="C20866" i="1"/>
  <c r="D20866" i="1" s="1"/>
  <c r="C20867" i="1"/>
  <c r="D20867" i="1" s="1"/>
  <c r="C20868" i="1"/>
  <c r="D20868" i="1" s="1"/>
  <c r="C20869" i="1"/>
  <c r="D20869" i="1" s="1"/>
  <c r="C20870" i="1"/>
  <c r="D20870" i="1" s="1"/>
  <c r="C20871" i="1"/>
  <c r="D20871" i="1" s="1"/>
  <c r="C20872" i="1"/>
  <c r="D20872" i="1" s="1"/>
  <c r="C20873" i="1"/>
  <c r="D20873" i="1" s="1"/>
  <c r="C20874" i="1"/>
  <c r="D20874" i="1" s="1"/>
  <c r="C20875" i="1"/>
  <c r="D20875" i="1" s="1"/>
  <c r="C20876" i="1"/>
  <c r="D20876" i="1" s="1"/>
  <c r="C20877" i="1"/>
  <c r="D20877" i="1" s="1"/>
  <c r="C20878" i="1"/>
  <c r="D20878" i="1" s="1"/>
  <c r="C20879" i="1"/>
  <c r="D20879" i="1" s="1"/>
  <c r="C20880" i="1"/>
  <c r="D20880" i="1" s="1"/>
  <c r="C20881" i="1"/>
  <c r="D20881" i="1" s="1"/>
  <c r="C20882" i="1"/>
  <c r="D20882" i="1" s="1"/>
  <c r="C20883" i="1"/>
  <c r="D20883" i="1" s="1"/>
  <c r="C20884" i="1"/>
  <c r="D20884" i="1" s="1"/>
  <c r="C20885" i="1"/>
  <c r="D20885" i="1" s="1"/>
  <c r="C20886" i="1"/>
  <c r="D20886" i="1" s="1"/>
  <c r="C20887" i="1"/>
  <c r="D20887" i="1" s="1"/>
  <c r="C20888" i="1"/>
  <c r="D20888" i="1" s="1"/>
  <c r="C20889" i="1"/>
  <c r="D20889" i="1" s="1"/>
  <c r="C20890" i="1"/>
  <c r="D20890" i="1" s="1"/>
  <c r="C20891" i="1"/>
  <c r="D20891" i="1" s="1"/>
  <c r="C20892" i="1"/>
  <c r="D20892" i="1" s="1"/>
  <c r="C20893" i="1"/>
  <c r="D20893" i="1" s="1"/>
  <c r="C20894" i="1"/>
  <c r="D20894" i="1" s="1"/>
  <c r="C20895" i="1"/>
  <c r="D20895" i="1" s="1"/>
  <c r="C20896" i="1"/>
  <c r="D20896" i="1" s="1"/>
  <c r="C20897" i="1"/>
  <c r="D20897" i="1" s="1"/>
  <c r="C20898" i="1"/>
  <c r="D20898" i="1" s="1"/>
  <c r="C20899" i="1"/>
  <c r="D20899" i="1" s="1"/>
  <c r="C20900" i="1"/>
  <c r="D20900" i="1" s="1"/>
  <c r="C20901" i="1"/>
  <c r="D20901" i="1" s="1"/>
  <c r="C20902" i="1"/>
  <c r="D20902" i="1" s="1"/>
  <c r="C20903" i="1"/>
  <c r="D20903" i="1" s="1"/>
  <c r="C20904" i="1"/>
  <c r="D20904" i="1" s="1"/>
  <c r="C20905" i="1"/>
  <c r="D20905" i="1" s="1"/>
  <c r="C20906" i="1"/>
  <c r="D20906" i="1" s="1"/>
  <c r="C20907" i="1"/>
  <c r="D20907" i="1" s="1"/>
  <c r="C20908" i="1"/>
  <c r="D20908" i="1" s="1"/>
  <c r="C20909" i="1"/>
  <c r="D20909" i="1" s="1"/>
  <c r="C20910" i="1"/>
  <c r="D20910" i="1" s="1"/>
  <c r="C20911" i="1"/>
  <c r="D20911" i="1" s="1"/>
  <c r="C20912" i="1"/>
  <c r="D20912" i="1" s="1"/>
  <c r="C20913" i="1"/>
  <c r="D20913" i="1" s="1"/>
  <c r="C20914" i="1"/>
  <c r="D20914" i="1" s="1"/>
  <c r="C20915" i="1"/>
  <c r="D20915" i="1" s="1"/>
  <c r="C20916" i="1"/>
  <c r="D20916" i="1" s="1"/>
  <c r="C20917" i="1"/>
  <c r="D20917" i="1" s="1"/>
  <c r="C20918" i="1"/>
  <c r="D20918" i="1" s="1"/>
  <c r="C20919" i="1"/>
  <c r="D20919" i="1" s="1"/>
  <c r="C20920" i="1"/>
  <c r="D20920" i="1" s="1"/>
  <c r="C20921" i="1"/>
  <c r="D20921" i="1" s="1"/>
  <c r="C20922" i="1"/>
  <c r="D20922" i="1" s="1"/>
  <c r="C20923" i="1"/>
  <c r="D20923" i="1" s="1"/>
  <c r="C20924" i="1"/>
  <c r="D20924" i="1" s="1"/>
  <c r="C20925" i="1"/>
  <c r="D20925" i="1" s="1"/>
  <c r="C20926" i="1"/>
  <c r="D20926" i="1" s="1"/>
  <c r="C20927" i="1"/>
  <c r="D20927" i="1" s="1"/>
  <c r="C20928" i="1"/>
  <c r="D20928" i="1" s="1"/>
  <c r="C20929" i="1"/>
  <c r="D20929" i="1" s="1"/>
  <c r="C20930" i="1"/>
  <c r="D20930" i="1" s="1"/>
  <c r="C20931" i="1"/>
  <c r="D20931" i="1" s="1"/>
  <c r="C20932" i="1"/>
  <c r="D20932" i="1" s="1"/>
  <c r="C20933" i="1"/>
  <c r="D20933" i="1" s="1"/>
  <c r="C20934" i="1"/>
  <c r="D20934" i="1" s="1"/>
  <c r="C20935" i="1"/>
  <c r="D20935" i="1" s="1"/>
  <c r="C20936" i="1"/>
  <c r="D20936" i="1" s="1"/>
  <c r="C20937" i="1"/>
  <c r="D20937" i="1" s="1"/>
  <c r="C20938" i="1"/>
  <c r="D20938" i="1" s="1"/>
  <c r="C20939" i="1"/>
  <c r="D20939" i="1" s="1"/>
  <c r="C20940" i="1"/>
  <c r="D20940" i="1" s="1"/>
  <c r="C20941" i="1"/>
  <c r="D20941" i="1" s="1"/>
  <c r="C20942" i="1"/>
  <c r="D20942" i="1" s="1"/>
  <c r="C20943" i="1"/>
  <c r="D20943" i="1" s="1"/>
  <c r="C20944" i="1"/>
  <c r="D20944" i="1" s="1"/>
  <c r="C20945" i="1"/>
  <c r="D20945" i="1" s="1"/>
  <c r="C20946" i="1"/>
  <c r="D20946" i="1" s="1"/>
  <c r="C20947" i="1"/>
  <c r="D20947" i="1" s="1"/>
  <c r="C20948" i="1"/>
  <c r="D20948" i="1" s="1"/>
  <c r="C20949" i="1"/>
  <c r="D20949" i="1" s="1"/>
  <c r="C20950" i="1"/>
  <c r="D20950" i="1" s="1"/>
  <c r="C20951" i="1"/>
  <c r="D20951" i="1" s="1"/>
  <c r="C20952" i="1"/>
  <c r="D20952" i="1" s="1"/>
  <c r="C20953" i="1"/>
  <c r="D20953" i="1" s="1"/>
  <c r="C20954" i="1"/>
  <c r="D20954" i="1" s="1"/>
  <c r="C20955" i="1"/>
  <c r="D20955" i="1" s="1"/>
  <c r="C20956" i="1"/>
  <c r="D20956" i="1" s="1"/>
  <c r="C20957" i="1"/>
  <c r="D20957" i="1" s="1"/>
  <c r="C20958" i="1"/>
  <c r="D20958" i="1" s="1"/>
  <c r="C20959" i="1"/>
  <c r="D20959" i="1" s="1"/>
  <c r="C20960" i="1"/>
  <c r="D20960" i="1" s="1"/>
  <c r="C20961" i="1"/>
  <c r="D20961" i="1" s="1"/>
  <c r="C20962" i="1"/>
  <c r="D20962" i="1" s="1"/>
  <c r="C20963" i="1"/>
  <c r="D20963" i="1" s="1"/>
  <c r="C20964" i="1"/>
  <c r="D20964" i="1" s="1"/>
  <c r="C20965" i="1"/>
  <c r="D20965" i="1" s="1"/>
  <c r="C20966" i="1"/>
  <c r="D20966" i="1" s="1"/>
  <c r="C20967" i="1"/>
  <c r="D20967" i="1" s="1"/>
  <c r="C20968" i="1"/>
  <c r="D20968" i="1" s="1"/>
  <c r="C20969" i="1"/>
  <c r="D20969" i="1" s="1"/>
  <c r="C20970" i="1"/>
  <c r="D20970" i="1" s="1"/>
  <c r="C20971" i="1"/>
  <c r="D20971" i="1" s="1"/>
  <c r="C20972" i="1"/>
  <c r="D20972" i="1" s="1"/>
  <c r="C20973" i="1"/>
  <c r="D20973" i="1" s="1"/>
  <c r="C20974" i="1"/>
  <c r="D20974" i="1" s="1"/>
  <c r="C20975" i="1"/>
  <c r="D20975" i="1" s="1"/>
  <c r="C20976" i="1"/>
  <c r="D20976" i="1" s="1"/>
  <c r="C20977" i="1"/>
  <c r="D20977" i="1" s="1"/>
  <c r="C20978" i="1"/>
  <c r="D20978" i="1" s="1"/>
  <c r="C20979" i="1"/>
  <c r="D20979" i="1" s="1"/>
  <c r="C20980" i="1"/>
  <c r="D20980" i="1" s="1"/>
  <c r="C20981" i="1"/>
  <c r="D20981" i="1" s="1"/>
  <c r="C20982" i="1"/>
  <c r="D20982" i="1" s="1"/>
  <c r="C20983" i="1"/>
  <c r="D20983" i="1" s="1"/>
  <c r="C20984" i="1"/>
  <c r="D20984" i="1" s="1"/>
  <c r="C20985" i="1"/>
  <c r="D20985" i="1" s="1"/>
  <c r="C20986" i="1"/>
  <c r="D20986" i="1" s="1"/>
  <c r="C20987" i="1"/>
  <c r="D20987" i="1" s="1"/>
  <c r="C20988" i="1"/>
  <c r="D20988" i="1" s="1"/>
  <c r="C20989" i="1"/>
  <c r="D20989" i="1" s="1"/>
  <c r="C20990" i="1"/>
  <c r="D20990" i="1" s="1"/>
  <c r="C20991" i="1"/>
  <c r="D20991" i="1" s="1"/>
  <c r="C20992" i="1"/>
  <c r="D20992" i="1" s="1"/>
  <c r="C20993" i="1"/>
  <c r="D20993" i="1" s="1"/>
  <c r="C20994" i="1"/>
  <c r="D20994" i="1" s="1"/>
  <c r="C20995" i="1"/>
  <c r="D20995" i="1" s="1"/>
  <c r="C20996" i="1"/>
  <c r="D20996" i="1" s="1"/>
  <c r="C20997" i="1"/>
  <c r="D20997" i="1" s="1"/>
  <c r="C20998" i="1"/>
  <c r="D20998" i="1" s="1"/>
  <c r="C20999" i="1"/>
  <c r="D20999" i="1" s="1"/>
  <c r="C21000" i="1"/>
  <c r="D21000" i="1" s="1"/>
  <c r="C21001" i="1"/>
  <c r="D21001" i="1" s="1"/>
  <c r="C21002" i="1"/>
  <c r="D21002" i="1" s="1"/>
  <c r="C21003" i="1"/>
  <c r="D21003" i="1" s="1"/>
  <c r="C21004" i="1"/>
  <c r="D21004" i="1" s="1"/>
  <c r="C21005" i="1"/>
  <c r="D21005" i="1" s="1"/>
  <c r="C21006" i="1"/>
  <c r="D21006" i="1" s="1"/>
  <c r="C21007" i="1"/>
  <c r="D21007" i="1" s="1"/>
  <c r="C21008" i="1"/>
  <c r="D21008" i="1" s="1"/>
  <c r="C21009" i="1"/>
  <c r="D21009" i="1" s="1"/>
  <c r="C21010" i="1"/>
  <c r="D21010" i="1" s="1"/>
  <c r="C21011" i="1"/>
  <c r="D21011" i="1" s="1"/>
  <c r="C21012" i="1"/>
  <c r="D21012" i="1" s="1"/>
  <c r="C21013" i="1"/>
  <c r="D21013" i="1" s="1"/>
  <c r="C21014" i="1"/>
  <c r="D21014" i="1" s="1"/>
  <c r="C21015" i="1"/>
  <c r="D21015" i="1" s="1"/>
  <c r="C21016" i="1"/>
  <c r="D21016" i="1" s="1"/>
  <c r="C21017" i="1"/>
  <c r="D21017" i="1" s="1"/>
  <c r="C21018" i="1"/>
  <c r="D21018" i="1" s="1"/>
  <c r="C21019" i="1"/>
  <c r="D21019" i="1" s="1"/>
  <c r="C21020" i="1"/>
  <c r="D21020" i="1" s="1"/>
  <c r="C21021" i="1"/>
  <c r="D21021" i="1" s="1"/>
  <c r="C21022" i="1"/>
  <c r="D21022" i="1" s="1"/>
  <c r="C21023" i="1"/>
  <c r="D21023" i="1" s="1"/>
  <c r="C21024" i="1"/>
  <c r="D21024" i="1" s="1"/>
  <c r="C21025" i="1"/>
  <c r="D21025" i="1" s="1"/>
  <c r="C21026" i="1"/>
  <c r="D21026" i="1" s="1"/>
  <c r="C21027" i="1"/>
  <c r="D21027" i="1" s="1"/>
  <c r="C21028" i="1"/>
  <c r="D21028" i="1" s="1"/>
  <c r="C21029" i="1"/>
  <c r="D21029" i="1" s="1"/>
  <c r="C21030" i="1"/>
  <c r="D21030" i="1" s="1"/>
  <c r="C21031" i="1"/>
  <c r="D21031" i="1" s="1"/>
  <c r="C21032" i="1"/>
  <c r="D21032" i="1" s="1"/>
  <c r="C21033" i="1"/>
  <c r="D21033" i="1" s="1"/>
  <c r="C21034" i="1"/>
  <c r="D21034" i="1" s="1"/>
  <c r="C21035" i="1"/>
  <c r="D21035" i="1" s="1"/>
  <c r="C21036" i="1"/>
  <c r="D21036" i="1" s="1"/>
  <c r="C21037" i="1"/>
  <c r="D21037" i="1" s="1"/>
  <c r="C21038" i="1"/>
  <c r="D21038" i="1" s="1"/>
  <c r="C21039" i="1"/>
  <c r="D21039" i="1" s="1"/>
  <c r="C21040" i="1"/>
  <c r="D21040" i="1" s="1"/>
  <c r="C21041" i="1"/>
  <c r="D21041" i="1" s="1"/>
  <c r="C21042" i="1"/>
  <c r="D21042" i="1" s="1"/>
  <c r="C21043" i="1"/>
  <c r="D21043" i="1" s="1"/>
  <c r="C21044" i="1"/>
  <c r="D21044" i="1" s="1"/>
  <c r="C21045" i="1"/>
  <c r="D21045" i="1" s="1"/>
  <c r="C21046" i="1"/>
  <c r="D21046" i="1" s="1"/>
  <c r="C21047" i="1"/>
  <c r="D21047" i="1" s="1"/>
  <c r="C21048" i="1"/>
  <c r="D21048" i="1" s="1"/>
  <c r="C21049" i="1"/>
  <c r="D21049" i="1" s="1"/>
  <c r="C21050" i="1"/>
  <c r="D21050" i="1" s="1"/>
  <c r="C21051" i="1"/>
  <c r="D21051" i="1" s="1"/>
  <c r="C21052" i="1"/>
  <c r="D21052" i="1" s="1"/>
  <c r="C21053" i="1"/>
  <c r="D21053" i="1" s="1"/>
  <c r="C21054" i="1"/>
  <c r="D21054" i="1" s="1"/>
  <c r="C21055" i="1"/>
  <c r="D21055" i="1" s="1"/>
  <c r="C21056" i="1"/>
  <c r="D21056" i="1" s="1"/>
  <c r="C21057" i="1"/>
  <c r="D21057" i="1" s="1"/>
  <c r="C21058" i="1"/>
  <c r="D21058" i="1" s="1"/>
  <c r="C21059" i="1"/>
  <c r="D21059" i="1" s="1"/>
  <c r="C21060" i="1"/>
  <c r="D21060" i="1" s="1"/>
  <c r="C21061" i="1"/>
  <c r="D21061" i="1" s="1"/>
  <c r="C21062" i="1"/>
  <c r="D21062" i="1" s="1"/>
  <c r="C21063" i="1"/>
  <c r="D21063" i="1" s="1"/>
  <c r="C21064" i="1"/>
  <c r="D21064" i="1" s="1"/>
  <c r="C21065" i="1"/>
  <c r="D21065" i="1" s="1"/>
  <c r="C21066" i="1"/>
  <c r="D21066" i="1" s="1"/>
  <c r="C21067" i="1"/>
  <c r="D21067" i="1" s="1"/>
  <c r="C21068" i="1"/>
  <c r="D21068" i="1" s="1"/>
  <c r="C21069" i="1"/>
  <c r="D21069" i="1" s="1"/>
  <c r="C21070" i="1"/>
  <c r="D21070" i="1" s="1"/>
  <c r="C21071" i="1"/>
  <c r="D21071" i="1" s="1"/>
  <c r="C21072" i="1"/>
  <c r="D21072" i="1" s="1"/>
  <c r="C21073" i="1"/>
  <c r="D21073" i="1" s="1"/>
  <c r="C21074" i="1"/>
  <c r="D21074" i="1" s="1"/>
  <c r="C21075" i="1"/>
  <c r="D21075" i="1" s="1"/>
  <c r="C21076" i="1"/>
  <c r="D21076" i="1" s="1"/>
  <c r="C21077" i="1"/>
  <c r="D21077" i="1" s="1"/>
  <c r="C21078" i="1"/>
  <c r="D21078" i="1" s="1"/>
  <c r="C21079" i="1"/>
  <c r="D21079" i="1" s="1"/>
  <c r="C21080" i="1"/>
  <c r="D21080" i="1" s="1"/>
  <c r="C21081" i="1"/>
  <c r="D21081" i="1" s="1"/>
  <c r="C21082" i="1"/>
  <c r="D21082" i="1" s="1"/>
  <c r="C21083" i="1"/>
  <c r="D21083" i="1" s="1"/>
  <c r="C21084" i="1"/>
  <c r="D21084" i="1" s="1"/>
  <c r="C21085" i="1"/>
  <c r="D21085" i="1" s="1"/>
  <c r="C21086" i="1"/>
  <c r="D21086" i="1" s="1"/>
  <c r="C21087" i="1"/>
  <c r="D21087" i="1" s="1"/>
  <c r="C21088" i="1"/>
  <c r="D21088" i="1" s="1"/>
  <c r="C21089" i="1"/>
  <c r="D21089" i="1" s="1"/>
  <c r="C21090" i="1"/>
  <c r="D21090" i="1" s="1"/>
  <c r="C21091" i="1"/>
  <c r="D21091" i="1" s="1"/>
  <c r="C21092" i="1"/>
  <c r="D21092" i="1" s="1"/>
  <c r="C21093" i="1"/>
  <c r="D21093" i="1" s="1"/>
  <c r="C21094" i="1"/>
  <c r="D21094" i="1" s="1"/>
  <c r="C21095" i="1"/>
  <c r="D21095" i="1" s="1"/>
  <c r="C21096" i="1"/>
  <c r="D21096" i="1" s="1"/>
  <c r="C21097" i="1"/>
  <c r="D21097" i="1" s="1"/>
  <c r="C21098" i="1"/>
  <c r="D21098" i="1" s="1"/>
  <c r="C21099" i="1"/>
  <c r="D21099" i="1" s="1"/>
  <c r="C21100" i="1"/>
  <c r="D21100" i="1" s="1"/>
  <c r="C21101" i="1"/>
  <c r="D21101" i="1" s="1"/>
  <c r="C21102" i="1"/>
  <c r="D21102" i="1" s="1"/>
  <c r="C21103" i="1"/>
  <c r="D21103" i="1" s="1"/>
  <c r="C21104" i="1"/>
  <c r="D21104" i="1" s="1"/>
  <c r="C21105" i="1"/>
  <c r="D21105" i="1" s="1"/>
  <c r="C21106" i="1"/>
  <c r="D21106" i="1" s="1"/>
  <c r="C21107" i="1"/>
  <c r="D21107" i="1" s="1"/>
  <c r="C21108" i="1"/>
  <c r="D21108" i="1" s="1"/>
  <c r="C21109" i="1"/>
  <c r="D21109" i="1" s="1"/>
  <c r="C21110" i="1"/>
  <c r="D21110" i="1" s="1"/>
  <c r="C21111" i="1"/>
  <c r="D21111" i="1" s="1"/>
  <c r="C21112" i="1"/>
  <c r="D21112" i="1" s="1"/>
  <c r="C21113" i="1"/>
  <c r="D21113" i="1" s="1"/>
  <c r="C21114" i="1"/>
  <c r="D21114" i="1" s="1"/>
  <c r="C21115" i="1"/>
  <c r="D21115" i="1" s="1"/>
  <c r="C21116" i="1"/>
  <c r="D21116" i="1" s="1"/>
  <c r="C21117" i="1"/>
  <c r="D21117" i="1" s="1"/>
  <c r="C21118" i="1"/>
  <c r="D21118" i="1" s="1"/>
  <c r="C21119" i="1"/>
  <c r="D21119" i="1" s="1"/>
  <c r="C21120" i="1"/>
  <c r="D21120" i="1" s="1"/>
  <c r="C21121" i="1"/>
  <c r="D21121" i="1" s="1"/>
  <c r="C21122" i="1"/>
  <c r="D21122" i="1" s="1"/>
  <c r="C21123" i="1"/>
  <c r="D21123" i="1" s="1"/>
  <c r="C21124" i="1"/>
  <c r="D21124" i="1" s="1"/>
  <c r="C21125" i="1"/>
  <c r="D21125" i="1" s="1"/>
  <c r="C21126" i="1"/>
  <c r="D21126" i="1" s="1"/>
  <c r="C21127" i="1"/>
  <c r="D21127" i="1" s="1"/>
  <c r="C21128" i="1"/>
  <c r="D21128" i="1" s="1"/>
  <c r="C21129" i="1"/>
  <c r="D21129" i="1" s="1"/>
  <c r="C21130" i="1"/>
  <c r="D21130" i="1" s="1"/>
  <c r="C21131" i="1"/>
  <c r="D21131" i="1" s="1"/>
  <c r="C21132" i="1"/>
  <c r="D21132" i="1" s="1"/>
  <c r="C21133" i="1"/>
  <c r="D21133" i="1" s="1"/>
  <c r="C21134" i="1"/>
  <c r="D21134" i="1" s="1"/>
  <c r="C21135" i="1"/>
  <c r="D21135" i="1" s="1"/>
  <c r="C21136" i="1"/>
  <c r="D21136" i="1" s="1"/>
  <c r="C21137" i="1"/>
  <c r="D21137" i="1" s="1"/>
  <c r="C21138" i="1"/>
  <c r="D21138" i="1" s="1"/>
  <c r="C21139" i="1"/>
  <c r="D21139" i="1" s="1"/>
  <c r="C21140" i="1"/>
  <c r="D21140" i="1" s="1"/>
  <c r="C21141" i="1"/>
  <c r="D21141" i="1" s="1"/>
  <c r="C21142" i="1"/>
  <c r="D21142" i="1" s="1"/>
  <c r="C21143" i="1"/>
  <c r="D21143" i="1" s="1"/>
  <c r="C21144" i="1"/>
  <c r="D21144" i="1" s="1"/>
  <c r="C21145" i="1"/>
  <c r="D21145" i="1" s="1"/>
  <c r="C21146" i="1"/>
  <c r="D21146" i="1" s="1"/>
  <c r="C21147" i="1"/>
  <c r="D21147" i="1" s="1"/>
  <c r="C21148" i="1"/>
  <c r="D21148" i="1" s="1"/>
  <c r="C21149" i="1"/>
  <c r="D21149" i="1" s="1"/>
  <c r="C21150" i="1"/>
  <c r="D21150" i="1" s="1"/>
  <c r="C21151" i="1"/>
  <c r="D21151" i="1" s="1"/>
  <c r="C21152" i="1"/>
  <c r="D21152" i="1" s="1"/>
  <c r="C21153" i="1"/>
  <c r="D21153" i="1" s="1"/>
  <c r="C21154" i="1"/>
  <c r="D21154" i="1" s="1"/>
  <c r="C21155" i="1"/>
  <c r="D21155" i="1" s="1"/>
  <c r="C21156" i="1"/>
  <c r="D21156" i="1" s="1"/>
  <c r="C21157" i="1"/>
  <c r="D21157" i="1" s="1"/>
  <c r="C21158" i="1"/>
  <c r="D21158" i="1" s="1"/>
  <c r="C21159" i="1"/>
  <c r="D21159" i="1" s="1"/>
  <c r="C21160" i="1"/>
  <c r="D21160" i="1" s="1"/>
  <c r="C21161" i="1"/>
  <c r="D21161" i="1" s="1"/>
  <c r="C21162" i="1"/>
  <c r="D21162" i="1" s="1"/>
  <c r="C21163" i="1"/>
  <c r="D21163" i="1" s="1"/>
  <c r="C21164" i="1"/>
  <c r="D21164" i="1" s="1"/>
  <c r="C21165" i="1"/>
  <c r="D21165" i="1" s="1"/>
  <c r="C21166" i="1"/>
  <c r="D21166" i="1" s="1"/>
  <c r="C21167" i="1"/>
  <c r="D21167" i="1" s="1"/>
  <c r="C21168" i="1"/>
  <c r="D21168" i="1" s="1"/>
  <c r="C21169" i="1"/>
  <c r="D21169" i="1" s="1"/>
  <c r="C21170" i="1"/>
  <c r="D21170" i="1" s="1"/>
  <c r="C21171" i="1"/>
  <c r="D21171" i="1" s="1"/>
  <c r="C21172" i="1"/>
  <c r="D21172" i="1" s="1"/>
  <c r="C21173" i="1"/>
  <c r="D21173" i="1" s="1"/>
  <c r="C21174" i="1"/>
  <c r="D21174" i="1" s="1"/>
  <c r="C21175" i="1"/>
  <c r="D21175" i="1" s="1"/>
  <c r="C21176" i="1"/>
  <c r="D21176" i="1" s="1"/>
  <c r="C21177" i="1"/>
  <c r="D21177" i="1" s="1"/>
  <c r="C21178" i="1"/>
  <c r="D21178" i="1" s="1"/>
  <c r="C21179" i="1"/>
  <c r="D21179" i="1" s="1"/>
  <c r="C21180" i="1"/>
  <c r="D21180" i="1" s="1"/>
  <c r="C21181" i="1"/>
  <c r="D21181" i="1" s="1"/>
  <c r="C21182" i="1"/>
  <c r="D21182" i="1" s="1"/>
  <c r="C21183" i="1"/>
  <c r="D21183" i="1" s="1"/>
  <c r="C21184" i="1"/>
  <c r="D21184" i="1" s="1"/>
  <c r="C21185" i="1"/>
  <c r="D21185" i="1" s="1"/>
  <c r="C21186" i="1"/>
  <c r="D21186" i="1" s="1"/>
  <c r="C21187" i="1"/>
  <c r="D21187" i="1" s="1"/>
  <c r="C21188" i="1"/>
  <c r="D21188" i="1" s="1"/>
  <c r="C21189" i="1"/>
  <c r="D21189" i="1" s="1"/>
  <c r="C21190" i="1"/>
  <c r="D21190" i="1" s="1"/>
  <c r="C21191" i="1"/>
  <c r="D21191" i="1" s="1"/>
  <c r="C21192" i="1"/>
  <c r="D21192" i="1" s="1"/>
  <c r="C21193" i="1"/>
  <c r="D21193" i="1" s="1"/>
  <c r="C21194" i="1"/>
  <c r="D21194" i="1" s="1"/>
  <c r="C21195" i="1"/>
  <c r="D21195" i="1" s="1"/>
  <c r="C21196" i="1"/>
  <c r="D21196" i="1" s="1"/>
  <c r="C21197" i="1"/>
  <c r="D21197" i="1" s="1"/>
  <c r="C21198" i="1"/>
  <c r="D21198" i="1" s="1"/>
  <c r="C21199" i="1"/>
  <c r="D21199" i="1" s="1"/>
  <c r="C21200" i="1"/>
  <c r="D21200" i="1" s="1"/>
  <c r="C21201" i="1"/>
  <c r="D21201" i="1" s="1"/>
  <c r="C21202" i="1"/>
  <c r="D21202" i="1" s="1"/>
  <c r="C21203" i="1"/>
  <c r="D21203" i="1" s="1"/>
  <c r="C21204" i="1"/>
  <c r="D21204" i="1" s="1"/>
  <c r="C21205" i="1"/>
  <c r="D21205" i="1" s="1"/>
  <c r="C21206" i="1"/>
  <c r="D21206" i="1" s="1"/>
  <c r="C21207" i="1"/>
  <c r="D21207" i="1" s="1"/>
  <c r="C21208" i="1"/>
  <c r="D21208" i="1" s="1"/>
  <c r="C21209" i="1"/>
  <c r="D21209" i="1" s="1"/>
  <c r="C21210" i="1"/>
  <c r="D21210" i="1" s="1"/>
  <c r="C21211" i="1"/>
  <c r="D21211" i="1" s="1"/>
  <c r="C21212" i="1"/>
  <c r="D21212" i="1" s="1"/>
  <c r="C21213" i="1"/>
  <c r="D21213" i="1" s="1"/>
  <c r="C21214" i="1"/>
  <c r="D21214" i="1" s="1"/>
  <c r="C21215" i="1"/>
  <c r="D21215" i="1" s="1"/>
  <c r="C21216" i="1"/>
  <c r="D21216" i="1" s="1"/>
  <c r="C21217" i="1"/>
  <c r="D21217" i="1" s="1"/>
  <c r="C21218" i="1"/>
  <c r="D21218" i="1" s="1"/>
  <c r="C21219" i="1"/>
  <c r="D21219" i="1" s="1"/>
  <c r="C21220" i="1"/>
  <c r="D21220" i="1" s="1"/>
  <c r="C21221" i="1"/>
  <c r="D21221" i="1" s="1"/>
  <c r="C21222" i="1"/>
  <c r="D21222" i="1" s="1"/>
  <c r="C21223" i="1"/>
  <c r="D21223" i="1" s="1"/>
  <c r="C21224" i="1"/>
  <c r="D21224" i="1" s="1"/>
  <c r="C21225" i="1"/>
  <c r="D21225" i="1" s="1"/>
  <c r="C21226" i="1"/>
  <c r="D21226" i="1" s="1"/>
  <c r="C21227" i="1"/>
  <c r="D21227" i="1" s="1"/>
  <c r="C21228" i="1"/>
  <c r="D21228" i="1" s="1"/>
  <c r="C21229" i="1"/>
  <c r="D21229" i="1" s="1"/>
  <c r="C21230" i="1"/>
  <c r="D21230" i="1" s="1"/>
  <c r="C21231" i="1"/>
  <c r="D21231" i="1" s="1"/>
  <c r="C21232" i="1"/>
  <c r="D21232" i="1" s="1"/>
  <c r="C21233" i="1"/>
  <c r="D21233" i="1" s="1"/>
  <c r="C21234" i="1"/>
  <c r="D21234" i="1" s="1"/>
  <c r="C21235" i="1"/>
  <c r="D21235" i="1" s="1"/>
  <c r="C21236" i="1"/>
  <c r="D21236" i="1" s="1"/>
  <c r="C21237" i="1"/>
  <c r="D21237" i="1" s="1"/>
  <c r="C21238" i="1"/>
  <c r="D21238" i="1" s="1"/>
  <c r="C21239" i="1"/>
  <c r="D21239" i="1" s="1"/>
  <c r="C21240" i="1"/>
  <c r="D21240" i="1" s="1"/>
  <c r="C21241" i="1"/>
  <c r="D21241" i="1" s="1"/>
  <c r="C21242" i="1"/>
  <c r="D21242" i="1" s="1"/>
  <c r="C21243" i="1"/>
  <c r="D21243" i="1" s="1"/>
  <c r="C21244" i="1"/>
  <c r="D21244" i="1" s="1"/>
  <c r="C21245" i="1"/>
  <c r="D21245" i="1" s="1"/>
  <c r="C21246" i="1"/>
  <c r="D21246" i="1" s="1"/>
  <c r="C21247" i="1"/>
  <c r="D21247" i="1" s="1"/>
  <c r="C21248" i="1"/>
  <c r="D21248" i="1" s="1"/>
  <c r="C21249" i="1"/>
  <c r="D21249" i="1" s="1"/>
  <c r="C21250" i="1"/>
  <c r="D21250" i="1" s="1"/>
  <c r="C21251" i="1"/>
  <c r="D21251" i="1" s="1"/>
  <c r="C21252" i="1"/>
  <c r="D21252" i="1" s="1"/>
  <c r="C21253" i="1"/>
  <c r="D21253" i="1" s="1"/>
  <c r="C21254" i="1"/>
  <c r="D21254" i="1" s="1"/>
  <c r="C21255" i="1"/>
  <c r="D21255" i="1" s="1"/>
  <c r="C21256" i="1"/>
  <c r="D21256" i="1" s="1"/>
  <c r="C21257" i="1"/>
  <c r="D21257" i="1" s="1"/>
  <c r="C21258" i="1"/>
  <c r="D21258" i="1" s="1"/>
  <c r="C21259" i="1"/>
  <c r="D21259" i="1" s="1"/>
  <c r="C21260" i="1"/>
  <c r="D21260" i="1" s="1"/>
  <c r="C21261" i="1"/>
  <c r="D21261" i="1" s="1"/>
  <c r="C21262" i="1"/>
  <c r="D21262" i="1" s="1"/>
  <c r="C21263" i="1"/>
  <c r="D21263" i="1" s="1"/>
  <c r="C21264" i="1"/>
  <c r="D21264" i="1" s="1"/>
  <c r="C21265" i="1"/>
  <c r="D21265" i="1" s="1"/>
  <c r="C21266" i="1"/>
  <c r="D21266" i="1" s="1"/>
  <c r="C21267" i="1"/>
  <c r="D21267" i="1" s="1"/>
  <c r="C21268" i="1"/>
  <c r="D21268" i="1" s="1"/>
  <c r="C21269" i="1"/>
  <c r="D21269" i="1" s="1"/>
  <c r="C21270" i="1"/>
  <c r="D21270" i="1" s="1"/>
  <c r="C21271" i="1"/>
  <c r="D21271" i="1" s="1"/>
  <c r="C21272" i="1"/>
  <c r="D21272" i="1" s="1"/>
  <c r="C21273" i="1"/>
  <c r="D21273" i="1" s="1"/>
  <c r="C21274" i="1"/>
  <c r="D21274" i="1" s="1"/>
  <c r="C21275" i="1"/>
  <c r="D21275" i="1" s="1"/>
  <c r="C21276" i="1"/>
  <c r="D21276" i="1" s="1"/>
  <c r="C21277" i="1"/>
  <c r="D21277" i="1" s="1"/>
  <c r="C21278" i="1"/>
  <c r="D21278" i="1" s="1"/>
  <c r="C21279" i="1"/>
  <c r="D21279" i="1" s="1"/>
  <c r="C21280" i="1"/>
  <c r="D21280" i="1" s="1"/>
  <c r="C21281" i="1"/>
  <c r="D21281" i="1" s="1"/>
  <c r="C21282" i="1"/>
  <c r="D21282" i="1" s="1"/>
  <c r="C21283" i="1"/>
  <c r="D21283" i="1" s="1"/>
  <c r="C21284" i="1"/>
  <c r="D21284" i="1" s="1"/>
  <c r="C21285" i="1"/>
  <c r="D21285" i="1" s="1"/>
  <c r="C21286" i="1"/>
  <c r="D21286" i="1" s="1"/>
  <c r="C21287" i="1"/>
  <c r="D21287" i="1" s="1"/>
  <c r="C21288" i="1"/>
  <c r="D21288" i="1" s="1"/>
  <c r="C21289" i="1"/>
  <c r="D21289" i="1" s="1"/>
  <c r="C21290" i="1"/>
  <c r="D21290" i="1" s="1"/>
  <c r="C21291" i="1"/>
  <c r="D21291" i="1" s="1"/>
  <c r="C21292" i="1"/>
  <c r="D21292" i="1" s="1"/>
  <c r="C21293" i="1"/>
  <c r="D21293" i="1" s="1"/>
  <c r="C21294" i="1"/>
  <c r="D21294" i="1" s="1"/>
  <c r="C21295" i="1"/>
  <c r="D21295" i="1" s="1"/>
  <c r="C21296" i="1"/>
  <c r="D21296" i="1" s="1"/>
  <c r="C21297" i="1"/>
  <c r="D21297" i="1" s="1"/>
  <c r="C21298" i="1"/>
  <c r="D21298" i="1" s="1"/>
  <c r="C21299" i="1"/>
  <c r="D21299" i="1" s="1"/>
  <c r="C21300" i="1"/>
  <c r="D21300" i="1" s="1"/>
  <c r="C21301" i="1"/>
  <c r="D21301" i="1" s="1"/>
  <c r="C21302" i="1"/>
  <c r="D21302" i="1" s="1"/>
  <c r="C21303" i="1"/>
  <c r="D21303" i="1" s="1"/>
  <c r="C21304" i="1"/>
  <c r="D21304" i="1" s="1"/>
  <c r="C21305" i="1"/>
  <c r="D21305" i="1" s="1"/>
  <c r="C21306" i="1"/>
  <c r="D21306" i="1" s="1"/>
  <c r="C21307" i="1"/>
  <c r="D21307" i="1" s="1"/>
  <c r="C21308" i="1"/>
  <c r="D21308" i="1" s="1"/>
  <c r="C21309" i="1"/>
  <c r="D21309" i="1" s="1"/>
  <c r="C21310" i="1"/>
  <c r="D21310" i="1" s="1"/>
  <c r="C21311" i="1"/>
  <c r="D21311" i="1" s="1"/>
  <c r="C21312" i="1"/>
  <c r="D21312" i="1" s="1"/>
  <c r="C21313" i="1"/>
  <c r="D21313" i="1" s="1"/>
  <c r="C21314" i="1"/>
  <c r="D21314" i="1" s="1"/>
  <c r="C21315" i="1"/>
  <c r="D21315" i="1" s="1"/>
  <c r="C21316" i="1"/>
  <c r="D21316" i="1" s="1"/>
  <c r="C21317" i="1"/>
  <c r="D21317" i="1" s="1"/>
  <c r="C21318" i="1"/>
  <c r="D21318" i="1" s="1"/>
  <c r="C21319" i="1"/>
  <c r="D21319" i="1" s="1"/>
  <c r="C21320" i="1"/>
  <c r="D21320" i="1" s="1"/>
  <c r="C21321" i="1"/>
  <c r="D21321" i="1" s="1"/>
  <c r="C21322" i="1"/>
  <c r="D21322" i="1" s="1"/>
  <c r="C21323" i="1"/>
  <c r="D21323" i="1" s="1"/>
  <c r="C21324" i="1"/>
  <c r="D21324" i="1" s="1"/>
  <c r="C21325" i="1"/>
  <c r="D21325" i="1" s="1"/>
  <c r="C21326" i="1"/>
  <c r="D21326" i="1" s="1"/>
  <c r="C21327" i="1"/>
  <c r="D21327" i="1" s="1"/>
  <c r="C21328" i="1"/>
  <c r="D21328" i="1" s="1"/>
  <c r="C21329" i="1"/>
  <c r="D21329" i="1" s="1"/>
  <c r="C21330" i="1"/>
  <c r="D21330" i="1" s="1"/>
  <c r="C21331" i="1"/>
  <c r="D21331" i="1" s="1"/>
  <c r="C21332" i="1"/>
  <c r="D21332" i="1" s="1"/>
  <c r="C21333" i="1"/>
  <c r="D21333" i="1" s="1"/>
  <c r="C21334" i="1"/>
  <c r="D21334" i="1" s="1"/>
  <c r="C21335" i="1"/>
  <c r="D21335" i="1" s="1"/>
  <c r="C21336" i="1"/>
  <c r="D21336" i="1" s="1"/>
  <c r="C21337" i="1"/>
  <c r="D21337" i="1" s="1"/>
  <c r="C21338" i="1"/>
  <c r="D21338" i="1" s="1"/>
  <c r="C21339" i="1"/>
  <c r="D21339" i="1" s="1"/>
  <c r="C21340" i="1"/>
  <c r="D21340" i="1" s="1"/>
  <c r="C21341" i="1"/>
  <c r="D21341" i="1" s="1"/>
  <c r="C21342" i="1"/>
  <c r="D21342" i="1" s="1"/>
  <c r="C21343" i="1"/>
  <c r="D21343" i="1" s="1"/>
  <c r="C21344" i="1"/>
  <c r="D21344" i="1" s="1"/>
  <c r="C21345" i="1"/>
  <c r="D21345" i="1" s="1"/>
  <c r="C21346" i="1"/>
  <c r="D21346" i="1" s="1"/>
  <c r="C21347" i="1"/>
  <c r="D21347" i="1" s="1"/>
  <c r="C21348" i="1"/>
  <c r="D21348" i="1" s="1"/>
  <c r="C21349" i="1"/>
  <c r="D21349" i="1" s="1"/>
  <c r="C21350" i="1"/>
  <c r="D21350" i="1" s="1"/>
  <c r="C21351" i="1"/>
  <c r="D21351" i="1" s="1"/>
  <c r="C21352" i="1"/>
  <c r="D21352" i="1" s="1"/>
  <c r="C21353" i="1"/>
  <c r="D21353" i="1" s="1"/>
  <c r="C21354" i="1"/>
  <c r="D21354" i="1" s="1"/>
  <c r="C21355" i="1"/>
  <c r="D21355" i="1" s="1"/>
  <c r="C21356" i="1"/>
  <c r="D21356" i="1" s="1"/>
  <c r="C21357" i="1"/>
  <c r="D21357" i="1" s="1"/>
  <c r="C21358" i="1"/>
  <c r="D21358" i="1" s="1"/>
  <c r="C21359" i="1"/>
  <c r="D21359" i="1" s="1"/>
  <c r="C21360" i="1"/>
  <c r="D21360" i="1" s="1"/>
  <c r="C21361" i="1"/>
  <c r="D21361" i="1" s="1"/>
  <c r="C21362" i="1"/>
  <c r="D21362" i="1" s="1"/>
  <c r="C21363" i="1"/>
  <c r="D21363" i="1" s="1"/>
  <c r="C21364" i="1"/>
  <c r="D21364" i="1" s="1"/>
  <c r="C21365" i="1"/>
  <c r="D21365" i="1" s="1"/>
  <c r="C21366" i="1"/>
  <c r="D21366" i="1" s="1"/>
  <c r="C21367" i="1"/>
  <c r="D21367" i="1" s="1"/>
  <c r="C21368" i="1"/>
  <c r="D21368" i="1" s="1"/>
  <c r="C21369" i="1"/>
  <c r="D21369" i="1" s="1"/>
  <c r="C21370" i="1"/>
  <c r="D21370" i="1" s="1"/>
  <c r="C21371" i="1"/>
  <c r="D21371" i="1" s="1"/>
  <c r="C21372" i="1"/>
  <c r="D21372" i="1" s="1"/>
  <c r="C21373" i="1"/>
  <c r="D21373" i="1" s="1"/>
  <c r="C21374" i="1"/>
  <c r="D21374" i="1" s="1"/>
  <c r="C21375" i="1"/>
  <c r="D21375" i="1" s="1"/>
  <c r="C21376" i="1"/>
  <c r="D21376" i="1" s="1"/>
  <c r="C21377" i="1"/>
  <c r="D21377" i="1" s="1"/>
  <c r="C21378" i="1"/>
  <c r="D21378" i="1" s="1"/>
  <c r="C21379" i="1"/>
  <c r="D21379" i="1" s="1"/>
  <c r="C21380" i="1"/>
  <c r="D21380" i="1" s="1"/>
  <c r="C21381" i="1"/>
  <c r="D21381" i="1" s="1"/>
  <c r="C21382" i="1"/>
  <c r="D21382" i="1" s="1"/>
  <c r="C21383" i="1"/>
  <c r="D21383" i="1" s="1"/>
  <c r="C21384" i="1"/>
  <c r="D21384" i="1" s="1"/>
  <c r="C21385" i="1"/>
  <c r="D21385" i="1" s="1"/>
  <c r="C21386" i="1"/>
  <c r="D21386" i="1" s="1"/>
  <c r="C21387" i="1"/>
  <c r="D21387" i="1" s="1"/>
  <c r="C21388" i="1"/>
  <c r="D21388" i="1" s="1"/>
  <c r="C21389" i="1"/>
  <c r="D21389" i="1" s="1"/>
  <c r="C21390" i="1"/>
  <c r="D21390" i="1" s="1"/>
  <c r="C21391" i="1"/>
  <c r="D21391" i="1" s="1"/>
  <c r="C21392" i="1"/>
  <c r="D21392" i="1" s="1"/>
  <c r="C21393" i="1"/>
  <c r="D21393" i="1" s="1"/>
  <c r="C21394" i="1"/>
  <c r="D21394" i="1" s="1"/>
  <c r="C21395" i="1"/>
  <c r="D21395" i="1" s="1"/>
  <c r="C21396" i="1"/>
  <c r="D21396" i="1" s="1"/>
  <c r="C21397" i="1"/>
  <c r="D21397" i="1" s="1"/>
  <c r="C21398" i="1"/>
  <c r="D21398" i="1" s="1"/>
  <c r="C21399" i="1"/>
  <c r="D21399" i="1" s="1"/>
  <c r="C21400" i="1"/>
  <c r="D21400" i="1" s="1"/>
  <c r="C21401" i="1"/>
  <c r="D21401" i="1" s="1"/>
  <c r="C21402" i="1"/>
  <c r="D21402" i="1" s="1"/>
  <c r="C21403" i="1"/>
  <c r="D21403" i="1" s="1"/>
  <c r="C21404" i="1"/>
  <c r="D21404" i="1" s="1"/>
  <c r="C21405" i="1"/>
  <c r="D21405" i="1" s="1"/>
  <c r="C21406" i="1"/>
  <c r="D21406" i="1" s="1"/>
  <c r="C21407" i="1"/>
  <c r="D21407" i="1" s="1"/>
  <c r="C21408" i="1"/>
  <c r="D21408" i="1" s="1"/>
  <c r="C21409" i="1"/>
  <c r="D21409" i="1" s="1"/>
  <c r="C21410" i="1"/>
  <c r="D21410" i="1" s="1"/>
  <c r="C21411" i="1"/>
  <c r="D21411" i="1" s="1"/>
  <c r="C21412" i="1"/>
  <c r="D21412" i="1" s="1"/>
  <c r="C21413" i="1"/>
  <c r="D21413" i="1" s="1"/>
  <c r="C21414" i="1"/>
  <c r="D21414" i="1" s="1"/>
  <c r="C21415" i="1"/>
  <c r="D21415" i="1" s="1"/>
  <c r="C21416" i="1"/>
  <c r="D21416" i="1" s="1"/>
  <c r="C21417" i="1"/>
  <c r="D21417" i="1" s="1"/>
  <c r="C21418" i="1"/>
  <c r="D21418" i="1" s="1"/>
  <c r="C21419" i="1"/>
  <c r="D21419" i="1" s="1"/>
  <c r="C21420" i="1"/>
  <c r="D21420" i="1" s="1"/>
  <c r="C21421" i="1"/>
  <c r="D21421" i="1" s="1"/>
  <c r="C21422" i="1"/>
  <c r="D21422" i="1" s="1"/>
  <c r="C21423" i="1"/>
  <c r="D21423" i="1" s="1"/>
  <c r="C21424" i="1"/>
  <c r="D21424" i="1" s="1"/>
  <c r="C21425" i="1"/>
  <c r="D21425" i="1" s="1"/>
  <c r="C21426" i="1"/>
  <c r="D21426" i="1" s="1"/>
  <c r="C21427" i="1"/>
  <c r="D21427" i="1" s="1"/>
  <c r="C21428" i="1"/>
  <c r="D21428" i="1" s="1"/>
  <c r="C21429" i="1"/>
  <c r="D21429" i="1" s="1"/>
  <c r="C21430" i="1"/>
  <c r="D21430" i="1" s="1"/>
  <c r="C21431" i="1"/>
  <c r="D21431" i="1" s="1"/>
  <c r="C21432" i="1"/>
  <c r="D21432" i="1" s="1"/>
  <c r="C21433" i="1"/>
  <c r="D21433" i="1" s="1"/>
  <c r="C21434" i="1"/>
  <c r="D21434" i="1" s="1"/>
  <c r="C21435" i="1"/>
  <c r="D21435" i="1" s="1"/>
  <c r="C21436" i="1"/>
  <c r="D21436" i="1" s="1"/>
  <c r="C21437" i="1"/>
  <c r="D21437" i="1" s="1"/>
  <c r="C21438" i="1"/>
  <c r="D21438" i="1" s="1"/>
  <c r="C21439" i="1"/>
  <c r="D21439" i="1" s="1"/>
  <c r="C21440" i="1"/>
  <c r="D21440" i="1" s="1"/>
  <c r="C21441" i="1"/>
  <c r="D21441" i="1" s="1"/>
  <c r="C21442" i="1"/>
  <c r="D21442" i="1" s="1"/>
  <c r="C21443" i="1"/>
  <c r="D21443" i="1" s="1"/>
  <c r="C21444" i="1"/>
  <c r="D21444" i="1" s="1"/>
  <c r="C21445" i="1"/>
  <c r="D21445" i="1" s="1"/>
  <c r="C21446" i="1"/>
  <c r="D21446" i="1" s="1"/>
  <c r="C21447" i="1"/>
  <c r="D21447" i="1" s="1"/>
  <c r="C21448" i="1"/>
  <c r="D21448" i="1" s="1"/>
  <c r="C21449" i="1"/>
  <c r="D21449" i="1" s="1"/>
  <c r="C21450" i="1"/>
  <c r="D21450" i="1" s="1"/>
  <c r="C21451" i="1"/>
  <c r="D21451" i="1" s="1"/>
  <c r="C21452" i="1"/>
  <c r="D21452" i="1" s="1"/>
  <c r="C21453" i="1"/>
  <c r="D21453" i="1" s="1"/>
  <c r="C21454" i="1"/>
  <c r="D21454" i="1" s="1"/>
  <c r="C21455" i="1"/>
  <c r="D21455" i="1" s="1"/>
  <c r="C21456" i="1"/>
  <c r="D21456" i="1" s="1"/>
  <c r="C21457" i="1"/>
  <c r="D21457" i="1" s="1"/>
  <c r="C21458" i="1"/>
  <c r="D21458" i="1" s="1"/>
  <c r="C21459" i="1"/>
  <c r="D21459" i="1" s="1"/>
  <c r="C21460" i="1"/>
  <c r="D21460" i="1" s="1"/>
  <c r="C21461" i="1"/>
  <c r="D21461" i="1" s="1"/>
  <c r="C21462" i="1"/>
  <c r="D21462" i="1" s="1"/>
  <c r="C21463" i="1"/>
  <c r="D21463" i="1" s="1"/>
  <c r="C21464" i="1"/>
  <c r="D21464" i="1" s="1"/>
  <c r="C21465" i="1"/>
  <c r="D21465" i="1" s="1"/>
  <c r="C21466" i="1"/>
  <c r="D21466" i="1" s="1"/>
  <c r="C21467" i="1"/>
  <c r="D21467" i="1" s="1"/>
  <c r="C21468" i="1"/>
  <c r="D21468" i="1" s="1"/>
  <c r="C21469" i="1"/>
  <c r="D21469" i="1" s="1"/>
  <c r="C21470" i="1"/>
  <c r="D21470" i="1" s="1"/>
  <c r="C21471" i="1"/>
  <c r="D21471" i="1" s="1"/>
  <c r="C21472" i="1"/>
  <c r="D21472" i="1" s="1"/>
  <c r="C21473" i="1"/>
  <c r="D21473" i="1" s="1"/>
  <c r="C21474" i="1"/>
  <c r="D21474" i="1" s="1"/>
  <c r="C21475" i="1"/>
  <c r="D21475" i="1" s="1"/>
  <c r="C21476" i="1"/>
  <c r="D21476" i="1" s="1"/>
  <c r="C21477" i="1"/>
  <c r="D21477" i="1" s="1"/>
  <c r="C21478" i="1"/>
  <c r="D21478" i="1" s="1"/>
  <c r="C21479" i="1"/>
  <c r="D21479" i="1" s="1"/>
  <c r="C21480" i="1"/>
  <c r="D21480" i="1" s="1"/>
  <c r="C21481" i="1"/>
  <c r="D21481" i="1" s="1"/>
  <c r="C21482" i="1"/>
  <c r="D21482" i="1" s="1"/>
  <c r="C21483" i="1"/>
  <c r="D21483" i="1" s="1"/>
  <c r="C21484" i="1"/>
  <c r="D21484" i="1" s="1"/>
  <c r="C21485" i="1"/>
  <c r="D21485" i="1" s="1"/>
  <c r="C21486" i="1"/>
  <c r="D21486" i="1" s="1"/>
  <c r="C21487" i="1"/>
  <c r="D21487" i="1" s="1"/>
  <c r="C21488" i="1"/>
  <c r="D21488" i="1" s="1"/>
  <c r="C21489" i="1"/>
  <c r="D21489" i="1" s="1"/>
  <c r="C21490" i="1"/>
  <c r="D21490" i="1" s="1"/>
  <c r="C21491" i="1"/>
  <c r="D21491" i="1" s="1"/>
  <c r="C21492" i="1"/>
  <c r="D21492" i="1" s="1"/>
  <c r="C21493" i="1"/>
  <c r="D21493" i="1" s="1"/>
  <c r="C21494" i="1"/>
  <c r="D21494" i="1" s="1"/>
  <c r="C21495" i="1"/>
  <c r="D21495" i="1" s="1"/>
  <c r="C21496" i="1"/>
  <c r="D21496" i="1" s="1"/>
  <c r="C21497" i="1"/>
  <c r="D21497" i="1" s="1"/>
  <c r="C21498" i="1"/>
  <c r="D21498" i="1" s="1"/>
  <c r="C21499" i="1"/>
  <c r="D21499" i="1" s="1"/>
  <c r="C21500" i="1"/>
  <c r="D21500" i="1" s="1"/>
  <c r="C21501" i="1"/>
  <c r="D21501" i="1" s="1"/>
  <c r="C21502" i="1"/>
  <c r="D21502" i="1" s="1"/>
  <c r="C21503" i="1"/>
  <c r="D21503" i="1" s="1"/>
  <c r="C21504" i="1"/>
  <c r="D21504" i="1" s="1"/>
  <c r="C21505" i="1"/>
  <c r="D21505" i="1" s="1"/>
  <c r="C21506" i="1"/>
  <c r="D21506" i="1" s="1"/>
  <c r="C21507" i="1"/>
  <c r="D21507" i="1" s="1"/>
  <c r="C21508" i="1"/>
  <c r="D21508" i="1" s="1"/>
  <c r="C21509" i="1"/>
  <c r="D21509" i="1" s="1"/>
  <c r="C21510" i="1"/>
  <c r="D21510" i="1" s="1"/>
  <c r="C21511" i="1"/>
  <c r="D21511" i="1" s="1"/>
  <c r="C21512" i="1"/>
  <c r="D21512" i="1" s="1"/>
  <c r="C21513" i="1"/>
  <c r="D21513" i="1" s="1"/>
  <c r="C21514" i="1"/>
  <c r="D21514" i="1" s="1"/>
  <c r="C21515" i="1"/>
  <c r="D21515" i="1" s="1"/>
  <c r="C21516" i="1"/>
  <c r="D21516" i="1" s="1"/>
  <c r="C21517" i="1"/>
  <c r="D21517" i="1" s="1"/>
  <c r="C21518" i="1"/>
  <c r="D21518" i="1" s="1"/>
  <c r="C21519" i="1"/>
  <c r="D21519" i="1" s="1"/>
  <c r="C21520" i="1"/>
  <c r="D21520" i="1" s="1"/>
  <c r="C21521" i="1"/>
  <c r="D21521" i="1" s="1"/>
  <c r="C21522" i="1"/>
  <c r="D21522" i="1" s="1"/>
  <c r="C21523" i="1"/>
  <c r="D21523" i="1" s="1"/>
  <c r="C21524" i="1"/>
  <c r="D21524" i="1" s="1"/>
  <c r="C21525" i="1"/>
  <c r="D21525" i="1" s="1"/>
  <c r="C21526" i="1"/>
  <c r="D21526" i="1" s="1"/>
  <c r="C21527" i="1"/>
  <c r="D21527" i="1" s="1"/>
  <c r="C21528" i="1"/>
  <c r="D21528" i="1" s="1"/>
  <c r="C21529" i="1"/>
  <c r="D21529" i="1" s="1"/>
  <c r="C21530" i="1"/>
  <c r="D21530" i="1" s="1"/>
  <c r="C21531" i="1"/>
  <c r="D21531" i="1" s="1"/>
  <c r="C21532" i="1"/>
  <c r="D21532" i="1" s="1"/>
  <c r="C21533" i="1"/>
  <c r="D21533" i="1" s="1"/>
  <c r="C21534" i="1"/>
  <c r="D21534" i="1" s="1"/>
  <c r="C21535" i="1"/>
  <c r="D21535" i="1" s="1"/>
  <c r="C21536" i="1"/>
  <c r="D21536" i="1" s="1"/>
  <c r="C21537" i="1"/>
  <c r="D21537" i="1" s="1"/>
  <c r="C21538" i="1"/>
  <c r="D21538" i="1" s="1"/>
  <c r="C21539" i="1"/>
  <c r="D21539" i="1" s="1"/>
  <c r="C21540" i="1"/>
  <c r="D21540" i="1" s="1"/>
  <c r="C21541" i="1"/>
  <c r="D21541" i="1" s="1"/>
  <c r="C21542" i="1"/>
  <c r="D21542" i="1" s="1"/>
  <c r="C21543" i="1"/>
  <c r="D21543" i="1" s="1"/>
  <c r="C21544" i="1"/>
  <c r="D21544" i="1" s="1"/>
  <c r="C21545" i="1"/>
  <c r="D21545" i="1" s="1"/>
  <c r="C21546" i="1"/>
  <c r="D21546" i="1" s="1"/>
  <c r="C21547" i="1"/>
  <c r="D21547" i="1" s="1"/>
  <c r="C21548" i="1"/>
  <c r="D21548" i="1" s="1"/>
  <c r="C21549" i="1"/>
  <c r="D21549" i="1" s="1"/>
  <c r="C21550" i="1"/>
  <c r="D21550" i="1" s="1"/>
  <c r="C21551" i="1"/>
  <c r="D21551" i="1" s="1"/>
  <c r="C21552" i="1"/>
  <c r="D21552" i="1" s="1"/>
  <c r="C21553" i="1"/>
  <c r="D21553" i="1" s="1"/>
  <c r="C21554" i="1"/>
  <c r="D21554" i="1" s="1"/>
  <c r="C21555" i="1"/>
  <c r="D21555" i="1" s="1"/>
  <c r="C21556" i="1"/>
  <c r="D21556" i="1" s="1"/>
  <c r="C21557" i="1"/>
  <c r="D21557" i="1" s="1"/>
  <c r="C21558" i="1"/>
  <c r="D21558" i="1" s="1"/>
  <c r="C21559" i="1"/>
  <c r="D21559" i="1" s="1"/>
  <c r="C21560" i="1"/>
  <c r="D21560" i="1" s="1"/>
  <c r="C21561" i="1"/>
  <c r="D21561" i="1" s="1"/>
  <c r="C21562" i="1"/>
  <c r="D21562" i="1" s="1"/>
  <c r="C21563" i="1"/>
  <c r="D21563" i="1" s="1"/>
  <c r="C21564" i="1"/>
  <c r="D21564" i="1" s="1"/>
  <c r="C21565" i="1"/>
  <c r="D21565" i="1" s="1"/>
  <c r="C21566" i="1"/>
  <c r="D21566" i="1" s="1"/>
  <c r="C21567" i="1"/>
  <c r="D21567" i="1" s="1"/>
  <c r="C21568" i="1"/>
  <c r="D21568" i="1" s="1"/>
  <c r="C21569" i="1"/>
  <c r="D21569" i="1" s="1"/>
  <c r="C21570" i="1"/>
  <c r="D21570" i="1" s="1"/>
  <c r="C21571" i="1"/>
  <c r="D21571" i="1" s="1"/>
  <c r="C21572" i="1"/>
  <c r="D21572" i="1" s="1"/>
  <c r="C21573" i="1"/>
  <c r="D21573" i="1" s="1"/>
  <c r="C21574" i="1"/>
  <c r="D21574" i="1" s="1"/>
  <c r="C21575" i="1"/>
  <c r="D21575" i="1" s="1"/>
  <c r="C21576" i="1"/>
  <c r="D21576" i="1" s="1"/>
  <c r="C21577" i="1"/>
  <c r="D21577" i="1" s="1"/>
  <c r="C21578" i="1"/>
  <c r="D21578" i="1" s="1"/>
  <c r="C21579" i="1"/>
  <c r="D21579" i="1" s="1"/>
  <c r="C21580" i="1"/>
  <c r="D21580" i="1" s="1"/>
  <c r="C21581" i="1"/>
  <c r="D21581" i="1" s="1"/>
  <c r="C21582" i="1"/>
  <c r="D21582" i="1" s="1"/>
  <c r="C21583" i="1"/>
  <c r="D21583" i="1" s="1"/>
  <c r="C21584" i="1"/>
  <c r="D21584" i="1" s="1"/>
  <c r="C21585" i="1"/>
  <c r="D21585" i="1" s="1"/>
  <c r="C21586" i="1"/>
  <c r="D21586" i="1" s="1"/>
  <c r="C21587" i="1"/>
  <c r="D21587" i="1" s="1"/>
  <c r="C21588" i="1"/>
  <c r="D21588" i="1" s="1"/>
  <c r="C21589" i="1"/>
  <c r="D21589" i="1" s="1"/>
  <c r="C21590" i="1"/>
  <c r="D21590" i="1" s="1"/>
  <c r="C21591" i="1"/>
  <c r="D21591" i="1" s="1"/>
  <c r="C21592" i="1"/>
  <c r="D21592" i="1" s="1"/>
  <c r="C21593" i="1"/>
  <c r="D21593" i="1" s="1"/>
  <c r="C21594" i="1"/>
  <c r="D21594" i="1" s="1"/>
  <c r="C21595" i="1"/>
  <c r="D21595" i="1" s="1"/>
  <c r="C21596" i="1"/>
  <c r="D21596" i="1" s="1"/>
  <c r="C21597" i="1"/>
  <c r="D21597" i="1" s="1"/>
  <c r="C21598" i="1"/>
  <c r="D21598" i="1" s="1"/>
  <c r="C21599" i="1"/>
  <c r="D21599" i="1" s="1"/>
  <c r="C21600" i="1"/>
  <c r="D21600" i="1" s="1"/>
  <c r="C21601" i="1"/>
  <c r="D21601" i="1" s="1"/>
  <c r="C21602" i="1"/>
  <c r="D21602" i="1" s="1"/>
  <c r="C21603" i="1"/>
  <c r="D21603" i="1" s="1"/>
  <c r="C21604" i="1"/>
  <c r="D21604" i="1" s="1"/>
  <c r="C21605" i="1"/>
  <c r="D21605" i="1" s="1"/>
  <c r="C21606" i="1"/>
  <c r="D21606" i="1" s="1"/>
  <c r="C21607" i="1"/>
  <c r="D21607" i="1" s="1"/>
  <c r="C21608" i="1"/>
  <c r="D21608" i="1" s="1"/>
  <c r="C21609" i="1"/>
  <c r="D21609" i="1" s="1"/>
  <c r="C21610" i="1"/>
  <c r="D21610" i="1" s="1"/>
  <c r="C21611" i="1"/>
  <c r="D21611" i="1" s="1"/>
  <c r="C21612" i="1"/>
  <c r="D21612" i="1" s="1"/>
  <c r="C21613" i="1"/>
  <c r="D21613" i="1" s="1"/>
  <c r="C21614" i="1"/>
  <c r="D21614" i="1" s="1"/>
  <c r="C21615" i="1"/>
  <c r="D21615" i="1" s="1"/>
  <c r="C21616" i="1"/>
  <c r="D21616" i="1" s="1"/>
  <c r="C21617" i="1"/>
  <c r="D21617" i="1" s="1"/>
  <c r="C21618" i="1"/>
  <c r="D21618" i="1" s="1"/>
  <c r="C21619" i="1"/>
  <c r="D21619" i="1" s="1"/>
  <c r="C21620" i="1"/>
  <c r="D21620" i="1" s="1"/>
  <c r="C21621" i="1"/>
  <c r="D21621" i="1" s="1"/>
  <c r="C21622" i="1"/>
  <c r="D21622" i="1" s="1"/>
  <c r="C21623" i="1"/>
  <c r="D21623" i="1" s="1"/>
  <c r="C21624" i="1"/>
  <c r="D21624" i="1" s="1"/>
  <c r="C21625" i="1"/>
  <c r="D21625" i="1" s="1"/>
  <c r="C21626" i="1"/>
  <c r="D21626" i="1" s="1"/>
  <c r="C21627" i="1"/>
  <c r="D21627" i="1" s="1"/>
  <c r="C21628" i="1"/>
  <c r="D21628" i="1" s="1"/>
  <c r="C21629" i="1"/>
  <c r="D21629" i="1" s="1"/>
  <c r="C21630" i="1"/>
  <c r="D21630" i="1" s="1"/>
  <c r="C21631" i="1"/>
  <c r="D21631" i="1" s="1"/>
  <c r="C21632" i="1"/>
  <c r="D21632" i="1" s="1"/>
  <c r="C21633" i="1"/>
  <c r="D21633" i="1" s="1"/>
  <c r="C21634" i="1"/>
  <c r="D21634" i="1" s="1"/>
  <c r="C21635" i="1"/>
  <c r="D21635" i="1" s="1"/>
  <c r="C21636" i="1"/>
  <c r="D21636" i="1" s="1"/>
  <c r="C21637" i="1"/>
  <c r="D21637" i="1" s="1"/>
  <c r="C21638" i="1"/>
  <c r="D21638" i="1" s="1"/>
  <c r="C21639" i="1"/>
  <c r="D21639" i="1" s="1"/>
  <c r="C21640" i="1"/>
  <c r="D21640" i="1" s="1"/>
  <c r="C21641" i="1"/>
  <c r="D21641" i="1" s="1"/>
  <c r="C21642" i="1"/>
  <c r="D21642" i="1" s="1"/>
  <c r="C21643" i="1"/>
  <c r="D21643" i="1" s="1"/>
  <c r="C21644" i="1"/>
  <c r="D21644" i="1" s="1"/>
  <c r="C21645" i="1"/>
  <c r="D21645" i="1" s="1"/>
  <c r="C21646" i="1"/>
  <c r="D21646" i="1" s="1"/>
  <c r="C21647" i="1"/>
  <c r="D21647" i="1" s="1"/>
  <c r="C21648" i="1"/>
  <c r="D21648" i="1" s="1"/>
  <c r="C21649" i="1"/>
  <c r="D21649" i="1" s="1"/>
  <c r="C21650" i="1"/>
  <c r="D21650" i="1" s="1"/>
  <c r="C21651" i="1"/>
  <c r="D21651" i="1" s="1"/>
  <c r="C21652" i="1"/>
  <c r="D21652" i="1" s="1"/>
  <c r="C21653" i="1"/>
  <c r="D21653" i="1" s="1"/>
  <c r="C21654" i="1"/>
  <c r="D21654" i="1" s="1"/>
  <c r="C21655" i="1"/>
  <c r="D21655" i="1" s="1"/>
  <c r="C21656" i="1"/>
  <c r="D21656" i="1" s="1"/>
  <c r="C21657" i="1"/>
  <c r="D21657" i="1" s="1"/>
  <c r="C21658" i="1"/>
  <c r="D21658" i="1" s="1"/>
  <c r="C21659" i="1"/>
  <c r="D21659" i="1" s="1"/>
  <c r="C21660" i="1"/>
  <c r="D21660" i="1" s="1"/>
  <c r="C21661" i="1"/>
  <c r="D21661" i="1" s="1"/>
  <c r="C21662" i="1"/>
  <c r="D21662" i="1" s="1"/>
  <c r="C21663" i="1"/>
  <c r="D21663" i="1" s="1"/>
  <c r="C21664" i="1"/>
  <c r="D21664" i="1" s="1"/>
  <c r="C21665" i="1"/>
  <c r="D21665" i="1" s="1"/>
  <c r="C21666" i="1"/>
  <c r="D21666" i="1" s="1"/>
  <c r="C21667" i="1"/>
  <c r="D21667" i="1" s="1"/>
  <c r="C21668" i="1"/>
  <c r="D21668" i="1" s="1"/>
  <c r="C21669" i="1"/>
  <c r="D21669" i="1" s="1"/>
  <c r="C21670" i="1"/>
  <c r="D21670" i="1" s="1"/>
  <c r="C21671" i="1"/>
  <c r="D21671" i="1" s="1"/>
  <c r="C21672" i="1"/>
  <c r="D21672" i="1" s="1"/>
  <c r="C21673" i="1"/>
  <c r="D21673" i="1" s="1"/>
  <c r="C21674" i="1"/>
  <c r="D21674" i="1" s="1"/>
  <c r="C21675" i="1"/>
  <c r="D21675" i="1" s="1"/>
  <c r="C21676" i="1"/>
  <c r="D21676" i="1" s="1"/>
  <c r="C21677" i="1"/>
  <c r="D21677" i="1" s="1"/>
  <c r="C21678" i="1"/>
  <c r="D21678" i="1" s="1"/>
  <c r="C21679" i="1"/>
  <c r="D21679" i="1" s="1"/>
  <c r="C21680" i="1"/>
  <c r="D21680" i="1" s="1"/>
  <c r="C21681" i="1"/>
  <c r="D21681" i="1" s="1"/>
  <c r="C21682" i="1"/>
  <c r="D21682" i="1" s="1"/>
  <c r="C21683" i="1"/>
  <c r="D21683" i="1" s="1"/>
  <c r="C21684" i="1"/>
  <c r="D21684" i="1" s="1"/>
  <c r="C21685" i="1"/>
  <c r="D21685" i="1" s="1"/>
  <c r="C21686" i="1"/>
  <c r="D21686" i="1" s="1"/>
  <c r="C21687" i="1"/>
  <c r="D21687" i="1" s="1"/>
  <c r="C21688" i="1"/>
  <c r="D21688" i="1" s="1"/>
  <c r="C21689" i="1"/>
  <c r="D21689" i="1" s="1"/>
  <c r="C21690" i="1"/>
  <c r="D21690" i="1" s="1"/>
  <c r="C21691" i="1"/>
  <c r="D21691" i="1" s="1"/>
  <c r="C21692" i="1"/>
  <c r="D21692" i="1" s="1"/>
  <c r="C21693" i="1"/>
  <c r="D21693" i="1" s="1"/>
  <c r="C21694" i="1"/>
  <c r="D21694" i="1" s="1"/>
  <c r="C21695" i="1"/>
  <c r="D21695" i="1" s="1"/>
  <c r="C21696" i="1"/>
  <c r="D21696" i="1" s="1"/>
  <c r="C21697" i="1"/>
  <c r="D21697" i="1" s="1"/>
  <c r="C21698" i="1"/>
  <c r="D21698" i="1" s="1"/>
  <c r="C21699" i="1"/>
  <c r="D21699" i="1" s="1"/>
  <c r="C21700" i="1"/>
  <c r="D21700" i="1" s="1"/>
  <c r="C21701" i="1"/>
  <c r="D21701" i="1" s="1"/>
  <c r="C21702" i="1"/>
  <c r="D21702" i="1" s="1"/>
  <c r="C21703" i="1"/>
  <c r="D21703" i="1" s="1"/>
  <c r="C21704" i="1"/>
  <c r="D21704" i="1" s="1"/>
  <c r="C21705" i="1"/>
  <c r="D21705" i="1" s="1"/>
  <c r="C21706" i="1"/>
  <c r="D21706" i="1" s="1"/>
  <c r="C21707" i="1"/>
  <c r="D21707" i="1" s="1"/>
  <c r="C21708" i="1"/>
  <c r="D21708" i="1" s="1"/>
  <c r="C21709" i="1"/>
  <c r="D21709" i="1" s="1"/>
  <c r="C21710" i="1"/>
  <c r="D21710" i="1" s="1"/>
  <c r="C21711" i="1"/>
  <c r="D21711" i="1" s="1"/>
  <c r="C21712" i="1"/>
  <c r="D21712" i="1" s="1"/>
  <c r="C21713" i="1"/>
  <c r="D21713" i="1" s="1"/>
  <c r="C21714" i="1"/>
  <c r="D21714" i="1" s="1"/>
  <c r="C21715" i="1"/>
  <c r="D21715" i="1" s="1"/>
  <c r="C21716" i="1"/>
  <c r="D21716" i="1" s="1"/>
  <c r="C21717" i="1"/>
  <c r="D21717" i="1" s="1"/>
  <c r="C21718" i="1"/>
  <c r="D21718" i="1" s="1"/>
  <c r="C21719" i="1"/>
  <c r="D21719" i="1" s="1"/>
  <c r="C21720" i="1"/>
  <c r="D21720" i="1" s="1"/>
  <c r="C21721" i="1"/>
  <c r="D21721" i="1" s="1"/>
  <c r="C21722" i="1"/>
  <c r="D21722" i="1" s="1"/>
  <c r="C21723" i="1"/>
  <c r="D21723" i="1" s="1"/>
  <c r="C21724" i="1"/>
  <c r="D21724" i="1" s="1"/>
  <c r="C21725" i="1"/>
  <c r="D21725" i="1" s="1"/>
  <c r="C21726" i="1"/>
  <c r="D21726" i="1" s="1"/>
  <c r="C21727" i="1"/>
  <c r="D21727" i="1" s="1"/>
  <c r="C21728" i="1"/>
  <c r="D21728" i="1" s="1"/>
  <c r="C21729" i="1"/>
  <c r="D21729" i="1" s="1"/>
  <c r="C21730" i="1"/>
  <c r="D21730" i="1" s="1"/>
  <c r="C21731" i="1"/>
  <c r="D21731" i="1" s="1"/>
  <c r="C21732" i="1"/>
  <c r="D21732" i="1" s="1"/>
  <c r="C21733" i="1"/>
  <c r="D21733" i="1" s="1"/>
  <c r="C21734" i="1"/>
  <c r="D21734" i="1" s="1"/>
  <c r="C21735" i="1"/>
  <c r="D21735" i="1" s="1"/>
  <c r="C21736" i="1"/>
  <c r="D21736" i="1" s="1"/>
  <c r="C21737" i="1"/>
  <c r="D21737" i="1" s="1"/>
  <c r="C21738" i="1"/>
  <c r="D21738" i="1" s="1"/>
  <c r="C21739" i="1"/>
  <c r="D21739" i="1" s="1"/>
  <c r="C21740" i="1"/>
  <c r="D21740" i="1" s="1"/>
  <c r="C21741" i="1"/>
  <c r="D21741" i="1" s="1"/>
  <c r="C21742" i="1"/>
  <c r="D21742" i="1" s="1"/>
  <c r="C21743" i="1"/>
  <c r="D21743" i="1" s="1"/>
  <c r="C21744" i="1"/>
  <c r="D21744" i="1" s="1"/>
  <c r="C21745" i="1"/>
  <c r="D21745" i="1" s="1"/>
  <c r="C21746" i="1"/>
  <c r="D21746" i="1" s="1"/>
  <c r="C21747" i="1"/>
  <c r="D21747" i="1" s="1"/>
  <c r="C21748" i="1"/>
  <c r="D21748" i="1" s="1"/>
  <c r="C21749" i="1"/>
  <c r="D21749" i="1" s="1"/>
  <c r="C21750" i="1"/>
  <c r="D21750" i="1" s="1"/>
  <c r="C21751" i="1"/>
  <c r="D21751" i="1" s="1"/>
  <c r="C21752" i="1"/>
  <c r="D21752" i="1" s="1"/>
  <c r="C21753" i="1"/>
  <c r="D21753" i="1" s="1"/>
  <c r="C21754" i="1"/>
  <c r="D21754" i="1" s="1"/>
  <c r="C21755" i="1"/>
  <c r="D21755" i="1" s="1"/>
  <c r="C21756" i="1"/>
  <c r="D21756" i="1" s="1"/>
  <c r="C21757" i="1"/>
  <c r="D21757" i="1" s="1"/>
  <c r="C21758" i="1"/>
  <c r="D21758" i="1" s="1"/>
  <c r="C21759" i="1"/>
  <c r="D21759" i="1" s="1"/>
  <c r="C21760" i="1"/>
  <c r="D21760" i="1" s="1"/>
  <c r="C21761" i="1"/>
  <c r="D21761" i="1" s="1"/>
  <c r="C21762" i="1"/>
  <c r="D21762" i="1" s="1"/>
  <c r="C21763" i="1"/>
  <c r="D21763" i="1" s="1"/>
  <c r="C21764" i="1"/>
  <c r="D21764" i="1" s="1"/>
  <c r="C21765" i="1"/>
  <c r="D21765" i="1" s="1"/>
  <c r="C21766" i="1"/>
  <c r="D21766" i="1" s="1"/>
  <c r="C21767" i="1"/>
  <c r="D21767" i="1" s="1"/>
  <c r="C21768" i="1"/>
  <c r="D21768" i="1" s="1"/>
  <c r="C21769" i="1"/>
  <c r="D21769" i="1" s="1"/>
  <c r="C21770" i="1"/>
  <c r="D21770" i="1" s="1"/>
  <c r="C21771" i="1"/>
  <c r="D21771" i="1" s="1"/>
  <c r="C21772" i="1"/>
  <c r="D21772" i="1" s="1"/>
  <c r="C21773" i="1"/>
  <c r="D21773" i="1" s="1"/>
  <c r="C21774" i="1"/>
  <c r="D21774" i="1" s="1"/>
  <c r="C21775" i="1"/>
  <c r="D21775" i="1" s="1"/>
  <c r="C21776" i="1"/>
  <c r="D21776" i="1" s="1"/>
  <c r="C21777" i="1"/>
  <c r="D21777" i="1" s="1"/>
  <c r="C21778" i="1"/>
  <c r="D21778" i="1" s="1"/>
  <c r="C21779" i="1"/>
  <c r="D21779" i="1" s="1"/>
  <c r="C21780" i="1"/>
  <c r="D21780" i="1" s="1"/>
  <c r="C21781" i="1"/>
  <c r="D21781" i="1" s="1"/>
  <c r="C21782" i="1"/>
  <c r="D21782" i="1" s="1"/>
  <c r="C21783" i="1"/>
  <c r="D21783" i="1" s="1"/>
  <c r="C21784" i="1"/>
  <c r="D21784" i="1" s="1"/>
  <c r="C21785" i="1"/>
  <c r="D21785" i="1" s="1"/>
  <c r="C21786" i="1"/>
  <c r="D21786" i="1" s="1"/>
  <c r="C21787" i="1"/>
  <c r="D21787" i="1" s="1"/>
  <c r="C21788" i="1"/>
  <c r="D21788" i="1" s="1"/>
  <c r="C21789" i="1"/>
  <c r="D21789" i="1" s="1"/>
  <c r="C21790" i="1"/>
  <c r="D21790" i="1" s="1"/>
  <c r="C21791" i="1"/>
  <c r="D21791" i="1" s="1"/>
  <c r="C21792" i="1"/>
  <c r="D21792" i="1" s="1"/>
  <c r="C21793" i="1"/>
  <c r="D21793" i="1" s="1"/>
  <c r="C21794" i="1"/>
  <c r="D21794" i="1" s="1"/>
  <c r="C21795" i="1"/>
  <c r="D21795" i="1" s="1"/>
  <c r="C21796" i="1"/>
  <c r="D21796" i="1" s="1"/>
  <c r="C21797" i="1"/>
  <c r="D21797" i="1" s="1"/>
  <c r="C21798" i="1"/>
  <c r="D21798" i="1" s="1"/>
  <c r="C21799" i="1"/>
  <c r="D21799" i="1" s="1"/>
  <c r="C21800" i="1"/>
  <c r="D21800" i="1" s="1"/>
  <c r="C21801" i="1"/>
  <c r="D21801" i="1" s="1"/>
  <c r="C21802" i="1"/>
  <c r="D21802" i="1" s="1"/>
  <c r="C21803" i="1"/>
  <c r="D21803" i="1" s="1"/>
  <c r="C21804" i="1"/>
  <c r="D21804" i="1" s="1"/>
  <c r="C21805" i="1"/>
  <c r="D21805" i="1" s="1"/>
  <c r="C21806" i="1"/>
  <c r="D21806" i="1" s="1"/>
  <c r="C21807" i="1"/>
  <c r="D21807" i="1" s="1"/>
  <c r="C21808" i="1"/>
  <c r="D21808" i="1" s="1"/>
  <c r="C21809" i="1"/>
  <c r="D21809" i="1" s="1"/>
  <c r="C21810" i="1"/>
  <c r="D21810" i="1" s="1"/>
  <c r="C21811" i="1"/>
  <c r="D21811" i="1" s="1"/>
  <c r="C21812" i="1"/>
  <c r="D21812" i="1" s="1"/>
  <c r="C21813" i="1"/>
  <c r="D21813" i="1" s="1"/>
  <c r="C21814" i="1"/>
  <c r="D21814" i="1" s="1"/>
  <c r="C21815" i="1"/>
  <c r="D21815" i="1" s="1"/>
  <c r="C21816" i="1"/>
  <c r="D21816" i="1" s="1"/>
  <c r="C21817" i="1"/>
  <c r="D21817" i="1" s="1"/>
  <c r="C21818" i="1"/>
  <c r="D21818" i="1" s="1"/>
  <c r="C21819" i="1"/>
  <c r="D21819" i="1" s="1"/>
  <c r="C21820" i="1"/>
  <c r="D21820" i="1" s="1"/>
  <c r="C21821" i="1"/>
  <c r="D21821" i="1" s="1"/>
  <c r="C21822" i="1"/>
  <c r="D21822" i="1" s="1"/>
  <c r="C21823" i="1"/>
  <c r="D21823" i="1" s="1"/>
  <c r="C21824" i="1"/>
  <c r="D21824" i="1" s="1"/>
  <c r="C21825" i="1"/>
  <c r="D21825" i="1" s="1"/>
  <c r="C21826" i="1"/>
  <c r="D21826" i="1" s="1"/>
  <c r="C21827" i="1"/>
  <c r="D21827" i="1" s="1"/>
  <c r="C21828" i="1"/>
  <c r="D21828" i="1" s="1"/>
  <c r="C21829" i="1"/>
  <c r="D21829" i="1" s="1"/>
  <c r="C21830" i="1"/>
  <c r="D21830" i="1" s="1"/>
  <c r="C21831" i="1"/>
  <c r="D21831" i="1" s="1"/>
  <c r="C21832" i="1"/>
  <c r="D21832" i="1" s="1"/>
  <c r="C21833" i="1"/>
  <c r="D21833" i="1" s="1"/>
  <c r="C21834" i="1"/>
  <c r="D21834" i="1" s="1"/>
  <c r="C21835" i="1"/>
  <c r="D21835" i="1" s="1"/>
  <c r="C21836" i="1"/>
  <c r="D21836" i="1" s="1"/>
  <c r="C21837" i="1"/>
  <c r="D21837" i="1" s="1"/>
  <c r="C21838" i="1"/>
  <c r="D21838" i="1" s="1"/>
  <c r="C21839" i="1"/>
  <c r="D21839" i="1" s="1"/>
  <c r="C21840" i="1"/>
  <c r="D21840" i="1" s="1"/>
  <c r="C21841" i="1"/>
  <c r="D21841" i="1" s="1"/>
  <c r="C21842" i="1"/>
  <c r="D21842" i="1" s="1"/>
  <c r="C21843" i="1"/>
  <c r="D21843" i="1" s="1"/>
  <c r="C21844" i="1"/>
  <c r="D21844" i="1" s="1"/>
  <c r="C21845" i="1"/>
  <c r="D21845" i="1" s="1"/>
  <c r="C21846" i="1"/>
  <c r="D21846" i="1" s="1"/>
  <c r="C21847" i="1"/>
  <c r="D21847" i="1" s="1"/>
  <c r="C21848" i="1"/>
  <c r="D21848" i="1" s="1"/>
  <c r="C21849" i="1"/>
  <c r="D21849" i="1" s="1"/>
  <c r="C21850" i="1"/>
  <c r="D21850" i="1" s="1"/>
  <c r="C21851" i="1"/>
  <c r="D21851" i="1" s="1"/>
  <c r="C21852" i="1"/>
  <c r="D21852" i="1" s="1"/>
  <c r="C21853" i="1"/>
  <c r="D21853" i="1" s="1"/>
  <c r="C21854" i="1"/>
  <c r="D21854" i="1" s="1"/>
  <c r="C21855" i="1"/>
  <c r="D21855" i="1" s="1"/>
  <c r="C21856" i="1"/>
  <c r="D21856" i="1" s="1"/>
  <c r="C21857" i="1"/>
  <c r="D21857" i="1" s="1"/>
  <c r="C21858" i="1"/>
  <c r="D21858" i="1" s="1"/>
  <c r="C21859" i="1"/>
  <c r="D21859" i="1" s="1"/>
  <c r="C21860" i="1"/>
  <c r="D21860" i="1" s="1"/>
  <c r="C21861" i="1"/>
  <c r="D21861" i="1" s="1"/>
  <c r="C21862" i="1"/>
  <c r="D21862" i="1" s="1"/>
  <c r="C21863" i="1"/>
  <c r="D21863" i="1" s="1"/>
  <c r="C21864" i="1"/>
  <c r="D21864" i="1" s="1"/>
  <c r="C21865" i="1"/>
  <c r="D21865" i="1" s="1"/>
  <c r="C21866" i="1"/>
  <c r="D21866" i="1" s="1"/>
  <c r="C21867" i="1"/>
  <c r="D21867" i="1" s="1"/>
  <c r="C21868" i="1"/>
  <c r="D21868" i="1" s="1"/>
  <c r="C21869" i="1"/>
  <c r="D21869" i="1" s="1"/>
  <c r="C21870" i="1"/>
  <c r="D21870" i="1" s="1"/>
  <c r="C21871" i="1"/>
  <c r="D21871" i="1" s="1"/>
  <c r="C21872" i="1"/>
  <c r="D21872" i="1" s="1"/>
  <c r="C21873" i="1"/>
  <c r="D21873" i="1" s="1"/>
  <c r="C21874" i="1"/>
  <c r="D21874" i="1" s="1"/>
  <c r="C21875" i="1"/>
  <c r="D21875" i="1" s="1"/>
  <c r="C21876" i="1"/>
  <c r="D21876" i="1" s="1"/>
  <c r="C21877" i="1"/>
  <c r="D21877" i="1" s="1"/>
  <c r="C21878" i="1"/>
  <c r="D21878" i="1" s="1"/>
  <c r="C21879" i="1"/>
  <c r="D21879" i="1" s="1"/>
  <c r="C21880" i="1"/>
  <c r="D21880" i="1" s="1"/>
  <c r="C21881" i="1"/>
  <c r="D21881" i="1" s="1"/>
  <c r="C21882" i="1"/>
  <c r="D21882" i="1" s="1"/>
  <c r="C21883" i="1"/>
  <c r="D21883" i="1" s="1"/>
  <c r="C21884" i="1"/>
  <c r="D21884" i="1" s="1"/>
  <c r="C21885" i="1"/>
  <c r="D21885" i="1" s="1"/>
  <c r="C21886" i="1"/>
  <c r="D21886" i="1" s="1"/>
  <c r="C21887" i="1"/>
  <c r="D21887" i="1" s="1"/>
  <c r="C21888" i="1"/>
  <c r="D21888" i="1" s="1"/>
  <c r="C21889" i="1"/>
  <c r="D21889" i="1" s="1"/>
  <c r="C21890" i="1"/>
  <c r="D21890" i="1" s="1"/>
  <c r="C21891" i="1"/>
  <c r="D21891" i="1" s="1"/>
  <c r="C21892" i="1"/>
  <c r="D21892" i="1" s="1"/>
  <c r="C21893" i="1"/>
  <c r="D21893" i="1" s="1"/>
  <c r="C21894" i="1"/>
  <c r="D21894" i="1" s="1"/>
  <c r="C21895" i="1"/>
  <c r="D21895" i="1" s="1"/>
  <c r="C21896" i="1"/>
  <c r="D21896" i="1" s="1"/>
  <c r="C21897" i="1"/>
  <c r="D21897" i="1" s="1"/>
  <c r="C21898" i="1"/>
  <c r="D21898" i="1" s="1"/>
  <c r="C21899" i="1"/>
  <c r="D21899" i="1" s="1"/>
  <c r="C21900" i="1"/>
  <c r="D21900" i="1" s="1"/>
  <c r="C21901" i="1"/>
  <c r="D21901" i="1" s="1"/>
  <c r="C21902" i="1"/>
  <c r="D21902" i="1" s="1"/>
  <c r="C21903" i="1"/>
  <c r="D21903" i="1" s="1"/>
  <c r="C21904" i="1"/>
  <c r="D21904" i="1" s="1"/>
  <c r="C21905" i="1"/>
  <c r="D21905" i="1" s="1"/>
  <c r="C21906" i="1"/>
  <c r="D21906" i="1" s="1"/>
  <c r="C21907" i="1"/>
  <c r="D21907" i="1" s="1"/>
  <c r="C21908" i="1"/>
  <c r="D21908" i="1" s="1"/>
  <c r="C21909" i="1"/>
  <c r="D21909" i="1" s="1"/>
  <c r="C21910" i="1"/>
  <c r="D21910" i="1" s="1"/>
  <c r="C21911" i="1"/>
  <c r="D21911" i="1" s="1"/>
  <c r="C21912" i="1"/>
  <c r="D21912" i="1" s="1"/>
  <c r="C21913" i="1"/>
  <c r="D21913" i="1" s="1"/>
  <c r="C21914" i="1"/>
  <c r="D21914" i="1" s="1"/>
  <c r="C21915" i="1"/>
  <c r="D21915" i="1" s="1"/>
  <c r="C21916" i="1"/>
  <c r="D21916" i="1" s="1"/>
  <c r="C21917" i="1"/>
  <c r="D21917" i="1" s="1"/>
  <c r="C21918" i="1"/>
  <c r="D21918" i="1" s="1"/>
  <c r="C21919" i="1"/>
  <c r="D21919" i="1" s="1"/>
  <c r="C21920" i="1"/>
  <c r="D21920" i="1" s="1"/>
  <c r="C21921" i="1"/>
  <c r="D21921" i="1" s="1"/>
  <c r="C21922" i="1"/>
  <c r="D21922" i="1" s="1"/>
  <c r="C21923" i="1"/>
  <c r="D21923" i="1" s="1"/>
  <c r="C21924" i="1"/>
  <c r="D21924" i="1" s="1"/>
  <c r="C21925" i="1"/>
  <c r="D21925" i="1" s="1"/>
  <c r="C21926" i="1"/>
  <c r="D21926" i="1" s="1"/>
  <c r="C21927" i="1"/>
  <c r="D21927" i="1" s="1"/>
  <c r="C21928" i="1"/>
  <c r="D21928" i="1" s="1"/>
  <c r="C21929" i="1"/>
  <c r="D21929" i="1" s="1"/>
  <c r="C21930" i="1"/>
  <c r="D21930" i="1" s="1"/>
  <c r="C21931" i="1"/>
  <c r="D21931" i="1" s="1"/>
  <c r="C21932" i="1"/>
  <c r="D21932" i="1" s="1"/>
  <c r="C21933" i="1"/>
  <c r="D21933" i="1" s="1"/>
  <c r="C21934" i="1"/>
  <c r="D21934" i="1" s="1"/>
  <c r="C21935" i="1"/>
  <c r="D21935" i="1" s="1"/>
  <c r="C21936" i="1"/>
  <c r="D21936" i="1" s="1"/>
  <c r="C21937" i="1"/>
  <c r="D21937" i="1" s="1"/>
  <c r="C21938" i="1"/>
  <c r="D21938" i="1" s="1"/>
  <c r="C21939" i="1"/>
  <c r="D21939" i="1" s="1"/>
  <c r="C21940" i="1"/>
  <c r="D21940" i="1" s="1"/>
  <c r="C21941" i="1"/>
  <c r="D21941" i="1" s="1"/>
  <c r="C21942" i="1"/>
  <c r="D21942" i="1" s="1"/>
  <c r="C21943" i="1"/>
  <c r="D21943" i="1" s="1"/>
  <c r="C21944" i="1"/>
  <c r="D21944" i="1" s="1"/>
  <c r="C21945" i="1"/>
  <c r="D21945" i="1" s="1"/>
  <c r="C21946" i="1"/>
  <c r="D21946" i="1" s="1"/>
  <c r="C21947" i="1"/>
  <c r="D21947" i="1" s="1"/>
  <c r="C21948" i="1"/>
  <c r="D21948" i="1" s="1"/>
  <c r="C21949" i="1"/>
  <c r="D21949" i="1" s="1"/>
  <c r="C21950" i="1"/>
  <c r="D21950" i="1" s="1"/>
  <c r="C21951" i="1"/>
  <c r="D21951" i="1" s="1"/>
  <c r="C21952" i="1"/>
  <c r="D21952" i="1" s="1"/>
  <c r="C21953" i="1"/>
  <c r="D21953" i="1" s="1"/>
  <c r="C21954" i="1"/>
  <c r="D21954" i="1" s="1"/>
  <c r="C21955" i="1"/>
  <c r="D21955" i="1" s="1"/>
  <c r="C21956" i="1"/>
  <c r="D21956" i="1" s="1"/>
  <c r="C21957" i="1"/>
  <c r="D21957" i="1" s="1"/>
  <c r="C21958" i="1"/>
  <c r="D21958" i="1" s="1"/>
  <c r="C21959" i="1"/>
  <c r="D21959" i="1" s="1"/>
  <c r="C21960" i="1"/>
  <c r="D21960" i="1" s="1"/>
  <c r="C21961" i="1"/>
  <c r="D21961" i="1" s="1"/>
  <c r="C21962" i="1"/>
  <c r="D21962" i="1" s="1"/>
  <c r="C21963" i="1"/>
  <c r="D21963" i="1" s="1"/>
  <c r="C21964" i="1"/>
  <c r="D21964" i="1" s="1"/>
  <c r="C21965" i="1"/>
  <c r="D21965" i="1" s="1"/>
  <c r="C21966" i="1"/>
  <c r="D21966" i="1" s="1"/>
  <c r="C21967" i="1"/>
  <c r="D21967" i="1" s="1"/>
  <c r="C21968" i="1"/>
  <c r="D21968" i="1" s="1"/>
  <c r="C21969" i="1"/>
  <c r="D21969" i="1" s="1"/>
  <c r="C21970" i="1"/>
  <c r="D21970" i="1" s="1"/>
  <c r="C21971" i="1"/>
  <c r="D21971" i="1" s="1"/>
  <c r="C21972" i="1"/>
  <c r="D21972" i="1" s="1"/>
  <c r="C21973" i="1"/>
  <c r="D21973" i="1" s="1"/>
  <c r="C21974" i="1"/>
  <c r="D21974" i="1" s="1"/>
  <c r="C21975" i="1"/>
  <c r="D21975" i="1" s="1"/>
  <c r="C21976" i="1"/>
  <c r="D21976" i="1" s="1"/>
  <c r="C21977" i="1"/>
  <c r="D21977" i="1" s="1"/>
  <c r="C21978" i="1"/>
  <c r="D21978" i="1" s="1"/>
  <c r="C21979" i="1"/>
  <c r="D21979" i="1" s="1"/>
  <c r="C21980" i="1"/>
  <c r="D21980" i="1" s="1"/>
  <c r="C21981" i="1"/>
  <c r="D21981" i="1" s="1"/>
  <c r="C21982" i="1"/>
  <c r="D21982" i="1" s="1"/>
  <c r="C21983" i="1"/>
  <c r="D21983" i="1" s="1"/>
  <c r="C21984" i="1"/>
  <c r="D21984" i="1" s="1"/>
  <c r="C21985" i="1"/>
  <c r="D21985" i="1" s="1"/>
  <c r="C21986" i="1"/>
  <c r="D21986" i="1" s="1"/>
  <c r="C21987" i="1"/>
  <c r="D21987" i="1" s="1"/>
  <c r="C21988" i="1"/>
  <c r="D21988" i="1" s="1"/>
  <c r="C21989" i="1"/>
  <c r="D21989" i="1" s="1"/>
  <c r="C21990" i="1"/>
  <c r="D21990" i="1" s="1"/>
  <c r="C21991" i="1"/>
  <c r="D21991" i="1" s="1"/>
  <c r="C21992" i="1"/>
  <c r="D21992" i="1" s="1"/>
  <c r="C21993" i="1"/>
  <c r="D21993" i="1" s="1"/>
  <c r="C21994" i="1"/>
  <c r="D21994" i="1" s="1"/>
  <c r="C21995" i="1"/>
  <c r="D21995" i="1" s="1"/>
  <c r="C21996" i="1"/>
  <c r="D21996" i="1" s="1"/>
  <c r="C21997" i="1"/>
  <c r="D21997" i="1" s="1"/>
  <c r="C21998" i="1"/>
  <c r="D21998" i="1" s="1"/>
  <c r="C21999" i="1"/>
  <c r="D21999" i="1" s="1"/>
  <c r="C22000" i="1"/>
  <c r="D22000" i="1" s="1"/>
  <c r="C22001" i="1"/>
  <c r="D22001" i="1" s="1"/>
  <c r="C22002" i="1"/>
  <c r="D22002" i="1" s="1"/>
  <c r="C22003" i="1"/>
  <c r="D22003" i="1" s="1"/>
  <c r="C22004" i="1"/>
  <c r="D22004" i="1" s="1"/>
  <c r="C22005" i="1"/>
  <c r="D22005" i="1" s="1"/>
  <c r="C22006" i="1"/>
  <c r="D22006" i="1" s="1"/>
  <c r="C22007" i="1"/>
  <c r="D22007" i="1" s="1"/>
  <c r="C22008" i="1"/>
  <c r="D22008" i="1" s="1"/>
  <c r="C22009" i="1"/>
  <c r="D22009" i="1" s="1"/>
  <c r="C22010" i="1"/>
  <c r="D22010" i="1" s="1"/>
  <c r="C22011" i="1"/>
  <c r="D22011" i="1" s="1"/>
  <c r="C22012" i="1"/>
  <c r="D22012" i="1" s="1"/>
  <c r="C22013" i="1"/>
  <c r="D22013" i="1" s="1"/>
  <c r="C22014" i="1"/>
  <c r="D22014" i="1" s="1"/>
  <c r="C22015" i="1"/>
  <c r="D22015" i="1" s="1"/>
  <c r="C22016" i="1"/>
  <c r="D22016" i="1" s="1"/>
  <c r="C22017" i="1"/>
  <c r="D22017" i="1" s="1"/>
  <c r="C22018" i="1"/>
  <c r="D22018" i="1" s="1"/>
  <c r="C22019" i="1"/>
  <c r="D22019" i="1" s="1"/>
  <c r="C22020" i="1"/>
  <c r="D22020" i="1" s="1"/>
  <c r="C22021" i="1"/>
  <c r="D22021" i="1" s="1"/>
  <c r="C22022" i="1"/>
  <c r="D22022" i="1" s="1"/>
  <c r="C22023" i="1"/>
  <c r="D22023" i="1" s="1"/>
  <c r="C22024" i="1"/>
  <c r="D22024" i="1" s="1"/>
  <c r="C22025" i="1"/>
  <c r="D22025" i="1" s="1"/>
  <c r="C22026" i="1"/>
  <c r="D22026" i="1" s="1"/>
  <c r="C22027" i="1"/>
  <c r="D22027" i="1" s="1"/>
  <c r="C22028" i="1"/>
  <c r="D22028" i="1" s="1"/>
  <c r="C22029" i="1"/>
  <c r="D22029" i="1" s="1"/>
  <c r="C22030" i="1"/>
  <c r="D22030" i="1" s="1"/>
  <c r="C22031" i="1"/>
  <c r="D22031" i="1" s="1"/>
  <c r="C22032" i="1"/>
  <c r="D22032" i="1" s="1"/>
  <c r="C22033" i="1"/>
  <c r="D22033" i="1" s="1"/>
  <c r="C22034" i="1"/>
  <c r="D22034" i="1" s="1"/>
  <c r="C22035" i="1"/>
  <c r="D22035" i="1" s="1"/>
  <c r="C22036" i="1"/>
  <c r="D22036" i="1" s="1"/>
  <c r="C22037" i="1"/>
  <c r="D22037" i="1" s="1"/>
  <c r="C22038" i="1"/>
  <c r="D22038" i="1" s="1"/>
  <c r="C22039" i="1"/>
  <c r="D22039" i="1" s="1"/>
  <c r="C22040" i="1"/>
  <c r="D22040" i="1" s="1"/>
  <c r="C22041" i="1"/>
  <c r="D22041" i="1" s="1"/>
  <c r="C22042" i="1"/>
  <c r="D22042" i="1" s="1"/>
  <c r="C22043" i="1"/>
  <c r="D22043" i="1" s="1"/>
  <c r="C22044" i="1"/>
  <c r="D22044" i="1" s="1"/>
  <c r="C22045" i="1"/>
  <c r="D22045" i="1" s="1"/>
  <c r="C22046" i="1"/>
  <c r="D22046" i="1" s="1"/>
  <c r="C22047" i="1"/>
  <c r="D22047" i="1" s="1"/>
  <c r="C22048" i="1"/>
  <c r="D22048" i="1" s="1"/>
  <c r="C22049" i="1"/>
  <c r="D22049" i="1" s="1"/>
  <c r="C22050" i="1"/>
  <c r="D22050" i="1" s="1"/>
  <c r="C22051" i="1"/>
  <c r="D22051" i="1" s="1"/>
  <c r="C22052" i="1"/>
  <c r="D22052" i="1" s="1"/>
  <c r="C22053" i="1"/>
  <c r="D22053" i="1" s="1"/>
  <c r="C22054" i="1"/>
  <c r="D22054" i="1" s="1"/>
  <c r="C22055" i="1"/>
  <c r="D22055" i="1" s="1"/>
  <c r="C22056" i="1"/>
  <c r="D22056" i="1" s="1"/>
  <c r="C22057" i="1"/>
  <c r="D22057" i="1" s="1"/>
  <c r="C22058" i="1"/>
  <c r="D22058" i="1" s="1"/>
  <c r="C22059" i="1"/>
  <c r="D22059" i="1" s="1"/>
  <c r="C22060" i="1"/>
  <c r="D22060" i="1" s="1"/>
  <c r="C22061" i="1"/>
  <c r="D22061" i="1" s="1"/>
  <c r="C22062" i="1"/>
  <c r="D22062" i="1" s="1"/>
  <c r="C22063" i="1"/>
  <c r="D22063" i="1" s="1"/>
  <c r="C22064" i="1"/>
  <c r="D22064" i="1" s="1"/>
  <c r="C22065" i="1"/>
  <c r="D22065" i="1" s="1"/>
  <c r="C22066" i="1"/>
  <c r="D22066" i="1" s="1"/>
  <c r="C22067" i="1"/>
  <c r="D22067" i="1" s="1"/>
  <c r="C22068" i="1"/>
  <c r="D22068" i="1" s="1"/>
  <c r="C22069" i="1"/>
  <c r="D22069" i="1" s="1"/>
  <c r="C22070" i="1"/>
  <c r="D22070" i="1" s="1"/>
  <c r="C22071" i="1"/>
  <c r="D22071" i="1" s="1"/>
  <c r="C22072" i="1"/>
  <c r="D22072" i="1" s="1"/>
  <c r="C22073" i="1"/>
  <c r="D22073" i="1" s="1"/>
  <c r="C22074" i="1"/>
  <c r="D22074" i="1" s="1"/>
  <c r="C22075" i="1"/>
  <c r="D22075" i="1" s="1"/>
  <c r="C22076" i="1"/>
  <c r="D22076" i="1" s="1"/>
  <c r="C22077" i="1"/>
  <c r="D22077" i="1" s="1"/>
  <c r="C22078" i="1"/>
  <c r="D22078" i="1" s="1"/>
  <c r="C22079" i="1"/>
  <c r="D22079" i="1" s="1"/>
  <c r="C22080" i="1"/>
  <c r="D22080" i="1" s="1"/>
  <c r="C22081" i="1"/>
  <c r="D22081" i="1" s="1"/>
  <c r="C22082" i="1"/>
  <c r="D22082" i="1" s="1"/>
  <c r="C22083" i="1"/>
  <c r="D22083" i="1" s="1"/>
  <c r="C22084" i="1"/>
  <c r="D22084" i="1" s="1"/>
  <c r="C22085" i="1"/>
  <c r="D22085" i="1" s="1"/>
  <c r="C22086" i="1"/>
  <c r="D22086" i="1" s="1"/>
  <c r="C22087" i="1"/>
  <c r="D22087" i="1" s="1"/>
  <c r="C22088" i="1"/>
  <c r="D22088" i="1" s="1"/>
  <c r="C22089" i="1"/>
  <c r="D22089" i="1" s="1"/>
  <c r="C22090" i="1"/>
  <c r="D22090" i="1" s="1"/>
  <c r="C22091" i="1"/>
  <c r="D22091" i="1" s="1"/>
  <c r="C22092" i="1"/>
  <c r="D22092" i="1" s="1"/>
  <c r="C22093" i="1"/>
  <c r="D22093" i="1" s="1"/>
  <c r="C22094" i="1"/>
  <c r="D22094" i="1" s="1"/>
  <c r="C22095" i="1"/>
  <c r="D22095" i="1" s="1"/>
  <c r="C22096" i="1"/>
  <c r="D22096" i="1" s="1"/>
  <c r="C22097" i="1"/>
  <c r="D22097" i="1" s="1"/>
  <c r="C22098" i="1"/>
  <c r="D22098" i="1" s="1"/>
  <c r="C22099" i="1"/>
  <c r="D22099" i="1" s="1"/>
  <c r="C22100" i="1"/>
  <c r="D22100" i="1" s="1"/>
  <c r="C22101" i="1"/>
  <c r="D22101" i="1" s="1"/>
  <c r="C22102" i="1"/>
  <c r="D22102" i="1" s="1"/>
  <c r="C22103" i="1"/>
  <c r="D22103" i="1" s="1"/>
  <c r="C22104" i="1"/>
  <c r="D22104" i="1" s="1"/>
  <c r="C22105" i="1"/>
  <c r="D22105" i="1" s="1"/>
  <c r="C22106" i="1"/>
  <c r="D22106" i="1" s="1"/>
  <c r="C22107" i="1"/>
  <c r="D22107" i="1" s="1"/>
  <c r="C22108" i="1"/>
  <c r="D22108" i="1" s="1"/>
  <c r="C22109" i="1"/>
  <c r="D22109" i="1" s="1"/>
  <c r="C22110" i="1"/>
  <c r="D22110" i="1" s="1"/>
  <c r="C22111" i="1"/>
  <c r="D22111" i="1" s="1"/>
  <c r="C22112" i="1"/>
  <c r="D22112" i="1" s="1"/>
  <c r="C22113" i="1"/>
  <c r="D22113" i="1" s="1"/>
  <c r="C22114" i="1"/>
  <c r="D22114" i="1" s="1"/>
  <c r="C22115" i="1"/>
  <c r="D22115" i="1" s="1"/>
  <c r="C22116" i="1"/>
  <c r="D22116" i="1" s="1"/>
  <c r="C22117" i="1"/>
  <c r="D22117" i="1" s="1"/>
  <c r="C22118" i="1"/>
  <c r="D22118" i="1" s="1"/>
  <c r="C22119" i="1"/>
  <c r="D22119" i="1" s="1"/>
  <c r="C22120" i="1"/>
  <c r="D22120" i="1" s="1"/>
  <c r="C22121" i="1"/>
  <c r="D22121" i="1" s="1"/>
  <c r="C22122" i="1"/>
  <c r="D22122" i="1" s="1"/>
  <c r="C22123" i="1"/>
  <c r="D22123" i="1" s="1"/>
  <c r="C22124" i="1"/>
  <c r="D22124" i="1" s="1"/>
  <c r="C22125" i="1"/>
  <c r="D22125" i="1" s="1"/>
  <c r="C22126" i="1"/>
  <c r="D22126" i="1" s="1"/>
  <c r="C22127" i="1"/>
  <c r="D22127" i="1" s="1"/>
  <c r="C22128" i="1"/>
  <c r="D22128" i="1" s="1"/>
  <c r="C22129" i="1"/>
  <c r="D22129" i="1" s="1"/>
  <c r="C22130" i="1"/>
  <c r="D22130" i="1" s="1"/>
  <c r="C22131" i="1"/>
  <c r="D22131" i="1" s="1"/>
  <c r="C22132" i="1"/>
  <c r="D22132" i="1" s="1"/>
  <c r="C22133" i="1"/>
  <c r="D22133" i="1" s="1"/>
  <c r="C22134" i="1"/>
  <c r="D22134" i="1" s="1"/>
  <c r="C22135" i="1"/>
  <c r="D22135" i="1" s="1"/>
  <c r="C22136" i="1"/>
  <c r="D22136" i="1" s="1"/>
  <c r="C22137" i="1"/>
  <c r="D22137" i="1" s="1"/>
  <c r="C22138" i="1"/>
  <c r="D22138" i="1" s="1"/>
  <c r="C22139" i="1"/>
  <c r="D22139" i="1" s="1"/>
  <c r="C22140" i="1"/>
  <c r="D22140" i="1" s="1"/>
  <c r="C22141" i="1"/>
  <c r="D22141" i="1" s="1"/>
  <c r="C22142" i="1"/>
  <c r="D22142" i="1" s="1"/>
  <c r="C22143" i="1"/>
  <c r="D22143" i="1" s="1"/>
  <c r="C22144" i="1"/>
  <c r="D22144" i="1" s="1"/>
  <c r="C22145" i="1"/>
  <c r="D22145" i="1" s="1"/>
  <c r="C22146" i="1"/>
  <c r="D22146" i="1" s="1"/>
  <c r="C22147" i="1"/>
  <c r="D22147" i="1" s="1"/>
  <c r="C22148" i="1"/>
  <c r="D22148" i="1" s="1"/>
  <c r="C22149" i="1"/>
  <c r="D22149" i="1" s="1"/>
  <c r="C22150" i="1"/>
  <c r="D22150" i="1" s="1"/>
  <c r="C22151" i="1"/>
  <c r="D22151" i="1" s="1"/>
  <c r="C22152" i="1"/>
  <c r="D22152" i="1" s="1"/>
  <c r="C22153" i="1"/>
  <c r="D22153" i="1" s="1"/>
  <c r="C22154" i="1"/>
  <c r="D22154" i="1" s="1"/>
  <c r="C22155" i="1"/>
  <c r="D22155" i="1" s="1"/>
  <c r="C22156" i="1"/>
  <c r="D22156" i="1" s="1"/>
  <c r="C22157" i="1"/>
  <c r="D22157" i="1" s="1"/>
  <c r="C22158" i="1"/>
  <c r="D22158" i="1" s="1"/>
  <c r="C22159" i="1"/>
  <c r="D22159" i="1" s="1"/>
  <c r="C22160" i="1"/>
  <c r="D22160" i="1" s="1"/>
  <c r="C22161" i="1"/>
  <c r="D22161" i="1" s="1"/>
  <c r="C22162" i="1"/>
  <c r="D22162" i="1" s="1"/>
  <c r="C22163" i="1"/>
  <c r="D22163" i="1" s="1"/>
  <c r="C22164" i="1"/>
  <c r="D22164" i="1" s="1"/>
  <c r="C22165" i="1"/>
  <c r="D22165" i="1" s="1"/>
  <c r="C22166" i="1"/>
  <c r="D22166" i="1" s="1"/>
  <c r="C22167" i="1"/>
  <c r="D22167" i="1" s="1"/>
  <c r="C22168" i="1"/>
  <c r="D22168" i="1" s="1"/>
  <c r="C22169" i="1"/>
  <c r="D22169" i="1" s="1"/>
  <c r="C22170" i="1"/>
  <c r="D22170" i="1" s="1"/>
  <c r="C22171" i="1"/>
  <c r="D22171" i="1" s="1"/>
  <c r="C22172" i="1"/>
  <c r="D22172" i="1" s="1"/>
  <c r="C22173" i="1"/>
  <c r="D22173" i="1" s="1"/>
  <c r="C22174" i="1"/>
  <c r="D22174" i="1" s="1"/>
  <c r="C22175" i="1"/>
  <c r="D22175" i="1" s="1"/>
  <c r="C22176" i="1"/>
  <c r="D22176" i="1" s="1"/>
  <c r="C22177" i="1"/>
  <c r="D22177" i="1" s="1"/>
  <c r="C22178" i="1"/>
  <c r="D22178" i="1" s="1"/>
  <c r="C22179" i="1"/>
  <c r="D22179" i="1" s="1"/>
  <c r="C22180" i="1"/>
  <c r="D22180" i="1" s="1"/>
  <c r="C22181" i="1"/>
  <c r="D22181" i="1" s="1"/>
  <c r="C22182" i="1"/>
  <c r="D22182" i="1" s="1"/>
  <c r="C22183" i="1"/>
  <c r="D22183" i="1" s="1"/>
  <c r="C22184" i="1"/>
  <c r="D22184" i="1" s="1"/>
  <c r="C22185" i="1"/>
  <c r="D22185" i="1" s="1"/>
  <c r="C22186" i="1"/>
  <c r="D22186" i="1" s="1"/>
  <c r="C22187" i="1"/>
  <c r="D22187" i="1" s="1"/>
  <c r="C22188" i="1"/>
  <c r="D22188" i="1" s="1"/>
  <c r="C22189" i="1"/>
  <c r="D22189" i="1" s="1"/>
  <c r="C22190" i="1"/>
  <c r="D22190" i="1" s="1"/>
  <c r="C22191" i="1"/>
  <c r="D22191" i="1" s="1"/>
  <c r="C22192" i="1"/>
  <c r="D22192" i="1" s="1"/>
  <c r="C22193" i="1"/>
  <c r="D22193" i="1" s="1"/>
  <c r="C22194" i="1"/>
  <c r="D22194" i="1" s="1"/>
  <c r="C22195" i="1"/>
  <c r="D22195" i="1" s="1"/>
  <c r="C22196" i="1"/>
  <c r="D22196" i="1" s="1"/>
  <c r="C22197" i="1"/>
  <c r="D22197" i="1" s="1"/>
  <c r="C22198" i="1"/>
  <c r="D22198" i="1" s="1"/>
  <c r="C22199" i="1"/>
  <c r="D22199" i="1" s="1"/>
  <c r="C22200" i="1"/>
  <c r="D22200" i="1" s="1"/>
  <c r="C22201" i="1"/>
  <c r="D22201" i="1" s="1"/>
  <c r="C22202" i="1"/>
  <c r="D22202" i="1" s="1"/>
  <c r="C22203" i="1"/>
  <c r="D22203" i="1" s="1"/>
  <c r="C22204" i="1"/>
  <c r="D22204" i="1" s="1"/>
  <c r="C22205" i="1"/>
  <c r="D22205" i="1" s="1"/>
  <c r="C22206" i="1"/>
  <c r="D22206" i="1" s="1"/>
  <c r="C22207" i="1"/>
  <c r="D22207" i="1" s="1"/>
  <c r="C22208" i="1"/>
  <c r="D22208" i="1" s="1"/>
  <c r="C22209" i="1"/>
  <c r="D22209" i="1" s="1"/>
  <c r="C22210" i="1"/>
  <c r="D22210" i="1" s="1"/>
  <c r="C22211" i="1"/>
  <c r="D22211" i="1" s="1"/>
  <c r="C22212" i="1"/>
  <c r="D22212" i="1" s="1"/>
  <c r="C22213" i="1"/>
  <c r="D22213" i="1" s="1"/>
  <c r="C22214" i="1"/>
  <c r="D22214" i="1" s="1"/>
  <c r="C22215" i="1"/>
  <c r="D22215" i="1" s="1"/>
  <c r="C22216" i="1"/>
  <c r="D22216" i="1" s="1"/>
  <c r="C22217" i="1"/>
  <c r="D22217" i="1" s="1"/>
  <c r="C22218" i="1"/>
  <c r="D22218" i="1" s="1"/>
  <c r="C22219" i="1"/>
  <c r="D22219" i="1" s="1"/>
  <c r="C22220" i="1"/>
  <c r="D22220" i="1" s="1"/>
  <c r="C22221" i="1"/>
  <c r="D22221" i="1" s="1"/>
  <c r="C22222" i="1"/>
  <c r="D22222" i="1" s="1"/>
  <c r="C22223" i="1"/>
  <c r="D22223" i="1" s="1"/>
  <c r="C22224" i="1"/>
  <c r="D22224" i="1" s="1"/>
  <c r="C22225" i="1"/>
  <c r="D22225" i="1" s="1"/>
  <c r="C22226" i="1"/>
  <c r="D22226" i="1" s="1"/>
  <c r="C22227" i="1"/>
  <c r="D22227" i="1" s="1"/>
  <c r="C22228" i="1"/>
  <c r="D22228" i="1" s="1"/>
  <c r="C22229" i="1"/>
  <c r="D22229" i="1" s="1"/>
  <c r="C22230" i="1"/>
  <c r="D22230" i="1" s="1"/>
  <c r="C22231" i="1"/>
  <c r="D22231" i="1" s="1"/>
  <c r="C22232" i="1"/>
  <c r="D22232" i="1" s="1"/>
  <c r="C22233" i="1"/>
  <c r="D22233" i="1" s="1"/>
  <c r="C22234" i="1"/>
  <c r="D22234" i="1" s="1"/>
  <c r="C22235" i="1"/>
  <c r="D22235" i="1" s="1"/>
  <c r="C22236" i="1"/>
  <c r="D22236" i="1" s="1"/>
  <c r="C22237" i="1"/>
  <c r="D22237" i="1" s="1"/>
  <c r="C22238" i="1"/>
  <c r="D22238" i="1" s="1"/>
  <c r="C22239" i="1"/>
  <c r="D22239" i="1" s="1"/>
  <c r="C22240" i="1"/>
  <c r="D22240" i="1" s="1"/>
  <c r="C22241" i="1"/>
  <c r="D22241" i="1" s="1"/>
  <c r="C22242" i="1"/>
  <c r="D22242" i="1" s="1"/>
  <c r="C22243" i="1"/>
  <c r="D22243" i="1" s="1"/>
  <c r="C22244" i="1"/>
  <c r="D22244" i="1" s="1"/>
  <c r="C22245" i="1"/>
  <c r="D22245" i="1" s="1"/>
  <c r="C22246" i="1"/>
  <c r="D22246" i="1" s="1"/>
  <c r="C22247" i="1"/>
  <c r="D22247" i="1" s="1"/>
  <c r="C22248" i="1"/>
  <c r="D22248" i="1" s="1"/>
  <c r="C22249" i="1"/>
  <c r="D22249" i="1" s="1"/>
  <c r="C22250" i="1"/>
  <c r="D22250" i="1" s="1"/>
  <c r="C22251" i="1"/>
  <c r="D22251" i="1" s="1"/>
  <c r="C22252" i="1"/>
  <c r="D22252" i="1" s="1"/>
  <c r="C22253" i="1"/>
  <c r="D22253" i="1" s="1"/>
  <c r="C22254" i="1"/>
  <c r="D22254" i="1" s="1"/>
  <c r="C22255" i="1"/>
  <c r="D22255" i="1" s="1"/>
  <c r="C22256" i="1"/>
  <c r="D22256" i="1" s="1"/>
  <c r="C22257" i="1"/>
  <c r="D22257" i="1" s="1"/>
  <c r="C22258" i="1"/>
  <c r="D22258" i="1" s="1"/>
  <c r="C22259" i="1"/>
  <c r="D22259" i="1" s="1"/>
  <c r="C22260" i="1"/>
  <c r="D22260" i="1" s="1"/>
  <c r="C22261" i="1"/>
  <c r="D22261" i="1" s="1"/>
  <c r="C22262" i="1"/>
  <c r="D22262" i="1" s="1"/>
  <c r="C22263" i="1"/>
  <c r="D22263" i="1" s="1"/>
  <c r="C22264" i="1"/>
  <c r="D22264" i="1" s="1"/>
  <c r="C22265" i="1"/>
  <c r="D22265" i="1" s="1"/>
  <c r="C22266" i="1"/>
  <c r="D22266" i="1" s="1"/>
  <c r="C22267" i="1"/>
  <c r="D22267" i="1" s="1"/>
  <c r="C22268" i="1"/>
  <c r="D22268" i="1" s="1"/>
  <c r="C22269" i="1"/>
  <c r="D22269" i="1" s="1"/>
  <c r="C22270" i="1"/>
  <c r="D22270" i="1" s="1"/>
  <c r="C22271" i="1"/>
  <c r="D22271" i="1" s="1"/>
  <c r="C22272" i="1"/>
  <c r="D22272" i="1" s="1"/>
  <c r="C22273" i="1"/>
  <c r="D22273" i="1" s="1"/>
  <c r="C22274" i="1"/>
  <c r="D22274" i="1" s="1"/>
  <c r="C22275" i="1"/>
  <c r="D22275" i="1" s="1"/>
  <c r="C22276" i="1"/>
  <c r="D22276" i="1" s="1"/>
  <c r="C22277" i="1"/>
  <c r="D22277" i="1" s="1"/>
  <c r="C22278" i="1"/>
  <c r="D22278" i="1" s="1"/>
  <c r="C22279" i="1"/>
  <c r="D22279" i="1" s="1"/>
  <c r="C22280" i="1"/>
  <c r="D22280" i="1" s="1"/>
  <c r="C22281" i="1"/>
  <c r="D22281" i="1" s="1"/>
  <c r="C22282" i="1"/>
  <c r="D22282" i="1" s="1"/>
  <c r="C22283" i="1"/>
  <c r="D22283" i="1" s="1"/>
  <c r="C22284" i="1"/>
  <c r="D22284" i="1" s="1"/>
  <c r="C22285" i="1"/>
  <c r="D22285" i="1" s="1"/>
  <c r="C22286" i="1"/>
  <c r="D22286" i="1" s="1"/>
  <c r="C22287" i="1"/>
  <c r="D22287" i="1" s="1"/>
  <c r="C22288" i="1"/>
  <c r="D22288" i="1" s="1"/>
  <c r="C22289" i="1"/>
  <c r="D22289" i="1" s="1"/>
  <c r="C22290" i="1"/>
  <c r="D22290" i="1" s="1"/>
  <c r="C22291" i="1"/>
  <c r="D22291" i="1" s="1"/>
  <c r="C22292" i="1"/>
  <c r="D22292" i="1" s="1"/>
  <c r="C22293" i="1"/>
  <c r="D22293" i="1" s="1"/>
  <c r="C22294" i="1"/>
  <c r="D22294" i="1" s="1"/>
  <c r="C22295" i="1"/>
  <c r="D22295" i="1" s="1"/>
  <c r="C22296" i="1"/>
  <c r="D22296" i="1" s="1"/>
  <c r="C22297" i="1"/>
  <c r="D22297" i="1" s="1"/>
  <c r="C22298" i="1"/>
  <c r="D22298" i="1" s="1"/>
  <c r="C22299" i="1"/>
  <c r="D22299" i="1" s="1"/>
  <c r="C22300" i="1"/>
  <c r="D22300" i="1" s="1"/>
  <c r="C22301" i="1"/>
  <c r="D22301" i="1" s="1"/>
  <c r="C22302" i="1"/>
  <c r="D22302" i="1" s="1"/>
  <c r="C22303" i="1"/>
  <c r="D22303" i="1" s="1"/>
  <c r="C22304" i="1"/>
  <c r="D22304" i="1" s="1"/>
  <c r="C22305" i="1"/>
  <c r="D22305" i="1" s="1"/>
  <c r="C22306" i="1"/>
  <c r="D22306" i="1" s="1"/>
  <c r="C22307" i="1"/>
  <c r="D22307" i="1" s="1"/>
  <c r="C22308" i="1"/>
  <c r="D22308" i="1" s="1"/>
  <c r="C22309" i="1"/>
  <c r="D22309" i="1" s="1"/>
  <c r="C22310" i="1"/>
  <c r="D22310" i="1" s="1"/>
  <c r="C22311" i="1"/>
  <c r="D22311" i="1" s="1"/>
  <c r="C22312" i="1"/>
  <c r="D22312" i="1" s="1"/>
  <c r="C22313" i="1"/>
  <c r="D22313" i="1" s="1"/>
  <c r="C22314" i="1"/>
  <c r="D22314" i="1" s="1"/>
  <c r="C22315" i="1"/>
  <c r="D22315" i="1" s="1"/>
  <c r="C22316" i="1"/>
  <c r="D22316" i="1" s="1"/>
  <c r="C22317" i="1"/>
  <c r="D22317" i="1" s="1"/>
  <c r="C22318" i="1"/>
  <c r="D22318" i="1" s="1"/>
  <c r="C22319" i="1"/>
  <c r="D22319" i="1" s="1"/>
  <c r="C22320" i="1"/>
  <c r="D22320" i="1" s="1"/>
  <c r="C22321" i="1"/>
  <c r="D22321" i="1" s="1"/>
  <c r="C22322" i="1"/>
  <c r="D22322" i="1" s="1"/>
  <c r="C22323" i="1"/>
  <c r="D22323" i="1" s="1"/>
  <c r="C22324" i="1"/>
  <c r="D22324" i="1" s="1"/>
  <c r="C22325" i="1"/>
  <c r="D22325" i="1" s="1"/>
  <c r="C22326" i="1"/>
  <c r="D22326" i="1" s="1"/>
  <c r="C22327" i="1"/>
  <c r="D22327" i="1" s="1"/>
  <c r="C22328" i="1"/>
  <c r="D22328" i="1" s="1"/>
  <c r="C22329" i="1"/>
  <c r="D22329" i="1" s="1"/>
  <c r="C22330" i="1"/>
  <c r="D22330" i="1" s="1"/>
  <c r="C22331" i="1"/>
  <c r="D22331" i="1" s="1"/>
  <c r="C22332" i="1"/>
  <c r="D22332" i="1" s="1"/>
  <c r="C22333" i="1"/>
  <c r="D22333" i="1" s="1"/>
  <c r="C22334" i="1"/>
  <c r="D22334" i="1" s="1"/>
  <c r="C22335" i="1"/>
  <c r="D22335" i="1" s="1"/>
  <c r="C22336" i="1"/>
  <c r="D22336" i="1" s="1"/>
  <c r="C22337" i="1"/>
  <c r="D22337" i="1" s="1"/>
  <c r="C22338" i="1"/>
  <c r="D22338" i="1" s="1"/>
  <c r="C22339" i="1"/>
  <c r="D22339" i="1" s="1"/>
  <c r="C22340" i="1"/>
  <c r="D22340" i="1" s="1"/>
  <c r="C22341" i="1"/>
  <c r="D22341" i="1" s="1"/>
  <c r="C22342" i="1"/>
  <c r="D22342" i="1" s="1"/>
  <c r="C22343" i="1"/>
  <c r="D22343" i="1" s="1"/>
  <c r="C22344" i="1"/>
  <c r="D22344" i="1" s="1"/>
  <c r="C22345" i="1"/>
  <c r="D22345" i="1" s="1"/>
  <c r="C22346" i="1"/>
  <c r="D22346" i="1" s="1"/>
  <c r="C22347" i="1"/>
  <c r="D22347" i="1" s="1"/>
  <c r="C22348" i="1"/>
  <c r="D22348" i="1" s="1"/>
  <c r="C22349" i="1"/>
  <c r="D22349" i="1" s="1"/>
  <c r="C22350" i="1"/>
  <c r="D22350" i="1" s="1"/>
  <c r="C22351" i="1"/>
  <c r="D22351" i="1" s="1"/>
  <c r="C22352" i="1"/>
  <c r="D22352" i="1" s="1"/>
  <c r="C22353" i="1"/>
  <c r="D22353" i="1" s="1"/>
  <c r="C22354" i="1"/>
  <c r="D22354" i="1" s="1"/>
  <c r="C22355" i="1"/>
  <c r="D22355" i="1" s="1"/>
  <c r="C22356" i="1"/>
  <c r="D22356" i="1" s="1"/>
  <c r="C22357" i="1"/>
  <c r="D22357" i="1" s="1"/>
  <c r="C22358" i="1"/>
  <c r="D22358" i="1" s="1"/>
  <c r="C22359" i="1"/>
  <c r="D22359" i="1" s="1"/>
  <c r="C22360" i="1"/>
  <c r="D22360" i="1" s="1"/>
  <c r="C22361" i="1"/>
  <c r="D22361" i="1" s="1"/>
  <c r="C22362" i="1"/>
  <c r="D22362" i="1" s="1"/>
  <c r="C22363" i="1"/>
  <c r="D22363" i="1" s="1"/>
  <c r="C22364" i="1"/>
  <c r="D22364" i="1" s="1"/>
  <c r="C22365" i="1"/>
  <c r="D22365" i="1" s="1"/>
  <c r="C22366" i="1"/>
  <c r="D22366" i="1" s="1"/>
  <c r="C22367" i="1"/>
  <c r="D22367" i="1" s="1"/>
  <c r="C22368" i="1"/>
  <c r="D22368" i="1" s="1"/>
  <c r="C22369" i="1"/>
  <c r="D22369" i="1" s="1"/>
  <c r="C22370" i="1"/>
  <c r="D22370" i="1" s="1"/>
  <c r="C22371" i="1"/>
  <c r="D22371" i="1" s="1"/>
  <c r="C22372" i="1"/>
  <c r="D22372" i="1" s="1"/>
  <c r="C22373" i="1"/>
  <c r="D22373" i="1" s="1"/>
  <c r="C22374" i="1"/>
  <c r="D22374" i="1" s="1"/>
  <c r="C22375" i="1"/>
  <c r="D22375" i="1" s="1"/>
  <c r="C22376" i="1"/>
  <c r="D22376" i="1" s="1"/>
  <c r="C22377" i="1"/>
  <c r="D22377" i="1" s="1"/>
  <c r="C22378" i="1"/>
  <c r="D22378" i="1" s="1"/>
  <c r="C22379" i="1"/>
  <c r="D22379" i="1" s="1"/>
  <c r="C22380" i="1"/>
  <c r="D22380" i="1" s="1"/>
  <c r="C22381" i="1"/>
  <c r="D22381" i="1" s="1"/>
  <c r="C22382" i="1"/>
  <c r="D22382" i="1" s="1"/>
  <c r="C22383" i="1"/>
  <c r="D22383" i="1" s="1"/>
  <c r="C22384" i="1"/>
  <c r="D22384" i="1" s="1"/>
  <c r="C22385" i="1"/>
  <c r="D22385" i="1" s="1"/>
  <c r="C22386" i="1"/>
  <c r="D22386" i="1" s="1"/>
  <c r="C22387" i="1"/>
  <c r="D22387" i="1" s="1"/>
  <c r="C22388" i="1"/>
  <c r="D22388" i="1" s="1"/>
  <c r="C22389" i="1"/>
  <c r="D22389" i="1" s="1"/>
  <c r="C22390" i="1"/>
  <c r="D22390" i="1" s="1"/>
  <c r="C22391" i="1"/>
  <c r="D22391" i="1" s="1"/>
  <c r="C22392" i="1"/>
  <c r="D22392" i="1" s="1"/>
  <c r="C22393" i="1"/>
  <c r="D22393" i="1" s="1"/>
  <c r="C22394" i="1"/>
  <c r="D22394" i="1" s="1"/>
  <c r="C22395" i="1"/>
  <c r="D22395" i="1" s="1"/>
  <c r="C22396" i="1"/>
  <c r="D22396" i="1" s="1"/>
  <c r="C22397" i="1"/>
  <c r="D22397" i="1" s="1"/>
  <c r="C22398" i="1"/>
  <c r="D22398" i="1" s="1"/>
  <c r="C22399" i="1"/>
  <c r="D22399" i="1" s="1"/>
  <c r="C22400" i="1"/>
  <c r="D22400" i="1" s="1"/>
  <c r="C22401" i="1"/>
  <c r="D22401" i="1" s="1"/>
  <c r="C22402" i="1"/>
  <c r="D22402" i="1" s="1"/>
  <c r="C22403" i="1"/>
  <c r="D22403" i="1" s="1"/>
  <c r="C22404" i="1"/>
  <c r="D22404" i="1" s="1"/>
  <c r="C22405" i="1"/>
  <c r="D22405" i="1" s="1"/>
  <c r="C22406" i="1"/>
  <c r="D22406" i="1" s="1"/>
  <c r="C22407" i="1"/>
  <c r="D22407" i="1" s="1"/>
  <c r="C22408" i="1"/>
  <c r="D22408" i="1" s="1"/>
  <c r="C22409" i="1"/>
  <c r="D22409" i="1" s="1"/>
  <c r="C22410" i="1"/>
  <c r="D22410" i="1" s="1"/>
  <c r="C22411" i="1"/>
  <c r="D22411" i="1" s="1"/>
  <c r="C22412" i="1"/>
  <c r="D22412" i="1" s="1"/>
  <c r="C22413" i="1"/>
  <c r="D22413" i="1" s="1"/>
  <c r="C22414" i="1"/>
  <c r="D22414" i="1" s="1"/>
  <c r="C22415" i="1"/>
  <c r="D22415" i="1" s="1"/>
  <c r="C22416" i="1"/>
  <c r="D22416" i="1" s="1"/>
  <c r="C22417" i="1"/>
  <c r="D22417" i="1" s="1"/>
  <c r="C22418" i="1"/>
  <c r="D22418" i="1" s="1"/>
  <c r="C22419" i="1"/>
  <c r="D22419" i="1" s="1"/>
  <c r="C22420" i="1"/>
  <c r="D22420" i="1" s="1"/>
  <c r="C22421" i="1"/>
  <c r="D22421" i="1" s="1"/>
  <c r="C22422" i="1"/>
  <c r="D22422" i="1" s="1"/>
  <c r="C22423" i="1"/>
  <c r="D22423" i="1" s="1"/>
  <c r="C22424" i="1"/>
  <c r="D22424" i="1" s="1"/>
  <c r="C22425" i="1"/>
  <c r="D22425" i="1" s="1"/>
  <c r="C22426" i="1"/>
  <c r="D22426" i="1" s="1"/>
  <c r="C22427" i="1"/>
  <c r="D22427" i="1" s="1"/>
  <c r="C22428" i="1"/>
  <c r="D22428" i="1" s="1"/>
  <c r="C22429" i="1"/>
  <c r="D22429" i="1" s="1"/>
  <c r="C22430" i="1"/>
  <c r="D22430" i="1" s="1"/>
  <c r="C22431" i="1"/>
  <c r="D22431" i="1" s="1"/>
  <c r="C22432" i="1"/>
  <c r="D22432" i="1" s="1"/>
  <c r="C22433" i="1"/>
  <c r="D22433" i="1" s="1"/>
  <c r="C22434" i="1"/>
  <c r="D22434" i="1" s="1"/>
  <c r="C22435" i="1"/>
  <c r="D22435" i="1" s="1"/>
  <c r="C22436" i="1"/>
  <c r="D22436" i="1" s="1"/>
  <c r="C22437" i="1"/>
  <c r="D22437" i="1" s="1"/>
  <c r="C22438" i="1"/>
  <c r="D22438" i="1" s="1"/>
  <c r="C22439" i="1"/>
  <c r="D22439" i="1" s="1"/>
  <c r="C22440" i="1"/>
  <c r="D22440" i="1" s="1"/>
  <c r="C22441" i="1"/>
  <c r="D22441" i="1" s="1"/>
  <c r="C22442" i="1"/>
  <c r="D22442" i="1" s="1"/>
  <c r="C22443" i="1"/>
  <c r="D22443" i="1" s="1"/>
  <c r="C22444" i="1"/>
  <c r="D22444" i="1" s="1"/>
  <c r="C22445" i="1"/>
  <c r="D22445" i="1" s="1"/>
  <c r="C22446" i="1"/>
  <c r="D22446" i="1" s="1"/>
  <c r="C22447" i="1"/>
  <c r="D22447" i="1" s="1"/>
  <c r="C22448" i="1"/>
  <c r="D22448" i="1" s="1"/>
  <c r="C22449" i="1"/>
  <c r="D22449" i="1" s="1"/>
  <c r="C22450" i="1"/>
  <c r="D22450" i="1" s="1"/>
  <c r="C22451" i="1"/>
  <c r="D22451" i="1" s="1"/>
  <c r="C22452" i="1"/>
  <c r="D22452" i="1" s="1"/>
  <c r="C22453" i="1"/>
  <c r="D22453" i="1" s="1"/>
  <c r="C22454" i="1"/>
  <c r="D22454" i="1" s="1"/>
  <c r="C22455" i="1"/>
  <c r="D22455" i="1" s="1"/>
  <c r="C22456" i="1"/>
  <c r="D22456" i="1" s="1"/>
  <c r="C22457" i="1"/>
  <c r="D22457" i="1" s="1"/>
  <c r="C22458" i="1"/>
  <c r="D22458" i="1" s="1"/>
  <c r="C22459" i="1"/>
  <c r="D22459" i="1" s="1"/>
  <c r="C22460" i="1"/>
  <c r="D22460" i="1" s="1"/>
  <c r="C22461" i="1"/>
  <c r="D22461" i="1" s="1"/>
  <c r="C22462" i="1"/>
  <c r="D22462" i="1" s="1"/>
  <c r="C22463" i="1"/>
  <c r="D22463" i="1" s="1"/>
  <c r="C22464" i="1"/>
  <c r="D22464" i="1" s="1"/>
  <c r="C22465" i="1"/>
  <c r="D22465" i="1" s="1"/>
  <c r="C22466" i="1"/>
  <c r="D22466" i="1" s="1"/>
  <c r="C22467" i="1"/>
  <c r="D22467" i="1" s="1"/>
  <c r="C22468" i="1"/>
  <c r="D22468" i="1" s="1"/>
  <c r="C22469" i="1"/>
  <c r="D22469" i="1" s="1"/>
  <c r="C22470" i="1"/>
  <c r="D22470" i="1" s="1"/>
  <c r="C22471" i="1"/>
  <c r="D22471" i="1" s="1"/>
  <c r="C22472" i="1"/>
  <c r="D22472" i="1" s="1"/>
  <c r="C22473" i="1"/>
  <c r="D22473" i="1" s="1"/>
  <c r="C22474" i="1"/>
  <c r="D22474" i="1" s="1"/>
  <c r="C22475" i="1"/>
  <c r="D22475" i="1" s="1"/>
  <c r="C22476" i="1"/>
  <c r="D22476" i="1" s="1"/>
  <c r="C22477" i="1"/>
  <c r="D22477" i="1" s="1"/>
  <c r="C22478" i="1"/>
  <c r="D22478" i="1" s="1"/>
  <c r="C22479" i="1"/>
  <c r="D22479" i="1" s="1"/>
  <c r="C22480" i="1"/>
  <c r="D22480" i="1" s="1"/>
  <c r="C22481" i="1"/>
  <c r="D22481" i="1" s="1"/>
  <c r="C22482" i="1"/>
  <c r="D22482" i="1" s="1"/>
  <c r="C22483" i="1"/>
  <c r="D22483" i="1" s="1"/>
  <c r="C22484" i="1"/>
  <c r="D22484" i="1" s="1"/>
  <c r="C22485" i="1"/>
  <c r="D22485" i="1" s="1"/>
  <c r="C22486" i="1"/>
  <c r="D22486" i="1" s="1"/>
  <c r="C22487" i="1"/>
  <c r="D22487" i="1" s="1"/>
  <c r="C22488" i="1"/>
  <c r="D22488" i="1" s="1"/>
  <c r="C22489" i="1"/>
  <c r="D22489" i="1" s="1"/>
  <c r="C22490" i="1"/>
  <c r="D22490" i="1" s="1"/>
  <c r="C22491" i="1"/>
  <c r="D22491" i="1" s="1"/>
  <c r="C22492" i="1"/>
  <c r="D22492" i="1" s="1"/>
  <c r="C22493" i="1"/>
  <c r="D22493" i="1" s="1"/>
  <c r="C22494" i="1"/>
  <c r="D22494" i="1" s="1"/>
  <c r="C22495" i="1"/>
  <c r="D22495" i="1" s="1"/>
  <c r="C22496" i="1"/>
  <c r="D22496" i="1" s="1"/>
  <c r="C22497" i="1"/>
  <c r="D22497" i="1" s="1"/>
  <c r="C22498" i="1"/>
  <c r="D22498" i="1" s="1"/>
  <c r="C22499" i="1"/>
  <c r="D22499" i="1" s="1"/>
  <c r="C22500" i="1"/>
  <c r="D22500" i="1" s="1"/>
  <c r="C22501" i="1"/>
  <c r="D22501" i="1" s="1"/>
  <c r="C22502" i="1"/>
  <c r="D22502" i="1" s="1"/>
  <c r="C22503" i="1"/>
  <c r="D22503" i="1" s="1"/>
  <c r="C22504" i="1"/>
  <c r="D22504" i="1" s="1"/>
  <c r="C22505" i="1"/>
  <c r="D22505" i="1" s="1"/>
  <c r="C22506" i="1"/>
  <c r="D22506" i="1" s="1"/>
  <c r="C22507" i="1"/>
  <c r="D22507" i="1" s="1"/>
  <c r="C22508" i="1"/>
  <c r="D22508" i="1" s="1"/>
  <c r="C22509" i="1"/>
  <c r="D22509" i="1" s="1"/>
  <c r="C22510" i="1"/>
  <c r="D22510" i="1" s="1"/>
  <c r="C22511" i="1"/>
  <c r="D22511" i="1" s="1"/>
  <c r="C22512" i="1"/>
  <c r="D22512" i="1" s="1"/>
  <c r="C22513" i="1"/>
  <c r="D22513" i="1" s="1"/>
  <c r="C22514" i="1"/>
  <c r="D22514" i="1" s="1"/>
  <c r="C22515" i="1"/>
  <c r="D22515" i="1" s="1"/>
  <c r="C22516" i="1"/>
  <c r="D22516" i="1" s="1"/>
  <c r="C22517" i="1"/>
  <c r="D22517" i="1" s="1"/>
  <c r="C22518" i="1"/>
  <c r="D22518" i="1" s="1"/>
  <c r="C22519" i="1"/>
  <c r="D22519" i="1" s="1"/>
  <c r="C22520" i="1"/>
  <c r="D22520" i="1" s="1"/>
  <c r="C22521" i="1"/>
  <c r="D22521" i="1" s="1"/>
  <c r="C22522" i="1"/>
  <c r="D22522" i="1" s="1"/>
  <c r="C22523" i="1"/>
  <c r="D22523" i="1" s="1"/>
  <c r="C22524" i="1"/>
  <c r="D22524" i="1" s="1"/>
  <c r="C22525" i="1"/>
  <c r="D22525" i="1" s="1"/>
  <c r="C22526" i="1"/>
  <c r="D22526" i="1" s="1"/>
  <c r="C22527" i="1"/>
  <c r="D22527" i="1" s="1"/>
  <c r="C22528" i="1"/>
  <c r="D22528" i="1" s="1"/>
  <c r="C22529" i="1"/>
  <c r="D22529" i="1" s="1"/>
  <c r="C22530" i="1"/>
  <c r="D22530" i="1" s="1"/>
  <c r="C22531" i="1"/>
  <c r="D22531" i="1" s="1"/>
  <c r="C22532" i="1"/>
  <c r="D22532" i="1" s="1"/>
  <c r="C22533" i="1"/>
  <c r="D22533" i="1" s="1"/>
  <c r="C22534" i="1"/>
  <c r="D22534" i="1" s="1"/>
  <c r="C22535" i="1"/>
  <c r="D22535" i="1" s="1"/>
  <c r="C22536" i="1"/>
  <c r="D22536" i="1" s="1"/>
  <c r="C22537" i="1"/>
  <c r="D22537" i="1" s="1"/>
  <c r="C22538" i="1"/>
  <c r="D22538" i="1" s="1"/>
  <c r="C22539" i="1"/>
  <c r="D22539" i="1" s="1"/>
  <c r="C22540" i="1"/>
  <c r="D22540" i="1" s="1"/>
  <c r="C22541" i="1"/>
  <c r="D22541" i="1" s="1"/>
  <c r="C22542" i="1"/>
  <c r="D22542" i="1" s="1"/>
  <c r="C22543" i="1"/>
  <c r="D22543" i="1" s="1"/>
  <c r="C22544" i="1"/>
  <c r="D22544" i="1" s="1"/>
  <c r="C22545" i="1"/>
  <c r="D22545" i="1" s="1"/>
  <c r="C22546" i="1"/>
  <c r="D22546" i="1" s="1"/>
  <c r="C22547" i="1"/>
  <c r="D22547" i="1" s="1"/>
  <c r="C22548" i="1"/>
  <c r="D22548" i="1" s="1"/>
  <c r="C22549" i="1"/>
  <c r="D22549" i="1" s="1"/>
  <c r="C22550" i="1"/>
  <c r="D22550" i="1" s="1"/>
  <c r="C22551" i="1"/>
  <c r="D22551" i="1" s="1"/>
  <c r="C22552" i="1"/>
  <c r="D22552" i="1" s="1"/>
  <c r="C22553" i="1"/>
  <c r="D22553" i="1" s="1"/>
  <c r="C22554" i="1"/>
  <c r="D22554" i="1" s="1"/>
  <c r="C22555" i="1"/>
  <c r="D22555" i="1" s="1"/>
  <c r="C22556" i="1"/>
  <c r="D22556" i="1" s="1"/>
  <c r="C22557" i="1"/>
  <c r="D22557" i="1" s="1"/>
  <c r="C22558" i="1"/>
  <c r="D22558" i="1" s="1"/>
  <c r="C22559" i="1"/>
  <c r="D22559" i="1" s="1"/>
  <c r="C22560" i="1"/>
  <c r="D22560" i="1" s="1"/>
  <c r="C22561" i="1"/>
  <c r="D22561" i="1" s="1"/>
  <c r="C22562" i="1"/>
  <c r="D22562" i="1" s="1"/>
  <c r="C22563" i="1"/>
  <c r="D22563" i="1" s="1"/>
  <c r="C22564" i="1"/>
  <c r="D22564" i="1" s="1"/>
  <c r="C22565" i="1"/>
  <c r="D22565" i="1" s="1"/>
  <c r="C22566" i="1"/>
  <c r="D22566" i="1" s="1"/>
  <c r="C22567" i="1"/>
  <c r="D22567" i="1" s="1"/>
  <c r="C22568" i="1"/>
  <c r="D22568" i="1" s="1"/>
  <c r="C22569" i="1"/>
  <c r="D22569" i="1" s="1"/>
  <c r="C22570" i="1"/>
  <c r="D22570" i="1" s="1"/>
  <c r="C22571" i="1"/>
  <c r="D22571" i="1" s="1"/>
  <c r="C22572" i="1"/>
  <c r="D22572" i="1" s="1"/>
  <c r="C22573" i="1"/>
  <c r="D22573" i="1" s="1"/>
  <c r="C22574" i="1"/>
  <c r="D22574" i="1" s="1"/>
  <c r="C22575" i="1"/>
  <c r="D22575" i="1" s="1"/>
  <c r="C22576" i="1"/>
  <c r="D22576" i="1" s="1"/>
  <c r="C22577" i="1"/>
  <c r="D22577" i="1" s="1"/>
  <c r="C22578" i="1"/>
  <c r="D22578" i="1" s="1"/>
  <c r="C22579" i="1"/>
  <c r="D22579" i="1" s="1"/>
  <c r="C22580" i="1"/>
  <c r="D22580" i="1" s="1"/>
  <c r="C22581" i="1"/>
  <c r="D22581" i="1" s="1"/>
  <c r="C22582" i="1"/>
  <c r="D22582" i="1" s="1"/>
  <c r="C22583" i="1"/>
  <c r="D22583" i="1" s="1"/>
  <c r="C22584" i="1"/>
  <c r="D22584" i="1" s="1"/>
  <c r="C22585" i="1"/>
  <c r="D22585" i="1" s="1"/>
  <c r="C22586" i="1"/>
  <c r="D22586" i="1" s="1"/>
  <c r="C22587" i="1"/>
  <c r="D22587" i="1" s="1"/>
  <c r="C22588" i="1"/>
  <c r="D22588" i="1" s="1"/>
  <c r="C22589" i="1"/>
  <c r="D22589" i="1" s="1"/>
  <c r="C22590" i="1"/>
  <c r="D22590" i="1" s="1"/>
  <c r="C22591" i="1"/>
  <c r="D22591" i="1" s="1"/>
  <c r="C22592" i="1"/>
  <c r="D22592" i="1" s="1"/>
  <c r="C22593" i="1"/>
  <c r="D22593" i="1" s="1"/>
  <c r="C22594" i="1"/>
  <c r="D22594" i="1" s="1"/>
  <c r="C22595" i="1"/>
  <c r="D22595" i="1" s="1"/>
  <c r="C22596" i="1"/>
  <c r="D22596" i="1" s="1"/>
  <c r="C22597" i="1"/>
  <c r="D22597" i="1" s="1"/>
  <c r="C22598" i="1"/>
  <c r="D22598" i="1" s="1"/>
  <c r="C22599" i="1"/>
  <c r="D22599" i="1" s="1"/>
  <c r="C22600" i="1"/>
  <c r="D22600" i="1" s="1"/>
  <c r="C22601" i="1"/>
  <c r="D22601" i="1" s="1"/>
  <c r="C22602" i="1"/>
  <c r="D22602" i="1" s="1"/>
  <c r="C22603" i="1"/>
  <c r="D22603" i="1" s="1"/>
  <c r="C22604" i="1"/>
  <c r="D22604" i="1" s="1"/>
  <c r="C22605" i="1"/>
  <c r="D22605" i="1" s="1"/>
  <c r="C22606" i="1"/>
  <c r="D22606" i="1" s="1"/>
  <c r="C22607" i="1"/>
  <c r="D22607" i="1" s="1"/>
  <c r="C22608" i="1"/>
  <c r="D22608" i="1" s="1"/>
  <c r="C22609" i="1"/>
  <c r="D22609" i="1" s="1"/>
  <c r="C22610" i="1"/>
  <c r="D22610" i="1" s="1"/>
  <c r="C22611" i="1"/>
  <c r="D22611" i="1" s="1"/>
  <c r="C22612" i="1"/>
  <c r="D22612" i="1" s="1"/>
  <c r="C22613" i="1"/>
  <c r="D22613" i="1" s="1"/>
  <c r="C22614" i="1"/>
  <c r="D22614" i="1" s="1"/>
  <c r="C22615" i="1"/>
  <c r="D22615" i="1" s="1"/>
  <c r="C22616" i="1"/>
  <c r="D22616" i="1" s="1"/>
  <c r="C22617" i="1"/>
  <c r="D22617" i="1" s="1"/>
  <c r="C22618" i="1"/>
  <c r="D22618" i="1" s="1"/>
  <c r="C22619" i="1"/>
  <c r="D22619" i="1" s="1"/>
  <c r="C22620" i="1"/>
  <c r="D22620" i="1" s="1"/>
  <c r="C22621" i="1"/>
  <c r="D22621" i="1" s="1"/>
  <c r="C22622" i="1"/>
  <c r="D22622" i="1" s="1"/>
  <c r="C22623" i="1"/>
  <c r="D22623" i="1" s="1"/>
  <c r="C22624" i="1"/>
  <c r="D22624" i="1" s="1"/>
  <c r="C22625" i="1"/>
  <c r="D22625" i="1" s="1"/>
  <c r="C22626" i="1"/>
  <c r="D22626" i="1" s="1"/>
  <c r="C22627" i="1"/>
  <c r="D22627" i="1" s="1"/>
  <c r="C22628" i="1"/>
  <c r="D22628" i="1" s="1"/>
  <c r="C22629" i="1"/>
  <c r="D22629" i="1" s="1"/>
  <c r="C22630" i="1"/>
  <c r="D22630" i="1" s="1"/>
  <c r="C22631" i="1"/>
  <c r="D22631" i="1" s="1"/>
  <c r="C22632" i="1"/>
  <c r="D22632" i="1" s="1"/>
  <c r="C22633" i="1"/>
  <c r="D22633" i="1" s="1"/>
  <c r="C22634" i="1"/>
  <c r="D22634" i="1" s="1"/>
  <c r="C22635" i="1"/>
  <c r="D22635" i="1" s="1"/>
  <c r="C22636" i="1"/>
  <c r="D22636" i="1" s="1"/>
  <c r="C22637" i="1"/>
  <c r="D22637" i="1" s="1"/>
  <c r="C22638" i="1"/>
  <c r="D22638" i="1" s="1"/>
  <c r="C22639" i="1"/>
  <c r="D22639" i="1" s="1"/>
  <c r="C22640" i="1"/>
  <c r="D22640" i="1" s="1"/>
  <c r="C22641" i="1"/>
  <c r="D22641" i="1" s="1"/>
  <c r="C22642" i="1"/>
  <c r="D22642" i="1" s="1"/>
  <c r="C22643" i="1"/>
  <c r="D22643" i="1" s="1"/>
  <c r="C22644" i="1"/>
  <c r="D22644" i="1" s="1"/>
  <c r="C22645" i="1"/>
  <c r="D22645" i="1" s="1"/>
  <c r="C22646" i="1"/>
  <c r="D22646" i="1" s="1"/>
  <c r="C22647" i="1"/>
  <c r="D22647" i="1" s="1"/>
  <c r="C22648" i="1"/>
  <c r="D22648" i="1" s="1"/>
  <c r="C22649" i="1"/>
  <c r="D22649" i="1" s="1"/>
  <c r="C22650" i="1"/>
  <c r="D22650" i="1" s="1"/>
  <c r="C22651" i="1"/>
  <c r="D22651" i="1" s="1"/>
  <c r="C22652" i="1"/>
  <c r="D22652" i="1" s="1"/>
  <c r="C22653" i="1"/>
  <c r="D22653" i="1" s="1"/>
  <c r="C22654" i="1"/>
  <c r="D22654" i="1" s="1"/>
  <c r="C22655" i="1"/>
  <c r="D22655" i="1" s="1"/>
  <c r="C22656" i="1"/>
  <c r="D22656" i="1" s="1"/>
  <c r="C22657" i="1"/>
  <c r="D22657" i="1" s="1"/>
  <c r="C22658" i="1"/>
  <c r="D22658" i="1" s="1"/>
  <c r="C22659" i="1"/>
  <c r="D22659" i="1" s="1"/>
  <c r="C22660" i="1"/>
  <c r="D22660" i="1" s="1"/>
  <c r="C22661" i="1"/>
  <c r="D22661" i="1" s="1"/>
  <c r="C22662" i="1"/>
  <c r="D22662" i="1" s="1"/>
  <c r="C22663" i="1"/>
  <c r="D22663" i="1" s="1"/>
  <c r="C22664" i="1"/>
  <c r="D22664" i="1" s="1"/>
  <c r="C22665" i="1"/>
  <c r="D22665" i="1" s="1"/>
  <c r="C22666" i="1"/>
  <c r="D22666" i="1" s="1"/>
  <c r="C22667" i="1"/>
  <c r="D22667" i="1" s="1"/>
  <c r="C22668" i="1"/>
  <c r="D22668" i="1" s="1"/>
  <c r="C22669" i="1"/>
  <c r="D22669" i="1" s="1"/>
  <c r="C22670" i="1"/>
  <c r="D22670" i="1" s="1"/>
  <c r="C22671" i="1"/>
  <c r="D22671" i="1" s="1"/>
  <c r="C22672" i="1"/>
  <c r="D22672" i="1" s="1"/>
  <c r="C22673" i="1"/>
  <c r="D22673" i="1" s="1"/>
  <c r="C22674" i="1"/>
  <c r="D22674" i="1" s="1"/>
  <c r="C22675" i="1"/>
  <c r="D22675" i="1" s="1"/>
  <c r="C22676" i="1"/>
  <c r="D22676" i="1" s="1"/>
  <c r="C22677" i="1"/>
  <c r="D22677" i="1" s="1"/>
  <c r="C22678" i="1"/>
  <c r="D22678" i="1" s="1"/>
  <c r="C22679" i="1"/>
  <c r="D22679" i="1" s="1"/>
  <c r="C22680" i="1"/>
  <c r="D22680" i="1" s="1"/>
  <c r="C22681" i="1"/>
  <c r="D22681" i="1" s="1"/>
  <c r="C22682" i="1"/>
  <c r="D22682" i="1" s="1"/>
  <c r="C22683" i="1"/>
  <c r="D22683" i="1" s="1"/>
  <c r="C22684" i="1"/>
  <c r="D22684" i="1" s="1"/>
  <c r="C22685" i="1"/>
  <c r="D22685" i="1" s="1"/>
  <c r="C22686" i="1"/>
  <c r="D22686" i="1" s="1"/>
  <c r="C22687" i="1"/>
  <c r="D22687" i="1" s="1"/>
  <c r="C22688" i="1"/>
  <c r="D22688" i="1" s="1"/>
  <c r="C22689" i="1"/>
  <c r="D22689" i="1" s="1"/>
  <c r="C22690" i="1"/>
  <c r="D22690" i="1" s="1"/>
  <c r="C22691" i="1"/>
  <c r="D22691" i="1" s="1"/>
  <c r="C22692" i="1"/>
  <c r="D22692" i="1" s="1"/>
  <c r="C22693" i="1"/>
  <c r="D22693" i="1" s="1"/>
  <c r="C22694" i="1"/>
  <c r="D22694" i="1" s="1"/>
  <c r="C22695" i="1"/>
  <c r="D22695" i="1" s="1"/>
  <c r="C22696" i="1"/>
  <c r="D22696" i="1" s="1"/>
  <c r="C22697" i="1"/>
  <c r="D22697" i="1" s="1"/>
  <c r="C22698" i="1"/>
  <c r="D22698" i="1" s="1"/>
  <c r="C22699" i="1"/>
  <c r="D22699" i="1" s="1"/>
  <c r="C22700" i="1"/>
  <c r="D22700" i="1" s="1"/>
  <c r="C22701" i="1"/>
  <c r="D22701" i="1" s="1"/>
  <c r="C22702" i="1"/>
  <c r="D22702" i="1" s="1"/>
  <c r="C22703" i="1"/>
  <c r="D22703" i="1" s="1"/>
  <c r="C22704" i="1"/>
  <c r="D22704" i="1" s="1"/>
  <c r="C22705" i="1"/>
  <c r="D22705" i="1" s="1"/>
  <c r="C22706" i="1"/>
  <c r="D22706" i="1" s="1"/>
  <c r="C22707" i="1"/>
  <c r="D22707" i="1" s="1"/>
  <c r="C22708" i="1"/>
  <c r="D22708" i="1" s="1"/>
  <c r="C22709" i="1"/>
  <c r="D22709" i="1" s="1"/>
  <c r="C22710" i="1"/>
  <c r="D22710" i="1" s="1"/>
  <c r="C22711" i="1"/>
  <c r="D22711" i="1" s="1"/>
  <c r="C22712" i="1"/>
  <c r="D22712" i="1" s="1"/>
  <c r="C22713" i="1"/>
  <c r="D22713" i="1" s="1"/>
  <c r="C22714" i="1"/>
  <c r="D22714" i="1" s="1"/>
  <c r="C22715" i="1"/>
  <c r="D22715" i="1" s="1"/>
  <c r="C22716" i="1"/>
  <c r="D22716" i="1" s="1"/>
  <c r="C22717" i="1"/>
  <c r="D22717" i="1" s="1"/>
  <c r="C22718" i="1"/>
  <c r="D22718" i="1" s="1"/>
  <c r="C22719" i="1"/>
  <c r="D22719" i="1" s="1"/>
  <c r="C22720" i="1"/>
  <c r="D22720" i="1" s="1"/>
  <c r="C22721" i="1"/>
  <c r="D22721" i="1" s="1"/>
  <c r="C22722" i="1"/>
  <c r="D22722" i="1" s="1"/>
  <c r="C22723" i="1"/>
  <c r="D22723" i="1" s="1"/>
  <c r="C22724" i="1"/>
  <c r="D22724" i="1" s="1"/>
  <c r="C22725" i="1"/>
  <c r="D22725" i="1" s="1"/>
  <c r="C22726" i="1"/>
  <c r="D22726" i="1" s="1"/>
  <c r="C22727" i="1"/>
  <c r="D22727" i="1" s="1"/>
  <c r="C22728" i="1"/>
  <c r="D22728" i="1" s="1"/>
  <c r="C22729" i="1"/>
  <c r="D22729" i="1" s="1"/>
  <c r="C22730" i="1"/>
  <c r="D22730" i="1" s="1"/>
  <c r="C22731" i="1"/>
  <c r="D22731" i="1" s="1"/>
  <c r="C22732" i="1"/>
  <c r="D22732" i="1" s="1"/>
  <c r="C22733" i="1"/>
  <c r="D22733" i="1" s="1"/>
  <c r="C22734" i="1"/>
  <c r="D22734" i="1" s="1"/>
  <c r="C22735" i="1"/>
  <c r="D22735" i="1" s="1"/>
  <c r="C22736" i="1"/>
  <c r="D22736" i="1" s="1"/>
  <c r="C22737" i="1"/>
  <c r="D22737" i="1" s="1"/>
  <c r="C22738" i="1"/>
  <c r="D22738" i="1" s="1"/>
  <c r="C22739" i="1"/>
  <c r="D22739" i="1" s="1"/>
  <c r="C22740" i="1"/>
  <c r="D22740" i="1" s="1"/>
  <c r="C22741" i="1"/>
  <c r="D22741" i="1" s="1"/>
  <c r="C22742" i="1"/>
  <c r="D22742" i="1" s="1"/>
  <c r="C22743" i="1"/>
  <c r="D22743" i="1" s="1"/>
  <c r="C22744" i="1"/>
  <c r="D22744" i="1" s="1"/>
  <c r="C22745" i="1"/>
  <c r="D22745" i="1" s="1"/>
  <c r="C22746" i="1"/>
  <c r="D22746" i="1" s="1"/>
  <c r="C22747" i="1"/>
  <c r="D22747" i="1" s="1"/>
  <c r="C22748" i="1"/>
  <c r="D22748" i="1" s="1"/>
  <c r="C22749" i="1"/>
  <c r="D22749" i="1" s="1"/>
  <c r="C22750" i="1"/>
  <c r="D22750" i="1" s="1"/>
  <c r="C22751" i="1"/>
  <c r="D22751" i="1" s="1"/>
  <c r="C22752" i="1"/>
  <c r="D22752" i="1" s="1"/>
  <c r="C22753" i="1"/>
  <c r="D22753" i="1" s="1"/>
  <c r="C22754" i="1"/>
  <c r="D22754" i="1" s="1"/>
  <c r="C22755" i="1"/>
  <c r="D22755" i="1" s="1"/>
  <c r="C22756" i="1"/>
  <c r="D22756" i="1" s="1"/>
  <c r="C22757" i="1"/>
  <c r="D22757" i="1" s="1"/>
  <c r="C22758" i="1"/>
  <c r="D22758" i="1" s="1"/>
  <c r="C22759" i="1"/>
  <c r="D22759" i="1" s="1"/>
  <c r="C22760" i="1"/>
  <c r="D22760" i="1" s="1"/>
  <c r="C22761" i="1"/>
  <c r="D22761" i="1" s="1"/>
  <c r="C22762" i="1"/>
  <c r="D22762" i="1" s="1"/>
  <c r="C22763" i="1"/>
  <c r="D22763" i="1" s="1"/>
  <c r="C22764" i="1"/>
  <c r="D22764" i="1" s="1"/>
  <c r="C22765" i="1"/>
  <c r="D22765" i="1" s="1"/>
  <c r="C22766" i="1"/>
  <c r="D22766" i="1" s="1"/>
  <c r="C22767" i="1"/>
  <c r="D22767" i="1" s="1"/>
  <c r="C22768" i="1"/>
  <c r="D22768" i="1" s="1"/>
  <c r="C22769" i="1"/>
  <c r="D22769" i="1" s="1"/>
  <c r="C22770" i="1"/>
  <c r="D22770" i="1" s="1"/>
  <c r="C22771" i="1"/>
  <c r="D22771" i="1" s="1"/>
  <c r="C22772" i="1"/>
  <c r="D22772" i="1" s="1"/>
  <c r="C22773" i="1"/>
  <c r="D22773" i="1" s="1"/>
  <c r="C22774" i="1"/>
  <c r="D22774" i="1" s="1"/>
  <c r="C22775" i="1"/>
  <c r="D22775" i="1" s="1"/>
  <c r="C22776" i="1"/>
  <c r="D22776" i="1" s="1"/>
  <c r="C22777" i="1"/>
  <c r="D22777" i="1" s="1"/>
  <c r="C22778" i="1"/>
  <c r="D22778" i="1" s="1"/>
  <c r="C22779" i="1"/>
  <c r="D22779" i="1" s="1"/>
  <c r="C22780" i="1"/>
  <c r="D22780" i="1" s="1"/>
  <c r="C22781" i="1"/>
  <c r="D22781" i="1" s="1"/>
  <c r="C22782" i="1"/>
  <c r="D22782" i="1" s="1"/>
  <c r="C22783" i="1"/>
  <c r="D22783" i="1" s="1"/>
  <c r="C22784" i="1"/>
  <c r="D22784" i="1" s="1"/>
  <c r="C22785" i="1"/>
  <c r="D22785" i="1" s="1"/>
  <c r="C22786" i="1"/>
  <c r="D22786" i="1" s="1"/>
  <c r="C22787" i="1"/>
  <c r="D22787" i="1" s="1"/>
  <c r="C22788" i="1"/>
  <c r="D22788" i="1" s="1"/>
  <c r="C22789" i="1"/>
  <c r="D22789" i="1" s="1"/>
  <c r="C22790" i="1"/>
  <c r="D22790" i="1" s="1"/>
  <c r="C22791" i="1"/>
  <c r="D22791" i="1" s="1"/>
  <c r="C22792" i="1"/>
  <c r="D22792" i="1" s="1"/>
  <c r="C22793" i="1"/>
  <c r="D22793" i="1" s="1"/>
  <c r="C22794" i="1"/>
  <c r="D22794" i="1" s="1"/>
  <c r="C22795" i="1"/>
  <c r="D22795" i="1" s="1"/>
  <c r="C22796" i="1"/>
  <c r="D22796" i="1" s="1"/>
  <c r="C22797" i="1"/>
  <c r="D22797" i="1" s="1"/>
  <c r="C22798" i="1"/>
  <c r="D22798" i="1" s="1"/>
  <c r="C22799" i="1"/>
  <c r="D22799" i="1" s="1"/>
  <c r="C22800" i="1"/>
  <c r="D22800" i="1" s="1"/>
  <c r="C22801" i="1"/>
  <c r="D22801" i="1" s="1"/>
  <c r="C22802" i="1"/>
  <c r="D22802" i="1" s="1"/>
  <c r="C22803" i="1"/>
  <c r="D22803" i="1" s="1"/>
  <c r="C22804" i="1"/>
  <c r="D22804" i="1" s="1"/>
  <c r="C22805" i="1"/>
  <c r="D22805" i="1" s="1"/>
  <c r="C22806" i="1"/>
  <c r="D22806" i="1" s="1"/>
  <c r="C22807" i="1"/>
  <c r="D22807" i="1" s="1"/>
  <c r="C22808" i="1"/>
  <c r="D22808" i="1" s="1"/>
  <c r="C22809" i="1"/>
  <c r="D22809" i="1" s="1"/>
  <c r="C22810" i="1"/>
  <c r="D22810" i="1" s="1"/>
  <c r="C22811" i="1"/>
  <c r="D22811" i="1" s="1"/>
  <c r="C22812" i="1"/>
  <c r="D22812" i="1" s="1"/>
  <c r="C22813" i="1"/>
  <c r="D22813" i="1" s="1"/>
  <c r="C22814" i="1"/>
  <c r="D22814" i="1" s="1"/>
  <c r="C22815" i="1"/>
  <c r="D22815" i="1" s="1"/>
  <c r="C22816" i="1"/>
  <c r="D22816" i="1" s="1"/>
  <c r="C22817" i="1"/>
  <c r="D22817" i="1" s="1"/>
  <c r="C22818" i="1"/>
  <c r="D22818" i="1" s="1"/>
  <c r="C22819" i="1"/>
  <c r="D22819" i="1" s="1"/>
  <c r="C22820" i="1"/>
  <c r="D22820" i="1" s="1"/>
  <c r="C22821" i="1"/>
  <c r="D22821" i="1" s="1"/>
  <c r="C22822" i="1"/>
  <c r="D22822" i="1" s="1"/>
  <c r="C22823" i="1"/>
  <c r="D22823" i="1" s="1"/>
  <c r="C22824" i="1"/>
  <c r="D22824" i="1" s="1"/>
  <c r="C22825" i="1"/>
  <c r="D22825" i="1" s="1"/>
  <c r="C22826" i="1"/>
  <c r="D22826" i="1" s="1"/>
  <c r="C22827" i="1"/>
  <c r="D22827" i="1" s="1"/>
  <c r="C22828" i="1"/>
  <c r="D22828" i="1" s="1"/>
  <c r="C22829" i="1"/>
  <c r="D22829" i="1" s="1"/>
  <c r="C22830" i="1"/>
  <c r="D22830" i="1" s="1"/>
  <c r="C22831" i="1"/>
  <c r="D22831" i="1" s="1"/>
  <c r="C22832" i="1"/>
  <c r="D22832" i="1" s="1"/>
  <c r="C22833" i="1"/>
  <c r="D22833" i="1" s="1"/>
  <c r="C22834" i="1"/>
  <c r="D22834" i="1" s="1"/>
  <c r="C22835" i="1"/>
  <c r="D22835" i="1" s="1"/>
  <c r="C22836" i="1"/>
  <c r="D22836" i="1" s="1"/>
  <c r="C22837" i="1"/>
  <c r="D22837" i="1" s="1"/>
  <c r="C22838" i="1"/>
  <c r="D22838" i="1" s="1"/>
  <c r="C22839" i="1"/>
  <c r="D22839" i="1" s="1"/>
  <c r="C22840" i="1"/>
  <c r="D22840" i="1" s="1"/>
  <c r="C22841" i="1"/>
  <c r="D22841" i="1" s="1"/>
  <c r="C22842" i="1"/>
  <c r="D22842" i="1" s="1"/>
  <c r="C22843" i="1"/>
  <c r="D22843" i="1" s="1"/>
  <c r="C22844" i="1"/>
  <c r="D22844" i="1" s="1"/>
  <c r="C22845" i="1"/>
  <c r="D22845" i="1" s="1"/>
  <c r="C22846" i="1"/>
  <c r="D22846" i="1" s="1"/>
  <c r="C22847" i="1"/>
  <c r="D22847" i="1" s="1"/>
  <c r="C22848" i="1"/>
  <c r="D22848" i="1" s="1"/>
  <c r="C22849" i="1"/>
  <c r="D22849" i="1" s="1"/>
  <c r="C22850" i="1"/>
  <c r="D22850" i="1" s="1"/>
  <c r="C22851" i="1"/>
  <c r="D22851" i="1" s="1"/>
  <c r="C22852" i="1"/>
  <c r="D22852" i="1" s="1"/>
  <c r="C22853" i="1"/>
  <c r="D22853" i="1" s="1"/>
  <c r="C22854" i="1"/>
  <c r="D22854" i="1" s="1"/>
  <c r="C22855" i="1"/>
  <c r="D22855" i="1" s="1"/>
  <c r="C22856" i="1"/>
  <c r="D22856" i="1" s="1"/>
  <c r="C22857" i="1"/>
  <c r="D22857" i="1" s="1"/>
  <c r="C22858" i="1"/>
  <c r="D22858" i="1" s="1"/>
  <c r="C22859" i="1"/>
  <c r="D22859" i="1" s="1"/>
  <c r="C22860" i="1"/>
  <c r="D22860" i="1" s="1"/>
  <c r="C22861" i="1"/>
  <c r="D22861" i="1" s="1"/>
  <c r="C22862" i="1"/>
  <c r="D22862" i="1" s="1"/>
  <c r="C22863" i="1"/>
  <c r="D22863" i="1" s="1"/>
  <c r="C22864" i="1"/>
  <c r="D22864" i="1" s="1"/>
  <c r="C22865" i="1"/>
  <c r="D22865" i="1" s="1"/>
  <c r="C22866" i="1"/>
  <c r="D22866" i="1" s="1"/>
  <c r="C22867" i="1"/>
  <c r="D22867" i="1" s="1"/>
  <c r="C22868" i="1"/>
  <c r="D22868" i="1" s="1"/>
  <c r="C22869" i="1"/>
  <c r="D22869" i="1" s="1"/>
  <c r="C22870" i="1"/>
  <c r="D22870" i="1" s="1"/>
  <c r="C22871" i="1"/>
  <c r="D22871" i="1" s="1"/>
  <c r="C22872" i="1"/>
  <c r="D22872" i="1" s="1"/>
  <c r="C22873" i="1"/>
  <c r="D22873" i="1" s="1"/>
  <c r="C22874" i="1"/>
  <c r="D22874" i="1" s="1"/>
  <c r="C22875" i="1"/>
  <c r="D22875" i="1" s="1"/>
  <c r="C22876" i="1"/>
  <c r="D22876" i="1" s="1"/>
  <c r="C22877" i="1"/>
  <c r="D22877" i="1" s="1"/>
  <c r="C22878" i="1"/>
  <c r="D22878" i="1" s="1"/>
  <c r="C22879" i="1"/>
  <c r="D22879" i="1" s="1"/>
  <c r="C22880" i="1"/>
  <c r="D22880" i="1" s="1"/>
  <c r="C22881" i="1"/>
  <c r="D22881" i="1" s="1"/>
  <c r="C22882" i="1"/>
  <c r="D22882" i="1" s="1"/>
  <c r="C22883" i="1"/>
  <c r="D22883" i="1" s="1"/>
  <c r="C22884" i="1"/>
  <c r="D22884" i="1" s="1"/>
  <c r="C22885" i="1"/>
  <c r="D22885" i="1" s="1"/>
  <c r="C22886" i="1"/>
  <c r="D22886" i="1" s="1"/>
  <c r="C22887" i="1"/>
  <c r="D22887" i="1" s="1"/>
  <c r="C22888" i="1"/>
  <c r="D22888" i="1" s="1"/>
  <c r="C22889" i="1"/>
  <c r="D22889" i="1" s="1"/>
  <c r="C22890" i="1"/>
  <c r="D22890" i="1" s="1"/>
  <c r="C22891" i="1"/>
  <c r="D22891" i="1" s="1"/>
  <c r="C22892" i="1"/>
  <c r="D22892" i="1" s="1"/>
  <c r="C22893" i="1"/>
  <c r="D22893" i="1" s="1"/>
  <c r="C22894" i="1"/>
  <c r="D22894" i="1" s="1"/>
  <c r="C22895" i="1"/>
  <c r="D22895" i="1" s="1"/>
  <c r="C22896" i="1"/>
  <c r="D22896" i="1" s="1"/>
  <c r="C22897" i="1"/>
  <c r="D22897" i="1" s="1"/>
  <c r="C22898" i="1"/>
  <c r="D22898" i="1" s="1"/>
  <c r="C22899" i="1"/>
  <c r="D22899" i="1" s="1"/>
  <c r="C22900" i="1"/>
  <c r="D22900" i="1" s="1"/>
  <c r="C22901" i="1"/>
  <c r="D22901" i="1" s="1"/>
  <c r="C22902" i="1"/>
  <c r="D22902" i="1" s="1"/>
  <c r="C22903" i="1"/>
  <c r="D22903" i="1" s="1"/>
  <c r="C22904" i="1"/>
  <c r="D22904" i="1" s="1"/>
  <c r="C22905" i="1"/>
  <c r="D22905" i="1" s="1"/>
  <c r="C22906" i="1"/>
  <c r="D22906" i="1" s="1"/>
  <c r="C22907" i="1"/>
  <c r="D22907" i="1" s="1"/>
  <c r="C22908" i="1"/>
  <c r="D22908" i="1" s="1"/>
  <c r="C22909" i="1"/>
  <c r="D22909" i="1" s="1"/>
  <c r="C22910" i="1"/>
  <c r="D22910" i="1" s="1"/>
  <c r="C22911" i="1"/>
  <c r="D22911" i="1" s="1"/>
  <c r="C22912" i="1"/>
  <c r="D22912" i="1" s="1"/>
  <c r="C22913" i="1"/>
  <c r="D22913" i="1" s="1"/>
  <c r="C22914" i="1"/>
  <c r="D22914" i="1" s="1"/>
  <c r="C22915" i="1"/>
  <c r="D22915" i="1" s="1"/>
  <c r="C22916" i="1"/>
  <c r="D22916" i="1" s="1"/>
  <c r="C22917" i="1"/>
  <c r="D22917" i="1" s="1"/>
  <c r="C22918" i="1"/>
  <c r="D22918" i="1" s="1"/>
  <c r="C22919" i="1"/>
  <c r="D22919" i="1" s="1"/>
  <c r="C22920" i="1"/>
  <c r="D22920" i="1" s="1"/>
  <c r="C22921" i="1"/>
  <c r="D22921" i="1" s="1"/>
  <c r="C22922" i="1"/>
  <c r="D22922" i="1" s="1"/>
  <c r="C22923" i="1"/>
  <c r="D22923" i="1" s="1"/>
  <c r="C22924" i="1"/>
  <c r="D22924" i="1" s="1"/>
  <c r="C22925" i="1"/>
  <c r="D22925" i="1" s="1"/>
  <c r="C22926" i="1"/>
  <c r="D22926" i="1" s="1"/>
  <c r="C22927" i="1"/>
  <c r="D22927" i="1" s="1"/>
  <c r="C22928" i="1"/>
  <c r="D22928" i="1" s="1"/>
  <c r="C22929" i="1"/>
  <c r="D22929" i="1" s="1"/>
  <c r="C22930" i="1"/>
  <c r="D22930" i="1" s="1"/>
  <c r="C22931" i="1"/>
  <c r="D22931" i="1" s="1"/>
  <c r="C22932" i="1"/>
  <c r="D22932" i="1" s="1"/>
  <c r="C22933" i="1"/>
  <c r="D22933" i="1" s="1"/>
  <c r="C22934" i="1"/>
  <c r="D22934" i="1" s="1"/>
  <c r="C22935" i="1"/>
  <c r="D22935" i="1" s="1"/>
  <c r="C22936" i="1"/>
  <c r="D22936" i="1" s="1"/>
  <c r="C22937" i="1"/>
  <c r="D22937" i="1" s="1"/>
  <c r="C22938" i="1"/>
  <c r="D22938" i="1" s="1"/>
  <c r="C22939" i="1"/>
  <c r="D22939" i="1" s="1"/>
  <c r="C22940" i="1"/>
  <c r="D22940" i="1" s="1"/>
  <c r="C22941" i="1"/>
  <c r="D22941" i="1" s="1"/>
  <c r="C22942" i="1"/>
  <c r="D22942" i="1" s="1"/>
  <c r="C22943" i="1"/>
  <c r="D22943" i="1" s="1"/>
  <c r="C22944" i="1"/>
  <c r="D22944" i="1" s="1"/>
  <c r="C22945" i="1"/>
  <c r="D22945" i="1" s="1"/>
  <c r="C22946" i="1"/>
  <c r="D22946" i="1" s="1"/>
  <c r="C22947" i="1"/>
  <c r="D22947" i="1" s="1"/>
  <c r="C22948" i="1"/>
  <c r="D22948" i="1" s="1"/>
  <c r="C22949" i="1"/>
  <c r="D22949" i="1" s="1"/>
  <c r="C22950" i="1"/>
  <c r="D22950" i="1" s="1"/>
  <c r="C22951" i="1"/>
  <c r="D22951" i="1" s="1"/>
  <c r="C22952" i="1"/>
  <c r="D22952" i="1" s="1"/>
  <c r="C22953" i="1"/>
  <c r="D22953" i="1" s="1"/>
  <c r="C22954" i="1"/>
  <c r="D22954" i="1" s="1"/>
  <c r="C22955" i="1"/>
  <c r="D22955" i="1" s="1"/>
  <c r="C22956" i="1"/>
  <c r="D22956" i="1" s="1"/>
  <c r="C22957" i="1"/>
  <c r="D22957" i="1" s="1"/>
  <c r="C22958" i="1"/>
  <c r="D22958" i="1" s="1"/>
  <c r="C22959" i="1"/>
  <c r="D22959" i="1" s="1"/>
  <c r="C22960" i="1"/>
  <c r="D22960" i="1" s="1"/>
  <c r="C22961" i="1"/>
  <c r="D22961" i="1" s="1"/>
  <c r="C22962" i="1"/>
  <c r="D22962" i="1" s="1"/>
  <c r="C22963" i="1"/>
  <c r="D22963" i="1" s="1"/>
  <c r="C22964" i="1"/>
  <c r="D22964" i="1" s="1"/>
  <c r="C22965" i="1"/>
  <c r="D22965" i="1" s="1"/>
  <c r="C22966" i="1"/>
  <c r="D22966" i="1" s="1"/>
  <c r="C22967" i="1"/>
  <c r="D22967" i="1" s="1"/>
  <c r="C22968" i="1"/>
  <c r="D22968" i="1" s="1"/>
  <c r="C22969" i="1"/>
  <c r="D22969" i="1" s="1"/>
  <c r="C22970" i="1"/>
  <c r="D22970" i="1" s="1"/>
  <c r="C22971" i="1"/>
  <c r="D22971" i="1" s="1"/>
  <c r="C22972" i="1"/>
  <c r="D22972" i="1" s="1"/>
  <c r="C22973" i="1"/>
  <c r="D22973" i="1" s="1"/>
  <c r="C22974" i="1"/>
  <c r="D22974" i="1" s="1"/>
  <c r="C22975" i="1"/>
  <c r="D22975" i="1" s="1"/>
  <c r="C22976" i="1"/>
  <c r="D22976" i="1" s="1"/>
  <c r="C22977" i="1"/>
  <c r="D22977" i="1" s="1"/>
  <c r="C22978" i="1"/>
  <c r="D22978" i="1" s="1"/>
  <c r="C22979" i="1"/>
  <c r="D22979" i="1" s="1"/>
  <c r="C22980" i="1"/>
  <c r="D22980" i="1" s="1"/>
  <c r="C22981" i="1"/>
  <c r="D22981" i="1" s="1"/>
  <c r="C22982" i="1"/>
  <c r="D22982" i="1" s="1"/>
  <c r="C22983" i="1"/>
  <c r="D22983" i="1" s="1"/>
  <c r="C22984" i="1"/>
  <c r="D22984" i="1" s="1"/>
  <c r="C22985" i="1"/>
  <c r="D22985" i="1" s="1"/>
  <c r="C22986" i="1"/>
  <c r="D22986" i="1" s="1"/>
  <c r="C22987" i="1"/>
  <c r="D22987" i="1" s="1"/>
  <c r="C22988" i="1"/>
  <c r="D22988" i="1" s="1"/>
  <c r="C22989" i="1"/>
  <c r="D22989" i="1" s="1"/>
  <c r="C22990" i="1"/>
  <c r="D22990" i="1" s="1"/>
  <c r="C22991" i="1"/>
  <c r="D22991" i="1" s="1"/>
  <c r="C22992" i="1"/>
  <c r="D22992" i="1" s="1"/>
  <c r="C22993" i="1"/>
  <c r="D22993" i="1" s="1"/>
  <c r="C22994" i="1"/>
  <c r="D22994" i="1" s="1"/>
  <c r="C22995" i="1"/>
  <c r="D22995" i="1" s="1"/>
  <c r="C22996" i="1"/>
  <c r="D22996" i="1" s="1"/>
  <c r="C22997" i="1"/>
  <c r="D22997" i="1" s="1"/>
  <c r="C22998" i="1"/>
  <c r="D22998" i="1" s="1"/>
  <c r="C22999" i="1"/>
  <c r="D22999" i="1" s="1"/>
  <c r="C23000" i="1"/>
  <c r="D23000" i="1" s="1"/>
  <c r="C23001" i="1"/>
  <c r="D23001" i="1" s="1"/>
  <c r="C23002" i="1"/>
  <c r="D23002" i="1" s="1"/>
  <c r="C23003" i="1"/>
  <c r="D23003" i="1" s="1"/>
  <c r="C23004" i="1"/>
  <c r="D23004" i="1" s="1"/>
  <c r="C23005" i="1"/>
  <c r="D23005" i="1" s="1"/>
  <c r="C23006" i="1"/>
  <c r="D23006" i="1" s="1"/>
  <c r="C23007" i="1"/>
  <c r="D23007" i="1" s="1"/>
  <c r="C23008" i="1"/>
  <c r="D23008" i="1" s="1"/>
  <c r="C23009" i="1"/>
  <c r="D23009" i="1" s="1"/>
  <c r="C23010" i="1"/>
  <c r="D23010" i="1" s="1"/>
  <c r="C23011" i="1"/>
  <c r="D23011" i="1" s="1"/>
  <c r="C23012" i="1"/>
  <c r="D23012" i="1" s="1"/>
  <c r="C23013" i="1"/>
  <c r="D23013" i="1" s="1"/>
  <c r="C23014" i="1"/>
  <c r="D23014" i="1" s="1"/>
  <c r="C23015" i="1"/>
  <c r="D23015" i="1" s="1"/>
  <c r="C23016" i="1"/>
  <c r="D23016" i="1" s="1"/>
  <c r="C23017" i="1"/>
  <c r="D23017" i="1" s="1"/>
  <c r="C23018" i="1"/>
  <c r="D23018" i="1" s="1"/>
  <c r="C23019" i="1"/>
  <c r="D23019" i="1" s="1"/>
  <c r="C23020" i="1"/>
  <c r="D23020" i="1" s="1"/>
  <c r="C23021" i="1"/>
  <c r="D23021" i="1" s="1"/>
  <c r="C23022" i="1"/>
  <c r="D23022" i="1" s="1"/>
  <c r="C23023" i="1"/>
  <c r="D23023" i="1" s="1"/>
  <c r="C23024" i="1"/>
  <c r="D23024" i="1" s="1"/>
  <c r="C23025" i="1"/>
  <c r="D23025" i="1" s="1"/>
  <c r="C23026" i="1"/>
  <c r="D23026" i="1" s="1"/>
  <c r="C23027" i="1"/>
  <c r="D23027" i="1" s="1"/>
  <c r="C23028" i="1"/>
  <c r="D23028" i="1" s="1"/>
  <c r="C23029" i="1"/>
  <c r="D23029" i="1" s="1"/>
  <c r="C23030" i="1"/>
  <c r="D23030" i="1" s="1"/>
  <c r="C23031" i="1"/>
  <c r="D23031" i="1" s="1"/>
  <c r="C23032" i="1"/>
  <c r="D23032" i="1" s="1"/>
  <c r="C23033" i="1"/>
  <c r="D23033" i="1" s="1"/>
  <c r="C23034" i="1"/>
  <c r="D23034" i="1" s="1"/>
  <c r="C23035" i="1"/>
  <c r="D23035" i="1" s="1"/>
  <c r="C23036" i="1"/>
  <c r="D23036" i="1" s="1"/>
  <c r="C23037" i="1"/>
  <c r="D23037" i="1" s="1"/>
  <c r="C23038" i="1"/>
  <c r="D23038" i="1" s="1"/>
  <c r="C23039" i="1"/>
  <c r="D23039" i="1" s="1"/>
  <c r="C23040" i="1"/>
  <c r="D23040" i="1" s="1"/>
  <c r="C23041" i="1"/>
  <c r="D23041" i="1" s="1"/>
  <c r="C23042" i="1"/>
  <c r="D23042" i="1" s="1"/>
  <c r="C23043" i="1"/>
  <c r="D23043" i="1" s="1"/>
  <c r="C23044" i="1"/>
  <c r="D23044" i="1" s="1"/>
  <c r="C23045" i="1"/>
  <c r="D23045" i="1" s="1"/>
  <c r="C23046" i="1"/>
  <c r="D23046" i="1" s="1"/>
  <c r="C23047" i="1"/>
  <c r="D23047" i="1" s="1"/>
  <c r="C23048" i="1"/>
  <c r="D23048" i="1" s="1"/>
  <c r="C23049" i="1"/>
  <c r="D23049" i="1" s="1"/>
  <c r="C23050" i="1"/>
  <c r="D23050" i="1" s="1"/>
  <c r="C23051" i="1"/>
  <c r="D23051" i="1" s="1"/>
  <c r="C23052" i="1"/>
  <c r="D23052" i="1" s="1"/>
  <c r="C23053" i="1"/>
  <c r="D23053" i="1" s="1"/>
  <c r="C23054" i="1"/>
  <c r="D23054" i="1" s="1"/>
  <c r="C23055" i="1"/>
  <c r="D23055" i="1" s="1"/>
  <c r="C23056" i="1"/>
  <c r="D23056" i="1" s="1"/>
  <c r="C23057" i="1"/>
  <c r="D23057" i="1" s="1"/>
  <c r="C23058" i="1"/>
  <c r="D23058" i="1" s="1"/>
  <c r="C23059" i="1"/>
  <c r="D23059" i="1" s="1"/>
  <c r="C23060" i="1"/>
  <c r="D23060" i="1" s="1"/>
  <c r="C23061" i="1"/>
  <c r="D23061" i="1" s="1"/>
  <c r="C23062" i="1"/>
  <c r="D23062" i="1" s="1"/>
  <c r="C23063" i="1"/>
  <c r="D23063" i="1" s="1"/>
  <c r="C23064" i="1"/>
  <c r="D23064" i="1" s="1"/>
  <c r="C23065" i="1"/>
  <c r="D23065" i="1" s="1"/>
  <c r="C23066" i="1"/>
  <c r="D23066" i="1" s="1"/>
  <c r="C23067" i="1"/>
  <c r="D23067" i="1" s="1"/>
  <c r="C23068" i="1"/>
  <c r="D23068" i="1" s="1"/>
  <c r="C23069" i="1"/>
  <c r="D23069" i="1" s="1"/>
  <c r="C23070" i="1"/>
  <c r="D23070" i="1" s="1"/>
  <c r="C23071" i="1"/>
  <c r="D23071" i="1" s="1"/>
  <c r="C23072" i="1"/>
  <c r="D23072" i="1" s="1"/>
  <c r="C23073" i="1"/>
  <c r="D23073" i="1" s="1"/>
  <c r="C23074" i="1"/>
  <c r="D23074" i="1" s="1"/>
  <c r="C23075" i="1"/>
  <c r="D23075" i="1" s="1"/>
  <c r="C23076" i="1"/>
  <c r="D23076" i="1" s="1"/>
  <c r="C23077" i="1"/>
  <c r="D23077" i="1" s="1"/>
  <c r="C23078" i="1"/>
  <c r="D23078" i="1" s="1"/>
  <c r="C23079" i="1"/>
  <c r="D23079" i="1" s="1"/>
  <c r="C23080" i="1"/>
  <c r="D23080" i="1" s="1"/>
  <c r="C23081" i="1"/>
  <c r="D23081" i="1" s="1"/>
  <c r="C23082" i="1"/>
  <c r="D23082" i="1" s="1"/>
  <c r="C23083" i="1"/>
  <c r="D23083" i="1" s="1"/>
  <c r="C23084" i="1"/>
  <c r="D23084" i="1" s="1"/>
  <c r="C23085" i="1"/>
  <c r="D23085" i="1" s="1"/>
  <c r="C23086" i="1"/>
  <c r="D23086" i="1" s="1"/>
  <c r="C23087" i="1"/>
  <c r="D23087" i="1" s="1"/>
  <c r="C23088" i="1"/>
  <c r="D23088" i="1" s="1"/>
  <c r="C23089" i="1"/>
  <c r="D23089" i="1" s="1"/>
  <c r="C23090" i="1"/>
  <c r="D23090" i="1" s="1"/>
  <c r="C23091" i="1"/>
  <c r="D23091" i="1" s="1"/>
  <c r="C23092" i="1"/>
  <c r="D23092" i="1" s="1"/>
  <c r="C23093" i="1"/>
  <c r="D23093" i="1" s="1"/>
  <c r="C23094" i="1"/>
  <c r="D23094" i="1" s="1"/>
  <c r="C23095" i="1"/>
  <c r="D23095" i="1" s="1"/>
  <c r="C23096" i="1"/>
  <c r="D23096" i="1" s="1"/>
  <c r="C23097" i="1"/>
  <c r="D23097" i="1" s="1"/>
  <c r="C23098" i="1"/>
  <c r="D23098" i="1" s="1"/>
  <c r="C23099" i="1"/>
  <c r="D23099" i="1" s="1"/>
  <c r="C23100" i="1"/>
  <c r="D23100" i="1" s="1"/>
  <c r="C23101" i="1"/>
  <c r="D23101" i="1" s="1"/>
  <c r="C23102" i="1"/>
  <c r="D23102" i="1" s="1"/>
  <c r="C23103" i="1"/>
  <c r="D23103" i="1" s="1"/>
  <c r="C23104" i="1"/>
  <c r="D23104" i="1" s="1"/>
  <c r="C23105" i="1"/>
  <c r="D23105" i="1" s="1"/>
  <c r="C23106" i="1"/>
  <c r="D23106" i="1" s="1"/>
  <c r="C23107" i="1"/>
  <c r="D23107" i="1" s="1"/>
  <c r="C23108" i="1"/>
  <c r="D23108" i="1" s="1"/>
  <c r="C23109" i="1"/>
  <c r="D23109" i="1" s="1"/>
  <c r="C23110" i="1"/>
  <c r="D23110" i="1" s="1"/>
  <c r="C23111" i="1"/>
  <c r="D23111" i="1" s="1"/>
  <c r="C23112" i="1"/>
  <c r="D23112" i="1" s="1"/>
  <c r="C23113" i="1"/>
  <c r="D23113" i="1" s="1"/>
  <c r="C23114" i="1"/>
  <c r="D23114" i="1" s="1"/>
  <c r="C23115" i="1"/>
  <c r="D23115" i="1" s="1"/>
  <c r="C23116" i="1"/>
  <c r="D23116" i="1" s="1"/>
  <c r="C23117" i="1"/>
  <c r="D23117" i="1" s="1"/>
  <c r="C23118" i="1"/>
  <c r="D23118" i="1" s="1"/>
  <c r="C23119" i="1"/>
  <c r="D23119" i="1" s="1"/>
  <c r="C23120" i="1"/>
  <c r="D23120" i="1" s="1"/>
  <c r="C23121" i="1"/>
  <c r="D23121" i="1" s="1"/>
  <c r="C23122" i="1"/>
  <c r="D23122" i="1" s="1"/>
  <c r="C23123" i="1"/>
  <c r="D23123" i="1" s="1"/>
  <c r="C23124" i="1"/>
  <c r="D23124" i="1" s="1"/>
  <c r="C23125" i="1"/>
  <c r="D23125" i="1" s="1"/>
  <c r="C23126" i="1"/>
  <c r="D23126" i="1" s="1"/>
  <c r="C23127" i="1"/>
  <c r="D23127" i="1" s="1"/>
  <c r="C23128" i="1"/>
  <c r="D23128" i="1" s="1"/>
  <c r="C23129" i="1"/>
  <c r="D23129" i="1" s="1"/>
  <c r="C23130" i="1"/>
  <c r="D23130" i="1" s="1"/>
  <c r="C23131" i="1"/>
  <c r="D23131" i="1" s="1"/>
  <c r="C23132" i="1"/>
  <c r="D23132" i="1" s="1"/>
  <c r="C23133" i="1"/>
  <c r="D23133" i="1" s="1"/>
  <c r="C23134" i="1"/>
  <c r="D23134" i="1" s="1"/>
  <c r="C23135" i="1"/>
  <c r="D23135" i="1" s="1"/>
  <c r="C23136" i="1"/>
  <c r="D23136" i="1" s="1"/>
  <c r="C23137" i="1"/>
  <c r="D23137" i="1" s="1"/>
  <c r="C23138" i="1"/>
  <c r="D23138" i="1" s="1"/>
  <c r="C23139" i="1"/>
  <c r="D23139" i="1" s="1"/>
  <c r="C23140" i="1"/>
  <c r="D23140" i="1" s="1"/>
  <c r="C23141" i="1"/>
  <c r="D23141" i="1" s="1"/>
  <c r="C23142" i="1"/>
  <c r="D23142" i="1" s="1"/>
  <c r="C23143" i="1"/>
  <c r="D23143" i="1" s="1"/>
  <c r="C23144" i="1"/>
  <c r="D23144" i="1" s="1"/>
  <c r="C23145" i="1"/>
  <c r="D23145" i="1" s="1"/>
  <c r="C23146" i="1"/>
  <c r="D23146" i="1" s="1"/>
  <c r="C23147" i="1"/>
  <c r="D23147" i="1" s="1"/>
  <c r="C23148" i="1"/>
  <c r="D23148" i="1" s="1"/>
  <c r="C23149" i="1"/>
  <c r="D23149" i="1" s="1"/>
  <c r="C23150" i="1"/>
  <c r="D23150" i="1" s="1"/>
  <c r="C23151" i="1"/>
  <c r="D23151" i="1" s="1"/>
  <c r="C23152" i="1"/>
  <c r="D23152" i="1" s="1"/>
  <c r="C23153" i="1"/>
  <c r="D23153" i="1" s="1"/>
  <c r="C23154" i="1"/>
  <c r="D23154" i="1" s="1"/>
  <c r="C23155" i="1"/>
  <c r="D23155" i="1" s="1"/>
  <c r="C23156" i="1"/>
  <c r="D23156" i="1" s="1"/>
  <c r="C23157" i="1"/>
  <c r="D23157" i="1" s="1"/>
  <c r="C23158" i="1"/>
  <c r="D23158" i="1" s="1"/>
  <c r="C23159" i="1"/>
  <c r="D23159" i="1" s="1"/>
  <c r="C23160" i="1"/>
  <c r="D23160" i="1" s="1"/>
  <c r="C23161" i="1"/>
  <c r="D23161" i="1" s="1"/>
  <c r="C23162" i="1"/>
  <c r="D23162" i="1" s="1"/>
  <c r="C23163" i="1"/>
  <c r="D23163" i="1" s="1"/>
  <c r="C23164" i="1"/>
  <c r="D23164" i="1" s="1"/>
  <c r="C23165" i="1"/>
  <c r="D23165" i="1" s="1"/>
  <c r="C23166" i="1"/>
  <c r="D23166" i="1" s="1"/>
  <c r="C23167" i="1"/>
  <c r="D23167" i="1" s="1"/>
  <c r="C23168" i="1"/>
  <c r="D23168" i="1" s="1"/>
  <c r="C23169" i="1"/>
  <c r="D23169" i="1" s="1"/>
  <c r="C23170" i="1"/>
  <c r="D23170" i="1" s="1"/>
  <c r="C23171" i="1"/>
  <c r="D23171" i="1" s="1"/>
  <c r="C23172" i="1"/>
  <c r="D23172" i="1" s="1"/>
  <c r="C23173" i="1"/>
  <c r="D23173" i="1" s="1"/>
  <c r="C23174" i="1"/>
  <c r="D23174" i="1" s="1"/>
  <c r="C23175" i="1"/>
  <c r="D23175" i="1" s="1"/>
  <c r="C23176" i="1"/>
  <c r="D23176" i="1" s="1"/>
  <c r="C23177" i="1"/>
  <c r="D23177" i="1" s="1"/>
  <c r="C23178" i="1"/>
  <c r="D23178" i="1" s="1"/>
  <c r="C23179" i="1"/>
  <c r="D23179" i="1" s="1"/>
  <c r="C23180" i="1"/>
  <c r="D23180" i="1" s="1"/>
  <c r="C23181" i="1"/>
  <c r="D23181" i="1" s="1"/>
  <c r="C23182" i="1"/>
  <c r="D23182" i="1" s="1"/>
  <c r="C23183" i="1"/>
  <c r="D23183" i="1" s="1"/>
  <c r="C23184" i="1"/>
  <c r="D23184" i="1" s="1"/>
  <c r="C23185" i="1"/>
  <c r="D23185" i="1" s="1"/>
  <c r="C23186" i="1"/>
  <c r="D23186" i="1" s="1"/>
  <c r="C23187" i="1"/>
  <c r="D23187" i="1" s="1"/>
  <c r="C23188" i="1"/>
  <c r="D23188" i="1" s="1"/>
  <c r="C23189" i="1"/>
  <c r="D23189" i="1" s="1"/>
  <c r="C23190" i="1"/>
  <c r="D23190" i="1" s="1"/>
  <c r="C23191" i="1"/>
  <c r="D23191" i="1" s="1"/>
  <c r="C23192" i="1"/>
  <c r="D23192" i="1" s="1"/>
  <c r="C23193" i="1"/>
  <c r="D23193" i="1" s="1"/>
  <c r="C23194" i="1"/>
  <c r="D23194" i="1" s="1"/>
  <c r="C23195" i="1"/>
  <c r="D23195" i="1" s="1"/>
  <c r="C23196" i="1"/>
  <c r="D23196" i="1" s="1"/>
  <c r="C23197" i="1"/>
  <c r="D23197" i="1" s="1"/>
  <c r="C23198" i="1"/>
  <c r="D23198" i="1" s="1"/>
  <c r="C23199" i="1"/>
  <c r="D23199" i="1" s="1"/>
  <c r="C23200" i="1"/>
  <c r="D23200" i="1" s="1"/>
  <c r="C23201" i="1"/>
  <c r="D23201" i="1" s="1"/>
  <c r="C23202" i="1"/>
  <c r="D23202" i="1" s="1"/>
  <c r="C23203" i="1"/>
  <c r="D23203" i="1" s="1"/>
  <c r="C23204" i="1"/>
  <c r="D23204" i="1" s="1"/>
  <c r="C23205" i="1"/>
  <c r="D23205" i="1" s="1"/>
  <c r="C23206" i="1"/>
  <c r="D23206" i="1" s="1"/>
  <c r="C23207" i="1"/>
  <c r="D23207" i="1" s="1"/>
  <c r="C23208" i="1"/>
  <c r="D23208" i="1" s="1"/>
  <c r="C23209" i="1"/>
  <c r="D23209" i="1" s="1"/>
  <c r="C23210" i="1"/>
  <c r="D23210" i="1" s="1"/>
  <c r="C23211" i="1"/>
  <c r="D23211" i="1" s="1"/>
  <c r="C23212" i="1"/>
  <c r="D23212" i="1" s="1"/>
  <c r="C23213" i="1"/>
  <c r="D23213" i="1" s="1"/>
  <c r="C23214" i="1"/>
  <c r="D23214" i="1" s="1"/>
  <c r="C23215" i="1"/>
  <c r="D23215" i="1" s="1"/>
  <c r="C23216" i="1"/>
  <c r="D23216" i="1" s="1"/>
  <c r="C23217" i="1"/>
  <c r="D23217" i="1" s="1"/>
  <c r="C23218" i="1"/>
  <c r="D23218" i="1" s="1"/>
  <c r="C23219" i="1"/>
  <c r="D23219" i="1" s="1"/>
  <c r="C23220" i="1"/>
  <c r="D23220" i="1" s="1"/>
  <c r="C23221" i="1"/>
  <c r="D23221" i="1" s="1"/>
  <c r="C23222" i="1"/>
  <c r="D23222" i="1" s="1"/>
  <c r="C23223" i="1"/>
  <c r="D23223" i="1" s="1"/>
  <c r="C23224" i="1"/>
  <c r="D23224" i="1" s="1"/>
  <c r="C23225" i="1"/>
  <c r="D23225" i="1" s="1"/>
  <c r="C23226" i="1"/>
  <c r="D23226" i="1" s="1"/>
  <c r="C23227" i="1"/>
  <c r="D23227" i="1" s="1"/>
  <c r="C23228" i="1"/>
  <c r="D23228" i="1" s="1"/>
  <c r="C23229" i="1"/>
  <c r="D23229" i="1" s="1"/>
  <c r="C23230" i="1"/>
  <c r="D23230" i="1" s="1"/>
  <c r="C23231" i="1"/>
  <c r="D23231" i="1" s="1"/>
  <c r="C23232" i="1"/>
  <c r="D23232" i="1" s="1"/>
  <c r="C23233" i="1"/>
  <c r="D23233" i="1" s="1"/>
  <c r="C23234" i="1"/>
  <c r="D23234" i="1" s="1"/>
  <c r="C23235" i="1"/>
  <c r="D23235" i="1" s="1"/>
  <c r="C23236" i="1"/>
  <c r="D23236" i="1" s="1"/>
  <c r="C23237" i="1"/>
  <c r="D23237" i="1" s="1"/>
  <c r="C23238" i="1"/>
  <c r="D23238" i="1" s="1"/>
  <c r="C23239" i="1"/>
  <c r="D23239" i="1" s="1"/>
  <c r="C23240" i="1"/>
  <c r="D23240" i="1" s="1"/>
  <c r="C23241" i="1"/>
  <c r="D23241" i="1" s="1"/>
  <c r="C23242" i="1"/>
  <c r="D23242" i="1" s="1"/>
  <c r="C23243" i="1"/>
  <c r="D23243" i="1" s="1"/>
  <c r="C23244" i="1"/>
  <c r="D23244" i="1" s="1"/>
  <c r="C23245" i="1"/>
  <c r="D23245" i="1" s="1"/>
  <c r="C23246" i="1"/>
  <c r="D23246" i="1" s="1"/>
  <c r="C23247" i="1"/>
  <c r="D23247" i="1" s="1"/>
  <c r="C23248" i="1"/>
  <c r="D23248" i="1" s="1"/>
  <c r="C23249" i="1"/>
  <c r="D23249" i="1" s="1"/>
  <c r="C23250" i="1"/>
  <c r="D23250" i="1" s="1"/>
  <c r="C23251" i="1"/>
  <c r="D23251" i="1" s="1"/>
  <c r="C23252" i="1"/>
  <c r="D23252" i="1" s="1"/>
  <c r="C23253" i="1"/>
  <c r="D23253" i="1" s="1"/>
  <c r="C23254" i="1"/>
  <c r="D23254" i="1" s="1"/>
  <c r="C23255" i="1"/>
  <c r="D23255" i="1" s="1"/>
  <c r="C23256" i="1"/>
  <c r="D23256" i="1" s="1"/>
  <c r="C23257" i="1"/>
  <c r="D23257" i="1" s="1"/>
  <c r="C23258" i="1"/>
  <c r="D23258" i="1" s="1"/>
  <c r="C23259" i="1"/>
  <c r="D23259" i="1" s="1"/>
  <c r="C23260" i="1"/>
  <c r="D23260" i="1" s="1"/>
  <c r="C23261" i="1"/>
  <c r="D23261" i="1" s="1"/>
  <c r="C23262" i="1"/>
  <c r="D23262" i="1" s="1"/>
  <c r="C23263" i="1"/>
  <c r="D23263" i="1" s="1"/>
  <c r="C23264" i="1"/>
  <c r="D23264" i="1" s="1"/>
  <c r="C23265" i="1"/>
  <c r="D23265" i="1" s="1"/>
  <c r="C23266" i="1"/>
  <c r="D23266" i="1" s="1"/>
  <c r="C23267" i="1"/>
  <c r="D23267" i="1" s="1"/>
  <c r="C23268" i="1"/>
  <c r="D23268" i="1" s="1"/>
  <c r="C23269" i="1"/>
  <c r="D23269" i="1" s="1"/>
  <c r="C23270" i="1"/>
  <c r="D23270" i="1" s="1"/>
  <c r="C23271" i="1"/>
  <c r="D23271" i="1" s="1"/>
  <c r="C23272" i="1"/>
  <c r="D23272" i="1" s="1"/>
  <c r="C23273" i="1"/>
  <c r="D23273" i="1" s="1"/>
  <c r="C23274" i="1"/>
  <c r="D23274" i="1" s="1"/>
  <c r="C23275" i="1"/>
  <c r="D23275" i="1" s="1"/>
  <c r="C23276" i="1"/>
  <c r="D23276" i="1" s="1"/>
  <c r="C23277" i="1"/>
  <c r="D23277" i="1" s="1"/>
  <c r="C23278" i="1"/>
  <c r="D23278" i="1" s="1"/>
  <c r="C23279" i="1"/>
  <c r="D23279" i="1" s="1"/>
  <c r="C23280" i="1"/>
  <c r="D23280" i="1" s="1"/>
  <c r="C23281" i="1"/>
  <c r="D23281" i="1" s="1"/>
  <c r="C23282" i="1"/>
  <c r="D23282" i="1" s="1"/>
  <c r="C23283" i="1"/>
  <c r="D23283" i="1" s="1"/>
  <c r="C23284" i="1"/>
  <c r="D23284" i="1" s="1"/>
  <c r="C23285" i="1"/>
  <c r="D23285" i="1" s="1"/>
  <c r="C23286" i="1"/>
  <c r="D23286" i="1" s="1"/>
  <c r="C23287" i="1"/>
  <c r="D23287" i="1" s="1"/>
  <c r="C23288" i="1"/>
  <c r="D23288" i="1" s="1"/>
  <c r="C23289" i="1"/>
  <c r="D23289" i="1" s="1"/>
  <c r="C23290" i="1"/>
  <c r="D23290" i="1" s="1"/>
  <c r="C23291" i="1"/>
  <c r="D23291" i="1" s="1"/>
  <c r="C23292" i="1"/>
  <c r="D23292" i="1" s="1"/>
  <c r="C23293" i="1"/>
  <c r="D23293" i="1" s="1"/>
  <c r="C23294" i="1"/>
  <c r="D23294" i="1" s="1"/>
  <c r="C23295" i="1"/>
  <c r="D23295" i="1" s="1"/>
  <c r="C23296" i="1"/>
  <c r="D23296" i="1" s="1"/>
  <c r="C23297" i="1"/>
  <c r="D23297" i="1" s="1"/>
  <c r="C23298" i="1"/>
  <c r="D23298" i="1" s="1"/>
  <c r="C23299" i="1"/>
  <c r="D23299" i="1" s="1"/>
  <c r="C23300" i="1"/>
  <c r="D23300" i="1" s="1"/>
  <c r="C23301" i="1"/>
  <c r="D23301" i="1" s="1"/>
  <c r="C23302" i="1"/>
  <c r="D23302" i="1" s="1"/>
  <c r="C23303" i="1"/>
  <c r="D23303" i="1" s="1"/>
  <c r="C23304" i="1"/>
  <c r="D23304" i="1" s="1"/>
  <c r="C23305" i="1"/>
  <c r="D23305" i="1" s="1"/>
  <c r="C23306" i="1"/>
  <c r="D23306" i="1" s="1"/>
  <c r="C23307" i="1"/>
  <c r="D23307" i="1" s="1"/>
  <c r="C23308" i="1"/>
  <c r="D23308" i="1" s="1"/>
  <c r="C23309" i="1"/>
  <c r="D23309" i="1" s="1"/>
  <c r="C23310" i="1"/>
  <c r="D23310" i="1" s="1"/>
  <c r="C23311" i="1"/>
  <c r="D23311" i="1" s="1"/>
  <c r="C23312" i="1"/>
  <c r="D23312" i="1" s="1"/>
  <c r="C23313" i="1"/>
  <c r="D23313" i="1" s="1"/>
  <c r="C23314" i="1"/>
  <c r="D23314" i="1" s="1"/>
  <c r="C23315" i="1"/>
  <c r="D23315" i="1" s="1"/>
  <c r="C23316" i="1"/>
  <c r="D23316" i="1" s="1"/>
  <c r="C23317" i="1"/>
  <c r="D23317" i="1" s="1"/>
  <c r="C23318" i="1"/>
  <c r="D23318" i="1" s="1"/>
  <c r="C23319" i="1"/>
  <c r="D23319" i="1" s="1"/>
  <c r="C23320" i="1"/>
  <c r="D23320" i="1" s="1"/>
  <c r="C23321" i="1"/>
  <c r="D23321" i="1" s="1"/>
  <c r="C23322" i="1"/>
  <c r="D23322" i="1" s="1"/>
  <c r="C23323" i="1"/>
  <c r="D23323" i="1" s="1"/>
  <c r="C23324" i="1"/>
  <c r="D23324" i="1" s="1"/>
  <c r="C23325" i="1"/>
  <c r="D23325" i="1" s="1"/>
  <c r="C23326" i="1"/>
  <c r="D23326" i="1" s="1"/>
  <c r="C23327" i="1"/>
  <c r="D23327" i="1" s="1"/>
  <c r="C23328" i="1"/>
  <c r="D23328" i="1" s="1"/>
  <c r="C23329" i="1"/>
  <c r="D23329" i="1" s="1"/>
  <c r="C23330" i="1"/>
  <c r="D23330" i="1" s="1"/>
  <c r="C23331" i="1"/>
  <c r="D23331" i="1" s="1"/>
  <c r="C23332" i="1"/>
  <c r="D23332" i="1" s="1"/>
  <c r="C23333" i="1"/>
  <c r="D23333" i="1" s="1"/>
  <c r="C23334" i="1"/>
  <c r="D23334" i="1" s="1"/>
  <c r="C23335" i="1"/>
  <c r="D23335" i="1" s="1"/>
  <c r="C23336" i="1"/>
  <c r="D23336" i="1" s="1"/>
  <c r="C23337" i="1"/>
  <c r="D23337" i="1" s="1"/>
  <c r="C23338" i="1"/>
  <c r="D23338" i="1" s="1"/>
  <c r="C23339" i="1"/>
  <c r="D23339" i="1" s="1"/>
  <c r="C23340" i="1"/>
  <c r="D23340" i="1" s="1"/>
  <c r="C23341" i="1"/>
  <c r="D23341" i="1" s="1"/>
  <c r="C23342" i="1"/>
  <c r="D23342" i="1" s="1"/>
  <c r="C23343" i="1"/>
  <c r="D23343" i="1" s="1"/>
  <c r="C23344" i="1"/>
  <c r="D23344" i="1" s="1"/>
  <c r="C23345" i="1"/>
  <c r="D23345" i="1" s="1"/>
  <c r="C23346" i="1"/>
  <c r="D23346" i="1" s="1"/>
  <c r="C23347" i="1"/>
  <c r="D23347" i="1" s="1"/>
  <c r="C23348" i="1"/>
  <c r="D23348" i="1" s="1"/>
  <c r="C23349" i="1"/>
  <c r="D23349" i="1" s="1"/>
  <c r="C23350" i="1"/>
  <c r="D23350" i="1" s="1"/>
  <c r="C23351" i="1"/>
  <c r="D23351" i="1" s="1"/>
  <c r="C23352" i="1"/>
  <c r="D23352" i="1" s="1"/>
  <c r="C23353" i="1"/>
  <c r="D23353" i="1" s="1"/>
  <c r="C23354" i="1"/>
  <c r="D23354" i="1" s="1"/>
  <c r="C23355" i="1"/>
  <c r="D23355" i="1" s="1"/>
  <c r="C23356" i="1"/>
  <c r="D23356" i="1" s="1"/>
  <c r="C23357" i="1"/>
  <c r="D23357" i="1" s="1"/>
  <c r="C23358" i="1"/>
  <c r="D23358" i="1" s="1"/>
  <c r="C23359" i="1"/>
  <c r="D23359" i="1" s="1"/>
  <c r="C23360" i="1"/>
  <c r="D23360" i="1" s="1"/>
  <c r="C23361" i="1"/>
  <c r="D23361" i="1" s="1"/>
  <c r="C23362" i="1"/>
  <c r="D23362" i="1" s="1"/>
  <c r="C23363" i="1"/>
  <c r="D23363" i="1" s="1"/>
  <c r="C23364" i="1"/>
  <c r="D23364" i="1" s="1"/>
  <c r="C23365" i="1"/>
  <c r="D23365" i="1" s="1"/>
  <c r="C23366" i="1"/>
  <c r="D23366" i="1" s="1"/>
  <c r="C23367" i="1"/>
  <c r="D23367" i="1" s="1"/>
  <c r="C23368" i="1"/>
  <c r="D23368" i="1" s="1"/>
  <c r="C23369" i="1"/>
  <c r="D23369" i="1" s="1"/>
  <c r="C23370" i="1"/>
  <c r="D23370" i="1" s="1"/>
  <c r="C23371" i="1"/>
  <c r="D23371" i="1" s="1"/>
  <c r="C23372" i="1"/>
  <c r="D23372" i="1" s="1"/>
  <c r="C23373" i="1"/>
  <c r="D23373" i="1" s="1"/>
  <c r="C23374" i="1"/>
  <c r="D23374" i="1" s="1"/>
  <c r="C23375" i="1"/>
  <c r="D23375" i="1" s="1"/>
  <c r="C23376" i="1"/>
  <c r="D23376" i="1" s="1"/>
  <c r="C23377" i="1"/>
  <c r="D23377" i="1" s="1"/>
  <c r="C23378" i="1"/>
  <c r="D23378" i="1" s="1"/>
  <c r="C23379" i="1"/>
  <c r="D23379" i="1" s="1"/>
  <c r="C23380" i="1"/>
  <c r="D23380" i="1" s="1"/>
  <c r="C23381" i="1"/>
  <c r="D23381" i="1" s="1"/>
  <c r="C23382" i="1"/>
  <c r="D23382" i="1" s="1"/>
  <c r="C23383" i="1"/>
  <c r="D23383" i="1" s="1"/>
  <c r="C23384" i="1"/>
  <c r="D23384" i="1" s="1"/>
  <c r="C23385" i="1"/>
  <c r="D23385" i="1" s="1"/>
  <c r="C23386" i="1"/>
  <c r="D23386" i="1" s="1"/>
  <c r="C23387" i="1"/>
  <c r="D23387" i="1" s="1"/>
  <c r="C23388" i="1"/>
  <c r="D23388" i="1" s="1"/>
  <c r="C23389" i="1"/>
  <c r="D23389" i="1" s="1"/>
  <c r="C23390" i="1"/>
  <c r="D23390" i="1" s="1"/>
  <c r="C23391" i="1"/>
  <c r="D23391" i="1" s="1"/>
  <c r="C23392" i="1"/>
  <c r="D23392" i="1" s="1"/>
  <c r="C23393" i="1"/>
  <c r="D23393" i="1" s="1"/>
  <c r="C23394" i="1"/>
  <c r="D23394" i="1" s="1"/>
  <c r="C23395" i="1"/>
  <c r="D23395" i="1" s="1"/>
  <c r="C23396" i="1"/>
  <c r="D23396" i="1" s="1"/>
  <c r="C23397" i="1"/>
  <c r="D23397" i="1" s="1"/>
  <c r="C23398" i="1"/>
  <c r="D23398" i="1" s="1"/>
  <c r="C23399" i="1"/>
  <c r="D23399" i="1" s="1"/>
  <c r="C23400" i="1"/>
  <c r="D23400" i="1" s="1"/>
  <c r="C23401" i="1"/>
  <c r="D23401" i="1" s="1"/>
  <c r="C23402" i="1"/>
  <c r="D23402" i="1" s="1"/>
  <c r="C23403" i="1"/>
  <c r="D23403" i="1" s="1"/>
  <c r="C23404" i="1"/>
  <c r="D23404" i="1" s="1"/>
  <c r="C23405" i="1"/>
  <c r="D23405" i="1" s="1"/>
  <c r="C23406" i="1"/>
  <c r="D23406" i="1" s="1"/>
  <c r="C23407" i="1"/>
  <c r="D23407" i="1" s="1"/>
  <c r="C23408" i="1"/>
  <c r="D23408" i="1" s="1"/>
  <c r="C23409" i="1"/>
  <c r="D23409" i="1" s="1"/>
  <c r="C23410" i="1"/>
  <c r="D23410" i="1" s="1"/>
  <c r="C23411" i="1"/>
  <c r="D23411" i="1" s="1"/>
  <c r="C23412" i="1"/>
  <c r="D23412" i="1" s="1"/>
  <c r="C23413" i="1"/>
  <c r="D23413" i="1" s="1"/>
  <c r="C23414" i="1"/>
  <c r="D23414" i="1" s="1"/>
  <c r="C23415" i="1"/>
  <c r="D23415" i="1" s="1"/>
  <c r="C23416" i="1"/>
  <c r="D23416" i="1" s="1"/>
  <c r="C23417" i="1"/>
  <c r="D23417" i="1" s="1"/>
  <c r="C23418" i="1"/>
  <c r="D23418" i="1" s="1"/>
  <c r="C23419" i="1"/>
  <c r="D23419" i="1" s="1"/>
  <c r="C23420" i="1"/>
  <c r="D23420" i="1" s="1"/>
  <c r="C23421" i="1"/>
  <c r="D23421" i="1" s="1"/>
  <c r="C23422" i="1"/>
  <c r="D23422" i="1" s="1"/>
  <c r="C23423" i="1"/>
  <c r="D23423" i="1" s="1"/>
  <c r="C23424" i="1"/>
  <c r="D23424" i="1" s="1"/>
  <c r="C23425" i="1"/>
  <c r="D23425" i="1" s="1"/>
  <c r="C23426" i="1"/>
  <c r="D23426" i="1" s="1"/>
  <c r="C23427" i="1"/>
  <c r="D23427" i="1" s="1"/>
  <c r="C23428" i="1"/>
  <c r="D23428" i="1" s="1"/>
  <c r="C23429" i="1"/>
  <c r="D23429" i="1" s="1"/>
  <c r="C23430" i="1"/>
  <c r="D23430" i="1" s="1"/>
  <c r="C23431" i="1"/>
  <c r="D23431" i="1" s="1"/>
  <c r="C23432" i="1"/>
  <c r="D23432" i="1" s="1"/>
  <c r="C23433" i="1"/>
  <c r="D23433" i="1" s="1"/>
  <c r="C23434" i="1"/>
  <c r="D23434" i="1" s="1"/>
  <c r="C23435" i="1"/>
  <c r="D23435" i="1" s="1"/>
  <c r="C23436" i="1"/>
  <c r="D23436" i="1" s="1"/>
  <c r="C23437" i="1"/>
  <c r="D23437" i="1" s="1"/>
  <c r="C23438" i="1"/>
  <c r="D23438" i="1" s="1"/>
  <c r="C23439" i="1"/>
  <c r="D23439" i="1" s="1"/>
  <c r="C23440" i="1"/>
  <c r="D23440" i="1" s="1"/>
  <c r="C23441" i="1"/>
  <c r="D23441" i="1" s="1"/>
  <c r="C23442" i="1"/>
  <c r="D23442" i="1" s="1"/>
  <c r="C23443" i="1"/>
  <c r="D23443" i="1" s="1"/>
  <c r="C23444" i="1"/>
  <c r="D23444" i="1" s="1"/>
  <c r="C23445" i="1"/>
  <c r="D23445" i="1" s="1"/>
  <c r="C23446" i="1"/>
  <c r="D23446" i="1" s="1"/>
  <c r="C23447" i="1"/>
  <c r="D23447" i="1" s="1"/>
  <c r="C23448" i="1"/>
  <c r="D23448" i="1" s="1"/>
  <c r="C23449" i="1"/>
  <c r="D23449" i="1" s="1"/>
  <c r="C23450" i="1"/>
  <c r="D23450" i="1" s="1"/>
  <c r="C23451" i="1"/>
  <c r="D23451" i="1" s="1"/>
  <c r="C23452" i="1"/>
  <c r="D23452" i="1" s="1"/>
  <c r="C23453" i="1"/>
  <c r="D23453" i="1" s="1"/>
  <c r="C23454" i="1"/>
  <c r="D23454" i="1" s="1"/>
  <c r="C23455" i="1"/>
  <c r="D23455" i="1" s="1"/>
  <c r="C23456" i="1"/>
  <c r="D23456" i="1" s="1"/>
  <c r="C23457" i="1"/>
  <c r="D23457" i="1" s="1"/>
  <c r="C23458" i="1"/>
  <c r="D23458" i="1" s="1"/>
  <c r="C23459" i="1"/>
  <c r="D23459" i="1" s="1"/>
  <c r="C23460" i="1"/>
  <c r="D23460" i="1" s="1"/>
  <c r="C23461" i="1"/>
  <c r="D23461" i="1" s="1"/>
  <c r="C23462" i="1"/>
  <c r="D23462" i="1" s="1"/>
  <c r="C23463" i="1"/>
  <c r="D23463" i="1" s="1"/>
  <c r="C23464" i="1"/>
  <c r="D23464" i="1" s="1"/>
  <c r="C23465" i="1"/>
  <c r="D23465" i="1" s="1"/>
  <c r="C23466" i="1"/>
  <c r="D23466" i="1" s="1"/>
  <c r="C23467" i="1"/>
  <c r="D23467" i="1" s="1"/>
  <c r="C23468" i="1"/>
  <c r="D23468" i="1" s="1"/>
  <c r="C23469" i="1"/>
  <c r="D23469" i="1" s="1"/>
  <c r="C23470" i="1"/>
  <c r="D23470" i="1" s="1"/>
  <c r="C23471" i="1"/>
  <c r="D23471" i="1" s="1"/>
  <c r="C23472" i="1"/>
  <c r="D23472" i="1" s="1"/>
  <c r="C23473" i="1"/>
  <c r="D23473" i="1" s="1"/>
  <c r="C23474" i="1"/>
  <c r="D23474" i="1" s="1"/>
  <c r="C23475" i="1"/>
  <c r="D23475" i="1" s="1"/>
  <c r="C23476" i="1"/>
  <c r="D23476" i="1" s="1"/>
  <c r="C23477" i="1"/>
  <c r="D23477" i="1" s="1"/>
  <c r="C23478" i="1"/>
  <c r="D23478" i="1" s="1"/>
  <c r="C23479" i="1"/>
  <c r="D23479" i="1" s="1"/>
  <c r="C23480" i="1"/>
  <c r="D23480" i="1" s="1"/>
  <c r="C23481" i="1"/>
  <c r="D23481" i="1" s="1"/>
  <c r="C23482" i="1"/>
  <c r="D23482" i="1" s="1"/>
  <c r="C23483" i="1"/>
  <c r="D23483" i="1" s="1"/>
  <c r="C23484" i="1"/>
  <c r="D23484" i="1" s="1"/>
  <c r="C23485" i="1"/>
  <c r="D23485" i="1" s="1"/>
  <c r="C23486" i="1"/>
  <c r="D23486" i="1" s="1"/>
  <c r="C23487" i="1"/>
  <c r="D23487" i="1" s="1"/>
  <c r="C23488" i="1"/>
  <c r="D23488" i="1" s="1"/>
  <c r="C23489" i="1"/>
  <c r="D23489" i="1" s="1"/>
  <c r="C23490" i="1"/>
  <c r="D23490" i="1" s="1"/>
  <c r="C23491" i="1"/>
  <c r="D23491" i="1" s="1"/>
  <c r="C23492" i="1"/>
  <c r="D23492" i="1" s="1"/>
  <c r="C23493" i="1"/>
  <c r="D23493" i="1" s="1"/>
  <c r="C23494" i="1"/>
  <c r="D23494" i="1" s="1"/>
  <c r="C23495" i="1"/>
  <c r="D23495" i="1" s="1"/>
  <c r="C23496" i="1"/>
  <c r="D23496" i="1" s="1"/>
  <c r="C23497" i="1"/>
  <c r="D23497" i="1" s="1"/>
  <c r="C23498" i="1"/>
  <c r="D23498" i="1" s="1"/>
  <c r="C23499" i="1"/>
  <c r="D23499" i="1" s="1"/>
  <c r="C23500" i="1"/>
  <c r="D23500" i="1" s="1"/>
  <c r="C23501" i="1"/>
  <c r="D23501" i="1" s="1"/>
  <c r="C23502" i="1"/>
  <c r="D23502" i="1" s="1"/>
  <c r="C23503" i="1"/>
  <c r="D23503" i="1" s="1"/>
  <c r="C23504" i="1"/>
  <c r="D23504" i="1" s="1"/>
  <c r="C23505" i="1"/>
  <c r="D23505" i="1" s="1"/>
  <c r="C23506" i="1"/>
  <c r="D23506" i="1" s="1"/>
  <c r="C23507" i="1"/>
  <c r="D23507" i="1" s="1"/>
  <c r="C23508" i="1"/>
  <c r="D23508" i="1" s="1"/>
  <c r="C23509" i="1"/>
  <c r="D23509" i="1" s="1"/>
  <c r="C23510" i="1"/>
  <c r="D23510" i="1" s="1"/>
  <c r="C23511" i="1"/>
  <c r="D23511" i="1" s="1"/>
  <c r="C23512" i="1"/>
  <c r="D23512" i="1" s="1"/>
  <c r="C23513" i="1"/>
  <c r="D23513" i="1" s="1"/>
  <c r="C23514" i="1"/>
  <c r="D23514" i="1" s="1"/>
  <c r="C23515" i="1"/>
  <c r="D23515" i="1" s="1"/>
  <c r="C23516" i="1"/>
  <c r="D23516" i="1" s="1"/>
  <c r="C23517" i="1"/>
  <c r="D23517" i="1" s="1"/>
  <c r="C23518" i="1"/>
  <c r="D23518" i="1" s="1"/>
  <c r="C23519" i="1"/>
  <c r="D23519" i="1" s="1"/>
  <c r="C23520" i="1"/>
  <c r="D23520" i="1" s="1"/>
  <c r="C23521" i="1"/>
  <c r="D23521" i="1" s="1"/>
  <c r="C23522" i="1"/>
  <c r="D23522" i="1" s="1"/>
  <c r="C23523" i="1"/>
  <c r="D23523" i="1" s="1"/>
  <c r="C23524" i="1"/>
  <c r="D23524" i="1" s="1"/>
  <c r="C23525" i="1"/>
  <c r="D23525" i="1" s="1"/>
  <c r="C23526" i="1"/>
  <c r="D23526" i="1" s="1"/>
  <c r="C23527" i="1"/>
  <c r="D23527" i="1" s="1"/>
  <c r="C23528" i="1"/>
  <c r="D23528" i="1" s="1"/>
  <c r="C23529" i="1"/>
  <c r="D23529" i="1" s="1"/>
  <c r="C23530" i="1"/>
  <c r="D23530" i="1" s="1"/>
  <c r="C23531" i="1"/>
  <c r="D23531" i="1" s="1"/>
  <c r="C23532" i="1"/>
  <c r="D23532" i="1" s="1"/>
  <c r="C23533" i="1"/>
  <c r="D23533" i="1" s="1"/>
  <c r="C23534" i="1"/>
  <c r="D23534" i="1" s="1"/>
  <c r="C23535" i="1"/>
  <c r="D23535" i="1" s="1"/>
  <c r="C23536" i="1"/>
  <c r="D23536" i="1" s="1"/>
  <c r="C23537" i="1"/>
  <c r="D23537" i="1" s="1"/>
  <c r="C23538" i="1"/>
  <c r="D23538" i="1" s="1"/>
  <c r="C23539" i="1"/>
  <c r="D23539" i="1" s="1"/>
  <c r="C23540" i="1"/>
  <c r="D23540" i="1" s="1"/>
  <c r="C23541" i="1"/>
  <c r="D23541" i="1" s="1"/>
  <c r="C23542" i="1"/>
  <c r="D23542" i="1" s="1"/>
  <c r="C23543" i="1"/>
  <c r="D23543" i="1" s="1"/>
  <c r="C23544" i="1"/>
  <c r="D23544" i="1" s="1"/>
  <c r="C23545" i="1"/>
  <c r="D23545" i="1" s="1"/>
  <c r="C23546" i="1"/>
  <c r="D23546" i="1" s="1"/>
  <c r="C23547" i="1"/>
  <c r="D23547" i="1" s="1"/>
  <c r="C23548" i="1"/>
  <c r="D23548" i="1" s="1"/>
  <c r="C23549" i="1"/>
  <c r="D23549" i="1" s="1"/>
  <c r="C23550" i="1"/>
  <c r="D23550" i="1" s="1"/>
  <c r="C23551" i="1"/>
  <c r="D23551" i="1" s="1"/>
  <c r="C23552" i="1"/>
  <c r="D23552" i="1" s="1"/>
  <c r="C23553" i="1"/>
  <c r="D23553" i="1" s="1"/>
  <c r="C23554" i="1"/>
  <c r="D23554" i="1" s="1"/>
  <c r="C23555" i="1"/>
  <c r="D23555" i="1" s="1"/>
  <c r="C23556" i="1"/>
  <c r="D23556" i="1" s="1"/>
  <c r="C23557" i="1"/>
  <c r="D23557" i="1" s="1"/>
  <c r="C23558" i="1"/>
  <c r="D23558" i="1" s="1"/>
  <c r="C23559" i="1"/>
  <c r="D23559" i="1" s="1"/>
  <c r="C23560" i="1"/>
  <c r="D23560" i="1" s="1"/>
  <c r="C23561" i="1"/>
  <c r="D23561" i="1" s="1"/>
  <c r="C23562" i="1"/>
  <c r="D23562" i="1" s="1"/>
  <c r="C23563" i="1"/>
  <c r="D23563" i="1" s="1"/>
  <c r="C23564" i="1"/>
  <c r="D23564" i="1" s="1"/>
  <c r="C23565" i="1"/>
  <c r="D23565" i="1" s="1"/>
  <c r="C23566" i="1"/>
  <c r="D23566" i="1" s="1"/>
  <c r="C23567" i="1"/>
  <c r="D23567" i="1" s="1"/>
  <c r="C23568" i="1"/>
  <c r="D23568" i="1" s="1"/>
  <c r="C23569" i="1"/>
  <c r="D23569" i="1" s="1"/>
  <c r="C23570" i="1"/>
  <c r="D23570" i="1" s="1"/>
  <c r="C23571" i="1"/>
  <c r="D23571" i="1" s="1"/>
  <c r="C23572" i="1"/>
  <c r="D23572" i="1" s="1"/>
  <c r="C23573" i="1"/>
  <c r="D23573" i="1" s="1"/>
  <c r="C23574" i="1"/>
  <c r="D23574" i="1" s="1"/>
  <c r="C23575" i="1"/>
  <c r="D23575" i="1" s="1"/>
  <c r="C23576" i="1"/>
  <c r="D23576" i="1" s="1"/>
  <c r="C23577" i="1"/>
  <c r="D23577" i="1" s="1"/>
  <c r="C23578" i="1"/>
  <c r="D23578" i="1" s="1"/>
  <c r="C23579" i="1"/>
  <c r="D23579" i="1" s="1"/>
  <c r="C23580" i="1"/>
  <c r="D23580" i="1" s="1"/>
  <c r="C23581" i="1"/>
  <c r="D23581" i="1" s="1"/>
  <c r="C23582" i="1"/>
  <c r="D23582" i="1" s="1"/>
  <c r="C23583" i="1"/>
  <c r="D23583" i="1" s="1"/>
  <c r="C23584" i="1"/>
  <c r="D23584" i="1" s="1"/>
  <c r="C23585" i="1"/>
  <c r="D23585" i="1" s="1"/>
  <c r="C23586" i="1"/>
  <c r="D23586" i="1" s="1"/>
  <c r="C23587" i="1"/>
  <c r="D23587" i="1" s="1"/>
  <c r="C23588" i="1"/>
  <c r="D23588" i="1" s="1"/>
  <c r="C23589" i="1"/>
  <c r="D23589" i="1" s="1"/>
  <c r="C23590" i="1"/>
  <c r="D23590" i="1" s="1"/>
  <c r="C23591" i="1"/>
  <c r="D23591" i="1" s="1"/>
  <c r="C23592" i="1"/>
  <c r="D23592" i="1" s="1"/>
  <c r="C23593" i="1"/>
  <c r="D23593" i="1" s="1"/>
  <c r="C23594" i="1"/>
  <c r="D23594" i="1" s="1"/>
  <c r="C23595" i="1"/>
  <c r="D23595" i="1" s="1"/>
  <c r="C23596" i="1"/>
  <c r="D23596" i="1" s="1"/>
  <c r="C23597" i="1"/>
  <c r="D23597" i="1" s="1"/>
  <c r="C23598" i="1"/>
  <c r="D23598" i="1" s="1"/>
  <c r="C23599" i="1"/>
  <c r="D23599" i="1" s="1"/>
  <c r="C23600" i="1"/>
  <c r="D23600" i="1" s="1"/>
  <c r="C23601" i="1"/>
  <c r="D23601" i="1" s="1"/>
  <c r="C23602" i="1"/>
  <c r="D23602" i="1" s="1"/>
  <c r="C23603" i="1"/>
  <c r="D23603" i="1" s="1"/>
  <c r="C23604" i="1"/>
  <c r="D23604" i="1" s="1"/>
  <c r="C23605" i="1"/>
  <c r="D23605" i="1" s="1"/>
  <c r="C23606" i="1"/>
  <c r="D23606" i="1" s="1"/>
  <c r="C23607" i="1"/>
  <c r="D23607" i="1" s="1"/>
  <c r="C23608" i="1"/>
  <c r="D23608" i="1" s="1"/>
  <c r="C23609" i="1"/>
  <c r="D23609" i="1" s="1"/>
  <c r="C23610" i="1"/>
  <c r="D23610" i="1" s="1"/>
  <c r="C23611" i="1"/>
  <c r="D23611" i="1" s="1"/>
  <c r="C23612" i="1"/>
  <c r="D23612" i="1" s="1"/>
  <c r="C23613" i="1"/>
  <c r="D23613" i="1" s="1"/>
  <c r="C23614" i="1"/>
  <c r="D23614" i="1" s="1"/>
  <c r="C23615" i="1"/>
  <c r="D23615" i="1" s="1"/>
  <c r="C23616" i="1"/>
  <c r="D23616" i="1" s="1"/>
  <c r="C23617" i="1"/>
  <c r="D23617" i="1" s="1"/>
  <c r="C23618" i="1"/>
  <c r="D23618" i="1" s="1"/>
  <c r="C23619" i="1"/>
  <c r="D23619" i="1" s="1"/>
  <c r="C23620" i="1"/>
  <c r="D23620" i="1" s="1"/>
  <c r="C23621" i="1"/>
  <c r="D23621" i="1" s="1"/>
  <c r="C23622" i="1"/>
  <c r="D23622" i="1" s="1"/>
  <c r="C23623" i="1"/>
  <c r="D23623" i="1" s="1"/>
  <c r="C23624" i="1"/>
  <c r="D23624" i="1" s="1"/>
  <c r="C23625" i="1"/>
  <c r="D23625" i="1" s="1"/>
  <c r="C23626" i="1"/>
  <c r="D23626" i="1" s="1"/>
  <c r="C23627" i="1"/>
  <c r="D23627" i="1" s="1"/>
  <c r="C23628" i="1"/>
  <c r="D23628" i="1" s="1"/>
  <c r="C23629" i="1"/>
  <c r="D23629" i="1" s="1"/>
  <c r="C23630" i="1"/>
  <c r="D23630" i="1" s="1"/>
  <c r="C23631" i="1"/>
  <c r="D23631" i="1" s="1"/>
  <c r="C23632" i="1"/>
  <c r="D23632" i="1" s="1"/>
  <c r="C23633" i="1"/>
  <c r="D23633" i="1" s="1"/>
  <c r="C23634" i="1"/>
  <c r="D23634" i="1" s="1"/>
  <c r="C23635" i="1"/>
  <c r="D23635" i="1" s="1"/>
  <c r="C23636" i="1"/>
  <c r="D23636" i="1" s="1"/>
  <c r="C23637" i="1"/>
  <c r="D23637" i="1" s="1"/>
  <c r="C23638" i="1"/>
  <c r="D23638" i="1" s="1"/>
  <c r="C23639" i="1"/>
  <c r="D23639" i="1" s="1"/>
  <c r="C23640" i="1"/>
  <c r="D23640" i="1" s="1"/>
  <c r="C23641" i="1"/>
  <c r="D23641" i="1" s="1"/>
  <c r="C23642" i="1"/>
  <c r="D23642" i="1" s="1"/>
  <c r="C23643" i="1"/>
  <c r="D23643" i="1" s="1"/>
  <c r="C23644" i="1"/>
  <c r="D23644" i="1" s="1"/>
  <c r="C23645" i="1"/>
  <c r="D23645" i="1" s="1"/>
  <c r="C23646" i="1"/>
  <c r="D23646" i="1" s="1"/>
  <c r="C23647" i="1"/>
  <c r="D23647" i="1" s="1"/>
  <c r="C23648" i="1"/>
  <c r="D23648" i="1" s="1"/>
  <c r="C23649" i="1"/>
  <c r="D23649" i="1" s="1"/>
  <c r="C23650" i="1"/>
  <c r="D23650" i="1" s="1"/>
  <c r="C23651" i="1"/>
  <c r="D23651" i="1" s="1"/>
  <c r="C23652" i="1"/>
  <c r="D23652" i="1" s="1"/>
  <c r="C23653" i="1"/>
  <c r="D23653" i="1" s="1"/>
  <c r="C23654" i="1"/>
  <c r="D23654" i="1" s="1"/>
  <c r="C23655" i="1"/>
  <c r="D23655" i="1" s="1"/>
  <c r="C23656" i="1"/>
  <c r="D23656" i="1" s="1"/>
  <c r="C23657" i="1"/>
  <c r="D23657" i="1" s="1"/>
  <c r="C23658" i="1"/>
  <c r="D23658" i="1" s="1"/>
  <c r="C23659" i="1"/>
  <c r="D23659" i="1" s="1"/>
  <c r="C23660" i="1"/>
  <c r="D23660" i="1" s="1"/>
  <c r="C23661" i="1"/>
  <c r="D23661" i="1" s="1"/>
  <c r="C23662" i="1"/>
  <c r="D23662" i="1" s="1"/>
  <c r="C23663" i="1"/>
  <c r="D23663" i="1" s="1"/>
  <c r="C23664" i="1"/>
  <c r="D23664" i="1" s="1"/>
  <c r="C23665" i="1"/>
  <c r="D23665" i="1" s="1"/>
  <c r="C23666" i="1"/>
  <c r="D23666" i="1" s="1"/>
  <c r="C23667" i="1"/>
  <c r="D23667" i="1" s="1"/>
  <c r="C23668" i="1"/>
  <c r="D23668" i="1" s="1"/>
  <c r="C23669" i="1"/>
  <c r="D23669" i="1" s="1"/>
  <c r="C23670" i="1"/>
  <c r="D23670" i="1" s="1"/>
  <c r="C23671" i="1"/>
  <c r="D23671" i="1" s="1"/>
  <c r="C23672" i="1"/>
  <c r="D23672" i="1" s="1"/>
  <c r="C23673" i="1"/>
  <c r="D23673" i="1" s="1"/>
  <c r="C23674" i="1"/>
  <c r="D23674" i="1" s="1"/>
  <c r="C23675" i="1"/>
  <c r="D23675" i="1" s="1"/>
  <c r="C23676" i="1"/>
  <c r="D23676" i="1" s="1"/>
  <c r="C23677" i="1"/>
  <c r="D23677" i="1" s="1"/>
  <c r="C23678" i="1"/>
  <c r="D23678" i="1" s="1"/>
  <c r="C23679" i="1"/>
  <c r="D23679" i="1" s="1"/>
  <c r="C23680" i="1"/>
  <c r="D23680" i="1" s="1"/>
  <c r="C23681" i="1"/>
  <c r="D23681" i="1" s="1"/>
  <c r="C23682" i="1"/>
  <c r="D23682" i="1" s="1"/>
  <c r="C23683" i="1"/>
  <c r="D23683" i="1" s="1"/>
  <c r="C23684" i="1"/>
  <c r="D23684" i="1" s="1"/>
  <c r="C23685" i="1"/>
  <c r="D23685" i="1" s="1"/>
  <c r="C23686" i="1"/>
  <c r="D23686" i="1" s="1"/>
  <c r="C23687" i="1"/>
  <c r="D23687" i="1" s="1"/>
  <c r="C23688" i="1"/>
  <c r="D23688" i="1" s="1"/>
  <c r="C23689" i="1"/>
  <c r="D23689" i="1" s="1"/>
  <c r="C23690" i="1"/>
  <c r="D23690" i="1" s="1"/>
  <c r="C23691" i="1"/>
  <c r="D23691" i="1" s="1"/>
  <c r="C23692" i="1"/>
  <c r="D23692" i="1" s="1"/>
  <c r="C23693" i="1"/>
  <c r="D23693" i="1" s="1"/>
  <c r="C23694" i="1"/>
  <c r="D23694" i="1" s="1"/>
  <c r="C23695" i="1"/>
  <c r="D23695" i="1" s="1"/>
  <c r="C23696" i="1"/>
  <c r="D23696" i="1" s="1"/>
  <c r="C23697" i="1"/>
  <c r="D23697" i="1" s="1"/>
  <c r="C23698" i="1"/>
  <c r="D23698" i="1" s="1"/>
  <c r="C23699" i="1"/>
  <c r="D23699" i="1" s="1"/>
  <c r="C23700" i="1"/>
  <c r="D23700" i="1" s="1"/>
  <c r="C23701" i="1"/>
  <c r="D23701" i="1" s="1"/>
  <c r="C23702" i="1"/>
  <c r="D23702" i="1" s="1"/>
  <c r="C23703" i="1"/>
  <c r="D23703" i="1" s="1"/>
  <c r="C23704" i="1"/>
  <c r="D23704" i="1" s="1"/>
  <c r="C23705" i="1"/>
  <c r="D23705" i="1" s="1"/>
  <c r="C23706" i="1"/>
  <c r="D23706" i="1" s="1"/>
  <c r="C23707" i="1"/>
  <c r="D23707" i="1" s="1"/>
  <c r="C23708" i="1"/>
  <c r="D23708" i="1" s="1"/>
  <c r="C23709" i="1"/>
  <c r="D23709" i="1" s="1"/>
  <c r="C23710" i="1"/>
  <c r="D23710" i="1" s="1"/>
  <c r="C23711" i="1"/>
  <c r="D23711" i="1" s="1"/>
  <c r="C23712" i="1"/>
  <c r="D23712" i="1" s="1"/>
  <c r="C23713" i="1"/>
  <c r="D23713" i="1" s="1"/>
  <c r="C23714" i="1"/>
  <c r="D23714" i="1" s="1"/>
  <c r="C23715" i="1"/>
  <c r="D23715" i="1" s="1"/>
  <c r="C23716" i="1"/>
  <c r="D23716" i="1" s="1"/>
  <c r="C23717" i="1"/>
  <c r="D23717" i="1" s="1"/>
  <c r="C23718" i="1"/>
  <c r="D23718" i="1" s="1"/>
  <c r="C23719" i="1"/>
  <c r="D23719" i="1" s="1"/>
  <c r="C23720" i="1"/>
  <c r="D23720" i="1" s="1"/>
  <c r="C23721" i="1"/>
  <c r="D23721" i="1" s="1"/>
  <c r="C23722" i="1"/>
  <c r="D23722" i="1" s="1"/>
  <c r="C23723" i="1"/>
  <c r="D23723" i="1" s="1"/>
  <c r="C23724" i="1"/>
  <c r="D23724" i="1" s="1"/>
  <c r="C23725" i="1"/>
  <c r="D23725" i="1" s="1"/>
  <c r="C23726" i="1"/>
  <c r="D23726" i="1" s="1"/>
  <c r="C23727" i="1"/>
  <c r="D23727" i="1" s="1"/>
  <c r="C23728" i="1"/>
  <c r="D23728" i="1" s="1"/>
  <c r="C23729" i="1"/>
  <c r="D23729" i="1" s="1"/>
  <c r="C23730" i="1"/>
  <c r="D23730" i="1" s="1"/>
  <c r="C23731" i="1"/>
  <c r="D23731" i="1" s="1"/>
  <c r="C23732" i="1"/>
  <c r="D23732" i="1" s="1"/>
  <c r="C23733" i="1"/>
  <c r="D23733" i="1" s="1"/>
  <c r="C23734" i="1"/>
  <c r="D23734" i="1" s="1"/>
  <c r="C23735" i="1"/>
  <c r="D23735" i="1" s="1"/>
  <c r="C23736" i="1"/>
  <c r="D23736" i="1" s="1"/>
  <c r="C23737" i="1"/>
  <c r="D23737" i="1" s="1"/>
  <c r="C23738" i="1"/>
  <c r="D23738" i="1" s="1"/>
  <c r="C23739" i="1"/>
  <c r="D23739" i="1" s="1"/>
  <c r="C23740" i="1"/>
  <c r="D23740" i="1" s="1"/>
  <c r="C23741" i="1"/>
  <c r="D23741" i="1" s="1"/>
  <c r="C23742" i="1"/>
  <c r="D23742" i="1" s="1"/>
  <c r="C23743" i="1"/>
  <c r="D23743" i="1" s="1"/>
  <c r="C23744" i="1"/>
  <c r="D23744" i="1" s="1"/>
  <c r="C23745" i="1"/>
  <c r="D23745" i="1" s="1"/>
  <c r="C23746" i="1"/>
  <c r="D23746" i="1" s="1"/>
  <c r="C23747" i="1"/>
  <c r="D23747" i="1" s="1"/>
  <c r="C23748" i="1"/>
  <c r="D23748" i="1" s="1"/>
  <c r="C23749" i="1"/>
  <c r="D23749" i="1" s="1"/>
  <c r="C23750" i="1"/>
  <c r="D23750" i="1" s="1"/>
  <c r="C23751" i="1"/>
  <c r="D23751" i="1" s="1"/>
  <c r="C23752" i="1"/>
  <c r="D23752" i="1" s="1"/>
  <c r="C23753" i="1"/>
  <c r="D23753" i="1" s="1"/>
  <c r="C23754" i="1"/>
  <c r="D23754" i="1" s="1"/>
  <c r="C23755" i="1"/>
  <c r="D23755" i="1" s="1"/>
  <c r="C23756" i="1"/>
  <c r="D23756" i="1" s="1"/>
  <c r="C23757" i="1"/>
  <c r="D23757" i="1" s="1"/>
  <c r="C23758" i="1"/>
  <c r="D23758" i="1" s="1"/>
  <c r="C23759" i="1"/>
  <c r="D23759" i="1" s="1"/>
  <c r="C23760" i="1"/>
  <c r="D23760" i="1" s="1"/>
  <c r="C23761" i="1"/>
  <c r="D23761" i="1" s="1"/>
  <c r="C23762" i="1"/>
  <c r="D23762" i="1" s="1"/>
  <c r="C23763" i="1"/>
  <c r="D23763" i="1" s="1"/>
  <c r="C23764" i="1"/>
  <c r="D23764" i="1" s="1"/>
  <c r="C23765" i="1"/>
  <c r="D23765" i="1" s="1"/>
  <c r="C23766" i="1"/>
  <c r="D23766" i="1" s="1"/>
  <c r="C23767" i="1"/>
  <c r="D23767" i="1" s="1"/>
  <c r="C23768" i="1"/>
  <c r="D23768" i="1" s="1"/>
  <c r="C23769" i="1"/>
  <c r="D23769" i="1" s="1"/>
  <c r="C23770" i="1"/>
  <c r="D23770" i="1" s="1"/>
  <c r="C23771" i="1"/>
  <c r="D23771" i="1" s="1"/>
  <c r="C23772" i="1"/>
  <c r="D23772" i="1" s="1"/>
  <c r="C23773" i="1"/>
  <c r="D23773" i="1" s="1"/>
  <c r="C23774" i="1"/>
  <c r="D23774" i="1" s="1"/>
  <c r="C23775" i="1"/>
  <c r="D23775" i="1" s="1"/>
  <c r="C23776" i="1"/>
  <c r="D23776" i="1" s="1"/>
  <c r="C23777" i="1"/>
  <c r="D23777" i="1" s="1"/>
  <c r="C23778" i="1"/>
  <c r="D23778" i="1" s="1"/>
  <c r="C23779" i="1"/>
  <c r="D23779" i="1" s="1"/>
  <c r="C23780" i="1"/>
  <c r="D23780" i="1" s="1"/>
  <c r="C23781" i="1"/>
  <c r="D23781" i="1" s="1"/>
  <c r="C23782" i="1"/>
  <c r="D23782" i="1" s="1"/>
  <c r="C23783" i="1"/>
  <c r="D23783" i="1" s="1"/>
  <c r="C23784" i="1"/>
  <c r="D23784" i="1" s="1"/>
  <c r="C23785" i="1"/>
  <c r="D23785" i="1" s="1"/>
  <c r="C23786" i="1"/>
  <c r="D23786" i="1" s="1"/>
  <c r="C23787" i="1"/>
  <c r="D23787" i="1" s="1"/>
  <c r="C23788" i="1"/>
  <c r="D23788" i="1" s="1"/>
  <c r="C23789" i="1"/>
  <c r="D23789" i="1" s="1"/>
  <c r="C23790" i="1"/>
  <c r="D23790" i="1" s="1"/>
  <c r="C23791" i="1"/>
  <c r="D23791" i="1" s="1"/>
  <c r="C23792" i="1"/>
  <c r="D23792" i="1" s="1"/>
  <c r="C23793" i="1"/>
  <c r="D23793" i="1" s="1"/>
  <c r="C23794" i="1"/>
  <c r="D23794" i="1" s="1"/>
  <c r="C23795" i="1"/>
  <c r="D23795" i="1" s="1"/>
  <c r="C23796" i="1"/>
  <c r="D23796" i="1" s="1"/>
  <c r="C23797" i="1"/>
  <c r="D23797" i="1" s="1"/>
  <c r="C23798" i="1"/>
  <c r="D23798" i="1" s="1"/>
  <c r="C23799" i="1"/>
  <c r="D23799" i="1" s="1"/>
  <c r="C23800" i="1"/>
  <c r="D23800" i="1" s="1"/>
  <c r="C23801" i="1"/>
  <c r="D23801" i="1" s="1"/>
  <c r="C23802" i="1"/>
  <c r="D23802" i="1" s="1"/>
  <c r="C23803" i="1"/>
  <c r="D23803" i="1" s="1"/>
  <c r="C23804" i="1"/>
  <c r="D23804" i="1" s="1"/>
  <c r="C23805" i="1"/>
  <c r="D23805" i="1" s="1"/>
  <c r="C23806" i="1"/>
  <c r="D23806" i="1" s="1"/>
  <c r="C23807" i="1"/>
  <c r="D23807" i="1" s="1"/>
  <c r="C23808" i="1"/>
  <c r="D23808" i="1" s="1"/>
  <c r="C23809" i="1"/>
  <c r="D23809" i="1" s="1"/>
  <c r="C23810" i="1"/>
  <c r="D23810" i="1" s="1"/>
  <c r="C23811" i="1"/>
  <c r="D23811" i="1" s="1"/>
  <c r="C23812" i="1"/>
  <c r="D23812" i="1" s="1"/>
  <c r="C23813" i="1"/>
  <c r="D23813" i="1" s="1"/>
  <c r="C23814" i="1"/>
  <c r="D23814" i="1" s="1"/>
  <c r="C23815" i="1"/>
  <c r="D23815" i="1" s="1"/>
  <c r="C23816" i="1"/>
  <c r="D23816" i="1" s="1"/>
  <c r="C23817" i="1"/>
  <c r="D23817" i="1" s="1"/>
  <c r="C23818" i="1"/>
  <c r="D23818" i="1" s="1"/>
  <c r="C23819" i="1"/>
  <c r="D23819" i="1" s="1"/>
  <c r="C23820" i="1"/>
  <c r="D23820" i="1" s="1"/>
  <c r="C23821" i="1"/>
  <c r="D23821" i="1" s="1"/>
  <c r="C23822" i="1"/>
  <c r="D23822" i="1" s="1"/>
  <c r="C23823" i="1"/>
  <c r="D23823" i="1" s="1"/>
  <c r="C23824" i="1"/>
  <c r="D23824" i="1" s="1"/>
  <c r="C23825" i="1"/>
  <c r="D23825" i="1" s="1"/>
  <c r="C23826" i="1"/>
  <c r="D23826" i="1" s="1"/>
  <c r="C23827" i="1"/>
  <c r="D23827" i="1" s="1"/>
  <c r="C23828" i="1"/>
  <c r="D23828" i="1" s="1"/>
  <c r="C23829" i="1"/>
  <c r="D23829" i="1" s="1"/>
  <c r="C23830" i="1"/>
  <c r="D23830" i="1" s="1"/>
  <c r="C23831" i="1"/>
  <c r="D23831" i="1" s="1"/>
  <c r="C23832" i="1"/>
  <c r="D23832" i="1" s="1"/>
  <c r="C23833" i="1"/>
  <c r="D23833" i="1" s="1"/>
  <c r="C23834" i="1"/>
  <c r="D23834" i="1" s="1"/>
  <c r="C23835" i="1"/>
  <c r="D23835" i="1" s="1"/>
  <c r="C23836" i="1"/>
  <c r="D23836" i="1" s="1"/>
  <c r="C23837" i="1"/>
  <c r="D23837" i="1" s="1"/>
  <c r="C23838" i="1"/>
  <c r="D23838" i="1" s="1"/>
  <c r="C23839" i="1"/>
  <c r="D23839" i="1" s="1"/>
  <c r="C23840" i="1"/>
  <c r="D23840" i="1" s="1"/>
  <c r="C23841" i="1"/>
  <c r="D23841" i="1" s="1"/>
  <c r="C23842" i="1"/>
  <c r="D23842" i="1" s="1"/>
  <c r="C23843" i="1"/>
  <c r="D23843" i="1" s="1"/>
  <c r="C23844" i="1"/>
  <c r="D23844" i="1" s="1"/>
  <c r="C23845" i="1"/>
  <c r="D23845" i="1" s="1"/>
  <c r="C23846" i="1"/>
  <c r="D23846" i="1" s="1"/>
  <c r="C23847" i="1"/>
  <c r="D23847" i="1" s="1"/>
  <c r="C23848" i="1"/>
  <c r="D23848" i="1" s="1"/>
  <c r="C23849" i="1"/>
  <c r="D23849" i="1" s="1"/>
  <c r="C23850" i="1"/>
  <c r="D23850" i="1" s="1"/>
  <c r="C23851" i="1"/>
  <c r="D23851" i="1" s="1"/>
  <c r="C23852" i="1"/>
  <c r="D23852" i="1" s="1"/>
  <c r="C23853" i="1"/>
  <c r="D23853" i="1" s="1"/>
  <c r="C23854" i="1"/>
  <c r="D23854" i="1" s="1"/>
  <c r="C23855" i="1"/>
  <c r="D23855" i="1" s="1"/>
  <c r="C23856" i="1"/>
  <c r="D23856" i="1" s="1"/>
  <c r="C23857" i="1"/>
  <c r="D23857" i="1" s="1"/>
  <c r="C23858" i="1"/>
  <c r="D23858" i="1" s="1"/>
  <c r="C23859" i="1"/>
  <c r="D23859" i="1" s="1"/>
  <c r="C23860" i="1"/>
  <c r="D23860" i="1" s="1"/>
  <c r="C23861" i="1"/>
  <c r="D23861" i="1" s="1"/>
  <c r="C23862" i="1"/>
  <c r="D23862" i="1" s="1"/>
  <c r="C23863" i="1"/>
  <c r="D23863" i="1" s="1"/>
  <c r="C23864" i="1"/>
  <c r="D23864" i="1" s="1"/>
  <c r="C23865" i="1"/>
  <c r="D23865" i="1" s="1"/>
  <c r="C23866" i="1"/>
  <c r="D23866" i="1" s="1"/>
  <c r="C23867" i="1"/>
  <c r="D23867" i="1" s="1"/>
  <c r="C23868" i="1"/>
  <c r="D23868" i="1" s="1"/>
  <c r="C23869" i="1"/>
  <c r="D23869" i="1" s="1"/>
  <c r="C23870" i="1"/>
  <c r="D23870" i="1" s="1"/>
  <c r="C23871" i="1"/>
  <c r="D23871" i="1" s="1"/>
  <c r="C23872" i="1"/>
  <c r="D23872" i="1" s="1"/>
  <c r="C23873" i="1"/>
  <c r="D23873" i="1" s="1"/>
  <c r="C23874" i="1"/>
  <c r="D23874" i="1" s="1"/>
  <c r="C23875" i="1"/>
  <c r="D23875" i="1" s="1"/>
  <c r="C23876" i="1"/>
  <c r="D23876" i="1" s="1"/>
  <c r="C23877" i="1"/>
  <c r="D23877" i="1" s="1"/>
  <c r="C23878" i="1"/>
  <c r="D23878" i="1" s="1"/>
  <c r="C23879" i="1"/>
  <c r="D23879" i="1" s="1"/>
  <c r="C23880" i="1"/>
  <c r="D23880" i="1" s="1"/>
  <c r="C23881" i="1"/>
  <c r="D23881" i="1" s="1"/>
  <c r="C23882" i="1"/>
  <c r="D23882" i="1" s="1"/>
  <c r="C23883" i="1"/>
  <c r="D23883" i="1" s="1"/>
  <c r="C23884" i="1"/>
  <c r="D23884" i="1" s="1"/>
  <c r="C23885" i="1"/>
  <c r="D23885" i="1" s="1"/>
  <c r="C23886" i="1"/>
  <c r="D23886" i="1" s="1"/>
  <c r="C23887" i="1"/>
  <c r="D23887" i="1" s="1"/>
  <c r="C23888" i="1"/>
  <c r="D23888" i="1" s="1"/>
  <c r="C23889" i="1"/>
  <c r="D23889" i="1" s="1"/>
  <c r="C23890" i="1"/>
  <c r="D23890" i="1" s="1"/>
  <c r="C23891" i="1"/>
  <c r="D23891" i="1" s="1"/>
  <c r="C23892" i="1"/>
  <c r="D23892" i="1" s="1"/>
  <c r="C23893" i="1"/>
  <c r="D23893" i="1" s="1"/>
  <c r="C23894" i="1"/>
  <c r="D23894" i="1" s="1"/>
  <c r="C23895" i="1"/>
  <c r="D23895" i="1" s="1"/>
  <c r="C23896" i="1"/>
  <c r="D23896" i="1" s="1"/>
  <c r="C23897" i="1"/>
  <c r="D23897" i="1" s="1"/>
  <c r="C23898" i="1"/>
  <c r="D23898" i="1" s="1"/>
  <c r="C23899" i="1"/>
  <c r="D23899" i="1" s="1"/>
  <c r="C23900" i="1"/>
  <c r="D23900" i="1" s="1"/>
  <c r="C23901" i="1"/>
  <c r="D23901" i="1" s="1"/>
  <c r="C23902" i="1"/>
  <c r="D23902" i="1" s="1"/>
  <c r="C23903" i="1"/>
  <c r="D23903" i="1" s="1"/>
  <c r="C23904" i="1"/>
  <c r="D23904" i="1" s="1"/>
  <c r="C23905" i="1"/>
  <c r="D23905" i="1" s="1"/>
  <c r="C23906" i="1"/>
  <c r="D23906" i="1" s="1"/>
  <c r="C23907" i="1"/>
  <c r="D23907" i="1" s="1"/>
  <c r="C23908" i="1"/>
  <c r="D23908" i="1" s="1"/>
  <c r="C23909" i="1"/>
  <c r="D23909" i="1" s="1"/>
  <c r="C23910" i="1"/>
  <c r="D23910" i="1" s="1"/>
  <c r="C23911" i="1"/>
  <c r="D23911" i="1" s="1"/>
  <c r="C23912" i="1"/>
  <c r="D23912" i="1" s="1"/>
  <c r="C23913" i="1"/>
  <c r="D23913" i="1" s="1"/>
  <c r="C23914" i="1"/>
  <c r="D23914" i="1" s="1"/>
  <c r="C23915" i="1"/>
  <c r="D23915" i="1" s="1"/>
  <c r="C23916" i="1"/>
  <c r="D23916" i="1" s="1"/>
  <c r="C23917" i="1"/>
  <c r="D23917" i="1" s="1"/>
  <c r="C23918" i="1"/>
  <c r="D23918" i="1" s="1"/>
  <c r="C23919" i="1"/>
  <c r="D23919" i="1" s="1"/>
  <c r="C23920" i="1"/>
  <c r="D23920" i="1" s="1"/>
  <c r="C23921" i="1"/>
  <c r="D23921" i="1" s="1"/>
  <c r="C23922" i="1"/>
  <c r="D23922" i="1" s="1"/>
  <c r="C23923" i="1"/>
  <c r="D23923" i="1" s="1"/>
  <c r="C23924" i="1"/>
  <c r="D23924" i="1" s="1"/>
  <c r="C23925" i="1"/>
  <c r="D23925" i="1" s="1"/>
  <c r="C23926" i="1"/>
  <c r="D23926" i="1" s="1"/>
  <c r="C23927" i="1"/>
  <c r="D23927" i="1" s="1"/>
  <c r="C23928" i="1"/>
  <c r="D23928" i="1" s="1"/>
  <c r="C23929" i="1"/>
  <c r="D23929" i="1" s="1"/>
  <c r="C23930" i="1"/>
  <c r="D23930" i="1" s="1"/>
  <c r="C23931" i="1"/>
  <c r="D23931" i="1" s="1"/>
  <c r="C23932" i="1"/>
  <c r="D23932" i="1" s="1"/>
  <c r="C23933" i="1"/>
  <c r="D23933" i="1" s="1"/>
  <c r="C23934" i="1"/>
  <c r="D23934" i="1" s="1"/>
  <c r="C23935" i="1"/>
  <c r="D23935" i="1" s="1"/>
  <c r="C23936" i="1"/>
  <c r="D23936" i="1" s="1"/>
  <c r="C23937" i="1"/>
  <c r="D23937" i="1" s="1"/>
  <c r="C23938" i="1"/>
  <c r="D23938" i="1" s="1"/>
  <c r="C23939" i="1"/>
  <c r="D23939" i="1" s="1"/>
  <c r="C23940" i="1"/>
  <c r="D23940" i="1" s="1"/>
  <c r="C23941" i="1"/>
  <c r="D23941" i="1" s="1"/>
  <c r="C23942" i="1"/>
  <c r="D23942" i="1" s="1"/>
  <c r="C23943" i="1"/>
  <c r="D23943" i="1" s="1"/>
  <c r="C23944" i="1"/>
  <c r="D23944" i="1" s="1"/>
  <c r="C23945" i="1"/>
  <c r="D23945" i="1" s="1"/>
  <c r="C23946" i="1"/>
  <c r="D23946" i="1" s="1"/>
  <c r="C23947" i="1"/>
  <c r="D23947" i="1" s="1"/>
  <c r="C23948" i="1"/>
  <c r="D23948" i="1" s="1"/>
  <c r="C23949" i="1"/>
  <c r="D23949" i="1" s="1"/>
  <c r="C23950" i="1"/>
  <c r="D23950" i="1" s="1"/>
  <c r="C23951" i="1"/>
  <c r="D23951" i="1" s="1"/>
  <c r="C23952" i="1"/>
  <c r="D23952" i="1" s="1"/>
  <c r="C23953" i="1"/>
  <c r="D23953" i="1" s="1"/>
  <c r="C23954" i="1"/>
  <c r="D23954" i="1" s="1"/>
  <c r="C23955" i="1"/>
  <c r="D23955" i="1" s="1"/>
  <c r="C23956" i="1"/>
  <c r="D23956" i="1" s="1"/>
  <c r="C23957" i="1"/>
  <c r="D23957" i="1" s="1"/>
  <c r="C23958" i="1"/>
  <c r="D23958" i="1" s="1"/>
  <c r="C23959" i="1"/>
  <c r="D23959" i="1" s="1"/>
  <c r="C23960" i="1"/>
  <c r="D23960" i="1" s="1"/>
  <c r="C23961" i="1"/>
  <c r="D23961" i="1" s="1"/>
  <c r="C23962" i="1"/>
  <c r="D23962" i="1" s="1"/>
  <c r="C23963" i="1"/>
  <c r="D23963" i="1" s="1"/>
  <c r="C23964" i="1"/>
  <c r="D23964" i="1" s="1"/>
  <c r="C23965" i="1"/>
  <c r="D23965" i="1" s="1"/>
  <c r="C23966" i="1"/>
  <c r="D23966" i="1" s="1"/>
  <c r="C23967" i="1"/>
  <c r="D23967" i="1" s="1"/>
  <c r="C23968" i="1"/>
  <c r="D23968" i="1" s="1"/>
  <c r="C23969" i="1"/>
  <c r="D23969" i="1" s="1"/>
  <c r="C23970" i="1"/>
  <c r="D23970" i="1" s="1"/>
  <c r="C23971" i="1"/>
  <c r="D23971" i="1" s="1"/>
  <c r="C23972" i="1"/>
  <c r="D23972" i="1" s="1"/>
  <c r="C23973" i="1"/>
  <c r="D23973" i="1" s="1"/>
  <c r="C23974" i="1"/>
  <c r="D23974" i="1" s="1"/>
  <c r="C23975" i="1"/>
  <c r="D23975" i="1" s="1"/>
  <c r="C23976" i="1"/>
  <c r="D23976" i="1" s="1"/>
  <c r="C23977" i="1"/>
  <c r="D23977" i="1" s="1"/>
  <c r="C23978" i="1"/>
  <c r="D23978" i="1" s="1"/>
  <c r="C23979" i="1"/>
  <c r="D23979" i="1" s="1"/>
  <c r="C23980" i="1"/>
  <c r="D23980" i="1" s="1"/>
  <c r="C23981" i="1"/>
  <c r="D23981" i="1" s="1"/>
  <c r="C23982" i="1"/>
  <c r="D23982" i="1" s="1"/>
  <c r="C23983" i="1"/>
  <c r="D23983" i="1" s="1"/>
  <c r="C23984" i="1"/>
  <c r="D23984" i="1" s="1"/>
  <c r="C23985" i="1"/>
  <c r="D23985" i="1" s="1"/>
  <c r="C23986" i="1"/>
  <c r="D23986" i="1" s="1"/>
  <c r="C23987" i="1"/>
  <c r="D23987" i="1" s="1"/>
  <c r="C23988" i="1"/>
  <c r="D23988" i="1" s="1"/>
  <c r="C23989" i="1"/>
  <c r="D23989" i="1" s="1"/>
  <c r="C23990" i="1"/>
  <c r="D23990" i="1" s="1"/>
  <c r="C23991" i="1"/>
  <c r="D23991" i="1" s="1"/>
  <c r="C23992" i="1"/>
  <c r="D23992" i="1" s="1"/>
  <c r="C23993" i="1"/>
  <c r="D23993" i="1" s="1"/>
  <c r="C23994" i="1"/>
  <c r="D23994" i="1" s="1"/>
  <c r="C23995" i="1"/>
  <c r="D23995" i="1" s="1"/>
  <c r="C23996" i="1"/>
  <c r="D23996" i="1" s="1"/>
  <c r="C23997" i="1"/>
  <c r="D23997" i="1" s="1"/>
  <c r="C23998" i="1"/>
  <c r="D23998" i="1" s="1"/>
  <c r="C23999" i="1"/>
  <c r="D23999" i="1" s="1"/>
  <c r="C24000" i="1"/>
  <c r="D24000" i="1" s="1"/>
  <c r="C24001" i="1"/>
  <c r="D24001" i="1" s="1"/>
  <c r="C24002" i="1"/>
  <c r="D24002" i="1" s="1"/>
  <c r="C24003" i="1"/>
  <c r="D24003" i="1" s="1"/>
  <c r="C24004" i="1"/>
  <c r="D24004" i="1" s="1"/>
  <c r="C24005" i="1"/>
  <c r="D24005" i="1" s="1"/>
  <c r="C24006" i="1"/>
  <c r="D24006" i="1" s="1"/>
  <c r="C24007" i="1"/>
  <c r="D24007" i="1" s="1"/>
  <c r="C24008" i="1"/>
  <c r="D24008" i="1" s="1"/>
  <c r="C24009" i="1"/>
  <c r="D24009" i="1" s="1"/>
  <c r="C24010" i="1"/>
  <c r="D24010" i="1" s="1"/>
  <c r="C24011" i="1"/>
  <c r="D24011" i="1" s="1"/>
  <c r="C24012" i="1"/>
  <c r="D24012" i="1" s="1"/>
  <c r="C24013" i="1"/>
  <c r="D24013" i="1" s="1"/>
  <c r="C24014" i="1"/>
  <c r="D24014" i="1" s="1"/>
  <c r="C24015" i="1"/>
  <c r="D24015" i="1" s="1"/>
  <c r="C24016" i="1"/>
  <c r="D24016" i="1" s="1"/>
  <c r="C24017" i="1"/>
  <c r="D24017" i="1" s="1"/>
  <c r="C24018" i="1"/>
  <c r="D24018" i="1" s="1"/>
  <c r="C24019" i="1"/>
  <c r="D24019" i="1" s="1"/>
  <c r="C24020" i="1"/>
  <c r="D24020" i="1" s="1"/>
  <c r="C24021" i="1"/>
  <c r="D24021" i="1" s="1"/>
  <c r="C24022" i="1"/>
  <c r="D24022" i="1" s="1"/>
  <c r="C24023" i="1"/>
  <c r="D24023" i="1" s="1"/>
  <c r="C24024" i="1"/>
  <c r="D24024" i="1" s="1"/>
  <c r="C24025" i="1"/>
  <c r="D24025" i="1" s="1"/>
  <c r="C24026" i="1"/>
  <c r="D24026" i="1" s="1"/>
  <c r="C24027" i="1"/>
  <c r="D24027" i="1" s="1"/>
  <c r="C24028" i="1"/>
  <c r="D24028" i="1" s="1"/>
  <c r="C24029" i="1"/>
  <c r="D24029" i="1" s="1"/>
  <c r="C24030" i="1"/>
  <c r="D24030" i="1" s="1"/>
  <c r="C24031" i="1"/>
  <c r="D24031" i="1" s="1"/>
  <c r="C24032" i="1"/>
  <c r="D24032" i="1" s="1"/>
  <c r="C24033" i="1"/>
  <c r="D24033" i="1" s="1"/>
  <c r="C24034" i="1"/>
  <c r="D24034" i="1" s="1"/>
  <c r="C24035" i="1"/>
  <c r="D24035" i="1" s="1"/>
  <c r="C24036" i="1"/>
  <c r="D24036" i="1" s="1"/>
  <c r="C24037" i="1"/>
  <c r="D24037" i="1" s="1"/>
  <c r="C24038" i="1"/>
  <c r="D24038" i="1" s="1"/>
  <c r="C24039" i="1"/>
  <c r="D24039" i="1" s="1"/>
  <c r="C24040" i="1"/>
  <c r="D24040" i="1" s="1"/>
  <c r="C24041" i="1"/>
  <c r="D24041" i="1" s="1"/>
  <c r="C24042" i="1"/>
  <c r="D24042" i="1" s="1"/>
  <c r="C24043" i="1"/>
  <c r="D24043" i="1" s="1"/>
  <c r="C24044" i="1"/>
  <c r="D24044" i="1" s="1"/>
  <c r="C24045" i="1"/>
  <c r="D24045" i="1" s="1"/>
  <c r="C24046" i="1"/>
  <c r="D24046" i="1" s="1"/>
  <c r="C24047" i="1"/>
  <c r="D24047" i="1" s="1"/>
  <c r="C24048" i="1"/>
  <c r="D24048" i="1" s="1"/>
  <c r="C24049" i="1"/>
  <c r="D24049" i="1" s="1"/>
  <c r="C24050" i="1"/>
  <c r="D24050" i="1" s="1"/>
  <c r="C24051" i="1"/>
  <c r="D24051" i="1" s="1"/>
  <c r="C24052" i="1"/>
  <c r="D24052" i="1" s="1"/>
  <c r="C24053" i="1"/>
  <c r="D24053" i="1" s="1"/>
  <c r="C24054" i="1"/>
  <c r="D24054" i="1" s="1"/>
  <c r="C24055" i="1"/>
  <c r="D24055" i="1" s="1"/>
  <c r="C24056" i="1"/>
  <c r="D24056" i="1" s="1"/>
  <c r="C24057" i="1"/>
  <c r="D24057" i="1" s="1"/>
  <c r="C24058" i="1"/>
  <c r="D24058" i="1" s="1"/>
  <c r="C24059" i="1"/>
  <c r="D24059" i="1" s="1"/>
  <c r="C24060" i="1"/>
  <c r="D24060" i="1" s="1"/>
  <c r="C24061" i="1"/>
  <c r="D24061" i="1" s="1"/>
  <c r="C24062" i="1"/>
  <c r="D24062" i="1" s="1"/>
  <c r="C24063" i="1"/>
  <c r="D24063" i="1" s="1"/>
  <c r="C24064" i="1"/>
  <c r="D24064" i="1" s="1"/>
  <c r="C24065" i="1"/>
  <c r="D24065" i="1" s="1"/>
  <c r="C24066" i="1"/>
  <c r="D24066" i="1" s="1"/>
  <c r="C24067" i="1"/>
  <c r="D24067" i="1" s="1"/>
  <c r="C24068" i="1"/>
  <c r="D24068" i="1" s="1"/>
  <c r="C24069" i="1"/>
  <c r="D24069" i="1" s="1"/>
  <c r="C24070" i="1"/>
  <c r="D24070" i="1" s="1"/>
  <c r="C24071" i="1"/>
  <c r="D24071" i="1" s="1"/>
  <c r="C24072" i="1"/>
  <c r="D24072" i="1" s="1"/>
  <c r="C24073" i="1"/>
  <c r="D24073" i="1" s="1"/>
  <c r="C24074" i="1"/>
  <c r="D24074" i="1" s="1"/>
  <c r="C24075" i="1"/>
  <c r="D24075" i="1" s="1"/>
  <c r="C24076" i="1"/>
  <c r="D24076" i="1" s="1"/>
  <c r="C24077" i="1"/>
  <c r="D24077" i="1" s="1"/>
  <c r="C24078" i="1"/>
  <c r="D24078" i="1" s="1"/>
  <c r="C24079" i="1"/>
  <c r="D24079" i="1" s="1"/>
  <c r="C24080" i="1"/>
  <c r="D24080" i="1" s="1"/>
  <c r="C24081" i="1"/>
  <c r="D24081" i="1" s="1"/>
  <c r="C24082" i="1"/>
  <c r="D24082" i="1" s="1"/>
  <c r="C24083" i="1"/>
  <c r="D24083" i="1" s="1"/>
  <c r="C24084" i="1"/>
  <c r="D24084" i="1" s="1"/>
  <c r="C24085" i="1"/>
  <c r="D24085" i="1" s="1"/>
  <c r="C24086" i="1"/>
  <c r="D24086" i="1" s="1"/>
  <c r="C24087" i="1"/>
  <c r="D24087" i="1" s="1"/>
  <c r="C24088" i="1"/>
  <c r="D24088" i="1" s="1"/>
  <c r="C24089" i="1"/>
  <c r="D24089" i="1" s="1"/>
  <c r="C24090" i="1"/>
  <c r="D24090" i="1" s="1"/>
  <c r="C24091" i="1"/>
  <c r="D24091" i="1" s="1"/>
  <c r="C24092" i="1"/>
  <c r="D24092" i="1" s="1"/>
  <c r="C24093" i="1"/>
  <c r="D24093" i="1" s="1"/>
  <c r="C24094" i="1"/>
  <c r="D24094" i="1" s="1"/>
  <c r="C24095" i="1"/>
  <c r="D24095" i="1" s="1"/>
  <c r="C24096" i="1"/>
  <c r="D24096" i="1" s="1"/>
  <c r="C24097" i="1"/>
  <c r="D24097" i="1" s="1"/>
  <c r="C24098" i="1"/>
  <c r="D24098" i="1" s="1"/>
  <c r="C24099" i="1"/>
  <c r="D24099" i="1" s="1"/>
  <c r="C24100" i="1"/>
  <c r="D24100" i="1" s="1"/>
  <c r="C24101" i="1"/>
  <c r="D24101" i="1" s="1"/>
  <c r="C24102" i="1"/>
  <c r="D24102" i="1" s="1"/>
  <c r="C24103" i="1"/>
  <c r="D24103" i="1" s="1"/>
  <c r="C24104" i="1"/>
  <c r="D24104" i="1" s="1"/>
  <c r="C24105" i="1"/>
  <c r="D24105" i="1" s="1"/>
  <c r="C24106" i="1"/>
  <c r="D24106" i="1" s="1"/>
  <c r="C24107" i="1"/>
  <c r="D24107" i="1" s="1"/>
  <c r="C24108" i="1"/>
  <c r="D24108" i="1" s="1"/>
  <c r="C24109" i="1"/>
  <c r="D24109" i="1" s="1"/>
  <c r="C24110" i="1"/>
  <c r="D24110" i="1" s="1"/>
  <c r="C24111" i="1"/>
  <c r="D24111" i="1" s="1"/>
  <c r="C24112" i="1"/>
  <c r="D24112" i="1" s="1"/>
  <c r="C24113" i="1"/>
  <c r="D24113" i="1" s="1"/>
  <c r="C24114" i="1"/>
  <c r="D24114" i="1" s="1"/>
  <c r="C24115" i="1"/>
  <c r="D24115" i="1" s="1"/>
  <c r="C24116" i="1"/>
  <c r="D24116" i="1" s="1"/>
  <c r="C24117" i="1"/>
  <c r="D24117" i="1" s="1"/>
  <c r="C24118" i="1"/>
  <c r="D24118" i="1" s="1"/>
  <c r="C24119" i="1"/>
  <c r="D24119" i="1" s="1"/>
  <c r="C24120" i="1"/>
  <c r="D24120" i="1" s="1"/>
  <c r="C24121" i="1"/>
  <c r="D24121" i="1" s="1"/>
  <c r="C24122" i="1"/>
  <c r="D24122" i="1" s="1"/>
  <c r="C24123" i="1"/>
  <c r="D24123" i="1" s="1"/>
  <c r="C24124" i="1"/>
  <c r="D24124" i="1" s="1"/>
  <c r="C24125" i="1"/>
  <c r="D24125" i="1" s="1"/>
  <c r="C24126" i="1"/>
  <c r="D24126" i="1" s="1"/>
  <c r="C24127" i="1"/>
  <c r="D24127" i="1" s="1"/>
  <c r="C24128" i="1"/>
  <c r="D24128" i="1" s="1"/>
  <c r="C24129" i="1"/>
  <c r="D24129" i="1" s="1"/>
  <c r="C24130" i="1"/>
  <c r="D24130" i="1" s="1"/>
  <c r="C24131" i="1"/>
  <c r="D24131" i="1" s="1"/>
  <c r="C24132" i="1"/>
  <c r="D24132" i="1" s="1"/>
  <c r="C24133" i="1"/>
  <c r="D24133" i="1" s="1"/>
  <c r="C24134" i="1"/>
  <c r="D24134" i="1" s="1"/>
  <c r="C24135" i="1"/>
  <c r="D24135" i="1" s="1"/>
  <c r="C24136" i="1"/>
  <c r="D24136" i="1" s="1"/>
  <c r="C24137" i="1"/>
  <c r="D24137" i="1" s="1"/>
  <c r="C24138" i="1"/>
  <c r="D24138" i="1" s="1"/>
  <c r="C24139" i="1"/>
  <c r="D24139" i="1" s="1"/>
  <c r="C24140" i="1"/>
  <c r="D24140" i="1" s="1"/>
  <c r="C24141" i="1"/>
  <c r="D24141" i="1" s="1"/>
  <c r="C24142" i="1"/>
  <c r="D24142" i="1" s="1"/>
  <c r="C24143" i="1"/>
  <c r="D24143" i="1" s="1"/>
  <c r="C24144" i="1"/>
  <c r="D24144" i="1" s="1"/>
  <c r="C24145" i="1"/>
  <c r="D24145" i="1" s="1"/>
  <c r="C24146" i="1"/>
  <c r="D24146" i="1" s="1"/>
  <c r="C24147" i="1"/>
  <c r="D24147" i="1" s="1"/>
  <c r="C24148" i="1"/>
  <c r="D24148" i="1" s="1"/>
  <c r="C24149" i="1"/>
  <c r="D24149" i="1" s="1"/>
  <c r="C24150" i="1"/>
  <c r="D24150" i="1" s="1"/>
  <c r="C24151" i="1"/>
  <c r="D24151" i="1" s="1"/>
  <c r="C24152" i="1"/>
  <c r="D24152" i="1" s="1"/>
  <c r="C24153" i="1"/>
  <c r="D24153" i="1" s="1"/>
  <c r="C24154" i="1"/>
  <c r="D24154" i="1" s="1"/>
  <c r="C24155" i="1"/>
  <c r="D24155" i="1" s="1"/>
  <c r="C24156" i="1"/>
  <c r="D24156" i="1" s="1"/>
  <c r="C24157" i="1"/>
  <c r="D24157" i="1" s="1"/>
  <c r="C24158" i="1"/>
  <c r="D24158" i="1" s="1"/>
  <c r="C24159" i="1"/>
  <c r="D24159" i="1" s="1"/>
  <c r="C24160" i="1"/>
  <c r="D24160" i="1" s="1"/>
  <c r="C24161" i="1"/>
  <c r="D24161" i="1" s="1"/>
  <c r="C24162" i="1"/>
  <c r="D24162" i="1" s="1"/>
  <c r="C24163" i="1"/>
  <c r="D24163" i="1" s="1"/>
  <c r="C24164" i="1"/>
  <c r="D24164" i="1" s="1"/>
  <c r="C24165" i="1"/>
  <c r="D24165" i="1" s="1"/>
  <c r="C24166" i="1"/>
  <c r="D24166" i="1" s="1"/>
  <c r="C24167" i="1"/>
  <c r="D24167" i="1" s="1"/>
  <c r="C24168" i="1"/>
  <c r="D24168" i="1" s="1"/>
  <c r="C24169" i="1"/>
  <c r="D24169" i="1" s="1"/>
  <c r="C24170" i="1"/>
  <c r="D24170" i="1" s="1"/>
  <c r="C24171" i="1"/>
  <c r="D24171" i="1" s="1"/>
  <c r="C24172" i="1"/>
  <c r="D24172" i="1" s="1"/>
  <c r="C24173" i="1"/>
  <c r="D24173" i="1" s="1"/>
  <c r="C24174" i="1"/>
  <c r="D24174" i="1" s="1"/>
  <c r="C24175" i="1"/>
  <c r="D24175" i="1" s="1"/>
  <c r="C24176" i="1"/>
  <c r="D24176" i="1" s="1"/>
  <c r="C24177" i="1"/>
  <c r="D24177" i="1" s="1"/>
  <c r="C24178" i="1"/>
  <c r="D24178" i="1" s="1"/>
  <c r="C24179" i="1"/>
  <c r="D24179" i="1" s="1"/>
  <c r="C24180" i="1"/>
  <c r="D24180" i="1" s="1"/>
  <c r="C24181" i="1"/>
  <c r="D24181" i="1" s="1"/>
  <c r="C24182" i="1"/>
  <c r="D24182" i="1" s="1"/>
  <c r="C24183" i="1"/>
  <c r="D24183" i="1" s="1"/>
  <c r="C24184" i="1"/>
  <c r="D24184" i="1" s="1"/>
  <c r="C24185" i="1"/>
  <c r="D24185" i="1" s="1"/>
  <c r="C24186" i="1"/>
  <c r="D24186" i="1" s="1"/>
  <c r="C24187" i="1"/>
  <c r="D24187" i="1" s="1"/>
  <c r="C24188" i="1"/>
  <c r="D24188" i="1" s="1"/>
  <c r="C24189" i="1"/>
  <c r="D24189" i="1" s="1"/>
  <c r="C24190" i="1"/>
  <c r="D24190" i="1" s="1"/>
  <c r="C24191" i="1"/>
  <c r="D24191" i="1" s="1"/>
  <c r="C24192" i="1"/>
  <c r="D24192" i="1" s="1"/>
  <c r="C24193" i="1"/>
  <c r="D24193" i="1" s="1"/>
  <c r="C24194" i="1"/>
  <c r="D24194" i="1" s="1"/>
  <c r="C24195" i="1"/>
  <c r="D24195" i="1" s="1"/>
  <c r="C24196" i="1"/>
  <c r="D24196" i="1" s="1"/>
  <c r="C24197" i="1"/>
  <c r="D24197" i="1" s="1"/>
  <c r="C24198" i="1"/>
  <c r="D24198" i="1" s="1"/>
  <c r="C24199" i="1"/>
  <c r="D24199" i="1" s="1"/>
  <c r="C24200" i="1"/>
  <c r="D24200" i="1" s="1"/>
  <c r="C24201" i="1"/>
  <c r="D24201" i="1" s="1"/>
  <c r="C24202" i="1"/>
  <c r="D24202" i="1" s="1"/>
  <c r="C24203" i="1"/>
  <c r="D24203" i="1" s="1"/>
  <c r="C24204" i="1"/>
  <c r="D24204" i="1" s="1"/>
  <c r="C24205" i="1"/>
  <c r="D24205" i="1" s="1"/>
  <c r="C24206" i="1"/>
  <c r="D24206" i="1" s="1"/>
  <c r="C24207" i="1"/>
  <c r="D24207" i="1" s="1"/>
  <c r="C24208" i="1"/>
  <c r="D24208" i="1" s="1"/>
  <c r="C24209" i="1"/>
  <c r="D24209" i="1" s="1"/>
  <c r="C24210" i="1"/>
  <c r="D24210" i="1" s="1"/>
  <c r="C24211" i="1"/>
  <c r="D24211" i="1" s="1"/>
  <c r="C24212" i="1"/>
  <c r="D24212" i="1" s="1"/>
  <c r="C24213" i="1"/>
  <c r="D24213" i="1" s="1"/>
  <c r="C24214" i="1"/>
  <c r="D24214" i="1" s="1"/>
  <c r="C24215" i="1"/>
  <c r="D24215" i="1" s="1"/>
  <c r="C24216" i="1"/>
  <c r="D24216" i="1" s="1"/>
  <c r="C24217" i="1"/>
  <c r="D24217" i="1" s="1"/>
  <c r="C24218" i="1"/>
  <c r="D24218" i="1" s="1"/>
  <c r="C24219" i="1"/>
  <c r="D24219" i="1" s="1"/>
  <c r="C24220" i="1"/>
  <c r="D24220" i="1" s="1"/>
  <c r="C24221" i="1"/>
  <c r="D24221" i="1" s="1"/>
  <c r="C24222" i="1"/>
  <c r="D24222" i="1" s="1"/>
  <c r="C24223" i="1"/>
  <c r="D24223" i="1" s="1"/>
  <c r="C24224" i="1"/>
  <c r="D24224" i="1" s="1"/>
  <c r="C24225" i="1"/>
  <c r="D24225" i="1" s="1"/>
  <c r="C24226" i="1"/>
  <c r="D24226" i="1" s="1"/>
  <c r="C24227" i="1"/>
  <c r="D24227" i="1" s="1"/>
  <c r="C24228" i="1"/>
  <c r="D24228" i="1" s="1"/>
  <c r="C24229" i="1"/>
  <c r="D24229" i="1" s="1"/>
  <c r="C24230" i="1"/>
  <c r="D24230" i="1" s="1"/>
  <c r="C24231" i="1"/>
  <c r="D24231" i="1" s="1"/>
  <c r="C24232" i="1"/>
  <c r="D24232" i="1" s="1"/>
  <c r="C24233" i="1"/>
  <c r="D24233" i="1" s="1"/>
  <c r="C24234" i="1"/>
  <c r="D24234" i="1" s="1"/>
  <c r="C24235" i="1"/>
  <c r="D24235" i="1" s="1"/>
  <c r="C24236" i="1"/>
  <c r="D24236" i="1" s="1"/>
  <c r="C24237" i="1"/>
  <c r="D24237" i="1" s="1"/>
  <c r="C24238" i="1"/>
  <c r="D24238" i="1" s="1"/>
  <c r="C24239" i="1"/>
  <c r="D24239" i="1" s="1"/>
  <c r="C24240" i="1"/>
  <c r="D24240" i="1" s="1"/>
  <c r="C24241" i="1"/>
  <c r="D24241" i="1" s="1"/>
  <c r="C24242" i="1"/>
  <c r="D24242" i="1" s="1"/>
  <c r="C24243" i="1"/>
  <c r="D24243" i="1" s="1"/>
  <c r="C24244" i="1"/>
  <c r="D24244" i="1" s="1"/>
  <c r="C24245" i="1"/>
  <c r="D24245" i="1" s="1"/>
  <c r="C24246" i="1"/>
  <c r="D24246" i="1" s="1"/>
  <c r="C24247" i="1"/>
  <c r="D24247" i="1" s="1"/>
  <c r="C24248" i="1"/>
  <c r="D24248" i="1" s="1"/>
  <c r="C24249" i="1"/>
  <c r="D24249" i="1" s="1"/>
  <c r="C24250" i="1"/>
  <c r="D24250" i="1" s="1"/>
  <c r="C24251" i="1"/>
  <c r="D24251" i="1" s="1"/>
  <c r="C24252" i="1"/>
  <c r="D24252" i="1" s="1"/>
  <c r="C24253" i="1"/>
  <c r="D24253" i="1" s="1"/>
  <c r="C24254" i="1"/>
  <c r="D24254" i="1" s="1"/>
  <c r="C24255" i="1"/>
  <c r="D24255" i="1" s="1"/>
  <c r="C24256" i="1"/>
  <c r="D24256" i="1" s="1"/>
  <c r="C24257" i="1"/>
  <c r="D24257" i="1" s="1"/>
  <c r="C24258" i="1"/>
  <c r="D24258" i="1" s="1"/>
  <c r="C24259" i="1"/>
  <c r="D24259" i="1" s="1"/>
  <c r="C24260" i="1"/>
  <c r="D24260" i="1" s="1"/>
  <c r="C24261" i="1"/>
  <c r="D24261" i="1" s="1"/>
  <c r="C24262" i="1"/>
  <c r="D24262" i="1" s="1"/>
  <c r="C24263" i="1"/>
  <c r="D24263" i="1" s="1"/>
  <c r="C24264" i="1"/>
  <c r="D24264" i="1" s="1"/>
  <c r="C24265" i="1"/>
  <c r="D24265" i="1" s="1"/>
  <c r="C24266" i="1"/>
  <c r="D24266" i="1" s="1"/>
  <c r="C24267" i="1"/>
  <c r="D24267" i="1" s="1"/>
  <c r="C24268" i="1"/>
  <c r="D24268" i="1" s="1"/>
  <c r="C24269" i="1"/>
  <c r="D24269" i="1" s="1"/>
  <c r="C24270" i="1"/>
  <c r="D24270" i="1" s="1"/>
  <c r="C24271" i="1"/>
  <c r="D24271" i="1" s="1"/>
  <c r="C24272" i="1"/>
  <c r="D24272" i="1" s="1"/>
  <c r="C24273" i="1"/>
  <c r="D24273" i="1" s="1"/>
  <c r="C24274" i="1"/>
  <c r="D24274" i="1" s="1"/>
  <c r="C24275" i="1"/>
  <c r="D24275" i="1" s="1"/>
  <c r="C24276" i="1"/>
  <c r="D24276" i="1" s="1"/>
  <c r="C24277" i="1"/>
  <c r="D24277" i="1" s="1"/>
  <c r="C24278" i="1"/>
  <c r="D24278" i="1" s="1"/>
  <c r="C24279" i="1"/>
  <c r="D24279" i="1" s="1"/>
  <c r="C24280" i="1"/>
  <c r="D24280" i="1" s="1"/>
  <c r="C24281" i="1"/>
  <c r="D24281" i="1" s="1"/>
  <c r="C24282" i="1"/>
  <c r="D24282" i="1" s="1"/>
  <c r="C24283" i="1"/>
  <c r="D24283" i="1" s="1"/>
  <c r="C24284" i="1"/>
  <c r="D24284" i="1" s="1"/>
  <c r="C24285" i="1"/>
  <c r="D24285" i="1" s="1"/>
  <c r="C24286" i="1"/>
  <c r="D24286" i="1" s="1"/>
  <c r="C24287" i="1"/>
  <c r="D24287" i="1" s="1"/>
  <c r="C24288" i="1"/>
  <c r="D24288" i="1" s="1"/>
  <c r="C24289" i="1"/>
  <c r="D24289" i="1" s="1"/>
  <c r="C24290" i="1"/>
  <c r="D24290" i="1" s="1"/>
  <c r="C24291" i="1"/>
  <c r="D24291" i="1" s="1"/>
  <c r="C24292" i="1"/>
  <c r="D24292" i="1" s="1"/>
  <c r="C24293" i="1"/>
  <c r="D24293" i="1" s="1"/>
  <c r="C24294" i="1"/>
  <c r="D24294" i="1" s="1"/>
  <c r="C24295" i="1"/>
  <c r="D24295" i="1" s="1"/>
  <c r="C24296" i="1"/>
  <c r="D24296" i="1" s="1"/>
  <c r="C24297" i="1"/>
  <c r="D24297" i="1" s="1"/>
  <c r="C24298" i="1"/>
  <c r="D24298" i="1" s="1"/>
  <c r="C24299" i="1"/>
  <c r="D24299" i="1" s="1"/>
  <c r="C24300" i="1"/>
  <c r="D24300" i="1" s="1"/>
  <c r="C24301" i="1"/>
  <c r="D24301" i="1" s="1"/>
  <c r="C24302" i="1"/>
  <c r="D24302" i="1" s="1"/>
  <c r="C24303" i="1"/>
  <c r="D24303" i="1" s="1"/>
  <c r="C24304" i="1"/>
  <c r="D24304" i="1" s="1"/>
  <c r="C24305" i="1"/>
  <c r="D24305" i="1" s="1"/>
  <c r="C24306" i="1"/>
  <c r="D24306" i="1" s="1"/>
  <c r="C24307" i="1"/>
  <c r="D24307" i="1" s="1"/>
  <c r="C24308" i="1"/>
  <c r="D24308" i="1" s="1"/>
  <c r="C24309" i="1"/>
  <c r="D24309" i="1" s="1"/>
  <c r="C24310" i="1"/>
  <c r="D24310" i="1" s="1"/>
  <c r="C24311" i="1"/>
  <c r="D24311" i="1" s="1"/>
  <c r="C24312" i="1"/>
  <c r="D24312" i="1" s="1"/>
  <c r="C24313" i="1"/>
  <c r="D24313" i="1" s="1"/>
  <c r="C24314" i="1"/>
  <c r="D24314" i="1" s="1"/>
  <c r="C24315" i="1"/>
  <c r="D24315" i="1" s="1"/>
  <c r="C24316" i="1"/>
  <c r="D24316" i="1" s="1"/>
  <c r="C24317" i="1"/>
  <c r="D24317" i="1" s="1"/>
  <c r="C24318" i="1"/>
  <c r="D24318" i="1" s="1"/>
  <c r="C24319" i="1"/>
  <c r="D24319" i="1" s="1"/>
  <c r="C24320" i="1"/>
  <c r="D24320" i="1" s="1"/>
  <c r="C24321" i="1"/>
  <c r="D24321" i="1" s="1"/>
  <c r="C24322" i="1"/>
  <c r="D24322" i="1" s="1"/>
  <c r="C24323" i="1"/>
  <c r="D24323" i="1" s="1"/>
  <c r="C24324" i="1"/>
  <c r="D24324" i="1" s="1"/>
  <c r="C24325" i="1"/>
  <c r="D24325" i="1" s="1"/>
  <c r="C24326" i="1"/>
  <c r="D24326" i="1" s="1"/>
  <c r="C24327" i="1"/>
  <c r="D24327" i="1" s="1"/>
  <c r="C24328" i="1"/>
  <c r="D24328" i="1" s="1"/>
  <c r="C24329" i="1"/>
  <c r="D24329" i="1" s="1"/>
  <c r="C24330" i="1"/>
  <c r="D24330" i="1" s="1"/>
  <c r="C24331" i="1"/>
  <c r="D24331" i="1" s="1"/>
  <c r="C24332" i="1"/>
  <c r="D24332" i="1" s="1"/>
  <c r="C24333" i="1"/>
  <c r="D24333" i="1" s="1"/>
  <c r="C24334" i="1"/>
  <c r="D24334" i="1" s="1"/>
  <c r="C24335" i="1"/>
  <c r="D24335" i="1" s="1"/>
  <c r="C24336" i="1"/>
  <c r="D24336" i="1" s="1"/>
  <c r="C24337" i="1"/>
  <c r="D24337" i="1" s="1"/>
  <c r="C24338" i="1"/>
  <c r="D24338" i="1" s="1"/>
  <c r="C24339" i="1"/>
  <c r="D24339" i="1" s="1"/>
  <c r="C24340" i="1"/>
  <c r="D24340" i="1" s="1"/>
  <c r="C24341" i="1"/>
  <c r="D24341" i="1" s="1"/>
  <c r="C24342" i="1"/>
  <c r="D24342" i="1" s="1"/>
  <c r="C24343" i="1"/>
  <c r="D24343" i="1" s="1"/>
  <c r="C24344" i="1"/>
  <c r="D24344" i="1" s="1"/>
  <c r="C24345" i="1"/>
  <c r="D24345" i="1" s="1"/>
  <c r="C24346" i="1"/>
  <c r="D24346" i="1" s="1"/>
  <c r="C24347" i="1"/>
  <c r="D24347" i="1" s="1"/>
  <c r="C24348" i="1"/>
  <c r="D24348" i="1" s="1"/>
  <c r="C24349" i="1"/>
  <c r="D24349" i="1" s="1"/>
  <c r="C24350" i="1"/>
  <c r="D24350" i="1" s="1"/>
  <c r="C24351" i="1"/>
  <c r="D24351" i="1" s="1"/>
  <c r="C24352" i="1"/>
  <c r="D24352" i="1" s="1"/>
  <c r="C24353" i="1"/>
  <c r="D24353" i="1" s="1"/>
  <c r="C24354" i="1"/>
  <c r="D24354" i="1" s="1"/>
  <c r="C24355" i="1"/>
  <c r="D24355" i="1" s="1"/>
  <c r="C24356" i="1"/>
  <c r="D24356" i="1" s="1"/>
  <c r="C24357" i="1"/>
  <c r="D24357" i="1" s="1"/>
  <c r="C24358" i="1"/>
  <c r="D24358" i="1" s="1"/>
  <c r="C24359" i="1"/>
  <c r="D24359" i="1" s="1"/>
  <c r="C24360" i="1"/>
  <c r="D24360" i="1" s="1"/>
  <c r="C24361" i="1"/>
  <c r="D24361" i="1" s="1"/>
  <c r="C24362" i="1"/>
  <c r="D24362" i="1" s="1"/>
  <c r="C24363" i="1"/>
  <c r="D24363" i="1" s="1"/>
  <c r="C24364" i="1"/>
  <c r="D24364" i="1" s="1"/>
  <c r="C24365" i="1"/>
  <c r="D24365" i="1" s="1"/>
  <c r="C24366" i="1"/>
  <c r="D24366" i="1" s="1"/>
  <c r="C24367" i="1"/>
  <c r="D24367" i="1" s="1"/>
  <c r="C24368" i="1"/>
  <c r="D24368" i="1" s="1"/>
  <c r="C24369" i="1"/>
  <c r="D24369" i="1" s="1"/>
  <c r="C24370" i="1"/>
  <c r="D24370" i="1" s="1"/>
  <c r="C24371" i="1"/>
  <c r="D24371" i="1" s="1"/>
  <c r="C24372" i="1"/>
  <c r="D24372" i="1" s="1"/>
  <c r="C24373" i="1"/>
  <c r="D24373" i="1" s="1"/>
  <c r="C24374" i="1"/>
  <c r="D24374" i="1" s="1"/>
  <c r="C24375" i="1"/>
  <c r="D24375" i="1" s="1"/>
  <c r="C24376" i="1"/>
  <c r="D24376" i="1" s="1"/>
  <c r="C24377" i="1"/>
  <c r="D24377" i="1" s="1"/>
  <c r="C24378" i="1"/>
  <c r="D24378" i="1" s="1"/>
  <c r="C24379" i="1"/>
  <c r="D24379" i="1" s="1"/>
  <c r="C24380" i="1"/>
  <c r="D24380" i="1" s="1"/>
  <c r="C24381" i="1"/>
  <c r="D24381" i="1" s="1"/>
  <c r="C24382" i="1"/>
  <c r="D24382" i="1" s="1"/>
  <c r="C24383" i="1"/>
  <c r="D24383" i="1" s="1"/>
  <c r="C24384" i="1"/>
  <c r="D24384" i="1" s="1"/>
  <c r="C24385" i="1"/>
  <c r="D24385" i="1" s="1"/>
  <c r="C24386" i="1"/>
  <c r="D24386" i="1" s="1"/>
  <c r="C24387" i="1"/>
  <c r="D24387" i="1" s="1"/>
  <c r="C24388" i="1"/>
  <c r="D24388" i="1" s="1"/>
  <c r="C24389" i="1"/>
  <c r="D24389" i="1" s="1"/>
  <c r="C24390" i="1"/>
  <c r="D24390" i="1" s="1"/>
  <c r="C24391" i="1"/>
  <c r="D24391" i="1" s="1"/>
  <c r="C24392" i="1"/>
  <c r="D24392" i="1" s="1"/>
  <c r="C24393" i="1"/>
  <c r="D24393" i="1" s="1"/>
  <c r="C24394" i="1"/>
  <c r="D24394" i="1" s="1"/>
  <c r="C24395" i="1"/>
  <c r="D24395" i="1" s="1"/>
  <c r="C24396" i="1"/>
  <c r="D24396" i="1" s="1"/>
  <c r="C24397" i="1"/>
  <c r="D24397" i="1" s="1"/>
  <c r="C24398" i="1"/>
  <c r="D24398" i="1" s="1"/>
  <c r="C24399" i="1"/>
  <c r="D24399" i="1" s="1"/>
  <c r="C24400" i="1"/>
  <c r="D24400" i="1" s="1"/>
  <c r="C24401" i="1"/>
  <c r="D24401" i="1" s="1"/>
  <c r="C24402" i="1"/>
  <c r="D24402" i="1" s="1"/>
  <c r="C24403" i="1"/>
  <c r="D24403" i="1" s="1"/>
  <c r="C24404" i="1"/>
  <c r="D24404" i="1" s="1"/>
  <c r="C24405" i="1"/>
  <c r="D24405" i="1" s="1"/>
  <c r="C24406" i="1"/>
  <c r="D24406" i="1" s="1"/>
  <c r="C24407" i="1"/>
  <c r="D24407" i="1" s="1"/>
  <c r="C24408" i="1"/>
  <c r="D24408" i="1" s="1"/>
  <c r="C24409" i="1"/>
  <c r="D24409" i="1" s="1"/>
  <c r="C24410" i="1"/>
  <c r="D24410" i="1" s="1"/>
  <c r="C24411" i="1"/>
  <c r="D24411" i="1" s="1"/>
  <c r="C24412" i="1"/>
  <c r="D24412" i="1" s="1"/>
  <c r="C24413" i="1"/>
  <c r="D24413" i="1" s="1"/>
  <c r="C24414" i="1"/>
  <c r="D24414" i="1" s="1"/>
  <c r="C24415" i="1"/>
  <c r="D24415" i="1" s="1"/>
  <c r="C24416" i="1"/>
  <c r="D24416" i="1" s="1"/>
  <c r="C24417" i="1"/>
  <c r="D24417" i="1" s="1"/>
  <c r="C24418" i="1"/>
  <c r="D24418" i="1" s="1"/>
  <c r="C24419" i="1"/>
  <c r="D24419" i="1" s="1"/>
  <c r="C24420" i="1"/>
  <c r="D24420" i="1" s="1"/>
  <c r="C24421" i="1"/>
  <c r="D24421" i="1" s="1"/>
  <c r="C24422" i="1"/>
  <c r="D24422" i="1" s="1"/>
  <c r="C24423" i="1"/>
  <c r="D24423" i="1" s="1"/>
  <c r="C24424" i="1"/>
  <c r="D24424" i="1" s="1"/>
  <c r="C24425" i="1"/>
  <c r="D24425" i="1" s="1"/>
  <c r="C24426" i="1"/>
  <c r="D24426" i="1" s="1"/>
  <c r="C24427" i="1"/>
  <c r="D24427" i="1" s="1"/>
  <c r="C24428" i="1"/>
  <c r="D24428" i="1" s="1"/>
  <c r="C24429" i="1"/>
  <c r="D24429" i="1" s="1"/>
  <c r="C24430" i="1"/>
  <c r="D24430" i="1" s="1"/>
  <c r="C24431" i="1"/>
  <c r="D24431" i="1" s="1"/>
  <c r="C24432" i="1"/>
  <c r="D24432" i="1" s="1"/>
  <c r="C24433" i="1"/>
  <c r="D24433" i="1" s="1"/>
  <c r="C24434" i="1"/>
  <c r="D24434" i="1" s="1"/>
  <c r="C24435" i="1"/>
  <c r="D24435" i="1" s="1"/>
  <c r="C24436" i="1"/>
  <c r="D24436" i="1" s="1"/>
  <c r="C24437" i="1"/>
  <c r="D24437" i="1" s="1"/>
  <c r="C24438" i="1"/>
  <c r="D24438" i="1" s="1"/>
  <c r="C24439" i="1"/>
  <c r="D24439" i="1" s="1"/>
  <c r="C24440" i="1"/>
  <c r="D24440" i="1" s="1"/>
  <c r="C24441" i="1"/>
  <c r="D24441" i="1" s="1"/>
  <c r="C24442" i="1"/>
  <c r="D24442" i="1" s="1"/>
  <c r="C24443" i="1"/>
  <c r="D24443" i="1" s="1"/>
  <c r="C24444" i="1"/>
  <c r="D24444" i="1" s="1"/>
  <c r="C24445" i="1"/>
  <c r="D24445" i="1" s="1"/>
  <c r="C24446" i="1"/>
  <c r="D24446" i="1" s="1"/>
  <c r="C24447" i="1"/>
  <c r="D24447" i="1" s="1"/>
  <c r="C24448" i="1"/>
  <c r="D24448" i="1" s="1"/>
  <c r="C24449" i="1"/>
  <c r="D24449" i="1" s="1"/>
  <c r="C24450" i="1"/>
  <c r="D24450" i="1" s="1"/>
  <c r="C24451" i="1"/>
  <c r="D24451" i="1" s="1"/>
  <c r="C24452" i="1"/>
  <c r="D24452" i="1" s="1"/>
  <c r="C24453" i="1"/>
  <c r="D24453" i="1" s="1"/>
  <c r="C24454" i="1"/>
  <c r="D24454" i="1" s="1"/>
  <c r="C24455" i="1"/>
  <c r="D24455" i="1" s="1"/>
  <c r="C24456" i="1"/>
  <c r="D24456" i="1" s="1"/>
  <c r="C24457" i="1"/>
  <c r="D24457" i="1" s="1"/>
  <c r="C24458" i="1"/>
  <c r="D24458" i="1" s="1"/>
  <c r="C24459" i="1"/>
  <c r="D24459" i="1" s="1"/>
  <c r="C24460" i="1"/>
  <c r="D24460" i="1" s="1"/>
  <c r="C24461" i="1"/>
  <c r="D24461" i="1" s="1"/>
  <c r="C24462" i="1"/>
  <c r="D24462" i="1" s="1"/>
  <c r="C24463" i="1"/>
  <c r="D24463" i="1" s="1"/>
  <c r="C24464" i="1"/>
  <c r="D24464" i="1" s="1"/>
  <c r="C24465" i="1"/>
  <c r="D24465" i="1" s="1"/>
  <c r="C24466" i="1"/>
  <c r="D24466" i="1" s="1"/>
  <c r="C24467" i="1"/>
  <c r="D24467" i="1" s="1"/>
  <c r="C24468" i="1"/>
  <c r="D24468" i="1" s="1"/>
  <c r="C24469" i="1"/>
  <c r="D24469" i="1" s="1"/>
  <c r="C24470" i="1"/>
  <c r="D24470" i="1" s="1"/>
  <c r="C24471" i="1"/>
  <c r="D24471" i="1" s="1"/>
  <c r="C24472" i="1"/>
  <c r="D24472" i="1" s="1"/>
  <c r="C24473" i="1"/>
  <c r="D24473" i="1" s="1"/>
  <c r="C24474" i="1"/>
  <c r="D24474" i="1" s="1"/>
  <c r="C24475" i="1"/>
  <c r="D24475" i="1" s="1"/>
  <c r="C24476" i="1"/>
  <c r="D24476" i="1" s="1"/>
  <c r="C24477" i="1"/>
  <c r="D24477" i="1" s="1"/>
  <c r="C24478" i="1"/>
  <c r="D24478" i="1" s="1"/>
  <c r="C24479" i="1"/>
  <c r="D24479" i="1" s="1"/>
  <c r="C24480" i="1"/>
  <c r="D24480" i="1" s="1"/>
  <c r="C24481" i="1"/>
  <c r="D24481" i="1" s="1"/>
  <c r="C24482" i="1"/>
  <c r="D24482" i="1" s="1"/>
  <c r="C24483" i="1"/>
  <c r="D24483" i="1" s="1"/>
  <c r="C24484" i="1"/>
  <c r="D24484" i="1" s="1"/>
  <c r="C24485" i="1"/>
  <c r="D24485" i="1" s="1"/>
  <c r="C24486" i="1"/>
  <c r="D24486" i="1" s="1"/>
  <c r="C24487" i="1"/>
  <c r="D24487" i="1" s="1"/>
  <c r="C24488" i="1"/>
  <c r="D24488" i="1" s="1"/>
  <c r="C24489" i="1"/>
  <c r="D24489" i="1" s="1"/>
  <c r="C24490" i="1"/>
  <c r="D24490" i="1" s="1"/>
  <c r="C24491" i="1"/>
  <c r="D24491" i="1" s="1"/>
  <c r="C24492" i="1"/>
  <c r="D24492" i="1" s="1"/>
  <c r="C24493" i="1"/>
  <c r="D24493" i="1" s="1"/>
  <c r="C24494" i="1"/>
  <c r="D24494" i="1" s="1"/>
  <c r="C24495" i="1"/>
  <c r="D24495" i="1" s="1"/>
  <c r="C24496" i="1"/>
  <c r="D24496" i="1" s="1"/>
  <c r="C24497" i="1"/>
  <c r="D24497" i="1" s="1"/>
  <c r="C24498" i="1"/>
  <c r="D24498" i="1" s="1"/>
  <c r="C24499" i="1"/>
  <c r="D24499" i="1" s="1"/>
  <c r="C24500" i="1"/>
  <c r="D24500" i="1" s="1"/>
  <c r="C24501" i="1"/>
  <c r="D24501" i="1" s="1"/>
  <c r="C24502" i="1"/>
  <c r="D24502" i="1" s="1"/>
  <c r="C24503" i="1"/>
  <c r="D24503" i="1" s="1"/>
  <c r="C24504" i="1"/>
  <c r="D24504" i="1" s="1"/>
  <c r="C24505" i="1"/>
  <c r="D24505" i="1" s="1"/>
  <c r="C24506" i="1"/>
  <c r="D24506" i="1" s="1"/>
  <c r="C24507" i="1"/>
  <c r="D24507" i="1" s="1"/>
  <c r="C24508" i="1"/>
  <c r="D24508" i="1" s="1"/>
  <c r="C24509" i="1"/>
  <c r="D24509" i="1" s="1"/>
  <c r="C24510" i="1"/>
  <c r="D24510" i="1" s="1"/>
  <c r="C24511" i="1"/>
  <c r="D24511" i="1" s="1"/>
  <c r="C24512" i="1"/>
  <c r="D24512" i="1" s="1"/>
  <c r="C24513" i="1"/>
  <c r="D24513" i="1" s="1"/>
  <c r="C24514" i="1"/>
  <c r="D24514" i="1" s="1"/>
  <c r="C24515" i="1"/>
  <c r="D24515" i="1" s="1"/>
  <c r="C24516" i="1"/>
  <c r="D24516" i="1" s="1"/>
  <c r="C24517" i="1"/>
  <c r="D24517" i="1" s="1"/>
  <c r="C24518" i="1"/>
  <c r="D24518" i="1" s="1"/>
  <c r="C24519" i="1"/>
  <c r="D24519" i="1" s="1"/>
  <c r="C24520" i="1"/>
  <c r="D24520" i="1" s="1"/>
  <c r="C24521" i="1"/>
  <c r="D24521" i="1" s="1"/>
  <c r="C24522" i="1"/>
  <c r="D24522" i="1" s="1"/>
  <c r="C24523" i="1"/>
  <c r="D24523" i="1" s="1"/>
  <c r="C24524" i="1"/>
  <c r="D24524" i="1" s="1"/>
  <c r="C24525" i="1"/>
  <c r="D24525" i="1" s="1"/>
  <c r="C24526" i="1"/>
  <c r="D24526" i="1" s="1"/>
  <c r="C24527" i="1"/>
  <c r="D24527" i="1" s="1"/>
  <c r="C24528" i="1"/>
  <c r="D24528" i="1" s="1"/>
  <c r="C24529" i="1"/>
  <c r="D24529" i="1" s="1"/>
  <c r="C24530" i="1"/>
  <c r="D24530" i="1" s="1"/>
  <c r="C24531" i="1"/>
  <c r="D24531" i="1" s="1"/>
  <c r="C24532" i="1"/>
  <c r="D24532" i="1" s="1"/>
  <c r="C24533" i="1"/>
  <c r="D24533" i="1" s="1"/>
  <c r="C24534" i="1"/>
  <c r="D24534" i="1" s="1"/>
  <c r="C24535" i="1"/>
  <c r="D24535" i="1" s="1"/>
  <c r="C24536" i="1"/>
  <c r="D24536" i="1" s="1"/>
  <c r="C24537" i="1"/>
  <c r="D24537" i="1" s="1"/>
  <c r="C24538" i="1"/>
  <c r="D24538" i="1" s="1"/>
  <c r="C24539" i="1"/>
  <c r="D24539" i="1" s="1"/>
  <c r="C24540" i="1"/>
  <c r="D24540" i="1" s="1"/>
  <c r="C24541" i="1"/>
  <c r="D24541" i="1" s="1"/>
  <c r="C24542" i="1"/>
  <c r="D24542" i="1" s="1"/>
  <c r="C24543" i="1"/>
  <c r="D24543" i="1" s="1"/>
  <c r="C24544" i="1"/>
  <c r="D24544" i="1" s="1"/>
  <c r="C24545" i="1"/>
  <c r="D24545" i="1" s="1"/>
  <c r="C24546" i="1"/>
  <c r="D24546" i="1" s="1"/>
  <c r="C24547" i="1"/>
  <c r="D24547" i="1" s="1"/>
  <c r="C24548" i="1"/>
  <c r="D24548" i="1" s="1"/>
  <c r="C24549" i="1"/>
  <c r="D24549" i="1" s="1"/>
  <c r="C24550" i="1"/>
  <c r="D24550" i="1" s="1"/>
  <c r="C24551" i="1"/>
  <c r="D24551" i="1" s="1"/>
  <c r="C24552" i="1"/>
  <c r="D24552" i="1" s="1"/>
  <c r="C24553" i="1"/>
  <c r="D24553" i="1" s="1"/>
  <c r="C24554" i="1"/>
  <c r="D24554" i="1" s="1"/>
  <c r="C24555" i="1"/>
  <c r="D24555" i="1" s="1"/>
  <c r="C24556" i="1"/>
  <c r="D24556" i="1" s="1"/>
  <c r="C24557" i="1"/>
  <c r="D24557" i="1" s="1"/>
  <c r="C24558" i="1"/>
  <c r="D24558" i="1" s="1"/>
  <c r="C24559" i="1"/>
  <c r="D24559" i="1" s="1"/>
  <c r="C24560" i="1"/>
  <c r="D24560" i="1" s="1"/>
  <c r="C24561" i="1"/>
  <c r="D24561" i="1" s="1"/>
  <c r="C24562" i="1"/>
  <c r="D24562" i="1" s="1"/>
  <c r="C24563" i="1"/>
  <c r="D24563" i="1" s="1"/>
  <c r="C24564" i="1"/>
  <c r="D24564" i="1" s="1"/>
  <c r="C24565" i="1"/>
  <c r="D24565" i="1" s="1"/>
  <c r="C24566" i="1"/>
  <c r="D24566" i="1" s="1"/>
  <c r="C24567" i="1"/>
  <c r="D24567" i="1" s="1"/>
  <c r="C24568" i="1"/>
  <c r="D24568" i="1" s="1"/>
  <c r="C24569" i="1"/>
  <c r="D24569" i="1" s="1"/>
  <c r="C24570" i="1"/>
  <c r="D24570" i="1" s="1"/>
  <c r="C24571" i="1"/>
  <c r="D24571" i="1" s="1"/>
  <c r="C24572" i="1"/>
  <c r="D24572" i="1" s="1"/>
  <c r="C24573" i="1"/>
  <c r="D24573" i="1" s="1"/>
  <c r="C24574" i="1"/>
  <c r="D24574" i="1" s="1"/>
  <c r="C24575" i="1"/>
  <c r="D24575" i="1" s="1"/>
  <c r="C24576" i="1"/>
  <c r="D24576" i="1" s="1"/>
  <c r="C24577" i="1"/>
  <c r="D24577" i="1" s="1"/>
  <c r="C24578" i="1"/>
  <c r="D24578" i="1" s="1"/>
  <c r="C24579" i="1"/>
  <c r="D24579" i="1" s="1"/>
  <c r="C24580" i="1"/>
  <c r="D24580" i="1" s="1"/>
  <c r="C24581" i="1"/>
  <c r="D24581" i="1" s="1"/>
  <c r="C24582" i="1"/>
  <c r="D24582" i="1" s="1"/>
  <c r="C24583" i="1"/>
  <c r="D24583" i="1" s="1"/>
  <c r="C24584" i="1"/>
  <c r="D24584" i="1" s="1"/>
  <c r="C24585" i="1"/>
  <c r="D24585" i="1" s="1"/>
  <c r="C24586" i="1"/>
  <c r="D24586" i="1" s="1"/>
  <c r="C24587" i="1"/>
  <c r="D24587" i="1" s="1"/>
  <c r="C24588" i="1"/>
  <c r="D24588" i="1" s="1"/>
  <c r="C24589" i="1"/>
  <c r="D24589" i="1" s="1"/>
  <c r="C24590" i="1"/>
  <c r="D24590" i="1" s="1"/>
  <c r="C24591" i="1"/>
  <c r="D24591" i="1" s="1"/>
  <c r="C24592" i="1"/>
  <c r="D24592" i="1" s="1"/>
  <c r="C24593" i="1"/>
  <c r="D24593" i="1" s="1"/>
  <c r="C24594" i="1"/>
  <c r="D24594" i="1" s="1"/>
  <c r="C24595" i="1"/>
  <c r="D24595" i="1" s="1"/>
  <c r="C24596" i="1"/>
  <c r="D24596" i="1" s="1"/>
  <c r="C24597" i="1"/>
  <c r="D24597" i="1" s="1"/>
  <c r="C24598" i="1"/>
  <c r="D24598" i="1" s="1"/>
  <c r="C24599" i="1"/>
  <c r="D24599" i="1" s="1"/>
  <c r="C24600" i="1"/>
  <c r="D24600" i="1" s="1"/>
  <c r="C24601" i="1"/>
  <c r="D24601" i="1" s="1"/>
  <c r="C24602" i="1"/>
  <c r="D24602" i="1" s="1"/>
  <c r="C24603" i="1"/>
  <c r="D24603" i="1" s="1"/>
  <c r="C24604" i="1"/>
  <c r="D24604" i="1" s="1"/>
  <c r="C24605" i="1"/>
  <c r="D24605" i="1" s="1"/>
  <c r="C24606" i="1"/>
  <c r="D24606" i="1" s="1"/>
  <c r="C24607" i="1"/>
  <c r="D24607" i="1" s="1"/>
  <c r="C24608" i="1"/>
  <c r="D24608" i="1" s="1"/>
  <c r="C24609" i="1"/>
  <c r="D24609" i="1" s="1"/>
  <c r="C24610" i="1"/>
  <c r="D24610" i="1" s="1"/>
  <c r="C24611" i="1"/>
  <c r="D24611" i="1" s="1"/>
  <c r="C24612" i="1"/>
  <c r="D24612" i="1" s="1"/>
  <c r="C24613" i="1"/>
  <c r="D24613" i="1" s="1"/>
  <c r="C24614" i="1"/>
  <c r="D24614" i="1" s="1"/>
  <c r="C24615" i="1"/>
  <c r="D24615" i="1" s="1"/>
  <c r="C24616" i="1"/>
  <c r="D24616" i="1" s="1"/>
  <c r="C24617" i="1"/>
  <c r="D24617" i="1" s="1"/>
  <c r="C24618" i="1"/>
  <c r="D24618" i="1" s="1"/>
  <c r="C24619" i="1"/>
  <c r="D24619" i="1" s="1"/>
  <c r="C24620" i="1"/>
  <c r="D24620" i="1" s="1"/>
  <c r="C24621" i="1"/>
  <c r="D24621" i="1" s="1"/>
  <c r="C24622" i="1"/>
  <c r="D24622" i="1" s="1"/>
  <c r="C24623" i="1"/>
  <c r="D24623" i="1" s="1"/>
  <c r="C24624" i="1"/>
  <c r="D24624" i="1" s="1"/>
  <c r="C24625" i="1"/>
  <c r="D24625" i="1" s="1"/>
  <c r="C24626" i="1"/>
  <c r="D24626" i="1" s="1"/>
  <c r="C24627" i="1"/>
  <c r="D24627" i="1" s="1"/>
  <c r="C24628" i="1"/>
  <c r="D24628" i="1" s="1"/>
  <c r="C24629" i="1"/>
  <c r="D24629" i="1" s="1"/>
  <c r="C24630" i="1"/>
  <c r="D24630" i="1" s="1"/>
  <c r="C24631" i="1"/>
  <c r="D24631" i="1" s="1"/>
  <c r="C24632" i="1"/>
  <c r="D24632" i="1" s="1"/>
  <c r="C24633" i="1"/>
  <c r="D24633" i="1" s="1"/>
  <c r="C24634" i="1"/>
  <c r="D24634" i="1" s="1"/>
  <c r="C24635" i="1"/>
  <c r="D24635" i="1" s="1"/>
  <c r="C24636" i="1"/>
  <c r="D24636" i="1" s="1"/>
  <c r="C24637" i="1"/>
  <c r="D24637" i="1" s="1"/>
  <c r="C24638" i="1"/>
  <c r="D24638" i="1" s="1"/>
  <c r="C24639" i="1"/>
  <c r="D24639" i="1" s="1"/>
  <c r="C24640" i="1"/>
  <c r="D24640" i="1" s="1"/>
  <c r="C24641" i="1"/>
  <c r="D24641" i="1" s="1"/>
  <c r="C24642" i="1"/>
  <c r="D24642" i="1" s="1"/>
  <c r="C24643" i="1"/>
  <c r="D24643" i="1" s="1"/>
  <c r="C24644" i="1"/>
  <c r="D24644" i="1" s="1"/>
  <c r="C24645" i="1"/>
  <c r="D24645" i="1" s="1"/>
  <c r="C24646" i="1"/>
  <c r="D24646" i="1" s="1"/>
  <c r="C24647" i="1"/>
  <c r="D24647" i="1" s="1"/>
  <c r="C24648" i="1"/>
  <c r="D24648" i="1" s="1"/>
  <c r="C24649" i="1"/>
  <c r="D24649" i="1" s="1"/>
  <c r="C24650" i="1"/>
  <c r="D24650" i="1" s="1"/>
  <c r="C24651" i="1"/>
  <c r="D24651" i="1" s="1"/>
  <c r="C24652" i="1"/>
  <c r="D24652" i="1" s="1"/>
  <c r="C24653" i="1"/>
  <c r="D24653" i="1" s="1"/>
  <c r="C24654" i="1"/>
  <c r="D24654" i="1" s="1"/>
  <c r="C24655" i="1"/>
  <c r="D24655" i="1" s="1"/>
  <c r="C24656" i="1"/>
  <c r="D24656" i="1" s="1"/>
  <c r="C24657" i="1"/>
  <c r="D24657" i="1" s="1"/>
  <c r="C24658" i="1"/>
  <c r="D24658" i="1" s="1"/>
  <c r="C24659" i="1"/>
  <c r="D24659" i="1" s="1"/>
  <c r="C24660" i="1"/>
  <c r="D24660" i="1" s="1"/>
  <c r="C24661" i="1"/>
  <c r="D24661" i="1" s="1"/>
  <c r="C24662" i="1"/>
  <c r="D24662" i="1" s="1"/>
  <c r="C24663" i="1"/>
  <c r="D24663" i="1" s="1"/>
  <c r="C24664" i="1"/>
  <c r="D24664" i="1" s="1"/>
  <c r="C24665" i="1"/>
  <c r="D24665" i="1" s="1"/>
  <c r="C24666" i="1"/>
  <c r="D24666" i="1" s="1"/>
  <c r="C24667" i="1"/>
  <c r="D24667" i="1" s="1"/>
  <c r="C24668" i="1"/>
  <c r="D24668" i="1" s="1"/>
  <c r="C24669" i="1"/>
  <c r="D24669" i="1" s="1"/>
  <c r="C24670" i="1"/>
  <c r="D24670" i="1" s="1"/>
  <c r="C24671" i="1"/>
  <c r="D24671" i="1" s="1"/>
  <c r="C24672" i="1"/>
  <c r="D24672" i="1" s="1"/>
  <c r="C24673" i="1"/>
  <c r="D24673" i="1" s="1"/>
  <c r="C24674" i="1"/>
  <c r="D24674" i="1" s="1"/>
  <c r="C24675" i="1"/>
  <c r="D24675" i="1" s="1"/>
  <c r="C24676" i="1"/>
  <c r="D24676" i="1" s="1"/>
  <c r="C24677" i="1"/>
  <c r="D24677" i="1" s="1"/>
  <c r="C24678" i="1"/>
  <c r="D24678" i="1" s="1"/>
  <c r="C24679" i="1"/>
  <c r="D24679" i="1" s="1"/>
  <c r="C24680" i="1"/>
  <c r="D24680" i="1" s="1"/>
  <c r="C24681" i="1"/>
  <c r="D24681" i="1" s="1"/>
  <c r="C24682" i="1"/>
  <c r="D24682" i="1" s="1"/>
  <c r="C24683" i="1"/>
  <c r="D24683" i="1" s="1"/>
  <c r="C24684" i="1"/>
  <c r="D24684" i="1" s="1"/>
  <c r="C24685" i="1"/>
  <c r="D24685" i="1" s="1"/>
  <c r="C24686" i="1"/>
  <c r="D24686" i="1" s="1"/>
  <c r="C24687" i="1"/>
  <c r="D24687" i="1" s="1"/>
  <c r="C24688" i="1"/>
  <c r="D24688" i="1" s="1"/>
  <c r="C24689" i="1"/>
  <c r="D24689" i="1" s="1"/>
  <c r="C24690" i="1"/>
  <c r="D24690" i="1" s="1"/>
  <c r="C24691" i="1"/>
  <c r="D24691" i="1" s="1"/>
  <c r="C24692" i="1"/>
  <c r="D24692" i="1" s="1"/>
  <c r="C24693" i="1"/>
  <c r="D24693" i="1" s="1"/>
  <c r="C24694" i="1"/>
  <c r="D24694" i="1" s="1"/>
  <c r="C24695" i="1"/>
  <c r="D24695" i="1" s="1"/>
  <c r="C24696" i="1"/>
  <c r="D24696" i="1" s="1"/>
  <c r="C24697" i="1"/>
  <c r="D24697" i="1" s="1"/>
  <c r="C24698" i="1"/>
  <c r="D24698" i="1" s="1"/>
  <c r="C24699" i="1"/>
  <c r="D24699" i="1" s="1"/>
  <c r="C24700" i="1"/>
  <c r="D24700" i="1" s="1"/>
  <c r="C24701" i="1"/>
  <c r="D24701" i="1" s="1"/>
  <c r="C24702" i="1"/>
  <c r="D24702" i="1" s="1"/>
  <c r="C24703" i="1"/>
  <c r="D24703" i="1" s="1"/>
  <c r="C24704" i="1"/>
  <c r="D24704" i="1" s="1"/>
  <c r="C24705" i="1"/>
  <c r="D24705" i="1" s="1"/>
  <c r="C24706" i="1"/>
  <c r="D24706" i="1" s="1"/>
  <c r="C24707" i="1"/>
  <c r="D24707" i="1" s="1"/>
  <c r="C24708" i="1"/>
  <c r="D24708" i="1" s="1"/>
  <c r="C24709" i="1"/>
  <c r="D24709" i="1" s="1"/>
  <c r="C24710" i="1"/>
  <c r="D24710" i="1" s="1"/>
  <c r="C24711" i="1"/>
  <c r="D24711" i="1" s="1"/>
  <c r="C24712" i="1"/>
  <c r="D24712" i="1" s="1"/>
  <c r="C24713" i="1"/>
  <c r="D24713" i="1" s="1"/>
  <c r="C24714" i="1"/>
  <c r="D24714" i="1" s="1"/>
  <c r="C24715" i="1"/>
  <c r="D24715" i="1" s="1"/>
  <c r="C24716" i="1"/>
  <c r="D24716" i="1" s="1"/>
  <c r="C24717" i="1"/>
  <c r="D24717" i="1" s="1"/>
  <c r="C24718" i="1"/>
  <c r="D24718" i="1" s="1"/>
  <c r="C24719" i="1"/>
  <c r="D24719" i="1" s="1"/>
  <c r="C24720" i="1"/>
  <c r="D24720" i="1" s="1"/>
  <c r="C24721" i="1"/>
  <c r="D24721" i="1" s="1"/>
  <c r="C24722" i="1"/>
  <c r="D24722" i="1" s="1"/>
  <c r="C24723" i="1"/>
  <c r="D24723" i="1" s="1"/>
  <c r="C24724" i="1"/>
  <c r="D24724" i="1" s="1"/>
  <c r="C24725" i="1"/>
  <c r="D24725" i="1" s="1"/>
  <c r="C24726" i="1"/>
  <c r="D24726" i="1" s="1"/>
  <c r="C24727" i="1"/>
  <c r="D24727" i="1" s="1"/>
  <c r="C24728" i="1"/>
  <c r="D24728" i="1" s="1"/>
  <c r="C24729" i="1"/>
  <c r="D24729" i="1" s="1"/>
  <c r="C24730" i="1"/>
  <c r="D24730" i="1" s="1"/>
  <c r="C24731" i="1"/>
  <c r="D24731" i="1" s="1"/>
  <c r="C24732" i="1"/>
  <c r="D24732" i="1" s="1"/>
  <c r="C24733" i="1"/>
  <c r="D24733" i="1" s="1"/>
  <c r="C24734" i="1"/>
  <c r="D24734" i="1" s="1"/>
  <c r="C24735" i="1"/>
  <c r="D24735" i="1" s="1"/>
  <c r="C24736" i="1"/>
  <c r="D24736" i="1" s="1"/>
  <c r="C24737" i="1"/>
  <c r="D24737" i="1" s="1"/>
  <c r="C24738" i="1"/>
  <c r="D24738" i="1" s="1"/>
  <c r="C24739" i="1"/>
  <c r="D24739" i="1" s="1"/>
  <c r="C24740" i="1"/>
  <c r="D24740" i="1" s="1"/>
  <c r="C24741" i="1"/>
  <c r="D24741" i="1" s="1"/>
  <c r="C24742" i="1"/>
  <c r="D24742" i="1" s="1"/>
  <c r="C24743" i="1"/>
  <c r="D24743" i="1" s="1"/>
  <c r="C24744" i="1"/>
  <c r="D24744" i="1" s="1"/>
  <c r="C24745" i="1"/>
  <c r="D24745" i="1" s="1"/>
  <c r="C24746" i="1"/>
  <c r="D24746" i="1" s="1"/>
  <c r="C24747" i="1"/>
  <c r="D24747" i="1" s="1"/>
  <c r="C24748" i="1"/>
  <c r="D24748" i="1" s="1"/>
  <c r="C24749" i="1"/>
  <c r="D24749" i="1" s="1"/>
  <c r="C24750" i="1"/>
  <c r="D24750" i="1" s="1"/>
  <c r="C24751" i="1"/>
  <c r="D24751" i="1" s="1"/>
  <c r="C24752" i="1"/>
  <c r="D24752" i="1" s="1"/>
  <c r="C24753" i="1"/>
  <c r="D24753" i="1" s="1"/>
  <c r="C24754" i="1"/>
  <c r="D24754" i="1" s="1"/>
  <c r="C24755" i="1"/>
  <c r="D24755" i="1" s="1"/>
  <c r="C24756" i="1"/>
  <c r="D24756" i="1" s="1"/>
  <c r="C24757" i="1"/>
  <c r="D24757" i="1" s="1"/>
  <c r="C24758" i="1"/>
  <c r="D24758" i="1" s="1"/>
  <c r="C24759" i="1"/>
  <c r="D24759" i="1" s="1"/>
  <c r="C24760" i="1"/>
  <c r="D24760" i="1" s="1"/>
  <c r="C24761" i="1"/>
  <c r="D24761" i="1" s="1"/>
  <c r="C24762" i="1"/>
  <c r="D24762" i="1" s="1"/>
  <c r="C24763" i="1"/>
  <c r="D24763" i="1" s="1"/>
  <c r="C24764" i="1"/>
  <c r="D24764" i="1" s="1"/>
  <c r="C24765" i="1"/>
  <c r="D24765" i="1" s="1"/>
  <c r="C24766" i="1"/>
  <c r="D24766" i="1" s="1"/>
  <c r="C24767" i="1"/>
  <c r="D24767" i="1" s="1"/>
  <c r="C24768" i="1"/>
  <c r="D24768" i="1" s="1"/>
  <c r="C24769" i="1"/>
  <c r="D24769" i="1" s="1"/>
  <c r="C24770" i="1"/>
  <c r="D24770" i="1" s="1"/>
  <c r="C24771" i="1"/>
  <c r="D24771" i="1" s="1"/>
  <c r="C24772" i="1"/>
  <c r="D24772" i="1" s="1"/>
  <c r="C24773" i="1"/>
  <c r="D24773" i="1" s="1"/>
  <c r="C24774" i="1"/>
  <c r="D24774" i="1" s="1"/>
  <c r="C24775" i="1"/>
  <c r="D24775" i="1" s="1"/>
  <c r="C24776" i="1"/>
  <c r="D24776" i="1" s="1"/>
  <c r="C24777" i="1"/>
  <c r="D24777" i="1" s="1"/>
  <c r="C24778" i="1"/>
  <c r="D24778" i="1" s="1"/>
  <c r="C24779" i="1"/>
  <c r="D24779" i="1" s="1"/>
  <c r="C24780" i="1"/>
  <c r="D24780" i="1" s="1"/>
  <c r="C24781" i="1"/>
  <c r="D24781" i="1" s="1"/>
  <c r="C24782" i="1"/>
  <c r="D24782" i="1" s="1"/>
  <c r="C24783" i="1"/>
  <c r="D24783" i="1" s="1"/>
  <c r="C24784" i="1"/>
  <c r="D24784" i="1" s="1"/>
  <c r="C24785" i="1"/>
  <c r="D24785" i="1" s="1"/>
  <c r="C24786" i="1"/>
  <c r="D24786" i="1" s="1"/>
  <c r="C24787" i="1"/>
  <c r="D24787" i="1" s="1"/>
  <c r="C24788" i="1"/>
  <c r="D24788" i="1" s="1"/>
  <c r="C24789" i="1"/>
  <c r="D24789" i="1" s="1"/>
  <c r="C24790" i="1"/>
  <c r="D24790" i="1" s="1"/>
  <c r="C24791" i="1"/>
  <c r="D24791" i="1" s="1"/>
  <c r="C24792" i="1"/>
  <c r="D24792" i="1" s="1"/>
  <c r="C24793" i="1"/>
  <c r="D24793" i="1" s="1"/>
  <c r="C24794" i="1"/>
  <c r="D24794" i="1" s="1"/>
  <c r="C24795" i="1"/>
  <c r="D24795" i="1" s="1"/>
  <c r="C24796" i="1"/>
  <c r="D24796" i="1" s="1"/>
  <c r="C24797" i="1"/>
  <c r="D24797" i="1" s="1"/>
  <c r="C24798" i="1"/>
  <c r="D24798" i="1" s="1"/>
  <c r="C24799" i="1"/>
  <c r="D24799" i="1" s="1"/>
  <c r="C24800" i="1"/>
  <c r="D24800" i="1" s="1"/>
  <c r="C24801" i="1"/>
  <c r="D24801" i="1" s="1"/>
  <c r="C24802" i="1"/>
  <c r="D24802" i="1" s="1"/>
  <c r="C24803" i="1"/>
  <c r="D24803" i="1" s="1"/>
  <c r="C24804" i="1"/>
  <c r="D24804" i="1" s="1"/>
  <c r="C24805" i="1"/>
  <c r="D24805" i="1" s="1"/>
  <c r="C24806" i="1"/>
  <c r="D24806" i="1" s="1"/>
  <c r="C24807" i="1"/>
  <c r="D24807" i="1" s="1"/>
  <c r="C24808" i="1"/>
  <c r="D24808" i="1" s="1"/>
  <c r="C24809" i="1"/>
  <c r="D24809" i="1" s="1"/>
  <c r="C24810" i="1"/>
  <c r="D24810" i="1" s="1"/>
  <c r="C24811" i="1"/>
  <c r="D24811" i="1" s="1"/>
  <c r="C24812" i="1"/>
  <c r="D24812" i="1" s="1"/>
  <c r="C24813" i="1"/>
  <c r="D24813" i="1" s="1"/>
  <c r="C24814" i="1"/>
  <c r="D24814" i="1" s="1"/>
  <c r="C24815" i="1"/>
  <c r="D24815" i="1" s="1"/>
  <c r="C24816" i="1"/>
  <c r="D24816" i="1" s="1"/>
  <c r="C24817" i="1"/>
  <c r="D24817" i="1" s="1"/>
  <c r="C24818" i="1"/>
  <c r="D24818" i="1" s="1"/>
  <c r="C24819" i="1"/>
  <c r="D24819" i="1" s="1"/>
  <c r="C24820" i="1"/>
  <c r="D24820" i="1" s="1"/>
  <c r="C24821" i="1"/>
  <c r="D24821" i="1" s="1"/>
  <c r="C24822" i="1"/>
  <c r="D24822" i="1" s="1"/>
  <c r="C24823" i="1"/>
  <c r="D24823" i="1" s="1"/>
  <c r="C24824" i="1"/>
  <c r="D24824" i="1" s="1"/>
  <c r="C24825" i="1"/>
  <c r="D24825" i="1" s="1"/>
  <c r="C24826" i="1"/>
  <c r="D24826" i="1" s="1"/>
  <c r="C24827" i="1"/>
  <c r="D24827" i="1" s="1"/>
  <c r="C24828" i="1"/>
  <c r="D24828" i="1" s="1"/>
  <c r="C24829" i="1"/>
  <c r="D24829" i="1" s="1"/>
  <c r="C24830" i="1"/>
  <c r="D24830" i="1" s="1"/>
  <c r="C24831" i="1"/>
  <c r="D24831" i="1" s="1"/>
  <c r="C24832" i="1"/>
  <c r="D24832" i="1" s="1"/>
  <c r="C24833" i="1"/>
  <c r="D24833" i="1" s="1"/>
  <c r="C24834" i="1"/>
  <c r="D24834" i="1" s="1"/>
  <c r="C24835" i="1"/>
  <c r="D24835" i="1" s="1"/>
  <c r="C24836" i="1"/>
  <c r="D24836" i="1" s="1"/>
  <c r="C24837" i="1"/>
  <c r="D24837" i="1" s="1"/>
  <c r="C24838" i="1"/>
  <c r="D24838" i="1" s="1"/>
  <c r="C24839" i="1"/>
  <c r="D24839" i="1" s="1"/>
  <c r="C24840" i="1"/>
  <c r="D24840" i="1" s="1"/>
  <c r="C24841" i="1"/>
  <c r="D24841" i="1" s="1"/>
  <c r="C24842" i="1"/>
  <c r="D24842" i="1" s="1"/>
  <c r="C24843" i="1"/>
  <c r="D24843" i="1" s="1"/>
  <c r="C24844" i="1"/>
  <c r="D24844" i="1" s="1"/>
  <c r="C24845" i="1"/>
  <c r="D24845" i="1" s="1"/>
  <c r="C24846" i="1"/>
  <c r="D24846" i="1" s="1"/>
  <c r="C24847" i="1"/>
  <c r="D24847" i="1" s="1"/>
  <c r="C24848" i="1"/>
  <c r="D24848" i="1" s="1"/>
  <c r="C24849" i="1"/>
  <c r="D24849" i="1" s="1"/>
  <c r="C24850" i="1"/>
  <c r="D24850" i="1" s="1"/>
  <c r="C24851" i="1"/>
  <c r="D24851" i="1" s="1"/>
  <c r="C24852" i="1"/>
  <c r="D24852" i="1" s="1"/>
  <c r="C24853" i="1"/>
  <c r="D24853" i="1" s="1"/>
  <c r="C24854" i="1"/>
  <c r="D24854" i="1" s="1"/>
  <c r="C24855" i="1"/>
  <c r="D24855" i="1" s="1"/>
  <c r="C24856" i="1"/>
  <c r="D24856" i="1" s="1"/>
  <c r="C24857" i="1"/>
  <c r="D24857" i="1" s="1"/>
  <c r="C24858" i="1"/>
  <c r="D24858" i="1" s="1"/>
  <c r="C24859" i="1"/>
  <c r="D24859" i="1" s="1"/>
  <c r="C24860" i="1"/>
  <c r="D24860" i="1" s="1"/>
  <c r="C24861" i="1"/>
  <c r="D24861" i="1" s="1"/>
  <c r="C24862" i="1"/>
  <c r="D24862" i="1" s="1"/>
  <c r="C24863" i="1"/>
  <c r="D24863" i="1" s="1"/>
  <c r="C24864" i="1"/>
  <c r="D24864" i="1" s="1"/>
  <c r="C24865" i="1"/>
  <c r="D24865" i="1" s="1"/>
  <c r="C24866" i="1"/>
  <c r="D24866" i="1" s="1"/>
  <c r="C24867" i="1"/>
  <c r="D24867" i="1" s="1"/>
  <c r="C24868" i="1"/>
  <c r="D24868" i="1" s="1"/>
  <c r="C24869" i="1"/>
  <c r="D24869" i="1" s="1"/>
  <c r="C24870" i="1"/>
  <c r="D24870" i="1" s="1"/>
  <c r="C24871" i="1"/>
  <c r="D24871" i="1" s="1"/>
  <c r="C24872" i="1"/>
  <c r="D24872" i="1" s="1"/>
  <c r="C24873" i="1"/>
  <c r="D24873" i="1" s="1"/>
  <c r="C24874" i="1"/>
  <c r="D24874" i="1" s="1"/>
  <c r="C24875" i="1"/>
  <c r="D24875" i="1" s="1"/>
  <c r="C24876" i="1"/>
  <c r="D24876" i="1" s="1"/>
  <c r="C24877" i="1"/>
  <c r="D24877" i="1" s="1"/>
  <c r="C24878" i="1"/>
  <c r="D24878" i="1" s="1"/>
  <c r="C24879" i="1"/>
  <c r="D24879" i="1" s="1"/>
  <c r="C24880" i="1"/>
  <c r="D24880" i="1" s="1"/>
  <c r="C24881" i="1"/>
  <c r="D24881" i="1" s="1"/>
  <c r="C24882" i="1"/>
  <c r="D24882" i="1" s="1"/>
  <c r="C24883" i="1"/>
  <c r="D24883" i="1" s="1"/>
  <c r="C24884" i="1"/>
  <c r="D24884" i="1" s="1"/>
  <c r="C24885" i="1"/>
  <c r="D24885" i="1" s="1"/>
  <c r="C24886" i="1"/>
  <c r="D24886" i="1" s="1"/>
  <c r="C24887" i="1"/>
  <c r="D24887" i="1" s="1"/>
  <c r="C24888" i="1"/>
  <c r="D24888" i="1" s="1"/>
  <c r="C24889" i="1"/>
  <c r="D24889" i="1" s="1"/>
  <c r="C24890" i="1"/>
  <c r="D24890" i="1" s="1"/>
  <c r="C24891" i="1"/>
  <c r="D24891" i="1" s="1"/>
  <c r="C24892" i="1"/>
  <c r="D24892" i="1" s="1"/>
  <c r="C24893" i="1"/>
  <c r="D24893" i="1" s="1"/>
  <c r="C24894" i="1"/>
  <c r="D24894" i="1" s="1"/>
  <c r="C24895" i="1"/>
  <c r="D24895" i="1" s="1"/>
  <c r="C24896" i="1"/>
  <c r="D24896" i="1" s="1"/>
  <c r="C24897" i="1"/>
  <c r="D24897" i="1" s="1"/>
  <c r="C24898" i="1"/>
  <c r="D24898" i="1" s="1"/>
  <c r="C24899" i="1"/>
  <c r="D24899" i="1" s="1"/>
  <c r="C24900" i="1"/>
  <c r="D24900" i="1" s="1"/>
  <c r="C24901" i="1"/>
  <c r="D24901" i="1" s="1"/>
  <c r="C24902" i="1"/>
  <c r="D24902" i="1" s="1"/>
  <c r="C24903" i="1"/>
  <c r="D24903" i="1" s="1"/>
  <c r="C24904" i="1"/>
  <c r="D24904" i="1" s="1"/>
  <c r="C24905" i="1"/>
  <c r="D24905" i="1" s="1"/>
  <c r="C24906" i="1"/>
  <c r="D24906" i="1" s="1"/>
  <c r="C24907" i="1"/>
  <c r="D24907" i="1" s="1"/>
  <c r="C24908" i="1"/>
  <c r="D24908" i="1" s="1"/>
  <c r="C24909" i="1"/>
  <c r="D24909" i="1" s="1"/>
  <c r="C24910" i="1"/>
  <c r="D24910" i="1" s="1"/>
  <c r="C24911" i="1"/>
  <c r="D24911" i="1" s="1"/>
  <c r="C24912" i="1"/>
  <c r="D24912" i="1" s="1"/>
  <c r="C24913" i="1"/>
  <c r="D24913" i="1" s="1"/>
  <c r="C24914" i="1"/>
  <c r="D24914" i="1" s="1"/>
  <c r="C24915" i="1"/>
  <c r="D24915" i="1" s="1"/>
  <c r="C24916" i="1"/>
  <c r="D24916" i="1" s="1"/>
  <c r="C24917" i="1"/>
  <c r="D24917" i="1" s="1"/>
  <c r="C24918" i="1"/>
  <c r="D24918" i="1" s="1"/>
  <c r="C24919" i="1"/>
  <c r="D24919" i="1" s="1"/>
  <c r="C24920" i="1"/>
  <c r="D24920" i="1" s="1"/>
  <c r="C24921" i="1"/>
  <c r="D24921" i="1" s="1"/>
  <c r="C24922" i="1"/>
  <c r="D24922" i="1" s="1"/>
  <c r="C24923" i="1"/>
  <c r="D24923" i="1" s="1"/>
  <c r="C24924" i="1"/>
  <c r="D24924" i="1" s="1"/>
  <c r="C24925" i="1"/>
  <c r="D24925" i="1" s="1"/>
  <c r="C24926" i="1"/>
  <c r="D24926" i="1" s="1"/>
  <c r="C24927" i="1"/>
  <c r="D24927" i="1" s="1"/>
  <c r="C24928" i="1"/>
  <c r="D24928" i="1" s="1"/>
  <c r="C24929" i="1"/>
  <c r="D24929" i="1" s="1"/>
  <c r="C24930" i="1"/>
  <c r="D24930" i="1" s="1"/>
  <c r="C24931" i="1"/>
  <c r="D24931" i="1" s="1"/>
  <c r="C24932" i="1"/>
  <c r="D24932" i="1" s="1"/>
  <c r="C24933" i="1"/>
  <c r="D24933" i="1" s="1"/>
  <c r="C24934" i="1"/>
  <c r="D24934" i="1" s="1"/>
  <c r="C24935" i="1"/>
  <c r="D24935" i="1" s="1"/>
  <c r="C24936" i="1"/>
  <c r="D24936" i="1" s="1"/>
  <c r="C24937" i="1"/>
  <c r="D24937" i="1" s="1"/>
  <c r="C24938" i="1"/>
  <c r="D24938" i="1" s="1"/>
  <c r="C24939" i="1"/>
  <c r="D24939" i="1" s="1"/>
  <c r="C24940" i="1"/>
  <c r="D24940" i="1" s="1"/>
  <c r="C24941" i="1"/>
  <c r="D24941" i="1" s="1"/>
  <c r="C24942" i="1"/>
  <c r="D24942" i="1" s="1"/>
  <c r="C24943" i="1"/>
  <c r="D24943" i="1" s="1"/>
  <c r="C24944" i="1"/>
  <c r="D24944" i="1" s="1"/>
  <c r="C24945" i="1"/>
  <c r="D24945" i="1" s="1"/>
  <c r="C24946" i="1"/>
  <c r="D24946" i="1" s="1"/>
  <c r="C24947" i="1"/>
  <c r="D24947" i="1" s="1"/>
  <c r="C24948" i="1"/>
  <c r="D24948" i="1" s="1"/>
  <c r="C24949" i="1"/>
  <c r="D24949" i="1" s="1"/>
  <c r="C24950" i="1"/>
  <c r="D24950" i="1" s="1"/>
  <c r="C24951" i="1"/>
  <c r="D24951" i="1" s="1"/>
  <c r="C24952" i="1"/>
  <c r="D24952" i="1" s="1"/>
  <c r="C24953" i="1"/>
  <c r="D24953" i="1" s="1"/>
  <c r="C24954" i="1"/>
  <c r="D24954" i="1" s="1"/>
  <c r="C24955" i="1"/>
  <c r="D24955" i="1" s="1"/>
  <c r="C24956" i="1"/>
  <c r="D24956" i="1" s="1"/>
  <c r="C24957" i="1"/>
  <c r="D24957" i="1" s="1"/>
  <c r="C24958" i="1"/>
  <c r="D24958" i="1" s="1"/>
  <c r="C24959" i="1"/>
  <c r="D24959" i="1" s="1"/>
  <c r="C24960" i="1"/>
  <c r="D24960" i="1" s="1"/>
  <c r="C24961" i="1"/>
  <c r="D24961" i="1" s="1"/>
  <c r="C24962" i="1"/>
  <c r="D24962" i="1" s="1"/>
  <c r="C24963" i="1"/>
  <c r="D24963" i="1" s="1"/>
  <c r="C24964" i="1"/>
  <c r="D24964" i="1" s="1"/>
  <c r="C24965" i="1"/>
  <c r="D24965" i="1" s="1"/>
  <c r="C24966" i="1"/>
  <c r="D24966" i="1" s="1"/>
  <c r="C24967" i="1"/>
  <c r="D24967" i="1" s="1"/>
  <c r="C24968" i="1"/>
  <c r="D24968" i="1" s="1"/>
  <c r="C24969" i="1"/>
  <c r="D24969" i="1" s="1"/>
  <c r="C24970" i="1"/>
  <c r="D24970" i="1" s="1"/>
  <c r="C24971" i="1"/>
  <c r="D24971" i="1" s="1"/>
  <c r="C24972" i="1"/>
  <c r="D24972" i="1" s="1"/>
  <c r="C24973" i="1"/>
  <c r="D24973" i="1" s="1"/>
  <c r="C24974" i="1"/>
  <c r="D24974" i="1" s="1"/>
  <c r="C24975" i="1"/>
  <c r="D24975" i="1" s="1"/>
  <c r="C24976" i="1"/>
  <c r="D24976" i="1" s="1"/>
  <c r="C24977" i="1"/>
  <c r="D24977" i="1" s="1"/>
  <c r="C24978" i="1"/>
  <c r="D24978" i="1" s="1"/>
  <c r="C24979" i="1"/>
  <c r="D24979" i="1" s="1"/>
  <c r="C24980" i="1"/>
  <c r="D24980" i="1" s="1"/>
  <c r="C24981" i="1"/>
  <c r="D24981" i="1" s="1"/>
  <c r="C24982" i="1"/>
  <c r="D24982" i="1" s="1"/>
  <c r="C24983" i="1"/>
  <c r="D24983" i="1" s="1"/>
  <c r="C24984" i="1"/>
  <c r="D24984" i="1" s="1"/>
  <c r="C24985" i="1"/>
  <c r="D24985" i="1" s="1"/>
  <c r="C24986" i="1"/>
  <c r="D24986" i="1" s="1"/>
  <c r="C24987" i="1"/>
  <c r="D24987" i="1" s="1"/>
  <c r="C24988" i="1"/>
  <c r="D24988" i="1" s="1"/>
  <c r="C24989" i="1"/>
  <c r="D24989" i="1" s="1"/>
  <c r="C24990" i="1"/>
  <c r="D24990" i="1" s="1"/>
  <c r="C24991" i="1"/>
  <c r="D24991" i="1" s="1"/>
  <c r="C24992" i="1"/>
  <c r="D24992" i="1" s="1"/>
  <c r="C24993" i="1"/>
  <c r="D24993" i="1" s="1"/>
  <c r="C24994" i="1"/>
  <c r="D24994" i="1" s="1"/>
  <c r="C24995" i="1"/>
  <c r="D24995" i="1" s="1"/>
  <c r="C24996" i="1"/>
  <c r="D24996" i="1" s="1"/>
  <c r="C24997" i="1"/>
  <c r="D24997" i="1" s="1"/>
  <c r="C24998" i="1"/>
  <c r="D24998" i="1" s="1"/>
  <c r="C24999" i="1"/>
  <c r="D24999" i="1" s="1"/>
  <c r="C25000" i="1"/>
  <c r="D25000" i="1" s="1"/>
  <c r="C25001" i="1"/>
  <c r="D25001" i="1" s="1"/>
  <c r="C25002" i="1"/>
  <c r="D25002" i="1" s="1"/>
  <c r="C25003" i="1"/>
  <c r="D25003" i="1" s="1"/>
  <c r="C25004" i="1"/>
  <c r="D25004" i="1" s="1"/>
  <c r="C25005" i="1"/>
  <c r="D25005" i="1" s="1"/>
  <c r="C25006" i="1"/>
  <c r="D25006" i="1" s="1"/>
  <c r="C25007" i="1"/>
  <c r="D25007" i="1" s="1"/>
  <c r="C25008" i="1"/>
  <c r="D25008" i="1" s="1"/>
  <c r="C25009" i="1"/>
  <c r="D25009" i="1" s="1"/>
  <c r="C25010" i="1"/>
  <c r="D25010" i="1" s="1"/>
  <c r="C25011" i="1"/>
  <c r="D25011" i="1" s="1"/>
  <c r="C25012" i="1"/>
  <c r="D25012" i="1" s="1"/>
  <c r="C25013" i="1"/>
  <c r="D25013" i="1" s="1"/>
  <c r="C25014" i="1"/>
  <c r="D25014" i="1" s="1"/>
  <c r="C25015" i="1"/>
  <c r="D25015" i="1" s="1"/>
  <c r="C25016" i="1"/>
  <c r="D25016" i="1" s="1"/>
  <c r="C25017" i="1"/>
  <c r="D25017" i="1" s="1"/>
  <c r="C25018" i="1"/>
  <c r="D25018" i="1" s="1"/>
  <c r="C25019" i="1"/>
  <c r="D25019" i="1" s="1"/>
  <c r="C25020" i="1"/>
  <c r="D25020" i="1" s="1"/>
  <c r="C25021" i="1"/>
  <c r="D25021" i="1" s="1"/>
  <c r="C25022" i="1"/>
  <c r="D25022" i="1" s="1"/>
  <c r="C25023" i="1"/>
  <c r="D25023" i="1" s="1"/>
  <c r="C25024" i="1"/>
  <c r="D25024" i="1" s="1"/>
  <c r="C25025" i="1"/>
  <c r="D25025" i="1" s="1"/>
  <c r="C25026" i="1"/>
  <c r="D25026" i="1" s="1"/>
  <c r="C25027" i="1"/>
  <c r="D25027" i="1" s="1"/>
  <c r="C25028" i="1"/>
  <c r="D25028" i="1" s="1"/>
  <c r="C25029" i="1"/>
  <c r="D25029" i="1" s="1"/>
  <c r="C25030" i="1"/>
  <c r="D25030" i="1" s="1"/>
  <c r="C25031" i="1"/>
  <c r="D25031" i="1" s="1"/>
  <c r="C25032" i="1"/>
  <c r="D25032" i="1" s="1"/>
  <c r="C25033" i="1"/>
  <c r="D25033" i="1" s="1"/>
  <c r="C25034" i="1"/>
  <c r="D25034" i="1" s="1"/>
  <c r="C25035" i="1"/>
  <c r="D25035" i="1" s="1"/>
  <c r="C25036" i="1"/>
  <c r="D25036" i="1" s="1"/>
  <c r="C25037" i="1"/>
  <c r="D25037" i="1" s="1"/>
  <c r="C25038" i="1"/>
  <c r="D25038" i="1" s="1"/>
  <c r="C25039" i="1"/>
  <c r="D25039" i="1" s="1"/>
  <c r="C25040" i="1"/>
  <c r="D25040" i="1" s="1"/>
  <c r="C25041" i="1"/>
  <c r="D25041" i="1" s="1"/>
  <c r="C25042" i="1"/>
  <c r="D25042" i="1" s="1"/>
  <c r="C25043" i="1"/>
  <c r="D25043" i="1" s="1"/>
  <c r="C25044" i="1"/>
  <c r="D25044" i="1" s="1"/>
  <c r="C25045" i="1"/>
  <c r="D25045" i="1" s="1"/>
  <c r="C25046" i="1"/>
  <c r="D25046" i="1" s="1"/>
  <c r="C25047" i="1"/>
  <c r="D25047" i="1" s="1"/>
  <c r="C25048" i="1"/>
  <c r="D25048" i="1" s="1"/>
  <c r="C25049" i="1"/>
  <c r="D25049" i="1" s="1"/>
  <c r="C25050" i="1"/>
  <c r="D25050" i="1" s="1"/>
  <c r="C25051" i="1"/>
  <c r="D25051" i="1" s="1"/>
  <c r="C25052" i="1"/>
  <c r="D25052" i="1" s="1"/>
  <c r="C25053" i="1"/>
  <c r="D25053" i="1" s="1"/>
  <c r="C25054" i="1"/>
  <c r="D25054" i="1" s="1"/>
  <c r="C25055" i="1"/>
  <c r="D25055" i="1" s="1"/>
  <c r="C25056" i="1"/>
  <c r="D25056" i="1" s="1"/>
  <c r="C25057" i="1"/>
  <c r="D25057" i="1" s="1"/>
  <c r="C25058" i="1"/>
  <c r="D25058" i="1" s="1"/>
  <c r="C25059" i="1"/>
  <c r="D25059" i="1" s="1"/>
  <c r="C25060" i="1"/>
  <c r="D25060" i="1" s="1"/>
  <c r="C25061" i="1"/>
  <c r="D25061" i="1" s="1"/>
  <c r="C25062" i="1"/>
  <c r="D25062" i="1" s="1"/>
  <c r="C25063" i="1"/>
  <c r="D25063" i="1" s="1"/>
  <c r="C25064" i="1"/>
  <c r="D25064" i="1" s="1"/>
  <c r="C25065" i="1"/>
  <c r="D25065" i="1" s="1"/>
  <c r="C25066" i="1"/>
  <c r="D25066" i="1" s="1"/>
  <c r="C25067" i="1"/>
  <c r="D25067" i="1" s="1"/>
  <c r="C25068" i="1"/>
  <c r="D25068" i="1" s="1"/>
  <c r="C25069" i="1"/>
  <c r="D25069" i="1" s="1"/>
  <c r="C25070" i="1"/>
  <c r="D25070" i="1" s="1"/>
  <c r="C25071" i="1"/>
  <c r="D25071" i="1" s="1"/>
  <c r="C25072" i="1"/>
  <c r="D25072" i="1" s="1"/>
  <c r="C25073" i="1"/>
  <c r="D25073" i="1" s="1"/>
  <c r="C25074" i="1"/>
  <c r="D25074" i="1" s="1"/>
  <c r="C25075" i="1"/>
  <c r="D25075" i="1" s="1"/>
  <c r="C25076" i="1"/>
  <c r="D25076" i="1" s="1"/>
  <c r="C25077" i="1"/>
  <c r="D25077" i="1" s="1"/>
  <c r="C25078" i="1"/>
  <c r="D25078" i="1" s="1"/>
  <c r="C25079" i="1"/>
  <c r="D25079" i="1" s="1"/>
  <c r="C25080" i="1"/>
  <c r="D25080" i="1" s="1"/>
  <c r="C25081" i="1"/>
  <c r="D25081" i="1" s="1"/>
  <c r="C25082" i="1"/>
  <c r="D25082" i="1" s="1"/>
  <c r="C25083" i="1"/>
  <c r="D25083" i="1" s="1"/>
  <c r="C25084" i="1"/>
  <c r="D25084" i="1" s="1"/>
  <c r="C25085" i="1"/>
  <c r="D25085" i="1" s="1"/>
  <c r="C25086" i="1"/>
  <c r="D25086" i="1" s="1"/>
  <c r="C25087" i="1"/>
  <c r="D25087" i="1" s="1"/>
  <c r="C25088" i="1"/>
  <c r="D25088" i="1" s="1"/>
  <c r="C25089" i="1"/>
  <c r="D25089" i="1" s="1"/>
  <c r="C25090" i="1"/>
  <c r="D25090" i="1" s="1"/>
  <c r="C25091" i="1"/>
  <c r="D25091" i="1" s="1"/>
  <c r="C25092" i="1"/>
  <c r="D25092" i="1" s="1"/>
  <c r="C25093" i="1"/>
  <c r="D25093" i="1" s="1"/>
  <c r="C25094" i="1"/>
  <c r="D25094" i="1" s="1"/>
  <c r="C25095" i="1"/>
  <c r="D25095" i="1" s="1"/>
  <c r="C25096" i="1"/>
  <c r="D25096" i="1" s="1"/>
  <c r="C25097" i="1"/>
  <c r="D25097" i="1" s="1"/>
  <c r="C25098" i="1"/>
  <c r="D25098" i="1" s="1"/>
  <c r="C25099" i="1"/>
  <c r="D25099" i="1" s="1"/>
  <c r="C25100" i="1"/>
  <c r="D25100" i="1" s="1"/>
  <c r="C25101" i="1"/>
  <c r="D25101" i="1" s="1"/>
  <c r="C25102" i="1"/>
  <c r="D25102" i="1" s="1"/>
  <c r="C25103" i="1"/>
  <c r="D25103" i="1" s="1"/>
  <c r="C25104" i="1"/>
  <c r="D25104" i="1" s="1"/>
  <c r="C25105" i="1"/>
  <c r="D25105" i="1" s="1"/>
  <c r="C25106" i="1"/>
  <c r="D25106" i="1" s="1"/>
  <c r="C25107" i="1"/>
  <c r="D25107" i="1" s="1"/>
  <c r="C25108" i="1"/>
  <c r="D25108" i="1" s="1"/>
  <c r="C25109" i="1"/>
  <c r="D25109" i="1" s="1"/>
  <c r="C25110" i="1"/>
  <c r="D25110" i="1" s="1"/>
  <c r="C25111" i="1"/>
  <c r="D25111" i="1" s="1"/>
  <c r="C25112" i="1"/>
  <c r="D25112" i="1" s="1"/>
  <c r="C25113" i="1"/>
  <c r="D25113" i="1" s="1"/>
  <c r="C25114" i="1"/>
  <c r="D25114" i="1" s="1"/>
  <c r="C25115" i="1"/>
  <c r="D25115" i="1" s="1"/>
  <c r="C25116" i="1"/>
  <c r="D25116" i="1" s="1"/>
  <c r="C25117" i="1"/>
  <c r="D25117" i="1" s="1"/>
  <c r="C25118" i="1"/>
  <c r="D25118" i="1" s="1"/>
  <c r="C25119" i="1"/>
  <c r="D25119" i="1" s="1"/>
  <c r="C25120" i="1"/>
  <c r="D25120" i="1" s="1"/>
  <c r="C25121" i="1"/>
  <c r="D25121" i="1" s="1"/>
  <c r="C25122" i="1"/>
  <c r="D25122" i="1" s="1"/>
  <c r="C25123" i="1"/>
  <c r="D25123" i="1" s="1"/>
  <c r="C25124" i="1"/>
  <c r="D25124" i="1" s="1"/>
  <c r="C25125" i="1"/>
  <c r="D25125" i="1" s="1"/>
  <c r="C25126" i="1"/>
  <c r="D25126" i="1" s="1"/>
  <c r="C25127" i="1"/>
  <c r="D25127" i="1" s="1"/>
  <c r="C25128" i="1"/>
  <c r="D25128" i="1" s="1"/>
  <c r="C25129" i="1"/>
  <c r="D25129" i="1" s="1"/>
  <c r="C25130" i="1"/>
  <c r="D25130" i="1" s="1"/>
  <c r="C25131" i="1"/>
  <c r="D25131" i="1" s="1"/>
  <c r="C25132" i="1"/>
  <c r="D25132" i="1" s="1"/>
  <c r="C25133" i="1"/>
  <c r="D25133" i="1" s="1"/>
  <c r="C25134" i="1"/>
  <c r="D25134" i="1" s="1"/>
  <c r="C25135" i="1"/>
  <c r="D25135" i="1" s="1"/>
  <c r="C25136" i="1"/>
  <c r="D25136" i="1" s="1"/>
  <c r="C25137" i="1"/>
  <c r="D25137" i="1" s="1"/>
  <c r="C25138" i="1"/>
  <c r="D25138" i="1" s="1"/>
  <c r="C25139" i="1"/>
  <c r="D25139" i="1" s="1"/>
  <c r="C25140" i="1"/>
  <c r="D25140" i="1" s="1"/>
  <c r="C25141" i="1"/>
  <c r="D25141" i="1" s="1"/>
  <c r="C25142" i="1"/>
  <c r="D25142" i="1" s="1"/>
  <c r="C25143" i="1"/>
  <c r="D25143" i="1" s="1"/>
  <c r="C25144" i="1"/>
  <c r="D25144" i="1" s="1"/>
  <c r="C25145" i="1"/>
  <c r="D25145" i="1" s="1"/>
  <c r="C25146" i="1"/>
  <c r="D25146" i="1" s="1"/>
  <c r="C25147" i="1"/>
  <c r="D25147" i="1" s="1"/>
  <c r="C25148" i="1"/>
  <c r="D25148" i="1" s="1"/>
  <c r="C25149" i="1"/>
  <c r="D25149" i="1" s="1"/>
  <c r="C25150" i="1"/>
  <c r="D25150" i="1" s="1"/>
  <c r="C25151" i="1"/>
  <c r="D25151" i="1" s="1"/>
  <c r="C25152" i="1"/>
  <c r="D25152" i="1" s="1"/>
  <c r="C25153" i="1"/>
  <c r="D25153" i="1" s="1"/>
  <c r="C25154" i="1"/>
  <c r="D25154" i="1" s="1"/>
  <c r="C25155" i="1"/>
  <c r="D25155" i="1" s="1"/>
  <c r="C25156" i="1"/>
  <c r="D25156" i="1" s="1"/>
  <c r="C25157" i="1"/>
  <c r="D25157" i="1" s="1"/>
  <c r="C25158" i="1"/>
  <c r="D25158" i="1" s="1"/>
  <c r="C25159" i="1"/>
  <c r="D25159" i="1" s="1"/>
  <c r="C25160" i="1"/>
  <c r="D25160" i="1" s="1"/>
  <c r="C25161" i="1"/>
  <c r="D25161" i="1" s="1"/>
  <c r="C25162" i="1"/>
  <c r="D25162" i="1" s="1"/>
  <c r="C25163" i="1"/>
  <c r="D25163" i="1" s="1"/>
  <c r="C25164" i="1"/>
  <c r="D25164" i="1" s="1"/>
  <c r="C25165" i="1"/>
  <c r="D25165" i="1" s="1"/>
  <c r="C25166" i="1"/>
  <c r="D25166" i="1" s="1"/>
  <c r="C25167" i="1"/>
  <c r="D25167" i="1" s="1"/>
  <c r="C25168" i="1"/>
  <c r="D25168" i="1" s="1"/>
  <c r="C25169" i="1"/>
  <c r="D25169" i="1" s="1"/>
  <c r="C25170" i="1"/>
  <c r="D25170" i="1" s="1"/>
  <c r="C25171" i="1"/>
  <c r="D25171" i="1" s="1"/>
  <c r="C25172" i="1"/>
  <c r="D25172" i="1" s="1"/>
  <c r="C25173" i="1"/>
  <c r="D25173" i="1" s="1"/>
  <c r="C25174" i="1"/>
  <c r="D25174" i="1" s="1"/>
  <c r="C25175" i="1"/>
  <c r="D25175" i="1" s="1"/>
  <c r="C25176" i="1"/>
  <c r="D25176" i="1" s="1"/>
  <c r="C25177" i="1"/>
  <c r="D25177" i="1" s="1"/>
  <c r="C25178" i="1"/>
  <c r="D25178" i="1" s="1"/>
  <c r="C25179" i="1"/>
  <c r="D25179" i="1" s="1"/>
  <c r="C25180" i="1"/>
  <c r="D25180" i="1" s="1"/>
  <c r="C25181" i="1"/>
  <c r="D25181" i="1" s="1"/>
  <c r="C25182" i="1"/>
  <c r="D25182" i="1" s="1"/>
  <c r="C25183" i="1"/>
  <c r="D25183" i="1" s="1"/>
  <c r="C25184" i="1"/>
  <c r="D25184" i="1" s="1"/>
  <c r="C25185" i="1"/>
  <c r="D25185" i="1" s="1"/>
  <c r="C25186" i="1"/>
  <c r="D25186" i="1" s="1"/>
  <c r="C25187" i="1"/>
  <c r="D25187" i="1" s="1"/>
  <c r="C25188" i="1"/>
  <c r="D25188" i="1" s="1"/>
  <c r="C25189" i="1"/>
  <c r="D25189" i="1" s="1"/>
  <c r="C25190" i="1"/>
  <c r="D25190" i="1" s="1"/>
  <c r="C25191" i="1"/>
  <c r="D25191" i="1" s="1"/>
  <c r="C25192" i="1"/>
  <c r="D25192" i="1" s="1"/>
  <c r="C25193" i="1"/>
  <c r="D25193" i="1" s="1"/>
  <c r="C25194" i="1"/>
  <c r="D25194" i="1" s="1"/>
  <c r="C25195" i="1"/>
  <c r="D25195" i="1" s="1"/>
  <c r="C25196" i="1"/>
  <c r="D25196" i="1" s="1"/>
  <c r="C25197" i="1"/>
  <c r="D25197" i="1" s="1"/>
  <c r="C25198" i="1"/>
  <c r="D25198" i="1" s="1"/>
  <c r="C25199" i="1"/>
  <c r="D25199" i="1" s="1"/>
  <c r="C25200" i="1"/>
  <c r="D25200" i="1" s="1"/>
  <c r="C25201" i="1"/>
  <c r="D25201" i="1" s="1"/>
  <c r="C25202" i="1"/>
  <c r="D25202" i="1" s="1"/>
  <c r="C25203" i="1"/>
  <c r="D25203" i="1" s="1"/>
  <c r="C25204" i="1"/>
  <c r="D25204" i="1" s="1"/>
  <c r="C25205" i="1"/>
  <c r="D25205" i="1" s="1"/>
  <c r="C25206" i="1"/>
  <c r="D25206" i="1" s="1"/>
  <c r="C25207" i="1"/>
  <c r="D25207" i="1" s="1"/>
  <c r="C25208" i="1"/>
  <c r="D25208" i="1" s="1"/>
  <c r="C25209" i="1"/>
  <c r="D25209" i="1" s="1"/>
  <c r="C25210" i="1"/>
  <c r="D25210" i="1" s="1"/>
  <c r="C25211" i="1"/>
  <c r="D25211" i="1" s="1"/>
  <c r="C25212" i="1"/>
  <c r="D25212" i="1" s="1"/>
  <c r="C25213" i="1"/>
  <c r="D25213" i="1" s="1"/>
  <c r="C25214" i="1"/>
  <c r="D25214" i="1" s="1"/>
  <c r="C25215" i="1"/>
  <c r="D25215" i="1" s="1"/>
  <c r="C25216" i="1"/>
  <c r="D25216" i="1" s="1"/>
  <c r="C25217" i="1"/>
  <c r="D25217" i="1" s="1"/>
  <c r="C25218" i="1"/>
  <c r="D25218" i="1" s="1"/>
  <c r="C25219" i="1"/>
  <c r="D25219" i="1" s="1"/>
  <c r="C25220" i="1"/>
  <c r="D25220" i="1" s="1"/>
  <c r="C25221" i="1"/>
  <c r="D25221" i="1" s="1"/>
  <c r="C25222" i="1"/>
  <c r="D25222" i="1" s="1"/>
  <c r="C25223" i="1"/>
  <c r="D25223" i="1" s="1"/>
  <c r="C25224" i="1"/>
  <c r="D25224" i="1" s="1"/>
  <c r="C25225" i="1"/>
  <c r="D25225" i="1" s="1"/>
  <c r="C25226" i="1"/>
  <c r="D25226" i="1" s="1"/>
  <c r="C25227" i="1"/>
  <c r="D25227" i="1" s="1"/>
  <c r="C25228" i="1"/>
  <c r="D25228" i="1" s="1"/>
  <c r="C25229" i="1"/>
  <c r="D25229" i="1" s="1"/>
  <c r="C25230" i="1"/>
  <c r="D25230" i="1" s="1"/>
  <c r="C25231" i="1"/>
  <c r="D25231" i="1" s="1"/>
  <c r="C25232" i="1"/>
  <c r="D25232" i="1" s="1"/>
  <c r="C25233" i="1"/>
  <c r="D25233" i="1" s="1"/>
  <c r="C25234" i="1"/>
  <c r="D25234" i="1" s="1"/>
  <c r="C25235" i="1"/>
  <c r="D25235" i="1" s="1"/>
  <c r="C25236" i="1"/>
  <c r="D25236" i="1" s="1"/>
  <c r="C25237" i="1"/>
  <c r="D25237" i="1" s="1"/>
  <c r="C25238" i="1"/>
  <c r="D25238" i="1" s="1"/>
  <c r="C25239" i="1"/>
  <c r="D25239" i="1" s="1"/>
  <c r="C25240" i="1"/>
  <c r="D25240" i="1" s="1"/>
  <c r="C25241" i="1"/>
  <c r="D25241" i="1" s="1"/>
  <c r="C25242" i="1"/>
  <c r="D25242" i="1" s="1"/>
  <c r="C25243" i="1"/>
  <c r="D25243" i="1" s="1"/>
  <c r="C25244" i="1"/>
  <c r="D25244" i="1" s="1"/>
  <c r="C25245" i="1"/>
  <c r="D25245" i="1" s="1"/>
  <c r="C25246" i="1"/>
  <c r="D25246" i="1" s="1"/>
  <c r="C25247" i="1"/>
  <c r="D25247" i="1" s="1"/>
  <c r="C25248" i="1"/>
  <c r="D25248" i="1" s="1"/>
  <c r="C25249" i="1"/>
  <c r="D25249" i="1" s="1"/>
  <c r="C25250" i="1"/>
  <c r="D25250" i="1" s="1"/>
  <c r="C25251" i="1"/>
  <c r="D25251" i="1" s="1"/>
  <c r="C25252" i="1"/>
  <c r="D25252" i="1" s="1"/>
  <c r="C25253" i="1"/>
  <c r="D25253" i="1" s="1"/>
  <c r="C25254" i="1"/>
  <c r="D25254" i="1" s="1"/>
  <c r="C25255" i="1"/>
  <c r="D25255" i="1" s="1"/>
  <c r="C25256" i="1"/>
  <c r="D25256" i="1" s="1"/>
  <c r="C25257" i="1"/>
  <c r="D25257" i="1" s="1"/>
  <c r="C25258" i="1"/>
  <c r="D25258" i="1" s="1"/>
  <c r="C25259" i="1"/>
  <c r="D25259" i="1" s="1"/>
  <c r="C25260" i="1"/>
  <c r="D25260" i="1" s="1"/>
  <c r="C25261" i="1"/>
  <c r="D25261" i="1" s="1"/>
  <c r="C25262" i="1"/>
  <c r="D25262" i="1" s="1"/>
  <c r="C25263" i="1"/>
  <c r="D25263" i="1" s="1"/>
  <c r="C25264" i="1"/>
  <c r="D25264" i="1" s="1"/>
  <c r="C25265" i="1"/>
  <c r="D25265" i="1" s="1"/>
  <c r="C25266" i="1"/>
  <c r="D25266" i="1" s="1"/>
  <c r="C25267" i="1"/>
  <c r="D25267" i="1" s="1"/>
  <c r="C25268" i="1"/>
  <c r="D25268" i="1" s="1"/>
  <c r="C25269" i="1"/>
  <c r="D25269" i="1" s="1"/>
  <c r="C25270" i="1"/>
  <c r="D25270" i="1" s="1"/>
  <c r="C25271" i="1"/>
  <c r="D25271" i="1" s="1"/>
  <c r="C25272" i="1"/>
  <c r="D25272" i="1" s="1"/>
  <c r="C25273" i="1"/>
  <c r="D25273" i="1" s="1"/>
  <c r="C25274" i="1"/>
  <c r="D25274" i="1" s="1"/>
  <c r="C25275" i="1"/>
  <c r="D25275" i="1" s="1"/>
  <c r="C25276" i="1"/>
  <c r="D25276" i="1" s="1"/>
  <c r="C25277" i="1"/>
  <c r="D25277" i="1" s="1"/>
  <c r="C25278" i="1"/>
  <c r="D25278" i="1" s="1"/>
  <c r="C25279" i="1"/>
  <c r="D25279" i="1" s="1"/>
  <c r="C25280" i="1"/>
  <c r="D25280" i="1" s="1"/>
  <c r="C25281" i="1"/>
  <c r="D25281" i="1" s="1"/>
  <c r="C25282" i="1"/>
  <c r="D25282" i="1" s="1"/>
  <c r="C25283" i="1"/>
  <c r="D25283" i="1" s="1"/>
  <c r="C25284" i="1"/>
  <c r="D25284" i="1" s="1"/>
  <c r="C25285" i="1"/>
  <c r="D25285" i="1" s="1"/>
  <c r="C25286" i="1"/>
  <c r="D25286" i="1" s="1"/>
  <c r="C25287" i="1"/>
  <c r="D25287" i="1" s="1"/>
  <c r="C25288" i="1"/>
  <c r="D25288" i="1" s="1"/>
  <c r="C25289" i="1"/>
  <c r="D25289" i="1" s="1"/>
  <c r="C25290" i="1"/>
  <c r="D25290" i="1" s="1"/>
  <c r="C25291" i="1"/>
  <c r="D25291" i="1" s="1"/>
  <c r="C25292" i="1"/>
  <c r="D25292" i="1" s="1"/>
  <c r="C25293" i="1"/>
  <c r="D25293" i="1" s="1"/>
  <c r="C25294" i="1"/>
  <c r="D25294" i="1" s="1"/>
  <c r="C25295" i="1"/>
  <c r="D25295" i="1" s="1"/>
  <c r="C25296" i="1"/>
  <c r="D25296" i="1" s="1"/>
  <c r="C25297" i="1"/>
  <c r="D25297" i="1" s="1"/>
  <c r="C25298" i="1"/>
  <c r="D25298" i="1" s="1"/>
  <c r="C25299" i="1"/>
  <c r="D25299" i="1" s="1"/>
  <c r="C25300" i="1"/>
  <c r="D25300" i="1" s="1"/>
  <c r="C25301" i="1"/>
  <c r="D25301" i="1" s="1"/>
  <c r="C25302" i="1"/>
  <c r="D25302" i="1" s="1"/>
  <c r="C25303" i="1"/>
  <c r="D25303" i="1" s="1"/>
  <c r="C25304" i="1"/>
  <c r="D25304" i="1" s="1"/>
  <c r="C25305" i="1"/>
  <c r="D25305" i="1" s="1"/>
  <c r="C25306" i="1"/>
  <c r="D25306" i="1" s="1"/>
  <c r="C25307" i="1"/>
  <c r="D25307" i="1" s="1"/>
  <c r="C25308" i="1"/>
  <c r="D25308" i="1" s="1"/>
  <c r="C25309" i="1"/>
  <c r="D25309" i="1" s="1"/>
  <c r="C25310" i="1"/>
  <c r="D25310" i="1" s="1"/>
  <c r="C25311" i="1"/>
  <c r="D25311" i="1" s="1"/>
  <c r="C25312" i="1"/>
  <c r="D25312" i="1" s="1"/>
  <c r="C25313" i="1"/>
  <c r="D25313" i="1" s="1"/>
  <c r="C25314" i="1"/>
  <c r="D25314" i="1" s="1"/>
  <c r="C25315" i="1"/>
  <c r="D25315" i="1" s="1"/>
  <c r="C25316" i="1"/>
  <c r="D25316" i="1" s="1"/>
  <c r="C25317" i="1"/>
  <c r="D25317" i="1" s="1"/>
  <c r="C25318" i="1"/>
  <c r="D25318" i="1" s="1"/>
  <c r="C25319" i="1"/>
  <c r="D25319" i="1" s="1"/>
  <c r="C25320" i="1"/>
  <c r="D25320" i="1" s="1"/>
  <c r="C25321" i="1"/>
  <c r="D25321" i="1" s="1"/>
  <c r="C25322" i="1"/>
  <c r="D25322" i="1" s="1"/>
  <c r="C25323" i="1"/>
  <c r="D25323" i="1" s="1"/>
  <c r="C25324" i="1"/>
  <c r="D25324" i="1" s="1"/>
  <c r="C25325" i="1"/>
  <c r="D25325" i="1" s="1"/>
  <c r="C25326" i="1"/>
  <c r="D25326" i="1" s="1"/>
  <c r="C25327" i="1"/>
  <c r="D25327" i="1" s="1"/>
  <c r="C25328" i="1"/>
  <c r="D25328" i="1" s="1"/>
  <c r="C25329" i="1"/>
  <c r="D25329" i="1" s="1"/>
  <c r="C25330" i="1"/>
  <c r="D25330" i="1" s="1"/>
  <c r="C25331" i="1"/>
  <c r="D25331" i="1" s="1"/>
  <c r="C25332" i="1"/>
  <c r="D25332" i="1" s="1"/>
  <c r="C25333" i="1"/>
  <c r="D25333" i="1" s="1"/>
  <c r="C25334" i="1"/>
  <c r="D25334" i="1" s="1"/>
  <c r="C25335" i="1"/>
  <c r="D25335" i="1" s="1"/>
  <c r="C25336" i="1"/>
  <c r="D25336" i="1" s="1"/>
  <c r="C25337" i="1"/>
  <c r="D25337" i="1" s="1"/>
  <c r="C25338" i="1"/>
  <c r="D25338" i="1" s="1"/>
  <c r="C25339" i="1"/>
  <c r="D25339" i="1" s="1"/>
  <c r="C25340" i="1"/>
  <c r="D25340" i="1" s="1"/>
  <c r="C25341" i="1"/>
  <c r="D25341" i="1" s="1"/>
  <c r="C25342" i="1"/>
  <c r="D25342" i="1" s="1"/>
  <c r="C25343" i="1"/>
  <c r="D25343" i="1" s="1"/>
  <c r="C25344" i="1"/>
  <c r="D25344" i="1" s="1"/>
  <c r="C25345" i="1"/>
  <c r="D25345" i="1" s="1"/>
  <c r="C25346" i="1"/>
  <c r="D25346" i="1" s="1"/>
  <c r="C25347" i="1"/>
  <c r="D25347" i="1" s="1"/>
  <c r="C25348" i="1"/>
  <c r="D25348" i="1" s="1"/>
  <c r="C25349" i="1"/>
  <c r="D25349" i="1" s="1"/>
  <c r="C25350" i="1"/>
  <c r="D25350" i="1" s="1"/>
  <c r="C25351" i="1"/>
  <c r="D25351" i="1" s="1"/>
  <c r="C25352" i="1"/>
  <c r="D25352" i="1" s="1"/>
  <c r="C25353" i="1"/>
  <c r="D25353" i="1" s="1"/>
  <c r="C25354" i="1"/>
  <c r="D25354" i="1" s="1"/>
  <c r="C25355" i="1"/>
  <c r="D25355" i="1" s="1"/>
  <c r="C25356" i="1"/>
  <c r="D25356" i="1" s="1"/>
  <c r="C25357" i="1"/>
  <c r="D25357" i="1" s="1"/>
  <c r="C25358" i="1"/>
  <c r="D25358" i="1" s="1"/>
  <c r="C25359" i="1"/>
  <c r="D25359" i="1" s="1"/>
  <c r="C25360" i="1"/>
  <c r="D25360" i="1" s="1"/>
  <c r="C25361" i="1"/>
  <c r="D25361" i="1" s="1"/>
  <c r="C25362" i="1"/>
  <c r="D25362" i="1" s="1"/>
  <c r="C25363" i="1"/>
  <c r="D25363" i="1" s="1"/>
  <c r="C25364" i="1"/>
  <c r="D25364" i="1" s="1"/>
  <c r="C25365" i="1"/>
  <c r="D25365" i="1" s="1"/>
  <c r="C25366" i="1"/>
  <c r="D25366" i="1" s="1"/>
  <c r="C25367" i="1"/>
  <c r="D25367" i="1" s="1"/>
  <c r="C25368" i="1"/>
  <c r="D25368" i="1" s="1"/>
  <c r="C25369" i="1"/>
  <c r="D25369" i="1" s="1"/>
  <c r="C25370" i="1"/>
  <c r="D25370" i="1" s="1"/>
  <c r="C25371" i="1"/>
  <c r="D25371" i="1" s="1"/>
  <c r="C25372" i="1"/>
  <c r="D25372" i="1" s="1"/>
  <c r="C25373" i="1"/>
  <c r="D25373" i="1" s="1"/>
  <c r="C25374" i="1"/>
  <c r="D25374" i="1" s="1"/>
  <c r="C25375" i="1"/>
  <c r="D25375" i="1" s="1"/>
  <c r="C25376" i="1"/>
  <c r="D25376" i="1" s="1"/>
  <c r="C25377" i="1"/>
  <c r="D25377" i="1" s="1"/>
  <c r="C25378" i="1"/>
  <c r="D25378" i="1" s="1"/>
  <c r="C25379" i="1"/>
  <c r="D25379" i="1" s="1"/>
  <c r="C25380" i="1"/>
  <c r="D25380" i="1" s="1"/>
  <c r="C25381" i="1"/>
  <c r="D25381" i="1" s="1"/>
  <c r="C25382" i="1"/>
  <c r="D25382" i="1" s="1"/>
  <c r="C25383" i="1"/>
  <c r="D25383" i="1" s="1"/>
  <c r="C25384" i="1"/>
  <c r="D25384" i="1" s="1"/>
  <c r="C25385" i="1"/>
  <c r="D25385" i="1" s="1"/>
  <c r="C25386" i="1"/>
  <c r="D25386" i="1" s="1"/>
  <c r="C25387" i="1"/>
  <c r="D25387" i="1" s="1"/>
  <c r="C25388" i="1"/>
  <c r="D25388" i="1" s="1"/>
  <c r="C25389" i="1"/>
  <c r="D25389" i="1" s="1"/>
  <c r="C25390" i="1"/>
  <c r="D25390" i="1" s="1"/>
  <c r="C25391" i="1"/>
  <c r="D25391" i="1" s="1"/>
  <c r="C25392" i="1"/>
  <c r="D25392" i="1" s="1"/>
  <c r="C25393" i="1"/>
  <c r="D25393" i="1" s="1"/>
  <c r="C25394" i="1"/>
  <c r="D25394" i="1" s="1"/>
  <c r="C25395" i="1"/>
  <c r="D25395" i="1" s="1"/>
  <c r="C25396" i="1"/>
  <c r="D25396" i="1" s="1"/>
  <c r="C25397" i="1"/>
  <c r="D25397" i="1" s="1"/>
  <c r="C25398" i="1"/>
  <c r="D25398" i="1" s="1"/>
  <c r="C25399" i="1"/>
  <c r="D25399" i="1" s="1"/>
  <c r="C25400" i="1"/>
  <c r="D25400" i="1" s="1"/>
  <c r="C25401" i="1"/>
  <c r="D25401" i="1" s="1"/>
  <c r="C25402" i="1"/>
  <c r="D25402" i="1" s="1"/>
  <c r="C25403" i="1"/>
  <c r="D25403" i="1" s="1"/>
  <c r="C25404" i="1"/>
  <c r="D25404" i="1" s="1"/>
  <c r="C25405" i="1"/>
  <c r="D25405" i="1" s="1"/>
  <c r="C25406" i="1"/>
  <c r="D25406" i="1" s="1"/>
  <c r="C25407" i="1"/>
  <c r="D25407" i="1" s="1"/>
  <c r="C25408" i="1"/>
  <c r="D25408" i="1" s="1"/>
  <c r="C25409" i="1"/>
  <c r="D25409" i="1" s="1"/>
  <c r="C25410" i="1"/>
  <c r="D25410" i="1" s="1"/>
  <c r="C25411" i="1"/>
  <c r="D25411" i="1" s="1"/>
  <c r="C25412" i="1"/>
  <c r="D25412" i="1" s="1"/>
  <c r="C25413" i="1"/>
  <c r="D25413" i="1" s="1"/>
  <c r="C25414" i="1"/>
  <c r="D25414" i="1" s="1"/>
  <c r="C25415" i="1"/>
  <c r="D25415" i="1" s="1"/>
  <c r="C25416" i="1"/>
  <c r="D25416" i="1" s="1"/>
  <c r="C25417" i="1"/>
  <c r="D25417" i="1" s="1"/>
  <c r="C25418" i="1"/>
  <c r="D25418" i="1" s="1"/>
  <c r="C25419" i="1"/>
  <c r="D25419" i="1" s="1"/>
  <c r="C25420" i="1"/>
  <c r="D25420" i="1" s="1"/>
  <c r="C25421" i="1"/>
  <c r="D25421" i="1" s="1"/>
  <c r="C25422" i="1"/>
  <c r="D25422" i="1" s="1"/>
  <c r="C25423" i="1"/>
  <c r="D25423" i="1" s="1"/>
  <c r="C25424" i="1"/>
  <c r="D25424" i="1" s="1"/>
  <c r="C25425" i="1"/>
  <c r="D25425" i="1" s="1"/>
  <c r="C25426" i="1"/>
  <c r="D25426" i="1" s="1"/>
  <c r="C25427" i="1"/>
  <c r="D25427" i="1" s="1"/>
  <c r="C25428" i="1"/>
  <c r="D25428" i="1" s="1"/>
  <c r="C25429" i="1"/>
  <c r="D25429" i="1" s="1"/>
  <c r="C25430" i="1"/>
  <c r="D25430" i="1" s="1"/>
  <c r="C25431" i="1"/>
  <c r="D25431" i="1" s="1"/>
  <c r="C25432" i="1"/>
  <c r="D25432" i="1" s="1"/>
  <c r="C25433" i="1"/>
  <c r="D25433" i="1" s="1"/>
  <c r="C25434" i="1"/>
  <c r="D25434" i="1" s="1"/>
  <c r="C25435" i="1"/>
  <c r="D25435" i="1" s="1"/>
  <c r="C25436" i="1"/>
  <c r="D25436" i="1" s="1"/>
  <c r="C25437" i="1"/>
  <c r="D25437" i="1" s="1"/>
  <c r="C25438" i="1"/>
  <c r="D25438" i="1" s="1"/>
  <c r="C25439" i="1"/>
  <c r="D25439" i="1" s="1"/>
  <c r="C25440" i="1"/>
  <c r="D25440" i="1" s="1"/>
  <c r="C25441" i="1"/>
  <c r="D25441" i="1" s="1"/>
  <c r="C25442" i="1"/>
  <c r="D25442" i="1" s="1"/>
  <c r="C25443" i="1"/>
  <c r="D25443" i="1" s="1"/>
  <c r="C25444" i="1"/>
  <c r="D25444" i="1" s="1"/>
  <c r="C25445" i="1"/>
  <c r="D25445" i="1" s="1"/>
  <c r="C25446" i="1"/>
  <c r="D25446" i="1" s="1"/>
  <c r="C25447" i="1"/>
  <c r="D25447" i="1" s="1"/>
  <c r="C25448" i="1"/>
  <c r="D25448" i="1" s="1"/>
  <c r="C25449" i="1"/>
  <c r="D25449" i="1" s="1"/>
  <c r="C25450" i="1"/>
  <c r="D25450" i="1" s="1"/>
  <c r="C25451" i="1"/>
  <c r="D25451" i="1" s="1"/>
  <c r="C25452" i="1"/>
  <c r="D25452" i="1" s="1"/>
  <c r="C25453" i="1"/>
  <c r="D25453" i="1" s="1"/>
  <c r="C25454" i="1"/>
  <c r="D25454" i="1" s="1"/>
  <c r="C25455" i="1"/>
  <c r="D25455" i="1" s="1"/>
  <c r="C25456" i="1"/>
  <c r="D25456" i="1" s="1"/>
  <c r="C25457" i="1"/>
  <c r="D25457" i="1" s="1"/>
  <c r="C25458" i="1"/>
  <c r="D25458" i="1" s="1"/>
  <c r="C25459" i="1"/>
  <c r="D25459" i="1" s="1"/>
  <c r="C25460" i="1"/>
  <c r="D25460" i="1" s="1"/>
  <c r="C25461" i="1"/>
  <c r="D25461" i="1" s="1"/>
  <c r="C25462" i="1"/>
  <c r="D25462" i="1" s="1"/>
  <c r="C25463" i="1"/>
  <c r="D25463" i="1" s="1"/>
  <c r="C25464" i="1"/>
  <c r="D25464" i="1" s="1"/>
  <c r="C25465" i="1"/>
  <c r="D25465" i="1" s="1"/>
  <c r="C25466" i="1"/>
  <c r="D25466" i="1" s="1"/>
  <c r="C25467" i="1"/>
  <c r="D25467" i="1" s="1"/>
  <c r="C25468" i="1"/>
  <c r="D25468" i="1" s="1"/>
  <c r="C25469" i="1"/>
  <c r="D25469" i="1" s="1"/>
  <c r="C25470" i="1"/>
  <c r="D25470" i="1" s="1"/>
  <c r="C25471" i="1"/>
  <c r="D25471" i="1" s="1"/>
  <c r="C25472" i="1"/>
  <c r="D25472" i="1" s="1"/>
  <c r="C25473" i="1"/>
  <c r="D25473" i="1" s="1"/>
  <c r="C25474" i="1"/>
  <c r="D25474" i="1" s="1"/>
  <c r="C25475" i="1"/>
  <c r="D25475" i="1" s="1"/>
  <c r="C25476" i="1"/>
  <c r="D25476" i="1" s="1"/>
  <c r="C25477" i="1"/>
  <c r="D25477" i="1" s="1"/>
  <c r="C25478" i="1"/>
  <c r="D25478" i="1" s="1"/>
  <c r="C25479" i="1"/>
  <c r="D25479" i="1" s="1"/>
  <c r="C25480" i="1"/>
  <c r="D25480" i="1" s="1"/>
  <c r="C25481" i="1"/>
  <c r="D25481" i="1" s="1"/>
  <c r="C25482" i="1"/>
  <c r="D25482" i="1" s="1"/>
  <c r="C25483" i="1"/>
  <c r="D25483" i="1" s="1"/>
  <c r="C25484" i="1"/>
  <c r="D25484" i="1" s="1"/>
  <c r="C25485" i="1"/>
  <c r="D25485" i="1" s="1"/>
  <c r="C25486" i="1"/>
  <c r="D25486" i="1" s="1"/>
  <c r="C25487" i="1"/>
  <c r="D25487" i="1" s="1"/>
  <c r="C25488" i="1"/>
  <c r="D25488" i="1" s="1"/>
  <c r="C25489" i="1"/>
  <c r="D25489" i="1" s="1"/>
  <c r="C25490" i="1"/>
  <c r="D25490" i="1" s="1"/>
  <c r="C25491" i="1"/>
  <c r="D25491" i="1" s="1"/>
  <c r="C25492" i="1"/>
  <c r="D25492" i="1" s="1"/>
  <c r="C25493" i="1"/>
  <c r="D25493" i="1" s="1"/>
  <c r="C25494" i="1"/>
  <c r="D25494" i="1" s="1"/>
  <c r="C25495" i="1"/>
  <c r="D25495" i="1" s="1"/>
  <c r="C25496" i="1"/>
  <c r="D25496" i="1" s="1"/>
  <c r="C25497" i="1"/>
  <c r="D25497" i="1" s="1"/>
  <c r="C25498" i="1"/>
  <c r="D25498" i="1" s="1"/>
  <c r="C25499" i="1"/>
  <c r="D25499" i="1" s="1"/>
  <c r="C25500" i="1"/>
  <c r="D25500" i="1" s="1"/>
  <c r="C25501" i="1"/>
  <c r="D25501" i="1" s="1"/>
  <c r="C25502" i="1"/>
  <c r="D25502" i="1" s="1"/>
  <c r="C25503" i="1"/>
  <c r="D25503" i="1" s="1"/>
  <c r="C25504" i="1"/>
  <c r="D25504" i="1" s="1"/>
  <c r="C25505" i="1"/>
  <c r="D25505" i="1" s="1"/>
  <c r="C25506" i="1"/>
  <c r="D25506" i="1" s="1"/>
  <c r="C25507" i="1"/>
  <c r="D25507" i="1" s="1"/>
  <c r="C25508" i="1"/>
  <c r="D25508" i="1" s="1"/>
  <c r="C25509" i="1"/>
  <c r="D25509" i="1" s="1"/>
  <c r="C25510" i="1"/>
  <c r="D25510" i="1" s="1"/>
  <c r="C25511" i="1"/>
  <c r="D25511" i="1" s="1"/>
  <c r="C25512" i="1"/>
  <c r="D25512" i="1" s="1"/>
  <c r="C25513" i="1"/>
  <c r="D25513" i="1" s="1"/>
  <c r="C25514" i="1"/>
  <c r="D25514" i="1" s="1"/>
  <c r="C25515" i="1"/>
  <c r="D25515" i="1" s="1"/>
  <c r="C25516" i="1"/>
  <c r="D25516" i="1" s="1"/>
  <c r="C25517" i="1"/>
  <c r="D25517" i="1" s="1"/>
  <c r="C25518" i="1"/>
  <c r="D25518" i="1" s="1"/>
  <c r="C25519" i="1"/>
  <c r="D25519" i="1" s="1"/>
  <c r="C25520" i="1"/>
  <c r="D25520" i="1" s="1"/>
  <c r="C25521" i="1"/>
  <c r="D25521" i="1" s="1"/>
  <c r="C25522" i="1"/>
  <c r="D25522" i="1" s="1"/>
  <c r="C25523" i="1"/>
  <c r="D25523" i="1" s="1"/>
  <c r="C25524" i="1"/>
  <c r="D25524" i="1" s="1"/>
  <c r="C25525" i="1"/>
  <c r="D25525" i="1" s="1"/>
  <c r="C25526" i="1"/>
  <c r="D25526" i="1" s="1"/>
  <c r="C25527" i="1"/>
  <c r="D25527" i="1" s="1"/>
  <c r="C25528" i="1"/>
  <c r="D25528" i="1" s="1"/>
  <c r="C25529" i="1"/>
  <c r="D25529" i="1" s="1"/>
  <c r="C25530" i="1"/>
  <c r="D25530" i="1" s="1"/>
  <c r="C25531" i="1"/>
  <c r="D25531" i="1" s="1"/>
  <c r="C25532" i="1"/>
  <c r="D25532" i="1" s="1"/>
  <c r="C25533" i="1"/>
  <c r="D25533" i="1" s="1"/>
  <c r="C25534" i="1"/>
  <c r="D25534" i="1" s="1"/>
  <c r="C25535" i="1"/>
  <c r="D25535" i="1" s="1"/>
  <c r="C25536" i="1"/>
  <c r="D25536" i="1" s="1"/>
  <c r="C25537" i="1"/>
  <c r="D25537" i="1" s="1"/>
  <c r="C25538" i="1"/>
  <c r="D25538" i="1" s="1"/>
  <c r="C25539" i="1"/>
  <c r="D25539" i="1" s="1"/>
  <c r="C25540" i="1"/>
  <c r="D25540" i="1" s="1"/>
  <c r="C25541" i="1"/>
  <c r="D25541" i="1" s="1"/>
  <c r="C25542" i="1"/>
  <c r="D25542" i="1" s="1"/>
  <c r="C25543" i="1"/>
  <c r="D25543" i="1" s="1"/>
  <c r="C25544" i="1"/>
  <c r="D25544" i="1" s="1"/>
  <c r="C25545" i="1"/>
  <c r="D25545" i="1" s="1"/>
  <c r="C25546" i="1"/>
  <c r="D25546" i="1" s="1"/>
  <c r="C25547" i="1"/>
  <c r="D25547" i="1" s="1"/>
  <c r="C25548" i="1"/>
  <c r="D25548" i="1" s="1"/>
  <c r="C25549" i="1"/>
  <c r="D25549" i="1" s="1"/>
  <c r="C25550" i="1"/>
  <c r="D25550" i="1" s="1"/>
  <c r="C25551" i="1"/>
  <c r="D25551" i="1" s="1"/>
  <c r="C25552" i="1"/>
  <c r="D25552" i="1" s="1"/>
  <c r="C25553" i="1"/>
  <c r="D25553" i="1" s="1"/>
  <c r="C25554" i="1"/>
  <c r="D25554" i="1" s="1"/>
  <c r="C25555" i="1"/>
  <c r="D25555" i="1" s="1"/>
  <c r="C25556" i="1"/>
  <c r="D25556" i="1" s="1"/>
  <c r="C25557" i="1"/>
  <c r="D25557" i="1" s="1"/>
  <c r="C25558" i="1"/>
  <c r="D25558" i="1" s="1"/>
  <c r="C25559" i="1"/>
  <c r="D25559" i="1" s="1"/>
  <c r="C25560" i="1"/>
  <c r="D25560" i="1" s="1"/>
  <c r="C25561" i="1"/>
  <c r="D25561" i="1" s="1"/>
  <c r="C25562" i="1"/>
  <c r="D25562" i="1" s="1"/>
  <c r="C25563" i="1"/>
  <c r="D25563" i="1" s="1"/>
  <c r="C25564" i="1"/>
  <c r="D25564" i="1" s="1"/>
  <c r="C25565" i="1"/>
  <c r="D25565" i="1" s="1"/>
  <c r="C25566" i="1"/>
  <c r="D25566" i="1" s="1"/>
  <c r="C25567" i="1"/>
  <c r="D25567" i="1" s="1"/>
  <c r="C25568" i="1"/>
  <c r="D25568" i="1" s="1"/>
  <c r="C25569" i="1"/>
  <c r="D25569" i="1" s="1"/>
  <c r="C25570" i="1"/>
  <c r="D25570" i="1" s="1"/>
  <c r="C25571" i="1"/>
  <c r="D25571" i="1" s="1"/>
  <c r="C25572" i="1"/>
  <c r="D25572" i="1" s="1"/>
  <c r="C25573" i="1"/>
  <c r="D25573" i="1" s="1"/>
  <c r="C25574" i="1"/>
  <c r="D25574" i="1" s="1"/>
  <c r="C25575" i="1"/>
  <c r="D25575" i="1" s="1"/>
  <c r="C25576" i="1"/>
  <c r="D25576" i="1" s="1"/>
  <c r="C25577" i="1"/>
  <c r="D25577" i="1" s="1"/>
  <c r="C25578" i="1"/>
  <c r="D25578" i="1" s="1"/>
  <c r="C25579" i="1"/>
  <c r="D25579" i="1" s="1"/>
  <c r="C25580" i="1"/>
  <c r="D25580" i="1" s="1"/>
  <c r="C25581" i="1"/>
  <c r="D25581" i="1" s="1"/>
  <c r="C25582" i="1"/>
  <c r="D25582" i="1" s="1"/>
  <c r="C25583" i="1"/>
  <c r="D25583" i="1" s="1"/>
  <c r="C25584" i="1"/>
  <c r="D25584" i="1" s="1"/>
  <c r="C25585" i="1"/>
  <c r="D25585" i="1" s="1"/>
  <c r="C25586" i="1"/>
  <c r="D25586" i="1" s="1"/>
  <c r="C25587" i="1"/>
  <c r="D25587" i="1" s="1"/>
  <c r="C25588" i="1"/>
  <c r="D25588" i="1" s="1"/>
  <c r="C25589" i="1"/>
  <c r="D25589" i="1" s="1"/>
  <c r="C25590" i="1"/>
  <c r="D25590" i="1" s="1"/>
  <c r="C25591" i="1"/>
  <c r="D25591" i="1" s="1"/>
  <c r="C25592" i="1"/>
  <c r="D25592" i="1" s="1"/>
  <c r="C25593" i="1"/>
  <c r="D25593" i="1" s="1"/>
  <c r="C25594" i="1"/>
  <c r="D25594" i="1" s="1"/>
  <c r="C25595" i="1"/>
  <c r="D25595" i="1" s="1"/>
  <c r="C25596" i="1"/>
  <c r="D25596" i="1" s="1"/>
  <c r="C25597" i="1"/>
  <c r="D25597" i="1" s="1"/>
  <c r="C25598" i="1"/>
  <c r="D25598" i="1" s="1"/>
  <c r="C25599" i="1"/>
  <c r="D25599" i="1" s="1"/>
  <c r="C25600" i="1"/>
  <c r="D25600" i="1" s="1"/>
  <c r="C25601" i="1"/>
  <c r="D25601" i="1" s="1"/>
  <c r="C25602" i="1"/>
  <c r="D25602" i="1" s="1"/>
  <c r="C25603" i="1"/>
  <c r="D25603" i="1" s="1"/>
  <c r="C25604" i="1"/>
  <c r="D25604" i="1" s="1"/>
  <c r="C25605" i="1"/>
  <c r="D25605" i="1" s="1"/>
  <c r="C25606" i="1"/>
  <c r="D25606" i="1" s="1"/>
  <c r="C25607" i="1"/>
  <c r="D25607" i="1" s="1"/>
  <c r="C25608" i="1"/>
  <c r="D25608" i="1" s="1"/>
  <c r="C25609" i="1"/>
  <c r="D25609" i="1" s="1"/>
  <c r="C25610" i="1"/>
  <c r="D25610" i="1" s="1"/>
  <c r="C25611" i="1"/>
  <c r="D25611" i="1" s="1"/>
  <c r="C25612" i="1"/>
  <c r="D25612" i="1" s="1"/>
  <c r="C25613" i="1"/>
  <c r="D25613" i="1" s="1"/>
  <c r="C25614" i="1"/>
  <c r="D25614" i="1" s="1"/>
  <c r="C25615" i="1"/>
  <c r="D25615" i="1" s="1"/>
  <c r="C25616" i="1"/>
  <c r="D25616" i="1" s="1"/>
  <c r="C25617" i="1"/>
  <c r="D25617" i="1" s="1"/>
  <c r="C25618" i="1"/>
  <c r="D25618" i="1" s="1"/>
  <c r="C25619" i="1"/>
  <c r="D25619" i="1" s="1"/>
  <c r="C25620" i="1"/>
  <c r="D25620" i="1" s="1"/>
  <c r="C25621" i="1"/>
  <c r="D25621" i="1" s="1"/>
  <c r="C25622" i="1"/>
  <c r="D25622" i="1" s="1"/>
  <c r="C25623" i="1"/>
  <c r="D25623" i="1" s="1"/>
  <c r="C25624" i="1"/>
  <c r="D25624" i="1" s="1"/>
  <c r="C25625" i="1"/>
  <c r="D25625" i="1" s="1"/>
  <c r="C25626" i="1"/>
  <c r="D25626" i="1" s="1"/>
  <c r="C25627" i="1"/>
  <c r="D25627" i="1" s="1"/>
  <c r="C25628" i="1"/>
  <c r="D25628" i="1" s="1"/>
  <c r="C25629" i="1"/>
  <c r="D25629" i="1" s="1"/>
  <c r="C25630" i="1"/>
  <c r="D25630" i="1" s="1"/>
  <c r="C25631" i="1"/>
  <c r="D25631" i="1" s="1"/>
  <c r="C25632" i="1"/>
  <c r="D25632" i="1" s="1"/>
  <c r="C25633" i="1"/>
  <c r="D25633" i="1" s="1"/>
  <c r="C25634" i="1"/>
  <c r="D25634" i="1" s="1"/>
  <c r="C25635" i="1"/>
  <c r="D25635" i="1" s="1"/>
  <c r="C25636" i="1"/>
  <c r="D25636" i="1" s="1"/>
  <c r="C25637" i="1"/>
  <c r="D25637" i="1" s="1"/>
  <c r="C25638" i="1"/>
  <c r="D25638" i="1" s="1"/>
  <c r="C25639" i="1"/>
  <c r="D25639" i="1" s="1"/>
  <c r="C25640" i="1"/>
  <c r="D25640" i="1" s="1"/>
  <c r="C25641" i="1"/>
  <c r="D25641" i="1" s="1"/>
  <c r="C25642" i="1"/>
  <c r="D25642" i="1" s="1"/>
  <c r="C25643" i="1"/>
  <c r="D25643" i="1" s="1"/>
  <c r="C25644" i="1"/>
  <c r="D25644" i="1" s="1"/>
  <c r="C25645" i="1"/>
  <c r="D25645" i="1" s="1"/>
  <c r="C25646" i="1"/>
  <c r="D25646" i="1" s="1"/>
  <c r="C25647" i="1"/>
  <c r="D25647" i="1" s="1"/>
  <c r="C25648" i="1"/>
  <c r="D25648" i="1" s="1"/>
  <c r="C25649" i="1"/>
  <c r="D25649" i="1" s="1"/>
  <c r="C25650" i="1"/>
  <c r="D25650" i="1" s="1"/>
  <c r="C25651" i="1"/>
  <c r="D25651" i="1" s="1"/>
  <c r="C25652" i="1"/>
  <c r="D25652" i="1" s="1"/>
  <c r="C25653" i="1"/>
  <c r="D25653" i="1" s="1"/>
  <c r="C25654" i="1"/>
  <c r="D25654" i="1" s="1"/>
  <c r="C25655" i="1"/>
  <c r="D25655" i="1" s="1"/>
  <c r="C25656" i="1"/>
  <c r="D25656" i="1" s="1"/>
  <c r="C25657" i="1"/>
  <c r="D25657" i="1" s="1"/>
  <c r="C25658" i="1"/>
  <c r="D25658" i="1" s="1"/>
  <c r="C25659" i="1"/>
  <c r="D25659" i="1" s="1"/>
  <c r="C25660" i="1"/>
  <c r="D25660" i="1" s="1"/>
  <c r="C25661" i="1"/>
  <c r="D25661" i="1" s="1"/>
  <c r="C25662" i="1"/>
  <c r="D25662" i="1" s="1"/>
  <c r="C25663" i="1"/>
  <c r="D25663" i="1" s="1"/>
  <c r="C25664" i="1"/>
  <c r="D25664" i="1" s="1"/>
  <c r="C25665" i="1"/>
  <c r="D25665" i="1" s="1"/>
  <c r="C25666" i="1"/>
  <c r="D25666" i="1" s="1"/>
  <c r="C25667" i="1"/>
  <c r="D25667" i="1" s="1"/>
  <c r="C25668" i="1"/>
  <c r="D25668" i="1" s="1"/>
  <c r="C25669" i="1"/>
  <c r="D25669" i="1" s="1"/>
  <c r="C25670" i="1"/>
  <c r="D25670" i="1" s="1"/>
  <c r="C25671" i="1"/>
  <c r="D25671" i="1" s="1"/>
  <c r="C25672" i="1"/>
  <c r="D25672" i="1" s="1"/>
  <c r="C25673" i="1"/>
  <c r="D25673" i="1" s="1"/>
  <c r="C25674" i="1"/>
  <c r="D25674" i="1" s="1"/>
  <c r="C25675" i="1"/>
  <c r="D25675" i="1" s="1"/>
  <c r="C25676" i="1"/>
  <c r="D25676" i="1" s="1"/>
  <c r="C25677" i="1"/>
  <c r="D25677" i="1" s="1"/>
  <c r="C25678" i="1"/>
  <c r="D25678" i="1" s="1"/>
  <c r="C25679" i="1"/>
  <c r="D25679" i="1" s="1"/>
  <c r="C25680" i="1"/>
  <c r="D25680" i="1" s="1"/>
  <c r="C25681" i="1"/>
  <c r="D25681" i="1" s="1"/>
  <c r="C25682" i="1"/>
  <c r="D25682" i="1" s="1"/>
  <c r="C25683" i="1"/>
  <c r="D25683" i="1" s="1"/>
  <c r="C25684" i="1"/>
  <c r="D25684" i="1" s="1"/>
  <c r="C25685" i="1"/>
  <c r="D25685" i="1" s="1"/>
  <c r="C25686" i="1"/>
  <c r="D25686" i="1" s="1"/>
  <c r="C25687" i="1"/>
  <c r="D25687" i="1" s="1"/>
  <c r="C25688" i="1"/>
  <c r="D25688" i="1" s="1"/>
  <c r="C25689" i="1"/>
  <c r="D25689" i="1" s="1"/>
  <c r="C25690" i="1"/>
  <c r="D25690" i="1" s="1"/>
  <c r="C25691" i="1"/>
  <c r="D25691" i="1" s="1"/>
  <c r="C25692" i="1"/>
  <c r="D25692" i="1" s="1"/>
  <c r="C25693" i="1"/>
  <c r="D25693" i="1" s="1"/>
  <c r="C25694" i="1"/>
  <c r="D25694" i="1" s="1"/>
  <c r="C25695" i="1"/>
  <c r="D25695" i="1" s="1"/>
  <c r="C25696" i="1"/>
  <c r="D25696" i="1" s="1"/>
  <c r="C25697" i="1"/>
  <c r="D25697" i="1" s="1"/>
  <c r="C25698" i="1"/>
  <c r="D25698" i="1" s="1"/>
  <c r="C25699" i="1"/>
  <c r="D25699" i="1" s="1"/>
  <c r="C25700" i="1"/>
  <c r="D25700" i="1" s="1"/>
  <c r="C25701" i="1"/>
  <c r="D25701" i="1" s="1"/>
  <c r="C25702" i="1"/>
  <c r="D25702" i="1" s="1"/>
  <c r="C25703" i="1"/>
  <c r="D25703" i="1" s="1"/>
  <c r="C25704" i="1"/>
  <c r="D25704" i="1" s="1"/>
  <c r="C25705" i="1"/>
  <c r="D25705" i="1" s="1"/>
  <c r="C25706" i="1"/>
  <c r="D25706" i="1" s="1"/>
  <c r="C25707" i="1"/>
  <c r="D25707" i="1" s="1"/>
  <c r="C25708" i="1"/>
  <c r="D25708" i="1" s="1"/>
  <c r="C25709" i="1"/>
  <c r="D25709" i="1" s="1"/>
  <c r="C25710" i="1"/>
  <c r="D25710" i="1" s="1"/>
  <c r="C25711" i="1"/>
  <c r="D25711" i="1" s="1"/>
  <c r="C25712" i="1"/>
  <c r="D25712" i="1" s="1"/>
  <c r="C25713" i="1"/>
  <c r="D25713" i="1" s="1"/>
  <c r="C25714" i="1"/>
  <c r="D25714" i="1" s="1"/>
  <c r="C25715" i="1"/>
  <c r="D25715" i="1" s="1"/>
  <c r="C25716" i="1"/>
  <c r="D25716" i="1" s="1"/>
  <c r="C25717" i="1"/>
  <c r="D25717" i="1" s="1"/>
  <c r="C25718" i="1"/>
  <c r="D25718" i="1" s="1"/>
  <c r="C25719" i="1"/>
  <c r="D25719" i="1" s="1"/>
  <c r="C25720" i="1"/>
  <c r="D25720" i="1" s="1"/>
  <c r="C25721" i="1"/>
  <c r="D25721" i="1" s="1"/>
  <c r="C25722" i="1"/>
  <c r="D25722" i="1" s="1"/>
  <c r="C25723" i="1"/>
  <c r="D25723" i="1" s="1"/>
  <c r="C25724" i="1"/>
  <c r="D25724" i="1" s="1"/>
  <c r="C25725" i="1"/>
  <c r="D25725" i="1" s="1"/>
  <c r="C25726" i="1"/>
  <c r="D25726" i="1" s="1"/>
  <c r="C25727" i="1"/>
  <c r="D25727" i="1" s="1"/>
  <c r="C25728" i="1"/>
  <c r="D25728" i="1" s="1"/>
  <c r="C25729" i="1"/>
  <c r="D25729" i="1" s="1"/>
  <c r="C25730" i="1"/>
  <c r="D25730" i="1" s="1"/>
  <c r="C25731" i="1"/>
  <c r="D25731" i="1" s="1"/>
  <c r="C25732" i="1"/>
  <c r="D25732" i="1" s="1"/>
  <c r="C25733" i="1"/>
  <c r="D25733" i="1" s="1"/>
  <c r="C25734" i="1"/>
  <c r="D25734" i="1" s="1"/>
  <c r="C25735" i="1"/>
  <c r="D25735" i="1" s="1"/>
  <c r="C25736" i="1"/>
  <c r="D25736" i="1" s="1"/>
  <c r="C25737" i="1"/>
  <c r="D25737" i="1" s="1"/>
  <c r="C25738" i="1"/>
  <c r="D25738" i="1" s="1"/>
  <c r="C25739" i="1"/>
  <c r="D25739" i="1" s="1"/>
  <c r="C25740" i="1"/>
  <c r="D25740" i="1" s="1"/>
  <c r="C25741" i="1"/>
  <c r="D25741" i="1" s="1"/>
  <c r="C25742" i="1"/>
  <c r="D25742" i="1" s="1"/>
  <c r="C25743" i="1"/>
  <c r="D25743" i="1" s="1"/>
  <c r="C25744" i="1"/>
  <c r="D25744" i="1" s="1"/>
  <c r="C25745" i="1"/>
  <c r="D25745" i="1" s="1"/>
  <c r="C25746" i="1"/>
  <c r="D25746" i="1" s="1"/>
  <c r="C25747" i="1"/>
  <c r="D25747" i="1" s="1"/>
  <c r="C25748" i="1"/>
  <c r="D25748" i="1" s="1"/>
  <c r="C25749" i="1"/>
  <c r="D25749" i="1" s="1"/>
  <c r="C25750" i="1"/>
  <c r="D25750" i="1" s="1"/>
  <c r="C25751" i="1"/>
  <c r="D25751" i="1" s="1"/>
  <c r="C25752" i="1"/>
  <c r="D25752" i="1" s="1"/>
  <c r="C25753" i="1"/>
  <c r="D25753" i="1" s="1"/>
  <c r="C25754" i="1"/>
  <c r="D25754" i="1" s="1"/>
  <c r="C25755" i="1"/>
  <c r="D25755" i="1" s="1"/>
  <c r="C25756" i="1"/>
  <c r="D25756" i="1" s="1"/>
  <c r="C25757" i="1"/>
  <c r="D25757" i="1" s="1"/>
  <c r="C25758" i="1"/>
  <c r="D25758" i="1" s="1"/>
  <c r="C25759" i="1"/>
  <c r="D25759" i="1" s="1"/>
  <c r="C25760" i="1"/>
  <c r="D25760" i="1" s="1"/>
  <c r="C25761" i="1"/>
  <c r="D25761" i="1" s="1"/>
  <c r="C25762" i="1"/>
  <c r="D25762" i="1" s="1"/>
  <c r="C25763" i="1"/>
  <c r="D25763" i="1" s="1"/>
  <c r="C25764" i="1"/>
  <c r="D25764" i="1" s="1"/>
  <c r="C25765" i="1"/>
  <c r="D25765" i="1" s="1"/>
  <c r="C25766" i="1"/>
  <c r="D25766" i="1" s="1"/>
  <c r="C25767" i="1"/>
  <c r="D25767" i="1" s="1"/>
  <c r="C25768" i="1"/>
  <c r="D25768" i="1" s="1"/>
  <c r="C25769" i="1"/>
  <c r="D25769" i="1" s="1"/>
  <c r="C25770" i="1"/>
  <c r="D25770" i="1" s="1"/>
  <c r="C25771" i="1"/>
  <c r="D25771" i="1" s="1"/>
  <c r="C25772" i="1"/>
  <c r="D25772" i="1" s="1"/>
  <c r="C25773" i="1"/>
  <c r="D25773" i="1" s="1"/>
  <c r="C25774" i="1"/>
  <c r="D25774" i="1" s="1"/>
  <c r="C25775" i="1"/>
  <c r="D25775" i="1" s="1"/>
  <c r="C25776" i="1"/>
  <c r="D25776" i="1" s="1"/>
  <c r="C25777" i="1"/>
  <c r="D25777" i="1" s="1"/>
  <c r="C25778" i="1"/>
  <c r="D25778" i="1" s="1"/>
  <c r="C25779" i="1"/>
  <c r="D25779" i="1" s="1"/>
  <c r="C25780" i="1"/>
  <c r="D25780" i="1" s="1"/>
  <c r="C25781" i="1"/>
  <c r="D25781" i="1" s="1"/>
  <c r="C25782" i="1"/>
  <c r="D25782" i="1" s="1"/>
  <c r="C25783" i="1"/>
  <c r="D25783" i="1" s="1"/>
  <c r="C25784" i="1"/>
  <c r="D25784" i="1" s="1"/>
  <c r="C25785" i="1"/>
  <c r="D25785" i="1" s="1"/>
  <c r="C25786" i="1"/>
  <c r="D25786" i="1" s="1"/>
  <c r="C25787" i="1"/>
  <c r="D25787" i="1" s="1"/>
  <c r="C25788" i="1"/>
  <c r="D25788" i="1" s="1"/>
  <c r="C25789" i="1"/>
  <c r="D25789" i="1" s="1"/>
  <c r="C25790" i="1"/>
  <c r="D25790" i="1" s="1"/>
  <c r="C25791" i="1"/>
  <c r="D25791" i="1" s="1"/>
  <c r="C25792" i="1"/>
  <c r="D25792" i="1" s="1"/>
  <c r="C25793" i="1"/>
  <c r="D25793" i="1" s="1"/>
  <c r="C25794" i="1"/>
  <c r="D25794" i="1" s="1"/>
  <c r="C25795" i="1"/>
  <c r="D25795" i="1" s="1"/>
  <c r="C25796" i="1"/>
  <c r="D25796" i="1" s="1"/>
  <c r="C25797" i="1"/>
  <c r="D25797" i="1" s="1"/>
  <c r="C25798" i="1"/>
  <c r="D25798" i="1" s="1"/>
  <c r="C25799" i="1"/>
  <c r="D25799" i="1" s="1"/>
  <c r="C25800" i="1"/>
  <c r="D25800" i="1" s="1"/>
  <c r="C25801" i="1"/>
  <c r="D25801" i="1" s="1"/>
  <c r="C25802" i="1"/>
  <c r="D25802" i="1" s="1"/>
  <c r="C25803" i="1"/>
  <c r="D25803" i="1" s="1"/>
  <c r="C25804" i="1"/>
  <c r="D25804" i="1" s="1"/>
  <c r="C25805" i="1"/>
  <c r="D25805" i="1" s="1"/>
  <c r="C25806" i="1"/>
  <c r="D25806" i="1" s="1"/>
  <c r="C25807" i="1"/>
  <c r="D25807" i="1" s="1"/>
  <c r="C25808" i="1"/>
  <c r="D25808" i="1" s="1"/>
  <c r="C25809" i="1"/>
  <c r="D25809" i="1" s="1"/>
  <c r="C25810" i="1"/>
  <c r="D25810" i="1" s="1"/>
  <c r="C25811" i="1"/>
  <c r="D25811" i="1" s="1"/>
  <c r="C25812" i="1"/>
  <c r="D25812" i="1" s="1"/>
  <c r="C25813" i="1"/>
  <c r="D25813" i="1" s="1"/>
  <c r="C25814" i="1"/>
  <c r="D25814" i="1" s="1"/>
  <c r="C25815" i="1"/>
  <c r="D25815" i="1" s="1"/>
  <c r="C25816" i="1"/>
  <c r="D25816" i="1" s="1"/>
  <c r="C25817" i="1"/>
  <c r="D25817" i="1" s="1"/>
  <c r="C25818" i="1"/>
  <c r="D25818" i="1" s="1"/>
  <c r="C25819" i="1"/>
  <c r="D25819" i="1" s="1"/>
  <c r="C25820" i="1"/>
  <c r="D25820" i="1" s="1"/>
  <c r="C25821" i="1"/>
  <c r="D25821" i="1" s="1"/>
  <c r="C25822" i="1"/>
  <c r="D25822" i="1" s="1"/>
  <c r="C25823" i="1"/>
  <c r="D25823" i="1" s="1"/>
  <c r="C25824" i="1"/>
  <c r="D25824" i="1" s="1"/>
  <c r="C25825" i="1"/>
  <c r="D25825" i="1" s="1"/>
  <c r="C25826" i="1"/>
  <c r="D25826" i="1" s="1"/>
  <c r="C25827" i="1"/>
  <c r="D25827" i="1" s="1"/>
  <c r="C25828" i="1"/>
  <c r="D25828" i="1" s="1"/>
  <c r="C25829" i="1"/>
  <c r="D25829" i="1" s="1"/>
  <c r="C25830" i="1"/>
  <c r="D25830" i="1" s="1"/>
  <c r="C25831" i="1"/>
  <c r="D25831" i="1" s="1"/>
  <c r="C25832" i="1"/>
  <c r="D25832" i="1" s="1"/>
  <c r="C25833" i="1"/>
  <c r="D25833" i="1" s="1"/>
  <c r="C25834" i="1"/>
  <c r="D25834" i="1" s="1"/>
  <c r="C25835" i="1"/>
  <c r="D25835" i="1" s="1"/>
  <c r="C25836" i="1"/>
  <c r="D25836" i="1" s="1"/>
  <c r="C25837" i="1"/>
  <c r="D25837" i="1" s="1"/>
  <c r="C25838" i="1"/>
  <c r="D25838" i="1" s="1"/>
  <c r="C25839" i="1"/>
  <c r="D25839" i="1" s="1"/>
  <c r="C25840" i="1"/>
  <c r="D25840" i="1" s="1"/>
  <c r="C25841" i="1"/>
  <c r="D25841" i="1" s="1"/>
  <c r="C25842" i="1"/>
  <c r="D25842" i="1" s="1"/>
  <c r="C25843" i="1"/>
  <c r="D25843" i="1" s="1"/>
  <c r="C25844" i="1"/>
  <c r="D25844" i="1" s="1"/>
  <c r="C25845" i="1"/>
  <c r="D25845" i="1" s="1"/>
  <c r="C25846" i="1"/>
  <c r="D25846" i="1" s="1"/>
  <c r="C25847" i="1"/>
  <c r="D25847" i="1" s="1"/>
  <c r="C25848" i="1"/>
  <c r="D25848" i="1" s="1"/>
  <c r="C25849" i="1"/>
  <c r="D25849" i="1" s="1"/>
  <c r="C25850" i="1"/>
  <c r="D25850" i="1" s="1"/>
  <c r="C25851" i="1"/>
  <c r="D25851" i="1" s="1"/>
  <c r="C25852" i="1"/>
  <c r="D25852" i="1" s="1"/>
  <c r="C25853" i="1"/>
  <c r="D25853" i="1" s="1"/>
  <c r="C25854" i="1"/>
  <c r="D25854" i="1" s="1"/>
  <c r="C25855" i="1"/>
  <c r="D25855" i="1" s="1"/>
  <c r="C25856" i="1"/>
  <c r="D25856" i="1" s="1"/>
  <c r="C25857" i="1"/>
  <c r="D25857" i="1" s="1"/>
  <c r="C25858" i="1"/>
  <c r="D25858" i="1" s="1"/>
  <c r="C25859" i="1"/>
  <c r="D25859" i="1" s="1"/>
  <c r="C25860" i="1"/>
  <c r="D25860" i="1" s="1"/>
  <c r="C25861" i="1"/>
  <c r="D25861" i="1" s="1"/>
  <c r="C25862" i="1"/>
  <c r="D25862" i="1" s="1"/>
  <c r="C25863" i="1"/>
  <c r="D25863" i="1" s="1"/>
  <c r="C25864" i="1"/>
  <c r="D25864" i="1" s="1"/>
  <c r="C25865" i="1"/>
  <c r="D25865" i="1" s="1"/>
  <c r="C25866" i="1"/>
  <c r="D25866" i="1" s="1"/>
  <c r="C25867" i="1"/>
  <c r="D25867" i="1" s="1"/>
  <c r="C25868" i="1"/>
  <c r="D25868" i="1" s="1"/>
  <c r="C25869" i="1"/>
  <c r="D25869" i="1" s="1"/>
  <c r="C25870" i="1"/>
  <c r="D25870" i="1" s="1"/>
  <c r="C25871" i="1"/>
  <c r="D25871" i="1" s="1"/>
  <c r="C25872" i="1"/>
  <c r="D25872" i="1" s="1"/>
  <c r="C25873" i="1"/>
  <c r="D25873" i="1" s="1"/>
  <c r="C25874" i="1"/>
  <c r="D25874" i="1" s="1"/>
  <c r="C25875" i="1"/>
  <c r="D25875" i="1" s="1"/>
  <c r="C25876" i="1"/>
  <c r="D25876" i="1" s="1"/>
  <c r="C25877" i="1"/>
  <c r="D25877" i="1" s="1"/>
  <c r="C25878" i="1"/>
  <c r="D25878" i="1" s="1"/>
  <c r="C25879" i="1"/>
  <c r="D25879" i="1" s="1"/>
  <c r="C25880" i="1"/>
  <c r="D25880" i="1" s="1"/>
  <c r="C25881" i="1"/>
  <c r="D25881" i="1" s="1"/>
  <c r="C25882" i="1"/>
  <c r="D25882" i="1" s="1"/>
  <c r="C25883" i="1"/>
  <c r="D25883" i="1" s="1"/>
  <c r="C25884" i="1"/>
  <c r="D25884" i="1" s="1"/>
  <c r="C25885" i="1"/>
  <c r="D25885" i="1" s="1"/>
  <c r="C25886" i="1"/>
  <c r="D25886" i="1" s="1"/>
  <c r="C25887" i="1"/>
  <c r="D25887" i="1" s="1"/>
  <c r="C25888" i="1"/>
  <c r="D25888" i="1" s="1"/>
  <c r="C25889" i="1"/>
  <c r="D25889" i="1" s="1"/>
  <c r="C25890" i="1"/>
  <c r="D25890" i="1" s="1"/>
  <c r="C25891" i="1"/>
  <c r="D25891" i="1" s="1"/>
  <c r="C25892" i="1"/>
  <c r="D25892" i="1" s="1"/>
  <c r="C25893" i="1"/>
  <c r="D25893" i="1" s="1"/>
  <c r="C25894" i="1"/>
  <c r="D25894" i="1" s="1"/>
  <c r="C25895" i="1"/>
  <c r="D25895" i="1" s="1"/>
  <c r="C25896" i="1"/>
  <c r="D25896" i="1" s="1"/>
  <c r="C25897" i="1"/>
  <c r="D25897" i="1" s="1"/>
  <c r="C25898" i="1"/>
  <c r="D25898" i="1" s="1"/>
  <c r="C25899" i="1"/>
  <c r="D25899" i="1" s="1"/>
  <c r="C25900" i="1"/>
  <c r="D25900" i="1" s="1"/>
  <c r="C25901" i="1"/>
  <c r="D25901" i="1" s="1"/>
  <c r="C25902" i="1"/>
  <c r="D25902" i="1" s="1"/>
  <c r="C25903" i="1"/>
  <c r="D25903" i="1" s="1"/>
  <c r="C25904" i="1"/>
  <c r="D25904" i="1" s="1"/>
  <c r="C25905" i="1"/>
  <c r="D25905" i="1" s="1"/>
  <c r="C25906" i="1"/>
  <c r="D25906" i="1" s="1"/>
  <c r="C25907" i="1"/>
  <c r="D25907" i="1" s="1"/>
  <c r="C25908" i="1"/>
  <c r="D25908" i="1" s="1"/>
  <c r="C25909" i="1"/>
  <c r="D25909" i="1" s="1"/>
  <c r="C25910" i="1"/>
  <c r="D25910" i="1" s="1"/>
  <c r="C25911" i="1"/>
  <c r="D25911" i="1" s="1"/>
  <c r="C25912" i="1"/>
  <c r="D25912" i="1" s="1"/>
  <c r="C25913" i="1"/>
  <c r="D25913" i="1" s="1"/>
  <c r="C25914" i="1"/>
  <c r="D25914" i="1" s="1"/>
  <c r="C25915" i="1"/>
  <c r="D25915" i="1" s="1"/>
  <c r="C25916" i="1"/>
  <c r="D25916" i="1" s="1"/>
  <c r="C25917" i="1"/>
  <c r="D25917" i="1" s="1"/>
  <c r="C25918" i="1"/>
  <c r="D25918" i="1" s="1"/>
  <c r="C25919" i="1"/>
  <c r="D25919" i="1" s="1"/>
  <c r="C25920" i="1"/>
  <c r="D25920" i="1" s="1"/>
  <c r="C25921" i="1"/>
  <c r="D25921" i="1" s="1"/>
  <c r="C25922" i="1"/>
  <c r="D25922" i="1" s="1"/>
  <c r="C25923" i="1"/>
  <c r="D25923" i="1" s="1"/>
  <c r="C25924" i="1"/>
  <c r="D25924" i="1" s="1"/>
  <c r="C25925" i="1"/>
  <c r="D25925" i="1" s="1"/>
  <c r="C25926" i="1"/>
  <c r="D25926" i="1" s="1"/>
  <c r="C25927" i="1"/>
  <c r="D25927" i="1" s="1"/>
  <c r="C25928" i="1"/>
  <c r="D25928" i="1" s="1"/>
  <c r="C25929" i="1"/>
  <c r="D25929" i="1" s="1"/>
  <c r="C25930" i="1"/>
  <c r="D25930" i="1" s="1"/>
  <c r="C25931" i="1"/>
  <c r="D25931" i="1" s="1"/>
  <c r="C25932" i="1"/>
  <c r="D25932" i="1" s="1"/>
  <c r="C25933" i="1"/>
  <c r="D25933" i="1" s="1"/>
  <c r="C25934" i="1"/>
  <c r="D25934" i="1" s="1"/>
  <c r="C25935" i="1"/>
  <c r="D25935" i="1" s="1"/>
  <c r="C25936" i="1"/>
  <c r="D25936" i="1" s="1"/>
  <c r="C25937" i="1"/>
  <c r="D25937" i="1" s="1"/>
  <c r="C25938" i="1"/>
  <c r="D25938" i="1" s="1"/>
  <c r="C25939" i="1"/>
  <c r="D25939" i="1" s="1"/>
  <c r="C25940" i="1"/>
  <c r="D25940" i="1" s="1"/>
  <c r="C25941" i="1"/>
  <c r="D25941" i="1" s="1"/>
  <c r="C25942" i="1"/>
  <c r="D25942" i="1" s="1"/>
  <c r="C25943" i="1"/>
  <c r="D25943" i="1" s="1"/>
  <c r="C25944" i="1"/>
  <c r="D25944" i="1" s="1"/>
  <c r="C25945" i="1"/>
  <c r="D25945" i="1" s="1"/>
  <c r="C25946" i="1"/>
  <c r="D25946" i="1" s="1"/>
  <c r="C25947" i="1"/>
  <c r="D25947" i="1" s="1"/>
  <c r="C25948" i="1"/>
  <c r="D25948" i="1" s="1"/>
  <c r="C25949" i="1"/>
  <c r="D25949" i="1" s="1"/>
  <c r="C25950" i="1"/>
  <c r="D25950" i="1" s="1"/>
  <c r="C25951" i="1"/>
  <c r="D25951" i="1" s="1"/>
  <c r="C25952" i="1"/>
  <c r="D25952" i="1" s="1"/>
  <c r="C25953" i="1"/>
  <c r="D25953" i="1" s="1"/>
  <c r="C25954" i="1"/>
  <c r="D25954" i="1" s="1"/>
  <c r="C25955" i="1"/>
  <c r="D25955" i="1" s="1"/>
  <c r="C25956" i="1"/>
  <c r="D25956" i="1" s="1"/>
  <c r="C25957" i="1"/>
  <c r="D25957" i="1" s="1"/>
  <c r="C25958" i="1"/>
  <c r="D25958" i="1" s="1"/>
  <c r="C25959" i="1"/>
  <c r="D25959" i="1" s="1"/>
  <c r="C25960" i="1"/>
  <c r="D25960" i="1" s="1"/>
  <c r="C25961" i="1"/>
  <c r="D25961" i="1" s="1"/>
  <c r="C25962" i="1"/>
  <c r="D25962" i="1" s="1"/>
  <c r="C25963" i="1"/>
  <c r="D25963" i="1" s="1"/>
  <c r="C25964" i="1"/>
  <c r="D25964" i="1" s="1"/>
  <c r="C25965" i="1"/>
  <c r="D25965" i="1" s="1"/>
  <c r="C25966" i="1"/>
  <c r="D25966" i="1" s="1"/>
  <c r="C25967" i="1"/>
  <c r="D25967" i="1" s="1"/>
  <c r="C25968" i="1"/>
  <c r="D25968" i="1" s="1"/>
  <c r="C25969" i="1"/>
  <c r="D25969" i="1" s="1"/>
  <c r="C25970" i="1"/>
  <c r="D25970" i="1" s="1"/>
  <c r="C25971" i="1"/>
  <c r="D25971" i="1" s="1"/>
  <c r="C25972" i="1"/>
  <c r="D25972" i="1" s="1"/>
  <c r="C25973" i="1"/>
  <c r="D25973" i="1" s="1"/>
  <c r="C25974" i="1"/>
  <c r="D25974" i="1" s="1"/>
  <c r="C25975" i="1"/>
  <c r="D25975" i="1" s="1"/>
  <c r="C25976" i="1"/>
  <c r="D25976" i="1" s="1"/>
  <c r="C25977" i="1"/>
  <c r="D25977" i="1" s="1"/>
  <c r="C25978" i="1"/>
  <c r="D25978" i="1" s="1"/>
  <c r="C25979" i="1"/>
  <c r="D25979" i="1" s="1"/>
  <c r="C25980" i="1"/>
  <c r="D25980" i="1" s="1"/>
  <c r="C25981" i="1"/>
  <c r="D25981" i="1" s="1"/>
  <c r="C25982" i="1"/>
  <c r="D25982" i="1" s="1"/>
  <c r="C25983" i="1"/>
  <c r="D25983" i="1" s="1"/>
  <c r="C25984" i="1"/>
  <c r="D25984" i="1" s="1"/>
  <c r="C25985" i="1"/>
  <c r="D25985" i="1" s="1"/>
  <c r="C25986" i="1"/>
  <c r="D25986" i="1" s="1"/>
  <c r="C25987" i="1"/>
  <c r="D25987" i="1" s="1"/>
  <c r="C25988" i="1"/>
  <c r="D25988" i="1" s="1"/>
  <c r="C25989" i="1"/>
  <c r="D25989" i="1" s="1"/>
  <c r="C25990" i="1"/>
  <c r="D25990" i="1" s="1"/>
  <c r="C25991" i="1"/>
  <c r="D25991" i="1" s="1"/>
  <c r="C25992" i="1"/>
  <c r="D25992" i="1" s="1"/>
  <c r="C25993" i="1"/>
  <c r="D25993" i="1" s="1"/>
  <c r="C25994" i="1"/>
  <c r="D25994" i="1" s="1"/>
  <c r="C25995" i="1"/>
  <c r="D25995" i="1" s="1"/>
  <c r="C25996" i="1"/>
  <c r="D25996" i="1" s="1"/>
  <c r="C25997" i="1"/>
  <c r="D25997" i="1" s="1"/>
  <c r="C25998" i="1"/>
  <c r="D25998" i="1" s="1"/>
  <c r="C25999" i="1"/>
  <c r="D25999" i="1" s="1"/>
  <c r="C26000" i="1"/>
  <c r="D26000" i="1" s="1"/>
  <c r="C26001" i="1"/>
  <c r="D26001" i="1" s="1"/>
  <c r="C26002" i="1"/>
  <c r="D26002" i="1" s="1"/>
  <c r="C26003" i="1"/>
  <c r="D26003" i="1" s="1"/>
  <c r="C26004" i="1"/>
  <c r="D26004" i="1" s="1"/>
  <c r="C26005" i="1"/>
  <c r="D26005" i="1" s="1"/>
  <c r="C26006" i="1"/>
  <c r="D26006" i="1" s="1"/>
  <c r="C26007" i="1"/>
  <c r="D26007" i="1" s="1"/>
  <c r="C26008" i="1"/>
  <c r="D26008" i="1" s="1"/>
  <c r="C26009" i="1"/>
  <c r="D26009" i="1" s="1"/>
  <c r="C26010" i="1"/>
  <c r="D26010" i="1" s="1"/>
  <c r="C26011" i="1"/>
  <c r="D26011" i="1" s="1"/>
  <c r="C26012" i="1"/>
  <c r="D26012" i="1" s="1"/>
  <c r="C26013" i="1"/>
  <c r="D26013" i="1" s="1"/>
  <c r="C26014" i="1"/>
  <c r="D26014" i="1" s="1"/>
  <c r="C26015" i="1"/>
  <c r="D26015" i="1" s="1"/>
  <c r="C26016" i="1"/>
  <c r="D26016" i="1" s="1"/>
  <c r="C26017" i="1"/>
  <c r="D26017" i="1" s="1"/>
  <c r="C26018" i="1"/>
  <c r="D26018" i="1" s="1"/>
  <c r="C26019" i="1"/>
  <c r="D26019" i="1" s="1"/>
  <c r="C26020" i="1"/>
  <c r="D26020" i="1" s="1"/>
  <c r="C26021" i="1"/>
  <c r="D26021" i="1" s="1"/>
  <c r="C26022" i="1"/>
  <c r="D26022" i="1" s="1"/>
  <c r="C26023" i="1"/>
  <c r="D26023" i="1" s="1"/>
  <c r="C26024" i="1"/>
  <c r="D26024" i="1" s="1"/>
  <c r="C26025" i="1"/>
  <c r="D26025" i="1" s="1"/>
  <c r="C26026" i="1"/>
  <c r="D26026" i="1" s="1"/>
  <c r="C26027" i="1"/>
  <c r="D26027" i="1" s="1"/>
  <c r="C26028" i="1"/>
  <c r="D26028" i="1" s="1"/>
  <c r="C26029" i="1"/>
  <c r="D26029" i="1" s="1"/>
  <c r="C26030" i="1"/>
  <c r="D26030" i="1" s="1"/>
  <c r="C26031" i="1"/>
  <c r="D26031" i="1" s="1"/>
  <c r="C26032" i="1"/>
  <c r="D26032" i="1" s="1"/>
  <c r="C26033" i="1"/>
  <c r="D26033" i="1" s="1"/>
  <c r="C26034" i="1"/>
  <c r="D26034" i="1" s="1"/>
  <c r="C26035" i="1"/>
  <c r="D26035" i="1" s="1"/>
  <c r="C26036" i="1"/>
  <c r="D26036" i="1" s="1"/>
  <c r="C26037" i="1"/>
  <c r="D26037" i="1" s="1"/>
  <c r="C26038" i="1"/>
  <c r="D26038" i="1" s="1"/>
  <c r="C26039" i="1"/>
  <c r="D26039" i="1" s="1"/>
  <c r="C26040" i="1"/>
  <c r="D26040" i="1" s="1"/>
  <c r="C26041" i="1"/>
  <c r="D26041" i="1" s="1"/>
  <c r="C26042" i="1"/>
  <c r="D26042" i="1" s="1"/>
  <c r="C26043" i="1"/>
  <c r="D26043" i="1" s="1"/>
  <c r="C26044" i="1"/>
  <c r="D26044" i="1" s="1"/>
  <c r="C26045" i="1"/>
  <c r="D26045" i="1" s="1"/>
  <c r="C26046" i="1"/>
  <c r="D26046" i="1" s="1"/>
  <c r="C26047" i="1"/>
  <c r="D26047" i="1" s="1"/>
  <c r="C26048" i="1"/>
  <c r="D26048" i="1" s="1"/>
  <c r="C26049" i="1"/>
  <c r="D26049" i="1" s="1"/>
  <c r="C26050" i="1"/>
  <c r="D26050" i="1" s="1"/>
  <c r="C26051" i="1"/>
  <c r="D26051" i="1" s="1"/>
  <c r="C26052" i="1"/>
  <c r="D26052" i="1" s="1"/>
  <c r="C26053" i="1"/>
  <c r="D26053" i="1" s="1"/>
  <c r="C26054" i="1"/>
  <c r="D26054" i="1" s="1"/>
  <c r="C26055" i="1"/>
  <c r="D26055" i="1" s="1"/>
  <c r="C26056" i="1"/>
  <c r="D26056" i="1" s="1"/>
  <c r="C26057" i="1"/>
  <c r="D26057" i="1" s="1"/>
  <c r="C26058" i="1"/>
  <c r="D26058" i="1" s="1"/>
  <c r="C26059" i="1"/>
  <c r="D26059" i="1" s="1"/>
  <c r="C26060" i="1"/>
  <c r="D26060" i="1" s="1"/>
  <c r="C26061" i="1"/>
  <c r="D26061" i="1" s="1"/>
  <c r="C26062" i="1"/>
  <c r="D26062" i="1" s="1"/>
  <c r="C26063" i="1"/>
  <c r="D26063" i="1" s="1"/>
  <c r="C26064" i="1"/>
  <c r="D26064" i="1" s="1"/>
  <c r="C26065" i="1"/>
  <c r="D26065" i="1" s="1"/>
  <c r="C26066" i="1"/>
  <c r="D26066" i="1" s="1"/>
  <c r="C26067" i="1"/>
  <c r="D26067" i="1" s="1"/>
  <c r="C26068" i="1"/>
  <c r="D26068" i="1" s="1"/>
  <c r="C26069" i="1"/>
  <c r="D26069" i="1" s="1"/>
  <c r="C26070" i="1"/>
  <c r="D26070" i="1" s="1"/>
  <c r="C26071" i="1"/>
  <c r="D26071" i="1" s="1"/>
  <c r="C26072" i="1"/>
  <c r="D26072" i="1" s="1"/>
  <c r="C26073" i="1"/>
  <c r="D26073" i="1" s="1"/>
  <c r="C26074" i="1"/>
  <c r="D26074" i="1" s="1"/>
  <c r="C26075" i="1"/>
  <c r="D26075" i="1" s="1"/>
  <c r="C26076" i="1"/>
  <c r="D26076" i="1" s="1"/>
  <c r="C26077" i="1"/>
  <c r="D26077" i="1" s="1"/>
  <c r="C26078" i="1"/>
  <c r="D26078" i="1" s="1"/>
  <c r="C26079" i="1"/>
  <c r="D26079" i="1" s="1"/>
  <c r="C26080" i="1"/>
  <c r="D26080" i="1" s="1"/>
  <c r="C26081" i="1"/>
  <c r="D26081" i="1" s="1"/>
  <c r="C26082" i="1"/>
  <c r="D26082" i="1" s="1"/>
  <c r="C26083" i="1"/>
  <c r="D26083" i="1" s="1"/>
  <c r="C26084" i="1"/>
  <c r="D26084" i="1" s="1"/>
  <c r="C26085" i="1"/>
  <c r="D26085" i="1" s="1"/>
  <c r="C26086" i="1"/>
  <c r="D26086" i="1" s="1"/>
  <c r="C26087" i="1"/>
  <c r="D26087" i="1" s="1"/>
  <c r="C26088" i="1"/>
  <c r="D26088" i="1" s="1"/>
  <c r="C26089" i="1"/>
  <c r="D26089" i="1" s="1"/>
  <c r="C26090" i="1"/>
  <c r="D26090" i="1" s="1"/>
  <c r="C26091" i="1"/>
  <c r="D26091" i="1" s="1"/>
  <c r="C26092" i="1"/>
  <c r="D26092" i="1" s="1"/>
  <c r="C26093" i="1"/>
  <c r="D26093" i="1" s="1"/>
  <c r="C26094" i="1"/>
  <c r="D26094" i="1" s="1"/>
  <c r="C26095" i="1"/>
  <c r="D26095" i="1" s="1"/>
  <c r="C26096" i="1"/>
  <c r="D26096" i="1" s="1"/>
  <c r="C26097" i="1"/>
  <c r="D26097" i="1" s="1"/>
  <c r="C26098" i="1"/>
  <c r="D26098" i="1" s="1"/>
  <c r="C26099" i="1"/>
  <c r="D26099" i="1" s="1"/>
  <c r="C26100" i="1"/>
  <c r="D26100" i="1" s="1"/>
  <c r="C26101" i="1"/>
  <c r="D26101" i="1" s="1"/>
  <c r="C26102" i="1"/>
  <c r="D26102" i="1" s="1"/>
  <c r="C26103" i="1"/>
  <c r="D26103" i="1" s="1"/>
  <c r="C26104" i="1"/>
  <c r="D26104" i="1" s="1"/>
  <c r="C26105" i="1"/>
  <c r="D26105" i="1" s="1"/>
  <c r="C26106" i="1"/>
  <c r="D26106" i="1" s="1"/>
  <c r="C26107" i="1"/>
  <c r="D26107" i="1" s="1"/>
  <c r="C26108" i="1"/>
  <c r="D26108" i="1" s="1"/>
  <c r="C26109" i="1"/>
  <c r="D26109" i="1" s="1"/>
  <c r="C26110" i="1"/>
  <c r="D26110" i="1" s="1"/>
  <c r="C26111" i="1"/>
  <c r="D26111" i="1" s="1"/>
  <c r="C26112" i="1"/>
  <c r="D26112" i="1" s="1"/>
  <c r="C26113" i="1"/>
  <c r="D26113" i="1" s="1"/>
  <c r="C26114" i="1"/>
  <c r="D26114" i="1" s="1"/>
  <c r="C26115" i="1"/>
  <c r="D26115" i="1" s="1"/>
  <c r="C26116" i="1"/>
  <c r="D26116" i="1" s="1"/>
  <c r="C26117" i="1"/>
  <c r="D26117" i="1" s="1"/>
  <c r="C26118" i="1"/>
  <c r="D26118" i="1" s="1"/>
  <c r="C26119" i="1"/>
  <c r="D26119" i="1" s="1"/>
  <c r="C26120" i="1"/>
  <c r="D26120" i="1" s="1"/>
  <c r="C26121" i="1"/>
  <c r="D26121" i="1" s="1"/>
  <c r="C26122" i="1"/>
  <c r="D26122" i="1" s="1"/>
  <c r="C26123" i="1"/>
  <c r="D26123" i="1" s="1"/>
  <c r="C26124" i="1"/>
  <c r="D26124" i="1" s="1"/>
  <c r="C26125" i="1"/>
  <c r="D26125" i="1" s="1"/>
  <c r="C26126" i="1"/>
  <c r="D26126" i="1" s="1"/>
  <c r="C26127" i="1"/>
  <c r="D26127" i="1" s="1"/>
  <c r="C26128" i="1"/>
  <c r="D26128" i="1" s="1"/>
  <c r="C26129" i="1"/>
  <c r="D26129" i="1" s="1"/>
  <c r="C26130" i="1"/>
  <c r="D26130" i="1" s="1"/>
  <c r="C26131" i="1"/>
  <c r="D26131" i="1" s="1"/>
  <c r="C26132" i="1"/>
  <c r="D26132" i="1" s="1"/>
  <c r="C26133" i="1"/>
  <c r="D26133" i="1" s="1"/>
  <c r="C26134" i="1"/>
  <c r="D26134" i="1" s="1"/>
  <c r="C26135" i="1"/>
  <c r="D26135" i="1" s="1"/>
  <c r="C26136" i="1"/>
  <c r="D26136" i="1" s="1"/>
  <c r="C26137" i="1"/>
  <c r="D26137" i="1" s="1"/>
  <c r="C26138" i="1"/>
  <c r="D26138" i="1" s="1"/>
  <c r="C26139" i="1"/>
  <c r="D26139" i="1" s="1"/>
  <c r="C26140" i="1"/>
  <c r="D26140" i="1" s="1"/>
  <c r="C26141" i="1"/>
  <c r="D26141" i="1" s="1"/>
  <c r="C26142" i="1"/>
  <c r="D26142" i="1" s="1"/>
  <c r="C26143" i="1"/>
  <c r="D26143" i="1" s="1"/>
  <c r="C26144" i="1"/>
  <c r="D26144" i="1" s="1"/>
  <c r="C26145" i="1"/>
  <c r="D26145" i="1" s="1"/>
  <c r="C26146" i="1"/>
  <c r="D26146" i="1" s="1"/>
  <c r="C26147" i="1"/>
  <c r="D26147" i="1" s="1"/>
  <c r="C26148" i="1"/>
  <c r="D26148" i="1" s="1"/>
  <c r="C26149" i="1"/>
  <c r="D26149" i="1" s="1"/>
  <c r="C26150" i="1"/>
  <c r="D26150" i="1" s="1"/>
  <c r="C26151" i="1"/>
  <c r="D26151" i="1" s="1"/>
  <c r="C26152" i="1"/>
  <c r="D26152" i="1" s="1"/>
  <c r="C26153" i="1"/>
  <c r="D26153" i="1" s="1"/>
  <c r="C26154" i="1"/>
  <c r="D26154" i="1" s="1"/>
  <c r="C26155" i="1"/>
  <c r="D26155" i="1" s="1"/>
  <c r="C26156" i="1"/>
  <c r="D26156" i="1" s="1"/>
  <c r="C26157" i="1"/>
  <c r="D26157" i="1" s="1"/>
  <c r="C26158" i="1"/>
  <c r="D26158" i="1" s="1"/>
  <c r="C26159" i="1"/>
  <c r="D26159" i="1" s="1"/>
  <c r="C26160" i="1"/>
  <c r="D26160" i="1" s="1"/>
  <c r="C26161" i="1"/>
  <c r="D26161" i="1" s="1"/>
  <c r="C26162" i="1"/>
  <c r="D26162" i="1" s="1"/>
  <c r="C26163" i="1"/>
  <c r="D26163" i="1" s="1"/>
  <c r="C26164" i="1"/>
  <c r="D26164" i="1" s="1"/>
  <c r="C26165" i="1"/>
  <c r="D26165" i="1" s="1"/>
  <c r="C26166" i="1"/>
  <c r="D26166" i="1" s="1"/>
  <c r="C26167" i="1"/>
  <c r="D26167" i="1" s="1"/>
  <c r="C26168" i="1"/>
  <c r="D26168" i="1" s="1"/>
  <c r="C26169" i="1"/>
  <c r="D26169" i="1" s="1"/>
  <c r="C26170" i="1"/>
  <c r="D26170" i="1" s="1"/>
  <c r="C26171" i="1"/>
  <c r="D26171" i="1" s="1"/>
  <c r="C26172" i="1"/>
  <c r="D26172" i="1" s="1"/>
  <c r="C26173" i="1"/>
  <c r="D26173" i="1" s="1"/>
  <c r="C26174" i="1"/>
  <c r="D26174" i="1" s="1"/>
  <c r="C26175" i="1"/>
  <c r="D26175" i="1" s="1"/>
  <c r="C26176" i="1"/>
  <c r="D26176" i="1" s="1"/>
  <c r="C26177" i="1"/>
  <c r="D26177" i="1" s="1"/>
  <c r="C26178" i="1"/>
  <c r="D26178" i="1" s="1"/>
  <c r="C26179" i="1"/>
  <c r="D26179" i="1" s="1"/>
  <c r="C26180" i="1"/>
  <c r="D26180" i="1" s="1"/>
  <c r="C26181" i="1"/>
  <c r="D26181" i="1" s="1"/>
  <c r="C26182" i="1"/>
  <c r="D26182" i="1" s="1"/>
  <c r="C26183" i="1"/>
  <c r="D26183" i="1" s="1"/>
  <c r="C26184" i="1"/>
  <c r="D26184" i="1" s="1"/>
  <c r="C26185" i="1"/>
  <c r="D26185" i="1" s="1"/>
  <c r="C26186" i="1"/>
  <c r="D26186" i="1" s="1"/>
  <c r="C26187" i="1"/>
  <c r="D26187" i="1" s="1"/>
  <c r="C26188" i="1"/>
  <c r="D26188" i="1" s="1"/>
  <c r="C26189" i="1"/>
  <c r="D26189" i="1" s="1"/>
  <c r="C26190" i="1"/>
  <c r="D26190" i="1" s="1"/>
  <c r="C26191" i="1"/>
  <c r="D26191" i="1" s="1"/>
  <c r="C26192" i="1"/>
  <c r="D26192" i="1" s="1"/>
  <c r="C26193" i="1"/>
  <c r="D26193" i="1" s="1"/>
  <c r="C26194" i="1"/>
  <c r="D26194" i="1" s="1"/>
  <c r="C26195" i="1"/>
  <c r="D26195" i="1" s="1"/>
  <c r="C26196" i="1"/>
  <c r="D26196" i="1" s="1"/>
  <c r="C26197" i="1"/>
  <c r="D26197" i="1" s="1"/>
  <c r="C26198" i="1"/>
  <c r="D26198" i="1" s="1"/>
  <c r="C26199" i="1"/>
  <c r="D26199" i="1" s="1"/>
  <c r="C26200" i="1"/>
  <c r="D26200" i="1" s="1"/>
  <c r="C26201" i="1"/>
  <c r="D26201" i="1" s="1"/>
  <c r="C26202" i="1"/>
  <c r="D26202" i="1" s="1"/>
  <c r="C26203" i="1"/>
  <c r="D26203" i="1" s="1"/>
  <c r="C26204" i="1"/>
  <c r="D26204" i="1" s="1"/>
  <c r="C26205" i="1"/>
  <c r="D26205" i="1" s="1"/>
  <c r="C26206" i="1"/>
  <c r="D26206" i="1" s="1"/>
  <c r="C26207" i="1"/>
  <c r="D26207" i="1" s="1"/>
  <c r="C26208" i="1"/>
  <c r="D26208" i="1" s="1"/>
  <c r="C26209" i="1"/>
  <c r="D26209" i="1" s="1"/>
  <c r="C26210" i="1"/>
  <c r="D26210" i="1" s="1"/>
  <c r="C26211" i="1"/>
  <c r="D26211" i="1" s="1"/>
  <c r="C26212" i="1"/>
  <c r="D26212" i="1" s="1"/>
  <c r="C26213" i="1"/>
  <c r="D26213" i="1" s="1"/>
  <c r="C26214" i="1"/>
  <c r="D26214" i="1" s="1"/>
  <c r="C26215" i="1"/>
  <c r="D26215" i="1" s="1"/>
  <c r="C26216" i="1"/>
  <c r="D26216" i="1" s="1"/>
  <c r="C26217" i="1"/>
  <c r="D26217" i="1" s="1"/>
  <c r="C26218" i="1"/>
  <c r="D26218" i="1" s="1"/>
  <c r="C26219" i="1"/>
  <c r="D26219" i="1" s="1"/>
  <c r="C26220" i="1"/>
  <c r="D26220" i="1" s="1"/>
  <c r="C26221" i="1"/>
  <c r="D26221" i="1" s="1"/>
  <c r="C26222" i="1"/>
  <c r="D26222" i="1" s="1"/>
  <c r="C26223" i="1"/>
  <c r="D26223" i="1" s="1"/>
  <c r="C26224" i="1"/>
  <c r="D26224" i="1" s="1"/>
  <c r="C26225" i="1"/>
  <c r="D26225" i="1" s="1"/>
  <c r="C26226" i="1"/>
  <c r="D26226" i="1" s="1"/>
  <c r="C26227" i="1"/>
  <c r="D26227" i="1" s="1"/>
  <c r="C26228" i="1"/>
  <c r="D26228" i="1" s="1"/>
  <c r="C26229" i="1"/>
  <c r="D26229" i="1" s="1"/>
  <c r="C26230" i="1"/>
  <c r="D26230" i="1" s="1"/>
  <c r="C26231" i="1"/>
  <c r="D26231" i="1" s="1"/>
  <c r="C26232" i="1"/>
  <c r="D26232" i="1" s="1"/>
  <c r="C26233" i="1"/>
  <c r="D26233" i="1" s="1"/>
  <c r="C26234" i="1"/>
  <c r="D26234" i="1" s="1"/>
  <c r="C26235" i="1"/>
  <c r="D26235" i="1" s="1"/>
  <c r="C26236" i="1"/>
  <c r="D26236" i="1" s="1"/>
  <c r="C26237" i="1"/>
  <c r="D26237" i="1" s="1"/>
  <c r="C26238" i="1"/>
  <c r="D26238" i="1" s="1"/>
  <c r="C26239" i="1"/>
  <c r="D26239" i="1" s="1"/>
  <c r="C26240" i="1"/>
  <c r="D26240" i="1" s="1"/>
  <c r="C26241" i="1"/>
  <c r="D26241" i="1" s="1"/>
  <c r="C26242" i="1"/>
  <c r="D26242" i="1" s="1"/>
  <c r="C26243" i="1"/>
  <c r="D26243" i="1" s="1"/>
  <c r="C26244" i="1"/>
  <c r="D26244" i="1" s="1"/>
  <c r="C26245" i="1"/>
  <c r="D26245" i="1" s="1"/>
  <c r="C26246" i="1"/>
  <c r="D26246" i="1" s="1"/>
  <c r="C26247" i="1"/>
  <c r="D26247" i="1" s="1"/>
  <c r="C26248" i="1"/>
  <c r="D26248" i="1" s="1"/>
  <c r="C26249" i="1"/>
  <c r="D26249" i="1" s="1"/>
  <c r="C26250" i="1"/>
  <c r="D26250" i="1" s="1"/>
  <c r="C26251" i="1"/>
  <c r="D26251" i="1" s="1"/>
  <c r="C26252" i="1"/>
  <c r="D26252" i="1" s="1"/>
  <c r="C26253" i="1"/>
  <c r="D26253" i="1" s="1"/>
  <c r="C26254" i="1"/>
  <c r="D26254" i="1" s="1"/>
  <c r="C26255" i="1"/>
  <c r="D26255" i="1" s="1"/>
  <c r="C26256" i="1"/>
  <c r="D26256" i="1" s="1"/>
  <c r="C26257" i="1"/>
  <c r="D26257" i="1" s="1"/>
  <c r="C26258" i="1"/>
  <c r="D26258" i="1" s="1"/>
  <c r="C26259" i="1"/>
  <c r="D26259" i="1" s="1"/>
  <c r="C26260" i="1"/>
  <c r="D26260" i="1" s="1"/>
  <c r="C26261" i="1"/>
  <c r="D26261" i="1" s="1"/>
  <c r="C26262" i="1"/>
  <c r="D26262" i="1" s="1"/>
  <c r="C26263" i="1"/>
  <c r="D26263" i="1" s="1"/>
  <c r="C26264" i="1"/>
  <c r="D26264" i="1" s="1"/>
  <c r="C26265" i="1"/>
  <c r="D26265" i="1" s="1"/>
  <c r="C26266" i="1"/>
  <c r="D26266" i="1" s="1"/>
  <c r="C26267" i="1"/>
  <c r="D26267" i="1" s="1"/>
  <c r="C26268" i="1"/>
  <c r="D26268" i="1" s="1"/>
  <c r="C26269" i="1"/>
  <c r="D26269" i="1" s="1"/>
  <c r="C26270" i="1"/>
  <c r="D26270" i="1" s="1"/>
  <c r="C26271" i="1"/>
  <c r="D26271" i="1" s="1"/>
  <c r="C26272" i="1"/>
  <c r="D26272" i="1" s="1"/>
  <c r="C26273" i="1"/>
  <c r="D26273" i="1" s="1"/>
  <c r="C26274" i="1"/>
  <c r="D26274" i="1" s="1"/>
  <c r="C26275" i="1"/>
  <c r="D26275" i="1" s="1"/>
  <c r="C26276" i="1"/>
  <c r="D26276" i="1" s="1"/>
  <c r="C26277" i="1"/>
  <c r="D26277" i="1" s="1"/>
  <c r="C26278" i="1"/>
  <c r="D26278" i="1" s="1"/>
  <c r="C26279" i="1"/>
  <c r="D26279" i="1" s="1"/>
  <c r="C26280" i="1"/>
  <c r="D26280" i="1" s="1"/>
  <c r="C26281" i="1"/>
  <c r="D26281" i="1" s="1"/>
  <c r="C26282" i="1"/>
  <c r="D26282" i="1" s="1"/>
  <c r="C26283" i="1"/>
  <c r="D26283" i="1" s="1"/>
  <c r="C26284" i="1"/>
  <c r="D26284" i="1" s="1"/>
  <c r="C26285" i="1"/>
  <c r="D26285" i="1" s="1"/>
  <c r="C26286" i="1"/>
  <c r="D26286" i="1" s="1"/>
  <c r="C26287" i="1"/>
  <c r="D26287" i="1" s="1"/>
  <c r="C26288" i="1"/>
  <c r="D26288" i="1" s="1"/>
  <c r="C26289" i="1"/>
  <c r="D26289" i="1" s="1"/>
  <c r="C26290" i="1"/>
  <c r="D26290" i="1" s="1"/>
  <c r="C26291" i="1"/>
  <c r="D26291" i="1" s="1"/>
  <c r="C26292" i="1"/>
  <c r="D26292" i="1" s="1"/>
  <c r="C26293" i="1"/>
  <c r="D26293" i="1" s="1"/>
  <c r="C26294" i="1"/>
  <c r="D26294" i="1" s="1"/>
  <c r="C26295" i="1"/>
  <c r="D26295" i="1" s="1"/>
  <c r="C26296" i="1"/>
  <c r="D26296" i="1" s="1"/>
  <c r="C26297" i="1"/>
  <c r="D26297" i="1" s="1"/>
  <c r="C26298" i="1"/>
  <c r="D26298" i="1" s="1"/>
  <c r="C26299" i="1"/>
  <c r="D26299" i="1" s="1"/>
  <c r="C26300" i="1"/>
  <c r="D26300" i="1" s="1"/>
  <c r="C26301" i="1"/>
  <c r="D26301" i="1" s="1"/>
  <c r="C26302" i="1"/>
  <c r="D26302" i="1" s="1"/>
  <c r="C26303" i="1"/>
  <c r="D26303" i="1" s="1"/>
  <c r="C26304" i="1"/>
  <c r="D26304" i="1" s="1"/>
  <c r="C26305" i="1"/>
  <c r="D26305" i="1" s="1"/>
  <c r="C26306" i="1"/>
  <c r="D26306" i="1" s="1"/>
  <c r="C26307" i="1"/>
  <c r="D26307" i="1" s="1"/>
  <c r="C26308" i="1"/>
  <c r="D26308" i="1" s="1"/>
  <c r="C26309" i="1"/>
  <c r="D26309" i="1" s="1"/>
  <c r="C26310" i="1"/>
  <c r="D26310" i="1" s="1"/>
  <c r="C26311" i="1"/>
  <c r="D26311" i="1" s="1"/>
  <c r="C26312" i="1"/>
  <c r="D26312" i="1" s="1"/>
  <c r="C26313" i="1"/>
  <c r="D26313" i="1" s="1"/>
  <c r="C26314" i="1"/>
  <c r="D26314" i="1" s="1"/>
  <c r="C26315" i="1"/>
  <c r="D26315" i="1" s="1"/>
  <c r="C26316" i="1"/>
  <c r="D26316" i="1" s="1"/>
  <c r="C26317" i="1"/>
  <c r="D26317" i="1" s="1"/>
  <c r="C26318" i="1"/>
  <c r="D26318" i="1" s="1"/>
  <c r="C26319" i="1"/>
  <c r="D26319" i="1" s="1"/>
  <c r="C26320" i="1"/>
  <c r="D26320" i="1" s="1"/>
  <c r="C26321" i="1"/>
  <c r="D26321" i="1" s="1"/>
  <c r="C26322" i="1"/>
  <c r="D26322" i="1" s="1"/>
  <c r="C26323" i="1"/>
  <c r="D26323" i="1" s="1"/>
  <c r="C26324" i="1"/>
  <c r="D26324" i="1" s="1"/>
  <c r="C26325" i="1"/>
  <c r="D26325" i="1" s="1"/>
  <c r="C26326" i="1"/>
  <c r="D26326" i="1" s="1"/>
  <c r="C26327" i="1"/>
  <c r="D26327" i="1" s="1"/>
  <c r="C26328" i="1"/>
  <c r="D26328" i="1" s="1"/>
  <c r="C26329" i="1"/>
  <c r="D26329" i="1" s="1"/>
  <c r="C26330" i="1"/>
  <c r="D26330" i="1" s="1"/>
  <c r="C26331" i="1"/>
  <c r="D26331" i="1" s="1"/>
  <c r="C26332" i="1"/>
  <c r="D26332" i="1" s="1"/>
  <c r="C26333" i="1"/>
  <c r="D26333" i="1" s="1"/>
  <c r="C26334" i="1"/>
  <c r="D26334" i="1" s="1"/>
  <c r="C26335" i="1"/>
  <c r="D26335" i="1" s="1"/>
  <c r="C26336" i="1"/>
  <c r="D26336" i="1" s="1"/>
  <c r="C26337" i="1"/>
  <c r="D26337" i="1" s="1"/>
  <c r="C26338" i="1"/>
  <c r="D26338" i="1" s="1"/>
  <c r="C26339" i="1"/>
  <c r="D26339" i="1" s="1"/>
  <c r="C26340" i="1"/>
  <c r="D26340" i="1" s="1"/>
  <c r="C26341" i="1"/>
  <c r="D26341" i="1" s="1"/>
  <c r="C26342" i="1"/>
  <c r="D26342" i="1" s="1"/>
  <c r="C26343" i="1"/>
  <c r="D26343" i="1" s="1"/>
  <c r="C26344" i="1"/>
  <c r="D26344" i="1" s="1"/>
  <c r="C26345" i="1"/>
  <c r="D26345" i="1" s="1"/>
  <c r="C26346" i="1"/>
  <c r="D26346" i="1" s="1"/>
  <c r="C26347" i="1"/>
  <c r="D26347" i="1" s="1"/>
  <c r="C26348" i="1"/>
  <c r="D26348" i="1" s="1"/>
  <c r="C26349" i="1"/>
  <c r="D26349" i="1" s="1"/>
  <c r="C26350" i="1"/>
  <c r="D26350" i="1" s="1"/>
  <c r="C26351" i="1"/>
  <c r="D26351" i="1" s="1"/>
  <c r="C26352" i="1"/>
  <c r="D26352" i="1" s="1"/>
  <c r="C26353" i="1"/>
  <c r="D26353" i="1" s="1"/>
  <c r="C26354" i="1"/>
  <c r="D26354" i="1" s="1"/>
  <c r="C26355" i="1"/>
  <c r="D26355" i="1" s="1"/>
  <c r="C26356" i="1"/>
  <c r="D26356" i="1" s="1"/>
  <c r="C26357" i="1"/>
  <c r="D26357" i="1" s="1"/>
  <c r="C26358" i="1"/>
  <c r="D26358" i="1" s="1"/>
  <c r="C26359" i="1"/>
  <c r="D26359" i="1" s="1"/>
  <c r="C26360" i="1"/>
  <c r="D26360" i="1" s="1"/>
  <c r="C26361" i="1"/>
  <c r="D26361" i="1" s="1"/>
  <c r="C26362" i="1"/>
  <c r="D26362" i="1" s="1"/>
  <c r="C26363" i="1"/>
  <c r="D26363" i="1" s="1"/>
  <c r="C26364" i="1"/>
  <c r="D26364" i="1" s="1"/>
  <c r="C26365" i="1"/>
  <c r="D26365" i="1" s="1"/>
  <c r="C26366" i="1"/>
  <c r="D26366" i="1" s="1"/>
  <c r="C26367" i="1"/>
  <c r="D26367" i="1" s="1"/>
  <c r="C26368" i="1"/>
  <c r="D26368" i="1" s="1"/>
  <c r="C26369" i="1"/>
  <c r="D26369" i="1" s="1"/>
  <c r="C26370" i="1"/>
  <c r="D26370" i="1" s="1"/>
  <c r="C26371" i="1"/>
  <c r="D26371" i="1" s="1"/>
  <c r="C26372" i="1"/>
  <c r="D26372" i="1" s="1"/>
  <c r="C26373" i="1"/>
  <c r="D26373" i="1" s="1"/>
  <c r="C26374" i="1"/>
  <c r="D26374" i="1" s="1"/>
  <c r="C26375" i="1"/>
  <c r="D26375" i="1" s="1"/>
  <c r="C26376" i="1"/>
  <c r="D26376" i="1" s="1"/>
  <c r="C26377" i="1"/>
  <c r="D26377" i="1" s="1"/>
  <c r="C26378" i="1"/>
  <c r="D26378" i="1" s="1"/>
  <c r="C26379" i="1"/>
  <c r="D26379" i="1" s="1"/>
  <c r="C26380" i="1"/>
  <c r="D26380" i="1" s="1"/>
  <c r="C26381" i="1"/>
  <c r="D26381" i="1" s="1"/>
  <c r="C26382" i="1"/>
  <c r="D26382" i="1" s="1"/>
  <c r="C26383" i="1"/>
  <c r="D26383" i="1" s="1"/>
  <c r="C26384" i="1"/>
  <c r="D26384" i="1" s="1"/>
  <c r="C26385" i="1"/>
  <c r="D26385" i="1" s="1"/>
  <c r="C26386" i="1"/>
  <c r="D26386" i="1" s="1"/>
  <c r="C26387" i="1"/>
  <c r="D26387" i="1" s="1"/>
  <c r="C26388" i="1"/>
  <c r="D26388" i="1" s="1"/>
  <c r="C26389" i="1"/>
  <c r="D26389" i="1" s="1"/>
  <c r="C26390" i="1"/>
  <c r="D26390" i="1" s="1"/>
  <c r="C26391" i="1"/>
  <c r="D26391" i="1" s="1"/>
  <c r="C26392" i="1"/>
  <c r="D26392" i="1" s="1"/>
  <c r="C26393" i="1"/>
  <c r="D26393" i="1" s="1"/>
  <c r="C26394" i="1"/>
  <c r="D26394" i="1" s="1"/>
  <c r="C26395" i="1"/>
  <c r="D26395" i="1" s="1"/>
  <c r="C26396" i="1"/>
  <c r="D26396" i="1" s="1"/>
  <c r="C26397" i="1"/>
  <c r="D26397" i="1" s="1"/>
  <c r="C26398" i="1"/>
  <c r="D26398" i="1" s="1"/>
  <c r="C26399" i="1"/>
  <c r="D26399" i="1" s="1"/>
  <c r="C26400" i="1"/>
  <c r="D26400" i="1" s="1"/>
  <c r="C26401" i="1"/>
  <c r="D26401" i="1" s="1"/>
  <c r="C26402" i="1"/>
  <c r="D26402" i="1" s="1"/>
  <c r="C26403" i="1"/>
  <c r="D26403" i="1" s="1"/>
  <c r="C26404" i="1"/>
  <c r="D26404" i="1" s="1"/>
  <c r="C26405" i="1"/>
  <c r="D26405" i="1" s="1"/>
  <c r="C26406" i="1"/>
  <c r="D26406" i="1" s="1"/>
  <c r="C26407" i="1"/>
  <c r="D26407" i="1" s="1"/>
  <c r="C26408" i="1"/>
  <c r="D26408" i="1" s="1"/>
  <c r="C26409" i="1"/>
  <c r="D26409" i="1" s="1"/>
  <c r="C26410" i="1"/>
  <c r="D26410" i="1" s="1"/>
  <c r="C26411" i="1"/>
  <c r="D26411" i="1" s="1"/>
  <c r="C26412" i="1"/>
  <c r="D26412" i="1" s="1"/>
  <c r="C26413" i="1"/>
  <c r="D26413" i="1" s="1"/>
  <c r="C26414" i="1"/>
  <c r="D26414" i="1" s="1"/>
  <c r="C26415" i="1"/>
  <c r="D26415" i="1" s="1"/>
  <c r="C26416" i="1"/>
  <c r="D26416" i="1" s="1"/>
  <c r="C26417" i="1"/>
  <c r="D26417" i="1" s="1"/>
  <c r="C26418" i="1"/>
  <c r="D26418" i="1" s="1"/>
  <c r="C26419" i="1"/>
  <c r="D26419" i="1" s="1"/>
  <c r="C26420" i="1"/>
  <c r="D26420" i="1" s="1"/>
  <c r="C26421" i="1"/>
  <c r="D26421" i="1" s="1"/>
  <c r="C26422" i="1"/>
  <c r="D26422" i="1" s="1"/>
  <c r="C26423" i="1"/>
  <c r="D26423" i="1" s="1"/>
  <c r="C26424" i="1"/>
  <c r="D26424" i="1" s="1"/>
  <c r="C26425" i="1"/>
  <c r="D26425" i="1" s="1"/>
  <c r="C26426" i="1"/>
  <c r="D26426" i="1" s="1"/>
  <c r="C26427" i="1"/>
  <c r="D26427" i="1" s="1"/>
  <c r="C26428" i="1"/>
  <c r="D26428" i="1" s="1"/>
  <c r="C26429" i="1"/>
  <c r="D26429" i="1" s="1"/>
  <c r="C26430" i="1"/>
  <c r="D26430" i="1" s="1"/>
  <c r="C26431" i="1"/>
  <c r="D26431" i="1" s="1"/>
  <c r="C26432" i="1"/>
  <c r="D26432" i="1" s="1"/>
  <c r="C26433" i="1"/>
  <c r="D26433" i="1" s="1"/>
  <c r="C26434" i="1"/>
  <c r="D26434" i="1" s="1"/>
  <c r="C26435" i="1"/>
  <c r="D26435" i="1" s="1"/>
  <c r="C26436" i="1"/>
  <c r="D26436" i="1" s="1"/>
  <c r="C26437" i="1"/>
  <c r="D26437" i="1" s="1"/>
  <c r="C26438" i="1"/>
  <c r="D26438" i="1" s="1"/>
  <c r="C26439" i="1"/>
  <c r="D26439" i="1" s="1"/>
  <c r="C26440" i="1"/>
  <c r="D26440" i="1" s="1"/>
  <c r="C26441" i="1"/>
  <c r="D26441" i="1" s="1"/>
  <c r="C26442" i="1"/>
  <c r="D26442" i="1" s="1"/>
  <c r="C26443" i="1"/>
  <c r="D26443" i="1" s="1"/>
  <c r="C26444" i="1"/>
  <c r="D26444" i="1" s="1"/>
  <c r="C26445" i="1"/>
  <c r="D26445" i="1" s="1"/>
  <c r="C26446" i="1"/>
  <c r="D26446" i="1" s="1"/>
  <c r="C26447" i="1"/>
  <c r="D26447" i="1" s="1"/>
  <c r="C26448" i="1"/>
  <c r="D26448" i="1" s="1"/>
  <c r="C26449" i="1"/>
  <c r="D26449" i="1" s="1"/>
  <c r="C26450" i="1"/>
  <c r="D26450" i="1" s="1"/>
  <c r="C26451" i="1"/>
  <c r="D26451" i="1" s="1"/>
  <c r="C26452" i="1"/>
  <c r="D26452" i="1" s="1"/>
  <c r="C26453" i="1"/>
  <c r="D26453" i="1" s="1"/>
  <c r="C26454" i="1"/>
  <c r="D26454" i="1" s="1"/>
  <c r="C26455" i="1"/>
  <c r="D26455" i="1" s="1"/>
  <c r="C26456" i="1"/>
  <c r="D26456" i="1" s="1"/>
  <c r="C26457" i="1"/>
  <c r="D26457" i="1" s="1"/>
  <c r="C26458" i="1"/>
  <c r="D26458" i="1" s="1"/>
  <c r="C26459" i="1"/>
  <c r="D26459" i="1" s="1"/>
  <c r="C26460" i="1"/>
  <c r="D26460" i="1" s="1"/>
  <c r="C26461" i="1"/>
  <c r="D26461" i="1" s="1"/>
  <c r="C26462" i="1"/>
  <c r="D26462" i="1" s="1"/>
  <c r="C26463" i="1"/>
  <c r="D26463" i="1" s="1"/>
  <c r="C26464" i="1"/>
  <c r="D26464" i="1" s="1"/>
  <c r="C26465" i="1"/>
  <c r="D26465" i="1" s="1"/>
  <c r="C26466" i="1"/>
  <c r="D26466" i="1" s="1"/>
  <c r="C26467" i="1"/>
  <c r="D26467" i="1" s="1"/>
  <c r="C26468" i="1"/>
  <c r="D26468" i="1" s="1"/>
  <c r="C26469" i="1"/>
  <c r="D26469" i="1" s="1"/>
  <c r="C26470" i="1"/>
  <c r="D26470" i="1" s="1"/>
  <c r="C26471" i="1"/>
  <c r="D26471" i="1" s="1"/>
  <c r="C26472" i="1"/>
  <c r="D26472" i="1" s="1"/>
  <c r="C26473" i="1"/>
  <c r="D26473" i="1" s="1"/>
  <c r="C26474" i="1"/>
  <c r="D26474" i="1" s="1"/>
  <c r="C26475" i="1"/>
  <c r="D26475" i="1" s="1"/>
  <c r="C26476" i="1"/>
  <c r="D26476" i="1" s="1"/>
  <c r="C26477" i="1"/>
  <c r="D26477" i="1" s="1"/>
  <c r="C26478" i="1"/>
  <c r="D26478" i="1" s="1"/>
  <c r="C26479" i="1"/>
  <c r="D26479" i="1" s="1"/>
  <c r="C26480" i="1"/>
  <c r="D26480" i="1" s="1"/>
  <c r="C26481" i="1"/>
  <c r="D26481" i="1" s="1"/>
  <c r="C26482" i="1"/>
  <c r="D26482" i="1" s="1"/>
  <c r="C26483" i="1"/>
  <c r="D26483" i="1" s="1"/>
  <c r="C26484" i="1"/>
  <c r="D26484" i="1" s="1"/>
  <c r="C26485" i="1"/>
  <c r="D26485" i="1" s="1"/>
  <c r="C26486" i="1"/>
  <c r="D26486" i="1" s="1"/>
  <c r="C26487" i="1"/>
  <c r="D26487" i="1" s="1"/>
  <c r="C26488" i="1"/>
  <c r="D26488" i="1" s="1"/>
  <c r="C26489" i="1"/>
  <c r="D26489" i="1" s="1"/>
  <c r="C26490" i="1"/>
  <c r="D26490" i="1" s="1"/>
  <c r="C26491" i="1"/>
  <c r="D26491" i="1" s="1"/>
  <c r="C26492" i="1"/>
  <c r="D26492" i="1" s="1"/>
  <c r="C26493" i="1"/>
  <c r="D26493" i="1" s="1"/>
  <c r="C26494" i="1"/>
  <c r="D26494" i="1" s="1"/>
  <c r="C26495" i="1"/>
  <c r="D26495" i="1" s="1"/>
  <c r="C26496" i="1"/>
  <c r="D26496" i="1" s="1"/>
  <c r="C26497" i="1"/>
  <c r="D26497" i="1" s="1"/>
  <c r="C26498" i="1"/>
  <c r="D26498" i="1" s="1"/>
  <c r="C26499" i="1"/>
  <c r="D26499" i="1" s="1"/>
  <c r="C26500" i="1"/>
  <c r="D26500" i="1" s="1"/>
  <c r="C26501" i="1"/>
  <c r="D26501" i="1" s="1"/>
  <c r="C26502" i="1"/>
  <c r="D26502" i="1" s="1"/>
  <c r="C26503" i="1"/>
  <c r="D26503" i="1" s="1"/>
  <c r="C26504" i="1"/>
  <c r="D26504" i="1" s="1"/>
  <c r="C26505" i="1"/>
  <c r="D26505" i="1" s="1"/>
  <c r="C26506" i="1"/>
  <c r="D26506" i="1" s="1"/>
  <c r="C26507" i="1"/>
  <c r="D26507" i="1" s="1"/>
  <c r="C26508" i="1"/>
  <c r="D26508" i="1" s="1"/>
  <c r="C26509" i="1"/>
  <c r="D26509" i="1" s="1"/>
  <c r="C26510" i="1"/>
  <c r="D26510" i="1" s="1"/>
  <c r="C26511" i="1"/>
  <c r="D26511" i="1" s="1"/>
  <c r="C26512" i="1"/>
  <c r="D26512" i="1" s="1"/>
  <c r="C26513" i="1"/>
  <c r="D26513" i="1" s="1"/>
  <c r="C26514" i="1"/>
  <c r="D26514" i="1" s="1"/>
  <c r="C26515" i="1"/>
  <c r="D26515" i="1" s="1"/>
  <c r="C26516" i="1"/>
  <c r="D26516" i="1" s="1"/>
  <c r="C26517" i="1"/>
  <c r="D26517" i="1" s="1"/>
  <c r="C26518" i="1"/>
  <c r="D26518" i="1" s="1"/>
  <c r="C26519" i="1"/>
  <c r="D26519" i="1" s="1"/>
  <c r="C26520" i="1"/>
  <c r="D26520" i="1" s="1"/>
  <c r="C26521" i="1"/>
  <c r="D26521" i="1" s="1"/>
  <c r="C26522" i="1"/>
  <c r="D26522" i="1" s="1"/>
  <c r="C26523" i="1"/>
  <c r="D26523" i="1" s="1"/>
  <c r="C26524" i="1"/>
  <c r="D26524" i="1" s="1"/>
  <c r="C26525" i="1"/>
  <c r="D26525" i="1" s="1"/>
  <c r="C26526" i="1"/>
  <c r="D26526" i="1" s="1"/>
  <c r="C26527" i="1"/>
  <c r="D26527" i="1" s="1"/>
  <c r="C26528" i="1"/>
  <c r="D26528" i="1" s="1"/>
  <c r="C26529" i="1"/>
  <c r="D26529" i="1" s="1"/>
  <c r="C26530" i="1"/>
  <c r="D26530" i="1" s="1"/>
  <c r="C26531" i="1"/>
  <c r="D26531" i="1" s="1"/>
  <c r="C26532" i="1"/>
  <c r="D26532" i="1" s="1"/>
  <c r="C26533" i="1"/>
  <c r="D26533" i="1" s="1"/>
  <c r="C26534" i="1"/>
  <c r="D26534" i="1" s="1"/>
  <c r="C26535" i="1"/>
  <c r="D26535" i="1" s="1"/>
  <c r="C26536" i="1"/>
  <c r="D26536" i="1" s="1"/>
  <c r="C26537" i="1"/>
  <c r="D26537" i="1" s="1"/>
  <c r="C26538" i="1"/>
  <c r="D26538" i="1" s="1"/>
  <c r="C26539" i="1"/>
  <c r="D26539" i="1" s="1"/>
  <c r="C26540" i="1"/>
  <c r="D26540" i="1" s="1"/>
  <c r="C26541" i="1"/>
  <c r="D26541" i="1" s="1"/>
  <c r="C26542" i="1"/>
  <c r="D26542" i="1" s="1"/>
  <c r="C26543" i="1"/>
  <c r="D26543" i="1" s="1"/>
  <c r="C26544" i="1"/>
  <c r="D26544" i="1" s="1"/>
  <c r="C26545" i="1"/>
  <c r="D26545" i="1" s="1"/>
  <c r="C26546" i="1"/>
  <c r="D26546" i="1" s="1"/>
  <c r="C26547" i="1"/>
  <c r="D26547" i="1" s="1"/>
  <c r="C26548" i="1"/>
  <c r="D26548" i="1" s="1"/>
  <c r="C26549" i="1"/>
  <c r="D26549" i="1" s="1"/>
  <c r="C26550" i="1"/>
  <c r="D26550" i="1" s="1"/>
  <c r="C26551" i="1"/>
  <c r="D26551" i="1" s="1"/>
  <c r="C26552" i="1"/>
  <c r="D26552" i="1" s="1"/>
  <c r="C26553" i="1"/>
  <c r="D26553" i="1" s="1"/>
  <c r="C26554" i="1"/>
  <c r="D26554" i="1" s="1"/>
  <c r="C26555" i="1"/>
  <c r="D26555" i="1" s="1"/>
  <c r="C26556" i="1"/>
  <c r="D26556" i="1" s="1"/>
  <c r="C26557" i="1"/>
  <c r="D26557" i="1" s="1"/>
  <c r="C26558" i="1"/>
  <c r="D26558" i="1" s="1"/>
  <c r="C26559" i="1"/>
  <c r="D26559" i="1" s="1"/>
  <c r="C26560" i="1"/>
  <c r="D26560" i="1" s="1"/>
  <c r="C26561" i="1"/>
  <c r="D26561" i="1" s="1"/>
  <c r="C26562" i="1"/>
  <c r="D26562" i="1" s="1"/>
  <c r="C26563" i="1"/>
  <c r="D26563" i="1" s="1"/>
  <c r="C26564" i="1"/>
  <c r="D26564" i="1" s="1"/>
  <c r="C26565" i="1"/>
  <c r="D26565" i="1" s="1"/>
  <c r="C26566" i="1"/>
  <c r="D26566" i="1" s="1"/>
  <c r="C26567" i="1"/>
  <c r="D26567" i="1" s="1"/>
  <c r="C26568" i="1"/>
  <c r="D26568" i="1" s="1"/>
  <c r="C26569" i="1"/>
  <c r="D26569" i="1" s="1"/>
  <c r="C26570" i="1"/>
  <c r="D26570" i="1" s="1"/>
  <c r="C26571" i="1"/>
  <c r="D26571" i="1" s="1"/>
  <c r="C26572" i="1"/>
  <c r="D26572" i="1" s="1"/>
  <c r="C26573" i="1"/>
  <c r="D26573" i="1" s="1"/>
  <c r="C26574" i="1"/>
  <c r="D26574" i="1" s="1"/>
  <c r="C26575" i="1"/>
  <c r="D26575" i="1" s="1"/>
  <c r="C26576" i="1"/>
  <c r="D26576" i="1" s="1"/>
  <c r="C26577" i="1"/>
  <c r="D26577" i="1" s="1"/>
  <c r="C26578" i="1"/>
  <c r="D26578" i="1" s="1"/>
  <c r="C26579" i="1"/>
  <c r="D26579" i="1" s="1"/>
  <c r="C26580" i="1"/>
  <c r="D26580" i="1" s="1"/>
  <c r="C26581" i="1"/>
  <c r="D26581" i="1" s="1"/>
  <c r="C26582" i="1"/>
  <c r="D26582" i="1" s="1"/>
  <c r="C26583" i="1"/>
  <c r="D26583" i="1" s="1"/>
  <c r="C26584" i="1"/>
  <c r="D26584" i="1" s="1"/>
  <c r="C26585" i="1"/>
  <c r="D26585" i="1" s="1"/>
  <c r="C26586" i="1"/>
  <c r="D26586" i="1" s="1"/>
  <c r="C26587" i="1"/>
  <c r="D26587" i="1" s="1"/>
  <c r="C26588" i="1"/>
  <c r="D26588" i="1" s="1"/>
  <c r="C26589" i="1"/>
  <c r="D26589" i="1" s="1"/>
  <c r="C26590" i="1"/>
  <c r="D26590" i="1" s="1"/>
  <c r="C26591" i="1"/>
  <c r="D26591" i="1" s="1"/>
  <c r="C26592" i="1"/>
  <c r="D26592" i="1" s="1"/>
  <c r="C26593" i="1"/>
  <c r="D26593" i="1" s="1"/>
  <c r="C26594" i="1"/>
  <c r="D26594" i="1" s="1"/>
  <c r="C26595" i="1"/>
  <c r="D26595" i="1" s="1"/>
  <c r="C26596" i="1"/>
  <c r="D26596" i="1" s="1"/>
  <c r="C26597" i="1"/>
  <c r="D26597" i="1" s="1"/>
  <c r="C26598" i="1"/>
  <c r="D26598" i="1" s="1"/>
  <c r="C26599" i="1"/>
  <c r="D26599" i="1" s="1"/>
  <c r="C26600" i="1"/>
  <c r="D26600" i="1" s="1"/>
  <c r="C26601" i="1"/>
  <c r="D26601" i="1" s="1"/>
  <c r="C26602" i="1"/>
  <c r="D26602" i="1" s="1"/>
  <c r="C26603" i="1"/>
  <c r="D26603" i="1" s="1"/>
  <c r="C26604" i="1"/>
  <c r="D26604" i="1" s="1"/>
  <c r="C26605" i="1"/>
  <c r="D26605" i="1" s="1"/>
  <c r="C26606" i="1"/>
  <c r="D26606" i="1" s="1"/>
  <c r="C26607" i="1"/>
  <c r="D26607" i="1" s="1"/>
  <c r="C26608" i="1"/>
  <c r="D26608" i="1" s="1"/>
  <c r="C26609" i="1"/>
  <c r="D26609" i="1" s="1"/>
  <c r="C26610" i="1"/>
  <c r="D26610" i="1" s="1"/>
  <c r="C26611" i="1"/>
  <c r="D26611" i="1" s="1"/>
  <c r="C26612" i="1"/>
  <c r="D26612" i="1" s="1"/>
  <c r="C26613" i="1"/>
  <c r="D26613" i="1" s="1"/>
  <c r="C26614" i="1"/>
  <c r="D26614" i="1" s="1"/>
  <c r="C26615" i="1"/>
  <c r="D26615" i="1" s="1"/>
  <c r="C26616" i="1"/>
  <c r="D26616" i="1" s="1"/>
  <c r="C26617" i="1"/>
  <c r="D26617" i="1" s="1"/>
  <c r="C26618" i="1"/>
  <c r="D26618" i="1" s="1"/>
  <c r="C26619" i="1"/>
  <c r="D26619" i="1" s="1"/>
  <c r="C26620" i="1"/>
  <c r="D26620" i="1" s="1"/>
  <c r="C26621" i="1"/>
  <c r="D26621" i="1" s="1"/>
  <c r="C26622" i="1"/>
  <c r="D26622" i="1" s="1"/>
  <c r="C26623" i="1"/>
  <c r="D26623" i="1" s="1"/>
  <c r="C26624" i="1"/>
  <c r="D26624" i="1" s="1"/>
  <c r="C26625" i="1"/>
  <c r="D26625" i="1" s="1"/>
  <c r="C26626" i="1"/>
  <c r="D26626" i="1" s="1"/>
  <c r="C26627" i="1"/>
  <c r="D26627" i="1" s="1"/>
  <c r="C26628" i="1"/>
  <c r="D26628" i="1" s="1"/>
  <c r="C26629" i="1"/>
  <c r="D26629" i="1" s="1"/>
  <c r="C26630" i="1"/>
  <c r="D26630" i="1" s="1"/>
  <c r="C26631" i="1"/>
  <c r="D26631" i="1" s="1"/>
  <c r="C26632" i="1"/>
  <c r="D26632" i="1" s="1"/>
  <c r="C26633" i="1"/>
  <c r="D26633" i="1" s="1"/>
  <c r="C26634" i="1"/>
  <c r="D26634" i="1" s="1"/>
  <c r="C26635" i="1"/>
  <c r="D26635" i="1" s="1"/>
  <c r="C26636" i="1"/>
  <c r="D26636" i="1" s="1"/>
  <c r="C26637" i="1"/>
  <c r="D26637" i="1" s="1"/>
  <c r="C26638" i="1"/>
  <c r="D26638" i="1" s="1"/>
  <c r="C26639" i="1"/>
  <c r="D26639" i="1" s="1"/>
  <c r="C26640" i="1"/>
  <c r="D26640" i="1" s="1"/>
  <c r="C26641" i="1"/>
  <c r="D26641" i="1" s="1"/>
  <c r="C26642" i="1"/>
  <c r="D26642" i="1" s="1"/>
  <c r="C26643" i="1"/>
  <c r="D26643" i="1" s="1"/>
  <c r="C26644" i="1"/>
  <c r="D26644" i="1" s="1"/>
  <c r="C26645" i="1"/>
  <c r="D26645" i="1" s="1"/>
  <c r="C26646" i="1"/>
  <c r="D26646" i="1" s="1"/>
  <c r="C26647" i="1"/>
  <c r="D26647" i="1" s="1"/>
  <c r="C26648" i="1"/>
  <c r="D26648" i="1" s="1"/>
  <c r="C26649" i="1"/>
  <c r="D26649" i="1" s="1"/>
  <c r="C26650" i="1"/>
  <c r="D26650" i="1" s="1"/>
  <c r="C26651" i="1"/>
  <c r="D26651" i="1" s="1"/>
  <c r="C26652" i="1"/>
  <c r="D26652" i="1" s="1"/>
  <c r="C26653" i="1"/>
  <c r="D26653" i="1" s="1"/>
  <c r="C26654" i="1"/>
  <c r="D26654" i="1" s="1"/>
  <c r="C26655" i="1"/>
  <c r="D26655" i="1" s="1"/>
  <c r="C26656" i="1"/>
  <c r="D26656" i="1" s="1"/>
  <c r="C26657" i="1"/>
  <c r="D26657" i="1" s="1"/>
  <c r="C26658" i="1"/>
  <c r="D26658" i="1" s="1"/>
  <c r="C26659" i="1"/>
  <c r="D26659" i="1" s="1"/>
  <c r="C26660" i="1"/>
  <c r="D26660" i="1" s="1"/>
  <c r="C26661" i="1"/>
  <c r="D26661" i="1" s="1"/>
  <c r="C26662" i="1"/>
  <c r="D26662" i="1" s="1"/>
  <c r="C26663" i="1"/>
  <c r="D26663" i="1" s="1"/>
  <c r="C26664" i="1"/>
  <c r="D26664" i="1" s="1"/>
  <c r="C26665" i="1"/>
  <c r="D26665" i="1" s="1"/>
  <c r="C26666" i="1"/>
  <c r="D26666" i="1" s="1"/>
  <c r="C26667" i="1"/>
  <c r="D26667" i="1" s="1"/>
  <c r="C26668" i="1"/>
  <c r="D26668" i="1" s="1"/>
  <c r="C26669" i="1"/>
  <c r="D26669" i="1" s="1"/>
  <c r="C26670" i="1"/>
  <c r="D26670" i="1" s="1"/>
  <c r="C26671" i="1"/>
  <c r="D26671" i="1" s="1"/>
  <c r="C26672" i="1"/>
  <c r="D26672" i="1" s="1"/>
  <c r="C26673" i="1"/>
  <c r="D26673" i="1" s="1"/>
  <c r="C26674" i="1"/>
  <c r="D26674" i="1" s="1"/>
  <c r="C26675" i="1"/>
  <c r="D26675" i="1" s="1"/>
  <c r="C26676" i="1"/>
  <c r="D26676" i="1" s="1"/>
  <c r="C26677" i="1"/>
  <c r="D26677" i="1" s="1"/>
  <c r="C26678" i="1"/>
  <c r="D26678" i="1" s="1"/>
  <c r="C26679" i="1"/>
  <c r="D26679" i="1" s="1"/>
  <c r="C26680" i="1"/>
  <c r="D26680" i="1" s="1"/>
  <c r="C26681" i="1"/>
  <c r="D26681" i="1" s="1"/>
  <c r="C26682" i="1"/>
  <c r="D26682" i="1" s="1"/>
  <c r="C26683" i="1"/>
  <c r="D26683" i="1" s="1"/>
  <c r="C26684" i="1"/>
  <c r="D26684" i="1" s="1"/>
  <c r="C26685" i="1"/>
  <c r="D26685" i="1" s="1"/>
  <c r="C26686" i="1"/>
  <c r="D26686" i="1" s="1"/>
  <c r="C26687" i="1"/>
  <c r="D26687" i="1" s="1"/>
  <c r="C26688" i="1"/>
  <c r="D26688" i="1" s="1"/>
  <c r="C26689" i="1"/>
  <c r="D26689" i="1" s="1"/>
  <c r="C26690" i="1"/>
  <c r="D26690" i="1" s="1"/>
  <c r="C26691" i="1"/>
  <c r="D26691" i="1" s="1"/>
  <c r="C26692" i="1"/>
  <c r="D26692" i="1" s="1"/>
  <c r="C26693" i="1"/>
  <c r="D26693" i="1" s="1"/>
  <c r="C26694" i="1"/>
  <c r="D26694" i="1" s="1"/>
  <c r="C26695" i="1"/>
  <c r="D26695" i="1" s="1"/>
  <c r="C26696" i="1"/>
  <c r="D26696" i="1" s="1"/>
  <c r="C26697" i="1"/>
  <c r="D26697" i="1" s="1"/>
  <c r="C26698" i="1"/>
  <c r="D26698" i="1" s="1"/>
  <c r="C26699" i="1"/>
  <c r="D26699" i="1" s="1"/>
  <c r="C26700" i="1"/>
  <c r="D26700" i="1" s="1"/>
  <c r="C26701" i="1"/>
  <c r="D26701" i="1" s="1"/>
  <c r="C26702" i="1"/>
  <c r="D26702" i="1" s="1"/>
  <c r="C26703" i="1"/>
  <c r="D26703" i="1" s="1"/>
  <c r="C26704" i="1"/>
  <c r="D26704" i="1" s="1"/>
  <c r="C26705" i="1"/>
  <c r="D26705" i="1" s="1"/>
  <c r="C26706" i="1"/>
  <c r="D26706" i="1" s="1"/>
  <c r="C26707" i="1"/>
  <c r="D26707" i="1" s="1"/>
  <c r="C26708" i="1"/>
  <c r="D26708" i="1" s="1"/>
  <c r="C26709" i="1"/>
  <c r="D26709" i="1" s="1"/>
  <c r="C26710" i="1"/>
  <c r="D26710" i="1" s="1"/>
  <c r="C26711" i="1"/>
  <c r="D26711" i="1" s="1"/>
  <c r="C26712" i="1"/>
  <c r="D26712" i="1" s="1"/>
  <c r="C26713" i="1"/>
  <c r="D26713" i="1" s="1"/>
  <c r="C26714" i="1"/>
  <c r="D26714" i="1" s="1"/>
  <c r="C26715" i="1"/>
  <c r="D26715" i="1" s="1"/>
  <c r="C26716" i="1"/>
  <c r="D26716" i="1" s="1"/>
  <c r="C26717" i="1"/>
  <c r="D26717" i="1" s="1"/>
  <c r="C26718" i="1"/>
  <c r="D26718" i="1" s="1"/>
  <c r="C26719" i="1"/>
  <c r="D26719" i="1" s="1"/>
  <c r="C26720" i="1"/>
  <c r="D26720" i="1" s="1"/>
  <c r="C26721" i="1"/>
  <c r="D26721" i="1" s="1"/>
  <c r="C26722" i="1"/>
  <c r="D26722" i="1" s="1"/>
  <c r="C26723" i="1"/>
  <c r="D26723" i="1" s="1"/>
  <c r="C26724" i="1"/>
  <c r="D26724" i="1" s="1"/>
  <c r="C26725" i="1"/>
  <c r="D26725" i="1" s="1"/>
  <c r="C26726" i="1"/>
  <c r="D26726" i="1" s="1"/>
  <c r="C26727" i="1"/>
  <c r="D26727" i="1" s="1"/>
  <c r="C26728" i="1"/>
  <c r="D26728" i="1" s="1"/>
  <c r="C26729" i="1"/>
  <c r="D26729" i="1" s="1"/>
  <c r="C26730" i="1"/>
  <c r="D26730" i="1" s="1"/>
  <c r="C26731" i="1"/>
  <c r="D26731" i="1" s="1"/>
  <c r="C26732" i="1"/>
  <c r="D26732" i="1" s="1"/>
  <c r="C26733" i="1"/>
  <c r="D26733" i="1" s="1"/>
  <c r="C26734" i="1"/>
  <c r="D26734" i="1" s="1"/>
  <c r="C26735" i="1"/>
  <c r="D26735" i="1" s="1"/>
  <c r="C26736" i="1"/>
  <c r="D26736" i="1" s="1"/>
  <c r="C26737" i="1"/>
  <c r="D26737" i="1" s="1"/>
  <c r="C26738" i="1"/>
  <c r="D26738" i="1" s="1"/>
  <c r="C26739" i="1"/>
  <c r="D26739" i="1" s="1"/>
  <c r="C26740" i="1"/>
  <c r="D26740" i="1" s="1"/>
  <c r="C26741" i="1"/>
  <c r="D26741" i="1" s="1"/>
  <c r="C26742" i="1"/>
  <c r="D26742" i="1" s="1"/>
  <c r="C26743" i="1"/>
  <c r="D26743" i="1" s="1"/>
  <c r="C26744" i="1"/>
  <c r="D26744" i="1" s="1"/>
  <c r="C26745" i="1"/>
  <c r="D26745" i="1" s="1"/>
  <c r="C26746" i="1"/>
  <c r="D26746" i="1" s="1"/>
  <c r="C26747" i="1"/>
  <c r="D26747" i="1" s="1"/>
  <c r="C26748" i="1"/>
  <c r="D26748" i="1" s="1"/>
  <c r="C26749" i="1"/>
  <c r="D26749" i="1" s="1"/>
  <c r="C26750" i="1"/>
  <c r="D26750" i="1" s="1"/>
  <c r="C26751" i="1"/>
  <c r="D26751" i="1" s="1"/>
  <c r="C26752" i="1"/>
  <c r="D26752" i="1" s="1"/>
  <c r="C26753" i="1"/>
  <c r="D26753" i="1" s="1"/>
  <c r="C26754" i="1"/>
  <c r="D26754" i="1" s="1"/>
  <c r="C26755" i="1"/>
  <c r="D26755" i="1" s="1"/>
  <c r="C26756" i="1"/>
  <c r="D26756" i="1" s="1"/>
  <c r="C26757" i="1"/>
  <c r="D26757" i="1" s="1"/>
  <c r="C26758" i="1"/>
  <c r="D26758" i="1" s="1"/>
  <c r="C26759" i="1"/>
  <c r="D26759" i="1" s="1"/>
  <c r="C26760" i="1"/>
  <c r="D26760" i="1" s="1"/>
  <c r="C26761" i="1"/>
  <c r="D26761" i="1" s="1"/>
  <c r="C26762" i="1"/>
  <c r="D26762" i="1" s="1"/>
  <c r="C26763" i="1"/>
  <c r="D26763" i="1" s="1"/>
  <c r="C26764" i="1"/>
  <c r="D26764" i="1" s="1"/>
  <c r="C26765" i="1"/>
  <c r="D26765" i="1" s="1"/>
  <c r="C26766" i="1"/>
  <c r="D26766" i="1" s="1"/>
  <c r="C26767" i="1"/>
  <c r="D26767" i="1" s="1"/>
  <c r="C26768" i="1"/>
  <c r="D26768" i="1" s="1"/>
  <c r="C26769" i="1"/>
  <c r="D26769" i="1" s="1"/>
  <c r="C26770" i="1"/>
  <c r="D26770" i="1" s="1"/>
  <c r="C26771" i="1"/>
  <c r="D26771" i="1" s="1"/>
  <c r="C26772" i="1"/>
  <c r="D26772" i="1" s="1"/>
  <c r="C26773" i="1"/>
  <c r="D26773" i="1" s="1"/>
  <c r="C26774" i="1"/>
  <c r="D26774" i="1" s="1"/>
  <c r="C26775" i="1"/>
  <c r="D26775" i="1" s="1"/>
  <c r="C26776" i="1"/>
  <c r="D26776" i="1" s="1"/>
  <c r="C26777" i="1"/>
  <c r="D26777" i="1" s="1"/>
  <c r="C26778" i="1"/>
  <c r="D26778" i="1" s="1"/>
  <c r="C26779" i="1"/>
  <c r="D26779" i="1" s="1"/>
  <c r="C26780" i="1"/>
  <c r="D26780" i="1" s="1"/>
  <c r="C26781" i="1"/>
  <c r="D26781" i="1" s="1"/>
  <c r="C26782" i="1"/>
  <c r="D26782" i="1" s="1"/>
  <c r="C26783" i="1"/>
  <c r="D26783" i="1" s="1"/>
  <c r="C26784" i="1"/>
  <c r="D26784" i="1" s="1"/>
  <c r="C26785" i="1"/>
  <c r="D26785" i="1" s="1"/>
  <c r="C26786" i="1"/>
  <c r="D26786" i="1" s="1"/>
  <c r="C26787" i="1"/>
  <c r="D26787" i="1" s="1"/>
  <c r="C26788" i="1"/>
  <c r="D26788" i="1" s="1"/>
  <c r="C26789" i="1"/>
  <c r="D26789" i="1" s="1"/>
  <c r="C26790" i="1"/>
  <c r="D26790" i="1" s="1"/>
  <c r="C26791" i="1"/>
  <c r="D26791" i="1" s="1"/>
  <c r="C26792" i="1"/>
  <c r="D26792" i="1" s="1"/>
  <c r="C26793" i="1"/>
  <c r="D26793" i="1" s="1"/>
  <c r="C26794" i="1"/>
  <c r="D26794" i="1" s="1"/>
  <c r="C26795" i="1"/>
  <c r="D26795" i="1" s="1"/>
  <c r="C26796" i="1"/>
  <c r="D26796" i="1" s="1"/>
  <c r="C26797" i="1"/>
  <c r="D26797" i="1" s="1"/>
  <c r="C26798" i="1"/>
  <c r="D26798" i="1" s="1"/>
  <c r="C26799" i="1"/>
  <c r="D26799" i="1" s="1"/>
  <c r="C26800" i="1"/>
  <c r="D26800" i="1" s="1"/>
  <c r="C26801" i="1"/>
  <c r="D26801" i="1" s="1"/>
  <c r="C26802" i="1"/>
  <c r="D26802" i="1" s="1"/>
  <c r="C26803" i="1"/>
  <c r="D26803" i="1" s="1"/>
  <c r="C26804" i="1"/>
  <c r="D26804" i="1" s="1"/>
  <c r="C26805" i="1"/>
  <c r="D26805" i="1" s="1"/>
  <c r="C26806" i="1"/>
  <c r="D26806" i="1" s="1"/>
  <c r="C26807" i="1"/>
  <c r="D26807" i="1" s="1"/>
  <c r="C26808" i="1"/>
  <c r="D26808" i="1" s="1"/>
  <c r="C26809" i="1"/>
  <c r="D26809" i="1" s="1"/>
  <c r="C26810" i="1"/>
  <c r="D26810" i="1" s="1"/>
  <c r="C26811" i="1"/>
  <c r="D26811" i="1" s="1"/>
  <c r="C26812" i="1"/>
  <c r="D26812" i="1" s="1"/>
  <c r="C26813" i="1"/>
  <c r="D26813" i="1" s="1"/>
  <c r="C26814" i="1"/>
  <c r="D26814" i="1" s="1"/>
  <c r="C26815" i="1"/>
  <c r="D26815" i="1" s="1"/>
  <c r="C26816" i="1"/>
  <c r="D26816" i="1" s="1"/>
  <c r="C26817" i="1"/>
  <c r="D26817" i="1" s="1"/>
  <c r="C26818" i="1"/>
  <c r="D26818" i="1" s="1"/>
  <c r="C26819" i="1"/>
  <c r="D26819" i="1" s="1"/>
  <c r="C26820" i="1"/>
  <c r="D26820" i="1" s="1"/>
  <c r="C26821" i="1"/>
  <c r="D26821" i="1" s="1"/>
  <c r="C26822" i="1"/>
  <c r="D26822" i="1" s="1"/>
  <c r="C26823" i="1"/>
  <c r="D26823" i="1" s="1"/>
  <c r="C26824" i="1"/>
  <c r="D26824" i="1" s="1"/>
  <c r="C26825" i="1"/>
  <c r="D26825" i="1" s="1"/>
  <c r="C26826" i="1"/>
  <c r="D26826" i="1" s="1"/>
  <c r="C26827" i="1"/>
  <c r="D26827" i="1" s="1"/>
  <c r="C26828" i="1"/>
  <c r="D26828" i="1" s="1"/>
  <c r="C26829" i="1"/>
  <c r="D26829" i="1" s="1"/>
  <c r="C26830" i="1"/>
  <c r="D26830" i="1" s="1"/>
  <c r="C26831" i="1"/>
  <c r="D26831" i="1" s="1"/>
  <c r="C26832" i="1"/>
  <c r="D26832" i="1" s="1"/>
  <c r="C26833" i="1"/>
  <c r="D26833" i="1" s="1"/>
  <c r="C26834" i="1"/>
  <c r="D26834" i="1" s="1"/>
  <c r="C26835" i="1"/>
  <c r="D26835" i="1" s="1"/>
  <c r="C26836" i="1"/>
  <c r="D26836" i="1" s="1"/>
  <c r="C26837" i="1"/>
  <c r="D26837" i="1" s="1"/>
  <c r="C26838" i="1"/>
  <c r="D26838" i="1" s="1"/>
  <c r="C26839" i="1"/>
  <c r="D26839" i="1" s="1"/>
  <c r="C26840" i="1"/>
  <c r="D26840" i="1" s="1"/>
  <c r="C26841" i="1"/>
  <c r="D26841" i="1" s="1"/>
  <c r="C26842" i="1"/>
  <c r="D26842" i="1" s="1"/>
  <c r="C26843" i="1"/>
  <c r="D26843" i="1" s="1"/>
  <c r="C26844" i="1"/>
  <c r="D26844" i="1" s="1"/>
  <c r="C26845" i="1"/>
  <c r="D26845" i="1" s="1"/>
  <c r="C26846" i="1"/>
  <c r="D26846" i="1" s="1"/>
  <c r="C26847" i="1"/>
  <c r="D26847" i="1" s="1"/>
  <c r="C26848" i="1"/>
  <c r="D26848" i="1" s="1"/>
  <c r="C26849" i="1"/>
  <c r="D26849" i="1" s="1"/>
  <c r="C26850" i="1"/>
  <c r="D26850" i="1" s="1"/>
  <c r="C26851" i="1"/>
  <c r="D26851" i="1" s="1"/>
  <c r="C26852" i="1"/>
  <c r="D26852" i="1" s="1"/>
  <c r="C26853" i="1"/>
  <c r="D26853" i="1" s="1"/>
  <c r="C26854" i="1"/>
  <c r="D26854" i="1" s="1"/>
  <c r="C26855" i="1"/>
  <c r="D26855" i="1" s="1"/>
  <c r="C26856" i="1"/>
  <c r="D26856" i="1" s="1"/>
  <c r="C26857" i="1"/>
  <c r="D26857" i="1" s="1"/>
  <c r="C26858" i="1"/>
  <c r="D26858" i="1" s="1"/>
  <c r="C26859" i="1"/>
  <c r="D26859" i="1" s="1"/>
  <c r="C26860" i="1"/>
  <c r="D26860" i="1" s="1"/>
  <c r="C26861" i="1"/>
  <c r="D26861" i="1" s="1"/>
  <c r="C26862" i="1"/>
  <c r="D26862" i="1" s="1"/>
  <c r="C26863" i="1"/>
  <c r="D26863" i="1" s="1"/>
  <c r="C26864" i="1"/>
  <c r="D26864" i="1" s="1"/>
  <c r="C26865" i="1"/>
  <c r="D26865" i="1" s="1"/>
  <c r="C26866" i="1"/>
  <c r="D26866" i="1" s="1"/>
  <c r="C26867" i="1"/>
  <c r="D26867" i="1" s="1"/>
  <c r="C26868" i="1"/>
  <c r="D26868" i="1" s="1"/>
  <c r="C26869" i="1"/>
  <c r="D26869" i="1" s="1"/>
  <c r="C26870" i="1"/>
  <c r="D26870" i="1" s="1"/>
  <c r="C26871" i="1"/>
  <c r="D26871" i="1" s="1"/>
  <c r="C26872" i="1"/>
  <c r="D26872" i="1" s="1"/>
  <c r="C26873" i="1"/>
  <c r="D26873" i="1" s="1"/>
  <c r="C26874" i="1"/>
  <c r="D26874" i="1" s="1"/>
  <c r="C26875" i="1"/>
  <c r="D26875" i="1" s="1"/>
  <c r="C26876" i="1"/>
  <c r="D26876" i="1" s="1"/>
  <c r="C26877" i="1"/>
  <c r="D26877" i="1" s="1"/>
  <c r="C26878" i="1"/>
  <c r="D26878" i="1" s="1"/>
  <c r="C26879" i="1"/>
  <c r="D26879" i="1" s="1"/>
  <c r="C26880" i="1"/>
  <c r="D26880" i="1" s="1"/>
  <c r="C26881" i="1"/>
  <c r="D26881" i="1" s="1"/>
  <c r="C26882" i="1"/>
  <c r="D26882" i="1" s="1"/>
  <c r="C26883" i="1"/>
  <c r="D26883" i="1" s="1"/>
  <c r="C26884" i="1"/>
  <c r="D26884" i="1" s="1"/>
  <c r="C26885" i="1"/>
  <c r="D26885" i="1" s="1"/>
  <c r="C26886" i="1"/>
  <c r="D26886" i="1" s="1"/>
  <c r="C26887" i="1"/>
  <c r="D26887" i="1" s="1"/>
  <c r="C26888" i="1"/>
  <c r="D26888" i="1" s="1"/>
  <c r="C26889" i="1"/>
  <c r="D26889" i="1" s="1"/>
  <c r="C26890" i="1"/>
  <c r="D26890" i="1" s="1"/>
  <c r="C26891" i="1"/>
  <c r="D26891" i="1" s="1"/>
  <c r="C26892" i="1"/>
  <c r="D26892" i="1" s="1"/>
  <c r="C26893" i="1"/>
  <c r="D26893" i="1" s="1"/>
  <c r="C26894" i="1"/>
  <c r="D26894" i="1" s="1"/>
  <c r="C26895" i="1"/>
  <c r="D26895" i="1" s="1"/>
  <c r="C26896" i="1"/>
  <c r="D26896" i="1" s="1"/>
  <c r="C26897" i="1"/>
  <c r="D26897" i="1" s="1"/>
  <c r="C26898" i="1"/>
  <c r="D26898" i="1" s="1"/>
  <c r="C26899" i="1"/>
  <c r="D26899" i="1" s="1"/>
  <c r="C26900" i="1"/>
  <c r="D26900" i="1" s="1"/>
  <c r="C26901" i="1"/>
  <c r="D26901" i="1" s="1"/>
  <c r="C26902" i="1"/>
  <c r="D26902" i="1" s="1"/>
  <c r="C26903" i="1"/>
  <c r="D26903" i="1" s="1"/>
  <c r="C26904" i="1"/>
  <c r="D26904" i="1" s="1"/>
  <c r="C26905" i="1"/>
  <c r="D26905" i="1" s="1"/>
  <c r="C26906" i="1"/>
  <c r="D26906" i="1" s="1"/>
  <c r="C26907" i="1"/>
  <c r="D26907" i="1" s="1"/>
  <c r="C26908" i="1"/>
  <c r="D26908" i="1" s="1"/>
  <c r="C26909" i="1"/>
  <c r="D26909" i="1" s="1"/>
  <c r="C26910" i="1"/>
  <c r="D26910" i="1" s="1"/>
  <c r="C26911" i="1"/>
  <c r="D26911" i="1" s="1"/>
  <c r="C26912" i="1"/>
  <c r="D26912" i="1" s="1"/>
  <c r="C26913" i="1"/>
  <c r="D26913" i="1" s="1"/>
  <c r="C26914" i="1"/>
  <c r="D26914" i="1" s="1"/>
  <c r="C26915" i="1"/>
  <c r="D26915" i="1" s="1"/>
  <c r="C26916" i="1"/>
  <c r="D26916" i="1" s="1"/>
  <c r="C26917" i="1"/>
  <c r="D26917" i="1" s="1"/>
  <c r="C26918" i="1"/>
  <c r="D26918" i="1" s="1"/>
  <c r="C26919" i="1"/>
  <c r="D26919" i="1" s="1"/>
  <c r="C26920" i="1"/>
  <c r="D26920" i="1" s="1"/>
  <c r="C26921" i="1"/>
  <c r="D26921" i="1" s="1"/>
  <c r="C26922" i="1"/>
  <c r="D26922" i="1" s="1"/>
  <c r="C26923" i="1"/>
  <c r="D26923" i="1" s="1"/>
  <c r="C26924" i="1"/>
  <c r="D26924" i="1" s="1"/>
  <c r="C26925" i="1"/>
  <c r="D26925" i="1" s="1"/>
  <c r="C26926" i="1"/>
  <c r="D26926" i="1" s="1"/>
  <c r="C26927" i="1"/>
  <c r="D26927" i="1" s="1"/>
  <c r="C26928" i="1"/>
  <c r="D26928" i="1" s="1"/>
  <c r="C26929" i="1"/>
  <c r="D26929" i="1" s="1"/>
  <c r="C26930" i="1"/>
  <c r="D26930" i="1" s="1"/>
  <c r="C26931" i="1"/>
  <c r="D26931" i="1" s="1"/>
  <c r="C26932" i="1"/>
  <c r="D26932" i="1" s="1"/>
  <c r="C26933" i="1"/>
  <c r="D26933" i="1" s="1"/>
  <c r="C26934" i="1"/>
  <c r="D26934" i="1" s="1"/>
  <c r="C26935" i="1"/>
  <c r="D26935" i="1" s="1"/>
  <c r="C26936" i="1"/>
  <c r="D26936" i="1" s="1"/>
  <c r="C26937" i="1"/>
  <c r="D26937" i="1" s="1"/>
  <c r="C26938" i="1"/>
  <c r="D26938" i="1" s="1"/>
  <c r="C26939" i="1"/>
  <c r="D26939" i="1" s="1"/>
  <c r="C26940" i="1"/>
  <c r="D26940" i="1" s="1"/>
  <c r="C26941" i="1"/>
  <c r="D26941" i="1" s="1"/>
  <c r="C26942" i="1"/>
  <c r="D26942" i="1" s="1"/>
  <c r="C26943" i="1"/>
  <c r="D26943" i="1" s="1"/>
  <c r="C26944" i="1"/>
  <c r="D26944" i="1" s="1"/>
  <c r="C26945" i="1"/>
  <c r="D26945" i="1" s="1"/>
  <c r="C26946" i="1"/>
  <c r="D26946" i="1" s="1"/>
  <c r="C26947" i="1"/>
  <c r="D26947" i="1" s="1"/>
  <c r="C26948" i="1"/>
  <c r="D26948" i="1" s="1"/>
  <c r="C26949" i="1"/>
  <c r="D26949" i="1" s="1"/>
  <c r="C26950" i="1"/>
  <c r="D26950" i="1" s="1"/>
  <c r="C26951" i="1"/>
  <c r="D26951" i="1" s="1"/>
  <c r="C26952" i="1"/>
  <c r="D26952" i="1" s="1"/>
  <c r="C26953" i="1"/>
  <c r="D26953" i="1" s="1"/>
  <c r="C26954" i="1"/>
  <c r="D26954" i="1" s="1"/>
  <c r="C26955" i="1"/>
  <c r="D26955" i="1" s="1"/>
  <c r="C26956" i="1"/>
  <c r="D26956" i="1" s="1"/>
  <c r="C26957" i="1"/>
  <c r="D26957" i="1" s="1"/>
  <c r="C26958" i="1"/>
  <c r="D26958" i="1" s="1"/>
  <c r="C26959" i="1"/>
  <c r="D26959" i="1" s="1"/>
  <c r="C26960" i="1"/>
  <c r="D26960" i="1" s="1"/>
  <c r="C26961" i="1"/>
  <c r="D26961" i="1" s="1"/>
  <c r="C26962" i="1"/>
  <c r="D26962" i="1" s="1"/>
  <c r="C26963" i="1"/>
  <c r="D26963" i="1" s="1"/>
  <c r="C26964" i="1"/>
  <c r="D26964" i="1" s="1"/>
  <c r="C26965" i="1"/>
  <c r="D26965" i="1" s="1"/>
  <c r="C26966" i="1"/>
  <c r="D26966" i="1" s="1"/>
  <c r="C26967" i="1"/>
  <c r="D26967" i="1" s="1"/>
  <c r="C26968" i="1"/>
  <c r="D26968" i="1" s="1"/>
  <c r="C26969" i="1"/>
  <c r="D26969" i="1" s="1"/>
  <c r="C26970" i="1"/>
  <c r="D26970" i="1" s="1"/>
  <c r="C26971" i="1"/>
  <c r="D26971" i="1" s="1"/>
  <c r="C26972" i="1"/>
  <c r="D26972" i="1" s="1"/>
  <c r="C26973" i="1"/>
  <c r="D26973" i="1" s="1"/>
  <c r="C26974" i="1"/>
  <c r="D26974" i="1" s="1"/>
  <c r="C26975" i="1"/>
  <c r="D26975" i="1" s="1"/>
  <c r="C26976" i="1"/>
  <c r="D26976" i="1" s="1"/>
  <c r="C26977" i="1"/>
  <c r="D26977" i="1" s="1"/>
  <c r="C26978" i="1"/>
  <c r="D26978" i="1" s="1"/>
  <c r="C26979" i="1"/>
  <c r="D26979" i="1" s="1"/>
  <c r="C26980" i="1"/>
  <c r="D26980" i="1" s="1"/>
  <c r="C26981" i="1"/>
  <c r="D26981" i="1" s="1"/>
  <c r="C26982" i="1"/>
  <c r="D26982" i="1" s="1"/>
  <c r="C26983" i="1"/>
  <c r="D26983" i="1" s="1"/>
  <c r="C26984" i="1"/>
  <c r="D26984" i="1" s="1"/>
  <c r="C26985" i="1"/>
  <c r="D26985" i="1" s="1"/>
  <c r="C26986" i="1"/>
  <c r="D26986" i="1" s="1"/>
  <c r="C26987" i="1"/>
  <c r="D26987" i="1" s="1"/>
  <c r="C26988" i="1"/>
  <c r="D26988" i="1" s="1"/>
  <c r="C26989" i="1"/>
  <c r="D26989" i="1" s="1"/>
  <c r="C26990" i="1"/>
  <c r="D26990" i="1" s="1"/>
  <c r="C26991" i="1"/>
  <c r="D26991" i="1" s="1"/>
  <c r="C26992" i="1"/>
  <c r="D26992" i="1" s="1"/>
  <c r="C26993" i="1"/>
  <c r="D26993" i="1" s="1"/>
  <c r="C26994" i="1"/>
  <c r="D26994" i="1" s="1"/>
  <c r="C26995" i="1"/>
  <c r="D26995" i="1" s="1"/>
  <c r="C26996" i="1"/>
  <c r="D26996" i="1" s="1"/>
  <c r="C26997" i="1"/>
  <c r="D26997" i="1" s="1"/>
  <c r="C26998" i="1"/>
  <c r="D26998" i="1" s="1"/>
  <c r="C26999" i="1"/>
  <c r="D26999" i="1" s="1"/>
  <c r="C27000" i="1"/>
  <c r="D27000" i="1" s="1"/>
  <c r="C27001" i="1"/>
  <c r="D27001" i="1" s="1"/>
  <c r="C27002" i="1"/>
  <c r="D27002" i="1" s="1"/>
  <c r="C27003" i="1"/>
  <c r="D27003" i="1" s="1"/>
  <c r="C27004" i="1"/>
  <c r="D27004" i="1" s="1"/>
  <c r="C27005" i="1"/>
  <c r="D27005" i="1" s="1"/>
  <c r="C27006" i="1"/>
  <c r="D27006" i="1" s="1"/>
  <c r="C27007" i="1"/>
  <c r="D27007" i="1" s="1"/>
  <c r="C27008" i="1"/>
  <c r="D27008" i="1" s="1"/>
  <c r="C27009" i="1"/>
  <c r="D27009" i="1" s="1"/>
  <c r="C27010" i="1"/>
  <c r="D27010" i="1" s="1"/>
  <c r="C27011" i="1"/>
  <c r="D27011" i="1" s="1"/>
  <c r="C27012" i="1"/>
  <c r="D27012" i="1" s="1"/>
  <c r="C27013" i="1"/>
  <c r="D27013" i="1" s="1"/>
  <c r="C27014" i="1"/>
  <c r="D27014" i="1" s="1"/>
  <c r="C27015" i="1"/>
  <c r="D27015" i="1" s="1"/>
  <c r="C27016" i="1"/>
  <c r="D27016" i="1" s="1"/>
  <c r="C27017" i="1"/>
  <c r="D27017" i="1" s="1"/>
  <c r="C27018" i="1"/>
  <c r="D27018" i="1" s="1"/>
  <c r="C27019" i="1"/>
  <c r="D27019" i="1" s="1"/>
  <c r="C27020" i="1"/>
  <c r="D27020" i="1" s="1"/>
  <c r="C27021" i="1"/>
  <c r="D27021" i="1" s="1"/>
  <c r="C27022" i="1"/>
  <c r="D27022" i="1" s="1"/>
  <c r="C27023" i="1"/>
  <c r="D27023" i="1" s="1"/>
  <c r="C27024" i="1"/>
  <c r="D27024" i="1" s="1"/>
  <c r="C27025" i="1"/>
  <c r="D27025" i="1" s="1"/>
  <c r="C27026" i="1"/>
  <c r="D27026" i="1" s="1"/>
  <c r="C27027" i="1"/>
  <c r="D27027" i="1" s="1"/>
  <c r="C27028" i="1"/>
  <c r="D27028" i="1" s="1"/>
  <c r="C27029" i="1"/>
  <c r="D27029" i="1" s="1"/>
  <c r="C27030" i="1"/>
  <c r="D27030" i="1" s="1"/>
  <c r="C27031" i="1"/>
  <c r="D27031" i="1" s="1"/>
  <c r="C27032" i="1"/>
  <c r="D27032" i="1" s="1"/>
  <c r="C27033" i="1"/>
  <c r="D27033" i="1" s="1"/>
  <c r="C27034" i="1"/>
  <c r="D27034" i="1" s="1"/>
  <c r="C27035" i="1"/>
  <c r="D27035" i="1" s="1"/>
  <c r="C27036" i="1"/>
  <c r="D27036" i="1" s="1"/>
  <c r="C27037" i="1"/>
  <c r="D27037" i="1" s="1"/>
  <c r="C27038" i="1"/>
  <c r="D27038" i="1" s="1"/>
  <c r="C27039" i="1"/>
  <c r="D27039" i="1" s="1"/>
  <c r="C27040" i="1"/>
  <c r="D27040" i="1" s="1"/>
  <c r="C27041" i="1"/>
  <c r="D27041" i="1" s="1"/>
  <c r="C27042" i="1"/>
  <c r="D27042" i="1" s="1"/>
  <c r="C27043" i="1"/>
  <c r="D27043" i="1" s="1"/>
  <c r="C27044" i="1"/>
  <c r="D27044" i="1" s="1"/>
  <c r="C27045" i="1"/>
  <c r="D27045" i="1" s="1"/>
  <c r="C27046" i="1"/>
  <c r="D27046" i="1" s="1"/>
  <c r="C27047" i="1"/>
  <c r="D27047" i="1" s="1"/>
  <c r="C27048" i="1"/>
  <c r="D27048" i="1" s="1"/>
  <c r="C27049" i="1"/>
  <c r="D27049" i="1" s="1"/>
  <c r="C27050" i="1"/>
  <c r="D27050" i="1" s="1"/>
  <c r="C27051" i="1"/>
  <c r="D27051" i="1" s="1"/>
  <c r="C27052" i="1"/>
  <c r="D27052" i="1" s="1"/>
  <c r="C27053" i="1"/>
  <c r="D27053" i="1" s="1"/>
  <c r="C27054" i="1"/>
  <c r="D27054" i="1" s="1"/>
  <c r="C27055" i="1"/>
  <c r="D27055" i="1" s="1"/>
  <c r="C27056" i="1"/>
  <c r="D27056" i="1" s="1"/>
  <c r="C27057" i="1"/>
  <c r="D27057" i="1" s="1"/>
  <c r="C27058" i="1"/>
  <c r="D27058" i="1" s="1"/>
  <c r="C27059" i="1"/>
  <c r="D27059" i="1" s="1"/>
  <c r="C27060" i="1"/>
  <c r="D27060" i="1" s="1"/>
  <c r="C27061" i="1"/>
  <c r="D27061" i="1" s="1"/>
  <c r="C27062" i="1"/>
  <c r="D27062" i="1" s="1"/>
  <c r="C27063" i="1"/>
  <c r="D27063" i="1" s="1"/>
  <c r="C27064" i="1"/>
  <c r="D27064" i="1" s="1"/>
  <c r="C27065" i="1"/>
  <c r="D27065" i="1" s="1"/>
  <c r="C27066" i="1"/>
  <c r="D27066" i="1" s="1"/>
  <c r="C27067" i="1"/>
  <c r="D27067" i="1" s="1"/>
  <c r="C27068" i="1"/>
  <c r="D27068" i="1" s="1"/>
  <c r="C27069" i="1"/>
  <c r="D27069" i="1" s="1"/>
  <c r="C27070" i="1"/>
  <c r="D27070" i="1" s="1"/>
  <c r="C27071" i="1"/>
  <c r="D27071" i="1" s="1"/>
  <c r="C27072" i="1"/>
  <c r="D27072" i="1" s="1"/>
  <c r="C27073" i="1"/>
  <c r="D27073" i="1" s="1"/>
  <c r="C27074" i="1"/>
  <c r="D27074" i="1" s="1"/>
  <c r="C27075" i="1"/>
  <c r="D27075" i="1" s="1"/>
  <c r="C27076" i="1"/>
  <c r="D27076" i="1" s="1"/>
  <c r="C27077" i="1"/>
  <c r="D27077" i="1" s="1"/>
  <c r="C27078" i="1"/>
  <c r="D27078" i="1" s="1"/>
  <c r="C27079" i="1"/>
  <c r="D27079" i="1" s="1"/>
  <c r="C27080" i="1"/>
  <c r="D27080" i="1" s="1"/>
  <c r="C27081" i="1"/>
  <c r="D27081" i="1" s="1"/>
  <c r="C27082" i="1"/>
  <c r="D27082" i="1" s="1"/>
  <c r="C27083" i="1"/>
  <c r="D27083" i="1" s="1"/>
  <c r="C27084" i="1"/>
  <c r="D27084" i="1" s="1"/>
  <c r="C27085" i="1"/>
  <c r="D27085" i="1" s="1"/>
  <c r="C27086" i="1"/>
  <c r="D27086" i="1" s="1"/>
  <c r="C27087" i="1"/>
  <c r="D27087" i="1" s="1"/>
  <c r="C27088" i="1"/>
  <c r="D27088" i="1" s="1"/>
  <c r="C27089" i="1"/>
  <c r="D27089" i="1" s="1"/>
  <c r="C27090" i="1"/>
  <c r="D27090" i="1" s="1"/>
  <c r="C27091" i="1"/>
  <c r="D27091" i="1" s="1"/>
  <c r="C27092" i="1"/>
  <c r="D27092" i="1" s="1"/>
  <c r="C27093" i="1"/>
  <c r="D27093" i="1" s="1"/>
  <c r="C27094" i="1"/>
  <c r="D27094" i="1" s="1"/>
  <c r="C27095" i="1"/>
  <c r="D27095" i="1" s="1"/>
  <c r="C27096" i="1"/>
  <c r="D27096" i="1" s="1"/>
  <c r="C27097" i="1"/>
  <c r="D27097" i="1" s="1"/>
  <c r="C27098" i="1"/>
  <c r="D27098" i="1" s="1"/>
  <c r="C27099" i="1"/>
  <c r="D27099" i="1" s="1"/>
  <c r="C27100" i="1"/>
  <c r="D27100" i="1" s="1"/>
  <c r="C27101" i="1"/>
  <c r="D27101" i="1" s="1"/>
  <c r="C27102" i="1"/>
  <c r="D27102" i="1" s="1"/>
  <c r="C27103" i="1"/>
  <c r="D27103" i="1" s="1"/>
  <c r="C27104" i="1"/>
  <c r="D27104" i="1" s="1"/>
  <c r="C27105" i="1"/>
  <c r="D27105" i="1" s="1"/>
  <c r="C27106" i="1"/>
  <c r="D27106" i="1" s="1"/>
  <c r="C27107" i="1"/>
  <c r="D27107" i="1" s="1"/>
  <c r="C27108" i="1"/>
  <c r="D27108" i="1" s="1"/>
  <c r="C27109" i="1"/>
  <c r="D27109" i="1" s="1"/>
  <c r="C27110" i="1"/>
  <c r="D27110" i="1" s="1"/>
  <c r="C27111" i="1"/>
  <c r="D27111" i="1" s="1"/>
  <c r="C27112" i="1"/>
  <c r="D27112" i="1" s="1"/>
  <c r="C27113" i="1"/>
  <c r="D27113" i="1" s="1"/>
  <c r="C27114" i="1"/>
  <c r="D27114" i="1" s="1"/>
  <c r="C27115" i="1"/>
  <c r="D27115" i="1" s="1"/>
  <c r="C27116" i="1"/>
  <c r="D27116" i="1" s="1"/>
  <c r="C27117" i="1"/>
  <c r="D27117" i="1" s="1"/>
  <c r="C27118" i="1"/>
  <c r="D27118" i="1" s="1"/>
  <c r="C27119" i="1"/>
  <c r="D27119" i="1" s="1"/>
  <c r="C27120" i="1"/>
  <c r="D27120" i="1" s="1"/>
  <c r="C27121" i="1"/>
  <c r="D27121" i="1" s="1"/>
  <c r="C27122" i="1"/>
  <c r="D27122" i="1" s="1"/>
  <c r="C27123" i="1"/>
  <c r="D27123" i="1" s="1"/>
  <c r="C27124" i="1"/>
  <c r="D27124" i="1" s="1"/>
  <c r="C27125" i="1"/>
  <c r="D27125" i="1" s="1"/>
  <c r="C27126" i="1"/>
  <c r="D27126" i="1" s="1"/>
  <c r="C27127" i="1"/>
  <c r="D27127" i="1" s="1"/>
  <c r="C27128" i="1"/>
  <c r="D27128" i="1" s="1"/>
  <c r="C27129" i="1"/>
  <c r="D27129" i="1" s="1"/>
  <c r="C27130" i="1"/>
  <c r="D27130" i="1" s="1"/>
  <c r="C27131" i="1"/>
  <c r="D27131" i="1" s="1"/>
  <c r="C27132" i="1"/>
  <c r="D27132" i="1" s="1"/>
  <c r="C27133" i="1"/>
  <c r="D27133" i="1" s="1"/>
  <c r="C27134" i="1"/>
  <c r="D27134" i="1" s="1"/>
  <c r="C27135" i="1"/>
  <c r="D27135" i="1" s="1"/>
  <c r="C27136" i="1"/>
  <c r="D27136" i="1" s="1"/>
  <c r="C27137" i="1"/>
  <c r="D27137" i="1" s="1"/>
  <c r="C27138" i="1"/>
  <c r="D27138" i="1" s="1"/>
  <c r="C27139" i="1"/>
  <c r="D27139" i="1" s="1"/>
  <c r="C27140" i="1"/>
  <c r="D27140" i="1" s="1"/>
  <c r="C27141" i="1"/>
  <c r="D27141" i="1" s="1"/>
  <c r="C27142" i="1"/>
  <c r="D27142" i="1" s="1"/>
  <c r="C27143" i="1"/>
  <c r="D27143" i="1" s="1"/>
  <c r="C27144" i="1"/>
  <c r="D27144" i="1" s="1"/>
  <c r="C27145" i="1"/>
  <c r="D27145" i="1" s="1"/>
  <c r="C27146" i="1"/>
  <c r="D27146" i="1" s="1"/>
  <c r="C27147" i="1"/>
  <c r="D27147" i="1" s="1"/>
  <c r="C27148" i="1"/>
  <c r="D27148" i="1" s="1"/>
  <c r="C27149" i="1"/>
  <c r="D27149" i="1" s="1"/>
  <c r="C27150" i="1"/>
  <c r="D27150" i="1" s="1"/>
  <c r="C27151" i="1"/>
  <c r="D27151" i="1" s="1"/>
  <c r="C27152" i="1"/>
  <c r="D27152" i="1" s="1"/>
  <c r="C27153" i="1"/>
  <c r="D27153" i="1" s="1"/>
  <c r="C27154" i="1"/>
  <c r="D27154" i="1" s="1"/>
  <c r="C27155" i="1"/>
  <c r="D27155" i="1" s="1"/>
  <c r="C27156" i="1"/>
  <c r="D27156" i="1" s="1"/>
  <c r="C27157" i="1"/>
  <c r="D27157" i="1" s="1"/>
  <c r="C27158" i="1"/>
  <c r="D27158" i="1" s="1"/>
  <c r="C27159" i="1"/>
  <c r="D27159" i="1" s="1"/>
  <c r="C27160" i="1"/>
  <c r="D27160" i="1" s="1"/>
  <c r="C27161" i="1"/>
  <c r="D27161" i="1" s="1"/>
  <c r="C27162" i="1"/>
  <c r="D27162" i="1" s="1"/>
  <c r="C27163" i="1"/>
  <c r="D27163" i="1" s="1"/>
  <c r="C27164" i="1"/>
  <c r="D27164" i="1" s="1"/>
  <c r="C27165" i="1"/>
  <c r="D27165" i="1" s="1"/>
  <c r="C27166" i="1"/>
  <c r="D27166" i="1" s="1"/>
  <c r="C27167" i="1"/>
  <c r="D27167" i="1" s="1"/>
  <c r="C27168" i="1"/>
  <c r="D27168" i="1" s="1"/>
  <c r="C27169" i="1"/>
  <c r="D27169" i="1" s="1"/>
  <c r="C27170" i="1"/>
  <c r="D27170" i="1" s="1"/>
  <c r="C27171" i="1"/>
  <c r="D27171" i="1" s="1"/>
  <c r="C27172" i="1"/>
  <c r="D27172" i="1" s="1"/>
  <c r="C27173" i="1"/>
  <c r="D27173" i="1" s="1"/>
  <c r="C27174" i="1"/>
  <c r="D27174" i="1" s="1"/>
  <c r="C27175" i="1"/>
  <c r="D27175" i="1" s="1"/>
  <c r="C27176" i="1"/>
  <c r="D27176" i="1" s="1"/>
  <c r="C27177" i="1"/>
  <c r="D27177" i="1" s="1"/>
  <c r="C27178" i="1"/>
  <c r="D27178" i="1" s="1"/>
  <c r="C27179" i="1"/>
  <c r="D27179" i="1" s="1"/>
  <c r="C27180" i="1"/>
  <c r="D27180" i="1" s="1"/>
  <c r="C27181" i="1"/>
  <c r="D27181" i="1" s="1"/>
  <c r="C27182" i="1"/>
  <c r="D27182" i="1" s="1"/>
  <c r="C27183" i="1"/>
  <c r="D27183" i="1" s="1"/>
  <c r="C27184" i="1"/>
  <c r="D27184" i="1" s="1"/>
  <c r="C27185" i="1"/>
  <c r="D27185" i="1" s="1"/>
  <c r="C27186" i="1"/>
  <c r="D27186" i="1" s="1"/>
  <c r="C27187" i="1"/>
  <c r="D27187" i="1" s="1"/>
  <c r="C27188" i="1"/>
  <c r="D27188" i="1" s="1"/>
  <c r="C27189" i="1"/>
  <c r="D27189" i="1" s="1"/>
  <c r="C27190" i="1"/>
  <c r="D27190" i="1" s="1"/>
  <c r="C27191" i="1"/>
  <c r="D27191" i="1" s="1"/>
  <c r="C27192" i="1"/>
  <c r="D27192" i="1" s="1"/>
  <c r="C27193" i="1"/>
  <c r="D27193" i="1" s="1"/>
  <c r="C27194" i="1"/>
  <c r="D27194" i="1" s="1"/>
  <c r="C27195" i="1"/>
  <c r="D27195" i="1" s="1"/>
  <c r="C27196" i="1"/>
  <c r="D27196" i="1" s="1"/>
  <c r="C27197" i="1"/>
  <c r="D27197" i="1" s="1"/>
  <c r="C27198" i="1"/>
  <c r="D27198" i="1" s="1"/>
  <c r="C27199" i="1"/>
  <c r="D27199" i="1" s="1"/>
  <c r="C27200" i="1"/>
  <c r="D27200" i="1" s="1"/>
  <c r="C27201" i="1"/>
  <c r="D27201" i="1" s="1"/>
  <c r="C27202" i="1"/>
  <c r="D27202" i="1" s="1"/>
  <c r="C27203" i="1"/>
  <c r="D27203" i="1" s="1"/>
  <c r="C27204" i="1"/>
  <c r="D27204" i="1" s="1"/>
  <c r="C27205" i="1"/>
  <c r="D27205" i="1" s="1"/>
  <c r="C27206" i="1"/>
  <c r="D27206" i="1" s="1"/>
  <c r="C27207" i="1"/>
  <c r="D27207" i="1" s="1"/>
  <c r="C27208" i="1"/>
  <c r="D27208" i="1" s="1"/>
  <c r="C27209" i="1"/>
  <c r="D27209" i="1" s="1"/>
  <c r="C27210" i="1"/>
  <c r="D27210" i="1" s="1"/>
  <c r="C27211" i="1"/>
  <c r="D27211" i="1" s="1"/>
  <c r="C27212" i="1"/>
  <c r="D27212" i="1" s="1"/>
  <c r="C27213" i="1"/>
  <c r="D27213" i="1" s="1"/>
  <c r="C27214" i="1"/>
  <c r="D27214" i="1" s="1"/>
  <c r="C27215" i="1"/>
  <c r="D27215" i="1" s="1"/>
  <c r="C27216" i="1"/>
  <c r="D27216" i="1" s="1"/>
  <c r="C27217" i="1"/>
  <c r="D27217" i="1" s="1"/>
  <c r="C27218" i="1"/>
  <c r="D27218" i="1" s="1"/>
  <c r="C27219" i="1"/>
  <c r="D27219" i="1" s="1"/>
  <c r="C27220" i="1"/>
  <c r="D27220" i="1" s="1"/>
  <c r="C27221" i="1"/>
  <c r="D27221" i="1" s="1"/>
  <c r="C27222" i="1"/>
  <c r="D27222" i="1" s="1"/>
  <c r="C27223" i="1"/>
  <c r="D27223" i="1" s="1"/>
  <c r="C27224" i="1"/>
  <c r="D27224" i="1" s="1"/>
  <c r="C27225" i="1"/>
  <c r="D27225" i="1" s="1"/>
  <c r="C27226" i="1"/>
  <c r="D27226" i="1" s="1"/>
  <c r="C27227" i="1"/>
  <c r="D27227" i="1" s="1"/>
  <c r="C27228" i="1"/>
  <c r="D27228" i="1" s="1"/>
  <c r="C27229" i="1"/>
  <c r="D27229" i="1" s="1"/>
  <c r="C27230" i="1"/>
  <c r="D27230" i="1" s="1"/>
  <c r="C27231" i="1"/>
  <c r="D27231" i="1" s="1"/>
  <c r="C27232" i="1"/>
  <c r="D27232" i="1" s="1"/>
  <c r="C27233" i="1"/>
  <c r="D27233" i="1" s="1"/>
  <c r="C27234" i="1"/>
  <c r="D27234" i="1" s="1"/>
  <c r="C27235" i="1"/>
  <c r="D27235" i="1" s="1"/>
  <c r="C27236" i="1"/>
  <c r="D27236" i="1" s="1"/>
  <c r="C27237" i="1"/>
  <c r="D27237" i="1" s="1"/>
  <c r="C27238" i="1"/>
  <c r="D27238" i="1" s="1"/>
  <c r="C27239" i="1"/>
  <c r="D27239" i="1" s="1"/>
  <c r="C27240" i="1"/>
  <c r="D27240" i="1" s="1"/>
  <c r="C27241" i="1"/>
  <c r="D27241" i="1" s="1"/>
  <c r="C27242" i="1"/>
  <c r="D27242" i="1" s="1"/>
  <c r="C27243" i="1"/>
  <c r="D27243" i="1" s="1"/>
  <c r="C27244" i="1"/>
  <c r="D27244" i="1" s="1"/>
  <c r="C27245" i="1"/>
  <c r="D27245" i="1" s="1"/>
  <c r="C27246" i="1"/>
  <c r="D27246" i="1" s="1"/>
  <c r="C27247" i="1"/>
  <c r="D27247" i="1" s="1"/>
  <c r="C27248" i="1"/>
  <c r="D27248" i="1" s="1"/>
  <c r="C27249" i="1"/>
  <c r="D27249" i="1" s="1"/>
  <c r="C27250" i="1"/>
  <c r="D27250" i="1" s="1"/>
  <c r="C27251" i="1"/>
  <c r="D27251" i="1" s="1"/>
  <c r="C27252" i="1"/>
  <c r="D27252" i="1" s="1"/>
  <c r="C27253" i="1"/>
  <c r="D27253" i="1" s="1"/>
  <c r="C27254" i="1"/>
  <c r="D27254" i="1" s="1"/>
  <c r="C27255" i="1"/>
  <c r="D27255" i="1" s="1"/>
  <c r="C27256" i="1"/>
  <c r="D27256" i="1" s="1"/>
  <c r="C27257" i="1"/>
  <c r="D27257" i="1" s="1"/>
  <c r="C27258" i="1"/>
  <c r="D27258" i="1" s="1"/>
  <c r="C27259" i="1"/>
  <c r="D27259" i="1" s="1"/>
  <c r="C27260" i="1"/>
  <c r="D27260" i="1" s="1"/>
  <c r="C27261" i="1"/>
  <c r="D27261" i="1" s="1"/>
  <c r="C27262" i="1"/>
  <c r="D27262" i="1" s="1"/>
  <c r="C27263" i="1"/>
  <c r="D27263" i="1" s="1"/>
  <c r="C27264" i="1"/>
  <c r="D27264" i="1" s="1"/>
  <c r="C27265" i="1"/>
  <c r="D27265" i="1" s="1"/>
  <c r="C27266" i="1"/>
  <c r="D27266" i="1" s="1"/>
  <c r="C27267" i="1"/>
  <c r="D27267" i="1" s="1"/>
  <c r="C27268" i="1"/>
  <c r="D27268" i="1" s="1"/>
  <c r="C27269" i="1"/>
  <c r="D27269" i="1" s="1"/>
  <c r="C27270" i="1"/>
  <c r="D27270" i="1" s="1"/>
  <c r="C27271" i="1"/>
  <c r="D27271" i="1" s="1"/>
  <c r="C27272" i="1"/>
  <c r="D27272" i="1" s="1"/>
  <c r="C27273" i="1"/>
  <c r="D27273" i="1" s="1"/>
  <c r="C27274" i="1"/>
  <c r="D27274" i="1" s="1"/>
  <c r="C27275" i="1"/>
  <c r="D27275" i="1" s="1"/>
  <c r="C27276" i="1"/>
  <c r="D27276" i="1" s="1"/>
  <c r="C27277" i="1"/>
  <c r="D27277" i="1" s="1"/>
  <c r="C27278" i="1"/>
  <c r="D27278" i="1" s="1"/>
  <c r="C27279" i="1"/>
  <c r="D27279" i="1" s="1"/>
  <c r="C27280" i="1"/>
  <c r="D27280" i="1" s="1"/>
  <c r="C27281" i="1"/>
  <c r="D27281" i="1" s="1"/>
  <c r="C27282" i="1"/>
  <c r="D27282" i="1" s="1"/>
  <c r="C27283" i="1"/>
  <c r="D27283" i="1" s="1"/>
  <c r="C27284" i="1"/>
  <c r="D27284" i="1" s="1"/>
  <c r="C27285" i="1"/>
  <c r="D27285" i="1" s="1"/>
  <c r="C27286" i="1"/>
  <c r="D27286" i="1" s="1"/>
  <c r="C27287" i="1"/>
  <c r="D27287" i="1" s="1"/>
  <c r="C27288" i="1"/>
  <c r="D27288" i="1" s="1"/>
  <c r="C27289" i="1"/>
  <c r="D27289" i="1" s="1"/>
  <c r="C27290" i="1"/>
  <c r="D27290" i="1" s="1"/>
  <c r="C27291" i="1"/>
  <c r="D27291" i="1" s="1"/>
  <c r="C27292" i="1"/>
  <c r="D27292" i="1" s="1"/>
  <c r="C27293" i="1"/>
  <c r="D27293" i="1" s="1"/>
  <c r="C27294" i="1"/>
  <c r="D27294" i="1" s="1"/>
  <c r="C27295" i="1"/>
  <c r="D27295" i="1" s="1"/>
  <c r="C27296" i="1"/>
  <c r="D27296" i="1" s="1"/>
  <c r="C27297" i="1"/>
  <c r="D27297" i="1" s="1"/>
  <c r="C27298" i="1"/>
  <c r="D27298" i="1" s="1"/>
  <c r="C27299" i="1"/>
  <c r="D27299" i="1" s="1"/>
  <c r="C27300" i="1"/>
  <c r="D27300" i="1" s="1"/>
  <c r="C27301" i="1"/>
  <c r="D27301" i="1" s="1"/>
  <c r="C27302" i="1"/>
  <c r="D27302" i="1" s="1"/>
  <c r="C27303" i="1"/>
  <c r="D27303" i="1" s="1"/>
  <c r="C27304" i="1"/>
  <c r="D27304" i="1" s="1"/>
  <c r="C27305" i="1"/>
  <c r="D27305" i="1" s="1"/>
  <c r="C27306" i="1"/>
  <c r="D27306" i="1" s="1"/>
  <c r="C27307" i="1"/>
  <c r="D27307" i="1" s="1"/>
  <c r="C27308" i="1"/>
  <c r="D27308" i="1" s="1"/>
  <c r="C27309" i="1"/>
  <c r="D27309" i="1" s="1"/>
  <c r="C27310" i="1"/>
  <c r="D27310" i="1" s="1"/>
  <c r="C27311" i="1"/>
  <c r="D27311" i="1" s="1"/>
  <c r="C27312" i="1"/>
  <c r="D27312" i="1" s="1"/>
  <c r="C27313" i="1"/>
  <c r="D27313" i="1" s="1"/>
  <c r="C27314" i="1"/>
  <c r="D27314" i="1" s="1"/>
  <c r="C27315" i="1"/>
  <c r="D27315" i="1" s="1"/>
  <c r="C27316" i="1"/>
  <c r="D27316" i="1" s="1"/>
  <c r="C27317" i="1"/>
  <c r="D27317" i="1" s="1"/>
  <c r="C27318" i="1"/>
  <c r="D27318" i="1" s="1"/>
  <c r="C27319" i="1"/>
  <c r="D27319" i="1" s="1"/>
  <c r="C27320" i="1"/>
  <c r="D27320" i="1" s="1"/>
  <c r="C27321" i="1"/>
  <c r="D27321" i="1" s="1"/>
  <c r="C27322" i="1"/>
  <c r="D27322" i="1" s="1"/>
  <c r="C27323" i="1"/>
  <c r="D27323" i="1" s="1"/>
  <c r="C27324" i="1"/>
  <c r="D27324" i="1" s="1"/>
  <c r="C27325" i="1"/>
  <c r="D27325" i="1" s="1"/>
  <c r="C27326" i="1"/>
  <c r="D27326" i="1" s="1"/>
  <c r="C27327" i="1"/>
  <c r="D27327" i="1" s="1"/>
  <c r="C27328" i="1"/>
  <c r="D27328" i="1" s="1"/>
  <c r="C27329" i="1"/>
  <c r="D27329" i="1" s="1"/>
  <c r="C27330" i="1"/>
  <c r="D27330" i="1" s="1"/>
  <c r="C27331" i="1"/>
  <c r="D27331" i="1" s="1"/>
  <c r="C27332" i="1"/>
  <c r="D27332" i="1" s="1"/>
  <c r="C27333" i="1"/>
  <c r="D27333" i="1" s="1"/>
  <c r="C27334" i="1"/>
  <c r="D27334" i="1" s="1"/>
  <c r="C27335" i="1"/>
  <c r="D27335" i="1" s="1"/>
  <c r="C27336" i="1"/>
  <c r="D27336" i="1" s="1"/>
  <c r="C27337" i="1"/>
  <c r="D27337" i="1" s="1"/>
  <c r="C27338" i="1"/>
  <c r="D27338" i="1" s="1"/>
  <c r="C27339" i="1"/>
  <c r="D27339" i="1" s="1"/>
  <c r="C27340" i="1"/>
  <c r="D27340" i="1" s="1"/>
  <c r="C27341" i="1"/>
  <c r="D27341" i="1" s="1"/>
  <c r="C27342" i="1"/>
  <c r="D27342" i="1" s="1"/>
  <c r="C27343" i="1"/>
  <c r="D27343" i="1" s="1"/>
  <c r="C27344" i="1"/>
  <c r="D27344" i="1" s="1"/>
  <c r="C27345" i="1"/>
  <c r="D27345" i="1" s="1"/>
  <c r="C27346" i="1"/>
  <c r="D27346" i="1" s="1"/>
  <c r="C27347" i="1"/>
  <c r="D27347" i="1" s="1"/>
  <c r="C27348" i="1"/>
  <c r="D27348" i="1" s="1"/>
  <c r="C27349" i="1"/>
  <c r="D27349" i="1" s="1"/>
  <c r="C27350" i="1"/>
  <c r="D27350" i="1" s="1"/>
  <c r="C27351" i="1"/>
  <c r="D27351" i="1" s="1"/>
  <c r="C27352" i="1"/>
  <c r="D27352" i="1" s="1"/>
  <c r="C27353" i="1"/>
  <c r="D27353" i="1" s="1"/>
  <c r="C27354" i="1"/>
  <c r="D27354" i="1" s="1"/>
  <c r="C27355" i="1"/>
  <c r="D27355" i="1" s="1"/>
  <c r="C27356" i="1"/>
  <c r="D27356" i="1" s="1"/>
  <c r="C27357" i="1"/>
  <c r="D27357" i="1" s="1"/>
  <c r="C27358" i="1"/>
  <c r="D27358" i="1" s="1"/>
  <c r="C27359" i="1"/>
  <c r="D27359" i="1" s="1"/>
  <c r="C27360" i="1"/>
  <c r="D27360" i="1" s="1"/>
  <c r="C27361" i="1"/>
  <c r="D27361" i="1" s="1"/>
  <c r="C27362" i="1"/>
  <c r="D27362" i="1" s="1"/>
  <c r="C27363" i="1"/>
  <c r="D27363" i="1" s="1"/>
  <c r="C27364" i="1"/>
  <c r="D27364" i="1" s="1"/>
  <c r="C27365" i="1"/>
  <c r="D27365" i="1" s="1"/>
  <c r="C27366" i="1"/>
  <c r="D27366" i="1" s="1"/>
  <c r="C27367" i="1"/>
  <c r="D27367" i="1" s="1"/>
  <c r="C27368" i="1"/>
  <c r="D27368" i="1" s="1"/>
  <c r="C27369" i="1"/>
  <c r="D27369" i="1" s="1"/>
  <c r="C27370" i="1"/>
  <c r="D27370" i="1" s="1"/>
  <c r="C27371" i="1"/>
  <c r="D27371" i="1" s="1"/>
  <c r="C27372" i="1"/>
  <c r="D27372" i="1" s="1"/>
  <c r="C27373" i="1"/>
  <c r="D27373" i="1" s="1"/>
  <c r="C27374" i="1"/>
  <c r="D27374" i="1" s="1"/>
  <c r="C27375" i="1"/>
  <c r="D27375" i="1" s="1"/>
  <c r="C27376" i="1"/>
  <c r="D27376" i="1" s="1"/>
  <c r="C27377" i="1"/>
  <c r="D27377" i="1" s="1"/>
  <c r="C27378" i="1"/>
  <c r="D27378" i="1" s="1"/>
  <c r="C27379" i="1"/>
  <c r="D27379" i="1" s="1"/>
  <c r="C27380" i="1"/>
  <c r="D27380" i="1" s="1"/>
  <c r="C27381" i="1"/>
  <c r="D27381" i="1" s="1"/>
  <c r="C27382" i="1"/>
  <c r="D27382" i="1" s="1"/>
  <c r="C27383" i="1"/>
  <c r="D27383" i="1" s="1"/>
  <c r="C27384" i="1"/>
  <c r="D27384" i="1" s="1"/>
  <c r="C27385" i="1"/>
  <c r="D27385" i="1" s="1"/>
  <c r="C27386" i="1"/>
  <c r="D27386" i="1" s="1"/>
  <c r="C27387" i="1"/>
  <c r="D27387" i="1" s="1"/>
  <c r="C27388" i="1"/>
  <c r="D27388" i="1" s="1"/>
  <c r="C27389" i="1"/>
  <c r="D27389" i="1" s="1"/>
  <c r="C27390" i="1"/>
  <c r="D27390" i="1" s="1"/>
  <c r="C27391" i="1"/>
  <c r="D27391" i="1" s="1"/>
  <c r="C27392" i="1"/>
  <c r="D27392" i="1" s="1"/>
  <c r="C27393" i="1"/>
  <c r="D27393" i="1" s="1"/>
  <c r="C27394" i="1"/>
  <c r="D27394" i="1" s="1"/>
  <c r="C27395" i="1"/>
  <c r="D27395" i="1" s="1"/>
  <c r="C27396" i="1"/>
  <c r="D27396" i="1" s="1"/>
  <c r="C27397" i="1"/>
  <c r="D27397" i="1" s="1"/>
  <c r="C27398" i="1"/>
  <c r="D27398" i="1" s="1"/>
  <c r="C27399" i="1"/>
  <c r="D27399" i="1" s="1"/>
  <c r="C27400" i="1"/>
  <c r="D27400" i="1" s="1"/>
  <c r="C27401" i="1"/>
  <c r="D27401" i="1" s="1"/>
  <c r="C27402" i="1"/>
  <c r="D27402" i="1" s="1"/>
  <c r="C27403" i="1"/>
  <c r="D27403" i="1" s="1"/>
  <c r="C27404" i="1"/>
  <c r="D27404" i="1" s="1"/>
  <c r="C27405" i="1"/>
  <c r="D27405" i="1" s="1"/>
  <c r="C27406" i="1"/>
  <c r="D27406" i="1" s="1"/>
  <c r="C27407" i="1"/>
  <c r="D27407" i="1" s="1"/>
  <c r="C27408" i="1"/>
  <c r="D27408" i="1" s="1"/>
  <c r="C27409" i="1"/>
  <c r="D27409" i="1" s="1"/>
  <c r="C27410" i="1"/>
  <c r="D27410" i="1" s="1"/>
  <c r="C27411" i="1"/>
  <c r="D27411" i="1" s="1"/>
  <c r="C27412" i="1"/>
  <c r="D27412" i="1" s="1"/>
  <c r="C27413" i="1"/>
  <c r="D27413" i="1" s="1"/>
  <c r="C27414" i="1"/>
  <c r="D27414" i="1" s="1"/>
  <c r="C27415" i="1"/>
  <c r="D27415" i="1" s="1"/>
  <c r="C27416" i="1"/>
  <c r="D27416" i="1" s="1"/>
  <c r="C27417" i="1"/>
  <c r="D27417" i="1" s="1"/>
  <c r="C27418" i="1"/>
  <c r="D27418" i="1" s="1"/>
  <c r="C27419" i="1"/>
  <c r="D27419" i="1" s="1"/>
  <c r="C27420" i="1"/>
  <c r="D27420" i="1" s="1"/>
  <c r="C27421" i="1"/>
  <c r="D27421" i="1" s="1"/>
  <c r="C27422" i="1"/>
  <c r="D27422" i="1" s="1"/>
  <c r="C27423" i="1"/>
  <c r="D27423" i="1" s="1"/>
  <c r="C27424" i="1"/>
  <c r="D27424" i="1" s="1"/>
  <c r="C27425" i="1"/>
  <c r="D27425" i="1" s="1"/>
  <c r="C27426" i="1"/>
  <c r="D27426" i="1" s="1"/>
  <c r="C27427" i="1"/>
  <c r="D27427" i="1" s="1"/>
  <c r="C27428" i="1"/>
  <c r="D27428" i="1" s="1"/>
  <c r="C27429" i="1"/>
  <c r="D27429" i="1" s="1"/>
  <c r="C27430" i="1"/>
  <c r="D27430" i="1" s="1"/>
  <c r="C27431" i="1"/>
  <c r="D27431" i="1" s="1"/>
  <c r="C27432" i="1"/>
  <c r="D27432" i="1" s="1"/>
  <c r="C27433" i="1"/>
  <c r="D27433" i="1" s="1"/>
  <c r="C27434" i="1"/>
  <c r="D27434" i="1" s="1"/>
  <c r="C27435" i="1"/>
  <c r="D27435" i="1" s="1"/>
  <c r="C27436" i="1"/>
  <c r="D27436" i="1" s="1"/>
  <c r="C27437" i="1"/>
  <c r="D27437" i="1" s="1"/>
  <c r="C27438" i="1"/>
  <c r="D27438" i="1" s="1"/>
  <c r="C27439" i="1"/>
  <c r="D27439" i="1" s="1"/>
  <c r="C27440" i="1"/>
  <c r="D27440" i="1" s="1"/>
  <c r="C27441" i="1"/>
  <c r="D27441" i="1" s="1"/>
  <c r="C27442" i="1"/>
  <c r="D27442" i="1" s="1"/>
  <c r="C27443" i="1"/>
  <c r="D27443" i="1" s="1"/>
  <c r="C27444" i="1"/>
  <c r="D27444" i="1" s="1"/>
  <c r="C27445" i="1"/>
  <c r="D27445" i="1" s="1"/>
  <c r="C27446" i="1"/>
  <c r="D27446" i="1" s="1"/>
  <c r="C27447" i="1"/>
  <c r="D27447" i="1" s="1"/>
  <c r="C27448" i="1"/>
  <c r="D27448" i="1" s="1"/>
  <c r="C27449" i="1"/>
  <c r="D27449" i="1" s="1"/>
  <c r="C27450" i="1"/>
  <c r="D27450" i="1" s="1"/>
  <c r="C27451" i="1"/>
  <c r="D27451" i="1" s="1"/>
  <c r="C27452" i="1"/>
  <c r="D27452" i="1" s="1"/>
  <c r="C27453" i="1"/>
  <c r="D27453" i="1" s="1"/>
  <c r="C27454" i="1"/>
  <c r="D27454" i="1" s="1"/>
  <c r="C27455" i="1"/>
  <c r="D27455" i="1" s="1"/>
  <c r="C27456" i="1"/>
  <c r="D27456" i="1" s="1"/>
  <c r="C27457" i="1"/>
  <c r="D27457" i="1" s="1"/>
  <c r="C27458" i="1"/>
  <c r="D27458" i="1" s="1"/>
  <c r="C27459" i="1"/>
  <c r="D27459" i="1" s="1"/>
  <c r="C27460" i="1"/>
  <c r="D27460" i="1" s="1"/>
  <c r="C27461" i="1"/>
  <c r="D27461" i="1" s="1"/>
  <c r="C27462" i="1"/>
  <c r="D27462" i="1" s="1"/>
  <c r="C27463" i="1"/>
  <c r="D27463" i="1" s="1"/>
  <c r="C27464" i="1"/>
  <c r="D27464" i="1" s="1"/>
  <c r="C27465" i="1"/>
  <c r="D27465" i="1" s="1"/>
  <c r="C27466" i="1"/>
  <c r="D27466" i="1" s="1"/>
  <c r="C27467" i="1"/>
  <c r="D27467" i="1" s="1"/>
  <c r="C27468" i="1"/>
  <c r="D27468" i="1" s="1"/>
  <c r="C27469" i="1"/>
  <c r="D27469" i="1" s="1"/>
  <c r="C27470" i="1"/>
  <c r="D27470" i="1" s="1"/>
  <c r="C27471" i="1"/>
  <c r="D27471" i="1" s="1"/>
  <c r="C27472" i="1"/>
  <c r="D27472" i="1" s="1"/>
  <c r="C27473" i="1"/>
  <c r="D27473" i="1" s="1"/>
  <c r="C27474" i="1"/>
  <c r="D27474" i="1" s="1"/>
  <c r="C27475" i="1"/>
  <c r="D27475" i="1" s="1"/>
  <c r="C27476" i="1"/>
  <c r="D27476" i="1" s="1"/>
  <c r="C27477" i="1"/>
  <c r="D27477" i="1" s="1"/>
  <c r="C27478" i="1"/>
  <c r="D27478" i="1" s="1"/>
  <c r="C27479" i="1"/>
  <c r="D27479" i="1" s="1"/>
  <c r="C27480" i="1"/>
  <c r="D27480" i="1" s="1"/>
  <c r="C27481" i="1"/>
  <c r="D27481" i="1" s="1"/>
  <c r="C27482" i="1"/>
  <c r="D27482" i="1" s="1"/>
  <c r="C27483" i="1"/>
  <c r="D27483" i="1" s="1"/>
  <c r="C27484" i="1"/>
  <c r="D27484" i="1" s="1"/>
  <c r="C27485" i="1"/>
  <c r="D27485" i="1" s="1"/>
  <c r="C27486" i="1"/>
  <c r="D27486" i="1" s="1"/>
  <c r="C27487" i="1"/>
  <c r="D27487" i="1" s="1"/>
  <c r="C27488" i="1"/>
  <c r="D27488" i="1" s="1"/>
  <c r="C27489" i="1"/>
  <c r="D27489" i="1" s="1"/>
  <c r="C27490" i="1"/>
  <c r="D27490" i="1" s="1"/>
  <c r="C27491" i="1"/>
  <c r="D27491" i="1" s="1"/>
  <c r="C27492" i="1"/>
  <c r="D27492" i="1" s="1"/>
  <c r="C27493" i="1"/>
  <c r="D27493" i="1" s="1"/>
  <c r="C27494" i="1"/>
  <c r="D27494" i="1" s="1"/>
  <c r="C27495" i="1"/>
  <c r="D27495" i="1" s="1"/>
  <c r="C27496" i="1"/>
  <c r="D27496" i="1" s="1"/>
  <c r="C27497" i="1"/>
  <c r="D27497" i="1" s="1"/>
  <c r="C27498" i="1"/>
  <c r="D27498" i="1" s="1"/>
  <c r="C27499" i="1"/>
  <c r="D27499" i="1" s="1"/>
  <c r="C27500" i="1"/>
  <c r="D27500" i="1" s="1"/>
  <c r="C27501" i="1"/>
  <c r="D27501" i="1" s="1"/>
  <c r="C27502" i="1"/>
  <c r="D27502" i="1" s="1"/>
  <c r="C27503" i="1"/>
  <c r="D27503" i="1" s="1"/>
  <c r="C27504" i="1"/>
  <c r="D27504" i="1" s="1"/>
  <c r="C27505" i="1"/>
  <c r="D27505" i="1" s="1"/>
  <c r="C27506" i="1"/>
  <c r="D27506" i="1" s="1"/>
  <c r="C27507" i="1"/>
  <c r="D27507" i="1" s="1"/>
  <c r="C27508" i="1"/>
  <c r="D27508" i="1" s="1"/>
  <c r="C27509" i="1"/>
  <c r="D27509" i="1" s="1"/>
  <c r="C27510" i="1"/>
  <c r="D27510" i="1" s="1"/>
  <c r="C27511" i="1"/>
  <c r="D27511" i="1" s="1"/>
  <c r="C27512" i="1"/>
  <c r="D27512" i="1" s="1"/>
  <c r="C27513" i="1"/>
  <c r="D27513" i="1" s="1"/>
  <c r="C27514" i="1"/>
  <c r="D27514" i="1" s="1"/>
  <c r="C27515" i="1"/>
  <c r="D27515" i="1" s="1"/>
  <c r="C27516" i="1"/>
  <c r="D27516" i="1" s="1"/>
  <c r="C27517" i="1"/>
  <c r="D27517" i="1" s="1"/>
  <c r="C27518" i="1"/>
  <c r="D27518" i="1" s="1"/>
  <c r="C27519" i="1"/>
  <c r="D27519" i="1" s="1"/>
  <c r="C27520" i="1"/>
  <c r="D27520" i="1" s="1"/>
  <c r="C27521" i="1"/>
  <c r="D27521" i="1" s="1"/>
  <c r="C27522" i="1"/>
  <c r="D27522" i="1" s="1"/>
  <c r="C27523" i="1"/>
  <c r="D27523" i="1" s="1"/>
  <c r="C27524" i="1"/>
  <c r="D27524" i="1" s="1"/>
  <c r="C27525" i="1"/>
  <c r="D27525" i="1" s="1"/>
  <c r="C27526" i="1"/>
  <c r="D27526" i="1" s="1"/>
  <c r="C27527" i="1"/>
  <c r="D27527" i="1" s="1"/>
  <c r="C27528" i="1"/>
  <c r="D27528" i="1" s="1"/>
  <c r="C27529" i="1"/>
  <c r="D27529" i="1" s="1"/>
  <c r="C27530" i="1"/>
  <c r="D27530" i="1" s="1"/>
  <c r="C27531" i="1"/>
  <c r="D27531" i="1" s="1"/>
  <c r="C27532" i="1"/>
  <c r="D27532" i="1" s="1"/>
  <c r="C27533" i="1"/>
  <c r="D27533" i="1" s="1"/>
  <c r="C27534" i="1"/>
  <c r="D27534" i="1" s="1"/>
  <c r="C27535" i="1"/>
  <c r="D27535" i="1" s="1"/>
  <c r="C27536" i="1"/>
  <c r="D27536" i="1" s="1"/>
  <c r="C27537" i="1"/>
  <c r="D27537" i="1" s="1"/>
  <c r="C27538" i="1"/>
  <c r="D27538" i="1" s="1"/>
  <c r="C27539" i="1"/>
  <c r="D27539" i="1" s="1"/>
  <c r="C27540" i="1"/>
  <c r="D27540" i="1" s="1"/>
  <c r="C27541" i="1"/>
  <c r="D27541" i="1" s="1"/>
  <c r="C27542" i="1"/>
  <c r="D27542" i="1" s="1"/>
  <c r="C27543" i="1"/>
  <c r="D27543" i="1" s="1"/>
  <c r="C27544" i="1"/>
  <c r="D27544" i="1" s="1"/>
  <c r="C27545" i="1"/>
  <c r="D27545" i="1" s="1"/>
  <c r="C27546" i="1"/>
  <c r="D27546" i="1" s="1"/>
  <c r="C27547" i="1"/>
  <c r="D27547" i="1" s="1"/>
  <c r="C27548" i="1"/>
  <c r="D27548" i="1" s="1"/>
  <c r="C27549" i="1"/>
  <c r="D27549" i="1" s="1"/>
  <c r="C27550" i="1"/>
  <c r="D27550" i="1" s="1"/>
  <c r="C27551" i="1"/>
  <c r="D27551" i="1" s="1"/>
  <c r="C27552" i="1"/>
  <c r="D27552" i="1" s="1"/>
  <c r="C27553" i="1"/>
  <c r="D27553" i="1" s="1"/>
  <c r="C27554" i="1"/>
  <c r="D27554" i="1" s="1"/>
  <c r="C27555" i="1"/>
  <c r="D27555" i="1" s="1"/>
  <c r="C27556" i="1"/>
  <c r="D27556" i="1" s="1"/>
  <c r="C27557" i="1"/>
  <c r="D27557" i="1" s="1"/>
  <c r="C27558" i="1"/>
  <c r="D27558" i="1" s="1"/>
  <c r="C27559" i="1"/>
  <c r="D27559" i="1" s="1"/>
  <c r="C27560" i="1"/>
  <c r="D27560" i="1" s="1"/>
  <c r="C27561" i="1"/>
  <c r="D27561" i="1" s="1"/>
  <c r="C27562" i="1"/>
  <c r="D27562" i="1" s="1"/>
  <c r="C27563" i="1"/>
  <c r="D27563" i="1" s="1"/>
  <c r="C27564" i="1"/>
  <c r="D27564" i="1" s="1"/>
  <c r="C27565" i="1"/>
  <c r="D27565" i="1" s="1"/>
  <c r="C27566" i="1"/>
  <c r="D27566" i="1" s="1"/>
  <c r="C27567" i="1"/>
  <c r="D27567" i="1" s="1"/>
  <c r="C27568" i="1"/>
  <c r="D27568" i="1" s="1"/>
  <c r="C27569" i="1"/>
  <c r="D27569" i="1" s="1"/>
  <c r="C27570" i="1"/>
  <c r="D27570" i="1" s="1"/>
  <c r="C27571" i="1"/>
  <c r="D27571" i="1" s="1"/>
  <c r="C27572" i="1"/>
  <c r="D27572" i="1" s="1"/>
  <c r="C27573" i="1"/>
  <c r="D27573" i="1" s="1"/>
  <c r="C27574" i="1"/>
  <c r="D27574" i="1" s="1"/>
  <c r="C27575" i="1"/>
  <c r="D27575" i="1" s="1"/>
  <c r="C27576" i="1"/>
  <c r="D27576" i="1" s="1"/>
  <c r="C27577" i="1"/>
  <c r="D27577" i="1" s="1"/>
  <c r="C27578" i="1"/>
  <c r="D27578" i="1" s="1"/>
  <c r="C27579" i="1"/>
  <c r="D27579" i="1" s="1"/>
  <c r="C27580" i="1"/>
  <c r="D27580" i="1" s="1"/>
  <c r="C27581" i="1"/>
  <c r="D27581" i="1" s="1"/>
  <c r="C27582" i="1"/>
  <c r="D27582" i="1" s="1"/>
  <c r="C27583" i="1"/>
  <c r="D27583" i="1" s="1"/>
  <c r="C27584" i="1"/>
  <c r="D27584" i="1" s="1"/>
  <c r="C27585" i="1"/>
  <c r="D27585" i="1" s="1"/>
  <c r="C27586" i="1"/>
  <c r="D27586" i="1" s="1"/>
  <c r="C27587" i="1"/>
  <c r="D27587" i="1" s="1"/>
  <c r="C27588" i="1"/>
  <c r="D27588" i="1" s="1"/>
  <c r="C27589" i="1"/>
  <c r="D27589" i="1" s="1"/>
  <c r="C27590" i="1"/>
  <c r="D27590" i="1" s="1"/>
  <c r="C27591" i="1"/>
  <c r="D27591" i="1" s="1"/>
  <c r="C27592" i="1"/>
  <c r="D27592" i="1" s="1"/>
  <c r="C27593" i="1"/>
  <c r="D27593" i="1" s="1"/>
  <c r="C27594" i="1"/>
  <c r="D27594" i="1" s="1"/>
  <c r="C27595" i="1"/>
  <c r="D27595" i="1" s="1"/>
  <c r="C27596" i="1"/>
  <c r="D27596" i="1" s="1"/>
  <c r="C27597" i="1"/>
  <c r="D27597" i="1" s="1"/>
  <c r="C27598" i="1"/>
  <c r="D27598" i="1" s="1"/>
  <c r="C27599" i="1"/>
  <c r="D27599" i="1" s="1"/>
  <c r="C27600" i="1"/>
  <c r="D27600" i="1" s="1"/>
  <c r="C27601" i="1"/>
  <c r="D27601" i="1" s="1"/>
  <c r="C27602" i="1"/>
  <c r="D27602" i="1" s="1"/>
  <c r="C27603" i="1"/>
  <c r="D27603" i="1" s="1"/>
  <c r="C27604" i="1"/>
  <c r="D27604" i="1" s="1"/>
  <c r="C27605" i="1"/>
  <c r="D27605" i="1" s="1"/>
  <c r="C27606" i="1"/>
  <c r="D27606" i="1" s="1"/>
  <c r="C27607" i="1"/>
  <c r="D27607" i="1" s="1"/>
  <c r="C27608" i="1"/>
  <c r="D27608" i="1" s="1"/>
  <c r="C27609" i="1"/>
  <c r="D27609" i="1" s="1"/>
  <c r="C27610" i="1"/>
  <c r="D27610" i="1" s="1"/>
  <c r="C27611" i="1"/>
  <c r="D27611" i="1" s="1"/>
  <c r="C27612" i="1"/>
  <c r="D27612" i="1" s="1"/>
  <c r="C27613" i="1"/>
  <c r="D27613" i="1" s="1"/>
  <c r="C27614" i="1"/>
  <c r="D27614" i="1" s="1"/>
  <c r="C27615" i="1"/>
  <c r="D27615" i="1" s="1"/>
  <c r="C27616" i="1"/>
  <c r="D27616" i="1" s="1"/>
  <c r="C27617" i="1"/>
  <c r="D27617" i="1" s="1"/>
  <c r="C27618" i="1"/>
  <c r="D27618" i="1" s="1"/>
  <c r="C27619" i="1"/>
  <c r="D27619" i="1" s="1"/>
  <c r="C27620" i="1"/>
  <c r="D27620" i="1" s="1"/>
  <c r="C27621" i="1"/>
  <c r="D27621" i="1" s="1"/>
  <c r="C27622" i="1"/>
  <c r="D27622" i="1" s="1"/>
  <c r="C27623" i="1"/>
  <c r="D27623" i="1" s="1"/>
  <c r="C27624" i="1"/>
  <c r="D27624" i="1" s="1"/>
  <c r="C27625" i="1"/>
  <c r="D27625" i="1" s="1"/>
  <c r="C27626" i="1"/>
  <c r="D27626" i="1" s="1"/>
  <c r="C27627" i="1"/>
  <c r="D27627" i="1" s="1"/>
  <c r="C27628" i="1"/>
  <c r="D27628" i="1" s="1"/>
  <c r="C27629" i="1"/>
  <c r="D27629" i="1" s="1"/>
  <c r="C27630" i="1"/>
  <c r="D27630" i="1" s="1"/>
  <c r="C27631" i="1"/>
  <c r="D27631" i="1" s="1"/>
  <c r="C27632" i="1"/>
  <c r="D27632" i="1" s="1"/>
  <c r="C27633" i="1"/>
  <c r="D27633" i="1" s="1"/>
  <c r="C27634" i="1"/>
  <c r="D27634" i="1" s="1"/>
  <c r="C27635" i="1"/>
  <c r="D27635" i="1" s="1"/>
  <c r="C27636" i="1"/>
  <c r="D27636" i="1" s="1"/>
  <c r="C27637" i="1"/>
  <c r="D27637" i="1" s="1"/>
  <c r="C27638" i="1"/>
  <c r="D27638" i="1" s="1"/>
  <c r="C27639" i="1"/>
  <c r="D27639" i="1" s="1"/>
  <c r="C27640" i="1"/>
  <c r="D27640" i="1" s="1"/>
  <c r="C27641" i="1"/>
  <c r="D27641" i="1" s="1"/>
  <c r="C27642" i="1"/>
  <c r="D27642" i="1" s="1"/>
  <c r="C27643" i="1"/>
  <c r="D27643" i="1" s="1"/>
  <c r="C27644" i="1"/>
  <c r="D27644" i="1" s="1"/>
  <c r="C27645" i="1"/>
  <c r="D27645" i="1" s="1"/>
  <c r="C27646" i="1"/>
  <c r="D27646" i="1" s="1"/>
  <c r="C27647" i="1"/>
  <c r="D27647" i="1" s="1"/>
  <c r="C27648" i="1"/>
  <c r="D27648" i="1" s="1"/>
  <c r="C27649" i="1"/>
  <c r="D27649" i="1" s="1"/>
  <c r="C27650" i="1"/>
  <c r="D27650" i="1" s="1"/>
  <c r="C27651" i="1"/>
  <c r="D27651" i="1" s="1"/>
  <c r="C27652" i="1"/>
  <c r="D27652" i="1" s="1"/>
  <c r="C27653" i="1"/>
  <c r="D27653" i="1" s="1"/>
  <c r="C27654" i="1"/>
  <c r="D27654" i="1" s="1"/>
  <c r="C27655" i="1"/>
  <c r="D27655" i="1" s="1"/>
  <c r="C27656" i="1"/>
  <c r="D27656" i="1" s="1"/>
  <c r="C27657" i="1"/>
  <c r="D27657" i="1" s="1"/>
  <c r="C27658" i="1"/>
  <c r="D27658" i="1" s="1"/>
  <c r="C27659" i="1"/>
  <c r="D27659" i="1" s="1"/>
  <c r="C27660" i="1"/>
  <c r="D27660" i="1" s="1"/>
  <c r="C27661" i="1"/>
  <c r="D27661" i="1" s="1"/>
  <c r="C27662" i="1"/>
  <c r="D27662" i="1" s="1"/>
  <c r="C27663" i="1"/>
  <c r="D27663" i="1" s="1"/>
  <c r="C27664" i="1"/>
  <c r="D27664" i="1" s="1"/>
  <c r="C27665" i="1"/>
  <c r="D27665" i="1" s="1"/>
  <c r="C27666" i="1"/>
  <c r="D27666" i="1" s="1"/>
  <c r="C27667" i="1"/>
  <c r="D27667" i="1" s="1"/>
  <c r="C27668" i="1"/>
  <c r="D27668" i="1" s="1"/>
  <c r="C27669" i="1"/>
  <c r="D27669" i="1" s="1"/>
  <c r="C27670" i="1"/>
  <c r="D27670" i="1" s="1"/>
  <c r="C27671" i="1"/>
  <c r="D27671" i="1" s="1"/>
  <c r="C27672" i="1"/>
  <c r="D27672" i="1" s="1"/>
  <c r="C27673" i="1"/>
  <c r="D27673" i="1" s="1"/>
  <c r="C27674" i="1"/>
  <c r="D27674" i="1" s="1"/>
  <c r="C27675" i="1"/>
  <c r="D27675" i="1" s="1"/>
  <c r="C27676" i="1"/>
  <c r="D27676" i="1" s="1"/>
  <c r="C27677" i="1"/>
  <c r="D27677" i="1" s="1"/>
  <c r="C27678" i="1"/>
  <c r="D27678" i="1" s="1"/>
  <c r="C27679" i="1"/>
  <c r="D27679" i="1" s="1"/>
  <c r="C27680" i="1"/>
  <c r="D27680" i="1" s="1"/>
  <c r="C27681" i="1"/>
  <c r="D27681" i="1" s="1"/>
  <c r="C27682" i="1"/>
  <c r="D27682" i="1" s="1"/>
  <c r="C27683" i="1"/>
  <c r="D27683" i="1" s="1"/>
  <c r="C27684" i="1"/>
  <c r="D27684" i="1" s="1"/>
  <c r="C27685" i="1"/>
  <c r="D27685" i="1" s="1"/>
  <c r="C27686" i="1"/>
  <c r="D27686" i="1" s="1"/>
  <c r="C27687" i="1"/>
  <c r="D27687" i="1" s="1"/>
  <c r="C27688" i="1"/>
  <c r="D27688" i="1" s="1"/>
  <c r="C27689" i="1"/>
  <c r="D27689" i="1" s="1"/>
  <c r="C27690" i="1"/>
  <c r="D27690" i="1" s="1"/>
  <c r="C27691" i="1"/>
  <c r="D27691" i="1" s="1"/>
  <c r="C27692" i="1"/>
  <c r="D27692" i="1" s="1"/>
  <c r="C27693" i="1"/>
  <c r="D27693" i="1" s="1"/>
  <c r="C27694" i="1"/>
  <c r="D27694" i="1" s="1"/>
  <c r="C27695" i="1"/>
  <c r="D27695" i="1" s="1"/>
  <c r="C27696" i="1"/>
  <c r="D27696" i="1" s="1"/>
  <c r="C27697" i="1"/>
  <c r="D27697" i="1" s="1"/>
  <c r="C27698" i="1"/>
  <c r="D27698" i="1" s="1"/>
  <c r="C27699" i="1"/>
  <c r="D27699" i="1" s="1"/>
  <c r="C27700" i="1"/>
  <c r="D27700" i="1" s="1"/>
  <c r="C27701" i="1"/>
  <c r="D27701" i="1" s="1"/>
  <c r="C27702" i="1"/>
  <c r="D27702" i="1" s="1"/>
  <c r="C27703" i="1"/>
  <c r="D27703" i="1" s="1"/>
  <c r="C27704" i="1"/>
  <c r="D27704" i="1" s="1"/>
  <c r="C27705" i="1"/>
  <c r="D27705" i="1" s="1"/>
  <c r="C27706" i="1"/>
  <c r="D27706" i="1" s="1"/>
  <c r="C27707" i="1"/>
  <c r="D27707" i="1" s="1"/>
  <c r="C27708" i="1"/>
  <c r="D27708" i="1" s="1"/>
  <c r="C27709" i="1"/>
  <c r="D27709" i="1" s="1"/>
  <c r="C27710" i="1"/>
  <c r="D27710" i="1" s="1"/>
  <c r="C27711" i="1"/>
  <c r="D27711" i="1" s="1"/>
  <c r="C27712" i="1"/>
  <c r="D27712" i="1" s="1"/>
  <c r="C27713" i="1"/>
  <c r="D27713" i="1" s="1"/>
  <c r="C27714" i="1"/>
  <c r="D27714" i="1" s="1"/>
  <c r="C27715" i="1"/>
  <c r="D27715" i="1" s="1"/>
  <c r="C27716" i="1"/>
  <c r="D27716" i="1" s="1"/>
  <c r="C27717" i="1"/>
  <c r="D27717" i="1" s="1"/>
  <c r="C27718" i="1"/>
  <c r="D27718" i="1" s="1"/>
  <c r="C27719" i="1"/>
  <c r="D27719" i="1" s="1"/>
  <c r="C27720" i="1"/>
  <c r="D27720" i="1" s="1"/>
  <c r="C27721" i="1"/>
  <c r="D27721" i="1" s="1"/>
  <c r="C27722" i="1"/>
  <c r="D27722" i="1" s="1"/>
  <c r="C27723" i="1"/>
  <c r="D27723" i="1" s="1"/>
  <c r="C27724" i="1"/>
  <c r="D27724" i="1" s="1"/>
  <c r="C27725" i="1"/>
  <c r="D27725" i="1" s="1"/>
  <c r="C27726" i="1"/>
  <c r="D27726" i="1" s="1"/>
  <c r="C27727" i="1"/>
  <c r="D27727" i="1" s="1"/>
  <c r="C27728" i="1"/>
  <c r="D27728" i="1" s="1"/>
  <c r="C27729" i="1"/>
  <c r="D27729" i="1" s="1"/>
  <c r="C27730" i="1"/>
  <c r="D27730" i="1" s="1"/>
  <c r="C27731" i="1"/>
  <c r="D27731" i="1" s="1"/>
  <c r="C27732" i="1"/>
  <c r="D27732" i="1" s="1"/>
  <c r="C27733" i="1"/>
  <c r="D27733" i="1" s="1"/>
  <c r="C27734" i="1"/>
  <c r="D27734" i="1" s="1"/>
  <c r="C27735" i="1"/>
  <c r="D27735" i="1" s="1"/>
  <c r="C27736" i="1"/>
  <c r="D27736" i="1" s="1"/>
  <c r="C27737" i="1"/>
  <c r="D27737" i="1" s="1"/>
  <c r="C27738" i="1"/>
  <c r="D27738" i="1" s="1"/>
  <c r="C27739" i="1"/>
  <c r="D27739" i="1" s="1"/>
  <c r="C27740" i="1"/>
  <c r="D27740" i="1" s="1"/>
  <c r="C27741" i="1"/>
  <c r="D27741" i="1" s="1"/>
  <c r="C27742" i="1"/>
  <c r="D27742" i="1" s="1"/>
  <c r="C27743" i="1"/>
  <c r="D27743" i="1" s="1"/>
  <c r="C27744" i="1"/>
  <c r="D27744" i="1" s="1"/>
  <c r="C27745" i="1"/>
  <c r="D27745" i="1" s="1"/>
  <c r="C27746" i="1"/>
  <c r="D27746" i="1" s="1"/>
  <c r="C27747" i="1"/>
  <c r="D27747" i="1" s="1"/>
  <c r="C27748" i="1"/>
  <c r="D27748" i="1" s="1"/>
  <c r="C27749" i="1"/>
  <c r="D27749" i="1" s="1"/>
  <c r="C27750" i="1"/>
  <c r="D27750" i="1" s="1"/>
  <c r="C27751" i="1"/>
  <c r="D27751" i="1" s="1"/>
  <c r="C27752" i="1"/>
  <c r="D27752" i="1" s="1"/>
  <c r="C27753" i="1"/>
  <c r="D27753" i="1" s="1"/>
  <c r="C27754" i="1"/>
  <c r="D27754" i="1" s="1"/>
  <c r="C27755" i="1"/>
  <c r="D27755" i="1" s="1"/>
  <c r="C27756" i="1"/>
  <c r="D27756" i="1" s="1"/>
  <c r="C27757" i="1"/>
  <c r="D27757" i="1" s="1"/>
  <c r="C27758" i="1"/>
  <c r="D27758" i="1" s="1"/>
  <c r="C27759" i="1"/>
  <c r="D27759" i="1" s="1"/>
  <c r="C27760" i="1"/>
  <c r="D27760" i="1" s="1"/>
  <c r="C27761" i="1"/>
  <c r="D27761" i="1" s="1"/>
  <c r="C27762" i="1"/>
  <c r="D27762" i="1" s="1"/>
  <c r="C27763" i="1"/>
  <c r="D27763" i="1" s="1"/>
  <c r="C27764" i="1"/>
  <c r="D27764" i="1" s="1"/>
  <c r="C27765" i="1"/>
  <c r="D27765" i="1" s="1"/>
  <c r="C27766" i="1"/>
  <c r="D27766" i="1" s="1"/>
  <c r="C27767" i="1"/>
  <c r="D27767" i="1" s="1"/>
  <c r="C27768" i="1"/>
  <c r="D27768" i="1" s="1"/>
  <c r="C27769" i="1"/>
  <c r="D27769" i="1" s="1"/>
  <c r="C27770" i="1"/>
  <c r="D27770" i="1" s="1"/>
  <c r="C27771" i="1"/>
  <c r="D27771" i="1" s="1"/>
  <c r="C27772" i="1"/>
  <c r="D27772" i="1" s="1"/>
  <c r="C27773" i="1"/>
  <c r="D27773" i="1" s="1"/>
  <c r="C27774" i="1"/>
  <c r="D27774" i="1" s="1"/>
  <c r="C27775" i="1"/>
  <c r="D27775" i="1" s="1"/>
  <c r="C27776" i="1"/>
  <c r="D27776" i="1" s="1"/>
  <c r="C27777" i="1"/>
  <c r="D27777" i="1" s="1"/>
  <c r="C27778" i="1"/>
  <c r="D27778" i="1" s="1"/>
  <c r="C27779" i="1"/>
  <c r="D27779" i="1" s="1"/>
  <c r="C27780" i="1"/>
  <c r="D27780" i="1" s="1"/>
  <c r="C27781" i="1"/>
  <c r="D27781" i="1" s="1"/>
  <c r="C27782" i="1"/>
  <c r="D27782" i="1" s="1"/>
  <c r="C27783" i="1"/>
  <c r="D27783" i="1" s="1"/>
  <c r="C27784" i="1"/>
  <c r="D27784" i="1" s="1"/>
  <c r="C27785" i="1"/>
  <c r="D27785" i="1" s="1"/>
  <c r="C27786" i="1"/>
  <c r="D27786" i="1" s="1"/>
  <c r="C27787" i="1"/>
  <c r="D27787" i="1" s="1"/>
  <c r="C27788" i="1"/>
  <c r="D27788" i="1" s="1"/>
  <c r="C27789" i="1"/>
  <c r="D27789" i="1" s="1"/>
  <c r="C27790" i="1"/>
  <c r="D27790" i="1" s="1"/>
  <c r="C27791" i="1"/>
  <c r="D27791" i="1" s="1"/>
  <c r="C27792" i="1"/>
  <c r="D27792" i="1" s="1"/>
  <c r="C27793" i="1"/>
  <c r="D27793" i="1" s="1"/>
  <c r="C27794" i="1"/>
  <c r="D27794" i="1" s="1"/>
  <c r="C27795" i="1"/>
  <c r="D27795" i="1" s="1"/>
  <c r="C27796" i="1"/>
  <c r="D27796" i="1" s="1"/>
  <c r="C27797" i="1"/>
  <c r="D27797" i="1" s="1"/>
  <c r="C27798" i="1"/>
  <c r="D27798" i="1" s="1"/>
  <c r="C27799" i="1"/>
  <c r="D27799" i="1" s="1"/>
  <c r="C27800" i="1"/>
  <c r="D27800" i="1" s="1"/>
  <c r="C27801" i="1"/>
  <c r="D27801" i="1" s="1"/>
  <c r="C27802" i="1"/>
  <c r="D27802" i="1" s="1"/>
  <c r="C27803" i="1"/>
  <c r="D27803" i="1" s="1"/>
  <c r="C27804" i="1"/>
  <c r="D27804" i="1" s="1"/>
  <c r="C27805" i="1"/>
  <c r="D27805" i="1" s="1"/>
  <c r="C27806" i="1"/>
  <c r="D27806" i="1" s="1"/>
  <c r="C27807" i="1"/>
  <c r="D27807" i="1" s="1"/>
  <c r="C27808" i="1"/>
  <c r="D27808" i="1" s="1"/>
  <c r="C27809" i="1"/>
  <c r="D27809" i="1" s="1"/>
  <c r="C27810" i="1"/>
  <c r="D27810" i="1" s="1"/>
  <c r="C27811" i="1"/>
  <c r="D27811" i="1" s="1"/>
  <c r="C27812" i="1"/>
  <c r="D27812" i="1" s="1"/>
  <c r="C27813" i="1"/>
  <c r="D27813" i="1" s="1"/>
  <c r="C27814" i="1"/>
  <c r="D27814" i="1" s="1"/>
  <c r="C27815" i="1"/>
  <c r="D27815" i="1" s="1"/>
  <c r="C27816" i="1"/>
  <c r="D27816" i="1" s="1"/>
  <c r="C27817" i="1"/>
  <c r="D27817" i="1" s="1"/>
  <c r="C27818" i="1"/>
  <c r="D27818" i="1" s="1"/>
  <c r="C27819" i="1"/>
  <c r="D27819" i="1" s="1"/>
  <c r="C27820" i="1"/>
  <c r="D27820" i="1" s="1"/>
  <c r="C27821" i="1"/>
  <c r="D27821" i="1" s="1"/>
  <c r="C27822" i="1"/>
  <c r="D27822" i="1" s="1"/>
  <c r="C27823" i="1"/>
  <c r="D27823" i="1" s="1"/>
  <c r="C27824" i="1"/>
  <c r="D27824" i="1" s="1"/>
  <c r="C27825" i="1"/>
  <c r="D27825" i="1" s="1"/>
  <c r="C27826" i="1"/>
  <c r="D27826" i="1" s="1"/>
  <c r="C27827" i="1"/>
  <c r="D27827" i="1" s="1"/>
  <c r="C27828" i="1"/>
  <c r="D27828" i="1" s="1"/>
  <c r="C27829" i="1"/>
  <c r="D27829" i="1" s="1"/>
  <c r="C27830" i="1"/>
  <c r="D27830" i="1" s="1"/>
  <c r="C27831" i="1"/>
  <c r="D27831" i="1" s="1"/>
  <c r="C27832" i="1"/>
  <c r="D27832" i="1" s="1"/>
  <c r="C27833" i="1"/>
  <c r="D27833" i="1" s="1"/>
  <c r="C27834" i="1"/>
  <c r="D27834" i="1" s="1"/>
  <c r="C27835" i="1"/>
  <c r="D27835" i="1" s="1"/>
  <c r="C27836" i="1"/>
  <c r="D27836" i="1" s="1"/>
  <c r="C27837" i="1"/>
  <c r="D27837" i="1" s="1"/>
  <c r="C27838" i="1"/>
  <c r="D27838" i="1" s="1"/>
  <c r="C27839" i="1"/>
  <c r="D27839" i="1" s="1"/>
  <c r="C27840" i="1"/>
  <c r="D27840" i="1" s="1"/>
  <c r="C27841" i="1"/>
  <c r="D27841" i="1" s="1"/>
  <c r="C27842" i="1"/>
  <c r="D27842" i="1" s="1"/>
  <c r="C27843" i="1"/>
  <c r="D27843" i="1" s="1"/>
  <c r="C27844" i="1"/>
  <c r="D27844" i="1" s="1"/>
  <c r="C27845" i="1"/>
  <c r="D27845" i="1" s="1"/>
  <c r="C27846" i="1"/>
  <c r="D27846" i="1" s="1"/>
  <c r="C27847" i="1"/>
  <c r="D27847" i="1" s="1"/>
  <c r="C27848" i="1"/>
  <c r="D27848" i="1" s="1"/>
  <c r="C27849" i="1"/>
  <c r="D27849" i="1" s="1"/>
  <c r="C27850" i="1"/>
  <c r="D27850" i="1" s="1"/>
  <c r="C27851" i="1"/>
  <c r="D27851" i="1" s="1"/>
  <c r="C27852" i="1"/>
  <c r="D27852" i="1" s="1"/>
  <c r="C27853" i="1"/>
  <c r="D27853" i="1" s="1"/>
  <c r="C27854" i="1"/>
  <c r="D27854" i="1" s="1"/>
  <c r="C27855" i="1"/>
  <c r="D27855" i="1" s="1"/>
  <c r="C27856" i="1"/>
  <c r="D27856" i="1" s="1"/>
  <c r="C27857" i="1"/>
  <c r="D27857" i="1" s="1"/>
  <c r="C27858" i="1"/>
  <c r="D27858" i="1" s="1"/>
  <c r="C27859" i="1"/>
  <c r="D27859" i="1" s="1"/>
  <c r="C27860" i="1"/>
  <c r="D27860" i="1" s="1"/>
  <c r="C27861" i="1"/>
  <c r="D27861" i="1" s="1"/>
  <c r="C27862" i="1"/>
  <c r="D27862" i="1" s="1"/>
  <c r="C27863" i="1"/>
  <c r="D27863" i="1" s="1"/>
  <c r="C27864" i="1"/>
  <c r="D27864" i="1" s="1"/>
  <c r="C27865" i="1"/>
  <c r="D27865" i="1" s="1"/>
  <c r="C27866" i="1"/>
  <c r="D27866" i="1" s="1"/>
  <c r="C27867" i="1"/>
  <c r="D27867" i="1" s="1"/>
  <c r="C27868" i="1"/>
  <c r="D27868" i="1" s="1"/>
  <c r="C27869" i="1"/>
  <c r="D27869" i="1" s="1"/>
  <c r="C27870" i="1"/>
  <c r="D27870" i="1" s="1"/>
  <c r="C27871" i="1"/>
  <c r="D27871" i="1" s="1"/>
  <c r="C27872" i="1"/>
  <c r="D27872" i="1" s="1"/>
  <c r="C27873" i="1"/>
  <c r="D27873" i="1" s="1"/>
  <c r="C27874" i="1"/>
  <c r="D27874" i="1" s="1"/>
  <c r="C27875" i="1"/>
  <c r="D27875" i="1" s="1"/>
  <c r="C27876" i="1"/>
  <c r="D27876" i="1" s="1"/>
  <c r="C27877" i="1"/>
  <c r="D27877" i="1" s="1"/>
  <c r="C27878" i="1"/>
  <c r="D27878" i="1" s="1"/>
  <c r="C27879" i="1"/>
  <c r="D27879" i="1" s="1"/>
  <c r="C27880" i="1"/>
  <c r="D27880" i="1" s="1"/>
  <c r="C27881" i="1"/>
  <c r="D27881" i="1" s="1"/>
  <c r="C27882" i="1"/>
  <c r="D27882" i="1" s="1"/>
  <c r="C27883" i="1"/>
  <c r="D27883" i="1" s="1"/>
  <c r="C27884" i="1"/>
  <c r="D27884" i="1" s="1"/>
  <c r="C27885" i="1"/>
  <c r="D27885" i="1" s="1"/>
  <c r="C27886" i="1"/>
  <c r="D27886" i="1" s="1"/>
  <c r="C27887" i="1"/>
  <c r="D27887" i="1" s="1"/>
  <c r="C27888" i="1"/>
  <c r="D27888" i="1" s="1"/>
  <c r="C27889" i="1"/>
  <c r="D27889" i="1" s="1"/>
  <c r="C27890" i="1"/>
  <c r="D27890" i="1" s="1"/>
  <c r="C27891" i="1"/>
  <c r="D27891" i="1" s="1"/>
  <c r="C27892" i="1"/>
  <c r="D27892" i="1" s="1"/>
  <c r="C27893" i="1"/>
  <c r="D27893" i="1" s="1"/>
  <c r="C27894" i="1"/>
  <c r="D27894" i="1" s="1"/>
  <c r="C27895" i="1"/>
  <c r="D27895" i="1" s="1"/>
  <c r="C27896" i="1"/>
  <c r="D27896" i="1" s="1"/>
  <c r="C27897" i="1"/>
  <c r="D27897" i="1" s="1"/>
  <c r="C27898" i="1"/>
  <c r="D27898" i="1" s="1"/>
  <c r="C27899" i="1"/>
  <c r="D27899" i="1" s="1"/>
  <c r="C27900" i="1"/>
  <c r="D27900" i="1" s="1"/>
  <c r="C27901" i="1"/>
  <c r="D27901" i="1" s="1"/>
  <c r="C27902" i="1"/>
  <c r="D27902" i="1" s="1"/>
  <c r="C27903" i="1"/>
  <c r="D27903" i="1" s="1"/>
  <c r="C27904" i="1"/>
  <c r="D27904" i="1" s="1"/>
  <c r="C27905" i="1"/>
  <c r="D27905" i="1" s="1"/>
  <c r="C27906" i="1"/>
  <c r="D27906" i="1" s="1"/>
  <c r="C27907" i="1"/>
  <c r="D27907" i="1" s="1"/>
  <c r="C27908" i="1"/>
  <c r="D27908" i="1" s="1"/>
  <c r="C27909" i="1"/>
  <c r="D27909" i="1" s="1"/>
  <c r="C27910" i="1"/>
  <c r="D27910" i="1" s="1"/>
  <c r="C27911" i="1"/>
  <c r="D27911" i="1" s="1"/>
  <c r="C27912" i="1"/>
  <c r="D27912" i="1" s="1"/>
  <c r="C27913" i="1"/>
  <c r="D27913" i="1" s="1"/>
  <c r="C27914" i="1"/>
  <c r="D27914" i="1" s="1"/>
  <c r="C27915" i="1"/>
  <c r="D27915" i="1" s="1"/>
  <c r="C27916" i="1"/>
  <c r="D27916" i="1" s="1"/>
  <c r="C27917" i="1"/>
  <c r="D27917" i="1" s="1"/>
  <c r="C27918" i="1"/>
  <c r="D27918" i="1" s="1"/>
  <c r="C27919" i="1"/>
  <c r="D27919" i="1" s="1"/>
  <c r="C27920" i="1"/>
  <c r="D27920" i="1" s="1"/>
  <c r="C27921" i="1"/>
  <c r="D27921" i="1" s="1"/>
  <c r="C27922" i="1"/>
  <c r="D27922" i="1" s="1"/>
  <c r="C27923" i="1"/>
  <c r="D27923" i="1" s="1"/>
  <c r="C27924" i="1"/>
  <c r="D27924" i="1" s="1"/>
  <c r="C27925" i="1"/>
  <c r="D27925" i="1" s="1"/>
  <c r="C27926" i="1"/>
  <c r="D27926" i="1" s="1"/>
  <c r="C27927" i="1"/>
  <c r="D27927" i="1" s="1"/>
  <c r="C27928" i="1"/>
  <c r="D27928" i="1" s="1"/>
  <c r="C27929" i="1"/>
  <c r="D27929" i="1" s="1"/>
  <c r="C27930" i="1"/>
  <c r="D27930" i="1" s="1"/>
  <c r="C27931" i="1"/>
  <c r="D27931" i="1" s="1"/>
  <c r="C27932" i="1"/>
  <c r="D27932" i="1" s="1"/>
  <c r="C27933" i="1"/>
  <c r="D27933" i="1" s="1"/>
  <c r="C27934" i="1"/>
  <c r="D27934" i="1" s="1"/>
  <c r="C27935" i="1"/>
  <c r="D27935" i="1" s="1"/>
  <c r="C27936" i="1"/>
  <c r="D27936" i="1" s="1"/>
  <c r="C27937" i="1"/>
  <c r="D27937" i="1" s="1"/>
  <c r="C27938" i="1"/>
  <c r="D27938" i="1" s="1"/>
  <c r="C27939" i="1"/>
  <c r="D27939" i="1" s="1"/>
  <c r="C27940" i="1"/>
  <c r="D27940" i="1" s="1"/>
  <c r="C27941" i="1"/>
  <c r="D27941" i="1" s="1"/>
  <c r="C27942" i="1"/>
  <c r="D27942" i="1" s="1"/>
  <c r="C27943" i="1"/>
  <c r="D27943" i="1" s="1"/>
  <c r="C27944" i="1"/>
  <c r="D27944" i="1" s="1"/>
  <c r="C27945" i="1"/>
  <c r="D27945" i="1" s="1"/>
  <c r="C27946" i="1"/>
  <c r="D27946" i="1" s="1"/>
  <c r="C27947" i="1"/>
  <c r="D27947" i="1" s="1"/>
  <c r="C27948" i="1"/>
  <c r="D27948" i="1" s="1"/>
  <c r="C27949" i="1"/>
  <c r="D27949" i="1" s="1"/>
  <c r="C27950" i="1"/>
  <c r="D27950" i="1" s="1"/>
  <c r="C27951" i="1"/>
  <c r="D27951" i="1" s="1"/>
  <c r="C27952" i="1"/>
  <c r="D27952" i="1" s="1"/>
  <c r="C27953" i="1"/>
  <c r="D27953" i="1" s="1"/>
  <c r="C27954" i="1"/>
  <c r="D27954" i="1" s="1"/>
  <c r="C27955" i="1"/>
  <c r="D27955" i="1" s="1"/>
  <c r="C27956" i="1"/>
  <c r="D27956" i="1" s="1"/>
  <c r="C27957" i="1"/>
  <c r="D27957" i="1" s="1"/>
  <c r="C27958" i="1"/>
  <c r="D27958" i="1" s="1"/>
  <c r="C27959" i="1"/>
  <c r="D27959" i="1" s="1"/>
  <c r="C27960" i="1"/>
  <c r="D27960" i="1" s="1"/>
  <c r="C27961" i="1"/>
  <c r="D27961" i="1" s="1"/>
  <c r="C27962" i="1"/>
  <c r="D27962" i="1" s="1"/>
  <c r="C27963" i="1"/>
  <c r="D27963" i="1" s="1"/>
  <c r="C27964" i="1"/>
  <c r="D27964" i="1" s="1"/>
  <c r="C27965" i="1"/>
  <c r="D27965" i="1" s="1"/>
  <c r="C27966" i="1"/>
  <c r="D27966" i="1" s="1"/>
  <c r="C27967" i="1"/>
  <c r="D27967" i="1" s="1"/>
  <c r="C27968" i="1"/>
  <c r="D27968" i="1" s="1"/>
  <c r="C27969" i="1"/>
  <c r="D27969" i="1" s="1"/>
  <c r="C27970" i="1"/>
  <c r="D27970" i="1" s="1"/>
  <c r="C27971" i="1"/>
  <c r="D27971" i="1" s="1"/>
  <c r="C27972" i="1"/>
  <c r="D27972" i="1" s="1"/>
  <c r="C27973" i="1"/>
  <c r="D27973" i="1" s="1"/>
  <c r="C27974" i="1"/>
  <c r="D27974" i="1" s="1"/>
  <c r="C27975" i="1"/>
  <c r="D27975" i="1" s="1"/>
  <c r="C27976" i="1"/>
  <c r="D27976" i="1" s="1"/>
  <c r="C27977" i="1"/>
  <c r="D27977" i="1" s="1"/>
  <c r="C27978" i="1"/>
  <c r="D27978" i="1" s="1"/>
  <c r="C27979" i="1"/>
  <c r="D27979" i="1" s="1"/>
  <c r="C27980" i="1"/>
  <c r="D27980" i="1" s="1"/>
  <c r="C27981" i="1"/>
  <c r="D27981" i="1" s="1"/>
  <c r="C27982" i="1"/>
  <c r="D27982" i="1" s="1"/>
  <c r="C27983" i="1"/>
  <c r="D27983" i="1" s="1"/>
  <c r="C27984" i="1"/>
  <c r="D27984" i="1" s="1"/>
  <c r="C27985" i="1"/>
  <c r="D27985" i="1" s="1"/>
  <c r="C27986" i="1"/>
  <c r="D27986" i="1" s="1"/>
  <c r="C27987" i="1"/>
  <c r="D27987" i="1" s="1"/>
  <c r="C27988" i="1"/>
  <c r="D27988" i="1" s="1"/>
  <c r="C27989" i="1"/>
  <c r="D27989" i="1" s="1"/>
  <c r="C27990" i="1"/>
  <c r="D27990" i="1" s="1"/>
  <c r="C27991" i="1"/>
  <c r="D27991" i="1" s="1"/>
  <c r="C27992" i="1"/>
  <c r="D27992" i="1" s="1"/>
  <c r="C27993" i="1"/>
  <c r="D27993" i="1" s="1"/>
  <c r="C27994" i="1"/>
  <c r="D27994" i="1" s="1"/>
  <c r="C27995" i="1"/>
  <c r="D27995" i="1" s="1"/>
  <c r="C27996" i="1"/>
  <c r="D27996" i="1" s="1"/>
  <c r="C27997" i="1"/>
  <c r="D27997" i="1" s="1"/>
  <c r="C27998" i="1"/>
  <c r="D27998" i="1" s="1"/>
  <c r="C27999" i="1"/>
  <c r="D27999" i="1" s="1"/>
  <c r="C28000" i="1"/>
  <c r="D28000" i="1" s="1"/>
  <c r="C28001" i="1"/>
  <c r="D28001" i="1" s="1"/>
  <c r="C28002" i="1"/>
  <c r="D28002" i="1" s="1"/>
  <c r="C28003" i="1"/>
  <c r="D28003" i="1" s="1"/>
  <c r="C28004" i="1"/>
  <c r="D28004" i="1" s="1"/>
  <c r="C28005" i="1"/>
  <c r="D28005" i="1" s="1"/>
  <c r="C28006" i="1"/>
  <c r="D28006" i="1" s="1"/>
  <c r="C28007" i="1"/>
  <c r="D28007" i="1" s="1"/>
  <c r="C28008" i="1"/>
  <c r="D28008" i="1" s="1"/>
  <c r="C28009" i="1"/>
  <c r="D28009" i="1" s="1"/>
  <c r="C28010" i="1"/>
  <c r="D28010" i="1" s="1"/>
  <c r="C28011" i="1"/>
  <c r="D28011" i="1" s="1"/>
  <c r="C28012" i="1"/>
  <c r="D28012" i="1" s="1"/>
  <c r="C28013" i="1"/>
  <c r="D28013" i="1" s="1"/>
  <c r="C28014" i="1"/>
  <c r="D28014" i="1" s="1"/>
  <c r="C28015" i="1"/>
  <c r="D28015" i="1" s="1"/>
  <c r="C28016" i="1"/>
  <c r="D28016" i="1" s="1"/>
  <c r="C28017" i="1"/>
  <c r="D28017" i="1" s="1"/>
  <c r="C28018" i="1"/>
  <c r="D28018" i="1" s="1"/>
  <c r="C28019" i="1"/>
  <c r="D28019" i="1" s="1"/>
  <c r="C28020" i="1"/>
  <c r="D28020" i="1" s="1"/>
  <c r="C28021" i="1"/>
  <c r="D28021" i="1" s="1"/>
  <c r="C28022" i="1"/>
  <c r="D28022" i="1" s="1"/>
  <c r="C28023" i="1"/>
  <c r="D28023" i="1" s="1"/>
  <c r="C28024" i="1"/>
  <c r="D28024" i="1" s="1"/>
  <c r="C28025" i="1"/>
  <c r="D28025" i="1" s="1"/>
  <c r="C28026" i="1"/>
  <c r="D28026" i="1" s="1"/>
  <c r="C28027" i="1"/>
  <c r="D28027" i="1" s="1"/>
  <c r="C28028" i="1"/>
  <c r="D28028" i="1" s="1"/>
  <c r="C28029" i="1"/>
  <c r="D28029" i="1" s="1"/>
  <c r="C28030" i="1"/>
  <c r="D28030" i="1" s="1"/>
  <c r="C28031" i="1"/>
  <c r="D28031" i="1" s="1"/>
  <c r="C28032" i="1"/>
  <c r="D28032" i="1" s="1"/>
  <c r="C28033" i="1"/>
  <c r="D28033" i="1" s="1"/>
  <c r="C28034" i="1"/>
  <c r="D28034" i="1" s="1"/>
  <c r="C28035" i="1"/>
  <c r="D28035" i="1" s="1"/>
  <c r="C28036" i="1"/>
  <c r="D28036" i="1" s="1"/>
  <c r="C28037" i="1"/>
  <c r="D28037" i="1" s="1"/>
  <c r="C28038" i="1"/>
  <c r="D28038" i="1" s="1"/>
  <c r="C28039" i="1"/>
  <c r="D28039" i="1" s="1"/>
  <c r="C28040" i="1"/>
  <c r="D28040" i="1" s="1"/>
  <c r="C28041" i="1"/>
  <c r="D28041" i="1" s="1"/>
  <c r="C28042" i="1"/>
  <c r="D28042" i="1" s="1"/>
  <c r="C28043" i="1"/>
  <c r="D28043" i="1" s="1"/>
  <c r="C28044" i="1"/>
  <c r="D28044" i="1" s="1"/>
  <c r="C28045" i="1"/>
  <c r="D28045" i="1" s="1"/>
  <c r="C28046" i="1"/>
  <c r="D28046" i="1" s="1"/>
  <c r="C28047" i="1"/>
  <c r="D28047" i="1" s="1"/>
  <c r="C28048" i="1"/>
  <c r="D28048" i="1" s="1"/>
  <c r="C28049" i="1"/>
  <c r="D28049" i="1" s="1"/>
  <c r="C28050" i="1"/>
  <c r="D28050" i="1" s="1"/>
  <c r="C28051" i="1"/>
  <c r="D28051" i="1" s="1"/>
  <c r="C28052" i="1"/>
  <c r="D28052" i="1" s="1"/>
  <c r="C28053" i="1"/>
  <c r="D28053" i="1" s="1"/>
  <c r="C28054" i="1"/>
  <c r="D28054" i="1" s="1"/>
  <c r="C28055" i="1"/>
  <c r="D28055" i="1" s="1"/>
  <c r="C28056" i="1"/>
  <c r="D28056" i="1" s="1"/>
  <c r="C28057" i="1"/>
  <c r="D28057" i="1" s="1"/>
  <c r="C28058" i="1"/>
  <c r="D28058" i="1" s="1"/>
  <c r="C28059" i="1"/>
  <c r="D28059" i="1" s="1"/>
  <c r="C28060" i="1"/>
  <c r="D28060" i="1" s="1"/>
  <c r="C28061" i="1"/>
  <c r="D28061" i="1" s="1"/>
  <c r="C28062" i="1"/>
  <c r="D28062" i="1" s="1"/>
  <c r="C28063" i="1"/>
  <c r="D28063" i="1" s="1"/>
  <c r="C28064" i="1"/>
  <c r="D28064" i="1" s="1"/>
  <c r="C28065" i="1"/>
  <c r="D28065" i="1" s="1"/>
  <c r="C28066" i="1"/>
  <c r="D28066" i="1" s="1"/>
  <c r="C28067" i="1"/>
  <c r="D28067" i="1" s="1"/>
  <c r="C28068" i="1"/>
  <c r="D28068" i="1" s="1"/>
  <c r="C28069" i="1"/>
  <c r="D28069" i="1" s="1"/>
  <c r="C28070" i="1"/>
  <c r="D28070" i="1" s="1"/>
  <c r="C28071" i="1"/>
  <c r="D28071" i="1" s="1"/>
  <c r="C28072" i="1"/>
  <c r="D28072" i="1" s="1"/>
  <c r="C28073" i="1"/>
  <c r="D28073" i="1" s="1"/>
  <c r="C28074" i="1"/>
  <c r="D28074" i="1" s="1"/>
  <c r="C28075" i="1"/>
  <c r="D28075" i="1" s="1"/>
  <c r="C28076" i="1"/>
  <c r="D28076" i="1" s="1"/>
  <c r="C28077" i="1"/>
  <c r="D28077" i="1" s="1"/>
  <c r="C28078" i="1"/>
  <c r="D28078" i="1" s="1"/>
  <c r="C28079" i="1"/>
  <c r="D28079" i="1" s="1"/>
  <c r="C28080" i="1"/>
  <c r="D28080" i="1" s="1"/>
  <c r="C28081" i="1"/>
  <c r="D28081" i="1" s="1"/>
  <c r="C28082" i="1"/>
  <c r="D28082" i="1" s="1"/>
  <c r="C28083" i="1"/>
  <c r="D28083" i="1" s="1"/>
  <c r="C28084" i="1"/>
  <c r="D28084" i="1" s="1"/>
  <c r="C28085" i="1"/>
  <c r="D28085" i="1" s="1"/>
  <c r="C28086" i="1"/>
  <c r="D28086" i="1" s="1"/>
  <c r="C28087" i="1"/>
  <c r="D28087" i="1" s="1"/>
  <c r="C28088" i="1"/>
  <c r="D28088" i="1" s="1"/>
  <c r="C28089" i="1"/>
  <c r="D28089" i="1" s="1"/>
  <c r="C28090" i="1"/>
  <c r="D28090" i="1" s="1"/>
  <c r="C28091" i="1"/>
  <c r="D28091" i="1" s="1"/>
  <c r="C28092" i="1"/>
  <c r="D28092" i="1" s="1"/>
  <c r="C28093" i="1"/>
  <c r="D28093" i="1" s="1"/>
  <c r="C28094" i="1"/>
  <c r="D28094" i="1" s="1"/>
  <c r="C28095" i="1"/>
  <c r="D28095" i="1" s="1"/>
  <c r="C28096" i="1"/>
  <c r="D28096" i="1" s="1"/>
  <c r="C28097" i="1"/>
  <c r="D28097" i="1" s="1"/>
  <c r="C28098" i="1"/>
  <c r="D28098" i="1" s="1"/>
  <c r="C28099" i="1"/>
  <c r="D28099" i="1" s="1"/>
  <c r="C28100" i="1"/>
  <c r="D28100" i="1" s="1"/>
  <c r="C28101" i="1"/>
  <c r="D28101" i="1" s="1"/>
  <c r="C28102" i="1"/>
  <c r="D28102" i="1" s="1"/>
  <c r="C28103" i="1"/>
  <c r="D28103" i="1" s="1"/>
  <c r="C28104" i="1"/>
  <c r="D28104" i="1" s="1"/>
  <c r="C28105" i="1"/>
  <c r="D28105" i="1" s="1"/>
  <c r="C28106" i="1"/>
  <c r="D28106" i="1" s="1"/>
  <c r="C28107" i="1"/>
  <c r="D28107" i="1" s="1"/>
  <c r="C28108" i="1"/>
  <c r="D28108" i="1" s="1"/>
  <c r="C28109" i="1"/>
  <c r="D28109" i="1" s="1"/>
  <c r="C28110" i="1"/>
  <c r="D28110" i="1" s="1"/>
  <c r="C28111" i="1"/>
  <c r="D28111" i="1" s="1"/>
  <c r="C28112" i="1"/>
  <c r="D28112" i="1" s="1"/>
  <c r="C28113" i="1"/>
  <c r="D28113" i="1" s="1"/>
  <c r="C28114" i="1"/>
  <c r="D28114" i="1" s="1"/>
  <c r="C28115" i="1"/>
  <c r="D28115" i="1" s="1"/>
  <c r="C28116" i="1"/>
  <c r="D28116" i="1" s="1"/>
  <c r="C28117" i="1"/>
  <c r="D28117" i="1" s="1"/>
  <c r="C28118" i="1"/>
  <c r="D28118" i="1" s="1"/>
  <c r="C28119" i="1"/>
  <c r="D28119" i="1" s="1"/>
  <c r="C28120" i="1"/>
  <c r="D28120" i="1" s="1"/>
  <c r="C28121" i="1"/>
  <c r="D28121" i="1" s="1"/>
  <c r="C28122" i="1"/>
  <c r="D28122" i="1" s="1"/>
  <c r="C28123" i="1"/>
  <c r="D28123" i="1" s="1"/>
  <c r="C28124" i="1"/>
  <c r="D28124" i="1" s="1"/>
  <c r="C28125" i="1"/>
  <c r="D28125" i="1" s="1"/>
  <c r="C28126" i="1"/>
  <c r="D28126" i="1" s="1"/>
  <c r="C28127" i="1"/>
  <c r="D28127" i="1" s="1"/>
  <c r="C28128" i="1"/>
  <c r="D28128" i="1" s="1"/>
  <c r="C28129" i="1"/>
  <c r="D28129" i="1" s="1"/>
  <c r="C28130" i="1"/>
  <c r="D28130" i="1" s="1"/>
  <c r="C28131" i="1"/>
  <c r="D28131" i="1" s="1"/>
  <c r="C28132" i="1"/>
  <c r="D28132" i="1" s="1"/>
  <c r="C28133" i="1"/>
  <c r="D28133" i="1" s="1"/>
  <c r="C28134" i="1"/>
  <c r="D28134" i="1" s="1"/>
  <c r="C28135" i="1"/>
  <c r="D28135" i="1" s="1"/>
  <c r="C28136" i="1"/>
  <c r="D28136" i="1" s="1"/>
  <c r="C28137" i="1"/>
  <c r="D28137" i="1" s="1"/>
  <c r="C28138" i="1"/>
  <c r="D28138" i="1" s="1"/>
  <c r="C28139" i="1"/>
  <c r="D28139" i="1" s="1"/>
  <c r="C28140" i="1"/>
  <c r="D28140" i="1" s="1"/>
  <c r="C28141" i="1"/>
  <c r="D28141" i="1" s="1"/>
  <c r="C28142" i="1"/>
  <c r="D28142" i="1" s="1"/>
  <c r="C28143" i="1"/>
  <c r="D28143" i="1" s="1"/>
  <c r="C28144" i="1"/>
  <c r="D28144" i="1" s="1"/>
  <c r="C28145" i="1"/>
  <c r="D28145" i="1" s="1"/>
  <c r="C28146" i="1"/>
  <c r="D28146" i="1" s="1"/>
  <c r="C28147" i="1"/>
  <c r="D28147" i="1" s="1"/>
  <c r="C28148" i="1"/>
  <c r="D28148" i="1" s="1"/>
  <c r="C28149" i="1"/>
  <c r="D28149" i="1" s="1"/>
  <c r="C28150" i="1"/>
  <c r="D28150" i="1" s="1"/>
  <c r="C28151" i="1"/>
  <c r="D28151" i="1" s="1"/>
  <c r="C28152" i="1"/>
  <c r="D28152" i="1" s="1"/>
  <c r="C28153" i="1"/>
  <c r="D28153" i="1" s="1"/>
  <c r="C28154" i="1"/>
  <c r="D28154" i="1" s="1"/>
  <c r="C28155" i="1"/>
  <c r="D28155" i="1" s="1"/>
  <c r="C28156" i="1"/>
  <c r="D28156" i="1" s="1"/>
  <c r="C28157" i="1"/>
  <c r="D28157" i="1" s="1"/>
  <c r="C28158" i="1"/>
  <c r="D28158" i="1" s="1"/>
  <c r="C28159" i="1"/>
  <c r="D28159" i="1" s="1"/>
  <c r="C28160" i="1"/>
  <c r="D28160" i="1" s="1"/>
  <c r="C28161" i="1"/>
  <c r="D28161" i="1" s="1"/>
  <c r="C28162" i="1"/>
  <c r="D28162" i="1" s="1"/>
  <c r="C28163" i="1"/>
  <c r="D28163" i="1" s="1"/>
  <c r="C28164" i="1"/>
  <c r="D28164" i="1" s="1"/>
  <c r="C28165" i="1"/>
  <c r="D28165" i="1" s="1"/>
  <c r="C28166" i="1"/>
  <c r="D28166" i="1" s="1"/>
  <c r="C28167" i="1"/>
  <c r="D28167" i="1" s="1"/>
  <c r="C28168" i="1"/>
  <c r="D28168" i="1" s="1"/>
  <c r="C28169" i="1"/>
  <c r="D28169" i="1" s="1"/>
  <c r="C28170" i="1"/>
  <c r="D28170" i="1" s="1"/>
  <c r="C28171" i="1"/>
  <c r="D28171" i="1" s="1"/>
  <c r="C28172" i="1"/>
  <c r="D28172" i="1" s="1"/>
  <c r="C28173" i="1"/>
  <c r="D28173" i="1" s="1"/>
  <c r="C28174" i="1"/>
  <c r="D28174" i="1" s="1"/>
  <c r="C28175" i="1"/>
  <c r="D28175" i="1" s="1"/>
  <c r="C28176" i="1"/>
  <c r="D28176" i="1" s="1"/>
  <c r="C28177" i="1"/>
  <c r="D28177" i="1" s="1"/>
  <c r="C28178" i="1"/>
  <c r="D28178" i="1" s="1"/>
  <c r="C28179" i="1"/>
  <c r="D28179" i="1" s="1"/>
  <c r="C28180" i="1"/>
  <c r="D28180" i="1" s="1"/>
  <c r="C28181" i="1"/>
  <c r="D28181" i="1" s="1"/>
  <c r="C28182" i="1"/>
  <c r="D28182" i="1" s="1"/>
  <c r="C28183" i="1"/>
  <c r="D28183" i="1" s="1"/>
  <c r="C28184" i="1"/>
  <c r="D28184" i="1" s="1"/>
  <c r="C28185" i="1"/>
  <c r="D28185" i="1" s="1"/>
  <c r="C28186" i="1"/>
  <c r="D28186" i="1" s="1"/>
  <c r="C28187" i="1"/>
  <c r="D28187" i="1" s="1"/>
  <c r="C28188" i="1"/>
  <c r="D28188" i="1" s="1"/>
  <c r="C28189" i="1"/>
  <c r="D28189" i="1" s="1"/>
  <c r="C28190" i="1"/>
  <c r="D28190" i="1" s="1"/>
  <c r="C28191" i="1"/>
  <c r="D28191" i="1" s="1"/>
  <c r="C28192" i="1"/>
  <c r="D28192" i="1" s="1"/>
  <c r="C28193" i="1"/>
  <c r="D28193" i="1" s="1"/>
  <c r="C28194" i="1"/>
  <c r="D28194" i="1" s="1"/>
  <c r="C28195" i="1"/>
  <c r="D28195" i="1" s="1"/>
  <c r="C28196" i="1"/>
  <c r="D28196" i="1" s="1"/>
  <c r="C28197" i="1"/>
  <c r="D28197" i="1" s="1"/>
  <c r="C28198" i="1"/>
  <c r="D28198" i="1" s="1"/>
  <c r="C28199" i="1"/>
  <c r="D28199" i="1" s="1"/>
  <c r="C28200" i="1"/>
  <c r="D28200" i="1" s="1"/>
  <c r="C28201" i="1"/>
  <c r="D28201" i="1" s="1"/>
  <c r="C28202" i="1"/>
  <c r="D28202" i="1" s="1"/>
  <c r="C28203" i="1"/>
  <c r="D28203" i="1" s="1"/>
  <c r="C28204" i="1"/>
  <c r="D28204" i="1" s="1"/>
  <c r="C28205" i="1"/>
  <c r="D28205" i="1" s="1"/>
  <c r="C28206" i="1"/>
  <c r="D28206" i="1" s="1"/>
  <c r="C28207" i="1"/>
  <c r="D28207" i="1" s="1"/>
  <c r="C28208" i="1"/>
  <c r="D28208" i="1" s="1"/>
  <c r="C28209" i="1"/>
  <c r="D28209" i="1" s="1"/>
  <c r="C28210" i="1"/>
  <c r="D28210" i="1" s="1"/>
  <c r="C28211" i="1"/>
  <c r="D28211" i="1" s="1"/>
  <c r="C28212" i="1"/>
  <c r="D28212" i="1" s="1"/>
  <c r="C28213" i="1"/>
  <c r="D28213" i="1" s="1"/>
  <c r="C28214" i="1"/>
  <c r="D28214" i="1" s="1"/>
  <c r="C28215" i="1"/>
  <c r="D28215" i="1" s="1"/>
  <c r="C28216" i="1"/>
  <c r="D28216" i="1" s="1"/>
  <c r="C28217" i="1"/>
  <c r="D28217" i="1" s="1"/>
  <c r="C28218" i="1"/>
  <c r="D28218" i="1" s="1"/>
  <c r="C28219" i="1"/>
  <c r="D28219" i="1" s="1"/>
  <c r="C28220" i="1"/>
  <c r="D28220" i="1" s="1"/>
  <c r="C28221" i="1"/>
  <c r="D28221" i="1" s="1"/>
  <c r="C28222" i="1"/>
  <c r="D28222" i="1" s="1"/>
  <c r="C28223" i="1"/>
  <c r="D28223" i="1" s="1"/>
  <c r="C28224" i="1"/>
  <c r="D28224" i="1" s="1"/>
  <c r="C28225" i="1"/>
  <c r="D28225" i="1" s="1"/>
  <c r="C28226" i="1"/>
  <c r="D28226" i="1" s="1"/>
  <c r="C28227" i="1"/>
  <c r="D28227" i="1" s="1"/>
  <c r="C28228" i="1"/>
  <c r="D28228" i="1" s="1"/>
  <c r="C28229" i="1"/>
  <c r="D28229" i="1" s="1"/>
  <c r="C28230" i="1"/>
  <c r="D28230" i="1" s="1"/>
  <c r="C28231" i="1"/>
  <c r="D28231" i="1" s="1"/>
  <c r="C28232" i="1"/>
  <c r="D28232" i="1" s="1"/>
  <c r="C28233" i="1"/>
  <c r="D28233" i="1" s="1"/>
  <c r="C28234" i="1"/>
  <c r="D28234" i="1" s="1"/>
  <c r="C28235" i="1"/>
  <c r="D28235" i="1" s="1"/>
  <c r="C28236" i="1"/>
  <c r="D28236" i="1" s="1"/>
  <c r="C28237" i="1"/>
  <c r="D28237" i="1" s="1"/>
  <c r="C28238" i="1"/>
  <c r="D28238" i="1" s="1"/>
  <c r="C28239" i="1"/>
  <c r="D28239" i="1" s="1"/>
  <c r="C28240" i="1"/>
  <c r="D28240" i="1" s="1"/>
  <c r="C28241" i="1"/>
  <c r="D28241" i="1" s="1"/>
  <c r="C28242" i="1"/>
  <c r="D28242" i="1" s="1"/>
  <c r="C28243" i="1"/>
  <c r="D28243" i="1" s="1"/>
  <c r="C28244" i="1"/>
  <c r="D28244" i="1" s="1"/>
  <c r="C28245" i="1"/>
  <c r="D28245" i="1" s="1"/>
  <c r="C28246" i="1"/>
  <c r="D28246" i="1" s="1"/>
  <c r="C28247" i="1"/>
  <c r="D28247" i="1" s="1"/>
  <c r="C28248" i="1"/>
  <c r="D28248" i="1" s="1"/>
  <c r="C28249" i="1"/>
  <c r="D28249" i="1" s="1"/>
  <c r="C28250" i="1"/>
  <c r="D28250" i="1" s="1"/>
  <c r="C28251" i="1"/>
  <c r="D28251" i="1" s="1"/>
  <c r="C28252" i="1"/>
  <c r="D28252" i="1" s="1"/>
  <c r="C28253" i="1"/>
  <c r="D28253" i="1" s="1"/>
  <c r="C28254" i="1"/>
  <c r="D28254" i="1" s="1"/>
  <c r="C28255" i="1"/>
  <c r="D28255" i="1" s="1"/>
  <c r="C28256" i="1"/>
  <c r="D28256" i="1" s="1"/>
  <c r="C28257" i="1"/>
  <c r="D28257" i="1" s="1"/>
  <c r="C28258" i="1"/>
  <c r="D28258" i="1" s="1"/>
  <c r="C28259" i="1"/>
  <c r="D28259" i="1" s="1"/>
  <c r="C28260" i="1"/>
  <c r="D28260" i="1" s="1"/>
  <c r="C28261" i="1"/>
  <c r="D28261" i="1" s="1"/>
  <c r="C28262" i="1"/>
  <c r="D28262" i="1" s="1"/>
  <c r="C28263" i="1"/>
  <c r="D28263" i="1" s="1"/>
  <c r="C28264" i="1"/>
  <c r="D28264" i="1" s="1"/>
  <c r="C28265" i="1"/>
  <c r="D28265" i="1" s="1"/>
  <c r="C28266" i="1"/>
  <c r="D28266" i="1" s="1"/>
  <c r="C28267" i="1"/>
  <c r="D28267" i="1" s="1"/>
  <c r="C28268" i="1"/>
  <c r="D28268" i="1" s="1"/>
  <c r="C28269" i="1"/>
  <c r="D28269" i="1" s="1"/>
  <c r="C28270" i="1"/>
  <c r="D28270" i="1" s="1"/>
  <c r="C28271" i="1"/>
  <c r="D28271" i="1" s="1"/>
  <c r="C28272" i="1"/>
  <c r="D28272" i="1" s="1"/>
  <c r="C28273" i="1"/>
  <c r="D28273" i="1" s="1"/>
  <c r="C28274" i="1"/>
  <c r="D28274" i="1" s="1"/>
  <c r="C28275" i="1"/>
  <c r="D28275" i="1" s="1"/>
  <c r="C28276" i="1"/>
  <c r="D28276" i="1" s="1"/>
  <c r="C28277" i="1"/>
  <c r="D28277" i="1" s="1"/>
  <c r="C28278" i="1"/>
  <c r="D28278" i="1" s="1"/>
  <c r="C28279" i="1"/>
  <c r="D28279" i="1" s="1"/>
  <c r="C28280" i="1"/>
  <c r="D28280" i="1" s="1"/>
  <c r="C28281" i="1"/>
  <c r="D28281" i="1" s="1"/>
  <c r="C28282" i="1"/>
  <c r="D28282" i="1" s="1"/>
  <c r="C28283" i="1"/>
  <c r="D28283" i="1" s="1"/>
  <c r="C28284" i="1"/>
  <c r="D28284" i="1" s="1"/>
  <c r="C28285" i="1"/>
  <c r="D28285" i="1" s="1"/>
  <c r="C28286" i="1"/>
  <c r="D28286" i="1" s="1"/>
  <c r="C28287" i="1"/>
  <c r="D28287" i="1" s="1"/>
  <c r="C28288" i="1"/>
  <c r="D28288" i="1" s="1"/>
  <c r="C28289" i="1"/>
  <c r="D28289" i="1" s="1"/>
  <c r="C28290" i="1"/>
  <c r="D28290" i="1" s="1"/>
  <c r="C28291" i="1"/>
  <c r="D28291" i="1" s="1"/>
  <c r="C28292" i="1"/>
  <c r="D28292" i="1" s="1"/>
  <c r="C28293" i="1"/>
  <c r="D28293" i="1" s="1"/>
  <c r="C28294" i="1"/>
  <c r="D28294" i="1" s="1"/>
  <c r="C28295" i="1"/>
  <c r="D28295" i="1" s="1"/>
  <c r="C28296" i="1"/>
  <c r="D28296" i="1" s="1"/>
  <c r="C28297" i="1"/>
  <c r="D28297" i="1" s="1"/>
  <c r="C28298" i="1"/>
  <c r="D28298" i="1" s="1"/>
  <c r="C28299" i="1"/>
  <c r="D28299" i="1" s="1"/>
  <c r="C28300" i="1"/>
  <c r="D28300" i="1" s="1"/>
  <c r="C28301" i="1"/>
  <c r="D28301" i="1" s="1"/>
  <c r="C28302" i="1"/>
  <c r="D28302" i="1" s="1"/>
  <c r="C28303" i="1"/>
  <c r="D28303" i="1" s="1"/>
  <c r="C28304" i="1"/>
  <c r="D28304" i="1" s="1"/>
  <c r="C28305" i="1"/>
  <c r="D28305" i="1" s="1"/>
  <c r="C28306" i="1"/>
  <c r="D28306" i="1" s="1"/>
  <c r="C28307" i="1"/>
  <c r="D28307" i="1" s="1"/>
  <c r="C28308" i="1"/>
  <c r="D28308" i="1" s="1"/>
  <c r="C28309" i="1"/>
  <c r="D28309" i="1" s="1"/>
  <c r="C28310" i="1"/>
  <c r="D28310" i="1" s="1"/>
  <c r="C28311" i="1"/>
  <c r="D28311" i="1" s="1"/>
  <c r="C28312" i="1"/>
  <c r="D28312" i="1" s="1"/>
  <c r="C28313" i="1"/>
  <c r="D28313" i="1" s="1"/>
  <c r="C28314" i="1"/>
  <c r="D28314" i="1" s="1"/>
  <c r="C28315" i="1"/>
  <c r="D28315" i="1" s="1"/>
  <c r="C28316" i="1"/>
  <c r="D28316" i="1" s="1"/>
  <c r="C28317" i="1"/>
  <c r="D28317" i="1" s="1"/>
  <c r="C28318" i="1"/>
  <c r="D28318" i="1" s="1"/>
  <c r="C28319" i="1"/>
  <c r="D28319" i="1" s="1"/>
  <c r="C28320" i="1"/>
  <c r="D28320" i="1" s="1"/>
  <c r="C28321" i="1"/>
  <c r="D28321" i="1" s="1"/>
  <c r="C28322" i="1"/>
  <c r="D28322" i="1" s="1"/>
  <c r="C28323" i="1"/>
  <c r="D28323" i="1" s="1"/>
  <c r="C28324" i="1"/>
  <c r="D28324" i="1" s="1"/>
  <c r="C28325" i="1"/>
  <c r="D28325" i="1" s="1"/>
  <c r="C28326" i="1"/>
  <c r="D28326" i="1" s="1"/>
  <c r="C28327" i="1"/>
  <c r="D28327" i="1" s="1"/>
  <c r="C28328" i="1"/>
  <c r="D28328" i="1" s="1"/>
  <c r="C28329" i="1"/>
  <c r="D28329" i="1" s="1"/>
  <c r="C28330" i="1"/>
  <c r="D28330" i="1" s="1"/>
  <c r="C28331" i="1"/>
  <c r="D28331" i="1" s="1"/>
  <c r="C28332" i="1"/>
  <c r="D28332" i="1" s="1"/>
  <c r="C28333" i="1"/>
  <c r="D28333" i="1" s="1"/>
  <c r="C28334" i="1"/>
  <c r="D28334" i="1" s="1"/>
  <c r="C28335" i="1"/>
  <c r="D28335" i="1" s="1"/>
  <c r="C28336" i="1"/>
  <c r="D28336" i="1" s="1"/>
  <c r="C28337" i="1"/>
  <c r="D28337" i="1" s="1"/>
  <c r="C28338" i="1"/>
  <c r="D28338" i="1" s="1"/>
  <c r="C28339" i="1"/>
  <c r="D28339" i="1" s="1"/>
  <c r="C28340" i="1"/>
  <c r="D28340" i="1" s="1"/>
  <c r="C28341" i="1"/>
  <c r="D28341" i="1" s="1"/>
  <c r="C28342" i="1"/>
  <c r="D28342" i="1" s="1"/>
  <c r="C28343" i="1"/>
  <c r="D28343" i="1" s="1"/>
  <c r="C28344" i="1"/>
  <c r="D28344" i="1" s="1"/>
  <c r="C28345" i="1"/>
  <c r="D28345" i="1" s="1"/>
  <c r="C28346" i="1"/>
  <c r="D28346" i="1" s="1"/>
  <c r="C28347" i="1"/>
  <c r="D28347" i="1" s="1"/>
  <c r="C28348" i="1"/>
  <c r="D28348" i="1" s="1"/>
  <c r="C28349" i="1"/>
  <c r="D28349" i="1" s="1"/>
  <c r="C28350" i="1"/>
  <c r="D28350" i="1" s="1"/>
  <c r="C28351" i="1"/>
  <c r="D28351" i="1" s="1"/>
  <c r="C28352" i="1"/>
  <c r="D28352" i="1" s="1"/>
  <c r="C28353" i="1"/>
  <c r="D28353" i="1" s="1"/>
  <c r="C28354" i="1"/>
  <c r="D28354" i="1" s="1"/>
  <c r="C28355" i="1"/>
  <c r="D28355" i="1" s="1"/>
  <c r="C28356" i="1"/>
  <c r="D28356" i="1" s="1"/>
  <c r="C28357" i="1"/>
  <c r="D28357" i="1" s="1"/>
  <c r="C28358" i="1"/>
  <c r="D28358" i="1" s="1"/>
  <c r="C28359" i="1"/>
  <c r="D28359" i="1" s="1"/>
  <c r="C28360" i="1"/>
  <c r="D28360" i="1" s="1"/>
  <c r="C28361" i="1"/>
  <c r="D28361" i="1" s="1"/>
  <c r="C28362" i="1"/>
  <c r="D28362" i="1" s="1"/>
  <c r="C28363" i="1"/>
  <c r="D28363" i="1" s="1"/>
  <c r="C28364" i="1"/>
  <c r="D28364" i="1" s="1"/>
  <c r="C28365" i="1"/>
  <c r="D28365" i="1" s="1"/>
  <c r="C28366" i="1"/>
  <c r="D28366" i="1" s="1"/>
  <c r="C28367" i="1"/>
  <c r="D28367" i="1" s="1"/>
  <c r="C28368" i="1"/>
  <c r="D28368" i="1" s="1"/>
  <c r="C28369" i="1"/>
  <c r="D28369" i="1" s="1"/>
  <c r="C28370" i="1"/>
  <c r="D28370" i="1" s="1"/>
  <c r="C28371" i="1"/>
  <c r="D28371" i="1" s="1"/>
  <c r="C28372" i="1"/>
  <c r="D28372" i="1" s="1"/>
  <c r="C28373" i="1"/>
  <c r="D28373" i="1" s="1"/>
  <c r="C28374" i="1"/>
  <c r="D28374" i="1" s="1"/>
  <c r="C28375" i="1"/>
  <c r="D28375" i="1" s="1"/>
  <c r="C28376" i="1"/>
  <c r="D28376" i="1" s="1"/>
  <c r="C28377" i="1"/>
  <c r="D28377" i="1" s="1"/>
  <c r="C28378" i="1"/>
  <c r="D28378" i="1" s="1"/>
  <c r="C28379" i="1"/>
  <c r="D28379" i="1" s="1"/>
  <c r="C28380" i="1"/>
  <c r="D28380" i="1" s="1"/>
  <c r="C28381" i="1"/>
  <c r="D28381" i="1" s="1"/>
  <c r="C28382" i="1"/>
  <c r="D28382" i="1" s="1"/>
  <c r="C28383" i="1"/>
  <c r="D28383" i="1" s="1"/>
  <c r="C28384" i="1"/>
  <c r="D28384" i="1" s="1"/>
  <c r="C28385" i="1"/>
  <c r="D28385" i="1" s="1"/>
  <c r="C28386" i="1"/>
  <c r="D28386" i="1" s="1"/>
  <c r="C28387" i="1"/>
  <c r="D28387" i="1" s="1"/>
  <c r="C28388" i="1"/>
  <c r="D28388" i="1" s="1"/>
  <c r="C28389" i="1"/>
  <c r="D28389" i="1" s="1"/>
  <c r="C28390" i="1"/>
  <c r="D28390" i="1" s="1"/>
  <c r="C28391" i="1"/>
  <c r="D28391" i="1" s="1"/>
  <c r="C28392" i="1"/>
  <c r="D28392" i="1" s="1"/>
  <c r="C28393" i="1"/>
  <c r="D28393" i="1" s="1"/>
  <c r="C28394" i="1"/>
  <c r="D28394" i="1" s="1"/>
  <c r="C28395" i="1"/>
  <c r="D28395" i="1" s="1"/>
  <c r="C28396" i="1"/>
  <c r="D28396" i="1" s="1"/>
  <c r="C28397" i="1"/>
  <c r="D28397" i="1" s="1"/>
  <c r="C28398" i="1"/>
  <c r="D28398" i="1" s="1"/>
  <c r="C28399" i="1"/>
  <c r="D28399" i="1" s="1"/>
  <c r="C28400" i="1"/>
  <c r="D28400" i="1" s="1"/>
  <c r="C28401" i="1"/>
  <c r="D28401" i="1" s="1"/>
  <c r="C28402" i="1"/>
  <c r="D28402" i="1" s="1"/>
  <c r="C28403" i="1"/>
  <c r="D28403" i="1" s="1"/>
  <c r="C28404" i="1"/>
  <c r="D28404" i="1" s="1"/>
  <c r="C28405" i="1"/>
  <c r="D28405" i="1" s="1"/>
  <c r="C28406" i="1"/>
  <c r="D28406" i="1" s="1"/>
  <c r="C28407" i="1"/>
  <c r="D28407" i="1" s="1"/>
  <c r="C28408" i="1"/>
  <c r="D28408" i="1" s="1"/>
  <c r="C28409" i="1"/>
  <c r="D28409" i="1" s="1"/>
  <c r="C28410" i="1"/>
  <c r="D28410" i="1" s="1"/>
  <c r="C28411" i="1"/>
  <c r="D28411" i="1" s="1"/>
  <c r="C28412" i="1"/>
  <c r="D28412" i="1" s="1"/>
  <c r="C28413" i="1"/>
  <c r="D28413" i="1" s="1"/>
  <c r="C28414" i="1"/>
  <c r="D28414" i="1" s="1"/>
  <c r="C28415" i="1"/>
  <c r="D28415" i="1" s="1"/>
  <c r="C28416" i="1"/>
  <c r="D28416" i="1" s="1"/>
  <c r="C28417" i="1"/>
  <c r="D28417" i="1" s="1"/>
  <c r="C28418" i="1"/>
  <c r="D28418" i="1" s="1"/>
  <c r="C28419" i="1"/>
  <c r="D28419" i="1" s="1"/>
  <c r="C28420" i="1"/>
  <c r="D28420" i="1" s="1"/>
  <c r="C28421" i="1"/>
  <c r="D28421" i="1" s="1"/>
  <c r="C28422" i="1"/>
  <c r="D28422" i="1" s="1"/>
  <c r="C28423" i="1"/>
  <c r="D28423" i="1" s="1"/>
  <c r="C28424" i="1"/>
  <c r="D28424" i="1" s="1"/>
  <c r="C28425" i="1"/>
  <c r="D28425" i="1" s="1"/>
  <c r="C28426" i="1"/>
  <c r="D28426" i="1" s="1"/>
  <c r="C28427" i="1"/>
  <c r="D28427" i="1" s="1"/>
  <c r="C28428" i="1"/>
  <c r="D28428" i="1" s="1"/>
  <c r="C28429" i="1"/>
  <c r="D28429" i="1" s="1"/>
  <c r="C28430" i="1"/>
  <c r="D28430" i="1" s="1"/>
  <c r="C28431" i="1"/>
  <c r="D28431" i="1" s="1"/>
  <c r="C28432" i="1"/>
  <c r="D28432" i="1" s="1"/>
  <c r="C28433" i="1"/>
  <c r="D28433" i="1" s="1"/>
  <c r="C28434" i="1"/>
  <c r="D28434" i="1" s="1"/>
  <c r="C28435" i="1"/>
  <c r="D28435" i="1" s="1"/>
  <c r="C28436" i="1"/>
  <c r="D28436" i="1" s="1"/>
  <c r="C28437" i="1"/>
  <c r="D28437" i="1" s="1"/>
  <c r="C28438" i="1"/>
  <c r="D28438" i="1" s="1"/>
  <c r="C28439" i="1"/>
  <c r="D28439" i="1" s="1"/>
  <c r="C28440" i="1"/>
  <c r="D28440" i="1" s="1"/>
  <c r="C28441" i="1"/>
  <c r="D28441" i="1" s="1"/>
  <c r="C28442" i="1"/>
  <c r="D28442" i="1" s="1"/>
  <c r="C28443" i="1"/>
  <c r="D28443" i="1" s="1"/>
  <c r="C28444" i="1"/>
  <c r="D28444" i="1" s="1"/>
  <c r="C28445" i="1"/>
  <c r="D28445" i="1" s="1"/>
  <c r="C28446" i="1"/>
  <c r="D28446" i="1" s="1"/>
  <c r="C28447" i="1"/>
  <c r="D28447" i="1" s="1"/>
  <c r="C28448" i="1"/>
  <c r="D28448" i="1" s="1"/>
  <c r="C28449" i="1"/>
  <c r="D28449" i="1" s="1"/>
  <c r="C28450" i="1"/>
  <c r="D28450" i="1" s="1"/>
  <c r="C28451" i="1"/>
  <c r="D28451" i="1" s="1"/>
  <c r="C28452" i="1"/>
  <c r="D28452" i="1" s="1"/>
  <c r="C28453" i="1"/>
  <c r="D28453" i="1" s="1"/>
  <c r="C28454" i="1"/>
  <c r="D28454" i="1" s="1"/>
  <c r="C28455" i="1"/>
  <c r="D28455" i="1" s="1"/>
  <c r="C28456" i="1"/>
  <c r="D28456" i="1" s="1"/>
  <c r="C28457" i="1"/>
  <c r="D28457" i="1" s="1"/>
  <c r="C28458" i="1"/>
  <c r="D28458" i="1" s="1"/>
  <c r="C28459" i="1"/>
  <c r="D28459" i="1" s="1"/>
  <c r="C28460" i="1"/>
  <c r="D28460" i="1" s="1"/>
  <c r="C28461" i="1"/>
  <c r="D28461" i="1" s="1"/>
  <c r="C28462" i="1"/>
  <c r="D28462" i="1" s="1"/>
  <c r="C28463" i="1"/>
  <c r="D28463" i="1" s="1"/>
  <c r="C28464" i="1"/>
  <c r="D28464" i="1" s="1"/>
  <c r="C28465" i="1"/>
  <c r="D28465" i="1" s="1"/>
  <c r="C28466" i="1"/>
  <c r="D28466" i="1" s="1"/>
  <c r="C28467" i="1"/>
  <c r="D28467" i="1" s="1"/>
  <c r="C28468" i="1"/>
  <c r="D28468" i="1" s="1"/>
  <c r="C28469" i="1"/>
  <c r="D28469" i="1" s="1"/>
  <c r="C28470" i="1"/>
  <c r="D28470" i="1" s="1"/>
  <c r="C28471" i="1"/>
  <c r="D28471" i="1" s="1"/>
  <c r="C28472" i="1"/>
  <c r="D28472" i="1" s="1"/>
  <c r="C28473" i="1"/>
  <c r="D28473" i="1" s="1"/>
  <c r="C28474" i="1"/>
  <c r="D28474" i="1" s="1"/>
  <c r="C28475" i="1"/>
  <c r="D28475" i="1" s="1"/>
  <c r="C28476" i="1"/>
  <c r="D28476" i="1" s="1"/>
  <c r="C28477" i="1"/>
  <c r="D28477" i="1" s="1"/>
  <c r="C28478" i="1"/>
  <c r="D28478" i="1" s="1"/>
  <c r="C28479" i="1"/>
  <c r="D28479" i="1" s="1"/>
  <c r="C28480" i="1"/>
  <c r="D28480" i="1" s="1"/>
  <c r="C28481" i="1"/>
  <c r="D28481" i="1" s="1"/>
  <c r="C28482" i="1"/>
  <c r="D28482" i="1" s="1"/>
  <c r="C28483" i="1"/>
  <c r="D28483" i="1" s="1"/>
  <c r="C28484" i="1"/>
  <c r="D28484" i="1" s="1"/>
  <c r="C28485" i="1"/>
  <c r="D28485" i="1" s="1"/>
  <c r="C28486" i="1"/>
  <c r="D28486" i="1" s="1"/>
  <c r="C28487" i="1"/>
  <c r="D28487" i="1" s="1"/>
  <c r="C28488" i="1"/>
  <c r="D28488" i="1" s="1"/>
  <c r="C28489" i="1"/>
  <c r="D28489" i="1" s="1"/>
  <c r="C28490" i="1"/>
  <c r="D28490" i="1" s="1"/>
  <c r="C28491" i="1"/>
  <c r="D28491" i="1" s="1"/>
  <c r="C28492" i="1"/>
  <c r="D28492" i="1" s="1"/>
  <c r="C28493" i="1"/>
  <c r="D28493" i="1" s="1"/>
  <c r="C28494" i="1"/>
  <c r="D28494" i="1" s="1"/>
  <c r="C28495" i="1"/>
  <c r="D28495" i="1" s="1"/>
  <c r="C28496" i="1"/>
  <c r="D28496" i="1" s="1"/>
  <c r="C28497" i="1"/>
  <c r="D28497" i="1" s="1"/>
  <c r="C28498" i="1"/>
  <c r="D28498" i="1" s="1"/>
  <c r="C28499" i="1"/>
  <c r="D28499" i="1" s="1"/>
  <c r="C28500" i="1"/>
  <c r="D28500" i="1" s="1"/>
  <c r="C28501" i="1"/>
  <c r="D28501" i="1" s="1"/>
  <c r="C28502" i="1"/>
  <c r="D28502" i="1" s="1"/>
  <c r="C28503" i="1"/>
  <c r="D28503" i="1" s="1"/>
  <c r="C28504" i="1"/>
  <c r="D28504" i="1" s="1"/>
  <c r="C28505" i="1"/>
  <c r="D28505" i="1" s="1"/>
  <c r="C28506" i="1"/>
  <c r="D28506" i="1" s="1"/>
  <c r="C28507" i="1"/>
  <c r="D28507" i="1" s="1"/>
  <c r="C28508" i="1"/>
  <c r="D28508" i="1" s="1"/>
  <c r="C28509" i="1"/>
  <c r="D28509" i="1" s="1"/>
  <c r="C28510" i="1"/>
  <c r="D28510" i="1" s="1"/>
  <c r="C28511" i="1"/>
  <c r="D28511" i="1" s="1"/>
  <c r="C28512" i="1"/>
  <c r="D28512" i="1" s="1"/>
  <c r="C28513" i="1"/>
  <c r="D28513" i="1" s="1"/>
  <c r="C28514" i="1"/>
  <c r="D28514" i="1" s="1"/>
  <c r="C28515" i="1"/>
  <c r="D28515" i="1" s="1"/>
  <c r="C28516" i="1"/>
  <c r="D28516" i="1" s="1"/>
  <c r="C28517" i="1"/>
  <c r="D28517" i="1" s="1"/>
  <c r="C28518" i="1"/>
  <c r="D28518" i="1" s="1"/>
  <c r="C28519" i="1"/>
  <c r="D28519" i="1" s="1"/>
  <c r="C28520" i="1"/>
  <c r="D28520" i="1" s="1"/>
  <c r="C28521" i="1"/>
  <c r="D28521" i="1" s="1"/>
  <c r="C28522" i="1"/>
  <c r="D28522" i="1" s="1"/>
  <c r="C28523" i="1"/>
  <c r="D28523" i="1" s="1"/>
  <c r="C28524" i="1"/>
  <c r="D28524" i="1" s="1"/>
  <c r="C28525" i="1"/>
  <c r="D28525" i="1" s="1"/>
  <c r="C28526" i="1"/>
  <c r="D28526" i="1" s="1"/>
  <c r="C28527" i="1"/>
  <c r="D28527" i="1" s="1"/>
  <c r="C28528" i="1"/>
  <c r="D28528" i="1" s="1"/>
  <c r="C28529" i="1"/>
  <c r="D28529" i="1" s="1"/>
  <c r="C28530" i="1"/>
  <c r="D28530" i="1" s="1"/>
  <c r="C28531" i="1"/>
  <c r="D28531" i="1" s="1"/>
  <c r="C28532" i="1"/>
  <c r="D28532" i="1" s="1"/>
  <c r="C28533" i="1"/>
  <c r="D28533" i="1" s="1"/>
  <c r="C28534" i="1"/>
  <c r="D28534" i="1" s="1"/>
  <c r="C28535" i="1"/>
  <c r="D28535" i="1" s="1"/>
  <c r="C28536" i="1"/>
  <c r="D28536" i="1" s="1"/>
  <c r="C28537" i="1"/>
  <c r="D28537" i="1" s="1"/>
  <c r="C28538" i="1"/>
  <c r="D28538" i="1" s="1"/>
  <c r="C28539" i="1"/>
  <c r="D28539" i="1" s="1"/>
  <c r="C28540" i="1"/>
  <c r="D28540" i="1" s="1"/>
  <c r="C28541" i="1"/>
  <c r="D28541" i="1" s="1"/>
  <c r="C28542" i="1"/>
  <c r="D28542" i="1" s="1"/>
  <c r="C28543" i="1"/>
  <c r="D28543" i="1" s="1"/>
  <c r="C28544" i="1"/>
  <c r="D28544" i="1" s="1"/>
  <c r="C28545" i="1"/>
  <c r="D28545" i="1" s="1"/>
  <c r="C28546" i="1"/>
  <c r="D28546" i="1" s="1"/>
  <c r="C28547" i="1"/>
  <c r="D28547" i="1" s="1"/>
  <c r="C28548" i="1"/>
  <c r="D28548" i="1" s="1"/>
  <c r="C28549" i="1"/>
  <c r="D28549" i="1" s="1"/>
  <c r="C28550" i="1"/>
  <c r="D28550" i="1" s="1"/>
  <c r="C28551" i="1"/>
  <c r="D28551" i="1" s="1"/>
  <c r="C28552" i="1"/>
  <c r="D28552" i="1" s="1"/>
  <c r="C28553" i="1"/>
  <c r="D28553" i="1" s="1"/>
  <c r="C28554" i="1"/>
  <c r="D28554" i="1" s="1"/>
  <c r="C28555" i="1"/>
  <c r="D28555" i="1" s="1"/>
  <c r="C28556" i="1"/>
  <c r="D28556" i="1" s="1"/>
  <c r="C28557" i="1"/>
  <c r="D28557" i="1" s="1"/>
  <c r="C28558" i="1"/>
  <c r="D28558" i="1" s="1"/>
  <c r="C28559" i="1"/>
  <c r="D28559" i="1" s="1"/>
  <c r="C28560" i="1"/>
  <c r="D28560" i="1" s="1"/>
  <c r="C28561" i="1"/>
  <c r="D28561" i="1" s="1"/>
  <c r="C28562" i="1"/>
  <c r="D28562" i="1" s="1"/>
  <c r="C28563" i="1"/>
  <c r="D28563" i="1" s="1"/>
  <c r="C28564" i="1"/>
  <c r="D28564" i="1" s="1"/>
  <c r="C28565" i="1"/>
  <c r="D28565" i="1" s="1"/>
  <c r="C28566" i="1"/>
  <c r="D28566" i="1" s="1"/>
  <c r="C28567" i="1"/>
  <c r="D28567" i="1" s="1"/>
  <c r="C28568" i="1"/>
  <c r="D28568" i="1" s="1"/>
  <c r="C28569" i="1"/>
  <c r="D28569" i="1" s="1"/>
  <c r="C28570" i="1"/>
  <c r="D28570" i="1" s="1"/>
  <c r="C28571" i="1"/>
  <c r="D28571" i="1" s="1"/>
  <c r="C28572" i="1"/>
  <c r="D28572" i="1" s="1"/>
  <c r="C28573" i="1"/>
  <c r="D28573" i="1" s="1"/>
  <c r="C28574" i="1"/>
  <c r="D28574" i="1" s="1"/>
  <c r="C28575" i="1"/>
  <c r="D28575" i="1" s="1"/>
  <c r="C28576" i="1"/>
  <c r="D28576" i="1" s="1"/>
  <c r="C28577" i="1"/>
  <c r="D28577" i="1" s="1"/>
  <c r="C28578" i="1"/>
  <c r="D28578" i="1" s="1"/>
  <c r="C28579" i="1"/>
  <c r="D28579" i="1" s="1"/>
  <c r="C28580" i="1"/>
  <c r="D28580" i="1" s="1"/>
  <c r="C28581" i="1"/>
  <c r="D28581" i="1" s="1"/>
  <c r="C28582" i="1"/>
  <c r="D28582" i="1" s="1"/>
  <c r="C28583" i="1"/>
  <c r="D28583" i="1" s="1"/>
  <c r="C28584" i="1"/>
  <c r="D28584" i="1" s="1"/>
  <c r="C28585" i="1"/>
  <c r="D28585" i="1" s="1"/>
  <c r="C28586" i="1"/>
  <c r="D28586" i="1" s="1"/>
  <c r="C28587" i="1"/>
  <c r="D28587" i="1" s="1"/>
  <c r="C28588" i="1"/>
  <c r="D28588" i="1" s="1"/>
  <c r="C28589" i="1"/>
  <c r="D28589" i="1" s="1"/>
  <c r="C28590" i="1"/>
  <c r="D28590" i="1" s="1"/>
  <c r="C28591" i="1"/>
  <c r="D28591" i="1" s="1"/>
  <c r="C28592" i="1"/>
  <c r="D28592" i="1" s="1"/>
  <c r="C28593" i="1"/>
  <c r="D28593" i="1" s="1"/>
  <c r="C28594" i="1"/>
  <c r="D28594" i="1" s="1"/>
  <c r="C28595" i="1"/>
  <c r="D28595" i="1" s="1"/>
  <c r="C28596" i="1"/>
  <c r="D28596" i="1" s="1"/>
  <c r="C28597" i="1"/>
  <c r="D28597" i="1" s="1"/>
  <c r="C28598" i="1"/>
  <c r="D28598" i="1" s="1"/>
  <c r="C28599" i="1"/>
  <c r="D28599" i="1" s="1"/>
  <c r="C28600" i="1"/>
  <c r="D28600" i="1" s="1"/>
  <c r="C28601" i="1"/>
  <c r="D28601" i="1" s="1"/>
  <c r="C28602" i="1"/>
  <c r="D28602" i="1" s="1"/>
  <c r="C28603" i="1"/>
  <c r="D28603" i="1" s="1"/>
  <c r="C28604" i="1"/>
  <c r="D28604" i="1" s="1"/>
  <c r="C28605" i="1"/>
  <c r="D28605" i="1" s="1"/>
  <c r="C28606" i="1"/>
  <c r="D28606" i="1" s="1"/>
  <c r="C28607" i="1"/>
  <c r="D28607" i="1" s="1"/>
  <c r="C28608" i="1"/>
  <c r="D28608" i="1" s="1"/>
  <c r="C28609" i="1"/>
  <c r="D28609" i="1" s="1"/>
  <c r="C28610" i="1"/>
  <c r="D28610" i="1" s="1"/>
  <c r="C28611" i="1"/>
  <c r="D28611" i="1" s="1"/>
  <c r="C28612" i="1"/>
  <c r="D28612" i="1" s="1"/>
  <c r="C28613" i="1"/>
  <c r="D28613" i="1" s="1"/>
  <c r="C28614" i="1"/>
  <c r="D28614" i="1" s="1"/>
  <c r="C28615" i="1"/>
  <c r="D28615" i="1" s="1"/>
  <c r="C28616" i="1"/>
  <c r="D28616" i="1" s="1"/>
  <c r="C28617" i="1"/>
  <c r="D28617" i="1" s="1"/>
  <c r="C28618" i="1"/>
  <c r="D28618" i="1" s="1"/>
  <c r="C28619" i="1"/>
  <c r="D28619" i="1" s="1"/>
  <c r="C28620" i="1"/>
  <c r="D28620" i="1" s="1"/>
  <c r="C28621" i="1"/>
  <c r="D28621" i="1" s="1"/>
  <c r="C28622" i="1"/>
  <c r="D28622" i="1" s="1"/>
  <c r="C28623" i="1"/>
  <c r="D28623" i="1" s="1"/>
  <c r="C28624" i="1"/>
  <c r="D28624" i="1" s="1"/>
  <c r="C28625" i="1"/>
  <c r="D28625" i="1" s="1"/>
  <c r="C28626" i="1"/>
  <c r="D28626" i="1" s="1"/>
  <c r="C28627" i="1"/>
  <c r="D28627" i="1" s="1"/>
  <c r="C28628" i="1"/>
  <c r="D28628" i="1" s="1"/>
  <c r="C28629" i="1"/>
  <c r="D28629" i="1" s="1"/>
  <c r="C28630" i="1"/>
  <c r="D28630" i="1" s="1"/>
  <c r="C28631" i="1"/>
  <c r="D28631" i="1" s="1"/>
  <c r="C28632" i="1"/>
  <c r="D28632" i="1" s="1"/>
  <c r="C28633" i="1"/>
  <c r="D28633" i="1" s="1"/>
  <c r="C28634" i="1"/>
  <c r="D28634" i="1" s="1"/>
  <c r="C28635" i="1"/>
  <c r="D28635" i="1" s="1"/>
  <c r="C28636" i="1"/>
  <c r="D28636" i="1" s="1"/>
  <c r="C28637" i="1"/>
  <c r="D28637" i="1" s="1"/>
  <c r="C28638" i="1"/>
  <c r="D28638" i="1" s="1"/>
  <c r="C28639" i="1"/>
  <c r="D28639" i="1" s="1"/>
  <c r="C28640" i="1"/>
  <c r="D28640" i="1" s="1"/>
  <c r="C28641" i="1"/>
  <c r="D28641" i="1" s="1"/>
  <c r="C28642" i="1"/>
  <c r="D28642" i="1" s="1"/>
  <c r="C28643" i="1"/>
  <c r="D28643" i="1" s="1"/>
  <c r="C28644" i="1"/>
  <c r="D28644" i="1" s="1"/>
  <c r="C28645" i="1"/>
  <c r="D28645" i="1" s="1"/>
  <c r="C28646" i="1"/>
  <c r="D28646" i="1" s="1"/>
  <c r="C28647" i="1"/>
  <c r="D28647" i="1" s="1"/>
  <c r="C28648" i="1"/>
  <c r="D28648" i="1" s="1"/>
  <c r="C28649" i="1"/>
  <c r="D28649" i="1" s="1"/>
  <c r="C28650" i="1"/>
  <c r="D28650" i="1" s="1"/>
  <c r="C28651" i="1"/>
  <c r="D28651" i="1" s="1"/>
  <c r="C28652" i="1"/>
  <c r="D28652" i="1" s="1"/>
  <c r="C28653" i="1"/>
  <c r="D28653" i="1" s="1"/>
  <c r="C28654" i="1"/>
  <c r="D28654" i="1" s="1"/>
  <c r="C28655" i="1"/>
  <c r="D28655" i="1" s="1"/>
  <c r="C28656" i="1"/>
  <c r="D28656" i="1" s="1"/>
  <c r="C28657" i="1"/>
  <c r="D28657" i="1" s="1"/>
  <c r="C28658" i="1"/>
  <c r="D28658" i="1" s="1"/>
  <c r="C28659" i="1"/>
  <c r="D28659" i="1" s="1"/>
  <c r="C28660" i="1"/>
  <c r="D28660" i="1" s="1"/>
  <c r="C28661" i="1"/>
  <c r="D28661" i="1" s="1"/>
  <c r="C28662" i="1"/>
  <c r="D28662" i="1" s="1"/>
  <c r="C28663" i="1"/>
  <c r="D28663" i="1" s="1"/>
  <c r="C28664" i="1"/>
  <c r="D28664" i="1" s="1"/>
  <c r="C28665" i="1"/>
  <c r="D28665" i="1" s="1"/>
  <c r="C28666" i="1"/>
  <c r="D28666" i="1" s="1"/>
  <c r="C28667" i="1"/>
  <c r="D28667" i="1" s="1"/>
  <c r="C28668" i="1"/>
  <c r="D28668" i="1" s="1"/>
  <c r="C28669" i="1"/>
  <c r="D28669" i="1" s="1"/>
  <c r="C28670" i="1"/>
  <c r="D28670" i="1" s="1"/>
  <c r="C28671" i="1"/>
  <c r="D28671" i="1" s="1"/>
  <c r="C28672" i="1"/>
  <c r="D28672" i="1" s="1"/>
  <c r="C28673" i="1"/>
  <c r="D28673" i="1" s="1"/>
  <c r="C28674" i="1"/>
  <c r="D28674" i="1" s="1"/>
  <c r="C28675" i="1"/>
  <c r="D28675" i="1" s="1"/>
  <c r="C28676" i="1"/>
  <c r="D28676" i="1" s="1"/>
  <c r="C28677" i="1"/>
  <c r="D28677" i="1" s="1"/>
  <c r="C28678" i="1"/>
  <c r="D28678" i="1" s="1"/>
  <c r="C28679" i="1"/>
  <c r="D28679" i="1" s="1"/>
  <c r="C28680" i="1"/>
  <c r="D28680" i="1" s="1"/>
  <c r="C28681" i="1"/>
  <c r="D28681" i="1" s="1"/>
  <c r="C28682" i="1"/>
  <c r="D28682" i="1" s="1"/>
  <c r="C28683" i="1"/>
  <c r="D28683" i="1" s="1"/>
  <c r="C28684" i="1"/>
  <c r="D28684" i="1" s="1"/>
  <c r="C28685" i="1"/>
  <c r="D28685" i="1" s="1"/>
  <c r="C28686" i="1"/>
  <c r="D28686" i="1" s="1"/>
  <c r="C28687" i="1"/>
  <c r="D28687" i="1" s="1"/>
  <c r="C28688" i="1"/>
  <c r="D28688" i="1" s="1"/>
  <c r="C28689" i="1"/>
  <c r="D28689" i="1" s="1"/>
  <c r="C28690" i="1"/>
  <c r="D28690" i="1" s="1"/>
  <c r="C28691" i="1"/>
  <c r="D28691" i="1" s="1"/>
  <c r="C28692" i="1"/>
  <c r="D28692" i="1" s="1"/>
  <c r="C28693" i="1"/>
  <c r="D28693" i="1" s="1"/>
  <c r="C28694" i="1"/>
  <c r="D28694" i="1" s="1"/>
  <c r="C28695" i="1"/>
  <c r="D28695" i="1" s="1"/>
  <c r="C28696" i="1"/>
  <c r="D28696" i="1" s="1"/>
  <c r="C28697" i="1"/>
  <c r="D28697" i="1" s="1"/>
  <c r="C28698" i="1"/>
  <c r="D28698" i="1" s="1"/>
  <c r="C28699" i="1"/>
  <c r="D28699" i="1" s="1"/>
  <c r="C28700" i="1"/>
  <c r="D28700" i="1" s="1"/>
  <c r="C28701" i="1"/>
  <c r="D28701" i="1" s="1"/>
  <c r="C28702" i="1"/>
  <c r="D28702" i="1" s="1"/>
  <c r="C28703" i="1"/>
  <c r="D28703" i="1" s="1"/>
  <c r="C28704" i="1"/>
  <c r="D28704" i="1" s="1"/>
  <c r="C28705" i="1"/>
  <c r="D28705" i="1" s="1"/>
  <c r="C28706" i="1"/>
  <c r="D28706" i="1" s="1"/>
  <c r="C28707" i="1"/>
  <c r="D28707" i="1" s="1"/>
  <c r="C28708" i="1"/>
  <c r="D28708" i="1" s="1"/>
  <c r="C28709" i="1"/>
  <c r="D28709" i="1" s="1"/>
  <c r="C28710" i="1"/>
  <c r="D28710" i="1" s="1"/>
  <c r="C28711" i="1"/>
  <c r="D28711" i="1" s="1"/>
  <c r="C28712" i="1"/>
  <c r="D28712" i="1" s="1"/>
  <c r="C28713" i="1"/>
  <c r="D28713" i="1" s="1"/>
  <c r="C28714" i="1"/>
  <c r="D28714" i="1" s="1"/>
  <c r="C28715" i="1"/>
  <c r="D28715" i="1" s="1"/>
  <c r="C28716" i="1"/>
  <c r="D28716" i="1" s="1"/>
  <c r="C28717" i="1"/>
  <c r="D28717" i="1" s="1"/>
  <c r="C28718" i="1"/>
  <c r="D28718" i="1" s="1"/>
  <c r="C28719" i="1"/>
  <c r="D28719" i="1" s="1"/>
  <c r="C28720" i="1"/>
  <c r="D28720" i="1" s="1"/>
  <c r="C28721" i="1"/>
  <c r="D28721" i="1" s="1"/>
  <c r="C28722" i="1"/>
  <c r="D28722" i="1" s="1"/>
  <c r="C28723" i="1"/>
  <c r="D28723" i="1" s="1"/>
  <c r="C28724" i="1"/>
  <c r="D28724" i="1" s="1"/>
  <c r="C28725" i="1"/>
  <c r="D28725" i="1" s="1"/>
  <c r="C28726" i="1"/>
  <c r="D28726" i="1" s="1"/>
  <c r="C28727" i="1"/>
  <c r="D28727" i="1" s="1"/>
  <c r="C28728" i="1"/>
  <c r="D28728" i="1" s="1"/>
  <c r="C28729" i="1"/>
  <c r="D28729" i="1" s="1"/>
  <c r="C28730" i="1"/>
  <c r="D28730" i="1" s="1"/>
  <c r="C28731" i="1"/>
  <c r="D28731" i="1" s="1"/>
  <c r="C28732" i="1"/>
  <c r="D28732" i="1" s="1"/>
  <c r="C28733" i="1"/>
  <c r="D28733" i="1" s="1"/>
  <c r="C28734" i="1"/>
  <c r="D28734" i="1" s="1"/>
  <c r="C28735" i="1"/>
  <c r="D28735" i="1" s="1"/>
  <c r="C28736" i="1"/>
  <c r="D28736" i="1" s="1"/>
  <c r="C28737" i="1"/>
  <c r="D28737" i="1" s="1"/>
  <c r="C28738" i="1"/>
  <c r="D28738" i="1" s="1"/>
  <c r="C28739" i="1"/>
  <c r="D28739" i="1" s="1"/>
  <c r="C28740" i="1"/>
  <c r="D28740" i="1" s="1"/>
  <c r="C28741" i="1"/>
  <c r="D28741" i="1" s="1"/>
  <c r="C28742" i="1"/>
  <c r="D28742" i="1" s="1"/>
  <c r="C28743" i="1"/>
  <c r="D28743" i="1" s="1"/>
  <c r="C28744" i="1"/>
  <c r="D28744" i="1" s="1"/>
  <c r="C28745" i="1"/>
  <c r="D28745" i="1" s="1"/>
  <c r="C28746" i="1"/>
  <c r="D28746" i="1" s="1"/>
  <c r="C28747" i="1"/>
  <c r="D28747" i="1" s="1"/>
  <c r="C28748" i="1"/>
  <c r="D28748" i="1" s="1"/>
  <c r="C28749" i="1"/>
  <c r="D28749" i="1" s="1"/>
  <c r="C28750" i="1"/>
  <c r="D28750" i="1" s="1"/>
  <c r="C28751" i="1"/>
  <c r="D28751" i="1" s="1"/>
  <c r="C28752" i="1"/>
  <c r="D28752" i="1" s="1"/>
  <c r="C28753" i="1"/>
  <c r="D28753" i="1" s="1"/>
  <c r="C28754" i="1"/>
  <c r="D28754" i="1" s="1"/>
  <c r="C28755" i="1"/>
  <c r="D28755" i="1" s="1"/>
  <c r="C28756" i="1"/>
  <c r="D28756" i="1" s="1"/>
  <c r="C28757" i="1"/>
  <c r="D28757" i="1" s="1"/>
  <c r="C28758" i="1"/>
  <c r="D28758" i="1" s="1"/>
  <c r="C28759" i="1"/>
  <c r="D28759" i="1" s="1"/>
  <c r="C28760" i="1"/>
  <c r="D28760" i="1" s="1"/>
  <c r="C28761" i="1"/>
  <c r="D28761" i="1" s="1"/>
  <c r="C28762" i="1"/>
  <c r="D28762" i="1" s="1"/>
  <c r="C28763" i="1"/>
  <c r="D28763" i="1" s="1"/>
  <c r="C28764" i="1"/>
  <c r="D28764" i="1" s="1"/>
  <c r="C28765" i="1"/>
  <c r="D28765" i="1" s="1"/>
  <c r="C28766" i="1"/>
  <c r="D28766" i="1" s="1"/>
  <c r="C28767" i="1"/>
  <c r="D28767" i="1" s="1"/>
  <c r="C28768" i="1"/>
  <c r="D28768" i="1" s="1"/>
  <c r="C28769" i="1"/>
  <c r="D28769" i="1" s="1"/>
  <c r="C28770" i="1"/>
  <c r="D28770" i="1" s="1"/>
  <c r="C28771" i="1"/>
  <c r="D28771" i="1" s="1"/>
  <c r="C28772" i="1"/>
  <c r="D28772" i="1" s="1"/>
  <c r="C28773" i="1"/>
  <c r="D28773" i="1" s="1"/>
  <c r="C28774" i="1"/>
  <c r="D28774" i="1" s="1"/>
  <c r="C28775" i="1"/>
  <c r="D28775" i="1" s="1"/>
  <c r="C28776" i="1"/>
  <c r="D28776" i="1" s="1"/>
  <c r="C28777" i="1"/>
  <c r="D28777" i="1" s="1"/>
  <c r="C28778" i="1"/>
  <c r="D28778" i="1" s="1"/>
  <c r="C28779" i="1"/>
  <c r="D28779" i="1" s="1"/>
  <c r="C28780" i="1"/>
  <c r="D28780" i="1" s="1"/>
  <c r="C28781" i="1"/>
  <c r="D28781" i="1" s="1"/>
  <c r="C28782" i="1"/>
  <c r="D28782" i="1" s="1"/>
  <c r="C28783" i="1"/>
  <c r="D28783" i="1" s="1"/>
  <c r="C28784" i="1"/>
  <c r="D28784" i="1" s="1"/>
  <c r="C28785" i="1"/>
  <c r="D28785" i="1" s="1"/>
  <c r="C28786" i="1"/>
  <c r="D28786" i="1" s="1"/>
  <c r="C28787" i="1"/>
  <c r="D28787" i="1" s="1"/>
  <c r="C28788" i="1"/>
  <c r="D28788" i="1" s="1"/>
  <c r="C28789" i="1"/>
  <c r="D28789" i="1" s="1"/>
  <c r="C28790" i="1"/>
  <c r="D28790" i="1" s="1"/>
  <c r="C28791" i="1"/>
  <c r="D28791" i="1" s="1"/>
  <c r="C28792" i="1"/>
  <c r="D28792" i="1" s="1"/>
  <c r="C28793" i="1"/>
  <c r="D28793" i="1" s="1"/>
  <c r="C28794" i="1"/>
  <c r="D28794" i="1" s="1"/>
  <c r="C28795" i="1"/>
  <c r="D28795" i="1" s="1"/>
  <c r="C28796" i="1"/>
  <c r="D28796" i="1" s="1"/>
  <c r="C28797" i="1"/>
  <c r="D28797" i="1" s="1"/>
  <c r="C28798" i="1"/>
  <c r="D28798" i="1" s="1"/>
  <c r="C28799" i="1"/>
  <c r="D28799" i="1" s="1"/>
  <c r="C28800" i="1"/>
  <c r="D28800" i="1" s="1"/>
  <c r="C28801" i="1"/>
  <c r="D28801" i="1" s="1"/>
  <c r="C28802" i="1"/>
  <c r="D28802" i="1" s="1"/>
  <c r="C28803" i="1"/>
  <c r="D28803" i="1" s="1"/>
  <c r="C28804" i="1"/>
  <c r="D28804" i="1" s="1"/>
  <c r="C28805" i="1"/>
  <c r="D28805" i="1" s="1"/>
  <c r="C28806" i="1"/>
  <c r="D28806" i="1" s="1"/>
  <c r="C28807" i="1"/>
  <c r="D28807" i="1" s="1"/>
  <c r="C28808" i="1"/>
  <c r="D28808" i="1" s="1"/>
  <c r="C28809" i="1"/>
  <c r="D28809" i="1" s="1"/>
  <c r="C28810" i="1"/>
  <c r="D28810" i="1" s="1"/>
  <c r="C28811" i="1"/>
  <c r="D28811" i="1" s="1"/>
  <c r="C28812" i="1"/>
  <c r="D28812" i="1" s="1"/>
  <c r="C28813" i="1"/>
  <c r="D28813" i="1" s="1"/>
  <c r="C28814" i="1"/>
  <c r="D28814" i="1" s="1"/>
  <c r="C28815" i="1"/>
  <c r="D28815" i="1" s="1"/>
  <c r="C28816" i="1"/>
  <c r="D28816" i="1" s="1"/>
  <c r="C28817" i="1"/>
  <c r="D28817" i="1" s="1"/>
  <c r="C28818" i="1"/>
  <c r="D28818" i="1" s="1"/>
  <c r="C28819" i="1"/>
  <c r="D28819" i="1" s="1"/>
  <c r="C28820" i="1"/>
  <c r="D28820" i="1" s="1"/>
  <c r="C28821" i="1"/>
  <c r="D28821" i="1" s="1"/>
  <c r="C28822" i="1"/>
  <c r="D28822" i="1" s="1"/>
  <c r="C28823" i="1"/>
  <c r="D28823" i="1" s="1"/>
  <c r="C28824" i="1"/>
  <c r="D28824" i="1" s="1"/>
  <c r="C28825" i="1"/>
  <c r="D28825" i="1" s="1"/>
  <c r="C28826" i="1"/>
  <c r="D28826" i="1" s="1"/>
  <c r="C28827" i="1"/>
  <c r="D28827" i="1" s="1"/>
  <c r="C28828" i="1"/>
  <c r="D28828" i="1" s="1"/>
  <c r="C28829" i="1"/>
  <c r="D28829" i="1" s="1"/>
  <c r="C28830" i="1"/>
  <c r="D28830" i="1" s="1"/>
  <c r="C28831" i="1"/>
  <c r="D28831" i="1" s="1"/>
  <c r="C28832" i="1"/>
  <c r="D28832" i="1" s="1"/>
  <c r="C28833" i="1"/>
  <c r="D28833" i="1" s="1"/>
  <c r="C28834" i="1"/>
  <c r="D28834" i="1" s="1"/>
  <c r="C28835" i="1"/>
  <c r="D28835" i="1" s="1"/>
  <c r="C28836" i="1"/>
  <c r="D28836" i="1" s="1"/>
  <c r="C28837" i="1"/>
  <c r="D28837" i="1" s="1"/>
  <c r="C28838" i="1"/>
  <c r="D28838" i="1" s="1"/>
  <c r="C28839" i="1"/>
  <c r="D28839" i="1" s="1"/>
  <c r="C28840" i="1"/>
  <c r="D28840" i="1" s="1"/>
  <c r="C28841" i="1"/>
  <c r="D28841" i="1" s="1"/>
  <c r="C28842" i="1"/>
  <c r="D28842" i="1" s="1"/>
  <c r="C28843" i="1"/>
  <c r="D28843" i="1" s="1"/>
  <c r="C28844" i="1"/>
  <c r="D28844" i="1" s="1"/>
  <c r="C28845" i="1"/>
  <c r="D28845" i="1" s="1"/>
  <c r="C28846" i="1"/>
  <c r="D28846" i="1" s="1"/>
  <c r="C28847" i="1"/>
  <c r="D28847" i="1" s="1"/>
  <c r="C28848" i="1"/>
  <c r="D28848" i="1" s="1"/>
  <c r="C28849" i="1"/>
  <c r="D28849" i="1" s="1"/>
  <c r="C28850" i="1"/>
  <c r="D28850" i="1" s="1"/>
  <c r="C28851" i="1"/>
  <c r="D28851" i="1" s="1"/>
  <c r="C28852" i="1"/>
  <c r="D28852" i="1" s="1"/>
  <c r="C28853" i="1"/>
  <c r="D28853" i="1" s="1"/>
  <c r="C28854" i="1"/>
  <c r="D28854" i="1" s="1"/>
  <c r="C28855" i="1"/>
  <c r="D28855" i="1" s="1"/>
  <c r="C28856" i="1"/>
  <c r="D28856" i="1" s="1"/>
  <c r="C28857" i="1"/>
  <c r="D28857" i="1" s="1"/>
  <c r="C28858" i="1"/>
  <c r="D28858" i="1" s="1"/>
  <c r="C28859" i="1"/>
  <c r="D28859" i="1" s="1"/>
  <c r="C28860" i="1"/>
  <c r="D28860" i="1" s="1"/>
  <c r="C28861" i="1"/>
  <c r="D28861" i="1" s="1"/>
  <c r="C28862" i="1"/>
  <c r="D28862" i="1" s="1"/>
  <c r="C28863" i="1"/>
  <c r="D28863" i="1" s="1"/>
  <c r="C28864" i="1"/>
  <c r="D28864" i="1" s="1"/>
  <c r="C28865" i="1"/>
  <c r="D28865" i="1" s="1"/>
  <c r="C28866" i="1"/>
  <c r="D28866" i="1" s="1"/>
  <c r="C28867" i="1"/>
  <c r="D28867" i="1" s="1"/>
  <c r="C28868" i="1"/>
  <c r="D28868" i="1" s="1"/>
  <c r="C28869" i="1"/>
  <c r="D28869" i="1" s="1"/>
  <c r="C28870" i="1"/>
  <c r="D28870" i="1" s="1"/>
  <c r="C28871" i="1"/>
  <c r="D28871" i="1" s="1"/>
  <c r="C28872" i="1"/>
  <c r="D28872" i="1" s="1"/>
  <c r="C28873" i="1"/>
  <c r="D28873" i="1" s="1"/>
  <c r="C28874" i="1"/>
  <c r="D28874" i="1" s="1"/>
  <c r="C28875" i="1"/>
  <c r="D28875" i="1" s="1"/>
  <c r="C28876" i="1"/>
  <c r="D28876" i="1" s="1"/>
  <c r="C28877" i="1"/>
  <c r="D28877" i="1" s="1"/>
  <c r="C28878" i="1"/>
  <c r="D28878" i="1" s="1"/>
  <c r="C28879" i="1"/>
  <c r="D28879" i="1" s="1"/>
  <c r="C28880" i="1"/>
  <c r="D28880" i="1" s="1"/>
  <c r="C28881" i="1"/>
  <c r="D28881" i="1" s="1"/>
  <c r="C28882" i="1"/>
  <c r="D28882" i="1" s="1"/>
  <c r="C28883" i="1"/>
  <c r="D28883" i="1" s="1"/>
  <c r="C28884" i="1"/>
  <c r="D28884" i="1" s="1"/>
  <c r="C28885" i="1"/>
  <c r="D28885" i="1" s="1"/>
  <c r="C28886" i="1"/>
  <c r="D28886" i="1" s="1"/>
  <c r="C28887" i="1"/>
  <c r="D28887" i="1" s="1"/>
  <c r="C28888" i="1"/>
  <c r="D28888" i="1" s="1"/>
  <c r="C28889" i="1"/>
  <c r="D28889" i="1" s="1"/>
  <c r="C28890" i="1"/>
  <c r="D28890" i="1" s="1"/>
  <c r="C28891" i="1"/>
  <c r="D28891" i="1" s="1"/>
  <c r="C28892" i="1"/>
  <c r="D28892" i="1" s="1"/>
  <c r="C28893" i="1"/>
  <c r="D28893" i="1" s="1"/>
  <c r="C28894" i="1"/>
  <c r="D28894" i="1" s="1"/>
  <c r="C28895" i="1"/>
  <c r="D28895" i="1" s="1"/>
  <c r="C28896" i="1"/>
  <c r="D28896" i="1" s="1"/>
  <c r="C28897" i="1"/>
  <c r="D28897" i="1" s="1"/>
  <c r="C28898" i="1"/>
  <c r="D28898" i="1" s="1"/>
  <c r="C28899" i="1"/>
  <c r="D28899" i="1" s="1"/>
  <c r="C28900" i="1"/>
  <c r="D28900" i="1" s="1"/>
  <c r="C28901" i="1"/>
  <c r="D28901" i="1" s="1"/>
  <c r="C28902" i="1"/>
  <c r="D28902" i="1" s="1"/>
  <c r="C28903" i="1"/>
  <c r="D28903" i="1" s="1"/>
  <c r="C28904" i="1"/>
  <c r="D28904" i="1" s="1"/>
  <c r="C28905" i="1"/>
  <c r="D28905" i="1" s="1"/>
  <c r="C28906" i="1"/>
  <c r="D28906" i="1" s="1"/>
  <c r="C28907" i="1"/>
  <c r="D28907" i="1" s="1"/>
  <c r="C28908" i="1"/>
  <c r="D28908" i="1" s="1"/>
  <c r="C28909" i="1"/>
  <c r="D28909" i="1" s="1"/>
  <c r="C28910" i="1"/>
  <c r="D28910" i="1" s="1"/>
  <c r="C28911" i="1"/>
  <c r="D28911" i="1" s="1"/>
  <c r="C28912" i="1"/>
  <c r="D28912" i="1" s="1"/>
  <c r="C28913" i="1"/>
  <c r="D28913" i="1" s="1"/>
  <c r="C28914" i="1"/>
  <c r="D28914" i="1" s="1"/>
  <c r="C28915" i="1"/>
  <c r="D28915" i="1" s="1"/>
  <c r="C28916" i="1"/>
  <c r="D28916" i="1" s="1"/>
  <c r="C28917" i="1"/>
  <c r="D28917" i="1" s="1"/>
  <c r="C28918" i="1"/>
  <c r="D28918" i="1" s="1"/>
  <c r="C28919" i="1"/>
  <c r="D28919" i="1" s="1"/>
  <c r="C28920" i="1"/>
  <c r="D28920" i="1" s="1"/>
  <c r="C28921" i="1"/>
  <c r="D28921" i="1" s="1"/>
  <c r="C28922" i="1"/>
  <c r="D28922" i="1" s="1"/>
  <c r="C28923" i="1"/>
  <c r="D28923" i="1" s="1"/>
  <c r="C28924" i="1"/>
  <c r="D28924" i="1" s="1"/>
  <c r="C28925" i="1"/>
  <c r="D28925" i="1" s="1"/>
  <c r="C28926" i="1"/>
  <c r="D28926" i="1" s="1"/>
  <c r="C28927" i="1"/>
  <c r="D28927" i="1" s="1"/>
  <c r="C28928" i="1"/>
  <c r="D28928" i="1" s="1"/>
  <c r="C28929" i="1"/>
  <c r="D28929" i="1" s="1"/>
  <c r="C28930" i="1"/>
  <c r="D28930" i="1" s="1"/>
  <c r="C28931" i="1"/>
  <c r="D28931" i="1" s="1"/>
  <c r="C28932" i="1"/>
  <c r="D28932" i="1" s="1"/>
  <c r="C28933" i="1"/>
  <c r="D28933" i="1" s="1"/>
  <c r="C28934" i="1"/>
  <c r="D28934" i="1" s="1"/>
  <c r="C28935" i="1"/>
  <c r="D28935" i="1" s="1"/>
  <c r="C28936" i="1"/>
  <c r="D28936" i="1" s="1"/>
  <c r="C28937" i="1"/>
  <c r="D28937" i="1" s="1"/>
  <c r="C28938" i="1"/>
  <c r="D28938" i="1" s="1"/>
  <c r="C28939" i="1"/>
  <c r="D28939" i="1" s="1"/>
  <c r="C28940" i="1"/>
  <c r="D28940" i="1" s="1"/>
  <c r="C28941" i="1"/>
  <c r="D28941" i="1" s="1"/>
  <c r="C28942" i="1"/>
  <c r="D28942" i="1" s="1"/>
  <c r="C28943" i="1"/>
  <c r="D28943" i="1" s="1"/>
  <c r="C28944" i="1"/>
  <c r="D28944" i="1" s="1"/>
  <c r="C28945" i="1"/>
  <c r="D28945" i="1" s="1"/>
  <c r="C28946" i="1"/>
  <c r="D28946" i="1" s="1"/>
  <c r="C28947" i="1"/>
  <c r="D28947" i="1" s="1"/>
  <c r="C28948" i="1"/>
  <c r="D28948" i="1" s="1"/>
  <c r="C28949" i="1"/>
  <c r="D28949" i="1" s="1"/>
  <c r="C28950" i="1"/>
  <c r="D28950" i="1" s="1"/>
  <c r="C28951" i="1"/>
  <c r="D28951" i="1" s="1"/>
  <c r="C28952" i="1"/>
  <c r="D28952" i="1" s="1"/>
  <c r="C28953" i="1"/>
  <c r="D28953" i="1" s="1"/>
  <c r="C28954" i="1"/>
  <c r="D28954" i="1" s="1"/>
  <c r="C28955" i="1"/>
  <c r="D28955" i="1" s="1"/>
  <c r="C28956" i="1"/>
  <c r="D28956" i="1" s="1"/>
  <c r="C28957" i="1"/>
  <c r="D28957" i="1" s="1"/>
  <c r="C28958" i="1"/>
  <c r="D28958" i="1" s="1"/>
  <c r="C28959" i="1"/>
  <c r="D28959" i="1" s="1"/>
  <c r="C28960" i="1"/>
  <c r="D28960" i="1" s="1"/>
  <c r="C28961" i="1"/>
  <c r="D28961" i="1" s="1"/>
  <c r="C28962" i="1"/>
  <c r="D28962" i="1" s="1"/>
  <c r="C28963" i="1"/>
  <c r="D28963" i="1" s="1"/>
  <c r="C28964" i="1"/>
  <c r="D28964" i="1" s="1"/>
  <c r="C28965" i="1"/>
  <c r="D28965" i="1" s="1"/>
  <c r="C28966" i="1"/>
  <c r="D28966" i="1" s="1"/>
  <c r="C28967" i="1"/>
  <c r="D28967" i="1" s="1"/>
  <c r="C28968" i="1"/>
  <c r="D28968" i="1" s="1"/>
  <c r="C28969" i="1"/>
  <c r="D28969" i="1" s="1"/>
  <c r="C28970" i="1"/>
  <c r="D28970" i="1" s="1"/>
  <c r="C28971" i="1"/>
  <c r="D28971" i="1" s="1"/>
  <c r="C28972" i="1"/>
  <c r="D28972" i="1" s="1"/>
  <c r="C28973" i="1"/>
  <c r="D28973" i="1" s="1"/>
  <c r="C28974" i="1"/>
  <c r="D28974" i="1" s="1"/>
  <c r="C28975" i="1"/>
  <c r="D28975" i="1" s="1"/>
  <c r="C28976" i="1"/>
  <c r="D28976" i="1" s="1"/>
  <c r="C28977" i="1"/>
  <c r="D28977" i="1" s="1"/>
  <c r="C28978" i="1"/>
  <c r="D28978" i="1" s="1"/>
  <c r="C28979" i="1"/>
  <c r="D28979" i="1" s="1"/>
  <c r="C28980" i="1"/>
  <c r="D28980" i="1" s="1"/>
  <c r="C28981" i="1"/>
  <c r="D28981" i="1" s="1"/>
  <c r="C28982" i="1"/>
  <c r="D28982" i="1" s="1"/>
  <c r="C28983" i="1"/>
  <c r="D28983" i="1" s="1"/>
  <c r="C28984" i="1"/>
  <c r="D28984" i="1" s="1"/>
  <c r="C28985" i="1"/>
  <c r="D28985" i="1" s="1"/>
  <c r="C28986" i="1"/>
  <c r="D28986" i="1" s="1"/>
  <c r="C28987" i="1"/>
  <c r="D28987" i="1" s="1"/>
  <c r="C28988" i="1"/>
  <c r="D28988" i="1" s="1"/>
  <c r="C28989" i="1"/>
  <c r="D28989" i="1" s="1"/>
  <c r="C28990" i="1"/>
  <c r="D28990" i="1" s="1"/>
  <c r="C28991" i="1"/>
  <c r="D28991" i="1" s="1"/>
  <c r="C28992" i="1"/>
  <c r="D28992" i="1" s="1"/>
  <c r="C28993" i="1"/>
  <c r="D28993" i="1" s="1"/>
  <c r="C28994" i="1"/>
  <c r="D28994" i="1" s="1"/>
  <c r="C28995" i="1"/>
  <c r="D28995" i="1" s="1"/>
  <c r="C28996" i="1"/>
  <c r="D28996" i="1" s="1"/>
  <c r="C28997" i="1"/>
  <c r="D28997" i="1" s="1"/>
  <c r="C28998" i="1"/>
  <c r="D28998" i="1" s="1"/>
  <c r="C28999" i="1"/>
  <c r="D28999" i="1" s="1"/>
  <c r="C29000" i="1"/>
  <c r="D29000" i="1" s="1"/>
  <c r="C29001" i="1"/>
  <c r="D29001" i="1" s="1"/>
  <c r="C29002" i="1"/>
  <c r="D29002" i="1" s="1"/>
  <c r="C29003" i="1"/>
  <c r="D29003" i="1" s="1"/>
  <c r="C29004" i="1"/>
  <c r="D29004" i="1" s="1"/>
  <c r="C29005" i="1"/>
  <c r="D29005" i="1" s="1"/>
  <c r="C29006" i="1"/>
  <c r="D29006" i="1" s="1"/>
  <c r="C29007" i="1"/>
  <c r="D29007" i="1" s="1"/>
  <c r="C29008" i="1"/>
  <c r="D29008" i="1" s="1"/>
  <c r="C29009" i="1"/>
  <c r="D29009" i="1" s="1"/>
  <c r="C29010" i="1"/>
  <c r="D29010" i="1" s="1"/>
  <c r="C29011" i="1"/>
  <c r="D29011" i="1" s="1"/>
  <c r="C29012" i="1"/>
  <c r="D29012" i="1" s="1"/>
  <c r="C29013" i="1"/>
  <c r="D29013" i="1" s="1"/>
  <c r="C29014" i="1"/>
  <c r="D29014" i="1" s="1"/>
  <c r="C29015" i="1"/>
  <c r="D29015" i="1" s="1"/>
  <c r="C29016" i="1"/>
  <c r="D29016" i="1" s="1"/>
  <c r="C29017" i="1"/>
  <c r="D29017" i="1" s="1"/>
  <c r="C29018" i="1"/>
  <c r="D29018" i="1" s="1"/>
  <c r="C29019" i="1"/>
  <c r="D29019" i="1" s="1"/>
  <c r="C29020" i="1"/>
  <c r="D29020" i="1" s="1"/>
  <c r="C29021" i="1"/>
  <c r="D29021" i="1" s="1"/>
  <c r="C29022" i="1"/>
  <c r="D29022" i="1" s="1"/>
  <c r="C29023" i="1"/>
  <c r="D29023" i="1" s="1"/>
  <c r="C29024" i="1"/>
  <c r="D29024" i="1" s="1"/>
  <c r="C29025" i="1"/>
  <c r="D29025" i="1" s="1"/>
  <c r="C29026" i="1"/>
  <c r="D29026" i="1" s="1"/>
  <c r="C29027" i="1"/>
  <c r="D29027" i="1" s="1"/>
  <c r="C29028" i="1"/>
  <c r="D29028" i="1" s="1"/>
  <c r="C29029" i="1"/>
  <c r="D29029" i="1" s="1"/>
  <c r="C29030" i="1"/>
  <c r="D29030" i="1" s="1"/>
  <c r="C29031" i="1"/>
  <c r="D29031" i="1" s="1"/>
  <c r="C29032" i="1"/>
  <c r="D29032" i="1" s="1"/>
  <c r="C29033" i="1"/>
  <c r="D29033" i="1" s="1"/>
  <c r="C29034" i="1"/>
  <c r="D29034" i="1" s="1"/>
  <c r="C29035" i="1"/>
  <c r="D29035" i="1" s="1"/>
  <c r="C29036" i="1"/>
  <c r="D29036" i="1" s="1"/>
  <c r="C29037" i="1"/>
  <c r="D29037" i="1" s="1"/>
  <c r="C29038" i="1"/>
  <c r="D29038" i="1" s="1"/>
  <c r="C29039" i="1"/>
  <c r="D29039" i="1" s="1"/>
  <c r="C29040" i="1"/>
  <c r="D29040" i="1" s="1"/>
  <c r="C29041" i="1"/>
  <c r="D29041" i="1" s="1"/>
  <c r="C29042" i="1"/>
  <c r="D29042" i="1" s="1"/>
  <c r="C29043" i="1"/>
  <c r="D29043" i="1" s="1"/>
  <c r="C29044" i="1"/>
  <c r="D29044" i="1" s="1"/>
  <c r="C29045" i="1"/>
  <c r="D29045" i="1" s="1"/>
  <c r="C29046" i="1"/>
  <c r="D29046" i="1" s="1"/>
  <c r="C29047" i="1"/>
  <c r="D29047" i="1" s="1"/>
  <c r="C29048" i="1"/>
  <c r="D29048" i="1" s="1"/>
  <c r="C29049" i="1"/>
  <c r="D29049" i="1" s="1"/>
  <c r="C29050" i="1"/>
  <c r="D29050" i="1" s="1"/>
  <c r="C29051" i="1"/>
  <c r="D29051" i="1" s="1"/>
  <c r="C29052" i="1"/>
  <c r="D29052" i="1" s="1"/>
  <c r="C29053" i="1"/>
  <c r="D29053" i="1" s="1"/>
  <c r="C29054" i="1"/>
  <c r="D29054" i="1" s="1"/>
  <c r="C29055" i="1"/>
  <c r="D29055" i="1" s="1"/>
  <c r="C29056" i="1"/>
  <c r="D29056" i="1" s="1"/>
  <c r="C29057" i="1"/>
  <c r="D29057" i="1" s="1"/>
  <c r="C29058" i="1"/>
  <c r="D29058" i="1" s="1"/>
  <c r="C29059" i="1"/>
  <c r="D29059" i="1" s="1"/>
  <c r="C29060" i="1"/>
  <c r="D29060" i="1" s="1"/>
  <c r="C29061" i="1"/>
  <c r="D29061" i="1" s="1"/>
  <c r="C29062" i="1"/>
  <c r="D29062" i="1" s="1"/>
  <c r="C29063" i="1"/>
  <c r="D29063" i="1" s="1"/>
  <c r="C29064" i="1"/>
  <c r="D29064" i="1" s="1"/>
  <c r="C29065" i="1"/>
  <c r="D29065" i="1" s="1"/>
  <c r="C29066" i="1"/>
  <c r="D29066" i="1" s="1"/>
  <c r="C29067" i="1"/>
  <c r="D29067" i="1" s="1"/>
  <c r="C29068" i="1"/>
  <c r="D29068" i="1" s="1"/>
  <c r="C29069" i="1"/>
  <c r="D29069" i="1" s="1"/>
  <c r="C29070" i="1"/>
  <c r="D29070" i="1" s="1"/>
  <c r="C29071" i="1"/>
  <c r="D29071" i="1" s="1"/>
  <c r="C29072" i="1"/>
  <c r="D29072" i="1" s="1"/>
  <c r="C29073" i="1"/>
  <c r="D29073" i="1" s="1"/>
  <c r="C29074" i="1"/>
  <c r="D29074" i="1" s="1"/>
  <c r="C29075" i="1"/>
  <c r="D29075" i="1" s="1"/>
  <c r="C29076" i="1"/>
  <c r="D29076" i="1" s="1"/>
  <c r="C29077" i="1"/>
  <c r="D29077" i="1" s="1"/>
  <c r="C29078" i="1"/>
  <c r="D29078" i="1" s="1"/>
  <c r="C29079" i="1"/>
  <c r="D29079" i="1" s="1"/>
  <c r="C29080" i="1"/>
  <c r="D29080" i="1" s="1"/>
  <c r="C29081" i="1"/>
  <c r="D29081" i="1" s="1"/>
  <c r="C29082" i="1"/>
  <c r="D29082" i="1" s="1"/>
  <c r="C29083" i="1"/>
  <c r="D29083" i="1" s="1"/>
  <c r="C29084" i="1"/>
  <c r="D29084" i="1" s="1"/>
  <c r="C29085" i="1"/>
  <c r="D29085" i="1" s="1"/>
  <c r="C29086" i="1"/>
  <c r="D29086" i="1" s="1"/>
  <c r="C29087" i="1"/>
  <c r="D29087" i="1" s="1"/>
  <c r="C29088" i="1"/>
  <c r="D29088" i="1" s="1"/>
  <c r="C29089" i="1"/>
  <c r="D29089" i="1" s="1"/>
  <c r="C29090" i="1"/>
  <c r="D29090" i="1" s="1"/>
  <c r="C29091" i="1"/>
  <c r="D29091" i="1" s="1"/>
  <c r="C29092" i="1"/>
  <c r="D29092" i="1" s="1"/>
  <c r="C29093" i="1"/>
  <c r="D29093" i="1" s="1"/>
  <c r="C29094" i="1"/>
  <c r="D29094" i="1" s="1"/>
  <c r="C29095" i="1"/>
  <c r="D29095" i="1" s="1"/>
  <c r="C29096" i="1"/>
  <c r="D29096" i="1" s="1"/>
  <c r="C29097" i="1"/>
  <c r="D29097" i="1" s="1"/>
  <c r="C29098" i="1"/>
  <c r="D29098" i="1" s="1"/>
  <c r="C29099" i="1"/>
  <c r="D29099" i="1" s="1"/>
  <c r="C29100" i="1"/>
  <c r="D29100" i="1" s="1"/>
  <c r="C29101" i="1"/>
  <c r="D29101" i="1" s="1"/>
  <c r="C29102" i="1"/>
  <c r="D29102" i="1" s="1"/>
  <c r="C29103" i="1"/>
  <c r="D29103" i="1" s="1"/>
  <c r="C29104" i="1"/>
  <c r="D29104" i="1" s="1"/>
  <c r="C29105" i="1"/>
  <c r="D29105" i="1" s="1"/>
  <c r="C29106" i="1"/>
  <c r="D29106" i="1" s="1"/>
  <c r="C29107" i="1"/>
  <c r="D29107" i="1" s="1"/>
  <c r="C29108" i="1"/>
  <c r="D29108" i="1" s="1"/>
  <c r="C29109" i="1"/>
  <c r="D29109" i="1" s="1"/>
  <c r="C29110" i="1"/>
  <c r="D29110" i="1" s="1"/>
  <c r="C29111" i="1"/>
  <c r="D29111" i="1" s="1"/>
  <c r="C29112" i="1"/>
  <c r="D29112" i="1" s="1"/>
  <c r="C29113" i="1"/>
  <c r="D29113" i="1" s="1"/>
  <c r="C29114" i="1"/>
  <c r="D29114" i="1" s="1"/>
  <c r="C29115" i="1"/>
  <c r="D29115" i="1" s="1"/>
  <c r="C29116" i="1"/>
  <c r="D29116" i="1" s="1"/>
  <c r="C29117" i="1"/>
  <c r="D29117" i="1" s="1"/>
  <c r="C29118" i="1"/>
  <c r="D29118" i="1" s="1"/>
  <c r="C29119" i="1"/>
  <c r="D29119" i="1" s="1"/>
  <c r="C29120" i="1"/>
  <c r="D29120" i="1" s="1"/>
  <c r="C29121" i="1"/>
  <c r="D29121" i="1" s="1"/>
  <c r="C29122" i="1"/>
  <c r="D29122" i="1" s="1"/>
  <c r="C29123" i="1"/>
  <c r="D29123" i="1" s="1"/>
  <c r="C29124" i="1"/>
  <c r="D29124" i="1" s="1"/>
  <c r="C29125" i="1"/>
  <c r="D29125" i="1" s="1"/>
  <c r="C29126" i="1"/>
  <c r="D29126" i="1" s="1"/>
  <c r="C29127" i="1"/>
  <c r="D29127" i="1" s="1"/>
  <c r="C29128" i="1"/>
  <c r="D29128" i="1" s="1"/>
  <c r="C29129" i="1"/>
  <c r="D29129" i="1" s="1"/>
  <c r="C29130" i="1"/>
  <c r="D29130" i="1" s="1"/>
  <c r="C29131" i="1"/>
  <c r="D29131" i="1" s="1"/>
  <c r="C29132" i="1"/>
  <c r="D29132" i="1" s="1"/>
  <c r="C29133" i="1"/>
  <c r="D29133" i="1" s="1"/>
  <c r="C29134" i="1"/>
  <c r="D29134" i="1" s="1"/>
  <c r="C29135" i="1"/>
  <c r="D29135" i="1" s="1"/>
  <c r="C29136" i="1"/>
  <c r="D29136" i="1" s="1"/>
  <c r="C29137" i="1"/>
  <c r="D29137" i="1" s="1"/>
  <c r="C29138" i="1"/>
  <c r="D29138" i="1" s="1"/>
  <c r="C29139" i="1"/>
  <c r="D29139" i="1" s="1"/>
  <c r="C29140" i="1"/>
  <c r="D29140" i="1" s="1"/>
  <c r="C29141" i="1"/>
  <c r="D29141" i="1" s="1"/>
  <c r="C29142" i="1"/>
  <c r="D29142" i="1" s="1"/>
  <c r="C29143" i="1"/>
  <c r="D29143" i="1" s="1"/>
  <c r="C29144" i="1"/>
  <c r="D29144" i="1" s="1"/>
  <c r="C29145" i="1"/>
  <c r="D29145" i="1" s="1"/>
  <c r="C29146" i="1"/>
  <c r="D29146" i="1" s="1"/>
  <c r="C29147" i="1"/>
  <c r="D29147" i="1" s="1"/>
  <c r="C29148" i="1"/>
  <c r="D29148" i="1" s="1"/>
  <c r="C29149" i="1"/>
  <c r="D29149" i="1" s="1"/>
  <c r="C29150" i="1"/>
  <c r="D29150" i="1" s="1"/>
  <c r="C29151" i="1"/>
  <c r="D29151" i="1" s="1"/>
  <c r="C29152" i="1"/>
  <c r="D29152" i="1" s="1"/>
  <c r="C29153" i="1"/>
  <c r="D29153" i="1" s="1"/>
  <c r="C29154" i="1"/>
  <c r="D29154" i="1" s="1"/>
  <c r="C29155" i="1"/>
  <c r="D29155" i="1" s="1"/>
  <c r="C29156" i="1"/>
  <c r="D29156" i="1" s="1"/>
  <c r="C29157" i="1"/>
  <c r="D29157" i="1" s="1"/>
  <c r="C29158" i="1"/>
  <c r="D29158" i="1" s="1"/>
  <c r="C29159" i="1"/>
  <c r="D29159" i="1" s="1"/>
  <c r="C29160" i="1"/>
  <c r="D29160" i="1" s="1"/>
  <c r="C29161" i="1"/>
  <c r="D29161" i="1" s="1"/>
  <c r="C29162" i="1"/>
  <c r="D29162" i="1" s="1"/>
  <c r="C29163" i="1"/>
  <c r="D29163" i="1" s="1"/>
  <c r="C29164" i="1"/>
  <c r="D29164" i="1" s="1"/>
  <c r="C29165" i="1"/>
  <c r="D29165" i="1" s="1"/>
  <c r="C29166" i="1"/>
  <c r="D29166" i="1" s="1"/>
  <c r="C29167" i="1"/>
  <c r="D29167" i="1" s="1"/>
  <c r="C29168" i="1"/>
  <c r="D29168" i="1" s="1"/>
  <c r="C29169" i="1"/>
  <c r="D29169" i="1" s="1"/>
  <c r="C29170" i="1"/>
  <c r="D29170" i="1" s="1"/>
  <c r="C29171" i="1"/>
  <c r="D29171" i="1" s="1"/>
  <c r="C29172" i="1"/>
  <c r="D29172" i="1" s="1"/>
  <c r="C29173" i="1"/>
  <c r="D29173" i="1" s="1"/>
  <c r="C29174" i="1"/>
  <c r="D29174" i="1" s="1"/>
  <c r="C29175" i="1"/>
  <c r="D29175" i="1" s="1"/>
  <c r="C29176" i="1"/>
  <c r="D29176" i="1" s="1"/>
  <c r="C29177" i="1"/>
  <c r="D29177" i="1" s="1"/>
  <c r="C29178" i="1"/>
  <c r="D29178" i="1" s="1"/>
  <c r="C29179" i="1"/>
  <c r="D29179" i="1" s="1"/>
  <c r="C29180" i="1"/>
  <c r="D29180" i="1" s="1"/>
  <c r="C29181" i="1"/>
  <c r="D29181" i="1" s="1"/>
  <c r="C29182" i="1"/>
  <c r="D29182" i="1" s="1"/>
  <c r="C29183" i="1"/>
  <c r="D29183" i="1" s="1"/>
  <c r="C29184" i="1"/>
  <c r="D29184" i="1" s="1"/>
  <c r="C29185" i="1"/>
  <c r="D29185" i="1" s="1"/>
  <c r="C29186" i="1"/>
  <c r="D29186" i="1" s="1"/>
  <c r="C29187" i="1"/>
  <c r="D29187" i="1" s="1"/>
  <c r="C29188" i="1"/>
  <c r="D29188" i="1" s="1"/>
  <c r="C29189" i="1"/>
  <c r="D29189" i="1" s="1"/>
  <c r="C29190" i="1"/>
  <c r="D29190" i="1" s="1"/>
  <c r="C29191" i="1"/>
  <c r="D29191" i="1" s="1"/>
  <c r="C29192" i="1"/>
  <c r="D29192" i="1" s="1"/>
  <c r="C29193" i="1"/>
  <c r="D29193" i="1" s="1"/>
  <c r="C29194" i="1"/>
  <c r="D29194" i="1" s="1"/>
  <c r="C29195" i="1"/>
  <c r="D29195" i="1" s="1"/>
  <c r="C29196" i="1"/>
  <c r="D29196" i="1" s="1"/>
  <c r="C29197" i="1"/>
  <c r="D29197" i="1" s="1"/>
  <c r="C29198" i="1"/>
  <c r="D29198" i="1" s="1"/>
  <c r="C29199" i="1"/>
  <c r="D29199" i="1" s="1"/>
  <c r="C29200" i="1"/>
  <c r="D29200" i="1" s="1"/>
  <c r="C29201" i="1"/>
  <c r="D29201" i="1" s="1"/>
  <c r="C29202" i="1"/>
  <c r="D29202" i="1" s="1"/>
  <c r="C29203" i="1"/>
  <c r="D29203" i="1" s="1"/>
  <c r="C29204" i="1"/>
  <c r="D29204" i="1" s="1"/>
  <c r="C29205" i="1"/>
  <c r="D29205" i="1" s="1"/>
  <c r="C29206" i="1"/>
  <c r="D29206" i="1" s="1"/>
  <c r="C29207" i="1"/>
  <c r="D29207" i="1" s="1"/>
  <c r="C29208" i="1"/>
  <c r="D29208" i="1" s="1"/>
  <c r="C29209" i="1"/>
  <c r="D29209" i="1" s="1"/>
  <c r="C29210" i="1"/>
  <c r="D29210" i="1" s="1"/>
  <c r="C29211" i="1"/>
  <c r="D29211" i="1" s="1"/>
  <c r="C29212" i="1"/>
  <c r="D29212" i="1" s="1"/>
  <c r="C29213" i="1"/>
  <c r="D29213" i="1" s="1"/>
  <c r="C29214" i="1"/>
  <c r="D29214" i="1" s="1"/>
  <c r="C29215" i="1"/>
  <c r="D29215" i="1" s="1"/>
  <c r="C29216" i="1"/>
  <c r="D29216" i="1" s="1"/>
  <c r="C29217" i="1"/>
  <c r="D29217" i="1" s="1"/>
  <c r="C29218" i="1"/>
  <c r="D29218" i="1" s="1"/>
  <c r="C29219" i="1"/>
  <c r="D29219" i="1" s="1"/>
  <c r="C29220" i="1"/>
  <c r="D29220" i="1" s="1"/>
  <c r="C29221" i="1"/>
  <c r="D29221" i="1" s="1"/>
  <c r="C29222" i="1"/>
  <c r="D29222" i="1" s="1"/>
  <c r="C29223" i="1"/>
  <c r="D29223" i="1" s="1"/>
  <c r="C29224" i="1"/>
  <c r="D29224" i="1" s="1"/>
  <c r="C29225" i="1"/>
  <c r="D29225" i="1" s="1"/>
  <c r="C29226" i="1"/>
  <c r="D29226" i="1" s="1"/>
  <c r="C29227" i="1"/>
  <c r="D29227" i="1" s="1"/>
  <c r="C29228" i="1"/>
  <c r="D29228" i="1" s="1"/>
  <c r="C29229" i="1"/>
  <c r="D29229" i="1" s="1"/>
  <c r="C29230" i="1"/>
  <c r="D29230" i="1" s="1"/>
  <c r="C29231" i="1"/>
  <c r="D29231" i="1" s="1"/>
  <c r="C29232" i="1"/>
  <c r="D29232" i="1" s="1"/>
  <c r="C29233" i="1"/>
  <c r="D29233" i="1" s="1"/>
  <c r="C29234" i="1"/>
  <c r="D29234" i="1" s="1"/>
  <c r="C29235" i="1"/>
  <c r="D29235" i="1" s="1"/>
  <c r="C29236" i="1"/>
  <c r="D29236" i="1" s="1"/>
  <c r="C29237" i="1"/>
  <c r="D29237" i="1" s="1"/>
  <c r="C29238" i="1"/>
  <c r="D29238" i="1" s="1"/>
  <c r="C29239" i="1"/>
  <c r="D29239" i="1" s="1"/>
  <c r="C29240" i="1"/>
  <c r="D29240" i="1" s="1"/>
  <c r="C29241" i="1"/>
  <c r="D29241" i="1" s="1"/>
  <c r="C29242" i="1"/>
  <c r="D29242" i="1" s="1"/>
  <c r="C29243" i="1"/>
  <c r="D29243" i="1" s="1"/>
  <c r="C29244" i="1"/>
  <c r="D29244" i="1" s="1"/>
  <c r="C29245" i="1"/>
  <c r="D29245" i="1" s="1"/>
  <c r="C29246" i="1"/>
  <c r="D29246" i="1" s="1"/>
  <c r="C29247" i="1"/>
  <c r="D29247" i="1" s="1"/>
  <c r="C29248" i="1"/>
  <c r="D29248" i="1" s="1"/>
  <c r="C29249" i="1"/>
  <c r="D29249" i="1" s="1"/>
  <c r="C29250" i="1"/>
  <c r="D29250" i="1" s="1"/>
  <c r="C29251" i="1"/>
  <c r="D29251" i="1" s="1"/>
  <c r="C29252" i="1"/>
  <c r="D29252" i="1" s="1"/>
  <c r="C29253" i="1"/>
  <c r="D29253" i="1" s="1"/>
  <c r="C29254" i="1"/>
  <c r="D29254" i="1" s="1"/>
  <c r="C29255" i="1"/>
  <c r="D29255" i="1" s="1"/>
  <c r="C29256" i="1"/>
  <c r="D29256" i="1" s="1"/>
  <c r="C29257" i="1"/>
  <c r="D29257" i="1" s="1"/>
  <c r="C29258" i="1"/>
  <c r="D29258" i="1" s="1"/>
  <c r="C29259" i="1"/>
  <c r="D29259" i="1" s="1"/>
  <c r="C29260" i="1"/>
  <c r="D29260" i="1" s="1"/>
  <c r="C29261" i="1"/>
  <c r="D29261" i="1" s="1"/>
  <c r="C29262" i="1"/>
  <c r="D29262" i="1" s="1"/>
  <c r="C29263" i="1"/>
  <c r="D29263" i="1" s="1"/>
  <c r="C29264" i="1"/>
  <c r="D29264" i="1" s="1"/>
  <c r="C29265" i="1"/>
  <c r="D29265" i="1" s="1"/>
  <c r="C29266" i="1"/>
  <c r="D29266" i="1" s="1"/>
  <c r="C29267" i="1"/>
  <c r="D29267" i="1" s="1"/>
  <c r="C29268" i="1"/>
  <c r="D29268" i="1" s="1"/>
  <c r="C29269" i="1"/>
  <c r="D29269" i="1" s="1"/>
  <c r="C29270" i="1"/>
  <c r="D29270" i="1" s="1"/>
  <c r="C29271" i="1"/>
  <c r="D29271" i="1" s="1"/>
  <c r="C29272" i="1"/>
  <c r="D29272" i="1" s="1"/>
  <c r="C29273" i="1"/>
  <c r="D29273" i="1" s="1"/>
  <c r="C29274" i="1"/>
  <c r="D29274" i="1" s="1"/>
  <c r="C29275" i="1"/>
  <c r="D29275" i="1" s="1"/>
  <c r="C29276" i="1"/>
  <c r="D29276" i="1" s="1"/>
  <c r="C29277" i="1"/>
  <c r="D29277" i="1" s="1"/>
  <c r="C29278" i="1"/>
  <c r="D29278" i="1" s="1"/>
  <c r="C29279" i="1"/>
  <c r="D29279" i="1" s="1"/>
  <c r="C29280" i="1"/>
  <c r="D29280" i="1" s="1"/>
  <c r="C29281" i="1"/>
  <c r="D29281" i="1" s="1"/>
  <c r="C29282" i="1"/>
  <c r="D29282" i="1" s="1"/>
  <c r="C29283" i="1"/>
  <c r="D29283" i="1" s="1"/>
  <c r="C29284" i="1"/>
  <c r="D29284" i="1" s="1"/>
  <c r="C29285" i="1"/>
  <c r="D29285" i="1" s="1"/>
  <c r="C29286" i="1"/>
  <c r="D29286" i="1" s="1"/>
  <c r="C29287" i="1"/>
  <c r="D29287" i="1" s="1"/>
  <c r="C29288" i="1"/>
  <c r="D29288" i="1" s="1"/>
  <c r="C29289" i="1"/>
  <c r="D29289" i="1" s="1"/>
  <c r="C29290" i="1"/>
  <c r="D29290" i="1" s="1"/>
  <c r="C29291" i="1"/>
  <c r="D29291" i="1" s="1"/>
  <c r="C29292" i="1"/>
  <c r="D29292" i="1" s="1"/>
  <c r="C29293" i="1"/>
  <c r="D29293" i="1" s="1"/>
  <c r="C29294" i="1"/>
  <c r="D29294" i="1" s="1"/>
  <c r="C29295" i="1"/>
  <c r="D29295" i="1" s="1"/>
  <c r="C29296" i="1"/>
  <c r="D29296" i="1" s="1"/>
  <c r="C29297" i="1"/>
  <c r="D29297" i="1" s="1"/>
  <c r="C29298" i="1"/>
  <c r="D29298" i="1" s="1"/>
  <c r="C29299" i="1"/>
  <c r="D29299" i="1" s="1"/>
  <c r="C29300" i="1"/>
  <c r="D29300" i="1" s="1"/>
  <c r="C29301" i="1"/>
  <c r="D29301" i="1" s="1"/>
  <c r="C29302" i="1"/>
  <c r="D29302" i="1" s="1"/>
  <c r="C29303" i="1"/>
  <c r="D29303" i="1" s="1"/>
  <c r="C29304" i="1"/>
  <c r="D29304" i="1" s="1"/>
  <c r="C29305" i="1"/>
  <c r="D29305" i="1" s="1"/>
  <c r="C29306" i="1"/>
  <c r="D29306" i="1" s="1"/>
  <c r="C29307" i="1"/>
  <c r="D29307" i="1" s="1"/>
  <c r="C29308" i="1"/>
  <c r="D29308" i="1" s="1"/>
  <c r="C29309" i="1"/>
  <c r="D29309" i="1" s="1"/>
  <c r="C29310" i="1"/>
  <c r="D29310" i="1" s="1"/>
  <c r="C29311" i="1"/>
  <c r="D29311" i="1" s="1"/>
  <c r="C29312" i="1"/>
  <c r="D29312" i="1" s="1"/>
  <c r="C29313" i="1"/>
  <c r="D29313" i="1" s="1"/>
  <c r="C29314" i="1"/>
  <c r="D29314" i="1" s="1"/>
  <c r="C29315" i="1"/>
  <c r="D29315" i="1" s="1"/>
  <c r="C29316" i="1"/>
  <c r="D29316" i="1" s="1"/>
  <c r="C29317" i="1"/>
  <c r="D29317" i="1" s="1"/>
  <c r="C29318" i="1"/>
  <c r="D29318" i="1" s="1"/>
  <c r="C29319" i="1"/>
  <c r="D29319" i="1" s="1"/>
  <c r="C29320" i="1"/>
  <c r="D29320" i="1" s="1"/>
  <c r="C29321" i="1"/>
  <c r="D29321" i="1" s="1"/>
  <c r="C29322" i="1"/>
  <c r="D29322" i="1" s="1"/>
  <c r="C29323" i="1"/>
  <c r="D29323" i="1" s="1"/>
  <c r="C29324" i="1"/>
  <c r="D29324" i="1" s="1"/>
  <c r="C29325" i="1"/>
  <c r="D29325" i="1" s="1"/>
  <c r="C29326" i="1"/>
  <c r="D29326" i="1" s="1"/>
  <c r="C29327" i="1"/>
  <c r="D29327" i="1" s="1"/>
  <c r="C29328" i="1"/>
  <c r="D29328" i="1" s="1"/>
  <c r="C29329" i="1"/>
  <c r="D29329" i="1" s="1"/>
  <c r="C29330" i="1"/>
  <c r="D29330" i="1" s="1"/>
  <c r="C29331" i="1"/>
  <c r="D29331" i="1" s="1"/>
  <c r="C29332" i="1"/>
  <c r="D29332" i="1" s="1"/>
  <c r="C29333" i="1"/>
  <c r="D29333" i="1" s="1"/>
  <c r="C29334" i="1"/>
  <c r="D29334" i="1" s="1"/>
  <c r="C29335" i="1"/>
  <c r="D29335" i="1" s="1"/>
  <c r="C29336" i="1"/>
  <c r="D29336" i="1" s="1"/>
  <c r="C29337" i="1"/>
  <c r="D29337" i="1" s="1"/>
  <c r="C29338" i="1"/>
  <c r="D29338" i="1" s="1"/>
  <c r="C29339" i="1"/>
  <c r="D29339" i="1" s="1"/>
  <c r="C29340" i="1"/>
  <c r="D29340" i="1" s="1"/>
  <c r="C29341" i="1"/>
  <c r="D29341" i="1" s="1"/>
  <c r="C29342" i="1"/>
  <c r="D29342" i="1" s="1"/>
  <c r="C29343" i="1"/>
  <c r="D29343" i="1" s="1"/>
  <c r="C29344" i="1"/>
  <c r="D29344" i="1" s="1"/>
  <c r="C29345" i="1"/>
  <c r="D29345" i="1" s="1"/>
  <c r="C29346" i="1"/>
  <c r="D29346" i="1" s="1"/>
  <c r="C29347" i="1"/>
  <c r="D29347" i="1" s="1"/>
  <c r="C29348" i="1"/>
  <c r="D29348" i="1" s="1"/>
  <c r="C29349" i="1"/>
  <c r="D29349" i="1" s="1"/>
  <c r="C29350" i="1"/>
  <c r="D29350" i="1" s="1"/>
  <c r="C29351" i="1"/>
  <c r="D29351" i="1" s="1"/>
  <c r="C29352" i="1"/>
  <c r="D29352" i="1" s="1"/>
  <c r="C29353" i="1"/>
  <c r="D29353" i="1" s="1"/>
  <c r="C29354" i="1"/>
  <c r="D29354" i="1" s="1"/>
  <c r="C29355" i="1"/>
  <c r="D29355" i="1" s="1"/>
  <c r="C29356" i="1"/>
  <c r="D29356" i="1" s="1"/>
  <c r="C29357" i="1"/>
  <c r="D29357" i="1" s="1"/>
  <c r="C29358" i="1"/>
  <c r="D29358" i="1" s="1"/>
  <c r="C29359" i="1"/>
  <c r="D29359" i="1" s="1"/>
  <c r="C29360" i="1"/>
  <c r="D29360" i="1" s="1"/>
  <c r="C29361" i="1"/>
  <c r="D29361" i="1" s="1"/>
  <c r="C29362" i="1"/>
  <c r="D29362" i="1" s="1"/>
  <c r="C29363" i="1"/>
  <c r="D29363" i="1" s="1"/>
  <c r="C29364" i="1"/>
  <c r="D29364" i="1" s="1"/>
  <c r="C29365" i="1"/>
  <c r="D29365" i="1" s="1"/>
  <c r="C29366" i="1"/>
  <c r="D29366" i="1" s="1"/>
  <c r="C29367" i="1"/>
  <c r="D29367" i="1" s="1"/>
  <c r="C29368" i="1"/>
  <c r="D29368" i="1" s="1"/>
  <c r="C29369" i="1"/>
  <c r="D29369" i="1" s="1"/>
  <c r="C29370" i="1"/>
  <c r="D29370" i="1" s="1"/>
  <c r="C29371" i="1"/>
  <c r="D29371" i="1" s="1"/>
  <c r="C29372" i="1"/>
  <c r="D29372" i="1" s="1"/>
  <c r="C29373" i="1"/>
  <c r="D29373" i="1" s="1"/>
  <c r="C29374" i="1"/>
  <c r="D29374" i="1" s="1"/>
  <c r="C29375" i="1"/>
  <c r="D29375" i="1" s="1"/>
  <c r="C29376" i="1"/>
  <c r="D29376" i="1" s="1"/>
  <c r="C29377" i="1"/>
  <c r="D29377" i="1" s="1"/>
  <c r="C29378" i="1"/>
  <c r="D29378" i="1" s="1"/>
  <c r="C29379" i="1"/>
  <c r="D29379" i="1" s="1"/>
  <c r="C29380" i="1"/>
  <c r="D29380" i="1" s="1"/>
  <c r="C29381" i="1"/>
  <c r="D29381" i="1" s="1"/>
  <c r="C29382" i="1"/>
  <c r="D29382" i="1" s="1"/>
  <c r="C29383" i="1"/>
  <c r="D29383" i="1" s="1"/>
  <c r="C29384" i="1"/>
  <c r="D29384" i="1" s="1"/>
  <c r="C29385" i="1"/>
  <c r="D29385" i="1" s="1"/>
  <c r="C29386" i="1"/>
  <c r="D29386" i="1" s="1"/>
  <c r="C29387" i="1"/>
  <c r="D29387" i="1" s="1"/>
  <c r="C29388" i="1"/>
  <c r="D29388" i="1" s="1"/>
  <c r="C29389" i="1"/>
  <c r="D29389" i="1" s="1"/>
  <c r="C29390" i="1"/>
  <c r="D29390" i="1" s="1"/>
  <c r="C29391" i="1"/>
  <c r="D29391" i="1" s="1"/>
  <c r="C29392" i="1"/>
  <c r="D29392" i="1" s="1"/>
  <c r="C29393" i="1"/>
  <c r="D29393" i="1" s="1"/>
  <c r="C29394" i="1"/>
  <c r="D29394" i="1" s="1"/>
  <c r="C29395" i="1"/>
  <c r="D29395" i="1" s="1"/>
  <c r="C29396" i="1"/>
  <c r="D29396" i="1" s="1"/>
  <c r="C29397" i="1"/>
  <c r="D29397" i="1" s="1"/>
  <c r="C29398" i="1"/>
  <c r="D29398" i="1" s="1"/>
  <c r="C29399" i="1"/>
  <c r="D29399" i="1" s="1"/>
  <c r="C29400" i="1"/>
  <c r="D29400" i="1" s="1"/>
  <c r="C29401" i="1"/>
  <c r="D29401" i="1" s="1"/>
  <c r="C29402" i="1"/>
  <c r="D29402" i="1" s="1"/>
  <c r="C29403" i="1"/>
  <c r="D29403" i="1" s="1"/>
  <c r="C29404" i="1"/>
  <c r="D29404" i="1" s="1"/>
  <c r="C29405" i="1"/>
  <c r="D29405" i="1" s="1"/>
  <c r="C29406" i="1"/>
  <c r="D29406" i="1" s="1"/>
  <c r="C29407" i="1"/>
  <c r="D29407" i="1" s="1"/>
  <c r="C29408" i="1"/>
  <c r="D29408" i="1" s="1"/>
  <c r="C29409" i="1"/>
  <c r="D29409" i="1" s="1"/>
  <c r="C29410" i="1"/>
  <c r="D29410" i="1" s="1"/>
  <c r="C29411" i="1"/>
  <c r="D29411" i="1" s="1"/>
  <c r="C29412" i="1"/>
  <c r="D29412" i="1" s="1"/>
  <c r="C29413" i="1"/>
  <c r="D29413" i="1" s="1"/>
  <c r="C29414" i="1"/>
  <c r="D29414" i="1" s="1"/>
  <c r="C29415" i="1"/>
  <c r="D29415" i="1" s="1"/>
  <c r="C29416" i="1"/>
  <c r="D29416" i="1" s="1"/>
  <c r="C29417" i="1"/>
  <c r="D29417" i="1" s="1"/>
  <c r="C29418" i="1"/>
  <c r="D29418" i="1" s="1"/>
  <c r="C29419" i="1"/>
  <c r="D29419" i="1" s="1"/>
  <c r="C29420" i="1"/>
  <c r="D29420" i="1" s="1"/>
  <c r="C29421" i="1"/>
  <c r="D29421" i="1" s="1"/>
  <c r="C29422" i="1"/>
  <c r="D29422" i="1" s="1"/>
  <c r="C29423" i="1"/>
  <c r="D29423" i="1" s="1"/>
  <c r="C29424" i="1"/>
  <c r="D29424" i="1" s="1"/>
  <c r="C29425" i="1"/>
  <c r="D29425" i="1" s="1"/>
  <c r="C29426" i="1"/>
  <c r="D29426" i="1" s="1"/>
  <c r="C29427" i="1"/>
  <c r="D29427" i="1" s="1"/>
  <c r="C29428" i="1"/>
  <c r="D29428" i="1" s="1"/>
  <c r="C29429" i="1"/>
  <c r="D29429" i="1" s="1"/>
  <c r="C29430" i="1"/>
  <c r="D29430" i="1" s="1"/>
  <c r="C29431" i="1"/>
  <c r="D29431" i="1" s="1"/>
  <c r="C29432" i="1"/>
  <c r="D29432" i="1" s="1"/>
  <c r="C29433" i="1"/>
  <c r="D29433" i="1" s="1"/>
  <c r="C29434" i="1"/>
  <c r="D29434" i="1" s="1"/>
  <c r="C29435" i="1"/>
  <c r="D29435" i="1" s="1"/>
  <c r="C29436" i="1"/>
  <c r="D29436" i="1" s="1"/>
  <c r="C29437" i="1"/>
  <c r="D29437" i="1" s="1"/>
  <c r="C29438" i="1"/>
  <c r="D29438" i="1" s="1"/>
  <c r="C29439" i="1"/>
  <c r="D29439" i="1" s="1"/>
  <c r="C29440" i="1"/>
  <c r="D29440" i="1" s="1"/>
  <c r="C29441" i="1"/>
  <c r="D29441" i="1" s="1"/>
  <c r="C29442" i="1"/>
  <c r="D29442" i="1" s="1"/>
  <c r="C29443" i="1"/>
  <c r="D29443" i="1" s="1"/>
  <c r="C29444" i="1"/>
  <c r="D29444" i="1" s="1"/>
  <c r="C29445" i="1"/>
  <c r="D29445" i="1" s="1"/>
  <c r="C29446" i="1"/>
  <c r="D29446" i="1" s="1"/>
  <c r="C29447" i="1"/>
  <c r="D29447" i="1" s="1"/>
  <c r="C29448" i="1"/>
  <c r="D29448" i="1" s="1"/>
  <c r="C29449" i="1"/>
  <c r="D29449" i="1" s="1"/>
  <c r="C29450" i="1"/>
  <c r="D29450" i="1" s="1"/>
  <c r="C29451" i="1"/>
  <c r="D29451" i="1" s="1"/>
  <c r="C29452" i="1"/>
  <c r="D29452" i="1" s="1"/>
  <c r="C29453" i="1"/>
  <c r="D29453" i="1" s="1"/>
  <c r="C29454" i="1"/>
  <c r="D29454" i="1" s="1"/>
  <c r="C29455" i="1"/>
  <c r="D29455" i="1" s="1"/>
  <c r="C29456" i="1"/>
  <c r="D29456" i="1" s="1"/>
  <c r="C29457" i="1"/>
  <c r="D29457" i="1" s="1"/>
  <c r="C29458" i="1"/>
  <c r="D29458" i="1" s="1"/>
  <c r="C29459" i="1"/>
  <c r="D29459" i="1" s="1"/>
  <c r="C29460" i="1"/>
  <c r="D29460" i="1" s="1"/>
  <c r="C29461" i="1"/>
  <c r="D29461" i="1" s="1"/>
  <c r="C29462" i="1"/>
  <c r="D29462" i="1" s="1"/>
  <c r="C29463" i="1"/>
  <c r="D29463" i="1" s="1"/>
  <c r="C29464" i="1"/>
  <c r="D29464" i="1" s="1"/>
  <c r="C29465" i="1"/>
  <c r="D29465" i="1" s="1"/>
  <c r="C29466" i="1"/>
  <c r="D29466" i="1" s="1"/>
  <c r="C29467" i="1"/>
  <c r="D29467" i="1" s="1"/>
  <c r="C29468" i="1"/>
  <c r="D29468" i="1" s="1"/>
  <c r="C29469" i="1"/>
  <c r="D29469" i="1" s="1"/>
  <c r="C29470" i="1"/>
  <c r="D29470" i="1" s="1"/>
  <c r="C29471" i="1"/>
  <c r="D29471" i="1" s="1"/>
  <c r="C29472" i="1"/>
  <c r="D29472" i="1" s="1"/>
  <c r="C29473" i="1"/>
  <c r="D29473" i="1" s="1"/>
  <c r="C29474" i="1"/>
  <c r="D29474" i="1" s="1"/>
  <c r="C29475" i="1"/>
  <c r="D29475" i="1" s="1"/>
  <c r="C29476" i="1"/>
  <c r="D29476" i="1" s="1"/>
  <c r="C29477" i="1"/>
  <c r="D29477" i="1" s="1"/>
  <c r="C29478" i="1"/>
  <c r="D29478" i="1" s="1"/>
  <c r="C29479" i="1"/>
  <c r="D29479" i="1" s="1"/>
  <c r="C29480" i="1"/>
  <c r="D29480" i="1" s="1"/>
  <c r="C29481" i="1"/>
  <c r="D29481" i="1" s="1"/>
  <c r="C29482" i="1"/>
  <c r="D29482" i="1" s="1"/>
  <c r="C29483" i="1"/>
  <c r="D29483" i="1" s="1"/>
  <c r="C29484" i="1"/>
  <c r="D29484" i="1" s="1"/>
  <c r="C29485" i="1"/>
  <c r="D29485" i="1" s="1"/>
  <c r="C29486" i="1"/>
  <c r="D29486" i="1" s="1"/>
  <c r="C29487" i="1"/>
  <c r="D29487" i="1" s="1"/>
  <c r="C29488" i="1"/>
  <c r="D29488" i="1" s="1"/>
  <c r="C29489" i="1"/>
  <c r="D29489" i="1" s="1"/>
  <c r="C29490" i="1"/>
  <c r="D29490" i="1" s="1"/>
  <c r="C29491" i="1"/>
  <c r="D29491" i="1" s="1"/>
  <c r="C29492" i="1"/>
  <c r="D29492" i="1" s="1"/>
  <c r="C29493" i="1"/>
  <c r="D29493" i="1" s="1"/>
  <c r="C29494" i="1"/>
  <c r="D29494" i="1" s="1"/>
  <c r="C29495" i="1"/>
  <c r="D29495" i="1" s="1"/>
  <c r="C29496" i="1"/>
  <c r="D29496" i="1" s="1"/>
  <c r="C29497" i="1"/>
  <c r="D29497" i="1" s="1"/>
  <c r="C29498" i="1"/>
  <c r="D29498" i="1" s="1"/>
  <c r="C29499" i="1"/>
  <c r="D29499" i="1" s="1"/>
  <c r="C29500" i="1"/>
  <c r="D29500" i="1" s="1"/>
  <c r="C29501" i="1"/>
  <c r="D29501" i="1" s="1"/>
  <c r="C29502" i="1"/>
  <c r="D29502" i="1" s="1"/>
  <c r="C29503" i="1"/>
  <c r="D29503" i="1" s="1"/>
  <c r="C29504" i="1"/>
  <c r="D29504" i="1" s="1"/>
  <c r="C29505" i="1"/>
  <c r="D29505" i="1" s="1"/>
  <c r="C29506" i="1"/>
  <c r="D29506" i="1" s="1"/>
  <c r="C29507" i="1"/>
  <c r="D29507" i="1" s="1"/>
  <c r="C29508" i="1"/>
  <c r="D29508" i="1" s="1"/>
  <c r="C29509" i="1"/>
  <c r="D29509" i="1" s="1"/>
  <c r="C29510" i="1"/>
  <c r="D29510" i="1" s="1"/>
  <c r="C29511" i="1"/>
  <c r="D29511" i="1" s="1"/>
  <c r="C29512" i="1"/>
  <c r="D29512" i="1" s="1"/>
  <c r="C29513" i="1"/>
  <c r="D29513" i="1" s="1"/>
  <c r="C29514" i="1"/>
  <c r="D29514" i="1" s="1"/>
  <c r="C29515" i="1"/>
  <c r="D29515" i="1" s="1"/>
  <c r="C29516" i="1"/>
  <c r="D29516" i="1" s="1"/>
  <c r="C29517" i="1"/>
  <c r="D29517" i="1" s="1"/>
  <c r="C29518" i="1"/>
  <c r="D29518" i="1" s="1"/>
  <c r="C29519" i="1"/>
  <c r="D29519" i="1" s="1"/>
  <c r="C29520" i="1"/>
  <c r="D29520" i="1" s="1"/>
  <c r="C29521" i="1"/>
  <c r="D29521" i="1" s="1"/>
  <c r="C29522" i="1"/>
  <c r="D29522" i="1" s="1"/>
  <c r="C29523" i="1"/>
  <c r="D29523" i="1" s="1"/>
  <c r="C29524" i="1"/>
  <c r="D29524" i="1" s="1"/>
  <c r="C29525" i="1"/>
  <c r="D29525" i="1" s="1"/>
  <c r="C29526" i="1"/>
  <c r="D29526" i="1" s="1"/>
  <c r="C29527" i="1"/>
  <c r="D29527" i="1" s="1"/>
  <c r="C29528" i="1"/>
  <c r="D29528" i="1" s="1"/>
  <c r="C29529" i="1"/>
  <c r="D29529" i="1" s="1"/>
  <c r="C29530" i="1"/>
  <c r="D29530" i="1" s="1"/>
  <c r="C29531" i="1"/>
  <c r="D29531" i="1" s="1"/>
  <c r="C29532" i="1"/>
  <c r="D29532" i="1" s="1"/>
  <c r="C29533" i="1"/>
  <c r="D29533" i="1" s="1"/>
  <c r="C29534" i="1"/>
  <c r="D29534" i="1" s="1"/>
  <c r="C29535" i="1"/>
  <c r="D29535" i="1" s="1"/>
  <c r="C29536" i="1"/>
  <c r="D29536" i="1" s="1"/>
  <c r="C29537" i="1"/>
  <c r="D29537" i="1" s="1"/>
  <c r="C29538" i="1"/>
  <c r="D29538" i="1" s="1"/>
  <c r="C29539" i="1"/>
  <c r="D29539" i="1" s="1"/>
  <c r="C29540" i="1"/>
  <c r="D29540" i="1" s="1"/>
  <c r="C29541" i="1"/>
  <c r="D29541" i="1" s="1"/>
  <c r="C29542" i="1"/>
  <c r="D29542" i="1" s="1"/>
  <c r="C29543" i="1"/>
  <c r="D29543" i="1" s="1"/>
  <c r="C29544" i="1"/>
  <c r="D29544" i="1" s="1"/>
  <c r="C29545" i="1"/>
  <c r="D29545" i="1" s="1"/>
  <c r="C29546" i="1"/>
  <c r="D29546" i="1" s="1"/>
  <c r="C29547" i="1"/>
  <c r="D29547" i="1" s="1"/>
  <c r="C29548" i="1"/>
  <c r="D29548" i="1" s="1"/>
  <c r="C29549" i="1"/>
  <c r="D29549" i="1" s="1"/>
  <c r="C29550" i="1"/>
  <c r="D29550" i="1" s="1"/>
  <c r="C29551" i="1"/>
  <c r="D29551" i="1" s="1"/>
  <c r="C29552" i="1"/>
  <c r="D29552" i="1" s="1"/>
  <c r="C29553" i="1"/>
  <c r="D29553" i="1" s="1"/>
  <c r="C29554" i="1"/>
  <c r="D29554" i="1" s="1"/>
  <c r="C29555" i="1"/>
  <c r="D29555" i="1" s="1"/>
  <c r="C29556" i="1"/>
  <c r="D29556" i="1" s="1"/>
  <c r="C29557" i="1"/>
  <c r="D29557" i="1" s="1"/>
  <c r="C29558" i="1"/>
  <c r="D29558" i="1" s="1"/>
  <c r="C29559" i="1"/>
  <c r="D29559" i="1" s="1"/>
  <c r="C29560" i="1"/>
  <c r="D29560" i="1" s="1"/>
  <c r="C29561" i="1"/>
  <c r="D29561" i="1" s="1"/>
  <c r="C29562" i="1"/>
  <c r="D29562" i="1" s="1"/>
  <c r="C29563" i="1"/>
  <c r="D29563" i="1" s="1"/>
  <c r="C29564" i="1"/>
  <c r="D29564" i="1" s="1"/>
  <c r="C29565" i="1"/>
  <c r="D29565" i="1" s="1"/>
  <c r="C29566" i="1"/>
  <c r="D29566" i="1" s="1"/>
  <c r="C29567" i="1"/>
  <c r="D29567" i="1" s="1"/>
  <c r="C29568" i="1"/>
  <c r="D29568" i="1" s="1"/>
  <c r="C29569" i="1"/>
  <c r="D29569" i="1" s="1"/>
  <c r="C29570" i="1"/>
  <c r="D29570" i="1" s="1"/>
  <c r="C29571" i="1"/>
  <c r="D29571" i="1" s="1"/>
  <c r="C29572" i="1"/>
  <c r="D29572" i="1" s="1"/>
  <c r="C29573" i="1"/>
  <c r="D29573" i="1" s="1"/>
  <c r="C29574" i="1"/>
  <c r="D29574" i="1" s="1"/>
  <c r="C29575" i="1"/>
  <c r="D29575" i="1" s="1"/>
  <c r="C29576" i="1"/>
  <c r="D29576" i="1" s="1"/>
  <c r="C29577" i="1"/>
  <c r="D29577" i="1" s="1"/>
  <c r="C29578" i="1"/>
  <c r="D29578" i="1" s="1"/>
  <c r="C29579" i="1"/>
  <c r="D29579" i="1" s="1"/>
  <c r="C29580" i="1"/>
  <c r="D29580" i="1" s="1"/>
  <c r="C29581" i="1"/>
  <c r="D29581" i="1" s="1"/>
  <c r="C29582" i="1"/>
  <c r="D29582" i="1" s="1"/>
  <c r="C29583" i="1"/>
  <c r="D29583" i="1" s="1"/>
  <c r="C29584" i="1"/>
  <c r="D29584" i="1" s="1"/>
  <c r="C29585" i="1"/>
  <c r="D29585" i="1" s="1"/>
  <c r="C29586" i="1"/>
  <c r="D29586" i="1" s="1"/>
  <c r="C29587" i="1"/>
  <c r="D29587" i="1" s="1"/>
  <c r="C29588" i="1"/>
  <c r="D29588" i="1" s="1"/>
  <c r="C29589" i="1"/>
  <c r="D29589" i="1" s="1"/>
  <c r="C29590" i="1"/>
  <c r="D29590" i="1" s="1"/>
  <c r="C29591" i="1"/>
  <c r="D29591" i="1" s="1"/>
  <c r="C29592" i="1"/>
  <c r="D29592" i="1" s="1"/>
  <c r="C29593" i="1"/>
  <c r="D29593" i="1" s="1"/>
  <c r="C29594" i="1"/>
  <c r="D29594" i="1" s="1"/>
  <c r="C29595" i="1"/>
  <c r="D29595" i="1" s="1"/>
  <c r="C29596" i="1"/>
  <c r="D29596" i="1" s="1"/>
  <c r="C29597" i="1"/>
  <c r="D29597" i="1" s="1"/>
  <c r="C29598" i="1"/>
  <c r="D29598" i="1" s="1"/>
  <c r="C29599" i="1"/>
  <c r="D29599" i="1" s="1"/>
  <c r="C29600" i="1"/>
  <c r="D29600" i="1" s="1"/>
  <c r="C29601" i="1"/>
  <c r="D29601" i="1" s="1"/>
  <c r="C29602" i="1"/>
  <c r="D29602" i="1" s="1"/>
  <c r="C29603" i="1"/>
  <c r="D29603" i="1" s="1"/>
  <c r="C29604" i="1"/>
  <c r="D29604" i="1" s="1"/>
  <c r="C29605" i="1"/>
  <c r="D29605" i="1" s="1"/>
  <c r="C29606" i="1"/>
  <c r="D29606" i="1" s="1"/>
  <c r="C29607" i="1"/>
  <c r="D29607" i="1" s="1"/>
  <c r="C29608" i="1"/>
  <c r="D29608" i="1" s="1"/>
  <c r="C29609" i="1"/>
  <c r="D29609" i="1" s="1"/>
  <c r="C29610" i="1"/>
  <c r="D29610" i="1" s="1"/>
  <c r="C29611" i="1"/>
  <c r="D29611" i="1" s="1"/>
  <c r="C29612" i="1"/>
  <c r="D29612" i="1" s="1"/>
  <c r="C29613" i="1"/>
  <c r="D29613" i="1" s="1"/>
  <c r="C29614" i="1"/>
  <c r="D29614" i="1" s="1"/>
  <c r="C29615" i="1"/>
  <c r="D29615" i="1" s="1"/>
  <c r="C29616" i="1"/>
  <c r="D29616" i="1" s="1"/>
  <c r="C29617" i="1"/>
  <c r="D29617" i="1" s="1"/>
  <c r="C29618" i="1"/>
  <c r="D29618" i="1" s="1"/>
  <c r="C29619" i="1"/>
  <c r="D29619" i="1" s="1"/>
  <c r="C29620" i="1"/>
  <c r="D29620" i="1" s="1"/>
  <c r="C29621" i="1"/>
  <c r="D29621" i="1" s="1"/>
  <c r="C29622" i="1"/>
  <c r="D29622" i="1" s="1"/>
  <c r="C29623" i="1"/>
  <c r="D29623" i="1" s="1"/>
  <c r="C29624" i="1"/>
  <c r="D29624" i="1" s="1"/>
  <c r="C29625" i="1"/>
  <c r="D29625" i="1" s="1"/>
  <c r="C29626" i="1"/>
  <c r="D29626" i="1" s="1"/>
  <c r="C29627" i="1"/>
  <c r="D29627" i="1" s="1"/>
  <c r="C29628" i="1"/>
  <c r="D29628" i="1" s="1"/>
  <c r="C29629" i="1"/>
  <c r="D29629" i="1" s="1"/>
  <c r="C29630" i="1"/>
  <c r="D29630" i="1" s="1"/>
  <c r="C29631" i="1"/>
  <c r="D29631" i="1" s="1"/>
  <c r="C29632" i="1"/>
  <c r="D29632" i="1" s="1"/>
  <c r="C29633" i="1"/>
  <c r="D29633" i="1" s="1"/>
  <c r="C29634" i="1"/>
  <c r="D29634" i="1" s="1"/>
  <c r="C29635" i="1"/>
  <c r="D29635" i="1" s="1"/>
  <c r="C29636" i="1"/>
  <c r="D29636" i="1" s="1"/>
  <c r="C29637" i="1"/>
  <c r="D29637" i="1" s="1"/>
  <c r="C29638" i="1"/>
  <c r="D29638" i="1" s="1"/>
  <c r="C29639" i="1"/>
  <c r="D29639" i="1" s="1"/>
  <c r="C29640" i="1"/>
  <c r="D29640" i="1" s="1"/>
  <c r="C29641" i="1"/>
  <c r="D29641" i="1" s="1"/>
  <c r="C29642" i="1"/>
  <c r="D29642" i="1" s="1"/>
  <c r="C29643" i="1"/>
  <c r="D29643" i="1" s="1"/>
  <c r="C29644" i="1"/>
  <c r="D29644" i="1" s="1"/>
  <c r="C29645" i="1"/>
  <c r="D29645" i="1" s="1"/>
  <c r="C29646" i="1"/>
  <c r="D29646" i="1" s="1"/>
  <c r="C29647" i="1"/>
  <c r="D29647" i="1" s="1"/>
  <c r="C29648" i="1"/>
  <c r="D29648" i="1" s="1"/>
  <c r="C29649" i="1"/>
  <c r="D29649" i="1" s="1"/>
  <c r="C29650" i="1"/>
  <c r="D29650" i="1" s="1"/>
  <c r="C29651" i="1"/>
  <c r="D29651" i="1" s="1"/>
  <c r="C29652" i="1"/>
  <c r="D29652" i="1" s="1"/>
  <c r="C29653" i="1"/>
  <c r="D29653" i="1" s="1"/>
  <c r="C29654" i="1"/>
  <c r="D29654" i="1" s="1"/>
  <c r="C29655" i="1"/>
  <c r="D29655" i="1" s="1"/>
  <c r="C29656" i="1"/>
  <c r="D29656" i="1" s="1"/>
  <c r="C29657" i="1"/>
  <c r="D29657" i="1" s="1"/>
  <c r="C29658" i="1"/>
  <c r="D29658" i="1" s="1"/>
  <c r="C29659" i="1"/>
  <c r="D29659" i="1" s="1"/>
  <c r="C29660" i="1"/>
  <c r="D29660" i="1" s="1"/>
  <c r="C29661" i="1"/>
  <c r="D29661" i="1" s="1"/>
  <c r="C29662" i="1"/>
  <c r="D29662" i="1" s="1"/>
  <c r="C29663" i="1"/>
  <c r="D29663" i="1" s="1"/>
  <c r="C29664" i="1"/>
  <c r="D29664" i="1" s="1"/>
  <c r="C29665" i="1"/>
  <c r="D29665" i="1" s="1"/>
  <c r="C29666" i="1"/>
  <c r="D29666" i="1" s="1"/>
  <c r="C29667" i="1"/>
  <c r="D29667" i="1" s="1"/>
  <c r="C29668" i="1"/>
  <c r="D29668" i="1" s="1"/>
  <c r="C29669" i="1"/>
  <c r="D29669" i="1" s="1"/>
  <c r="C29670" i="1"/>
  <c r="D29670" i="1" s="1"/>
  <c r="C29671" i="1"/>
  <c r="D29671" i="1" s="1"/>
  <c r="C29672" i="1"/>
  <c r="D29672" i="1" s="1"/>
  <c r="C29673" i="1"/>
  <c r="D29673" i="1" s="1"/>
  <c r="C29674" i="1"/>
  <c r="D29674" i="1" s="1"/>
  <c r="C29675" i="1"/>
  <c r="D29675" i="1" s="1"/>
  <c r="C29676" i="1"/>
  <c r="D29676" i="1" s="1"/>
  <c r="C29677" i="1"/>
  <c r="D29677" i="1" s="1"/>
  <c r="C29678" i="1"/>
  <c r="D29678" i="1" s="1"/>
  <c r="C29679" i="1"/>
  <c r="D29679" i="1" s="1"/>
  <c r="C29680" i="1"/>
  <c r="D29680" i="1" s="1"/>
  <c r="C29681" i="1"/>
  <c r="D29681" i="1" s="1"/>
  <c r="C29682" i="1"/>
  <c r="D29682" i="1" s="1"/>
  <c r="C29683" i="1"/>
  <c r="D29683" i="1" s="1"/>
  <c r="C29684" i="1"/>
  <c r="D29684" i="1" s="1"/>
  <c r="C29685" i="1"/>
  <c r="D29685" i="1" s="1"/>
  <c r="C29686" i="1"/>
  <c r="D29686" i="1" s="1"/>
  <c r="C29687" i="1"/>
  <c r="D29687" i="1" s="1"/>
  <c r="C29688" i="1"/>
  <c r="D29688" i="1" s="1"/>
  <c r="C29689" i="1"/>
  <c r="D29689" i="1" s="1"/>
  <c r="C29690" i="1"/>
  <c r="D29690" i="1" s="1"/>
  <c r="C29691" i="1"/>
  <c r="D29691" i="1" s="1"/>
  <c r="C29692" i="1"/>
  <c r="D29692" i="1" s="1"/>
  <c r="C29693" i="1"/>
  <c r="D29693" i="1" s="1"/>
  <c r="C29694" i="1"/>
  <c r="D29694" i="1" s="1"/>
  <c r="C29695" i="1"/>
  <c r="D29695" i="1" s="1"/>
  <c r="C29696" i="1"/>
  <c r="D29696" i="1" s="1"/>
  <c r="C29697" i="1"/>
  <c r="D29697" i="1" s="1"/>
  <c r="C29698" i="1"/>
  <c r="D29698" i="1" s="1"/>
  <c r="C29699" i="1"/>
  <c r="D29699" i="1" s="1"/>
  <c r="C29700" i="1"/>
  <c r="D29700" i="1" s="1"/>
  <c r="C29701" i="1"/>
  <c r="D29701" i="1" s="1"/>
  <c r="C29702" i="1"/>
  <c r="D29702" i="1" s="1"/>
  <c r="C29703" i="1"/>
  <c r="D29703" i="1" s="1"/>
  <c r="C29704" i="1"/>
  <c r="D29704" i="1" s="1"/>
  <c r="C29705" i="1"/>
  <c r="D29705" i="1" s="1"/>
  <c r="C29706" i="1"/>
  <c r="D29706" i="1" s="1"/>
  <c r="C29707" i="1"/>
  <c r="D29707" i="1" s="1"/>
  <c r="C29708" i="1"/>
  <c r="D29708" i="1" s="1"/>
  <c r="C29709" i="1"/>
  <c r="D29709" i="1" s="1"/>
  <c r="C29710" i="1"/>
  <c r="D29710" i="1" s="1"/>
  <c r="C29711" i="1"/>
  <c r="D29711" i="1" s="1"/>
  <c r="C29712" i="1"/>
  <c r="D29712" i="1" s="1"/>
  <c r="C29713" i="1"/>
  <c r="D29713" i="1" s="1"/>
  <c r="C29714" i="1"/>
  <c r="D29714" i="1" s="1"/>
  <c r="C29715" i="1"/>
  <c r="D29715" i="1" s="1"/>
  <c r="C29716" i="1"/>
  <c r="D29716" i="1" s="1"/>
  <c r="C29717" i="1"/>
  <c r="D29717" i="1" s="1"/>
  <c r="C29718" i="1"/>
  <c r="D29718" i="1" s="1"/>
  <c r="C29719" i="1"/>
  <c r="D29719" i="1" s="1"/>
  <c r="C29720" i="1"/>
  <c r="D29720" i="1" s="1"/>
  <c r="C29721" i="1"/>
  <c r="D29721" i="1" s="1"/>
  <c r="C29722" i="1"/>
  <c r="D29722" i="1" s="1"/>
  <c r="C29723" i="1"/>
  <c r="D29723" i="1" s="1"/>
  <c r="C29724" i="1"/>
  <c r="D29724" i="1" s="1"/>
  <c r="C29725" i="1"/>
  <c r="D29725" i="1" s="1"/>
  <c r="C29726" i="1"/>
  <c r="D29726" i="1" s="1"/>
  <c r="C29727" i="1"/>
  <c r="D29727" i="1" s="1"/>
  <c r="C29728" i="1"/>
  <c r="D29728" i="1" s="1"/>
  <c r="C29729" i="1"/>
  <c r="D29729" i="1" s="1"/>
  <c r="C29730" i="1"/>
  <c r="D29730" i="1" s="1"/>
  <c r="C29731" i="1"/>
  <c r="D29731" i="1" s="1"/>
  <c r="C29732" i="1"/>
  <c r="D29732" i="1" s="1"/>
  <c r="C29733" i="1"/>
  <c r="D29733" i="1" s="1"/>
  <c r="C29734" i="1"/>
  <c r="D29734" i="1" s="1"/>
  <c r="C29735" i="1"/>
  <c r="D29735" i="1" s="1"/>
  <c r="C29736" i="1"/>
  <c r="D29736" i="1" s="1"/>
  <c r="C29737" i="1"/>
  <c r="D29737" i="1" s="1"/>
  <c r="C29738" i="1"/>
  <c r="D29738" i="1" s="1"/>
  <c r="C29739" i="1"/>
  <c r="D29739" i="1" s="1"/>
  <c r="C29740" i="1"/>
  <c r="D29740" i="1" s="1"/>
  <c r="C29741" i="1"/>
  <c r="D29741" i="1" s="1"/>
  <c r="C29742" i="1"/>
  <c r="D29742" i="1" s="1"/>
  <c r="C29743" i="1"/>
  <c r="D29743" i="1" s="1"/>
  <c r="C29744" i="1"/>
  <c r="D29744" i="1" s="1"/>
  <c r="C29745" i="1"/>
  <c r="D29745" i="1" s="1"/>
  <c r="C29746" i="1"/>
  <c r="D29746" i="1" s="1"/>
  <c r="C29747" i="1"/>
  <c r="D29747" i="1" s="1"/>
  <c r="C29748" i="1"/>
  <c r="D29748" i="1" s="1"/>
  <c r="C29749" i="1"/>
  <c r="D29749" i="1" s="1"/>
  <c r="C29750" i="1"/>
  <c r="D29750" i="1" s="1"/>
  <c r="C29751" i="1"/>
  <c r="D29751" i="1" s="1"/>
  <c r="C29752" i="1"/>
  <c r="D29752" i="1" s="1"/>
  <c r="C29753" i="1"/>
  <c r="D29753" i="1" s="1"/>
  <c r="C29754" i="1"/>
  <c r="D29754" i="1" s="1"/>
  <c r="C29755" i="1"/>
  <c r="D29755" i="1" s="1"/>
  <c r="C29756" i="1"/>
  <c r="D29756" i="1" s="1"/>
  <c r="C29757" i="1"/>
  <c r="D29757" i="1" s="1"/>
  <c r="C29758" i="1"/>
  <c r="D29758" i="1" s="1"/>
  <c r="C29759" i="1"/>
  <c r="D29759" i="1" s="1"/>
  <c r="C29760" i="1"/>
  <c r="D29760" i="1" s="1"/>
  <c r="C29761" i="1"/>
  <c r="D29761" i="1" s="1"/>
  <c r="C29762" i="1"/>
  <c r="D29762" i="1" s="1"/>
  <c r="C29763" i="1"/>
  <c r="D29763" i="1" s="1"/>
  <c r="C29764" i="1"/>
  <c r="D29764" i="1" s="1"/>
  <c r="C29765" i="1"/>
  <c r="D29765" i="1" s="1"/>
  <c r="C29766" i="1"/>
  <c r="D29766" i="1" s="1"/>
  <c r="C29767" i="1"/>
  <c r="D29767" i="1" s="1"/>
  <c r="C29768" i="1"/>
  <c r="D29768" i="1" s="1"/>
  <c r="C29769" i="1"/>
  <c r="D29769" i="1" s="1"/>
  <c r="C29770" i="1"/>
  <c r="D29770" i="1" s="1"/>
  <c r="C29771" i="1"/>
  <c r="D29771" i="1" s="1"/>
  <c r="C29772" i="1"/>
  <c r="D29772" i="1" s="1"/>
  <c r="C29773" i="1"/>
  <c r="D29773" i="1" s="1"/>
  <c r="C29774" i="1"/>
  <c r="D29774" i="1" s="1"/>
  <c r="C29775" i="1"/>
  <c r="D29775" i="1" s="1"/>
  <c r="C29776" i="1"/>
  <c r="D29776" i="1" s="1"/>
  <c r="C29777" i="1"/>
  <c r="D29777" i="1" s="1"/>
  <c r="C29778" i="1"/>
  <c r="D29778" i="1" s="1"/>
  <c r="C29779" i="1"/>
  <c r="D29779" i="1" s="1"/>
  <c r="C29780" i="1"/>
  <c r="D29780" i="1" s="1"/>
  <c r="C29781" i="1"/>
  <c r="D29781" i="1" s="1"/>
  <c r="C29782" i="1"/>
  <c r="D29782" i="1" s="1"/>
  <c r="C29783" i="1"/>
  <c r="D29783" i="1" s="1"/>
  <c r="C29784" i="1"/>
  <c r="D29784" i="1" s="1"/>
  <c r="C29785" i="1"/>
  <c r="D29785" i="1" s="1"/>
  <c r="C29786" i="1"/>
  <c r="D29786" i="1" s="1"/>
  <c r="C29787" i="1"/>
  <c r="D29787" i="1" s="1"/>
  <c r="C29788" i="1"/>
  <c r="D29788" i="1" s="1"/>
  <c r="C29789" i="1"/>
  <c r="D29789" i="1" s="1"/>
  <c r="C29790" i="1"/>
  <c r="D29790" i="1" s="1"/>
  <c r="C29791" i="1"/>
  <c r="D29791" i="1" s="1"/>
  <c r="C29792" i="1"/>
  <c r="D29792" i="1" s="1"/>
  <c r="C29793" i="1"/>
  <c r="D29793" i="1" s="1"/>
  <c r="C29794" i="1"/>
  <c r="D29794" i="1" s="1"/>
  <c r="C29795" i="1"/>
  <c r="D29795" i="1" s="1"/>
  <c r="C29796" i="1"/>
  <c r="D29796" i="1" s="1"/>
  <c r="C29797" i="1"/>
  <c r="D29797" i="1" s="1"/>
  <c r="C29798" i="1"/>
  <c r="D29798" i="1" s="1"/>
  <c r="C29799" i="1"/>
  <c r="D29799" i="1" s="1"/>
  <c r="C29800" i="1"/>
  <c r="D29800" i="1" s="1"/>
  <c r="C29801" i="1"/>
  <c r="D29801" i="1" s="1"/>
  <c r="C29802" i="1"/>
  <c r="D29802" i="1" s="1"/>
  <c r="C29803" i="1"/>
  <c r="D29803" i="1" s="1"/>
  <c r="C29804" i="1"/>
  <c r="D29804" i="1" s="1"/>
  <c r="C29805" i="1"/>
  <c r="D29805" i="1" s="1"/>
  <c r="C29806" i="1"/>
  <c r="D29806" i="1" s="1"/>
  <c r="C29807" i="1"/>
  <c r="D29807" i="1" s="1"/>
  <c r="C29808" i="1"/>
  <c r="D29808" i="1" s="1"/>
  <c r="C29809" i="1"/>
  <c r="D29809" i="1" s="1"/>
  <c r="C29810" i="1"/>
  <c r="D29810" i="1" s="1"/>
  <c r="C29811" i="1"/>
  <c r="D29811" i="1" s="1"/>
  <c r="C29812" i="1"/>
  <c r="D29812" i="1" s="1"/>
  <c r="C29813" i="1"/>
  <c r="D29813" i="1" s="1"/>
  <c r="C29814" i="1"/>
  <c r="D29814" i="1" s="1"/>
  <c r="C29815" i="1"/>
  <c r="D29815" i="1" s="1"/>
  <c r="C29816" i="1"/>
  <c r="D29816" i="1" s="1"/>
  <c r="C29817" i="1"/>
  <c r="D29817" i="1" s="1"/>
  <c r="C29818" i="1"/>
  <c r="D29818" i="1" s="1"/>
  <c r="C29819" i="1"/>
  <c r="D29819" i="1" s="1"/>
  <c r="C29820" i="1"/>
  <c r="D29820" i="1" s="1"/>
  <c r="C29821" i="1"/>
  <c r="D29821" i="1" s="1"/>
  <c r="C29822" i="1"/>
  <c r="D29822" i="1" s="1"/>
  <c r="C29823" i="1"/>
  <c r="D29823" i="1" s="1"/>
  <c r="C29824" i="1"/>
  <c r="D29824" i="1" s="1"/>
  <c r="C29825" i="1"/>
  <c r="D29825" i="1" s="1"/>
  <c r="C29826" i="1"/>
  <c r="D29826" i="1" s="1"/>
  <c r="C29827" i="1"/>
  <c r="D29827" i="1" s="1"/>
  <c r="C29828" i="1"/>
  <c r="D29828" i="1" s="1"/>
  <c r="C29829" i="1"/>
  <c r="D29829" i="1" s="1"/>
  <c r="C29830" i="1"/>
  <c r="D29830" i="1" s="1"/>
  <c r="C29831" i="1"/>
  <c r="D29831" i="1" s="1"/>
  <c r="C29832" i="1"/>
  <c r="D29832" i="1" s="1"/>
  <c r="C29833" i="1"/>
  <c r="D29833" i="1" s="1"/>
  <c r="C29834" i="1"/>
  <c r="D29834" i="1" s="1"/>
  <c r="C29835" i="1"/>
  <c r="D29835" i="1" s="1"/>
  <c r="C29836" i="1"/>
  <c r="D29836" i="1" s="1"/>
  <c r="C29837" i="1"/>
  <c r="D29837" i="1" s="1"/>
  <c r="C29838" i="1"/>
  <c r="D29838" i="1" s="1"/>
  <c r="C29839" i="1"/>
  <c r="D29839" i="1" s="1"/>
  <c r="C29840" i="1"/>
  <c r="D29840" i="1" s="1"/>
  <c r="C29841" i="1"/>
  <c r="D29841" i="1" s="1"/>
  <c r="C29842" i="1"/>
  <c r="D29842" i="1" s="1"/>
  <c r="C29843" i="1"/>
  <c r="D29843" i="1" s="1"/>
  <c r="C29844" i="1"/>
  <c r="D29844" i="1" s="1"/>
  <c r="C29845" i="1"/>
  <c r="D29845" i="1" s="1"/>
  <c r="C29846" i="1"/>
  <c r="D29846" i="1" s="1"/>
  <c r="C29847" i="1"/>
  <c r="D29847" i="1" s="1"/>
  <c r="C29848" i="1"/>
  <c r="D29848" i="1" s="1"/>
  <c r="C29849" i="1"/>
  <c r="D29849" i="1" s="1"/>
  <c r="C29850" i="1"/>
  <c r="D29850" i="1" s="1"/>
  <c r="C29851" i="1"/>
  <c r="D29851" i="1" s="1"/>
  <c r="C29852" i="1"/>
  <c r="D29852" i="1" s="1"/>
  <c r="C29853" i="1"/>
  <c r="D29853" i="1" s="1"/>
  <c r="C29854" i="1"/>
  <c r="D29854" i="1" s="1"/>
  <c r="C29855" i="1"/>
  <c r="D29855" i="1" s="1"/>
  <c r="C29856" i="1"/>
  <c r="D29856" i="1" s="1"/>
  <c r="C29857" i="1"/>
  <c r="D29857" i="1" s="1"/>
  <c r="C29858" i="1"/>
  <c r="D29858" i="1" s="1"/>
  <c r="C29859" i="1"/>
  <c r="D29859" i="1" s="1"/>
  <c r="C29860" i="1"/>
  <c r="D29860" i="1" s="1"/>
  <c r="C29861" i="1"/>
  <c r="D29861" i="1" s="1"/>
  <c r="C29862" i="1"/>
  <c r="D29862" i="1" s="1"/>
  <c r="C29863" i="1"/>
  <c r="D29863" i="1" s="1"/>
  <c r="C29864" i="1"/>
  <c r="D29864" i="1" s="1"/>
  <c r="C29865" i="1"/>
  <c r="D29865" i="1" s="1"/>
  <c r="C29866" i="1"/>
  <c r="D29866" i="1" s="1"/>
  <c r="C29867" i="1"/>
  <c r="D29867" i="1" s="1"/>
  <c r="C29868" i="1"/>
  <c r="D29868" i="1" s="1"/>
  <c r="C29869" i="1"/>
  <c r="D29869" i="1" s="1"/>
  <c r="C29870" i="1"/>
  <c r="D29870" i="1" s="1"/>
  <c r="C29871" i="1"/>
  <c r="D29871" i="1" s="1"/>
  <c r="C29872" i="1"/>
  <c r="D29872" i="1" s="1"/>
  <c r="C29873" i="1"/>
  <c r="D29873" i="1" s="1"/>
  <c r="C29874" i="1"/>
  <c r="D29874" i="1" s="1"/>
  <c r="C29875" i="1"/>
  <c r="D29875" i="1" s="1"/>
  <c r="C29876" i="1"/>
  <c r="D29876" i="1" s="1"/>
  <c r="C29877" i="1"/>
  <c r="D29877" i="1" s="1"/>
  <c r="C29878" i="1"/>
  <c r="D29878" i="1" s="1"/>
  <c r="C29879" i="1"/>
  <c r="D29879" i="1" s="1"/>
  <c r="C29880" i="1"/>
  <c r="D29880" i="1" s="1"/>
  <c r="C29881" i="1"/>
  <c r="D29881" i="1" s="1"/>
  <c r="C29882" i="1"/>
  <c r="D29882" i="1" s="1"/>
  <c r="C29883" i="1"/>
  <c r="D29883" i="1" s="1"/>
  <c r="C29884" i="1"/>
  <c r="D29884" i="1" s="1"/>
  <c r="C29885" i="1"/>
  <c r="D29885" i="1" s="1"/>
  <c r="C29886" i="1"/>
  <c r="D29886" i="1" s="1"/>
  <c r="C29887" i="1"/>
  <c r="D29887" i="1" s="1"/>
  <c r="C29888" i="1"/>
  <c r="D29888" i="1" s="1"/>
  <c r="C29889" i="1"/>
  <c r="D29889" i="1" s="1"/>
  <c r="C29890" i="1"/>
  <c r="D29890" i="1" s="1"/>
  <c r="C29891" i="1"/>
  <c r="D29891" i="1" s="1"/>
  <c r="C29892" i="1"/>
  <c r="D29892" i="1" s="1"/>
  <c r="C29893" i="1"/>
  <c r="D29893" i="1" s="1"/>
  <c r="C29894" i="1"/>
  <c r="D29894" i="1" s="1"/>
  <c r="C29895" i="1"/>
  <c r="D29895" i="1" s="1"/>
  <c r="C29896" i="1"/>
  <c r="D29896" i="1" s="1"/>
  <c r="C29897" i="1"/>
  <c r="D29897" i="1" s="1"/>
  <c r="C29898" i="1"/>
  <c r="D29898" i="1" s="1"/>
  <c r="C29899" i="1"/>
  <c r="D29899" i="1" s="1"/>
  <c r="C29900" i="1"/>
  <c r="D29900" i="1" s="1"/>
  <c r="C29901" i="1"/>
  <c r="D29901" i="1" s="1"/>
  <c r="C29902" i="1"/>
  <c r="D29902" i="1" s="1"/>
  <c r="C29903" i="1"/>
  <c r="D29903" i="1" s="1"/>
  <c r="C29904" i="1"/>
  <c r="D29904" i="1" s="1"/>
  <c r="C29905" i="1"/>
  <c r="D29905" i="1" s="1"/>
  <c r="C29906" i="1"/>
  <c r="D29906" i="1" s="1"/>
  <c r="C29907" i="1"/>
  <c r="D29907" i="1" s="1"/>
  <c r="C29908" i="1"/>
  <c r="D29908" i="1" s="1"/>
  <c r="C29909" i="1"/>
  <c r="D29909" i="1" s="1"/>
  <c r="C29910" i="1"/>
  <c r="D29910" i="1" s="1"/>
  <c r="C29911" i="1"/>
  <c r="D29911" i="1" s="1"/>
  <c r="C29912" i="1"/>
  <c r="D29912" i="1" s="1"/>
  <c r="C29913" i="1"/>
  <c r="D29913" i="1" s="1"/>
  <c r="C29914" i="1"/>
  <c r="D29914" i="1" s="1"/>
  <c r="C29915" i="1"/>
  <c r="D29915" i="1" s="1"/>
  <c r="C29916" i="1"/>
  <c r="D29916" i="1" s="1"/>
  <c r="C29917" i="1"/>
  <c r="D29917" i="1" s="1"/>
  <c r="C29918" i="1"/>
  <c r="D29918" i="1" s="1"/>
  <c r="C29919" i="1"/>
  <c r="D29919" i="1" s="1"/>
  <c r="C29920" i="1"/>
  <c r="D29920" i="1" s="1"/>
  <c r="C29921" i="1"/>
  <c r="D29921" i="1" s="1"/>
  <c r="C29922" i="1"/>
  <c r="D29922" i="1" s="1"/>
  <c r="C29923" i="1"/>
  <c r="D29923" i="1" s="1"/>
  <c r="C29924" i="1"/>
  <c r="D29924" i="1" s="1"/>
  <c r="C29925" i="1"/>
  <c r="D29925" i="1" s="1"/>
  <c r="C29926" i="1"/>
  <c r="D29926" i="1" s="1"/>
  <c r="C29927" i="1"/>
  <c r="D29927" i="1" s="1"/>
  <c r="C29928" i="1"/>
  <c r="D29928" i="1" s="1"/>
  <c r="C29929" i="1"/>
  <c r="D29929" i="1" s="1"/>
  <c r="C29930" i="1"/>
  <c r="D29930" i="1" s="1"/>
  <c r="C29931" i="1"/>
  <c r="D29931" i="1" s="1"/>
  <c r="C29932" i="1"/>
  <c r="D29932" i="1" s="1"/>
  <c r="C29933" i="1"/>
  <c r="D29933" i="1" s="1"/>
  <c r="C29934" i="1"/>
  <c r="D29934" i="1" s="1"/>
  <c r="C29935" i="1"/>
  <c r="D29935" i="1" s="1"/>
  <c r="C29936" i="1"/>
  <c r="D29936" i="1" s="1"/>
  <c r="C29937" i="1"/>
  <c r="D29937" i="1" s="1"/>
  <c r="C29938" i="1"/>
  <c r="D29938" i="1" s="1"/>
  <c r="C29939" i="1"/>
  <c r="D29939" i="1" s="1"/>
  <c r="C29940" i="1"/>
  <c r="D29940" i="1" s="1"/>
  <c r="C29941" i="1"/>
  <c r="D29941" i="1" s="1"/>
  <c r="C29942" i="1"/>
  <c r="D29942" i="1" s="1"/>
  <c r="C29943" i="1"/>
  <c r="D29943" i="1" s="1"/>
  <c r="C29944" i="1"/>
  <c r="D29944" i="1" s="1"/>
  <c r="C29945" i="1"/>
  <c r="D29945" i="1" s="1"/>
  <c r="C29946" i="1"/>
  <c r="D29946" i="1" s="1"/>
  <c r="C29947" i="1"/>
  <c r="D29947" i="1" s="1"/>
  <c r="C29948" i="1"/>
  <c r="D29948" i="1" s="1"/>
  <c r="C29949" i="1"/>
  <c r="D29949" i="1" s="1"/>
  <c r="C29950" i="1"/>
  <c r="D29950" i="1" s="1"/>
  <c r="C29951" i="1"/>
  <c r="D29951" i="1" s="1"/>
  <c r="C29952" i="1"/>
  <c r="D29952" i="1" s="1"/>
  <c r="C29953" i="1"/>
  <c r="D29953" i="1" s="1"/>
  <c r="C29954" i="1"/>
  <c r="D29954" i="1" s="1"/>
  <c r="C29955" i="1"/>
  <c r="D29955" i="1" s="1"/>
  <c r="C29956" i="1"/>
  <c r="D29956" i="1" s="1"/>
  <c r="C29957" i="1"/>
  <c r="D29957" i="1" s="1"/>
  <c r="C29958" i="1"/>
  <c r="D29958" i="1" s="1"/>
  <c r="C29959" i="1"/>
  <c r="D29959" i="1" s="1"/>
  <c r="C29960" i="1"/>
  <c r="D29960" i="1" s="1"/>
  <c r="C29961" i="1"/>
  <c r="D29961" i="1" s="1"/>
  <c r="C29962" i="1"/>
  <c r="D29962" i="1" s="1"/>
  <c r="C29963" i="1"/>
  <c r="D29963" i="1" s="1"/>
  <c r="C29964" i="1"/>
  <c r="D29964" i="1" s="1"/>
  <c r="C29965" i="1"/>
  <c r="D29965" i="1" s="1"/>
  <c r="C29966" i="1"/>
  <c r="D29966" i="1" s="1"/>
  <c r="C29967" i="1"/>
  <c r="D29967" i="1" s="1"/>
  <c r="C29968" i="1"/>
  <c r="D29968" i="1" s="1"/>
  <c r="C29969" i="1"/>
  <c r="D29969" i="1" s="1"/>
  <c r="C29970" i="1"/>
  <c r="D29970" i="1" s="1"/>
  <c r="C29971" i="1"/>
  <c r="D29971" i="1" s="1"/>
  <c r="C29972" i="1"/>
  <c r="D29972" i="1" s="1"/>
  <c r="C29973" i="1"/>
  <c r="D29973" i="1" s="1"/>
  <c r="C29974" i="1"/>
  <c r="D29974" i="1" s="1"/>
  <c r="C29975" i="1"/>
  <c r="D29975" i="1" s="1"/>
  <c r="C29976" i="1"/>
  <c r="D29976" i="1" s="1"/>
  <c r="C29977" i="1"/>
  <c r="D29977" i="1" s="1"/>
  <c r="C29978" i="1"/>
  <c r="D29978" i="1" s="1"/>
  <c r="C29979" i="1"/>
  <c r="D29979" i="1" s="1"/>
  <c r="C29980" i="1"/>
  <c r="D29980" i="1" s="1"/>
  <c r="C29981" i="1"/>
  <c r="D29981" i="1" s="1"/>
  <c r="C29982" i="1"/>
  <c r="D29982" i="1" s="1"/>
  <c r="C29983" i="1"/>
  <c r="D29983" i="1" s="1"/>
  <c r="C29984" i="1"/>
  <c r="D29984" i="1" s="1"/>
  <c r="C29985" i="1"/>
  <c r="D29985" i="1" s="1"/>
  <c r="C29986" i="1"/>
  <c r="D29986" i="1" s="1"/>
  <c r="C29987" i="1"/>
  <c r="D29987" i="1" s="1"/>
  <c r="C29988" i="1"/>
  <c r="D29988" i="1" s="1"/>
  <c r="C29989" i="1"/>
  <c r="D29989" i="1" s="1"/>
  <c r="C29990" i="1"/>
  <c r="D29990" i="1" s="1"/>
  <c r="C29991" i="1"/>
  <c r="D29991" i="1" s="1"/>
  <c r="C29992" i="1"/>
  <c r="D29992" i="1" s="1"/>
  <c r="C29993" i="1"/>
  <c r="D29993" i="1" s="1"/>
  <c r="C29994" i="1"/>
  <c r="D29994" i="1" s="1"/>
  <c r="C29995" i="1"/>
  <c r="D29995" i="1" s="1"/>
  <c r="C29996" i="1"/>
  <c r="D29996" i="1" s="1"/>
  <c r="C29997" i="1"/>
  <c r="D29997" i="1" s="1"/>
  <c r="C29998" i="1"/>
  <c r="D29998" i="1" s="1"/>
  <c r="C29999" i="1"/>
  <c r="D29999" i="1" s="1"/>
  <c r="C30000" i="1"/>
  <c r="D30000" i="1" s="1"/>
  <c r="C30001" i="1"/>
  <c r="D30001" i="1" s="1"/>
  <c r="C30002" i="1"/>
  <c r="D30002" i="1" s="1"/>
  <c r="C30003" i="1"/>
  <c r="D30003" i="1" s="1"/>
  <c r="C30004" i="1"/>
  <c r="D30004" i="1" s="1"/>
  <c r="C30005" i="1"/>
  <c r="D30005" i="1" s="1"/>
  <c r="C30006" i="1"/>
  <c r="D30006" i="1" s="1"/>
  <c r="C30007" i="1"/>
  <c r="D30007" i="1" s="1"/>
  <c r="C30008" i="1"/>
  <c r="D30008" i="1" s="1"/>
  <c r="C30009" i="1"/>
  <c r="D30009" i="1" s="1"/>
  <c r="C30010" i="1"/>
  <c r="D30010" i="1" s="1"/>
  <c r="C30011" i="1"/>
  <c r="D30011" i="1" s="1"/>
  <c r="C30012" i="1"/>
  <c r="D30012" i="1" s="1"/>
  <c r="C30013" i="1"/>
  <c r="D30013" i="1" s="1"/>
  <c r="C30014" i="1"/>
  <c r="D30014" i="1" s="1"/>
  <c r="C30015" i="1"/>
  <c r="D30015" i="1" s="1"/>
  <c r="C30016" i="1"/>
  <c r="D30016" i="1" s="1"/>
  <c r="C30017" i="1"/>
  <c r="D30017" i="1" s="1"/>
  <c r="C30018" i="1"/>
  <c r="D30018" i="1" s="1"/>
  <c r="C30019" i="1"/>
  <c r="D30019" i="1" s="1"/>
  <c r="C30020" i="1"/>
  <c r="D30020" i="1" s="1"/>
  <c r="C30021" i="1"/>
  <c r="D30021" i="1" s="1"/>
  <c r="C30022" i="1"/>
  <c r="D30022" i="1" s="1"/>
  <c r="C30023" i="1"/>
  <c r="D30023" i="1" s="1"/>
  <c r="C30024" i="1"/>
  <c r="D30024" i="1" s="1"/>
  <c r="C30025" i="1"/>
  <c r="D30025" i="1" s="1"/>
  <c r="C30026" i="1"/>
  <c r="D30026" i="1" s="1"/>
  <c r="C30027" i="1"/>
  <c r="D30027" i="1" s="1"/>
  <c r="C30028" i="1"/>
  <c r="D30028" i="1" s="1"/>
  <c r="C30029" i="1"/>
  <c r="D30029" i="1" s="1"/>
  <c r="C30030" i="1"/>
  <c r="D30030" i="1" s="1"/>
  <c r="C30031" i="1"/>
  <c r="D30031" i="1" s="1"/>
  <c r="C30032" i="1"/>
  <c r="D30032" i="1" s="1"/>
  <c r="C30033" i="1"/>
  <c r="D30033" i="1" s="1"/>
  <c r="C30034" i="1"/>
  <c r="D30034" i="1" s="1"/>
  <c r="C30035" i="1"/>
  <c r="D30035" i="1" s="1"/>
  <c r="C30036" i="1"/>
  <c r="D30036" i="1" s="1"/>
  <c r="C30037" i="1"/>
  <c r="D30037" i="1" s="1"/>
  <c r="C30038" i="1"/>
  <c r="D30038" i="1" s="1"/>
  <c r="C30039" i="1"/>
  <c r="D30039" i="1" s="1"/>
  <c r="C30040" i="1"/>
  <c r="D30040" i="1" s="1"/>
  <c r="C30041" i="1"/>
  <c r="D30041" i="1" s="1"/>
  <c r="C30042" i="1"/>
  <c r="D30042" i="1" s="1"/>
  <c r="C30043" i="1"/>
  <c r="D30043" i="1" s="1"/>
  <c r="C30044" i="1"/>
  <c r="D30044" i="1" s="1"/>
  <c r="C30045" i="1"/>
  <c r="D30045" i="1" s="1"/>
  <c r="C30046" i="1"/>
  <c r="D30046" i="1" s="1"/>
  <c r="C30047" i="1"/>
  <c r="D30047" i="1" s="1"/>
  <c r="C30048" i="1"/>
  <c r="D30048" i="1" s="1"/>
  <c r="C30049" i="1"/>
  <c r="D30049" i="1" s="1"/>
  <c r="C30050" i="1"/>
  <c r="D30050" i="1" s="1"/>
  <c r="C30051" i="1"/>
  <c r="D30051" i="1" s="1"/>
  <c r="C30052" i="1"/>
  <c r="D30052" i="1" s="1"/>
  <c r="C30053" i="1"/>
  <c r="D30053" i="1" s="1"/>
  <c r="C30054" i="1"/>
  <c r="D30054" i="1" s="1"/>
  <c r="C30055" i="1"/>
  <c r="D30055" i="1" s="1"/>
  <c r="C30056" i="1"/>
  <c r="D30056" i="1" s="1"/>
  <c r="C30057" i="1"/>
  <c r="D30057" i="1" s="1"/>
  <c r="C30058" i="1"/>
  <c r="D30058" i="1" s="1"/>
  <c r="C30059" i="1"/>
  <c r="D30059" i="1" s="1"/>
  <c r="C30060" i="1"/>
  <c r="D30060" i="1" s="1"/>
  <c r="C30061" i="1"/>
  <c r="D30061" i="1" s="1"/>
  <c r="C30062" i="1"/>
  <c r="D30062" i="1" s="1"/>
  <c r="C30063" i="1"/>
  <c r="D30063" i="1" s="1"/>
  <c r="C30064" i="1"/>
  <c r="D30064" i="1" s="1"/>
  <c r="C30065" i="1"/>
  <c r="D30065" i="1" s="1"/>
  <c r="C30066" i="1"/>
  <c r="D30066" i="1" s="1"/>
  <c r="C30067" i="1"/>
  <c r="D30067" i="1" s="1"/>
  <c r="C30068" i="1"/>
  <c r="D30068" i="1" s="1"/>
  <c r="C30069" i="1"/>
  <c r="D30069" i="1" s="1"/>
  <c r="C30070" i="1"/>
  <c r="D30070" i="1" s="1"/>
  <c r="C30071" i="1"/>
  <c r="D30071" i="1" s="1"/>
  <c r="C30072" i="1"/>
  <c r="D30072" i="1" s="1"/>
  <c r="C30073" i="1"/>
  <c r="D30073" i="1" s="1"/>
  <c r="C30074" i="1"/>
  <c r="D30074" i="1" s="1"/>
  <c r="C30075" i="1"/>
  <c r="D30075" i="1" s="1"/>
  <c r="C30076" i="1"/>
  <c r="D30076" i="1" s="1"/>
  <c r="C30077" i="1"/>
  <c r="D30077" i="1" s="1"/>
  <c r="C30078" i="1"/>
  <c r="D30078" i="1" s="1"/>
  <c r="C30079" i="1"/>
  <c r="D30079" i="1" s="1"/>
  <c r="C30080" i="1"/>
  <c r="D30080" i="1" s="1"/>
  <c r="C30081" i="1"/>
  <c r="D30081" i="1" s="1"/>
  <c r="C30082" i="1"/>
  <c r="D30082" i="1" s="1"/>
  <c r="C30083" i="1"/>
  <c r="D30083" i="1" s="1"/>
  <c r="C30084" i="1"/>
  <c r="D30084" i="1" s="1"/>
  <c r="C30085" i="1"/>
  <c r="D30085" i="1" s="1"/>
  <c r="C30086" i="1"/>
  <c r="D30086" i="1" s="1"/>
  <c r="C30087" i="1"/>
  <c r="D30087" i="1" s="1"/>
  <c r="C30088" i="1"/>
  <c r="D30088" i="1" s="1"/>
  <c r="C30089" i="1"/>
  <c r="D30089" i="1" s="1"/>
  <c r="C30090" i="1"/>
  <c r="D30090" i="1" s="1"/>
  <c r="C30091" i="1"/>
  <c r="D30091" i="1" s="1"/>
  <c r="C30092" i="1"/>
  <c r="D30092" i="1" s="1"/>
  <c r="C30093" i="1"/>
  <c r="D30093" i="1" s="1"/>
  <c r="C30094" i="1"/>
  <c r="D30094" i="1" s="1"/>
  <c r="C30095" i="1"/>
  <c r="D30095" i="1" s="1"/>
  <c r="C30096" i="1"/>
  <c r="D30096" i="1" s="1"/>
  <c r="C30097" i="1"/>
  <c r="D30097" i="1" s="1"/>
  <c r="C30098" i="1"/>
  <c r="D30098" i="1" s="1"/>
  <c r="C30099" i="1"/>
  <c r="D30099" i="1" s="1"/>
  <c r="C30100" i="1"/>
  <c r="D30100" i="1" s="1"/>
  <c r="C30101" i="1"/>
  <c r="D30101" i="1" s="1"/>
  <c r="C30102" i="1"/>
  <c r="D30102" i="1" s="1"/>
  <c r="C30103" i="1"/>
  <c r="D30103" i="1" s="1"/>
  <c r="C30104" i="1"/>
  <c r="D30104" i="1" s="1"/>
  <c r="C30105" i="1"/>
  <c r="D30105" i="1" s="1"/>
  <c r="C30106" i="1"/>
  <c r="D30106" i="1" s="1"/>
  <c r="C30107" i="1"/>
  <c r="D30107" i="1" s="1"/>
  <c r="C30108" i="1"/>
  <c r="D30108" i="1" s="1"/>
  <c r="C30109" i="1"/>
  <c r="D30109" i="1" s="1"/>
  <c r="C30110" i="1"/>
  <c r="D30110" i="1" s="1"/>
  <c r="C30111" i="1"/>
  <c r="D30111" i="1" s="1"/>
  <c r="C30112" i="1"/>
  <c r="D30112" i="1" s="1"/>
  <c r="C30113" i="1"/>
  <c r="D30113" i="1" s="1"/>
  <c r="C30114" i="1"/>
  <c r="D30114" i="1" s="1"/>
  <c r="C30115" i="1"/>
  <c r="D30115" i="1" s="1"/>
  <c r="C30116" i="1"/>
  <c r="D30116" i="1" s="1"/>
  <c r="C30117" i="1"/>
  <c r="D30117" i="1" s="1"/>
  <c r="C30118" i="1"/>
  <c r="D30118" i="1" s="1"/>
  <c r="C30119" i="1"/>
  <c r="D30119" i="1" s="1"/>
  <c r="C30120" i="1"/>
  <c r="D30120" i="1" s="1"/>
  <c r="C30121" i="1"/>
  <c r="D30121" i="1" s="1"/>
  <c r="C30122" i="1"/>
  <c r="D30122" i="1" s="1"/>
  <c r="C30123" i="1"/>
  <c r="D30123" i="1" s="1"/>
  <c r="C30124" i="1"/>
  <c r="D30124" i="1" s="1"/>
  <c r="C30125" i="1"/>
  <c r="D30125" i="1" s="1"/>
  <c r="C30126" i="1"/>
  <c r="D30126" i="1" s="1"/>
  <c r="C30127" i="1"/>
  <c r="D30127" i="1" s="1"/>
  <c r="C30128" i="1"/>
  <c r="D30128" i="1" s="1"/>
  <c r="C30129" i="1"/>
  <c r="D30129" i="1" s="1"/>
  <c r="C30130" i="1"/>
  <c r="D30130" i="1" s="1"/>
  <c r="C30131" i="1"/>
  <c r="D30131" i="1" s="1"/>
  <c r="C30132" i="1"/>
  <c r="D30132" i="1" s="1"/>
  <c r="C30133" i="1"/>
  <c r="D30133" i="1" s="1"/>
  <c r="C30134" i="1"/>
  <c r="D30134" i="1" s="1"/>
  <c r="C30135" i="1"/>
  <c r="D30135" i="1" s="1"/>
  <c r="C30136" i="1"/>
  <c r="D30136" i="1" s="1"/>
  <c r="C30137" i="1"/>
  <c r="D30137" i="1" s="1"/>
  <c r="C30138" i="1"/>
  <c r="D30138" i="1" s="1"/>
  <c r="C30139" i="1"/>
  <c r="D30139" i="1" s="1"/>
  <c r="C30140" i="1"/>
  <c r="D30140" i="1" s="1"/>
  <c r="C30141" i="1"/>
  <c r="D30141" i="1" s="1"/>
  <c r="C30142" i="1"/>
  <c r="D30142" i="1" s="1"/>
  <c r="C30143" i="1"/>
  <c r="D30143" i="1" s="1"/>
  <c r="C30144" i="1"/>
  <c r="D30144" i="1" s="1"/>
  <c r="C30145" i="1"/>
  <c r="D30145" i="1" s="1"/>
  <c r="C30146" i="1"/>
  <c r="D30146" i="1" s="1"/>
  <c r="C30147" i="1"/>
  <c r="D30147" i="1" s="1"/>
  <c r="C30148" i="1"/>
  <c r="D30148" i="1" s="1"/>
  <c r="C30149" i="1"/>
  <c r="D30149" i="1" s="1"/>
  <c r="C30150" i="1"/>
  <c r="D30150" i="1" s="1"/>
  <c r="C30151" i="1"/>
  <c r="D30151" i="1" s="1"/>
  <c r="C30152" i="1"/>
  <c r="D30152" i="1" s="1"/>
  <c r="C30153" i="1"/>
  <c r="D30153" i="1" s="1"/>
  <c r="C30154" i="1"/>
  <c r="D30154" i="1" s="1"/>
  <c r="C30155" i="1"/>
  <c r="D30155" i="1" s="1"/>
  <c r="C30156" i="1"/>
  <c r="D30156" i="1" s="1"/>
  <c r="C30157" i="1"/>
  <c r="D30157" i="1" s="1"/>
  <c r="C30158" i="1"/>
  <c r="D30158" i="1" s="1"/>
  <c r="C30159" i="1"/>
  <c r="D30159" i="1" s="1"/>
  <c r="C30160" i="1"/>
  <c r="D30160" i="1" s="1"/>
  <c r="C30161" i="1"/>
  <c r="D30161" i="1" s="1"/>
  <c r="C30162" i="1"/>
  <c r="D30162" i="1" s="1"/>
  <c r="C30163" i="1"/>
  <c r="D30163" i="1" s="1"/>
  <c r="C30164" i="1"/>
  <c r="D30164" i="1" s="1"/>
  <c r="C30165" i="1"/>
  <c r="D30165" i="1" s="1"/>
  <c r="C30166" i="1"/>
  <c r="D30166" i="1" s="1"/>
  <c r="C30167" i="1"/>
  <c r="D30167" i="1" s="1"/>
  <c r="C30168" i="1"/>
  <c r="D30168" i="1" s="1"/>
  <c r="C30169" i="1"/>
  <c r="D30169" i="1" s="1"/>
  <c r="C30170" i="1"/>
  <c r="D30170" i="1" s="1"/>
  <c r="C30171" i="1"/>
  <c r="D30171" i="1" s="1"/>
  <c r="C30172" i="1"/>
  <c r="D30172" i="1" s="1"/>
  <c r="C30173" i="1"/>
  <c r="D30173" i="1" s="1"/>
  <c r="C30174" i="1"/>
  <c r="D30174" i="1" s="1"/>
  <c r="C30175" i="1"/>
  <c r="D30175" i="1" s="1"/>
  <c r="C30176" i="1"/>
  <c r="D30176" i="1" s="1"/>
  <c r="C30177" i="1"/>
  <c r="D30177" i="1" s="1"/>
  <c r="C30178" i="1"/>
  <c r="D30178" i="1" s="1"/>
  <c r="C30179" i="1"/>
  <c r="D30179" i="1" s="1"/>
  <c r="C30180" i="1"/>
  <c r="D30180" i="1" s="1"/>
  <c r="C30181" i="1"/>
  <c r="D30181" i="1" s="1"/>
  <c r="C30182" i="1"/>
  <c r="D30182" i="1" s="1"/>
  <c r="C30183" i="1"/>
  <c r="D30183" i="1" s="1"/>
  <c r="C30184" i="1"/>
  <c r="D30184" i="1" s="1"/>
  <c r="C30185" i="1"/>
  <c r="D30185" i="1" s="1"/>
  <c r="C30186" i="1"/>
  <c r="D30186" i="1" s="1"/>
  <c r="C30187" i="1"/>
  <c r="D30187" i="1" s="1"/>
  <c r="C30188" i="1"/>
  <c r="D30188" i="1" s="1"/>
  <c r="C30189" i="1"/>
  <c r="D30189" i="1" s="1"/>
  <c r="C30190" i="1"/>
  <c r="D30190" i="1" s="1"/>
  <c r="C30191" i="1"/>
  <c r="D30191" i="1" s="1"/>
  <c r="C30192" i="1"/>
  <c r="D30192" i="1" s="1"/>
  <c r="C30193" i="1"/>
  <c r="D30193" i="1" s="1"/>
  <c r="C30194" i="1"/>
  <c r="D30194" i="1" s="1"/>
  <c r="C30195" i="1"/>
  <c r="D30195" i="1" s="1"/>
  <c r="C30196" i="1"/>
  <c r="D30196" i="1" s="1"/>
  <c r="C30197" i="1"/>
  <c r="D30197" i="1" s="1"/>
  <c r="C30198" i="1"/>
  <c r="D30198" i="1" s="1"/>
  <c r="C30199" i="1"/>
  <c r="D30199" i="1" s="1"/>
  <c r="C30200" i="1"/>
  <c r="D30200" i="1" s="1"/>
  <c r="C30201" i="1"/>
  <c r="D30201" i="1" s="1"/>
  <c r="C30202" i="1"/>
  <c r="D30202" i="1" s="1"/>
  <c r="C30203" i="1"/>
  <c r="D30203" i="1" s="1"/>
  <c r="C30204" i="1"/>
  <c r="D30204" i="1" s="1"/>
  <c r="C30205" i="1"/>
  <c r="D30205" i="1" s="1"/>
  <c r="C30206" i="1"/>
  <c r="D30206" i="1" s="1"/>
  <c r="C30207" i="1"/>
  <c r="D30207" i="1" s="1"/>
  <c r="C30208" i="1"/>
  <c r="D30208" i="1" s="1"/>
  <c r="C30209" i="1"/>
  <c r="D30209" i="1" s="1"/>
  <c r="C30210" i="1"/>
  <c r="D30210" i="1" s="1"/>
  <c r="C30211" i="1"/>
  <c r="D30211" i="1" s="1"/>
  <c r="C30212" i="1"/>
  <c r="D30212" i="1" s="1"/>
  <c r="C30213" i="1"/>
  <c r="D30213" i="1" s="1"/>
  <c r="C30214" i="1"/>
  <c r="D30214" i="1" s="1"/>
  <c r="C30215" i="1"/>
  <c r="D30215" i="1" s="1"/>
  <c r="C30216" i="1"/>
  <c r="D30216" i="1" s="1"/>
  <c r="C30217" i="1"/>
  <c r="D30217" i="1" s="1"/>
  <c r="C30218" i="1"/>
  <c r="D30218" i="1" s="1"/>
  <c r="C30219" i="1"/>
  <c r="D30219" i="1" s="1"/>
  <c r="C30220" i="1"/>
  <c r="D30220" i="1" s="1"/>
  <c r="C30221" i="1"/>
  <c r="D30221" i="1" s="1"/>
  <c r="C30222" i="1"/>
  <c r="D30222" i="1" s="1"/>
  <c r="C30223" i="1"/>
  <c r="D30223" i="1" s="1"/>
  <c r="C30224" i="1"/>
  <c r="D30224" i="1" s="1"/>
  <c r="C30225" i="1"/>
  <c r="D30225" i="1" s="1"/>
  <c r="C30226" i="1"/>
  <c r="D30226" i="1" s="1"/>
  <c r="C30227" i="1"/>
  <c r="D30227" i="1" s="1"/>
  <c r="C30228" i="1"/>
  <c r="D30228" i="1" s="1"/>
  <c r="C30229" i="1"/>
  <c r="D30229" i="1" s="1"/>
  <c r="C30230" i="1"/>
  <c r="D30230" i="1" s="1"/>
  <c r="C30231" i="1"/>
  <c r="D30231" i="1" s="1"/>
  <c r="C30232" i="1"/>
  <c r="D30232" i="1" s="1"/>
  <c r="C30233" i="1"/>
  <c r="D30233" i="1" s="1"/>
  <c r="C30234" i="1"/>
  <c r="D30234" i="1" s="1"/>
  <c r="C30235" i="1"/>
  <c r="D30235" i="1" s="1"/>
  <c r="C30236" i="1"/>
  <c r="D30236" i="1" s="1"/>
  <c r="C30237" i="1"/>
  <c r="D30237" i="1" s="1"/>
  <c r="C30238" i="1"/>
  <c r="D30238" i="1" s="1"/>
  <c r="C30239" i="1"/>
  <c r="D30239" i="1" s="1"/>
  <c r="C30240" i="1"/>
  <c r="D30240" i="1" s="1"/>
  <c r="C30241" i="1"/>
  <c r="D30241" i="1" s="1"/>
  <c r="C30242" i="1"/>
  <c r="D30242" i="1" s="1"/>
  <c r="C30243" i="1"/>
  <c r="D30243" i="1" s="1"/>
  <c r="C30244" i="1"/>
  <c r="D30244" i="1" s="1"/>
  <c r="C30245" i="1"/>
  <c r="D30245" i="1" s="1"/>
  <c r="C30246" i="1"/>
  <c r="D30246" i="1" s="1"/>
  <c r="C30247" i="1"/>
  <c r="D30247" i="1" s="1"/>
  <c r="C30248" i="1"/>
  <c r="D30248" i="1" s="1"/>
  <c r="C30249" i="1"/>
  <c r="D30249" i="1" s="1"/>
  <c r="C30250" i="1"/>
  <c r="D30250" i="1" s="1"/>
  <c r="C30251" i="1"/>
  <c r="D30251" i="1" s="1"/>
  <c r="C30252" i="1"/>
  <c r="D30252" i="1" s="1"/>
  <c r="C30253" i="1"/>
  <c r="D30253" i="1" s="1"/>
  <c r="C30254" i="1"/>
  <c r="D30254" i="1" s="1"/>
  <c r="C30255" i="1"/>
  <c r="D30255" i="1" s="1"/>
  <c r="C30256" i="1"/>
  <c r="D30256" i="1" s="1"/>
  <c r="C30257" i="1"/>
  <c r="D30257" i="1" s="1"/>
  <c r="C30258" i="1"/>
  <c r="D30258" i="1" s="1"/>
  <c r="C30259" i="1"/>
  <c r="D30259" i="1" s="1"/>
  <c r="C30260" i="1"/>
  <c r="D30260" i="1" s="1"/>
  <c r="C30261" i="1"/>
  <c r="D30261" i="1" s="1"/>
  <c r="C30262" i="1"/>
  <c r="D30262" i="1" s="1"/>
  <c r="C30263" i="1"/>
  <c r="D30263" i="1" s="1"/>
  <c r="C30264" i="1"/>
  <c r="D30264" i="1" s="1"/>
  <c r="C30265" i="1"/>
  <c r="D30265" i="1" s="1"/>
  <c r="C30266" i="1"/>
  <c r="D30266" i="1" s="1"/>
  <c r="C30267" i="1"/>
  <c r="D30267" i="1" s="1"/>
  <c r="C30268" i="1"/>
  <c r="D30268" i="1" s="1"/>
  <c r="C30269" i="1"/>
  <c r="D30269" i="1" s="1"/>
  <c r="C30270" i="1"/>
  <c r="D30270" i="1" s="1"/>
  <c r="C30271" i="1"/>
  <c r="D30271" i="1" s="1"/>
  <c r="C30272" i="1"/>
  <c r="D30272" i="1" s="1"/>
  <c r="C30273" i="1"/>
  <c r="D30273" i="1" s="1"/>
  <c r="C30274" i="1"/>
  <c r="D30274" i="1" s="1"/>
  <c r="C30275" i="1"/>
  <c r="D30275" i="1" s="1"/>
  <c r="C30276" i="1"/>
  <c r="D30276" i="1" s="1"/>
  <c r="C30277" i="1"/>
  <c r="D30277" i="1" s="1"/>
  <c r="C30278" i="1"/>
  <c r="D30278" i="1" s="1"/>
  <c r="C30279" i="1"/>
  <c r="D30279" i="1" s="1"/>
  <c r="C30280" i="1"/>
  <c r="D30280" i="1" s="1"/>
  <c r="C30281" i="1"/>
  <c r="D30281" i="1" s="1"/>
  <c r="C30282" i="1"/>
  <c r="D30282" i="1" s="1"/>
  <c r="C30283" i="1"/>
  <c r="D30283" i="1" s="1"/>
  <c r="C30284" i="1"/>
  <c r="D30284" i="1" s="1"/>
  <c r="C30285" i="1"/>
  <c r="D30285" i="1" s="1"/>
  <c r="C30286" i="1"/>
  <c r="D30286" i="1" s="1"/>
  <c r="C30287" i="1"/>
  <c r="D30287" i="1" s="1"/>
  <c r="C30288" i="1"/>
  <c r="D30288" i="1" s="1"/>
  <c r="C30289" i="1"/>
  <c r="D30289" i="1" s="1"/>
  <c r="C30290" i="1"/>
  <c r="D30290" i="1" s="1"/>
  <c r="C30291" i="1"/>
  <c r="D30291" i="1" s="1"/>
  <c r="C30292" i="1"/>
  <c r="D30292" i="1" s="1"/>
  <c r="C30293" i="1"/>
  <c r="D30293" i="1" s="1"/>
  <c r="C30294" i="1"/>
  <c r="D30294" i="1" s="1"/>
  <c r="C30295" i="1"/>
  <c r="D30295" i="1" s="1"/>
  <c r="C30296" i="1"/>
  <c r="D30296" i="1" s="1"/>
  <c r="C30297" i="1"/>
  <c r="D30297" i="1" s="1"/>
  <c r="C30298" i="1"/>
  <c r="D30298" i="1" s="1"/>
  <c r="C30299" i="1"/>
  <c r="D30299" i="1" s="1"/>
  <c r="C30300" i="1"/>
  <c r="D30300" i="1" s="1"/>
  <c r="C30301" i="1"/>
  <c r="D30301" i="1" s="1"/>
  <c r="C30302" i="1"/>
  <c r="D30302" i="1" s="1"/>
  <c r="C30303" i="1"/>
  <c r="D30303" i="1" s="1"/>
  <c r="C30304" i="1"/>
  <c r="D30304" i="1" s="1"/>
  <c r="C30305" i="1"/>
  <c r="D30305" i="1" s="1"/>
  <c r="C30306" i="1"/>
  <c r="D30306" i="1" s="1"/>
  <c r="C30307" i="1"/>
  <c r="D30307" i="1" s="1"/>
  <c r="C30308" i="1"/>
  <c r="D30308" i="1" s="1"/>
  <c r="C30309" i="1"/>
  <c r="D30309" i="1" s="1"/>
  <c r="C30310" i="1"/>
  <c r="D30310" i="1" s="1"/>
  <c r="C30311" i="1"/>
  <c r="D30311" i="1" s="1"/>
  <c r="C30312" i="1"/>
  <c r="D30312" i="1" s="1"/>
  <c r="C30313" i="1"/>
  <c r="D30313" i="1" s="1"/>
  <c r="C30314" i="1"/>
  <c r="D30314" i="1" s="1"/>
  <c r="C30315" i="1"/>
  <c r="D30315" i="1" s="1"/>
  <c r="C30316" i="1"/>
  <c r="D30316" i="1" s="1"/>
  <c r="C30317" i="1"/>
  <c r="D30317" i="1" s="1"/>
  <c r="C30318" i="1"/>
  <c r="D30318" i="1" s="1"/>
  <c r="C30319" i="1"/>
  <c r="D30319" i="1" s="1"/>
  <c r="C30320" i="1"/>
  <c r="D30320" i="1" s="1"/>
  <c r="C30321" i="1"/>
  <c r="D30321" i="1" s="1"/>
  <c r="C30322" i="1"/>
  <c r="D30322" i="1" s="1"/>
  <c r="C30323" i="1"/>
  <c r="D30323" i="1" s="1"/>
  <c r="C30324" i="1"/>
  <c r="D30324" i="1" s="1"/>
  <c r="C30325" i="1"/>
  <c r="D30325" i="1" s="1"/>
  <c r="C30326" i="1"/>
  <c r="D30326" i="1" s="1"/>
  <c r="C30327" i="1"/>
  <c r="D30327" i="1" s="1"/>
  <c r="C30328" i="1"/>
  <c r="D30328" i="1" s="1"/>
  <c r="C30329" i="1"/>
  <c r="D30329" i="1" s="1"/>
  <c r="C30330" i="1"/>
  <c r="D30330" i="1" s="1"/>
  <c r="C30331" i="1"/>
  <c r="D30331" i="1" s="1"/>
  <c r="C30332" i="1"/>
  <c r="D30332" i="1" s="1"/>
  <c r="C30333" i="1"/>
  <c r="D30333" i="1" s="1"/>
  <c r="C30334" i="1"/>
  <c r="D30334" i="1" s="1"/>
  <c r="C30335" i="1"/>
  <c r="D30335" i="1" s="1"/>
  <c r="C30336" i="1"/>
  <c r="D30336" i="1" s="1"/>
  <c r="C30337" i="1"/>
  <c r="D30337" i="1" s="1"/>
  <c r="C30338" i="1"/>
  <c r="D30338" i="1" s="1"/>
  <c r="C30339" i="1"/>
  <c r="D30339" i="1" s="1"/>
  <c r="C30340" i="1"/>
  <c r="D30340" i="1" s="1"/>
  <c r="C30341" i="1"/>
  <c r="D30341" i="1" s="1"/>
  <c r="C30342" i="1"/>
  <c r="D30342" i="1" s="1"/>
  <c r="C30343" i="1"/>
  <c r="D30343" i="1" s="1"/>
  <c r="C30344" i="1"/>
  <c r="D30344" i="1" s="1"/>
  <c r="C30345" i="1"/>
  <c r="D30345" i="1" s="1"/>
  <c r="C30346" i="1"/>
  <c r="D30346" i="1" s="1"/>
  <c r="C30347" i="1"/>
  <c r="D30347" i="1" s="1"/>
  <c r="C30348" i="1"/>
  <c r="D30348" i="1" s="1"/>
  <c r="C30349" i="1"/>
  <c r="D30349" i="1" s="1"/>
  <c r="C30350" i="1"/>
  <c r="D30350" i="1" s="1"/>
  <c r="C30351" i="1"/>
  <c r="D30351" i="1" s="1"/>
  <c r="C30352" i="1"/>
  <c r="D30352" i="1" s="1"/>
  <c r="C30353" i="1"/>
  <c r="D30353" i="1" s="1"/>
  <c r="C30354" i="1"/>
  <c r="D30354" i="1" s="1"/>
  <c r="C30355" i="1"/>
  <c r="D30355" i="1" s="1"/>
  <c r="C30356" i="1"/>
  <c r="D30356" i="1" s="1"/>
  <c r="C30357" i="1"/>
  <c r="D30357" i="1" s="1"/>
  <c r="C30358" i="1"/>
  <c r="D30358" i="1" s="1"/>
  <c r="C30359" i="1"/>
  <c r="D30359" i="1" s="1"/>
  <c r="C30360" i="1"/>
  <c r="D30360" i="1" s="1"/>
  <c r="C30361" i="1"/>
  <c r="D30361" i="1" s="1"/>
  <c r="C30362" i="1"/>
  <c r="D30362" i="1" s="1"/>
  <c r="C30363" i="1"/>
  <c r="D30363" i="1" s="1"/>
  <c r="C30364" i="1"/>
  <c r="D30364" i="1" s="1"/>
  <c r="C30365" i="1"/>
  <c r="D30365" i="1" s="1"/>
  <c r="C30366" i="1"/>
  <c r="D30366" i="1" s="1"/>
  <c r="C30367" i="1"/>
  <c r="D30367" i="1" s="1"/>
  <c r="C30368" i="1"/>
  <c r="D30368" i="1" s="1"/>
  <c r="C30369" i="1"/>
  <c r="D30369" i="1" s="1"/>
  <c r="C30370" i="1"/>
  <c r="D30370" i="1" s="1"/>
  <c r="C30371" i="1"/>
  <c r="D30371" i="1" s="1"/>
  <c r="C30372" i="1"/>
  <c r="D30372" i="1" s="1"/>
  <c r="C30373" i="1"/>
  <c r="D30373" i="1" s="1"/>
  <c r="C30374" i="1"/>
  <c r="D30374" i="1" s="1"/>
  <c r="C30375" i="1"/>
  <c r="D30375" i="1" s="1"/>
  <c r="C30376" i="1"/>
  <c r="D30376" i="1" s="1"/>
  <c r="C30377" i="1"/>
  <c r="D30377" i="1" s="1"/>
  <c r="C30378" i="1"/>
  <c r="D30378" i="1" s="1"/>
  <c r="C30379" i="1"/>
  <c r="D30379" i="1" s="1"/>
  <c r="C30380" i="1"/>
  <c r="D30380" i="1" s="1"/>
  <c r="C30381" i="1"/>
  <c r="D30381" i="1" s="1"/>
  <c r="C30382" i="1"/>
  <c r="D30382" i="1" s="1"/>
  <c r="C30383" i="1"/>
  <c r="D30383" i="1" s="1"/>
  <c r="C30384" i="1"/>
  <c r="D30384" i="1" s="1"/>
  <c r="C30385" i="1"/>
  <c r="D30385" i="1" s="1"/>
  <c r="C30386" i="1"/>
  <c r="D30386" i="1" s="1"/>
  <c r="C30387" i="1"/>
  <c r="D30387" i="1" s="1"/>
  <c r="C30388" i="1"/>
  <c r="D30388" i="1" s="1"/>
  <c r="C30389" i="1"/>
  <c r="D30389" i="1" s="1"/>
  <c r="C30390" i="1"/>
  <c r="D30390" i="1" s="1"/>
  <c r="C30391" i="1"/>
  <c r="D30391" i="1" s="1"/>
  <c r="C30392" i="1"/>
  <c r="D30392" i="1" s="1"/>
  <c r="C30393" i="1"/>
  <c r="D30393" i="1" s="1"/>
  <c r="C30394" i="1"/>
  <c r="D30394" i="1" s="1"/>
  <c r="C30395" i="1"/>
  <c r="D30395" i="1" s="1"/>
  <c r="C30396" i="1"/>
  <c r="D30396" i="1" s="1"/>
  <c r="C30397" i="1"/>
  <c r="D30397" i="1" s="1"/>
  <c r="C30398" i="1"/>
  <c r="D30398" i="1" s="1"/>
  <c r="C30399" i="1"/>
  <c r="D30399" i="1" s="1"/>
  <c r="C30400" i="1"/>
  <c r="D30400" i="1" s="1"/>
  <c r="C30401" i="1"/>
  <c r="D30401" i="1" s="1"/>
  <c r="C30402" i="1"/>
  <c r="D30402" i="1" s="1"/>
  <c r="C30403" i="1"/>
  <c r="D30403" i="1" s="1"/>
  <c r="C30404" i="1"/>
  <c r="D30404" i="1" s="1"/>
  <c r="C30405" i="1"/>
  <c r="D30405" i="1" s="1"/>
  <c r="C30406" i="1"/>
  <c r="D30406" i="1" s="1"/>
  <c r="C30407" i="1"/>
  <c r="D30407" i="1" s="1"/>
  <c r="C30408" i="1"/>
  <c r="D30408" i="1" s="1"/>
  <c r="C30409" i="1"/>
  <c r="D30409" i="1" s="1"/>
  <c r="C30410" i="1"/>
  <c r="D30410" i="1" s="1"/>
  <c r="C30411" i="1"/>
  <c r="D30411" i="1" s="1"/>
  <c r="C30412" i="1"/>
  <c r="D30412" i="1" s="1"/>
  <c r="C30413" i="1"/>
  <c r="D30413" i="1" s="1"/>
  <c r="C30414" i="1"/>
  <c r="D30414" i="1" s="1"/>
  <c r="C30415" i="1"/>
  <c r="D30415" i="1" s="1"/>
  <c r="C30416" i="1"/>
  <c r="D30416" i="1" s="1"/>
  <c r="C30417" i="1"/>
  <c r="D30417" i="1" s="1"/>
  <c r="C30418" i="1"/>
  <c r="D30418" i="1" s="1"/>
  <c r="C30419" i="1"/>
  <c r="D30419" i="1" s="1"/>
  <c r="C30420" i="1"/>
  <c r="D30420" i="1" s="1"/>
  <c r="C30421" i="1"/>
  <c r="D30421" i="1" s="1"/>
  <c r="C30422" i="1"/>
  <c r="D30422" i="1" s="1"/>
  <c r="C30423" i="1"/>
  <c r="D30423" i="1" s="1"/>
  <c r="C30424" i="1"/>
  <c r="D30424" i="1" s="1"/>
  <c r="C30425" i="1"/>
  <c r="D30425" i="1" s="1"/>
  <c r="C30426" i="1"/>
  <c r="D30426" i="1" s="1"/>
  <c r="C30427" i="1"/>
  <c r="D30427" i="1" s="1"/>
  <c r="C30428" i="1"/>
  <c r="D30428" i="1" s="1"/>
  <c r="C30429" i="1"/>
  <c r="D30429" i="1" s="1"/>
  <c r="C30430" i="1"/>
  <c r="D30430" i="1" s="1"/>
  <c r="C30431" i="1"/>
  <c r="D30431" i="1" s="1"/>
  <c r="C30432" i="1"/>
  <c r="D30432" i="1" s="1"/>
  <c r="C30433" i="1"/>
  <c r="D30433" i="1" s="1"/>
  <c r="C30434" i="1"/>
  <c r="D30434" i="1" s="1"/>
  <c r="C30435" i="1"/>
  <c r="D30435" i="1" s="1"/>
  <c r="C30436" i="1"/>
  <c r="D30436" i="1" s="1"/>
  <c r="C30437" i="1"/>
  <c r="D30437" i="1" s="1"/>
  <c r="C30438" i="1"/>
  <c r="D30438" i="1" s="1"/>
  <c r="C30439" i="1"/>
  <c r="D30439" i="1" s="1"/>
  <c r="C30440" i="1"/>
  <c r="D30440" i="1" s="1"/>
  <c r="C30441" i="1"/>
  <c r="D30441" i="1" s="1"/>
  <c r="C30442" i="1"/>
  <c r="D30442" i="1" s="1"/>
  <c r="C30443" i="1"/>
  <c r="D30443" i="1" s="1"/>
  <c r="C30444" i="1"/>
  <c r="D30444" i="1" s="1"/>
  <c r="C30445" i="1"/>
  <c r="D30445" i="1" s="1"/>
  <c r="C30446" i="1"/>
  <c r="D30446" i="1" s="1"/>
  <c r="C30447" i="1"/>
  <c r="D30447" i="1" s="1"/>
  <c r="C30448" i="1"/>
  <c r="D30448" i="1" s="1"/>
  <c r="C30449" i="1"/>
  <c r="D30449" i="1" s="1"/>
  <c r="C30450" i="1"/>
  <c r="D30450" i="1" s="1"/>
  <c r="C30451" i="1"/>
  <c r="D30451" i="1" s="1"/>
  <c r="C30452" i="1"/>
  <c r="D30452" i="1" s="1"/>
  <c r="C30453" i="1"/>
  <c r="D30453" i="1" s="1"/>
  <c r="C30454" i="1"/>
  <c r="D30454" i="1" s="1"/>
  <c r="C30455" i="1"/>
  <c r="D30455" i="1" s="1"/>
  <c r="C30456" i="1"/>
  <c r="D30456" i="1" s="1"/>
  <c r="C30457" i="1"/>
  <c r="D30457" i="1" s="1"/>
  <c r="C30458" i="1"/>
  <c r="D30458" i="1" s="1"/>
  <c r="C30459" i="1"/>
  <c r="D30459" i="1" s="1"/>
  <c r="C30460" i="1"/>
  <c r="D30460" i="1" s="1"/>
  <c r="C30461" i="1"/>
  <c r="D30461" i="1" s="1"/>
  <c r="C30462" i="1"/>
  <c r="D30462" i="1" s="1"/>
  <c r="C30463" i="1"/>
  <c r="D30463" i="1" s="1"/>
  <c r="C30464" i="1"/>
  <c r="D30464" i="1" s="1"/>
  <c r="C30465" i="1"/>
  <c r="D30465" i="1" s="1"/>
  <c r="C30466" i="1"/>
  <c r="D30466" i="1" s="1"/>
  <c r="C30467" i="1"/>
  <c r="D30467" i="1" s="1"/>
  <c r="C30468" i="1"/>
  <c r="D30468" i="1" s="1"/>
  <c r="C30469" i="1"/>
  <c r="D30469" i="1" s="1"/>
  <c r="C30470" i="1"/>
  <c r="D30470" i="1" s="1"/>
  <c r="C30471" i="1"/>
  <c r="D30471" i="1" s="1"/>
  <c r="C30472" i="1"/>
  <c r="D30472" i="1" s="1"/>
  <c r="C30473" i="1"/>
  <c r="D30473" i="1" s="1"/>
  <c r="C30474" i="1"/>
  <c r="D30474" i="1" s="1"/>
  <c r="C30475" i="1"/>
  <c r="D30475" i="1" s="1"/>
  <c r="C30476" i="1"/>
  <c r="D30476" i="1" s="1"/>
  <c r="C30477" i="1"/>
  <c r="D30477" i="1" s="1"/>
  <c r="C30478" i="1"/>
  <c r="D30478" i="1" s="1"/>
  <c r="C30479" i="1"/>
  <c r="D30479" i="1" s="1"/>
  <c r="C30480" i="1"/>
  <c r="D30480" i="1" s="1"/>
  <c r="C30481" i="1"/>
  <c r="D30481" i="1" s="1"/>
  <c r="C30482" i="1"/>
  <c r="D30482" i="1" s="1"/>
  <c r="C30483" i="1"/>
  <c r="D30483" i="1" s="1"/>
  <c r="C30484" i="1"/>
  <c r="D30484" i="1" s="1"/>
  <c r="C30485" i="1"/>
  <c r="D30485" i="1" s="1"/>
  <c r="C30486" i="1"/>
  <c r="D30486" i="1" s="1"/>
  <c r="C30487" i="1"/>
  <c r="D30487" i="1" s="1"/>
  <c r="C30488" i="1"/>
  <c r="D30488" i="1" s="1"/>
  <c r="C30489" i="1"/>
  <c r="D30489" i="1" s="1"/>
  <c r="C30490" i="1"/>
  <c r="D30490" i="1" s="1"/>
  <c r="C30491" i="1"/>
  <c r="D30491" i="1" s="1"/>
  <c r="C30492" i="1"/>
  <c r="D30492" i="1" s="1"/>
  <c r="C30493" i="1"/>
  <c r="D30493" i="1" s="1"/>
  <c r="C30494" i="1"/>
  <c r="D30494" i="1" s="1"/>
  <c r="C30495" i="1"/>
  <c r="D30495" i="1" s="1"/>
  <c r="C30496" i="1"/>
  <c r="D30496" i="1" s="1"/>
  <c r="C30497" i="1"/>
  <c r="D30497" i="1" s="1"/>
  <c r="C30498" i="1"/>
  <c r="D30498" i="1" s="1"/>
  <c r="C30499" i="1"/>
  <c r="D30499" i="1" s="1"/>
  <c r="C30500" i="1"/>
  <c r="D30500" i="1" s="1"/>
  <c r="C30501" i="1"/>
  <c r="D30501" i="1" s="1"/>
  <c r="C30502" i="1"/>
  <c r="D30502" i="1" s="1"/>
  <c r="C30503" i="1"/>
  <c r="D30503" i="1" s="1"/>
  <c r="C30504" i="1"/>
  <c r="D30504" i="1" s="1"/>
  <c r="C30505" i="1"/>
  <c r="D30505" i="1" s="1"/>
  <c r="C30506" i="1"/>
  <c r="D30506" i="1" s="1"/>
  <c r="C30507" i="1"/>
  <c r="D30507" i="1" s="1"/>
  <c r="C30508" i="1"/>
  <c r="D30508" i="1" s="1"/>
  <c r="C30509" i="1"/>
  <c r="D30509" i="1" s="1"/>
  <c r="C30510" i="1"/>
  <c r="D30510" i="1" s="1"/>
  <c r="C30511" i="1"/>
  <c r="D30511" i="1" s="1"/>
  <c r="C30512" i="1"/>
  <c r="D30512" i="1" s="1"/>
  <c r="C30513" i="1"/>
  <c r="D30513" i="1" s="1"/>
  <c r="C30514" i="1"/>
  <c r="D30514" i="1" s="1"/>
  <c r="C30515" i="1"/>
  <c r="D30515" i="1" s="1"/>
  <c r="C30516" i="1"/>
  <c r="D30516" i="1" s="1"/>
  <c r="C30517" i="1"/>
  <c r="D30517" i="1" s="1"/>
  <c r="C30518" i="1"/>
  <c r="D30518" i="1" s="1"/>
  <c r="C30519" i="1"/>
  <c r="D30519" i="1" s="1"/>
  <c r="C30520" i="1"/>
  <c r="D30520" i="1" s="1"/>
  <c r="C30521" i="1"/>
  <c r="D30521" i="1" s="1"/>
  <c r="C30522" i="1"/>
  <c r="D30522" i="1" s="1"/>
  <c r="C30523" i="1"/>
  <c r="D30523" i="1" s="1"/>
  <c r="C30524" i="1"/>
  <c r="D30524" i="1" s="1"/>
  <c r="C30525" i="1"/>
  <c r="D30525" i="1" s="1"/>
  <c r="C30526" i="1"/>
  <c r="D30526" i="1" s="1"/>
  <c r="C30527" i="1"/>
  <c r="D30527" i="1" s="1"/>
  <c r="C30528" i="1"/>
  <c r="D30528" i="1" s="1"/>
  <c r="C30529" i="1"/>
  <c r="D30529" i="1" s="1"/>
  <c r="C30530" i="1"/>
  <c r="D30530" i="1" s="1"/>
  <c r="C30531" i="1"/>
  <c r="D30531" i="1" s="1"/>
  <c r="C30532" i="1"/>
  <c r="D30532" i="1" s="1"/>
  <c r="C30533" i="1"/>
  <c r="D30533" i="1" s="1"/>
  <c r="C30534" i="1"/>
  <c r="D30534" i="1" s="1"/>
  <c r="C30535" i="1"/>
  <c r="D30535" i="1" s="1"/>
  <c r="C30536" i="1"/>
  <c r="D30536" i="1" s="1"/>
  <c r="C30537" i="1"/>
  <c r="D30537" i="1" s="1"/>
  <c r="C30538" i="1"/>
  <c r="D30538" i="1" s="1"/>
  <c r="C30539" i="1"/>
  <c r="D30539" i="1" s="1"/>
  <c r="C30540" i="1"/>
  <c r="D30540" i="1" s="1"/>
  <c r="C30541" i="1"/>
  <c r="D30541" i="1" s="1"/>
  <c r="C30542" i="1"/>
  <c r="D30542" i="1" s="1"/>
  <c r="C30543" i="1"/>
  <c r="D30543" i="1" s="1"/>
  <c r="C30544" i="1"/>
  <c r="D30544" i="1" s="1"/>
  <c r="C30545" i="1"/>
  <c r="D30545" i="1" s="1"/>
  <c r="C30546" i="1"/>
  <c r="D30546" i="1" s="1"/>
  <c r="C30547" i="1"/>
  <c r="D30547" i="1" s="1"/>
  <c r="C30548" i="1"/>
  <c r="D30548" i="1" s="1"/>
  <c r="C30549" i="1"/>
  <c r="D30549" i="1" s="1"/>
  <c r="C30550" i="1"/>
  <c r="D30550" i="1" s="1"/>
  <c r="C30551" i="1"/>
  <c r="D30551" i="1" s="1"/>
  <c r="C30552" i="1"/>
  <c r="D30552" i="1" s="1"/>
  <c r="C30553" i="1"/>
  <c r="D30553" i="1" s="1"/>
  <c r="C30554" i="1"/>
  <c r="D30554" i="1" s="1"/>
  <c r="C30555" i="1"/>
  <c r="D30555" i="1" s="1"/>
  <c r="C30556" i="1"/>
  <c r="D30556" i="1" s="1"/>
  <c r="C30557" i="1"/>
  <c r="D30557" i="1" s="1"/>
  <c r="C30558" i="1"/>
  <c r="D30558" i="1" s="1"/>
  <c r="C30559" i="1"/>
  <c r="D30559" i="1" s="1"/>
  <c r="C30560" i="1"/>
  <c r="D30560" i="1" s="1"/>
  <c r="C30561" i="1"/>
  <c r="D30561" i="1" s="1"/>
  <c r="C30562" i="1"/>
  <c r="D30562" i="1" s="1"/>
  <c r="C30563" i="1"/>
  <c r="D30563" i="1" s="1"/>
  <c r="C30564" i="1"/>
  <c r="D30564" i="1" s="1"/>
  <c r="C30565" i="1"/>
  <c r="D30565" i="1" s="1"/>
  <c r="C30566" i="1"/>
  <c r="D30566" i="1" s="1"/>
  <c r="C30567" i="1"/>
  <c r="D30567" i="1" s="1"/>
  <c r="C30568" i="1"/>
  <c r="D30568" i="1" s="1"/>
  <c r="C30569" i="1"/>
  <c r="D30569" i="1" s="1"/>
  <c r="C30570" i="1"/>
  <c r="D30570" i="1" s="1"/>
  <c r="C30571" i="1"/>
  <c r="D30571" i="1" s="1"/>
  <c r="C30572" i="1"/>
  <c r="D30572" i="1" s="1"/>
  <c r="C30573" i="1"/>
  <c r="D30573" i="1" s="1"/>
  <c r="C30574" i="1"/>
  <c r="D30574" i="1" s="1"/>
  <c r="C30575" i="1"/>
  <c r="D30575" i="1" s="1"/>
  <c r="C30576" i="1"/>
  <c r="D30576" i="1" s="1"/>
  <c r="C30577" i="1"/>
  <c r="D30577" i="1" s="1"/>
  <c r="C30578" i="1"/>
  <c r="D30578" i="1" s="1"/>
  <c r="C30579" i="1"/>
  <c r="D30579" i="1" s="1"/>
  <c r="C30580" i="1"/>
  <c r="D30580" i="1" s="1"/>
  <c r="C30581" i="1"/>
  <c r="D30581" i="1" s="1"/>
  <c r="C30582" i="1"/>
  <c r="D30582" i="1" s="1"/>
  <c r="C30583" i="1"/>
  <c r="D30583" i="1" s="1"/>
  <c r="C30584" i="1"/>
  <c r="D30584" i="1" s="1"/>
  <c r="C30585" i="1"/>
  <c r="D30585" i="1" s="1"/>
  <c r="C30586" i="1"/>
  <c r="D30586" i="1" s="1"/>
  <c r="C30587" i="1"/>
  <c r="D30587" i="1" s="1"/>
  <c r="C30588" i="1"/>
  <c r="D30588" i="1" s="1"/>
  <c r="C30589" i="1"/>
  <c r="D30589" i="1" s="1"/>
  <c r="C30590" i="1"/>
  <c r="D30590" i="1" s="1"/>
  <c r="C30591" i="1"/>
  <c r="D30591" i="1" s="1"/>
  <c r="C30592" i="1"/>
  <c r="D30592" i="1" s="1"/>
  <c r="C30593" i="1"/>
  <c r="D30593" i="1" s="1"/>
  <c r="C30594" i="1"/>
  <c r="D30594" i="1" s="1"/>
  <c r="C30595" i="1"/>
  <c r="D30595" i="1" s="1"/>
  <c r="C30596" i="1"/>
  <c r="D30596" i="1" s="1"/>
  <c r="C30597" i="1"/>
  <c r="D30597" i="1" s="1"/>
  <c r="C30598" i="1"/>
  <c r="D30598" i="1" s="1"/>
  <c r="C30599" i="1"/>
  <c r="D30599" i="1" s="1"/>
  <c r="C30600" i="1"/>
  <c r="D30600" i="1" s="1"/>
  <c r="C30601" i="1"/>
  <c r="D30601" i="1" s="1"/>
  <c r="C30602" i="1"/>
  <c r="D30602" i="1" s="1"/>
  <c r="C30603" i="1"/>
  <c r="D30603" i="1" s="1"/>
  <c r="C30604" i="1"/>
  <c r="D30604" i="1" s="1"/>
  <c r="C30605" i="1"/>
  <c r="D30605" i="1" s="1"/>
  <c r="C30606" i="1"/>
  <c r="D30606" i="1" s="1"/>
  <c r="C30607" i="1"/>
  <c r="D30607" i="1" s="1"/>
  <c r="C30608" i="1"/>
  <c r="D30608" i="1" s="1"/>
  <c r="C30609" i="1"/>
  <c r="D30609" i="1" s="1"/>
  <c r="C30610" i="1"/>
  <c r="D30610" i="1" s="1"/>
  <c r="C30611" i="1"/>
  <c r="D30611" i="1" s="1"/>
  <c r="C30612" i="1"/>
  <c r="D30612" i="1" s="1"/>
  <c r="C30613" i="1"/>
  <c r="D30613" i="1" s="1"/>
  <c r="C30614" i="1"/>
  <c r="D30614" i="1" s="1"/>
  <c r="C30615" i="1"/>
  <c r="D30615" i="1" s="1"/>
  <c r="C30616" i="1"/>
  <c r="D30616" i="1" s="1"/>
  <c r="C30617" i="1"/>
  <c r="D30617" i="1" s="1"/>
  <c r="C30618" i="1"/>
  <c r="D30618" i="1" s="1"/>
  <c r="C30619" i="1"/>
  <c r="D30619" i="1" s="1"/>
  <c r="C30620" i="1"/>
  <c r="D30620" i="1" s="1"/>
  <c r="C30621" i="1"/>
  <c r="D30621" i="1" s="1"/>
  <c r="C30622" i="1"/>
  <c r="D30622" i="1" s="1"/>
  <c r="C30623" i="1"/>
  <c r="D30623" i="1" s="1"/>
  <c r="C30624" i="1"/>
  <c r="D30624" i="1" s="1"/>
  <c r="C30625" i="1"/>
  <c r="D30625" i="1" s="1"/>
  <c r="C30626" i="1"/>
  <c r="D30626" i="1" s="1"/>
  <c r="C30627" i="1"/>
  <c r="D30627" i="1" s="1"/>
  <c r="C30628" i="1"/>
  <c r="D30628" i="1" s="1"/>
  <c r="C30629" i="1"/>
  <c r="D30629" i="1" s="1"/>
  <c r="C30630" i="1"/>
  <c r="D30630" i="1" s="1"/>
  <c r="C30631" i="1"/>
  <c r="D30631" i="1" s="1"/>
  <c r="C30632" i="1"/>
  <c r="D30632" i="1" s="1"/>
  <c r="C30633" i="1"/>
  <c r="D30633" i="1" s="1"/>
  <c r="C30634" i="1"/>
  <c r="D30634" i="1" s="1"/>
  <c r="C30635" i="1"/>
  <c r="D30635" i="1" s="1"/>
  <c r="C30636" i="1"/>
  <c r="D30636" i="1" s="1"/>
  <c r="C30637" i="1"/>
  <c r="D30637" i="1" s="1"/>
  <c r="C30638" i="1"/>
  <c r="D30638" i="1" s="1"/>
  <c r="C30639" i="1"/>
  <c r="D30639" i="1" s="1"/>
  <c r="C30640" i="1"/>
  <c r="D30640" i="1" s="1"/>
  <c r="C30641" i="1"/>
  <c r="D30641" i="1" s="1"/>
  <c r="C30642" i="1"/>
  <c r="D30642" i="1" s="1"/>
  <c r="C30643" i="1"/>
  <c r="D30643" i="1" s="1"/>
  <c r="C30644" i="1"/>
  <c r="D30644" i="1" s="1"/>
  <c r="C30645" i="1"/>
  <c r="D30645" i="1" s="1"/>
  <c r="C30646" i="1"/>
  <c r="D30646" i="1" s="1"/>
  <c r="C30647" i="1"/>
  <c r="D30647" i="1" s="1"/>
  <c r="C30648" i="1"/>
  <c r="D30648" i="1" s="1"/>
  <c r="C30649" i="1"/>
  <c r="D30649" i="1" s="1"/>
  <c r="C30650" i="1"/>
  <c r="D30650" i="1" s="1"/>
  <c r="C30651" i="1"/>
  <c r="D30651" i="1" s="1"/>
  <c r="C30652" i="1"/>
  <c r="D30652" i="1" s="1"/>
  <c r="C30653" i="1"/>
  <c r="D30653" i="1" s="1"/>
  <c r="C30654" i="1"/>
  <c r="D30654" i="1" s="1"/>
  <c r="C30655" i="1"/>
  <c r="D30655" i="1" s="1"/>
  <c r="C30656" i="1"/>
  <c r="D30656" i="1" s="1"/>
  <c r="C30657" i="1"/>
  <c r="D30657" i="1" s="1"/>
  <c r="C30658" i="1"/>
  <c r="D30658" i="1" s="1"/>
  <c r="C30659" i="1"/>
  <c r="D30659" i="1" s="1"/>
  <c r="C30660" i="1"/>
  <c r="D30660" i="1" s="1"/>
  <c r="C30661" i="1"/>
  <c r="D30661" i="1" s="1"/>
  <c r="C30662" i="1"/>
  <c r="D30662" i="1" s="1"/>
  <c r="C30663" i="1"/>
  <c r="D30663" i="1" s="1"/>
  <c r="C30664" i="1"/>
  <c r="D30664" i="1" s="1"/>
  <c r="C30665" i="1"/>
  <c r="D30665" i="1" s="1"/>
  <c r="C30666" i="1"/>
  <c r="D30666" i="1" s="1"/>
  <c r="C30667" i="1"/>
  <c r="D30667" i="1" s="1"/>
  <c r="C30668" i="1"/>
  <c r="D30668" i="1" s="1"/>
  <c r="C30669" i="1"/>
  <c r="D30669" i="1" s="1"/>
  <c r="C30670" i="1"/>
  <c r="D30670" i="1" s="1"/>
  <c r="C30671" i="1"/>
  <c r="D30671" i="1" s="1"/>
  <c r="C30672" i="1"/>
  <c r="D30672" i="1" s="1"/>
  <c r="C30673" i="1"/>
  <c r="D30673" i="1" s="1"/>
  <c r="C30674" i="1"/>
  <c r="D30674" i="1" s="1"/>
  <c r="C30675" i="1"/>
  <c r="D30675" i="1" s="1"/>
  <c r="C30676" i="1"/>
  <c r="D30676" i="1" s="1"/>
  <c r="C30677" i="1"/>
  <c r="D30677" i="1" s="1"/>
  <c r="C30678" i="1"/>
  <c r="D30678" i="1" s="1"/>
  <c r="C30679" i="1"/>
  <c r="D30679" i="1" s="1"/>
  <c r="C30680" i="1"/>
  <c r="D30680" i="1" s="1"/>
  <c r="C30681" i="1"/>
  <c r="D30681" i="1" s="1"/>
  <c r="C30682" i="1"/>
  <c r="D30682" i="1" s="1"/>
  <c r="C30683" i="1"/>
  <c r="D30683" i="1" s="1"/>
  <c r="C30684" i="1"/>
  <c r="D30684" i="1" s="1"/>
  <c r="C30685" i="1"/>
  <c r="D30685" i="1" s="1"/>
  <c r="C30686" i="1"/>
  <c r="D30686" i="1" s="1"/>
  <c r="C30687" i="1"/>
  <c r="D30687" i="1" s="1"/>
  <c r="C30688" i="1"/>
  <c r="D30688" i="1" s="1"/>
  <c r="C30689" i="1"/>
  <c r="D30689" i="1" s="1"/>
  <c r="C30690" i="1"/>
  <c r="D30690" i="1" s="1"/>
  <c r="C30691" i="1"/>
  <c r="D30691" i="1" s="1"/>
  <c r="C30692" i="1"/>
  <c r="D30692" i="1" s="1"/>
  <c r="C30693" i="1"/>
  <c r="D30693" i="1" s="1"/>
  <c r="C30694" i="1"/>
  <c r="D30694" i="1" s="1"/>
  <c r="C30695" i="1"/>
  <c r="D30695" i="1" s="1"/>
  <c r="C30696" i="1"/>
  <c r="D30696" i="1" s="1"/>
  <c r="C30697" i="1"/>
  <c r="D30697" i="1" s="1"/>
  <c r="C30698" i="1"/>
  <c r="D30698" i="1" s="1"/>
  <c r="C30699" i="1"/>
  <c r="D30699" i="1" s="1"/>
  <c r="C30700" i="1"/>
  <c r="D30700" i="1" s="1"/>
  <c r="C30701" i="1"/>
  <c r="D30701" i="1" s="1"/>
  <c r="C30702" i="1"/>
  <c r="D30702" i="1" s="1"/>
  <c r="C30703" i="1"/>
  <c r="D30703" i="1" s="1"/>
  <c r="C30704" i="1"/>
  <c r="D30704" i="1" s="1"/>
  <c r="C30705" i="1"/>
  <c r="D30705" i="1" s="1"/>
  <c r="C30706" i="1"/>
  <c r="D30706" i="1" s="1"/>
  <c r="C30707" i="1"/>
  <c r="D30707" i="1" s="1"/>
  <c r="C30708" i="1"/>
  <c r="D30708" i="1" s="1"/>
  <c r="C30709" i="1"/>
  <c r="D30709" i="1" s="1"/>
  <c r="C30710" i="1"/>
  <c r="D30710" i="1" s="1"/>
  <c r="C30711" i="1"/>
  <c r="D30711" i="1" s="1"/>
  <c r="C30712" i="1"/>
  <c r="D30712" i="1" s="1"/>
  <c r="C30713" i="1"/>
  <c r="D30713" i="1" s="1"/>
  <c r="C30714" i="1"/>
  <c r="D30714" i="1" s="1"/>
  <c r="C30715" i="1"/>
  <c r="D30715" i="1" s="1"/>
  <c r="C30716" i="1"/>
  <c r="D30716" i="1" s="1"/>
  <c r="C30717" i="1"/>
  <c r="D30717" i="1" s="1"/>
  <c r="C30718" i="1"/>
  <c r="D30718" i="1" s="1"/>
  <c r="C30719" i="1"/>
  <c r="D30719" i="1" s="1"/>
  <c r="C30720" i="1"/>
  <c r="D30720" i="1" s="1"/>
  <c r="C30721" i="1"/>
  <c r="D30721" i="1" s="1"/>
  <c r="C30722" i="1"/>
  <c r="D30722" i="1" s="1"/>
  <c r="C30723" i="1"/>
  <c r="D30723" i="1" s="1"/>
  <c r="C30724" i="1"/>
  <c r="D30724" i="1" s="1"/>
  <c r="C30725" i="1"/>
  <c r="D30725" i="1" s="1"/>
  <c r="C30726" i="1"/>
  <c r="D30726" i="1" s="1"/>
  <c r="C30727" i="1"/>
  <c r="D30727" i="1" s="1"/>
  <c r="C30728" i="1"/>
  <c r="D30728" i="1" s="1"/>
  <c r="C30729" i="1"/>
  <c r="D30729" i="1" s="1"/>
  <c r="C30730" i="1"/>
  <c r="D30730" i="1" s="1"/>
  <c r="C30731" i="1"/>
  <c r="D30731" i="1" s="1"/>
  <c r="C30732" i="1"/>
  <c r="D30732" i="1" s="1"/>
  <c r="C30733" i="1"/>
  <c r="D30733" i="1" s="1"/>
  <c r="C30734" i="1"/>
  <c r="D30734" i="1" s="1"/>
  <c r="C30735" i="1"/>
  <c r="D30735" i="1" s="1"/>
  <c r="C30736" i="1"/>
  <c r="D30736" i="1" s="1"/>
  <c r="C30737" i="1"/>
  <c r="D30737" i="1" s="1"/>
  <c r="C30738" i="1"/>
  <c r="D30738" i="1" s="1"/>
  <c r="C30739" i="1"/>
  <c r="D30739" i="1" s="1"/>
  <c r="C30740" i="1"/>
  <c r="D30740" i="1" s="1"/>
  <c r="C30741" i="1"/>
  <c r="D30741" i="1" s="1"/>
  <c r="C30742" i="1"/>
  <c r="D30742" i="1" s="1"/>
  <c r="C30743" i="1"/>
  <c r="D30743" i="1" s="1"/>
  <c r="C30744" i="1"/>
  <c r="D30744" i="1" s="1"/>
  <c r="C30745" i="1"/>
  <c r="D30745" i="1" s="1"/>
  <c r="C30746" i="1"/>
  <c r="D30746" i="1" s="1"/>
  <c r="C30747" i="1"/>
  <c r="D30747" i="1" s="1"/>
  <c r="C30748" i="1"/>
  <c r="D30748" i="1" s="1"/>
  <c r="C30749" i="1"/>
  <c r="D30749" i="1" s="1"/>
  <c r="C30750" i="1"/>
  <c r="D30750" i="1" s="1"/>
  <c r="C30751" i="1"/>
  <c r="D30751" i="1" s="1"/>
  <c r="C30752" i="1"/>
  <c r="D30752" i="1" s="1"/>
  <c r="C30753" i="1"/>
  <c r="D30753" i="1" s="1"/>
  <c r="C30754" i="1"/>
  <c r="D30754" i="1" s="1"/>
  <c r="C30755" i="1"/>
  <c r="D30755" i="1" s="1"/>
  <c r="C30756" i="1"/>
  <c r="D30756" i="1" s="1"/>
  <c r="C30757" i="1"/>
  <c r="D30757" i="1" s="1"/>
  <c r="C30758" i="1"/>
  <c r="D30758" i="1" s="1"/>
  <c r="C30759" i="1"/>
  <c r="D30759" i="1" s="1"/>
  <c r="C30760" i="1"/>
  <c r="D30760" i="1" s="1"/>
  <c r="C30761" i="1"/>
  <c r="D30761" i="1" s="1"/>
  <c r="C30762" i="1"/>
  <c r="D30762" i="1" s="1"/>
  <c r="C30763" i="1"/>
  <c r="D30763" i="1" s="1"/>
  <c r="C30764" i="1"/>
  <c r="D30764" i="1" s="1"/>
  <c r="C30765" i="1"/>
  <c r="D30765" i="1" s="1"/>
  <c r="C30766" i="1"/>
  <c r="D30766" i="1" s="1"/>
  <c r="C30767" i="1"/>
  <c r="D30767" i="1" s="1"/>
  <c r="C30768" i="1"/>
  <c r="D30768" i="1" s="1"/>
  <c r="C30769" i="1"/>
  <c r="D30769" i="1" s="1"/>
  <c r="C30770" i="1"/>
  <c r="D30770" i="1" s="1"/>
  <c r="C30771" i="1"/>
  <c r="D30771" i="1" s="1"/>
  <c r="C30772" i="1"/>
  <c r="D30772" i="1" s="1"/>
  <c r="C30773" i="1"/>
  <c r="D30773" i="1" s="1"/>
  <c r="C30774" i="1"/>
  <c r="D30774" i="1" s="1"/>
  <c r="C30775" i="1"/>
  <c r="D30775" i="1" s="1"/>
  <c r="C30776" i="1"/>
  <c r="D30776" i="1" s="1"/>
  <c r="C30777" i="1"/>
  <c r="D30777" i="1" s="1"/>
  <c r="C30778" i="1"/>
  <c r="D30778" i="1" s="1"/>
  <c r="C30779" i="1"/>
  <c r="D30779" i="1" s="1"/>
  <c r="C30780" i="1"/>
  <c r="D30780" i="1" s="1"/>
  <c r="C30781" i="1"/>
  <c r="D30781" i="1" s="1"/>
  <c r="C30782" i="1"/>
  <c r="D30782" i="1" s="1"/>
  <c r="C30783" i="1"/>
  <c r="D30783" i="1" s="1"/>
  <c r="C30784" i="1"/>
  <c r="D30784" i="1" s="1"/>
  <c r="C30785" i="1"/>
  <c r="D30785" i="1" s="1"/>
  <c r="C30786" i="1"/>
  <c r="D30786" i="1" s="1"/>
  <c r="C30787" i="1"/>
  <c r="D30787" i="1" s="1"/>
  <c r="C30788" i="1"/>
  <c r="D30788" i="1" s="1"/>
  <c r="C30789" i="1"/>
  <c r="D30789" i="1" s="1"/>
  <c r="C30790" i="1"/>
  <c r="D30790" i="1" s="1"/>
  <c r="C30791" i="1"/>
  <c r="D30791" i="1" s="1"/>
  <c r="C30792" i="1"/>
  <c r="D30792" i="1" s="1"/>
  <c r="C30793" i="1"/>
  <c r="D30793" i="1" s="1"/>
  <c r="C30794" i="1"/>
  <c r="D30794" i="1" s="1"/>
  <c r="C30795" i="1"/>
  <c r="D30795" i="1" s="1"/>
  <c r="C30796" i="1"/>
  <c r="D30796" i="1" s="1"/>
  <c r="C30797" i="1"/>
  <c r="D30797" i="1" s="1"/>
  <c r="C30798" i="1"/>
  <c r="D30798" i="1" s="1"/>
  <c r="C30799" i="1"/>
  <c r="D30799" i="1" s="1"/>
  <c r="C30800" i="1"/>
  <c r="D30800" i="1" s="1"/>
  <c r="C30801" i="1"/>
  <c r="D30801" i="1" s="1"/>
  <c r="C30802" i="1"/>
  <c r="D30802" i="1" s="1"/>
  <c r="C30803" i="1"/>
  <c r="D30803" i="1" s="1"/>
  <c r="C30804" i="1"/>
  <c r="D30804" i="1" s="1"/>
  <c r="C30805" i="1"/>
  <c r="D30805" i="1" s="1"/>
  <c r="C30806" i="1"/>
  <c r="D30806" i="1" s="1"/>
  <c r="C30807" i="1"/>
  <c r="D30807" i="1" s="1"/>
  <c r="C30808" i="1"/>
  <c r="D30808" i="1" s="1"/>
  <c r="C30809" i="1"/>
  <c r="D30809" i="1" s="1"/>
  <c r="C30810" i="1"/>
  <c r="D30810" i="1" s="1"/>
  <c r="C30811" i="1"/>
  <c r="D30811" i="1" s="1"/>
  <c r="C30812" i="1"/>
  <c r="D30812" i="1" s="1"/>
  <c r="C30813" i="1"/>
  <c r="D30813" i="1" s="1"/>
  <c r="C30814" i="1"/>
  <c r="D30814" i="1" s="1"/>
  <c r="C30815" i="1"/>
  <c r="D30815" i="1" s="1"/>
  <c r="C30816" i="1"/>
  <c r="D30816" i="1" s="1"/>
  <c r="C30817" i="1"/>
  <c r="D30817" i="1" s="1"/>
  <c r="C30818" i="1"/>
  <c r="D30818" i="1" s="1"/>
  <c r="C30819" i="1"/>
  <c r="D30819" i="1" s="1"/>
  <c r="C30820" i="1"/>
  <c r="D30820" i="1" s="1"/>
  <c r="C30821" i="1"/>
  <c r="D30821" i="1" s="1"/>
  <c r="C30822" i="1"/>
  <c r="D30822" i="1" s="1"/>
  <c r="C30823" i="1"/>
  <c r="D30823" i="1" s="1"/>
  <c r="C30824" i="1"/>
  <c r="D30824" i="1" s="1"/>
  <c r="C30825" i="1"/>
  <c r="D30825" i="1" s="1"/>
  <c r="C30826" i="1"/>
  <c r="D30826" i="1" s="1"/>
  <c r="C30827" i="1"/>
  <c r="D30827" i="1" s="1"/>
  <c r="C30828" i="1"/>
  <c r="D30828" i="1" s="1"/>
  <c r="C30829" i="1"/>
  <c r="D30829" i="1" s="1"/>
  <c r="C30830" i="1"/>
  <c r="D30830" i="1" s="1"/>
  <c r="C30831" i="1"/>
  <c r="D30831" i="1" s="1"/>
  <c r="C30832" i="1"/>
  <c r="D30832" i="1" s="1"/>
  <c r="C30833" i="1"/>
  <c r="D30833" i="1" s="1"/>
  <c r="C30834" i="1"/>
  <c r="D30834" i="1" s="1"/>
  <c r="C30835" i="1"/>
  <c r="D30835" i="1" s="1"/>
  <c r="C30836" i="1"/>
  <c r="D30836" i="1" s="1"/>
  <c r="C30837" i="1"/>
  <c r="D30837" i="1" s="1"/>
  <c r="C30838" i="1"/>
  <c r="D30838" i="1" s="1"/>
  <c r="C30839" i="1"/>
  <c r="D30839" i="1" s="1"/>
  <c r="C30840" i="1"/>
  <c r="D30840" i="1" s="1"/>
  <c r="C30841" i="1"/>
  <c r="D30841" i="1" s="1"/>
  <c r="C30842" i="1"/>
  <c r="D30842" i="1" s="1"/>
  <c r="C30843" i="1"/>
  <c r="D30843" i="1" s="1"/>
  <c r="C30844" i="1"/>
  <c r="D30844" i="1" s="1"/>
  <c r="C30845" i="1"/>
  <c r="D30845" i="1" s="1"/>
  <c r="C30846" i="1"/>
  <c r="D30846" i="1" s="1"/>
  <c r="C30847" i="1"/>
  <c r="D30847" i="1" s="1"/>
  <c r="C30848" i="1"/>
  <c r="D30848" i="1" s="1"/>
  <c r="C30849" i="1"/>
  <c r="D30849" i="1" s="1"/>
  <c r="C30850" i="1"/>
  <c r="D30850" i="1" s="1"/>
  <c r="C30851" i="1"/>
  <c r="D30851" i="1" s="1"/>
  <c r="C30852" i="1"/>
  <c r="D30852" i="1" s="1"/>
  <c r="C30853" i="1"/>
  <c r="D30853" i="1" s="1"/>
  <c r="C30854" i="1"/>
  <c r="D30854" i="1" s="1"/>
  <c r="C30855" i="1"/>
  <c r="D30855" i="1" s="1"/>
  <c r="C30856" i="1"/>
  <c r="D30856" i="1" s="1"/>
  <c r="C30857" i="1"/>
  <c r="D30857" i="1" s="1"/>
  <c r="C30858" i="1"/>
  <c r="D30858" i="1" s="1"/>
  <c r="C30859" i="1"/>
  <c r="D30859" i="1" s="1"/>
  <c r="C30860" i="1"/>
  <c r="D30860" i="1" s="1"/>
  <c r="C30861" i="1"/>
  <c r="D30861" i="1" s="1"/>
  <c r="C30862" i="1"/>
  <c r="D30862" i="1" s="1"/>
  <c r="C30863" i="1"/>
  <c r="D30863" i="1" s="1"/>
  <c r="C30864" i="1"/>
  <c r="D30864" i="1" s="1"/>
  <c r="C30865" i="1"/>
  <c r="D30865" i="1" s="1"/>
  <c r="C30866" i="1"/>
  <c r="D30866" i="1" s="1"/>
  <c r="C30867" i="1"/>
  <c r="D30867" i="1" s="1"/>
  <c r="C30868" i="1"/>
  <c r="D30868" i="1" s="1"/>
  <c r="C30869" i="1"/>
  <c r="D30869" i="1" s="1"/>
  <c r="C30870" i="1"/>
  <c r="D30870" i="1" s="1"/>
  <c r="C30871" i="1"/>
  <c r="D30871" i="1" s="1"/>
  <c r="C30872" i="1"/>
  <c r="D30872" i="1" s="1"/>
  <c r="C30873" i="1"/>
  <c r="D30873" i="1" s="1"/>
  <c r="C30874" i="1"/>
  <c r="D30874" i="1" s="1"/>
  <c r="C30875" i="1"/>
  <c r="D30875" i="1" s="1"/>
  <c r="C30876" i="1"/>
  <c r="D30876" i="1" s="1"/>
  <c r="C30877" i="1"/>
  <c r="D30877" i="1" s="1"/>
  <c r="C30878" i="1"/>
  <c r="D30878" i="1" s="1"/>
  <c r="C30879" i="1"/>
  <c r="D30879" i="1" s="1"/>
  <c r="C30880" i="1"/>
  <c r="D30880" i="1" s="1"/>
  <c r="C30881" i="1"/>
  <c r="D30881" i="1" s="1"/>
  <c r="C30882" i="1"/>
  <c r="D30882" i="1" s="1"/>
  <c r="C30883" i="1"/>
  <c r="D30883" i="1" s="1"/>
  <c r="C30884" i="1"/>
  <c r="D30884" i="1" s="1"/>
  <c r="C30885" i="1"/>
  <c r="D30885" i="1" s="1"/>
  <c r="C30886" i="1"/>
  <c r="D30886" i="1" s="1"/>
  <c r="C30887" i="1"/>
  <c r="D30887" i="1" s="1"/>
  <c r="C30888" i="1"/>
  <c r="D30888" i="1" s="1"/>
  <c r="C30889" i="1"/>
  <c r="D30889" i="1" s="1"/>
  <c r="C30890" i="1"/>
  <c r="D30890" i="1" s="1"/>
  <c r="C30891" i="1"/>
  <c r="D30891" i="1" s="1"/>
  <c r="C30892" i="1"/>
  <c r="D30892" i="1" s="1"/>
  <c r="C30893" i="1"/>
  <c r="D30893" i="1" s="1"/>
  <c r="C30894" i="1"/>
  <c r="D30894" i="1" s="1"/>
  <c r="C30895" i="1"/>
  <c r="D30895" i="1" s="1"/>
  <c r="C30896" i="1"/>
  <c r="D30896" i="1" s="1"/>
  <c r="C30897" i="1"/>
  <c r="D30897" i="1" s="1"/>
  <c r="C30898" i="1"/>
  <c r="D30898" i="1" s="1"/>
  <c r="C30899" i="1"/>
  <c r="D30899" i="1" s="1"/>
  <c r="C30900" i="1"/>
  <c r="D30900" i="1" s="1"/>
  <c r="C30901" i="1"/>
  <c r="D30901" i="1" s="1"/>
  <c r="C30902" i="1"/>
  <c r="D30902" i="1" s="1"/>
  <c r="C30903" i="1"/>
  <c r="D30903" i="1" s="1"/>
  <c r="C30904" i="1"/>
  <c r="D30904" i="1" s="1"/>
  <c r="C30905" i="1"/>
  <c r="D30905" i="1" s="1"/>
  <c r="C30906" i="1"/>
  <c r="D30906" i="1" s="1"/>
  <c r="C30907" i="1"/>
  <c r="D30907" i="1" s="1"/>
  <c r="C30908" i="1"/>
  <c r="D30908" i="1" s="1"/>
  <c r="C30909" i="1"/>
  <c r="D30909" i="1" s="1"/>
  <c r="C30910" i="1"/>
  <c r="D30910" i="1" s="1"/>
  <c r="C30911" i="1"/>
  <c r="D30911" i="1" s="1"/>
  <c r="C30912" i="1"/>
  <c r="D30912" i="1" s="1"/>
  <c r="C30913" i="1"/>
  <c r="D30913" i="1" s="1"/>
  <c r="C30914" i="1"/>
  <c r="D30914" i="1" s="1"/>
  <c r="C30915" i="1"/>
  <c r="D30915" i="1" s="1"/>
  <c r="C30916" i="1"/>
  <c r="D30916" i="1" s="1"/>
  <c r="C30917" i="1"/>
  <c r="D30917" i="1" s="1"/>
  <c r="C30918" i="1"/>
  <c r="D30918" i="1" s="1"/>
  <c r="C30919" i="1"/>
  <c r="D30919" i="1" s="1"/>
  <c r="C30920" i="1"/>
  <c r="D30920" i="1" s="1"/>
  <c r="C30921" i="1"/>
  <c r="D30921" i="1" s="1"/>
  <c r="C30922" i="1"/>
  <c r="D30922" i="1" s="1"/>
  <c r="C30923" i="1"/>
  <c r="D30923" i="1" s="1"/>
  <c r="C30924" i="1"/>
  <c r="D30924" i="1" s="1"/>
  <c r="C30925" i="1"/>
  <c r="D30925" i="1" s="1"/>
  <c r="C30926" i="1"/>
  <c r="D30926" i="1" s="1"/>
  <c r="C30927" i="1"/>
  <c r="D30927" i="1" s="1"/>
  <c r="C30928" i="1"/>
  <c r="D30928" i="1" s="1"/>
  <c r="C30929" i="1"/>
  <c r="D30929" i="1" s="1"/>
  <c r="C30930" i="1"/>
  <c r="D30930" i="1" s="1"/>
  <c r="C30931" i="1"/>
  <c r="D30931" i="1" s="1"/>
  <c r="C30932" i="1"/>
  <c r="D30932" i="1" s="1"/>
  <c r="C30933" i="1"/>
  <c r="D30933" i="1" s="1"/>
  <c r="C30934" i="1"/>
  <c r="D30934" i="1" s="1"/>
  <c r="C30935" i="1"/>
  <c r="D30935" i="1" s="1"/>
  <c r="C30936" i="1"/>
  <c r="D30936" i="1" s="1"/>
  <c r="C30937" i="1"/>
  <c r="D30937" i="1" s="1"/>
  <c r="C30938" i="1"/>
  <c r="D30938" i="1" s="1"/>
  <c r="C30939" i="1"/>
  <c r="D30939" i="1" s="1"/>
  <c r="C30940" i="1"/>
  <c r="D30940" i="1" s="1"/>
  <c r="C30941" i="1"/>
  <c r="D30941" i="1" s="1"/>
  <c r="C30942" i="1"/>
  <c r="D30942" i="1" s="1"/>
  <c r="C30943" i="1"/>
  <c r="D30943" i="1" s="1"/>
  <c r="C30944" i="1"/>
  <c r="D30944" i="1" s="1"/>
  <c r="C30945" i="1"/>
  <c r="D30945" i="1" s="1"/>
  <c r="C30946" i="1"/>
  <c r="D30946" i="1" s="1"/>
  <c r="C30947" i="1"/>
  <c r="D30947" i="1" s="1"/>
  <c r="C30948" i="1"/>
  <c r="D30948" i="1" s="1"/>
  <c r="C30949" i="1"/>
  <c r="D30949" i="1" s="1"/>
  <c r="C30950" i="1"/>
  <c r="D30950" i="1" s="1"/>
  <c r="C30951" i="1"/>
  <c r="D30951" i="1" s="1"/>
  <c r="C30952" i="1"/>
  <c r="D30952" i="1" s="1"/>
  <c r="C30953" i="1"/>
  <c r="D30953" i="1" s="1"/>
  <c r="C30954" i="1"/>
  <c r="D30954" i="1" s="1"/>
  <c r="C30955" i="1"/>
  <c r="D30955" i="1" s="1"/>
  <c r="C30956" i="1"/>
  <c r="D30956" i="1" s="1"/>
  <c r="C30957" i="1"/>
  <c r="D30957" i="1" s="1"/>
  <c r="C30958" i="1"/>
  <c r="D30958" i="1" s="1"/>
  <c r="C30959" i="1"/>
  <c r="D30959" i="1" s="1"/>
  <c r="C30960" i="1"/>
  <c r="D30960" i="1" s="1"/>
  <c r="C30961" i="1"/>
  <c r="D30961" i="1" s="1"/>
  <c r="C30962" i="1"/>
  <c r="D30962" i="1" s="1"/>
  <c r="C30963" i="1"/>
  <c r="D30963" i="1" s="1"/>
  <c r="C30964" i="1"/>
  <c r="D30964" i="1" s="1"/>
  <c r="C30965" i="1"/>
  <c r="D30965" i="1" s="1"/>
  <c r="C30966" i="1"/>
  <c r="D30966" i="1" s="1"/>
  <c r="C30967" i="1"/>
  <c r="D30967" i="1" s="1"/>
  <c r="C30968" i="1"/>
  <c r="D30968" i="1" s="1"/>
  <c r="C30969" i="1"/>
  <c r="D30969" i="1" s="1"/>
  <c r="C30970" i="1"/>
  <c r="D30970" i="1" s="1"/>
  <c r="C30971" i="1"/>
  <c r="D30971" i="1" s="1"/>
  <c r="C30972" i="1"/>
  <c r="D30972" i="1" s="1"/>
  <c r="C30973" i="1"/>
  <c r="D30973" i="1" s="1"/>
  <c r="C30974" i="1"/>
  <c r="D30974" i="1" s="1"/>
  <c r="C30975" i="1"/>
  <c r="D30975" i="1" s="1"/>
  <c r="C30976" i="1"/>
  <c r="D30976" i="1" s="1"/>
  <c r="C30977" i="1"/>
  <c r="D30977" i="1" s="1"/>
  <c r="C30978" i="1"/>
  <c r="D30978" i="1" s="1"/>
  <c r="C30979" i="1"/>
  <c r="D30979" i="1" s="1"/>
  <c r="C30980" i="1"/>
  <c r="D30980" i="1" s="1"/>
  <c r="C30981" i="1"/>
  <c r="D30981" i="1" s="1"/>
  <c r="C30982" i="1"/>
  <c r="D30982" i="1" s="1"/>
  <c r="C30983" i="1"/>
  <c r="D30983" i="1" s="1"/>
  <c r="C30984" i="1"/>
  <c r="D30984" i="1" s="1"/>
  <c r="C30985" i="1"/>
  <c r="D30985" i="1" s="1"/>
  <c r="C30986" i="1"/>
  <c r="D30986" i="1" s="1"/>
  <c r="C30987" i="1"/>
  <c r="D30987" i="1" s="1"/>
  <c r="C30988" i="1"/>
  <c r="D30988" i="1" s="1"/>
  <c r="C30989" i="1"/>
  <c r="D30989" i="1" s="1"/>
  <c r="C30990" i="1"/>
  <c r="D30990" i="1" s="1"/>
  <c r="C30991" i="1"/>
  <c r="D30991" i="1" s="1"/>
  <c r="C30992" i="1"/>
  <c r="D30992" i="1" s="1"/>
  <c r="C30993" i="1"/>
  <c r="D30993" i="1" s="1"/>
  <c r="C30994" i="1"/>
  <c r="D30994" i="1" s="1"/>
  <c r="C30995" i="1"/>
  <c r="D30995" i="1" s="1"/>
  <c r="C30996" i="1"/>
  <c r="D30996" i="1" s="1"/>
  <c r="C30997" i="1"/>
  <c r="D30997" i="1" s="1"/>
  <c r="C30998" i="1"/>
  <c r="D30998" i="1" s="1"/>
  <c r="C30999" i="1"/>
  <c r="D30999" i="1" s="1"/>
  <c r="C31000" i="1"/>
  <c r="D31000" i="1" s="1"/>
  <c r="C31001" i="1"/>
  <c r="D31001" i="1" s="1"/>
  <c r="C31002" i="1"/>
  <c r="D31002" i="1" s="1"/>
  <c r="C31003" i="1"/>
  <c r="D31003" i="1" s="1"/>
  <c r="C31004" i="1"/>
  <c r="D31004" i="1" s="1"/>
  <c r="C31005" i="1"/>
  <c r="D31005" i="1" s="1"/>
  <c r="C31006" i="1"/>
  <c r="D31006" i="1" s="1"/>
  <c r="C31007" i="1"/>
  <c r="D31007" i="1" s="1"/>
  <c r="C31008" i="1"/>
  <c r="D31008" i="1" s="1"/>
  <c r="C31009" i="1"/>
  <c r="D31009" i="1" s="1"/>
  <c r="C31010" i="1"/>
  <c r="D31010" i="1" s="1"/>
  <c r="C31011" i="1"/>
  <c r="D31011" i="1" s="1"/>
  <c r="C31012" i="1"/>
  <c r="D31012" i="1" s="1"/>
  <c r="C31013" i="1"/>
  <c r="D31013" i="1" s="1"/>
  <c r="C31014" i="1"/>
  <c r="D31014" i="1" s="1"/>
  <c r="C31015" i="1"/>
  <c r="D31015" i="1" s="1"/>
  <c r="C31016" i="1"/>
  <c r="D31016" i="1" s="1"/>
  <c r="C31017" i="1"/>
  <c r="D31017" i="1" s="1"/>
  <c r="C31018" i="1"/>
  <c r="D31018" i="1" s="1"/>
  <c r="C31019" i="1"/>
  <c r="D31019" i="1" s="1"/>
  <c r="C31020" i="1"/>
  <c r="D31020" i="1" s="1"/>
  <c r="C31021" i="1"/>
  <c r="D31021" i="1" s="1"/>
  <c r="C31022" i="1"/>
  <c r="D31022" i="1" s="1"/>
  <c r="C31023" i="1"/>
  <c r="D31023" i="1" s="1"/>
  <c r="C31024" i="1"/>
  <c r="D31024" i="1" s="1"/>
  <c r="C31025" i="1"/>
  <c r="D31025" i="1" s="1"/>
  <c r="C31026" i="1"/>
  <c r="D31026" i="1" s="1"/>
  <c r="C31027" i="1"/>
  <c r="D31027" i="1" s="1"/>
  <c r="C31028" i="1"/>
  <c r="D31028" i="1" s="1"/>
  <c r="C31029" i="1"/>
  <c r="D31029" i="1" s="1"/>
  <c r="C31030" i="1"/>
  <c r="D31030" i="1" s="1"/>
  <c r="C31031" i="1"/>
  <c r="D31031" i="1" s="1"/>
  <c r="C31032" i="1"/>
  <c r="D31032" i="1" s="1"/>
  <c r="C31033" i="1"/>
  <c r="D31033" i="1" s="1"/>
  <c r="C31034" i="1"/>
  <c r="D31034" i="1" s="1"/>
  <c r="C31035" i="1"/>
  <c r="D31035" i="1" s="1"/>
  <c r="C31036" i="1"/>
  <c r="D31036" i="1" s="1"/>
  <c r="C31037" i="1"/>
  <c r="D31037" i="1" s="1"/>
  <c r="C31038" i="1"/>
  <c r="D31038" i="1" s="1"/>
  <c r="C31039" i="1"/>
  <c r="D31039" i="1" s="1"/>
  <c r="C31040" i="1"/>
  <c r="D31040" i="1" s="1"/>
  <c r="C31041" i="1"/>
  <c r="D31041" i="1" s="1"/>
  <c r="C31042" i="1"/>
  <c r="D31042" i="1" s="1"/>
  <c r="C31043" i="1"/>
  <c r="D31043" i="1" s="1"/>
  <c r="C31044" i="1"/>
  <c r="D31044" i="1" s="1"/>
  <c r="C31045" i="1"/>
  <c r="D31045" i="1" s="1"/>
  <c r="C31046" i="1"/>
  <c r="D31046" i="1" s="1"/>
  <c r="C31047" i="1"/>
  <c r="D31047" i="1" s="1"/>
  <c r="C31048" i="1"/>
  <c r="D31048" i="1" s="1"/>
  <c r="C31049" i="1"/>
  <c r="D31049" i="1" s="1"/>
  <c r="C31050" i="1"/>
  <c r="D31050" i="1" s="1"/>
  <c r="C31051" i="1"/>
  <c r="D31051" i="1" s="1"/>
  <c r="C31052" i="1"/>
  <c r="D31052" i="1" s="1"/>
  <c r="C31053" i="1"/>
  <c r="D31053" i="1" s="1"/>
  <c r="C31054" i="1"/>
  <c r="D31054" i="1" s="1"/>
  <c r="C31055" i="1"/>
  <c r="D31055" i="1" s="1"/>
  <c r="C31056" i="1"/>
  <c r="D31056" i="1" s="1"/>
  <c r="C31057" i="1"/>
  <c r="D31057" i="1" s="1"/>
  <c r="C31058" i="1"/>
  <c r="D31058" i="1" s="1"/>
  <c r="C31059" i="1"/>
  <c r="D31059" i="1" s="1"/>
  <c r="C31060" i="1"/>
  <c r="D31060" i="1" s="1"/>
  <c r="C31061" i="1"/>
  <c r="D31061" i="1" s="1"/>
  <c r="C31062" i="1"/>
  <c r="D31062" i="1" s="1"/>
  <c r="C31063" i="1"/>
  <c r="D31063" i="1" s="1"/>
  <c r="C31064" i="1"/>
  <c r="D31064" i="1" s="1"/>
  <c r="C31065" i="1"/>
  <c r="D31065" i="1" s="1"/>
  <c r="C31066" i="1"/>
  <c r="D31066" i="1" s="1"/>
  <c r="C31067" i="1"/>
  <c r="D31067" i="1" s="1"/>
  <c r="C31068" i="1"/>
  <c r="D31068" i="1" s="1"/>
  <c r="C31069" i="1"/>
  <c r="D31069" i="1" s="1"/>
  <c r="C31070" i="1"/>
  <c r="D31070" i="1" s="1"/>
  <c r="C31071" i="1"/>
  <c r="D31071" i="1" s="1"/>
  <c r="C31072" i="1"/>
  <c r="D31072" i="1" s="1"/>
  <c r="C31073" i="1"/>
  <c r="D31073" i="1" s="1"/>
  <c r="C31074" i="1"/>
  <c r="D31074" i="1" s="1"/>
  <c r="C31075" i="1"/>
  <c r="D31075" i="1" s="1"/>
  <c r="C31076" i="1"/>
  <c r="D31076" i="1" s="1"/>
  <c r="C31077" i="1"/>
  <c r="D31077" i="1" s="1"/>
  <c r="C31078" i="1"/>
  <c r="D31078" i="1" s="1"/>
  <c r="C31079" i="1"/>
  <c r="D31079" i="1" s="1"/>
  <c r="C31080" i="1"/>
  <c r="D31080" i="1" s="1"/>
  <c r="C31081" i="1"/>
  <c r="D31081" i="1" s="1"/>
  <c r="C31082" i="1"/>
  <c r="D31082" i="1" s="1"/>
  <c r="C31083" i="1"/>
  <c r="D31083" i="1" s="1"/>
  <c r="C31084" i="1"/>
  <c r="D31084" i="1" s="1"/>
  <c r="C31085" i="1"/>
  <c r="D31085" i="1" s="1"/>
  <c r="C31086" i="1"/>
  <c r="D31086" i="1" s="1"/>
  <c r="C31087" i="1"/>
  <c r="D31087" i="1" s="1"/>
  <c r="C31088" i="1"/>
  <c r="D31088" i="1" s="1"/>
  <c r="C31089" i="1"/>
  <c r="D31089" i="1" s="1"/>
  <c r="C31090" i="1"/>
  <c r="D31090" i="1" s="1"/>
  <c r="C31091" i="1"/>
  <c r="D31091" i="1" s="1"/>
  <c r="C31092" i="1"/>
  <c r="D31092" i="1" s="1"/>
  <c r="C31093" i="1"/>
  <c r="D31093" i="1" s="1"/>
  <c r="C31094" i="1"/>
  <c r="D31094" i="1" s="1"/>
  <c r="C31095" i="1"/>
  <c r="D31095" i="1" s="1"/>
  <c r="C31096" i="1"/>
  <c r="D31096" i="1" s="1"/>
  <c r="C31097" i="1"/>
  <c r="D31097" i="1" s="1"/>
  <c r="C31098" i="1"/>
  <c r="D31098" i="1" s="1"/>
  <c r="C31099" i="1"/>
  <c r="D31099" i="1" s="1"/>
  <c r="C31100" i="1"/>
  <c r="D31100" i="1" s="1"/>
  <c r="C31101" i="1"/>
  <c r="D31101" i="1" s="1"/>
  <c r="C31102" i="1"/>
  <c r="D31102" i="1" s="1"/>
  <c r="C31103" i="1"/>
  <c r="D31103" i="1" s="1"/>
  <c r="C31104" i="1"/>
  <c r="D31104" i="1" s="1"/>
  <c r="C31105" i="1"/>
  <c r="D31105" i="1" s="1"/>
  <c r="C31106" i="1"/>
  <c r="D31106" i="1" s="1"/>
  <c r="C31107" i="1"/>
  <c r="D31107" i="1" s="1"/>
  <c r="C31108" i="1"/>
  <c r="D31108" i="1" s="1"/>
  <c r="C31109" i="1"/>
  <c r="D31109" i="1" s="1"/>
  <c r="C31110" i="1"/>
  <c r="D31110" i="1" s="1"/>
  <c r="C31111" i="1"/>
  <c r="D31111" i="1" s="1"/>
  <c r="C31112" i="1"/>
  <c r="D31112" i="1" s="1"/>
  <c r="C31113" i="1"/>
  <c r="D31113" i="1" s="1"/>
  <c r="C31114" i="1"/>
  <c r="D31114" i="1" s="1"/>
  <c r="C31115" i="1"/>
  <c r="D31115" i="1" s="1"/>
  <c r="C31116" i="1"/>
  <c r="D31116" i="1" s="1"/>
  <c r="C31117" i="1"/>
  <c r="D31117" i="1" s="1"/>
  <c r="C31118" i="1"/>
  <c r="D31118" i="1" s="1"/>
  <c r="C31119" i="1"/>
  <c r="D31119" i="1" s="1"/>
  <c r="C31120" i="1"/>
  <c r="D31120" i="1" s="1"/>
  <c r="C31121" i="1"/>
  <c r="D31121" i="1" s="1"/>
  <c r="C31122" i="1"/>
  <c r="D31122" i="1" s="1"/>
  <c r="C31123" i="1"/>
  <c r="D31123" i="1" s="1"/>
  <c r="C31124" i="1"/>
  <c r="D31124" i="1" s="1"/>
  <c r="C31125" i="1"/>
  <c r="D31125" i="1" s="1"/>
  <c r="C31126" i="1"/>
  <c r="D31126" i="1" s="1"/>
  <c r="C31127" i="1"/>
  <c r="D31127" i="1" s="1"/>
  <c r="C31128" i="1"/>
  <c r="D31128" i="1" s="1"/>
  <c r="C31129" i="1"/>
  <c r="D31129" i="1" s="1"/>
  <c r="C31130" i="1"/>
  <c r="D31130" i="1" s="1"/>
  <c r="C31131" i="1"/>
  <c r="D31131" i="1" s="1"/>
  <c r="C31132" i="1"/>
  <c r="D31132" i="1" s="1"/>
  <c r="C31133" i="1"/>
  <c r="D31133" i="1" s="1"/>
  <c r="C31134" i="1"/>
  <c r="D31134" i="1" s="1"/>
  <c r="C31135" i="1"/>
  <c r="D31135" i="1" s="1"/>
  <c r="C31136" i="1"/>
  <c r="D31136" i="1" s="1"/>
  <c r="C31137" i="1"/>
  <c r="D31137" i="1" s="1"/>
  <c r="C31138" i="1"/>
  <c r="D31138" i="1" s="1"/>
  <c r="C31139" i="1"/>
  <c r="D31139" i="1" s="1"/>
  <c r="C31140" i="1"/>
  <c r="D31140" i="1" s="1"/>
  <c r="C31141" i="1"/>
  <c r="D31141" i="1" s="1"/>
  <c r="C31142" i="1"/>
  <c r="D31142" i="1" s="1"/>
  <c r="C31143" i="1"/>
  <c r="D31143" i="1" s="1"/>
  <c r="C31144" i="1"/>
  <c r="D31144" i="1" s="1"/>
  <c r="C31145" i="1"/>
  <c r="D31145" i="1" s="1"/>
  <c r="C31146" i="1"/>
  <c r="D31146" i="1" s="1"/>
  <c r="C31147" i="1"/>
  <c r="D31147" i="1" s="1"/>
  <c r="C31148" i="1"/>
  <c r="D31148" i="1" s="1"/>
  <c r="C31149" i="1"/>
  <c r="D31149" i="1" s="1"/>
  <c r="C31150" i="1"/>
  <c r="D31150" i="1" s="1"/>
  <c r="C31151" i="1"/>
  <c r="D31151" i="1" s="1"/>
  <c r="C31152" i="1"/>
  <c r="D31152" i="1" s="1"/>
  <c r="C31153" i="1"/>
  <c r="D31153" i="1" s="1"/>
  <c r="C31154" i="1"/>
  <c r="D31154" i="1" s="1"/>
  <c r="C31155" i="1"/>
  <c r="D31155" i="1" s="1"/>
  <c r="C31156" i="1"/>
  <c r="D31156" i="1" s="1"/>
  <c r="C31157" i="1"/>
  <c r="D31157" i="1" s="1"/>
  <c r="C31158" i="1"/>
  <c r="D31158" i="1" s="1"/>
  <c r="C31159" i="1"/>
  <c r="D31159" i="1" s="1"/>
  <c r="C31160" i="1"/>
  <c r="D31160" i="1" s="1"/>
  <c r="C31161" i="1"/>
  <c r="D31161" i="1" s="1"/>
  <c r="C31162" i="1"/>
  <c r="D31162" i="1" s="1"/>
  <c r="C31163" i="1"/>
  <c r="D31163" i="1" s="1"/>
  <c r="C31164" i="1"/>
  <c r="D31164" i="1" s="1"/>
  <c r="C31165" i="1"/>
  <c r="D31165" i="1" s="1"/>
  <c r="C31166" i="1"/>
  <c r="D31166" i="1" s="1"/>
  <c r="C31167" i="1"/>
  <c r="D31167" i="1" s="1"/>
  <c r="C31168" i="1"/>
  <c r="D31168" i="1" s="1"/>
  <c r="C31169" i="1"/>
  <c r="D31169" i="1" s="1"/>
  <c r="C31170" i="1"/>
  <c r="D31170" i="1" s="1"/>
  <c r="C31171" i="1"/>
  <c r="D31171" i="1" s="1"/>
  <c r="C31172" i="1"/>
  <c r="D31172" i="1" s="1"/>
  <c r="C31173" i="1"/>
  <c r="D31173" i="1" s="1"/>
  <c r="C31174" i="1"/>
  <c r="D31174" i="1" s="1"/>
  <c r="C31175" i="1"/>
  <c r="D31175" i="1" s="1"/>
  <c r="C31176" i="1"/>
  <c r="D31176" i="1" s="1"/>
  <c r="C31177" i="1"/>
  <c r="D31177" i="1" s="1"/>
  <c r="C31178" i="1"/>
  <c r="D31178" i="1" s="1"/>
  <c r="C31179" i="1"/>
  <c r="D31179" i="1" s="1"/>
  <c r="C31180" i="1"/>
  <c r="D31180" i="1" s="1"/>
  <c r="C31181" i="1"/>
  <c r="D31181" i="1" s="1"/>
  <c r="C31182" i="1"/>
  <c r="D31182" i="1" s="1"/>
  <c r="C31183" i="1"/>
  <c r="D31183" i="1" s="1"/>
  <c r="C31184" i="1"/>
  <c r="D31184" i="1" s="1"/>
  <c r="C31185" i="1"/>
  <c r="D31185" i="1" s="1"/>
  <c r="C31186" i="1"/>
  <c r="D31186" i="1" s="1"/>
  <c r="C31187" i="1"/>
  <c r="D31187" i="1" s="1"/>
  <c r="C31188" i="1"/>
  <c r="D31188" i="1" s="1"/>
  <c r="C31189" i="1"/>
  <c r="D31189" i="1" s="1"/>
  <c r="C31190" i="1"/>
  <c r="D31190" i="1" s="1"/>
  <c r="C31191" i="1"/>
  <c r="D31191" i="1" s="1"/>
  <c r="C31192" i="1"/>
  <c r="D31192" i="1" s="1"/>
  <c r="C31193" i="1"/>
  <c r="D31193" i="1" s="1"/>
  <c r="C31194" i="1"/>
  <c r="D31194" i="1" s="1"/>
  <c r="C31195" i="1"/>
  <c r="D31195" i="1" s="1"/>
  <c r="C31196" i="1"/>
  <c r="D31196" i="1" s="1"/>
  <c r="C31197" i="1"/>
  <c r="D31197" i="1" s="1"/>
  <c r="C31198" i="1"/>
  <c r="D31198" i="1" s="1"/>
  <c r="C31199" i="1"/>
  <c r="D31199" i="1" s="1"/>
  <c r="C31200" i="1"/>
  <c r="D31200" i="1" s="1"/>
  <c r="C31201" i="1"/>
  <c r="D31201" i="1" s="1"/>
  <c r="C31202" i="1"/>
  <c r="D31202" i="1" s="1"/>
  <c r="C31203" i="1"/>
  <c r="D31203" i="1" s="1"/>
  <c r="C31204" i="1"/>
  <c r="D31204" i="1" s="1"/>
  <c r="C31205" i="1"/>
  <c r="D31205" i="1" s="1"/>
  <c r="C31206" i="1"/>
  <c r="D31206" i="1" s="1"/>
  <c r="C31207" i="1"/>
  <c r="D31207" i="1" s="1"/>
  <c r="C31208" i="1"/>
  <c r="D31208" i="1" s="1"/>
  <c r="C31209" i="1"/>
  <c r="D31209" i="1" s="1"/>
  <c r="C31210" i="1"/>
  <c r="D31210" i="1" s="1"/>
  <c r="C31211" i="1"/>
  <c r="D31211" i="1" s="1"/>
  <c r="C31212" i="1"/>
  <c r="D31212" i="1" s="1"/>
  <c r="C31213" i="1"/>
  <c r="D31213" i="1" s="1"/>
  <c r="C31214" i="1"/>
  <c r="D31214" i="1" s="1"/>
  <c r="C31215" i="1"/>
  <c r="D31215" i="1" s="1"/>
  <c r="C31216" i="1"/>
  <c r="D31216" i="1" s="1"/>
  <c r="C31217" i="1"/>
  <c r="D31217" i="1" s="1"/>
  <c r="C31218" i="1"/>
  <c r="D31218" i="1" s="1"/>
  <c r="C31219" i="1"/>
  <c r="D31219" i="1" s="1"/>
  <c r="C31220" i="1"/>
  <c r="D31220" i="1" s="1"/>
  <c r="C31221" i="1"/>
  <c r="D31221" i="1" s="1"/>
  <c r="C31222" i="1"/>
  <c r="D31222" i="1" s="1"/>
  <c r="C31223" i="1"/>
  <c r="D31223" i="1" s="1"/>
  <c r="C31224" i="1"/>
  <c r="D31224" i="1" s="1"/>
  <c r="C31225" i="1"/>
  <c r="D31225" i="1" s="1"/>
  <c r="C31226" i="1"/>
  <c r="D31226" i="1" s="1"/>
  <c r="C31227" i="1"/>
  <c r="D31227" i="1" s="1"/>
  <c r="C31228" i="1"/>
  <c r="D31228" i="1" s="1"/>
  <c r="C31229" i="1"/>
  <c r="D31229" i="1" s="1"/>
  <c r="C31230" i="1"/>
  <c r="D31230" i="1" s="1"/>
  <c r="C31231" i="1"/>
  <c r="D31231" i="1" s="1"/>
  <c r="C31232" i="1"/>
  <c r="D31232" i="1" s="1"/>
  <c r="C31233" i="1"/>
  <c r="D31233" i="1" s="1"/>
  <c r="C31234" i="1"/>
  <c r="D31234" i="1" s="1"/>
  <c r="C31235" i="1"/>
  <c r="D31235" i="1" s="1"/>
  <c r="C31236" i="1"/>
  <c r="D31236" i="1" s="1"/>
  <c r="C31237" i="1"/>
  <c r="D31237" i="1" s="1"/>
  <c r="C31238" i="1"/>
  <c r="D31238" i="1" s="1"/>
  <c r="C31239" i="1"/>
  <c r="D31239" i="1" s="1"/>
  <c r="C31240" i="1"/>
  <c r="D31240" i="1" s="1"/>
  <c r="C31241" i="1"/>
  <c r="D31241" i="1" s="1"/>
  <c r="C31242" i="1"/>
  <c r="D31242" i="1" s="1"/>
  <c r="C31243" i="1"/>
  <c r="D31243" i="1" s="1"/>
  <c r="C31244" i="1"/>
  <c r="D31244" i="1" s="1"/>
  <c r="C31245" i="1"/>
  <c r="D31245" i="1" s="1"/>
  <c r="C31246" i="1"/>
  <c r="D31246" i="1" s="1"/>
  <c r="C31247" i="1"/>
  <c r="D31247" i="1" s="1"/>
  <c r="C31248" i="1"/>
  <c r="D31248" i="1" s="1"/>
  <c r="C31249" i="1"/>
  <c r="D31249" i="1" s="1"/>
  <c r="C31250" i="1"/>
  <c r="D31250" i="1" s="1"/>
  <c r="C31251" i="1"/>
  <c r="D31251" i="1" s="1"/>
  <c r="C31252" i="1"/>
  <c r="D31252" i="1" s="1"/>
  <c r="C31253" i="1"/>
  <c r="D31253" i="1" s="1"/>
  <c r="C31254" i="1"/>
  <c r="D31254" i="1" s="1"/>
  <c r="C31255" i="1"/>
  <c r="D31255" i="1" s="1"/>
  <c r="C31256" i="1"/>
  <c r="D31256" i="1" s="1"/>
  <c r="C31257" i="1"/>
  <c r="D31257" i="1" s="1"/>
  <c r="C31258" i="1"/>
  <c r="D31258" i="1" s="1"/>
  <c r="C31259" i="1"/>
  <c r="D31259" i="1" s="1"/>
  <c r="C31260" i="1"/>
  <c r="D31260" i="1" s="1"/>
  <c r="C31261" i="1"/>
  <c r="D31261" i="1" s="1"/>
  <c r="C31262" i="1"/>
  <c r="D31262" i="1" s="1"/>
  <c r="C31263" i="1"/>
  <c r="D31263" i="1" s="1"/>
  <c r="C31264" i="1"/>
  <c r="D31264" i="1" s="1"/>
  <c r="C31265" i="1"/>
  <c r="D31265" i="1" s="1"/>
  <c r="C31266" i="1"/>
  <c r="D31266" i="1" s="1"/>
  <c r="C31267" i="1"/>
  <c r="D31267" i="1" s="1"/>
  <c r="C31268" i="1"/>
  <c r="D31268" i="1" s="1"/>
  <c r="C31269" i="1"/>
  <c r="D31269" i="1" s="1"/>
  <c r="C31270" i="1"/>
  <c r="D31270" i="1" s="1"/>
  <c r="C31271" i="1"/>
  <c r="D31271" i="1" s="1"/>
  <c r="C31272" i="1"/>
  <c r="D31272" i="1" s="1"/>
  <c r="C31273" i="1"/>
  <c r="D31273" i="1" s="1"/>
  <c r="C31274" i="1"/>
  <c r="D31274" i="1" s="1"/>
  <c r="C31275" i="1"/>
  <c r="D31275" i="1" s="1"/>
  <c r="C31276" i="1"/>
  <c r="D31276" i="1" s="1"/>
  <c r="C31277" i="1"/>
  <c r="D31277" i="1" s="1"/>
  <c r="C31278" i="1"/>
  <c r="D31278" i="1" s="1"/>
  <c r="C31279" i="1"/>
  <c r="D31279" i="1" s="1"/>
  <c r="C31280" i="1"/>
  <c r="D31280" i="1" s="1"/>
  <c r="C31281" i="1"/>
  <c r="D31281" i="1" s="1"/>
  <c r="C31282" i="1"/>
  <c r="D31282" i="1" s="1"/>
  <c r="C31283" i="1"/>
  <c r="D31283" i="1" s="1"/>
  <c r="C31284" i="1"/>
  <c r="D31284" i="1" s="1"/>
  <c r="C31285" i="1"/>
  <c r="D31285" i="1" s="1"/>
  <c r="C31286" i="1"/>
  <c r="D31286" i="1" s="1"/>
  <c r="C31287" i="1"/>
  <c r="D31287" i="1" s="1"/>
  <c r="C31288" i="1"/>
  <c r="D31288" i="1" s="1"/>
  <c r="C31289" i="1"/>
  <c r="D31289" i="1" s="1"/>
  <c r="C31290" i="1"/>
  <c r="D31290" i="1" s="1"/>
  <c r="C31291" i="1"/>
  <c r="D31291" i="1" s="1"/>
  <c r="C31292" i="1"/>
  <c r="D31292" i="1" s="1"/>
  <c r="C31293" i="1"/>
  <c r="D31293" i="1" s="1"/>
  <c r="C31294" i="1"/>
  <c r="D31294" i="1" s="1"/>
  <c r="C31295" i="1"/>
  <c r="D31295" i="1" s="1"/>
  <c r="C31296" i="1"/>
  <c r="D31296" i="1" s="1"/>
  <c r="C31297" i="1"/>
  <c r="D31297" i="1" s="1"/>
  <c r="C31298" i="1"/>
  <c r="D31298" i="1" s="1"/>
  <c r="C31299" i="1"/>
  <c r="D31299" i="1" s="1"/>
  <c r="C31300" i="1"/>
  <c r="D31300" i="1" s="1"/>
  <c r="C31301" i="1"/>
  <c r="D31301" i="1" s="1"/>
  <c r="C31302" i="1"/>
  <c r="D31302" i="1" s="1"/>
  <c r="C31303" i="1"/>
  <c r="D31303" i="1" s="1"/>
  <c r="C31304" i="1"/>
  <c r="D31304" i="1" s="1"/>
  <c r="C31305" i="1"/>
  <c r="D31305" i="1" s="1"/>
  <c r="C31306" i="1"/>
  <c r="D31306" i="1" s="1"/>
  <c r="C31307" i="1"/>
  <c r="D31307" i="1" s="1"/>
  <c r="C31308" i="1"/>
  <c r="D31308" i="1" s="1"/>
  <c r="C31309" i="1"/>
  <c r="D31309" i="1" s="1"/>
  <c r="C31310" i="1"/>
  <c r="D31310" i="1" s="1"/>
  <c r="C31311" i="1"/>
  <c r="D31311" i="1" s="1"/>
  <c r="C31312" i="1"/>
  <c r="D31312" i="1" s="1"/>
  <c r="C31313" i="1"/>
  <c r="D31313" i="1" s="1"/>
  <c r="C31314" i="1"/>
  <c r="D31314" i="1" s="1"/>
  <c r="C31315" i="1"/>
  <c r="D31315" i="1" s="1"/>
  <c r="C31316" i="1"/>
  <c r="D31316" i="1" s="1"/>
  <c r="C31317" i="1"/>
  <c r="D31317" i="1" s="1"/>
  <c r="C31318" i="1"/>
  <c r="D31318" i="1" s="1"/>
  <c r="C31319" i="1"/>
  <c r="D31319" i="1" s="1"/>
  <c r="C31320" i="1"/>
  <c r="D31320" i="1" s="1"/>
  <c r="C31321" i="1"/>
  <c r="D31321" i="1" s="1"/>
  <c r="C31322" i="1"/>
  <c r="D31322" i="1" s="1"/>
  <c r="C31323" i="1"/>
  <c r="D31323" i="1" s="1"/>
  <c r="C31324" i="1"/>
  <c r="D31324" i="1" s="1"/>
  <c r="C31325" i="1"/>
  <c r="D31325" i="1" s="1"/>
  <c r="C31326" i="1"/>
  <c r="D31326" i="1" s="1"/>
  <c r="C31327" i="1"/>
  <c r="D31327" i="1" s="1"/>
  <c r="C31328" i="1"/>
  <c r="D31328" i="1" s="1"/>
  <c r="C31329" i="1"/>
  <c r="D31329" i="1" s="1"/>
  <c r="C31330" i="1"/>
  <c r="D31330" i="1" s="1"/>
  <c r="C31331" i="1"/>
  <c r="D31331" i="1" s="1"/>
  <c r="C31332" i="1"/>
  <c r="D31332" i="1" s="1"/>
  <c r="C31333" i="1"/>
  <c r="D31333" i="1" s="1"/>
  <c r="C31334" i="1"/>
  <c r="D31334" i="1" s="1"/>
  <c r="C31335" i="1"/>
  <c r="D31335" i="1" s="1"/>
  <c r="C31336" i="1"/>
  <c r="D31336" i="1" s="1"/>
  <c r="C31337" i="1"/>
  <c r="D31337" i="1" s="1"/>
  <c r="C31338" i="1"/>
  <c r="D31338" i="1" s="1"/>
  <c r="C31339" i="1"/>
  <c r="D31339" i="1" s="1"/>
  <c r="C31340" i="1"/>
  <c r="D31340" i="1" s="1"/>
  <c r="C31341" i="1"/>
  <c r="D31341" i="1" s="1"/>
  <c r="C31342" i="1"/>
  <c r="D31342" i="1" s="1"/>
  <c r="C31343" i="1"/>
  <c r="D31343" i="1" s="1"/>
  <c r="C31344" i="1"/>
  <c r="D31344" i="1" s="1"/>
  <c r="C31345" i="1"/>
  <c r="D31345" i="1" s="1"/>
  <c r="C31346" i="1"/>
  <c r="D31346" i="1" s="1"/>
  <c r="C31347" i="1"/>
  <c r="D31347" i="1" s="1"/>
  <c r="C31348" i="1"/>
  <c r="D31348" i="1" s="1"/>
  <c r="C31349" i="1"/>
  <c r="D31349" i="1" s="1"/>
  <c r="C31350" i="1"/>
  <c r="D31350" i="1" s="1"/>
  <c r="C31351" i="1"/>
  <c r="D31351" i="1" s="1"/>
  <c r="C31352" i="1"/>
  <c r="D31352" i="1" s="1"/>
  <c r="C31353" i="1"/>
  <c r="D31353" i="1" s="1"/>
  <c r="C31354" i="1"/>
  <c r="D31354" i="1" s="1"/>
  <c r="C31355" i="1"/>
  <c r="D31355" i="1" s="1"/>
  <c r="C31356" i="1"/>
  <c r="D31356" i="1" s="1"/>
  <c r="C31357" i="1"/>
  <c r="D31357" i="1" s="1"/>
  <c r="C31358" i="1"/>
  <c r="D31358" i="1" s="1"/>
  <c r="C31359" i="1"/>
  <c r="D31359" i="1" s="1"/>
  <c r="C31360" i="1"/>
  <c r="D31360" i="1" s="1"/>
  <c r="C31361" i="1"/>
  <c r="D31361" i="1" s="1"/>
  <c r="C31362" i="1"/>
  <c r="D31362" i="1" s="1"/>
  <c r="C31363" i="1"/>
  <c r="D31363" i="1" s="1"/>
  <c r="C31364" i="1"/>
  <c r="D31364" i="1" s="1"/>
  <c r="C31365" i="1"/>
  <c r="D31365" i="1" s="1"/>
  <c r="C31366" i="1"/>
  <c r="D31366" i="1" s="1"/>
  <c r="C31367" i="1"/>
  <c r="D31367" i="1" s="1"/>
  <c r="C31368" i="1"/>
  <c r="D31368" i="1" s="1"/>
  <c r="C31369" i="1"/>
  <c r="D31369" i="1" s="1"/>
  <c r="C31370" i="1"/>
  <c r="D31370" i="1" s="1"/>
  <c r="C31371" i="1"/>
  <c r="D31371" i="1" s="1"/>
  <c r="C31372" i="1"/>
  <c r="D31372" i="1" s="1"/>
  <c r="C31373" i="1"/>
  <c r="D31373" i="1" s="1"/>
  <c r="C31374" i="1"/>
  <c r="D31374" i="1" s="1"/>
  <c r="C31375" i="1"/>
  <c r="D31375" i="1" s="1"/>
  <c r="C31376" i="1"/>
  <c r="D31376" i="1" s="1"/>
  <c r="C31377" i="1"/>
  <c r="D31377" i="1" s="1"/>
  <c r="C31378" i="1"/>
  <c r="D31378" i="1" s="1"/>
  <c r="C31379" i="1"/>
  <c r="D31379" i="1" s="1"/>
  <c r="C31380" i="1"/>
  <c r="D31380" i="1" s="1"/>
  <c r="C31381" i="1"/>
  <c r="D31381" i="1" s="1"/>
  <c r="C31382" i="1"/>
  <c r="D31382" i="1" s="1"/>
  <c r="C31383" i="1"/>
  <c r="D31383" i="1" s="1"/>
  <c r="C31384" i="1"/>
  <c r="D31384" i="1" s="1"/>
  <c r="C31385" i="1"/>
  <c r="D31385" i="1" s="1"/>
  <c r="C31386" i="1"/>
  <c r="D31386" i="1" s="1"/>
  <c r="C31387" i="1"/>
  <c r="D31387" i="1" s="1"/>
  <c r="C31388" i="1"/>
  <c r="D31388" i="1" s="1"/>
  <c r="C31389" i="1"/>
  <c r="D31389" i="1" s="1"/>
  <c r="C31390" i="1"/>
  <c r="D31390" i="1" s="1"/>
  <c r="C31391" i="1"/>
  <c r="D31391" i="1" s="1"/>
  <c r="C31392" i="1"/>
  <c r="D31392" i="1" s="1"/>
  <c r="C31393" i="1"/>
  <c r="D31393" i="1" s="1"/>
  <c r="C31394" i="1"/>
  <c r="D31394" i="1" s="1"/>
  <c r="C31395" i="1"/>
  <c r="D31395" i="1" s="1"/>
  <c r="C31396" i="1"/>
  <c r="D31396" i="1" s="1"/>
  <c r="C31397" i="1"/>
  <c r="D31397" i="1" s="1"/>
  <c r="C31398" i="1"/>
  <c r="D31398" i="1" s="1"/>
  <c r="C31399" i="1"/>
  <c r="D31399" i="1" s="1"/>
  <c r="C31400" i="1"/>
  <c r="D31400" i="1" s="1"/>
  <c r="C31401" i="1"/>
  <c r="D31401" i="1" s="1"/>
  <c r="C31402" i="1"/>
  <c r="D31402" i="1" s="1"/>
  <c r="C31403" i="1"/>
  <c r="D31403" i="1" s="1"/>
  <c r="C31404" i="1"/>
  <c r="D31404" i="1" s="1"/>
  <c r="C31405" i="1"/>
  <c r="D31405" i="1" s="1"/>
  <c r="C31406" i="1"/>
  <c r="D31406" i="1" s="1"/>
  <c r="C31407" i="1"/>
  <c r="D31407" i="1" s="1"/>
  <c r="C31408" i="1"/>
  <c r="D31408" i="1" s="1"/>
  <c r="C31409" i="1"/>
  <c r="D31409" i="1" s="1"/>
  <c r="C31410" i="1"/>
  <c r="D31410" i="1" s="1"/>
  <c r="C31411" i="1"/>
  <c r="D31411" i="1" s="1"/>
  <c r="C31412" i="1"/>
  <c r="D31412" i="1" s="1"/>
  <c r="C31413" i="1"/>
  <c r="D31413" i="1" s="1"/>
  <c r="C31414" i="1"/>
  <c r="D31414" i="1" s="1"/>
  <c r="C31415" i="1"/>
  <c r="D31415" i="1" s="1"/>
  <c r="C31416" i="1"/>
  <c r="D31416" i="1" s="1"/>
  <c r="C31417" i="1"/>
  <c r="D31417" i="1" s="1"/>
  <c r="C31418" i="1"/>
  <c r="D31418" i="1" s="1"/>
  <c r="C31419" i="1"/>
  <c r="D31419" i="1" s="1"/>
  <c r="C31420" i="1"/>
  <c r="D31420" i="1" s="1"/>
  <c r="C31421" i="1"/>
  <c r="D31421" i="1" s="1"/>
  <c r="C31422" i="1"/>
  <c r="D31422" i="1" s="1"/>
  <c r="C31423" i="1"/>
  <c r="D31423" i="1" s="1"/>
  <c r="C31424" i="1"/>
  <c r="D31424" i="1" s="1"/>
  <c r="C31425" i="1"/>
  <c r="D31425" i="1" s="1"/>
  <c r="C31426" i="1"/>
  <c r="D31426" i="1" s="1"/>
  <c r="C31427" i="1"/>
  <c r="D31427" i="1" s="1"/>
  <c r="C31428" i="1"/>
  <c r="D31428" i="1" s="1"/>
  <c r="C31429" i="1"/>
  <c r="D31429" i="1" s="1"/>
  <c r="C31430" i="1"/>
  <c r="D31430" i="1" s="1"/>
  <c r="C31431" i="1"/>
  <c r="D31431" i="1" s="1"/>
  <c r="C31432" i="1"/>
  <c r="D31432" i="1" s="1"/>
  <c r="C31433" i="1"/>
  <c r="D31433" i="1" s="1"/>
  <c r="C31434" i="1"/>
  <c r="D31434" i="1" s="1"/>
  <c r="C31435" i="1"/>
  <c r="D31435" i="1" s="1"/>
  <c r="C31436" i="1"/>
  <c r="D31436" i="1" s="1"/>
  <c r="C31437" i="1"/>
  <c r="D31437" i="1" s="1"/>
  <c r="C31438" i="1"/>
  <c r="D31438" i="1" s="1"/>
  <c r="C31439" i="1"/>
  <c r="D31439" i="1" s="1"/>
  <c r="C31440" i="1"/>
  <c r="D31440" i="1" s="1"/>
  <c r="C31441" i="1"/>
  <c r="D31441" i="1" s="1"/>
  <c r="C31442" i="1"/>
  <c r="D31442" i="1" s="1"/>
  <c r="C31443" i="1"/>
  <c r="D31443" i="1" s="1"/>
  <c r="C31444" i="1"/>
  <c r="D31444" i="1" s="1"/>
  <c r="C31445" i="1"/>
  <c r="D31445" i="1" s="1"/>
  <c r="C31446" i="1"/>
  <c r="D31446" i="1" s="1"/>
  <c r="C31447" i="1"/>
  <c r="D31447" i="1" s="1"/>
  <c r="C31448" i="1"/>
  <c r="D31448" i="1" s="1"/>
  <c r="C31449" i="1"/>
  <c r="D31449" i="1" s="1"/>
  <c r="C31450" i="1"/>
  <c r="D31450" i="1" s="1"/>
  <c r="C31451" i="1"/>
  <c r="D31451" i="1" s="1"/>
  <c r="C31452" i="1"/>
  <c r="D31452" i="1" s="1"/>
  <c r="C31453" i="1"/>
  <c r="D31453" i="1" s="1"/>
  <c r="C31454" i="1"/>
  <c r="D31454" i="1" s="1"/>
  <c r="C31455" i="1"/>
  <c r="D31455" i="1" s="1"/>
  <c r="C31456" i="1"/>
  <c r="D31456" i="1" s="1"/>
  <c r="C31457" i="1"/>
  <c r="D31457" i="1" s="1"/>
  <c r="C31458" i="1"/>
  <c r="D31458" i="1" s="1"/>
  <c r="C31459" i="1"/>
  <c r="D31459" i="1" s="1"/>
  <c r="C31460" i="1"/>
  <c r="D31460" i="1" s="1"/>
  <c r="C31461" i="1"/>
  <c r="D31461" i="1" s="1"/>
  <c r="C31462" i="1"/>
  <c r="D31462" i="1" s="1"/>
  <c r="C31463" i="1"/>
  <c r="D31463" i="1" s="1"/>
  <c r="C31464" i="1"/>
  <c r="D31464" i="1" s="1"/>
  <c r="C31465" i="1"/>
  <c r="D31465" i="1" s="1"/>
  <c r="C31466" i="1"/>
  <c r="D31466" i="1" s="1"/>
  <c r="C31467" i="1"/>
  <c r="D31467" i="1" s="1"/>
  <c r="C31468" i="1"/>
  <c r="D31468" i="1" s="1"/>
  <c r="C31469" i="1"/>
  <c r="D31469" i="1" s="1"/>
  <c r="C31470" i="1"/>
  <c r="D31470" i="1" s="1"/>
  <c r="C31471" i="1"/>
  <c r="D31471" i="1" s="1"/>
  <c r="C31472" i="1"/>
  <c r="D31472" i="1" s="1"/>
  <c r="C31473" i="1"/>
  <c r="D31473" i="1" s="1"/>
  <c r="C31474" i="1"/>
  <c r="D31474" i="1" s="1"/>
  <c r="C31475" i="1"/>
  <c r="D31475" i="1" s="1"/>
  <c r="C31476" i="1"/>
  <c r="D31476" i="1" s="1"/>
  <c r="C31477" i="1"/>
  <c r="D31477" i="1" s="1"/>
  <c r="C31478" i="1"/>
  <c r="D31478" i="1" s="1"/>
  <c r="C31479" i="1"/>
  <c r="D31479" i="1" s="1"/>
  <c r="C31480" i="1"/>
  <c r="D31480" i="1" s="1"/>
  <c r="C31481" i="1"/>
  <c r="D31481" i="1" s="1"/>
  <c r="C31482" i="1"/>
  <c r="D31482" i="1" s="1"/>
  <c r="C31483" i="1"/>
  <c r="D31483" i="1" s="1"/>
  <c r="C31484" i="1"/>
  <c r="D31484" i="1" s="1"/>
  <c r="C31485" i="1"/>
  <c r="D31485" i="1" s="1"/>
  <c r="C31486" i="1"/>
  <c r="D31486" i="1" s="1"/>
  <c r="C31487" i="1"/>
  <c r="D31487" i="1" s="1"/>
  <c r="C31488" i="1"/>
  <c r="D31488" i="1" s="1"/>
  <c r="C31489" i="1"/>
  <c r="D31489" i="1" s="1"/>
  <c r="C31490" i="1"/>
  <c r="D31490" i="1" s="1"/>
  <c r="C31491" i="1"/>
  <c r="D31491" i="1" s="1"/>
  <c r="C31492" i="1"/>
  <c r="D31492" i="1" s="1"/>
  <c r="C31493" i="1"/>
  <c r="D31493" i="1" s="1"/>
  <c r="C31494" i="1"/>
  <c r="D31494" i="1" s="1"/>
  <c r="C31495" i="1"/>
  <c r="D31495" i="1" s="1"/>
  <c r="C31496" i="1"/>
  <c r="D31496" i="1" s="1"/>
  <c r="C31497" i="1"/>
  <c r="D31497" i="1" s="1"/>
  <c r="C31498" i="1"/>
  <c r="D31498" i="1" s="1"/>
  <c r="C31499" i="1"/>
  <c r="D31499" i="1" s="1"/>
  <c r="C31500" i="1"/>
  <c r="D31500" i="1" s="1"/>
  <c r="C31501" i="1"/>
  <c r="D31501" i="1" s="1"/>
  <c r="C31502" i="1"/>
  <c r="D31502" i="1" s="1"/>
  <c r="C31503" i="1"/>
  <c r="D31503" i="1" s="1"/>
  <c r="C31504" i="1"/>
  <c r="D31504" i="1" s="1"/>
  <c r="C31505" i="1"/>
  <c r="D31505" i="1" s="1"/>
  <c r="C31506" i="1"/>
  <c r="D31506" i="1" s="1"/>
  <c r="C31507" i="1"/>
  <c r="D31507" i="1" s="1"/>
  <c r="C31508" i="1"/>
  <c r="D31508" i="1" s="1"/>
  <c r="C31509" i="1"/>
  <c r="D31509" i="1" s="1"/>
  <c r="C31510" i="1"/>
  <c r="D31510" i="1" s="1"/>
  <c r="C31511" i="1"/>
  <c r="D31511" i="1" s="1"/>
  <c r="C31512" i="1"/>
  <c r="D31512" i="1" s="1"/>
  <c r="C31513" i="1"/>
  <c r="D31513" i="1" s="1"/>
  <c r="C31514" i="1"/>
  <c r="D31514" i="1" s="1"/>
  <c r="C31515" i="1"/>
  <c r="D31515" i="1" s="1"/>
  <c r="C31516" i="1"/>
  <c r="D31516" i="1" s="1"/>
  <c r="C31517" i="1"/>
  <c r="D31517" i="1" s="1"/>
  <c r="C31518" i="1"/>
  <c r="D31518" i="1" s="1"/>
  <c r="C31519" i="1"/>
  <c r="D31519" i="1" s="1"/>
  <c r="C31520" i="1"/>
  <c r="D31520" i="1" s="1"/>
  <c r="C31521" i="1"/>
  <c r="D31521" i="1" s="1"/>
  <c r="C31522" i="1"/>
  <c r="D31522" i="1" s="1"/>
  <c r="C31523" i="1"/>
  <c r="D31523" i="1" s="1"/>
  <c r="C31524" i="1"/>
  <c r="D31524" i="1" s="1"/>
  <c r="C31525" i="1"/>
  <c r="D31525" i="1" s="1"/>
  <c r="C31526" i="1"/>
  <c r="D31526" i="1" s="1"/>
  <c r="C31527" i="1"/>
  <c r="D31527" i="1" s="1"/>
  <c r="C31528" i="1"/>
  <c r="D31528" i="1" s="1"/>
  <c r="C31529" i="1"/>
  <c r="D31529" i="1" s="1"/>
  <c r="C31530" i="1"/>
  <c r="D31530" i="1" s="1"/>
  <c r="C31531" i="1"/>
  <c r="D31531" i="1" s="1"/>
  <c r="C31532" i="1"/>
  <c r="D31532" i="1" s="1"/>
  <c r="C31533" i="1"/>
  <c r="D31533" i="1" s="1"/>
  <c r="C31534" i="1"/>
  <c r="D31534" i="1" s="1"/>
  <c r="C31535" i="1"/>
  <c r="D31535" i="1" s="1"/>
  <c r="C31536" i="1"/>
  <c r="D31536" i="1" s="1"/>
  <c r="C31537" i="1"/>
  <c r="D31537" i="1" s="1"/>
  <c r="C31538" i="1"/>
  <c r="D31538" i="1" s="1"/>
  <c r="C31539" i="1"/>
  <c r="D31539" i="1" s="1"/>
  <c r="C31540" i="1"/>
  <c r="D31540" i="1" s="1"/>
  <c r="C31541" i="1"/>
  <c r="D31541" i="1" s="1"/>
  <c r="C31542" i="1"/>
  <c r="D31542" i="1" s="1"/>
  <c r="C31543" i="1"/>
  <c r="D31543" i="1" s="1"/>
  <c r="C31544" i="1"/>
  <c r="D31544" i="1" s="1"/>
  <c r="C31545" i="1"/>
  <c r="D31545" i="1" s="1"/>
  <c r="C31546" i="1"/>
  <c r="D31546" i="1" s="1"/>
  <c r="C31547" i="1"/>
  <c r="D31547" i="1" s="1"/>
  <c r="C31548" i="1"/>
  <c r="D31548" i="1" s="1"/>
  <c r="C31549" i="1"/>
  <c r="D31549" i="1" s="1"/>
  <c r="C31550" i="1"/>
  <c r="D31550" i="1" s="1"/>
  <c r="C31551" i="1"/>
  <c r="D31551" i="1" s="1"/>
  <c r="C31552" i="1"/>
  <c r="D31552" i="1" s="1"/>
  <c r="C31553" i="1"/>
  <c r="D31553" i="1" s="1"/>
  <c r="C31554" i="1"/>
  <c r="D31554" i="1" s="1"/>
  <c r="C31555" i="1"/>
  <c r="D31555" i="1" s="1"/>
  <c r="C31556" i="1"/>
  <c r="D31556" i="1" s="1"/>
  <c r="C31557" i="1"/>
  <c r="D31557" i="1" s="1"/>
  <c r="C31558" i="1"/>
  <c r="D31558" i="1" s="1"/>
  <c r="C31559" i="1"/>
  <c r="D31559" i="1" s="1"/>
  <c r="C31560" i="1"/>
  <c r="D31560" i="1" s="1"/>
  <c r="C31561" i="1"/>
  <c r="D31561" i="1" s="1"/>
  <c r="C31562" i="1"/>
  <c r="D31562" i="1" s="1"/>
  <c r="C31563" i="1"/>
  <c r="D31563" i="1" s="1"/>
  <c r="C31564" i="1"/>
  <c r="D31564" i="1" s="1"/>
  <c r="C31565" i="1"/>
  <c r="D31565" i="1" s="1"/>
  <c r="C31566" i="1"/>
  <c r="D31566" i="1" s="1"/>
  <c r="C31567" i="1"/>
  <c r="D31567" i="1" s="1"/>
  <c r="C31568" i="1"/>
  <c r="D31568" i="1" s="1"/>
  <c r="C31569" i="1"/>
  <c r="D31569" i="1" s="1"/>
  <c r="C31570" i="1"/>
  <c r="D31570" i="1" s="1"/>
  <c r="C31571" i="1"/>
  <c r="D31571" i="1" s="1"/>
  <c r="C31572" i="1"/>
  <c r="D31572" i="1" s="1"/>
  <c r="C31573" i="1"/>
  <c r="D31573" i="1" s="1"/>
  <c r="C31574" i="1"/>
  <c r="D31574" i="1" s="1"/>
  <c r="C31575" i="1"/>
  <c r="D31575" i="1" s="1"/>
  <c r="C31576" i="1"/>
  <c r="D31576" i="1" s="1"/>
  <c r="C31577" i="1"/>
  <c r="D31577" i="1" s="1"/>
  <c r="C31578" i="1"/>
  <c r="D31578" i="1" s="1"/>
  <c r="C31579" i="1"/>
  <c r="D31579" i="1" s="1"/>
  <c r="C31580" i="1"/>
  <c r="D31580" i="1" s="1"/>
  <c r="C31581" i="1"/>
  <c r="D31581" i="1" s="1"/>
  <c r="C31582" i="1"/>
  <c r="D31582" i="1" s="1"/>
  <c r="C31583" i="1"/>
  <c r="D31583" i="1" s="1"/>
  <c r="C31584" i="1"/>
  <c r="D31584" i="1" s="1"/>
  <c r="C31585" i="1"/>
  <c r="D31585" i="1" s="1"/>
  <c r="C31586" i="1"/>
  <c r="D31586" i="1" s="1"/>
  <c r="C31587" i="1"/>
  <c r="D31587" i="1" s="1"/>
  <c r="C31588" i="1"/>
  <c r="D31588" i="1" s="1"/>
  <c r="C31589" i="1"/>
  <c r="D31589" i="1" s="1"/>
  <c r="C31590" i="1"/>
  <c r="D31590" i="1" s="1"/>
  <c r="C31591" i="1"/>
  <c r="D31591" i="1" s="1"/>
  <c r="C31592" i="1"/>
  <c r="D31592" i="1" s="1"/>
  <c r="C31593" i="1"/>
  <c r="D31593" i="1" s="1"/>
  <c r="C31594" i="1"/>
  <c r="D31594" i="1" s="1"/>
  <c r="C31595" i="1"/>
  <c r="D31595" i="1" s="1"/>
  <c r="C31596" i="1"/>
  <c r="D31596" i="1" s="1"/>
  <c r="C31597" i="1"/>
  <c r="D31597" i="1" s="1"/>
  <c r="C31598" i="1"/>
  <c r="D31598" i="1" s="1"/>
  <c r="C31599" i="1"/>
  <c r="D31599" i="1" s="1"/>
  <c r="C31600" i="1"/>
  <c r="D31600" i="1" s="1"/>
  <c r="C31601" i="1"/>
  <c r="D31601" i="1" s="1"/>
  <c r="C31602" i="1"/>
  <c r="D31602" i="1" s="1"/>
  <c r="C31603" i="1"/>
  <c r="D31603" i="1" s="1"/>
  <c r="C31604" i="1"/>
  <c r="D31604" i="1" s="1"/>
  <c r="C31605" i="1"/>
  <c r="D31605" i="1" s="1"/>
  <c r="C31606" i="1"/>
  <c r="D31606" i="1" s="1"/>
  <c r="C31607" i="1"/>
  <c r="D31607" i="1" s="1"/>
  <c r="C31608" i="1"/>
  <c r="D31608" i="1" s="1"/>
  <c r="C31609" i="1"/>
  <c r="D31609" i="1" s="1"/>
  <c r="C31610" i="1"/>
  <c r="D31610" i="1" s="1"/>
  <c r="C31611" i="1"/>
  <c r="D31611" i="1" s="1"/>
  <c r="C31612" i="1"/>
  <c r="D31612" i="1" s="1"/>
  <c r="C31613" i="1"/>
  <c r="D31613" i="1" s="1"/>
  <c r="C31614" i="1"/>
  <c r="D31614" i="1" s="1"/>
  <c r="C31615" i="1"/>
  <c r="D31615" i="1" s="1"/>
  <c r="C31616" i="1"/>
  <c r="D31616" i="1" s="1"/>
  <c r="C31617" i="1"/>
  <c r="D31617" i="1" s="1"/>
  <c r="C31618" i="1"/>
  <c r="D31618" i="1" s="1"/>
  <c r="C31619" i="1"/>
  <c r="D31619" i="1" s="1"/>
  <c r="C31620" i="1"/>
  <c r="D31620" i="1" s="1"/>
  <c r="C31621" i="1"/>
  <c r="D31621" i="1" s="1"/>
  <c r="C31622" i="1"/>
  <c r="D31622" i="1" s="1"/>
  <c r="C31623" i="1"/>
  <c r="D31623" i="1" s="1"/>
  <c r="C31624" i="1"/>
  <c r="D31624" i="1" s="1"/>
  <c r="C31625" i="1"/>
  <c r="D31625" i="1" s="1"/>
  <c r="C31626" i="1"/>
  <c r="D31626" i="1" s="1"/>
  <c r="C31627" i="1"/>
  <c r="D31627" i="1" s="1"/>
  <c r="C31628" i="1"/>
  <c r="D31628" i="1" s="1"/>
  <c r="C31629" i="1"/>
  <c r="D31629" i="1" s="1"/>
  <c r="C31630" i="1"/>
  <c r="D31630" i="1" s="1"/>
  <c r="C31631" i="1"/>
  <c r="D31631" i="1" s="1"/>
  <c r="C31632" i="1"/>
  <c r="D31632" i="1" s="1"/>
  <c r="C31633" i="1"/>
  <c r="D31633" i="1" s="1"/>
  <c r="C31634" i="1"/>
  <c r="D31634" i="1" s="1"/>
  <c r="C31635" i="1"/>
  <c r="D31635" i="1" s="1"/>
  <c r="C31636" i="1"/>
  <c r="D31636" i="1" s="1"/>
  <c r="C31637" i="1"/>
  <c r="D31637" i="1" s="1"/>
  <c r="C31638" i="1"/>
  <c r="D31638" i="1" s="1"/>
  <c r="C31639" i="1"/>
  <c r="D31639" i="1" s="1"/>
  <c r="C31640" i="1"/>
  <c r="D31640" i="1" s="1"/>
  <c r="C31641" i="1"/>
  <c r="D31641" i="1" s="1"/>
  <c r="C31642" i="1"/>
  <c r="D31642" i="1" s="1"/>
  <c r="C31643" i="1"/>
  <c r="D31643" i="1" s="1"/>
  <c r="C31644" i="1"/>
  <c r="D31644" i="1" s="1"/>
  <c r="C31645" i="1"/>
  <c r="D31645" i="1" s="1"/>
  <c r="C31646" i="1"/>
  <c r="D31646" i="1" s="1"/>
  <c r="C31647" i="1"/>
  <c r="D31647" i="1" s="1"/>
  <c r="C31648" i="1"/>
  <c r="D31648" i="1" s="1"/>
  <c r="C31649" i="1"/>
  <c r="D31649" i="1" s="1"/>
  <c r="C31650" i="1"/>
  <c r="D31650" i="1" s="1"/>
  <c r="C31651" i="1"/>
  <c r="D31651" i="1" s="1"/>
  <c r="C31652" i="1"/>
  <c r="D31652" i="1" s="1"/>
  <c r="C31653" i="1"/>
  <c r="D31653" i="1" s="1"/>
  <c r="C31654" i="1"/>
  <c r="D31654" i="1" s="1"/>
  <c r="C31655" i="1"/>
  <c r="D31655" i="1" s="1"/>
  <c r="C31656" i="1"/>
  <c r="D31656" i="1" s="1"/>
  <c r="C31657" i="1"/>
  <c r="D31657" i="1" s="1"/>
  <c r="C31658" i="1"/>
  <c r="D31658" i="1" s="1"/>
  <c r="C31659" i="1"/>
  <c r="D31659" i="1" s="1"/>
  <c r="C31660" i="1"/>
  <c r="D31660" i="1" s="1"/>
  <c r="C31661" i="1"/>
  <c r="D31661" i="1" s="1"/>
  <c r="C31662" i="1"/>
  <c r="D31662" i="1" s="1"/>
  <c r="C31663" i="1"/>
  <c r="D31663" i="1" s="1"/>
  <c r="C31664" i="1"/>
  <c r="D31664" i="1" s="1"/>
  <c r="C31665" i="1"/>
  <c r="D31665" i="1" s="1"/>
  <c r="C31666" i="1"/>
  <c r="D31666" i="1" s="1"/>
  <c r="C31667" i="1"/>
  <c r="D31667" i="1" s="1"/>
  <c r="C31668" i="1"/>
  <c r="D31668" i="1" s="1"/>
  <c r="C31669" i="1"/>
  <c r="D31669" i="1" s="1"/>
  <c r="C31670" i="1"/>
  <c r="D31670" i="1" s="1"/>
  <c r="C31671" i="1"/>
  <c r="D31671" i="1" s="1"/>
  <c r="C31672" i="1"/>
  <c r="D31672" i="1" s="1"/>
  <c r="C31673" i="1"/>
  <c r="D31673" i="1" s="1"/>
  <c r="C31674" i="1"/>
  <c r="D31674" i="1" s="1"/>
  <c r="C31675" i="1"/>
  <c r="D31675" i="1" s="1"/>
  <c r="C31676" i="1"/>
  <c r="D31676" i="1" s="1"/>
  <c r="C31677" i="1"/>
  <c r="D31677" i="1" s="1"/>
  <c r="C31678" i="1"/>
  <c r="D31678" i="1" s="1"/>
  <c r="C31679" i="1"/>
  <c r="D31679" i="1" s="1"/>
  <c r="C31680" i="1"/>
  <c r="D31680" i="1" s="1"/>
  <c r="C31681" i="1"/>
  <c r="D31681" i="1" s="1"/>
  <c r="C31682" i="1"/>
  <c r="D31682" i="1" s="1"/>
  <c r="C31683" i="1"/>
  <c r="D31683" i="1" s="1"/>
  <c r="C31684" i="1"/>
  <c r="D31684" i="1" s="1"/>
  <c r="C31685" i="1"/>
  <c r="D31685" i="1" s="1"/>
  <c r="C31686" i="1"/>
  <c r="D31686" i="1" s="1"/>
  <c r="C31687" i="1"/>
  <c r="D31687" i="1" s="1"/>
  <c r="C31688" i="1"/>
  <c r="D31688" i="1" s="1"/>
  <c r="C31689" i="1"/>
  <c r="D31689" i="1" s="1"/>
  <c r="C31690" i="1"/>
  <c r="D31690" i="1" s="1"/>
  <c r="C31691" i="1"/>
  <c r="D31691" i="1" s="1"/>
  <c r="C31692" i="1"/>
  <c r="D31692" i="1" s="1"/>
  <c r="C31693" i="1"/>
  <c r="D31693" i="1" s="1"/>
  <c r="C31694" i="1"/>
  <c r="D31694" i="1" s="1"/>
  <c r="C31695" i="1"/>
  <c r="D31695" i="1" s="1"/>
  <c r="C31696" i="1"/>
  <c r="D31696" i="1" s="1"/>
  <c r="C31697" i="1"/>
  <c r="D31697" i="1" s="1"/>
  <c r="C31698" i="1"/>
  <c r="D31698" i="1" s="1"/>
  <c r="C31699" i="1"/>
  <c r="D31699" i="1" s="1"/>
  <c r="C31700" i="1"/>
  <c r="D31700" i="1" s="1"/>
  <c r="C31701" i="1"/>
  <c r="D31701" i="1" s="1"/>
  <c r="C31702" i="1"/>
  <c r="D31702" i="1" s="1"/>
  <c r="C31703" i="1"/>
  <c r="D31703" i="1" s="1"/>
  <c r="C31704" i="1"/>
  <c r="D31704" i="1" s="1"/>
  <c r="C31705" i="1"/>
  <c r="D31705" i="1" s="1"/>
  <c r="C31706" i="1"/>
  <c r="D31706" i="1" s="1"/>
  <c r="C31707" i="1"/>
  <c r="D31707" i="1" s="1"/>
  <c r="C31708" i="1"/>
  <c r="D31708" i="1" s="1"/>
  <c r="C31709" i="1"/>
  <c r="D31709" i="1" s="1"/>
  <c r="C31710" i="1"/>
  <c r="D31710" i="1" s="1"/>
  <c r="C31711" i="1"/>
  <c r="D31711" i="1" s="1"/>
  <c r="C31712" i="1"/>
  <c r="D31712" i="1" s="1"/>
  <c r="C31713" i="1"/>
  <c r="D31713" i="1" s="1"/>
  <c r="C31714" i="1"/>
  <c r="D31714" i="1" s="1"/>
  <c r="C31715" i="1"/>
  <c r="D31715" i="1" s="1"/>
  <c r="C31716" i="1"/>
  <c r="D31716" i="1" s="1"/>
  <c r="C31717" i="1"/>
  <c r="D31717" i="1" s="1"/>
  <c r="C31718" i="1"/>
  <c r="D31718" i="1" s="1"/>
  <c r="C31719" i="1"/>
  <c r="D31719" i="1" s="1"/>
  <c r="C31720" i="1"/>
  <c r="D31720" i="1" s="1"/>
  <c r="C31721" i="1"/>
  <c r="D31721" i="1" s="1"/>
  <c r="C31722" i="1"/>
  <c r="D31722" i="1" s="1"/>
  <c r="C31723" i="1"/>
  <c r="D31723" i="1" s="1"/>
  <c r="C31724" i="1"/>
  <c r="D31724" i="1" s="1"/>
  <c r="C31725" i="1"/>
  <c r="D31725" i="1" s="1"/>
  <c r="C31726" i="1"/>
  <c r="D31726" i="1" s="1"/>
  <c r="C31727" i="1"/>
  <c r="D31727" i="1" s="1"/>
  <c r="C31728" i="1"/>
  <c r="D31728" i="1" s="1"/>
  <c r="C31729" i="1"/>
  <c r="D31729" i="1" s="1"/>
  <c r="C31730" i="1"/>
  <c r="D31730" i="1" s="1"/>
  <c r="C31731" i="1"/>
  <c r="D31731" i="1" s="1"/>
  <c r="C31732" i="1"/>
  <c r="D31732" i="1" s="1"/>
  <c r="C31733" i="1"/>
  <c r="D31733" i="1" s="1"/>
  <c r="C31734" i="1"/>
  <c r="D31734" i="1" s="1"/>
  <c r="C31735" i="1"/>
  <c r="D31735" i="1" s="1"/>
  <c r="C31736" i="1"/>
  <c r="D31736" i="1" s="1"/>
  <c r="C31737" i="1"/>
  <c r="D31737" i="1" s="1"/>
  <c r="C31738" i="1"/>
  <c r="D31738" i="1" s="1"/>
  <c r="C31739" i="1"/>
  <c r="D31739" i="1" s="1"/>
  <c r="C31740" i="1"/>
  <c r="D31740" i="1" s="1"/>
  <c r="C31741" i="1"/>
  <c r="D31741" i="1" s="1"/>
  <c r="C31742" i="1"/>
  <c r="D31742" i="1" s="1"/>
  <c r="C31743" i="1"/>
  <c r="D31743" i="1" s="1"/>
  <c r="C31744" i="1"/>
  <c r="D31744" i="1" s="1"/>
  <c r="C31745" i="1"/>
  <c r="D31745" i="1" s="1"/>
  <c r="C31746" i="1"/>
  <c r="D31746" i="1" s="1"/>
  <c r="C31747" i="1"/>
  <c r="D31747" i="1" s="1"/>
  <c r="C31748" i="1"/>
  <c r="D31748" i="1" s="1"/>
  <c r="C31749" i="1"/>
  <c r="D31749" i="1" s="1"/>
  <c r="C31750" i="1"/>
  <c r="D31750" i="1" s="1"/>
  <c r="C31751" i="1"/>
  <c r="D31751" i="1" s="1"/>
  <c r="C31752" i="1"/>
  <c r="D31752" i="1" s="1"/>
  <c r="C31753" i="1"/>
  <c r="D31753" i="1" s="1"/>
  <c r="C31754" i="1"/>
  <c r="D31754" i="1" s="1"/>
  <c r="C31755" i="1"/>
  <c r="D31755" i="1" s="1"/>
  <c r="C31756" i="1"/>
  <c r="D31756" i="1" s="1"/>
  <c r="C31757" i="1"/>
  <c r="D31757" i="1" s="1"/>
  <c r="C31758" i="1"/>
  <c r="D31758" i="1" s="1"/>
  <c r="C31759" i="1"/>
  <c r="D31759" i="1" s="1"/>
  <c r="C31760" i="1"/>
  <c r="D31760" i="1" s="1"/>
  <c r="C31761" i="1"/>
  <c r="D31761" i="1" s="1"/>
  <c r="C31762" i="1"/>
  <c r="D31762" i="1" s="1"/>
  <c r="C31763" i="1"/>
  <c r="D31763" i="1" s="1"/>
  <c r="C31764" i="1"/>
  <c r="D31764" i="1" s="1"/>
  <c r="C31765" i="1"/>
  <c r="D31765" i="1" s="1"/>
  <c r="C31766" i="1"/>
  <c r="D31766" i="1" s="1"/>
  <c r="C31767" i="1"/>
  <c r="D31767" i="1" s="1"/>
  <c r="C31768" i="1"/>
  <c r="D31768" i="1" s="1"/>
  <c r="C31769" i="1"/>
  <c r="D31769" i="1" s="1"/>
  <c r="C31770" i="1"/>
  <c r="D31770" i="1" s="1"/>
  <c r="C31771" i="1"/>
  <c r="D31771" i="1" s="1"/>
  <c r="C31772" i="1"/>
  <c r="D31772" i="1" s="1"/>
  <c r="C31773" i="1"/>
  <c r="D31773" i="1" s="1"/>
  <c r="C31774" i="1"/>
  <c r="D31774" i="1" s="1"/>
  <c r="C31775" i="1"/>
  <c r="D31775" i="1" s="1"/>
  <c r="C31776" i="1"/>
  <c r="D31776" i="1" s="1"/>
  <c r="C31777" i="1"/>
  <c r="D31777" i="1" s="1"/>
  <c r="C31778" i="1"/>
  <c r="D31778" i="1" s="1"/>
  <c r="C31779" i="1"/>
  <c r="D31779" i="1" s="1"/>
  <c r="C31780" i="1"/>
  <c r="D31780" i="1" s="1"/>
  <c r="C31781" i="1"/>
  <c r="D31781" i="1" s="1"/>
  <c r="C31782" i="1"/>
  <c r="D31782" i="1" s="1"/>
  <c r="C31783" i="1"/>
  <c r="D31783" i="1" s="1"/>
  <c r="C31784" i="1"/>
  <c r="D31784" i="1" s="1"/>
  <c r="C31785" i="1"/>
  <c r="D31785" i="1" s="1"/>
  <c r="C31786" i="1"/>
  <c r="D31786" i="1" s="1"/>
  <c r="C31787" i="1"/>
  <c r="D31787" i="1" s="1"/>
  <c r="C31788" i="1"/>
  <c r="D31788" i="1" s="1"/>
  <c r="C31789" i="1"/>
  <c r="D31789" i="1" s="1"/>
  <c r="C31790" i="1"/>
  <c r="D31790" i="1" s="1"/>
  <c r="C31791" i="1"/>
  <c r="D31791" i="1" s="1"/>
  <c r="C31792" i="1"/>
  <c r="D31792" i="1" s="1"/>
  <c r="C31793" i="1"/>
  <c r="D31793" i="1" s="1"/>
  <c r="C31794" i="1"/>
  <c r="D31794" i="1" s="1"/>
  <c r="C31795" i="1"/>
  <c r="D31795" i="1" s="1"/>
  <c r="C31796" i="1"/>
  <c r="D31796" i="1" s="1"/>
  <c r="C31797" i="1"/>
  <c r="D31797" i="1" s="1"/>
  <c r="C31798" i="1"/>
  <c r="D31798" i="1" s="1"/>
  <c r="C31799" i="1"/>
  <c r="D31799" i="1" s="1"/>
  <c r="C31800" i="1"/>
  <c r="D31800" i="1" s="1"/>
  <c r="C31801" i="1"/>
  <c r="D31801" i="1" s="1"/>
  <c r="C31802" i="1"/>
  <c r="D31802" i="1" s="1"/>
  <c r="C31803" i="1"/>
  <c r="D31803" i="1" s="1"/>
  <c r="C31804" i="1"/>
  <c r="D31804" i="1" s="1"/>
  <c r="C31805" i="1"/>
  <c r="D31805" i="1" s="1"/>
  <c r="C31806" i="1"/>
  <c r="D31806" i="1" s="1"/>
  <c r="C31807" i="1"/>
  <c r="D31807" i="1" s="1"/>
  <c r="C31808" i="1"/>
  <c r="D31808" i="1" s="1"/>
  <c r="C31809" i="1"/>
  <c r="D31809" i="1" s="1"/>
  <c r="C31810" i="1"/>
  <c r="D31810" i="1" s="1"/>
  <c r="C31811" i="1"/>
  <c r="D31811" i="1" s="1"/>
  <c r="C31812" i="1"/>
  <c r="D31812" i="1" s="1"/>
  <c r="C31813" i="1"/>
  <c r="D31813" i="1" s="1"/>
  <c r="C31814" i="1"/>
  <c r="D31814" i="1" s="1"/>
  <c r="C31815" i="1"/>
  <c r="D31815" i="1" s="1"/>
  <c r="C31816" i="1"/>
  <c r="D31816" i="1" s="1"/>
  <c r="C31817" i="1"/>
  <c r="D31817" i="1" s="1"/>
  <c r="C31818" i="1"/>
  <c r="D31818" i="1" s="1"/>
  <c r="C31819" i="1"/>
  <c r="D31819" i="1" s="1"/>
  <c r="C31820" i="1"/>
  <c r="D31820" i="1" s="1"/>
  <c r="C31821" i="1"/>
  <c r="D31821" i="1" s="1"/>
  <c r="C31822" i="1"/>
  <c r="D31822" i="1" s="1"/>
  <c r="C31823" i="1"/>
  <c r="D31823" i="1" s="1"/>
  <c r="C31824" i="1"/>
  <c r="D31824" i="1" s="1"/>
  <c r="C31825" i="1"/>
  <c r="D31825" i="1" s="1"/>
  <c r="C31826" i="1"/>
  <c r="D31826" i="1" s="1"/>
  <c r="C31827" i="1"/>
  <c r="D31827" i="1" s="1"/>
  <c r="C31828" i="1"/>
  <c r="D31828" i="1" s="1"/>
  <c r="C31829" i="1"/>
  <c r="D31829" i="1" s="1"/>
  <c r="C31830" i="1"/>
  <c r="D31830" i="1" s="1"/>
  <c r="C31831" i="1"/>
  <c r="D31831" i="1" s="1"/>
  <c r="C31832" i="1"/>
  <c r="D31832" i="1" s="1"/>
  <c r="C31833" i="1"/>
  <c r="D31833" i="1" s="1"/>
  <c r="C31834" i="1"/>
  <c r="D31834" i="1" s="1"/>
  <c r="C31835" i="1"/>
  <c r="D31835" i="1" s="1"/>
  <c r="C31836" i="1"/>
  <c r="D31836" i="1" s="1"/>
  <c r="C31837" i="1"/>
  <c r="D31837" i="1" s="1"/>
  <c r="C31838" i="1"/>
  <c r="D31838" i="1" s="1"/>
  <c r="C31839" i="1"/>
  <c r="D31839" i="1" s="1"/>
  <c r="C31840" i="1"/>
  <c r="D31840" i="1" s="1"/>
  <c r="C31841" i="1"/>
  <c r="D31841" i="1" s="1"/>
  <c r="C31842" i="1"/>
  <c r="D31842" i="1" s="1"/>
  <c r="C31843" i="1"/>
  <c r="D31843" i="1" s="1"/>
  <c r="C31844" i="1"/>
  <c r="D31844" i="1" s="1"/>
  <c r="C31845" i="1"/>
  <c r="D31845" i="1" s="1"/>
  <c r="C31846" i="1"/>
  <c r="D31846" i="1" s="1"/>
  <c r="C31847" i="1"/>
  <c r="D31847" i="1" s="1"/>
  <c r="C31848" i="1"/>
  <c r="D31848" i="1" s="1"/>
  <c r="C31849" i="1"/>
  <c r="D31849" i="1" s="1"/>
  <c r="C31850" i="1"/>
  <c r="D31850" i="1" s="1"/>
  <c r="C31851" i="1"/>
  <c r="D31851" i="1" s="1"/>
  <c r="C31852" i="1"/>
  <c r="D31852" i="1" s="1"/>
  <c r="C31853" i="1"/>
  <c r="D31853" i="1" s="1"/>
  <c r="C31854" i="1"/>
  <c r="D31854" i="1" s="1"/>
  <c r="C31855" i="1"/>
  <c r="D31855" i="1" s="1"/>
  <c r="C31856" i="1"/>
  <c r="D31856" i="1" s="1"/>
  <c r="C31857" i="1"/>
  <c r="D31857" i="1" s="1"/>
  <c r="C31858" i="1"/>
  <c r="D31858" i="1" s="1"/>
  <c r="C31859" i="1"/>
  <c r="D31859" i="1" s="1"/>
  <c r="C31860" i="1"/>
  <c r="D31860" i="1" s="1"/>
  <c r="C31861" i="1"/>
  <c r="D31861" i="1" s="1"/>
  <c r="C31862" i="1"/>
  <c r="D31862" i="1" s="1"/>
  <c r="C31863" i="1"/>
  <c r="D31863" i="1" s="1"/>
  <c r="C31864" i="1"/>
  <c r="D31864" i="1" s="1"/>
  <c r="C31865" i="1"/>
  <c r="D31865" i="1" s="1"/>
  <c r="C31866" i="1"/>
  <c r="D31866" i="1" s="1"/>
  <c r="C31867" i="1"/>
  <c r="D31867" i="1" s="1"/>
  <c r="C31868" i="1"/>
  <c r="D31868" i="1" s="1"/>
  <c r="C31869" i="1"/>
  <c r="D31869" i="1" s="1"/>
  <c r="C31870" i="1"/>
  <c r="D31870" i="1" s="1"/>
  <c r="C31871" i="1"/>
  <c r="D31871" i="1" s="1"/>
  <c r="C31872" i="1"/>
  <c r="D31872" i="1" s="1"/>
  <c r="C31873" i="1"/>
  <c r="D31873" i="1" s="1"/>
  <c r="C31874" i="1"/>
  <c r="D31874" i="1" s="1"/>
  <c r="C31875" i="1"/>
  <c r="D31875" i="1" s="1"/>
  <c r="C31876" i="1"/>
  <c r="D31876" i="1" s="1"/>
  <c r="C31877" i="1"/>
  <c r="D31877" i="1" s="1"/>
  <c r="C31878" i="1"/>
  <c r="D31878" i="1" s="1"/>
  <c r="C31879" i="1"/>
  <c r="D31879" i="1" s="1"/>
  <c r="C31880" i="1"/>
  <c r="D31880" i="1" s="1"/>
  <c r="C31881" i="1"/>
  <c r="D31881" i="1" s="1"/>
  <c r="C31882" i="1"/>
  <c r="D31882" i="1" s="1"/>
  <c r="C31883" i="1"/>
  <c r="D31883" i="1" s="1"/>
  <c r="C31884" i="1"/>
  <c r="D31884" i="1" s="1"/>
  <c r="C31885" i="1"/>
  <c r="D31885" i="1" s="1"/>
  <c r="C31886" i="1"/>
  <c r="D31886" i="1" s="1"/>
  <c r="C31887" i="1"/>
  <c r="D31887" i="1" s="1"/>
  <c r="C31888" i="1"/>
  <c r="D31888" i="1" s="1"/>
  <c r="C31889" i="1"/>
  <c r="D31889" i="1" s="1"/>
  <c r="C31890" i="1"/>
  <c r="D31890" i="1" s="1"/>
  <c r="C31891" i="1"/>
  <c r="D31891" i="1" s="1"/>
  <c r="C31892" i="1"/>
  <c r="D31892" i="1" s="1"/>
  <c r="C31893" i="1"/>
  <c r="D31893" i="1" s="1"/>
  <c r="C31894" i="1"/>
  <c r="D31894" i="1" s="1"/>
  <c r="C31895" i="1"/>
  <c r="D31895" i="1" s="1"/>
  <c r="C31896" i="1"/>
  <c r="D31896" i="1" s="1"/>
  <c r="C31897" i="1"/>
  <c r="D31897" i="1" s="1"/>
  <c r="C31898" i="1"/>
  <c r="D31898" i="1" s="1"/>
  <c r="C31899" i="1"/>
  <c r="D31899" i="1" s="1"/>
  <c r="C31900" i="1"/>
  <c r="D31900" i="1" s="1"/>
  <c r="C31901" i="1"/>
  <c r="D31901" i="1" s="1"/>
  <c r="C31902" i="1"/>
  <c r="D31902" i="1" s="1"/>
  <c r="C31903" i="1"/>
  <c r="D31903" i="1" s="1"/>
  <c r="C31904" i="1"/>
  <c r="D31904" i="1" s="1"/>
  <c r="C31905" i="1"/>
  <c r="D31905" i="1" s="1"/>
  <c r="C31906" i="1"/>
  <c r="D31906" i="1" s="1"/>
  <c r="C31907" i="1"/>
  <c r="D31907" i="1" s="1"/>
  <c r="C31908" i="1"/>
  <c r="D31908" i="1" s="1"/>
  <c r="C31909" i="1"/>
  <c r="D31909" i="1" s="1"/>
  <c r="C31910" i="1"/>
  <c r="D31910" i="1" s="1"/>
  <c r="C31911" i="1"/>
  <c r="D31911" i="1" s="1"/>
  <c r="C31912" i="1"/>
  <c r="D31912" i="1" s="1"/>
  <c r="C31913" i="1"/>
  <c r="D31913" i="1" s="1"/>
  <c r="C31914" i="1"/>
  <c r="D31914" i="1" s="1"/>
  <c r="C31915" i="1"/>
  <c r="D31915" i="1" s="1"/>
  <c r="C31916" i="1"/>
  <c r="D31916" i="1" s="1"/>
  <c r="C31917" i="1"/>
  <c r="D31917" i="1" s="1"/>
  <c r="C31918" i="1"/>
  <c r="D31918" i="1" s="1"/>
  <c r="C31919" i="1"/>
  <c r="D31919" i="1" s="1"/>
  <c r="C31920" i="1"/>
  <c r="D31920" i="1" s="1"/>
  <c r="C31921" i="1"/>
  <c r="D31921" i="1" s="1"/>
  <c r="C31922" i="1"/>
  <c r="D31922" i="1" s="1"/>
  <c r="C31923" i="1"/>
  <c r="D31923" i="1" s="1"/>
  <c r="C31924" i="1"/>
  <c r="D31924" i="1" s="1"/>
  <c r="C31925" i="1"/>
  <c r="D31925" i="1" s="1"/>
  <c r="C31926" i="1"/>
  <c r="D31926" i="1" s="1"/>
  <c r="C31927" i="1"/>
  <c r="D31927" i="1" s="1"/>
  <c r="C31928" i="1"/>
  <c r="D31928" i="1" s="1"/>
  <c r="C31929" i="1"/>
  <c r="D31929" i="1" s="1"/>
  <c r="C31930" i="1"/>
  <c r="D31930" i="1" s="1"/>
  <c r="C31931" i="1"/>
  <c r="D31931" i="1" s="1"/>
  <c r="C31932" i="1"/>
  <c r="D31932" i="1" s="1"/>
  <c r="C31933" i="1"/>
  <c r="D31933" i="1" s="1"/>
  <c r="C31934" i="1"/>
  <c r="D31934" i="1" s="1"/>
  <c r="C31935" i="1"/>
  <c r="D31935" i="1" s="1"/>
  <c r="C31936" i="1"/>
  <c r="D31936" i="1" s="1"/>
  <c r="C31937" i="1"/>
  <c r="D31937" i="1" s="1"/>
  <c r="C31938" i="1"/>
  <c r="D31938" i="1" s="1"/>
  <c r="C31939" i="1"/>
  <c r="D31939" i="1" s="1"/>
  <c r="C31940" i="1"/>
  <c r="D31940" i="1" s="1"/>
  <c r="C31941" i="1"/>
  <c r="D31941" i="1" s="1"/>
  <c r="C31942" i="1"/>
  <c r="D31942" i="1" s="1"/>
  <c r="C31943" i="1"/>
  <c r="D31943" i="1" s="1"/>
  <c r="C31944" i="1"/>
  <c r="D31944" i="1" s="1"/>
  <c r="C31945" i="1"/>
  <c r="D31945" i="1" s="1"/>
  <c r="C31946" i="1"/>
  <c r="D31946" i="1" s="1"/>
  <c r="C31947" i="1"/>
  <c r="D31947" i="1" s="1"/>
  <c r="C31948" i="1"/>
  <c r="D31948" i="1" s="1"/>
  <c r="C31949" i="1"/>
  <c r="D31949" i="1" s="1"/>
  <c r="C31950" i="1"/>
  <c r="D31950" i="1" s="1"/>
  <c r="C31951" i="1"/>
  <c r="D31951" i="1" s="1"/>
  <c r="C31952" i="1"/>
  <c r="D31952" i="1" s="1"/>
  <c r="C31953" i="1"/>
  <c r="D31953" i="1" s="1"/>
  <c r="C31954" i="1"/>
  <c r="D31954" i="1" s="1"/>
  <c r="C31955" i="1"/>
  <c r="D31955" i="1" s="1"/>
  <c r="C31956" i="1"/>
  <c r="D31956" i="1" s="1"/>
  <c r="C31957" i="1"/>
  <c r="D31957" i="1" s="1"/>
  <c r="C31958" i="1"/>
  <c r="D31958" i="1" s="1"/>
  <c r="C31959" i="1"/>
  <c r="D31959" i="1" s="1"/>
  <c r="C31960" i="1"/>
  <c r="D31960" i="1" s="1"/>
  <c r="C31961" i="1"/>
  <c r="D31961" i="1" s="1"/>
  <c r="C31962" i="1"/>
  <c r="D31962" i="1" s="1"/>
  <c r="C31963" i="1"/>
  <c r="D31963" i="1" s="1"/>
  <c r="C31964" i="1"/>
  <c r="D31964" i="1" s="1"/>
  <c r="C31965" i="1"/>
  <c r="D31965" i="1" s="1"/>
  <c r="C31966" i="1"/>
  <c r="D31966" i="1" s="1"/>
  <c r="C31967" i="1"/>
  <c r="D31967" i="1" s="1"/>
  <c r="C31968" i="1"/>
  <c r="D31968" i="1" s="1"/>
  <c r="C31969" i="1"/>
  <c r="D31969" i="1" s="1"/>
  <c r="C31970" i="1"/>
  <c r="D31970" i="1" s="1"/>
  <c r="C31971" i="1"/>
  <c r="D31971" i="1" s="1"/>
  <c r="C31972" i="1"/>
  <c r="D31972" i="1" s="1"/>
  <c r="C31973" i="1"/>
  <c r="D31973" i="1" s="1"/>
  <c r="C31974" i="1"/>
  <c r="D31974" i="1" s="1"/>
  <c r="C31975" i="1"/>
  <c r="D31975" i="1" s="1"/>
  <c r="C31976" i="1"/>
  <c r="D31976" i="1" s="1"/>
  <c r="C31977" i="1"/>
  <c r="D31977" i="1" s="1"/>
  <c r="C31978" i="1"/>
  <c r="D31978" i="1" s="1"/>
  <c r="C31979" i="1"/>
  <c r="D31979" i="1" s="1"/>
  <c r="C31980" i="1"/>
  <c r="D31980" i="1" s="1"/>
  <c r="C31981" i="1"/>
  <c r="D31981" i="1" s="1"/>
  <c r="C31982" i="1"/>
  <c r="D31982" i="1" s="1"/>
  <c r="C31983" i="1"/>
  <c r="D31983" i="1" s="1"/>
  <c r="C31984" i="1"/>
  <c r="D31984" i="1" s="1"/>
  <c r="C31985" i="1"/>
  <c r="D31985" i="1" s="1"/>
  <c r="C31986" i="1"/>
  <c r="D31986" i="1" s="1"/>
  <c r="C31987" i="1"/>
  <c r="D31987" i="1" s="1"/>
  <c r="C31988" i="1"/>
  <c r="D31988" i="1" s="1"/>
  <c r="C31989" i="1"/>
  <c r="D31989" i="1" s="1"/>
  <c r="C31990" i="1"/>
  <c r="D31990" i="1" s="1"/>
  <c r="C31991" i="1"/>
  <c r="D31991" i="1" s="1"/>
  <c r="C31992" i="1"/>
  <c r="D31992" i="1" s="1"/>
  <c r="C31993" i="1"/>
  <c r="D31993" i="1" s="1"/>
  <c r="C31994" i="1"/>
  <c r="D31994" i="1" s="1"/>
  <c r="C31995" i="1"/>
  <c r="D31995" i="1" s="1"/>
  <c r="C31996" i="1"/>
  <c r="D31996" i="1" s="1"/>
  <c r="C31997" i="1"/>
  <c r="D31997" i="1" s="1"/>
  <c r="C31998" i="1"/>
  <c r="D31998" i="1" s="1"/>
  <c r="C31999" i="1"/>
  <c r="D31999" i="1" s="1"/>
  <c r="C32000" i="1"/>
  <c r="D32000" i="1" s="1"/>
  <c r="C32001" i="1"/>
  <c r="D32001" i="1" s="1"/>
  <c r="C32002" i="1"/>
  <c r="D32002" i="1" s="1"/>
  <c r="C32003" i="1"/>
  <c r="D32003" i="1" s="1"/>
  <c r="C32004" i="1"/>
  <c r="D32004" i="1" s="1"/>
  <c r="C32005" i="1"/>
  <c r="D32005" i="1" s="1"/>
  <c r="C32006" i="1"/>
  <c r="D32006" i="1" s="1"/>
  <c r="C32007" i="1"/>
  <c r="D32007" i="1" s="1"/>
  <c r="C32008" i="1"/>
  <c r="D32008" i="1" s="1"/>
  <c r="C32009" i="1"/>
  <c r="D32009" i="1" s="1"/>
  <c r="C32010" i="1"/>
  <c r="D32010" i="1" s="1"/>
  <c r="C32011" i="1"/>
  <c r="D32011" i="1" s="1"/>
  <c r="C32012" i="1"/>
  <c r="D32012" i="1" s="1"/>
  <c r="C32013" i="1"/>
  <c r="D32013" i="1" s="1"/>
  <c r="C32014" i="1"/>
  <c r="D32014" i="1" s="1"/>
  <c r="C32015" i="1"/>
  <c r="D32015" i="1" s="1"/>
  <c r="C32016" i="1"/>
  <c r="D32016" i="1" s="1"/>
  <c r="C32017" i="1"/>
  <c r="D32017" i="1" s="1"/>
  <c r="C32018" i="1"/>
  <c r="D32018" i="1" s="1"/>
  <c r="C32019" i="1"/>
  <c r="D32019" i="1" s="1"/>
  <c r="C32020" i="1"/>
  <c r="D32020" i="1" s="1"/>
  <c r="C32021" i="1"/>
  <c r="D32021" i="1" s="1"/>
  <c r="C32022" i="1"/>
  <c r="D32022" i="1" s="1"/>
  <c r="C32023" i="1"/>
  <c r="D32023" i="1" s="1"/>
  <c r="C32024" i="1"/>
  <c r="D32024" i="1" s="1"/>
  <c r="C32025" i="1"/>
  <c r="D32025" i="1" s="1"/>
  <c r="C32026" i="1"/>
  <c r="D32026" i="1" s="1"/>
  <c r="C32027" i="1"/>
  <c r="D32027" i="1" s="1"/>
  <c r="C32028" i="1"/>
  <c r="D32028" i="1" s="1"/>
  <c r="C32029" i="1"/>
  <c r="D32029" i="1" s="1"/>
  <c r="C32030" i="1"/>
  <c r="D32030" i="1" s="1"/>
  <c r="C32031" i="1"/>
  <c r="D32031" i="1" s="1"/>
  <c r="C32032" i="1"/>
  <c r="D32032" i="1" s="1"/>
  <c r="C32033" i="1"/>
  <c r="D32033" i="1" s="1"/>
  <c r="C32034" i="1"/>
  <c r="D32034" i="1" s="1"/>
  <c r="C32035" i="1"/>
  <c r="D32035" i="1" s="1"/>
  <c r="C32036" i="1"/>
  <c r="D32036" i="1" s="1"/>
  <c r="C32037" i="1"/>
  <c r="D32037" i="1" s="1"/>
  <c r="C32038" i="1"/>
  <c r="D32038" i="1" s="1"/>
  <c r="C32039" i="1"/>
  <c r="D32039" i="1" s="1"/>
  <c r="C32040" i="1"/>
  <c r="D32040" i="1" s="1"/>
  <c r="C32041" i="1"/>
  <c r="D32041" i="1" s="1"/>
  <c r="C32042" i="1"/>
  <c r="D32042" i="1" s="1"/>
  <c r="C32043" i="1"/>
  <c r="D32043" i="1" s="1"/>
  <c r="C32044" i="1"/>
  <c r="D32044" i="1" s="1"/>
  <c r="C32045" i="1"/>
  <c r="D32045" i="1" s="1"/>
  <c r="C32046" i="1"/>
  <c r="D32046" i="1" s="1"/>
  <c r="C32047" i="1"/>
  <c r="D32047" i="1" s="1"/>
  <c r="C32048" i="1"/>
  <c r="D32048" i="1" s="1"/>
  <c r="C32049" i="1"/>
  <c r="D32049" i="1" s="1"/>
  <c r="C32050" i="1"/>
  <c r="D32050" i="1" s="1"/>
  <c r="C32051" i="1"/>
  <c r="D32051" i="1" s="1"/>
  <c r="C32052" i="1"/>
  <c r="D32052" i="1" s="1"/>
  <c r="C32053" i="1"/>
  <c r="D32053" i="1" s="1"/>
  <c r="C32054" i="1"/>
  <c r="D32054" i="1" s="1"/>
  <c r="C32055" i="1"/>
  <c r="D32055" i="1" s="1"/>
  <c r="C32056" i="1"/>
  <c r="D32056" i="1" s="1"/>
  <c r="C32057" i="1"/>
  <c r="D32057" i="1" s="1"/>
  <c r="C32058" i="1"/>
  <c r="D32058" i="1" s="1"/>
  <c r="C32059" i="1"/>
  <c r="D32059" i="1" s="1"/>
  <c r="C32060" i="1"/>
  <c r="D32060" i="1" s="1"/>
  <c r="C32061" i="1"/>
  <c r="D32061" i="1" s="1"/>
  <c r="C32062" i="1"/>
  <c r="D32062" i="1" s="1"/>
  <c r="C32063" i="1"/>
  <c r="D32063" i="1" s="1"/>
  <c r="C32064" i="1"/>
  <c r="D32064" i="1" s="1"/>
  <c r="C32065" i="1"/>
  <c r="D32065" i="1" s="1"/>
  <c r="C32066" i="1"/>
  <c r="D32066" i="1" s="1"/>
  <c r="C32067" i="1"/>
  <c r="D32067" i="1" s="1"/>
  <c r="C32068" i="1"/>
  <c r="D32068" i="1" s="1"/>
  <c r="C32069" i="1"/>
  <c r="D32069" i="1" s="1"/>
  <c r="C32070" i="1"/>
  <c r="D32070" i="1" s="1"/>
  <c r="C32071" i="1"/>
  <c r="D32071" i="1" s="1"/>
  <c r="C32072" i="1"/>
  <c r="D32072" i="1" s="1"/>
  <c r="C32073" i="1"/>
  <c r="D32073" i="1" s="1"/>
  <c r="C32074" i="1"/>
  <c r="D32074" i="1" s="1"/>
  <c r="C32075" i="1"/>
  <c r="D32075" i="1" s="1"/>
  <c r="C32076" i="1"/>
  <c r="D32076" i="1" s="1"/>
  <c r="C32077" i="1"/>
  <c r="D32077" i="1" s="1"/>
  <c r="C32078" i="1"/>
  <c r="D32078" i="1" s="1"/>
  <c r="C32079" i="1"/>
  <c r="D32079" i="1" s="1"/>
  <c r="C32080" i="1"/>
  <c r="D32080" i="1" s="1"/>
  <c r="C32081" i="1"/>
  <c r="D32081" i="1" s="1"/>
  <c r="C32082" i="1"/>
  <c r="D32082" i="1" s="1"/>
  <c r="C32083" i="1"/>
  <c r="D32083" i="1" s="1"/>
  <c r="C32084" i="1"/>
  <c r="D32084" i="1" s="1"/>
  <c r="C32085" i="1"/>
  <c r="D32085" i="1" s="1"/>
  <c r="C32086" i="1"/>
  <c r="D32086" i="1" s="1"/>
  <c r="C32087" i="1"/>
  <c r="D32087" i="1" s="1"/>
  <c r="C32088" i="1"/>
  <c r="D32088" i="1" s="1"/>
  <c r="C32089" i="1"/>
  <c r="D32089" i="1" s="1"/>
  <c r="C32090" i="1"/>
  <c r="D32090" i="1" s="1"/>
  <c r="C32091" i="1"/>
  <c r="D32091" i="1" s="1"/>
  <c r="C32092" i="1"/>
  <c r="D32092" i="1" s="1"/>
  <c r="C32093" i="1"/>
  <c r="D32093" i="1" s="1"/>
  <c r="C32094" i="1"/>
  <c r="D32094" i="1" s="1"/>
  <c r="C32095" i="1"/>
  <c r="D32095" i="1" s="1"/>
  <c r="C32096" i="1"/>
  <c r="D32096" i="1" s="1"/>
  <c r="C32097" i="1"/>
  <c r="D32097" i="1" s="1"/>
  <c r="C32098" i="1"/>
  <c r="D32098" i="1" s="1"/>
  <c r="C32099" i="1"/>
  <c r="D32099" i="1" s="1"/>
  <c r="C32100" i="1"/>
  <c r="D32100" i="1" s="1"/>
  <c r="C32101" i="1"/>
  <c r="D32101" i="1" s="1"/>
  <c r="C32102" i="1"/>
  <c r="D32102" i="1" s="1"/>
  <c r="C32103" i="1"/>
  <c r="D32103" i="1" s="1"/>
  <c r="C32104" i="1"/>
  <c r="D32104" i="1" s="1"/>
  <c r="C32105" i="1"/>
  <c r="D32105" i="1" s="1"/>
  <c r="C32106" i="1"/>
  <c r="D32106" i="1" s="1"/>
  <c r="C32107" i="1"/>
  <c r="D32107" i="1" s="1"/>
  <c r="C32108" i="1"/>
  <c r="D32108" i="1" s="1"/>
  <c r="C32109" i="1"/>
  <c r="D32109" i="1" s="1"/>
  <c r="C32110" i="1"/>
  <c r="D32110" i="1" s="1"/>
  <c r="C32111" i="1"/>
  <c r="D32111" i="1" s="1"/>
  <c r="C32112" i="1"/>
  <c r="D32112" i="1" s="1"/>
  <c r="C32113" i="1"/>
  <c r="D32113" i="1" s="1"/>
  <c r="C32114" i="1"/>
  <c r="D32114" i="1" s="1"/>
  <c r="C32115" i="1"/>
  <c r="D32115" i="1" s="1"/>
  <c r="C32116" i="1"/>
  <c r="D32116" i="1" s="1"/>
  <c r="C32117" i="1"/>
  <c r="D32117" i="1" s="1"/>
  <c r="C32118" i="1"/>
  <c r="D32118" i="1" s="1"/>
  <c r="C32119" i="1"/>
  <c r="D32119" i="1" s="1"/>
  <c r="C32120" i="1"/>
  <c r="D32120" i="1" s="1"/>
  <c r="C32121" i="1"/>
  <c r="D32121" i="1" s="1"/>
  <c r="C32122" i="1"/>
  <c r="D32122" i="1" s="1"/>
  <c r="C32123" i="1"/>
  <c r="D32123" i="1" s="1"/>
  <c r="C32124" i="1"/>
  <c r="D32124" i="1" s="1"/>
  <c r="C32125" i="1"/>
  <c r="D32125" i="1" s="1"/>
  <c r="C32126" i="1"/>
  <c r="D32126" i="1" s="1"/>
  <c r="C32127" i="1"/>
  <c r="D32127" i="1" s="1"/>
  <c r="C32128" i="1"/>
  <c r="D32128" i="1" s="1"/>
  <c r="C32129" i="1"/>
  <c r="D32129" i="1" s="1"/>
  <c r="C32130" i="1"/>
  <c r="D32130" i="1" s="1"/>
  <c r="C32131" i="1"/>
  <c r="D32131" i="1" s="1"/>
  <c r="C32132" i="1"/>
  <c r="D32132" i="1" s="1"/>
  <c r="C32133" i="1"/>
  <c r="D32133" i="1" s="1"/>
  <c r="C32134" i="1"/>
  <c r="D32134" i="1" s="1"/>
  <c r="C32135" i="1"/>
  <c r="D32135" i="1" s="1"/>
  <c r="C32136" i="1"/>
  <c r="D32136" i="1" s="1"/>
  <c r="C32137" i="1"/>
  <c r="D32137" i="1" s="1"/>
  <c r="C32138" i="1"/>
  <c r="D32138" i="1" s="1"/>
  <c r="C32139" i="1"/>
  <c r="D32139" i="1" s="1"/>
  <c r="C32140" i="1"/>
  <c r="D32140" i="1" s="1"/>
  <c r="C32141" i="1"/>
  <c r="D32141" i="1" s="1"/>
  <c r="C32142" i="1"/>
  <c r="D32142" i="1" s="1"/>
  <c r="C32143" i="1"/>
  <c r="D32143" i="1" s="1"/>
  <c r="C32144" i="1"/>
  <c r="D32144" i="1" s="1"/>
  <c r="C32145" i="1"/>
  <c r="D32145" i="1" s="1"/>
  <c r="C32146" i="1"/>
  <c r="D32146" i="1" s="1"/>
  <c r="C32147" i="1"/>
  <c r="D32147" i="1" s="1"/>
  <c r="C32148" i="1"/>
  <c r="D32148" i="1" s="1"/>
  <c r="C32149" i="1"/>
  <c r="D32149" i="1" s="1"/>
  <c r="C32150" i="1"/>
  <c r="D32150" i="1" s="1"/>
  <c r="C32151" i="1"/>
  <c r="D32151" i="1" s="1"/>
  <c r="C32152" i="1"/>
  <c r="D32152" i="1" s="1"/>
  <c r="C32153" i="1"/>
  <c r="D32153" i="1" s="1"/>
  <c r="C32154" i="1"/>
  <c r="D32154" i="1" s="1"/>
  <c r="C32155" i="1"/>
  <c r="D32155" i="1" s="1"/>
  <c r="C32156" i="1"/>
  <c r="D32156" i="1" s="1"/>
  <c r="C32157" i="1"/>
  <c r="D32157" i="1" s="1"/>
  <c r="C32158" i="1"/>
  <c r="D32158" i="1" s="1"/>
  <c r="C32159" i="1"/>
  <c r="D32159" i="1" s="1"/>
  <c r="C32160" i="1"/>
  <c r="D32160" i="1" s="1"/>
  <c r="C32161" i="1"/>
  <c r="D32161" i="1" s="1"/>
  <c r="C32162" i="1"/>
  <c r="D32162" i="1" s="1"/>
  <c r="C32163" i="1"/>
  <c r="D32163" i="1" s="1"/>
  <c r="C32164" i="1"/>
  <c r="D32164" i="1" s="1"/>
  <c r="C32165" i="1"/>
  <c r="D32165" i="1" s="1"/>
  <c r="C32166" i="1"/>
  <c r="D32166" i="1" s="1"/>
  <c r="C32167" i="1"/>
  <c r="D32167" i="1" s="1"/>
  <c r="C32168" i="1"/>
  <c r="D32168" i="1" s="1"/>
  <c r="C32169" i="1"/>
  <c r="D32169" i="1" s="1"/>
  <c r="C32170" i="1"/>
  <c r="D32170" i="1" s="1"/>
  <c r="C32171" i="1"/>
  <c r="D32171" i="1" s="1"/>
  <c r="C32172" i="1"/>
  <c r="D32172" i="1" s="1"/>
  <c r="C32173" i="1"/>
  <c r="D32173" i="1" s="1"/>
  <c r="C32174" i="1"/>
  <c r="D32174" i="1" s="1"/>
  <c r="C32175" i="1"/>
  <c r="D32175" i="1" s="1"/>
  <c r="C32176" i="1"/>
  <c r="D32176" i="1" s="1"/>
  <c r="C32177" i="1"/>
  <c r="D32177" i="1" s="1"/>
  <c r="C32178" i="1"/>
  <c r="D32178" i="1" s="1"/>
  <c r="C32179" i="1"/>
  <c r="D32179" i="1" s="1"/>
  <c r="C32180" i="1"/>
  <c r="D32180" i="1" s="1"/>
  <c r="C32181" i="1"/>
  <c r="D32181" i="1" s="1"/>
  <c r="C32182" i="1"/>
  <c r="D32182" i="1" s="1"/>
  <c r="C32183" i="1"/>
  <c r="D32183" i="1" s="1"/>
  <c r="C32184" i="1"/>
  <c r="D32184" i="1" s="1"/>
  <c r="C32185" i="1"/>
  <c r="D32185" i="1" s="1"/>
  <c r="C32186" i="1"/>
  <c r="D32186" i="1" s="1"/>
  <c r="C32187" i="1"/>
  <c r="D32187" i="1" s="1"/>
  <c r="C32188" i="1"/>
  <c r="D32188" i="1" s="1"/>
  <c r="C32189" i="1"/>
  <c r="D32189" i="1" s="1"/>
  <c r="C32190" i="1"/>
  <c r="D32190" i="1" s="1"/>
  <c r="C32191" i="1"/>
  <c r="D32191" i="1" s="1"/>
  <c r="C32192" i="1"/>
  <c r="D32192" i="1" s="1"/>
  <c r="C32193" i="1"/>
  <c r="D32193" i="1" s="1"/>
  <c r="C32194" i="1"/>
  <c r="D32194" i="1" s="1"/>
  <c r="C32195" i="1"/>
  <c r="D32195" i="1" s="1"/>
  <c r="C32196" i="1"/>
  <c r="D32196" i="1" s="1"/>
  <c r="C32197" i="1"/>
  <c r="D32197" i="1" s="1"/>
  <c r="C32198" i="1"/>
  <c r="D32198" i="1" s="1"/>
  <c r="C32199" i="1"/>
  <c r="D32199" i="1" s="1"/>
  <c r="C32200" i="1"/>
  <c r="D32200" i="1" s="1"/>
  <c r="C32201" i="1"/>
  <c r="D32201" i="1" s="1"/>
  <c r="C32202" i="1"/>
  <c r="D32202" i="1" s="1"/>
  <c r="C32203" i="1"/>
  <c r="D32203" i="1" s="1"/>
  <c r="C32204" i="1"/>
  <c r="D32204" i="1" s="1"/>
  <c r="C32205" i="1"/>
  <c r="D32205" i="1" s="1"/>
  <c r="C32206" i="1"/>
  <c r="D32206" i="1" s="1"/>
  <c r="C32207" i="1"/>
  <c r="D32207" i="1" s="1"/>
  <c r="C32208" i="1"/>
  <c r="D32208" i="1" s="1"/>
  <c r="C32209" i="1"/>
  <c r="D32209" i="1" s="1"/>
  <c r="C32210" i="1"/>
  <c r="D32210" i="1" s="1"/>
  <c r="C32211" i="1"/>
  <c r="D32211" i="1" s="1"/>
  <c r="C32212" i="1"/>
  <c r="D32212" i="1" s="1"/>
  <c r="C32213" i="1"/>
  <c r="D32213" i="1" s="1"/>
  <c r="C32214" i="1"/>
  <c r="D32214" i="1" s="1"/>
  <c r="C32215" i="1"/>
  <c r="D32215" i="1" s="1"/>
  <c r="C32216" i="1"/>
  <c r="D32216" i="1" s="1"/>
  <c r="C32217" i="1"/>
  <c r="D32217" i="1" s="1"/>
  <c r="C32218" i="1"/>
  <c r="D32218" i="1" s="1"/>
  <c r="C32219" i="1"/>
  <c r="D32219" i="1" s="1"/>
  <c r="C32220" i="1"/>
  <c r="D32220" i="1" s="1"/>
  <c r="C32221" i="1"/>
  <c r="D32221" i="1" s="1"/>
  <c r="C32222" i="1"/>
  <c r="D32222" i="1" s="1"/>
  <c r="C32223" i="1"/>
  <c r="D32223" i="1" s="1"/>
  <c r="C32224" i="1"/>
  <c r="D32224" i="1" s="1"/>
  <c r="C32225" i="1"/>
  <c r="D32225" i="1" s="1"/>
  <c r="C32226" i="1"/>
  <c r="D32226" i="1" s="1"/>
  <c r="C32227" i="1"/>
  <c r="D32227" i="1" s="1"/>
  <c r="C32228" i="1"/>
  <c r="D32228" i="1" s="1"/>
  <c r="C32229" i="1"/>
  <c r="D32229" i="1" s="1"/>
  <c r="C32230" i="1"/>
  <c r="D32230" i="1" s="1"/>
  <c r="C32231" i="1"/>
  <c r="D32231" i="1" s="1"/>
  <c r="C32232" i="1"/>
  <c r="D32232" i="1" s="1"/>
  <c r="C32233" i="1"/>
  <c r="D32233" i="1" s="1"/>
  <c r="C32234" i="1"/>
  <c r="D32234" i="1" s="1"/>
  <c r="C32235" i="1"/>
  <c r="D32235" i="1" s="1"/>
  <c r="C32236" i="1"/>
  <c r="D32236" i="1" s="1"/>
  <c r="C32237" i="1"/>
  <c r="D32237" i="1" s="1"/>
  <c r="C32238" i="1"/>
  <c r="D32238" i="1" s="1"/>
  <c r="C32239" i="1"/>
  <c r="D32239" i="1" s="1"/>
  <c r="C32240" i="1"/>
  <c r="D32240" i="1" s="1"/>
  <c r="C32241" i="1"/>
  <c r="D32241" i="1" s="1"/>
  <c r="C32242" i="1"/>
  <c r="D32242" i="1" s="1"/>
  <c r="C32243" i="1"/>
  <c r="D32243" i="1" s="1"/>
  <c r="C32244" i="1"/>
  <c r="D32244" i="1" s="1"/>
  <c r="C32245" i="1"/>
  <c r="D32245" i="1" s="1"/>
  <c r="C32246" i="1"/>
  <c r="D32246" i="1" s="1"/>
  <c r="C32247" i="1"/>
  <c r="D32247" i="1" s="1"/>
  <c r="C32248" i="1"/>
  <c r="D32248" i="1" s="1"/>
  <c r="C32249" i="1"/>
  <c r="D32249" i="1" s="1"/>
  <c r="C32250" i="1"/>
  <c r="D32250" i="1" s="1"/>
  <c r="C32251" i="1"/>
  <c r="D32251" i="1" s="1"/>
  <c r="C32252" i="1"/>
  <c r="D32252" i="1" s="1"/>
  <c r="C32253" i="1"/>
  <c r="D32253" i="1" s="1"/>
  <c r="C32254" i="1"/>
  <c r="D32254" i="1" s="1"/>
  <c r="C32255" i="1"/>
  <c r="D32255" i="1" s="1"/>
  <c r="C32256" i="1"/>
  <c r="D32256" i="1" s="1"/>
  <c r="C32257" i="1"/>
  <c r="D32257" i="1" s="1"/>
  <c r="C32258" i="1"/>
  <c r="D32258" i="1" s="1"/>
  <c r="C32259" i="1"/>
  <c r="D32259" i="1" s="1"/>
  <c r="C32260" i="1"/>
  <c r="D32260" i="1" s="1"/>
  <c r="C32261" i="1"/>
  <c r="D32261" i="1" s="1"/>
  <c r="C32262" i="1"/>
  <c r="D32262" i="1" s="1"/>
  <c r="C32263" i="1"/>
  <c r="D32263" i="1" s="1"/>
  <c r="C32264" i="1"/>
  <c r="D32264" i="1" s="1"/>
  <c r="C32265" i="1"/>
  <c r="D32265" i="1" s="1"/>
  <c r="C32266" i="1"/>
  <c r="D32266" i="1" s="1"/>
  <c r="C32267" i="1"/>
  <c r="D32267" i="1" s="1"/>
  <c r="C32268" i="1"/>
  <c r="D32268" i="1" s="1"/>
  <c r="C32269" i="1"/>
  <c r="D32269" i="1" s="1"/>
  <c r="C32270" i="1"/>
  <c r="D32270" i="1" s="1"/>
  <c r="C32271" i="1"/>
  <c r="D32271" i="1" s="1"/>
  <c r="C32272" i="1"/>
  <c r="D32272" i="1" s="1"/>
  <c r="C32273" i="1"/>
  <c r="D32273" i="1" s="1"/>
  <c r="C32274" i="1"/>
  <c r="D32274" i="1" s="1"/>
  <c r="C32275" i="1"/>
  <c r="D32275" i="1" s="1"/>
  <c r="C32276" i="1"/>
  <c r="D32276" i="1" s="1"/>
  <c r="C32277" i="1"/>
  <c r="D32277" i="1" s="1"/>
  <c r="C32278" i="1"/>
  <c r="D32278" i="1" s="1"/>
  <c r="C32279" i="1"/>
  <c r="D32279" i="1" s="1"/>
  <c r="C32280" i="1"/>
  <c r="D32280" i="1" s="1"/>
  <c r="C32281" i="1"/>
  <c r="D32281" i="1" s="1"/>
  <c r="C32282" i="1"/>
  <c r="D32282" i="1" s="1"/>
  <c r="C32283" i="1"/>
  <c r="D32283" i="1" s="1"/>
  <c r="C32284" i="1"/>
  <c r="D32284" i="1" s="1"/>
  <c r="C32285" i="1"/>
  <c r="D32285" i="1" s="1"/>
  <c r="C32286" i="1"/>
  <c r="D32286" i="1" s="1"/>
  <c r="C32287" i="1"/>
  <c r="D32287" i="1" s="1"/>
  <c r="C32288" i="1"/>
  <c r="D32288" i="1" s="1"/>
  <c r="C32289" i="1"/>
  <c r="D32289" i="1" s="1"/>
  <c r="C32290" i="1"/>
  <c r="D32290" i="1" s="1"/>
  <c r="C32291" i="1"/>
  <c r="D32291" i="1" s="1"/>
  <c r="C32292" i="1"/>
  <c r="D32292" i="1" s="1"/>
  <c r="C32293" i="1"/>
  <c r="D32293" i="1" s="1"/>
  <c r="C32294" i="1"/>
  <c r="D32294" i="1" s="1"/>
  <c r="C32295" i="1"/>
  <c r="D32295" i="1" s="1"/>
  <c r="C32296" i="1"/>
  <c r="D32296" i="1" s="1"/>
  <c r="C32297" i="1"/>
  <c r="D32297" i="1" s="1"/>
  <c r="C32298" i="1"/>
  <c r="D32298" i="1" s="1"/>
  <c r="C32299" i="1"/>
  <c r="D32299" i="1" s="1"/>
  <c r="C32300" i="1"/>
  <c r="D32300" i="1" s="1"/>
  <c r="C32301" i="1"/>
  <c r="D32301" i="1" s="1"/>
  <c r="C32302" i="1"/>
  <c r="D32302" i="1" s="1"/>
  <c r="C32303" i="1"/>
  <c r="D32303" i="1" s="1"/>
  <c r="C32304" i="1"/>
  <c r="D32304" i="1" s="1"/>
  <c r="C32305" i="1"/>
  <c r="D32305" i="1" s="1"/>
  <c r="C32306" i="1"/>
  <c r="D32306" i="1" s="1"/>
  <c r="C32307" i="1"/>
  <c r="D32307" i="1" s="1"/>
  <c r="C32308" i="1"/>
  <c r="D32308" i="1" s="1"/>
  <c r="C32309" i="1"/>
  <c r="D32309" i="1" s="1"/>
  <c r="C32310" i="1"/>
  <c r="D32310" i="1" s="1"/>
  <c r="C32311" i="1"/>
  <c r="D32311" i="1" s="1"/>
  <c r="C32312" i="1"/>
  <c r="D32312" i="1" s="1"/>
  <c r="C32313" i="1"/>
  <c r="D32313" i="1" s="1"/>
  <c r="C32314" i="1"/>
  <c r="D32314" i="1" s="1"/>
  <c r="C32315" i="1"/>
  <c r="D32315" i="1" s="1"/>
  <c r="C32316" i="1"/>
  <c r="D32316" i="1" s="1"/>
  <c r="C32317" i="1"/>
  <c r="D32317" i="1" s="1"/>
  <c r="C32318" i="1"/>
  <c r="D32318" i="1" s="1"/>
  <c r="C32319" i="1"/>
  <c r="D32319" i="1" s="1"/>
  <c r="C32320" i="1"/>
  <c r="D32320" i="1" s="1"/>
  <c r="C32321" i="1"/>
  <c r="D32321" i="1" s="1"/>
  <c r="C32322" i="1"/>
  <c r="D32322" i="1" s="1"/>
  <c r="C32323" i="1"/>
  <c r="D32323" i="1" s="1"/>
  <c r="C32324" i="1"/>
  <c r="D32324" i="1" s="1"/>
  <c r="C32325" i="1"/>
  <c r="D32325" i="1" s="1"/>
  <c r="C32326" i="1"/>
  <c r="D32326" i="1" s="1"/>
  <c r="C32327" i="1"/>
  <c r="D32327" i="1" s="1"/>
  <c r="C32328" i="1"/>
  <c r="D32328" i="1" s="1"/>
  <c r="C32329" i="1"/>
  <c r="D32329" i="1" s="1"/>
  <c r="C32330" i="1"/>
  <c r="D32330" i="1" s="1"/>
  <c r="C32331" i="1"/>
  <c r="D32331" i="1" s="1"/>
  <c r="C32332" i="1"/>
  <c r="D32332" i="1" s="1"/>
  <c r="C32333" i="1"/>
  <c r="D32333" i="1" s="1"/>
  <c r="C32334" i="1"/>
  <c r="D32334" i="1" s="1"/>
  <c r="C32335" i="1"/>
  <c r="D32335" i="1" s="1"/>
  <c r="C32336" i="1"/>
  <c r="D32336" i="1" s="1"/>
  <c r="C32337" i="1"/>
  <c r="D32337" i="1" s="1"/>
  <c r="C32338" i="1"/>
  <c r="D32338" i="1" s="1"/>
  <c r="C32339" i="1"/>
  <c r="D32339" i="1" s="1"/>
  <c r="C32340" i="1"/>
  <c r="D32340" i="1" s="1"/>
  <c r="C32341" i="1"/>
  <c r="D32341" i="1" s="1"/>
  <c r="C32342" i="1"/>
  <c r="D32342" i="1" s="1"/>
  <c r="C32343" i="1"/>
  <c r="D32343" i="1" s="1"/>
  <c r="C32344" i="1"/>
  <c r="D32344" i="1" s="1"/>
  <c r="C32345" i="1"/>
  <c r="D32345" i="1" s="1"/>
  <c r="C32346" i="1"/>
  <c r="D32346" i="1" s="1"/>
  <c r="C32347" i="1"/>
  <c r="D32347" i="1" s="1"/>
  <c r="C32348" i="1"/>
  <c r="D32348" i="1" s="1"/>
  <c r="C32349" i="1"/>
  <c r="D32349" i="1" s="1"/>
  <c r="C32350" i="1"/>
  <c r="D32350" i="1" s="1"/>
  <c r="C32351" i="1"/>
  <c r="D32351" i="1" s="1"/>
  <c r="C32352" i="1"/>
  <c r="D32352" i="1" s="1"/>
  <c r="C32353" i="1"/>
  <c r="D32353" i="1" s="1"/>
  <c r="C32354" i="1"/>
  <c r="D32354" i="1" s="1"/>
  <c r="C32355" i="1"/>
  <c r="D32355" i="1" s="1"/>
  <c r="C32356" i="1"/>
  <c r="D32356" i="1" s="1"/>
  <c r="C32357" i="1"/>
  <c r="D32357" i="1" s="1"/>
  <c r="C32358" i="1"/>
  <c r="D32358" i="1" s="1"/>
  <c r="C32359" i="1"/>
  <c r="D32359" i="1" s="1"/>
  <c r="C32360" i="1"/>
  <c r="D32360" i="1" s="1"/>
  <c r="C32361" i="1"/>
  <c r="D32361" i="1" s="1"/>
  <c r="C32362" i="1"/>
  <c r="D32362" i="1" s="1"/>
  <c r="C32363" i="1"/>
  <c r="D32363" i="1" s="1"/>
  <c r="C32364" i="1"/>
  <c r="D32364" i="1" s="1"/>
  <c r="C32365" i="1"/>
  <c r="D32365" i="1" s="1"/>
  <c r="C32366" i="1"/>
  <c r="D32366" i="1" s="1"/>
  <c r="C32367" i="1"/>
  <c r="D32367" i="1" s="1"/>
  <c r="C32368" i="1"/>
  <c r="D32368" i="1" s="1"/>
  <c r="C32369" i="1"/>
  <c r="D32369" i="1" s="1"/>
  <c r="C32370" i="1"/>
  <c r="D32370" i="1" s="1"/>
  <c r="C32371" i="1"/>
  <c r="D32371" i="1" s="1"/>
  <c r="C32372" i="1"/>
  <c r="D32372" i="1" s="1"/>
  <c r="C32373" i="1"/>
  <c r="D32373" i="1" s="1"/>
  <c r="C32374" i="1"/>
  <c r="D32374" i="1" s="1"/>
  <c r="C32375" i="1"/>
  <c r="D32375" i="1" s="1"/>
  <c r="C32376" i="1"/>
  <c r="D32376" i="1" s="1"/>
  <c r="C32377" i="1"/>
  <c r="D32377" i="1" s="1"/>
  <c r="C32378" i="1"/>
  <c r="D32378" i="1" s="1"/>
  <c r="C32379" i="1"/>
  <c r="D32379" i="1" s="1"/>
  <c r="C32380" i="1"/>
  <c r="D32380" i="1" s="1"/>
  <c r="C32381" i="1"/>
  <c r="D32381" i="1" s="1"/>
  <c r="C32382" i="1"/>
  <c r="D32382" i="1" s="1"/>
  <c r="C32383" i="1"/>
  <c r="D32383" i="1" s="1"/>
  <c r="C32384" i="1"/>
  <c r="D32384" i="1" s="1"/>
  <c r="C32385" i="1"/>
  <c r="D32385" i="1" s="1"/>
  <c r="C32386" i="1"/>
  <c r="D32386" i="1" s="1"/>
  <c r="C32387" i="1"/>
  <c r="D32387" i="1" s="1"/>
  <c r="C32388" i="1"/>
  <c r="D32388" i="1" s="1"/>
  <c r="C32389" i="1"/>
  <c r="D32389" i="1" s="1"/>
  <c r="C32390" i="1"/>
  <c r="D32390" i="1" s="1"/>
  <c r="C32391" i="1"/>
  <c r="D32391" i="1" s="1"/>
  <c r="C32392" i="1"/>
  <c r="D32392" i="1" s="1"/>
  <c r="C32393" i="1"/>
  <c r="D32393" i="1" s="1"/>
  <c r="C32394" i="1"/>
  <c r="D32394" i="1" s="1"/>
  <c r="C32395" i="1"/>
  <c r="D32395" i="1" s="1"/>
  <c r="C32396" i="1"/>
  <c r="D32396" i="1" s="1"/>
  <c r="C32397" i="1"/>
  <c r="D32397" i="1" s="1"/>
  <c r="C32398" i="1"/>
  <c r="D32398" i="1" s="1"/>
  <c r="C32399" i="1"/>
  <c r="D32399" i="1" s="1"/>
  <c r="C32400" i="1"/>
  <c r="D32400" i="1" s="1"/>
  <c r="C32401" i="1"/>
  <c r="D32401" i="1" s="1"/>
  <c r="C32402" i="1"/>
  <c r="D32402" i="1" s="1"/>
  <c r="C32403" i="1"/>
  <c r="D32403" i="1" s="1"/>
  <c r="C32404" i="1"/>
  <c r="D32404" i="1" s="1"/>
  <c r="C32405" i="1"/>
  <c r="D32405" i="1" s="1"/>
  <c r="C32406" i="1"/>
  <c r="D32406" i="1" s="1"/>
  <c r="C32407" i="1"/>
  <c r="D32407" i="1" s="1"/>
  <c r="C32408" i="1"/>
  <c r="D32408" i="1" s="1"/>
  <c r="C32409" i="1"/>
  <c r="D32409" i="1" s="1"/>
  <c r="C32410" i="1"/>
  <c r="D32410" i="1" s="1"/>
  <c r="C32411" i="1"/>
  <c r="D32411" i="1" s="1"/>
  <c r="C32412" i="1"/>
  <c r="D32412" i="1" s="1"/>
  <c r="C32413" i="1"/>
  <c r="D32413" i="1" s="1"/>
  <c r="C32414" i="1"/>
  <c r="D32414" i="1" s="1"/>
  <c r="C32415" i="1"/>
  <c r="D32415" i="1" s="1"/>
  <c r="C32416" i="1"/>
  <c r="D32416" i="1" s="1"/>
  <c r="C32417" i="1"/>
  <c r="D32417" i="1" s="1"/>
  <c r="C32418" i="1"/>
  <c r="D32418" i="1" s="1"/>
  <c r="C32419" i="1"/>
  <c r="D32419" i="1" s="1"/>
  <c r="C32420" i="1"/>
  <c r="D32420" i="1" s="1"/>
  <c r="C32421" i="1"/>
  <c r="D32421" i="1" s="1"/>
  <c r="C32422" i="1"/>
  <c r="D32422" i="1" s="1"/>
  <c r="C32423" i="1"/>
  <c r="D32423" i="1" s="1"/>
  <c r="C32424" i="1"/>
  <c r="D32424" i="1" s="1"/>
  <c r="C32425" i="1"/>
  <c r="D32425" i="1" s="1"/>
  <c r="C32426" i="1"/>
  <c r="D32426" i="1" s="1"/>
  <c r="C32427" i="1"/>
  <c r="D32427" i="1" s="1"/>
  <c r="C32428" i="1"/>
  <c r="D32428" i="1" s="1"/>
  <c r="C32429" i="1"/>
  <c r="D32429" i="1" s="1"/>
  <c r="C32430" i="1"/>
  <c r="D32430" i="1" s="1"/>
  <c r="C32431" i="1"/>
  <c r="D32431" i="1" s="1"/>
  <c r="C32432" i="1"/>
  <c r="D32432" i="1" s="1"/>
  <c r="C32433" i="1"/>
  <c r="D32433" i="1" s="1"/>
  <c r="C32434" i="1"/>
  <c r="D32434" i="1" s="1"/>
  <c r="C32435" i="1"/>
  <c r="D32435" i="1" s="1"/>
  <c r="C32436" i="1"/>
  <c r="D32436" i="1" s="1"/>
  <c r="C32437" i="1"/>
  <c r="D32437" i="1" s="1"/>
  <c r="C32438" i="1"/>
  <c r="D32438" i="1" s="1"/>
  <c r="C32439" i="1"/>
  <c r="D32439" i="1" s="1"/>
  <c r="C32440" i="1"/>
  <c r="D32440" i="1" s="1"/>
  <c r="C32441" i="1"/>
  <c r="D32441" i="1" s="1"/>
  <c r="C32442" i="1"/>
  <c r="D32442" i="1" s="1"/>
  <c r="C32443" i="1"/>
  <c r="D32443" i="1" s="1"/>
  <c r="C32444" i="1"/>
  <c r="D32444" i="1" s="1"/>
  <c r="C32445" i="1"/>
  <c r="D32445" i="1" s="1"/>
  <c r="C32446" i="1"/>
  <c r="D32446" i="1" s="1"/>
  <c r="C32447" i="1"/>
  <c r="D32447" i="1" s="1"/>
  <c r="C32448" i="1"/>
  <c r="D32448" i="1" s="1"/>
  <c r="C32449" i="1"/>
  <c r="D32449" i="1" s="1"/>
  <c r="C32450" i="1"/>
  <c r="D32450" i="1" s="1"/>
  <c r="C32451" i="1"/>
  <c r="D32451" i="1" s="1"/>
  <c r="C32452" i="1"/>
  <c r="D32452" i="1" s="1"/>
  <c r="C32453" i="1"/>
  <c r="D32453" i="1" s="1"/>
  <c r="C32454" i="1"/>
  <c r="D32454" i="1" s="1"/>
  <c r="C32455" i="1"/>
  <c r="D32455" i="1" s="1"/>
  <c r="C32456" i="1"/>
  <c r="D32456" i="1" s="1"/>
  <c r="C32457" i="1"/>
  <c r="D32457" i="1" s="1"/>
  <c r="C32458" i="1"/>
  <c r="D32458" i="1" s="1"/>
  <c r="C32459" i="1"/>
  <c r="D32459" i="1" s="1"/>
  <c r="C32460" i="1"/>
  <c r="D32460" i="1" s="1"/>
  <c r="C32461" i="1"/>
  <c r="D32461" i="1" s="1"/>
  <c r="C32462" i="1"/>
  <c r="D32462" i="1" s="1"/>
  <c r="C32463" i="1"/>
  <c r="D32463" i="1" s="1"/>
  <c r="C32464" i="1"/>
  <c r="D32464" i="1" s="1"/>
  <c r="C32465" i="1"/>
  <c r="D32465" i="1" s="1"/>
  <c r="C32466" i="1"/>
  <c r="D32466" i="1" s="1"/>
  <c r="C32467" i="1"/>
  <c r="D32467" i="1" s="1"/>
  <c r="C32468" i="1"/>
  <c r="D32468" i="1" s="1"/>
  <c r="C32469" i="1"/>
  <c r="D32469" i="1" s="1"/>
  <c r="C32470" i="1"/>
  <c r="D32470" i="1" s="1"/>
  <c r="C32471" i="1"/>
  <c r="D32471" i="1" s="1"/>
  <c r="C32472" i="1"/>
  <c r="D32472" i="1" s="1"/>
  <c r="C32473" i="1"/>
  <c r="D32473" i="1" s="1"/>
  <c r="C32474" i="1"/>
  <c r="D32474" i="1" s="1"/>
  <c r="C32475" i="1"/>
  <c r="D32475" i="1" s="1"/>
  <c r="C32476" i="1"/>
  <c r="D32476" i="1" s="1"/>
  <c r="C32477" i="1"/>
  <c r="D32477" i="1" s="1"/>
  <c r="C32478" i="1"/>
  <c r="D32478" i="1" s="1"/>
  <c r="C32479" i="1"/>
  <c r="D32479" i="1" s="1"/>
  <c r="C32480" i="1"/>
  <c r="D32480" i="1" s="1"/>
  <c r="C32481" i="1"/>
  <c r="D32481" i="1" s="1"/>
  <c r="C32482" i="1"/>
  <c r="D32482" i="1" s="1"/>
  <c r="C32483" i="1"/>
  <c r="D32483" i="1" s="1"/>
  <c r="C32484" i="1"/>
  <c r="D32484" i="1" s="1"/>
  <c r="C32485" i="1"/>
  <c r="D32485" i="1" s="1"/>
  <c r="C32486" i="1"/>
  <c r="D32486" i="1" s="1"/>
  <c r="C32487" i="1"/>
  <c r="D32487" i="1" s="1"/>
  <c r="C32488" i="1"/>
  <c r="D32488" i="1" s="1"/>
  <c r="C32489" i="1"/>
  <c r="D32489" i="1" s="1"/>
  <c r="C32490" i="1"/>
  <c r="D32490" i="1" s="1"/>
  <c r="C32491" i="1"/>
  <c r="D32491" i="1" s="1"/>
  <c r="C32492" i="1"/>
  <c r="D32492" i="1" s="1"/>
  <c r="C32493" i="1"/>
  <c r="D32493" i="1" s="1"/>
  <c r="C32494" i="1"/>
  <c r="D32494" i="1" s="1"/>
  <c r="C32495" i="1"/>
  <c r="D32495" i="1" s="1"/>
  <c r="C32496" i="1"/>
  <c r="D32496" i="1" s="1"/>
  <c r="C32497" i="1"/>
  <c r="D32497" i="1" s="1"/>
  <c r="C32498" i="1"/>
  <c r="D32498" i="1" s="1"/>
  <c r="C32499" i="1"/>
  <c r="D32499" i="1" s="1"/>
  <c r="C32500" i="1"/>
  <c r="D32500" i="1" s="1"/>
  <c r="C32501" i="1"/>
  <c r="D32501" i="1" s="1"/>
  <c r="C32502" i="1"/>
  <c r="D32502" i="1" s="1"/>
  <c r="C32503" i="1"/>
  <c r="D32503" i="1" s="1"/>
  <c r="C32504" i="1"/>
  <c r="D32504" i="1" s="1"/>
  <c r="C32505" i="1"/>
  <c r="D32505" i="1" s="1"/>
  <c r="C32506" i="1"/>
  <c r="D32506" i="1" s="1"/>
  <c r="C32507" i="1"/>
  <c r="D32507" i="1" s="1"/>
  <c r="C32508" i="1"/>
  <c r="D32508" i="1" s="1"/>
  <c r="C32509" i="1"/>
  <c r="D32509" i="1" s="1"/>
  <c r="C32510" i="1"/>
  <c r="D32510" i="1" s="1"/>
  <c r="C32511" i="1"/>
  <c r="D32511" i="1" s="1"/>
  <c r="C32512" i="1"/>
  <c r="D32512" i="1" s="1"/>
  <c r="C32513" i="1"/>
  <c r="D32513" i="1" s="1"/>
  <c r="C32514" i="1"/>
  <c r="D32514" i="1" s="1"/>
  <c r="C32515" i="1"/>
  <c r="D32515" i="1" s="1"/>
  <c r="C32516" i="1"/>
  <c r="D32516" i="1" s="1"/>
  <c r="C32517" i="1"/>
  <c r="D32517" i="1" s="1"/>
  <c r="C32518" i="1"/>
  <c r="D32518" i="1" s="1"/>
  <c r="C32519" i="1"/>
  <c r="D32519" i="1" s="1"/>
  <c r="C32520" i="1"/>
  <c r="D32520" i="1" s="1"/>
  <c r="C32521" i="1"/>
  <c r="D32521" i="1" s="1"/>
  <c r="C32522" i="1"/>
  <c r="D32522" i="1" s="1"/>
  <c r="C32523" i="1"/>
  <c r="D32523" i="1" s="1"/>
  <c r="C32524" i="1"/>
  <c r="D32524" i="1" s="1"/>
  <c r="C32525" i="1"/>
  <c r="D32525" i="1" s="1"/>
  <c r="C32526" i="1"/>
  <c r="D32526" i="1" s="1"/>
  <c r="C32527" i="1"/>
  <c r="D32527" i="1" s="1"/>
  <c r="C32528" i="1"/>
  <c r="D32528" i="1" s="1"/>
  <c r="C32529" i="1"/>
  <c r="D32529" i="1" s="1"/>
  <c r="C32530" i="1"/>
  <c r="D32530" i="1" s="1"/>
  <c r="C32531" i="1"/>
  <c r="D32531" i="1" s="1"/>
  <c r="C32532" i="1"/>
  <c r="D32532" i="1" s="1"/>
  <c r="C32533" i="1"/>
  <c r="D32533" i="1" s="1"/>
  <c r="C32534" i="1"/>
  <c r="D32534" i="1" s="1"/>
  <c r="C32535" i="1"/>
  <c r="D32535" i="1" s="1"/>
  <c r="C32536" i="1"/>
  <c r="D32536" i="1" s="1"/>
  <c r="C32537" i="1"/>
  <c r="D32537" i="1" s="1"/>
  <c r="C32538" i="1"/>
  <c r="D32538" i="1" s="1"/>
  <c r="C32539" i="1"/>
  <c r="D32539" i="1" s="1"/>
  <c r="C32540" i="1"/>
  <c r="D32540" i="1" s="1"/>
  <c r="C32541" i="1"/>
  <c r="D32541" i="1" s="1"/>
  <c r="C32542" i="1"/>
  <c r="D32542" i="1" s="1"/>
  <c r="C32543" i="1"/>
  <c r="D32543" i="1" s="1"/>
  <c r="C32544" i="1"/>
  <c r="D32544" i="1" s="1"/>
  <c r="C32545" i="1"/>
  <c r="D32545" i="1" s="1"/>
  <c r="C32546" i="1"/>
  <c r="D32546" i="1" s="1"/>
  <c r="C32547" i="1"/>
  <c r="D32547" i="1" s="1"/>
  <c r="C32548" i="1"/>
  <c r="D32548" i="1" s="1"/>
  <c r="C32549" i="1"/>
  <c r="D32549" i="1" s="1"/>
  <c r="C32550" i="1"/>
  <c r="D32550" i="1" s="1"/>
  <c r="C32551" i="1"/>
  <c r="D32551" i="1" s="1"/>
  <c r="C32552" i="1"/>
  <c r="D32552" i="1" s="1"/>
  <c r="C32553" i="1"/>
  <c r="D32553" i="1" s="1"/>
  <c r="C32554" i="1"/>
  <c r="D32554" i="1" s="1"/>
  <c r="C32555" i="1"/>
  <c r="D32555" i="1" s="1"/>
  <c r="C32556" i="1"/>
  <c r="D32556" i="1" s="1"/>
  <c r="C32557" i="1"/>
  <c r="D32557" i="1" s="1"/>
  <c r="C32558" i="1"/>
  <c r="D32558" i="1" s="1"/>
  <c r="C32559" i="1"/>
  <c r="D32559" i="1" s="1"/>
  <c r="C32560" i="1"/>
  <c r="D32560" i="1" s="1"/>
  <c r="C32561" i="1"/>
  <c r="D32561" i="1" s="1"/>
  <c r="C32562" i="1"/>
  <c r="D32562" i="1" s="1"/>
  <c r="C32563" i="1"/>
  <c r="D32563" i="1" s="1"/>
  <c r="C32564" i="1"/>
  <c r="D32564" i="1" s="1"/>
  <c r="C32565" i="1"/>
  <c r="D32565" i="1" s="1"/>
  <c r="C32566" i="1"/>
  <c r="D32566" i="1" s="1"/>
  <c r="C32567" i="1"/>
  <c r="D32567" i="1" s="1"/>
  <c r="C32568" i="1"/>
  <c r="D32568" i="1" s="1"/>
  <c r="C32569" i="1"/>
  <c r="D32569" i="1" s="1"/>
  <c r="C32570" i="1"/>
  <c r="D32570" i="1" s="1"/>
  <c r="C32571" i="1"/>
  <c r="D32571" i="1" s="1"/>
  <c r="C32572" i="1"/>
  <c r="D32572" i="1" s="1"/>
  <c r="C32573" i="1"/>
  <c r="D32573" i="1" s="1"/>
  <c r="C32574" i="1"/>
  <c r="D32574" i="1" s="1"/>
  <c r="C32575" i="1"/>
  <c r="D32575" i="1" s="1"/>
  <c r="C32576" i="1"/>
  <c r="D32576" i="1" s="1"/>
  <c r="C32577" i="1"/>
  <c r="D32577" i="1" s="1"/>
  <c r="C32578" i="1"/>
  <c r="D32578" i="1" s="1"/>
  <c r="C32579" i="1"/>
  <c r="D32579" i="1" s="1"/>
  <c r="C32580" i="1"/>
  <c r="D32580" i="1" s="1"/>
  <c r="C32581" i="1"/>
  <c r="D32581" i="1" s="1"/>
  <c r="C32582" i="1"/>
  <c r="D32582" i="1" s="1"/>
  <c r="C32583" i="1"/>
  <c r="D32583" i="1" s="1"/>
  <c r="C32584" i="1"/>
  <c r="D32584" i="1" s="1"/>
  <c r="C32585" i="1"/>
  <c r="D32585" i="1" s="1"/>
  <c r="C32586" i="1"/>
  <c r="D32586" i="1" s="1"/>
  <c r="C32587" i="1"/>
  <c r="D32587" i="1" s="1"/>
  <c r="C32588" i="1"/>
  <c r="D32588" i="1" s="1"/>
  <c r="C32589" i="1"/>
  <c r="D32589" i="1" s="1"/>
  <c r="C32590" i="1"/>
  <c r="D32590" i="1" s="1"/>
  <c r="C32591" i="1"/>
  <c r="D32591" i="1" s="1"/>
  <c r="C32592" i="1"/>
  <c r="D32592" i="1" s="1"/>
  <c r="C32593" i="1"/>
  <c r="D32593" i="1" s="1"/>
  <c r="C32594" i="1"/>
  <c r="D32594" i="1" s="1"/>
  <c r="C32595" i="1"/>
  <c r="D32595" i="1" s="1"/>
  <c r="C32596" i="1"/>
  <c r="D32596" i="1" s="1"/>
  <c r="C32597" i="1"/>
  <c r="D32597" i="1" s="1"/>
  <c r="C32598" i="1"/>
  <c r="D32598" i="1" s="1"/>
  <c r="C32599" i="1"/>
  <c r="D32599" i="1" s="1"/>
  <c r="C32600" i="1"/>
  <c r="D32600" i="1" s="1"/>
  <c r="C32601" i="1"/>
  <c r="D32601" i="1" s="1"/>
  <c r="C32602" i="1"/>
  <c r="D32602" i="1" s="1"/>
  <c r="C32603" i="1"/>
  <c r="D32603" i="1" s="1"/>
  <c r="C32604" i="1"/>
  <c r="D32604" i="1" s="1"/>
  <c r="C32605" i="1"/>
  <c r="D32605" i="1" s="1"/>
  <c r="C32606" i="1"/>
  <c r="D32606" i="1" s="1"/>
  <c r="C32607" i="1"/>
  <c r="D32607" i="1" s="1"/>
  <c r="C32608" i="1"/>
  <c r="D32608" i="1" s="1"/>
  <c r="C32609" i="1"/>
  <c r="D32609" i="1" s="1"/>
  <c r="C32610" i="1"/>
  <c r="D32610" i="1" s="1"/>
  <c r="C32611" i="1"/>
  <c r="D32611" i="1" s="1"/>
  <c r="C32612" i="1"/>
  <c r="D32612" i="1" s="1"/>
  <c r="C32613" i="1"/>
  <c r="D32613" i="1" s="1"/>
  <c r="C32614" i="1"/>
  <c r="D32614" i="1" s="1"/>
  <c r="C32615" i="1"/>
  <c r="D32615" i="1" s="1"/>
  <c r="C32616" i="1"/>
  <c r="D32616" i="1" s="1"/>
  <c r="C32617" i="1"/>
  <c r="D32617" i="1" s="1"/>
  <c r="C32618" i="1"/>
  <c r="D32618" i="1" s="1"/>
  <c r="C32619" i="1"/>
  <c r="D32619" i="1" s="1"/>
  <c r="C32620" i="1"/>
  <c r="D32620" i="1" s="1"/>
  <c r="C32621" i="1"/>
  <c r="D32621" i="1" s="1"/>
  <c r="C32622" i="1"/>
  <c r="D32622" i="1" s="1"/>
  <c r="C32623" i="1"/>
  <c r="D32623" i="1" s="1"/>
  <c r="C32624" i="1"/>
  <c r="D32624" i="1" s="1"/>
  <c r="C32625" i="1"/>
  <c r="D32625" i="1" s="1"/>
  <c r="C32626" i="1"/>
  <c r="D32626" i="1" s="1"/>
  <c r="C32627" i="1"/>
  <c r="D32627" i="1" s="1"/>
  <c r="C32628" i="1"/>
  <c r="D32628" i="1" s="1"/>
  <c r="C32629" i="1"/>
  <c r="D32629" i="1" s="1"/>
  <c r="C32630" i="1"/>
  <c r="D32630" i="1" s="1"/>
  <c r="C32631" i="1"/>
  <c r="D32631" i="1" s="1"/>
  <c r="C32632" i="1"/>
  <c r="D32632" i="1" s="1"/>
  <c r="C32633" i="1"/>
  <c r="D32633" i="1" s="1"/>
  <c r="C32634" i="1"/>
  <c r="D32634" i="1" s="1"/>
  <c r="C32635" i="1"/>
  <c r="D32635" i="1" s="1"/>
  <c r="C32636" i="1"/>
  <c r="D32636" i="1" s="1"/>
  <c r="C32637" i="1"/>
  <c r="D32637" i="1" s="1"/>
  <c r="C32638" i="1"/>
  <c r="D32638" i="1" s="1"/>
  <c r="C32639" i="1"/>
  <c r="D32639" i="1" s="1"/>
  <c r="C32640" i="1"/>
  <c r="D32640" i="1" s="1"/>
  <c r="C32641" i="1"/>
  <c r="D32641" i="1" s="1"/>
  <c r="C32642" i="1"/>
  <c r="D32642" i="1" s="1"/>
  <c r="C32643" i="1"/>
  <c r="D32643" i="1" s="1"/>
  <c r="C32644" i="1"/>
  <c r="D32644" i="1" s="1"/>
  <c r="C32645" i="1"/>
  <c r="D32645" i="1" s="1"/>
  <c r="C32646" i="1"/>
  <c r="D32646" i="1" s="1"/>
  <c r="C32647" i="1"/>
  <c r="D32647" i="1" s="1"/>
  <c r="C32648" i="1"/>
  <c r="D32648" i="1" s="1"/>
  <c r="C32649" i="1"/>
  <c r="D32649" i="1" s="1"/>
  <c r="C32650" i="1"/>
  <c r="D32650" i="1" s="1"/>
  <c r="C32651" i="1"/>
  <c r="D32651" i="1" s="1"/>
  <c r="C32652" i="1"/>
  <c r="D32652" i="1" s="1"/>
  <c r="C32653" i="1"/>
  <c r="D32653" i="1" s="1"/>
  <c r="C32654" i="1"/>
  <c r="D32654" i="1" s="1"/>
  <c r="C32655" i="1"/>
  <c r="D32655" i="1" s="1"/>
  <c r="C32656" i="1"/>
  <c r="D32656" i="1" s="1"/>
  <c r="C32657" i="1"/>
  <c r="D32657" i="1" s="1"/>
  <c r="C32658" i="1"/>
  <c r="D32658" i="1" s="1"/>
  <c r="C32659" i="1"/>
  <c r="D32659" i="1" s="1"/>
  <c r="C32660" i="1"/>
  <c r="D32660" i="1" s="1"/>
  <c r="C32661" i="1"/>
  <c r="D32661" i="1" s="1"/>
  <c r="C32662" i="1"/>
  <c r="D32662" i="1" s="1"/>
  <c r="C32663" i="1"/>
  <c r="D32663" i="1" s="1"/>
  <c r="C32664" i="1"/>
  <c r="D32664" i="1" s="1"/>
  <c r="C32665" i="1"/>
  <c r="D32665" i="1" s="1"/>
  <c r="C32666" i="1"/>
  <c r="D32666" i="1" s="1"/>
  <c r="C32667" i="1"/>
  <c r="D32667" i="1" s="1"/>
  <c r="C32668" i="1"/>
  <c r="D32668" i="1" s="1"/>
  <c r="C32669" i="1"/>
  <c r="D32669" i="1" s="1"/>
  <c r="C32670" i="1"/>
  <c r="D32670" i="1" s="1"/>
  <c r="C32671" i="1"/>
  <c r="D32671" i="1" s="1"/>
  <c r="C32672" i="1"/>
  <c r="D32672" i="1" s="1"/>
  <c r="C32673" i="1"/>
  <c r="D32673" i="1" s="1"/>
  <c r="C32674" i="1"/>
  <c r="D32674" i="1" s="1"/>
  <c r="C32675" i="1"/>
  <c r="D32675" i="1" s="1"/>
  <c r="C32676" i="1"/>
  <c r="D32676" i="1" s="1"/>
  <c r="C32677" i="1"/>
  <c r="D32677" i="1" s="1"/>
  <c r="C32678" i="1"/>
  <c r="D32678" i="1" s="1"/>
  <c r="C32679" i="1"/>
  <c r="D32679" i="1" s="1"/>
  <c r="C32680" i="1"/>
  <c r="D32680" i="1" s="1"/>
  <c r="C32681" i="1"/>
  <c r="D32681" i="1" s="1"/>
  <c r="C32682" i="1"/>
  <c r="D32682" i="1" s="1"/>
  <c r="C32683" i="1"/>
  <c r="D32683" i="1" s="1"/>
  <c r="C32684" i="1"/>
  <c r="D32684" i="1" s="1"/>
  <c r="C32685" i="1"/>
  <c r="D32685" i="1" s="1"/>
  <c r="C32686" i="1"/>
  <c r="D32686" i="1" s="1"/>
  <c r="C32687" i="1"/>
  <c r="D32687" i="1" s="1"/>
  <c r="C32688" i="1"/>
  <c r="D32688" i="1" s="1"/>
  <c r="C32689" i="1"/>
  <c r="D32689" i="1" s="1"/>
  <c r="C32690" i="1"/>
  <c r="D32690" i="1" s="1"/>
  <c r="C32691" i="1"/>
  <c r="D32691" i="1" s="1"/>
  <c r="C32692" i="1"/>
  <c r="D32692" i="1" s="1"/>
  <c r="C32693" i="1"/>
  <c r="D32693" i="1" s="1"/>
  <c r="C32694" i="1"/>
  <c r="D32694" i="1" s="1"/>
  <c r="C32695" i="1"/>
  <c r="D32695" i="1" s="1"/>
  <c r="C32696" i="1"/>
  <c r="D32696" i="1" s="1"/>
  <c r="C32697" i="1"/>
  <c r="D32697" i="1" s="1"/>
  <c r="C32698" i="1"/>
  <c r="D32698" i="1" s="1"/>
  <c r="C32699" i="1"/>
  <c r="D32699" i="1" s="1"/>
  <c r="C32700" i="1"/>
  <c r="D32700" i="1" s="1"/>
  <c r="C32701" i="1"/>
  <c r="D32701" i="1" s="1"/>
  <c r="C32702" i="1"/>
  <c r="D32702" i="1" s="1"/>
  <c r="C32703" i="1"/>
  <c r="D32703" i="1" s="1"/>
  <c r="C32704" i="1"/>
  <c r="D32704" i="1" s="1"/>
  <c r="C32705" i="1"/>
  <c r="D32705" i="1" s="1"/>
  <c r="C32706" i="1"/>
  <c r="D32706" i="1" s="1"/>
  <c r="C32707" i="1"/>
  <c r="D32707" i="1" s="1"/>
  <c r="C32708" i="1"/>
  <c r="D32708" i="1" s="1"/>
  <c r="C32709" i="1"/>
  <c r="D32709" i="1" s="1"/>
  <c r="C32710" i="1"/>
  <c r="D32710" i="1" s="1"/>
  <c r="C32711" i="1"/>
  <c r="D32711" i="1" s="1"/>
  <c r="C32712" i="1"/>
  <c r="D32712" i="1" s="1"/>
  <c r="C32713" i="1"/>
  <c r="D32713" i="1" s="1"/>
  <c r="C32714" i="1"/>
  <c r="D32714" i="1" s="1"/>
  <c r="C32715" i="1"/>
  <c r="D32715" i="1" s="1"/>
  <c r="C32716" i="1"/>
  <c r="D32716" i="1" s="1"/>
  <c r="C32717" i="1"/>
  <c r="D32717" i="1" s="1"/>
  <c r="C32718" i="1"/>
  <c r="D32718" i="1" s="1"/>
  <c r="C32719" i="1"/>
  <c r="D32719" i="1" s="1"/>
  <c r="C32720" i="1"/>
  <c r="D32720" i="1" s="1"/>
  <c r="C32721" i="1"/>
  <c r="D32721" i="1" s="1"/>
  <c r="C32722" i="1"/>
  <c r="D32722" i="1" s="1"/>
  <c r="C32723" i="1"/>
  <c r="D32723" i="1" s="1"/>
  <c r="C32724" i="1"/>
  <c r="D32724" i="1" s="1"/>
  <c r="C32725" i="1"/>
  <c r="D32725" i="1" s="1"/>
  <c r="C32726" i="1"/>
  <c r="D32726" i="1" s="1"/>
  <c r="C32727" i="1"/>
  <c r="D32727" i="1" s="1"/>
  <c r="C32728" i="1"/>
  <c r="D32728" i="1" s="1"/>
  <c r="C32729" i="1"/>
  <c r="D32729" i="1" s="1"/>
  <c r="C32730" i="1"/>
  <c r="D32730" i="1" s="1"/>
  <c r="C32731" i="1"/>
  <c r="D32731" i="1" s="1"/>
  <c r="C32732" i="1"/>
  <c r="D32732" i="1" s="1"/>
  <c r="C32733" i="1"/>
  <c r="D32733" i="1" s="1"/>
  <c r="C32734" i="1"/>
  <c r="D32734" i="1" s="1"/>
  <c r="C32735" i="1"/>
  <c r="D32735" i="1" s="1"/>
  <c r="C32736" i="1"/>
  <c r="D32736" i="1" s="1"/>
  <c r="C32737" i="1"/>
  <c r="D32737" i="1" s="1"/>
  <c r="C32738" i="1"/>
  <c r="D32738" i="1" s="1"/>
  <c r="C32739" i="1"/>
  <c r="D32739" i="1" s="1"/>
  <c r="C32740" i="1"/>
  <c r="D32740" i="1" s="1"/>
  <c r="C32741" i="1"/>
  <c r="D32741" i="1" s="1"/>
  <c r="C32742" i="1"/>
  <c r="D32742" i="1" s="1"/>
  <c r="C32743" i="1"/>
  <c r="D32743" i="1" s="1"/>
  <c r="C32744" i="1"/>
  <c r="D32744" i="1" s="1"/>
  <c r="C32745" i="1"/>
  <c r="D32745" i="1" s="1"/>
  <c r="C32746" i="1"/>
  <c r="D32746" i="1" s="1"/>
  <c r="C32747" i="1"/>
  <c r="D32747" i="1" s="1"/>
  <c r="C32748" i="1"/>
  <c r="D32748" i="1" s="1"/>
  <c r="C32749" i="1"/>
  <c r="D32749" i="1" s="1"/>
  <c r="C32750" i="1"/>
  <c r="D32750" i="1" s="1"/>
  <c r="C32751" i="1"/>
  <c r="D32751" i="1" s="1"/>
  <c r="C32752" i="1"/>
  <c r="D32752" i="1" s="1"/>
  <c r="C32753" i="1"/>
  <c r="D32753" i="1" s="1"/>
  <c r="C32754" i="1"/>
  <c r="D32754" i="1" s="1"/>
  <c r="C32755" i="1"/>
  <c r="D32755" i="1" s="1"/>
  <c r="C32756" i="1"/>
  <c r="D32756" i="1" s="1"/>
  <c r="C32757" i="1"/>
  <c r="D32757" i="1" s="1"/>
  <c r="C32758" i="1"/>
  <c r="D32758" i="1" s="1"/>
  <c r="C32759" i="1"/>
  <c r="D32759" i="1" s="1"/>
  <c r="C32760" i="1"/>
  <c r="D32760" i="1" s="1"/>
  <c r="C32761" i="1"/>
  <c r="D32761" i="1" s="1"/>
  <c r="C32762" i="1"/>
  <c r="D32762" i="1" s="1"/>
  <c r="C32763" i="1"/>
  <c r="D32763" i="1" s="1"/>
  <c r="C32764" i="1"/>
  <c r="D32764" i="1" s="1"/>
  <c r="C32765" i="1"/>
  <c r="D32765" i="1" s="1"/>
  <c r="C32766" i="1"/>
  <c r="D32766" i="1" s="1"/>
  <c r="C32767" i="1"/>
  <c r="D32767" i="1" s="1"/>
  <c r="C32768" i="1"/>
  <c r="D32768" i="1" s="1"/>
  <c r="C32769" i="1"/>
  <c r="D32769" i="1" s="1"/>
  <c r="C32770" i="1"/>
  <c r="D32770" i="1" s="1"/>
  <c r="C32771" i="1"/>
  <c r="D32771" i="1" s="1"/>
  <c r="C32772" i="1"/>
  <c r="D32772" i="1" s="1"/>
  <c r="C32773" i="1"/>
  <c r="D32773" i="1" s="1"/>
  <c r="C32774" i="1"/>
  <c r="D32774" i="1" s="1"/>
  <c r="C32775" i="1"/>
  <c r="D32775" i="1" s="1"/>
  <c r="C32776" i="1"/>
  <c r="D32776" i="1" s="1"/>
  <c r="C32777" i="1"/>
  <c r="D32777" i="1" s="1"/>
  <c r="C32778" i="1"/>
  <c r="D32778" i="1" s="1"/>
  <c r="C32779" i="1"/>
  <c r="D32779" i="1" s="1"/>
  <c r="C32780" i="1"/>
  <c r="D32780" i="1" s="1"/>
  <c r="C32781" i="1"/>
  <c r="D32781" i="1" s="1"/>
  <c r="C32782" i="1"/>
  <c r="D32782" i="1" s="1"/>
  <c r="C32783" i="1"/>
  <c r="D32783" i="1" s="1"/>
  <c r="C32784" i="1"/>
  <c r="D32784" i="1" s="1"/>
  <c r="C32785" i="1"/>
  <c r="D32785" i="1" s="1"/>
  <c r="C32786" i="1"/>
  <c r="D32786" i="1" s="1"/>
  <c r="C32787" i="1"/>
  <c r="D32787" i="1" s="1"/>
  <c r="C32788" i="1"/>
  <c r="D32788" i="1" s="1"/>
  <c r="C32789" i="1"/>
  <c r="D32789" i="1" s="1"/>
  <c r="C32790" i="1"/>
  <c r="D32790" i="1" s="1"/>
  <c r="C32791" i="1"/>
  <c r="D32791" i="1" s="1"/>
  <c r="C32792" i="1"/>
  <c r="D32792" i="1" s="1"/>
  <c r="C32793" i="1"/>
  <c r="D32793" i="1" s="1"/>
  <c r="C32794" i="1"/>
  <c r="D32794" i="1" s="1"/>
  <c r="C32795" i="1"/>
  <c r="D32795" i="1" s="1"/>
  <c r="C32796" i="1"/>
  <c r="D32796" i="1" s="1"/>
  <c r="C32797" i="1"/>
  <c r="D32797" i="1" s="1"/>
  <c r="C32798" i="1"/>
  <c r="D32798" i="1" s="1"/>
  <c r="C32799" i="1"/>
  <c r="D32799" i="1" s="1"/>
  <c r="C32800" i="1"/>
  <c r="D32800" i="1" s="1"/>
  <c r="C32801" i="1"/>
  <c r="D32801" i="1" s="1"/>
  <c r="C32802" i="1"/>
  <c r="D32802" i="1" s="1"/>
  <c r="C32803" i="1"/>
  <c r="D32803" i="1" s="1"/>
  <c r="C32804" i="1"/>
  <c r="D32804" i="1" s="1"/>
  <c r="C32805" i="1"/>
  <c r="D32805" i="1" s="1"/>
  <c r="C32806" i="1"/>
  <c r="D32806" i="1" s="1"/>
  <c r="C32807" i="1"/>
  <c r="D32807" i="1" s="1"/>
  <c r="C32808" i="1"/>
  <c r="D32808" i="1" s="1"/>
  <c r="C32809" i="1"/>
  <c r="D32809" i="1" s="1"/>
  <c r="C32810" i="1"/>
  <c r="D32810" i="1" s="1"/>
  <c r="C32811" i="1"/>
  <c r="D32811" i="1" s="1"/>
  <c r="C32812" i="1"/>
  <c r="D32812" i="1" s="1"/>
  <c r="C32813" i="1"/>
  <c r="D32813" i="1" s="1"/>
  <c r="C32814" i="1"/>
  <c r="D32814" i="1" s="1"/>
  <c r="C32815" i="1"/>
  <c r="D32815" i="1" s="1"/>
  <c r="C32816" i="1"/>
  <c r="D32816" i="1" s="1"/>
  <c r="C32817" i="1"/>
  <c r="D32817" i="1" s="1"/>
  <c r="C32818" i="1"/>
  <c r="D32818" i="1" s="1"/>
  <c r="C32819" i="1"/>
  <c r="D32819" i="1" s="1"/>
  <c r="C32820" i="1"/>
  <c r="D32820" i="1" s="1"/>
  <c r="C32821" i="1"/>
  <c r="D32821" i="1" s="1"/>
  <c r="C32822" i="1"/>
  <c r="D32822" i="1" s="1"/>
  <c r="C32823" i="1"/>
  <c r="D32823" i="1" s="1"/>
  <c r="C32824" i="1"/>
  <c r="D32824" i="1" s="1"/>
  <c r="C32825" i="1"/>
  <c r="D32825" i="1" s="1"/>
  <c r="C32826" i="1"/>
  <c r="D32826" i="1" s="1"/>
  <c r="C32827" i="1"/>
  <c r="D32827" i="1" s="1"/>
  <c r="C32828" i="1"/>
  <c r="D32828" i="1" s="1"/>
  <c r="C32829" i="1"/>
  <c r="D32829" i="1" s="1"/>
  <c r="C32830" i="1"/>
  <c r="D32830" i="1" s="1"/>
  <c r="C32831" i="1"/>
  <c r="D32831" i="1" s="1"/>
  <c r="C32832" i="1"/>
  <c r="D32832" i="1" s="1"/>
  <c r="C32833" i="1"/>
  <c r="D32833" i="1" s="1"/>
  <c r="C32834" i="1"/>
  <c r="D32834" i="1" s="1"/>
  <c r="C32835" i="1"/>
  <c r="D32835" i="1" s="1"/>
  <c r="C32836" i="1"/>
  <c r="D32836" i="1" s="1"/>
  <c r="C32837" i="1"/>
  <c r="D32837" i="1" s="1"/>
  <c r="C32838" i="1"/>
  <c r="D32838" i="1" s="1"/>
  <c r="C32839" i="1"/>
  <c r="D32839" i="1" s="1"/>
  <c r="C32840" i="1"/>
  <c r="D32840" i="1" s="1"/>
  <c r="C32841" i="1"/>
  <c r="D32841" i="1" s="1"/>
  <c r="C32842" i="1"/>
  <c r="D32842" i="1" s="1"/>
  <c r="C32843" i="1"/>
  <c r="D32843" i="1" s="1"/>
  <c r="C32844" i="1"/>
  <c r="D32844" i="1" s="1"/>
  <c r="C32845" i="1"/>
  <c r="D32845" i="1" s="1"/>
  <c r="C32846" i="1"/>
  <c r="D32846" i="1" s="1"/>
  <c r="C32847" i="1"/>
  <c r="D32847" i="1" s="1"/>
  <c r="C32848" i="1"/>
  <c r="D32848" i="1" s="1"/>
  <c r="C32849" i="1"/>
  <c r="D32849" i="1" s="1"/>
  <c r="C32850" i="1"/>
  <c r="D32850" i="1" s="1"/>
  <c r="C32851" i="1"/>
  <c r="D32851" i="1" s="1"/>
  <c r="C32852" i="1"/>
  <c r="D32852" i="1" s="1"/>
  <c r="C32853" i="1"/>
  <c r="D32853" i="1" s="1"/>
  <c r="C32854" i="1"/>
  <c r="D32854" i="1" s="1"/>
  <c r="C32855" i="1"/>
  <c r="D32855" i="1" s="1"/>
  <c r="C32856" i="1"/>
  <c r="D32856" i="1" s="1"/>
  <c r="C32857" i="1"/>
  <c r="D32857" i="1" s="1"/>
  <c r="C32858" i="1"/>
  <c r="D32858" i="1" s="1"/>
  <c r="C32859" i="1"/>
  <c r="D32859" i="1" s="1"/>
  <c r="C32860" i="1"/>
  <c r="D32860" i="1" s="1"/>
  <c r="C32861" i="1"/>
  <c r="D32861" i="1" s="1"/>
  <c r="C32862" i="1"/>
  <c r="D32862" i="1" s="1"/>
  <c r="C32863" i="1"/>
  <c r="D32863" i="1" s="1"/>
  <c r="C32864" i="1"/>
  <c r="D32864" i="1" s="1"/>
  <c r="C32865" i="1"/>
  <c r="D32865" i="1" s="1"/>
  <c r="C32866" i="1"/>
  <c r="D32866" i="1" s="1"/>
  <c r="C32867" i="1"/>
  <c r="D32867" i="1" s="1"/>
  <c r="C32868" i="1"/>
  <c r="D32868" i="1" s="1"/>
  <c r="C32869" i="1"/>
  <c r="D32869" i="1" s="1"/>
  <c r="C32870" i="1"/>
  <c r="D32870" i="1" s="1"/>
  <c r="C32871" i="1"/>
  <c r="D32871" i="1" s="1"/>
  <c r="C32872" i="1"/>
  <c r="D32872" i="1" s="1"/>
  <c r="C32873" i="1"/>
  <c r="D32873" i="1" s="1"/>
  <c r="C32874" i="1"/>
  <c r="D32874" i="1" s="1"/>
  <c r="C32875" i="1"/>
  <c r="D32875" i="1" s="1"/>
  <c r="C32876" i="1"/>
  <c r="D32876" i="1" s="1"/>
  <c r="C32877" i="1"/>
  <c r="D32877" i="1" s="1"/>
  <c r="C32878" i="1"/>
  <c r="D32878" i="1" s="1"/>
  <c r="C32879" i="1"/>
  <c r="D32879" i="1" s="1"/>
  <c r="C32880" i="1"/>
  <c r="D32880" i="1" s="1"/>
  <c r="C32881" i="1"/>
  <c r="D32881" i="1" s="1"/>
  <c r="C32882" i="1"/>
  <c r="D32882" i="1" s="1"/>
  <c r="C32883" i="1"/>
  <c r="D32883" i="1" s="1"/>
  <c r="C32884" i="1"/>
  <c r="D32884" i="1" s="1"/>
  <c r="C32885" i="1"/>
  <c r="D32885" i="1" s="1"/>
  <c r="C32886" i="1"/>
  <c r="D32886" i="1" s="1"/>
  <c r="C32887" i="1"/>
  <c r="D32887" i="1" s="1"/>
  <c r="C32888" i="1"/>
  <c r="D32888" i="1" s="1"/>
  <c r="C32889" i="1"/>
  <c r="D32889" i="1" s="1"/>
  <c r="C32890" i="1"/>
  <c r="D32890" i="1" s="1"/>
  <c r="C32891" i="1"/>
  <c r="D32891" i="1" s="1"/>
  <c r="C32892" i="1"/>
  <c r="D32892" i="1" s="1"/>
  <c r="C32893" i="1"/>
  <c r="D32893" i="1" s="1"/>
  <c r="C32894" i="1"/>
  <c r="D32894" i="1" s="1"/>
  <c r="C32895" i="1"/>
  <c r="D32895" i="1" s="1"/>
  <c r="C32896" i="1"/>
  <c r="D32896" i="1" s="1"/>
  <c r="C32897" i="1"/>
  <c r="D32897" i="1" s="1"/>
  <c r="C32898" i="1"/>
  <c r="D32898" i="1" s="1"/>
  <c r="C32899" i="1"/>
  <c r="D32899" i="1" s="1"/>
  <c r="C32900" i="1"/>
  <c r="D32900" i="1" s="1"/>
  <c r="C32901" i="1"/>
  <c r="D32901" i="1" s="1"/>
  <c r="C32902" i="1"/>
  <c r="D32902" i="1" s="1"/>
  <c r="C32903" i="1"/>
  <c r="D32903" i="1" s="1"/>
  <c r="C32904" i="1"/>
  <c r="D32904" i="1" s="1"/>
  <c r="C32905" i="1"/>
  <c r="D32905" i="1" s="1"/>
  <c r="C32906" i="1"/>
  <c r="D32906" i="1" s="1"/>
  <c r="C32907" i="1"/>
  <c r="D32907" i="1" s="1"/>
  <c r="C32908" i="1"/>
  <c r="D32908" i="1" s="1"/>
  <c r="C32909" i="1"/>
  <c r="D32909" i="1" s="1"/>
  <c r="C32910" i="1"/>
  <c r="D32910" i="1" s="1"/>
  <c r="C32911" i="1"/>
  <c r="D32911" i="1" s="1"/>
  <c r="C32912" i="1"/>
  <c r="D32912" i="1" s="1"/>
  <c r="C32913" i="1"/>
  <c r="D32913" i="1" s="1"/>
  <c r="C32914" i="1"/>
  <c r="D32914" i="1" s="1"/>
  <c r="C32915" i="1"/>
  <c r="D32915" i="1" s="1"/>
  <c r="C32916" i="1"/>
  <c r="D32916" i="1" s="1"/>
  <c r="C32917" i="1"/>
  <c r="D32917" i="1" s="1"/>
  <c r="C32918" i="1"/>
  <c r="D32918" i="1" s="1"/>
  <c r="C32919" i="1"/>
  <c r="D32919" i="1" s="1"/>
  <c r="C32920" i="1"/>
  <c r="D32920" i="1" s="1"/>
  <c r="C32921" i="1"/>
  <c r="D32921" i="1" s="1"/>
  <c r="C32922" i="1"/>
  <c r="D32922" i="1" s="1"/>
  <c r="C32923" i="1"/>
  <c r="D32923" i="1" s="1"/>
  <c r="C32924" i="1"/>
  <c r="D32924" i="1" s="1"/>
  <c r="C32925" i="1"/>
  <c r="D32925" i="1" s="1"/>
  <c r="C32926" i="1"/>
  <c r="D32926" i="1" s="1"/>
  <c r="C32927" i="1"/>
  <c r="D32927" i="1" s="1"/>
  <c r="C32928" i="1"/>
  <c r="D32928" i="1" s="1"/>
  <c r="C32929" i="1"/>
  <c r="D32929" i="1" s="1"/>
  <c r="C32930" i="1"/>
  <c r="D32930" i="1" s="1"/>
  <c r="C32931" i="1"/>
  <c r="D32931" i="1" s="1"/>
  <c r="C32932" i="1"/>
  <c r="D32932" i="1" s="1"/>
  <c r="C32933" i="1"/>
  <c r="D32933" i="1" s="1"/>
  <c r="C32934" i="1"/>
  <c r="D32934" i="1" s="1"/>
  <c r="C32935" i="1"/>
  <c r="D32935" i="1" s="1"/>
  <c r="C32936" i="1"/>
  <c r="D32936" i="1" s="1"/>
  <c r="C32937" i="1"/>
  <c r="D32937" i="1" s="1"/>
  <c r="C32938" i="1"/>
  <c r="D32938" i="1" s="1"/>
  <c r="C32939" i="1"/>
  <c r="D32939" i="1" s="1"/>
  <c r="C32940" i="1"/>
  <c r="D32940" i="1" s="1"/>
  <c r="C32941" i="1"/>
  <c r="D32941" i="1" s="1"/>
  <c r="C32942" i="1"/>
  <c r="D32942" i="1" s="1"/>
  <c r="C32943" i="1"/>
  <c r="D32943" i="1" s="1"/>
  <c r="C32944" i="1"/>
  <c r="D32944" i="1" s="1"/>
  <c r="C32945" i="1"/>
  <c r="D32945" i="1" s="1"/>
  <c r="C32946" i="1"/>
  <c r="D32946" i="1" s="1"/>
  <c r="C32947" i="1"/>
  <c r="D32947" i="1" s="1"/>
  <c r="C32948" i="1"/>
  <c r="D32948" i="1" s="1"/>
  <c r="C32949" i="1"/>
  <c r="D32949" i="1" s="1"/>
  <c r="C32950" i="1"/>
  <c r="D32950" i="1" s="1"/>
  <c r="C32951" i="1"/>
  <c r="D32951" i="1" s="1"/>
  <c r="C32952" i="1"/>
  <c r="D32952" i="1" s="1"/>
  <c r="C32953" i="1"/>
  <c r="D32953" i="1" s="1"/>
  <c r="C32954" i="1"/>
  <c r="D32954" i="1" s="1"/>
  <c r="C32955" i="1"/>
  <c r="D32955" i="1" s="1"/>
  <c r="C32956" i="1"/>
  <c r="D32956" i="1" s="1"/>
  <c r="C32957" i="1"/>
  <c r="D32957" i="1" s="1"/>
  <c r="C32958" i="1"/>
  <c r="D32958" i="1" s="1"/>
  <c r="C32959" i="1"/>
  <c r="D32959" i="1" s="1"/>
  <c r="C32960" i="1"/>
  <c r="D32960" i="1" s="1"/>
  <c r="C32961" i="1"/>
  <c r="D32961" i="1" s="1"/>
  <c r="C32962" i="1"/>
  <c r="D32962" i="1" s="1"/>
  <c r="C32963" i="1"/>
  <c r="D32963" i="1" s="1"/>
  <c r="C32964" i="1"/>
  <c r="D32964" i="1" s="1"/>
  <c r="C32965" i="1"/>
  <c r="D32965" i="1" s="1"/>
  <c r="C32966" i="1"/>
  <c r="D32966" i="1" s="1"/>
  <c r="C32967" i="1"/>
  <c r="D32967" i="1" s="1"/>
  <c r="C32968" i="1"/>
  <c r="D32968" i="1" s="1"/>
  <c r="C32969" i="1"/>
  <c r="D32969" i="1" s="1"/>
  <c r="C32970" i="1"/>
  <c r="D32970" i="1" s="1"/>
  <c r="C32971" i="1"/>
  <c r="D32971" i="1" s="1"/>
  <c r="C32972" i="1"/>
  <c r="D32972" i="1" s="1"/>
  <c r="C32973" i="1"/>
  <c r="D32973" i="1" s="1"/>
  <c r="C32974" i="1"/>
  <c r="D32974" i="1" s="1"/>
  <c r="C32975" i="1"/>
  <c r="D32975" i="1" s="1"/>
  <c r="C32976" i="1"/>
  <c r="D32976" i="1" s="1"/>
  <c r="C32977" i="1"/>
  <c r="D32977" i="1" s="1"/>
  <c r="C32978" i="1"/>
  <c r="D32978" i="1" s="1"/>
  <c r="C32979" i="1"/>
  <c r="D32979" i="1" s="1"/>
  <c r="C32980" i="1"/>
  <c r="D32980" i="1" s="1"/>
  <c r="C32981" i="1"/>
  <c r="D32981" i="1" s="1"/>
  <c r="C32982" i="1"/>
  <c r="D32982" i="1" s="1"/>
  <c r="C32983" i="1"/>
  <c r="D32983" i="1" s="1"/>
  <c r="C32984" i="1"/>
  <c r="D32984" i="1" s="1"/>
  <c r="C32985" i="1"/>
  <c r="D32985" i="1" s="1"/>
  <c r="C32986" i="1"/>
  <c r="D32986" i="1" s="1"/>
  <c r="C32987" i="1"/>
  <c r="D32987" i="1" s="1"/>
  <c r="C32988" i="1"/>
  <c r="D32988" i="1" s="1"/>
  <c r="C32989" i="1"/>
  <c r="D32989" i="1" s="1"/>
  <c r="C32990" i="1"/>
  <c r="D32990" i="1" s="1"/>
  <c r="C32991" i="1"/>
  <c r="D32991" i="1" s="1"/>
  <c r="C32992" i="1"/>
  <c r="D32992" i="1" s="1"/>
  <c r="C32993" i="1"/>
  <c r="D32993" i="1" s="1"/>
  <c r="C32994" i="1"/>
  <c r="D32994" i="1" s="1"/>
  <c r="C32995" i="1"/>
  <c r="D32995" i="1" s="1"/>
  <c r="C32996" i="1"/>
  <c r="D32996" i="1" s="1"/>
  <c r="C32997" i="1"/>
  <c r="D32997" i="1" s="1"/>
  <c r="C32998" i="1"/>
  <c r="D32998" i="1" s="1"/>
  <c r="C32999" i="1"/>
  <c r="D32999" i="1" s="1"/>
  <c r="C33000" i="1"/>
  <c r="D33000" i="1" s="1"/>
  <c r="C33001" i="1"/>
  <c r="D33001" i="1" s="1"/>
  <c r="C33002" i="1"/>
  <c r="D33002" i="1" s="1"/>
  <c r="C33003" i="1"/>
  <c r="D33003" i="1" s="1"/>
  <c r="C33004" i="1"/>
  <c r="D33004" i="1" s="1"/>
  <c r="C33005" i="1"/>
  <c r="D33005" i="1" s="1"/>
  <c r="C33006" i="1"/>
  <c r="D33006" i="1" s="1"/>
  <c r="C33007" i="1"/>
  <c r="D33007" i="1" s="1"/>
  <c r="C33008" i="1"/>
  <c r="D33008" i="1" s="1"/>
  <c r="C33009" i="1"/>
  <c r="D33009" i="1" s="1"/>
  <c r="C33010" i="1"/>
  <c r="D33010" i="1" s="1"/>
  <c r="C33011" i="1"/>
  <c r="D33011" i="1" s="1"/>
  <c r="C33012" i="1"/>
  <c r="D33012" i="1" s="1"/>
  <c r="C33013" i="1"/>
  <c r="D33013" i="1" s="1"/>
  <c r="C33014" i="1"/>
  <c r="D33014" i="1" s="1"/>
  <c r="C33015" i="1"/>
  <c r="D33015" i="1" s="1"/>
  <c r="C33016" i="1"/>
  <c r="D33016" i="1" s="1"/>
  <c r="C33017" i="1"/>
  <c r="D33017" i="1" s="1"/>
  <c r="C33018" i="1"/>
  <c r="D33018" i="1" s="1"/>
  <c r="C33019" i="1"/>
  <c r="D33019" i="1" s="1"/>
  <c r="C33020" i="1"/>
  <c r="D33020" i="1" s="1"/>
  <c r="C33021" i="1"/>
  <c r="D33021" i="1" s="1"/>
  <c r="C33022" i="1"/>
  <c r="D33022" i="1" s="1"/>
  <c r="C33023" i="1"/>
  <c r="D33023" i="1" s="1"/>
  <c r="C33024" i="1"/>
  <c r="D33024" i="1" s="1"/>
  <c r="C33025" i="1"/>
  <c r="D33025" i="1" s="1"/>
  <c r="C33026" i="1"/>
  <c r="D33026" i="1" s="1"/>
  <c r="C33027" i="1"/>
  <c r="D33027" i="1" s="1"/>
  <c r="C33028" i="1"/>
  <c r="D33028" i="1" s="1"/>
  <c r="C33029" i="1"/>
  <c r="D33029" i="1" s="1"/>
  <c r="C33030" i="1"/>
  <c r="D33030" i="1" s="1"/>
  <c r="C33031" i="1"/>
  <c r="D33031" i="1" s="1"/>
  <c r="C33032" i="1"/>
  <c r="D33032" i="1" s="1"/>
  <c r="C33033" i="1"/>
  <c r="D33033" i="1" s="1"/>
  <c r="C33034" i="1"/>
  <c r="D33034" i="1" s="1"/>
  <c r="C33035" i="1"/>
  <c r="D33035" i="1" s="1"/>
  <c r="C33036" i="1"/>
  <c r="D33036" i="1" s="1"/>
  <c r="C33037" i="1"/>
  <c r="D33037" i="1" s="1"/>
  <c r="C33038" i="1"/>
  <c r="D33038" i="1" s="1"/>
  <c r="C33039" i="1"/>
  <c r="D33039" i="1" s="1"/>
  <c r="C33040" i="1"/>
  <c r="D33040" i="1" s="1"/>
  <c r="C33041" i="1"/>
  <c r="D33041" i="1" s="1"/>
  <c r="C33042" i="1"/>
  <c r="D33042" i="1" s="1"/>
  <c r="C33043" i="1"/>
  <c r="D33043" i="1" s="1"/>
  <c r="C33044" i="1"/>
  <c r="D33044" i="1" s="1"/>
  <c r="C33045" i="1"/>
  <c r="D33045" i="1" s="1"/>
  <c r="C33046" i="1"/>
  <c r="D33046" i="1" s="1"/>
  <c r="C33047" i="1"/>
  <c r="D33047" i="1" s="1"/>
  <c r="C33048" i="1"/>
  <c r="D33048" i="1" s="1"/>
  <c r="C33049" i="1"/>
  <c r="D33049" i="1" s="1"/>
  <c r="C33050" i="1"/>
  <c r="D33050" i="1" s="1"/>
  <c r="C33051" i="1"/>
  <c r="D33051" i="1" s="1"/>
  <c r="C33052" i="1"/>
  <c r="D33052" i="1" s="1"/>
  <c r="C33053" i="1"/>
  <c r="D33053" i="1" s="1"/>
  <c r="C33054" i="1"/>
  <c r="D33054" i="1" s="1"/>
  <c r="C33055" i="1"/>
  <c r="D33055" i="1" s="1"/>
  <c r="C33056" i="1"/>
  <c r="D33056" i="1" s="1"/>
  <c r="C33057" i="1"/>
  <c r="D33057" i="1" s="1"/>
  <c r="C33058" i="1"/>
  <c r="D33058" i="1" s="1"/>
  <c r="C33059" i="1"/>
  <c r="D33059" i="1" s="1"/>
  <c r="C33060" i="1"/>
  <c r="D33060" i="1" s="1"/>
  <c r="C33061" i="1"/>
  <c r="D33061" i="1" s="1"/>
  <c r="C33062" i="1"/>
  <c r="D33062" i="1" s="1"/>
  <c r="C33063" i="1"/>
  <c r="D33063" i="1" s="1"/>
  <c r="C33064" i="1"/>
  <c r="D33064" i="1" s="1"/>
  <c r="C33065" i="1"/>
  <c r="D33065" i="1" s="1"/>
  <c r="C33066" i="1"/>
  <c r="D33066" i="1" s="1"/>
  <c r="C33067" i="1"/>
  <c r="D33067" i="1" s="1"/>
  <c r="C33068" i="1"/>
  <c r="D33068" i="1" s="1"/>
  <c r="C33069" i="1"/>
  <c r="D33069" i="1" s="1"/>
  <c r="C33070" i="1"/>
  <c r="D33070" i="1" s="1"/>
  <c r="C33071" i="1"/>
  <c r="D33071" i="1" s="1"/>
  <c r="C33072" i="1"/>
  <c r="D33072" i="1" s="1"/>
  <c r="C33073" i="1"/>
  <c r="D33073" i="1" s="1"/>
  <c r="C33074" i="1"/>
  <c r="D33074" i="1" s="1"/>
  <c r="C33075" i="1"/>
  <c r="D33075" i="1" s="1"/>
  <c r="C33076" i="1"/>
  <c r="D33076" i="1" s="1"/>
  <c r="C33077" i="1"/>
  <c r="D33077" i="1" s="1"/>
  <c r="C33078" i="1"/>
  <c r="D33078" i="1" s="1"/>
  <c r="C33079" i="1"/>
  <c r="D33079" i="1" s="1"/>
  <c r="C33080" i="1"/>
  <c r="D33080" i="1" s="1"/>
  <c r="C33081" i="1"/>
  <c r="D33081" i="1" s="1"/>
  <c r="C33082" i="1"/>
  <c r="D33082" i="1" s="1"/>
  <c r="C33083" i="1"/>
  <c r="D33083" i="1" s="1"/>
  <c r="C33084" i="1"/>
  <c r="D33084" i="1" s="1"/>
  <c r="C33085" i="1"/>
  <c r="D33085" i="1" s="1"/>
  <c r="C33086" i="1"/>
  <c r="D33086" i="1" s="1"/>
  <c r="C33087" i="1"/>
  <c r="D33087" i="1" s="1"/>
  <c r="C33088" i="1"/>
  <c r="D33088" i="1" s="1"/>
  <c r="C33089" i="1"/>
  <c r="D33089" i="1" s="1"/>
  <c r="C33090" i="1"/>
  <c r="D33090" i="1" s="1"/>
  <c r="C33091" i="1"/>
  <c r="D33091" i="1" s="1"/>
  <c r="C33092" i="1"/>
  <c r="D33092" i="1" s="1"/>
  <c r="C33093" i="1"/>
  <c r="D33093" i="1" s="1"/>
  <c r="C33094" i="1"/>
  <c r="D33094" i="1" s="1"/>
  <c r="C33095" i="1"/>
  <c r="D33095" i="1" s="1"/>
  <c r="C33096" i="1"/>
  <c r="D33096" i="1" s="1"/>
  <c r="C33097" i="1"/>
  <c r="D33097" i="1" s="1"/>
  <c r="C33098" i="1"/>
  <c r="D33098" i="1" s="1"/>
  <c r="C33099" i="1"/>
  <c r="D33099" i="1" s="1"/>
  <c r="C33100" i="1"/>
  <c r="D33100" i="1" s="1"/>
  <c r="C33101" i="1"/>
  <c r="D33101" i="1" s="1"/>
  <c r="C33102" i="1"/>
  <c r="D33102" i="1" s="1"/>
  <c r="C33103" i="1"/>
  <c r="D33103" i="1" s="1"/>
  <c r="C33104" i="1"/>
  <c r="D33104" i="1" s="1"/>
  <c r="C33105" i="1"/>
  <c r="D33105" i="1" s="1"/>
  <c r="C33106" i="1"/>
  <c r="D33106" i="1" s="1"/>
  <c r="C33107" i="1"/>
  <c r="D33107" i="1" s="1"/>
  <c r="C33108" i="1"/>
  <c r="D33108" i="1" s="1"/>
  <c r="C33109" i="1"/>
  <c r="D33109" i="1" s="1"/>
  <c r="C33110" i="1"/>
  <c r="D33110" i="1" s="1"/>
  <c r="C33111" i="1"/>
  <c r="D33111" i="1" s="1"/>
  <c r="C33112" i="1"/>
  <c r="D33112" i="1" s="1"/>
  <c r="C33113" i="1"/>
  <c r="D33113" i="1" s="1"/>
  <c r="C33114" i="1"/>
  <c r="D33114" i="1" s="1"/>
  <c r="C33115" i="1"/>
  <c r="D33115" i="1" s="1"/>
  <c r="C33116" i="1"/>
  <c r="D33116" i="1" s="1"/>
  <c r="C33117" i="1"/>
  <c r="D33117" i="1" s="1"/>
  <c r="C33118" i="1"/>
  <c r="D33118" i="1" s="1"/>
  <c r="C33119" i="1"/>
  <c r="D33119" i="1" s="1"/>
  <c r="C33120" i="1"/>
  <c r="D33120" i="1" s="1"/>
  <c r="C33121" i="1"/>
  <c r="D33121" i="1" s="1"/>
  <c r="C33122" i="1"/>
  <c r="D33122" i="1" s="1"/>
  <c r="C33123" i="1"/>
  <c r="D33123" i="1" s="1"/>
  <c r="C33124" i="1"/>
  <c r="D33124" i="1" s="1"/>
  <c r="C33125" i="1"/>
  <c r="D33125" i="1" s="1"/>
  <c r="C33126" i="1"/>
  <c r="D33126" i="1" s="1"/>
  <c r="C33127" i="1"/>
  <c r="D33127" i="1" s="1"/>
  <c r="C33128" i="1"/>
  <c r="D33128" i="1" s="1"/>
  <c r="C33129" i="1"/>
  <c r="D33129" i="1" s="1"/>
  <c r="C33130" i="1"/>
  <c r="D33130" i="1" s="1"/>
  <c r="C33131" i="1"/>
  <c r="D33131" i="1" s="1"/>
  <c r="C33132" i="1"/>
  <c r="D33132" i="1" s="1"/>
  <c r="C33133" i="1"/>
  <c r="D33133" i="1" s="1"/>
  <c r="C33134" i="1"/>
  <c r="D33134" i="1" s="1"/>
  <c r="C33135" i="1"/>
  <c r="D33135" i="1" s="1"/>
  <c r="C33136" i="1"/>
  <c r="D33136" i="1" s="1"/>
  <c r="C33137" i="1"/>
  <c r="D33137" i="1" s="1"/>
  <c r="C33138" i="1"/>
  <c r="D33138" i="1" s="1"/>
  <c r="C33139" i="1"/>
  <c r="D33139" i="1" s="1"/>
  <c r="C33140" i="1"/>
  <c r="D33140" i="1" s="1"/>
  <c r="C33141" i="1"/>
  <c r="D33141" i="1" s="1"/>
  <c r="C33142" i="1"/>
  <c r="D33142" i="1" s="1"/>
  <c r="C33143" i="1"/>
  <c r="D33143" i="1" s="1"/>
  <c r="C33144" i="1"/>
  <c r="D33144" i="1" s="1"/>
  <c r="C33145" i="1"/>
  <c r="D33145" i="1" s="1"/>
  <c r="C33146" i="1"/>
  <c r="D33146" i="1" s="1"/>
  <c r="C33147" i="1"/>
  <c r="D33147" i="1" s="1"/>
  <c r="C33148" i="1"/>
  <c r="D33148" i="1" s="1"/>
  <c r="C33149" i="1"/>
  <c r="D33149" i="1" s="1"/>
  <c r="C33150" i="1"/>
  <c r="D33150" i="1" s="1"/>
  <c r="C33151" i="1"/>
  <c r="D33151" i="1" s="1"/>
  <c r="C33152" i="1"/>
  <c r="D33152" i="1" s="1"/>
  <c r="C33153" i="1"/>
  <c r="D33153" i="1" s="1"/>
  <c r="C33154" i="1"/>
  <c r="D33154" i="1" s="1"/>
  <c r="C33155" i="1"/>
  <c r="D33155" i="1" s="1"/>
  <c r="C33156" i="1"/>
  <c r="D33156" i="1" s="1"/>
  <c r="C33157" i="1"/>
  <c r="D33157" i="1" s="1"/>
  <c r="C33158" i="1"/>
  <c r="D33158" i="1" s="1"/>
  <c r="C33159" i="1"/>
  <c r="D33159" i="1" s="1"/>
  <c r="C33160" i="1"/>
  <c r="D33160" i="1" s="1"/>
  <c r="C33161" i="1"/>
  <c r="D33161" i="1" s="1"/>
  <c r="C33162" i="1"/>
  <c r="D33162" i="1" s="1"/>
  <c r="C33163" i="1"/>
  <c r="D33163" i="1" s="1"/>
  <c r="C33164" i="1"/>
  <c r="D33164" i="1" s="1"/>
  <c r="C33165" i="1"/>
  <c r="D33165" i="1" s="1"/>
  <c r="C33166" i="1"/>
  <c r="D33166" i="1" s="1"/>
  <c r="C33167" i="1"/>
  <c r="D33167" i="1" s="1"/>
  <c r="C33168" i="1"/>
  <c r="D33168" i="1" s="1"/>
  <c r="C33169" i="1"/>
  <c r="D33169" i="1" s="1"/>
  <c r="C33170" i="1"/>
  <c r="D33170" i="1" s="1"/>
  <c r="C33171" i="1"/>
  <c r="D33171" i="1" s="1"/>
  <c r="C33172" i="1"/>
  <c r="D33172" i="1" s="1"/>
  <c r="C33173" i="1"/>
  <c r="D33173" i="1" s="1"/>
  <c r="C33174" i="1"/>
  <c r="D33174" i="1" s="1"/>
  <c r="C33175" i="1"/>
  <c r="D33175" i="1" s="1"/>
  <c r="C33176" i="1"/>
  <c r="D33176" i="1" s="1"/>
  <c r="C33177" i="1"/>
  <c r="D33177" i="1" s="1"/>
  <c r="C33178" i="1"/>
  <c r="D33178" i="1" s="1"/>
  <c r="C33179" i="1"/>
  <c r="D33179" i="1" s="1"/>
  <c r="C33180" i="1"/>
  <c r="D33180" i="1" s="1"/>
  <c r="C33181" i="1"/>
  <c r="D33181" i="1" s="1"/>
  <c r="C33182" i="1"/>
  <c r="D33182" i="1" s="1"/>
  <c r="C33183" i="1"/>
  <c r="D33183" i="1" s="1"/>
  <c r="C33184" i="1"/>
  <c r="D33184" i="1" s="1"/>
  <c r="C33185" i="1"/>
  <c r="D33185" i="1" s="1"/>
  <c r="C33186" i="1"/>
  <c r="D33186" i="1" s="1"/>
  <c r="C33187" i="1"/>
  <c r="D33187" i="1" s="1"/>
  <c r="C33188" i="1"/>
  <c r="D33188" i="1" s="1"/>
  <c r="C33189" i="1"/>
  <c r="D33189" i="1" s="1"/>
  <c r="C33190" i="1"/>
  <c r="D33190" i="1" s="1"/>
  <c r="C33191" i="1"/>
  <c r="D33191" i="1" s="1"/>
  <c r="C33192" i="1"/>
  <c r="D33192" i="1" s="1"/>
  <c r="C33193" i="1"/>
  <c r="D33193" i="1" s="1"/>
  <c r="C33194" i="1"/>
  <c r="D33194" i="1" s="1"/>
  <c r="C33195" i="1"/>
  <c r="D33195" i="1" s="1"/>
  <c r="C33196" i="1"/>
  <c r="D33196" i="1" s="1"/>
  <c r="C33197" i="1"/>
  <c r="D33197" i="1" s="1"/>
  <c r="C33198" i="1"/>
  <c r="D33198" i="1" s="1"/>
  <c r="C33199" i="1"/>
  <c r="D33199" i="1" s="1"/>
  <c r="C33200" i="1"/>
  <c r="D33200" i="1" s="1"/>
  <c r="C33201" i="1"/>
  <c r="D33201" i="1" s="1"/>
  <c r="C33202" i="1"/>
  <c r="D33202" i="1" s="1"/>
  <c r="C33203" i="1"/>
  <c r="D33203" i="1" s="1"/>
  <c r="C33204" i="1"/>
  <c r="D33204" i="1" s="1"/>
  <c r="C33205" i="1"/>
  <c r="D33205" i="1" s="1"/>
  <c r="C33206" i="1"/>
  <c r="D33206" i="1" s="1"/>
  <c r="C33207" i="1"/>
  <c r="D33207" i="1" s="1"/>
  <c r="C33208" i="1"/>
  <c r="D33208" i="1" s="1"/>
  <c r="C33209" i="1"/>
  <c r="D33209" i="1" s="1"/>
  <c r="C33210" i="1"/>
  <c r="D33210" i="1" s="1"/>
  <c r="C33211" i="1"/>
  <c r="D33211" i="1" s="1"/>
  <c r="C33212" i="1"/>
  <c r="D33212" i="1" s="1"/>
  <c r="C33213" i="1"/>
  <c r="D33213" i="1" s="1"/>
  <c r="C33214" i="1"/>
  <c r="D33214" i="1" s="1"/>
  <c r="C33215" i="1"/>
  <c r="D33215" i="1" s="1"/>
  <c r="C33216" i="1"/>
  <c r="D33216" i="1" s="1"/>
  <c r="C33217" i="1"/>
  <c r="D33217" i="1" s="1"/>
  <c r="C33218" i="1"/>
  <c r="D33218" i="1" s="1"/>
  <c r="C33219" i="1"/>
  <c r="D33219" i="1" s="1"/>
  <c r="C33220" i="1"/>
  <c r="D33220" i="1" s="1"/>
  <c r="C33221" i="1"/>
  <c r="D33221" i="1" s="1"/>
  <c r="C33222" i="1"/>
  <c r="D33222" i="1" s="1"/>
  <c r="C33223" i="1"/>
  <c r="D33223" i="1" s="1"/>
  <c r="C33224" i="1"/>
  <c r="D33224" i="1" s="1"/>
  <c r="C33225" i="1"/>
  <c r="D33225" i="1" s="1"/>
  <c r="C33226" i="1"/>
  <c r="D33226" i="1" s="1"/>
  <c r="C33227" i="1"/>
  <c r="D33227" i="1" s="1"/>
  <c r="C33228" i="1"/>
  <c r="D33228" i="1" s="1"/>
  <c r="C33229" i="1"/>
  <c r="D33229" i="1" s="1"/>
  <c r="C33230" i="1"/>
  <c r="D33230" i="1" s="1"/>
  <c r="C33231" i="1"/>
  <c r="D33231" i="1" s="1"/>
  <c r="C33232" i="1"/>
  <c r="D33232" i="1" s="1"/>
  <c r="C33233" i="1"/>
  <c r="D33233" i="1" s="1"/>
  <c r="C33234" i="1"/>
  <c r="D33234" i="1" s="1"/>
  <c r="C33235" i="1"/>
  <c r="D33235" i="1" s="1"/>
  <c r="C33236" i="1"/>
  <c r="D33236" i="1" s="1"/>
  <c r="C33237" i="1"/>
  <c r="D33237" i="1" s="1"/>
  <c r="C33238" i="1"/>
  <c r="D33238" i="1" s="1"/>
  <c r="C33239" i="1"/>
  <c r="D33239" i="1" s="1"/>
  <c r="C33240" i="1"/>
  <c r="D33240" i="1" s="1"/>
  <c r="C33241" i="1"/>
  <c r="D33241" i="1" s="1"/>
  <c r="C33242" i="1"/>
  <c r="D33242" i="1" s="1"/>
  <c r="C33243" i="1"/>
  <c r="D33243" i="1" s="1"/>
  <c r="C33244" i="1"/>
  <c r="D33244" i="1" s="1"/>
  <c r="C33245" i="1"/>
  <c r="D33245" i="1" s="1"/>
  <c r="C33246" i="1"/>
  <c r="D33246" i="1" s="1"/>
  <c r="C33247" i="1"/>
  <c r="D33247" i="1" s="1"/>
  <c r="C33248" i="1"/>
  <c r="D33248" i="1" s="1"/>
  <c r="C33249" i="1"/>
  <c r="D33249" i="1" s="1"/>
  <c r="C33250" i="1"/>
  <c r="D33250" i="1" s="1"/>
  <c r="C33251" i="1"/>
  <c r="D33251" i="1" s="1"/>
  <c r="C33252" i="1"/>
  <c r="D33252" i="1" s="1"/>
  <c r="C33253" i="1"/>
  <c r="D33253" i="1" s="1"/>
  <c r="C33254" i="1"/>
  <c r="D33254" i="1" s="1"/>
  <c r="C33255" i="1"/>
  <c r="D33255" i="1" s="1"/>
  <c r="C33256" i="1"/>
  <c r="D33256" i="1" s="1"/>
  <c r="C33257" i="1"/>
  <c r="D33257" i="1" s="1"/>
  <c r="C33258" i="1"/>
  <c r="D33258" i="1" s="1"/>
  <c r="C33259" i="1"/>
  <c r="D33259" i="1" s="1"/>
  <c r="C33260" i="1"/>
  <c r="D33260" i="1" s="1"/>
  <c r="C33261" i="1"/>
  <c r="D33261" i="1" s="1"/>
  <c r="C33262" i="1"/>
  <c r="D33262" i="1" s="1"/>
  <c r="C33263" i="1"/>
  <c r="D33263" i="1" s="1"/>
  <c r="C33264" i="1"/>
  <c r="D33264" i="1" s="1"/>
  <c r="C33265" i="1"/>
  <c r="D33265" i="1" s="1"/>
  <c r="C33266" i="1"/>
  <c r="D33266" i="1" s="1"/>
  <c r="C33267" i="1"/>
  <c r="D33267" i="1" s="1"/>
  <c r="C33268" i="1"/>
  <c r="D33268" i="1" s="1"/>
  <c r="C33269" i="1"/>
  <c r="D33269" i="1" s="1"/>
  <c r="C33270" i="1"/>
  <c r="D33270" i="1" s="1"/>
  <c r="C33271" i="1"/>
  <c r="D33271" i="1" s="1"/>
  <c r="C33272" i="1"/>
  <c r="D33272" i="1" s="1"/>
  <c r="C33273" i="1"/>
  <c r="D33273" i="1" s="1"/>
  <c r="C33274" i="1"/>
  <c r="D33274" i="1" s="1"/>
  <c r="C33275" i="1"/>
  <c r="D33275" i="1" s="1"/>
  <c r="C33276" i="1"/>
  <c r="D33276" i="1" s="1"/>
  <c r="C33277" i="1"/>
  <c r="D33277" i="1" s="1"/>
  <c r="C33278" i="1"/>
  <c r="D33278" i="1" s="1"/>
  <c r="C33279" i="1"/>
  <c r="D33279" i="1" s="1"/>
  <c r="C33280" i="1"/>
  <c r="D33280" i="1" s="1"/>
  <c r="C33281" i="1"/>
  <c r="D33281" i="1" s="1"/>
  <c r="C33282" i="1"/>
  <c r="D33282" i="1" s="1"/>
  <c r="C33283" i="1"/>
  <c r="D33283" i="1" s="1"/>
  <c r="C33284" i="1"/>
  <c r="D33284" i="1" s="1"/>
  <c r="C33285" i="1"/>
  <c r="D33285" i="1" s="1"/>
  <c r="C33286" i="1"/>
  <c r="D33286" i="1" s="1"/>
  <c r="C33287" i="1"/>
  <c r="D33287" i="1" s="1"/>
  <c r="C33288" i="1"/>
  <c r="D33288" i="1" s="1"/>
  <c r="C33289" i="1"/>
  <c r="D33289" i="1" s="1"/>
  <c r="C33290" i="1"/>
  <c r="D33290" i="1" s="1"/>
  <c r="C33291" i="1"/>
  <c r="D33291" i="1" s="1"/>
  <c r="C33292" i="1"/>
  <c r="D33292" i="1" s="1"/>
  <c r="C33293" i="1"/>
  <c r="D33293" i="1" s="1"/>
  <c r="C33294" i="1"/>
  <c r="D33294" i="1" s="1"/>
  <c r="C33295" i="1"/>
  <c r="D33295" i="1" s="1"/>
  <c r="C33296" i="1"/>
  <c r="D33296" i="1" s="1"/>
  <c r="C33297" i="1"/>
  <c r="D33297" i="1" s="1"/>
  <c r="C33298" i="1"/>
  <c r="D33298" i="1" s="1"/>
  <c r="C33299" i="1"/>
  <c r="D33299" i="1" s="1"/>
  <c r="C33300" i="1"/>
  <c r="D33300" i="1" s="1"/>
  <c r="C33301" i="1"/>
  <c r="D33301" i="1" s="1"/>
  <c r="C33302" i="1"/>
  <c r="D33302" i="1" s="1"/>
  <c r="C33303" i="1"/>
  <c r="D33303" i="1" s="1"/>
  <c r="C33304" i="1"/>
  <c r="D33304" i="1" s="1"/>
  <c r="C33305" i="1"/>
  <c r="D33305" i="1" s="1"/>
  <c r="C33306" i="1"/>
  <c r="D33306" i="1" s="1"/>
  <c r="C33307" i="1"/>
  <c r="D33307" i="1" s="1"/>
  <c r="C33308" i="1"/>
  <c r="D33308" i="1" s="1"/>
  <c r="C33309" i="1"/>
  <c r="D33309" i="1" s="1"/>
  <c r="C33310" i="1"/>
  <c r="D33310" i="1" s="1"/>
  <c r="C33311" i="1"/>
  <c r="D33311" i="1" s="1"/>
  <c r="C33312" i="1"/>
  <c r="D33312" i="1" s="1"/>
  <c r="C33313" i="1"/>
  <c r="D33313" i="1" s="1"/>
  <c r="C33314" i="1"/>
  <c r="D33314" i="1" s="1"/>
  <c r="C33315" i="1"/>
  <c r="D33315" i="1" s="1"/>
  <c r="C33316" i="1"/>
  <c r="D33316" i="1" s="1"/>
  <c r="C33317" i="1"/>
  <c r="D33317" i="1" s="1"/>
  <c r="C33318" i="1"/>
  <c r="D33318" i="1" s="1"/>
  <c r="C33319" i="1"/>
  <c r="D33319" i="1" s="1"/>
  <c r="C33320" i="1"/>
  <c r="D33320" i="1" s="1"/>
  <c r="C33321" i="1"/>
  <c r="D33321" i="1" s="1"/>
  <c r="C33322" i="1"/>
  <c r="D33322" i="1" s="1"/>
  <c r="C33323" i="1"/>
  <c r="D33323" i="1" s="1"/>
  <c r="C33324" i="1"/>
  <c r="D33324" i="1" s="1"/>
  <c r="C33325" i="1"/>
  <c r="D33325" i="1" s="1"/>
  <c r="C33326" i="1"/>
  <c r="D33326" i="1" s="1"/>
  <c r="C33327" i="1"/>
  <c r="D33327" i="1" s="1"/>
  <c r="C33328" i="1"/>
  <c r="D33328" i="1" s="1"/>
  <c r="C33329" i="1"/>
  <c r="D33329" i="1" s="1"/>
  <c r="C33330" i="1"/>
  <c r="D33330" i="1" s="1"/>
  <c r="C33331" i="1"/>
  <c r="D33331" i="1" s="1"/>
  <c r="C33332" i="1"/>
  <c r="D33332" i="1" s="1"/>
  <c r="C33333" i="1"/>
  <c r="D33333" i="1" s="1"/>
  <c r="C33334" i="1"/>
  <c r="D33334" i="1" s="1"/>
  <c r="C33335" i="1"/>
  <c r="D33335" i="1" s="1"/>
  <c r="C33336" i="1"/>
  <c r="D33336" i="1" s="1"/>
  <c r="C33337" i="1"/>
  <c r="D33337" i="1" s="1"/>
  <c r="C33338" i="1"/>
  <c r="D33338" i="1" s="1"/>
  <c r="C33339" i="1"/>
  <c r="D33339" i="1" s="1"/>
  <c r="C33340" i="1"/>
  <c r="D33340" i="1" s="1"/>
  <c r="C33341" i="1"/>
  <c r="D33341" i="1" s="1"/>
  <c r="C33342" i="1"/>
  <c r="D33342" i="1" s="1"/>
  <c r="C33343" i="1"/>
  <c r="D33343" i="1" s="1"/>
  <c r="C33344" i="1"/>
  <c r="D33344" i="1" s="1"/>
  <c r="C33345" i="1"/>
  <c r="D33345" i="1" s="1"/>
  <c r="C33346" i="1"/>
  <c r="D33346" i="1" s="1"/>
  <c r="C33347" i="1"/>
  <c r="D33347" i="1" s="1"/>
  <c r="C33348" i="1"/>
  <c r="D33348" i="1" s="1"/>
  <c r="C33349" i="1"/>
  <c r="D33349" i="1" s="1"/>
  <c r="C33350" i="1"/>
  <c r="D33350" i="1" s="1"/>
  <c r="C33351" i="1"/>
  <c r="D33351" i="1" s="1"/>
  <c r="C33352" i="1"/>
  <c r="D33352" i="1" s="1"/>
  <c r="C33353" i="1"/>
  <c r="D33353" i="1" s="1"/>
  <c r="C33354" i="1"/>
  <c r="D33354" i="1" s="1"/>
  <c r="C33355" i="1"/>
  <c r="D33355" i="1" s="1"/>
  <c r="C33356" i="1"/>
  <c r="D33356" i="1" s="1"/>
  <c r="C33357" i="1"/>
  <c r="D33357" i="1" s="1"/>
  <c r="C33358" i="1"/>
  <c r="D33358" i="1" s="1"/>
  <c r="C33359" i="1"/>
  <c r="D33359" i="1" s="1"/>
  <c r="C33360" i="1"/>
  <c r="D33360" i="1" s="1"/>
  <c r="C33361" i="1"/>
  <c r="D33361" i="1" s="1"/>
  <c r="C33362" i="1"/>
  <c r="D33362" i="1" s="1"/>
  <c r="C33363" i="1"/>
  <c r="D33363" i="1" s="1"/>
  <c r="C33364" i="1"/>
  <c r="D33364" i="1" s="1"/>
  <c r="C33365" i="1"/>
  <c r="D33365" i="1" s="1"/>
  <c r="C33366" i="1"/>
  <c r="D33366" i="1" s="1"/>
  <c r="C33367" i="1"/>
  <c r="D33367" i="1" s="1"/>
  <c r="C33368" i="1"/>
  <c r="D33368" i="1" s="1"/>
  <c r="C33369" i="1"/>
  <c r="D33369" i="1" s="1"/>
  <c r="C33370" i="1"/>
  <c r="D33370" i="1" s="1"/>
  <c r="C33371" i="1"/>
  <c r="D33371" i="1" s="1"/>
  <c r="C33372" i="1"/>
  <c r="D33372" i="1" s="1"/>
  <c r="C33373" i="1"/>
  <c r="D33373" i="1" s="1"/>
  <c r="C33374" i="1"/>
  <c r="D33374" i="1" s="1"/>
  <c r="C33375" i="1"/>
  <c r="D33375" i="1" s="1"/>
  <c r="C33376" i="1"/>
  <c r="D33376" i="1" s="1"/>
  <c r="C33377" i="1"/>
  <c r="D33377" i="1" s="1"/>
  <c r="C33378" i="1"/>
  <c r="D33378" i="1" s="1"/>
  <c r="C33379" i="1"/>
  <c r="D33379" i="1" s="1"/>
  <c r="C33380" i="1"/>
  <c r="D33380" i="1" s="1"/>
  <c r="C33381" i="1"/>
  <c r="D33381" i="1" s="1"/>
  <c r="C33382" i="1"/>
  <c r="D33382" i="1" s="1"/>
  <c r="C33383" i="1"/>
  <c r="D33383" i="1" s="1"/>
  <c r="C33384" i="1"/>
  <c r="D33384" i="1" s="1"/>
  <c r="C33385" i="1"/>
  <c r="D33385" i="1" s="1"/>
  <c r="C33386" i="1"/>
  <c r="D33386" i="1" s="1"/>
  <c r="C33387" i="1"/>
  <c r="D33387" i="1" s="1"/>
  <c r="C33388" i="1"/>
  <c r="D33388" i="1" s="1"/>
  <c r="C33389" i="1"/>
  <c r="D33389" i="1" s="1"/>
  <c r="C33390" i="1"/>
  <c r="D33390" i="1" s="1"/>
  <c r="C33391" i="1"/>
  <c r="D33391" i="1" s="1"/>
  <c r="C33392" i="1"/>
  <c r="D33392" i="1" s="1"/>
  <c r="C33393" i="1"/>
  <c r="D33393" i="1" s="1"/>
  <c r="C33394" i="1"/>
  <c r="D33394" i="1" s="1"/>
  <c r="C33395" i="1"/>
  <c r="D33395" i="1" s="1"/>
  <c r="C33396" i="1"/>
  <c r="D33396" i="1" s="1"/>
  <c r="C33397" i="1"/>
  <c r="D33397" i="1" s="1"/>
  <c r="C33398" i="1"/>
  <c r="D33398" i="1" s="1"/>
  <c r="C33399" i="1"/>
  <c r="D33399" i="1" s="1"/>
  <c r="C33400" i="1"/>
  <c r="D33400" i="1" s="1"/>
  <c r="C33401" i="1"/>
  <c r="D33401" i="1" s="1"/>
  <c r="C33402" i="1"/>
  <c r="D33402" i="1" s="1"/>
  <c r="C33403" i="1"/>
  <c r="D33403" i="1" s="1"/>
  <c r="C33404" i="1"/>
  <c r="D33404" i="1" s="1"/>
  <c r="C33405" i="1"/>
  <c r="D33405" i="1" s="1"/>
  <c r="C33406" i="1"/>
  <c r="D33406" i="1" s="1"/>
  <c r="C33407" i="1"/>
  <c r="D33407" i="1" s="1"/>
  <c r="C33408" i="1"/>
  <c r="D33408" i="1" s="1"/>
  <c r="C33409" i="1"/>
  <c r="D33409" i="1" s="1"/>
  <c r="C33410" i="1"/>
  <c r="D33410" i="1" s="1"/>
  <c r="C33411" i="1"/>
  <c r="D33411" i="1" s="1"/>
  <c r="C33412" i="1"/>
  <c r="D33412" i="1" s="1"/>
  <c r="C33413" i="1"/>
  <c r="D33413" i="1" s="1"/>
  <c r="C33414" i="1"/>
  <c r="D33414" i="1" s="1"/>
  <c r="C33415" i="1"/>
  <c r="D33415" i="1" s="1"/>
  <c r="C33416" i="1"/>
  <c r="D33416" i="1" s="1"/>
  <c r="C33417" i="1"/>
  <c r="D33417" i="1" s="1"/>
  <c r="C33418" i="1"/>
  <c r="D33418" i="1" s="1"/>
  <c r="C33419" i="1"/>
  <c r="D33419" i="1" s="1"/>
  <c r="C33420" i="1"/>
  <c r="D33420" i="1" s="1"/>
  <c r="C33421" i="1"/>
  <c r="D33421" i="1" s="1"/>
  <c r="C33422" i="1"/>
  <c r="D33422" i="1" s="1"/>
  <c r="C33423" i="1"/>
  <c r="D33423" i="1" s="1"/>
  <c r="C33424" i="1"/>
  <c r="D33424" i="1" s="1"/>
  <c r="C33425" i="1"/>
  <c r="D33425" i="1" s="1"/>
  <c r="C33426" i="1"/>
  <c r="D33426" i="1" s="1"/>
  <c r="C33427" i="1"/>
  <c r="D33427" i="1" s="1"/>
  <c r="C33428" i="1"/>
  <c r="D33428" i="1" s="1"/>
  <c r="C33429" i="1"/>
  <c r="D33429" i="1" s="1"/>
  <c r="C33430" i="1"/>
  <c r="D33430" i="1" s="1"/>
  <c r="C33431" i="1"/>
  <c r="D33431" i="1" s="1"/>
  <c r="C33432" i="1"/>
  <c r="D33432" i="1" s="1"/>
  <c r="C33433" i="1"/>
  <c r="D33433" i="1" s="1"/>
  <c r="C33434" i="1"/>
  <c r="D33434" i="1" s="1"/>
  <c r="C33435" i="1"/>
  <c r="D33435" i="1" s="1"/>
  <c r="C33436" i="1"/>
  <c r="D33436" i="1" s="1"/>
  <c r="C33437" i="1"/>
  <c r="D33437" i="1" s="1"/>
  <c r="C33438" i="1"/>
  <c r="D33438" i="1" s="1"/>
  <c r="C33439" i="1"/>
  <c r="D33439" i="1" s="1"/>
  <c r="C33440" i="1"/>
  <c r="D33440" i="1" s="1"/>
  <c r="C33441" i="1"/>
  <c r="D33441" i="1" s="1"/>
  <c r="C33442" i="1"/>
  <c r="D33442" i="1" s="1"/>
  <c r="C33443" i="1"/>
  <c r="D33443" i="1" s="1"/>
  <c r="C33444" i="1"/>
  <c r="D33444" i="1" s="1"/>
  <c r="C33445" i="1"/>
  <c r="D33445" i="1" s="1"/>
  <c r="C33446" i="1"/>
  <c r="D33446" i="1" s="1"/>
  <c r="C33447" i="1"/>
  <c r="D33447" i="1" s="1"/>
  <c r="C33448" i="1"/>
  <c r="D33448" i="1" s="1"/>
  <c r="C33449" i="1"/>
  <c r="D33449" i="1" s="1"/>
  <c r="C33450" i="1"/>
  <c r="D33450" i="1" s="1"/>
  <c r="C33451" i="1"/>
  <c r="D33451" i="1" s="1"/>
  <c r="C33452" i="1"/>
  <c r="D33452" i="1" s="1"/>
  <c r="C33453" i="1"/>
  <c r="D33453" i="1" s="1"/>
  <c r="C33454" i="1"/>
  <c r="D33454" i="1" s="1"/>
  <c r="C33455" i="1"/>
  <c r="D33455" i="1" s="1"/>
  <c r="C33456" i="1"/>
  <c r="D33456" i="1" s="1"/>
  <c r="C33457" i="1"/>
  <c r="D33457" i="1" s="1"/>
  <c r="C33458" i="1"/>
  <c r="D33458" i="1" s="1"/>
  <c r="C33459" i="1"/>
  <c r="D33459" i="1" s="1"/>
  <c r="C33460" i="1"/>
  <c r="D33460" i="1" s="1"/>
  <c r="C33461" i="1"/>
  <c r="D33461" i="1" s="1"/>
  <c r="C33462" i="1"/>
  <c r="D33462" i="1" s="1"/>
  <c r="C33463" i="1"/>
  <c r="D33463" i="1" s="1"/>
  <c r="C33464" i="1"/>
  <c r="D33464" i="1" s="1"/>
  <c r="C33465" i="1"/>
  <c r="D33465" i="1" s="1"/>
  <c r="C33466" i="1"/>
  <c r="D33466" i="1" s="1"/>
  <c r="C33467" i="1"/>
  <c r="D33467" i="1" s="1"/>
  <c r="C33468" i="1"/>
  <c r="D33468" i="1" s="1"/>
  <c r="C33469" i="1"/>
  <c r="D33469" i="1" s="1"/>
  <c r="C33470" i="1"/>
  <c r="D33470" i="1" s="1"/>
  <c r="C33471" i="1"/>
  <c r="D33471" i="1" s="1"/>
  <c r="C33472" i="1"/>
  <c r="D33472" i="1" s="1"/>
  <c r="C33473" i="1"/>
  <c r="D33473" i="1" s="1"/>
  <c r="C33474" i="1"/>
  <c r="D33474" i="1" s="1"/>
  <c r="C33475" i="1"/>
  <c r="D33475" i="1" s="1"/>
  <c r="C33476" i="1"/>
  <c r="D33476" i="1" s="1"/>
  <c r="C33477" i="1"/>
  <c r="D33477" i="1" s="1"/>
  <c r="C33478" i="1"/>
  <c r="D33478" i="1" s="1"/>
  <c r="C33479" i="1"/>
  <c r="D33479" i="1" s="1"/>
  <c r="C33480" i="1"/>
  <c r="D33480" i="1" s="1"/>
  <c r="C33481" i="1"/>
  <c r="D33481" i="1" s="1"/>
  <c r="C33482" i="1"/>
  <c r="D33482" i="1" s="1"/>
  <c r="C33483" i="1"/>
  <c r="D33483" i="1" s="1"/>
  <c r="C33484" i="1"/>
  <c r="D33484" i="1" s="1"/>
  <c r="C33485" i="1"/>
  <c r="D33485" i="1" s="1"/>
  <c r="C33486" i="1"/>
  <c r="D33486" i="1" s="1"/>
  <c r="C33487" i="1"/>
  <c r="D33487" i="1" s="1"/>
  <c r="C33488" i="1"/>
  <c r="D33488" i="1" s="1"/>
  <c r="C33489" i="1"/>
  <c r="D33489" i="1" s="1"/>
  <c r="C33490" i="1"/>
  <c r="D33490" i="1" s="1"/>
  <c r="C33491" i="1"/>
  <c r="D33491" i="1" s="1"/>
  <c r="C33492" i="1"/>
  <c r="D33492" i="1" s="1"/>
  <c r="C33493" i="1"/>
  <c r="D33493" i="1" s="1"/>
  <c r="C33494" i="1"/>
  <c r="D33494" i="1" s="1"/>
  <c r="C33495" i="1"/>
  <c r="D33495" i="1" s="1"/>
  <c r="C33496" i="1"/>
  <c r="D33496" i="1" s="1"/>
  <c r="C33497" i="1"/>
  <c r="D33497" i="1" s="1"/>
  <c r="C33498" i="1"/>
  <c r="D33498" i="1" s="1"/>
  <c r="C33499" i="1"/>
  <c r="D33499" i="1" s="1"/>
  <c r="C33500" i="1"/>
  <c r="D33500" i="1" s="1"/>
  <c r="C33501" i="1"/>
  <c r="D33501" i="1" s="1"/>
  <c r="C33502" i="1"/>
  <c r="D33502" i="1" s="1"/>
  <c r="C33503" i="1"/>
  <c r="D33503" i="1" s="1"/>
  <c r="C33504" i="1"/>
  <c r="D33504" i="1" s="1"/>
  <c r="C33505" i="1"/>
  <c r="D33505" i="1" s="1"/>
  <c r="C33506" i="1"/>
  <c r="D33506" i="1" s="1"/>
  <c r="C33507" i="1"/>
  <c r="D33507" i="1" s="1"/>
  <c r="C33508" i="1"/>
  <c r="D33508" i="1" s="1"/>
  <c r="C33509" i="1"/>
  <c r="D33509" i="1" s="1"/>
  <c r="C33510" i="1"/>
  <c r="D33510" i="1" s="1"/>
  <c r="C33511" i="1"/>
  <c r="D33511" i="1" s="1"/>
  <c r="C33512" i="1"/>
  <c r="D33512" i="1" s="1"/>
  <c r="C33513" i="1"/>
  <c r="D33513" i="1" s="1"/>
  <c r="C33514" i="1"/>
  <c r="D33514" i="1" s="1"/>
  <c r="C33515" i="1"/>
  <c r="D33515" i="1" s="1"/>
  <c r="C33516" i="1"/>
  <c r="D33516" i="1" s="1"/>
  <c r="C33517" i="1"/>
  <c r="D33517" i="1" s="1"/>
  <c r="C33518" i="1"/>
  <c r="D33518" i="1" s="1"/>
  <c r="C33519" i="1"/>
  <c r="D33519" i="1" s="1"/>
  <c r="C33520" i="1"/>
  <c r="D33520" i="1" s="1"/>
  <c r="C33521" i="1"/>
  <c r="D33521" i="1" s="1"/>
  <c r="C33522" i="1"/>
  <c r="D33522" i="1" s="1"/>
  <c r="C33523" i="1"/>
  <c r="D33523" i="1" s="1"/>
  <c r="C33524" i="1"/>
  <c r="D33524" i="1" s="1"/>
  <c r="C33525" i="1"/>
  <c r="D33525" i="1" s="1"/>
  <c r="C33526" i="1"/>
  <c r="D33526" i="1" s="1"/>
  <c r="C33527" i="1"/>
  <c r="D33527" i="1" s="1"/>
  <c r="C33528" i="1"/>
  <c r="D33528" i="1" s="1"/>
  <c r="C33529" i="1"/>
  <c r="D33529" i="1" s="1"/>
  <c r="C33530" i="1"/>
  <c r="D33530" i="1" s="1"/>
  <c r="C33531" i="1"/>
  <c r="D33531" i="1" s="1"/>
  <c r="C33532" i="1"/>
  <c r="D33532" i="1" s="1"/>
  <c r="C33533" i="1"/>
  <c r="D33533" i="1" s="1"/>
  <c r="C33534" i="1"/>
  <c r="D33534" i="1" s="1"/>
  <c r="C33535" i="1"/>
  <c r="D33535" i="1" s="1"/>
  <c r="C33536" i="1"/>
  <c r="D33536" i="1" s="1"/>
  <c r="C33537" i="1"/>
  <c r="D33537" i="1" s="1"/>
  <c r="C33538" i="1"/>
  <c r="D33538" i="1" s="1"/>
  <c r="C33539" i="1"/>
  <c r="D33539" i="1" s="1"/>
  <c r="C33540" i="1"/>
  <c r="D33540" i="1" s="1"/>
  <c r="C33541" i="1"/>
  <c r="D33541" i="1" s="1"/>
  <c r="C33542" i="1"/>
  <c r="D33542" i="1" s="1"/>
  <c r="C33543" i="1"/>
  <c r="D33543" i="1" s="1"/>
  <c r="C33544" i="1"/>
  <c r="D33544" i="1" s="1"/>
  <c r="C33545" i="1"/>
  <c r="D33545" i="1" s="1"/>
  <c r="C33546" i="1"/>
  <c r="D33546" i="1" s="1"/>
  <c r="C33547" i="1"/>
  <c r="D33547" i="1" s="1"/>
  <c r="C33548" i="1"/>
  <c r="D33548" i="1" s="1"/>
  <c r="C33549" i="1"/>
  <c r="D33549" i="1" s="1"/>
  <c r="C33550" i="1"/>
  <c r="D33550" i="1" s="1"/>
  <c r="C33551" i="1"/>
  <c r="D33551" i="1" s="1"/>
  <c r="C33552" i="1"/>
  <c r="D33552" i="1" s="1"/>
  <c r="C33553" i="1"/>
  <c r="D33553" i="1" s="1"/>
  <c r="C33554" i="1"/>
  <c r="D33554" i="1" s="1"/>
  <c r="C33555" i="1"/>
  <c r="D33555" i="1" s="1"/>
  <c r="C33556" i="1"/>
  <c r="D33556" i="1" s="1"/>
  <c r="C33557" i="1"/>
  <c r="D33557" i="1" s="1"/>
  <c r="C33558" i="1"/>
  <c r="D33558" i="1" s="1"/>
  <c r="C33559" i="1"/>
  <c r="D33559" i="1" s="1"/>
  <c r="C33560" i="1"/>
  <c r="D33560" i="1" s="1"/>
  <c r="C33561" i="1"/>
  <c r="D33561" i="1" s="1"/>
  <c r="C33562" i="1"/>
  <c r="D33562" i="1" s="1"/>
  <c r="C33563" i="1"/>
  <c r="D33563" i="1" s="1"/>
  <c r="C33564" i="1"/>
  <c r="D33564" i="1" s="1"/>
  <c r="C33565" i="1"/>
  <c r="D33565" i="1" s="1"/>
  <c r="C33566" i="1"/>
  <c r="D33566" i="1" s="1"/>
  <c r="C33567" i="1"/>
  <c r="D33567" i="1" s="1"/>
  <c r="C33568" i="1"/>
  <c r="D33568" i="1" s="1"/>
  <c r="C33569" i="1"/>
  <c r="D33569" i="1" s="1"/>
  <c r="C33570" i="1"/>
  <c r="D33570" i="1" s="1"/>
  <c r="C33571" i="1"/>
  <c r="D33571" i="1" s="1"/>
  <c r="C33572" i="1"/>
  <c r="D33572" i="1" s="1"/>
  <c r="C33573" i="1"/>
  <c r="D33573" i="1" s="1"/>
  <c r="C33574" i="1"/>
  <c r="D33574" i="1" s="1"/>
  <c r="C33575" i="1"/>
  <c r="D33575" i="1" s="1"/>
  <c r="C33576" i="1"/>
  <c r="D33576" i="1" s="1"/>
  <c r="C33577" i="1"/>
  <c r="D33577" i="1" s="1"/>
  <c r="C33578" i="1"/>
  <c r="D33578" i="1" s="1"/>
  <c r="C33579" i="1"/>
  <c r="D33579" i="1" s="1"/>
  <c r="C33580" i="1"/>
  <c r="D33580" i="1" s="1"/>
  <c r="C33581" i="1"/>
  <c r="D33581" i="1" s="1"/>
  <c r="C33582" i="1"/>
  <c r="D33582" i="1" s="1"/>
  <c r="C33583" i="1"/>
  <c r="D33583" i="1" s="1"/>
  <c r="C33584" i="1"/>
  <c r="D33584" i="1" s="1"/>
  <c r="C33585" i="1"/>
  <c r="D33585" i="1" s="1"/>
  <c r="C33586" i="1"/>
  <c r="D33586" i="1" s="1"/>
  <c r="C33587" i="1"/>
  <c r="D33587" i="1" s="1"/>
  <c r="C33588" i="1"/>
  <c r="D33588" i="1" s="1"/>
  <c r="C33589" i="1"/>
  <c r="D33589" i="1" s="1"/>
  <c r="C33590" i="1"/>
  <c r="D33590" i="1" s="1"/>
  <c r="C33591" i="1"/>
  <c r="D33591" i="1" s="1"/>
  <c r="C33592" i="1"/>
  <c r="D33592" i="1" s="1"/>
  <c r="C33593" i="1"/>
  <c r="D33593" i="1" s="1"/>
  <c r="C33594" i="1"/>
  <c r="D33594" i="1" s="1"/>
  <c r="C33595" i="1"/>
  <c r="D33595" i="1" s="1"/>
  <c r="C33596" i="1"/>
  <c r="D33596" i="1" s="1"/>
  <c r="C33597" i="1"/>
  <c r="D33597" i="1" s="1"/>
  <c r="C33598" i="1"/>
  <c r="D33598" i="1" s="1"/>
  <c r="C33599" i="1"/>
  <c r="D33599" i="1" s="1"/>
  <c r="C33600" i="1"/>
  <c r="D33600" i="1" s="1"/>
  <c r="C33601" i="1"/>
  <c r="D33601" i="1" s="1"/>
  <c r="C33602" i="1"/>
  <c r="D33602" i="1" s="1"/>
  <c r="C33603" i="1"/>
  <c r="D33603" i="1" s="1"/>
  <c r="C33604" i="1"/>
  <c r="D33604" i="1" s="1"/>
  <c r="C33605" i="1"/>
  <c r="D33605" i="1" s="1"/>
  <c r="C33606" i="1"/>
  <c r="D33606" i="1" s="1"/>
  <c r="C33607" i="1"/>
  <c r="D33607" i="1" s="1"/>
  <c r="C33608" i="1"/>
  <c r="D33608" i="1" s="1"/>
  <c r="C33609" i="1"/>
  <c r="D33609" i="1" s="1"/>
  <c r="C33610" i="1"/>
  <c r="D33610" i="1" s="1"/>
  <c r="C33611" i="1"/>
  <c r="D33611" i="1" s="1"/>
  <c r="C33612" i="1"/>
  <c r="D33612" i="1" s="1"/>
  <c r="C33613" i="1"/>
  <c r="D33613" i="1" s="1"/>
  <c r="C33614" i="1"/>
  <c r="D33614" i="1" s="1"/>
  <c r="C33615" i="1"/>
  <c r="D33615" i="1" s="1"/>
  <c r="C33616" i="1"/>
  <c r="D33616" i="1" s="1"/>
  <c r="C33617" i="1"/>
  <c r="D33617" i="1" s="1"/>
  <c r="C33618" i="1"/>
  <c r="D33618" i="1" s="1"/>
  <c r="C33619" i="1"/>
  <c r="D33619" i="1" s="1"/>
  <c r="C33620" i="1"/>
  <c r="D33620" i="1" s="1"/>
  <c r="C33621" i="1"/>
  <c r="D33621" i="1" s="1"/>
  <c r="C33622" i="1"/>
  <c r="D33622" i="1" s="1"/>
  <c r="C33623" i="1"/>
  <c r="D33623" i="1" s="1"/>
  <c r="C33624" i="1"/>
  <c r="D33624" i="1" s="1"/>
  <c r="C33625" i="1"/>
  <c r="D33625" i="1" s="1"/>
  <c r="C33626" i="1"/>
  <c r="D33626" i="1" s="1"/>
  <c r="C33627" i="1"/>
  <c r="D33627" i="1" s="1"/>
  <c r="C33628" i="1"/>
  <c r="D33628" i="1" s="1"/>
  <c r="C33629" i="1"/>
  <c r="D33629" i="1" s="1"/>
  <c r="C33630" i="1"/>
  <c r="D33630" i="1" s="1"/>
  <c r="C33631" i="1"/>
  <c r="D33631" i="1" s="1"/>
  <c r="C33632" i="1"/>
  <c r="D33632" i="1" s="1"/>
  <c r="C33633" i="1"/>
  <c r="D33633" i="1" s="1"/>
  <c r="C33634" i="1"/>
  <c r="D33634" i="1" s="1"/>
  <c r="C33635" i="1"/>
  <c r="D33635" i="1" s="1"/>
  <c r="C33636" i="1"/>
  <c r="D33636" i="1" s="1"/>
  <c r="C33637" i="1"/>
  <c r="D33637" i="1" s="1"/>
  <c r="C33638" i="1"/>
  <c r="D33638" i="1" s="1"/>
  <c r="C33639" i="1"/>
  <c r="D33639" i="1" s="1"/>
  <c r="C33640" i="1"/>
  <c r="D33640" i="1" s="1"/>
  <c r="C33641" i="1"/>
  <c r="D33641" i="1" s="1"/>
  <c r="C33642" i="1"/>
  <c r="D33642" i="1" s="1"/>
  <c r="C33643" i="1"/>
  <c r="D33643" i="1" s="1"/>
  <c r="C33644" i="1"/>
  <c r="D33644" i="1" s="1"/>
  <c r="C33645" i="1"/>
  <c r="D33645" i="1" s="1"/>
  <c r="C33646" i="1"/>
  <c r="D33646" i="1" s="1"/>
  <c r="C33647" i="1"/>
  <c r="D33647" i="1" s="1"/>
  <c r="C33648" i="1"/>
  <c r="D33648" i="1" s="1"/>
  <c r="C33649" i="1"/>
  <c r="D33649" i="1" s="1"/>
  <c r="C33650" i="1"/>
  <c r="D33650" i="1" s="1"/>
  <c r="C33651" i="1"/>
  <c r="D33651" i="1" s="1"/>
  <c r="C33652" i="1"/>
  <c r="D33652" i="1" s="1"/>
  <c r="C33653" i="1"/>
  <c r="D33653" i="1" s="1"/>
  <c r="C33654" i="1"/>
  <c r="D33654" i="1" s="1"/>
  <c r="C33655" i="1"/>
  <c r="D33655" i="1" s="1"/>
  <c r="C33656" i="1"/>
  <c r="D33656" i="1" s="1"/>
  <c r="C33657" i="1"/>
  <c r="D33657" i="1" s="1"/>
  <c r="C33658" i="1"/>
  <c r="D33658" i="1" s="1"/>
  <c r="C33659" i="1"/>
  <c r="D33659" i="1" s="1"/>
  <c r="C33660" i="1"/>
  <c r="D33660" i="1" s="1"/>
  <c r="C33661" i="1"/>
  <c r="D33661" i="1" s="1"/>
  <c r="C33662" i="1"/>
  <c r="D33662" i="1" s="1"/>
  <c r="C33663" i="1"/>
  <c r="D33663" i="1" s="1"/>
  <c r="C33664" i="1"/>
  <c r="D33664" i="1" s="1"/>
  <c r="C33665" i="1"/>
  <c r="D33665" i="1" s="1"/>
  <c r="C33666" i="1"/>
  <c r="D33666" i="1" s="1"/>
  <c r="C33667" i="1"/>
  <c r="D33667" i="1" s="1"/>
  <c r="C33668" i="1"/>
  <c r="D33668" i="1" s="1"/>
  <c r="C33669" i="1"/>
  <c r="D33669" i="1" s="1"/>
  <c r="C33670" i="1"/>
  <c r="D33670" i="1" s="1"/>
  <c r="C33671" i="1"/>
  <c r="D33671" i="1" s="1"/>
  <c r="C33672" i="1"/>
  <c r="D33672" i="1" s="1"/>
  <c r="C33673" i="1"/>
  <c r="D33673" i="1" s="1"/>
  <c r="C33674" i="1"/>
  <c r="D33674" i="1" s="1"/>
  <c r="C33675" i="1"/>
  <c r="D33675" i="1" s="1"/>
  <c r="C33676" i="1"/>
  <c r="D33676" i="1" s="1"/>
  <c r="C33677" i="1"/>
  <c r="D33677" i="1" s="1"/>
  <c r="C33678" i="1"/>
  <c r="D33678" i="1" s="1"/>
  <c r="C33679" i="1"/>
  <c r="D33679" i="1" s="1"/>
  <c r="C33680" i="1"/>
  <c r="D33680" i="1" s="1"/>
  <c r="C33681" i="1"/>
  <c r="D33681" i="1" s="1"/>
  <c r="C33682" i="1"/>
  <c r="D33682" i="1" s="1"/>
  <c r="C33683" i="1"/>
  <c r="D33683" i="1" s="1"/>
  <c r="C33684" i="1"/>
  <c r="D33684" i="1" s="1"/>
  <c r="C33685" i="1"/>
  <c r="D33685" i="1" s="1"/>
  <c r="C33686" i="1"/>
  <c r="D33686" i="1" s="1"/>
  <c r="C33687" i="1"/>
  <c r="D33687" i="1" s="1"/>
  <c r="C33688" i="1"/>
  <c r="D33688" i="1" s="1"/>
  <c r="C33689" i="1"/>
  <c r="D33689" i="1" s="1"/>
  <c r="C33690" i="1"/>
  <c r="D33690" i="1" s="1"/>
  <c r="C33691" i="1"/>
  <c r="D33691" i="1" s="1"/>
  <c r="C33692" i="1"/>
  <c r="D33692" i="1" s="1"/>
  <c r="C33693" i="1"/>
  <c r="D33693" i="1" s="1"/>
  <c r="C33694" i="1"/>
  <c r="D33694" i="1" s="1"/>
  <c r="C33695" i="1"/>
  <c r="D33695" i="1" s="1"/>
  <c r="C33696" i="1"/>
  <c r="D33696" i="1" s="1"/>
  <c r="C33697" i="1"/>
  <c r="D33697" i="1" s="1"/>
  <c r="C33698" i="1"/>
  <c r="D33698" i="1" s="1"/>
  <c r="C33699" i="1"/>
  <c r="D33699" i="1" s="1"/>
  <c r="C33700" i="1"/>
  <c r="D33700" i="1" s="1"/>
  <c r="C33701" i="1"/>
  <c r="D33701" i="1" s="1"/>
  <c r="C33702" i="1"/>
  <c r="D33702" i="1" s="1"/>
  <c r="C33703" i="1"/>
  <c r="D33703" i="1" s="1"/>
  <c r="C33704" i="1"/>
  <c r="D33704" i="1" s="1"/>
  <c r="C33705" i="1"/>
  <c r="D33705" i="1" s="1"/>
  <c r="C33706" i="1"/>
  <c r="D33706" i="1" s="1"/>
  <c r="C33707" i="1"/>
  <c r="D33707" i="1" s="1"/>
  <c r="C33708" i="1"/>
  <c r="D33708" i="1" s="1"/>
  <c r="C33709" i="1"/>
  <c r="D33709" i="1" s="1"/>
  <c r="C33710" i="1"/>
  <c r="D33710" i="1" s="1"/>
  <c r="C33711" i="1"/>
  <c r="D33711" i="1" s="1"/>
  <c r="C33712" i="1"/>
  <c r="D33712" i="1" s="1"/>
  <c r="C33713" i="1"/>
  <c r="D33713" i="1" s="1"/>
  <c r="C33714" i="1"/>
  <c r="D33714" i="1" s="1"/>
  <c r="C33715" i="1"/>
  <c r="D33715" i="1" s="1"/>
  <c r="C33716" i="1"/>
  <c r="D33716" i="1" s="1"/>
  <c r="C33717" i="1"/>
  <c r="D33717" i="1" s="1"/>
  <c r="C33718" i="1"/>
  <c r="D33718" i="1" s="1"/>
  <c r="C33719" i="1"/>
  <c r="D33719" i="1" s="1"/>
  <c r="C33720" i="1"/>
  <c r="D33720" i="1" s="1"/>
  <c r="C33721" i="1"/>
  <c r="D33721" i="1" s="1"/>
  <c r="C33722" i="1"/>
  <c r="D33722" i="1" s="1"/>
  <c r="C33723" i="1"/>
  <c r="D33723" i="1" s="1"/>
  <c r="C33724" i="1"/>
  <c r="D33724" i="1" s="1"/>
  <c r="C33725" i="1"/>
  <c r="D33725" i="1" s="1"/>
  <c r="C33726" i="1"/>
  <c r="D33726" i="1" s="1"/>
  <c r="C33727" i="1"/>
  <c r="D33727" i="1" s="1"/>
  <c r="C33728" i="1"/>
  <c r="D33728" i="1" s="1"/>
  <c r="C33729" i="1"/>
  <c r="D33729" i="1" s="1"/>
  <c r="C33730" i="1"/>
  <c r="D33730" i="1" s="1"/>
  <c r="C33731" i="1"/>
  <c r="D33731" i="1" s="1"/>
  <c r="C33732" i="1"/>
  <c r="D33732" i="1" s="1"/>
  <c r="C33733" i="1"/>
  <c r="D33733" i="1" s="1"/>
  <c r="C33734" i="1"/>
  <c r="D33734" i="1" s="1"/>
  <c r="C33735" i="1"/>
  <c r="D33735" i="1" s="1"/>
  <c r="C33736" i="1"/>
  <c r="D33736" i="1" s="1"/>
  <c r="C33737" i="1"/>
  <c r="D33737" i="1" s="1"/>
  <c r="C33738" i="1"/>
  <c r="D33738" i="1" s="1"/>
  <c r="C33739" i="1"/>
  <c r="D33739" i="1" s="1"/>
  <c r="C33740" i="1"/>
  <c r="D33740" i="1" s="1"/>
  <c r="C33741" i="1"/>
  <c r="D33741" i="1" s="1"/>
  <c r="C33742" i="1"/>
  <c r="D33742" i="1" s="1"/>
  <c r="C33743" i="1"/>
  <c r="D33743" i="1" s="1"/>
  <c r="C33744" i="1"/>
  <c r="D33744" i="1" s="1"/>
  <c r="C33745" i="1"/>
  <c r="D33745" i="1" s="1"/>
  <c r="C33746" i="1"/>
  <c r="D33746" i="1" s="1"/>
  <c r="C33747" i="1"/>
  <c r="D33747" i="1" s="1"/>
  <c r="C33748" i="1"/>
  <c r="D33748" i="1" s="1"/>
  <c r="C33749" i="1"/>
  <c r="D33749" i="1" s="1"/>
  <c r="C33750" i="1"/>
  <c r="D33750" i="1" s="1"/>
  <c r="C33751" i="1"/>
  <c r="D33751" i="1" s="1"/>
  <c r="C33752" i="1"/>
  <c r="D33752" i="1" s="1"/>
  <c r="C33753" i="1"/>
  <c r="D33753" i="1" s="1"/>
  <c r="C33754" i="1"/>
  <c r="D33754" i="1" s="1"/>
  <c r="C33755" i="1"/>
  <c r="D33755" i="1" s="1"/>
  <c r="C33756" i="1"/>
  <c r="D33756" i="1" s="1"/>
  <c r="C33757" i="1"/>
  <c r="D33757" i="1" s="1"/>
  <c r="C33758" i="1"/>
  <c r="D33758" i="1" s="1"/>
  <c r="C33759" i="1"/>
  <c r="D33759" i="1" s="1"/>
  <c r="C33760" i="1"/>
  <c r="D33760" i="1" s="1"/>
  <c r="C33761" i="1"/>
  <c r="D33761" i="1" s="1"/>
  <c r="C33762" i="1"/>
  <c r="D33762" i="1" s="1"/>
  <c r="C33763" i="1"/>
  <c r="D33763" i="1" s="1"/>
  <c r="C33764" i="1"/>
  <c r="D33764" i="1" s="1"/>
  <c r="C33765" i="1"/>
  <c r="D33765" i="1" s="1"/>
  <c r="C33766" i="1"/>
  <c r="D33766" i="1" s="1"/>
  <c r="C33767" i="1"/>
  <c r="D33767" i="1" s="1"/>
  <c r="C33768" i="1"/>
  <c r="D33768" i="1" s="1"/>
  <c r="C33769" i="1"/>
  <c r="D33769" i="1" s="1"/>
  <c r="C33770" i="1"/>
  <c r="D33770" i="1" s="1"/>
  <c r="C33771" i="1"/>
  <c r="D33771" i="1" s="1"/>
  <c r="C33772" i="1"/>
  <c r="D33772" i="1" s="1"/>
  <c r="C33773" i="1"/>
  <c r="D33773" i="1" s="1"/>
  <c r="C33774" i="1"/>
  <c r="D33774" i="1" s="1"/>
  <c r="C33775" i="1"/>
  <c r="D33775" i="1" s="1"/>
  <c r="C33776" i="1"/>
  <c r="D33776" i="1" s="1"/>
  <c r="C33777" i="1"/>
  <c r="D33777" i="1" s="1"/>
  <c r="C33778" i="1"/>
  <c r="D33778" i="1" s="1"/>
  <c r="C33779" i="1"/>
  <c r="D33779" i="1" s="1"/>
  <c r="C33780" i="1"/>
  <c r="D33780" i="1" s="1"/>
  <c r="C33781" i="1"/>
  <c r="D33781" i="1" s="1"/>
  <c r="C33782" i="1"/>
  <c r="D33782" i="1" s="1"/>
  <c r="C33783" i="1"/>
  <c r="D33783" i="1" s="1"/>
  <c r="C33784" i="1"/>
  <c r="D33784" i="1" s="1"/>
  <c r="C33785" i="1"/>
  <c r="D33785" i="1" s="1"/>
  <c r="C33786" i="1"/>
  <c r="D33786" i="1" s="1"/>
  <c r="C33787" i="1"/>
  <c r="D33787" i="1" s="1"/>
  <c r="C33788" i="1"/>
  <c r="D33788" i="1" s="1"/>
  <c r="C33789" i="1"/>
  <c r="D33789" i="1" s="1"/>
  <c r="C33790" i="1"/>
  <c r="D33790" i="1" s="1"/>
  <c r="C33791" i="1"/>
  <c r="D33791" i="1" s="1"/>
  <c r="C33792" i="1"/>
  <c r="D33792" i="1" s="1"/>
  <c r="C33793" i="1"/>
  <c r="D33793" i="1" s="1"/>
  <c r="C33794" i="1"/>
  <c r="D33794" i="1" s="1"/>
  <c r="C33795" i="1"/>
  <c r="D33795" i="1" s="1"/>
  <c r="C33796" i="1"/>
  <c r="D33796" i="1" s="1"/>
  <c r="C33797" i="1"/>
  <c r="D33797" i="1" s="1"/>
  <c r="C33798" i="1"/>
  <c r="D33798" i="1" s="1"/>
  <c r="C33799" i="1"/>
  <c r="D33799" i="1" s="1"/>
  <c r="C33800" i="1"/>
  <c r="D33800" i="1" s="1"/>
  <c r="C33801" i="1"/>
  <c r="D33801" i="1" s="1"/>
  <c r="C33802" i="1"/>
  <c r="D33802" i="1" s="1"/>
  <c r="C33803" i="1"/>
  <c r="D33803" i="1" s="1"/>
  <c r="C33804" i="1"/>
  <c r="D33804" i="1" s="1"/>
  <c r="C33805" i="1"/>
  <c r="D33805" i="1" s="1"/>
  <c r="C33806" i="1"/>
  <c r="D33806" i="1" s="1"/>
  <c r="C33807" i="1"/>
  <c r="D33807" i="1" s="1"/>
  <c r="C33808" i="1"/>
  <c r="D33808" i="1" s="1"/>
  <c r="C33809" i="1"/>
  <c r="D33809" i="1" s="1"/>
  <c r="C33810" i="1"/>
  <c r="D33810" i="1" s="1"/>
  <c r="C33811" i="1"/>
  <c r="D33811" i="1" s="1"/>
  <c r="C33812" i="1"/>
  <c r="D33812" i="1" s="1"/>
  <c r="C33813" i="1"/>
  <c r="D33813" i="1" s="1"/>
  <c r="C33814" i="1"/>
  <c r="D33814" i="1" s="1"/>
  <c r="C33815" i="1"/>
  <c r="D33815" i="1" s="1"/>
  <c r="C33816" i="1"/>
  <c r="D33816" i="1" s="1"/>
  <c r="C33817" i="1"/>
  <c r="D33817" i="1" s="1"/>
  <c r="C33818" i="1"/>
  <c r="D33818" i="1" s="1"/>
  <c r="C33819" i="1"/>
  <c r="D33819" i="1" s="1"/>
  <c r="C33820" i="1"/>
  <c r="D33820" i="1" s="1"/>
  <c r="C33821" i="1"/>
  <c r="D33821" i="1" s="1"/>
  <c r="C33822" i="1"/>
  <c r="D33822" i="1" s="1"/>
  <c r="C33823" i="1"/>
  <c r="D33823" i="1" s="1"/>
  <c r="C33824" i="1"/>
  <c r="D33824" i="1" s="1"/>
  <c r="C33825" i="1"/>
  <c r="D33825" i="1" s="1"/>
  <c r="C33826" i="1"/>
  <c r="D33826" i="1" s="1"/>
  <c r="C33827" i="1"/>
  <c r="D33827" i="1" s="1"/>
  <c r="C33828" i="1"/>
  <c r="D33828" i="1" s="1"/>
  <c r="C33829" i="1"/>
  <c r="D33829" i="1" s="1"/>
  <c r="C33830" i="1"/>
  <c r="D33830" i="1" s="1"/>
  <c r="C33831" i="1"/>
  <c r="D33831" i="1" s="1"/>
  <c r="C33832" i="1"/>
  <c r="D33832" i="1" s="1"/>
  <c r="C33833" i="1"/>
  <c r="D33833" i="1" s="1"/>
  <c r="C33834" i="1"/>
  <c r="D33834" i="1" s="1"/>
  <c r="C33835" i="1"/>
  <c r="D33835" i="1" s="1"/>
  <c r="C33836" i="1"/>
  <c r="D33836" i="1" s="1"/>
  <c r="C33837" i="1"/>
  <c r="D33837" i="1" s="1"/>
  <c r="C33838" i="1"/>
  <c r="D33838" i="1" s="1"/>
  <c r="C33839" i="1"/>
  <c r="D33839" i="1" s="1"/>
  <c r="C33840" i="1"/>
  <c r="D33840" i="1" s="1"/>
  <c r="C33841" i="1"/>
  <c r="D33841" i="1" s="1"/>
  <c r="C33842" i="1"/>
  <c r="D33842" i="1" s="1"/>
  <c r="C33843" i="1"/>
  <c r="D33843" i="1" s="1"/>
  <c r="C33844" i="1"/>
  <c r="D33844" i="1" s="1"/>
  <c r="C33845" i="1"/>
  <c r="D33845" i="1" s="1"/>
  <c r="C33846" i="1"/>
  <c r="D33846" i="1" s="1"/>
  <c r="C33847" i="1"/>
  <c r="D33847" i="1" s="1"/>
  <c r="C33848" i="1"/>
  <c r="D33848" i="1" s="1"/>
  <c r="C33849" i="1"/>
  <c r="D33849" i="1" s="1"/>
  <c r="C33850" i="1"/>
  <c r="D33850" i="1" s="1"/>
  <c r="C33851" i="1"/>
  <c r="D33851" i="1" s="1"/>
  <c r="C33852" i="1"/>
  <c r="D33852" i="1" s="1"/>
  <c r="C33853" i="1"/>
  <c r="D33853" i="1" s="1"/>
  <c r="C33854" i="1"/>
  <c r="D33854" i="1" s="1"/>
  <c r="C33855" i="1"/>
  <c r="D33855" i="1" s="1"/>
  <c r="C33856" i="1"/>
  <c r="D33856" i="1" s="1"/>
  <c r="C33857" i="1"/>
  <c r="D33857" i="1" s="1"/>
  <c r="C33858" i="1"/>
  <c r="D33858" i="1" s="1"/>
  <c r="C33859" i="1"/>
  <c r="D33859" i="1" s="1"/>
  <c r="C33860" i="1"/>
  <c r="D33860" i="1" s="1"/>
  <c r="C33861" i="1"/>
  <c r="D33861" i="1" s="1"/>
  <c r="C33862" i="1"/>
  <c r="D33862" i="1" s="1"/>
  <c r="C33863" i="1"/>
  <c r="D33863" i="1" s="1"/>
  <c r="C33864" i="1"/>
  <c r="D33864" i="1" s="1"/>
  <c r="C33865" i="1"/>
  <c r="D33865" i="1" s="1"/>
  <c r="C33866" i="1"/>
  <c r="D33866" i="1" s="1"/>
  <c r="C33867" i="1"/>
  <c r="D33867" i="1" s="1"/>
  <c r="C33868" i="1"/>
  <c r="D33868" i="1" s="1"/>
  <c r="C33869" i="1"/>
  <c r="D33869" i="1" s="1"/>
  <c r="C33870" i="1"/>
  <c r="D33870" i="1" s="1"/>
  <c r="C33871" i="1"/>
  <c r="D33871" i="1" s="1"/>
  <c r="C33872" i="1"/>
  <c r="D33872" i="1" s="1"/>
  <c r="C33873" i="1"/>
  <c r="D33873" i="1" s="1"/>
  <c r="C33874" i="1"/>
  <c r="D33874" i="1" s="1"/>
  <c r="C33875" i="1"/>
  <c r="D33875" i="1" s="1"/>
  <c r="C33876" i="1"/>
  <c r="D33876" i="1" s="1"/>
  <c r="C33877" i="1"/>
  <c r="D33877" i="1" s="1"/>
  <c r="C33878" i="1"/>
  <c r="D33878" i="1" s="1"/>
  <c r="C33879" i="1"/>
  <c r="D33879" i="1" s="1"/>
  <c r="C33880" i="1"/>
  <c r="D33880" i="1" s="1"/>
  <c r="C33881" i="1"/>
  <c r="D33881" i="1" s="1"/>
  <c r="C33882" i="1"/>
  <c r="D33882" i="1" s="1"/>
  <c r="C33883" i="1"/>
  <c r="D33883" i="1" s="1"/>
  <c r="C33884" i="1"/>
  <c r="D33884" i="1" s="1"/>
  <c r="C33885" i="1"/>
  <c r="D33885" i="1" s="1"/>
  <c r="C33886" i="1"/>
  <c r="D33886" i="1" s="1"/>
  <c r="C33887" i="1"/>
  <c r="D33887" i="1" s="1"/>
  <c r="C33888" i="1"/>
  <c r="D33888" i="1" s="1"/>
  <c r="C33889" i="1"/>
  <c r="D33889" i="1" s="1"/>
  <c r="C33890" i="1"/>
  <c r="D33890" i="1" s="1"/>
  <c r="C33891" i="1"/>
  <c r="D33891" i="1" s="1"/>
  <c r="C33892" i="1"/>
  <c r="D33892" i="1" s="1"/>
  <c r="C33893" i="1"/>
  <c r="D33893" i="1" s="1"/>
  <c r="C33894" i="1"/>
  <c r="D33894" i="1" s="1"/>
  <c r="C33895" i="1"/>
  <c r="D33895" i="1" s="1"/>
  <c r="C33896" i="1"/>
  <c r="D33896" i="1" s="1"/>
  <c r="C33897" i="1"/>
  <c r="D33897" i="1" s="1"/>
  <c r="C33898" i="1"/>
  <c r="D33898" i="1" s="1"/>
  <c r="C33899" i="1"/>
  <c r="D33899" i="1" s="1"/>
  <c r="C33900" i="1"/>
  <c r="D33900" i="1" s="1"/>
  <c r="C33901" i="1"/>
  <c r="D33901" i="1" s="1"/>
  <c r="C33902" i="1"/>
  <c r="D33902" i="1" s="1"/>
  <c r="C33903" i="1"/>
  <c r="D33903" i="1" s="1"/>
  <c r="C33904" i="1"/>
  <c r="D33904" i="1" s="1"/>
  <c r="C33905" i="1"/>
  <c r="D33905" i="1" s="1"/>
  <c r="C33906" i="1"/>
  <c r="D33906" i="1" s="1"/>
  <c r="C33907" i="1"/>
  <c r="D33907" i="1" s="1"/>
  <c r="C33908" i="1"/>
  <c r="D33908" i="1" s="1"/>
  <c r="C33909" i="1"/>
  <c r="D33909" i="1" s="1"/>
  <c r="C33910" i="1"/>
  <c r="D33910" i="1" s="1"/>
  <c r="C33911" i="1"/>
  <c r="D33911" i="1" s="1"/>
  <c r="C33912" i="1"/>
  <c r="D33912" i="1" s="1"/>
  <c r="C33913" i="1"/>
  <c r="D33913" i="1" s="1"/>
  <c r="C33914" i="1"/>
  <c r="D33914" i="1" s="1"/>
  <c r="C33915" i="1"/>
  <c r="D33915" i="1" s="1"/>
  <c r="C33916" i="1"/>
  <c r="D33916" i="1" s="1"/>
  <c r="C33917" i="1"/>
  <c r="D33917" i="1" s="1"/>
  <c r="C33918" i="1"/>
  <c r="D33918" i="1" s="1"/>
  <c r="C33919" i="1"/>
  <c r="D33919" i="1" s="1"/>
  <c r="C33920" i="1"/>
  <c r="D33920" i="1" s="1"/>
  <c r="C33921" i="1"/>
  <c r="D33921" i="1" s="1"/>
  <c r="C33922" i="1"/>
  <c r="D33922" i="1" s="1"/>
  <c r="C33923" i="1"/>
  <c r="D33923" i="1" s="1"/>
  <c r="C33924" i="1"/>
  <c r="D33924" i="1" s="1"/>
  <c r="C33925" i="1"/>
  <c r="D33925" i="1" s="1"/>
  <c r="C33926" i="1"/>
  <c r="D33926" i="1" s="1"/>
  <c r="C33927" i="1"/>
  <c r="D33927" i="1" s="1"/>
  <c r="C33928" i="1"/>
  <c r="D33928" i="1" s="1"/>
  <c r="C33929" i="1"/>
  <c r="D33929" i="1" s="1"/>
  <c r="C33930" i="1"/>
  <c r="D33930" i="1" s="1"/>
  <c r="C33931" i="1"/>
  <c r="D33931" i="1" s="1"/>
  <c r="C33932" i="1"/>
  <c r="D33932" i="1" s="1"/>
  <c r="C33933" i="1"/>
  <c r="D33933" i="1" s="1"/>
  <c r="C33934" i="1"/>
  <c r="D33934" i="1" s="1"/>
  <c r="C33935" i="1"/>
  <c r="D33935" i="1" s="1"/>
  <c r="C33936" i="1"/>
  <c r="D33936" i="1" s="1"/>
  <c r="C33937" i="1"/>
  <c r="D33937" i="1" s="1"/>
  <c r="C33938" i="1"/>
  <c r="D33938" i="1" s="1"/>
  <c r="C33939" i="1"/>
  <c r="D33939" i="1" s="1"/>
  <c r="C33940" i="1"/>
  <c r="D33940" i="1" s="1"/>
  <c r="C33941" i="1"/>
  <c r="D33941" i="1" s="1"/>
  <c r="C33942" i="1"/>
  <c r="D33942" i="1" s="1"/>
  <c r="C33943" i="1"/>
  <c r="D33943" i="1" s="1"/>
  <c r="C33944" i="1"/>
  <c r="D33944" i="1" s="1"/>
  <c r="C33945" i="1"/>
  <c r="D33945" i="1" s="1"/>
  <c r="C33946" i="1"/>
  <c r="D33946" i="1" s="1"/>
  <c r="C33947" i="1"/>
  <c r="D33947" i="1" s="1"/>
  <c r="C33948" i="1"/>
  <c r="D33948" i="1" s="1"/>
  <c r="C33949" i="1"/>
  <c r="D33949" i="1" s="1"/>
  <c r="C33950" i="1"/>
  <c r="D33950" i="1" s="1"/>
  <c r="C33951" i="1"/>
  <c r="D33951" i="1" s="1"/>
  <c r="C33952" i="1"/>
  <c r="D33952" i="1" s="1"/>
  <c r="C33953" i="1"/>
  <c r="D33953" i="1" s="1"/>
  <c r="C33954" i="1"/>
  <c r="D33954" i="1" s="1"/>
  <c r="C33955" i="1"/>
  <c r="D33955" i="1" s="1"/>
  <c r="C33956" i="1"/>
  <c r="D33956" i="1" s="1"/>
  <c r="C33957" i="1"/>
  <c r="D33957" i="1" s="1"/>
  <c r="C33958" i="1"/>
  <c r="D33958" i="1" s="1"/>
  <c r="C33959" i="1"/>
  <c r="D33959" i="1" s="1"/>
  <c r="C33960" i="1"/>
  <c r="D33960" i="1" s="1"/>
  <c r="C33961" i="1"/>
  <c r="D33961" i="1" s="1"/>
  <c r="C33962" i="1"/>
  <c r="D33962" i="1" s="1"/>
  <c r="C33963" i="1"/>
  <c r="D33963" i="1" s="1"/>
  <c r="C33964" i="1"/>
  <c r="D33964" i="1" s="1"/>
  <c r="C33965" i="1"/>
  <c r="D33965" i="1" s="1"/>
  <c r="C33966" i="1"/>
  <c r="D33966" i="1" s="1"/>
  <c r="C33967" i="1"/>
  <c r="D33967" i="1" s="1"/>
  <c r="C33968" i="1"/>
  <c r="D33968" i="1" s="1"/>
  <c r="C33969" i="1"/>
  <c r="D33969" i="1" s="1"/>
  <c r="C33970" i="1"/>
  <c r="D33970" i="1" s="1"/>
  <c r="C33971" i="1"/>
  <c r="D33971" i="1" s="1"/>
  <c r="C33972" i="1"/>
  <c r="D33972" i="1" s="1"/>
  <c r="C33973" i="1"/>
  <c r="D33973" i="1" s="1"/>
  <c r="C33974" i="1"/>
  <c r="D33974" i="1" s="1"/>
  <c r="C33975" i="1"/>
  <c r="D33975" i="1" s="1"/>
  <c r="C33976" i="1"/>
  <c r="D33976" i="1" s="1"/>
  <c r="C33977" i="1"/>
  <c r="D33977" i="1" s="1"/>
  <c r="C33978" i="1"/>
  <c r="D33978" i="1" s="1"/>
  <c r="C33979" i="1"/>
  <c r="D33979" i="1" s="1"/>
  <c r="C33980" i="1"/>
  <c r="D33980" i="1" s="1"/>
  <c r="C33981" i="1"/>
  <c r="D33981" i="1" s="1"/>
  <c r="C33982" i="1"/>
  <c r="D33982" i="1" s="1"/>
  <c r="C33983" i="1"/>
  <c r="D33983" i="1" s="1"/>
  <c r="C33984" i="1"/>
  <c r="D33984" i="1" s="1"/>
  <c r="C33985" i="1"/>
  <c r="D33985" i="1" s="1"/>
  <c r="C33986" i="1"/>
  <c r="D33986" i="1" s="1"/>
  <c r="C33987" i="1"/>
  <c r="D33987" i="1" s="1"/>
  <c r="C33988" i="1"/>
  <c r="D33988" i="1" s="1"/>
  <c r="C33989" i="1"/>
  <c r="D33989" i="1" s="1"/>
  <c r="C33990" i="1"/>
  <c r="D33990" i="1" s="1"/>
  <c r="C33991" i="1"/>
  <c r="D33991" i="1" s="1"/>
  <c r="C33992" i="1"/>
  <c r="D33992" i="1" s="1"/>
  <c r="C33993" i="1"/>
  <c r="D33993" i="1" s="1"/>
  <c r="C33994" i="1"/>
  <c r="D33994" i="1" s="1"/>
  <c r="C33995" i="1"/>
  <c r="D33995" i="1" s="1"/>
  <c r="C33996" i="1"/>
  <c r="D33996" i="1" s="1"/>
  <c r="C33997" i="1"/>
  <c r="D33997" i="1" s="1"/>
  <c r="C33998" i="1"/>
  <c r="D33998" i="1" s="1"/>
  <c r="C33999" i="1"/>
  <c r="D33999" i="1" s="1"/>
  <c r="C34000" i="1"/>
  <c r="D34000" i="1" s="1"/>
  <c r="C34001" i="1"/>
  <c r="D34001" i="1" s="1"/>
  <c r="C34002" i="1"/>
  <c r="D34002" i="1" s="1"/>
  <c r="C34003" i="1"/>
  <c r="D34003" i="1" s="1"/>
  <c r="C34004" i="1"/>
  <c r="D34004" i="1" s="1"/>
  <c r="C34005" i="1"/>
  <c r="D34005" i="1" s="1"/>
  <c r="C34006" i="1"/>
  <c r="D34006" i="1" s="1"/>
  <c r="C34007" i="1"/>
  <c r="D34007" i="1" s="1"/>
  <c r="C34008" i="1"/>
  <c r="D34008" i="1" s="1"/>
  <c r="C34009" i="1"/>
  <c r="D34009" i="1" s="1"/>
  <c r="C34010" i="1"/>
  <c r="D34010" i="1" s="1"/>
  <c r="C34011" i="1"/>
  <c r="D34011" i="1" s="1"/>
  <c r="C34012" i="1"/>
  <c r="D34012" i="1" s="1"/>
  <c r="C34013" i="1"/>
  <c r="D34013" i="1" s="1"/>
  <c r="C34014" i="1"/>
  <c r="D34014" i="1" s="1"/>
  <c r="C34015" i="1"/>
  <c r="D34015" i="1" s="1"/>
  <c r="C34016" i="1"/>
  <c r="D34016" i="1" s="1"/>
  <c r="C34017" i="1"/>
  <c r="D34017" i="1" s="1"/>
  <c r="C34018" i="1"/>
  <c r="D34018" i="1" s="1"/>
  <c r="C34019" i="1"/>
  <c r="D34019" i="1" s="1"/>
  <c r="C34020" i="1"/>
  <c r="D34020" i="1" s="1"/>
  <c r="C34021" i="1"/>
  <c r="D34021" i="1" s="1"/>
  <c r="C34022" i="1"/>
  <c r="D34022" i="1" s="1"/>
  <c r="C34023" i="1"/>
  <c r="D34023" i="1" s="1"/>
  <c r="C34024" i="1"/>
  <c r="D34024" i="1" s="1"/>
  <c r="C34025" i="1"/>
  <c r="D34025" i="1" s="1"/>
  <c r="C34026" i="1"/>
  <c r="D34026" i="1" s="1"/>
  <c r="C34027" i="1"/>
  <c r="D34027" i="1" s="1"/>
  <c r="C34028" i="1"/>
  <c r="D34028" i="1" s="1"/>
  <c r="C34029" i="1"/>
  <c r="D34029" i="1" s="1"/>
  <c r="C34030" i="1"/>
  <c r="D34030" i="1" s="1"/>
  <c r="C34031" i="1"/>
  <c r="D34031" i="1" s="1"/>
  <c r="C34032" i="1"/>
  <c r="D34032" i="1" s="1"/>
  <c r="C34033" i="1"/>
  <c r="D34033" i="1" s="1"/>
  <c r="C34034" i="1"/>
  <c r="D34034" i="1" s="1"/>
  <c r="C34035" i="1"/>
  <c r="D34035" i="1" s="1"/>
  <c r="C34036" i="1"/>
  <c r="D34036" i="1" s="1"/>
  <c r="C34037" i="1"/>
  <c r="D34037" i="1" s="1"/>
  <c r="C34038" i="1"/>
  <c r="D34038" i="1" s="1"/>
  <c r="C34039" i="1"/>
  <c r="D34039" i="1" s="1"/>
  <c r="C34040" i="1"/>
  <c r="D34040" i="1" s="1"/>
  <c r="C34041" i="1"/>
  <c r="D34041" i="1" s="1"/>
  <c r="C34042" i="1"/>
  <c r="D34042" i="1" s="1"/>
  <c r="C34043" i="1"/>
  <c r="D34043" i="1" s="1"/>
  <c r="C34044" i="1"/>
  <c r="D34044" i="1" s="1"/>
  <c r="C34045" i="1"/>
  <c r="D34045" i="1" s="1"/>
  <c r="C34046" i="1"/>
  <c r="D34046" i="1" s="1"/>
  <c r="C34047" i="1"/>
  <c r="D34047" i="1" s="1"/>
  <c r="C34048" i="1"/>
  <c r="D34048" i="1" s="1"/>
  <c r="C34049" i="1"/>
  <c r="D34049" i="1" s="1"/>
  <c r="C34050" i="1"/>
  <c r="D34050" i="1" s="1"/>
  <c r="C34051" i="1"/>
  <c r="D34051" i="1" s="1"/>
  <c r="C34052" i="1"/>
  <c r="D34052" i="1" s="1"/>
  <c r="C34053" i="1"/>
  <c r="D34053" i="1" s="1"/>
  <c r="C34054" i="1"/>
  <c r="D34054" i="1" s="1"/>
  <c r="C34055" i="1"/>
  <c r="D34055" i="1" s="1"/>
  <c r="C34056" i="1"/>
  <c r="D34056" i="1" s="1"/>
  <c r="C34057" i="1"/>
  <c r="D34057" i="1" s="1"/>
  <c r="C34058" i="1"/>
  <c r="D34058" i="1" s="1"/>
  <c r="C34059" i="1"/>
  <c r="D34059" i="1" s="1"/>
  <c r="C34060" i="1"/>
  <c r="D34060" i="1" s="1"/>
  <c r="C34061" i="1"/>
  <c r="D34061" i="1" s="1"/>
  <c r="C34062" i="1"/>
  <c r="D34062" i="1" s="1"/>
  <c r="C34063" i="1"/>
  <c r="D34063" i="1" s="1"/>
  <c r="C34064" i="1"/>
  <c r="D34064" i="1" s="1"/>
  <c r="C34065" i="1"/>
  <c r="D34065" i="1" s="1"/>
  <c r="C34066" i="1"/>
  <c r="D34066" i="1" s="1"/>
  <c r="C34067" i="1"/>
  <c r="D34067" i="1" s="1"/>
  <c r="C34068" i="1"/>
  <c r="D34068" i="1" s="1"/>
  <c r="C34069" i="1"/>
  <c r="D34069" i="1" s="1"/>
  <c r="C34070" i="1"/>
  <c r="D34070" i="1" s="1"/>
  <c r="C34071" i="1"/>
  <c r="D34071" i="1" s="1"/>
  <c r="C34072" i="1"/>
  <c r="D34072" i="1" s="1"/>
  <c r="C34073" i="1"/>
  <c r="D34073" i="1" s="1"/>
  <c r="C34074" i="1"/>
  <c r="D34074" i="1" s="1"/>
  <c r="C34075" i="1"/>
  <c r="D34075" i="1" s="1"/>
  <c r="C34076" i="1"/>
  <c r="D34076" i="1" s="1"/>
  <c r="C34077" i="1"/>
  <c r="D34077" i="1" s="1"/>
  <c r="C34078" i="1"/>
  <c r="D34078" i="1" s="1"/>
  <c r="C34079" i="1"/>
  <c r="D34079" i="1" s="1"/>
  <c r="C34080" i="1"/>
  <c r="D34080" i="1" s="1"/>
  <c r="C34081" i="1"/>
  <c r="D34081" i="1" s="1"/>
  <c r="C34082" i="1"/>
  <c r="D34082" i="1" s="1"/>
  <c r="C34083" i="1"/>
  <c r="D34083" i="1" s="1"/>
  <c r="C34084" i="1"/>
  <c r="D34084" i="1" s="1"/>
  <c r="C34085" i="1"/>
  <c r="D34085" i="1" s="1"/>
  <c r="C34086" i="1"/>
  <c r="D34086" i="1" s="1"/>
  <c r="C34087" i="1"/>
  <c r="D34087" i="1" s="1"/>
  <c r="C34088" i="1"/>
  <c r="D34088" i="1" s="1"/>
  <c r="C34089" i="1"/>
  <c r="D34089" i="1" s="1"/>
  <c r="C34090" i="1"/>
  <c r="D34090" i="1" s="1"/>
  <c r="C34091" i="1"/>
  <c r="D34091" i="1" s="1"/>
  <c r="C34092" i="1"/>
  <c r="D34092" i="1" s="1"/>
  <c r="C34093" i="1"/>
  <c r="D34093" i="1" s="1"/>
  <c r="C34094" i="1"/>
  <c r="D34094" i="1" s="1"/>
  <c r="C34095" i="1"/>
  <c r="D34095" i="1" s="1"/>
  <c r="C34096" i="1"/>
  <c r="D34096" i="1" s="1"/>
  <c r="C34097" i="1"/>
  <c r="D34097" i="1" s="1"/>
  <c r="C34098" i="1"/>
  <c r="D34098" i="1" s="1"/>
  <c r="C34099" i="1"/>
  <c r="D34099" i="1" s="1"/>
  <c r="C34100" i="1"/>
  <c r="D34100" i="1" s="1"/>
  <c r="C34101" i="1"/>
  <c r="D34101" i="1" s="1"/>
  <c r="C34102" i="1"/>
  <c r="D34102" i="1" s="1"/>
  <c r="C34103" i="1"/>
  <c r="D34103" i="1" s="1"/>
  <c r="C34104" i="1"/>
  <c r="D34104" i="1" s="1"/>
  <c r="C34105" i="1"/>
  <c r="D34105" i="1" s="1"/>
  <c r="C34106" i="1"/>
  <c r="D34106" i="1" s="1"/>
  <c r="C34107" i="1"/>
  <c r="D34107" i="1" s="1"/>
  <c r="C34108" i="1"/>
  <c r="D34108" i="1" s="1"/>
  <c r="C34109" i="1"/>
  <c r="D34109" i="1" s="1"/>
  <c r="C34110" i="1"/>
  <c r="D34110" i="1" s="1"/>
  <c r="C34111" i="1"/>
  <c r="D34111" i="1" s="1"/>
  <c r="C34112" i="1"/>
  <c r="D34112" i="1" s="1"/>
  <c r="C34113" i="1"/>
  <c r="D34113" i="1" s="1"/>
  <c r="C34114" i="1"/>
  <c r="D34114" i="1" s="1"/>
  <c r="C34115" i="1"/>
  <c r="D34115" i="1" s="1"/>
  <c r="C34116" i="1"/>
  <c r="D34116" i="1" s="1"/>
  <c r="C34117" i="1"/>
  <c r="D34117" i="1" s="1"/>
  <c r="C34118" i="1"/>
  <c r="D34118" i="1" s="1"/>
  <c r="C34119" i="1"/>
  <c r="D34119" i="1" s="1"/>
  <c r="C34120" i="1"/>
  <c r="D34120" i="1" s="1"/>
  <c r="C34121" i="1"/>
  <c r="D34121" i="1" s="1"/>
  <c r="C34122" i="1"/>
  <c r="D34122" i="1" s="1"/>
  <c r="C34123" i="1"/>
  <c r="D34123" i="1" s="1"/>
  <c r="C34124" i="1"/>
  <c r="D34124" i="1" s="1"/>
  <c r="C34125" i="1"/>
  <c r="D34125" i="1" s="1"/>
  <c r="C34126" i="1"/>
  <c r="D34126" i="1" s="1"/>
  <c r="C34127" i="1"/>
  <c r="D34127" i="1" s="1"/>
  <c r="C34128" i="1"/>
  <c r="D34128" i="1" s="1"/>
  <c r="C34129" i="1"/>
  <c r="D34129" i="1" s="1"/>
  <c r="C34130" i="1"/>
  <c r="D34130" i="1" s="1"/>
  <c r="C34131" i="1"/>
  <c r="D34131" i="1" s="1"/>
  <c r="C34132" i="1"/>
  <c r="D34132" i="1" s="1"/>
  <c r="C34133" i="1"/>
  <c r="D34133" i="1" s="1"/>
  <c r="C34134" i="1"/>
  <c r="D34134" i="1" s="1"/>
  <c r="C34135" i="1"/>
  <c r="D34135" i="1" s="1"/>
  <c r="C34136" i="1"/>
  <c r="D34136" i="1" s="1"/>
  <c r="C34137" i="1"/>
  <c r="D34137" i="1" s="1"/>
  <c r="C34138" i="1"/>
  <c r="D34138" i="1" s="1"/>
  <c r="C34139" i="1"/>
  <c r="D34139" i="1" s="1"/>
  <c r="C34140" i="1"/>
  <c r="D34140" i="1" s="1"/>
  <c r="C34141" i="1"/>
  <c r="D34141" i="1" s="1"/>
  <c r="C34142" i="1"/>
  <c r="D34142" i="1" s="1"/>
  <c r="C34143" i="1"/>
  <c r="D34143" i="1" s="1"/>
  <c r="C34144" i="1"/>
  <c r="D34144" i="1" s="1"/>
  <c r="C34145" i="1"/>
  <c r="D34145" i="1" s="1"/>
  <c r="C34146" i="1"/>
  <c r="D34146" i="1" s="1"/>
  <c r="C34147" i="1"/>
  <c r="D34147" i="1" s="1"/>
  <c r="C34148" i="1"/>
  <c r="D34148" i="1" s="1"/>
  <c r="C34149" i="1"/>
  <c r="D34149" i="1" s="1"/>
  <c r="C34150" i="1"/>
  <c r="D34150" i="1" s="1"/>
  <c r="C34151" i="1"/>
  <c r="D34151" i="1" s="1"/>
  <c r="C34152" i="1"/>
  <c r="D34152" i="1" s="1"/>
  <c r="C34153" i="1"/>
  <c r="D34153" i="1" s="1"/>
  <c r="C34154" i="1"/>
  <c r="D34154" i="1" s="1"/>
  <c r="C34155" i="1"/>
  <c r="D34155" i="1" s="1"/>
  <c r="C34156" i="1"/>
  <c r="D34156" i="1" s="1"/>
  <c r="C34157" i="1"/>
  <c r="D34157" i="1" s="1"/>
  <c r="C34158" i="1"/>
  <c r="D34158" i="1" s="1"/>
  <c r="C34159" i="1"/>
  <c r="D34159" i="1" s="1"/>
  <c r="C34160" i="1"/>
  <c r="D34160" i="1" s="1"/>
  <c r="C34161" i="1"/>
  <c r="D34161" i="1" s="1"/>
  <c r="C34162" i="1"/>
  <c r="D34162" i="1" s="1"/>
  <c r="C34163" i="1"/>
  <c r="D34163" i="1" s="1"/>
  <c r="C34164" i="1"/>
  <c r="D34164" i="1" s="1"/>
  <c r="C34165" i="1"/>
  <c r="D34165" i="1" s="1"/>
  <c r="C34166" i="1"/>
  <c r="D34166" i="1" s="1"/>
  <c r="C34167" i="1"/>
  <c r="D34167" i="1" s="1"/>
  <c r="C34168" i="1"/>
  <c r="D34168" i="1" s="1"/>
  <c r="C34169" i="1"/>
  <c r="D34169" i="1" s="1"/>
  <c r="C34170" i="1"/>
  <c r="D34170" i="1" s="1"/>
  <c r="C34171" i="1"/>
  <c r="D34171" i="1" s="1"/>
  <c r="C34172" i="1"/>
  <c r="D34172" i="1" s="1"/>
  <c r="C34173" i="1"/>
  <c r="D34173" i="1" s="1"/>
  <c r="C34174" i="1"/>
  <c r="D34174" i="1" s="1"/>
  <c r="C34175" i="1"/>
  <c r="D34175" i="1" s="1"/>
  <c r="C34176" i="1"/>
  <c r="D34176" i="1" s="1"/>
  <c r="C34177" i="1"/>
  <c r="D34177" i="1" s="1"/>
  <c r="C34178" i="1"/>
  <c r="D34178" i="1" s="1"/>
  <c r="C34179" i="1"/>
  <c r="D34179" i="1" s="1"/>
  <c r="C34180" i="1"/>
  <c r="D34180" i="1" s="1"/>
  <c r="C34181" i="1"/>
  <c r="D34181" i="1" s="1"/>
  <c r="C34182" i="1"/>
  <c r="D34182" i="1" s="1"/>
  <c r="C34183" i="1"/>
  <c r="D34183" i="1" s="1"/>
  <c r="C34184" i="1"/>
  <c r="D34184" i="1" s="1"/>
  <c r="C34185" i="1"/>
  <c r="D34185" i="1" s="1"/>
  <c r="C34186" i="1"/>
  <c r="D34186" i="1" s="1"/>
  <c r="C34187" i="1"/>
  <c r="D34187" i="1" s="1"/>
  <c r="C34188" i="1"/>
  <c r="D34188" i="1" s="1"/>
  <c r="C34189" i="1"/>
  <c r="D34189" i="1" s="1"/>
  <c r="C34190" i="1"/>
  <c r="D34190" i="1" s="1"/>
  <c r="C34191" i="1"/>
  <c r="D34191" i="1" s="1"/>
  <c r="C34192" i="1"/>
  <c r="D34192" i="1" s="1"/>
  <c r="C34193" i="1"/>
  <c r="D34193" i="1" s="1"/>
  <c r="C34194" i="1"/>
  <c r="D34194" i="1" s="1"/>
  <c r="C34195" i="1"/>
  <c r="D34195" i="1" s="1"/>
  <c r="C34196" i="1"/>
  <c r="D34196" i="1" s="1"/>
  <c r="C34197" i="1"/>
  <c r="D34197" i="1" s="1"/>
  <c r="C34198" i="1"/>
  <c r="D34198" i="1" s="1"/>
  <c r="C34199" i="1"/>
  <c r="D34199" i="1" s="1"/>
  <c r="C34200" i="1"/>
  <c r="D34200" i="1" s="1"/>
  <c r="C34201" i="1"/>
  <c r="D34201" i="1" s="1"/>
  <c r="C34202" i="1"/>
  <c r="D34202" i="1" s="1"/>
  <c r="C34203" i="1"/>
  <c r="D34203" i="1" s="1"/>
  <c r="C34204" i="1"/>
  <c r="D34204" i="1" s="1"/>
  <c r="C34205" i="1"/>
  <c r="D34205" i="1" s="1"/>
  <c r="C34206" i="1"/>
  <c r="D34206" i="1" s="1"/>
  <c r="C34207" i="1"/>
  <c r="D34207" i="1" s="1"/>
  <c r="C34208" i="1"/>
  <c r="D34208" i="1" s="1"/>
  <c r="C34209" i="1"/>
  <c r="D34209" i="1" s="1"/>
  <c r="C34210" i="1"/>
  <c r="D34210" i="1" s="1"/>
  <c r="C34211" i="1"/>
  <c r="D34211" i="1" s="1"/>
  <c r="C34212" i="1"/>
  <c r="D34212" i="1" s="1"/>
  <c r="C34213" i="1"/>
  <c r="D34213" i="1" s="1"/>
  <c r="C34214" i="1"/>
  <c r="D34214" i="1" s="1"/>
  <c r="C34215" i="1"/>
  <c r="D34215" i="1" s="1"/>
  <c r="C34216" i="1"/>
  <c r="D34216" i="1" s="1"/>
  <c r="C34217" i="1"/>
  <c r="D34217" i="1" s="1"/>
  <c r="C34218" i="1"/>
  <c r="D34218" i="1" s="1"/>
  <c r="C34219" i="1"/>
  <c r="D34219" i="1" s="1"/>
  <c r="C34220" i="1"/>
  <c r="D34220" i="1" s="1"/>
  <c r="C34221" i="1"/>
  <c r="D34221" i="1" s="1"/>
  <c r="C34222" i="1"/>
  <c r="D34222" i="1" s="1"/>
  <c r="C34223" i="1"/>
  <c r="D34223" i="1" s="1"/>
  <c r="C34224" i="1"/>
  <c r="D34224" i="1" s="1"/>
  <c r="C34225" i="1"/>
  <c r="D34225" i="1" s="1"/>
  <c r="C34226" i="1"/>
  <c r="D34226" i="1" s="1"/>
  <c r="C34227" i="1"/>
  <c r="D34227" i="1" s="1"/>
  <c r="C34228" i="1"/>
  <c r="D34228" i="1" s="1"/>
  <c r="C34229" i="1"/>
  <c r="D34229" i="1" s="1"/>
  <c r="C34230" i="1"/>
  <c r="D34230" i="1" s="1"/>
  <c r="C34231" i="1"/>
  <c r="D34231" i="1" s="1"/>
  <c r="C34232" i="1"/>
  <c r="D34232" i="1" s="1"/>
  <c r="C34233" i="1"/>
  <c r="D34233" i="1" s="1"/>
  <c r="C34234" i="1"/>
  <c r="D34234" i="1" s="1"/>
  <c r="C34235" i="1"/>
  <c r="D34235" i="1" s="1"/>
  <c r="C34236" i="1"/>
  <c r="D34236" i="1" s="1"/>
  <c r="C34237" i="1"/>
  <c r="D34237" i="1" s="1"/>
  <c r="C34238" i="1"/>
  <c r="D34238" i="1" s="1"/>
  <c r="C34239" i="1"/>
  <c r="D34239" i="1" s="1"/>
  <c r="C34240" i="1"/>
  <c r="D34240" i="1" s="1"/>
  <c r="C34241" i="1"/>
  <c r="D34241" i="1" s="1"/>
  <c r="C34242" i="1"/>
  <c r="D34242" i="1" s="1"/>
  <c r="C34243" i="1"/>
  <c r="D34243" i="1" s="1"/>
  <c r="C34244" i="1"/>
  <c r="D34244" i="1" s="1"/>
  <c r="C34245" i="1"/>
  <c r="D34245" i="1" s="1"/>
  <c r="C34246" i="1"/>
  <c r="D34246" i="1" s="1"/>
  <c r="C34247" i="1"/>
  <c r="D34247" i="1" s="1"/>
  <c r="C34248" i="1"/>
  <c r="D34248" i="1" s="1"/>
  <c r="C34249" i="1"/>
  <c r="D34249" i="1" s="1"/>
  <c r="C34250" i="1"/>
  <c r="D34250" i="1" s="1"/>
  <c r="C34251" i="1"/>
  <c r="D34251" i="1" s="1"/>
  <c r="C34252" i="1"/>
  <c r="D34252" i="1" s="1"/>
  <c r="C34253" i="1"/>
  <c r="D34253" i="1" s="1"/>
  <c r="C34254" i="1"/>
  <c r="D34254" i="1" s="1"/>
  <c r="C34255" i="1"/>
  <c r="D34255" i="1" s="1"/>
  <c r="C34256" i="1"/>
  <c r="D34256" i="1" s="1"/>
  <c r="C34257" i="1"/>
  <c r="D34257" i="1" s="1"/>
  <c r="C34258" i="1"/>
  <c r="D34258" i="1" s="1"/>
  <c r="C34259" i="1"/>
  <c r="D34259" i="1" s="1"/>
  <c r="C34260" i="1"/>
  <c r="D34260" i="1" s="1"/>
  <c r="C34261" i="1"/>
  <c r="D34261" i="1" s="1"/>
  <c r="C34262" i="1"/>
  <c r="D34262" i="1" s="1"/>
  <c r="C34263" i="1"/>
  <c r="D34263" i="1" s="1"/>
  <c r="C34264" i="1"/>
  <c r="D34264" i="1" s="1"/>
  <c r="C34265" i="1"/>
  <c r="D34265" i="1" s="1"/>
  <c r="C34266" i="1"/>
  <c r="D34266" i="1" s="1"/>
  <c r="C34267" i="1"/>
  <c r="D34267" i="1" s="1"/>
  <c r="C34268" i="1"/>
  <c r="D34268" i="1" s="1"/>
  <c r="C34269" i="1"/>
  <c r="D34269" i="1" s="1"/>
  <c r="C34270" i="1"/>
  <c r="D34270" i="1" s="1"/>
  <c r="C34271" i="1"/>
  <c r="D34271" i="1" s="1"/>
  <c r="C34272" i="1"/>
  <c r="D34272" i="1" s="1"/>
  <c r="C34273" i="1"/>
  <c r="D34273" i="1" s="1"/>
  <c r="C34274" i="1"/>
  <c r="D34274" i="1" s="1"/>
  <c r="C34275" i="1"/>
  <c r="D34275" i="1" s="1"/>
  <c r="C34276" i="1"/>
  <c r="D34276" i="1" s="1"/>
  <c r="C34277" i="1"/>
  <c r="D34277" i="1" s="1"/>
  <c r="C34278" i="1"/>
  <c r="D34278" i="1" s="1"/>
  <c r="C34279" i="1"/>
  <c r="D34279" i="1" s="1"/>
  <c r="C34280" i="1"/>
  <c r="D34280" i="1" s="1"/>
  <c r="C34281" i="1"/>
  <c r="D34281" i="1" s="1"/>
  <c r="C34282" i="1"/>
  <c r="D34282" i="1" s="1"/>
  <c r="C34283" i="1"/>
  <c r="D34283" i="1" s="1"/>
  <c r="C34284" i="1"/>
  <c r="D34284" i="1" s="1"/>
  <c r="C34285" i="1"/>
  <c r="D34285" i="1" s="1"/>
  <c r="C34286" i="1"/>
  <c r="D34286" i="1" s="1"/>
  <c r="C34287" i="1"/>
  <c r="D34287" i="1" s="1"/>
  <c r="C34288" i="1"/>
  <c r="D34288" i="1" s="1"/>
  <c r="C34289" i="1"/>
  <c r="D34289" i="1" s="1"/>
  <c r="C34290" i="1"/>
  <c r="D34290" i="1" s="1"/>
  <c r="C34291" i="1"/>
  <c r="D34291" i="1" s="1"/>
  <c r="C34292" i="1"/>
  <c r="D34292" i="1" s="1"/>
  <c r="C34293" i="1"/>
  <c r="D34293" i="1" s="1"/>
  <c r="C34294" i="1"/>
  <c r="D34294" i="1" s="1"/>
  <c r="C34295" i="1"/>
  <c r="D34295" i="1" s="1"/>
  <c r="C34296" i="1"/>
  <c r="D34296" i="1" s="1"/>
  <c r="C34297" i="1"/>
  <c r="D34297" i="1" s="1"/>
  <c r="C34298" i="1"/>
  <c r="D34298" i="1" s="1"/>
  <c r="C34299" i="1"/>
  <c r="D34299" i="1" s="1"/>
  <c r="C34300" i="1"/>
  <c r="D34300" i="1" s="1"/>
  <c r="C34301" i="1"/>
  <c r="D34301" i="1" s="1"/>
  <c r="C34302" i="1"/>
  <c r="D34302" i="1" s="1"/>
  <c r="C34303" i="1"/>
  <c r="D34303" i="1" s="1"/>
  <c r="C34304" i="1"/>
  <c r="D34304" i="1" s="1"/>
  <c r="C34305" i="1"/>
  <c r="D34305" i="1" s="1"/>
  <c r="C34306" i="1"/>
  <c r="D34306" i="1" s="1"/>
  <c r="C34307" i="1"/>
  <c r="D34307" i="1" s="1"/>
  <c r="C34308" i="1"/>
  <c r="D34308" i="1" s="1"/>
  <c r="C34309" i="1"/>
  <c r="D34309" i="1" s="1"/>
  <c r="C34310" i="1"/>
  <c r="D34310" i="1" s="1"/>
  <c r="C34311" i="1"/>
  <c r="D34311" i="1" s="1"/>
  <c r="C34312" i="1"/>
  <c r="D34312" i="1" s="1"/>
  <c r="C34313" i="1"/>
  <c r="D34313" i="1" s="1"/>
  <c r="C34314" i="1"/>
  <c r="D34314" i="1" s="1"/>
  <c r="C34315" i="1"/>
  <c r="D34315" i="1" s="1"/>
  <c r="C34316" i="1"/>
  <c r="D34316" i="1" s="1"/>
  <c r="C34317" i="1"/>
  <c r="D34317" i="1" s="1"/>
  <c r="C34318" i="1"/>
  <c r="D34318" i="1" s="1"/>
  <c r="C34319" i="1"/>
  <c r="D34319" i="1" s="1"/>
  <c r="C34320" i="1"/>
  <c r="D34320" i="1" s="1"/>
  <c r="C34321" i="1"/>
  <c r="D34321" i="1" s="1"/>
  <c r="C34322" i="1"/>
  <c r="D34322" i="1" s="1"/>
  <c r="C34323" i="1"/>
  <c r="D34323" i="1" s="1"/>
  <c r="C34324" i="1"/>
  <c r="D34324" i="1" s="1"/>
  <c r="C34325" i="1"/>
  <c r="D34325" i="1" s="1"/>
  <c r="C34326" i="1"/>
  <c r="D34326" i="1" s="1"/>
  <c r="C34327" i="1"/>
  <c r="D34327" i="1" s="1"/>
  <c r="C34328" i="1"/>
  <c r="D34328" i="1" s="1"/>
  <c r="C34329" i="1"/>
  <c r="D34329" i="1" s="1"/>
  <c r="C34330" i="1"/>
  <c r="D34330" i="1" s="1"/>
  <c r="C34331" i="1"/>
  <c r="D34331" i="1" s="1"/>
  <c r="C34332" i="1"/>
  <c r="D34332" i="1" s="1"/>
  <c r="C34333" i="1"/>
  <c r="D34333" i="1" s="1"/>
  <c r="C34334" i="1"/>
  <c r="D34334" i="1" s="1"/>
  <c r="C34335" i="1"/>
  <c r="D34335" i="1" s="1"/>
  <c r="C34336" i="1"/>
  <c r="D34336" i="1" s="1"/>
  <c r="C34337" i="1"/>
  <c r="D34337" i="1" s="1"/>
  <c r="C34338" i="1"/>
  <c r="D34338" i="1" s="1"/>
  <c r="C34339" i="1"/>
  <c r="D34339" i="1" s="1"/>
  <c r="C34340" i="1"/>
  <c r="D34340" i="1" s="1"/>
  <c r="C34341" i="1"/>
  <c r="D34341" i="1" s="1"/>
  <c r="C34342" i="1"/>
  <c r="D34342" i="1" s="1"/>
  <c r="C34343" i="1"/>
  <c r="D34343" i="1" s="1"/>
  <c r="C34344" i="1"/>
  <c r="D34344" i="1" s="1"/>
  <c r="C34345" i="1"/>
  <c r="D34345" i="1" s="1"/>
  <c r="C34346" i="1"/>
  <c r="D34346" i="1" s="1"/>
  <c r="C34347" i="1"/>
  <c r="D34347" i="1" s="1"/>
  <c r="C34348" i="1"/>
  <c r="D34348" i="1" s="1"/>
  <c r="C34349" i="1"/>
  <c r="D34349" i="1" s="1"/>
  <c r="C34350" i="1"/>
  <c r="D34350" i="1" s="1"/>
  <c r="C34351" i="1"/>
  <c r="D34351" i="1" s="1"/>
  <c r="C34352" i="1"/>
  <c r="D34352" i="1" s="1"/>
  <c r="C34353" i="1"/>
  <c r="D34353" i="1" s="1"/>
  <c r="C34354" i="1"/>
  <c r="D34354" i="1" s="1"/>
  <c r="C34355" i="1"/>
  <c r="D34355" i="1" s="1"/>
  <c r="C34356" i="1"/>
  <c r="D34356" i="1" s="1"/>
  <c r="C34357" i="1"/>
  <c r="D34357" i="1" s="1"/>
  <c r="C34358" i="1"/>
  <c r="D34358" i="1" s="1"/>
  <c r="C34359" i="1"/>
  <c r="D34359" i="1" s="1"/>
  <c r="C34360" i="1"/>
  <c r="D34360" i="1" s="1"/>
  <c r="C34361" i="1"/>
  <c r="D34361" i="1" s="1"/>
  <c r="C34362" i="1"/>
  <c r="D34362" i="1" s="1"/>
  <c r="C34363" i="1"/>
  <c r="D34363" i="1" s="1"/>
  <c r="C34364" i="1"/>
  <c r="D34364" i="1" s="1"/>
  <c r="C34365" i="1"/>
  <c r="D34365" i="1" s="1"/>
  <c r="C34366" i="1"/>
  <c r="D34366" i="1" s="1"/>
  <c r="C34367" i="1"/>
  <c r="D34367" i="1" s="1"/>
  <c r="C34368" i="1"/>
  <c r="D34368" i="1" s="1"/>
  <c r="C34369" i="1"/>
  <c r="D34369" i="1" s="1"/>
  <c r="C34370" i="1"/>
  <c r="D34370" i="1" s="1"/>
  <c r="C34371" i="1"/>
  <c r="D34371" i="1" s="1"/>
  <c r="C34372" i="1"/>
  <c r="D34372" i="1" s="1"/>
  <c r="C34373" i="1"/>
  <c r="D34373" i="1" s="1"/>
  <c r="C34374" i="1"/>
  <c r="D34374" i="1" s="1"/>
  <c r="C34375" i="1"/>
  <c r="D34375" i="1" s="1"/>
  <c r="C34376" i="1"/>
  <c r="D34376" i="1" s="1"/>
  <c r="C34377" i="1"/>
  <c r="D34377" i="1" s="1"/>
  <c r="C34378" i="1"/>
  <c r="D34378" i="1" s="1"/>
  <c r="C34379" i="1"/>
  <c r="D34379" i="1" s="1"/>
  <c r="C34380" i="1"/>
  <c r="D34380" i="1" s="1"/>
  <c r="C34381" i="1"/>
  <c r="D34381" i="1" s="1"/>
  <c r="C34382" i="1"/>
  <c r="D34382" i="1" s="1"/>
  <c r="C34383" i="1"/>
  <c r="D34383" i="1" s="1"/>
  <c r="C34384" i="1"/>
  <c r="D34384" i="1" s="1"/>
  <c r="C34385" i="1"/>
  <c r="D34385" i="1" s="1"/>
  <c r="C34386" i="1"/>
  <c r="D34386" i="1" s="1"/>
  <c r="C34387" i="1"/>
  <c r="D34387" i="1" s="1"/>
  <c r="C34388" i="1"/>
  <c r="D34388" i="1" s="1"/>
  <c r="C34389" i="1"/>
  <c r="D34389" i="1" s="1"/>
  <c r="C34390" i="1"/>
  <c r="D34390" i="1" s="1"/>
  <c r="C34391" i="1"/>
  <c r="D34391" i="1" s="1"/>
  <c r="C34392" i="1"/>
  <c r="D34392" i="1" s="1"/>
  <c r="C34393" i="1"/>
  <c r="D34393" i="1" s="1"/>
  <c r="C34394" i="1"/>
  <c r="D34394" i="1" s="1"/>
  <c r="C34395" i="1"/>
  <c r="D34395" i="1" s="1"/>
  <c r="C34396" i="1"/>
  <c r="D34396" i="1" s="1"/>
  <c r="C34397" i="1"/>
  <c r="D34397" i="1" s="1"/>
  <c r="C34398" i="1"/>
  <c r="D34398" i="1" s="1"/>
  <c r="C34399" i="1"/>
  <c r="D34399" i="1" s="1"/>
  <c r="C34400" i="1"/>
  <c r="D34400" i="1" s="1"/>
  <c r="C34401" i="1"/>
  <c r="D34401" i="1" s="1"/>
  <c r="C34402" i="1"/>
  <c r="D34402" i="1" s="1"/>
  <c r="C34403" i="1"/>
  <c r="D34403" i="1" s="1"/>
  <c r="C34404" i="1"/>
  <c r="D34404" i="1" s="1"/>
  <c r="C34405" i="1"/>
  <c r="D34405" i="1" s="1"/>
  <c r="C34406" i="1"/>
  <c r="D34406" i="1" s="1"/>
  <c r="C34407" i="1"/>
  <c r="D34407" i="1" s="1"/>
  <c r="C34408" i="1"/>
  <c r="D34408" i="1" s="1"/>
  <c r="C34409" i="1"/>
  <c r="D34409" i="1" s="1"/>
  <c r="C34410" i="1"/>
  <c r="D34410" i="1" s="1"/>
  <c r="C34411" i="1"/>
  <c r="D34411" i="1" s="1"/>
  <c r="C34412" i="1"/>
  <c r="D34412" i="1" s="1"/>
  <c r="C34413" i="1"/>
  <c r="D34413" i="1" s="1"/>
  <c r="C34414" i="1"/>
  <c r="D34414" i="1" s="1"/>
  <c r="C34415" i="1"/>
  <c r="D34415" i="1" s="1"/>
  <c r="C34416" i="1"/>
  <c r="D34416" i="1" s="1"/>
  <c r="C34417" i="1"/>
  <c r="D34417" i="1" s="1"/>
  <c r="C34418" i="1"/>
  <c r="D34418" i="1" s="1"/>
  <c r="C34419" i="1"/>
  <c r="D34419" i="1" s="1"/>
  <c r="C34420" i="1"/>
  <c r="D34420" i="1" s="1"/>
  <c r="C34421" i="1"/>
  <c r="D34421" i="1" s="1"/>
  <c r="C34422" i="1"/>
  <c r="D34422" i="1" s="1"/>
  <c r="C34423" i="1"/>
  <c r="D34423" i="1" s="1"/>
  <c r="C34424" i="1"/>
  <c r="D34424" i="1" s="1"/>
  <c r="C34425" i="1"/>
  <c r="D34425" i="1" s="1"/>
  <c r="C34426" i="1"/>
  <c r="D34426" i="1" s="1"/>
  <c r="C34427" i="1"/>
  <c r="D34427" i="1" s="1"/>
  <c r="C34428" i="1"/>
  <c r="D34428" i="1" s="1"/>
  <c r="C34429" i="1"/>
  <c r="D34429" i="1" s="1"/>
  <c r="C34430" i="1"/>
  <c r="D34430" i="1" s="1"/>
  <c r="C34431" i="1"/>
  <c r="D34431" i="1" s="1"/>
  <c r="C34432" i="1"/>
  <c r="D34432" i="1" s="1"/>
  <c r="C34433" i="1"/>
  <c r="D34433" i="1" s="1"/>
  <c r="C34434" i="1"/>
  <c r="D34434" i="1" s="1"/>
  <c r="C34435" i="1"/>
  <c r="D34435" i="1" s="1"/>
  <c r="C34436" i="1"/>
  <c r="D34436" i="1" s="1"/>
  <c r="C34437" i="1"/>
  <c r="D34437" i="1" s="1"/>
  <c r="C34438" i="1"/>
  <c r="D34438" i="1" s="1"/>
  <c r="C34439" i="1"/>
  <c r="D34439" i="1" s="1"/>
  <c r="C34440" i="1"/>
  <c r="D34440" i="1" s="1"/>
  <c r="C34441" i="1"/>
  <c r="D34441" i="1" s="1"/>
  <c r="C34442" i="1"/>
  <c r="D34442" i="1" s="1"/>
  <c r="C34443" i="1"/>
  <c r="D34443" i="1" s="1"/>
  <c r="C34444" i="1"/>
  <c r="D34444" i="1" s="1"/>
  <c r="C34445" i="1"/>
  <c r="D34445" i="1" s="1"/>
  <c r="C34446" i="1"/>
  <c r="D34446" i="1" s="1"/>
  <c r="C34447" i="1"/>
  <c r="D34447" i="1" s="1"/>
  <c r="C34448" i="1"/>
  <c r="D34448" i="1" s="1"/>
  <c r="C34449" i="1"/>
  <c r="D34449" i="1" s="1"/>
  <c r="C34450" i="1"/>
  <c r="D34450" i="1" s="1"/>
  <c r="C34451" i="1"/>
  <c r="D34451" i="1" s="1"/>
  <c r="C34452" i="1"/>
  <c r="D34452" i="1" s="1"/>
  <c r="C34453" i="1"/>
  <c r="D34453" i="1" s="1"/>
  <c r="C34454" i="1"/>
  <c r="D34454" i="1" s="1"/>
  <c r="C34455" i="1"/>
  <c r="D34455" i="1" s="1"/>
  <c r="C34456" i="1"/>
  <c r="D34456" i="1" s="1"/>
  <c r="C34457" i="1"/>
  <c r="D34457" i="1" s="1"/>
  <c r="C34458" i="1"/>
  <c r="D34458" i="1" s="1"/>
  <c r="C34459" i="1"/>
  <c r="D34459" i="1" s="1"/>
  <c r="C34460" i="1"/>
  <c r="D34460" i="1" s="1"/>
  <c r="C34461" i="1"/>
  <c r="D34461" i="1" s="1"/>
  <c r="C34462" i="1"/>
  <c r="D34462" i="1" s="1"/>
  <c r="C34463" i="1"/>
  <c r="D34463" i="1" s="1"/>
  <c r="C34464" i="1"/>
  <c r="D34464" i="1" s="1"/>
  <c r="C34465" i="1"/>
  <c r="D34465" i="1" s="1"/>
  <c r="C34466" i="1"/>
  <c r="D34466" i="1" s="1"/>
  <c r="C34467" i="1"/>
  <c r="D34467" i="1" s="1"/>
  <c r="C34468" i="1"/>
  <c r="D34468" i="1" s="1"/>
  <c r="C34469" i="1"/>
  <c r="D34469" i="1" s="1"/>
  <c r="C34470" i="1"/>
  <c r="D34470" i="1" s="1"/>
  <c r="C34471" i="1"/>
  <c r="D34471" i="1" s="1"/>
  <c r="C34472" i="1"/>
  <c r="D34472" i="1" s="1"/>
  <c r="C34473" i="1"/>
  <c r="D34473" i="1" s="1"/>
  <c r="C34474" i="1"/>
  <c r="D34474" i="1" s="1"/>
  <c r="C34475" i="1"/>
  <c r="D34475" i="1" s="1"/>
  <c r="C34476" i="1"/>
  <c r="D34476" i="1" s="1"/>
  <c r="C34477" i="1"/>
  <c r="D34477" i="1" s="1"/>
  <c r="C34478" i="1"/>
  <c r="D34478" i="1" s="1"/>
  <c r="C34479" i="1"/>
  <c r="D34479" i="1" s="1"/>
  <c r="C34480" i="1"/>
  <c r="D34480" i="1" s="1"/>
  <c r="C34481" i="1"/>
  <c r="D34481" i="1" s="1"/>
  <c r="C34482" i="1"/>
  <c r="D34482" i="1" s="1"/>
  <c r="C34483" i="1"/>
  <c r="D34483" i="1" s="1"/>
  <c r="C34484" i="1"/>
  <c r="D34484" i="1" s="1"/>
  <c r="C34485" i="1"/>
  <c r="D34485" i="1" s="1"/>
  <c r="C34486" i="1"/>
  <c r="D34486" i="1" s="1"/>
  <c r="C34487" i="1"/>
  <c r="D34487" i="1" s="1"/>
  <c r="C34488" i="1"/>
  <c r="D34488" i="1" s="1"/>
  <c r="C34489" i="1"/>
  <c r="D34489" i="1" s="1"/>
  <c r="C34490" i="1"/>
  <c r="D34490" i="1" s="1"/>
  <c r="C34491" i="1"/>
  <c r="D34491" i="1" s="1"/>
  <c r="C34492" i="1"/>
  <c r="D34492" i="1" s="1"/>
  <c r="C34493" i="1"/>
  <c r="D34493" i="1" s="1"/>
  <c r="C34494" i="1"/>
  <c r="D34494" i="1" s="1"/>
  <c r="C34495" i="1"/>
  <c r="D34495" i="1" s="1"/>
  <c r="C34496" i="1"/>
  <c r="D34496" i="1" s="1"/>
  <c r="C34497" i="1"/>
  <c r="D34497" i="1" s="1"/>
  <c r="C34498" i="1"/>
  <c r="D34498" i="1" s="1"/>
  <c r="C34499" i="1"/>
  <c r="D34499" i="1" s="1"/>
  <c r="C34500" i="1"/>
  <c r="D34500" i="1" s="1"/>
  <c r="C34501" i="1"/>
  <c r="D34501" i="1" s="1"/>
  <c r="C34502" i="1"/>
  <c r="D34502" i="1" s="1"/>
  <c r="C34503" i="1"/>
  <c r="D34503" i="1" s="1"/>
  <c r="C34504" i="1"/>
  <c r="D34504" i="1" s="1"/>
  <c r="C34505" i="1"/>
  <c r="D34505" i="1" s="1"/>
  <c r="C34506" i="1"/>
  <c r="D34506" i="1" s="1"/>
  <c r="C34507" i="1"/>
  <c r="D34507" i="1" s="1"/>
  <c r="C34508" i="1"/>
  <c r="D34508" i="1" s="1"/>
  <c r="C34509" i="1"/>
  <c r="D34509" i="1" s="1"/>
  <c r="C34510" i="1"/>
  <c r="D34510" i="1" s="1"/>
  <c r="C34511" i="1"/>
  <c r="D34511" i="1" s="1"/>
  <c r="C34512" i="1"/>
  <c r="D34512" i="1" s="1"/>
  <c r="C34513" i="1"/>
  <c r="D34513" i="1" s="1"/>
  <c r="C34514" i="1"/>
  <c r="D34514" i="1" s="1"/>
  <c r="C34515" i="1"/>
  <c r="D34515" i="1" s="1"/>
  <c r="C34516" i="1"/>
  <c r="D34516" i="1" s="1"/>
  <c r="C34517" i="1"/>
  <c r="D34517" i="1" s="1"/>
  <c r="C34518" i="1"/>
  <c r="D34518" i="1" s="1"/>
  <c r="C34519" i="1"/>
  <c r="D34519" i="1" s="1"/>
  <c r="C34520" i="1"/>
  <c r="D34520" i="1" s="1"/>
  <c r="C34521" i="1"/>
  <c r="D34521" i="1" s="1"/>
  <c r="C34522" i="1"/>
  <c r="D34522" i="1" s="1"/>
  <c r="C34523" i="1"/>
  <c r="D34523" i="1" s="1"/>
  <c r="C34524" i="1"/>
  <c r="D34524" i="1" s="1"/>
  <c r="C34525" i="1"/>
  <c r="D34525" i="1" s="1"/>
  <c r="C34526" i="1"/>
  <c r="D34526" i="1" s="1"/>
  <c r="C34527" i="1"/>
  <c r="D34527" i="1" s="1"/>
  <c r="C34528" i="1"/>
  <c r="D34528" i="1" s="1"/>
  <c r="C34529" i="1"/>
  <c r="D34529" i="1" s="1"/>
  <c r="C34530" i="1"/>
  <c r="D34530" i="1" s="1"/>
  <c r="C34531" i="1"/>
  <c r="D34531" i="1" s="1"/>
  <c r="C34532" i="1"/>
  <c r="D34532" i="1" s="1"/>
  <c r="C34533" i="1"/>
  <c r="D34533" i="1" s="1"/>
  <c r="C34534" i="1"/>
  <c r="D34534" i="1" s="1"/>
  <c r="C34535" i="1"/>
  <c r="D34535" i="1" s="1"/>
  <c r="C34536" i="1"/>
  <c r="D34536" i="1" s="1"/>
  <c r="C34537" i="1"/>
  <c r="D34537" i="1" s="1"/>
  <c r="C34538" i="1"/>
  <c r="D34538" i="1" s="1"/>
  <c r="C34539" i="1"/>
  <c r="D34539" i="1" s="1"/>
  <c r="C34540" i="1"/>
  <c r="D34540" i="1" s="1"/>
  <c r="C34541" i="1"/>
  <c r="D34541" i="1" s="1"/>
  <c r="C34542" i="1"/>
  <c r="D34542" i="1" s="1"/>
  <c r="C34543" i="1"/>
  <c r="D34543" i="1" s="1"/>
  <c r="C34544" i="1"/>
  <c r="D34544" i="1" s="1"/>
  <c r="C34545" i="1"/>
  <c r="D34545" i="1" s="1"/>
  <c r="C34546" i="1"/>
  <c r="D34546" i="1" s="1"/>
  <c r="C34547" i="1"/>
  <c r="D34547" i="1" s="1"/>
  <c r="C34548" i="1"/>
  <c r="D34548" i="1" s="1"/>
  <c r="C34549" i="1"/>
  <c r="D34549" i="1" s="1"/>
  <c r="C34550" i="1"/>
  <c r="D34550" i="1" s="1"/>
  <c r="C34551" i="1"/>
  <c r="D34551" i="1" s="1"/>
  <c r="C34552" i="1"/>
  <c r="D34552" i="1" s="1"/>
  <c r="C34553" i="1"/>
  <c r="D34553" i="1" s="1"/>
  <c r="C34554" i="1"/>
  <c r="D34554" i="1" s="1"/>
  <c r="C34555" i="1"/>
  <c r="D34555" i="1" s="1"/>
  <c r="C34556" i="1"/>
  <c r="D34556" i="1" s="1"/>
  <c r="C34557" i="1"/>
  <c r="D34557" i="1" s="1"/>
  <c r="C34558" i="1"/>
  <c r="D34558" i="1" s="1"/>
  <c r="C34559" i="1"/>
  <c r="D34559" i="1" s="1"/>
  <c r="C34560" i="1"/>
  <c r="D34560" i="1" s="1"/>
  <c r="C34561" i="1"/>
  <c r="D34561" i="1" s="1"/>
  <c r="C34562" i="1"/>
  <c r="D34562" i="1" s="1"/>
  <c r="C34563" i="1"/>
  <c r="D34563" i="1" s="1"/>
  <c r="C34564" i="1"/>
  <c r="D34564" i="1" s="1"/>
  <c r="C34565" i="1"/>
  <c r="D34565" i="1" s="1"/>
  <c r="C34566" i="1"/>
  <c r="D34566" i="1" s="1"/>
  <c r="C34567" i="1"/>
  <c r="D34567" i="1" s="1"/>
  <c r="C34568" i="1"/>
  <c r="D34568" i="1" s="1"/>
  <c r="C34569" i="1"/>
  <c r="D34569" i="1" s="1"/>
  <c r="C34570" i="1"/>
  <c r="D34570" i="1" s="1"/>
  <c r="C34571" i="1"/>
  <c r="D34571" i="1" s="1"/>
  <c r="C34572" i="1"/>
  <c r="D34572" i="1" s="1"/>
  <c r="C34573" i="1"/>
  <c r="D34573" i="1" s="1"/>
  <c r="C34574" i="1"/>
  <c r="D34574" i="1" s="1"/>
  <c r="C34575" i="1"/>
  <c r="D34575" i="1" s="1"/>
  <c r="C34576" i="1"/>
  <c r="D34576" i="1" s="1"/>
  <c r="C34577" i="1"/>
  <c r="D34577" i="1" s="1"/>
  <c r="C34578" i="1"/>
  <c r="D34578" i="1" s="1"/>
  <c r="C34579" i="1"/>
  <c r="D34579" i="1" s="1"/>
  <c r="C34580" i="1"/>
  <c r="D34580" i="1" s="1"/>
  <c r="C34581" i="1"/>
  <c r="D34581" i="1" s="1"/>
  <c r="C34582" i="1"/>
  <c r="D34582" i="1" s="1"/>
  <c r="C34583" i="1"/>
  <c r="D34583" i="1" s="1"/>
  <c r="C34584" i="1"/>
  <c r="D34584" i="1" s="1"/>
  <c r="C34585" i="1"/>
  <c r="D34585" i="1" s="1"/>
  <c r="C34586" i="1"/>
  <c r="D34586" i="1" s="1"/>
  <c r="C34587" i="1"/>
  <c r="D34587" i="1" s="1"/>
  <c r="C34588" i="1"/>
  <c r="D34588" i="1" s="1"/>
  <c r="C34589" i="1"/>
  <c r="D34589" i="1" s="1"/>
  <c r="C34590" i="1"/>
  <c r="D34590" i="1" s="1"/>
  <c r="C34591" i="1"/>
  <c r="D34591" i="1" s="1"/>
  <c r="C34592" i="1"/>
  <c r="D34592" i="1" s="1"/>
  <c r="C34593" i="1"/>
  <c r="D34593" i="1" s="1"/>
  <c r="C34594" i="1"/>
  <c r="D34594" i="1" s="1"/>
  <c r="C34595" i="1"/>
  <c r="D34595" i="1" s="1"/>
  <c r="C34596" i="1"/>
  <c r="D34596" i="1" s="1"/>
  <c r="C34597" i="1"/>
  <c r="D34597" i="1" s="1"/>
  <c r="C34598" i="1"/>
  <c r="D34598" i="1" s="1"/>
  <c r="C34599" i="1"/>
  <c r="D34599" i="1" s="1"/>
  <c r="C34600" i="1"/>
  <c r="D34600" i="1" s="1"/>
  <c r="C34601" i="1"/>
  <c r="D34601" i="1" s="1"/>
  <c r="C34602" i="1"/>
  <c r="D34602" i="1" s="1"/>
  <c r="C34603" i="1"/>
  <c r="D34603" i="1" s="1"/>
  <c r="C34604" i="1"/>
  <c r="D34604" i="1" s="1"/>
  <c r="C34605" i="1"/>
  <c r="D34605" i="1" s="1"/>
  <c r="C34606" i="1"/>
  <c r="D34606" i="1" s="1"/>
  <c r="C34607" i="1"/>
  <c r="D34607" i="1" s="1"/>
  <c r="C34608" i="1"/>
  <c r="D34608" i="1" s="1"/>
  <c r="C34609" i="1"/>
  <c r="D34609" i="1" s="1"/>
  <c r="C34610" i="1"/>
  <c r="D34610" i="1" s="1"/>
  <c r="C34611" i="1"/>
  <c r="D34611" i="1" s="1"/>
  <c r="C34612" i="1"/>
  <c r="D34612" i="1" s="1"/>
  <c r="C34613" i="1"/>
  <c r="D34613" i="1" s="1"/>
  <c r="C34614" i="1"/>
  <c r="D34614" i="1" s="1"/>
  <c r="C34615" i="1"/>
  <c r="D34615" i="1" s="1"/>
  <c r="C34616" i="1"/>
  <c r="D34616" i="1" s="1"/>
  <c r="C34617" i="1"/>
  <c r="D34617" i="1" s="1"/>
  <c r="C34618" i="1"/>
  <c r="D34618" i="1" s="1"/>
  <c r="C34619" i="1"/>
  <c r="D34619" i="1" s="1"/>
  <c r="C34620" i="1"/>
  <c r="D34620" i="1" s="1"/>
  <c r="C34621" i="1"/>
  <c r="D34621" i="1" s="1"/>
  <c r="C34622" i="1"/>
  <c r="D34622" i="1" s="1"/>
  <c r="C34623" i="1"/>
  <c r="D34623" i="1" s="1"/>
  <c r="C34624" i="1"/>
  <c r="D34624" i="1" s="1"/>
  <c r="C34625" i="1"/>
  <c r="D34625" i="1" s="1"/>
  <c r="C34626" i="1"/>
  <c r="D34626" i="1" s="1"/>
  <c r="C34627" i="1"/>
  <c r="D34627" i="1" s="1"/>
  <c r="C34628" i="1"/>
  <c r="D34628" i="1" s="1"/>
  <c r="C34629" i="1"/>
  <c r="D34629" i="1" s="1"/>
  <c r="C34630" i="1"/>
  <c r="D34630" i="1" s="1"/>
  <c r="C34631" i="1"/>
  <c r="D34631" i="1" s="1"/>
  <c r="C34632" i="1"/>
  <c r="D34632" i="1" s="1"/>
  <c r="C34633" i="1"/>
  <c r="D34633" i="1" s="1"/>
  <c r="C34634" i="1"/>
  <c r="D34634" i="1" s="1"/>
  <c r="C34635" i="1"/>
  <c r="D34635" i="1" s="1"/>
  <c r="C34636" i="1"/>
  <c r="D34636" i="1" s="1"/>
  <c r="C34637" i="1"/>
  <c r="D34637" i="1" s="1"/>
  <c r="C34638" i="1"/>
  <c r="D34638" i="1" s="1"/>
  <c r="C34639" i="1"/>
  <c r="D34639" i="1" s="1"/>
  <c r="C34640" i="1"/>
  <c r="D34640" i="1" s="1"/>
  <c r="C34641" i="1"/>
  <c r="D34641" i="1" s="1"/>
  <c r="C34642" i="1"/>
  <c r="D34642" i="1" s="1"/>
  <c r="C34643" i="1"/>
  <c r="D34643" i="1" s="1"/>
  <c r="C34644" i="1"/>
  <c r="D34644" i="1" s="1"/>
  <c r="C34645" i="1"/>
  <c r="D34645" i="1" s="1"/>
  <c r="C34646" i="1"/>
  <c r="D34646" i="1" s="1"/>
  <c r="C34647" i="1"/>
  <c r="D34647" i="1" s="1"/>
  <c r="C34648" i="1"/>
  <c r="D34648" i="1" s="1"/>
  <c r="C34649" i="1"/>
  <c r="D34649" i="1" s="1"/>
  <c r="C34650" i="1"/>
  <c r="D34650" i="1" s="1"/>
  <c r="C34651" i="1"/>
  <c r="D34651" i="1" s="1"/>
  <c r="C34652" i="1"/>
  <c r="D34652" i="1" s="1"/>
  <c r="C34653" i="1"/>
  <c r="D34653" i="1" s="1"/>
  <c r="C34654" i="1"/>
  <c r="D34654" i="1" s="1"/>
  <c r="C34655" i="1"/>
  <c r="D34655" i="1" s="1"/>
  <c r="C34656" i="1"/>
  <c r="D34656" i="1" s="1"/>
  <c r="C34657" i="1"/>
  <c r="D34657" i="1" s="1"/>
  <c r="C34658" i="1"/>
  <c r="D34658" i="1" s="1"/>
  <c r="C34659" i="1"/>
  <c r="D34659" i="1" s="1"/>
  <c r="C34660" i="1"/>
  <c r="D34660" i="1" s="1"/>
  <c r="C34661" i="1"/>
  <c r="D34661" i="1" s="1"/>
  <c r="C34662" i="1"/>
  <c r="D34662" i="1" s="1"/>
  <c r="C34663" i="1"/>
  <c r="D34663" i="1" s="1"/>
  <c r="C34664" i="1"/>
  <c r="D34664" i="1" s="1"/>
  <c r="C34665" i="1"/>
  <c r="D34665" i="1" s="1"/>
  <c r="C34666" i="1"/>
  <c r="D34666" i="1" s="1"/>
  <c r="C34667" i="1"/>
  <c r="D34667" i="1" s="1"/>
  <c r="C34668" i="1"/>
  <c r="D34668" i="1" s="1"/>
  <c r="C34669" i="1"/>
  <c r="D34669" i="1" s="1"/>
  <c r="C34670" i="1"/>
  <c r="D34670" i="1" s="1"/>
  <c r="C34671" i="1"/>
  <c r="D34671" i="1" s="1"/>
  <c r="C34672" i="1"/>
  <c r="D34672" i="1" s="1"/>
  <c r="C34673" i="1"/>
  <c r="D34673" i="1" s="1"/>
  <c r="C34674" i="1"/>
  <c r="D34674" i="1" s="1"/>
  <c r="C34675" i="1"/>
  <c r="D34675" i="1" s="1"/>
  <c r="C34676" i="1"/>
  <c r="D34676" i="1" s="1"/>
  <c r="C34677" i="1"/>
  <c r="D34677" i="1" s="1"/>
  <c r="C34678" i="1"/>
  <c r="D34678" i="1" s="1"/>
  <c r="C34679" i="1"/>
  <c r="D34679" i="1" s="1"/>
  <c r="C34680" i="1"/>
  <c r="D34680" i="1" s="1"/>
  <c r="C34681" i="1"/>
  <c r="D34681" i="1" s="1"/>
  <c r="C34682" i="1"/>
  <c r="D34682" i="1" s="1"/>
  <c r="C34683" i="1"/>
  <c r="D34683" i="1" s="1"/>
  <c r="C34684" i="1"/>
  <c r="D34684" i="1" s="1"/>
  <c r="C34685" i="1"/>
  <c r="D34685" i="1" s="1"/>
  <c r="C34686" i="1"/>
  <c r="D34686" i="1" s="1"/>
  <c r="C34687" i="1"/>
  <c r="D34687" i="1" s="1"/>
  <c r="C34688" i="1"/>
  <c r="D34688" i="1" s="1"/>
  <c r="C34689" i="1"/>
  <c r="D34689" i="1" s="1"/>
  <c r="C34690" i="1"/>
  <c r="D34690" i="1" s="1"/>
  <c r="C34691" i="1"/>
  <c r="D34691" i="1" s="1"/>
  <c r="C34692" i="1"/>
  <c r="D34692" i="1" s="1"/>
  <c r="C34693" i="1"/>
  <c r="D34693" i="1" s="1"/>
  <c r="C34694" i="1"/>
  <c r="D34694" i="1" s="1"/>
  <c r="C34695" i="1"/>
  <c r="D34695" i="1" s="1"/>
  <c r="C34696" i="1"/>
  <c r="D34696" i="1" s="1"/>
  <c r="C34697" i="1"/>
  <c r="D34697" i="1" s="1"/>
  <c r="C34698" i="1"/>
  <c r="D34698" i="1" s="1"/>
  <c r="C34699" i="1"/>
  <c r="D34699" i="1" s="1"/>
  <c r="C34700" i="1"/>
  <c r="D34700" i="1" s="1"/>
  <c r="C34701" i="1"/>
  <c r="D34701" i="1" s="1"/>
  <c r="C34702" i="1"/>
  <c r="D34702" i="1" s="1"/>
  <c r="C34703" i="1"/>
  <c r="D34703" i="1" s="1"/>
  <c r="C34704" i="1"/>
  <c r="D34704" i="1" s="1"/>
  <c r="C34705" i="1"/>
  <c r="D34705" i="1" s="1"/>
  <c r="C34706" i="1"/>
  <c r="D34706" i="1" s="1"/>
  <c r="C34707" i="1"/>
  <c r="D34707" i="1" s="1"/>
  <c r="C34708" i="1"/>
  <c r="D34708" i="1" s="1"/>
  <c r="C34709" i="1"/>
  <c r="D34709" i="1" s="1"/>
  <c r="C34710" i="1"/>
  <c r="D34710" i="1" s="1"/>
  <c r="C34711" i="1"/>
  <c r="D34711" i="1" s="1"/>
  <c r="C34712" i="1"/>
  <c r="D34712" i="1" s="1"/>
  <c r="C34713" i="1"/>
  <c r="D34713" i="1" s="1"/>
  <c r="C34714" i="1"/>
  <c r="D34714" i="1" s="1"/>
  <c r="C34715" i="1"/>
  <c r="D34715" i="1" s="1"/>
  <c r="C34716" i="1"/>
  <c r="D34716" i="1" s="1"/>
  <c r="C34717" i="1"/>
  <c r="D34717" i="1" s="1"/>
  <c r="C34718" i="1"/>
  <c r="D34718" i="1" s="1"/>
  <c r="C34719" i="1"/>
  <c r="D34719" i="1" s="1"/>
  <c r="C34720" i="1"/>
  <c r="D34720" i="1" s="1"/>
  <c r="C34721" i="1"/>
  <c r="D34721" i="1" s="1"/>
  <c r="C34722" i="1"/>
  <c r="D34722" i="1" s="1"/>
  <c r="C34723" i="1"/>
  <c r="D34723" i="1" s="1"/>
  <c r="C34724" i="1"/>
  <c r="D34724" i="1" s="1"/>
  <c r="C34725" i="1"/>
  <c r="D34725" i="1" s="1"/>
  <c r="C34726" i="1"/>
  <c r="D34726" i="1" s="1"/>
  <c r="C34727" i="1"/>
  <c r="D34727" i="1" s="1"/>
  <c r="C34728" i="1"/>
  <c r="D34728" i="1" s="1"/>
  <c r="C34729" i="1"/>
  <c r="D34729" i="1" s="1"/>
  <c r="C34730" i="1"/>
  <c r="D34730" i="1" s="1"/>
  <c r="C34731" i="1"/>
  <c r="D34731" i="1" s="1"/>
  <c r="C34732" i="1"/>
  <c r="D34732" i="1" s="1"/>
  <c r="C34733" i="1"/>
  <c r="D34733" i="1" s="1"/>
  <c r="C34734" i="1"/>
  <c r="D34734" i="1" s="1"/>
  <c r="C34735" i="1"/>
  <c r="D34735" i="1" s="1"/>
  <c r="C34736" i="1"/>
  <c r="D34736" i="1" s="1"/>
  <c r="C34737" i="1"/>
  <c r="D34737" i="1" s="1"/>
  <c r="C34738" i="1"/>
  <c r="D34738" i="1" s="1"/>
  <c r="C34739" i="1"/>
  <c r="D34739" i="1" s="1"/>
  <c r="C34740" i="1"/>
  <c r="D34740" i="1" s="1"/>
  <c r="C34741" i="1"/>
  <c r="D34741" i="1" s="1"/>
  <c r="C34742" i="1"/>
  <c r="D34742" i="1" s="1"/>
  <c r="C34743" i="1"/>
  <c r="D34743" i="1" s="1"/>
  <c r="C34744" i="1"/>
  <c r="D34744" i="1" s="1"/>
  <c r="C34745" i="1"/>
  <c r="D34745" i="1" s="1"/>
  <c r="C34746" i="1"/>
  <c r="D34746" i="1" s="1"/>
  <c r="C34747" i="1"/>
  <c r="D34747" i="1" s="1"/>
  <c r="C34748" i="1"/>
  <c r="D34748" i="1" s="1"/>
  <c r="C34749" i="1"/>
  <c r="D34749" i="1" s="1"/>
  <c r="C34750" i="1"/>
  <c r="D34750" i="1" s="1"/>
  <c r="C34751" i="1"/>
  <c r="D34751" i="1" s="1"/>
  <c r="C34752" i="1"/>
  <c r="D34752" i="1" s="1"/>
  <c r="C34753" i="1"/>
  <c r="D34753" i="1" s="1"/>
  <c r="C34754" i="1"/>
  <c r="D34754" i="1" s="1"/>
  <c r="C34755" i="1"/>
  <c r="D34755" i="1" s="1"/>
  <c r="C34756" i="1"/>
  <c r="D34756" i="1" s="1"/>
  <c r="C34757" i="1"/>
  <c r="D34757" i="1" s="1"/>
  <c r="C34758" i="1"/>
  <c r="D34758" i="1" s="1"/>
  <c r="C34759" i="1"/>
  <c r="D34759" i="1" s="1"/>
  <c r="C34760" i="1"/>
  <c r="D34760" i="1" s="1"/>
  <c r="C34761" i="1"/>
  <c r="D34761" i="1" s="1"/>
  <c r="C34762" i="1"/>
  <c r="D34762" i="1" s="1"/>
  <c r="C34763" i="1"/>
  <c r="D34763" i="1" s="1"/>
  <c r="C34764" i="1"/>
  <c r="D34764" i="1" s="1"/>
  <c r="C34765" i="1"/>
  <c r="D34765" i="1" s="1"/>
  <c r="C34766" i="1"/>
  <c r="D34766" i="1" s="1"/>
  <c r="C34767" i="1"/>
  <c r="D34767" i="1" s="1"/>
  <c r="C34768" i="1"/>
  <c r="D34768" i="1" s="1"/>
  <c r="C34769" i="1"/>
  <c r="D34769" i="1" s="1"/>
  <c r="C34770" i="1"/>
  <c r="D34770" i="1" s="1"/>
  <c r="C34771" i="1"/>
  <c r="D34771" i="1" s="1"/>
  <c r="C34772" i="1"/>
  <c r="D34772" i="1" s="1"/>
  <c r="C34773" i="1"/>
  <c r="D34773" i="1" s="1"/>
  <c r="C34774" i="1"/>
  <c r="D34774" i="1" s="1"/>
  <c r="C34775" i="1"/>
  <c r="D34775" i="1" s="1"/>
  <c r="C34776" i="1"/>
  <c r="D34776" i="1" s="1"/>
  <c r="C34777" i="1"/>
  <c r="D34777" i="1" s="1"/>
  <c r="C34778" i="1"/>
  <c r="D34778" i="1" s="1"/>
  <c r="C34779" i="1"/>
  <c r="D34779" i="1" s="1"/>
  <c r="C34780" i="1"/>
  <c r="D34780" i="1" s="1"/>
  <c r="C34781" i="1"/>
  <c r="D34781" i="1" s="1"/>
  <c r="C34782" i="1"/>
  <c r="D34782" i="1" s="1"/>
  <c r="C34783" i="1"/>
  <c r="D34783" i="1" s="1"/>
  <c r="C34784" i="1"/>
  <c r="D34784" i="1" s="1"/>
  <c r="C34785" i="1"/>
  <c r="D34785" i="1" s="1"/>
  <c r="C34786" i="1"/>
  <c r="D34786" i="1" s="1"/>
  <c r="C34787" i="1"/>
  <c r="D34787" i="1" s="1"/>
  <c r="C34788" i="1"/>
  <c r="D34788" i="1" s="1"/>
  <c r="C34789" i="1"/>
  <c r="D34789" i="1" s="1"/>
  <c r="C34790" i="1"/>
  <c r="D34790" i="1" s="1"/>
  <c r="C34791" i="1"/>
  <c r="D34791" i="1" s="1"/>
  <c r="C34792" i="1"/>
  <c r="D34792" i="1" s="1"/>
  <c r="C34793" i="1"/>
  <c r="D34793" i="1" s="1"/>
  <c r="C34794" i="1"/>
  <c r="D34794" i="1" s="1"/>
  <c r="C34795" i="1"/>
  <c r="D34795" i="1" s="1"/>
  <c r="C34796" i="1"/>
  <c r="D34796" i="1" s="1"/>
  <c r="C34797" i="1"/>
  <c r="D34797" i="1" s="1"/>
  <c r="C34798" i="1"/>
  <c r="D34798" i="1" s="1"/>
  <c r="C34799" i="1"/>
  <c r="D34799" i="1" s="1"/>
  <c r="C34800" i="1"/>
  <c r="D34800" i="1" s="1"/>
  <c r="C34801" i="1"/>
  <c r="D34801" i="1" s="1"/>
  <c r="C34802" i="1"/>
  <c r="D34802" i="1" s="1"/>
  <c r="C34803" i="1"/>
  <c r="D34803" i="1" s="1"/>
  <c r="C34804" i="1"/>
  <c r="D34804" i="1" s="1"/>
  <c r="C34805" i="1"/>
  <c r="D34805" i="1" s="1"/>
  <c r="C34806" i="1"/>
  <c r="D34806" i="1" s="1"/>
  <c r="C34807" i="1"/>
  <c r="D34807" i="1" s="1"/>
  <c r="C34808" i="1"/>
  <c r="D34808" i="1" s="1"/>
  <c r="C34809" i="1"/>
  <c r="D34809" i="1" s="1"/>
  <c r="C34810" i="1"/>
  <c r="D34810" i="1" s="1"/>
  <c r="C34811" i="1"/>
  <c r="D34811" i="1" s="1"/>
  <c r="C34812" i="1"/>
  <c r="D34812" i="1" s="1"/>
  <c r="C34813" i="1"/>
  <c r="D34813" i="1" s="1"/>
  <c r="C34814" i="1"/>
  <c r="D34814" i="1" s="1"/>
  <c r="C34815" i="1"/>
  <c r="D34815" i="1" s="1"/>
  <c r="C34816" i="1"/>
  <c r="D34816" i="1" s="1"/>
  <c r="C34817" i="1"/>
  <c r="D34817" i="1" s="1"/>
  <c r="C34818" i="1"/>
  <c r="D34818" i="1" s="1"/>
  <c r="C34819" i="1"/>
  <c r="D34819" i="1" s="1"/>
  <c r="C34820" i="1"/>
  <c r="D34820" i="1" s="1"/>
  <c r="C34821" i="1"/>
  <c r="D34821" i="1" s="1"/>
  <c r="C34822" i="1"/>
  <c r="D34822" i="1" s="1"/>
  <c r="C34823" i="1"/>
  <c r="D34823" i="1" s="1"/>
  <c r="C34824" i="1"/>
  <c r="D34824" i="1" s="1"/>
  <c r="C34825" i="1"/>
  <c r="D34825" i="1" s="1"/>
  <c r="C34826" i="1"/>
  <c r="D34826" i="1" s="1"/>
  <c r="C34827" i="1"/>
  <c r="D34827" i="1" s="1"/>
  <c r="C34828" i="1"/>
  <c r="D34828" i="1" s="1"/>
  <c r="C34829" i="1"/>
  <c r="D34829" i="1" s="1"/>
  <c r="C34830" i="1"/>
  <c r="D34830" i="1" s="1"/>
  <c r="C34831" i="1"/>
  <c r="D34831" i="1" s="1"/>
  <c r="C34832" i="1"/>
  <c r="D34832" i="1" s="1"/>
  <c r="C34833" i="1"/>
  <c r="D34833" i="1" s="1"/>
  <c r="C34834" i="1"/>
  <c r="D34834" i="1" s="1"/>
  <c r="C34835" i="1"/>
  <c r="D34835" i="1" s="1"/>
  <c r="C34836" i="1"/>
  <c r="D34836" i="1" s="1"/>
  <c r="C34837" i="1"/>
  <c r="D34837" i="1" s="1"/>
  <c r="C34838" i="1"/>
  <c r="D34838" i="1" s="1"/>
  <c r="C34839" i="1"/>
  <c r="D34839" i="1" s="1"/>
  <c r="C34840" i="1"/>
  <c r="D34840" i="1" s="1"/>
  <c r="C34841" i="1"/>
  <c r="D34841" i="1" s="1"/>
  <c r="C34842" i="1"/>
  <c r="D34842" i="1" s="1"/>
  <c r="C34843" i="1"/>
  <c r="D34843" i="1" s="1"/>
  <c r="C34844" i="1"/>
  <c r="D34844" i="1" s="1"/>
  <c r="C34845" i="1"/>
  <c r="D34845" i="1" s="1"/>
  <c r="C34846" i="1"/>
  <c r="D34846" i="1" s="1"/>
  <c r="C34847" i="1"/>
  <c r="D34847" i="1" s="1"/>
  <c r="C34848" i="1"/>
  <c r="D34848" i="1" s="1"/>
  <c r="C34849" i="1"/>
  <c r="D34849" i="1" s="1"/>
  <c r="C34850" i="1"/>
  <c r="D34850" i="1" s="1"/>
  <c r="C34851" i="1"/>
  <c r="D34851" i="1" s="1"/>
  <c r="C34852" i="1"/>
  <c r="D34852" i="1" s="1"/>
  <c r="C34853" i="1"/>
  <c r="D34853" i="1" s="1"/>
  <c r="C34854" i="1"/>
  <c r="D34854" i="1" s="1"/>
  <c r="C34855" i="1"/>
  <c r="D34855" i="1" s="1"/>
  <c r="C34856" i="1"/>
  <c r="D34856" i="1" s="1"/>
  <c r="C34857" i="1"/>
  <c r="D34857" i="1" s="1"/>
  <c r="C34858" i="1"/>
  <c r="D34858" i="1" s="1"/>
  <c r="C34859" i="1"/>
  <c r="D34859" i="1" s="1"/>
  <c r="C34860" i="1"/>
  <c r="D34860" i="1" s="1"/>
  <c r="C34861" i="1"/>
  <c r="D34861" i="1" s="1"/>
  <c r="C34862" i="1"/>
  <c r="D34862" i="1" s="1"/>
  <c r="C34863" i="1"/>
  <c r="D34863" i="1" s="1"/>
  <c r="C34864" i="1"/>
  <c r="D34864" i="1" s="1"/>
  <c r="C34865" i="1"/>
  <c r="D34865" i="1" s="1"/>
  <c r="C34866" i="1"/>
  <c r="D34866" i="1" s="1"/>
  <c r="C34867" i="1"/>
  <c r="D34867" i="1" s="1"/>
  <c r="C34868" i="1"/>
  <c r="D34868" i="1" s="1"/>
  <c r="C34869" i="1"/>
  <c r="D34869" i="1" s="1"/>
  <c r="C34870" i="1"/>
  <c r="D34870" i="1" s="1"/>
  <c r="C34871" i="1"/>
  <c r="D34871" i="1" s="1"/>
  <c r="C34872" i="1"/>
  <c r="D34872" i="1" s="1"/>
  <c r="C34873" i="1"/>
  <c r="D34873" i="1" s="1"/>
  <c r="C34874" i="1"/>
  <c r="D34874" i="1" s="1"/>
  <c r="C34875" i="1"/>
  <c r="D34875" i="1" s="1"/>
  <c r="C34876" i="1"/>
  <c r="D34876" i="1" s="1"/>
  <c r="C34877" i="1"/>
  <c r="D34877" i="1" s="1"/>
  <c r="C34878" i="1"/>
  <c r="D34878" i="1" s="1"/>
  <c r="C34879" i="1"/>
  <c r="D34879" i="1" s="1"/>
  <c r="C34880" i="1"/>
  <c r="D34880" i="1" s="1"/>
  <c r="C34881" i="1"/>
  <c r="D34881" i="1" s="1"/>
  <c r="C34882" i="1"/>
  <c r="D34882" i="1" s="1"/>
  <c r="C34883" i="1"/>
  <c r="D34883" i="1" s="1"/>
  <c r="C34884" i="1"/>
  <c r="D34884" i="1" s="1"/>
  <c r="C34885" i="1"/>
  <c r="D34885" i="1" s="1"/>
  <c r="C34886" i="1"/>
  <c r="D34886" i="1" s="1"/>
  <c r="C34887" i="1"/>
  <c r="D34887" i="1" s="1"/>
  <c r="C34888" i="1"/>
  <c r="D34888" i="1" s="1"/>
  <c r="C34889" i="1"/>
  <c r="D34889" i="1" s="1"/>
  <c r="C34890" i="1"/>
  <c r="D34890" i="1" s="1"/>
  <c r="C34891" i="1"/>
  <c r="D34891" i="1" s="1"/>
  <c r="C34892" i="1"/>
  <c r="D34892" i="1" s="1"/>
  <c r="C34893" i="1"/>
  <c r="D34893" i="1" s="1"/>
  <c r="C34894" i="1"/>
  <c r="D34894" i="1" s="1"/>
  <c r="C34895" i="1"/>
  <c r="D34895" i="1" s="1"/>
  <c r="C34896" i="1"/>
  <c r="D34896" i="1" s="1"/>
  <c r="C34897" i="1"/>
  <c r="D34897" i="1" s="1"/>
  <c r="C34898" i="1"/>
  <c r="D34898" i="1" s="1"/>
  <c r="C34899" i="1"/>
  <c r="D34899" i="1" s="1"/>
  <c r="C34900" i="1"/>
  <c r="D34900" i="1" s="1"/>
  <c r="C34901" i="1"/>
  <c r="D34901" i="1" s="1"/>
  <c r="C34902" i="1"/>
  <c r="D34902" i="1" s="1"/>
  <c r="C34903" i="1"/>
  <c r="D34903" i="1" s="1"/>
  <c r="C34904" i="1"/>
  <c r="D34904" i="1" s="1"/>
  <c r="C34905" i="1"/>
  <c r="D34905" i="1" s="1"/>
  <c r="C34906" i="1"/>
  <c r="D34906" i="1" s="1"/>
  <c r="C34907" i="1"/>
  <c r="D34907" i="1" s="1"/>
  <c r="C34908" i="1"/>
  <c r="D34908" i="1" s="1"/>
  <c r="C34909" i="1"/>
  <c r="D34909" i="1" s="1"/>
  <c r="C34910" i="1"/>
  <c r="D34910" i="1" s="1"/>
  <c r="C34911" i="1"/>
  <c r="D34911" i="1" s="1"/>
  <c r="C34912" i="1"/>
  <c r="D34912" i="1" s="1"/>
  <c r="C34913" i="1"/>
  <c r="D34913" i="1" s="1"/>
  <c r="C34914" i="1"/>
  <c r="D34914" i="1" s="1"/>
  <c r="C34915" i="1"/>
  <c r="D34915" i="1" s="1"/>
  <c r="C34916" i="1"/>
  <c r="D34916" i="1" s="1"/>
  <c r="C34917" i="1"/>
  <c r="D34917" i="1" s="1"/>
  <c r="C34918" i="1"/>
  <c r="D34918" i="1" s="1"/>
  <c r="C34919" i="1"/>
  <c r="D34919" i="1" s="1"/>
  <c r="C34920" i="1"/>
  <c r="D34920" i="1" s="1"/>
  <c r="C34921" i="1"/>
  <c r="D34921" i="1" s="1"/>
  <c r="C34922" i="1"/>
  <c r="D34922" i="1" s="1"/>
  <c r="C34923" i="1"/>
  <c r="D34923" i="1" s="1"/>
  <c r="C34924" i="1"/>
  <c r="D34924" i="1" s="1"/>
  <c r="C34925" i="1"/>
  <c r="D34925" i="1" s="1"/>
  <c r="C34926" i="1"/>
  <c r="D34926" i="1" s="1"/>
  <c r="C34927" i="1"/>
  <c r="D34927" i="1" s="1"/>
  <c r="C34928" i="1"/>
  <c r="D34928" i="1" s="1"/>
  <c r="C34929" i="1"/>
  <c r="D34929" i="1" s="1"/>
  <c r="C34930" i="1"/>
  <c r="D34930" i="1" s="1"/>
  <c r="C34931" i="1"/>
  <c r="D34931" i="1" s="1"/>
  <c r="C34932" i="1"/>
  <c r="D34932" i="1" s="1"/>
  <c r="C34933" i="1"/>
  <c r="D34933" i="1" s="1"/>
  <c r="C34934" i="1"/>
  <c r="D34934" i="1" s="1"/>
  <c r="C34935" i="1"/>
  <c r="D34935" i="1" s="1"/>
  <c r="C34936" i="1"/>
  <c r="D34936" i="1" s="1"/>
  <c r="C34937" i="1"/>
  <c r="D34937" i="1" s="1"/>
  <c r="C34938" i="1"/>
  <c r="D34938" i="1" s="1"/>
  <c r="C34939" i="1"/>
  <c r="D34939" i="1" s="1"/>
  <c r="C34940" i="1"/>
  <c r="D34940" i="1" s="1"/>
  <c r="C34941" i="1"/>
  <c r="D34941" i="1" s="1"/>
  <c r="C34942" i="1"/>
  <c r="D34942" i="1" s="1"/>
  <c r="C34943" i="1"/>
  <c r="D34943" i="1" s="1"/>
  <c r="C34944" i="1"/>
  <c r="D34944" i="1" s="1"/>
  <c r="C34945" i="1"/>
  <c r="D34945" i="1" s="1"/>
  <c r="C34946" i="1"/>
  <c r="D34946" i="1" s="1"/>
  <c r="C34947" i="1"/>
  <c r="D34947" i="1" s="1"/>
  <c r="C34948" i="1"/>
  <c r="D34948" i="1" s="1"/>
  <c r="C34949" i="1"/>
  <c r="D34949" i="1" s="1"/>
  <c r="C34950" i="1"/>
  <c r="D34950" i="1" s="1"/>
  <c r="C34951" i="1"/>
  <c r="D34951" i="1" s="1"/>
  <c r="C34952" i="1"/>
  <c r="D34952" i="1" s="1"/>
  <c r="C34953" i="1"/>
  <c r="D34953" i="1" s="1"/>
  <c r="C34954" i="1"/>
  <c r="D34954" i="1" s="1"/>
  <c r="C34955" i="1"/>
  <c r="D34955" i="1" s="1"/>
  <c r="C34956" i="1"/>
  <c r="D34956" i="1" s="1"/>
  <c r="C34957" i="1"/>
  <c r="D34957" i="1" s="1"/>
  <c r="C34958" i="1"/>
  <c r="D34958" i="1" s="1"/>
  <c r="C34959" i="1"/>
  <c r="D34959" i="1" s="1"/>
  <c r="C34960" i="1"/>
  <c r="D34960" i="1" s="1"/>
  <c r="C34961" i="1"/>
  <c r="D34961" i="1" s="1"/>
  <c r="C34962" i="1"/>
  <c r="D34962" i="1" s="1"/>
  <c r="C34963" i="1"/>
  <c r="D34963" i="1" s="1"/>
  <c r="C34964" i="1"/>
  <c r="D34964" i="1" s="1"/>
  <c r="C34965" i="1"/>
  <c r="D34965" i="1" s="1"/>
  <c r="C34966" i="1"/>
  <c r="D34966" i="1" s="1"/>
  <c r="C34967" i="1"/>
  <c r="D34967" i="1" s="1"/>
  <c r="C34968" i="1"/>
  <c r="D34968" i="1" s="1"/>
  <c r="C34969" i="1"/>
  <c r="D34969" i="1" s="1"/>
  <c r="C34970" i="1"/>
  <c r="D34970" i="1" s="1"/>
  <c r="C34971" i="1"/>
  <c r="D34971" i="1" s="1"/>
  <c r="C34972" i="1"/>
  <c r="D34972" i="1" s="1"/>
  <c r="C34973" i="1"/>
  <c r="D34973" i="1" s="1"/>
  <c r="C34974" i="1"/>
  <c r="D34974" i="1" s="1"/>
  <c r="C34975" i="1"/>
  <c r="D34975" i="1" s="1"/>
  <c r="C34976" i="1"/>
  <c r="D34976" i="1" s="1"/>
  <c r="C34977" i="1"/>
  <c r="D34977" i="1" s="1"/>
  <c r="C34978" i="1"/>
  <c r="D34978" i="1" s="1"/>
  <c r="C34979" i="1"/>
  <c r="D34979" i="1" s="1"/>
  <c r="C34980" i="1"/>
  <c r="D34980" i="1" s="1"/>
  <c r="C34981" i="1"/>
  <c r="D34981" i="1" s="1"/>
  <c r="C34982" i="1"/>
  <c r="D34982" i="1" s="1"/>
  <c r="C34983" i="1"/>
  <c r="D34983" i="1" s="1"/>
  <c r="C34984" i="1"/>
  <c r="D34984" i="1" s="1"/>
  <c r="C34985" i="1"/>
  <c r="D34985" i="1" s="1"/>
  <c r="C34986" i="1"/>
  <c r="D34986" i="1" s="1"/>
  <c r="C34987" i="1"/>
  <c r="D34987" i="1" s="1"/>
  <c r="C34988" i="1"/>
  <c r="D34988" i="1" s="1"/>
  <c r="C34989" i="1"/>
  <c r="D34989" i="1" s="1"/>
  <c r="C34990" i="1"/>
  <c r="D34990" i="1" s="1"/>
  <c r="C34991" i="1"/>
  <c r="D34991" i="1" s="1"/>
  <c r="C34992" i="1"/>
  <c r="D34992" i="1" s="1"/>
  <c r="C34993" i="1"/>
  <c r="D34993" i="1" s="1"/>
  <c r="C34994" i="1"/>
  <c r="D34994" i="1" s="1"/>
  <c r="C34995" i="1"/>
  <c r="D34995" i="1" s="1"/>
  <c r="C34996" i="1"/>
  <c r="D34996" i="1" s="1"/>
  <c r="C34997" i="1"/>
  <c r="D34997" i="1" s="1"/>
  <c r="C34998" i="1"/>
  <c r="D34998" i="1" s="1"/>
  <c r="C34999" i="1"/>
  <c r="D34999" i="1" s="1"/>
  <c r="C35000" i="1"/>
  <c r="D35000" i="1" s="1"/>
  <c r="C35001" i="1"/>
  <c r="D35001" i="1" s="1"/>
  <c r="C35002" i="1"/>
  <c r="D35002" i="1" s="1"/>
  <c r="C35003" i="1"/>
  <c r="D35003" i="1" s="1"/>
  <c r="C35004" i="1"/>
  <c r="D35004" i="1" s="1"/>
  <c r="C35005" i="1"/>
  <c r="D35005" i="1" s="1"/>
  <c r="C35006" i="1"/>
  <c r="D35006" i="1" s="1"/>
  <c r="C35007" i="1"/>
  <c r="D35007" i="1" s="1"/>
  <c r="C35008" i="1"/>
  <c r="D35008" i="1" s="1"/>
  <c r="C35009" i="1"/>
  <c r="D35009" i="1" s="1"/>
  <c r="C35010" i="1"/>
  <c r="D35010" i="1" s="1"/>
  <c r="C35011" i="1"/>
  <c r="D35011" i="1" s="1"/>
  <c r="C35012" i="1"/>
  <c r="D35012" i="1" s="1"/>
  <c r="C35013" i="1"/>
  <c r="D35013" i="1" s="1"/>
  <c r="C35014" i="1"/>
  <c r="D35014" i="1" s="1"/>
  <c r="C35015" i="1"/>
  <c r="D35015" i="1" s="1"/>
  <c r="C35016" i="1"/>
  <c r="D35016" i="1" s="1"/>
  <c r="C35017" i="1"/>
  <c r="D35017" i="1" s="1"/>
  <c r="C35018" i="1"/>
  <c r="D35018" i="1" s="1"/>
  <c r="C35019" i="1"/>
  <c r="D35019" i="1" s="1"/>
  <c r="C35020" i="1"/>
  <c r="D35020" i="1" s="1"/>
  <c r="C35021" i="1"/>
  <c r="D35021" i="1" s="1"/>
  <c r="C35022" i="1"/>
  <c r="D35022" i="1" s="1"/>
  <c r="C35023" i="1"/>
  <c r="D35023" i="1" s="1"/>
  <c r="C35024" i="1"/>
  <c r="D35024" i="1" s="1"/>
  <c r="C35025" i="1"/>
  <c r="D35025" i="1" s="1"/>
  <c r="C35026" i="1"/>
  <c r="D35026" i="1" s="1"/>
  <c r="C35027" i="1"/>
  <c r="D35027" i="1" s="1"/>
  <c r="C35028" i="1"/>
  <c r="D35028" i="1" s="1"/>
  <c r="C35029" i="1"/>
  <c r="D35029" i="1" s="1"/>
  <c r="C35030" i="1"/>
  <c r="D35030" i="1" s="1"/>
  <c r="C35031" i="1"/>
  <c r="D35031" i="1" s="1"/>
  <c r="C35032" i="1"/>
  <c r="D35032" i="1" s="1"/>
  <c r="C35033" i="1"/>
  <c r="D35033" i="1" s="1"/>
  <c r="C35034" i="1"/>
  <c r="D35034" i="1" s="1"/>
  <c r="C35035" i="1"/>
  <c r="D35035" i="1" s="1"/>
  <c r="C35036" i="1"/>
  <c r="D35036" i="1" s="1"/>
  <c r="C35037" i="1"/>
  <c r="D35037" i="1" s="1"/>
  <c r="C35038" i="1"/>
  <c r="D35038" i="1" s="1"/>
  <c r="C35039" i="1"/>
  <c r="D35039" i="1" s="1"/>
  <c r="C35040" i="1"/>
  <c r="D35040" i="1" s="1"/>
  <c r="C35041" i="1"/>
  <c r="D35041" i="1" s="1"/>
  <c r="C35042" i="1"/>
  <c r="D35042" i="1" s="1"/>
  <c r="C35043" i="1"/>
  <c r="D35043" i="1" s="1"/>
  <c r="C35044" i="1"/>
  <c r="D35044" i="1" s="1"/>
  <c r="C35045" i="1"/>
  <c r="D35045" i="1" s="1"/>
  <c r="C35046" i="1"/>
  <c r="D35046" i="1" s="1"/>
  <c r="C35047" i="1"/>
  <c r="D35047" i="1" s="1"/>
  <c r="C35048" i="1"/>
  <c r="D35048" i="1" s="1"/>
  <c r="C35049" i="1"/>
  <c r="D35049" i="1" s="1"/>
  <c r="C35050" i="1"/>
  <c r="D35050" i="1" s="1"/>
  <c r="C35051" i="1"/>
  <c r="D35051" i="1" s="1"/>
  <c r="C35052" i="1"/>
  <c r="D35052" i="1" s="1"/>
  <c r="C35053" i="1"/>
  <c r="D35053" i="1" s="1"/>
  <c r="C35054" i="1"/>
  <c r="D35054" i="1" s="1"/>
  <c r="C35055" i="1"/>
  <c r="D35055" i="1" s="1"/>
  <c r="C35056" i="1"/>
  <c r="D35056" i="1" s="1"/>
  <c r="C35057" i="1"/>
  <c r="D35057" i="1" s="1"/>
  <c r="C35058" i="1"/>
  <c r="D35058" i="1" s="1"/>
  <c r="C35059" i="1"/>
  <c r="D35059" i="1" s="1"/>
  <c r="C35060" i="1"/>
  <c r="D35060" i="1" s="1"/>
  <c r="C35061" i="1"/>
  <c r="D35061" i="1" s="1"/>
  <c r="C35062" i="1"/>
  <c r="D35062" i="1" s="1"/>
  <c r="C35063" i="1"/>
  <c r="D35063" i="1" s="1"/>
  <c r="C35064" i="1"/>
  <c r="D35064" i="1" s="1"/>
  <c r="C35065" i="1"/>
  <c r="D35065" i="1" s="1"/>
  <c r="C35066" i="1"/>
  <c r="D35066" i="1" s="1"/>
  <c r="C35067" i="1"/>
  <c r="D35067" i="1" s="1"/>
  <c r="C35068" i="1"/>
  <c r="D35068" i="1" s="1"/>
  <c r="C35069" i="1"/>
  <c r="D35069" i="1" s="1"/>
  <c r="C35070" i="1"/>
  <c r="D35070" i="1" s="1"/>
  <c r="C35071" i="1"/>
  <c r="D35071" i="1" s="1"/>
  <c r="C35072" i="1"/>
  <c r="D35072" i="1" s="1"/>
  <c r="C35073" i="1"/>
  <c r="D35073" i="1" s="1"/>
  <c r="C35074" i="1"/>
  <c r="D35074" i="1" s="1"/>
  <c r="C35075" i="1"/>
  <c r="D35075" i="1" s="1"/>
  <c r="C35076" i="1"/>
  <c r="D35076" i="1" s="1"/>
  <c r="C35077" i="1"/>
  <c r="D35077" i="1" s="1"/>
  <c r="C35078" i="1"/>
  <c r="D35078" i="1" s="1"/>
  <c r="C35079" i="1"/>
  <c r="D35079" i="1" s="1"/>
  <c r="C35080" i="1"/>
  <c r="D35080" i="1" s="1"/>
  <c r="C35081" i="1"/>
  <c r="D35081" i="1" s="1"/>
  <c r="C35082" i="1"/>
  <c r="D35082" i="1" s="1"/>
  <c r="C35083" i="1"/>
  <c r="D35083" i="1" s="1"/>
  <c r="C35084" i="1"/>
  <c r="D35084" i="1" s="1"/>
  <c r="C35085" i="1"/>
  <c r="D35085" i="1" s="1"/>
  <c r="C35086" i="1"/>
  <c r="D35086" i="1" s="1"/>
  <c r="C35087" i="1"/>
  <c r="D35087" i="1" s="1"/>
  <c r="C35088" i="1"/>
  <c r="D35088" i="1" s="1"/>
  <c r="C35089" i="1"/>
  <c r="D35089" i="1" s="1"/>
  <c r="C35090" i="1"/>
  <c r="D35090" i="1" s="1"/>
  <c r="C35091" i="1"/>
  <c r="D35091" i="1" s="1"/>
  <c r="C35092" i="1"/>
  <c r="D35092" i="1" s="1"/>
  <c r="C35093" i="1"/>
  <c r="D35093" i="1" s="1"/>
  <c r="C35094" i="1"/>
  <c r="D35094" i="1" s="1"/>
  <c r="C35095" i="1"/>
  <c r="D35095" i="1" s="1"/>
  <c r="C35096" i="1"/>
  <c r="D35096" i="1" s="1"/>
  <c r="C35097" i="1"/>
  <c r="D35097" i="1" s="1"/>
  <c r="C35098" i="1"/>
  <c r="D35098" i="1" s="1"/>
  <c r="C35099" i="1"/>
  <c r="D35099" i="1" s="1"/>
  <c r="C35100" i="1"/>
  <c r="D35100" i="1" s="1"/>
  <c r="C35101" i="1"/>
  <c r="D35101" i="1" s="1"/>
  <c r="C35102" i="1"/>
  <c r="D35102" i="1" s="1"/>
  <c r="C35103" i="1"/>
  <c r="D35103" i="1" s="1"/>
  <c r="C35104" i="1"/>
  <c r="D35104" i="1" s="1"/>
  <c r="C35105" i="1"/>
  <c r="D35105" i="1" s="1"/>
  <c r="C35106" i="1"/>
  <c r="D35106" i="1" s="1"/>
  <c r="C35107" i="1"/>
  <c r="D35107" i="1" s="1"/>
  <c r="C35108" i="1"/>
  <c r="D35108" i="1" s="1"/>
  <c r="C35109" i="1"/>
  <c r="D35109" i="1" s="1"/>
  <c r="C35110" i="1"/>
  <c r="D35110" i="1" s="1"/>
  <c r="C35111" i="1"/>
  <c r="D35111" i="1" s="1"/>
  <c r="C35112" i="1"/>
  <c r="D35112" i="1" s="1"/>
  <c r="C35113" i="1"/>
  <c r="D35113" i="1" s="1"/>
  <c r="C35114" i="1"/>
  <c r="D35114" i="1" s="1"/>
  <c r="C35115" i="1"/>
  <c r="D35115" i="1" s="1"/>
  <c r="C35116" i="1"/>
  <c r="D35116" i="1" s="1"/>
  <c r="C35117" i="1"/>
  <c r="D35117" i="1" s="1"/>
  <c r="C35118" i="1"/>
  <c r="D35118" i="1" s="1"/>
  <c r="C35119" i="1"/>
  <c r="D35119" i="1" s="1"/>
  <c r="C35120" i="1"/>
  <c r="D35120" i="1" s="1"/>
  <c r="C35121" i="1"/>
  <c r="D35121" i="1" s="1"/>
  <c r="C35122" i="1"/>
  <c r="D35122" i="1" s="1"/>
  <c r="C35123" i="1"/>
  <c r="D35123" i="1" s="1"/>
  <c r="C35124" i="1"/>
  <c r="D35124" i="1" s="1"/>
  <c r="C35125" i="1"/>
  <c r="D35125" i="1" s="1"/>
  <c r="C35126" i="1"/>
  <c r="D35126" i="1" s="1"/>
  <c r="C35127" i="1"/>
  <c r="D35127" i="1" s="1"/>
  <c r="C35128" i="1"/>
  <c r="D35128" i="1" s="1"/>
  <c r="C35129" i="1"/>
  <c r="D35129" i="1" s="1"/>
  <c r="C35130" i="1"/>
  <c r="D35130" i="1" s="1"/>
  <c r="C35131" i="1"/>
  <c r="D35131" i="1" s="1"/>
  <c r="C35132" i="1"/>
  <c r="D35132" i="1" s="1"/>
  <c r="C35133" i="1"/>
  <c r="D35133" i="1" s="1"/>
  <c r="C35134" i="1"/>
  <c r="D35134" i="1" s="1"/>
  <c r="C35135" i="1"/>
  <c r="D35135" i="1" s="1"/>
  <c r="C35136" i="1"/>
  <c r="D35136" i="1" s="1"/>
  <c r="C35137" i="1"/>
  <c r="D35137" i="1" s="1"/>
  <c r="C35138" i="1"/>
  <c r="D35138" i="1" s="1"/>
  <c r="C35139" i="1"/>
  <c r="D35139" i="1" s="1"/>
  <c r="C35140" i="1"/>
  <c r="D35140" i="1" s="1"/>
  <c r="C35141" i="1"/>
  <c r="D35141" i="1" s="1"/>
  <c r="C35142" i="1"/>
  <c r="D35142" i="1" s="1"/>
  <c r="C35143" i="1"/>
  <c r="D35143" i="1" s="1"/>
  <c r="C35144" i="1"/>
  <c r="D35144" i="1" s="1"/>
  <c r="C35145" i="1"/>
  <c r="D35145" i="1" s="1"/>
  <c r="C35146" i="1"/>
  <c r="D35146" i="1" s="1"/>
  <c r="C35147" i="1"/>
  <c r="D35147" i="1" s="1"/>
  <c r="C35148" i="1"/>
  <c r="D35148" i="1" s="1"/>
  <c r="C35149" i="1"/>
  <c r="D35149" i="1" s="1"/>
  <c r="C35150" i="1"/>
  <c r="D35150" i="1" s="1"/>
  <c r="C35151" i="1"/>
  <c r="D35151" i="1" s="1"/>
  <c r="C35152" i="1"/>
  <c r="D35152" i="1" s="1"/>
  <c r="C35153" i="1"/>
  <c r="D35153" i="1" s="1"/>
  <c r="C35154" i="1"/>
  <c r="D35154" i="1" s="1"/>
  <c r="C35155" i="1"/>
  <c r="D35155" i="1" s="1"/>
  <c r="C35156" i="1"/>
  <c r="D35156" i="1" s="1"/>
  <c r="C35157" i="1"/>
  <c r="D35157" i="1" s="1"/>
  <c r="C35158" i="1"/>
  <c r="D35158" i="1" s="1"/>
  <c r="C35159" i="1"/>
  <c r="D35159" i="1" s="1"/>
  <c r="C35160" i="1"/>
  <c r="D35160" i="1" s="1"/>
  <c r="C35161" i="1"/>
  <c r="D35161" i="1" s="1"/>
  <c r="C35162" i="1"/>
  <c r="D35162" i="1" s="1"/>
  <c r="C35163" i="1"/>
  <c r="D35163" i="1" s="1"/>
  <c r="C35164" i="1"/>
  <c r="D35164" i="1" s="1"/>
  <c r="C35165" i="1"/>
  <c r="D35165" i="1" s="1"/>
  <c r="C35166" i="1"/>
  <c r="D35166" i="1" s="1"/>
  <c r="C35167" i="1"/>
  <c r="D35167" i="1" s="1"/>
  <c r="C35168" i="1"/>
  <c r="D35168" i="1" s="1"/>
  <c r="C35169" i="1"/>
  <c r="D35169" i="1" s="1"/>
  <c r="C35170" i="1"/>
  <c r="D35170" i="1" s="1"/>
  <c r="C35171" i="1"/>
  <c r="D35171" i="1" s="1"/>
  <c r="C35172" i="1"/>
  <c r="D35172" i="1" s="1"/>
  <c r="C35173" i="1"/>
  <c r="D35173" i="1" s="1"/>
  <c r="C35174" i="1"/>
  <c r="D35174" i="1" s="1"/>
  <c r="C35175" i="1"/>
  <c r="D35175" i="1" s="1"/>
  <c r="C35176" i="1"/>
  <c r="D35176" i="1" s="1"/>
  <c r="C35177" i="1"/>
  <c r="D35177" i="1" s="1"/>
  <c r="C35178" i="1"/>
  <c r="D35178" i="1" s="1"/>
  <c r="C35179" i="1"/>
  <c r="D35179" i="1" s="1"/>
  <c r="C35180" i="1"/>
  <c r="D35180" i="1" s="1"/>
  <c r="C35181" i="1"/>
  <c r="D35181" i="1" s="1"/>
  <c r="C35182" i="1"/>
  <c r="D35182" i="1" s="1"/>
  <c r="C35183" i="1"/>
  <c r="D35183" i="1" s="1"/>
  <c r="C35184" i="1"/>
  <c r="D35184" i="1" s="1"/>
  <c r="C35185" i="1"/>
  <c r="D35185" i="1" s="1"/>
  <c r="C35186" i="1"/>
  <c r="D35186" i="1" s="1"/>
  <c r="C35187" i="1"/>
  <c r="D35187" i="1" s="1"/>
  <c r="C35188" i="1"/>
  <c r="D35188" i="1" s="1"/>
  <c r="C35189" i="1"/>
  <c r="D35189" i="1" s="1"/>
  <c r="C35190" i="1"/>
  <c r="D35190" i="1" s="1"/>
  <c r="C35191" i="1"/>
  <c r="D35191" i="1" s="1"/>
  <c r="C35192" i="1"/>
  <c r="D35192" i="1" s="1"/>
  <c r="C35193" i="1"/>
  <c r="D35193" i="1" s="1"/>
  <c r="C35194" i="1"/>
  <c r="D35194" i="1" s="1"/>
  <c r="C35195" i="1"/>
  <c r="D35195" i="1" s="1"/>
  <c r="C35196" i="1"/>
  <c r="D35196" i="1" s="1"/>
  <c r="C35197" i="1"/>
  <c r="D35197" i="1" s="1"/>
  <c r="C35198" i="1"/>
  <c r="D35198" i="1" s="1"/>
  <c r="C35199" i="1"/>
  <c r="D35199" i="1" s="1"/>
  <c r="C35200" i="1"/>
  <c r="D35200" i="1" s="1"/>
  <c r="C35201" i="1"/>
  <c r="D35201" i="1" s="1"/>
  <c r="C35202" i="1"/>
  <c r="D35202" i="1" s="1"/>
  <c r="C35203" i="1"/>
  <c r="D35203" i="1" s="1"/>
  <c r="C35204" i="1"/>
  <c r="D35204" i="1" s="1"/>
  <c r="C35205" i="1"/>
  <c r="D35205" i="1" s="1"/>
  <c r="C35206" i="1"/>
  <c r="D35206" i="1" s="1"/>
  <c r="C35207" i="1"/>
  <c r="D35207" i="1" s="1"/>
  <c r="C35208" i="1"/>
  <c r="D35208" i="1" s="1"/>
  <c r="C35209" i="1"/>
  <c r="D35209" i="1" s="1"/>
  <c r="C35210" i="1"/>
  <c r="D35210" i="1" s="1"/>
  <c r="C35211" i="1"/>
  <c r="D35211" i="1" s="1"/>
  <c r="C35212" i="1"/>
  <c r="D35212" i="1" s="1"/>
  <c r="C35213" i="1"/>
  <c r="D35213" i="1" s="1"/>
  <c r="C35214" i="1"/>
  <c r="D35214" i="1" s="1"/>
  <c r="C35215" i="1"/>
  <c r="D35215" i="1" s="1"/>
  <c r="C35216" i="1"/>
  <c r="D35216" i="1" s="1"/>
  <c r="C35217" i="1"/>
  <c r="D35217" i="1" s="1"/>
  <c r="C35218" i="1"/>
  <c r="D35218" i="1" s="1"/>
  <c r="C35219" i="1"/>
  <c r="D35219" i="1" s="1"/>
  <c r="C35220" i="1"/>
  <c r="D35220" i="1" s="1"/>
  <c r="C35221" i="1"/>
  <c r="D35221" i="1" s="1"/>
  <c r="C35222" i="1"/>
  <c r="D35222" i="1" s="1"/>
  <c r="C35223" i="1"/>
  <c r="D35223" i="1" s="1"/>
  <c r="C35224" i="1"/>
  <c r="D35224" i="1" s="1"/>
  <c r="C35225" i="1"/>
  <c r="D35225" i="1" s="1"/>
  <c r="C35226" i="1"/>
  <c r="D35226" i="1" s="1"/>
  <c r="C35227" i="1"/>
  <c r="D35227" i="1" s="1"/>
  <c r="C35228" i="1"/>
  <c r="D35228" i="1" s="1"/>
  <c r="C35229" i="1"/>
  <c r="D35229" i="1" s="1"/>
  <c r="C35230" i="1"/>
  <c r="D35230" i="1" s="1"/>
  <c r="C35231" i="1"/>
  <c r="D35231" i="1" s="1"/>
  <c r="C35232" i="1"/>
  <c r="D35232" i="1" s="1"/>
  <c r="C35233" i="1"/>
  <c r="D35233" i="1" s="1"/>
  <c r="C35234" i="1"/>
  <c r="D35234" i="1" s="1"/>
  <c r="C35235" i="1"/>
  <c r="D35235" i="1" s="1"/>
  <c r="C35236" i="1"/>
  <c r="D35236" i="1" s="1"/>
  <c r="C35237" i="1"/>
  <c r="D35237" i="1" s="1"/>
  <c r="C35238" i="1"/>
  <c r="D35238" i="1" s="1"/>
  <c r="C35239" i="1"/>
  <c r="D35239" i="1" s="1"/>
  <c r="C35240" i="1"/>
  <c r="D35240" i="1" s="1"/>
  <c r="C35241" i="1"/>
  <c r="D35241" i="1" s="1"/>
  <c r="C35242" i="1"/>
  <c r="D35242" i="1" s="1"/>
  <c r="C35243" i="1"/>
  <c r="D35243" i="1" s="1"/>
  <c r="C35244" i="1"/>
  <c r="D35244" i="1" s="1"/>
  <c r="C35245" i="1"/>
  <c r="D35245" i="1" s="1"/>
  <c r="C35246" i="1"/>
  <c r="D35246" i="1" s="1"/>
  <c r="C35247" i="1"/>
  <c r="D35247" i="1" s="1"/>
  <c r="C35248" i="1"/>
  <c r="D35248" i="1" s="1"/>
  <c r="C35249" i="1"/>
  <c r="D35249" i="1" s="1"/>
  <c r="C35250" i="1"/>
  <c r="D35250" i="1" s="1"/>
  <c r="C35251" i="1"/>
  <c r="D35251" i="1" s="1"/>
  <c r="C35252" i="1"/>
  <c r="D35252" i="1" s="1"/>
  <c r="C35253" i="1"/>
  <c r="D35253" i="1" s="1"/>
  <c r="C35254" i="1"/>
  <c r="D35254" i="1" s="1"/>
  <c r="C35255" i="1"/>
  <c r="D35255" i="1" s="1"/>
  <c r="C35256" i="1"/>
  <c r="D35256" i="1" s="1"/>
  <c r="C35257" i="1"/>
  <c r="D35257" i="1" s="1"/>
  <c r="C35258" i="1"/>
  <c r="D35258" i="1" s="1"/>
  <c r="C35259" i="1"/>
  <c r="D35259" i="1" s="1"/>
  <c r="C35260" i="1"/>
  <c r="D35260" i="1" s="1"/>
  <c r="C35261" i="1"/>
  <c r="D35261" i="1" s="1"/>
  <c r="C35262" i="1"/>
  <c r="D35262" i="1" s="1"/>
  <c r="C35263" i="1"/>
  <c r="D35263" i="1" s="1"/>
  <c r="C35264" i="1"/>
  <c r="D35264" i="1" s="1"/>
  <c r="C35265" i="1"/>
  <c r="D35265" i="1" s="1"/>
  <c r="C35266" i="1"/>
  <c r="D35266" i="1" s="1"/>
  <c r="C35267" i="1"/>
  <c r="D35267" i="1" s="1"/>
  <c r="C35268" i="1"/>
  <c r="D35268" i="1" s="1"/>
  <c r="C35269" i="1"/>
  <c r="D35269" i="1" s="1"/>
  <c r="C35270" i="1"/>
  <c r="D35270" i="1" s="1"/>
  <c r="C35271" i="1"/>
  <c r="D35271" i="1" s="1"/>
  <c r="C35272" i="1"/>
  <c r="D35272" i="1" s="1"/>
  <c r="C35273" i="1"/>
  <c r="D35273" i="1" s="1"/>
  <c r="C35274" i="1"/>
  <c r="D35274" i="1" s="1"/>
  <c r="C35275" i="1"/>
  <c r="D35275" i="1" s="1"/>
  <c r="C35276" i="1"/>
  <c r="D35276" i="1" s="1"/>
  <c r="C35277" i="1"/>
  <c r="D35277" i="1" s="1"/>
  <c r="C35278" i="1"/>
  <c r="D35278" i="1" s="1"/>
  <c r="C35279" i="1"/>
  <c r="D35279" i="1" s="1"/>
  <c r="C35280" i="1"/>
  <c r="D35280" i="1" s="1"/>
  <c r="C35281" i="1"/>
  <c r="D35281" i="1" s="1"/>
  <c r="C35282" i="1"/>
  <c r="D35282" i="1" s="1"/>
  <c r="C35283" i="1"/>
  <c r="D35283" i="1" s="1"/>
  <c r="C35284" i="1"/>
  <c r="D35284" i="1" s="1"/>
  <c r="C35285" i="1"/>
  <c r="D35285" i="1" s="1"/>
  <c r="C35286" i="1"/>
  <c r="D35286" i="1" s="1"/>
  <c r="C35287" i="1"/>
  <c r="D35287" i="1" s="1"/>
  <c r="C35288" i="1"/>
  <c r="D35288" i="1" s="1"/>
  <c r="C35289" i="1"/>
  <c r="D35289" i="1" s="1"/>
  <c r="C35290" i="1"/>
  <c r="D35290" i="1" s="1"/>
  <c r="C35291" i="1"/>
  <c r="D35291" i="1" s="1"/>
  <c r="C35292" i="1"/>
  <c r="D35292" i="1" s="1"/>
  <c r="C35293" i="1"/>
  <c r="D35293" i="1" s="1"/>
  <c r="C35294" i="1"/>
  <c r="D35294" i="1" s="1"/>
  <c r="C35295" i="1"/>
  <c r="D35295" i="1" s="1"/>
  <c r="C35296" i="1"/>
  <c r="D35296" i="1" s="1"/>
  <c r="C35297" i="1"/>
  <c r="D35297" i="1" s="1"/>
  <c r="C35298" i="1"/>
  <c r="D35298" i="1" s="1"/>
  <c r="C35299" i="1"/>
  <c r="D35299" i="1" s="1"/>
  <c r="C35300" i="1"/>
  <c r="D35300" i="1" s="1"/>
  <c r="C35301" i="1"/>
  <c r="D35301" i="1" s="1"/>
  <c r="C35302" i="1"/>
  <c r="D35302" i="1" s="1"/>
  <c r="C35303" i="1"/>
  <c r="D35303" i="1" s="1"/>
  <c r="C35304" i="1"/>
  <c r="D35304" i="1" s="1"/>
  <c r="C35305" i="1"/>
  <c r="D35305" i="1" s="1"/>
  <c r="C35306" i="1"/>
  <c r="D35306" i="1" s="1"/>
  <c r="C35307" i="1"/>
  <c r="D35307" i="1" s="1"/>
  <c r="C35308" i="1"/>
  <c r="D35308" i="1" s="1"/>
  <c r="C35309" i="1"/>
  <c r="D35309" i="1" s="1"/>
  <c r="C35310" i="1"/>
  <c r="D35310" i="1" s="1"/>
  <c r="C35311" i="1"/>
  <c r="D35311" i="1" s="1"/>
  <c r="C35312" i="1"/>
  <c r="D35312" i="1" s="1"/>
  <c r="C35313" i="1"/>
  <c r="D35313" i="1" s="1"/>
  <c r="C35314" i="1"/>
  <c r="D35314" i="1" s="1"/>
  <c r="C35315" i="1"/>
  <c r="D35315" i="1" s="1"/>
  <c r="C35316" i="1"/>
  <c r="D35316" i="1" s="1"/>
  <c r="C35317" i="1"/>
  <c r="D35317" i="1" s="1"/>
  <c r="C35318" i="1"/>
  <c r="D35318" i="1" s="1"/>
  <c r="C35319" i="1"/>
  <c r="D35319" i="1" s="1"/>
  <c r="C35320" i="1"/>
  <c r="D35320" i="1" s="1"/>
  <c r="C35321" i="1"/>
  <c r="D35321" i="1" s="1"/>
  <c r="C35322" i="1"/>
  <c r="D35322" i="1" s="1"/>
  <c r="C35323" i="1"/>
  <c r="D35323" i="1" s="1"/>
  <c r="C35324" i="1"/>
  <c r="D35324" i="1" s="1"/>
  <c r="C35325" i="1"/>
  <c r="D35325" i="1" s="1"/>
  <c r="C35326" i="1"/>
  <c r="D35326" i="1" s="1"/>
  <c r="C35327" i="1"/>
  <c r="D35327" i="1" s="1"/>
  <c r="C35328" i="1"/>
  <c r="D35328" i="1" s="1"/>
  <c r="C35329" i="1"/>
  <c r="D35329" i="1" s="1"/>
  <c r="C35330" i="1"/>
  <c r="D35330" i="1" s="1"/>
  <c r="C35331" i="1"/>
  <c r="D35331" i="1" s="1"/>
  <c r="C35332" i="1"/>
  <c r="D35332" i="1" s="1"/>
  <c r="C35333" i="1"/>
  <c r="D35333" i="1" s="1"/>
  <c r="C35334" i="1"/>
  <c r="D35334" i="1" s="1"/>
  <c r="C35335" i="1"/>
  <c r="D35335" i="1" s="1"/>
  <c r="C35336" i="1"/>
  <c r="D35336" i="1" s="1"/>
  <c r="C35337" i="1"/>
  <c r="D35337" i="1" s="1"/>
  <c r="C35338" i="1"/>
  <c r="D35338" i="1" s="1"/>
  <c r="C35339" i="1"/>
  <c r="D35339" i="1" s="1"/>
  <c r="C35340" i="1"/>
  <c r="D35340" i="1" s="1"/>
  <c r="C35341" i="1"/>
  <c r="D35341" i="1" s="1"/>
  <c r="C35342" i="1"/>
  <c r="D35342" i="1" s="1"/>
  <c r="C35343" i="1"/>
  <c r="D35343" i="1" s="1"/>
  <c r="C35344" i="1"/>
  <c r="D35344" i="1" s="1"/>
  <c r="C35345" i="1"/>
  <c r="D35345" i="1" s="1"/>
  <c r="C35346" i="1"/>
  <c r="D35346" i="1" s="1"/>
  <c r="C35347" i="1"/>
  <c r="D35347" i="1" s="1"/>
  <c r="C35348" i="1"/>
  <c r="D35348" i="1" s="1"/>
  <c r="C35349" i="1"/>
  <c r="D35349" i="1" s="1"/>
  <c r="C35350" i="1"/>
  <c r="D35350" i="1" s="1"/>
  <c r="C35351" i="1"/>
  <c r="D35351" i="1" s="1"/>
  <c r="C35352" i="1"/>
  <c r="D35352" i="1" s="1"/>
  <c r="C35353" i="1"/>
  <c r="D35353" i="1" s="1"/>
  <c r="C35354" i="1"/>
  <c r="D35354" i="1" s="1"/>
  <c r="C35355" i="1"/>
  <c r="D35355" i="1" s="1"/>
  <c r="C35356" i="1"/>
  <c r="D35356" i="1" s="1"/>
  <c r="C35357" i="1"/>
  <c r="D35357" i="1" s="1"/>
  <c r="C35358" i="1"/>
  <c r="D35358" i="1" s="1"/>
  <c r="C35359" i="1"/>
  <c r="D35359" i="1" s="1"/>
  <c r="C35360" i="1"/>
  <c r="D35360" i="1" s="1"/>
  <c r="C35361" i="1"/>
  <c r="D35361" i="1" s="1"/>
  <c r="C35362" i="1"/>
  <c r="D35362" i="1" s="1"/>
  <c r="C35363" i="1"/>
  <c r="D35363" i="1" s="1"/>
  <c r="C35364" i="1"/>
  <c r="D35364" i="1" s="1"/>
  <c r="C35365" i="1"/>
  <c r="D35365" i="1" s="1"/>
  <c r="C35366" i="1"/>
  <c r="D35366" i="1" s="1"/>
  <c r="C35367" i="1"/>
  <c r="D35367" i="1" s="1"/>
  <c r="C35368" i="1"/>
  <c r="D35368" i="1" s="1"/>
  <c r="C35369" i="1"/>
  <c r="D35369" i="1" s="1"/>
  <c r="C35370" i="1"/>
  <c r="D35370" i="1" s="1"/>
  <c r="C35371" i="1"/>
  <c r="D35371" i="1" s="1"/>
  <c r="C35372" i="1"/>
  <c r="D35372" i="1" s="1"/>
  <c r="C35373" i="1"/>
  <c r="D35373" i="1" s="1"/>
  <c r="C35374" i="1"/>
  <c r="D35374" i="1" s="1"/>
  <c r="C35375" i="1"/>
  <c r="D35375" i="1" s="1"/>
  <c r="C35376" i="1"/>
  <c r="D35376" i="1" s="1"/>
  <c r="C35377" i="1"/>
  <c r="D35377" i="1" s="1"/>
  <c r="C35378" i="1"/>
  <c r="D35378" i="1" s="1"/>
  <c r="C35379" i="1"/>
  <c r="D35379" i="1" s="1"/>
  <c r="C35380" i="1"/>
  <c r="D35380" i="1" s="1"/>
  <c r="C35381" i="1"/>
  <c r="D35381" i="1" s="1"/>
  <c r="C35382" i="1"/>
  <c r="D35382" i="1" s="1"/>
  <c r="C35383" i="1"/>
  <c r="D35383" i="1" s="1"/>
  <c r="C35384" i="1"/>
  <c r="D35384" i="1" s="1"/>
  <c r="C35385" i="1"/>
  <c r="D35385" i="1" s="1"/>
  <c r="C35386" i="1"/>
  <c r="D35386" i="1" s="1"/>
  <c r="C35387" i="1"/>
  <c r="D35387" i="1" s="1"/>
  <c r="C35388" i="1"/>
  <c r="D35388" i="1" s="1"/>
  <c r="C35389" i="1"/>
  <c r="D35389" i="1" s="1"/>
  <c r="C35390" i="1"/>
  <c r="D35390" i="1" s="1"/>
  <c r="C35391" i="1"/>
  <c r="D35391" i="1" s="1"/>
  <c r="C35392" i="1"/>
  <c r="D35392" i="1" s="1"/>
  <c r="C35393" i="1"/>
  <c r="D35393" i="1" s="1"/>
  <c r="C35394" i="1"/>
  <c r="D35394" i="1" s="1"/>
  <c r="C35395" i="1"/>
  <c r="D35395" i="1" s="1"/>
  <c r="C35396" i="1"/>
  <c r="D35396" i="1" s="1"/>
  <c r="C35397" i="1"/>
  <c r="D35397" i="1" s="1"/>
  <c r="C35398" i="1"/>
  <c r="D35398" i="1" s="1"/>
  <c r="C35399" i="1"/>
  <c r="D35399" i="1" s="1"/>
  <c r="C35400" i="1"/>
  <c r="D35400" i="1" s="1"/>
  <c r="C35401" i="1"/>
  <c r="D35401" i="1" s="1"/>
  <c r="C35402" i="1"/>
  <c r="D35402" i="1" s="1"/>
  <c r="C35403" i="1"/>
  <c r="D35403" i="1" s="1"/>
  <c r="C35404" i="1"/>
  <c r="D35404" i="1" s="1"/>
  <c r="C35405" i="1"/>
  <c r="D35405" i="1" s="1"/>
  <c r="C35406" i="1"/>
  <c r="D35406" i="1" s="1"/>
  <c r="C35407" i="1"/>
  <c r="D35407" i="1" s="1"/>
  <c r="C35408" i="1"/>
  <c r="D35408" i="1" s="1"/>
  <c r="C35409" i="1"/>
  <c r="D35409" i="1" s="1"/>
  <c r="C35410" i="1"/>
  <c r="D35410" i="1" s="1"/>
  <c r="C35411" i="1"/>
  <c r="D35411" i="1" s="1"/>
  <c r="C35412" i="1"/>
  <c r="D35412" i="1" s="1"/>
  <c r="C35413" i="1"/>
  <c r="D35413" i="1" s="1"/>
  <c r="C35414" i="1"/>
  <c r="D35414" i="1" s="1"/>
  <c r="C35415" i="1"/>
  <c r="D35415" i="1" s="1"/>
  <c r="C35416" i="1"/>
  <c r="D35416" i="1" s="1"/>
  <c r="C35417" i="1"/>
  <c r="D35417" i="1" s="1"/>
  <c r="C35418" i="1"/>
  <c r="D35418" i="1" s="1"/>
  <c r="C35419" i="1"/>
  <c r="D35419" i="1" s="1"/>
  <c r="C35420" i="1"/>
  <c r="D35420" i="1" s="1"/>
  <c r="C35421" i="1"/>
  <c r="D35421" i="1" s="1"/>
  <c r="C35422" i="1"/>
  <c r="D35422" i="1" s="1"/>
  <c r="C35423" i="1"/>
  <c r="D35423" i="1" s="1"/>
  <c r="C35424" i="1"/>
  <c r="D35424" i="1" s="1"/>
  <c r="C35425" i="1"/>
  <c r="D35425" i="1" s="1"/>
  <c r="C35426" i="1"/>
  <c r="D35426" i="1" s="1"/>
  <c r="C35427" i="1"/>
  <c r="D35427" i="1" s="1"/>
  <c r="C35428" i="1"/>
  <c r="D35428" i="1" s="1"/>
  <c r="C35429" i="1"/>
  <c r="D35429" i="1" s="1"/>
  <c r="C35430" i="1"/>
  <c r="D35430" i="1" s="1"/>
  <c r="C35431" i="1"/>
  <c r="D35431" i="1" s="1"/>
  <c r="C35432" i="1"/>
  <c r="D35432" i="1" s="1"/>
  <c r="C35433" i="1"/>
  <c r="D35433" i="1" s="1"/>
  <c r="C35434" i="1"/>
  <c r="D35434" i="1" s="1"/>
  <c r="C35435" i="1"/>
  <c r="D35435" i="1" s="1"/>
  <c r="C35436" i="1"/>
  <c r="D35436" i="1" s="1"/>
  <c r="C35437" i="1"/>
  <c r="D35437" i="1" s="1"/>
  <c r="C35438" i="1"/>
  <c r="D35438" i="1" s="1"/>
  <c r="C35439" i="1"/>
  <c r="D35439" i="1" s="1"/>
  <c r="C35440" i="1"/>
  <c r="D35440" i="1" s="1"/>
  <c r="C35441" i="1"/>
  <c r="D35441" i="1" s="1"/>
  <c r="C35442" i="1"/>
  <c r="D35442" i="1" s="1"/>
  <c r="C35443" i="1"/>
  <c r="D35443" i="1" s="1"/>
  <c r="C35444" i="1"/>
  <c r="D35444" i="1" s="1"/>
  <c r="C35445" i="1"/>
  <c r="D35445" i="1" s="1"/>
  <c r="C35446" i="1"/>
  <c r="D35446" i="1" s="1"/>
  <c r="C35447" i="1"/>
  <c r="D35447" i="1" s="1"/>
  <c r="C35448" i="1"/>
  <c r="D35448" i="1" s="1"/>
  <c r="C35449" i="1"/>
  <c r="D35449" i="1" s="1"/>
  <c r="C35450" i="1"/>
  <c r="D35450" i="1" s="1"/>
  <c r="C35451" i="1"/>
  <c r="D35451" i="1" s="1"/>
  <c r="C35452" i="1"/>
  <c r="D35452" i="1" s="1"/>
  <c r="C35453" i="1"/>
  <c r="D35453" i="1" s="1"/>
  <c r="C35454" i="1"/>
  <c r="D35454" i="1" s="1"/>
  <c r="C35455" i="1"/>
  <c r="D35455" i="1" s="1"/>
  <c r="C35456" i="1"/>
  <c r="D35456" i="1" s="1"/>
  <c r="C35457" i="1"/>
  <c r="D35457" i="1" s="1"/>
  <c r="C35458" i="1"/>
  <c r="D35458" i="1" s="1"/>
  <c r="C35459" i="1"/>
  <c r="D35459" i="1" s="1"/>
  <c r="C35460" i="1"/>
  <c r="D35460" i="1" s="1"/>
  <c r="C35461" i="1"/>
  <c r="D35461" i="1" s="1"/>
  <c r="C35462" i="1"/>
  <c r="D35462" i="1" s="1"/>
  <c r="C35463" i="1"/>
  <c r="D35463" i="1" s="1"/>
  <c r="C35464" i="1"/>
  <c r="D35464" i="1" s="1"/>
  <c r="C35465" i="1"/>
  <c r="D35465" i="1" s="1"/>
  <c r="C35466" i="1"/>
  <c r="D35466" i="1" s="1"/>
  <c r="C35467" i="1"/>
  <c r="D35467" i="1" s="1"/>
  <c r="C35468" i="1"/>
  <c r="D35468" i="1" s="1"/>
  <c r="C35469" i="1"/>
  <c r="D35469" i="1" s="1"/>
  <c r="C35470" i="1"/>
  <c r="D35470" i="1" s="1"/>
  <c r="C35471" i="1"/>
  <c r="D35471" i="1" s="1"/>
  <c r="C35472" i="1"/>
  <c r="D35472" i="1" s="1"/>
  <c r="C35473" i="1"/>
  <c r="D35473" i="1" s="1"/>
  <c r="C35474" i="1"/>
  <c r="D35474" i="1" s="1"/>
  <c r="C35475" i="1"/>
  <c r="D35475" i="1" s="1"/>
  <c r="C35476" i="1"/>
  <c r="D35476" i="1" s="1"/>
  <c r="C35477" i="1"/>
  <c r="D35477" i="1" s="1"/>
  <c r="C35478" i="1"/>
  <c r="D35478" i="1" s="1"/>
  <c r="C35479" i="1"/>
  <c r="D35479" i="1" s="1"/>
  <c r="C35480" i="1"/>
  <c r="D35480" i="1" s="1"/>
  <c r="C35481" i="1"/>
  <c r="D35481" i="1" s="1"/>
  <c r="C35482" i="1"/>
  <c r="D35482" i="1" s="1"/>
  <c r="C35483" i="1"/>
  <c r="D35483" i="1" s="1"/>
  <c r="C35484" i="1"/>
  <c r="D35484" i="1" s="1"/>
  <c r="C35485" i="1"/>
  <c r="D35485" i="1" s="1"/>
  <c r="C35486" i="1"/>
  <c r="D35486" i="1" s="1"/>
  <c r="C35487" i="1"/>
  <c r="D35487" i="1" s="1"/>
  <c r="C35488" i="1"/>
  <c r="D35488" i="1" s="1"/>
  <c r="C35489" i="1"/>
  <c r="D35489" i="1" s="1"/>
  <c r="C35490" i="1"/>
  <c r="D35490" i="1" s="1"/>
  <c r="C35491" i="1"/>
  <c r="D35491" i="1" s="1"/>
  <c r="C35492" i="1"/>
  <c r="D35492" i="1" s="1"/>
  <c r="C35493" i="1"/>
  <c r="D35493" i="1" s="1"/>
  <c r="C35494" i="1"/>
  <c r="D35494" i="1" s="1"/>
  <c r="C35495" i="1"/>
  <c r="D35495" i="1" s="1"/>
  <c r="C35496" i="1"/>
  <c r="D35496" i="1" s="1"/>
  <c r="C35497" i="1"/>
  <c r="D35497" i="1" s="1"/>
  <c r="C35498" i="1"/>
  <c r="D35498" i="1" s="1"/>
  <c r="C35499" i="1"/>
  <c r="D35499" i="1" s="1"/>
  <c r="C35500" i="1"/>
  <c r="D35500" i="1" s="1"/>
  <c r="C35501" i="1"/>
  <c r="D35501" i="1" s="1"/>
  <c r="C35502" i="1"/>
  <c r="D35502" i="1" s="1"/>
  <c r="C35503" i="1"/>
  <c r="D35503" i="1" s="1"/>
  <c r="C35504" i="1"/>
  <c r="D35504" i="1" s="1"/>
  <c r="C35505" i="1"/>
  <c r="D35505" i="1" s="1"/>
  <c r="C35506" i="1"/>
  <c r="D35506" i="1" s="1"/>
  <c r="C35507" i="1"/>
  <c r="D35507" i="1" s="1"/>
  <c r="C35508" i="1"/>
  <c r="D35508" i="1" s="1"/>
  <c r="C35509" i="1"/>
  <c r="D35509" i="1" s="1"/>
  <c r="C35510" i="1"/>
  <c r="D35510" i="1" s="1"/>
  <c r="C35511" i="1"/>
  <c r="D35511" i="1" s="1"/>
  <c r="C35512" i="1"/>
  <c r="D35512" i="1" s="1"/>
  <c r="C35513" i="1"/>
  <c r="D35513" i="1" s="1"/>
  <c r="C35514" i="1"/>
  <c r="D35514" i="1" s="1"/>
  <c r="C35515" i="1"/>
  <c r="D35515" i="1" s="1"/>
  <c r="C35516" i="1"/>
  <c r="D35516" i="1" s="1"/>
  <c r="C35517" i="1"/>
  <c r="D35517" i="1" s="1"/>
  <c r="C35518" i="1"/>
  <c r="D35518" i="1" s="1"/>
  <c r="C35519" i="1"/>
  <c r="D35519" i="1" s="1"/>
  <c r="C35520" i="1"/>
  <c r="D35520" i="1" s="1"/>
  <c r="C35521" i="1"/>
  <c r="D35521" i="1" s="1"/>
  <c r="C35522" i="1"/>
  <c r="D35522" i="1" s="1"/>
  <c r="C35523" i="1"/>
  <c r="D35523" i="1" s="1"/>
  <c r="C35524" i="1"/>
  <c r="D35524" i="1" s="1"/>
  <c r="C35525" i="1"/>
  <c r="D35525" i="1" s="1"/>
  <c r="C35526" i="1"/>
  <c r="D35526" i="1" s="1"/>
  <c r="C35527" i="1"/>
  <c r="D35527" i="1" s="1"/>
  <c r="C35528" i="1"/>
  <c r="D35528" i="1" s="1"/>
  <c r="C35529" i="1"/>
  <c r="D35529" i="1" s="1"/>
  <c r="C35530" i="1"/>
  <c r="D35530" i="1" s="1"/>
  <c r="C35531" i="1"/>
  <c r="D35531" i="1" s="1"/>
  <c r="C35532" i="1"/>
  <c r="D35532" i="1" s="1"/>
  <c r="C35533" i="1"/>
  <c r="D35533" i="1" s="1"/>
  <c r="C35534" i="1"/>
  <c r="D35534" i="1" s="1"/>
  <c r="C35535" i="1"/>
  <c r="D35535" i="1" s="1"/>
  <c r="C35536" i="1"/>
  <c r="D35536" i="1" s="1"/>
  <c r="C35537" i="1"/>
  <c r="D35537" i="1" s="1"/>
  <c r="C35538" i="1"/>
  <c r="D35538" i="1" s="1"/>
  <c r="C35539" i="1"/>
  <c r="D35539" i="1" s="1"/>
  <c r="C35540" i="1"/>
  <c r="D35540" i="1" s="1"/>
  <c r="C35541" i="1"/>
  <c r="D35541" i="1" s="1"/>
  <c r="C35542" i="1"/>
  <c r="D35542" i="1" s="1"/>
  <c r="C35543" i="1"/>
  <c r="D35543" i="1" s="1"/>
  <c r="C35544" i="1"/>
  <c r="D35544" i="1" s="1"/>
  <c r="C35545" i="1"/>
  <c r="D35545" i="1" s="1"/>
  <c r="C35546" i="1"/>
  <c r="D35546" i="1" s="1"/>
  <c r="C35547" i="1"/>
  <c r="D35547" i="1" s="1"/>
  <c r="C35548" i="1"/>
  <c r="D35548" i="1" s="1"/>
  <c r="C35549" i="1"/>
  <c r="D35549" i="1" s="1"/>
  <c r="C35550" i="1"/>
  <c r="D35550" i="1" s="1"/>
  <c r="C35551" i="1"/>
  <c r="D35551" i="1" s="1"/>
  <c r="C35552" i="1"/>
  <c r="D35552" i="1" s="1"/>
  <c r="C35553" i="1"/>
  <c r="D35553" i="1" s="1"/>
  <c r="C35554" i="1"/>
  <c r="D35554" i="1" s="1"/>
  <c r="C35555" i="1"/>
  <c r="D35555" i="1" s="1"/>
  <c r="C35556" i="1"/>
  <c r="D35556" i="1" s="1"/>
  <c r="C35557" i="1"/>
  <c r="D35557" i="1" s="1"/>
  <c r="C35558" i="1"/>
  <c r="D35558" i="1" s="1"/>
  <c r="C35559" i="1"/>
  <c r="D35559" i="1" s="1"/>
  <c r="C35560" i="1"/>
  <c r="D35560" i="1" s="1"/>
  <c r="C35561" i="1"/>
  <c r="D35561" i="1" s="1"/>
  <c r="C35562" i="1"/>
  <c r="D35562" i="1" s="1"/>
  <c r="C35563" i="1"/>
  <c r="D35563" i="1" s="1"/>
  <c r="C35564" i="1"/>
  <c r="D35564" i="1" s="1"/>
  <c r="C35565" i="1"/>
  <c r="D35565" i="1" s="1"/>
  <c r="C35566" i="1"/>
  <c r="D35566" i="1" s="1"/>
  <c r="C35567" i="1"/>
  <c r="D35567" i="1" s="1"/>
  <c r="C35568" i="1"/>
  <c r="D35568" i="1" s="1"/>
  <c r="C35569" i="1"/>
  <c r="D35569" i="1" s="1"/>
  <c r="C35570" i="1"/>
  <c r="D35570" i="1" s="1"/>
  <c r="C35571" i="1"/>
  <c r="D35571" i="1" s="1"/>
  <c r="C35572" i="1"/>
  <c r="D35572" i="1" s="1"/>
  <c r="C35573" i="1"/>
  <c r="D35573" i="1" s="1"/>
  <c r="C35574" i="1"/>
  <c r="D35574" i="1" s="1"/>
  <c r="C35575" i="1"/>
  <c r="D35575" i="1" s="1"/>
  <c r="C35576" i="1"/>
  <c r="D35576" i="1" s="1"/>
  <c r="C35577" i="1"/>
  <c r="D35577" i="1" s="1"/>
  <c r="C35578" i="1"/>
  <c r="D35578" i="1" s="1"/>
  <c r="C35579" i="1"/>
  <c r="D35579" i="1" s="1"/>
  <c r="C35580" i="1"/>
  <c r="D35580" i="1" s="1"/>
  <c r="C35581" i="1"/>
  <c r="D35581" i="1" s="1"/>
  <c r="C35582" i="1"/>
  <c r="D35582" i="1" s="1"/>
  <c r="C35583" i="1"/>
  <c r="D35583" i="1" s="1"/>
  <c r="C35584" i="1"/>
  <c r="D35584" i="1" s="1"/>
  <c r="C35585" i="1"/>
  <c r="D35585" i="1" s="1"/>
  <c r="C35586" i="1"/>
  <c r="D35586" i="1" s="1"/>
  <c r="C35587" i="1"/>
  <c r="D35587" i="1" s="1"/>
  <c r="C35588" i="1"/>
  <c r="D35588" i="1" s="1"/>
  <c r="C35589" i="1"/>
  <c r="D35589" i="1" s="1"/>
  <c r="C35590" i="1"/>
  <c r="D35590" i="1" s="1"/>
  <c r="C35591" i="1"/>
  <c r="D35591" i="1" s="1"/>
  <c r="C35592" i="1"/>
  <c r="D35592" i="1" s="1"/>
  <c r="C35593" i="1"/>
  <c r="D35593" i="1" s="1"/>
  <c r="C35594" i="1"/>
  <c r="D35594" i="1" s="1"/>
  <c r="C35595" i="1"/>
  <c r="D35595" i="1" s="1"/>
  <c r="C35596" i="1"/>
  <c r="D35596" i="1" s="1"/>
  <c r="C35597" i="1"/>
  <c r="D35597" i="1" s="1"/>
  <c r="C35598" i="1"/>
  <c r="D35598" i="1" s="1"/>
  <c r="C35599" i="1"/>
  <c r="D35599" i="1" s="1"/>
  <c r="C35600" i="1"/>
  <c r="D35600" i="1" s="1"/>
  <c r="C35601" i="1"/>
  <c r="D35601" i="1" s="1"/>
  <c r="C35602" i="1"/>
  <c r="D35602" i="1" s="1"/>
  <c r="C35603" i="1"/>
  <c r="D35603" i="1" s="1"/>
  <c r="C35604" i="1"/>
  <c r="D35604" i="1" s="1"/>
  <c r="C35605" i="1"/>
  <c r="D35605" i="1" s="1"/>
  <c r="C35606" i="1"/>
  <c r="D35606" i="1" s="1"/>
  <c r="C35607" i="1"/>
  <c r="D35607" i="1" s="1"/>
  <c r="C35608" i="1"/>
  <c r="D35608" i="1" s="1"/>
  <c r="C35609" i="1"/>
  <c r="D35609" i="1" s="1"/>
  <c r="C35610" i="1"/>
  <c r="D35610" i="1" s="1"/>
  <c r="C35611" i="1"/>
  <c r="D35611" i="1" s="1"/>
  <c r="C35612" i="1"/>
  <c r="D35612" i="1" s="1"/>
  <c r="C35613" i="1"/>
  <c r="D35613" i="1" s="1"/>
  <c r="C35614" i="1"/>
  <c r="D35614" i="1" s="1"/>
  <c r="C35615" i="1"/>
  <c r="D35615" i="1" s="1"/>
  <c r="C35616" i="1"/>
  <c r="D35616" i="1" s="1"/>
  <c r="C35617" i="1"/>
  <c r="D35617" i="1" s="1"/>
  <c r="C35618" i="1"/>
  <c r="D35618" i="1" s="1"/>
  <c r="C35619" i="1"/>
  <c r="D35619" i="1" s="1"/>
  <c r="C35620" i="1"/>
  <c r="D35620" i="1" s="1"/>
  <c r="C35621" i="1"/>
  <c r="D35621" i="1" s="1"/>
  <c r="C35622" i="1"/>
  <c r="D35622" i="1" s="1"/>
  <c r="C35623" i="1"/>
  <c r="D35623" i="1" s="1"/>
  <c r="C35624" i="1"/>
  <c r="D35624" i="1" s="1"/>
  <c r="C35625" i="1"/>
  <c r="D35625" i="1" s="1"/>
  <c r="C35626" i="1"/>
  <c r="D35626" i="1" s="1"/>
  <c r="C35627" i="1"/>
  <c r="D35627" i="1" s="1"/>
  <c r="C35628" i="1"/>
  <c r="D35628" i="1" s="1"/>
  <c r="C35629" i="1"/>
  <c r="D35629" i="1" s="1"/>
  <c r="C35630" i="1"/>
  <c r="D35630" i="1" s="1"/>
  <c r="C35631" i="1"/>
  <c r="D35631" i="1" s="1"/>
  <c r="C35632" i="1"/>
  <c r="D35632" i="1" s="1"/>
  <c r="C35633" i="1"/>
  <c r="D35633" i="1" s="1"/>
  <c r="C35634" i="1"/>
  <c r="D35634" i="1" s="1"/>
  <c r="C35635" i="1"/>
  <c r="D35635" i="1" s="1"/>
  <c r="C35636" i="1"/>
  <c r="D35636" i="1" s="1"/>
  <c r="C35637" i="1"/>
  <c r="D35637" i="1" s="1"/>
  <c r="C35638" i="1"/>
  <c r="D35638" i="1" s="1"/>
  <c r="C35639" i="1"/>
  <c r="D35639" i="1" s="1"/>
  <c r="C35640" i="1"/>
  <c r="D35640" i="1" s="1"/>
  <c r="C35641" i="1"/>
  <c r="D35641" i="1" s="1"/>
  <c r="C35642" i="1"/>
  <c r="D35642" i="1" s="1"/>
  <c r="C35643" i="1"/>
  <c r="D35643" i="1" s="1"/>
  <c r="C35644" i="1"/>
  <c r="D35644" i="1" s="1"/>
  <c r="C35645" i="1"/>
  <c r="D35645" i="1" s="1"/>
  <c r="C35646" i="1"/>
  <c r="D35646" i="1" s="1"/>
  <c r="C35647" i="1"/>
  <c r="D35647" i="1" s="1"/>
  <c r="C35648" i="1"/>
  <c r="D35648" i="1" s="1"/>
  <c r="C35649" i="1"/>
  <c r="D35649" i="1" s="1"/>
  <c r="C35650" i="1"/>
  <c r="D35650" i="1" s="1"/>
  <c r="C35651" i="1"/>
  <c r="D35651" i="1" s="1"/>
  <c r="C35652" i="1"/>
  <c r="D35652" i="1" s="1"/>
  <c r="C35653" i="1"/>
  <c r="D35653" i="1" s="1"/>
  <c r="C35654" i="1"/>
  <c r="D35654" i="1" s="1"/>
  <c r="C35655" i="1"/>
  <c r="D35655" i="1" s="1"/>
  <c r="C35656" i="1"/>
  <c r="D35656" i="1" s="1"/>
  <c r="C35657" i="1"/>
  <c r="D35657" i="1" s="1"/>
  <c r="C35658" i="1"/>
  <c r="D35658" i="1" s="1"/>
  <c r="C35659" i="1"/>
  <c r="D35659" i="1" s="1"/>
  <c r="C35660" i="1"/>
  <c r="D35660" i="1" s="1"/>
  <c r="C35661" i="1"/>
  <c r="D35661" i="1" s="1"/>
  <c r="C35662" i="1"/>
  <c r="D35662" i="1" s="1"/>
  <c r="C35663" i="1"/>
  <c r="D35663" i="1" s="1"/>
  <c r="C35664" i="1"/>
  <c r="D35664" i="1" s="1"/>
  <c r="C35665" i="1"/>
  <c r="D35665" i="1" s="1"/>
  <c r="C35666" i="1"/>
  <c r="D35666" i="1" s="1"/>
  <c r="C35667" i="1"/>
  <c r="D35667" i="1" s="1"/>
  <c r="C35668" i="1"/>
  <c r="D35668" i="1" s="1"/>
  <c r="C35669" i="1"/>
  <c r="D35669" i="1" s="1"/>
  <c r="C35670" i="1"/>
  <c r="D35670" i="1" s="1"/>
  <c r="C35671" i="1"/>
  <c r="D35671" i="1" s="1"/>
  <c r="C35672" i="1"/>
  <c r="D35672" i="1" s="1"/>
  <c r="C35673" i="1"/>
  <c r="D35673" i="1" s="1"/>
  <c r="C35674" i="1"/>
  <c r="D35674" i="1" s="1"/>
  <c r="C35675" i="1"/>
  <c r="D35675" i="1" s="1"/>
  <c r="C35676" i="1"/>
  <c r="D35676" i="1" s="1"/>
  <c r="C35677" i="1"/>
  <c r="D35677" i="1" s="1"/>
  <c r="C35678" i="1"/>
  <c r="D35678" i="1" s="1"/>
  <c r="C35679" i="1"/>
  <c r="D35679" i="1" s="1"/>
  <c r="C35680" i="1"/>
  <c r="D35680" i="1" s="1"/>
  <c r="C35681" i="1"/>
  <c r="D35681" i="1" s="1"/>
  <c r="C35682" i="1"/>
  <c r="D35682" i="1" s="1"/>
  <c r="C35683" i="1"/>
  <c r="D35683" i="1" s="1"/>
  <c r="C35684" i="1"/>
  <c r="D35684" i="1" s="1"/>
  <c r="C35685" i="1"/>
  <c r="D35685" i="1" s="1"/>
  <c r="C35686" i="1"/>
  <c r="D35686" i="1" s="1"/>
  <c r="C35687" i="1"/>
  <c r="D35687" i="1" s="1"/>
  <c r="C35688" i="1"/>
  <c r="D35688" i="1" s="1"/>
  <c r="C35689" i="1"/>
  <c r="D35689" i="1" s="1"/>
  <c r="C35690" i="1"/>
  <c r="D35690" i="1" s="1"/>
  <c r="C35691" i="1"/>
  <c r="D35691" i="1" s="1"/>
  <c r="C35692" i="1"/>
  <c r="D35692" i="1" s="1"/>
  <c r="C35693" i="1"/>
  <c r="D35693" i="1" s="1"/>
  <c r="C35694" i="1"/>
  <c r="D35694" i="1" s="1"/>
  <c r="C35695" i="1"/>
  <c r="D35695" i="1" s="1"/>
  <c r="C35696" i="1"/>
  <c r="D35696" i="1" s="1"/>
  <c r="C35697" i="1"/>
  <c r="D35697" i="1" s="1"/>
  <c r="C35698" i="1"/>
  <c r="D35698" i="1" s="1"/>
  <c r="C35699" i="1"/>
  <c r="D35699" i="1" s="1"/>
  <c r="C35700" i="1"/>
  <c r="D35700" i="1" s="1"/>
  <c r="C35701" i="1"/>
  <c r="D35701" i="1" s="1"/>
  <c r="C35702" i="1"/>
  <c r="D35702" i="1" s="1"/>
  <c r="C35703" i="1"/>
  <c r="D35703" i="1" s="1"/>
  <c r="C35704" i="1"/>
  <c r="D35704" i="1" s="1"/>
  <c r="C35705" i="1"/>
  <c r="D35705" i="1" s="1"/>
  <c r="C35706" i="1"/>
  <c r="D35706" i="1" s="1"/>
  <c r="C35707" i="1"/>
  <c r="D35707" i="1" s="1"/>
  <c r="C35708" i="1"/>
  <c r="D35708" i="1" s="1"/>
  <c r="C35709" i="1"/>
  <c r="D35709" i="1" s="1"/>
  <c r="C35710" i="1"/>
  <c r="D35710" i="1" s="1"/>
  <c r="C35711" i="1"/>
  <c r="D35711" i="1" s="1"/>
  <c r="C35712" i="1"/>
  <c r="D35712" i="1" s="1"/>
  <c r="C35713" i="1"/>
  <c r="D35713" i="1" s="1"/>
  <c r="C35714" i="1"/>
  <c r="D35714" i="1" s="1"/>
  <c r="C35715" i="1"/>
  <c r="D35715" i="1" s="1"/>
  <c r="C35716" i="1"/>
  <c r="D35716" i="1" s="1"/>
  <c r="C35717" i="1"/>
  <c r="D35717" i="1" s="1"/>
  <c r="C35718" i="1"/>
  <c r="D35718" i="1" s="1"/>
  <c r="C35719" i="1"/>
  <c r="D35719" i="1" s="1"/>
  <c r="C35720" i="1"/>
  <c r="D35720" i="1" s="1"/>
  <c r="C35721" i="1"/>
  <c r="D35721" i="1" s="1"/>
  <c r="C35722" i="1"/>
  <c r="D35722" i="1" s="1"/>
  <c r="C35723" i="1"/>
  <c r="D35723" i="1" s="1"/>
  <c r="C35724" i="1"/>
  <c r="D35724" i="1" s="1"/>
  <c r="C35725" i="1"/>
  <c r="D35725" i="1" s="1"/>
  <c r="C35726" i="1"/>
  <c r="D35726" i="1" s="1"/>
  <c r="C35727" i="1"/>
  <c r="D35727" i="1" s="1"/>
  <c r="C35728" i="1"/>
  <c r="D35728" i="1" s="1"/>
  <c r="C35729" i="1"/>
  <c r="D35729" i="1" s="1"/>
  <c r="C35730" i="1"/>
  <c r="D35730" i="1" s="1"/>
  <c r="C35731" i="1"/>
  <c r="D35731" i="1" s="1"/>
  <c r="C35732" i="1"/>
  <c r="D35732" i="1" s="1"/>
  <c r="C35733" i="1"/>
  <c r="D35733" i="1" s="1"/>
  <c r="C35734" i="1"/>
  <c r="D35734" i="1" s="1"/>
  <c r="C35735" i="1"/>
  <c r="D35735" i="1" s="1"/>
  <c r="C35736" i="1"/>
  <c r="D35736" i="1" s="1"/>
  <c r="C35737" i="1"/>
  <c r="D35737" i="1" s="1"/>
  <c r="C35738" i="1"/>
  <c r="D35738" i="1" s="1"/>
  <c r="C35739" i="1"/>
  <c r="D35739" i="1" s="1"/>
  <c r="C35740" i="1"/>
  <c r="D35740" i="1" s="1"/>
  <c r="C35741" i="1"/>
  <c r="D35741" i="1" s="1"/>
  <c r="C35742" i="1"/>
  <c r="D35742" i="1" s="1"/>
  <c r="C35743" i="1"/>
  <c r="D35743" i="1" s="1"/>
  <c r="C35744" i="1"/>
  <c r="D35744" i="1" s="1"/>
  <c r="C35745" i="1"/>
  <c r="D35745" i="1" s="1"/>
  <c r="C35746" i="1"/>
  <c r="D35746" i="1" s="1"/>
  <c r="C35747" i="1"/>
  <c r="D35747" i="1" s="1"/>
  <c r="C35748" i="1"/>
  <c r="D35748" i="1" s="1"/>
  <c r="C35749" i="1"/>
  <c r="D35749" i="1" s="1"/>
  <c r="C35750" i="1"/>
  <c r="D35750" i="1" s="1"/>
  <c r="C35751" i="1"/>
  <c r="D35751" i="1" s="1"/>
  <c r="C35752" i="1"/>
  <c r="D35752" i="1" s="1"/>
  <c r="C35753" i="1"/>
  <c r="D35753" i="1" s="1"/>
  <c r="C35754" i="1"/>
  <c r="D35754" i="1" s="1"/>
  <c r="C35755" i="1"/>
  <c r="D35755" i="1" s="1"/>
  <c r="C35756" i="1"/>
  <c r="D35756" i="1" s="1"/>
  <c r="C35757" i="1"/>
  <c r="D35757" i="1" s="1"/>
  <c r="C35758" i="1"/>
  <c r="D35758" i="1" s="1"/>
  <c r="C35759" i="1"/>
  <c r="D35759" i="1" s="1"/>
  <c r="C35760" i="1"/>
  <c r="D35760" i="1" s="1"/>
  <c r="C35761" i="1"/>
  <c r="D35761" i="1" s="1"/>
  <c r="C35762" i="1"/>
  <c r="D35762" i="1" s="1"/>
  <c r="C35763" i="1"/>
  <c r="D35763" i="1" s="1"/>
  <c r="C35764" i="1"/>
  <c r="D35764" i="1" s="1"/>
  <c r="C35765" i="1"/>
  <c r="D35765" i="1" s="1"/>
  <c r="C35766" i="1"/>
  <c r="D35766" i="1" s="1"/>
  <c r="C35767" i="1"/>
  <c r="D35767" i="1" s="1"/>
  <c r="C35768" i="1"/>
  <c r="D35768" i="1" s="1"/>
  <c r="C35769" i="1"/>
  <c r="D35769" i="1" s="1"/>
  <c r="C35770" i="1"/>
  <c r="D35770" i="1" s="1"/>
  <c r="C35771" i="1"/>
  <c r="D35771" i="1" s="1"/>
  <c r="C35772" i="1"/>
  <c r="D35772" i="1" s="1"/>
  <c r="C35773" i="1"/>
  <c r="D35773" i="1" s="1"/>
  <c r="C35774" i="1"/>
  <c r="D35774" i="1" s="1"/>
  <c r="C35775" i="1"/>
  <c r="D35775" i="1" s="1"/>
  <c r="C35776" i="1"/>
  <c r="D35776" i="1" s="1"/>
  <c r="C35777" i="1"/>
  <c r="D35777" i="1" s="1"/>
  <c r="C35778" i="1"/>
  <c r="D35778" i="1" s="1"/>
  <c r="C35779" i="1"/>
  <c r="D35779" i="1" s="1"/>
  <c r="C35780" i="1"/>
  <c r="D35780" i="1" s="1"/>
  <c r="C35781" i="1"/>
  <c r="D35781" i="1" s="1"/>
  <c r="C35782" i="1"/>
  <c r="D35782" i="1" s="1"/>
  <c r="C35783" i="1"/>
  <c r="D35783" i="1" s="1"/>
  <c r="C35784" i="1"/>
  <c r="D35784" i="1" s="1"/>
  <c r="C35785" i="1"/>
  <c r="D35785" i="1" s="1"/>
  <c r="C35786" i="1"/>
  <c r="D35786" i="1" s="1"/>
  <c r="C35787" i="1"/>
  <c r="D35787" i="1" s="1"/>
  <c r="C35788" i="1"/>
  <c r="D35788" i="1" s="1"/>
  <c r="C35789" i="1"/>
  <c r="D35789" i="1" s="1"/>
  <c r="C35790" i="1"/>
  <c r="D35790" i="1" s="1"/>
  <c r="C35791" i="1"/>
  <c r="D35791" i="1" s="1"/>
  <c r="C35792" i="1"/>
  <c r="D35792" i="1" s="1"/>
  <c r="C35793" i="1"/>
  <c r="D35793" i="1" s="1"/>
  <c r="C35794" i="1"/>
  <c r="D35794" i="1" s="1"/>
  <c r="C35795" i="1"/>
  <c r="D35795" i="1" s="1"/>
  <c r="C35796" i="1"/>
  <c r="D35796" i="1" s="1"/>
  <c r="C35797" i="1"/>
  <c r="D35797" i="1" s="1"/>
  <c r="C35798" i="1"/>
  <c r="D35798" i="1" s="1"/>
  <c r="C35799" i="1"/>
  <c r="D35799" i="1" s="1"/>
  <c r="C35800" i="1"/>
  <c r="D35800" i="1" s="1"/>
  <c r="C35801" i="1"/>
  <c r="D35801" i="1" s="1"/>
  <c r="C35802" i="1"/>
  <c r="D35802" i="1" s="1"/>
  <c r="C35803" i="1"/>
  <c r="D35803" i="1" s="1"/>
  <c r="C35804" i="1"/>
  <c r="D35804" i="1" s="1"/>
  <c r="C35805" i="1"/>
  <c r="D35805" i="1" s="1"/>
  <c r="C35806" i="1"/>
  <c r="D35806" i="1" s="1"/>
  <c r="C35807" i="1"/>
  <c r="D35807" i="1" s="1"/>
  <c r="C35808" i="1"/>
  <c r="D35808" i="1" s="1"/>
  <c r="C35809" i="1"/>
  <c r="D35809" i="1" s="1"/>
  <c r="C35810" i="1"/>
  <c r="D35810" i="1" s="1"/>
  <c r="C35811" i="1"/>
  <c r="D35811" i="1" s="1"/>
  <c r="C35812" i="1"/>
  <c r="D35812" i="1" s="1"/>
  <c r="C35813" i="1"/>
  <c r="D35813" i="1" s="1"/>
  <c r="C35814" i="1"/>
  <c r="D35814" i="1" s="1"/>
  <c r="C35815" i="1"/>
  <c r="D35815" i="1" s="1"/>
  <c r="C35816" i="1"/>
  <c r="D35816" i="1" s="1"/>
  <c r="C35817" i="1"/>
  <c r="D35817" i="1" s="1"/>
  <c r="C35818" i="1"/>
  <c r="D35818" i="1" s="1"/>
  <c r="C35819" i="1"/>
  <c r="D35819" i="1" s="1"/>
  <c r="C35820" i="1"/>
  <c r="D35820" i="1" s="1"/>
  <c r="C35821" i="1"/>
  <c r="D35821" i="1" s="1"/>
  <c r="C35822" i="1"/>
  <c r="D35822" i="1" s="1"/>
  <c r="C35823" i="1"/>
  <c r="D35823" i="1" s="1"/>
  <c r="C35824" i="1"/>
  <c r="D35824" i="1" s="1"/>
  <c r="C35825" i="1"/>
  <c r="D35825" i="1" s="1"/>
  <c r="C35826" i="1"/>
  <c r="D35826" i="1" s="1"/>
  <c r="C35827" i="1"/>
  <c r="D35827" i="1" s="1"/>
  <c r="C35828" i="1"/>
  <c r="D35828" i="1" s="1"/>
  <c r="C35829" i="1"/>
  <c r="D35829" i="1" s="1"/>
  <c r="C35830" i="1"/>
  <c r="D35830" i="1" s="1"/>
  <c r="C35831" i="1"/>
  <c r="D35831" i="1" s="1"/>
  <c r="C35832" i="1"/>
  <c r="D35832" i="1" s="1"/>
  <c r="C35833" i="1"/>
  <c r="D35833" i="1" s="1"/>
  <c r="C35834" i="1"/>
  <c r="D35834" i="1" s="1"/>
  <c r="C35835" i="1"/>
  <c r="D35835" i="1" s="1"/>
  <c r="C35836" i="1"/>
  <c r="D35836" i="1" s="1"/>
  <c r="C35837" i="1"/>
  <c r="D35837" i="1" s="1"/>
  <c r="C35838" i="1"/>
  <c r="D35838" i="1" s="1"/>
  <c r="C35839" i="1"/>
  <c r="D35839" i="1" s="1"/>
  <c r="C35840" i="1"/>
  <c r="D35840" i="1" s="1"/>
  <c r="C35841" i="1"/>
  <c r="D35841" i="1" s="1"/>
  <c r="C35842" i="1"/>
  <c r="D35842" i="1" s="1"/>
  <c r="C35843" i="1"/>
  <c r="D35843" i="1" s="1"/>
  <c r="C35844" i="1"/>
  <c r="D35844" i="1" s="1"/>
  <c r="C35845" i="1"/>
  <c r="D35845" i="1" s="1"/>
  <c r="C35846" i="1"/>
  <c r="D35846" i="1" s="1"/>
  <c r="C35847" i="1"/>
  <c r="D35847" i="1" s="1"/>
  <c r="C35848" i="1"/>
  <c r="D35848" i="1" s="1"/>
  <c r="C35849" i="1"/>
  <c r="D35849" i="1" s="1"/>
  <c r="C35850" i="1"/>
  <c r="D35850" i="1" s="1"/>
  <c r="C35851" i="1"/>
  <c r="D35851" i="1" s="1"/>
  <c r="C35852" i="1"/>
  <c r="D35852" i="1" s="1"/>
  <c r="C35853" i="1"/>
  <c r="D35853" i="1" s="1"/>
  <c r="C35854" i="1"/>
  <c r="D35854" i="1" s="1"/>
  <c r="C35855" i="1"/>
  <c r="D35855" i="1" s="1"/>
  <c r="C35856" i="1"/>
  <c r="D35856" i="1" s="1"/>
  <c r="C35857" i="1"/>
  <c r="D35857" i="1" s="1"/>
  <c r="C35858" i="1"/>
  <c r="D35858" i="1" s="1"/>
  <c r="C35859" i="1"/>
  <c r="D35859" i="1" s="1"/>
  <c r="C35860" i="1"/>
  <c r="D35860" i="1" s="1"/>
  <c r="C35861" i="1"/>
  <c r="D35861" i="1" s="1"/>
  <c r="C35862" i="1"/>
  <c r="D35862" i="1" s="1"/>
  <c r="C35863" i="1"/>
  <c r="D35863" i="1" s="1"/>
  <c r="C35864" i="1"/>
  <c r="D35864" i="1" s="1"/>
  <c r="C35865" i="1"/>
  <c r="D35865" i="1" s="1"/>
  <c r="C35866" i="1"/>
  <c r="D35866" i="1" s="1"/>
  <c r="C35867" i="1"/>
  <c r="D35867" i="1" s="1"/>
  <c r="C35868" i="1"/>
  <c r="D35868" i="1" s="1"/>
  <c r="C35869" i="1"/>
  <c r="D35869" i="1" s="1"/>
  <c r="C35870" i="1"/>
  <c r="D35870" i="1" s="1"/>
  <c r="C35871" i="1"/>
  <c r="D35871" i="1" s="1"/>
  <c r="C35872" i="1"/>
  <c r="D35872" i="1" s="1"/>
  <c r="C35873" i="1"/>
  <c r="D35873" i="1" s="1"/>
  <c r="C35874" i="1"/>
  <c r="D35874" i="1" s="1"/>
  <c r="C35875" i="1"/>
  <c r="D35875" i="1" s="1"/>
  <c r="C35876" i="1"/>
  <c r="D35876" i="1" s="1"/>
  <c r="C35877" i="1"/>
  <c r="D35877" i="1" s="1"/>
  <c r="C35878" i="1"/>
  <c r="D35878" i="1" s="1"/>
  <c r="C35879" i="1"/>
  <c r="D35879" i="1" s="1"/>
  <c r="C35880" i="1"/>
  <c r="D35880" i="1" s="1"/>
  <c r="C35881" i="1"/>
  <c r="D35881" i="1" s="1"/>
  <c r="C35882" i="1"/>
  <c r="D35882" i="1" s="1"/>
  <c r="C35883" i="1"/>
  <c r="D35883" i="1" s="1"/>
  <c r="C35884" i="1"/>
  <c r="D35884" i="1" s="1"/>
  <c r="C35885" i="1"/>
  <c r="D35885" i="1" s="1"/>
  <c r="C35886" i="1"/>
  <c r="D35886" i="1" s="1"/>
  <c r="C35887" i="1"/>
  <c r="D35887" i="1" s="1"/>
  <c r="C35888" i="1"/>
  <c r="D35888" i="1" s="1"/>
  <c r="C35889" i="1"/>
  <c r="D35889" i="1" s="1"/>
  <c r="C35890" i="1"/>
  <c r="D35890" i="1" s="1"/>
  <c r="C35891" i="1"/>
  <c r="D35891" i="1" s="1"/>
  <c r="C35892" i="1"/>
  <c r="D35892" i="1" s="1"/>
  <c r="C35893" i="1"/>
  <c r="D35893" i="1" s="1"/>
  <c r="C35894" i="1"/>
  <c r="D35894" i="1" s="1"/>
  <c r="C35895" i="1"/>
  <c r="D35895" i="1" s="1"/>
  <c r="C35896" i="1"/>
  <c r="D35896" i="1" s="1"/>
  <c r="C35897" i="1"/>
  <c r="D35897" i="1" s="1"/>
  <c r="C35898" i="1"/>
  <c r="D35898" i="1" s="1"/>
  <c r="C35899" i="1"/>
  <c r="D35899" i="1" s="1"/>
  <c r="C35900" i="1"/>
  <c r="D35900" i="1" s="1"/>
  <c r="C35901" i="1"/>
  <c r="D35901" i="1" s="1"/>
  <c r="C35902" i="1"/>
  <c r="D35902" i="1" s="1"/>
  <c r="C35903" i="1"/>
  <c r="D35903" i="1" s="1"/>
  <c r="C35904" i="1"/>
  <c r="D35904" i="1" s="1"/>
  <c r="C35905" i="1"/>
  <c r="D35905" i="1" s="1"/>
  <c r="C35906" i="1"/>
  <c r="D35906" i="1" s="1"/>
  <c r="C35907" i="1"/>
  <c r="D35907" i="1" s="1"/>
  <c r="C35908" i="1"/>
  <c r="D35908" i="1" s="1"/>
  <c r="C35909" i="1"/>
  <c r="D35909" i="1" s="1"/>
  <c r="C35910" i="1"/>
  <c r="D35910" i="1" s="1"/>
  <c r="C35911" i="1"/>
  <c r="D35911" i="1" s="1"/>
  <c r="C35912" i="1"/>
  <c r="D35912" i="1" s="1"/>
  <c r="C35913" i="1"/>
  <c r="D35913" i="1" s="1"/>
  <c r="C35914" i="1"/>
  <c r="D35914" i="1" s="1"/>
  <c r="C35915" i="1"/>
  <c r="D35915" i="1" s="1"/>
  <c r="C35916" i="1"/>
  <c r="D35916" i="1" s="1"/>
  <c r="C35917" i="1"/>
  <c r="D35917" i="1" s="1"/>
  <c r="C35918" i="1"/>
  <c r="D35918" i="1" s="1"/>
  <c r="C35919" i="1"/>
  <c r="D35919" i="1" s="1"/>
  <c r="C35920" i="1"/>
  <c r="D35920" i="1" s="1"/>
  <c r="C35921" i="1"/>
  <c r="D35921" i="1" s="1"/>
  <c r="C35922" i="1"/>
  <c r="D35922" i="1" s="1"/>
  <c r="C35923" i="1"/>
  <c r="D35923" i="1" s="1"/>
  <c r="C35924" i="1"/>
  <c r="D35924" i="1" s="1"/>
  <c r="C35925" i="1"/>
  <c r="D35925" i="1" s="1"/>
  <c r="C35926" i="1"/>
  <c r="D35926" i="1" s="1"/>
  <c r="C35927" i="1"/>
  <c r="D35927" i="1" s="1"/>
  <c r="C35928" i="1"/>
  <c r="D35928" i="1" s="1"/>
  <c r="C35929" i="1"/>
  <c r="D35929" i="1" s="1"/>
  <c r="C35930" i="1"/>
  <c r="D35930" i="1" s="1"/>
  <c r="C35931" i="1"/>
  <c r="D35931" i="1" s="1"/>
  <c r="C35932" i="1"/>
  <c r="D35932" i="1" s="1"/>
  <c r="C35933" i="1"/>
  <c r="D35933" i="1" s="1"/>
  <c r="C35934" i="1"/>
  <c r="D35934" i="1" s="1"/>
  <c r="C35935" i="1"/>
  <c r="D35935" i="1" s="1"/>
  <c r="C35936" i="1"/>
  <c r="D35936" i="1" s="1"/>
  <c r="C35937" i="1"/>
  <c r="D35937" i="1" s="1"/>
  <c r="C35938" i="1"/>
  <c r="D35938" i="1" s="1"/>
  <c r="C35939" i="1"/>
  <c r="D35939" i="1" s="1"/>
  <c r="C35940" i="1"/>
  <c r="D35940" i="1" s="1"/>
  <c r="C35941" i="1"/>
  <c r="D35941" i="1" s="1"/>
  <c r="C35942" i="1"/>
  <c r="D35942" i="1" s="1"/>
  <c r="C35943" i="1"/>
  <c r="D35943" i="1" s="1"/>
  <c r="C35944" i="1"/>
  <c r="D35944" i="1" s="1"/>
  <c r="C35945" i="1"/>
  <c r="D35945" i="1" s="1"/>
  <c r="C35946" i="1"/>
  <c r="D35946" i="1" s="1"/>
  <c r="C35947" i="1"/>
  <c r="D35947" i="1" s="1"/>
  <c r="C35948" i="1"/>
  <c r="D35948" i="1" s="1"/>
  <c r="C35949" i="1"/>
  <c r="D35949" i="1" s="1"/>
  <c r="C35950" i="1"/>
  <c r="D35950" i="1" s="1"/>
  <c r="C35951" i="1"/>
  <c r="D35951" i="1" s="1"/>
  <c r="C35952" i="1"/>
  <c r="D35952" i="1" s="1"/>
  <c r="C35953" i="1"/>
  <c r="D35953" i="1" s="1"/>
  <c r="C35954" i="1"/>
  <c r="D35954" i="1" s="1"/>
  <c r="C35955" i="1"/>
  <c r="D35955" i="1" s="1"/>
  <c r="C35956" i="1"/>
  <c r="D35956" i="1" s="1"/>
  <c r="C35957" i="1"/>
  <c r="D35957" i="1" s="1"/>
  <c r="C35958" i="1"/>
  <c r="D35958" i="1" s="1"/>
  <c r="C35959" i="1"/>
  <c r="D35959" i="1" s="1"/>
  <c r="C35960" i="1"/>
  <c r="D35960" i="1" s="1"/>
  <c r="C35961" i="1"/>
  <c r="D35961" i="1" s="1"/>
  <c r="C35962" i="1"/>
  <c r="D35962" i="1" s="1"/>
  <c r="C35963" i="1"/>
  <c r="D35963" i="1" s="1"/>
  <c r="C35964" i="1"/>
  <c r="D35964" i="1" s="1"/>
  <c r="C35965" i="1"/>
  <c r="D35965" i="1" s="1"/>
  <c r="C35966" i="1"/>
  <c r="D35966" i="1" s="1"/>
  <c r="C35967" i="1"/>
  <c r="D35967" i="1" s="1"/>
  <c r="C35968" i="1"/>
  <c r="D35968" i="1" s="1"/>
  <c r="C35969" i="1"/>
  <c r="D35969" i="1" s="1"/>
  <c r="C35970" i="1"/>
  <c r="D35970" i="1" s="1"/>
  <c r="C35971" i="1"/>
  <c r="D35971" i="1" s="1"/>
  <c r="C35972" i="1"/>
  <c r="D35972" i="1" s="1"/>
  <c r="C35973" i="1"/>
  <c r="D35973" i="1" s="1"/>
  <c r="C35974" i="1"/>
  <c r="D35974" i="1" s="1"/>
  <c r="C35975" i="1"/>
  <c r="D35975" i="1" s="1"/>
  <c r="C35976" i="1"/>
  <c r="D35976" i="1" s="1"/>
  <c r="C35977" i="1"/>
  <c r="D35977" i="1" s="1"/>
  <c r="C35978" i="1"/>
  <c r="D35978" i="1" s="1"/>
  <c r="C35979" i="1"/>
  <c r="D35979" i="1" s="1"/>
  <c r="C35980" i="1"/>
  <c r="D35980" i="1" s="1"/>
  <c r="C35981" i="1"/>
  <c r="D35981" i="1" s="1"/>
  <c r="C35982" i="1"/>
  <c r="D35982" i="1" s="1"/>
  <c r="C35983" i="1"/>
  <c r="D35983" i="1" s="1"/>
  <c r="C35984" i="1"/>
  <c r="D35984" i="1" s="1"/>
  <c r="C35985" i="1"/>
  <c r="D35985" i="1" s="1"/>
  <c r="C35986" i="1"/>
  <c r="D35986" i="1" s="1"/>
  <c r="C35987" i="1"/>
  <c r="D35987" i="1" s="1"/>
  <c r="C35988" i="1"/>
  <c r="D35988" i="1" s="1"/>
  <c r="C35989" i="1"/>
  <c r="D35989" i="1" s="1"/>
  <c r="C35990" i="1"/>
  <c r="D35990" i="1" s="1"/>
  <c r="C35991" i="1"/>
  <c r="D35991" i="1" s="1"/>
  <c r="C35992" i="1"/>
  <c r="D35992" i="1" s="1"/>
  <c r="C35993" i="1"/>
  <c r="D35993" i="1" s="1"/>
  <c r="C35994" i="1"/>
  <c r="D35994" i="1" s="1"/>
  <c r="C35995" i="1"/>
  <c r="D35995" i="1" s="1"/>
  <c r="C35996" i="1"/>
  <c r="D35996" i="1" s="1"/>
  <c r="C35997" i="1"/>
  <c r="D35997" i="1" s="1"/>
  <c r="C35998" i="1"/>
  <c r="D35998" i="1" s="1"/>
  <c r="C35999" i="1"/>
  <c r="D35999" i="1" s="1"/>
  <c r="C36000" i="1"/>
  <c r="D36000" i="1" s="1"/>
  <c r="C36001" i="1"/>
  <c r="D36001" i="1" s="1"/>
  <c r="C36002" i="1"/>
  <c r="D36002" i="1" s="1"/>
  <c r="C36003" i="1"/>
  <c r="D36003" i="1" s="1"/>
  <c r="C36004" i="1"/>
  <c r="D36004" i="1" s="1"/>
  <c r="C36005" i="1"/>
  <c r="D36005" i="1" s="1"/>
  <c r="C36006" i="1"/>
  <c r="D36006" i="1" s="1"/>
  <c r="C36007" i="1"/>
  <c r="D36007" i="1" s="1"/>
  <c r="C36008" i="1"/>
  <c r="D36008" i="1" s="1"/>
  <c r="C36009" i="1"/>
  <c r="D36009" i="1" s="1"/>
  <c r="C36010" i="1"/>
  <c r="D36010" i="1" s="1"/>
  <c r="C36011" i="1"/>
  <c r="D36011" i="1" s="1"/>
  <c r="C36012" i="1"/>
  <c r="D36012" i="1" s="1"/>
  <c r="C36013" i="1"/>
  <c r="D36013" i="1" s="1"/>
  <c r="C36014" i="1"/>
  <c r="D36014" i="1" s="1"/>
  <c r="C36015" i="1"/>
  <c r="D36015" i="1" s="1"/>
  <c r="C36016" i="1"/>
  <c r="D36016" i="1" s="1"/>
  <c r="C36017" i="1"/>
  <c r="D36017" i="1" s="1"/>
  <c r="C36018" i="1"/>
  <c r="D36018" i="1" s="1"/>
  <c r="C36019" i="1"/>
  <c r="D36019" i="1" s="1"/>
  <c r="C36020" i="1"/>
  <c r="D36020" i="1" s="1"/>
  <c r="C36021" i="1"/>
  <c r="D36021" i="1" s="1"/>
  <c r="C36022" i="1"/>
  <c r="D36022" i="1" s="1"/>
  <c r="C36023" i="1"/>
  <c r="D36023" i="1" s="1"/>
  <c r="C36024" i="1"/>
  <c r="D36024" i="1" s="1"/>
  <c r="C36025" i="1"/>
  <c r="D36025" i="1" s="1"/>
  <c r="C36026" i="1"/>
  <c r="D36026" i="1" s="1"/>
  <c r="C36027" i="1"/>
  <c r="D36027" i="1" s="1"/>
  <c r="C36028" i="1"/>
  <c r="D36028" i="1" s="1"/>
  <c r="C36029" i="1"/>
  <c r="D36029" i="1" s="1"/>
  <c r="C36030" i="1"/>
  <c r="D36030" i="1" s="1"/>
  <c r="C36031" i="1"/>
  <c r="D36031" i="1" s="1"/>
  <c r="C36032" i="1"/>
  <c r="D36032" i="1" s="1"/>
  <c r="C36033" i="1"/>
  <c r="D36033" i="1" s="1"/>
  <c r="C36034" i="1"/>
  <c r="D36034" i="1" s="1"/>
  <c r="C36035" i="1"/>
  <c r="D36035" i="1" s="1"/>
  <c r="C36036" i="1"/>
  <c r="D36036" i="1" s="1"/>
  <c r="C36037" i="1"/>
  <c r="D36037" i="1" s="1"/>
  <c r="C36038" i="1"/>
  <c r="D36038" i="1" s="1"/>
  <c r="C36039" i="1"/>
  <c r="D36039" i="1" s="1"/>
  <c r="C36040" i="1"/>
  <c r="D36040" i="1" s="1"/>
  <c r="C36041" i="1"/>
  <c r="D36041" i="1" s="1"/>
  <c r="C36042" i="1"/>
  <c r="D36042" i="1" s="1"/>
  <c r="C36043" i="1"/>
  <c r="D36043" i="1" s="1"/>
  <c r="C36044" i="1"/>
  <c r="D36044" i="1" s="1"/>
  <c r="C36045" i="1"/>
  <c r="D36045" i="1" s="1"/>
  <c r="C36046" i="1"/>
  <c r="D36046" i="1" s="1"/>
  <c r="C36047" i="1"/>
  <c r="D36047" i="1" s="1"/>
  <c r="C36048" i="1"/>
  <c r="D36048" i="1" s="1"/>
  <c r="C36049" i="1"/>
  <c r="D36049" i="1" s="1"/>
  <c r="C36050" i="1"/>
  <c r="D36050" i="1" s="1"/>
  <c r="C36051" i="1"/>
  <c r="D36051" i="1" s="1"/>
  <c r="C36052" i="1"/>
  <c r="D36052" i="1" s="1"/>
  <c r="C36053" i="1"/>
  <c r="D36053" i="1" s="1"/>
  <c r="C36054" i="1"/>
  <c r="D36054" i="1" s="1"/>
  <c r="C36055" i="1"/>
  <c r="D36055" i="1" s="1"/>
  <c r="C36056" i="1"/>
  <c r="D36056" i="1" s="1"/>
  <c r="C36057" i="1"/>
  <c r="D36057" i="1" s="1"/>
  <c r="C36058" i="1"/>
  <c r="D36058" i="1" s="1"/>
  <c r="C36059" i="1"/>
  <c r="D36059" i="1" s="1"/>
  <c r="C36060" i="1"/>
  <c r="D36060" i="1" s="1"/>
  <c r="C36061" i="1"/>
  <c r="D36061" i="1" s="1"/>
  <c r="C36062" i="1"/>
  <c r="D36062" i="1" s="1"/>
  <c r="C36063" i="1"/>
  <c r="D36063" i="1" s="1"/>
  <c r="C36064" i="1"/>
  <c r="D36064" i="1" s="1"/>
  <c r="C36065" i="1"/>
  <c r="D36065" i="1" s="1"/>
  <c r="C36066" i="1"/>
  <c r="D36066" i="1" s="1"/>
  <c r="C36067" i="1"/>
  <c r="D36067" i="1" s="1"/>
  <c r="C36068" i="1"/>
  <c r="D36068" i="1" s="1"/>
  <c r="C36069" i="1"/>
  <c r="D36069" i="1" s="1"/>
  <c r="C36070" i="1"/>
  <c r="D36070" i="1" s="1"/>
  <c r="C36071" i="1"/>
  <c r="D36071" i="1" s="1"/>
  <c r="C36072" i="1"/>
  <c r="D36072" i="1" s="1"/>
  <c r="C36073" i="1"/>
  <c r="D36073" i="1" s="1"/>
  <c r="C36074" i="1"/>
  <c r="D36074" i="1" s="1"/>
  <c r="C36075" i="1"/>
  <c r="D36075" i="1" s="1"/>
  <c r="C36076" i="1"/>
  <c r="D36076" i="1" s="1"/>
  <c r="C36077" i="1"/>
  <c r="D36077" i="1" s="1"/>
  <c r="C36078" i="1"/>
  <c r="D36078" i="1" s="1"/>
  <c r="C36079" i="1"/>
  <c r="D36079" i="1" s="1"/>
  <c r="C36080" i="1"/>
  <c r="D36080" i="1" s="1"/>
  <c r="C36081" i="1"/>
  <c r="D36081" i="1" s="1"/>
  <c r="C36082" i="1"/>
  <c r="D36082" i="1" s="1"/>
  <c r="C36083" i="1"/>
  <c r="D36083" i="1" s="1"/>
  <c r="C36084" i="1"/>
  <c r="D36084" i="1" s="1"/>
  <c r="C36085" i="1"/>
  <c r="D36085" i="1" s="1"/>
  <c r="C36086" i="1"/>
  <c r="D36086" i="1" s="1"/>
  <c r="C36087" i="1"/>
  <c r="D36087" i="1" s="1"/>
  <c r="C36088" i="1"/>
  <c r="D36088" i="1" s="1"/>
  <c r="C36089" i="1"/>
  <c r="D36089" i="1" s="1"/>
  <c r="C36090" i="1"/>
  <c r="D36090" i="1" s="1"/>
  <c r="C36091" i="1"/>
  <c r="D36091" i="1" s="1"/>
  <c r="C36092" i="1"/>
  <c r="D36092" i="1" s="1"/>
  <c r="C36093" i="1"/>
  <c r="D36093" i="1" s="1"/>
  <c r="C36094" i="1"/>
  <c r="D36094" i="1" s="1"/>
  <c r="C36095" i="1"/>
  <c r="D36095" i="1" s="1"/>
  <c r="C36096" i="1"/>
  <c r="D36096" i="1" s="1"/>
  <c r="C36097" i="1"/>
  <c r="D36097" i="1" s="1"/>
  <c r="C36098" i="1"/>
  <c r="D36098" i="1" s="1"/>
  <c r="C36099" i="1"/>
  <c r="D36099" i="1" s="1"/>
  <c r="C36100" i="1"/>
  <c r="D36100" i="1" s="1"/>
  <c r="C36101" i="1"/>
  <c r="D36101" i="1" s="1"/>
  <c r="C36102" i="1"/>
  <c r="D36102" i="1" s="1"/>
  <c r="C36103" i="1"/>
  <c r="D36103" i="1" s="1"/>
  <c r="C36104" i="1"/>
  <c r="D36104" i="1" s="1"/>
  <c r="C36105" i="1"/>
  <c r="D36105" i="1" s="1"/>
  <c r="C36106" i="1"/>
  <c r="D36106" i="1" s="1"/>
  <c r="C36107" i="1"/>
  <c r="D36107" i="1" s="1"/>
  <c r="C36108" i="1"/>
  <c r="D36108" i="1" s="1"/>
  <c r="C36109" i="1"/>
  <c r="D36109" i="1" s="1"/>
  <c r="C36110" i="1"/>
  <c r="D36110" i="1" s="1"/>
  <c r="C36111" i="1"/>
  <c r="D36111" i="1" s="1"/>
  <c r="C36112" i="1"/>
  <c r="D36112" i="1" s="1"/>
  <c r="C36113" i="1"/>
  <c r="D36113" i="1" s="1"/>
  <c r="C36114" i="1"/>
  <c r="D36114" i="1" s="1"/>
  <c r="C36115" i="1"/>
  <c r="D36115" i="1" s="1"/>
  <c r="C36116" i="1"/>
  <c r="D36116" i="1" s="1"/>
  <c r="C36117" i="1"/>
  <c r="D36117" i="1" s="1"/>
  <c r="C36118" i="1"/>
  <c r="D36118" i="1" s="1"/>
  <c r="C36119" i="1"/>
  <c r="D36119" i="1" s="1"/>
  <c r="C36120" i="1"/>
  <c r="D36120" i="1" s="1"/>
  <c r="C36121" i="1"/>
  <c r="D36121" i="1" s="1"/>
  <c r="C36122" i="1"/>
  <c r="D36122" i="1" s="1"/>
  <c r="C36123" i="1"/>
  <c r="D36123" i="1" s="1"/>
  <c r="C36124" i="1"/>
  <c r="D36124" i="1" s="1"/>
  <c r="C36125" i="1"/>
  <c r="D36125" i="1" s="1"/>
  <c r="C36126" i="1"/>
  <c r="D36126" i="1" s="1"/>
  <c r="C36127" i="1"/>
  <c r="D36127" i="1" s="1"/>
  <c r="C36128" i="1"/>
  <c r="D36128" i="1" s="1"/>
  <c r="C36129" i="1"/>
  <c r="D36129" i="1" s="1"/>
  <c r="C36130" i="1"/>
  <c r="D36130" i="1" s="1"/>
  <c r="C36131" i="1"/>
  <c r="D36131" i="1" s="1"/>
  <c r="C36132" i="1"/>
  <c r="D36132" i="1" s="1"/>
  <c r="C36133" i="1"/>
  <c r="D36133" i="1" s="1"/>
  <c r="C36134" i="1"/>
  <c r="D36134" i="1" s="1"/>
  <c r="C36135" i="1"/>
  <c r="D36135" i="1" s="1"/>
  <c r="C36136" i="1"/>
  <c r="D36136" i="1" s="1"/>
  <c r="C36137" i="1"/>
  <c r="D36137" i="1" s="1"/>
  <c r="C36138" i="1"/>
  <c r="D36138" i="1" s="1"/>
  <c r="C36139" i="1"/>
  <c r="D36139" i="1" s="1"/>
  <c r="C36140" i="1"/>
  <c r="D36140" i="1" s="1"/>
  <c r="C36141" i="1"/>
  <c r="D36141" i="1" s="1"/>
  <c r="C36142" i="1"/>
  <c r="D36142" i="1" s="1"/>
  <c r="C36143" i="1"/>
  <c r="D36143" i="1" s="1"/>
  <c r="C36144" i="1"/>
  <c r="D36144" i="1" s="1"/>
  <c r="C36145" i="1"/>
  <c r="D36145" i="1" s="1"/>
  <c r="C36146" i="1"/>
  <c r="D36146" i="1" s="1"/>
  <c r="C36147" i="1"/>
  <c r="D36147" i="1" s="1"/>
  <c r="C36148" i="1"/>
  <c r="D36148" i="1" s="1"/>
  <c r="C36149" i="1"/>
  <c r="D36149" i="1" s="1"/>
  <c r="C36150" i="1"/>
  <c r="D36150" i="1" s="1"/>
  <c r="C36151" i="1"/>
  <c r="D36151" i="1" s="1"/>
  <c r="C36152" i="1"/>
  <c r="D36152" i="1" s="1"/>
  <c r="C36153" i="1"/>
  <c r="D36153" i="1" s="1"/>
  <c r="C36154" i="1"/>
  <c r="D36154" i="1" s="1"/>
  <c r="C36155" i="1"/>
  <c r="D36155" i="1" s="1"/>
  <c r="C36156" i="1"/>
  <c r="D36156" i="1" s="1"/>
  <c r="C36157" i="1"/>
  <c r="D36157" i="1" s="1"/>
  <c r="C36158" i="1"/>
  <c r="D36158" i="1" s="1"/>
  <c r="C36159" i="1"/>
  <c r="D36159" i="1" s="1"/>
  <c r="C36160" i="1"/>
  <c r="D36160" i="1" s="1"/>
  <c r="C36161" i="1"/>
  <c r="D36161" i="1" s="1"/>
  <c r="C36162" i="1"/>
  <c r="D36162" i="1" s="1"/>
  <c r="C36163" i="1"/>
  <c r="D36163" i="1" s="1"/>
  <c r="C36164" i="1"/>
  <c r="D36164" i="1" s="1"/>
  <c r="C36165" i="1"/>
  <c r="D36165" i="1" s="1"/>
  <c r="C36166" i="1"/>
  <c r="D36166" i="1" s="1"/>
  <c r="C36167" i="1"/>
  <c r="D36167" i="1" s="1"/>
  <c r="C36168" i="1"/>
  <c r="D36168" i="1" s="1"/>
  <c r="C36169" i="1"/>
  <c r="D36169" i="1" s="1"/>
  <c r="C36170" i="1"/>
  <c r="D36170" i="1" s="1"/>
  <c r="C36171" i="1"/>
  <c r="D36171" i="1" s="1"/>
  <c r="C36172" i="1"/>
  <c r="D36172" i="1" s="1"/>
  <c r="C36173" i="1"/>
  <c r="D36173" i="1" s="1"/>
  <c r="C36174" i="1"/>
  <c r="D36174" i="1" s="1"/>
  <c r="C36175" i="1"/>
  <c r="D36175" i="1" s="1"/>
  <c r="C36176" i="1"/>
  <c r="D36176" i="1" s="1"/>
  <c r="C36177" i="1"/>
  <c r="D36177" i="1" s="1"/>
  <c r="C36178" i="1"/>
  <c r="D36178" i="1" s="1"/>
  <c r="C36179" i="1"/>
  <c r="D36179" i="1" s="1"/>
  <c r="C36180" i="1"/>
  <c r="D36180" i="1" s="1"/>
  <c r="C36181" i="1"/>
  <c r="D36181" i="1" s="1"/>
  <c r="C36182" i="1"/>
  <c r="D36182" i="1" s="1"/>
  <c r="C36183" i="1"/>
  <c r="D36183" i="1" s="1"/>
  <c r="C36184" i="1"/>
  <c r="D36184" i="1" s="1"/>
  <c r="C36185" i="1"/>
  <c r="D36185" i="1" s="1"/>
  <c r="C36186" i="1"/>
  <c r="D36186" i="1" s="1"/>
  <c r="C36187" i="1"/>
  <c r="D36187" i="1" s="1"/>
  <c r="C36188" i="1"/>
  <c r="D36188" i="1" s="1"/>
  <c r="C36189" i="1"/>
  <c r="D36189" i="1" s="1"/>
  <c r="C36190" i="1"/>
  <c r="D36190" i="1" s="1"/>
  <c r="C36191" i="1"/>
  <c r="D36191" i="1" s="1"/>
  <c r="C36192" i="1"/>
  <c r="D36192" i="1" s="1"/>
  <c r="C36193" i="1"/>
  <c r="D36193" i="1" s="1"/>
  <c r="C36194" i="1"/>
  <c r="D36194" i="1" s="1"/>
  <c r="C36195" i="1"/>
  <c r="D36195" i="1" s="1"/>
  <c r="C36196" i="1"/>
  <c r="D36196" i="1" s="1"/>
  <c r="C36197" i="1"/>
  <c r="D36197" i="1" s="1"/>
  <c r="C36198" i="1"/>
  <c r="D36198" i="1" s="1"/>
  <c r="C36199" i="1"/>
  <c r="D36199" i="1" s="1"/>
  <c r="C36200" i="1"/>
  <c r="D36200" i="1" s="1"/>
  <c r="C36201" i="1"/>
  <c r="D36201" i="1" s="1"/>
  <c r="C36202" i="1"/>
  <c r="D36202" i="1" s="1"/>
  <c r="C36203" i="1"/>
  <c r="D36203" i="1" s="1"/>
  <c r="C36204" i="1"/>
  <c r="D36204" i="1" s="1"/>
  <c r="C36205" i="1"/>
  <c r="D36205" i="1" s="1"/>
  <c r="C36206" i="1"/>
  <c r="D36206" i="1" s="1"/>
  <c r="C36207" i="1"/>
  <c r="D36207" i="1" s="1"/>
  <c r="C36208" i="1"/>
  <c r="D36208" i="1" s="1"/>
  <c r="C36209" i="1"/>
  <c r="D36209" i="1" s="1"/>
  <c r="C36210" i="1"/>
  <c r="D36210" i="1" s="1"/>
  <c r="C36211" i="1"/>
  <c r="D36211" i="1" s="1"/>
  <c r="C36212" i="1"/>
  <c r="D36212" i="1" s="1"/>
  <c r="C36213" i="1"/>
  <c r="D36213" i="1" s="1"/>
  <c r="C36214" i="1"/>
  <c r="D36214" i="1" s="1"/>
  <c r="C36215" i="1"/>
  <c r="D36215" i="1" s="1"/>
  <c r="C36216" i="1"/>
  <c r="D36216" i="1" s="1"/>
  <c r="C36217" i="1"/>
  <c r="D36217" i="1" s="1"/>
  <c r="C36218" i="1"/>
  <c r="D36218" i="1" s="1"/>
  <c r="C36219" i="1"/>
  <c r="D36219" i="1" s="1"/>
  <c r="C36220" i="1"/>
  <c r="D36220" i="1" s="1"/>
  <c r="C36221" i="1"/>
  <c r="D36221" i="1" s="1"/>
  <c r="C36222" i="1"/>
  <c r="D36222" i="1" s="1"/>
  <c r="C36223" i="1"/>
  <c r="D36223" i="1" s="1"/>
  <c r="C36224" i="1"/>
  <c r="D36224" i="1" s="1"/>
  <c r="C36225" i="1"/>
  <c r="D36225" i="1" s="1"/>
  <c r="C36226" i="1"/>
  <c r="D36226" i="1" s="1"/>
  <c r="C36227" i="1"/>
  <c r="D36227" i="1" s="1"/>
  <c r="C36228" i="1"/>
  <c r="D36228" i="1" s="1"/>
  <c r="C36229" i="1"/>
  <c r="D36229" i="1" s="1"/>
  <c r="C36230" i="1"/>
  <c r="D36230" i="1" s="1"/>
  <c r="C36231" i="1"/>
  <c r="D36231" i="1" s="1"/>
  <c r="C36232" i="1"/>
  <c r="D36232" i="1" s="1"/>
  <c r="C36233" i="1"/>
  <c r="D36233" i="1" s="1"/>
  <c r="C36234" i="1"/>
  <c r="D36234" i="1" s="1"/>
  <c r="C36235" i="1"/>
  <c r="D36235" i="1" s="1"/>
  <c r="C36236" i="1"/>
  <c r="D36236" i="1" s="1"/>
  <c r="C36237" i="1"/>
  <c r="D36237" i="1" s="1"/>
  <c r="C36238" i="1"/>
  <c r="D36238" i="1" s="1"/>
  <c r="C36239" i="1"/>
  <c r="D36239" i="1" s="1"/>
  <c r="C36240" i="1"/>
  <c r="D36240" i="1" s="1"/>
  <c r="C36241" i="1"/>
  <c r="D36241" i="1" s="1"/>
  <c r="C36242" i="1"/>
  <c r="D36242" i="1" s="1"/>
  <c r="C36243" i="1"/>
  <c r="D36243" i="1" s="1"/>
  <c r="C36244" i="1"/>
  <c r="D36244" i="1" s="1"/>
  <c r="C36245" i="1"/>
  <c r="D36245" i="1" s="1"/>
  <c r="C36246" i="1"/>
  <c r="D36246" i="1" s="1"/>
  <c r="C36247" i="1"/>
  <c r="D36247" i="1" s="1"/>
  <c r="C36248" i="1"/>
  <c r="D36248" i="1" s="1"/>
  <c r="C36249" i="1"/>
  <c r="D36249" i="1" s="1"/>
  <c r="C36250" i="1"/>
  <c r="D36250" i="1" s="1"/>
  <c r="C36251" i="1"/>
  <c r="D36251" i="1" s="1"/>
  <c r="C36252" i="1"/>
  <c r="D36252" i="1" s="1"/>
  <c r="C36253" i="1"/>
  <c r="D36253" i="1" s="1"/>
  <c r="C36254" i="1"/>
  <c r="D36254" i="1" s="1"/>
  <c r="C36255" i="1"/>
  <c r="D36255" i="1" s="1"/>
  <c r="C36256" i="1"/>
  <c r="D36256" i="1" s="1"/>
  <c r="C36257" i="1"/>
  <c r="D36257" i="1" s="1"/>
  <c r="C36258" i="1"/>
  <c r="D36258" i="1" s="1"/>
  <c r="C36259" i="1"/>
  <c r="D36259" i="1" s="1"/>
  <c r="C36260" i="1"/>
  <c r="D36260" i="1" s="1"/>
  <c r="C36261" i="1"/>
  <c r="D36261" i="1" s="1"/>
  <c r="C36262" i="1"/>
  <c r="D36262" i="1" s="1"/>
  <c r="C36263" i="1"/>
  <c r="D36263" i="1" s="1"/>
  <c r="C36264" i="1"/>
  <c r="D36264" i="1" s="1"/>
  <c r="C36265" i="1"/>
  <c r="D36265" i="1" s="1"/>
  <c r="C36266" i="1"/>
  <c r="D36266" i="1" s="1"/>
  <c r="C36267" i="1"/>
  <c r="D36267" i="1" s="1"/>
  <c r="C36268" i="1"/>
  <c r="D36268" i="1" s="1"/>
  <c r="C36269" i="1"/>
  <c r="D36269" i="1" s="1"/>
  <c r="C36270" i="1"/>
  <c r="D36270" i="1" s="1"/>
  <c r="C36271" i="1"/>
  <c r="D36271" i="1" s="1"/>
  <c r="C36272" i="1"/>
  <c r="D36272" i="1" s="1"/>
  <c r="C36273" i="1"/>
  <c r="D36273" i="1" s="1"/>
  <c r="C36274" i="1"/>
  <c r="D36274" i="1" s="1"/>
  <c r="C36275" i="1"/>
  <c r="D36275" i="1" s="1"/>
  <c r="C36276" i="1"/>
  <c r="D36276" i="1" s="1"/>
  <c r="C36277" i="1"/>
  <c r="D36277" i="1" s="1"/>
  <c r="C36278" i="1"/>
  <c r="D36278" i="1" s="1"/>
  <c r="C36279" i="1"/>
  <c r="D36279" i="1" s="1"/>
  <c r="C36280" i="1"/>
  <c r="D36280" i="1" s="1"/>
  <c r="C36281" i="1"/>
  <c r="D36281" i="1" s="1"/>
  <c r="C36282" i="1"/>
  <c r="D36282" i="1" s="1"/>
  <c r="C36283" i="1"/>
  <c r="D36283" i="1" s="1"/>
  <c r="C36284" i="1"/>
  <c r="D36284" i="1" s="1"/>
  <c r="C36285" i="1"/>
  <c r="D36285" i="1" s="1"/>
  <c r="C36286" i="1"/>
  <c r="D36286" i="1" s="1"/>
  <c r="C36287" i="1"/>
  <c r="D36287" i="1" s="1"/>
  <c r="C36288" i="1"/>
  <c r="D36288" i="1" s="1"/>
  <c r="C36289" i="1"/>
  <c r="D36289" i="1" s="1"/>
  <c r="C36290" i="1"/>
  <c r="D36290" i="1" s="1"/>
  <c r="C36291" i="1"/>
  <c r="D36291" i="1" s="1"/>
  <c r="C36292" i="1"/>
  <c r="D36292" i="1" s="1"/>
  <c r="C36293" i="1"/>
  <c r="D36293" i="1" s="1"/>
  <c r="C36294" i="1"/>
  <c r="D36294" i="1" s="1"/>
  <c r="C36295" i="1"/>
  <c r="D36295" i="1" s="1"/>
  <c r="C36296" i="1"/>
  <c r="D36296" i="1" s="1"/>
  <c r="C36297" i="1"/>
  <c r="D36297" i="1" s="1"/>
  <c r="C36298" i="1"/>
  <c r="D36298" i="1" s="1"/>
  <c r="C36299" i="1"/>
  <c r="D36299" i="1" s="1"/>
  <c r="C36300" i="1"/>
  <c r="D36300" i="1" s="1"/>
  <c r="C36301" i="1"/>
  <c r="D36301" i="1" s="1"/>
  <c r="C36302" i="1"/>
  <c r="D36302" i="1" s="1"/>
  <c r="C36303" i="1"/>
  <c r="D36303" i="1" s="1"/>
  <c r="C36304" i="1"/>
  <c r="D36304" i="1" s="1"/>
  <c r="C36305" i="1"/>
  <c r="D36305" i="1" s="1"/>
  <c r="C36306" i="1"/>
  <c r="D36306" i="1" s="1"/>
  <c r="C36307" i="1"/>
  <c r="D36307" i="1" s="1"/>
  <c r="C36308" i="1"/>
  <c r="D36308" i="1" s="1"/>
  <c r="C36309" i="1"/>
  <c r="D36309" i="1" s="1"/>
  <c r="C36310" i="1"/>
  <c r="D36310" i="1" s="1"/>
  <c r="C36311" i="1"/>
  <c r="D36311" i="1" s="1"/>
  <c r="C36312" i="1"/>
  <c r="D36312" i="1" s="1"/>
  <c r="C36313" i="1"/>
  <c r="D36313" i="1" s="1"/>
  <c r="C36314" i="1"/>
  <c r="D36314" i="1" s="1"/>
  <c r="C36315" i="1"/>
  <c r="D36315" i="1" s="1"/>
  <c r="C36316" i="1"/>
  <c r="D36316" i="1" s="1"/>
  <c r="C36317" i="1"/>
  <c r="D36317" i="1" s="1"/>
  <c r="C36318" i="1"/>
  <c r="D36318" i="1" s="1"/>
  <c r="C36319" i="1"/>
  <c r="D36319" i="1" s="1"/>
  <c r="C36320" i="1"/>
  <c r="D36320" i="1" s="1"/>
  <c r="C36321" i="1"/>
  <c r="D36321" i="1" s="1"/>
  <c r="C36322" i="1"/>
  <c r="D36322" i="1" s="1"/>
  <c r="C36323" i="1"/>
  <c r="D36323" i="1" s="1"/>
  <c r="C36324" i="1"/>
  <c r="D36324" i="1" s="1"/>
  <c r="C36325" i="1"/>
  <c r="D36325" i="1" s="1"/>
  <c r="C36326" i="1"/>
  <c r="D36326" i="1" s="1"/>
  <c r="C36327" i="1"/>
  <c r="D36327" i="1" s="1"/>
  <c r="C36328" i="1"/>
  <c r="D36328" i="1" s="1"/>
  <c r="C36329" i="1"/>
  <c r="D36329" i="1" s="1"/>
  <c r="C36330" i="1"/>
  <c r="D36330" i="1" s="1"/>
  <c r="C36331" i="1"/>
  <c r="D36331" i="1" s="1"/>
  <c r="C36332" i="1"/>
  <c r="D36332" i="1" s="1"/>
  <c r="C36333" i="1"/>
  <c r="D36333" i="1" s="1"/>
  <c r="C36334" i="1"/>
  <c r="D36334" i="1" s="1"/>
  <c r="C36335" i="1"/>
  <c r="D36335" i="1" s="1"/>
  <c r="C36336" i="1"/>
  <c r="D36336" i="1" s="1"/>
  <c r="C36337" i="1"/>
  <c r="D36337" i="1" s="1"/>
  <c r="C36338" i="1"/>
  <c r="D36338" i="1" s="1"/>
  <c r="C36339" i="1"/>
  <c r="D36339" i="1" s="1"/>
  <c r="C36340" i="1"/>
  <c r="D36340" i="1" s="1"/>
  <c r="C36341" i="1"/>
  <c r="D36341" i="1" s="1"/>
  <c r="C36342" i="1"/>
  <c r="D36342" i="1" s="1"/>
  <c r="C36343" i="1"/>
  <c r="D36343" i="1" s="1"/>
  <c r="C36344" i="1"/>
  <c r="D36344" i="1" s="1"/>
  <c r="C36345" i="1"/>
  <c r="D36345" i="1" s="1"/>
  <c r="C36346" i="1"/>
  <c r="D36346" i="1" s="1"/>
  <c r="C36347" i="1"/>
  <c r="D36347" i="1" s="1"/>
  <c r="C36348" i="1"/>
  <c r="D36348" i="1" s="1"/>
  <c r="C36349" i="1"/>
  <c r="D36349" i="1" s="1"/>
  <c r="C36350" i="1"/>
  <c r="D36350" i="1" s="1"/>
  <c r="C36351" i="1"/>
  <c r="D36351" i="1" s="1"/>
  <c r="C36352" i="1"/>
  <c r="D36352" i="1" s="1"/>
  <c r="C36353" i="1"/>
  <c r="D36353" i="1" s="1"/>
  <c r="C36354" i="1"/>
  <c r="D36354" i="1" s="1"/>
  <c r="C36355" i="1"/>
  <c r="D36355" i="1" s="1"/>
  <c r="C36356" i="1"/>
  <c r="D36356" i="1" s="1"/>
  <c r="C36357" i="1"/>
  <c r="D36357" i="1" s="1"/>
  <c r="C36358" i="1"/>
  <c r="D36358" i="1" s="1"/>
  <c r="C36359" i="1"/>
  <c r="D36359" i="1" s="1"/>
  <c r="C36360" i="1"/>
  <c r="D36360" i="1" s="1"/>
  <c r="C36361" i="1"/>
  <c r="D36361" i="1" s="1"/>
  <c r="C36362" i="1"/>
  <c r="D36362" i="1" s="1"/>
  <c r="C36363" i="1"/>
  <c r="D36363" i="1" s="1"/>
  <c r="C36364" i="1"/>
  <c r="D36364" i="1" s="1"/>
  <c r="C36365" i="1"/>
  <c r="D36365" i="1" s="1"/>
  <c r="C36366" i="1"/>
  <c r="D36366" i="1" s="1"/>
  <c r="C36367" i="1"/>
  <c r="D36367" i="1" s="1"/>
  <c r="C36368" i="1"/>
  <c r="D36368" i="1" s="1"/>
  <c r="C36369" i="1"/>
  <c r="D36369" i="1" s="1"/>
  <c r="C36370" i="1"/>
  <c r="D36370" i="1" s="1"/>
  <c r="C36371" i="1"/>
  <c r="D36371" i="1" s="1"/>
  <c r="C36372" i="1"/>
  <c r="D36372" i="1" s="1"/>
  <c r="C36373" i="1"/>
  <c r="D36373" i="1" s="1"/>
  <c r="C36374" i="1"/>
  <c r="D36374" i="1" s="1"/>
  <c r="C36375" i="1"/>
  <c r="D36375" i="1" s="1"/>
  <c r="C36376" i="1"/>
  <c r="D36376" i="1" s="1"/>
  <c r="C36377" i="1"/>
  <c r="D36377" i="1" s="1"/>
  <c r="C36378" i="1"/>
  <c r="D36378" i="1" s="1"/>
  <c r="C36379" i="1"/>
  <c r="D36379" i="1" s="1"/>
  <c r="C36380" i="1"/>
  <c r="D36380" i="1" s="1"/>
  <c r="C36381" i="1"/>
  <c r="D36381" i="1" s="1"/>
  <c r="C36382" i="1"/>
  <c r="D36382" i="1" s="1"/>
  <c r="C36383" i="1"/>
  <c r="D36383" i="1" s="1"/>
  <c r="C36384" i="1"/>
  <c r="D36384" i="1" s="1"/>
  <c r="C36385" i="1"/>
  <c r="D36385" i="1" s="1"/>
  <c r="C36386" i="1"/>
  <c r="D36386" i="1" s="1"/>
  <c r="C36387" i="1"/>
  <c r="D36387" i="1" s="1"/>
  <c r="C36388" i="1"/>
  <c r="D36388" i="1" s="1"/>
  <c r="C36389" i="1"/>
  <c r="D36389" i="1" s="1"/>
  <c r="C36390" i="1"/>
  <c r="D36390" i="1" s="1"/>
  <c r="C36391" i="1"/>
  <c r="D36391" i="1" s="1"/>
  <c r="C36392" i="1"/>
  <c r="D36392" i="1" s="1"/>
  <c r="C36393" i="1"/>
  <c r="D36393" i="1" s="1"/>
  <c r="C36394" i="1"/>
  <c r="D36394" i="1" s="1"/>
  <c r="C36395" i="1"/>
  <c r="D36395" i="1" s="1"/>
  <c r="C36396" i="1"/>
  <c r="D36396" i="1" s="1"/>
  <c r="C36397" i="1"/>
  <c r="D36397" i="1" s="1"/>
  <c r="C36398" i="1"/>
  <c r="D36398" i="1" s="1"/>
  <c r="C36399" i="1"/>
  <c r="D36399" i="1" s="1"/>
  <c r="C36400" i="1"/>
  <c r="D36400" i="1" s="1"/>
  <c r="C36401" i="1"/>
  <c r="D36401" i="1" s="1"/>
  <c r="C36402" i="1"/>
  <c r="D36402" i="1" s="1"/>
  <c r="C36403" i="1"/>
  <c r="D36403" i="1" s="1"/>
  <c r="C36404" i="1"/>
  <c r="D36404" i="1" s="1"/>
  <c r="C36405" i="1"/>
  <c r="D36405" i="1" s="1"/>
  <c r="C36406" i="1"/>
  <c r="D36406" i="1" s="1"/>
  <c r="C36407" i="1"/>
  <c r="D36407" i="1" s="1"/>
  <c r="C36408" i="1"/>
  <c r="D36408" i="1" s="1"/>
  <c r="C36409" i="1"/>
  <c r="D36409" i="1" s="1"/>
  <c r="C36410" i="1"/>
  <c r="D36410" i="1" s="1"/>
  <c r="C36411" i="1"/>
  <c r="D36411" i="1" s="1"/>
  <c r="C36412" i="1"/>
  <c r="D36412" i="1" s="1"/>
  <c r="C36413" i="1"/>
  <c r="D36413" i="1" s="1"/>
  <c r="C36414" i="1"/>
  <c r="D36414" i="1" s="1"/>
  <c r="C36415" i="1"/>
  <c r="D36415" i="1" s="1"/>
  <c r="C36416" i="1"/>
  <c r="D36416" i="1" s="1"/>
  <c r="C36417" i="1"/>
  <c r="D36417" i="1" s="1"/>
  <c r="C36418" i="1"/>
  <c r="D36418" i="1" s="1"/>
  <c r="C36419" i="1"/>
  <c r="D36419" i="1" s="1"/>
  <c r="C36420" i="1"/>
  <c r="D36420" i="1" s="1"/>
  <c r="C36421" i="1"/>
  <c r="D36421" i="1" s="1"/>
  <c r="C36422" i="1"/>
  <c r="D36422" i="1" s="1"/>
  <c r="C36423" i="1"/>
  <c r="D36423" i="1" s="1"/>
  <c r="C36424" i="1"/>
  <c r="D36424" i="1" s="1"/>
  <c r="C36425" i="1"/>
  <c r="D36425" i="1" s="1"/>
  <c r="C36426" i="1"/>
  <c r="D36426" i="1" s="1"/>
  <c r="C36427" i="1"/>
  <c r="D36427" i="1" s="1"/>
  <c r="C36428" i="1"/>
  <c r="D36428" i="1" s="1"/>
  <c r="C36429" i="1"/>
  <c r="D36429" i="1" s="1"/>
  <c r="C36430" i="1"/>
  <c r="D36430" i="1" s="1"/>
  <c r="C36431" i="1"/>
  <c r="D36431" i="1" s="1"/>
  <c r="C36432" i="1"/>
  <c r="D36432" i="1" s="1"/>
  <c r="C36433" i="1"/>
  <c r="D36433" i="1" s="1"/>
  <c r="C36434" i="1"/>
  <c r="D36434" i="1" s="1"/>
  <c r="C36435" i="1"/>
  <c r="D36435" i="1" s="1"/>
  <c r="C36436" i="1"/>
  <c r="D36436" i="1" s="1"/>
  <c r="C36437" i="1"/>
  <c r="D36437" i="1" s="1"/>
  <c r="C36438" i="1"/>
  <c r="D36438" i="1" s="1"/>
  <c r="C36439" i="1"/>
  <c r="D36439" i="1" s="1"/>
  <c r="C36440" i="1"/>
  <c r="D36440" i="1" s="1"/>
  <c r="C36441" i="1"/>
  <c r="D36441" i="1" s="1"/>
  <c r="C36442" i="1"/>
  <c r="D36442" i="1" s="1"/>
  <c r="C36443" i="1"/>
  <c r="D36443" i="1" s="1"/>
  <c r="C36444" i="1"/>
  <c r="D36444" i="1" s="1"/>
  <c r="C36445" i="1"/>
  <c r="D36445" i="1" s="1"/>
  <c r="C36446" i="1"/>
  <c r="D36446" i="1" s="1"/>
  <c r="C36447" i="1"/>
  <c r="D36447" i="1" s="1"/>
  <c r="C36448" i="1"/>
  <c r="D36448" i="1" s="1"/>
  <c r="C36449" i="1"/>
  <c r="D36449" i="1" s="1"/>
  <c r="C36450" i="1"/>
  <c r="D36450" i="1" s="1"/>
  <c r="C36451" i="1"/>
  <c r="D36451" i="1" s="1"/>
  <c r="C36452" i="1"/>
  <c r="D36452" i="1" s="1"/>
  <c r="C36453" i="1"/>
  <c r="D36453" i="1" s="1"/>
  <c r="C36454" i="1"/>
  <c r="D36454" i="1" s="1"/>
  <c r="C36455" i="1"/>
  <c r="D36455" i="1" s="1"/>
  <c r="C36456" i="1"/>
  <c r="D36456" i="1" s="1"/>
  <c r="C36457" i="1"/>
  <c r="D36457" i="1" s="1"/>
  <c r="C36458" i="1"/>
  <c r="D36458" i="1" s="1"/>
  <c r="C36459" i="1"/>
  <c r="D36459" i="1" s="1"/>
  <c r="C36460" i="1"/>
  <c r="D36460" i="1" s="1"/>
  <c r="C36461" i="1"/>
  <c r="D36461" i="1" s="1"/>
  <c r="C36462" i="1"/>
  <c r="D36462" i="1" s="1"/>
  <c r="C36463" i="1"/>
  <c r="D36463" i="1" s="1"/>
  <c r="C36464" i="1"/>
  <c r="D36464" i="1" s="1"/>
  <c r="C36465" i="1"/>
  <c r="D36465" i="1" s="1"/>
  <c r="C36466" i="1"/>
  <c r="D36466" i="1" s="1"/>
  <c r="C36467" i="1"/>
  <c r="D36467" i="1" s="1"/>
  <c r="C36468" i="1"/>
  <c r="D36468" i="1" s="1"/>
  <c r="C36469" i="1"/>
  <c r="D36469" i="1" s="1"/>
  <c r="C36470" i="1"/>
  <c r="D36470" i="1" s="1"/>
  <c r="C36471" i="1"/>
  <c r="D36471" i="1" s="1"/>
  <c r="C36472" i="1"/>
  <c r="D36472" i="1" s="1"/>
  <c r="C36473" i="1"/>
  <c r="D36473" i="1" s="1"/>
  <c r="C36474" i="1"/>
  <c r="D36474" i="1" s="1"/>
  <c r="C36475" i="1"/>
  <c r="D36475" i="1" s="1"/>
  <c r="C36476" i="1"/>
  <c r="D36476" i="1" s="1"/>
  <c r="C36477" i="1"/>
  <c r="D36477" i="1" s="1"/>
  <c r="C36478" i="1"/>
  <c r="D36478" i="1" s="1"/>
  <c r="C36479" i="1"/>
  <c r="D36479" i="1" s="1"/>
  <c r="C36480" i="1"/>
  <c r="D36480" i="1" s="1"/>
  <c r="C36481" i="1"/>
  <c r="D36481" i="1" s="1"/>
  <c r="C36482" i="1"/>
  <c r="D36482" i="1" s="1"/>
  <c r="C36483" i="1"/>
  <c r="D36483" i="1" s="1"/>
  <c r="C36484" i="1"/>
  <c r="D36484" i="1" s="1"/>
  <c r="C36485" i="1"/>
  <c r="D36485" i="1" s="1"/>
  <c r="C36486" i="1"/>
  <c r="D36486" i="1" s="1"/>
  <c r="C36487" i="1"/>
  <c r="D36487" i="1" s="1"/>
  <c r="C36488" i="1"/>
  <c r="D36488" i="1" s="1"/>
  <c r="C36489" i="1"/>
  <c r="D36489" i="1" s="1"/>
  <c r="C36490" i="1"/>
  <c r="D36490" i="1" s="1"/>
  <c r="C36491" i="1"/>
  <c r="D36491" i="1" s="1"/>
  <c r="C36492" i="1"/>
  <c r="D36492" i="1" s="1"/>
  <c r="C36493" i="1"/>
  <c r="D36493" i="1" s="1"/>
  <c r="C36494" i="1"/>
  <c r="D36494" i="1" s="1"/>
  <c r="C36495" i="1"/>
  <c r="D36495" i="1" s="1"/>
  <c r="C36496" i="1"/>
  <c r="D36496" i="1" s="1"/>
  <c r="C36497" i="1"/>
  <c r="D36497" i="1" s="1"/>
  <c r="C36498" i="1"/>
  <c r="D36498" i="1" s="1"/>
  <c r="C36499" i="1"/>
  <c r="D36499" i="1" s="1"/>
  <c r="C36500" i="1"/>
  <c r="D36500" i="1" s="1"/>
  <c r="C36501" i="1"/>
  <c r="D36501" i="1" s="1"/>
  <c r="C36502" i="1"/>
  <c r="D36502" i="1" s="1"/>
  <c r="C36503" i="1"/>
  <c r="D36503" i="1" s="1"/>
  <c r="C36504" i="1"/>
  <c r="D36504" i="1" s="1"/>
  <c r="C36505" i="1"/>
  <c r="D36505" i="1" s="1"/>
  <c r="C36506" i="1"/>
  <c r="D36506" i="1" s="1"/>
  <c r="C36507" i="1"/>
  <c r="D36507" i="1" s="1"/>
  <c r="C36508" i="1"/>
  <c r="D36508" i="1" s="1"/>
  <c r="C36509" i="1"/>
  <c r="D36509" i="1" s="1"/>
  <c r="C36510" i="1"/>
  <c r="D36510" i="1" s="1"/>
  <c r="C36511" i="1"/>
  <c r="D36511" i="1" s="1"/>
  <c r="C36512" i="1"/>
  <c r="D36512" i="1" s="1"/>
  <c r="C36513" i="1"/>
  <c r="D36513" i="1" s="1"/>
  <c r="C36514" i="1"/>
  <c r="D36514" i="1" s="1"/>
  <c r="C36515" i="1"/>
  <c r="D36515" i="1" s="1"/>
  <c r="C36516" i="1"/>
  <c r="D36516" i="1" s="1"/>
  <c r="C36517" i="1"/>
  <c r="D36517" i="1" s="1"/>
  <c r="C36518" i="1"/>
  <c r="D36518" i="1" s="1"/>
  <c r="C36519" i="1"/>
  <c r="D36519" i="1" s="1"/>
  <c r="C36520" i="1"/>
  <c r="D36520" i="1" s="1"/>
  <c r="C36521" i="1"/>
  <c r="D36521" i="1" s="1"/>
  <c r="C36522" i="1"/>
  <c r="D36522" i="1" s="1"/>
  <c r="C36523" i="1"/>
  <c r="D36523" i="1" s="1"/>
  <c r="C36524" i="1"/>
  <c r="D36524" i="1" s="1"/>
  <c r="C36525" i="1"/>
  <c r="D36525" i="1" s="1"/>
  <c r="C36526" i="1"/>
  <c r="D36526" i="1" s="1"/>
  <c r="C36527" i="1"/>
  <c r="D36527" i="1" s="1"/>
  <c r="C36528" i="1"/>
  <c r="D36528" i="1" s="1"/>
  <c r="C36529" i="1"/>
  <c r="D36529" i="1" s="1"/>
  <c r="C36530" i="1"/>
  <c r="D36530" i="1" s="1"/>
  <c r="C36531" i="1"/>
  <c r="D36531" i="1" s="1"/>
  <c r="C36532" i="1"/>
  <c r="D36532" i="1" s="1"/>
  <c r="C36533" i="1"/>
  <c r="D36533" i="1" s="1"/>
  <c r="C36534" i="1"/>
  <c r="D36534" i="1" s="1"/>
  <c r="C36535" i="1"/>
  <c r="D36535" i="1" s="1"/>
  <c r="C36536" i="1"/>
  <c r="D36536" i="1" s="1"/>
  <c r="C36537" i="1"/>
  <c r="D36537" i="1" s="1"/>
  <c r="C36538" i="1"/>
  <c r="D36538" i="1" s="1"/>
  <c r="C36539" i="1"/>
  <c r="D36539" i="1" s="1"/>
  <c r="C36540" i="1"/>
  <c r="D36540" i="1" s="1"/>
  <c r="C36541" i="1"/>
  <c r="D36541" i="1" s="1"/>
  <c r="C36542" i="1"/>
  <c r="D36542" i="1" s="1"/>
  <c r="C36543" i="1"/>
  <c r="D36543" i="1" s="1"/>
  <c r="C36544" i="1"/>
  <c r="D36544" i="1" s="1"/>
  <c r="C36545" i="1"/>
  <c r="D36545" i="1" s="1"/>
  <c r="C36546" i="1"/>
  <c r="D36546" i="1" s="1"/>
  <c r="C36547" i="1"/>
  <c r="D36547" i="1" s="1"/>
  <c r="C36548" i="1"/>
  <c r="D36548" i="1" s="1"/>
  <c r="C36549" i="1"/>
  <c r="D36549" i="1" s="1"/>
  <c r="C36550" i="1"/>
  <c r="D36550" i="1" s="1"/>
  <c r="C36551" i="1"/>
  <c r="D36551" i="1" s="1"/>
  <c r="C36552" i="1"/>
  <c r="D36552" i="1" s="1"/>
  <c r="C36553" i="1"/>
  <c r="D36553" i="1" s="1"/>
  <c r="C36554" i="1"/>
  <c r="D36554" i="1" s="1"/>
  <c r="C36555" i="1"/>
  <c r="D36555" i="1" s="1"/>
  <c r="C36556" i="1"/>
  <c r="D36556" i="1" s="1"/>
  <c r="C36557" i="1"/>
  <c r="D36557" i="1" s="1"/>
  <c r="C36558" i="1"/>
  <c r="D36558" i="1" s="1"/>
  <c r="C36559" i="1"/>
  <c r="D36559" i="1" s="1"/>
  <c r="C36560" i="1"/>
  <c r="D36560" i="1" s="1"/>
  <c r="C36561" i="1"/>
  <c r="D36561" i="1" s="1"/>
  <c r="C36562" i="1"/>
  <c r="D36562" i="1" s="1"/>
  <c r="C36563" i="1"/>
  <c r="D36563" i="1" s="1"/>
  <c r="C36564" i="1"/>
  <c r="D36564" i="1" s="1"/>
  <c r="C36565" i="1"/>
  <c r="D36565" i="1" s="1"/>
  <c r="C36566" i="1"/>
  <c r="D36566" i="1" s="1"/>
  <c r="C36567" i="1"/>
  <c r="D36567" i="1" s="1"/>
  <c r="C36568" i="1"/>
  <c r="D36568" i="1" s="1"/>
  <c r="C36569" i="1"/>
  <c r="D36569" i="1" s="1"/>
  <c r="C36570" i="1"/>
  <c r="D36570" i="1" s="1"/>
  <c r="C36571" i="1"/>
  <c r="D36571" i="1" s="1"/>
  <c r="C36572" i="1"/>
  <c r="D36572" i="1" s="1"/>
  <c r="C36573" i="1"/>
  <c r="D36573" i="1" s="1"/>
  <c r="C36574" i="1"/>
  <c r="D36574" i="1" s="1"/>
  <c r="C36575" i="1"/>
  <c r="D36575" i="1" s="1"/>
  <c r="C36576" i="1"/>
  <c r="D36576" i="1" s="1"/>
  <c r="C36577" i="1"/>
  <c r="D36577" i="1" s="1"/>
  <c r="C36578" i="1"/>
  <c r="D36578" i="1" s="1"/>
  <c r="C36579" i="1"/>
  <c r="D36579" i="1" s="1"/>
  <c r="C36580" i="1"/>
  <c r="D36580" i="1" s="1"/>
  <c r="C36581" i="1"/>
  <c r="D36581" i="1" s="1"/>
  <c r="C36582" i="1"/>
  <c r="D36582" i="1" s="1"/>
  <c r="C36583" i="1"/>
  <c r="D36583" i="1" s="1"/>
  <c r="C36584" i="1"/>
  <c r="D36584" i="1" s="1"/>
  <c r="C36585" i="1"/>
  <c r="D36585" i="1" s="1"/>
  <c r="C36586" i="1"/>
  <c r="D36586" i="1" s="1"/>
  <c r="C36587" i="1"/>
  <c r="D36587" i="1" s="1"/>
  <c r="C36588" i="1"/>
  <c r="D36588" i="1" s="1"/>
  <c r="C36589" i="1"/>
  <c r="D36589" i="1" s="1"/>
  <c r="C36590" i="1"/>
  <c r="D36590" i="1" s="1"/>
  <c r="C36591" i="1"/>
  <c r="D36591" i="1" s="1"/>
  <c r="C36592" i="1"/>
  <c r="D36592" i="1" s="1"/>
  <c r="C36593" i="1"/>
  <c r="D36593" i="1" s="1"/>
  <c r="C36594" i="1"/>
  <c r="D36594" i="1" s="1"/>
  <c r="C36595" i="1"/>
  <c r="D36595" i="1" s="1"/>
  <c r="C36596" i="1"/>
  <c r="D36596" i="1" s="1"/>
  <c r="C36597" i="1"/>
  <c r="D36597" i="1" s="1"/>
  <c r="C36598" i="1"/>
  <c r="D36598" i="1" s="1"/>
  <c r="C36599" i="1"/>
  <c r="D36599" i="1" s="1"/>
  <c r="C36600" i="1"/>
  <c r="D36600" i="1" s="1"/>
  <c r="C36601" i="1"/>
  <c r="D36601" i="1" s="1"/>
  <c r="C36602" i="1"/>
  <c r="D36602" i="1" s="1"/>
  <c r="C36603" i="1"/>
  <c r="D36603" i="1" s="1"/>
  <c r="C36604" i="1"/>
  <c r="D36604" i="1" s="1"/>
  <c r="C36605" i="1"/>
  <c r="D36605" i="1" s="1"/>
  <c r="C36606" i="1"/>
  <c r="D36606" i="1" s="1"/>
  <c r="C36607" i="1"/>
  <c r="D36607" i="1" s="1"/>
  <c r="C36608" i="1"/>
  <c r="D36608" i="1" s="1"/>
  <c r="C36609" i="1"/>
  <c r="D36609" i="1" s="1"/>
  <c r="C36610" i="1"/>
  <c r="D36610" i="1" s="1"/>
  <c r="C36611" i="1"/>
  <c r="D36611" i="1" s="1"/>
  <c r="C36612" i="1"/>
  <c r="D36612" i="1" s="1"/>
  <c r="C36613" i="1"/>
  <c r="D36613" i="1" s="1"/>
  <c r="C36614" i="1"/>
  <c r="D36614" i="1" s="1"/>
  <c r="C36615" i="1"/>
  <c r="D36615" i="1" s="1"/>
  <c r="C36616" i="1"/>
  <c r="D36616" i="1" s="1"/>
  <c r="C36617" i="1"/>
  <c r="D36617" i="1" s="1"/>
  <c r="C36618" i="1"/>
  <c r="D36618" i="1" s="1"/>
  <c r="C36619" i="1"/>
  <c r="D36619" i="1" s="1"/>
  <c r="C36620" i="1"/>
  <c r="D36620" i="1" s="1"/>
  <c r="C36621" i="1"/>
  <c r="D36621" i="1" s="1"/>
  <c r="C36622" i="1"/>
  <c r="D36622" i="1" s="1"/>
  <c r="C36623" i="1"/>
  <c r="D36623" i="1" s="1"/>
  <c r="C36624" i="1"/>
  <c r="D36624" i="1" s="1"/>
  <c r="C36625" i="1"/>
  <c r="D36625" i="1" s="1"/>
  <c r="C36626" i="1"/>
  <c r="D36626" i="1" s="1"/>
  <c r="C36627" i="1"/>
  <c r="D36627" i="1" s="1"/>
  <c r="C36628" i="1"/>
  <c r="D36628" i="1" s="1"/>
  <c r="C36629" i="1"/>
  <c r="D36629" i="1" s="1"/>
  <c r="C36630" i="1"/>
  <c r="D36630" i="1" s="1"/>
  <c r="C36631" i="1"/>
  <c r="D36631" i="1" s="1"/>
  <c r="C36632" i="1"/>
  <c r="D36632" i="1" s="1"/>
  <c r="C36633" i="1"/>
  <c r="D36633" i="1" s="1"/>
  <c r="C36634" i="1"/>
  <c r="D36634" i="1" s="1"/>
  <c r="C36635" i="1"/>
  <c r="D36635" i="1" s="1"/>
  <c r="C36636" i="1"/>
  <c r="D36636" i="1" s="1"/>
  <c r="C36637" i="1"/>
  <c r="D36637" i="1" s="1"/>
  <c r="C36638" i="1"/>
  <c r="D36638" i="1" s="1"/>
  <c r="C36639" i="1"/>
  <c r="D36639" i="1" s="1"/>
  <c r="C36640" i="1"/>
  <c r="D36640" i="1" s="1"/>
  <c r="C36641" i="1"/>
  <c r="D36641" i="1" s="1"/>
  <c r="C36642" i="1"/>
  <c r="D36642" i="1" s="1"/>
  <c r="C36643" i="1"/>
  <c r="D36643" i="1" s="1"/>
  <c r="C36644" i="1"/>
  <c r="D36644" i="1" s="1"/>
  <c r="C36645" i="1"/>
  <c r="D36645" i="1" s="1"/>
  <c r="C36646" i="1"/>
  <c r="D36646" i="1" s="1"/>
  <c r="C36647" i="1"/>
  <c r="D36647" i="1" s="1"/>
  <c r="C36648" i="1"/>
  <c r="D36648" i="1" s="1"/>
  <c r="C36649" i="1"/>
  <c r="D36649" i="1" s="1"/>
  <c r="C36650" i="1"/>
  <c r="D36650" i="1" s="1"/>
  <c r="C36651" i="1"/>
  <c r="D36651" i="1" s="1"/>
  <c r="C36652" i="1"/>
  <c r="D36652" i="1" s="1"/>
  <c r="C36653" i="1"/>
  <c r="D36653" i="1" s="1"/>
  <c r="C36654" i="1"/>
  <c r="D36654" i="1" s="1"/>
  <c r="C36655" i="1"/>
  <c r="D36655" i="1" s="1"/>
  <c r="C36656" i="1"/>
  <c r="D36656" i="1" s="1"/>
  <c r="C36657" i="1"/>
  <c r="D36657" i="1" s="1"/>
  <c r="C36658" i="1"/>
  <c r="D36658" i="1" s="1"/>
  <c r="C36659" i="1"/>
  <c r="D36659" i="1" s="1"/>
  <c r="C36660" i="1"/>
  <c r="D36660" i="1" s="1"/>
  <c r="C36661" i="1"/>
  <c r="D36661" i="1" s="1"/>
  <c r="C36662" i="1"/>
  <c r="D36662" i="1" s="1"/>
  <c r="C36663" i="1"/>
  <c r="D36663" i="1" s="1"/>
  <c r="C36664" i="1"/>
  <c r="D36664" i="1" s="1"/>
  <c r="C36665" i="1"/>
  <c r="D36665" i="1" s="1"/>
  <c r="C36666" i="1"/>
  <c r="D36666" i="1" s="1"/>
  <c r="C36667" i="1"/>
  <c r="D36667" i="1" s="1"/>
  <c r="C36668" i="1"/>
  <c r="D36668" i="1" s="1"/>
  <c r="C36669" i="1"/>
  <c r="D36669" i="1" s="1"/>
  <c r="C36670" i="1"/>
  <c r="D36670" i="1" s="1"/>
  <c r="C36671" i="1"/>
  <c r="D36671" i="1" s="1"/>
  <c r="C36672" i="1"/>
  <c r="D36672" i="1" s="1"/>
  <c r="C36673" i="1"/>
  <c r="D36673" i="1" s="1"/>
  <c r="C36674" i="1"/>
  <c r="D36674" i="1" s="1"/>
  <c r="C36675" i="1"/>
  <c r="D36675" i="1" s="1"/>
  <c r="C36676" i="1"/>
  <c r="D36676" i="1" s="1"/>
  <c r="C36677" i="1"/>
  <c r="D36677" i="1" s="1"/>
  <c r="C36678" i="1"/>
  <c r="D36678" i="1" s="1"/>
  <c r="C36679" i="1"/>
  <c r="D36679" i="1" s="1"/>
  <c r="C36680" i="1"/>
  <c r="D36680" i="1" s="1"/>
  <c r="C36681" i="1"/>
  <c r="D36681" i="1" s="1"/>
  <c r="C36682" i="1"/>
  <c r="D36682" i="1" s="1"/>
  <c r="C36683" i="1"/>
  <c r="D36683" i="1" s="1"/>
  <c r="C36684" i="1"/>
  <c r="D36684" i="1" s="1"/>
  <c r="C36685" i="1"/>
  <c r="D36685" i="1" s="1"/>
  <c r="C36686" i="1"/>
  <c r="D36686" i="1" s="1"/>
  <c r="C36687" i="1"/>
  <c r="D36687" i="1" s="1"/>
  <c r="C36688" i="1"/>
  <c r="D36688" i="1" s="1"/>
  <c r="C36689" i="1"/>
  <c r="D36689" i="1" s="1"/>
  <c r="C36690" i="1"/>
  <c r="D36690" i="1" s="1"/>
  <c r="C36691" i="1"/>
  <c r="D36691" i="1" s="1"/>
  <c r="C36692" i="1"/>
  <c r="D36692" i="1" s="1"/>
  <c r="C36693" i="1"/>
  <c r="D36693" i="1" s="1"/>
  <c r="C36694" i="1"/>
  <c r="D36694" i="1" s="1"/>
  <c r="C36695" i="1"/>
  <c r="D36695" i="1" s="1"/>
  <c r="C36696" i="1"/>
  <c r="D36696" i="1" s="1"/>
  <c r="C36697" i="1"/>
  <c r="D36697" i="1" s="1"/>
  <c r="C36698" i="1"/>
  <c r="D36698" i="1" s="1"/>
  <c r="C36699" i="1"/>
  <c r="D36699" i="1" s="1"/>
  <c r="C36700" i="1"/>
  <c r="D36700" i="1" s="1"/>
  <c r="C36701" i="1"/>
  <c r="D36701" i="1" s="1"/>
  <c r="C36702" i="1"/>
  <c r="D36702" i="1" s="1"/>
  <c r="C36703" i="1"/>
  <c r="D36703" i="1" s="1"/>
  <c r="C36704" i="1"/>
  <c r="D36704" i="1" s="1"/>
  <c r="C36705" i="1"/>
  <c r="D36705" i="1" s="1"/>
  <c r="C36706" i="1"/>
  <c r="D36706" i="1" s="1"/>
  <c r="C36707" i="1"/>
  <c r="D36707" i="1" s="1"/>
  <c r="C36708" i="1"/>
  <c r="D36708" i="1" s="1"/>
  <c r="C36709" i="1"/>
  <c r="D36709" i="1" s="1"/>
  <c r="C36710" i="1"/>
  <c r="D36710" i="1" s="1"/>
  <c r="C36711" i="1"/>
  <c r="D36711" i="1" s="1"/>
  <c r="C36712" i="1"/>
  <c r="D36712" i="1" s="1"/>
  <c r="C36713" i="1"/>
  <c r="D36713" i="1" s="1"/>
  <c r="C36714" i="1"/>
  <c r="D36714" i="1" s="1"/>
  <c r="C36715" i="1"/>
  <c r="D36715" i="1" s="1"/>
  <c r="C36716" i="1"/>
  <c r="D36716" i="1" s="1"/>
  <c r="C36717" i="1"/>
  <c r="D36717" i="1" s="1"/>
  <c r="C36718" i="1"/>
  <c r="D36718" i="1" s="1"/>
  <c r="C36719" i="1"/>
  <c r="D36719" i="1" s="1"/>
  <c r="C36720" i="1"/>
  <c r="D36720" i="1" s="1"/>
  <c r="C36721" i="1"/>
  <c r="D36721" i="1" s="1"/>
  <c r="C36722" i="1"/>
  <c r="D36722" i="1" s="1"/>
  <c r="C36723" i="1"/>
  <c r="D36723" i="1" s="1"/>
  <c r="C36724" i="1"/>
  <c r="D36724" i="1" s="1"/>
  <c r="C36725" i="1"/>
  <c r="D36725" i="1" s="1"/>
  <c r="C36726" i="1"/>
  <c r="D36726" i="1" s="1"/>
  <c r="C36727" i="1"/>
  <c r="D36727" i="1" s="1"/>
  <c r="C36728" i="1"/>
  <c r="D36728" i="1" s="1"/>
  <c r="C36729" i="1"/>
  <c r="D36729" i="1" s="1"/>
  <c r="C36730" i="1"/>
  <c r="D36730" i="1" s="1"/>
  <c r="C36731" i="1"/>
  <c r="D36731" i="1" s="1"/>
  <c r="C36732" i="1"/>
  <c r="D36732" i="1" s="1"/>
  <c r="C36733" i="1"/>
  <c r="D36733" i="1" s="1"/>
  <c r="C36734" i="1"/>
  <c r="D36734" i="1" s="1"/>
  <c r="C36735" i="1"/>
  <c r="D36735" i="1" s="1"/>
  <c r="C36736" i="1"/>
  <c r="D36736" i="1" s="1"/>
  <c r="C36737" i="1"/>
  <c r="D36737" i="1" s="1"/>
  <c r="C36738" i="1"/>
  <c r="D36738" i="1" s="1"/>
  <c r="C36739" i="1"/>
  <c r="D36739" i="1" s="1"/>
  <c r="C36740" i="1"/>
  <c r="D36740" i="1" s="1"/>
  <c r="C36741" i="1"/>
  <c r="D36741" i="1" s="1"/>
  <c r="C36742" i="1"/>
  <c r="D36742" i="1" s="1"/>
  <c r="C36743" i="1"/>
  <c r="D36743" i="1" s="1"/>
  <c r="C36744" i="1"/>
  <c r="D36744" i="1" s="1"/>
  <c r="C36745" i="1"/>
  <c r="D36745" i="1" s="1"/>
  <c r="C36746" i="1"/>
  <c r="D36746" i="1" s="1"/>
  <c r="C36747" i="1"/>
  <c r="D36747" i="1" s="1"/>
  <c r="C36748" i="1"/>
  <c r="D36748" i="1" s="1"/>
  <c r="C36749" i="1"/>
  <c r="D36749" i="1" s="1"/>
  <c r="C36750" i="1"/>
  <c r="D36750" i="1" s="1"/>
  <c r="C36751" i="1"/>
  <c r="D36751" i="1" s="1"/>
  <c r="C36752" i="1"/>
  <c r="D36752" i="1" s="1"/>
  <c r="C36753" i="1"/>
  <c r="D36753" i="1" s="1"/>
  <c r="C36754" i="1"/>
  <c r="D36754" i="1" s="1"/>
  <c r="C36755" i="1"/>
  <c r="D36755" i="1" s="1"/>
  <c r="C36756" i="1"/>
  <c r="D36756" i="1" s="1"/>
  <c r="C36757" i="1"/>
  <c r="D36757" i="1" s="1"/>
  <c r="C36758" i="1"/>
  <c r="D36758" i="1" s="1"/>
  <c r="C36759" i="1"/>
  <c r="D36759" i="1" s="1"/>
  <c r="C36760" i="1"/>
  <c r="D36760" i="1" s="1"/>
  <c r="C36761" i="1"/>
  <c r="D36761" i="1" s="1"/>
  <c r="C36762" i="1"/>
  <c r="D36762" i="1" s="1"/>
  <c r="C36763" i="1"/>
  <c r="D36763" i="1" s="1"/>
  <c r="C36764" i="1"/>
  <c r="D36764" i="1" s="1"/>
  <c r="C36765" i="1"/>
  <c r="D36765" i="1" s="1"/>
  <c r="C36766" i="1"/>
  <c r="D36766" i="1" s="1"/>
  <c r="C36767" i="1"/>
  <c r="D36767" i="1" s="1"/>
  <c r="C36768" i="1"/>
  <c r="D36768" i="1" s="1"/>
  <c r="C36769" i="1"/>
  <c r="D36769" i="1" s="1"/>
  <c r="C36770" i="1"/>
  <c r="D36770" i="1" s="1"/>
  <c r="C36771" i="1"/>
  <c r="D36771" i="1" s="1"/>
  <c r="C36772" i="1"/>
  <c r="D36772" i="1" s="1"/>
  <c r="C36773" i="1"/>
  <c r="D36773" i="1" s="1"/>
  <c r="C36774" i="1"/>
  <c r="D36774" i="1" s="1"/>
  <c r="C36775" i="1"/>
  <c r="D36775" i="1" s="1"/>
  <c r="C36776" i="1"/>
  <c r="D36776" i="1" s="1"/>
  <c r="C36777" i="1"/>
  <c r="D36777" i="1" s="1"/>
  <c r="C36778" i="1"/>
  <c r="D36778" i="1" s="1"/>
  <c r="C36779" i="1"/>
  <c r="D36779" i="1" s="1"/>
  <c r="C36780" i="1"/>
  <c r="D36780" i="1" s="1"/>
  <c r="C36781" i="1"/>
  <c r="D36781" i="1" s="1"/>
  <c r="C36782" i="1"/>
  <c r="D36782" i="1" s="1"/>
  <c r="C36783" i="1"/>
  <c r="D36783" i="1" s="1"/>
  <c r="C36784" i="1"/>
  <c r="D36784" i="1" s="1"/>
  <c r="C36785" i="1"/>
  <c r="D36785" i="1" s="1"/>
  <c r="C36786" i="1"/>
  <c r="D36786" i="1" s="1"/>
  <c r="C36787" i="1"/>
  <c r="D36787" i="1" s="1"/>
  <c r="C36788" i="1"/>
  <c r="D36788" i="1" s="1"/>
  <c r="C36789" i="1"/>
  <c r="D36789" i="1" s="1"/>
  <c r="C36790" i="1"/>
  <c r="D36790" i="1" s="1"/>
  <c r="C36791" i="1"/>
  <c r="D36791" i="1" s="1"/>
  <c r="C36792" i="1"/>
  <c r="D36792" i="1" s="1"/>
  <c r="C36793" i="1"/>
  <c r="D36793" i="1" s="1"/>
  <c r="C36794" i="1"/>
  <c r="D36794" i="1" s="1"/>
  <c r="C36795" i="1"/>
  <c r="D36795" i="1" s="1"/>
  <c r="C36796" i="1"/>
  <c r="D36796" i="1" s="1"/>
  <c r="C36797" i="1"/>
  <c r="D36797" i="1" s="1"/>
  <c r="C36798" i="1"/>
  <c r="D36798" i="1" s="1"/>
  <c r="C36799" i="1"/>
  <c r="D36799" i="1" s="1"/>
  <c r="C36800" i="1"/>
  <c r="D36800" i="1" s="1"/>
  <c r="C36801" i="1"/>
  <c r="D36801" i="1" s="1"/>
  <c r="C36802" i="1"/>
  <c r="D36802" i="1" s="1"/>
  <c r="C36803" i="1"/>
  <c r="D36803" i="1" s="1"/>
  <c r="C36804" i="1"/>
  <c r="D36804" i="1" s="1"/>
  <c r="C36805" i="1"/>
  <c r="D36805" i="1" s="1"/>
  <c r="C36806" i="1"/>
  <c r="D36806" i="1" s="1"/>
  <c r="C36807" i="1"/>
  <c r="D36807" i="1" s="1"/>
  <c r="C36808" i="1"/>
  <c r="D36808" i="1" s="1"/>
  <c r="C36809" i="1"/>
  <c r="D36809" i="1" s="1"/>
  <c r="C36810" i="1"/>
  <c r="D36810" i="1" s="1"/>
  <c r="C36811" i="1"/>
  <c r="D36811" i="1" s="1"/>
  <c r="C36812" i="1"/>
  <c r="D36812" i="1" s="1"/>
  <c r="C36813" i="1"/>
  <c r="D36813" i="1" s="1"/>
  <c r="C36814" i="1"/>
  <c r="D36814" i="1" s="1"/>
  <c r="C36815" i="1"/>
  <c r="D36815" i="1" s="1"/>
  <c r="C36816" i="1"/>
  <c r="D36816" i="1" s="1"/>
  <c r="C36817" i="1"/>
  <c r="D36817" i="1" s="1"/>
  <c r="C36818" i="1"/>
  <c r="D36818" i="1" s="1"/>
  <c r="C36819" i="1"/>
  <c r="D36819" i="1" s="1"/>
  <c r="C36820" i="1"/>
  <c r="D36820" i="1" s="1"/>
  <c r="C36821" i="1"/>
  <c r="D36821" i="1" s="1"/>
  <c r="C36822" i="1"/>
  <c r="D36822" i="1" s="1"/>
  <c r="C36823" i="1"/>
  <c r="D36823" i="1" s="1"/>
  <c r="C36824" i="1"/>
  <c r="D36824" i="1" s="1"/>
  <c r="C36825" i="1"/>
  <c r="D36825" i="1" s="1"/>
  <c r="C36826" i="1"/>
  <c r="D36826" i="1" s="1"/>
  <c r="C36827" i="1"/>
  <c r="D36827" i="1" s="1"/>
  <c r="C36828" i="1"/>
  <c r="D36828" i="1" s="1"/>
  <c r="C36829" i="1"/>
  <c r="D36829" i="1" s="1"/>
  <c r="C36830" i="1"/>
  <c r="D36830" i="1" s="1"/>
  <c r="C36831" i="1"/>
  <c r="D36831" i="1" s="1"/>
  <c r="C36832" i="1"/>
  <c r="D36832" i="1" s="1"/>
  <c r="C36833" i="1"/>
  <c r="D36833" i="1" s="1"/>
  <c r="C36834" i="1"/>
  <c r="D36834" i="1" s="1"/>
  <c r="C36835" i="1"/>
  <c r="D36835" i="1" s="1"/>
  <c r="C36836" i="1"/>
  <c r="D36836" i="1" s="1"/>
  <c r="C36837" i="1"/>
  <c r="D36837" i="1" s="1"/>
  <c r="C36838" i="1"/>
  <c r="D36838" i="1" s="1"/>
  <c r="C36839" i="1"/>
  <c r="D36839" i="1" s="1"/>
  <c r="C36840" i="1"/>
  <c r="D36840" i="1" s="1"/>
  <c r="C36841" i="1"/>
  <c r="D36841" i="1" s="1"/>
  <c r="C36842" i="1"/>
  <c r="D36842" i="1" s="1"/>
  <c r="C36843" i="1"/>
  <c r="D36843" i="1" s="1"/>
  <c r="C36844" i="1"/>
  <c r="D36844" i="1" s="1"/>
  <c r="C36845" i="1"/>
  <c r="D36845" i="1" s="1"/>
  <c r="C36846" i="1"/>
  <c r="D36846" i="1" s="1"/>
  <c r="C36847" i="1"/>
  <c r="D36847" i="1" s="1"/>
  <c r="C36848" i="1"/>
  <c r="D36848" i="1" s="1"/>
  <c r="C36849" i="1"/>
  <c r="D36849" i="1" s="1"/>
  <c r="C36850" i="1"/>
  <c r="D36850" i="1" s="1"/>
  <c r="C36851" i="1"/>
  <c r="D36851" i="1" s="1"/>
  <c r="C36852" i="1"/>
  <c r="D36852" i="1" s="1"/>
  <c r="C36853" i="1"/>
  <c r="D36853" i="1" s="1"/>
  <c r="C36854" i="1"/>
  <c r="D36854" i="1" s="1"/>
  <c r="C36855" i="1"/>
  <c r="D36855" i="1" s="1"/>
  <c r="C36856" i="1"/>
  <c r="D36856" i="1" s="1"/>
  <c r="C36857" i="1"/>
  <c r="D36857" i="1" s="1"/>
  <c r="C36858" i="1"/>
  <c r="D36858" i="1" s="1"/>
  <c r="C36859" i="1"/>
  <c r="D36859" i="1" s="1"/>
  <c r="C36860" i="1"/>
  <c r="D36860" i="1" s="1"/>
  <c r="C36861" i="1"/>
  <c r="D36861" i="1" s="1"/>
  <c r="C36862" i="1"/>
  <c r="D36862" i="1" s="1"/>
  <c r="C36863" i="1"/>
  <c r="D36863" i="1" s="1"/>
  <c r="C36864" i="1"/>
  <c r="D36864" i="1" s="1"/>
  <c r="C36865" i="1"/>
  <c r="D36865" i="1" s="1"/>
  <c r="C36866" i="1"/>
  <c r="D36866" i="1" s="1"/>
  <c r="C36867" i="1"/>
  <c r="D36867" i="1" s="1"/>
  <c r="C36868" i="1"/>
  <c r="D36868" i="1" s="1"/>
  <c r="C36869" i="1"/>
  <c r="D36869" i="1" s="1"/>
  <c r="C36870" i="1"/>
  <c r="D36870" i="1" s="1"/>
  <c r="C36871" i="1"/>
  <c r="D36871" i="1" s="1"/>
  <c r="C36872" i="1"/>
  <c r="D36872" i="1" s="1"/>
  <c r="C36873" i="1"/>
  <c r="D36873" i="1" s="1"/>
  <c r="C36874" i="1"/>
  <c r="D36874" i="1" s="1"/>
  <c r="C36875" i="1"/>
  <c r="D36875" i="1" s="1"/>
  <c r="C36876" i="1"/>
  <c r="D36876" i="1" s="1"/>
  <c r="C36877" i="1"/>
  <c r="D36877" i="1" s="1"/>
  <c r="C36878" i="1"/>
  <c r="D36878" i="1" s="1"/>
  <c r="C36879" i="1"/>
  <c r="D36879" i="1" s="1"/>
  <c r="C36880" i="1"/>
  <c r="D36880" i="1" s="1"/>
  <c r="C36881" i="1"/>
  <c r="D36881" i="1" s="1"/>
  <c r="C36882" i="1"/>
  <c r="D36882" i="1" s="1"/>
  <c r="C36883" i="1"/>
  <c r="D36883" i="1" s="1"/>
  <c r="C36884" i="1"/>
  <c r="D36884" i="1" s="1"/>
  <c r="C36885" i="1"/>
  <c r="D36885" i="1" s="1"/>
  <c r="C36886" i="1"/>
  <c r="D36886" i="1" s="1"/>
  <c r="C36887" i="1"/>
  <c r="D36887" i="1" s="1"/>
  <c r="C36888" i="1"/>
  <c r="D36888" i="1" s="1"/>
  <c r="C36889" i="1"/>
  <c r="D36889" i="1" s="1"/>
  <c r="C36890" i="1"/>
  <c r="D36890" i="1" s="1"/>
  <c r="C36891" i="1"/>
  <c r="D36891" i="1" s="1"/>
  <c r="C36892" i="1"/>
  <c r="D36892" i="1" s="1"/>
  <c r="C36893" i="1"/>
  <c r="D36893" i="1" s="1"/>
  <c r="C36894" i="1"/>
  <c r="D36894" i="1" s="1"/>
  <c r="C36895" i="1"/>
  <c r="D36895" i="1" s="1"/>
  <c r="C36896" i="1"/>
  <c r="D36896" i="1" s="1"/>
  <c r="C36897" i="1"/>
  <c r="D36897" i="1" s="1"/>
  <c r="C36898" i="1"/>
  <c r="D36898" i="1" s="1"/>
  <c r="C36899" i="1"/>
  <c r="D36899" i="1" s="1"/>
  <c r="C36900" i="1"/>
  <c r="D36900" i="1" s="1"/>
  <c r="C36901" i="1"/>
  <c r="D36901" i="1" s="1"/>
  <c r="C36902" i="1"/>
  <c r="D36902" i="1" s="1"/>
  <c r="C36903" i="1"/>
  <c r="D36903" i="1" s="1"/>
  <c r="C36904" i="1"/>
  <c r="D36904" i="1" s="1"/>
  <c r="C36905" i="1"/>
  <c r="D36905" i="1" s="1"/>
  <c r="C36906" i="1"/>
  <c r="D36906" i="1" s="1"/>
  <c r="C36907" i="1"/>
  <c r="D36907" i="1" s="1"/>
  <c r="C36908" i="1"/>
  <c r="D36908" i="1" s="1"/>
  <c r="C36909" i="1"/>
  <c r="D36909" i="1" s="1"/>
  <c r="C36910" i="1"/>
  <c r="D36910" i="1" s="1"/>
  <c r="C36911" i="1"/>
  <c r="D36911" i="1" s="1"/>
  <c r="C36912" i="1"/>
  <c r="D36912" i="1" s="1"/>
  <c r="C36913" i="1"/>
  <c r="D36913" i="1" s="1"/>
  <c r="C36914" i="1"/>
  <c r="D36914" i="1" s="1"/>
  <c r="C36915" i="1"/>
  <c r="D36915" i="1" s="1"/>
  <c r="C36916" i="1"/>
  <c r="D36916" i="1" s="1"/>
  <c r="C36917" i="1"/>
  <c r="D36917" i="1" s="1"/>
  <c r="C36918" i="1"/>
  <c r="D36918" i="1" s="1"/>
  <c r="C36919" i="1"/>
  <c r="D36919" i="1" s="1"/>
  <c r="C36920" i="1"/>
  <c r="D36920" i="1" s="1"/>
  <c r="C36921" i="1"/>
  <c r="D36921" i="1" s="1"/>
  <c r="C36922" i="1"/>
  <c r="D36922" i="1" s="1"/>
  <c r="C36923" i="1"/>
  <c r="D36923" i="1" s="1"/>
  <c r="C36924" i="1"/>
  <c r="D36924" i="1" s="1"/>
  <c r="C36925" i="1"/>
  <c r="D36925" i="1" s="1"/>
  <c r="C36926" i="1"/>
  <c r="D36926" i="1" s="1"/>
  <c r="C36927" i="1"/>
  <c r="D36927" i="1" s="1"/>
  <c r="C36928" i="1"/>
  <c r="D36928" i="1" s="1"/>
  <c r="C36929" i="1"/>
  <c r="D36929" i="1" s="1"/>
  <c r="C36930" i="1"/>
  <c r="D36930" i="1" s="1"/>
  <c r="C36931" i="1"/>
  <c r="D36931" i="1" s="1"/>
  <c r="C36932" i="1"/>
  <c r="D36932" i="1" s="1"/>
  <c r="C36933" i="1"/>
  <c r="D36933" i="1" s="1"/>
  <c r="C36934" i="1"/>
  <c r="D36934" i="1" s="1"/>
  <c r="C36935" i="1"/>
  <c r="D36935" i="1" s="1"/>
  <c r="C36936" i="1"/>
  <c r="D36936" i="1" s="1"/>
  <c r="C36937" i="1"/>
  <c r="D36937" i="1" s="1"/>
  <c r="C36938" i="1"/>
  <c r="D36938" i="1" s="1"/>
  <c r="C36939" i="1"/>
  <c r="D36939" i="1" s="1"/>
  <c r="C36940" i="1"/>
  <c r="D36940" i="1" s="1"/>
  <c r="C36941" i="1"/>
  <c r="D36941" i="1" s="1"/>
  <c r="C36942" i="1"/>
  <c r="D36942" i="1" s="1"/>
  <c r="C36943" i="1"/>
  <c r="D36943" i="1" s="1"/>
  <c r="C36944" i="1"/>
  <c r="D36944" i="1" s="1"/>
  <c r="C36945" i="1"/>
  <c r="D36945" i="1" s="1"/>
  <c r="C36946" i="1"/>
  <c r="D36946" i="1" s="1"/>
  <c r="C36947" i="1"/>
  <c r="D36947" i="1" s="1"/>
  <c r="C36948" i="1"/>
  <c r="D36948" i="1" s="1"/>
  <c r="C36949" i="1"/>
  <c r="D36949" i="1" s="1"/>
  <c r="C36950" i="1"/>
  <c r="D36950" i="1" s="1"/>
  <c r="C36951" i="1"/>
  <c r="D36951" i="1" s="1"/>
  <c r="C36952" i="1"/>
  <c r="D36952" i="1" s="1"/>
  <c r="C36953" i="1"/>
  <c r="D36953" i="1" s="1"/>
  <c r="C36954" i="1"/>
  <c r="D36954" i="1" s="1"/>
  <c r="C36955" i="1"/>
  <c r="D36955" i="1" s="1"/>
  <c r="C36956" i="1"/>
  <c r="D36956" i="1" s="1"/>
  <c r="C36957" i="1"/>
  <c r="D36957" i="1" s="1"/>
  <c r="C36958" i="1"/>
  <c r="D36958" i="1" s="1"/>
  <c r="C36959" i="1"/>
  <c r="D36959" i="1" s="1"/>
  <c r="C36960" i="1"/>
  <c r="D36960" i="1" s="1"/>
  <c r="C36961" i="1"/>
  <c r="D36961" i="1" s="1"/>
  <c r="C36962" i="1"/>
  <c r="D36962" i="1" s="1"/>
  <c r="C36963" i="1"/>
  <c r="D36963" i="1" s="1"/>
  <c r="C36964" i="1"/>
  <c r="D36964" i="1" s="1"/>
  <c r="C36965" i="1"/>
  <c r="D36965" i="1" s="1"/>
  <c r="C36966" i="1"/>
  <c r="D36966" i="1" s="1"/>
  <c r="C36967" i="1"/>
  <c r="D36967" i="1" s="1"/>
  <c r="C36968" i="1"/>
  <c r="D36968" i="1" s="1"/>
  <c r="C36969" i="1"/>
  <c r="D36969" i="1" s="1"/>
  <c r="C36970" i="1"/>
  <c r="D36970" i="1" s="1"/>
  <c r="C36971" i="1"/>
  <c r="D36971" i="1" s="1"/>
  <c r="C36972" i="1"/>
  <c r="D36972" i="1" s="1"/>
  <c r="C36973" i="1"/>
  <c r="D36973" i="1" s="1"/>
  <c r="C36974" i="1"/>
  <c r="D36974" i="1" s="1"/>
  <c r="C36975" i="1"/>
  <c r="D36975" i="1" s="1"/>
  <c r="C36976" i="1"/>
  <c r="D36976" i="1" s="1"/>
  <c r="C36977" i="1"/>
  <c r="D36977" i="1" s="1"/>
  <c r="C36978" i="1"/>
  <c r="D36978" i="1" s="1"/>
  <c r="C36979" i="1"/>
  <c r="D36979" i="1" s="1"/>
  <c r="C36980" i="1"/>
  <c r="D36980" i="1" s="1"/>
  <c r="C36981" i="1"/>
  <c r="D36981" i="1" s="1"/>
  <c r="C36982" i="1"/>
  <c r="D36982" i="1" s="1"/>
  <c r="C36983" i="1"/>
  <c r="D36983" i="1" s="1"/>
  <c r="C36984" i="1"/>
  <c r="D36984" i="1" s="1"/>
  <c r="C36985" i="1"/>
  <c r="D36985" i="1" s="1"/>
  <c r="C36986" i="1"/>
  <c r="D36986" i="1" s="1"/>
  <c r="C36987" i="1"/>
  <c r="D36987" i="1" s="1"/>
  <c r="C36988" i="1"/>
  <c r="D36988" i="1" s="1"/>
  <c r="C36989" i="1"/>
  <c r="D36989" i="1" s="1"/>
  <c r="C36990" i="1"/>
  <c r="D36990" i="1" s="1"/>
  <c r="C36991" i="1"/>
  <c r="D36991" i="1" s="1"/>
  <c r="C36992" i="1"/>
  <c r="D36992" i="1" s="1"/>
  <c r="C36993" i="1"/>
  <c r="D36993" i="1" s="1"/>
  <c r="C36994" i="1"/>
  <c r="D36994" i="1" s="1"/>
  <c r="C36995" i="1"/>
  <c r="D36995" i="1" s="1"/>
  <c r="C36996" i="1"/>
  <c r="D36996" i="1" s="1"/>
  <c r="C36997" i="1"/>
  <c r="D36997" i="1" s="1"/>
  <c r="C36998" i="1"/>
  <c r="D36998" i="1" s="1"/>
  <c r="C36999" i="1"/>
  <c r="D36999" i="1" s="1"/>
  <c r="C37000" i="1"/>
  <c r="D37000" i="1" s="1"/>
  <c r="C37001" i="1"/>
  <c r="D37001" i="1" s="1"/>
  <c r="C37002" i="1"/>
  <c r="D37002" i="1" s="1"/>
  <c r="C37003" i="1"/>
  <c r="D37003" i="1" s="1"/>
  <c r="C37004" i="1"/>
  <c r="D37004" i="1" s="1"/>
  <c r="C37005" i="1"/>
  <c r="D37005" i="1" s="1"/>
  <c r="C37006" i="1"/>
  <c r="D37006" i="1" s="1"/>
  <c r="C37007" i="1"/>
  <c r="D37007" i="1" s="1"/>
  <c r="C37008" i="1"/>
  <c r="D37008" i="1" s="1"/>
  <c r="C37009" i="1"/>
  <c r="D37009" i="1" s="1"/>
  <c r="C37010" i="1"/>
  <c r="D37010" i="1" s="1"/>
  <c r="C37011" i="1"/>
  <c r="D37011" i="1" s="1"/>
  <c r="C37012" i="1"/>
  <c r="D37012" i="1" s="1"/>
  <c r="C37013" i="1"/>
  <c r="D37013" i="1" s="1"/>
  <c r="C37014" i="1"/>
  <c r="D37014" i="1" s="1"/>
  <c r="C37015" i="1"/>
  <c r="D37015" i="1" s="1"/>
  <c r="C37016" i="1"/>
  <c r="D37016" i="1" s="1"/>
  <c r="C37017" i="1"/>
  <c r="D37017" i="1" s="1"/>
  <c r="C37018" i="1"/>
  <c r="D37018" i="1" s="1"/>
  <c r="C37019" i="1"/>
  <c r="D37019" i="1" s="1"/>
  <c r="C37020" i="1"/>
  <c r="D37020" i="1" s="1"/>
  <c r="C37021" i="1"/>
  <c r="D37021" i="1" s="1"/>
  <c r="C37022" i="1"/>
  <c r="D37022" i="1" s="1"/>
  <c r="C37023" i="1"/>
  <c r="D37023" i="1" s="1"/>
  <c r="C37024" i="1"/>
  <c r="D37024" i="1" s="1"/>
  <c r="C37025" i="1"/>
  <c r="D37025" i="1" s="1"/>
  <c r="C37026" i="1"/>
  <c r="D37026" i="1" s="1"/>
  <c r="C37027" i="1"/>
  <c r="D37027" i="1" s="1"/>
  <c r="C37028" i="1"/>
  <c r="D37028" i="1" s="1"/>
  <c r="C37029" i="1"/>
  <c r="D37029" i="1" s="1"/>
  <c r="C37030" i="1"/>
  <c r="D37030" i="1" s="1"/>
  <c r="C37031" i="1"/>
  <c r="D37031" i="1" s="1"/>
  <c r="C37032" i="1"/>
  <c r="D37032" i="1" s="1"/>
  <c r="C37033" i="1"/>
  <c r="D37033" i="1" s="1"/>
  <c r="C37034" i="1"/>
  <c r="D37034" i="1" s="1"/>
  <c r="C37035" i="1"/>
  <c r="D37035" i="1" s="1"/>
  <c r="C37036" i="1"/>
  <c r="D37036" i="1" s="1"/>
  <c r="C37037" i="1"/>
  <c r="D37037" i="1" s="1"/>
  <c r="C37038" i="1"/>
  <c r="D37038" i="1" s="1"/>
  <c r="C37039" i="1"/>
  <c r="D37039" i="1" s="1"/>
  <c r="C37040" i="1"/>
  <c r="D37040" i="1" s="1"/>
  <c r="C37041" i="1"/>
  <c r="D37041" i="1" s="1"/>
  <c r="C37042" i="1"/>
  <c r="D37042" i="1" s="1"/>
  <c r="C37043" i="1"/>
  <c r="D37043" i="1" s="1"/>
  <c r="C37044" i="1"/>
  <c r="D37044" i="1" s="1"/>
  <c r="C37045" i="1"/>
  <c r="D37045" i="1" s="1"/>
  <c r="C37046" i="1"/>
  <c r="D37046" i="1" s="1"/>
  <c r="C37047" i="1"/>
  <c r="D37047" i="1" s="1"/>
  <c r="C37048" i="1"/>
  <c r="D37048" i="1" s="1"/>
  <c r="C37049" i="1"/>
  <c r="D37049" i="1" s="1"/>
  <c r="C37050" i="1"/>
  <c r="D37050" i="1" s="1"/>
  <c r="C37051" i="1"/>
  <c r="D37051" i="1" s="1"/>
  <c r="C37052" i="1"/>
  <c r="D37052" i="1" s="1"/>
  <c r="C37053" i="1"/>
  <c r="D37053" i="1" s="1"/>
  <c r="C37054" i="1"/>
  <c r="D37054" i="1" s="1"/>
  <c r="C37055" i="1"/>
  <c r="D37055" i="1" s="1"/>
  <c r="C37056" i="1"/>
  <c r="D37056" i="1" s="1"/>
  <c r="C37057" i="1"/>
  <c r="D37057" i="1" s="1"/>
  <c r="C37058" i="1"/>
  <c r="D37058" i="1" s="1"/>
  <c r="C37059" i="1"/>
  <c r="D37059" i="1" s="1"/>
  <c r="C37060" i="1"/>
  <c r="D37060" i="1" s="1"/>
  <c r="C37061" i="1"/>
  <c r="D37061" i="1" s="1"/>
  <c r="C37062" i="1"/>
  <c r="D37062" i="1" s="1"/>
  <c r="C37063" i="1"/>
  <c r="D37063" i="1" s="1"/>
  <c r="C37064" i="1"/>
  <c r="D37064" i="1" s="1"/>
  <c r="C37065" i="1"/>
  <c r="D37065" i="1" s="1"/>
  <c r="C37066" i="1"/>
  <c r="D37066" i="1" s="1"/>
  <c r="C37067" i="1"/>
  <c r="D37067" i="1" s="1"/>
  <c r="C37068" i="1"/>
  <c r="D37068" i="1" s="1"/>
  <c r="C37069" i="1"/>
  <c r="D37069" i="1" s="1"/>
  <c r="C37070" i="1"/>
  <c r="D37070" i="1" s="1"/>
  <c r="C37071" i="1"/>
  <c r="D37071" i="1" s="1"/>
  <c r="C37072" i="1"/>
  <c r="D37072" i="1" s="1"/>
  <c r="C37073" i="1"/>
  <c r="D37073" i="1" s="1"/>
  <c r="C37074" i="1"/>
  <c r="D37074" i="1" s="1"/>
  <c r="C37075" i="1"/>
  <c r="D37075" i="1" s="1"/>
  <c r="C37076" i="1"/>
  <c r="D37076" i="1" s="1"/>
  <c r="C37077" i="1"/>
  <c r="D37077" i="1" s="1"/>
  <c r="C37078" i="1"/>
  <c r="D37078" i="1" s="1"/>
  <c r="C37079" i="1"/>
  <c r="D37079" i="1" s="1"/>
  <c r="C37080" i="1"/>
  <c r="D37080" i="1" s="1"/>
  <c r="C37081" i="1"/>
  <c r="D37081" i="1" s="1"/>
  <c r="C37082" i="1"/>
  <c r="D37082" i="1" s="1"/>
  <c r="C37083" i="1"/>
  <c r="D37083" i="1" s="1"/>
  <c r="C37084" i="1"/>
  <c r="D37084" i="1" s="1"/>
  <c r="C37085" i="1"/>
  <c r="D37085" i="1" s="1"/>
  <c r="C37086" i="1"/>
  <c r="D37086" i="1" s="1"/>
  <c r="C37087" i="1"/>
  <c r="D37087" i="1" s="1"/>
  <c r="C37088" i="1"/>
  <c r="D37088" i="1" s="1"/>
  <c r="C37089" i="1"/>
  <c r="D37089" i="1" s="1"/>
  <c r="C37090" i="1"/>
  <c r="D37090" i="1" s="1"/>
  <c r="C37091" i="1"/>
  <c r="D37091" i="1" s="1"/>
  <c r="C37092" i="1"/>
  <c r="D37092" i="1" s="1"/>
  <c r="C37093" i="1"/>
  <c r="D37093" i="1" s="1"/>
  <c r="C37094" i="1"/>
  <c r="D37094" i="1" s="1"/>
  <c r="C37095" i="1"/>
  <c r="D37095" i="1" s="1"/>
  <c r="C37096" i="1"/>
  <c r="D37096" i="1" s="1"/>
  <c r="C37097" i="1"/>
  <c r="D37097" i="1" s="1"/>
  <c r="C37098" i="1"/>
  <c r="D37098" i="1" s="1"/>
  <c r="C37099" i="1"/>
  <c r="D37099" i="1" s="1"/>
  <c r="C37100" i="1"/>
  <c r="D37100" i="1" s="1"/>
  <c r="C37101" i="1"/>
  <c r="D37101" i="1" s="1"/>
  <c r="C37102" i="1"/>
  <c r="D37102" i="1" s="1"/>
  <c r="C37103" i="1"/>
  <c r="D37103" i="1" s="1"/>
  <c r="C37104" i="1"/>
  <c r="D37104" i="1" s="1"/>
  <c r="C37105" i="1"/>
  <c r="D37105" i="1" s="1"/>
  <c r="C37106" i="1"/>
  <c r="D37106" i="1" s="1"/>
  <c r="C37107" i="1"/>
  <c r="D37107" i="1" s="1"/>
  <c r="C37108" i="1"/>
  <c r="D37108" i="1" s="1"/>
  <c r="C37109" i="1"/>
  <c r="D37109" i="1" s="1"/>
  <c r="C37110" i="1"/>
  <c r="D37110" i="1" s="1"/>
  <c r="C37111" i="1"/>
  <c r="D37111" i="1" s="1"/>
  <c r="C37112" i="1"/>
  <c r="D37112" i="1" s="1"/>
  <c r="C37113" i="1"/>
  <c r="D37113" i="1" s="1"/>
  <c r="C37114" i="1"/>
  <c r="D37114" i="1" s="1"/>
  <c r="C37115" i="1"/>
  <c r="D37115" i="1" s="1"/>
  <c r="C37116" i="1"/>
  <c r="D37116" i="1" s="1"/>
  <c r="C37117" i="1"/>
  <c r="D37117" i="1" s="1"/>
  <c r="C37118" i="1"/>
  <c r="D37118" i="1" s="1"/>
  <c r="C37119" i="1"/>
  <c r="D37119" i="1" s="1"/>
  <c r="C37120" i="1"/>
  <c r="D37120" i="1" s="1"/>
  <c r="C37121" i="1"/>
  <c r="D37121" i="1" s="1"/>
  <c r="C37122" i="1"/>
  <c r="D37122" i="1" s="1"/>
  <c r="C37123" i="1"/>
  <c r="D37123" i="1" s="1"/>
  <c r="C37124" i="1"/>
  <c r="D37124" i="1" s="1"/>
  <c r="C37125" i="1"/>
  <c r="D37125" i="1" s="1"/>
  <c r="C37126" i="1"/>
  <c r="D37126" i="1" s="1"/>
  <c r="C37127" i="1"/>
  <c r="D37127" i="1" s="1"/>
  <c r="C37128" i="1"/>
  <c r="D37128" i="1" s="1"/>
  <c r="C37129" i="1"/>
  <c r="D37129" i="1" s="1"/>
  <c r="C37130" i="1"/>
  <c r="D37130" i="1" s="1"/>
  <c r="C37131" i="1"/>
  <c r="D37131" i="1" s="1"/>
  <c r="C37132" i="1"/>
  <c r="D37132" i="1" s="1"/>
  <c r="C37133" i="1"/>
  <c r="D37133" i="1" s="1"/>
  <c r="C37134" i="1"/>
  <c r="D37134" i="1" s="1"/>
  <c r="C37135" i="1"/>
  <c r="D37135" i="1" s="1"/>
  <c r="C37136" i="1"/>
  <c r="D37136" i="1" s="1"/>
  <c r="C37137" i="1"/>
  <c r="D37137" i="1" s="1"/>
  <c r="C37138" i="1"/>
  <c r="D37138" i="1" s="1"/>
  <c r="C37139" i="1"/>
  <c r="D37139" i="1" s="1"/>
  <c r="C37140" i="1"/>
  <c r="D37140" i="1" s="1"/>
  <c r="C37141" i="1"/>
  <c r="D37141" i="1" s="1"/>
  <c r="C37142" i="1"/>
  <c r="D37142" i="1" s="1"/>
  <c r="C37143" i="1"/>
  <c r="D37143" i="1" s="1"/>
  <c r="C37144" i="1"/>
  <c r="D37144" i="1" s="1"/>
  <c r="C37145" i="1"/>
  <c r="D37145" i="1" s="1"/>
  <c r="C37146" i="1"/>
  <c r="D37146" i="1" s="1"/>
  <c r="C37147" i="1"/>
  <c r="D37147" i="1" s="1"/>
  <c r="C37148" i="1"/>
  <c r="D37148" i="1" s="1"/>
  <c r="C37149" i="1"/>
  <c r="D37149" i="1" s="1"/>
  <c r="C37150" i="1"/>
  <c r="D37150" i="1" s="1"/>
  <c r="C37151" i="1"/>
  <c r="D37151" i="1" s="1"/>
  <c r="C37152" i="1"/>
  <c r="D37152" i="1" s="1"/>
  <c r="C37153" i="1"/>
  <c r="D37153" i="1" s="1"/>
  <c r="C37154" i="1"/>
  <c r="D37154" i="1" s="1"/>
  <c r="C37155" i="1"/>
  <c r="D37155" i="1" s="1"/>
  <c r="C37156" i="1"/>
  <c r="D37156" i="1" s="1"/>
  <c r="C37157" i="1"/>
  <c r="D37157" i="1" s="1"/>
  <c r="C37158" i="1"/>
  <c r="D37158" i="1" s="1"/>
  <c r="C37159" i="1"/>
  <c r="D37159" i="1" s="1"/>
  <c r="C37160" i="1"/>
  <c r="D37160" i="1" s="1"/>
  <c r="C37161" i="1"/>
  <c r="D37161" i="1" s="1"/>
  <c r="C37162" i="1"/>
  <c r="D37162" i="1" s="1"/>
  <c r="C37163" i="1"/>
  <c r="D37163" i="1" s="1"/>
  <c r="C37164" i="1"/>
  <c r="D37164" i="1" s="1"/>
  <c r="C37165" i="1"/>
  <c r="D37165" i="1" s="1"/>
  <c r="C37166" i="1"/>
  <c r="D37166" i="1" s="1"/>
  <c r="C37167" i="1"/>
  <c r="D37167" i="1" s="1"/>
  <c r="C37168" i="1"/>
  <c r="D37168" i="1" s="1"/>
  <c r="C37169" i="1"/>
  <c r="D37169" i="1" s="1"/>
  <c r="C37170" i="1"/>
  <c r="D37170" i="1" s="1"/>
  <c r="C37171" i="1"/>
  <c r="D37171" i="1" s="1"/>
  <c r="C37172" i="1"/>
  <c r="D37172" i="1" s="1"/>
  <c r="C37173" i="1"/>
  <c r="D37173" i="1" s="1"/>
  <c r="C37174" i="1"/>
  <c r="D37174" i="1" s="1"/>
  <c r="C37175" i="1"/>
  <c r="D37175" i="1" s="1"/>
  <c r="C37176" i="1"/>
  <c r="D37176" i="1" s="1"/>
  <c r="C37177" i="1"/>
  <c r="D37177" i="1" s="1"/>
  <c r="C37178" i="1"/>
  <c r="D37178" i="1" s="1"/>
  <c r="C37179" i="1"/>
  <c r="D37179" i="1" s="1"/>
  <c r="C37180" i="1"/>
  <c r="D37180" i="1" s="1"/>
  <c r="C37181" i="1"/>
  <c r="D37181" i="1" s="1"/>
  <c r="C37182" i="1"/>
  <c r="D37182" i="1" s="1"/>
  <c r="C37183" i="1"/>
  <c r="D37183" i="1" s="1"/>
  <c r="C37184" i="1"/>
  <c r="D37184" i="1" s="1"/>
  <c r="C37185" i="1"/>
  <c r="D37185" i="1" s="1"/>
  <c r="C37186" i="1"/>
  <c r="D37186" i="1" s="1"/>
  <c r="C37187" i="1"/>
  <c r="D37187" i="1" s="1"/>
  <c r="C37188" i="1"/>
  <c r="D37188" i="1" s="1"/>
  <c r="C37189" i="1"/>
  <c r="D37189" i="1" s="1"/>
  <c r="C37190" i="1"/>
  <c r="D37190" i="1" s="1"/>
  <c r="C37191" i="1"/>
  <c r="D37191" i="1" s="1"/>
  <c r="C37192" i="1"/>
  <c r="D37192" i="1" s="1"/>
  <c r="C37193" i="1"/>
  <c r="D37193" i="1" s="1"/>
  <c r="C37194" i="1"/>
  <c r="D37194" i="1" s="1"/>
  <c r="C37195" i="1"/>
  <c r="D37195" i="1" s="1"/>
  <c r="C37196" i="1"/>
  <c r="D37196" i="1" s="1"/>
  <c r="C37197" i="1"/>
  <c r="D37197" i="1" s="1"/>
  <c r="C37198" i="1"/>
  <c r="D37198" i="1" s="1"/>
  <c r="C37199" i="1"/>
  <c r="D37199" i="1" s="1"/>
  <c r="C37200" i="1"/>
  <c r="D37200" i="1" s="1"/>
  <c r="C37201" i="1"/>
  <c r="D37201" i="1" s="1"/>
  <c r="C37202" i="1"/>
  <c r="D37202" i="1" s="1"/>
  <c r="C37203" i="1"/>
  <c r="D37203" i="1" s="1"/>
  <c r="C37204" i="1"/>
  <c r="D37204" i="1" s="1"/>
  <c r="C37205" i="1"/>
  <c r="D37205" i="1" s="1"/>
  <c r="C37206" i="1"/>
  <c r="D37206" i="1" s="1"/>
  <c r="C37207" i="1"/>
  <c r="D37207" i="1" s="1"/>
  <c r="C37208" i="1"/>
  <c r="D37208" i="1" s="1"/>
  <c r="C37209" i="1"/>
  <c r="D37209" i="1" s="1"/>
  <c r="C37210" i="1"/>
  <c r="D37210" i="1" s="1"/>
  <c r="C37211" i="1"/>
  <c r="D37211" i="1" s="1"/>
  <c r="C37212" i="1"/>
  <c r="D37212" i="1" s="1"/>
  <c r="C37213" i="1"/>
  <c r="D37213" i="1" s="1"/>
  <c r="C37214" i="1"/>
  <c r="D37214" i="1" s="1"/>
  <c r="C37215" i="1"/>
  <c r="D37215" i="1" s="1"/>
  <c r="C37216" i="1"/>
  <c r="D37216" i="1" s="1"/>
  <c r="C37217" i="1"/>
  <c r="D37217" i="1" s="1"/>
  <c r="C37218" i="1"/>
  <c r="D37218" i="1" s="1"/>
  <c r="C37219" i="1"/>
  <c r="D37219" i="1" s="1"/>
  <c r="C37220" i="1"/>
  <c r="D37220" i="1" s="1"/>
  <c r="C37221" i="1"/>
  <c r="D37221" i="1" s="1"/>
  <c r="C37222" i="1"/>
  <c r="D37222" i="1" s="1"/>
  <c r="C37223" i="1"/>
  <c r="D37223" i="1" s="1"/>
  <c r="C37224" i="1"/>
  <c r="D37224" i="1" s="1"/>
  <c r="C37225" i="1"/>
  <c r="D37225" i="1" s="1"/>
  <c r="C37226" i="1"/>
  <c r="D37226" i="1" s="1"/>
  <c r="C37227" i="1"/>
  <c r="D37227" i="1" s="1"/>
  <c r="C37228" i="1"/>
  <c r="D37228" i="1" s="1"/>
  <c r="C37229" i="1"/>
  <c r="D37229" i="1" s="1"/>
  <c r="C37230" i="1"/>
  <c r="D37230" i="1" s="1"/>
  <c r="C37231" i="1"/>
  <c r="D37231" i="1" s="1"/>
  <c r="C37232" i="1"/>
  <c r="D37232" i="1" s="1"/>
  <c r="C37233" i="1"/>
  <c r="D37233" i="1" s="1"/>
  <c r="C37234" i="1"/>
  <c r="D37234" i="1" s="1"/>
  <c r="C37235" i="1"/>
  <c r="D37235" i="1" s="1"/>
  <c r="C37236" i="1"/>
  <c r="D37236" i="1" s="1"/>
  <c r="C37237" i="1"/>
  <c r="D37237" i="1" s="1"/>
  <c r="C37238" i="1"/>
  <c r="D37238" i="1" s="1"/>
  <c r="C37239" i="1"/>
  <c r="D37239" i="1" s="1"/>
  <c r="C37240" i="1"/>
  <c r="D37240" i="1" s="1"/>
  <c r="C37241" i="1"/>
  <c r="D37241" i="1" s="1"/>
  <c r="C37242" i="1"/>
  <c r="D37242" i="1" s="1"/>
  <c r="C37243" i="1"/>
  <c r="D37243" i="1" s="1"/>
  <c r="C37244" i="1"/>
  <c r="D37244" i="1" s="1"/>
  <c r="C37245" i="1"/>
  <c r="D37245" i="1" s="1"/>
  <c r="C37246" i="1"/>
  <c r="D37246" i="1" s="1"/>
  <c r="C37247" i="1"/>
  <c r="D37247" i="1" s="1"/>
  <c r="C37248" i="1"/>
  <c r="D37248" i="1" s="1"/>
  <c r="C37249" i="1"/>
  <c r="D37249" i="1" s="1"/>
  <c r="C37250" i="1"/>
  <c r="D37250" i="1" s="1"/>
  <c r="C37251" i="1"/>
  <c r="D37251" i="1" s="1"/>
  <c r="C37252" i="1"/>
  <c r="D37252" i="1" s="1"/>
  <c r="C37253" i="1"/>
  <c r="D37253" i="1" s="1"/>
  <c r="C37254" i="1"/>
  <c r="D37254" i="1" s="1"/>
  <c r="C37255" i="1"/>
  <c r="D37255" i="1" s="1"/>
  <c r="C37256" i="1"/>
  <c r="D37256" i="1" s="1"/>
  <c r="C37257" i="1"/>
  <c r="D37257" i="1" s="1"/>
  <c r="C37258" i="1"/>
  <c r="D37258" i="1" s="1"/>
  <c r="C37259" i="1"/>
  <c r="D37259" i="1" s="1"/>
  <c r="C37260" i="1"/>
  <c r="D37260" i="1" s="1"/>
  <c r="C37261" i="1"/>
  <c r="D37261" i="1" s="1"/>
  <c r="C37262" i="1"/>
  <c r="D37262" i="1" s="1"/>
  <c r="C37263" i="1"/>
  <c r="D37263" i="1" s="1"/>
  <c r="C37264" i="1"/>
  <c r="D37264" i="1" s="1"/>
  <c r="C37265" i="1"/>
  <c r="D37265" i="1" s="1"/>
  <c r="C37266" i="1"/>
  <c r="D37266" i="1" s="1"/>
  <c r="C37267" i="1"/>
  <c r="D37267" i="1" s="1"/>
  <c r="C37268" i="1"/>
  <c r="D37268" i="1" s="1"/>
  <c r="C37269" i="1"/>
  <c r="D37269" i="1" s="1"/>
  <c r="C37270" i="1"/>
  <c r="D37270" i="1" s="1"/>
  <c r="C37271" i="1"/>
  <c r="D37271" i="1" s="1"/>
  <c r="C37272" i="1"/>
  <c r="D37272" i="1" s="1"/>
  <c r="C37273" i="1"/>
  <c r="D37273" i="1" s="1"/>
  <c r="C37274" i="1"/>
  <c r="D37274" i="1" s="1"/>
  <c r="C37275" i="1"/>
  <c r="D37275" i="1" s="1"/>
  <c r="C37276" i="1"/>
  <c r="D37276" i="1" s="1"/>
  <c r="C37277" i="1"/>
  <c r="D37277" i="1" s="1"/>
  <c r="C37278" i="1"/>
  <c r="D37278" i="1" s="1"/>
  <c r="C37279" i="1"/>
  <c r="D37279" i="1" s="1"/>
  <c r="C37280" i="1"/>
  <c r="D37280" i="1" s="1"/>
  <c r="C37281" i="1"/>
  <c r="D37281" i="1" s="1"/>
  <c r="C37282" i="1"/>
  <c r="D37282" i="1" s="1"/>
  <c r="C37283" i="1"/>
  <c r="D37283" i="1" s="1"/>
  <c r="C37284" i="1"/>
  <c r="D37284" i="1" s="1"/>
  <c r="C37285" i="1"/>
  <c r="D37285" i="1" s="1"/>
  <c r="C37286" i="1"/>
  <c r="D37286" i="1" s="1"/>
  <c r="C37287" i="1"/>
  <c r="D37287" i="1" s="1"/>
  <c r="C37288" i="1"/>
  <c r="D37288" i="1" s="1"/>
  <c r="C37289" i="1"/>
  <c r="D37289" i="1" s="1"/>
  <c r="C37290" i="1"/>
  <c r="D37290" i="1" s="1"/>
  <c r="C37291" i="1"/>
  <c r="D37291" i="1" s="1"/>
  <c r="C37292" i="1"/>
  <c r="D37292" i="1" s="1"/>
  <c r="C37293" i="1"/>
  <c r="D37293" i="1" s="1"/>
  <c r="C37294" i="1"/>
  <c r="D37294" i="1" s="1"/>
  <c r="C37295" i="1"/>
  <c r="D37295" i="1" s="1"/>
  <c r="C37296" i="1"/>
  <c r="D37296" i="1" s="1"/>
  <c r="C37297" i="1"/>
  <c r="D37297" i="1" s="1"/>
  <c r="C37298" i="1"/>
  <c r="D37298" i="1" s="1"/>
  <c r="C37299" i="1"/>
  <c r="D37299" i="1" s="1"/>
  <c r="C37300" i="1"/>
  <c r="D37300" i="1" s="1"/>
  <c r="C37301" i="1"/>
  <c r="D37301" i="1" s="1"/>
  <c r="C37302" i="1"/>
  <c r="D37302" i="1" s="1"/>
  <c r="C37303" i="1"/>
  <c r="D37303" i="1" s="1"/>
  <c r="C37304" i="1"/>
  <c r="D37304" i="1" s="1"/>
  <c r="C37305" i="1"/>
  <c r="D37305" i="1" s="1"/>
  <c r="C37306" i="1"/>
  <c r="D37306" i="1" s="1"/>
  <c r="C37307" i="1"/>
  <c r="D37307" i="1" s="1"/>
  <c r="C37308" i="1"/>
  <c r="D37308" i="1" s="1"/>
  <c r="C37309" i="1"/>
  <c r="D37309" i="1" s="1"/>
  <c r="C37310" i="1"/>
  <c r="D37310" i="1" s="1"/>
  <c r="C37311" i="1"/>
  <c r="D37311" i="1" s="1"/>
  <c r="C37312" i="1"/>
  <c r="D37312" i="1" s="1"/>
  <c r="C37313" i="1"/>
  <c r="D37313" i="1" s="1"/>
  <c r="C37314" i="1"/>
  <c r="D37314" i="1" s="1"/>
  <c r="C37315" i="1"/>
  <c r="D37315" i="1" s="1"/>
  <c r="C37316" i="1"/>
  <c r="D37316" i="1" s="1"/>
  <c r="C37317" i="1"/>
  <c r="D37317" i="1" s="1"/>
  <c r="C37318" i="1"/>
  <c r="D37318" i="1" s="1"/>
  <c r="C37319" i="1"/>
  <c r="D37319" i="1" s="1"/>
  <c r="C37320" i="1"/>
  <c r="D37320" i="1" s="1"/>
  <c r="C37321" i="1"/>
  <c r="D37321" i="1" s="1"/>
  <c r="C37322" i="1"/>
  <c r="D37322" i="1" s="1"/>
  <c r="C37323" i="1"/>
  <c r="D37323" i="1" s="1"/>
  <c r="C37324" i="1"/>
  <c r="D37324" i="1" s="1"/>
  <c r="C37325" i="1"/>
  <c r="D37325" i="1" s="1"/>
  <c r="C37326" i="1"/>
  <c r="D37326" i="1" s="1"/>
  <c r="C37327" i="1"/>
  <c r="D37327" i="1" s="1"/>
  <c r="C37328" i="1"/>
  <c r="D37328" i="1" s="1"/>
  <c r="C37329" i="1"/>
  <c r="D37329" i="1" s="1"/>
  <c r="C37330" i="1"/>
  <c r="D37330" i="1" s="1"/>
  <c r="C37331" i="1"/>
  <c r="D37331" i="1" s="1"/>
  <c r="C37332" i="1"/>
  <c r="D37332" i="1" s="1"/>
  <c r="C37333" i="1"/>
  <c r="D37333" i="1" s="1"/>
  <c r="C37334" i="1"/>
  <c r="D37334" i="1" s="1"/>
  <c r="C37335" i="1"/>
  <c r="D37335" i="1" s="1"/>
  <c r="C37336" i="1"/>
  <c r="D37336" i="1" s="1"/>
  <c r="C37337" i="1"/>
  <c r="D37337" i="1" s="1"/>
  <c r="C37338" i="1"/>
  <c r="D37338" i="1" s="1"/>
  <c r="C37339" i="1"/>
  <c r="D37339" i="1" s="1"/>
  <c r="C37340" i="1"/>
  <c r="D37340" i="1" s="1"/>
  <c r="C37341" i="1"/>
  <c r="D37341" i="1" s="1"/>
  <c r="C37342" i="1"/>
  <c r="D37342" i="1" s="1"/>
  <c r="C37343" i="1"/>
  <c r="D37343" i="1" s="1"/>
  <c r="C37344" i="1"/>
  <c r="D37344" i="1" s="1"/>
  <c r="C37345" i="1"/>
  <c r="D37345" i="1" s="1"/>
  <c r="C37346" i="1"/>
  <c r="D37346" i="1" s="1"/>
  <c r="C37347" i="1"/>
  <c r="D37347" i="1" s="1"/>
  <c r="C37348" i="1"/>
  <c r="D37348" i="1" s="1"/>
  <c r="C37349" i="1"/>
  <c r="D37349" i="1" s="1"/>
  <c r="C37350" i="1"/>
  <c r="D37350" i="1" s="1"/>
  <c r="C37351" i="1"/>
  <c r="D37351" i="1" s="1"/>
  <c r="C37352" i="1"/>
  <c r="D37352" i="1" s="1"/>
  <c r="C37353" i="1"/>
  <c r="D37353" i="1" s="1"/>
  <c r="C37354" i="1"/>
  <c r="D37354" i="1" s="1"/>
  <c r="C37355" i="1"/>
  <c r="D37355" i="1" s="1"/>
  <c r="C37356" i="1"/>
  <c r="D37356" i="1" s="1"/>
  <c r="C37357" i="1"/>
  <c r="D37357" i="1" s="1"/>
  <c r="C37358" i="1"/>
  <c r="D37358" i="1" s="1"/>
  <c r="C37359" i="1"/>
  <c r="D37359" i="1" s="1"/>
  <c r="C37360" i="1"/>
  <c r="D37360" i="1" s="1"/>
  <c r="C37361" i="1"/>
  <c r="D37361" i="1" s="1"/>
  <c r="C37362" i="1"/>
  <c r="D37362" i="1" s="1"/>
  <c r="C37363" i="1"/>
  <c r="D37363" i="1" s="1"/>
  <c r="C37364" i="1"/>
  <c r="D37364" i="1" s="1"/>
  <c r="C37365" i="1"/>
  <c r="D37365" i="1" s="1"/>
  <c r="C37366" i="1"/>
  <c r="D37366" i="1" s="1"/>
  <c r="C37367" i="1"/>
  <c r="D37367" i="1" s="1"/>
  <c r="C37368" i="1"/>
  <c r="D37368" i="1" s="1"/>
  <c r="C37369" i="1"/>
  <c r="D37369" i="1" s="1"/>
  <c r="C37370" i="1"/>
  <c r="D37370" i="1" s="1"/>
  <c r="C37371" i="1"/>
  <c r="D37371" i="1" s="1"/>
  <c r="C37372" i="1"/>
  <c r="D37372" i="1" s="1"/>
  <c r="C37373" i="1"/>
  <c r="D37373" i="1" s="1"/>
  <c r="C37374" i="1"/>
  <c r="D37374" i="1" s="1"/>
  <c r="C37375" i="1"/>
  <c r="D37375" i="1" s="1"/>
  <c r="C37376" i="1"/>
  <c r="D37376" i="1" s="1"/>
  <c r="C37377" i="1"/>
  <c r="D37377" i="1" s="1"/>
  <c r="C37378" i="1"/>
  <c r="D37378" i="1" s="1"/>
  <c r="C37379" i="1"/>
  <c r="D37379" i="1" s="1"/>
  <c r="C37380" i="1"/>
  <c r="D37380" i="1" s="1"/>
  <c r="C37381" i="1"/>
  <c r="D37381" i="1" s="1"/>
  <c r="C37382" i="1"/>
  <c r="D37382" i="1" s="1"/>
  <c r="C37383" i="1"/>
  <c r="D37383" i="1" s="1"/>
  <c r="C37384" i="1"/>
  <c r="D37384" i="1" s="1"/>
  <c r="C37385" i="1"/>
  <c r="D37385" i="1" s="1"/>
  <c r="C37386" i="1"/>
  <c r="D37386" i="1" s="1"/>
  <c r="C37387" i="1"/>
  <c r="D37387" i="1" s="1"/>
  <c r="C37388" i="1"/>
  <c r="D37388" i="1" s="1"/>
  <c r="C37389" i="1"/>
  <c r="D37389" i="1" s="1"/>
  <c r="C37390" i="1"/>
  <c r="D37390" i="1" s="1"/>
  <c r="C37391" i="1"/>
  <c r="D37391" i="1" s="1"/>
  <c r="C37392" i="1"/>
  <c r="D37392" i="1" s="1"/>
  <c r="C37393" i="1"/>
  <c r="D37393" i="1" s="1"/>
  <c r="C37394" i="1"/>
  <c r="D37394" i="1" s="1"/>
  <c r="C37395" i="1"/>
  <c r="D37395" i="1" s="1"/>
  <c r="C37396" i="1"/>
  <c r="D37396" i="1" s="1"/>
  <c r="C37397" i="1"/>
  <c r="D37397" i="1" s="1"/>
  <c r="C37398" i="1"/>
  <c r="D37398" i="1" s="1"/>
  <c r="C37399" i="1"/>
  <c r="D37399" i="1" s="1"/>
  <c r="C37400" i="1"/>
  <c r="D37400" i="1" s="1"/>
  <c r="C37401" i="1"/>
  <c r="D37401" i="1" s="1"/>
  <c r="C37402" i="1"/>
  <c r="D37402" i="1" s="1"/>
  <c r="C37403" i="1"/>
  <c r="D37403" i="1" s="1"/>
  <c r="C37404" i="1"/>
  <c r="D37404" i="1" s="1"/>
  <c r="C37405" i="1"/>
  <c r="D37405" i="1" s="1"/>
  <c r="C37406" i="1"/>
  <c r="D37406" i="1" s="1"/>
  <c r="C37407" i="1"/>
  <c r="D37407" i="1" s="1"/>
  <c r="C37408" i="1"/>
  <c r="D37408" i="1" s="1"/>
  <c r="C37409" i="1"/>
  <c r="D37409" i="1" s="1"/>
  <c r="C37410" i="1"/>
  <c r="D37410" i="1" s="1"/>
  <c r="C37411" i="1"/>
  <c r="D37411" i="1" s="1"/>
  <c r="C37412" i="1"/>
  <c r="D37412" i="1" s="1"/>
  <c r="C37413" i="1"/>
  <c r="D37413" i="1" s="1"/>
  <c r="C37414" i="1"/>
  <c r="D37414" i="1" s="1"/>
  <c r="C37415" i="1"/>
  <c r="D37415" i="1" s="1"/>
  <c r="C37416" i="1"/>
  <c r="D37416" i="1" s="1"/>
  <c r="C37417" i="1"/>
  <c r="D37417" i="1" s="1"/>
  <c r="C37418" i="1"/>
  <c r="D37418" i="1" s="1"/>
  <c r="C37419" i="1"/>
  <c r="D37419" i="1" s="1"/>
  <c r="C37420" i="1"/>
  <c r="D37420" i="1" s="1"/>
  <c r="C37421" i="1"/>
  <c r="D37421" i="1" s="1"/>
  <c r="C37422" i="1"/>
  <c r="D37422" i="1" s="1"/>
  <c r="C37423" i="1"/>
  <c r="D37423" i="1" s="1"/>
  <c r="C37424" i="1"/>
  <c r="D37424" i="1" s="1"/>
  <c r="C37425" i="1"/>
  <c r="D37425" i="1" s="1"/>
  <c r="C37426" i="1"/>
  <c r="D37426" i="1" s="1"/>
  <c r="C37427" i="1"/>
  <c r="D37427" i="1" s="1"/>
  <c r="C37428" i="1"/>
  <c r="D37428" i="1" s="1"/>
  <c r="C37429" i="1"/>
  <c r="D37429" i="1" s="1"/>
  <c r="C37430" i="1"/>
  <c r="D37430" i="1" s="1"/>
  <c r="C37431" i="1"/>
  <c r="D37431" i="1" s="1"/>
  <c r="C37432" i="1"/>
  <c r="D37432" i="1" s="1"/>
  <c r="C37433" i="1"/>
  <c r="D37433" i="1" s="1"/>
  <c r="C37434" i="1"/>
  <c r="D37434" i="1" s="1"/>
  <c r="C37435" i="1"/>
  <c r="D37435" i="1" s="1"/>
  <c r="C37436" i="1"/>
  <c r="D37436" i="1" s="1"/>
  <c r="C37437" i="1"/>
  <c r="D37437" i="1" s="1"/>
  <c r="C37438" i="1"/>
  <c r="D37438" i="1" s="1"/>
  <c r="C37439" i="1"/>
  <c r="D37439" i="1" s="1"/>
  <c r="C37440" i="1"/>
  <c r="D37440" i="1" s="1"/>
  <c r="C37441" i="1"/>
  <c r="D37441" i="1" s="1"/>
  <c r="C37442" i="1"/>
  <c r="D37442" i="1" s="1"/>
  <c r="C37443" i="1"/>
  <c r="D37443" i="1" s="1"/>
  <c r="C37444" i="1"/>
  <c r="D37444" i="1" s="1"/>
  <c r="C37445" i="1"/>
  <c r="D37445" i="1" s="1"/>
  <c r="C37446" i="1"/>
  <c r="D37446" i="1" s="1"/>
  <c r="C37447" i="1"/>
  <c r="D37447" i="1" s="1"/>
  <c r="C37448" i="1"/>
  <c r="D37448" i="1" s="1"/>
  <c r="C37449" i="1"/>
  <c r="D37449" i="1" s="1"/>
  <c r="C37450" i="1"/>
  <c r="D37450" i="1" s="1"/>
  <c r="C37451" i="1"/>
  <c r="D37451" i="1" s="1"/>
  <c r="C37452" i="1"/>
  <c r="D37452" i="1" s="1"/>
  <c r="C37453" i="1"/>
  <c r="D37453" i="1" s="1"/>
  <c r="C37454" i="1"/>
  <c r="D37454" i="1" s="1"/>
  <c r="C37455" i="1"/>
  <c r="D37455" i="1" s="1"/>
  <c r="C37456" i="1"/>
  <c r="D37456" i="1" s="1"/>
  <c r="C37457" i="1"/>
  <c r="D37457" i="1" s="1"/>
  <c r="C37458" i="1"/>
  <c r="D37458" i="1" s="1"/>
  <c r="C37459" i="1"/>
  <c r="D37459" i="1" s="1"/>
  <c r="C37460" i="1"/>
  <c r="D37460" i="1" s="1"/>
  <c r="C37461" i="1"/>
  <c r="D37461" i="1" s="1"/>
  <c r="C37462" i="1"/>
  <c r="D37462" i="1" s="1"/>
  <c r="C37463" i="1"/>
  <c r="D37463" i="1" s="1"/>
  <c r="C37464" i="1"/>
  <c r="D37464" i="1" s="1"/>
  <c r="C37465" i="1"/>
  <c r="D37465" i="1" s="1"/>
  <c r="C37466" i="1"/>
  <c r="D37466" i="1" s="1"/>
  <c r="C37467" i="1"/>
  <c r="D37467" i="1" s="1"/>
  <c r="C37468" i="1"/>
  <c r="D37468" i="1" s="1"/>
  <c r="C37469" i="1"/>
  <c r="D37469" i="1" s="1"/>
  <c r="C37470" i="1"/>
  <c r="D37470" i="1" s="1"/>
  <c r="C37471" i="1"/>
  <c r="D37471" i="1" s="1"/>
  <c r="C37472" i="1"/>
  <c r="D37472" i="1" s="1"/>
  <c r="C37473" i="1"/>
  <c r="D37473" i="1" s="1"/>
  <c r="C37474" i="1"/>
  <c r="D37474" i="1" s="1"/>
  <c r="C37475" i="1"/>
  <c r="D37475" i="1" s="1"/>
  <c r="C37476" i="1"/>
  <c r="D37476" i="1" s="1"/>
  <c r="C37477" i="1"/>
  <c r="D37477" i="1" s="1"/>
  <c r="C37478" i="1"/>
  <c r="D37478" i="1" s="1"/>
  <c r="C37479" i="1"/>
  <c r="D37479" i="1" s="1"/>
  <c r="C37480" i="1"/>
  <c r="D37480" i="1" s="1"/>
  <c r="C37481" i="1"/>
  <c r="D37481" i="1" s="1"/>
  <c r="C37482" i="1"/>
  <c r="D37482" i="1" s="1"/>
  <c r="C37483" i="1"/>
  <c r="D37483" i="1" s="1"/>
  <c r="C37484" i="1"/>
  <c r="D37484" i="1" s="1"/>
  <c r="C37485" i="1"/>
  <c r="D37485" i="1" s="1"/>
  <c r="C37486" i="1"/>
  <c r="D37486" i="1" s="1"/>
  <c r="C37487" i="1"/>
  <c r="D37487" i="1" s="1"/>
  <c r="C37488" i="1"/>
  <c r="D37488" i="1" s="1"/>
  <c r="C37489" i="1"/>
  <c r="D37489" i="1" s="1"/>
  <c r="C37490" i="1"/>
  <c r="D37490" i="1" s="1"/>
  <c r="C37491" i="1"/>
  <c r="D37491" i="1" s="1"/>
  <c r="C37492" i="1"/>
  <c r="D37492" i="1" s="1"/>
  <c r="C37493" i="1"/>
  <c r="D37493" i="1" s="1"/>
  <c r="C37494" i="1"/>
  <c r="D37494" i="1" s="1"/>
  <c r="C37495" i="1"/>
  <c r="D37495" i="1" s="1"/>
  <c r="C37496" i="1"/>
  <c r="D37496" i="1" s="1"/>
  <c r="C37497" i="1"/>
  <c r="D37497" i="1" s="1"/>
  <c r="C37498" i="1"/>
  <c r="D37498" i="1" s="1"/>
  <c r="C37499" i="1"/>
  <c r="D37499" i="1" s="1"/>
  <c r="C37500" i="1"/>
  <c r="D37500" i="1" s="1"/>
  <c r="C37501" i="1"/>
  <c r="D37501" i="1" s="1"/>
  <c r="C37502" i="1"/>
  <c r="D37502" i="1" s="1"/>
  <c r="C37503" i="1"/>
  <c r="D37503" i="1" s="1"/>
  <c r="C37504" i="1"/>
  <c r="D37504" i="1" s="1"/>
  <c r="C37505" i="1"/>
  <c r="D37505" i="1" s="1"/>
  <c r="C37506" i="1"/>
  <c r="D37506" i="1" s="1"/>
  <c r="C37507" i="1"/>
  <c r="D37507" i="1" s="1"/>
  <c r="C37508" i="1"/>
  <c r="D37508" i="1" s="1"/>
  <c r="C37509" i="1"/>
  <c r="D37509" i="1" s="1"/>
  <c r="C37510" i="1"/>
  <c r="D37510" i="1" s="1"/>
  <c r="C37511" i="1"/>
  <c r="D37511" i="1" s="1"/>
  <c r="C37512" i="1"/>
  <c r="D37512" i="1" s="1"/>
  <c r="C37513" i="1"/>
  <c r="D37513" i="1" s="1"/>
  <c r="C37514" i="1"/>
  <c r="D37514" i="1" s="1"/>
  <c r="C37515" i="1"/>
  <c r="D37515" i="1" s="1"/>
  <c r="C37516" i="1"/>
  <c r="D37516" i="1" s="1"/>
  <c r="C37517" i="1"/>
  <c r="D37517" i="1" s="1"/>
  <c r="C37518" i="1"/>
  <c r="D37518" i="1" s="1"/>
  <c r="C37519" i="1"/>
  <c r="D37519" i="1" s="1"/>
  <c r="C37520" i="1"/>
  <c r="D37520" i="1" s="1"/>
  <c r="C37521" i="1"/>
  <c r="D37521" i="1" s="1"/>
  <c r="C37522" i="1"/>
  <c r="D37522" i="1" s="1"/>
  <c r="C37523" i="1"/>
  <c r="D37523" i="1" s="1"/>
  <c r="C37524" i="1"/>
  <c r="D37524" i="1" s="1"/>
  <c r="C37525" i="1"/>
  <c r="D37525" i="1" s="1"/>
  <c r="C37526" i="1"/>
  <c r="D37526" i="1" s="1"/>
  <c r="C37527" i="1"/>
  <c r="D37527" i="1" s="1"/>
  <c r="C37528" i="1"/>
  <c r="D37528" i="1" s="1"/>
  <c r="C37529" i="1"/>
  <c r="D37529" i="1" s="1"/>
  <c r="C37530" i="1"/>
  <c r="D37530" i="1" s="1"/>
  <c r="C37531" i="1"/>
  <c r="D37531" i="1" s="1"/>
  <c r="C37532" i="1"/>
  <c r="D37532" i="1" s="1"/>
  <c r="C37533" i="1"/>
  <c r="D37533" i="1" s="1"/>
  <c r="C37534" i="1"/>
  <c r="D37534" i="1" s="1"/>
  <c r="C37535" i="1"/>
  <c r="D37535" i="1" s="1"/>
  <c r="C37536" i="1"/>
  <c r="D37536" i="1" s="1"/>
  <c r="C37537" i="1"/>
  <c r="D37537" i="1" s="1"/>
  <c r="C37538" i="1"/>
  <c r="D37538" i="1" s="1"/>
  <c r="C37539" i="1"/>
  <c r="D37539" i="1" s="1"/>
  <c r="C37540" i="1"/>
  <c r="D37540" i="1" s="1"/>
  <c r="C37541" i="1"/>
  <c r="D37541" i="1" s="1"/>
  <c r="C37542" i="1"/>
  <c r="D37542" i="1" s="1"/>
  <c r="C37543" i="1"/>
  <c r="D37543" i="1" s="1"/>
  <c r="C37544" i="1"/>
  <c r="D37544" i="1" s="1"/>
  <c r="C37545" i="1"/>
  <c r="D37545" i="1" s="1"/>
  <c r="C37546" i="1"/>
  <c r="D37546" i="1" s="1"/>
  <c r="C37547" i="1"/>
  <c r="D37547" i="1" s="1"/>
  <c r="C37548" i="1"/>
  <c r="D37548" i="1" s="1"/>
  <c r="C37549" i="1"/>
  <c r="D37549" i="1" s="1"/>
  <c r="C37550" i="1"/>
  <c r="D37550" i="1" s="1"/>
  <c r="C37551" i="1"/>
  <c r="D37551" i="1" s="1"/>
  <c r="C37552" i="1"/>
  <c r="D37552" i="1" s="1"/>
  <c r="C37553" i="1"/>
  <c r="D37553" i="1" s="1"/>
  <c r="C37554" i="1"/>
  <c r="D37554" i="1" s="1"/>
  <c r="C37555" i="1"/>
  <c r="D37555" i="1" s="1"/>
  <c r="C37556" i="1"/>
  <c r="D37556" i="1" s="1"/>
  <c r="C37557" i="1"/>
  <c r="D37557" i="1" s="1"/>
  <c r="C37558" i="1"/>
  <c r="D37558" i="1" s="1"/>
  <c r="C37559" i="1"/>
  <c r="D37559" i="1" s="1"/>
  <c r="C37560" i="1"/>
  <c r="D37560" i="1" s="1"/>
  <c r="C37561" i="1"/>
  <c r="D37561" i="1" s="1"/>
  <c r="C37562" i="1"/>
  <c r="D37562" i="1" s="1"/>
  <c r="C37563" i="1"/>
  <c r="D37563" i="1" s="1"/>
  <c r="C37564" i="1"/>
  <c r="D37564" i="1" s="1"/>
  <c r="C37565" i="1"/>
  <c r="D37565" i="1" s="1"/>
  <c r="C37566" i="1"/>
  <c r="D37566" i="1" s="1"/>
  <c r="C37567" i="1"/>
  <c r="D37567" i="1" s="1"/>
  <c r="C37568" i="1"/>
  <c r="D37568" i="1" s="1"/>
  <c r="C37569" i="1"/>
  <c r="D37569" i="1" s="1"/>
  <c r="C37570" i="1"/>
  <c r="D37570" i="1" s="1"/>
  <c r="C37571" i="1"/>
  <c r="D37571" i="1" s="1"/>
  <c r="C37572" i="1"/>
  <c r="D37572" i="1" s="1"/>
  <c r="C37573" i="1"/>
  <c r="D37573" i="1" s="1"/>
  <c r="C37574" i="1"/>
  <c r="D37574" i="1" s="1"/>
  <c r="C37575" i="1"/>
  <c r="D37575" i="1" s="1"/>
  <c r="C37576" i="1"/>
  <c r="D37576" i="1" s="1"/>
  <c r="C37577" i="1"/>
  <c r="D37577" i="1" s="1"/>
  <c r="C37578" i="1"/>
  <c r="D37578" i="1" s="1"/>
  <c r="C37579" i="1"/>
  <c r="D37579" i="1" s="1"/>
  <c r="C37580" i="1"/>
  <c r="D37580" i="1" s="1"/>
  <c r="C37581" i="1"/>
  <c r="D37581" i="1" s="1"/>
  <c r="C37582" i="1"/>
  <c r="D37582" i="1" s="1"/>
  <c r="C37583" i="1"/>
  <c r="D37583" i="1" s="1"/>
  <c r="C37584" i="1"/>
  <c r="D37584" i="1" s="1"/>
  <c r="C37585" i="1"/>
  <c r="D37585" i="1" s="1"/>
  <c r="C37586" i="1"/>
  <c r="D37586" i="1" s="1"/>
  <c r="C37587" i="1"/>
  <c r="D37587" i="1" s="1"/>
  <c r="C37588" i="1"/>
  <c r="D37588" i="1" s="1"/>
  <c r="C37589" i="1"/>
  <c r="D37589" i="1" s="1"/>
  <c r="C37590" i="1"/>
  <c r="D37590" i="1" s="1"/>
  <c r="C37591" i="1"/>
  <c r="D37591" i="1" s="1"/>
  <c r="C37592" i="1"/>
  <c r="D37592" i="1" s="1"/>
  <c r="C37593" i="1"/>
  <c r="D37593" i="1" s="1"/>
  <c r="C37594" i="1"/>
  <c r="D37594" i="1" s="1"/>
  <c r="C37595" i="1"/>
  <c r="D37595" i="1" s="1"/>
  <c r="C37596" i="1"/>
  <c r="D37596" i="1" s="1"/>
  <c r="C37597" i="1"/>
  <c r="D37597" i="1" s="1"/>
  <c r="C37598" i="1"/>
  <c r="D37598" i="1" s="1"/>
  <c r="C37599" i="1"/>
  <c r="D37599" i="1" s="1"/>
  <c r="C37600" i="1"/>
  <c r="D37600" i="1" s="1"/>
  <c r="C37601" i="1"/>
  <c r="D37601" i="1" s="1"/>
  <c r="C37602" i="1"/>
  <c r="D37602" i="1" s="1"/>
  <c r="C37603" i="1"/>
  <c r="D37603" i="1" s="1"/>
  <c r="C37604" i="1"/>
  <c r="D37604" i="1" s="1"/>
  <c r="C37605" i="1"/>
  <c r="D37605" i="1" s="1"/>
  <c r="C37606" i="1"/>
  <c r="D37606" i="1" s="1"/>
  <c r="C37607" i="1"/>
  <c r="D37607" i="1" s="1"/>
  <c r="C37608" i="1"/>
  <c r="D37608" i="1" s="1"/>
  <c r="C37609" i="1"/>
  <c r="D37609" i="1" s="1"/>
  <c r="C37610" i="1"/>
  <c r="D37610" i="1" s="1"/>
  <c r="C37611" i="1"/>
  <c r="D37611" i="1" s="1"/>
  <c r="C37612" i="1"/>
  <c r="D37612" i="1" s="1"/>
  <c r="C37613" i="1"/>
  <c r="D37613" i="1" s="1"/>
  <c r="C37614" i="1"/>
  <c r="D37614" i="1" s="1"/>
  <c r="C37615" i="1"/>
  <c r="D37615" i="1" s="1"/>
  <c r="C37616" i="1"/>
  <c r="D37616" i="1" s="1"/>
  <c r="C37617" i="1"/>
  <c r="D37617" i="1" s="1"/>
  <c r="C37618" i="1"/>
  <c r="D37618" i="1" s="1"/>
  <c r="C37619" i="1"/>
  <c r="D37619" i="1" s="1"/>
  <c r="C37620" i="1"/>
  <c r="D37620" i="1" s="1"/>
  <c r="C37621" i="1"/>
  <c r="D37621" i="1" s="1"/>
  <c r="C37622" i="1"/>
  <c r="D37622" i="1" s="1"/>
  <c r="C37623" i="1"/>
  <c r="D37623" i="1" s="1"/>
  <c r="C37624" i="1"/>
  <c r="D37624" i="1" s="1"/>
  <c r="C37625" i="1"/>
  <c r="D37625" i="1" s="1"/>
  <c r="C37626" i="1"/>
  <c r="D37626" i="1" s="1"/>
  <c r="C37627" i="1"/>
  <c r="D37627" i="1" s="1"/>
  <c r="C37628" i="1"/>
  <c r="D37628" i="1" s="1"/>
  <c r="C37629" i="1"/>
  <c r="D37629" i="1" s="1"/>
  <c r="C37630" i="1"/>
  <c r="D37630" i="1" s="1"/>
  <c r="C37631" i="1"/>
  <c r="D37631" i="1" s="1"/>
  <c r="C37632" i="1"/>
  <c r="D37632" i="1" s="1"/>
  <c r="C37633" i="1"/>
  <c r="D37633" i="1" s="1"/>
  <c r="C37634" i="1"/>
  <c r="D37634" i="1" s="1"/>
  <c r="C37635" i="1"/>
  <c r="D37635" i="1" s="1"/>
  <c r="C37636" i="1"/>
  <c r="D37636" i="1" s="1"/>
  <c r="C37637" i="1"/>
  <c r="D37637" i="1" s="1"/>
  <c r="C37638" i="1"/>
  <c r="D37638" i="1" s="1"/>
  <c r="C37639" i="1"/>
  <c r="D37639" i="1" s="1"/>
  <c r="C37640" i="1"/>
  <c r="D37640" i="1" s="1"/>
  <c r="C37641" i="1"/>
  <c r="D37641" i="1" s="1"/>
  <c r="C37642" i="1"/>
  <c r="D37642" i="1" s="1"/>
  <c r="C37643" i="1"/>
  <c r="D37643" i="1" s="1"/>
  <c r="C37644" i="1"/>
  <c r="D37644" i="1" s="1"/>
  <c r="C37645" i="1"/>
  <c r="D37645" i="1" s="1"/>
  <c r="C37646" i="1"/>
  <c r="D37646" i="1" s="1"/>
  <c r="C37647" i="1"/>
  <c r="D37647" i="1" s="1"/>
  <c r="C37648" i="1"/>
  <c r="D37648" i="1" s="1"/>
  <c r="C37649" i="1"/>
  <c r="D37649" i="1" s="1"/>
  <c r="C37650" i="1"/>
  <c r="D37650" i="1" s="1"/>
  <c r="C37651" i="1"/>
  <c r="D37651" i="1" s="1"/>
  <c r="C37652" i="1"/>
  <c r="D37652" i="1" s="1"/>
  <c r="C37653" i="1"/>
  <c r="D37653" i="1" s="1"/>
  <c r="C37654" i="1"/>
  <c r="D37654" i="1" s="1"/>
  <c r="C37655" i="1"/>
  <c r="D37655" i="1" s="1"/>
  <c r="C37656" i="1"/>
  <c r="D37656" i="1" s="1"/>
  <c r="C37657" i="1"/>
  <c r="D37657" i="1" s="1"/>
  <c r="C37658" i="1"/>
  <c r="D37658" i="1" s="1"/>
  <c r="C37659" i="1"/>
  <c r="D37659" i="1" s="1"/>
  <c r="C37660" i="1"/>
  <c r="D37660" i="1" s="1"/>
  <c r="C37661" i="1"/>
  <c r="D37661" i="1" s="1"/>
  <c r="C37662" i="1"/>
  <c r="D37662" i="1" s="1"/>
  <c r="C37663" i="1"/>
  <c r="D37663" i="1" s="1"/>
  <c r="C37664" i="1"/>
  <c r="D37664" i="1" s="1"/>
  <c r="C37665" i="1"/>
  <c r="D37665" i="1" s="1"/>
  <c r="C37666" i="1"/>
  <c r="D37666" i="1" s="1"/>
  <c r="C37667" i="1"/>
  <c r="D37667" i="1" s="1"/>
  <c r="C37668" i="1"/>
  <c r="D37668" i="1" s="1"/>
  <c r="C37669" i="1"/>
  <c r="D37669" i="1" s="1"/>
  <c r="C37670" i="1"/>
  <c r="D37670" i="1" s="1"/>
  <c r="C37671" i="1"/>
  <c r="D37671" i="1" s="1"/>
  <c r="C37672" i="1"/>
  <c r="D37672" i="1" s="1"/>
  <c r="C37673" i="1"/>
  <c r="D37673" i="1" s="1"/>
  <c r="C37674" i="1"/>
  <c r="D37674" i="1" s="1"/>
  <c r="C37675" i="1"/>
  <c r="D37675" i="1" s="1"/>
  <c r="C37676" i="1"/>
  <c r="D37676" i="1" s="1"/>
  <c r="C37677" i="1"/>
  <c r="D37677" i="1" s="1"/>
  <c r="C37678" i="1"/>
  <c r="D37678" i="1" s="1"/>
  <c r="C37679" i="1"/>
  <c r="D37679" i="1" s="1"/>
  <c r="C37680" i="1"/>
  <c r="D37680" i="1" s="1"/>
  <c r="C37681" i="1"/>
  <c r="D37681" i="1" s="1"/>
  <c r="C37682" i="1"/>
  <c r="D37682" i="1" s="1"/>
  <c r="C37683" i="1"/>
  <c r="D37683" i="1" s="1"/>
  <c r="C37684" i="1"/>
  <c r="D37684" i="1" s="1"/>
  <c r="C37685" i="1"/>
  <c r="D37685" i="1" s="1"/>
  <c r="C37686" i="1"/>
  <c r="D37686" i="1" s="1"/>
  <c r="C37687" i="1"/>
  <c r="D37687" i="1" s="1"/>
  <c r="C37688" i="1"/>
  <c r="D37688" i="1" s="1"/>
  <c r="C37689" i="1"/>
  <c r="D37689" i="1" s="1"/>
  <c r="C37690" i="1"/>
  <c r="D37690" i="1" s="1"/>
  <c r="C37691" i="1"/>
  <c r="D37691" i="1" s="1"/>
  <c r="C37692" i="1"/>
  <c r="D37692" i="1" s="1"/>
  <c r="C37693" i="1"/>
  <c r="D37693" i="1" s="1"/>
  <c r="C37694" i="1"/>
  <c r="D37694" i="1" s="1"/>
  <c r="C37695" i="1"/>
  <c r="D37695" i="1" s="1"/>
  <c r="C37696" i="1"/>
  <c r="D37696" i="1" s="1"/>
  <c r="C37697" i="1"/>
  <c r="D37697" i="1" s="1"/>
  <c r="C37698" i="1"/>
  <c r="D37698" i="1" s="1"/>
  <c r="C37699" i="1"/>
  <c r="D37699" i="1" s="1"/>
  <c r="C37700" i="1"/>
  <c r="D37700" i="1" s="1"/>
  <c r="C37701" i="1"/>
  <c r="D37701" i="1" s="1"/>
  <c r="C37702" i="1"/>
  <c r="D37702" i="1" s="1"/>
  <c r="C37703" i="1"/>
  <c r="D37703" i="1" s="1"/>
  <c r="C37704" i="1"/>
  <c r="D37704" i="1" s="1"/>
  <c r="C37705" i="1"/>
  <c r="D37705" i="1" s="1"/>
  <c r="C37706" i="1"/>
  <c r="D37706" i="1" s="1"/>
  <c r="C37707" i="1"/>
  <c r="D37707" i="1" s="1"/>
  <c r="C37708" i="1"/>
  <c r="D37708" i="1" s="1"/>
  <c r="C37709" i="1"/>
  <c r="D37709" i="1" s="1"/>
  <c r="C37710" i="1"/>
  <c r="D37710" i="1" s="1"/>
  <c r="C37711" i="1"/>
  <c r="D37711" i="1" s="1"/>
  <c r="C37712" i="1"/>
  <c r="D37712" i="1" s="1"/>
  <c r="C37713" i="1"/>
  <c r="D37713" i="1" s="1"/>
  <c r="C37714" i="1"/>
  <c r="D37714" i="1" s="1"/>
  <c r="C37715" i="1"/>
  <c r="D37715" i="1" s="1"/>
  <c r="C37716" i="1"/>
  <c r="D37716" i="1" s="1"/>
  <c r="C37717" i="1"/>
  <c r="D37717" i="1" s="1"/>
  <c r="C37718" i="1"/>
  <c r="D37718" i="1" s="1"/>
  <c r="C37719" i="1"/>
  <c r="D37719" i="1" s="1"/>
  <c r="C37720" i="1"/>
  <c r="D37720" i="1" s="1"/>
  <c r="C37721" i="1"/>
  <c r="D37721" i="1" s="1"/>
  <c r="C37722" i="1"/>
  <c r="D37722" i="1" s="1"/>
  <c r="C37723" i="1"/>
  <c r="D37723" i="1" s="1"/>
  <c r="C37724" i="1"/>
  <c r="D37724" i="1" s="1"/>
  <c r="C37725" i="1"/>
  <c r="D37725" i="1" s="1"/>
  <c r="C37726" i="1"/>
  <c r="D37726" i="1" s="1"/>
  <c r="C37727" i="1"/>
  <c r="D37727" i="1" s="1"/>
  <c r="C37728" i="1"/>
  <c r="D37728" i="1" s="1"/>
  <c r="C37729" i="1"/>
  <c r="D37729" i="1" s="1"/>
  <c r="C37730" i="1"/>
  <c r="D37730" i="1" s="1"/>
  <c r="C37731" i="1"/>
  <c r="D37731" i="1" s="1"/>
  <c r="C37732" i="1"/>
  <c r="D37732" i="1" s="1"/>
  <c r="C37733" i="1"/>
  <c r="D37733" i="1" s="1"/>
  <c r="C37734" i="1"/>
  <c r="D37734" i="1" s="1"/>
  <c r="C37735" i="1"/>
  <c r="D37735" i="1" s="1"/>
  <c r="C37736" i="1"/>
  <c r="D37736" i="1" s="1"/>
  <c r="C37737" i="1"/>
  <c r="D37737" i="1" s="1"/>
  <c r="C37738" i="1"/>
  <c r="D37738" i="1" s="1"/>
  <c r="C37739" i="1"/>
  <c r="D37739" i="1" s="1"/>
  <c r="C37740" i="1"/>
  <c r="D37740" i="1" s="1"/>
  <c r="C37741" i="1"/>
  <c r="D37741" i="1" s="1"/>
  <c r="C37742" i="1"/>
  <c r="D37742" i="1" s="1"/>
  <c r="C37743" i="1"/>
  <c r="D37743" i="1" s="1"/>
  <c r="C37744" i="1"/>
  <c r="D37744" i="1" s="1"/>
  <c r="C37745" i="1"/>
  <c r="D37745" i="1" s="1"/>
  <c r="C37746" i="1"/>
  <c r="D37746" i="1" s="1"/>
  <c r="C37747" i="1"/>
  <c r="D37747" i="1" s="1"/>
  <c r="C37748" i="1"/>
  <c r="D37748" i="1" s="1"/>
  <c r="C37749" i="1"/>
  <c r="D37749" i="1" s="1"/>
  <c r="C37750" i="1"/>
  <c r="D37750" i="1" s="1"/>
  <c r="C37751" i="1"/>
  <c r="D37751" i="1" s="1"/>
  <c r="C37752" i="1"/>
  <c r="D37752" i="1" s="1"/>
  <c r="C37753" i="1"/>
  <c r="D37753" i="1" s="1"/>
  <c r="C37754" i="1"/>
  <c r="D37754" i="1" s="1"/>
  <c r="C37755" i="1"/>
  <c r="D37755" i="1" s="1"/>
  <c r="C37756" i="1"/>
  <c r="D37756" i="1" s="1"/>
  <c r="C37757" i="1"/>
  <c r="D37757" i="1" s="1"/>
  <c r="C37758" i="1"/>
  <c r="D37758" i="1" s="1"/>
  <c r="C37759" i="1"/>
  <c r="D37759" i="1" s="1"/>
  <c r="C37760" i="1"/>
  <c r="D37760" i="1" s="1"/>
  <c r="C37761" i="1"/>
  <c r="D37761" i="1" s="1"/>
  <c r="C37762" i="1"/>
  <c r="D37762" i="1" s="1"/>
  <c r="C37763" i="1"/>
  <c r="D37763" i="1" s="1"/>
  <c r="C37764" i="1"/>
  <c r="D37764" i="1" s="1"/>
  <c r="C37765" i="1"/>
  <c r="D37765" i="1" s="1"/>
  <c r="C37766" i="1"/>
  <c r="D37766" i="1" s="1"/>
  <c r="C37767" i="1"/>
  <c r="D37767" i="1" s="1"/>
  <c r="C37768" i="1"/>
  <c r="D37768" i="1" s="1"/>
  <c r="C37769" i="1"/>
  <c r="D37769" i="1" s="1"/>
  <c r="C37770" i="1"/>
  <c r="D37770" i="1" s="1"/>
  <c r="C37771" i="1"/>
  <c r="D37771" i="1" s="1"/>
  <c r="C37772" i="1"/>
  <c r="D37772" i="1" s="1"/>
  <c r="C37773" i="1"/>
  <c r="D37773" i="1" s="1"/>
  <c r="C37774" i="1"/>
  <c r="D37774" i="1" s="1"/>
  <c r="C37775" i="1"/>
  <c r="D37775" i="1" s="1"/>
  <c r="C37776" i="1"/>
  <c r="D37776" i="1" s="1"/>
  <c r="C37777" i="1"/>
  <c r="D37777" i="1" s="1"/>
  <c r="C37778" i="1"/>
  <c r="D37778" i="1" s="1"/>
  <c r="C37779" i="1"/>
  <c r="D37779" i="1" s="1"/>
  <c r="C37780" i="1"/>
  <c r="D37780" i="1" s="1"/>
  <c r="C37781" i="1"/>
  <c r="D37781" i="1" s="1"/>
  <c r="C37782" i="1"/>
  <c r="D37782" i="1" s="1"/>
  <c r="C37783" i="1"/>
  <c r="D37783" i="1" s="1"/>
  <c r="C37784" i="1"/>
  <c r="D37784" i="1" s="1"/>
  <c r="C37785" i="1"/>
  <c r="D37785" i="1" s="1"/>
  <c r="C37786" i="1"/>
  <c r="D37786" i="1" s="1"/>
  <c r="C37787" i="1"/>
  <c r="D37787" i="1" s="1"/>
  <c r="C37788" i="1"/>
  <c r="D37788" i="1" s="1"/>
  <c r="C37789" i="1"/>
  <c r="D37789" i="1" s="1"/>
  <c r="C37790" i="1"/>
  <c r="D37790" i="1" s="1"/>
  <c r="C37791" i="1"/>
  <c r="D37791" i="1" s="1"/>
  <c r="C37792" i="1"/>
  <c r="D37792" i="1" s="1"/>
  <c r="C37793" i="1"/>
  <c r="D37793" i="1" s="1"/>
  <c r="C37794" i="1"/>
  <c r="D37794" i="1" s="1"/>
  <c r="C37795" i="1"/>
  <c r="D37795" i="1" s="1"/>
  <c r="C37796" i="1"/>
  <c r="D37796" i="1" s="1"/>
  <c r="C37797" i="1"/>
  <c r="D37797" i="1" s="1"/>
  <c r="C37798" i="1"/>
  <c r="D37798" i="1" s="1"/>
  <c r="C37799" i="1"/>
  <c r="D37799" i="1" s="1"/>
  <c r="C37800" i="1"/>
  <c r="D37800" i="1" s="1"/>
  <c r="C37801" i="1"/>
  <c r="D37801" i="1" s="1"/>
  <c r="C37802" i="1"/>
  <c r="D37802" i="1" s="1"/>
  <c r="C37803" i="1"/>
  <c r="D37803" i="1" s="1"/>
  <c r="C37804" i="1"/>
  <c r="D37804" i="1" s="1"/>
  <c r="C37805" i="1"/>
  <c r="D37805" i="1" s="1"/>
  <c r="C37806" i="1"/>
  <c r="D37806" i="1" s="1"/>
  <c r="C37807" i="1"/>
  <c r="D37807" i="1" s="1"/>
  <c r="C37808" i="1"/>
  <c r="D37808" i="1" s="1"/>
  <c r="C37809" i="1"/>
  <c r="D37809" i="1" s="1"/>
  <c r="C37810" i="1"/>
  <c r="D37810" i="1" s="1"/>
  <c r="C37811" i="1"/>
  <c r="D37811" i="1" s="1"/>
  <c r="C37812" i="1"/>
  <c r="D37812" i="1" s="1"/>
  <c r="C37813" i="1"/>
  <c r="D37813" i="1" s="1"/>
  <c r="C37814" i="1"/>
  <c r="D37814" i="1" s="1"/>
  <c r="C37815" i="1"/>
  <c r="D37815" i="1" s="1"/>
  <c r="C37816" i="1"/>
  <c r="D37816" i="1" s="1"/>
  <c r="C37817" i="1"/>
  <c r="D37817" i="1" s="1"/>
  <c r="C37818" i="1"/>
  <c r="D37818" i="1" s="1"/>
  <c r="C37819" i="1"/>
  <c r="D37819" i="1" s="1"/>
  <c r="C37820" i="1"/>
  <c r="D37820" i="1" s="1"/>
  <c r="C37821" i="1"/>
  <c r="D37821" i="1" s="1"/>
  <c r="C37822" i="1"/>
  <c r="D37822" i="1" s="1"/>
  <c r="C37823" i="1"/>
  <c r="D37823" i="1" s="1"/>
  <c r="C37824" i="1"/>
  <c r="D37824" i="1" s="1"/>
  <c r="C37825" i="1"/>
  <c r="D37825" i="1" s="1"/>
  <c r="C37826" i="1"/>
  <c r="D37826" i="1" s="1"/>
  <c r="C37827" i="1"/>
  <c r="D37827" i="1" s="1"/>
  <c r="C37828" i="1"/>
  <c r="D37828" i="1" s="1"/>
  <c r="C37829" i="1"/>
  <c r="D37829" i="1" s="1"/>
  <c r="C37830" i="1"/>
  <c r="D37830" i="1" s="1"/>
  <c r="C37831" i="1"/>
  <c r="D37831" i="1" s="1"/>
  <c r="C37832" i="1"/>
  <c r="D37832" i="1" s="1"/>
  <c r="C37833" i="1"/>
  <c r="D37833" i="1" s="1"/>
  <c r="C37834" i="1"/>
  <c r="D37834" i="1" s="1"/>
  <c r="C37835" i="1"/>
  <c r="D37835" i="1" s="1"/>
  <c r="C37836" i="1"/>
  <c r="D37836" i="1" s="1"/>
  <c r="C37837" i="1"/>
  <c r="D37837" i="1" s="1"/>
  <c r="C37838" i="1"/>
  <c r="D37838" i="1" s="1"/>
  <c r="C37839" i="1"/>
  <c r="D37839" i="1" s="1"/>
  <c r="C37840" i="1"/>
  <c r="D37840" i="1" s="1"/>
  <c r="C37841" i="1"/>
  <c r="D37841" i="1" s="1"/>
  <c r="C37842" i="1"/>
  <c r="D37842" i="1" s="1"/>
  <c r="C37843" i="1"/>
  <c r="D37843" i="1" s="1"/>
  <c r="C37844" i="1"/>
  <c r="D37844" i="1" s="1"/>
  <c r="C37845" i="1"/>
  <c r="D37845" i="1" s="1"/>
  <c r="C37846" i="1"/>
  <c r="D37846" i="1" s="1"/>
  <c r="C37847" i="1"/>
  <c r="D37847" i="1" s="1"/>
  <c r="C37848" i="1"/>
  <c r="D37848" i="1" s="1"/>
  <c r="C37849" i="1"/>
  <c r="D37849" i="1" s="1"/>
  <c r="C37850" i="1"/>
  <c r="D37850" i="1" s="1"/>
  <c r="C37851" i="1"/>
  <c r="D37851" i="1" s="1"/>
  <c r="C37852" i="1"/>
  <c r="D37852" i="1" s="1"/>
  <c r="C37853" i="1"/>
  <c r="D37853" i="1" s="1"/>
  <c r="C37854" i="1"/>
  <c r="D37854" i="1" s="1"/>
  <c r="C37855" i="1"/>
  <c r="D37855" i="1" s="1"/>
  <c r="C37856" i="1"/>
  <c r="D37856" i="1" s="1"/>
  <c r="C37857" i="1"/>
  <c r="D37857" i="1" s="1"/>
  <c r="C37858" i="1"/>
  <c r="D37858" i="1" s="1"/>
  <c r="C37859" i="1"/>
  <c r="D37859" i="1" s="1"/>
  <c r="C37860" i="1"/>
  <c r="D37860" i="1" s="1"/>
  <c r="C37861" i="1"/>
  <c r="D37861" i="1" s="1"/>
  <c r="C37862" i="1"/>
  <c r="D37862" i="1" s="1"/>
  <c r="C37863" i="1"/>
  <c r="D37863" i="1" s="1"/>
  <c r="C37864" i="1"/>
  <c r="D37864" i="1" s="1"/>
  <c r="C37865" i="1"/>
  <c r="D37865" i="1" s="1"/>
  <c r="C37866" i="1"/>
  <c r="D37866" i="1" s="1"/>
  <c r="C37867" i="1"/>
  <c r="D37867" i="1" s="1"/>
  <c r="C37868" i="1"/>
  <c r="D37868" i="1" s="1"/>
  <c r="C37869" i="1"/>
  <c r="D37869" i="1" s="1"/>
  <c r="C37870" i="1"/>
  <c r="D37870" i="1" s="1"/>
  <c r="C37871" i="1"/>
  <c r="D37871" i="1" s="1"/>
  <c r="C37872" i="1"/>
  <c r="D37872" i="1" s="1"/>
  <c r="C37873" i="1"/>
  <c r="D37873" i="1" s="1"/>
  <c r="C37874" i="1"/>
  <c r="D37874" i="1" s="1"/>
  <c r="C37875" i="1"/>
  <c r="D37875" i="1" s="1"/>
  <c r="C37876" i="1"/>
  <c r="D37876" i="1" s="1"/>
  <c r="C37877" i="1"/>
  <c r="D37877" i="1" s="1"/>
  <c r="C37878" i="1"/>
  <c r="D37878" i="1" s="1"/>
  <c r="C37879" i="1"/>
  <c r="D37879" i="1" s="1"/>
  <c r="C37880" i="1"/>
  <c r="D37880" i="1" s="1"/>
  <c r="C37881" i="1"/>
  <c r="D37881" i="1" s="1"/>
  <c r="C37882" i="1"/>
  <c r="D37882" i="1" s="1"/>
  <c r="C37883" i="1"/>
  <c r="D37883" i="1" s="1"/>
  <c r="C37884" i="1"/>
  <c r="D37884" i="1" s="1"/>
  <c r="C37885" i="1"/>
  <c r="D37885" i="1" s="1"/>
  <c r="C37886" i="1"/>
  <c r="D37886" i="1" s="1"/>
  <c r="C37887" i="1"/>
  <c r="D37887" i="1" s="1"/>
  <c r="C37888" i="1"/>
  <c r="D37888" i="1" s="1"/>
  <c r="C37889" i="1"/>
  <c r="D37889" i="1" s="1"/>
  <c r="C37890" i="1"/>
  <c r="D37890" i="1" s="1"/>
  <c r="C37891" i="1"/>
  <c r="D37891" i="1" s="1"/>
  <c r="C37892" i="1"/>
  <c r="D37892" i="1" s="1"/>
  <c r="C37893" i="1"/>
  <c r="D37893" i="1" s="1"/>
  <c r="C37894" i="1"/>
  <c r="D37894" i="1" s="1"/>
  <c r="C37895" i="1"/>
  <c r="D37895" i="1" s="1"/>
  <c r="C37896" i="1"/>
  <c r="D37896" i="1" s="1"/>
  <c r="C37897" i="1"/>
  <c r="D37897" i="1" s="1"/>
  <c r="C37898" i="1"/>
  <c r="D37898" i="1" s="1"/>
  <c r="C37899" i="1"/>
  <c r="D37899" i="1" s="1"/>
  <c r="C37900" i="1"/>
  <c r="D37900" i="1" s="1"/>
  <c r="C37901" i="1"/>
  <c r="D37901" i="1" s="1"/>
  <c r="C37902" i="1"/>
  <c r="D37902" i="1" s="1"/>
  <c r="C37903" i="1"/>
  <c r="D37903" i="1" s="1"/>
  <c r="C37904" i="1"/>
  <c r="D37904" i="1" s="1"/>
  <c r="C37905" i="1"/>
  <c r="D37905" i="1" s="1"/>
  <c r="C37906" i="1"/>
  <c r="D37906" i="1" s="1"/>
  <c r="C37907" i="1"/>
  <c r="D37907" i="1" s="1"/>
  <c r="C37908" i="1"/>
  <c r="D37908" i="1" s="1"/>
  <c r="C37909" i="1"/>
  <c r="D37909" i="1" s="1"/>
  <c r="C37910" i="1"/>
  <c r="D37910" i="1" s="1"/>
  <c r="C37911" i="1"/>
  <c r="D37911" i="1" s="1"/>
  <c r="C37912" i="1"/>
  <c r="D37912" i="1" s="1"/>
  <c r="C37913" i="1"/>
  <c r="D37913" i="1" s="1"/>
  <c r="C37914" i="1"/>
  <c r="D37914" i="1" s="1"/>
  <c r="C37915" i="1"/>
  <c r="D37915" i="1" s="1"/>
  <c r="C37916" i="1"/>
  <c r="D37916" i="1" s="1"/>
  <c r="C37917" i="1"/>
  <c r="D37917" i="1" s="1"/>
  <c r="C37918" i="1"/>
  <c r="D37918" i="1" s="1"/>
  <c r="C37919" i="1"/>
  <c r="D37919" i="1" s="1"/>
  <c r="C37920" i="1"/>
  <c r="D37920" i="1" s="1"/>
  <c r="C37921" i="1"/>
  <c r="D37921" i="1" s="1"/>
  <c r="C37922" i="1"/>
  <c r="D37922" i="1" s="1"/>
  <c r="C37923" i="1"/>
  <c r="D37923" i="1" s="1"/>
  <c r="C37924" i="1"/>
  <c r="D37924" i="1" s="1"/>
  <c r="C37925" i="1"/>
  <c r="D37925" i="1" s="1"/>
  <c r="C37926" i="1"/>
  <c r="D37926" i="1" s="1"/>
  <c r="C37927" i="1"/>
  <c r="D37927" i="1" s="1"/>
  <c r="C37928" i="1"/>
  <c r="D37928" i="1" s="1"/>
  <c r="C37929" i="1"/>
  <c r="D37929" i="1" s="1"/>
  <c r="C37930" i="1"/>
  <c r="D37930" i="1" s="1"/>
  <c r="C37931" i="1"/>
  <c r="D37931" i="1" s="1"/>
  <c r="C37932" i="1"/>
  <c r="D37932" i="1" s="1"/>
  <c r="C37933" i="1"/>
  <c r="D37933" i="1" s="1"/>
  <c r="C37934" i="1"/>
  <c r="D37934" i="1" s="1"/>
  <c r="C37935" i="1"/>
  <c r="D37935" i="1" s="1"/>
  <c r="C37936" i="1"/>
  <c r="D37936" i="1" s="1"/>
  <c r="C37937" i="1"/>
  <c r="D37937" i="1" s="1"/>
  <c r="C37938" i="1"/>
  <c r="D37938" i="1" s="1"/>
  <c r="C37939" i="1"/>
  <c r="D37939" i="1" s="1"/>
  <c r="C37940" i="1"/>
  <c r="D37940" i="1" s="1"/>
  <c r="C37941" i="1"/>
  <c r="D37941" i="1" s="1"/>
  <c r="C37942" i="1"/>
  <c r="D37942" i="1" s="1"/>
  <c r="C37943" i="1"/>
  <c r="D37943" i="1" s="1"/>
  <c r="C37944" i="1"/>
  <c r="D37944" i="1" s="1"/>
  <c r="C37945" i="1"/>
  <c r="D37945" i="1" s="1"/>
  <c r="C37946" i="1"/>
  <c r="D37946" i="1" s="1"/>
  <c r="C37947" i="1"/>
  <c r="D37947" i="1" s="1"/>
  <c r="C37948" i="1"/>
  <c r="D37948" i="1" s="1"/>
  <c r="C37949" i="1"/>
  <c r="D37949" i="1" s="1"/>
  <c r="C37950" i="1"/>
  <c r="D37950" i="1" s="1"/>
  <c r="C37951" i="1"/>
  <c r="D37951" i="1" s="1"/>
  <c r="C37952" i="1"/>
  <c r="D37952" i="1" s="1"/>
  <c r="C37953" i="1"/>
  <c r="D37953" i="1" s="1"/>
  <c r="C37954" i="1"/>
  <c r="D37954" i="1" s="1"/>
  <c r="C37955" i="1"/>
  <c r="D37955" i="1" s="1"/>
  <c r="C37956" i="1"/>
  <c r="D37956" i="1" s="1"/>
  <c r="C37957" i="1"/>
  <c r="D37957" i="1" s="1"/>
  <c r="C37958" i="1"/>
  <c r="D37958" i="1" s="1"/>
  <c r="C37959" i="1"/>
  <c r="D37959" i="1" s="1"/>
  <c r="C37960" i="1"/>
  <c r="D37960" i="1" s="1"/>
  <c r="C37961" i="1"/>
  <c r="D37961" i="1" s="1"/>
  <c r="C37962" i="1"/>
  <c r="D37962" i="1" s="1"/>
  <c r="C37963" i="1"/>
  <c r="D37963" i="1" s="1"/>
  <c r="C37964" i="1"/>
  <c r="D37964" i="1" s="1"/>
  <c r="C37965" i="1"/>
  <c r="D37965" i="1" s="1"/>
  <c r="C37966" i="1"/>
  <c r="D37966" i="1" s="1"/>
  <c r="C37967" i="1"/>
  <c r="D37967" i="1" s="1"/>
  <c r="C37968" i="1"/>
  <c r="D37968" i="1" s="1"/>
  <c r="C37969" i="1"/>
  <c r="D37969" i="1" s="1"/>
  <c r="C37970" i="1"/>
  <c r="D37970" i="1" s="1"/>
  <c r="C37971" i="1"/>
  <c r="D37971" i="1" s="1"/>
  <c r="C37972" i="1"/>
  <c r="D37972" i="1" s="1"/>
  <c r="C37973" i="1"/>
  <c r="D37973" i="1" s="1"/>
  <c r="C37974" i="1"/>
  <c r="D37974" i="1" s="1"/>
  <c r="C37975" i="1"/>
  <c r="D37975" i="1" s="1"/>
  <c r="C37976" i="1"/>
  <c r="D37976" i="1" s="1"/>
  <c r="C37977" i="1"/>
  <c r="D37977" i="1" s="1"/>
  <c r="C37978" i="1"/>
  <c r="D37978" i="1" s="1"/>
  <c r="C37979" i="1"/>
  <c r="D37979" i="1" s="1"/>
  <c r="C37980" i="1"/>
  <c r="D37980" i="1" s="1"/>
  <c r="C37981" i="1"/>
  <c r="D37981" i="1" s="1"/>
  <c r="C37982" i="1"/>
  <c r="D37982" i="1" s="1"/>
  <c r="C37983" i="1"/>
  <c r="D37983" i="1" s="1"/>
  <c r="C37984" i="1"/>
  <c r="D37984" i="1" s="1"/>
  <c r="C37985" i="1"/>
  <c r="D37985" i="1" s="1"/>
  <c r="C37986" i="1"/>
  <c r="D37986" i="1" s="1"/>
  <c r="C37987" i="1"/>
  <c r="D37987" i="1" s="1"/>
  <c r="C37988" i="1"/>
  <c r="D37988" i="1" s="1"/>
  <c r="C37989" i="1"/>
  <c r="D37989" i="1" s="1"/>
  <c r="C37990" i="1"/>
  <c r="D37990" i="1" s="1"/>
  <c r="C37991" i="1"/>
  <c r="D37991" i="1" s="1"/>
  <c r="C37992" i="1"/>
  <c r="D37992" i="1" s="1"/>
  <c r="C37993" i="1"/>
  <c r="D37993" i="1" s="1"/>
  <c r="C37994" i="1"/>
  <c r="D37994" i="1" s="1"/>
  <c r="C37995" i="1"/>
  <c r="D37995" i="1" s="1"/>
  <c r="C37996" i="1"/>
  <c r="D37996" i="1" s="1"/>
  <c r="C37997" i="1"/>
  <c r="D37997" i="1" s="1"/>
  <c r="C37998" i="1"/>
  <c r="D37998" i="1" s="1"/>
  <c r="C37999" i="1"/>
  <c r="D37999" i="1" s="1"/>
  <c r="C38000" i="1"/>
  <c r="D38000" i="1" s="1"/>
  <c r="C38001" i="1"/>
  <c r="D38001" i="1" s="1"/>
  <c r="C38002" i="1"/>
  <c r="D38002" i="1" s="1"/>
  <c r="C38003" i="1"/>
  <c r="D38003" i="1" s="1"/>
  <c r="C38004" i="1"/>
  <c r="D38004" i="1" s="1"/>
  <c r="C38005" i="1"/>
  <c r="D38005" i="1" s="1"/>
  <c r="C38006" i="1"/>
  <c r="D38006" i="1" s="1"/>
  <c r="C38007" i="1"/>
  <c r="D38007" i="1" s="1"/>
  <c r="C38008" i="1"/>
  <c r="D38008" i="1" s="1"/>
  <c r="C38009" i="1"/>
  <c r="D38009" i="1" s="1"/>
  <c r="C38010" i="1"/>
  <c r="D38010" i="1" s="1"/>
  <c r="C38011" i="1"/>
  <c r="D38011" i="1" s="1"/>
  <c r="C38012" i="1"/>
  <c r="D38012" i="1" s="1"/>
  <c r="C38013" i="1"/>
  <c r="D38013" i="1" s="1"/>
  <c r="C38014" i="1"/>
  <c r="D38014" i="1" s="1"/>
  <c r="C38015" i="1"/>
  <c r="D38015" i="1" s="1"/>
  <c r="C38016" i="1"/>
  <c r="D38016" i="1" s="1"/>
  <c r="C38017" i="1"/>
  <c r="D38017" i="1" s="1"/>
  <c r="C38018" i="1"/>
  <c r="D38018" i="1" s="1"/>
  <c r="C38019" i="1"/>
  <c r="D38019" i="1" s="1"/>
  <c r="C38020" i="1"/>
  <c r="D38020" i="1" s="1"/>
  <c r="C38021" i="1"/>
  <c r="D38021" i="1" s="1"/>
  <c r="C38022" i="1"/>
  <c r="D38022" i="1" s="1"/>
  <c r="C38023" i="1"/>
  <c r="D38023" i="1" s="1"/>
  <c r="C38024" i="1"/>
  <c r="D38024" i="1" s="1"/>
  <c r="C38025" i="1"/>
  <c r="D38025" i="1" s="1"/>
  <c r="C38026" i="1"/>
  <c r="D38026" i="1" s="1"/>
  <c r="C38027" i="1"/>
  <c r="D38027" i="1" s="1"/>
  <c r="C38028" i="1"/>
  <c r="D38028" i="1" s="1"/>
  <c r="C38029" i="1"/>
  <c r="D38029" i="1" s="1"/>
  <c r="C38030" i="1"/>
  <c r="D38030" i="1" s="1"/>
  <c r="C38031" i="1"/>
  <c r="D38031" i="1" s="1"/>
  <c r="C38032" i="1"/>
  <c r="D38032" i="1" s="1"/>
  <c r="C38033" i="1"/>
  <c r="D38033" i="1" s="1"/>
  <c r="C38034" i="1"/>
  <c r="D38034" i="1" s="1"/>
  <c r="C38035" i="1"/>
  <c r="D38035" i="1" s="1"/>
  <c r="C38036" i="1"/>
  <c r="D38036" i="1" s="1"/>
  <c r="C38037" i="1"/>
  <c r="D38037" i="1" s="1"/>
  <c r="C38038" i="1"/>
  <c r="D38038" i="1" s="1"/>
  <c r="C38039" i="1"/>
  <c r="D38039" i="1" s="1"/>
  <c r="C38040" i="1"/>
  <c r="D38040" i="1" s="1"/>
  <c r="C38041" i="1"/>
  <c r="D38041" i="1" s="1"/>
  <c r="C38042" i="1"/>
  <c r="D38042" i="1" s="1"/>
  <c r="C38043" i="1"/>
  <c r="D38043" i="1" s="1"/>
  <c r="C38044" i="1"/>
  <c r="D38044" i="1" s="1"/>
  <c r="C38045" i="1"/>
  <c r="D38045" i="1" s="1"/>
  <c r="C38046" i="1"/>
  <c r="D38046" i="1" s="1"/>
  <c r="C38047" i="1"/>
  <c r="D38047" i="1" s="1"/>
  <c r="C38048" i="1"/>
  <c r="D38048" i="1" s="1"/>
  <c r="C38049" i="1"/>
  <c r="D38049" i="1" s="1"/>
  <c r="C38050" i="1"/>
  <c r="D38050" i="1" s="1"/>
  <c r="C38051" i="1"/>
  <c r="D38051" i="1" s="1"/>
  <c r="C38052" i="1"/>
  <c r="D38052" i="1" s="1"/>
  <c r="C38053" i="1"/>
  <c r="D38053" i="1" s="1"/>
  <c r="C38054" i="1"/>
  <c r="D38054" i="1" s="1"/>
  <c r="C38055" i="1"/>
  <c r="D38055" i="1" s="1"/>
  <c r="C38056" i="1"/>
  <c r="D38056" i="1" s="1"/>
  <c r="C38057" i="1"/>
  <c r="D38057" i="1" s="1"/>
  <c r="C38058" i="1"/>
  <c r="D38058" i="1" s="1"/>
  <c r="C38059" i="1"/>
  <c r="D38059" i="1" s="1"/>
  <c r="C38060" i="1"/>
  <c r="D38060" i="1" s="1"/>
  <c r="C38061" i="1"/>
  <c r="D38061" i="1" s="1"/>
  <c r="C38062" i="1"/>
  <c r="D38062" i="1" s="1"/>
  <c r="C38063" i="1"/>
  <c r="D38063" i="1" s="1"/>
  <c r="C38064" i="1"/>
  <c r="D38064" i="1" s="1"/>
  <c r="C38065" i="1"/>
  <c r="D38065" i="1" s="1"/>
  <c r="C38066" i="1"/>
  <c r="D38066" i="1" s="1"/>
  <c r="C38067" i="1"/>
  <c r="D38067" i="1" s="1"/>
  <c r="C38068" i="1"/>
  <c r="D38068" i="1" s="1"/>
  <c r="C38069" i="1"/>
  <c r="D38069" i="1" s="1"/>
  <c r="C38070" i="1"/>
  <c r="D38070" i="1" s="1"/>
  <c r="C38071" i="1"/>
  <c r="D38071" i="1" s="1"/>
  <c r="C38072" i="1"/>
  <c r="D38072" i="1" s="1"/>
  <c r="C38073" i="1"/>
  <c r="D38073" i="1" s="1"/>
  <c r="C38074" i="1"/>
  <c r="D38074" i="1" s="1"/>
  <c r="C38075" i="1"/>
  <c r="D38075" i="1" s="1"/>
  <c r="C38076" i="1"/>
  <c r="D38076" i="1" s="1"/>
  <c r="C38077" i="1"/>
  <c r="D38077" i="1" s="1"/>
  <c r="C38078" i="1"/>
  <c r="D38078" i="1" s="1"/>
  <c r="C38079" i="1"/>
  <c r="D38079" i="1" s="1"/>
  <c r="C38080" i="1"/>
  <c r="D38080" i="1" s="1"/>
  <c r="C38081" i="1"/>
  <c r="D38081" i="1" s="1"/>
  <c r="C38082" i="1"/>
  <c r="D38082" i="1" s="1"/>
  <c r="C38083" i="1"/>
  <c r="D38083" i="1" s="1"/>
  <c r="C38084" i="1"/>
  <c r="D38084" i="1" s="1"/>
  <c r="C38085" i="1"/>
  <c r="D38085" i="1" s="1"/>
  <c r="C38086" i="1"/>
  <c r="D38086" i="1" s="1"/>
  <c r="C38087" i="1"/>
  <c r="D38087" i="1" s="1"/>
  <c r="C38088" i="1"/>
  <c r="D38088" i="1" s="1"/>
  <c r="C38089" i="1"/>
  <c r="D38089" i="1" s="1"/>
  <c r="C38090" i="1"/>
  <c r="D38090" i="1" s="1"/>
  <c r="C38091" i="1"/>
  <c r="D38091" i="1" s="1"/>
  <c r="C38092" i="1"/>
  <c r="D38092" i="1" s="1"/>
  <c r="C38093" i="1"/>
  <c r="D38093" i="1" s="1"/>
  <c r="C38094" i="1"/>
  <c r="D38094" i="1" s="1"/>
  <c r="C38095" i="1"/>
  <c r="D38095" i="1" s="1"/>
  <c r="C38096" i="1"/>
  <c r="D38096" i="1" s="1"/>
  <c r="C38097" i="1"/>
  <c r="D38097" i="1" s="1"/>
  <c r="C38098" i="1"/>
  <c r="D38098" i="1" s="1"/>
  <c r="C38099" i="1"/>
  <c r="D38099" i="1" s="1"/>
  <c r="C38100" i="1"/>
  <c r="D38100" i="1" s="1"/>
  <c r="C38101" i="1"/>
  <c r="D38101" i="1" s="1"/>
  <c r="C38102" i="1"/>
  <c r="D38102" i="1" s="1"/>
  <c r="C38103" i="1"/>
  <c r="D38103" i="1" s="1"/>
  <c r="C38104" i="1"/>
  <c r="D38104" i="1" s="1"/>
  <c r="C38105" i="1"/>
  <c r="D38105" i="1" s="1"/>
  <c r="C38106" i="1"/>
  <c r="D38106" i="1" s="1"/>
  <c r="C38107" i="1"/>
  <c r="D38107" i="1" s="1"/>
  <c r="C38108" i="1"/>
  <c r="D38108" i="1" s="1"/>
  <c r="C38109" i="1"/>
  <c r="D38109" i="1" s="1"/>
  <c r="C38110" i="1"/>
  <c r="D38110" i="1" s="1"/>
  <c r="C38111" i="1"/>
  <c r="D38111" i="1" s="1"/>
  <c r="C38112" i="1"/>
  <c r="D38112" i="1" s="1"/>
  <c r="C38113" i="1"/>
  <c r="D38113" i="1" s="1"/>
  <c r="C38114" i="1"/>
  <c r="D38114" i="1" s="1"/>
  <c r="C38115" i="1"/>
  <c r="D38115" i="1" s="1"/>
  <c r="C38116" i="1"/>
  <c r="D38116" i="1" s="1"/>
  <c r="C38117" i="1"/>
  <c r="D38117" i="1" s="1"/>
  <c r="C38118" i="1"/>
  <c r="D38118" i="1" s="1"/>
  <c r="C38119" i="1"/>
  <c r="D38119" i="1" s="1"/>
  <c r="C38120" i="1"/>
  <c r="D38120" i="1" s="1"/>
  <c r="C38121" i="1"/>
  <c r="D38121" i="1" s="1"/>
  <c r="C38122" i="1"/>
  <c r="D38122" i="1" s="1"/>
  <c r="C38123" i="1"/>
  <c r="D38123" i="1" s="1"/>
  <c r="C38124" i="1"/>
  <c r="D38124" i="1" s="1"/>
  <c r="C38125" i="1"/>
  <c r="D38125" i="1" s="1"/>
  <c r="C38126" i="1"/>
  <c r="D38126" i="1" s="1"/>
  <c r="C38127" i="1"/>
  <c r="D38127" i="1" s="1"/>
  <c r="C38128" i="1"/>
  <c r="D38128" i="1" s="1"/>
  <c r="C38129" i="1"/>
  <c r="D38129" i="1" s="1"/>
  <c r="C38130" i="1"/>
  <c r="D38130" i="1" s="1"/>
  <c r="C38131" i="1"/>
  <c r="D38131" i="1" s="1"/>
  <c r="C38132" i="1"/>
  <c r="D38132" i="1" s="1"/>
  <c r="C38133" i="1"/>
  <c r="D38133" i="1" s="1"/>
  <c r="C38134" i="1"/>
  <c r="D38134" i="1" s="1"/>
  <c r="C38135" i="1"/>
  <c r="D38135" i="1" s="1"/>
  <c r="C38136" i="1"/>
  <c r="D38136" i="1" s="1"/>
  <c r="C38137" i="1"/>
  <c r="D38137" i="1" s="1"/>
  <c r="C38138" i="1"/>
  <c r="D38138" i="1" s="1"/>
  <c r="C38139" i="1"/>
  <c r="D38139" i="1" s="1"/>
  <c r="C38140" i="1"/>
  <c r="D38140" i="1" s="1"/>
  <c r="C38141" i="1"/>
  <c r="D38141" i="1" s="1"/>
  <c r="C38142" i="1"/>
  <c r="D38142" i="1" s="1"/>
  <c r="C38143" i="1"/>
  <c r="D38143" i="1" s="1"/>
  <c r="C38144" i="1"/>
  <c r="D38144" i="1" s="1"/>
  <c r="C38145" i="1"/>
  <c r="D38145" i="1" s="1"/>
  <c r="C38146" i="1"/>
  <c r="D38146" i="1" s="1"/>
  <c r="C38147" i="1"/>
  <c r="D38147" i="1" s="1"/>
  <c r="C38148" i="1"/>
  <c r="D38148" i="1" s="1"/>
  <c r="C38149" i="1"/>
  <c r="D38149" i="1" s="1"/>
  <c r="C38150" i="1"/>
  <c r="D38150" i="1" s="1"/>
  <c r="C38151" i="1"/>
  <c r="D38151" i="1" s="1"/>
  <c r="C38152" i="1"/>
  <c r="D38152" i="1" s="1"/>
  <c r="C38153" i="1"/>
  <c r="D38153" i="1" s="1"/>
  <c r="C38154" i="1"/>
  <c r="D38154" i="1" s="1"/>
  <c r="C38155" i="1"/>
  <c r="D38155" i="1" s="1"/>
  <c r="C38156" i="1"/>
  <c r="D38156" i="1" s="1"/>
  <c r="C38157" i="1"/>
  <c r="D38157" i="1" s="1"/>
  <c r="C38158" i="1"/>
  <c r="D38158" i="1" s="1"/>
  <c r="C38159" i="1"/>
  <c r="D38159" i="1" s="1"/>
  <c r="C38160" i="1"/>
  <c r="D38160" i="1" s="1"/>
  <c r="C38161" i="1"/>
  <c r="D38161" i="1" s="1"/>
  <c r="C38162" i="1"/>
  <c r="D38162" i="1" s="1"/>
  <c r="C38163" i="1"/>
  <c r="D38163" i="1" s="1"/>
  <c r="C38164" i="1"/>
  <c r="D38164" i="1" s="1"/>
  <c r="C38165" i="1"/>
  <c r="D38165" i="1" s="1"/>
  <c r="C38166" i="1"/>
  <c r="D38166" i="1" s="1"/>
  <c r="C38167" i="1"/>
  <c r="D38167" i="1" s="1"/>
  <c r="C38168" i="1"/>
  <c r="D38168" i="1" s="1"/>
  <c r="C38169" i="1"/>
  <c r="D38169" i="1" s="1"/>
  <c r="C38170" i="1"/>
  <c r="D38170" i="1" s="1"/>
  <c r="C38171" i="1"/>
  <c r="D38171" i="1" s="1"/>
  <c r="C38172" i="1"/>
  <c r="D38172" i="1" s="1"/>
  <c r="C38173" i="1"/>
  <c r="D38173" i="1" s="1"/>
  <c r="C38174" i="1"/>
  <c r="D38174" i="1" s="1"/>
  <c r="C38175" i="1"/>
  <c r="D38175" i="1" s="1"/>
  <c r="C38176" i="1"/>
  <c r="D38176" i="1" s="1"/>
  <c r="C38177" i="1"/>
  <c r="D38177" i="1" s="1"/>
  <c r="C38178" i="1"/>
  <c r="D38178" i="1" s="1"/>
  <c r="C38179" i="1"/>
  <c r="D38179" i="1" s="1"/>
  <c r="C38180" i="1"/>
  <c r="D38180" i="1" s="1"/>
  <c r="C38181" i="1"/>
  <c r="D38181" i="1" s="1"/>
  <c r="C38182" i="1"/>
  <c r="D38182" i="1" s="1"/>
  <c r="C38183" i="1"/>
  <c r="D38183" i="1" s="1"/>
  <c r="C38184" i="1"/>
  <c r="D38184" i="1" s="1"/>
  <c r="C38185" i="1"/>
  <c r="D38185" i="1" s="1"/>
  <c r="C38186" i="1"/>
  <c r="D38186" i="1" s="1"/>
  <c r="C38187" i="1"/>
  <c r="D38187" i="1" s="1"/>
  <c r="C38188" i="1"/>
  <c r="D38188" i="1" s="1"/>
  <c r="C38189" i="1"/>
  <c r="D38189" i="1" s="1"/>
  <c r="C38190" i="1"/>
  <c r="D38190" i="1" s="1"/>
  <c r="C38191" i="1"/>
  <c r="D38191" i="1" s="1"/>
  <c r="C38192" i="1"/>
  <c r="D38192" i="1" s="1"/>
  <c r="C38193" i="1"/>
  <c r="D38193" i="1" s="1"/>
  <c r="C38194" i="1"/>
  <c r="D38194" i="1" s="1"/>
  <c r="C38195" i="1"/>
  <c r="D38195" i="1" s="1"/>
  <c r="C38196" i="1"/>
  <c r="D38196" i="1" s="1"/>
  <c r="C38197" i="1"/>
  <c r="D38197" i="1" s="1"/>
  <c r="C38198" i="1"/>
  <c r="D38198" i="1" s="1"/>
  <c r="C38199" i="1"/>
  <c r="D38199" i="1" s="1"/>
  <c r="C38200" i="1"/>
  <c r="D38200" i="1" s="1"/>
  <c r="C38201" i="1"/>
  <c r="D38201" i="1" s="1"/>
  <c r="C38202" i="1"/>
  <c r="D38202" i="1" s="1"/>
  <c r="C38203" i="1"/>
  <c r="D38203" i="1" s="1"/>
  <c r="C38204" i="1"/>
  <c r="D38204" i="1" s="1"/>
  <c r="C38205" i="1"/>
  <c r="D38205" i="1" s="1"/>
  <c r="C38206" i="1"/>
  <c r="D38206" i="1" s="1"/>
  <c r="C38207" i="1"/>
  <c r="D38207" i="1" s="1"/>
  <c r="C38208" i="1"/>
  <c r="D38208" i="1" s="1"/>
  <c r="C38209" i="1"/>
  <c r="D38209" i="1" s="1"/>
  <c r="C38210" i="1"/>
  <c r="D38210" i="1" s="1"/>
  <c r="C38211" i="1"/>
  <c r="D38211" i="1" s="1"/>
  <c r="C38212" i="1"/>
  <c r="D38212" i="1" s="1"/>
  <c r="C38213" i="1"/>
  <c r="D38213" i="1" s="1"/>
  <c r="C38214" i="1"/>
  <c r="D38214" i="1" s="1"/>
  <c r="C38215" i="1"/>
  <c r="D38215" i="1" s="1"/>
  <c r="C38216" i="1"/>
  <c r="D38216" i="1" s="1"/>
  <c r="C38217" i="1"/>
  <c r="D38217" i="1" s="1"/>
  <c r="C38218" i="1"/>
  <c r="D38218" i="1" s="1"/>
  <c r="C38219" i="1"/>
  <c r="D38219" i="1" s="1"/>
  <c r="C38220" i="1"/>
  <c r="D38220" i="1" s="1"/>
  <c r="C38221" i="1"/>
  <c r="D38221" i="1" s="1"/>
  <c r="C38222" i="1"/>
  <c r="D38222" i="1" s="1"/>
  <c r="C38223" i="1"/>
  <c r="D38223" i="1" s="1"/>
  <c r="C38224" i="1"/>
  <c r="D38224" i="1" s="1"/>
  <c r="C38225" i="1"/>
  <c r="D38225" i="1" s="1"/>
  <c r="C38226" i="1"/>
  <c r="D38226" i="1" s="1"/>
  <c r="C38227" i="1"/>
  <c r="D38227" i="1" s="1"/>
  <c r="C38228" i="1"/>
  <c r="D38228" i="1" s="1"/>
  <c r="C38229" i="1"/>
  <c r="D38229" i="1" s="1"/>
  <c r="C38230" i="1"/>
  <c r="D38230" i="1" s="1"/>
  <c r="C38231" i="1"/>
  <c r="D38231" i="1" s="1"/>
  <c r="C38232" i="1"/>
  <c r="D38232" i="1" s="1"/>
  <c r="C38233" i="1"/>
  <c r="D38233" i="1" s="1"/>
  <c r="C38234" i="1"/>
  <c r="D38234" i="1" s="1"/>
  <c r="C38235" i="1"/>
  <c r="D38235" i="1" s="1"/>
  <c r="C38236" i="1"/>
  <c r="D38236" i="1" s="1"/>
  <c r="C38237" i="1"/>
  <c r="D38237" i="1" s="1"/>
  <c r="C38238" i="1"/>
  <c r="D38238" i="1" s="1"/>
  <c r="C38239" i="1"/>
  <c r="D38239" i="1" s="1"/>
  <c r="C38240" i="1"/>
  <c r="D38240" i="1" s="1"/>
  <c r="C38241" i="1"/>
  <c r="D38241" i="1" s="1"/>
  <c r="C38242" i="1"/>
  <c r="D38242" i="1" s="1"/>
  <c r="C38243" i="1"/>
  <c r="D38243" i="1" s="1"/>
  <c r="C38244" i="1"/>
  <c r="D38244" i="1" s="1"/>
  <c r="C38245" i="1"/>
  <c r="D38245" i="1" s="1"/>
  <c r="C38246" i="1"/>
  <c r="D38246" i="1" s="1"/>
  <c r="C38247" i="1"/>
  <c r="D38247" i="1" s="1"/>
  <c r="C38248" i="1"/>
  <c r="D38248" i="1" s="1"/>
  <c r="C38249" i="1"/>
  <c r="D38249" i="1" s="1"/>
  <c r="C38250" i="1"/>
  <c r="D38250" i="1" s="1"/>
  <c r="C38251" i="1"/>
  <c r="D38251" i="1" s="1"/>
  <c r="C38252" i="1"/>
  <c r="D38252" i="1" s="1"/>
  <c r="C38253" i="1"/>
  <c r="D38253" i="1" s="1"/>
  <c r="C38254" i="1"/>
  <c r="D38254" i="1" s="1"/>
  <c r="C38255" i="1"/>
  <c r="D38255" i="1" s="1"/>
  <c r="C38256" i="1"/>
  <c r="D38256" i="1" s="1"/>
  <c r="C38257" i="1"/>
  <c r="D38257" i="1" s="1"/>
  <c r="C38258" i="1"/>
  <c r="D38258" i="1" s="1"/>
  <c r="C38259" i="1"/>
  <c r="D38259" i="1" s="1"/>
  <c r="C38260" i="1"/>
  <c r="D38260" i="1" s="1"/>
  <c r="C38261" i="1"/>
  <c r="D38261" i="1" s="1"/>
  <c r="C38262" i="1"/>
  <c r="D38262" i="1" s="1"/>
  <c r="C38263" i="1"/>
  <c r="D38263" i="1" s="1"/>
  <c r="C38264" i="1"/>
  <c r="D38264" i="1" s="1"/>
  <c r="C38265" i="1"/>
  <c r="D38265" i="1" s="1"/>
  <c r="C38266" i="1"/>
  <c r="D38266" i="1" s="1"/>
  <c r="C38267" i="1"/>
  <c r="D38267" i="1" s="1"/>
  <c r="C38268" i="1"/>
  <c r="D38268" i="1" s="1"/>
  <c r="C38269" i="1"/>
  <c r="D38269" i="1" s="1"/>
  <c r="C38270" i="1"/>
  <c r="D38270" i="1" s="1"/>
  <c r="C38271" i="1"/>
  <c r="D38271" i="1" s="1"/>
  <c r="C38272" i="1"/>
  <c r="D38272" i="1" s="1"/>
  <c r="C38273" i="1"/>
  <c r="D38273" i="1" s="1"/>
  <c r="C38274" i="1"/>
  <c r="D38274" i="1" s="1"/>
  <c r="C38275" i="1"/>
  <c r="D38275" i="1" s="1"/>
  <c r="C38276" i="1"/>
  <c r="D38276" i="1" s="1"/>
  <c r="C38277" i="1"/>
  <c r="D38277" i="1" s="1"/>
  <c r="C38278" i="1"/>
  <c r="D38278" i="1" s="1"/>
  <c r="C38279" i="1"/>
  <c r="D38279" i="1" s="1"/>
  <c r="C38280" i="1"/>
  <c r="D38280" i="1" s="1"/>
  <c r="C38281" i="1"/>
  <c r="D38281" i="1" s="1"/>
  <c r="C38282" i="1"/>
  <c r="D38282" i="1" s="1"/>
  <c r="C38283" i="1"/>
  <c r="D38283" i="1" s="1"/>
  <c r="C38284" i="1"/>
  <c r="D38284" i="1" s="1"/>
  <c r="C38285" i="1"/>
  <c r="D38285" i="1" s="1"/>
  <c r="C38286" i="1"/>
  <c r="D38286" i="1" s="1"/>
  <c r="C38287" i="1"/>
  <c r="D38287" i="1" s="1"/>
  <c r="C38288" i="1"/>
  <c r="D38288" i="1" s="1"/>
  <c r="C38289" i="1"/>
  <c r="D38289" i="1" s="1"/>
  <c r="C38290" i="1"/>
  <c r="D38290" i="1" s="1"/>
  <c r="C38291" i="1"/>
  <c r="D38291" i="1" s="1"/>
  <c r="C38292" i="1"/>
  <c r="D38292" i="1" s="1"/>
  <c r="C38293" i="1"/>
  <c r="D38293" i="1" s="1"/>
  <c r="C38294" i="1"/>
  <c r="D38294" i="1" s="1"/>
  <c r="C38295" i="1"/>
  <c r="D38295" i="1" s="1"/>
  <c r="C38296" i="1"/>
  <c r="D38296" i="1" s="1"/>
  <c r="C38297" i="1"/>
  <c r="D38297" i="1" s="1"/>
  <c r="C38298" i="1"/>
  <c r="D38298" i="1" s="1"/>
  <c r="C38299" i="1"/>
  <c r="D38299" i="1" s="1"/>
  <c r="C38300" i="1"/>
  <c r="D38300" i="1" s="1"/>
  <c r="C38301" i="1"/>
  <c r="D38301" i="1" s="1"/>
  <c r="C38302" i="1"/>
  <c r="D38302" i="1" s="1"/>
  <c r="C38303" i="1"/>
  <c r="D38303" i="1" s="1"/>
  <c r="C38304" i="1"/>
  <c r="D38304" i="1" s="1"/>
  <c r="C38305" i="1"/>
  <c r="D38305" i="1" s="1"/>
  <c r="C38306" i="1"/>
  <c r="D38306" i="1" s="1"/>
  <c r="C38307" i="1"/>
  <c r="D38307" i="1" s="1"/>
  <c r="C38308" i="1"/>
  <c r="D38308" i="1" s="1"/>
  <c r="C38309" i="1"/>
  <c r="D38309" i="1" s="1"/>
  <c r="C38310" i="1"/>
  <c r="D38310" i="1" s="1"/>
  <c r="C38311" i="1"/>
  <c r="D38311" i="1" s="1"/>
  <c r="C38312" i="1"/>
  <c r="D38312" i="1" s="1"/>
  <c r="C38313" i="1"/>
  <c r="D38313" i="1" s="1"/>
  <c r="C38314" i="1"/>
  <c r="D38314" i="1" s="1"/>
  <c r="C38315" i="1"/>
  <c r="D38315" i="1" s="1"/>
  <c r="C38316" i="1"/>
  <c r="D38316" i="1" s="1"/>
  <c r="C38317" i="1"/>
  <c r="D38317" i="1" s="1"/>
  <c r="C38318" i="1"/>
  <c r="D38318" i="1" s="1"/>
  <c r="C38319" i="1"/>
  <c r="D38319" i="1" s="1"/>
  <c r="C38320" i="1"/>
  <c r="D38320" i="1" s="1"/>
  <c r="C38321" i="1"/>
  <c r="D38321" i="1" s="1"/>
  <c r="C38322" i="1"/>
  <c r="D38322" i="1" s="1"/>
  <c r="C38323" i="1"/>
  <c r="D38323" i="1" s="1"/>
  <c r="C38324" i="1"/>
  <c r="D38324" i="1" s="1"/>
  <c r="C38325" i="1"/>
  <c r="D38325" i="1" s="1"/>
  <c r="C38326" i="1"/>
  <c r="D38326" i="1" s="1"/>
  <c r="C38327" i="1"/>
  <c r="D38327" i="1" s="1"/>
  <c r="C38328" i="1"/>
  <c r="D38328" i="1" s="1"/>
  <c r="C38329" i="1"/>
  <c r="D38329" i="1" s="1"/>
  <c r="C38330" i="1"/>
  <c r="D38330" i="1" s="1"/>
  <c r="C38331" i="1"/>
  <c r="D38331" i="1" s="1"/>
  <c r="C38332" i="1"/>
  <c r="D38332" i="1" s="1"/>
  <c r="C38333" i="1"/>
  <c r="D38333" i="1" s="1"/>
  <c r="C38334" i="1"/>
  <c r="D38334" i="1" s="1"/>
  <c r="C38335" i="1"/>
  <c r="D38335" i="1" s="1"/>
  <c r="C38336" i="1"/>
  <c r="D38336" i="1" s="1"/>
  <c r="C38337" i="1"/>
  <c r="D38337" i="1" s="1"/>
  <c r="C38338" i="1"/>
  <c r="D38338" i="1" s="1"/>
  <c r="C38339" i="1"/>
  <c r="D38339" i="1" s="1"/>
  <c r="C38340" i="1"/>
  <c r="D38340" i="1" s="1"/>
  <c r="C38341" i="1"/>
  <c r="D38341" i="1" s="1"/>
  <c r="C38342" i="1"/>
  <c r="D38342" i="1" s="1"/>
  <c r="C38343" i="1"/>
  <c r="D38343" i="1" s="1"/>
  <c r="C38344" i="1"/>
  <c r="D38344" i="1" s="1"/>
  <c r="C38345" i="1"/>
  <c r="D38345" i="1" s="1"/>
  <c r="C38346" i="1"/>
  <c r="D38346" i="1" s="1"/>
  <c r="C38347" i="1"/>
  <c r="D38347" i="1" s="1"/>
  <c r="C38348" i="1"/>
  <c r="D38348" i="1" s="1"/>
  <c r="C38349" i="1"/>
  <c r="D38349" i="1" s="1"/>
  <c r="C38350" i="1"/>
  <c r="D38350" i="1" s="1"/>
  <c r="C38351" i="1"/>
  <c r="D38351" i="1" s="1"/>
  <c r="C38352" i="1"/>
  <c r="D38352" i="1" s="1"/>
  <c r="C38353" i="1"/>
  <c r="D38353" i="1" s="1"/>
  <c r="C38354" i="1"/>
  <c r="D38354" i="1" s="1"/>
  <c r="C38355" i="1"/>
  <c r="D38355" i="1" s="1"/>
  <c r="C38356" i="1"/>
  <c r="D38356" i="1" s="1"/>
  <c r="C38357" i="1"/>
  <c r="D38357" i="1" s="1"/>
  <c r="C38358" i="1"/>
  <c r="D38358" i="1" s="1"/>
  <c r="C38359" i="1"/>
  <c r="D38359" i="1" s="1"/>
  <c r="C38360" i="1"/>
  <c r="D38360" i="1" s="1"/>
  <c r="C38361" i="1"/>
  <c r="D38361" i="1" s="1"/>
  <c r="C38362" i="1"/>
  <c r="D38362" i="1" s="1"/>
  <c r="C38363" i="1"/>
  <c r="D38363" i="1" s="1"/>
  <c r="C38364" i="1"/>
  <c r="D38364" i="1" s="1"/>
  <c r="C38365" i="1"/>
  <c r="D38365" i="1" s="1"/>
  <c r="C38366" i="1"/>
  <c r="D38366" i="1" s="1"/>
  <c r="C38367" i="1"/>
  <c r="D38367" i="1" s="1"/>
  <c r="C38368" i="1"/>
  <c r="D38368" i="1" s="1"/>
  <c r="C38369" i="1"/>
  <c r="D38369" i="1" s="1"/>
  <c r="C38370" i="1"/>
  <c r="D38370" i="1" s="1"/>
  <c r="C38371" i="1"/>
  <c r="D38371" i="1" s="1"/>
  <c r="C38372" i="1"/>
  <c r="D38372" i="1" s="1"/>
  <c r="C38373" i="1"/>
  <c r="D38373" i="1" s="1"/>
  <c r="C38374" i="1"/>
  <c r="D38374" i="1" s="1"/>
  <c r="C38375" i="1"/>
  <c r="D38375" i="1" s="1"/>
  <c r="C38376" i="1"/>
  <c r="D38376" i="1" s="1"/>
  <c r="C38377" i="1"/>
  <c r="D38377" i="1" s="1"/>
  <c r="C38378" i="1"/>
  <c r="D38378" i="1" s="1"/>
  <c r="C38379" i="1"/>
  <c r="D38379" i="1" s="1"/>
  <c r="C38380" i="1"/>
  <c r="D38380" i="1" s="1"/>
  <c r="C38381" i="1"/>
  <c r="D38381" i="1" s="1"/>
  <c r="C38382" i="1"/>
  <c r="D38382" i="1" s="1"/>
  <c r="C38383" i="1"/>
  <c r="D38383" i="1" s="1"/>
  <c r="C38384" i="1"/>
  <c r="D38384" i="1" s="1"/>
  <c r="C38385" i="1"/>
  <c r="D38385" i="1" s="1"/>
  <c r="C38386" i="1"/>
  <c r="D38386" i="1" s="1"/>
  <c r="C38387" i="1"/>
  <c r="D38387" i="1" s="1"/>
  <c r="C38388" i="1"/>
  <c r="D38388" i="1" s="1"/>
  <c r="C38389" i="1"/>
  <c r="D38389" i="1" s="1"/>
  <c r="C38390" i="1"/>
  <c r="D38390" i="1" s="1"/>
  <c r="C38391" i="1"/>
  <c r="D38391" i="1" s="1"/>
  <c r="C38392" i="1"/>
  <c r="D38392" i="1" s="1"/>
  <c r="C38393" i="1"/>
  <c r="D38393" i="1" s="1"/>
  <c r="C38394" i="1"/>
  <c r="D38394" i="1" s="1"/>
  <c r="C38395" i="1"/>
  <c r="D38395" i="1" s="1"/>
  <c r="C38396" i="1"/>
  <c r="D38396" i="1" s="1"/>
  <c r="C38397" i="1"/>
  <c r="D38397" i="1" s="1"/>
  <c r="C38398" i="1"/>
  <c r="D38398" i="1" s="1"/>
  <c r="C38399" i="1"/>
  <c r="D38399" i="1" s="1"/>
  <c r="C38400" i="1"/>
  <c r="D38400" i="1" s="1"/>
  <c r="C38401" i="1"/>
  <c r="D38401" i="1" s="1"/>
  <c r="C38402" i="1"/>
  <c r="D38402" i="1" s="1"/>
  <c r="C38403" i="1"/>
  <c r="D38403" i="1" s="1"/>
  <c r="C38404" i="1"/>
  <c r="D38404" i="1" s="1"/>
  <c r="C38405" i="1"/>
  <c r="D38405" i="1" s="1"/>
  <c r="C38406" i="1"/>
  <c r="D38406" i="1" s="1"/>
  <c r="C38407" i="1"/>
  <c r="D38407" i="1" s="1"/>
  <c r="C38408" i="1"/>
  <c r="D38408" i="1" s="1"/>
  <c r="C38409" i="1"/>
  <c r="D38409" i="1" s="1"/>
  <c r="C38410" i="1"/>
  <c r="D38410" i="1" s="1"/>
  <c r="C38411" i="1"/>
  <c r="D38411" i="1" s="1"/>
  <c r="C38412" i="1"/>
  <c r="D38412" i="1" s="1"/>
  <c r="C38413" i="1"/>
  <c r="D38413" i="1" s="1"/>
  <c r="C38414" i="1"/>
  <c r="D38414" i="1" s="1"/>
  <c r="C38415" i="1"/>
  <c r="D38415" i="1" s="1"/>
  <c r="C38416" i="1"/>
  <c r="D38416" i="1" s="1"/>
  <c r="C38417" i="1"/>
  <c r="D38417" i="1" s="1"/>
  <c r="C38418" i="1"/>
  <c r="D38418" i="1" s="1"/>
  <c r="C38419" i="1"/>
  <c r="D38419" i="1" s="1"/>
  <c r="C38420" i="1"/>
  <c r="D38420" i="1" s="1"/>
  <c r="C38421" i="1"/>
  <c r="D38421" i="1" s="1"/>
  <c r="C38422" i="1"/>
  <c r="D38422" i="1" s="1"/>
  <c r="C38423" i="1"/>
  <c r="D38423" i="1" s="1"/>
  <c r="C38424" i="1"/>
  <c r="D38424" i="1" s="1"/>
  <c r="C38425" i="1"/>
  <c r="D38425" i="1" s="1"/>
  <c r="C38426" i="1"/>
  <c r="D38426" i="1" s="1"/>
  <c r="C38427" i="1"/>
  <c r="D38427" i="1" s="1"/>
  <c r="C38428" i="1"/>
  <c r="D38428" i="1" s="1"/>
  <c r="C38429" i="1"/>
  <c r="D38429" i="1" s="1"/>
  <c r="C38430" i="1"/>
  <c r="D38430" i="1" s="1"/>
  <c r="C38431" i="1"/>
  <c r="D38431" i="1" s="1"/>
  <c r="C38432" i="1"/>
  <c r="D38432" i="1" s="1"/>
  <c r="C38433" i="1"/>
  <c r="D38433" i="1" s="1"/>
  <c r="C38434" i="1"/>
  <c r="D38434" i="1" s="1"/>
  <c r="C38435" i="1"/>
  <c r="D38435" i="1" s="1"/>
  <c r="C38436" i="1"/>
  <c r="D38436" i="1" s="1"/>
  <c r="C38437" i="1"/>
  <c r="D38437" i="1" s="1"/>
  <c r="C38438" i="1"/>
  <c r="D38438" i="1" s="1"/>
  <c r="C38439" i="1"/>
  <c r="D38439" i="1" s="1"/>
  <c r="C38440" i="1"/>
  <c r="D38440" i="1" s="1"/>
  <c r="C38441" i="1"/>
  <c r="D38441" i="1" s="1"/>
  <c r="C38442" i="1"/>
  <c r="D38442" i="1" s="1"/>
  <c r="C38443" i="1"/>
  <c r="D38443" i="1" s="1"/>
  <c r="C38444" i="1"/>
  <c r="D38444" i="1" s="1"/>
  <c r="C38445" i="1"/>
  <c r="D38445" i="1" s="1"/>
  <c r="C38446" i="1"/>
  <c r="D38446" i="1" s="1"/>
  <c r="C38447" i="1"/>
  <c r="D38447" i="1" s="1"/>
  <c r="C38448" i="1"/>
  <c r="D38448" i="1" s="1"/>
  <c r="C38449" i="1"/>
  <c r="D38449" i="1" s="1"/>
  <c r="C38450" i="1"/>
  <c r="D38450" i="1" s="1"/>
  <c r="C38451" i="1"/>
  <c r="D38451" i="1" s="1"/>
  <c r="C38452" i="1"/>
  <c r="D38452" i="1" s="1"/>
  <c r="C38453" i="1"/>
  <c r="D38453" i="1" s="1"/>
  <c r="C38454" i="1"/>
  <c r="D38454" i="1" s="1"/>
  <c r="C38455" i="1"/>
  <c r="D38455" i="1" s="1"/>
  <c r="C38456" i="1"/>
  <c r="D38456" i="1" s="1"/>
  <c r="C38457" i="1"/>
  <c r="D38457" i="1" s="1"/>
  <c r="C38458" i="1"/>
  <c r="D38458" i="1" s="1"/>
  <c r="C38459" i="1"/>
  <c r="D38459" i="1" s="1"/>
  <c r="C38460" i="1"/>
  <c r="D38460" i="1" s="1"/>
  <c r="C38461" i="1"/>
  <c r="D38461" i="1" s="1"/>
  <c r="C38462" i="1"/>
  <c r="D38462" i="1" s="1"/>
  <c r="C38463" i="1"/>
  <c r="D38463" i="1" s="1"/>
  <c r="C38464" i="1"/>
  <c r="D38464" i="1" s="1"/>
  <c r="C38465" i="1"/>
  <c r="D38465" i="1" s="1"/>
  <c r="C38466" i="1"/>
  <c r="D38466" i="1" s="1"/>
  <c r="C38467" i="1"/>
  <c r="D38467" i="1" s="1"/>
  <c r="C38468" i="1"/>
  <c r="D38468" i="1" s="1"/>
  <c r="C38469" i="1"/>
  <c r="D38469" i="1" s="1"/>
  <c r="C38470" i="1"/>
  <c r="D38470" i="1" s="1"/>
  <c r="C38471" i="1"/>
  <c r="D38471" i="1" s="1"/>
  <c r="C38472" i="1"/>
  <c r="D38472" i="1" s="1"/>
  <c r="C38473" i="1"/>
  <c r="D38473" i="1" s="1"/>
  <c r="C38474" i="1"/>
  <c r="D38474" i="1" s="1"/>
  <c r="C38475" i="1"/>
  <c r="D38475" i="1" s="1"/>
  <c r="C38476" i="1"/>
  <c r="D38476" i="1" s="1"/>
  <c r="C38477" i="1"/>
  <c r="D38477" i="1" s="1"/>
  <c r="C38478" i="1"/>
  <c r="D38478" i="1" s="1"/>
  <c r="C38479" i="1"/>
  <c r="D38479" i="1" s="1"/>
  <c r="C38480" i="1"/>
  <c r="D38480" i="1" s="1"/>
  <c r="C38481" i="1"/>
  <c r="D38481" i="1" s="1"/>
  <c r="C38482" i="1"/>
  <c r="D38482" i="1" s="1"/>
  <c r="C38483" i="1"/>
  <c r="D38483" i="1" s="1"/>
  <c r="C38484" i="1"/>
  <c r="D38484" i="1" s="1"/>
  <c r="C38485" i="1"/>
  <c r="D38485" i="1" s="1"/>
  <c r="C38486" i="1"/>
  <c r="D38486" i="1" s="1"/>
  <c r="C38487" i="1"/>
  <c r="D38487" i="1" s="1"/>
  <c r="C38488" i="1"/>
  <c r="D38488" i="1" s="1"/>
  <c r="C38489" i="1"/>
  <c r="D38489" i="1" s="1"/>
  <c r="C38490" i="1"/>
  <c r="D38490" i="1" s="1"/>
  <c r="C38491" i="1"/>
  <c r="D38491" i="1" s="1"/>
  <c r="C38492" i="1"/>
  <c r="D38492" i="1" s="1"/>
  <c r="C38493" i="1"/>
  <c r="D38493" i="1" s="1"/>
  <c r="C38494" i="1"/>
  <c r="D38494" i="1" s="1"/>
  <c r="C38495" i="1"/>
  <c r="D38495" i="1" s="1"/>
  <c r="C38496" i="1"/>
  <c r="D38496" i="1" s="1"/>
  <c r="C38497" i="1"/>
  <c r="D38497" i="1" s="1"/>
  <c r="C38498" i="1"/>
  <c r="D38498" i="1" s="1"/>
  <c r="C38499" i="1"/>
  <c r="D38499" i="1" s="1"/>
  <c r="C38500" i="1"/>
  <c r="D38500" i="1" s="1"/>
  <c r="C38501" i="1"/>
  <c r="D38501" i="1" s="1"/>
  <c r="C38502" i="1"/>
  <c r="D38502" i="1" s="1"/>
  <c r="C38503" i="1"/>
  <c r="D38503" i="1" s="1"/>
  <c r="C38504" i="1"/>
  <c r="D38504" i="1" s="1"/>
  <c r="C38505" i="1"/>
  <c r="D38505" i="1" s="1"/>
  <c r="C38506" i="1"/>
  <c r="D38506" i="1" s="1"/>
  <c r="C38507" i="1"/>
  <c r="D38507" i="1" s="1"/>
  <c r="C38508" i="1"/>
  <c r="D38508" i="1" s="1"/>
  <c r="C38509" i="1"/>
  <c r="D38509" i="1" s="1"/>
  <c r="C38510" i="1"/>
  <c r="D38510" i="1" s="1"/>
  <c r="C38511" i="1"/>
  <c r="D38511" i="1" s="1"/>
  <c r="C38512" i="1"/>
  <c r="D38512" i="1" s="1"/>
  <c r="C38513" i="1"/>
  <c r="D38513" i="1" s="1"/>
  <c r="C38514" i="1"/>
  <c r="D38514" i="1" s="1"/>
  <c r="C38515" i="1"/>
  <c r="D38515" i="1" s="1"/>
  <c r="C38516" i="1"/>
  <c r="D38516" i="1" s="1"/>
  <c r="C38517" i="1"/>
  <c r="D38517" i="1" s="1"/>
  <c r="C38518" i="1"/>
  <c r="D38518" i="1" s="1"/>
  <c r="C38519" i="1"/>
  <c r="D38519" i="1" s="1"/>
  <c r="C38520" i="1"/>
  <c r="D38520" i="1" s="1"/>
  <c r="C38521" i="1"/>
  <c r="D38521" i="1" s="1"/>
  <c r="C38522" i="1"/>
  <c r="D38522" i="1" s="1"/>
  <c r="C38523" i="1"/>
  <c r="D38523" i="1" s="1"/>
  <c r="C38524" i="1"/>
  <c r="D38524" i="1" s="1"/>
  <c r="C38525" i="1"/>
  <c r="D38525" i="1" s="1"/>
  <c r="C38526" i="1"/>
  <c r="D38526" i="1" s="1"/>
  <c r="C38527" i="1"/>
  <c r="D38527" i="1" s="1"/>
  <c r="C38528" i="1"/>
  <c r="D38528" i="1" s="1"/>
  <c r="C38529" i="1"/>
  <c r="D38529" i="1" s="1"/>
  <c r="C38530" i="1"/>
  <c r="D38530" i="1" s="1"/>
  <c r="C38531" i="1"/>
  <c r="D38531" i="1" s="1"/>
  <c r="C38532" i="1"/>
  <c r="D38532" i="1" s="1"/>
  <c r="C38533" i="1"/>
  <c r="D38533" i="1" s="1"/>
  <c r="C38534" i="1"/>
  <c r="D38534" i="1" s="1"/>
  <c r="C38535" i="1"/>
  <c r="D38535" i="1" s="1"/>
  <c r="C38536" i="1"/>
  <c r="D38536" i="1" s="1"/>
  <c r="C38537" i="1"/>
  <c r="D38537" i="1" s="1"/>
  <c r="C38538" i="1"/>
  <c r="D38538" i="1" s="1"/>
  <c r="C38539" i="1"/>
  <c r="D38539" i="1" s="1"/>
  <c r="C38540" i="1"/>
  <c r="D38540" i="1" s="1"/>
  <c r="C38541" i="1"/>
  <c r="D38541" i="1" s="1"/>
  <c r="C38542" i="1"/>
  <c r="D38542" i="1" s="1"/>
  <c r="C38543" i="1"/>
  <c r="D38543" i="1" s="1"/>
  <c r="C38544" i="1"/>
  <c r="D38544" i="1" s="1"/>
  <c r="C38545" i="1"/>
  <c r="D38545" i="1" s="1"/>
  <c r="C38546" i="1"/>
  <c r="D38546" i="1" s="1"/>
  <c r="C38547" i="1"/>
  <c r="D38547" i="1" s="1"/>
  <c r="C38548" i="1"/>
  <c r="D38548" i="1" s="1"/>
  <c r="C38549" i="1"/>
  <c r="D38549" i="1" s="1"/>
  <c r="C38550" i="1"/>
  <c r="D38550" i="1" s="1"/>
  <c r="C38551" i="1"/>
  <c r="D38551" i="1" s="1"/>
  <c r="C38552" i="1"/>
  <c r="D38552" i="1" s="1"/>
  <c r="C38553" i="1"/>
  <c r="D38553" i="1" s="1"/>
  <c r="C38554" i="1"/>
  <c r="D38554" i="1" s="1"/>
  <c r="C38555" i="1"/>
  <c r="D38555" i="1" s="1"/>
  <c r="C38556" i="1"/>
  <c r="D38556" i="1" s="1"/>
  <c r="C38557" i="1"/>
  <c r="D38557" i="1" s="1"/>
  <c r="C38558" i="1"/>
  <c r="D38558" i="1" s="1"/>
  <c r="C38559" i="1"/>
  <c r="D38559" i="1" s="1"/>
  <c r="C38560" i="1"/>
  <c r="D38560" i="1" s="1"/>
  <c r="C38561" i="1"/>
  <c r="D38561" i="1" s="1"/>
  <c r="C38562" i="1"/>
  <c r="D38562" i="1" s="1"/>
  <c r="C38563" i="1"/>
  <c r="D38563" i="1" s="1"/>
  <c r="C38564" i="1"/>
  <c r="D38564" i="1" s="1"/>
  <c r="C38565" i="1"/>
  <c r="D38565" i="1" s="1"/>
  <c r="C38566" i="1"/>
  <c r="D38566" i="1" s="1"/>
  <c r="C38567" i="1"/>
  <c r="D38567" i="1" s="1"/>
  <c r="C38568" i="1"/>
  <c r="D38568" i="1" s="1"/>
  <c r="C38569" i="1"/>
  <c r="D38569" i="1" s="1"/>
  <c r="C38570" i="1"/>
  <c r="D38570" i="1" s="1"/>
  <c r="C38571" i="1"/>
  <c r="D38571" i="1" s="1"/>
  <c r="C38572" i="1"/>
  <c r="D38572" i="1" s="1"/>
  <c r="C38573" i="1"/>
  <c r="D38573" i="1" s="1"/>
  <c r="C38574" i="1"/>
  <c r="D38574" i="1" s="1"/>
  <c r="C38575" i="1"/>
  <c r="D38575" i="1" s="1"/>
  <c r="C38576" i="1"/>
  <c r="D38576" i="1" s="1"/>
  <c r="C38577" i="1"/>
  <c r="D38577" i="1" s="1"/>
  <c r="C38578" i="1"/>
  <c r="D38578" i="1" s="1"/>
  <c r="C38579" i="1"/>
  <c r="D38579" i="1" s="1"/>
  <c r="C38580" i="1"/>
  <c r="D38580" i="1" s="1"/>
  <c r="C38581" i="1"/>
  <c r="D38581" i="1" s="1"/>
  <c r="C38582" i="1"/>
  <c r="D38582" i="1" s="1"/>
  <c r="C38583" i="1"/>
  <c r="D38583" i="1" s="1"/>
  <c r="C38584" i="1"/>
  <c r="D38584" i="1" s="1"/>
  <c r="C38585" i="1"/>
  <c r="D38585" i="1" s="1"/>
  <c r="C38586" i="1"/>
  <c r="D38586" i="1" s="1"/>
  <c r="C38587" i="1"/>
  <c r="D38587" i="1" s="1"/>
  <c r="C38588" i="1"/>
  <c r="D38588" i="1" s="1"/>
  <c r="C38589" i="1"/>
  <c r="D38589" i="1" s="1"/>
  <c r="C38590" i="1"/>
  <c r="D38590" i="1" s="1"/>
  <c r="C38591" i="1"/>
  <c r="D38591" i="1" s="1"/>
  <c r="C38592" i="1"/>
  <c r="D38592" i="1" s="1"/>
  <c r="C38593" i="1"/>
  <c r="D38593" i="1" s="1"/>
  <c r="C38594" i="1"/>
  <c r="D38594" i="1" s="1"/>
  <c r="C38595" i="1"/>
  <c r="D38595" i="1" s="1"/>
  <c r="C38596" i="1"/>
  <c r="D38596" i="1" s="1"/>
  <c r="C38597" i="1"/>
  <c r="D38597" i="1" s="1"/>
  <c r="C38598" i="1"/>
  <c r="D38598" i="1" s="1"/>
  <c r="C38599" i="1"/>
  <c r="D38599" i="1" s="1"/>
  <c r="C38600" i="1"/>
  <c r="D38600" i="1" s="1"/>
  <c r="C38601" i="1"/>
  <c r="D38601" i="1" s="1"/>
  <c r="C38602" i="1"/>
  <c r="D38602" i="1" s="1"/>
  <c r="C38603" i="1"/>
  <c r="D38603" i="1" s="1"/>
  <c r="C38604" i="1"/>
  <c r="D38604" i="1" s="1"/>
  <c r="C38605" i="1"/>
  <c r="D38605" i="1" s="1"/>
  <c r="C38606" i="1"/>
  <c r="D38606" i="1" s="1"/>
  <c r="C38607" i="1"/>
  <c r="D38607" i="1" s="1"/>
  <c r="C38608" i="1"/>
  <c r="D38608" i="1" s="1"/>
  <c r="C38609" i="1"/>
  <c r="D38609" i="1" s="1"/>
  <c r="C38610" i="1"/>
  <c r="D38610" i="1" s="1"/>
  <c r="C38611" i="1"/>
  <c r="D38611" i="1" s="1"/>
  <c r="C38612" i="1"/>
  <c r="D38612" i="1" s="1"/>
  <c r="C38613" i="1"/>
  <c r="D38613" i="1" s="1"/>
  <c r="C38614" i="1"/>
  <c r="D38614" i="1" s="1"/>
  <c r="C38615" i="1"/>
  <c r="D38615" i="1" s="1"/>
  <c r="C38616" i="1"/>
  <c r="D38616" i="1" s="1"/>
  <c r="C38617" i="1"/>
  <c r="D38617" i="1" s="1"/>
  <c r="C38618" i="1"/>
  <c r="D38618" i="1" s="1"/>
  <c r="C38619" i="1"/>
  <c r="D38619" i="1" s="1"/>
  <c r="C38620" i="1"/>
  <c r="D38620" i="1" s="1"/>
  <c r="C38621" i="1"/>
  <c r="D38621" i="1" s="1"/>
  <c r="C38622" i="1"/>
  <c r="D38622" i="1" s="1"/>
  <c r="C38623" i="1"/>
  <c r="D38623" i="1" s="1"/>
  <c r="C38624" i="1"/>
  <c r="D38624" i="1" s="1"/>
  <c r="C38625" i="1"/>
  <c r="D38625" i="1" s="1"/>
  <c r="C38626" i="1"/>
  <c r="D38626" i="1" s="1"/>
  <c r="C38627" i="1"/>
  <c r="D38627" i="1" s="1"/>
  <c r="C38628" i="1"/>
  <c r="D38628" i="1" s="1"/>
  <c r="C38629" i="1"/>
  <c r="D38629" i="1" s="1"/>
  <c r="C38630" i="1"/>
  <c r="D38630" i="1" s="1"/>
  <c r="C38631" i="1"/>
  <c r="D38631" i="1" s="1"/>
  <c r="C38632" i="1"/>
  <c r="D38632" i="1" s="1"/>
  <c r="C38633" i="1"/>
  <c r="D38633" i="1" s="1"/>
  <c r="C38634" i="1"/>
  <c r="D38634" i="1" s="1"/>
  <c r="C38635" i="1"/>
  <c r="D38635" i="1" s="1"/>
  <c r="C38636" i="1"/>
  <c r="D38636" i="1" s="1"/>
  <c r="C38637" i="1"/>
  <c r="D38637" i="1" s="1"/>
  <c r="C38638" i="1"/>
  <c r="D38638" i="1" s="1"/>
  <c r="C38639" i="1"/>
  <c r="D38639" i="1" s="1"/>
  <c r="C38640" i="1"/>
  <c r="D38640" i="1" s="1"/>
  <c r="C38641" i="1"/>
  <c r="D38641" i="1" s="1"/>
  <c r="C38642" i="1"/>
  <c r="D38642" i="1" s="1"/>
  <c r="C38643" i="1"/>
  <c r="D38643" i="1" s="1"/>
  <c r="C38644" i="1"/>
  <c r="D38644" i="1" s="1"/>
  <c r="C38645" i="1"/>
  <c r="D38645" i="1" s="1"/>
  <c r="C38646" i="1"/>
  <c r="D38646" i="1" s="1"/>
  <c r="C38647" i="1"/>
  <c r="D38647" i="1" s="1"/>
  <c r="C38648" i="1"/>
  <c r="D38648" i="1" s="1"/>
  <c r="C38649" i="1"/>
  <c r="D38649" i="1" s="1"/>
  <c r="C38650" i="1"/>
  <c r="D38650" i="1" s="1"/>
  <c r="C38651" i="1"/>
  <c r="D38651" i="1" s="1"/>
  <c r="C38652" i="1"/>
  <c r="D38652" i="1" s="1"/>
  <c r="C38653" i="1"/>
  <c r="D38653" i="1" s="1"/>
  <c r="C38654" i="1"/>
  <c r="D38654" i="1" s="1"/>
  <c r="C38655" i="1"/>
  <c r="D38655" i="1" s="1"/>
  <c r="C38656" i="1"/>
  <c r="D38656" i="1" s="1"/>
  <c r="C38657" i="1"/>
  <c r="D38657" i="1" s="1"/>
  <c r="C38658" i="1"/>
  <c r="D38658" i="1" s="1"/>
  <c r="C38659" i="1"/>
  <c r="D38659" i="1" s="1"/>
  <c r="C38660" i="1"/>
  <c r="D38660" i="1" s="1"/>
  <c r="C38661" i="1"/>
  <c r="D38661" i="1" s="1"/>
  <c r="C38662" i="1"/>
  <c r="D38662" i="1" s="1"/>
  <c r="C38663" i="1"/>
  <c r="D38663" i="1" s="1"/>
  <c r="C38664" i="1"/>
  <c r="D38664" i="1" s="1"/>
  <c r="C38665" i="1"/>
  <c r="D38665" i="1" s="1"/>
  <c r="C38666" i="1"/>
  <c r="D38666" i="1" s="1"/>
  <c r="C38667" i="1"/>
  <c r="D38667" i="1" s="1"/>
  <c r="C38668" i="1"/>
  <c r="D38668" i="1" s="1"/>
  <c r="C38669" i="1"/>
  <c r="D38669" i="1" s="1"/>
  <c r="C38670" i="1"/>
  <c r="D38670" i="1" s="1"/>
  <c r="C38671" i="1"/>
  <c r="D38671" i="1" s="1"/>
  <c r="C38672" i="1"/>
  <c r="D38672" i="1" s="1"/>
  <c r="C38673" i="1"/>
  <c r="D38673" i="1" s="1"/>
  <c r="C38674" i="1"/>
  <c r="D38674" i="1" s="1"/>
  <c r="C38675" i="1"/>
  <c r="D38675" i="1" s="1"/>
  <c r="C38676" i="1"/>
  <c r="D38676" i="1" s="1"/>
  <c r="C38677" i="1"/>
  <c r="D38677" i="1" s="1"/>
  <c r="C38678" i="1"/>
  <c r="D38678" i="1" s="1"/>
  <c r="C38679" i="1"/>
  <c r="D38679" i="1" s="1"/>
  <c r="C38680" i="1"/>
  <c r="D38680" i="1" s="1"/>
  <c r="C38681" i="1"/>
  <c r="D38681" i="1" s="1"/>
  <c r="C38682" i="1"/>
  <c r="D38682" i="1" s="1"/>
  <c r="C38683" i="1"/>
  <c r="D38683" i="1" s="1"/>
  <c r="C38684" i="1"/>
  <c r="D38684" i="1" s="1"/>
  <c r="C38685" i="1"/>
  <c r="D38685" i="1" s="1"/>
  <c r="C38686" i="1"/>
  <c r="D38686" i="1" s="1"/>
  <c r="C38687" i="1"/>
  <c r="D38687" i="1" s="1"/>
  <c r="C38688" i="1"/>
  <c r="D38688" i="1" s="1"/>
  <c r="C38689" i="1"/>
  <c r="D38689" i="1" s="1"/>
  <c r="C38690" i="1"/>
  <c r="D38690" i="1" s="1"/>
  <c r="C38691" i="1"/>
  <c r="D38691" i="1" s="1"/>
  <c r="C38692" i="1"/>
  <c r="D38692" i="1" s="1"/>
  <c r="C38693" i="1"/>
  <c r="D38693" i="1" s="1"/>
  <c r="C38694" i="1"/>
  <c r="D38694" i="1" s="1"/>
  <c r="C38695" i="1"/>
  <c r="D38695" i="1" s="1"/>
  <c r="C38696" i="1"/>
  <c r="D38696" i="1" s="1"/>
  <c r="C38697" i="1"/>
  <c r="D38697" i="1" s="1"/>
  <c r="C38698" i="1"/>
  <c r="D38698" i="1" s="1"/>
  <c r="C38699" i="1"/>
  <c r="D38699" i="1" s="1"/>
  <c r="C38700" i="1"/>
  <c r="D38700" i="1" s="1"/>
  <c r="C38701" i="1"/>
  <c r="D38701" i="1" s="1"/>
  <c r="C38702" i="1"/>
  <c r="D38702" i="1" s="1"/>
  <c r="C38703" i="1"/>
  <c r="D38703" i="1" s="1"/>
  <c r="C38704" i="1"/>
  <c r="D38704" i="1" s="1"/>
  <c r="C38705" i="1"/>
  <c r="D38705" i="1" s="1"/>
  <c r="C38706" i="1"/>
  <c r="D38706" i="1" s="1"/>
  <c r="C38707" i="1"/>
  <c r="D38707" i="1" s="1"/>
  <c r="C38708" i="1"/>
  <c r="D38708" i="1" s="1"/>
  <c r="C38709" i="1"/>
  <c r="D38709" i="1" s="1"/>
  <c r="C38710" i="1"/>
  <c r="D38710" i="1" s="1"/>
  <c r="C38711" i="1"/>
  <c r="D38711" i="1" s="1"/>
  <c r="C38712" i="1"/>
  <c r="D38712" i="1" s="1"/>
  <c r="C38713" i="1"/>
  <c r="D38713" i="1" s="1"/>
  <c r="C38714" i="1"/>
  <c r="D38714" i="1" s="1"/>
  <c r="C38715" i="1"/>
  <c r="D38715" i="1" s="1"/>
  <c r="C38716" i="1"/>
  <c r="D38716" i="1" s="1"/>
  <c r="C38717" i="1"/>
  <c r="D38717" i="1" s="1"/>
  <c r="C38718" i="1"/>
  <c r="D38718" i="1" s="1"/>
  <c r="C38719" i="1"/>
  <c r="D38719" i="1" s="1"/>
  <c r="C38720" i="1"/>
  <c r="D38720" i="1" s="1"/>
  <c r="C38721" i="1"/>
  <c r="D38721" i="1" s="1"/>
  <c r="C38722" i="1"/>
  <c r="D38722" i="1" s="1"/>
  <c r="C38723" i="1"/>
  <c r="D38723" i="1" s="1"/>
  <c r="C38724" i="1"/>
  <c r="D38724" i="1" s="1"/>
  <c r="C38725" i="1"/>
  <c r="D38725" i="1" s="1"/>
  <c r="C38726" i="1"/>
  <c r="D38726" i="1" s="1"/>
  <c r="C38727" i="1"/>
  <c r="D38727" i="1" s="1"/>
  <c r="C38728" i="1"/>
  <c r="D38728" i="1" s="1"/>
  <c r="C38729" i="1"/>
  <c r="D38729" i="1" s="1"/>
  <c r="C38730" i="1"/>
  <c r="D38730" i="1" s="1"/>
  <c r="C38731" i="1"/>
  <c r="D38731" i="1" s="1"/>
  <c r="C38732" i="1"/>
  <c r="D38732" i="1" s="1"/>
  <c r="C38733" i="1"/>
  <c r="D38733" i="1" s="1"/>
  <c r="C38734" i="1"/>
  <c r="D38734" i="1" s="1"/>
  <c r="C38735" i="1"/>
  <c r="D38735" i="1" s="1"/>
  <c r="C38736" i="1"/>
  <c r="D38736" i="1" s="1"/>
  <c r="C38737" i="1"/>
  <c r="D38737" i="1" s="1"/>
  <c r="C38738" i="1"/>
  <c r="D38738" i="1" s="1"/>
  <c r="C38739" i="1"/>
  <c r="D38739" i="1" s="1"/>
  <c r="C38740" i="1"/>
  <c r="D38740" i="1" s="1"/>
  <c r="C38741" i="1"/>
  <c r="D38741" i="1" s="1"/>
  <c r="C38742" i="1"/>
  <c r="D38742" i="1" s="1"/>
  <c r="C38743" i="1"/>
  <c r="D38743" i="1" s="1"/>
  <c r="C38744" i="1"/>
  <c r="D38744" i="1" s="1"/>
  <c r="C38745" i="1"/>
  <c r="D38745" i="1" s="1"/>
  <c r="C38746" i="1"/>
  <c r="D38746" i="1" s="1"/>
  <c r="C38747" i="1"/>
  <c r="D38747" i="1" s="1"/>
  <c r="C38748" i="1"/>
  <c r="D38748" i="1" s="1"/>
  <c r="C38749" i="1"/>
  <c r="D38749" i="1" s="1"/>
  <c r="C38750" i="1"/>
  <c r="D38750" i="1" s="1"/>
  <c r="C38751" i="1"/>
  <c r="D38751" i="1" s="1"/>
  <c r="C38752" i="1"/>
  <c r="D38752" i="1" s="1"/>
  <c r="C38753" i="1"/>
  <c r="D38753" i="1" s="1"/>
  <c r="C38754" i="1"/>
  <c r="D38754" i="1" s="1"/>
  <c r="C38755" i="1"/>
  <c r="D38755" i="1" s="1"/>
  <c r="C38756" i="1"/>
  <c r="D38756" i="1" s="1"/>
  <c r="C38757" i="1"/>
  <c r="D38757" i="1" s="1"/>
  <c r="C38758" i="1"/>
  <c r="D38758" i="1" s="1"/>
  <c r="C38759" i="1"/>
  <c r="D38759" i="1" s="1"/>
  <c r="C38760" i="1"/>
  <c r="D38760" i="1" s="1"/>
  <c r="C38761" i="1"/>
  <c r="D38761" i="1" s="1"/>
  <c r="C38762" i="1"/>
  <c r="D38762" i="1" s="1"/>
  <c r="C38763" i="1"/>
  <c r="D38763" i="1" s="1"/>
  <c r="C38764" i="1"/>
  <c r="D38764" i="1" s="1"/>
  <c r="C38765" i="1"/>
  <c r="D38765" i="1" s="1"/>
  <c r="C38766" i="1"/>
  <c r="D38766" i="1" s="1"/>
  <c r="C38767" i="1"/>
  <c r="D38767" i="1" s="1"/>
  <c r="C38768" i="1"/>
  <c r="D38768" i="1" s="1"/>
  <c r="C38769" i="1"/>
  <c r="D38769" i="1" s="1"/>
  <c r="C38770" i="1"/>
  <c r="D38770" i="1" s="1"/>
  <c r="C38771" i="1"/>
  <c r="D38771" i="1" s="1"/>
  <c r="C38772" i="1"/>
  <c r="D38772" i="1" s="1"/>
  <c r="C38773" i="1"/>
  <c r="D38773" i="1" s="1"/>
  <c r="C38774" i="1"/>
  <c r="D38774" i="1" s="1"/>
  <c r="C38775" i="1"/>
  <c r="D38775" i="1" s="1"/>
  <c r="C38776" i="1"/>
  <c r="D38776" i="1" s="1"/>
  <c r="C38777" i="1"/>
  <c r="D38777" i="1" s="1"/>
  <c r="C38778" i="1"/>
  <c r="D38778" i="1" s="1"/>
  <c r="C38779" i="1"/>
  <c r="D38779" i="1" s="1"/>
  <c r="C38780" i="1"/>
  <c r="D38780" i="1" s="1"/>
  <c r="C38781" i="1"/>
  <c r="D38781" i="1" s="1"/>
  <c r="C38782" i="1"/>
  <c r="D38782" i="1" s="1"/>
  <c r="C38783" i="1"/>
  <c r="D38783" i="1" s="1"/>
  <c r="C38784" i="1"/>
  <c r="D38784" i="1" s="1"/>
  <c r="C38785" i="1"/>
  <c r="D38785" i="1" s="1"/>
  <c r="C38786" i="1"/>
  <c r="D38786" i="1" s="1"/>
  <c r="C38787" i="1"/>
  <c r="D38787" i="1" s="1"/>
  <c r="C38788" i="1"/>
  <c r="D38788" i="1" s="1"/>
  <c r="C38789" i="1"/>
  <c r="D38789" i="1" s="1"/>
  <c r="C38790" i="1"/>
  <c r="D38790" i="1" s="1"/>
  <c r="C38791" i="1"/>
  <c r="D38791" i="1" s="1"/>
  <c r="C38792" i="1"/>
  <c r="D38792" i="1" s="1"/>
  <c r="C38793" i="1"/>
  <c r="D38793" i="1" s="1"/>
  <c r="C38794" i="1"/>
  <c r="D38794" i="1" s="1"/>
  <c r="C38795" i="1"/>
  <c r="D38795" i="1" s="1"/>
  <c r="C38796" i="1"/>
  <c r="D38796" i="1" s="1"/>
  <c r="C38797" i="1"/>
  <c r="D38797" i="1" s="1"/>
  <c r="C38798" i="1"/>
  <c r="D38798" i="1" s="1"/>
  <c r="C38799" i="1"/>
  <c r="D38799" i="1" s="1"/>
  <c r="C38800" i="1"/>
  <c r="D38800" i="1" s="1"/>
  <c r="C38801" i="1"/>
  <c r="D38801" i="1" s="1"/>
  <c r="C38802" i="1"/>
  <c r="D38802" i="1" s="1"/>
  <c r="C38803" i="1"/>
  <c r="D38803" i="1" s="1"/>
  <c r="C38804" i="1"/>
  <c r="D38804" i="1" s="1"/>
  <c r="C38805" i="1"/>
  <c r="D38805" i="1" s="1"/>
  <c r="C38806" i="1"/>
  <c r="D38806" i="1" s="1"/>
  <c r="C38807" i="1"/>
  <c r="D38807" i="1" s="1"/>
  <c r="C38808" i="1"/>
  <c r="D38808" i="1" s="1"/>
  <c r="C38809" i="1"/>
  <c r="D38809" i="1" s="1"/>
  <c r="C38810" i="1"/>
  <c r="D38810" i="1" s="1"/>
  <c r="C38811" i="1"/>
  <c r="D38811" i="1" s="1"/>
  <c r="C38812" i="1"/>
  <c r="D38812" i="1" s="1"/>
  <c r="C38813" i="1"/>
  <c r="D38813" i="1" s="1"/>
  <c r="C38814" i="1"/>
  <c r="D38814" i="1" s="1"/>
  <c r="C38815" i="1"/>
  <c r="D38815" i="1" s="1"/>
  <c r="C38816" i="1"/>
  <c r="D38816" i="1" s="1"/>
  <c r="C38817" i="1"/>
  <c r="D38817" i="1" s="1"/>
  <c r="C38818" i="1"/>
  <c r="D38818" i="1" s="1"/>
  <c r="C38819" i="1"/>
  <c r="D38819" i="1" s="1"/>
  <c r="C38820" i="1"/>
  <c r="D38820" i="1" s="1"/>
  <c r="C38821" i="1"/>
  <c r="D38821" i="1" s="1"/>
  <c r="C38822" i="1"/>
  <c r="D38822" i="1" s="1"/>
  <c r="C38823" i="1"/>
  <c r="D38823" i="1" s="1"/>
  <c r="C38824" i="1"/>
  <c r="D38824" i="1" s="1"/>
  <c r="C38825" i="1"/>
  <c r="D38825" i="1" s="1"/>
  <c r="C38826" i="1"/>
  <c r="D38826" i="1" s="1"/>
  <c r="C38827" i="1"/>
  <c r="D38827" i="1" s="1"/>
  <c r="C38828" i="1"/>
  <c r="D38828" i="1" s="1"/>
  <c r="C38829" i="1"/>
  <c r="D38829" i="1" s="1"/>
  <c r="C38830" i="1"/>
  <c r="D38830" i="1" s="1"/>
  <c r="C38831" i="1"/>
  <c r="D38831" i="1" s="1"/>
  <c r="C38832" i="1"/>
  <c r="D38832" i="1" s="1"/>
  <c r="C38833" i="1"/>
  <c r="D38833" i="1" s="1"/>
  <c r="C38834" i="1"/>
  <c r="D38834" i="1" s="1"/>
  <c r="C38835" i="1"/>
  <c r="D38835" i="1" s="1"/>
  <c r="C38836" i="1"/>
  <c r="D38836" i="1" s="1"/>
  <c r="C38837" i="1"/>
  <c r="D38837" i="1" s="1"/>
  <c r="C38838" i="1"/>
  <c r="D38838" i="1" s="1"/>
  <c r="C38839" i="1"/>
  <c r="D38839" i="1" s="1"/>
  <c r="C38840" i="1"/>
  <c r="D38840" i="1" s="1"/>
  <c r="C38841" i="1"/>
  <c r="D38841" i="1" s="1"/>
  <c r="C38842" i="1"/>
  <c r="D38842" i="1" s="1"/>
  <c r="C38843" i="1"/>
  <c r="D38843" i="1" s="1"/>
  <c r="C38844" i="1"/>
  <c r="D38844" i="1" s="1"/>
  <c r="C38845" i="1"/>
  <c r="D38845" i="1" s="1"/>
  <c r="C38846" i="1"/>
  <c r="D38846" i="1" s="1"/>
  <c r="C38847" i="1"/>
  <c r="D38847" i="1" s="1"/>
  <c r="C38848" i="1"/>
  <c r="D38848" i="1" s="1"/>
  <c r="C38849" i="1"/>
  <c r="D38849" i="1" s="1"/>
  <c r="C38850" i="1"/>
  <c r="D38850" i="1" s="1"/>
  <c r="C38851" i="1"/>
  <c r="D38851" i="1" s="1"/>
  <c r="C38852" i="1"/>
  <c r="D38852" i="1" s="1"/>
  <c r="C38853" i="1"/>
  <c r="D38853" i="1" s="1"/>
  <c r="C38854" i="1"/>
  <c r="D38854" i="1" s="1"/>
  <c r="C38855" i="1"/>
  <c r="D38855" i="1" s="1"/>
  <c r="C38856" i="1"/>
  <c r="D38856" i="1" s="1"/>
  <c r="C38857" i="1"/>
  <c r="D38857" i="1" s="1"/>
  <c r="C38858" i="1"/>
  <c r="D38858" i="1" s="1"/>
  <c r="C38859" i="1"/>
  <c r="D38859" i="1" s="1"/>
  <c r="C38860" i="1"/>
  <c r="D38860" i="1" s="1"/>
  <c r="C38861" i="1"/>
  <c r="D38861" i="1" s="1"/>
  <c r="C38862" i="1"/>
  <c r="D38862" i="1" s="1"/>
  <c r="C38863" i="1"/>
  <c r="D38863" i="1" s="1"/>
  <c r="C38864" i="1"/>
  <c r="D38864" i="1" s="1"/>
  <c r="C38865" i="1"/>
  <c r="D38865" i="1" s="1"/>
  <c r="C38866" i="1"/>
  <c r="D38866" i="1" s="1"/>
  <c r="C38867" i="1"/>
  <c r="D38867" i="1" s="1"/>
  <c r="C38868" i="1"/>
  <c r="D38868" i="1" s="1"/>
  <c r="C38869" i="1"/>
  <c r="D38869" i="1" s="1"/>
  <c r="C38870" i="1"/>
  <c r="D38870" i="1" s="1"/>
  <c r="C38871" i="1"/>
  <c r="D38871" i="1" s="1"/>
  <c r="C38872" i="1"/>
  <c r="D38872" i="1" s="1"/>
  <c r="C38873" i="1"/>
  <c r="D38873" i="1" s="1"/>
  <c r="C38874" i="1"/>
  <c r="D38874" i="1" s="1"/>
  <c r="C38875" i="1"/>
  <c r="D38875" i="1" s="1"/>
  <c r="C38876" i="1"/>
  <c r="D38876" i="1" s="1"/>
  <c r="C38877" i="1"/>
  <c r="D38877" i="1" s="1"/>
  <c r="C38878" i="1"/>
  <c r="D38878" i="1" s="1"/>
  <c r="C38879" i="1"/>
  <c r="D38879" i="1" s="1"/>
  <c r="C38880" i="1"/>
  <c r="D38880" i="1" s="1"/>
  <c r="C38881" i="1"/>
  <c r="D38881" i="1" s="1"/>
  <c r="C38882" i="1"/>
  <c r="D38882" i="1" s="1"/>
  <c r="C38883" i="1"/>
  <c r="D38883" i="1" s="1"/>
  <c r="C38884" i="1"/>
  <c r="D38884" i="1" s="1"/>
  <c r="C38885" i="1"/>
  <c r="D38885" i="1" s="1"/>
  <c r="C38886" i="1"/>
  <c r="D38886" i="1" s="1"/>
  <c r="C38887" i="1"/>
  <c r="D38887" i="1" s="1"/>
  <c r="C38888" i="1"/>
  <c r="D38888" i="1" s="1"/>
  <c r="C38889" i="1"/>
  <c r="D38889" i="1" s="1"/>
  <c r="C38890" i="1"/>
  <c r="D38890" i="1" s="1"/>
  <c r="C38891" i="1"/>
  <c r="D38891" i="1" s="1"/>
  <c r="C38892" i="1"/>
  <c r="D38892" i="1" s="1"/>
  <c r="C38893" i="1"/>
  <c r="D38893" i="1" s="1"/>
  <c r="C38894" i="1"/>
  <c r="D38894" i="1" s="1"/>
  <c r="C38895" i="1"/>
  <c r="D38895" i="1" s="1"/>
  <c r="C38896" i="1"/>
  <c r="D38896" i="1" s="1"/>
  <c r="C38897" i="1"/>
  <c r="D38897" i="1" s="1"/>
  <c r="C38898" i="1"/>
  <c r="D38898" i="1" s="1"/>
  <c r="C38899" i="1"/>
  <c r="D38899" i="1" s="1"/>
  <c r="C38900" i="1"/>
  <c r="D38900" i="1" s="1"/>
  <c r="C38901" i="1"/>
  <c r="D38901" i="1" s="1"/>
  <c r="C38902" i="1"/>
  <c r="D38902" i="1" s="1"/>
  <c r="C38903" i="1"/>
  <c r="D38903" i="1" s="1"/>
  <c r="C38904" i="1"/>
  <c r="D38904" i="1" s="1"/>
  <c r="C38905" i="1"/>
  <c r="D38905" i="1" s="1"/>
  <c r="C38906" i="1"/>
  <c r="D38906" i="1" s="1"/>
  <c r="C38907" i="1"/>
  <c r="D38907" i="1" s="1"/>
  <c r="C38908" i="1"/>
  <c r="D38908" i="1" s="1"/>
  <c r="C38909" i="1"/>
  <c r="D38909" i="1" s="1"/>
  <c r="C38910" i="1"/>
  <c r="D38910" i="1" s="1"/>
  <c r="C38911" i="1"/>
  <c r="D38911" i="1" s="1"/>
  <c r="C38912" i="1"/>
  <c r="D38912" i="1" s="1"/>
  <c r="C38913" i="1"/>
  <c r="D38913" i="1" s="1"/>
  <c r="C38914" i="1"/>
  <c r="D38914" i="1" s="1"/>
  <c r="C38915" i="1"/>
  <c r="D38915" i="1" s="1"/>
  <c r="C38916" i="1"/>
  <c r="D38916" i="1" s="1"/>
  <c r="C38917" i="1"/>
  <c r="D38917" i="1" s="1"/>
  <c r="C38918" i="1"/>
  <c r="D38918" i="1" s="1"/>
  <c r="C38919" i="1"/>
  <c r="D38919" i="1" s="1"/>
  <c r="C38920" i="1"/>
  <c r="D38920" i="1" s="1"/>
  <c r="C38921" i="1"/>
  <c r="D38921" i="1" s="1"/>
  <c r="C38922" i="1"/>
  <c r="D38922" i="1" s="1"/>
  <c r="C38923" i="1"/>
  <c r="D38923" i="1" s="1"/>
  <c r="C38924" i="1"/>
  <c r="D38924" i="1" s="1"/>
  <c r="C38925" i="1"/>
  <c r="D38925" i="1" s="1"/>
  <c r="C38926" i="1"/>
  <c r="D38926" i="1" s="1"/>
  <c r="C38927" i="1"/>
  <c r="D38927" i="1" s="1"/>
  <c r="C38928" i="1"/>
  <c r="D38928" i="1" s="1"/>
  <c r="C38929" i="1"/>
  <c r="D38929" i="1" s="1"/>
  <c r="C38930" i="1"/>
  <c r="D38930" i="1" s="1"/>
  <c r="C38931" i="1"/>
  <c r="D38931" i="1" s="1"/>
  <c r="C38932" i="1"/>
  <c r="D38932" i="1" s="1"/>
  <c r="C38933" i="1"/>
  <c r="D38933" i="1" s="1"/>
  <c r="C38934" i="1"/>
  <c r="D38934" i="1" s="1"/>
  <c r="C38935" i="1"/>
  <c r="D38935" i="1" s="1"/>
  <c r="C38936" i="1"/>
  <c r="D38936" i="1" s="1"/>
  <c r="C38937" i="1"/>
  <c r="D38937" i="1" s="1"/>
  <c r="C38938" i="1"/>
  <c r="D38938" i="1" s="1"/>
  <c r="C38939" i="1"/>
  <c r="D38939" i="1" s="1"/>
  <c r="C38940" i="1"/>
  <c r="D38940" i="1" s="1"/>
  <c r="C38941" i="1"/>
  <c r="D38941" i="1" s="1"/>
  <c r="C38942" i="1"/>
  <c r="D38942" i="1" s="1"/>
  <c r="C38943" i="1"/>
  <c r="D38943" i="1" s="1"/>
  <c r="C38944" i="1"/>
  <c r="D38944" i="1" s="1"/>
  <c r="C38945" i="1"/>
  <c r="D38945" i="1" s="1"/>
  <c r="C38946" i="1"/>
  <c r="D38946" i="1" s="1"/>
  <c r="C38947" i="1"/>
  <c r="D38947" i="1" s="1"/>
  <c r="C38948" i="1"/>
  <c r="D38948" i="1" s="1"/>
  <c r="C38949" i="1"/>
  <c r="D38949" i="1" s="1"/>
  <c r="C38950" i="1"/>
  <c r="D38950" i="1" s="1"/>
  <c r="C38951" i="1"/>
  <c r="D38951" i="1" s="1"/>
  <c r="C38952" i="1"/>
  <c r="D38952" i="1" s="1"/>
  <c r="C38953" i="1"/>
  <c r="D38953" i="1" s="1"/>
  <c r="C38954" i="1"/>
  <c r="D38954" i="1" s="1"/>
  <c r="C38955" i="1"/>
  <c r="D38955" i="1" s="1"/>
  <c r="C38956" i="1"/>
  <c r="D38956" i="1" s="1"/>
  <c r="C38957" i="1"/>
  <c r="D38957" i="1" s="1"/>
  <c r="C38958" i="1"/>
  <c r="D38958" i="1" s="1"/>
  <c r="C38959" i="1"/>
  <c r="D38959" i="1" s="1"/>
  <c r="C38960" i="1"/>
  <c r="D38960" i="1" s="1"/>
  <c r="C38961" i="1"/>
  <c r="D38961" i="1" s="1"/>
  <c r="C38962" i="1"/>
  <c r="D38962" i="1" s="1"/>
  <c r="C38963" i="1"/>
  <c r="D38963" i="1" s="1"/>
  <c r="C38964" i="1"/>
  <c r="D38964" i="1" s="1"/>
  <c r="C38965" i="1"/>
  <c r="D38965" i="1" s="1"/>
  <c r="C38966" i="1"/>
  <c r="D38966" i="1" s="1"/>
  <c r="C38967" i="1"/>
  <c r="D38967" i="1" s="1"/>
  <c r="C38968" i="1"/>
  <c r="D38968" i="1" s="1"/>
  <c r="C38969" i="1"/>
  <c r="D38969" i="1" s="1"/>
  <c r="C38970" i="1"/>
  <c r="D38970" i="1" s="1"/>
  <c r="C38971" i="1"/>
  <c r="D38971" i="1" s="1"/>
  <c r="C38972" i="1"/>
  <c r="D38972" i="1" s="1"/>
  <c r="C38973" i="1"/>
  <c r="D38973" i="1" s="1"/>
  <c r="C38974" i="1"/>
  <c r="D38974" i="1" s="1"/>
  <c r="C38975" i="1"/>
  <c r="D38975" i="1" s="1"/>
  <c r="C38976" i="1"/>
  <c r="D38976" i="1" s="1"/>
  <c r="C38977" i="1"/>
  <c r="D38977" i="1" s="1"/>
  <c r="C38978" i="1"/>
  <c r="D38978" i="1" s="1"/>
  <c r="C38979" i="1"/>
  <c r="D38979" i="1" s="1"/>
  <c r="C38980" i="1"/>
  <c r="D38980" i="1" s="1"/>
  <c r="C38981" i="1"/>
  <c r="D38981" i="1" s="1"/>
  <c r="C38982" i="1"/>
  <c r="D38982" i="1" s="1"/>
  <c r="C38983" i="1"/>
  <c r="D38983" i="1" s="1"/>
  <c r="C38984" i="1"/>
  <c r="D38984" i="1" s="1"/>
  <c r="C38985" i="1"/>
  <c r="D38985" i="1" s="1"/>
  <c r="C38986" i="1"/>
  <c r="D38986" i="1" s="1"/>
  <c r="C38987" i="1"/>
  <c r="D38987" i="1" s="1"/>
  <c r="C38988" i="1"/>
  <c r="D38988" i="1" s="1"/>
  <c r="C38989" i="1"/>
  <c r="D38989" i="1" s="1"/>
  <c r="C38990" i="1"/>
  <c r="D38990" i="1" s="1"/>
  <c r="C38991" i="1"/>
  <c r="D38991" i="1" s="1"/>
  <c r="C38992" i="1"/>
  <c r="D38992" i="1" s="1"/>
  <c r="C38993" i="1"/>
  <c r="D38993" i="1" s="1"/>
  <c r="C38994" i="1"/>
  <c r="D38994" i="1" s="1"/>
  <c r="C38995" i="1"/>
  <c r="D38995" i="1" s="1"/>
  <c r="C38996" i="1"/>
  <c r="D38996" i="1" s="1"/>
  <c r="C38997" i="1"/>
  <c r="D38997" i="1" s="1"/>
  <c r="C38998" i="1"/>
  <c r="D38998" i="1" s="1"/>
  <c r="C38999" i="1"/>
  <c r="D38999" i="1" s="1"/>
  <c r="C39000" i="1"/>
  <c r="D39000" i="1" s="1"/>
  <c r="C39001" i="1"/>
  <c r="D39001" i="1" s="1"/>
  <c r="C39002" i="1"/>
  <c r="D39002" i="1" s="1"/>
  <c r="C39003" i="1"/>
  <c r="D39003" i="1" s="1"/>
  <c r="C39004" i="1"/>
  <c r="D39004" i="1" s="1"/>
  <c r="C39005" i="1"/>
  <c r="D39005" i="1" s="1"/>
  <c r="C39006" i="1"/>
  <c r="D39006" i="1" s="1"/>
  <c r="C39007" i="1"/>
  <c r="D39007" i="1" s="1"/>
  <c r="C39008" i="1"/>
  <c r="D39008" i="1" s="1"/>
  <c r="C39009" i="1"/>
  <c r="D39009" i="1" s="1"/>
  <c r="C39010" i="1"/>
  <c r="D39010" i="1" s="1"/>
  <c r="C39011" i="1"/>
  <c r="D39011" i="1" s="1"/>
  <c r="C39012" i="1"/>
  <c r="D39012" i="1" s="1"/>
  <c r="C39013" i="1"/>
  <c r="D39013" i="1" s="1"/>
  <c r="C39014" i="1"/>
  <c r="D39014" i="1" s="1"/>
  <c r="C39015" i="1"/>
  <c r="D39015" i="1" s="1"/>
  <c r="C39016" i="1"/>
  <c r="D39016" i="1" s="1"/>
  <c r="C39017" i="1"/>
  <c r="D39017" i="1" s="1"/>
  <c r="C39018" i="1"/>
  <c r="D39018" i="1" s="1"/>
  <c r="C39019" i="1"/>
  <c r="D39019" i="1" s="1"/>
  <c r="C39020" i="1"/>
  <c r="D39020" i="1" s="1"/>
  <c r="C39021" i="1"/>
  <c r="D39021" i="1" s="1"/>
  <c r="C39022" i="1"/>
  <c r="D39022" i="1" s="1"/>
  <c r="C39023" i="1"/>
  <c r="D39023" i="1" s="1"/>
  <c r="C39024" i="1"/>
  <c r="D39024" i="1" s="1"/>
  <c r="C39025" i="1"/>
  <c r="D39025" i="1" s="1"/>
  <c r="C39026" i="1"/>
  <c r="D39026" i="1" s="1"/>
  <c r="C39027" i="1"/>
  <c r="D39027" i="1" s="1"/>
  <c r="C39028" i="1"/>
  <c r="D39028" i="1" s="1"/>
  <c r="C39029" i="1"/>
  <c r="D39029" i="1" s="1"/>
  <c r="C39030" i="1"/>
  <c r="D39030" i="1" s="1"/>
  <c r="C39031" i="1"/>
  <c r="D39031" i="1" s="1"/>
  <c r="C39032" i="1"/>
  <c r="D39032" i="1" s="1"/>
  <c r="C39033" i="1"/>
  <c r="D39033" i="1" s="1"/>
  <c r="C39034" i="1"/>
  <c r="D39034" i="1" s="1"/>
  <c r="C39035" i="1"/>
  <c r="D39035" i="1" s="1"/>
  <c r="C39036" i="1"/>
  <c r="D39036" i="1" s="1"/>
  <c r="C39037" i="1"/>
  <c r="D39037" i="1" s="1"/>
  <c r="C39038" i="1"/>
  <c r="D39038" i="1" s="1"/>
  <c r="C39039" i="1"/>
  <c r="D39039" i="1" s="1"/>
  <c r="C39040" i="1"/>
  <c r="D39040" i="1" s="1"/>
  <c r="C39041" i="1"/>
  <c r="D39041" i="1" s="1"/>
  <c r="C39042" i="1"/>
  <c r="D39042" i="1" s="1"/>
  <c r="C39043" i="1"/>
  <c r="D39043" i="1" s="1"/>
  <c r="C39044" i="1"/>
  <c r="D39044" i="1" s="1"/>
  <c r="C39045" i="1"/>
  <c r="D39045" i="1" s="1"/>
  <c r="C39046" i="1"/>
  <c r="D39046" i="1" s="1"/>
  <c r="C39047" i="1"/>
  <c r="D39047" i="1" s="1"/>
  <c r="C39048" i="1"/>
  <c r="D39048" i="1" s="1"/>
  <c r="C39049" i="1"/>
  <c r="D39049" i="1" s="1"/>
  <c r="C39050" i="1"/>
  <c r="D39050" i="1" s="1"/>
  <c r="C39051" i="1"/>
  <c r="D39051" i="1" s="1"/>
  <c r="C39052" i="1"/>
  <c r="D39052" i="1" s="1"/>
  <c r="C39053" i="1"/>
  <c r="D39053" i="1" s="1"/>
  <c r="C39054" i="1"/>
  <c r="D39054" i="1" s="1"/>
  <c r="C39055" i="1"/>
  <c r="D39055" i="1" s="1"/>
  <c r="C39056" i="1"/>
  <c r="D39056" i="1" s="1"/>
  <c r="C39057" i="1"/>
  <c r="D39057" i="1" s="1"/>
  <c r="C39058" i="1"/>
  <c r="D39058" i="1" s="1"/>
  <c r="C39059" i="1"/>
  <c r="D39059" i="1" s="1"/>
  <c r="C39060" i="1"/>
  <c r="D39060" i="1" s="1"/>
  <c r="C39061" i="1"/>
  <c r="D39061" i="1" s="1"/>
  <c r="C39062" i="1"/>
  <c r="D39062" i="1" s="1"/>
  <c r="C39063" i="1"/>
  <c r="D39063" i="1" s="1"/>
  <c r="C39064" i="1"/>
  <c r="D39064" i="1" s="1"/>
  <c r="C39065" i="1"/>
  <c r="D39065" i="1" s="1"/>
  <c r="C39066" i="1"/>
  <c r="D39066" i="1" s="1"/>
  <c r="C39067" i="1"/>
  <c r="D39067" i="1" s="1"/>
  <c r="C39068" i="1"/>
  <c r="D39068" i="1" s="1"/>
  <c r="C39069" i="1"/>
  <c r="D39069" i="1" s="1"/>
  <c r="C39070" i="1"/>
  <c r="D39070" i="1" s="1"/>
  <c r="C39071" i="1"/>
  <c r="D39071" i="1" s="1"/>
  <c r="C39072" i="1"/>
  <c r="D39072" i="1" s="1"/>
  <c r="C39073" i="1"/>
  <c r="D39073" i="1" s="1"/>
  <c r="C39074" i="1"/>
  <c r="D39074" i="1" s="1"/>
  <c r="C39075" i="1"/>
  <c r="D39075" i="1" s="1"/>
  <c r="C39076" i="1"/>
  <c r="D39076" i="1" s="1"/>
  <c r="C39077" i="1"/>
  <c r="D39077" i="1" s="1"/>
  <c r="C39078" i="1"/>
  <c r="D39078" i="1" s="1"/>
  <c r="C39079" i="1"/>
  <c r="D39079" i="1" s="1"/>
  <c r="C39080" i="1"/>
  <c r="D39080" i="1" s="1"/>
  <c r="C39081" i="1"/>
  <c r="D39081" i="1" s="1"/>
  <c r="C39082" i="1"/>
  <c r="D39082" i="1" s="1"/>
  <c r="C39083" i="1"/>
  <c r="D39083" i="1" s="1"/>
  <c r="C39084" i="1"/>
  <c r="D39084" i="1" s="1"/>
  <c r="C39085" i="1"/>
  <c r="D39085" i="1" s="1"/>
  <c r="C39086" i="1"/>
  <c r="D39086" i="1" s="1"/>
  <c r="C39087" i="1"/>
  <c r="D39087" i="1" s="1"/>
  <c r="C39088" i="1"/>
  <c r="D39088" i="1" s="1"/>
  <c r="C39089" i="1"/>
  <c r="D39089" i="1" s="1"/>
  <c r="C39090" i="1"/>
  <c r="D39090" i="1" s="1"/>
  <c r="C39091" i="1"/>
  <c r="D39091" i="1" s="1"/>
  <c r="C39092" i="1"/>
  <c r="D39092" i="1" s="1"/>
  <c r="C39093" i="1"/>
  <c r="D39093" i="1" s="1"/>
  <c r="C39094" i="1"/>
  <c r="D39094" i="1" s="1"/>
  <c r="C39095" i="1"/>
  <c r="D39095" i="1" s="1"/>
  <c r="C39096" i="1"/>
  <c r="D39096" i="1" s="1"/>
  <c r="C39097" i="1"/>
  <c r="D39097" i="1" s="1"/>
  <c r="C39098" i="1"/>
  <c r="D39098" i="1" s="1"/>
  <c r="C39099" i="1"/>
  <c r="D39099" i="1" s="1"/>
  <c r="C39100" i="1"/>
  <c r="D39100" i="1" s="1"/>
  <c r="C39101" i="1"/>
  <c r="D39101" i="1" s="1"/>
  <c r="C39102" i="1"/>
  <c r="D39102" i="1" s="1"/>
  <c r="C39103" i="1"/>
  <c r="D39103" i="1" s="1"/>
  <c r="C39104" i="1"/>
  <c r="D39104" i="1" s="1"/>
  <c r="C39105" i="1"/>
  <c r="D39105" i="1" s="1"/>
  <c r="C39106" i="1"/>
  <c r="D39106" i="1" s="1"/>
  <c r="C39107" i="1"/>
  <c r="D39107" i="1" s="1"/>
  <c r="C39108" i="1"/>
  <c r="D39108" i="1" s="1"/>
  <c r="C39109" i="1"/>
  <c r="D39109" i="1" s="1"/>
  <c r="C39110" i="1"/>
  <c r="D39110" i="1" s="1"/>
  <c r="C39111" i="1"/>
  <c r="D39111" i="1" s="1"/>
  <c r="C39112" i="1"/>
  <c r="D39112" i="1" s="1"/>
  <c r="C39113" i="1"/>
  <c r="D39113" i="1" s="1"/>
  <c r="C39114" i="1"/>
  <c r="D39114" i="1" s="1"/>
  <c r="C39115" i="1"/>
  <c r="D39115" i="1" s="1"/>
  <c r="C39116" i="1"/>
  <c r="D39116" i="1" s="1"/>
  <c r="C39117" i="1"/>
  <c r="D39117" i="1" s="1"/>
  <c r="C39118" i="1"/>
  <c r="D39118" i="1" s="1"/>
  <c r="C39119" i="1"/>
  <c r="D39119" i="1" s="1"/>
  <c r="C39120" i="1"/>
  <c r="D39120" i="1" s="1"/>
  <c r="C39121" i="1"/>
  <c r="D39121" i="1" s="1"/>
  <c r="C39122" i="1"/>
  <c r="D39122" i="1" s="1"/>
  <c r="C39123" i="1"/>
  <c r="D39123" i="1" s="1"/>
  <c r="C39124" i="1"/>
  <c r="D39124" i="1" s="1"/>
  <c r="C39125" i="1"/>
  <c r="D39125" i="1" s="1"/>
  <c r="C39126" i="1"/>
  <c r="D39126" i="1" s="1"/>
  <c r="C39127" i="1"/>
  <c r="D39127" i="1" s="1"/>
  <c r="C39128" i="1"/>
  <c r="D39128" i="1" s="1"/>
  <c r="C39129" i="1"/>
  <c r="D39129" i="1" s="1"/>
  <c r="C39130" i="1"/>
  <c r="D39130" i="1" s="1"/>
  <c r="C39131" i="1"/>
  <c r="D39131" i="1" s="1"/>
  <c r="C39132" i="1"/>
  <c r="D39132" i="1" s="1"/>
  <c r="C39133" i="1"/>
  <c r="D39133" i="1" s="1"/>
  <c r="C39134" i="1"/>
  <c r="D39134" i="1" s="1"/>
  <c r="C39135" i="1"/>
  <c r="D39135" i="1" s="1"/>
  <c r="C39136" i="1"/>
  <c r="D39136" i="1" s="1"/>
  <c r="C39137" i="1"/>
  <c r="D39137" i="1" s="1"/>
  <c r="C39138" i="1"/>
  <c r="D39138" i="1" s="1"/>
  <c r="C39139" i="1"/>
  <c r="D39139" i="1" s="1"/>
  <c r="C39140" i="1"/>
  <c r="D39140" i="1" s="1"/>
  <c r="C39141" i="1"/>
  <c r="D39141" i="1" s="1"/>
  <c r="C39142" i="1"/>
  <c r="D39142" i="1" s="1"/>
  <c r="C39143" i="1"/>
  <c r="D39143" i="1" s="1"/>
  <c r="C39144" i="1"/>
  <c r="D39144" i="1" s="1"/>
  <c r="C39145" i="1"/>
  <c r="D39145" i="1" s="1"/>
  <c r="C39146" i="1"/>
  <c r="D39146" i="1" s="1"/>
  <c r="C39147" i="1"/>
  <c r="D39147" i="1" s="1"/>
  <c r="C39148" i="1"/>
  <c r="D39148" i="1" s="1"/>
  <c r="C39149" i="1"/>
  <c r="D39149" i="1" s="1"/>
  <c r="C39150" i="1"/>
  <c r="D39150" i="1" s="1"/>
  <c r="C39151" i="1"/>
  <c r="D39151" i="1" s="1"/>
  <c r="C39152" i="1"/>
  <c r="D39152" i="1" s="1"/>
  <c r="C39153" i="1"/>
  <c r="D39153" i="1" s="1"/>
  <c r="C39154" i="1"/>
  <c r="D39154" i="1" s="1"/>
  <c r="C39155" i="1"/>
  <c r="D39155" i="1" s="1"/>
  <c r="C39156" i="1"/>
  <c r="D39156" i="1" s="1"/>
  <c r="C39157" i="1"/>
  <c r="D39157" i="1" s="1"/>
  <c r="C39158" i="1"/>
  <c r="D39158" i="1" s="1"/>
  <c r="C39159" i="1"/>
  <c r="D39159" i="1" s="1"/>
  <c r="C39160" i="1"/>
  <c r="D39160" i="1" s="1"/>
  <c r="C39161" i="1"/>
  <c r="D39161" i="1" s="1"/>
  <c r="C39162" i="1"/>
  <c r="D39162" i="1" s="1"/>
  <c r="C39163" i="1"/>
  <c r="D39163" i="1" s="1"/>
  <c r="C39164" i="1"/>
  <c r="D39164" i="1" s="1"/>
  <c r="C39165" i="1"/>
  <c r="D39165" i="1" s="1"/>
  <c r="C39166" i="1"/>
  <c r="D39166" i="1" s="1"/>
  <c r="C39167" i="1"/>
  <c r="D39167" i="1" s="1"/>
  <c r="C39168" i="1"/>
  <c r="D39168" i="1" s="1"/>
  <c r="C39169" i="1"/>
  <c r="D39169" i="1" s="1"/>
  <c r="C39170" i="1"/>
  <c r="D39170" i="1" s="1"/>
  <c r="C39171" i="1"/>
  <c r="D39171" i="1" s="1"/>
  <c r="C39172" i="1"/>
  <c r="D39172" i="1" s="1"/>
  <c r="C39173" i="1"/>
  <c r="D39173" i="1" s="1"/>
  <c r="C39174" i="1"/>
  <c r="D39174" i="1" s="1"/>
  <c r="C39175" i="1"/>
  <c r="D39175" i="1" s="1"/>
  <c r="C39176" i="1"/>
  <c r="D39176" i="1" s="1"/>
  <c r="C39177" i="1"/>
  <c r="D39177" i="1" s="1"/>
  <c r="C39178" i="1"/>
  <c r="D39178" i="1" s="1"/>
  <c r="C39179" i="1"/>
  <c r="D39179" i="1" s="1"/>
  <c r="C39180" i="1"/>
  <c r="D39180" i="1" s="1"/>
  <c r="C39181" i="1"/>
  <c r="D39181" i="1" s="1"/>
  <c r="C39182" i="1"/>
  <c r="D39182" i="1" s="1"/>
  <c r="C39183" i="1"/>
  <c r="D39183" i="1" s="1"/>
  <c r="C39184" i="1"/>
  <c r="D39184" i="1" s="1"/>
  <c r="C39185" i="1"/>
  <c r="D39185" i="1" s="1"/>
  <c r="C39186" i="1"/>
  <c r="D39186" i="1" s="1"/>
  <c r="C39187" i="1"/>
  <c r="D39187" i="1" s="1"/>
  <c r="C39188" i="1"/>
  <c r="D39188" i="1" s="1"/>
  <c r="C39189" i="1"/>
  <c r="D39189" i="1" s="1"/>
  <c r="C39190" i="1"/>
  <c r="D39190" i="1" s="1"/>
  <c r="C39191" i="1"/>
  <c r="D39191" i="1" s="1"/>
  <c r="C39192" i="1"/>
  <c r="D39192" i="1" s="1"/>
  <c r="C39193" i="1"/>
  <c r="D39193" i="1" s="1"/>
  <c r="C39194" i="1"/>
  <c r="D39194" i="1" s="1"/>
  <c r="C39195" i="1"/>
  <c r="D39195" i="1" s="1"/>
  <c r="C39196" i="1"/>
  <c r="D39196" i="1" s="1"/>
  <c r="C39197" i="1"/>
  <c r="D39197" i="1" s="1"/>
  <c r="C39198" i="1"/>
  <c r="D39198" i="1" s="1"/>
  <c r="C39199" i="1"/>
  <c r="D39199" i="1" s="1"/>
  <c r="C39200" i="1"/>
  <c r="D39200" i="1" s="1"/>
  <c r="C39201" i="1"/>
  <c r="D39201" i="1" s="1"/>
  <c r="C39202" i="1"/>
  <c r="D39202" i="1" s="1"/>
  <c r="C39203" i="1"/>
  <c r="D39203" i="1" s="1"/>
  <c r="C39204" i="1"/>
  <c r="D39204" i="1" s="1"/>
  <c r="C39205" i="1"/>
  <c r="D39205" i="1" s="1"/>
  <c r="C39206" i="1"/>
  <c r="D39206" i="1" s="1"/>
  <c r="C39207" i="1"/>
  <c r="D39207" i="1" s="1"/>
  <c r="C39208" i="1"/>
  <c r="D39208" i="1" s="1"/>
  <c r="C39209" i="1"/>
  <c r="D39209" i="1" s="1"/>
  <c r="C39210" i="1"/>
  <c r="D39210" i="1" s="1"/>
  <c r="C39211" i="1"/>
  <c r="D39211" i="1" s="1"/>
  <c r="C39212" i="1"/>
  <c r="D39212" i="1" s="1"/>
  <c r="C39213" i="1"/>
  <c r="D39213" i="1" s="1"/>
  <c r="C39214" i="1"/>
  <c r="D39214" i="1" s="1"/>
  <c r="C39215" i="1"/>
  <c r="D39215" i="1" s="1"/>
  <c r="C39216" i="1"/>
  <c r="D39216" i="1" s="1"/>
  <c r="C39217" i="1"/>
  <c r="D39217" i="1" s="1"/>
  <c r="C39218" i="1"/>
  <c r="D39218" i="1" s="1"/>
  <c r="C39219" i="1"/>
  <c r="D39219" i="1" s="1"/>
  <c r="C39220" i="1"/>
  <c r="D39220" i="1" s="1"/>
  <c r="C39221" i="1"/>
  <c r="D39221" i="1" s="1"/>
  <c r="C39222" i="1"/>
  <c r="D39222" i="1" s="1"/>
  <c r="C39223" i="1"/>
  <c r="D39223" i="1" s="1"/>
  <c r="C39224" i="1"/>
  <c r="D39224" i="1" s="1"/>
  <c r="C39225" i="1"/>
  <c r="D39225" i="1" s="1"/>
  <c r="C39226" i="1"/>
  <c r="D39226" i="1" s="1"/>
  <c r="C39227" i="1"/>
  <c r="D39227" i="1" s="1"/>
  <c r="C39228" i="1"/>
  <c r="D39228" i="1" s="1"/>
  <c r="C39229" i="1"/>
  <c r="D39229" i="1" s="1"/>
  <c r="C39230" i="1"/>
  <c r="D39230" i="1" s="1"/>
  <c r="C39231" i="1"/>
  <c r="D39231" i="1" s="1"/>
  <c r="C39232" i="1"/>
  <c r="D39232" i="1" s="1"/>
  <c r="C39233" i="1"/>
  <c r="D39233" i="1" s="1"/>
  <c r="C39234" i="1"/>
  <c r="D39234" i="1" s="1"/>
  <c r="C39235" i="1"/>
  <c r="D39235" i="1" s="1"/>
  <c r="C39236" i="1"/>
  <c r="D39236" i="1" s="1"/>
  <c r="C39237" i="1"/>
  <c r="D39237" i="1" s="1"/>
  <c r="C39238" i="1"/>
  <c r="D39238" i="1" s="1"/>
  <c r="C39239" i="1"/>
  <c r="D39239" i="1" s="1"/>
  <c r="C39240" i="1"/>
  <c r="D39240" i="1" s="1"/>
  <c r="C39241" i="1"/>
  <c r="D39241" i="1" s="1"/>
  <c r="C39242" i="1"/>
  <c r="D39242" i="1" s="1"/>
  <c r="C39243" i="1"/>
  <c r="D39243" i="1" s="1"/>
  <c r="C39244" i="1"/>
  <c r="D39244" i="1" s="1"/>
  <c r="C39245" i="1"/>
  <c r="D39245" i="1" s="1"/>
  <c r="C39246" i="1"/>
  <c r="D39246" i="1" s="1"/>
  <c r="C39247" i="1"/>
  <c r="D39247" i="1" s="1"/>
  <c r="C39248" i="1"/>
  <c r="D39248" i="1" s="1"/>
  <c r="C39249" i="1"/>
  <c r="D39249" i="1" s="1"/>
  <c r="C39250" i="1"/>
  <c r="D39250" i="1" s="1"/>
  <c r="C39251" i="1"/>
  <c r="D39251" i="1" s="1"/>
  <c r="C39252" i="1"/>
  <c r="D39252" i="1" s="1"/>
  <c r="C39253" i="1"/>
  <c r="D39253" i="1" s="1"/>
  <c r="C39254" i="1"/>
  <c r="D39254" i="1" s="1"/>
  <c r="C39255" i="1"/>
  <c r="D39255" i="1" s="1"/>
  <c r="C39256" i="1"/>
  <c r="D39256" i="1" s="1"/>
  <c r="C39257" i="1"/>
  <c r="D39257" i="1" s="1"/>
  <c r="C39258" i="1"/>
  <c r="D39258" i="1" s="1"/>
  <c r="C39259" i="1"/>
  <c r="D39259" i="1" s="1"/>
  <c r="C39260" i="1"/>
  <c r="D39260" i="1" s="1"/>
  <c r="C39261" i="1"/>
  <c r="D39261" i="1" s="1"/>
  <c r="C39262" i="1"/>
  <c r="D39262" i="1" s="1"/>
  <c r="C39263" i="1"/>
  <c r="D39263" i="1" s="1"/>
  <c r="C39264" i="1"/>
  <c r="D39264" i="1" s="1"/>
  <c r="C39265" i="1"/>
  <c r="D39265" i="1" s="1"/>
  <c r="C39266" i="1"/>
  <c r="D39266" i="1" s="1"/>
  <c r="C39267" i="1"/>
  <c r="D39267" i="1" s="1"/>
  <c r="C39268" i="1"/>
  <c r="D39268" i="1" s="1"/>
  <c r="C39269" i="1"/>
  <c r="D39269" i="1" s="1"/>
  <c r="C39270" i="1"/>
  <c r="D39270" i="1" s="1"/>
  <c r="C39271" i="1"/>
  <c r="D39271" i="1" s="1"/>
  <c r="C39272" i="1"/>
  <c r="D39272" i="1" s="1"/>
  <c r="C39273" i="1"/>
  <c r="D39273" i="1" s="1"/>
  <c r="C39274" i="1"/>
  <c r="D39274" i="1" s="1"/>
  <c r="C39275" i="1"/>
  <c r="D39275" i="1" s="1"/>
  <c r="C39276" i="1"/>
  <c r="D39276" i="1" s="1"/>
  <c r="C39277" i="1"/>
  <c r="D39277" i="1" s="1"/>
  <c r="C39278" i="1"/>
  <c r="D39278" i="1" s="1"/>
  <c r="C39279" i="1"/>
  <c r="D39279" i="1" s="1"/>
  <c r="C39280" i="1"/>
  <c r="D39280" i="1" s="1"/>
  <c r="C39281" i="1"/>
  <c r="D39281" i="1" s="1"/>
  <c r="C39282" i="1"/>
  <c r="D39282" i="1" s="1"/>
  <c r="C39283" i="1"/>
  <c r="D39283" i="1" s="1"/>
  <c r="C39284" i="1"/>
  <c r="D39284" i="1" s="1"/>
  <c r="C39285" i="1"/>
  <c r="D39285" i="1" s="1"/>
  <c r="C39286" i="1"/>
  <c r="D39286" i="1" s="1"/>
  <c r="C39287" i="1"/>
  <c r="D39287" i="1" s="1"/>
  <c r="C39288" i="1"/>
  <c r="D39288" i="1" s="1"/>
  <c r="C39289" i="1"/>
  <c r="D39289" i="1" s="1"/>
  <c r="C39290" i="1"/>
  <c r="D39290" i="1" s="1"/>
  <c r="C39291" i="1"/>
  <c r="D39291" i="1" s="1"/>
  <c r="C39292" i="1"/>
  <c r="D39292" i="1" s="1"/>
  <c r="C39293" i="1"/>
  <c r="D39293" i="1" s="1"/>
  <c r="C39294" i="1"/>
  <c r="D39294" i="1" s="1"/>
  <c r="C39295" i="1"/>
  <c r="D39295" i="1" s="1"/>
  <c r="C39296" i="1"/>
  <c r="D39296" i="1" s="1"/>
  <c r="C39297" i="1"/>
  <c r="D39297" i="1" s="1"/>
  <c r="C39298" i="1"/>
  <c r="D39298" i="1" s="1"/>
  <c r="C39299" i="1"/>
  <c r="D39299" i="1" s="1"/>
  <c r="C39300" i="1"/>
  <c r="D39300" i="1" s="1"/>
  <c r="C39301" i="1"/>
  <c r="D39301" i="1" s="1"/>
  <c r="C39302" i="1"/>
  <c r="D39302" i="1" s="1"/>
  <c r="C39303" i="1"/>
  <c r="D39303" i="1" s="1"/>
  <c r="C39304" i="1"/>
  <c r="D39304" i="1" s="1"/>
  <c r="C39305" i="1"/>
  <c r="D39305" i="1" s="1"/>
  <c r="C39306" i="1"/>
  <c r="D39306" i="1" s="1"/>
  <c r="C39307" i="1"/>
  <c r="D39307" i="1" s="1"/>
  <c r="C39308" i="1"/>
  <c r="D39308" i="1" s="1"/>
  <c r="C39309" i="1"/>
  <c r="D39309" i="1" s="1"/>
  <c r="C39310" i="1"/>
  <c r="D39310" i="1" s="1"/>
  <c r="C39311" i="1"/>
  <c r="D39311" i="1" s="1"/>
  <c r="C39312" i="1"/>
  <c r="D39312" i="1" s="1"/>
  <c r="C39313" i="1"/>
  <c r="D39313" i="1" s="1"/>
  <c r="C39314" i="1"/>
  <c r="D39314" i="1" s="1"/>
  <c r="C39315" i="1"/>
  <c r="D39315" i="1" s="1"/>
  <c r="C39316" i="1"/>
  <c r="D39316" i="1" s="1"/>
  <c r="C39317" i="1"/>
  <c r="D39317" i="1" s="1"/>
  <c r="C39318" i="1"/>
  <c r="D39318" i="1" s="1"/>
  <c r="C39319" i="1"/>
  <c r="D39319" i="1" s="1"/>
  <c r="C39320" i="1"/>
  <c r="D39320" i="1" s="1"/>
  <c r="C39321" i="1"/>
  <c r="D39321" i="1" s="1"/>
  <c r="C39322" i="1"/>
  <c r="D39322" i="1" s="1"/>
  <c r="C39323" i="1"/>
  <c r="D39323" i="1" s="1"/>
  <c r="C39324" i="1"/>
  <c r="D39324" i="1" s="1"/>
  <c r="C39325" i="1"/>
  <c r="D39325" i="1" s="1"/>
  <c r="C39326" i="1"/>
  <c r="D39326" i="1" s="1"/>
  <c r="C39327" i="1"/>
  <c r="D39327" i="1" s="1"/>
  <c r="C39328" i="1"/>
  <c r="D39328" i="1" s="1"/>
  <c r="C39329" i="1"/>
  <c r="D39329" i="1" s="1"/>
  <c r="C39330" i="1"/>
  <c r="D39330" i="1" s="1"/>
  <c r="C39331" i="1"/>
  <c r="D39331" i="1" s="1"/>
  <c r="C39332" i="1"/>
  <c r="D39332" i="1" s="1"/>
  <c r="C39333" i="1"/>
  <c r="D39333" i="1" s="1"/>
  <c r="C39334" i="1"/>
  <c r="D39334" i="1" s="1"/>
  <c r="C39335" i="1"/>
  <c r="D39335" i="1" s="1"/>
  <c r="C39336" i="1"/>
  <c r="D39336" i="1" s="1"/>
  <c r="C39337" i="1"/>
  <c r="D39337" i="1" s="1"/>
  <c r="C39338" i="1"/>
  <c r="D39338" i="1" s="1"/>
  <c r="C39339" i="1"/>
  <c r="D39339" i="1" s="1"/>
  <c r="C39340" i="1"/>
  <c r="D39340" i="1" s="1"/>
  <c r="C39341" i="1"/>
  <c r="D39341" i="1" s="1"/>
  <c r="C39342" i="1"/>
  <c r="D39342" i="1" s="1"/>
  <c r="C39343" i="1"/>
  <c r="D39343" i="1" s="1"/>
  <c r="C39344" i="1"/>
  <c r="D39344" i="1" s="1"/>
  <c r="C39345" i="1"/>
  <c r="D39345" i="1" s="1"/>
  <c r="C39346" i="1"/>
  <c r="D39346" i="1" s="1"/>
  <c r="C39347" i="1"/>
  <c r="D39347" i="1" s="1"/>
  <c r="C39348" i="1"/>
  <c r="D39348" i="1" s="1"/>
  <c r="C39349" i="1"/>
  <c r="D39349" i="1" s="1"/>
  <c r="C39350" i="1"/>
  <c r="D39350" i="1" s="1"/>
  <c r="C39351" i="1"/>
  <c r="D39351" i="1" s="1"/>
  <c r="C39352" i="1"/>
  <c r="D39352" i="1" s="1"/>
  <c r="C39353" i="1"/>
  <c r="D39353" i="1" s="1"/>
  <c r="C39354" i="1"/>
  <c r="D39354" i="1" s="1"/>
  <c r="C39355" i="1"/>
  <c r="D39355" i="1" s="1"/>
  <c r="C39356" i="1"/>
  <c r="D39356" i="1" s="1"/>
  <c r="C39357" i="1"/>
  <c r="D39357" i="1" s="1"/>
  <c r="C39358" i="1"/>
  <c r="D39358" i="1" s="1"/>
  <c r="C39359" i="1"/>
  <c r="D39359" i="1" s="1"/>
  <c r="C39360" i="1"/>
  <c r="D39360" i="1" s="1"/>
  <c r="C39361" i="1"/>
  <c r="D39361" i="1" s="1"/>
  <c r="C39362" i="1"/>
  <c r="D39362" i="1" s="1"/>
  <c r="C39363" i="1"/>
  <c r="D39363" i="1" s="1"/>
  <c r="C39364" i="1"/>
  <c r="D39364" i="1" s="1"/>
  <c r="C39365" i="1"/>
  <c r="D39365" i="1" s="1"/>
  <c r="C39366" i="1"/>
  <c r="D39366" i="1" s="1"/>
  <c r="C39367" i="1"/>
  <c r="D39367" i="1" s="1"/>
  <c r="C39368" i="1"/>
  <c r="D39368" i="1" s="1"/>
  <c r="C39369" i="1"/>
  <c r="D39369" i="1" s="1"/>
  <c r="C39370" i="1"/>
  <c r="D39370" i="1" s="1"/>
  <c r="C39371" i="1"/>
  <c r="D39371" i="1" s="1"/>
  <c r="C39372" i="1"/>
  <c r="D39372" i="1" s="1"/>
  <c r="C39373" i="1"/>
  <c r="D39373" i="1" s="1"/>
  <c r="C39374" i="1"/>
  <c r="D39374" i="1" s="1"/>
  <c r="C39375" i="1"/>
  <c r="D39375" i="1" s="1"/>
  <c r="C39376" i="1"/>
  <c r="D39376" i="1" s="1"/>
  <c r="C39377" i="1"/>
  <c r="D39377" i="1" s="1"/>
  <c r="C39378" i="1"/>
  <c r="D39378" i="1" s="1"/>
  <c r="C39379" i="1"/>
  <c r="D39379" i="1" s="1"/>
  <c r="C39380" i="1"/>
  <c r="D39380" i="1" s="1"/>
  <c r="C39381" i="1"/>
  <c r="D39381" i="1" s="1"/>
  <c r="C39382" i="1"/>
  <c r="D39382" i="1" s="1"/>
  <c r="C39383" i="1"/>
  <c r="D39383" i="1" s="1"/>
  <c r="C39384" i="1"/>
  <c r="D39384" i="1" s="1"/>
  <c r="C39385" i="1"/>
  <c r="D39385" i="1" s="1"/>
  <c r="C39386" i="1"/>
  <c r="D39386" i="1" s="1"/>
  <c r="C39387" i="1"/>
  <c r="D39387" i="1" s="1"/>
  <c r="C39388" i="1"/>
  <c r="D39388" i="1" s="1"/>
  <c r="C39389" i="1"/>
  <c r="D39389" i="1" s="1"/>
  <c r="C39390" i="1"/>
  <c r="D39390" i="1" s="1"/>
  <c r="C39391" i="1"/>
  <c r="D39391" i="1" s="1"/>
  <c r="C39392" i="1"/>
  <c r="D39392" i="1" s="1"/>
  <c r="C39393" i="1"/>
  <c r="D39393" i="1" s="1"/>
  <c r="C39394" i="1"/>
  <c r="D39394" i="1" s="1"/>
  <c r="C39395" i="1"/>
  <c r="D39395" i="1" s="1"/>
  <c r="C39396" i="1"/>
  <c r="D39396" i="1" s="1"/>
  <c r="C39397" i="1"/>
  <c r="D39397" i="1" s="1"/>
  <c r="C39398" i="1"/>
  <c r="D39398" i="1" s="1"/>
  <c r="C39399" i="1"/>
  <c r="D39399" i="1" s="1"/>
  <c r="C39400" i="1"/>
  <c r="D39400" i="1" s="1"/>
  <c r="C39401" i="1"/>
  <c r="D39401" i="1" s="1"/>
  <c r="C39402" i="1"/>
  <c r="D39402" i="1" s="1"/>
  <c r="C39403" i="1"/>
  <c r="D39403" i="1" s="1"/>
  <c r="C39404" i="1"/>
  <c r="D39404" i="1" s="1"/>
  <c r="C39405" i="1"/>
  <c r="D39405" i="1" s="1"/>
  <c r="C39406" i="1"/>
  <c r="D39406" i="1" s="1"/>
  <c r="C39407" i="1"/>
  <c r="D39407" i="1" s="1"/>
  <c r="C39408" i="1"/>
  <c r="D39408" i="1" s="1"/>
  <c r="C39409" i="1"/>
  <c r="D39409" i="1" s="1"/>
  <c r="C39410" i="1"/>
  <c r="D39410" i="1" s="1"/>
  <c r="C39411" i="1"/>
  <c r="D39411" i="1" s="1"/>
  <c r="C39412" i="1"/>
  <c r="D39412" i="1" s="1"/>
  <c r="C39413" i="1"/>
  <c r="D39413" i="1" s="1"/>
  <c r="C39414" i="1"/>
  <c r="D39414" i="1" s="1"/>
  <c r="C39415" i="1"/>
  <c r="D39415" i="1" s="1"/>
  <c r="C39416" i="1"/>
  <c r="D39416" i="1" s="1"/>
  <c r="C39417" i="1"/>
  <c r="D39417" i="1" s="1"/>
  <c r="C39418" i="1"/>
  <c r="D39418" i="1" s="1"/>
  <c r="C39419" i="1"/>
  <c r="D39419" i="1" s="1"/>
  <c r="C39420" i="1"/>
  <c r="D39420" i="1" s="1"/>
  <c r="C39421" i="1"/>
  <c r="D39421" i="1" s="1"/>
  <c r="C39422" i="1"/>
  <c r="D39422" i="1" s="1"/>
  <c r="C39423" i="1"/>
  <c r="D39423" i="1" s="1"/>
  <c r="C39424" i="1"/>
  <c r="D39424" i="1" s="1"/>
  <c r="C39425" i="1"/>
  <c r="D39425" i="1" s="1"/>
  <c r="C39426" i="1"/>
  <c r="D39426" i="1" s="1"/>
  <c r="C39427" i="1"/>
  <c r="D39427" i="1" s="1"/>
  <c r="C39428" i="1"/>
  <c r="D39428" i="1" s="1"/>
  <c r="C39429" i="1"/>
  <c r="D39429" i="1" s="1"/>
  <c r="C39430" i="1"/>
  <c r="D39430" i="1" s="1"/>
  <c r="C39431" i="1"/>
  <c r="D39431" i="1" s="1"/>
  <c r="C39432" i="1"/>
  <c r="D39432" i="1" s="1"/>
  <c r="C39433" i="1"/>
  <c r="D39433" i="1" s="1"/>
  <c r="C39434" i="1"/>
  <c r="D39434" i="1" s="1"/>
  <c r="C39435" i="1"/>
  <c r="D39435" i="1" s="1"/>
  <c r="C39436" i="1"/>
  <c r="D39436" i="1" s="1"/>
  <c r="C39437" i="1"/>
  <c r="D39437" i="1" s="1"/>
  <c r="C39438" i="1"/>
  <c r="D39438" i="1" s="1"/>
  <c r="C39439" i="1"/>
  <c r="D39439" i="1" s="1"/>
  <c r="C39440" i="1"/>
  <c r="D39440" i="1" s="1"/>
  <c r="C39441" i="1"/>
  <c r="D39441" i="1" s="1"/>
  <c r="C39442" i="1"/>
  <c r="D39442" i="1" s="1"/>
  <c r="C39443" i="1"/>
  <c r="D39443" i="1" s="1"/>
  <c r="C39444" i="1"/>
  <c r="D39444" i="1" s="1"/>
  <c r="C39445" i="1"/>
  <c r="D39445" i="1" s="1"/>
  <c r="C39446" i="1"/>
  <c r="D39446" i="1" s="1"/>
  <c r="C39447" i="1"/>
  <c r="D39447" i="1" s="1"/>
  <c r="C39448" i="1"/>
  <c r="D39448" i="1" s="1"/>
  <c r="C39449" i="1"/>
  <c r="D39449" i="1" s="1"/>
  <c r="C39450" i="1"/>
  <c r="D39450" i="1" s="1"/>
  <c r="C39451" i="1"/>
  <c r="D39451" i="1" s="1"/>
  <c r="C39452" i="1"/>
  <c r="D39452" i="1" s="1"/>
  <c r="C39453" i="1"/>
  <c r="D39453" i="1" s="1"/>
  <c r="C39454" i="1"/>
  <c r="D39454" i="1" s="1"/>
  <c r="C39455" i="1"/>
  <c r="D39455" i="1" s="1"/>
  <c r="C39456" i="1"/>
  <c r="D39456" i="1" s="1"/>
  <c r="C39457" i="1"/>
  <c r="D39457" i="1" s="1"/>
  <c r="C39458" i="1"/>
  <c r="D39458" i="1" s="1"/>
  <c r="C39459" i="1"/>
  <c r="D39459" i="1" s="1"/>
  <c r="C39460" i="1"/>
  <c r="D39460" i="1" s="1"/>
  <c r="C39461" i="1"/>
  <c r="D39461" i="1" s="1"/>
  <c r="C39462" i="1"/>
  <c r="D39462" i="1" s="1"/>
  <c r="C39463" i="1"/>
  <c r="D39463" i="1" s="1"/>
  <c r="C39464" i="1"/>
  <c r="D39464" i="1" s="1"/>
  <c r="C39465" i="1"/>
  <c r="D39465" i="1" s="1"/>
  <c r="C39466" i="1"/>
  <c r="D39466" i="1" s="1"/>
  <c r="C39467" i="1"/>
  <c r="D39467" i="1" s="1"/>
  <c r="C39468" i="1"/>
  <c r="D39468" i="1" s="1"/>
  <c r="C39469" i="1"/>
  <c r="D39469" i="1" s="1"/>
  <c r="C39470" i="1"/>
  <c r="D39470" i="1" s="1"/>
  <c r="C39471" i="1"/>
  <c r="D39471" i="1" s="1"/>
  <c r="C39472" i="1"/>
  <c r="D39472" i="1" s="1"/>
  <c r="C39473" i="1"/>
  <c r="D39473" i="1" s="1"/>
  <c r="C39474" i="1"/>
  <c r="D39474" i="1" s="1"/>
  <c r="C39475" i="1"/>
  <c r="D39475" i="1" s="1"/>
  <c r="C39476" i="1"/>
  <c r="D39476" i="1" s="1"/>
  <c r="C39477" i="1"/>
  <c r="D39477" i="1" s="1"/>
  <c r="C39478" i="1"/>
  <c r="D39478" i="1" s="1"/>
  <c r="C39479" i="1"/>
  <c r="D39479" i="1" s="1"/>
  <c r="C39480" i="1"/>
  <c r="D39480" i="1" s="1"/>
  <c r="C39481" i="1"/>
  <c r="D39481" i="1" s="1"/>
  <c r="C39482" i="1"/>
  <c r="D39482" i="1" s="1"/>
  <c r="C39483" i="1"/>
  <c r="D39483" i="1" s="1"/>
  <c r="C39484" i="1"/>
  <c r="D39484" i="1" s="1"/>
  <c r="C39485" i="1"/>
  <c r="D39485" i="1" s="1"/>
  <c r="C39486" i="1"/>
  <c r="D39486" i="1" s="1"/>
  <c r="C39487" i="1"/>
  <c r="D39487" i="1" s="1"/>
  <c r="C39488" i="1"/>
  <c r="D39488" i="1" s="1"/>
  <c r="C39489" i="1"/>
  <c r="D39489" i="1" s="1"/>
  <c r="C39490" i="1"/>
  <c r="D39490" i="1" s="1"/>
  <c r="C39491" i="1"/>
  <c r="D39491" i="1" s="1"/>
  <c r="C39492" i="1"/>
  <c r="D39492" i="1" s="1"/>
  <c r="C39493" i="1"/>
  <c r="D39493" i="1" s="1"/>
  <c r="C39494" i="1"/>
  <c r="D39494" i="1" s="1"/>
  <c r="C39495" i="1"/>
  <c r="D39495" i="1" s="1"/>
  <c r="C39496" i="1"/>
  <c r="D39496" i="1" s="1"/>
  <c r="C39497" i="1"/>
  <c r="D39497" i="1" s="1"/>
  <c r="C39498" i="1"/>
  <c r="D39498" i="1" s="1"/>
  <c r="C39499" i="1"/>
  <c r="D39499" i="1" s="1"/>
  <c r="C39500" i="1"/>
  <c r="D39500" i="1" s="1"/>
  <c r="C39501" i="1"/>
  <c r="D39501" i="1" s="1"/>
  <c r="C39502" i="1"/>
  <c r="D39502" i="1" s="1"/>
  <c r="C39503" i="1"/>
  <c r="D39503" i="1" s="1"/>
  <c r="C39504" i="1"/>
  <c r="D39504" i="1" s="1"/>
  <c r="C39505" i="1"/>
  <c r="D39505" i="1" s="1"/>
  <c r="C39506" i="1"/>
  <c r="D39506" i="1" s="1"/>
  <c r="C39507" i="1"/>
  <c r="D39507" i="1" s="1"/>
  <c r="C39508" i="1"/>
  <c r="D39508" i="1" s="1"/>
  <c r="C39509" i="1"/>
  <c r="D39509" i="1" s="1"/>
  <c r="C39510" i="1"/>
  <c r="D39510" i="1" s="1"/>
  <c r="C39511" i="1"/>
  <c r="D39511" i="1" s="1"/>
  <c r="C39512" i="1"/>
  <c r="D39512" i="1" s="1"/>
  <c r="C39513" i="1"/>
  <c r="D39513" i="1" s="1"/>
  <c r="C39514" i="1"/>
  <c r="D39514" i="1" s="1"/>
  <c r="C39515" i="1"/>
  <c r="D39515" i="1" s="1"/>
  <c r="C39516" i="1"/>
  <c r="D39516" i="1" s="1"/>
  <c r="C39517" i="1"/>
  <c r="D39517" i="1" s="1"/>
  <c r="C39518" i="1"/>
  <c r="D39518" i="1" s="1"/>
  <c r="C39519" i="1"/>
  <c r="D39519" i="1" s="1"/>
  <c r="C39520" i="1"/>
  <c r="D39520" i="1" s="1"/>
  <c r="C39521" i="1"/>
  <c r="D39521" i="1" s="1"/>
  <c r="C39522" i="1"/>
  <c r="D39522" i="1" s="1"/>
  <c r="C39523" i="1"/>
  <c r="D39523" i="1" s="1"/>
  <c r="C39524" i="1"/>
  <c r="D39524" i="1" s="1"/>
  <c r="C39525" i="1"/>
  <c r="D39525" i="1" s="1"/>
  <c r="C39526" i="1"/>
  <c r="D39526" i="1" s="1"/>
  <c r="C39527" i="1"/>
  <c r="D39527" i="1" s="1"/>
  <c r="C39528" i="1"/>
  <c r="D39528" i="1" s="1"/>
  <c r="C39529" i="1"/>
  <c r="D39529" i="1" s="1"/>
  <c r="C39530" i="1"/>
  <c r="D39530" i="1" s="1"/>
  <c r="C39531" i="1"/>
  <c r="D39531" i="1" s="1"/>
  <c r="C39532" i="1"/>
  <c r="D39532" i="1" s="1"/>
  <c r="C39533" i="1"/>
  <c r="D39533" i="1" s="1"/>
  <c r="C39534" i="1"/>
  <c r="D39534" i="1" s="1"/>
  <c r="C39535" i="1"/>
  <c r="D39535" i="1" s="1"/>
  <c r="C39536" i="1"/>
  <c r="D39536" i="1" s="1"/>
  <c r="C39537" i="1"/>
  <c r="D39537" i="1" s="1"/>
  <c r="C39538" i="1"/>
  <c r="D39538" i="1" s="1"/>
  <c r="C39539" i="1"/>
  <c r="D39539" i="1" s="1"/>
  <c r="C39540" i="1"/>
  <c r="D39540" i="1" s="1"/>
  <c r="C39541" i="1"/>
  <c r="D39541" i="1" s="1"/>
  <c r="C39542" i="1"/>
  <c r="D39542" i="1" s="1"/>
  <c r="C39543" i="1"/>
  <c r="D39543" i="1" s="1"/>
  <c r="C39544" i="1"/>
  <c r="D39544" i="1" s="1"/>
  <c r="C39545" i="1"/>
  <c r="D39545" i="1" s="1"/>
  <c r="C39546" i="1"/>
  <c r="D39546" i="1" s="1"/>
  <c r="C39547" i="1"/>
  <c r="D39547" i="1" s="1"/>
  <c r="C39548" i="1"/>
  <c r="D39548" i="1" s="1"/>
  <c r="C39549" i="1"/>
  <c r="D39549" i="1" s="1"/>
  <c r="C39550" i="1"/>
  <c r="D39550" i="1" s="1"/>
  <c r="C39551" i="1"/>
  <c r="D39551" i="1" s="1"/>
  <c r="C39552" i="1"/>
  <c r="D39552" i="1" s="1"/>
  <c r="C39553" i="1"/>
  <c r="D39553" i="1" s="1"/>
  <c r="C39554" i="1"/>
  <c r="D39554" i="1" s="1"/>
  <c r="C39555" i="1"/>
  <c r="D39555" i="1" s="1"/>
  <c r="C39556" i="1"/>
  <c r="D39556" i="1" s="1"/>
  <c r="C39557" i="1"/>
  <c r="D39557" i="1" s="1"/>
  <c r="C39558" i="1"/>
  <c r="D39558" i="1" s="1"/>
  <c r="C39559" i="1"/>
  <c r="D39559" i="1" s="1"/>
  <c r="C39560" i="1"/>
  <c r="D39560" i="1" s="1"/>
  <c r="C39561" i="1"/>
  <c r="D39561" i="1" s="1"/>
  <c r="C39562" i="1"/>
  <c r="D39562" i="1" s="1"/>
  <c r="C39563" i="1"/>
  <c r="D39563" i="1" s="1"/>
  <c r="C39564" i="1"/>
  <c r="D39564" i="1" s="1"/>
  <c r="C39565" i="1"/>
  <c r="D39565" i="1" s="1"/>
  <c r="C39566" i="1"/>
  <c r="D39566" i="1" s="1"/>
  <c r="C39567" i="1"/>
  <c r="D39567" i="1" s="1"/>
  <c r="C39568" i="1"/>
  <c r="D39568" i="1" s="1"/>
  <c r="C39569" i="1"/>
  <c r="D39569" i="1" s="1"/>
  <c r="C39570" i="1"/>
  <c r="D39570" i="1" s="1"/>
  <c r="C39571" i="1"/>
  <c r="D39571" i="1" s="1"/>
  <c r="C39572" i="1"/>
  <c r="D39572" i="1" s="1"/>
  <c r="C39573" i="1"/>
  <c r="D39573" i="1" s="1"/>
  <c r="C39574" i="1"/>
  <c r="D39574" i="1" s="1"/>
  <c r="C39575" i="1"/>
  <c r="D39575" i="1" s="1"/>
  <c r="C39576" i="1"/>
  <c r="D39576" i="1" s="1"/>
  <c r="C39577" i="1"/>
  <c r="D39577" i="1" s="1"/>
  <c r="C39578" i="1"/>
  <c r="D39578" i="1" s="1"/>
  <c r="C39579" i="1"/>
  <c r="D39579" i="1" s="1"/>
  <c r="C39580" i="1"/>
  <c r="D39580" i="1" s="1"/>
  <c r="C39581" i="1"/>
  <c r="D39581" i="1" s="1"/>
  <c r="C39582" i="1"/>
  <c r="D39582" i="1" s="1"/>
  <c r="C39583" i="1"/>
  <c r="D39583" i="1" s="1"/>
  <c r="C39584" i="1"/>
  <c r="D39584" i="1" s="1"/>
  <c r="C39585" i="1"/>
  <c r="D39585" i="1" s="1"/>
  <c r="C39586" i="1"/>
  <c r="D39586" i="1" s="1"/>
  <c r="C39587" i="1"/>
  <c r="D39587" i="1" s="1"/>
  <c r="C39588" i="1"/>
  <c r="D39588" i="1" s="1"/>
  <c r="C39589" i="1"/>
  <c r="D39589" i="1" s="1"/>
  <c r="C39590" i="1"/>
  <c r="D39590" i="1" s="1"/>
  <c r="C39591" i="1"/>
  <c r="D39591" i="1" s="1"/>
  <c r="C39592" i="1"/>
  <c r="D39592" i="1" s="1"/>
  <c r="C39593" i="1"/>
  <c r="D39593" i="1" s="1"/>
  <c r="C39594" i="1"/>
  <c r="D39594" i="1" s="1"/>
  <c r="C39595" i="1"/>
  <c r="D39595" i="1" s="1"/>
  <c r="C39596" i="1"/>
  <c r="D39596" i="1" s="1"/>
  <c r="C39597" i="1"/>
  <c r="D39597" i="1" s="1"/>
  <c r="C39598" i="1"/>
  <c r="D39598" i="1" s="1"/>
  <c r="C39599" i="1"/>
  <c r="D39599" i="1" s="1"/>
  <c r="C39600" i="1"/>
  <c r="D39600" i="1" s="1"/>
  <c r="C39601" i="1"/>
  <c r="D39601" i="1" s="1"/>
  <c r="C39602" i="1"/>
  <c r="D39602" i="1" s="1"/>
  <c r="C39603" i="1"/>
  <c r="D39603" i="1" s="1"/>
  <c r="C39604" i="1"/>
  <c r="D39604" i="1" s="1"/>
  <c r="C39605" i="1"/>
  <c r="D39605" i="1" s="1"/>
  <c r="C39606" i="1"/>
  <c r="D39606" i="1" s="1"/>
  <c r="C39607" i="1"/>
  <c r="D39607" i="1" s="1"/>
  <c r="C39608" i="1"/>
  <c r="D39608" i="1" s="1"/>
  <c r="C39609" i="1"/>
  <c r="D39609" i="1" s="1"/>
  <c r="C39610" i="1"/>
  <c r="D39610" i="1" s="1"/>
  <c r="C39611" i="1"/>
  <c r="D39611" i="1" s="1"/>
  <c r="C39612" i="1"/>
  <c r="D39612" i="1" s="1"/>
  <c r="C39613" i="1"/>
  <c r="D39613" i="1" s="1"/>
  <c r="C39614" i="1"/>
  <c r="D39614" i="1" s="1"/>
  <c r="C39615" i="1"/>
  <c r="D39615" i="1" s="1"/>
  <c r="C39616" i="1"/>
  <c r="D39616" i="1" s="1"/>
  <c r="C39617" i="1"/>
  <c r="D39617" i="1" s="1"/>
  <c r="C39618" i="1"/>
  <c r="D39618" i="1" s="1"/>
  <c r="C39619" i="1"/>
  <c r="D39619" i="1" s="1"/>
  <c r="C39620" i="1"/>
  <c r="D39620" i="1" s="1"/>
  <c r="C39621" i="1"/>
  <c r="D39621" i="1" s="1"/>
  <c r="C39622" i="1"/>
  <c r="D39622" i="1" s="1"/>
  <c r="C39623" i="1"/>
  <c r="D39623" i="1" s="1"/>
  <c r="C39624" i="1"/>
  <c r="D39624" i="1" s="1"/>
  <c r="C39625" i="1"/>
  <c r="D39625" i="1" s="1"/>
  <c r="C39626" i="1"/>
  <c r="D39626" i="1" s="1"/>
  <c r="C39627" i="1"/>
  <c r="D39627" i="1" s="1"/>
  <c r="C39628" i="1"/>
  <c r="D39628" i="1" s="1"/>
  <c r="C39629" i="1"/>
  <c r="D39629" i="1" s="1"/>
  <c r="C39630" i="1"/>
  <c r="D39630" i="1" s="1"/>
  <c r="C39631" i="1"/>
  <c r="D39631" i="1" s="1"/>
  <c r="C39632" i="1"/>
  <c r="D39632" i="1" s="1"/>
  <c r="C39633" i="1"/>
  <c r="D39633" i="1" s="1"/>
  <c r="C39634" i="1"/>
  <c r="D39634" i="1" s="1"/>
  <c r="C39635" i="1"/>
  <c r="D39635" i="1" s="1"/>
  <c r="C39636" i="1"/>
  <c r="D39636" i="1" s="1"/>
  <c r="C39637" i="1"/>
  <c r="D39637" i="1" s="1"/>
  <c r="C39638" i="1"/>
  <c r="D39638" i="1" s="1"/>
  <c r="C39639" i="1"/>
  <c r="D39639" i="1" s="1"/>
  <c r="C39640" i="1"/>
  <c r="D39640" i="1" s="1"/>
  <c r="C39641" i="1"/>
  <c r="D39641" i="1" s="1"/>
  <c r="C39642" i="1"/>
  <c r="D39642" i="1" s="1"/>
  <c r="C39643" i="1"/>
  <c r="D39643" i="1" s="1"/>
  <c r="C39644" i="1"/>
  <c r="D39644" i="1" s="1"/>
  <c r="C39645" i="1"/>
  <c r="D39645" i="1" s="1"/>
  <c r="C39646" i="1"/>
  <c r="D39646" i="1" s="1"/>
  <c r="C39647" i="1"/>
  <c r="D39647" i="1" s="1"/>
  <c r="C39648" i="1"/>
  <c r="D39648" i="1" s="1"/>
  <c r="C39649" i="1"/>
  <c r="D39649" i="1" s="1"/>
  <c r="C39650" i="1"/>
  <c r="D39650" i="1" s="1"/>
  <c r="C39651" i="1"/>
  <c r="D39651" i="1" s="1"/>
  <c r="C39652" i="1"/>
  <c r="D39652" i="1" s="1"/>
  <c r="C39653" i="1"/>
  <c r="D39653" i="1" s="1"/>
  <c r="C39654" i="1"/>
  <c r="D39654" i="1" s="1"/>
  <c r="C39655" i="1"/>
  <c r="D39655" i="1" s="1"/>
  <c r="C39656" i="1"/>
  <c r="D39656" i="1" s="1"/>
  <c r="C39657" i="1"/>
  <c r="D39657" i="1" s="1"/>
  <c r="C39658" i="1"/>
  <c r="D39658" i="1" s="1"/>
  <c r="C39659" i="1"/>
  <c r="D39659" i="1" s="1"/>
  <c r="C39660" i="1"/>
  <c r="D39660" i="1" s="1"/>
  <c r="C39661" i="1"/>
  <c r="D39661" i="1" s="1"/>
  <c r="C39662" i="1"/>
  <c r="D39662" i="1" s="1"/>
  <c r="C39663" i="1"/>
  <c r="D39663" i="1" s="1"/>
  <c r="C39664" i="1"/>
  <c r="D39664" i="1" s="1"/>
  <c r="C39665" i="1"/>
  <c r="D39665" i="1" s="1"/>
  <c r="C39666" i="1"/>
  <c r="D39666" i="1" s="1"/>
  <c r="C39667" i="1"/>
  <c r="D39667" i="1" s="1"/>
  <c r="C39668" i="1"/>
  <c r="D39668" i="1" s="1"/>
  <c r="C39669" i="1"/>
  <c r="D39669" i="1" s="1"/>
  <c r="C39670" i="1"/>
  <c r="D39670" i="1" s="1"/>
  <c r="C39671" i="1"/>
  <c r="D39671" i="1" s="1"/>
  <c r="C39672" i="1"/>
  <c r="D39672" i="1" s="1"/>
  <c r="C39673" i="1"/>
  <c r="D39673" i="1" s="1"/>
  <c r="C39674" i="1"/>
  <c r="D39674" i="1" s="1"/>
  <c r="C39675" i="1"/>
  <c r="D39675" i="1" s="1"/>
  <c r="C39676" i="1"/>
  <c r="D39676" i="1" s="1"/>
  <c r="C39677" i="1"/>
  <c r="D39677" i="1" s="1"/>
  <c r="C39678" i="1"/>
  <c r="D39678" i="1" s="1"/>
  <c r="C39679" i="1"/>
  <c r="D39679" i="1" s="1"/>
  <c r="C39680" i="1"/>
  <c r="D39680" i="1" s="1"/>
  <c r="C39681" i="1"/>
  <c r="D39681" i="1" s="1"/>
  <c r="C39682" i="1"/>
  <c r="D39682" i="1" s="1"/>
  <c r="C39683" i="1"/>
  <c r="D39683" i="1" s="1"/>
  <c r="C39684" i="1"/>
  <c r="D39684" i="1" s="1"/>
  <c r="C39685" i="1"/>
  <c r="D39685" i="1" s="1"/>
  <c r="C39686" i="1"/>
  <c r="D39686" i="1" s="1"/>
  <c r="C39687" i="1"/>
  <c r="D39687" i="1" s="1"/>
  <c r="C39688" i="1"/>
  <c r="D39688" i="1" s="1"/>
  <c r="C39689" i="1"/>
  <c r="D39689" i="1" s="1"/>
  <c r="C39690" i="1"/>
  <c r="D39690" i="1" s="1"/>
  <c r="C39691" i="1"/>
  <c r="D39691" i="1" s="1"/>
  <c r="C39692" i="1"/>
  <c r="D39692" i="1" s="1"/>
  <c r="C39693" i="1"/>
  <c r="D39693" i="1" s="1"/>
  <c r="C39694" i="1"/>
  <c r="D39694" i="1" s="1"/>
  <c r="C39695" i="1"/>
  <c r="D39695" i="1" s="1"/>
  <c r="C39696" i="1"/>
  <c r="D39696" i="1" s="1"/>
  <c r="C39697" i="1"/>
  <c r="D39697" i="1" s="1"/>
  <c r="C39698" i="1"/>
  <c r="D39698" i="1" s="1"/>
  <c r="C39699" i="1"/>
  <c r="D39699" i="1" s="1"/>
  <c r="C39700" i="1"/>
  <c r="D39700" i="1" s="1"/>
  <c r="C39701" i="1"/>
  <c r="D39701" i="1" s="1"/>
  <c r="C39702" i="1"/>
  <c r="D39702" i="1" s="1"/>
  <c r="C39703" i="1"/>
  <c r="D39703" i="1" s="1"/>
  <c r="C39704" i="1"/>
  <c r="D39704" i="1" s="1"/>
  <c r="C39705" i="1"/>
  <c r="D39705" i="1" s="1"/>
  <c r="C39706" i="1"/>
  <c r="D39706" i="1" s="1"/>
  <c r="C39707" i="1"/>
  <c r="D39707" i="1" s="1"/>
  <c r="C39708" i="1"/>
  <c r="D39708" i="1" s="1"/>
  <c r="C39709" i="1"/>
  <c r="D39709" i="1" s="1"/>
  <c r="C39710" i="1"/>
  <c r="D39710" i="1" s="1"/>
  <c r="C39711" i="1"/>
  <c r="D39711" i="1" s="1"/>
  <c r="C39712" i="1"/>
  <c r="D39712" i="1" s="1"/>
  <c r="C39713" i="1"/>
  <c r="D39713" i="1" s="1"/>
  <c r="C39714" i="1"/>
  <c r="D39714" i="1" s="1"/>
  <c r="C39715" i="1"/>
  <c r="D39715" i="1" s="1"/>
  <c r="C39716" i="1"/>
  <c r="D39716" i="1" s="1"/>
  <c r="C39717" i="1"/>
  <c r="D39717" i="1" s="1"/>
  <c r="C39718" i="1"/>
  <c r="D39718" i="1" s="1"/>
  <c r="C39719" i="1"/>
  <c r="D39719" i="1" s="1"/>
  <c r="C39720" i="1"/>
  <c r="D39720" i="1" s="1"/>
  <c r="C39721" i="1"/>
  <c r="D39721" i="1" s="1"/>
  <c r="C39722" i="1"/>
  <c r="D39722" i="1" s="1"/>
  <c r="C39723" i="1"/>
  <c r="D39723" i="1" s="1"/>
  <c r="C39724" i="1"/>
  <c r="D39724" i="1" s="1"/>
  <c r="C39725" i="1"/>
  <c r="D39725" i="1" s="1"/>
  <c r="C39726" i="1"/>
  <c r="D39726" i="1" s="1"/>
  <c r="C39727" i="1"/>
  <c r="D39727" i="1" s="1"/>
  <c r="C39728" i="1"/>
  <c r="D39728" i="1" s="1"/>
  <c r="C39729" i="1"/>
  <c r="D39729" i="1" s="1"/>
  <c r="C39730" i="1"/>
  <c r="D39730" i="1" s="1"/>
  <c r="C39731" i="1"/>
  <c r="D39731" i="1" s="1"/>
  <c r="C39732" i="1"/>
  <c r="D39732" i="1" s="1"/>
  <c r="C39733" i="1"/>
  <c r="D39733" i="1" s="1"/>
  <c r="C39734" i="1"/>
  <c r="D39734" i="1" s="1"/>
  <c r="C39735" i="1"/>
  <c r="D39735" i="1" s="1"/>
  <c r="C39736" i="1"/>
  <c r="D39736" i="1" s="1"/>
  <c r="C39737" i="1"/>
  <c r="D39737" i="1" s="1"/>
  <c r="C39738" i="1"/>
  <c r="D39738" i="1" s="1"/>
  <c r="C39739" i="1"/>
  <c r="D39739" i="1" s="1"/>
  <c r="C39740" i="1"/>
  <c r="D39740" i="1" s="1"/>
  <c r="C39741" i="1"/>
  <c r="D39741" i="1" s="1"/>
  <c r="C39742" i="1"/>
  <c r="D39742" i="1" s="1"/>
  <c r="C39743" i="1"/>
  <c r="D39743" i="1" s="1"/>
  <c r="C39744" i="1"/>
  <c r="D39744" i="1" s="1"/>
  <c r="C39745" i="1"/>
  <c r="D39745" i="1" s="1"/>
  <c r="C39746" i="1"/>
  <c r="D39746" i="1" s="1"/>
  <c r="C39747" i="1"/>
  <c r="D39747" i="1" s="1"/>
  <c r="C39748" i="1"/>
  <c r="D39748" i="1" s="1"/>
  <c r="C39749" i="1"/>
  <c r="D39749" i="1" s="1"/>
  <c r="C39750" i="1"/>
  <c r="D39750" i="1" s="1"/>
  <c r="C39751" i="1"/>
  <c r="D39751" i="1" s="1"/>
  <c r="C39752" i="1"/>
  <c r="D39752" i="1" s="1"/>
  <c r="C39753" i="1"/>
  <c r="D39753" i="1" s="1"/>
  <c r="C39754" i="1"/>
  <c r="D39754" i="1" s="1"/>
  <c r="C39755" i="1"/>
  <c r="D39755" i="1" s="1"/>
  <c r="C39756" i="1"/>
  <c r="D39756" i="1" s="1"/>
  <c r="C39757" i="1"/>
  <c r="D39757" i="1" s="1"/>
  <c r="C39758" i="1"/>
  <c r="D39758" i="1" s="1"/>
  <c r="C39759" i="1"/>
  <c r="D39759" i="1" s="1"/>
  <c r="C39760" i="1"/>
  <c r="D39760" i="1" s="1"/>
  <c r="C39761" i="1"/>
  <c r="D39761" i="1" s="1"/>
  <c r="C39762" i="1"/>
  <c r="D39762" i="1" s="1"/>
  <c r="C39763" i="1"/>
  <c r="D39763" i="1" s="1"/>
  <c r="C39764" i="1"/>
  <c r="D39764" i="1" s="1"/>
  <c r="C39765" i="1"/>
  <c r="D39765" i="1" s="1"/>
  <c r="C39766" i="1"/>
  <c r="D39766" i="1" s="1"/>
  <c r="C39767" i="1"/>
  <c r="D39767" i="1" s="1"/>
  <c r="C39768" i="1"/>
  <c r="D39768" i="1" s="1"/>
  <c r="C39769" i="1"/>
  <c r="D39769" i="1" s="1"/>
  <c r="C39770" i="1"/>
  <c r="D39770" i="1" s="1"/>
  <c r="C39771" i="1"/>
  <c r="D39771" i="1" s="1"/>
  <c r="C39772" i="1"/>
  <c r="D39772" i="1" s="1"/>
  <c r="C39773" i="1"/>
  <c r="D39773" i="1" s="1"/>
  <c r="C39774" i="1"/>
  <c r="D39774" i="1" s="1"/>
  <c r="C39775" i="1"/>
  <c r="D39775" i="1" s="1"/>
  <c r="C39776" i="1"/>
  <c r="D39776" i="1" s="1"/>
  <c r="C39777" i="1"/>
  <c r="D39777" i="1" s="1"/>
  <c r="C39778" i="1"/>
  <c r="D39778" i="1" s="1"/>
  <c r="C39779" i="1"/>
  <c r="D39779" i="1" s="1"/>
  <c r="C39780" i="1"/>
  <c r="D39780" i="1" s="1"/>
  <c r="C39781" i="1"/>
  <c r="D39781" i="1" s="1"/>
  <c r="C39782" i="1"/>
  <c r="D39782" i="1" s="1"/>
  <c r="C39783" i="1"/>
  <c r="D39783" i="1" s="1"/>
  <c r="C39784" i="1"/>
  <c r="D39784" i="1" s="1"/>
  <c r="C39785" i="1"/>
  <c r="D39785" i="1" s="1"/>
  <c r="C39786" i="1"/>
  <c r="D39786" i="1" s="1"/>
  <c r="C39787" i="1"/>
  <c r="D39787" i="1" s="1"/>
  <c r="C39788" i="1"/>
  <c r="D39788" i="1" s="1"/>
  <c r="C39789" i="1"/>
  <c r="D39789" i="1" s="1"/>
  <c r="C39790" i="1"/>
  <c r="D39790" i="1" s="1"/>
  <c r="C39791" i="1"/>
  <c r="D39791" i="1" s="1"/>
  <c r="C39792" i="1"/>
  <c r="D39792" i="1" s="1"/>
  <c r="C39793" i="1"/>
  <c r="D39793" i="1" s="1"/>
  <c r="C39794" i="1"/>
  <c r="D39794" i="1" s="1"/>
  <c r="C39795" i="1"/>
  <c r="D39795" i="1" s="1"/>
  <c r="C39796" i="1"/>
  <c r="D39796" i="1" s="1"/>
  <c r="C39797" i="1"/>
  <c r="D39797" i="1" s="1"/>
  <c r="C39798" i="1"/>
  <c r="D39798" i="1" s="1"/>
  <c r="C39799" i="1"/>
  <c r="D39799" i="1" s="1"/>
  <c r="C39800" i="1"/>
  <c r="D39800" i="1" s="1"/>
  <c r="C39801" i="1"/>
  <c r="D39801" i="1" s="1"/>
  <c r="C39802" i="1"/>
  <c r="D39802" i="1" s="1"/>
  <c r="C39803" i="1"/>
  <c r="D39803" i="1" s="1"/>
  <c r="C39804" i="1"/>
  <c r="D39804" i="1" s="1"/>
  <c r="C39805" i="1"/>
  <c r="D39805" i="1" s="1"/>
  <c r="C39806" i="1"/>
  <c r="D39806" i="1" s="1"/>
  <c r="C39807" i="1"/>
  <c r="D39807" i="1" s="1"/>
  <c r="C39808" i="1"/>
  <c r="D39808" i="1" s="1"/>
  <c r="C39809" i="1"/>
  <c r="D39809" i="1" s="1"/>
  <c r="C39810" i="1"/>
  <c r="D39810" i="1" s="1"/>
  <c r="C39811" i="1"/>
  <c r="D39811" i="1" s="1"/>
  <c r="C39812" i="1"/>
  <c r="D39812" i="1" s="1"/>
  <c r="C39813" i="1"/>
  <c r="D39813" i="1" s="1"/>
  <c r="C39814" i="1"/>
  <c r="D39814" i="1" s="1"/>
  <c r="C39815" i="1"/>
  <c r="D39815" i="1" s="1"/>
  <c r="C39816" i="1"/>
  <c r="D39816" i="1" s="1"/>
  <c r="C39817" i="1"/>
  <c r="D39817" i="1" s="1"/>
  <c r="C39818" i="1"/>
  <c r="D39818" i="1" s="1"/>
  <c r="C39819" i="1"/>
  <c r="D39819" i="1" s="1"/>
  <c r="C39820" i="1"/>
  <c r="D39820" i="1" s="1"/>
  <c r="C39821" i="1"/>
  <c r="D39821" i="1" s="1"/>
  <c r="C39822" i="1"/>
  <c r="D39822" i="1" s="1"/>
  <c r="C39823" i="1"/>
  <c r="D39823" i="1" s="1"/>
  <c r="C39824" i="1"/>
  <c r="D39824" i="1" s="1"/>
  <c r="C39825" i="1"/>
  <c r="D39825" i="1" s="1"/>
  <c r="C39826" i="1"/>
  <c r="D39826" i="1" s="1"/>
  <c r="C39827" i="1"/>
  <c r="D39827" i="1" s="1"/>
  <c r="C39828" i="1"/>
  <c r="D39828" i="1" s="1"/>
  <c r="C39829" i="1"/>
  <c r="D39829" i="1" s="1"/>
  <c r="C39830" i="1"/>
  <c r="D39830" i="1" s="1"/>
  <c r="C39831" i="1"/>
  <c r="D39831" i="1" s="1"/>
  <c r="C39832" i="1"/>
  <c r="D39832" i="1" s="1"/>
  <c r="C39833" i="1"/>
  <c r="D39833" i="1" s="1"/>
  <c r="C39834" i="1"/>
  <c r="D39834" i="1" s="1"/>
  <c r="C39835" i="1"/>
  <c r="D39835" i="1" s="1"/>
  <c r="C39836" i="1"/>
  <c r="D39836" i="1" s="1"/>
  <c r="C39837" i="1"/>
  <c r="D39837" i="1" s="1"/>
  <c r="C39838" i="1"/>
  <c r="D39838" i="1" s="1"/>
  <c r="C39839" i="1"/>
  <c r="D39839" i="1" s="1"/>
  <c r="C39840" i="1"/>
  <c r="D39840" i="1" s="1"/>
  <c r="C39841" i="1"/>
  <c r="D39841" i="1" s="1"/>
  <c r="C39842" i="1"/>
  <c r="D39842" i="1" s="1"/>
  <c r="C39843" i="1"/>
  <c r="D39843" i="1" s="1"/>
  <c r="C39844" i="1"/>
  <c r="D39844" i="1" s="1"/>
  <c r="C39845" i="1"/>
  <c r="D39845" i="1" s="1"/>
  <c r="C39846" i="1"/>
  <c r="D39846" i="1" s="1"/>
  <c r="C39847" i="1"/>
  <c r="D39847" i="1" s="1"/>
  <c r="C39848" i="1"/>
  <c r="D39848" i="1" s="1"/>
  <c r="C39849" i="1"/>
  <c r="D39849" i="1" s="1"/>
  <c r="C39850" i="1"/>
  <c r="D39850" i="1" s="1"/>
  <c r="C39851" i="1"/>
  <c r="D39851" i="1" s="1"/>
  <c r="C39852" i="1"/>
  <c r="D39852" i="1" s="1"/>
  <c r="C39853" i="1"/>
  <c r="D39853" i="1" s="1"/>
  <c r="C39854" i="1"/>
  <c r="D39854" i="1" s="1"/>
  <c r="C39855" i="1"/>
  <c r="D39855" i="1" s="1"/>
  <c r="C39856" i="1"/>
  <c r="D39856" i="1" s="1"/>
  <c r="C39857" i="1"/>
  <c r="D39857" i="1" s="1"/>
  <c r="C39858" i="1"/>
  <c r="D39858" i="1" s="1"/>
  <c r="C39859" i="1"/>
  <c r="D39859" i="1" s="1"/>
  <c r="C39860" i="1"/>
  <c r="D39860" i="1" s="1"/>
  <c r="C39861" i="1"/>
  <c r="D39861" i="1" s="1"/>
  <c r="C39862" i="1"/>
  <c r="D39862" i="1" s="1"/>
  <c r="C39863" i="1"/>
  <c r="D39863" i="1" s="1"/>
  <c r="C39864" i="1"/>
  <c r="D39864" i="1" s="1"/>
  <c r="C39865" i="1"/>
  <c r="D39865" i="1" s="1"/>
  <c r="C39866" i="1"/>
  <c r="D39866" i="1" s="1"/>
  <c r="C39867" i="1"/>
  <c r="D39867" i="1" s="1"/>
  <c r="C39868" i="1"/>
  <c r="D39868" i="1" s="1"/>
  <c r="C39869" i="1"/>
  <c r="D39869" i="1" s="1"/>
  <c r="C39870" i="1"/>
  <c r="D39870" i="1" s="1"/>
  <c r="C39871" i="1"/>
  <c r="D39871" i="1" s="1"/>
  <c r="C39872" i="1"/>
  <c r="D39872" i="1" s="1"/>
  <c r="C39873" i="1"/>
  <c r="D39873" i="1" s="1"/>
  <c r="C39874" i="1"/>
  <c r="D39874" i="1" s="1"/>
  <c r="C39875" i="1"/>
  <c r="D39875" i="1" s="1"/>
  <c r="C39876" i="1"/>
  <c r="D39876" i="1" s="1"/>
  <c r="C39877" i="1"/>
  <c r="D39877" i="1" s="1"/>
  <c r="C39878" i="1"/>
  <c r="D39878" i="1" s="1"/>
  <c r="C39879" i="1"/>
  <c r="D39879" i="1" s="1"/>
  <c r="C39880" i="1"/>
  <c r="D39880" i="1" s="1"/>
  <c r="C39881" i="1"/>
  <c r="D39881" i="1" s="1"/>
  <c r="C39882" i="1"/>
  <c r="D39882" i="1" s="1"/>
  <c r="C39883" i="1"/>
  <c r="D39883" i="1" s="1"/>
  <c r="C39884" i="1"/>
  <c r="D39884" i="1" s="1"/>
  <c r="C39885" i="1"/>
  <c r="D39885" i="1" s="1"/>
  <c r="C39886" i="1"/>
  <c r="D39886" i="1" s="1"/>
  <c r="C39887" i="1"/>
  <c r="D39887" i="1" s="1"/>
  <c r="C39888" i="1"/>
  <c r="D39888" i="1" s="1"/>
  <c r="C39889" i="1"/>
  <c r="D39889" i="1" s="1"/>
  <c r="C39890" i="1"/>
  <c r="D39890" i="1" s="1"/>
  <c r="C39891" i="1"/>
  <c r="D39891" i="1" s="1"/>
  <c r="C39892" i="1"/>
  <c r="D39892" i="1" s="1"/>
  <c r="C39893" i="1"/>
  <c r="D39893" i="1" s="1"/>
  <c r="C39894" i="1"/>
  <c r="D39894" i="1" s="1"/>
  <c r="C39895" i="1"/>
  <c r="D39895" i="1" s="1"/>
  <c r="C39896" i="1"/>
  <c r="D39896" i="1" s="1"/>
  <c r="C39897" i="1"/>
  <c r="D39897" i="1" s="1"/>
  <c r="C39898" i="1"/>
  <c r="D39898" i="1" s="1"/>
  <c r="C39899" i="1"/>
  <c r="D39899" i="1" s="1"/>
  <c r="C39900" i="1"/>
  <c r="D39900" i="1" s="1"/>
  <c r="C39901" i="1"/>
  <c r="D39901" i="1" s="1"/>
  <c r="C39902" i="1"/>
  <c r="D39902" i="1" s="1"/>
  <c r="C39903" i="1"/>
  <c r="D39903" i="1" s="1"/>
  <c r="C39904" i="1"/>
  <c r="D39904" i="1" s="1"/>
  <c r="C39905" i="1"/>
  <c r="D39905" i="1" s="1"/>
  <c r="C39906" i="1"/>
  <c r="D39906" i="1" s="1"/>
  <c r="C39907" i="1"/>
  <c r="D39907" i="1" s="1"/>
  <c r="C39908" i="1"/>
  <c r="D39908" i="1" s="1"/>
  <c r="C39909" i="1"/>
  <c r="D39909" i="1" s="1"/>
  <c r="C39910" i="1"/>
  <c r="D39910" i="1" s="1"/>
  <c r="C39911" i="1"/>
  <c r="D39911" i="1" s="1"/>
  <c r="C39912" i="1"/>
  <c r="D39912" i="1" s="1"/>
  <c r="C39913" i="1"/>
  <c r="D39913" i="1" s="1"/>
  <c r="C39914" i="1"/>
  <c r="D39914" i="1" s="1"/>
  <c r="C39915" i="1"/>
  <c r="D39915" i="1" s="1"/>
  <c r="C39916" i="1"/>
  <c r="D39916" i="1" s="1"/>
  <c r="C39917" i="1"/>
  <c r="D39917" i="1" s="1"/>
  <c r="C39918" i="1"/>
  <c r="D39918" i="1" s="1"/>
  <c r="C39919" i="1"/>
  <c r="D39919" i="1" s="1"/>
  <c r="C39920" i="1"/>
  <c r="D39920" i="1" s="1"/>
  <c r="C39921" i="1"/>
  <c r="D39921" i="1" s="1"/>
  <c r="C39922" i="1"/>
  <c r="D39922" i="1" s="1"/>
  <c r="C39923" i="1"/>
  <c r="D39923" i="1" s="1"/>
  <c r="C39924" i="1"/>
  <c r="D39924" i="1" s="1"/>
  <c r="C39925" i="1"/>
  <c r="D39925" i="1" s="1"/>
  <c r="C39926" i="1"/>
  <c r="D39926" i="1" s="1"/>
  <c r="C39927" i="1"/>
  <c r="D39927" i="1" s="1"/>
  <c r="C39928" i="1"/>
  <c r="D39928" i="1" s="1"/>
  <c r="C39929" i="1"/>
  <c r="D39929" i="1" s="1"/>
  <c r="C39930" i="1"/>
  <c r="D39930" i="1" s="1"/>
  <c r="C39931" i="1"/>
  <c r="D39931" i="1" s="1"/>
  <c r="C39932" i="1"/>
  <c r="D39932" i="1" s="1"/>
  <c r="C39933" i="1"/>
  <c r="D39933" i="1" s="1"/>
  <c r="C39934" i="1"/>
  <c r="D39934" i="1" s="1"/>
  <c r="C39935" i="1"/>
  <c r="D39935" i="1" s="1"/>
  <c r="C39936" i="1"/>
  <c r="D39936" i="1" s="1"/>
  <c r="C39937" i="1"/>
  <c r="D39937" i="1" s="1"/>
  <c r="C39938" i="1"/>
  <c r="D39938" i="1" s="1"/>
  <c r="C39939" i="1"/>
  <c r="D39939" i="1" s="1"/>
  <c r="C39940" i="1"/>
  <c r="D39940" i="1" s="1"/>
  <c r="C39941" i="1"/>
  <c r="D39941" i="1" s="1"/>
  <c r="C39942" i="1"/>
  <c r="D39942" i="1" s="1"/>
  <c r="C39943" i="1"/>
  <c r="D39943" i="1" s="1"/>
  <c r="C39944" i="1"/>
  <c r="D39944" i="1" s="1"/>
  <c r="C39945" i="1"/>
  <c r="D39945" i="1" s="1"/>
  <c r="C39946" i="1"/>
  <c r="D39946" i="1" s="1"/>
  <c r="C39947" i="1"/>
  <c r="D39947" i="1" s="1"/>
  <c r="C39948" i="1"/>
  <c r="D39948" i="1" s="1"/>
  <c r="C39949" i="1"/>
  <c r="D39949" i="1" s="1"/>
  <c r="C39950" i="1"/>
  <c r="D39950" i="1" s="1"/>
  <c r="C39951" i="1"/>
  <c r="D39951" i="1" s="1"/>
  <c r="C39952" i="1"/>
  <c r="D39952" i="1" s="1"/>
  <c r="C39953" i="1"/>
  <c r="D39953" i="1" s="1"/>
  <c r="C39954" i="1"/>
  <c r="D39954" i="1" s="1"/>
  <c r="C39955" i="1"/>
  <c r="D39955" i="1" s="1"/>
  <c r="C39956" i="1"/>
  <c r="D39956" i="1" s="1"/>
  <c r="C39957" i="1"/>
  <c r="D39957" i="1" s="1"/>
  <c r="C39958" i="1"/>
  <c r="D39958" i="1" s="1"/>
  <c r="C39959" i="1"/>
  <c r="D39959" i="1" s="1"/>
  <c r="C39960" i="1"/>
  <c r="D39960" i="1" s="1"/>
  <c r="C39961" i="1"/>
  <c r="D39961" i="1" s="1"/>
  <c r="C39962" i="1"/>
  <c r="D39962" i="1" s="1"/>
  <c r="C39963" i="1"/>
  <c r="D39963" i="1" s="1"/>
  <c r="C39964" i="1"/>
  <c r="D39964" i="1" s="1"/>
  <c r="C39965" i="1"/>
  <c r="D39965" i="1" s="1"/>
  <c r="C39966" i="1"/>
  <c r="D39966" i="1" s="1"/>
  <c r="C39967" i="1"/>
  <c r="D39967" i="1" s="1"/>
  <c r="C39968" i="1"/>
  <c r="D39968" i="1" s="1"/>
  <c r="C39969" i="1"/>
  <c r="D39969" i="1" s="1"/>
  <c r="C39970" i="1"/>
  <c r="D39970" i="1" s="1"/>
  <c r="C39971" i="1"/>
  <c r="D39971" i="1" s="1"/>
  <c r="C39972" i="1"/>
  <c r="D39972" i="1" s="1"/>
  <c r="C39973" i="1"/>
  <c r="D39973" i="1" s="1"/>
  <c r="C39974" i="1"/>
  <c r="D39974" i="1" s="1"/>
  <c r="C39975" i="1"/>
  <c r="D39975" i="1" s="1"/>
  <c r="C39976" i="1"/>
  <c r="D39976" i="1" s="1"/>
  <c r="C39977" i="1"/>
  <c r="D39977" i="1" s="1"/>
  <c r="C39978" i="1"/>
  <c r="D39978" i="1" s="1"/>
  <c r="C39979" i="1"/>
  <c r="D39979" i="1" s="1"/>
  <c r="C39980" i="1"/>
  <c r="D39980" i="1" s="1"/>
  <c r="C39981" i="1"/>
  <c r="D39981" i="1" s="1"/>
  <c r="C39982" i="1"/>
  <c r="D39982" i="1" s="1"/>
  <c r="C39983" i="1"/>
  <c r="D39983" i="1" s="1"/>
  <c r="C39984" i="1"/>
  <c r="D39984" i="1" s="1"/>
  <c r="C39985" i="1"/>
  <c r="D39985" i="1" s="1"/>
  <c r="C39986" i="1"/>
  <c r="D39986" i="1" s="1"/>
  <c r="C39987" i="1"/>
  <c r="D39987" i="1" s="1"/>
  <c r="C39988" i="1"/>
  <c r="D39988" i="1" s="1"/>
  <c r="C39989" i="1"/>
  <c r="D39989" i="1" s="1"/>
  <c r="C39990" i="1"/>
  <c r="D39990" i="1" s="1"/>
  <c r="C39991" i="1"/>
  <c r="D39991" i="1" s="1"/>
  <c r="C39992" i="1"/>
  <c r="D39992" i="1" s="1"/>
  <c r="C39993" i="1"/>
  <c r="D39993" i="1" s="1"/>
  <c r="C39994" i="1"/>
  <c r="D39994" i="1" s="1"/>
  <c r="C39995" i="1"/>
  <c r="D39995" i="1" s="1"/>
  <c r="C39996" i="1"/>
  <c r="D39996" i="1" s="1"/>
  <c r="C39997" i="1"/>
  <c r="D39997" i="1" s="1"/>
  <c r="C39998" i="1"/>
  <c r="D39998" i="1" s="1"/>
  <c r="C39999" i="1"/>
  <c r="D39999" i="1" s="1"/>
  <c r="C40000" i="1"/>
  <c r="D40000" i="1" s="1"/>
  <c r="C40001" i="1"/>
  <c r="D40001" i="1" s="1"/>
  <c r="C40002" i="1"/>
  <c r="D40002" i="1" s="1"/>
  <c r="C40003" i="1"/>
  <c r="D40003" i="1" s="1"/>
  <c r="C40004" i="1"/>
  <c r="D40004" i="1" s="1"/>
  <c r="C40005" i="1"/>
  <c r="D40005" i="1" s="1"/>
  <c r="C40006" i="1"/>
  <c r="D40006" i="1" s="1"/>
  <c r="C40007" i="1"/>
  <c r="D40007" i="1" s="1"/>
  <c r="C40008" i="1"/>
  <c r="D40008" i="1" s="1"/>
  <c r="C40009" i="1"/>
  <c r="D40009" i="1" s="1"/>
  <c r="C40010" i="1"/>
  <c r="D40010" i="1" s="1"/>
  <c r="C40011" i="1"/>
  <c r="D40011" i="1" s="1"/>
  <c r="C40012" i="1"/>
  <c r="D40012" i="1" s="1"/>
  <c r="C40013" i="1"/>
  <c r="D40013" i="1" s="1"/>
  <c r="C40014" i="1"/>
  <c r="D40014" i="1" s="1"/>
  <c r="C40015" i="1"/>
  <c r="D40015" i="1" s="1"/>
  <c r="C40016" i="1"/>
  <c r="D40016" i="1" s="1"/>
  <c r="C40017" i="1"/>
  <c r="D40017" i="1" s="1"/>
  <c r="C40018" i="1"/>
  <c r="D40018" i="1" s="1"/>
  <c r="C40019" i="1"/>
  <c r="D40019" i="1" s="1"/>
  <c r="C40020" i="1"/>
  <c r="D40020" i="1" s="1"/>
  <c r="C40021" i="1"/>
  <c r="D40021" i="1" s="1"/>
  <c r="C40022" i="1"/>
  <c r="D40022" i="1" s="1"/>
  <c r="C40023" i="1"/>
  <c r="D40023" i="1" s="1"/>
  <c r="C40024" i="1"/>
  <c r="D40024" i="1" s="1"/>
  <c r="C40025" i="1"/>
  <c r="D40025" i="1" s="1"/>
  <c r="C40026" i="1"/>
  <c r="D40026" i="1" s="1"/>
  <c r="C40027" i="1"/>
  <c r="D40027" i="1" s="1"/>
  <c r="C40028" i="1"/>
  <c r="D40028" i="1" s="1"/>
  <c r="C40029" i="1"/>
  <c r="D40029" i="1" s="1"/>
  <c r="C40030" i="1"/>
  <c r="D40030" i="1" s="1"/>
  <c r="C40031" i="1"/>
  <c r="D40031" i="1" s="1"/>
  <c r="C40032" i="1"/>
  <c r="D40032" i="1" s="1"/>
  <c r="C40033" i="1"/>
  <c r="D40033" i="1" s="1"/>
  <c r="C40034" i="1"/>
  <c r="D40034" i="1" s="1"/>
  <c r="C40035" i="1"/>
  <c r="D40035" i="1" s="1"/>
  <c r="C40036" i="1"/>
  <c r="D40036" i="1" s="1"/>
  <c r="C40037" i="1"/>
  <c r="D40037" i="1" s="1"/>
  <c r="C40038" i="1"/>
  <c r="D40038" i="1" s="1"/>
  <c r="C40039" i="1"/>
  <c r="D40039" i="1" s="1"/>
  <c r="C40040" i="1"/>
  <c r="D40040" i="1" s="1"/>
  <c r="C40041" i="1"/>
  <c r="D40041" i="1" s="1"/>
  <c r="C40042" i="1"/>
  <c r="D40042" i="1" s="1"/>
  <c r="C40043" i="1"/>
  <c r="D40043" i="1" s="1"/>
  <c r="C40044" i="1"/>
  <c r="D40044" i="1" s="1"/>
  <c r="C40045" i="1"/>
  <c r="D40045" i="1" s="1"/>
  <c r="C40046" i="1"/>
  <c r="D40046" i="1" s="1"/>
  <c r="C40047" i="1"/>
  <c r="D40047" i="1" s="1"/>
  <c r="C40048" i="1"/>
  <c r="D40048" i="1" s="1"/>
  <c r="C40049" i="1"/>
  <c r="D40049" i="1" s="1"/>
  <c r="C40050" i="1"/>
  <c r="D40050" i="1" s="1"/>
  <c r="C40051" i="1"/>
  <c r="D40051" i="1" s="1"/>
  <c r="C40052" i="1"/>
  <c r="D40052" i="1" s="1"/>
  <c r="C40053" i="1"/>
  <c r="D40053" i="1" s="1"/>
  <c r="C40054" i="1"/>
  <c r="D40054" i="1" s="1"/>
  <c r="C40055" i="1"/>
  <c r="D40055" i="1" s="1"/>
  <c r="C40056" i="1"/>
  <c r="D40056" i="1" s="1"/>
  <c r="C40057" i="1"/>
  <c r="D40057" i="1" s="1"/>
  <c r="C40058" i="1"/>
  <c r="D40058" i="1" s="1"/>
  <c r="C40059" i="1"/>
  <c r="D40059" i="1" s="1"/>
  <c r="C40060" i="1"/>
  <c r="D40060" i="1" s="1"/>
  <c r="C40061" i="1"/>
  <c r="D40061" i="1" s="1"/>
  <c r="C40062" i="1"/>
  <c r="D40062" i="1" s="1"/>
  <c r="C40063" i="1"/>
  <c r="D40063" i="1" s="1"/>
  <c r="C40064" i="1"/>
  <c r="D40064" i="1" s="1"/>
  <c r="C40065" i="1"/>
  <c r="D40065" i="1" s="1"/>
  <c r="C40066" i="1"/>
  <c r="D40066" i="1" s="1"/>
  <c r="C40067" i="1"/>
  <c r="D40067" i="1" s="1"/>
  <c r="C40068" i="1"/>
  <c r="D40068" i="1" s="1"/>
  <c r="C40069" i="1"/>
  <c r="D40069" i="1" s="1"/>
  <c r="C40070" i="1"/>
  <c r="D40070" i="1" s="1"/>
  <c r="C40071" i="1"/>
  <c r="D40071" i="1" s="1"/>
  <c r="C40072" i="1"/>
  <c r="D40072" i="1" s="1"/>
  <c r="C40073" i="1"/>
  <c r="D40073" i="1" s="1"/>
  <c r="C40074" i="1"/>
  <c r="D40074" i="1" s="1"/>
  <c r="C40075" i="1"/>
  <c r="D40075" i="1" s="1"/>
  <c r="C40076" i="1"/>
  <c r="D40076" i="1" s="1"/>
  <c r="C40077" i="1"/>
  <c r="D40077" i="1" s="1"/>
  <c r="C40078" i="1"/>
  <c r="D40078" i="1" s="1"/>
  <c r="C40079" i="1"/>
  <c r="D40079" i="1" s="1"/>
  <c r="C40080" i="1"/>
  <c r="D40080" i="1" s="1"/>
  <c r="C40081" i="1"/>
  <c r="D40081" i="1" s="1"/>
  <c r="C40082" i="1"/>
  <c r="D40082" i="1" s="1"/>
  <c r="C40083" i="1"/>
  <c r="D40083" i="1" s="1"/>
  <c r="C40084" i="1"/>
  <c r="D40084" i="1" s="1"/>
  <c r="C40085" i="1"/>
  <c r="D40085" i="1" s="1"/>
  <c r="C40086" i="1"/>
  <c r="D40086" i="1" s="1"/>
  <c r="C40087" i="1"/>
  <c r="D40087" i="1" s="1"/>
  <c r="C40088" i="1"/>
  <c r="D40088" i="1" s="1"/>
  <c r="C40089" i="1"/>
  <c r="D40089" i="1" s="1"/>
  <c r="C40090" i="1"/>
  <c r="D40090" i="1" s="1"/>
  <c r="C40091" i="1"/>
  <c r="D40091" i="1" s="1"/>
  <c r="C40092" i="1"/>
  <c r="D40092" i="1" s="1"/>
  <c r="C40093" i="1"/>
  <c r="D40093" i="1" s="1"/>
  <c r="C40094" i="1"/>
  <c r="D40094" i="1" s="1"/>
  <c r="C40095" i="1"/>
  <c r="D40095" i="1" s="1"/>
  <c r="C40096" i="1"/>
  <c r="D40096" i="1" s="1"/>
  <c r="C40097" i="1"/>
  <c r="D40097" i="1" s="1"/>
  <c r="C40098" i="1"/>
  <c r="D40098" i="1" s="1"/>
  <c r="C40099" i="1"/>
  <c r="D40099" i="1" s="1"/>
  <c r="C40100" i="1"/>
  <c r="D40100" i="1" s="1"/>
  <c r="C40101" i="1"/>
  <c r="D40101" i="1" s="1"/>
  <c r="C40102" i="1"/>
  <c r="D40102" i="1" s="1"/>
  <c r="C40103" i="1"/>
  <c r="D40103" i="1" s="1"/>
  <c r="C40104" i="1"/>
  <c r="D40104" i="1" s="1"/>
  <c r="C40105" i="1"/>
  <c r="D40105" i="1" s="1"/>
  <c r="C40106" i="1"/>
  <c r="D40106" i="1" s="1"/>
  <c r="C40107" i="1"/>
  <c r="D40107" i="1" s="1"/>
  <c r="C40108" i="1"/>
  <c r="D40108" i="1" s="1"/>
  <c r="C40109" i="1"/>
  <c r="D40109" i="1" s="1"/>
  <c r="C40110" i="1"/>
  <c r="D40110" i="1" s="1"/>
  <c r="C40111" i="1"/>
  <c r="D40111" i="1" s="1"/>
  <c r="C40112" i="1"/>
  <c r="D40112" i="1" s="1"/>
  <c r="C40113" i="1"/>
  <c r="D40113" i="1" s="1"/>
  <c r="C40114" i="1"/>
  <c r="D40114" i="1" s="1"/>
  <c r="C40115" i="1"/>
  <c r="D40115" i="1" s="1"/>
  <c r="C40116" i="1"/>
  <c r="D40116" i="1" s="1"/>
  <c r="C40117" i="1"/>
  <c r="D40117" i="1" s="1"/>
  <c r="C40118" i="1"/>
  <c r="D40118" i="1" s="1"/>
  <c r="C40119" i="1"/>
  <c r="D40119" i="1" s="1"/>
  <c r="C40120" i="1"/>
  <c r="D40120" i="1" s="1"/>
  <c r="C40121" i="1"/>
  <c r="D40121" i="1" s="1"/>
  <c r="C40122" i="1"/>
  <c r="D40122" i="1" s="1"/>
  <c r="C40123" i="1"/>
  <c r="D40123" i="1" s="1"/>
  <c r="C40124" i="1"/>
  <c r="D40124" i="1" s="1"/>
  <c r="C40125" i="1"/>
  <c r="D40125" i="1" s="1"/>
  <c r="C40126" i="1"/>
  <c r="D40126" i="1" s="1"/>
  <c r="C40127" i="1"/>
  <c r="D40127" i="1" s="1"/>
  <c r="C40128" i="1"/>
  <c r="D40128" i="1" s="1"/>
  <c r="C40129" i="1"/>
  <c r="D40129" i="1" s="1"/>
  <c r="C40130" i="1"/>
  <c r="D40130" i="1" s="1"/>
  <c r="C40131" i="1"/>
  <c r="D40131" i="1" s="1"/>
  <c r="C40132" i="1"/>
  <c r="D40132" i="1" s="1"/>
  <c r="C40133" i="1"/>
  <c r="D40133" i="1" s="1"/>
  <c r="C40134" i="1"/>
  <c r="D40134" i="1" s="1"/>
  <c r="C40135" i="1"/>
  <c r="D40135" i="1" s="1"/>
  <c r="C40136" i="1"/>
  <c r="D40136" i="1" s="1"/>
  <c r="C40137" i="1"/>
  <c r="D40137" i="1" s="1"/>
  <c r="C40138" i="1"/>
  <c r="D40138" i="1" s="1"/>
  <c r="C40139" i="1"/>
  <c r="D40139" i="1" s="1"/>
  <c r="C40140" i="1"/>
  <c r="D40140" i="1" s="1"/>
  <c r="C40141" i="1"/>
  <c r="D40141" i="1" s="1"/>
  <c r="C40142" i="1"/>
  <c r="D40142" i="1" s="1"/>
  <c r="C40143" i="1"/>
  <c r="D40143" i="1" s="1"/>
  <c r="C40144" i="1"/>
  <c r="D40144" i="1" s="1"/>
  <c r="C40145" i="1"/>
  <c r="D40145" i="1" s="1"/>
  <c r="C40146" i="1"/>
  <c r="D40146" i="1" s="1"/>
  <c r="C40147" i="1"/>
  <c r="D40147" i="1" s="1"/>
  <c r="C40148" i="1"/>
  <c r="D40148" i="1" s="1"/>
  <c r="C40149" i="1"/>
  <c r="D40149" i="1" s="1"/>
  <c r="C40150" i="1"/>
  <c r="D40150" i="1" s="1"/>
  <c r="C40151" i="1"/>
  <c r="D40151" i="1" s="1"/>
  <c r="C40152" i="1"/>
  <c r="D40152" i="1" s="1"/>
  <c r="C40153" i="1"/>
  <c r="D40153" i="1" s="1"/>
  <c r="C40154" i="1"/>
  <c r="D40154" i="1" s="1"/>
  <c r="C40155" i="1"/>
  <c r="D40155" i="1" s="1"/>
  <c r="C40156" i="1"/>
  <c r="D40156" i="1" s="1"/>
  <c r="C40157" i="1"/>
  <c r="D40157" i="1" s="1"/>
  <c r="C40158" i="1"/>
  <c r="D40158" i="1" s="1"/>
  <c r="C40159" i="1"/>
  <c r="D40159" i="1" s="1"/>
  <c r="C40160" i="1"/>
  <c r="D40160" i="1" s="1"/>
  <c r="C40161" i="1"/>
  <c r="D40161" i="1" s="1"/>
  <c r="C40162" i="1"/>
  <c r="D40162" i="1" s="1"/>
  <c r="C40163" i="1"/>
  <c r="D40163" i="1" s="1"/>
  <c r="C40164" i="1"/>
  <c r="D40164" i="1" s="1"/>
  <c r="C40165" i="1"/>
  <c r="D40165" i="1" s="1"/>
  <c r="C40166" i="1"/>
  <c r="D40166" i="1" s="1"/>
  <c r="C40167" i="1"/>
  <c r="D40167" i="1" s="1"/>
  <c r="C40168" i="1"/>
  <c r="D40168" i="1" s="1"/>
  <c r="C40169" i="1"/>
  <c r="D40169" i="1" s="1"/>
  <c r="C40170" i="1"/>
  <c r="D40170" i="1" s="1"/>
  <c r="C40171" i="1"/>
  <c r="D40171" i="1" s="1"/>
  <c r="C40172" i="1"/>
  <c r="D40172" i="1" s="1"/>
  <c r="C40173" i="1"/>
  <c r="D40173" i="1" s="1"/>
  <c r="C40174" i="1"/>
  <c r="D40174" i="1" s="1"/>
  <c r="C40175" i="1"/>
  <c r="D40175" i="1" s="1"/>
  <c r="C40176" i="1"/>
  <c r="D40176" i="1" s="1"/>
  <c r="C40177" i="1"/>
  <c r="D40177" i="1" s="1"/>
  <c r="C40178" i="1"/>
  <c r="D40178" i="1" s="1"/>
  <c r="C40179" i="1"/>
  <c r="D40179" i="1" s="1"/>
  <c r="C40180" i="1"/>
  <c r="D40180" i="1" s="1"/>
  <c r="C40181" i="1"/>
  <c r="D40181" i="1" s="1"/>
  <c r="C40182" i="1"/>
  <c r="D40182" i="1" s="1"/>
  <c r="C40183" i="1"/>
  <c r="D40183" i="1" s="1"/>
  <c r="C40184" i="1"/>
  <c r="D40184" i="1" s="1"/>
  <c r="C40185" i="1"/>
  <c r="D40185" i="1" s="1"/>
  <c r="C40186" i="1"/>
  <c r="D40186" i="1" s="1"/>
  <c r="C40187" i="1"/>
  <c r="D40187" i="1" s="1"/>
  <c r="C40188" i="1"/>
  <c r="D40188" i="1" s="1"/>
  <c r="C40189" i="1"/>
  <c r="D40189" i="1" s="1"/>
  <c r="C40190" i="1"/>
  <c r="D40190" i="1" s="1"/>
  <c r="C40191" i="1"/>
  <c r="D40191" i="1" s="1"/>
  <c r="C40192" i="1"/>
  <c r="D40192" i="1" s="1"/>
  <c r="C40193" i="1"/>
  <c r="D40193" i="1" s="1"/>
  <c r="C40194" i="1"/>
  <c r="D40194" i="1" s="1"/>
  <c r="C40195" i="1"/>
  <c r="D40195" i="1" s="1"/>
  <c r="C40196" i="1"/>
  <c r="D40196" i="1" s="1"/>
  <c r="C40197" i="1"/>
  <c r="D40197" i="1" s="1"/>
  <c r="C40198" i="1"/>
  <c r="D40198" i="1" s="1"/>
  <c r="C40199" i="1"/>
  <c r="D40199" i="1" s="1"/>
  <c r="C40200" i="1"/>
  <c r="D40200" i="1" s="1"/>
  <c r="C40201" i="1"/>
  <c r="D40201" i="1" s="1"/>
  <c r="C40202" i="1"/>
  <c r="D40202" i="1" s="1"/>
  <c r="C40203" i="1"/>
  <c r="D40203" i="1" s="1"/>
  <c r="C40204" i="1"/>
  <c r="D40204" i="1" s="1"/>
  <c r="C40205" i="1"/>
  <c r="D40205" i="1" s="1"/>
  <c r="C40206" i="1"/>
  <c r="D40206" i="1" s="1"/>
  <c r="C40207" i="1"/>
  <c r="D40207" i="1" s="1"/>
  <c r="C40208" i="1"/>
  <c r="D40208" i="1" s="1"/>
  <c r="C40209" i="1"/>
  <c r="D40209" i="1" s="1"/>
  <c r="C40210" i="1"/>
  <c r="D40210" i="1" s="1"/>
  <c r="C40211" i="1"/>
  <c r="D40211" i="1" s="1"/>
  <c r="C40212" i="1"/>
  <c r="D40212" i="1" s="1"/>
  <c r="C40213" i="1"/>
  <c r="D40213" i="1" s="1"/>
  <c r="C40214" i="1"/>
  <c r="D40214" i="1" s="1"/>
  <c r="C40215" i="1"/>
  <c r="D40215" i="1" s="1"/>
  <c r="C40216" i="1"/>
  <c r="D40216" i="1" s="1"/>
  <c r="C40217" i="1"/>
  <c r="D40217" i="1" s="1"/>
  <c r="C40218" i="1"/>
  <c r="D40218" i="1" s="1"/>
  <c r="C40219" i="1"/>
  <c r="D40219" i="1" s="1"/>
  <c r="C40220" i="1"/>
  <c r="D40220" i="1" s="1"/>
  <c r="C40221" i="1"/>
  <c r="D40221" i="1" s="1"/>
  <c r="C40222" i="1"/>
  <c r="D40222" i="1" s="1"/>
  <c r="C40223" i="1"/>
  <c r="D40223" i="1" s="1"/>
  <c r="C40224" i="1"/>
  <c r="D40224" i="1" s="1"/>
  <c r="C40225" i="1"/>
  <c r="D40225" i="1" s="1"/>
  <c r="C40226" i="1"/>
  <c r="D40226" i="1" s="1"/>
  <c r="C40227" i="1"/>
  <c r="D40227" i="1" s="1"/>
  <c r="C40228" i="1"/>
  <c r="D40228" i="1" s="1"/>
  <c r="C40229" i="1"/>
  <c r="D40229" i="1" s="1"/>
  <c r="C40230" i="1"/>
  <c r="D40230" i="1" s="1"/>
  <c r="C40231" i="1"/>
  <c r="D40231" i="1" s="1"/>
  <c r="C40232" i="1"/>
  <c r="D40232" i="1" s="1"/>
  <c r="C40233" i="1"/>
  <c r="D40233" i="1" s="1"/>
  <c r="C40234" i="1"/>
  <c r="D40234" i="1" s="1"/>
  <c r="C40235" i="1"/>
  <c r="D40235" i="1" s="1"/>
  <c r="C40236" i="1"/>
  <c r="D40236" i="1" s="1"/>
  <c r="C40237" i="1"/>
  <c r="D40237" i="1" s="1"/>
  <c r="C40238" i="1"/>
  <c r="D40238" i="1" s="1"/>
  <c r="C40239" i="1"/>
  <c r="D40239" i="1" s="1"/>
  <c r="C40240" i="1"/>
  <c r="D40240" i="1" s="1"/>
  <c r="C40241" i="1"/>
  <c r="D40241" i="1" s="1"/>
  <c r="C40242" i="1"/>
  <c r="D40242" i="1" s="1"/>
  <c r="C40243" i="1"/>
  <c r="D40243" i="1" s="1"/>
  <c r="C40244" i="1"/>
  <c r="D40244" i="1" s="1"/>
  <c r="C40245" i="1"/>
  <c r="D40245" i="1" s="1"/>
  <c r="C40246" i="1"/>
  <c r="D40246" i="1" s="1"/>
  <c r="C40247" i="1"/>
  <c r="D40247" i="1" s="1"/>
  <c r="C40248" i="1"/>
  <c r="D40248" i="1" s="1"/>
  <c r="C40249" i="1"/>
  <c r="D40249" i="1" s="1"/>
  <c r="C40250" i="1"/>
  <c r="D40250" i="1" s="1"/>
  <c r="C40251" i="1"/>
  <c r="D40251" i="1" s="1"/>
  <c r="C40252" i="1"/>
  <c r="D40252" i="1" s="1"/>
  <c r="C40253" i="1"/>
  <c r="D40253" i="1" s="1"/>
  <c r="C40254" i="1"/>
  <c r="D40254" i="1" s="1"/>
  <c r="C40255" i="1"/>
  <c r="D40255" i="1" s="1"/>
  <c r="C40256" i="1"/>
  <c r="D40256" i="1" s="1"/>
  <c r="C40257" i="1"/>
  <c r="D40257" i="1" s="1"/>
  <c r="C40258" i="1"/>
  <c r="D40258" i="1" s="1"/>
  <c r="C40259" i="1"/>
  <c r="D40259" i="1" s="1"/>
  <c r="C40260" i="1"/>
  <c r="D40260" i="1" s="1"/>
  <c r="C40261" i="1"/>
  <c r="D40261" i="1" s="1"/>
  <c r="C40262" i="1"/>
  <c r="D40262" i="1" s="1"/>
  <c r="C40263" i="1"/>
  <c r="D40263" i="1" s="1"/>
  <c r="C40264" i="1"/>
  <c r="D40264" i="1" s="1"/>
  <c r="C40265" i="1"/>
  <c r="D40265" i="1" s="1"/>
  <c r="C40266" i="1"/>
  <c r="D40266" i="1" s="1"/>
  <c r="C40267" i="1"/>
  <c r="D40267" i="1" s="1"/>
  <c r="C40268" i="1"/>
  <c r="D40268" i="1" s="1"/>
  <c r="C40269" i="1"/>
  <c r="D40269" i="1" s="1"/>
  <c r="C40270" i="1"/>
  <c r="D40270" i="1" s="1"/>
  <c r="C40271" i="1"/>
  <c r="D40271" i="1" s="1"/>
  <c r="C40272" i="1"/>
  <c r="D40272" i="1" s="1"/>
  <c r="C40273" i="1"/>
  <c r="D40273" i="1" s="1"/>
  <c r="C40274" i="1"/>
  <c r="D40274" i="1" s="1"/>
  <c r="C40275" i="1"/>
  <c r="D40275" i="1" s="1"/>
  <c r="C40276" i="1"/>
  <c r="D40276" i="1" s="1"/>
  <c r="C40277" i="1"/>
  <c r="D40277" i="1" s="1"/>
  <c r="C40278" i="1"/>
  <c r="D40278" i="1" s="1"/>
  <c r="C40279" i="1"/>
  <c r="D40279" i="1" s="1"/>
  <c r="C40280" i="1"/>
  <c r="D40280" i="1" s="1"/>
  <c r="C40281" i="1"/>
  <c r="D40281" i="1" s="1"/>
  <c r="C40282" i="1"/>
  <c r="D40282" i="1" s="1"/>
  <c r="C40283" i="1"/>
  <c r="D40283" i="1" s="1"/>
  <c r="C40284" i="1"/>
  <c r="D40284" i="1" s="1"/>
  <c r="C40285" i="1"/>
  <c r="D40285" i="1" s="1"/>
  <c r="C40286" i="1"/>
  <c r="D40286" i="1" s="1"/>
  <c r="C40287" i="1"/>
  <c r="D40287" i="1" s="1"/>
  <c r="C40288" i="1"/>
  <c r="D40288" i="1" s="1"/>
  <c r="C40289" i="1"/>
  <c r="D40289" i="1" s="1"/>
  <c r="C40290" i="1"/>
  <c r="D40290" i="1" s="1"/>
  <c r="C40291" i="1"/>
  <c r="D40291" i="1" s="1"/>
  <c r="C40292" i="1"/>
  <c r="D40292" i="1" s="1"/>
  <c r="C40293" i="1"/>
  <c r="D40293" i="1" s="1"/>
  <c r="C40294" i="1"/>
  <c r="D40294" i="1" s="1"/>
  <c r="C40295" i="1"/>
  <c r="D40295" i="1" s="1"/>
  <c r="C40296" i="1"/>
  <c r="D40296" i="1" s="1"/>
  <c r="C40297" i="1"/>
  <c r="D40297" i="1" s="1"/>
  <c r="C40298" i="1"/>
  <c r="D40298" i="1" s="1"/>
  <c r="C40299" i="1"/>
  <c r="D40299" i="1" s="1"/>
  <c r="C40300" i="1"/>
  <c r="D40300" i="1" s="1"/>
  <c r="C40301" i="1"/>
  <c r="D40301" i="1" s="1"/>
  <c r="C40302" i="1"/>
  <c r="D40302" i="1" s="1"/>
  <c r="C40303" i="1"/>
  <c r="D40303" i="1" s="1"/>
  <c r="C40304" i="1"/>
  <c r="D40304" i="1" s="1"/>
  <c r="C40305" i="1"/>
  <c r="D40305" i="1" s="1"/>
  <c r="C40306" i="1"/>
  <c r="D40306" i="1" s="1"/>
  <c r="C40307" i="1"/>
  <c r="D40307" i="1" s="1"/>
  <c r="C40308" i="1"/>
  <c r="D40308" i="1" s="1"/>
  <c r="C40309" i="1"/>
  <c r="D40309" i="1" s="1"/>
  <c r="C40310" i="1"/>
  <c r="D40310" i="1" s="1"/>
  <c r="C40311" i="1"/>
  <c r="D40311" i="1" s="1"/>
  <c r="C40312" i="1"/>
  <c r="D40312" i="1" s="1"/>
  <c r="C40313" i="1"/>
  <c r="D40313" i="1" s="1"/>
  <c r="C40314" i="1"/>
  <c r="D40314" i="1" s="1"/>
  <c r="C40315" i="1"/>
  <c r="D40315" i="1" s="1"/>
  <c r="C40316" i="1"/>
  <c r="D40316" i="1" s="1"/>
  <c r="C40317" i="1"/>
  <c r="D40317" i="1" s="1"/>
  <c r="C40318" i="1"/>
  <c r="D40318" i="1" s="1"/>
  <c r="C40319" i="1"/>
  <c r="D40319" i="1" s="1"/>
  <c r="C40320" i="1"/>
  <c r="D40320" i="1" s="1"/>
  <c r="C40321" i="1"/>
  <c r="D40321" i="1" s="1"/>
  <c r="C40322" i="1"/>
  <c r="D40322" i="1" s="1"/>
  <c r="C40323" i="1"/>
  <c r="D40323" i="1" s="1"/>
  <c r="C40324" i="1"/>
  <c r="D40324" i="1" s="1"/>
  <c r="C40325" i="1"/>
  <c r="D40325" i="1" s="1"/>
  <c r="C40326" i="1"/>
  <c r="D40326" i="1" s="1"/>
  <c r="C40327" i="1"/>
  <c r="D40327" i="1" s="1"/>
  <c r="C40328" i="1"/>
  <c r="D40328" i="1" s="1"/>
  <c r="C40329" i="1"/>
  <c r="D40329" i="1" s="1"/>
  <c r="C40330" i="1"/>
  <c r="D40330" i="1" s="1"/>
  <c r="C40331" i="1"/>
  <c r="D40331" i="1" s="1"/>
  <c r="C40332" i="1"/>
  <c r="D40332" i="1" s="1"/>
  <c r="C40333" i="1"/>
  <c r="D40333" i="1" s="1"/>
  <c r="C40334" i="1"/>
  <c r="D40334" i="1" s="1"/>
  <c r="C40335" i="1"/>
  <c r="D40335" i="1" s="1"/>
  <c r="C40336" i="1"/>
  <c r="D40336" i="1" s="1"/>
  <c r="C40337" i="1"/>
  <c r="D40337" i="1" s="1"/>
  <c r="C40338" i="1"/>
  <c r="D40338" i="1" s="1"/>
  <c r="C40339" i="1"/>
  <c r="D40339" i="1" s="1"/>
  <c r="C40340" i="1"/>
  <c r="D40340" i="1" s="1"/>
  <c r="C40341" i="1"/>
  <c r="D40341" i="1" s="1"/>
  <c r="C40342" i="1"/>
  <c r="D40342" i="1" s="1"/>
  <c r="C40343" i="1"/>
  <c r="D40343" i="1" s="1"/>
  <c r="C40344" i="1"/>
  <c r="D40344" i="1" s="1"/>
  <c r="C40345" i="1"/>
  <c r="D40345" i="1" s="1"/>
  <c r="C40346" i="1"/>
  <c r="D40346" i="1" s="1"/>
  <c r="C40347" i="1"/>
  <c r="D40347" i="1" s="1"/>
  <c r="C40348" i="1"/>
  <c r="D40348" i="1" s="1"/>
  <c r="C40349" i="1"/>
  <c r="D40349" i="1" s="1"/>
  <c r="C40350" i="1"/>
  <c r="D40350" i="1" s="1"/>
  <c r="C40351" i="1"/>
  <c r="D40351" i="1" s="1"/>
  <c r="C40352" i="1"/>
  <c r="D40352" i="1" s="1"/>
  <c r="C40353" i="1"/>
  <c r="D40353" i="1" s="1"/>
  <c r="C40354" i="1"/>
  <c r="D40354" i="1" s="1"/>
  <c r="C40355" i="1"/>
  <c r="D40355" i="1" s="1"/>
  <c r="C40356" i="1"/>
  <c r="D40356" i="1" s="1"/>
  <c r="C40357" i="1"/>
  <c r="D40357" i="1" s="1"/>
  <c r="C40358" i="1"/>
  <c r="D40358" i="1" s="1"/>
  <c r="C40359" i="1"/>
  <c r="D40359" i="1" s="1"/>
  <c r="C40360" i="1"/>
  <c r="D40360" i="1" s="1"/>
  <c r="C40361" i="1"/>
  <c r="D40361" i="1" s="1"/>
  <c r="C40362" i="1"/>
  <c r="D40362" i="1" s="1"/>
  <c r="C40363" i="1"/>
  <c r="D40363" i="1" s="1"/>
  <c r="C40364" i="1"/>
  <c r="D40364" i="1" s="1"/>
  <c r="C40365" i="1"/>
  <c r="D40365" i="1" s="1"/>
  <c r="C40366" i="1"/>
  <c r="D40366" i="1" s="1"/>
  <c r="C40367" i="1"/>
  <c r="D40367" i="1" s="1"/>
  <c r="C40368" i="1"/>
  <c r="D40368" i="1" s="1"/>
  <c r="C40369" i="1"/>
  <c r="D40369" i="1" s="1"/>
  <c r="C40370" i="1"/>
  <c r="D40370" i="1" s="1"/>
  <c r="C40371" i="1"/>
  <c r="D40371" i="1" s="1"/>
  <c r="C40372" i="1"/>
  <c r="D40372" i="1" s="1"/>
  <c r="C40373" i="1"/>
  <c r="D40373" i="1" s="1"/>
  <c r="C40374" i="1"/>
  <c r="D40374" i="1" s="1"/>
  <c r="C40375" i="1"/>
  <c r="D40375" i="1" s="1"/>
  <c r="C40376" i="1"/>
  <c r="D40376" i="1" s="1"/>
  <c r="C40377" i="1"/>
  <c r="D40377" i="1" s="1"/>
  <c r="C40378" i="1"/>
  <c r="D40378" i="1" s="1"/>
  <c r="C40379" i="1"/>
  <c r="D40379" i="1" s="1"/>
  <c r="C40380" i="1"/>
  <c r="D40380" i="1" s="1"/>
  <c r="C40381" i="1"/>
  <c r="D40381" i="1" s="1"/>
  <c r="C40382" i="1"/>
  <c r="D40382" i="1" s="1"/>
  <c r="C40383" i="1"/>
  <c r="D40383" i="1" s="1"/>
  <c r="C40384" i="1"/>
  <c r="D40384" i="1" s="1"/>
  <c r="C40385" i="1"/>
  <c r="D40385" i="1" s="1"/>
  <c r="C40386" i="1"/>
  <c r="D40386" i="1" s="1"/>
  <c r="C40387" i="1"/>
  <c r="D40387" i="1" s="1"/>
  <c r="C40388" i="1"/>
  <c r="D40388" i="1" s="1"/>
  <c r="C40389" i="1"/>
  <c r="D40389" i="1" s="1"/>
  <c r="C40390" i="1"/>
  <c r="D40390" i="1" s="1"/>
  <c r="C40391" i="1"/>
  <c r="D40391" i="1" s="1"/>
  <c r="C40392" i="1"/>
  <c r="D40392" i="1" s="1"/>
  <c r="C40393" i="1"/>
  <c r="D40393" i="1" s="1"/>
  <c r="C40394" i="1"/>
  <c r="D40394" i="1" s="1"/>
  <c r="C40395" i="1"/>
  <c r="D40395" i="1" s="1"/>
  <c r="C40396" i="1"/>
  <c r="D40396" i="1" s="1"/>
  <c r="C40397" i="1"/>
  <c r="D40397" i="1" s="1"/>
  <c r="C40398" i="1"/>
  <c r="D40398" i="1" s="1"/>
  <c r="C40399" i="1"/>
  <c r="D40399" i="1" s="1"/>
  <c r="C40400" i="1"/>
  <c r="D40400" i="1" s="1"/>
  <c r="C40401" i="1"/>
  <c r="D40401" i="1" s="1"/>
  <c r="C40402" i="1"/>
  <c r="D40402" i="1" s="1"/>
  <c r="C40403" i="1"/>
  <c r="D40403" i="1" s="1"/>
  <c r="C40404" i="1"/>
  <c r="D40404" i="1" s="1"/>
  <c r="C40405" i="1"/>
  <c r="D40405" i="1" s="1"/>
  <c r="C40406" i="1"/>
  <c r="D40406" i="1" s="1"/>
  <c r="C40407" i="1"/>
  <c r="D40407" i="1" s="1"/>
  <c r="C40408" i="1"/>
  <c r="D40408" i="1" s="1"/>
  <c r="C40409" i="1"/>
  <c r="D40409" i="1" s="1"/>
  <c r="C40410" i="1"/>
  <c r="D40410" i="1" s="1"/>
  <c r="C40411" i="1"/>
  <c r="D40411" i="1" s="1"/>
  <c r="C40412" i="1"/>
  <c r="D40412" i="1" s="1"/>
  <c r="C40413" i="1"/>
  <c r="D40413" i="1" s="1"/>
  <c r="C40414" i="1"/>
  <c r="D40414" i="1" s="1"/>
  <c r="C40415" i="1"/>
  <c r="D40415" i="1" s="1"/>
  <c r="C40416" i="1"/>
  <c r="D40416" i="1" s="1"/>
  <c r="C40417" i="1"/>
  <c r="D40417" i="1" s="1"/>
  <c r="C40418" i="1"/>
  <c r="D40418" i="1" s="1"/>
  <c r="C40419" i="1"/>
  <c r="D40419" i="1" s="1"/>
  <c r="C40420" i="1"/>
  <c r="D40420" i="1" s="1"/>
  <c r="C40421" i="1"/>
  <c r="D40421" i="1" s="1"/>
  <c r="C40422" i="1"/>
  <c r="D40422" i="1" s="1"/>
  <c r="C40423" i="1"/>
  <c r="D40423" i="1" s="1"/>
  <c r="C40424" i="1"/>
  <c r="D40424" i="1" s="1"/>
  <c r="C40425" i="1"/>
  <c r="D40425" i="1" s="1"/>
  <c r="C40426" i="1"/>
  <c r="D40426" i="1" s="1"/>
  <c r="C40427" i="1"/>
  <c r="D40427" i="1" s="1"/>
  <c r="C40428" i="1"/>
  <c r="D40428" i="1" s="1"/>
  <c r="C40429" i="1"/>
  <c r="D40429" i="1" s="1"/>
  <c r="C40430" i="1"/>
  <c r="D40430" i="1" s="1"/>
  <c r="C40431" i="1"/>
  <c r="D40431" i="1" s="1"/>
  <c r="C40432" i="1"/>
  <c r="D40432" i="1" s="1"/>
  <c r="C40433" i="1"/>
  <c r="D40433" i="1" s="1"/>
  <c r="C40434" i="1"/>
  <c r="D40434" i="1" s="1"/>
  <c r="C40435" i="1"/>
  <c r="D40435" i="1" s="1"/>
  <c r="C40436" i="1"/>
  <c r="D40436" i="1" s="1"/>
  <c r="C40437" i="1"/>
  <c r="D40437" i="1" s="1"/>
  <c r="C40438" i="1"/>
  <c r="D40438" i="1" s="1"/>
  <c r="C40439" i="1"/>
  <c r="D40439" i="1" s="1"/>
  <c r="C40440" i="1"/>
  <c r="D40440" i="1" s="1"/>
  <c r="C40441" i="1"/>
  <c r="D40441" i="1" s="1"/>
  <c r="C40442" i="1"/>
  <c r="D40442" i="1" s="1"/>
  <c r="C40443" i="1"/>
  <c r="D40443" i="1" s="1"/>
  <c r="C40444" i="1"/>
  <c r="D40444" i="1" s="1"/>
  <c r="C40445" i="1"/>
  <c r="D40445" i="1" s="1"/>
  <c r="C40446" i="1"/>
  <c r="D40446" i="1" s="1"/>
  <c r="C40447" i="1"/>
  <c r="D40447" i="1" s="1"/>
  <c r="C40448" i="1"/>
  <c r="D40448" i="1" s="1"/>
  <c r="C40449" i="1"/>
  <c r="D40449" i="1" s="1"/>
  <c r="C40450" i="1"/>
  <c r="D40450" i="1" s="1"/>
  <c r="C40451" i="1"/>
  <c r="D40451" i="1" s="1"/>
  <c r="C40452" i="1"/>
  <c r="D40452" i="1" s="1"/>
  <c r="C40453" i="1"/>
  <c r="D40453" i="1" s="1"/>
  <c r="C40454" i="1"/>
  <c r="D40454" i="1" s="1"/>
  <c r="C40455" i="1"/>
  <c r="D40455" i="1" s="1"/>
  <c r="C40456" i="1"/>
  <c r="D40456" i="1" s="1"/>
  <c r="C40457" i="1"/>
  <c r="D40457" i="1" s="1"/>
  <c r="C40458" i="1"/>
  <c r="D40458" i="1" s="1"/>
  <c r="C40459" i="1"/>
  <c r="D40459" i="1" s="1"/>
  <c r="C40460" i="1"/>
  <c r="D40460" i="1" s="1"/>
  <c r="C40461" i="1"/>
  <c r="D40461" i="1" s="1"/>
  <c r="C40462" i="1"/>
  <c r="D40462" i="1" s="1"/>
  <c r="C40463" i="1"/>
  <c r="D40463" i="1" s="1"/>
  <c r="C40464" i="1"/>
  <c r="D40464" i="1" s="1"/>
  <c r="C40465" i="1"/>
  <c r="D40465" i="1" s="1"/>
  <c r="C40466" i="1"/>
  <c r="D40466" i="1" s="1"/>
  <c r="C40467" i="1"/>
  <c r="D40467" i="1" s="1"/>
  <c r="C40468" i="1"/>
  <c r="D40468" i="1" s="1"/>
  <c r="C40469" i="1"/>
  <c r="D40469" i="1" s="1"/>
  <c r="C40470" i="1"/>
  <c r="D40470" i="1" s="1"/>
  <c r="C40471" i="1"/>
  <c r="D40471" i="1" s="1"/>
  <c r="C40472" i="1"/>
  <c r="D40472" i="1" s="1"/>
  <c r="C40473" i="1"/>
  <c r="D40473" i="1" s="1"/>
  <c r="C40474" i="1"/>
  <c r="D40474" i="1" s="1"/>
  <c r="C40475" i="1"/>
  <c r="D40475" i="1" s="1"/>
  <c r="C40476" i="1"/>
  <c r="D40476" i="1" s="1"/>
  <c r="C40477" i="1"/>
  <c r="D40477" i="1" s="1"/>
  <c r="C40478" i="1"/>
  <c r="D40478" i="1" s="1"/>
  <c r="C40479" i="1"/>
  <c r="D40479" i="1" s="1"/>
  <c r="C40480" i="1"/>
  <c r="D40480" i="1" s="1"/>
  <c r="C40481" i="1"/>
  <c r="D40481" i="1" s="1"/>
  <c r="C40482" i="1"/>
  <c r="D40482" i="1" s="1"/>
  <c r="C40483" i="1"/>
  <c r="D40483" i="1" s="1"/>
  <c r="C40484" i="1"/>
  <c r="D40484" i="1" s="1"/>
  <c r="C40485" i="1"/>
  <c r="D40485" i="1" s="1"/>
  <c r="C40486" i="1"/>
  <c r="D40486" i="1" s="1"/>
  <c r="C40487" i="1"/>
  <c r="D40487" i="1" s="1"/>
  <c r="C40488" i="1"/>
  <c r="D40488" i="1" s="1"/>
  <c r="C40489" i="1"/>
  <c r="D40489" i="1" s="1"/>
  <c r="C40490" i="1"/>
  <c r="D40490" i="1" s="1"/>
  <c r="C40491" i="1"/>
  <c r="D40491" i="1" s="1"/>
  <c r="C40492" i="1"/>
  <c r="D40492" i="1" s="1"/>
  <c r="C40493" i="1"/>
  <c r="D40493" i="1" s="1"/>
  <c r="C40494" i="1"/>
  <c r="D40494" i="1" s="1"/>
  <c r="C40495" i="1"/>
  <c r="D40495" i="1" s="1"/>
  <c r="C40496" i="1"/>
  <c r="D40496" i="1" s="1"/>
  <c r="C40497" i="1"/>
  <c r="D40497" i="1" s="1"/>
  <c r="C40498" i="1"/>
  <c r="D40498" i="1" s="1"/>
  <c r="C40499" i="1"/>
  <c r="D40499" i="1" s="1"/>
  <c r="C40500" i="1"/>
  <c r="D40500" i="1" s="1"/>
  <c r="C40501" i="1"/>
  <c r="D40501" i="1" s="1"/>
  <c r="C40502" i="1"/>
  <c r="D40502" i="1" s="1"/>
  <c r="C40503" i="1"/>
  <c r="D40503" i="1" s="1"/>
  <c r="C40504" i="1"/>
  <c r="D40504" i="1" s="1"/>
  <c r="C40505" i="1"/>
  <c r="D40505" i="1" s="1"/>
  <c r="C40506" i="1"/>
  <c r="D40506" i="1" s="1"/>
  <c r="C40507" i="1"/>
  <c r="D40507" i="1" s="1"/>
  <c r="C40508" i="1"/>
  <c r="D40508" i="1" s="1"/>
  <c r="C40509" i="1"/>
  <c r="D40509" i="1" s="1"/>
  <c r="C40510" i="1"/>
  <c r="D40510" i="1" s="1"/>
  <c r="C40511" i="1"/>
  <c r="D40511" i="1" s="1"/>
  <c r="C40512" i="1"/>
  <c r="D40512" i="1" s="1"/>
  <c r="C40513" i="1"/>
  <c r="D40513" i="1" s="1"/>
  <c r="C40514" i="1"/>
  <c r="D40514" i="1" s="1"/>
  <c r="C40515" i="1"/>
  <c r="D40515" i="1" s="1"/>
  <c r="C40516" i="1"/>
  <c r="D40516" i="1" s="1"/>
  <c r="C40517" i="1"/>
  <c r="D40517" i="1" s="1"/>
  <c r="C40518" i="1"/>
  <c r="D40518" i="1" s="1"/>
  <c r="C40519" i="1"/>
  <c r="D40519" i="1" s="1"/>
  <c r="C40520" i="1"/>
  <c r="D40520" i="1" s="1"/>
  <c r="C40521" i="1"/>
  <c r="D40521" i="1" s="1"/>
  <c r="C40522" i="1"/>
  <c r="D40522" i="1" s="1"/>
  <c r="C40523" i="1"/>
  <c r="D40523" i="1" s="1"/>
  <c r="C40524" i="1"/>
  <c r="D40524" i="1" s="1"/>
  <c r="C40525" i="1"/>
  <c r="D40525" i="1" s="1"/>
  <c r="C40526" i="1"/>
  <c r="D40526" i="1" s="1"/>
  <c r="C40527" i="1"/>
  <c r="D40527" i="1" s="1"/>
  <c r="C40528" i="1"/>
  <c r="D40528" i="1" s="1"/>
  <c r="C40529" i="1"/>
  <c r="D40529" i="1" s="1"/>
  <c r="C40530" i="1"/>
  <c r="D40530" i="1" s="1"/>
  <c r="C40531" i="1"/>
  <c r="D40531" i="1" s="1"/>
  <c r="C40532" i="1"/>
  <c r="D40532" i="1" s="1"/>
  <c r="C40533" i="1"/>
  <c r="D40533" i="1" s="1"/>
  <c r="C40534" i="1"/>
  <c r="D40534" i="1" s="1"/>
  <c r="C40535" i="1"/>
  <c r="D40535" i="1" s="1"/>
  <c r="C40536" i="1"/>
  <c r="D40536" i="1" s="1"/>
  <c r="C40537" i="1"/>
  <c r="D40537" i="1" s="1"/>
  <c r="C40538" i="1"/>
  <c r="D40538" i="1" s="1"/>
  <c r="C40539" i="1"/>
  <c r="D40539" i="1" s="1"/>
  <c r="C40540" i="1"/>
  <c r="D40540" i="1" s="1"/>
  <c r="C40541" i="1"/>
  <c r="D40541" i="1" s="1"/>
  <c r="C40542" i="1"/>
  <c r="D40542" i="1" s="1"/>
  <c r="C40543" i="1"/>
  <c r="D40543" i="1" s="1"/>
  <c r="C40544" i="1"/>
  <c r="D40544" i="1" s="1"/>
  <c r="C40545" i="1"/>
  <c r="D40545" i="1" s="1"/>
  <c r="C40546" i="1"/>
  <c r="D40546" i="1" s="1"/>
  <c r="C40547" i="1"/>
  <c r="D40547" i="1" s="1"/>
  <c r="C40548" i="1"/>
  <c r="D40548" i="1" s="1"/>
  <c r="C40549" i="1"/>
  <c r="D40549" i="1" s="1"/>
  <c r="C40550" i="1"/>
  <c r="D40550" i="1" s="1"/>
  <c r="C40551" i="1"/>
  <c r="D40551" i="1" s="1"/>
  <c r="C40552" i="1"/>
  <c r="D40552" i="1" s="1"/>
  <c r="C40553" i="1"/>
  <c r="D40553" i="1" s="1"/>
  <c r="C40554" i="1"/>
  <c r="D40554" i="1" s="1"/>
  <c r="C40555" i="1"/>
  <c r="D40555" i="1" s="1"/>
  <c r="C40556" i="1"/>
  <c r="D40556" i="1" s="1"/>
  <c r="C40557" i="1"/>
  <c r="D40557" i="1" s="1"/>
  <c r="C40558" i="1"/>
  <c r="D40558" i="1" s="1"/>
  <c r="C40559" i="1"/>
  <c r="D40559" i="1" s="1"/>
  <c r="C40560" i="1"/>
  <c r="D40560" i="1" s="1"/>
  <c r="C40561" i="1"/>
  <c r="D40561" i="1" s="1"/>
  <c r="C40562" i="1"/>
  <c r="D40562" i="1" s="1"/>
  <c r="C40563" i="1"/>
  <c r="D40563" i="1" s="1"/>
  <c r="C40564" i="1"/>
  <c r="D40564" i="1" s="1"/>
  <c r="C40565" i="1"/>
  <c r="D40565" i="1" s="1"/>
  <c r="C40566" i="1"/>
  <c r="D40566" i="1" s="1"/>
  <c r="C40567" i="1"/>
  <c r="D40567" i="1" s="1"/>
  <c r="C40568" i="1"/>
  <c r="D40568" i="1" s="1"/>
  <c r="C40569" i="1"/>
  <c r="D40569" i="1" s="1"/>
  <c r="C40570" i="1"/>
  <c r="D40570" i="1" s="1"/>
  <c r="C40571" i="1"/>
  <c r="D40571" i="1" s="1"/>
  <c r="C40572" i="1"/>
  <c r="D40572" i="1" s="1"/>
  <c r="C40573" i="1"/>
  <c r="D40573" i="1" s="1"/>
  <c r="C40574" i="1"/>
  <c r="D40574" i="1" s="1"/>
  <c r="C40575" i="1"/>
  <c r="D40575" i="1" s="1"/>
  <c r="C40576" i="1"/>
  <c r="D40576" i="1" s="1"/>
  <c r="C40577" i="1"/>
  <c r="D40577" i="1" s="1"/>
  <c r="C40578" i="1"/>
  <c r="D40578" i="1" s="1"/>
  <c r="C40579" i="1"/>
  <c r="D40579" i="1" s="1"/>
  <c r="C40580" i="1"/>
  <c r="D40580" i="1" s="1"/>
  <c r="C40581" i="1"/>
  <c r="D40581" i="1" s="1"/>
  <c r="C40582" i="1"/>
  <c r="D40582" i="1" s="1"/>
  <c r="C40583" i="1"/>
  <c r="D40583" i="1" s="1"/>
  <c r="C40584" i="1"/>
  <c r="D40584" i="1" s="1"/>
  <c r="C40585" i="1"/>
  <c r="D40585" i="1" s="1"/>
  <c r="C40586" i="1"/>
  <c r="D40586" i="1" s="1"/>
  <c r="C40587" i="1"/>
  <c r="D40587" i="1" s="1"/>
  <c r="C40588" i="1"/>
  <c r="D40588" i="1" s="1"/>
  <c r="C40589" i="1"/>
  <c r="D40589" i="1" s="1"/>
  <c r="C40590" i="1"/>
  <c r="D40590" i="1" s="1"/>
  <c r="C40591" i="1"/>
  <c r="D40591" i="1" s="1"/>
  <c r="C40592" i="1"/>
  <c r="D40592" i="1" s="1"/>
  <c r="C40593" i="1"/>
  <c r="D40593" i="1" s="1"/>
  <c r="C40594" i="1"/>
  <c r="D40594" i="1" s="1"/>
  <c r="C40595" i="1"/>
  <c r="D40595" i="1" s="1"/>
  <c r="C40596" i="1"/>
  <c r="D40596" i="1" s="1"/>
  <c r="C40597" i="1"/>
  <c r="D40597" i="1" s="1"/>
  <c r="C40598" i="1"/>
  <c r="D40598" i="1" s="1"/>
  <c r="C40599" i="1"/>
  <c r="D40599" i="1" s="1"/>
  <c r="C40600" i="1"/>
  <c r="D40600" i="1" s="1"/>
  <c r="C40601" i="1"/>
  <c r="D40601" i="1" s="1"/>
  <c r="C40602" i="1"/>
  <c r="D40602" i="1" s="1"/>
  <c r="C40603" i="1"/>
  <c r="D40603" i="1" s="1"/>
  <c r="C40604" i="1"/>
  <c r="D40604" i="1" s="1"/>
  <c r="C40605" i="1"/>
  <c r="D40605" i="1" s="1"/>
  <c r="C40606" i="1"/>
  <c r="D40606" i="1" s="1"/>
  <c r="C40607" i="1"/>
  <c r="D40607" i="1" s="1"/>
  <c r="C40608" i="1"/>
  <c r="D40608" i="1" s="1"/>
  <c r="C40609" i="1"/>
  <c r="D40609" i="1" s="1"/>
  <c r="C40610" i="1"/>
  <c r="D40610" i="1" s="1"/>
  <c r="C40611" i="1"/>
  <c r="D40611" i="1" s="1"/>
  <c r="C40612" i="1"/>
  <c r="D40612" i="1" s="1"/>
  <c r="C40613" i="1"/>
  <c r="D40613" i="1" s="1"/>
  <c r="C40614" i="1"/>
  <c r="D40614" i="1" s="1"/>
  <c r="C40615" i="1"/>
  <c r="D40615" i="1" s="1"/>
  <c r="C40616" i="1"/>
  <c r="D40616" i="1" s="1"/>
  <c r="C40617" i="1"/>
  <c r="D40617" i="1" s="1"/>
  <c r="C40618" i="1"/>
  <c r="D40618" i="1" s="1"/>
  <c r="C40619" i="1"/>
  <c r="D40619" i="1" s="1"/>
  <c r="C40620" i="1"/>
  <c r="D40620" i="1" s="1"/>
  <c r="C40621" i="1"/>
  <c r="D40621" i="1" s="1"/>
  <c r="C40622" i="1"/>
  <c r="D40622" i="1" s="1"/>
  <c r="C40623" i="1"/>
  <c r="D40623" i="1" s="1"/>
  <c r="C40624" i="1"/>
  <c r="D40624" i="1" s="1"/>
  <c r="C40625" i="1"/>
  <c r="D40625" i="1" s="1"/>
  <c r="C40626" i="1"/>
  <c r="D40626" i="1" s="1"/>
  <c r="C40627" i="1"/>
  <c r="D40627" i="1" s="1"/>
  <c r="C40628" i="1"/>
  <c r="D40628" i="1" s="1"/>
  <c r="C40629" i="1"/>
  <c r="D40629" i="1" s="1"/>
  <c r="C40630" i="1"/>
  <c r="D40630" i="1" s="1"/>
  <c r="C40631" i="1"/>
  <c r="D40631" i="1" s="1"/>
  <c r="C40632" i="1"/>
  <c r="D40632" i="1" s="1"/>
  <c r="C40633" i="1"/>
  <c r="D40633" i="1" s="1"/>
  <c r="C40634" i="1"/>
  <c r="D40634" i="1" s="1"/>
  <c r="C40635" i="1"/>
  <c r="D40635" i="1" s="1"/>
  <c r="C40636" i="1"/>
  <c r="D40636" i="1" s="1"/>
  <c r="C40637" i="1"/>
  <c r="D40637" i="1" s="1"/>
  <c r="C40638" i="1"/>
  <c r="D40638" i="1" s="1"/>
  <c r="C40639" i="1"/>
  <c r="D40639" i="1" s="1"/>
  <c r="C40640" i="1"/>
  <c r="D40640" i="1" s="1"/>
  <c r="C40641" i="1"/>
  <c r="D40641" i="1" s="1"/>
  <c r="C40642" i="1"/>
  <c r="D40642" i="1" s="1"/>
  <c r="C40643" i="1"/>
  <c r="D40643" i="1" s="1"/>
  <c r="C40644" i="1"/>
  <c r="D40644" i="1" s="1"/>
  <c r="C40645" i="1"/>
  <c r="D40645" i="1" s="1"/>
  <c r="C40646" i="1"/>
  <c r="D40646" i="1" s="1"/>
  <c r="C40647" i="1"/>
  <c r="D40647" i="1" s="1"/>
  <c r="C40648" i="1"/>
  <c r="D40648" i="1" s="1"/>
  <c r="C40649" i="1"/>
  <c r="D40649" i="1" s="1"/>
  <c r="C40650" i="1"/>
  <c r="D40650" i="1" s="1"/>
  <c r="C40651" i="1"/>
  <c r="D40651" i="1" s="1"/>
  <c r="C40652" i="1"/>
  <c r="D40652" i="1" s="1"/>
  <c r="C40653" i="1"/>
  <c r="D40653" i="1" s="1"/>
  <c r="C40654" i="1"/>
  <c r="D40654" i="1" s="1"/>
  <c r="C40655" i="1"/>
  <c r="D40655" i="1" s="1"/>
  <c r="C40656" i="1"/>
  <c r="D40656" i="1" s="1"/>
  <c r="C40657" i="1"/>
  <c r="D40657" i="1" s="1"/>
  <c r="C40658" i="1"/>
  <c r="D40658" i="1" s="1"/>
  <c r="C40659" i="1"/>
  <c r="D40659" i="1" s="1"/>
  <c r="C40660" i="1"/>
  <c r="D40660" i="1" s="1"/>
  <c r="C40661" i="1"/>
  <c r="D40661" i="1" s="1"/>
  <c r="C40662" i="1"/>
  <c r="D40662" i="1" s="1"/>
  <c r="C40663" i="1"/>
  <c r="D40663" i="1" s="1"/>
  <c r="C40664" i="1"/>
  <c r="D40664" i="1" s="1"/>
  <c r="C40665" i="1"/>
  <c r="D40665" i="1" s="1"/>
  <c r="C40666" i="1"/>
  <c r="D40666" i="1" s="1"/>
  <c r="C40667" i="1"/>
  <c r="D40667" i="1" s="1"/>
  <c r="C40668" i="1"/>
  <c r="D40668" i="1" s="1"/>
  <c r="C40669" i="1"/>
  <c r="D40669" i="1" s="1"/>
  <c r="C40670" i="1"/>
  <c r="D40670" i="1" s="1"/>
  <c r="C40671" i="1"/>
  <c r="D40671" i="1" s="1"/>
  <c r="C40672" i="1"/>
  <c r="D40672" i="1" s="1"/>
  <c r="C40673" i="1"/>
  <c r="D40673" i="1" s="1"/>
  <c r="C40674" i="1"/>
  <c r="D40674" i="1" s="1"/>
  <c r="C40675" i="1"/>
  <c r="D40675" i="1" s="1"/>
  <c r="C40676" i="1"/>
  <c r="D40676" i="1" s="1"/>
  <c r="C40677" i="1"/>
  <c r="D40677" i="1" s="1"/>
  <c r="C40678" i="1"/>
  <c r="D40678" i="1" s="1"/>
  <c r="C40679" i="1"/>
  <c r="D40679" i="1" s="1"/>
  <c r="C40680" i="1"/>
  <c r="D40680" i="1" s="1"/>
  <c r="C40681" i="1"/>
  <c r="D40681" i="1" s="1"/>
  <c r="C40682" i="1"/>
  <c r="D40682" i="1" s="1"/>
  <c r="C40683" i="1"/>
  <c r="D40683" i="1" s="1"/>
  <c r="C40684" i="1"/>
  <c r="D40684" i="1" s="1"/>
  <c r="C40685" i="1"/>
  <c r="D40685" i="1" s="1"/>
  <c r="C40686" i="1"/>
  <c r="D40686" i="1" s="1"/>
  <c r="C40687" i="1"/>
  <c r="D40687" i="1" s="1"/>
  <c r="C40688" i="1"/>
  <c r="D40688" i="1" s="1"/>
  <c r="C40689" i="1"/>
  <c r="D40689" i="1" s="1"/>
  <c r="C40690" i="1"/>
  <c r="D40690" i="1" s="1"/>
  <c r="C40691" i="1"/>
  <c r="D40691" i="1" s="1"/>
  <c r="C40692" i="1"/>
  <c r="D40692" i="1" s="1"/>
  <c r="C40693" i="1"/>
  <c r="D40693" i="1" s="1"/>
  <c r="C40694" i="1"/>
  <c r="D40694" i="1" s="1"/>
  <c r="C40695" i="1"/>
  <c r="D40695" i="1" s="1"/>
  <c r="C40696" i="1"/>
  <c r="D40696" i="1" s="1"/>
  <c r="C40697" i="1"/>
  <c r="D40697" i="1" s="1"/>
  <c r="C40698" i="1"/>
  <c r="D40698" i="1" s="1"/>
  <c r="C40699" i="1"/>
  <c r="D40699" i="1" s="1"/>
  <c r="C40700" i="1"/>
  <c r="D40700" i="1" s="1"/>
  <c r="C40701" i="1"/>
  <c r="D40701" i="1" s="1"/>
  <c r="C40702" i="1"/>
  <c r="D40702" i="1" s="1"/>
  <c r="C40703" i="1"/>
  <c r="D40703" i="1" s="1"/>
  <c r="C40704" i="1"/>
  <c r="D40704" i="1" s="1"/>
  <c r="C40705" i="1"/>
  <c r="D40705" i="1" s="1"/>
  <c r="C40706" i="1"/>
  <c r="D40706" i="1" s="1"/>
  <c r="C40707" i="1"/>
  <c r="D40707" i="1" s="1"/>
  <c r="C40708" i="1"/>
  <c r="D40708" i="1" s="1"/>
  <c r="C40709" i="1"/>
  <c r="D40709" i="1" s="1"/>
  <c r="C40710" i="1"/>
  <c r="D40710" i="1" s="1"/>
  <c r="C40711" i="1"/>
  <c r="D40711" i="1" s="1"/>
  <c r="C40712" i="1"/>
  <c r="D40712" i="1" s="1"/>
  <c r="C40713" i="1"/>
  <c r="D40713" i="1" s="1"/>
  <c r="C40714" i="1"/>
  <c r="D40714" i="1" s="1"/>
  <c r="C40715" i="1"/>
  <c r="D40715" i="1" s="1"/>
  <c r="C40716" i="1"/>
  <c r="D40716" i="1" s="1"/>
  <c r="C40717" i="1"/>
  <c r="D40717" i="1" s="1"/>
  <c r="C40718" i="1"/>
  <c r="D40718" i="1" s="1"/>
  <c r="C40719" i="1"/>
  <c r="D40719" i="1" s="1"/>
  <c r="C40720" i="1"/>
  <c r="D40720" i="1" s="1"/>
  <c r="C40721" i="1"/>
  <c r="D40721" i="1" s="1"/>
  <c r="C40722" i="1"/>
  <c r="D40722" i="1" s="1"/>
  <c r="C40723" i="1"/>
  <c r="D40723" i="1" s="1"/>
  <c r="C40724" i="1"/>
  <c r="D40724" i="1" s="1"/>
  <c r="C40725" i="1"/>
  <c r="D40725" i="1" s="1"/>
  <c r="C40726" i="1"/>
  <c r="D40726" i="1" s="1"/>
  <c r="C40727" i="1"/>
  <c r="D40727" i="1" s="1"/>
  <c r="C40728" i="1"/>
  <c r="D40728" i="1" s="1"/>
  <c r="C40729" i="1"/>
  <c r="D40729" i="1" s="1"/>
  <c r="C40730" i="1"/>
  <c r="D40730" i="1" s="1"/>
  <c r="C40731" i="1"/>
  <c r="D40731" i="1" s="1"/>
  <c r="C40732" i="1"/>
  <c r="D40732" i="1" s="1"/>
  <c r="C40733" i="1"/>
  <c r="D40733" i="1" s="1"/>
  <c r="C40734" i="1"/>
  <c r="D40734" i="1" s="1"/>
  <c r="C40735" i="1"/>
  <c r="D40735" i="1" s="1"/>
  <c r="C40736" i="1"/>
  <c r="D40736" i="1" s="1"/>
  <c r="C40737" i="1"/>
  <c r="D40737" i="1" s="1"/>
  <c r="C40738" i="1"/>
  <c r="D40738" i="1" s="1"/>
  <c r="C40739" i="1"/>
  <c r="D40739" i="1" s="1"/>
  <c r="C40740" i="1"/>
  <c r="D40740" i="1" s="1"/>
  <c r="C40741" i="1"/>
  <c r="D40741" i="1" s="1"/>
  <c r="C40742" i="1"/>
  <c r="D40742" i="1" s="1"/>
  <c r="C40743" i="1"/>
  <c r="D40743" i="1" s="1"/>
  <c r="C40744" i="1"/>
  <c r="D40744" i="1" s="1"/>
  <c r="C40745" i="1"/>
  <c r="D40745" i="1" s="1"/>
  <c r="C40746" i="1"/>
  <c r="D40746" i="1" s="1"/>
  <c r="C40747" i="1"/>
  <c r="D40747" i="1" s="1"/>
  <c r="C40748" i="1"/>
  <c r="D40748" i="1" s="1"/>
  <c r="C40749" i="1"/>
  <c r="D40749" i="1" s="1"/>
  <c r="C40750" i="1"/>
  <c r="D40750" i="1" s="1"/>
  <c r="C40751" i="1"/>
  <c r="D40751" i="1" s="1"/>
  <c r="C40752" i="1"/>
  <c r="D40752" i="1" s="1"/>
  <c r="C40753" i="1"/>
  <c r="D40753" i="1" s="1"/>
  <c r="C40754" i="1"/>
  <c r="D40754" i="1" s="1"/>
  <c r="C40755" i="1"/>
  <c r="D40755" i="1" s="1"/>
  <c r="C40756" i="1"/>
  <c r="D40756" i="1" s="1"/>
  <c r="C40757" i="1"/>
  <c r="D40757" i="1" s="1"/>
  <c r="C40758" i="1"/>
  <c r="D40758" i="1" s="1"/>
  <c r="C40759" i="1"/>
  <c r="D40759" i="1" s="1"/>
  <c r="C40760" i="1"/>
  <c r="D40760" i="1" s="1"/>
  <c r="C40761" i="1"/>
  <c r="D40761" i="1" s="1"/>
  <c r="C40762" i="1"/>
  <c r="D40762" i="1" s="1"/>
  <c r="C40763" i="1"/>
  <c r="D40763" i="1" s="1"/>
  <c r="C40764" i="1"/>
  <c r="D40764" i="1" s="1"/>
  <c r="C40765" i="1"/>
  <c r="D40765" i="1" s="1"/>
  <c r="C40766" i="1"/>
  <c r="D40766" i="1" s="1"/>
  <c r="C40767" i="1"/>
  <c r="D40767" i="1" s="1"/>
  <c r="C40768" i="1"/>
  <c r="D40768" i="1" s="1"/>
  <c r="C40769" i="1"/>
  <c r="D40769" i="1" s="1"/>
  <c r="C40770" i="1"/>
  <c r="D40770" i="1" s="1"/>
  <c r="C40771" i="1"/>
  <c r="D40771" i="1" s="1"/>
  <c r="C40772" i="1"/>
  <c r="D40772" i="1" s="1"/>
  <c r="C40773" i="1"/>
  <c r="D40773" i="1" s="1"/>
  <c r="C40774" i="1"/>
  <c r="D40774" i="1" s="1"/>
  <c r="C40775" i="1"/>
  <c r="D40775" i="1" s="1"/>
  <c r="C40776" i="1"/>
  <c r="D40776" i="1" s="1"/>
  <c r="C40777" i="1"/>
  <c r="D40777" i="1" s="1"/>
  <c r="C40778" i="1"/>
  <c r="D40778" i="1" s="1"/>
  <c r="C40779" i="1"/>
  <c r="D40779" i="1" s="1"/>
  <c r="C40780" i="1"/>
  <c r="D40780" i="1" s="1"/>
  <c r="C40781" i="1"/>
  <c r="D40781" i="1" s="1"/>
  <c r="C40782" i="1"/>
  <c r="D40782" i="1" s="1"/>
  <c r="C40783" i="1"/>
  <c r="D40783" i="1" s="1"/>
  <c r="C40784" i="1"/>
  <c r="D40784" i="1" s="1"/>
  <c r="C40785" i="1"/>
  <c r="D40785" i="1" s="1"/>
  <c r="C40786" i="1"/>
  <c r="D40786" i="1" s="1"/>
  <c r="C40787" i="1"/>
  <c r="D40787" i="1" s="1"/>
  <c r="C40788" i="1"/>
  <c r="D40788" i="1" s="1"/>
  <c r="C40789" i="1"/>
  <c r="D40789" i="1" s="1"/>
  <c r="C40790" i="1"/>
  <c r="D40790" i="1" s="1"/>
  <c r="C40791" i="1"/>
  <c r="D40791" i="1" s="1"/>
  <c r="C40792" i="1"/>
  <c r="D40792" i="1" s="1"/>
  <c r="C40793" i="1"/>
  <c r="D40793" i="1" s="1"/>
  <c r="C40794" i="1"/>
  <c r="D40794" i="1" s="1"/>
  <c r="C40795" i="1"/>
  <c r="D40795" i="1" s="1"/>
  <c r="C40796" i="1"/>
  <c r="D40796" i="1" s="1"/>
  <c r="C40797" i="1"/>
  <c r="D40797" i="1" s="1"/>
  <c r="C40798" i="1"/>
  <c r="D40798" i="1" s="1"/>
  <c r="C40799" i="1"/>
  <c r="D40799" i="1" s="1"/>
  <c r="C40800" i="1"/>
  <c r="D40800" i="1" s="1"/>
  <c r="C40801" i="1"/>
  <c r="D40801" i="1" s="1"/>
  <c r="C40802" i="1"/>
  <c r="D40802" i="1" s="1"/>
  <c r="C40803" i="1"/>
  <c r="D40803" i="1" s="1"/>
  <c r="C40804" i="1"/>
  <c r="D40804" i="1" s="1"/>
  <c r="C40805" i="1"/>
  <c r="D40805" i="1" s="1"/>
  <c r="C40806" i="1"/>
  <c r="D40806" i="1" s="1"/>
  <c r="C40807" i="1"/>
  <c r="D40807" i="1" s="1"/>
  <c r="C40808" i="1"/>
  <c r="D40808" i="1" s="1"/>
  <c r="C40809" i="1"/>
  <c r="D40809" i="1" s="1"/>
  <c r="C40810" i="1"/>
  <c r="D40810" i="1" s="1"/>
  <c r="C40811" i="1"/>
  <c r="D40811" i="1" s="1"/>
  <c r="C40812" i="1"/>
  <c r="D40812" i="1" s="1"/>
  <c r="C40813" i="1"/>
  <c r="D40813" i="1" s="1"/>
  <c r="C40814" i="1"/>
  <c r="D40814" i="1" s="1"/>
  <c r="C40815" i="1"/>
  <c r="D40815" i="1" s="1"/>
  <c r="C40816" i="1"/>
  <c r="D40816" i="1" s="1"/>
  <c r="C40817" i="1"/>
  <c r="D40817" i="1" s="1"/>
  <c r="C40818" i="1"/>
  <c r="D40818" i="1" s="1"/>
  <c r="C40819" i="1"/>
  <c r="D40819" i="1" s="1"/>
  <c r="C40820" i="1"/>
  <c r="D40820" i="1" s="1"/>
  <c r="C40821" i="1"/>
  <c r="D40821" i="1" s="1"/>
  <c r="C40822" i="1"/>
  <c r="D40822" i="1" s="1"/>
  <c r="C40823" i="1"/>
  <c r="D40823" i="1" s="1"/>
  <c r="C40824" i="1"/>
  <c r="D40824" i="1" s="1"/>
  <c r="C40825" i="1"/>
  <c r="D40825" i="1" s="1"/>
  <c r="C40826" i="1"/>
  <c r="D40826" i="1" s="1"/>
  <c r="C40827" i="1"/>
  <c r="D40827" i="1" s="1"/>
  <c r="C40828" i="1"/>
  <c r="D40828" i="1" s="1"/>
  <c r="C40829" i="1"/>
  <c r="D40829" i="1" s="1"/>
  <c r="C40830" i="1"/>
  <c r="D40830" i="1" s="1"/>
  <c r="C40831" i="1"/>
  <c r="D40831" i="1" s="1"/>
  <c r="C40832" i="1"/>
  <c r="D40832" i="1" s="1"/>
  <c r="C40833" i="1"/>
  <c r="D40833" i="1" s="1"/>
  <c r="C40834" i="1"/>
  <c r="D40834" i="1" s="1"/>
  <c r="C40835" i="1"/>
  <c r="D40835" i="1" s="1"/>
  <c r="C40836" i="1"/>
  <c r="D40836" i="1" s="1"/>
  <c r="C40837" i="1"/>
  <c r="D40837" i="1" s="1"/>
  <c r="C40838" i="1"/>
  <c r="D40838" i="1" s="1"/>
  <c r="C40839" i="1"/>
  <c r="D40839" i="1" s="1"/>
  <c r="C40840" i="1"/>
  <c r="D40840" i="1" s="1"/>
  <c r="C40841" i="1"/>
  <c r="D40841" i="1" s="1"/>
  <c r="C40842" i="1"/>
  <c r="D40842" i="1" s="1"/>
  <c r="C40843" i="1"/>
  <c r="D40843" i="1" s="1"/>
  <c r="C40844" i="1"/>
  <c r="D40844" i="1" s="1"/>
  <c r="C40845" i="1"/>
  <c r="D40845" i="1" s="1"/>
  <c r="C40846" i="1"/>
  <c r="D40846" i="1" s="1"/>
  <c r="C40847" i="1"/>
  <c r="D40847" i="1" s="1"/>
  <c r="C40848" i="1"/>
  <c r="D40848" i="1" s="1"/>
  <c r="C40849" i="1"/>
  <c r="D40849" i="1" s="1"/>
  <c r="C40850" i="1"/>
  <c r="D40850" i="1" s="1"/>
  <c r="C40851" i="1"/>
  <c r="D40851" i="1" s="1"/>
  <c r="C40852" i="1"/>
  <c r="D40852" i="1" s="1"/>
  <c r="C40853" i="1"/>
  <c r="D40853" i="1" s="1"/>
  <c r="C40854" i="1"/>
  <c r="D40854" i="1" s="1"/>
  <c r="C40855" i="1"/>
  <c r="D40855" i="1" s="1"/>
  <c r="C40856" i="1"/>
  <c r="D40856" i="1" s="1"/>
  <c r="C40857" i="1"/>
  <c r="D40857" i="1" s="1"/>
  <c r="C40858" i="1"/>
  <c r="D40858" i="1" s="1"/>
  <c r="C40859" i="1"/>
  <c r="D40859" i="1" s="1"/>
  <c r="C40860" i="1"/>
  <c r="D40860" i="1" s="1"/>
  <c r="C40861" i="1"/>
  <c r="D40861" i="1" s="1"/>
  <c r="C40862" i="1"/>
  <c r="D40862" i="1" s="1"/>
  <c r="C40863" i="1"/>
  <c r="D40863" i="1" s="1"/>
  <c r="C40864" i="1"/>
  <c r="D40864" i="1" s="1"/>
  <c r="C40865" i="1"/>
  <c r="D40865" i="1" s="1"/>
  <c r="C40866" i="1"/>
  <c r="D40866" i="1" s="1"/>
  <c r="C40867" i="1"/>
  <c r="D40867" i="1" s="1"/>
  <c r="C40868" i="1"/>
  <c r="D40868" i="1" s="1"/>
  <c r="C40869" i="1"/>
  <c r="D40869" i="1" s="1"/>
  <c r="C40870" i="1"/>
  <c r="D40870" i="1" s="1"/>
  <c r="C40871" i="1"/>
  <c r="D40871" i="1" s="1"/>
  <c r="C40872" i="1"/>
  <c r="D40872" i="1" s="1"/>
  <c r="C40873" i="1"/>
  <c r="D40873" i="1" s="1"/>
  <c r="C40874" i="1"/>
  <c r="D40874" i="1" s="1"/>
  <c r="C40875" i="1"/>
  <c r="D40875" i="1" s="1"/>
  <c r="C40876" i="1"/>
  <c r="D40876" i="1" s="1"/>
  <c r="C40877" i="1"/>
  <c r="D40877" i="1" s="1"/>
  <c r="C40878" i="1"/>
  <c r="D40878" i="1" s="1"/>
  <c r="C40879" i="1"/>
  <c r="D40879" i="1" s="1"/>
  <c r="C40880" i="1"/>
  <c r="D40880" i="1" s="1"/>
  <c r="C40881" i="1"/>
  <c r="D40881" i="1" s="1"/>
  <c r="C40882" i="1"/>
  <c r="D40882" i="1" s="1"/>
  <c r="C40883" i="1"/>
  <c r="D40883" i="1" s="1"/>
  <c r="C40884" i="1"/>
  <c r="D40884" i="1" s="1"/>
  <c r="C40885" i="1"/>
  <c r="D40885" i="1" s="1"/>
  <c r="C40886" i="1"/>
  <c r="D40886" i="1" s="1"/>
  <c r="C40887" i="1"/>
  <c r="D40887" i="1" s="1"/>
  <c r="C40888" i="1"/>
  <c r="D40888" i="1" s="1"/>
  <c r="C40889" i="1"/>
  <c r="D40889" i="1" s="1"/>
  <c r="C40890" i="1"/>
  <c r="D40890" i="1" s="1"/>
  <c r="C40891" i="1"/>
  <c r="D40891" i="1" s="1"/>
  <c r="C40892" i="1"/>
  <c r="D40892" i="1" s="1"/>
  <c r="C40893" i="1"/>
  <c r="D40893" i="1" s="1"/>
  <c r="C40894" i="1"/>
  <c r="D40894" i="1" s="1"/>
  <c r="C40895" i="1"/>
  <c r="D40895" i="1" s="1"/>
  <c r="C40896" i="1"/>
  <c r="D40896" i="1" s="1"/>
  <c r="C40897" i="1"/>
  <c r="D40897" i="1" s="1"/>
  <c r="C40898" i="1"/>
  <c r="D40898" i="1" s="1"/>
  <c r="C40899" i="1"/>
  <c r="D40899" i="1" s="1"/>
  <c r="C40900" i="1"/>
  <c r="D40900" i="1" s="1"/>
  <c r="C40901" i="1"/>
  <c r="D40901" i="1" s="1"/>
  <c r="C40902" i="1"/>
  <c r="D40902" i="1" s="1"/>
  <c r="C40903" i="1"/>
  <c r="D40903" i="1" s="1"/>
  <c r="C40904" i="1"/>
  <c r="D40904" i="1" s="1"/>
  <c r="C40905" i="1"/>
  <c r="D40905" i="1" s="1"/>
  <c r="C40906" i="1"/>
  <c r="D40906" i="1" s="1"/>
  <c r="C40907" i="1"/>
  <c r="D40907" i="1" s="1"/>
  <c r="C40908" i="1"/>
  <c r="D40908" i="1" s="1"/>
  <c r="C40909" i="1"/>
  <c r="D40909" i="1" s="1"/>
  <c r="C40910" i="1"/>
  <c r="D40910" i="1" s="1"/>
  <c r="C40911" i="1"/>
  <c r="D40911" i="1" s="1"/>
  <c r="C40912" i="1"/>
  <c r="D40912" i="1" s="1"/>
  <c r="C40913" i="1"/>
  <c r="D40913" i="1" s="1"/>
  <c r="C40914" i="1"/>
  <c r="D40914" i="1" s="1"/>
  <c r="C40915" i="1"/>
  <c r="D40915" i="1" s="1"/>
  <c r="C40916" i="1"/>
  <c r="D40916" i="1" s="1"/>
  <c r="C40917" i="1"/>
  <c r="D40917" i="1" s="1"/>
  <c r="C40918" i="1"/>
  <c r="D40918" i="1" s="1"/>
  <c r="C40919" i="1"/>
  <c r="D40919" i="1" s="1"/>
  <c r="C40920" i="1"/>
  <c r="D40920" i="1" s="1"/>
  <c r="C40921" i="1"/>
  <c r="D40921" i="1" s="1"/>
  <c r="C40922" i="1"/>
  <c r="D40922" i="1" s="1"/>
  <c r="C40923" i="1"/>
  <c r="D40923" i="1" s="1"/>
  <c r="C40924" i="1"/>
  <c r="D40924" i="1" s="1"/>
  <c r="C40925" i="1"/>
  <c r="D40925" i="1" s="1"/>
  <c r="C40926" i="1"/>
  <c r="D40926" i="1" s="1"/>
  <c r="C40927" i="1"/>
  <c r="D40927" i="1" s="1"/>
  <c r="C40928" i="1"/>
  <c r="D40928" i="1" s="1"/>
  <c r="C40929" i="1"/>
  <c r="D40929" i="1" s="1"/>
  <c r="C40930" i="1"/>
  <c r="D40930" i="1" s="1"/>
  <c r="C40931" i="1"/>
  <c r="D40931" i="1" s="1"/>
  <c r="C40932" i="1"/>
  <c r="D40932" i="1" s="1"/>
  <c r="C40933" i="1"/>
  <c r="D40933" i="1" s="1"/>
  <c r="C40934" i="1"/>
  <c r="D40934" i="1" s="1"/>
  <c r="C40935" i="1"/>
  <c r="D40935" i="1" s="1"/>
  <c r="C40936" i="1"/>
  <c r="D40936" i="1" s="1"/>
  <c r="C40937" i="1"/>
  <c r="D40937" i="1" s="1"/>
  <c r="C40938" i="1"/>
  <c r="D40938" i="1" s="1"/>
  <c r="C40939" i="1"/>
  <c r="D40939" i="1" s="1"/>
  <c r="C40940" i="1"/>
  <c r="D40940" i="1" s="1"/>
  <c r="C40941" i="1"/>
  <c r="D40941" i="1" s="1"/>
  <c r="C40942" i="1"/>
  <c r="D40942" i="1" s="1"/>
  <c r="C40943" i="1"/>
  <c r="D40943" i="1" s="1"/>
  <c r="C40944" i="1"/>
  <c r="D40944" i="1" s="1"/>
  <c r="C40945" i="1"/>
  <c r="D40945" i="1" s="1"/>
  <c r="C40946" i="1"/>
  <c r="D40946" i="1" s="1"/>
  <c r="C40947" i="1"/>
  <c r="D40947" i="1" s="1"/>
  <c r="C40948" i="1"/>
  <c r="D40948" i="1" s="1"/>
  <c r="C40949" i="1"/>
  <c r="D40949" i="1" s="1"/>
  <c r="C40950" i="1"/>
  <c r="D40950" i="1" s="1"/>
  <c r="C40951" i="1"/>
  <c r="D40951" i="1" s="1"/>
  <c r="C40952" i="1"/>
  <c r="D40952" i="1" s="1"/>
  <c r="C40953" i="1"/>
  <c r="D40953" i="1" s="1"/>
  <c r="C40954" i="1"/>
  <c r="D40954" i="1" s="1"/>
  <c r="C40955" i="1"/>
  <c r="D40955" i="1" s="1"/>
  <c r="C40956" i="1"/>
  <c r="D40956" i="1" s="1"/>
  <c r="C40957" i="1"/>
  <c r="D40957" i="1" s="1"/>
  <c r="C40958" i="1"/>
  <c r="D40958" i="1" s="1"/>
  <c r="C40959" i="1"/>
  <c r="D40959" i="1" s="1"/>
  <c r="C40960" i="1"/>
  <c r="D40960" i="1" s="1"/>
  <c r="C40961" i="1"/>
  <c r="D40961" i="1" s="1"/>
  <c r="C40962" i="1"/>
  <c r="D40962" i="1" s="1"/>
  <c r="C40963" i="1"/>
  <c r="D40963" i="1" s="1"/>
  <c r="C40964" i="1"/>
  <c r="D40964" i="1" s="1"/>
  <c r="C40965" i="1"/>
  <c r="D40965" i="1" s="1"/>
  <c r="C40966" i="1"/>
  <c r="D40966" i="1" s="1"/>
  <c r="C40967" i="1"/>
  <c r="D40967" i="1" s="1"/>
  <c r="C40968" i="1"/>
  <c r="D40968" i="1" s="1"/>
  <c r="C40969" i="1"/>
  <c r="D40969" i="1" s="1"/>
  <c r="C40970" i="1"/>
  <c r="D40970" i="1" s="1"/>
  <c r="C40971" i="1"/>
  <c r="D40971" i="1" s="1"/>
  <c r="C40972" i="1"/>
  <c r="D40972" i="1" s="1"/>
  <c r="C40973" i="1"/>
  <c r="D40973" i="1" s="1"/>
  <c r="C40974" i="1"/>
  <c r="D40974" i="1" s="1"/>
  <c r="C40975" i="1"/>
  <c r="D40975" i="1" s="1"/>
  <c r="C40976" i="1"/>
  <c r="D40976" i="1" s="1"/>
  <c r="C40977" i="1"/>
  <c r="D40977" i="1" s="1"/>
  <c r="C40978" i="1"/>
  <c r="D40978" i="1" s="1"/>
  <c r="C40979" i="1"/>
  <c r="D40979" i="1" s="1"/>
  <c r="C40980" i="1"/>
  <c r="D40980" i="1" s="1"/>
  <c r="C40981" i="1"/>
  <c r="D40981" i="1" s="1"/>
  <c r="C40982" i="1"/>
  <c r="D40982" i="1" s="1"/>
  <c r="C40983" i="1"/>
  <c r="D40983" i="1" s="1"/>
  <c r="C40984" i="1"/>
  <c r="D40984" i="1" s="1"/>
  <c r="C40985" i="1"/>
  <c r="D40985" i="1" s="1"/>
  <c r="C40986" i="1"/>
  <c r="D40986" i="1" s="1"/>
  <c r="C40987" i="1"/>
  <c r="D40987" i="1" s="1"/>
  <c r="C40988" i="1"/>
  <c r="D40988" i="1" s="1"/>
  <c r="C40989" i="1"/>
  <c r="D40989" i="1" s="1"/>
  <c r="C40990" i="1"/>
  <c r="D40990" i="1" s="1"/>
  <c r="C40991" i="1"/>
  <c r="D40991" i="1" s="1"/>
  <c r="C40992" i="1"/>
  <c r="D40992" i="1" s="1"/>
  <c r="C40993" i="1"/>
  <c r="D40993" i="1" s="1"/>
  <c r="C40994" i="1"/>
  <c r="D40994" i="1" s="1"/>
  <c r="C40995" i="1"/>
  <c r="D40995" i="1" s="1"/>
  <c r="C40996" i="1"/>
  <c r="D40996" i="1" s="1"/>
  <c r="C40997" i="1"/>
  <c r="D40997" i="1" s="1"/>
  <c r="C40998" i="1"/>
  <c r="D40998" i="1" s="1"/>
  <c r="C40999" i="1"/>
  <c r="D40999" i="1" s="1"/>
  <c r="C41000" i="1"/>
  <c r="D41000" i="1" s="1"/>
  <c r="C41001" i="1"/>
  <c r="D41001" i="1" s="1"/>
  <c r="C41002" i="1"/>
  <c r="D41002" i="1" s="1"/>
  <c r="C41003" i="1"/>
  <c r="D41003" i="1" s="1"/>
  <c r="C41004" i="1"/>
  <c r="D41004" i="1" s="1"/>
  <c r="C41005" i="1"/>
  <c r="D41005" i="1" s="1"/>
  <c r="C41006" i="1"/>
  <c r="D41006" i="1" s="1"/>
  <c r="C41007" i="1"/>
  <c r="D41007" i="1" s="1"/>
  <c r="C41008" i="1"/>
  <c r="D41008" i="1" s="1"/>
  <c r="C41009" i="1"/>
  <c r="D41009" i="1" s="1"/>
  <c r="C41010" i="1"/>
  <c r="D41010" i="1" s="1"/>
  <c r="C41011" i="1"/>
  <c r="D41011" i="1" s="1"/>
  <c r="C41012" i="1"/>
  <c r="D41012" i="1" s="1"/>
  <c r="C41013" i="1"/>
  <c r="D41013" i="1" s="1"/>
  <c r="C41014" i="1"/>
  <c r="D41014" i="1" s="1"/>
  <c r="C41015" i="1"/>
  <c r="D41015" i="1" s="1"/>
  <c r="C41016" i="1"/>
  <c r="D41016" i="1" s="1"/>
  <c r="C41017" i="1"/>
  <c r="D41017" i="1" s="1"/>
  <c r="C41018" i="1"/>
  <c r="D41018" i="1" s="1"/>
  <c r="C41019" i="1"/>
  <c r="D41019" i="1" s="1"/>
  <c r="C41020" i="1"/>
  <c r="D41020" i="1" s="1"/>
  <c r="C41021" i="1"/>
  <c r="D41021" i="1" s="1"/>
  <c r="C41022" i="1"/>
  <c r="D41022" i="1" s="1"/>
  <c r="C41023" i="1"/>
  <c r="D41023" i="1" s="1"/>
  <c r="C41024" i="1"/>
  <c r="D41024" i="1" s="1"/>
  <c r="C41025" i="1"/>
  <c r="D41025" i="1" s="1"/>
  <c r="C41026" i="1"/>
  <c r="D41026" i="1" s="1"/>
  <c r="C41027" i="1"/>
  <c r="D41027" i="1" s="1"/>
  <c r="C41028" i="1"/>
  <c r="D41028" i="1" s="1"/>
  <c r="C41029" i="1"/>
  <c r="D41029" i="1" s="1"/>
  <c r="C41030" i="1"/>
  <c r="D41030" i="1" s="1"/>
  <c r="C41031" i="1"/>
  <c r="D41031" i="1" s="1"/>
  <c r="C41032" i="1"/>
  <c r="D41032" i="1" s="1"/>
  <c r="C41033" i="1"/>
  <c r="D41033" i="1" s="1"/>
  <c r="C41034" i="1"/>
  <c r="D41034" i="1" s="1"/>
  <c r="C41035" i="1"/>
  <c r="D41035" i="1" s="1"/>
  <c r="C41036" i="1"/>
  <c r="D41036" i="1" s="1"/>
  <c r="C41037" i="1"/>
  <c r="D41037" i="1" s="1"/>
  <c r="C41038" i="1"/>
  <c r="D41038" i="1" s="1"/>
  <c r="C41039" i="1"/>
  <c r="D41039" i="1" s="1"/>
  <c r="C41040" i="1"/>
  <c r="D41040" i="1" s="1"/>
  <c r="C41041" i="1"/>
  <c r="D41041" i="1" s="1"/>
  <c r="C41042" i="1"/>
  <c r="D41042" i="1" s="1"/>
  <c r="C41043" i="1"/>
  <c r="D41043" i="1" s="1"/>
  <c r="C41044" i="1"/>
  <c r="D41044" i="1" s="1"/>
  <c r="C41045" i="1"/>
  <c r="D41045" i="1" s="1"/>
  <c r="C41046" i="1"/>
  <c r="D41046" i="1" s="1"/>
  <c r="C41047" i="1"/>
  <c r="D41047" i="1" s="1"/>
  <c r="C41048" i="1"/>
  <c r="D41048" i="1" s="1"/>
  <c r="C41049" i="1"/>
  <c r="D41049" i="1" s="1"/>
  <c r="C41050" i="1"/>
  <c r="D41050" i="1" s="1"/>
  <c r="C41051" i="1"/>
  <c r="D41051" i="1" s="1"/>
  <c r="C41052" i="1"/>
  <c r="D41052" i="1" s="1"/>
  <c r="C41053" i="1"/>
  <c r="D41053" i="1" s="1"/>
  <c r="C41054" i="1"/>
  <c r="D41054" i="1" s="1"/>
  <c r="C41055" i="1"/>
  <c r="D41055" i="1" s="1"/>
  <c r="C41056" i="1"/>
  <c r="D41056" i="1" s="1"/>
  <c r="C41057" i="1"/>
  <c r="D41057" i="1" s="1"/>
  <c r="C41058" i="1"/>
  <c r="D41058" i="1" s="1"/>
  <c r="C41059" i="1"/>
  <c r="D41059" i="1" s="1"/>
  <c r="C41060" i="1"/>
  <c r="D41060" i="1" s="1"/>
  <c r="C41061" i="1"/>
  <c r="D41061" i="1" s="1"/>
  <c r="C41062" i="1"/>
  <c r="D41062" i="1" s="1"/>
  <c r="C41063" i="1"/>
  <c r="D41063" i="1" s="1"/>
  <c r="C41064" i="1"/>
  <c r="D41064" i="1" s="1"/>
  <c r="C41065" i="1"/>
  <c r="D41065" i="1" s="1"/>
  <c r="C41066" i="1"/>
  <c r="D41066" i="1" s="1"/>
  <c r="C41067" i="1"/>
  <c r="D41067" i="1" s="1"/>
  <c r="C41068" i="1"/>
  <c r="D41068" i="1" s="1"/>
  <c r="C41069" i="1"/>
  <c r="D41069" i="1" s="1"/>
  <c r="C41070" i="1"/>
  <c r="D41070" i="1" s="1"/>
  <c r="C41071" i="1"/>
  <c r="D41071" i="1" s="1"/>
  <c r="C41072" i="1"/>
  <c r="D41072" i="1" s="1"/>
  <c r="C41073" i="1"/>
  <c r="D41073" i="1" s="1"/>
  <c r="C41074" i="1"/>
  <c r="D41074" i="1" s="1"/>
  <c r="C41075" i="1"/>
  <c r="D41075" i="1" s="1"/>
  <c r="C41076" i="1"/>
  <c r="D41076" i="1" s="1"/>
  <c r="C41077" i="1"/>
  <c r="D41077" i="1" s="1"/>
  <c r="C41078" i="1"/>
  <c r="D41078" i="1" s="1"/>
  <c r="C41079" i="1"/>
  <c r="D41079" i="1" s="1"/>
  <c r="C41080" i="1"/>
  <c r="D41080" i="1" s="1"/>
  <c r="C41081" i="1"/>
  <c r="D41081" i="1" s="1"/>
  <c r="C41082" i="1"/>
  <c r="D41082" i="1" s="1"/>
  <c r="C41083" i="1"/>
  <c r="D41083" i="1" s="1"/>
  <c r="C41084" i="1"/>
  <c r="D41084" i="1" s="1"/>
  <c r="C41085" i="1"/>
  <c r="D41085" i="1" s="1"/>
  <c r="C41086" i="1"/>
  <c r="D41086" i="1" s="1"/>
  <c r="C41087" i="1"/>
  <c r="D41087" i="1" s="1"/>
  <c r="C41088" i="1"/>
  <c r="D41088" i="1" s="1"/>
  <c r="C41089" i="1"/>
  <c r="D41089" i="1" s="1"/>
  <c r="C41090" i="1"/>
  <c r="D41090" i="1" s="1"/>
  <c r="C41091" i="1"/>
  <c r="D41091" i="1" s="1"/>
  <c r="C41092" i="1"/>
  <c r="D41092" i="1" s="1"/>
  <c r="C41093" i="1"/>
  <c r="D41093" i="1" s="1"/>
  <c r="C41094" i="1"/>
  <c r="D41094" i="1" s="1"/>
  <c r="C41095" i="1"/>
  <c r="D41095" i="1" s="1"/>
  <c r="C41096" i="1"/>
  <c r="D41096" i="1" s="1"/>
  <c r="C41097" i="1"/>
  <c r="D41097" i="1" s="1"/>
  <c r="C41098" i="1"/>
  <c r="D41098" i="1" s="1"/>
  <c r="C41099" i="1"/>
  <c r="D41099" i="1" s="1"/>
  <c r="C41100" i="1"/>
  <c r="D41100" i="1" s="1"/>
  <c r="C41101" i="1"/>
  <c r="D41101" i="1" s="1"/>
  <c r="C41102" i="1"/>
  <c r="D41102" i="1" s="1"/>
  <c r="C41103" i="1"/>
  <c r="D41103" i="1" s="1"/>
  <c r="C41104" i="1"/>
  <c r="D41104" i="1" s="1"/>
  <c r="C41105" i="1"/>
  <c r="D41105" i="1" s="1"/>
  <c r="C41106" i="1"/>
  <c r="D41106" i="1" s="1"/>
  <c r="C41107" i="1"/>
  <c r="D41107" i="1" s="1"/>
  <c r="C41108" i="1"/>
  <c r="D41108" i="1" s="1"/>
  <c r="C41109" i="1"/>
  <c r="D41109" i="1" s="1"/>
  <c r="C41110" i="1"/>
  <c r="D41110" i="1" s="1"/>
  <c r="C41111" i="1"/>
  <c r="D41111" i="1" s="1"/>
  <c r="C41112" i="1"/>
  <c r="D41112" i="1" s="1"/>
  <c r="C41113" i="1"/>
  <c r="D41113" i="1" s="1"/>
  <c r="C41114" i="1"/>
  <c r="D41114" i="1" s="1"/>
  <c r="C41115" i="1"/>
  <c r="D41115" i="1" s="1"/>
  <c r="C41116" i="1"/>
  <c r="D41116" i="1" s="1"/>
  <c r="C41117" i="1"/>
  <c r="D41117" i="1" s="1"/>
  <c r="C41118" i="1"/>
  <c r="D41118" i="1" s="1"/>
  <c r="C41119" i="1"/>
  <c r="D41119" i="1" s="1"/>
  <c r="C41120" i="1"/>
  <c r="D41120" i="1" s="1"/>
  <c r="C41121" i="1"/>
  <c r="D41121" i="1" s="1"/>
  <c r="C41122" i="1"/>
  <c r="D41122" i="1" s="1"/>
  <c r="C41123" i="1"/>
  <c r="D41123" i="1" s="1"/>
  <c r="C41124" i="1"/>
  <c r="D41124" i="1" s="1"/>
  <c r="C41125" i="1"/>
  <c r="D41125" i="1" s="1"/>
  <c r="C41126" i="1"/>
  <c r="D41126" i="1" s="1"/>
  <c r="C41127" i="1"/>
  <c r="D41127" i="1" s="1"/>
  <c r="C41128" i="1"/>
  <c r="D41128" i="1" s="1"/>
  <c r="C41129" i="1"/>
  <c r="D41129" i="1" s="1"/>
  <c r="C41130" i="1"/>
  <c r="D41130" i="1" s="1"/>
  <c r="C41131" i="1"/>
  <c r="D41131" i="1" s="1"/>
  <c r="C41132" i="1"/>
  <c r="D41132" i="1" s="1"/>
  <c r="C41133" i="1"/>
  <c r="D41133" i="1" s="1"/>
  <c r="C41134" i="1"/>
  <c r="D41134" i="1" s="1"/>
  <c r="C41135" i="1"/>
  <c r="D41135" i="1" s="1"/>
  <c r="C41136" i="1"/>
  <c r="D41136" i="1" s="1"/>
  <c r="C41137" i="1"/>
  <c r="D41137" i="1" s="1"/>
  <c r="C41138" i="1"/>
  <c r="D41138" i="1" s="1"/>
  <c r="C41139" i="1"/>
  <c r="D41139" i="1" s="1"/>
  <c r="C41140" i="1"/>
  <c r="D41140" i="1" s="1"/>
  <c r="C41141" i="1"/>
  <c r="D41141" i="1" s="1"/>
  <c r="C41142" i="1"/>
  <c r="D41142" i="1" s="1"/>
  <c r="C41143" i="1"/>
  <c r="D41143" i="1" s="1"/>
  <c r="C41144" i="1"/>
  <c r="D41144" i="1" s="1"/>
  <c r="C41145" i="1"/>
  <c r="D41145" i="1" s="1"/>
  <c r="C41146" i="1"/>
  <c r="D41146" i="1" s="1"/>
  <c r="C41147" i="1"/>
  <c r="D41147" i="1" s="1"/>
  <c r="C41148" i="1"/>
  <c r="D41148" i="1" s="1"/>
  <c r="C41149" i="1"/>
  <c r="D41149" i="1" s="1"/>
  <c r="C41150" i="1"/>
  <c r="D41150" i="1" s="1"/>
  <c r="C41151" i="1"/>
  <c r="D41151" i="1" s="1"/>
  <c r="C41152" i="1"/>
  <c r="D41152" i="1" s="1"/>
  <c r="C41153" i="1"/>
  <c r="D41153" i="1" s="1"/>
  <c r="C41154" i="1"/>
  <c r="D41154" i="1" s="1"/>
  <c r="C41155" i="1"/>
  <c r="D41155" i="1" s="1"/>
  <c r="C41156" i="1"/>
  <c r="D41156" i="1" s="1"/>
  <c r="C41157" i="1"/>
  <c r="D41157" i="1" s="1"/>
  <c r="C41158" i="1"/>
  <c r="D41158" i="1" s="1"/>
  <c r="C41159" i="1"/>
  <c r="D41159" i="1" s="1"/>
  <c r="C41160" i="1"/>
  <c r="D41160" i="1" s="1"/>
  <c r="C41161" i="1"/>
  <c r="D41161" i="1" s="1"/>
  <c r="C41162" i="1"/>
  <c r="D41162" i="1" s="1"/>
  <c r="C41163" i="1"/>
  <c r="D41163" i="1" s="1"/>
  <c r="C41164" i="1"/>
  <c r="D41164" i="1" s="1"/>
  <c r="C41165" i="1"/>
  <c r="D41165" i="1" s="1"/>
  <c r="C41166" i="1"/>
  <c r="D41166" i="1" s="1"/>
  <c r="C41167" i="1"/>
  <c r="D41167" i="1" s="1"/>
  <c r="C41168" i="1"/>
  <c r="D41168" i="1" s="1"/>
  <c r="C41169" i="1"/>
  <c r="D41169" i="1" s="1"/>
  <c r="C41170" i="1"/>
  <c r="D41170" i="1" s="1"/>
  <c r="C41171" i="1"/>
  <c r="D41171" i="1" s="1"/>
  <c r="C41172" i="1"/>
  <c r="D41172" i="1" s="1"/>
  <c r="C41173" i="1"/>
  <c r="D41173" i="1" s="1"/>
  <c r="C41174" i="1"/>
  <c r="D41174" i="1" s="1"/>
  <c r="C41175" i="1"/>
  <c r="D41175" i="1" s="1"/>
  <c r="C41176" i="1"/>
  <c r="D41176" i="1" s="1"/>
  <c r="C41177" i="1"/>
  <c r="D41177" i="1" s="1"/>
  <c r="C41178" i="1"/>
  <c r="D41178" i="1" s="1"/>
  <c r="C41179" i="1"/>
  <c r="D41179" i="1" s="1"/>
  <c r="C41180" i="1"/>
  <c r="D41180" i="1" s="1"/>
  <c r="C41181" i="1"/>
  <c r="D41181" i="1" s="1"/>
  <c r="C41182" i="1"/>
  <c r="D41182" i="1" s="1"/>
  <c r="C41183" i="1"/>
  <c r="D41183" i="1" s="1"/>
  <c r="C41184" i="1"/>
  <c r="D41184" i="1" s="1"/>
  <c r="C41185" i="1"/>
  <c r="D41185" i="1" s="1"/>
  <c r="C41186" i="1"/>
  <c r="D41186" i="1" s="1"/>
  <c r="C41187" i="1"/>
  <c r="D41187" i="1" s="1"/>
  <c r="C41188" i="1"/>
  <c r="D41188" i="1" s="1"/>
  <c r="C41189" i="1"/>
  <c r="D41189" i="1" s="1"/>
  <c r="C41190" i="1"/>
  <c r="D41190" i="1" s="1"/>
  <c r="C41191" i="1"/>
  <c r="D41191" i="1" s="1"/>
  <c r="C41192" i="1"/>
  <c r="D41192" i="1" s="1"/>
  <c r="C41193" i="1"/>
  <c r="D41193" i="1" s="1"/>
  <c r="C41194" i="1"/>
  <c r="D41194" i="1" s="1"/>
  <c r="C41195" i="1"/>
  <c r="D41195" i="1" s="1"/>
  <c r="C41196" i="1"/>
  <c r="D41196" i="1" s="1"/>
  <c r="C41197" i="1"/>
  <c r="D41197" i="1" s="1"/>
  <c r="C41198" i="1"/>
  <c r="D41198" i="1" s="1"/>
  <c r="C41199" i="1"/>
  <c r="D41199" i="1" s="1"/>
  <c r="C41200" i="1"/>
  <c r="D41200" i="1" s="1"/>
  <c r="C41201" i="1"/>
  <c r="D41201" i="1" s="1"/>
  <c r="C41202" i="1"/>
  <c r="D41202" i="1" s="1"/>
  <c r="C41203" i="1"/>
  <c r="D41203" i="1" s="1"/>
  <c r="C41204" i="1"/>
  <c r="D41204" i="1" s="1"/>
  <c r="C41205" i="1"/>
  <c r="D41205" i="1" s="1"/>
  <c r="C41206" i="1"/>
  <c r="D41206" i="1" s="1"/>
  <c r="C41207" i="1"/>
  <c r="D41207" i="1" s="1"/>
  <c r="C41208" i="1"/>
  <c r="D41208" i="1" s="1"/>
  <c r="C41209" i="1"/>
  <c r="D41209" i="1" s="1"/>
  <c r="C41210" i="1"/>
  <c r="D41210" i="1" s="1"/>
  <c r="C41211" i="1"/>
  <c r="D41211" i="1" s="1"/>
  <c r="C41212" i="1"/>
  <c r="D41212" i="1" s="1"/>
  <c r="C41213" i="1"/>
  <c r="D41213" i="1" s="1"/>
  <c r="C41214" i="1"/>
  <c r="D41214" i="1" s="1"/>
  <c r="C41215" i="1"/>
  <c r="D41215" i="1" s="1"/>
  <c r="C41216" i="1"/>
  <c r="D41216" i="1" s="1"/>
  <c r="C41217" i="1"/>
  <c r="D41217" i="1" s="1"/>
  <c r="C41218" i="1"/>
  <c r="D41218" i="1" s="1"/>
  <c r="C41219" i="1"/>
  <c r="D41219" i="1" s="1"/>
  <c r="C41220" i="1"/>
  <c r="D41220" i="1" s="1"/>
  <c r="C41221" i="1"/>
  <c r="D41221" i="1" s="1"/>
  <c r="C41222" i="1"/>
  <c r="D41222" i="1" s="1"/>
  <c r="C41223" i="1"/>
  <c r="D41223" i="1" s="1"/>
  <c r="C41224" i="1"/>
  <c r="D41224" i="1" s="1"/>
  <c r="C41225" i="1"/>
  <c r="D41225" i="1" s="1"/>
  <c r="C41226" i="1"/>
  <c r="D41226" i="1" s="1"/>
  <c r="C41227" i="1"/>
  <c r="D41227" i="1" s="1"/>
  <c r="C41228" i="1"/>
  <c r="D41228" i="1" s="1"/>
  <c r="C41229" i="1"/>
  <c r="D41229" i="1" s="1"/>
  <c r="C41230" i="1"/>
  <c r="D41230" i="1" s="1"/>
  <c r="C41231" i="1"/>
  <c r="D41231" i="1" s="1"/>
  <c r="C41232" i="1"/>
  <c r="D41232" i="1" s="1"/>
  <c r="C41233" i="1"/>
  <c r="D41233" i="1" s="1"/>
  <c r="C41234" i="1"/>
  <c r="D41234" i="1" s="1"/>
  <c r="C41235" i="1"/>
  <c r="D41235" i="1" s="1"/>
  <c r="C41236" i="1"/>
  <c r="D41236" i="1" s="1"/>
  <c r="C41237" i="1"/>
  <c r="D41237" i="1" s="1"/>
  <c r="C41238" i="1"/>
  <c r="D41238" i="1" s="1"/>
  <c r="C41239" i="1"/>
  <c r="D41239" i="1" s="1"/>
  <c r="C41240" i="1"/>
  <c r="D41240" i="1" s="1"/>
  <c r="C41241" i="1"/>
  <c r="D41241" i="1" s="1"/>
  <c r="C41242" i="1"/>
  <c r="D41242" i="1" s="1"/>
  <c r="C41243" i="1"/>
  <c r="D41243" i="1" s="1"/>
  <c r="C41244" i="1"/>
  <c r="D41244" i="1" s="1"/>
  <c r="C41245" i="1"/>
  <c r="D41245" i="1" s="1"/>
  <c r="C41246" i="1"/>
  <c r="D41246" i="1" s="1"/>
  <c r="C41247" i="1"/>
  <c r="D41247" i="1" s="1"/>
  <c r="C41248" i="1"/>
  <c r="D41248" i="1" s="1"/>
  <c r="C41249" i="1"/>
  <c r="D41249" i="1" s="1"/>
  <c r="C41250" i="1"/>
  <c r="D41250" i="1" s="1"/>
  <c r="C41251" i="1"/>
  <c r="D41251" i="1" s="1"/>
  <c r="C41252" i="1"/>
  <c r="D41252" i="1" s="1"/>
  <c r="C41253" i="1"/>
  <c r="D41253" i="1" s="1"/>
  <c r="C41254" i="1"/>
  <c r="D41254" i="1" s="1"/>
  <c r="C41255" i="1"/>
  <c r="D41255" i="1" s="1"/>
  <c r="C41256" i="1"/>
  <c r="D41256" i="1" s="1"/>
  <c r="C41257" i="1"/>
  <c r="D41257" i="1" s="1"/>
  <c r="C41258" i="1"/>
  <c r="D41258" i="1" s="1"/>
  <c r="C41259" i="1"/>
  <c r="D41259" i="1" s="1"/>
  <c r="C41260" i="1"/>
  <c r="D41260" i="1" s="1"/>
  <c r="C41261" i="1"/>
  <c r="D41261" i="1" s="1"/>
  <c r="C41262" i="1"/>
  <c r="D41262" i="1" s="1"/>
  <c r="C41263" i="1"/>
  <c r="D41263" i="1" s="1"/>
  <c r="C41264" i="1"/>
  <c r="D41264" i="1" s="1"/>
  <c r="C41265" i="1"/>
  <c r="D41265" i="1" s="1"/>
  <c r="C41266" i="1"/>
  <c r="D41266" i="1" s="1"/>
  <c r="C41267" i="1"/>
  <c r="D41267" i="1" s="1"/>
  <c r="C41268" i="1"/>
  <c r="D41268" i="1" s="1"/>
  <c r="C41269" i="1"/>
  <c r="D41269" i="1" s="1"/>
  <c r="C41270" i="1"/>
  <c r="D41270" i="1" s="1"/>
  <c r="C41271" i="1"/>
  <c r="D41271" i="1" s="1"/>
  <c r="C41272" i="1"/>
  <c r="D41272" i="1" s="1"/>
  <c r="C41273" i="1"/>
  <c r="D41273" i="1" s="1"/>
  <c r="C41274" i="1"/>
  <c r="D41274" i="1" s="1"/>
  <c r="C41275" i="1"/>
  <c r="D41275" i="1" s="1"/>
  <c r="C41276" i="1"/>
  <c r="D41276" i="1" s="1"/>
  <c r="C41277" i="1"/>
  <c r="D41277" i="1" s="1"/>
  <c r="C41278" i="1"/>
  <c r="D41278" i="1" s="1"/>
  <c r="C41279" i="1"/>
  <c r="D41279" i="1" s="1"/>
  <c r="C41280" i="1"/>
  <c r="D41280" i="1" s="1"/>
  <c r="C41281" i="1"/>
  <c r="D41281" i="1" s="1"/>
  <c r="C41282" i="1"/>
  <c r="D41282" i="1" s="1"/>
  <c r="C41283" i="1"/>
  <c r="D41283" i="1" s="1"/>
  <c r="C41284" i="1"/>
  <c r="D41284" i="1" s="1"/>
  <c r="C41285" i="1"/>
  <c r="D41285" i="1" s="1"/>
  <c r="C41286" i="1"/>
  <c r="D41286" i="1" s="1"/>
  <c r="C41287" i="1"/>
  <c r="D41287" i="1" s="1"/>
  <c r="C41288" i="1"/>
  <c r="D41288" i="1" s="1"/>
  <c r="C41289" i="1"/>
  <c r="D41289" i="1" s="1"/>
  <c r="C41290" i="1"/>
  <c r="D41290" i="1" s="1"/>
  <c r="C41291" i="1"/>
  <c r="D41291" i="1" s="1"/>
  <c r="C41292" i="1"/>
  <c r="D41292" i="1" s="1"/>
  <c r="C41293" i="1"/>
  <c r="D41293" i="1" s="1"/>
  <c r="C41294" i="1"/>
  <c r="D41294" i="1" s="1"/>
  <c r="C41295" i="1"/>
  <c r="D41295" i="1" s="1"/>
  <c r="C41296" i="1"/>
  <c r="D41296" i="1" s="1"/>
  <c r="C41297" i="1"/>
  <c r="D41297" i="1" s="1"/>
  <c r="C41298" i="1"/>
  <c r="D41298" i="1" s="1"/>
  <c r="C41299" i="1"/>
  <c r="D41299" i="1" s="1"/>
  <c r="C41300" i="1"/>
  <c r="D41300" i="1" s="1"/>
  <c r="C41301" i="1"/>
  <c r="D41301" i="1" s="1"/>
  <c r="C41302" i="1"/>
  <c r="D41302" i="1" s="1"/>
  <c r="C41303" i="1"/>
  <c r="D41303" i="1" s="1"/>
  <c r="C41304" i="1"/>
  <c r="D41304" i="1" s="1"/>
  <c r="C41305" i="1"/>
  <c r="D41305" i="1" s="1"/>
  <c r="C41306" i="1"/>
  <c r="D41306" i="1" s="1"/>
  <c r="C41307" i="1"/>
  <c r="D41307" i="1" s="1"/>
  <c r="C41308" i="1"/>
  <c r="D41308" i="1" s="1"/>
  <c r="C41309" i="1"/>
  <c r="D41309" i="1" s="1"/>
  <c r="C41310" i="1"/>
  <c r="D41310" i="1" s="1"/>
  <c r="C41311" i="1"/>
  <c r="D41311" i="1" s="1"/>
  <c r="C41312" i="1"/>
  <c r="D41312" i="1" s="1"/>
  <c r="C41313" i="1"/>
  <c r="D41313" i="1" s="1"/>
  <c r="C41314" i="1"/>
  <c r="D41314" i="1" s="1"/>
  <c r="C41315" i="1"/>
  <c r="D41315" i="1" s="1"/>
  <c r="C41316" i="1"/>
  <c r="D41316" i="1" s="1"/>
  <c r="C41317" i="1"/>
  <c r="D41317" i="1" s="1"/>
  <c r="C41318" i="1"/>
  <c r="D41318" i="1" s="1"/>
  <c r="C41319" i="1"/>
  <c r="D41319" i="1" s="1"/>
  <c r="C41320" i="1"/>
  <c r="D41320" i="1" s="1"/>
  <c r="C41321" i="1"/>
  <c r="D41321" i="1" s="1"/>
  <c r="C41322" i="1"/>
  <c r="D41322" i="1" s="1"/>
  <c r="C41323" i="1"/>
  <c r="D41323" i="1" s="1"/>
  <c r="C41324" i="1"/>
  <c r="D41324" i="1" s="1"/>
  <c r="C41325" i="1"/>
  <c r="D41325" i="1" s="1"/>
  <c r="C41326" i="1"/>
  <c r="D41326" i="1" s="1"/>
  <c r="C41327" i="1"/>
  <c r="D41327" i="1" s="1"/>
  <c r="C41328" i="1"/>
  <c r="D41328" i="1" s="1"/>
  <c r="C41329" i="1"/>
  <c r="D41329" i="1" s="1"/>
  <c r="C41330" i="1"/>
  <c r="D41330" i="1" s="1"/>
  <c r="C41331" i="1"/>
  <c r="D41331" i="1" s="1"/>
  <c r="C41332" i="1"/>
  <c r="D41332" i="1" s="1"/>
  <c r="C41333" i="1"/>
  <c r="D41333" i="1" s="1"/>
  <c r="C41334" i="1"/>
  <c r="D41334" i="1" s="1"/>
  <c r="C41335" i="1"/>
  <c r="D41335" i="1" s="1"/>
  <c r="C41336" i="1"/>
  <c r="D41336" i="1" s="1"/>
  <c r="C41337" i="1"/>
  <c r="D41337" i="1" s="1"/>
  <c r="C41338" i="1"/>
  <c r="D41338" i="1" s="1"/>
  <c r="C41339" i="1"/>
  <c r="D41339" i="1" s="1"/>
  <c r="C41340" i="1"/>
  <c r="D41340" i="1" s="1"/>
  <c r="C41341" i="1"/>
  <c r="D41341" i="1" s="1"/>
  <c r="C41342" i="1"/>
  <c r="D41342" i="1" s="1"/>
  <c r="C41343" i="1"/>
  <c r="D41343" i="1" s="1"/>
  <c r="C41344" i="1"/>
  <c r="D41344" i="1" s="1"/>
  <c r="C41345" i="1"/>
  <c r="D41345" i="1" s="1"/>
  <c r="C41346" i="1"/>
  <c r="D41346" i="1" s="1"/>
  <c r="C41347" i="1"/>
  <c r="D41347" i="1" s="1"/>
  <c r="C41348" i="1"/>
  <c r="D41348" i="1" s="1"/>
  <c r="C41349" i="1"/>
  <c r="D41349" i="1" s="1"/>
  <c r="C41350" i="1"/>
  <c r="D41350" i="1" s="1"/>
  <c r="C41351" i="1"/>
  <c r="D41351" i="1" s="1"/>
  <c r="C41352" i="1"/>
  <c r="D41352" i="1" s="1"/>
  <c r="C41353" i="1"/>
  <c r="D41353" i="1" s="1"/>
  <c r="C41354" i="1"/>
  <c r="D41354" i="1" s="1"/>
  <c r="C41355" i="1"/>
  <c r="D41355" i="1" s="1"/>
  <c r="C41356" i="1"/>
  <c r="D41356" i="1" s="1"/>
  <c r="C41357" i="1"/>
  <c r="D41357" i="1" s="1"/>
  <c r="C41358" i="1"/>
  <c r="D41358" i="1" s="1"/>
  <c r="C41359" i="1"/>
  <c r="D41359" i="1" s="1"/>
  <c r="C41360" i="1"/>
  <c r="D41360" i="1" s="1"/>
  <c r="C41361" i="1"/>
  <c r="D41361" i="1" s="1"/>
  <c r="C41362" i="1"/>
  <c r="D41362" i="1" s="1"/>
  <c r="C41363" i="1"/>
  <c r="D41363" i="1" s="1"/>
  <c r="C41364" i="1"/>
  <c r="D41364" i="1" s="1"/>
  <c r="C41365" i="1"/>
  <c r="D41365" i="1" s="1"/>
  <c r="C41366" i="1"/>
  <c r="D41366" i="1" s="1"/>
  <c r="C41367" i="1"/>
  <c r="D41367" i="1" s="1"/>
  <c r="C41368" i="1"/>
  <c r="D41368" i="1" s="1"/>
  <c r="C41369" i="1"/>
  <c r="D41369" i="1" s="1"/>
  <c r="C41370" i="1"/>
  <c r="D41370" i="1" s="1"/>
  <c r="C41371" i="1"/>
  <c r="D41371" i="1" s="1"/>
  <c r="C41372" i="1"/>
  <c r="D41372" i="1" s="1"/>
  <c r="C41373" i="1"/>
  <c r="D41373" i="1" s="1"/>
  <c r="C41374" i="1"/>
  <c r="D41374" i="1" s="1"/>
  <c r="C41375" i="1"/>
  <c r="D41375" i="1" s="1"/>
  <c r="C41376" i="1"/>
  <c r="D41376" i="1" s="1"/>
  <c r="C41377" i="1"/>
  <c r="D41377" i="1" s="1"/>
  <c r="C41378" i="1"/>
  <c r="D41378" i="1" s="1"/>
  <c r="C41379" i="1"/>
  <c r="D41379" i="1" s="1"/>
  <c r="C41380" i="1"/>
  <c r="D41380" i="1" s="1"/>
  <c r="C41381" i="1"/>
  <c r="D41381" i="1" s="1"/>
  <c r="C41382" i="1"/>
  <c r="D41382" i="1" s="1"/>
  <c r="C41383" i="1"/>
  <c r="D41383" i="1" s="1"/>
  <c r="C41384" i="1"/>
  <c r="D41384" i="1" s="1"/>
  <c r="C41385" i="1"/>
  <c r="D41385" i="1" s="1"/>
  <c r="C41386" i="1"/>
  <c r="D41386" i="1" s="1"/>
  <c r="C41387" i="1"/>
  <c r="D41387" i="1" s="1"/>
  <c r="C41388" i="1"/>
  <c r="D41388" i="1" s="1"/>
  <c r="C41389" i="1"/>
  <c r="D41389" i="1" s="1"/>
  <c r="C41390" i="1"/>
  <c r="D41390" i="1" s="1"/>
  <c r="C41391" i="1"/>
  <c r="D41391" i="1" s="1"/>
  <c r="C41392" i="1"/>
  <c r="D41392" i="1" s="1"/>
  <c r="C41393" i="1"/>
  <c r="D41393" i="1" s="1"/>
  <c r="C41394" i="1"/>
  <c r="D41394" i="1" s="1"/>
  <c r="C41395" i="1"/>
  <c r="D41395" i="1" s="1"/>
  <c r="C41396" i="1"/>
  <c r="D41396" i="1" s="1"/>
  <c r="C41397" i="1"/>
  <c r="D41397" i="1" s="1"/>
  <c r="C41398" i="1"/>
  <c r="D41398" i="1" s="1"/>
  <c r="C41399" i="1"/>
  <c r="D41399" i="1" s="1"/>
  <c r="C41400" i="1"/>
  <c r="D41400" i="1" s="1"/>
  <c r="C41401" i="1"/>
  <c r="D41401" i="1" s="1"/>
  <c r="C41402" i="1"/>
  <c r="D41402" i="1" s="1"/>
  <c r="C41403" i="1"/>
  <c r="D41403" i="1" s="1"/>
  <c r="C41404" i="1"/>
  <c r="D41404" i="1" s="1"/>
  <c r="C41405" i="1"/>
  <c r="D41405" i="1" s="1"/>
  <c r="C41406" i="1"/>
  <c r="D41406" i="1" s="1"/>
  <c r="C41407" i="1"/>
  <c r="D41407" i="1" s="1"/>
  <c r="C41408" i="1"/>
  <c r="D41408" i="1" s="1"/>
  <c r="C41409" i="1"/>
  <c r="D41409" i="1" s="1"/>
  <c r="C41410" i="1"/>
  <c r="D41410" i="1" s="1"/>
  <c r="C41411" i="1"/>
  <c r="D41411" i="1" s="1"/>
  <c r="C41412" i="1"/>
  <c r="D41412" i="1" s="1"/>
  <c r="C41413" i="1"/>
  <c r="D41413" i="1" s="1"/>
  <c r="C41414" i="1"/>
  <c r="D41414" i="1" s="1"/>
  <c r="C41415" i="1"/>
  <c r="D41415" i="1" s="1"/>
  <c r="C41416" i="1"/>
  <c r="D41416" i="1" s="1"/>
  <c r="C41417" i="1"/>
  <c r="D41417" i="1" s="1"/>
  <c r="C41418" i="1"/>
  <c r="D41418" i="1" s="1"/>
  <c r="C41419" i="1"/>
  <c r="D41419" i="1" s="1"/>
  <c r="C41420" i="1"/>
  <c r="D41420" i="1" s="1"/>
  <c r="C41421" i="1"/>
  <c r="D41421" i="1" s="1"/>
  <c r="C41422" i="1"/>
  <c r="D41422" i="1" s="1"/>
  <c r="C41423" i="1"/>
  <c r="D41423" i="1" s="1"/>
  <c r="C41424" i="1"/>
  <c r="D41424" i="1" s="1"/>
  <c r="C41425" i="1"/>
  <c r="D41425" i="1" s="1"/>
  <c r="C41426" i="1"/>
  <c r="D41426" i="1" s="1"/>
  <c r="C41427" i="1"/>
  <c r="D41427" i="1" s="1"/>
  <c r="C41428" i="1"/>
  <c r="D41428" i="1" s="1"/>
  <c r="C41429" i="1"/>
  <c r="D41429" i="1" s="1"/>
  <c r="C41430" i="1"/>
  <c r="D41430" i="1" s="1"/>
  <c r="C41431" i="1"/>
  <c r="D41431" i="1" s="1"/>
  <c r="C41432" i="1"/>
  <c r="D41432" i="1" s="1"/>
  <c r="C41433" i="1"/>
  <c r="D41433" i="1" s="1"/>
  <c r="C41434" i="1"/>
  <c r="D41434" i="1" s="1"/>
  <c r="C41435" i="1"/>
  <c r="D41435" i="1" s="1"/>
  <c r="C41436" i="1"/>
  <c r="D41436" i="1" s="1"/>
  <c r="C41437" i="1"/>
  <c r="D41437" i="1" s="1"/>
  <c r="C41438" i="1"/>
  <c r="D41438" i="1" s="1"/>
  <c r="C41439" i="1"/>
  <c r="D41439" i="1" s="1"/>
  <c r="C41440" i="1"/>
  <c r="D41440" i="1" s="1"/>
  <c r="C41441" i="1"/>
  <c r="D41441" i="1" s="1"/>
  <c r="C41442" i="1"/>
  <c r="D41442" i="1" s="1"/>
  <c r="C41443" i="1"/>
  <c r="D41443" i="1" s="1"/>
  <c r="C41444" i="1"/>
  <c r="D41444" i="1" s="1"/>
  <c r="C41445" i="1"/>
  <c r="D41445" i="1" s="1"/>
  <c r="C41446" i="1"/>
  <c r="D41446" i="1" s="1"/>
  <c r="C41447" i="1"/>
  <c r="D41447" i="1" s="1"/>
  <c r="C41448" i="1"/>
  <c r="D41448" i="1" s="1"/>
  <c r="C41449" i="1"/>
  <c r="D41449" i="1" s="1"/>
  <c r="C41450" i="1"/>
  <c r="D41450" i="1" s="1"/>
  <c r="C41451" i="1"/>
  <c r="D41451" i="1" s="1"/>
  <c r="C41452" i="1"/>
  <c r="D41452" i="1" s="1"/>
  <c r="C41453" i="1"/>
  <c r="D41453" i="1" s="1"/>
  <c r="C41454" i="1"/>
  <c r="D41454" i="1" s="1"/>
  <c r="C41455" i="1"/>
  <c r="D41455" i="1" s="1"/>
  <c r="C41456" i="1"/>
  <c r="D41456" i="1" s="1"/>
  <c r="C41457" i="1"/>
  <c r="D41457" i="1" s="1"/>
  <c r="C41458" i="1"/>
  <c r="D41458" i="1" s="1"/>
  <c r="C41459" i="1"/>
  <c r="D41459" i="1" s="1"/>
  <c r="C41460" i="1"/>
  <c r="D41460" i="1" s="1"/>
  <c r="C41461" i="1"/>
  <c r="D41461" i="1" s="1"/>
  <c r="C41462" i="1"/>
  <c r="D41462" i="1" s="1"/>
  <c r="C41463" i="1"/>
  <c r="D41463" i="1" s="1"/>
  <c r="C41464" i="1"/>
  <c r="D41464" i="1" s="1"/>
  <c r="C41465" i="1"/>
  <c r="D41465" i="1" s="1"/>
  <c r="C41466" i="1"/>
  <c r="D41466" i="1" s="1"/>
  <c r="C41467" i="1"/>
  <c r="D41467" i="1" s="1"/>
  <c r="C41468" i="1"/>
  <c r="D41468" i="1" s="1"/>
  <c r="C41469" i="1"/>
  <c r="D41469" i="1" s="1"/>
  <c r="C41470" i="1"/>
  <c r="D41470" i="1" s="1"/>
  <c r="C41471" i="1"/>
  <c r="D41471" i="1" s="1"/>
  <c r="C41472" i="1"/>
  <c r="D41472" i="1" s="1"/>
  <c r="C41473" i="1"/>
  <c r="D41473" i="1" s="1"/>
  <c r="C41474" i="1"/>
  <c r="D41474" i="1" s="1"/>
  <c r="C41475" i="1"/>
  <c r="D41475" i="1" s="1"/>
  <c r="C41476" i="1"/>
  <c r="D41476" i="1" s="1"/>
  <c r="C41477" i="1"/>
  <c r="D41477" i="1" s="1"/>
  <c r="C41478" i="1"/>
  <c r="D41478" i="1" s="1"/>
  <c r="C41479" i="1"/>
  <c r="D41479" i="1" s="1"/>
  <c r="C41480" i="1"/>
  <c r="D41480" i="1" s="1"/>
  <c r="C41481" i="1"/>
  <c r="D41481" i="1" s="1"/>
  <c r="C41482" i="1"/>
  <c r="D41482" i="1" s="1"/>
  <c r="C41483" i="1"/>
  <c r="D41483" i="1" s="1"/>
  <c r="C41484" i="1"/>
  <c r="D41484" i="1" s="1"/>
  <c r="C41485" i="1"/>
  <c r="D41485" i="1" s="1"/>
  <c r="C41486" i="1"/>
  <c r="D41486" i="1" s="1"/>
  <c r="C41487" i="1"/>
  <c r="D41487" i="1" s="1"/>
  <c r="C41488" i="1"/>
  <c r="D41488" i="1" s="1"/>
  <c r="C41489" i="1"/>
  <c r="D41489" i="1" s="1"/>
  <c r="C41490" i="1"/>
  <c r="D41490" i="1" s="1"/>
  <c r="C41491" i="1"/>
  <c r="D41491" i="1" s="1"/>
  <c r="C41492" i="1"/>
  <c r="D41492" i="1" s="1"/>
  <c r="C41493" i="1"/>
  <c r="D41493" i="1" s="1"/>
  <c r="C41494" i="1"/>
  <c r="D41494" i="1" s="1"/>
  <c r="C41495" i="1"/>
  <c r="D41495" i="1" s="1"/>
  <c r="C41496" i="1"/>
  <c r="D41496" i="1" s="1"/>
  <c r="C41497" i="1"/>
  <c r="D41497" i="1" s="1"/>
  <c r="C41498" i="1"/>
  <c r="D41498" i="1" s="1"/>
  <c r="C41499" i="1"/>
  <c r="D41499" i="1" s="1"/>
  <c r="C41500" i="1"/>
  <c r="D41500" i="1" s="1"/>
  <c r="C41501" i="1"/>
  <c r="D41501" i="1" s="1"/>
  <c r="C41502" i="1"/>
  <c r="D41502" i="1" s="1"/>
  <c r="C41503" i="1"/>
  <c r="D41503" i="1" s="1"/>
  <c r="C41504" i="1"/>
  <c r="D41504" i="1" s="1"/>
  <c r="C41505" i="1"/>
  <c r="D41505" i="1" s="1"/>
  <c r="C41506" i="1"/>
  <c r="D41506" i="1" s="1"/>
  <c r="C41507" i="1"/>
  <c r="D41507" i="1" s="1"/>
  <c r="C41508" i="1"/>
  <c r="D41508" i="1" s="1"/>
  <c r="C41509" i="1"/>
  <c r="D41509" i="1" s="1"/>
  <c r="C41510" i="1"/>
  <c r="D41510" i="1" s="1"/>
  <c r="C41511" i="1"/>
  <c r="D41511" i="1" s="1"/>
  <c r="C41512" i="1"/>
  <c r="D41512" i="1" s="1"/>
  <c r="C41513" i="1"/>
  <c r="D41513" i="1" s="1"/>
  <c r="C41514" i="1"/>
  <c r="D41514" i="1" s="1"/>
  <c r="C41515" i="1"/>
  <c r="D41515" i="1" s="1"/>
  <c r="C41516" i="1"/>
  <c r="D41516" i="1" s="1"/>
  <c r="C41517" i="1"/>
  <c r="D41517" i="1" s="1"/>
  <c r="C41518" i="1"/>
  <c r="D41518" i="1" s="1"/>
  <c r="C41519" i="1"/>
  <c r="D41519" i="1" s="1"/>
  <c r="C41520" i="1"/>
  <c r="D41520" i="1" s="1"/>
  <c r="C41521" i="1"/>
  <c r="D41521" i="1" s="1"/>
  <c r="C41522" i="1"/>
  <c r="D41522" i="1" s="1"/>
  <c r="C41523" i="1"/>
  <c r="D41523" i="1" s="1"/>
  <c r="C41524" i="1"/>
  <c r="D41524" i="1" s="1"/>
  <c r="C41525" i="1"/>
  <c r="D41525" i="1" s="1"/>
  <c r="C41526" i="1"/>
  <c r="D41526" i="1" s="1"/>
  <c r="C41527" i="1"/>
  <c r="D41527" i="1" s="1"/>
  <c r="C41528" i="1"/>
  <c r="D41528" i="1" s="1"/>
  <c r="C41529" i="1"/>
  <c r="D41529" i="1" s="1"/>
  <c r="C41530" i="1"/>
  <c r="D41530" i="1" s="1"/>
  <c r="C41531" i="1"/>
  <c r="D41531" i="1" s="1"/>
  <c r="C41532" i="1"/>
  <c r="D41532" i="1" s="1"/>
  <c r="C41533" i="1"/>
  <c r="D41533" i="1" s="1"/>
  <c r="C41534" i="1"/>
  <c r="D41534" i="1" s="1"/>
  <c r="C41535" i="1"/>
  <c r="D41535" i="1" s="1"/>
  <c r="C41536" i="1"/>
  <c r="D41536" i="1" s="1"/>
  <c r="C41537" i="1"/>
  <c r="D41537" i="1" s="1"/>
  <c r="C41538" i="1"/>
  <c r="D41538" i="1" s="1"/>
  <c r="C41539" i="1"/>
  <c r="D41539" i="1" s="1"/>
  <c r="C41540" i="1"/>
  <c r="D41540" i="1" s="1"/>
  <c r="C41541" i="1"/>
  <c r="D41541" i="1" s="1"/>
  <c r="C41542" i="1"/>
  <c r="D41542" i="1" s="1"/>
  <c r="C41543" i="1"/>
  <c r="D41543" i="1" s="1"/>
  <c r="C41544" i="1"/>
  <c r="D41544" i="1" s="1"/>
  <c r="C41545" i="1"/>
  <c r="D41545" i="1" s="1"/>
  <c r="C41546" i="1"/>
  <c r="D41546" i="1" s="1"/>
  <c r="C41547" i="1"/>
  <c r="D41547" i="1" s="1"/>
  <c r="C41548" i="1"/>
  <c r="D41548" i="1" s="1"/>
  <c r="C41549" i="1"/>
  <c r="D41549" i="1" s="1"/>
  <c r="C41550" i="1"/>
  <c r="D41550" i="1" s="1"/>
  <c r="C41551" i="1"/>
  <c r="D41551" i="1" s="1"/>
  <c r="C41552" i="1"/>
  <c r="D41552" i="1" s="1"/>
  <c r="C41553" i="1"/>
  <c r="D41553" i="1" s="1"/>
  <c r="C41554" i="1"/>
  <c r="D41554" i="1" s="1"/>
  <c r="C41555" i="1"/>
  <c r="D41555" i="1" s="1"/>
  <c r="C41556" i="1"/>
  <c r="D41556" i="1" s="1"/>
  <c r="C41557" i="1"/>
  <c r="D41557" i="1" s="1"/>
  <c r="C41558" i="1"/>
  <c r="D41558" i="1" s="1"/>
  <c r="C41559" i="1"/>
  <c r="D41559" i="1" s="1"/>
  <c r="C41560" i="1"/>
  <c r="D41560" i="1" s="1"/>
  <c r="C41561" i="1"/>
  <c r="D41561" i="1" s="1"/>
  <c r="C41562" i="1"/>
  <c r="D41562" i="1" s="1"/>
  <c r="C41563" i="1"/>
  <c r="D41563" i="1" s="1"/>
  <c r="C41564" i="1"/>
  <c r="D41564" i="1" s="1"/>
  <c r="C41565" i="1"/>
  <c r="D41565" i="1" s="1"/>
  <c r="C41566" i="1"/>
  <c r="D41566" i="1" s="1"/>
  <c r="C41567" i="1"/>
  <c r="D41567" i="1" s="1"/>
  <c r="C41568" i="1"/>
  <c r="D41568" i="1" s="1"/>
  <c r="C41569" i="1"/>
  <c r="D41569" i="1" s="1"/>
  <c r="C41570" i="1"/>
  <c r="D41570" i="1" s="1"/>
  <c r="C41571" i="1"/>
  <c r="D41571" i="1" s="1"/>
  <c r="C41572" i="1"/>
  <c r="D41572" i="1" s="1"/>
  <c r="C41573" i="1"/>
  <c r="D41573" i="1" s="1"/>
  <c r="C41574" i="1"/>
  <c r="D41574" i="1" s="1"/>
  <c r="C41575" i="1"/>
  <c r="D41575" i="1" s="1"/>
  <c r="C41576" i="1"/>
  <c r="D41576" i="1" s="1"/>
  <c r="C41577" i="1"/>
  <c r="D41577" i="1" s="1"/>
  <c r="C41578" i="1"/>
  <c r="D41578" i="1" s="1"/>
  <c r="C41579" i="1"/>
  <c r="D41579" i="1" s="1"/>
  <c r="C41580" i="1"/>
  <c r="D41580" i="1" s="1"/>
  <c r="C41581" i="1"/>
  <c r="D41581" i="1" s="1"/>
  <c r="C41582" i="1"/>
  <c r="D41582" i="1" s="1"/>
  <c r="C41583" i="1"/>
  <c r="D41583" i="1" s="1"/>
  <c r="C41584" i="1"/>
  <c r="D41584" i="1" s="1"/>
  <c r="C41585" i="1"/>
  <c r="D41585" i="1" s="1"/>
  <c r="C41586" i="1"/>
  <c r="D41586" i="1" s="1"/>
  <c r="C41587" i="1"/>
  <c r="D41587" i="1" s="1"/>
  <c r="C41588" i="1"/>
  <c r="D41588" i="1" s="1"/>
  <c r="C41589" i="1"/>
  <c r="D41589" i="1" s="1"/>
  <c r="C41590" i="1"/>
  <c r="D41590" i="1" s="1"/>
  <c r="C41591" i="1"/>
  <c r="D41591" i="1" s="1"/>
  <c r="C41592" i="1"/>
  <c r="D41592" i="1" s="1"/>
  <c r="C41593" i="1"/>
  <c r="D41593" i="1" s="1"/>
  <c r="C41594" i="1"/>
  <c r="D41594" i="1" s="1"/>
  <c r="C41595" i="1"/>
  <c r="D41595" i="1" s="1"/>
  <c r="C41596" i="1"/>
  <c r="D41596" i="1" s="1"/>
  <c r="C41597" i="1"/>
  <c r="D41597" i="1" s="1"/>
  <c r="C41598" i="1"/>
  <c r="D41598" i="1" s="1"/>
  <c r="C41599" i="1"/>
  <c r="D41599" i="1" s="1"/>
  <c r="C41600" i="1"/>
  <c r="D41600" i="1" s="1"/>
  <c r="C41601" i="1"/>
  <c r="D41601" i="1" s="1"/>
  <c r="C41602" i="1"/>
  <c r="D41602" i="1" s="1"/>
  <c r="C41603" i="1"/>
  <c r="D41603" i="1" s="1"/>
  <c r="C41604" i="1"/>
  <c r="D41604" i="1" s="1"/>
  <c r="C41605" i="1"/>
  <c r="D41605" i="1" s="1"/>
  <c r="C41606" i="1"/>
  <c r="D41606" i="1" s="1"/>
  <c r="C41607" i="1"/>
  <c r="D41607" i="1" s="1"/>
  <c r="C41608" i="1"/>
  <c r="D41608" i="1" s="1"/>
  <c r="C41609" i="1"/>
  <c r="D41609" i="1" s="1"/>
  <c r="C41610" i="1"/>
  <c r="D41610" i="1" s="1"/>
  <c r="C41611" i="1"/>
  <c r="D41611" i="1" s="1"/>
  <c r="C41612" i="1"/>
  <c r="D41612" i="1" s="1"/>
  <c r="C41613" i="1"/>
  <c r="D41613" i="1" s="1"/>
  <c r="C41614" i="1"/>
  <c r="D41614" i="1" s="1"/>
  <c r="C41615" i="1"/>
  <c r="D41615" i="1" s="1"/>
  <c r="C41616" i="1"/>
  <c r="D41616" i="1" s="1"/>
  <c r="C41617" i="1"/>
  <c r="D41617" i="1" s="1"/>
  <c r="C41618" i="1"/>
  <c r="D41618" i="1" s="1"/>
  <c r="C41619" i="1"/>
  <c r="D41619" i="1" s="1"/>
  <c r="C41620" i="1"/>
  <c r="D41620" i="1" s="1"/>
  <c r="C41621" i="1"/>
  <c r="D41621" i="1" s="1"/>
  <c r="C41622" i="1"/>
  <c r="D41622" i="1" s="1"/>
  <c r="C41623" i="1"/>
  <c r="D41623" i="1" s="1"/>
  <c r="C41624" i="1"/>
  <c r="D41624" i="1" s="1"/>
  <c r="C41625" i="1"/>
  <c r="D41625" i="1" s="1"/>
  <c r="C41626" i="1"/>
  <c r="D41626" i="1" s="1"/>
  <c r="C41627" i="1"/>
  <c r="D41627" i="1" s="1"/>
  <c r="C41628" i="1"/>
  <c r="D41628" i="1" s="1"/>
  <c r="C41629" i="1"/>
  <c r="D41629" i="1" s="1"/>
  <c r="C41630" i="1"/>
  <c r="D41630" i="1" s="1"/>
  <c r="C41631" i="1"/>
  <c r="D41631" i="1" s="1"/>
  <c r="C41632" i="1"/>
  <c r="D41632" i="1" s="1"/>
  <c r="C41633" i="1"/>
  <c r="D41633" i="1" s="1"/>
  <c r="C41634" i="1"/>
  <c r="D41634" i="1" s="1"/>
  <c r="C41635" i="1"/>
  <c r="D41635" i="1" s="1"/>
  <c r="C41636" i="1"/>
  <c r="D41636" i="1" s="1"/>
  <c r="C41637" i="1"/>
  <c r="D41637" i="1" s="1"/>
  <c r="C41638" i="1"/>
  <c r="D41638" i="1" s="1"/>
  <c r="C41639" i="1"/>
  <c r="D41639" i="1" s="1"/>
  <c r="C41640" i="1"/>
  <c r="D41640" i="1" s="1"/>
  <c r="C41641" i="1"/>
  <c r="D41641" i="1" s="1"/>
  <c r="C41642" i="1"/>
  <c r="D41642" i="1" s="1"/>
  <c r="C41643" i="1"/>
  <c r="D41643" i="1" s="1"/>
  <c r="C41644" i="1"/>
  <c r="D41644" i="1" s="1"/>
  <c r="C41645" i="1"/>
  <c r="D41645" i="1" s="1"/>
  <c r="C41646" i="1"/>
  <c r="D41646" i="1" s="1"/>
  <c r="C41647" i="1"/>
  <c r="D41647" i="1" s="1"/>
  <c r="C41648" i="1"/>
  <c r="D41648" i="1" s="1"/>
  <c r="C41649" i="1"/>
  <c r="D41649" i="1" s="1"/>
  <c r="C41650" i="1"/>
  <c r="D41650" i="1" s="1"/>
  <c r="C41651" i="1"/>
  <c r="D41651" i="1" s="1"/>
  <c r="C41652" i="1"/>
  <c r="D41652" i="1" s="1"/>
  <c r="C41653" i="1"/>
  <c r="D41653" i="1" s="1"/>
  <c r="C41654" i="1"/>
  <c r="D41654" i="1" s="1"/>
  <c r="C41655" i="1"/>
  <c r="D41655" i="1" s="1"/>
  <c r="C41656" i="1"/>
  <c r="D41656" i="1" s="1"/>
  <c r="C41657" i="1"/>
  <c r="D41657" i="1" s="1"/>
  <c r="C41658" i="1"/>
  <c r="D41658" i="1" s="1"/>
  <c r="C41659" i="1"/>
  <c r="D41659" i="1" s="1"/>
  <c r="C41660" i="1"/>
  <c r="D41660" i="1" s="1"/>
  <c r="C41661" i="1"/>
  <c r="D41661" i="1" s="1"/>
  <c r="C41662" i="1"/>
  <c r="D41662" i="1" s="1"/>
  <c r="C41663" i="1"/>
  <c r="D41663" i="1" s="1"/>
  <c r="C41664" i="1"/>
  <c r="D41664" i="1" s="1"/>
  <c r="C41665" i="1"/>
  <c r="D41665" i="1" s="1"/>
  <c r="C41666" i="1"/>
  <c r="D41666" i="1" s="1"/>
  <c r="C41667" i="1"/>
  <c r="D41667" i="1" s="1"/>
  <c r="C41668" i="1"/>
  <c r="D41668" i="1" s="1"/>
  <c r="C41669" i="1"/>
  <c r="D41669" i="1" s="1"/>
  <c r="C41670" i="1"/>
  <c r="D41670" i="1" s="1"/>
  <c r="C41671" i="1"/>
  <c r="D41671" i="1" s="1"/>
  <c r="C41672" i="1"/>
  <c r="D41672" i="1" s="1"/>
  <c r="C41673" i="1"/>
  <c r="D41673" i="1" s="1"/>
  <c r="C41674" i="1"/>
  <c r="D41674" i="1" s="1"/>
  <c r="C41675" i="1"/>
  <c r="D41675" i="1" s="1"/>
  <c r="C41676" i="1"/>
  <c r="D41676" i="1" s="1"/>
  <c r="C41677" i="1"/>
  <c r="D41677" i="1" s="1"/>
  <c r="C41678" i="1"/>
  <c r="D41678" i="1" s="1"/>
  <c r="C41679" i="1"/>
  <c r="D41679" i="1" s="1"/>
  <c r="C41680" i="1"/>
  <c r="D41680" i="1" s="1"/>
  <c r="C41681" i="1"/>
  <c r="D41681" i="1" s="1"/>
  <c r="C41682" i="1"/>
  <c r="D41682" i="1" s="1"/>
  <c r="C41683" i="1"/>
  <c r="D41683" i="1" s="1"/>
  <c r="C41684" i="1"/>
  <c r="D41684" i="1" s="1"/>
  <c r="C41685" i="1"/>
  <c r="D41685" i="1" s="1"/>
  <c r="C41686" i="1"/>
  <c r="D41686" i="1" s="1"/>
  <c r="C41687" i="1"/>
  <c r="D41687" i="1" s="1"/>
  <c r="C41688" i="1"/>
  <c r="D41688" i="1" s="1"/>
  <c r="C41689" i="1"/>
  <c r="D41689" i="1" s="1"/>
  <c r="C41690" i="1"/>
  <c r="D41690" i="1" s="1"/>
  <c r="C41691" i="1"/>
  <c r="D41691" i="1" s="1"/>
  <c r="C41692" i="1"/>
  <c r="D41692" i="1" s="1"/>
  <c r="C41693" i="1"/>
  <c r="D41693" i="1" s="1"/>
  <c r="C41694" i="1"/>
  <c r="D41694" i="1" s="1"/>
  <c r="C41695" i="1"/>
  <c r="D41695" i="1" s="1"/>
  <c r="C41696" i="1"/>
  <c r="D41696" i="1" s="1"/>
  <c r="C41697" i="1"/>
  <c r="D41697" i="1" s="1"/>
  <c r="C41698" i="1"/>
  <c r="D41698" i="1" s="1"/>
  <c r="C41699" i="1"/>
  <c r="D41699" i="1" s="1"/>
  <c r="C41700" i="1"/>
  <c r="D41700" i="1" s="1"/>
  <c r="C41701" i="1"/>
  <c r="D41701" i="1" s="1"/>
  <c r="C41702" i="1"/>
  <c r="D41702" i="1" s="1"/>
  <c r="C41703" i="1"/>
  <c r="D41703" i="1" s="1"/>
  <c r="C41704" i="1"/>
  <c r="D41704" i="1" s="1"/>
  <c r="C41705" i="1"/>
  <c r="D41705" i="1" s="1"/>
  <c r="C41706" i="1"/>
  <c r="D41706" i="1" s="1"/>
  <c r="C41707" i="1"/>
  <c r="D41707" i="1" s="1"/>
  <c r="C41708" i="1"/>
  <c r="D41708" i="1" s="1"/>
  <c r="C41709" i="1"/>
  <c r="D41709" i="1" s="1"/>
  <c r="C41710" i="1"/>
  <c r="D41710" i="1" s="1"/>
  <c r="C41711" i="1"/>
  <c r="D41711" i="1" s="1"/>
  <c r="C41712" i="1"/>
  <c r="D41712" i="1" s="1"/>
  <c r="C41713" i="1"/>
  <c r="D41713" i="1" s="1"/>
  <c r="C41714" i="1"/>
  <c r="D41714" i="1" s="1"/>
  <c r="C41715" i="1"/>
  <c r="D41715" i="1" s="1"/>
  <c r="C41716" i="1"/>
  <c r="D41716" i="1" s="1"/>
  <c r="C41717" i="1"/>
  <c r="D41717" i="1" s="1"/>
  <c r="C41718" i="1"/>
  <c r="D41718" i="1" s="1"/>
  <c r="C41719" i="1"/>
  <c r="D41719" i="1" s="1"/>
  <c r="C41720" i="1"/>
  <c r="D41720" i="1" s="1"/>
  <c r="C41721" i="1"/>
  <c r="D41721" i="1" s="1"/>
  <c r="C41722" i="1"/>
  <c r="D41722" i="1" s="1"/>
  <c r="C41723" i="1"/>
  <c r="D41723" i="1" s="1"/>
  <c r="C41724" i="1"/>
  <c r="D41724" i="1" s="1"/>
  <c r="C41725" i="1"/>
  <c r="D41725" i="1" s="1"/>
  <c r="C41726" i="1"/>
  <c r="D41726" i="1" s="1"/>
  <c r="C41727" i="1"/>
  <c r="D41727" i="1" s="1"/>
  <c r="C41728" i="1"/>
  <c r="D41728" i="1" s="1"/>
  <c r="C41729" i="1"/>
  <c r="D41729" i="1" s="1"/>
  <c r="C41730" i="1"/>
  <c r="D41730" i="1" s="1"/>
  <c r="C41731" i="1"/>
  <c r="D41731" i="1" s="1"/>
  <c r="C41732" i="1"/>
  <c r="D41732" i="1" s="1"/>
  <c r="C41733" i="1"/>
  <c r="D41733" i="1" s="1"/>
  <c r="C41734" i="1"/>
  <c r="D41734" i="1" s="1"/>
  <c r="C41735" i="1"/>
  <c r="D41735" i="1" s="1"/>
  <c r="C41736" i="1"/>
  <c r="D41736" i="1" s="1"/>
  <c r="C41737" i="1"/>
  <c r="D41737" i="1" s="1"/>
  <c r="C41738" i="1"/>
  <c r="D41738" i="1" s="1"/>
  <c r="C41739" i="1"/>
  <c r="D41739" i="1" s="1"/>
  <c r="C41740" i="1"/>
  <c r="D41740" i="1" s="1"/>
  <c r="C41741" i="1"/>
  <c r="D41741" i="1" s="1"/>
  <c r="C41742" i="1"/>
  <c r="D41742" i="1" s="1"/>
  <c r="C41743" i="1"/>
  <c r="D41743" i="1" s="1"/>
  <c r="C41744" i="1"/>
  <c r="D41744" i="1" s="1"/>
  <c r="C41745" i="1"/>
  <c r="D41745" i="1" s="1"/>
  <c r="C41746" i="1"/>
  <c r="D41746" i="1" s="1"/>
  <c r="C41747" i="1"/>
  <c r="D41747" i="1" s="1"/>
  <c r="C41748" i="1"/>
  <c r="D41748" i="1" s="1"/>
  <c r="C41749" i="1"/>
  <c r="D41749" i="1" s="1"/>
  <c r="C41750" i="1"/>
  <c r="D41750" i="1" s="1"/>
  <c r="C41751" i="1"/>
  <c r="D41751" i="1" s="1"/>
  <c r="C41752" i="1"/>
  <c r="D41752" i="1" s="1"/>
  <c r="C41753" i="1"/>
  <c r="D41753" i="1" s="1"/>
  <c r="C41754" i="1"/>
  <c r="D41754" i="1" s="1"/>
  <c r="C41755" i="1"/>
  <c r="D41755" i="1" s="1"/>
  <c r="C41756" i="1"/>
  <c r="D41756" i="1" s="1"/>
  <c r="C41757" i="1"/>
  <c r="D41757" i="1" s="1"/>
  <c r="C41758" i="1"/>
  <c r="D41758" i="1" s="1"/>
  <c r="C41759" i="1"/>
  <c r="D41759" i="1" s="1"/>
  <c r="C41760" i="1"/>
  <c r="D41760" i="1" s="1"/>
  <c r="C41761" i="1"/>
  <c r="D41761" i="1" s="1"/>
  <c r="C41762" i="1"/>
  <c r="D41762" i="1" s="1"/>
  <c r="C41763" i="1"/>
  <c r="D41763" i="1" s="1"/>
  <c r="C41764" i="1"/>
  <c r="D41764" i="1" s="1"/>
  <c r="C41765" i="1"/>
  <c r="D41765" i="1" s="1"/>
  <c r="C41766" i="1"/>
  <c r="D41766" i="1" s="1"/>
  <c r="C41767" i="1"/>
  <c r="D41767" i="1" s="1"/>
  <c r="C41768" i="1"/>
  <c r="D41768" i="1" s="1"/>
  <c r="C41769" i="1"/>
  <c r="D41769" i="1" s="1"/>
  <c r="C41770" i="1"/>
  <c r="D41770" i="1" s="1"/>
  <c r="C41771" i="1"/>
  <c r="D41771" i="1" s="1"/>
  <c r="C41772" i="1"/>
  <c r="D41772" i="1" s="1"/>
  <c r="C41773" i="1"/>
  <c r="D41773" i="1" s="1"/>
  <c r="C41774" i="1"/>
  <c r="D41774" i="1" s="1"/>
  <c r="C41775" i="1"/>
  <c r="D41775" i="1" s="1"/>
  <c r="C41776" i="1"/>
  <c r="D41776" i="1" s="1"/>
  <c r="C41777" i="1"/>
  <c r="D41777" i="1" s="1"/>
  <c r="C41778" i="1"/>
  <c r="D41778" i="1" s="1"/>
  <c r="C41779" i="1"/>
  <c r="D41779" i="1" s="1"/>
  <c r="C41780" i="1"/>
  <c r="D41780" i="1" s="1"/>
  <c r="C41781" i="1"/>
  <c r="D41781" i="1" s="1"/>
  <c r="C41782" i="1"/>
  <c r="D41782" i="1" s="1"/>
  <c r="C41783" i="1"/>
  <c r="D41783" i="1" s="1"/>
  <c r="C41784" i="1"/>
  <c r="D41784" i="1" s="1"/>
  <c r="C41785" i="1"/>
  <c r="D41785" i="1" s="1"/>
  <c r="C41786" i="1"/>
  <c r="D41786" i="1" s="1"/>
  <c r="C41787" i="1"/>
  <c r="D41787" i="1" s="1"/>
  <c r="C41788" i="1"/>
  <c r="D41788" i="1" s="1"/>
  <c r="C41789" i="1"/>
  <c r="D41789" i="1" s="1"/>
  <c r="C41790" i="1"/>
  <c r="D41790" i="1" s="1"/>
  <c r="C41791" i="1"/>
  <c r="D41791" i="1" s="1"/>
  <c r="C41792" i="1"/>
  <c r="D41792" i="1" s="1"/>
  <c r="C41793" i="1"/>
  <c r="D41793" i="1" s="1"/>
  <c r="C41794" i="1"/>
  <c r="D41794" i="1" s="1"/>
  <c r="C41795" i="1"/>
  <c r="D41795" i="1" s="1"/>
  <c r="C41796" i="1"/>
  <c r="D41796" i="1" s="1"/>
  <c r="C41797" i="1"/>
  <c r="D41797" i="1" s="1"/>
  <c r="C41798" i="1"/>
  <c r="D41798" i="1" s="1"/>
  <c r="C41799" i="1"/>
  <c r="D41799" i="1" s="1"/>
  <c r="C41800" i="1"/>
  <c r="D41800" i="1" s="1"/>
  <c r="C41801" i="1"/>
  <c r="D41801" i="1" s="1"/>
  <c r="C41802" i="1"/>
  <c r="D41802" i="1" s="1"/>
  <c r="C41803" i="1"/>
  <c r="D41803" i="1" s="1"/>
  <c r="C41804" i="1"/>
  <c r="D41804" i="1" s="1"/>
  <c r="C41805" i="1"/>
  <c r="D41805" i="1" s="1"/>
  <c r="C41806" i="1"/>
  <c r="D41806" i="1" s="1"/>
  <c r="C41807" i="1"/>
  <c r="D41807" i="1" s="1"/>
  <c r="C41808" i="1"/>
  <c r="D41808" i="1" s="1"/>
  <c r="C41809" i="1"/>
  <c r="D41809" i="1" s="1"/>
  <c r="C41810" i="1"/>
  <c r="D41810" i="1" s="1"/>
  <c r="C41811" i="1"/>
  <c r="D41811" i="1" s="1"/>
  <c r="C41812" i="1"/>
  <c r="D41812" i="1" s="1"/>
  <c r="C41813" i="1"/>
  <c r="D41813" i="1" s="1"/>
  <c r="C41814" i="1"/>
  <c r="D41814" i="1" s="1"/>
  <c r="C41815" i="1"/>
  <c r="D41815" i="1" s="1"/>
  <c r="C41816" i="1"/>
  <c r="D41816" i="1" s="1"/>
  <c r="C41817" i="1"/>
  <c r="D41817" i="1" s="1"/>
  <c r="C41818" i="1"/>
  <c r="D41818" i="1" s="1"/>
  <c r="C41819" i="1"/>
  <c r="D41819" i="1" s="1"/>
  <c r="C41820" i="1"/>
  <c r="D41820" i="1" s="1"/>
  <c r="C41821" i="1"/>
  <c r="D41821" i="1" s="1"/>
  <c r="C41822" i="1"/>
  <c r="D41822" i="1" s="1"/>
  <c r="C41823" i="1"/>
  <c r="D41823" i="1" s="1"/>
  <c r="C41824" i="1"/>
  <c r="D41824" i="1" s="1"/>
  <c r="C41825" i="1"/>
  <c r="D41825" i="1" s="1"/>
  <c r="C41826" i="1"/>
  <c r="D41826" i="1" s="1"/>
  <c r="C41827" i="1"/>
  <c r="D41827" i="1" s="1"/>
  <c r="C41828" i="1"/>
  <c r="D41828" i="1" s="1"/>
  <c r="C41829" i="1"/>
  <c r="D41829" i="1" s="1"/>
  <c r="C41830" i="1"/>
  <c r="D41830" i="1" s="1"/>
  <c r="C41831" i="1"/>
  <c r="D41831" i="1" s="1"/>
  <c r="C41832" i="1"/>
  <c r="D41832" i="1" s="1"/>
  <c r="C41833" i="1"/>
  <c r="D41833" i="1" s="1"/>
  <c r="C41834" i="1"/>
  <c r="D41834" i="1" s="1"/>
  <c r="C41835" i="1"/>
  <c r="D41835" i="1" s="1"/>
  <c r="C41836" i="1"/>
  <c r="D41836" i="1" s="1"/>
  <c r="C41837" i="1"/>
  <c r="D41837" i="1" s="1"/>
  <c r="C41838" i="1"/>
  <c r="D41838" i="1" s="1"/>
  <c r="C41839" i="1"/>
  <c r="D41839" i="1" s="1"/>
  <c r="C41840" i="1"/>
  <c r="D41840" i="1" s="1"/>
  <c r="C41841" i="1"/>
  <c r="D41841" i="1" s="1"/>
  <c r="C41842" i="1"/>
  <c r="D41842" i="1" s="1"/>
  <c r="C41843" i="1"/>
  <c r="D41843" i="1" s="1"/>
  <c r="C41844" i="1"/>
  <c r="D41844" i="1" s="1"/>
  <c r="C41845" i="1"/>
  <c r="D41845" i="1" s="1"/>
  <c r="C41846" i="1"/>
  <c r="D41846" i="1" s="1"/>
  <c r="C41847" i="1"/>
  <c r="D41847" i="1" s="1"/>
  <c r="C41848" i="1"/>
  <c r="D41848" i="1" s="1"/>
  <c r="C41849" i="1"/>
  <c r="D41849" i="1" s="1"/>
  <c r="C41850" i="1"/>
  <c r="D41850" i="1" s="1"/>
  <c r="C41851" i="1"/>
  <c r="D41851" i="1" s="1"/>
  <c r="C41852" i="1"/>
  <c r="D41852" i="1" s="1"/>
  <c r="C41853" i="1"/>
  <c r="D41853" i="1" s="1"/>
  <c r="C41854" i="1"/>
  <c r="D41854" i="1" s="1"/>
  <c r="C41855" i="1"/>
  <c r="D41855" i="1" s="1"/>
  <c r="C41856" i="1"/>
  <c r="D41856" i="1" s="1"/>
  <c r="C41857" i="1"/>
  <c r="D41857" i="1" s="1"/>
  <c r="C41858" i="1"/>
  <c r="D41858" i="1" s="1"/>
  <c r="C41859" i="1"/>
  <c r="D41859" i="1" s="1"/>
  <c r="C41860" i="1"/>
  <c r="D41860" i="1" s="1"/>
  <c r="C41861" i="1"/>
  <c r="D41861" i="1" s="1"/>
  <c r="C41862" i="1"/>
  <c r="D41862" i="1" s="1"/>
  <c r="C41863" i="1"/>
  <c r="D41863" i="1" s="1"/>
  <c r="C41864" i="1"/>
  <c r="D41864" i="1" s="1"/>
  <c r="C41865" i="1"/>
  <c r="D41865" i="1" s="1"/>
  <c r="C41866" i="1"/>
  <c r="D41866" i="1" s="1"/>
  <c r="C41867" i="1"/>
  <c r="D41867" i="1" s="1"/>
  <c r="C41868" i="1"/>
  <c r="D41868" i="1" s="1"/>
  <c r="C41869" i="1"/>
  <c r="D41869" i="1" s="1"/>
  <c r="C41870" i="1"/>
  <c r="D41870" i="1" s="1"/>
  <c r="C41871" i="1"/>
  <c r="D41871" i="1" s="1"/>
  <c r="C41872" i="1"/>
  <c r="D41872" i="1" s="1"/>
  <c r="C41873" i="1"/>
  <c r="D41873" i="1" s="1"/>
  <c r="C41874" i="1"/>
  <c r="D41874" i="1" s="1"/>
  <c r="C41875" i="1"/>
  <c r="D41875" i="1" s="1"/>
  <c r="C41876" i="1"/>
  <c r="D41876" i="1" s="1"/>
  <c r="C41877" i="1"/>
  <c r="D41877" i="1" s="1"/>
  <c r="C41878" i="1"/>
  <c r="D41878" i="1" s="1"/>
  <c r="C41879" i="1"/>
  <c r="D41879" i="1" s="1"/>
  <c r="C41880" i="1"/>
  <c r="D41880" i="1" s="1"/>
  <c r="C41881" i="1"/>
  <c r="D41881" i="1" s="1"/>
  <c r="C41882" i="1"/>
  <c r="D41882" i="1" s="1"/>
  <c r="C41883" i="1"/>
  <c r="D41883" i="1" s="1"/>
  <c r="C41884" i="1"/>
  <c r="D41884" i="1" s="1"/>
  <c r="C41885" i="1"/>
  <c r="D41885" i="1" s="1"/>
  <c r="C41886" i="1"/>
  <c r="D41886" i="1" s="1"/>
  <c r="C41887" i="1"/>
  <c r="D41887" i="1" s="1"/>
  <c r="C41888" i="1"/>
  <c r="D41888" i="1" s="1"/>
  <c r="C41889" i="1"/>
  <c r="D41889" i="1" s="1"/>
  <c r="C41890" i="1"/>
  <c r="D41890" i="1" s="1"/>
  <c r="C41891" i="1"/>
  <c r="D41891" i="1" s="1"/>
  <c r="C41892" i="1"/>
  <c r="D41892" i="1" s="1"/>
  <c r="C41893" i="1"/>
  <c r="D41893" i="1" s="1"/>
  <c r="C41894" i="1"/>
  <c r="D41894" i="1" s="1"/>
  <c r="C41895" i="1"/>
  <c r="D41895" i="1" s="1"/>
  <c r="C41896" i="1"/>
  <c r="D41896" i="1" s="1"/>
  <c r="C41897" i="1"/>
  <c r="D41897" i="1" s="1"/>
  <c r="C41898" i="1"/>
  <c r="D41898" i="1" s="1"/>
  <c r="C41899" i="1"/>
  <c r="D41899" i="1" s="1"/>
  <c r="C41900" i="1"/>
  <c r="D41900" i="1" s="1"/>
  <c r="C41901" i="1"/>
  <c r="D41901" i="1" s="1"/>
  <c r="C41902" i="1"/>
  <c r="D41902" i="1" s="1"/>
  <c r="C41903" i="1"/>
  <c r="D41903" i="1" s="1"/>
  <c r="C41904" i="1"/>
  <c r="D41904" i="1" s="1"/>
  <c r="C41905" i="1"/>
  <c r="D41905" i="1" s="1"/>
  <c r="C41906" i="1"/>
  <c r="D41906" i="1" s="1"/>
  <c r="C41907" i="1"/>
  <c r="D41907" i="1" s="1"/>
  <c r="C41908" i="1"/>
  <c r="D41908" i="1" s="1"/>
  <c r="C41909" i="1"/>
  <c r="D41909" i="1" s="1"/>
  <c r="C41910" i="1"/>
  <c r="D41910" i="1" s="1"/>
  <c r="C41911" i="1"/>
  <c r="D41911" i="1" s="1"/>
  <c r="C41912" i="1"/>
  <c r="D41912" i="1" s="1"/>
  <c r="C41913" i="1"/>
  <c r="D41913" i="1" s="1"/>
  <c r="C41914" i="1"/>
  <c r="D41914" i="1" s="1"/>
  <c r="C41915" i="1"/>
  <c r="D41915" i="1" s="1"/>
  <c r="C41916" i="1"/>
  <c r="D41916" i="1" s="1"/>
  <c r="C41917" i="1"/>
  <c r="D41917" i="1" s="1"/>
  <c r="C41918" i="1"/>
  <c r="D41918" i="1" s="1"/>
  <c r="C41919" i="1"/>
  <c r="D41919" i="1" s="1"/>
  <c r="C41920" i="1"/>
  <c r="D41920" i="1" s="1"/>
  <c r="C41921" i="1"/>
  <c r="D41921" i="1" s="1"/>
  <c r="C41922" i="1"/>
  <c r="D41922" i="1" s="1"/>
  <c r="C41923" i="1"/>
  <c r="D41923" i="1" s="1"/>
  <c r="C41924" i="1"/>
  <c r="D41924" i="1" s="1"/>
  <c r="C41925" i="1"/>
  <c r="D41925" i="1" s="1"/>
  <c r="C41926" i="1"/>
  <c r="D41926" i="1" s="1"/>
  <c r="C41927" i="1"/>
  <c r="D41927" i="1" s="1"/>
  <c r="C41928" i="1"/>
  <c r="D41928" i="1" s="1"/>
  <c r="C41929" i="1"/>
  <c r="D41929" i="1" s="1"/>
  <c r="C41930" i="1"/>
  <c r="D41930" i="1" s="1"/>
  <c r="C41931" i="1"/>
  <c r="D41931" i="1" s="1"/>
  <c r="C41932" i="1"/>
  <c r="D41932" i="1" s="1"/>
  <c r="C41933" i="1"/>
  <c r="D41933" i="1" s="1"/>
  <c r="C41934" i="1"/>
  <c r="D41934" i="1" s="1"/>
  <c r="C41935" i="1"/>
  <c r="D41935" i="1" s="1"/>
  <c r="C41936" i="1"/>
  <c r="D41936" i="1" s="1"/>
  <c r="C41937" i="1"/>
  <c r="D41937" i="1" s="1"/>
  <c r="C41938" i="1"/>
  <c r="D41938" i="1" s="1"/>
  <c r="C41939" i="1"/>
  <c r="D41939" i="1" s="1"/>
  <c r="C41940" i="1"/>
  <c r="D41940" i="1" s="1"/>
  <c r="C41941" i="1"/>
  <c r="D41941" i="1" s="1"/>
  <c r="C41942" i="1"/>
  <c r="D41942" i="1" s="1"/>
  <c r="C41943" i="1"/>
  <c r="D41943" i="1" s="1"/>
  <c r="C41944" i="1"/>
  <c r="D41944" i="1" s="1"/>
  <c r="C41945" i="1"/>
  <c r="D41945" i="1" s="1"/>
  <c r="C41946" i="1"/>
  <c r="D41946" i="1" s="1"/>
  <c r="C41947" i="1"/>
  <c r="D41947" i="1" s="1"/>
  <c r="C41948" i="1"/>
  <c r="D41948" i="1" s="1"/>
  <c r="C41949" i="1"/>
  <c r="D41949" i="1" s="1"/>
  <c r="C41950" i="1"/>
  <c r="D41950" i="1" s="1"/>
  <c r="C41951" i="1"/>
  <c r="D41951" i="1" s="1"/>
  <c r="C41952" i="1"/>
  <c r="D41952" i="1" s="1"/>
  <c r="C41953" i="1"/>
  <c r="D41953" i="1" s="1"/>
  <c r="C41954" i="1"/>
  <c r="D41954" i="1" s="1"/>
  <c r="C41955" i="1"/>
  <c r="D41955" i="1" s="1"/>
  <c r="C41956" i="1"/>
  <c r="D41956" i="1" s="1"/>
  <c r="C41957" i="1"/>
  <c r="D41957" i="1" s="1"/>
  <c r="C41958" i="1"/>
  <c r="D41958" i="1" s="1"/>
  <c r="C41959" i="1"/>
  <c r="D41959" i="1" s="1"/>
  <c r="C41960" i="1"/>
  <c r="D41960" i="1" s="1"/>
  <c r="C41961" i="1"/>
  <c r="D41961" i="1" s="1"/>
  <c r="C41962" i="1"/>
  <c r="D41962" i="1" s="1"/>
  <c r="C41963" i="1"/>
  <c r="D41963" i="1" s="1"/>
  <c r="C41964" i="1"/>
  <c r="D41964" i="1" s="1"/>
  <c r="C41965" i="1"/>
  <c r="D41965" i="1" s="1"/>
  <c r="C41966" i="1"/>
  <c r="D41966" i="1" s="1"/>
  <c r="C41967" i="1"/>
  <c r="D41967" i="1" s="1"/>
  <c r="C41968" i="1"/>
  <c r="D41968" i="1" s="1"/>
  <c r="C41969" i="1"/>
  <c r="D41969" i="1" s="1"/>
  <c r="C41970" i="1"/>
  <c r="D41970" i="1" s="1"/>
  <c r="C41971" i="1"/>
  <c r="D41971" i="1" s="1"/>
  <c r="C41972" i="1"/>
  <c r="D41972" i="1" s="1"/>
  <c r="C41973" i="1"/>
  <c r="D41973" i="1" s="1"/>
  <c r="C41974" i="1"/>
  <c r="D41974" i="1" s="1"/>
  <c r="C41975" i="1"/>
  <c r="D41975" i="1" s="1"/>
  <c r="C41976" i="1"/>
  <c r="D41976" i="1" s="1"/>
  <c r="C41977" i="1"/>
  <c r="D41977" i="1" s="1"/>
  <c r="C41978" i="1"/>
  <c r="D41978" i="1" s="1"/>
  <c r="C41979" i="1"/>
  <c r="D41979" i="1" s="1"/>
  <c r="C41980" i="1"/>
  <c r="D41980" i="1" s="1"/>
  <c r="C41981" i="1"/>
  <c r="D41981" i="1" s="1"/>
  <c r="C41982" i="1"/>
  <c r="D41982" i="1" s="1"/>
  <c r="C41983" i="1"/>
  <c r="D41983" i="1" s="1"/>
  <c r="C41984" i="1"/>
  <c r="D41984" i="1" s="1"/>
  <c r="C41985" i="1"/>
  <c r="D41985" i="1" s="1"/>
  <c r="C41986" i="1"/>
  <c r="D41986" i="1" s="1"/>
  <c r="C41987" i="1"/>
  <c r="D41987" i="1" s="1"/>
  <c r="C41988" i="1"/>
  <c r="D41988" i="1" s="1"/>
  <c r="C41989" i="1"/>
  <c r="D41989" i="1" s="1"/>
  <c r="C41990" i="1"/>
  <c r="D41990" i="1" s="1"/>
  <c r="C41991" i="1"/>
  <c r="D41991" i="1" s="1"/>
  <c r="C41992" i="1"/>
  <c r="D41992" i="1" s="1"/>
  <c r="C41993" i="1"/>
  <c r="D41993" i="1" s="1"/>
  <c r="C41994" i="1"/>
  <c r="D41994" i="1" s="1"/>
  <c r="C41995" i="1"/>
  <c r="D41995" i="1" s="1"/>
  <c r="C41996" i="1"/>
  <c r="D41996" i="1" s="1"/>
  <c r="C41997" i="1"/>
  <c r="D41997" i="1" s="1"/>
  <c r="C41998" i="1"/>
  <c r="D41998" i="1" s="1"/>
  <c r="C41999" i="1"/>
  <c r="D41999" i="1" s="1"/>
  <c r="C42000" i="1"/>
  <c r="D42000" i="1" s="1"/>
  <c r="C42001" i="1"/>
  <c r="D42001" i="1" s="1"/>
  <c r="C42002" i="1"/>
  <c r="D42002" i="1" s="1"/>
  <c r="C42003" i="1"/>
  <c r="D42003" i="1" s="1"/>
  <c r="C42004" i="1"/>
  <c r="D42004" i="1" s="1"/>
  <c r="C42005" i="1"/>
  <c r="D42005" i="1" s="1"/>
  <c r="C42006" i="1"/>
  <c r="D42006" i="1" s="1"/>
  <c r="C42007" i="1"/>
  <c r="D42007" i="1" s="1"/>
  <c r="C42008" i="1"/>
  <c r="D42008" i="1" s="1"/>
  <c r="C42009" i="1"/>
  <c r="D42009" i="1" s="1"/>
  <c r="C42010" i="1"/>
  <c r="D42010" i="1" s="1"/>
  <c r="C42011" i="1"/>
  <c r="D42011" i="1" s="1"/>
  <c r="C42012" i="1"/>
  <c r="D42012" i="1" s="1"/>
  <c r="C42013" i="1"/>
  <c r="D42013" i="1" s="1"/>
  <c r="C42014" i="1"/>
  <c r="D42014" i="1" s="1"/>
  <c r="C42015" i="1"/>
  <c r="D42015" i="1" s="1"/>
  <c r="C42016" i="1"/>
  <c r="D42016" i="1" s="1"/>
  <c r="C42017" i="1"/>
  <c r="D42017" i="1" s="1"/>
  <c r="C42018" i="1"/>
  <c r="D42018" i="1" s="1"/>
  <c r="C42019" i="1"/>
  <c r="D42019" i="1" s="1"/>
  <c r="C42020" i="1"/>
  <c r="D42020" i="1" s="1"/>
  <c r="C42021" i="1"/>
  <c r="D42021" i="1" s="1"/>
  <c r="C42022" i="1"/>
  <c r="D42022" i="1" s="1"/>
  <c r="C42023" i="1"/>
  <c r="D42023" i="1" s="1"/>
  <c r="C42024" i="1"/>
  <c r="D42024" i="1" s="1"/>
  <c r="C42025" i="1"/>
  <c r="D42025" i="1" s="1"/>
  <c r="C42026" i="1"/>
  <c r="D42026" i="1" s="1"/>
  <c r="C42027" i="1"/>
  <c r="D42027" i="1" s="1"/>
  <c r="C42028" i="1"/>
  <c r="D42028" i="1" s="1"/>
  <c r="C42029" i="1"/>
  <c r="D42029" i="1" s="1"/>
  <c r="C42030" i="1"/>
  <c r="D42030" i="1" s="1"/>
  <c r="C42031" i="1"/>
  <c r="D42031" i="1" s="1"/>
  <c r="C42032" i="1"/>
  <c r="D42032" i="1" s="1"/>
  <c r="C42033" i="1"/>
  <c r="D42033" i="1" s="1"/>
  <c r="C42034" i="1"/>
  <c r="D42034" i="1" s="1"/>
  <c r="C42035" i="1"/>
  <c r="D42035" i="1" s="1"/>
  <c r="C42036" i="1"/>
  <c r="D42036" i="1" s="1"/>
  <c r="C42037" i="1"/>
  <c r="D42037" i="1" s="1"/>
  <c r="C42038" i="1"/>
  <c r="D42038" i="1" s="1"/>
  <c r="C42039" i="1"/>
  <c r="D42039" i="1" s="1"/>
  <c r="C42040" i="1"/>
  <c r="D42040" i="1" s="1"/>
  <c r="C42041" i="1"/>
  <c r="D42041" i="1" s="1"/>
  <c r="C42042" i="1"/>
  <c r="D42042" i="1" s="1"/>
  <c r="C42043" i="1"/>
  <c r="D42043" i="1" s="1"/>
  <c r="C42044" i="1"/>
  <c r="D42044" i="1" s="1"/>
  <c r="C42045" i="1"/>
  <c r="D42045" i="1" s="1"/>
  <c r="C42046" i="1"/>
  <c r="D42046" i="1" s="1"/>
  <c r="C42047" i="1"/>
  <c r="D42047" i="1" s="1"/>
  <c r="C42048" i="1"/>
  <c r="D42048" i="1" s="1"/>
  <c r="C42049" i="1"/>
  <c r="D42049" i="1" s="1"/>
  <c r="C42050" i="1"/>
  <c r="D42050" i="1" s="1"/>
  <c r="C42051" i="1"/>
  <c r="D42051" i="1" s="1"/>
  <c r="C42052" i="1"/>
  <c r="D42052" i="1" s="1"/>
  <c r="C42053" i="1"/>
  <c r="D42053" i="1" s="1"/>
  <c r="C42054" i="1"/>
  <c r="D42054" i="1" s="1"/>
  <c r="C42055" i="1"/>
  <c r="D42055" i="1" s="1"/>
  <c r="C42056" i="1"/>
  <c r="D42056" i="1" s="1"/>
  <c r="C42057" i="1"/>
  <c r="D42057" i="1" s="1"/>
  <c r="C42058" i="1"/>
  <c r="D42058" i="1" s="1"/>
  <c r="C42059" i="1"/>
  <c r="D42059" i="1" s="1"/>
  <c r="C42060" i="1"/>
  <c r="D42060" i="1" s="1"/>
  <c r="C42061" i="1"/>
  <c r="D42061" i="1" s="1"/>
  <c r="C42062" i="1"/>
  <c r="D42062" i="1" s="1"/>
  <c r="C42063" i="1"/>
  <c r="D42063" i="1" s="1"/>
  <c r="C42064" i="1"/>
  <c r="D42064" i="1" s="1"/>
  <c r="C42065" i="1"/>
  <c r="D42065" i="1" s="1"/>
  <c r="C42066" i="1"/>
  <c r="D42066" i="1" s="1"/>
  <c r="C42067" i="1"/>
  <c r="D42067" i="1" s="1"/>
  <c r="C42068" i="1"/>
  <c r="D42068" i="1" s="1"/>
  <c r="C42069" i="1"/>
  <c r="D42069" i="1" s="1"/>
  <c r="C42070" i="1"/>
  <c r="D42070" i="1" s="1"/>
  <c r="C42071" i="1"/>
  <c r="D42071" i="1" s="1"/>
  <c r="C42072" i="1"/>
  <c r="D42072" i="1" s="1"/>
  <c r="C42073" i="1"/>
  <c r="D42073" i="1" s="1"/>
  <c r="C42074" i="1"/>
  <c r="D42074" i="1" s="1"/>
  <c r="C42075" i="1"/>
  <c r="D42075" i="1" s="1"/>
  <c r="C42076" i="1"/>
  <c r="D42076" i="1" s="1"/>
  <c r="C42077" i="1"/>
  <c r="D42077" i="1" s="1"/>
  <c r="C42078" i="1"/>
  <c r="D42078" i="1" s="1"/>
  <c r="C42079" i="1"/>
  <c r="D42079" i="1" s="1"/>
  <c r="C42080" i="1"/>
  <c r="D42080" i="1" s="1"/>
  <c r="C42081" i="1"/>
  <c r="D42081" i="1" s="1"/>
  <c r="C42082" i="1"/>
  <c r="D42082" i="1" s="1"/>
  <c r="C42083" i="1"/>
  <c r="D42083" i="1" s="1"/>
  <c r="C42084" i="1"/>
  <c r="D42084" i="1" s="1"/>
  <c r="C42085" i="1"/>
  <c r="D42085" i="1" s="1"/>
  <c r="C42086" i="1"/>
  <c r="D42086" i="1" s="1"/>
  <c r="C42087" i="1"/>
  <c r="D42087" i="1" s="1"/>
  <c r="C42088" i="1"/>
  <c r="D42088" i="1" s="1"/>
  <c r="C42089" i="1"/>
  <c r="D42089" i="1" s="1"/>
  <c r="C42090" i="1"/>
  <c r="D42090" i="1" s="1"/>
  <c r="C42091" i="1"/>
  <c r="D42091" i="1" s="1"/>
  <c r="C42092" i="1"/>
  <c r="D42092" i="1" s="1"/>
  <c r="C42093" i="1"/>
  <c r="D42093" i="1" s="1"/>
  <c r="C42094" i="1"/>
  <c r="D42094" i="1" s="1"/>
  <c r="C42095" i="1"/>
  <c r="D42095" i="1" s="1"/>
  <c r="C42096" i="1"/>
  <c r="D42096" i="1" s="1"/>
  <c r="C42097" i="1"/>
  <c r="D42097" i="1" s="1"/>
  <c r="C42098" i="1"/>
  <c r="D42098" i="1" s="1"/>
  <c r="C42099" i="1"/>
  <c r="D42099" i="1" s="1"/>
  <c r="C42100" i="1"/>
  <c r="D42100" i="1" s="1"/>
  <c r="C42101" i="1"/>
  <c r="D42101" i="1" s="1"/>
  <c r="C42102" i="1"/>
  <c r="D42102" i="1" s="1"/>
  <c r="C42103" i="1"/>
  <c r="D42103" i="1" s="1"/>
  <c r="C42104" i="1"/>
  <c r="D42104" i="1" s="1"/>
  <c r="C42105" i="1"/>
  <c r="D42105" i="1" s="1"/>
  <c r="C42106" i="1"/>
  <c r="D42106" i="1" s="1"/>
  <c r="C42107" i="1"/>
  <c r="D42107" i="1" s="1"/>
  <c r="C42108" i="1"/>
  <c r="D42108" i="1" s="1"/>
  <c r="C42109" i="1"/>
  <c r="D42109" i="1" s="1"/>
  <c r="C42110" i="1"/>
  <c r="D42110" i="1" s="1"/>
  <c r="C42111" i="1"/>
  <c r="D42111" i="1" s="1"/>
  <c r="C42112" i="1"/>
  <c r="D42112" i="1" s="1"/>
  <c r="C42113" i="1"/>
  <c r="D42113" i="1" s="1"/>
  <c r="C42114" i="1"/>
  <c r="D42114" i="1" s="1"/>
  <c r="C42115" i="1"/>
  <c r="D42115" i="1" s="1"/>
  <c r="C42116" i="1"/>
  <c r="D42116" i="1" s="1"/>
  <c r="C42117" i="1"/>
  <c r="D42117" i="1" s="1"/>
  <c r="C42118" i="1"/>
  <c r="D42118" i="1" s="1"/>
  <c r="C42119" i="1"/>
  <c r="D42119" i="1" s="1"/>
  <c r="C42120" i="1"/>
  <c r="D42120" i="1" s="1"/>
  <c r="C42121" i="1"/>
  <c r="D42121" i="1" s="1"/>
  <c r="C42122" i="1"/>
  <c r="D42122" i="1" s="1"/>
  <c r="C42123" i="1"/>
  <c r="D42123" i="1" s="1"/>
  <c r="C42124" i="1"/>
  <c r="D42124" i="1" s="1"/>
  <c r="C42125" i="1"/>
  <c r="D42125" i="1" s="1"/>
  <c r="C42126" i="1"/>
  <c r="D42126" i="1" s="1"/>
  <c r="C42127" i="1"/>
  <c r="D42127" i="1" s="1"/>
  <c r="C42128" i="1"/>
  <c r="D42128" i="1" s="1"/>
  <c r="C42129" i="1"/>
  <c r="D42129" i="1" s="1"/>
  <c r="C42130" i="1"/>
  <c r="D42130" i="1" s="1"/>
  <c r="C42131" i="1"/>
  <c r="D42131" i="1" s="1"/>
  <c r="C42132" i="1"/>
  <c r="D42132" i="1" s="1"/>
  <c r="C42133" i="1"/>
  <c r="D42133" i="1" s="1"/>
  <c r="C42134" i="1"/>
  <c r="D42134" i="1" s="1"/>
  <c r="C42135" i="1"/>
  <c r="D42135" i="1" s="1"/>
  <c r="C42136" i="1"/>
  <c r="D42136" i="1" s="1"/>
  <c r="C42137" i="1"/>
  <c r="D42137" i="1" s="1"/>
  <c r="C42138" i="1"/>
  <c r="D42138" i="1" s="1"/>
  <c r="C42139" i="1"/>
  <c r="D42139" i="1" s="1"/>
  <c r="C42140" i="1"/>
  <c r="D42140" i="1" s="1"/>
  <c r="C42141" i="1"/>
  <c r="D42141" i="1" s="1"/>
  <c r="C42142" i="1"/>
  <c r="D42142" i="1" s="1"/>
  <c r="C42143" i="1"/>
  <c r="D42143" i="1" s="1"/>
  <c r="C42144" i="1"/>
  <c r="D42144" i="1" s="1"/>
  <c r="C42145" i="1"/>
  <c r="D42145" i="1" s="1"/>
  <c r="C42146" i="1"/>
  <c r="D42146" i="1" s="1"/>
  <c r="C42147" i="1"/>
  <c r="D42147" i="1" s="1"/>
  <c r="C42148" i="1"/>
  <c r="D42148" i="1" s="1"/>
  <c r="C42149" i="1"/>
  <c r="D42149" i="1" s="1"/>
  <c r="C42150" i="1"/>
  <c r="D42150" i="1" s="1"/>
  <c r="C42151" i="1"/>
  <c r="D42151" i="1" s="1"/>
  <c r="C42152" i="1"/>
  <c r="D42152" i="1" s="1"/>
  <c r="C42153" i="1"/>
  <c r="D42153" i="1" s="1"/>
  <c r="C42154" i="1"/>
  <c r="D42154" i="1" s="1"/>
  <c r="C42155" i="1"/>
  <c r="D42155" i="1" s="1"/>
  <c r="C42156" i="1"/>
  <c r="D42156" i="1" s="1"/>
  <c r="C42157" i="1"/>
  <c r="D42157" i="1" s="1"/>
  <c r="C42158" i="1"/>
  <c r="D42158" i="1" s="1"/>
  <c r="C42159" i="1"/>
  <c r="D42159" i="1" s="1"/>
  <c r="C42160" i="1"/>
  <c r="D42160" i="1" s="1"/>
  <c r="C42161" i="1"/>
  <c r="D42161" i="1" s="1"/>
  <c r="C42162" i="1"/>
  <c r="D42162" i="1" s="1"/>
  <c r="C42163" i="1"/>
  <c r="D42163" i="1" s="1"/>
  <c r="C42164" i="1"/>
  <c r="D42164" i="1" s="1"/>
  <c r="C42165" i="1"/>
  <c r="D42165" i="1" s="1"/>
  <c r="C42166" i="1"/>
  <c r="D42166" i="1" s="1"/>
  <c r="C42167" i="1"/>
  <c r="D42167" i="1" s="1"/>
  <c r="C42168" i="1"/>
  <c r="D42168" i="1" s="1"/>
  <c r="C42169" i="1"/>
  <c r="D42169" i="1" s="1"/>
  <c r="C42170" i="1"/>
  <c r="D42170" i="1" s="1"/>
  <c r="C42171" i="1"/>
  <c r="D42171" i="1" s="1"/>
  <c r="C42172" i="1"/>
  <c r="D42172" i="1" s="1"/>
  <c r="C42173" i="1"/>
  <c r="D42173" i="1" s="1"/>
  <c r="C42174" i="1"/>
  <c r="D42174" i="1" s="1"/>
  <c r="C42175" i="1"/>
  <c r="D42175" i="1" s="1"/>
  <c r="C42176" i="1"/>
  <c r="D42176" i="1" s="1"/>
  <c r="C42177" i="1"/>
  <c r="D42177" i="1" s="1"/>
  <c r="C42178" i="1"/>
  <c r="D42178" i="1" s="1"/>
  <c r="C42179" i="1"/>
  <c r="D42179" i="1" s="1"/>
  <c r="C42180" i="1"/>
  <c r="D42180" i="1" s="1"/>
  <c r="C42181" i="1"/>
  <c r="D42181" i="1" s="1"/>
  <c r="C42182" i="1"/>
  <c r="D42182" i="1" s="1"/>
  <c r="C42183" i="1"/>
  <c r="D42183" i="1" s="1"/>
  <c r="C42184" i="1"/>
  <c r="D42184" i="1" s="1"/>
  <c r="C42185" i="1"/>
  <c r="D42185" i="1" s="1"/>
  <c r="C42186" i="1"/>
  <c r="D42186" i="1" s="1"/>
  <c r="C42187" i="1"/>
  <c r="D42187" i="1" s="1"/>
  <c r="C42188" i="1"/>
  <c r="D42188" i="1" s="1"/>
  <c r="C42189" i="1"/>
  <c r="D42189" i="1" s="1"/>
  <c r="C42190" i="1"/>
  <c r="D42190" i="1" s="1"/>
  <c r="C42191" i="1"/>
  <c r="D42191" i="1" s="1"/>
  <c r="C42192" i="1"/>
  <c r="D42192" i="1" s="1"/>
  <c r="C42193" i="1"/>
  <c r="D42193" i="1" s="1"/>
  <c r="C42194" i="1"/>
  <c r="D42194" i="1" s="1"/>
  <c r="C42195" i="1"/>
  <c r="D42195" i="1" s="1"/>
  <c r="C42196" i="1"/>
  <c r="D42196" i="1" s="1"/>
  <c r="C42197" i="1"/>
  <c r="D42197" i="1" s="1"/>
  <c r="C42198" i="1"/>
  <c r="D42198" i="1" s="1"/>
  <c r="C42199" i="1"/>
  <c r="D42199" i="1" s="1"/>
  <c r="C42200" i="1"/>
  <c r="D42200" i="1" s="1"/>
  <c r="C42201" i="1"/>
  <c r="D42201" i="1" s="1"/>
  <c r="C42202" i="1"/>
  <c r="D42202" i="1" s="1"/>
  <c r="C42203" i="1"/>
  <c r="D42203" i="1" s="1"/>
  <c r="C42204" i="1"/>
  <c r="D42204" i="1" s="1"/>
  <c r="C42205" i="1"/>
  <c r="D42205" i="1" s="1"/>
  <c r="C42206" i="1"/>
  <c r="D42206" i="1" s="1"/>
  <c r="C42207" i="1"/>
  <c r="D42207" i="1" s="1"/>
  <c r="C42208" i="1"/>
  <c r="D42208" i="1" s="1"/>
  <c r="C42209" i="1"/>
  <c r="D42209" i="1" s="1"/>
  <c r="C42210" i="1"/>
  <c r="D42210" i="1" s="1"/>
  <c r="C42211" i="1"/>
  <c r="D42211" i="1" s="1"/>
  <c r="C42212" i="1"/>
  <c r="D42212" i="1" s="1"/>
  <c r="C42213" i="1"/>
  <c r="D42213" i="1" s="1"/>
  <c r="C42214" i="1"/>
  <c r="D42214" i="1" s="1"/>
  <c r="C42215" i="1"/>
  <c r="D42215" i="1" s="1"/>
  <c r="C42216" i="1"/>
  <c r="D42216" i="1" s="1"/>
  <c r="C42217" i="1"/>
  <c r="D42217" i="1" s="1"/>
  <c r="C42218" i="1"/>
  <c r="D42218" i="1" s="1"/>
  <c r="C42219" i="1"/>
  <c r="D42219" i="1" s="1"/>
  <c r="C42220" i="1"/>
  <c r="D42220" i="1" s="1"/>
  <c r="C42221" i="1"/>
  <c r="D42221" i="1" s="1"/>
  <c r="C42222" i="1"/>
  <c r="D42222" i="1" s="1"/>
  <c r="C42223" i="1"/>
  <c r="D42223" i="1" s="1"/>
  <c r="C42224" i="1"/>
  <c r="D42224" i="1" s="1"/>
  <c r="C42225" i="1"/>
  <c r="D42225" i="1" s="1"/>
  <c r="C42226" i="1"/>
  <c r="D42226" i="1" s="1"/>
  <c r="C42227" i="1"/>
  <c r="D42227" i="1" s="1"/>
  <c r="C42228" i="1"/>
  <c r="D42228" i="1" s="1"/>
  <c r="C42229" i="1"/>
  <c r="D42229" i="1" s="1"/>
  <c r="C42230" i="1"/>
  <c r="D42230" i="1" s="1"/>
  <c r="C42231" i="1"/>
  <c r="D42231" i="1" s="1"/>
  <c r="C42232" i="1"/>
  <c r="D42232" i="1" s="1"/>
  <c r="C42233" i="1"/>
  <c r="D42233" i="1" s="1"/>
  <c r="C42234" i="1"/>
  <c r="D42234" i="1" s="1"/>
  <c r="C42235" i="1"/>
  <c r="D42235" i="1" s="1"/>
  <c r="C42236" i="1"/>
  <c r="D42236" i="1" s="1"/>
  <c r="C42237" i="1"/>
  <c r="D42237" i="1" s="1"/>
  <c r="C42238" i="1"/>
  <c r="D42238" i="1" s="1"/>
  <c r="C42239" i="1"/>
  <c r="D42239" i="1" s="1"/>
  <c r="C42240" i="1"/>
  <c r="D42240" i="1" s="1"/>
  <c r="C42241" i="1"/>
  <c r="D42241" i="1" s="1"/>
  <c r="C42242" i="1"/>
  <c r="D42242" i="1" s="1"/>
  <c r="C42243" i="1"/>
  <c r="D42243" i="1" s="1"/>
  <c r="C42244" i="1"/>
  <c r="D42244" i="1" s="1"/>
  <c r="C42245" i="1"/>
  <c r="D42245" i="1" s="1"/>
  <c r="C42246" i="1"/>
  <c r="D42246" i="1" s="1"/>
  <c r="C42247" i="1"/>
  <c r="D42247" i="1" s="1"/>
  <c r="C42248" i="1"/>
  <c r="D42248" i="1" s="1"/>
  <c r="C42249" i="1"/>
  <c r="D42249" i="1" s="1"/>
  <c r="C42250" i="1"/>
  <c r="D42250" i="1" s="1"/>
  <c r="C42251" i="1"/>
  <c r="D42251" i="1" s="1"/>
  <c r="C42252" i="1"/>
  <c r="D42252" i="1" s="1"/>
  <c r="C42253" i="1"/>
  <c r="D42253" i="1" s="1"/>
  <c r="C42254" i="1"/>
  <c r="D42254" i="1" s="1"/>
  <c r="C42255" i="1"/>
  <c r="D42255" i="1" s="1"/>
  <c r="C42256" i="1"/>
  <c r="D42256" i="1" s="1"/>
  <c r="C42257" i="1"/>
  <c r="D42257" i="1" s="1"/>
  <c r="C42258" i="1"/>
  <c r="D42258" i="1" s="1"/>
  <c r="C42259" i="1"/>
  <c r="D42259" i="1" s="1"/>
  <c r="C42260" i="1"/>
  <c r="D42260" i="1" s="1"/>
  <c r="C42261" i="1"/>
  <c r="D42261" i="1" s="1"/>
  <c r="C42262" i="1"/>
  <c r="D42262" i="1" s="1"/>
  <c r="C42263" i="1"/>
  <c r="D42263" i="1" s="1"/>
  <c r="C42264" i="1"/>
  <c r="D42264" i="1" s="1"/>
  <c r="C42265" i="1"/>
  <c r="D42265" i="1" s="1"/>
  <c r="C42266" i="1"/>
  <c r="D42266" i="1" s="1"/>
  <c r="C42267" i="1"/>
  <c r="D42267" i="1" s="1"/>
  <c r="C42268" i="1"/>
  <c r="D42268" i="1" s="1"/>
  <c r="C42269" i="1"/>
  <c r="D42269" i="1" s="1"/>
  <c r="C42270" i="1"/>
  <c r="D42270" i="1" s="1"/>
  <c r="C42271" i="1"/>
  <c r="D42271" i="1" s="1"/>
  <c r="C42272" i="1"/>
  <c r="D42272" i="1" s="1"/>
  <c r="C42273" i="1"/>
  <c r="D42273" i="1" s="1"/>
  <c r="C42274" i="1"/>
  <c r="D42274" i="1" s="1"/>
  <c r="C42275" i="1"/>
  <c r="D42275" i="1" s="1"/>
  <c r="C42276" i="1"/>
  <c r="D42276" i="1" s="1"/>
  <c r="C42277" i="1"/>
  <c r="D42277" i="1" s="1"/>
  <c r="C42278" i="1"/>
  <c r="D42278" i="1" s="1"/>
  <c r="C42279" i="1"/>
  <c r="D42279" i="1" s="1"/>
  <c r="C42280" i="1"/>
  <c r="D42280" i="1" s="1"/>
  <c r="C42281" i="1"/>
  <c r="D42281" i="1" s="1"/>
  <c r="C42282" i="1"/>
  <c r="D42282" i="1" s="1"/>
  <c r="C42283" i="1"/>
  <c r="D42283" i="1" s="1"/>
  <c r="C42284" i="1"/>
  <c r="D42284" i="1" s="1"/>
  <c r="C42285" i="1"/>
  <c r="D42285" i="1" s="1"/>
  <c r="C42286" i="1"/>
  <c r="D42286" i="1" s="1"/>
  <c r="C42287" i="1"/>
  <c r="D42287" i="1" s="1"/>
  <c r="C42288" i="1"/>
  <c r="D42288" i="1" s="1"/>
  <c r="C42289" i="1"/>
  <c r="D42289" i="1" s="1"/>
  <c r="C42290" i="1"/>
  <c r="D42290" i="1" s="1"/>
  <c r="C42291" i="1"/>
  <c r="D42291" i="1" s="1"/>
  <c r="C42292" i="1"/>
  <c r="D42292" i="1" s="1"/>
  <c r="C42293" i="1"/>
  <c r="D42293" i="1" s="1"/>
  <c r="C42294" i="1"/>
  <c r="D42294" i="1" s="1"/>
  <c r="C42295" i="1"/>
  <c r="D42295" i="1" s="1"/>
  <c r="C42296" i="1"/>
  <c r="D42296" i="1" s="1"/>
  <c r="C42297" i="1"/>
  <c r="D42297" i="1" s="1"/>
  <c r="C42298" i="1"/>
  <c r="D42298" i="1" s="1"/>
  <c r="C42299" i="1"/>
  <c r="D42299" i="1" s="1"/>
  <c r="C42300" i="1"/>
  <c r="D42300" i="1" s="1"/>
  <c r="C42301" i="1"/>
  <c r="D42301" i="1" s="1"/>
  <c r="C42302" i="1"/>
  <c r="D42302" i="1" s="1"/>
  <c r="C42303" i="1"/>
  <c r="D42303" i="1" s="1"/>
  <c r="C42304" i="1"/>
  <c r="D42304" i="1" s="1"/>
  <c r="C42305" i="1"/>
  <c r="D42305" i="1" s="1"/>
  <c r="C42306" i="1"/>
  <c r="D42306" i="1" s="1"/>
  <c r="C42307" i="1"/>
  <c r="D42307" i="1" s="1"/>
  <c r="C42308" i="1"/>
  <c r="D42308" i="1" s="1"/>
  <c r="C42309" i="1"/>
  <c r="D42309" i="1" s="1"/>
  <c r="C42310" i="1"/>
  <c r="D42310" i="1" s="1"/>
  <c r="C42311" i="1"/>
  <c r="D42311" i="1" s="1"/>
  <c r="C42312" i="1"/>
  <c r="D42312" i="1" s="1"/>
  <c r="C42313" i="1"/>
  <c r="D42313" i="1" s="1"/>
  <c r="C42314" i="1"/>
  <c r="D42314" i="1" s="1"/>
  <c r="C42315" i="1"/>
  <c r="D42315" i="1" s="1"/>
  <c r="C42316" i="1"/>
  <c r="D42316" i="1" s="1"/>
  <c r="C42317" i="1"/>
  <c r="D42317" i="1" s="1"/>
  <c r="C42318" i="1"/>
  <c r="D42318" i="1" s="1"/>
  <c r="C42319" i="1"/>
  <c r="D42319" i="1" s="1"/>
  <c r="C42320" i="1"/>
  <c r="D42320" i="1" s="1"/>
  <c r="C42321" i="1"/>
  <c r="D42321" i="1" s="1"/>
  <c r="C42322" i="1"/>
  <c r="D42322" i="1" s="1"/>
  <c r="C42323" i="1"/>
  <c r="D42323" i="1" s="1"/>
  <c r="C42324" i="1"/>
  <c r="D42324" i="1" s="1"/>
  <c r="C42325" i="1"/>
  <c r="D42325" i="1" s="1"/>
  <c r="C42326" i="1"/>
  <c r="D42326" i="1" s="1"/>
  <c r="C42327" i="1"/>
  <c r="D42327" i="1" s="1"/>
  <c r="C42328" i="1"/>
  <c r="D42328" i="1" s="1"/>
  <c r="C42329" i="1"/>
  <c r="D42329" i="1" s="1"/>
  <c r="C42330" i="1"/>
  <c r="D42330" i="1" s="1"/>
  <c r="C42331" i="1"/>
  <c r="D42331" i="1" s="1"/>
  <c r="C42332" i="1"/>
  <c r="D42332" i="1" s="1"/>
  <c r="C42333" i="1"/>
  <c r="D42333" i="1" s="1"/>
  <c r="C42334" i="1"/>
  <c r="D42334" i="1" s="1"/>
  <c r="C42335" i="1"/>
  <c r="D42335" i="1" s="1"/>
  <c r="C42336" i="1"/>
  <c r="D42336" i="1" s="1"/>
  <c r="C42337" i="1"/>
  <c r="D42337" i="1" s="1"/>
  <c r="C42338" i="1"/>
  <c r="D42338" i="1" s="1"/>
  <c r="C42339" i="1"/>
  <c r="D42339" i="1" s="1"/>
  <c r="C42340" i="1"/>
  <c r="D42340" i="1" s="1"/>
  <c r="C42341" i="1"/>
  <c r="D42341" i="1" s="1"/>
  <c r="C42342" i="1"/>
  <c r="D42342" i="1" s="1"/>
  <c r="C42343" i="1"/>
  <c r="D42343" i="1" s="1"/>
  <c r="C42344" i="1"/>
  <c r="D42344" i="1" s="1"/>
  <c r="C42345" i="1"/>
  <c r="D42345" i="1" s="1"/>
  <c r="C42346" i="1"/>
  <c r="D42346" i="1" s="1"/>
  <c r="C42347" i="1"/>
  <c r="D42347" i="1" s="1"/>
  <c r="C42348" i="1"/>
  <c r="D42348" i="1" s="1"/>
  <c r="C42349" i="1"/>
  <c r="D42349" i="1" s="1"/>
  <c r="C42350" i="1"/>
  <c r="D42350" i="1" s="1"/>
  <c r="C42351" i="1"/>
  <c r="D42351" i="1" s="1"/>
  <c r="C42352" i="1"/>
  <c r="D42352" i="1" s="1"/>
  <c r="C42353" i="1"/>
  <c r="D42353" i="1" s="1"/>
  <c r="C42354" i="1"/>
  <c r="D42354" i="1" s="1"/>
  <c r="C42355" i="1"/>
  <c r="D42355" i="1" s="1"/>
  <c r="C42356" i="1"/>
  <c r="D42356" i="1" s="1"/>
  <c r="C42357" i="1"/>
  <c r="D42357" i="1" s="1"/>
  <c r="C42358" i="1"/>
  <c r="D42358" i="1" s="1"/>
  <c r="C42359" i="1"/>
  <c r="D42359" i="1" s="1"/>
  <c r="C42360" i="1"/>
  <c r="D42360" i="1" s="1"/>
  <c r="C42361" i="1"/>
  <c r="D42361" i="1" s="1"/>
  <c r="C42362" i="1"/>
  <c r="D42362" i="1" s="1"/>
  <c r="C42363" i="1"/>
  <c r="D42363" i="1" s="1"/>
  <c r="C42364" i="1"/>
  <c r="D42364" i="1" s="1"/>
  <c r="C42365" i="1"/>
  <c r="D42365" i="1" s="1"/>
  <c r="C42366" i="1"/>
  <c r="D42366" i="1" s="1"/>
  <c r="C42367" i="1"/>
  <c r="D42367" i="1" s="1"/>
  <c r="C42368" i="1"/>
  <c r="D42368" i="1" s="1"/>
  <c r="C42369" i="1"/>
  <c r="D42369" i="1" s="1"/>
  <c r="C42370" i="1"/>
  <c r="D42370" i="1" s="1"/>
  <c r="C42371" i="1"/>
  <c r="D42371" i="1" s="1"/>
  <c r="C42372" i="1"/>
  <c r="D42372" i="1" s="1"/>
  <c r="C42373" i="1"/>
  <c r="D42373" i="1" s="1"/>
  <c r="C42374" i="1"/>
  <c r="D42374" i="1" s="1"/>
  <c r="C42375" i="1"/>
  <c r="D42375" i="1" s="1"/>
  <c r="C42376" i="1"/>
  <c r="D42376" i="1" s="1"/>
  <c r="C42377" i="1"/>
  <c r="D42377" i="1" s="1"/>
  <c r="C42378" i="1"/>
  <c r="D42378" i="1" s="1"/>
  <c r="C42379" i="1"/>
  <c r="D42379" i="1" s="1"/>
  <c r="C42380" i="1"/>
  <c r="D42380" i="1" s="1"/>
  <c r="C42381" i="1"/>
  <c r="D42381" i="1" s="1"/>
  <c r="C42382" i="1"/>
  <c r="D42382" i="1" s="1"/>
  <c r="C42383" i="1"/>
  <c r="D42383" i="1" s="1"/>
  <c r="C42384" i="1"/>
  <c r="D42384" i="1" s="1"/>
  <c r="C42385" i="1"/>
  <c r="D42385" i="1" s="1"/>
  <c r="C42386" i="1"/>
  <c r="D42386" i="1" s="1"/>
  <c r="C42387" i="1"/>
  <c r="D42387" i="1" s="1"/>
  <c r="C42388" i="1"/>
  <c r="D42388" i="1" s="1"/>
  <c r="C42389" i="1"/>
  <c r="D42389" i="1" s="1"/>
  <c r="C42390" i="1"/>
  <c r="D42390" i="1" s="1"/>
  <c r="C42391" i="1"/>
  <c r="D42391" i="1" s="1"/>
  <c r="C42392" i="1"/>
  <c r="D42392" i="1" s="1"/>
  <c r="C42393" i="1"/>
  <c r="D42393" i="1" s="1"/>
  <c r="C42394" i="1"/>
  <c r="D42394" i="1" s="1"/>
  <c r="C42395" i="1"/>
  <c r="D42395" i="1" s="1"/>
  <c r="C42396" i="1"/>
  <c r="D42396" i="1" s="1"/>
  <c r="C42397" i="1"/>
  <c r="D42397" i="1" s="1"/>
  <c r="C42398" i="1"/>
  <c r="D42398" i="1" s="1"/>
  <c r="C42399" i="1"/>
  <c r="D42399" i="1" s="1"/>
  <c r="C42400" i="1"/>
  <c r="D42400" i="1" s="1"/>
  <c r="C42401" i="1"/>
  <c r="D42401" i="1" s="1"/>
  <c r="C42402" i="1"/>
  <c r="D42402" i="1" s="1"/>
  <c r="C42403" i="1"/>
  <c r="D42403" i="1" s="1"/>
  <c r="C42404" i="1"/>
  <c r="D42404" i="1" s="1"/>
  <c r="C42405" i="1"/>
  <c r="D42405" i="1" s="1"/>
  <c r="C42406" i="1"/>
  <c r="D42406" i="1" s="1"/>
  <c r="C42407" i="1"/>
  <c r="D42407" i="1" s="1"/>
  <c r="C42408" i="1"/>
  <c r="D42408" i="1" s="1"/>
  <c r="C42409" i="1"/>
  <c r="D42409" i="1" s="1"/>
  <c r="C42410" i="1"/>
  <c r="D42410" i="1" s="1"/>
  <c r="C42411" i="1"/>
  <c r="D42411" i="1" s="1"/>
  <c r="C42412" i="1"/>
  <c r="D42412" i="1" s="1"/>
  <c r="C42413" i="1"/>
  <c r="D42413" i="1" s="1"/>
  <c r="C42414" i="1"/>
  <c r="D42414" i="1" s="1"/>
  <c r="C42415" i="1"/>
  <c r="D42415" i="1" s="1"/>
  <c r="C42416" i="1"/>
  <c r="D42416" i="1" s="1"/>
  <c r="C42417" i="1"/>
  <c r="D42417" i="1" s="1"/>
  <c r="C42418" i="1"/>
  <c r="D42418" i="1" s="1"/>
  <c r="C42419" i="1"/>
  <c r="D42419" i="1" s="1"/>
  <c r="C42420" i="1"/>
  <c r="D42420" i="1" s="1"/>
  <c r="C42421" i="1"/>
  <c r="D42421" i="1" s="1"/>
  <c r="C42422" i="1"/>
  <c r="D42422" i="1" s="1"/>
  <c r="C42423" i="1"/>
  <c r="D42423" i="1" s="1"/>
  <c r="C42424" i="1"/>
  <c r="D42424" i="1" s="1"/>
  <c r="C42425" i="1"/>
  <c r="D42425" i="1" s="1"/>
  <c r="C42426" i="1"/>
  <c r="D42426" i="1" s="1"/>
  <c r="C42427" i="1"/>
  <c r="D42427" i="1" s="1"/>
  <c r="C42428" i="1"/>
  <c r="D42428" i="1" s="1"/>
  <c r="C42429" i="1"/>
  <c r="D42429" i="1" s="1"/>
  <c r="C42430" i="1"/>
  <c r="D42430" i="1" s="1"/>
  <c r="C42431" i="1"/>
  <c r="D42431" i="1" s="1"/>
  <c r="C42432" i="1"/>
  <c r="D42432" i="1" s="1"/>
  <c r="C42433" i="1"/>
  <c r="D42433" i="1" s="1"/>
  <c r="C42434" i="1"/>
  <c r="D42434" i="1" s="1"/>
  <c r="C42435" i="1"/>
  <c r="D42435" i="1" s="1"/>
  <c r="C42436" i="1"/>
  <c r="D42436" i="1" s="1"/>
  <c r="C42437" i="1"/>
  <c r="D42437" i="1" s="1"/>
  <c r="C42438" i="1"/>
  <c r="D42438" i="1" s="1"/>
  <c r="C42439" i="1"/>
  <c r="D42439" i="1" s="1"/>
  <c r="C42440" i="1"/>
  <c r="D42440" i="1" s="1"/>
  <c r="C42441" i="1"/>
  <c r="D42441" i="1" s="1"/>
  <c r="C42442" i="1"/>
  <c r="D42442" i="1" s="1"/>
  <c r="C42443" i="1"/>
  <c r="D42443" i="1" s="1"/>
  <c r="C42444" i="1"/>
  <c r="D42444" i="1" s="1"/>
  <c r="C42445" i="1"/>
  <c r="D42445" i="1" s="1"/>
  <c r="C42446" i="1"/>
  <c r="D42446" i="1" s="1"/>
  <c r="C42447" i="1"/>
  <c r="D42447" i="1" s="1"/>
  <c r="C42448" i="1"/>
  <c r="D42448" i="1" s="1"/>
  <c r="C42449" i="1"/>
  <c r="D42449" i="1" s="1"/>
  <c r="C42450" i="1"/>
  <c r="D42450" i="1" s="1"/>
  <c r="C42451" i="1"/>
  <c r="D42451" i="1" s="1"/>
  <c r="C42452" i="1"/>
  <c r="D42452" i="1" s="1"/>
  <c r="C42453" i="1"/>
  <c r="D42453" i="1" s="1"/>
  <c r="C42454" i="1"/>
  <c r="D42454" i="1" s="1"/>
  <c r="C42455" i="1"/>
  <c r="D42455" i="1" s="1"/>
  <c r="C42456" i="1"/>
  <c r="D42456" i="1" s="1"/>
  <c r="C42457" i="1"/>
  <c r="D42457" i="1" s="1"/>
  <c r="C42458" i="1"/>
  <c r="D42458" i="1" s="1"/>
  <c r="C42459" i="1"/>
  <c r="D42459" i="1" s="1"/>
  <c r="C42460" i="1"/>
  <c r="D42460" i="1" s="1"/>
  <c r="C42461" i="1"/>
  <c r="D42461" i="1" s="1"/>
  <c r="C42462" i="1"/>
  <c r="D42462" i="1" s="1"/>
  <c r="C42463" i="1"/>
  <c r="D42463" i="1" s="1"/>
  <c r="C42464" i="1"/>
  <c r="D42464" i="1" s="1"/>
  <c r="C42465" i="1"/>
  <c r="D42465" i="1" s="1"/>
  <c r="C42466" i="1"/>
  <c r="D42466" i="1" s="1"/>
  <c r="C42467" i="1"/>
  <c r="D42467" i="1" s="1"/>
  <c r="C42468" i="1"/>
  <c r="D42468" i="1" s="1"/>
  <c r="C42469" i="1"/>
  <c r="D42469" i="1" s="1"/>
  <c r="C42470" i="1"/>
  <c r="D42470" i="1" s="1"/>
  <c r="C42471" i="1"/>
  <c r="D42471" i="1" s="1"/>
  <c r="C42472" i="1"/>
  <c r="D42472" i="1" s="1"/>
  <c r="C42473" i="1"/>
  <c r="D42473" i="1" s="1"/>
  <c r="C42474" i="1"/>
  <c r="D42474" i="1" s="1"/>
  <c r="C42475" i="1"/>
  <c r="D42475" i="1" s="1"/>
  <c r="C42476" i="1"/>
  <c r="D42476" i="1" s="1"/>
  <c r="C42477" i="1"/>
  <c r="D42477" i="1" s="1"/>
  <c r="C42478" i="1"/>
  <c r="D42478" i="1" s="1"/>
  <c r="C42479" i="1"/>
  <c r="D42479" i="1" s="1"/>
  <c r="C42480" i="1"/>
  <c r="D42480" i="1" s="1"/>
  <c r="C42481" i="1"/>
  <c r="D42481" i="1" s="1"/>
  <c r="C42482" i="1"/>
  <c r="D42482" i="1" s="1"/>
  <c r="C42483" i="1"/>
  <c r="D42483" i="1" s="1"/>
  <c r="C42484" i="1"/>
  <c r="D42484" i="1" s="1"/>
  <c r="C42485" i="1"/>
  <c r="D42485" i="1" s="1"/>
  <c r="C42486" i="1"/>
  <c r="D42486" i="1" s="1"/>
  <c r="C42487" i="1"/>
  <c r="D42487" i="1" s="1"/>
  <c r="C42488" i="1"/>
  <c r="D42488" i="1" s="1"/>
  <c r="C42489" i="1"/>
  <c r="D42489" i="1" s="1"/>
  <c r="C42490" i="1"/>
  <c r="D42490" i="1" s="1"/>
  <c r="C42491" i="1"/>
  <c r="D42491" i="1" s="1"/>
  <c r="C42492" i="1"/>
  <c r="D42492" i="1" s="1"/>
  <c r="C42493" i="1"/>
  <c r="D42493" i="1" s="1"/>
  <c r="C42494" i="1"/>
  <c r="D42494" i="1" s="1"/>
  <c r="C42495" i="1"/>
  <c r="D42495" i="1" s="1"/>
  <c r="C42496" i="1"/>
  <c r="D42496" i="1" s="1"/>
  <c r="C42497" i="1"/>
  <c r="D42497" i="1" s="1"/>
  <c r="C42498" i="1"/>
  <c r="D42498" i="1" s="1"/>
  <c r="C42499" i="1"/>
  <c r="D42499" i="1" s="1"/>
  <c r="C42500" i="1"/>
  <c r="D42500" i="1" s="1"/>
  <c r="C42501" i="1"/>
  <c r="D42501" i="1" s="1"/>
  <c r="C42502" i="1"/>
  <c r="D42502" i="1" s="1"/>
  <c r="C42503" i="1"/>
  <c r="D42503" i="1" s="1"/>
  <c r="C42504" i="1"/>
  <c r="D42504" i="1" s="1"/>
  <c r="C42505" i="1"/>
  <c r="D42505" i="1" s="1"/>
  <c r="C42506" i="1"/>
  <c r="D42506" i="1" s="1"/>
  <c r="C42507" i="1"/>
  <c r="D42507" i="1" s="1"/>
  <c r="C42508" i="1"/>
  <c r="D42508" i="1" s="1"/>
  <c r="C42509" i="1"/>
  <c r="D42509" i="1" s="1"/>
  <c r="C42510" i="1"/>
  <c r="D42510" i="1" s="1"/>
  <c r="C42511" i="1"/>
  <c r="D42511" i="1" s="1"/>
  <c r="C42512" i="1"/>
  <c r="D42512" i="1" s="1"/>
  <c r="C42513" i="1"/>
  <c r="D42513" i="1" s="1"/>
  <c r="C42514" i="1"/>
  <c r="D42514" i="1" s="1"/>
  <c r="C42515" i="1"/>
  <c r="D42515" i="1" s="1"/>
  <c r="C42516" i="1"/>
  <c r="D42516" i="1" s="1"/>
  <c r="C42517" i="1"/>
  <c r="D42517" i="1" s="1"/>
  <c r="C42518" i="1"/>
  <c r="D42518" i="1" s="1"/>
  <c r="C42519" i="1"/>
  <c r="D42519" i="1" s="1"/>
  <c r="C42520" i="1"/>
  <c r="D42520" i="1" s="1"/>
  <c r="C42521" i="1"/>
  <c r="D42521" i="1" s="1"/>
  <c r="C42522" i="1"/>
  <c r="D42522" i="1" s="1"/>
  <c r="C42523" i="1"/>
  <c r="D42523" i="1" s="1"/>
  <c r="C42524" i="1"/>
  <c r="D42524" i="1" s="1"/>
  <c r="C42525" i="1"/>
  <c r="D42525" i="1" s="1"/>
  <c r="C42526" i="1"/>
  <c r="D42526" i="1" s="1"/>
  <c r="C42527" i="1"/>
  <c r="D42527" i="1" s="1"/>
  <c r="C42528" i="1"/>
  <c r="D42528" i="1" s="1"/>
  <c r="C42529" i="1"/>
  <c r="D42529" i="1" s="1"/>
  <c r="C42530" i="1"/>
  <c r="D42530" i="1" s="1"/>
  <c r="C42531" i="1"/>
  <c r="D42531" i="1" s="1"/>
  <c r="C42532" i="1"/>
  <c r="D42532" i="1" s="1"/>
  <c r="C42533" i="1"/>
  <c r="D42533" i="1" s="1"/>
  <c r="C42534" i="1"/>
  <c r="D42534" i="1" s="1"/>
  <c r="C42535" i="1"/>
  <c r="D42535" i="1" s="1"/>
  <c r="C42536" i="1"/>
  <c r="D42536" i="1" s="1"/>
  <c r="C42537" i="1"/>
  <c r="D42537" i="1" s="1"/>
  <c r="C42538" i="1"/>
  <c r="D42538" i="1" s="1"/>
  <c r="C42539" i="1"/>
  <c r="D42539" i="1" s="1"/>
  <c r="C42540" i="1"/>
  <c r="D42540" i="1" s="1"/>
  <c r="C42541" i="1"/>
  <c r="D42541" i="1" s="1"/>
  <c r="C42542" i="1"/>
  <c r="D42542" i="1" s="1"/>
  <c r="C42543" i="1"/>
  <c r="D42543" i="1" s="1"/>
  <c r="C42544" i="1"/>
  <c r="D42544" i="1" s="1"/>
  <c r="C42545" i="1"/>
  <c r="D42545" i="1" s="1"/>
  <c r="C42546" i="1"/>
  <c r="D42546" i="1" s="1"/>
  <c r="C42547" i="1"/>
  <c r="D42547" i="1" s="1"/>
  <c r="C42548" i="1"/>
  <c r="D42548" i="1" s="1"/>
  <c r="C42549" i="1"/>
  <c r="D42549" i="1" s="1"/>
  <c r="C42550" i="1"/>
  <c r="D42550" i="1" s="1"/>
  <c r="C42551" i="1"/>
  <c r="D42551" i="1" s="1"/>
  <c r="C42552" i="1"/>
  <c r="D42552" i="1" s="1"/>
  <c r="C42553" i="1"/>
  <c r="D42553" i="1" s="1"/>
  <c r="C42554" i="1"/>
  <c r="D42554" i="1" s="1"/>
  <c r="C42555" i="1"/>
  <c r="D42555" i="1" s="1"/>
  <c r="C42556" i="1"/>
  <c r="D42556" i="1" s="1"/>
  <c r="C42557" i="1"/>
  <c r="D42557" i="1" s="1"/>
  <c r="C42558" i="1"/>
  <c r="D42558" i="1" s="1"/>
  <c r="C42559" i="1"/>
  <c r="D42559" i="1" s="1"/>
  <c r="C42560" i="1"/>
  <c r="D42560" i="1" s="1"/>
  <c r="C42561" i="1"/>
  <c r="D42561" i="1" s="1"/>
  <c r="C42562" i="1"/>
  <c r="D42562" i="1" s="1"/>
  <c r="C42563" i="1"/>
  <c r="D42563" i="1" s="1"/>
  <c r="C42564" i="1"/>
  <c r="D42564" i="1" s="1"/>
  <c r="C42565" i="1"/>
  <c r="D42565" i="1" s="1"/>
  <c r="C42566" i="1"/>
  <c r="D42566" i="1" s="1"/>
  <c r="C42567" i="1"/>
  <c r="D42567" i="1" s="1"/>
  <c r="C42568" i="1"/>
  <c r="D42568" i="1" s="1"/>
  <c r="C42569" i="1"/>
  <c r="D42569" i="1" s="1"/>
  <c r="C42570" i="1"/>
  <c r="D42570" i="1" s="1"/>
  <c r="C42571" i="1"/>
  <c r="D42571" i="1" s="1"/>
  <c r="C42572" i="1"/>
  <c r="D42572" i="1" s="1"/>
  <c r="C42573" i="1"/>
  <c r="D42573" i="1" s="1"/>
  <c r="C42574" i="1"/>
  <c r="D42574" i="1" s="1"/>
  <c r="C42575" i="1"/>
  <c r="D42575" i="1" s="1"/>
  <c r="C42576" i="1"/>
  <c r="D42576" i="1" s="1"/>
  <c r="C42577" i="1"/>
  <c r="D42577" i="1" s="1"/>
  <c r="C42578" i="1"/>
  <c r="D42578" i="1" s="1"/>
  <c r="C42579" i="1"/>
  <c r="D42579" i="1" s="1"/>
  <c r="C42580" i="1"/>
  <c r="D42580" i="1" s="1"/>
  <c r="C42581" i="1"/>
  <c r="D42581" i="1" s="1"/>
  <c r="C42582" i="1"/>
  <c r="D42582" i="1" s="1"/>
  <c r="C42583" i="1"/>
  <c r="D42583" i="1" s="1"/>
  <c r="C42584" i="1"/>
  <c r="D42584" i="1" s="1"/>
  <c r="C42585" i="1"/>
  <c r="D42585" i="1" s="1"/>
  <c r="C42586" i="1"/>
  <c r="D42586" i="1" s="1"/>
  <c r="C42587" i="1"/>
  <c r="D42587" i="1" s="1"/>
  <c r="C42588" i="1"/>
  <c r="D42588" i="1" s="1"/>
  <c r="C42589" i="1"/>
  <c r="D42589" i="1" s="1"/>
  <c r="C42590" i="1"/>
  <c r="D42590" i="1" s="1"/>
  <c r="C42591" i="1"/>
  <c r="D42591" i="1" s="1"/>
  <c r="C42592" i="1"/>
  <c r="D42592" i="1" s="1"/>
  <c r="C42593" i="1"/>
  <c r="D42593" i="1" s="1"/>
  <c r="C42594" i="1"/>
  <c r="D42594" i="1" s="1"/>
  <c r="C42595" i="1"/>
  <c r="D42595" i="1" s="1"/>
  <c r="C42596" i="1"/>
  <c r="D42596" i="1" s="1"/>
  <c r="C42597" i="1"/>
  <c r="D42597" i="1" s="1"/>
  <c r="C42598" i="1"/>
  <c r="D42598" i="1" s="1"/>
  <c r="C42599" i="1"/>
  <c r="D42599" i="1" s="1"/>
  <c r="C42600" i="1"/>
  <c r="D42600" i="1" s="1"/>
  <c r="C42601" i="1"/>
  <c r="D42601" i="1" s="1"/>
  <c r="C42602" i="1"/>
  <c r="D42602" i="1" s="1"/>
  <c r="C42603" i="1"/>
  <c r="D42603" i="1" s="1"/>
  <c r="C42604" i="1"/>
  <c r="D42604" i="1" s="1"/>
  <c r="C42605" i="1"/>
  <c r="D42605" i="1" s="1"/>
  <c r="C42606" i="1"/>
  <c r="D42606" i="1" s="1"/>
  <c r="C42607" i="1"/>
  <c r="D42607" i="1" s="1"/>
  <c r="C42608" i="1"/>
  <c r="D42608" i="1" s="1"/>
  <c r="C42609" i="1"/>
  <c r="D42609" i="1" s="1"/>
  <c r="C42610" i="1"/>
  <c r="D42610" i="1" s="1"/>
  <c r="C42611" i="1"/>
  <c r="D42611" i="1" s="1"/>
  <c r="C42612" i="1"/>
  <c r="D42612" i="1" s="1"/>
  <c r="C42613" i="1"/>
  <c r="D42613" i="1" s="1"/>
  <c r="C42614" i="1"/>
  <c r="D42614" i="1" s="1"/>
  <c r="C42615" i="1"/>
  <c r="D42615" i="1" s="1"/>
  <c r="C42616" i="1"/>
  <c r="D42616" i="1" s="1"/>
  <c r="C42617" i="1"/>
  <c r="D42617" i="1" s="1"/>
  <c r="C42618" i="1"/>
  <c r="D42618" i="1" s="1"/>
  <c r="C42619" i="1"/>
  <c r="D42619" i="1" s="1"/>
  <c r="C42620" i="1"/>
  <c r="D42620" i="1" s="1"/>
  <c r="C42621" i="1"/>
  <c r="D42621" i="1" s="1"/>
  <c r="C42622" i="1"/>
  <c r="D42622" i="1" s="1"/>
  <c r="C42623" i="1"/>
  <c r="D42623" i="1" s="1"/>
  <c r="C42624" i="1"/>
  <c r="D42624" i="1" s="1"/>
  <c r="C42625" i="1"/>
  <c r="D42625" i="1" s="1"/>
  <c r="C42626" i="1"/>
  <c r="D42626" i="1" s="1"/>
  <c r="C42627" i="1"/>
  <c r="D42627" i="1" s="1"/>
  <c r="C42628" i="1"/>
  <c r="D42628" i="1" s="1"/>
  <c r="C42629" i="1"/>
  <c r="D42629" i="1" s="1"/>
  <c r="C42630" i="1"/>
  <c r="D42630" i="1" s="1"/>
  <c r="C42631" i="1"/>
  <c r="D42631" i="1" s="1"/>
  <c r="C42632" i="1"/>
  <c r="D42632" i="1" s="1"/>
  <c r="C42633" i="1"/>
  <c r="D42633" i="1" s="1"/>
  <c r="C42634" i="1"/>
  <c r="D42634" i="1" s="1"/>
  <c r="C42635" i="1"/>
  <c r="D42635" i="1" s="1"/>
  <c r="C42636" i="1"/>
  <c r="D42636" i="1" s="1"/>
  <c r="C42637" i="1"/>
  <c r="D42637" i="1" s="1"/>
  <c r="C42638" i="1"/>
  <c r="D42638" i="1" s="1"/>
  <c r="C42639" i="1"/>
  <c r="D42639" i="1" s="1"/>
  <c r="C42640" i="1"/>
  <c r="D42640" i="1" s="1"/>
  <c r="C42641" i="1"/>
  <c r="D42641" i="1" s="1"/>
  <c r="C42642" i="1"/>
  <c r="D42642" i="1" s="1"/>
  <c r="C42643" i="1"/>
  <c r="D42643" i="1" s="1"/>
  <c r="C42644" i="1"/>
  <c r="D42644" i="1" s="1"/>
  <c r="C42645" i="1"/>
  <c r="D42645" i="1" s="1"/>
  <c r="C42646" i="1"/>
  <c r="D42646" i="1" s="1"/>
  <c r="C42647" i="1"/>
  <c r="D42647" i="1" s="1"/>
  <c r="C42648" i="1"/>
  <c r="D42648" i="1" s="1"/>
  <c r="C42649" i="1"/>
  <c r="D42649" i="1" s="1"/>
  <c r="C42650" i="1"/>
  <c r="D42650" i="1" s="1"/>
  <c r="C42651" i="1"/>
  <c r="D42651" i="1" s="1"/>
  <c r="C42652" i="1"/>
  <c r="D42652" i="1" s="1"/>
  <c r="C42653" i="1"/>
  <c r="D42653" i="1" s="1"/>
  <c r="C42654" i="1"/>
  <c r="D42654" i="1" s="1"/>
  <c r="C42655" i="1"/>
  <c r="D42655" i="1" s="1"/>
  <c r="C42656" i="1"/>
  <c r="D42656" i="1" s="1"/>
  <c r="C42657" i="1"/>
  <c r="D42657" i="1" s="1"/>
  <c r="C42658" i="1"/>
  <c r="D42658" i="1" s="1"/>
  <c r="C42659" i="1"/>
  <c r="D42659" i="1" s="1"/>
  <c r="C42660" i="1"/>
  <c r="D42660" i="1" s="1"/>
  <c r="C42661" i="1"/>
  <c r="D42661" i="1" s="1"/>
  <c r="C42662" i="1"/>
  <c r="D42662" i="1" s="1"/>
  <c r="C42663" i="1"/>
  <c r="D42663" i="1" s="1"/>
  <c r="C42664" i="1"/>
  <c r="D42664" i="1" s="1"/>
  <c r="C42665" i="1"/>
  <c r="D42665" i="1" s="1"/>
  <c r="C42666" i="1"/>
  <c r="D42666" i="1" s="1"/>
  <c r="C42667" i="1"/>
  <c r="D42667" i="1" s="1"/>
  <c r="C42668" i="1"/>
  <c r="D42668" i="1" s="1"/>
  <c r="C42669" i="1"/>
  <c r="D42669" i="1" s="1"/>
  <c r="C42670" i="1"/>
  <c r="D42670" i="1" s="1"/>
  <c r="C42671" i="1"/>
  <c r="D42671" i="1" s="1"/>
  <c r="C42672" i="1"/>
  <c r="D42672" i="1" s="1"/>
  <c r="C42673" i="1"/>
  <c r="D42673" i="1" s="1"/>
  <c r="C42674" i="1"/>
  <c r="D42674" i="1" s="1"/>
  <c r="C42675" i="1"/>
  <c r="D42675" i="1" s="1"/>
  <c r="C42676" i="1"/>
  <c r="D42676" i="1" s="1"/>
  <c r="C42677" i="1"/>
  <c r="D42677" i="1" s="1"/>
  <c r="C42678" i="1"/>
  <c r="D42678" i="1" s="1"/>
  <c r="C42679" i="1"/>
  <c r="D42679" i="1" s="1"/>
  <c r="C42680" i="1"/>
  <c r="D42680" i="1" s="1"/>
  <c r="C42681" i="1"/>
  <c r="D42681" i="1" s="1"/>
  <c r="C42682" i="1"/>
  <c r="D42682" i="1" s="1"/>
  <c r="C42683" i="1"/>
  <c r="D42683" i="1" s="1"/>
  <c r="C42684" i="1"/>
  <c r="D42684" i="1" s="1"/>
  <c r="C42685" i="1"/>
  <c r="D42685" i="1" s="1"/>
  <c r="C42686" i="1"/>
  <c r="D42686" i="1" s="1"/>
  <c r="C42687" i="1"/>
  <c r="D42687" i="1" s="1"/>
  <c r="C42688" i="1"/>
  <c r="D42688" i="1" s="1"/>
  <c r="C42689" i="1"/>
  <c r="D42689" i="1" s="1"/>
  <c r="C42690" i="1"/>
  <c r="D42690" i="1" s="1"/>
  <c r="C42691" i="1"/>
  <c r="D42691" i="1" s="1"/>
  <c r="C42692" i="1"/>
  <c r="D42692" i="1" s="1"/>
  <c r="C42693" i="1"/>
  <c r="D42693" i="1" s="1"/>
  <c r="C42694" i="1"/>
  <c r="D42694" i="1" s="1"/>
  <c r="C42695" i="1"/>
  <c r="D42695" i="1" s="1"/>
  <c r="C42696" i="1"/>
  <c r="D42696" i="1" s="1"/>
  <c r="C42697" i="1"/>
  <c r="D42697" i="1" s="1"/>
  <c r="C42698" i="1"/>
  <c r="D42698" i="1" s="1"/>
  <c r="C42699" i="1"/>
  <c r="D42699" i="1" s="1"/>
  <c r="C42700" i="1"/>
  <c r="D42700" i="1" s="1"/>
  <c r="C42701" i="1"/>
  <c r="D42701" i="1" s="1"/>
  <c r="C42702" i="1"/>
  <c r="D42702" i="1" s="1"/>
  <c r="C42703" i="1"/>
  <c r="D42703" i="1" s="1"/>
  <c r="C42704" i="1"/>
  <c r="D42704" i="1" s="1"/>
  <c r="C42705" i="1"/>
  <c r="D42705" i="1" s="1"/>
  <c r="C42706" i="1"/>
  <c r="D42706" i="1" s="1"/>
  <c r="C42707" i="1"/>
  <c r="D42707" i="1" s="1"/>
  <c r="C42708" i="1"/>
  <c r="D42708" i="1" s="1"/>
  <c r="C42709" i="1"/>
  <c r="D42709" i="1" s="1"/>
  <c r="C42710" i="1"/>
  <c r="D42710" i="1" s="1"/>
  <c r="C42711" i="1"/>
  <c r="D42711" i="1" s="1"/>
  <c r="C42712" i="1"/>
  <c r="D42712" i="1" s="1"/>
  <c r="C42713" i="1"/>
  <c r="D42713" i="1" s="1"/>
  <c r="C42714" i="1"/>
  <c r="D42714" i="1" s="1"/>
  <c r="C42715" i="1"/>
  <c r="D42715" i="1" s="1"/>
  <c r="C42716" i="1"/>
  <c r="D42716" i="1" s="1"/>
  <c r="C42717" i="1"/>
  <c r="D42717" i="1" s="1"/>
  <c r="C42718" i="1"/>
  <c r="D42718" i="1" s="1"/>
  <c r="C42719" i="1"/>
  <c r="D42719" i="1" s="1"/>
  <c r="C42720" i="1"/>
  <c r="D42720" i="1" s="1"/>
  <c r="C42721" i="1"/>
  <c r="D42721" i="1" s="1"/>
  <c r="C42722" i="1"/>
  <c r="D42722" i="1" s="1"/>
  <c r="C42723" i="1"/>
  <c r="D42723" i="1" s="1"/>
  <c r="C42724" i="1"/>
  <c r="D42724" i="1" s="1"/>
  <c r="C42725" i="1"/>
  <c r="D42725" i="1" s="1"/>
  <c r="C42726" i="1"/>
  <c r="D42726" i="1" s="1"/>
  <c r="C42727" i="1"/>
  <c r="D42727" i="1" s="1"/>
  <c r="C42728" i="1"/>
  <c r="D42728" i="1" s="1"/>
  <c r="C42729" i="1"/>
  <c r="D42729" i="1" s="1"/>
  <c r="C42730" i="1"/>
  <c r="D42730" i="1" s="1"/>
  <c r="C42731" i="1"/>
  <c r="D42731" i="1" s="1"/>
  <c r="C42732" i="1"/>
  <c r="D42732" i="1" s="1"/>
  <c r="C42733" i="1"/>
  <c r="D42733" i="1" s="1"/>
  <c r="C42734" i="1"/>
  <c r="D42734" i="1" s="1"/>
  <c r="C42735" i="1"/>
  <c r="D42735" i="1" s="1"/>
  <c r="C42736" i="1"/>
  <c r="D42736" i="1" s="1"/>
  <c r="C42737" i="1"/>
  <c r="D42737" i="1" s="1"/>
  <c r="C42738" i="1"/>
  <c r="D42738" i="1" s="1"/>
  <c r="C42739" i="1"/>
  <c r="D42739" i="1" s="1"/>
  <c r="C42740" i="1"/>
  <c r="D42740" i="1" s="1"/>
  <c r="C42741" i="1"/>
  <c r="D42741" i="1" s="1"/>
  <c r="C42742" i="1"/>
  <c r="D42742" i="1" s="1"/>
  <c r="C42743" i="1"/>
  <c r="D42743" i="1" s="1"/>
  <c r="C42744" i="1"/>
  <c r="D42744" i="1" s="1"/>
  <c r="C42745" i="1"/>
  <c r="D42745" i="1" s="1"/>
  <c r="C42746" i="1"/>
  <c r="D42746" i="1" s="1"/>
  <c r="C42747" i="1"/>
  <c r="D42747" i="1" s="1"/>
  <c r="C42748" i="1"/>
  <c r="D42748" i="1" s="1"/>
  <c r="C42749" i="1"/>
  <c r="D42749" i="1" s="1"/>
  <c r="C42750" i="1"/>
  <c r="D42750" i="1" s="1"/>
  <c r="C42751" i="1"/>
  <c r="D42751" i="1" s="1"/>
  <c r="C42752" i="1"/>
  <c r="D42752" i="1" s="1"/>
  <c r="C42753" i="1"/>
  <c r="D42753" i="1" s="1"/>
  <c r="C42754" i="1"/>
  <c r="D42754" i="1" s="1"/>
  <c r="C42755" i="1"/>
  <c r="D42755" i="1" s="1"/>
  <c r="C42756" i="1"/>
  <c r="D42756" i="1" s="1"/>
  <c r="C42757" i="1"/>
  <c r="D42757" i="1" s="1"/>
  <c r="C42758" i="1"/>
  <c r="D42758" i="1" s="1"/>
  <c r="C42759" i="1"/>
  <c r="D42759" i="1" s="1"/>
  <c r="C42760" i="1"/>
  <c r="D42760" i="1" s="1"/>
  <c r="C42761" i="1"/>
  <c r="D42761" i="1" s="1"/>
  <c r="C42762" i="1"/>
  <c r="D42762" i="1" s="1"/>
  <c r="C42763" i="1"/>
  <c r="D42763" i="1" s="1"/>
  <c r="C42764" i="1"/>
  <c r="D42764" i="1" s="1"/>
  <c r="C42765" i="1"/>
  <c r="D42765" i="1" s="1"/>
  <c r="C42766" i="1"/>
  <c r="D42766" i="1" s="1"/>
  <c r="C42767" i="1"/>
  <c r="D42767" i="1" s="1"/>
  <c r="C42768" i="1"/>
  <c r="D42768" i="1" s="1"/>
  <c r="C42769" i="1"/>
  <c r="D42769" i="1" s="1"/>
  <c r="C42770" i="1"/>
  <c r="D42770" i="1" s="1"/>
  <c r="C42771" i="1"/>
  <c r="D42771" i="1" s="1"/>
  <c r="C42772" i="1"/>
  <c r="D42772" i="1" s="1"/>
  <c r="C42773" i="1"/>
  <c r="D42773" i="1" s="1"/>
  <c r="C42774" i="1"/>
  <c r="D42774" i="1" s="1"/>
  <c r="C42775" i="1"/>
  <c r="D42775" i="1" s="1"/>
  <c r="C42776" i="1"/>
  <c r="D42776" i="1" s="1"/>
  <c r="C42777" i="1"/>
  <c r="D42777" i="1" s="1"/>
  <c r="C42778" i="1"/>
  <c r="D42778" i="1" s="1"/>
  <c r="C42779" i="1"/>
  <c r="D42779" i="1" s="1"/>
  <c r="C42780" i="1"/>
  <c r="D42780" i="1" s="1"/>
  <c r="C42781" i="1"/>
  <c r="D42781" i="1" s="1"/>
  <c r="C42782" i="1"/>
  <c r="D42782" i="1" s="1"/>
  <c r="C42783" i="1"/>
  <c r="D42783" i="1" s="1"/>
  <c r="C42784" i="1"/>
  <c r="D42784" i="1" s="1"/>
  <c r="C42785" i="1"/>
  <c r="D42785" i="1" s="1"/>
  <c r="C42786" i="1"/>
  <c r="D42786" i="1" s="1"/>
  <c r="C42787" i="1"/>
  <c r="D42787" i="1" s="1"/>
  <c r="C42788" i="1"/>
  <c r="D42788" i="1" s="1"/>
  <c r="C42789" i="1"/>
  <c r="D42789" i="1" s="1"/>
  <c r="C42790" i="1"/>
  <c r="D42790" i="1" s="1"/>
  <c r="C42791" i="1"/>
  <c r="D42791" i="1" s="1"/>
  <c r="C42792" i="1"/>
  <c r="D42792" i="1" s="1"/>
  <c r="C42793" i="1"/>
  <c r="D42793" i="1" s="1"/>
  <c r="C42794" i="1"/>
  <c r="D42794" i="1" s="1"/>
  <c r="C42795" i="1"/>
  <c r="D42795" i="1" s="1"/>
  <c r="C42796" i="1"/>
  <c r="D42796" i="1" s="1"/>
  <c r="C42797" i="1"/>
  <c r="D42797" i="1" s="1"/>
  <c r="C42798" i="1"/>
  <c r="D42798" i="1" s="1"/>
  <c r="C42799" i="1"/>
  <c r="D42799" i="1" s="1"/>
  <c r="C42800" i="1"/>
  <c r="D42800" i="1" s="1"/>
  <c r="C42801" i="1"/>
  <c r="D42801" i="1" s="1"/>
  <c r="C42802" i="1"/>
  <c r="D42802" i="1" s="1"/>
  <c r="C42803" i="1"/>
  <c r="D42803" i="1" s="1"/>
  <c r="C42804" i="1"/>
  <c r="D42804" i="1" s="1"/>
  <c r="C42805" i="1"/>
  <c r="D42805" i="1" s="1"/>
  <c r="C42806" i="1"/>
  <c r="D42806" i="1" s="1"/>
  <c r="C42807" i="1"/>
  <c r="D42807" i="1" s="1"/>
  <c r="C42808" i="1"/>
  <c r="D42808" i="1" s="1"/>
  <c r="C42809" i="1"/>
  <c r="D42809" i="1" s="1"/>
  <c r="C42810" i="1"/>
  <c r="D42810" i="1" s="1"/>
  <c r="C42811" i="1"/>
  <c r="D42811" i="1" s="1"/>
  <c r="C42812" i="1"/>
  <c r="D42812" i="1" s="1"/>
  <c r="C42813" i="1"/>
  <c r="D42813" i="1" s="1"/>
  <c r="C42814" i="1"/>
  <c r="D42814" i="1" s="1"/>
  <c r="C42815" i="1"/>
  <c r="D42815" i="1" s="1"/>
  <c r="C42816" i="1"/>
  <c r="D42816" i="1" s="1"/>
  <c r="C42817" i="1"/>
  <c r="D42817" i="1" s="1"/>
  <c r="C42818" i="1"/>
  <c r="D42818" i="1" s="1"/>
  <c r="C42819" i="1"/>
  <c r="D42819" i="1" s="1"/>
  <c r="C42820" i="1"/>
  <c r="D42820" i="1" s="1"/>
  <c r="C42821" i="1"/>
  <c r="D42821" i="1" s="1"/>
  <c r="C42822" i="1"/>
  <c r="D42822" i="1" s="1"/>
  <c r="C42823" i="1"/>
  <c r="D42823" i="1" s="1"/>
  <c r="C42824" i="1"/>
  <c r="D42824" i="1" s="1"/>
  <c r="C42825" i="1"/>
  <c r="D42825" i="1" s="1"/>
  <c r="C42826" i="1"/>
  <c r="D42826" i="1" s="1"/>
  <c r="C42827" i="1"/>
  <c r="D42827" i="1" s="1"/>
  <c r="C42828" i="1"/>
  <c r="D42828" i="1" s="1"/>
  <c r="C42829" i="1"/>
  <c r="D42829" i="1" s="1"/>
  <c r="C42830" i="1"/>
  <c r="D42830" i="1" s="1"/>
  <c r="C42831" i="1"/>
  <c r="D42831" i="1" s="1"/>
  <c r="C42832" i="1"/>
  <c r="D42832" i="1" s="1"/>
  <c r="C42833" i="1"/>
  <c r="D42833" i="1" s="1"/>
  <c r="C42834" i="1"/>
  <c r="D42834" i="1" s="1"/>
  <c r="C42835" i="1"/>
  <c r="D42835" i="1" s="1"/>
  <c r="C42836" i="1"/>
  <c r="D42836" i="1" s="1"/>
  <c r="C42837" i="1"/>
  <c r="D42837" i="1" s="1"/>
  <c r="C42838" i="1"/>
  <c r="D42838" i="1" s="1"/>
  <c r="C42839" i="1"/>
  <c r="D42839" i="1" s="1"/>
  <c r="C42840" i="1"/>
  <c r="D42840" i="1" s="1"/>
  <c r="C42841" i="1"/>
  <c r="D42841" i="1" s="1"/>
  <c r="C42842" i="1"/>
  <c r="D42842" i="1" s="1"/>
  <c r="C42843" i="1"/>
  <c r="D42843" i="1" s="1"/>
  <c r="C42844" i="1"/>
  <c r="D42844" i="1" s="1"/>
  <c r="C42845" i="1"/>
  <c r="D42845" i="1" s="1"/>
  <c r="C42846" i="1"/>
  <c r="D42846" i="1" s="1"/>
  <c r="C42847" i="1"/>
  <c r="D42847" i="1" s="1"/>
  <c r="C42848" i="1"/>
  <c r="D42848" i="1" s="1"/>
  <c r="C42849" i="1"/>
  <c r="D42849" i="1" s="1"/>
  <c r="C42850" i="1"/>
  <c r="D42850" i="1" s="1"/>
  <c r="C42851" i="1"/>
  <c r="D42851" i="1" s="1"/>
  <c r="C42852" i="1"/>
  <c r="D42852" i="1" s="1"/>
  <c r="C42853" i="1"/>
  <c r="D42853" i="1" s="1"/>
  <c r="C42854" i="1"/>
  <c r="D42854" i="1" s="1"/>
  <c r="C42855" i="1"/>
  <c r="D42855" i="1" s="1"/>
  <c r="C42856" i="1"/>
  <c r="D42856" i="1" s="1"/>
  <c r="C42857" i="1"/>
  <c r="D42857" i="1" s="1"/>
  <c r="C42858" i="1"/>
  <c r="D42858" i="1" s="1"/>
  <c r="C42859" i="1"/>
  <c r="D42859" i="1" s="1"/>
  <c r="C42860" i="1"/>
  <c r="D42860" i="1" s="1"/>
  <c r="C42861" i="1"/>
  <c r="D42861" i="1" s="1"/>
  <c r="C42862" i="1"/>
  <c r="D42862" i="1" s="1"/>
  <c r="C42863" i="1"/>
  <c r="D42863" i="1" s="1"/>
  <c r="C42864" i="1"/>
  <c r="D42864" i="1" s="1"/>
  <c r="C42865" i="1"/>
  <c r="D42865" i="1" s="1"/>
  <c r="C42866" i="1"/>
  <c r="D42866" i="1" s="1"/>
  <c r="C42867" i="1"/>
  <c r="D42867" i="1" s="1"/>
  <c r="C42868" i="1"/>
  <c r="D42868" i="1" s="1"/>
  <c r="C42869" i="1"/>
  <c r="D42869" i="1" s="1"/>
  <c r="C42870" i="1"/>
  <c r="D42870" i="1" s="1"/>
  <c r="C42871" i="1"/>
  <c r="D42871" i="1" s="1"/>
  <c r="C42872" i="1"/>
  <c r="D42872" i="1" s="1"/>
  <c r="C42873" i="1"/>
  <c r="D42873" i="1" s="1"/>
  <c r="C42874" i="1"/>
  <c r="D42874" i="1" s="1"/>
  <c r="C42875" i="1"/>
  <c r="D42875" i="1" s="1"/>
  <c r="C42876" i="1"/>
  <c r="D42876" i="1" s="1"/>
  <c r="C42877" i="1"/>
  <c r="D42877" i="1" s="1"/>
  <c r="C42878" i="1"/>
  <c r="D42878" i="1" s="1"/>
  <c r="C42879" i="1"/>
  <c r="D42879" i="1" s="1"/>
  <c r="C42880" i="1"/>
  <c r="D42880" i="1" s="1"/>
  <c r="C42881" i="1"/>
  <c r="D42881" i="1" s="1"/>
  <c r="C42882" i="1"/>
  <c r="D42882" i="1" s="1"/>
  <c r="C42883" i="1"/>
  <c r="D42883" i="1" s="1"/>
  <c r="C42884" i="1"/>
  <c r="D42884" i="1" s="1"/>
  <c r="C42885" i="1"/>
  <c r="D42885" i="1" s="1"/>
  <c r="C42886" i="1"/>
  <c r="D42886" i="1" s="1"/>
  <c r="C42887" i="1"/>
  <c r="D42887" i="1" s="1"/>
  <c r="C42888" i="1"/>
  <c r="D42888" i="1" s="1"/>
  <c r="C42889" i="1"/>
  <c r="D42889" i="1" s="1"/>
  <c r="C42890" i="1"/>
  <c r="D42890" i="1" s="1"/>
  <c r="C42891" i="1"/>
  <c r="D42891" i="1" s="1"/>
  <c r="C42892" i="1"/>
  <c r="D42892" i="1" s="1"/>
  <c r="C42893" i="1"/>
  <c r="D42893" i="1" s="1"/>
  <c r="C42894" i="1"/>
  <c r="D42894" i="1" s="1"/>
  <c r="C42895" i="1"/>
  <c r="D42895" i="1" s="1"/>
  <c r="C42896" i="1"/>
  <c r="D42896" i="1" s="1"/>
  <c r="C42897" i="1"/>
  <c r="D42897" i="1" s="1"/>
  <c r="C42898" i="1"/>
  <c r="D42898" i="1" s="1"/>
  <c r="C42899" i="1"/>
  <c r="D42899" i="1" s="1"/>
  <c r="C42900" i="1"/>
  <c r="D42900" i="1" s="1"/>
  <c r="C42901" i="1"/>
  <c r="D42901" i="1" s="1"/>
  <c r="C42902" i="1"/>
  <c r="D42902" i="1" s="1"/>
  <c r="C42903" i="1"/>
  <c r="D42903" i="1" s="1"/>
  <c r="C42904" i="1"/>
  <c r="D42904" i="1" s="1"/>
  <c r="C42905" i="1"/>
  <c r="D42905" i="1" s="1"/>
  <c r="C42906" i="1"/>
  <c r="D42906" i="1" s="1"/>
  <c r="C42907" i="1"/>
  <c r="D42907" i="1" s="1"/>
  <c r="C42908" i="1"/>
  <c r="D42908" i="1" s="1"/>
  <c r="C42909" i="1"/>
  <c r="D42909" i="1" s="1"/>
  <c r="C42910" i="1"/>
  <c r="D42910" i="1" s="1"/>
  <c r="C42911" i="1"/>
  <c r="D42911" i="1" s="1"/>
  <c r="C42912" i="1"/>
  <c r="D42912" i="1" s="1"/>
  <c r="C42913" i="1"/>
  <c r="D42913" i="1" s="1"/>
  <c r="C42914" i="1"/>
  <c r="D42914" i="1" s="1"/>
  <c r="C42915" i="1"/>
  <c r="D42915" i="1" s="1"/>
  <c r="C42916" i="1"/>
  <c r="D42916" i="1" s="1"/>
  <c r="C42917" i="1"/>
  <c r="D42917" i="1" s="1"/>
  <c r="C42918" i="1"/>
  <c r="D42918" i="1" s="1"/>
  <c r="C42919" i="1"/>
  <c r="D42919" i="1" s="1"/>
  <c r="C42920" i="1"/>
  <c r="D42920" i="1" s="1"/>
  <c r="C42921" i="1"/>
  <c r="D42921" i="1" s="1"/>
  <c r="C42922" i="1"/>
  <c r="D42922" i="1" s="1"/>
  <c r="C42923" i="1"/>
  <c r="D42923" i="1" s="1"/>
  <c r="C42924" i="1"/>
  <c r="D42924" i="1" s="1"/>
  <c r="C42925" i="1"/>
  <c r="D42925" i="1" s="1"/>
  <c r="C42926" i="1"/>
  <c r="D42926" i="1" s="1"/>
  <c r="C42927" i="1"/>
  <c r="D42927" i="1" s="1"/>
  <c r="C42928" i="1"/>
  <c r="D42928" i="1" s="1"/>
  <c r="C42929" i="1"/>
  <c r="D42929" i="1" s="1"/>
  <c r="C42930" i="1"/>
  <c r="D42930" i="1" s="1"/>
  <c r="C42931" i="1"/>
  <c r="D42931" i="1" s="1"/>
  <c r="C42932" i="1"/>
  <c r="D42932" i="1" s="1"/>
  <c r="C42933" i="1"/>
  <c r="D42933" i="1" s="1"/>
  <c r="C42934" i="1"/>
  <c r="D42934" i="1" s="1"/>
  <c r="C42935" i="1"/>
  <c r="D42935" i="1" s="1"/>
  <c r="C42936" i="1"/>
  <c r="D42936" i="1" s="1"/>
  <c r="C42937" i="1"/>
  <c r="D42937" i="1" s="1"/>
  <c r="C42938" i="1"/>
  <c r="D42938" i="1" s="1"/>
  <c r="C42939" i="1"/>
  <c r="D42939" i="1" s="1"/>
  <c r="C42940" i="1"/>
  <c r="D42940" i="1" s="1"/>
  <c r="C42941" i="1"/>
  <c r="D42941" i="1" s="1"/>
  <c r="C42942" i="1"/>
  <c r="D42942" i="1" s="1"/>
  <c r="C42943" i="1"/>
  <c r="D42943" i="1" s="1"/>
  <c r="C42944" i="1"/>
  <c r="D42944" i="1" s="1"/>
  <c r="C42945" i="1"/>
  <c r="D42945" i="1" s="1"/>
  <c r="C42946" i="1"/>
  <c r="D42946" i="1" s="1"/>
  <c r="C42947" i="1"/>
  <c r="D42947" i="1" s="1"/>
  <c r="C42948" i="1"/>
  <c r="D42948" i="1" s="1"/>
  <c r="C42949" i="1"/>
  <c r="D42949" i="1" s="1"/>
  <c r="C42950" i="1"/>
  <c r="D42950" i="1" s="1"/>
  <c r="C42951" i="1"/>
  <c r="D42951" i="1" s="1"/>
  <c r="C42952" i="1"/>
  <c r="D42952" i="1" s="1"/>
  <c r="C42953" i="1"/>
  <c r="D42953" i="1" s="1"/>
  <c r="C42954" i="1"/>
  <c r="D42954" i="1" s="1"/>
  <c r="C42955" i="1"/>
  <c r="D42955" i="1" s="1"/>
  <c r="C42956" i="1"/>
  <c r="D42956" i="1" s="1"/>
  <c r="C42957" i="1"/>
  <c r="D42957" i="1" s="1"/>
  <c r="C42958" i="1"/>
  <c r="D42958" i="1" s="1"/>
  <c r="C42959" i="1"/>
  <c r="D42959" i="1" s="1"/>
  <c r="C42960" i="1"/>
  <c r="D42960" i="1" s="1"/>
  <c r="C42961" i="1"/>
  <c r="D42961" i="1" s="1"/>
  <c r="C42962" i="1"/>
  <c r="D42962" i="1" s="1"/>
  <c r="C42963" i="1"/>
  <c r="D42963" i="1" s="1"/>
  <c r="C42964" i="1"/>
  <c r="D42964" i="1" s="1"/>
  <c r="C42965" i="1"/>
  <c r="D42965" i="1" s="1"/>
  <c r="C42966" i="1"/>
  <c r="D42966" i="1" s="1"/>
  <c r="C42967" i="1"/>
  <c r="D42967" i="1" s="1"/>
  <c r="C42968" i="1"/>
  <c r="D42968" i="1" s="1"/>
  <c r="C42969" i="1"/>
  <c r="D42969" i="1" s="1"/>
  <c r="C42970" i="1"/>
  <c r="D42970" i="1" s="1"/>
  <c r="C42971" i="1"/>
  <c r="D42971" i="1" s="1"/>
  <c r="C42972" i="1"/>
  <c r="D42972" i="1" s="1"/>
  <c r="C42973" i="1"/>
  <c r="D42973" i="1" s="1"/>
  <c r="C42974" i="1"/>
  <c r="D42974" i="1" s="1"/>
  <c r="C42975" i="1"/>
  <c r="D42975" i="1" s="1"/>
  <c r="C42976" i="1"/>
  <c r="D42976" i="1" s="1"/>
  <c r="C42977" i="1"/>
  <c r="D42977" i="1" s="1"/>
  <c r="C42978" i="1"/>
  <c r="D42978" i="1" s="1"/>
  <c r="C42979" i="1"/>
  <c r="D42979" i="1" s="1"/>
  <c r="C42980" i="1"/>
  <c r="D42980" i="1" s="1"/>
  <c r="C42981" i="1"/>
  <c r="D42981" i="1" s="1"/>
  <c r="C42982" i="1"/>
  <c r="D42982" i="1" s="1"/>
  <c r="C42983" i="1"/>
  <c r="D42983" i="1" s="1"/>
  <c r="C42984" i="1"/>
  <c r="D42984" i="1" s="1"/>
  <c r="C42985" i="1"/>
  <c r="D42985" i="1" s="1"/>
  <c r="C42986" i="1"/>
  <c r="D42986" i="1" s="1"/>
  <c r="C42987" i="1"/>
  <c r="D42987" i="1" s="1"/>
  <c r="C42988" i="1"/>
  <c r="D42988" i="1" s="1"/>
  <c r="C42989" i="1"/>
  <c r="D42989" i="1" s="1"/>
  <c r="C42990" i="1"/>
  <c r="D42990" i="1" s="1"/>
  <c r="C42991" i="1"/>
  <c r="D42991" i="1" s="1"/>
  <c r="C42992" i="1"/>
  <c r="D42992" i="1" s="1"/>
  <c r="C42993" i="1"/>
  <c r="D42993" i="1" s="1"/>
  <c r="C42994" i="1"/>
  <c r="D42994" i="1" s="1"/>
  <c r="C42995" i="1"/>
  <c r="D42995" i="1" s="1"/>
  <c r="C42996" i="1"/>
  <c r="D42996" i="1" s="1"/>
  <c r="C42997" i="1"/>
  <c r="D42997" i="1" s="1"/>
  <c r="C42998" i="1"/>
  <c r="D42998" i="1" s="1"/>
  <c r="C42999" i="1"/>
  <c r="D42999" i="1" s="1"/>
  <c r="C43000" i="1"/>
  <c r="D43000" i="1" s="1"/>
  <c r="C43001" i="1"/>
  <c r="D43001" i="1" s="1"/>
  <c r="C43002" i="1"/>
  <c r="D43002" i="1" s="1"/>
  <c r="C43003" i="1"/>
  <c r="D43003" i="1" s="1"/>
  <c r="C43004" i="1"/>
  <c r="D43004" i="1" s="1"/>
  <c r="C43005" i="1"/>
  <c r="D43005" i="1" s="1"/>
  <c r="C43006" i="1"/>
  <c r="D43006" i="1" s="1"/>
  <c r="C43007" i="1"/>
  <c r="D43007" i="1" s="1"/>
  <c r="C43008" i="1"/>
  <c r="D43008" i="1" s="1"/>
  <c r="C43009" i="1"/>
  <c r="D43009" i="1" s="1"/>
  <c r="C43010" i="1"/>
  <c r="D43010" i="1" s="1"/>
  <c r="C43011" i="1"/>
  <c r="D43011" i="1" s="1"/>
  <c r="C43012" i="1"/>
  <c r="D43012" i="1" s="1"/>
  <c r="C43013" i="1"/>
  <c r="D43013" i="1" s="1"/>
  <c r="C43014" i="1"/>
  <c r="D43014" i="1" s="1"/>
  <c r="C43015" i="1"/>
  <c r="D43015" i="1" s="1"/>
  <c r="C43016" i="1"/>
  <c r="D43016" i="1" s="1"/>
  <c r="C43017" i="1"/>
  <c r="D43017" i="1" s="1"/>
  <c r="C43018" i="1"/>
  <c r="D43018" i="1" s="1"/>
  <c r="C43019" i="1"/>
  <c r="D43019" i="1" s="1"/>
  <c r="C43020" i="1"/>
  <c r="D43020" i="1" s="1"/>
  <c r="C43021" i="1"/>
  <c r="D43021" i="1" s="1"/>
  <c r="C43022" i="1"/>
  <c r="D43022" i="1" s="1"/>
  <c r="C43023" i="1"/>
  <c r="D43023" i="1" s="1"/>
  <c r="C43024" i="1"/>
  <c r="D43024" i="1" s="1"/>
  <c r="C43025" i="1"/>
  <c r="D43025" i="1" s="1"/>
  <c r="C43026" i="1"/>
  <c r="D43026" i="1" s="1"/>
  <c r="C43027" i="1"/>
  <c r="D43027" i="1" s="1"/>
  <c r="C43028" i="1"/>
  <c r="D43028" i="1" s="1"/>
  <c r="C43029" i="1"/>
  <c r="D43029" i="1" s="1"/>
  <c r="C43030" i="1"/>
  <c r="D43030" i="1" s="1"/>
  <c r="C43031" i="1"/>
  <c r="D43031" i="1" s="1"/>
  <c r="C43032" i="1"/>
  <c r="D43032" i="1" s="1"/>
  <c r="C43033" i="1"/>
  <c r="D43033" i="1" s="1"/>
  <c r="C43034" i="1"/>
  <c r="D43034" i="1" s="1"/>
  <c r="C43035" i="1"/>
  <c r="D43035" i="1" s="1"/>
  <c r="C43036" i="1"/>
  <c r="D43036" i="1" s="1"/>
  <c r="C43037" i="1"/>
  <c r="D43037" i="1" s="1"/>
  <c r="C43038" i="1"/>
  <c r="D43038" i="1" s="1"/>
  <c r="C43039" i="1"/>
  <c r="D43039" i="1" s="1"/>
  <c r="C43040" i="1"/>
  <c r="D43040" i="1" s="1"/>
  <c r="C43041" i="1"/>
  <c r="D43041" i="1" s="1"/>
  <c r="C43042" i="1"/>
  <c r="D43042" i="1" s="1"/>
  <c r="C43043" i="1"/>
  <c r="D43043" i="1" s="1"/>
  <c r="C43044" i="1"/>
  <c r="D43044" i="1" s="1"/>
  <c r="C43045" i="1"/>
  <c r="D43045" i="1" s="1"/>
  <c r="C43046" i="1"/>
  <c r="D43046" i="1" s="1"/>
  <c r="C43047" i="1"/>
  <c r="D43047" i="1" s="1"/>
  <c r="C43048" i="1"/>
  <c r="D43048" i="1" s="1"/>
  <c r="C43049" i="1"/>
  <c r="D43049" i="1" s="1"/>
  <c r="C43050" i="1"/>
  <c r="D43050" i="1" s="1"/>
  <c r="C43051" i="1"/>
  <c r="D43051" i="1" s="1"/>
  <c r="C43052" i="1"/>
  <c r="D43052" i="1" s="1"/>
  <c r="C43053" i="1"/>
  <c r="D43053" i="1" s="1"/>
  <c r="C43054" i="1"/>
  <c r="D43054" i="1" s="1"/>
  <c r="C43055" i="1"/>
  <c r="D43055" i="1" s="1"/>
  <c r="C43056" i="1"/>
  <c r="D43056" i="1" s="1"/>
  <c r="C43057" i="1"/>
  <c r="D43057" i="1" s="1"/>
  <c r="C43058" i="1"/>
  <c r="D43058" i="1" s="1"/>
  <c r="C43059" i="1"/>
  <c r="D43059" i="1" s="1"/>
  <c r="C43060" i="1"/>
  <c r="D43060" i="1" s="1"/>
  <c r="C43061" i="1"/>
  <c r="D43061" i="1" s="1"/>
  <c r="C43062" i="1"/>
  <c r="D43062" i="1" s="1"/>
  <c r="C43063" i="1"/>
  <c r="D43063" i="1" s="1"/>
  <c r="C43064" i="1"/>
  <c r="D43064" i="1" s="1"/>
  <c r="C43065" i="1"/>
  <c r="D43065" i="1" s="1"/>
  <c r="C43066" i="1"/>
  <c r="D43066" i="1" s="1"/>
  <c r="C43067" i="1"/>
  <c r="D43067" i="1" s="1"/>
  <c r="C43068" i="1"/>
  <c r="D43068" i="1" s="1"/>
  <c r="C43069" i="1"/>
  <c r="D43069" i="1" s="1"/>
  <c r="C43070" i="1"/>
  <c r="D43070" i="1" s="1"/>
  <c r="C43071" i="1"/>
  <c r="D43071" i="1" s="1"/>
  <c r="C43072" i="1"/>
  <c r="D43072" i="1" s="1"/>
  <c r="C43073" i="1"/>
  <c r="D43073" i="1" s="1"/>
  <c r="C43074" i="1"/>
  <c r="D43074" i="1" s="1"/>
  <c r="C43075" i="1"/>
  <c r="D43075" i="1" s="1"/>
  <c r="C43076" i="1"/>
  <c r="D43076" i="1" s="1"/>
  <c r="C43077" i="1"/>
  <c r="D43077" i="1" s="1"/>
  <c r="C43078" i="1"/>
  <c r="D43078" i="1" s="1"/>
  <c r="C43079" i="1"/>
  <c r="D43079" i="1" s="1"/>
  <c r="C43080" i="1"/>
  <c r="D43080" i="1" s="1"/>
  <c r="C43081" i="1"/>
  <c r="D43081" i="1" s="1"/>
  <c r="C43082" i="1"/>
  <c r="D43082" i="1" s="1"/>
  <c r="C43083" i="1"/>
  <c r="D43083" i="1" s="1"/>
  <c r="C43084" i="1"/>
  <c r="D43084" i="1" s="1"/>
  <c r="C43085" i="1"/>
  <c r="D43085" i="1" s="1"/>
  <c r="C43086" i="1"/>
  <c r="D43086" i="1" s="1"/>
  <c r="C43087" i="1"/>
  <c r="D43087" i="1" s="1"/>
  <c r="C43088" i="1"/>
  <c r="D43088" i="1" s="1"/>
  <c r="C43089" i="1"/>
  <c r="D43089" i="1" s="1"/>
  <c r="C43090" i="1"/>
  <c r="D43090" i="1" s="1"/>
  <c r="C43091" i="1"/>
  <c r="D43091" i="1" s="1"/>
  <c r="C43092" i="1"/>
  <c r="D43092" i="1" s="1"/>
  <c r="C43093" i="1"/>
  <c r="D43093" i="1" s="1"/>
  <c r="C43094" i="1"/>
  <c r="D43094" i="1" s="1"/>
  <c r="C43095" i="1"/>
  <c r="D43095" i="1" s="1"/>
  <c r="C43096" i="1"/>
  <c r="D43096" i="1" s="1"/>
  <c r="C43097" i="1"/>
  <c r="D43097" i="1" s="1"/>
  <c r="C43098" i="1"/>
  <c r="D43098" i="1" s="1"/>
  <c r="C43099" i="1"/>
  <c r="D43099" i="1" s="1"/>
  <c r="C43100" i="1"/>
  <c r="D43100" i="1" s="1"/>
  <c r="C43101" i="1"/>
  <c r="D43101" i="1" s="1"/>
  <c r="C43102" i="1"/>
  <c r="D43102" i="1" s="1"/>
  <c r="C43103" i="1"/>
  <c r="D43103" i="1" s="1"/>
  <c r="C43104" i="1"/>
  <c r="D43104" i="1" s="1"/>
  <c r="C43105" i="1"/>
  <c r="D43105" i="1" s="1"/>
  <c r="C43106" i="1"/>
  <c r="D43106" i="1" s="1"/>
  <c r="C43107" i="1"/>
  <c r="D43107" i="1" s="1"/>
  <c r="C43108" i="1"/>
  <c r="D43108" i="1" s="1"/>
  <c r="C43109" i="1"/>
  <c r="D43109" i="1" s="1"/>
  <c r="C43110" i="1"/>
  <c r="D43110" i="1" s="1"/>
  <c r="C43111" i="1"/>
  <c r="D43111" i="1" s="1"/>
  <c r="C43112" i="1"/>
  <c r="D43112" i="1" s="1"/>
  <c r="C43113" i="1"/>
  <c r="D43113" i="1" s="1"/>
  <c r="C43114" i="1"/>
  <c r="D43114" i="1" s="1"/>
  <c r="C43115" i="1"/>
  <c r="D43115" i="1" s="1"/>
  <c r="C43116" i="1"/>
  <c r="D43116" i="1" s="1"/>
  <c r="C43117" i="1"/>
  <c r="D43117" i="1" s="1"/>
  <c r="C43118" i="1"/>
  <c r="D43118" i="1" s="1"/>
  <c r="C43119" i="1"/>
  <c r="D43119" i="1" s="1"/>
  <c r="C43120" i="1"/>
  <c r="D43120" i="1" s="1"/>
  <c r="C43121" i="1"/>
  <c r="D43121" i="1" s="1"/>
  <c r="C43122" i="1"/>
  <c r="D43122" i="1" s="1"/>
  <c r="C43123" i="1"/>
  <c r="D43123" i="1" s="1"/>
  <c r="C43124" i="1"/>
  <c r="D43124" i="1" s="1"/>
  <c r="C43125" i="1"/>
  <c r="D43125" i="1" s="1"/>
  <c r="C43126" i="1"/>
  <c r="D43126" i="1" s="1"/>
  <c r="C43127" i="1"/>
  <c r="D43127" i="1" s="1"/>
  <c r="C43128" i="1"/>
  <c r="D43128" i="1" s="1"/>
  <c r="C43129" i="1"/>
  <c r="D43129" i="1" s="1"/>
  <c r="C43130" i="1"/>
  <c r="D43130" i="1" s="1"/>
  <c r="C43131" i="1"/>
  <c r="D43131" i="1" s="1"/>
  <c r="C43132" i="1"/>
  <c r="D43132" i="1" s="1"/>
  <c r="C43133" i="1"/>
  <c r="D43133" i="1" s="1"/>
  <c r="C43134" i="1"/>
  <c r="D43134" i="1" s="1"/>
  <c r="C43135" i="1"/>
  <c r="D43135" i="1" s="1"/>
  <c r="C43136" i="1"/>
  <c r="D43136" i="1" s="1"/>
  <c r="C43137" i="1"/>
  <c r="D43137" i="1" s="1"/>
  <c r="C43138" i="1"/>
  <c r="D43138" i="1" s="1"/>
  <c r="C43139" i="1"/>
  <c r="D43139" i="1" s="1"/>
  <c r="C43140" i="1"/>
  <c r="D43140" i="1" s="1"/>
  <c r="C43141" i="1"/>
  <c r="D43141" i="1" s="1"/>
  <c r="C43142" i="1"/>
  <c r="D43142" i="1" s="1"/>
  <c r="C43143" i="1"/>
  <c r="D43143" i="1" s="1"/>
  <c r="C43144" i="1"/>
  <c r="D43144" i="1" s="1"/>
  <c r="C43145" i="1"/>
  <c r="D43145" i="1" s="1"/>
  <c r="C43146" i="1"/>
  <c r="D43146" i="1" s="1"/>
  <c r="C43147" i="1"/>
  <c r="D43147" i="1" s="1"/>
  <c r="C43148" i="1"/>
  <c r="D43148" i="1" s="1"/>
  <c r="C43149" i="1"/>
  <c r="D43149" i="1" s="1"/>
  <c r="C43150" i="1"/>
  <c r="D43150" i="1" s="1"/>
  <c r="C43151" i="1"/>
  <c r="D43151" i="1" s="1"/>
  <c r="C43152" i="1"/>
  <c r="D43152" i="1" s="1"/>
  <c r="C43153" i="1"/>
  <c r="D43153" i="1" s="1"/>
  <c r="C43154" i="1"/>
  <c r="D43154" i="1" s="1"/>
  <c r="C43155" i="1"/>
  <c r="D43155" i="1" s="1"/>
  <c r="C43156" i="1"/>
  <c r="D43156" i="1" s="1"/>
  <c r="C43157" i="1"/>
  <c r="D43157" i="1" s="1"/>
  <c r="C43158" i="1"/>
  <c r="D43158" i="1" s="1"/>
  <c r="C43159" i="1"/>
  <c r="D43159" i="1" s="1"/>
  <c r="C43160" i="1"/>
  <c r="D43160" i="1" s="1"/>
  <c r="C43161" i="1"/>
  <c r="D43161" i="1" s="1"/>
  <c r="C43162" i="1"/>
  <c r="D43162" i="1" s="1"/>
  <c r="C43163" i="1"/>
  <c r="D43163" i="1" s="1"/>
  <c r="C43164" i="1"/>
  <c r="D43164" i="1" s="1"/>
  <c r="C43165" i="1"/>
  <c r="D43165" i="1" s="1"/>
  <c r="C43166" i="1"/>
  <c r="D43166" i="1" s="1"/>
  <c r="C43167" i="1"/>
  <c r="D43167" i="1" s="1"/>
  <c r="C43168" i="1"/>
  <c r="D43168" i="1" s="1"/>
  <c r="C43169" i="1"/>
  <c r="D43169" i="1" s="1"/>
  <c r="C43170" i="1"/>
  <c r="D43170" i="1" s="1"/>
  <c r="C43171" i="1"/>
  <c r="D43171" i="1" s="1"/>
  <c r="C43172" i="1"/>
  <c r="D43172" i="1" s="1"/>
  <c r="C43173" i="1"/>
  <c r="D43173" i="1" s="1"/>
  <c r="C43174" i="1"/>
  <c r="D43174" i="1" s="1"/>
  <c r="C43175" i="1"/>
  <c r="D43175" i="1" s="1"/>
  <c r="C43176" i="1"/>
  <c r="D43176" i="1" s="1"/>
  <c r="C43177" i="1"/>
  <c r="D43177" i="1" s="1"/>
  <c r="C43178" i="1"/>
  <c r="D43178" i="1" s="1"/>
  <c r="C43179" i="1"/>
  <c r="D43179" i="1" s="1"/>
  <c r="C43180" i="1"/>
  <c r="D43180" i="1" s="1"/>
  <c r="C43181" i="1"/>
  <c r="D43181" i="1" s="1"/>
  <c r="C43182" i="1"/>
  <c r="D43182" i="1" s="1"/>
  <c r="C43183" i="1"/>
  <c r="D43183" i="1" s="1"/>
  <c r="C43184" i="1"/>
  <c r="D43184" i="1" s="1"/>
  <c r="C43185" i="1"/>
  <c r="D43185" i="1" s="1"/>
  <c r="C43186" i="1"/>
  <c r="D43186" i="1" s="1"/>
  <c r="C43187" i="1"/>
  <c r="D43187" i="1" s="1"/>
  <c r="C43188" i="1"/>
  <c r="D43188" i="1" s="1"/>
  <c r="C43189" i="1"/>
  <c r="D43189" i="1" s="1"/>
  <c r="C43190" i="1"/>
  <c r="D43190" i="1" s="1"/>
  <c r="C43191" i="1"/>
  <c r="D43191" i="1" s="1"/>
  <c r="C43192" i="1"/>
  <c r="D43192" i="1" s="1"/>
  <c r="C43193" i="1"/>
  <c r="D43193" i="1" s="1"/>
  <c r="C43194" i="1"/>
  <c r="D43194" i="1" s="1"/>
  <c r="C43195" i="1"/>
  <c r="D43195" i="1" s="1"/>
  <c r="C43196" i="1"/>
  <c r="D43196" i="1" s="1"/>
  <c r="C43197" i="1"/>
  <c r="D43197" i="1" s="1"/>
  <c r="C43198" i="1"/>
  <c r="D43198" i="1" s="1"/>
  <c r="C43199" i="1"/>
  <c r="D43199" i="1" s="1"/>
  <c r="C43200" i="1"/>
  <c r="D43200" i="1" s="1"/>
  <c r="C43201" i="1"/>
  <c r="D43201" i="1" s="1"/>
  <c r="C43202" i="1"/>
  <c r="D43202" i="1" s="1"/>
  <c r="C43203" i="1"/>
  <c r="D43203" i="1" s="1"/>
  <c r="C43204" i="1"/>
  <c r="D43204" i="1" s="1"/>
  <c r="C43205" i="1"/>
  <c r="D43205" i="1" s="1"/>
  <c r="C43206" i="1"/>
  <c r="D43206" i="1" s="1"/>
  <c r="C43207" i="1"/>
  <c r="D43207" i="1" s="1"/>
  <c r="C43208" i="1"/>
  <c r="D43208" i="1" s="1"/>
  <c r="C43209" i="1"/>
  <c r="D43209" i="1" s="1"/>
  <c r="C43210" i="1"/>
  <c r="D43210" i="1" s="1"/>
  <c r="C43211" i="1"/>
  <c r="D43211" i="1" s="1"/>
  <c r="C43212" i="1"/>
  <c r="D43212" i="1" s="1"/>
  <c r="C43213" i="1"/>
  <c r="D43213" i="1" s="1"/>
  <c r="C43214" i="1"/>
  <c r="D43214" i="1" s="1"/>
  <c r="C43215" i="1"/>
  <c r="D43215" i="1" s="1"/>
  <c r="C43216" i="1"/>
  <c r="D43216" i="1" s="1"/>
  <c r="C43217" i="1"/>
  <c r="D43217" i="1" s="1"/>
  <c r="C43218" i="1"/>
  <c r="D43218" i="1" s="1"/>
  <c r="C43219" i="1"/>
  <c r="D43219" i="1" s="1"/>
  <c r="C43220" i="1"/>
  <c r="D43220" i="1" s="1"/>
  <c r="C43221" i="1"/>
  <c r="D43221" i="1" s="1"/>
  <c r="C43222" i="1"/>
  <c r="D43222" i="1" s="1"/>
  <c r="C43223" i="1"/>
  <c r="D43223" i="1" s="1"/>
  <c r="C43224" i="1"/>
  <c r="D43224" i="1" s="1"/>
  <c r="C43225" i="1"/>
  <c r="D43225" i="1" s="1"/>
  <c r="C43226" i="1"/>
  <c r="D43226" i="1" s="1"/>
  <c r="C43227" i="1"/>
  <c r="D43227" i="1" s="1"/>
  <c r="C43228" i="1"/>
  <c r="D43228" i="1" s="1"/>
  <c r="C43229" i="1"/>
  <c r="D43229" i="1" s="1"/>
  <c r="C43230" i="1"/>
  <c r="D43230" i="1" s="1"/>
  <c r="C43231" i="1"/>
  <c r="D43231" i="1" s="1"/>
  <c r="C43232" i="1"/>
  <c r="D43232" i="1" s="1"/>
  <c r="C43233" i="1"/>
  <c r="D43233" i="1" s="1"/>
  <c r="C43234" i="1"/>
  <c r="D43234" i="1" s="1"/>
  <c r="C43235" i="1"/>
  <c r="D43235" i="1" s="1"/>
  <c r="C43236" i="1"/>
  <c r="D43236" i="1" s="1"/>
  <c r="C43237" i="1"/>
  <c r="D43237" i="1" s="1"/>
  <c r="C43238" i="1"/>
  <c r="D43238" i="1" s="1"/>
  <c r="C43239" i="1"/>
  <c r="D43239" i="1" s="1"/>
  <c r="C43240" i="1"/>
  <c r="D43240" i="1" s="1"/>
  <c r="C43241" i="1"/>
  <c r="D43241" i="1" s="1"/>
  <c r="C43242" i="1"/>
  <c r="D43242" i="1" s="1"/>
  <c r="C43243" i="1"/>
  <c r="D43243" i="1" s="1"/>
  <c r="C43244" i="1"/>
  <c r="D43244" i="1" s="1"/>
  <c r="C43245" i="1"/>
  <c r="D43245" i="1" s="1"/>
  <c r="C43246" i="1"/>
  <c r="D43246" i="1" s="1"/>
  <c r="C43247" i="1"/>
  <c r="D43247" i="1" s="1"/>
  <c r="C43248" i="1"/>
  <c r="D43248" i="1" s="1"/>
  <c r="C43249" i="1"/>
  <c r="D43249" i="1" s="1"/>
  <c r="C43250" i="1"/>
  <c r="D43250" i="1" s="1"/>
  <c r="C43251" i="1"/>
  <c r="D43251" i="1" s="1"/>
  <c r="C43252" i="1"/>
  <c r="D43252" i="1" s="1"/>
  <c r="C43253" i="1"/>
  <c r="D43253" i="1" s="1"/>
  <c r="C43254" i="1"/>
  <c r="D43254" i="1" s="1"/>
  <c r="C43255" i="1"/>
  <c r="D43255" i="1" s="1"/>
  <c r="C43256" i="1"/>
  <c r="D43256" i="1" s="1"/>
  <c r="C43257" i="1"/>
  <c r="D43257" i="1" s="1"/>
  <c r="C43258" i="1"/>
  <c r="D43258" i="1" s="1"/>
  <c r="C43259" i="1"/>
  <c r="D43259" i="1" s="1"/>
  <c r="C43260" i="1"/>
  <c r="D43260" i="1" s="1"/>
  <c r="C43261" i="1"/>
  <c r="D43261" i="1" s="1"/>
  <c r="C43262" i="1"/>
  <c r="D43262" i="1" s="1"/>
  <c r="C43263" i="1"/>
  <c r="D43263" i="1" s="1"/>
  <c r="C43264" i="1"/>
  <c r="D43264" i="1" s="1"/>
  <c r="C43265" i="1"/>
  <c r="D43265" i="1" s="1"/>
  <c r="C43266" i="1"/>
  <c r="D43266" i="1" s="1"/>
  <c r="C43267" i="1"/>
  <c r="D43267" i="1" s="1"/>
  <c r="C43268" i="1"/>
  <c r="D43268" i="1" s="1"/>
  <c r="C43269" i="1"/>
  <c r="D43269" i="1" s="1"/>
  <c r="C43270" i="1"/>
  <c r="D43270" i="1" s="1"/>
  <c r="C43271" i="1"/>
  <c r="D43271" i="1" s="1"/>
  <c r="C43272" i="1"/>
  <c r="D43272" i="1" s="1"/>
  <c r="C43273" i="1"/>
  <c r="D43273" i="1" s="1"/>
  <c r="C43274" i="1"/>
  <c r="D43274" i="1" s="1"/>
  <c r="C43275" i="1"/>
  <c r="D43275" i="1" s="1"/>
  <c r="C43276" i="1"/>
  <c r="D43276" i="1" s="1"/>
  <c r="C43277" i="1"/>
  <c r="D43277" i="1" s="1"/>
  <c r="C43278" i="1"/>
  <c r="D43278" i="1" s="1"/>
  <c r="C43279" i="1"/>
  <c r="D43279" i="1" s="1"/>
  <c r="C43280" i="1"/>
  <c r="D43280" i="1" s="1"/>
  <c r="C43281" i="1"/>
  <c r="D43281" i="1" s="1"/>
  <c r="C43282" i="1"/>
  <c r="D43282" i="1" s="1"/>
  <c r="C43283" i="1"/>
  <c r="D43283" i="1" s="1"/>
  <c r="C43284" i="1"/>
  <c r="D43284" i="1" s="1"/>
  <c r="C43285" i="1"/>
  <c r="D43285" i="1" s="1"/>
  <c r="C43286" i="1"/>
  <c r="D43286" i="1" s="1"/>
  <c r="C43287" i="1"/>
  <c r="D43287" i="1" s="1"/>
  <c r="C43288" i="1"/>
  <c r="D43288" i="1" s="1"/>
  <c r="C43289" i="1"/>
  <c r="D43289" i="1" s="1"/>
  <c r="C43290" i="1"/>
  <c r="D43290" i="1" s="1"/>
  <c r="C43291" i="1"/>
  <c r="D43291" i="1" s="1"/>
  <c r="C43292" i="1"/>
  <c r="D43292" i="1" s="1"/>
  <c r="C43293" i="1"/>
  <c r="D43293" i="1" s="1"/>
  <c r="C43294" i="1"/>
  <c r="D43294" i="1" s="1"/>
  <c r="C43295" i="1"/>
  <c r="D43295" i="1" s="1"/>
  <c r="C43296" i="1"/>
  <c r="D43296" i="1" s="1"/>
  <c r="C43297" i="1"/>
  <c r="D43297" i="1" s="1"/>
  <c r="C43298" i="1"/>
  <c r="D43298" i="1" s="1"/>
  <c r="C43299" i="1"/>
  <c r="D43299" i="1" s="1"/>
  <c r="C43300" i="1"/>
  <c r="D43300" i="1" s="1"/>
  <c r="C43301" i="1"/>
  <c r="D43301" i="1" s="1"/>
  <c r="C43302" i="1"/>
  <c r="D43302" i="1" s="1"/>
  <c r="C43303" i="1"/>
  <c r="D43303" i="1" s="1"/>
  <c r="C43304" i="1"/>
  <c r="D43304" i="1" s="1"/>
  <c r="C43305" i="1"/>
  <c r="D43305" i="1" s="1"/>
  <c r="C43306" i="1"/>
  <c r="D43306" i="1" s="1"/>
  <c r="C43307" i="1"/>
  <c r="D43307" i="1" s="1"/>
  <c r="C43308" i="1"/>
  <c r="D43308" i="1" s="1"/>
  <c r="C43309" i="1"/>
  <c r="D43309" i="1" s="1"/>
  <c r="C43310" i="1"/>
  <c r="D43310" i="1" s="1"/>
  <c r="C43311" i="1"/>
  <c r="D43311" i="1" s="1"/>
  <c r="C43312" i="1"/>
  <c r="D43312" i="1" s="1"/>
  <c r="C43313" i="1"/>
  <c r="D43313" i="1" s="1"/>
  <c r="C43314" i="1"/>
  <c r="D43314" i="1" s="1"/>
  <c r="C43315" i="1"/>
  <c r="D43315" i="1" s="1"/>
  <c r="C43316" i="1"/>
  <c r="D43316" i="1" s="1"/>
  <c r="C43317" i="1"/>
  <c r="D43317" i="1" s="1"/>
  <c r="C43318" i="1"/>
  <c r="D43318" i="1" s="1"/>
  <c r="C43319" i="1"/>
  <c r="D43319" i="1" s="1"/>
  <c r="C43320" i="1"/>
  <c r="D43320" i="1" s="1"/>
  <c r="C43321" i="1"/>
  <c r="D43321" i="1" s="1"/>
  <c r="C43322" i="1"/>
  <c r="D43322" i="1" s="1"/>
  <c r="C43323" i="1"/>
  <c r="D43323" i="1" s="1"/>
  <c r="C43324" i="1"/>
  <c r="D43324" i="1" s="1"/>
  <c r="C43325" i="1"/>
  <c r="D43325" i="1" s="1"/>
  <c r="C43326" i="1"/>
  <c r="D43326" i="1" s="1"/>
  <c r="C43327" i="1"/>
  <c r="D43327" i="1" s="1"/>
  <c r="C43328" i="1"/>
  <c r="D43328" i="1" s="1"/>
  <c r="C43329" i="1"/>
  <c r="D43329" i="1" s="1"/>
  <c r="C43330" i="1"/>
  <c r="D43330" i="1" s="1"/>
  <c r="C43331" i="1"/>
  <c r="D43331" i="1" s="1"/>
  <c r="C43332" i="1"/>
  <c r="D43332" i="1" s="1"/>
  <c r="C43333" i="1"/>
  <c r="D43333" i="1" s="1"/>
  <c r="C43334" i="1"/>
  <c r="D43334" i="1" s="1"/>
  <c r="C43335" i="1"/>
  <c r="D43335" i="1" s="1"/>
  <c r="C43336" i="1"/>
  <c r="D43336" i="1" s="1"/>
  <c r="C43337" i="1"/>
  <c r="D43337" i="1" s="1"/>
  <c r="C43338" i="1"/>
  <c r="D43338" i="1" s="1"/>
  <c r="C43339" i="1"/>
  <c r="D43339" i="1" s="1"/>
  <c r="C43340" i="1"/>
  <c r="D43340" i="1" s="1"/>
  <c r="C43341" i="1"/>
  <c r="D43341" i="1" s="1"/>
  <c r="C43342" i="1"/>
  <c r="D43342" i="1" s="1"/>
  <c r="C43343" i="1"/>
  <c r="D43343" i="1" s="1"/>
  <c r="C43344" i="1"/>
  <c r="D43344" i="1" s="1"/>
  <c r="C43345" i="1"/>
  <c r="D43345" i="1" s="1"/>
  <c r="C43346" i="1"/>
  <c r="D43346" i="1" s="1"/>
  <c r="C43347" i="1"/>
  <c r="D43347" i="1" s="1"/>
  <c r="C43348" i="1"/>
  <c r="D43348" i="1" s="1"/>
  <c r="C43349" i="1"/>
  <c r="D43349" i="1" s="1"/>
  <c r="C43350" i="1"/>
  <c r="D43350" i="1" s="1"/>
  <c r="C43351" i="1"/>
  <c r="D43351" i="1" s="1"/>
  <c r="C43352" i="1"/>
  <c r="D43352" i="1" s="1"/>
  <c r="C43353" i="1"/>
  <c r="D43353" i="1" s="1"/>
  <c r="C43354" i="1"/>
  <c r="D43354" i="1" s="1"/>
  <c r="C43355" i="1"/>
  <c r="D43355" i="1" s="1"/>
  <c r="C43356" i="1"/>
  <c r="D43356" i="1" s="1"/>
  <c r="C43357" i="1"/>
  <c r="D43357" i="1" s="1"/>
  <c r="C43358" i="1"/>
  <c r="D43358" i="1" s="1"/>
  <c r="C43359" i="1"/>
  <c r="D43359" i="1" s="1"/>
  <c r="C43360" i="1"/>
  <c r="D43360" i="1" s="1"/>
  <c r="C43361" i="1"/>
  <c r="D43361" i="1" s="1"/>
  <c r="C43362" i="1"/>
  <c r="D43362" i="1" s="1"/>
  <c r="C43363" i="1"/>
  <c r="D43363" i="1" s="1"/>
  <c r="C43364" i="1"/>
  <c r="D43364" i="1" s="1"/>
  <c r="C43365" i="1"/>
  <c r="D43365" i="1" s="1"/>
  <c r="C43366" i="1"/>
  <c r="D43366" i="1" s="1"/>
  <c r="C43367" i="1"/>
  <c r="D43367" i="1" s="1"/>
  <c r="C43368" i="1"/>
  <c r="D43368" i="1" s="1"/>
  <c r="C43369" i="1"/>
  <c r="D43369" i="1" s="1"/>
  <c r="C43370" i="1"/>
  <c r="D43370" i="1" s="1"/>
  <c r="C43371" i="1"/>
  <c r="D43371" i="1" s="1"/>
  <c r="C43372" i="1"/>
  <c r="D43372" i="1" s="1"/>
  <c r="C43373" i="1"/>
  <c r="D43373" i="1" s="1"/>
  <c r="C43374" i="1"/>
  <c r="D43374" i="1" s="1"/>
  <c r="C43375" i="1"/>
  <c r="D43375" i="1" s="1"/>
  <c r="C43376" i="1"/>
  <c r="D43376" i="1" s="1"/>
  <c r="C43377" i="1"/>
  <c r="D43377" i="1" s="1"/>
  <c r="C43378" i="1"/>
  <c r="D43378" i="1" s="1"/>
  <c r="C43379" i="1"/>
  <c r="D43379" i="1" s="1"/>
  <c r="C43380" i="1"/>
  <c r="D43380" i="1" s="1"/>
  <c r="C43381" i="1"/>
  <c r="D43381" i="1" s="1"/>
  <c r="C43382" i="1"/>
  <c r="D43382" i="1" s="1"/>
  <c r="C43383" i="1"/>
  <c r="D43383" i="1" s="1"/>
  <c r="C43384" i="1"/>
  <c r="D43384" i="1" s="1"/>
  <c r="C43385" i="1"/>
  <c r="D43385" i="1" s="1"/>
  <c r="C43386" i="1"/>
  <c r="D43386" i="1" s="1"/>
  <c r="C43387" i="1"/>
  <c r="D43387" i="1" s="1"/>
  <c r="C43388" i="1"/>
  <c r="D43388" i="1" s="1"/>
  <c r="C43389" i="1"/>
  <c r="D43389" i="1" s="1"/>
  <c r="C43390" i="1"/>
  <c r="D43390" i="1" s="1"/>
  <c r="C43391" i="1"/>
  <c r="D43391" i="1" s="1"/>
  <c r="C43392" i="1"/>
  <c r="D43392" i="1" s="1"/>
  <c r="C43393" i="1"/>
  <c r="D43393" i="1" s="1"/>
  <c r="C43394" i="1"/>
  <c r="D43394" i="1" s="1"/>
  <c r="C43395" i="1"/>
  <c r="D43395" i="1" s="1"/>
  <c r="C43396" i="1"/>
  <c r="D43396" i="1" s="1"/>
  <c r="C43397" i="1"/>
  <c r="D43397" i="1" s="1"/>
  <c r="C43398" i="1"/>
  <c r="D43398" i="1" s="1"/>
  <c r="C43399" i="1"/>
  <c r="D43399" i="1" s="1"/>
  <c r="C43400" i="1"/>
  <c r="D43400" i="1" s="1"/>
  <c r="C43401" i="1"/>
  <c r="D43401" i="1" s="1"/>
  <c r="C43402" i="1"/>
  <c r="D43402" i="1" s="1"/>
  <c r="C43403" i="1"/>
  <c r="D43403" i="1" s="1"/>
  <c r="C43404" i="1"/>
  <c r="D43404" i="1" s="1"/>
  <c r="C43405" i="1"/>
  <c r="D43405" i="1" s="1"/>
  <c r="C43406" i="1"/>
  <c r="D43406" i="1" s="1"/>
  <c r="C43407" i="1"/>
  <c r="D43407" i="1" s="1"/>
  <c r="C43408" i="1"/>
  <c r="D43408" i="1" s="1"/>
  <c r="C43409" i="1"/>
  <c r="D43409" i="1" s="1"/>
  <c r="C43410" i="1"/>
  <c r="D43410" i="1" s="1"/>
  <c r="C43411" i="1"/>
  <c r="D43411" i="1" s="1"/>
  <c r="C43412" i="1"/>
  <c r="D43412" i="1" s="1"/>
  <c r="C43413" i="1"/>
  <c r="D43413" i="1" s="1"/>
  <c r="C43414" i="1"/>
  <c r="D43414" i="1" s="1"/>
  <c r="C43415" i="1"/>
  <c r="D43415" i="1" s="1"/>
  <c r="C43416" i="1"/>
  <c r="D43416" i="1" s="1"/>
  <c r="C43417" i="1"/>
  <c r="D43417" i="1" s="1"/>
  <c r="C43418" i="1"/>
  <c r="D43418" i="1" s="1"/>
  <c r="C43419" i="1"/>
  <c r="D43419" i="1" s="1"/>
  <c r="C43420" i="1"/>
  <c r="D43420" i="1" s="1"/>
  <c r="C43421" i="1"/>
  <c r="D43421" i="1" s="1"/>
  <c r="C43422" i="1"/>
  <c r="D43422" i="1" s="1"/>
  <c r="C43423" i="1"/>
  <c r="D43423" i="1" s="1"/>
  <c r="C43424" i="1"/>
  <c r="D43424" i="1" s="1"/>
  <c r="C43425" i="1"/>
  <c r="D43425" i="1" s="1"/>
  <c r="C43426" i="1"/>
  <c r="D43426" i="1" s="1"/>
  <c r="C43427" i="1"/>
  <c r="D43427" i="1" s="1"/>
  <c r="C43428" i="1"/>
  <c r="D43428" i="1" s="1"/>
  <c r="C43429" i="1"/>
  <c r="D43429" i="1" s="1"/>
  <c r="C43430" i="1"/>
  <c r="D43430" i="1" s="1"/>
  <c r="C43431" i="1"/>
  <c r="D43431" i="1" s="1"/>
  <c r="C43432" i="1"/>
  <c r="D43432" i="1" s="1"/>
  <c r="C43433" i="1"/>
  <c r="D43433" i="1" s="1"/>
  <c r="C43434" i="1"/>
  <c r="D43434" i="1" s="1"/>
  <c r="C43435" i="1"/>
  <c r="D43435" i="1" s="1"/>
  <c r="C43436" i="1"/>
  <c r="D43436" i="1" s="1"/>
  <c r="C43437" i="1"/>
  <c r="D43437" i="1" s="1"/>
  <c r="C43438" i="1"/>
  <c r="D43438" i="1" s="1"/>
  <c r="C43439" i="1"/>
  <c r="D43439" i="1" s="1"/>
  <c r="C43440" i="1"/>
  <c r="D43440" i="1" s="1"/>
  <c r="C43441" i="1"/>
  <c r="D43441" i="1" s="1"/>
  <c r="C43442" i="1"/>
  <c r="D43442" i="1" s="1"/>
  <c r="C43443" i="1"/>
  <c r="D43443" i="1" s="1"/>
  <c r="C43444" i="1"/>
  <c r="D43444" i="1" s="1"/>
  <c r="C43445" i="1"/>
  <c r="D43445" i="1" s="1"/>
  <c r="C43446" i="1"/>
  <c r="D43446" i="1" s="1"/>
  <c r="C43447" i="1"/>
  <c r="D43447" i="1" s="1"/>
  <c r="C43448" i="1"/>
  <c r="D43448" i="1" s="1"/>
  <c r="C43449" i="1"/>
  <c r="D43449" i="1" s="1"/>
  <c r="C43450" i="1"/>
  <c r="D43450" i="1" s="1"/>
  <c r="C43451" i="1"/>
  <c r="D43451" i="1" s="1"/>
  <c r="C43452" i="1"/>
  <c r="D43452" i="1" s="1"/>
  <c r="C43453" i="1"/>
  <c r="D43453" i="1" s="1"/>
  <c r="C43454" i="1"/>
  <c r="D43454" i="1" s="1"/>
  <c r="C43455" i="1"/>
  <c r="D43455" i="1" s="1"/>
  <c r="C43456" i="1"/>
  <c r="D43456" i="1" s="1"/>
  <c r="C43457" i="1"/>
  <c r="D43457" i="1" s="1"/>
  <c r="C43458" i="1"/>
  <c r="D43458" i="1" s="1"/>
  <c r="C43459" i="1"/>
  <c r="D43459" i="1" s="1"/>
  <c r="C43460" i="1"/>
  <c r="D43460" i="1" s="1"/>
  <c r="C43461" i="1"/>
  <c r="D43461" i="1" s="1"/>
  <c r="C43462" i="1"/>
  <c r="D43462" i="1" s="1"/>
  <c r="C43463" i="1"/>
  <c r="D43463" i="1" s="1"/>
  <c r="C43464" i="1"/>
  <c r="D43464" i="1" s="1"/>
  <c r="C43465" i="1"/>
  <c r="D43465" i="1" s="1"/>
  <c r="C43466" i="1"/>
  <c r="D43466" i="1" s="1"/>
  <c r="C43467" i="1"/>
  <c r="D43467" i="1" s="1"/>
  <c r="C43468" i="1"/>
  <c r="D43468" i="1" s="1"/>
  <c r="C43469" i="1"/>
  <c r="D43469" i="1" s="1"/>
  <c r="C43470" i="1"/>
  <c r="D43470" i="1" s="1"/>
  <c r="C43471" i="1"/>
  <c r="D43471" i="1" s="1"/>
  <c r="C43472" i="1"/>
  <c r="D43472" i="1" s="1"/>
  <c r="C43473" i="1"/>
  <c r="D43473" i="1" s="1"/>
  <c r="C43474" i="1"/>
  <c r="D43474" i="1" s="1"/>
  <c r="C43475" i="1"/>
  <c r="D43475" i="1" s="1"/>
  <c r="C43476" i="1"/>
  <c r="D43476" i="1" s="1"/>
  <c r="C43477" i="1"/>
  <c r="D43477" i="1" s="1"/>
  <c r="C43478" i="1"/>
  <c r="D43478" i="1" s="1"/>
  <c r="C43479" i="1"/>
  <c r="D43479" i="1" s="1"/>
  <c r="C43480" i="1"/>
  <c r="D43480" i="1" s="1"/>
  <c r="C43481" i="1"/>
  <c r="D43481" i="1" s="1"/>
  <c r="C43482" i="1"/>
  <c r="D43482" i="1" s="1"/>
  <c r="C43483" i="1"/>
  <c r="D43483" i="1" s="1"/>
  <c r="C43484" i="1"/>
  <c r="D43484" i="1" s="1"/>
  <c r="C43485" i="1"/>
  <c r="D43485" i="1" s="1"/>
  <c r="C43486" i="1"/>
  <c r="D43486" i="1" s="1"/>
  <c r="C43487" i="1"/>
  <c r="D43487" i="1" s="1"/>
  <c r="C43488" i="1"/>
  <c r="D43488" i="1" s="1"/>
  <c r="C43489" i="1"/>
  <c r="D43489" i="1" s="1"/>
  <c r="C43490" i="1"/>
  <c r="D43490" i="1" s="1"/>
  <c r="C43491" i="1"/>
  <c r="D43491" i="1" s="1"/>
  <c r="C43492" i="1"/>
  <c r="D43492" i="1" s="1"/>
  <c r="C43493" i="1"/>
  <c r="D43493" i="1" s="1"/>
  <c r="C43494" i="1"/>
  <c r="D43494" i="1" s="1"/>
  <c r="C43495" i="1"/>
  <c r="D43495" i="1" s="1"/>
  <c r="C43496" i="1"/>
  <c r="D43496" i="1" s="1"/>
  <c r="C43497" i="1"/>
  <c r="D43497" i="1" s="1"/>
  <c r="C43498" i="1"/>
  <c r="D43498" i="1" s="1"/>
  <c r="C43499" i="1"/>
  <c r="D43499" i="1" s="1"/>
  <c r="C43500" i="1"/>
  <c r="D43500" i="1" s="1"/>
  <c r="C43501" i="1"/>
  <c r="D43501" i="1" s="1"/>
  <c r="C43502" i="1"/>
  <c r="D43502" i="1" s="1"/>
  <c r="C43503" i="1"/>
  <c r="D43503" i="1" s="1"/>
  <c r="C43504" i="1"/>
  <c r="D43504" i="1" s="1"/>
  <c r="C43505" i="1"/>
  <c r="D43505" i="1" s="1"/>
  <c r="C43506" i="1"/>
  <c r="D43506" i="1" s="1"/>
  <c r="C43507" i="1"/>
  <c r="D43507" i="1" s="1"/>
  <c r="C43508" i="1"/>
  <c r="D43508" i="1" s="1"/>
  <c r="C43509" i="1"/>
  <c r="D43509" i="1" s="1"/>
  <c r="C43510" i="1"/>
  <c r="D43510" i="1" s="1"/>
  <c r="C43511" i="1"/>
  <c r="D43511" i="1" s="1"/>
  <c r="C43512" i="1"/>
  <c r="D43512" i="1" s="1"/>
  <c r="C43513" i="1"/>
  <c r="D43513" i="1" s="1"/>
  <c r="C43514" i="1"/>
  <c r="D43514" i="1" s="1"/>
  <c r="C43515" i="1"/>
  <c r="D43515" i="1" s="1"/>
  <c r="C43516" i="1"/>
  <c r="D43516" i="1" s="1"/>
  <c r="C43517" i="1"/>
  <c r="D43517" i="1" s="1"/>
  <c r="C43518" i="1"/>
  <c r="D43518" i="1" s="1"/>
  <c r="C43519" i="1"/>
  <c r="D43519" i="1" s="1"/>
  <c r="C43520" i="1"/>
  <c r="D43520" i="1" s="1"/>
  <c r="C43521" i="1"/>
  <c r="D43521" i="1" s="1"/>
  <c r="C43522" i="1"/>
  <c r="D43522" i="1" s="1"/>
  <c r="C43523" i="1"/>
  <c r="D43523" i="1" s="1"/>
  <c r="C43524" i="1"/>
  <c r="D43524" i="1" s="1"/>
  <c r="C43525" i="1"/>
  <c r="D43525" i="1" s="1"/>
  <c r="C43526" i="1"/>
  <c r="D43526" i="1" s="1"/>
  <c r="C43527" i="1"/>
  <c r="D43527" i="1" s="1"/>
  <c r="C43528" i="1"/>
  <c r="D43528" i="1" s="1"/>
  <c r="C43529" i="1"/>
  <c r="D43529" i="1" s="1"/>
  <c r="C43530" i="1"/>
  <c r="D43530" i="1" s="1"/>
  <c r="C43531" i="1"/>
  <c r="D43531" i="1" s="1"/>
  <c r="C43532" i="1"/>
  <c r="D43532" i="1" s="1"/>
  <c r="C43533" i="1"/>
  <c r="D43533" i="1" s="1"/>
  <c r="C43534" i="1"/>
  <c r="D43534" i="1" s="1"/>
  <c r="C43535" i="1"/>
  <c r="D43535" i="1" s="1"/>
  <c r="C43536" i="1"/>
  <c r="D43536" i="1" s="1"/>
  <c r="C43537" i="1"/>
  <c r="D43537" i="1" s="1"/>
  <c r="C43538" i="1"/>
  <c r="D43538" i="1" s="1"/>
  <c r="C43539" i="1"/>
  <c r="D43539" i="1" s="1"/>
  <c r="C43540" i="1"/>
  <c r="D43540" i="1" s="1"/>
  <c r="C43541" i="1"/>
  <c r="D43541" i="1" s="1"/>
  <c r="C43542" i="1"/>
  <c r="D43542" i="1" s="1"/>
  <c r="C43543" i="1"/>
  <c r="D43543" i="1" s="1"/>
  <c r="C43544" i="1"/>
  <c r="D43544" i="1" s="1"/>
  <c r="C43545" i="1"/>
  <c r="D43545" i="1" s="1"/>
  <c r="C43546" i="1"/>
  <c r="D43546" i="1" s="1"/>
  <c r="C43547" i="1"/>
  <c r="D43547" i="1" s="1"/>
  <c r="C43548" i="1"/>
  <c r="D43548" i="1" s="1"/>
  <c r="C43549" i="1"/>
  <c r="D43549" i="1" s="1"/>
  <c r="C43550" i="1"/>
  <c r="D43550" i="1" s="1"/>
  <c r="C43551" i="1"/>
  <c r="D43551" i="1" s="1"/>
  <c r="C43552" i="1"/>
  <c r="D43552" i="1" s="1"/>
  <c r="C43553" i="1"/>
  <c r="D43553" i="1" s="1"/>
  <c r="C43554" i="1"/>
  <c r="D43554" i="1" s="1"/>
  <c r="C43555" i="1"/>
  <c r="D43555" i="1" s="1"/>
  <c r="C43556" i="1"/>
  <c r="D43556" i="1" s="1"/>
  <c r="C43557" i="1"/>
  <c r="D43557" i="1" s="1"/>
  <c r="C43558" i="1"/>
  <c r="D43558" i="1" s="1"/>
  <c r="C43559" i="1"/>
  <c r="D43559" i="1" s="1"/>
  <c r="C43560" i="1"/>
  <c r="D43560" i="1" s="1"/>
  <c r="C43561" i="1"/>
  <c r="D43561" i="1" s="1"/>
  <c r="C43562" i="1"/>
  <c r="D43562" i="1" s="1"/>
  <c r="C43563" i="1"/>
  <c r="D43563" i="1" s="1"/>
  <c r="C43564" i="1"/>
  <c r="D43564" i="1" s="1"/>
  <c r="C43565" i="1"/>
  <c r="D43565" i="1" s="1"/>
  <c r="C43566" i="1"/>
  <c r="D43566" i="1" s="1"/>
  <c r="C43567" i="1"/>
  <c r="D43567" i="1" s="1"/>
  <c r="C43568" i="1"/>
  <c r="D43568" i="1" s="1"/>
  <c r="C43569" i="1"/>
  <c r="D43569" i="1" s="1"/>
  <c r="C43570" i="1"/>
  <c r="D43570" i="1" s="1"/>
  <c r="C43571" i="1"/>
  <c r="D43571" i="1" s="1"/>
  <c r="C43572" i="1"/>
  <c r="D43572" i="1" s="1"/>
  <c r="C43573" i="1"/>
  <c r="D43573" i="1" s="1"/>
  <c r="C43574" i="1"/>
  <c r="D43574" i="1" s="1"/>
  <c r="C43575" i="1"/>
  <c r="D43575" i="1" s="1"/>
  <c r="C43576" i="1"/>
  <c r="D43576" i="1" s="1"/>
  <c r="C43577" i="1"/>
  <c r="D43577" i="1" s="1"/>
  <c r="C43578" i="1"/>
  <c r="D43578" i="1" s="1"/>
  <c r="C43579" i="1"/>
  <c r="D43579" i="1" s="1"/>
  <c r="C43580" i="1"/>
  <c r="D43580" i="1" s="1"/>
  <c r="C43581" i="1"/>
  <c r="D43581" i="1" s="1"/>
  <c r="C43582" i="1"/>
  <c r="D43582" i="1" s="1"/>
  <c r="C43583" i="1"/>
  <c r="D43583" i="1" s="1"/>
  <c r="C43584" i="1"/>
  <c r="D43584" i="1" s="1"/>
  <c r="C43585" i="1"/>
  <c r="D43585" i="1" s="1"/>
  <c r="C43586" i="1"/>
  <c r="D43586" i="1" s="1"/>
  <c r="C43587" i="1"/>
  <c r="D43587" i="1" s="1"/>
  <c r="C43588" i="1"/>
  <c r="D43588" i="1" s="1"/>
  <c r="C43589" i="1"/>
  <c r="D43589" i="1" s="1"/>
  <c r="C43590" i="1"/>
  <c r="D43590" i="1" s="1"/>
  <c r="C43591" i="1"/>
  <c r="D43591" i="1" s="1"/>
  <c r="C43592" i="1"/>
  <c r="D43592" i="1" s="1"/>
  <c r="C43593" i="1"/>
  <c r="D43593" i="1" s="1"/>
  <c r="C43594" i="1"/>
  <c r="D43594" i="1" s="1"/>
  <c r="C43595" i="1"/>
  <c r="D43595" i="1" s="1"/>
  <c r="C43596" i="1"/>
  <c r="D43596" i="1" s="1"/>
  <c r="C43597" i="1"/>
  <c r="D43597" i="1" s="1"/>
  <c r="C43598" i="1"/>
  <c r="D43598" i="1" s="1"/>
  <c r="C43599" i="1"/>
  <c r="D43599" i="1" s="1"/>
  <c r="C43600" i="1"/>
  <c r="D43600" i="1" s="1"/>
  <c r="C43601" i="1"/>
  <c r="D43601" i="1" s="1"/>
  <c r="C43602" i="1"/>
  <c r="D43602" i="1" s="1"/>
  <c r="C43603" i="1"/>
  <c r="D43603" i="1" s="1"/>
  <c r="C43604" i="1"/>
  <c r="D43604" i="1" s="1"/>
  <c r="C43605" i="1"/>
  <c r="D43605" i="1" s="1"/>
  <c r="C43606" i="1"/>
  <c r="D43606" i="1" s="1"/>
  <c r="C43607" i="1"/>
  <c r="D43607" i="1" s="1"/>
  <c r="C43608" i="1"/>
  <c r="D43608" i="1" s="1"/>
  <c r="C43609" i="1"/>
  <c r="D43609" i="1" s="1"/>
  <c r="C43610" i="1"/>
  <c r="D43610" i="1" s="1"/>
  <c r="C43611" i="1"/>
  <c r="D43611" i="1" s="1"/>
  <c r="C43612" i="1"/>
  <c r="D43612" i="1" s="1"/>
  <c r="C43613" i="1"/>
  <c r="D43613" i="1" s="1"/>
  <c r="C43614" i="1"/>
  <c r="D43614" i="1" s="1"/>
  <c r="C43615" i="1"/>
  <c r="D43615" i="1" s="1"/>
  <c r="C43616" i="1"/>
  <c r="D43616" i="1" s="1"/>
  <c r="C43617" i="1"/>
  <c r="D43617" i="1" s="1"/>
  <c r="C43618" i="1"/>
  <c r="D43618" i="1" s="1"/>
  <c r="C43619" i="1"/>
  <c r="D43619" i="1" s="1"/>
  <c r="C43620" i="1"/>
  <c r="D43620" i="1" s="1"/>
  <c r="C43621" i="1"/>
  <c r="D43621" i="1" s="1"/>
  <c r="C43622" i="1"/>
  <c r="D43622" i="1" s="1"/>
  <c r="C43623" i="1"/>
  <c r="D43623" i="1" s="1"/>
  <c r="C43624" i="1"/>
  <c r="D43624" i="1" s="1"/>
  <c r="C43625" i="1"/>
  <c r="D43625" i="1" s="1"/>
  <c r="C43626" i="1"/>
  <c r="D43626" i="1" s="1"/>
  <c r="C43627" i="1"/>
  <c r="D43627" i="1" s="1"/>
  <c r="C43628" i="1"/>
  <c r="D43628" i="1" s="1"/>
  <c r="C43629" i="1"/>
  <c r="D43629" i="1" s="1"/>
  <c r="C43630" i="1"/>
  <c r="D43630" i="1" s="1"/>
  <c r="C43631" i="1"/>
  <c r="D43631" i="1" s="1"/>
  <c r="C43632" i="1"/>
  <c r="D43632" i="1" s="1"/>
  <c r="C43633" i="1"/>
  <c r="D43633" i="1" s="1"/>
  <c r="C43634" i="1"/>
  <c r="D43634" i="1" s="1"/>
  <c r="C43635" i="1"/>
  <c r="D43635" i="1" s="1"/>
  <c r="C43636" i="1"/>
  <c r="D43636" i="1" s="1"/>
  <c r="C43637" i="1"/>
  <c r="D43637" i="1" s="1"/>
  <c r="C43638" i="1"/>
  <c r="D43638" i="1" s="1"/>
  <c r="C43639" i="1"/>
  <c r="D43639" i="1" s="1"/>
  <c r="C43640" i="1"/>
  <c r="D43640" i="1" s="1"/>
  <c r="C43641" i="1"/>
  <c r="D43641" i="1" s="1"/>
  <c r="C43642" i="1"/>
  <c r="D43642" i="1" s="1"/>
  <c r="C43643" i="1"/>
  <c r="D43643" i="1" s="1"/>
  <c r="C43644" i="1"/>
  <c r="D43644" i="1" s="1"/>
  <c r="C43645" i="1"/>
  <c r="D43645" i="1" s="1"/>
  <c r="C43646" i="1"/>
  <c r="D43646" i="1" s="1"/>
  <c r="C43647" i="1"/>
  <c r="D43647" i="1" s="1"/>
  <c r="C43648" i="1"/>
  <c r="D43648" i="1" s="1"/>
  <c r="C43649" i="1"/>
  <c r="D43649" i="1" s="1"/>
  <c r="C43650" i="1"/>
  <c r="D43650" i="1" s="1"/>
  <c r="C43651" i="1"/>
  <c r="D43651" i="1" s="1"/>
  <c r="C43652" i="1"/>
  <c r="D43652" i="1" s="1"/>
  <c r="C43653" i="1"/>
  <c r="D43653" i="1" s="1"/>
  <c r="C43654" i="1"/>
  <c r="D43654" i="1" s="1"/>
  <c r="C43655" i="1"/>
  <c r="D43655" i="1" s="1"/>
  <c r="C43656" i="1"/>
  <c r="D43656" i="1" s="1"/>
  <c r="C43657" i="1"/>
  <c r="D43657" i="1" s="1"/>
  <c r="C43658" i="1"/>
  <c r="D43658" i="1" s="1"/>
  <c r="C43659" i="1"/>
  <c r="D43659" i="1" s="1"/>
  <c r="C43660" i="1"/>
  <c r="D43660" i="1" s="1"/>
  <c r="C43661" i="1"/>
  <c r="D43661" i="1" s="1"/>
  <c r="C43662" i="1"/>
  <c r="D43662" i="1" s="1"/>
  <c r="C43663" i="1"/>
  <c r="D43663" i="1" s="1"/>
  <c r="C43664" i="1"/>
  <c r="D43664" i="1" s="1"/>
  <c r="C43665" i="1"/>
  <c r="D43665" i="1" s="1"/>
  <c r="C43666" i="1"/>
  <c r="D43666" i="1" s="1"/>
  <c r="C43667" i="1"/>
  <c r="D43667" i="1" s="1"/>
  <c r="C43668" i="1"/>
  <c r="D43668" i="1" s="1"/>
  <c r="C43669" i="1"/>
  <c r="D43669" i="1" s="1"/>
  <c r="C43670" i="1"/>
  <c r="D43670" i="1" s="1"/>
  <c r="C43671" i="1"/>
  <c r="D43671" i="1" s="1"/>
  <c r="C43672" i="1"/>
  <c r="D43672" i="1" s="1"/>
  <c r="C43673" i="1"/>
  <c r="D43673" i="1" s="1"/>
  <c r="C43674" i="1"/>
  <c r="D43674" i="1" s="1"/>
  <c r="C43675" i="1"/>
  <c r="D43675" i="1" s="1"/>
  <c r="C43676" i="1"/>
  <c r="D43676" i="1" s="1"/>
  <c r="C43677" i="1"/>
  <c r="D43677" i="1" s="1"/>
  <c r="C43678" i="1"/>
  <c r="D43678" i="1" s="1"/>
  <c r="C43679" i="1"/>
  <c r="D43679" i="1" s="1"/>
  <c r="C43680" i="1"/>
  <c r="D43680" i="1" s="1"/>
  <c r="C43681" i="1"/>
  <c r="D43681" i="1" s="1"/>
  <c r="C43682" i="1"/>
  <c r="D43682" i="1" s="1"/>
  <c r="C43683" i="1"/>
  <c r="D43683" i="1" s="1"/>
  <c r="C43684" i="1"/>
  <c r="D43684" i="1" s="1"/>
  <c r="C43685" i="1"/>
  <c r="D43685" i="1" s="1"/>
  <c r="C43686" i="1"/>
  <c r="D43686" i="1" s="1"/>
  <c r="C43687" i="1"/>
  <c r="D43687" i="1" s="1"/>
  <c r="C43688" i="1"/>
  <c r="D43688" i="1" s="1"/>
  <c r="C43689" i="1"/>
  <c r="D43689" i="1" s="1"/>
  <c r="C43690" i="1"/>
  <c r="D43690" i="1" s="1"/>
  <c r="C43691" i="1"/>
  <c r="D43691" i="1" s="1"/>
  <c r="C43692" i="1"/>
  <c r="D43692" i="1" s="1"/>
  <c r="C43693" i="1"/>
  <c r="D43693" i="1" s="1"/>
  <c r="C43694" i="1"/>
  <c r="D43694" i="1" s="1"/>
  <c r="C43695" i="1"/>
  <c r="D43695" i="1" s="1"/>
  <c r="C43696" i="1"/>
  <c r="D43696" i="1" s="1"/>
  <c r="C43697" i="1"/>
  <c r="D43697" i="1" s="1"/>
  <c r="C43698" i="1"/>
  <c r="D43698" i="1" s="1"/>
  <c r="C43699" i="1"/>
  <c r="D43699" i="1" s="1"/>
  <c r="C43700" i="1"/>
  <c r="D43700" i="1" s="1"/>
  <c r="C43701" i="1"/>
  <c r="D43701" i="1" s="1"/>
  <c r="C43702" i="1"/>
  <c r="D43702" i="1" s="1"/>
  <c r="C43703" i="1"/>
  <c r="D43703" i="1" s="1"/>
  <c r="C43704" i="1"/>
  <c r="D43704" i="1" s="1"/>
  <c r="C43705" i="1"/>
  <c r="D43705" i="1" s="1"/>
  <c r="C43706" i="1"/>
  <c r="D43706" i="1" s="1"/>
  <c r="C43707" i="1"/>
  <c r="D43707" i="1" s="1"/>
  <c r="C43708" i="1"/>
  <c r="D43708" i="1" s="1"/>
  <c r="C43709" i="1"/>
  <c r="D43709" i="1" s="1"/>
  <c r="C43710" i="1"/>
  <c r="D43710" i="1" s="1"/>
  <c r="C43711" i="1"/>
  <c r="D43711" i="1" s="1"/>
  <c r="C43712" i="1"/>
  <c r="D43712" i="1" s="1"/>
  <c r="C43713" i="1"/>
  <c r="D43713" i="1" s="1"/>
  <c r="C43714" i="1"/>
  <c r="D43714" i="1" s="1"/>
  <c r="C43715" i="1"/>
  <c r="D43715" i="1" s="1"/>
  <c r="C43716" i="1"/>
  <c r="D43716" i="1" s="1"/>
  <c r="C43717" i="1"/>
  <c r="D43717" i="1" s="1"/>
  <c r="C43718" i="1"/>
  <c r="D43718" i="1" s="1"/>
  <c r="C43719" i="1"/>
  <c r="D43719" i="1" s="1"/>
  <c r="C43720" i="1"/>
  <c r="D43720" i="1" s="1"/>
  <c r="C43721" i="1"/>
  <c r="D43721" i="1" s="1"/>
  <c r="C43722" i="1"/>
  <c r="D43722" i="1" s="1"/>
  <c r="C43723" i="1"/>
  <c r="D43723" i="1" s="1"/>
  <c r="C43724" i="1"/>
  <c r="D43724" i="1" s="1"/>
  <c r="C43725" i="1"/>
  <c r="D43725" i="1" s="1"/>
  <c r="C43726" i="1"/>
  <c r="D43726" i="1" s="1"/>
  <c r="C43727" i="1"/>
  <c r="D43727" i="1" s="1"/>
  <c r="C43728" i="1"/>
  <c r="D43728" i="1" s="1"/>
  <c r="C43729" i="1"/>
  <c r="D43729" i="1" s="1"/>
  <c r="C43730" i="1"/>
  <c r="D43730" i="1" s="1"/>
  <c r="C43731" i="1"/>
  <c r="D43731" i="1" s="1"/>
  <c r="C43732" i="1"/>
  <c r="D43732" i="1" s="1"/>
  <c r="C43733" i="1"/>
  <c r="D43733" i="1" s="1"/>
  <c r="C43734" i="1"/>
  <c r="D43734" i="1" s="1"/>
  <c r="C43735" i="1"/>
  <c r="D43735" i="1" s="1"/>
  <c r="C43736" i="1"/>
  <c r="D43736" i="1" s="1"/>
  <c r="C43737" i="1"/>
  <c r="D43737" i="1" s="1"/>
  <c r="C43738" i="1"/>
  <c r="D43738" i="1" s="1"/>
  <c r="C43739" i="1"/>
  <c r="D43739" i="1" s="1"/>
  <c r="C43740" i="1"/>
  <c r="D43740" i="1" s="1"/>
  <c r="C43741" i="1"/>
  <c r="D43741" i="1" s="1"/>
  <c r="C43742" i="1"/>
  <c r="D43742" i="1" s="1"/>
  <c r="C43743" i="1"/>
  <c r="D43743" i="1" s="1"/>
  <c r="C43744" i="1"/>
  <c r="D43744" i="1" s="1"/>
  <c r="C43745" i="1"/>
  <c r="D43745" i="1" s="1"/>
  <c r="C43746" i="1"/>
  <c r="D43746" i="1" s="1"/>
  <c r="C43747" i="1"/>
  <c r="D43747" i="1" s="1"/>
  <c r="C43748" i="1"/>
  <c r="D43748" i="1" s="1"/>
  <c r="C43749" i="1"/>
  <c r="D43749" i="1" s="1"/>
  <c r="C43750" i="1"/>
  <c r="D43750" i="1" s="1"/>
  <c r="C43751" i="1"/>
  <c r="D43751" i="1" s="1"/>
  <c r="C43752" i="1"/>
  <c r="D43752" i="1" s="1"/>
  <c r="C43753" i="1"/>
  <c r="D43753" i="1" s="1"/>
  <c r="C43754" i="1"/>
  <c r="D43754" i="1" s="1"/>
  <c r="C43755" i="1"/>
  <c r="D43755" i="1" s="1"/>
  <c r="C43756" i="1"/>
  <c r="D43756" i="1" s="1"/>
  <c r="C43757" i="1"/>
  <c r="D43757" i="1" s="1"/>
  <c r="C43758" i="1"/>
  <c r="D43758" i="1" s="1"/>
  <c r="C43759" i="1"/>
  <c r="D43759" i="1" s="1"/>
  <c r="C43760" i="1"/>
  <c r="D43760" i="1" s="1"/>
  <c r="C43761" i="1"/>
  <c r="D43761" i="1" s="1"/>
  <c r="C43762" i="1"/>
  <c r="D43762" i="1" s="1"/>
  <c r="C43763" i="1"/>
  <c r="D43763" i="1" s="1"/>
  <c r="C43764" i="1"/>
  <c r="D43764" i="1" s="1"/>
  <c r="C43765" i="1"/>
  <c r="D43765" i="1" s="1"/>
  <c r="C43766" i="1"/>
  <c r="D43766" i="1" s="1"/>
  <c r="C43767" i="1"/>
  <c r="D43767" i="1" s="1"/>
  <c r="C43768" i="1"/>
  <c r="D43768" i="1" s="1"/>
  <c r="C43769" i="1"/>
  <c r="D43769" i="1" s="1"/>
  <c r="C43770" i="1"/>
  <c r="D43770" i="1" s="1"/>
  <c r="C43771" i="1"/>
  <c r="D43771" i="1" s="1"/>
  <c r="C43772" i="1"/>
  <c r="D43772" i="1" s="1"/>
  <c r="C43773" i="1"/>
  <c r="D43773" i="1" s="1"/>
  <c r="C43774" i="1"/>
  <c r="D43774" i="1" s="1"/>
  <c r="C43775" i="1"/>
  <c r="D43775" i="1" s="1"/>
  <c r="C43776" i="1"/>
  <c r="D43776" i="1" s="1"/>
  <c r="C43777" i="1"/>
  <c r="D43777" i="1" s="1"/>
  <c r="C43778" i="1"/>
  <c r="D43778" i="1" s="1"/>
  <c r="C43779" i="1"/>
  <c r="D43779" i="1" s="1"/>
  <c r="C43780" i="1"/>
  <c r="D43780" i="1" s="1"/>
  <c r="C43781" i="1"/>
  <c r="D43781" i="1" s="1"/>
  <c r="C43782" i="1"/>
  <c r="D43782" i="1" s="1"/>
  <c r="C43783" i="1"/>
  <c r="D43783" i="1" s="1"/>
  <c r="C43784" i="1"/>
  <c r="D43784" i="1" s="1"/>
  <c r="C43785" i="1"/>
  <c r="D43785" i="1" s="1"/>
  <c r="C43786" i="1"/>
  <c r="D43786" i="1" s="1"/>
  <c r="C43787" i="1"/>
  <c r="D43787" i="1" s="1"/>
  <c r="C43788" i="1"/>
  <c r="D43788" i="1" s="1"/>
  <c r="C43789" i="1"/>
  <c r="D43789" i="1" s="1"/>
  <c r="C43790" i="1"/>
  <c r="D43790" i="1" s="1"/>
  <c r="C43791" i="1"/>
  <c r="D43791" i="1" s="1"/>
  <c r="C43792" i="1"/>
  <c r="D43792" i="1" s="1"/>
  <c r="C43793" i="1"/>
  <c r="D43793" i="1" s="1"/>
  <c r="C43794" i="1"/>
  <c r="D43794" i="1" s="1"/>
  <c r="C43795" i="1"/>
  <c r="D43795" i="1" s="1"/>
  <c r="C43796" i="1"/>
  <c r="D43796" i="1" s="1"/>
  <c r="C43797" i="1"/>
  <c r="D43797" i="1" s="1"/>
  <c r="C43798" i="1"/>
  <c r="D43798" i="1" s="1"/>
  <c r="C43799" i="1"/>
  <c r="D43799" i="1" s="1"/>
  <c r="C43800" i="1"/>
  <c r="D43800" i="1" s="1"/>
  <c r="C43801" i="1"/>
  <c r="D43801" i="1" s="1"/>
  <c r="C43802" i="1"/>
  <c r="D43802" i="1" s="1"/>
  <c r="C43803" i="1"/>
  <c r="D43803" i="1" s="1"/>
  <c r="C43804" i="1"/>
  <c r="D43804" i="1" s="1"/>
  <c r="C43805" i="1"/>
  <c r="D43805" i="1" s="1"/>
  <c r="C43806" i="1"/>
  <c r="D43806" i="1" s="1"/>
  <c r="C43807" i="1"/>
  <c r="D43807" i="1" s="1"/>
  <c r="C43808" i="1"/>
  <c r="D43808" i="1" s="1"/>
  <c r="C43809" i="1"/>
  <c r="D43809" i="1" s="1"/>
  <c r="C43810" i="1"/>
  <c r="D43810" i="1" s="1"/>
  <c r="C43811" i="1"/>
  <c r="D43811" i="1" s="1"/>
  <c r="C43812" i="1"/>
  <c r="D43812" i="1" s="1"/>
  <c r="C43813" i="1"/>
  <c r="D43813" i="1" s="1"/>
  <c r="C43814" i="1"/>
  <c r="D43814" i="1" s="1"/>
  <c r="C43815" i="1"/>
  <c r="D43815" i="1" s="1"/>
  <c r="C43816" i="1"/>
  <c r="D43816" i="1" s="1"/>
  <c r="C43817" i="1"/>
  <c r="D43817" i="1" s="1"/>
  <c r="C43818" i="1"/>
  <c r="D43818" i="1" s="1"/>
  <c r="C43819" i="1"/>
  <c r="D43819" i="1" s="1"/>
  <c r="C43820" i="1"/>
  <c r="D43820" i="1" s="1"/>
  <c r="C43821" i="1"/>
  <c r="D43821" i="1" s="1"/>
  <c r="C43822" i="1"/>
  <c r="D43822" i="1" s="1"/>
  <c r="C43823" i="1"/>
  <c r="D43823" i="1" s="1"/>
  <c r="C43824" i="1"/>
  <c r="D43824" i="1" s="1"/>
  <c r="C43825" i="1"/>
  <c r="D43825" i="1" s="1"/>
  <c r="C43826" i="1"/>
  <c r="D43826" i="1" s="1"/>
  <c r="C43827" i="1"/>
  <c r="D43827" i="1" s="1"/>
  <c r="C43828" i="1"/>
  <c r="D43828" i="1" s="1"/>
  <c r="C43829" i="1"/>
  <c r="D43829" i="1" s="1"/>
  <c r="C43830" i="1"/>
  <c r="D43830" i="1" s="1"/>
  <c r="C43831" i="1"/>
  <c r="D43831" i="1" s="1"/>
  <c r="C43832" i="1"/>
  <c r="D43832" i="1" s="1"/>
  <c r="C43833" i="1"/>
  <c r="D43833" i="1" s="1"/>
  <c r="C43834" i="1"/>
  <c r="D43834" i="1" s="1"/>
  <c r="C43835" i="1"/>
  <c r="D43835" i="1" s="1"/>
  <c r="C43836" i="1"/>
  <c r="D43836" i="1" s="1"/>
  <c r="C43837" i="1"/>
  <c r="D43837" i="1" s="1"/>
  <c r="C43838" i="1"/>
  <c r="D43838" i="1" s="1"/>
  <c r="C43839" i="1"/>
  <c r="D43839" i="1" s="1"/>
  <c r="C43840" i="1"/>
  <c r="D43840" i="1" s="1"/>
  <c r="C43841" i="1"/>
  <c r="D43841" i="1" s="1"/>
  <c r="C43842" i="1"/>
  <c r="D43842" i="1" s="1"/>
  <c r="C43843" i="1"/>
  <c r="D43843" i="1" s="1"/>
  <c r="C43844" i="1"/>
  <c r="D43844" i="1" s="1"/>
  <c r="C43845" i="1"/>
  <c r="D43845" i="1" s="1"/>
  <c r="C43846" i="1"/>
  <c r="D43846" i="1" s="1"/>
  <c r="C43847" i="1"/>
  <c r="D43847" i="1" s="1"/>
  <c r="C43848" i="1"/>
  <c r="D43848" i="1" s="1"/>
  <c r="C43849" i="1"/>
  <c r="D43849" i="1" s="1"/>
  <c r="C43850" i="1"/>
  <c r="D43850" i="1" s="1"/>
  <c r="C43851" i="1"/>
  <c r="D43851" i="1" s="1"/>
  <c r="C43852" i="1"/>
  <c r="D43852" i="1" s="1"/>
  <c r="C43853" i="1"/>
  <c r="D43853" i="1" s="1"/>
  <c r="C43854" i="1"/>
  <c r="D43854" i="1" s="1"/>
  <c r="C43855" i="1"/>
  <c r="D43855" i="1" s="1"/>
  <c r="C43856" i="1"/>
  <c r="D43856" i="1" s="1"/>
  <c r="C43857" i="1"/>
  <c r="D43857" i="1" s="1"/>
  <c r="C43858" i="1"/>
  <c r="D43858" i="1" s="1"/>
  <c r="C43859" i="1"/>
  <c r="D43859" i="1" s="1"/>
  <c r="C43860" i="1"/>
  <c r="D43860" i="1" s="1"/>
  <c r="C43861" i="1"/>
  <c r="D43861" i="1" s="1"/>
  <c r="C43862" i="1"/>
  <c r="D43862" i="1" s="1"/>
  <c r="C43863" i="1"/>
  <c r="D43863" i="1" s="1"/>
  <c r="C43864" i="1"/>
  <c r="D43864" i="1" s="1"/>
  <c r="C43865" i="1"/>
  <c r="D43865" i="1" s="1"/>
  <c r="C43866" i="1"/>
  <c r="D43866" i="1" s="1"/>
  <c r="C43867" i="1"/>
  <c r="D43867" i="1" s="1"/>
  <c r="C43868" i="1"/>
  <c r="D43868" i="1" s="1"/>
  <c r="C43869" i="1"/>
  <c r="D43869" i="1" s="1"/>
  <c r="C43870" i="1"/>
  <c r="D43870" i="1" s="1"/>
  <c r="C43871" i="1"/>
  <c r="D43871" i="1" s="1"/>
  <c r="C43872" i="1"/>
  <c r="D43872" i="1" s="1"/>
  <c r="C43873" i="1"/>
  <c r="D43873" i="1" s="1"/>
  <c r="C43874" i="1"/>
  <c r="D43874" i="1" s="1"/>
  <c r="C43875" i="1"/>
  <c r="D43875" i="1" s="1"/>
  <c r="C43876" i="1"/>
  <c r="D43876" i="1" s="1"/>
  <c r="C43877" i="1"/>
  <c r="D43877" i="1" s="1"/>
  <c r="C43878" i="1"/>
  <c r="D43878" i="1" s="1"/>
  <c r="C43879" i="1"/>
  <c r="D43879" i="1" s="1"/>
  <c r="C43880" i="1"/>
  <c r="D43880" i="1" s="1"/>
  <c r="C43881" i="1"/>
  <c r="D43881" i="1" s="1"/>
  <c r="C43882" i="1"/>
  <c r="D43882" i="1" s="1"/>
  <c r="C43883" i="1"/>
  <c r="D43883" i="1" s="1"/>
  <c r="C43884" i="1"/>
  <c r="D43884" i="1" s="1"/>
  <c r="C43885" i="1"/>
  <c r="D43885" i="1" s="1"/>
  <c r="C43886" i="1"/>
  <c r="D43886" i="1" s="1"/>
  <c r="C43887" i="1"/>
  <c r="D43887" i="1" s="1"/>
  <c r="C43888" i="1"/>
  <c r="D43888" i="1" s="1"/>
  <c r="C43889" i="1"/>
  <c r="D43889" i="1" s="1"/>
  <c r="C43890" i="1"/>
  <c r="D43890" i="1" s="1"/>
  <c r="C43891" i="1"/>
  <c r="D43891" i="1" s="1"/>
  <c r="C43892" i="1"/>
  <c r="D43892" i="1" s="1"/>
  <c r="C43893" i="1"/>
  <c r="D43893" i="1" s="1"/>
  <c r="C43894" i="1"/>
  <c r="D43894" i="1" s="1"/>
  <c r="C43895" i="1"/>
  <c r="D43895" i="1" s="1"/>
  <c r="C43896" i="1"/>
  <c r="D43896" i="1" s="1"/>
  <c r="C43897" i="1"/>
  <c r="D43897" i="1" s="1"/>
  <c r="C43898" i="1"/>
  <c r="D43898" i="1" s="1"/>
  <c r="C43899" i="1"/>
  <c r="D43899" i="1" s="1"/>
  <c r="C43900" i="1"/>
  <c r="D43900" i="1" s="1"/>
  <c r="C43901" i="1"/>
  <c r="D43901" i="1" s="1"/>
  <c r="C43902" i="1"/>
  <c r="D43902" i="1" s="1"/>
  <c r="C43903" i="1"/>
  <c r="D43903" i="1" s="1"/>
  <c r="C43904" i="1"/>
  <c r="D43904" i="1" s="1"/>
  <c r="C43905" i="1"/>
  <c r="D43905" i="1" s="1"/>
  <c r="C43906" i="1"/>
  <c r="D43906" i="1" s="1"/>
  <c r="C43907" i="1"/>
  <c r="D43907" i="1" s="1"/>
  <c r="C43908" i="1"/>
  <c r="D43908" i="1" s="1"/>
  <c r="C43909" i="1"/>
  <c r="D43909" i="1" s="1"/>
  <c r="C43910" i="1"/>
  <c r="D43910" i="1" s="1"/>
  <c r="C43911" i="1"/>
  <c r="D43911" i="1" s="1"/>
  <c r="C43912" i="1"/>
  <c r="D43912" i="1" s="1"/>
  <c r="C43913" i="1"/>
  <c r="D43913" i="1" s="1"/>
  <c r="C43914" i="1"/>
  <c r="D43914" i="1" s="1"/>
  <c r="C43915" i="1"/>
  <c r="D43915" i="1" s="1"/>
  <c r="C43916" i="1"/>
  <c r="D43916" i="1" s="1"/>
  <c r="C43917" i="1"/>
  <c r="D43917" i="1" s="1"/>
  <c r="C43918" i="1"/>
  <c r="D43918" i="1" s="1"/>
  <c r="C43919" i="1"/>
  <c r="D43919" i="1" s="1"/>
  <c r="C43920" i="1"/>
  <c r="D43920" i="1" s="1"/>
  <c r="C43921" i="1"/>
  <c r="D43921" i="1" s="1"/>
  <c r="C43922" i="1"/>
  <c r="D43922" i="1" s="1"/>
  <c r="C43923" i="1"/>
  <c r="D43923" i="1" s="1"/>
  <c r="C43924" i="1"/>
  <c r="D43924" i="1" s="1"/>
  <c r="C43925" i="1"/>
  <c r="D43925" i="1" s="1"/>
  <c r="C43926" i="1"/>
  <c r="D43926" i="1" s="1"/>
  <c r="C43927" i="1"/>
  <c r="D43927" i="1" s="1"/>
  <c r="C43928" i="1"/>
  <c r="D43928" i="1" s="1"/>
  <c r="C43929" i="1"/>
  <c r="D43929" i="1" s="1"/>
  <c r="C43930" i="1"/>
  <c r="D43930" i="1" s="1"/>
  <c r="C43931" i="1"/>
  <c r="D43931" i="1" s="1"/>
  <c r="C43932" i="1"/>
  <c r="D43932" i="1" s="1"/>
  <c r="C43933" i="1"/>
  <c r="D43933" i="1" s="1"/>
  <c r="C43934" i="1"/>
  <c r="D43934" i="1" s="1"/>
  <c r="C43935" i="1"/>
  <c r="D43935" i="1" s="1"/>
  <c r="C43936" i="1"/>
  <c r="D43936" i="1" s="1"/>
  <c r="C43937" i="1"/>
  <c r="D43937" i="1" s="1"/>
  <c r="C43938" i="1"/>
  <c r="D43938" i="1" s="1"/>
  <c r="C43939" i="1"/>
  <c r="D43939" i="1" s="1"/>
  <c r="C43940" i="1"/>
  <c r="D43940" i="1" s="1"/>
  <c r="C43941" i="1"/>
  <c r="D43941" i="1" s="1"/>
  <c r="C43942" i="1"/>
  <c r="D43942" i="1" s="1"/>
  <c r="C43943" i="1"/>
  <c r="D43943" i="1" s="1"/>
  <c r="C43944" i="1"/>
  <c r="D43944" i="1" s="1"/>
  <c r="C43945" i="1"/>
  <c r="D43945" i="1" s="1"/>
  <c r="C43946" i="1"/>
  <c r="D43946" i="1" s="1"/>
  <c r="C43947" i="1"/>
  <c r="D43947" i="1" s="1"/>
  <c r="C43948" i="1"/>
  <c r="D43948" i="1" s="1"/>
  <c r="C43949" i="1"/>
  <c r="D43949" i="1" s="1"/>
  <c r="C43950" i="1"/>
  <c r="D43950" i="1" s="1"/>
  <c r="C43951" i="1"/>
  <c r="D43951" i="1" s="1"/>
  <c r="C43952" i="1"/>
  <c r="D43952" i="1" s="1"/>
  <c r="C43953" i="1"/>
  <c r="D43953" i="1" s="1"/>
  <c r="C43954" i="1"/>
  <c r="D43954" i="1" s="1"/>
  <c r="C43955" i="1"/>
  <c r="D43955" i="1" s="1"/>
  <c r="C43956" i="1"/>
  <c r="D43956" i="1" s="1"/>
  <c r="C43957" i="1"/>
  <c r="D43957" i="1" s="1"/>
  <c r="C43958" i="1"/>
  <c r="D43958" i="1" s="1"/>
  <c r="C43959" i="1"/>
  <c r="D43959" i="1" s="1"/>
  <c r="C43960" i="1"/>
  <c r="D43960" i="1" s="1"/>
  <c r="C43961" i="1"/>
  <c r="D43961" i="1" s="1"/>
  <c r="C43962" i="1"/>
  <c r="D43962" i="1" s="1"/>
  <c r="C43963" i="1"/>
  <c r="D43963" i="1" s="1"/>
  <c r="C43964" i="1"/>
  <c r="D43964" i="1" s="1"/>
  <c r="C43965" i="1"/>
  <c r="D43965" i="1" s="1"/>
  <c r="C43966" i="1"/>
  <c r="D43966" i="1" s="1"/>
  <c r="C43967" i="1"/>
  <c r="D43967" i="1" s="1"/>
  <c r="C43968" i="1"/>
  <c r="D43968" i="1" s="1"/>
  <c r="C43969" i="1"/>
  <c r="D43969" i="1" s="1"/>
  <c r="C43970" i="1"/>
  <c r="D43970" i="1" s="1"/>
  <c r="C43971" i="1"/>
  <c r="D43971" i="1" s="1"/>
  <c r="C43972" i="1"/>
  <c r="D43972" i="1" s="1"/>
  <c r="C43973" i="1"/>
  <c r="D43973" i="1" s="1"/>
  <c r="C43974" i="1"/>
  <c r="D43974" i="1" s="1"/>
  <c r="C43975" i="1"/>
  <c r="D43975" i="1" s="1"/>
  <c r="C43976" i="1"/>
  <c r="D43976" i="1" s="1"/>
  <c r="C43977" i="1"/>
  <c r="D43977" i="1" s="1"/>
  <c r="C43978" i="1"/>
  <c r="D43978" i="1" s="1"/>
  <c r="C43979" i="1"/>
  <c r="D43979" i="1" s="1"/>
  <c r="C43980" i="1"/>
  <c r="D43980" i="1" s="1"/>
  <c r="C43981" i="1"/>
  <c r="D43981" i="1" s="1"/>
  <c r="C43982" i="1"/>
  <c r="D43982" i="1" s="1"/>
  <c r="C43983" i="1"/>
  <c r="D43983" i="1" s="1"/>
  <c r="C43984" i="1"/>
  <c r="D43984" i="1" s="1"/>
  <c r="C43985" i="1"/>
  <c r="D43985" i="1" s="1"/>
  <c r="C43986" i="1"/>
  <c r="D43986" i="1" s="1"/>
  <c r="C43987" i="1"/>
  <c r="D43987" i="1" s="1"/>
  <c r="C43988" i="1"/>
  <c r="D43988" i="1" s="1"/>
  <c r="C43989" i="1"/>
  <c r="D43989" i="1" s="1"/>
  <c r="C43990" i="1"/>
  <c r="D43990" i="1" s="1"/>
  <c r="C43991" i="1"/>
  <c r="D43991" i="1" s="1"/>
  <c r="C43992" i="1"/>
  <c r="D43992" i="1" s="1"/>
  <c r="C43993" i="1"/>
  <c r="D43993" i="1" s="1"/>
  <c r="C43994" i="1"/>
  <c r="D43994" i="1" s="1"/>
  <c r="C43995" i="1"/>
  <c r="D43995" i="1" s="1"/>
  <c r="C43996" i="1"/>
  <c r="D43996" i="1" s="1"/>
  <c r="C43997" i="1"/>
  <c r="D43997" i="1" s="1"/>
  <c r="C43998" i="1"/>
  <c r="D43998" i="1" s="1"/>
  <c r="C43999" i="1"/>
  <c r="D43999" i="1" s="1"/>
  <c r="C44000" i="1"/>
  <c r="D44000" i="1" s="1"/>
  <c r="C44001" i="1"/>
  <c r="D44001" i="1" s="1"/>
  <c r="C44002" i="1"/>
  <c r="D44002" i="1" s="1"/>
  <c r="C44003" i="1"/>
  <c r="D44003" i="1" s="1"/>
  <c r="C44004" i="1"/>
  <c r="D44004" i="1" s="1"/>
  <c r="C44005" i="1"/>
  <c r="D44005" i="1" s="1"/>
  <c r="C44006" i="1"/>
  <c r="D44006" i="1" s="1"/>
  <c r="C44007" i="1"/>
  <c r="D44007" i="1" s="1"/>
  <c r="C44008" i="1"/>
  <c r="D44008" i="1" s="1"/>
  <c r="C44009" i="1"/>
  <c r="D44009" i="1" s="1"/>
  <c r="C44010" i="1"/>
  <c r="D44010" i="1" s="1"/>
  <c r="C44011" i="1"/>
  <c r="D44011" i="1" s="1"/>
  <c r="C44012" i="1"/>
  <c r="D44012" i="1" s="1"/>
  <c r="C44013" i="1"/>
  <c r="D44013" i="1" s="1"/>
  <c r="C44014" i="1"/>
  <c r="D44014" i="1" s="1"/>
  <c r="C44015" i="1"/>
  <c r="D44015" i="1" s="1"/>
  <c r="C44016" i="1"/>
  <c r="D44016" i="1" s="1"/>
  <c r="C44017" i="1"/>
  <c r="D44017" i="1" s="1"/>
  <c r="C44018" i="1"/>
  <c r="D44018" i="1" s="1"/>
  <c r="C44019" i="1"/>
  <c r="D44019" i="1" s="1"/>
  <c r="C44020" i="1"/>
  <c r="D44020" i="1" s="1"/>
  <c r="C44021" i="1"/>
  <c r="D44021" i="1" s="1"/>
  <c r="C44022" i="1"/>
  <c r="D44022" i="1" s="1"/>
  <c r="C44023" i="1"/>
  <c r="D44023" i="1" s="1"/>
  <c r="C44024" i="1"/>
  <c r="D44024" i="1" s="1"/>
  <c r="C44025" i="1"/>
  <c r="D44025" i="1" s="1"/>
  <c r="C44026" i="1"/>
  <c r="D44026" i="1" s="1"/>
  <c r="C44027" i="1"/>
  <c r="D44027" i="1" s="1"/>
  <c r="C44028" i="1"/>
  <c r="D44028" i="1" s="1"/>
  <c r="C44029" i="1"/>
  <c r="D44029" i="1" s="1"/>
  <c r="C44030" i="1"/>
  <c r="D44030" i="1" s="1"/>
  <c r="C44031" i="1"/>
  <c r="D44031" i="1" s="1"/>
  <c r="C44032" i="1"/>
  <c r="D44032" i="1" s="1"/>
  <c r="C44033" i="1"/>
  <c r="D44033" i="1" s="1"/>
  <c r="C44034" i="1"/>
  <c r="D44034" i="1" s="1"/>
  <c r="C44035" i="1"/>
  <c r="D44035" i="1" s="1"/>
  <c r="C44036" i="1"/>
  <c r="D44036" i="1" s="1"/>
  <c r="C44037" i="1"/>
  <c r="D44037" i="1" s="1"/>
  <c r="C44038" i="1"/>
  <c r="D44038" i="1" s="1"/>
  <c r="C44039" i="1"/>
  <c r="D44039" i="1" s="1"/>
  <c r="C44040" i="1"/>
  <c r="D44040" i="1" s="1"/>
  <c r="C44041" i="1"/>
  <c r="D44041" i="1" s="1"/>
  <c r="C44042" i="1"/>
  <c r="D44042" i="1" s="1"/>
  <c r="C44043" i="1"/>
  <c r="D44043" i="1" s="1"/>
  <c r="C44044" i="1"/>
  <c r="D44044" i="1" s="1"/>
  <c r="C44045" i="1"/>
  <c r="D44045" i="1" s="1"/>
  <c r="C44046" i="1"/>
  <c r="D44046" i="1" s="1"/>
  <c r="C44047" i="1"/>
  <c r="D44047" i="1" s="1"/>
  <c r="C44048" i="1"/>
  <c r="D44048" i="1" s="1"/>
  <c r="C44049" i="1"/>
  <c r="D44049" i="1" s="1"/>
  <c r="C44050" i="1"/>
  <c r="D44050" i="1" s="1"/>
  <c r="C44051" i="1"/>
  <c r="D44051" i="1" s="1"/>
  <c r="C44052" i="1"/>
  <c r="D44052" i="1" s="1"/>
  <c r="C44053" i="1"/>
  <c r="D44053" i="1" s="1"/>
  <c r="C44054" i="1"/>
  <c r="D44054" i="1" s="1"/>
  <c r="C44055" i="1"/>
  <c r="D44055" i="1" s="1"/>
  <c r="C44056" i="1"/>
  <c r="D44056" i="1" s="1"/>
  <c r="C44057" i="1"/>
  <c r="D44057" i="1" s="1"/>
  <c r="C44058" i="1"/>
  <c r="D44058" i="1" s="1"/>
  <c r="C44059" i="1"/>
  <c r="D44059" i="1" s="1"/>
  <c r="C44060" i="1"/>
  <c r="D44060" i="1" s="1"/>
  <c r="C44061" i="1"/>
  <c r="D44061" i="1" s="1"/>
  <c r="C44062" i="1"/>
  <c r="D44062" i="1" s="1"/>
  <c r="C44063" i="1"/>
  <c r="D44063" i="1" s="1"/>
  <c r="C44064" i="1"/>
  <c r="D44064" i="1" s="1"/>
  <c r="C44065" i="1"/>
  <c r="D44065" i="1" s="1"/>
  <c r="C44066" i="1"/>
  <c r="D44066" i="1" s="1"/>
  <c r="C44067" i="1"/>
  <c r="D44067" i="1" s="1"/>
  <c r="C44068" i="1"/>
  <c r="D44068" i="1" s="1"/>
  <c r="C44069" i="1"/>
  <c r="D44069" i="1" s="1"/>
  <c r="C44070" i="1"/>
  <c r="D44070" i="1" s="1"/>
  <c r="C44071" i="1"/>
  <c r="D44071" i="1" s="1"/>
  <c r="C44072" i="1"/>
  <c r="D44072" i="1" s="1"/>
  <c r="C44073" i="1"/>
  <c r="D44073" i="1" s="1"/>
  <c r="C44074" i="1"/>
  <c r="D44074" i="1" s="1"/>
  <c r="C44075" i="1"/>
  <c r="D44075" i="1" s="1"/>
  <c r="C44076" i="1"/>
  <c r="D44076" i="1" s="1"/>
  <c r="C44077" i="1"/>
  <c r="D44077" i="1" s="1"/>
  <c r="C44078" i="1"/>
  <c r="D44078" i="1" s="1"/>
  <c r="C44079" i="1"/>
  <c r="D44079" i="1" s="1"/>
  <c r="C44080" i="1"/>
  <c r="D44080" i="1" s="1"/>
  <c r="C44081" i="1"/>
  <c r="D44081" i="1" s="1"/>
  <c r="C44082" i="1"/>
  <c r="D44082" i="1" s="1"/>
  <c r="C44083" i="1"/>
  <c r="D44083" i="1" s="1"/>
  <c r="C44084" i="1"/>
  <c r="D44084" i="1" s="1"/>
  <c r="C44085" i="1"/>
  <c r="D44085" i="1" s="1"/>
  <c r="C44086" i="1"/>
  <c r="D44086" i="1" s="1"/>
  <c r="C44087" i="1"/>
  <c r="D44087" i="1" s="1"/>
  <c r="C44088" i="1"/>
  <c r="D44088" i="1" s="1"/>
  <c r="C44089" i="1"/>
  <c r="D44089" i="1" s="1"/>
  <c r="C44090" i="1"/>
  <c r="D44090" i="1" s="1"/>
  <c r="C44091" i="1"/>
  <c r="D44091" i="1" s="1"/>
  <c r="C44092" i="1"/>
  <c r="D44092" i="1" s="1"/>
  <c r="C44093" i="1"/>
  <c r="D44093" i="1" s="1"/>
  <c r="C44094" i="1"/>
  <c r="D44094" i="1" s="1"/>
  <c r="C44095" i="1"/>
  <c r="D44095" i="1" s="1"/>
  <c r="C44096" i="1"/>
  <c r="D44096" i="1" s="1"/>
  <c r="C44097" i="1"/>
  <c r="D44097" i="1" s="1"/>
  <c r="C44098" i="1"/>
  <c r="D44098" i="1" s="1"/>
  <c r="C44099" i="1"/>
  <c r="D44099" i="1" s="1"/>
  <c r="C44100" i="1"/>
  <c r="D44100" i="1" s="1"/>
  <c r="C44101" i="1"/>
  <c r="D44101" i="1" s="1"/>
  <c r="C44102" i="1"/>
  <c r="D44102" i="1" s="1"/>
  <c r="C44103" i="1"/>
  <c r="D44103" i="1" s="1"/>
  <c r="C44104" i="1"/>
  <c r="D44104" i="1" s="1"/>
  <c r="C44105" i="1"/>
  <c r="D44105" i="1" s="1"/>
  <c r="C44106" i="1"/>
  <c r="D44106" i="1" s="1"/>
  <c r="C44107" i="1"/>
  <c r="D44107" i="1" s="1"/>
  <c r="C44108" i="1"/>
  <c r="D44108" i="1" s="1"/>
  <c r="C44109" i="1"/>
  <c r="D44109" i="1" s="1"/>
  <c r="C44110" i="1"/>
  <c r="D44110" i="1" s="1"/>
  <c r="C44111" i="1"/>
  <c r="D44111" i="1" s="1"/>
  <c r="C44112" i="1"/>
  <c r="D44112" i="1" s="1"/>
  <c r="C44113" i="1"/>
  <c r="D44113" i="1" s="1"/>
  <c r="C44114" i="1"/>
  <c r="D44114" i="1" s="1"/>
  <c r="C44115" i="1"/>
  <c r="D44115" i="1" s="1"/>
  <c r="C44116" i="1"/>
  <c r="D44116" i="1" s="1"/>
  <c r="C44117" i="1"/>
  <c r="D44117" i="1" s="1"/>
  <c r="C44118" i="1"/>
  <c r="D44118" i="1" s="1"/>
  <c r="C44119" i="1"/>
  <c r="D44119" i="1" s="1"/>
  <c r="C44120" i="1"/>
  <c r="D44120" i="1" s="1"/>
  <c r="C44121" i="1"/>
  <c r="D44121" i="1" s="1"/>
  <c r="C44122" i="1"/>
  <c r="D44122" i="1" s="1"/>
  <c r="C44123" i="1"/>
  <c r="D44123" i="1" s="1"/>
  <c r="C44124" i="1"/>
  <c r="D44124" i="1" s="1"/>
  <c r="C44125" i="1"/>
  <c r="D44125" i="1" s="1"/>
  <c r="C44126" i="1"/>
  <c r="D44126" i="1" s="1"/>
  <c r="C44127" i="1"/>
  <c r="D44127" i="1" s="1"/>
  <c r="C44128" i="1"/>
  <c r="D44128" i="1" s="1"/>
  <c r="C44129" i="1"/>
  <c r="D44129" i="1" s="1"/>
  <c r="C44130" i="1"/>
  <c r="D44130" i="1" s="1"/>
  <c r="C44131" i="1"/>
  <c r="D44131" i="1" s="1"/>
  <c r="C44132" i="1"/>
  <c r="D44132" i="1" s="1"/>
  <c r="C44133" i="1"/>
  <c r="D44133" i="1" s="1"/>
  <c r="C44134" i="1"/>
  <c r="D44134" i="1" s="1"/>
  <c r="C44135" i="1"/>
  <c r="D44135" i="1" s="1"/>
  <c r="C44136" i="1"/>
  <c r="D44136" i="1" s="1"/>
  <c r="C44137" i="1"/>
  <c r="D44137" i="1" s="1"/>
  <c r="C44138" i="1"/>
  <c r="D44138" i="1" s="1"/>
  <c r="C44139" i="1"/>
  <c r="D44139" i="1" s="1"/>
  <c r="C44140" i="1"/>
  <c r="D44140" i="1" s="1"/>
  <c r="C44141" i="1"/>
  <c r="D44141" i="1" s="1"/>
  <c r="C44142" i="1"/>
  <c r="D44142" i="1" s="1"/>
  <c r="C44143" i="1"/>
  <c r="D44143" i="1" s="1"/>
  <c r="C44144" i="1"/>
  <c r="D44144" i="1" s="1"/>
  <c r="C44145" i="1"/>
  <c r="D44145" i="1" s="1"/>
  <c r="C44146" i="1"/>
  <c r="D44146" i="1" s="1"/>
  <c r="C44147" i="1"/>
  <c r="D44147" i="1" s="1"/>
  <c r="C44148" i="1"/>
  <c r="D44148" i="1" s="1"/>
  <c r="C44149" i="1"/>
  <c r="D44149" i="1" s="1"/>
  <c r="C44150" i="1"/>
  <c r="D44150" i="1" s="1"/>
  <c r="C44151" i="1"/>
  <c r="D44151" i="1" s="1"/>
  <c r="C44152" i="1"/>
  <c r="D44152" i="1" s="1"/>
  <c r="C44153" i="1"/>
  <c r="D44153" i="1" s="1"/>
  <c r="C44154" i="1"/>
  <c r="D44154" i="1" s="1"/>
  <c r="C44155" i="1"/>
  <c r="D44155" i="1" s="1"/>
  <c r="C44156" i="1"/>
  <c r="D44156" i="1" s="1"/>
  <c r="C44157" i="1"/>
  <c r="D44157" i="1" s="1"/>
  <c r="C44158" i="1"/>
  <c r="D44158" i="1" s="1"/>
  <c r="C44159" i="1"/>
  <c r="D44159" i="1" s="1"/>
  <c r="C44160" i="1"/>
  <c r="D44160" i="1" s="1"/>
  <c r="C44161" i="1"/>
  <c r="D44161" i="1" s="1"/>
  <c r="C44162" i="1"/>
  <c r="D44162" i="1" s="1"/>
  <c r="C44163" i="1"/>
  <c r="D44163" i="1" s="1"/>
  <c r="C44164" i="1"/>
  <c r="D44164" i="1" s="1"/>
  <c r="C44165" i="1"/>
  <c r="D44165" i="1" s="1"/>
  <c r="C44166" i="1"/>
  <c r="D44166" i="1" s="1"/>
  <c r="C44167" i="1"/>
  <c r="D44167" i="1" s="1"/>
  <c r="C44168" i="1"/>
  <c r="D44168" i="1" s="1"/>
  <c r="C44169" i="1"/>
  <c r="D44169" i="1" s="1"/>
  <c r="C44170" i="1"/>
  <c r="D44170" i="1" s="1"/>
  <c r="C44171" i="1"/>
  <c r="D44171" i="1" s="1"/>
  <c r="C44172" i="1"/>
  <c r="D44172" i="1" s="1"/>
  <c r="C44173" i="1"/>
  <c r="D44173" i="1" s="1"/>
  <c r="C44174" i="1"/>
  <c r="D44174" i="1" s="1"/>
  <c r="C44175" i="1"/>
  <c r="D44175" i="1" s="1"/>
  <c r="C44176" i="1"/>
  <c r="D44176" i="1" s="1"/>
  <c r="C44177" i="1"/>
  <c r="D44177" i="1" s="1"/>
  <c r="C44178" i="1"/>
  <c r="D44178" i="1" s="1"/>
  <c r="C44179" i="1"/>
  <c r="D44179" i="1" s="1"/>
  <c r="C44180" i="1"/>
  <c r="D44180" i="1" s="1"/>
  <c r="C44181" i="1"/>
  <c r="D44181" i="1" s="1"/>
  <c r="C44182" i="1"/>
  <c r="D44182" i="1" s="1"/>
  <c r="C44183" i="1"/>
  <c r="D44183" i="1" s="1"/>
  <c r="C44184" i="1"/>
  <c r="D44184" i="1" s="1"/>
  <c r="C44185" i="1"/>
  <c r="D44185" i="1" s="1"/>
  <c r="C44186" i="1"/>
  <c r="D44186" i="1" s="1"/>
  <c r="C44187" i="1"/>
  <c r="D44187" i="1" s="1"/>
  <c r="C44188" i="1"/>
  <c r="D44188" i="1" s="1"/>
  <c r="C44189" i="1"/>
  <c r="D44189" i="1" s="1"/>
  <c r="C44190" i="1"/>
  <c r="D44190" i="1" s="1"/>
  <c r="C44191" i="1"/>
  <c r="D44191" i="1" s="1"/>
  <c r="C44192" i="1"/>
  <c r="D44192" i="1" s="1"/>
  <c r="C44193" i="1"/>
  <c r="D44193" i="1" s="1"/>
  <c r="C44194" i="1"/>
  <c r="D44194" i="1" s="1"/>
  <c r="C44195" i="1"/>
  <c r="D44195" i="1" s="1"/>
  <c r="C44196" i="1"/>
  <c r="D44196" i="1" s="1"/>
  <c r="C44197" i="1"/>
  <c r="D44197" i="1" s="1"/>
  <c r="C44198" i="1"/>
  <c r="D44198" i="1" s="1"/>
  <c r="C44199" i="1"/>
  <c r="D44199" i="1" s="1"/>
  <c r="C44200" i="1"/>
  <c r="D44200" i="1" s="1"/>
  <c r="C44201" i="1"/>
  <c r="D44201" i="1" s="1"/>
  <c r="C44202" i="1"/>
  <c r="D44202" i="1" s="1"/>
  <c r="C44203" i="1"/>
  <c r="D44203" i="1" s="1"/>
  <c r="C44204" i="1"/>
  <c r="D44204" i="1" s="1"/>
  <c r="C44205" i="1"/>
  <c r="D44205" i="1" s="1"/>
  <c r="C44206" i="1"/>
  <c r="D44206" i="1" s="1"/>
  <c r="C44207" i="1"/>
  <c r="D44207" i="1" s="1"/>
  <c r="C44208" i="1"/>
  <c r="D44208" i="1" s="1"/>
  <c r="C44209" i="1"/>
  <c r="D44209" i="1" s="1"/>
  <c r="C44210" i="1"/>
  <c r="D44210" i="1" s="1"/>
  <c r="C44211" i="1"/>
  <c r="D44211" i="1" s="1"/>
  <c r="C44212" i="1"/>
  <c r="D44212" i="1" s="1"/>
  <c r="C44213" i="1"/>
  <c r="D44213" i="1" s="1"/>
  <c r="C44214" i="1"/>
  <c r="D44214" i="1" s="1"/>
  <c r="C44215" i="1"/>
  <c r="D44215" i="1" s="1"/>
  <c r="C44216" i="1"/>
  <c r="D44216" i="1" s="1"/>
  <c r="C44217" i="1"/>
  <c r="D44217" i="1" s="1"/>
  <c r="C44218" i="1"/>
  <c r="D44218" i="1" s="1"/>
  <c r="C44219" i="1"/>
  <c r="D44219" i="1" s="1"/>
  <c r="C44220" i="1"/>
  <c r="D44220" i="1" s="1"/>
  <c r="C44221" i="1"/>
  <c r="D44221" i="1" s="1"/>
  <c r="C44222" i="1"/>
  <c r="D44222" i="1" s="1"/>
  <c r="C44223" i="1"/>
  <c r="D44223" i="1" s="1"/>
  <c r="C44224" i="1"/>
  <c r="D44224" i="1" s="1"/>
  <c r="C44225" i="1"/>
  <c r="D44225" i="1" s="1"/>
  <c r="C44226" i="1"/>
  <c r="D44226" i="1" s="1"/>
  <c r="C44227" i="1"/>
  <c r="D44227" i="1" s="1"/>
  <c r="C44228" i="1"/>
  <c r="D44228" i="1" s="1"/>
  <c r="C44229" i="1"/>
  <c r="D44229" i="1" s="1"/>
  <c r="C44230" i="1"/>
  <c r="D44230" i="1" s="1"/>
  <c r="C44231" i="1"/>
  <c r="D44231" i="1" s="1"/>
  <c r="C44232" i="1"/>
  <c r="D44232" i="1" s="1"/>
  <c r="C44233" i="1"/>
  <c r="D44233" i="1" s="1"/>
  <c r="C44234" i="1"/>
  <c r="D44234" i="1" s="1"/>
  <c r="C44235" i="1"/>
  <c r="D44235" i="1" s="1"/>
  <c r="C44236" i="1"/>
  <c r="D44236" i="1" s="1"/>
  <c r="C44237" i="1"/>
  <c r="D44237" i="1" s="1"/>
  <c r="C44238" i="1"/>
  <c r="D44238" i="1" s="1"/>
  <c r="C44239" i="1"/>
  <c r="D44239" i="1" s="1"/>
  <c r="C44240" i="1"/>
  <c r="D44240" i="1" s="1"/>
  <c r="C44241" i="1"/>
  <c r="D44241" i="1" s="1"/>
  <c r="C44242" i="1"/>
  <c r="D44242" i="1" s="1"/>
  <c r="C44243" i="1"/>
  <c r="D44243" i="1" s="1"/>
  <c r="C44244" i="1"/>
  <c r="D44244" i="1" s="1"/>
  <c r="C44245" i="1"/>
  <c r="D44245" i="1" s="1"/>
  <c r="C44246" i="1"/>
  <c r="D44246" i="1" s="1"/>
  <c r="C44247" i="1"/>
  <c r="D44247" i="1" s="1"/>
  <c r="C44248" i="1"/>
  <c r="D44248" i="1" s="1"/>
  <c r="C44249" i="1"/>
  <c r="D44249" i="1" s="1"/>
  <c r="C44250" i="1"/>
  <c r="D44250" i="1" s="1"/>
  <c r="C44251" i="1"/>
  <c r="D44251" i="1" s="1"/>
  <c r="C44252" i="1"/>
  <c r="D44252" i="1" s="1"/>
  <c r="C44253" i="1"/>
  <c r="D44253" i="1" s="1"/>
  <c r="C44254" i="1"/>
  <c r="D44254" i="1" s="1"/>
  <c r="C44255" i="1"/>
  <c r="D44255" i="1" s="1"/>
  <c r="C44256" i="1"/>
  <c r="D44256" i="1" s="1"/>
  <c r="C44257" i="1"/>
  <c r="D44257" i="1" s="1"/>
  <c r="C44258" i="1"/>
  <c r="D44258" i="1" s="1"/>
  <c r="C44259" i="1"/>
  <c r="D44259" i="1" s="1"/>
  <c r="C44260" i="1"/>
  <c r="D44260" i="1" s="1"/>
  <c r="C44261" i="1"/>
  <c r="D44261" i="1" s="1"/>
  <c r="C44262" i="1"/>
  <c r="D44262" i="1" s="1"/>
  <c r="C44263" i="1"/>
  <c r="D44263" i="1" s="1"/>
  <c r="C44264" i="1"/>
  <c r="D44264" i="1" s="1"/>
  <c r="C44265" i="1"/>
  <c r="D44265" i="1" s="1"/>
  <c r="C44266" i="1"/>
  <c r="D44266" i="1" s="1"/>
  <c r="C44267" i="1"/>
  <c r="D44267" i="1" s="1"/>
  <c r="C44268" i="1"/>
  <c r="D44268" i="1" s="1"/>
  <c r="C44269" i="1"/>
  <c r="D44269" i="1" s="1"/>
  <c r="C44270" i="1"/>
  <c r="D44270" i="1" s="1"/>
  <c r="C44271" i="1"/>
  <c r="D44271" i="1" s="1"/>
  <c r="C44272" i="1"/>
  <c r="D44272" i="1" s="1"/>
  <c r="C44273" i="1"/>
  <c r="D44273" i="1" s="1"/>
  <c r="C44274" i="1"/>
  <c r="D44274" i="1" s="1"/>
  <c r="C44275" i="1"/>
  <c r="D44275" i="1" s="1"/>
  <c r="C44276" i="1"/>
  <c r="D44276" i="1" s="1"/>
  <c r="C44277" i="1"/>
  <c r="D44277" i="1" s="1"/>
  <c r="C44278" i="1"/>
  <c r="D44278" i="1" s="1"/>
  <c r="C44279" i="1"/>
  <c r="D44279" i="1" s="1"/>
  <c r="C44280" i="1"/>
  <c r="D44280" i="1" s="1"/>
  <c r="C44281" i="1"/>
  <c r="D44281" i="1" s="1"/>
  <c r="C44282" i="1"/>
  <c r="D44282" i="1" s="1"/>
  <c r="C44283" i="1"/>
  <c r="D44283" i="1" s="1"/>
  <c r="C44284" i="1"/>
  <c r="D44284" i="1" s="1"/>
  <c r="C44285" i="1"/>
  <c r="D44285" i="1" s="1"/>
  <c r="C44286" i="1"/>
  <c r="D44286" i="1" s="1"/>
  <c r="C44287" i="1"/>
  <c r="D44287" i="1" s="1"/>
  <c r="C44288" i="1"/>
  <c r="D44288" i="1" s="1"/>
  <c r="C44289" i="1"/>
  <c r="D44289" i="1" s="1"/>
  <c r="C44290" i="1"/>
  <c r="D44290" i="1" s="1"/>
  <c r="C44291" i="1"/>
  <c r="D44291" i="1" s="1"/>
  <c r="C44292" i="1"/>
  <c r="D44292" i="1" s="1"/>
  <c r="C44293" i="1"/>
  <c r="D44293" i="1" s="1"/>
  <c r="C44294" i="1"/>
  <c r="D44294" i="1" s="1"/>
  <c r="C44295" i="1"/>
  <c r="D44295" i="1" s="1"/>
  <c r="C44296" i="1"/>
  <c r="D44296" i="1" s="1"/>
  <c r="C44297" i="1"/>
  <c r="D44297" i="1" s="1"/>
  <c r="C44298" i="1"/>
  <c r="D44298" i="1" s="1"/>
  <c r="C44299" i="1"/>
  <c r="D44299" i="1" s="1"/>
  <c r="C44300" i="1"/>
  <c r="D44300" i="1" s="1"/>
  <c r="C44301" i="1"/>
  <c r="D44301" i="1" s="1"/>
  <c r="C44302" i="1"/>
  <c r="D44302" i="1" s="1"/>
  <c r="C44303" i="1"/>
  <c r="D44303" i="1" s="1"/>
  <c r="C44304" i="1"/>
  <c r="D44304" i="1" s="1"/>
  <c r="C44305" i="1"/>
  <c r="D44305" i="1" s="1"/>
  <c r="C44306" i="1"/>
  <c r="D44306" i="1" s="1"/>
  <c r="C44307" i="1"/>
  <c r="D44307" i="1" s="1"/>
  <c r="C44308" i="1"/>
  <c r="D44308" i="1" s="1"/>
  <c r="C44309" i="1"/>
  <c r="D44309" i="1" s="1"/>
  <c r="C44310" i="1"/>
  <c r="D44310" i="1" s="1"/>
  <c r="C44311" i="1"/>
  <c r="D44311" i="1" s="1"/>
  <c r="C44312" i="1"/>
  <c r="D44312" i="1" s="1"/>
  <c r="C44313" i="1"/>
  <c r="D44313" i="1" s="1"/>
  <c r="C44314" i="1"/>
  <c r="D44314" i="1" s="1"/>
  <c r="C44315" i="1"/>
  <c r="D44315" i="1" s="1"/>
  <c r="C44316" i="1"/>
  <c r="D44316" i="1" s="1"/>
  <c r="C44317" i="1"/>
  <c r="D44317" i="1" s="1"/>
  <c r="C44318" i="1"/>
  <c r="D44318" i="1" s="1"/>
  <c r="C44319" i="1"/>
  <c r="D44319" i="1" s="1"/>
  <c r="C44320" i="1"/>
  <c r="D44320" i="1" s="1"/>
  <c r="C44321" i="1"/>
  <c r="D44321" i="1" s="1"/>
  <c r="C44322" i="1"/>
  <c r="D44322" i="1" s="1"/>
  <c r="C44323" i="1"/>
  <c r="D44323" i="1" s="1"/>
  <c r="C44324" i="1"/>
  <c r="D44324" i="1" s="1"/>
  <c r="C44325" i="1"/>
  <c r="D44325" i="1" s="1"/>
  <c r="C44326" i="1"/>
  <c r="D44326" i="1" s="1"/>
  <c r="C44327" i="1"/>
  <c r="D44327" i="1" s="1"/>
  <c r="C44328" i="1"/>
  <c r="D44328" i="1" s="1"/>
  <c r="C44329" i="1"/>
  <c r="D44329" i="1" s="1"/>
  <c r="C44330" i="1"/>
  <c r="D44330" i="1" s="1"/>
  <c r="C44331" i="1"/>
  <c r="D44331" i="1" s="1"/>
  <c r="C44332" i="1"/>
  <c r="D44332" i="1" s="1"/>
  <c r="C44333" i="1"/>
  <c r="D44333" i="1" s="1"/>
  <c r="C44334" i="1"/>
  <c r="D44334" i="1" s="1"/>
  <c r="C44335" i="1"/>
  <c r="D44335" i="1" s="1"/>
  <c r="C44336" i="1"/>
  <c r="D44336" i="1" s="1"/>
  <c r="C44337" i="1"/>
  <c r="D44337" i="1" s="1"/>
  <c r="C44338" i="1"/>
  <c r="D44338" i="1" s="1"/>
  <c r="C44339" i="1"/>
  <c r="D44339" i="1" s="1"/>
  <c r="C44340" i="1"/>
  <c r="D44340" i="1" s="1"/>
  <c r="C44341" i="1"/>
  <c r="D44341" i="1" s="1"/>
  <c r="C44342" i="1"/>
  <c r="D44342" i="1" s="1"/>
  <c r="C44343" i="1"/>
  <c r="D44343" i="1" s="1"/>
  <c r="C44344" i="1"/>
  <c r="D44344" i="1" s="1"/>
  <c r="C44345" i="1"/>
  <c r="D44345" i="1" s="1"/>
  <c r="C44346" i="1"/>
  <c r="D44346" i="1" s="1"/>
  <c r="C44347" i="1"/>
  <c r="D44347" i="1" s="1"/>
  <c r="C44348" i="1"/>
  <c r="D44348" i="1" s="1"/>
  <c r="C44349" i="1"/>
  <c r="D44349" i="1" s="1"/>
  <c r="C44350" i="1"/>
  <c r="D44350" i="1" s="1"/>
  <c r="C44351" i="1"/>
  <c r="D44351" i="1" s="1"/>
  <c r="C44352" i="1"/>
  <c r="D44352" i="1" s="1"/>
  <c r="C44353" i="1"/>
  <c r="D44353" i="1" s="1"/>
  <c r="C44354" i="1"/>
  <c r="D44354" i="1" s="1"/>
  <c r="C44355" i="1"/>
  <c r="D44355" i="1" s="1"/>
  <c r="C44356" i="1"/>
  <c r="D44356" i="1" s="1"/>
  <c r="C44357" i="1"/>
  <c r="D44357" i="1" s="1"/>
  <c r="C44358" i="1"/>
  <c r="D44358" i="1" s="1"/>
  <c r="C44359" i="1"/>
  <c r="D44359" i="1" s="1"/>
  <c r="C44360" i="1"/>
  <c r="D44360" i="1" s="1"/>
  <c r="C44361" i="1"/>
  <c r="D44361" i="1" s="1"/>
  <c r="C44362" i="1"/>
  <c r="D44362" i="1" s="1"/>
  <c r="C44363" i="1"/>
  <c r="D44363" i="1" s="1"/>
  <c r="C44364" i="1"/>
  <c r="D44364" i="1" s="1"/>
  <c r="C44365" i="1"/>
  <c r="D44365" i="1" s="1"/>
  <c r="C44366" i="1"/>
  <c r="D44366" i="1" s="1"/>
  <c r="C44367" i="1"/>
  <c r="D44367" i="1" s="1"/>
  <c r="C44368" i="1"/>
  <c r="D44368" i="1" s="1"/>
  <c r="C44369" i="1"/>
  <c r="D44369" i="1" s="1"/>
  <c r="C44370" i="1"/>
  <c r="D44370" i="1" s="1"/>
  <c r="C44371" i="1"/>
  <c r="D44371" i="1" s="1"/>
  <c r="C44372" i="1"/>
  <c r="D44372" i="1" s="1"/>
  <c r="C44373" i="1"/>
  <c r="D44373" i="1" s="1"/>
  <c r="C44374" i="1"/>
  <c r="D44374" i="1" s="1"/>
  <c r="C44375" i="1"/>
  <c r="D44375" i="1" s="1"/>
  <c r="C44376" i="1"/>
  <c r="D44376" i="1" s="1"/>
  <c r="C44377" i="1"/>
  <c r="D44377" i="1" s="1"/>
  <c r="C44378" i="1"/>
  <c r="D44378" i="1" s="1"/>
  <c r="C44379" i="1"/>
  <c r="D44379" i="1" s="1"/>
  <c r="C44380" i="1"/>
  <c r="D44380" i="1" s="1"/>
  <c r="C44381" i="1"/>
  <c r="D44381" i="1" s="1"/>
  <c r="C44382" i="1"/>
  <c r="D44382" i="1" s="1"/>
  <c r="C44383" i="1"/>
  <c r="D44383" i="1" s="1"/>
  <c r="C44384" i="1"/>
  <c r="D44384" i="1" s="1"/>
  <c r="C44385" i="1"/>
  <c r="D44385" i="1" s="1"/>
  <c r="C44386" i="1"/>
  <c r="D44386" i="1" s="1"/>
  <c r="C44387" i="1"/>
  <c r="D44387" i="1" s="1"/>
  <c r="C44388" i="1"/>
  <c r="D44388" i="1" s="1"/>
  <c r="C44389" i="1"/>
  <c r="D44389" i="1" s="1"/>
  <c r="C44390" i="1"/>
  <c r="D44390" i="1" s="1"/>
  <c r="C44391" i="1"/>
  <c r="D44391" i="1" s="1"/>
  <c r="C44392" i="1"/>
  <c r="D44392" i="1" s="1"/>
  <c r="C44393" i="1"/>
  <c r="D44393" i="1" s="1"/>
  <c r="C44394" i="1"/>
  <c r="D44394" i="1" s="1"/>
  <c r="C44395" i="1"/>
  <c r="D44395" i="1" s="1"/>
  <c r="C44396" i="1"/>
  <c r="D44396" i="1" s="1"/>
  <c r="C44397" i="1"/>
  <c r="D44397" i="1" s="1"/>
  <c r="C44398" i="1"/>
  <c r="D44398" i="1" s="1"/>
  <c r="C44399" i="1"/>
  <c r="D44399" i="1" s="1"/>
  <c r="C44400" i="1"/>
  <c r="D44400" i="1" s="1"/>
  <c r="C44401" i="1"/>
  <c r="D44401" i="1" s="1"/>
  <c r="C44402" i="1"/>
  <c r="D44402" i="1" s="1"/>
  <c r="C44403" i="1"/>
  <c r="D44403" i="1" s="1"/>
  <c r="C44404" i="1"/>
  <c r="D44404" i="1" s="1"/>
  <c r="C44405" i="1"/>
  <c r="D44405" i="1" s="1"/>
  <c r="C44406" i="1"/>
  <c r="D44406" i="1" s="1"/>
  <c r="C44407" i="1"/>
  <c r="D44407" i="1" s="1"/>
  <c r="C44408" i="1"/>
  <c r="D44408" i="1" s="1"/>
  <c r="C44409" i="1"/>
  <c r="D44409" i="1" s="1"/>
  <c r="C44410" i="1"/>
  <c r="D44410" i="1" s="1"/>
  <c r="C44411" i="1"/>
  <c r="D44411" i="1" s="1"/>
  <c r="C44412" i="1"/>
  <c r="D44412" i="1" s="1"/>
  <c r="C44413" i="1"/>
  <c r="D44413" i="1" s="1"/>
  <c r="C44414" i="1"/>
  <c r="D44414" i="1" s="1"/>
  <c r="C44415" i="1"/>
  <c r="D44415" i="1" s="1"/>
  <c r="C44416" i="1"/>
  <c r="D44416" i="1" s="1"/>
  <c r="C44417" i="1"/>
  <c r="D44417" i="1" s="1"/>
  <c r="C44418" i="1"/>
  <c r="D44418" i="1" s="1"/>
  <c r="C44419" i="1"/>
  <c r="D44419" i="1" s="1"/>
  <c r="C44420" i="1"/>
  <c r="D44420" i="1" s="1"/>
  <c r="C44421" i="1"/>
  <c r="D44421" i="1" s="1"/>
  <c r="C44422" i="1"/>
  <c r="D44422" i="1" s="1"/>
  <c r="C44423" i="1"/>
  <c r="D44423" i="1" s="1"/>
  <c r="C44424" i="1"/>
  <c r="D44424" i="1" s="1"/>
  <c r="C44425" i="1"/>
  <c r="D44425" i="1" s="1"/>
  <c r="C44426" i="1"/>
  <c r="D44426" i="1" s="1"/>
  <c r="C44427" i="1"/>
  <c r="D44427" i="1" s="1"/>
  <c r="C44428" i="1"/>
  <c r="D44428" i="1" s="1"/>
  <c r="C44429" i="1"/>
  <c r="D44429" i="1" s="1"/>
  <c r="C44430" i="1"/>
  <c r="D44430" i="1" s="1"/>
  <c r="C44431" i="1"/>
  <c r="D44431" i="1" s="1"/>
  <c r="C44432" i="1"/>
  <c r="D44432" i="1" s="1"/>
  <c r="C44433" i="1"/>
  <c r="D44433" i="1" s="1"/>
  <c r="C44434" i="1"/>
  <c r="D44434" i="1" s="1"/>
  <c r="C44435" i="1"/>
  <c r="D44435" i="1" s="1"/>
  <c r="C44436" i="1"/>
  <c r="D44436" i="1" s="1"/>
  <c r="C44437" i="1"/>
  <c r="D44437" i="1" s="1"/>
  <c r="C44438" i="1"/>
  <c r="D44438" i="1" s="1"/>
  <c r="C44439" i="1"/>
  <c r="D44439" i="1" s="1"/>
  <c r="C44440" i="1"/>
  <c r="D44440" i="1" s="1"/>
  <c r="C44441" i="1"/>
  <c r="D44441" i="1" s="1"/>
  <c r="C44442" i="1"/>
  <c r="D44442" i="1" s="1"/>
  <c r="C44443" i="1"/>
  <c r="D44443" i="1" s="1"/>
  <c r="C44444" i="1"/>
  <c r="D44444" i="1" s="1"/>
  <c r="C44445" i="1"/>
  <c r="D44445" i="1" s="1"/>
  <c r="C44446" i="1"/>
  <c r="D44446" i="1" s="1"/>
  <c r="C44447" i="1"/>
  <c r="D44447" i="1" s="1"/>
  <c r="C44448" i="1"/>
  <c r="D44448" i="1" s="1"/>
  <c r="C44449" i="1"/>
  <c r="D44449" i="1" s="1"/>
  <c r="C44450" i="1"/>
  <c r="D44450" i="1" s="1"/>
  <c r="C44451" i="1"/>
  <c r="D44451" i="1" s="1"/>
  <c r="C44452" i="1"/>
  <c r="D44452" i="1" s="1"/>
  <c r="C44453" i="1"/>
  <c r="D44453" i="1" s="1"/>
  <c r="C44454" i="1"/>
  <c r="D44454" i="1" s="1"/>
  <c r="C44455" i="1"/>
  <c r="D44455" i="1" s="1"/>
  <c r="C44456" i="1"/>
  <c r="D44456" i="1" s="1"/>
  <c r="C44457" i="1"/>
  <c r="D44457" i="1" s="1"/>
  <c r="C44458" i="1"/>
  <c r="D44458" i="1" s="1"/>
  <c r="C44459" i="1"/>
  <c r="D44459" i="1" s="1"/>
  <c r="C44460" i="1"/>
  <c r="D44460" i="1" s="1"/>
  <c r="C44461" i="1"/>
  <c r="D44461" i="1" s="1"/>
  <c r="C44462" i="1"/>
  <c r="D44462" i="1" s="1"/>
  <c r="C44463" i="1"/>
  <c r="D44463" i="1" s="1"/>
  <c r="C44464" i="1"/>
  <c r="D44464" i="1" s="1"/>
  <c r="C44465" i="1"/>
  <c r="D44465" i="1" s="1"/>
  <c r="C44466" i="1"/>
  <c r="D44466" i="1" s="1"/>
  <c r="C44467" i="1"/>
  <c r="D44467" i="1" s="1"/>
  <c r="C44468" i="1"/>
  <c r="D44468" i="1" s="1"/>
  <c r="C44469" i="1"/>
  <c r="D44469" i="1" s="1"/>
  <c r="C44470" i="1"/>
  <c r="D44470" i="1" s="1"/>
  <c r="C44471" i="1"/>
  <c r="D44471" i="1" s="1"/>
  <c r="C44472" i="1"/>
  <c r="D44472" i="1" s="1"/>
  <c r="C44473" i="1"/>
  <c r="D44473" i="1" s="1"/>
  <c r="C44474" i="1"/>
  <c r="D44474" i="1" s="1"/>
  <c r="C44475" i="1"/>
  <c r="D44475" i="1" s="1"/>
  <c r="C44476" i="1"/>
  <c r="D44476" i="1" s="1"/>
  <c r="C44477" i="1"/>
  <c r="D44477" i="1" s="1"/>
  <c r="C44478" i="1"/>
  <c r="D44478" i="1" s="1"/>
  <c r="C44479" i="1"/>
  <c r="D44479" i="1" s="1"/>
  <c r="C44480" i="1"/>
  <c r="D44480" i="1" s="1"/>
  <c r="C44481" i="1"/>
  <c r="D44481" i="1" s="1"/>
  <c r="C44482" i="1"/>
  <c r="D44482" i="1" s="1"/>
  <c r="C44483" i="1"/>
  <c r="D44483" i="1" s="1"/>
  <c r="C44484" i="1"/>
  <c r="D44484" i="1" s="1"/>
  <c r="C44485" i="1"/>
  <c r="D44485" i="1" s="1"/>
  <c r="C44486" i="1"/>
  <c r="D44486" i="1" s="1"/>
  <c r="C44487" i="1"/>
  <c r="D44487" i="1" s="1"/>
  <c r="C44488" i="1"/>
  <c r="D44488" i="1" s="1"/>
  <c r="C44489" i="1"/>
  <c r="D44489" i="1" s="1"/>
  <c r="C44490" i="1"/>
  <c r="D44490" i="1" s="1"/>
  <c r="C44491" i="1"/>
  <c r="D44491" i="1" s="1"/>
  <c r="C44492" i="1"/>
  <c r="D44492" i="1" s="1"/>
  <c r="C44493" i="1"/>
  <c r="D44493" i="1" s="1"/>
  <c r="C44494" i="1"/>
  <c r="D44494" i="1" s="1"/>
  <c r="C44495" i="1"/>
  <c r="D44495" i="1" s="1"/>
  <c r="C44496" i="1"/>
  <c r="D44496" i="1" s="1"/>
  <c r="C44497" i="1"/>
  <c r="D44497" i="1" s="1"/>
  <c r="C44498" i="1"/>
  <c r="D44498" i="1" s="1"/>
  <c r="C44499" i="1"/>
  <c r="D44499" i="1" s="1"/>
  <c r="C44500" i="1"/>
  <c r="D44500" i="1" s="1"/>
  <c r="C44501" i="1"/>
  <c r="D44501" i="1" s="1"/>
  <c r="C44502" i="1"/>
  <c r="D44502" i="1" s="1"/>
  <c r="C44503" i="1"/>
  <c r="D44503" i="1" s="1"/>
  <c r="C44504" i="1"/>
  <c r="D44504" i="1" s="1"/>
  <c r="C44505" i="1"/>
  <c r="D44505" i="1" s="1"/>
  <c r="C44506" i="1"/>
  <c r="D44506" i="1" s="1"/>
  <c r="C44507" i="1"/>
  <c r="D44507" i="1" s="1"/>
  <c r="C44508" i="1"/>
  <c r="D44508" i="1" s="1"/>
  <c r="C44509" i="1"/>
  <c r="D44509" i="1" s="1"/>
  <c r="C44510" i="1"/>
  <c r="D44510" i="1" s="1"/>
  <c r="C44511" i="1"/>
  <c r="D44511" i="1" s="1"/>
  <c r="C44512" i="1"/>
  <c r="D44512" i="1" s="1"/>
  <c r="C44513" i="1"/>
  <c r="D44513" i="1" s="1"/>
  <c r="C44514" i="1"/>
  <c r="D44514" i="1" s="1"/>
  <c r="C44515" i="1"/>
  <c r="D44515" i="1" s="1"/>
  <c r="C44516" i="1"/>
  <c r="D44516" i="1" s="1"/>
  <c r="C44517" i="1"/>
  <c r="D44517" i="1" s="1"/>
  <c r="C44518" i="1"/>
  <c r="D44518" i="1" s="1"/>
  <c r="C44519" i="1"/>
  <c r="D44519" i="1" s="1"/>
  <c r="C44520" i="1"/>
  <c r="D44520" i="1" s="1"/>
  <c r="C44521" i="1"/>
  <c r="D44521" i="1" s="1"/>
  <c r="C44522" i="1"/>
  <c r="D44522" i="1" s="1"/>
  <c r="C44523" i="1"/>
  <c r="D44523" i="1" s="1"/>
  <c r="C44524" i="1"/>
  <c r="D44524" i="1" s="1"/>
  <c r="C44525" i="1"/>
  <c r="D44525" i="1" s="1"/>
  <c r="C44526" i="1"/>
  <c r="D44526" i="1" s="1"/>
  <c r="C44527" i="1"/>
  <c r="D44527" i="1" s="1"/>
  <c r="C44528" i="1"/>
  <c r="D44528" i="1" s="1"/>
  <c r="C44529" i="1"/>
  <c r="D44529" i="1" s="1"/>
  <c r="C44530" i="1"/>
  <c r="D44530" i="1" s="1"/>
  <c r="C44531" i="1"/>
  <c r="D44531" i="1" s="1"/>
  <c r="C44532" i="1"/>
  <c r="D44532" i="1" s="1"/>
  <c r="C44533" i="1"/>
  <c r="D44533" i="1" s="1"/>
  <c r="C44534" i="1"/>
  <c r="D44534" i="1" s="1"/>
  <c r="C44535" i="1"/>
  <c r="D44535" i="1" s="1"/>
  <c r="C44536" i="1"/>
  <c r="D44536" i="1" s="1"/>
  <c r="C44537" i="1"/>
  <c r="D44537" i="1" s="1"/>
  <c r="C44538" i="1"/>
  <c r="D44538" i="1" s="1"/>
  <c r="C44539" i="1"/>
  <c r="D44539" i="1" s="1"/>
  <c r="C44540" i="1"/>
  <c r="D44540" i="1" s="1"/>
  <c r="C44541" i="1"/>
  <c r="D44541" i="1" s="1"/>
  <c r="C44542" i="1"/>
  <c r="D44542" i="1" s="1"/>
  <c r="C44543" i="1"/>
  <c r="D44543" i="1" s="1"/>
  <c r="C44544" i="1"/>
  <c r="D44544" i="1" s="1"/>
  <c r="C44545" i="1"/>
  <c r="D44545" i="1" s="1"/>
  <c r="C44546" i="1"/>
  <c r="D44546" i="1" s="1"/>
  <c r="C44547" i="1"/>
  <c r="D44547" i="1" s="1"/>
  <c r="C44548" i="1"/>
  <c r="D44548" i="1" s="1"/>
  <c r="C44549" i="1"/>
  <c r="D44549" i="1" s="1"/>
  <c r="C44550" i="1"/>
  <c r="D44550" i="1" s="1"/>
  <c r="C44551" i="1"/>
  <c r="D44551" i="1" s="1"/>
  <c r="C44552" i="1"/>
  <c r="D44552" i="1" s="1"/>
  <c r="C44553" i="1"/>
  <c r="D44553" i="1" s="1"/>
  <c r="C44554" i="1"/>
  <c r="D44554" i="1" s="1"/>
  <c r="C44555" i="1"/>
  <c r="D44555" i="1" s="1"/>
  <c r="C44556" i="1"/>
  <c r="D44556" i="1" s="1"/>
  <c r="C44557" i="1"/>
  <c r="D44557" i="1" s="1"/>
  <c r="C44558" i="1"/>
  <c r="D44558" i="1" s="1"/>
  <c r="C44559" i="1"/>
  <c r="D44559" i="1" s="1"/>
  <c r="C44560" i="1"/>
  <c r="D44560" i="1" s="1"/>
  <c r="C44561" i="1"/>
  <c r="D44561" i="1" s="1"/>
  <c r="C44562" i="1"/>
  <c r="D44562" i="1" s="1"/>
  <c r="C44563" i="1"/>
  <c r="D44563" i="1" s="1"/>
  <c r="C44564" i="1"/>
  <c r="D44564" i="1" s="1"/>
  <c r="C44565" i="1"/>
  <c r="D44565" i="1" s="1"/>
  <c r="C44566" i="1"/>
  <c r="D44566" i="1" s="1"/>
  <c r="C44567" i="1"/>
  <c r="D44567" i="1" s="1"/>
  <c r="C44568" i="1"/>
  <c r="D44568" i="1" s="1"/>
  <c r="C44569" i="1"/>
  <c r="D44569" i="1" s="1"/>
  <c r="C44570" i="1"/>
  <c r="D44570" i="1" s="1"/>
  <c r="C44571" i="1"/>
  <c r="D44571" i="1" s="1"/>
  <c r="C44572" i="1"/>
  <c r="D44572" i="1" s="1"/>
  <c r="C44573" i="1"/>
  <c r="D44573" i="1" s="1"/>
  <c r="C44574" i="1"/>
  <c r="D44574" i="1" s="1"/>
  <c r="C44575" i="1"/>
  <c r="D44575" i="1" s="1"/>
  <c r="C44576" i="1"/>
  <c r="D44576" i="1" s="1"/>
  <c r="C44577" i="1"/>
  <c r="D44577" i="1" s="1"/>
  <c r="C44578" i="1"/>
  <c r="D44578" i="1" s="1"/>
  <c r="C44579" i="1"/>
  <c r="D44579" i="1" s="1"/>
  <c r="C44580" i="1"/>
  <c r="D44580" i="1" s="1"/>
  <c r="C44581" i="1"/>
  <c r="D44581" i="1" s="1"/>
  <c r="C44582" i="1"/>
  <c r="D44582" i="1" s="1"/>
  <c r="C44583" i="1"/>
  <c r="D44583" i="1" s="1"/>
  <c r="C44584" i="1"/>
  <c r="D44584" i="1" s="1"/>
  <c r="C44585" i="1"/>
  <c r="D44585" i="1" s="1"/>
  <c r="C44586" i="1"/>
  <c r="D44586" i="1" s="1"/>
  <c r="C44587" i="1"/>
  <c r="D44587" i="1" s="1"/>
  <c r="C44588" i="1"/>
  <c r="D44588" i="1" s="1"/>
  <c r="C44589" i="1"/>
  <c r="D44589" i="1" s="1"/>
  <c r="C44590" i="1"/>
  <c r="D44590" i="1" s="1"/>
  <c r="C44591" i="1"/>
  <c r="D44591" i="1" s="1"/>
  <c r="C44592" i="1"/>
  <c r="D44592" i="1" s="1"/>
  <c r="C44593" i="1"/>
  <c r="D44593" i="1" s="1"/>
  <c r="C44594" i="1"/>
  <c r="D44594" i="1" s="1"/>
  <c r="C44595" i="1"/>
  <c r="D44595" i="1" s="1"/>
  <c r="C44596" i="1"/>
  <c r="D44596" i="1" s="1"/>
  <c r="C44597" i="1"/>
  <c r="D44597" i="1" s="1"/>
  <c r="C44598" i="1"/>
  <c r="D44598" i="1" s="1"/>
  <c r="C44599" i="1"/>
  <c r="D44599" i="1" s="1"/>
  <c r="C44600" i="1"/>
  <c r="D44600" i="1" s="1"/>
  <c r="C44601" i="1"/>
  <c r="D44601" i="1" s="1"/>
  <c r="C44602" i="1"/>
  <c r="D44602" i="1" s="1"/>
  <c r="C44603" i="1"/>
  <c r="D44603" i="1" s="1"/>
  <c r="C44604" i="1"/>
  <c r="D44604" i="1" s="1"/>
  <c r="C44605" i="1"/>
  <c r="D44605" i="1" s="1"/>
  <c r="C44606" i="1"/>
  <c r="D44606" i="1" s="1"/>
  <c r="C44607" i="1"/>
  <c r="D44607" i="1" s="1"/>
  <c r="C44608" i="1"/>
  <c r="D44608" i="1" s="1"/>
  <c r="C44609" i="1"/>
  <c r="D44609" i="1" s="1"/>
  <c r="C44610" i="1"/>
  <c r="D44610" i="1" s="1"/>
  <c r="C44611" i="1"/>
  <c r="D44611" i="1" s="1"/>
  <c r="C44612" i="1"/>
  <c r="D44612" i="1" s="1"/>
  <c r="C44613" i="1"/>
  <c r="D44613" i="1" s="1"/>
  <c r="C44614" i="1"/>
  <c r="D44614" i="1" s="1"/>
  <c r="C44615" i="1"/>
  <c r="D44615" i="1" s="1"/>
  <c r="C44616" i="1"/>
  <c r="D44616" i="1" s="1"/>
  <c r="C44617" i="1"/>
  <c r="D44617" i="1" s="1"/>
  <c r="C44618" i="1"/>
  <c r="D44618" i="1" s="1"/>
  <c r="C44619" i="1"/>
  <c r="D44619" i="1" s="1"/>
  <c r="C44620" i="1"/>
  <c r="D44620" i="1" s="1"/>
  <c r="C44621" i="1"/>
  <c r="D44621" i="1" s="1"/>
  <c r="C44622" i="1"/>
  <c r="D44622" i="1" s="1"/>
  <c r="C44623" i="1"/>
  <c r="D44623" i="1" s="1"/>
  <c r="C44624" i="1"/>
  <c r="D44624" i="1" s="1"/>
  <c r="C44625" i="1"/>
  <c r="D44625" i="1" s="1"/>
  <c r="C44626" i="1"/>
  <c r="D44626" i="1" s="1"/>
  <c r="C44627" i="1"/>
  <c r="D44627" i="1" s="1"/>
  <c r="C44628" i="1"/>
  <c r="D44628" i="1" s="1"/>
  <c r="C44629" i="1"/>
  <c r="D44629" i="1" s="1"/>
  <c r="C44630" i="1"/>
  <c r="D44630" i="1" s="1"/>
  <c r="C44631" i="1"/>
  <c r="D44631" i="1" s="1"/>
  <c r="C44632" i="1"/>
  <c r="D44632" i="1" s="1"/>
  <c r="C44633" i="1"/>
  <c r="D44633" i="1" s="1"/>
  <c r="C44634" i="1"/>
  <c r="D44634" i="1" s="1"/>
  <c r="C44635" i="1"/>
  <c r="D44635" i="1" s="1"/>
  <c r="C44636" i="1"/>
  <c r="D44636" i="1" s="1"/>
  <c r="C44637" i="1"/>
  <c r="D44637" i="1" s="1"/>
  <c r="C44638" i="1"/>
  <c r="D44638" i="1" s="1"/>
  <c r="C44639" i="1"/>
  <c r="D44639" i="1" s="1"/>
  <c r="C44640" i="1"/>
  <c r="D44640" i="1" s="1"/>
  <c r="C44641" i="1"/>
  <c r="D44641" i="1" s="1"/>
  <c r="C44642" i="1"/>
  <c r="D44642" i="1" s="1"/>
  <c r="C44643" i="1"/>
  <c r="D44643" i="1" s="1"/>
  <c r="C44644" i="1"/>
  <c r="D44644" i="1" s="1"/>
  <c r="C44645" i="1"/>
  <c r="D44645" i="1" s="1"/>
  <c r="C44646" i="1"/>
  <c r="D44646" i="1" s="1"/>
  <c r="C44647" i="1"/>
  <c r="D44647" i="1" s="1"/>
  <c r="C44648" i="1"/>
  <c r="D44648" i="1" s="1"/>
  <c r="C44649" i="1"/>
  <c r="D44649" i="1" s="1"/>
  <c r="C44650" i="1"/>
  <c r="D44650" i="1" s="1"/>
  <c r="C44651" i="1"/>
  <c r="D44651" i="1" s="1"/>
  <c r="C44652" i="1"/>
  <c r="D44652" i="1" s="1"/>
  <c r="C44653" i="1"/>
  <c r="D44653" i="1" s="1"/>
  <c r="C44654" i="1"/>
  <c r="D44654" i="1" s="1"/>
  <c r="C44655" i="1"/>
  <c r="D44655" i="1" s="1"/>
  <c r="C44656" i="1"/>
  <c r="D44656" i="1" s="1"/>
  <c r="C44657" i="1"/>
  <c r="D44657" i="1" s="1"/>
  <c r="C44658" i="1"/>
  <c r="D44658" i="1" s="1"/>
  <c r="C44659" i="1"/>
  <c r="D44659" i="1" s="1"/>
  <c r="C44660" i="1"/>
  <c r="D44660" i="1" s="1"/>
  <c r="C44661" i="1"/>
  <c r="D44661" i="1" s="1"/>
  <c r="C44662" i="1"/>
  <c r="D44662" i="1" s="1"/>
  <c r="C44663" i="1"/>
  <c r="D44663" i="1" s="1"/>
  <c r="C44664" i="1"/>
  <c r="D44664" i="1" s="1"/>
  <c r="C44665" i="1"/>
  <c r="D44665" i="1" s="1"/>
  <c r="C44666" i="1"/>
  <c r="D44666" i="1" s="1"/>
  <c r="C44667" i="1"/>
  <c r="D44667" i="1" s="1"/>
  <c r="C44668" i="1"/>
  <c r="D44668" i="1" s="1"/>
  <c r="C44669" i="1"/>
  <c r="D44669" i="1" s="1"/>
  <c r="C44670" i="1"/>
  <c r="D44670" i="1" s="1"/>
  <c r="C44671" i="1"/>
  <c r="D44671" i="1" s="1"/>
  <c r="C44672" i="1"/>
  <c r="D44672" i="1" s="1"/>
  <c r="C44673" i="1"/>
  <c r="D44673" i="1" s="1"/>
  <c r="C44674" i="1"/>
  <c r="D44674" i="1" s="1"/>
  <c r="C44675" i="1"/>
  <c r="D44675" i="1" s="1"/>
  <c r="C44676" i="1"/>
  <c r="D44676" i="1" s="1"/>
  <c r="C44677" i="1"/>
  <c r="D44677" i="1" s="1"/>
  <c r="C44678" i="1"/>
  <c r="D44678" i="1" s="1"/>
  <c r="C44679" i="1"/>
  <c r="D44679" i="1" s="1"/>
  <c r="C44680" i="1"/>
  <c r="D44680" i="1" s="1"/>
  <c r="C44681" i="1"/>
  <c r="D44681" i="1" s="1"/>
  <c r="C44682" i="1"/>
  <c r="D44682" i="1" s="1"/>
  <c r="C44683" i="1"/>
  <c r="D44683" i="1" s="1"/>
  <c r="C44684" i="1"/>
  <c r="D44684" i="1" s="1"/>
  <c r="C44685" i="1"/>
  <c r="D44685" i="1" s="1"/>
  <c r="C44686" i="1"/>
  <c r="D44686" i="1" s="1"/>
  <c r="C44687" i="1"/>
  <c r="D44687" i="1" s="1"/>
  <c r="C44688" i="1"/>
  <c r="D44688" i="1" s="1"/>
  <c r="C44689" i="1"/>
  <c r="D44689" i="1" s="1"/>
  <c r="C44690" i="1"/>
  <c r="D44690" i="1" s="1"/>
  <c r="C44691" i="1"/>
  <c r="D44691" i="1" s="1"/>
  <c r="C44692" i="1"/>
  <c r="D44692" i="1" s="1"/>
  <c r="C44693" i="1"/>
  <c r="D44693" i="1" s="1"/>
  <c r="C44694" i="1"/>
  <c r="D44694" i="1" s="1"/>
  <c r="C44695" i="1"/>
  <c r="D44695" i="1" s="1"/>
  <c r="C44696" i="1"/>
  <c r="D44696" i="1" s="1"/>
  <c r="C44697" i="1"/>
  <c r="D44697" i="1" s="1"/>
  <c r="C44698" i="1"/>
  <c r="D44698" i="1" s="1"/>
  <c r="C44699" i="1"/>
  <c r="D44699" i="1" s="1"/>
  <c r="C44700" i="1"/>
  <c r="D44700" i="1" s="1"/>
  <c r="C44701" i="1"/>
  <c r="D44701" i="1" s="1"/>
  <c r="C44702" i="1"/>
  <c r="D44702" i="1" s="1"/>
  <c r="C44703" i="1"/>
  <c r="D44703" i="1" s="1"/>
  <c r="C44704" i="1"/>
  <c r="D44704" i="1" s="1"/>
  <c r="C44705" i="1"/>
  <c r="D44705" i="1" s="1"/>
  <c r="C44706" i="1"/>
  <c r="D44706" i="1" s="1"/>
  <c r="C44707" i="1"/>
  <c r="D44707" i="1" s="1"/>
  <c r="C44708" i="1"/>
  <c r="D44708" i="1" s="1"/>
  <c r="C44709" i="1"/>
  <c r="D44709" i="1" s="1"/>
  <c r="C44710" i="1"/>
  <c r="D44710" i="1" s="1"/>
  <c r="C44711" i="1"/>
  <c r="D44711" i="1" s="1"/>
  <c r="C44712" i="1"/>
  <c r="D44712" i="1" s="1"/>
  <c r="C44713" i="1"/>
  <c r="D44713" i="1" s="1"/>
  <c r="C44714" i="1"/>
  <c r="D44714" i="1" s="1"/>
  <c r="C44715" i="1"/>
  <c r="D44715" i="1" s="1"/>
  <c r="C44716" i="1"/>
  <c r="D44716" i="1" s="1"/>
  <c r="C44717" i="1"/>
  <c r="D44717" i="1" s="1"/>
  <c r="C44718" i="1"/>
  <c r="D44718" i="1" s="1"/>
  <c r="C44719" i="1"/>
  <c r="D44719" i="1" s="1"/>
  <c r="C44720" i="1"/>
  <c r="D44720" i="1" s="1"/>
  <c r="C44721" i="1"/>
  <c r="D44721" i="1" s="1"/>
  <c r="C44722" i="1"/>
  <c r="D44722" i="1" s="1"/>
  <c r="C44723" i="1"/>
  <c r="D44723" i="1" s="1"/>
  <c r="C44724" i="1"/>
  <c r="D44724" i="1" s="1"/>
  <c r="C44725" i="1"/>
  <c r="D44725" i="1" s="1"/>
  <c r="C44726" i="1"/>
  <c r="D44726" i="1" s="1"/>
  <c r="C44727" i="1"/>
  <c r="D44727" i="1" s="1"/>
  <c r="C44728" i="1"/>
  <c r="D44728" i="1" s="1"/>
  <c r="C44729" i="1"/>
  <c r="D44729" i="1" s="1"/>
  <c r="C44730" i="1"/>
  <c r="D44730" i="1" s="1"/>
  <c r="C44731" i="1"/>
  <c r="D44731" i="1" s="1"/>
  <c r="C44732" i="1"/>
  <c r="D44732" i="1" s="1"/>
  <c r="C44733" i="1"/>
  <c r="D44733" i="1" s="1"/>
  <c r="C44734" i="1"/>
  <c r="D44734" i="1" s="1"/>
  <c r="C44735" i="1"/>
  <c r="D44735" i="1" s="1"/>
  <c r="C44736" i="1"/>
  <c r="D44736" i="1" s="1"/>
  <c r="C44737" i="1"/>
  <c r="D44737" i="1" s="1"/>
  <c r="C44738" i="1"/>
  <c r="D44738" i="1" s="1"/>
  <c r="C44739" i="1"/>
  <c r="D44739" i="1" s="1"/>
  <c r="C44740" i="1"/>
  <c r="D44740" i="1" s="1"/>
  <c r="C44741" i="1"/>
  <c r="D44741" i="1" s="1"/>
  <c r="C44742" i="1"/>
  <c r="D44742" i="1" s="1"/>
  <c r="C44743" i="1"/>
  <c r="D44743" i="1" s="1"/>
  <c r="C44744" i="1"/>
  <c r="D44744" i="1" s="1"/>
  <c r="C44745" i="1"/>
  <c r="D44745" i="1" s="1"/>
  <c r="C44746" i="1"/>
  <c r="D44746" i="1" s="1"/>
  <c r="C44747" i="1"/>
  <c r="D44747" i="1" s="1"/>
  <c r="C44748" i="1"/>
  <c r="D44748" i="1" s="1"/>
  <c r="C44749" i="1"/>
  <c r="D44749" i="1" s="1"/>
  <c r="C44750" i="1"/>
  <c r="D44750" i="1" s="1"/>
  <c r="C44751" i="1"/>
  <c r="D44751" i="1" s="1"/>
  <c r="C44752" i="1"/>
  <c r="D44752" i="1" s="1"/>
  <c r="C44753" i="1"/>
  <c r="D44753" i="1" s="1"/>
  <c r="C44754" i="1"/>
  <c r="D44754" i="1" s="1"/>
  <c r="C44755" i="1"/>
  <c r="D44755" i="1" s="1"/>
  <c r="C44756" i="1"/>
  <c r="D44756" i="1" s="1"/>
  <c r="C44757" i="1"/>
  <c r="D44757" i="1" s="1"/>
  <c r="C44758" i="1"/>
  <c r="D44758" i="1" s="1"/>
  <c r="C44759" i="1"/>
  <c r="D44759" i="1" s="1"/>
  <c r="C44760" i="1"/>
  <c r="D44760" i="1" s="1"/>
  <c r="C44761" i="1"/>
  <c r="D44761" i="1" s="1"/>
  <c r="C44762" i="1"/>
  <c r="D44762" i="1" s="1"/>
  <c r="C44763" i="1"/>
  <c r="D44763" i="1" s="1"/>
  <c r="C44764" i="1"/>
  <c r="D44764" i="1" s="1"/>
  <c r="C44765" i="1"/>
  <c r="D44765" i="1" s="1"/>
  <c r="C44766" i="1"/>
  <c r="D44766" i="1" s="1"/>
  <c r="C44767" i="1"/>
  <c r="D44767" i="1" s="1"/>
  <c r="C44768" i="1"/>
  <c r="D44768" i="1" s="1"/>
  <c r="C44769" i="1"/>
  <c r="D44769" i="1" s="1"/>
  <c r="C44770" i="1"/>
  <c r="D44770" i="1" s="1"/>
  <c r="C44771" i="1"/>
  <c r="D44771" i="1" s="1"/>
  <c r="C44772" i="1"/>
  <c r="D44772" i="1" s="1"/>
  <c r="C44773" i="1"/>
  <c r="D44773" i="1" s="1"/>
  <c r="C44774" i="1"/>
  <c r="D44774" i="1" s="1"/>
  <c r="C44775" i="1"/>
  <c r="D44775" i="1" s="1"/>
  <c r="C44776" i="1"/>
  <c r="D44776" i="1" s="1"/>
  <c r="C44777" i="1"/>
  <c r="D44777" i="1" s="1"/>
  <c r="C44778" i="1"/>
  <c r="D44778" i="1" s="1"/>
  <c r="C44779" i="1"/>
  <c r="D44779" i="1" s="1"/>
  <c r="C44780" i="1"/>
  <c r="D44780" i="1" s="1"/>
  <c r="C44781" i="1"/>
  <c r="D44781" i="1" s="1"/>
  <c r="C44782" i="1"/>
  <c r="D44782" i="1" s="1"/>
  <c r="C44783" i="1"/>
  <c r="D44783" i="1" s="1"/>
  <c r="C44784" i="1"/>
  <c r="D44784" i="1" s="1"/>
  <c r="C44785" i="1"/>
  <c r="D44785" i="1" s="1"/>
  <c r="C44786" i="1"/>
  <c r="D44786" i="1" s="1"/>
  <c r="C44787" i="1"/>
  <c r="D44787" i="1" s="1"/>
  <c r="C44788" i="1"/>
  <c r="D44788" i="1" s="1"/>
  <c r="C44789" i="1"/>
  <c r="D44789" i="1" s="1"/>
  <c r="C44790" i="1"/>
  <c r="D44790" i="1" s="1"/>
  <c r="C44791" i="1"/>
  <c r="D44791" i="1" s="1"/>
  <c r="C44792" i="1"/>
  <c r="D44792" i="1" s="1"/>
  <c r="C44793" i="1"/>
  <c r="D44793" i="1" s="1"/>
  <c r="C44794" i="1"/>
  <c r="D44794" i="1" s="1"/>
  <c r="C44795" i="1"/>
  <c r="D44795" i="1" s="1"/>
  <c r="C44796" i="1"/>
  <c r="D44796" i="1" s="1"/>
  <c r="C44797" i="1"/>
  <c r="D44797" i="1" s="1"/>
  <c r="C44798" i="1"/>
  <c r="D44798" i="1" s="1"/>
  <c r="C44799" i="1"/>
  <c r="D44799" i="1" s="1"/>
  <c r="C44800" i="1"/>
  <c r="D44800" i="1" s="1"/>
  <c r="C44801" i="1"/>
  <c r="D44801" i="1" s="1"/>
  <c r="C44802" i="1"/>
  <c r="D44802" i="1" s="1"/>
  <c r="C44803" i="1"/>
  <c r="D44803" i="1" s="1"/>
  <c r="C44804" i="1"/>
  <c r="D44804" i="1" s="1"/>
  <c r="C44805" i="1"/>
  <c r="D44805" i="1" s="1"/>
  <c r="C44806" i="1"/>
  <c r="D44806" i="1" s="1"/>
  <c r="C44807" i="1"/>
  <c r="D44807" i="1" s="1"/>
  <c r="C44808" i="1"/>
  <c r="D44808" i="1" s="1"/>
  <c r="C44809" i="1"/>
  <c r="D44809" i="1" s="1"/>
  <c r="C44810" i="1"/>
  <c r="D44810" i="1" s="1"/>
  <c r="C44811" i="1"/>
  <c r="D44811" i="1" s="1"/>
  <c r="C44812" i="1"/>
  <c r="D44812" i="1" s="1"/>
  <c r="C44813" i="1"/>
  <c r="D44813" i="1" s="1"/>
  <c r="C44814" i="1"/>
  <c r="D44814" i="1" s="1"/>
  <c r="C44815" i="1"/>
  <c r="D44815" i="1" s="1"/>
  <c r="C44816" i="1"/>
  <c r="D44816" i="1" s="1"/>
  <c r="C44817" i="1"/>
  <c r="D44817" i="1" s="1"/>
  <c r="C44818" i="1"/>
  <c r="D44818" i="1" s="1"/>
  <c r="C44819" i="1"/>
  <c r="D44819" i="1" s="1"/>
  <c r="C44820" i="1"/>
  <c r="D44820" i="1" s="1"/>
  <c r="C44821" i="1"/>
  <c r="D44821" i="1" s="1"/>
  <c r="C44822" i="1"/>
  <c r="D44822" i="1" s="1"/>
  <c r="C44823" i="1"/>
  <c r="D44823" i="1" s="1"/>
  <c r="C44824" i="1"/>
  <c r="D44824" i="1" s="1"/>
  <c r="C44825" i="1"/>
  <c r="D44825" i="1" s="1"/>
  <c r="C44826" i="1"/>
  <c r="D44826" i="1" s="1"/>
  <c r="C44827" i="1"/>
  <c r="D44827" i="1" s="1"/>
  <c r="C44828" i="1"/>
  <c r="D44828" i="1" s="1"/>
  <c r="C44829" i="1"/>
  <c r="D44829" i="1" s="1"/>
  <c r="C44830" i="1"/>
  <c r="D44830" i="1" s="1"/>
  <c r="C44831" i="1"/>
  <c r="D44831" i="1" s="1"/>
  <c r="C44832" i="1"/>
  <c r="D44832" i="1" s="1"/>
  <c r="C44833" i="1"/>
  <c r="D44833" i="1" s="1"/>
  <c r="C44834" i="1"/>
  <c r="D44834" i="1" s="1"/>
  <c r="C44835" i="1"/>
  <c r="D44835" i="1" s="1"/>
  <c r="C44836" i="1"/>
  <c r="D44836" i="1" s="1"/>
  <c r="C44837" i="1"/>
  <c r="D44837" i="1" s="1"/>
  <c r="C44838" i="1"/>
  <c r="D44838" i="1" s="1"/>
  <c r="C44839" i="1"/>
  <c r="D44839" i="1" s="1"/>
  <c r="C44840" i="1"/>
  <c r="D44840" i="1" s="1"/>
  <c r="C44841" i="1"/>
  <c r="D44841" i="1" s="1"/>
  <c r="C44842" i="1"/>
  <c r="D44842" i="1" s="1"/>
  <c r="C44843" i="1"/>
  <c r="D44843" i="1" s="1"/>
  <c r="C44844" i="1"/>
  <c r="D44844" i="1" s="1"/>
  <c r="C44845" i="1"/>
  <c r="D44845" i="1" s="1"/>
  <c r="C44846" i="1"/>
  <c r="D44846" i="1" s="1"/>
  <c r="C44847" i="1"/>
  <c r="D44847" i="1" s="1"/>
  <c r="C44848" i="1"/>
  <c r="D44848" i="1" s="1"/>
  <c r="C44849" i="1"/>
  <c r="D44849" i="1" s="1"/>
  <c r="C44850" i="1"/>
  <c r="D44850" i="1" s="1"/>
  <c r="C44851" i="1"/>
  <c r="D44851" i="1" s="1"/>
  <c r="C44852" i="1"/>
  <c r="D44852" i="1" s="1"/>
  <c r="C44853" i="1"/>
  <c r="D44853" i="1" s="1"/>
  <c r="C44854" i="1"/>
  <c r="D44854" i="1" s="1"/>
  <c r="C44855" i="1"/>
  <c r="D44855" i="1" s="1"/>
  <c r="C44856" i="1"/>
  <c r="D44856" i="1" s="1"/>
  <c r="C44857" i="1"/>
  <c r="D44857" i="1" s="1"/>
  <c r="C44858" i="1"/>
  <c r="D44858" i="1" s="1"/>
  <c r="C44859" i="1"/>
  <c r="D44859" i="1" s="1"/>
  <c r="C44860" i="1"/>
  <c r="D44860" i="1" s="1"/>
  <c r="C44861" i="1"/>
  <c r="D44861" i="1" s="1"/>
  <c r="C44862" i="1"/>
  <c r="D44862" i="1" s="1"/>
  <c r="C44863" i="1"/>
  <c r="D44863" i="1" s="1"/>
  <c r="C44864" i="1"/>
  <c r="D44864" i="1" s="1"/>
  <c r="C44865" i="1"/>
  <c r="D44865" i="1" s="1"/>
  <c r="C44866" i="1"/>
  <c r="D44866" i="1" s="1"/>
  <c r="C44867" i="1"/>
  <c r="D44867" i="1" s="1"/>
  <c r="C44868" i="1"/>
  <c r="D44868" i="1" s="1"/>
  <c r="C44869" i="1"/>
  <c r="D44869" i="1" s="1"/>
  <c r="C44870" i="1"/>
  <c r="D44870" i="1" s="1"/>
  <c r="C44871" i="1"/>
  <c r="D44871" i="1" s="1"/>
  <c r="C44872" i="1"/>
  <c r="D44872" i="1" s="1"/>
  <c r="C44873" i="1"/>
  <c r="D44873" i="1" s="1"/>
  <c r="C44874" i="1"/>
  <c r="D44874" i="1" s="1"/>
  <c r="C44875" i="1"/>
  <c r="D44875" i="1" s="1"/>
  <c r="C44876" i="1"/>
  <c r="D44876" i="1" s="1"/>
  <c r="C44877" i="1"/>
  <c r="D44877" i="1" s="1"/>
  <c r="C44878" i="1"/>
  <c r="D44878" i="1" s="1"/>
  <c r="C44879" i="1"/>
  <c r="D44879" i="1" s="1"/>
  <c r="C44880" i="1"/>
  <c r="D44880" i="1" s="1"/>
  <c r="C44881" i="1"/>
  <c r="D44881" i="1" s="1"/>
  <c r="C44882" i="1"/>
  <c r="D44882" i="1" s="1"/>
  <c r="C44883" i="1"/>
  <c r="D44883" i="1" s="1"/>
  <c r="C44884" i="1"/>
  <c r="D44884" i="1" s="1"/>
  <c r="C44885" i="1"/>
  <c r="D44885" i="1" s="1"/>
  <c r="C44886" i="1"/>
  <c r="D44886" i="1" s="1"/>
  <c r="C44887" i="1"/>
  <c r="D44887" i="1" s="1"/>
  <c r="C44888" i="1"/>
  <c r="D44888" i="1" s="1"/>
  <c r="C44889" i="1"/>
  <c r="D44889" i="1" s="1"/>
  <c r="C44890" i="1"/>
  <c r="D44890" i="1" s="1"/>
  <c r="C44891" i="1"/>
  <c r="D44891" i="1" s="1"/>
  <c r="C44892" i="1"/>
  <c r="D44892" i="1" s="1"/>
  <c r="C44893" i="1"/>
  <c r="D44893" i="1" s="1"/>
  <c r="C44894" i="1"/>
  <c r="D44894" i="1" s="1"/>
  <c r="C44895" i="1"/>
  <c r="D44895" i="1" s="1"/>
  <c r="C44896" i="1"/>
  <c r="D44896" i="1" s="1"/>
  <c r="C44897" i="1"/>
  <c r="D44897" i="1" s="1"/>
  <c r="C44898" i="1"/>
  <c r="D44898" i="1" s="1"/>
  <c r="C44899" i="1"/>
  <c r="D44899" i="1" s="1"/>
  <c r="C44900" i="1"/>
  <c r="D44900" i="1" s="1"/>
  <c r="C44901" i="1"/>
  <c r="D44901" i="1" s="1"/>
  <c r="C44902" i="1"/>
  <c r="D44902" i="1" s="1"/>
  <c r="C44903" i="1"/>
  <c r="D44903" i="1" s="1"/>
  <c r="C44904" i="1"/>
  <c r="D44904" i="1" s="1"/>
  <c r="C44905" i="1"/>
  <c r="D44905" i="1" s="1"/>
  <c r="C44906" i="1"/>
  <c r="D44906" i="1" s="1"/>
  <c r="C44907" i="1"/>
  <c r="D44907" i="1" s="1"/>
  <c r="C44908" i="1"/>
  <c r="D44908" i="1" s="1"/>
  <c r="C44909" i="1"/>
  <c r="D44909" i="1" s="1"/>
  <c r="C44910" i="1"/>
  <c r="D44910" i="1" s="1"/>
  <c r="C44911" i="1"/>
  <c r="D44911" i="1" s="1"/>
  <c r="C44912" i="1"/>
  <c r="D44912" i="1" s="1"/>
  <c r="C44913" i="1"/>
  <c r="D44913" i="1" s="1"/>
  <c r="C44914" i="1"/>
  <c r="D44914" i="1" s="1"/>
  <c r="C44915" i="1"/>
  <c r="D44915" i="1" s="1"/>
  <c r="C44916" i="1"/>
  <c r="D44916" i="1" s="1"/>
  <c r="C44917" i="1"/>
  <c r="D44917" i="1" s="1"/>
  <c r="C44918" i="1"/>
  <c r="D44918" i="1" s="1"/>
  <c r="C44919" i="1"/>
  <c r="D44919" i="1" s="1"/>
  <c r="C44920" i="1"/>
  <c r="D44920" i="1" s="1"/>
  <c r="C44921" i="1"/>
  <c r="D44921" i="1" s="1"/>
  <c r="C44922" i="1"/>
  <c r="D44922" i="1" s="1"/>
  <c r="C44923" i="1"/>
  <c r="D44923" i="1" s="1"/>
  <c r="C44924" i="1"/>
  <c r="D44924" i="1" s="1"/>
  <c r="C44925" i="1"/>
  <c r="D44925" i="1" s="1"/>
  <c r="C44926" i="1"/>
  <c r="D44926" i="1" s="1"/>
  <c r="C44927" i="1"/>
  <c r="D44927" i="1" s="1"/>
  <c r="C44928" i="1"/>
  <c r="D44928" i="1" s="1"/>
  <c r="C44929" i="1"/>
  <c r="D44929" i="1" s="1"/>
  <c r="C44930" i="1"/>
  <c r="D44930" i="1" s="1"/>
  <c r="C44931" i="1"/>
  <c r="D44931" i="1" s="1"/>
  <c r="C44932" i="1"/>
  <c r="D44932" i="1" s="1"/>
  <c r="C44933" i="1"/>
  <c r="D44933" i="1" s="1"/>
  <c r="C44934" i="1"/>
  <c r="D44934" i="1" s="1"/>
  <c r="C44935" i="1"/>
  <c r="D44935" i="1" s="1"/>
  <c r="C44936" i="1"/>
  <c r="D44936" i="1" s="1"/>
  <c r="C44937" i="1"/>
  <c r="D44937" i="1" s="1"/>
  <c r="C44938" i="1"/>
  <c r="D44938" i="1" s="1"/>
  <c r="C44939" i="1"/>
  <c r="D44939" i="1" s="1"/>
  <c r="C44940" i="1"/>
  <c r="D44940" i="1" s="1"/>
  <c r="C44941" i="1"/>
  <c r="D44941" i="1" s="1"/>
  <c r="C44942" i="1"/>
  <c r="D44942" i="1" s="1"/>
  <c r="C44943" i="1"/>
  <c r="D44943" i="1" s="1"/>
  <c r="C44944" i="1"/>
  <c r="D44944" i="1" s="1"/>
  <c r="C44945" i="1"/>
  <c r="D44945" i="1" s="1"/>
  <c r="C44946" i="1"/>
  <c r="D44946" i="1" s="1"/>
  <c r="C44947" i="1"/>
  <c r="D44947" i="1" s="1"/>
  <c r="C44948" i="1"/>
  <c r="D44948" i="1" s="1"/>
  <c r="C44949" i="1"/>
  <c r="D44949" i="1" s="1"/>
  <c r="C44950" i="1"/>
  <c r="D44950" i="1" s="1"/>
  <c r="C44951" i="1"/>
  <c r="D44951" i="1" s="1"/>
  <c r="C44952" i="1"/>
  <c r="D44952" i="1" s="1"/>
  <c r="C44953" i="1"/>
  <c r="D44953" i="1" s="1"/>
  <c r="C44954" i="1"/>
  <c r="D44954" i="1" s="1"/>
  <c r="C44955" i="1"/>
  <c r="D44955" i="1" s="1"/>
  <c r="C44956" i="1"/>
  <c r="D44956" i="1" s="1"/>
  <c r="C44957" i="1"/>
  <c r="D44957" i="1" s="1"/>
  <c r="C44958" i="1"/>
  <c r="D44958" i="1" s="1"/>
  <c r="C44959" i="1"/>
  <c r="D44959" i="1" s="1"/>
  <c r="C44960" i="1"/>
  <c r="D44960" i="1" s="1"/>
  <c r="C44961" i="1"/>
  <c r="D44961" i="1" s="1"/>
  <c r="C44962" i="1"/>
  <c r="D44962" i="1" s="1"/>
  <c r="C44963" i="1"/>
  <c r="D44963" i="1" s="1"/>
  <c r="C44964" i="1"/>
  <c r="D44964" i="1" s="1"/>
  <c r="C44965" i="1"/>
  <c r="D44965" i="1" s="1"/>
  <c r="C44966" i="1"/>
  <c r="D44966" i="1" s="1"/>
  <c r="C44967" i="1"/>
  <c r="D44967" i="1" s="1"/>
  <c r="C44968" i="1"/>
  <c r="D44968" i="1" s="1"/>
  <c r="C44969" i="1"/>
  <c r="D44969" i="1" s="1"/>
  <c r="C44970" i="1"/>
  <c r="D44970" i="1" s="1"/>
  <c r="C44971" i="1"/>
  <c r="D44971" i="1" s="1"/>
  <c r="C44972" i="1"/>
  <c r="D44972" i="1" s="1"/>
  <c r="C44973" i="1"/>
  <c r="D44973" i="1" s="1"/>
  <c r="C44974" i="1"/>
  <c r="D44974" i="1" s="1"/>
  <c r="C44975" i="1"/>
  <c r="D44975" i="1" s="1"/>
  <c r="C44976" i="1"/>
  <c r="D44976" i="1" s="1"/>
  <c r="C44977" i="1"/>
  <c r="D44977" i="1" s="1"/>
  <c r="C44978" i="1"/>
  <c r="D44978" i="1" s="1"/>
  <c r="C44979" i="1"/>
  <c r="D44979" i="1" s="1"/>
  <c r="C44980" i="1"/>
  <c r="D44980" i="1" s="1"/>
  <c r="C44981" i="1"/>
  <c r="D44981" i="1" s="1"/>
  <c r="C44982" i="1"/>
  <c r="D44982" i="1" s="1"/>
  <c r="C44983" i="1"/>
  <c r="D44983" i="1" s="1"/>
  <c r="C44984" i="1"/>
  <c r="D44984" i="1" s="1"/>
  <c r="C44985" i="1"/>
  <c r="D44985" i="1" s="1"/>
  <c r="C44986" i="1"/>
  <c r="D44986" i="1" s="1"/>
  <c r="C44987" i="1"/>
  <c r="D44987" i="1" s="1"/>
  <c r="C44988" i="1"/>
  <c r="D44988" i="1" s="1"/>
  <c r="C44989" i="1"/>
  <c r="D44989" i="1" s="1"/>
  <c r="C44990" i="1"/>
  <c r="D44990" i="1" s="1"/>
  <c r="C44991" i="1"/>
  <c r="D44991" i="1" s="1"/>
  <c r="C44992" i="1"/>
  <c r="D44992" i="1" s="1"/>
  <c r="C44993" i="1"/>
  <c r="D44993" i="1" s="1"/>
  <c r="C44994" i="1"/>
  <c r="D44994" i="1" s="1"/>
  <c r="C44995" i="1"/>
  <c r="D44995" i="1" s="1"/>
  <c r="C44996" i="1"/>
  <c r="D44996" i="1" s="1"/>
  <c r="C44997" i="1"/>
  <c r="D44997" i="1" s="1"/>
  <c r="C44998" i="1"/>
  <c r="D44998" i="1" s="1"/>
  <c r="C44999" i="1"/>
  <c r="D44999" i="1" s="1"/>
  <c r="C45000" i="1"/>
  <c r="D45000" i="1" s="1"/>
  <c r="C45001" i="1"/>
  <c r="D45001" i="1" s="1"/>
  <c r="C45002" i="1"/>
  <c r="D45002" i="1" s="1"/>
  <c r="C45003" i="1"/>
  <c r="D45003" i="1" s="1"/>
  <c r="C45004" i="1"/>
  <c r="D45004" i="1" s="1"/>
  <c r="C45005" i="1"/>
  <c r="D45005" i="1" s="1"/>
  <c r="C45006" i="1"/>
  <c r="D45006" i="1" s="1"/>
  <c r="C45007" i="1"/>
  <c r="D45007" i="1" s="1"/>
  <c r="C45008" i="1"/>
  <c r="D45008" i="1" s="1"/>
  <c r="C45009" i="1"/>
  <c r="D45009" i="1" s="1"/>
  <c r="C45010" i="1"/>
  <c r="D45010" i="1" s="1"/>
  <c r="C45011" i="1"/>
  <c r="D45011" i="1" s="1"/>
  <c r="C45012" i="1"/>
  <c r="D45012" i="1" s="1"/>
  <c r="C45013" i="1"/>
  <c r="D45013" i="1" s="1"/>
  <c r="C45014" i="1"/>
  <c r="D45014" i="1" s="1"/>
  <c r="C45015" i="1"/>
  <c r="D45015" i="1" s="1"/>
  <c r="C45016" i="1"/>
  <c r="D45016" i="1" s="1"/>
  <c r="C45017" i="1"/>
  <c r="D45017" i="1" s="1"/>
  <c r="C45018" i="1"/>
  <c r="D45018" i="1" s="1"/>
  <c r="C45019" i="1"/>
  <c r="D45019" i="1" s="1"/>
  <c r="C45020" i="1"/>
  <c r="D45020" i="1" s="1"/>
  <c r="C45021" i="1"/>
  <c r="D45021" i="1" s="1"/>
  <c r="C45022" i="1"/>
  <c r="D45022" i="1" s="1"/>
  <c r="C45023" i="1"/>
  <c r="D45023" i="1" s="1"/>
  <c r="C45024" i="1"/>
  <c r="D45024" i="1" s="1"/>
  <c r="C45025" i="1"/>
  <c r="D45025" i="1" s="1"/>
  <c r="C45026" i="1"/>
  <c r="D45026" i="1" s="1"/>
  <c r="C45027" i="1"/>
  <c r="D45027" i="1" s="1"/>
  <c r="C45028" i="1"/>
  <c r="D45028" i="1" s="1"/>
  <c r="C45029" i="1"/>
  <c r="D45029" i="1" s="1"/>
  <c r="C45030" i="1"/>
  <c r="D45030" i="1" s="1"/>
  <c r="C45031" i="1"/>
  <c r="D45031" i="1" s="1"/>
  <c r="C45032" i="1"/>
  <c r="D45032" i="1" s="1"/>
  <c r="C45033" i="1"/>
  <c r="D45033" i="1" s="1"/>
  <c r="C45034" i="1"/>
  <c r="D45034" i="1" s="1"/>
  <c r="C45035" i="1"/>
  <c r="D45035" i="1" s="1"/>
  <c r="C45036" i="1"/>
  <c r="D45036" i="1" s="1"/>
  <c r="C45037" i="1"/>
  <c r="D45037" i="1" s="1"/>
  <c r="C45038" i="1"/>
  <c r="D45038" i="1" s="1"/>
  <c r="C45039" i="1"/>
  <c r="D45039" i="1" s="1"/>
  <c r="C45040" i="1"/>
  <c r="D45040" i="1" s="1"/>
  <c r="C45041" i="1"/>
  <c r="D45041" i="1" s="1"/>
  <c r="C45042" i="1"/>
  <c r="D45042" i="1" s="1"/>
  <c r="C45043" i="1"/>
  <c r="D45043" i="1" s="1"/>
  <c r="C45044" i="1"/>
  <c r="D45044" i="1" s="1"/>
  <c r="C45045" i="1"/>
  <c r="D45045" i="1" s="1"/>
  <c r="C45046" i="1"/>
  <c r="D45046" i="1" s="1"/>
  <c r="C45047" i="1"/>
  <c r="D45047" i="1" s="1"/>
  <c r="C45048" i="1"/>
  <c r="D45048" i="1" s="1"/>
  <c r="C45049" i="1"/>
  <c r="D45049" i="1" s="1"/>
  <c r="C45050" i="1"/>
  <c r="D45050" i="1" s="1"/>
  <c r="C45051" i="1"/>
  <c r="D45051" i="1" s="1"/>
  <c r="C45052" i="1"/>
  <c r="D45052" i="1" s="1"/>
  <c r="C45053" i="1"/>
  <c r="D45053" i="1" s="1"/>
  <c r="C45054" i="1"/>
  <c r="D45054" i="1" s="1"/>
  <c r="C45055" i="1"/>
  <c r="D45055" i="1" s="1"/>
  <c r="C45056" i="1"/>
  <c r="D45056" i="1" s="1"/>
  <c r="C45057" i="1"/>
  <c r="D45057" i="1" s="1"/>
  <c r="C45058" i="1"/>
  <c r="D45058" i="1" s="1"/>
  <c r="C45059" i="1"/>
  <c r="D45059" i="1" s="1"/>
  <c r="C45060" i="1"/>
  <c r="D45060" i="1" s="1"/>
  <c r="C45061" i="1"/>
  <c r="D45061" i="1" s="1"/>
  <c r="C45062" i="1"/>
  <c r="D45062" i="1" s="1"/>
  <c r="C45063" i="1"/>
  <c r="D45063" i="1" s="1"/>
  <c r="C45064" i="1"/>
  <c r="D45064" i="1" s="1"/>
  <c r="C45065" i="1"/>
  <c r="D45065" i="1" s="1"/>
  <c r="C45066" i="1"/>
  <c r="D45066" i="1" s="1"/>
  <c r="C45067" i="1"/>
  <c r="D45067" i="1" s="1"/>
  <c r="C45068" i="1"/>
  <c r="D45068" i="1" s="1"/>
  <c r="C45069" i="1"/>
  <c r="D45069" i="1" s="1"/>
  <c r="C45070" i="1"/>
  <c r="D45070" i="1" s="1"/>
  <c r="C45071" i="1"/>
  <c r="D45071" i="1" s="1"/>
  <c r="C45072" i="1"/>
  <c r="D45072" i="1" s="1"/>
  <c r="C45073" i="1"/>
  <c r="D45073" i="1" s="1"/>
  <c r="C45074" i="1"/>
  <c r="D45074" i="1" s="1"/>
  <c r="C45075" i="1"/>
  <c r="D45075" i="1" s="1"/>
  <c r="C45076" i="1"/>
  <c r="D45076" i="1" s="1"/>
  <c r="C45077" i="1"/>
  <c r="D45077" i="1" s="1"/>
  <c r="C45078" i="1"/>
  <c r="D45078" i="1" s="1"/>
  <c r="C45079" i="1"/>
  <c r="D45079" i="1" s="1"/>
  <c r="C45080" i="1"/>
  <c r="D45080" i="1" s="1"/>
  <c r="C45081" i="1"/>
  <c r="D45081" i="1" s="1"/>
  <c r="C45082" i="1"/>
  <c r="D45082" i="1" s="1"/>
  <c r="C45083" i="1"/>
  <c r="D45083" i="1" s="1"/>
  <c r="C45084" i="1"/>
  <c r="D45084" i="1" s="1"/>
  <c r="C45085" i="1"/>
  <c r="D45085" i="1" s="1"/>
  <c r="C45086" i="1"/>
  <c r="D45086" i="1" s="1"/>
  <c r="C45087" i="1"/>
  <c r="D45087" i="1" s="1"/>
  <c r="C45088" i="1"/>
  <c r="D45088" i="1" s="1"/>
  <c r="C45089" i="1"/>
  <c r="D45089" i="1" s="1"/>
  <c r="C45090" i="1"/>
  <c r="D45090" i="1" s="1"/>
  <c r="C45091" i="1"/>
  <c r="D45091" i="1" s="1"/>
  <c r="C45092" i="1"/>
  <c r="D45092" i="1" s="1"/>
  <c r="C45093" i="1"/>
  <c r="D45093" i="1" s="1"/>
  <c r="C45094" i="1"/>
  <c r="D45094" i="1" s="1"/>
  <c r="C45095" i="1"/>
  <c r="D45095" i="1" s="1"/>
  <c r="C45096" i="1"/>
  <c r="D45096" i="1" s="1"/>
  <c r="C45097" i="1"/>
  <c r="D45097" i="1" s="1"/>
  <c r="C45098" i="1"/>
  <c r="D45098" i="1" s="1"/>
  <c r="C45099" i="1"/>
  <c r="D45099" i="1" s="1"/>
  <c r="C45100" i="1"/>
  <c r="D45100" i="1" s="1"/>
  <c r="C45101" i="1"/>
  <c r="D45101" i="1" s="1"/>
  <c r="C45102" i="1"/>
  <c r="D45102" i="1" s="1"/>
  <c r="C45103" i="1"/>
  <c r="D45103" i="1" s="1"/>
  <c r="C45104" i="1"/>
  <c r="D45104" i="1" s="1"/>
  <c r="C45105" i="1"/>
  <c r="D45105" i="1" s="1"/>
  <c r="C45106" i="1"/>
  <c r="D45106" i="1" s="1"/>
  <c r="C45107" i="1"/>
  <c r="D45107" i="1" s="1"/>
  <c r="C45108" i="1"/>
  <c r="D45108" i="1" s="1"/>
  <c r="C45109" i="1"/>
  <c r="D45109" i="1" s="1"/>
  <c r="C45110" i="1"/>
  <c r="D45110" i="1" s="1"/>
  <c r="C45111" i="1"/>
  <c r="D45111" i="1" s="1"/>
  <c r="C45112" i="1"/>
  <c r="D45112" i="1" s="1"/>
  <c r="C45113" i="1"/>
  <c r="D45113" i="1" s="1"/>
  <c r="C45114" i="1"/>
  <c r="D45114" i="1" s="1"/>
  <c r="C45115" i="1"/>
  <c r="D45115" i="1" s="1"/>
  <c r="C45116" i="1"/>
  <c r="D45116" i="1" s="1"/>
  <c r="C45117" i="1"/>
  <c r="D45117" i="1" s="1"/>
  <c r="C45118" i="1"/>
  <c r="D45118" i="1" s="1"/>
  <c r="C45119" i="1"/>
  <c r="D45119" i="1" s="1"/>
  <c r="C45120" i="1"/>
  <c r="D45120" i="1" s="1"/>
  <c r="C45121" i="1"/>
  <c r="D45121" i="1" s="1"/>
  <c r="C45122" i="1"/>
  <c r="D45122" i="1" s="1"/>
  <c r="C45123" i="1"/>
  <c r="D45123" i="1" s="1"/>
  <c r="C45124" i="1"/>
  <c r="D45124" i="1" s="1"/>
  <c r="C45125" i="1"/>
  <c r="D45125" i="1" s="1"/>
  <c r="C45126" i="1"/>
  <c r="D45126" i="1" s="1"/>
  <c r="C45127" i="1"/>
  <c r="D45127" i="1" s="1"/>
  <c r="C45128" i="1"/>
  <c r="D45128" i="1" s="1"/>
  <c r="C45129" i="1"/>
  <c r="D45129" i="1" s="1"/>
  <c r="C45130" i="1"/>
  <c r="D45130" i="1" s="1"/>
  <c r="C45131" i="1"/>
  <c r="D45131" i="1" s="1"/>
  <c r="C45132" i="1"/>
  <c r="D45132" i="1" s="1"/>
  <c r="C45133" i="1"/>
  <c r="D45133" i="1" s="1"/>
  <c r="C45134" i="1"/>
  <c r="D45134" i="1" s="1"/>
  <c r="C45135" i="1"/>
  <c r="D45135" i="1" s="1"/>
  <c r="C45136" i="1"/>
  <c r="D45136" i="1" s="1"/>
  <c r="C45137" i="1"/>
  <c r="D45137" i="1" s="1"/>
  <c r="C45138" i="1"/>
  <c r="D45138" i="1" s="1"/>
  <c r="C45139" i="1"/>
  <c r="D45139" i="1" s="1"/>
  <c r="C45140" i="1"/>
  <c r="D45140" i="1" s="1"/>
  <c r="C45141" i="1"/>
  <c r="D45141" i="1" s="1"/>
  <c r="C45142" i="1"/>
  <c r="D45142" i="1" s="1"/>
  <c r="C45143" i="1"/>
  <c r="D45143" i="1" s="1"/>
  <c r="C45144" i="1"/>
  <c r="D45144" i="1" s="1"/>
  <c r="C45145" i="1"/>
  <c r="D45145" i="1" s="1"/>
  <c r="C45146" i="1"/>
  <c r="D45146" i="1" s="1"/>
  <c r="C45147" i="1"/>
  <c r="D45147" i="1" s="1"/>
  <c r="C45148" i="1"/>
  <c r="D45148" i="1" s="1"/>
  <c r="C45149" i="1"/>
  <c r="D45149" i="1" s="1"/>
  <c r="C45150" i="1"/>
  <c r="D45150" i="1" s="1"/>
  <c r="C45151" i="1"/>
  <c r="D45151" i="1" s="1"/>
  <c r="C45152" i="1"/>
  <c r="D45152" i="1" s="1"/>
  <c r="C45153" i="1"/>
  <c r="D45153" i="1" s="1"/>
  <c r="C45154" i="1"/>
  <c r="D45154" i="1" s="1"/>
  <c r="C45155" i="1"/>
  <c r="D45155" i="1" s="1"/>
  <c r="C45156" i="1"/>
  <c r="D45156" i="1" s="1"/>
  <c r="C45157" i="1"/>
  <c r="D45157" i="1" s="1"/>
  <c r="C45158" i="1"/>
  <c r="D45158" i="1" s="1"/>
  <c r="C45159" i="1"/>
  <c r="D45159" i="1" s="1"/>
  <c r="C45160" i="1"/>
  <c r="D45160" i="1" s="1"/>
  <c r="C45161" i="1"/>
  <c r="D45161" i="1" s="1"/>
  <c r="C45162" i="1"/>
  <c r="D45162" i="1" s="1"/>
  <c r="C45163" i="1"/>
  <c r="D45163" i="1" s="1"/>
  <c r="C45164" i="1"/>
  <c r="D45164" i="1" s="1"/>
  <c r="C45165" i="1"/>
  <c r="D45165" i="1" s="1"/>
  <c r="C45166" i="1"/>
  <c r="D45166" i="1" s="1"/>
  <c r="C45167" i="1"/>
  <c r="D45167" i="1" s="1"/>
  <c r="C45168" i="1"/>
  <c r="D45168" i="1" s="1"/>
  <c r="C45169" i="1"/>
  <c r="D45169" i="1" s="1"/>
  <c r="C45170" i="1"/>
  <c r="D45170" i="1" s="1"/>
  <c r="C45171" i="1"/>
  <c r="D45171" i="1" s="1"/>
  <c r="C45172" i="1"/>
  <c r="D45172" i="1" s="1"/>
  <c r="C45173" i="1"/>
  <c r="D45173" i="1" s="1"/>
  <c r="C45174" i="1"/>
  <c r="D45174" i="1" s="1"/>
  <c r="C45175" i="1"/>
  <c r="D45175" i="1" s="1"/>
  <c r="C45176" i="1"/>
  <c r="D45176" i="1" s="1"/>
  <c r="C45177" i="1"/>
  <c r="D45177" i="1" s="1"/>
  <c r="C45178" i="1"/>
  <c r="D45178" i="1" s="1"/>
  <c r="C45179" i="1"/>
  <c r="D45179" i="1" s="1"/>
  <c r="C45180" i="1"/>
  <c r="D45180" i="1" s="1"/>
  <c r="C45181" i="1"/>
  <c r="D45181" i="1" s="1"/>
  <c r="C45182" i="1"/>
  <c r="D45182" i="1" s="1"/>
  <c r="C45183" i="1"/>
  <c r="D45183" i="1" s="1"/>
  <c r="C45184" i="1"/>
  <c r="D45184" i="1" s="1"/>
  <c r="C45185" i="1"/>
  <c r="D45185" i="1" s="1"/>
  <c r="C45186" i="1"/>
  <c r="D45186" i="1" s="1"/>
  <c r="C45187" i="1"/>
  <c r="D45187" i="1" s="1"/>
  <c r="C45188" i="1"/>
  <c r="D45188" i="1" s="1"/>
  <c r="C45189" i="1"/>
  <c r="D45189" i="1" s="1"/>
  <c r="C45190" i="1"/>
  <c r="D45190" i="1" s="1"/>
  <c r="C45191" i="1"/>
  <c r="D45191" i="1" s="1"/>
  <c r="C45192" i="1"/>
  <c r="D45192" i="1" s="1"/>
  <c r="C45193" i="1"/>
  <c r="D45193" i="1" s="1"/>
  <c r="C45194" i="1"/>
  <c r="D45194" i="1" s="1"/>
  <c r="C45195" i="1"/>
  <c r="D45195" i="1" s="1"/>
  <c r="C45196" i="1"/>
  <c r="D45196" i="1" s="1"/>
  <c r="C45197" i="1"/>
  <c r="D45197" i="1" s="1"/>
  <c r="C45198" i="1"/>
  <c r="D45198" i="1" s="1"/>
  <c r="C45199" i="1"/>
  <c r="D45199" i="1" s="1"/>
  <c r="C45200" i="1"/>
  <c r="D45200" i="1" s="1"/>
  <c r="C45201" i="1"/>
  <c r="D45201" i="1" s="1"/>
  <c r="C45202" i="1"/>
  <c r="D45202" i="1" s="1"/>
  <c r="C45203" i="1"/>
  <c r="D45203" i="1" s="1"/>
  <c r="C45204" i="1"/>
  <c r="D45204" i="1" s="1"/>
  <c r="C45205" i="1"/>
  <c r="D45205" i="1" s="1"/>
  <c r="C45206" i="1"/>
  <c r="D45206" i="1" s="1"/>
  <c r="C45207" i="1"/>
  <c r="D45207" i="1" s="1"/>
  <c r="C45208" i="1"/>
  <c r="D45208" i="1" s="1"/>
  <c r="C45209" i="1"/>
  <c r="D45209" i="1" s="1"/>
  <c r="C45210" i="1"/>
  <c r="D45210" i="1" s="1"/>
  <c r="C45211" i="1"/>
  <c r="D45211" i="1" s="1"/>
  <c r="C45212" i="1"/>
  <c r="D45212" i="1" s="1"/>
  <c r="C45213" i="1"/>
  <c r="D45213" i="1" s="1"/>
  <c r="C45214" i="1"/>
  <c r="D45214" i="1" s="1"/>
  <c r="C45215" i="1"/>
  <c r="D45215" i="1" s="1"/>
  <c r="C45216" i="1"/>
  <c r="D45216" i="1" s="1"/>
  <c r="C45217" i="1"/>
  <c r="D45217" i="1" s="1"/>
  <c r="C45218" i="1"/>
  <c r="D45218" i="1" s="1"/>
  <c r="C45219" i="1"/>
  <c r="D45219" i="1" s="1"/>
  <c r="C45220" i="1"/>
  <c r="D45220" i="1" s="1"/>
  <c r="C45221" i="1"/>
  <c r="D45221" i="1" s="1"/>
  <c r="C45222" i="1"/>
  <c r="D45222" i="1" s="1"/>
  <c r="C45223" i="1"/>
  <c r="D45223" i="1" s="1"/>
  <c r="C45224" i="1"/>
  <c r="D45224" i="1" s="1"/>
  <c r="C45225" i="1"/>
  <c r="D45225" i="1" s="1"/>
  <c r="C45226" i="1"/>
  <c r="D45226" i="1" s="1"/>
  <c r="C45227" i="1"/>
  <c r="D45227" i="1" s="1"/>
  <c r="C45228" i="1"/>
  <c r="D45228" i="1" s="1"/>
  <c r="C45229" i="1"/>
  <c r="D45229" i="1" s="1"/>
  <c r="C45230" i="1"/>
  <c r="D45230" i="1" s="1"/>
  <c r="C45231" i="1"/>
  <c r="D45231" i="1" s="1"/>
  <c r="C45232" i="1"/>
  <c r="D45232" i="1" s="1"/>
  <c r="C45233" i="1"/>
  <c r="D45233" i="1" s="1"/>
  <c r="C45234" i="1"/>
  <c r="D45234" i="1" s="1"/>
  <c r="C45235" i="1"/>
  <c r="D45235" i="1" s="1"/>
  <c r="C45236" i="1"/>
  <c r="D45236" i="1" s="1"/>
  <c r="C45237" i="1"/>
  <c r="D45237" i="1" s="1"/>
  <c r="C45238" i="1"/>
  <c r="D45238" i="1" s="1"/>
  <c r="C45239" i="1"/>
  <c r="D45239" i="1" s="1"/>
  <c r="C45240" i="1"/>
  <c r="D45240" i="1" s="1"/>
  <c r="C45241" i="1"/>
  <c r="D45241" i="1" s="1"/>
  <c r="C45242" i="1"/>
  <c r="D45242" i="1" s="1"/>
  <c r="C45243" i="1"/>
  <c r="D45243" i="1" s="1"/>
  <c r="C45244" i="1"/>
  <c r="D45244" i="1" s="1"/>
  <c r="C45245" i="1"/>
  <c r="D45245" i="1" s="1"/>
  <c r="C45246" i="1"/>
  <c r="D45246" i="1" s="1"/>
  <c r="C45247" i="1"/>
  <c r="D45247" i="1" s="1"/>
  <c r="C45248" i="1"/>
  <c r="D45248" i="1" s="1"/>
  <c r="C45249" i="1"/>
  <c r="D45249" i="1" s="1"/>
  <c r="C45250" i="1"/>
  <c r="D45250" i="1" s="1"/>
  <c r="C45251" i="1"/>
  <c r="D45251" i="1" s="1"/>
  <c r="C45252" i="1"/>
  <c r="D45252" i="1" s="1"/>
  <c r="C45253" i="1"/>
  <c r="D45253" i="1" s="1"/>
  <c r="C45254" i="1"/>
  <c r="D45254" i="1" s="1"/>
  <c r="C45255" i="1"/>
  <c r="D45255" i="1" s="1"/>
  <c r="C45256" i="1"/>
  <c r="D45256" i="1" s="1"/>
  <c r="C45257" i="1"/>
  <c r="D45257" i="1" s="1"/>
  <c r="C45258" i="1"/>
  <c r="D45258" i="1" s="1"/>
  <c r="C45259" i="1"/>
  <c r="D45259" i="1" s="1"/>
  <c r="C45260" i="1"/>
  <c r="D45260" i="1" s="1"/>
  <c r="C45261" i="1"/>
  <c r="D45261" i="1" s="1"/>
  <c r="C45262" i="1"/>
  <c r="D45262" i="1" s="1"/>
  <c r="C45263" i="1"/>
  <c r="D45263" i="1" s="1"/>
  <c r="C45264" i="1"/>
  <c r="D45264" i="1" s="1"/>
  <c r="C45265" i="1"/>
  <c r="D45265" i="1" s="1"/>
  <c r="C45266" i="1"/>
  <c r="D45266" i="1" s="1"/>
  <c r="C45267" i="1"/>
  <c r="D45267" i="1" s="1"/>
  <c r="C45268" i="1"/>
  <c r="D45268" i="1" s="1"/>
  <c r="C45269" i="1"/>
  <c r="D45269" i="1" s="1"/>
  <c r="C45270" i="1"/>
  <c r="D45270" i="1" s="1"/>
  <c r="C45271" i="1"/>
  <c r="D45271" i="1" s="1"/>
  <c r="C45272" i="1"/>
  <c r="D45272" i="1" s="1"/>
  <c r="C45273" i="1"/>
  <c r="D45273" i="1" s="1"/>
  <c r="C45274" i="1"/>
  <c r="D45274" i="1" s="1"/>
  <c r="C45275" i="1"/>
  <c r="D45275" i="1" s="1"/>
  <c r="C45276" i="1"/>
  <c r="D45276" i="1" s="1"/>
  <c r="C45277" i="1"/>
  <c r="D45277" i="1" s="1"/>
  <c r="C45278" i="1"/>
  <c r="D45278" i="1" s="1"/>
  <c r="C45279" i="1"/>
  <c r="D45279" i="1" s="1"/>
  <c r="C45280" i="1"/>
  <c r="D45280" i="1" s="1"/>
  <c r="C45281" i="1"/>
  <c r="D45281" i="1" s="1"/>
  <c r="C45282" i="1"/>
  <c r="D45282" i="1" s="1"/>
  <c r="C45283" i="1"/>
  <c r="D45283" i="1" s="1"/>
  <c r="C45284" i="1"/>
  <c r="D45284" i="1" s="1"/>
  <c r="C45285" i="1"/>
  <c r="D45285" i="1" s="1"/>
  <c r="C45286" i="1"/>
  <c r="D45286" i="1" s="1"/>
  <c r="C45287" i="1"/>
  <c r="D45287" i="1" s="1"/>
  <c r="C45288" i="1"/>
  <c r="D45288" i="1" s="1"/>
  <c r="C45289" i="1"/>
  <c r="D45289" i="1" s="1"/>
  <c r="C45290" i="1"/>
  <c r="D45290" i="1" s="1"/>
  <c r="C45291" i="1"/>
  <c r="D45291" i="1" s="1"/>
  <c r="C45292" i="1"/>
  <c r="D45292" i="1" s="1"/>
  <c r="C45293" i="1"/>
  <c r="D45293" i="1" s="1"/>
  <c r="C45294" i="1"/>
  <c r="D45294" i="1" s="1"/>
  <c r="C45295" i="1"/>
  <c r="D45295" i="1" s="1"/>
  <c r="C45296" i="1"/>
  <c r="D45296" i="1" s="1"/>
  <c r="C45297" i="1"/>
  <c r="D45297" i="1" s="1"/>
  <c r="C45298" i="1"/>
  <c r="D45298" i="1" s="1"/>
  <c r="C45299" i="1"/>
  <c r="D45299" i="1" s="1"/>
  <c r="C45300" i="1"/>
  <c r="D45300" i="1" s="1"/>
  <c r="C45301" i="1"/>
  <c r="D45301" i="1" s="1"/>
  <c r="C45302" i="1"/>
  <c r="D45302" i="1" s="1"/>
  <c r="C45303" i="1"/>
  <c r="D45303" i="1" s="1"/>
  <c r="C45304" i="1"/>
  <c r="D45304" i="1" s="1"/>
  <c r="C45305" i="1"/>
  <c r="D45305" i="1" s="1"/>
  <c r="C45306" i="1"/>
  <c r="D45306" i="1" s="1"/>
  <c r="C45307" i="1"/>
  <c r="D45307" i="1" s="1"/>
  <c r="C45308" i="1"/>
  <c r="D45308" i="1" s="1"/>
  <c r="C45309" i="1"/>
  <c r="D45309" i="1" s="1"/>
  <c r="C45310" i="1"/>
  <c r="D45310" i="1" s="1"/>
  <c r="C45311" i="1"/>
  <c r="D45311" i="1" s="1"/>
  <c r="C45312" i="1"/>
  <c r="D45312" i="1" s="1"/>
  <c r="C45313" i="1"/>
  <c r="D45313" i="1" s="1"/>
  <c r="C45314" i="1"/>
  <c r="D45314" i="1" s="1"/>
  <c r="C45315" i="1"/>
  <c r="D45315" i="1" s="1"/>
  <c r="C45316" i="1"/>
  <c r="D45316" i="1" s="1"/>
  <c r="C45317" i="1"/>
  <c r="D45317" i="1" s="1"/>
  <c r="C45318" i="1"/>
  <c r="D45318" i="1" s="1"/>
  <c r="C45319" i="1"/>
  <c r="D45319" i="1" s="1"/>
  <c r="C45320" i="1"/>
  <c r="D45320" i="1" s="1"/>
  <c r="C45321" i="1"/>
  <c r="D45321" i="1" s="1"/>
  <c r="C45322" i="1"/>
  <c r="D45322" i="1" s="1"/>
  <c r="C45323" i="1"/>
  <c r="D45323" i="1" s="1"/>
  <c r="C45324" i="1"/>
  <c r="D45324" i="1" s="1"/>
  <c r="C45325" i="1"/>
  <c r="D45325" i="1" s="1"/>
  <c r="C45326" i="1"/>
  <c r="D45326" i="1" s="1"/>
  <c r="C45327" i="1"/>
  <c r="D45327" i="1" s="1"/>
  <c r="C45328" i="1"/>
  <c r="D45328" i="1" s="1"/>
  <c r="C45329" i="1"/>
  <c r="D45329" i="1" s="1"/>
  <c r="C45330" i="1"/>
  <c r="D45330" i="1" s="1"/>
  <c r="C45331" i="1"/>
  <c r="D45331" i="1" s="1"/>
  <c r="C45332" i="1"/>
  <c r="D45332" i="1" s="1"/>
  <c r="C45333" i="1"/>
  <c r="D45333" i="1" s="1"/>
  <c r="C45334" i="1"/>
  <c r="D45334" i="1" s="1"/>
  <c r="C45335" i="1"/>
  <c r="D45335" i="1" s="1"/>
  <c r="C45336" i="1"/>
  <c r="D45336" i="1" s="1"/>
  <c r="C45337" i="1"/>
  <c r="D45337" i="1" s="1"/>
  <c r="C45338" i="1"/>
  <c r="D45338" i="1" s="1"/>
  <c r="C45339" i="1"/>
  <c r="D45339" i="1" s="1"/>
  <c r="C45340" i="1"/>
  <c r="D45340" i="1" s="1"/>
  <c r="C45341" i="1"/>
  <c r="D45341" i="1" s="1"/>
  <c r="C45342" i="1"/>
  <c r="D45342" i="1" s="1"/>
  <c r="C45343" i="1"/>
  <c r="D45343" i="1" s="1"/>
  <c r="C45344" i="1"/>
  <c r="D45344" i="1" s="1"/>
  <c r="C45345" i="1"/>
  <c r="D45345" i="1" s="1"/>
  <c r="C45346" i="1"/>
  <c r="D45346" i="1" s="1"/>
  <c r="C45347" i="1"/>
  <c r="D45347" i="1" s="1"/>
  <c r="C45348" i="1"/>
  <c r="D45348" i="1" s="1"/>
  <c r="C45349" i="1"/>
  <c r="D45349" i="1" s="1"/>
  <c r="C45350" i="1"/>
  <c r="D45350" i="1" s="1"/>
  <c r="C45351" i="1"/>
  <c r="D45351" i="1" s="1"/>
  <c r="C45352" i="1"/>
  <c r="D45352" i="1" s="1"/>
  <c r="C45353" i="1"/>
  <c r="D45353" i="1" s="1"/>
  <c r="C45354" i="1"/>
  <c r="D45354" i="1" s="1"/>
  <c r="C45355" i="1"/>
  <c r="D45355" i="1" s="1"/>
  <c r="C45356" i="1"/>
  <c r="D45356" i="1" s="1"/>
  <c r="C45357" i="1"/>
  <c r="D45357" i="1" s="1"/>
  <c r="C45358" i="1"/>
  <c r="D45358" i="1" s="1"/>
  <c r="C45359" i="1"/>
  <c r="D45359" i="1" s="1"/>
  <c r="C45360" i="1"/>
  <c r="D45360" i="1" s="1"/>
  <c r="C45361" i="1"/>
  <c r="D45361" i="1" s="1"/>
  <c r="C45362" i="1"/>
  <c r="D45362" i="1" s="1"/>
  <c r="C45363" i="1"/>
  <c r="D45363" i="1" s="1"/>
  <c r="C45364" i="1"/>
  <c r="D45364" i="1" s="1"/>
  <c r="C45365" i="1"/>
  <c r="D45365" i="1" s="1"/>
  <c r="C45366" i="1"/>
  <c r="D45366" i="1" s="1"/>
  <c r="C45367" i="1"/>
  <c r="D45367" i="1" s="1"/>
  <c r="C45368" i="1"/>
  <c r="D45368" i="1" s="1"/>
  <c r="C45369" i="1"/>
  <c r="D45369" i="1" s="1"/>
  <c r="C45370" i="1"/>
  <c r="D45370" i="1" s="1"/>
  <c r="C45371" i="1"/>
  <c r="D45371" i="1" s="1"/>
  <c r="C45372" i="1"/>
  <c r="D45372" i="1" s="1"/>
  <c r="C45373" i="1"/>
  <c r="D45373" i="1" s="1"/>
  <c r="C45374" i="1"/>
  <c r="D45374" i="1" s="1"/>
  <c r="C45375" i="1"/>
  <c r="D45375" i="1" s="1"/>
  <c r="C45376" i="1"/>
  <c r="D45376" i="1" s="1"/>
  <c r="C45377" i="1"/>
  <c r="D45377" i="1" s="1"/>
  <c r="C45378" i="1"/>
  <c r="D45378" i="1" s="1"/>
  <c r="C45379" i="1"/>
  <c r="D45379" i="1" s="1"/>
  <c r="C45380" i="1"/>
  <c r="D45380" i="1" s="1"/>
  <c r="C45381" i="1"/>
  <c r="D45381" i="1" s="1"/>
  <c r="C45382" i="1"/>
  <c r="D45382" i="1" s="1"/>
  <c r="C45383" i="1"/>
  <c r="D45383" i="1" s="1"/>
  <c r="C45384" i="1"/>
  <c r="D45384" i="1" s="1"/>
  <c r="C45385" i="1"/>
  <c r="D45385" i="1" s="1"/>
  <c r="C45386" i="1"/>
  <c r="D45386" i="1" s="1"/>
  <c r="C45387" i="1"/>
  <c r="D45387" i="1" s="1"/>
  <c r="C45388" i="1"/>
  <c r="D45388" i="1" s="1"/>
  <c r="C45389" i="1"/>
  <c r="D45389" i="1" s="1"/>
  <c r="C45390" i="1"/>
  <c r="D45390" i="1" s="1"/>
  <c r="C45391" i="1"/>
  <c r="D45391" i="1" s="1"/>
  <c r="C45392" i="1"/>
  <c r="D45392" i="1" s="1"/>
  <c r="C45393" i="1"/>
  <c r="D45393" i="1" s="1"/>
  <c r="C45394" i="1"/>
  <c r="D45394" i="1" s="1"/>
  <c r="C45395" i="1"/>
  <c r="D45395" i="1" s="1"/>
  <c r="C45396" i="1"/>
  <c r="D45396" i="1" s="1"/>
  <c r="C45397" i="1"/>
  <c r="D45397" i="1" s="1"/>
  <c r="C45398" i="1"/>
  <c r="D45398" i="1" s="1"/>
  <c r="C45399" i="1"/>
  <c r="D45399" i="1" s="1"/>
  <c r="C45400" i="1"/>
  <c r="D45400" i="1" s="1"/>
  <c r="C45401" i="1"/>
  <c r="D45401" i="1" s="1"/>
  <c r="C45402" i="1"/>
  <c r="D45402" i="1" s="1"/>
  <c r="C45403" i="1"/>
  <c r="D45403" i="1" s="1"/>
  <c r="C45404" i="1"/>
  <c r="D45404" i="1" s="1"/>
  <c r="C45405" i="1"/>
  <c r="D45405" i="1" s="1"/>
  <c r="C45406" i="1"/>
  <c r="D45406" i="1" s="1"/>
  <c r="C45407" i="1"/>
  <c r="D45407" i="1" s="1"/>
  <c r="C45408" i="1"/>
  <c r="D45408" i="1" s="1"/>
  <c r="C45409" i="1"/>
  <c r="D45409" i="1" s="1"/>
  <c r="C45410" i="1"/>
  <c r="D45410" i="1" s="1"/>
  <c r="C45411" i="1"/>
  <c r="D45411" i="1" s="1"/>
  <c r="C45412" i="1"/>
  <c r="D45412" i="1" s="1"/>
  <c r="C45413" i="1"/>
  <c r="D45413" i="1" s="1"/>
  <c r="C45414" i="1"/>
  <c r="D45414" i="1" s="1"/>
  <c r="C45415" i="1"/>
  <c r="D45415" i="1" s="1"/>
  <c r="C45416" i="1"/>
  <c r="D45416" i="1" s="1"/>
  <c r="C45417" i="1"/>
  <c r="D45417" i="1" s="1"/>
  <c r="C45418" i="1"/>
  <c r="D45418" i="1" s="1"/>
  <c r="C45419" i="1"/>
  <c r="D45419" i="1" s="1"/>
  <c r="C45420" i="1"/>
  <c r="D45420" i="1" s="1"/>
  <c r="C45421" i="1"/>
  <c r="D45421" i="1" s="1"/>
  <c r="C45422" i="1"/>
  <c r="D45422" i="1" s="1"/>
  <c r="C45423" i="1"/>
  <c r="D45423" i="1" s="1"/>
  <c r="C45424" i="1"/>
  <c r="D45424" i="1" s="1"/>
  <c r="C45425" i="1"/>
  <c r="D45425" i="1" s="1"/>
  <c r="C45426" i="1"/>
  <c r="D45426" i="1" s="1"/>
  <c r="C45427" i="1"/>
  <c r="D45427" i="1" s="1"/>
  <c r="C45428" i="1"/>
  <c r="D45428" i="1" s="1"/>
  <c r="C45429" i="1"/>
  <c r="D45429" i="1" s="1"/>
  <c r="C45430" i="1"/>
  <c r="D45430" i="1" s="1"/>
  <c r="C45431" i="1"/>
  <c r="D45431" i="1" s="1"/>
  <c r="C45432" i="1"/>
  <c r="D45432" i="1" s="1"/>
  <c r="C45433" i="1"/>
  <c r="D45433" i="1" s="1"/>
  <c r="C45434" i="1"/>
  <c r="D45434" i="1" s="1"/>
  <c r="C45435" i="1"/>
  <c r="D45435" i="1" s="1"/>
  <c r="C45436" i="1"/>
  <c r="D45436" i="1" s="1"/>
  <c r="C45437" i="1"/>
  <c r="D45437" i="1" s="1"/>
  <c r="C45438" i="1"/>
  <c r="D45438" i="1" s="1"/>
  <c r="C45439" i="1"/>
  <c r="D45439" i="1" s="1"/>
  <c r="C45440" i="1"/>
  <c r="D45440" i="1" s="1"/>
  <c r="C45441" i="1"/>
  <c r="D45441" i="1" s="1"/>
  <c r="C45442" i="1"/>
  <c r="D45442" i="1" s="1"/>
  <c r="C45443" i="1"/>
  <c r="D45443" i="1" s="1"/>
  <c r="C45444" i="1"/>
  <c r="D45444" i="1" s="1"/>
  <c r="C45445" i="1"/>
  <c r="D45445" i="1" s="1"/>
  <c r="C45446" i="1"/>
  <c r="D45446" i="1" s="1"/>
  <c r="C45447" i="1"/>
  <c r="D45447" i="1" s="1"/>
  <c r="C45448" i="1"/>
  <c r="D45448" i="1" s="1"/>
  <c r="C45449" i="1"/>
  <c r="D45449" i="1" s="1"/>
  <c r="C45450" i="1"/>
  <c r="D45450" i="1" s="1"/>
  <c r="C45451" i="1"/>
  <c r="D45451" i="1" s="1"/>
  <c r="C45452" i="1"/>
  <c r="D45452" i="1" s="1"/>
  <c r="C45453" i="1"/>
  <c r="D45453" i="1" s="1"/>
  <c r="C45454" i="1"/>
  <c r="D45454" i="1" s="1"/>
  <c r="C45455" i="1"/>
  <c r="D45455" i="1" s="1"/>
  <c r="C45456" i="1"/>
  <c r="D45456" i="1" s="1"/>
  <c r="C45457" i="1"/>
  <c r="D45457" i="1" s="1"/>
  <c r="C45458" i="1"/>
  <c r="D45458" i="1" s="1"/>
  <c r="C45459" i="1"/>
  <c r="D45459" i="1" s="1"/>
  <c r="C45460" i="1"/>
  <c r="D45460" i="1" s="1"/>
  <c r="C45461" i="1"/>
  <c r="D45461" i="1" s="1"/>
  <c r="C45462" i="1"/>
  <c r="D45462" i="1" s="1"/>
  <c r="C45463" i="1"/>
  <c r="D45463" i="1" s="1"/>
  <c r="C45464" i="1"/>
  <c r="D45464" i="1" s="1"/>
  <c r="C45465" i="1"/>
  <c r="D45465" i="1" s="1"/>
  <c r="C45466" i="1"/>
  <c r="D45466" i="1" s="1"/>
  <c r="C45467" i="1"/>
  <c r="D45467" i="1" s="1"/>
  <c r="C45468" i="1"/>
  <c r="D45468" i="1" s="1"/>
  <c r="C45469" i="1"/>
  <c r="D45469" i="1" s="1"/>
  <c r="C45470" i="1"/>
  <c r="D45470" i="1" s="1"/>
  <c r="C45471" i="1"/>
  <c r="D45471" i="1" s="1"/>
  <c r="C45472" i="1"/>
  <c r="D45472" i="1" s="1"/>
  <c r="C45473" i="1"/>
  <c r="D45473" i="1" s="1"/>
  <c r="C45474" i="1"/>
  <c r="D45474" i="1" s="1"/>
  <c r="C45475" i="1"/>
  <c r="D45475" i="1" s="1"/>
  <c r="C45476" i="1"/>
  <c r="D45476" i="1" s="1"/>
  <c r="C45477" i="1"/>
  <c r="D45477" i="1" s="1"/>
  <c r="C45478" i="1"/>
  <c r="D45478" i="1" s="1"/>
  <c r="C45479" i="1"/>
  <c r="D45479" i="1" s="1"/>
  <c r="C45480" i="1"/>
  <c r="D45480" i="1" s="1"/>
  <c r="C45481" i="1"/>
  <c r="D45481" i="1" s="1"/>
  <c r="C45482" i="1"/>
  <c r="D45482" i="1" s="1"/>
  <c r="C45483" i="1"/>
  <c r="D45483" i="1" s="1"/>
  <c r="C45484" i="1"/>
  <c r="D45484" i="1" s="1"/>
  <c r="C45485" i="1"/>
  <c r="D45485" i="1" s="1"/>
  <c r="C45486" i="1"/>
  <c r="D45486" i="1" s="1"/>
  <c r="C45487" i="1"/>
  <c r="D45487" i="1" s="1"/>
  <c r="C45488" i="1"/>
  <c r="D45488" i="1" s="1"/>
  <c r="C45489" i="1"/>
  <c r="D45489" i="1" s="1"/>
  <c r="C45490" i="1"/>
  <c r="D45490" i="1" s="1"/>
  <c r="C45491" i="1"/>
  <c r="D45491" i="1" s="1"/>
  <c r="C45492" i="1"/>
  <c r="D45492" i="1" s="1"/>
  <c r="C45493" i="1"/>
  <c r="D45493" i="1" s="1"/>
  <c r="C45494" i="1"/>
  <c r="D45494" i="1" s="1"/>
  <c r="C45495" i="1"/>
  <c r="D45495" i="1" s="1"/>
  <c r="C45496" i="1"/>
  <c r="D45496" i="1" s="1"/>
  <c r="C45497" i="1"/>
  <c r="D45497" i="1" s="1"/>
  <c r="C45498" i="1"/>
  <c r="D45498" i="1" s="1"/>
  <c r="C45499" i="1"/>
  <c r="D45499" i="1" s="1"/>
  <c r="C45500" i="1"/>
  <c r="D45500" i="1" s="1"/>
  <c r="C45501" i="1"/>
  <c r="D45501" i="1" s="1"/>
  <c r="C45502" i="1"/>
  <c r="D45502" i="1" s="1"/>
  <c r="C45503" i="1"/>
  <c r="D45503" i="1" s="1"/>
  <c r="C45504" i="1"/>
  <c r="D45504" i="1" s="1"/>
  <c r="C45505" i="1"/>
  <c r="D45505" i="1" s="1"/>
  <c r="C45506" i="1"/>
  <c r="D45506" i="1" s="1"/>
  <c r="C45507" i="1"/>
  <c r="D45507" i="1" s="1"/>
  <c r="C45508" i="1"/>
  <c r="D45508" i="1" s="1"/>
  <c r="C45509" i="1"/>
  <c r="D45509" i="1" s="1"/>
  <c r="C45510" i="1"/>
  <c r="D45510" i="1" s="1"/>
  <c r="C45511" i="1"/>
  <c r="D45511" i="1" s="1"/>
  <c r="C45512" i="1"/>
  <c r="D45512" i="1" s="1"/>
  <c r="C45513" i="1"/>
  <c r="D45513" i="1" s="1"/>
  <c r="C45514" i="1"/>
  <c r="D45514" i="1" s="1"/>
  <c r="C45515" i="1"/>
  <c r="D45515" i="1" s="1"/>
  <c r="C45516" i="1"/>
  <c r="D45516" i="1" s="1"/>
  <c r="C45517" i="1"/>
  <c r="D45517" i="1" s="1"/>
  <c r="C45518" i="1"/>
  <c r="D45518" i="1" s="1"/>
  <c r="C45519" i="1"/>
  <c r="D45519" i="1" s="1"/>
  <c r="C45520" i="1"/>
  <c r="D45520" i="1" s="1"/>
  <c r="C45521" i="1"/>
  <c r="D45521" i="1" s="1"/>
  <c r="C45522" i="1"/>
  <c r="D45522" i="1" s="1"/>
  <c r="C45523" i="1"/>
  <c r="D45523" i="1" s="1"/>
  <c r="C45524" i="1"/>
  <c r="D45524" i="1" s="1"/>
  <c r="C45525" i="1"/>
  <c r="D45525" i="1" s="1"/>
  <c r="C45526" i="1"/>
  <c r="D45526" i="1" s="1"/>
  <c r="C45527" i="1"/>
  <c r="D45527" i="1" s="1"/>
  <c r="C45528" i="1"/>
  <c r="D45528" i="1" s="1"/>
  <c r="C45529" i="1"/>
  <c r="D45529" i="1" s="1"/>
  <c r="C45530" i="1"/>
  <c r="D45530" i="1" s="1"/>
  <c r="C45531" i="1"/>
  <c r="D45531" i="1" s="1"/>
  <c r="C45532" i="1"/>
  <c r="D45532" i="1" s="1"/>
  <c r="C45533" i="1"/>
  <c r="D45533" i="1" s="1"/>
  <c r="C45534" i="1"/>
  <c r="D45534" i="1" s="1"/>
  <c r="C45535" i="1"/>
  <c r="D45535" i="1" s="1"/>
  <c r="C45536" i="1"/>
  <c r="D45536" i="1" s="1"/>
  <c r="C45537" i="1"/>
  <c r="D45537" i="1" s="1"/>
  <c r="C45538" i="1"/>
  <c r="D45538" i="1" s="1"/>
  <c r="C45539" i="1"/>
  <c r="D45539" i="1" s="1"/>
  <c r="C45540" i="1"/>
  <c r="D45540" i="1" s="1"/>
  <c r="C45541" i="1"/>
  <c r="D45541" i="1" s="1"/>
  <c r="C45542" i="1"/>
  <c r="D45542" i="1" s="1"/>
  <c r="C45543" i="1"/>
  <c r="D45543" i="1" s="1"/>
  <c r="C45544" i="1"/>
  <c r="D45544" i="1" s="1"/>
  <c r="C45545" i="1"/>
  <c r="D45545" i="1" s="1"/>
  <c r="C45546" i="1"/>
  <c r="D45546" i="1" s="1"/>
  <c r="C45547" i="1"/>
  <c r="D45547" i="1" s="1"/>
  <c r="C45548" i="1"/>
  <c r="D45548" i="1" s="1"/>
  <c r="C45549" i="1"/>
  <c r="D45549" i="1" s="1"/>
  <c r="C45550" i="1"/>
  <c r="D45550" i="1" s="1"/>
  <c r="C45551" i="1"/>
  <c r="D45551" i="1" s="1"/>
  <c r="C45552" i="1"/>
  <c r="D45552" i="1" s="1"/>
  <c r="C45553" i="1"/>
  <c r="D45553" i="1" s="1"/>
  <c r="C45554" i="1"/>
  <c r="D45554" i="1" s="1"/>
  <c r="C45555" i="1"/>
  <c r="D45555" i="1" s="1"/>
  <c r="C45556" i="1"/>
  <c r="D45556" i="1" s="1"/>
  <c r="C45557" i="1"/>
  <c r="D45557" i="1" s="1"/>
  <c r="C45558" i="1"/>
  <c r="D45558" i="1" s="1"/>
  <c r="C45559" i="1"/>
  <c r="D45559" i="1" s="1"/>
  <c r="C45560" i="1"/>
  <c r="D45560" i="1" s="1"/>
  <c r="C45561" i="1"/>
  <c r="D45561" i="1" s="1"/>
  <c r="C45562" i="1"/>
  <c r="D45562" i="1" s="1"/>
  <c r="C45563" i="1"/>
  <c r="D45563" i="1" s="1"/>
  <c r="C45564" i="1"/>
  <c r="D45564" i="1" s="1"/>
  <c r="C45565" i="1"/>
  <c r="D45565" i="1" s="1"/>
  <c r="C45566" i="1"/>
  <c r="D45566" i="1" s="1"/>
  <c r="C45567" i="1"/>
  <c r="D45567" i="1" s="1"/>
  <c r="C45568" i="1"/>
  <c r="D45568" i="1" s="1"/>
  <c r="C45569" i="1"/>
  <c r="D45569" i="1" s="1"/>
  <c r="C45570" i="1"/>
  <c r="D45570" i="1" s="1"/>
  <c r="C45571" i="1"/>
  <c r="D45571" i="1" s="1"/>
  <c r="C45572" i="1"/>
  <c r="D45572" i="1" s="1"/>
  <c r="C45573" i="1"/>
  <c r="D45573" i="1" s="1"/>
  <c r="C45574" i="1"/>
  <c r="D45574" i="1" s="1"/>
  <c r="C45575" i="1"/>
  <c r="D45575" i="1" s="1"/>
  <c r="C45576" i="1"/>
  <c r="D45576" i="1" s="1"/>
  <c r="C45577" i="1"/>
  <c r="D45577" i="1" s="1"/>
  <c r="C45578" i="1"/>
  <c r="D45578" i="1" s="1"/>
  <c r="C45579" i="1"/>
  <c r="D45579" i="1" s="1"/>
  <c r="C45580" i="1"/>
  <c r="D45580" i="1" s="1"/>
  <c r="C45581" i="1"/>
  <c r="D45581" i="1" s="1"/>
  <c r="C45582" i="1"/>
  <c r="D45582" i="1" s="1"/>
  <c r="C45583" i="1"/>
  <c r="D45583" i="1" s="1"/>
  <c r="C45584" i="1"/>
  <c r="D45584" i="1" s="1"/>
  <c r="C45585" i="1"/>
  <c r="D45585" i="1" s="1"/>
  <c r="C45586" i="1"/>
  <c r="D45586" i="1" s="1"/>
  <c r="C45587" i="1"/>
  <c r="D45587" i="1" s="1"/>
  <c r="C45588" i="1"/>
  <c r="D45588" i="1" s="1"/>
  <c r="C45589" i="1"/>
  <c r="D45589" i="1" s="1"/>
  <c r="C45590" i="1"/>
  <c r="D45590" i="1" s="1"/>
  <c r="C45591" i="1"/>
  <c r="D45591" i="1" s="1"/>
  <c r="C45592" i="1"/>
  <c r="D45592" i="1" s="1"/>
  <c r="C45593" i="1"/>
  <c r="D45593" i="1" s="1"/>
  <c r="C45594" i="1"/>
  <c r="D45594" i="1" s="1"/>
  <c r="C45595" i="1"/>
  <c r="D45595" i="1" s="1"/>
  <c r="C45596" i="1"/>
  <c r="D45596" i="1" s="1"/>
  <c r="C45597" i="1"/>
  <c r="D45597" i="1" s="1"/>
  <c r="C45598" i="1"/>
  <c r="D45598" i="1" s="1"/>
  <c r="C45599" i="1"/>
  <c r="D45599" i="1" s="1"/>
  <c r="C45600" i="1"/>
  <c r="D45600" i="1" s="1"/>
  <c r="C45601" i="1"/>
  <c r="D45601" i="1" s="1"/>
  <c r="C45602" i="1"/>
  <c r="D45602" i="1" s="1"/>
  <c r="C45603" i="1"/>
  <c r="D45603" i="1" s="1"/>
  <c r="C45604" i="1"/>
  <c r="D45604" i="1" s="1"/>
  <c r="C45605" i="1"/>
  <c r="D45605" i="1" s="1"/>
  <c r="C45606" i="1"/>
  <c r="D45606" i="1" s="1"/>
  <c r="C45607" i="1"/>
  <c r="D45607" i="1" s="1"/>
  <c r="C45608" i="1"/>
  <c r="D45608" i="1" s="1"/>
  <c r="C45609" i="1"/>
  <c r="D45609" i="1" s="1"/>
  <c r="C45610" i="1"/>
  <c r="D45610" i="1" s="1"/>
  <c r="C45611" i="1"/>
  <c r="D45611" i="1" s="1"/>
  <c r="C45612" i="1"/>
  <c r="D45612" i="1" s="1"/>
  <c r="C45613" i="1"/>
  <c r="D45613" i="1" s="1"/>
  <c r="C45614" i="1"/>
  <c r="D45614" i="1" s="1"/>
  <c r="C45615" i="1"/>
  <c r="D45615" i="1" s="1"/>
  <c r="C45616" i="1"/>
  <c r="D45616" i="1" s="1"/>
  <c r="C45617" i="1"/>
  <c r="D45617" i="1" s="1"/>
  <c r="C45618" i="1"/>
  <c r="D45618" i="1" s="1"/>
  <c r="C45619" i="1"/>
  <c r="D45619" i="1" s="1"/>
  <c r="C45620" i="1"/>
  <c r="D45620" i="1" s="1"/>
  <c r="C45621" i="1"/>
  <c r="D45621" i="1" s="1"/>
  <c r="C45622" i="1"/>
  <c r="D45622" i="1" s="1"/>
  <c r="C45623" i="1"/>
  <c r="D45623" i="1" s="1"/>
  <c r="C45624" i="1"/>
  <c r="D45624" i="1" s="1"/>
  <c r="C45625" i="1"/>
  <c r="D45625" i="1" s="1"/>
  <c r="C45626" i="1"/>
  <c r="D45626" i="1" s="1"/>
  <c r="C45627" i="1"/>
  <c r="D45627" i="1" s="1"/>
  <c r="C45628" i="1"/>
  <c r="D45628" i="1" s="1"/>
  <c r="C45629" i="1"/>
  <c r="D45629" i="1" s="1"/>
  <c r="C45630" i="1"/>
  <c r="D45630" i="1" s="1"/>
  <c r="C45631" i="1"/>
  <c r="D45631" i="1" s="1"/>
  <c r="C45632" i="1"/>
  <c r="D45632" i="1" s="1"/>
  <c r="C45633" i="1"/>
  <c r="D45633" i="1" s="1"/>
  <c r="C45634" i="1"/>
  <c r="D45634" i="1" s="1"/>
  <c r="C45635" i="1"/>
  <c r="D45635" i="1" s="1"/>
  <c r="C45636" i="1"/>
  <c r="D45636" i="1" s="1"/>
  <c r="C45637" i="1"/>
  <c r="D45637" i="1" s="1"/>
  <c r="C45638" i="1"/>
  <c r="D45638" i="1" s="1"/>
  <c r="C45639" i="1"/>
  <c r="D45639" i="1" s="1"/>
  <c r="C45640" i="1"/>
  <c r="D45640" i="1" s="1"/>
  <c r="C45641" i="1"/>
  <c r="D45641" i="1" s="1"/>
  <c r="C45642" i="1"/>
  <c r="D45642" i="1" s="1"/>
  <c r="C45643" i="1"/>
  <c r="D45643" i="1" s="1"/>
  <c r="C45644" i="1"/>
  <c r="D45644" i="1" s="1"/>
  <c r="C45645" i="1"/>
  <c r="D45645" i="1" s="1"/>
  <c r="C45646" i="1"/>
  <c r="D45646" i="1" s="1"/>
  <c r="C45647" i="1"/>
  <c r="D45647" i="1" s="1"/>
  <c r="C45648" i="1"/>
  <c r="D45648" i="1" s="1"/>
  <c r="C45649" i="1"/>
  <c r="D45649" i="1" s="1"/>
  <c r="C45650" i="1"/>
  <c r="D45650" i="1" s="1"/>
  <c r="C45651" i="1"/>
  <c r="D45651" i="1" s="1"/>
  <c r="C45652" i="1"/>
  <c r="D45652" i="1" s="1"/>
  <c r="C45653" i="1"/>
  <c r="D45653" i="1" s="1"/>
  <c r="C45654" i="1"/>
  <c r="D45654" i="1" s="1"/>
  <c r="C45655" i="1"/>
  <c r="D45655" i="1" s="1"/>
  <c r="C45656" i="1"/>
  <c r="D45656" i="1" s="1"/>
  <c r="C45657" i="1"/>
  <c r="D45657" i="1" s="1"/>
  <c r="C45658" i="1"/>
  <c r="D45658" i="1" s="1"/>
  <c r="C45659" i="1"/>
  <c r="D45659" i="1" s="1"/>
  <c r="C45660" i="1"/>
  <c r="D45660" i="1" s="1"/>
  <c r="C45661" i="1"/>
  <c r="D45661" i="1" s="1"/>
  <c r="C45662" i="1"/>
  <c r="D45662" i="1" s="1"/>
  <c r="C45663" i="1"/>
  <c r="D45663" i="1" s="1"/>
  <c r="C45664" i="1"/>
  <c r="D45664" i="1" s="1"/>
  <c r="C45665" i="1"/>
  <c r="D45665" i="1" s="1"/>
  <c r="C45666" i="1"/>
  <c r="D45666" i="1" s="1"/>
  <c r="C45667" i="1"/>
  <c r="D45667" i="1" s="1"/>
  <c r="C45668" i="1"/>
  <c r="D45668" i="1" s="1"/>
  <c r="C45669" i="1"/>
  <c r="D45669" i="1" s="1"/>
  <c r="C45670" i="1"/>
  <c r="D45670" i="1" s="1"/>
  <c r="C45671" i="1"/>
  <c r="D45671" i="1" s="1"/>
  <c r="C45672" i="1"/>
  <c r="D45672" i="1" s="1"/>
  <c r="C45673" i="1"/>
  <c r="D45673" i="1" s="1"/>
  <c r="C45674" i="1"/>
  <c r="D45674" i="1" s="1"/>
  <c r="C45675" i="1"/>
  <c r="D45675" i="1" s="1"/>
  <c r="C45676" i="1"/>
  <c r="D45676" i="1" s="1"/>
  <c r="C45677" i="1"/>
  <c r="D45677" i="1" s="1"/>
  <c r="C45678" i="1"/>
  <c r="D45678" i="1" s="1"/>
  <c r="C45679" i="1"/>
  <c r="D45679" i="1" s="1"/>
  <c r="C45680" i="1"/>
  <c r="D45680" i="1" s="1"/>
  <c r="C45681" i="1"/>
  <c r="D45681" i="1" s="1"/>
  <c r="C45682" i="1"/>
  <c r="D45682" i="1" s="1"/>
  <c r="C45683" i="1"/>
  <c r="D45683" i="1" s="1"/>
  <c r="C45684" i="1"/>
  <c r="D45684" i="1" s="1"/>
  <c r="C45685" i="1"/>
  <c r="D45685" i="1" s="1"/>
  <c r="C45686" i="1"/>
  <c r="D45686" i="1" s="1"/>
  <c r="C45687" i="1"/>
  <c r="D45687" i="1" s="1"/>
  <c r="C45688" i="1"/>
  <c r="D45688" i="1" s="1"/>
  <c r="C45689" i="1"/>
  <c r="D45689" i="1" s="1"/>
  <c r="C45690" i="1"/>
  <c r="D45690" i="1" s="1"/>
  <c r="C45691" i="1"/>
  <c r="D45691" i="1" s="1"/>
  <c r="C45692" i="1"/>
  <c r="D45692" i="1" s="1"/>
  <c r="C45693" i="1"/>
  <c r="D45693" i="1" s="1"/>
  <c r="C45694" i="1"/>
  <c r="D45694" i="1" s="1"/>
  <c r="C45695" i="1"/>
  <c r="D45695" i="1" s="1"/>
  <c r="C45696" i="1"/>
  <c r="D45696" i="1" s="1"/>
  <c r="C45697" i="1"/>
  <c r="D45697" i="1" s="1"/>
  <c r="C45698" i="1"/>
  <c r="D45698" i="1" s="1"/>
  <c r="C45699" i="1"/>
  <c r="D45699" i="1" s="1"/>
  <c r="C45700" i="1"/>
  <c r="D45700" i="1" s="1"/>
  <c r="C45701" i="1"/>
  <c r="D45701" i="1" s="1"/>
  <c r="C45702" i="1"/>
  <c r="D45702" i="1" s="1"/>
  <c r="C45703" i="1"/>
  <c r="D45703" i="1" s="1"/>
  <c r="C45704" i="1"/>
  <c r="D45704" i="1" s="1"/>
  <c r="C45705" i="1"/>
  <c r="D45705" i="1" s="1"/>
  <c r="C45706" i="1"/>
  <c r="D45706" i="1" s="1"/>
  <c r="C45707" i="1"/>
  <c r="D45707" i="1" s="1"/>
  <c r="C45708" i="1"/>
  <c r="D45708" i="1" s="1"/>
  <c r="C45709" i="1"/>
  <c r="D45709" i="1" s="1"/>
  <c r="C45710" i="1"/>
  <c r="D45710" i="1" s="1"/>
  <c r="C45711" i="1"/>
  <c r="D45711" i="1" s="1"/>
  <c r="C45712" i="1"/>
  <c r="D45712" i="1" s="1"/>
  <c r="C45713" i="1"/>
  <c r="D45713" i="1" s="1"/>
  <c r="C45714" i="1"/>
  <c r="D45714" i="1" s="1"/>
  <c r="C45715" i="1"/>
  <c r="D45715" i="1" s="1"/>
  <c r="C45716" i="1"/>
  <c r="D45716" i="1" s="1"/>
  <c r="C45717" i="1"/>
  <c r="D45717" i="1" s="1"/>
  <c r="C45718" i="1"/>
  <c r="D45718" i="1" s="1"/>
  <c r="C45719" i="1"/>
  <c r="D45719" i="1" s="1"/>
  <c r="C45720" i="1"/>
  <c r="D45720" i="1" s="1"/>
  <c r="C45721" i="1"/>
  <c r="D45721" i="1" s="1"/>
  <c r="C45722" i="1"/>
  <c r="D45722" i="1" s="1"/>
  <c r="C45723" i="1"/>
  <c r="D45723" i="1" s="1"/>
  <c r="C45724" i="1"/>
  <c r="D45724" i="1" s="1"/>
  <c r="C45725" i="1"/>
  <c r="D45725" i="1" s="1"/>
  <c r="C45726" i="1"/>
  <c r="D45726" i="1" s="1"/>
  <c r="C45727" i="1"/>
  <c r="D45727" i="1" s="1"/>
  <c r="C45728" i="1"/>
  <c r="D45728" i="1" s="1"/>
  <c r="C45729" i="1"/>
  <c r="D45729" i="1" s="1"/>
  <c r="C45730" i="1"/>
  <c r="D45730" i="1" s="1"/>
  <c r="C45731" i="1"/>
  <c r="D45731" i="1" s="1"/>
  <c r="C45732" i="1"/>
  <c r="D45732" i="1" s="1"/>
  <c r="C45733" i="1"/>
  <c r="D45733" i="1" s="1"/>
  <c r="C45734" i="1"/>
  <c r="D45734" i="1" s="1"/>
  <c r="C45735" i="1"/>
  <c r="D45735" i="1" s="1"/>
  <c r="C45736" i="1"/>
  <c r="D45736" i="1" s="1"/>
  <c r="C45737" i="1"/>
  <c r="D45737" i="1" s="1"/>
  <c r="C45738" i="1"/>
  <c r="D45738" i="1" s="1"/>
  <c r="C45739" i="1"/>
  <c r="D45739" i="1" s="1"/>
  <c r="C45740" i="1"/>
  <c r="D45740" i="1" s="1"/>
  <c r="C45741" i="1"/>
  <c r="D45741" i="1" s="1"/>
  <c r="C45742" i="1"/>
  <c r="D45742" i="1" s="1"/>
  <c r="C45743" i="1"/>
  <c r="D45743" i="1" s="1"/>
  <c r="C45744" i="1"/>
  <c r="D45744" i="1" s="1"/>
  <c r="C45745" i="1"/>
  <c r="D45745" i="1" s="1"/>
  <c r="C45746" i="1"/>
  <c r="D45746" i="1" s="1"/>
  <c r="C45747" i="1"/>
  <c r="D45747" i="1" s="1"/>
  <c r="C45748" i="1"/>
  <c r="D45748" i="1" s="1"/>
  <c r="C45749" i="1"/>
  <c r="D45749" i="1" s="1"/>
  <c r="C45750" i="1"/>
  <c r="D45750" i="1" s="1"/>
  <c r="C45751" i="1"/>
  <c r="D45751" i="1" s="1"/>
  <c r="C45752" i="1"/>
  <c r="D45752" i="1" s="1"/>
  <c r="C45753" i="1"/>
  <c r="D45753" i="1" s="1"/>
  <c r="C45754" i="1"/>
  <c r="D45754" i="1" s="1"/>
  <c r="C45755" i="1"/>
  <c r="D45755" i="1" s="1"/>
  <c r="C45756" i="1"/>
  <c r="D45756" i="1" s="1"/>
  <c r="C45757" i="1"/>
  <c r="D45757" i="1" s="1"/>
  <c r="C45758" i="1"/>
  <c r="D45758" i="1" s="1"/>
  <c r="C45759" i="1"/>
  <c r="D45759" i="1" s="1"/>
  <c r="C45760" i="1"/>
  <c r="D45760" i="1" s="1"/>
  <c r="C45761" i="1"/>
  <c r="D45761" i="1" s="1"/>
  <c r="C45762" i="1"/>
  <c r="D45762" i="1" s="1"/>
  <c r="C45763" i="1"/>
  <c r="D45763" i="1" s="1"/>
  <c r="C45764" i="1"/>
  <c r="D45764" i="1" s="1"/>
  <c r="C45765" i="1"/>
  <c r="D45765" i="1" s="1"/>
  <c r="C45766" i="1"/>
  <c r="D45766" i="1" s="1"/>
  <c r="C45767" i="1"/>
  <c r="D45767" i="1" s="1"/>
  <c r="C45768" i="1"/>
  <c r="D45768" i="1" s="1"/>
  <c r="C45769" i="1"/>
  <c r="D45769" i="1" s="1"/>
  <c r="C45770" i="1"/>
  <c r="D45770" i="1" s="1"/>
  <c r="C45771" i="1"/>
  <c r="D45771" i="1" s="1"/>
  <c r="C45772" i="1"/>
  <c r="D45772" i="1" s="1"/>
  <c r="C45773" i="1"/>
  <c r="D45773" i="1" s="1"/>
  <c r="C45774" i="1"/>
  <c r="D45774" i="1" s="1"/>
  <c r="C45775" i="1"/>
  <c r="D45775" i="1" s="1"/>
  <c r="C45776" i="1"/>
  <c r="D45776" i="1" s="1"/>
  <c r="C45777" i="1"/>
  <c r="D45777" i="1" s="1"/>
  <c r="C45778" i="1"/>
  <c r="D45778" i="1" s="1"/>
  <c r="C45779" i="1"/>
  <c r="D45779" i="1" s="1"/>
  <c r="C45780" i="1"/>
  <c r="D45780" i="1" s="1"/>
  <c r="C45781" i="1"/>
  <c r="D45781" i="1" s="1"/>
  <c r="C45782" i="1"/>
  <c r="D45782" i="1" s="1"/>
  <c r="C45783" i="1"/>
  <c r="D45783" i="1" s="1"/>
  <c r="C45784" i="1"/>
  <c r="D45784" i="1" s="1"/>
  <c r="C45785" i="1"/>
  <c r="D45785" i="1" s="1"/>
  <c r="C45786" i="1"/>
  <c r="D45786" i="1" s="1"/>
  <c r="C45787" i="1"/>
  <c r="D45787" i="1" s="1"/>
  <c r="C45788" i="1"/>
  <c r="D45788" i="1" s="1"/>
  <c r="C45789" i="1"/>
  <c r="D45789" i="1" s="1"/>
  <c r="C45790" i="1"/>
  <c r="D45790" i="1" s="1"/>
  <c r="C45791" i="1"/>
  <c r="D45791" i="1" s="1"/>
  <c r="C45792" i="1"/>
  <c r="D45792" i="1" s="1"/>
  <c r="C45793" i="1"/>
  <c r="D45793" i="1" s="1"/>
  <c r="C45794" i="1"/>
  <c r="D45794" i="1" s="1"/>
  <c r="C45795" i="1"/>
  <c r="D45795" i="1" s="1"/>
  <c r="C45796" i="1"/>
  <c r="D45796" i="1" s="1"/>
  <c r="C45797" i="1"/>
  <c r="D45797" i="1" s="1"/>
  <c r="C45798" i="1"/>
  <c r="D45798" i="1" s="1"/>
  <c r="C45799" i="1"/>
  <c r="D45799" i="1" s="1"/>
  <c r="C45800" i="1"/>
  <c r="D45800" i="1" s="1"/>
  <c r="C45801" i="1"/>
  <c r="D45801" i="1" s="1"/>
  <c r="C45802" i="1"/>
  <c r="D45802" i="1" s="1"/>
  <c r="C45803" i="1"/>
  <c r="D45803" i="1" s="1"/>
  <c r="C45804" i="1"/>
  <c r="D45804" i="1" s="1"/>
  <c r="C45805" i="1"/>
  <c r="D45805" i="1" s="1"/>
  <c r="C45806" i="1"/>
  <c r="D45806" i="1" s="1"/>
  <c r="C45807" i="1"/>
  <c r="D45807" i="1" s="1"/>
  <c r="C45808" i="1"/>
  <c r="D45808" i="1" s="1"/>
  <c r="C45809" i="1"/>
  <c r="D45809" i="1" s="1"/>
  <c r="C45810" i="1"/>
  <c r="D45810" i="1" s="1"/>
  <c r="C45811" i="1"/>
  <c r="D45811" i="1" s="1"/>
  <c r="C45812" i="1"/>
  <c r="D45812" i="1" s="1"/>
  <c r="C45813" i="1"/>
  <c r="D45813" i="1" s="1"/>
  <c r="C45814" i="1"/>
  <c r="D45814" i="1" s="1"/>
  <c r="C45815" i="1"/>
  <c r="D45815" i="1" s="1"/>
  <c r="C45816" i="1"/>
  <c r="D45816" i="1" s="1"/>
  <c r="C45817" i="1"/>
  <c r="D45817" i="1" s="1"/>
  <c r="C45818" i="1"/>
  <c r="D45818" i="1" s="1"/>
  <c r="C45819" i="1"/>
  <c r="D45819" i="1" s="1"/>
  <c r="C45820" i="1"/>
  <c r="D45820" i="1" s="1"/>
  <c r="C45821" i="1"/>
  <c r="D45821" i="1" s="1"/>
  <c r="C45822" i="1"/>
  <c r="D45822" i="1" s="1"/>
  <c r="C45823" i="1"/>
  <c r="D45823" i="1" s="1"/>
  <c r="C45824" i="1"/>
  <c r="D45824" i="1" s="1"/>
  <c r="C45825" i="1"/>
  <c r="D45825" i="1" s="1"/>
  <c r="C45826" i="1"/>
  <c r="D45826" i="1" s="1"/>
  <c r="C45827" i="1"/>
  <c r="D45827" i="1" s="1"/>
  <c r="C45828" i="1"/>
  <c r="D45828" i="1" s="1"/>
  <c r="C45829" i="1"/>
  <c r="D45829" i="1" s="1"/>
  <c r="C45830" i="1"/>
  <c r="D45830" i="1" s="1"/>
  <c r="C45831" i="1"/>
  <c r="D45831" i="1" s="1"/>
  <c r="C45832" i="1"/>
  <c r="D45832" i="1" s="1"/>
  <c r="C45833" i="1"/>
  <c r="D45833" i="1" s="1"/>
  <c r="C45834" i="1"/>
  <c r="D45834" i="1" s="1"/>
  <c r="C45835" i="1"/>
  <c r="D45835" i="1" s="1"/>
  <c r="C45836" i="1"/>
  <c r="D45836" i="1" s="1"/>
  <c r="C45837" i="1"/>
  <c r="D45837" i="1" s="1"/>
  <c r="C45838" i="1"/>
  <c r="D45838" i="1" s="1"/>
  <c r="C45839" i="1"/>
  <c r="D45839" i="1" s="1"/>
  <c r="C45840" i="1"/>
  <c r="D45840" i="1" s="1"/>
  <c r="C45841" i="1"/>
  <c r="D45841" i="1" s="1"/>
  <c r="C45842" i="1"/>
  <c r="D45842" i="1" s="1"/>
  <c r="C45843" i="1"/>
  <c r="D45843" i="1" s="1"/>
  <c r="C45844" i="1"/>
  <c r="D45844" i="1" s="1"/>
  <c r="C45845" i="1"/>
  <c r="D45845" i="1" s="1"/>
  <c r="C45846" i="1"/>
  <c r="D45846" i="1" s="1"/>
  <c r="C45847" i="1"/>
  <c r="D45847" i="1" s="1"/>
  <c r="C45848" i="1"/>
  <c r="D45848" i="1" s="1"/>
  <c r="C45849" i="1"/>
  <c r="D45849" i="1" s="1"/>
  <c r="C45850" i="1"/>
  <c r="D45850" i="1" s="1"/>
  <c r="C45851" i="1"/>
  <c r="D45851" i="1" s="1"/>
  <c r="C45852" i="1"/>
  <c r="D45852" i="1" s="1"/>
  <c r="C45853" i="1"/>
  <c r="D45853" i="1" s="1"/>
  <c r="C45854" i="1"/>
  <c r="D45854" i="1" s="1"/>
  <c r="C45855" i="1"/>
  <c r="D45855" i="1" s="1"/>
  <c r="C45856" i="1"/>
  <c r="D45856" i="1" s="1"/>
  <c r="C45857" i="1"/>
  <c r="D45857" i="1" s="1"/>
  <c r="C45858" i="1"/>
  <c r="D45858" i="1" s="1"/>
  <c r="C45859" i="1"/>
  <c r="D45859" i="1" s="1"/>
  <c r="C45860" i="1"/>
  <c r="D45860" i="1" s="1"/>
  <c r="C45861" i="1"/>
  <c r="D45861" i="1" s="1"/>
  <c r="C45862" i="1"/>
  <c r="D45862" i="1" s="1"/>
  <c r="C45863" i="1"/>
  <c r="D45863" i="1" s="1"/>
  <c r="C45864" i="1"/>
  <c r="D45864" i="1" s="1"/>
  <c r="C45865" i="1"/>
  <c r="D45865" i="1" s="1"/>
  <c r="C45866" i="1"/>
  <c r="D45866" i="1" s="1"/>
  <c r="C45867" i="1"/>
  <c r="D45867" i="1" s="1"/>
  <c r="C45868" i="1"/>
  <c r="D45868" i="1" s="1"/>
  <c r="C45869" i="1"/>
  <c r="D45869" i="1" s="1"/>
  <c r="C45870" i="1"/>
  <c r="D45870" i="1" s="1"/>
  <c r="C45871" i="1"/>
  <c r="D45871" i="1" s="1"/>
  <c r="C45872" i="1"/>
  <c r="D45872" i="1" s="1"/>
  <c r="C45873" i="1"/>
  <c r="D45873" i="1" s="1"/>
  <c r="C45874" i="1"/>
  <c r="D45874" i="1" s="1"/>
  <c r="C45875" i="1"/>
  <c r="D45875" i="1" s="1"/>
  <c r="C45876" i="1"/>
  <c r="D45876" i="1" s="1"/>
  <c r="C45877" i="1"/>
  <c r="D45877" i="1" s="1"/>
  <c r="C45878" i="1"/>
  <c r="D45878" i="1" s="1"/>
  <c r="C45879" i="1"/>
  <c r="D45879" i="1" s="1"/>
  <c r="C45880" i="1"/>
  <c r="D45880" i="1" s="1"/>
  <c r="C45881" i="1"/>
  <c r="D45881" i="1" s="1"/>
  <c r="C45882" i="1"/>
  <c r="D45882" i="1" s="1"/>
  <c r="C45883" i="1"/>
  <c r="D45883" i="1" s="1"/>
  <c r="C45884" i="1"/>
  <c r="D45884" i="1" s="1"/>
  <c r="C45885" i="1"/>
  <c r="D45885" i="1" s="1"/>
  <c r="C45886" i="1"/>
  <c r="D45886" i="1" s="1"/>
  <c r="C45887" i="1"/>
  <c r="D45887" i="1" s="1"/>
  <c r="C45888" i="1"/>
  <c r="D45888" i="1" s="1"/>
  <c r="C45889" i="1"/>
  <c r="D45889" i="1" s="1"/>
  <c r="C45890" i="1"/>
  <c r="D45890" i="1" s="1"/>
  <c r="C45891" i="1"/>
  <c r="D45891" i="1" s="1"/>
  <c r="C45892" i="1"/>
  <c r="D45892" i="1" s="1"/>
  <c r="C45893" i="1"/>
  <c r="D45893" i="1" s="1"/>
  <c r="C45894" i="1"/>
  <c r="D45894" i="1" s="1"/>
  <c r="C45895" i="1"/>
  <c r="D45895" i="1" s="1"/>
  <c r="C45896" i="1"/>
  <c r="D45896" i="1" s="1"/>
  <c r="C45897" i="1"/>
  <c r="D45897" i="1" s="1"/>
  <c r="C45898" i="1"/>
  <c r="D45898" i="1" s="1"/>
  <c r="C45899" i="1"/>
  <c r="D45899" i="1" s="1"/>
  <c r="C45900" i="1"/>
  <c r="D45900" i="1" s="1"/>
  <c r="C45901" i="1"/>
  <c r="D45901" i="1" s="1"/>
  <c r="C45902" i="1"/>
  <c r="D45902" i="1" s="1"/>
  <c r="C45903" i="1"/>
  <c r="D45903" i="1" s="1"/>
  <c r="C45904" i="1"/>
  <c r="D45904" i="1" s="1"/>
  <c r="C45905" i="1"/>
  <c r="D45905" i="1" s="1"/>
  <c r="C45906" i="1"/>
  <c r="D45906" i="1" s="1"/>
  <c r="C45907" i="1"/>
  <c r="D45907" i="1" s="1"/>
  <c r="C45908" i="1"/>
  <c r="D45908" i="1" s="1"/>
  <c r="C45909" i="1"/>
  <c r="D45909" i="1" s="1"/>
  <c r="C45910" i="1"/>
  <c r="D45910" i="1" s="1"/>
  <c r="C45911" i="1"/>
  <c r="D45911" i="1" s="1"/>
  <c r="C45912" i="1"/>
  <c r="D45912" i="1" s="1"/>
  <c r="C45913" i="1"/>
  <c r="D45913" i="1" s="1"/>
  <c r="C45914" i="1"/>
  <c r="D45914" i="1" s="1"/>
  <c r="C45915" i="1"/>
  <c r="D45915" i="1" s="1"/>
  <c r="C45916" i="1"/>
  <c r="D45916" i="1" s="1"/>
  <c r="C45917" i="1"/>
  <c r="D45917" i="1" s="1"/>
  <c r="C45918" i="1"/>
  <c r="D45918" i="1" s="1"/>
  <c r="C45919" i="1"/>
  <c r="D45919" i="1" s="1"/>
  <c r="C45920" i="1"/>
  <c r="D45920" i="1" s="1"/>
  <c r="C45921" i="1"/>
  <c r="D45921" i="1" s="1"/>
  <c r="C45922" i="1"/>
  <c r="D45922" i="1" s="1"/>
  <c r="C45923" i="1"/>
  <c r="D45923" i="1" s="1"/>
  <c r="C45924" i="1"/>
  <c r="D45924" i="1" s="1"/>
  <c r="C45925" i="1"/>
  <c r="D45925" i="1" s="1"/>
  <c r="C45926" i="1"/>
  <c r="D45926" i="1" s="1"/>
  <c r="C45927" i="1"/>
  <c r="D45927" i="1" s="1"/>
  <c r="C45928" i="1"/>
  <c r="D45928" i="1" s="1"/>
  <c r="C45929" i="1"/>
  <c r="D45929" i="1" s="1"/>
  <c r="C45930" i="1"/>
  <c r="D45930" i="1" s="1"/>
  <c r="C45931" i="1"/>
  <c r="D45931" i="1" s="1"/>
  <c r="C45932" i="1"/>
  <c r="D45932" i="1" s="1"/>
  <c r="C45933" i="1"/>
  <c r="D45933" i="1" s="1"/>
  <c r="C45934" i="1"/>
  <c r="D45934" i="1" s="1"/>
  <c r="C45935" i="1"/>
  <c r="D45935" i="1" s="1"/>
  <c r="C45936" i="1"/>
  <c r="D45936" i="1" s="1"/>
  <c r="C45937" i="1"/>
  <c r="D45937" i="1" s="1"/>
  <c r="C45938" i="1"/>
  <c r="D45938" i="1" s="1"/>
  <c r="C45939" i="1"/>
  <c r="D45939" i="1" s="1"/>
  <c r="C45940" i="1"/>
  <c r="D45940" i="1" s="1"/>
  <c r="C45941" i="1"/>
  <c r="D45941" i="1" s="1"/>
  <c r="C45942" i="1"/>
  <c r="D45942" i="1" s="1"/>
  <c r="C45943" i="1"/>
  <c r="D45943" i="1" s="1"/>
  <c r="C45944" i="1"/>
  <c r="D45944" i="1" s="1"/>
  <c r="C45945" i="1"/>
  <c r="D45945" i="1" s="1"/>
  <c r="C45946" i="1"/>
  <c r="D45946" i="1" s="1"/>
  <c r="C45947" i="1"/>
  <c r="D45947" i="1" s="1"/>
  <c r="C45948" i="1"/>
  <c r="D45948" i="1" s="1"/>
  <c r="C45949" i="1"/>
  <c r="D45949" i="1" s="1"/>
  <c r="C45950" i="1"/>
  <c r="D45950" i="1" s="1"/>
  <c r="C45951" i="1"/>
  <c r="D45951" i="1" s="1"/>
  <c r="C45952" i="1"/>
  <c r="D45952" i="1" s="1"/>
  <c r="C45953" i="1"/>
  <c r="D45953" i="1" s="1"/>
  <c r="C45954" i="1"/>
  <c r="D45954" i="1" s="1"/>
  <c r="C45955" i="1"/>
  <c r="D45955" i="1" s="1"/>
  <c r="C45956" i="1"/>
  <c r="D45956" i="1" s="1"/>
  <c r="C45957" i="1"/>
  <c r="D45957" i="1" s="1"/>
  <c r="C45958" i="1"/>
  <c r="D45958" i="1" s="1"/>
  <c r="C45959" i="1"/>
  <c r="D45959" i="1" s="1"/>
  <c r="C45960" i="1"/>
  <c r="D45960" i="1" s="1"/>
  <c r="C45961" i="1"/>
  <c r="D45961" i="1" s="1"/>
  <c r="C45962" i="1"/>
  <c r="D45962" i="1" s="1"/>
  <c r="C45963" i="1"/>
  <c r="D45963" i="1" s="1"/>
  <c r="C45964" i="1"/>
  <c r="D45964" i="1" s="1"/>
  <c r="C45965" i="1"/>
  <c r="D45965" i="1" s="1"/>
  <c r="C45966" i="1"/>
  <c r="D45966" i="1" s="1"/>
  <c r="C45967" i="1"/>
  <c r="D45967" i="1" s="1"/>
  <c r="C45968" i="1"/>
  <c r="D45968" i="1" s="1"/>
  <c r="C45969" i="1"/>
  <c r="D45969" i="1" s="1"/>
  <c r="C45970" i="1"/>
  <c r="D45970" i="1" s="1"/>
  <c r="C45971" i="1"/>
  <c r="D45971" i="1" s="1"/>
  <c r="C45972" i="1"/>
  <c r="D45972" i="1" s="1"/>
  <c r="C45973" i="1"/>
  <c r="D45973" i="1" s="1"/>
  <c r="C45974" i="1"/>
  <c r="D45974" i="1" s="1"/>
  <c r="C45975" i="1"/>
  <c r="D45975" i="1" s="1"/>
  <c r="C45976" i="1"/>
  <c r="D45976" i="1" s="1"/>
  <c r="C45977" i="1"/>
  <c r="D45977" i="1" s="1"/>
  <c r="C45978" i="1"/>
  <c r="D45978" i="1" s="1"/>
  <c r="C45979" i="1"/>
  <c r="D45979" i="1" s="1"/>
  <c r="C45980" i="1"/>
  <c r="D45980" i="1" s="1"/>
  <c r="C45981" i="1"/>
  <c r="D45981" i="1" s="1"/>
  <c r="C45982" i="1"/>
  <c r="D45982" i="1" s="1"/>
  <c r="C45983" i="1"/>
  <c r="D45983" i="1" s="1"/>
  <c r="C45984" i="1"/>
  <c r="D45984" i="1" s="1"/>
  <c r="C45985" i="1"/>
  <c r="D45985" i="1" s="1"/>
  <c r="C45986" i="1"/>
  <c r="D45986" i="1" s="1"/>
  <c r="C45987" i="1"/>
  <c r="D45987" i="1" s="1"/>
  <c r="C45988" i="1"/>
  <c r="D45988" i="1" s="1"/>
  <c r="C45989" i="1"/>
  <c r="D45989" i="1" s="1"/>
  <c r="C45990" i="1"/>
  <c r="D45990" i="1" s="1"/>
  <c r="C45991" i="1"/>
  <c r="D45991" i="1" s="1"/>
  <c r="C45992" i="1"/>
  <c r="D45992" i="1" s="1"/>
  <c r="C45993" i="1"/>
  <c r="D45993" i="1" s="1"/>
  <c r="C45994" i="1"/>
  <c r="D45994" i="1" s="1"/>
  <c r="C45995" i="1"/>
  <c r="D45995" i="1" s="1"/>
  <c r="C45996" i="1"/>
  <c r="D45996" i="1" s="1"/>
  <c r="C45997" i="1"/>
  <c r="D45997" i="1" s="1"/>
  <c r="C45998" i="1"/>
  <c r="D45998" i="1" s="1"/>
  <c r="C45999" i="1"/>
  <c r="D45999" i="1" s="1"/>
  <c r="C46000" i="1"/>
  <c r="D46000" i="1" s="1"/>
  <c r="C46001" i="1"/>
  <c r="D46001" i="1" s="1"/>
  <c r="C46002" i="1"/>
  <c r="D46002" i="1" s="1"/>
  <c r="C46003" i="1"/>
  <c r="D46003" i="1" s="1"/>
  <c r="C46004" i="1"/>
  <c r="D46004" i="1" s="1"/>
  <c r="C46005" i="1"/>
  <c r="D46005" i="1" s="1"/>
  <c r="C46006" i="1"/>
  <c r="D46006" i="1" s="1"/>
  <c r="C46007" i="1"/>
  <c r="D46007" i="1" s="1"/>
  <c r="C46008" i="1"/>
  <c r="D46008" i="1" s="1"/>
  <c r="C46009" i="1"/>
  <c r="D46009" i="1" s="1"/>
  <c r="C46010" i="1"/>
  <c r="D46010" i="1" s="1"/>
  <c r="C46011" i="1"/>
  <c r="D46011" i="1" s="1"/>
  <c r="C46012" i="1"/>
  <c r="D46012" i="1" s="1"/>
  <c r="C46013" i="1"/>
  <c r="D46013" i="1" s="1"/>
  <c r="C46014" i="1"/>
  <c r="D46014" i="1" s="1"/>
  <c r="C46015" i="1"/>
  <c r="D46015" i="1" s="1"/>
  <c r="C46016" i="1"/>
  <c r="D46016" i="1" s="1"/>
  <c r="C46017" i="1"/>
  <c r="D46017" i="1" s="1"/>
  <c r="C46018" i="1"/>
  <c r="D46018" i="1" s="1"/>
  <c r="C46019" i="1"/>
  <c r="D46019" i="1" s="1"/>
  <c r="C46020" i="1"/>
  <c r="D46020" i="1" s="1"/>
  <c r="C46021" i="1"/>
  <c r="D46021" i="1" s="1"/>
  <c r="C46022" i="1"/>
  <c r="D46022" i="1" s="1"/>
  <c r="C46023" i="1"/>
  <c r="D46023" i="1" s="1"/>
  <c r="C46024" i="1"/>
  <c r="D46024" i="1" s="1"/>
  <c r="C46025" i="1"/>
  <c r="D46025" i="1" s="1"/>
  <c r="C46026" i="1"/>
  <c r="D46026" i="1" s="1"/>
  <c r="C46027" i="1"/>
  <c r="D46027" i="1" s="1"/>
  <c r="C46028" i="1"/>
  <c r="D46028" i="1" s="1"/>
  <c r="C46029" i="1"/>
  <c r="D46029" i="1" s="1"/>
  <c r="C46030" i="1"/>
  <c r="D46030" i="1" s="1"/>
  <c r="C46031" i="1"/>
  <c r="D46031" i="1" s="1"/>
  <c r="C46032" i="1"/>
  <c r="D46032" i="1" s="1"/>
  <c r="C46033" i="1"/>
  <c r="D46033" i="1" s="1"/>
  <c r="C46034" i="1"/>
  <c r="D46034" i="1" s="1"/>
  <c r="C46035" i="1"/>
  <c r="D46035" i="1" s="1"/>
  <c r="C46036" i="1"/>
  <c r="D46036" i="1" s="1"/>
  <c r="C46037" i="1"/>
  <c r="D46037" i="1" s="1"/>
  <c r="C46038" i="1"/>
  <c r="D46038" i="1" s="1"/>
  <c r="C46039" i="1"/>
  <c r="D46039" i="1" s="1"/>
  <c r="C46040" i="1"/>
  <c r="D46040" i="1" s="1"/>
  <c r="C46041" i="1"/>
  <c r="D46041" i="1" s="1"/>
  <c r="C46042" i="1"/>
  <c r="D46042" i="1" s="1"/>
  <c r="C46043" i="1"/>
  <c r="D46043" i="1" s="1"/>
  <c r="C46044" i="1"/>
  <c r="D46044" i="1" s="1"/>
  <c r="C46045" i="1"/>
  <c r="D46045" i="1" s="1"/>
  <c r="C46046" i="1"/>
  <c r="D46046" i="1" s="1"/>
  <c r="C46047" i="1"/>
  <c r="D46047" i="1" s="1"/>
  <c r="C46048" i="1"/>
  <c r="D46048" i="1" s="1"/>
  <c r="C46049" i="1"/>
  <c r="D46049" i="1" s="1"/>
  <c r="C46050" i="1"/>
  <c r="D46050" i="1" s="1"/>
  <c r="C46051" i="1"/>
  <c r="D46051" i="1" s="1"/>
  <c r="C46052" i="1"/>
  <c r="D46052" i="1" s="1"/>
  <c r="C46053" i="1"/>
  <c r="D46053" i="1" s="1"/>
  <c r="C46054" i="1"/>
  <c r="D46054" i="1" s="1"/>
  <c r="C46055" i="1"/>
  <c r="D46055" i="1" s="1"/>
  <c r="C46056" i="1"/>
  <c r="D46056" i="1" s="1"/>
  <c r="C46057" i="1"/>
  <c r="D46057" i="1" s="1"/>
  <c r="C46058" i="1"/>
  <c r="D46058" i="1" s="1"/>
  <c r="C46059" i="1"/>
  <c r="D46059" i="1" s="1"/>
  <c r="C46060" i="1"/>
  <c r="D46060" i="1" s="1"/>
  <c r="C46061" i="1"/>
  <c r="D46061" i="1" s="1"/>
  <c r="C46062" i="1"/>
  <c r="D46062" i="1" s="1"/>
  <c r="C46063" i="1"/>
  <c r="D46063" i="1" s="1"/>
  <c r="C46064" i="1"/>
  <c r="D46064" i="1" s="1"/>
  <c r="C46065" i="1"/>
  <c r="D46065" i="1" s="1"/>
  <c r="C46066" i="1"/>
  <c r="D46066" i="1" s="1"/>
  <c r="C46067" i="1"/>
  <c r="D46067" i="1" s="1"/>
  <c r="C46068" i="1"/>
  <c r="D46068" i="1" s="1"/>
  <c r="C46069" i="1"/>
  <c r="D46069" i="1" s="1"/>
  <c r="C46070" i="1"/>
  <c r="D46070" i="1" s="1"/>
  <c r="C46071" i="1"/>
  <c r="D46071" i="1" s="1"/>
  <c r="C46072" i="1"/>
  <c r="D46072" i="1" s="1"/>
  <c r="C46073" i="1"/>
  <c r="D46073" i="1" s="1"/>
  <c r="C46074" i="1"/>
  <c r="D46074" i="1" s="1"/>
  <c r="C46075" i="1"/>
  <c r="D46075" i="1" s="1"/>
  <c r="C46076" i="1"/>
  <c r="D46076" i="1" s="1"/>
  <c r="C46077" i="1"/>
  <c r="D46077" i="1" s="1"/>
  <c r="C46078" i="1"/>
  <c r="D46078" i="1" s="1"/>
  <c r="C46079" i="1"/>
  <c r="D46079" i="1" s="1"/>
  <c r="C46080" i="1"/>
  <c r="D46080" i="1" s="1"/>
  <c r="C46081" i="1"/>
  <c r="D46081" i="1" s="1"/>
  <c r="C46082" i="1"/>
  <c r="D46082" i="1" s="1"/>
  <c r="C46083" i="1"/>
  <c r="D46083" i="1" s="1"/>
  <c r="C46084" i="1"/>
  <c r="D46084" i="1" s="1"/>
  <c r="C46085" i="1"/>
  <c r="D46085" i="1" s="1"/>
  <c r="C46086" i="1"/>
  <c r="D46086" i="1" s="1"/>
  <c r="C46087" i="1"/>
  <c r="D46087" i="1" s="1"/>
  <c r="C46088" i="1"/>
  <c r="D46088" i="1" s="1"/>
  <c r="C46089" i="1"/>
  <c r="D46089" i="1" s="1"/>
  <c r="C46090" i="1"/>
  <c r="D46090" i="1" s="1"/>
  <c r="C46091" i="1"/>
  <c r="D46091" i="1" s="1"/>
  <c r="C46092" i="1"/>
  <c r="D46092" i="1" s="1"/>
  <c r="C46093" i="1"/>
  <c r="D46093" i="1" s="1"/>
  <c r="C46094" i="1"/>
  <c r="D46094" i="1" s="1"/>
  <c r="C46095" i="1"/>
  <c r="D46095" i="1" s="1"/>
  <c r="C46096" i="1"/>
  <c r="D46096" i="1" s="1"/>
  <c r="C46097" i="1"/>
  <c r="D46097" i="1" s="1"/>
  <c r="C46098" i="1"/>
  <c r="D46098" i="1" s="1"/>
  <c r="C46099" i="1"/>
  <c r="D46099" i="1" s="1"/>
  <c r="C46100" i="1"/>
  <c r="D46100" i="1" s="1"/>
  <c r="C46101" i="1"/>
  <c r="D46101" i="1" s="1"/>
  <c r="C46102" i="1"/>
  <c r="D46102" i="1" s="1"/>
  <c r="C46103" i="1"/>
  <c r="D46103" i="1" s="1"/>
  <c r="C46104" i="1"/>
  <c r="D46104" i="1" s="1"/>
  <c r="C46105" i="1"/>
  <c r="D46105" i="1" s="1"/>
  <c r="C46106" i="1"/>
  <c r="D46106" i="1" s="1"/>
  <c r="C46107" i="1"/>
  <c r="D46107" i="1" s="1"/>
  <c r="C46108" i="1"/>
  <c r="D46108" i="1" s="1"/>
  <c r="C46109" i="1"/>
  <c r="D46109" i="1" s="1"/>
  <c r="C46110" i="1"/>
  <c r="D46110" i="1" s="1"/>
  <c r="C46111" i="1"/>
  <c r="D46111" i="1" s="1"/>
  <c r="C46112" i="1"/>
  <c r="D46112" i="1" s="1"/>
  <c r="C46113" i="1"/>
  <c r="D46113" i="1" s="1"/>
  <c r="C46114" i="1"/>
  <c r="D46114" i="1" s="1"/>
  <c r="C46115" i="1"/>
  <c r="D46115" i="1" s="1"/>
  <c r="C46116" i="1"/>
  <c r="D46116" i="1" s="1"/>
  <c r="C46117" i="1"/>
  <c r="D46117" i="1" s="1"/>
  <c r="C46118" i="1"/>
  <c r="D46118" i="1" s="1"/>
  <c r="C46119" i="1"/>
  <c r="D46119" i="1" s="1"/>
  <c r="C46120" i="1"/>
  <c r="D46120" i="1" s="1"/>
  <c r="C46121" i="1"/>
  <c r="D46121" i="1" s="1"/>
  <c r="C46122" i="1"/>
  <c r="D46122" i="1" s="1"/>
  <c r="C46123" i="1"/>
  <c r="D46123" i="1" s="1"/>
  <c r="C46124" i="1"/>
  <c r="D46124" i="1" s="1"/>
  <c r="C46125" i="1"/>
  <c r="D46125" i="1" s="1"/>
  <c r="C46126" i="1"/>
  <c r="D46126" i="1" s="1"/>
  <c r="C46127" i="1"/>
  <c r="D46127" i="1" s="1"/>
  <c r="C46128" i="1"/>
  <c r="D46128" i="1" s="1"/>
  <c r="C46129" i="1"/>
  <c r="D46129" i="1" s="1"/>
  <c r="C46130" i="1"/>
  <c r="D46130" i="1" s="1"/>
  <c r="C46131" i="1"/>
  <c r="D46131" i="1" s="1"/>
  <c r="C46132" i="1"/>
  <c r="D46132" i="1" s="1"/>
  <c r="C46133" i="1"/>
  <c r="D46133" i="1" s="1"/>
  <c r="C46134" i="1"/>
  <c r="D46134" i="1" s="1"/>
  <c r="C46135" i="1"/>
  <c r="D46135" i="1" s="1"/>
  <c r="C46136" i="1"/>
  <c r="D46136" i="1" s="1"/>
  <c r="C46137" i="1"/>
  <c r="D46137" i="1" s="1"/>
  <c r="C46138" i="1"/>
  <c r="D46138" i="1" s="1"/>
  <c r="C46139" i="1"/>
  <c r="D46139" i="1" s="1"/>
  <c r="C46140" i="1"/>
  <c r="D46140" i="1" s="1"/>
  <c r="C46141" i="1"/>
  <c r="D46141" i="1" s="1"/>
  <c r="C46142" i="1"/>
  <c r="D46142" i="1" s="1"/>
  <c r="C46143" i="1"/>
  <c r="D46143" i="1" s="1"/>
  <c r="C46144" i="1"/>
  <c r="D46144" i="1" s="1"/>
  <c r="C46145" i="1"/>
  <c r="D46145" i="1" s="1"/>
  <c r="C46146" i="1"/>
  <c r="D46146" i="1" s="1"/>
  <c r="C46147" i="1"/>
  <c r="D46147" i="1" s="1"/>
  <c r="C46148" i="1"/>
  <c r="D46148" i="1" s="1"/>
  <c r="C46149" i="1"/>
  <c r="D46149" i="1" s="1"/>
  <c r="C46150" i="1"/>
  <c r="D46150" i="1" s="1"/>
  <c r="C46151" i="1"/>
  <c r="D46151" i="1" s="1"/>
  <c r="C46152" i="1"/>
  <c r="D46152" i="1" s="1"/>
  <c r="C46153" i="1"/>
  <c r="D46153" i="1" s="1"/>
  <c r="C46154" i="1"/>
  <c r="D46154" i="1" s="1"/>
  <c r="C46155" i="1"/>
  <c r="D46155" i="1" s="1"/>
  <c r="C46156" i="1"/>
  <c r="D46156" i="1" s="1"/>
  <c r="C46157" i="1"/>
  <c r="D46157" i="1" s="1"/>
  <c r="C46158" i="1"/>
  <c r="D46158" i="1" s="1"/>
  <c r="C46159" i="1"/>
  <c r="D46159" i="1" s="1"/>
  <c r="C46160" i="1"/>
  <c r="D46160" i="1" s="1"/>
  <c r="C46161" i="1"/>
  <c r="D46161" i="1" s="1"/>
  <c r="C46162" i="1"/>
  <c r="D46162" i="1" s="1"/>
  <c r="C46163" i="1"/>
  <c r="D46163" i="1" s="1"/>
  <c r="C46164" i="1"/>
  <c r="D46164" i="1" s="1"/>
  <c r="C46165" i="1"/>
  <c r="D46165" i="1" s="1"/>
  <c r="C46166" i="1"/>
  <c r="D46166" i="1" s="1"/>
  <c r="C46167" i="1"/>
  <c r="D46167" i="1" s="1"/>
  <c r="C46168" i="1"/>
  <c r="D46168" i="1" s="1"/>
  <c r="C46169" i="1"/>
  <c r="D46169" i="1" s="1"/>
  <c r="C46170" i="1"/>
  <c r="D46170" i="1" s="1"/>
  <c r="C46171" i="1"/>
  <c r="D46171" i="1" s="1"/>
  <c r="C46172" i="1"/>
  <c r="D46172" i="1" s="1"/>
  <c r="C46173" i="1"/>
  <c r="D46173" i="1" s="1"/>
  <c r="C46174" i="1"/>
  <c r="D46174" i="1" s="1"/>
  <c r="C46175" i="1"/>
  <c r="D46175" i="1" s="1"/>
  <c r="C46176" i="1"/>
  <c r="D46176" i="1" s="1"/>
  <c r="C46177" i="1"/>
  <c r="D46177" i="1" s="1"/>
  <c r="C46178" i="1"/>
  <c r="D46178" i="1" s="1"/>
  <c r="C46179" i="1"/>
  <c r="D46179" i="1" s="1"/>
  <c r="C46180" i="1"/>
  <c r="D46180" i="1" s="1"/>
  <c r="C46181" i="1"/>
  <c r="D46181" i="1" s="1"/>
  <c r="C46182" i="1"/>
  <c r="D46182" i="1" s="1"/>
  <c r="C46183" i="1"/>
  <c r="D46183" i="1" s="1"/>
  <c r="C46184" i="1"/>
  <c r="D46184" i="1" s="1"/>
  <c r="C46185" i="1"/>
  <c r="D46185" i="1" s="1"/>
  <c r="C46186" i="1"/>
  <c r="D46186" i="1" s="1"/>
  <c r="C46187" i="1"/>
  <c r="D46187" i="1" s="1"/>
  <c r="C46188" i="1"/>
  <c r="D46188" i="1" s="1"/>
  <c r="C46189" i="1"/>
  <c r="D46189" i="1" s="1"/>
  <c r="C46190" i="1"/>
  <c r="D46190" i="1" s="1"/>
  <c r="C46191" i="1"/>
  <c r="D46191" i="1" s="1"/>
  <c r="C46192" i="1"/>
  <c r="D46192" i="1" s="1"/>
  <c r="C46193" i="1"/>
  <c r="D46193" i="1" s="1"/>
  <c r="C46194" i="1"/>
  <c r="D46194" i="1" s="1"/>
  <c r="C46195" i="1"/>
  <c r="D46195" i="1" s="1"/>
  <c r="C46196" i="1"/>
  <c r="D46196" i="1" s="1"/>
  <c r="C46197" i="1"/>
  <c r="D46197" i="1" s="1"/>
  <c r="C46198" i="1"/>
  <c r="D46198" i="1" s="1"/>
  <c r="C46199" i="1"/>
  <c r="D46199" i="1" s="1"/>
  <c r="C46200" i="1"/>
  <c r="D46200" i="1" s="1"/>
  <c r="C46201" i="1"/>
  <c r="D46201" i="1" s="1"/>
  <c r="C46202" i="1"/>
  <c r="D46202" i="1" s="1"/>
  <c r="C46203" i="1"/>
  <c r="D46203" i="1" s="1"/>
  <c r="C46204" i="1"/>
  <c r="D46204" i="1" s="1"/>
  <c r="C46205" i="1"/>
  <c r="D46205" i="1" s="1"/>
  <c r="C46206" i="1"/>
  <c r="D46206" i="1" s="1"/>
  <c r="C46207" i="1"/>
  <c r="D46207" i="1" s="1"/>
  <c r="C46208" i="1"/>
  <c r="D46208" i="1" s="1"/>
  <c r="C46209" i="1"/>
  <c r="D46209" i="1" s="1"/>
  <c r="C46210" i="1"/>
  <c r="D46210" i="1" s="1"/>
  <c r="C46211" i="1"/>
  <c r="D46211" i="1" s="1"/>
  <c r="C46212" i="1"/>
  <c r="D46212" i="1" s="1"/>
  <c r="C46213" i="1"/>
  <c r="D46213" i="1" s="1"/>
  <c r="C46214" i="1"/>
  <c r="D46214" i="1" s="1"/>
  <c r="C46215" i="1"/>
  <c r="D46215" i="1" s="1"/>
  <c r="C46216" i="1"/>
  <c r="D46216" i="1" s="1"/>
  <c r="C46217" i="1"/>
  <c r="D46217" i="1" s="1"/>
  <c r="C46218" i="1"/>
  <c r="D46218" i="1" s="1"/>
  <c r="C46219" i="1"/>
  <c r="D46219" i="1" s="1"/>
  <c r="C46220" i="1"/>
  <c r="D46220" i="1" s="1"/>
  <c r="C46221" i="1"/>
  <c r="D46221" i="1" s="1"/>
  <c r="C46222" i="1"/>
  <c r="D46222" i="1" s="1"/>
  <c r="C46223" i="1"/>
  <c r="D46223" i="1" s="1"/>
  <c r="C46224" i="1"/>
  <c r="D46224" i="1" s="1"/>
  <c r="C46225" i="1"/>
  <c r="D46225" i="1" s="1"/>
  <c r="C46226" i="1"/>
  <c r="D46226" i="1" s="1"/>
  <c r="C46227" i="1"/>
  <c r="D46227" i="1" s="1"/>
  <c r="C46228" i="1"/>
  <c r="D46228" i="1" s="1"/>
  <c r="C46229" i="1"/>
  <c r="D46229" i="1" s="1"/>
  <c r="C46230" i="1"/>
  <c r="D46230" i="1" s="1"/>
  <c r="C46231" i="1"/>
  <c r="D46231" i="1" s="1"/>
  <c r="C46232" i="1"/>
  <c r="D46232" i="1" s="1"/>
  <c r="C46233" i="1"/>
  <c r="D46233" i="1" s="1"/>
  <c r="C46234" i="1"/>
  <c r="D46234" i="1" s="1"/>
  <c r="C46235" i="1"/>
  <c r="D46235" i="1" s="1"/>
  <c r="C46236" i="1"/>
  <c r="D46236" i="1" s="1"/>
  <c r="C46237" i="1"/>
  <c r="D46237" i="1" s="1"/>
  <c r="C46238" i="1"/>
  <c r="D46238" i="1" s="1"/>
  <c r="C46239" i="1"/>
  <c r="D46239" i="1" s="1"/>
  <c r="C46240" i="1"/>
  <c r="D46240" i="1" s="1"/>
  <c r="C46241" i="1"/>
  <c r="D46241" i="1" s="1"/>
  <c r="C46242" i="1"/>
  <c r="D46242" i="1" s="1"/>
  <c r="C46243" i="1"/>
  <c r="D46243" i="1" s="1"/>
  <c r="C46244" i="1"/>
  <c r="D46244" i="1" s="1"/>
  <c r="C46245" i="1"/>
  <c r="D46245" i="1" s="1"/>
  <c r="C46246" i="1"/>
  <c r="D46246" i="1" s="1"/>
  <c r="C46247" i="1"/>
  <c r="D46247" i="1" s="1"/>
  <c r="C46248" i="1"/>
  <c r="D46248" i="1" s="1"/>
  <c r="C46249" i="1"/>
  <c r="D46249" i="1" s="1"/>
  <c r="C46250" i="1"/>
  <c r="D46250" i="1" s="1"/>
  <c r="C46251" i="1"/>
  <c r="D46251" i="1" s="1"/>
  <c r="C46252" i="1"/>
  <c r="D46252" i="1" s="1"/>
  <c r="C46253" i="1"/>
  <c r="D46253" i="1" s="1"/>
  <c r="C46254" i="1"/>
  <c r="D46254" i="1" s="1"/>
  <c r="C46255" i="1"/>
  <c r="D46255" i="1" s="1"/>
  <c r="C46256" i="1"/>
  <c r="D46256" i="1" s="1"/>
  <c r="C46257" i="1"/>
  <c r="D46257" i="1" s="1"/>
  <c r="C46258" i="1"/>
  <c r="D46258" i="1" s="1"/>
  <c r="C46259" i="1"/>
  <c r="D46259" i="1" s="1"/>
  <c r="C46260" i="1"/>
  <c r="D46260" i="1" s="1"/>
  <c r="C46261" i="1"/>
  <c r="D46261" i="1" s="1"/>
  <c r="C46262" i="1"/>
  <c r="D46262" i="1" s="1"/>
  <c r="C46263" i="1"/>
  <c r="D46263" i="1" s="1"/>
  <c r="C46264" i="1"/>
  <c r="D46264" i="1" s="1"/>
  <c r="C46265" i="1"/>
  <c r="D46265" i="1" s="1"/>
  <c r="C46266" i="1"/>
  <c r="D46266" i="1" s="1"/>
  <c r="C46267" i="1"/>
  <c r="D46267" i="1" s="1"/>
  <c r="C46268" i="1"/>
  <c r="D46268" i="1" s="1"/>
  <c r="C46269" i="1"/>
  <c r="D46269" i="1" s="1"/>
  <c r="C46270" i="1"/>
  <c r="D46270" i="1" s="1"/>
  <c r="C46271" i="1"/>
  <c r="D46271" i="1" s="1"/>
  <c r="C46272" i="1"/>
  <c r="D46272" i="1" s="1"/>
  <c r="C46273" i="1"/>
  <c r="D46273" i="1" s="1"/>
  <c r="C46274" i="1"/>
  <c r="D46274" i="1" s="1"/>
  <c r="C46275" i="1"/>
  <c r="D46275" i="1" s="1"/>
  <c r="C46276" i="1"/>
  <c r="D46276" i="1" s="1"/>
  <c r="C46277" i="1"/>
  <c r="D46277" i="1" s="1"/>
  <c r="C46278" i="1"/>
  <c r="D46278" i="1" s="1"/>
  <c r="C46279" i="1"/>
  <c r="D46279" i="1" s="1"/>
  <c r="C46280" i="1"/>
  <c r="D46280" i="1" s="1"/>
  <c r="C46281" i="1"/>
  <c r="D46281" i="1" s="1"/>
  <c r="C46282" i="1"/>
  <c r="D46282" i="1" s="1"/>
  <c r="C46283" i="1"/>
  <c r="D46283" i="1" s="1"/>
  <c r="C46284" i="1"/>
  <c r="D46284" i="1" s="1"/>
  <c r="C46285" i="1"/>
  <c r="D46285" i="1" s="1"/>
  <c r="C46286" i="1"/>
  <c r="D46286" i="1" s="1"/>
  <c r="C46287" i="1"/>
  <c r="D46287" i="1" s="1"/>
  <c r="C46288" i="1"/>
  <c r="D46288" i="1" s="1"/>
  <c r="C46289" i="1"/>
  <c r="D46289" i="1" s="1"/>
  <c r="C46290" i="1"/>
  <c r="D46290" i="1" s="1"/>
  <c r="C46291" i="1"/>
  <c r="D46291" i="1" s="1"/>
  <c r="C46292" i="1"/>
  <c r="D46292" i="1" s="1"/>
  <c r="C46293" i="1"/>
  <c r="D46293" i="1" s="1"/>
  <c r="C46294" i="1"/>
  <c r="D46294" i="1" s="1"/>
  <c r="C46295" i="1"/>
  <c r="D46295" i="1" s="1"/>
  <c r="C46296" i="1"/>
  <c r="D46296" i="1" s="1"/>
  <c r="C46297" i="1"/>
  <c r="D46297" i="1" s="1"/>
  <c r="C46298" i="1"/>
  <c r="D46298" i="1" s="1"/>
  <c r="C46299" i="1"/>
  <c r="D46299" i="1" s="1"/>
  <c r="C46300" i="1"/>
  <c r="D46300" i="1" s="1"/>
  <c r="C46301" i="1"/>
  <c r="D46301" i="1" s="1"/>
  <c r="C46302" i="1"/>
  <c r="D46302" i="1" s="1"/>
  <c r="C46303" i="1"/>
  <c r="D46303" i="1" s="1"/>
  <c r="C46304" i="1"/>
  <c r="D46304" i="1" s="1"/>
  <c r="C46305" i="1"/>
  <c r="D46305" i="1" s="1"/>
  <c r="C46306" i="1"/>
  <c r="D46306" i="1" s="1"/>
  <c r="C46307" i="1"/>
  <c r="D46307" i="1" s="1"/>
  <c r="C46308" i="1"/>
  <c r="D46308" i="1" s="1"/>
  <c r="C46309" i="1"/>
  <c r="D46309" i="1" s="1"/>
  <c r="C46310" i="1"/>
  <c r="D46310" i="1" s="1"/>
  <c r="C46311" i="1"/>
  <c r="D46311" i="1" s="1"/>
  <c r="C46312" i="1"/>
  <c r="D46312" i="1" s="1"/>
  <c r="C46313" i="1"/>
  <c r="D46313" i="1" s="1"/>
  <c r="C46314" i="1"/>
  <c r="D46314" i="1" s="1"/>
  <c r="C46315" i="1"/>
  <c r="D46315" i="1" s="1"/>
  <c r="C46316" i="1"/>
  <c r="D46316" i="1" s="1"/>
  <c r="C46317" i="1"/>
  <c r="D46317" i="1" s="1"/>
  <c r="C46318" i="1"/>
  <c r="D46318" i="1" s="1"/>
  <c r="C46319" i="1"/>
  <c r="D46319" i="1" s="1"/>
  <c r="C46320" i="1"/>
  <c r="D46320" i="1" s="1"/>
  <c r="C46321" i="1"/>
  <c r="D46321" i="1" s="1"/>
  <c r="C46322" i="1"/>
  <c r="D46322" i="1" s="1"/>
  <c r="C46323" i="1"/>
  <c r="D46323" i="1" s="1"/>
  <c r="C46324" i="1"/>
  <c r="D46324" i="1" s="1"/>
  <c r="C46325" i="1"/>
  <c r="D46325" i="1" s="1"/>
  <c r="C46326" i="1"/>
  <c r="D46326" i="1" s="1"/>
  <c r="C46327" i="1"/>
  <c r="D46327" i="1" s="1"/>
  <c r="C46328" i="1"/>
  <c r="D46328" i="1" s="1"/>
  <c r="C46329" i="1"/>
  <c r="D46329" i="1" s="1"/>
  <c r="C46330" i="1"/>
  <c r="D46330" i="1" s="1"/>
  <c r="C46331" i="1"/>
  <c r="D46331" i="1" s="1"/>
  <c r="C46332" i="1"/>
  <c r="D46332" i="1" s="1"/>
  <c r="C46333" i="1"/>
  <c r="D46333" i="1" s="1"/>
  <c r="C46334" i="1"/>
  <c r="D46334" i="1" s="1"/>
  <c r="C46335" i="1"/>
  <c r="D46335" i="1" s="1"/>
  <c r="C46336" i="1"/>
  <c r="D46336" i="1" s="1"/>
  <c r="C46337" i="1"/>
  <c r="D46337" i="1" s="1"/>
  <c r="C46338" i="1"/>
  <c r="D46338" i="1" s="1"/>
  <c r="C46339" i="1"/>
  <c r="D46339" i="1" s="1"/>
  <c r="C46340" i="1"/>
  <c r="D46340" i="1" s="1"/>
  <c r="C46341" i="1"/>
  <c r="D46341" i="1" s="1"/>
  <c r="C46342" i="1"/>
  <c r="D46342" i="1" s="1"/>
  <c r="C46343" i="1"/>
  <c r="D46343" i="1" s="1"/>
  <c r="C46344" i="1"/>
  <c r="D46344" i="1" s="1"/>
  <c r="C46345" i="1"/>
  <c r="D46345" i="1" s="1"/>
  <c r="C46346" i="1"/>
  <c r="D46346" i="1" s="1"/>
  <c r="C46347" i="1"/>
  <c r="D46347" i="1" s="1"/>
  <c r="C46348" i="1"/>
  <c r="D46348" i="1" s="1"/>
  <c r="C46349" i="1"/>
  <c r="D46349" i="1" s="1"/>
  <c r="C46350" i="1"/>
  <c r="D46350" i="1" s="1"/>
  <c r="C46351" i="1"/>
  <c r="D46351" i="1" s="1"/>
  <c r="C46352" i="1"/>
  <c r="D46352" i="1" s="1"/>
  <c r="C46353" i="1"/>
  <c r="D46353" i="1" s="1"/>
  <c r="C46354" i="1"/>
  <c r="D46354" i="1" s="1"/>
  <c r="C46355" i="1"/>
  <c r="D46355" i="1" s="1"/>
  <c r="C46356" i="1"/>
  <c r="D46356" i="1" s="1"/>
  <c r="C46357" i="1"/>
  <c r="D46357" i="1" s="1"/>
  <c r="C46358" i="1"/>
  <c r="D46358" i="1" s="1"/>
  <c r="C46359" i="1"/>
  <c r="D46359" i="1" s="1"/>
  <c r="C46360" i="1"/>
  <c r="D46360" i="1" s="1"/>
  <c r="C46361" i="1"/>
  <c r="D46361" i="1" s="1"/>
  <c r="C46362" i="1"/>
  <c r="D46362" i="1" s="1"/>
  <c r="C46363" i="1"/>
  <c r="D46363" i="1" s="1"/>
  <c r="C46364" i="1"/>
  <c r="D46364" i="1" s="1"/>
  <c r="C46365" i="1"/>
  <c r="D46365" i="1" s="1"/>
  <c r="C46366" i="1"/>
  <c r="D46366" i="1" s="1"/>
  <c r="C46367" i="1"/>
  <c r="D46367" i="1" s="1"/>
  <c r="C46368" i="1"/>
  <c r="D46368" i="1" s="1"/>
  <c r="C46369" i="1"/>
  <c r="D46369" i="1" s="1"/>
  <c r="C46370" i="1"/>
  <c r="D46370" i="1" s="1"/>
  <c r="C46371" i="1"/>
  <c r="D46371" i="1" s="1"/>
  <c r="C46372" i="1"/>
  <c r="D46372" i="1" s="1"/>
  <c r="C46373" i="1"/>
  <c r="D46373" i="1" s="1"/>
  <c r="C46374" i="1"/>
  <c r="D46374" i="1" s="1"/>
  <c r="C46375" i="1"/>
  <c r="D46375" i="1" s="1"/>
  <c r="C46376" i="1"/>
  <c r="D46376" i="1" s="1"/>
  <c r="C46377" i="1"/>
  <c r="D46377" i="1" s="1"/>
  <c r="C46378" i="1"/>
  <c r="D46378" i="1" s="1"/>
  <c r="C46379" i="1"/>
  <c r="D46379" i="1" s="1"/>
  <c r="C46380" i="1"/>
  <c r="D46380" i="1" s="1"/>
  <c r="C46381" i="1"/>
  <c r="D46381" i="1" s="1"/>
  <c r="C46382" i="1"/>
  <c r="D46382" i="1" s="1"/>
  <c r="C46383" i="1"/>
  <c r="D46383" i="1" s="1"/>
  <c r="C46384" i="1"/>
  <c r="D46384" i="1" s="1"/>
  <c r="C46385" i="1"/>
  <c r="D46385" i="1" s="1"/>
  <c r="C46386" i="1"/>
  <c r="D46386" i="1" s="1"/>
  <c r="C46387" i="1"/>
  <c r="D46387" i="1" s="1"/>
  <c r="C46388" i="1"/>
  <c r="D46388" i="1" s="1"/>
  <c r="C46389" i="1"/>
  <c r="D46389" i="1" s="1"/>
  <c r="C46390" i="1"/>
  <c r="D46390" i="1" s="1"/>
  <c r="C46391" i="1"/>
  <c r="D46391" i="1" s="1"/>
  <c r="C46392" i="1"/>
  <c r="D46392" i="1" s="1"/>
  <c r="C46393" i="1"/>
  <c r="D46393" i="1" s="1"/>
  <c r="C46394" i="1"/>
  <c r="D46394" i="1" s="1"/>
  <c r="C46395" i="1"/>
  <c r="D46395" i="1" s="1"/>
  <c r="C46396" i="1"/>
  <c r="D46396" i="1" s="1"/>
  <c r="C46397" i="1"/>
  <c r="D46397" i="1" s="1"/>
  <c r="C46398" i="1"/>
  <c r="D46398" i="1" s="1"/>
  <c r="C46399" i="1"/>
  <c r="D46399" i="1" s="1"/>
  <c r="C46400" i="1"/>
  <c r="D46400" i="1" s="1"/>
  <c r="C46401" i="1"/>
  <c r="D46401" i="1" s="1"/>
  <c r="C46402" i="1"/>
  <c r="D46402" i="1" s="1"/>
  <c r="C46403" i="1"/>
  <c r="D46403" i="1" s="1"/>
  <c r="C46404" i="1"/>
  <c r="D46404" i="1" s="1"/>
  <c r="C46405" i="1"/>
  <c r="D46405" i="1" s="1"/>
  <c r="C46406" i="1"/>
  <c r="D46406" i="1" s="1"/>
  <c r="C46407" i="1"/>
  <c r="D46407" i="1" s="1"/>
  <c r="C46408" i="1"/>
  <c r="D46408" i="1" s="1"/>
  <c r="C46409" i="1"/>
  <c r="D46409" i="1" s="1"/>
  <c r="C46410" i="1"/>
  <c r="D46410" i="1" s="1"/>
  <c r="C46411" i="1"/>
  <c r="D46411" i="1" s="1"/>
  <c r="C46412" i="1"/>
  <c r="D46412" i="1" s="1"/>
  <c r="C46413" i="1"/>
  <c r="D46413" i="1" s="1"/>
  <c r="C46414" i="1"/>
  <c r="D46414" i="1" s="1"/>
  <c r="C46415" i="1"/>
  <c r="D46415" i="1" s="1"/>
  <c r="C46416" i="1"/>
  <c r="D46416" i="1" s="1"/>
  <c r="C46417" i="1"/>
  <c r="D46417" i="1" s="1"/>
  <c r="C46418" i="1"/>
  <c r="D46418" i="1" s="1"/>
  <c r="C46419" i="1"/>
  <c r="D46419" i="1" s="1"/>
  <c r="C46420" i="1"/>
  <c r="D46420" i="1" s="1"/>
  <c r="C46421" i="1"/>
  <c r="D46421" i="1" s="1"/>
  <c r="C46422" i="1"/>
  <c r="D46422" i="1" s="1"/>
  <c r="C46423" i="1"/>
  <c r="D46423" i="1" s="1"/>
  <c r="C46424" i="1"/>
  <c r="D46424" i="1" s="1"/>
  <c r="C46425" i="1"/>
  <c r="D46425" i="1" s="1"/>
  <c r="C46426" i="1"/>
  <c r="D46426" i="1" s="1"/>
  <c r="C46427" i="1"/>
  <c r="D46427" i="1" s="1"/>
  <c r="C46428" i="1"/>
  <c r="D46428" i="1" s="1"/>
  <c r="C46429" i="1"/>
  <c r="D46429" i="1" s="1"/>
  <c r="C46430" i="1"/>
  <c r="D46430" i="1" s="1"/>
  <c r="C46431" i="1"/>
  <c r="D46431" i="1" s="1"/>
  <c r="C46432" i="1"/>
  <c r="D46432" i="1" s="1"/>
  <c r="C46433" i="1"/>
  <c r="D46433" i="1" s="1"/>
  <c r="C46434" i="1"/>
  <c r="D46434" i="1" s="1"/>
  <c r="C46435" i="1"/>
  <c r="D46435" i="1" s="1"/>
  <c r="C46436" i="1"/>
  <c r="D46436" i="1" s="1"/>
  <c r="C46437" i="1"/>
  <c r="D46437" i="1" s="1"/>
  <c r="C46438" i="1"/>
  <c r="D46438" i="1" s="1"/>
  <c r="C46439" i="1"/>
  <c r="D46439" i="1" s="1"/>
  <c r="C46440" i="1"/>
  <c r="D46440" i="1" s="1"/>
  <c r="C46441" i="1"/>
  <c r="D46441" i="1" s="1"/>
  <c r="C46442" i="1"/>
  <c r="D46442" i="1" s="1"/>
  <c r="C46443" i="1"/>
  <c r="D46443" i="1" s="1"/>
  <c r="C46444" i="1"/>
  <c r="D46444" i="1" s="1"/>
  <c r="C46445" i="1"/>
  <c r="D46445" i="1" s="1"/>
  <c r="C46446" i="1"/>
  <c r="D46446" i="1" s="1"/>
  <c r="C46447" i="1"/>
  <c r="D46447" i="1" s="1"/>
  <c r="C46448" i="1"/>
  <c r="D46448" i="1" s="1"/>
  <c r="C46449" i="1"/>
  <c r="D46449" i="1" s="1"/>
  <c r="C46450" i="1"/>
  <c r="D46450" i="1" s="1"/>
  <c r="C46451" i="1"/>
  <c r="D46451" i="1" s="1"/>
  <c r="C46452" i="1"/>
  <c r="D46452" i="1" s="1"/>
  <c r="C46453" i="1"/>
  <c r="D46453" i="1" s="1"/>
  <c r="C46454" i="1"/>
  <c r="D46454" i="1" s="1"/>
  <c r="C46455" i="1"/>
  <c r="D46455" i="1" s="1"/>
  <c r="C46456" i="1"/>
  <c r="D46456" i="1" s="1"/>
  <c r="C46457" i="1"/>
  <c r="D46457" i="1" s="1"/>
  <c r="C46458" i="1"/>
  <c r="D46458" i="1" s="1"/>
  <c r="C46459" i="1"/>
  <c r="D46459" i="1" s="1"/>
  <c r="C46460" i="1"/>
  <c r="D46460" i="1" s="1"/>
  <c r="C46461" i="1"/>
  <c r="D46461" i="1" s="1"/>
  <c r="C46462" i="1"/>
  <c r="D46462" i="1" s="1"/>
  <c r="C46463" i="1"/>
  <c r="D46463" i="1" s="1"/>
  <c r="C46464" i="1"/>
  <c r="D46464" i="1" s="1"/>
  <c r="C46465" i="1"/>
  <c r="D46465" i="1" s="1"/>
  <c r="C46466" i="1"/>
  <c r="D46466" i="1" s="1"/>
  <c r="C46467" i="1"/>
  <c r="D46467" i="1" s="1"/>
  <c r="C46468" i="1"/>
  <c r="D46468" i="1" s="1"/>
  <c r="C46469" i="1"/>
  <c r="D46469" i="1" s="1"/>
  <c r="C46470" i="1"/>
  <c r="D46470" i="1" s="1"/>
  <c r="C46471" i="1"/>
  <c r="D46471" i="1" s="1"/>
  <c r="C46472" i="1"/>
  <c r="D46472" i="1" s="1"/>
  <c r="C46473" i="1"/>
  <c r="D46473" i="1" s="1"/>
  <c r="C46474" i="1"/>
  <c r="D46474" i="1" s="1"/>
  <c r="C46475" i="1"/>
  <c r="D46475" i="1" s="1"/>
  <c r="C46476" i="1"/>
  <c r="D46476" i="1" s="1"/>
  <c r="C46477" i="1"/>
  <c r="D46477" i="1" s="1"/>
  <c r="C46478" i="1"/>
  <c r="D46478" i="1" s="1"/>
  <c r="C46479" i="1"/>
  <c r="D46479" i="1" s="1"/>
  <c r="C46480" i="1"/>
  <c r="D46480" i="1" s="1"/>
  <c r="C46481" i="1"/>
  <c r="D46481" i="1" s="1"/>
  <c r="C46482" i="1"/>
  <c r="D46482" i="1" s="1"/>
  <c r="C46483" i="1"/>
  <c r="D46483" i="1" s="1"/>
  <c r="C46484" i="1"/>
  <c r="D46484" i="1" s="1"/>
  <c r="C46485" i="1"/>
  <c r="D46485" i="1" s="1"/>
  <c r="C46486" i="1"/>
  <c r="D46486" i="1" s="1"/>
  <c r="C46487" i="1"/>
  <c r="D46487" i="1" s="1"/>
  <c r="C46488" i="1"/>
  <c r="D46488" i="1" s="1"/>
  <c r="C46489" i="1"/>
  <c r="D46489" i="1" s="1"/>
  <c r="C46490" i="1"/>
  <c r="D46490" i="1" s="1"/>
  <c r="C46491" i="1"/>
  <c r="D46491" i="1" s="1"/>
  <c r="C46492" i="1"/>
  <c r="D46492" i="1" s="1"/>
  <c r="C46493" i="1"/>
  <c r="D46493" i="1" s="1"/>
  <c r="C46494" i="1"/>
  <c r="D46494" i="1" s="1"/>
  <c r="C46495" i="1"/>
  <c r="D46495" i="1" s="1"/>
  <c r="C46496" i="1"/>
  <c r="D46496" i="1" s="1"/>
  <c r="C46497" i="1"/>
  <c r="D46497" i="1" s="1"/>
  <c r="C46498" i="1"/>
  <c r="D46498" i="1" s="1"/>
  <c r="C46499" i="1"/>
  <c r="D46499" i="1" s="1"/>
  <c r="C46500" i="1"/>
  <c r="D46500" i="1" s="1"/>
  <c r="C46501" i="1"/>
  <c r="D46501" i="1" s="1"/>
  <c r="C46502" i="1"/>
  <c r="D46502" i="1" s="1"/>
  <c r="C46503" i="1"/>
  <c r="D46503" i="1" s="1"/>
  <c r="C46504" i="1"/>
  <c r="D46504" i="1" s="1"/>
  <c r="C46505" i="1"/>
  <c r="D46505" i="1" s="1"/>
  <c r="C46506" i="1"/>
  <c r="D46506" i="1" s="1"/>
  <c r="C46507" i="1"/>
  <c r="D46507" i="1" s="1"/>
  <c r="C46508" i="1"/>
  <c r="D46508" i="1" s="1"/>
  <c r="C46509" i="1"/>
  <c r="D46509" i="1" s="1"/>
  <c r="C46510" i="1"/>
  <c r="D46510" i="1" s="1"/>
  <c r="C46511" i="1"/>
  <c r="D46511" i="1" s="1"/>
  <c r="C46512" i="1"/>
  <c r="D46512" i="1" s="1"/>
  <c r="C46513" i="1"/>
  <c r="D46513" i="1" s="1"/>
  <c r="C46514" i="1"/>
  <c r="D46514" i="1" s="1"/>
  <c r="C46515" i="1"/>
  <c r="D46515" i="1" s="1"/>
  <c r="C46516" i="1"/>
  <c r="D46516" i="1" s="1"/>
  <c r="C46517" i="1"/>
  <c r="D46517" i="1" s="1"/>
  <c r="C46518" i="1"/>
  <c r="D46518" i="1" s="1"/>
  <c r="C46519" i="1"/>
  <c r="D46519" i="1" s="1"/>
  <c r="C46520" i="1"/>
  <c r="D46520" i="1" s="1"/>
  <c r="C46521" i="1"/>
  <c r="D46521" i="1" s="1"/>
  <c r="C46522" i="1"/>
  <c r="D46522" i="1" s="1"/>
  <c r="C46523" i="1"/>
  <c r="D46523" i="1" s="1"/>
  <c r="C46524" i="1"/>
  <c r="D46524" i="1" s="1"/>
  <c r="C46525" i="1"/>
  <c r="D46525" i="1" s="1"/>
  <c r="C46526" i="1"/>
  <c r="D46526" i="1" s="1"/>
  <c r="C46527" i="1"/>
  <c r="D46527" i="1" s="1"/>
  <c r="C46528" i="1"/>
  <c r="D46528" i="1" s="1"/>
  <c r="C46529" i="1"/>
  <c r="D46529" i="1" s="1"/>
  <c r="C46530" i="1"/>
  <c r="D46530" i="1" s="1"/>
  <c r="C46531" i="1"/>
  <c r="D46531" i="1" s="1"/>
  <c r="C46532" i="1"/>
  <c r="D46532" i="1" s="1"/>
  <c r="C46533" i="1"/>
  <c r="D46533" i="1" s="1"/>
  <c r="C46534" i="1"/>
  <c r="D46534" i="1" s="1"/>
  <c r="C46535" i="1"/>
  <c r="D46535" i="1" s="1"/>
  <c r="C46536" i="1"/>
  <c r="D46536" i="1" s="1"/>
  <c r="C46537" i="1"/>
  <c r="D46537" i="1" s="1"/>
  <c r="C46538" i="1"/>
  <c r="D46538" i="1" s="1"/>
  <c r="C46539" i="1"/>
  <c r="D46539" i="1" s="1"/>
  <c r="C46540" i="1"/>
  <c r="D46540" i="1" s="1"/>
  <c r="C46541" i="1"/>
  <c r="D46541" i="1" s="1"/>
  <c r="C46542" i="1"/>
  <c r="D46542" i="1" s="1"/>
  <c r="C46543" i="1"/>
  <c r="D46543" i="1" s="1"/>
  <c r="C46544" i="1"/>
  <c r="D46544" i="1" s="1"/>
  <c r="C46545" i="1"/>
  <c r="D46545" i="1" s="1"/>
  <c r="C46546" i="1"/>
  <c r="D46546" i="1" s="1"/>
  <c r="C46547" i="1"/>
  <c r="D46547" i="1" s="1"/>
  <c r="C46548" i="1"/>
  <c r="D46548" i="1" s="1"/>
  <c r="C46549" i="1"/>
  <c r="D46549" i="1" s="1"/>
  <c r="C46550" i="1"/>
  <c r="D46550" i="1" s="1"/>
  <c r="C46551" i="1"/>
  <c r="D46551" i="1" s="1"/>
  <c r="C46552" i="1"/>
  <c r="D46552" i="1" s="1"/>
  <c r="C46553" i="1"/>
  <c r="D46553" i="1" s="1"/>
  <c r="C46554" i="1"/>
  <c r="D46554" i="1" s="1"/>
  <c r="C46555" i="1"/>
  <c r="D46555" i="1" s="1"/>
  <c r="C46556" i="1"/>
  <c r="D46556" i="1" s="1"/>
  <c r="C46557" i="1"/>
  <c r="D46557" i="1" s="1"/>
  <c r="C46558" i="1"/>
  <c r="D46558" i="1" s="1"/>
  <c r="C46559" i="1"/>
  <c r="D46559" i="1" s="1"/>
  <c r="C46560" i="1"/>
  <c r="D46560" i="1" s="1"/>
  <c r="C46561" i="1"/>
  <c r="D46561" i="1" s="1"/>
  <c r="C46562" i="1"/>
  <c r="D46562" i="1" s="1"/>
  <c r="C46563" i="1"/>
  <c r="D46563" i="1" s="1"/>
  <c r="C46564" i="1"/>
  <c r="D46564" i="1" s="1"/>
  <c r="C46565" i="1"/>
  <c r="D46565" i="1" s="1"/>
  <c r="C46566" i="1"/>
  <c r="D46566" i="1" s="1"/>
  <c r="C46567" i="1"/>
  <c r="D46567" i="1" s="1"/>
  <c r="C46568" i="1"/>
  <c r="D46568" i="1" s="1"/>
  <c r="C46569" i="1"/>
  <c r="D46569" i="1" s="1"/>
  <c r="C46570" i="1"/>
  <c r="D46570" i="1" s="1"/>
  <c r="C46571" i="1"/>
  <c r="D46571" i="1" s="1"/>
  <c r="C46572" i="1"/>
  <c r="D46572" i="1" s="1"/>
  <c r="C46573" i="1"/>
  <c r="D46573" i="1" s="1"/>
  <c r="C46574" i="1"/>
  <c r="D46574" i="1" s="1"/>
  <c r="C46575" i="1"/>
  <c r="D46575" i="1" s="1"/>
  <c r="C46576" i="1"/>
  <c r="D46576" i="1" s="1"/>
  <c r="C46577" i="1"/>
  <c r="D46577" i="1" s="1"/>
  <c r="C46578" i="1"/>
  <c r="D46578" i="1" s="1"/>
  <c r="C46579" i="1"/>
  <c r="D46579" i="1" s="1"/>
  <c r="C46580" i="1"/>
  <c r="D46580" i="1" s="1"/>
  <c r="C46581" i="1"/>
  <c r="D46581" i="1" s="1"/>
  <c r="C46582" i="1"/>
  <c r="D46582" i="1" s="1"/>
  <c r="C46583" i="1"/>
  <c r="D46583" i="1" s="1"/>
  <c r="C46584" i="1"/>
  <c r="D46584" i="1" s="1"/>
  <c r="C46585" i="1"/>
  <c r="D46585" i="1" s="1"/>
  <c r="C46586" i="1"/>
  <c r="D46586" i="1" s="1"/>
  <c r="C46587" i="1"/>
  <c r="D46587" i="1" s="1"/>
  <c r="C46588" i="1"/>
  <c r="D46588" i="1" s="1"/>
  <c r="C46589" i="1"/>
  <c r="D46589" i="1" s="1"/>
  <c r="C46590" i="1"/>
  <c r="D46590" i="1" s="1"/>
  <c r="C46591" i="1"/>
  <c r="D46591" i="1" s="1"/>
  <c r="C46592" i="1"/>
  <c r="D46592" i="1" s="1"/>
  <c r="C46593" i="1"/>
  <c r="D46593" i="1" s="1"/>
  <c r="C46594" i="1"/>
  <c r="D46594" i="1" s="1"/>
  <c r="C46595" i="1"/>
  <c r="D46595" i="1" s="1"/>
  <c r="C46596" i="1"/>
  <c r="D46596" i="1" s="1"/>
  <c r="C46597" i="1"/>
  <c r="D46597" i="1" s="1"/>
  <c r="C46598" i="1"/>
  <c r="D46598" i="1" s="1"/>
  <c r="C46599" i="1"/>
  <c r="D46599" i="1" s="1"/>
  <c r="C46600" i="1"/>
  <c r="D46600" i="1" s="1"/>
  <c r="C46601" i="1"/>
  <c r="D46601" i="1" s="1"/>
  <c r="C46602" i="1"/>
  <c r="D46602" i="1" s="1"/>
  <c r="C46603" i="1"/>
  <c r="D46603" i="1" s="1"/>
  <c r="C46604" i="1"/>
  <c r="D46604" i="1" s="1"/>
  <c r="C46605" i="1"/>
  <c r="D46605" i="1" s="1"/>
  <c r="C46606" i="1"/>
  <c r="D46606" i="1" s="1"/>
  <c r="C46607" i="1"/>
  <c r="D46607" i="1" s="1"/>
  <c r="C46608" i="1"/>
  <c r="D46608" i="1" s="1"/>
  <c r="C46609" i="1"/>
  <c r="D46609" i="1" s="1"/>
  <c r="C46610" i="1"/>
  <c r="D46610" i="1" s="1"/>
  <c r="C46611" i="1"/>
  <c r="D46611" i="1" s="1"/>
  <c r="C46612" i="1"/>
  <c r="D46612" i="1" s="1"/>
  <c r="C46613" i="1"/>
  <c r="D46613" i="1" s="1"/>
  <c r="C46614" i="1"/>
  <c r="D46614" i="1" s="1"/>
  <c r="C46615" i="1"/>
  <c r="D46615" i="1" s="1"/>
  <c r="C46616" i="1"/>
  <c r="D46616" i="1" s="1"/>
  <c r="C46617" i="1"/>
  <c r="D46617" i="1" s="1"/>
  <c r="C46618" i="1"/>
  <c r="D46618" i="1" s="1"/>
  <c r="C46619" i="1"/>
  <c r="D46619" i="1" s="1"/>
  <c r="C46620" i="1"/>
  <c r="D46620" i="1" s="1"/>
  <c r="C46621" i="1"/>
  <c r="D46621" i="1" s="1"/>
  <c r="C46622" i="1"/>
  <c r="D46622" i="1" s="1"/>
  <c r="C46623" i="1"/>
  <c r="D46623" i="1" s="1"/>
  <c r="C46624" i="1"/>
  <c r="D46624" i="1" s="1"/>
  <c r="C46625" i="1"/>
  <c r="D46625" i="1" s="1"/>
  <c r="C46626" i="1"/>
  <c r="D46626" i="1" s="1"/>
  <c r="C46627" i="1"/>
  <c r="D46627" i="1" s="1"/>
  <c r="C46628" i="1"/>
  <c r="D46628" i="1" s="1"/>
  <c r="C46629" i="1"/>
  <c r="D46629" i="1" s="1"/>
  <c r="C46630" i="1"/>
  <c r="D46630" i="1" s="1"/>
  <c r="C46631" i="1"/>
  <c r="D46631" i="1" s="1"/>
  <c r="C46632" i="1"/>
  <c r="D46632" i="1" s="1"/>
  <c r="C46633" i="1"/>
  <c r="D46633" i="1" s="1"/>
  <c r="C46634" i="1"/>
  <c r="D46634" i="1" s="1"/>
  <c r="C46635" i="1"/>
  <c r="D46635" i="1" s="1"/>
  <c r="C46636" i="1"/>
  <c r="D46636" i="1" s="1"/>
  <c r="C46637" i="1"/>
  <c r="D46637" i="1" s="1"/>
  <c r="C46638" i="1"/>
  <c r="D46638" i="1" s="1"/>
  <c r="C46639" i="1"/>
  <c r="D46639" i="1" s="1"/>
  <c r="C46640" i="1"/>
  <c r="D46640" i="1" s="1"/>
  <c r="C46641" i="1"/>
  <c r="D46641" i="1" s="1"/>
  <c r="C46642" i="1"/>
  <c r="D46642" i="1" s="1"/>
  <c r="C46643" i="1"/>
  <c r="D46643" i="1" s="1"/>
  <c r="C46644" i="1"/>
  <c r="D46644" i="1" s="1"/>
  <c r="C46645" i="1"/>
  <c r="D46645" i="1" s="1"/>
  <c r="C46646" i="1"/>
  <c r="D46646" i="1" s="1"/>
  <c r="C46647" i="1"/>
  <c r="D46647" i="1" s="1"/>
  <c r="C46648" i="1"/>
  <c r="D46648" i="1" s="1"/>
  <c r="C46649" i="1"/>
  <c r="D46649" i="1" s="1"/>
  <c r="C46650" i="1"/>
  <c r="D46650" i="1" s="1"/>
  <c r="C46651" i="1"/>
  <c r="D46651" i="1" s="1"/>
  <c r="C46652" i="1"/>
  <c r="D46652" i="1" s="1"/>
  <c r="C46653" i="1"/>
  <c r="D46653" i="1" s="1"/>
  <c r="C46654" i="1"/>
  <c r="D46654" i="1" s="1"/>
  <c r="C46655" i="1"/>
  <c r="D46655" i="1" s="1"/>
  <c r="C46656" i="1"/>
  <c r="D46656" i="1" s="1"/>
  <c r="C46657" i="1"/>
  <c r="D46657" i="1" s="1"/>
  <c r="C46658" i="1"/>
  <c r="D46658" i="1" s="1"/>
  <c r="C46659" i="1"/>
  <c r="D46659" i="1" s="1"/>
  <c r="C46660" i="1"/>
  <c r="D46660" i="1" s="1"/>
  <c r="C46661" i="1"/>
  <c r="D46661" i="1" s="1"/>
  <c r="C46662" i="1"/>
  <c r="D46662" i="1" s="1"/>
  <c r="C46663" i="1"/>
  <c r="D46663" i="1" s="1"/>
  <c r="C46664" i="1"/>
  <c r="D46664" i="1" s="1"/>
  <c r="C46665" i="1"/>
  <c r="D46665" i="1" s="1"/>
  <c r="C46666" i="1"/>
  <c r="D46666" i="1" s="1"/>
  <c r="C46667" i="1"/>
  <c r="D46667" i="1" s="1"/>
  <c r="C46668" i="1"/>
  <c r="D46668" i="1" s="1"/>
  <c r="C46669" i="1"/>
  <c r="D46669" i="1" s="1"/>
  <c r="C46670" i="1"/>
  <c r="D46670" i="1" s="1"/>
  <c r="C46671" i="1"/>
  <c r="D46671" i="1" s="1"/>
  <c r="C46672" i="1"/>
  <c r="D46672" i="1" s="1"/>
  <c r="C46673" i="1"/>
  <c r="D46673" i="1" s="1"/>
  <c r="C46674" i="1"/>
  <c r="D46674" i="1" s="1"/>
  <c r="C46675" i="1"/>
  <c r="D46675" i="1" s="1"/>
  <c r="C46676" i="1"/>
  <c r="D46676" i="1" s="1"/>
  <c r="C46677" i="1"/>
  <c r="D46677" i="1" s="1"/>
  <c r="C46678" i="1"/>
  <c r="D46678" i="1" s="1"/>
  <c r="C46679" i="1"/>
  <c r="D46679" i="1" s="1"/>
  <c r="C46680" i="1"/>
  <c r="D46680" i="1" s="1"/>
  <c r="C46681" i="1"/>
  <c r="D46681" i="1" s="1"/>
  <c r="C46682" i="1"/>
  <c r="D46682" i="1" s="1"/>
  <c r="C46683" i="1"/>
  <c r="D46683" i="1" s="1"/>
  <c r="C46684" i="1"/>
  <c r="D46684" i="1" s="1"/>
  <c r="C46685" i="1"/>
  <c r="D46685" i="1" s="1"/>
  <c r="C46686" i="1"/>
  <c r="D46686" i="1" s="1"/>
  <c r="C46687" i="1"/>
  <c r="D46687" i="1" s="1"/>
  <c r="C46688" i="1"/>
  <c r="D46688" i="1" s="1"/>
  <c r="C46689" i="1"/>
  <c r="D46689" i="1" s="1"/>
  <c r="C46690" i="1"/>
  <c r="D46690" i="1" s="1"/>
  <c r="C46691" i="1"/>
  <c r="D46691" i="1" s="1"/>
  <c r="C46692" i="1"/>
  <c r="D46692" i="1" s="1"/>
  <c r="C46693" i="1"/>
  <c r="D46693" i="1" s="1"/>
  <c r="C46694" i="1"/>
  <c r="D46694" i="1" s="1"/>
  <c r="C46695" i="1"/>
  <c r="D46695" i="1" s="1"/>
  <c r="C46696" i="1"/>
  <c r="D46696" i="1" s="1"/>
  <c r="C46697" i="1"/>
  <c r="D46697" i="1" s="1"/>
  <c r="C46698" i="1"/>
  <c r="D46698" i="1" s="1"/>
  <c r="C46699" i="1"/>
  <c r="D46699" i="1" s="1"/>
  <c r="C46700" i="1"/>
  <c r="D46700" i="1" s="1"/>
  <c r="C46701" i="1"/>
  <c r="D46701" i="1" s="1"/>
  <c r="C46702" i="1"/>
  <c r="D46702" i="1" s="1"/>
  <c r="C46703" i="1"/>
  <c r="D46703" i="1" s="1"/>
  <c r="C46704" i="1"/>
  <c r="D46704" i="1" s="1"/>
  <c r="C46705" i="1"/>
  <c r="D46705" i="1" s="1"/>
  <c r="C46706" i="1"/>
  <c r="D46706" i="1" s="1"/>
  <c r="C46707" i="1"/>
  <c r="D46707" i="1" s="1"/>
  <c r="C46708" i="1"/>
  <c r="D46708" i="1" s="1"/>
  <c r="C46709" i="1"/>
  <c r="D46709" i="1" s="1"/>
  <c r="C46710" i="1"/>
  <c r="D46710" i="1" s="1"/>
  <c r="C46711" i="1"/>
  <c r="D46711" i="1" s="1"/>
  <c r="C46712" i="1"/>
  <c r="D46712" i="1" s="1"/>
  <c r="C46713" i="1"/>
  <c r="D46713" i="1" s="1"/>
  <c r="C46714" i="1"/>
  <c r="D46714" i="1" s="1"/>
  <c r="C46715" i="1"/>
  <c r="D46715" i="1" s="1"/>
  <c r="C46716" i="1"/>
  <c r="D46716" i="1" s="1"/>
  <c r="C46717" i="1"/>
  <c r="D46717" i="1" s="1"/>
  <c r="C46718" i="1"/>
  <c r="D46718" i="1" s="1"/>
  <c r="C46719" i="1"/>
  <c r="D46719" i="1" s="1"/>
  <c r="C46720" i="1"/>
  <c r="D46720" i="1" s="1"/>
  <c r="C46721" i="1"/>
  <c r="D46721" i="1" s="1"/>
  <c r="C46722" i="1"/>
  <c r="D46722" i="1" s="1"/>
  <c r="C46723" i="1"/>
  <c r="D46723" i="1" s="1"/>
  <c r="C46724" i="1"/>
  <c r="D46724" i="1" s="1"/>
  <c r="C46725" i="1"/>
  <c r="D46725" i="1" s="1"/>
  <c r="C46726" i="1"/>
  <c r="D46726" i="1" s="1"/>
  <c r="C46727" i="1"/>
  <c r="D46727" i="1" s="1"/>
  <c r="C46728" i="1"/>
  <c r="D46728" i="1" s="1"/>
  <c r="C46729" i="1"/>
  <c r="D46729" i="1" s="1"/>
  <c r="C46730" i="1"/>
  <c r="D46730" i="1" s="1"/>
  <c r="C46731" i="1"/>
  <c r="D46731" i="1" s="1"/>
  <c r="C46732" i="1"/>
  <c r="D46732" i="1" s="1"/>
  <c r="C46733" i="1"/>
  <c r="D46733" i="1" s="1"/>
  <c r="C46734" i="1"/>
  <c r="D46734" i="1" s="1"/>
  <c r="C46735" i="1"/>
  <c r="D46735" i="1" s="1"/>
  <c r="C46736" i="1"/>
  <c r="D46736" i="1" s="1"/>
  <c r="C46737" i="1"/>
  <c r="D46737" i="1" s="1"/>
  <c r="C46738" i="1"/>
  <c r="D46738" i="1" s="1"/>
  <c r="C46739" i="1"/>
  <c r="D46739" i="1" s="1"/>
  <c r="C46740" i="1"/>
  <c r="D46740" i="1" s="1"/>
  <c r="C46741" i="1"/>
  <c r="D46741" i="1" s="1"/>
  <c r="C46742" i="1"/>
  <c r="D46742" i="1" s="1"/>
  <c r="C46743" i="1"/>
  <c r="D46743" i="1" s="1"/>
  <c r="C46744" i="1"/>
  <c r="D46744" i="1" s="1"/>
  <c r="C46745" i="1"/>
  <c r="D46745" i="1" s="1"/>
  <c r="C46746" i="1"/>
  <c r="D46746" i="1" s="1"/>
  <c r="C46747" i="1"/>
  <c r="D46747" i="1" s="1"/>
  <c r="C46748" i="1"/>
  <c r="D46748" i="1" s="1"/>
  <c r="C46749" i="1"/>
  <c r="D46749" i="1" s="1"/>
  <c r="C46750" i="1"/>
  <c r="D46750" i="1" s="1"/>
  <c r="C46751" i="1"/>
  <c r="D46751" i="1" s="1"/>
  <c r="C46752" i="1"/>
  <c r="D46752" i="1" s="1"/>
  <c r="C46753" i="1"/>
  <c r="D46753" i="1" s="1"/>
  <c r="C46754" i="1"/>
  <c r="D46754" i="1" s="1"/>
  <c r="C46755" i="1"/>
  <c r="D46755" i="1" s="1"/>
  <c r="C46756" i="1"/>
  <c r="D46756" i="1" s="1"/>
  <c r="C46757" i="1"/>
  <c r="D46757" i="1" s="1"/>
  <c r="C46758" i="1"/>
  <c r="D46758" i="1" s="1"/>
  <c r="C46759" i="1"/>
  <c r="D46759" i="1" s="1"/>
  <c r="C46760" i="1"/>
  <c r="D46760" i="1" s="1"/>
  <c r="C46761" i="1"/>
  <c r="D46761" i="1" s="1"/>
  <c r="C46762" i="1"/>
  <c r="D46762" i="1" s="1"/>
  <c r="C46763" i="1"/>
  <c r="D46763" i="1" s="1"/>
  <c r="C46764" i="1"/>
  <c r="D46764" i="1" s="1"/>
  <c r="C46765" i="1"/>
  <c r="D46765" i="1" s="1"/>
  <c r="C46766" i="1"/>
  <c r="D46766" i="1" s="1"/>
  <c r="C46767" i="1"/>
  <c r="D46767" i="1" s="1"/>
  <c r="C46768" i="1"/>
  <c r="D46768" i="1" s="1"/>
  <c r="C46769" i="1"/>
  <c r="D46769" i="1" s="1"/>
  <c r="C46770" i="1"/>
  <c r="D46770" i="1" s="1"/>
  <c r="C46771" i="1"/>
  <c r="D46771" i="1" s="1"/>
  <c r="C46772" i="1"/>
  <c r="D46772" i="1" s="1"/>
  <c r="C46773" i="1"/>
  <c r="D46773" i="1" s="1"/>
  <c r="C46774" i="1"/>
  <c r="D46774" i="1" s="1"/>
  <c r="C46775" i="1"/>
  <c r="D46775" i="1" s="1"/>
  <c r="C46776" i="1"/>
  <c r="D46776" i="1" s="1"/>
  <c r="C46777" i="1"/>
  <c r="D46777" i="1" s="1"/>
  <c r="C46778" i="1"/>
  <c r="D46778" i="1" s="1"/>
  <c r="C46779" i="1"/>
  <c r="D46779" i="1" s="1"/>
  <c r="C46780" i="1"/>
  <c r="D46780" i="1" s="1"/>
  <c r="C46781" i="1"/>
  <c r="D46781" i="1" s="1"/>
  <c r="C46782" i="1"/>
  <c r="D46782" i="1" s="1"/>
  <c r="C46783" i="1"/>
  <c r="D46783" i="1" s="1"/>
  <c r="C46784" i="1"/>
  <c r="D46784" i="1" s="1"/>
  <c r="C46785" i="1"/>
  <c r="D46785" i="1" s="1"/>
  <c r="C46786" i="1"/>
  <c r="D46786" i="1" s="1"/>
  <c r="C46787" i="1"/>
  <c r="D46787" i="1" s="1"/>
  <c r="C46788" i="1"/>
  <c r="D46788" i="1" s="1"/>
  <c r="C46789" i="1"/>
  <c r="D46789" i="1" s="1"/>
  <c r="C46790" i="1"/>
  <c r="D46790" i="1" s="1"/>
  <c r="C46791" i="1"/>
  <c r="D46791" i="1" s="1"/>
  <c r="C46792" i="1"/>
  <c r="D46792" i="1" s="1"/>
  <c r="C46793" i="1"/>
  <c r="D46793" i="1" s="1"/>
  <c r="C46794" i="1"/>
  <c r="D46794" i="1" s="1"/>
  <c r="C46795" i="1"/>
  <c r="D46795" i="1" s="1"/>
  <c r="C46796" i="1"/>
  <c r="D46796" i="1" s="1"/>
  <c r="C46797" i="1"/>
  <c r="D46797" i="1" s="1"/>
  <c r="C46798" i="1"/>
  <c r="D46798" i="1" s="1"/>
  <c r="C46799" i="1"/>
  <c r="D46799" i="1" s="1"/>
  <c r="C46800" i="1"/>
  <c r="D46800" i="1" s="1"/>
  <c r="C46801" i="1"/>
  <c r="D46801" i="1" s="1"/>
  <c r="C46802" i="1"/>
  <c r="D46802" i="1" s="1"/>
  <c r="C46803" i="1"/>
  <c r="D46803" i="1" s="1"/>
  <c r="C46804" i="1"/>
  <c r="D46804" i="1" s="1"/>
  <c r="C46805" i="1"/>
  <c r="D46805" i="1" s="1"/>
  <c r="C46806" i="1"/>
  <c r="D46806" i="1" s="1"/>
  <c r="C46807" i="1"/>
  <c r="D46807" i="1" s="1"/>
  <c r="C46808" i="1"/>
  <c r="D46808" i="1" s="1"/>
  <c r="C46809" i="1"/>
  <c r="D46809" i="1" s="1"/>
  <c r="C46810" i="1"/>
  <c r="D46810" i="1" s="1"/>
  <c r="C46811" i="1"/>
  <c r="D46811" i="1" s="1"/>
  <c r="C46812" i="1"/>
  <c r="D46812" i="1" s="1"/>
  <c r="C46813" i="1"/>
  <c r="D46813" i="1" s="1"/>
  <c r="C46814" i="1"/>
  <c r="D46814" i="1" s="1"/>
  <c r="C46815" i="1"/>
  <c r="D46815" i="1" s="1"/>
  <c r="C46816" i="1"/>
  <c r="D46816" i="1" s="1"/>
  <c r="C46817" i="1"/>
  <c r="D46817" i="1" s="1"/>
  <c r="C46818" i="1"/>
  <c r="D46818" i="1" s="1"/>
  <c r="C46819" i="1"/>
  <c r="D46819" i="1" s="1"/>
  <c r="C46820" i="1"/>
  <c r="D46820" i="1" s="1"/>
  <c r="C46821" i="1"/>
  <c r="D46821" i="1" s="1"/>
  <c r="C46822" i="1"/>
  <c r="D46822" i="1" s="1"/>
  <c r="C46823" i="1"/>
  <c r="D46823" i="1" s="1"/>
  <c r="C46824" i="1"/>
  <c r="D46824" i="1" s="1"/>
  <c r="C46825" i="1"/>
  <c r="D46825" i="1" s="1"/>
  <c r="C46826" i="1"/>
  <c r="D46826" i="1" s="1"/>
  <c r="C46827" i="1"/>
  <c r="D46827" i="1" s="1"/>
  <c r="C46828" i="1"/>
  <c r="D46828" i="1" s="1"/>
  <c r="C46829" i="1"/>
  <c r="D46829" i="1" s="1"/>
  <c r="C46830" i="1"/>
  <c r="D46830" i="1" s="1"/>
  <c r="C46831" i="1"/>
  <c r="D46831" i="1" s="1"/>
  <c r="C46832" i="1"/>
  <c r="D46832" i="1" s="1"/>
  <c r="C46833" i="1"/>
  <c r="D46833" i="1" s="1"/>
  <c r="C46834" i="1"/>
  <c r="D46834" i="1" s="1"/>
  <c r="C46835" i="1"/>
  <c r="D46835" i="1" s="1"/>
  <c r="C46836" i="1"/>
  <c r="D46836" i="1" s="1"/>
  <c r="C46837" i="1"/>
  <c r="D46837" i="1" s="1"/>
  <c r="C46838" i="1"/>
  <c r="D46838" i="1" s="1"/>
  <c r="C46839" i="1"/>
  <c r="D46839" i="1" s="1"/>
  <c r="C46840" i="1"/>
  <c r="D46840" i="1" s="1"/>
  <c r="C46841" i="1"/>
  <c r="D46841" i="1" s="1"/>
  <c r="C46842" i="1"/>
  <c r="D46842" i="1" s="1"/>
  <c r="C46843" i="1"/>
  <c r="D46843" i="1" s="1"/>
  <c r="C46844" i="1"/>
  <c r="D46844" i="1" s="1"/>
  <c r="C46845" i="1"/>
  <c r="D46845" i="1" s="1"/>
  <c r="C46846" i="1"/>
  <c r="D46846" i="1" s="1"/>
  <c r="C46847" i="1"/>
  <c r="D46847" i="1" s="1"/>
  <c r="C46848" i="1"/>
  <c r="D46848" i="1" s="1"/>
  <c r="C46849" i="1"/>
  <c r="D46849" i="1" s="1"/>
  <c r="C46850" i="1"/>
  <c r="D46850" i="1" s="1"/>
  <c r="C46851" i="1"/>
  <c r="D46851" i="1" s="1"/>
  <c r="C46852" i="1"/>
  <c r="D46852" i="1" s="1"/>
  <c r="C46853" i="1"/>
  <c r="D46853" i="1" s="1"/>
  <c r="C46854" i="1"/>
  <c r="D46854" i="1" s="1"/>
  <c r="C46855" i="1"/>
  <c r="D46855" i="1" s="1"/>
  <c r="C46856" i="1"/>
  <c r="D46856" i="1" s="1"/>
  <c r="C46857" i="1"/>
  <c r="D46857" i="1" s="1"/>
  <c r="C46858" i="1"/>
  <c r="D46858" i="1" s="1"/>
  <c r="C46859" i="1"/>
  <c r="D46859" i="1" s="1"/>
  <c r="C46860" i="1"/>
  <c r="D46860" i="1" s="1"/>
  <c r="C46861" i="1"/>
  <c r="D46861" i="1" s="1"/>
  <c r="C46862" i="1"/>
  <c r="D46862" i="1" s="1"/>
  <c r="C46863" i="1"/>
  <c r="D46863" i="1" s="1"/>
  <c r="C46864" i="1"/>
  <c r="D46864" i="1" s="1"/>
  <c r="C46865" i="1"/>
  <c r="D46865" i="1" s="1"/>
  <c r="C46866" i="1"/>
  <c r="D46866" i="1" s="1"/>
  <c r="C46867" i="1"/>
  <c r="D46867" i="1" s="1"/>
  <c r="C46868" i="1"/>
  <c r="D46868" i="1" s="1"/>
  <c r="C46869" i="1"/>
  <c r="D46869" i="1" s="1"/>
  <c r="C46870" i="1"/>
  <c r="D46870" i="1" s="1"/>
  <c r="C46871" i="1"/>
  <c r="D46871" i="1" s="1"/>
  <c r="C46872" i="1"/>
  <c r="D46872" i="1" s="1"/>
  <c r="C46873" i="1"/>
  <c r="D46873" i="1" s="1"/>
  <c r="C46874" i="1"/>
  <c r="D46874" i="1" s="1"/>
  <c r="C46875" i="1"/>
  <c r="D46875" i="1" s="1"/>
  <c r="C46876" i="1"/>
  <c r="D46876" i="1" s="1"/>
  <c r="C46877" i="1"/>
  <c r="D46877" i="1" s="1"/>
  <c r="C46878" i="1"/>
  <c r="D46878" i="1" s="1"/>
  <c r="C46879" i="1"/>
  <c r="D46879" i="1" s="1"/>
  <c r="C46880" i="1"/>
  <c r="D46880" i="1" s="1"/>
  <c r="C46881" i="1"/>
  <c r="D46881" i="1" s="1"/>
  <c r="C46882" i="1"/>
  <c r="D46882" i="1" s="1"/>
  <c r="C46883" i="1"/>
  <c r="D46883" i="1" s="1"/>
  <c r="C46884" i="1"/>
  <c r="D46884" i="1" s="1"/>
  <c r="C46885" i="1"/>
  <c r="D46885" i="1" s="1"/>
  <c r="C46886" i="1"/>
  <c r="D46886" i="1" s="1"/>
  <c r="C46887" i="1"/>
  <c r="D46887" i="1" s="1"/>
  <c r="C46888" i="1"/>
  <c r="D46888" i="1" s="1"/>
  <c r="C46889" i="1"/>
  <c r="D46889" i="1" s="1"/>
  <c r="C46890" i="1"/>
  <c r="D46890" i="1" s="1"/>
  <c r="C46891" i="1"/>
  <c r="D46891" i="1" s="1"/>
  <c r="C46892" i="1"/>
  <c r="D46892" i="1" s="1"/>
  <c r="C46893" i="1"/>
  <c r="D46893" i="1" s="1"/>
  <c r="C46894" i="1"/>
  <c r="D46894" i="1" s="1"/>
  <c r="C46895" i="1"/>
  <c r="D46895" i="1" s="1"/>
  <c r="C46896" i="1"/>
  <c r="D46896" i="1" s="1"/>
  <c r="C46897" i="1"/>
  <c r="D46897" i="1" s="1"/>
  <c r="C46898" i="1"/>
  <c r="D46898" i="1" s="1"/>
  <c r="C46899" i="1"/>
  <c r="D46899" i="1" s="1"/>
  <c r="C46900" i="1"/>
  <c r="D46900" i="1" s="1"/>
  <c r="C46901" i="1"/>
  <c r="D46901" i="1" s="1"/>
  <c r="C46902" i="1"/>
  <c r="D46902" i="1" s="1"/>
  <c r="C46903" i="1"/>
  <c r="D46903" i="1" s="1"/>
  <c r="C46904" i="1"/>
  <c r="D46904" i="1" s="1"/>
  <c r="C46905" i="1"/>
  <c r="D46905" i="1" s="1"/>
  <c r="C46906" i="1"/>
  <c r="D46906" i="1" s="1"/>
  <c r="C46907" i="1"/>
  <c r="D46907" i="1" s="1"/>
  <c r="C46908" i="1"/>
  <c r="D46908" i="1" s="1"/>
  <c r="C46909" i="1"/>
  <c r="D46909" i="1" s="1"/>
  <c r="C46910" i="1"/>
  <c r="D46910" i="1" s="1"/>
  <c r="C46911" i="1"/>
  <c r="D46911" i="1" s="1"/>
  <c r="C46912" i="1"/>
  <c r="D46912" i="1" s="1"/>
  <c r="C46913" i="1"/>
  <c r="D46913" i="1" s="1"/>
  <c r="C46914" i="1"/>
  <c r="D46914" i="1" s="1"/>
  <c r="C46915" i="1"/>
  <c r="D46915" i="1" s="1"/>
  <c r="C46916" i="1"/>
  <c r="D46916" i="1" s="1"/>
  <c r="C46917" i="1"/>
  <c r="D46917" i="1" s="1"/>
  <c r="C46918" i="1"/>
  <c r="D46918" i="1" s="1"/>
  <c r="C46919" i="1"/>
  <c r="D46919" i="1" s="1"/>
  <c r="C46920" i="1"/>
  <c r="D46920" i="1" s="1"/>
  <c r="C46921" i="1"/>
  <c r="D46921" i="1" s="1"/>
  <c r="C46922" i="1"/>
  <c r="D46922" i="1" s="1"/>
  <c r="C46923" i="1"/>
  <c r="D46923" i="1" s="1"/>
  <c r="C46924" i="1"/>
  <c r="D46924" i="1" s="1"/>
  <c r="C46925" i="1"/>
  <c r="D46925" i="1" s="1"/>
  <c r="C46926" i="1"/>
  <c r="D46926" i="1" s="1"/>
  <c r="C46927" i="1"/>
  <c r="D46927" i="1" s="1"/>
  <c r="C46928" i="1"/>
  <c r="D46928" i="1" s="1"/>
  <c r="C46929" i="1"/>
  <c r="D46929" i="1" s="1"/>
  <c r="C46930" i="1"/>
  <c r="D46930" i="1" s="1"/>
  <c r="C46931" i="1"/>
  <c r="D46931" i="1" s="1"/>
  <c r="C46932" i="1"/>
  <c r="D46932" i="1" s="1"/>
  <c r="C46933" i="1"/>
  <c r="D46933" i="1" s="1"/>
  <c r="C46934" i="1"/>
  <c r="D46934" i="1" s="1"/>
  <c r="C46935" i="1"/>
  <c r="D46935" i="1" s="1"/>
  <c r="C46936" i="1"/>
  <c r="D46936" i="1" s="1"/>
  <c r="C46937" i="1"/>
  <c r="D46937" i="1" s="1"/>
  <c r="C46938" i="1"/>
  <c r="D46938" i="1" s="1"/>
  <c r="C46939" i="1"/>
  <c r="D46939" i="1" s="1"/>
  <c r="C46940" i="1"/>
  <c r="D46940" i="1" s="1"/>
  <c r="C46941" i="1"/>
  <c r="D46941" i="1" s="1"/>
  <c r="C46942" i="1"/>
  <c r="D46942" i="1" s="1"/>
  <c r="C46943" i="1"/>
  <c r="D46943" i="1" s="1"/>
  <c r="C46944" i="1"/>
  <c r="D46944" i="1" s="1"/>
  <c r="C46945" i="1"/>
  <c r="D46945" i="1" s="1"/>
  <c r="C46946" i="1"/>
  <c r="D46946" i="1" s="1"/>
  <c r="C46947" i="1"/>
  <c r="D46947" i="1" s="1"/>
  <c r="C46948" i="1"/>
  <c r="D46948" i="1" s="1"/>
  <c r="C46949" i="1"/>
  <c r="D46949" i="1" s="1"/>
  <c r="C46950" i="1"/>
  <c r="D46950" i="1" s="1"/>
  <c r="C46951" i="1"/>
  <c r="D46951" i="1" s="1"/>
  <c r="C46952" i="1"/>
  <c r="D46952" i="1" s="1"/>
  <c r="C46953" i="1"/>
  <c r="D46953" i="1" s="1"/>
  <c r="C46954" i="1"/>
  <c r="D46954" i="1" s="1"/>
  <c r="C46955" i="1"/>
  <c r="D46955" i="1" s="1"/>
  <c r="C46956" i="1"/>
  <c r="D46956" i="1" s="1"/>
  <c r="C46957" i="1"/>
  <c r="D46957" i="1" s="1"/>
  <c r="C46958" i="1"/>
  <c r="D46958" i="1" s="1"/>
  <c r="C46959" i="1"/>
  <c r="D46959" i="1" s="1"/>
  <c r="C46960" i="1"/>
  <c r="D46960" i="1" s="1"/>
  <c r="C46961" i="1"/>
  <c r="D46961" i="1" s="1"/>
  <c r="C46962" i="1"/>
  <c r="D46962" i="1" s="1"/>
  <c r="C46963" i="1"/>
  <c r="D46963" i="1" s="1"/>
  <c r="C46964" i="1"/>
  <c r="D46964" i="1" s="1"/>
  <c r="C46965" i="1"/>
  <c r="D46965" i="1" s="1"/>
  <c r="C46966" i="1"/>
  <c r="D46966" i="1" s="1"/>
  <c r="C46967" i="1"/>
  <c r="D46967" i="1" s="1"/>
  <c r="C46968" i="1"/>
  <c r="D46968" i="1" s="1"/>
  <c r="C46969" i="1"/>
  <c r="D46969" i="1" s="1"/>
  <c r="C46970" i="1"/>
  <c r="D46970" i="1" s="1"/>
  <c r="C46971" i="1"/>
  <c r="D46971" i="1" s="1"/>
  <c r="C46972" i="1"/>
  <c r="D46972" i="1" s="1"/>
  <c r="C46973" i="1"/>
  <c r="D46973" i="1" s="1"/>
  <c r="C46974" i="1"/>
  <c r="D46974" i="1" s="1"/>
  <c r="C46975" i="1"/>
  <c r="D46975" i="1" s="1"/>
  <c r="C46976" i="1"/>
  <c r="D46976" i="1" s="1"/>
  <c r="C46977" i="1"/>
  <c r="D46977" i="1" s="1"/>
  <c r="C46978" i="1"/>
  <c r="D46978" i="1" s="1"/>
  <c r="C46979" i="1"/>
  <c r="D46979" i="1" s="1"/>
  <c r="C46980" i="1"/>
  <c r="D46980" i="1" s="1"/>
  <c r="C46981" i="1"/>
  <c r="D46981" i="1" s="1"/>
  <c r="C46982" i="1"/>
  <c r="D46982" i="1" s="1"/>
  <c r="C46983" i="1"/>
  <c r="D46983" i="1" s="1"/>
  <c r="C46984" i="1"/>
  <c r="D46984" i="1" s="1"/>
  <c r="C46985" i="1"/>
  <c r="D46985" i="1" s="1"/>
  <c r="C46986" i="1"/>
  <c r="D46986" i="1" s="1"/>
  <c r="C46987" i="1"/>
  <c r="D46987" i="1" s="1"/>
  <c r="C46988" i="1"/>
  <c r="D46988" i="1" s="1"/>
  <c r="C46989" i="1"/>
  <c r="D46989" i="1" s="1"/>
  <c r="C46990" i="1"/>
  <c r="D46990" i="1" s="1"/>
  <c r="C46991" i="1"/>
  <c r="D46991" i="1" s="1"/>
  <c r="C46992" i="1"/>
  <c r="D46992" i="1" s="1"/>
  <c r="C46993" i="1"/>
  <c r="D46993" i="1" s="1"/>
  <c r="C46994" i="1"/>
  <c r="D46994" i="1" s="1"/>
  <c r="C46995" i="1"/>
  <c r="D46995" i="1" s="1"/>
  <c r="C46996" i="1"/>
  <c r="D46996" i="1" s="1"/>
  <c r="C46997" i="1"/>
  <c r="D46997" i="1" s="1"/>
  <c r="C46998" i="1"/>
  <c r="D46998" i="1" s="1"/>
  <c r="C46999" i="1"/>
  <c r="D46999" i="1" s="1"/>
  <c r="C47000" i="1"/>
  <c r="D47000" i="1" s="1"/>
  <c r="C47001" i="1"/>
  <c r="D47001" i="1" s="1"/>
  <c r="C47002" i="1"/>
  <c r="D47002" i="1" s="1"/>
  <c r="C47003" i="1"/>
  <c r="D47003" i="1" s="1"/>
  <c r="C47004" i="1"/>
  <c r="D47004" i="1" s="1"/>
  <c r="C47005" i="1"/>
  <c r="D47005" i="1" s="1"/>
  <c r="C47006" i="1"/>
  <c r="D47006" i="1" s="1"/>
  <c r="C47007" i="1"/>
  <c r="D47007" i="1" s="1"/>
  <c r="C47008" i="1"/>
  <c r="D47008" i="1" s="1"/>
  <c r="C47009" i="1"/>
  <c r="D47009" i="1" s="1"/>
  <c r="C47010" i="1"/>
  <c r="D47010" i="1" s="1"/>
  <c r="C47011" i="1"/>
  <c r="D47011" i="1" s="1"/>
  <c r="C47012" i="1"/>
  <c r="D47012" i="1" s="1"/>
  <c r="C47013" i="1"/>
  <c r="D47013" i="1" s="1"/>
  <c r="C47014" i="1"/>
  <c r="D47014" i="1" s="1"/>
  <c r="C47015" i="1"/>
  <c r="D47015" i="1" s="1"/>
  <c r="C47016" i="1"/>
  <c r="D47016" i="1" s="1"/>
  <c r="C47017" i="1"/>
  <c r="D47017" i="1" s="1"/>
  <c r="C47018" i="1"/>
  <c r="D47018" i="1" s="1"/>
  <c r="C47019" i="1"/>
  <c r="D47019" i="1" s="1"/>
  <c r="C47020" i="1"/>
  <c r="D47020" i="1" s="1"/>
  <c r="C47021" i="1"/>
  <c r="D47021" i="1" s="1"/>
  <c r="C47022" i="1"/>
  <c r="D47022" i="1" s="1"/>
  <c r="C47023" i="1"/>
  <c r="D47023" i="1" s="1"/>
  <c r="C47024" i="1"/>
  <c r="D47024" i="1" s="1"/>
  <c r="C47025" i="1"/>
  <c r="D47025" i="1" s="1"/>
  <c r="C47026" i="1"/>
  <c r="D47026" i="1" s="1"/>
  <c r="C47027" i="1"/>
  <c r="D47027" i="1" s="1"/>
  <c r="C47028" i="1"/>
  <c r="D47028" i="1" s="1"/>
  <c r="C47029" i="1"/>
  <c r="D47029" i="1" s="1"/>
  <c r="C47030" i="1"/>
  <c r="D47030" i="1" s="1"/>
  <c r="C47031" i="1"/>
  <c r="D47031" i="1" s="1"/>
  <c r="C47032" i="1"/>
  <c r="D47032" i="1" s="1"/>
  <c r="C47033" i="1"/>
  <c r="D47033" i="1" s="1"/>
  <c r="C47034" i="1"/>
  <c r="D47034" i="1" s="1"/>
  <c r="C47035" i="1"/>
  <c r="D47035" i="1" s="1"/>
  <c r="C47036" i="1"/>
  <c r="D47036" i="1" s="1"/>
  <c r="C47037" i="1"/>
  <c r="D47037" i="1" s="1"/>
  <c r="C47038" i="1"/>
  <c r="D47038" i="1" s="1"/>
  <c r="C47039" i="1"/>
  <c r="D47039" i="1" s="1"/>
  <c r="C47040" i="1"/>
  <c r="D47040" i="1" s="1"/>
  <c r="C47041" i="1"/>
  <c r="D47041" i="1" s="1"/>
  <c r="C47042" i="1"/>
  <c r="D47042" i="1" s="1"/>
  <c r="C47043" i="1"/>
  <c r="D47043" i="1" s="1"/>
  <c r="C47044" i="1"/>
  <c r="D47044" i="1" s="1"/>
  <c r="C47045" i="1"/>
  <c r="D47045" i="1" s="1"/>
  <c r="C47046" i="1"/>
  <c r="D47046" i="1" s="1"/>
  <c r="C47047" i="1"/>
  <c r="D47047" i="1" s="1"/>
  <c r="C47048" i="1"/>
  <c r="D47048" i="1" s="1"/>
  <c r="C47049" i="1"/>
  <c r="D47049" i="1" s="1"/>
  <c r="C47050" i="1"/>
  <c r="D47050" i="1" s="1"/>
  <c r="C47051" i="1"/>
  <c r="D47051" i="1" s="1"/>
  <c r="C47052" i="1"/>
  <c r="D47052" i="1" s="1"/>
  <c r="C47053" i="1"/>
  <c r="D47053" i="1" s="1"/>
  <c r="C47054" i="1"/>
  <c r="D47054" i="1" s="1"/>
  <c r="C47055" i="1"/>
  <c r="D47055" i="1" s="1"/>
  <c r="C47056" i="1"/>
  <c r="D47056" i="1" s="1"/>
  <c r="C47057" i="1"/>
  <c r="D47057" i="1" s="1"/>
  <c r="C47058" i="1"/>
  <c r="D47058" i="1" s="1"/>
  <c r="C47059" i="1"/>
  <c r="D47059" i="1" s="1"/>
  <c r="C47060" i="1"/>
  <c r="D47060" i="1" s="1"/>
  <c r="C47061" i="1"/>
  <c r="D47061" i="1" s="1"/>
  <c r="C47062" i="1"/>
  <c r="D47062" i="1" s="1"/>
  <c r="C47063" i="1"/>
  <c r="D47063" i="1" s="1"/>
  <c r="C47064" i="1"/>
  <c r="D47064" i="1" s="1"/>
  <c r="C47065" i="1"/>
  <c r="D47065" i="1" s="1"/>
  <c r="C47066" i="1"/>
  <c r="D47066" i="1" s="1"/>
  <c r="C47067" i="1"/>
  <c r="D47067" i="1" s="1"/>
  <c r="C47068" i="1"/>
  <c r="D47068" i="1" s="1"/>
  <c r="C47069" i="1"/>
  <c r="D47069" i="1" s="1"/>
  <c r="C47070" i="1"/>
  <c r="D47070" i="1" s="1"/>
  <c r="C47071" i="1"/>
  <c r="D47071" i="1" s="1"/>
  <c r="C47072" i="1"/>
  <c r="D47072" i="1" s="1"/>
  <c r="C47073" i="1"/>
  <c r="D47073" i="1" s="1"/>
  <c r="C47074" i="1"/>
  <c r="D47074" i="1" s="1"/>
  <c r="C47075" i="1"/>
  <c r="D47075" i="1" s="1"/>
  <c r="C47076" i="1"/>
  <c r="D47076" i="1" s="1"/>
  <c r="C47077" i="1"/>
  <c r="D47077" i="1" s="1"/>
  <c r="C47078" i="1"/>
  <c r="D47078" i="1" s="1"/>
  <c r="C47079" i="1"/>
  <c r="D47079" i="1" s="1"/>
  <c r="C47080" i="1"/>
  <c r="D47080" i="1" s="1"/>
  <c r="C47081" i="1"/>
  <c r="D47081" i="1" s="1"/>
  <c r="C47082" i="1"/>
  <c r="D47082" i="1" s="1"/>
  <c r="C47083" i="1"/>
  <c r="D47083" i="1" s="1"/>
  <c r="C47084" i="1"/>
  <c r="D47084" i="1" s="1"/>
  <c r="C47085" i="1"/>
  <c r="D47085" i="1" s="1"/>
  <c r="C47086" i="1"/>
  <c r="D47086" i="1" s="1"/>
  <c r="C47087" i="1"/>
  <c r="D47087" i="1" s="1"/>
  <c r="C47088" i="1"/>
  <c r="D47088" i="1" s="1"/>
  <c r="C47089" i="1"/>
  <c r="D47089" i="1" s="1"/>
  <c r="C47090" i="1"/>
  <c r="D47090" i="1" s="1"/>
  <c r="C47091" i="1"/>
  <c r="D47091" i="1" s="1"/>
  <c r="C47092" i="1"/>
  <c r="D47092" i="1" s="1"/>
  <c r="C47093" i="1"/>
  <c r="D47093" i="1" s="1"/>
  <c r="C47094" i="1"/>
  <c r="D47094" i="1" s="1"/>
  <c r="C47095" i="1"/>
  <c r="D47095" i="1" s="1"/>
  <c r="C47096" i="1"/>
  <c r="D47096" i="1" s="1"/>
  <c r="C47097" i="1"/>
  <c r="D47097" i="1" s="1"/>
  <c r="C47098" i="1"/>
  <c r="D47098" i="1" s="1"/>
  <c r="C47099" i="1"/>
  <c r="D47099" i="1" s="1"/>
  <c r="C47100" i="1"/>
  <c r="D47100" i="1" s="1"/>
  <c r="C47101" i="1"/>
  <c r="D47101" i="1" s="1"/>
  <c r="C47102" i="1"/>
  <c r="D47102" i="1" s="1"/>
  <c r="C47103" i="1"/>
  <c r="D47103" i="1" s="1"/>
  <c r="C47104" i="1"/>
  <c r="D47104" i="1" s="1"/>
  <c r="C47105" i="1"/>
  <c r="D47105" i="1" s="1"/>
  <c r="C47106" i="1"/>
  <c r="D47106" i="1" s="1"/>
  <c r="C47107" i="1"/>
  <c r="D47107" i="1" s="1"/>
  <c r="C47108" i="1"/>
  <c r="D47108" i="1" s="1"/>
  <c r="C47109" i="1"/>
  <c r="D47109" i="1" s="1"/>
  <c r="C47110" i="1"/>
  <c r="D47110" i="1" s="1"/>
  <c r="C47111" i="1"/>
  <c r="D47111" i="1" s="1"/>
  <c r="C47112" i="1"/>
  <c r="D47112" i="1" s="1"/>
  <c r="C47113" i="1"/>
  <c r="D47113" i="1" s="1"/>
  <c r="C47114" i="1"/>
  <c r="D47114" i="1" s="1"/>
  <c r="C47115" i="1"/>
  <c r="D47115" i="1" s="1"/>
  <c r="C47116" i="1"/>
  <c r="D47116" i="1" s="1"/>
  <c r="C47117" i="1"/>
  <c r="D47117" i="1" s="1"/>
  <c r="C47118" i="1"/>
  <c r="D47118" i="1" s="1"/>
  <c r="C47119" i="1"/>
  <c r="D47119" i="1" s="1"/>
  <c r="C47120" i="1"/>
  <c r="D47120" i="1" s="1"/>
  <c r="C47121" i="1"/>
  <c r="D47121" i="1" s="1"/>
  <c r="C47122" i="1"/>
  <c r="D47122" i="1" s="1"/>
  <c r="C47123" i="1"/>
  <c r="D47123" i="1" s="1"/>
  <c r="C47124" i="1"/>
  <c r="D47124" i="1" s="1"/>
  <c r="C47125" i="1"/>
  <c r="D47125" i="1" s="1"/>
  <c r="C47126" i="1"/>
  <c r="D47126" i="1" s="1"/>
  <c r="C47127" i="1"/>
  <c r="D47127" i="1" s="1"/>
  <c r="C47128" i="1"/>
  <c r="D47128" i="1" s="1"/>
  <c r="C47129" i="1"/>
  <c r="D47129" i="1" s="1"/>
  <c r="C47130" i="1"/>
  <c r="D47130" i="1" s="1"/>
  <c r="C47131" i="1"/>
  <c r="D47131" i="1" s="1"/>
  <c r="C47132" i="1"/>
  <c r="D47132" i="1" s="1"/>
  <c r="C47133" i="1"/>
  <c r="D47133" i="1" s="1"/>
  <c r="C47134" i="1"/>
  <c r="D47134" i="1" s="1"/>
  <c r="C47135" i="1"/>
  <c r="D47135" i="1" s="1"/>
  <c r="C47136" i="1"/>
  <c r="D47136" i="1" s="1"/>
  <c r="C47137" i="1"/>
  <c r="D47137" i="1" s="1"/>
  <c r="C47138" i="1"/>
  <c r="D47138" i="1" s="1"/>
  <c r="C47139" i="1"/>
  <c r="D47139" i="1" s="1"/>
  <c r="C47140" i="1"/>
  <c r="D47140" i="1" s="1"/>
  <c r="C47141" i="1"/>
  <c r="D47141" i="1" s="1"/>
  <c r="C47142" i="1"/>
  <c r="D47142" i="1" s="1"/>
  <c r="C47143" i="1"/>
  <c r="D47143" i="1" s="1"/>
  <c r="C47144" i="1"/>
  <c r="D47144" i="1" s="1"/>
  <c r="C47145" i="1"/>
  <c r="D47145" i="1" s="1"/>
  <c r="C47146" i="1"/>
  <c r="D47146" i="1" s="1"/>
  <c r="C47147" i="1"/>
  <c r="D47147" i="1" s="1"/>
  <c r="C47148" i="1"/>
  <c r="D47148" i="1" s="1"/>
  <c r="C47149" i="1"/>
  <c r="D47149" i="1" s="1"/>
  <c r="C47150" i="1"/>
  <c r="D47150" i="1" s="1"/>
  <c r="C47151" i="1"/>
  <c r="D47151" i="1" s="1"/>
  <c r="C47152" i="1"/>
  <c r="D47152" i="1" s="1"/>
  <c r="C47153" i="1"/>
  <c r="D47153" i="1" s="1"/>
  <c r="C47154" i="1"/>
  <c r="D47154" i="1" s="1"/>
  <c r="C47155" i="1"/>
  <c r="D47155" i="1" s="1"/>
  <c r="C47156" i="1"/>
  <c r="D47156" i="1" s="1"/>
  <c r="C47157" i="1"/>
  <c r="D47157" i="1" s="1"/>
  <c r="C47158" i="1"/>
  <c r="D47158" i="1" s="1"/>
  <c r="C47159" i="1"/>
  <c r="D47159" i="1" s="1"/>
  <c r="C47160" i="1"/>
  <c r="D47160" i="1" s="1"/>
  <c r="C47161" i="1"/>
  <c r="D47161" i="1" s="1"/>
  <c r="C47162" i="1"/>
  <c r="D47162" i="1" s="1"/>
  <c r="C47163" i="1"/>
  <c r="D47163" i="1" s="1"/>
  <c r="C47164" i="1"/>
  <c r="D47164" i="1" s="1"/>
  <c r="C47165" i="1"/>
  <c r="D47165" i="1" s="1"/>
  <c r="C47166" i="1"/>
  <c r="D47166" i="1" s="1"/>
  <c r="C47167" i="1"/>
  <c r="D47167" i="1" s="1"/>
  <c r="C47168" i="1"/>
  <c r="D47168" i="1" s="1"/>
  <c r="C47169" i="1"/>
  <c r="D47169" i="1" s="1"/>
  <c r="C47170" i="1"/>
  <c r="D47170" i="1" s="1"/>
  <c r="C47171" i="1"/>
  <c r="D47171" i="1" s="1"/>
  <c r="C47172" i="1"/>
  <c r="D47172" i="1" s="1"/>
  <c r="C47173" i="1"/>
  <c r="D47173" i="1" s="1"/>
  <c r="C47174" i="1"/>
  <c r="D47174" i="1" s="1"/>
  <c r="C47175" i="1"/>
  <c r="D47175" i="1" s="1"/>
  <c r="C47176" i="1"/>
  <c r="D47176" i="1" s="1"/>
  <c r="C47177" i="1"/>
  <c r="D47177" i="1" s="1"/>
  <c r="C47178" i="1"/>
  <c r="D47178" i="1" s="1"/>
  <c r="C47179" i="1"/>
  <c r="D47179" i="1" s="1"/>
  <c r="C47180" i="1"/>
  <c r="D47180" i="1" s="1"/>
  <c r="C47181" i="1"/>
  <c r="D47181" i="1" s="1"/>
  <c r="C47182" i="1"/>
  <c r="D47182" i="1" s="1"/>
  <c r="C47183" i="1"/>
  <c r="D47183" i="1" s="1"/>
  <c r="C47184" i="1"/>
  <c r="D47184" i="1" s="1"/>
  <c r="C47185" i="1"/>
  <c r="D47185" i="1" s="1"/>
  <c r="C47186" i="1"/>
  <c r="D47186" i="1" s="1"/>
  <c r="C47187" i="1"/>
  <c r="D47187" i="1" s="1"/>
  <c r="C47188" i="1"/>
  <c r="D47188" i="1" s="1"/>
  <c r="C47189" i="1"/>
  <c r="D47189" i="1" s="1"/>
  <c r="C47190" i="1"/>
  <c r="D47190" i="1" s="1"/>
  <c r="C47191" i="1"/>
  <c r="D47191" i="1" s="1"/>
  <c r="C47192" i="1"/>
  <c r="D47192" i="1" s="1"/>
  <c r="C47193" i="1"/>
  <c r="D47193" i="1" s="1"/>
  <c r="C47194" i="1"/>
  <c r="D47194" i="1" s="1"/>
  <c r="C47195" i="1"/>
  <c r="D47195" i="1" s="1"/>
  <c r="C47196" i="1"/>
  <c r="D47196" i="1" s="1"/>
  <c r="C47197" i="1"/>
  <c r="D47197" i="1" s="1"/>
  <c r="C47198" i="1"/>
  <c r="D47198" i="1" s="1"/>
  <c r="C47199" i="1"/>
  <c r="D47199" i="1" s="1"/>
  <c r="C47200" i="1"/>
  <c r="D47200" i="1" s="1"/>
  <c r="C47201" i="1"/>
  <c r="D47201" i="1" s="1"/>
  <c r="C47202" i="1"/>
  <c r="D47202" i="1" s="1"/>
  <c r="C47203" i="1"/>
  <c r="D47203" i="1" s="1"/>
  <c r="C47204" i="1"/>
  <c r="D47204" i="1" s="1"/>
  <c r="C47205" i="1"/>
  <c r="D47205" i="1" s="1"/>
  <c r="C47206" i="1"/>
  <c r="D47206" i="1" s="1"/>
  <c r="C47207" i="1"/>
  <c r="D47207" i="1" s="1"/>
  <c r="C47208" i="1"/>
  <c r="D47208" i="1" s="1"/>
  <c r="C47209" i="1"/>
  <c r="D47209" i="1" s="1"/>
  <c r="C47210" i="1"/>
  <c r="D47210" i="1" s="1"/>
  <c r="C47211" i="1"/>
  <c r="D47211" i="1" s="1"/>
  <c r="C47212" i="1"/>
  <c r="D47212" i="1" s="1"/>
  <c r="C47213" i="1"/>
  <c r="D47213" i="1" s="1"/>
  <c r="C47214" i="1"/>
  <c r="D47214" i="1" s="1"/>
  <c r="C47215" i="1"/>
  <c r="D47215" i="1" s="1"/>
  <c r="C47216" i="1"/>
  <c r="D47216" i="1" s="1"/>
  <c r="C47217" i="1"/>
  <c r="D47217" i="1" s="1"/>
  <c r="C47218" i="1"/>
  <c r="D47218" i="1" s="1"/>
  <c r="C47219" i="1"/>
  <c r="D47219" i="1" s="1"/>
  <c r="C47220" i="1"/>
  <c r="D47220" i="1" s="1"/>
  <c r="C47221" i="1"/>
  <c r="D47221" i="1" s="1"/>
  <c r="C47222" i="1"/>
  <c r="D47222" i="1" s="1"/>
  <c r="C47223" i="1"/>
  <c r="D47223" i="1" s="1"/>
  <c r="C47224" i="1"/>
  <c r="D47224" i="1" s="1"/>
  <c r="C47225" i="1"/>
  <c r="D47225" i="1" s="1"/>
  <c r="C47226" i="1"/>
  <c r="D47226" i="1" s="1"/>
  <c r="C47227" i="1"/>
  <c r="D47227" i="1" s="1"/>
  <c r="C47228" i="1"/>
  <c r="D47228" i="1" s="1"/>
  <c r="C47229" i="1"/>
  <c r="D47229" i="1" s="1"/>
  <c r="C47230" i="1"/>
  <c r="D47230" i="1" s="1"/>
  <c r="C47231" i="1"/>
  <c r="D47231" i="1" s="1"/>
  <c r="C47232" i="1"/>
  <c r="D47232" i="1" s="1"/>
  <c r="C47233" i="1"/>
  <c r="D47233" i="1" s="1"/>
  <c r="C47234" i="1"/>
  <c r="D47234" i="1" s="1"/>
  <c r="C47235" i="1"/>
  <c r="D47235" i="1" s="1"/>
  <c r="C47236" i="1"/>
  <c r="D47236" i="1" s="1"/>
  <c r="C47237" i="1"/>
  <c r="D47237" i="1" s="1"/>
  <c r="C47238" i="1"/>
  <c r="D47238" i="1" s="1"/>
  <c r="C47239" i="1"/>
  <c r="D47239" i="1" s="1"/>
  <c r="C47240" i="1"/>
  <c r="D47240" i="1" s="1"/>
  <c r="C47241" i="1"/>
  <c r="D47241" i="1" s="1"/>
  <c r="C47242" i="1"/>
  <c r="D47242" i="1" s="1"/>
  <c r="C47243" i="1"/>
  <c r="D47243" i="1" s="1"/>
  <c r="C47244" i="1"/>
  <c r="D47244" i="1" s="1"/>
  <c r="C47245" i="1"/>
  <c r="D47245" i="1" s="1"/>
  <c r="C47246" i="1"/>
  <c r="D47246" i="1" s="1"/>
  <c r="C47247" i="1"/>
  <c r="D47247" i="1" s="1"/>
  <c r="C47248" i="1"/>
  <c r="D47248" i="1" s="1"/>
  <c r="C47249" i="1"/>
  <c r="D47249" i="1" s="1"/>
  <c r="C47250" i="1"/>
  <c r="D47250" i="1" s="1"/>
  <c r="C47251" i="1"/>
  <c r="D47251" i="1" s="1"/>
  <c r="C47252" i="1"/>
  <c r="D47252" i="1" s="1"/>
  <c r="C47253" i="1"/>
  <c r="D47253" i="1" s="1"/>
  <c r="C47254" i="1"/>
  <c r="D47254" i="1" s="1"/>
  <c r="C47255" i="1"/>
  <c r="D47255" i="1" s="1"/>
  <c r="C47256" i="1"/>
  <c r="D47256" i="1" s="1"/>
  <c r="C47257" i="1"/>
  <c r="D47257" i="1" s="1"/>
  <c r="C47258" i="1"/>
  <c r="D47258" i="1" s="1"/>
  <c r="C47259" i="1"/>
  <c r="D47259" i="1" s="1"/>
  <c r="C47260" i="1"/>
  <c r="D47260" i="1" s="1"/>
  <c r="C47261" i="1"/>
  <c r="D47261" i="1" s="1"/>
  <c r="C47262" i="1"/>
  <c r="D47262" i="1" s="1"/>
  <c r="C47263" i="1"/>
  <c r="D47263" i="1" s="1"/>
  <c r="C47264" i="1"/>
  <c r="D47264" i="1" s="1"/>
  <c r="C47265" i="1"/>
  <c r="D47265" i="1" s="1"/>
  <c r="C47266" i="1"/>
  <c r="D47266" i="1" s="1"/>
  <c r="C47267" i="1"/>
  <c r="D47267" i="1" s="1"/>
  <c r="C47268" i="1"/>
  <c r="D47268" i="1" s="1"/>
  <c r="C47269" i="1"/>
  <c r="D47269" i="1" s="1"/>
  <c r="C47270" i="1"/>
  <c r="D47270" i="1" s="1"/>
  <c r="C47271" i="1"/>
  <c r="D47271" i="1" s="1"/>
  <c r="C47272" i="1"/>
  <c r="D47272" i="1" s="1"/>
  <c r="C47273" i="1"/>
  <c r="D47273" i="1" s="1"/>
  <c r="C47274" i="1"/>
  <c r="D47274" i="1" s="1"/>
  <c r="C47275" i="1"/>
  <c r="D47275" i="1" s="1"/>
  <c r="C47276" i="1"/>
  <c r="D47276" i="1" s="1"/>
  <c r="C47277" i="1"/>
  <c r="D47277" i="1" s="1"/>
  <c r="C47278" i="1"/>
  <c r="D47278" i="1" s="1"/>
  <c r="C47279" i="1"/>
  <c r="D47279" i="1" s="1"/>
  <c r="C47280" i="1"/>
  <c r="D47280" i="1" s="1"/>
  <c r="C47281" i="1"/>
  <c r="D47281" i="1" s="1"/>
  <c r="C47282" i="1"/>
  <c r="D47282" i="1" s="1"/>
  <c r="C47283" i="1"/>
  <c r="D47283" i="1" s="1"/>
  <c r="C47284" i="1"/>
  <c r="D47284" i="1" s="1"/>
  <c r="C47285" i="1"/>
  <c r="D47285" i="1" s="1"/>
  <c r="C47286" i="1"/>
  <c r="D47286" i="1" s="1"/>
  <c r="C47287" i="1"/>
  <c r="D47287" i="1" s="1"/>
  <c r="C47288" i="1"/>
  <c r="D47288" i="1" s="1"/>
  <c r="C47289" i="1"/>
  <c r="D47289" i="1" s="1"/>
  <c r="C47290" i="1"/>
  <c r="D47290" i="1" s="1"/>
  <c r="C47291" i="1"/>
  <c r="D47291" i="1" s="1"/>
  <c r="C47292" i="1"/>
  <c r="D47292" i="1" s="1"/>
  <c r="C47293" i="1"/>
  <c r="D47293" i="1" s="1"/>
  <c r="C47294" i="1"/>
  <c r="D47294" i="1" s="1"/>
  <c r="C47295" i="1"/>
  <c r="D47295" i="1" s="1"/>
  <c r="C47296" i="1"/>
  <c r="D47296" i="1" s="1"/>
  <c r="C47297" i="1"/>
  <c r="D47297" i="1" s="1"/>
  <c r="C47298" i="1"/>
  <c r="D47298" i="1" s="1"/>
  <c r="C47299" i="1"/>
  <c r="D47299" i="1" s="1"/>
  <c r="C47300" i="1"/>
  <c r="D47300" i="1" s="1"/>
  <c r="C47301" i="1"/>
  <c r="D47301" i="1" s="1"/>
  <c r="C47302" i="1"/>
  <c r="D47302" i="1" s="1"/>
  <c r="C47303" i="1"/>
  <c r="D47303" i="1" s="1"/>
  <c r="C47304" i="1"/>
  <c r="D47304" i="1" s="1"/>
  <c r="C47305" i="1"/>
  <c r="D47305" i="1" s="1"/>
  <c r="C47306" i="1"/>
  <c r="D47306" i="1" s="1"/>
  <c r="C47307" i="1"/>
  <c r="D47307" i="1" s="1"/>
  <c r="C47308" i="1"/>
  <c r="D47308" i="1" s="1"/>
  <c r="C47309" i="1"/>
  <c r="D47309" i="1" s="1"/>
  <c r="C47310" i="1"/>
  <c r="D47310" i="1" s="1"/>
  <c r="C47311" i="1"/>
  <c r="D47311" i="1" s="1"/>
  <c r="C47312" i="1"/>
  <c r="D47312" i="1" s="1"/>
  <c r="C47313" i="1"/>
  <c r="D47313" i="1" s="1"/>
  <c r="C47314" i="1"/>
  <c r="D47314" i="1" s="1"/>
  <c r="C47315" i="1"/>
  <c r="D47315" i="1" s="1"/>
  <c r="C47316" i="1"/>
  <c r="D47316" i="1" s="1"/>
  <c r="C47317" i="1"/>
  <c r="D47317" i="1" s="1"/>
  <c r="C47318" i="1"/>
  <c r="D47318" i="1" s="1"/>
  <c r="C47319" i="1"/>
  <c r="D47319" i="1" s="1"/>
  <c r="C47320" i="1"/>
  <c r="D47320" i="1" s="1"/>
  <c r="C47321" i="1"/>
  <c r="D47321" i="1" s="1"/>
  <c r="C47322" i="1"/>
  <c r="D47322" i="1" s="1"/>
  <c r="C47323" i="1"/>
  <c r="D47323" i="1" s="1"/>
  <c r="C47324" i="1"/>
  <c r="D47324" i="1" s="1"/>
  <c r="C47325" i="1"/>
  <c r="D47325" i="1" s="1"/>
  <c r="C47326" i="1"/>
  <c r="D47326" i="1" s="1"/>
  <c r="C47327" i="1"/>
  <c r="D47327" i="1" s="1"/>
  <c r="C47328" i="1"/>
  <c r="D47328" i="1" s="1"/>
  <c r="C47329" i="1"/>
  <c r="D47329" i="1" s="1"/>
  <c r="C47330" i="1"/>
  <c r="D47330" i="1" s="1"/>
  <c r="C47331" i="1"/>
  <c r="D47331" i="1" s="1"/>
  <c r="C47332" i="1"/>
  <c r="D47332" i="1" s="1"/>
  <c r="C47333" i="1"/>
  <c r="D47333" i="1" s="1"/>
  <c r="C47334" i="1"/>
  <c r="D47334" i="1" s="1"/>
  <c r="C47335" i="1"/>
  <c r="D47335" i="1" s="1"/>
  <c r="C47336" i="1"/>
  <c r="D47336" i="1" s="1"/>
  <c r="C47337" i="1"/>
  <c r="D47337" i="1" s="1"/>
  <c r="C47338" i="1"/>
  <c r="D47338" i="1" s="1"/>
  <c r="C47339" i="1"/>
  <c r="D47339" i="1" s="1"/>
  <c r="C47340" i="1"/>
  <c r="D47340" i="1" s="1"/>
  <c r="C47341" i="1"/>
  <c r="D47341" i="1" s="1"/>
  <c r="C47342" i="1"/>
  <c r="D47342" i="1" s="1"/>
  <c r="C47343" i="1"/>
  <c r="D47343" i="1" s="1"/>
  <c r="C47344" i="1"/>
  <c r="D47344" i="1" s="1"/>
  <c r="C47345" i="1"/>
  <c r="D47345" i="1" s="1"/>
  <c r="C47346" i="1"/>
  <c r="D47346" i="1" s="1"/>
  <c r="C47347" i="1"/>
  <c r="D47347" i="1" s="1"/>
  <c r="C47348" i="1"/>
  <c r="D47348" i="1" s="1"/>
  <c r="C47349" i="1"/>
  <c r="D47349" i="1" s="1"/>
  <c r="C47350" i="1"/>
  <c r="D47350" i="1" s="1"/>
  <c r="C47351" i="1"/>
  <c r="D47351" i="1" s="1"/>
  <c r="C47352" i="1"/>
  <c r="D47352" i="1" s="1"/>
  <c r="C47353" i="1"/>
  <c r="D47353" i="1" s="1"/>
  <c r="C47354" i="1"/>
  <c r="D47354" i="1" s="1"/>
  <c r="C47355" i="1"/>
  <c r="D47355" i="1" s="1"/>
  <c r="C47356" i="1"/>
  <c r="D47356" i="1" s="1"/>
  <c r="C47357" i="1"/>
  <c r="D47357" i="1" s="1"/>
  <c r="C47358" i="1"/>
  <c r="D47358" i="1" s="1"/>
  <c r="C47359" i="1"/>
  <c r="D47359" i="1" s="1"/>
  <c r="C47360" i="1"/>
  <c r="D47360" i="1" s="1"/>
  <c r="C47361" i="1"/>
  <c r="D47361" i="1" s="1"/>
  <c r="C47362" i="1"/>
  <c r="D47362" i="1" s="1"/>
  <c r="C47363" i="1"/>
  <c r="D47363" i="1" s="1"/>
  <c r="C47364" i="1"/>
  <c r="D47364" i="1" s="1"/>
  <c r="C47365" i="1"/>
  <c r="D47365" i="1" s="1"/>
  <c r="C47366" i="1"/>
  <c r="D47366" i="1" s="1"/>
  <c r="C47367" i="1"/>
  <c r="D47367" i="1" s="1"/>
  <c r="C47368" i="1"/>
  <c r="D47368" i="1" s="1"/>
  <c r="C47369" i="1"/>
  <c r="D47369" i="1" s="1"/>
  <c r="C47370" i="1"/>
  <c r="D47370" i="1" s="1"/>
  <c r="C47371" i="1"/>
  <c r="D47371" i="1" s="1"/>
  <c r="C47372" i="1"/>
  <c r="D47372" i="1" s="1"/>
  <c r="C47373" i="1"/>
  <c r="D47373" i="1" s="1"/>
  <c r="C47374" i="1"/>
  <c r="D47374" i="1" s="1"/>
  <c r="C47375" i="1"/>
  <c r="D47375" i="1" s="1"/>
  <c r="C47376" i="1"/>
  <c r="D47376" i="1" s="1"/>
  <c r="C47377" i="1"/>
  <c r="D47377" i="1" s="1"/>
  <c r="C47378" i="1"/>
  <c r="D47378" i="1" s="1"/>
  <c r="C47379" i="1"/>
  <c r="D47379" i="1" s="1"/>
  <c r="C47380" i="1"/>
  <c r="D47380" i="1" s="1"/>
  <c r="C47381" i="1"/>
  <c r="D47381" i="1" s="1"/>
  <c r="C47382" i="1"/>
  <c r="D47382" i="1" s="1"/>
  <c r="C47383" i="1"/>
  <c r="D47383" i="1" s="1"/>
  <c r="C47384" i="1"/>
  <c r="D47384" i="1" s="1"/>
  <c r="C47385" i="1"/>
  <c r="D47385" i="1" s="1"/>
  <c r="C47386" i="1"/>
  <c r="D47386" i="1" s="1"/>
  <c r="C47387" i="1"/>
  <c r="D47387" i="1" s="1"/>
  <c r="C47388" i="1"/>
  <c r="D47388" i="1" s="1"/>
  <c r="C47389" i="1"/>
  <c r="D47389" i="1" s="1"/>
  <c r="C47390" i="1"/>
  <c r="D47390" i="1" s="1"/>
  <c r="C47391" i="1"/>
  <c r="D47391" i="1" s="1"/>
  <c r="C47392" i="1"/>
  <c r="D47392" i="1" s="1"/>
  <c r="C47393" i="1"/>
  <c r="D47393" i="1" s="1"/>
  <c r="C47394" i="1"/>
  <c r="D47394" i="1" s="1"/>
  <c r="C47395" i="1"/>
  <c r="D47395" i="1" s="1"/>
  <c r="C47396" i="1"/>
  <c r="D47396" i="1" s="1"/>
  <c r="C47397" i="1"/>
  <c r="D47397" i="1" s="1"/>
  <c r="C47398" i="1"/>
  <c r="D47398" i="1" s="1"/>
  <c r="C47399" i="1"/>
  <c r="D47399" i="1" s="1"/>
  <c r="C47400" i="1"/>
  <c r="D47400" i="1" s="1"/>
  <c r="C47401" i="1"/>
  <c r="D47401" i="1" s="1"/>
  <c r="C47402" i="1"/>
  <c r="D47402" i="1" s="1"/>
  <c r="C47403" i="1"/>
  <c r="D47403" i="1" s="1"/>
  <c r="C47404" i="1"/>
  <c r="D47404" i="1" s="1"/>
  <c r="C47405" i="1"/>
  <c r="D47405" i="1" s="1"/>
  <c r="C47406" i="1"/>
  <c r="D47406" i="1" s="1"/>
  <c r="C47407" i="1"/>
  <c r="D47407" i="1" s="1"/>
  <c r="C47408" i="1"/>
  <c r="D47408" i="1" s="1"/>
  <c r="C47409" i="1"/>
  <c r="D47409" i="1" s="1"/>
  <c r="C47410" i="1"/>
  <c r="D47410" i="1" s="1"/>
  <c r="C47411" i="1"/>
  <c r="D47411" i="1" s="1"/>
  <c r="C47412" i="1"/>
  <c r="D47412" i="1" s="1"/>
  <c r="C47413" i="1"/>
  <c r="D47413" i="1" s="1"/>
  <c r="C47414" i="1"/>
  <c r="D47414" i="1" s="1"/>
  <c r="C47415" i="1"/>
  <c r="D47415" i="1" s="1"/>
  <c r="C47416" i="1"/>
  <c r="D47416" i="1" s="1"/>
  <c r="C47417" i="1"/>
  <c r="D47417" i="1" s="1"/>
  <c r="C47418" i="1"/>
  <c r="D47418" i="1" s="1"/>
  <c r="C47419" i="1"/>
  <c r="D47419" i="1" s="1"/>
  <c r="C47420" i="1"/>
  <c r="D47420" i="1" s="1"/>
  <c r="C47421" i="1"/>
  <c r="D47421" i="1" s="1"/>
  <c r="C47422" i="1"/>
  <c r="D47422" i="1" s="1"/>
  <c r="C47423" i="1"/>
  <c r="D47423" i="1" s="1"/>
  <c r="C47424" i="1"/>
  <c r="D47424" i="1" s="1"/>
  <c r="C47425" i="1"/>
  <c r="D47425" i="1" s="1"/>
  <c r="C47426" i="1"/>
  <c r="D47426" i="1" s="1"/>
  <c r="C47427" i="1"/>
  <c r="D47427" i="1" s="1"/>
  <c r="C47428" i="1"/>
  <c r="D47428" i="1" s="1"/>
  <c r="C47429" i="1"/>
  <c r="D47429" i="1" s="1"/>
  <c r="C47430" i="1"/>
  <c r="D47430" i="1" s="1"/>
  <c r="C47431" i="1"/>
  <c r="D47431" i="1" s="1"/>
  <c r="C47432" i="1"/>
  <c r="D47432" i="1" s="1"/>
  <c r="C47433" i="1"/>
  <c r="D47433" i="1" s="1"/>
  <c r="C47434" i="1"/>
  <c r="D47434" i="1" s="1"/>
  <c r="C47435" i="1"/>
  <c r="D47435" i="1" s="1"/>
  <c r="C47436" i="1"/>
  <c r="D47436" i="1" s="1"/>
  <c r="C47437" i="1"/>
  <c r="D47437" i="1" s="1"/>
  <c r="C47438" i="1"/>
  <c r="D47438" i="1" s="1"/>
  <c r="C47439" i="1"/>
  <c r="D47439" i="1" s="1"/>
  <c r="C47440" i="1"/>
  <c r="D47440" i="1" s="1"/>
  <c r="C47441" i="1"/>
  <c r="D47441" i="1" s="1"/>
  <c r="C47442" i="1"/>
  <c r="D47442" i="1" s="1"/>
  <c r="C47443" i="1"/>
  <c r="D47443" i="1" s="1"/>
  <c r="C47444" i="1"/>
  <c r="D47444" i="1" s="1"/>
  <c r="C47445" i="1"/>
  <c r="D47445" i="1" s="1"/>
  <c r="C47446" i="1"/>
  <c r="D47446" i="1" s="1"/>
  <c r="C47447" i="1"/>
  <c r="D47447" i="1" s="1"/>
  <c r="C47448" i="1"/>
  <c r="D47448" i="1" s="1"/>
  <c r="C47449" i="1"/>
  <c r="D47449" i="1" s="1"/>
  <c r="C47450" i="1"/>
  <c r="D47450" i="1" s="1"/>
  <c r="C47451" i="1"/>
  <c r="D47451" i="1" s="1"/>
  <c r="C47452" i="1"/>
  <c r="D47452" i="1" s="1"/>
  <c r="C47453" i="1"/>
  <c r="D47453" i="1" s="1"/>
  <c r="C47454" i="1"/>
  <c r="D47454" i="1" s="1"/>
  <c r="C47455" i="1"/>
  <c r="D47455" i="1" s="1"/>
  <c r="C47456" i="1"/>
  <c r="D47456" i="1" s="1"/>
  <c r="C47457" i="1"/>
  <c r="D47457" i="1" s="1"/>
  <c r="C47458" i="1"/>
  <c r="D47458" i="1" s="1"/>
  <c r="C47459" i="1"/>
  <c r="D47459" i="1" s="1"/>
  <c r="C47460" i="1"/>
  <c r="D47460" i="1" s="1"/>
  <c r="C47461" i="1"/>
  <c r="D47461" i="1" s="1"/>
  <c r="C47462" i="1"/>
  <c r="D47462" i="1" s="1"/>
  <c r="C47463" i="1"/>
  <c r="D47463" i="1" s="1"/>
  <c r="C47464" i="1"/>
  <c r="D47464" i="1" s="1"/>
  <c r="C47465" i="1"/>
  <c r="D47465" i="1" s="1"/>
  <c r="C47466" i="1"/>
  <c r="D47466" i="1" s="1"/>
  <c r="C47467" i="1"/>
  <c r="D47467" i="1" s="1"/>
  <c r="C47468" i="1"/>
  <c r="D47468" i="1" s="1"/>
  <c r="C47469" i="1"/>
  <c r="D47469" i="1" s="1"/>
  <c r="C47470" i="1"/>
  <c r="D47470" i="1" s="1"/>
  <c r="C47471" i="1"/>
  <c r="D47471" i="1" s="1"/>
  <c r="C47472" i="1"/>
  <c r="D47472" i="1" s="1"/>
  <c r="C47473" i="1"/>
  <c r="D47473" i="1" s="1"/>
  <c r="C47474" i="1"/>
  <c r="D47474" i="1" s="1"/>
  <c r="C47475" i="1"/>
  <c r="D47475" i="1" s="1"/>
  <c r="C47476" i="1"/>
  <c r="D47476" i="1" s="1"/>
  <c r="C47477" i="1"/>
  <c r="D47477" i="1" s="1"/>
  <c r="C47478" i="1"/>
  <c r="D47478" i="1" s="1"/>
  <c r="C47479" i="1"/>
  <c r="D47479" i="1" s="1"/>
  <c r="C47480" i="1"/>
  <c r="D47480" i="1" s="1"/>
  <c r="C47481" i="1"/>
  <c r="D47481" i="1" s="1"/>
  <c r="C47482" i="1"/>
  <c r="D47482" i="1" s="1"/>
  <c r="C47483" i="1"/>
  <c r="D47483" i="1" s="1"/>
  <c r="C47484" i="1"/>
  <c r="D47484" i="1" s="1"/>
  <c r="C47485" i="1"/>
  <c r="D47485" i="1" s="1"/>
  <c r="C47486" i="1"/>
  <c r="D47486" i="1" s="1"/>
  <c r="C47487" i="1"/>
  <c r="D47487" i="1" s="1"/>
  <c r="C47488" i="1"/>
  <c r="D47488" i="1" s="1"/>
  <c r="C47489" i="1"/>
  <c r="D47489" i="1" s="1"/>
  <c r="C47490" i="1"/>
  <c r="D47490" i="1" s="1"/>
  <c r="C47491" i="1"/>
  <c r="D47491" i="1" s="1"/>
  <c r="C47492" i="1"/>
  <c r="D47492" i="1" s="1"/>
  <c r="C47493" i="1"/>
  <c r="D47493" i="1" s="1"/>
  <c r="C47494" i="1"/>
  <c r="D47494" i="1" s="1"/>
  <c r="C47495" i="1"/>
  <c r="D47495" i="1" s="1"/>
  <c r="C47496" i="1"/>
  <c r="D47496" i="1" s="1"/>
  <c r="C47497" i="1"/>
  <c r="D47497" i="1" s="1"/>
  <c r="C47498" i="1"/>
  <c r="D47498" i="1" s="1"/>
  <c r="C47499" i="1"/>
  <c r="D47499" i="1" s="1"/>
  <c r="C47500" i="1"/>
  <c r="D47500" i="1" s="1"/>
  <c r="C47501" i="1"/>
  <c r="D47501" i="1" s="1"/>
  <c r="C47502" i="1"/>
  <c r="D47502" i="1" s="1"/>
  <c r="C47503" i="1"/>
  <c r="D47503" i="1" s="1"/>
  <c r="C47504" i="1"/>
  <c r="D47504" i="1" s="1"/>
  <c r="C47505" i="1"/>
  <c r="D47505" i="1" s="1"/>
  <c r="C47506" i="1"/>
  <c r="D47506" i="1" s="1"/>
  <c r="C47507" i="1"/>
  <c r="D47507" i="1" s="1"/>
  <c r="C47508" i="1"/>
  <c r="D47508" i="1" s="1"/>
  <c r="C47509" i="1"/>
  <c r="D47509" i="1" s="1"/>
  <c r="C47510" i="1"/>
  <c r="D47510" i="1" s="1"/>
  <c r="C47511" i="1"/>
  <c r="D47511" i="1" s="1"/>
  <c r="C47512" i="1"/>
  <c r="D47512" i="1" s="1"/>
  <c r="C47513" i="1"/>
  <c r="D47513" i="1" s="1"/>
  <c r="C47514" i="1"/>
  <c r="D47514" i="1" s="1"/>
  <c r="C47515" i="1"/>
  <c r="D47515" i="1" s="1"/>
  <c r="C47516" i="1"/>
  <c r="D47516" i="1" s="1"/>
  <c r="C47517" i="1"/>
  <c r="D47517" i="1" s="1"/>
  <c r="C47518" i="1"/>
  <c r="D47518" i="1" s="1"/>
  <c r="C47519" i="1"/>
  <c r="D47519" i="1" s="1"/>
  <c r="C47520" i="1"/>
  <c r="D47520" i="1" s="1"/>
  <c r="C47521" i="1"/>
  <c r="D47521" i="1" s="1"/>
  <c r="C47522" i="1"/>
  <c r="D47522" i="1" s="1"/>
  <c r="C47523" i="1"/>
  <c r="D47523" i="1" s="1"/>
  <c r="C47524" i="1"/>
  <c r="D47524" i="1" s="1"/>
  <c r="C47525" i="1"/>
  <c r="D47525" i="1" s="1"/>
  <c r="C47526" i="1"/>
  <c r="D47526" i="1" s="1"/>
  <c r="C47527" i="1"/>
  <c r="D47527" i="1" s="1"/>
  <c r="C47528" i="1"/>
  <c r="D47528" i="1" s="1"/>
  <c r="C47529" i="1"/>
  <c r="D47529" i="1" s="1"/>
  <c r="C47530" i="1"/>
  <c r="D47530" i="1" s="1"/>
  <c r="C47531" i="1"/>
  <c r="D47531" i="1" s="1"/>
  <c r="C47532" i="1"/>
  <c r="D47532" i="1" s="1"/>
  <c r="C47533" i="1"/>
  <c r="D47533" i="1" s="1"/>
  <c r="C47534" i="1"/>
  <c r="D47534" i="1" s="1"/>
  <c r="C47535" i="1"/>
  <c r="D47535" i="1" s="1"/>
  <c r="C47536" i="1"/>
  <c r="D47536" i="1" s="1"/>
  <c r="C47537" i="1"/>
  <c r="D47537" i="1" s="1"/>
  <c r="C47538" i="1"/>
  <c r="D47538" i="1" s="1"/>
  <c r="C47539" i="1"/>
  <c r="D47539" i="1" s="1"/>
  <c r="C47540" i="1"/>
  <c r="D47540" i="1" s="1"/>
  <c r="C47541" i="1"/>
  <c r="D47541" i="1" s="1"/>
  <c r="C47542" i="1"/>
  <c r="D47542" i="1" s="1"/>
  <c r="C47543" i="1"/>
  <c r="D47543" i="1" s="1"/>
  <c r="C47544" i="1"/>
  <c r="D47544" i="1" s="1"/>
  <c r="C47545" i="1"/>
  <c r="D47545" i="1" s="1"/>
  <c r="C47546" i="1"/>
  <c r="D47546" i="1" s="1"/>
  <c r="C47547" i="1"/>
  <c r="D47547" i="1" s="1"/>
  <c r="C47548" i="1"/>
  <c r="D47548" i="1" s="1"/>
  <c r="C47549" i="1"/>
  <c r="D47549" i="1" s="1"/>
  <c r="C47550" i="1"/>
  <c r="D47550" i="1" s="1"/>
  <c r="C47551" i="1"/>
  <c r="D47551" i="1" s="1"/>
  <c r="C47552" i="1"/>
  <c r="D47552" i="1" s="1"/>
  <c r="C47553" i="1"/>
  <c r="D47553" i="1" s="1"/>
  <c r="C47554" i="1"/>
  <c r="D47554" i="1" s="1"/>
  <c r="C47555" i="1"/>
  <c r="D47555" i="1" s="1"/>
  <c r="C47556" i="1"/>
  <c r="D47556" i="1" s="1"/>
  <c r="C47557" i="1"/>
  <c r="D47557" i="1" s="1"/>
  <c r="C47558" i="1"/>
  <c r="D47558" i="1" s="1"/>
  <c r="C47559" i="1"/>
  <c r="D47559" i="1" s="1"/>
  <c r="C47560" i="1"/>
  <c r="D47560" i="1" s="1"/>
  <c r="C47561" i="1"/>
  <c r="D47561" i="1" s="1"/>
  <c r="C47562" i="1"/>
  <c r="D47562" i="1" s="1"/>
  <c r="C47563" i="1"/>
  <c r="D47563" i="1" s="1"/>
  <c r="C47564" i="1"/>
  <c r="D47564" i="1" s="1"/>
  <c r="C47565" i="1"/>
  <c r="D47565" i="1" s="1"/>
  <c r="C47566" i="1"/>
  <c r="D47566" i="1" s="1"/>
  <c r="C47567" i="1"/>
  <c r="D47567" i="1" s="1"/>
  <c r="C47568" i="1"/>
  <c r="D47568" i="1" s="1"/>
  <c r="C47569" i="1"/>
  <c r="D47569" i="1" s="1"/>
  <c r="C47570" i="1"/>
  <c r="D47570" i="1" s="1"/>
  <c r="C47571" i="1"/>
  <c r="D47571" i="1" s="1"/>
  <c r="C47572" i="1"/>
  <c r="D47572" i="1" s="1"/>
  <c r="C47573" i="1"/>
  <c r="D47573" i="1" s="1"/>
  <c r="C47574" i="1"/>
  <c r="D47574" i="1" s="1"/>
  <c r="C47575" i="1"/>
  <c r="D47575" i="1" s="1"/>
  <c r="C47576" i="1"/>
  <c r="D47576" i="1" s="1"/>
  <c r="C47577" i="1"/>
  <c r="D47577" i="1" s="1"/>
  <c r="C47578" i="1"/>
  <c r="D47578" i="1" s="1"/>
  <c r="C47579" i="1"/>
  <c r="D47579" i="1" s="1"/>
  <c r="C47580" i="1"/>
  <c r="D47580" i="1" s="1"/>
  <c r="C47581" i="1"/>
  <c r="D47581" i="1" s="1"/>
  <c r="C47582" i="1"/>
  <c r="D47582" i="1" s="1"/>
  <c r="C47583" i="1"/>
  <c r="D47583" i="1" s="1"/>
  <c r="C47584" i="1"/>
  <c r="D47584" i="1" s="1"/>
  <c r="C47585" i="1"/>
  <c r="D47585" i="1" s="1"/>
  <c r="C47586" i="1"/>
  <c r="D47586" i="1" s="1"/>
  <c r="C47587" i="1"/>
  <c r="D47587" i="1" s="1"/>
  <c r="C47588" i="1"/>
  <c r="D47588" i="1" s="1"/>
  <c r="C47589" i="1"/>
  <c r="D47589" i="1" s="1"/>
  <c r="C47590" i="1"/>
  <c r="D47590" i="1" s="1"/>
  <c r="C47591" i="1"/>
  <c r="D47591" i="1" s="1"/>
  <c r="C47592" i="1"/>
  <c r="D47592" i="1" s="1"/>
  <c r="C47593" i="1"/>
  <c r="D47593" i="1" s="1"/>
  <c r="C47594" i="1"/>
  <c r="D47594" i="1" s="1"/>
  <c r="C47595" i="1"/>
  <c r="D47595" i="1" s="1"/>
  <c r="C47596" i="1"/>
  <c r="D47596" i="1" s="1"/>
  <c r="C47597" i="1"/>
  <c r="D47597" i="1" s="1"/>
  <c r="C47598" i="1"/>
  <c r="D47598" i="1" s="1"/>
  <c r="C47599" i="1"/>
  <c r="D47599" i="1" s="1"/>
  <c r="C47600" i="1"/>
  <c r="D47600" i="1" s="1"/>
  <c r="C47601" i="1"/>
  <c r="D47601" i="1" s="1"/>
  <c r="C47602" i="1"/>
  <c r="D47602" i="1" s="1"/>
  <c r="C47603" i="1"/>
  <c r="D47603" i="1" s="1"/>
  <c r="C47604" i="1"/>
  <c r="D47604" i="1" s="1"/>
  <c r="C47605" i="1"/>
  <c r="D47605" i="1" s="1"/>
  <c r="C47606" i="1"/>
  <c r="D47606" i="1" s="1"/>
  <c r="C47607" i="1"/>
  <c r="D47607" i="1" s="1"/>
  <c r="C47608" i="1"/>
  <c r="D47608" i="1" s="1"/>
  <c r="C47609" i="1"/>
  <c r="D47609" i="1" s="1"/>
  <c r="C47610" i="1"/>
  <c r="D47610" i="1" s="1"/>
  <c r="C47611" i="1"/>
  <c r="D47611" i="1" s="1"/>
  <c r="C47612" i="1"/>
  <c r="D47612" i="1" s="1"/>
  <c r="C47613" i="1"/>
  <c r="D47613" i="1" s="1"/>
  <c r="C47614" i="1"/>
  <c r="D47614" i="1" s="1"/>
  <c r="C47615" i="1"/>
  <c r="D47615" i="1" s="1"/>
  <c r="C47616" i="1"/>
  <c r="D47616" i="1" s="1"/>
  <c r="C47617" i="1"/>
  <c r="D47617" i="1" s="1"/>
  <c r="C47618" i="1"/>
  <c r="D47618" i="1" s="1"/>
  <c r="C47619" i="1"/>
  <c r="D47619" i="1" s="1"/>
  <c r="C47620" i="1"/>
  <c r="D47620" i="1" s="1"/>
  <c r="C47621" i="1"/>
  <c r="D47621" i="1" s="1"/>
  <c r="C47622" i="1"/>
  <c r="D47622" i="1" s="1"/>
  <c r="C47623" i="1"/>
  <c r="D47623" i="1" s="1"/>
  <c r="C47624" i="1"/>
  <c r="D47624" i="1" s="1"/>
  <c r="C47625" i="1"/>
  <c r="D47625" i="1" s="1"/>
  <c r="C47626" i="1"/>
  <c r="D47626" i="1" s="1"/>
  <c r="C47627" i="1"/>
  <c r="D47627" i="1" s="1"/>
  <c r="C47628" i="1"/>
  <c r="D47628" i="1" s="1"/>
  <c r="C47629" i="1"/>
  <c r="D47629" i="1" s="1"/>
  <c r="C47630" i="1"/>
  <c r="D47630" i="1" s="1"/>
  <c r="C47631" i="1"/>
  <c r="D47631" i="1" s="1"/>
  <c r="C47632" i="1"/>
  <c r="D47632" i="1" s="1"/>
  <c r="C47633" i="1"/>
  <c r="D47633" i="1" s="1"/>
  <c r="C47634" i="1"/>
  <c r="D47634" i="1" s="1"/>
  <c r="C47635" i="1"/>
  <c r="D47635" i="1" s="1"/>
  <c r="C47636" i="1"/>
  <c r="D47636" i="1" s="1"/>
  <c r="C47637" i="1"/>
  <c r="D47637" i="1" s="1"/>
  <c r="C47638" i="1"/>
  <c r="D47638" i="1" s="1"/>
  <c r="C47639" i="1"/>
  <c r="D47639" i="1" s="1"/>
  <c r="C47640" i="1"/>
  <c r="D47640" i="1" s="1"/>
  <c r="C47641" i="1"/>
  <c r="D47641" i="1" s="1"/>
  <c r="C47642" i="1"/>
  <c r="D47642" i="1" s="1"/>
  <c r="C47643" i="1"/>
  <c r="D47643" i="1" s="1"/>
  <c r="C47644" i="1"/>
  <c r="D47644" i="1" s="1"/>
  <c r="C47645" i="1"/>
  <c r="D47645" i="1" s="1"/>
  <c r="C47646" i="1"/>
  <c r="D47646" i="1" s="1"/>
  <c r="C47647" i="1"/>
  <c r="D47647" i="1" s="1"/>
  <c r="C47648" i="1"/>
  <c r="D47648" i="1" s="1"/>
  <c r="C47649" i="1"/>
  <c r="D47649" i="1" s="1"/>
  <c r="C47650" i="1"/>
  <c r="D47650" i="1" s="1"/>
  <c r="C47651" i="1"/>
  <c r="D47651" i="1" s="1"/>
  <c r="C47652" i="1"/>
  <c r="D47652" i="1" s="1"/>
  <c r="C47653" i="1"/>
  <c r="D47653" i="1" s="1"/>
  <c r="C47654" i="1"/>
  <c r="D47654" i="1" s="1"/>
  <c r="C47655" i="1"/>
  <c r="D47655" i="1" s="1"/>
  <c r="C47656" i="1"/>
  <c r="D47656" i="1" s="1"/>
  <c r="C47657" i="1"/>
  <c r="D47657" i="1" s="1"/>
  <c r="C47658" i="1"/>
  <c r="D47658" i="1" s="1"/>
  <c r="C47659" i="1"/>
  <c r="D47659" i="1" s="1"/>
  <c r="C47660" i="1"/>
  <c r="D47660" i="1" s="1"/>
  <c r="C47661" i="1"/>
  <c r="D47661" i="1" s="1"/>
  <c r="C47662" i="1"/>
  <c r="D47662" i="1" s="1"/>
  <c r="C47663" i="1"/>
  <c r="D47663" i="1" s="1"/>
  <c r="C47664" i="1"/>
  <c r="D47664" i="1" s="1"/>
  <c r="C47665" i="1"/>
  <c r="D47665" i="1" s="1"/>
  <c r="C47666" i="1"/>
  <c r="D47666" i="1" s="1"/>
  <c r="C47667" i="1"/>
  <c r="D47667" i="1" s="1"/>
  <c r="C47668" i="1"/>
  <c r="D47668" i="1" s="1"/>
  <c r="C47669" i="1"/>
  <c r="D47669" i="1" s="1"/>
  <c r="C47670" i="1"/>
  <c r="D47670" i="1" s="1"/>
  <c r="C47671" i="1"/>
  <c r="D47671" i="1" s="1"/>
  <c r="C47672" i="1"/>
  <c r="D47672" i="1" s="1"/>
  <c r="C47673" i="1"/>
  <c r="D47673" i="1" s="1"/>
  <c r="C47674" i="1"/>
  <c r="D47674" i="1" s="1"/>
  <c r="C47675" i="1"/>
  <c r="D47675" i="1" s="1"/>
  <c r="C47676" i="1"/>
  <c r="D47676" i="1" s="1"/>
  <c r="C47677" i="1"/>
  <c r="D47677" i="1" s="1"/>
  <c r="C47678" i="1"/>
  <c r="D47678" i="1" s="1"/>
  <c r="C47679" i="1"/>
  <c r="D47679" i="1" s="1"/>
  <c r="C47680" i="1"/>
  <c r="D47680" i="1" s="1"/>
  <c r="C47681" i="1"/>
  <c r="D47681" i="1" s="1"/>
  <c r="C47682" i="1"/>
  <c r="D47682" i="1" s="1"/>
  <c r="C47683" i="1"/>
  <c r="D47683" i="1" s="1"/>
  <c r="C47684" i="1"/>
  <c r="D47684" i="1" s="1"/>
  <c r="C47685" i="1"/>
  <c r="D47685" i="1" s="1"/>
  <c r="C47686" i="1"/>
  <c r="D47686" i="1" s="1"/>
  <c r="C47687" i="1"/>
  <c r="D47687" i="1" s="1"/>
  <c r="C47688" i="1"/>
  <c r="D47688" i="1" s="1"/>
  <c r="C47689" i="1"/>
  <c r="D47689" i="1" s="1"/>
  <c r="C47690" i="1"/>
  <c r="D47690" i="1" s="1"/>
  <c r="C47691" i="1"/>
  <c r="D47691" i="1" s="1"/>
  <c r="C47692" i="1"/>
  <c r="D47692" i="1" s="1"/>
  <c r="C47693" i="1"/>
  <c r="D47693" i="1" s="1"/>
  <c r="C47694" i="1"/>
  <c r="D47694" i="1" s="1"/>
  <c r="C47695" i="1"/>
  <c r="D47695" i="1" s="1"/>
  <c r="C47696" i="1"/>
  <c r="D47696" i="1" s="1"/>
  <c r="C47697" i="1"/>
  <c r="D47697" i="1" s="1"/>
  <c r="C47698" i="1"/>
  <c r="D47698" i="1" s="1"/>
  <c r="C47699" i="1"/>
  <c r="D47699" i="1" s="1"/>
  <c r="C47700" i="1"/>
  <c r="D47700" i="1" s="1"/>
  <c r="C47701" i="1"/>
  <c r="D47701" i="1" s="1"/>
  <c r="C47702" i="1"/>
  <c r="D47702" i="1" s="1"/>
  <c r="C47703" i="1"/>
  <c r="D47703" i="1" s="1"/>
  <c r="C47704" i="1"/>
  <c r="D47704" i="1" s="1"/>
  <c r="C47705" i="1"/>
  <c r="D47705" i="1" s="1"/>
  <c r="C47706" i="1"/>
  <c r="D47706" i="1" s="1"/>
  <c r="C47707" i="1"/>
  <c r="D47707" i="1" s="1"/>
  <c r="C47708" i="1"/>
  <c r="D47708" i="1" s="1"/>
  <c r="C47709" i="1"/>
  <c r="D47709" i="1" s="1"/>
  <c r="C47710" i="1"/>
  <c r="D47710" i="1" s="1"/>
  <c r="C47711" i="1"/>
  <c r="D47711" i="1" s="1"/>
  <c r="C47712" i="1"/>
  <c r="D47712" i="1" s="1"/>
  <c r="C47713" i="1"/>
  <c r="D47713" i="1" s="1"/>
  <c r="C47714" i="1"/>
  <c r="D47714" i="1" s="1"/>
  <c r="C47715" i="1"/>
  <c r="D47715" i="1" s="1"/>
  <c r="C47716" i="1"/>
  <c r="D47716" i="1" s="1"/>
  <c r="C47717" i="1"/>
  <c r="D47717" i="1" s="1"/>
  <c r="C47718" i="1"/>
  <c r="D47718" i="1" s="1"/>
  <c r="C47719" i="1"/>
  <c r="D47719" i="1" s="1"/>
  <c r="C47720" i="1"/>
  <c r="D47720" i="1" s="1"/>
  <c r="C47721" i="1"/>
  <c r="D47721" i="1" s="1"/>
  <c r="C47722" i="1"/>
  <c r="D47722" i="1" s="1"/>
  <c r="C47723" i="1"/>
  <c r="D47723" i="1" s="1"/>
  <c r="C47724" i="1"/>
  <c r="D47724" i="1" s="1"/>
  <c r="C47725" i="1"/>
  <c r="D47725" i="1" s="1"/>
  <c r="C47726" i="1"/>
  <c r="D47726" i="1" s="1"/>
  <c r="C47727" i="1"/>
  <c r="D47727" i="1" s="1"/>
  <c r="C47728" i="1"/>
  <c r="D47728" i="1" s="1"/>
  <c r="C47729" i="1"/>
  <c r="D47729" i="1" s="1"/>
  <c r="C47730" i="1"/>
  <c r="D47730" i="1" s="1"/>
  <c r="C47731" i="1"/>
  <c r="D47731" i="1" s="1"/>
  <c r="C47732" i="1"/>
  <c r="D47732" i="1" s="1"/>
  <c r="C47733" i="1"/>
  <c r="D47733" i="1" s="1"/>
  <c r="C47734" i="1"/>
  <c r="D47734" i="1" s="1"/>
  <c r="C47735" i="1"/>
  <c r="D47735" i="1" s="1"/>
  <c r="C47736" i="1"/>
  <c r="D47736" i="1" s="1"/>
  <c r="C47737" i="1"/>
  <c r="D47737" i="1" s="1"/>
  <c r="C47738" i="1"/>
  <c r="D47738" i="1" s="1"/>
  <c r="C47739" i="1"/>
  <c r="D47739" i="1" s="1"/>
  <c r="C47740" i="1"/>
  <c r="D47740" i="1" s="1"/>
  <c r="C47741" i="1"/>
  <c r="D47741" i="1" s="1"/>
  <c r="C47742" i="1"/>
  <c r="D47742" i="1" s="1"/>
  <c r="C47743" i="1"/>
  <c r="D47743" i="1" s="1"/>
  <c r="C47744" i="1"/>
  <c r="D47744" i="1" s="1"/>
  <c r="C47745" i="1"/>
  <c r="D47745" i="1" s="1"/>
  <c r="C47746" i="1"/>
  <c r="D47746" i="1" s="1"/>
  <c r="C47747" i="1"/>
  <c r="D47747" i="1" s="1"/>
  <c r="C47748" i="1"/>
  <c r="D47748" i="1" s="1"/>
  <c r="C47749" i="1"/>
  <c r="D47749" i="1" s="1"/>
  <c r="C47750" i="1"/>
  <c r="D47750" i="1" s="1"/>
  <c r="C47751" i="1"/>
  <c r="D47751" i="1" s="1"/>
  <c r="C47752" i="1"/>
  <c r="D47752" i="1" s="1"/>
  <c r="C47753" i="1"/>
  <c r="D47753" i="1" s="1"/>
  <c r="C47754" i="1"/>
  <c r="D47754" i="1" s="1"/>
  <c r="C47755" i="1"/>
  <c r="D47755" i="1" s="1"/>
  <c r="C47756" i="1"/>
  <c r="D47756" i="1" s="1"/>
  <c r="C47757" i="1"/>
  <c r="D47757" i="1" s="1"/>
  <c r="C47758" i="1"/>
  <c r="D47758" i="1" s="1"/>
  <c r="C47759" i="1"/>
  <c r="D47759" i="1" s="1"/>
  <c r="C47760" i="1"/>
  <c r="D47760" i="1" s="1"/>
  <c r="C47761" i="1"/>
  <c r="D47761" i="1" s="1"/>
  <c r="C47762" i="1"/>
  <c r="D47762" i="1" s="1"/>
  <c r="C47763" i="1"/>
  <c r="D47763" i="1" s="1"/>
  <c r="C47764" i="1"/>
  <c r="D47764" i="1" s="1"/>
  <c r="C47765" i="1"/>
  <c r="D47765" i="1" s="1"/>
  <c r="C47766" i="1"/>
  <c r="D47766" i="1" s="1"/>
  <c r="C47767" i="1"/>
  <c r="D47767" i="1" s="1"/>
  <c r="C47768" i="1"/>
  <c r="D47768" i="1" s="1"/>
  <c r="C47769" i="1"/>
  <c r="D47769" i="1" s="1"/>
  <c r="C47770" i="1"/>
  <c r="D47770" i="1" s="1"/>
  <c r="C47771" i="1"/>
  <c r="D47771" i="1" s="1"/>
  <c r="C47772" i="1"/>
  <c r="D47772" i="1" s="1"/>
  <c r="C47773" i="1"/>
  <c r="D47773" i="1" s="1"/>
  <c r="C47774" i="1"/>
  <c r="D47774" i="1" s="1"/>
  <c r="C47775" i="1"/>
  <c r="D47775" i="1" s="1"/>
  <c r="C47776" i="1"/>
  <c r="D47776" i="1" s="1"/>
  <c r="C47777" i="1"/>
  <c r="D47777" i="1" s="1"/>
  <c r="C47778" i="1"/>
  <c r="D47778" i="1" s="1"/>
  <c r="C47779" i="1"/>
  <c r="D47779" i="1" s="1"/>
  <c r="C47780" i="1"/>
  <c r="D47780" i="1" s="1"/>
  <c r="C47781" i="1"/>
  <c r="D47781" i="1" s="1"/>
  <c r="C47782" i="1"/>
  <c r="D47782" i="1" s="1"/>
  <c r="C47783" i="1"/>
  <c r="D47783" i="1" s="1"/>
  <c r="C47784" i="1"/>
  <c r="D47784" i="1" s="1"/>
  <c r="C47785" i="1"/>
  <c r="D47785" i="1" s="1"/>
  <c r="C47786" i="1"/>
  <c r="D47786" i="1" s="1"/>
  <c r="C47787" i="1"/>
  <c r="D47787" i="1" s="1"/>
  <c r="C47788" i="1"/>
  <c r="D47788" i="1" s="1"/>
  <c r="C47789" i="1"/>
  <c r="D47789" i="1" s="1"/>
  <c r="C47790" i="1"/>
  <c r="D47790" i="1" s="1"/>
  <c r="C47791" i="1"/>
  <c r="D47791" i="1" s="1"/>
  <c r="C47792" i="1"/>
  <c r="D47792" i="1" s="1"/>
  <c r="C47793" i="1"/>
  <c r="D47793" i="1" s="1"/>
  <c r="C47794" i="1"/>
  <c r="D47794" i="1" s="1"/>
  <c r="C47795" i="1"/>
  <c r="D47795" i="1" s="1"/>
  <c r="C47796" i="1"/>
  <c r="D47796" i="1" s="1"/>
  <c r="C47797" i="1"/>
  <c r="D47797" i="1" s="1"/>
  <c r="C47798" i="1"/>
  <c r="D47798" i="1" s="1"/>
  <c r="C47799" i="1"/>
  <c r="D47799" i="1" s="1"/>
  <c r="C47800" i="1"/>
  <c r="D47800" i="1" s="1"/>
  <c r="C47801" i="1"/>
  <c r="D47801" i="1" s="1"/>
  <c r="C47802" i="1"/>
  <c r="D47802" i="1" s="1"/>
  <c r="C47803" i="1"/>
  <c r="D47803" i="1" s="1"/>
  <c r="C47804" i="1"/>
  <c r="D47804" i="1" s="1"/>
  <c r="C47805" i="1"/>
  <c r="D47805" i="1" s="1"/>
  <c r="C47806" i="1"/>
  <c r="D47806" i="1" s="1"/>
  <c r="C47807" i="1"/>
  <c r="D47807" i="1" s="1"/>
  <c r="C47808" i="1"/>
  <c r="D47808" i="1" s="1"/>
  <c r="C47809" i="1"/>
  <c r="D47809" i="1" s="1"/>
  <c r="C47810" i="1"/>
  <c r="D47810" i="1" s="1"/>
  <c r="C47811" i="1"/>
  <c r="D47811" i="1" s="1"/>
  <c r="C47812" i="1"/>
  <c r="D47812" i="1" s="1"/>
  <c r="C47813" i="1"/>
  <c r="D47813" i="1" s="1"/>
  <c r="C47814" i="1"/>
  <c r="D47814" i="1" s="1"/>
  <c r="C47815" i="1"/>
  <c r="D47815" i="1" s="1"/>
  <c r="C47816" i="1"/>
  <c r="D47816" i="1" s="1"/>
  <c r="C47817" i="1"/>
  <c r="D47817" i="1" s="1"/>
  <c r="C47818" i="1"/>
  <c r="D47818" i="1" s="1"/>
  <c r="C47819" i="1"/>
  <c r="D47819" i="1" s="1"/>
  <c r="C47820" i="1"/>
  <c r="D47820" i="1" s="1"/>
  <c r="C47821" i="1"/>
  <c r="D47821" i="1" s="1"/>
  <c r="C47822" i="1"/>
  <c r="D47822" i="1" s="1"/>
  <c r="C47823" i="1"/>
  <c r="D47823" i="1" s="1"/>
  <c r="C47824" i="1"/>
  <c r="D47824" i="1" s="1"/>
  <c r="C47825" i="1"/>
  <c r="D47825" i="1" s="1"/>
  <c r="C47826" i="1"/>
  <c r="D47826" i="1" s="1"/>
  <c r="C47827" i="1"/>
  <c r="D47827" i="1" s="1"/>
  <c r="C47828" i="1"/>
  <c r="D47828" i="1" s="1"/>
  <c r="C47829" i="1"/>
  <c r="D47829" i="1" s="1"/>
  <c r="C47830" i="1"/>
  <c r="D47830" i="1" s="1"/>
  <c r="C47831" i="1"/>
  <c r="D47831" i="1" s="1"/>
  <c r="C47832" i="1"/>
  <c r="D47832" i="1" s="1"/>
  <c r="C47833" i="1"/>
  <c r="D47833" i="1" s="1"/>
  <c r="C47834" i="1"/>
  <c r="D47834" i="1" s="1"/>
  <c r="C47835" i="1"/>
  <c r="D47835" i="1" s="1"/>
  <c r="C47836" i="1"/>
  <c r="D47836" i="1" s="1"/>
  <c r="C47837" i="1"/>
  <c r="D47837" i="1" s="1"/>
  <c r="C47838" i="1"/>
  <c r="D47838" i="1" s="1"/>
  <c r="C47839" i="1"/>
  <c r="D47839" i="1" s="1"/>
  <c r="C47840" i="1"/>
  <c r="D47840" i="1" s="1"/>
  <c r="C47841" i="1"/>
  <c r="D47841" i="1" s="1"/>
  <c r="C47842" i="1"/>
  <c r="D47842" i="1" s="1"/>
  <c r="C47843" i="1"/>
  <c r="D47843" i="1" s="1"/>
  <c r="C47844" i="1"/>
  <c r="D47844" i="1" s="1"/>
  <c r="C47845" i="1"/>
  <c r="D47845" i="1" s="1"/>
  <c r="C47846" i="1"/>
  <c r="D47846" i="1" s="1"/>
  <c r="C47847" i="1"/>
  <c r="D47847" i="1" s="1"/>
  <c r="C47848" i="1"/>
  <c r="D47848" i="1" s="1"/>
  <c r="C47849" i="1"/>
  <c r="D47849" i="1" s="1"/>
  <c r="C47850" i="1"/>
  <c r="D47850" i="1" s="1"/>
  <c r="C47851" i="1"/>
  <c r="D47851" i="1" s="1"/>
  <c r="C47852" i="1"/>
  <c r="D47852" i="1" s="1"/>
  <c r="C47853" i="1"/>
  <c r="D47853" i="1" s="1"/>
  <c r="C47854" i="1"/>
  <c r="D47854" i="1" s="1"/>
  <c r="C47855" i="1"/>
  <c r="D47855" i="1" s="1"/>
  <c r="C47856" i="1"/>
  <c r="D47856" i="1" s="1"/>
  <c r="C47857" i="1"/>
  <c r="D47857" i="1" s="1"/>
  <c r="C47858" i="1"/>
  <c r="D47858" i="1" s="1"/>
  <c r="C47859" i="1"/>
  <c r="D47859" i="1" s="1"/>
  <c r="C47860" i="1"/>
  <c r="D47860" i="1" s="1"/>
  <c r="C47861" i="1"/>
  <c r="D47861" i="1" s="1"/>
  <c r="C47862" i="1"/>
  <c r="D47862" i="1" s="1"/>
  <c r="C47863" i="1"/>
  <c r="D47863" i="1" s="1"/>
  <c r="C47864" i="1"/>
  <c r="D47864" i="1" s="1"/>
  <c r="C47865" i="1"/>
  <c r="D47865" i="1" s="1"/>
  <c r="C47866" i="1"/>
  <c r="D47866" i="1" s="1"/>
  <c r="C47867" i="1"/>
  <c r="D47867" i="1" s="1"/>
  <c r="C47868" i="1"/>
  <c r="D47868" i="1" s="1"/>
  <c r="C47869" i="1"/>
  <c r="D47869" i="1" s="1"/>
  <c r="C47870" i="1"/>
  <c r="D47870" i="1" s="1"/>
  <c r="C47871" i="1"/>
  <c r="D47871" i="1" s="1"/>
  <c r="C47872" i="1"/>
  <c r="D47872" i="1" s="1"/>
  <c r="C47873" i="1"/>
  <c r="D47873" i="1" s="1"/>
  <c r="C47874" i="1"/>
  <c r="D47874" i="1" s="1"/>
  <c r="C47875" i="1"/>
  <c r="D47875" i="1" s="1"/>
  <c r="C47876" i="1"/>
  <c r="D47876" i="1" s="1"/>
  <c r="C47877" i="1"/>
  <c r="D47877" i="1" s="1"/>
  <c r="C47878" i="1"/>
  <c r="D47878" i="1" s="1"/>
  <c r="C47879" i="1"/>
  <c r="D47879" i="1" s="1"/>
  <c r="C47880" i="1"/>
  <c r="D47880" i="1" s="1"/>
  <c r="C47881" i="1"/>
  <c r="D47881" i="1" s="1"/>
  <c r="C47882" i="1"/>
  <c r="D47882" i="1" s="1"/>
  <c r="C47883" i="1"/>
  <c r="D47883" i="1" s="1"/>
  <c r="C47884" i="1"/>
  <c r="D47884" i="1" s="1"/>
  <c r="C47885" i="1"/>
  <c r="D47885" i="1" s="1"/>
  <c r="C47886" i="1"/>
  <c r="D47886" i="1" s="1"/>
  <c r="C47887" i="1"/>
  <c r="D47887" i="1" s="1"/>
  <c r="C47888" i="1"/>
  <c r="D47888" i="1" s="1"/>
  <c r="C47889" i="1"/>
  <c r="D47889" i="1" s="1"/>
  <c r="C47890" i="1"/>
  <c r="D47890" i="1" s="1"/>
  <c r="C47891" i="1"/>
  <c r="D47891" i="1" s="1"/>
  <c r="C47892" i="1"/>
  <c r="D47892" i="1" s="1"/>
  <c r="C47893" i="1"/>
  <c r="D47893" i="1" s="1"/>
  <c r="C47894" i="1"/>
  <c r="D47894" i="1" s="1"/>
  <c r="C47895" i="1"/>
  <c r="D47895" i="1" s="1"/>
  <c r="C47896" i="1"/>
  <c r="D47896" i="1" s="1"/>
  <c r="C47897" i="1"/>
  <c r="D47897" i="1" s="1"/>
  <c r="C47898" i="1"/>
  <c r="D47898" i="1" s="1"/>
  <c r="C47899" i="1"/>
  <c r="D47899" i="1" s="1"/>
  <c r="C47900" i="1"/>
  <c r="D47900" i="1" s="1"/>
  <c r="C47901" i="1"/>
  <c r="D47901" i="1" s="1"/>
  <c r="C47902" i="1"/>
  <c r="D47902" i="1" s="1"/>
  <c r="C47903" i="1"/>
  <c r="D47903" i="1" s="1"/>
  <c r="C47904" i="1"/>
  <c r="D47904" i="1" s="1"/>
  <c r="C47905" i="1"/>
  <c r="D47905" i="1" s="1"/>
  <c r="C47906" i="1"/>
  <c r="D47906" i="1" s="1"/>
  <c r="C47907" i="1"/>
  <c r="D47907" i="1" s="1"/>
  <c r="C47908" i="1"/>
  <c r="D47908" i="1" s="1"/>
  <c r="C47909" i="1"/>
  <c r="D47909" i="1" s="1"/>
  <c r="C47910" i="1"/>
  <c r="D47910" i="1" s="1"/>
  <c r="C47911" i="1"/>
  <c r="D47911" i="1" s="1"/>
  <c r="C47912" i="1"/>
  <c r="D47912" i="1" s="1"/>
  <c r="C47913" i="1"/>
  <c r="D47913" i="1" s="1"/>
  <c r="C47914" i="1"/>
  <c r="D47914" i="1" s="1"/>
  <c r="C47915" i="1"/>
  <c r="D47915" i="1" s="1"/>
  <c r="C47916" i="1"/>
  <c r="D47916" i="1" s="1"/>
  <c r="C47917" i="1"/>
  <c r="D47917" i="1" s="1"/>
  <c r="C47918" i="1"/>
  <c r="D47918" i="1" s="1"/>
  <c r="C47919" i="1"/>
  <c r="D47919" i="1" s="1"/>
  <c r="C47920" i="1"/>
  <c r="D47920" i="1" s="1"/>
  <c r="C47921" i="1"/>
  <c r="D47921" i="1" s="1"/>
  <c r="C47922" i="1"/>
  <c r="D47922" i="1" s="1"/>
  <c r="C47923" i="1"/>
  <c r="D47923" i="1" s="1"/>
  <c r="C47924" i="1"/>
  <c r="D47924" i="1" s="1"/>
  <c r="C47925" i="1"/>
  <c r="D47925" i="1" s="1"/>
  <c r="C47926" i="1"/>
  <c r="D47926" i="1" s="1"/>
  <c r="C47927" i="1"/>
  <c r="D47927" i="1" s="1"/>
  <c r="C47928" i="1"/>
  <c r="D47928" i="1" s="1"/>
  <c r="C47929" i="1"/>
  <c r="D47929" i="1" s="1"/>
  <c r="C47930" i="1"/>
  <c r="D47930" i="1" s="1"/>
  <c r="C47931" i="1"/>
  <c r="D47931" i="1" s="1"/>
  <c r="C47932" i="1"/>
  <c r="D47932" i="1" s="1"/>
  <c r="C47933" i="1"/>
  <c r="D47933" i="1" s="1"/>
  <c r="C47934" i="1"/>
  <c r="D47934" i="1" s="1"/>
  <c r="C47935" i="1"/>
  <c r="D47935" i="1" s="1"/>
  <c r="C47936" i="1"/>
  <c r="D47936" i="1" s="1"/>
  <c r="C47937" i="1"/>
  <c r="D47937" i="1" s="1"/>
  <c r="C47938" i="1"/>
  <c r="D47938" i="1" s="1"/>
  <c r="C47939" i="1"/>
  <c r="D47939" i="1" s="1"/>
  <c r="C47940" i="1"/>
  <c r="D47940" i="1" s="1"/>
  <c r="C47941" i="1"/>
  <c r="D47941" i="1" s="1"/>
  <c r="C47942" i="1"/>
  <c r="D47942" i="1" s="1"/>
  <c r="C47943" i="1"/>
  <c r="D47943" i="1" s="1"/>
  <c r="C47944" i="1"/>
  <c r="D47944" i="1" s="1"/>
  <c r="C47945" i="1"/>
  <c r="D47945" i="1" s="1"/>
  <c r="C47946" i="1"/>
  <c r="D47946" i="1" s="1"/>
  <c r="C47947" i="1"/>
  <c r="D47947" i="1" s="1"/>
  <c r="C47948" i="1"/>
  <c r="D47948" i="1" s="1"/>
  <c r="C47949" i="1"/>
  <c r="D47949" i="1" s="1"/>
  <c r="C47950" i="1"/>
  <c r="D47950" i="1" s="1"/>
  <c r="C47951" i="1"/>
  <c r="D47951" i="1" s="1"/>
  <c r="C47952" i="1"/>
  <c r="D47952" i="1" s="1"/>
  <c r="C47953" i="1"/>
  <c r="D47953" i="1" s="1"/>
  <c r="C47954" i="1"/>
  <c r="D47954" i="1" s="1"/>
  <c r="C47955" i="1"/>
  <c r="D47955" i="1" s="1"/>
  <c r="C47956" i="1"/>
  <c r="D47956" i="1" s="1"/>
  <c r="C47957" i="1"/>
  <c r="D47957" i="1" s="1"/>
  <c r="C47958" i="1"/>
  <c r="D47958" i="1" s="1"/>
  <c r="C47959" i="1"/>
  <c r="D47959" i="1" s="1"/>
  <c r="C47960" i="1"/>
  <c r="D47960" i="1" s="1"/>
  <c r="C47961" i="1"/>
  <c r="D47961" i="1" s="1"/>
  <c r="C47962" i="1"/>
  <c r="D47962" i="1" s="1"/>
  <c r="C47963" i="1"/>
  <c r="D47963" i="1" s="1"/>
  <c r="C47964" i="1"/>
  <c r="D47964" i="1" s="1"/>
  <c r="C47965" i="1"/>
  <c r="D47965" i="1" s="1"/>
  <c r="C47966" i="1"/>
  <c r="D47966" i="1" s="1"/>
  <c r="C47967" i="1"/>
  <c r="D47967" i="1" s="1"/>
  <c r="C47968" i="1"/>
  <c r="D47968" i="1" s="1"/>
  <c r="C47969" i="1"/>
  <c r="D47969" i="1" s="1"/>
  <c r="C47970" i="1"/>
  <c r="D47970" i="1" s="1"/>
  <c r="C47971" i="1"/>
  <c r="D47971" i="1" s="1"/>
  <c r="C47972" i="1"/>
  <c r="D47972" i="1" s="1"/>
  <c r="C47973" i="1"/>
  <c r="D47973" i="1" s="1"/>
  <c r="C47974" i="1"/>
  <c r="D47974" i="1" s="1"/>
  <c r="C47975" i="1"/>
  <c r="D47975" i="1" s="1"/>
  <c r="C47976" i="1"/>
  <c r="D47976" i="1" s="1"/>
  <c r="C47977" i="1"/>
  <c r="D47977" i="1" s="1"/>
  <c r="C47978" i="1"/>
  <c r="D47978" i="1" s="1"/>
  <c r="C47979" i="1"/>
  <c r="D47979" i="1" s="1"/>
  <c r="C47980" i="1"/>
  <c r="D47980" i="1" s="1"/>
  <c r="C47981" i="1"/>
  <c r="D47981" i="1" s="1"/>
  <c r="C47982" i="1"/>
  <c r="D47982" i="1" s="1"/>
  <c r="C47983" i="1"/>
  <c r="D47983" i="1" s="1"/>
  <c r="C47984" i="1"/>
  <c r="D47984" i="1" s="1"/>
  <c r="C47985" i="1"/>
  <c r="D47985" i="1" s="1"/>
  <c r="C47986" i="1"/>
  <c r="D47986" i="1" s="1"/>
  <c r="C47987" i="1"/>
  <c r="D47987" i="1" s="1"/>
  <c r="C47988" i="1"/>
  <c r="D47988" i="1" s="1"/>
  <c r="C47989" i="1"/>
  <c r="D47989" i="1" s="1"/>
  <c r="C47990" i="1"/>
  <c r="D47990" i="1" s="1"/>
  <c r="C47991" i="1"/>
  <c r="D47991" i="1" s="1"/>
  <c r="C47992" i="1"/>
  <c r="D47992" i="1" s="1"/>
  <c r="C47993" i="1"/>
  <c r="D47993" i="1" s="1"/>
  <c r="C47994" i="1"/>
  <c r="D47994" i="1" s="1"/>
  <c r="C47995" i="1"/>
  <c r="D47995" i="1" s="1"/>
  <c r="C47996" i="1"/>
  <c r="D47996" i="1" s="1"/>
  <c r="C47997" i="1"/>
  <c r="D47997" i="1" s="1"/>
  <c r="C47998" i="1"/>
  <c r="D47998" i="1" s="1"/>
  <c r="C47999" i="1"/>
  <c r="D47999" i="1" s="1"/>
  <c r="C48000" i="1"/>
  <c r="D48000" i="1" s="1"/>
  <c r="C48001" i="1"/>
  <c r="D48001" i="1" s="1"/>
  <c r="C48002" i="1"/>
  <c r="D48002" i="1" s="1"/>
  <c r="C48003" i="1"/>
  <c r="D48003" i="1" s="1"/>
  <c r="C48004" i="1"/>
  <c r="D48004" i="1" s="1"/>
  <c r="C48005" i="1"/>
  <c r="D48005" i="1" s="1"/>
  <c r="C48006" i="1"/>
  <c r="D48006" i="1" s="1"/>
  <c r="C48007" i="1"/>
  <c r="D48007" i="1" s="1"/>
  <c r="C48008" i="1"/>
  <c r="D48008" i="1" s="1"/>
  <c r="C48009" i="1"/>
  <c r="D48009" i="1" s="1"/>
  <c r="C48010" i="1"/>
  <c r="D48010" i="1" s="1"/>
  <c r="C48011" i="1"/>
  <c r="D48011" i="1" s="1"/>
  <c r="C48012" i="1"/>
  <c r="D48012" i="1" s="1"/>
  <c r="C48013" i="1"/>
  <c r="D48013" i="1" s="1"/>
  <c r="C48014" i="1"/>
  <c r="D48014" i="1" s="1"/>
  <c r="C48015" i="1"/>
  <c r="D48015" i="1" s="1"/>
  <c r="C48016" i="1"/>
  <c r="D48016" i="1" s="1"/>
  <c r="C48017" i="1"/>
  <c r="D48017" i="1" s="1"/>
  <c r="C48018" i="1"/>
  <c r="D48018" i="1" s="1"/>
  <c r="C48019" i="1"/>
  <c r="D48019" i="1" s="1"/>
  <c r="C48020" i="1"/>
  <c r="D48020" i="1" s="1"/>
  <c r="C48021" i="1"/>
  <c r="D48021" i="1" s="1"/>
  <c r="C48022" i="1"/>
  <c r="D48022" i="1" s="1"/>
  <c r="C48023" i="1"/>
  <c r="D48023" i="1" s="1"/>
  <c r="C48024" i="1"/>
  <c r="D48024" i="1" s="1"/>
  <c r="C48025" i="1"/>
  <c r="D48025" i="1" s="1"/>
  <c r="C48026" i="1"/>
  <c r="D48026" i="1" s="1"/>
  <c r="C48027" i="1"/>
  <c r="D48027" i="1" s="1"/>
  <c r="C48028" i="1"/>
  <c r="D48028" i="1" s="1"/>
  <c r="C48029" i="1"/>
  <c r="D48029" i="1" s="1"/>
  <c r="C48030" i="1"/>
  <c r="D48030" i="1" s="1"/>
  <c r="C48031" i="1"/>
  <c r="D48031" i="1" s="1"/>
  <c r="C48032" i="1"/>
  <c r="D48032" i="1" s="1"/>
  <c r="C48033" i="1"/>
  <c r="D48033" i="1" s="1"/>
  <c r="C48034" i="1"/>
  <c r="D48034" i="1" s="1"/>
  <c r="C48035" i="1"/>
  <c r="D48035" i="1" s="1"/>
  <c r="C48036" i="1"/>
  <c r="D48036" i="1" s="1"/>
  <c r="C48037" i="1"/>
  <c r="D48037" i="1" s="1"/>
  <c r="C48038" i="1"/>
  <c r="D48038" i="1" s="1"/>
  <c r="C48039" i="1"/>
  <c r="D48039" i="1" s="1"/>
  <c r="C48040" i="1"/>
  <c r="D48040" i="1" s="1"/>
  <c r="C48041" i="1"/>
  <c r="D48041" i="1" s="1"/>
  <c r="C48042" i="1"/>
  <c r="D48042" i="1" s="1"/>
  <c r="C48043" i="1"/>
  <c r="D48043" i="1" s="1"/>
  <c r="C48044" i="1"/>
  <c r="D48044" i="1" s="1"/>
  <c r="C48045" i="1"/>
  <c r="D48045" i="1" s="1"/>
  <c r="C48046" i="1"/>
  <c r="D48046" i="1" s="1"/>
  <c r="C48047" i="1"/>
  <c r="D48047" i="1" s="1"/>
  <c r="C48048" i="1"/>
  <c r="D48048" i="1" s="1"/>
  <c r="C48049" i="1"/>
  <c r="D48049" i="1" s="1"/>
  <c r="C48050" i="1"/>
  <c r="D48050" i="1" s="1"/>
  <c r="C48051" i="1"/>
  <c r="D48051" i="1" s="1"/>
  <c r="C48052" i="1"/>
  <c r="D48052" i="1" s="1"/>
  <c r="C48053" i="1"/>
  <c r="D48053" i="1" s="1"/>
  <c r="C48054" i="1"/>
  <c r="D48054" i="1" s="1"/>
  <c r="C48055" i="1"/>
  <c r="D48055" i="1" s="1"/>
  <c r="C48056" i="1"/>
  <c r="D48056" i="1" s="1"/>
  <c r="C48057" i="1"/>
  <c r="D48057" i="1" s="1"/>
  <c r="C48058" i="1"/>
  <c r="D48058" i="1" s="1"/>
  <c r="C48059" i="1"/>
  <c r="D48059" i="1" s="1"/>
  <c r="C48060" i="1"/>
  <c r="D48060" i="1" s="1"/>
  <c r="C48061" i="1"/>
  <c r="D48061" i="1" s="1"/>
  <c r="C48062" i="1"/>
  <c r="D48062" i="1" s="1"/>
  <c r="C48063" i="1"/>
  <c r="D48063" i="1" s="1"/>
  <c r="C48064" i="1"/>
  <c r="D48064" i="1" s="1"/>
  <c r="C48065" i="1"/>
  <c r="D48065" i="1" s="1"/>
  <c r="C48066" i="1"/>
  <c r="D48066" i="1" s="1"/>
  <c r="C48067" i="1"/>
  <c r="D48067" i="1" s="1"/>
  <c r="C48068" i="1"/>
  <c r="D48068" i="1" s="1"/>
  <c r="C48069" i="1"/>
  <c r="D48069" i="1" s="1"/>
  <c r="C48070" i="1"/>
  <c r="D48070" i="1" s="1"/>
  <c r="C48071" i="1"/>
  <c r="D48071" i="1" s="1"/>
  <c r="C48072" i="1"/>
  <c r="D48072" i="1" s="1"/>
  <c r="C48073" i="1"/>
  <c r="D48073" i="1" s="1"/>
  <c r="C48074" i="1"/>
  <c r="D48074" i="1" s="1"/>
  <c r="C48075" i="1"/>
  <c r="D48075" i="1" s="1"/>
  <c r="C48076" i="1"/>
  <c r="D48076" i="1" s="1"/>
  <c r="C48077" i="1"/>
  <c r="D48077" i="1" s="1"/>
  <c r="C48078" i="1"/>
  <c r="D48078" i="1" s="1"/>
  <c r="C48079" i="1"/>
  <c r="D48079" i="1" s="1"/>
  <c r="C48080" i="1"/>
  <c r="D48080" i="1" s="1"/>
  <c r="C48081" i="1"/>
  <c r="D48081" i="1" s="1"/>
  <c r="C48082" i="1"/>
  <c r="D48082" i="1" s="1"/>
  <c r="C48083" i="1"/>
  <c r="D48083" i="1" s="1"/>
  <c r="C48084" i="1"/>
  <c r="D48084" i="1" s="1"/>
  <c r="C48085" i="1"/>
  <c r="D48085" i="1" s="1"/>
  <c r="C48086" i="1"/>
  <c r="D48086" i="1" s="1"/>
  <c r="C48087" i="1"/>
  <c r="D48087" i="1" s="1"/>
  <c r="C48088" i="1"/>
  <c r="D48088" i="1" s="1"/>
  <c r="C48089" i="1"/>
  <c r="D48089" i="1" s="1"/>
  <c r="C48090" i="1"/>
  <c r="D48090" i="1" s="1"/>
  <c r="C48091" i="1"/>
  <c r="D48091" i="1" s="1"/>
  <c r="C48092" i="1"/>
  <c r="D48092" i="1" s="1"/>
  <c r="C48093" i="1"/>
  <c r="D48093" i="1" s="1"/>
  <c r="C48094" i="1"/>
  <c r="D48094" i="1" s="1"/>
  <c r="C48095" i="1"/>
  <c r="D48095" i="1" s="1"/>
  <c r="C48096" i="1"/>
  <c r="D48096" i="1" s="1"/>
  <c r="C48097" i="1"/>
  <c r="D48097" i="1" s="1"/>
  <c r="C48098" i="1"/>
  <c r="D48098" i="1" s="1"/>
  <c r="C48099" i="1"/>
  <c r="D48099" i="1" s="1"/>
  <c r="C48100" i="1"/>
  <c r="D48100" i="1" s="1"/>
  <c r="C48101" i="1"/>
  <c r="D48101" i="1" s="1"/>
  <c r="C48102" i="1"/>
  <c r="D48102" i="1" s="1"/>
  <c r="C48103" i="1"/>
  <c r="D48103" i="1" s="1"/>
  <c r="C48104" i="1"/>
  <c r="D48104" i="1" s="1"/>
  <c r="C48105" i="1"/>
  <c r="D48105" i="1" s="1"/>
  <c r="C48106" i="1"/>
  <c r="D48106" i="1" s="1"/>
  <c r="C48107" i="1"/>
  <c r="D48107" i="1" s="1"/>
  <c r="C48108" i="1"/>
  <c r="D48108" i="1" s="1"/>
  <c r="C48109" i="1"/>
  <c r="D48109" i="1" s="1"/>
  <c r="C48110" i="1"/>
  <c r="D48110" i="1" s="1"/>
  <c r="C48111" i="1"/>
  <c r="D48111" i="1" s="1"/>
  <c r="C48112" i="1"/>
  <c r="D48112" i="1" s="1"/>
  <c r="C48113" i="1"/>
  <c r="D48113" i="1" s="1"/>
  <c r="C48114" i="1"/>
  <c r="D48114" i="1" s="1"/>
  <c r="C48115" i="1"/>
  <c r="D48115" i="1" s="1"/>
  <c r="C48116" i="1"/>
  <c r="D48116" i="1" s="1"/>
  <c r="C48117" i="1"/>
  <c r="D48117" i="1" s="1"/>
  <c r="C48118" i="1"/>
  <c r="D48118" i="1" s="1"/>
  <c r="C48119" i="1"/>
  <c r="D48119" i="1" s="1"/>
  <c r="C48120" i="1"/>
  <c r="D48120" i="1" s="1"/>
  <c r="C48121" i="1"/>
  <c r="D48121" i="1" s="1"/>
  <c r="C48122" i="1"/>
  <c r="D48122" i="1" s="1"/>
  <c r="C48123" i="1"/>
  <c r="D48123" i="1" s="1"/>
  <c r="C48124" i="1"/>
  <c r="D48124" i="1" s="1"/>
  <c r="C48125" i="1"/>
  <c r="D48125" i="1" s="1"/>
  <c r="C48126" i="1"/>
  <c r="D48126" i="1" s="1"/>
  <c r="C48127" i="1"/>
  <c r="D48127" i="1" s="1"/>
  <c r="C48128" i="1"/>
  <c r="D48128" i="1" s="1"/>
  <c r="C48129" i="1"/>
  <c r="D48129" i="1" s="1"/>
  <c r="C48130" i="1"/>
  <c r="D48130" i="1" s="1"/>
  <c r="C48131" i="1"/>
  <c r="D48131" i="1" s="1"/>
  <c r="C48132" i="1"/>
  <c r="D48132" i="1" s="1"/>
  <c r="C48133" i="1"/>
  <c r="D48133" i="1" s="1"/>
  <c r="C48134" i="1"/>
  <c r="D48134" i="1" s="1"/>
  <c r="C48135" i="1"/>
  <c r="D48135" i="1" s="1"/>
  <c r="C48136" i="1"/>
  <c r="D48136" i="1" s="1"/>
  <c r="C48137" i="1"/>
  <c r="D48137" i="1" s="1"/>
  <c r="C48138" i="1"/>
  <c r="D48138" i="1" s="1"/>
  <c r="C48139" i="1"/>
  <c r="D48139" i="1" s="1"/>
  <c r="C48140" i="1"/>
  <c r="D48140" i="1" s="1"/>
  <c r="C48141" i="1"/>
  <c r="D48141" i="1" s="1"/>
  <c r="C48142" i="1"/>
  <c r="D48142" i="1" s="1"/>
  <c r="C48143" i="1"/>
  <c r="D48143" i="1" s="1"/>
  <c r="C48144" i="1"/>
  <c r="D48144" i="1" s="1"/>
  <c r="C48145" i="1"/>
  <c r="D48145" i="1" s="1"/>
  <c r="C48146" i="1"/>
  <c r="D48146" i="1" s="1"/>
  <c r="C48147" i="1"/>
  <c r="D48147" i="1" s="1"/>
  <c r="C48148" i="1"/>
  <c r="D48148" i="1" s="1"/>
  <c r="C48149" i="1"/>
  <c r="D48149" i="1" s="1"/>
  <c r="C48150" i="1"/>
  <c r="D48150" i="1" s="1"/>
  <c r="C48151" i="1"/>
  <c r="D48151" i="1" s="1"/>
  <c r="C48152" i="1"/>
  <c r="D48152" i="1" s="1"/>
  <c r="C48153" i="1"/>
  <c r="D48153" i="1" s="1"/>
  <c r="C48154" i="1"/>
  <c r="D48154" i="1" s="1"/>
  <c r="C48155" i="1"/>
  <c r="D48155" i="1" s="1"/>
  <c r="C48156" i="1"/>
  <c r="D48156" i="1" s="1"/>
  <c r="C48157" i="1"/>
  <c r="D48157" i="1" s="1"/>
  <c r="C48158" i="1"/>
  <c r="D48158" i="1" s="1"/>
  <c r="C48159" i="1"/>
  <c r="D48159" i="1" s="1"/>
  <c r="C48160" i="1"/>
  <c r="D48160" i="1" s="1"/>
  <c r="C48161" i="1"/>
  <c r="D48161" i="1" s="1"/>
  <c r="C48162" i="1"/>
  <c r="D48162" i="1" s="1"/>
  <c r="C48163" i="1"/>
  <c r="D48163" i="1" s="1"/>
  <c r="C48164" i="1"/>
  <c r="D48164" i="1" s="1"/>
  <c r="C48165" i="1"/>
  <c r="D48165" i="1" s="1"/>
  <c r="C48166" i="1"/>
  <c r="D48166" i="1" s="1"/>
  <c r="C48167" i="1"/>
  <c r="D48167" i="1" s="1"/>
  <c r="C48168" i="1"/>
  <c r="D48168" i="1" s="1"/>
  <c r="C48169" i="1"/>
  <c r="D48169" i="1" s="1"/>
  <c r="C48170" i="1"/>
  <c r="D48170" i="1" s="1"/>
  <c r="C48171" i="1"/>
  <c r="D48171" i="1" s="1"/>
  <c r="C48172" i="1"/>
  <c r="D48172" i="1" s="1"/>
  <c r="C48173" i="1"/>
  <c r="D48173" i="1" s="1"/>
  <c r="C48174" i="1"/>
  <c r="D48174" i="1" s="1"/>
  <c r="C48175" i="1"/>
  <c r="D48175" i="1" s="1"/>
  <c r="C48176" i="1"/>
  <c r="D48176" i="1" s="1"/>
  <c r="C48177" i="1"/>
  <c r="D48177" i="1" s="1"/>
  <c r="C48178" i="1"/>
  <c r="D48178" i="1" s="1"/>
  <c r="C48179" i="1"/>
  <c r="D48179" i="1" s="1"/>
  <c r="C48180" i="1"/>
  <c r="D48180" i="1" s="1"/>
  <c r="C48181" i="1"/>
  <c r="D48181" i="1" s="1"/>
  <c r="C48182" i="1"/>
  <c r="D48182" i="1" s="1"/>
  <c r="C48183" i="1"/>
  <c r="D48183" i="1" s="1"/>
  <c r="C48184" i="1"/>
  <c r="D48184" i="1" s="1"/>
  <c r="C48185" i="1"/>
  <c r="D48185" i="1" s="1"/>
  <c r="C48186" i="1"/>
  <c r="D48186" i="1" s="1"/>
  <c r="C48187" i="1"/>
  <c r="D48187" i="1" s="1"/>
  <c r="C48188" i="1"/>
  <c r="D48188" i="1" s="1"/>
  <c r="C48189" i="1"/>
  <c r="D48189" i="1" s="1"/>
  <c r="C48190" i="1"/>
  <c r="D48190" i="1" s="1"/>
  <c r="C48191" i="1"/>
  <c r="D48191" i="1" s="1"/>
  <c r="C48192" i="1"/>
  <c r="D48192" i="1" s="1"/>
  <c r="C48193" i="1"/>
  <c r="D48193" i="1" s="1"/>
  <c r="C48194" i="1"/>
  <c r="D48194" i="1" s="1"/>
  <c r="C48195" i="1"/>
  <c r="D48195" i="1" s="1"/>
  <c r="C48196" i="1"/>
  <c r="D48196" i="1" s="1"/>
  <c r="C48197" i="1"/>
  <c r="D48197" i="1" s="1"/>
  <c r="C48198" i="1"/>
  <c r="D48198" i="1" s="1"/>
  <c r="C48199" i="1"/>
  <c r="D48199" i="1" s="1"/>
  <c r="C48200" i="1"/>
  <c r="D48200" i="1" s="1"/>
  <c r="C48201" i="1"/>
  <c r="D48201" i="1" s="1"/>
  <c r="C48202" i="1"/>
  <c r="D48202" i="1" s="1"/>
  <c r="C48203" i="1"/>
  <c r="D48203" i="1" s="1"/>
  <c r="C48204" i="1"/>
  <c r="D48204" i="1" s="1"/>
  <c r="C48205" i="1"/>
  <c r="D48205" i="1" s="1"/>
  <c r="C48206" i="1"/>
  <c r="D48206" i="1" s="1"/>
  <c r="C48207" i="1"/>
  <c r="D48207" i="1" s="1"/>
  <c r="C48208" i="1"/>
  <c r="D48208" i="1" s="1"/>
  <c r="C48209" i="1"/>
  <c r="D48209" i="1" s="1"/>
  <c r="C48210" i="1"/>
  <c r="D48210" i="1" s="1"/>
  <c r="C48211" i="1"/>
  <c r="D48211" i="1" s="1"/>
  <c r="C48212" i="1"/>
  <c r="D48212" i="1" s="1"/>
  <c r="C48213" i="1"/>
  <c r="D48213" i="1" s="1"/>
  <c r="C48214" i="1"/>
  <c r="D48214" i="1" s="1"/>
  <c r="C48215" i="1"/>
  <c r="D48215" i="1" s="1"/>
  <c r="C48216" i="1"/>
  <c r="D48216" i="1" s="1"/>
  <c r="C48217" i="1"/>
  <c r="D48217" i="1" s="1"/>
  <c r="C48218" i="1"/>
  <c r="D48218" i="1" s="1"/>
  <c r="C48219" i="1"/>
  <c r="D48219" i="1" s="1"/>
  <c r="C48220" i="1"/>
  <c r="D48220" i="1" s="1"/>
  <c r="C48221" i="1"/>
  <c r="D48221" i="1" s="1"/>
  <c r="C48222" i="1"/>
  <c r="D48222" i="1" s="1"/>
  <c r="C48223" i="1"/>
  <c r="D48223" i="1" s="1"/>
  <c r="C48224" i="1"/>
  <c r="D48224" i="1" s="1"/>
  <c r="C48225" i="1"/>
  <c r="D48225" i="1" s="1"/>
  <c r="C48226" i="1"/>
  <c r="D48226" i="1" s="1"/>
  <c r="C48227" i="1"/>
  <c r="D48227" i="1" s="1"/>
  <c r="C48228" i="1"/>
  <c r="D48228" i="1" s="1"/>
  <c r="C48229" i="1"/>
  <c r="D48229" i="1" s="1"/>
  <c r="C48230" i="1"/>
  <c r="D48230" i="1" s="1"/>
  <c r="C48231" i="1"/>
  <c r="D48231" i="1" s="1"/>
  <c r="C48232" i="1"/>
  <c r="D48232" i="1" s="1"/>
  <c r="C48233" i="1"/>
  <c r="D48233" i="1" s="1"/>
  <c r="C48234" i="1"/>
  <c r="D48234" i="1" s="1"/>
  <c r="C48235" i="1"/>
  <c r="D48235" i="1" s="1"/>
  <c r="C48236" i="1"/>
  <c r="D48236" i="1" s="1"/>
  <c r="C48237" i="1"/>
  <c r="D48237" i="1" s="1"/>
  <c r="C48238" i="1"/>
  <c r="D48238" i="1" s="1"/>
  <c r="C48239" i="1"/>
  <c r="D48239" i="1" s="1"/>
  <c r="C48240" i="1"/>
  <c r="D48240" i="1" s="1"/>
  <c r="C48241" i="1"/>
  <c r="D48241" i="1" s="1"/>
  <c r="C48242" i="1"/>
  <c r="D48242" i="1" s="1"/>
  <c r="C48243" i="1"/>
  <c r="D48243" i="1" s="1"/>
  <c r="C48244" i="1"/>
  <c r="D48244" i="1" s="1"/>
  <c r="C48245" i="1"/>
  <c r="D48245" i="1" s="1"/>
  <c r="C48246" i="1"/>
  <c r="D48246" i="1" s="1"/>
  <c r="C48247" i="1"/>
  <c r="D48247" i="1" s="1"/>
  <c r="C48248" i="1"/>
  <c r="D48248" i="1" s="1"/>
  <c r="C48249" i="1"/>
  <c r="D48249" i="1" s="1"/>
  <c r="C48250" i="1"/>
  <c r="D48250" i="1" s="1"/>
  <c r="C48251" i="1"/>
  <c r="D48251" i="1" s="1"/>
  <c r="C48252" i="1"/>
  <c r="D48252" i="1" s="1"/>
  <c r="C48253" i="1"/>
  <c r="D48253" i="1" s="1"/>
  <c r="C48254" i="1"/>
  <c r="D48254" i="1" s="1"/>
  <c r="C48255" i="1"/>
  <c r="D48255" i="1" s="1"/>
  <c r="C48256" i="1"/>
  <c r="D48256" i="1" s="1"/>
  <c r="C48257" i="1"/>
  <c r="D48257" i="1" s="1"/>
  <c r="C48258" i="1"/>
  <c r="D48258" i="1" s="1"/>
  <c r="C48259" i="1"/>
  <c r="D48259" i="1" s="1"/>
  <c r="C48260" i="1"/>
  <c r="D48260" i="1" s="1"/>
  <c r="C48261" i="1"/>
  <c r="D48261" i="1" s="1"/>
  <c r="C48262" i="1"/>
  <c r="D48262" i="1" s="1"/>
  <c r="C48263" i="1"/>
  <c r="D48263" i="1" s="1"/>
  <c r="C48264" i="1"/>
  <c r="D48264" i="1" s="1"/>
  <c r="C48265" i="1"/>
  <c r="D48265" i="1" s="1"/>
  <c r="C48266" i="1"/>
  <c r="D48266" i="1" s="1"/>
  <c r="C48267" i="1"/>
  <c r="D48267" i="1" s="1"/>
  <c r="C48268" i="1"/>
  <c r="D48268" i="1" s="1"/>
  <c r="C48269" i="1"/>
  <c r="D48269" i="1" s="1"/>
  <c r="C48270" i="1"/>
  <c r="D48270" i="1" s="1"/>
  <c r="C48271" i="1"/>
  <c r="D48271" i="1" s="1"/>
  <c r="C48272" i="1"/>
  <c r="D48272" i="1" s="1"/>
  <c r="C48273" i="1"/>
  <c r="D48273" i="1" s="1"/>
  <c r="C48274" i="1"/>
  <c r="D48274" i="1" s="1"/>
  <c r="C48275" i="1"/>
  <c r="D48275" i="1" s="1"/>
  <c r="C48276" i="1"/>
  <c r="D48276" i="1" s="1"/>
  <c r="C48277" i="1"/>
  <c r="D48277" i="1" s="1"/>
  <c r="C48278" i="1"/>
  <c r="D48278" i="1" s="1"/>
  <c r="C48279" i="1"/>
  <c r="D48279" i="1" s="1"/>
  <c r="C48280" i="1"/>
  <c r="D48280" i="1" s="1"/>
  <c r="C48281" i="1"/>
  <c r="D48281" i="1" s="1"/>
  <c r="C48282" i="1"/>
  <c r="D48282" i="1" s="1"/>
  <c r="C48283" i="1"/>
  <c r="D48283" i="1" s="1"/>
  <c r="C48284" i="1"/>
  <c r="D48284" i="1" s="1"/>
  <c r="C48285" i="1"/>
  <c r="D48285" i="1" s="1"/>
  <c r="C48286" i="1"/>
  <c r="D48286" i="1" s="1"/>
  <c r="C48287" i="1"/>
  <c r="D48287" i="1" s="1"/>
  <c r="C48288" i="1"/>
  <c r="D48288" i="1" s="1"/>
  <c r="C48289" i="1"/>
  <c r="D48289" i="1" s="1"/>
  <c r="C48290" i="1"/>
  <c r="D48290" i="1" s="1"/>
  <c r="C48291" i="1"/>
  <c r="D48291" i="1" s="1"/>
  <c r="C48292" i="1"/>
  <c r="D48292" i="1" s="1"/>
  <c r="C48293" i="1"/>
  <c r="D48293" i="1" s="1"/>
  <c r="C48294" i="1"/>
  <c r="D48294" i="1" s="1"/>
  <c r="C48295" i="1"/>
  <c r="D48295" i="1" s="1"/>
  <c r="C48296" i="1"/>
  <c r="D48296" i="1" s="1"/>
  <c r="C48297" i="1"/>
  <c r="D48297" i="1" s="1"/>
  <c r="C48298" i="1"/>
  <c r="D48298" i="1" s="1"/>
  <c r="C48299" i="1"/>
  <c r="D48299" i="1" s="1"/>
  <c r="C48300" i="1"/>
  <c r="D48300" i="1" s="1"/>
  <c r="C48301" i="1"/>
  <c r="D48301" i="1" s="1"/>
  <c r="C48302" i="1"/>
  <c r="D48302" i="1" s="1"/>
  <c r="C48303" i="1"/>
  <c r="D48303" i="1" s="1"/>
  <c r="C48304" i="1"/>
  <c r="D48304" i="1" s="1"/>
  <c r="C48305" i="1"/>
  <c r="D48305" i="1" s="1"/>
  <c r="C48306" i="1"/>
  <c r="D48306" i="1" s="1"/>
  <c r="C48307" i="1"/>
  <c r="D48307" i="1" s="1"/>
  <c r="C48308" i="1"/>
  <c r="D48308" i="1" s="1"/>
  <c r="C48309" i="1"/>
  <c r="D48309" i="1" s="1"/>
  <c r="C48310" i="1"/>
  <c r="D48310" i="1" s="1"/>
  <c r="C48311" i="1"/>
  <c r="D48311" i="1" s="1"/>
  <c r="C48312" i="1"/>
  <c r="D48312" i="1" s="1"/>
  <c r="C48313" i="1"/>
  <c r="D48313" i="1" s="1"/>
  <c r="C48314" i="1"/>
  <c r="D48314" i="1" s="1"/>
  <c r="C48315" i="1"/>
  <c r="D48315" i="1" s="1"/>
  <c r="C48316" i="1"/>
  <c r="D48316" i="1" s="1"/>
  <c r="C48317" i="1"/>
  <c r="D48317" i="1" s="1"/>
  <c r="C48318" i="1"/>
  <c r="D48318" i="1" s="1"/>
  <c r="C48319" i="1"/>
  <c r="D48319" i="1" s="1"/>
  <c r="C48320" i="1"/>
  <c r="D48320" i="1" s="1"/>
  <c r="C48321" i="1"/>
  <c r="D48321" i="1" s="1"/>
  <c r="C48322" i="1"/>
  <c r="D48322" i="1" s="1"/>
  <c r="C48323" i="1"/>
  <c r="D48323" i="1" s="1"/>
  <c r="C48324" i="1"/>
  <c r="D48324" i="1" s="1"/>
  <c r="C48325" i="1"/>
  <c r="D48325" i="1" s="1"/>
  <c r="C48326" i="1"/>
  <c r="D48326" i="1" s="1"/>
  <c r="C48327" i="1"/>
  <c r="D48327" i="1" s="1"/>
  <c r="C48328" i="1"/>
  <c r="D48328" i="1" s="1"/>
  <c r="C48329" i="1"/>
  <c r="D48329" i="1" s="1"/>
  <c r="C48330" i="1"/>
  <c r="D48330" i="1" s="1"/>
  <c r="C48331" i="1"/>
  <c r="D48331" i="1" s="1"/>
  <c r="C48332" i="1"/>
  <c r="D48332" i="1" s="1"/>
  <c r="C48333" i="1"/>
  <c r="D48333" i="1" s="1"/>
  <c r="C48334" i="1"/>
  <c r="D48334" i="1" s="1"/>
  <c r="C48335" i="1"/>
  <c r="D48335" i="1" s="1"/>
  <c r="C48336" i="1"/>
  <c r="D48336" i="1" s="1"/>
  <c r="C48337" i="1"/>
  <c r="D48337" i="1" s="1"/>
  <c r="C48338" i="1"/>
  <c r="D48338" i="1" s="1"/>
  <c r="C48339" i="1"/>
  <c r="D48339" i="1" s="1"/>
  <c r="C48340" i="1"/>
  <c r="D48340" i="1" s="1"/>
  <c r="C48341" i="1"/>
  <c r="D48341" i="1" s="1"/>
  <c r="C48342" i="1"/>
  <c r="D48342" i="1" s="1"/>
  <c r="C48343" i="1"/>
  <c r="D48343" i="1" s="1"/>
  <c r="C48344" i="1"/>
  <c r="D48344" i="1" s="1"/>
  <c r="C48345" i="1"/>
  <c r="D48345" i="1" s="1"/>
  <c r="C48346" i="1"/>
  <c r="D48346" i="1" s="1"/>
  <c r="C48347" i="1"/>
  <c r="D48347" i="1" s="1"/>
  <c r="C48348" i="1"/>
  <c r="D48348" i="1" s="1"/>
  <c r="C48349" i="1"/>
  <c r="D48349" i="1" s="1"/>
  <c r="C48350" i="1"/>
  <c r="D48350" i="1" s="1"/>
  <c r="C48351" i="1"/>
  <c r="D48351" i="1" s="1"/>
  <c r="C48352" i="1"/>
  <c r="D48352" i="1" s="1"/>
  <c r="C48353" i="1"/>
  <c r="D48353" i="1" s="1"/>
  <c r="C48354" i="1"/>
  <c r="D48354" i="1" s="1"/>
  <c r="C48355" i="1"/>
  <c r="D48355" i="1" s="1"/>
  <c r="C48356" i="1"/>
  <c r="D48356" i="1" s="1"/>
  <c r="C48357" i="1"/>
  <c r="D48357" i="1" s="1"/>
  <c r="C48358" i="1"/>
  <c r="D48358" i="1" s="1"/>
  <c r="C48359" i="1"/>
  <c r="D48359" i="1" s="1"/>
  <c r="C48360" i="1"/>
  <c r="D48360" i="1" s="1"/>
  <c r="C48361" i="1"/>
  <c r="D48361" i="1" s="1"/>
  <c r="C48362" i="1"/>
  <c r="D48362" i="1" s="1"/>
  <c r="C48363" i="1"/>
  <c r="D48363" i="1" s="1"/>
  <c r="C48364" i="1"/>
  <c r="D48364" i="1" s="1"/>
  <c r="C48365" i="1"/>
  <c r="D48365" i="1" s="1"/>
  <c r="C48366" i="1"/>
  <c r="D48366" i="1" s="1"/>
  <c r="C48367" i="1"/>
  <c r="D48367" i="1" s="1"/>
  <c r="C48368" i="1"/>
  <c r="D48368" i="1" s="1"/>
  <c r="C48369" i="1"/>
  <c r="D48369" i="1" s="1"/>
  <c r="C48370" i="1"/>
  <c r="D48370" i="1" s="1"/>
  <c r="C48371" i="1"/>
  <c r="D48371" i="1" s="1"/>
  <c r="C48372" i="1"/>
  <c r="D48372" i="1" s="1"/>
  <c r="C48373" i="1"/>
  <c r="D48373" i="1" s="1"/>
  <c r="C48374" i="1"/>
  <c r="D48374" i="1" s="1"/>
  <c r="C48375" i="1"/>
  <c r="D48375" i="1" s="1"/>
  <c r="C48376" i="1"/>
  <c r="D48376" i="1" s="1"/>
  <c r="C48377" i="1"/>
  <c r="D48377" i="1" s="1"/>
  <c r="C48378" i="1"/>
  <c r="D48378" i="1" s="1"/>
  <c r="C48379" i="1"/>
  <c r="D48379" i="1" s="1"/>
  <c r="C48380" i="1"/>
  <c r="D48380" i="1" s="1"/>
  <c r="C48381" i="1"/>
  <c r="D48381" i="1" s="1"/>
  <c r="C48382" i="1"/>
  <c r="D48382" i="1" s="1"/>
  <c r="C48383" i="1"/>
  <c r="D48383" i="1" s="1"/>
  <c r="C48384" i="1"/>
  <c r="D48384" i="1" s="1"/>
  <c r="C48385" i="1"/>
  <c r="D48385" i="1" s="1"/>
  <c r="C48386" i="1"/>
  <c r="D48386" i="1" s="1"/>
  <c r="C48387" i="1"/>
  <c r="D48387" i="1" s="1"/>
  <c r="C48388" i="1"/>
  <c r="D48388" i="1" s="1"/>
  <c r="C48389" i="1"/>
  <c r="D48389" i="1" s="1"/>
  <c r="C48390" i="1"/>
  <c r="D48390" i="1" s="1"/>
  <c r="C48391" i="1"/>
  <c r="D48391" i="1" s="1"/>
  <c r="C48392" i="1"/>
  <c r="D48392" i="1" s="1"/>
  <c r="C48393" i="1"/>
  <c r="D48393" i="1" s="1"/>
  <c r="C48394" i="1"/>
  <c r="D48394" i="1" s="1"/>
  <c r="C48395" i="1"/>
  <c r="D48395" i="1" s="1"/>
  <c r="C48396" i="1"/>
  <c r="D48396" i="1" s="1"/>
  <c r="C48397" i="1"/>
  <c r="D48397" i="1" s="1"/>
  <c r="C48398" i="1"/>
  <c r="D48398" i="1" s="1"/>
  <c r="C48399" i="1"/>
  <c r="D48399" i="1" s="1"/>
  <c r="C48400" i="1"/>
  <c r="D48400" i="1" s="1"/>
  <c r="C48401" i="1"/>
  <c r="D48401" i="1" s="1"/>
  <c r="C48402" i="1"/>
  <c r="D48402" i="1" s="1"/>
  <c r="C48403" i="1"/>
  <c r="D48403" i="1" s="1"/>
  <c r="C48404" i="1"/>
  <c r="D48404" i="1" s="1"/>
  <c r="C48405" i="1"/>
  <c r="D48405" i="1" s="1"/>
  <c r="C48406" i="1"/>
  <c r="D48406" i="1" s="1"/>
  <c r="C48407" i="1"/>
  <c r="D48407" i="1" s="1"/>
  <c r="C48408" i="1"/>
  <c r="D48408" i="1" s="1"/>
  <c r="C48409" i="1"/>
  <c r="D48409" i="1" s="1"/>
  <c r="C48410" i="1"/>
  <c r="D48410" i="1" s="1"/>
  <c r="C48411" i="1"/>
  <c r="D48411" i="1" s="1"/>
  <c r="C48412" i="1"/>
  <c r="D48412" i="1" s="1"/>
  <c r="C48413" i="1"/>
  <c r="D48413" i="1" s="1"/>
  <c r="C48414" i="1"/>
  <c r="D48414" i="1" s="1"/>
  <c r="C48415" i="1"/>
  <c r="D48415" i="1" s="1"/>
  <c r="C48416" i="1"/>
  <c r="D48416" i="1" s="1"/>
  <c r="C48417" i="1"/>
  <c r="D48417" i="1" s="1"/>
  <c r="C48418" i="1"/>
  <c r="D48418" i="1" s="1"/>
  <c r="C48419" i="1"/>
  <c r="D48419" i="1" s="1"/>
  <c r="C48420" i="1"/>
  <c r="D48420" i="1" s="1"/>
  <c r="C48421" i="1"/>
  <c r="D48421" i="1" s="1"/>
  <c r="C48422" i="1"/>
  <c r="D48422" i="1" s="1"/>
  <c r="C48423" i="1"/>
  <c r="D48423" i="1" s="1"/>
  <c r="C48424" i="1"/>
  <c r="D48424" i="1" s="1"/>
  <c r="C48425" i="1"/>
  <c r="D48425" i="1" s="1"/>
  <c r="C48426" i="1"/>
  <c r="D48426" i="1" s="1"/>
  <c r="C48427" i="1"/>
  <c r="D48427" i="1" s="1"/>
  <c r="C48428" i="1"/>
  <c r="D48428" i="1" s="1"/>
  <c r="C48429" i="1"/>
  <c r="D48429" i="1" s="1"/>
  <c r="C48430" i="1"/>
  <c r="D48430" i="1" s="1"/>
  <c r="C48431" i="1"/>
  <c r="D48431" i="1" s="1"/>
  <c r="C48432" i="1"/>
  <c r="D48432" i="1" s="1"/>
  <c r="C48433" i="1"/>
  <c r="D48433" i="1" s="1"/>
  <c r="C48434" i="1"/>
  <c r="D48434" i="1" s="1"/>
  <c r="C48435" i="1"/>
  <c r="D48435" i="1" s="1"/>
  <c r="C48436" i="1"/>
  <c r="D48436" i="1" s="1"/>
  <c r="C48437" i="1"/>
  <c r="D48437" i="1" s="1"/>
  <c r="C48438" i="1"/>
  <c r="D48438" i="1" s="1"/>
  <c r="C48439" i="1"/>
  <c r="D48439" i="1" s="1"/>
  <c r="C48440" i="1"/>
  <c r="D48440" i="1" s="1"/>
  <c r="C48441" i="1"/>
  <c r="D48441" i="1" s="1"/>
  <c r="C48442" i="1"/>
  <c r="D48442" i="1" s="1"/>
  <c r="C48443" i="1"/>
  <c r="D48443" i="1" s="1"/>
  <c r="C48444" i="1"/>
  <c r="D48444" i="1" s="1"/>
  <c r="C48445" i="1"/>
  <c r="D48445" i="1" s="1"/>
  <c r="C48446" i="1"/>
  <c r="D48446" i="1" s="1"/>
  <c r="C48447" i="1"/>
  <c r="D48447" i="1" s="1"/>
  <c r="C48448" i="1"/>
  <c r="D48448" i="1" s="1"/>
  <c r="C48449" i="1"/>
  <c r="D48449" i="1" s="1"/>
  <c r="C48450" i="1"/>
  <c r="D48450" i="1" s="1"/>
  <c r="C48451" i="1"/>
  <c r="D48451" i="1" s="1"/>
  <c r="C48452" i="1"/>
  <c r="D48452" i="1" s="1"/>
  <c r="C48453" i="1"/>
  <c r="D48453" i="1" s="1"/>
  <c r="C48454" i="1"/>
  <c r="D48454" i="1" s="1"/>
  <c r="C48455" i="1"/>
  <c r="D48455" i="1" s="1"/>
  <c r="C48456" i="1"/>
  <c r="D48456" i="1" s="1"/>
  <c r="C48457" i="1"/>
  <c r="D48457" i="1" s="1"/>
  <c r="C48458" i="1"/>
  <c r="D48458" i="1" s="1"/>
  <c r="C48459" i="1"/>
  <c r="D48459" i="1" s="1"/>
  <c r="C48460" i="1"/>
  <c r="D48460" i="1" s="1"/>
  <c r="C48461" i="1"/>
  <c r="D48461" i="1" s="1"/>
  <c r="C48462" i="1"/>
  <c r="D48462" i="1" s="1"/>
  <c r="C48463" i="1"/>
  <c r="D48463" i="1" s="1"/>
  <c r="C48464" i="1"/>
  <c r="D48464" i="1" s="1"/>
  <c r="C48465" i="1"/>
  <c r="D48465" i="1" s="1"/>
  <c r="C48466" i="1"/>
  <c r="D48466" i="1" s="1"/>
  <c r="C48467" i="1"/>
  <c r="D48467" i="1" s="1"/>
  <c r="C48468" i="1"/>
  <c r="D48468" i="1" s="1"/>
  <c r="C48469" i="1"/>
  <c r="D48469" i="1" s="1"/>
  <c r="C48470" i="1"/>
  <c r="D48470" i="1" s="1"/>
  <c r="C48471" i="1"/>
  <c r="D48471" i="1" s="1"/>
  <c r="C48472" i="1"/>
  <c r="D48472" i="1" s="1"/>
  <c r="C48473" i="1"/>
  <c r="D48473" i="1" s="1"/>
  <c r="C48474" i="1"/>
  <c r="D48474" i="1" s="1"/>
  <c r="C48475" i="1"/>
  <c r="D48475" i="1" s="1"/>
  <c r="C48476" i="1"/>
  <c r="D48476" i="1" s="1"/>
  <c r="C48477" i="1"/>
  <c r="D48477" i="1" s="1"/>
  <c r="C48478" i="1"/>
  <c r="D48478" i="1" s="1"/>
  <c r="C48479" i="1"/>
  <c r="D48479" i="1" s="1"/>
  <c r="C48480" i="1"/>
  <c r="D48480" i="1" s="1"/>
  <c r="C48481" i="1"/>
  <c r="D48481" i="1" s="1"/>
  <c r="C48482" i="1"/>
  <c r="D48482" i="1" s="1"/>
  <c r="C48483" i="1"/>
  <c r="D48483" i="1" s="1"/>
  <c r="C48484" i="1"/>
  <c r="D48484" i="1" s="1"/>
  <c r="C48485" i="1"/>
  <c r="D48485" i="1" s="1"/>
  <c r="C48486" i="1"/>
  <c r="D48486" i="1" s="1"/>
  <c r="C48487" i="1"/>
  <c r="D48487" i="1" s="1"/>
  <c r="C48488" i="1"/>
  <c r="D48488" i="1" s="1"/>
  <c r="C48489" i="1"/>
  <c r="D48489" i="1" s="1"/>
  <c r="C48490" i="1"/>
  <c r="D48490" i="1" s="1"/>
  <c r="C48491" i="1"/>
  <c r="D48491" i="1" s="1"/>
  <c r="C48492" i="1"/>
  <c r="D48492" i="1" s="1"/>
  <c r="C48493" i="1"/>
  <c r="D48493" i="1" s="1"/>
  <c r="C48494" i="1"/>
  <c r="D48494" i="1" s="1"/>
  <c r="C48495" i="1"/>
  <c r="D48495" i="1" s="1"/>
  <c r="C48496" i="1"/>
  <c r="D48496" i="1" s="1"/>
  <c r="C48497" i="1"/>
  <c r="D48497" i="1" s="1"/>
  <c r="C48498" i="1"/>
  <c r="D48498" i="1" s="1"/>
  <c r="C48499" i="1"/>
  <c r="D48499" i="1" s="1"/>
  <c r="C48500" i="1"/>
  <c r="D48500" i="1" s="1"/>
  <c r="C48501" i="1"/>
  <c r="D48501" i="1" s="1"/>
  <c r="C48502" i="1"/>
  <c r="D48502" i="1" s="1"/>
  <c r="C48503" i="1"/>
  <c r="D48503" i="1" s="1"/>
  <c r="C48504" i="1"/>
  <c r="D48504" i="1" s="1"/>
  <c r="C48505" i="1"/>
  <c r="D48505" i="1" s="1"/>
  <c r="C48506" i="1"/>
  <c r="D48506" i="1" s="1"/>
  <c r="C48507" i="1"/>
  <c r="D48507" i="1" s="1"/>
  <c r="C48508" i="1"/>
  <c r="D48508" i="1" s="1"/>
  <c r="C48509" i="1"/>
  <c r="D48509" i="1" s="1"/>
  <c r="C48510" i="1"/>
  <c r="D48510" i="1" s="1"/>
  <c r="C48511" i="1"/>
  <c r="D48511" i="1" s="1"/>
  <c r="C48512" i="1"/>
  <c r="D48512" i="1" s="1"/>
  <c r="C48513" i="1"/>
  <c r="D48513" i="1" s="1"/>
  <c r="C48514" i="1"/>
  <c r="D48514" i="1" s="1"/>
  <c r="C48515" i="1"/>
  <c r="D48515" i="1" s="1"/>
  <c r="C48516" i="1"/>
  <c r="D48516" i="1" s="1"/>
  <c r="C48517" i="1"/>
  <c r="D48517" i="1" s="1"/>
  <c r="C48518" i="1"/>
  <c r="D48518" i="1" s="1"/>
  <c r="C48519" i="1"/>
  <c r="D48519" i="1" s="1"/>
  <c r="C48520" i="1"/>
  <c r="D48520" i="1" s="1"/>
  <c r="C48521" i="1"/>
  <c r="D48521" i="1" s="1"/>
  <c r="C48522" i="1"/>
  <c r="D48522" i="1" s="1"/>
  <c r="C48523" i="1"/>
  <c r="D48523" i="1" s="1"/>
  <c r="C48524" i="1"/>
  <c r="D48524" i="1" s="1"/>
  <c r="C48525" i="1"/>
  <c r="D48525" i="1" s="1"/>
  <c r="C48526" i="1"/>
  <c r="D48526" i="1" s="1"/>
  <c r="C48527" i="1"/>
  <c r="D48527" i="1" s="1"/>
  <c r="C48528" i="1"/>
  <c r="D48528" i="1" s="1"/>
  <c r="C48529" i="1"/>
  <c r="D48529" i="1" s="1"/>
  <c r="C48530" i="1"/>
  <c r="D48530" i="1" s="1"/>
  <c r="C48531" i="1"/>
  <c r="D48531" i="1" s="1"/>
  <c r="C48532" i="1"/>
  <c r="D48532" i="1" s="1"/>
  <c r="C48533" i="1"/>
  <c r="D48533" i="1" s="1"/>
  <c r="C48534" i="1"/>
  <c r="D48534" i="1" s="1"/>
  <c r="C48535" i="1"/>
  <c r="D48535" i="1" s="1"/>
  <c r="C48536" i="1"/>
  <c r="D48536" i="1" s="1"/>
  <c r="C48537" i="1"/>
  <c r="D48537" i="1" s="1"/>
  <c r="C48538" i="1"/>
  <c r="D48538" i="1" s="1"/>
  <c r="C48539" i="1"/>
  <c r="D48539" i="1" s="1"/>
  <c r="C48540" i="1"/>
  <c r="D48540" i="1" s="1"/>
  <c r="C48541" i="1"/>
  <c r="D48541" i="1" s="1"/>
  <c r="C48542" i="1"/>
  <c r="D48542" i="1" s="1"/>
  <c r="C48543" i="1"/>
  <c r="D48543" i="1" s="1"/>
  <c r="C48544" i="1"/>
  <c r="D48544" i="1" s="1"/>
  <c r="C48545" i="1"/>
  <c r="D48545" i="1" s="1"/>
  <c r="C48546" i="1"/>
  <c r="D48546" i="1" s="1"/>
  <c r="C48547" i="1"/>
  <c r="D48547" i="1" s="1"/>
  <c r="C48548" i="1"/>
  <c r="D48548" i="1" s="1"/>
  <c r="C48549" i="1"/>
  <c r="D48549" i="1" s="1"/>
  <c r="C48550" i="1"/>
  <c r="D48550" i="1" s="1"/>
  <c r="C48551" i="1"/>
  <c r="D48551" i="1" s="1"/>
  <c r="C48552" i="1"/>
  <c r="D48552" i="1" s="1"/>
  <c r="C48553" i="1"/>
  <c r="D48553" i="1" s="1"/>
  <c r="C48554" i="1"/>
  <c r="D48554" i="1" s="1"/>
  <c r="C48555" i="1"/>
  <c r="D48555" i="1" s="1"/>
  <c r="C48556" i="1"/>
  <c r="D48556" i="1" s="1"/>
  <c r="C48557" i="1"/>
  <c r="D48557" i="1" s="1"/>
  <c r="C48558" i="1"/>
  <c r="D48558" i="1" s="1"/>
  <c r="C48559" i="1"/>
  <c r="D48559" i="1" s="1"/>
  <c r="C48560" i="1"/>
  <c r="D48560" i="1" s="1"/>
  <c r="C48561" i="1"/>
  <c r="D48561" i="1" s="1"/>
  <c r="C48562" i="1"/>
  <c r="D48562" i="1" s="1"/>
  <c r="C48563" i="1"/>
  <c r="D48563" i="1" s="1"/>
  <c r="C48564" i="1"/>
  <c r="D48564" i="1" s="1"/>
  <c r="C48565" i="1"/>
  <c r="D48565" i="1" s="1"/>
  <c r="C48566" i="1"/>
  <c r="D48566" i="1" s="1"/>
  <c r="C48567" i="1"/>
  <c r="D48567" i="1" s="1"/>
  <c r="C48568" i="1"/>
  <c r="D48568" i="1" s="1"/>
  <c r="C48569" i="1"/>
  <c r="D48569" i="1" s="1"/>
  <c r="C48570" i="1"/>
  <c r="D48570" i="1" s="1"/>
  <c r="C48571" i="1"/>
  <c r="D48571" i="1" s="1"/>
  <c r="C48572" i="1"/>
  <c r="D48572" i="1" s="1"/>
  <c r="C48573" i="1"/>
  <c r="D48573" i="1" s="1"/>
  <c r="C48574" i="1"/>
  <c r="D48574" i="1" s="1"/>
  <c r="C48575" i="1"/>
  <c r="D48575" i="1" s="1"/>
  <c r="C48576" i="1"/>
  <c r="D48576" i="1" s="1"/>
  <c r="C48577" i="1"/>
  <c r="D48577" i="1" s="1"/>
  <c r="C48578" i="1"/>
  <c r="D48578" i="1" s="1"/>
  <c r="C48579" i="1"/>
  <c r="D48579" i="1" s="1"/>
  <c r="C48580" i="1"/>
  <c r="D48580" i="1" s="1"/>
  <c r="C48581" i="1"/>
  <c r="D48581" i="1" s="1"/>
  <c r="C48582" i="1"/>
  <c r="D48582" i="1" s="1"/>
  <c r="C48583" i="1"/>
  <c r="D48583" i="1" s="1"/>
  <c r="C48584" i="1"/>
  <c r="D48584" i="1" s="1"/>
  <c r="C48585" i="1"/>
  <c r="D48585" i="1" s="1"/>
  <c r="C48586" i="1"/>
  <c r="D48586" i="1" s="1"/>
  <c r="C48587" i="1"/>
  <c r="D48587" i="1" s="1"/>
  <c r="C48588" i="1"/>
  <c r="D48588" i="1" s="1"/>
  <c r="C48589" i="1"/>
  <c r="D48589" i="1" s="1"/>
  <c r="C48590" i="1"/>
  <c r="D48590" i="1" s="1"/>
  <c r="C48591" i="1"/>
  <c r="D48591" i="1" s="1"/>
  <c r="C48592" i="1"/>
  <c r="D48592" i="1" s="1"/>
  <c r="C48593" i="1"/>
  <c r="D48593" i="1" s="1"/>
  <c r="C48594" i="1"/>
  <c r="D48594" i="1" s="1"/>
  <c r="C48595" i="1"/>
  <c r="D48595" i="1" s="1"/>
  <c r="C48596" i="1"/>
  <c r="D48596" i="1" s="1"/>
  <c r="C48597" i="1"/>
  <c r="D48597" i="1" s="1"/>
  <c r="C48598" i="1"/>
  <c r="D48598" i="1" s="1"/>
  <c r="C48599" i="1"/>
  <c r="D48599" i="1" s="1"/>
  <c r="C48600" i="1"/>
  <c r="D48600" i="1" s="1"/>
  <c r="C48601" i="1"/>
  <c r="D48601" i="1" s="1"/>
  <c r="C48602" i="1"/>
  <c r="D48602" i="1" s="1"/>
  <c r="C48603" i="1"/>
  <c r="D48603" i="1" s="1"/>
  <c r="C48604" i="1"/>
  <c r="D48604" i="1" s="1"/>
  <c r="C48605" i="1"/>
  <c r="D48605" i="1" s="1"/>
  <c r="C48606" i="1"/>
  <c r="D48606" i="1" s="1"/>
  <c r="C48607" i="1"/>
  <c r="D48607" i="1" s="1"/>
  <c r="C48608" i="1"/>
  <c r="D48608" i="1" s="1"/>
  <c r="C48609" i="1"/>
  <c r="D48609" i="1" s="1"/>
  <c r="C48610" i="1"/>
  <c r="D48610" i="1" s="1"/>
  <c r="C48611" i="1"/>
  <c r="D48611" i="1" s="1"/>
  <c r="C48612" i="1"/>
  <c r="D48612" i="1" s="1"/>
  <c r="C48613" i="1"/>
  <c r="D48613" i="1" s="1"/>
  <c r="C48614" i="1"/>
  <c r="D48614" i="1" s="1"/>
  <c r="C48615" i="1"/>
  <c r="D48615" i="1" s="1"/>
  <c r="C48616" i="1"/>
  <c r="D48616" i="1" s="1"/>
  <c r="C48617" i="1"/>
  <c r="D48617" i="1" s="1"/>
  <c r="C48618" i="1"/>
  <c r="D48618" i="1" s="1"/>
  <c r="C48619" i="1"/>
  <c r="D48619" i="1" s="1"/>
  <c r="C48620" i="1"/>
  <c r="D48620" i="1" s="1"/>
  <c r="C48621" i="1"/>
  <c r="D48621" i="1" s="1"/>
  <c r="C48622" i="1"/>
  <c r="D48622" i="1" s="1"/>
  <c r="C48623" i="1"/>
  <c r="D48623" i="1" s="1"/>
  <c r="C48624" i="1"/>
  <c r="D48624" i="1" s="1"/>
  <c r="C48625" i="1"/>
  <c r="D48625" i="1" s="1"/>
  <c r="C48626" i="1"/>
  <c r="D48626" i="1" s="1"/>
  <c r="C48627" i="1"/>
  <c r="D48627" i="1" s="1"/>
  <c r="C48628" i="1"/>
  <c r="D48628" i="1" s="1"/>
  <c r="C48629" i="1"/>
  <c r="D48629" i="1" s="1"/>
  <c r="C48630" i="1"/>
  <c r="D48630" i="1" s="1"/>
  <c r="C48631" i="1"/>
  <c r="D48631" i="1" s="1"/>
  <c r="C48632" i="1"/>
  <c r="D48632" i="1" s="1"/>
  <c r="C48633" i="1"/>
  <c r="D48633" i="1" s="1"/>
  <c r="C48634" i="1"/>
  <c r="D48634" i="1" s="1"/>
  <c r="C48635" i="1"/>
  <c r="D48635" i="1" s="1"/>
  <c r="C48636" i="1"/>
  <c r="D48636" i="1" s="1"/>
  <c r="C48637" i="1"/>
  <c r="D48637" i="1" s="1"/>
  <c r="C48638" i="1"/>
  <c r="D48638" i="1" s="1"/>
  <c r="C48639" i="1"/>
  <c r="D48639" i="1" s="1"/>
  <c r="C48640" i="1"/>
  <c r="D48640" i="1" s="1"/>
  <c r="C48641" i="1"/>
  <c r="D48641" i="1" s="1"/>
  <c r="C48642" i="1"/>
  <c r="D48642" i="1" s="1"/>
  <c r="C48643" i="1"/>
  <c r="D48643" i="1" s="1"/>
  <c r="C48644" i="1"/>
  <c r="D48644" i="1" s="1"/>
  <c r="C48645" i="1"/>
  <c r="D48645" i="1" s="1"/>
  <c r="C48646" i="1"/>
  <c r="D48646" i="1" s="1"/>
  <c r="C48647" i="1"/>
  <c r="D48647" i="1" s="1"/>
  <c r="C48648" i="1"/>
  <c r="D48648" i="1" s="1"/>
  <c r="C48649" i="1"/>
  <c r="D48649" i="1" s="1"/>
  <c r="C48650" i="1"/>
  <c r="D48650" i="1" s="1"/>
  <c r="C48651" i="1"/>
  <c r="D48651" i="1" s="1"/>
  <c r="C48652" i="1"/>
  <c r="D48652" i="1" s="1"/>
  <c r="C48653" i="1"/>
  <c r="D48653" i="1" s="1"/>
  <c r="C48654" i="1"/>
  <c r="D48654" i="1" s="1"/>
  <c r="C48655" i="1"/>
  <c r="D48655" i="1" s="1"/>
  <c r="C48656" i="1"/>
  <c r="D48656" i="1" s="1"/>
  <c r="C48657" i="1"/>
  <c r="D48657" i="1" s="1"/>
  <c r="C48658" i="1"/>
  <c r="D48658" i="1" s="1"/>
  <c r="C48659" i="1"/>
  <c r="D48659" i="1" s="1"/>
  <c r="C48660" i="1"/>
  <c r="D48660" i="1" s="1"/>
  <c r="C48661" i="1"/>
  <c r="D48661" i="1" s="1"/>
  <c r="C48662" i="1"/>
  <c r="D48662" i="1" s="1"/>
  <c r="C48663" i="1"/>
  <c r="D48663" i="1" s="1"/>
  <c r="C48664" i="1"/>
  <c r="D48664" i="1" s="1"/>
  <c r="C48665" i="1"/>
  <c r="D48665" i="1" s="1"/>
  <c r="C48666" i="1"/>
  <c r="D48666" i="1" s="1"/>
  <c r="C48667" i="1"/>
  <c r="D48667" i="1" s="1"/>
  <c r="C48668" i="1"/>
  <c r="D48668" i="1" s="1"/>
  <c r="C48669" i="1"/>
  <c r="D48669" i="1" s="1"/>
  <c r="C48670" i="1"/>
  <c r="D48670" i="1" s="1"/>
  <c r="C48671" i="1"/>
  <c r="D48671" i="1" s="1"/>
  <c r="C48672" i="1"/>
  <c r="D48672" i="1" s="1"/>
  <c r="C48673" i="1"/>
  <c r="D48673" i="1" s="1"/>
  <c r="C48674" i="1"/>
  <c r="D48674" i="1" s="1"/>
  <c r="C48675" i="1"/>
  <c r="D48675" i="1" s="1"/>
  <c r="C48676" i="1"/>
  <c r="D48676" i="1" s="1"/>
  <c r="C48677" i="1"/>
  <c r="D48677" i="1" s="1"/>
  <c r="C48678" i="1"/>
  <c r="D48678" i="1" s="1"/>
  <c r="C48679" i="1"/>
  <c r="D48679" i="1" s="1"/>
  <c r="C48680" i="1"/>
  <c r="D48680" i="1" s="1"/>
  <c r="C48681" i="1"/>
  <c r="D48681" i="1" s="1"/>
  <c r="C48682" i="1"/>
  <c r="D48682" i="1" s="1"/>
  <c r="C48683" i="1"/>
  <c r="D48683" i="1" s="1"/>
  <c r="C48684" i="1"/>
  <c r="D48684" i="1" s="1"/>
  <c r="C48685" i="1"/>
  <c r="D48685" i="1" s="1"/>
  <c r="C48686" i="1"/>
  <c r="D48686" i="1" s="1"/>
  <c r="C48687" i="1"/>
  <c r="D48687" i="1" s="1"/>
  <c r="C48688" i="1"/>
  <c r="D48688" i="1" s="1"/>
  <c r="C48689" i="1"/>
  <c r="D48689" i="1" s="1"/>
  <c r="C48690" i="1"/>
  <c r="D48690" i="1" s="1"/>
  <c r="C48691" i="1"/>
  <c r="D48691" i="1" s="1"/>
  <c r="C48692" i="1"/>
  <c r="D48692" i="1" s="1"/>
  <c r="C48693" i="1"/>
  <c r="D48693" i="1" s="1"/>
  <c r="C48694" i="1"/>
  <c r="D48694" i="1" s="1"/>
  <c r="C48695" i="1"/>
  <c r="D48695" i="1" s="1"/>
  <c r="C48696" i="1"/>
  <c r="D48696" i="1" s="1"/>
  <c r="C48697" i="1"/>
  <c r="D48697" i="1" s="1"/>
  <c r="C48698" i="1"/>
  <c r="D48698" i="1" s="1"/>
  <c r="C48699" i="1"/>
  <c r="D48699" i="1" s="1"/>
  <c r="C48700" i="1"/>
  <c r="D48700" i="1" s="1"/>
  <c r="C48701" i="1"/>
  <c r="D48701" i="1" s="1"/>
  <c r="C48702" i="1"/>
  <c r="D48702" i="1" s="1"/>
  <c r="C48703" i="1"/>
  <c r="D48703" i="1" s="1"/>
  <c r="C48704" i="1"/>
  <c r="D48704" i="1" s="1"/>
  <c r="C48705" i="1"/>
  <c r="D48705" i="1" s="1"/>
  <c r="C48706" i="1"/>
  <c r="D48706" i="1" s="1"/>
  <c r="C48707" i="1"/>
  <c r="D48707" i="1" s="1"/>
  <c r="C48708" i="1"/>
  <c r="D48708" i="1" s="1"/>
  <c r="C48709" i="1"/>
  <c r="D48709" i="1" s="1"/>
  <c r="C48710" i="1"/>
  <c r="D48710" i="1" s="1"/>
  <c r="C48711" i="1"/>
  <c r="D48711" i="1" s="1"/>
  <c r="C48712" i="1"/>
  <c r="D48712" i="1" s="1"/>
  <c r="C48713" i="1"/>
  <c r="D48713" i="1" s="1"/>
  <c r="C48714" i="1"/>
  <c r="D48714" i="1" s="1"/>
  <c r="C48715" i="1"/>
  <c r="D48715" i="1" s="1"/>
  <c r="C48716" i="1"/>
  <c r="D48716" i="1" s="1"/>
  <c r="C48717" i="1"/>
  <c r="D48717" i="1" s="1"/>
  <c r="C48718" i="1"/>
  <c r="D48718" i="1" s="1"/>
  <c r="C48719" i="1"/>
  <c r="D48719" i="1" s="1"/>
  <c r="C48720" i="1"/>
  <c r="D48720" i="1" s="1"/>
  <c r="C48721" i="1"/>
  <c r="D48721" i="1" s="1"/>
  <c r="C48722" i="1"/>
  <c r="D48722" i="1" s="1"/>
  <c r="C48723" i="1"/>
  <c r="D48723" i="1" s="1"/>
  <c r="C48724" i="1"/>
  <c r="D48724" i="1" s="1"/>
  <c r="C48725" i="1"/>
  <c r="D48725" i="1" s="1"/>
  <c r="C48726" i="1"/>
  <c r="D48726" i="1" s="1"/>
  <c r="C48727" i="1"/>
  <c r="D48727" i="1" s="1"/>
  <c r="C48728" i="1"/>
  <c r="D48728" i="1" s="1"/>
  <c r="C48729" i="1"/>
  <c r="D48729" i="1" s="1"/>
  <c r="C48730" i="1"/>
  <c r="D48730" i="1" s="1"/>
  <c r="C48731" i="1"/>
  <c r="D48731" i="1" s="1"/>
  <c r="C48732" i="1"/>
  <c r="D48732" i="1" s="1"/>
  <c r="C48733" i="1"/>
  <c r="D48733" i="1" s="1"/>
  <c r="C48734" i="1"/>
  <c r="D48734" i="1" s="1"/>
  <c r="C48735" i="1"/>
  <c r="D48735" i="1" s="1"/>
  <c r="C48736" i="1"/>
  <c r="D48736" i="1" s="1"/>
  <c r="C48737" i="1"/>
  <c r="D48737" i="1" s="1"/>
  <c r="C48738" i="1"/>
  <c r="D48738" i="1" s="1"/>
  <c r="C48739" i="1"/>
  <c r="D48739" i="1" s="1"/>
  <c r="C48740" i="1"/>
  <c r="D48740" i="1" s="1"/>
  <c r="C48741" i="1"/>
  <c r="D48741" i="1" s="1"/>
  <c r="C48742" i="1"/>
  <c r="D48742" i="1" s="1"/>
  <c r="C48743" i="1"/>
  <c r="D48743" i="1" s="1"/>
  <c r="C48744" i="1"/>
  <c r="D48744" i="1" s="1"/>
  <c r="C48745" i="1"/>
  <c r="D48745" i="1" s="1"/>
  <c r="C48746" i="1"/>
  <c r="D48746" i="1" s="1"/>
  <c r="C48747" i="1"/>
  <c r="D48747" i="1" s="1"/>
  <c r="C48748" i="1"/>
  <c r="D48748" i="1" s="1"/>
  <c r="C48749" i="1"/>
  <c r="D48749" i="1" s="1"/>
  <c r="C48750" i="1"/>
  <c r="D48750" i="1" s="1"/>
  <c r="C48751" i="1"/>
  <c r="D48751" i="1" s="1"/>
  <c r="C48752" i="1"/>
  <c r="D48752" i="1" s="1"/>
  <c r="C48753" i="1"/>
  <c r="D48753" i="1" s="1"/>
  <c r="C48754" i="1"/>
  <c r="D48754" i="1" s="1"/>
  <c r="C48755" i="1"/>
  <c r="D48755" i="1" s="1"/>
  <c r="C48756" i="1"/>
  <c r="D48756" i="1" s="1"/>
  <c r="C48757" i="1"/>
  <c r="D48757" i="1" s="1"/>
  <c r="C48758" i="1"/>
  <c r="D48758" i="1" s="1"/>
  <c r="C48759" i="1"/>
  <c r="D48759" i="1" s="1"/>
  <c r="C48760" i="1"/>
  <c r="D48760" i="1" s="1"/>
  <c r="C48761" i="1"/>
  <c r="D48761" i="1" s="1"/>
  <c r="C48762" i="1"/>
  <c r="D48762" i="1" s="1"/>
  <c r="C48763" i="1"/>
  <c r="D48763" i="1" s="1"/>
  <c r="C48764" i="1"/>
  <c r="D48764" i="1" s="1"/>
  <c r="C48765" i="1"/>
  <c r="D48765" i="1" s="1"/>
  <c r="C48766" i="1"/>
  <c r="D48766" i="1" s="1"/>
  <c r="C48767" i="1"/>
  <c r="D48767" i="1" s="1"/>
  <c r="C48768" i="1"/>
  <c r="D48768" i="1" s="1"/>
  <c r="C48769" i="1"/>
  <c r="D48769" i="1" s="1"/>
  <c r="C48770" i="1"/>
  <c r="D48770" i="1" s="1"/>
  <c r="C48771" i="1"/>
  <c r="D48771" i="1" s="1"/>
  <c r="C48772" i="1"/>
  <c r="D48772" i="1" s="1"/>
  <c r="C48773" i="1"/>
  <c r="D48773" i="1" s="1"/>
  <c r="C48774" i="1"/>
  <c r="D48774" i="1" s="1"/>
  <c r="C48775" i="1"/>
  <c r="D48775" i="1" s="1"/>
  <c r="C48776" i="1"/>
  <c r="D48776" i="1" s="1"/>
  <c r="C48777" i="1"/>
  <c r="D48777" i="1" s="1"/>
  <c r="C48778" i="1"/>
  <c r="D48778" i="1" s="1"/>
  <c r="C48779" i="1"/>
  <c r="D48779" i="1" s="1"/>
  <c r="C48780" i="1"/>
  <c r="D48780" i="1" s="1"/>
  <c r="C48781" i="1"/>
  <c r="D48781" i="1" s="1"/>
  <c r="C48782" i="1"/>
  <c r="D48782" i="1" s="1"/>
  <c r="C48783" i="1"/>
  <c r="D48783" i="1" s="1"/>
  <c r="C48784" i="1"/>
  <c r="D48784" i="1" s="1"/>
  <c r="C48785" i="1"/>
  <c r="D48785" i="1" s="1"/>
  <c r="C48786" i="1"/>
  <c r="D48786" i="1" s="1"/>
  <c r="C48787" i="1"/>
  <c r="D48787" i="1" s="1"/>
  <c r="C48788" i="1"/>
  <c r="D48788" i="1" s="1"/>
  <c r="C48789" i="1"/>
  <c r="D48789" i="1" s="1"/>
  <c r="C48790" i="1"/>
  <c r="D48790" i="1" s="1"/>
  <c r="C48791" i="1"/>
  <c r="D48791" i="1" s="1"/>
  <c r="C48792" i="1"/>
  <c r="D48792" i="1" s="1"/>
  <c r="C48793" i="1"/>
  <c r="D48793" i="1" s="1"/>
  <c r="C48794" i="1"/>
  <c r="D48794" i="1" s="1"/>
  <c r="C48795" i="1"/>
  <c r="D48795" i="1" s="1"/>
  <c r="C48796" i="1"/>
  <c r="D48796" i="1" s="1"/>
  <c r="C48797" i="1"/>
  <c r="D48797" i="1" s="1"/>
  <c r="C48798" i="1"/>
  <c r="D48798" i="1" s="1"/>
  <c r="C48799" i="1"/>
  <c r="D48799" i="1" s="1"/>
  <c r="C48800" i="1"/>
  <c r="D48800" i="1" s="1"/>
  <c r="C48801" i="1"/>
  <c r="D48801" i="1" s="1"/>
  <c r="C48802" i="1"/>
  <c r="D48802" i="1" s="1"/>
  <c r="C48803" i="1"/>
  <c r="D48803" i="1" s="1"/>
  <c r="C48804" i="1"/>
  <c r="D48804" i="1" s="1"/>
  <c r="C48805" i="1"/>
  <c r="D48805" i="1" s="1"/>
  <c r="C48806" i="1"/>
  <c r="D48806" i="1" s="1"/>
  <c r="C48807" i="1"/>
  <c r="D48807" i="1" s="1"/>
  <c r="C48808" i="1"/>
  <c r="D48808" i="1" s="1"/>
  <c r="C48809" i="1"/>
  <c r="D48809" i="1" s="1"/>
  <c r="C48810" i="1"/>
  <c r="D48810" i="1" s="1"/>
  <c r="C48811" i="1"/>
  <c r="D48811" i="1" s="1"/>
  <c r="C48812" i="1"/>
  <c r="D48812" i="1" s="1"/>
  <c r="C48813" i="1"/>
  <c r="D48813" i="1" s="1"/>
  <c r="C48814" i="1"/>
  <c r="D48814" i="1" s="1"/>
  <c r="C48815" i="1"/>
  <c r="D48815" i="1" s="1"/>
  <c r="C48816" i="1"/>
  <c r="D48816" i="1" s="1"/>
  <c r="C48817" i="1"/>
  <c r="D48817" i="1" s="1"/>
  <c r="C48818" i="1"/>
  <c r="D48818" i="1" s="1"/>
  <c r="C48819" i="1"/>
  <c r="D48819" i="1" s="1"/>
  <c r="C48820" i="1"/>
  <c r="D48820" i="1" s="1"/>
  <c r="C48821" i="1"/>
  <c r="D48821" i="1" s="1"/>
  <c r="C48822" i="1"/>
  <c r="D48822" i="1" s="1"/>
  <c r="C48823" i="1"/>
  <c r="D48823" i="1" s="1"/>
  <c r="C48824" i="1"/>
  <c r="D48824" i="1" s="1"/>
  <c r="C48825" i="1"/>
  <c r="D48825" i="1" s="1"/>
  <c r="C48826" i="1"/>
  <c r="D48826" i="1" s="1"/>
  <c r="C48827" i="1"/>
  <c r="D48827" i="1" s="1"/>
  <c r="C48828" i="1"/>
  <c r="D48828" i="1" s="1"/>
  <c r="C48829" i="1"/>
  <c r="D48829" i="1" s="1"/>
  <c r="C48830" i="1"/>
  <c r="D48830" i="1" s="1"/>
  <c r="C48831" i="1"/>
  <c r="D48831" i="1" s="1"/>
  <c r="C48832" i="1"/>
  <c r="D48832" i="1" s="1"/>
  <c r="C48833" i="1"/>
  <c r="D48833" i="1" s="1"/>
  <c r="C48834" i="1"/>
  <c r="D48834" i="1" s="1"/>
  <c r="C48835" i="1"/>
  <c r="D48835" i="1" s="1"/>
  <c r="C48836" i="1"/>
  <c r="D48836" i="1" s="1"/>
  <c r="C48837" i="1"/>
  <c r="D48837" i="1" s="1"/>
  <c r="C48838" i="1"/>
  <c r="D48838" i="1" s="1"/>
  <c r="C48839" i="1"/>
  <c r="D48839" i="1" s="1"/>
  <c r="C48840" i="1"/>
  <c r="D48840" i="1" s="1"/>
  <c r="C48841" i="1"/>
  <c r="D48841" i="1" s="1"/>
  <c r="C48842" i="1"/>
  <c r="D48842" i="1" s="1"/>
  <c r="C48843" i="1"/>
  <c r="D48843" i="1" s="1"/>
  <c r="C48844" i="1"/>
  <c r="D48844" i="1" s="1"/>
  <c r="C48845" i="1"/>
  <c r="D48845" i="1" s="1"/>
  <c r="C48846" i="1"/>
  <c r="D48846" i="1" s="1"/>
  <c r="C48847" i="1"/>
  <c r="D48847" i="1" s="1"/>
  <c r="C48848" i="1"/>
  <c r="D48848" i="1" s="1"/>
  <c r="C48849" i="1"/>
  <c r="D48849" i="1" s="1"/>
  <c r="C48850" i="1"/>
  <c r="D48850" i="1" s="1"/>
  <c r="C48851" i="1"/>
  <c r="D48851" i="1" s="1"/>
  <c r="C48852" i="1"/>
  <c r="D48852" i="1" s="1"/>
  <c r="C48853" i="1"/>
  <c r="D48853" i="1" s="1"/>
  <c r="C48854" i="1"/>
  <c r="D48854" i="1" s="1"/>
  <c r="C48855" i="1"/>
  <c r="D48855" i="1" s="1"/>
  <c r="C48856" i="1"/>
  <c r="D48856" i="1" s="1"/>
  <c r="C48857" i="1"/>
  <c r="D48857" i="1" s="1"/>
  <c r="C48858" i="1"/>
  <c r="D48858" i="1" s="1"/>
  <c r="C48859" i="1"/>
  <c r="D48859" i="1" s="1"/>
  <c r="C48860" i="1"/>
  <c r="D48860" i="1" s="1"/>
  <c r="C48861" i="1"/>
  <c r="D48861" i="1" s="1"/>
  <c r="C48862" i="1"/>
  <c r="D48862" i="1" s="1"/>
  <c r="C48863" i="1"/>
  <c r="D48863" i="1" s="1"/>
  <c r="C48864" i="1"/>
  <c r="D48864" i="1" s="1"/>
  <c r="C48865" i="1"/>
  <c r="D48865" i="1" s="1"/>
  <c r="C48866" i="1"/>
  <c r="D48866" i="1" s="1"/>
  <c r="C48867" i="1"/>
  <c r="D48867" i="1" s="1"/>
  <c r="C48868" i="1"/>
  <c r="D48868" i="1" s="1"/>
  <c r="C48869" i="1"/>
  <c r="D48869" i="1" s="1"/>
  <c r="C48870" i="1"/>
  <c r="D48870" i="1" s="1"/>
  <c r="C48871" i="1"/>
  <c r="D48871" i="1" s="1"/>
  <c r="C48872" i="1"/>
  <c r="D48872" i="1" s="1"/>
  <c r="C48873" i="1"/>
  <c r="D48873" i="1" s="1"/>
  <c r="C48874" i="1"/>
  <c r="D48874" i="1" s="1"/>
  <c r="C48875" i="1"/>
  <c r="D48875" i="1" s="1"/>
  <c r="C48876" i="1"/>
  <c r="D48876" i="1" s="1"/>
  <c r="C48877" i="1"/>
  <c r="D48877" i="1" s="1"/>
  <c r="C48878" i="1"/>
  <c r="D48878" i="1" s="1"/>
  <c r="C48879" i="1"/>
  <c r="D48879" i="1" s="1"/>
  <c r="C48880" i="1"/>
  <c r="D48880" i="1" s="1"/>
  <c r="C48881" i="1"/>
  <c r="D48881" i="1" s="1"/>
  <c r="C48882" i="1"/>
  <c r="D48882" i="1" s="1"/>
  <c r="C48883" i="1"/>
  <c r="D48883" i="1" s="1"/>
  <c r="C48884" i="1"/>
  <c r="D48884" i="1" s="1"/>
  <c r="C48885" i="1"/>
  <c r="D48885" i="1" s="1"/>
  <c r="C48886" i="1"/>
  <c r="D48886" i="1" s="1"/>
  <c r="C48887" i="1"/>
  <c r="D48887" i="1" s="1"/>
  <c r="C48888" i="1"/>
  <c r="D48888" i="1" s="1"/>
  <c r="C48889" i="1"/>
  <c r="D48889" i="1" s="1"/>
  <c r="C48890" i="1"/>
  <c r="D48890" i="1" s="1"/>
  <c r="C48891" i="1"/>
  <c r="D48891" i="1" s="1"/>
  <c r="C48892" i="1"/>
  <c r="D48892" i="1" s="1"/>
  <c r="C48893" i="1"/>
  <c r="D48893" i="1" s="1"/>
  <c r="C48894" i="1"/>
  <c r="D48894" i="1" s="1"/>
  <c r="C48895" i="1"/>
  <c r="D48895" i="1" s="1"/>
  <c r="C48896" i="1"/>
  <c r="D48896" i="1" s="1"/>
  <c r="C48897" i="1"/>
  <c r="D48897" i="1" s="1"/>
  <c r="C48898" i="1"/>
  <c r="D48898" i="1" s="1"/>
  <c r="C48899" i="1"/>
  <c r="D48899" i="1" s="1"/>
  <c r="C48900" i="1"/>
  <c r="D48900" i="1" s="1"/>
  <c r="C48901" i="1"/>
  <c r="D48901" i="1" s="1"/>
  <c r="C48902" i="1"/>
  <c r="D48902" i="1" s="1"/>
  <c r="C48903" i="1"/>
  <c r="D48903" i="1" s="1"/>
  <c r="C48904" i="1"/>
  <c r="D48904" i="1" s="1"/>
  <c r="C48905" i="1"/>
  <c r="D48905" i="1" s="1"/>
  <c r="C48906" i="1"/>
  <c r="D48906" i="1" s="1"/>
  <c r="C48907" i="1"/>
  <c r="D48907" i="1" s="1"/>
  <c r="C48908" i="1"/>
  <c r="D48908" i="1" s="1"/>
  <c r="C48909" i="1"/>
  <c r="D48909" i="1" s="1"/>
  <c r="C48910" i="1"/>
  <c r="D48910" i="1" s="1"/>
  <c r="C48911" i="1"/>
  <c r="D48911" i="1" s="1"/>
  <c r="C48912" i="1"/>
  <c r="D48912" i="1" s="1"/>
  <c r="C48913" i="1"/>
  <c r="D48913" i="1" s="1"/>
  <c r="C48914" i="1"/>
  <c r="D48914" i="1" s="1"/>
  <c r="C48915" i="1"/>
  <c r="D48915" i="1" s="1"/>
  <c r="C48916" i="1"/>
  <c r="D48916" i="1" s="1"/>
  <c r="C48917" i="1"/>
  <c r="D48917" i="1" s="1"/>
  <c r="C48918" i="1"/>
  <c r="D48918" i="1" s="1"/>
  <c r="C48919" i="1"/>
  <c r="D48919" i="1" s="1"/>
  <c r="C48920" i="1"/>
  <c r="D48920" i="1" s="1"/>
  <c r="C48921" i="1"/>
  <c r="D48921" i="1" s="1"/>
  <c r="C48922" i="1"/>
  <c r="D48922" i="1" s="1"/>
  <c r="C48923" i="1"/>
  <c r="D48923" i="1" s="1"/>
  <c r="C48924" i="1"/>
  <c r="D48924" i="1" s="1"/>
  <c r="C48925" i="1"/>
  <c r="D48925" i="1" s="1"/>
  <c r="C48926" i="1"/>
  <c r="D48926" i="1" s="1"/>
  <c r="C48927" i="1"/>
  <c r="D48927" i="1" s="1"/>
  <c r="C48928" i="1"/>
  <c r="D48928" i="1" s="1"/>
  <c r="C48929" i="1"/>
  <c r="D48929" i="1" s="1"/>
  <c r="C48930" i="1"/>
  <c r="D48930" i="1" s="1"/>
  <c r="C48931" i="1"/>
  <c r="D48931" i="1" s="1"/>
  <c r="C48932" i="1"/>
  <c r="D48932" i="1" s="1"/>
  <c r="C48933" i="1"/>
  <c r="D48933" i="1" s="1"/>
  <c r="C48934" i="1"/>
  <c r="D48934" i="1" s="1"/>
  <c r="C48935" i="1"/>
  <c r="D48935" i="1" s="1"/>
  <c r="C48936" i="1"/>
  <c r="D48936" i="1" s="1"/>
  <c r="C48937" i="1"/>
  <c r="D48937" i="1" s="1"/>
  <c r="C48938" i="1"/>
  <c r="D48938" i="1" s="1"/>
  <c r="C48939" i="1"/>
  <c r="D48939" i="1" s="1"/>
  <c r="C48940" i="1"/>
  <c r="D48940" i="1" s="1"/>
  <c r="C48941" i="1"/>
  <c r="D48941" i="1" s="1"/>
  <c r="C48942" i="1"/>
  <c r="D48942" i="1" s="1"/>
  <c r="C48943" i="1"/>
  <c r="D48943" i="1" s="1"/>
  <c r="C48944" i="1"/>
  <c r="D48944" i="1" s="1"/>
  <c r="C48945" i="1"/>
  <c r="D48945" i="1" s="1"/>
  <c r="C48946" i="1"/>
  <c r="D48946" i="1" s="1"/>
  <c r="C48947" i="1"/>
  <c r="D48947" i="1" s="1"/>
  <c r="C48948" i="1"/>
  <c r="D48948" i="1" s="1"/>
  <c r="C48949" i="1"/>
  <c r="D48949" i="1" s="1"/>
  <c r="C48950" i="1"/>
  <c r="D48950" i="1" s="1"/>
  <c r="C48951" i="1"/>
  <c r="D48951" i="1" s="1"/>
  <c r="C48952" i="1"/>
  <c r="D48952" i="1" s="1"/>
  <c r="C48953" i="1"/>
  <c r="D48953" i="1" s="1"/>
  <c r="C48954" i="1"/>
  <c r="D48954" i="1" s="1"/>
  <c r="C48955" i="1"/>
  <c r="D48955" i="1" s="1"/>
  <c r="C48956" i="1"/>
  <c r="D48956" i="1" s="1"/>
  <c r="C48957" i="1"/>
  <c r="D48957" i="1" s="1"/>
  <c r="C48958" i="1"/>
  <c r="D48958" i="1" s="1"/>
  <c r="C48959" i="1"/>
  <c r="D48959" i="1" s="1"/>
  <c r="C48960" i="1"/>
  <c r="D48960" i="1" s="1"/>
  <c r="C48961" i="1"/>
  <c r="D48961" i="1" s="1"/>
  <c r="C48962" i="1"/>
  <c r="D48962" i="1" s="1"/>
  <c r="C48963" i="1"/>
  <c r="D48963" i="1" s="1"/>
  <c r="C48964" i="1"/>
  <c r="D48964" i="1" s="1"/>
  <c r="C48965" i="1"/>
  <c r="D48965" i="1" s="1"/>
  <c r="C48966" i="1"/>
  <c r="D48966" i="1" s="1"/>
  <c r="C48967" i="1"/>
  <c r="D48967" i="1" s="1"/>
  <c r="C48968" i="1"/>
  <c r="D48968" i="1" s="1"/>
  <c r="C48969" i="1"/>
  <c r="D48969" i="1" s="1"/>
  <c r="C48970" i="1"/>
  <c r="D48970" i="1" s="1"/>
  <c r="C48971" i="1"/>
  <c r="D48971" i="1" s="1"/>
  <c r="C48972" i="1"/>
  <c r="D48972" i="1" s="1"/>
  <c r="C48973" i="1"/>
  <c r="D48973" i="1" s="1"/>
  <c r="C48974" i="1"/>
  <c r="D48974" i="1" s="1"/>
  <c r="C48975" i="1"/>
  <c r="D48975" i="1" s="1"/>
  <c r="C48976" i="1"/>
  <c r="D48976" i="1" s="1"/>
  <c r="C48977" i="1"/>
  <c r="D48977" i="1" s="1"/>
  <c r="C48978" i="1"/>
  <c r="D48978" i="1" s="1"/>
  <c r="C48979" i="1"/>
  <c r="D48979" i="1" s="1"/>
  <c r="C48980" i="1"/>
  <c r="D48980" i="1" s="1"/>
  <c r="C48981" i="1"/>
  <c r="D48981" i="1" s="1"/>
  <c r="C48982" i="1"/>
  <c r="D48982" i="1" s="1"/>
  <c r="C48983" i="1"/>
  <c r="D48983" i="1" s="1"/>
  <c r="C48984" i="1"/>
  <c r="D48984" i="1" s="1"/>
  <c r="C48985" i="1"/>
  <c r="D48985" i="1" s="1"/>
  <c r="C48986" i="1"/>
  <c r="D48986" i="1" s="1"/>
  <c r="C48987" i="1"/>
  <c r="D48987" i="1" s="1"/>
  <c r="C48988" i="1"/>
  <c r="D48988" i="1" s="1"/>
  <c r="C48989" i="1"/>
  <c r="D48989" i="1" s="1"/>
  <c r="C48990" i="1"/>
  <c r="D48990" i="1" s="1"/>
  <c r="C48991" i="1"/>
  <c r="D48991" i="1" s="1"/>
  <c r="C48992" i="1"/>
  <c r="D48992" i="1" s="1"/>
  <c r="C48993" i="1"/>
  <c r="D48993" i="1" s="1"/>
  <c r="C48994" i="1"/>
  <c r="D48994" i="1" s="1"/>
  <c r="C48995" i="1"/>
  <c r="D48995" i="1" s="1"/>
  <c r="C48996" i="1"/>
  <c r="D48996" i="1" s="1"/>
  <c r="C48997" i="1"/>
  <c r="D48997" i="1" s="1"/>
  <c r="C48998" i="1"/>
  <c r="D48998" i="1" s="1"/>
  <c r="C48999" i="1"/>
  <c r="D48999" i="1" s="1"/>
  <c r="C49000" i="1"/>
  <c r="D49000" i="1" s="1"/>
  <c r="C49001" i="1"/>
  <c r="D49001" i="1" s="1"/>
  <c r="C49002" i="1"/>
  <c r="D49002" i="1" s="1"/>
  <c r="C49003" i="1"/>
  <c r="D49003" i="1" s="1"/>
  <c r="C49004" i="1"/>
  <c r="D49004" i="1" s="1"/>
  <c r="C49005" i="1"/>
  <c r="D49005" i="1" s="1"/>
  <c r="C49006" i="1"/>
  <c r="D49006" i="1" s="1"/>
  <c r="C49007" i="1"/>
  <c r="D49007" i="1" s="1"/>
  <c r="C49008" i="1"/>
  <c r="D49008" i="1" s="1"/>
  <c r="C49009" i="1"/>
  <c r="D49009" i="1" s="1"/>
  <c r="C49010" i="1"/>
  <c r="D49010" i="1" s="1"/>
  <c r="C49011" i="1"/>
  <c r="D49011" i="1" s="1"/>
  <c r="C49012" i="1"/>
  <c r="D49012" i="1" s="1"/>
  <c r="C49013" i="1"/>
  <c r="D49013" i="1" s="1"/>
  <c r="C49014" i="1"/>
  <c r="D49014" i="1" s="1"/>
  <c r="C49015" i="1"/>
  <c r="D49015" i="1" s="1"/>
  <c r="C49016" i="1"/>
  <c r="D49016" i="1" s="1"/>
  <c r="C49017" i="1"/>
  <c r="D49017" i="1" s="1"/>
  <c r="C49018" i="1"/>
  <c r="D49018" i="1" s="1"/>
  <c r="C49019" i="1"/>
  <c r="D49019" i="1" s="1"/>
  <c r="C49020" i="1"/>
  <c r="D49020" i="1" s="1"/>
  <c r="C49021" i="1"/>
  <c r="D49021" i="1" s="1"/>
  <c r="C49022" i="1"/>
  <c r="D49022" i="1" s="1"/>
  <c r="C49023" i="1"/>
  <c r="D49023" i="1" s="1"/>
  <c r="C49024" i="1"/>
  <c r="D49024" i="1" s="1"/>
  <c r="C49025" i="1"/>
  <c r="D49025" i="1" s="1"/>
  <c r="C49026" i="1"/>
  <c r="D49026" i="1" s="1"/>
  <c r="C49027" i="1"/>
  <c r="D49027" i="1" s="1"/>
  <c r="C49028" i="1"/>
  <c r="D49028" i="1" s="1"/>
  <c r="C49029" i="1"/>
  <c r="D49029" i="1" s="1"/>
  <c r="C49030" i="1"/>
  <c r="D49030" i="1" s="1"/>
  <c r="C49031" i="1"/>
  <c r="D49031" i="1" s="1"/>
  <c r="C49032" i="1"/>
  <c r="D49032" i="1" s="1"/>
  <c r="C49033" i="1"/>
  <c r="D49033" i="1" s="1"/>
  <c r="C49034" i="1"/>
  <c r="D49034" i="1" s="1"/>
  <c r="C49035" i="1"/>
  <c r="D49035" i="1" s="1"/>
  <c r="C49036" i="1"/>
  <c r="D49036" i="1" s="1"/>
  <c r="C49037" i="1"/>
  <c r="D49037" i="1" s="1"/>
  <c r="C49038" i="1"/>
  <c r="D49038" i="1" s="1"/>
  <c r="C49039" i="1"/>
  <c r="D49039" i="1" s="1"/>
  <c r="C49040" i="1"/>
  <c r="D49040" i="1" s="1"/>
  <c r="C49041" i="1"/>
  <c r="D49041" i="1" s="1"/>
  <c r="C49042" i="1"/>
  <c r="D49042" i="1" s="1"/>
  <c r="C49043" i="1"/>
  <c r="D49043" i="1" s="1"/>
  <c r="C49044" i="1"/>
  <c r="D49044" i="1" s="1"/>
  <c r="C49045" i="1"/>
  <c r="D49045" i="1" s="1"/>
  <c r="C49046" i="1"/>
  <c r="D49046" i="1" s="1"/>
  <c r="C49047" i="1"/>
  <c r="D49047" i="1" s="1"/>
  <c r="C49048" i="1"/>
  <c r="D49048" i="1" s="1"/>
  <c r="C49049" i="1"/>
  <c r="D49049" i="1" s="1"/>
  <c r="C49050" i="1"/>
  <c r="D49050" i="1" s="1"/>
  <c r="C49051" i="1"/>
  <c r="D49051" i="1" s="1"/>
  <c r="C49052" i="1"/>
  <c r="D49052" i="1" s="1"/>
  <c r="C49053" i="1"/>
  <c r="D49053" i="1" s="1"/>
  <c r="C49054" i="1"/>
  <c r="D49054" i="1" s="1"/>
  <c r="C49055" i="1"/>
  <c r="D49055" i="1" s="1"/>
  <c r="C49056" i="1"/>
  <c r="D49056" i="1" s="1"/>
  <c r="C49057" i="1"/>
  <c r="D49057" i="1" s="1"/>
  <c r="C49058" i="1"/>
  <c r="D49058" i="1" s="1"/>
  <c r="C49059" i="1"/>
  <c r="D49059" i="1" s="1"/>
  <c r="C49060" i="1"/>
  <c r="D49060" i="1" s="1"/>
  <c r="C49061" i="1"/>
  <c r="D49061" i="1" s="1"/>
  <c r="C49062" i="1"/>
  <c r="D49062" i="1" s="1"/>
  <c r="C49063" i="1"/>
  <c r="D49063" i="1" s="1"/>
  <c r="C49064" i="1"/>
  <c r="D49064" i="1" s="1"/>
  <c r="C49065" i="1"/>
  <c r="D49065" i="1" s="1"/>
  <c r="C49066" i="1"/>
  <c r="D49066" i="1" s="1"/>
  <c r="C49067" i="1"/>
  <c r="D49067" i="1" s="1"/>
  <c r="C49068" i="1"/>
  <c r="D49068" i="1" s="1"/>
  <c r="C49069" i="1"/>
  <c r="D49069" i="1" s="1"/>
  <c r="C49070" i="1"/>
  <c r="D49070" i="1" s="1"/>
  <c r="C49071" i="1"/>
  <c r="D49071" i="1" s="1"/>
  <c r="C49072" i="1"/>
  <c r="D49072" i="1" s="1"/>
  <c r="C49073" i="1"/>
  <c r="D49073" i="1" s="1"/>
  <c r="C49074" i="1"/>
  <c r="D49074" i="1" s="1"/>
  <c r="C49075" i="1"/>
  <c r="D49075" i="1" s="1"/>
  <c r="C49076" i="1"/>
  <c r="D49076" i="1" s="1"/>
  <c r="C49077" i="1"/>
  <c r="D49077" i="1" s="1"/>
  <c r="C49078" i="1"/>
  <c r="D49078" i="1" s="1"/>
  <c r="C49079" i="1"/>
  <c r="D49079" i="1" s="1"/>
  <c r="C49080" i="1"/>
  <c r="D49080" i="1" s="1"/>
  <c r="C49081" i="1"/>
  <c r="D49081" i="1" s="1"/>
  <c r="C49082" i="1"/>
  <c r="D49082" i="1" s="1"/>
  <c r="C49083" i="1"/>
  <c r="D49083" i="1" s="1"/>
  <c r="C49084" i="1"/>
  <c r="D49084" i="1" s="1"/>
  <c r="C49085" i="1"/>
  <c r="D49085" i="1" s="1"/>
  <c r="C49086" i="1"/>
  <c r="D49086" i="1" s="1"/>
  <c r="C49087" i="1"/>
  <c r="D49087" i="1" s="1"/>
  <c r="C49088" i="1"/>
  <c r="D49088" i="1" s="1"/>
  <c r="C49089" i="1"/>
  <c r="D49089" i="1" s="1"/>
  <c r="C49090" i="1"/>
  <c r="D49090" i="1" s="1"/>
  <c r="C49091" i="1"/>
  <c r="D49091" i="1" s="1"/>
  <c r="C49092" i="1"/>
  <c r="D49092" i="1" s="1"/>
  <c r="C49093" i="1"/>
  <c r="D49093" i="1" s="1"/>
  <c r="C49094" i="1"/>
  <c r="D49094" i="1" s="1"/>
  <c r="C49095" i="1"/>
  <c r="D49095" i="1" s="1"/>
  <c r="C49096" i="1"/>
  <c r="D49096" i="1" s="1"/>
  <c r="C49097" i="1"/>
  <c r="D49097" i="1" s="1"/>
  <c r="C49098" i="1"/>
  <c r="D49098" i="1" s="1"/>
  <c r="C49099" i="1"/>
  <c r="D49099" i="1" s="1"/>
  <c r="C49100" i="1"/>
  <c r="D49100" i="1" s="1"/>
  <c r="C49101" i="1"/>
  <c r="D49101" i="1" s="1"/>
  <c r="C49102" i="1"/>
  <c r="D49102" i="1" s="1"/>
  <c r="C49103" i="1"/>
  <c r="D49103" i="1" s="1"/>
  <c r="C49104" i="1"/>
  <c r="D49104" i="1" s="1"/>
  <c r="C49105" i="1"/>
  <c r="D49105" i="1" s="1"/>
  <c r="C49106" i="1"/>
  <c r="D49106" i="1" s="1"/>
  <c r="C49107" i="1"/>
  <c r="D49107" i="1" s="1"/>
  <c r="C49108" i="1"/>
  <c r="D49108" i="1" s="1"/>
  <c r="C49109" i="1"/>
  <c r="D49109" i="1" s="1"/>
  <c r="C49110" i="1"/>
  <c r="D49110" i="1" s="1"/>
  <c r="C49111" i="1"/>
  <c r="D49111" i="1" s="1"/>
  <c r="C49112" i="1"/>
  <c r="D49112" i="1" s="1"/>
  <c r="C49113" i="1"/>
  <c r="D49113" i="1" s="1"/>
  <c r="C49114" i="1"/>
  <c r="D49114" i="1" s="1"/>
  <c r="C49115" i="1"/>
  <c r="D49115" i="1" s="1"/>
  <c r="C49116" i="1"/>
  <c r="D49116" i="1" s="1"/>
  <c r="C49117" i="1"/>
  <c r="D49117" i="1" s="1"/>
  <c r="C49118" i="1"/>
  <c r="D49118" i="1" s="1"/>
  <c r="C49119" i="1"/>
  <c r="D49119" i="1" s="1"/>
  <c r="C49120" i="1"/>
  <c r="D49120" i="1" s="1"/>
  <c r="C49121" i="1"/>
  <c r="D49121" i="1" s="1"/>
  <c r="C49122" i="1"/>
  <c r="D49122" i="1" s="1"/>
  <c r="C49123" i="1"/>
  <c r="D49123" i="1" s="1"/>
  <c r="C49124" i="1"/>
  <c r="D49124" i="1" s="1"/>
  <c r="C49125" i="1"/>
  <c r="D49125" i="1" s="1"/>
  <c r="C49126" i="1"/>
  <c r="D49126" i="1" s="1"/>
  <c r="C49127" i="1"/>
  <c r="D49127" i="1" s="1"/>
  <c r="C49128" i="1"/>
  <c r="D49128" i="1" s="1"/>
  <c r="C49129" i="1"/>
  <c r="D49129" i="1" s="1"/>
  <c r="C49130" i="1"/>
  <c r="D49130" i="1" s="1"/>
  <c r="C49131" i="1"/>
  <c r="D49131" i="1" s="1"/>
  <c r="C49132" i="1"/>
  <c r="D49132" i="1" s="1"/>
  <c r="C49133" i="1"/>
  <c r="D49133" i="1" s="1"/>
  <c r="C49134" i="1"/>
  <c r="D49134" i="1" s="1"/>
  <c r="C49135" i="1"/>
  <c r="D49135" i="1" s="1"/>
  <c r="C49136" i="1"/>
  <c r="D49136" i="1" s="1"/>
  <c r="C49137" i="1"/>
  <c r="D49137" i="1" s="1"/>
  <c r="C49138" i="1"/>
  <c r="D49138" i="1" s="1"/>
  <c r="C49139" i="1"/>
  <c r="D49139" i="1" s="1"/>
  <c r="C49140" i="1"/>
  <c r="D49140" i="1" s="1"/>
  <c r="C49141" i="1"/>
  <c r="D49141" i="1" s="1"/>
  <c r="C49142" i="1"/>
  <c r="D49142" i="1" s="1"/>
  <c r="C49143" i="1"/>
  <c r="D49143" i="1" s="1"/>
  <c r="C49144" i="1"/>
  <c r="D49144" i="1" s="1"/>
  <c r="C49145" i="1"/>
  <c r="D49145" i="1" s="1"/>
  <c r="C49146" i="1"/>
  <c r="D49146" i="1" s="1"/>
  <c r="C49147" i="1"/>
  <c r="D49147" i="1" s="1"/>
  <c r="C49148" i="1"/>
  <c r="D49148" i="1" s="1"/>
  <c r="C49149" i="1"/>
  <c r="D49149" i="1" s="1"/>
  <c r="C49150" i="1"/>
  <c r="D49150" i="1" s="1"/>
  <c r="C49151" i="1"/>
  <c r="D49151" i="1" s="1"/>
  <c r="C49152" i="1"/>
  <c r="D49152" i="1" s="1"/>
  <c r="C49153" i="1"/>
  <c r="D49153" i="1" s="1"/>
  <c r="C49154" i="1"/>
  <c r="D49154" i="1" s="1"/>
  <c r="C49155" i="1"/>
  <c r="D49155" i="1" s="1"/>
  <c r="C49156" i="1"/>
  <c r="D49156" i="1" s="1"/>
  <c r="C49157" i="1"/>
  <c r="D49157" i="1" s="1"/>
  <c r="C49158" i="1"/>
  <c r="D49158" i="1" s="1"/>
  <c r="C49159" i="1"/>
  <c r="D49159" i="1" s="1"/>
  <c r="C49160" i="1"/>
  <c r="D49160" i="1" s="1"/>
  <c r="C49161" i="1"/>
  <c r="D49161" i="1" s="1"/>
  <c r="C49162" i="1"/>
  <c r="D49162" i="1" s="1"/>
  <c r="C49163" i="1"/>
  <c r="D49163" i="1" s="1"/>
  <c r="C49164" i="1"/>
  <c r="D49164" i="1" s="1"/>
  <c r="C49165" i="1"/>
  <c r="D49165" i="1" s="1"/>
  <c r="C49166" i="1"/>
  <c r="D49166" i="1" s="1"/>
  <c r="C49167" i="1"/>
  <c r="D49167" i="1" s="1"/>
  <c r="C49168" i="1"/>
  <c r="D49168" i="1" s="1"/>
  <c r="C49169" i="1"/>
  <c r="D49169" i="1" s="1"/>
  <c r="C49170" i="1"/>
  <c r="D49170" i="1" s="1"/>
  <c r="C49171" i="1"/>
  <c r="D49171" i="1" s="1"/>
  <c r="C49172" i="1"/>
  <c r="D49172" i="1" s="1"/>
  <c r="C49173" i="1"/>
  <c r="D49173" i="1" s="1"/>
  <c r="C49174" i="1"/>
  <c r="D49174" i="1" s="1"/>
  <c r="C49175" i="1"/>
  <c r="D49175" i="1" s="1"/>
  <c r="C49176" i="1"/>
  <c r="D49176" i="1" s="1"/>
  <c r="C49177" i="1"/>
  <c r="D49177" i="1" s="1"/>
  <c r="C49178" i="1"/>
  <c r="D49178" i="1" s="1"/>
  <c r="C49179" i="1"/>
  <c r="D49179" i="1" s="1"/>
  <c r="C49180" i="1"/>
  <c r="D49180" i="1" s="1"/>
  <c r="C49181" i="1"/>
  <c r="D49181" i="1" s="1"/>
  <c r="C49182" i="1"/>
  <c r="D49182" i="1" s="1"/>
  <c r="C49183" i="1"/>
  <c r="D49183" i="1" s="1"/>
  <c r="C49184" i="1"/>
  <c r="D49184" i="1" s="1"/>
  <c r="C49185" i="1"/>
  <c r="D49185" i="1" s="1"/>
  <c r="C49186" i="1"/>
  <c r="D49186" i="1" s="1"/>
  <c r="C49187" i="1"/>
  <c r="D49187" i="1" s="1"/>
  <c r="C49188" i="1"/>
  <c r="D49188" i="1" s="1"/>
  <c r="C49189" i="1"/>
  <c r="D49189" i="1" s="1"/>
  <c r="C49190" i="1"/>
  <c r="D49190" i="1" s="1"/>
  <c r="C49191" i="1"/>
  <c r="D49191" i="1" s="1"/>
  <c r="C49192" i="1"/>
  <c r="D49192" i="1" s="1"/>
  <c r="C49193" i="1"/>
  <c r="D49193" i="1" s="1"/>
  <c r="C49194" i="1"/>
  <c r="D49194" i="1" s="1"/>
  <c r="C49195" i="1"/>
  <c r="D49195" i="1" s="1"/>
  <c r="C49196" i="1"/>
  <c r="D49196" i="1" s="1"/>
  <c r="C49197" i="1"/>
  <c r="D49197" i="1" s="1"/>
  <c r="C49198" i="1"/>
  <c r="D49198" i="1" s="1"/>
  <c r="C49199" i="1"/>
  <c r="D49199" i="1" s="1"/>
  <c r="C49200" i="1"/>
  <c r="D49200" i="1" s="1"/>
  <c r="C49201" i="1"/>
  <c r="D49201" i="1" s="1"/>
  <c r="C49202" i="1"/>
  <c r="D49202" i="1" s="1"/>
  <c r="C49203" i="1"/>
  <c r="D49203" i="1" s="1"/>
  <c r="C49204" i="1"/>
  <c r="D49204" i="1" s="1"/>
  <c r="C49205" i="1"/>
  <c r="D49205" i="1" s="1"/>
  <c r="C49206" i="1"/>
  <c r="D49206" i="1" s="1"/>
  <c r="C49207" i="1"/>
  <c r="D49207" i="1" s="1"/>
  <c r="C49208" i="1"/>
  <c r="D49208" i="1" s="1"/>
  <c r="C49209" i="1"/>
  <c r="D49209" i="1" s="1"/>
  <c r="C49210" i="1"/>
  <c r="D49210" i="1" s="1"/>
  <c r="C49211" i="1"/>
  <c r="D49211" i="1" s="1"/>
  <c r="C49212" i="1"/>
  <c r="D49212" i="1" s="1"/>
  <c r="C49213" i="1"/>
  <c r="D49213" i="1" s="1"/>
  <c r="C49214" i="1"/>
  <c r="D49214" i="1" s="1"/>
  <c r="C49215" i="1"/>
  <c r="D49215" i="1" s="1"/>
  <c r="C49216" i="1"/>
  <c r="D49216" i="1" s="1"/>
  <c r="C49217" i="1"/>
  <c r="D49217" i="1" s="1"/>
  <c r="C49218" i="1"/>
  <c r="D49218" i="1" s="1"/>
  <c r="C49219" i="1"/>
  <c r="D49219" i="1" s="1"/>
  <c r="C49220" i="1"/>
  <c r="D49220" i="1" s="1"/>
  <c r="C49221" i="1"/>
  <c r="D49221" i="1" s="1"/>
  <c r="C49222" i="1"/>
  <c r="D49222" i="1" s="1"/>
  <c r="C49223" i="1"/>
  <c r="D49223" i="1" s="1"/>
  <c r="C49224" i="1"/>
  <c r="D49224" i="1" s="1"/>
  <c r="C49225" i="1"/>
  <c r="D49225" i="1" s="1"/>
  <c r="C49226" i="1"/>
  <c r="D49226" i="1" s="1"/>
  <c r="C49227" i="1"/>
  <c r="D49227" i="1" s="1"/>
  <c r="C49228" i="1"/>
  <c r="D49228" i="1" s="1"/>
  <c r="C49229" i="1"/>
  <c r="D49229" i="1" s="1"/>
  <c r="C49230" i="1"/>
  <c r="D49230" i="1" s="1"/>
  <c r="C49231" i="1"/>
  <c r="D49231" i="1" s="1"/>
  <c r="C49232" i="1"/>
  <c r="D49232" i="1" s="1"/>
  <c r="C49233" i="1"/>
  <c r="D49233" i="1" s="1"/>
  <c r="C49234" i="1"/>
  <c r="D49234" i="1" s="1"/>
  <c r="C49235" i="1"/>
  <c r="D49235" i="1" s="1"/>
  <c r="C49236" i="1"/>
  <c r="D49236" i="1" s="1"/>
  <c r="C49237" i="1"/>
  <c r="D49237" i="1" s="1"/>
  <c r="C49238" i="1"/>
  <c r="D49238" i="1" s="1"/>
  <c r="C49239" i="1"/>
  <c r="D49239" i="1" s="1"/>
  <c r="C49240" i="1"/>
  <c r="D49240" i="1" s="1"/>
  <c r="C49241" i="1"/>
  <c r="D49241" i="1" s="1"/>
  <c r="C49242" i="1"/>
  <c r="D49242" i="1" s="1"/>
  <c r="C49243" i="1"/>
  <c r="D49243" i="1" s="1"/>
  <c r="C49244" i="1"/>
  <c r="D49244" i="1" s="1"/>
  <c r="C49245" i="1"/>
  <c r="D49245" i="1" s="1"/>
  <c r="C49246" i="1"/>
  <c r="D49246" i="1" s="1"/>
  <c r="C49247" i="1"/>
  <c r="D49247" i="1" s="1"/>
  <c r="C49248" i="1"/>
  <c r="D49248" i="1" s="1"/>
  <c r="C49249" i="1"/>
  <c r="D49249" i="1" s="1"/>
  <c r="C49250" i="1"/>
  <c r="D49250" i="1" s="1"/>
  <c r="C49251" i="1"/>
  <c r="D49251" i="1" s="1"/>
  <c r="C49252" i="1"/>
  <c r="D49252" i="1" s="1"/>
  <c r="C49253" i="1"/>
  <c r="D49253" i="1" s="1"/>
  <c r="C49254" i="1"/>
  <c r="D49254" i="1" s="1"/>
  <c r="C49255" i="1"/>
  <c r="D49255" i="1" s="1"/>
  <c r="C49256" i="1"/>
  <c r="D49256" i="1" s="1"/>
  <c r="C49257" i="1"/>
  <c r="D49257" i="1" s="1"/>
  <c r="C49258" i="1"/>
  <c r="D49258" i="1" s="1"/>
  <c r="C49259" i="1"/>
  <c r="D49259" i="1" s="1"/>
  <c r="C49260" i="1"/>
  <c r="D49260" i="1" s="1"/>
  <c r="C49261" i="1"/>
  <c r="D49261" i="1" s="1"/>
  <c r="C49262" i="1"/>
  <c r="D49262" i="1" s="1"/>
  <c r="C49263" i="1"/>
  <c r="D49263" i="1" s="1"/>
  <c r="C49264" i="1"/>
  <c r="D49264" i="1" s="1"/>
  <c r="C49265" i="1"/>
  <c r="D49265" i="1" s="1"/>
  <c r="C49266" i="1"/>
  <c r="D49266" i="1" s="1"/>
  <c r="C49267" i="1"/>
  <c r="D49267" i="1" s="1"/>
  <c r="C49268" i="1"/>
  <c r="D49268" i="1" s="1"/>
  <c r="C49269" i="1"/>
  <c r="D49269" i="1" s="1"/>
  <c r="C49270" i="1"/>
  <c r="D49270" i="1" s="1"/>
  <c r="C49271" i="1"/>
  <c r="D49271" i="1" s="1"/>
  <c r="C49272" i="1"/>
  <c r="D49272" i="1" s="1"/>
  <c r="C49273" i="1"/>
  <c r="D49273" i="1" s="1"/>
  <c r="C49274" i="1"/>
  <c r="D49274" i="1" s="1"/>
  <c r="C49275" i="1"/>
  <c r="D49275" i="1" s="1"/>
  <c r="C49276" i="1"/>
  <c r="D49276" i="1" s="1"/>
  <c r="C49277" i="1"/>
  <c r="D49277" i="1" s="1"/>
  <c r="C49278" i="1"/>
  <c r="D49278" i="1" s="1"/>
  <c r="C49279" i="1"/>
  <c r="D49279" i="1" s="1"/>
  <c r="C49280" i="1"/>
  <c r="D49280" i="1" s="1"/>
  <c r="C49281" i="1"/>
  <c r="D49281" i="1" s="1"/>
  <c r="C49282" i="1"/>
  <c r="D49282" i="1" s="1"/>
  <c r="C49283" i="1"/>
  <c r="D49283" i="1" s="1"/>
  <c r="C49284" i="1"/>
  <c r="D49284" i="1" s="1"/>
  <c r="C49285" i="1"/>
  <c r="D49285" i="1" s="1"/>
  <c r="C49286" i="1"/>
  <c r="D49286" i="1" s="1"/>
  <c r="C49287" i="1"/>
  <c r="D49287" i="1" s="1"/>
  <c r="C49288" i="1"/>
  <c r="D49288" i="1" s="1"/>
  <c r="C49289" i="1"/>
  <c r="D49289" i="1" s="1"/>
  <c r="C49290" i="1"/>
  <c r="D49290" i="1" s="1"/>
  <c r="C49291" i="1"/>
  <c r="D49291" i="1" s="1"/>
  <c r="C49292" i="1"/>
  <c r="D49292" i="1" s="1"/>
  <c r="C49293" i="1"/>
  <c r="D49293" i="1" s="1"/>
  <c r="C49294" i="1"/>
  <c r="D49294" i="1" s="1"/>
  <c r="C49295" i="1"/>
  <c r="D49295" i="1" s="1"/>
  <c r="C49296" i="1"/>
  <c r="D49296" i="1" s="1"/>
  <c r="C49297" i="1"/>
  <c r="D49297" i="1" s="1"/>
  <c r="C49298" i="1"/>
  <c r="D49298" i="1" s="1"/>
  <c r="C49299" i="1"/>
  <c r="D49299" i="1" s="1"/>
  <c r="C49300" i="1"/>
  <c r="D49300" i="1" s="1"/>
  <c r="C49301" i="1"/>
  <c r="D49301" i="1" s="1"/>
  <c r="C49302" i="1"/>
  <c r="D49302" i="1" s="1"/>
  <c r="C49303" i="1"/>
  <c r="D49303" i="1" s="1"/>
  <c r="C49304" i="1"/>
  <c r="D49304" i="1" s="1"/>
  <c r="C49305" i="1"/>
  <c r="D49305" i="1" s="1"/>
  <c r="C49306" i="1"/>
  <c r="D49306" i="1" s="1"/>
  <c r="C49307" i="1"/>
  <c r="D49307" i="1" s="1"/>
  <c r="C49308" i="1"/>
  <c r="D49308" i="1" s="1"/>
  <c r="C49309" i="1"/>
  <c r="D49309" i="1" s="1"/>
  <c r="C49310" i="1"/>
  <c r="D49310" i="1" s="1"/>
  <c r="C49311" i="1"/>
  <c r="D49311" i="1" s="1"/>
  <c r="C49312" i="1"/>
  <c r="D49312" i="1" s="1"/>
  <c r="C49313" i="1"/>
  <c r="D49313" i="1" s="1"/>
  <c r="C49314" i="1"/>
  <c r="D49314" i="1" s="1"/>
  <c r="C49315" i="1"/>
  <c r="D49315" i="1" s="1"/>
  <c r="C49316" i="1"/>
  <c r="D49316" i="1" s="1"/>
  <c r="C49317" i="1"/>
  <c r="D49317" i="1" s="1"/>
  <c r="C49318" i="1"/>
  <c r="D49318" i="1" s="1"/>
  <c r="C49319" i="1"/>
  <c r="D49319" i="1" s="1"/>
  <c r="C49320" i="1"/>
  <c r="D49320" i="1" s="1"/>
  <c r="C49321" i="1"/>
  <c r="D49321" i="1" s="1"/>
  <c r="C49322" i="1"/>
  <c r="D49322" i="1" s="1"/>
  <c r="C49323" i="1"/>
  <c r="D49323" i="1" s="1"/>
  <c r="C49324" i="1"/>
  <c r="D49324" i="1" s="1"/>
  <c r="C49325" i="1"/>
  <c r="D49325" i="1" s="1"/>
  <c r="C49326" i="1"/>
  <c r="D49326" i="1" s="1"/>
  <c r="C49327" i="1"/>
  <c r="D49327" i="1" s="1"/>
  <c r="C49328" i="1"/>
  <c r="D49328" i="1" s="1"/>
  <c r="C49329" i="1"/>
  <c r="D49329" i="1" s="1"/>
  <c r="C49330" i="1"/>
  <c r="D49330" i="1" s="1"/>
  <c r="C49331" i="1"/>
  <c r="D49331" i="1" s="1"/>
  <c r="C49332" i="1"/>
  <c r="D49332" i="1" s="1"/>
  <c r="C49333" i="1"/>
  <c r="D49333" i="1" s="1"/>
  <c r="C49334" i="1"/>
  <c r="D49334" i="1" s="1"/>
  <c r="C49335" i="1"/>
  <c r="D49335" i="1" s="1"/>
  <c r="C49336" i="1"/>
  <c r="D49336" i="1" s="1"/>
  <c r="C49337" i="1"/>
  <c r="D49337" i="1" s="1"/>
  <c r="C49338" i="1"/>
  <c r="D49338" i="1" s="1"/>
  <c r="C49339" i="1"/>
  <c r="D49339" i="1" s="1"/>
  <c r="C49340" i="1"/>
  <c r="D49340" i="1" s="1"/>
  <c r="C49341" i="1"/>
  <c r="D49341" i="1" s="1"/>
  <c r="C49342" i="1"/>
  <c r="D49342" i="1" s="1"/>
  <c r="C49343" i="1"/>
  <c r="D49343" i="1" s="1"/>
  <c r="C49344" i="1"/>
  <c r="D49344" i="1" s="1"/>
  <c r="C49345" i="1"/>
  <c r="D49345" i="1" s="1"/>
  <c r="C49346" i="1"/>
  <c r="D49346" i="1" s="1"/>
  <c r="C49347" i="1"/>
  <c r="D49347" i="1" s="1"/>
  <c r="C49348" i="1"/>
  <c r="D49348" i="1" s="1"/>
  <c r="C49349" i="1"/>
  <c r="D49349" i="1" s="1"/>
  <c r="C49350" i="1"/>
  <c r="D49350" i="1" s="1"/>
  <c r="C49351" i="1"/>
  <c r="D49351" i="1" s="1"/>
  <c r="C49352" i="1"/>
  <c r="D49352" i="1" s="1"/>
  <c r="C49353" i="1"/>
  <c r="D49353" i="1" s="1"/>
  <c r="C49354" i="1"/>
  <c r="D49354" i="1" s="1"/>
  <c r="C49355" i="1"/>
  <c r="D49355" i="1" s="1"/>
  <c r="C49356" i="1"/>
  <c r="D49356" i="1" s="1"/>
  <c r="C49357" i="1"/>
  <c r="D49357" i="1" s="1"/>
  <c r="C49358" i="1"/>
  <c r="D49358" i="1" s="1"/>
  <c r="C49359" i="1"/>
  <c r="D49359" i="1" s="1"/>
  <c r="C49360" i="1"/>
  <c r="D49360" i="1" s="1"/>
  <c r="C49361" i="1"/>
  <c r="D49361" i="1" s="1"/>
  <c r="C49362" i="1"/>
  <c r="D49362" i="1" s="1"/>
  <c r="C49363" i="1"/>
  <c r="D49363" i="1" s="1"/>
  <c r="C49364" i="1"/>
  <c r="D49364" i="1" s="1"/>
  <c r="C49365" i="1"/>
  <c r="D49365" i="1" s="1"/>
  <c r="C49366" i="1"/>
  <c r="D49366" i="1" s="1"/>
  <c r="C49367" i="1"/>
  <c r="D49367" i="1" s="1"/>
  <c r="C49368" i="1"/>
  <c r="D49368" i="1" s="1"/>
  <c r="C49369" i="1"/>
  <c r="D49369" i="1" s="1"/>
  <c r="C49370" i="1"/>
  <c r="D49370" i="1" s="1"/>
  <c r="C49371" i="1"/>
  <c r="D49371" i="1" s="1"/>
  <c r="C49372" i="1"/>
  <c r="D49372" i="1" s="1"/>
  <c r="C49373" i="1"/>
  <c r="D49373" i="1" s="1"/>
  <c r="C49374" i="1"/>
  <c r="D49374" i="1" s="1"/>
  <c r="C49375" i="1"/>
  <c r="D49375" i="1" s="1"/>
  <c r="C49376" i="1"/>
  <c r="D49376" i="1" s="1"/>
  <c r="C49377" i="1"/>
  <c r="D49377" i="1" s="1"/>
  <c r="C49378" i="1"/>
  <c r="D49378" i="1" s="1"/>
  <c r="C49379" i="1"/>
  <c r="D49379" i="1" s="1"/>
  <c r="C49380" i="1"/>
  <c r="D49380" i="1" s="1"/>
  <c r="C49381" i="1"/>
  <c r="D49381" i="1" s="1"/>
  <c r="C49382" i="1"/>
  <c r="D49382" i="1" s="1"/>
  <c r="C49383" i="1"/>
  <c r="D49383" i="1" s="1"/>
  <c r="C49384" i="1"/>
  <c r="D49384" i="1" s="1"/>
  <c r="C49385" i="1"/>
  <c r="D49385" i="1" s="1"/>
  <c r="C49386" i="1"/>
  <c r="D49386" i="1" s="1"/>
  <c r="C49387" i="1"/>
  <c r="D49387" i="1" s="1"/>
  <c r="C49388" i="1"/>
  <c r="D49388" i="1" s="1"/>
  <c r="C49389" i="1"/>
  <c r="D49389" i="1" s="1"/>
  <c r="C49390" i="1"/>
  <c r="D49390" i="1" s="1"/>
  <c r="C49391" i="1"/>
  <c r="D49391" i="1" s="1"/>
  <c r="C49392" i="1"/>
  <c r="D49392" i="1" s="1"/>
  <c r="C49393" i="1"/>
  <c r="D49393" i="1" s="1"/>
  <c r="C49394" i="1"/>
  <c r="D49394" i="1" s="1"/>
  <c r="C49395" i="1"/>
  <c r="D49395" i="1" s="1"/>
  <c r="C49396" i="1"/>
  <c r="D49396" i="1" s="1"/>
  <c r="C49397" i="1"/>
  <c r="D49397" i="1" s="1"/>
  <c r="C49398" i="1"/>
  <c r="D49398" i="1" s="1"/>
  <c r="C49399" i="1"/>
  <c r="D49399" i="1" s="1"/>
  <c r="C49400" i="1"/>
  <c r="D49400" i="1" s="1"/>
  <c r="C49401" i="1"/>
  <c r="D49401" i="1" s="1"/>
  <c r="C49402" i="1"/>
  <c r="D49402" i="1" s="1"/>
  <c r="C49403" i="1"/>
  <c r="D49403" i="1" s="1"/>
  <c r="C49404" i="1"/>
  <c r="D49404" i="1" s="1"/>
  <c r="C49405" i="1"/>
  <c r="D49405" i="1" s="1"/>
  <c r="C49406" i="1"/>
  <c r="D49406" i="1" s="1"/>
  <c r="C49407" i="1"/>
  <c r="D49407" i="1" s="1"/>
  <c r="C49408" i="1"/>
  <c r="D49408" i="1" s="1"/>
  <c r="C49409" i="1"/>
  <c r="D49409" i="1" s="1"/>
  <c r="C49410" i="1"/>
  <c r="D49410" i="1" s="1"/>
  <c r="C49411" i="1"/>
  <c r="D49411" i="1" s="1"/>
  <c r="C49412" i="1"/>
  <c r="D49412" i="1" s="1"/>
  <c r="C49413" i="1"/>
  <c r="D49413" i="1" s="1"/>
  <c r="C49414" i="1"/>
  <c r="D49414" i="1" s="1"/>
  <c r="C49415" i="1"/>
  <c r="D49415" i="1" s="1"/>
  <c r="C49416" i="1"/>
  <c r="D49416" i="1" s="1"/>
  <c r="C49417" i="1"/>
  <c r="D49417" i="1" s="1"/>
  <c r="C49418" i="1"/>
  <c r="D49418" i="1" s="1"/>
  <c r="C49419" i="1"/>
  <c r="D49419" i="1" s="1"/>
  <c r="C49420" i="1"/>
  <c r="D49420" i="1" s="1"/>
  <c r="C49421" i="1"/>
  <c r="D49421" i="1" s="1"/>
  <c r="C49422" i="1"/>
  <c r="D49422" i="1" s="1"/>
  <c r="C49423" i="1"/>
  <c r="D49423" i="1" s="1"/>
  <c r="C49424" i="1"/>
  <c r="D49424" i="1" s="1"/>
  <c r="C49425" i="1"/>
  <c r="D49425" i="1" s="1"/>
  <c r="C49426" i="1"/>
  <c r="D49426" i="1" s="1"/>
  <c r="C49427" i="1"/>
  <c r="D49427" i="1" s="1"/>
  <c r="C49428" i="1"/>
  <c r="D49428" i="1" s="1"/>
  <c r="C49429" i="1"/>
  <c r="D49429" i="1" s="1"/>
  <c r="C49430" i="1"/>
  <c r="D49430" i="1" s="1"/>
  <c r="C49431" i="1"/>
  <c r="D49431" i="1" s="1"/>
  <c r="C49432" i="1"/>
  <c r="D49432" i="1" s="1"/>
  <c r="C49433" i="1"/>
  <c r="D49433" i="1" s="1"/>
  <c r="C49434" i="1"/>
  <c r="D49434" i="1" s="1"/>
  <c r="C49435" i="1"/>
  <c r="D49435" i="1" s="1"/>
  <c r="C49436" i="1"/>
  <c r="D49436" i="1" s="1"/>
  <c r="C49437" i="1"/>
  <c r="D49437" i="1" s="1"/>
  <c r="C49438" i="1"/>
  <c r="D49438" i="1" s="1"/>
  <c r="C49439" i="1"/>
  <c r="D49439" i="1" s="1"/>
  <c r="C49440" i="1"/>
  <c r="D49440" i="1" s="1"/>
  <c r="C49441" i="1"/>
  <c r="D49441" i="1" s="1"/>
  <c r="C49442" i="1"/>
  <c r="D49442" i="1" s="1"/>
  <c r="C49443" i="1"/>
  <c r="D49443" i="1" s="1"/>
  <c r="C49444" i="1"/>
  <c r="D49444" i="1" s="1"/>
  <c r="C49445" i="1"/>
  <c r="D49445" i="1" s="1"/>
  <c r="C49446" i="1"/>
  <c r="D49446" i="1" s="1"/>
  <c r="C49447" i="1"/>
  <c r="D49447" i="1" s="1"/>
  <c r="C49448" i="1"/>
  <c r="D49448" i="1" s="1"/>
  <c r="C49449" i="1"/>
  <c r="D49449" i="1" s="1"/>
  <c r="C49450" i="1"/>
  <c r="D49450" i="1" s="1"/>
  <c r="C49451" i="1"/>
  <c r="D49451" i="1" s="1"/>
  <c r="C49452" i="1"/>
  <c r="D49452" i="1" s="1"/>
  <c r="C49453" i="1"/>
  <c r="D49453" i="1" s="1"/>
  <c r="C49454" i="1"/>
  <c r="D49454" i="1" s="1"/>
  <c r="C49455" i="1"/>
  <c r="D49455" i="1" s="1"/>
  <c r="C49456" i="1"/>
  <c r="D49456" i="1" s="1"/>
  <c r="C49457" i="1"/>
  <c r="D49457" i="1" s="1"/>
  <c r="C49458" i="1"/>
  <c r="D49458" i="1" s="1"/>
  <c r="C49459" i="1"/>
  <c r="D49459" i="1" s="1"/>
  <c r="C49460" i="1"/>
  <c r="D49460" i="1" s="1"/>
  <c r="C49461" i="1"/>
  <c r="D49461" i="1" s="1"/>
  <c r="C49462" i="1"/>
  <c r="D49462" i="1" s="1"/>
  <c r="C49463" i="1"/>
  <c r="D49463" i="1" s="1"/>
  <c r="C49464" i="1"/>
  <c r="D49464" i="1" s="1"/>
  <c r="C49465" i="1"/>
  <c r="D49465" i="1" s="1"/>
  <c r="C49466" i="1"/>
  <c r="D49466" i="1" s="1"/>
  <c r="C49467" i="1"/>
  <c r="D49467" i="1" s="1"/>
  <c r="C49468" i="1"/>
  <c r="D49468" i="1" s="1"/>
  <c r="C49469" i="1"/>
  <c r="D49469" i="1" s="1"/>
  <c r="C49470" i="1"/>
  <c r="D49470" i="1" s="1"/>
  <c r="C49471" i="1"/>
  <c r="D49471" i="1" s="1"/>
  <c r="C49472" i="1"/>
  <c r="D49472" i="1" s="1"/>
  <c r="C49473" i="1"/>
  <c r="D49473" i="1" s="1"/>
  <c r="C49474" i="1"/>
  <c r="D49474" i="1" s="1"/>
  <c r="C49475" i="1"/>
  <c r="D49475" i="1" s="1"/>
  <c r="C49476" i="1"/>
  <c r="D49476" i="1" s="1"/>
  <c r="C49477" i="1"/>
  <c r="D49477" i="1" s="1"/>
  <c r="C49478" i="1"/>
  <c r="D49478" i="1" s="1"/>
  <c r="C49479" i="1"/>
  <c r="D49479" i="1" s="1"/>
  <c r="C49480" i="1"/>
  <c r="D49480" i="1" s="1"/>
  <c r="C49481" i="1"/>
  <c r="D49481" i="1" s="1"/>
  <c r="C49482" i="1"/>
  <c r="D49482" i="1" s="1"/>
  <c r="C49483" i="1"/>
  <c r="D49483" i="1" s="1"/>
  <c r="C49484" i="1"/>
  <c r="D49484" i="1" s="1"/>
  <c r="C49485" i="1"/>
  <c r="D49485" i="1" s="1"/>
  <c r="C49486" i="1"/>
  <c r="D49486" i="1" s="1"/>
  <c r="C49487" i="1"/>
  <c r="D49487" i="1" s="1"/>
  <c r="C49488" i="1"/>
  <c r="D49488" i="1" s="1"/>
  <c r="C49489" i="1"/>
  <c r="D49489" i="1" s="1"/>
  <c r="C49490" i="1"/>
  <c r="D49490" i="1" s="1"/>
  <c r="C49491" i="1"/>
  <c r="D49491" i="1" s="1"/>
  <c r="C49492" i="1"/>
  <c r="D49492" i="1" s="1"/>
  <c r="C49493" i="1"/>
  <c r="D49493" i="1" s="1"/>
  <c r="C49494" i="1"/>
  <c r="D49494" i="1" s="1"/>
  <c r="C49495" i="1"/>
  <c r="D49495" i="1" s="1"/>
  <c r="C49496" i="1"/>
  <c r="D49496" i="1" s="1"/>
  <c r="C49497" i="1"/>
  <c r="D49497" i="1" s="1"/>
  <c r="C49498" i="1"/>
  <c r="D49498" i="1" s="1"/>
  <c r="C49499" i="1"/>
  <c r="D49499" i="1" s="1"/>
  <c r="C49500" i="1"/>
  <c r="D49500" i="1" s="1"/>
  <c r="C49501" i="1"/>
  <c r="D49501" i="1" s="1"/>
  <c r="C49502" i="1"/>
  <c r="D49502" i="1" s="1"/>
  <c r="C49503" i="1"/>
  <c r="D49503" i="1" s="1"/>
  <c r="C49504" i="1"/>
  <c r="D49504" i="1" s="1"/>
  <c r="C49505" i="1"/>
  <c r="D49505" i="1" s="1"/>
  <c r="C49506" i="1"/>
  <c r="D49506" i="1" s="1"/>
  <c r="C49507" i="1"/>
  <c r="D49507" i="1" s="1"/>
  <c r="C49508" i="1"/>
  <c r="D49508" i="1" s="1"/>
  <c r="C49509" i="1"/>
  <c r="D49509" i="1" s="1"/>
  <c r="C49510" i="1"/>
  <c r="D49510" i="1" s="1"/>
  <c r="C49511" i="1"/>
  <c r="D49511" i="1" s="1"/>
  <c r="C49512" i="1"/>
  <c r="D49512" i="1" s="1"/>
  <c r="C49513" i="1"/>
  <c r="D49513" i="1" s="1"/>
  <c r="C49514" i="1"/>
  <c r="D49514" i="1" s="1"/>
  <c r="C49515" i="1"/>
  <c r="D49515" i="1" s="1"/>
  <c r="C49516" i="1"/>
  <c r="D49516" i="1" s="1"/>
  <c r="C49517" i="1"/>
  <c r="D49517" i="1" s="1"/>
  <c r="C49518" i="1"/>
  <c r="D49518" i="1" s="1"/>
  <c r="C49519" i="1"/>
  <c r="D49519" i="1" s="1"/>
  <c r="C49520" i="1"/>
  <c r="D49520" i="1" s="1"/>
  <c r="C49521" i="1"/>
  <c r="D49521" i="1" s="1"/>
  <c r="C49522" i="1"/>
  <c r="D49522" i="1" s="1"/>
  <c r="C49523" i="1"/>
  <c r="D49523" i="1" s="1"/>
  <c r="C49524" i="1"/>
  <c r="D49524" i="1" s="1"/>
  <c r="C49525" i="1"/>
  <c r="D49525" i="1" s="1"/>
  <c r="C49526" i="1"/>
  <c r="D49526" i="1" s="1"/>
  <c r="C49527" i="1"/>
  <c r="D49527" i="1" s="1"/>
  <c r="C49528" i="1"/>
  <c r="D49528" i="1" s="1"/>
  <c r="C49529" i="1"/>
  <c r="D49529" i="1" s="1"/>
  <c r="C49530" i="1"/>
  <c r="D49530" i="1" s="1"/>
  <c r="C49531" i="1"/>
  <c r="D49531" i="1" s="1"/>
  <c r="C49532" i="1"/>
  <c r="D49532" i="1" s="1"/>
  <c r="C49533" i="1"/>
  <c r="D49533" i="1" s="1"/>
  <c r="C49534" i="1"/>
  <c r="D49534" i="1" s="1"/>
  <c r="C49535" i="1"/>
  <c r="D49535" i="1" s="1"/>
  <c r="C49536" i="1"/>
  <c r="D49536" i="1" s="1"/>
  <c r="C49537" i="1"/>
  <c r="D49537" i="1" s="1"/>
  <c r="C49538" i="1"/>
  <c r="D49538" i="1" s="1"/>
  <c r="C49539" i="1"/>
  <c r="D49539" i="1" s="1"/>
  <c r="C49540" i="1"/>
  <c r="D49540" i="1" s="1"/>
  <c r="C49541" i="1"/>
  <c r="D49541" i="1" s="1"/>
  <c r="C49542" i="1"/>
  <c r="D49542" i="1" s="1"/>
  <c r="C49543" i="1"/>
  <c r="D49543" i="1" s="1"/>
  <c r="C49544" i="1"/>
  <c r="D49544" i="1" s="1"/>
  <c r="C49545" i="1"/>
  <c r="D49545" i="1" s="1"/>
  <c r="C49546" i="1"/>
  <c r="D49546" i="1" s="1"/>
  <c r="C49547" i="1"/>
  <c r="D49547" i="1" s="1"/>
  <c r="C49548" i="1"/>
  <c r="D49548" i="1" s="1"/>
  <c r="C49549" i="1"/>
  <c r="D49549" i="1" s="1"/>
  <c r="C49550" i="1"/>
  <c r="D49550" i="1" s="1"/>
  <c r="C49551" i="1"/>
  <c r="D49551" i="1" s="1"/>
  <c r="C49552" i="1"/>
  <c r="D49552" i="1" s="1"/>
  <c r="C49553" i="1"/>
  <c r="D49553" i="1" s="1"/>
  <c r="C49554" i="1"/>
  <c r="D49554" i="1" s="1"/>
  <c r="C49555" i="1"/>
  <c r="D49555" i="1" s="1"/>
  <c r="C49556" i="1"/>
  <c r="D49556" i="1" s="1"/>
  <c r="C49557" i="1"/>
  <c r="D49557" i="1" s="1"/>
  <c r="C49558" i="1"/>
  <c r="D49558" i="1" s="1"/>
  <c r="C49559" i="1"/>
  <c r="D49559" i="1" s="1"/>
  <c r="C49560" i="1"/>
  <c r="D49560" i="1" s="1"/>
  <c r="C49561" i="1"/>
  <c r="D49561" i="1" s="1"/>
  <c r="C49562" i="1"/>
  <c r="D49562" i="1" s="1"/>
  <c r="C49563" i="1"/>
  <c r="D49563" i="1" s="1"/>
  <c r="C49564" i="1"/>
  <c r="D49564" i="1" s="1"/>
  <c r="C49565" i="1"/>
  <c r="D49565" i="1" s="1"/>
  <c r="C49566" i="1"/>
  <c r="D49566" i="1" s="1"/>
  <c r="C49567" i="1"/>
  <c r="D49567" i="1" s="1"/>
  <c r="C49568" i="1"/>
  <c r="D49568" i="1" s="1"/>
  <c r="C49569" i="1"/>
  <c r="D49569" i="1" s="1"/>
  <c r="C49570" i="1"/>
  <c r="D49570" i="1" s="1"/>
  <c r="C49571" i="1"/>
  <c r="D49571" i="1" s="1"/>
  <c r="C49572" i="1"/>
  <c r="D49572" i="1" s="1"/>
  <c r="C49573" i="1"/>
  <c r="D49573" i="1" s="1"/>
  <c r="C49574" i="1"/>
  <c r="D49574" i="1" s="1"/>
  <c r="C49575" i="1"/>
  <c r="D49575" i="1" s="1"/>
  <c r="C49576" i="1"/>
  <c r="D49576" i="1" s="1"/>
  <c r="C49577" i="1"/>
  <c r="D49577" i="1" s="1"/>
  <c r="C49578" i="1"/>
  <c r="D49578" i="1" s="1"/>
  <c r="C49579" i="1"/>
  <c r="D49579" i="1" s="1"/>
  <c r="C49580" i="1"/>
  <c r="D49580" i="1" s="1"/>
  <c r="C49581" i="1"/>
  <c r="D49581" i="1" s="1"/>
  <c r="C49582" i="1"/>
  <c r="D49582" i="1" s="1"/>
  <c r="C49583" i="1"/>
  <c r="D49583" i="1" s="1"/>
  <c r="C49584" i="1"/>
  <c r="D49584" i="1" s="1"/>
  <c r="C49585" i="1"/>
  <c r="D49585" i="1" s="1"/>
  <c r="C49586" i="1"/>
  <c r="D49586" i="1" s="1"/>
  <c r="C49587" i="1"/>
  <c r="D49587" i="1" s="1"/>
  <c r="C49588" i="1"/>
  <c r="D49588" i="1" s="1"/>
  <c r="C49589" i="1"/>
  <c r="D49589" i="1" s="1"/>
  <c r="C49590" i="1"/>
  <c r="D49590" i="1" s="1"/>
  <c r="C49591" i="1"/>
  <c r="D49591" i="1" s="1"/>
  <c r="C49592" i="1"/>
  <c r="D49592" i="1" s="1"/>
  <c r="C49593" i="1"/>
  <c r="D49593" i="1" s="1"/>
  <c r="C49594" i="1"/>
  <c r="D49594" i="1" s="1"/>
  <c r="C49595" i="1"/>
  <c r="D49595" i="1" s="1"/>
  <c r="C49596" i="1"/>
  <c r="D49596" i="1" s="1"/>
  <c r="C49597" i="1"/>
  <c r="D49597" i="1" s="1"/>
  <c r="C49598" i="1"/>
  <c r="D49598" i="1" s="1"/>
  <c r="C49599" i="1"/>
  <c r="D49599" i="1" s="1"/>
  <c r="C49600" i="1"/>
  <c r="D49600" i="1" s="1"/>
  <c r="C49601" i="1"/>
  <c r="D49601" i="1" s="1"/>
  <c r="C49602" i="1"/>
  <c r="D49602" i="1" s="1"/>
  <c r="C49603" i="1"/>
  <c r="D49603" i="1" s="1"/>
  <c r="C49604" i="1"/>
  <c r="D49604" i="1" s="1"/>
  <c r="C49605" i="1"/>
  <c r="D49605" i="1" s="1"/>
  <c r="C49606" i="1"/>
  <c r="D49606" i="1" s="1"/>
  <c r="C49607" i="1"/>
  <c r="D49607" i="1" s="1"/>
  <c r="C49608" i="1"/>
  <c r="D49608" i="1" s="1"/>
  <c r="C49609" i="1"/>
  <c r="D49609" i="1" s="1"/>
  <c r="C49610" i="1"/>
  <c r="D49610" i="1" s="1"/>
  <c r="C49611" i="1"/>
  <c r="D49611" i="1" s="1"/>
  <c r="C49612" i="1"/>
  <c r="D49612" i="1" s="1"/>
  <c r="C49613" i="1"/>
  <c r="D49613" i="1" s="1"/>
  <c r="C49614" i="1"/>
  <c r="D49614" i="1" s="1"/>
  <c r="C49615" i="1"/>
  <c r="D49615" i="1" s="1"/>
  <c r="C49616" i="1"/>
  <c r="D49616" i="1" s="1"/>
  <c r="C49617" i="1"/>
  <c r="D49617" i="1" s="1"/>
  <c r="C49618" i="1"/>
  <c r="D49618" i="1" s="1"/>
  <c r="C49619" i="1"/>
  <c r="D49619" i="1" s="1"/>
  <c r="C49620" i="1"/>
  <c r="D49620" i="1" s="1"/>
  <c r="C49621" i="1"/>
  <c r="D49621" i="1" s="1"/>
  <c r="C49622" i="1"/>
  <c r="D49622" i="1" s="1"/>
  <c r="C49623" i="1"/>
  <c r="D49623" i="1" s="1"/>
  <c r="C49624" i="1"/>
  <c r="D49624" i="1" s="1"/>
  <c r="C49625" i="1"/>
  <c r="D49625" i="1" s="1"/>
  <c r="C49626" i="1"/>
  <c r="D49626" i="1" s="1"/>
  <c r="C49627" i="1"/>
  <c r="D49627" i="1" s="1"/>
  <c r="C49628" i="1"/>
  <c r="D49628" i="1" s="1"/>
  <c r="C49629" i="1"/>
  <c r="D49629" i="1" s="1"/>
  <c r="C49630" i="1"/>
  <c r="D49630" i="1" s="1"/>
  <c r="C49631" i="1"/>
  <c r="D49631" i="1" s="1"/>
  <c r="C49632" i="1"/>
  <c r="D49632" i="1" s="1"/>
  <c r="C49633" i="1"/>
  <c r="D49633" i="1" s="1"/>
  <c r="C49634" i="1"/>
  <c r="D49634" i="1" s="1"/>
  <c r="C49635" i="1"/>
  <c r="D49635" i="1" s="1"/>
  <c r="C49636" i="1"/>
  <c r="D49636" i="1" s="1"/>
  <c r="C49637" i="1"/>
  <c r="D49637" i="1" s="1"/>
  <c r="C49638" i="1"/>
  <c r="D49638" i="1" s="1"/>
  <c r="C49639" i="1"/>
  <c r="D49639" i="1" s="1"/>
  <c r="C49640" i="1"/>
  <c r="D49640" i="1" s="1"/>
  <c r="C49641" i="1"/>
  <c r="D49641" i="1" s="1"/>
  <c r="C49642" i="1"/>
  <c r="D49642" i="1" s="1"/>
  <c r="C49643" i="1"/>
  <c r="D49643" i="1" s="1"/>
  <c r="C49644" i="1"/>
  <c r="D49644" i="1" s="1"/>
  <c r="C49645" i="1"/>
  <c r="D49645" i="1" s="1"/>
  <c r="C49646" i="1"/>
  <c r="D49646" i="1" s="1"/>
  <c r="C49647" i="1"/>
  <c r="D49647" i="1" s="1"/>
  <c r="C49648" i="1"/>
  <c r="D49648" i="1" s="1"/>
  <c r="C49649" i="1"/>
  <c r="D49649" i="1" s="1"/>
  <c r="C49650" i="1"/>
  <c r="D49650" i="1" s="1"/>
  <c r="C49651" i="1"/>
  <c r="D49651" i="1" s="1"/>
  <c r="C49652" i="1"/>
  <c r="D49652" i="1" s="1"/>
  <c r="C49653" i="1"/>
  <c r="D49653" i="1" s="1"/>
  <c r="C49654" i="1"/>
  <c r="D49654" i="1" s="1"/>
  <c r="C49655" i="1"/>
  <c r="D49655" i="1" s="1"/>
  <c r="C49656" i="1"/>
  <c r="D49656" i="1" s="1"/>
  <c r="C49657" i="1"/>
  <c r="D49657" i="1" s="1"/>
  <c r="C49658" i="1"/>
  <c r="D49658" i="1" s="1"/>
  <c r="C49659" i="1"/>
  <c r="D49659" i="1" s="1"/>
  <c r="C49660" i="1"/>
  <c r="D49660" i="1" s="1"/>
  <c r="C49661" i="1"/>
  <c r="D49661" i="1" s="1"/>
  <c r="C49662" i="1"/>
  <c r="D49662" i="1" s="1"/>
  <c r="C49663" i="1"/>
  <c r="D49663" i="1" s="1"/>
  <c r="C49664" i="1"/>
  <c r="D49664" i="1" s="1"/>
  <c r="C49665" i="1"/>
  <c r="D49665" i="1" s="1"/>
  <c r="C49666" i="1"/>
  <c r="D49666" i="1" s="1"/>
  <c r="C49667" i="1"/>
  <c r="D49667" i="1" s="1"/>
  <c r="C49668" i="1"/>
  <c r="D49668" i="1" s="1"/>
  <c r="C49669" i="1"/>
  <c r="D49669" i="1" s="1"/>
  <c r="C49670" i="1"/>
  <c r="D49670" i="1" s="1"/>
  <c r="C49671" i="1"/>
  <c r="D49671" i="1" s="1"/>
  <c r="C49672" i="1"/>
  <c r="D49672" i="1" s="1"/>
  <c r="C49673" i="1"/>
  <c r="D49673" i="1" s="1"/>
  <c r="C49674" i="1"/>
  <c r="D49674" i="1" s="1"/>
  <c r="C49675" i="1"/>
  <c r="D49675" i="1" s="1"/>
  <c r="C49676" i="1"/>
  <c r="D49676" i="1" s="1"/>
  <c r="C49677" i="1"/>
  <c r="D49677" i="1" s="1"/>
  <c r="C49678" i="1"/>
  <c r="D49678" i="1" s="1"/>
  <c r="C49679" i="1"/>
  <c r="D49679" i="1" s="1"/>
  <c r="C49680" i="1"/>
  <c r="D49680" i="1" s="1"/>
  <c r="C49681" i="1"/>
  <c r="D49681" i="1" s="1"/>
  <c r="C49682" i="1"/>
  <c r="D49682" i="1" s="1"/>
  <c r="C49683" i="1"/>
  <c r="D49683" i="1" s="1"/>
  <c r="C49684" i="1"/>
  <c r="D49684" i="1" s="1"/>
  <c r="C49685" i="1"/>
  <c r="D49685" i="1" s="1"/>
  <c r="C49686" i="1"/>
  <c r="D49686" i="1" s="1"/>
  <c r="C49687" i="1"/>
  <c r="D49687" i="1" s="1"/>
  <c r="C49688" i="1"/>
  <c r="D49688" i="1" s="1"/>
  <c r="C49689" i="1"/>
  <c r="D49689" i="1" s="1"/>
  <c r="C49690" i="1"/>
  <c r="D49690" i="1" s="1"/>
  <c r="C49691" i="1"/>
  <c r="D49691" i="1" s="1"/>
  <c r="C49692" i="1"/>
  <c r="D49692" i="1" s="1"/>
  <c r="C49693" i="1"/>
  <c r="D49693" i="1" s="1"/>
  <c r="C49694" i="1"/>
  <c r="D49694" i="1" s="1"/>
  <c r="C49695" i="1"/>
  <c r="D49695" i="1" s="1"/>
  <c r="C49696" i="1"/>
  <c r="D49696" i="1" s="1"/>
  <c r="C49697" i="1"/>
  <c r="D49697" i="1" s="1"/>
  <c r="C49698" i="1"/>
  <c r="D49698" i="1" s="1"/>
  <c r="C49699" i="1"/>
  <c r="D49699" i="1" s="1"/>
  <c r="C49700" i="1"/>
  <c r="D49700" i="1" s="1"/>
  <c r="C49701" i="1"/>
  <c r="D49701" i="1" s="1"/>
  <c r="C49702" i="1"/>
  <c r="D49702" i="1" s="1"/>
  <c r="C49703" i="1"/>
  <c r="D49703" i="1" s="1"/>
  <c r="C49704" i="1"/>
  <c r="D49704" i="1" s="1"/>
  <c r="C49705" i="1"/>
  <c r="D49705" i="1" s="1"/>
  <c r="C49706" i="1"/>
  <c r="D49706" i="1" s="1"/>
  <c r="C49707" i="1"/>
  <c r="D49707" i="1" s="1"/>
  <c r="C49708" i="1"/>
  <c r="D49708" i="1" s="1"/>
  <c r="C49709" i="1"/>
  <c r="D49709" i="1" s="1"/>
  <c r="C49710" i="1"/>
  <c r="D49710" i="1" s="1"/>
  <c r="C49711" i="1"/>
  <c r="D49711" i="1" s="1"/>
  <c r="C49712" i="1"/>
  <c r="D49712" i="1" s="1"/>
  <c r="C49713" i="1"/>
  <c r="D49713" i="1" s="1"/>
  <c r="C49714" i="1"/>
  <c r="D49714" i="1" s="1"/>
  <c r="C49715" i="1"/>
  <c r="D49715" i="1" s="1"/>
  <c r="C49716" i="1"/>
  <c r="D49716" i="1" s="1"/>
  <c r="C49717" i="1"/>
  <c r="D49717" i="1" s="1"/>
  <c r="C49718" i="1"/>
  <c r="D49718" i="1" s="1"/>
  <c r="C49719" i="1"/>
  <c r="D49719" i="1" s="1"/>
  <c r="C49720" i="1"/>
  <c r="D49720" i="1" s="1"/>
  <c r="C49721" i="1"/>
  <c r="D49721" i="1" s="1"/>
  <c r="C49722" i="1"/>
  <c r="D49722" i="1" s="1"/>
  <c r="C49723" i="1"/>
  <c r="D49723" i="1" s="1"/>
  <c r="C49724" i="1"/>
  <c r="D49724" i="1" s="1"/>
  <c r="C49725" i="1"/>
  <c r="D49725" i="1" s="1"/>
  <c r="C49726" i="1"/>
  <c r="D49726" i="1" s="1"/>
  <c r="C49727" i="1"/>
  <c r="D49727" i="1" s="1"/>
  <c r="C49728" i="1"/>
  <c r="D49728" i="1" s="1"/>
  <c r="C49729" i="1"/>
  <c r="D49729" i="1" s="1"/>
  <c r="C49730" i="1"/>
  <c r="D49730" i="1" s="1"/>
  <c r="C49731" i="1"/>
  <c r="D49731" i="1" s="1"/>
  <c r="C49732" i="1"/>
  <c r="D49732" i="1" s="1"/>
  <c r="C49733" i="1"/>
  <c r="D49733" i="1" s="1"/>
  <c r="C49734" i="1"/>
  <c r="D49734" i="1" s="1"/>
  <c r="C49735" i="1"/>
  <c r="D49735" i="1" s="1"/>
  <c r="C49736" i="1"/>
  <c r="D49736" i="1" s="1"/>
  <c r="C49737" i="1"/>
  <c r="D49737" i="1" s="1"/>
  <c r="C49738" i="1"/>
  <c r="D49738" i="1" s="1"/>
  <c r="C49739" i="1"/>
  <c r="D49739" i="1" s="1"/>
  <c r="C49740" i="1"/>
  <c r="D49740" i="1" s="1"/>
  <c r="C49741" i="1"/>
  <c r="D49741" i="1" s="1"/>
  <c r="C49742" i="1"/>
  <c r="D49742" i="1" s="1"/>
  <c r="C49743" i="1"/>
  <c r="D49743" i="1" s="1"/>
  <c r="C49744" i="1"/>
  <c r="D49744" i="1" s="1"/>
  <c r="C49745" i="1"/>
  <c r="D49745" i="1" s="1"/>
  <c r="C49746" i="1"/>
  <c r="D49746" i="1" s="1"/>
  <c r="C49747" i="1"/>
  <c r="D49747" i="1" s="1"/>
  <c r="C49748" i="1"/>
  <c r="D49748" i="1" s="1"/>
  <c r="C49749" i="1"/>
  <c r="D49749" i="1" s="1"/>
  <c r="C49750" i="1"/>
  <c r="D49750" i="1" s="1"/>
  <c r="C49751" i="1"/>
  <c r="D49751" i="1" s="1"/>
  <c r="C49752" i="1"/>
  <c r="D49752" i="1" s="1"/>
  <c r="C49753" i="1"/>
  <c r="D49753" i="1" s="1"/>
  <c r="C49754" i="1"/>
  <c r="D49754" i="1" s="1"/>
  <c r="C49755" i="1"/>
  <c r="D49755" i="1" s="1"/>
  <c r="C49756" i="1"/>
  <c r="D49756" i="1" s="1"/>
  <c r="C49757" i="1"/>
  <c r="D49757" i="1" s="1"/>
  <c r="C49758" i="1"/>
  <c r="D49758" i="1" s="1"/>
  <c r="C49759" i="1"/>
  <c r="D49759" i="1" s="1"/>
  <c r="C49760" i="1"/>
  <c r="D49760" i="1" s="1"/>
  <c r="C49761" i="1"/>
  <c r="D49761" i="1" s="1"/>
  <c r="C49762" i="1"/>
  <c r="D49762" i="1" s="1"/>
  <c r="C49763" i="1"/>
  <c r="D49763" i="1" s="1"/>
  <c r="C49764" i="1"/>
  <c r="D49764" i="1" s="1"/>
  <c r="C49765" i="1"/>
  <c r="D49765" i="1" s="1"/>
  <c r="C49766" i="1"/>
  <c r="D49766" i="1" s="1"/>
  <c r="C49767" i="1"/>
  <c r="D49767" i="1" s="1"/>
  <c r="C49768" i="1"/>
  <c r="D49768" i="1" s="1"/>
  <c r="C49769" i="1"/>
  <c r="D49769" i="1" s="1"/>
  <c r="C49770" i="1"/>
  <c r="D49770" i="1" s="1"/>
  <c r="C49771" i="1"/>
  <c r="D49771" i="1" s="1"/>
  <c r="C49772" i="1"/>
  <c r="D49772" i="1" s="1"/>
  <c r="C49773" i="1"/>
  <c r="D49773" i="1" s="1"/>
  <c r="C49774" i="1"/>
  <c r="D49774" i="1" s="1"/>
  <c r="C49775" i="1"/>
  <c r="D49775" i="1" s="1"/>
  <c r="C49776" i="1"/>
  <c r="D49776" i="1" s="1"/>
  <c r="C49777" i="1"/>
  <c r="D49777" i="1" s="1"/>
  <c r="C49778" i="1"/>
  <c r="D49778" i="1" s="1"/>
  <c r="C49779" i="1"/>
  <c r="D49779" i="1" s="1"/>
  <c r="C49780" i="1"/>
  <c r="D49780" i="1" s="1"/>
  <c r="C49781" i="1"/>
  <c r="D49781" i="1" s="1"/>
  <c r="C49782" i="1"/>
  <c r="D49782" i="1" s="1"/>
  <c r="C49783" i="1"/>
  <c r="D49783" i="1" s="1"/>
  <c r="C49784" i="1"/>
  <c r="D49784" i="1" s="1"/>
  <c r="C49785" i="1"/>
  <c r="D49785" i="1" s="1"/>
  <c r="C49786" i="1"/>
  <c r="D49786" i="1" s="1"/>
  <c r="C49787" i="1"/>
  <c r="D49787" i="1" s="1"/>
  <c r="C49788" i="1"/>
  <c r="D49788" i="1" s="1"/>
  <c r="C49789" i="1"/>
  <c r="D49789" i="1" s="1"/>
  <c r="C49790" i="1"/>
  <c r="D49790" i="1" s="1"/>
  <c r="C49791" i="1"/>
  <c r="D49791" i="1" s="1"/>
  <c r="C49792" i="1"/>
  <c r="D49792" i="1" s="1"/>
  <c r="C49793" i="1"/>
  <c r="D49793" i="1" s="1"/>
  <c r="C49794" i="1"/>
  <c r="D49794" i="1" s="1"/>
  <c r="C49795" i="1"/>
  <c r="D49795" i="1" s="1"/>
  <c r="C49796" i="1"/>
  <c r="D49796" i="1" s="1"/>
  <c r="C49797" i="1"/>
  <c r="D49797" i="1" s="1"/>
  <c r="C49798" i="1"/>
  <c r="D49798" i="1" s="1"/>
  <c r="C49799" i="1"/>
  <c r="D49799" i="1" s="1"/>
  <c r="C49800" i="1"/>
  <c r="D49800" i="1" s="1"/>
  <c r="C49801" i="1"/>
  <c r="D49801" i="1" s="1"/>
  <c r="C49802" i="1"/>
  <c r="D49802" i="1" s="1"/>
  <c r="C49803" i="1"/>
  <c r="D49803" i="1" s="1"/>
  <c r="C49804" i="1"/>
  <c r="D49804" i="1" s="1"/>
  <c r="C49805" i="1"/>
  <c r="D49805" i="1" s="1"/>
  <c r="C49806" i="1"/>
  <c r="D49806" i="1" s="1"/>
  <c r="C49807" i="1"/>
  <c r="D49807" i="1" s="1"/>
  <c r="C49808" i="1"/>
  <c r="D49808" i="1" s="1"/>
  <c r="C49809" i="1"/>
  <c r="D49809" i="1" s="1"/>
  <c r="C49810" i="1"/>
  <c r="D49810" i="1" s="1"/>
  <c r="C49811" i="1"/>
  <c r="D49811" i="1" s="1"/>
  <c r="C49812" i="1"/>
  <c r="D49812" i="1" s="1"/>
  <c r="C49813" i="1"/>
  <c r="D49813" i="1" s="1"/>
  <c r="C49814" i="1"/>
  <c r="D49814" i="1" s="1"/>
  <c r="C49815" i="1"/>
  <c r="D49815" i="1" s="1"/>
  <c r="C49816" i="1"/>
  <c r="D49816" i="1" s="1"/>
  <c r="C49817" i="1"/>
  <c r="D49817" i="1" s="1"/>
  <c r="C49818" i="1"/>
  <c r="D49818" i="1" s="1"/>
  <c r="C49819" i="1"/>
  <c r="D49819" i="1" s="1"/>
  <c r="C49820" i="1"/>
  <c r="D49820" i="1" s="1"/>
  <c r="C49821" i="1"/>
  <c r="D49821" i="1" s="1"/>
  <c r="C49822" i="1"/>
  <c r="D49822" i="1" s="1"/>
  <c r="C49823" i="1"/>
  <c r="D49823" i="1" s="1"/>
  <c r="C49824" i="1"/>
  <c r="D49824" i="1" s="1"/>
  <c r="C49825" i="1"/>
  <c r="D49825" i="1" s="1"/>
  <c r="C49826" i="1"/>
  <c r="D49826" i="1" s="1"/>
  <c r="C49827" i="1"/>
  <c r="D49827" i="1" s="1"/>
  <c r="C49828" i="1"/>
  <c r="D49828" i="1" s="1"/>
  <c r="C49829" i="1"/>
  <c r="D49829" i="1" s="1"/>
  <c r="C49830" i="1"/>
  <c r="D49830" i="1" s="1"/>
  <c r="C49831" i="1"/>
  <c r="D49831" i="1" s="1"/>
  <c r="C49832" i="1"/>
  <c r="D49832" i="1" s="1"/>
  <c r="C49833" i="1"/>
  <c r="D49833" i="1" s="1"/>
  <c r="C49834" i="1"/>
  <c r="D49834" i="1" s="1"/>
  <c r="C49835" i="1"/>
  <c r="D49835" i="1" s="1"/>
  <c r="C49836" i="1"/>
  <c r="D49836" i="1" s="1"/>
  <c r="C49837" i="1"/>
  <c r="D49837" i="1" s="1"/>
  <c r="C49838" i="1"/>
  <c r="D49838" i="1" s="1"/>
  <c r="C49839" i="1"/>
  <c r="D49839" i="1" s="1"/>
  <c r="C49840" i="1"/>
  <c r="D49840" i="1" s="1"/>
  <c r="C49841" i="1"/>
  <c r="D49841" i="1" s="1"/>
  <c r="C49842" i="1"/>
  <c r="D49842" i="1" s="1"/>
  <c r="C49843" i="1"/>
  <c r="D49843" i="1" s="1"/>
  <c r="C49844" i="1"/>
  <c r="D49844" i="1" s="1"/>
  <c r="C49845" i="1"/>
  <c r="D49845" i="1" s="1"/>
  <c r="C49846" i="1"/>
  <c r="D49846" i="1" s="1"/>
  <c r="C49847" i="1"/>
  <c r="D49847" i="1" s="1"/>
  <c r="C49848" i="1"/>
  <c r="D49848" i="1" s="1"/>
  <c r="C49849" i="1"/>
  <c r="D49849" i="1" s="1"/>
  <c r="C49850" i="1"/>
  <c r="D49850" i="1" s="1"/>
  <c r="C49851" i="1"/>
  <c r="D49851" i="1" s="1"/>
  <c r="C49852" i="1"/>
  <c r="D49852" i="1" s="1"/>
  <c r="C49853" i="1"/>
  <c r="D49853" i="1" s="1"/>
  <c r="C49854" i="1"/>
  <c r="D49854" i="1" s="1"/>
  <c r="C49855" i="1"/>
  <c r="D49855" i="1" s="1"/>
  <c r="C49856" i="1"/>
  <c r="D49856" i="1" s="1"/>
  <c r="C49857" i="1"/>
  <c r="D49857" i="1" s="1"/>
  <c r="C49858" i="1"/>
  <c r="D49858" i="1" s="1"/>
  <c r="C49859" i="1"/>
  <c r="D49859" i="1" s="1"/>
  <c r="C49860" i="1"/>
  <c r="D49860" i="1" s="1"/>
  <c r="C49861" i="1"/>
  <c r="D49861" i="1" s="1"/>
  <c r="C49862" i="1"/>
  <c r="D49862" i="1" s="1"/>
  <c r="C49863" i="1"/>
  <c r="D49863" i="1" s="1"/>
  <c r="C49864" i="1"/>
  <c r="D49864" i="1" s="1"/>
  <c r="C49865" i="1"/>
  <c r="D49865" i="1" s="1"/>
  <c r="C49866" i="1"/>
  <c r="D49866" i="1" s="1"/>
  <c r="C49867" i="1"/>
  <c r="D49867" i="1" s="1"/>
  <c r="C49868" i="1"/>
  <c r="D49868" i="1" s="1"/>
  <c r="C49869" i="1"/>
  <c r="D49869" i="1" s="1"/>
  <c r="C49870" i="1"/>
  <c r="D49870" i="1" s="1"/>
  <c r="C49871" i="1"/>
  <c r="D49871" i="1" s="1"/>
  <c r="C49872" i="1"/>
  <c r="D49872" i="1" s="1"/>
  <c r="C49873" i="1"/>
  <c r="D49873" i="1" s="1"/>
  <c r="C49874" i="1"/>
  <c r="D49874" i="1" s="1"/>
  <c r="C49875" i="1"/>
  <c r="D49875" i="1" s="1"/>
  <c r="C49876" i="1"/>
  <c r="D49876" i="1" s="1"/>
  <c r="C49877" i="1"/>
  <c r="D49877" i="1" s="1"/>
  <c r="C49878" i="1"/>
  <c r="D49878" i="1" s="1"/>
  <c r="C49879" i="1"/>
  <c r="D49879" i="1" s="1"/>
  <c r="C49880" i="1"/>
  <c r="D49880" i="1" s="1"/>
  <c r="C49881" i="1"/>
  <c r="D49881" i="1" s="1"/>
  <c r="C49882" i="1"/>
  <c r="D49882" i="1" s="1"/>
  <c r="C49883" i="1"/>
  <c r="D49883" i="1" s="1"/>
  <c r="C49884" i="1"/>
  <c r="D49884" i="1" s="1"/>
  <c r="C49885" i="1"/>
  <c r="D49885" i="1" s="1"/>
  <c r="C49886" i="1"/>
  <c r="D49886" i="1" s="1"/>
  <c r="C49887" i="1"/>
  <c r="D49887" i="1" s="1"/>
  <c r="C49888" i="1"/>
  <c r="D49888" i="1" s="1"/>
  <c r="C49889" i="1"/>
  <c r="D49889" i="1" s="1"/>
  <c r="C49890" i="1"/>
  <c r="D49890" i="1" s="1"/>
  <c r="C49891" i="1"/>
  <c r="D49891" i="1" s="1"/>
  <c r="C49892" i="1"/>
  <c r="D49892" i="1" s="1"/>
  <c r="C49893" i="1"/>
  <c r="D49893" i="1" s="1"/>
  <c r="C49894" i="1"/>
  <c r="D49894" i="1" s="1"/>
  <c r="C49895" i="1"/>
  <c r="D49895" i="1" s="1"/>
  <c r="C49896" i="1"/>
  <c r="D49896" i="1" s="1"/>
  <c r="C49897" i="1"/>
  <c r="D49897" i="1" s="1"/>
  <c r="C49898" i="1"/>
  <c r="D49898" i="1" s="1"/>
  <c r="C49899" i="1"/>
  <c r="D49899" i="1" s="1"/>
  <c r="C49900" i="1"/>
  <c r="D49900" i="1" s="1"/>
  <c r="C49901" i="1"/>
  <c r="D49901" i="1" s="1"/>
  <c r="C49902" i="1"/>
  <c r="D49902" i="1" s="1"/>
  <c r="C49903" i="1"/>
  <c r="D49903" i="1" s="1"/>
  <c r="C49904" i="1"/>
  <c r="D49904" i="1" s="1"/>
  <c r="C49905" i="1"/>
  <c r="D49905" i="1" s="1"/>
  <c r="C49906" i="1"/>
  <c r="D49906" i="1" s="1"/>
  <c r="C49907" i="1"/>
  <c r="D49907" i="1" s="1"/>
  <c r="C49908" i="1"/>
  <c r="D49908" i="1" s="1"/>
  <c r="C49909" i="1"/>
  <c r="D49909" i="1" s="1"/>
  <c r="C49910" i="1"/>
  <c r="D49910" i="1" s="1"/>
  <c r="C49911" i="1"/>
  <c r="D49911" i="1" s="1"/>
  <c r="C49912" i="1"/>
  <c r="D49912" i="1" s="1"/>
  <c r="C49913" i="1"/>
  <c r="D49913" i="1" s="1"/>
  <c r="C49914" i="1"/>
  <c r="D49914" i="1" s="1"/>
  <c r="C49915" i="1"/>
  <c r="D49915" i="1" s="1"/>
  <c r="C49916" i="1"/>
  <c r="D49916" i="1" s="1"/>
  <c r="C49917" i="1"/>
  <c r="D49917" i="1" s="1"/>
  <c r="C49918" i="1"/>
  <c r="D49918" i="1" s="1"/>
  <c r="C49919" i="1"/>
  <c r="D49919" i="1" s="1"/>
  <c r="C49920" i="1"/>
  <c r="D49920" i="1" s="1"/>
  <c r="C49921" i="1"/>
  <c r="D49921" i="1" s="1"/>
  <c r="C49922" i="1"/>
  <c r="D49922" i="1" s="1"/>
  <c r="C49923" i="1"/>
  <c r="D49923" i="1" s="1"/>
  <c r="C49924" i="1"/>
  <c r="D49924" i="1" s="1"/>
  <c r="C49925" i="1"/>
  <c r="D49925" i="1" s="1"/>
  <c r="C49926" i="1"/>
  <c r="D49926" i="1" s="1"/>
  <c r="C49927" i="1"/>
  <c r="D49927" i="1" s="1"/>
  <c r="C49928" i="1"/>
  <c r="D49928" i="1" s="1"/>
  <c r="C49929" i="1"/>
  <c r="D49929" i="1" s="1"/>
  <c r="C49930" i="1"/>
  <c r="D49930" i="1" s="1"/>
  <c r="C49931" i="1"/>
  <c r="D49931" i="1" s="1"/>
  <c r="C49932" i="1"/>
  <c r="D49932" i="1" s="1"/>
  <c r="C49933" i="1"/>
  <c r="D49933" i="1" s="1"/>
  <c r="C49934" i="1"/>
  <c r="D49934" i="1" s="1"/>
  <c r="C49935" i="1"/>
  <c r="D49935" i="1" s="1"/>
  <c r="C49936" i="1"/>
  <c r="D49936" i="1" s="1"/>
  <c r="C49937" i="1"/>
  <c r="D49937" i="1" s="1"/>
  <c r="C49938" i="1"/>
  <c r="D49938" i="1" s="1"/>
  <c r="C49939" i="1"/>
  <c r="D49939" i="1" s="1"/>
  <c r="C49940" i="1"/>
  <c r="D49940" i="1" s="1"/>
  <c r="C49941" i="1"/>
  <c r="D49941" i="1" s="1"/>
  <c r="C49942" i="1"/>
  <c r="D49942" i="1" s="1"/>
  <c r="C49943" i="1"/>
  <c r="D49943" i="1" s="1"/>
  <c r="C49944" i="1"/>
  <c r="D49944" i="1" s="1"/>
  <c r="C49945" i="1"/>
  <c r="D49945" i="1" s="1"/>
  <c r="C49946" i="1"/>
  <c r="D49946" i="1" s="1"/>
  <c r="C49947" i="1"/>
  <c r="D49947" i="1" s="1"/>
  <c r="C49948" i="1"/>
  <c r="D49948" i="1" s="1"/>
  <c r="C49949" i="1"/>
  <c r="D49949" i="1" s="1"/>
  <c r="C49950" i="1"/>
  <c r="D49950" i="1" s="1"/>
  <c r="C49951" i="1"/>
  <c r="D49951" i="1" s="1"/>
  <c r="C49952" i="1"/>
  <c r="D49952" i="1" s="1"/>
  <c r="C49953" i="1"/>
  <c r="D49953" i="1" s="1"/>
  <c r="C49954" i="1"/>
  <c r="D49954" i="1" s="1"/>
  <c r="C49955" i="1"/>
  <c r="D49955" i="1" s="1"/>
  <c r="C49956" i="1"/>
  <c r="D49956" i="1" s="1"/>
  <c r="C49957" i="1"/>
  <c r="D49957" i="1" s="1"/>
  <c r="C49958" i="1"/>
  <c r="D49958" i="1" s="1"/>
  <c r="C49959" i="1"/>
  <c r="D49959" i="1" s="1"/>
  <c r="C49960" i="1"/>
  <c r="D49960" i="1" s="1"/>
  <c r="C49961" i="1"/>
  <c r="D49961" i="1" s="1"/>
  <c r="C49962" i="1"/>
  <c r="D49962" i="1" s="1"/>
  <c r="C49963" i="1"/>
  <c r="D49963" i="1" s="1"/>
  <c r="C49964" i="1"/>
  <c r="D49964" i="1" s="1"/>
  <c r="C49965" i="1"/>
  <c r="D49965" i="1" s="1"/>
  <c r="C49966" i="1"/>
  <c r="D49966" i="1" s="1"/>
  <c r="C49967" i="1"/>
  <c r="D49967" i="1" s="1"/>
  <c r="C49968" i="1"/>
  <c r="D49968" i="1" s="1"/>
  <c r="C49969" i="1"/>
  <c r="D49969" i="1" s="1"/>
  <c r="C49970" i="1"/>
  <c r="D49970" i="1" s="1"/>
  <c r="C49971" i="1"/>
  <c r="D49971" i="1" s="1"/>
  <c r="C49972" i="1"/>
  <c r="D49972" i="1" s="1"/>
  <c r="C49973" i="1"/>
  <c r="D49973" i="1" s="1"/>
  <c r="C49974" i="1"/>
  <c r="D49974" i="1" s="1"/>
  <c r="C49975" i="1"/>
  <c r="D49975" i="1" s="1"/>
  <c r="C49976" i="1"/>
  <c r="D49976" i="1" s="1"/>
  <c r="C49977" i="1"/>
  <c r="D49977" i="1" s="1"/>
  <c r="C49978" i="1"/>
  <c r="D49978" i="1" s="1"/>
  <c r="C49979" i="1"/>
  <c r="D49979" i="1" s="1"/>
  <c r="C49980" i="1"/>
  <c r="D49980" i="1" s="1"/>
  <c r="C49981" i="1"/>
  <c r="D49981" i="1" s="1"/>
  <c r="C49982" i="1"/>
  <c r="D49982" i="1" s="1"/>
  <c r="C49983" i="1"/>
  <c r="D49983" i="1" s="1"/>
  <c r="C49984" i="1"/>
  <c r="D49984" i="1" s="1"/>
  <c r="C49985" i="1"/>
  <c r="D49985" i="1" s="1"/>
  <c r="C49986" i="1"/>
  <c r="D49986" i="1" s="1"/>
  <c r="C49987" i="1"/>
  <c r="D49987" i="1" s="1"/>
  <c r="C49988" i="1"/>
  <c r="D49988" i="1" s="1"/>
  <c r="C49989" i="1"/>
  <c r="D49989" i="1" s="1"/>
  <c r="C49990" i="1"/>
  <c r="D49990" i="1" s="1"/>
  <c r="C49991" i="1"/>
  <c r="D49991" i="1" s="1"/>
  <c r="C49992" i="1"/>
  <c r="D49992" i="1" s="1"/>
  <c r="C49993" i="1"/>
  <c r="D49993" i="1" s="1"/>
  <c r="C49994" i="1"/>
  <c r="D49994" i="1" s="1"/>
  <c r="C49995" i="1"/>
  <c r="D49995" i="1" s="1"/>
  <c r="C49996" i="1"/>
  <c r="D49996" i="1" s="1"/>
  <c r="C49997" i="1"/>
  <c r="D49997" i="1" s="1"/>
  <c r="C49998" i="1"/>
  <c r="D49998" i="1" s="1"/>
  <c r="C49999" i="1"/>
  <c r="D49999" i="1" s="1"/>
  <c r="C50000" i="1"/>
  <c r="D50000" i="1" s="1"/>
  <c r="C50001" i="1"/>
  <c r="D50001" i="1" s="1"/>
  <c r="C50002" i="1"/>
  <c r="D50002" i="1" s="1"/>
  <c r="C50003" i="1"/>
  <c r="D50003" i="1" s="1"/>
  <c r="C50004" i="1"/>
  <c r="D50004" i="1" s="1"/>
  <c r="C50005" i="1"/>
  <c r="D50005" i="1" s="1"/>
  <c r="C50006" i="1"/>
  <c r="D50006" i="1" s="1"/>
  <c r="C50007" i="1"/>
  <c r="D50007" i="1" s="1"/>
  <c r="C50008" i="1"/>
  <c r="D50008" i="1" s="1"/>
  <c r="C50009" i="1"/>
  <c r="D50009" i="1" s="1"/>
  <c r="C50010" i="1"/>
  <c r="D50010" i="1" s="1"/>
  <c r="C50011" i="1"/>
  <c r="D50011" i="1" s="1"/>
  <c r="C50012" i="1"/>
  <c r="D50012" i="1" s="1"/>
  <c r="C50013" i="1"/>
  <c r="D50013" i="1" s="1"/>
  <c r="C50014" i="1"/>
  <c r="D50014" i="1" s="1"/>
  <c r="C50015" i="1"/>
  <c r="D50015" i="1" s="1"/>
  <c r="C50016" i="1"/>
  <c r="D50016" i="1" s="1"/>
  <c r="C50017" i="1"/>
  <c r="D50017" i="1" s="1"/>
  <c r="C50018" i="1"/>
  <c r="D50018" i="1" s="1"/>
  <c r="C50019" i="1"/>
  <c r="D50019" i="1" s="1"/>
  <c r="C50020" i="1"/>
  <c r="D50020" i="1" s="1"/>
  <c r="C50021" i="1"/>
  <c r="D50021" i="1" s="1"/>
  <c r="C50022" i="1"/>
  <c r="D50022" i="1" s="1"/>
  <c r="C50023" i="1"/>
  <c r="D50023" i="1" s="1"/>
  <c r="C50024" i="1"/>
  <c r="D50024" i="1" s="1"/>
  <c r="C50025" i="1"/>
  <c r="D50025" i="1" s="1"/>
  <c r="C50026" i="1"/>
  <c r="D50026" i="1" s="1"/>
  <c r="C50027" i="1"/>
  <c r="D50027" i="1" s="1"/>
  <c r="C50028" i="1"/>
  <c r="D50028" i="1" s="1"/>
  <c r="C50029" i="1"/>
  <c r="D50029" i="1" s="1"/>
  <c r="C50030" i="1"/>
  <c r="D50030" i="1" s="1"/>
  <c r="C50031" i="1"/>
  <c r="D50031" i="1" s="1"/>
  <c r="C50032" i="1"/>
  <c r="D50032" i="1" s="1"/>
  <c r="C50033" i="1"/>
  <c r="D50033" i="1" s="1"/>
  <c r="C50034" i="1"/>
  <c r="D50034" i="1" s="1"/>
  <c r="C50035" i="1"/>
  <c r="D50035" i="1" s="1"/>
  <c r="C50036" i="1"/>
  <c r="D50036" i="1" s="1"/>
  <c r="C50037" i="1"/>
  <c r="D50037" i="1" s="1"/>
  <c r="C50038" i="1"/>
  <c r="D50038" i="1" s="1"/>
  <c r="C50039" i="1"/>
  <c r="D50039" i="1" s="1"/>
  <c r="C50040" i="1"/>
  <c r="D50040" i="1" s="1"/>
  <c r="C50041" i="1"/>
  <c r="D50041" i="1" s="1"/>
  <c r="C50042" i="1"/>
  <c r="D50042" i="1" s="1"/>
  <c r="C50043" i="1"/>
  <c r="D50043" i="1" s="1"/>
  <c r="C50044" i="1"/>
  <c r="D50044" i="1" s="1"/>
  <c r="C50045" i="1"/>
  <c r="D50045" i="1" s="1"/>
  <c r="C50046" i="1"/>
  <c r="D50046" i="1" s="1"/>
  <c r="C50047" i="1"/>
  <c r="D50047" i="1" s="1"/>
  <c r="C50048" i="1"/>
  <c r="D50048" i="1" s="1"/>
  <c r="C50049" i="1"/>
  <c r="D50049" i="1" s="1"/>
  <c r="C50050" i="1"/>
  <c r="D50050" i="1" s="1"/>
  <c r="C50051" i="1"/>
  <c r="D50051" i="1" s="1"/>
  <c r="C50052" i="1"/>
  <c r="D50052" i="1" s="1"/>
  <c r="C50053" i="1"/>
  <c r="D50053" i="1" s="1"/>
  <c r="C50054" i="1"/>
  <c r="D50054" i="1" s="1"/>
  <c r="C50055" i="1"/>
  <c r="D50055" i="1" s="1"/>
  <c r="C50056" i="1"/>
  <c r="D50056" i="1" s="1"/>
  <c r="C50057" i="1"/>
  <c r="D50057" i="1" s="1"/>
  <c r="C50058" i="1"/>
  <c r="D50058" i="1" s="1"/>
  <c r="C50059" i="1"/>
  <c r="D50059" i="1" s="1"/>
  <c r="C50060" i="1"/>
  <c r="D50060" i="1" s="1"/>
  <c r="C50061" i="1"/>
  <c r="D50061" i="1" s="1"/>
  <c r="C50062" i="1"/>
  <c r="D50062" i="1" s="1"/>
  <c r="C50063" i="1"/>
  <c r="D50063" i="1" s="1"/>
  <c r="C50064" i="1"/>
  <c r="D50064" i="1" s="1"/>
  <c r="C50065" i="1"/>
  <c r="D50065" i="1" s="1"/>
  <c r="C50066" i="1"/>
  <c r="D50066" i="1" s="1"/>
  <c r="C50067" i="1"/>
  <c r="D50067" i="1" s="1"/>
  <c r="C50068" i="1"/>
  <c r="D50068" i="1" s="1"/>
  <c r="C50069" i="1"/>
  <c r="D50069" i="1" s="1"/>
  <c r="C50070" i="1"/>
  <c r="D50070" i="1" s="1"/>
  <c r="C50071" i="1"/>
  <c r="D50071" i="1" s="1"/>
  <c r="C50072" i="1"/>
  <c r="D50072" i="1" s="1"/>
  <c r="C50073" i="1"/>
  <c r="D50073" i="1" s="1"/>
  <c r="C50074" i="1"/>
  <c r="D50074" i="1" s="1"/>
  <c r="C50075" i="1"/>
  <c r="D50075" i="1" s="1"/>
  <c r="C50076" i="1"/>
  <c r="D50076" i="1" s="1"/>
  <c r="C50077" i="1"/>
  <c r="D50077" i="1" s="1"/>
  <c r="C50078" i="1"/>
  <c r="D50078" i="1" s="1"/>
  <c r="C50079" i="1"/>
  <c r="D50079" i="1" s="1"/>
  <c r="C50080" i="1"/>
  <c r="D50080" i="1" s="1"/>
  <c r="C50081" i="1"/>
  <c r="D50081" i="1" s="1"/>
  <c r="C50082" i="1"/>
  <c r="D50082" i="1" s="1"/>
  <c r="C50083" i="1"/>
  <c r="D50083" i="1" s="1"/>
  <c r="C50084" i="1"/>
  <c r="D50084" i="1" s="1"/>
  <c r="C50085" i="1"/>
  <c r="D50085" i="1" s="1"/>
  <c r="C50086" i="1"/>
  <c r="D50086" i="1" s="1"/>
  <c r="C50087" i="1"/>
  <c r="D50087" i="1" s="1"/>
  <c r="C50088" i="1"/>
  <c r="D50088" i="1" s="1"/>
  <c r="C50089" i="1"/>
  <c r="D50089" i="1" s="1"/>
  <c r="C50090" i="1"/>
  <c r="D50090" i="1" s="1"/>
  <c r="C50091" i="1"/>
  <c r="D50091" i="1" s="1"/>
  <c r="C50092" i="1"/>
  <c r="D50092" i="1" s="1"/>
  <c r="C50093" i="1"/>
  <c r="D50093" i="1" s="1"/>
  <c r="C50094" i="1"/>
  <c r="D50094" i="1" s="1"/>
  <c r="C50095" i="1"/>
  <c r="D50095" i="1" s="1"/>
  <c r="C50096" i="1"/>
  <c r="D50096" i="1" s="1"/>
  <c r="C50097" i="1"/>
  <c r="D50097" i="1" s="1"/>
  <c r="C50098" i="1"/>
  <c r="D50098" i="1" s="1"/>
  <c r="C50099" i="1"/>
  <c r="D50099" i="1" s="1"/>
  <c r="C50100" i="1"/>
  <c r="D50100" i="1" s="1"/>
  <c r="C50101" i="1"/>
  <c r="D50101" i="1" s="1"/>
  <c r="C50102" i="1"/>
  <c r="D50102" i="1" s="1"/>
  <c r="C50103" i="1"/>
  <c r="D50103" i="1" s="1"/>
  <c r="C50104" i="1"/>
  <c r="D50104" i="1" s="1"/>
  <c r="C50105" i="1"/>
  <c r="D50105" i="1" s="1"/>
  <c r="C50106" i="1"/>
  <c r="D50106" i="1" s="1"/>
  <c r="C50107" i="1"/>
  <c r="D50107" i="1" s="1"/>
  <c r="C50108" i="1"/>
  <c r="D50108" i="1" s="1"/>
  <c r="C50109" i="1"/>
  <c r="D50109" i="1" s="1"/>
  <c r="C50110" i="1"/>
  <c r="D50110" i="1" s="1"/>
  <c r="C50111" i="1"/>
  <c r="D50111" i="1" s="1"/>
  <c r="C50112" i="1"/>
  <c r="D50112" i="1" s="1"/>
  <c r="C50113" i="1"/>
  <c r="D50113" i="1" s="1"/>
  <c r="C50114" i="1"/>
  <c r="D50114" i="1" s="1"/>
  <c r="C50115" i="1"/>
  <c r="D50115" i="1" s="1"/>
  <c r="C50116" i="1"/>
  <c r="D50116" i="1" s="1"/>
  <c r="C50117" i="1"/>
  <c r="D50117" i="1" s="1"/>
  <c r="C50118" i="1"/>
  <c r="D50118" i="1" s="1"/>
  <c r="C50119" i="1"/>
  <c r="D50119" i="1" s="1"/>
  <c r="C50120" i="1"/>
  <c r="D50120" i="1" s="1"/>
  <c r="C50121" i="1"/>
  <c r="D50121" i="1" s="1"/>
  <c r="C50122" i="1"/>
  <c r="D50122" i="1" s="1"/>
  <c r="C50123" i="1"/>
  <c r="D50123" i="1" s="1"/>
  <c r="C50124" i="1"/>
  <c r="D50124" i="1" s="1"/>
  <c r="C50125" i="1"/>
  <c r="D50125" i="1" s="1"/>
  <c r="C50126" i="1"/>
  <c r="D50126" i="1" s="1"/>
  <c r="C50127" i="1"/>
  <c r="D50127" i="1" s="1"/>
  <c r="C50128" i="1"/>
  <c r="D50128" i="1" s="1"/>
  <c r="C50129" i="1"/>
  <c r="D50129" i="1" s="1"/>
  <c r="C50130" i="1"/>
  <c r="D50130" i="1" s="1"/>
  <c r="C50131" i="1"/>
  <c r="D50131" i="1" s="1"/>
  <c r="C50132" i="1"/>
  <c r="D50132" i="1" s="1"/>
  <c r="C50133" i="1"/>
  <c r="D50133" i="1" s="1"/>
  <c r="C50134" i="1"/>
  <c r="D50134" i="1" s="1"/>
  <c r="C50135" i="1"/>
  <c r="D50135" i="1" s="1"/>
  <c r="C50136" i="1"/>
  <c r="D50136" i="1" s="1"/>
  <c r="C50137" i="1"/>
  <c r="D50137" i="1" s="1"/>
  <c r="C50138" i="1"/>
  <c r="D50138" i="1" s="1"/>
  <c r="C50139" i="1"/>
  <c r="D50139" i="1" s="1"/>
  <c r="C50140" i="1"/>
  <c r="D50140" i="1" s="1"/>
  <c r="C50141" i="1"/>
  <c r="D50141" i="1" s="1"/>
  <c r="C50142" i="1"/>
  <c r="D50142" i="1" s="1"/>
  <c r="C50143" i="1"/>
  <c r="D50143" i="1" s="1"/>
  <c r="C50144" i="1"/>
  <c r="D50144" i="1" s="1"/>
  <c r="C50145" i="1"/>
  <c r="D50145" i="1" s="1"/>
  <c r="C50146" i="1"/>
  <c r="D50146" i="1" s="1"/>
  <c r="C50147" i="1"/>
  <c r="D50147" i="1" s="1"/>
  <c r="C50148" i="1"/>
  <c r="D50148" i="1" s="1"/>
  <c r="C50149" i="1"/>
  <c r="D50149" i="1" s="1"/>
  <c r="C50150" i="1"/>
  <c r="D50150" i="1" s="1"/>
  <c r="C50151" i="1"/>
  <c r="D50151" i="1" s="1"/>
  <c r="C50152" i="1"/>
  <c r="D50152" i="1" s="1"/>
  <c r="C50153" i="1"/>
  <c r="D50153" i="1" s="1"/>
  <c r="C50154" i="1"/>
  <c r="D50154" i="1" s="1"/>
  <c r="C50155" i="1"/>
  <c r="D50155" i="1" s="1"/>
  <c r="C50156" i="1"/>
  <c r="D50156" i="1" s="1"/>
  <c r="C50157" i="1"/>
  <c r="D50157" i="1" s="1"/>
  <c r="C50158" i="1"/>
  <c r="D50158" i="1" s="1"/>
  <c r="C50159" i="1"/>
  <c r="D50159" i="1" s="1"/>
  <c r="C50160" i="1"/>
  <c r="D50160" i="1" s="1"/>
  <c r="C50161" i="1"/>
  <c r="D50161" i="1" s="1"/>
  <c r="C50162" i="1"/>
  <c r="D50162" i="1" s="1"/>
  <c r="C50163" i="1"/>
  <c r="D50163" i="1" s="1"/>
  <c r="C50164" i="1"/>
  <c r="D50164" i="1" s="1"/>
  <c r="C50165" i="1"/>
  <c r="D50165" i="1" s="1"/>
  <c r="C50166" i="1"/>
  <c r="D50166" i="1" s="1"/>
  <c r="C50167" i="1"/>
  <c r="D50167" i="1" s="1"/>
  <c r="C50168" i="1"/>
  <c r="D50168" i="1" s="1"/>
  <c r="C50169" i="1"/>
  <c r="D50169" i="1" s="1"/>
  <c r="C50170" i="1"/>
  <c r="D50170" i="1" s="1"/>
  <c r="C50171" i="1"/>
  <c r="D50171" i="1" s="1"/>
  <c r="C50172" i="1"/>
  <c r="D50172" i="1" s="1"/>
  <c r="C50173" i="1"/>
  <c r="D50173" i="1" s="1"/>
  <c r="C50174" i="1"/>
  <c r="D50174" i="1" s="1"/>
  <c r="C50175" i="1"/>
  <c r="D50175" i="1" s="1"/>
  <c r="C50176" i="1"/>
  <c r="D50176" i="1" s="1"/>
  <c r="C50177" i="1"/>
  <c r="D50177" i="1" s="1"/>
  <c r="C50178" i="1"/>
  <c r="D50178" i="1" s="1"/>
  <c r="C50179" i="1"/>
  <c r="D50179" i="1" s="1"/>
  <c r="C50180" i="1"/>
  <c r="D50180" i="1" s="1"/>
  <c r="C50181" i="1"/>
  <c r="D50181" i="1" s="1"/>
  <c r="C50182" i="1"/>
  <c r="D50182" i="1" s="1"/>
  <c r="C50183" i="1"/>
  <c r="D50183" i="1" s="1"/>
  <c r="C50184" i="1"/>
  <c r="D50184" i="1" s="1"/>
  <c r="C50185" i="1"/>
  <c r="D50185" i="1" s="1"/>
  <c r="C50186" i="1"/>
  <c r="D50186" i="1" s="1"/>
  <c r="C50187" i="1"/>
  <c r="D50187" i="1" s="1"/>
  <c r="C50188" i="1"/>
  <c r="D50188" i="1" s="1"/>
  <c r="C50189" i="1"/>
  <c r="D50189" i="1" s="1"/>
  <c r="C50190" i="1"/>
  <c r="D50190" i="1" s="1"/>
  <c r="C50191" i="1"/>
  <c r="D50191" i="1" s="1"/>
  <c r="C50192" i="1"/>
  <c r="D50192" i="1" s="1"/>
  <c r="C50193" i="1"/>
  <c r="D50193" i="1" s="1"/>
  <c r="C50194" i="1"/>
  <c r="D50194" i="1" s="1"/>
  <c r="C50195" i="1"/>
  <c r="D50195" i="1" s="1"/>
  <c r="C50196" i="1"/>
  <c r="D50196" i="1" s="1"/>
  <c r="C50197" i="1"/>
  <c r="D50197" i="1" s="1"/>
  <c r="C50198" i="1"/>
  <c r="D50198" i="1" s="1"/>
  <c r="C50199" i="1"/>
  <c r="D50199" i="1" s="1"/>
  <c r="C50200" i="1"/>
  <c r="D50200" i="1" s="1"/>
  <c r="C50201" i="1"/>
  <c r="D50201" i="1" s="1"/>
  <c r="C50202" i="1"/>
  <c r="D50202" i="1" s="1"/>
  <c r="C50203" i="1"/>
  <c r="D50203" i="1" s="1"/>
  <c r="C50204" i="1"/>
  <c r="D50204" i="1" s="1"/>
  <c r="C50205" i="1"/>
  <c r="D50205" i="1" s="1"/>
  <c r="C50206" i="1"/>
  <c r="D50206" i="1" s="1"/>
  <c r="C50207" i="1"/>
  <c r="D50207" i="1" s="1"/>
  <c r="C50208" i="1"/>
  <c r="D50208" i="1" s="1"/>
  <c r="C50209" i="1"/>
  <c r="D50209" i="1" s="1"/>
  <c r="C50210" i="1"/>
  <c r="D50210" i="1" s="1"/>
  <c r="C50211" i="1"/>
  <c r="D50211" i="1" s="1"/>
  <c r="C50212" i="1"/>
  <c r="D50212" i="1" s="1"/>
  <c r="C50213" i="1"/>
  <c r="D50213" i="1" s="1"/>
  <c r="C50214" i="1"/>
  <c r="D50214" i="1" s="1"/>
  <c r="C50215" i="1"/>
  <c r="D50215" i="1" s="1"/>
  <c r="C50216" i="1"/>
  <c r="D50216" i="1" s="1"/>
  <c r="C50217" i="1"/>
  <c r="D50217" i="1" s="1"/>
  <c r="C50218" i="1"/>
  <c r="D50218" i="1" s="1"/>
  <c r="C50219" i="1"/>
  <c r="D50219" i="1" s="1"/>
  <c r="C50220" i="1"/>
  <c r="D50220" i="1" s="1"/>
  <c r="C50221" i="1"/>
  <c r="D50221" i="1" s="1"/>
  <c r="C50222" i="1"/>
  <c r="D50222" i="1" s="1"/>
  <c r="C50223" i="1"/>
  <c r="D50223" i="1" s="1"/>
  <c r="C50224" i="1"/>
  <c r="D50224" i="1" s="1"/>
  <c r="C50225" i="1"/>
  <c r="D50225" i="1" s="1"/>
  <c r="C50226" i="1"/>
  <c r="D50226" i="1" s="1"/>
  <c r="C50227" i="1"/>
  <c r="D50227" i="1" s="1"/>
  <c r="C50228" i="1"/>
  <c r="D50228" i="1" s="1"/>
  <c r="C50229" i="1"/>
  <c r="D50229" i="1" s="1"/>
  <c r="C50230" i="1"/>
  <c r="D50230" i="1" s="1"/>
  <c r="C50231" i="1"/>
  <c r="D50231" i="1" s="1"/>
  <c r="C50232" i="1"/>
  <c r="D50232" i="1" s="1"/>
  <c r="C50233" i="1"/>
  <c r="D50233" i="1" s="1"/>
  <c r="C50234" i="1"/>
  <c r="D50234" i="1" s="1"/>
  <c r="C50235" i="1"/>
  <c r="D50235" i="1" s="1"/>
  <c r="C50236" i="1"/>
  <c r="D50236" i="1" s="1"/>
  <c r="C50237" i="1"/>
  <c r="D50237" i="1" s="1"/>
  <c r="C50238" i="1"/>
  <c r="D50238" i="1" s="1"/>
  <c r="C50239" i="1"/>
  <c r="D50239" i="1" s="1"/>
  <c r="C50240" i="1"/>
  <c r="D50240" i="1" s="1"/>
  <c r="C50241" i="1"/>
  <c r="D50241" i="1" s="1"/>
  <c r="C50242" i="1"/>
  <c r="D50242" i="1" s="1"/>
  <c r="C50243" i="1"/>
  <c r="D50243" i="1" s="1"/>
  <c r="C50244" i="1"/>
  <c r="D50244" i="1" s="1"/>
  <c r="C50245" i="1"/>
  <c r="D50245" i="1" s="1"/>
  <c r="C50246" i="1"/>
  <c r="D50246" i="1" s="1"/>
  <c r="C50247" i="1"/>
  <c r="D50247" i="1" s="1"/>
  <c r="C50248" i="1"/>
  <c r="D50248" i="1" s="1"/>
  <c r="C50249" i="1"/>
  <c r="D50249" i="1" s="1"/>
  <c r="C50250" i="1"/>
  <c r="D50250" i="1" s="1"/>
  <c r="C50251" i="1"/>
  <c r="D50251" i="1" s="1"/>
  <c r="C50252" i="1"/>
  <c r="D50252" i="1" s="1"/>
  <c r="C50253" i="1"/>
  <c r="D50253" i="1" s="1"/>
  <c r="C50254" i="1"/>
  <c r="D50254" i="1" s="1"/>
  <c r="C50255" i="1"/>
  <c r="D50255" i="1" s="1"/>
  <c r="C50256" i="1"/>
  <c r="D50256" i="1" s="1"/>
  <c r="C50257" i="1"/>
  <c r="D50257" i="1" s="1"/>
  <c r="C50258" i="1"/>
  <c r="D50258" i="1" s="1"/>
  <c r="C50259" i="1"/>
  <c r="D50259" i="1" s="1"/>
  <c r="C50260" i="1"/>
  <c r="D50260" i="1" s="1"/>
  <c r="C50261" i="1"/>
  <c r="D50261" i="1" s="1"/>
  <c r="C50262" i="1"/>
  <c r="D50262" i="1" s="1"/>
  <c r="C50263" i="1"/>
  <c r="D50263" i="1" s="1"/>
  <c r="C50264" i="1"/>
  <c r="D50264" i="1" s="1"/>
  <c r="C50265" i="1"/>
  <c r="D50265" i="1" s="1"/>
  <c r="C50266" i="1"/>
  <c r="D50266" i="1" s="1"/>
  <c r="C50267" i="1"/>
  <c r="D50267" i="1" s="1"/>
  <c r="C50268" i="1"/>
  <c r="D50268" i="1" s="1"/>
  <c r="C50269" i="1"/>
  <c r="D50269" i="1" s="1"/>
  <c r="C50270" i="1"/>
  <c r="D50270" i="1" s="1"/>
  <c r="C50271" i="1"/>
  <c r="D50271" i="1" s="1"/>
  <c r="C50272" i="1"/>
  <c r="D50272" i="1" s="1"/>
  <c r="C50273" i="1"/>
  <c r="D50273" i="1" s="1"/>
  <c r="C50274" i="1"/>
  <c r="D50274" i="1" s="1"/>
  <c r="C50275" i="1"/>
  <c r="D50275" i="1" s="1"/>
  <c r="C50276" i="1"/>
  <c r="D50276" i="1" s="1"/>
  <c r="C50277" i="1"/>
  <c r="D50277" i="1" s="1"/>
  <c r="C50278" i="1"/>
  <c r="D50278" i="1" s="1"/>
  <c r="C50279" i="1"/>
  <c r="D50279" i="1" s="1"/>
  <c r="C50280" i="1"/>
  <c r="D50280" i="1" s="1"/>
  <c r="C50281" i="1"/>
  <c r="D50281" i="1" s="1"/>
  <c r="C50282" i="1"/>
  <c r="D50282" i="1" s="1"/>
  <c r="C50283" i="1"/>
  <c r="D50283" i="1" s="1"/>
  <c r="C50284" i="1"/>
  <c r="D50284" i="1" s="1"/>
  <c r="C50285" i="1"/>
  <c r="D50285" i="1" s="1"/>
  <c r="C50286" i="1"/>
  <c r="D50286" i="1" s="1"/>
  <c r="C50287" i="1"/>
  <c r="D50287" i="1" s="1"/>
  <c r="C50288" i="1"/>
  <c r="D50288" i="1" s="1"/>
  <c r="C50289" i="1"/>
  <c r="D50289" i="1" s="1"/>
  <c r="C50290" i="1"/>
  <c r="D50290" i="1" s="1"/>
  <c r="C50291" i="1"/>
  <c r="D50291" i="1" s="1"/>
  <c r="C50292" i="1"/>
  <c r="D50292" i="1" s="1"/>
  <c r="C50293" i="1"/>
  <c r="D50293" i="1" s="1"/>
  <c r="C50294" i="1"/>
  <c r="D50294" i="1" s="1"/>
  <c r="C50295" i="1"/>
  <c r="D50295" i="1" s="1"/>
  <c r="C50296" i="1"/>
  <c r="D50296" i="1" s="1"/>
  <c r="C50297" i="1"/>
  <c r="D50297" i="1" s="1"/>
  <c r="C50298" i="1"/>
  <c r="D50298" i="1" s="1"/>
  <c r="C50299" i="1"/>
  <c r="D50299" i="1" s="1"/>
  <c r="C50300" i="1"/>
  <c r="D50300" i="1" s="1"/>
  <c r="C50301" i="1"/>
  <c r="D50301" i="1" s="1"/>
  <c r="C50302" i="1"/>
  <c r="D50302" i="1" s="1"/>
  <c r="C50303" i="1"/>
  <c r="D50303" i="1" s="1"/>
  <c r="C50304" i="1"/>
  <c r="D50304" i="1" s="1"/>
  <c r="C50305" i="1"/>
  <c r="D50305" i="1" s="1"/>
  <c r="C50306" i="1"/>
  <c r="D50306" i="1" s="1"/>
  <c r="C50307" i="1"/>
  <c r="D50307" i="1" s="1"/>
  <c r="C50308" i="1"/>
  <c r="D50308" i="1" s="1"/>
  <c r="C50309" i="1"/>
  <c r="D50309" i="1" s="1"/>
  <c r="C50310" i="1"/>
  <c r="D50310" i="1" s="1"/>
  <c r="C50311" i="1"/>
  <c r="D50311" i="1" s="1"/>
  <c r="C50312" i="1"/>
  <c r="D50312" i="1" s="1"/>
  <c r="C50313" i="1"/>
  <c r="D50313" i="1" s="1"/>
  <c r="C50314" i="1"/>
  <c r="D50314" i="1" s="1"/>
  <c r="C50315" i="1"/>
  <c r="D50315" i="1" s="1"/>
  <c r="C50316" i="1"/>
  <c r="D50316" i="1" s="1"/>
  <c r="C50317" i="1"/>
  <c r="D50317" i="1" s="1"/>
  <c r="C50318" i="1"/>
  <c r="D50318" i="1" s="1"/>
  <c r="C50319" i="1"/>
  <c r="D50319" i="1" s="1"/>
  <c r="C50320" i="1"/>
  <c r="D50320" i="1" s="1"/>
  <c r="C50321" i="1"/>
  <c r="D50321" i="1" s="1"/>
  <c r="C50322" i="1"/>
  <c r="D50322" i="1" s="1"/>
  <c r="C50323" i="1"/>
  <c r="D50323" i="1" s="1"/>
  <c r="C50324" i="1"/>
  <c r="D50324" i="1" s="1"/>
  <c r="C50325" i="1"/>
  <c r="D50325" i="1" s="1"/>
  <c r="C50326" i="1"/>
  <c r="D50326" i="1" s="1"/>
  <c r="C50327" i="1"/>
  <c r="D50327" i="1" s="1"/>
  <c r="C50328" i="1"/>
  <c r="D50328" i="1" s="1"/>
  <c r="C50329" i="1"/>
  <c r="D50329" i="1" s="1"/>
  <c r="C50330" i="1"/>
  <c r="D50330" i="1" s="1"/>
  <c r="C50331" i="1"/>
  <c r="D50331" i="1" s="1"/>
  <c r="C50332" i="1"/>
  <c r="D50332" i="1" s="1"/>
  <c r="C50333" i="1"/>
  <c r="D50333" i="1" s="1"/>
  <c r="C50334" i="1"/>
  <c r="D50334" i="1" s="1"/>
  <c r="C50335" i="1"/>
  <c r="D50335" i="1" s="1"/>
  <c r="C50336" i="1"/>
  <c r="D50336" i="1" s="1"/>
  <c r="C50337" i="1"/>
  <c r="D50337" i="1" s="1"/>
  <c r="C50338" i="1"/>
  <c r="D50338" i="1" s="1"/>
  <c r="C50339" i="1"/>
  <c r="D50339" i="1" s="1"/>
  <c r="C50340" i="1"/>
  <c r="D50340" i="1" s="1"/>
  <c r="C50341" i="1"/>
  <c r="D50341" i="1" s="1"/>
  <c r="C50342" i="1"/>
  <c r="D50342" i="1" s="1"/>
  <c r="C50343" i="1"/>
  <c r="D50343" i="1" s="1"/>
  <c r="C50344" i="1"/>
  <c r="D50344" i="1" s="1"/>
  <c r="C50345" i="1"/>
  <c r="D50345" i="1" s="1"/>
  <c r="C50346" i="1"/>
  <c r="D50346" i="1" s="1"/>
  <c r="C50347" i="1"/>
  <c r="D50347" i="1" s="1"/>
  <c r="C50348" i="1"/>
  <c r="D50348" i="1" s="1"/>
  <c r="C50349" i="1"/>
  <c r="D50349" i="1" s="1"/>
  <c r="C50350" i="1"/>
  <c r="D50350" i="1" s="1"/>
  <c r="C50351" i="1"/>
  <c r="D50351" i="1" s="1"/>
  <c r="C50352" i="1"/>
  <c r="D50352" i="1" s="1"/>
  <c r="C50353" i="1"/>
  <c r="D50353" i="1" s="1"/>
  <c r="C50354" i="1"/>
  <c r="D50354" i="1" s="1"/>
  <c r="C50355" i="1"/>
  <c r="D50355" i="1" s="1"/>
  <c r="C50356" i="1"/>
  <c r="D50356" i="1" s="1"/>
  <c r="C50357" i="1"/>
  <c r="D50357" i="1" s="1"/>
  <c r="C50358" i="1"/>
  <c r="D50358" i="1" s="1"/>
  <c r="C50359" i="1"/>
  <c r="D50359" i="1" s="1"/>
  <c r="C50360" i="1"/>
  <c r="D50360" i="1" s="1"/>
  <c r="C50361" i="1"/>
  <c r="D50361" i="1" s="1"/>
  <c r="C50362" i="1"/>
  <c r="D50362" i="1" s="1"/>
  <c r="C50363" i="1"/>
  <c r="D50363" i="1" s="1"/>
  <c r="C50364" i="1"/>
  <c r="D50364" i="1" s="1"/>
  <c r="C50365" i="1"/>
  <c r="D50365" i="1" s="1"/>
  <c r="C50366" i="1"/>
  <c r="D50366" i="1" s="1"/>
  <c r="C50367" i="1"/>
  <c r="D50367" i="1" s="1"/>
  <c r="C50368" i="1"/>
  <c r="D50368" i="1" s="1"/>
  <c r="C50369" i="1"/>
  <c r="D50369" i="1" s="1"/>
  <c r="C50370" i="1"/>
  <c r="D50370" i="1" s="1"/>
  <c r="C50371" i="1"/>
  <c r="D50371" i="1" s="1"/>
  <c r="C50372" i="1"/>
  <c r="D50372" i="1" s="1"/>
  <c r="C50373" i="1"/>
  <c r="D50373" i="1" s="1"/>
  <c r="C50374" i="1"/>
  <c r="D50374" i="1" s="1"/>
  <c r="C50375" i="1"/>
  <c r="D50375" i="1" s="1"/>
  <c r="C50376" i="1"/>
  <c r="D50376" i="1" s="1"/>
  <c r="C50377" i="1"/>
  <c r="D50377" i="1" s="1"/>
  <c r="C50378" i="1"/>
  <c r="D50378" i="1" s="1"/>
  <c r="C50379" i="1"/>
  <c r="D50379" i="1" s="1"/>
  <c r="C50380" i="1"/>
  <c r="D50380" i="1" s="1"/>
  <c r="C50381" i="1"/>
  <c r="D50381" i="1" s="1"/>
  <c r="C50382" i="1"/>
  <c r="D50382" i="1" s="1"/>
  <c r="C50383" i="1"/>
  <c r="D50383" i="1" s="1"/>
  <c r="C50384" i="1"/>
  <c r="D50384" i="1" s="1"/>
  <c r="C50385" i="1"/>
  <c r="D50385" i="1" s="1"/>
  <c r="C50386" i="1"/>
  <c r="D50386" i="1" s="1"/>
  <c r="C50387" i="1"/>
  <c r="D50387" i="1" s="1"/>
  <c r="C50388" i="1"/>
  <c r="D50388" i="1" s="1"/>
  <c r="C50389" i="1"/>
  <c r="D50389" i="1" s="1"/>
  <c r="C50390" i="1"/>
  <c r="D50390" i="1" s="1"/>
  <c r="C50391" i="1"/>
  <c r="D50391" i="1" s="1"/>
  <c r="C50392" i="1"/>
  <c r="D50392" i="1" s="1"/>
  <c r="C50393" i="1"/>
  <c r="D50393" i="1" s="1"/>
  <c r="C50394" i="1"/>
  <c r="D50394" i="1" s="1"/>
  <c r="C50395" i="1"/>
  <c r="D50395" i="1" s="1"/>
  <c r="C50396" i="1"/>
  <c r="D50396" i="1" s="1"/>
  <c r="C50397" i="1"/>
  <c r="D50397" i="1" s="1"/>
  <c r="C50398" i="1"/>
  <c r="D50398" i="1" s="1"/>
  <c r="C50399" i="1"/>
  <c r="D50399" i="1" s="1"/>
  <c r="C50400" i="1"/>
  <c r="D50400" i="1" s="1"/>
  <c r="C50401" i="1"/>
  <c r="D50401" i="1" s="1"/>
  <c r="C50402" i="1"/>
  <c r="D50402" i="1" s="1"/>
  <c r="C50403" i="1"/>
  <c r="D50403" i="1" s="1"/>
  <c r="C50404" i="1"/>
  <c r="D50404" i="1" s="1"/>
  <c r="C50405" i="1"/>
  <c r="D50405" i="1" s="1"/>
  <c r="C50406" i="1"/>
  <c r="D50406" i="1" s="1"/>
  <c r="C50407" i="1"/>
  <c r="D50407" i="1" s="1"/>
  <c r="C50408" i="1"/>
  <c r="D50408" i="1" s="1"/>
  <c r="C50409" i="1"/>
  <c r="D50409" i="1" s="1"/>
  <c r="C50410" i="1"/>
  <c r="D50410" i="1" s="1"/>
  <c r="C50411" i="1"/>
  <c r="D50411" i="1" s="1"/>
  <c r="C50412" i="1"/>
  <c r="D50412" i="1" s="1"/>
  <c r="C50413" i="1"/>
  <c r="D50413" i="1" s="1"/>
  <c r="C50414" i="1"/>
  <c r="D50414" i="1" s="1"/>
  <c r="C50415" i="1"/>
  <c r="D50415" i="1" s="1"/>
  <c r="C50416" i="1"/>
  <c r="D50416" i="1" s="1"/>
  <c r="C50417" i="1"/>
  <c r="D50417" i="1" s="1"/>
  <c r="C50418" i="1"/>
  <c r="D50418" i="1" s="1"/>
  <c r="C50419" i="1"/>
  <c r="D50419" i="1" s="1"/>
  <c r="C50420" i="1"/>
  <c r="D50420" i="1" s="1"/>
  <c r="C50421" i="1"/>
  <c r="D50421" i="1" s="1"/>
  <c r="C50422" i="1"/>
  <c r="D50422" i="1" s="1"/>
  <c r="C50423" i="1"/>
  <c r="D50423" i="1" s="1"/>
  <c r="C50424" i="1"/>
  <c r="D50424" i="1" s="1"/>
  <c r="C50425" i="1"/>
  <c r="D50425" i="1" s="1"/>
  <c r="C50426" i="1"/>
  <c r="D50426" i="1" s="1"/>
  <c r="C50427" i="1"/>
  <c r="D50427" i="1" s="1"/>
  <c r="C50428" i="1"/>
  <c r="D50428" i="1" s="1"/>
  <c r="C50429" i="1"/>
  <c r="D50429" i="1" s="1"/>
  <c r="C50430" i="1"/>
  <c r="D50430" i="1" s="1"/>
  <c r="C50431" i="1"/>
  <c r="D50431" i="1" s="1"/>
  <c r="C50432" i="1"/>
  <c r="D50432" i="1" s="1"/>
  <c r="C50433" i="1"/>
  <c r="D50433" i="1" s="1"/>
  <c r="C50434" i="1"/>
  <c r="D50434" i="1" s="1"/>
  <c r="C50435" i="1"/>
  <c r="D50435" i="1" s="1"/>
  <c r="C50436" i="1"/>
  <c r="D50436" i="1" s="1"/>
  <c r="C50437" i="1"/>
  <c r="D50437" i="1" s="1"/>
  <c r="C50438" i="1"/>
  <c r="D50438" i="1" s="1"/>
  <c r="C50439" i="1"/>
  <c r="D50439" i="1" s="1"/>
  <c r="C50440" i="1"/>
  <c r="D50440" i="1" s="1"/>
  <c r="C50441" i="1"/>
  <c r="D50441" i="1" s="1"/>
  <c r="C50442" i="1"/>
  <c r="D50442" i="1" s="1"/>
  <c r="C50443" i="1"/>
  <c r="D50443" i="1" s="1"/>
  <c r="C50444" i="1"/>
  <c r="D50444" i="1" s="1"/>
  <c r="C50445" i="1"/>
  <c r="D50445" i="1" s="1"/>
  <c r="C50446" i="1"/>
  <c r="D50446" i="1" s="1"/>
  <c r="C50447" i="1"/>
  <c r="D50447" i="1" s="1"/>
  <c r="C50448" i="1"/>
  <c r="D50448" i="1" s="1"/>
  <c r="C50449" i="1"/>
  <c r="D50449" i="1" s="1"/>
  <c r="C50450" i="1"/>
  <c r="D50450" i="1" s="1"/>
  <c r="C50451" i="1"/>
  <c r="D50451" i="1" s="1"/>
  <c r="C50452" i="1"/>
  <c r="D50452" i="1" s="1"/>
  <c r="C50453" i="1"/>
  <c r="D50453" i="1" s="1"/>
  <c r="C50454" i="1"/>
  <c r="D50454" i="1" s="1"/>
  <c r="C50455" i="1"/>
  <c r="D50455" i="1" s="1"/>
  <c r="C50456" i="1"/>
  <c r="D50456" i="1" s="1"/>
  <c r="C50457" i="1"/>
  <c r="D50457" i="1" s="1"/>
  <c r="C50458" i="1"/>
  <c r="D50458" i="1" s="1"/>
  <c r="C50459" i="1"/>
  <c r="D50459" i="1" s="1"/>
  <c r="C50460" i="1"/>
  <c r="D50460" i="1" s="1"/>
  <c r="C50461" i="1"/>
  <c r="D50461" i="1" s="1"/>
  <c r="C50462" i="1"/>
  <c r="D50462" i="1" s="1"/>
  <c r="C50463" i="1"/>
  <c r="D50463" i="1" s="1"/>
  <c r="C50464" i="1"/>
  <c r="D50464" i="1" s="1"/>
  <c r="C50465" i="1"/>
  <c r="D50465" i="1" s="1"/>
  <c r="C50466" i="1"/>
  <c r="D50466" i="1" s="1"/>
  <c r="C50467" i="1"/>
  <c r="D50467" i="1" s="1"/>
  <c r="C50468" i="1"/>
  <c r="D50468" i="1" s="1"/>
  <c r="C50469" i="1"/>
  <c r="D50469" i="1" s="1"/>
  <c r="C50470" i="1"/>
  <c r="D50470" i="1" s="1"/>
  <c r="C50471" i="1"/>
  <c r="D50471" i="1" s="1"/>
  <c r="C50472" i="1"/>
  <c r="D50472" i="1" s="1"/>
  <c r="C50473" i="1"/>
  <c r="D50473" i="1" s="1"/>
  <c r="C50474" i="1"/>
  <c r="D50474" i="1" s="1"/>
  <c r="C50475" i="1"/>
  <c r="D50475" i="1" s="1"/>
  <c r="C50476" i="1"/>
  <c r="D50476" i="1" s="1"/>
  <c r="C50477" i="1"/>
  <c r="D50477" i="1" s="1"/>
  <c r="C50478" i="1"/>
  <c r="D50478" i="1" s="1"/>
  <c r="C50479" i="1"/>
  <c r="D50479" i="1" s="1"/>
  <c r="C50480" i="1"/>
  <c r="D50480" i="1" s="1"/>
  <c r="C50481" i="1"/>
  <c r="D50481" i="1" s="1"/>
  <c r="C50482" i="1"/>
  <c r="D50482" i="1" s="1"/>
  <c r="C50483" i="1"/>
  <c r="D50483" i="1" s="1"/>
  <c r="C50484" i="1"/>
  <c r="D50484" i="1" s="1"/>
  <c r="C50485" i="1"/>
  <c r="D50485" i="1" s="1"/>
  <c r="C50486" i="1"/>
  <c r="D50486" i="1" s="1"/>
  <c r="C50487" i="1"/>
  <c r="D50487" i="1" s="1"/>
  <c r="C50488" i="1"/>
  <c r="D50488" i="1" s="1"/>
  <c r="C50489" i="1"/>
  <c r="D50489" i="1" s="1"/>
  <c r="C50490" i="1"/>
  <c r="D50490" i="1" s="1"/>
  <c r="C50491" i="1"/>
  <c r="D50491" i="1" s="1"/>
  <c r="C50492" i="1"/>
  <c r="D50492" i="1" s="1"/>
  <c r="C50493" i="1"/>
  <c r="D50493" i="1" s="1"/>
  <c r="C50494" i="1"/>
  <c r="D50494" i="1" s="1"/>
  <c r="C50495" i="1"/>
  <c r="D50495" i="1" s="1"/>
  <c r="C50496" i="1"/>
  <c r="D50496" i="1" s="1"/>
  <c r="C50497" i="1"/>
  <c r="D50497" i="1" s="1"/>
  <c r="C50498" i="1"/>
  <c r="D50498" i="1" s="1"/>
  <c r="C50499" i="1"/>
  <c r="D50499" i="1" s="1"/>
  <c r="C50500" i="1"/>
  <c r="D50500" i="1" s="1"/>
  <c r="C50501" i="1"/>
  <c r="D50501" i="1" s="1"/>
  <c r="C50502" i="1"/>
  <c r="D50502" i="1" s="1"/>
  <c r="C50503" i="1"/>
  <c r="D50503" i="1" s="1"/>
  <c r="C50504" i="1"/>
  <c r="D50504" i="1" s="1"/>
  <c r="C50505" i="1"/>
  <c r="D50505" i="1" s="1"/>
  <c r="C50506" i="1"/>
  <c r="D50506" i="1" s="1"/>
  <c r="C50507" i="1"/>
  <c r="D50507" i="1" s="1"/>
  <c r="C50508" i="1"/>
  <c r="D50508" i="1" s="1"/>
  <c r="C50509" i="1"/>
  <c r="D50509" i="1" s="1"/>
  <c r="C50510" i="1"/>
  <c r="D50510" i="1" s="1"/>
  <c r="C50511" i="1"/>
  <c r="D50511" i="1" s="1"/>
  <c r="C50512" i="1"/>
  <c r="D50512" i="1" s="1"/>
  <c r="C50513" i="1"/>
  <c r="D50513" i="1" s="1"/>
  <c r="C50514" i="1"/>
  <c r="D50514" i="1" s="1"/>
  <c r="C50515" i="1"/>
  <c r="D50515" i="1" s="1"/>
  <c r="C50516" i="1"/>
  <c r="D50516" i="1" s="1"/>
  <c r="C50517" i="1"/>
  <c r="D50517" i="1" s="1"/>
  <c r="C50518" i="1"/>
  <c r="D50518" i="1" s="1"/>
  <c r="C50519" i="1"/>
  <c r="D50519" i="1" s="1"/>
  <c r="C50520" i="1"/>
  <c r="D50520" i="1" s="1"/>
  <c r="C50521" i="1"/>
  <c r="D50521" i="1" s="1"/>
  <c r="C50522" i="1"/>
  <c r="D50522" i="1" s="1"/>
  <c r="C50523" i="1"/>
  <c r="D50523" i="1" s="1"/>
  <c r="C50524" i="1"/>
  <c r="D50524" i="1" s="1"/>
  <c r="C50525" i="1"/>
  <c r="D50525" i="1" s="1"/>
  <c r="C50526" i="1"/>
  <c r="D50526" i="1" s="1"/>
  <c r="C50527" i="1"/>
  <c r="D50527" i="1" s="1"/>
  <c r="C50528" i="1"/>
  <c r="D50528" i="1" s="1"/>
  <c r="C50529" i="1"/>
  <c r="D50529" i="1" s="1"/>
  <c r="C50530" i="1"/>
  <c r="D50530" i="1" s="1"/>
  <c r="C50531" i="1"/>
  <c r="D50531" i="1" s="1"/>
  <c r="C50532" i="1"/>
  <c r="D50532" i="1" s="1"/>
  <c r="C50533" i="1"/>
  <c r="D50533" i="1" s="1"/>
  <c r="C50534" i="1"/>
  <c r="D50534" i="1" s="1"/>
  <c r="C50535" i="1"/>
  <c r="D50535" i="1" s="1"/>
  <c r="C50536" i="1"/>
  <c r="D50536" i="1" s="1"/>
  <c r="C50537" i="1"/>
  <c r="D50537" i="1" s="1"/>
  <c r="C50538" i="1"/>
  <c r="D50538" i="1" s="1"/>
  <c r="C50539" i="1"/>
  <c r="D50539" i="1" s="1"/>
  <c r="C50540" i="1"/>
  <c r="D50540" i="1" s="1"/>
  <c r="C50541" i="1"/>
  <c r="D50541" i="1" s="1"/>
  <c r="C50542" i="1"/>
  <c r="D50542" i="1" s="1"/>
  <c r="C50543" i="1"/>
  <c r="D50543" i="1" s="1"/>
  <c r="C50544" i="1"/>
  <c r="D50544" i="1" s="1"/>
  <c r="C50545" i="1"/>
  <c r="D50545" i="1" s="1"/>
  <c r="C50546" i="1"/>
  <c r="D50546" i="1" s="1"/>
  <c r="C50547" i="1"/>
  <c r="D50547" i="1" s="1"/>
  <c r="C50548" i="1"/>
  <c r="D50548" i="1" s="1"/>
  <c r="C50549" i="1"/>
  <c r="D50549" i="1" s="1"/>
  <c r="C50550" i="1"/>
  <c r="D50550" i="1" s="1"/>
  <c r="C50551" i="1"/>
  <c r="D50551" i="1" s="1"/>
  <c r="C50552" i="1"/>
  <c r="D50552" i="1" s="1"/>
  <c r="C50553" i="1"/>
  <c r="D50553" i="1" s="1"/>
  <c r="C50554" i="1"/>
  <c r="D50554" i="1" s="1"/>
  <c r="C50555" i="1"/>
  <c r="D50555" i="1" s="1"/>
  <c r="C50556" i="1"/>
  <c r="D50556" i="1" s="1"/>
  <c r="C50557" i="1"/>
  <c r="D50557" i="1" s="1"/>
  <c r="C50558" i="1"/>
  <c r="D50558" i="1" s="1"/>
  <c r="C50559" i="1"/>
  <c r="D50559" i="1" s="1"/>
  <c r="C50560" i="1"/>
  <c r="D50560" i="1" s="1"/>
  <c r="C50561" i="1"/>
  <c r="D50561" i="1" s="1"/>
  <c r="C50562" i="1"/>
  <c r="D50562" i="1" s="1"/>
  <c r="C50563" i="1"/>
  <c r="D50563" i="1" s="1"/>
  <c r="C50564" i="1"/>
  <c r="D50564" i="1" s="1"/>
  <c r="C50565" i="1"/>
  <c r="D50565" i="1" s="1"/>
  <c r="C50566" i="1"/>
  <c r="D50566" i="1" s="1"/>
  <c r="C50567" i="1"/>
  <c r="D50567" i="1" s="1"/>
  <c r="C50568" i="1"/>
  <c r="D50568" i="1" s="1"/>
  <c r="C50569" i="1"/>
  <c r="D50569" i="1" s="1"/>
  <c r="C50570" i="1"/>
  <c r="D50570" i="1" s="1"/>
  <c r="C50571" i="1"/>
  <c r="D50571" i="1" s="1"/>
  <c r="C50572" i="1"/>
  <c r="D50572" i="1" s="1"/>
  <c r="C50573" i="1"/>
  <c r="D50573" i="1" s="1"/>
  <c r="C50574" i="1"/>
  <c r="D50574" i="1" s="1"/>
  <c r="C50575" i="1"/>
  <c r="D50575" i="1" s="1"/>
  <c r="C50576" i="1"/>
  <c r="D50576" i="1" s="1"/>
  <c r="C50577" i="1"/>
  <c r="D50577" i="1" s="1"/>
  <c r="C50578" i="1"/>
  <c r="D50578" i="1" s="1"/>
  <c r="C50579" i="1"/>
  <c r="D50579" i="1" s="1"/>
  <c r="C50580" i="1"/>
  <c r="D50580" i="1" s="1"/>
  <c r="C50581" i="1"/>
  <c r="D50581" i="1" s="1"/>
  <c r="C50582" i="1"/>
  <c r="D50582" i="1" s="1"/>
  <c r="C50583" i="1"/>
  <c r="D50583" i="1" s="1"/>
  <c r="C50584" i="1"/>
  <c r="D50584" i="1" s="1"/>
  <c r="C50585" i="1"/>
  <c r="D50585" i="1" s="1"/>
  <c r="C50586" i="1"/>
  <c r="D50586" i="1" s="1"/>
  <c r="C50587" i="1"/>
  <c r="D50587" i="1" s="1"/>
  <c r="C50588" i="1"/>
  <c r="D50588" i="1" s="1"/>
  <c r="C50589" i="1"/>
  <c r="D50589" i="1" s="1"/>
  <c r="C50590" i="1"/>
  <c r="D50590" i="1" s="1"/>
  <c r="C50591" i="1"/>
  <c r="D50591" i="1" s="1"/>
  <c r="C50592" i="1"/>
  <c r="D50592" i="1" s="1"/>
  <c r="C50593" i="1"/>
  <c r="D50593" i="1" s="1"/>
  <c r="C50594" i="1"/>
  <c r="D50594" i="1" s="1"/>
  <c r="C50595" i="1"/>
  <c r="D50595" i="1" s="1"/>
  <c r="C50596" i="1"/>
  <c r="D50596" i="1" s="1"/>
  <c r="C50597" i="1"/>
  <c r="D50597" i="1" s="1"/>
  <c r="C50598" i="1"/>
  <c r="D50598" i="1" s="1"/>
  <c r="C50599" i="1"/>
  <c r="D50599" i="1" s="1"/>
  <c r="C50600" i="1"/>
  <c r="D50600" i="1" s="1"/>
  <c r="C50601" i="1"/>
  <c r="D50601" i="1" s="1"/>
  <c r="C50602" i="1"/>
  <c r="D50602" i="1" s="1"/>
  <c r="C50603" i="1"/>
  <c r="D50603" i="1" s="1"/>
  <c r="C50604" i="1"/>
  <c r="D50604" i="1" s="1"/>
  <c r="C50605" i="1"/>
  <c r="D50605" i="1" s="1"/>
  <c r="C50606" i="1"/>
  <c r="D50606" i="1" s="1"/>
  <c r="C50607" i="1"/>
  <c r="D50607" i="1" s="1"/>
  <c r="C50608" i="1"/>
  <c r="D50608" i="1" s="1"/>
  <c r="C50609" i="1"/>
  <c r="D50609" i="1" s="1"/>
  <c r="C50610" i="1"/>
  <c r="D50610" i="1" s="1"/>
  <c r="C50611" i="1"/>
  <c r="D50611" i="1" s="1"/>
  <c r="C50612" i="1"/>
  <c r="D50612" i="1" s="1"/>
  <c r="C50613" i="1"/>
  <c r="D50613" i="1" s="1"/>
  <c r="C50614" i="1"/>
  <c r="D50614" i="1" s="1"/>
  <c r="C50615" i="1"/>
  <c r="D50615" i="1" s="1"/>
  <c r="C50616" i="1"/>
  <c r="D50616" i="1" s="1"/>
  <c r="C50617" i="1"/>
  <c r="D50617" i="1" s="1"/>
  <c r="C50618" i="1"/>
  <c r="D50618" i="1" s="1"/>
  <c r="C50619" i="1"/>
  <c r="D50619" i="1" s="1"/>
  <c r="C50620" i="1"/>
  <c r="D50620" i="1" s="1"/>
  <c r="C50621" i="1"/>
  <c r="D50621" i="1" s="1"/>
  <c r="C50622" i="1"/>
  <c r="D50622" i="1" s="1"/>
  <c r="C50623" i="1"/>
  <c r="D50623" i="1" s="1"/>
  <c r="C50624" i="1"/>
  <c r="D50624" i="1" s="1"/>
  <c r="C50625" i="1"/>
  <c r="D50625" i="1" s="1"/>
  <c r="C50626" i="1"/>
  <c r="D50626" i="1" s="1"/>
  <c r="C50627" i="1"/>
  <c r="D50627" i="1" s="1"/>
  <c r="C50628" i="1"/>
  <c r="D50628" i="1" s="1"/>
  <c r="C50629" i="1"/>
  <c r="D50629" i="1" s="1"/>
  <c r="C50630" i="1"/>
  <c r="D50630" i="1" s="1"/>
  <c r="C50631" i="1"/>
  <c r="D50631" i="1" s="1"/>
  <c r="C50632" i="1"/>
  <c r="D50632" i="1" s="1"/>
  <c r="C50633" i="1"/>
  <c r="D50633" i="1" s="1"/>
  <c r="C50634" i="1"/>
  <c r="D50634" i="1" s="1"/>
  <c r="C50635" i="1"/>
  <c r="D50635" i="1" s="1"/>
  <c r="C50636" i="1"/>
  <c r="D50636" i="1" s="1"/>
  <c r="C50637" i="1"/>
  <c r="D50637" i="1" s="1"/>
  <c r="C50638" i="1"/>
  <c r="D50638" i="1" s="1"/>
  <c r="C50639" i="1"/>
  <c r="D50639" i="1" s="1"/>
  <c r="C50640" i="1"/>
  <c r="D50640" i="1" s="1"/>
  <c r="C50641" i="1"/>
  <c r="D50641" i="1" s="1"/>
  <c r="C50642" i="1"/>
  <c r="D50642" i="1" s="1"/>
  <c r="C50643" i="1"/>
  <c r="D50643" i="1" s="1"/>
  <c r="C50644" i="1"/>
  <c r="D50644" i="1" s="1"/>
  <c r="C50645" i="1"/>
  <c r="D50645" i="1" s="1"/>
  <c r="C50646" i="1"/>
  <c r="D50646" i="1" s="1"/>
  <c r="C50647" i="1"/>
  <c r="D50647" i="1" s="1"/>
  <c r="C50648" i="1"/>
  <c r="D50648" i="1" s="1"/>
  <c r="C50649" i="1"/>
  <c r="D50649" i="1" s="1"/>
  <c r="C50650" i="1"/>
  <c r="D50650" i="1" s="1"/>
  <c r="C50651" i="1"/>
  <c r="D50651" i="1" s="1"/>
  <c r="C50652" i="1"/>
  <c r="D50652" i="1" s="1"/>
  <c r="C50653" i="1"/>
  <c r="D50653" i="1" s="1"/>
  <c r="C50654" i="1"/>
  <c r="D50654" i="1" s="1"/>
  <c r="C50655" i="1"/>
  <c r="D50655" i="1" s="1"/>
  <c r="C50656" i="1"/>
  <c r="D50656" i="1" s="1"/>
  <c r="C50657" i="1"/>
  <c r="D50657" i="1" s="1"/>
  <c r="C50658" i="1"/>
  <c r="D50658" i="1" s="1"/>
  <c r="C50659" i="1"/>
  <c r="D50659" i="1" s="1"/>
  <c r="C50660" i="1"/>
  <c r="D50660" i="1" s="1"/>
  <c r="C50661" i="1"/>
  <c r="D50661" i="1" s="1"/>
  <c r="C50662" i="1"/>
  <c r="D50662" i="1" s="1"/>
  <c r="C50663" i="1"/>
  <c r="D50663" i="1" s="1"/>
  <c r="C50664" i="1"/>
  <c r="D50664" i="1" s="1"/>
  <c r="C50665" i="1"/>
  <c r="D50665" i="1" s="1"/>
  <c r="C50666" i="1"/>
  <c r="D50666" i="1" s="1"/>
  <c r="C50667" i="1"/>
  <c r="D50667" i="1" s="1"/>
  <c r="C50668" i="1"/>
  <c r="D50668" i="1" s="1"/>
  <c r="C50669" i="1"/>
  <c r="D50669" i="1" s="1"/>
  <c r="C50670" i="1"/>
  <c r="D50670" i="1" s="1"/>
  <c r="C50671" i="1"/>
  <c r="D50671" i="1" s="1"/>
  <c r="C50672" i="1"/>
  <c r="D50672" i="1" s="1"/>
  <c r="C50673" i="1"/>
  <c r="D50673" i="1" s="1"/>
  <c r="C50674" i="1"/>
  <c r="D50674" i="1" s="1"/>
  <c r="C50675" i="1"/>
  <c r="D50675" i="1" s="1"/>
  <c r="C50676" i="1"/>
  <c r="D50676" i="1" s="1"/>
  <c r="C50677" i="1"/>
  <c r="D50677" i="1" s="1"/>
  <c r="C50678" i="1"/>
  <c r="D50678" i="1" s="1"/>
  <c r="C50679" i="1"/>
  <c r="D50679" i="1" s="1"/>
  <c r="C50680" i="1"/>
  <c r="D50680" i="1" s="1"/>
  <c r="C50681" i="1"/>
  <c r="D50681" i="1" s="1"/>
  <c r="C50682" i="1"/>
  <c r="D50682" i="1" s="1"/>
  <c r="C50683" i="1"/>
  <c r="D50683" i="1" s="1"/>
  <c r="C50684" i="1"/>
  <c r="D50684" i="1" s="1"/>
  <c r="C50685" i="1"/>
  <c r="D50685" i="1" s="1"/>
  <c r="C50686" i="1"/>
  <c r="D50686" i="1" s="1"/>
  <c r="C50687" i="1"/>
  <c r="D50687" i="1" s="1"/>
  <c r="C50688" i="1"/>
  <c r="D50688" i="1" s="1"/>
  <c r="C50689" i="1"/>
  <c r="D50689" i="1" s="1"/>
  <c r="C50690" i="1"/>
  <c r="D50690" i="1" s="1"/>
  <c r="C50691" i="1"/>
  <c r="D50691" i="1" s="1"/>
  <c r="C50692" i="1"/>
  <c r="D50692" i="1" s="1"/>
  <c r="C50693" i="1"/>
  <c r="D50693" i="1" s="1"/>
  <c r="C50694" i="1"/>
  <c r="D50694" i="1" s="1"/>
  <c r="C50695" i="1"/>
  <c r="D50695" i="1" s="1"/>
  <c r="C50696" i="1"/>
  <c r="D50696" i="1" s="1"/>
  <c r="C50697" i="1"/>
  <c r="D50697" i="1" s="1"/>
  <c r="C50698" i="1"/>
  <c r="D50698" i="1" s="1"/>
  <c r="C50699" i="1"/>
  <c r="D50699" i="1" s="1"/>
  <c r="C50700" i="1"/>
  <c r="D50700" i="1" s="1"/>
  <c r="C50701" i="1"/>
  <c r="D50701" i="1" s="1"/>
  <c r="C50702" i="1"/>
  <c r="D50702" i="1" s="1"/>
  <c r="C50703" i="1"/>
  <c r="D50703" i="1" s="1"/>
  <c r="C50704" i="1"/>
  <c r="D50704" i="1" s="1"/>
  <c r="C50705" i="1"/>
  <c r="D50705" i="1" s="1"/>
  <c r="C50706" i="1"/>
  <c r="D50706" i="1" s="1"/>
  <c r="C50707" i="1"/>
  <c r="D50707" i="1" s="1"/>
  <c r="C50708" i="1"/>
  <c r="D50708" i="1" s="1"/>
  <c r="C50709" i="1"/>
  <c r="D50709" i="1" s="1"/>
  <c r="C50710" i="1"/>
  <c r="D50710" i="1" s="1"/>
  <c r="C50711" i="1"/>
  <c r="D50711" i="1" s="1"/>
  <c r="C50712" i="1"/>
  <c r="D50712" i="1" s="1"/>
  <c r="C50713" i="1"/>
  <c r="D50713" i="1" s="1"/>
  <c r="C50714" i="1"/>
  <c r="D50714" i="1" s="1"/>
  <c r="C50715" i="1"/>
  <c r="D50715" i="1" s="1"/>
  <c r="C50716" i="1"/>
  <c r="D50716" i="1" s="1"/>
  <c r="C50717" i="1"/>
  <c r="D50717" i="1" s="1"/>
  <c r="C50718" i="1"/>
  <c r="D50718" i="1" s="1"/>
  <c r="C50719" i="1"/>
  <c r="D50719" i="1" s="1"/>
  <c r="C50720" i="1"/>
  <c r="D50720" i="1" s="1"/>
  <c r="C50721" i="1"/>
  <c r="D50721" i="1" s="1"/>
  <c r="C50722" i="1"/>
  <c r="D50722" i="1" s="1"/>
  <c r="C50723" i="1"/>
  <c r="D50723" i="1" s="1"/>
  <c r="C50724" i="1"/>
  <c r="D50724" i="1" s="1"/>
  <c r="C50725" i="1"/>
  <c r="D50725" i="1" s="1"/>
  <c r="C50726" i="1"/>
  <c r="D50726" i="1" s="1"/>
  <c r="C50727" i="1"/>
  <c r="D50727" i="1" s="1"/>
  <c r="C50728" i="1"/>
  <c r="D50728" i="1" s="1"/>
  <c r="C50729" i="1"/>
  <c r="D50729" i="1" s="1"/>
  <c r="C50730" i="1"/>
  <c r="D50730" i="1" s="1"/>
  <c r="C50731" i="1"/>
  <c r="D50731" i="1" s="1"/>
  <c r="C50732" i="1"/>
  <c r="D50732" i="1" s="1"/>
  <c r="C50733" i="1"/>
  <c r="D50733" i="1" s="1"/>
  <c r="C50734" i="1"/>
  <c r="D50734" i="1" s="1"/>
  <c r="C50735" i="1"/>
  <c r="D50735" i="1" s="1"/>
  <c r="C50736" i="1"/>
  <c r="D50736" i="1" s="1"/>
  <c r="C50737" i="1"/>
  <c r="D50737" i="1" s="1"/>
  <c r="C50738" i="1"/>
  <c r="D50738" i="1" s="1"/>
  <c r="C50739" i="1"/>
  <c r="D50739" i="1" s="1"/>
  <c r="C50740" i="1"/>
  <c r="D50740" i="1" s="1"/>
  <c r="C50741" i="1"/>
  <c r="D50741" i="1" s="1"/>
  <c r="C50742" i="1"/>
  <c r="D50742" i="1" s="1"/>
  <c r="C50743" i="1"/>
  <c r="D50743" i="1" s="1"/>
  <c r="C50744" i="1"/>
  <c r="D50744" i="1" s="1"/>
  <c r="C50745" i="1"/>
  <c r="D50745" i="1" s="1"/>
  <c r="C50746" i="1"/>
  <c r="D50746" i="1" s="1"/>
  <c r="C50747" i="1"/>
  <c r="D50747" i="1" s="1"/>
  <c r="C50748" i="1"/>
  <c r="D50748" i="1" s="1"/>
  <c r="C50749" i="1"/>
  <c r="D50749" i="1" s="1"/>
  <c r="C50750" i="1"/>
  <c r="D50750" i="1" s="1"/>
  <c r="C50751" i="1"/>
  <c r="D50751" i="1" s="1"/>
  <c r="C50752" i="1"/>
  <c r="D50752" i="1" s="1"/>
  <c r="C50753" i="1"/>
  <c r="D50753" i="1" s="1"/>
  <c r="C50754" i="1"/>
  <c r="D50754" i="1" s="1"/>
  <c r="C50755" i="1"/>
  <c r="D50755" i="1" s="1"/>
  <c r="C50756" i="1"/>
  <c r="D50756" i="1" s="1"/>
  <c r="C50757" i="1"/>
  <c r="D50757" i="1" s="1"/>
  <c r="C50758" i="1"/>
  <c r="D50758" i="1" s="1"/>
  <c r="C50759" i="1"/>
  <c r="D50759" i="1" s="1"/>
  <c r="C50760" i="1"/>
  <c r="D50760" i="1" s="1"/>
  <c r="C50761" i="1"/>
  <c r="D50761" i="1" s="1"/>
  <c r="C50762" i="1"/>
  <c r="D50762" i="1" s="1"/>
  <c r="C50763" i="1"/>
  <c r="D50763" i="1" s="1"/>
  <c r="C50764" i="1"/>
  <c r="D50764" i="1" s="1"/>
  <c r="C50765" i="1"/>
  <c r="D50765" i="1" s="1"/>
  <c r="C50766" i="1"/>
  <c r="D50766" i="1" s="1"/>
  <c r="C50767" i="1"/>
  <c r="D50767" i="1" s="1"/>
  <c r="C50768" i="1"/>
  <c r="D50768" i="1" s="1"/>
  <c r="C50769" i="1"/>
  <c r="D50769" i="1" s="1"/>
  <c r="C50770" i="1"/>
  <c r="D50770" i="1" s="1"/>
  <c r="C50771" i="1"/>
  <c r="D50771" i="1" s="1"/>
  <c r="C50772" i="1"/>
  <c r="D50772" i="1" s="1"/>
  <c r="C50773" i="1"/>
  <c r="D50773" i="1" s="1"/>
  <c r="C50774" i="1"/>
  <c r="D50774" i="1" s="1"/>
  <c r="C50775" i="1"/>
  <c r="D50775" i="1" s="1"/>
  <c r="C50776" i="1"/>
  <c r="D50776" i="1" s="1"/>
  <c r="C50777" i="1"/>
  <c r="D50777" i="1" s="1"/>
  <c r="C50778" i="1"/>
  <c r="D50778" i="1" s="1"/>
  <c r="C50779" i="1"/>
  <c r="D50779" i="1" s="1"/>
  <c r="C50780" i="1"/>
  <c r="D50780" i="1" s="1"/>
  <c r="C50781" i="1"/>
  <c r="D50781" i="1" s="1"/>
  <c r="C50782" i="1"/>
  <c r="D50782" i="1" s="1"/>
  <c r="C50783" i="1"/>
  <c r="D50783" i="1" s="1"/>
  <c r="C50784" i="1"/>
  <c r="D50784" i="1" s="1"/>
  <c r="C50785" i="1"/>
  <c r="D50785" i="1" s="1"/>
  <c r="C50786" i="1"/>
  <c r="D50786" i="1" s="1"/>
  <c r="C50787" i="1"/>
  <c r="D50787" i="1" s="1"/>
  <c r="C50788" i="1"/>
  <c r="D50788" i="1" s="1"/>
  <c r="C50789" i="1"/>
  <c r="D50789" i="1" s="1"/>
  <c r="C50790" i="1"/>
  <c r="D50790" i="1" s="1"/>
  <c r="C50791" i="1"/>
  <c r="D50791" i="1" s="1"/>
  <c r="C50792" i="1"/>
  <c r="D50792" i="1" s="1"/>
  <c r="C50793" i="1"/>
  <c r="D50793" i="1" s="1"/>
  <c r="C50794" i="1"/>
  <c r="D50794" i="1" s="1"/>
  <c r="C50795" i="1"/>
  <c r="D50795" i="1" s="1"/>
  <c r="C50796" i="1"/>
  <c r="D50796" i="1" s="1"/>
  <c r="C50797" i="1"/>
  <c r="D50797" i="1" s="1"/>
  <c r="C50798" i="1"/>
  <c r="D50798" i="1" s="1"/>
  <c r="C50799" i="1"/>
  <c r="D50799" i="1" s="1"/>
  <c r="C50800" i="1"/>
  <c r="D50800" i="1" s="1"/>
  <c r="C50801" i="1"/>
  <c r="D50801" i="1" s="1"/>
  <c r="C50802" i="1"/>
  <c r="D50802" i="1" s="1"/>
  <c r="C50803" i="1"/>
  <c r="D50803" i="1" s="1"/>
  <c r="C50804" i="1"/>
  <c r="D50804" i="1" s="1"/>
  <c r="C50805" i="1"/>
  <c r="D50805" i="1" s="1"/>
  <c r="C50806" i="1"/>
  <c r="D50806" i="1" s="1"/>
  <c r="C50807" i="1"/>
  <c r="D50807" i="1" s="1"/>
  <c r="C50808" i="1"/>
  <c r="D50808" i="1" s="1"/>
  <c r="C50809" i="1"/>
  <c r="D50809" i="1" s="1"/>
  <c r="C50810" i="1"/>
  <c r="D50810" i="1" s="1"/>
  <c r="C50811" i="1"/>
  <c r="D50811" i="1" s="1"/>
  <c r="C50812" i="1"/>
  <c r="D50812" i="1" s="1"/>
  <c r="C50813" i="1"/>
  <c r="D50813" i="1" s="1"/>
  <c r="C50814" i="1"/>
  <c r="D50814" i="1" s="1"/>
  <c r="C50815" i="1"/>
  <c r="D50815" i="1" s="1"/>
  <c r="C50816" i="1"/>
  <c r="D50816" i="1" s="1"/>
  <c r="C50817" i="1"/>
  <c r="D50817" i="1" s="1"/>
  <c r="C50818" i="1"/>
  <c r="D50818" i="1" s="1"/>
  <c r="C50819" i="1"/>
  <c r="D50819" i="1" s="1"/>
  <c r="C50820" i="1"/>
  <c r="D50820" i="1" s="1"/>
  <c r="C50821" i="1"/>
  <c r="D50821" i="1" s="1"/>
  <c r="C50822" i="1"/>
  <c r="D50822" i="1" s="1"/>
  <c r="C50823" i="1"/>
  <c r="D50823" i="1" s="1"/>
  <c r="C50824" i="1"/>
  <c r="D50824" i="1" s="1"/>
  <c r="C50825" i="1"/>
  <c r="D50825" i="1" s="1"/>
  <c r="C50826" i="1"/>
  <c r="D50826" i="1" s="1"/>
  <c r="C50827" i="1"/>
  <c r="D50827" i="1" s="1"/>
  <c r="C50828" i="1"/>
  <c r="D50828" i="1" s="1"/>
  <c r="C50829" i="1"/>
  <c r="D50829" i="1" s="1"/>
  <c r="C50830" i="1"/>
  <c r="D50830" i="1" s="1"/>
  <c r="C50831" i="1"/>
  <c r="D50831" i="1" s="1"/>
  <c r="C50832" i="1"/>
  <c r="D50832" i="1" s="1"/>
  <c r="C50833" i="1"/>
  <c r="D50833" i="1" s="1"/>
  <c r="C50834" i="1"/>
  <c r="D50834" i="1" s="1"/>
  <c r="C50835" i="1"/>
  <c r="D50835" i="1" s="1"/>
  <c r="C50836" i="1"/>
  <c r="D50836" i="1" s="1"/>
  <c r="C50837" i="1"/>
  <c r="D50837" i="1" s="1"/>
  <c r="C50838" i="1"/>
  <c r="D50838" i="1" s="1"/>
  <c r="C50839" i="1"/>
  <c r="D50839" i="1" s="1"/>
  <c r="C50840" i="1"/>
  <c r="D50840" i="1" s="1"/>
  <c r="C50841" i="1"/>
  <c r="D50841" i="1" s="1"/>
  <c r="C50842" i="1"/>
  <c r="D50842" i="1" s="1"/>
  <c r="C50843" i="1"/>
  <c r="D50843" i="1" s="1"/>
  <c r="C50844" i="1"/>
  <c r="D50844" i="1" s="1"/>
  <c r="C50845" i="1"/>
  <c r="D50845" i="1" s="1"/>
  <c r="C50846" i="1"/>
  <c r="D50846" i="1" s="1"/>
  <c r="C50847" i="1"/>
  <c r="D50847" i="1" s="1"/>
  <c r="C50848" i="1"/>
  <c r="D50848" i="1" s="1"/>
  <c r="C50849" i="1"/>
  <c r="D50849" i="1" s="1"/>
  <c r="C50850" i="1"/>
  <c r="D50850" i="1" s="1"/>
  <c r="C50851" i="1"/>
  <c r="D50851" i="1" s="1"/>
  <c r="C50852" i="1"/>
  <c r="D50852" i="1" s="1"/>
  <c r="C50853" i="1"/>
  <c r="D50853" i="1" s="1"/>
  <c r="C50854" i="1"/>
  <c r="D50854" i="1" s="1"/>
  <c r="C50855" i="1"/>
  <c r="D50855" i="1" s="1"/>
  <c r="C50856" i="1"/>
  <c r="D50856" i="1" s="1"/>
  <c r="C50857" i="1"/>
  <c r="D50857" i="1" s="1"/>
  <c r="C50858" i="1"/>
  <c r="D50858" i="1" s="1"/>
  <c r="C50859" i="1"/>
  <c r="D50859" i="1" s="1"/>
  <c r="C50860" i="1"/>
  <c r="D50860" i="1" s="1"/>
  <c r="C50861" i="1"/>
  <c r="D50861" i="1" s="1"/>
  <c r="C50862" i="1"/>
  <c r="D50862" i="1" s="1"/>
  <c r="C50863" i="1"/>
  <c r="D50863" i="1" s="1"/>
  <c r="C50864" i="1"/>
  <c r="D50864" i="1" s="1"/>
  <c r="C50865" i="1"/>
  <c r="D50865" i="1" s="1"/>
  <c r="C50866" i="1"/>
  <c r="D50866" i="1" s="1"/>
  <c r="C50867" i="1"/>
  <c r="D50867" i="1" s="1"/>
  <c r="C50868" i="1"/>
  <c r="D50868" i="1" s="1"/>
  <c r="C50869" i="1"/>
  <c r="D50869" i="1" s="1"/>
  <c r="C50870" i="1"/>
  <c r="D50870" i="1" s="1"/>
  <c r="C50871" i="1"/>
  <c r="D50871" i="1" s="1"/>
  <c r="C50872" i="1"/>
  <c r="D50872" i="1" s="1"/>
  <c r="C50873" i="1"/>
  <c r="D50873" i="1" s="1"/>
  <c r="C50874" i="1"/>
  <c r="D50874" i="1" s="1"/>
  <c r="C50875" i="1"/>
  <c r="D50875" i="1" s="1"/>
  <c r="C50876" i="1"/>
  <c r="D50876" i="1" s="1"/>
  <c r="C50877" i="1"/>
  <c r="D50877" i="1" s="1"/>
  <c r="C50878" i="1"/>
  <c r="D50878" i="1" s="1"/>
  <c r="C50879" i="1"/>
  <c r="D50879" i="1" s="1"/>
  <c r="C50880" i="1"/>
  <c r="D50880" i="1" s="1"/>
  <c r="C50881" i="1"/>
  <c r="D50881" i="1" s="1"/>
  <c r="C50882" i="1"/>
  <c r="D50882" i="1" s="1"/>
  <c r="C50883" i="1"/>
  <c r="D50883" i="1" s="1"/>
  <c r="C50884" i="1"/>
  <c r="D50884" i="1" s="1"/>
  <c r="C50885" i="1"/>
  <c r="D50885" i="1" s="1"/>
  <c r="C50886" i="1"/>
  <c r="D50886" i="1" s="1"/>
  <c r="C50887" i="1"/>
  <c r="D50887" i="1" s="1"/>
  <c r="C50888" i="1"/>
  <c r="D50888" i="1" s="1"/>
  <c r="C50889" i="1"/>
  <c r="D50889" i="1" s="1"/>
  <c r="C50890" i="1"/>
  <c r="D50890" i="1" s="1"/>
  <c r="C50891" i="1"/>
  <c r="D50891" i="1" s="1"/>
  <c r="C50892" i="1"/>
  <c r="D50892" i="1" s="1"/>
  <c r="C50893" i="1"/>
  <c r="D50893" i="1" s="1"/>
  <c r="C50894" i="1"/>
  <c r="D50894" i="1" s="1"/>
  <c r="C50895" i="1"/>
  <c r="D50895" i="1" s="1"/>
  <c r="C50896" i="1"/>
  <c r="D50896" i="1" s="1"/>
  <c r="C50897" i="1"/>
  <c r="D50897" i="1" s="1"/>
  <c r="C50898" i="1"/>
  <c r="D50898" i="1" s="1"/>
  <c r="C50899" i="1"/>
  <c r="D50899" i="1" s="1"/>
  <c r="C50900" i="1"/>
  <c r="D50900" i="1" s="1"/>
  <c r="C50901" i="1"/>
  <c r="D50901" i="1" s="1"/>
  <c r="C50902" i="1"/>
  <c r="D50902" i="1" s="1"/>
  <c r="C50903" i="1"/>
  <c r="D50903" i="1" s="1"/>
  <c r="C50904" i="1"/>
  <c r="D50904" i="1" s="1"/>
  <c r="C50905" i="1"/>
  <c r="D50905" i="1" s="1"/>
  <c r="C50906" i="1"/>
  <c r="D50906" i="1" s="1"/>
  <c r="C50907" i="1"/>
  <c r="D50907" i="1" s="1"/>
  <c r="C50908" i="1"/>
  <c r="D50908" i="1" s="1"/>
  <c r="C50909" i="1"/>
  <c r="D50909" i="1" s="1"/>
  <c r="C50910" i="1"/>
  <c r="D50910" i="1" s="1"/>
  <c r="C50911" i="1"/>
  <c r="D50911" i="1" s="1"/>
  <c r="C50912" i="1"/>
  <c r="D50912" i="1" s="1"/>
  <c r="C50913" i="1"/>
  <c r="D50913" i="1" s="1"/>
  <c r="C50914" i="1"/>
  <c r="D50914" i="1" s="1"/>
  <c r="C50915" i="1"/>
  <c r="D50915" i="1" s="1"/>
  <c r="C50916" i="1"/>
  <c r="D50916" i="1" s="1"/>
  <c r="C50917" i="1"/>
  <c r="D50917" i="1" s="1"/>
  <c r="C50918" i="1"/>
  <c r="D50918" i="1" s="1"/>
  <c r="C50919" i="1"/>
  <c r="D50919" i="1" s="1"/>
  <c r="C50920" i="1"/>
  <c r="D50920" i="1" s="1"/>
  <c r="C50921" i="1"/>
  <c r="D50921" i="1" s="1"/>
  <c r="C50922" i="1"/>
  <c r="D50922" i="1" s="1"/>
  <c r="C50923" i="1"/>
  <c r="D50923" i="1" s="1"/>
  <c r="C50924" i="1"/>
  <c r="D50924" i="1" s="1"/>
  <c r="C50925" i="1"/>
  <c r="D50925" i="1" s="1"/>
  <c r="C50926" i="1"/>
  <c r="D50926" i="1" s="1"/>
  <c r="C50927" i="1"/>
  <c r="D50927" i="1" s="1"/>
  <c r="C50928" i="1"/>
  <c r="D50928" i="1" s="1"/>
  <c r="C50929" i="1"/>
  <c r="D50929" i="1" s="1"/>
  <c r="C50930" i="1"/>
  <c r="D50930" i="1" s="1"/>
  <c r="C50931" i="1"/>
  <c r="D50931" i="1" s="1"/>
  <c r="C50932" i="1"/>
  <c r="D50932" i="1" s="1"/>
  <c r="C50933" i="1"/>
  <c r="D50933" i="1" s="1"/>
  <c r="C50934" i="1"/>
  <c r="D50934" i="1" s="1"/>
  <c r="C50935" i="1"/>
  <c r="D50935" i="1" s="1"/>
  <c r="C50936" i="1"/>
  <c r="D50936" i="1" s="1"/>
  <c r="C50937" i="1"/>
  <c r="D50937" i="1" s="1"/>
  <c r="C50938" i="1"/>
  <c r="D50938" i="1" s="1"/>
  <c r="C50939" i="1"/>
  <c r="D50939" i="1" s="1"/>
  <c r="C50940" i="1"/>
  <c r="D50940" i="1" s="1"/>
  <c r="C50941" i="1"/>
  <c r="D50941" i="1" s="1"/>
  <c r="C50942" i="1"/>
  <c r="D50942" i="1" s="1"/>
  <c r="C50943" i="1"/>
  <c r="D50943" i="1" s="1"/>
  <c r="C50944" i="1"/>
  <c r="D50944" i="1" s="1"/>
  <c r="C50945" i="1"/>
  <c r="D50945" i="1" s="1"/>
  <c r="C50946" i="1"/>
  <c r="D50946" i="1" s="1"/>
  <c r="C50947" i="1"/>
  <c r="D50947" i="1" s="1"/>
  <c r="C50948" i="1"/>
  <c r="D50948" i="1" s="1"/>
  <c r="C50949" i="1"/>
  <c r="D50949" i="1" s="1"/>
  <c r="C50950" i="1"/>
  <c r="D50950" i="1" s="1"/>
  <c r="C50951" i="1"/>
  <c r="D50951" i="1" s="1"/>
  <c r="C50952" i="1"/>
  <c r="D50952" i="1" s="1"/>
  <c r="C50953" i="1"/>
  <c r="D50953" i="1" s="1"/>
  <c r="C50954" i="1"/>
  <c r="D50954" i="1" s="1"/>
  <c r="C50955" i="1"/>
  <c r="D50955" i="1" s="1"/>
  <c r="C50956" i="1"/>
  <c r="D50956" i="1" s="1"/>
  <c r="C50957" i="1"/>
  <c r="D50957" i="1" s="1"/>
  <c r="C50958" i="1"/>
  <c r="D50958" i="1" s="1"/>
  <c r="C50959" i="1"/>
  <c r="D50959" i="1" s="1"/>
  <c r="C50960" i="1"/>
  <c r="D50960" i="1" s="1"/>
  <c r="C50961" i="1"/>
  <c r="D50961" i="1" s="1"/>
  <c r="C50962" i="1"/>
  <c r="D50962" i="1" s="1"/>
  <c r="C50963" i="1"/>
  <c r="D50963" i="1" s="1"/>
  <c r="C50964" i="1"/>
  <c r="D50964" i="1" s="1"/>
  <c r="C50965" i="1"/>
  <c r="D50965" i="1" s="1"/>
  <c r="C50966" i="1"/>
  <c r="D50966" i="1" s="1"/>
  <c r="C50967" i="1"/>
  <c r="D50967" i="1" s="1"/>
  <c r="C50968" i="1"/>
  <c r="D50968" i="1" s="1"/>
  <c r="C50969" i="1"/>
  <c r="D50969" i="1" s="1"/>
  <c r="C50970" i="1"/>
  <c r="D50970" i="1" s="1"/>
  <c r="C50971" i="1"/>
  <c r="D50971" i="1" s="1"/>
  <c r="C50972" i="1"/>
  <c r="D50972" i="1" s="1"/>
  <c r="C50973" i="1"/>
  <c r="D50973" i="1" s="1"/>
  <c r="C50974" i="1"/>
  <c r="D50974" i="1" s="1"/>
  <c r="C50975" i="1"/>
  <c r="D50975" i="1" s="1"/>
  <c r="C50976" i="1"/>
  <c r="D50976" i="1" s="1"/>
  <c r="C50977" i="1"/>
  <c r="D50977" i="1" s="1"/>
  <c r="C50978" i="1"/>
  <c r="D50978" i="1" s="1"/>
  <c r="C50979" i="1"/>
  <c r="D50979" i="1" s="1"/>
  <c r="C50980" i="1"/>
  <c r="D50980" i="1" s="1"/>
  <c r="C50981" i="1"/>
  <c r="D50981" i="1" s="1"/>
  <c r="C50982" i="1"/>
  <c r="D50982" i="1" s="1"/>
  <c r="C50983" i="1"/>
  <c r="D50983" i="1" s="1"/>
  <c r="C50984" i="1"/>
  <c r="D50984" i="1" s="1"/>
  <c r="C50985" i="1"/>
  <c r="D50985" i="1" s="1"/>
  <c r="C50986" i="1"/>
  <c r="D50986" i="1" s="1"/>
  <c r="C50987" i="1"/>
  <c r="D50987" i="1" s="1"/>
  <c r="C50988" i="1"/>
  <c r="D50988" i="1" s="1"/>
  <c r="C50989" i="1"/>
  <c r="D50989" i="1" s="1"/>
  <c r="C50990" i="1"/>
  <c r="D50990" i="1" s="1"/>
  <c r="C50991" i="1"/>
  <c r="D50991" i="1" s="1"/>
  <c r="C50992" i="1"/>
  <c r="D50992" i="1" s="1"/>
  <c r="C50993" i="1"/>
  <c r="D50993" i="1" s="1"/>
  <c r="C50994" i="1"/>
  <c r="D50994" i="1" s="1"/>
  <c r="C50995" i="1"/>
  <c r="D50995" i="1" s="1"/>
  <c r="C50996" i="1"/>
  <c r="D50996" i="1" s="1"/>
  <c r="C50997" i="1"/>
  <c r="D50997" i="1" s="1"/>
  <c r="C50998" i="1"/>
  <c r="D50998" i="1" s="1"/>
  <c r="C50999" i="1"/>
  <c r="D50999" i="1" s="1"/>
  <c r="C51000" i="1"/>
  <c r="D51000" i="1" s="1"/>
  <c r="C51001" i="1"/>
  <c r="D51001" i="1" s="1"/>
  <c r="C51002" i="1"/>
  <c r="D51002" i="1" s="1"/>
  <c r="C51003" i="1"/>
  <c r="D51003" i="1" s="1"/>
  <c r="C51004" i="1"/>
  <c r="D51004" i="1" s="1"/>
  <c r="C51005" i="1"/>
  <c r="D51005" i="1" s="1"/>
  <c r="C51006" i="1"/>
  <c r="D51006" i="1" s="1"/>
  <c r="C51007" i="1"/>
  <c r="D51007" i="1" s="1"/>
  <c r="C51008" i="1"/>
  <c r="D51008" i="1" s="1"/>
  <c r="C51009" i="1"/>
  <c r="D51009" i="1" s="1"/>
  <c r="C51010" i="1"/>
  <c r="D51010" i="1" s="1"/>
  <c r="C51011" i="1"/>
  <c r="D51011" i="1" s="1"/>
  <c r="C51012" i="1"/>
  <c r="D51012" i="1" s="1"/>
  <c r="C51013" i="1"/>
  <c r="D51013" i="1" s="1"/>
  <c r="C51014" i="1"/>
  <c r="D51014" i="1" s="1"/>
  <c r="C51015" i="1"/>
  <c r="D51015" i="1" s="1"/>
  <c r="C51016" i="1"/>
  <c r="D51016" i="1" s="1"/>
  <c r="C51017" i="1"/>
  <c r="D51017" i="1" s="1"/>
  <c r="C51018" i="1"/>
  <c r="D51018" i="1" s="1"/>
  <c r="C51019" i="1"/>
  <c r="D51019" i="1" s="1"/>
  <c r="C51020" i="1"/>
  <c r="D51020" i="1" s="1"/>
  <c r="C51021" i="1"/>
  <c r="D51021" i="1" s="1"/>
  <c r="C51022" i="1"/>
  <c r="D51022" i="1" s="1"/>
  <c r="C51023" i="1"/>
  <c r="D51023" i="1" s="1"/>
  <c r="C51024" i="1"/>
  <c r="D51024" i="1" s="1"/>
  <c r="C51025" i="1"/>
  <c r="D51025" i="1" s="1"/>
  <c r="C51026" i="1"/>
  <c r="D51026" i="1" s="1"/>
  <c r="C51027" i="1"/>
  <c r="D51027" i="1" s="1"/>
  <c r="C51028" i="1"/>
  <c r="D51028" i="1" s="1"/>
  <c r="C51029" i="1"/>
  <c r="D51029" i="1" s="1"/>
  <c r="C51030" i="1"/>
  <c r="D51030" i="1" s="1"/>
  <c r="C51031" i="1"/>
  <c r="D51031" i="1" s="1"/>
  <c r="C51032" i="1"/>
  <c r="D51032" i="1" s="1"/>
  <c r="C51033" i="1"/>
  <c r="D51033" i="1" s="1"/>
  <c r="C51034" i="1"/>
  <c r="D51034" i="1" s="1"/>
  <c r="C51035" i="1"/>
  <c r="D51035" i="1" s="1"/>
  <c r="C51036" i="1"/>
  <c r="D51036" i="1" s="1"/>
  <c r="C51037" i="1"/>
  <c r="D51037" i="1" s="1"/>
  <c r="C51038" i="1"/>
  <c r="D51038" i="1" s="1"/>
  <c r="C51039" i="1"/>
  <c r="D51039" i="1" s="1"/>
  <c r="C51040" i="1"/>
  <c r="D51040" i="1" s="1"/>
  <c r="C51041" i="1"/>
  <c r="D51041" i="1" s="1"/>
  <c r="C51042" i="1"/>
  <c r="D51042" i="1" s="1"/>
  <c r="C51043" i="1"/>
  <c r="D51043" i="1" s="1"/>
  <c r="C51044" i="1"/>
  <c r="D51044" i="1" s="1"/>
  <c r="C51045" i="1"/>
  <c r="D51045" i="1" s="1"/>
  <c r="C51046" i="1"/>
  <c r="D51046" i="1" s="1"/>
  <c r="C51047" i="1"/>
  <c r="D51047" i="1" s="1"/>
  <c r="C51048" i="1"/>
  <c r="D51048" i="1" s="1"/>
  <c r="C51049" i="1"/>
  <c r="D51049" i="1" s="1"/>
  <c r="C51050" i="1"/>
  <c r="D51050" i="1" s="1"/>
  <c r="C51051" i="1"/>
  <c r="D51051" i="1" s="1"/>
  <c r="C51052" i="1"/>
  <c r="D51052" i="1" s="1"/>
  <c r="C51053" i="1"/>
  <c r="D51053" i="1" s="1"/>
  <c r="C51054" i="1"/>
  <c r="D51054" i="1" s="1"/>
  <c r="C51055" i="1"/>
  <c r="D51055" i="1" s="1"/>
  <c r="C51056" i="1"/>
  <c r="D51056" i="1" s="1"/>
  <c r="C51057" i="1"/>
  <c r="D51057" i="1" s="1"/>
  <c r="C51058" i="1"/>
  <c r="D51058" i="1" s="1"/>
  <c r="C51059" i="1"/>
  <c r="D51059" i="1" s="1"/>
  <c r="C51060" i="1"/>
  <c r="D51060" i="1" s="1"/>
  <c r="C51061" i="1"/>
  <c r="D51061" i="1" s="1"/>
  <c r="C51062" i="1"/>
  <c r="D51062" i="1" s="1"/>
  <c r="C51063" i="1"/>
  <c r="D51063" i="1" s="1"/>
  <c r="C51064" i="1"/>
  <c r="D51064" i="1" s="1"/>
  <c r="C51065" i="1"/>
  <c r="D51065" i="1" s="1"/>
  <c r="C51066" i="1"/>
  <c r="D51066" i="1" s="1"/>
  <c r="C51067" i="1"/>
  <c r="D51067" i="1" s="1"/>
  <c r="C51068" i="1"/>
  <c r="D51068" i="1" s="1"/>
  <c r="C51069" i="1"/>
  <c r="D51069" i="1" s="1"/>
  <c r="C51070" i="1"/>
  <c r="D51070" i="1" s="1"/>
  <c r="C51071" i="1"/>
  <c r="D51071" i="1" s="1"/>
  <c r="C51072" i="1"/>
  <c r="D51072" i="1" s="1"/>
  <c r="C51073" i="1"/>
  <c r="D51073" i="1" s="1"/>
  <c r="C51074" i="1"/>
  <c r="D51074" i="1" s="1"/>
  <c r="C51075" i="1"/>
  <c r="D51075" i="1" s="1"/>
  <c r="C51076" i="1"/>
  <c r="D51076" i="1" s="1"/>
  <c r="C51077" i="1"/>
  <c r="D51077" i="1" s="1"/>
  <c r="C51078" i="1"/>
  <c r="D51078" i="1" s="1"/>
  <c r="C51079" i="1"/>
  <c r="D51079" i="1" s="1"/>
  <c r="C51080" i="1"/>
  <c r="D51080" i="1" s="1"/>
  <c r="C51081" i="1"/>
  <c r="D51081" i="1" s="1"/>
  <c r="C51082" i="1"/>
  <c r="D51082" i="1" s="1"/>
  <c r="C51083" i="1"/>
  <c r="D51083" i="1" s="1"/>
  <c r="C51084" i="1"/>
  <c r="D51084" i="1" s="1"/>
  <c r="C51085" i="1"/>
  <c r="D51085" i="1" s="1"/>
  <c r="C51086" i="1"/>
  <c r="D51086" i="1" s="1"/>
  <c r="C51087" i="1"/>
  <c r="D51087" i="1" s="1"/>
  <c r="C51088" i="1"/>
  <c r="D51088" i="1" s="1"/>
  <c r="C51089" i="1"/>
  <c r="D51089" i="1" s="1"/>
  <c r="C51090" i="1"/>
  <c r="D51090" i="1" s="1"/>
  <c r="C51091" i="1"/>
  <c r="D51091" i="1" s="1"/>
  <c r="C51092" i="1"/>
  <c r="D51092" i="1" s="1"/>
  <c r="C51093" i="1"/>
  <c r="D51093" i="1" s="1"/>
  <c r="C51094" i="1"/>
  <c r="D51094" i="1" s="1"/>
  <c r="C51095" i="1"/>
  <c r="D51095" i="1" s="1"/>
  <c r="C51096" i="1"/>
  <c r="D51096" i="1" s="1"/>
  <c r="C51097" i="1"/>
  <c r="D51097" i="1" s="1"/>
  <c r="C51098" i="1"/>
  <c r="D51098" i="1" s="1"/>
  <c r="C51099" i="1"/>
  <c r="D51099" i="1" s="1"/>
  <c r="C51100" i="1"/>
  <c r="D51100" i="1" s="1"/>
  <c r="C51101" i="1"/>
  <c r="D51101" i="1" s="1"/>
  <c r="C51102" i="1"/>
  <c r="D51102" i="1" s="1"/>
  <c r="C51103" i="1"/>
  <c r="D51103" i="1" s="1"/>
  <c r="C51104" i="1"/>
  <c r="D51104" i="1" s="1"/>
  <c r="C51105" i="1"/>
  <c r="D51105" i="1" s="1"/>
  <c r="C51106" i="1"/>
  <c r="D51106" i="1" s="1"/>
  <c r="C51107" i="1"/>
  <c r="D51107" i="1" s="1"/>
  <c r="C51108" i="1"/>
  <c r="D51108" i="1" s="1"/>
  <c r="C51109" i="1"/>
  <c r="D51109" i="1" s="1"/>
  <c r="C51110" i="1"/>
  <c r="D51110" i="1" s="1"/>
  <c r="C51111" i="1"/>
  <c r="D51111" i="1" s="1"/>
  <c r="C51112" i="1"/>
  <c r="D51112" i="1" s="1"/>
  <c r="C51113" i="1"/>
  <c r="D51113" i="1" s="1"/>
  <c r="C51114" i="1"/>
  <c r="D51114" i="1" s="1"/>
  <c r="C51115" i="1"/>
  <c r="D51115" i="1" s="1"/>
  <c r="C51116" i="1"/>
  <c r="D51116" i="1" s="1"/>
  <c r="C51117" i="1"/>
  <c r="D51117" i="1" s="1"/>
  <c r="C51118" i="1"/>
  <c r="D51118" i="1" s="1"/>
  <c r="C51119" i="1"/>
  <c r="D51119" i="1" s="1"/>
  <c r="C51120" i="1"/>
  <c r="D51120" i="1" s="1"/>
  <c r="C51121" i="1"/>
  <c r="D51121" i="1" s="1"/>
  <c r="C51122" i="1"/>
  <c r="D51122" i="1" s="1"/>
  <c r="C51123" i="1"/>
  <c r="D51123" i="1" s="1"/>
  <c r="C51124" i="1"/>
  <c r="D51124" i="1" s="1"/>
  <c r="C51125" i="1"/>
  <c r="D51125" i="1" s="1"/>
  <c r="C51126" i="1"/>
  <c r="D51126" i="1" s="1"/>
  <c r="C51127" i="1"/>
  <c r="D51127" i="1" s="1"/>
  <c r="C51128" i="1"/>
  <c r="D51128" i="1" s="1"/>
  <c r="C51129" i="1"/>
  <c r="D51129" i="1" s="1"/>
  <c r="C51130" i="1"/>
  <c r="D51130" i="1" s="1"/>
  <c r="C51131" i="1"/>
  <c r="D51131" i="1" s="1"/>
  <c r="C51132" i="1"/>
  <c r="D51132" i="1" s="1"/>
  <c r="C51133" i="1"/>
  <c r="D51133" i="1" s="1"/>
  <c r="C51134" i="1"/>
  <c r="D51134" i="1" s="1"/>
  <c r="C51135" i="1"/>
  <c r="D51135" i="1" s="1"/>
  <c r="C51136" i="1"/>
  <c r="D51136" i="1" s="1"/>
  <c r="C51137" i="1"/>
  <c r="D51137" i="1" s="1"/>
  <c r="C51138" i="1"/>
  <c r="D51138" i="1" s="1"/>
  <c r="C51139" i="1"/>
  <c r="D51139" i="1" s="1"/>
  <c r="C51140" i="1"/>
  <c r="D51140" i="1" s="1"/>
  <c r="C51141" i="1"/>
  <c r="D51141" i="1" s="1"/>
  <c r="C51142" i="1"/>
  <c r="D51142" i="1" s="1"/>
  <c r="C51143" i="1"/>
  <c r="D51143" i="1" s="1"/>
  <c r="C51144" i="1"/>
  <c r="D51144" i="1" s="1"/>
  <c r="C51145" i="1"/>
  <c r="D51145" i="1" s="1"/>
  <c r="C51146" i="1"/>
  <c r="D51146" i="1" s="1"/>
  <c r="C51147" i="1"/>
  <c r="D51147" i="1" s="1"/>
  <c r="C51148" i="1"/>
  <c r="D51148" i="1" s="1"/>
  <c r="C51149" i="1"/>
  <c r="D51149" i="1" s="1"/>
  <c r="C51150" i="1"/>
  <c r="D51150" i="1" s="1"/>
  <c r="C51151" i="1"/>
  <c r="D51151" i="1" s="1"/>
  <c r="C51152" i="1"/>
  <c r="D51152" i="1" s="1"/>
  <c r="C51153" i="1"/>
  <c r="D51153" i="1" s="1"/>
  <c r="C51154" i="1"/>
  <c r="D51154" i="1" s="1"/>
  <c r="C51155" i="1"/>
  <c r="D51155" i="1" s="1"/>
  <c r="C51156" i="1"/>
  <c r="D51156" i="1" s="1"/>
  <c r="C51157" i="1"/>
  <c r="D51157" i="1" s="1"/>
  <c r="C51158" i="1"/>
  <c r="D51158" i="1" s="1"/>
  <c r="C51159" i="1"/>
  <c r="D51159" i="1" s="1"/>
  <c r="C51160" i="1"/>
  <c r="D51160" i="1" s="1"/>
  <c r="C51161" i="1"/>
  <c r="D51161" i="1" s="1"/>
  <c r="C51162" i="1"/>
  <c r="D51162" i="1" s="1"/>
  <c r="C51163" i="1"/>
  <c r="D51163" i="1" s="1"/>
  <c r="C51164" i="1"/>
  <c r="D51164" i="1" s="1"/>
  <c r="C51165" i="1"/>
  <c r="D51165" i="1" s="1"/>
  <c r="C51166" i="1"/>
  <c r="D51166" i="1" s="1"/>
  <c r="C51167" i="1"/>
  <c r="D51167" i="1" s="1"/>
  <c r="C51168" i="1"/>
  <c r="D51168" i="1" s="1"/>
  <c r="C51169" i="1"/>
  <c r="D51169" i="1" s="1"/>
  <c r="C51170" i="1"/>
  <c r="D51170" i="1" s="1"/>
  <c r="C51171" i="1"/>
  <c r="D51171" i="1" s="1"/>
  <c r="C51172" i="1"/>
  <c r="D51172" i="1" s="1"/>
  <c r="C51173" i="1"/>
  <c r="D51173" i="1" s="1"/>
  <c r="C51174" i="1"/>
  <c r="D51174" i="1" s="1"/>
  <c r="C51175" i="1"/>
  <c r="D51175" i="1" s="1"/>
  <c r="C51176" i="1"/>
  <c r="D51176" i="1" s="1"/>
  <c r="C51177" i="1"/>
  <c r="D51177" i="1" s="1"/>
  <c r="C51178" i="1"/>
  <c r="D51178" i="1" s="1"/>
  <c r="C51179" i="1"/>
  <c r="D51179" i="1" s="1"/>
  <c r="C51180" i="1"/>
  <c r="D51180" i="1" s="1"/>
  <c r="C51181" i="1"/>
  <c r="D51181" i="1" s="1"/>
  <c r="C51182" i="1"/>
  <c r="D51182" i="1" s="1"/>
  <c r="C51183" i="1"/>
  <c r="D51183" i="1" s="1"/>
  <c r="C51184" i="1"/>
  <c r="D51184" i="1" s="1"/>
  <c r="C51185" i="1"/>
  <c r="D51185" i="1" s="1"/>
  <c r="C51186" i="1"/>
  <c r="D51186" i="1" s="1"/>
  <c r="C51187" i="1"/>
  <c r="D51187" i="1" s="1"/>
  <c r="C51188" i="1"/>
  <c r="D51188" i="1" s="1"/>
  <c r="C51189" i="1"/>
  <c r="D51189" i="1" s="1"/>
  <c r="C51190" i="1"/>
  <c r="D51190" i="1" s="1"/>
  <c r="C51191" i="1"/>
  <c r="D51191" i="1" s="1"/>
  <c r="C51192" i="1"/>
  <c r="D51192" i="1" s="1"/>
  <c r="C51193" i="1"/>
  <c r="D51193" i="1" s="1"/>
  <c r="C51194" i="1"/>
  <c r="D51194" i="1" s="1"/>
  <c r="C51195" i="1"/>
  <c r="D51195" i="1" s="1"/>
  <c r="C51196" i="1"/>
  <c r="D51196" i="1" s="1"/>
  <c r="C51197" i="1"/>
  <c r="D51197" i="1" s="1"/>
  <c r="C51198" i="1"/>
  <c r="D51198" i="1" s="1"/>
  <c r="C51199" i="1"/>
  <c r="D51199" i="1" s="1"/>
  <c r="C51200" i="1"/>
  <c r="D51200" i="1" s="1"/>
  <c r="C51201" i="1"/>
  <c r="D51201" i="1" s="1"/>
  <c r="C51202" i="1"/>
  <c r="D51202" i="1" s="1"/>
  <c r="C51203" i="1"/>
  <c r="D51203" i="1" s="1"/>
  <c r="C51204" i="1"/>
  <c r="D51204" i="1" s="1"/>
  <c r="C51205" i="1"/>
  <c r="D51205" i="1" s="1"/>
  <c r="C51206" i="1"/>
  <c r="D51206" i="1" s="1"/>
  <c r="C51207" i="1"/>
  <c r="D51207" i="1" s="1"/>
  <c r="C51208" i="1"/>
  <c r="D51208" i="1" s="1"/>
  <c r="C51209" i="1"/>
  <c r="D51209" i="1" s="1"/>
  <c r="C51210" i="1"/>
  <c r="D51210" i="1" s="1"/>
  <c r="C51211" i="1"/>
  <c r="D51211" i="1" s="1"/>
  <c r="C51212" i="1"/>
  <c r="D51212" i="1" s="1"/>
  <c r="C51213" i="1"/>
  <c r="D51213" i="1" s="1"/>
  <c r="C51214" i="1"/>
  <c r="D51214" i="1" s="1"/>
  <c r="C51215" i="1"/>
  <c r="D51215" i="1" s="1"/>
  <c r="C51216" i="1"/>
  <c r="D51216" i="1" s="1"/>
  <c r="C51217" i="1"/>
  <c r="D51217" i="1" s="1"/>
  <c r="C51218" i="1"/>
  <c r="D51218" i="1" s="1"/>
  <c r="C51219" i="1"/>
  <c r="D51219" i="1" s="1"/>
  <c r="C51220" i="1"/>
  <c r="D51220" i="1" s="1"/>
  <c r="C51221" i="1"/>
  <c r="D51221" i="1" s="1"/>
  <c r="C51222" i="1"/>
  <c r="D51222" i="1" s="1"/>
  <c r="C51223" i="1"/>
  <c r="D51223" i="1" s="1"/>
  <c r="C51224" i="1"/>
  <c r="D51224" i="1" s="1"/>
  <c r="C51225" i="1"/>
  <c r="D51225" i="1" s="1"/>
  <c r="C51226" i="1"/>
  <c r="D51226" i="1" s="1"/>
  <c r="C51227" i="1"/>
  <c r="D51227" i="1" s="1"/>
  <c r="C51228" i="1"/>
  <c r="D51228" i="1" s="1"/>
  <c r="C51229" i="1"/>
  <c r="D51229" i="1" s="1"/>
  <c r="C51230" i="1"/>
  <c r="D51230" i="1" s="1"/>
  <c r="C51231" i="1"/>
  <c r="D51231" i="1" s="1"/>
  <c r="C51232" i="1"/>
  <c r="D51232" i="1" s="1"/>
  <c r="C51233" i="1"/>
  <c r="D51233" i="1" s="1"/>
  <c r="C51234" i="1"/>
  <c r="D51234" i="1" s="1"/>
  <c r="C51235" i="1"/>
  <c r="D51235" i="1" s="1"/>
  <c r="C51236" i="1"/>
  <c r="D51236" i="1" s="1"/>
  <c r="C51237" i="1"/>
  <c r="D51237" i="1" s="1"/>
  <c r="C51238" i="1"/>
  <c r="D51238" i="1" s="1"/>
  <c r="C51239" i="1"/>
  <c r="D51239" i="1" s="1"/>
  <c r="C51240" i="1"/>
  <c r="D51240" i="1" s="1"/>
  <c r="C51241" i="1"/>
  <c r="D51241" i="1" s="1"/>
  <c r="C51242" i="1"/>
  <c r="D51242" i="1" s="1"/>
  <c r="C51243" i="1"/>
  <c r="D51243" i="1" s="1"/>
  <c r="C51244" i="1"/>
  <c r="D51244" i="1" s="1"/>
  <c r="C51245" i="1"/>
  <c r="D51245" i="1" s="1"/>
  <c r="C51246" i="1"/>
  <c r="D51246" i="1" s="1"/>
  <c r="C51247" i="1"/>
  <c r="D51247" i="1" s="1"/>
  <c r="C51248" i="1"/>
  <c r="D51248" i="1" s="1"/>
  <c r="C51249" i="1"/>
  <c r="D51249" i="1" s="1"/>
  <c r="C51250" i="1"/>
  <c r="D51250" i="1" s="1"/>
  <c r="C51251" i="1"/>
  <c r="D51251" i="1" s="1"/>
  <c r="C51252" i="1"/>
  <c r="D51252" i="1" s="1"/>
  <c r="C51253" i="1"/>
  <c r="D51253" i="1" s="1"/>
  <c r="C51254" i="1"/>
  <c r="D51254" i="1" s="1"/>
  <c r="C51255" i="1"/>
  <c r="D51255" i="1" s="1"/>
  <c r="C51256" i="1"/>
  <c r="D51256" i="1" s="1"/>
  <c r="C51257" i="1"/>
  <c r="D51257" i="1" s="1"/>
  <c r="C51258" i="1"/>
  <c r="D51258" i="1" s="1"/>
  <c r="C51259" i="1"/>
  <c r="D51259" i="1" s="1"/>
  <c r="C51260" i="1"/>
  <c r="D51260" i="1" s="1"/>
  <c r="C51261" i="1"/>
  <c r="D51261" i="1" s="1"/>
  <c r="C51262" i="1"/>
  <c r="D51262" i="1" s="1"/>
  <c r="C51263" i="1"/>
  <c r="D51263" i="1" s="1"/>
  <c r="C51264" i="1"/>
  <c r="D51264" i="1" s="1"/>
  <c r="C51265" i="1"/>
  <c r="D51265" i="1" s="1"/>
  <c r="C51266" i="1"/>
  <c r="D51266" i="1" s="1"/>
  <c r="C51267" i="1"/>
  <c r="D51267" i="1" s="1"/>
  <c r="C51268" i="1"/>
  <c r="D51268" i="1" s="1"/>
  <c r="C51269" i="1"/>
  <c r="D51269" i="1" s="1"/>
  <c r="C51270" i="1"/>
  <c r="D51270" i="1" s="1"/>
  <c r="C51271" i="1"/>
  <c r="D51271" i="1" s="1"/>
  <c r="C51272" i="1"/>
  <c r="D51272" i="1" s="1"/>
  <c r="C51273" i="1"/>
  <c r="D51273" i="1" s="1"/>
  <c r="C51274" i="1"/>
  <c r="D51274" i="1" s="1"/>
  <c r="C51275" i="1"/>
  <c r="D51275" i="1" s="1"/>
  <c r="C51276" i="1"/>
  <c r="D51276" i="1" s="1"/>
  <c r="C51277" i="1"/>
  <c r="D51277" i="1" s="1"/>
  <c r="C51278" i="1"/>
  <c r="D51278" i="1" s="1"/>
  <c r="C51279" i="1"/>
  <c r="D51279" i="1" s="1"/>
  <c r="C51280" i="1"/>
  <c r="D51280" i="1" s="1"/>
  <c r="C51281" i="1"/>
  <c r="D51281" i="1" s="1"/>
  <c r="C51282" i="1"/>
  <c r="D51282" i="1" s="1"/>
  <c r="C51283" i="1"/>
  <c r="D51283" i="1" s="1"/>
  <c r="C51284" i="1"/>
  <c r="D51284" i="1" s="1"/>
  <c r="C51285" i="1"/>
  <c r="D51285" i="1" s="1"/>
  <c r="C51286" i="1"/>
  <c r="D51286" i="1" s="1"/>
  <c r="C51287" i="1"/>
  <c r="D51287" i="1" s="1"/>
  <c r="C51288" i="1"/>
  <c r="D51288" i="1" s="1"/>
  <c r="C51289" i="1"/>
  <c r="D51289" i="1" s="1"/>
  <c r="C51290" i="1"/>
  <c r="D51290" i="1" s="1"/>
  <c r="C51291" i="1"/>
  <c r="D51291" i="1" s="1"/>
  <c r="C51292" i="1"/>
  <c r="D51292" i="1" s="1"/>
  <c r="C51293" i="1"/>
  <c r="D51293" i="1" s="1"/>
  <c r="C51294" i="1"/>
  <c r="D51294" i="1" s="1"/>
  <c r="C51295" i="1"/>
  <c r="D51295" i="1" s="1"/>
  <c r="C51296" i="1"/>
  <c r="D51296" i="1" s="1"/>
  <c r="C51297" i="1"/>
  <c r="D51297" i="1" s="1"/>
  <c r="C51298" i="1"/>
  <c r="D51298" i="1" s="1"/>
  <c r="C51299" i="1"/>
  <c r="D51299" i="1" s="1"/>
  <c r="C51300" i="1"/>
  <c r="D51300" i="1" s="1"/>
  <c r="C51301" i="1"/>
  <c r="D51301" i="1" s="1"/>
  <c r="C51302" i="1"/>
  <c r="D51302" i="1" s="1"/>
  <c r="C51303" i="1"/>
  <c r="D51303" i="1" s="1"/>
  <c r="C51304" i="1"/>
  <c r="D51304" i="1" s="1"/>
  <c r="C51305" i="1"/>
  <c r="D51305" i="1" s="1"/>
  <c r="C51306" i="1"/>
  <c r="D51306" i="1" s="1"/>
  <c r="C51307" i="1"/>
  <c r="D51307" i="1" s="1"/>
  <c r="C51308" i="1"/>
  <c r="D51308" i="1" s="1"/>
  <c r="C51309" i="1"/>
  <c r="D51309" i="1" s="1"/>
  <c r="C51310" i="1"/>
  <c r="D51310" i="1" s="1"/>
  <c r="C51311" i="1"/>
  <c r="D51311" i="1" s="1"/>
  <c r="C51312" i="1"/>
  <c r="D51312" i="1" s="1"/>
  <c r="C51313" i="1"/>
  <c r="D51313" i="1" s="1"/>
  <c r="C51314" i="1"/>
  <c r="D51314" i="1" s="1"/>
  <c r="C51315" i="1"/>
  <c r="D51315" i="1" s="1"/>
  <c r="C51316" i="1"/>
  <c r="D51316" i="1" s="1"/>
  <c r="C51317" i="1"/>
  <c r="D51317" i="1" s="1"/>
  <c r="C51318" i="1"/>
  <c r="D51318" i="1" s="1"/>
  <c r="C51319" i="1"/>
  <c r="D51319" i="1" s="1"/>
  <c r="C51320" i="1"/>
  <c r="D51320" i="1" s="1"/>
  <c r="C51321" i="1"/>
  <c r="D51321" i="1" s="1"/>
  <c r="C51322" i="1"/>
  <c r="D51322" i="1" s="1"/>
  <c r="C51323" i="1"/>
  <c r="D51323" i="1" s="1"/>
  <c r="C51324" i="1"/>
  <c r="D51324" i="1" s="1"/>
  <c r="C51325" i="1"/>
  <c r="D51325" i="1" s="1"/>
  <c r="C51326" i="1"/>
  <c r="D51326" i="1" s="1"/>
  <c r="C51327" i="1"/>
  <c r="D51327" i="1" s="1"/>
  <c r="C51328" i="1"/>
  <c r="D51328" i="1" s="1"/>
  <c r="C51329" i="1"/>
  <c r="D51329" i="1" s="1"/>
  <c r="C51330" i="1"/>
  <c r="D51330" i="1" s="1"/>
  <c r="C51331" i="1"/>
  <c r="D51331" i="1" s="1"/>
  <c r="C51332" i="1"/>
  <c r="D51332" i="1" s="1"/>
  <c r="C51333" i="1"/>
  <c r="D51333" i="1" s="1"/>
  <c r="C51334" i="1"/>
  <c r="D51334" i="1" s="1"/>
  <c r="C51335" i="1"/>
  <c r="D51335" i="1" s="1"/>
  <c r="C51336" i="1"/>
  <c r="D51336" i="1" s="1"/>
  <c r="C51337" i="1"/>
  <c r="D51337" i="1" s="1"/>
  <c r="C51338" i="1"/>
  <c r="D51338" i="1" s="1"/>
  <c r="C51339" i="1"/>
  <c r="D51339" i="1" s="1"/>
  <c r="C51340" i="1"/>
  <c r="D51340" i="1" s="1"/>
  <c r="C51341" i="1"/>
  <c r="D51341" i="1" s="1"/>
  <c r="C51342" i="1"/>
  <c r="D51342" i="1" s="1"/>
  <c r="C51343" i="1"/>
  <c r="D51343" i="1" s="1"/>
  <c r="C51344" i="1"/>
  <c r="D51344" i="1" s="1"/>
  <c r="C51345" i="1"/>
  <c r="D51345" i="1" s="1"/>
  <c r="C51346" i="1"/>
  <c r="D51346" i="1" s="1"/>
  <c r="C51347" i="1"/>
  <c r="D51347" i="1" s="1"/>
  <c r="C51348" i="1"/>
  <c r="D51348" i="1" s="1"/>
  <c r="C51349" i="1"/>
  <c r="D51349" i="1" s="1"/>
  <c r="C51350" i="1"/>
  <c r="D51350" i="1" s="1"/>
  <c r="C51351" i="1"/>
  <c r="D51351" i="1" s="1"/>
  <c r="C51352" i="1"/>
  <c r="D51352" i="1" s="1"/>
  <c r="C51353" i="1"/>
  <c r="D51353" i="1" s="1"/>
  <c r="C51354" i="1"/>
  <c r="D51354" i="1" s="1"/>
  <c r="C51355" i="1"/>
  <c r="D51355" i="1" s="1"/>
  <c r="C51356" i="1"/>
  <c r="D51356" i="1" s="1"/>
  <c r="C51357" i="1"/>
  <c r="D51357" i="1" s="1"/>
  <c r="C51358" i="1"/>
  <c r="D51358" i="1" s="1"/>
  <c r="C51359" i="1"/>
  <c r="D51359" i="1" s="1"/>
  <c r="C51360" i="1"/>
  <c r="D51360" i="1" s="1"/>
  <c r="C51361" i="1"/>
  <c r="D51361" i="1" s="1"/>
  <c r="C51362" i="1"/>
  <c r="D51362" i="1" s="1"/>
  <c r="C51363" i="1"/>
  <c r="D51363" i="1" s="1"/>
  <c r="C51364" i="1"/>
  <c r="D51364" i="1" s="1"/>
  <c r="C51365" i="1"/>
  <c r="D51365" i="1" s="1"/>
  <c r="C51366" i="1"/>
  <c r="D51366" i="1" s="1"/>
  <c r="C51367" i="1"/>
  <c r="D51367" i="1" s="1"/>
  <c r="C51368" i="1"/>
  <c r="D51368" i="1" s="1"/>
  <c r="C51369" i="1"/>
  <c r="D51369" i="1" s="1"/>
  <c r="C51370" i="1"/>
  <c r="D51370" i="1" s="1"/>
  <c r="C51371" i="1"/>
  <c r="D51371" i="1" s="1"/>
  <c r="C51372" i="1"/>
  <c r="D51372" i="1" s="1"/>
  <c r="C51373" i="1"/>
  <c r="D51373" i="1" s="1"/>
  <c r="C51374" i="1"/>
  <c r="D51374" i="1" s="1"/>
  <c r="C51375" i="1"/>
  <c r="D51375" i="1" s="1"/>
  <c r="C51376" i="1"/>
  <c r="D51376" i="1" s="1"/>
  <c r="C51377" i="1"/>
  <c r="D51377" i="1" s="1"/>
  <c r="C51378" i="1"/>
  <c r="D51378" i="1" s="1"/>
  <c r="C51379" i="1"/>
  <c r="D51379" i="1" s="1"/>
  <c r="C51380" i="1"/>
  <c r="D51380" i="1" s="1"/>
  <c r="C51381" i="1"/>
  <c r="D51381" i="1" s="1"/>
  <c r="C51382" i="1"/>
  <c r="D51382" i="1" s="1"/>
  <c r="C51383" i="1"/>
  <c r="D51383" i="1" s="1"/>
  <c r="C51384" i="1"/>
  <c r="D51384" i="1" s="1"/>
  <c r="C51385" i="1"/>
  <c r="D51385" i="1" s="1"/>
  <c r="C51386" i="1"/>
  <c r="D51386" i="1" s="1"/>
  <c r="C51387" i="1"/>
  <c r="D51387" i="1" s="1"/>
  <c r="C51388" i="1"/>
  <c r="D51388" i="1" s="1"/>
  <c r="C51389" i="1"/>
  <c r="D51389" i="1" s="1"/>
  <c r="C51390" i="1"/>
  <c r="D51390" i="1" s="1"/>
  <c r="C51391" i="1"/>
  <c r="D51391" i="1" s="1"/>
  <c r="C51392" i="1"/>
  <c r="D51392" i="1" s="1"/>
  <c r="C51393" i="1"/>
  <c r="D51393" i="1" s="1"/>
  <c r="C51394" i="1"/>
  <c r="D51394" i="1" s="1"/>
  <c r="C51395" i="1"/>
  <c r="D51395" i="1" s="1"/>
  <c r="C51396" i="1"/>
  <c r="D51396" i="1" s="1"/>
  <c r="C51397" i="1"/>
  <c r="D51397" i="1" s="1"/>
  <c r="C51398" i="1"/>
  <c r="D51398" i="1" s="1"/>
  <c r="C51399" i="1"/>
  <c r="D51399" i="1" s="1"/>
  <c r="C51400" i="1"/>
  <c r="D51400" i="1" s="1"/>
  <c r="C51401" i="1"/>
  <c r="D51401" i="1" s="1"/>
  <c r="C51402" i="1"/>
  <c r="D51402" i="1" s="1"/>
  <c r="C51403" i="1"/>
  <c r="D51403" i="1" s="1"/>
  <c r="C51404" i="1"/>
  <c r="D51404" i="1" s="1"/>
  <c r="C51405" i="1"/>
  <c r="D51405" i="1" s="1"/>
  <c r="C51406" i="1"/>
  <c r="D51406" i="1" s="1"/>
  <c r="C51407" i="1"/>
  <c r="D51407" i="1" s="1"/>
  <c r="C51408" i="1"/>
  <c r="D51408" i="1" s="1"/>
  <c r="C51409" i="1"/>
  <c r="D51409" i="1" s="1"/>
  <c r="C51410" i="1"/>
  <c r="D51410" i="1" s="1"/>
  <c r="C51411" i="1"/>
  <c r="D51411" i="1" s="1"/>
  <c r="C51412" i="1"/>
  <c r="D51412" i="1" s="1"/>
  <c r="C51413" i="1"/>
  <c r="D51413" i="1" s="1"/>
  <c r="C51414" i="1"/>
  <c r="D51414" i="1" s="1"/>
  <c r="C51415" i="1"/>
  <c r="D51415" i="1" s="1"/>
  <c r="C51416" i="1"/>
  <c r="D51416" i="1" s="1"/>
  <c r="C51417" i="1"/>
  <c r="D51417" i="1" s="1"/>
  <c r="C51418" i="1"/>
  <c r="D51418" i="1" s="1"/>
  <c r="C51419" i="1"/>
  <c r="D51419" i="1" s="1"/>
  <c r="C51420" i="1"/>
  <c r="D51420" i="1" s="1"/>
  <c r="C51421" i="1"/>
  <c r="D51421" i="1" s="1"/>
  <c r="C51422" i="1"/>
  <c r="D51422" i="1" s="1"/>
  <c r="C51423" i="1"/>
  <c r="D51423" i="1" s="1"/>
  <c r="C51424" i="1"/>
  <c r="D51424" i="1" s="1"/>
  <c r="C51425" i="1"/>
  <c r="D51425" i="1" s="1"/>
  <c r="C51426" i="1"/>
  <c r="D51426" i="1" s="1"/>
  <c r="C51427" i="1"/>
  <c r="D51427" i="1" s="1"/>
  <c r="C51428" i="1"/>
  <c r="D51428" i="1" s="1"/>
  <c r="C51429" i="1"/>
  <c r="D51429" i="1" s="1"/>
  <c r="C51430" i="1"/>
  <c r="D51430" i="1" s="1"/>
  <c r="C51431" i="1"/>
  <c r="D51431" i="1" s="1"/>
  <c r="C51432" i="1"/>
  <c r="D51432" i="1" s="1"/>
  <c r="C51433" i="1"/>
  <c r="D51433" i="1" s="1"/>
  <c r="C51434" i="1"/>
  <c r="D51434" i="1" s="1"/>
  <c r="C51435" i="1"/>
  <c r="D51435" i="1" s="1"/>
  <c r="C51436" i="1"/>
  <c r="D51436" i="1" s="1"/>
  <c r="C51437" i="1"/>
  <c r="D51437" i="1" s="1"/>
  <c r="C51438" i="1"/>
  <c r="D51438" i="1" s="1"/>
  <c r="C51439" i="1"/>
  <c r="D51439" i="1" s="1"/>
  <c r="C51440" i="1"/>
  <c r="D51440" i="1" s="1"/>
  <c r="C51441" i="1"/>
  <c r="D51441" i="1" s="1"/>
  <c r="C51442" i="1"/>
  <c r="D51442" i="1" s="1"/>
  <c r="C51443" i="1"/>
  <c r="D51443" i="1" s="1"/>
  <c r="C51444" i="1"/>
  <c r="D51444" i="1" s="1"/>
  <c r="C51445" i="1"/>
  <c r="D51445" i="1" s="1"/>
  <c r="C51446" i="1"/>
  <c r="D51446" i="1" s="1"/>
  <c r="C51447" i="1"/>
  <c r="D51447" i="1" s="1"/>
  <c r="C51448" i="1"/>
  <c r="D51448" i="1" s="1"/>
  <c r="C51449" i="1"/>
  <c r="D51449" i="1" s="1"/>
  <c r="C51450" i="1"/>
  <c r="D51450" i="1" s="1"/>
  <c r="C51451" i="1"/>
  <c r="D51451" i="1" s="1"/>
  <c r="C51452" i="1"/>
  <c r="D51452" i="1" s="1"/>
  <c r="C51453" i="1"/>
  <c r="D51453" i="1" s="1"/>
  <c r="C51454" i="1"/>
  <c r="D51454" i="1" s="1"/>
  <c r="C51455" i="1"/>
  <c r="D51455" i="1" s="1"/>
  <c r="C51456" i="1"/>
  <c r="D51456" i="1" s="1"/>
  <c r="C51457" i="1"/>
  <c r="D51457" i="1" s="1"/>
  <c r="C51458" i="1"/>
  <c r="D51458" i="1" s="1"/>
  <c r="C51459" i="1"/>
  <c r="D51459" i="1" s="1"/>
  <c r="C51460" i="1"/>
  <c r="D51460" i="1" s="1"/>
  <c r="C51461" i="1"/>
  <c r="D51461" i="1" s="1"/>
  <c r="C51462" i="1"/>
  <c r="D51462" i="1" s="1"/>
  <c r="C51463" i="1"/>
  <c r="D51463" i="1" s="1"/>
  <c r="C51464" i="1"/>
  <c r="D51464" i="1" s="1"/>
  <c r="C51465" i="1"/>
  <c r="D51465" i="1" s="1"/>
  <c r="C51466" i="1"/>
  <c r="D51466" i="1" s="1"/>
  <c r="C51467" i="1"/>
  <c r="D51467" i="1" s="1"/>
  <c r="C51468" i="1"/>
  <c r="D51468" i="1" s="1"/>
  <c r="C51469" i="1"/>
  <c r="D51469" i="1" s="1"/>
  <c r="C51470" i="1"/>
  <c r="D51470" i="1" s="1"/>
  <c r="C51471" i="1"/>
  <c r="D51471" i="1" s="1"/>
  <c r="C51472" i="1"/>
  <c r="D51472" i="1" s="1"/>
  <c r="C51473" i="1"/>
  <c r="D51473" i="1" s="1"/>
  <c r="C51474" i="1"/>
  <c r="D51474" i="1" s="1"/>
  <c r="C51475" i="1"/>
  <c r="D51475" i="1" s="1"/>
  <c r="C51476" i="1"/>
  <c r="D51476" i="1" s="1"/>
  <c r="C51477" i="1"/>
  <c r="D51477" i="1" s="1"/>
  <c r="C51478" i="1"/>
  <c r="D51478" i="1" s="1"/>
  <c r="C51479" i="1"/>
  <c r="D51479" i="1" s="1"/>
  <c r="C51480" i="1"/>
  <c r="D51480" i="1" s="1"/>
  <c r="C51481" i="1"/>
  <c r="D51481" i="1" s="1"/>
  <c r="C51482" i="1"/>
  <c r="D51482" i="1" s="1"/>
  <c r="C51483" i="1"/>
  <c r="D51483" i="1" s="1"/>
  <c r="C51484" i="1"/>
  <c r="D51484" i="1" s="1"/>
  <c r="C51485" i="1"/>
  <c r="D51485" i="1" s="1"/>
  <c r="C51486" i="1"/>
  <c r="D51486" i="1" s="1"/>
  <c r="C51487" i="1"/>
  <c r="D51487" i="1" s="1"/>
  <c r="C51488" i="1"/>
  <c r="D51488" i="1" s="1"/>
  <c r="C51489" i="1"/>
  <c r="D51489" i="1" s="1"/>
  <c r="C51490" i="1"/>
  <c r="D51490" i="1" s="1"/>
  <c r="C51491" i="1"/>
  <c r="D51491" i="1" s="1"/>
  <c r="C51492" i="1"/>
  <c r="D51492" i="1" s="1"/>
  <c r="C51493" i="1"/>
  <c r="D51493" i="1" s="1"/>
  <c r="C51494" i="1"/>
  <c r="D51494" i="1" s="1"/>
  <c r="C51495" i="1"/>
  <c r="D51495" i="1" s="1"/>
  <c r="C51496" i="1"/>
  <c r="D51496" i="1" s="1"/>
  <c r="C51497" i="1"/>
  <c r="D51497" i="1" s="1"/>
  <c r="C51498" i="1"/>
  <c r="D51498" i="1" s="1"/>
  <c r="C51499" i="1"/>
  <c r="D51499" i="1" s="1"/>
  <c r="C51500" i="1"/>
  <c r="D51500" i="1" s="1"/>
  <c r="C51501" i="1"/>
  <c r="D51501" i="1" s="1"/>
  <c r="C51502" i="1"/>
  <c r="D51502" i="1" s="1"/>
  <c r="C51503" i="1"/>
  <c r="D51503" i="1" s="1"/>
  <c r="C51504" i="1"/>
  <c r="D51504" i="1" s="1"/>
  <c r="C51505" i="1"/>
  <c r="D51505" i="1" s="1"/>
  <c r="C51506" i="1"/>
  <c r="D51506" i="1" s="1"/>
  <c r="C51507" i="1"/>
  <c r="D51507" i="1" s="1"/>
  <c r="C51508" i="1"/>
  <c r="D51508" i="1" s="1"/>
  <c r="C51509" i="1"/>
  <c r="D51509" i="1" s="1"/>
  <c r="C51510" i="1"/>
  <c r="D51510" i="1" s="1"/>
  <c r="C51511" i="1"/>
  <c r="D51511" i="1" s="1"/>
  <c r="C51512" i="1"/>
  <c r="D51512" i="1" s="1"/>
  <c r="C51513" i="1"/>
  <c r="D51513" i="1" s="1"/>
  <c r="C51514" i="1"/>
  <c r="D51514" i="1" s="1"/>
  <c r="C51515" i="1"/>
  <c r="D51515" i="1" s="1"/>
  <c r="C51516" i="1"/>
  <c r="D51516" i="1" s="1"/>
  <c r="C51517" i="1"/>
  <c r="D51517" i="1" s="1"/>
  <c r="C51518" i="1"/>
  <c r="D51518" i="1" s="1"/>
  <c r="C51519" i="1"/>
  <c r="D51519" i="1" s="1"/>
  <c r="C51520" i="1"/>
  <c r="D51520" i="1" s="1"/>
  <c r="C51521" i="1"/>
  <c r="D51521" i="1" s="1"/>
  <c r="C51522" i="1"/>
  <c r="D51522" i="1" s="1"/>
  <c r="C51523" i="1"/>
  <c r="D51523" i="1" s="1"/>
  <c r="C51524" i="1"/>
  <c r="D51524" i="1" s="1"/>
  <c r="C51525" i="1"/>
  <c r="D51525" i="1" s="1"/>
  <c r="C51526" i="1"/>
  <c r="D51526" i="1" s="1"/>
  <c r="C51527" i="1"/>
  <c r="D51527" i="1" s="1"/>
  <c r="C51528" i="1"/>
  <c r="D51528" i="1" s="1"/>
  <c r="C51529" i="1"/>
  <c r="D51529" i="1" s="1"/>
  <c r="C51530" i="1"/>
  <c r="D51530" i="1" s="1"/>
  <c r="C51531" i="1"/>
  <c r="D51531" i="1" s="1"/>
  <c r="C51532" i="1"/>
  <c r="D51532" i="1" s="1"/>
  <c r="C51533" i="1"/>
  <c r="D51533" i="1" s="1"/>
  <c r="C51534" i="1"/>
  <c r="D51534" i="1" s="1"/>
  <c r="C51535" i="1"/>
  <c r="D51535" i="1" s="1"/>
  <c r="C51536" i="1"/>
  <c r="D51536" i="1" s="1"/>
  <c r="C51537" i="1"/>
  <c r="D51537" i="1" s="1"/>
  <c r="C51538" i="1"/>
  <c r="D51538" i="1" s="1"/>
  <c r="C51539" i="1"/>
  <c r="D51539" i="1" s="1"/>
  <c r="C51540" i="1"/>
  <c r="D51540" i="1" s="1"/>
  <c r="C51541" i="1"/>
  <c r="D51541" i="1" s="1"/>
  <c r="C51542" i="1"/>
  <c r="D51542" i="1" s="1"/>
  <c r="C51543" i="1"/>
  <c r="D51543" i="1" s="1"/>
  <c r="C51544" i="1"/>
  <c r="D51544" i="1" s="1"/>
  <c r="C51545" i="1"/>
  <c r="D51545" i="1" s="1"/>
  <c r="C51546" i="1"/>
  <c r="D51546" i="1" s="1"/>
  <c r="C51547" i="1"/>
  <c r="D51547" i="1" s="1"/>
  <c r="C51548" i="1"/>
  <c r="D51548" i="1" s="1"/>
  <c r="C51549" i="1"/>
  <c r="D51549" i="1" s="1"/>
  <c r="C51550" i="1"/>
  <c r="D51550" i="1" s="1"/>
  <c r="C51551" i="1"/>
  <c r="D51551" i="1" s="1"/>
  <c r="C51552" i="1"/>
  <c r="D51552" i="1" s="1"/>
  <c r="C51553" i="1"/>
  <c r="D51553" i="1" s="1"/>
  <c r="C51554" i="1"/>
  <c r="D51554" i="1" s="1"/>
  <c r="C51555" i="1"/>
  <c r="D51555" i="1" s="1"/>
  <c r="C51556" i="1"/>
  <c r="D51556" i="1" s="1"/>
  <c r="C51557" i="1"/>
  <c r="D51557" i="1" s="1"/>
  <c r="C51558" i="1"/>
  <c r="D51558" i="1" s="1"/>
  <c r="C51559" i="1"/>
  <c r="D51559" i="1" s="1"/>
  <c r="C51560" i="1"/>
  <c r="D51560" i="1" s="1"/>
  <c r="C51561" i="1"/>
  <c r="D51561" i="1" s="1"/>
  <c r="C51562" i="1"/>
  <c r="D51562" i="1" s="1"/>
  <c r="C51563" i="1"/>
  <c r="D51563" i="1" s="1"/>
  <c r="C51564" i="1"/>
  <c r="D51564" i="1" s="1"/>
  <c r="C51565" i="1"/>
  <c r="D51565" i="1" s="1"/>
  <c r="C51566" i="1"/>
  <c r="D51566" i="1" s="1"/>
  <c r="C51567" i="1"/>
  <c r="D51567" i="1" s="1"/>
  <c r="C51568" i="1"/>
  <c r="D51568" i="1" s="1"/>
  <c r="C51569" i="1"/>
  <c r="D51569" i="1" s="1"/>
  <c r="C51570" i="1"/>
  <c r="D51570" i="1" s="1"/>
  <c r="C51571" i="1"/>
  <c r="D51571" i="1" s="1"/>
  <c r="C51572" i="1"/>
  <c r="D51572" i="1" s="1"/>
  <c r="C51573" i="1"/>
  <c r="D51573" i="1" s="1"/>
  <c r="C51574" i="1"/>
  <c r="D51574" i="1" s="1"/>
  <c r="C51575" i="1"/>
  <c r="D51575" i="1" s="1"/>
  <c r="C51576" i="1"/>
  <c r="D51576" i="1" s="1"/>
  <c r="C51577" i="1"/>
  <c r="D51577" i="1" s="1"/>
  <c r="C51578" i="1"/>
  <c r="D51578" i="1" s="1"/>
  <c r="C51579" i="1"/>
  <c r="D51579" i="1" s="1"/>
  <c r="C51580" i="1"/>
  <c r="D51580" i="1" s="1"/>
  <c r="C51581" i="1"/>
  <c r="D51581" i="1" s="1"/>
  <c r="C51582" i="1"/>
  <c r="D51582" i="1" s="1"/>
  <c r="C51583" i="1"/>
  <c r="D51583" i="1" s="1"/>
  <c r="C51584" i="1"/>
  <c r="D51584" i="1" s="1"/>
  <c r="C51585" i="1"/>
  <c r="D51585" i="1" s="1"/>
  <c r="C51586" i="1"/>
  <c r="D51586" i="1" s="1"/>
  <c r="C51587" i="1"/>
  <c r="D51587" i="1" s="1"/>
  <c r="C51588" i="1"/>
  <c r="D51588" i="1" s="1"/>
  <c r="C51589" i="1"/>
  <c r="D51589" i="1" s="1"/>
  <c r="C51590" i="1"/>
  <c r="D51590" i="1" s="1"/>
  <c r="C51591" i="1"/>
  <c r="D51591" i="1" s="1"/>
  <c r="C51592" i="1"/>
  <c r="D51592" i="1" s="1"/>
  <c r="C51593" i="1"/>
  <c r="D51593" i="1" s="1"/>
  <c r="C51594" i="1"/>
  <c r="D51594" i="1" s="1"/>
  <c r="C51595" i="1"/>
  <c r="D51595" i="1" s="1"/>
  <c r="C51596" i="1"/>
  <c r="D51596" i="1" s="1"/>
  <c r="C51597" i="1"/>
  <c r="D51597" i="1" s="1"/>
  <c r="C51598" i="1"/>
  <c r="D51598" i="1" s="1"/>
  <c r="C51599" i="1"/>
  <c r="D51599" i="1" s="1"/>
  <c r="C51600" i="1"/>
  <c r="D51600" i="1" s="1"/>
  <c r="C51601" i="1"/>
  <c r="D51601" i="1" s="1"/>
  <c r="C51602" i="1"/>
  <c r="D51602" i="1" s="1"/>
  <c r="C51603" i="1"/>
  <c r="D51603" i="1" s="1"/>
  <c r="C51604" i="1"/>
  <c r="D51604" i="1" s="1"/>
  <c r="C51605" i="1"/>
  <c r="D51605" i="1" s="1"/>
  <c r="C51606" i="1"/>
  <c r="D51606" i="1" s="1"/>
  <c r="C51607" i="1"/>
  <c r="D51607" i="1" s="1"/>
  <c r="C51608" i="1"/>
  <c r="D51608" i="1" s="1"/>
  <c r="C51609" i="1"/>
  <c r="D51609" i="1" s="1"/>
  <c r="C51610" i="1"/>
  <c r="D51610" i="1" s="1"/>
  <c r="C51611" i="1"/>
  <c r="D51611" i="1" s="1"/>
  <c r="C51612" i="1"/>
  <c r="D51612" i="1" s="1"/>
  <c r="C51613" i="1"/>
  <c r="D51613" i="1" s="1"/>
  <c r="C51614" i="1"/>
  <c r="D51614" i="1" s="1"/>
  <c r="C51615" i="1"/>
  <c r="D51615" i="1" s="1"/>
  <c r="C51616" i="1"/>
  <c r="D51616" i="1" s="1"/>
  <c r="C51617" i="1"/>
  <c r="D51617" i="1" s="1"/>
  <c r="C51618" i="1"/>
  <c r="D51618" i="1" s="1"/>
  <c r="C51619" i="1"/>
  <c r="D51619" i="1" s="1"/>
  <c r="C51620" i="1"/>
  <c r="D51620" i="1" s="1"/>
  <c r="C51621" i="1"/>
  <c r="D51621" i="1" s="1"/>
  <c r="C51622" i="1"/>
  <c r="D51622" i="1" s="1"/>
  <c r="C51623" i="1"/>
  <c r="D51623" i="1" s="1"/>
  <c r="C51624" i="1"/>
  <c r="D51624" i="1" s="1"/>
  <c r="C51625" i="1"/>
  <c r="D51625" i="1" s="1"/>
  <c r="C51626" i="1"/>
  <c r="D51626" i="1" s="1"/>
  <c r="C51627" i="1"/>
  <c r="D51627" i="1" s="1"/>
  <c r="C51628" i="1"/>
  <c r="D51628" i="1" s="1"/>
  <c r="C51629" i="1"/>
  <c r="D51629" i="1" s="1"/>
  <c r="C51630" i="1"/>
  <c r="D51630" i="1" s="1"/>
  <c r="C51631" i="1"/>
  <c r="D51631" i="1" s="1"/>
  <c r="C51632" i="1"/>
  <c r="D51632" i="1" s="1"/>
  <c r="C51633" i="1"/>
  <c r="D51633" i="1" s="1"/>
  <c r="C51634" i="1"/>
  <c r="D51634" i="1" s="1"/>
  <c r="C51635" i="1"/>
  <c r="D51635" i="1" s="1"/>
  <c r="C51636" i="1"/>
  <c r="D51636" i="1" s="1"/>
  <c r="C51637" i="1"/>
  <c r="D51637" i="1" s="1"/>
  <c r="C51638" i="1"/>
  <c r="D51638" i="1" s="1"/>
  <c r="C51639" i="1"/>
  <c r="D51639" i="1" s="1"/>
  <c r="C51640" i="1"/>
  <c r="D51640" i="1" s="1"/>
  <c r="C51641" i="1"/>
  <c r="D51641" i="1" s="1"/>
  <c r="C51642" i="1"/>
  <c r="D51642" i="1" s="1"/>
  <c r="C51643" i="1"/>
  <c r="D51643" i="1" s="1"/>
  <c r="C51644" i="1"/>
  <c r="D51644" i="1" s="1"/>
  <c r="C51645" i="1"/>
  <c r="D51645" i="1" s="1"/>
  <c r="C51646" i="1"/>
  <c r="D51646" i="1" s="1"/>
  <c r="C51647" i="1"/>
  <c r="D51647" i="1" s="1"/>
  <c r="C51648" i="1"/>
  <c r="D51648" i="1" s="1"/>
  <c r="C51649" i="1"/>
  <c r="D51649" i="1" s="1"/>
  <c r="C51650" i="1"/>
  <c r="D51650" i="1" s="1"/>
  <c r="C51651" i="1"/>
  <c r="D51651" i="1" s="1"/>
  <c r="C51652" i="1"/>
  <c r="D51652" i="1" s="1"/>
  <c r="C51653" i="1"/>
  <c r="D51653" i="1" s="1"/>
  <c r="C51654" i="1"/>
  <c r="D51654" i="1" s="1"/>
  <c r="C51655" i="1"/>
  <c r="D51655" i="1" s="1"/>
  <c r="C51656" i="1"/>
  <c r="D51656" i="1" s="1"/>
  <c r="C51657" i="1"/>
  <c r="D51657" i="1" s="1"/>
  <c r="C51658" i="1"/>
  <c r="D51658" i="1" s="1"/>
  <c r="C51659" i="1"/>
  <c r="D51659" i="1" s="1"/>
  <c r="C51660" i="1"/>
  <c r="D51660" i="1" s="1"/>
  <c r="C51661" i="1"/>
  <c r="D51661" i="1" s="1"/>
  <c r="C51662" i="1"/>
  <c r="D51662" i="1" s="1"/>
  <c r="C51663" i="1"/>
  <c r="D51663" i="1" s="1"/>
  <c r="C51664" i="1"/>
  <c r="D51664" i="1" s="1"/>
  <c r="C51665" i="1"/>
  <c r="D51665" i="1" s="1"/>
  <c r="C51666" i="1"/>
  <c r="D51666" i="1" s="1"/>
  <c r="C51667" i="1"/>
  <c r="D51667" i="1" s="1"/>
  <c r="C51668" i="1"/>
  <c r="D51668" i="1" s="1"/>
  <c r="C51669" i="1"/>
  <c r="D51669" i="1" s="1"/>
  <c r="C51670" i="1"/>
  <c r="D51670" i="1" s="1"/>
  <c r="C51671" i="1"/>
  <c r="D51671" i="1" s="1"/>
  <c r="C51672" i="1"/>
  <c r="D51672" i="1" s="1"/>
  <c r="C51673" i="1"/>
  <c r="D51673" i="1" s="1"/>
  <c r="C51674" i="1"/>
  <c r="D51674" i="1" s="1"/>
  <c r="C51675" i="1"/>
  <c r="D51675" i="1" s="1"/>
  <c r="C51676" i="1"/>
  <c r="D51676" i="1" s="1"/>
  <c r="C51677" i="1"/>
  <c r="D51677" i="1" s="1"/>
  <c r="C51678" i="1"/>
  <c r="D51678" i="1" s="1"/>
  <c r="C51679" i="1"/>
  <c r="D51679" i="1" s="1"/>
  <c r="C51680" i="1"/>
  <c r="D51680" i="1" s="1"/>
  <c r="C51681" i="1"/>
  <c r="D51681" i="1" s="1"/>
  <c r="C51682" i="1"/>
  <c r="D51682" i="1" s="1"/>
  <c r="C51683" i="1"/>
  <c r="D51683" i="1" s="1"/>
  <c r="C51684" i="1"/>
  <c r="D51684" i="1" s="1"/>
  <c r="C51685" i="1"/>
  <c r="D51685" i="1" s="1"/>
  <c r="C51686" i="1"/>
  <c r="D51686" i="1" s="1"/>
  <c r="C51687" i="1"/>
  <c r="D51687" i="1" s="1"/>
  <c r="C51688" i="1"/>
  <c r="D51688" i="1" s="1"/>
  <c r="C51689" i="1"/>
  <c r="D51689" i="1" s="1"/>
  <c r="C51690" i="1"/>
  <c r="D51690" i="1" s="1"/>
  <c r="C51691" i="1"/>
  <c r="D51691" i="1" s="1"/>
  <c r="C51692" i="1"/>
  <c r="D51692" i="1" s="1"/>
  <c r="C51693" i="1"/>
  <c r="D51693" i="1" s="1"/>
  <c r="C51694" i="1"/>
  <c r="D51694" i="1" s="1"/>
  <c r="C51695" i="1"/>
  <c r="D51695" i="1" s="1"/>
  <c r="C51696" i="1"/>
  <c r="D51696" i="1" s="1"/>
  <c r="C51697" i="1"/>
  <c r="D51697" i="1" s="1"/>
  <c r="C51698" i="1"/>
  <c r="D51698" i="1" s="1"/>
  <c r="C51699" i="1"/>
  <c r="D51699" i="1" s="1"/>
  <c r="C51700" i="1"/>
  <c r="D51700" i="1" s="1"/>
  <c r="C51701" i="1"/>
  <c r="D51701" i="1" s="1"/>
  <c r="C51702" i="1"/>
  <c r="D51702" i="1" s="1"/>
  <c r="C51703" i="1"/>
  <c r="D51703" i="1" s="1"/>
  <c r="C51704" i="1"/>
  <c r="D51704" i="1" s="1"/>
  <c r="C51705" i="1"/>
  <c r="D51705" i="1" s="1"/>
  <c r="C51706" i="1"/>
  <c r="D51706" i="1" s="1"/>
  <c r="C51707" i="1"/>
  <c r="D51707" i="1" s="1"/>
  <c r="C51708" i="1"/>
  <c r="D51708" i="1" s="1"/>
  <c r="C51709" i="1"/>
  <c r="D51709" i="1" s="1"/>
  <c r="C51710" i="1"/>
  <c r="D51710" i="1" s="1"/>
  <c r="C51711" i="1"/>
  <c r="D51711" i="1" s="1"/>
  <c r="C51712" i="1"/>
  <c r="D51712" i="1" s="1"/>
  <c r="C51713" i="1"/>
  <c r="D51713" i="1" s="1"/>
  <c r="C51714" i="1"/>
  <c r="D51714" i="1" s="1"/>
  <c r="C51715" i="1"/>
  <c r="D51715" i="1" s="1"/>
  <c r="C51716" i="1"/>
  <c r="D51716" i="1" s="1"/>
  <c r="C51717" i="1"/>
  <c r="D51717" i="1" s="1"/>
  <c r="C51718" i="1"/>
  <c r="D51718" i="1" s="1"/>
  <c r="C51719" i="1"/>
  <c r="D51719" i="1" s="1"/>
  <c r="C51720" i="1"/>
  <c r="D51720" i="1" s="1"/>
  <c r="C51721" i="1"/>
  <c r="D51721" i="1" s="1"/>
  <c r="C51722" i="1"/>
  <c r="D51722" i="1" s="1"/>
  <c r="C51723" i="1"/>
  <c r="D51723" i="1" s="1"/>
  <c r="C51724" i="1"/>
  <c r="D51724" i="1" s="1"/>
  <c r="C51725" i="1"/>
  <c r="D51725" i="1" s="1"/>
  <c r="C51726" i="1"/>
  <c r="D51726" i="1" s="1"/>
  <c r="C51727" i="1"/>
  <c r="D51727" i="1" s="1"/>
  <c r="C51728" i="1"/>
  <c r="D51728" i="1" s="1"/>
  <c r="C51729" i="1"/>
  <c r="D51729" i="1" s="1"/>
  <c r="C51730" i="1"/>
  <c r="D51730" i="1" s="1"/>
  <c r="C51731" i="1"/>
  <c r="D51731" i="1" s="1"/>
  <c r="C51732" i="1"/>
  <c r="D51732" i="1" s="1"/>
  <c r="C51733" i="1"/>
  <c r="D51733" i="1" s="1"/>
  <c r="C51734" i="1"/>
  <c r="D51734" i="1" s="1"/>
  <c r="C51735" i="1"/>
  <c r="D51735" i="1" s="1"/>
  <c r="C51736" i="1"/>
  <c r="D51736" i="1" s="1"/>
  <c r="C51737" i="1"/>
  <c r="D51737" i="1" s="1"/>
  <c r="C51738" i="1"/>
  <c r="D51738" i="1" s="1"/>
  <c r="C51739" i="1"/>
  <c r="D51739" i="1" s="1"/>
  <c r="C51740" i="1"/>
  <c r="D51740" i="1" s="1"/>
  <c r="C51741" i="1"/>
  <c r="D51741" i="1" s="1"/>
  <c r="C51742" i="1"/>
  <c r="D51742" i="1" s="1"/>
  <c r="C51743" i="1"/>
  <c r="D51743" i="1" s="1"/>
  <c r="C51744" i="1"/>
  <c r="D51744" i="1" s="1"/>
  <c r="C51745" i="1"/>
  <c r="D51745" i="1" s="1"/>
  <c r="C51746" i="1"/>
  <c r="D51746" i="1" s="1"/>
  <c r="C51747" i="1"/>
  <c r="D51747" i="1" s="1"/>
  <c r="C51748" i="1"/>
  <c r="D51748" i="1" s="1"/>
  <c r="C51749" i="1"/>
  <c r="D51749" i="1" s="1"/>
  <c r="C51750" i="1"/>
  <c r="D51750" i="1" s="1"/>
  <c r="C51751" i="1"/>
  <c r="D51751" i="1" s="1"/>
  <c r="C51752" i="1"/>
  <c r="D51752" i="1" s="1"/>
  <c r="C51753" i="1"/>
  <c r="D51753" i="1" s="1"/>
  <c r="C51754" i="1"/>
  <c r="D51754" i="1" s="1"/>
  <c r="C51755" i="1"/>
  <c r="D51755" i="1" s="1"/>
  <c r="C51756" i="1"/>
  <c r="D51756" i="1" s="1"/>
  <c r="C51757" i="1"/>
  <c r="D51757" i="1" s="1"/>
  <c r="C51758" i="1"/>
  <c r="D51758" i="1" s="1"/>
  <c r="C51759" i="1"/>
  <c r="D51759" i="1" s="1"/>
  <c r="C51760" i="1"/>
  <c r="D51760" i="1" s="1"/>
  <c r="C51761" i="1"/>
  <c r="D51761" i="1" s="1"/>
  <c r="C51762" i="1"/>
  <c r="D51762" i="1" s="1"/>
  <c r="C51763" i="1"/>
  <c r="D51763" i="1" s="1"/>
  <c r="C51764" i="1"/>
  <c r="D51764" i="1" s="1"/>
  <c r="C51765" i="1"/>
  <c r="D51765" i="1" s="1"/>
  <c r="C51766" i="1"/>
  <c r="D51766" i="1" s="1"/>
  <c r="C51767" i="1"/>
  <c r="D51767" i="1" s="1"/>
  <c r="C51768" i="1"/>
  <c r="D51768" i="1" s="1"/>
  <c r="C51769" i="1"/>
  <c r="D51769" i="1" s="1"/>
  <c r="C51770" i="1"/>
  <c r="D51770" i="1" s="1"/>
  <c r="C51771" i="1"/>
  <c r="D51771" i="1" s="1"/>
  <c r="C51772" i="1"/>
  <c r="D51772" i="1" s="1"/>
  <c r="C51773" i="1"/>
  <c r="D51773" i="1" s="1"/>
  <c r="C51774" i="1"/>
  <c r="D51774" i="1" s="1"/>
  <c r="C51775" i="1"/>
  <c r="D51775" i="1" s="1"/>
  <c r="C51776" i="1"/>
  <c r="D51776" i="1" s="1"/>
  <c r="C51777" i="1"/>
  <c r="D51777" i="1" s="1"/>
  <c r="C51778" i="1"/>
  <c r="D51778" i="1" s="1"/>
  <c r="C51779" i="1"/>
  <c r="D51779" i="1" s="1"/>
  <c r="C51780" i="1"/>
  <c r="D51780" i="1" s="1"/>
  <c r="C51781" i="1"/>
  <c r="D51781" i="1" s="1"/>
  <c r="C51782" i="1"/>
  <c r="D51782" i="1" s="1"/>
  <c r="C51783" i="1"/>
  <c r="D51783" i="1" s="1"/>
  <c r="C51784" i="1"/>
  <c r="D51784" i="1" s="1"/>
  <c r="C51785" i="1"/>
  <c r="D51785" i="1" s="1"/>
  <c r="C51786" i="1"/>
  <c r="D51786" i="1" s="1"/>
  <c r="C51787" i="1"/>
  <c r="D51787" i="1" s="1"/>
  <c r="C51788" i="1"/>
  <c r="D51788" i="1" s="1"/>
  <c r="C51789" i="1"/>
  <c r="D51789" i="1" s="1"/>
  <c r="C51790" i="1"/>
  <c r="D51790" i="1" s="1"/>
  <c r="C51791" i="1"/>
  <c r="D51791" i="1" s="1"/>
  <c r="C51792" i="1"/>
  <c r="D51792" i="1" s="1"/>
  <c r="C51793" i="1"/>
  <c r="D51793" i="1" s="1"/>
  <c r="C51794" i="1"/>
  <c r="D51794" i="1" s="1"/>
  <c r="C51795" i="1"/>
  <c r="D51795" i="1" s="1"/>
  <c r="C51796" i="1"/>
  <c r="D51796" i="1" s="1"/>
  <c r="C51797" i="1"/>
  <c r="D51797" i="1" s="1"/>
  <c r="C51798" i="1"/>
  <c r="D51798" i="1" s="1"/>
  <c r="C51799" i="1"/>
  <c r="D51799" i="1" s="1"/>
  <c r="C51800" i="1"/>
  <c r="D51800" i="1" s="1"/>
  <c r="C51801" i="1"/>
  <c r="D51801" i="1" s="1"/>
  <c r="C51802" i="1"/>
  <c r="D51802" i="1" s="1"/>
  <c r="C51803" i="1"/>
  <c r="D51803" i="1" s="1"/>
  <c r="C51804" i="1"/>
  <c r="D51804" i="1" s="1"/>
  <c r="C51805" i="1"/>
  <c r="D51805" i="1" s="1"/>
  <c r="C51806" i="1"/>
  <c r="D51806" i="1" s="1"/>
  <c r="C51807" i="1"/>
  <c r="D51807" i="1" s="1"/>
  <c r="C51808" i="1"/>
  <c r="D51808" i="1" s="1"/>
  <c r="C51809" i="1"/>
  <c r="D51809" i="1" s="1"/>
  <c r="C51810" i="1"/>
  <c r="D51810" i="1" s="1"/>
  <c r="C51811" i="1"/>
  <c r="D51811" i="1" s="1"/>
  <c r="C51812" i="1"/>
  <c r="D51812" i="1" s="1"/>
  <c r="C51813" i="1"/>
  <c r="D51813" i="1" s="1"/>
  <c r="C51814" i="1"/>
  <c r="D51814" i="1" s="1"/>
  <c r="C51815" i="1"/>
  <c r="D51815" i="1" s="1"/>
  <c r="C51816" i="1"/>
  <c r="D51816" i="1" s="1"/>
  <c r="C51817" i="1"/>
  <c r="D51817" i="1" s="1"/>
  <c r="C51818" i="1"/>
  <c r="D51818" i="1" s="1"/>
  <c r="C51819" i="1"/>
  <c r="D51819" i="1" s="1"/>
  <c r="C51820" i="1"/>
  <c r="D51820" i="1" s="1"/>
  <c r="C51821" i="1"/>
  <c r="D51821" i="1" s="1"/>
  <c r="C51822" i="1"/>
  <c r="D51822" i="1" s="1"/>
  <c r="C51823" i="1"/>
  <c r="D51823" i="1" s="1"/>
  <c r="C51824" i="1"/>
  <c r="D51824" i="1" s="1"/>
  <c r="C51825" i="1"/>
  <c r="D51825" i="1" s="1"/>
  <c r="C51826" i="1"/>
  <c r="D51826" i="1" s="1"/>
  <c r="C51827" i="1"/>
  <c r="D51827" i="1" s="1"/>
  <c r="C51828" i="1"/>
  <c r="D51828" i="1" s="1"/>
  <c r="C51829" i="1"/>
  <c r="D51829" i="1" s="1"/>
  <c r="C51830" i="1"/>
  <c r="D51830" i="1" s="1"/>
  <c r="C51831" i="1"/>
  <c r="D51831" i="1" s="1"/>
  <c r="C51832" i="1"/>
  <c r="D51832" i="1" s="1"/>
  <c r="C51833" i="1"/>
  <c r="D51833" i="1" s="1"/>
  <c r="C51834" i="1"/>
  <c r="D51834" i="1" s="1"/>
  <c r="C51835" i="1"/>
  <c r="D51835" i="1" s="1"/>
  <c r="C51836" i="1"/>
  <c r="D51836" i="1" s="1"/>
  <c r="C51837" i="1"/>
  <c r="D51837" i="1" s="1"/>
  <c r="C51838" i="1"/>
  <c r="D51838" i="1" s="1"/>
  <c r="C51839" i="1"/>
  <c r="D51839" i="1" s="1"/>
  <c r="C51840" i="1"/>
  <c r="D51840" i="1" s="1"/>
  <c r="C51841" i="1"/>
  <c r="D51841" i="1" s="1"/>
  <c r="C51842" i="1"/>
  <c r="D51842" i="1" s="1"/>
  <c r="C51843" i="1"/>
  <c r="D51843" i="1" s="1"/>
  <c r="C51844" i="1"/>
  <c r="D51844" i="1" s="1"/>
  <c r="C51845" i="1"/>
  <c r="D51845" i="1" s="1"/>
  <c r="C51846" i="1"/>
  <c r="D51846" i="1" s="1"/>
  <c r="C51847" i="1"/>
  <c r="D51847" i="1" s="1"/>
  <c r="C51848" i="1"/>
  <c r="D51848" i="1" s="1"/>
  <c r="C51849" i="1"/>
  <c r="D51849" i="1" s="1"/>
  <c r="C51850" i="1"/>
  <c r="D51850" i="1" s="1"/>
  <c r="C51851" i="1"/>
  <c r="D51851" i="1" s="1"/>
  <c r="C51852" i="1"/>
  <c r="D51852" i="1" s="1"/>
  <c r="C51853" i="1"/>
  <c r="D51853" i="1" s="1"/>
  <c r="C51854" i="1"/>
  <c r="D51854" i="1" s="1"/>
  <c r="C51855" i="1"/>
  <c r="D51855" i="1" s="1"/>
  <c r="C51856" i="1"/>
  <c r="D51856" i="1" s="1"/>
  <c r="C51857" i="1"/>
  <c r="D51857" i="1" s="1"/>
  <c r="C51858" i="1"/>
  <c r="D51858" i="1" s="1"/>
  <c r="C51859" i="1"/>
  <c r="D51859" i="1" s="1"/>
  <c r="C51860" i="1"/>
  <c r="D51860" i="1" s="1"/>
  <c r="C51861" i="1"/>
  <c r="D51861" i="1" s="1"/>
  <c r="C51862" i="1"/>
  <c r="D51862" i="1" s="1"/>
  <c r="C51863" i="1"/>
  <c r="D51863" i="1" s="1"/>
  <c r="C51864" i="1"/>
  <c r="D51864" i="1" s="1"/>
  <c r="C51865" i="1"/>
  <c r="D51865" i="1" s="1"/>
  <c r="C51866" i="1"/>
  <c r="D51866" i="1" s="1"/>
  <c r="C51867" i="1"/>
  <c r="D51867" i="1" s="1"/>
  <c r="C51868" i="1"/>
  <c r="D51868" i="1" s="1"/>
  <c r="C51869" i="1"/>
  <c r="D51869" i="1" s="1"/>
  <c r="C51870" i="1"/>
  <c r="D51870" i="1" s="1"/>
  <c r="C51871" i="1"/>
  <c r="D51871" i="1" s="1"/>
  <c r="C51872" i="1"/>
  <c r="D51872" i="1" s="1"/>
  <c r="C51873" i="1"/>
  <c r="D51873" i="1" s="1"/>
  <c r="C51874" i="1"/>
  <c r="D51874" i="1" s="1"/>
  <c r="C51875" i="1"/>
  <c r="D51875" i="1" s="1"/>
  <c r="C51876" i="1"/>
  <c r="D51876" i="1" s="1"/>
  <c r="C51877" i="1"/>
  <c r="D51877" i="1" s="1"/>
  <c r="C51878" i="1"/>
  <c r="D51878" i="1" s="1"/>
  <c r="C51879" i="1"/>
  <c r="D51879" i="1" s="1"/>
  <c r="C51880" i="1"/>
  <c r="D51880" i="1" s="1"/>
  <c r="C51881" i="1"/>
  <c r="D51881" i="1" s="1"/>
  <c r="C51882" i="1"/>
  <c r="D51882" i="1" s="1"/>
  <c r="C51883" i="1"/>
  <c r="D51883" i="1" s="1"/>
  <c r="C51884" i="1"/>
  <c r="D51884" i="1" s="1"/>
  <c r="C51885" i="1"/>
  <c r="D51885" i="1" s="1"/>
  <c r="C51886" i="1"/>
  <c r="D51886" i="1" s="1"/>
  <c r="C51887" i="1"/>
  <c r="D51887" i="1" s="1"/>
  <c r="C51888" i="1"/>
  <c r="D51888" i="1" s="1"/>
  <c r="C51889" i="1"/>
  <c r="D51889" i="1" s="1"/>
  <c r="C51890" i="1"/>
  <c r="D51890" i="1" s="1"/>
  <c r="C51891" i="1"/>
  <c r="D51891" i="1" s="1"/>
  <c r="C51892" i="1"/>
  <c r="D51892" i="1" s="1"/>
  <c r="C51893" i="1"/>
  <c r="D51893" i="1" s="1"/>
  <c r="C51894" i="1"/>
  <c r="D51894" i="1" s="1"/>
  <c r="C51895" i="1"/>
  <c r="D51895" i="1" s="1"/>
  <c r="C51896" i="1"/>
  <c r="D51896" i="1" s="1"/>
  <c r="C51897" i="1"/>
  <c r="D51897" i="1" s="1"/>
  <c r="C51898" i="1"/>
  <c r="D51898" i="1" s="1"/>
  <c r="C51899" i="1"/>
  <c r="D51899" i="1" s="1"/>
  <c r="C51900" i="1"/>
  <c r="D51900" i="1" s="1"/>
  <c r="C51901" i="1"/>
  <c r="D51901" i="1" s="1"/>
  <c r="C51902" i="1"/>
  <c r="D51902" i="1" s="1"/>
  <c r="C51903" i="1"/>
  <c r="D51903" i="1" s="1"/>
  <c r="C51904" i="1"/>
  <c r="D51904" i="1" s="1"/>
  <c r="C51905" i="1"/>
  <c r="D51905" i="1" s="1"/>
  <c r="C51906" i="1"/>
  <c r="D51906" i="1" s="1"/>
  <c r="C51907" i="1"/>
  <c r="D51907" i="1" s="1"/>
  <c r="C51908" i="1"/>
  <c r="D51908" i="1" s="1"/>
  <c r="C51909" i="1"/>
  <c r="D51909" i="1" s="1"/>
  <c r="C51910" i="1"/>
  <c r="D51910" i="1" s="1"/>
  <c r="C51911" i="1"/>
  <c r="D51911" i="1" s="1"/>
  <c r="C51912" i="1"/>
  <c r="D51912" i="1" s="1"/>
  <c r="C51913" i="1"/>
  <c r="D51913" i="1" s="1"/>
  <c r="C51914" i="1"/>
  <c r="D51914" i="1" s="1"/>
  <c r="C51915" i="1"/>
  <c r="D51915" i="1" s="1"/>
  <c r="C51916" i="1"/>
  <c r="D51916" i="1" s="1"/>
  <c r="C51917" i="1"/>
  <c r="D51917" i="1" s="1"/>
  <c r="C51918" i="1"/>
  <c r="D51918" i="1" s="1"/>
  <c r="C51919" i="1"/>
  <c r="D51919" i="1" s="1"/>
  <c r="C51920" i="1"/>
  <c r="D51920" i="1" s="1"/>
  <c r="C51921" i="1"/>
  <c r="D51921" i="1" s="1"/>
  <c r="C51922" i="1"/>
  <c r="D51922" i="1" s="1"/>
  <c r="C51923" i="1"/>
  <c r="D51923" i="1" s="1"/>
  <c r="C51924" i="1"/>
  <c r="D51924" i="1" s="1"/>
  <c r="C51925" i="1"/>
  <c r="D51925" i="1" s="1"/>
  <c r="C51926" i="1"/>
  <c r="D51926" i="1" s="1"/>
  <c r="C51927" i="1"/>
  <c r="D51927" i="1" s="1"/>
  <c r="C51928" i="1"/>
  <c r="D51928" i="1" s="1"/>
  <c r="C51929" i="1"/>
  <c r="D51929" i="1" s="1"/>
  <c r="C51930" i="1"/>
  <c r="D51930" i="1" s="1"/>
  <c r="C51931" i="1"/>
  <c r="D51931" i="1" s="1"/>
  <c r="C51932" i="1"/>
  <c r="D51932" i="1" s="1"/>
  <c r="C51933" i="1"/>
  <c r="D51933" i="1" s="1"/>
  <c r="C51934" i="1"/>
  <c r="D51934" i="1" s="1"/>
  <c r="C51935" i="1"/>
  <c r="D51935" i="1" s="1"/>
  <c r="C51936" i="1"/>
  <c r="D51936" i="1" s="1"/>
  <c r="C51937" i="1"/>
  <c r="D51937" i="1" s="1"/>
  <c r="C51938" i="1"/>
  <c r="D51938" i="1" s="1"/>
  <c r="C51939" i="1"/>
  <c r="D51939" i="1" s="1"/>
  <c r="C51940" i="1"/>
  <c r="D51940" i="1" s="1"/>
  <c r="C51941" i="1"/>
  <c r="D51941" i="1" s="1"/>
  <c r="C51942" i="1"/>
  <c r="D51942" i="1" s="1"/>
  <c r="C51943" i="1"/>
  <c r="D51943" i="1" s="1"/>
  <c r="C51944" i="1"/>
  <c r="D51944" i="1" s="1"/>
  <c r="C51945" i="1"/>
  <c r="D51945" i="1" s="1"/>
  <c r="C51946" i="1"/>
  <c r="D51946" i="1" s="1"/>
  <c r="C51947" i="1"/>
  <c r="D51947" i="1" s="1"/>
  <c r="C51948" i="1"/>
  <c r="D51948" i="1" s="1"/>
  <c r="C51949" i="1"/>
  <c r="D51949" i="1" s="1"/>
  <c r="C51950" i="1"/>
  <c r="D51950" i="1" s="1"/>
  <c r="C51951" i="1"/>
  <c r="D51951" i="1" s="1"/>
  <c r="C51952" i="1"/>
  <c r="D51952" i="1" s="1"/>
  <c r="C51953" i="1"/>
  <c r="D51953" i="1" s="1"/>
  <c r="C51954" i="1"/>
  <c r="D51954" i="1" s="1"/>
  <c r="C51955" i="1"/>
  <c r="D51955" i="1" s="1"/>
  <c r="C51956" i="1"/>
  <c r="D51956" i="1" s="1"/>
  <c r="C51957" i="1"/>
  <c r="D51957" i="1" s="1"/>
  <c r="C51958" i="1"/>
  <c r="D51958" i="1" s="1"/>
  <c r="C51959" i="1"/>
  <c r="D51959" i="1" s="1"/>
  <c r="C51960" i="1"/>
  <c r="D51960" i="1" s="1"/>
  <c r="C51961" i="1"/>
  <c r="D51961" i="1" s="1"/>
  <c r="C51962" i="1"/>
  <c r="D51962" i="1" s="1"/>
  <c r="C51963" i="1"/>
  <c r="D51963" i="1" s="1"/>
  <c r="C51964" i="1"/>
  <c r="D51964" i="1" s="1"/>
  <c r="C51965" i="1"/>
  <c r="D51965" i="1" s="1"/>
  <c r="C51966" i="1"/>
  <c r="D51966" i="1" s="1"/>
  <c r="C51967" i="1"/>
  <c r="D51967" i="1" s="1"/>
  <c r="C51968" i="1"/>
  <c r="D51968" i="1" s="1"/>
  <c r="C51969" i="1"/>
  <c r="D51969" i="1" s="1"/>
  <c r="C51970" i="1"/>
  <c r="D51970" i="1" s="1"/>
  <c r="C51971" i="1"/>
  <c r="D51971" i="1" s="1"/>
  <c r="C51972" i="1"/>
  <c r="D51972" i="1" s="1"/>
  <c r="C51973" i="1"/>
  <c r="D51973" i="1" s="1"/>
  <c r="C51974" i="1"/>
  <c r="D51974" i="1" s="1"/>
  <c r="C51975" i="1"/>
  <c r="D51975" i="1" s="1"/>
  <c r="C51976" i="1"/>
  <c r="D51976" i="1" s="1"/>
  <c r="C51977" i="1"/>
  <c r="D51977" i="1" s="1"/>
  <c r="C51978" i="1"/>
  <c r="D51978" i="1" s="1"/>
  <c r="C51979" i="1"/>
  <c r="D51979" i="1" s="1"/>
  <c r="C51980" i="1"/>
  <c r="D51980" i="1" s="1"/>
  <c r="C51981" i="1"/>
  <c r="D51981" i="1" s="1"/>
  <c r="C51982" i="1"/>
  <c r="D51982" i="1" s="1"/>
  <c r="C51983" i="1"/>
  <c r="D51983" i="1" s="1"/>
  <c r="C51984" i="1"/>
  <c r="D51984" i="1" s="1"/>
  <c r="C51985" i="1"/>
  <c r="D51985" i="1" s="1"/>
  <c r="C51986" i="1"/>
  <c r="D51986" i="1" s="1"/>
  <c r="C51987" i="1"/>
  <c r="D51987" i="1" s="1"/>
  <c r="C51988" i="1"/>
  <c r="D51988" i="1" s="1"/>
  <c r="C51989" i="1"/>
  <c r="D51989" i="1" s="1"/>
  <c r="C51990" i="1"/>
  <c r="D51990" i="1" s="1"/>
  <c r="C51991" i="1"/>
  <c r="D51991" i="1" s="1"/>
  <c r="C51992" i="1"/>
  <c r="D51992" i="1" s="1"/>
  <c r="C51993" i="1"/>
  <c r="D51993" i="1" s="1"/>
  <c r="C51994" i="1"/>
  <c r="D51994" i="1" s="1"/>
  <c r="C51995" i="1"/>
  <c r="D51995" i="1" s="1"/>
  <c r="C51996" i="1"/>
  <c r="D51996" i="1" s="1"/>
  <c r="C51997" i="1"/>
  <c r="D51997" i="1" s="1"/>
  <c r="C51998" i="1"/>
  <c r="D51998" i="1" s="1"/>
  <c r="C51999" i="1"/>
  <c r="D51999" i="1" s="1"/>
  <c r="C52000" i="1"/>
  <c r="D52000" i="1" s="1"/>
  <c r="C52001" i="1"/>
  <c r="D52001" i="1" s="1"/>
  <c r="C52002" i="1"/>
  <c r="D52002" i="1" s="1"/>
  <c r="C52003" i="1"/>
  <c r="D52003" i="1" s="1"/>
  <c r="C52004" i="1"/>
  <c r="D52004" i="1" s="1"/>
  <c r="C52005" i="1"/>
  <c r="D52005" i="1" s="1"/>
  <c r="C52006" i="1"/>
  <c r="D52006" i="1" s="1"/>
  <c r="C52007" i="1"/>
  <c r="D52007" i="1" s="1"/>
  <c r="C52008" i="1"/>
  <c r="D52008" i="1" s="1"/>
  <c r="C52009" i="1"/>
  <c r="D52009" i="1" s="1"/>
  <c r="C52010" i="1"/>
  <c r="D52010" i="1" s="1"/>
  <c r="C52011" i="1"/>
  <c r="D52011" i="1" s="1"/>
  <c r="C52012" i="1"/>
  <c r="D52012" i="1" s="1"/>
  <c r="C52013" i="1"/>
  <c r="D52013" i="1" s="1"/>
  <c r="C52014" i="1"/>
  <c r="D52014" i="1" s="1"/>
  <c r="C52015" i="1"/>
  <c r="D52015" i="1" s="1"/>
  <c r="C52016" i="1"/>
  <c r="D52016" i="1" s="1"/>
  <c r="C52017" i="1"/>
  <c r="D52017" i="1" s="1"/>
  <c r="C52018" i="1"/>
  <c r="D52018" i="1" s="1"/>
  <c r="C52019" i="1"/>
  <c r="D52019" i="1" s="1"/>
  <c r="C52020" i="1"/>
  <c r="D52020" i="1" s="1"/>
  <c r="C52021" i="1"/>
  <c r="D52021" i="1" s="1"/>
  <c r="C52022" i="1"/>
  <c r="D52022" i="1" s="1"/>
  <c r="C52023" i="1"/>
  <c r="D52023" i="1" s="1"/>
  <c r="C52024" i="1"/>
  <c r="D52024" i="1" s="1"/>
  <c r="C52025" i="1"/>
  <c r="D52025" i="1" s="1"/>
  <c r="C52026" i="1"/>
  <c r="D52026" i="1" s="1"/>
  <c r="C52027" i="1"/>
  <c r="D52027" i="1" s="1"/>
  <c r="C52028" i="1"/>
  <c r="D52028" i="1" s="1"/>
  <c r="C52029" i="1"/>
  <c r="D52029" i="1" s="1"/>
  <c r="C52030" i="1"/>
  <c r="D52030" i="1" s="1"/>
  <c r="C52031" i="1"/>
  <c r="D52031" i="1" s="1"/>
  <c r="C52032" i="1"/>
  <c r="D52032" i="1" s="1"/>
  <c r="C52033" i="1"/>
  <c r="D52033" i="1" s="1"/>
  <c r="C52034" i="1"/>
  <c r="D52034" i="1" s="1"/>
  <c r="C52035" i="1"/>
  <c r="D52035" i="1" s="1"/>
  <c r="C52036" i="1"/>
  <c r="D52036" i="1" s="1"/>
  <c r="C52037" i="1"/>
  <c r="D52037" i="1" s="1"/>
  <c r="C52038" i="1"/>
  <c r="D52038" i="1" s="1"/>
  <c r="C52039" i="1"/>
  <c r="D52039" i="1" s="1"/>
  <c r="C52040" i="1"/>
  <c r="D52040" i="1" s="1"/>
  <c r="C52041" i="1"/>
  <c r="D52041" i="1" s="1"/>
  <c r="C52042" i="1"/>
  <c r="D52042" i="1" s="1"/>
  <c r="C52043" i="1"/>
  <c r="D52043" i="1" s="1"/>
  <c r="C52044" i="1"/>
  <c r="D52044" i="1" s="1"/>
  <c r="C52045" i="1"/>
  <c r="D52045" i="1" s="1"/>
  <c r="C52046" i="1"/>
  <c r="D52046" i="1" s="1"/>
  <c r="C52047" i="1"/>
  <c r="D52047" i="1" s="1"/>
  <c r="C52048" i="1"/>
  <c r="D52048" i="1" s="1"/>
  <c r="C52049" i="1"/>
  <c r="D52049" i="1" s="1"/>
  <c r="C52050" i="1"/>
  <c r="D52050" i="1" s="1"/>
  <c r="C52051" i="1"/>
  <c r="D52051" i="1" s="1"/>
  <c r="C52052" i="1"/>
  <c r="D52052" i="1" s="1"/>
  <c r="C52053" i="1"/>
  <c r="D52053" i="1" s="1"/>
  <c r="C52054" i="1"/>
  <c r="D52054" i="1" s="1"/>
  <c r="C52055" i="1"/>
  <c r="D52055" i="1" s="1"/>
  <c r="C52056" i="1"/>
  <c r="D52056" i="1" s="1"/>
  <c r="C52057" i="1"/>
  <c r="D52057" i="1" s="1"/>
  <c r="C52058" i="1"/>
  <c r="D52058" i="1" s="1"/>
  <c r="C52059" i="1"/>
  <c r="D52059" i="1" s="1"/>
  <c r="C52060" i="1"/>
  <c r="D52060" i="1" s="1"/>
  <c r="C52061" i="1"/>
  <c r="D52061" i="1" s="1"/>
  <c r="C52062" i="1"/>
  <c r="D52062" i="1" s="1"/>
  <c r="C52063" i="1"/>
  <c r="D52063" i="1" s="1"/>
  <c r="C52064" i="1"/>
  <c r="D52064" i="1" s="1"/>
  <c r="C52065" i="1"/>
  <c r="D52065" i="1" s="1"/>
  <c r="C52066" i="1"/>
  <c r="D52066" i="1" s="1"/>
  <c r="C52067" i="1"/>
  <c r="D52067" i="1" s="1"/>
  <c r="C52068" i="1"/>
  <c r="D52068" i="1" s="1"/>
  <c r="C52069" i="1"/>
  <c r="D52069" i="1" s="1"/>
  <c r="C52070" i="1"/>
  <c r="D52070" i="1" s="1"/>
  <c r="C52071" i="1"/>
  <c r="D52071" i="1" s="1"/>
  <c r="C52072" i="1"/>
  <c r="D52072" i="1" s="1"/>
  <c r="C52073" i="1"/>
  <c r="D52073" i="1" s="1"/>
  <c r="C52074" i="1"/>
  <c r="D52074" i="1" s="1"/>
  <c r="C52075" i="1"/>
  <c r="D52075" i="1" s="1"/>
  <c r="C52076" i="1"/>
  <c r="D52076" i="1" s="1"/>
  <c r="C52077" i="1"/>
  <c r="D52077" i="1" s="1"/>
  <c r="C52078" i="1"/>
  <c r="D52078" i="1" s="1"/>
  <c r="C52079" i="1"/>
  <c r="D52079" i="1" s="1"/>
  <c r="C52080" i="1"/>
  <c r="D52080" i="1" s="1"/>
  <c r="C52081" i="1"/>
  <c r="D52081" i="1" s="1"/>
  <c r="C52082" i="1"/>
  <c r="D52082" i="1" s="1"/>
  <c r="C52083" i="1"/>
  <c r="D52083" i="1" s="1"/>
  <c r="C52084" i="1"/>
  <c r="D52084" i="1" s="1"/>
  <c r="C52085" i="1"/>
  <c r="D52085" i="1" s="1"/>
  <c r="C52086" i="1"/>
  <c r="D52086" i="1" s="1"/>
  <c r="C52087" i="1"/>
  <c r="D52087" i="1" s="1"/>
  <c r="C52088" i="1"/>
  <c r="D52088" i="1" s="1"/>
  <c r="C52089" i="1"/>
  <c r="D52089" i="1" s="1"/>
  <c r="C52090" i="1"/>
  <c r="D52090" i="1" s="1"/>
  <c r="C52091" i="1"/>
  <c r="D52091" i="1" s="1"/>
  <c r="C52092" i="1"/>
  <c r="D52092" i="1" s="1"/>
  <c r="C52093" i="1"/>
  <c r="D52093" i="1" s="1"/>
  <c r="C52094" i="1"/>
  <c r="D52094" i="1" s="1"/>
  <c r="C52095" i="1"/>
  <c r="D52095" i="1" s="1"/>
  <c r="C52096" i="1"/>
  <c r="D52096" i="1" s="1"/>
  <c r="C52097" i="1"/>
  <c r="D52097" i="1" s="1"/>
  <c r="C52098" i="1"/>
  <c r="D52098" i="1" s="1"/>
  <c r="C52099" i="1"/>
  <c r="D52099" i="1" s="1"/>
  <c r="C52100" i="1"/>
  <c r="D52100" i="1" s="1"/>
  <c r="C52101" i="1"/>
  <c r="D52101" i="1" s="1"/>
  <c r="C52102" i="1"/>
  <c r="D52102" i="1" s="1"/>
  <c r="C52103" i="1"/>
  <c r="D52103" i="1" s="1"/>
  <c r="C52104" i="1"/>
  <c r="D52104" i="1" s="1"/>
  <c r="C52105" i="1"/>
  <c r="D52105" i="1" s="1"/>
  <c r="C52106" i="1"/>
  <c r="D52106" i="1" s="1"/>
  <c r="C52107" i="1"/>
  <c r="D52107" i="1" s="1"/>
  <c r="C52108" i="1"/>
  <c r="D52108" i="1" s="1"/>
  <c r="C52109" i="1"/>
  <c r="D52109" i="1" s="1"/>
  <c r="C52110" i="1"/>
  <c r="D52110" i="1" s="1"/>
  <c r="C52111" i="1"/>
  <c r="D52111" i="1" s="1"/>
  <c r="C52112" i="1"/>
  <c r="D52112" i="1" s="1"/>
  <c r="C52113" i="1"/>
  <c r="D52113" i="1" s="1"/>
  <c r="C52114" i="1"/>
  <c r="D52114" i="1" s="1"/>
  <c r="C52115" i="1"/>
  <c r="D52115" i="1" s="1"/>
  <c r="C52116" i="1"/>
  <c r="D52116" i="1" s="1"/>
  <c r="C52117" i="1"/>
  <c r="D52117" i="1" s="1"/>
  <c r="C52118" i="1"/>
  <c r="D52118" i="1" s="1"/>
  <c r="C52119" i="1"/>
  <c r="D52119" i="1" s="1"/>
  <c r="C52120" i="1"/>
  <c r="D52120" i="1" s="1"/>
  <c r="C52121" i="1"/>
  <c r="D52121" i="1" s="1"/>
  <c r="C52122" i="1"/>
  <c r="D52122" i="1" s="1"/>
  <c r="C52123" i="1"/>
  <c r="D52123" i="1" s="1"/>
  <c r="C52124" i="1"/>
  <c r="D52124" i="1" s="1"/>
  <c r="C52125" i="1"/>
  <c r="D52125" i="1" s="1"/>
  <c r="C52126" i="1"/>
  <c r="D52126" i="1" s="1"/>
  <c r="C52127" i="1"/>
  <c r="D52127" i="1" s="1"/>
  <c r="C52128" i="1"/>
  <c r="D52128" i="1" s="1"/>
  <c r="C52129" i="1"/>
  <c r="D52129" i="1" s="1"/>
  <c r="C52130" i="1"/>
  <c r="D52130" i="1" s="1"/>
  <c r="C52131" i="1"/>
  <c r="D52131" i="1" s="1"/>
  <c r="C52132" i="1"/>
  <c r="D52132" i="1" s="1"/>
  <c r="C52133" i="1"/>
  <c r="D52133" i="1" s="1"/>
  <c r="C52134" i="1"/>
  <c r="D52134" i="1" s="1"/>
  <c r="C52135" i="1"/>
  <c r="D52135" i="1" s="1"/>
  <c r="C52136" i="1"/>
  <c r="D52136" i="1" s="1"/>
  <c r="C52137" i="1"/>
  <c r="D52137" i="1" s="1"/>
  <c r="C52138" i="1"/>
  <c r="D52138" i="1" s="1"/>
  <c r="C52139" i="1"/>
  <c r="D52139" i="1" s="1"/>
  <c r="C52140" i="1"/>
  <c r="D52140" i="1" s="1"/>
  <c r="C52141" i="1"/>
  <c r="D52141" i="1" s="1"/>
  <c r="C52142" i="1"/>
  <c r="D52142" i="1" s="1"/>
  <c r="C52143" i="1"/>
  <c r="D52143" i="1" s="1"/>
  <c r="C52144" i="1"/>
  <c r="D52144" i="1" s="1"/>
  <c r="C52145" i="1"/>
  <c r="D52145" i="1" s="1"/>
  <c r="C52146" i="1"/>
  <c r="D52146" i="1" s="1"/>
  <c r="C52147" i="1"/>
  <c r="D52147" i="1" s="1"/>
  <c r="C52148" i="1"/>
  <c r="D52148" i="1" s="1"/>
  <c r="C52149" i="1"/>
  <c r="D52149" i="1" s="1"/>
  <c r="C52150" i="1"/>
  <c r="D52150" i="1" s="1"/>
  <c r="C52151" i="1"/>
  <c r="D52151" i="1" s="1"/>
  <c r="C52152" i="1"/>
  <c r="D52152" i="1" s="1"/>
  <c r="C52153" i="1"/>
  <c r="D52153" i="1" s="1"/>
  <c r="C52154" i="1"/>
  <c r="D52154" i="1" s="1"/>
  <c r="C52155" i="1"/>
  <c r="D52155" i="1" s="1"/>
  <c r="C52156" i="1"/>
  <c r="D52156" i="1" s="1"/>
  <c r="C52157" i="1"/>
  <c r="D52157" i="1" s="1"/>
  <c r="C52158" i="1"/>
  <c r="D52158" i="1" s="1"/>
  <c r="C52159" i="1"/>
  <c r="D52159" i="1" s="1"/>
  <c r="C52160" i="1"/>
  <c r="D52160" i="1" s="1"/>
  <c r="C52161" i="1"/>
  <c r="D52161" i="1" s="1"/>
  <c r="C52162" i="1"/>
  <c r="D52162" i="1" s="1"/>
  <c r="C52163" i="1"/>
  <c r="D52163" i="1" s="1"/>
  <c r="C52164" i="1"/>
  <c r="D52164" i="1" s="1"/>
  <c r="C52165" i="1"/>
  <c r="D52165" i="1" s="1"/>
  <c r="C52166" i="1"/>
  <c r="D52166" i="1" s="1"/>
  <c r="C52167" i="1"/>
  <c r="D52167" i="1" s="1"/>
  <c r="C52168" i="1"/>
  <c r="D52168" i="1" s="1"/>
  <c r="C52169" i="1"/>
  <c r="D52169" i="1" s="1"/>
  <c r="C52170" i="1"/>
  <c r="D52170" i="1" s="1"/>
  <c r="C52171" i="1"/>
  <c r="D52171" i="1" s="1"/>
  <c r="C52172" i="1"/>
  <c r="D52172" i="1" s="1"/>
  <c r="C52173" i="1"/>
  <c r="D52173" i="1" s="1"/>
  <c r="C52174" i="1"/>
  <c r="D52174" i="1" s="1"/>
  <c r="C52175" i="1"/>
  <c r="D52175" i="1" s="1"/>
  <c r="C52176" i="1"/>
  <c r="D52176" i="1" s="1"/>
  <c r="C52177" i="1"/>
  <c r="D52177" i="1" s="1"/>
  <c r="C52178" i="1"/>
  <c r="D52178" i="1" s="1"/>
  <c r="C52179" i="1"/>
  <c r="D52179" i="1" s="1"/>
  <c r="C52180" i="1"/>
  <c r="D52180" i="1" s="1"/>
  <c r="C52181" i="1"/>
  <c r="D52181" i="1" s="1"/>
  <c r="C52182" i="1"/>
  <c r="D52182" i="1" s="1"/>
  <c r="C52183" i="1"/>
  <c r="D52183" i="1" s="1"/>
  <c r="C52184" i="1"/>
  <c r="D52184" i="1" s="1"/>
  <c r="C52185" i="1"/>
  <c r="D52185" i="1" s="1"/>
  <c r="C52186" i="1"/>
  <c r="D52186" i="1" s="1"/>
  <c r="C52187" i="1"/>
  <c r="D52187" i="1" s="1"/>
  <c r="C52188" i="1"/>
  <c r="D52188" i="1" s="1"/>
  <c r="C52189" i="1"/>
  <c r="D52189" i="1" s="1"/>
  <c r="C52190" i="1"/>
  <c r="D52190" i="1" s="1"/>
  <c r="C52191" i="1"/>
  <c r="D52191" i="1" s="1"/>
  <c r="C52192" i="1"/>
  <c r="D52192" i="1" s="1"/>
  <c r="C52193" i="1"/>
  <c r="D52193" i="1" s="1"/>
  <c r="C52194" i="1"/>
  <c r="D52194" i="1" s="1"/>
  <c r="C52195" i="1"/>
  <c r="D52195" i="1" s="1"/>
  <c r="C52196" i="1"/>
  <c r="D52196" i="1" s="1"/>
  <c r="C52197" i="1"/>
  <c r="D52197" i="1" s="1"/>
  <c r="C52198" i="1"/>
  <c r="D52198" i="1" s="1"/>
  <c r="C52199" i="1"/>
  <c r="D52199" i="1" s="1"/>
  <c r="C52200" i="1"/>
  <c r="D52200" i="1" s="1"/>
  <c r="C52201" i="1"/>
  <c r="D52201" i="1" s="1"/>
  <c r="C52202" i="1"/>
  <c r="D52202" i="1" s="1"/>
  <c r="C52203" i="1"/>
  <c r="D52203" i="1" s="1"/>
  <c r="C52204" i="1"/>
  <c r="D52204" i="1" s="1"/>
  <c r="C52205" i="1"/>
  <c r="D52205" i="1" s="1"/>
  <c r="C52206" i="1"/>
  <c r="D52206" i="1" s="1"/>
  <c r="C52207" i="1"/>
  <c r="D52207" i="1" s="1"/>
  <c r="C52208" i="1"/>
  <c r="D52208" i="1" s="1"/>
  <c r="C52209" i="1"/>
  <c r="D52209" i="1" s="1"/>
  <c r="C52210" i="1"/>
  <c r="D52210" i="1" s="1"/>
  <c r="C52211" i="1"/>
  <c r="D52211" i="1" s="1"/>
  <c r="C52212" i="1"/>
  <c r="D52212" i="1" s="1"/>
  <c r="C52213" i="1"/>
  <c r="D52213" i="1" s="1"/>
  <c r="C52214" i="1"/>
  <c r="D52214" i="1" s="1"/>
  <c r="C52215" i="1"/>
  <c r="D52215" i="1" s="1"/>
  <c r="C52216" i="1"/>
  <c r="D52216" i="1" s="1"/>
  <c r="C52217" i="1"/>
  <c r="D52217" i="1" s="1"/>
  <c r="C52218" i="1"/>
  <c r="D52218" i="1" s="1"/>
  <c r="C52219" i="1"/>
  <c r="D52219" i="1" s="1"/>
  <c r="C52220" i="1"/>
  <c r="D52220" i="1" s="1"/>
  <c r="C52221" i="1"/>
  <c r="D52221" i="1" s="1"/>
  <c r="C52222" i="1"/>
  <c r="D52222" i="1" s="1"/>
  <c r="C52223" i="1"/>
  <c r="D52223" i="1" s="1"/>
  <c r="C52224" i="1"/>
  <c r="D52224" i="1" s="1"/>
  <c r="C52225" i="1"/>
  <c r="D52225" i="1" s="1"/>
  <c r="C52226" i="1"/>
  <c r="D52226" i="1" s="1"/>
  <c r="C52227" i="1"/>
  <c r="D52227" i="1" s="1"/>
  <c r="C52228" i="1"/>
  <c r="D52228" i="1" s="1"/>
  <c r="C52229" i="1"/>
  <c r="D52229" i="1" s="1"/>
  <c r="C52230" i="1"/>
  <c r="D52230" i="1" s="1"/>
  <c r="C52231" i="1"/>
  <c r="D52231" i="1" s="1"/>
  <c r="C52232" i="1"/>
  <c r="D52232" i="1" s="1"/>
  <c r="C52233" i="1"/>
  <c r="D52233" i="1" s="1"/>
  <c r="C52234" i="1"/>
  <c r="D52234" i="1" s="1"/>
  <c r="C52235" i="1"/>
  <c r="D52235" i="1" s="1"/>
  <c r="C52236" i="1"/>
  <c r="D52236" i="1" s="1"/>
  <c r="C52237" i="1"/>
  <c r="D52237" i="1" s="1"/>
  <c r="C52238" i="1"/>
  <c r="D52238" i="1" s="1"/>
  <c r="C52239" i="1"/>
  <c r="D52239" i="1" s="1"/>
  <c r="C52240" i="1"/>
  <c r="D52240" i="1" s="1"/>
  <c r="C52241" i="1"/>
  <c r="D52241" i="1" s="1"/>
  <c r="C52242" i="1"/>
  <c r="D52242" i="1" s="1"/>
  <c r="C52243" i="1"/>
  <c r="D52243" i="1" s="1"/>
  <c r="C52244" i="1"/>
  <c r="D52244" i="1" s="1"/>
  <c r="C52245" i="1"/>
  <c r="D52245" i="1" s="1"/>
  <c r="C52246" i="1"/>
  <c r="D52246" i="1" s="1"/>
  <c r="C52247" i="1"/>
  <c r="D52247" i="1" s="1"/>
  <c r="C52248" i="1"/>
  <c r="D52248" i="1" s="1"/>
  <c r="C52249" i="1"/>
  <c r="D52249" i="1" s="1"/>
  <c r="C52250" i="1"/>
  <c r="D52250" i="1" s="1"/>
  <c r="C52251" i="1"/>
  <c r="D52251" i="1" s="1"/>
  <c r="C52252" i="1"/>
  <c r="D52252" i="1" s="1"/>
  <c r="C52253" i="1"/>
  <c r="D52253" i="1" s="1"/>
  <c r="C52254" i="1"/>
  <c r="D52254" i="1" s="1"/>
  <c r="C52255" i="1"/>
  <c r="D52255" i="1" s="1"/>
  <c r="C52256" i="1"/>
  <c r="D52256" i="1" s="1"/>
  <c r="C52257" i="1"/>
  <c r="D52257" i="1" s="1"/>
  <c r="C52258" i="1"/>
  <c r="D52258" i="1" s="1"/>
  <c r="C52259" i="1"/>
  <c r="D52259" i="1" s="1"/>
  <c r="C52260" i="1"/>
  <c r="D52260" i="1" s="1"/>
  <c r="C52261" i="1"/>
  <c r="D52261" i="1" s="1"/>
  <c r="C52262" i="1"/>
  <c r="D52262" i="1" s="1"/>
  <c r="C52263" i="1"/>
  <c r="D52263" i="1" s="1"/>
  <c r="C52264" i="1"/>
  <c r="D52264" i="1" s="1"/>
  <c r="C52265" i="1"/>
  <c r="D52265" i="1" s="1"/>
  <c r="C52266" i="1"/>
  <c r="D52266" i="1" s="1"/>
  <c r="C52267" i="1"/>
  <c r="D52267" i="1" s="1"/>
  <c r="C52268" i="1"/>
  <c r="D52268" i="1" s="1"/>
  <c r="C52269" i="1"/>
  <c r="D52269" i="1" s="1"/>
  <c r="C52270" i="1"/>
  <c r="D52270" i="1" s="1"/>
  <c r="C52271" i="1"/>
  <c r="D52271" i="1" s="1"/>
  <c r="C52272" i="1"/>
  <c r="D52272" i="1" s="1"/>
  <c r="C52273" i="1"/>
  <c r="D52273" i="1" s="1"/>
  <c r="C52274" i="1"/>
  <c r="D52274" i="1" s="1"/>
  <c r="C52275" i="1"/>
  <c r="D52275" i="1" s="1"/>
  <c r="C52276" i="1"/>
  <c r="D52276" i="1" s="1"/>
  <c r="C52277" i="1"/>
  <c r="D52277" i="1" s="1"/>
  <c r="C52278" i="1"/>
  <c r="D52278" i="1" s="1"/>
  <c r="C52279" i="1"/>
  <c r="D52279" i="1" s="1"/>
  <c r="C52280" i="1"/>
  <c r="D52280" i="1" s="1"/>
  <c r="C52281" i="1"/>
  <c r="D52281" i="1" s="1"/>
  <c r="C52282" i="1"/>
  <c r="D52282" i="1" s="1"/>
  <c r="C52283" i="1"/>
  <c r="D52283" i="1" s="1"/>
  <c r="C52284" i="1"/>
  <c r="D52284" i="1" s="1"/>
  <c r="C52285" i="1"/>
  <c r="D52285" i="1" s="1"/>
  <c r="C52286" i="1"/>
  <c r="D52286" i="1" s="1"/>
  <c r="C52287" i="1"/>
  <c r="D52287" i="1" s="1"/>
  <c r="C52288" i="1"/>
  <c r="D52288" i="1" s="1"/>
  <c r="C52289" i="1"/>
  <c r="D52289" i="1" s="1"/>
  <c r="C52290" i="1"/>
  <c r="D52290" i="1" s="1"/>
  <c r="C52291" i="1"/>
  <c r="D52291" i="1" s="1"/>
  <c r="C52292" i="1"/>
  <c r="D52292" i="1" s="1"/>
  <c r="C52293" i="1"/>
  <c r="D52293" i="1" s="1"/>
  <c r="C52294" i="1"/>
  <c r="D52294" i="1" s="1"/>
  <c r="C52295" i="1"/>
  <c r="D52295" i="1" s="1"/>
  <c r="C52296" i="1"/>
  <c r="D52296" i="1" s="1"/>
  <c r="C52297" i="1"/>
  <c r="D52297" i="1" s="1"/>
  <c r="C52298" i="1"/>
  <c r="D52298" i="1" s="1"/>
  <c r="C52299" i="1"/>
  <c r="D52299" i="1" s="1"/>
  <c r="C52300" i="1"/>
  <c r="D52300" i="1" s="1"/>
  <c r="C52301" i="1"/>
  <c r="D52301" i="1" s="1"/>
  <c r="C52302" i="1"/>
  <c r="D52302" i="1" s="1"/>
  <c r="C52303" i="1"/>
  <c r="D52303" i="1" s="1"/>
  <c r="C52304" i="1"/>
  <c r="D52304" i="1" s="1"/>
  <c r="C52305" i="1"/>
  <c r="D52305" i="1" s="1"/>
  <c r="C52306" i="1"/>
  <c r="D52306" i="1" s="1"/>
  <c r="C52307" i="1"/>
  <c r="D52307" i="1" s="1"/>
  <c r="C52308" i="1"/>
  <c r="D52308" i="1" s="1"/>
  <c r="C52309" i="1"/>
  <c r="D52309" i="1" s="1"/>
  <c r="C52310" i="1"/>
  <c r="D52310" i="1" s="1"/>
  <c r="C52311" i="1"/>
  <c r="D52311" i="1" s="1"/>
  <c r="C52312" i="1"/>
  <c r="D52312" i="1" s="1"/>
  <c r="C52313" i="1"/>
  <c r="D52313" i="1" s="1"/>
  <c r="C52314" i="1"/>
  <c r="D52314" i="1" s="1"/>
  <c r="C52315" i="1"/>
  <c r="D52315" i="1" s="1"/>
  <c r="C52316" i="1"/>
  <c r="D52316" i="1" s="1"/>
  <c r="C52317" i="1"/>
  <c r="D52317" i="1" s="1"/>
  <c r="C52318" i="1"/>
  <c r="D52318" i="1" s="1"/>
  <c r="C52319" i="1"/>
  <c r="D52319" i="1" s="1"/>
  <c r="C52320" i="1"/>
  <c r="D52320" i="1" s="1"/>
  <c r="C52321" i="1"/>
  <c r="D52321" i="1" s="1"/>
  <c r="C52322" i="1"/>
  <c r="D52322" i="1" s="1"/>
  <c r="C52323" i="1"/>
  <c r="D52323" i="1" s="1"/>
  <c r="C52324" i="1"/>
  <c r="D52324" i="1" s="1"/>
  <c r="C52325" i="1"/>
  <c r="D52325" i="1" s="1"/>
  <c r="C52326" i="1"/>
  <c r="D52326" i="1" s="1"/>
  <c r="C52327" i="1"/>
  <c r="D52327" i="1" s="1"/>
  <c r="C52328" i="1"/>
  <c r="D52328" i="1" s="1"/>
  <c r="C52329" i="1"/>
  <c r="D52329" i="1" s="1"/>
  <c r="C52330" i="1"/>
  <c r="D52330" i="1" s="1"/>
  <c r="C52331" i="1"/>
  <c r="D52331" i="1" s="1"/>
  <c r="C52332" i="1"/>
  <c r="D52332" i="1" s="1"/>
  <c r="C52333" i="1"/>
  <c r="D52333" i="1" s="1"/>
  <c r="C52334" i="1"/>
  <c r="D52334" i="1" s="1"/>
  <c r="C52335" i="1"/>
  <c r="D52335" i="1" s="1"/>
  <c r="C52336" i="1"/>
  <c r="D52336" i="1" s="1"/>
  <c r="C52337" i="1"/>
  <c r="D52337" i="1" s="1"/>
  <c r="C52338" i="1"/>
  <c r="D52338" i="1" s="1"/>
  <c r="C52339" i="1"/>
  <c r="D52339" i="1" s="1"/>
  <c r="C52340" i="1"/>
  <c r="D52340" i="1" s="1"/>
  <c r="C52341" i="1"/>
  <c r="D52341" i="1" s="1"/>
  <c r="C52342" i="1"/>
  <c r="D52342" i="1" s="1"/>
  <c r="C52343" i="1"/>
  <c r="D52343" i="1" s="1"/>
  <c r="C52344" i="1"/>
  <c r="D52344" i="1" s="1"/>
  <c r="C52345" i="1"/>
  <c r="D52345" i="1" s="1"/>
  <c r="C52346" i="1"/>
  <c r="D52346" i="1" s="1"/>
  <c r="C52347" i="1"/>
  <c r="D52347" i="1" s="1"/>
  <c r="C52348" i="1"/>
  <c r="D52348" i="1" s="1"/>
  <c r="C52349" i="1"/>
  <c r="D52349" i="1" s="1"/>
  <c r="C52350" i="1"/>
  <c r="D52350" i="1" s="1"/>
  <c r="C52351" i="1"/>
  <c r="D52351" i="1" s="1"/>
  <c r="C52352" i="1"/>
  <c r="D52352" i="1" s="1"/>
  <c r="C52353" i="1"/>
  <c r="D52353" i="1" s="1"/>
  <c r="C52354" i="1"/>
  <c r="D52354" i="1" s="1"/>
  <c r="C52355" i="1"/>
  <c r="D52355" i="1" s="1"/>
  <c r="C52356" i="1"/>
  <c r="D52356" i="1" s="1"/>
  <c r="C52357" i="1"/>
  <c r="D52357" i="1" s="1"/>
  <c r="C52358" i="1"/>
  <c r="D52358" i="1" s="1"/>
  <c r="C52359" i="1"/>
  <c r="D52359" i="1" s="1"/>
  <c r="C52360" i="1"/>
  <c r="D52360" i="1" s="1"/>
  <c r="C52361" i="1"/>
  <c r="D52361" i="1" s="1"/>
  <c r="C52362" i="1"/>
  <c r="D52362" i="1" s="1"/>
  <c r="C52363" i="1"/>
  <c r="D52363" i="1" s="1"/>
  <c r="C52364" i="1"/>
  <c r="D52364" i="1" s="1"/>
  <c r="C52365" i="1"/>
  <c r="D52365" i="1" s="1"/>
  <c r="C52366" i="1"/>
  <c r="D52366" i="1" s="1"/>
  <c r="C52367" i="1"/>
  <c r="D52367" i="1" s="1"/>
  <c r="C52368" i="1"/>
  <c r="D52368" i="1" s="1"/>
  <c r="C52369" i="1"/>
  <c r="D52369" i="1" s="1"/>
  <c r="C52370" i="1"/>
  <c r="D52370" i="1" s="1"/>
  <c r="C52371" i="1"/>
  <c r="D52371" i="1" s="1"/>
  <c r="C52372" i="1"/>
  <c r="D52372" i="1" s="1"/>
  <c r="C52373" i="1"/>
  <c r="D52373" i="1" s="1"/>
  <c r="C52374" i="1"/>
  <c r="D52374" i="1" s="1"/>
  <c r="C52375" i="1"/>
  <c r="D52375" i="1" s="1"/>
  <c r="C52376" i="1"/>
  <c r="D52376" i="1" s="1"/>
  <c r="C52377" i="1"/>
  <c r="D52377" i="1" s="1"/>
  <c r="C52378" i="1"/>
  <c r="D52378" i="1" s="1"/>
  <c r="C52379" i="1"/>
  <c r="D52379" i="1" s="1"/>
  <c r="C52380" i="1"/>
  <c r="D52380" i="1" s="1"/>
  <c r="C52381" i="1"/>
  <c r="D52381" i="1" s="1"/>
  <c r="C52382" i="1"/>
  <c r="D52382" i="1" s="1"/>
  <c r="C52383" i="1"/>
  <c r="D52383" i="1" s="1"/>
  <c r="C52384" i="1"/>
  <c r="D52384" i="1" s="1"/>
  <c r="C52385" i="1"/>
  <c r="D52385" i="1" s="1"/>
  <c r="C52386" i="1"/>
  <c r="D52386" i="1" s="1"/>
  <c r="C52387" i="1"/>
  <c r="D52387" i="1" s="1"/>
  <c r="C52388" i="1"/>
  <c r="D52388" i="1" s="1"/>
  <c r="C52389" i="1"/>
  <c r="D52389" i="1" s="1"/>
  <c r="C52390" i="1"/>
  <c r="D52390" i="1" s="1"/>
  <c r="C52391" i="1"/>
  <c r="D52391" i="1" s="1"/>
  <c r="C52392" i="1"/>
  <c r="D52392" i="1" s="1"/>
  <c r="C52393" i="1"/>
  <c r="D52393" i="1" s="1"/>
  <c r="C52394" i="1"/>
  <c r="D52394" i="1" s="1"/>
  <c r="C52395" i="1"/>
  <c r="D52395" i="1" s="1"/>
  <c r="C52396" i="1"/>
  <c r="D52396" i="1" s="1"/>
  <c r="C52397" i="1"/>
  <c r="D52397" i="1" s="1"/>
  <c r="C52398" i="1"/>
  <c r="D52398" i="1" s="1"/>
  <c r="C52399" i="1"/>
  <c r="D52399" i="1" s="1"/>
  <c r="C52400" i="1"/>
  <c r="D52400" i="1" s="1"/>
  <c r="C52401" i="1"/>
  <c r="D52401" i="1" s="1"/>
  <c r="C52402" i="1"/>
  <c r="D52402" i="1" s="1"/>
  <c r="C52403" i="1"/>
  <c r="D52403" i="1" s="1"/>
  <c r="C52404" i="1"/>
  <c r="D52404" i="1" s="1"/>
  <c r="C52405" i="1"/>
  <c r="D52405" i="1" s="1"/>
  <c r="C52406" i="1"/>
  <c r="D52406" i="1" s="1"/>
  <c r="C52407" i="1"/>
  <c r="D52407" i="1" s="1"/>
  <c r="C52408" i="1"/>
  <c r="D52408" i="1" s="1"/>
  <c r="C52409" i="1"/>
  <c r="D52409" i="1" s="1"/>
  <c r="C52410" i="1"/>
  <c r="D52410" i="1" s="1"/>
  <c r="C52411" i="1"/>
  <c r="D52411" i="1" s="1"/>
  <c r="C52412" i="1"/>
  <c r="D52412" i="1" s="1"/>
  <c r="C52413" i="1"/>
  <c r="D52413" i="1" s="1"/>
  <c r="C52414" i="1"/>
  <c r="D52414" i="1" s="1"/>
  <c r="C52415" i="1"/>
  <c r="D52415" i="1" s="1"/>
  <c r="C52416" i="1"/>
  <c r="D52416" i="1" s="1"/>
  <c r="C52417" i="1"/>
  <c r="D52417" i="1" s="1"/>
  <c r="C52418" i="1"/>
  <c r="D52418" i="1" s="1"/>
  <c r="C52419" i="1"/>
  <c r="D52419" i="1" s="1"/>
  <c r="C52420" i="1"/>
  <c r="D52420" i="1" s="1"/>
  <c r="C52421" i="1"/>
  <c r="D52421" i="1" s="1"/>
  <c r="C52422" i="1"/>
  <c r="D52422" i="1" s="1"/>
  <c r="C52423" i="1"/>
  <c r="D52423" i="1" s="1"/>
  <c r="C52424" i="1"/>
  <c r="D52424" i="1" s="1"/>
  <c r="C52425" i="1"/>
  <c r="D52425" i="1" s="1"/>
  <c r="C52426" i="1"/>
  <c r="D52426" i="1" s="1"/>
  <c r="C52427" i="1"/>
  <c r="D52427" i="1" s="1"/>
  <c r="C52428" i="1"/>
  <c r="D52428" i="1" s="1"/>
  <c r="C52429" i="1"/>
  <c r="D52429" i="1" s="1"/>
  <c r="C52430" i="1"/>
  <c r="D52430" i="1" s="1"/>
  <c r="C52431" i="1"/>
  <c r="D52431" i="1" s="1"/>
  <c r="C52432" i="1"/>
  <c r="D52432" i="1" s="1"/>
  <c r="C52433" i="1"/>
  <c r="D52433" i="1" s="1"/>
  <c r="C52434" i="1"/>
  <c r="D52434" i="1" s="1"/>
  <c r="C52435" i="1"/>
  <c r="D52435" i="1" s="1"/>
  <c r="C52436" i="1"/>
  <c r="D52436" i="1" s="1"/>
  <c r="C52437" i="1"/>
  <c r="D52437" i="1" s="1"/>
  <c r="C52438" i="1"/>
  <c r="D52438" i="1" s="1"/>
  <c r="C52439" i="1"/>
  <c r="D52439" i="1" s="1"/>
  <c r="C52440" i="1"/>
  <c r="D52440" i="1" s="1"/>
  <c r="C52441" i="1"/>
  <c r="D52441" i="1" s="1"/>
  <c r="C52442" i="1"/>
  <c r="D52442" i="1" s="1"/>
  <c r="C52443" i="1"/>
  <c r="D52443" i="1" s="1"/>
  <c r="C52444" i="1"/>
  <c r="D52444" i="1" s="1"/>
  <c r="C52445" i="1"/>
  <c r="D52445" i="1" s="1"/>
  <c r="C52446" i="1"/>
  <c r="D52446" i="1" s="1"/>
  <c r="C52447" i="1"/>
  <c r="D52447" i="1" s="1"/>
  <c r="C52448" i="1"/>
  <c r="D52448" i="1" s="1"/>
  <c r="C52449" i="1"/>
  <c r="D52449" i="1" s="1"/>
  <c r="C52450" i="1"/>
  <c r="D52450" i="1" s="1"/>
  <c r="C52451" i="1"/>
  <c r="D52451" i="1" s="1"/>
  <c r="C52452" i="1"/>
  <c r="D52452" i="1" s="1"/>
  <c r="C52453" i="1"/>
  <c r="D52453" i="1" s="1"/>
  <c r="C52454" i="1"/>
  <c r="D52454" i="1" s="1"/>
  <c r="C52455" i="1"/>
  <c r="D52455" i="1" s="1"/>
  <c r="C52456" i="1"/>
  <c r="D52456" i="1" s="1"/>
  <c r="C52457" i="1"/>
  <c r="D52457" i="1" s="1"/>
  <c r="C52458" i="1"/>
  <c r="D52458" i="1" s="1"/>
  <c r="C52459" i="1"/>
  <c r="D52459" i="1" s="1"/>
  <c r="C52460" i="1"/>
  <c r="D52460" i="1" s="1"/>
  <c r="C52461" i="1"/>
  <c r="D52461" i="1" s="1"/>
  <c r="C52462" i="1"/>
  <c r="D52462" i="1" s="1"/>
  <c r="C52463" i="1"/>
  <c r="D52463" i="1" s="1"/>
  <c r="C52464" i="1"/>
  <c r="D52464" i="1" s="1"/>
  <c r="C52465" i="1"/>
  <c r="D52465" i="1" s="1"/>
  <c r="C52466" i="1"/>
  <c r="D52466" i="1" s="1"/>
  <c r="C52467" i="1"/>
  <c r="D52467" i="1" s="1"/>
  <c r="C52468" i="1"/>
  <c r="D52468" i="1" s="1"/>
  <c r="C52469" i="1"/>
  <c r="D52469" i="1" s="1"/>
  <c r="C52470" i="1"/>
  <c r="D52470" i="1" s="1"/>
  <c r="C52471" i="1"/>
  <c r="D52471" i="1" s="1"/>
  <c r="C52472" i="1"/>
  <c r="D52472" i="1" s="1"/>
  <c r="C52473" i="1"/>
  <c r="D52473" i="1" s="1"/>
  <c r="C52474" i="1"/>
  <c r="D52474" i="1" s="1"/>
  <c r="C52475" i="1"/>
  <c r="D52475" i="1" s="1"/>
  <c r="C52476" i="1"/>
  <c r="D52476" i="1" s="1"/>
  <c r="C52477" i="1"/>
  <c r="D52477" i="1" s="1"/>
  <c r="C52478" i="1"/>
  <c r="D52478" i="1" s="1"/>
  <c r="C52479" i="1"/>
  <c r="D52479" i="1" s="1"/>
  <c r="C52480" i="1"/>
  <c r="D52480" i="1" s="1"/>
  <c r="C52481" i="1"/>
  <c r="D52481" i="1" s="1"/>
  <c r="C52482" i="1"/>
  <c r="D52482" i="1" s="1"/>
  <c r="C52483" i="1"/>
  <c r="D52483" i="1" s="1"/>
  <c r="C52484" i="1"/>
  <c r="D52484" i="1" s="1"/>
  <c r="C52485" i="1"/>
  <c r="D52485" i="1" s="1"/>
  <c r="C52486" i="1"/>
  <c r="D52486" i="1" s="1"/>
  <c r="C52487" i="1"/>
  <c r="D52487" i="1" s="1"/>
  <c r="C52488" i="1"/>
  <c r="D52488" i="1" s="1"/>
  <c r="C52489" i="1"/>
  <c r="D52489" i="1" s="1"/>
  <c r="C52490" i="1"/>
  <c r="D52490" i="1" s="1"/>
  <c r="C52491" i="1"/>
  <c r="D52491" i="1" s="1"/>
  <c r="C52492" i="1"/>
  <c r="D52492" i="1" s="1"/>
  <c r="C52493" i="1"/>
  <c r="D52493" i="1" s="1"/>
  <c r="C52494" i="1"/>
  <c r="D52494" i="1" s="1"/>
  <c r="C52495" i="1"/>
  <c r="D52495" i="1" s="1"/>
  <c r="C52496" i="1"/>
  <c r="D52496" i="1" s="1"/>
  <c r="C52497" i="1"/>
  <c r="D52497" i="1" s="1"/>
  <c r="C52498" i="1"/>
  <c r="D52498" i="1" s="1"/>
  <c r="C52499" i="1"/>
  <c r="D52499" i="1" s="1"/>
  <c r="C52500" i="1"/>
  <c r="D52500" i="1" s="1"/>
  <c r="C52501" i="1"/>
  <c r="D52501" i="1" s="1"/>
  <c r="C52502" i="1"/>
  <c r="D52502" i="1" s="1"/>
  <c r="C52503" i="1"/>
  <c r="D52503" i="1" s="1"/>
  <c r="C52504" i="1"/>
  <c r="D52504" i="1" s="1"/>
  <c r="C52505" i="1"/>
  <c r="D52505" i="1" s="1"/>
  <c r="C52506" i="1"/>
  <c r="D52506" i="1" s="1"/>
  <c r="C52507" i="1"/>
  <c r="D52507" i="1" s="1"/>
  <c r="C52508" i="1"/>
  <c r="D52508" i="1" s="1"/>
  <c r="C52509" i="1"/>
  <c r="D52509" i="1" s="1"/>
  <c r="C52510" i="1"/>
  <c r="D52510" i="1" s="1"/>
  <c r="C52511" i="1"/>
  <c r="D52511" i="1" s="1"/>
  <c r="C52512" i="1"/>
  <c r="D52512" i="1" s="1"/>
  <c r="C52513" i="1"/>
  <c r="D52513" i="1" s="1"/>
  <c r="C52514" i="1"/>
  <c r="D52514" i="1" s="1"/>
  <c r="C52515" i="1"/>
  <c r="D52515" i="1" s="1"/>
  <c r="C52516" i="1"/>
  <c r="D52516" i="1" s="1"/>
  <c r="C52517" i="1"/>
  <c r="D52517" i="1" s="1"/>
  <c r="C52518" i="1"/>
  <c r="D52518" i="1" s="1"/>
  <c r="C52519" i="1"/>
  <c r="D52519" i="1" s="1"/>
  <c r="C52520" i="1"/>
  <c r="D52520" i="1" s="1"/>
  <c r="C52521" i="1"/>
  <c r="D52521" i="1" s="1"/>
  <c r="C52522" i="1"/>
  <c r="D52522" i="1" s="1"/>
  <c r="C52523" i="1"/>
  <c r="D52523" i="1" s="1"/>
  <c r="C52524" i="1"/>
  <c r="D52524" i="1" s="1"/>
  <c r="C52525" i="1"/>
  <c r="D52525" i="1" s="1"/>
  <c r="C52526" i="1"/>
  <c r="D52526" i="1" s="1"/>
  <c r="C52527" i="1"/>
  <c r="D52527" i="1" s="1"/>
  <c r="C52528" i="1"/>
  <c r="D52528" i="1" s="1"/>
  <c r="C52529" i="1"/>
  <c r="D52529" i="1" s="1"/>
  <c r="C52530" i="1"/>
  <c r="D52530" i="1" s="1"/>
  <c r="C52531" i="1"/>
  <c r="D52531" i="1" s="1"/>
  <c r="C52532" i="1"/>
  <c r="D52532" i="1" s="1"/>
  <c r="C52533" i="1"/>
  <c r="D52533" i="1" s="1"/>
  <c r="C52534" i="1"/>
  <c r="D52534" i="1" s="1"/>
  <c r="C52535" i="1"/>
  <c r="D52535" i="1" s="1"/>
  <c r="C52536" i="1"/>
  <c r="D52536" i="1" s="1"/>
  <c r="C52537" i="1"/>
  <c r="D52537" i="1" s="1"/>
  <c r="C52538" i="1"/>
  <c r="D52538" i="1" s="1"/>
  <c r="C52539" i="1"/>
  <c r="D52539" i="1" s="1"/>
  <c r="C52540" i="1"/>
  <c r="D52540" i="1" s="1"/>
  <c r="C52541" i="1"/>
  <c r="D52541" i="1" s="1"/>
  <c r="C52542" i="1"/>
  <c r="D52542" i="1" s="1"/>
  <c r="C52543" i="1"/>
  <c r="D52543" i="1" s="1"/>
  <c r="C52544" i="1"/>
  <c r="D52544" i="1" s="1"/>
  <c r="C52545" i="1"/>
  <c r="D52545" i="1" s="1"/>
  <c r="C52546" i="1"/>
  <c r="D52546" i="1" s="1"/>
  <c r="C52547" i="1"/>
  <c r="D52547" i="1" s="1"/>
  <c r="C52548" i="1"/>
  <c r="D52548" i="1" s="1"/>
  <c r="C52549" i="1"/>
  <c r="D52549" i="1" s="1"/>
  <c r="C52550" i="1"/>
  <c r="D52550" i="1" s="1"/>
  <c r="C52551" i="1"/>
  <c r="D52551" i="1" s="1"/>
  <c r="C52552" i="1"/>
  <c r="D52552" i="1" s="1"/>
  <c r="C52553" i="1"/>
  <c r="D52553" i="1" s="1"/>
  <c r="C52554" i="1"/>
  <c r="D52554" i="1" s="1"/>
  <c r="C52555" i="1"/>
  <c r="D52555" i="1" s="1"/>
  <c r="C52556" i="1"/>
  <c r="D52556" i="1" s="1"/>
  <c r="C52557" i="1"/>
  <c r="D52557" i="1" s="1"/>
  <c r="C52558" i="1"/>
  <c r="D52558" i="1" s="1"/>
  <c r="C52559" i="1"/>
  <c r="D52559" i="1" s="1"/>
  <c r="C52560" i="1"/>
  <c r="D52560" i="1" s="1"/>
  <c r="C52561" i="1"/>
  <c r="D52561" i="1" s="1"/>
  <c r="C52562" i="1"/>
  <c r="D52562" i="1" s="1"/>
  <c r="C52563" i="1"/>
  <c r="D52563" i="1" s="1"/>
  <c r="C52564" i="1"/>
  <c r="D52564" i="1" s="1"/>
  <c r="C52565" i="1"/>
  <c r="D52565" i="1" s="1"/>
  <c r="C52566" i="1"/>
  <c r="D52566" i="1" s="1"/>
  <c r="C52567" i="1"/>
  <c r="D52567" i="1" s="1"/>
  <c r="C52568" i="1"/>
  <c r="D52568" i="1" s="1"/>
  <c r="C52569" i="1"/>
  <c r="D52569" i="1" s="1"/>
  <c r="C52570" i="1"/>
  <c r="D52570" i="1" s="1"/>
  <c r="C52571" i="1"/>
  <c r="D52571" i="1" s="1"/>
  <c r="C52572" i="1"/>
  <c r="D52572" i="1" s="1"/>
  <c r="C52573" i="1"/>
  <c r="D52573" i="1" s="1"/>
  <c r="C52574" i="1"/>
  <c r="D52574" i="1" s="1"/>
  <c r="C52575" i="1"/>
  <c r="D52575" i="1" s="1"/>
  <c r="C52576" i="1"/>
  <c r="D52576" i="1" s="1"/>
  <c r="C52577" i="1"/>
  <c r="D52577" i="1" s="1"/>
  <c r="C52578" i="1"/>
  <c r="D52578" i="1" s="1"/>
  <c r="C52579" i="1"/>
  <c r="D52579" i="1" s="1"/>
  <c r="C52580" i="1"/>
  <c r="D52580" i="1" s="1"/>
  <c r="C52581" i="1"/>
  <c r="D52581" i="1" s="1"/>
  <c r="C52582" i="1"/>
  <c r="D52582" i="1" s="1"/>
  <c r="C52583" i="1"/>
  <c r="D52583" i="1" s="1"/>
  <c r="C52584" i="1"/>
  <c r="D52584" i="1" s="1"/>
  <c r="C52585" i="1"/>
  <c r="D52585" i="1" s="1"/>
  <c r="C52586" i="1"/>
  <c r="D52586" i="1" s="1"/>
  <c r="C52587" i="1"/>
  <c r="D52587" i="1" s="1"/>
  <c r="C52588" i="1"/>
  <c r="D52588" i="1" s="1"/>
  <c r="C52589" i="1"/>
  <c r="D52589" i="1" s="1"/>
  <c r="C52590" i="1"/>
  <c r="D52590" i="1" s="1"/>
  <c r="C52591" i="1"/>
  <c r="D52591" i="1" s="1"/>
  <c r="C52592" i="1"/>
  <c r="D52592" i="1" s="1"/>
  <c r="C52593" i="1"/>
  <c r="D52593" i="1" s="1"/>
  <c r="C52594" i="1"/>
  <c r="D52594" i="1" s="1"/>
  <c r="C52595" i="1"/>
  <c r="D52595" i="1" s="1"/>
  <c r="C52596" i="1"/>
  <c r="D52596" i="1" s="1"/>
  <c r="C52597" i="1"/>
  <c r="D52597" i="1" s="1"/>
  <c r="C52598" i="1"/>
  <c r="D52598" i="1" s="1"/>
  <c r="C52599" i="1"/>
  <c r="D52599" i="1" s="1"/>
  <c r="C52600" i="1"/>
  <c r="D52600" i="1" s="1"/>
  <c r="C52601" i="1"/>
  <c r="D52601" i="1" s="1"/>
  <c r="C52602" i="1"/>
  <c r="D52602" i="1" s="1"/>
  <c r="C52603" i="1"/>
  <c r="D52603" i="1" s="1"/>
  <c r="C52604" i="1"/>
  <c r="D52604" i="1" s="1"/>
  <c r="C52605" i="1"/>
  <c r="D52605" i="1" s="1"/>
  <c r="C52606" i="1"/>
  <c r="D52606" i="1" s="1"/>
  <c r="C52607" i="1"/>
  <c r="D52607" i="1" s="1"/>
  <c r="C52608" i="1"/>
  <c r="D52608" i="1" s="1"/>
  <c r="C52609" i="1"/>
  <c r="D52609" i="1" s="1"/>
  <c r="C52610" i="1"/>
  <c r="D52610" i="1" s="1"/>
  <c r="C52611" i="1"/>
  <c r="D52611" i="1" s="1"/>
  <c r="C52612" i="1"/>
  <c r="D52612" i="1" s="1"/>
  <c r="C52613" i="1"/>
  <c r="D52613" i="1" s="1"/>
  <c r="C52614" i="1"/>
  <c r="D52614" i="1" s="1"/>
  <c r="C52615" i="1"/>
  <c r="D52615" i="1" s="1"/>
  <c r="C52616" i="1"/>
  <c r="D52616" i="1" s="1"/>
  <c r="C52617" i="1"/>
  <c r="D52617" i="1" s="1"/>
  <c r="C52618" i="1"/>
  <c r="D52618" i="1" s="1"/>
  <c r="C52619" i="1"/>
  <c r="D52619" i="1" s="1"/>
  <c r="C52620" i="1"/>
  <c r="D52620" i="1" s="1"/>
  <c r="C52621" i="1"/>
  <c r="D52621" i="1" s="1"/>
  <c r="C52622" i="1"/>
  <c r="D52622" i="1" s="1"/>
  <c r="C52623" i="1"/>
  <c r="D52623" i="1" s="1"/>
  <c r="C52624" i="1"/>
  <c r="D52624" i="1" s="1"/>
  <c r="C52625" i="1"/>
  <c r="D52625" i="1" s="1"/>
  <c r="C52626" i="1"/>
  <c r="D52626" i="1" s="1"/>
  <c r="C52627" i="1"/>
  <c r="D52627" i="1" s="1"/>
  <c r="C52628" i="1"/>
  <c r="D52628" i="1" s="1"/>
  <c r="C52629" i="1"/>
  <c r="D52629" i="1" s="1"/>
  <c r="C52630" i="1"/>
  <c r="D52630" i="1" s="1"/>
  <c r="C52631" i="1"/>
  <c r="D52631" i="1" s="1"/>
  <c r="C52632" i="1"/>
  <c r="D52632" i="1" s="1"/>
  <c r="C52633" i="1"/>
  <c r="D52633" i="1" s="1"/>
  <c r="C52634" i="1"/>
  <c r="D52634" i="1" s="1"/>
  <c r="C52635" i="1"/>
  <c r="D52635" i="1" s="1"/>
  <c r="C52636" i="1"/>
  <c r="D52636" i="1" s="1"/>
  <c r="C52637" i="1"/>
  <c r="D52637" i="1" s="1"/>
  <c r="C52638" i="1"/>
  <c r="D52638" i="1" s="1"/>
  <c r="C52639" i="1"/>
  <c r="D52639" i="1" s="1"/>
  <c r="C52640" i="1"/>
  <c r="D52640" i="1" s="1"/>
  <c r="C52641" i="1"/>
  <c r="D52641" i="1" s="1"/>
  <c r="C52642" i="1"/>
  <c r="D52642" i="1" s="1"/>
  <c r="C52643" i="1"/>
  <c r="D52643" i="1" s="1"/>
  <c r="C52644" i="1"/>
  <c r="D52644" i="1" s="1"/>
  <c r="C52645" i="1"/>
  <c r="D52645" i="1" s="1"/>
  <c r="C52646" i="1"/>
  <c r="D52646" i="1" s="1"/>
  <c r="C52647" i="1"/>
  <c r="D52647" i="1" s="1"/>
  <c r="C52648" i="1"/>
  <c r="D52648" i="1" s="1"/>
  <c r="C52649" i="1"/>
  <c r="D52649" i="1" s="1"/>
  <c r="C52650" i="1"/>
  <c r="D52650" i="1" s="1"/>
  <c r="C52651" i="1"/>
  <c r="D52651" i="1" s="1"/>
  <c r="C52652" i="1"/>
  <c r="D52652" i="1" s="1"/>
  <c r="C52653" i="1"/>
  <c r="D52653" i="1" s="1"/>
  <c r="C52654" i="1"/>
  <c r="D52654" i="1" s="1"/>
  <c r="C52655" i="1"/>
  <c r="D52655" i="1" s="1"/>
  <c r="C52656" i="1"/>
  <c r="D52656" i="1" s="1"/>
  <c r="C52657" i="1"/>
  <c r="D52657" i="1" s="1"/>
  <c r="C52658" i="1"/>
  <c r="D52658" i="1" s="1"/>
  <c r="C52659" i="1"/>
  <c r="D52659" i="1" s="1"/>
  <c r="C52660" i="1"/>
  <c r="D52660" i="1" s="1"/>
  <c r="C52661" i="1"/>
  <c r="D52661" i="1" s="1"/>
  <c r="C52662" i="1"/>
  <c r="D52662" i="1" s="1"/>
  <c r="C52663" i="1"/>
  <c r="D52663" i="1" s="1"/>
  <c r="C52664" i="1"/>
  <c r="D52664" i="1" s="1"/>
  <c r="C52665" i="1"/>
  <c r="D52665" i="1" s="1"/>
  <c r="C52666" i="1"/>
  <c r="D52666" i="1" s="1"/>
  <c r="C52667" i="1"/>
  <c r="D52667" i="1" s="1"/>
  <c r="C52668" i="1"/>
  <c r="D52668" i="1" s="1"/>
  <c r="C52669" i="1"/>
  <c r="D52669" i="1" s="1"/>
  <c r="C52670" i="1"/>
  <c r="D52670" i="1" s="1"/>
  <c r="C52671" i="1"/>
  <c r="D52671" i="1" s="1"/>
  <c r="C52672" i="1"/>
  <c r="D52672" i="1" s="1"/>
  <c r="C52673" i="1"/>
  <c r="D52673" i="1" s="1"/>
  <c r="C52674" i="1"/>
  <c r="D52674" i="1" s="1"/>
  <c r="C52675" i="1"/>
  <c r="D52675" i="1" s="1"/>
  <c r="C52676" i="1"/>
  <c r="D52676" i="1" s="1"/>
  <c r="C52677" i="1"/>
  <c r="D52677" i="1" s="1"/>
  <c r="C52678" i="1"/>
  <c r="D52678" i="1" s="1"/>
  <c r="C52679" i="1"/>
  <c r="D52679" i="1" s="1"/>
  <c r="C52680" i="1"/>
  <c r="D52680" i="1" s="1"/>
  <c r="C52681" i="1"/>
  <c r="D52681" i="1" s="1"/>
  <c r="C52682" i="1"/>
  <c r="D52682" i="1" s="1"/>
  <c r="C52683" i="1"/>
  <c r="D52683" i="1" s="1"/>
  <c r="C52684" i="1"/>
  <c r="D52684" i="1" s="1"/>
  <c r="C52685" i="1"/>
  <c r="D52685" i="1" s="1"/>
  <c r="C52686" i="1"/>
  <c r="D52686" i="1" s="1"/>
  <c r="C52687" i="1"/>
  <c r="D52687" i="1" s="1"/>
  <c r="C52688" i="1"/>
  <c r="D52688" i="1" s="1"/>
  <c r="C52689" i="1"/>
  <c r="D52689" i="1" s="1"/>
  <c r="C52690" i="1"/>
  <c r="D52690" i="1" s="1"/>
  <c r="C52691" i="1"/>
  <c r="D52691" i="1" s="1"/>
  <c r="C52692" i="1"/>
  <c r="D52692" i="1" s="1"/>
  <c r="C52693" i="1"/>
  <c r="D52693" i="1" s="1"/>
  <c r="C52694" i="1"/>
  <c r="D52694" i="1" s="1"/>
  <c r="C52695" i="1"/>
  <c r="D52695" i="1" s="1"/>
  <c r="C52696" i="1"/>
  <c r="D52696" i="1" s="1"/>
  <c r="C52697" i="1"/>
  <c r="D52697" i="1" s="1"/>
  <c r="C52698" i="1"/>
  <c r="D52698" i="1" s="1"/>
  <c r="C52699" i="1"/>
  <c r="D52699" i="1" s="1"/>
  <c r="C52700" i="1"/>
  <c r="D52700" i="1" s="1"/>
  <c r="C52701" i="1"/>
  <c r="D52701" i="1" s="1"/>
  <c r="C52702" i="1"/>
  <c r="D52702" i="1" s="1"/>
  <c r="C52703" i="1"/>
  <c r="D52703" i="1" s="1"/>
  <c r="C52704" i="1"/>
  <c r="D52704" i="1" s="1"/>
  <c r="C52705" i="1"/>
  <c r="D52705" i="1" s="1"/>
  <c r="C52706" i="1"/>
  <c r="D52706" i="1" s="1"/>
  <c r="C52707" i="1"/>
  <c r="D52707" i="1" s="1"/>
  <c r="C52708" i="1"/>
  <c r="D52708" i="1" s="1"/>
  <c r="C52709" i="1"/>
  <c r="D52709" i="1" s="1"/>
  <c r="C52710" i="1"/>
  <c r="D52710" i="1" s="1"/>
  <c r="C52711" i="1"/>
  <c r="D52711" i="1" s="1"/>
  <c r="C52712" i="1"/>
  <c r="D52712" i="1" s="1"/>
  <c r="C52713" i="1"/>
  <c r="D52713" i="1" s="1"/>
  <c r="C52714" i="1"/>
  <c r="D52714" i="1" s="1"/>
  <c r="C52715" i="1"/>
  <c r="D52715" i="1" s="1"/>
  <c r="C52716" i="1"/>
  <c r="D52716" i="1" s="1"/>
  <c r="C52717" i="1"/>
  <c r="D52717" i="1" s="1"/>
  <c r="C52718" i="1"/>
  <c r="D52718" i="1" s="1"/>
  <c r="C52719" i="1"/>
  <c r="D52719" i="1" s="1"/>
  <c r="C52720" i="1"/>
  <c r="D52720" i="1" s="1"/>
  <c r="C52721" i="1"/>
  <c r="D52721" i="1" s="1"/>
  <c r="C52722" i="1"/>
  <c r="D52722" i="1" s="1"/>
  <c r="C52723" i="1"/>
  <c r="D52723" i="1" s="1"/>
  <c r="C52724" i="1"/>
  <c r="D52724" i="1" s="1"/>
  <c r="C52725" i="1"/>
  <c r="D52725" i="1" s="1"/>
  <c r="C52726" i="1"/>
  <c r="D52726" i="1" s="1"/>
  <c r="C52727" i="1"/>
  <c r="D52727" i="1" s="1"/>
  <c r="C52728" i="1"/>
  <c r="D52728" i="1" s="1"/>
  <c r="C52729" i="1"/>
  <c r="D52729" i="1" s="1"/>
  <c r="C52730" i="1"/>
  <c r="D52730" i="1" s="1"/>
  <c r="C52731" i="1"/>
  <c r="D52731" i="1" s="1"/>
  <c r="C52732" i="1"/>
  <c r="D52732" i="1" s="1"/>
  <c r="C52733" i="1"/>
  <c r="D52733" i="1" s="1"/>
  <c r="C52734" i="1"/>
  <c r="D52734" i="1" s="1"/>
  <c r="C52735" i="1"/>
  <c r="D52735" i="1" s="1"/>
  <c r="C52736" i="1"/>
  <c r="D52736" i="1" s="1"/>
  <c r="C52737" i="1"/>
  <c r="D52737" i="1" s="1"/>
  <c r="C52738" i="1"/>
  <c r="D52738" i="1" s="1"/>
  <c r="C52739" i="1"/>
  <c r="D52739" i="1" s="1"/>
  <c r="C52740" i="1"/>
  <c r="D52740" i="1" s="1"/>
  <c r="C52741" i="1"/>
  <c r="D52741" i="1" s="1"/>
  <c r="C52742" i="1"/>
  <c r="D52742" i="1" s="1"/>
  <c r="C52743" i="1"/>
  <c r="D52743" i="1" s="1"/>
  <c r="C52744" i="1"/>
  <c r="D52744" i="1" s="1"/>
  <c r="C52745" i="1"/>
  <c r="D52745" i="1" s="1"/>
  <c r="C52746" i="1"/>
  <c r="D52746" i="1" s="1"/>
  <c r="C52747" i="1"/>
  <c r="D52747" i="1" s="1"/>
  <c r="C52748" i="1"/>
  <c r="D52748" i="1" s="1"/>
  <c r="C52749" i="1"/>
  <c r="D52749" i="1" s="1"/>
  <c r="C52750" i="1"/>
  <c r="D52750" i="1" s="1"/>
  <c r="C52751" i="1"/>
  <c r="D52751" i="1" s="1"/>
  <c r="C52752" i="1"/>
  <c r="D52752" i="1" s="1"/>
  <c r="C52753" i="1"/>
  <c r="D52753" i="1" s="1"/>
  <c r="C52754" i="1"/>
  <c r="D52754" i="1" s="1"/>
  <c r="C52755" i="1"/>
  <c r="D52755" i="1" s="1"/>
  <c r="C52756" i="1"/>
  <c r="D52756" i="1" s="1"/>
  <c r="C52757" i="1"/>
  <c r="D52757" i="1" s="1"/>
  <c r="C52758" i="1"/>
  <c r="D52758" i="1" s="1"/>
  <c r="C52759" i="1"/>
  <c r="D52759" i="1" s="1"/>
  <c r="C52760" i="1"/>
  <c r="D52760" i="1" s="1"/>
  <c r="C52761" i="1"/>
  <c r="D52761" i="1" s="1"/>
  <c r="C52762" i="1"/>
  <c r="D52762" i="1" s="1"/>
  <c r="C52763" i="1"/>
  <c r="D52763" i="1" s="1"/>
  <c r="C52764" i="1"/>
  <c r="D52764" i="1" s="1"/>
  <c r="C52765" i="1"/>
  <c r="D52765" i="1" s="1"/>
  <c r="C52766" i="1"/>
  <c r="D52766" i="1" s="1"/>
  <c r="C52767" i="1"/>
  <c r="D52767" i="1" s="1"/>
  <c r="C52768" i="1"/>
  <c r="D52768" i="1" s="1"/>
  <c r="C52769" i="1"/>
  <c r="D52769" i="1" s="1"/>
  <c r="C52770" i="1"/>
  <c r="D52770" i="1" s="1"/>
  <c r="C52771" i="1"/>
  <c r="D52771" i="1" s="1"/>
  <c r="C52772" i="1"/>
  <c r="D52772" i="1" s="1"/>
  <c r="C52773" i="1"/>
  <c r="D52773" i="1" s="1"/>
  <c r="C52774" i="1"/>
  <c r="D52774" i="1" s="1"/>
  <c r="C52775" i="1"/>
  <c r="D52775" i="1" s="1"/>
  <c r="C52776" i="1"/>
  <c r="D52776" i="1" s="1"/>
  <c r="C52777" i="1"/>
  <c r="D52777" i="1" s="1"/>
  <c r="C52778" i="1"/>
  <c r="D52778" i="1" s="1"/>
  <c r="C52779" i="1"/>
  <c r="D52779" i="1" s="1"/>
  <c r="C52780" i="1"/>
  <c r="D52780" i="1" s="1"/>
  <c r="C52781" i="1"/>
  <c r="D52781" i="1" s="1"/>
  <c r="C52782" i="1"/>
  <c r="D52782" i="1" s="1"/>
  <c r="C52783" i="1"/>
  <c r="D52783" i="1" s="1"/>
  <c r="C52784" i="1"/>
  <c r="D52784" i="1" s="1"/>
  <c r="C52785" i="1"/>
  <c r="D52785" i="1" s="1"/>
  <c r="C52786" i="1"/>
  <c r="D52786" i="1" s="1"/>
  <c r="C52787" i="1"/>
  <c r="D52787" i="1" s="1"/>
  <c r="C52788" i="1"/>
  <c r="D52788" i="1" s="1"/>
  <c r="C52789" i="1"/>
  <c r="D52789" i="1" s="1"/>
  <c r="C52790" i="1"/>
  <c r="D52790" i="1" s="1"/>
  <c r="C52791" i="1"/>
  <c r="D52791" i="1" s="1"/>
  <c r="C52792" i="1"/>
  <c r="D52792" i="1" s="1"/>
  <c r="C52793" i="1"/>
  <c r="D52793" i="1" s="1"/>
  <c r="C52794" i="1"/>
  <c r="D52794" i="1" s="1"/>
  <c r="C52795" i="1"/>
  <c r="D52795" i="1" s="1"/>
  <c r="C52796" i="1"/>
  <c r="D52796" i="1" s="1"/>
  <c r="C52797" i="1"/>
  <c r="D52797" i="1" s="1"/>
  <c r="C52798" i="1"/>
  <c r="D52798" i="1" s="1"/>
  <c r="C52799" i="1"/>
  <c r="D52799" i="1" s="1"/>
  <c r="C52800" i="1"/>
  <c r="D52800" i="1" s="1"/>
  <c r="C52801" i="1"/>
  <c r="D52801" i="1" s="1"/>
  <c r="C52802" i="1"/>
  <c r="D52802" i="1" s="1"/>
  <c r="C52803" i="1"/>
  <c r="D52803" i="1" s="1"/>
  <c r="C52804" i="1"/>
  <c r="D52804" i="1" s="1"/>
  <c r="C52805" i="1"/>
  <c r="D52805" i="1" s="1"/>
  <c r="C52806" i="1"/>
  <c r="D52806" i="1" s="1"/>
  <c r="C52807" i="1"/>
  <c r="D52807" i="1" s="1"/>
  <c r="C52808" i="1"/>
  <c r="D52808" i="1" s="1"/>
  <c r="C52809" i="1"/>
  <c r="D52809" i="1" s="1"/>
  <c r="C52810" i="1"/>
  <c r="D52810" i="1" s="1"/>
  <c r="C52811" i="1"/>
  <c r="D52811" i="1" s="1"/>
  <c r="C52812" i="1"/>
  <c r="D52812" i="1" s="1"/>
  <c r="C52813" i="1"/>
  <c r="D52813" i="1" s="1"/>
  <c r="C52814" i="1"/>
  <c r="D52814" i="1" s="1"/>
  <c r="C52815" i="1"/>
  <c r="D52815" i="1" s="1"/>
  <c r="C52816" i="1"/>
  <c r="D52816" i="1" s="1"/>
  <c r="C52817" i="1"/>
  <c r="D52817" i="1" s="1"/>
  <c r="C52818" i="1"/>
  <c r="D52818" i="1" s="1"/>
  <c r="C52819" i="1"/>
  <c r="D52819" i="1" s="1"/>
  <c r="C52820" i="1"/>
  <c r="D52820" i="1" s="1"/>
  <c r="C52821" i="1"/>
  <c r="D52821" i="1" s="1"/>
  <c r="C52822" i="1"/>
  <c r="D52822" i="1" s="1"/>
  <c r="C52823" i="1"/>
  <c r="D52823" i="1" s="1"/>
  <c r="C52824" i="1"/>
  <c r="D52824" i="1" s="1"/>
  <c r="C52825" i="1"/>
  <c r="D52825" i="1" s="1"/>
  <c r="C52826" i="1"/>
  <c r="D52826" i="1" s="1"/>
  <c r="C52827" i="1"/>
  <c r="D52827" i="1" s="1"/>
  <c r="C52828" i="1"/>
  <c r="D52828" i="1" s="1"/>
  <c r="C52829" i="1"/>
  <c r="D52829" i="1" s="1"/>
  <c r="C52830" i="1"/>
  <c r="D52830" i="1" s="1"/>
  <c r="C52831" i="1"/>
  <c r="D52831" i="1" s="1"/>
  <c r="C52832" i="1"/>
  <c r="D52832" i="1" s="1"/>
  <c r="C52833" i="1"/>
  <c r="D52833" i="1" s="1"/>
  <c r="C52834" i="1"/>
  <c r="D52834" i="1" s="1"/>
  <c r="C52835" i="1"/>
  <c r="D52835" i="1" s="1"/>
  <c r="C52836" i="1"/>
  <c r="D52836" i="1" s="1"/>
  <c r="C52837" i="1"/>
  <c r="D52837" i="1" s="1"/>
  <c r="C52838" i="1"/>
  <c r="D52838" i="1" s="1"/>
  <c r="C52839" i="1"/>
  <c r="D52839" i="1" s="1"/>
  <c r="C52840" i="1"/>
  <c r="D52840" i="1" s="1"/>
  <c r="C52841" i="1"/>
  <c r="D52841" i="1" s="1"/>
  <c r="C52842" i="1"/>
  <c r="D52842" i="1" s="1"/>
  <c r="C52843" i="1"/>
  <c r="D52843" i="1" s="1"/>
  <c r="C52844" i="1"/>
  <c r="D52844" i="1" s="1"/>
  <c r="C52845" i="1"/>
  <c r="D52845" i="1" s="1"/>
  <c r="C52846" i="1"/>
  <c r="D52846" i="1" s="1"/>
  <c r="C52847" i="1"/>
  <c r="D52847" i="1" s="1"/>
  <c r="C52848" i="1"/>
  <c r="D52848" i="1" s="1"/>
  <c r="C52849" i="1"/>
  <c r="D52849" i="1" s="1"/>
  <c r="C52850" i="1"/>
  <c r="D52850" i="1" s="1"/>
  <c r="C52851" i="1"/>
  <c r="D52851" i="1" s="1"/>
  <c r="C52852" i="1"/>
  <c r="D52852" i="1" s="1"/>
  <c r="C52853" i="1"/>
  <c r="D52853" i="1" s="1"/>
  <c r="C52854" i="1"/>
  <c r="D52854" i="1" s="1"/>
  <c r="C52855" i="1"/>
  <c r="D52855" i="1" s="1"/>
  <c r="C52856" i="1"/>
  <c r="D52856" i="1" s="1"/>
  <c r="C52857" i="1"/>
  <c r="D52857" i="1" s="1"/>
  <c r="C52858" i="1"/>
  <c r="D52858" i="1" s="1"/>
  <c r="C52859" i="1"/>
  <c r="D52859" i="1" s="1"/>
  <c r="C52860" i="1"/>
  <c r="D52860" i="1" s="1"/>
  <c r="C52861" i="1"/>
  <c r="D52861" i="1" s="1"/>
  <c r="C52862" i="1"/>
  <c r="D52862" i="1" s="1"/>
  <c r="C52863" i="1"/>
  <c r="D52863" i="1" s="1"/>
  <c r="C52864" i="1"/>
  <c r="D52864" i="1" s="1"/>
  <c r="C52865" i="1"/>
  <c r="D52865" i="1" s="1"/>
  <c r="C52866" i="1"/>
  <c r="D52866" i="1" s="1"/>
  <c r="C52867" i="1"/>
  <c r="D52867" i="1" s="1"/>
  <c r="C52868" i="1"/>
  <c r="D52868" i="1" s="1"/>
  <c r="C52869" i="1"/>
  <c r="D52869" i="1" s="1"/>
  <c r="C52870" i="1"/>
  <c r="D52870" i="1" s="1"/>
  <c r="C52871" i="1"/>
  <c r="D52871" i="1" s="1"/>
  <c r="C52872" i="1"/>
  <c r="D52872" i="1" s="1"/>
  <c r="C52873" i="1"/>
  <c r="D52873" i="1" s="1"/>
  <c r="C52874" i="1"/>
  <c r="D52874" i="1" s="1"/>
  <c r="C52875" i="1"/>
  <c r="D52875" i="1" s="1"/>
  <c r="C52876" i="1"/>
  <c r="D52876" i="1" s="1"/>
  <c r="C52877" i="1"/>
  <c r="D52877" i="1" s="1"/>
  <c r="C52878" i="1"/>
  <c r="D52878" i="1" s="1"/>
  <c r="C52879" i="1"/>
  <c r="D52879" i="1" s="1"/>
  <c r="C52880" i="1"/>
  <c r="D52880" i="1" s="1"/>
  <c r="C52881" i="1"/>
  <c r="D52881" i="1" s="1"/>
  <c r="C52882" i="1"/>
  <c r="D52882" i="1" s="1"/>
  <c r="C52883" i="1"/>
  <c r="D52883" i="1" s="1"/>
  <c r="C52884" i="1"/>
  <c r="D52884" i="1" s="1"/>
  <c r="C52885" i="1"/>
  <c r="D52885" i="1" s="1"/>
  <c r="C52886" i="1"/>
  <c r="D52886" i="1" s="1"/>
  <c r="C52887" i="1"/>
  <c r="D52887" i="1" s="1"/>
  <c r="C52888" i="1"/>
  <c r="D52888" i="1" s="1"/>
  <c r="C52889" i="1"/>
  <c r="D52889" i="1" s="1"/>
  <c r="C52890" i="1"/>
  <c r="D52890" i="1" s="1"/>
  <c r="C52891" i="1"/>
  <c r="D52891" i="1" s="1"/>
  <c r="C52892" i="1"/>
  <c r="D52892" i="1" s="1"/>
  <c r="C52893" i="1"/>
  <c r="D52893" i="1" s="1"/>
  <c r="C52894" i="1"/>
  <c r="D52894" i="1" s="1"/>
  <c r="C52895" i="1"/>
  <c r="D52895" i="1" s="1"/>
  <c r="C52896" i="1"/>
  <c r="D52896" i="1" s="1"/>
  <c r="C52897" i="1"/>
  <c r="D52897" i="1" s="1"/>
  <c r="C52898" i="1"/>
  <c r="D52898" i="1" s="1"/>
  <c r="C52899" i="1"/>
  <c r="D52899" i="1" s="1"/>
  <c r="C52900" i="1"/>
  <c r="D52900" i="1" s="1"/>
  <c r="C52901" i="1"/>
  <c r="D52901" i="1" s="1"/>
  <c r="C52902" i="1"/>
  <c r="D52902" i="1" s="1"/>
  <c r="C52903" i="1"/>
  <c r="D52903" i="1" s="1"/>
  <c r="C52904" i="1"/>
  <c r="D52904" i="1" s="1"/>
  <c r="C52905" i="1"/>
  <c r="D52905" i="1" s="1"/>
  <c r="C52906" i="1"/>
  <c r="D52906" i="1" s="1"/>
  <c r="C52907" i="1"/>
  <c r="D52907" i="1" s="1"/>
  <c r="C52908" i="1"/>
  <c r="D52908" i="1" s="1"/>
  <c r="C52909" i="1"/>
  <c r="D52909" i="1" s="1"/>
  <c r="C52910" i="1"/>
  <c r="D52910" i="1" s="1"/>
  <c r="C52911" i="1"/>
  <c r="D52911" i="1" s="1"/>
  <c r="C52912" i="1"/>
  <c r="D52912" i="1" s="1"/>
  <c r="C52913" i="1"/>
  <c r="D52913" i="1" s="1"/>
  <c r="C52914" i="1"/>
  <c r="D52914" i="1" s="1"/>
  <c r="C52915" i="1"/>
  <c r="D52915" i="1" s="1"/>
  <c r="C52916" i="1"/>
  <c r="D52916" i="1" s="1"/>
  <c r="C52917" i="1"/>
  <c r="D52917" i="1" s="1"/>
  <c r="C52918" i="1"/>
  <c r="D52918" i="1" s="1"/>
  <c r="C52919" i="1"/>
  <c r="D52919" i="1" s="1"/>
  <c r="C52920" i="1"/>
  <c r="D52920" i="1" s="1"/>
  <c r="C52921" i="1"/>
  <c r="D52921" i="1" s="1"/>
  <c r="C52922" i="1"/>
  <c r="D52922" i="1" s="1"/>
  <c r="C52923" i="1"/>
  <c r="D52923" i="1" s="1"/>
  <c r="C52924" i="1"/>
  <c r="D52924" i="1" s="1"/>
  <c r="C52925" i="1"/>
  <c r="D52925" i="1" s="1"/>
  <c r="C52926" i="1"/>
  <c r="D52926" i="1" s="1"/>
  <c r="C52927" i="1"/>
  <c r="D52927" i="1" s="1"/>
  <c r="C52928" i="1"/>
  <c r="D52928" i="1" s="1"/>
  <c r="C52929" i="1"/>
  <c r="D52929" i="1" s="1"/>
  <c r="C52930" i="1"/>
  <c r="D52930" i="1" s="1"/>
  <c r="C52931" i="1"/>
  <c r="D52931" i="1" s="1"/>
  <c r="C52932" i="1"/>
  <c r="D52932" i="1" s="1"/>
  <c r="C52933" i="1"/>
  <c r="D52933" i="1" s="1"/>
  <c r="C52934" i="1"/>
  <c r="D52934" i="1" s="1"/>
  <c r="C52935" i="1"/>
  <c r="D52935" i="1" s="1"/>
  <c r="C52936" i="1"/>
  <c r="D52936" i="1" s="1"/>
  <c r="C52937" i="1"/>
  <c r="D52937" i="1" s="1"/>
  <c r="C52938" i="1"/>
  <c r="D52938" i="1" s="1"/>
  <c r="C52939" i="1"/>
  <c r="D52939" i="1" s="1"/>
  <c r="C52940" i="1"/>
  <c r="D52940" i="1" s="1"/>
  <c r="C52941" i="1"/>
  <c r="D52941" i="1" s="1"/>
  <c r="C52942" i="1"/>
  <c r="D52942" i="1" s="1"/>
  <c r="C52943" i="1"/>
  <c r="D52943" i="1" s="1"/>
  <c r="C52944" i="1"/>
  <c r="D52944" i="1" s="1"/>
  <c r="C52945" i="1"/>
  <c r="D52945" i="1" s="1"/>
  <c r="C52946" i="1"/>
  <c r="D52946" i="1" s="1"/>
  <c r="C52947" i="1"/>
  <c r="D52947" i="1" s="1"/>
  <c r="C52948" i="1"/>
  <c r="D52948" i="1" s="1"/>
  <c r="C52949" i="1"/>
  <c r="D52949" i="1" s="1"/>
  <c r="C52950" i="1"/>
  <c r="D52950" i="1" s="1"/>
  <c r="C52951" i="1"/>
  <c r="D52951" i="1" s="1"/>
  <c r="C52952" i="1"/>
  <c r="D52952" i="1" s="1"/>
  <c r="C52953" i="1"/>
  <c r="D52953" i="1" s="1"/>
  <c r="C52954" i="1"/>
  <c r="D52954" i="1" s="1"/>
  <c r="C52955" i="1"/>
  <c r="D52955" i="1" s="1"/>
  <c r="C52956" i="1"/>
  <c r="D52956" i="1" s="1"/>
  <c r="C52957" i="1"/>
  <c r="D52957" i="1" s="1"/>
  <c r="C52958" i="1"/>
  <c r="D52958" i="1" s="1"/>
  <c r="C52959" i="1"/>
  <c r="D52959" i="1" s="1"/>
  <c r="C52960" i="1"/>
  <c r="D52960" i="1" s="1"/>
  <c r="C52961" i="1"/>
  <c r="D52961" i="1" s="1"/>
  <c r="C52962" i="1"/>
  <c r="D52962" i="1" s="1"/>
  <c r="C52963" i="1"/>
  <c r="D52963" i="1" s="1"/>
  <c r="C52964" i="1"/>
  <c r="D52964" i="1" s="1"/>
  <c r="C52965" i="1"/>
  <c r="D52965" i="1" s="1"/>
  <c r="C52966" i="1"/>
  <c r="D52966" i="1" s="1"/>
  <c r="C52967" i="1"/>
  <c r="D52967" i="1" s="1"/>
  <c r="C52968" i="1"/>
  <c r="D52968" i="1" s="1"/>
  <c r="C52969" i="1"/>
  <c r="D52969" i="1" s="1"/>
  <c r="C52970" i="1"/>
  <c r="D52970" i="1" s="1"/>
  <c r="C52971" i="1"/>
  <c r="D52971" i="1" s="1"/>
  <c r="C52972" i="1"/>
  <c r="D52972" i="1" s="1"/>
  <c r="C52973" i="1"/>
  <c r="D52973" i="1" s="1"/>
  <c r="C52974" i="1"/>
  <c r="D52974" i="1" s="1"/>
  <c r="C52975" i="1"/>
  <c r="D52975" i="1" s="1"/>
  <c r="C52976" i="1"/>
  <c r="D52976" i="1" s="1"/>
  <c r="C52977" i="1"/>
  <c r="D52977" i="1" s="1"/>
  <c r="C52978" i="1"/>
  <c r="D52978" i="1" s="1"/>
  <c r="C52979" i="1"/>
  <c r="D52979" i="1" s="1"/>
  <c r="C52980" i="1"/>
  <c r="D52980" i="1" s="1"/>
  <c r="C52981" i="1"/>
  <c r="D52981" i="1" s="1"/>
  <c r="C52982" i="1"/>
  <c r="D52982" i="1" s="1"/>
  <c r="C52983" i="1"/>
  <c r="D52983" i="1" s="1"/>
  <c r="C52984" i="1"/>
  <c r="D52984" i="1" s="1"/>
  <c r="C52985" i="1"/>
  <c r="D52985" i="1" s="1"/>
  <c r="C52986" i="1"/>
  <c r="D52986" i="1" s="1"/>
  <c r="C52987" i="1"/>
  <c r="D52987" i="1" s="1"/>
  <c r="C52988" i="1"/>
  <c r="D52988" i="1" s="1"/>
  <c r="C52989" i="1"/>
  <c r="D52989" i="1" s="1"/>
  <c r="C52990" i="1"/>
  <c r="D52990" i="1" s="1"/>
  <c r="C52991" i="1"/>
  <c r="D52991" i="1" s="1"/>
  <c r="C52992" i="1"/>
  <c r="D52992" i="1" s="1"/>
  <c r="C52993" i="1"/>
  <c r="D52993" i="1" s="1"/>
  <c r="C52994" i="1"/>
  <c r="D52994" i="1" s="1"/>
  <c r="C52995" i="1"/>
  <c r="D52995" i="1" s="1"/>
  <c r="C52996" i="1"/>
  <c r="D52996" i="1" s="1"/>
  <c r="C52997" i="1"/>
  <c r="D52997" i="1" s="1"/>
  <c r="C52998" i="1"/>
  <c r="D52998" i="1" s="1"/>
  <c r="C52999" i="1"/>
  <c r="D52999" i="1" s="1"/>
  <c r="C53000" i="1"/>
  <c r="D53000" i="1" s="1"/>
  <c r="C53001" i="1"/>
  <c r="D53001" i="1" s="1"/>
  <c r="C53002" i="1"/>
  <c r="D53002" i="1" s="1"/>
  <c r="C53003" i="1"/>
  <c r="D53003" i="1" s="1"/>
  <c r="C53004" i="1"/>
  <c r="D53004" i="1" s="1"/>
  <c r="C53005" i="1"/>
  <c r="D53005" i="1" s="1"/>
  <c r="C53006" i="1"/>
  <c r="D53006" i="1" s="1"/>
  <c r="C53007" i="1"/>
  <c r="D53007" i="1" s="1"/>
  <c r="C53008" i="1"/>
  <c r="D53008" i="1" s="1"/>
  <c r="C53009" i="1"/>
  <c r="D53009" i="1" s="1"/>
  <c r="C53010" i="1"/>
  <c r="D53010" i="1" s="1"/>
  <c r="C53011" i="1"/>
  <c r="D53011" i="1" s="1"/>
  <c r="C53012" i="1"/>
  <c r="D53012" i="1" s="1"/>
  <c r="C53013" i="1"/>
  <c r="D53013" i="1" s="1"/>
  <c r="C53014" i="1"/>
  <c r="D53014" i="1" s="1"/>
  <c r="C53015" i="1"/>
  <c r="D53015" i="1" s="1"/>
  <c r="C53016" i="1"/>
  <c r="D53016" i="1" s="1"/>
  <c r="C53017" i="1"/>
  <c r="D53017" i="1" s="1"/>
  <c r="C53018" i="1"/>
  <c r="D53018" i="1" s="1"/>
  <c r="C53019" i="1"/>
  <c r="D53019" i="1" s="1"/>
  <c r="C53020" i="1"/>
  <c r="D53020" i="1" s="1"/>
  <c r="C53021" i="1"/>
  <c r="D53021" i="1" s="1"/>
  <c r="C53022" i="1"/>
  <c r="D53022" i="1" s="1"/>
  <c r="C53023" i="1"/>
  <c r="D53023" i="1" s="1"/>
  <c r="C53024" i="1"/>
  <c r="D53024" i="1" s="1"/>
  <c r="C53025" i="1"/>
  <c r="D53025" i="1" s="1"/>
  <c r="C53026" i="1"/>
  <c r="D53026" i="1" s="1"/>
  <c r="C53027" i="1"/>
  <c r="D53027" i="1" s="1"/>
  <c r="C53028" i="1"/>
  <c r="D53028" i="1" s="1"/>
  <c r="C53029" i="1"/>
  <c r="D53029" i="1" s="1"/>
  <c r="C53030" i="1"/>
  <c r="D53030" i="1" s="1"/>
  <c r="C53031" i="1"/>
  <c r="D53031" i="1" s="1"/>
  <c r="C53032" i="1"/>
  <c r="D53032" i="1" s="1"/>
  <c r="C53033" i="1"/>
  <c r="D53033" i="1" s="1"/>
  <c r="C53034" i="1"/>
  <c r="D53034" i="1" s="1"/>
  <c r="C53035" i="1"/>
  <c r="D53035" i="1" s="1"/>
  <c r="C53036" i="1"/>
  <c r="D53036" i="1" s="1"/>
  <c r="C53037" i="1"/>
  <c r="D53037" i="1" s="1"/>
  <c r="C53038" i="1"/>
  <c r="D53038" i="1" s="1"/>
  <c r="C53039" i="1"/>
  <c r="D53039" i="1" s="1"/>
  <c r="C53040" i="1"/>
  <c r="D53040" i="1" s="1"/>
  <c r="C53041" i="1"/>
  <c r="D53041" i="1" s="1"/>
  <c r="C53042" i="1"/>
  <c r="D53042" i="1" s="1"/>
  <c r="C53043" i="1"/>
  <c r="D53043" i="1" s="1"/>
  <c r="C53044" i="1"/>
  <c r="D53044" i="1" s="1"/>
  <c r="C53045" i="1"/>
  <c r="D53045" i="1" s="1"/>
  <c r="C53046" i="1"/>
  <c r="D53046" i="1" s="1"/>
  <c r="C53047" i="1"/>
  <c r="D53047" i="1" s="1"/>
  <c r="C53048" i="1"/>
  <c r="D53048" i="1" s="1"/>
  <c r="C53049" i="1"/>
  <c r="D53049" i="1" s="1"/>
  <c r="C53050" i="1"/>
  <c r="D53050" i="1" s="1"/>
  <c r="C53051" i="1"/>
  <c r="D53051" i="1" s="1"/>
  <c r="C53052" i="1"/>
  <c r="D53052" i="1" s="1"/>
  <c r="C53053" i="1"/>
  <c r="D53053" i="1" s="1"/>
  <c r="C53054" i="1"/>
  <c r="D53054" i="1" s="1"/>
  <c r="C53055" i="1"/>
  <c r="D53055" i="1" s="1"/>
  <c r="C53056" i="1"/>
  <c r="D53056" i="1" s="1"/>
  <c r="C53057" i="1"/>
  <c r="D53057" i="1" s="1"/>
  <c r="C53058" i="1"/>
  <c r="D53058" i="1" s="1"/>
  <c r="C53059" i="1"/>
  <c r="D53059" i="1" s="1"/>
  <c r="C53060" i="1"/>
  <c r="D53060" i="1" s="1"/>
  <c r="C53061" i="1"/>
  <c r="D53061" i="1" s="1"/>
  <c r="C53062" i="1"/>
  <c r="D53062" i="1" s="1"/>
  <c r="C53063" i="1"/>
  <c r="D53063" i="1" s="1"/>
  <c r="C53064" i="1"/>
  <c r="D53064" i="1" s="1"/>
  <c r="C53065" i="1"/>
  <c r="D53065" i="1" s="1"/>
  <c r="C53066" i="1"/>
  <c r="D53066" i="1" s="1"/>
  <c r="C53067" i="1"/>
  <c r="D53067" i="1" s="1"/>
  <c r="C53068" i="1"/>
  <c r="D53068" i="1" s="1"/>
  <c r="C53069" i="1"/>
  <c r="D53069" i="1" s="1"/>
  <c r="C53070" i="1"/>
  <c r="D53070" i="1" s="1"/>
  <c r="C53071" i="1"/>
  <c r="D53071" i="1" s="1"/>
  <c r="C53072" i="1"/>
  <c r="D53072" i="1" s="1"/>
  <c r="C53073" i="1"/>
  <c r="D53073" i="1" s="1"/>
  <c r="C53074" i="1"/>
  <c r="D53074" i="1" s="1"/>
  <c r="C53075" i="1"/>
  <c r="D53075" i="1" s="1"/>
  <c r="C53076" i="1"/>
  <c r="D53076" i="1" s="1"/>
  <c r="C53077" i="1"/>
  <c r="D53077" i="1" s="1"/>
  <c r="C53078" i="1"/>
  <c r="D53078" i="1" s="1"/>
  <c r="C53079" i="1"/>
  <c r="D53079" i="1" s="1"/>
  <c r="C53080" i="1"/>
  <c r="D53080" i="1" s="1"/>
  <c r="C53081" i="1"/>
  <c r="D53081" i="1" s="1"/>
  <c r="C53082" i="1"/>
  <c r="D53082" i="1" s="1"/>
  <c r="C53083" i="1"/>
  <c r="D53083" i="1" s="1"/>
  <c r="C53084" i="1"/>
  <c r="D53084" i="1" s="1"/>
  <c r="C53085" i="1"/>
  <c r="D53085" i="1" s="1"/>
  <c r="C53086" i="1"/>
  <c r="D53086" i="1" s="1"/>
  <c r="C53087" i="1"/>
  <c r="D53087" i="1" s="1"/>
  <c r="C53088" i="1"/>
  <c r="D53088" i="1" s="1"/>
  <c r="C53089" i="1"/>
  <c r="D53089" i="1" s="1"/>
  <c r="C53090" i="1"/>
  <c r="D53090" i="1" s="1"/>
  <c r="C53091" i="1"/>
  <c r="D53091" i="1" s="1"/>
  <c r="C53092" i="1"/>
  <c r="D53092" i="1" s="1"/>
  <c r="C53093" i="1"/>
  <c r="D53093" i="1" s="1"/>
  <c r="C53094" i="1"/>
  <c r="D53094" i="1" s="1"/>
  <c r="C53095" i="1"/>
  <c r="D53095" i="1" s="1"/>
  <c r="C53096" i="1"/>
  <c r="D53096" i="1" s="1"/>
  <c r="C53097" i="1"/>
  <c r="D53097" i="1" s="1"/>
  <c r="C53098" i="1"/>
  <c r="D53098" i="1" s="1"/>
  <c r="C53099" i="1"/>
  <c r="D53099" i="1" s="1"/>
  <c r="C53100" i="1"/>
  <c r="D53100" i="1" s="1"/>
  <c r="C53101" i="1"/>
  <c r="D53101" i="1" s="1"/>
  <c r="C53102" i="1"/>
  <c r="D53102" i="1" s="1"/>
  <c r="C53103" i="1"/>
  <c r="D53103" i="1" s="1"/>
  <c r="C53104" i="1"/>
  <c r="D53104" i="1" s="1"/>
  <c r="C53105" i="1"/>
  <c r="D53105" i="1" s="1"/>
  <c r="C53106" i="1"/>
  <c r="D53106" i="1" s="1"/>
  <c r="C53107" i="1"/>
  <c r="D53107" i="1" s="1"/>
  <c r="C53108" i="1"/>
  <c r="D53108" i="1" s="1"/>
  <c r="C53109" i="1"/>
  <c r="D53109" i="1" s="1"/>
  <c r="C53110" i="1"/>
  <c r="D53110" i="1" s="1"/>
  <c r="C53111" i="1"/>
  <c r="D53111" i="1" s="1"/>
  <c r="C53112" i="1"/>
  <c r="D53112" i="1" s="1"/>
  <c r="C53113" i="1"/>
  <c r="D53113" i="1" s="1"/>
  <c r="C53114" i="1"/>
  <c r="D53114" i="1" s="1"/>
  <c r="C53115" i="1"/>
  <c r="D53115" i="1" s="1"/>
  <c r="C53116" i="1"/>
  <c r="D53116" i="1" s="1"/>
  <c r="C53117" i="1"/>
  <c r="D53117" i="1" s="1"/>
  <c r="C53118" i="1"/>
  <c r="D53118" i="1" s="1"/>
  <c r="C53119" i="1"/>
  <c r="D53119" i="1" s="1"/>
  <c r="C53120" i="1"/>
  <c r="D53120" i="1" s="1"/>
  <c r="C53121" i="1"/>
  <c r="D53121" i="1" s="1"/>
  <c r="C53122" i="1"/>
  <c r="D53122" i="1" s="1"/>
  <c r="C53123" i="1"/>
  <c r="D53123" i="1" s="1"/>
  <c r="C53124" i="1"/>
  <c r="D53124" i="1" s="1"/>
  <c r="C53125" i="1"/>
  <c r="D53125" i="1" s="1"/>
  <c r="C53126" i="1"/>
  <c r="D53126" i="1" s="1"/>
  <c r="C53127" i="1"/>
  <c r="D53127" i="1" s="1"/>
  <c r="C53128" i="1"/>
  <c r="D53128" i="1" s="1"/>
  <c r="C53129" i="1"/>
  <c r="D53129" i="1" s="1"/>
  <c r="C53130" i="1"/>
  <c r="D53130" i="1" s="1"/>
  <c r="C53131" i="1"/>
  <c r="D53131" i="1" s="1"/>
  <c r="C53132" i="1"/>
  <c r="D53132" i="1" s="1"/>
  <c r="C53133" i="1"/>
  <c r="D53133" i="1" s="1"/>
  <c r="C53134" i="1"/>
  <c r="D53134" i="1" s="1"/>
  <c r="C53135" i="1"/>
  <c r="D53135" i="1" s="1"/>
  <c r="C53136" i="1"/>
  <c r="D53136" i="1" s="1"/>
  <c r="C53137" i="1"/>
  <c r="D53137" i="1" s="1"/>
  <c r="C53138" i="1"/>
  <c r="D53138" i="1" s="1"/>
  <c r="C53139" i="1"/>
  <c r="D53139" i="1" s="1"/>
  <c r="C53140" i="1"/>
  <c r="D53140" i="1" s="1"/>
  <c r="C53141" i="1"/>
  <c r="D53141" i="1" s="1"/>
  <c r="C53142" i="1"/>
  <c r="D53142" i="1" s="1"/>
  <c r="C53143" i="1"/>
  <c r="D53143" i="1" s="1"/>
  <c r="C53144" i="1"/>
  <c r="D53144" i="1" s="1"/>
  <c r="C53145" i="1"/>
  <c r="D53145" i="1" s="1"/>
  <c r="C53146" i="1"/>
  <c r="D53146" i="1" s="1"/>
  <c r="C53147" i="1"/>
  <c r="D53147" i="1" s="1"/>
  <c r="C53148" i="1"/>
  <c r="D53148" i="1" s="1"/>
  <c r="C53149" i="1"/>
  <c r="D53149" i="1" s="1"/>
  <c r="C53150" i="1"/>
  <c r="D53150" i="1" s="1"/>
  <c r="C53151" i="1"/>
  <c r="D53151" i="1" s="1"/>
  <c r="C53152" i="1"/>
  <c r="D53152" i="1" s="1"/>
  <c r="C53153" i="1"/>
  <c r="D53153" i="1" s="1"/>
  <c r="C53154" i="1"/>
  <c r="D53154" i="1" s="1"/>
  <c r="C53155" i="1"/>
  <c r="D53155" i="1" s="1"/>
  <c r="C53156" i="1"/>
  <c r="D53156" i="1" s="1"/>
  <c r="C53157" i="1"/>
  <c r="D53157" i="1" s="1"/>
  <c r="C53158" i="1"/>
  <c r="D53158" i="1" s="1"/>
  <c r="C53159" i="1"/>
  <c r="D53159" i="1" s="1"/>
  <c r="C53160" i="1"/>
  <c r="D53160" i="1" s="1"/>
  <c r="C53161" i="1"/>
  <c r="D53161" i="1" s="1"/>
  <c r="C53162" i="1"/>
  <c r="D53162" i="1" s="1"/>
  <c r="C53163" i="1"/>
  <c r="D53163" i="1" s="1"/>
  <c r="C53164" i="1"/>
  <c r="D53164" i="1" s="1"/>
  <c r="C53165" i="1"/>
  <c r="D53165" i="1" s="1"/>
  <c r="C53166" i="1"/>
  <c r="D53166" i="1" s="1"/>
  <c r="C53167" i="1"/>
  <c r="D53167" i="1" s="1"/>
  <c r="C53168" i="1"/>
  <c r="D53168" i="1" s="1"/>
  <c r="C53169" i="1"/>
  <c r="D53169" i="1" s="1"/>
  <c r="C53170" i="1"/>
  <c r="D53170" i="1" s="1"/>
  <c r="C53171" i="1"/>
  <c r="D53171" i="1" s="1"/>
  <c r="C53172" i="1"/>
  <c r="D53172" i="1" s="1"/>
  <c r="C53173" i="1"/>
  <c r="D53173" i="1" s="1"/>
  <c r="C53174" i="1"/>
  <c r="D53174" i="1" s="1"/>
  <c r="C53175" i="1"/>
  <c r="D53175" i="1" s="1"/>
  <c r="C53176" i="1"/>
  <c r="D53176" i="1" s="1"/>
  <c r="C53177" i="1"/>
  <c r="D53177" i="1" s="1"/>
  <c r="C53178" i="1"/>
  <c r="D53178" i="1" s="1"/>
  <c r="C53179" i="1"/>
  <c r="D53179" i="1" s="1"/>
  <c r="C53180" i="1"/>
  <c r="D53180" i="1" s="1"/>
  <c r="C53181" i="1"/>
  <c r="D53181" i="1" s="1"/>
  <c r="C53182" i="1"/>
  <c r="D53182" i="1" s="1"/>
  <c r="C53183" i="1"/>
  <c r="D53183" i="1" s="1"/>
  <c r="C53184" i="1"/>
  <c r="D53184" i="1" s="1"/>
  <c r="C53185" i="1"/>
  <c r="D53185" i="1" s="1"/>
  <c r="C53186" i="1"/>
  <c r="D53186" i="1" s="1"/>
  <c r="C53187" i="1"/>
  <c r="D53187" i="1" s="1"/>
  <c r="C53188" i="1"/>
  <c r="D53188" i="1" s="1"/>
  <c r="C53189" i="1"/>
  <c r="D53189" i="1" s="1"/>
  <c r="C53190" i="1"/>
  <c r="D53190" i="1" s="1"/>
  <c r="C53191" i="1"/>
  <c r="D53191" i="1" s="1"/>
  <c r="C53192" i="1"/>
  <c r="D53192" i="1" s="1"/>
  <c r="C53193" i="1"/>
  <c r="D53193" i="1" s="1"/>
  <c r="C53194" i="1"/>
  <c r="D53194" i="1" s="1"/>
  <c r="C53195" i="1"/>
  <c r="D53195" i="1" s="1"/>
  <c r="C53196" i="1"/>
  <c r="D53196" i="1" s="1"/>
  <c r="C53197" i="1"/>
  <c r="D53197" i="1" s="1"/>
  <c r="C53198" i="1"/>
  <c r="D53198" i="1" s="1"/>
  <c r="C53199" i="1"/>
  <c r="D53199" i="1" s="1"/>
  <c r="C53200" i="1"/>
  <c r="D53200" i="1" s="1"/>
  <c r="C53201" i="1"/>
  <c r="D53201" i="1" s="1"/>
  <c r="C53202" i="1"/>
  <c r="D53202" i="1" s="1"/>
  <c r="C53203" i="1"/>
  <c r="D53203" i="1" s="1"/>
  <c r="C53204" i="1"/>
  <c r="D53204" i="1" s="1"/>
  <c r="C53205" i="1"/>
  <c r="D53205" i="1" s="1"/>
  <c r="C53206" i="1"/>
  <c r="D53206" i="1" s="1"/>
  <c r="C53207" i="1"/>
  <c r="D53207" i="1" s="1"/>
  <c r="C53208" i="1"/>
  <c r="D53208" i="1" s="1"/>
  <c r="C53209" i="1"/>
  <c r="D53209" i="1" s="1"/>
  <c r="C53210" i="1"/>
  <c r="D53210" i="1" s="1"/>
  <c r="C53211" i="1"/>
  <c r="D53211" i="1" s="1"/>
  <c r="C53212" i="1"/>
  <c r="D53212" i="1" s="1"/>
  <c r="C53213" i="1"/>
  <c r="D53213" i="1" s="1"/>
  <c r="C53214" i="1"/>
  <c r="D53214" i="1" s="1"/>
  <c r="C53215" i="1"/>
  <c r="D53215" i="1" s="1"/>
  <c r="C53216" i="1"/>
  <c r="D53216" i="1" s="1"/>
  <c r="C53217" i="1"/>
  <c r="D53217" i="1" s="1"/>
  <c r="C53218" i="1"/>
  <c r="D53218" i="1" s="1"/>
  <c r="C53219" i="1"/>
  <c r="D53219" i="1" s="1"/>
  <c r="C53220" i="1"/>
  <c r="D53220" i="1" s="1"/>
  <c r="C53221" i="1"/>
  <c r="D53221" i="1" s="1"/>
  <c r="C53222" i="1"/>
  <c r="D53222" i="1" s="1"/>
  <c r="C53223" i="1"/>
  <c r="D53223" i="1" s="1"/>
  <c r="C53224" i="1"/>
  <c r="D53224" i="1" s="1"/>
  <c r="C53225" i="1"/>
  <c r="D53225" i="1" s="1"/>
  <c r="C53226" i="1"/>
  <c r="D53226" i="1" s="1"/>
  <c r="C53227" i="1"/>
  <c r="D53227" i="1" s="1"/>
  <c r="C53228" i="1"/>
  <c r="D53228" i="1" s="1"/>
  <c r="C53229" i="1"/>
  <c r="D53229" i="1" s="1"/>
  <c r="C53230" i="1"/>
  <c r="D53230" i="1" s="1"/>
  <c r="C53231" i="1"/>
  <c r="D53231" i="1" s="1"/>
  <c r="C53232" i="1"/>
  <c r="D53232" i="1" s="1"/>
  <c r="C53233" i="1"/>
  <c r="D53233" i="1" s="1"/>
  <c r="C53234" i="1"/>
  <c r="D53234" i="1" s="1"/>
  <c r="C53235" i="1"/>
  <c r="D53235" i="1" s="1"/>
  <c r="C53236" i="1"/>
  <c r="D53236" i="1" s="1"/>
  <c r="C53237" i="1"/>
  <c r="D53237" i="1" s="1"/>
  <c r="C53238" i="1"/>
  <c r="D53238" i="1" s="1"/>
  <c r="C53239" i="1"/>
  <c r="D53239" i="1" s="1"/>
  <c r="C53240" i="1"/>
  <c r="D53240" i="1" s="1"/>
  <c r="C53241" i="1"/>
  <c r="D53241" i="1" s="1"/>
  <c r="C53242" i="1"/>
  <c r="D53242" i="1" s="1"/>
  <c r="C53243" i="1"/>
  <c r="D53243" i="1" s="1"/>
  <c r="C53244" i="1"/>
  <c r="D53244" i="1" s="1"/>
  <c r="C53245" i="1"/>
  <c r="D53245" i="1" s="1"/>
  <c r="C53246" i="1"/>
  <c r="D53246" i="1" s="1"/>
  <c r="C53247" i="1"/>
  <c r="D53247" i="1" s="1"/>
  <c r="C53248" i="1"/>
  <c r="D53248" i="1" s="1"/>
  <c r="C53249" i="1"/>
  <c r="D53249" i="1" s="1"/>
  <c r="C53250" i="1"/>
  <c r="D53250" i="1" s="1"/>
  <c r="C53251" i="1"/>
  <c r="D53251" i="1" s="1"/>
  <c r="C53252" i="1"/>
  <c r="D53252" i="1" s="1"/>
  <c r="C53253" i="1"/>
  <c r="D53253" i="1" s="1"/>
  <c r="C53254" i="1"/>
  <c r="D53254" i="1" s="1"/>
  <c r="C53255" i="1"/>
  <c r="D53255" i="1" s="1"/>
  <c r="C53256" i="1"/>
  <c r="D53256" i="1" s="1"/>
  <c r="C53257" i="1"/>
  <c r="D53257" i="1" s="1"/>
  <c r="C53258" i="1"/>
  <c r="D53258" i="1" s="1"/>
  <c r="C53259" i="1"/>
  <c r="D53259" i="1" s="1"/>
  <c r="C53260" i="1"/>
  <c r="D53260" i="1" s="1"/>
  <c r="C53261" i="1"/>
  <c r="D53261" i="1" s="1"/>
  <c r="C53262" i="1"/>
  <c r="D53262" i="1" s="1"/>
  <c r="C53263" i="1"/>
  <c r="D53263" i="1" s="1"/>
  <c r="C53264" i="1"/>
  <c r="D53264" i="1" s="1"/>
  <c r="C53265" i="1"/>
  <c r="D53265" i="1" s="1"/>
  <c r="C53266" i="1"/>
  <c r="D53266" i="1" s="1"/>
  <c r="C53267" i="1"/>
  <c r="D53267" i="1" s="1"/>
  <c r="C53268" i="1"/>
  <c r="D53268" i="1" s="1"/>
  <c r="C53269" i="1"/>
  <c r="D53269" i="1" s="1"/>
  <c r="C53270" i="1"/>
  <c r="D53270" i="1" s="1"/>
  <c r="C53271" i="1"/>
  <c r="D53271" i="1" s="1"/>
  <c r="C53272" i="1"/>
  <c r="D53272" i="1" s="1"/>
  <c r="C53273" i="1"/>
  <c r="D53273" i="1" s="1"/>
  <c r="C53274" i="1"/>
  <c r="D53274" i="1" s="1"/>
  <c r="C53275" i="1"/>
  <c r="D53275" i="1" s="1"/>
  <c r="C53276" i="1"/>
  <c r="D53276" i="1" s="1"/>
  <c r="C53277" i="1"/>
  <c r="D53277" i="1" s="1"/>
  <c r="C53278" i="1"/>
  <c r="D53278" i="1" s="1"/>
  <c r="C53279" i="1"/>
  <c r="D53279" i="1" s="1"/>
  <c r="C53280" i="1"/>
  <c r="D53280" i="1" s="1"/>
  <c r="C53281" i="1"/>
  <c r="D53281" i="1" s="1"/>
  <c r="C53282" i="1"/>
  <c r="D53282" i="1" s="1"/>
  <c r="C53283" i="1"/>
  <c r="D53283" i="1" s="1"/>
  <c r="C53284" i="1"/>
  <c r="D53284" i="1" s="1"/>
  <c r="C53285" i="1"/>
  <c r="D53285" i="1" s="1"/>
  <c r="C53286" i="1"/>
  <c r="D53286" i="1" s="1"/>
  <c r="C53287" i="1"/>
  <c r="D53287" i="1" s="1"/>
  <c r="C53288" i="1"/>
  <c r="D53288" i="1" s="1"/>
  <c r="C53289" i="1"/>
  <c r="D53289" i="1" s="1"/>
  <c r="C53290" i="1"/>
  <c r="D53290" i="1" s="1"/>
  <c r="C53291" i="1"/>
  <c r="D53291" i="1" s="1"/>
  <c r="C53292" i="1"/>
  <c r="D53292" i="1" s="1"/>
  <c r="C53293" i="1"/>
  <c r="D53293" i="1" s="1"/>
  <c r="C53294" i="1"/>
  <c r="D53294" i="1" s="1"/>
  <c r="C53295" i="1"/>
  <c r="D53295" i="1" s="1"/>
  <c r="C53296" i="1"/>
  <c r="D53296" i="1" s="1"/>
  <c r="C53297" i="1"/>
  <c r="D53297" i="1" s="1"/>
  <c r="C53298" i="1"/>
  <c r="D53298" i="1" s="1"/>
  <c r="C53299" i="1"/>
  <c r="D53299" i="1" s="1"/>
  <c r="C53300" i="1"/>
  <c r="D53300" i="1" s="1"/>
  <c r="C53301" i="1"/>
  <c r="D53301" i="1" s="1"/>
  <c r="C53302" i="1"/>
  <c r="D53302" i="1" s="1"/>
  <c r="C53303" i="1"/>
  <c r="D53303" i="1" s="1"/>
  <c r="C53304" i="1"/>
  <c r="D53304" i="1" s="1"/>
  <c r="C53305" i="1"/>
  <c r="D53305" i="1" s="1"/>
  <c r="C53306" i="1"/>
  <c r="D53306" i="1" s="1"/>
  <c r="C53307" i="1"/>
  <c r="D53307" i="1" s="1"/>
  <c r="C53308" i="1"/>
  <c r="D53308" i="1" s="1"/>
  <c r="C53309" i="1"/>
  <c r="D53309" i="1" s="1"/>
  <c r="C53310" i="1"/>
  <c r="D53310" i="1" s="1"/>
  <c r="C53311" i="1"/>
  <c r="D53311" i="1" s="1"/>
  <c r="C53312" i="1"/>
  <c r="D53312" i="1" s="1"/>
  <c r="C53313" i="1"/>
  <c r="D53313" i="1" s="1"/>
  <c r="C53314" i="1"/>
  <c r="D53314" i="1" s="1"/>
  <c r="C53315" i="1"/>
  <c r="D53315" i="1" s="1"/>
  <c r="C53316" i="1"/>
  <c r="D53316" i="1" s="1"/>
  <c r="C53317" i="1"/>
  <c r="D53317" i="1" s="1"/>
  <c r="C53318" i="1"/>
  <c r="D53318" i="1" s="1"/>
  <c r="C53319" i="1"/>
  <c r="D53319" i="1" s="1"/>
  <c r="C53320" i="1"/>
  <c r="D53320" i="1" s="1"/>
  <c r="C53321" i="1"/>
  <c r="D53321" i="1" s="1"/>
  <c r="C53322" i="1"/>
  <c r="D53322" i="1" s="1"/>
  <c r="C53323" i="1"/>
  <c r="D53323" i="1" s="1"/>
  <c r="C53324" i="1"/>
  <c r="D53324" i="1" s="1"/>
  <c r="C53325" i="1"/>
  <c r="D53325" i="1" s="1"/>
  <c r="C53326" i="1"/>
  <c r="D53326" i="1" s="1"/>
  <c r="C53327" i="1"/>
  <c r="D53327" i="1" s="1"/>
  <c r="C53328" i="1"/>
  <c r="D53328" i="1" s="1"/>
  <c r="C53329" i="1"/>
  <c r="D53329" i="1" s="1"/>
  <c r="C53330" i="1"/>
  <c r="D53330" i="1" s="1"/>
  <c r="C53331" i="1"/>
  <c r="D53331" i="1" s="1"/>
  <c r="C53332" i="1"/>
  <c r="D53332" i="1" s="1"/>
  <c r="C53333" i="1"/>
  <c r="D53333" i="1" s="1"/>
  <c r="C53334" i="1"/>
  <c r="D53334" i="1" s="1"/>
  <c r="C53335" i="1"/>
  <c r="D53335" i="1" s="1"/>
  <c r="C53336" i="1"/>
  <c r="D53336" i="1" s="1"/>
  <c r="C53337" i="1"/>
  <c r="D53337" i="1" s="1"/>
  <c r="C53338" i="1"/>
  <c r="D53338" i="1" s="1"/>
  <c r="C53339" i="1"/>
  <c r="D53339" i="1" s="1"/>
  <c r="C53340" i="1"/>
  <c r="D53340" i="1" s="1"/>
  <c r="C53341" i="1"/>
  <c r="D53341" i="1" s="1"/>
  <c r="C53342" i="1"/>
  <c r="D53342" i="1" s="1"/>
  <c r="C53343" i="1"/>
  <c r="D53343" i="1" s="1"/>
  <c r="C53344" i="1"/>
  <c r="D53344" i="1" s="1"/>
  <c r="C53345" i="1"/>
  <c r="D53345" i="1" s="1"/>
  <c r="C53346" i="1"/>
  <c r="D53346" i="1" s="1"/>
  <c r="C53347" i="1"/>
  <c r="D53347" i="1" s="1"/>
  <c r="C53348" i="1"/>
  <c r="D53348" i="1" s="1"/>
  <c r="C53349" i="1"/>
  <c r="D53349" i="1" s="1"/>
  <c r="C53350" i="1"/>
  <c r="D53350" i="1" s="1"/>
  <c r="C53351" i="1"/>
  <c r="D53351" i="1" s="1"/>
  <c r="C53352" i="1"/>
  <c r="D53352" i="1" s="1"/>
  <c r="C53353" i="1"/>
  <c r="D53353" i="1" s="1"/>
  <c r="C53354" i="1"/>
  <c r="D53354" i="1" s="1"/>
  <c r="C53355" i="1"/>
  <c r="D53355" i="1" s="1"/>
  <c r="C53356" i="1"/>
  <c r="D53356" i="1" s="1"/>
  <c r="C53357" i="1"/>
  <c r="D53357" i="1" s="1"/>
  <c r="C53358" i="1"/>
  <c r="D53358" i="1" s="1"/>
  <c r="C53359" i="1"/>
  <c r="D53359" i="1" s="1"/>
  <c r="C53360" i="1"/>
  <c r="D53360" i="1" s="1"/>
  <c r="C53361" i="1"/>
  <c r="D53361" i="1" s="1"/>
  <c r="C53362" i="1"/>
  <c r="D53362" i="1" s="1"/>
  <c r="C53363" i="1"/>
  <c r="D53363" i="1" s="1"/>
  <c r="C53364" i="1"/>
  <c r="D53364" i="1" s="1"/>
  <c r="C53365" i="1"/>
  <c r="D53365" i="1" s="1"/>
  <c r="C53366" i="1"/>
  <c r="D53366" i="1" s="1"/>
  <c r="C53367" i="1"/>
  <c r="D53367" i="1" s="1"/>
  <c r="C53368" i="1"/>
  <c r="D53368" i="1" s="1"/>
  <c r="C53369" i="1"/>
  <c r="D53369" i="1" s="1"/>
  <c r="C53370" i="1"/>
  <c r="D53370" i="1" s="1"/>
  <c r="C53371" i="1"/>
  <c r="D53371" i="1" s="1"/>
  <c r="C53372" i="1"/>
  <c r="D53372" i="1" s="1"/>
  <c r="C53373" i="1"/>
  <c r="D53373" i="1" s="1"/>
  <c r="C53374" i="1"/>
  <c r="D53374" i="1" s="1"/>
  <c r="C53375" i="1"/>
  <c r="D53375" i="1" s="1"/>
  <c r="C53376" i="1"/>
  <c r="D53376" i="1" s="1"/>
  <c r="C53377" i="1"/>
  <c r="D53377" i="1" s="1"/>
  <c r="C53378" i="1"/>
  <c r="D53378" i="1" s="1"/>
  <c r="C53379" i="1"/>
  <c r="D53379" i="1" s="1"/>
  <c r="C53380" i="1"/>
  <c r="D53380" i="1" s="1"/>
  <c r="C53381" i="1"/>
  <c r="D53381" i="1" s="1"/>
  <c r="C53382" i="1"/>
  <c r="D53382" i="1" s="1"/>
  <c r="C53383" i="1"/>
  <c r="D53383" i="1" s="1"/>
  <c r="C53384" i="1"/>
  <c r="D53384" i="1" s="1"/>
  <c r="C53385" i="1"/>
  <c r="D53385" i="1" s="1"/>
  <c r="C53386" i="1"/>
  <c r="D53386" i="1" s="1"/>
  <c r="C53387" i="1"/>
  <c r="D53387" i="1" s="1"/>
  <c r="C53388" i="1"/>
  <c r="D53388" i="1" s="1"/>
  <c r="C53389" i="1"/>
  <c r="D53389" i="1" s="1"/>
  <c r="C53390" i="1"/>
  <c r="D53390" i="1" s="1"/>
  <c r="C53391" i="1"/>
  <c r="D53391" i="1" s="1"/>
  <c r="C53392" i="1"/>
  <c r="D53392" i="1" s="1"/>
  <c r="C53393" i="1"/>
  <c r="D53393" i="1" s="1"/>
  <c r="C53394" i="1"/>
  <c r="D53394" i="1" s="1"/>
  <c r="C53395" i="1"/>
  <c r="D53395" i="1" s="1"/>
  <c r="C53396" i="1"/>
  <c r="D53396" i="1" s="1"/>
  <c r="C53397" i="1"/>
  <c r="D53397" i="1" s="1"/>
  <c r="C53398" i="1"/>
  <c r="D53398" i="1" s="1"/>
  <c r="C53399" i="1"/>
  <c r="D53399" i="1" s="1"/>
  <c r="C53400" i="1"/>
  <c r="D53400" i="1" s="1"/>
  <c r="C53401" i="1"/>
  <c r="D53401" i="1" s="1"/>
  <c r="C53402" i="1"/>
  <c r="D53402" i="1" s="1"/>
  <c r="C53403" i="1"/>
  <c r="D53403" i="1" s="1"/>
  <c r="C53404" i="1"/>
  <c r="D53404" i="1" s="1"/>
  <c r="C53405" i="1"/>
  <c r="D53405" i="1" s="1"/>
  <c r="C53406" i="1"/>
  <c r="D53406" i="1" s="1"/>
  <c r="C53407" i="1"/>
  <c r="D53407" i="1" s="1"/>
  <c r="C53408" i="1"/>
  <c r="D53408" i="1" s="1"/>
  <c r="C53409" i="1"/>
  <c r="D53409" i="1" s="1"/>
  <c r="C53410" i="1"/>
  <c r="D53410" i="1" s="1"/>
  <c r="C53411" i="1"/>
  <c r="D53411" i="1" s="1"/>
  <c r="C53412" i="1"/>
  <c r="D53412" i="1" s="1"/>
  <c r="C53413" i="1"/>
  <c r="D53413" i="1" s="1"/>
  <c r="C53414" i="1"/>
  <c r="D53414" i="1" s="1"/>
  <c r="C53415" i="1"/>
  <c r="D53415" i="1" s="1"/>
  <c r="C53416" i="1"/>
  <c r="D53416" i="1" s="1"/>
  <c r="C53417" i="1"/>
  <c r="D53417" i="1" s="1"/>
  <c r="C53418" i="1"/>
  <c r="D53418" i="1" s="1"/>
  <c r="C53419" i="1"/>
  <c r="D53419" i="1" s="1"/>
  <c r="C53420" i="1"/>
  <c r="D53420" i="1" s="1"/>
  <c r="C53421" i="1"/>
  <c r="D53421" i="1" s="1"/>
  <c r="C53422" i="1"/>
  <c r="D53422" i="1" s="1"/>
  <c r="C53423" i="1"/>
  <c r="D53423" i="1" s="1"/>
  <c r="C53424" i="1"/>
  <c r="D53424" i="1" s="1"/>
  <c r="C53425" i="1"/>
  <c r="D53425" i="1" s="1"/>
  <c r="C53426" i="1"/>
  <c r="D53426" i="1" s="1"/>
  <c r="C53427" i="1"/>
  <c r="D53427" i="1" s="1"/>
  <c r="C53428" i="1"/>
  <c r="D53428" i="1" s="1"/>
  <c r="C53429" i="1"/>
  <c r="D53429" i="1" s="1"/>
  <c r="C53430" i="1"/>
  <c r="D53430" i="1" s="1"/>
  <c r="C53431" i="1"/>
  <c r="D53431" i="1" s="1"/>
  <c r="C53432" i="1"/>
  <c r="D53432" i="1" s="1"/>
  <c r="C53433" i="1"/>
  <c r="D53433" i="1" s="1"/>
  <c r="C53434" i="1"/>
  <c r="D53434" i="1" s="1"/>
  <c r="C53435" i="1"/>
  <c r="D53435" i="1" s="1"/>
  <c r="C53436" i="1"/>
  <c r="D53436" i="1" s="1"/>
  <c r="C53437" i="1"/>
  <c r="D53437" i="1" s="1"/>
  <c r="C53438" i="1"/>
  <c r="D53438" i="1" s="1"/>
  <c r="C53439" i="1"/>
  <c r="D53439" i="1" s="1"/>
  <c r="C53440" i="1"/>
  <c r="D53440" i="1" s="1"/>
  <c r="C53441" i="1"/>
  <c r="D53441" i="1" s="1"/>
  <c r="C53442" i="1"/>
  <c r="D53442" i="1" s="1"/>
  <c r="C53443" i="1"/>
  <c r="D53443" i="1" s="1"/>
  <c r="C53444" i="1"/>
  <c r="D53444" i="1" s="1"/>
  <c r="C53445" i="1"/>
  <c r="D53445" i="1" s="1"/>
  <c r="C53446" i="1"/>
  <c r="D53446" i="1" s="1"/>
  <c r="C53447" i="1"/>
  <c r="D53447" i="1" s="1"/>
  <c r="C53448" i="1"/>
  <c r="D53448" i="1" s="1"/>
  <c r="C53449" i="1"/>
  <c r="D53449" i="1" s="1"/>
  <c r="C53450" i="1"/>
  <c r="D53450" i="1" s="1"/>
  <c r="C53451" i="1"/>
  <c r="D53451" i="1" s="1"/>
  <c r="C53452" i="1"/>
  <c r="D53452" i="1" s="1"/>
  <c r="C53453" i="1"/>
  <c r="D53453" i="1" s="1"/>
  <c r="C53454" i="1"/>
  <c r="D53454" i="1" s="1"/>
  <c r="C53455" i="1"/>
  <c r="D53455" i="1" s="1"/>
  <c r="C53456" i="1"/>
  <c r="D53456" i="1" s="1"/>
  <c r="C53457" i="1"/>
  <c r="D53457" i="1" s="1"/>
  <c r="C53458" i="1"/>
  <c r="D53458" i="1" s="1"/>
  <c r="C53459" i="1"/>
  <c r="D53459" i="1" s="1"/>
  <c r="C53460" i="1"/>
  <c r="D53460" i="1" s="1"/>
  <c r="C53461" i="1"/>
  <c r="D53461" i="1" s="1"/>
  <c r="C53462" i="1"/>
  <c r="D53462" i="1" s="1"/>
  <c r="C53463" i="1"/>
  <c r="D53463" i="1" s="1"/>
  <c r="C53464" i="1"/>
  <c r="D53464" i="1" s="1"/>
  <c r="C53465" i="1"/>
  <c r="D53465" i="1" s="1"/>
  <c r="C53466" i="1"/>
  <c r="D53466" i="1" s="1"/>
  <c r="C53467" i="1"/>
  <c r="D53467" i="1" s="1"/>
  <c r="C53468" i="1"/>
  <c r="D53468" i="1" s="1"/>
  <c r="C53469" i="1"/>
  <c r="D53469" i="1" s="1"/>
  <c r="C53470" i="1"/>
  <c r="D53470" i="1" s="1"/>
  <c r="C53471" i="1"/>
  <c r="D53471" i="1" s="1"/>
  <c r="C53472" i="1"/>
  <c r="D53472" i="1" s="1"/>
  <c r="C53473" i="1"/>
  <c r="D53473" i="1" s="1"/>
  <c r="C53474" i="1"/>
  <c r="D53474" i="1" s="1"/>
  <c r="C53475" i="1"/>
  <c r="D53475" i="1" s="1"/>
  <c r="C53476" i="1"/>
  <c r="D53476" i="1" s="1"/>
  <c r="C53477" i="1"/>
  <c r="D53477" i="1" s="1"/>
  <c r="C53478" i="1"/>
  <c r="D53478" i="1" s="1"/>
  <c r="C53479" i="1"/>
  <c r="D53479" i="1" s="1"/>
  <c r="C53480" i="1"/>
  <c r="D53480" i="1" s="1"/>
  <c r="C53481" i="1"/>
  <c r="D53481" i="1" s="1"/>
  <c r="C53482" i="1"/>
  <c r="D53482" i="1" s="1"/>
  <c r="C53483" i="1"/>
  <c r="D53483" i="1" s="1"/>
  <c r="C53484" i="1"/>
  <c r="D53484" i="1" s="1"/>
  <c r="C53485" i="1"/>
  <c r="D53485" i="1" s="1"/>
  <c r="C53486" i="1"/>
  <c r="D53486" i="1" s="1"/>
  <c r="C53487" i="1"/>
  <c r="D53487" i="1" s="1"/>
  <c r="C53488" i="1"/>
  <c r="D53488" i="1" s="1"/>
  <c r="C53489" i="1"/>
  <c r="D53489" i="1" s="1"/>
  <c r="C53490" i="1"/>
  <c r="D53490" i="1" s="1"/>
  <c r="C53491" i="1"/>
  <c r="D53491" i="1" s="1"/>
  <c r="C53492" i="1"/>
  <c r="D53492" i="1" s="1"/>
  <c r="C53493" i="1"/>
  <c r="D53493" i="1" s="1"/>
  <c r="C53494" i="1"/>
  <c r="D53494" i="1" s="1"/>
  <c r="C53495" i="1"/>
  <c r="D53495" i="1" s="1"/>
  <c r="C53496" i="1"/>
  <c r="D53496" i="1" s="1"/>
  <c r="C53497" i="1"/>
  <c r="D53497" i="1" s="1"/>
  <c r="C53498" i="1"/>
  <c r="D53498" i="1" s="1"/>
  <c r="C53499" i="1"/>
  <c r="D53499" i="1" s="1"/>
  <c r="C53500" i="1"/>
  <c r="D53500" i="1" s="1"/>
  <c r="C53501" i="1"/>
  <c r="D53501" i="1" s="1"/>
  <c r="C53502" i="1"/>
  <c r="D53502" i="1" s="1"/>
  <c r="C53503" i="1"/>
  <c r="D53503" i="1" s="1"/>
  <c r="C53504" i="1"/>
  <c r="D53504" i="1" s="1"/>
  <c r="C53505" i="1"/>
  <c r="D53505" i="1" s="1"/>
  <c r="C53506" i="1"/>
  <c r="D53506" i="1" s="1"/>
  <c r="C53507" i="1"/>
  <c r="D53507" i="1" s="1"/>
  <c r="C53508" i="1"/>
  <c r="D53508" i="1" s="1"/>
  <c r="C53509" i="1"/>
  <c r="D53509" i="1" s="1"/>
  <c r="C53510" i="1"/>
  <c r="D53510" i="1" s="1"/>
  <c r="C53511" i="1"/>
  <c r="D53511" i="1" s="1"/>
  <c r="C53512" i="1"/>
  <c r="D53512" i="1" s="1"/>
  <c r="C53513" i="1"/>
  <c r="D53513" i="1" s="1"/>
  <c r="C53514" i="1"/>
  <c r="D53514" i="1" s="1"/>
  <c r="C53515" i="1"/>
  <c r="D53515" i="1" s="1"/>
  <c r="C53516" i="1"/>
  <c r="D53516" i="1" s="1"/>
  <c r="C53517" i="1"/>
  <c r="D53517" i="1" s="1"/>
  <c r="C53518" i="1"/>
  <c r="D53518" i="1" s="1"/>
  <c r="C53519" i="1"/>
  <c r="D53519" i="1" s="1"/>
  <c r="C53520" i="1"/>
  <c r="D53520" i="1" s="1"/>
  <c r="C53521" i="1"/>
  <c r="D53521" i="1" s="1"/>
  <c r="C53522" i="1"/>
  <c r="D53522" i="1" s="1"/>
  <c r="C53523" i="1"/>
  <c r="D53523" i="1" s="1"/>
  <c r="C53524" i="1"/>
  <c r="D53524" i="1" s="1"/>
  <c r="C53525" i="1"/>
  <c r="D53525" i="1" s="1"/>
  <c r="C53526" i="1"/>
  <c r="D53526" i="1" s="1"/>
  <c r="C53527" i="1"/>
  <c r="D53527" i="1" s="1"/>
  <c r="C53528" i="1"/>
  <c r="D53528" i="1" s="1"/>
  <c r="C53529" i="1"/>
  <c r="D53529" i="1" s="1"/>
  <c r="C53530" i="1"/>
  <c r="D53530" i="1" s="1"/>
  <c r="C53531" i="1"/>
  <c r="D53531" i="1" s="1"/>
  <c r="C53532" i="1"/>
  <c r="D53532" i="1" s="1"/>
  <c r="C53533" i="1"/>
  <c r="D53533" i="1" s="1"/>
  <c r="C53534" i="1"/>
  <c r="D53534" i="1" s="1"/>
  <c r="C53535" i="1"/>
  <c r="D53535" i="1" s="1"/>
  <c r="C53536" i="1"/>
  <c r="D53536" i="1" s="1"/>
  <c r="C53537" i="1"/>
  <c r="D53537" i="1" s="1"/>
  <c r="C53538" i="1"/>
  <c r="D53538" i="1" s="1"/>
  <c r="C53539" i="1"/>
  <c r="D53539" i="1" s="1"/>
  <c r="C53540" i="1"/>
  <c r="D53540" i="1" s="1"/>
  <c r="C53541" i="1"/>
  <c r="D53541" i="1" s="1"/>
  <c r="C53542" i="1"/>
  <c r="D53542" i="1" s="1"/>
  <c r="C53543" i="1"/>
  <c r="D53543" i="1" s="1"/>
  <c r="C53544" i="1"/>
  <c r="D53544" i="1" s="1"/>
  <c r="C53545" i="1"/>
  <c r="D53545" i="1" s="1"/>
  <c r="C53546" i="1"/>
  <c r="D53546" i="1" s="1"/>
  <c r="C53547" i="1"/>
  <c r="D53547" i="1" s="1"/>
  <c r="C53548" i="1"/>
  <c r="D53548" i="1" s="1"/>
  <c r="C53549" i="1"/>
  <c r="D53549" i="1" s="1"/>
  <c r="C53550" i="1"/>
  <c r="D53550" i="1" s="1"/>
  <c r="C53551" i="1"/>
  <c r="D53551" i="1" s="1"/>
  <c r="C53552" i="1"/>
  <c r="D53552" i="1" s="1"/>
  <c r="C53553" i="1"/>
  <c r="D53553" i="1" s="1"/>
  <c r="C53554" i="1"/>
  <c r="D53554" i="1" s="1"/>
  <c r="C53555" i="1"/>
  <c r="D53555" i="1" s="1"/>
  <c r="C53556" i="1"/>
  <c r="D53556" i="1" s="1"/>
  <c r="C53557" i="1"/>
  <c r="D53557" i="1" s="1"/>
  <c r="C53558" i="1"/>
  <c r="D53558" i="1" s="1"/>
  <c r="C53559" i="1"/>
  <c r="D53559" i="1" s="1"/>
  <c r="C53560" i="1"/>
  <c r="D53560" i="1" s="1"/>
  <c r="C53561" i="1"/>
  <c r="D53561" i="1" s="1"/>
  <c r="C53562" i="1"/>
  <c r="D53562" i="1" s="1"/>
  <c r="C53563" i="1"/>
  <c r="D53563" i="1" s="1"/>
  <c r="C53564" i="1"/>
  <c r="D53564" i="1" s="1"/>
  <c r="C53565" i="1"/>
  <c r="D53565" i="1" s="1"/>
  <c r="C53566" i="1"/>
  <c r="D53566" i="1" s="1"/>
  <c r="C53567" i="1"/>
  <c r="D53567" i="1" s="1"/>
  <c r="C53568" i="1"/>
  <c r="D53568" i="1" s="1"/>
  <c r="C53569" i="1"/>
  <c r="D53569" i="1" s="1"/>
  <c r="C53570" i="1"/>
  <c r="D53570" i="1" s="1"/>
  <c r="C53571" i="1"/>
  <c r="D53571" i="1" s="1"/>
  <c r="C53572" i="1"/>
  <c r="D53572" i="1" s="1"/>
  <c r="C53573" i="1"/>
  <c r="D53573" i="1" s="1"/>
  <c r="C53574" i="1"/>
  <c r="D53574" i="1" s="1"/>
  <c r="C53575" i="1"/>
  <c r="D53575" i="1" s="1"/>
  <c r="C53576" i="1"/>
  <c r="D53576" i="1" s="1"/>
  <c r="C53577" i="1"/>
  <c r="D53577" i="1" s="1"/>
  <c r="C53578" i="1"/>
  <c r="D53578" i="1" s="1"/>
  <c r="C53579" i="1"/>
  <c r="D53579" i="1" s="1"/>
  <c r="C53580" i="1"/>
  <c r="D53580" i="1" s="1"/>
  <c r="C53581" i="1"/>
  <c r="D53581" i="1" s="1"/>
  <c r="C53582" i="1"/>
  <c r="D53582" i="1" s="1"/>
  <c r="C53583" i="1"/>
  <c r="D53583" i="1" s="1"/>
  <c r="C53584" i="1"/>
  <c r="D53584" i="1" s="1"/>
  <c r="C53585" i="1"/>
  <c r="D53585" i="1" s="1"/>
  <c r="C53586" i="1"/>
  <c r="D53586" i="1" s="1"/>
  <c r="C53587" i="1"/>
  <c r="D53587" i="1" s="1"/>
  <c r="C53588" i="1"/>
  <c r="D53588" i="1" s="1"/>
  <c r="C53589" i="1"/>
  <c r="D53589" i="1" s="1"/>
  <c r="C53590" i="1"/>
  <c r="D53590" i="1" s="1"/>
  <c r="C53591" i="1"/>
  <c r="D53591" i="1" s="1"/>
  <c r="C53592" i="1"/>
  <c r="D53592" i="1" s="1"/>
  <c r="C53593" i="1"/>
  <c r="D53593" i="1" s="1"/>
  <c r="C53594" i="1"/>
  <c r="D53594" i="1" s="1"/>
  <c r="C53595" i="1"/>
  <c r="D53595" i="1" s="1"/>
  <c r="C53596" i="1"/>
  <c r="D53596" i="1" s="1"/>
  <c r="C53597" i="1"/>
  <c r="D53597" i="1" s="1"/>
  <c r="C53598" i="1"/>
  <c r="D53598" i="1" s="1"/>
  <c r="C53599" i="1"/>
  <c r="D53599" i="1" s="1"/>
  <c r="C53600" i="1"/>
  <c r="D53600" i="1" s="1"/>
  <c r="C53601" i="1"/>
  <c r="D53601" i="1" s="1"/>
  <c r="C53602" i="1"/>
  <c r="D53602" i="1" s="1"/>
  <c r="C53603" i="1"/>
  <c r="D53603" i="1" s="1"/>
  <c r="C53604" i="1"/>
  <c r="D53604" i="1" s="1"/>
  <c r="C53605" i="1"/>
  <c r="D53605" i="1" s="1"/>
  <c r="C53606" i="1"/>
  <c r="D53606" i="1" s="1"/>
  <c r="C53607" i="1"/>
  <c r="D53607" i="1" s="1"/>
  <c r="C53608" i="1"/>
  <c r="D53608" i="1" s="1"/>
  <c r="C53609" i="1"/>
  <c r="D53609" i="1" s="1"/>
  <c r="C53610" i="1"/>
  <c r="D53610" i="1" s="1"/>
  <c r="C53611" i="1"/>
  <c r="D53611" i="1" s="1"/>
  <c r="C53612" i="1"/>
  <c r="D53612" i="1" s="1"/>
  <c r="C53613" i="1"/>
  <c r="D53613" i="1" s="1"/>
  <c r="C53614" i="1"/>
  <c r="D53614" i="1" s="1"/>
  <c r="C53615" i="1"/>
  <c r="D53615" i="1" s="1"/>
  <c r="C53616" i="1"/>
  <c r="D53616" i="1" s="1"/>
  <c r="C53617" i="1"/>
  <c r="D53617" i="1" s="1"/>
  <c r="C53618" i="1"/>
  <c r="D53618" i="1" s="1"/>
  <c r="C53619" i="1"/>
  <c r="D53619" i="1" s="1"/>
  <c r="C53620" i="1"/>
  <c r="D53620" i="1" s="1"/>
  <c r="C53621" i="1"/>
  <c r="D53621" i="1" s="1"/>
  <c r="C53622" i="1"/>
  <c r="D53622" i="1" s="1"/>
  <c r="C53623" i="1"/>
  <c r="D53623" i="1" s="1"/>
  <c r="C53624" i="1"/>
  <c r="D53624" i="1" s="1"/>
  <c r="C53625" i="1"/>
  <c r="D53625" i="1" s="1"/>
  <c r="C53626" i="1"/>
  <c r="D53626" i="1" s="1"/>
  <c r="C53627" i="1"/>
  <c r="D53627" i="1" s="1"/>
  <c r="C53628" i="1"/>
  <c r="D53628" i="1" s="1"/>
  <c r="C53629" i="1"/>
  <c r="D53629" i="1" s="1"/>
  <c r="C53630" i="1"/>
  <c r="D53630" i="1" s="1"/>
  <c r="C53631" i="1"/>
  <c r="D53631" i="1" s="1"/>
  <c r="C53632" i="1"/>
  <c r="D53632" i="1" s="1"/>
  <c r="C53633" i="1"/>
  <c r="D53633" i="1" s="1"/>
  <c r="C53634" i="1"/>
  <c r="D53634" i="1" s="1"/>
  <c r="C53635" i="1"/>
  <c r="D53635" i="1" s="1"/>
  <c r="C53636" i="1"/>
  <c r="D53636" i="1" s="1"/>
  <c r="C53637" i="1"/>
  <c r="D53637" i="1" s="1"/>
  <c r="C53638" i="1"/>
  <c r="D53638" i="1" s="1"/>
  <c r="C53639" i="1"/>
  <c r="D53639" i="1" s="1"/>
  <c r="C53640" i="1"/>
  <c r="D53640" i="1" s="1"/>
  <c r="C53641" i="1"/>
  <c r="D53641" i="1" s="1"/>
  <c r="C53642" i="1"/>
  <c r="D53642" i="1" s="1"/>
  <c r="C53643" i="1"/>
  <c r="D53643" i="1" s="1"/>
  <c r="C53644" i="1"/>
  <c r="D53644" i="1" s="1"/>
  <c r="C53645" i="1"/>
  <c r="D53645" i="1" s="1"/>
  <c r="C53646" i="1"/>
  <c r="D53646" i="1" s="1"/>
  <c r="C53647" i="1"/>
  <c r="D53647" i="1" s="1"/>
  <c r="C53648" i="1"/>
  <c r="D53648" i="1" s="1"/>
  <c r="C53649" i="1"/>
  <c r="D53649" i="1" s="1"/>
  <c r="C53650" i="1"/>
  <c r="D53650" i="1" s="1"/>
  <c r="C53651" i="1"/>
  <c r="D53651" i="1" s="1"/>
  <c r="C53652" i="1"/>
  <c r="D53652" i="1" s="1"/>
  <c r="C53653" i="1"/>
  <c r="D53653" i="1" s="1"/>
  <c r="C53654" i="1"/>
  <c r="D53654" i="1" s="1"/>
  <c r="C53655" i="1"/>
  <c r="D53655" i="1" s="1"/>
  <c r="C53656" i="1"/>
  <c r="D53656" i="1" s="1"/>
  <c r="C53657" i="1"/>
  <c r="D53657" i="1" s="1"/>
  <c r="C53658" i="1"/>
  <c r="D53658" i="1" s="1"/>
  <c r="C53659" i="1"/>
  <c r="D53659" i="1" s="1"/>
  <c r="C53660" i="1"/>
  <c r="D53660" i="1" s="1"/>
  <c r="C53661" i="1"/>
  <c r="D53661" i="1" s="1"/>
  <c r="C53662" i="1"/>
  <c r="D53662" i="1" s="1"/>
  <c r="C53663" i="1"/>
  <c r="D53663" i="1" s="1"/>
  <c r="C53664" i="1"/>
  <c r="D53664" i="1" s="1"/>
  <c r="C53665" i="1"/>
  <c r="D53665" i="1" s="1"/>
  <c r="C53666" i="1"/>
  <c r="D53666" i="1" s="1"/>
  <c r="C53667" i="1"/>
  <c r="D53667" i="1" s="1"/>
  <c r="C53668" i="1"/>
  <c r="D53668" i="1" s="1"/>
  <c r="C53669" i="1"/>
  <c r="D53669" i="1" s="1"/>
  <c r="C53670" i="1"/>
  <c r="D53670" i="1" s="1"/>
  <c r="C53671" i="1"/>
  <c r="D53671" i="1" s="1"/>
  <c r="C53672" i="1"/>
  <c r="D53672" i="1" s="1"/>
  <c r="C53673" i="1"/>
  <c r="D53673" i="1" s="1"/>
  <c r="C53674" i="1"/>
  <c r="D53674" i="1" s="1"/>
  <c r="C53675" i="1"/>
  <c r="D53675" i="1" s="1"/>
  <c r="C53676" i="1"/>
  <c r="D53676" i="1" s="1"/>
  <c r="C53677" i="1"/>
  <c r="D53677" i="1" s="1"/>
  <c r="C53678" i="1"/>
  <c r="D53678" i="1" s="1"/>
  <c r="C53679" i="1"/>
  <c r="D53679" i="1" s="1"/>
  <c r="C53680" i="1"/>
  <c r="D53680" i="1" s="1"/>
  <c r="C53681" i="1"/>
  <c r="D53681" i="1" s="1"/>
  <c r="C53682" i="1"/>
  <c r="D53682" i="1" s="1"/>
  <c r="C53683" i="1"/>
  <c r="D53683" i="1" s="1"/>
  <c r="C53684" i="1"/>
  <c r="D53684" i="1" s="1"/>
  <c r="C53685" i="1"/>
  <c r="D53685" i="1" s="1"/>
  <c r="C53686" i="1"/>
  <c r="D53686" i="1" s="1"/>
  <c r="C53687" i="1"/>
  <c r="D53687" i="1" s="1"/>
  <c r="C53688" i="1"/>
  <c r="D53688" i="1" s="1"/>
  <c r="C53689" i="1"/>
  <c r="D53689" i="1" s="1"/>
  <c r="C53690" i="1"/>
  <c r="D53690" i="1" s="1"/>
  <c r="C53691" i="1"/>
  <c r="D53691" i="1" s="1"/>
  <c r="C53692" i="1"/>
  <c r="D53692" i="1" s="1"/>
  <c r="C53693" i="1"/>
  <c r="D53693" i="1" s="1"/>
  <c r="C53694" i="1"/>
  <c r="D53694" i="1" s="1"/>
  <c r="C53695" i="1"/>
  <c r="D53695" i="1" s="1"/>
  <c r="C53696" i="1"/>
  <c r="D53696" i="1" s="1"/>
  <c r="C53697" i="1"/>
  <c r="D53697" i="1" s="1"/>
  <c r="C53698" i="1"/>
  <c r="D53698" i="1" s="1"/>
  <c r="C53699" i="1"/>
  <c r="D53699" i="1" s="1"/>
  <c r="C53700" i="1"/>
  <c r="D53700" i="1" s="1"/>
  <c r="C53701" i="1"/>
  <c r="D53701" i="1" s="1"/>
  <c r="C53702" i="1"/>
  <c r="D53702" i="1" s="1"/>
  <c r="C53703" i="1"/>
  <c r="D53703" i="1" s="1"/>
  <c r="C53704" i="1"/>
  <c r="D53704" i="1" s="1"/>
  <c r="C53705" i="1"/>
  <c r="D53705" i="1" s="1"/>
  <c r="C53706" i="1"/>
  <c r="D53706" i="1" s="1"/>
  <c r="C53707" i="1"/>
  <c r="D53707" i="1" s="1"/>
  <c r="C53708" i="1"/>
  <c r="D53708" i="1" s="1"/>
  <c r="C53709" i="1"/>
  <c r="D53709" i="1" s="1"/>
  <c r="C53710" i="1"/>
  <c r="D53710" i="1" s="1"/>
  <c r="C53711" i="1"/>
  <c r="D53711" i="1" s="1"/>
  <c r="C53712" i="1"/>
  <c r="D53712" i="1" s="1"/>
  <c r="C53713" i="1"/>
  <c r="D53713" i="1" s="1"/>
  <c r="C53714" i="1"/>
  <c r="D53714" i="1" s="1"/>
  <c r="C53715" i="1"/>
  <c r="D53715" i="1" s="1"/>
  <c r="C53716" i="1"/>
  <c r="D53716" i="1" s="1"/>
  <c r="C53717" i="1"/>
  <c r="D53717" i="1" s="1"/>
  <c r="C53718" i="1"/>
  <c r="D53718" i="1" s="1"/>
  <c r="C53719" i="1"/>
  <c r="D53719" i="1" s="1"/>
  <c r="C53720" i="1"/>
  <c r="D53720" i="1" s="1"/>
  <c r="C53721" i="1"/>
  <c r="D53721" i="1" s="1"/>
  <c r="C53722" i="1"/>
  <c r="D53722" i="1" s="1"/>
  <c r="C53723" i="1"/>
  <c r="D53723" i="1" s="1"/>
  <c r="C53724" i="1"/>
  <c r="D53724" i="1" s="1"/>
  <c r="C53725" i="1"/>
  <c r="D53725" i="1" s="1"/>
  <c r="C53726" i="1"/>
  <c r="D53726" i="1" s="1"/>
  <c r="C53727" i="1"/>
  <c r="D53727" i="1" s="1"/>
  <c r="C53728" i="1"/>
  <c r="D53728" i="1" s="1"/>
  <c r="C53729" i="1"/>
  <c r="D53729" i="1" s="1"/>
  <c r="C53730" i="1"/>
  <c r="D53730" i="1" s="1"/>
  <c r="C53731" i="1"/>
  <c r="D53731" i="1" s="1"/>
  <c r="C53732" i="1"/>
  <c r="D53732" i="1" s="1"/>
  <c r="C53733" i="1"/>
  <c r="D53733" i="1" s="1"/>
  <c r="C53734" i="1"/>
  <c r="D53734" i="1" s="1"/>
  <c r="C53735" i="1"/>
  <c r="D53735" i="1" s="1"/>
  <c r="C53736" i="1"/>
  <c r="D53736" i="1" s="1"/>
  <c r="C53737" i="1"/>
  <c r="D53737" i="1" s="1"/>
  <c r="C53738" i="1"/>
  <c r="D53738" i="1" s="1"/>
  <c r="C53739" i="1"/>
  <c r="D53739" i="1" s="1"/>
  <c r="C53740" i="1"/>
  <c r="D53740" i="1" s="1"/>
  <c r="C53741" i="1"/>
  <c r="D53741" i="1" s="1"/>
  <c r="C53742" i="1"/>
  <c r="D53742" i="1" s="1"/>
  <c r="C53743" i="1"/>
  <c r="D53743" i="1" s="1"/>
  <c r="C53744" i="1"/>
  <c r="D53744" i="1" s="1"/>
  <c r="C53745" i="1"/>
  <c r="D53745" i="1" s="1"/>
  <c r="C53746" i="1"/>
  <c r="D53746" i="1" s="1"/>
  <c r="C53747" i="1"/>
  <c r="D53747" i="1" s="1"/>
  <c r="C53748" i="1"/>
  <c r="D53748" i="1" s="1"/>
  <c r="C53749" i="1"/>
  <c r="D53749" i="1" s="1"/>
  <c r="C53750" i="1"/>
  <c r="D53750" i="1" s="1"/>
  <c r="C53751" i="1"/>
  <c r="D53751" i="1" s="1"/>
  <c r="C53752" i="1"/>
  <c r="D53752" i="1" s="1"/>
  <c r="C53753" i="1"/>
  <c r="D53753" i="1" s="1"/>
  <c r="C53754" i="1"/>
  <c r="D53754" i="1" s="1"/>
  <c r="C53755" i="1"/>
  <c r="D53755" i="1" s="1"/>
  <c r="C53756" i="1"/>
  <c r="D53756" i="1" s="1"/>
  <c r="C53757" i="1"/>
  <c r="D53757" i="1" s="1"/>
  <c r="C53758" i="1"/>
  <c r="D53758" i="1" s="1"/>
  <c r="C53759" i="1"/>
  <c r="D53759" i="1" s="1"/>
  <c r="C53760" i="1"/>
  <c r="D53760" i="1" s="1"/>
  <c r="C53761" i="1"/>
  <c r="D53761" i="1" s="1"/>
  <c r="C53762" i="1"/>
  <c r="D53762" i="1" s="1"/>
  <c r="C53763" i="1"/>
  <c r="D53763" i="1" s="1"/>
  <c r="C53764" i="1"/>
  <c r="D53764" i="1" s="1"/>
  <c r="C53765" i="1"/>
  <c r="D53765" i="1" s="1"/>
  <c r="C53766" i="1"/>
  <c r="D53766" i="1" s="1"/>
  <c r="C53767" i="1"/>
  <c r="D53767" i="1" s="1"/>
  <c r="C53768" i="1"/>
  <c r="D53768" i="1" s="1"/>
  <c r="C53769" i="1"/>
  <c r="D53769" i="1" s="1"/>
  <c r="C53770" i="1"/>
  <c r="D53770" i="1" s="1"/>
  <c r="C53771" i="1"/>
  <c r="D53771" i="1" s="1"/>
  <c r="C53772" i="1"/>
  <c r="D53772" i="1" s="1"/>
  <c r="C53773" i="1"/>
  <c r="D53773" i="1" s="1"/>
  <c r="C53774" i="1"/>
  <c r="D53774" i="1" s="1"/>
  <c r="C53775" i="1"/>
  <c r="D53775" i="1" s="1"/>
  <c r="C53776" i="1"/>
  <c r="D53776" i="1" s="1"/>
  <c r="C53777" i="1"/>
  <c r="D53777" i="1" s="1"/>
  <c r="C53778" i="1"/>
  <c r="D53778" i="1" s="1"/>
  <c r="C53779" i="1"/>
  <c r="D53779" i="1" s="1"/>
  <c r="C53780" i="1"/>
  <c r="D53780" i="1" s="1"/>
  <c r="C53781" i="1"/>
  <c r="D53781" i="1" s="1"/>
  <c r="C53782" i="1"/>
  <c r="D53782" i="1" s="1"/>
  <c r="C53783" i="1"/>
  <c r="D53783" i="1" s="1"/>
  <c r="C53784" i="1"/>
  <c r="D53784" i="1" s="1"/>
  <c r="C53785" i="1"/>
  <c r="D53785" i="1" s="1"/>
  <c r="C53786" i="1"/>
  <c r="D53786" i="1" s="1"/>
  <c r="C53787" i="1"/>
  <c r="D53787" i="1" s="1"/>
  <c r="C53788" i="1"/>
  <c r="D53788" i="1" s="1"/>
  <c r="C53789" i="1"/>
  <c r="D53789" i="1" s="1"/>
  <c r="C53790" i="1"/>
  <c r="D53790" i="1" s="1"/>
  <c r="C53791" i="1"/>
  <c r="D53791" i="1" s="1"/>
  <c r="C53792" i="1"/>
  <c r="D53792" i="1" s="1"/>
  <c r="C53793" i="1"/>
  <c r="D53793" i="1" s="1"/>
  <c r="C53794" i="1"/>
  <c r="D53794" i="1" s="1"/>
  <c r="C53795" i="1"/>
  <c r="D53795" i="1" s="1"/>
  <c r="C53796" i="1"/>
  <c r="D53796" i="1" s="1"/>
  <c r="C53797" i="1"/>
  <c r="D53797" i="1" s="1"/>
  <c r="C53798" i="1"/>
  <c r="D53798" i="1" s="1"/>
  <c r="C53799" i="1"/>
  <c r="D53799" i="1" s="1"/>
  <c r="C53800" i="1"/>
  <c r="D53800" i="1" s="1"/>
  <c r="C53801" i="1"/>
  <c r="D53801" i="1" s="1"/>
  <c r="C53802" i="1"/>
  <c r="D53802" i="1" s="1"/>
  <c r="C53803" i="1"/>
  <c r="D53803" i="1" s="1"/>
  <c r="C53804" i="1"/>
  <c r="D53804" i="1" s="1"/>
  <c r="C53805" i="1"/>
  <c r="D53805" i="1" s="1"/>
  <c r="C53806" i="1"/>
  <c r="D53806" i="1" s="1"/>
  <c r="C53807" i="1"/>
  <c r="D53807" i="1" s="1"/>
  <c r="C53808" i="1"/>
  <c r="D53808" i="1" s="1"/>
  <c r="C53809" i="1"/>
  <c r="D53809" i="1" s="1"/>
  <c r="C53810" i="1"/>
  <c r="D53810" i="1" s="1"/>
  <c r="C53811" i="1"/>
  <c r="D53811" i="1" s="1"/>
  <c r="C53812" i="1"/>
  <c r="D53812" i="1" s="1"/>
  <c r="C53813" i="1"/>
  <c r="D53813" i="1" s="1"/>
  <c r="C53814" i="1"/>
  <c r="D53814" i="1" s="1"/>
  <c r="C53815" i="1"/>
  <c r="D53815" i="1" s="1"/>
  <c r="C53816" i="1"/>
  <c r="D53816" i="1" s="1"/>
  <c r="C53817" i="1"/>
  <c r="D53817" i="1" s="1"/>
  <c r="C53818" i="1"/>
  <c r="D53818" i="1" s="1"/>
  <c r="C53819" i="1"/>
  <c r="D53819" i="1" s="1"/>
  <c r="C53820" i="1"/>
  <c r="D53820" i="1" s="1"/>
  <c r="C53821" i="1"/>
  <c r="D53821" i="1" s="1"/>
  <c r="C53822" i="1"/>
  <c r="D53822" i="1" s="1"/>
  <c r="C53823" i="1"/>
  <c r="D53823" i="1" s="1"/>
  <c r="C53824" i="1"/>
  <c r="D53824" i="1" s="1"/>
  <c r="C53825" i="1"/>
  <c r="D53825" i="1" s="1"/>
  <c r="C53826" i="1"/>
  <c r="D53826" i="1" s="1"/>
  <c r="C53827" i="1"/>
  <c r="D53827" i="1" s="1"/>
  <c r="C53828" i="1"/>
  <c r="D53828" i="1" s="1"/>
  <c r="C53829" i="1"/>
  <c r="D53829" i="1" s="1"/>
  <c r="C53830" i="1"/>
  <c r="D53830" i="1" s="1"/>
  <c r="C53831" i="1"/>
  <c r="D53831" i="1" s="1"/>
  <c r="C53832" i="1"/>
  <c r="D53832" i="1" s="1"/>
  <c r="C53833" i="1"/>
  <c r="D53833" i="1" s="1"/>
  <c r="C53834" i="1"/>
  <c r="D53834" i="1" s="1"/>
  <c r="C53835" i="1"/>
  <c r="D53835" i="1" s="1"/>
  <c r="C53836" i="1"/>
  <c r="D53836" i="1" s="1"/>
  <c r="C53837" i="1"/>
  <c r="D53837" i="1" s="1"/>
  <c r="C53838" i="1"/>
  <c r="D53838" i="1" s="1"/>
  <c r="C53839" i="1"/>
  <c r="D53839" i="1" s="1"/>
  <c r="C53840" i="1"/>
  <c r="D53840" i="1" s="1"/>
  <c r="C53841" i="1"/>
  <c r="D53841" i="1" s="1"/>
  <c r="C53842" i="1"/>
  <c r="D53842" i="1" s="1"/>
  <c r="C53843" i="1"/>
  <c r="D53843" i="1" s="1"/>
  <c r="C53844" i="1"/>
  <c r="D53844" i="1" s="1"/>
  <c r="C53845" i="1"/>
  <c r="D53845" i="1" s="1"/>
  <c r="C53846" i="1"/>
  <c r="D53846" i="1" s="1"/>
  <c r="C53847" i="1"/>
  <c r="D53847" i="1" s="1"/>
  <c r="C53848" i="1"/>
  <c r="D53848" i="1" s="1"/>
  <c r="C53849" i="1"/>
  <c r="D53849" i="1" s="1"/>
  <c r="C53850" i="1"/>
  <c r="D53850" i="1" s="1"/>
  <c r="C53851" i="1"/>
  <c r="D53851" i="1" s="1"/>
  <c r="C53852" i="1"/>
  <c r="D53852" i="1" s="1"/>
  <c r="C53853" i="1"/>
  <c r="D53853" i="1" s="1"/>
  <c r="C53854" i="1"/>
  <c r="D53854" i="1" s="1"/>
  <c r="C53855" i="1"/>
  <c r="D53855" i="1" s="1"/>
  <c r="C53856" i="1"/>
  <c r="D53856" i="1" s="1"/>
  <c r="C53857" i="1"/>
  <c r="D53857" i="1" s="1"/>
  <c r="C53858" i="1"/>
  <c r="D53858" i="1" s="1"/>
  <c r="C53859" i="1"/>
  <c r="D53859" i="1" s="1"/>
  <c r="C53860" i="1"/>
  <c r="D53860" i="1" s="1"/>
  <c r="C53861" i="1"/>
  <c r="D53861" i="1" s="1"/>
  <c r="C53862" i="1"/>
  <c r="D53862" i="1" s="1"/>
  <c r="C53863" i="1"/>
  <c r="D53863" i="1" s="1"/>
  <c r="C53864" i="1"/>
  <c r="D53864" i="1" s="1"/>
  <c r="C53865" i="1"/>
  <c r="D53865" i="1" s="1"/>
  <c r="C53866" i="1"/>
  <c r="D53866" i="1" s="1"/>
  <c r="C53867" i="1"/>
  <c r="D53867" i="1" s="1"/>
  <c r="C53868" i="1"/>
  <c r="D53868" i="1" s="1"/>
  <c r="C53869" i="1"/>
  <c r="D53869" i="1" s="1"/>
  <c r="C53870" i="1"/>
  <c r="D53870" i="1" s="1"/>
  <c r="C53871" i="1"/>
  <c r="D53871" i="1" s="1"/>
  <c r="C53872" i="1"/>
  <c r="D53872" i="1" s="1"/>
  <c r="C53873" i="1"/>
  <c r="D53873" i="1" s="1"/>
  <c r="C53874" i="1"/>
  <c r="D53874" i="1" s="1"/>
  <c r="C53875" i="1"/>
  <c r="D53875" i="1" s="1"/>
  <c r="C53876" i="1"/>
  <c r="D53876" i="1" s="1"/>
  <c r="C53877" i="1"/>
  <c r="D53877" i="1" s="1"/>
  <c r="C53878" i="1"/>
  <c r="D53878" i="1" s="1"/>
  <c r="C53879" i="1"/>
  <c r="D53879" i="1" s="1"/>
  <c r="C53880" i="1"/>
  <c r="D53880" i="1" s="1"/>
  <c r="C53881" i="1"/>
  <c r="D53881" i="1" s="1"/>
  <c r="C53882" i="1"/>
  <c r="D53882" i="1" s="1"/>
  <c r="C53883" i="1"/>
  <c r="D53883" i="1" s="1"/>
  <c r="C53884" i="1"/>
  <c r="D53884" i="1" s="1"/>
  <c r="C53885" i="1"/>
  <c r="D53885" i="1" s="1"/>
  <c r="C53886" i="1"/>
  <c r="D53886" i="1" s="1"/>
  <c r="C53887" i="1"/>
  <c r="D53887" i="1" s="1"/>
  <c r="C53888" i="1"/>
  <c r="D53888" i="1" s="1"/>
  <c r="C53889" i="1"/>
  <c r="D53889" i="1" s="1"/>
  <c r="C53890" i="1"/>
  <c r="D53890" i="1" s="1"/>
  <c r="C53891" i="1"/>
  <c r="D53891" i="1" s="1"/>
  <c r="C53892" i="1"/>
  <c r="D53892" i="1" s="1"/>
  <c r="C53893" i="1"/>
  <c r="D53893" i="1" s="1"/>
  <c r="C53894" i="1"/>
  <c r="D53894" i="1" s="1"/>
  <c r="C53895" i="1"/>
  <c r="D53895" i="1" s="1"/>
  <c r="C53896" i="1"/>
  <c r="D53896" i="1" s="1"/>
  <c r="C53897" i="1"/>
  <c r="D53897" i="1" s="1"/>
  <c r="C53898" i="1"/>
  <c r="D53898" i="1" s="1"/>
  <c r="C53899" i="1"/>
  <c r="D53899" i="1" s="1"/>
  <c r="C53900" i="1"/>
  <c r="D53900" i="1" s="1"/>
  <c r="C53901" i="1"/>
  <c r="D53901" i="1" s="1"/>
  <c r="C53902" i="1"/>
  <c r="D53902" i="1" s="1"/>
  <c r="C53903" i="1"/>
  <c r="D53903" i="1" s="1"/>
  <c r="C53904" i="1"/>
  <c r="D53904" i="1" s="1"/>
  <c r="C53905" i="1"/>
  <c r="D53905" i="1" s="1"/>
  <c r="C53906" i="1"/>
  <c r="D53906" i="1" s="1"/>
  <c r="C53907" i="1"/>
  <c r="D53907" i="1" s="1"/>
  <c r="C53908" i="1"/>
  <c r="D53908" i="1" s="1"/>
  <c r="C53909" i="1"/>
  <c r="D53909" i="1" s="1"/>
  <c r="C53910" i="1"/>
  <c r="D53910" i="1" s="1"/>
  <c r="C53911" i="1"/>
  <c r="D53911" i="1" s="1"/>
  <c r="C53912" i="1"/>
  <c r="D53912" i="1" s="1"/>
  <c r="C53913" i="1"/>
  <c r="D53913" i="1" s="1"/>
  <c r="C53914" i="1"/>
  <c r="D53914" i="1" s="1"/>
  <c r="C53915" i="1"/>
  <c r="D53915" i="1" s="1"/>
  <c r="C53916" i="1"/>
  <c r="D53916" i="1" s="1"/>
  <c r="C53917" i="1"/>
  <c r="D53917" i="1" s="1"/>
  <c r="C53918" i="1"/>
  <c r="D53918" i="1" s="1"/>
  <c r="C53919" i="1"/>
  <c r="D53919" i="1" s="1"/>
  <c r="C53920" i="1"/>
  <c r="D53920" i="1" s="1"/>
  <c r="C53921" i="1"/>
  <c r="D53921" i="1" s="1"/>
  <c r="C53922" i="1"/>
  <c r="D53922" i="1" s="1"/>
  <c r="C53923" i="1"/>
  <c r="D53923" i="1" s="1"/>
  <c r="C53924" i="1"/>
  <c r="D53924" i="1" s="1"/>
  <c r="C53925" i="1"/>
  <c r="D53925" i="1" s="1"/>
  <c r="C53926" i="1"/>
  <c r="D53926" i="1" s="1"/>
  <c r="C53927" i="1"/>
  <c r="D53927" i="1" s="1"/>
  <c r="C53928" i="1"/>
  <c r="D53928" i="1" s="1"/>
  <c r="C53929" i="1"/>
  <c r="D53929" i="1" s="1"/>
  <c r="C53930" i="1"/>
  <c r="D53930" i="1" s="1"/>
  <c r="C53931" i="1"/>
  <c r="D53931" i="1" s="1"/>
  <c r="C53932" i="1"/>
  <c r="D53932" i="1" s="1"/>
  <c r="C53933" i="1"/>
  <c r="D53933" i="1" s="1"/>
  <c r="C53934" i="1"/>
  <c r="D53934" i="1" s="1"/>
  <c r="C53935" i="1"/>
  <c r="D53935" i="1" s="1"/>
  <c r="C53936" i="1"/>
  <c r="D53936" i="1" s="1"/>
  <c r="C53937" i="1"/>
  <c r="D53937" i="1" s="1"/>
  <c r="C53938" i="1"/>
  <c r="D53938" i="1" s="1"/>
  <c r="C53939" i="1"/>
  <c r="D53939" i="1" s="1"/>
  <c r="C53940" i="1"/>
  <c r="D53940" i="1" s="1"/>
  <c r="C53941" i="1"/>
  <c r="D53941" i="1" s="1"/>
  <c r="C53942" i="1"/>
  <c r="D53942" i="1" s="1"/>
  <c r="C53943" i="1"/>
  <c r="D53943" i="1" s="1"/>
  <c r="C53944" i="1"/>
  <c r="D53944" i="1" s="1"/>
  <c r="C53945" i="1"/>
  <c r="D53945" i="1" s="1"/>
  <c r="C53946" i="1"/>
  <c r="D53946" i="1" s="1"/>
  <c r="C53947" i="1"/>
  <c r="D53947" i="1" s="1"/>
  <c r="C53948" i="1"/>
  <c r="D53948" i="1" s="1"/>
  <c r="C53949" i="1"/>
  <c r="D53949" i="1" s="1"/>
  <c r="C53950" i="1"/>
  <c r="D53950" i="1" s="1"/>
  <c r="C53951" i="1"/>
  <c r="D53951" i="1" s="1"/>
  <c r="C53952" i="1"/>
  <c r="D53952" i="1" s="1"/>
  <c r="C53953" i="1"/>
  <c r="D53953" i="1" s="1"/>
  <c r="C53954" i="1"/>
  <c r="D53954" i="1" s="1"/>
  <c r="C53955" i="1"/>
  <c r="D53955" i="1" s="1"/>
  <c r="C53956" i="1"/>
  <c r="D53956" i="1" s="1"/>
  <c r="C53957" i="1"/>
  <c r="D53957" i="1" s="1"/>
  <c r="C53958" i="1"/>
  <c r="D53958" i="1" s="1"/>
  <c r="C53959" i="1"/>
  <c r="D53959" i="1" s="1"/>
  <c r="C53960" i="1"/>
  <c r="D53960" i="1" s="1"/>
  <c r="C53961" i="1"/>
  <c r="D53961" i="1" s="1"/>
  <c r="C53962" i="1"/>
  <c r="D53962" i="1" s="1"/>
  <c r="C53963" i="1"/>
  <c r="D53963" i="1" s="1"/>
  <c r="C53964" i="1"/>
  <c r="D53964" i="1" s="1"/>
  <c r="C53965" i="1"/>
  <c r="D53965" i="1" s="1"/>
  <c r="C53966" i="1"/>
  <c r="D53966" i="1" s="1"/>
  <c r="C53967" i="1"/>
  <c r="D53967" i="1" s="1"/>
  <c r="C53968" i="1"/>
  <c r="D53968" i="1" s="1"/>
  <c r="C53969" i="1"/>
  <c r="D53969" i="1" s="1"/>
  <c r="C53970" i="1"/>
  <c r="D53970" i="1" s="1"/>
  <c r="C53971" i="1"/>
  <c r="D53971" i="1" s="1"/>
  <c r="C53972" i="1"/>
  <c r="D53972" i="1" s="1"/>
  <c r="C53973" i="1"/>
  <c r="D53973" i="1" s="1"/>
  <c r="C53974" i="1"/>
  <c r="D53974" i="1" s="1"/>
  <c r="C53975" i="1"/>
  <c r="D53975" i="1" s="1"/>
  <c r="C53976" i="1"/>
  <c r="D53976" i="1" s="1"/>
  <c r="C53977" i="1"/>
  <c r="D53977" i="1" s="1"/>
  <c r="C53978" i="1"/>
  <c r="D53978" i="1" s="1"/>
  <c r="C53979" i="1"/>
  <c r="D53979" i="1" s="1"/>
  <c r="C53980" i="1"/>
  <c r="D53980" i="1" s="1"/>
  <c r="C53981" i="1"/>
  <c r="D53981" i="1" s="1"/>
  <c r="C53982" i="1"/>
  <c r="D53982" i="1" s="1"/>
  <c r="C53983" i="1"/>
  <c r="D53983" i="1" s="1"/>
  <c r="C53984" i="1"/>
  <c r="D53984" i="1" s="1"/>
  <c r="C53985" i="1"/>
  <c r="D53985" i="1" s="1"/>
  <c r="C53986" i="1"/>
  <c r="D53986" i="1" s="1"/>
  <c r="C53987" i="1"/>
  <c r="D53987" i="1" s="1"/>
  <c r="C53988" i="1"/>
  <c r="D53988" i="1" s="1"/>
  <c r="C53989" i="1"/>
  <c r="D53989" i="1" s="1"/>
  <c r="C53990" i="1"/>
  <c r="D53990" i="1" s="1"/>
  <c r="C53991" i="1"/>
  <c r="D53991" i="1" s="1"/>
  <c r="C53992" i="1"/>
  <c r="D53992" i="1" s="1"/>
  <c r="C53993" i="1"/>
  <c r="D53993" i="1" s="1"/>
  <c r="C53994" i="1"/>
  <c r="D53994" i="1" s="1"/>
  <c r="C53995" i="1"/>
  <c r="D53995" i="1" s="1"/>
  <c r="C53996" i="1"/>
  <c r="D53996" i="1" s="1"/>
  <c r="C53997" i="1"/>
  <c r="D53997" i="1" s="1"/>
  <c r="C53998" i="1"/>
  <c r="D53998" i="1" s="1"/>
  <c r="C53999" i="1"/>
  <c r="D53999" i="1" s="1"/>
  <c r="C54000" i="1"/>
  <c r="D54000" i="1" s="1"/>
  <c r="C54001" i="1"/>
  <c r="D54001" i="1" s="1"/>
  <c r="C54002" i="1"/>
  <c r="D54002" i="1" s="1"/>
  <c r="C54003" i="1"/>
  <c r="D54003" i="1" s="1"/>
  <c r="C54004" i="1"/>
  <c r="D54004" i="1" s="1"/>
  <c r="C54005" i="1"/>
  <c r="D54005" i="1" s="1"/>
  <c r="C54006" i="1"/>
  <c r="D54006" i="1" s="1"/>
  <c r="C54007" i="1"/>
  <c r="D54007" i="1" s="1"/>
  <c r="C54008" i="1"/>
  <c r="D54008" i="1" s="1"/>
  <c r="C54009" i="1"/>
  <c r="D54009" i="1" s="1"/>
  <c r="C54010" i="1"/>
  <c r="D54010" i="1" s="1"/>
  <c r="C54011" i="1"/>
  <c r="D54011" i="1" s="1"/>
  <c r="C54012" i="1"/>
  <c r="D54012" i="1" s="1"/>
  <c r="C54013" i="1"/>
  <c r="D54013" i="1" s="1"/>
  <c r="C54014" i="1"/>
  <c r="D54014" i="1" s="1"/>
  <c r="C54015" i="1"/>
  <c r="D54015" i="1" s="1"/>
  <c r="C54016" i="1"/>
  <c r="D54016" i="1" s="1"/>
  <c r="C54017" i="1"/>
  <c r="D54017" i="1" s="1"/>
  <c r="C54018" i="1"/>
  <c r="D54018" i="1" s="1"/>
  <c r="C54019" i="1"/>
  <c r="D54019" i="1" s="1"/>
  <c r="C54020" i="1"/>
  <c r="D54020" i="1" s="1"/>
  <c r="C54021" i="1"/>
  <c r="D54021" i="1" s="1"/>
  <c r="C54022" i="1"/>
  <c r="D54022" i="1" s="1"/>
  <c r="C54023" i="1"/>
  <c r="D54023" i="1" s="1"/>
  <c r="C54024" i="1"/>
  <c r="D54024" i="1" s="1"/>
  <c r="C54025" i="1"/>
  <c r="D54025" i="1" s="1"/>
  <c r="C54026" i="1"/>
  <c r="D54026" i="1" s="1"/>
  <c r="C54027" i="1"/>
  <c r="D54027" i="1" s="1"/>
  <c r="C54028" i="1"/>
  <c r="D54028" i="1" s="1"/>
  <c r="C54029" i="1"/>
  <c r="D54029" i="1" s="1"/>
  <c r="C54030" i="1"/>
  <c r="D54030" i="1" s="1"/>
  <c r="C54031" i="1"/>
  <c r="D54031" i="1" s="1"/>
  <c r="C54032" i="1"/>
  <c r="D54032" i="1" s="1"/>
  <c r="C54033" i="1"/>
  <c r="D54033" i="1" s="1"/>
  <c r="C54034" i="1"/>
  <c r="D54034" i="1" s="1"/>
  <c r="C54035" i="1"/>
  <c r="D54035" i="1" s="1"/>
  <c r="C54036" i="1"/>
  <c r="D54036" i="1" s="1"/>
  <c r="C54037" i="1"/>
  <c r="D54037" i="1" s="1"/>
  <c r="C54038" i="1"/>
  <c r="D54038" i="1" s="1"/>
  <c r="C54039" i="1"/>
  <c r="D54039" i="1" s="1"/>
  <c r="C54040" i="1"/>
  <c r="D54040" i="1" s="1"/>
  <c r="C54041" i="1"/>
  <c r="D54041" i="1" s="1"/>
  <c r="C54042" i="1"/>
  <c r="D54042" i="1" s="1"/>
  <c r="C54043" i="1"/>
  <c r="D54043" i="1" s="1"/>
  <c r="C54044" i="1"/>
  <c r="D54044" i="1" s="1"/>
  <c r="C54045" i="1"/>
  <c r="D54045" i="1" s="1"/>
  <c r="C54046" i="1"/>
  <c r="D54046" i="1" s="1"/>
  <c r="C54047" i="1"/>
  <c r="D54047" i="1" s="1"/>
  <c r="C54048" i="1"/>
  <c r="D54048" i="1" s="1"/>
  <c r="C54049" i="1"/>
  <c r="D54049" i="1" s="1"/>
  <c r="C54050" i="1"/>
  <c r="D54050" i="1" s="1"/>
  <c r="C54051" i="1"/>
  <c r="D54051" i="1" s="1"/>
  <c r="C54052" i="1"/>
  <c r="D54052" i="1" s="1"/>
  <c r="C54053" i="1"/>
  <c r="D54053" i="1" s="1"/>
  <c r="C54054" i="1"/>
  <c r="D54054" i="1" s="1"/>
  <c r="C54055" i="1"/>
  <c r="D54055" i="1" s="1"/>
  <c r="C54056" i="1"/>
  <c r="D54056" i="1" s="1"/>
  <c r="C54057" i="1"/>
  <c r="D54057" i="1" s="1"/>
  <c r="C54058" i="1"/>
  <c r="D54058" i="1" s="1"/>
  <c r="C54059" i="1"/>
  <c r="D54059" i="1" s="1"/>
  <c r="C54060" i="1"/>
  <c r="D54060" i="1" s="1"/>
  <c r="C54061" i="1"/>
  <c r="D54061" i="1" s="1"/>
  <c r="C54062" i="1"/>
  <c r="D54062" i="1" s="1"/>
  <c r="C54063" i="1"/>
  <c r="D54063" i="1" s="1"/>
  <c r="C54064" i="1"/>
  <c r="D54064" i="1" s="1"/>
  <c r="C54065" i="1"/>
  <c r="D54065" i="1" s="1"/>
  <c r="C54066" i="1"/>
  <c r="D54066" i="1" s="1"/>
  <c r="C54067" i="1"/>
  <c r="D54067" i="1" s="1"/>
  <c r="C54068" i="1"/>
  <c r="D54068" i="1" s="1"/>
  <c r="C54069" i="1"/>
  <c r="D54069" i="1" s="1"/>
  <c r="C54070" i="1"/>
  <c r="D54070" i="1" s="1"/>
  <c r="C54071" i="1"/>
  <c r="D54071" i="1" s="1"/>
  <c r="C54072" i="1"/>
  <c r="D54072" i="1" s="1"/>
  <c r="C54073" i="1"/>
  <c r="D54073" i="1" s="1"/>
  <c r="C54074" i="1"/>
  <c r="D54074" i="1" s="1"/>
  <c r="C54075" i="1"/>
  <c r="D54075" i="1" s="1"/>
  <c r="C54076" i="1"/>
  <c r="D54076" i="1" s="1"/>
  <c r="C54077" i="1"/>
  <c r="D54077" i="1" s="1"/>
  <c r="C54078" i="1"/>
  <c r="D54078" i="1" s="1"/>
  <c r="C54079" i="1"/>
  <c r="D54079" i="1" s="1"/>
  <c r="C54080" i="1"/>
  <c r="D54080" i="1" s="1"/>
  <c r="C54081" i="1"/>
  <c r="D54081" i="1" s="1"/>
  <c r="C54082" i="1"/>
  <c r="D54082" i="1" s="1"/>
  <c r="C54083" i="1"/>
  <c r="D54083" i="1" s="1"/>
  <c r="C54084" i="1"/>
  <c r="D54084" i="1" s="1"/>
  <c r="C54085" i="1"/>
  <c r="D54085" i="1" s="1"/>
  <c r="C54086" i="1"/>
  <c r="D54086" i="1" s="1"/>
  <c r="C54087" i="1"/>
  <c r="D54087" i="1" s="1"/>
  <c r="C54088" i="1"/>
  <c r="D54088" i="1" s="1"/>
  <c r="C54089" i="1"/>
  <c r="D54089" i="1" s="1"/>
  <c r="C54090" i="1"/>
  <c r="D54090" i="1" s="1"/>
  <c r="C54091" i="1"/>
  <c r="D54091" i="1" s="1"/>
  <c r="C54092" i="1"/>
  <c r="D54092" i="1" s="1"/>
  <c r="C54093" i="1"/>
  <c r="D54093" i="1" s="1"/>
  <c r="C54094" i="1"/>
  <c r="D54094" i="1" s="1"/>
  <c r="C54095" i="1"/>
  <c r="D54095" i="1" s="1"/>
  <c r="C54096" i="1"/>
  <c r="D54096" i="1" s="1"/>
  <c r="C54097" i="1"/>
  <c r="D54097" i="1" s="1"/>
  <c r="C54098" i="1"/>
  <c r="D54098" i="1" s="1"/>
  <c r="C54099" i="1"/>
  <c r="D54099" i="1" s="1"/>
  <c r="C54100" i="1"/>
  <c r="D54100" i="1" s="1"/>
  <c r="C54101" i="1"/>
  <c r="D54101" i="1" s="1"/>
  <c r="C54102" i="1"/>
  <c r="D54102" i="1" s="1"/>
  <c r="C54103" i="1"/>
  <c r="D54103" i="1" s="1"/>
  <c r="C54104" i="1"/>
  <c r="D54104" i="1" s="1"/>
  <c r="C54105" i="1"/>
  <c r="D54105" i="1" s="1"/>
  <c r="C54106" i="1"/>
  <c r="D54106" i="1" s="1"/>
  <c r="C54107" i="1"/>
  <c r="D54107" i="1" s="1"/>
  <c r="C54108" i="1"/>
  <c r="D54108" i="1" s="1"/>
  <c r="C54109" i="1"/>
  <c r="D54109" i="1" s="1"/>
  <c r="C54110" i="1"/>
  <c r="D54110" i="1" s="1"/>
  <c r="C54111" i="1"/>
  <c r="D54111" i="1" s="1"/>
  <c r="C54112" i="1"/>
  <c r="D54112" i="1" s="1"/>
  <c r="C54113" i="1"/>
  <c r="D54113" i="1" s="1"/>
  <c r="C54114" i="1"/>
  <c r="D54114" i="1" s="1"/>
  <c r="C54115" i="1"/>
  <c r="D54115" i="1" s="1"/>
  <c r="C54116" i="1"/>
  <c r="D54116" i="1" s="1"/>
  <c r="C54117" i="1"/>
  <c r="D54117" i="1" s="1"/>
  <c r="C54118" i="1"/>
  <c r="D54118" i="1" s="1"/>
  <c r="C54119" i="1"/>
  <c r="D54119" i="1" s="1"/>
  <c r="C54120" i="1"/>
  <c r="D54120" i="1" s="1"/>
  <c r="C54121" i="1"/>
  <c r="D54121" i="1" s="1"/>
  <c r="C54122" i="1"/>
  <c r="D54122" i="1" s="1"/>
  <c r="C54123" i="1"/>
  <c r="D54123" i="1" s="1"/>
  <c r="C54124" i="1"/>
  <c r="D54124" i="1" s="1"/>
  <c r="C54125" i="1"/>
  <c r="D54125" i="1" s="1"/>
  <c r="C54126" i="1"/>
  <c r="D54126" i="1" s="1"/>
  <c r="C54127" i="1"/>
  <c r="D54127" i="1" s="1"/>
  <c r="C54128" i="1"/>
  <c r="D54128" i="1" s="1"/>
  <c r="C54129" i="1"/>
  <c r="D54129" i="1" s="1"/>
  <c r="C54130" i="1"/>
  <c r="D54130" i="1" s="1"/>
  <c r="C54131" i="1"/>
  <c r="D54131" i="1" s="1"/>
  <c r="C54132" i="1"/>
  <c r="D54132" i="1" s="1"/>
  <c r="C54133" i="1"/>
  <c r="D54133" i="1" s="1"/>
  <c r="C54134" i="1"/>
  <c r="D54134" i="1" s="1"/>
  <c r="C54135" i="1"/>
  <c r="D54135" i="1" s="1"/>
  <c r="C54136" i="1"/>
  <c r="D54136" i="1" s="1"/>
  <c r="C54137" i="1"/>
  <c r="D54137" i="1" s="1"/>
  <c r="C54138" i="1"/>
  <c r="D54138" i="1" s="1"/>
  <c r="C54139" i="1"/>
  <c r="D54139" i="1" s="1"/>
  <c r="C54140" i="1"/>
  <c r="D54140" i="1" s="1"/>
  <c r="C54141" i="1"/>
  <c r="D54141" i="1" s="1"/>
  <c r="C54142" i="1"/>
  <c r="D54142" i="1" s="1"/>
  <c r="C54143" i="1"/>
  <c r="D54143" i="1" s="1"/>
  <c r="C54144" i="1"/>
  <c r="D54144" i="1" s="1"/>
  <c r="C54145" i="1"/>
  <c r="D54145" i="1" s="1"/>
  <c r="C54146" i="1"/>
  <c r="D54146" i="1" s="1"/>
  <c r="C54147" i="1"/>
  <c r="D54147" i="1" s="1"/>
  <c r="C54148" i="1"/>
  <c r="D54148" i="1" s="1"/>
  <c r="C54149" i="1"/>
  <c r="D54149" i="1" s="1"/>
  <c r="C54150" i="1"/>
  <c r="D54150" i="1" s="1"/>
  <c r="C54151" i="1"/>
  <c r="D54151" i="1" s="1"/>
  <c r="C54152" i="1"/>
  <c r="D54152" i="1" s="1"/>
  <c r="C54153" i="1"/>
  <c r="D54153" i="1" s="1"/>
  <c r="C54154" i="1"/>
  <c r="D54154" i="1" s="1"/>
  <c r="C54155" i="1"/>
  <c r="D54155" i="1" s="1"/>
  <c r="C54156" i="1"/>
  <c r="D54156" i="1" s="1"/>
  <c r="C54157" i="1"/>
  <c r="D54157" i="1" s="1"/>
  <c r="C54158" i="1"/>
  <c r="D54158" i="1" s="1"/>
  <c r="C54159" i="1"/>
  <c r="D54159" i="1" s="1"/>
  <c r="C54160" i="1"/>
  <c r="D54160" i="1" s="1"/>
  <c r="C54161" i="1"/>
  <c r="D54161" i="1" s="1"/>
  <c r="C54162" i="1"/>
  <c r="D54162" i="1" s="1"/>
  <c r="C54163" i="1"/>
  <c r="D54163" i="1" s="1"/>
  <c r="C54164" i="1"/>
  <c r="D54164" i="1" s="1"/>
  <c r="C54165" i="1"/>
  <c r="D54165" i="1" s="1"/>
  <c r="C54166" i="1"/>
  <c r="D54166" i="1" s="1"/>
  <c r="C54167" i="1"/>
  <c r="D54167" i="1" s="1"/>
  <c r="C54168" i="1"/>
  <c r="D54168" i="1" s="1"/>
  <c r="C54169" i="1"/>
  <c r="D54169" i="1" s="1"/>
  <c r="C54170" i="1"/>
  <c r="D54170" i="1" s="1"/>
  <c r="C54171" i="1"/>
  <c r="D54171" i="1" s="1"/>
  <c r="C54172" i="1"/>
  <c r="D54172" i="1" s="1"/>
  <c r="C54173" i="1"/>
  <c r="D54173" i="1" s="1"/>
  <c r="C54174" i="1"/>
  <c r="D54174" i="1" s="1"/>
  <c r="C54175" i="1"/>
  <c r="D54175" i="1" s="1"/>
  <c r="C54176" i="1"/>
  <c r="D54176" i="1" s="1"/>
  <c r="C54177" i="1"/>
  <c r="D54177" i="1" s="1"/>
  <c r="C54178" i="1"/>
  <c r="D54178" i="1" s="1"/>
  <c r="C54179" i="1"/>
  <c r="D54179" i="1" s="1"/>
  <c r="C54180" i="1"/>
  <c r="D54180" i="1" s="1"/>
  <c r="C54181" i="1"/>
  <c r="D54181" i="1" s="1"/>
  <c r="C54182" i="1"/>
  <c r="D54182" i="1" s="1"/>
  <c r="C54183" i="1"/>
  <c r="D54183" i="1" s="1"/>
  <c r="C54184" i="1"/>
  <c r="D54184" i="1" s="1"/>
  <c r="C54185" i="1"/>
  <c r="D54185" i="1" s="1"/>
  <c r="C54186" i="1"/>
  <c r="D54186" i="1" s="1"/>
  <c r="C54187" i="1"/>
  <c r="D54187" i="1" s="1"/>
  <c r="C54188" i="1"/>
  <c r="D54188" i="1" s="1"/>
  <c r="C54189" i="1"/>
  <c r="D54189" i="1" s="1"/>
  <c r="C54190" i="1"/>
  <c r="D54190" i="1" s="1"/>
  <c r="C54191" i="1"/>
  <c r="D54191" i="1" s="1"/>
  <c r="C54192" i="1"/>
  <c r="D54192" i="1" s="1"/>
  <c r="C54193" i="1"/>
  <c r="D54193" i="1" s="1"/>
  <c r="C54194" i="1"/>
  <c r="D54194" i="1" s="1"/>
  <c r="C54195" i="1"/>
  <c r="D54195" i="1" s="1"/>
  <c r="C54196" i="1"/>
  <c r="D54196" i="1" s="1"/>
  <c r="C54197" i="1"/>
  <c r="D54197" i="1" s="1"/>
  <c r="C54198" i="1"/>
  <c r="D54198" i="1" s="1"/>
  <c r="C54199" i="1"/>
  <c r="D54199" i="1" s="1"/>
  <c r="C54200" i="1"/>
  <c r="D54200" i="1" s="1"/>
  <c r="C54201" i="1"/>
  <c r="D54201" i="1" s="1"/>
  <c r="C54202" i="1"/>
  <c r="D54202" i="1" s="1"/>
  <c r="C54203" i="1"/>
  <c r="D54203" i="1" s="1"/>
  <c r="C54204" i="1"/>
  <c r="D54204" i="1" s="1"/>
  <c r="C54205" i="1"/>
  <c r="D54205" i="1" s="1"/>
  <c r="C54206" i="1"/>
  <c r="D54206" i="1" s="1"/>
  <c r="C54207" i="1"/>
  <c r="D54207" i="1" s="1"/>
  <c r="C54208" i="1"/>
  <c r="D54208" i="1" s="1"/>
  <c r="C54209" i="1"/>
  <c r="D54209" i="1" s="1"/>
  <c r="C54210" i="1"/>
  <c r="D54210" i="1" s="1"/>
  <c r="C54211" i="1"/>
  <c r="D54211" i="1" s="1"/>
  <c r="C54212" i="1"/>
  <c r="D54212" i="1" s="1"/>
  <c r="C54213" i="1"/>
  <c r="D54213" i="1" s="1"/>
  <c r="C54214" i="1"/>
  <c r="D54214" i="1" s="1"/>
  <c r="C54215" i="1"/>
  <c r="D54215" i="1" s="1"/>
  <c r="C54216" i="1"/>
  <c r="D54216" i="1" s="1"/>
  <c r="C54217" i="1"/>
  <c r="D54217" i="1" s="1"/>
  <c r="C54218" i="1"/>
  <c r="D54218" i="1" s="1"/>
  <c r="C54219" i="1"/>
  <c r="D54219" i="1" s="1"/>
  <c r="C54220" i="1"/>
  <c r="D54220" i="1" s="1"/>
  <c r="C54221" i="1"/>
  <c r="D54221" i="1" s="1"/>
  <c r="C54222" i="1"/>
  <c r="D54222" i="1" s="1"/>
  <c r="C54223" i="1"/>
  <c r="D54223" i="1" s="1"/>
  <c r="C54224" i="1"/>
  <c r="D54224" i="1" s="1"/>
  <c r="C54225" i="1"/>
  <c r="D54225" i="1" s="1"/>
  <c r="C54226" i="1"/>
  <c r="D54226" i="1" s="1"/>
  <c r="C54227" i="1"/>
  <c r="D54227" i="1" s="1"/>
  <c r="C54228" i="1"/>
  <c r="D54228" i="1" s="1"/>
  <c r="C54229" i="1"/>
  <c r="D54229" i="1" s="1"/>
  <c r="C54230" i="1"/>
  <c r="D54230" i="1" s="1"/>
  <c r="C54231" i="1"/>
  <c r="D54231" i="1" s="1"/>
  <c r="C54232" i="1"/>
  <c r="D54232" i="1" s="1"/>
  <c r="C54233" i="1"/>
  <c r="D54233" i="1" s="1"/>
  <c r="C54234" i="1"/>
  <c r="D54234" i="1" s="1"/>
  <c r="C54235" i="1"/>
  <c r="D54235" i="1" s="1"/>
  <c r="C54236" i="1"/>
  <c r="D54236" i="1" s="1"/>
  <c r="C54237" i="1"/>
  <c r="D54237" i="1" s="1"/>
  <c r="C54238" i="1"/>
  <c r="D54238" i="1" s="1"/>
  <c r="C54239" i="1"/>
  <c r="D54239" i="1" s="1"/>
  <c r="C54240" i="1"/>
  <c r="D54240" i="1" s="1"/>
  <c r="C54241" i="1"/>
  <c r="D54241" i="1" s="1"/>
  <c r="C54242" i="1"/>
  <c r="D54242" i="1" s="1"/>
  <c r="C54243" i="1"/>
  <c r="D54243" i="1" s="1"/>
  <c r="C54244" i="1"/>
  <c r="D54244" i="1" s="1"/>
  <c r="C54245" i="1"/>
  <c r="D54245" i="1" s="1"/>
  <c r="C54246" i="1"/>
  <c r="D54246" i="1" s="1"/>
  <c r="C54247" i="1"/>
  <c r="D54247" i="1" s="1"/>
  <c r="C54248" i="1"/>
  <c r="D54248" i="1" s="1"/>
  <c r="C54249" i="1"/>
  <c r="D54249" i="1" s="1"/>
  <c r="C54250" i="1"/>
  <c r="D54250" i="1" s="1"/>
  <c r="C54251" i="1"/>
  <c r="D54251" i="1" s="1"/>
  <c r="C54252" i="1"/>
  <c r="D54252" i="1" s="1"/>
  <c r="C54253" i="1"/>
  <c r="D54253" i="1" s="1"/>
  <c r="C54254" i="1"/>
  <c r="D54254" i="1" s="1"/>
  <c r="C54255" i="1"/>
  <c r="D54255" i="1" s="1"/>
  <c r="C54256" i="1"/>
  <c r="D54256" i="1" s="1"/>
  <c r="C54257" i="1"/>
  <c r="D54257" i="1" s="1"/>
  <c r="C54258" i="1"/>
  <c r="D54258" i="1" s="1"/>
  <c r="C54259" i="1"/>
  <c r="D54259" i="1" s="1"/>
  <c r="C54260" i="1"/>
  <c r="D54260" i="1" s="1"/>
  <c r="C54261" i="1"/>
  <c r="D54261" i="1" s="1"/>
  <c r="C54262" i="1"/>
  <c r="D54262" i="1" s="1"/>
  <c r="C54263" i="1"/>
  <c r="D54263" i="1" s="1"/>
  <c r="C54264" i="1"/>
  <c r="D54264" i="1" s="1"/>
  <c r="C54265" i="1"/>
  <c r="D54265" i="1" s="1"/>
  <c r="C54266" i="1"/>
  <c r="D54266" i="1" s="1"/>
  <c r="C54267" i="1"/>
  <c r="D54267" i="1" s="1"/>
  <c r="C54268" i="1"/>
  <c r="D54268" i="1" s="1"/>
  <c r="C54269" i="1"/>
  <c r="D54269" i="1" s="1"/>
  <c r="C54270" i="1"/>
  <c r="D54270" i="1" s="1"/>
  <c r="C54271" i="1"/>
  <c r="D54271" i="1" s="1"/>
  <c r="C54272" i="1"/>
  <c r="D54272" i="1" s="1"/>
  <c r="C54273" i="1"/>
  <c r="D54273" i="1" s="1"/>
  <c r="C54274" i="1"/>
  <c r="D54274" i="1" s="1"/>
  <c r="C54275" i="1"/>
  <c r="D54275" i="1" s="1"/>
  <c r="C54276" i="1"/>
  <c r="D54276" i="1" s="1"/>
  <c r="C54277" i="1"/>
  <c r="D54277" i="1" s="1"/>
  <c r="C54278" i="1"/>
  <c r="D54278" i="1" s="1"/>
  <c r="C54279" i="1"/>
  <c r="D54279" i="1" s="1"/>
  <c r="C54280" i="1"/>
  <c r="D54280" i="1" s="1"/>
  <c r="C54281" i="1"/>
  <c r="D54281" i="1" s="1"/>
  <c r="C54282" i="1"/>
  <c r="D54282" i="1" s="1"/>
  <c r="C54283" i="1"/>
  <c r="D54283" i="1" s="1"/>
  <c r="C54284" i="1"/>
  <c r="D54284" i="1" s="1"/>
  <c r="C54285" i="1"/>
  <c r="D54285" i="1" s="1"/>
  <c r="C54286" i="1"/>
  <c r="D54286" i="1" s="1"/>
  <c r="C54287" i="1"/>
  <c r="D54287" i="1" s="1"/>
  <c r="C54288" i="1"/>
  <c r="D54288" i="1" s="1"/>
  <c r="C54289" i="1"/>
  <c r="D54289" i="1" s="1"/>
  <c r="C54290" i="1"/>
  <c r="D54290" i="1" s="1"/>
  <c r="C54291" i="1"/>
  <c r="D54291" i="1" s="1"/>
  <c r="C54292" i="1"/>
  <c r="D54292" i="1" s="1"/>
  <c r="C54293" i="1"/>
  <c r="D54293" i="1" s="1"/>
  <c r="C54294" i="1"/>
  <c r="D54294" i="1" s="1"/>
  <c r="C54295" i="1"/>
  <c r="D54295" i="1" s="1"/>
  <c r="C54296" i="1"/>
  <c r="D54296" i="1" s="1"/>
  <c r="C54297" i="1"/>
  <c r="D54297" i="1" s="1"/>
  <c r="C54298" i="1"/>
  <c r="D54298" i="1" s="1"/>
  <c r="C54299" i="1"/>
  <c r="D54299" i="1" s="1"/>
  <c r="C54300" i="1"/>
  <c r="D54300" i="1" s="1"/>
  <c r="C54301" i="1"/>
  <c r="D54301" i="1" s="1"/>
  <c r="C54302" i="1"/>
  <c r="D54302" i="1" s="1"/>
  <c r="C54303" i="1"/>
  <c r="D54303" i="1" s="1"/>
  <c r="C54304" i="1"/>
  <c r="D54304" i="1" s="1"/>
  <c r="C54305" i="1"/>
  <c r="D54305" i="1" s="1"/>
  <c r="C54306" i="1"/>
  <c r="D54306" i="1" s="1"/>
  <c r="C54307" i="1"/>
  <c r="D54307" i="1" s="1"/>
  <c r="C54308" i="1"/>
  <c r="D54308" i="1" s="1"/>
  <c r="C54309" i="1"/>
  <c r="D54309" i="1" s="1"/>
  <c r="C54310" i="1"/>
  <c r="D54310" i="1" s="1"/>
  <c r="C54311" i="1"/>
  <c r="D54311" i="1" s="1"/>
  <c r="C54312" i="1"/>
  <c r="D54312" i="1" s="1"/>
  <c r="C54313" i="1"/>
  <c r="D54313" i="1" s="1"/>
  <c r="C54314" i="1"/>
  <c r="D54314" i="1" s="1"/>
  <c r="C54315" i="1"/>
  <c r="D54315" i="1" s="1"/>
  <c r="C54316" i="1"/>
  <c r="D54316" i="1" s="1"/>
  <c r="C54317" i="1"/>
  <c r="D54317" i="1" s="1"/>
  <c r="C54318" i="1"/>
  <c r="D54318" i="1" s="1"/>
  <c r="C54319" i="1"/>
  <c r="D54319" i="1" s="1"/>
  <c r="C54320" i="1"/>
  <c r="D54320" i="1" s="1"/>
  <c r="C54321" i="1"/>
  <c r="D54321" i="1" s="1"/>
  <c r="C54322" i="1"/>
  <c r="D54322" i="1" s="1"/>
  <c r="C54323" i="1"/>
  <c r="D54323" i="1" s="1"/>
  <c r="C54324" i="1"/>
  <c r="D54324" i="1" s="1"/>
  <c r="C54325" i="1"/>
  <c r="D54325" i="1" s="1"/>
  <c r="C54326" i="1"/>
  <c r="D54326" i="1" s="1"/>
  <c r="C54327" i="1"/>
  <c r="D54327" i="1" s="1"/>
  <c r="C54328" i="1"/>
  <c r="D54328" i="1" s="1"/>
  <c r="C54329" i="1"/>
  <c r="D54329" i="1" s="1"/>
  <c r="C54330" i="1"/>
  <c r="D54330" i="1" s="1"/>
  <c r="C54331" i="1"/>
  <c r="D54331" i="1" s="1"/>
  <c r="C54332" i="1"/>
  <c r="D54332" i="1" s="1"/>
  <c r="C54333" i="1"/>
  <c r="D54333" i="1" s="1"/>
  <c r="C54334" i="1"/>
  <c r="D54334" i="1" s="1"/>
  <c r="C54335" i="1"/>
  <c r="D54335" i="1" s="1"/>
  <c r="C54336" i="1"/>
  <c r="D54336" i="1" s="1"/>
  <c r="C54337" i="1"/>
  <c r="D54337" i="1" s="1"/>
  <c r="C54338" i="1"/>
  <c r="D54338" i="1" s="1"/>
  <c r="C54339" i="1"/>
  <c r="D54339" i="1" s="1"/>
  <c r="C54340" i="1"/>
  <c r="D54340" i="1" s="1"/>
  <c r="C54341" i="1"/>
  <c r="D54341" i="1" s="1"/>
  <c r="C54342" i="1"/>
  <c r="D54342" i="1" s="1"/>
  <c r="C54343" i="1"/>
  <c r="D54343" i="1" s="1"/>
  <c r="C54344" i="1"/>
  <c r="D54344" i="1" s="1"/>
  <c r="C54345" i="1"/>
  <c r="D54345" i="1" s="1"/>
  <c r="C54346" i="1"/>
  <c r="D54346" i="1" s="1"/>
  <c r="C54347" i="1"/>
  <c r="D54347" i="1" s="1"/>
  <c r="C54348" i="1"/>
  <c r="D54348" i="1" s="1"/>
  <c r="C54349" i="1"/>
  <c r="D54349" i="1" s="1"/>
  <c r="C54350" i="1"/>
  <c r="D54350" i="1" s="1"/>
  <c r="C54351" i="1"/>
  <c r="D54351" i="1" s="1"/>
  <c r="C54352" i="1"/>
  <c r="D54352" i="1" s="1"/>
  <c r="C54353" i="1"/>
  <c r="D54353" i="1" s="1"/>
  <c r="C54354" i="1"/>
  <c r="D54354" i="1" s="1"/>
  <c r="C54355" i="1"/>
  <c r="D54355" i="1" s="1"/>
  <c r="C54356" i="1"/>
  <c r="D54356" i="1" s="1"/>
  <c r="C54357" i="1"/>
  <c r="D54357" i="1" s="1"/>
  <c r="C54358" i="1"/>
  <c r="D54358" i="1" s="1"/>
  <c r="C54359" i="1"/>
  <c r="D54359" i="1" s="1"/>
  <c r="C54360" i="1"/>
  <c r="D54360" i="1" s="1"/>
  <c r="C54361" i="1"/>
  <c r="D54361" i="1" s="1"/>
  <c r="C54362" i="1"/>
  <c r="D54362" i="1" s="1"/>
  <c r="C54363" i="1"/>
  <c r="D54363" i="1" s="1"/>
  <c r="C54364" i="1"/>
  <c r="D54364" i="1" s="1"/>
  <c r="C54365" i="1"/>
  <c r="D54365" i="1" s="1"/>
  <c r="C54366" i="1"/>
  <c r="D54366" i="1" s="1"/>
  <c r="C54367" i="1"/>
  <c r="D54367" i="1" s="1"/>
  <c r="C54368" i="1"/>
  <c r="D54368" i="1" s="1"/>
  <c r="C54369" i="1"/>
  <c r="D54369" i="1" s="1"/>
  <c r="C54370" i="1"/>
  <c r="D54370" i="1" s="1"/>
  <c r="C54371" i="1"/>
  <c r="D54371" i="1" s="1"/>
  <c r="C54372" i="1"/>
  <c r="D54372" i="1" s="1"/>
  <c r="C54373" i="1"/>
  <c r="D54373" i="1" s="1"/>
  <c r="C54374" i="1"/>
  <c r="D54374" i="1" s="1"/>
  <c r="C54375" i="1"/>
  <c r="D54375" i="1" s="1"/>
  <c r="C54376" i="1"/>
  <c r="D54376" i="1" s="1"/>
  <c r="C54377" i="1"/>
  <c r="D54377" i="1" s="1"/>
  <c r="C54378" i="1"/>
  <c r="D54378" i="1" s="1"/>
  <c r="C54379" i="1"/>
  <c r="D54379" i="1" s="1"/>
  <c r="C54380" i="1"/>
  <c r="D54380" i="1" s="1"/>
  <c r="C54381" i="1"/>
  <c r="D54381" i="1" s="1"/>
  <c r="C54382" i="1"/>
  <c r="D54382" i="1" s="1"/>
  <c r="C54383" i="1"/>
  <c r="D54383" i="1" s="1"/>
  <c r="C54384" i="1"/>
  <c r="D54384" i="1" s="1"/>
  <c r="C54385" i="1"/>
  <c r="D54385" i="1" s="1"/>
  <c r="C54386" i="1"/>
  <c r="D54386" i="1" s="1"/>
  <c r="C54387" i="1"/>
  <c r="D54387" i="1" s="1"/>
  <c r="C54388" i="1"/>
  <c r="D54388" i="1" s="1"/>
  <c r="C54389" i="1"/>
  <c r="D54389" i="1" s="1"/>
  <c r="C54390" i="1"/>
  <c r="D54390" i="1" s="1"/>
  <c r="C54391" i="1"/>
  <c r="D54391" i="1" s="1"/>
  <c r="C54392" i="1"/>
  <c r="D54392" i="1" s="1"/>
  <c r="C54393" i="1"/>
  <c r="D54393" i="1" s="1"/>
  <c r="C54394" i="1"/>
  <c r="D54394" i="1" s="1"/>
  <c r="C54395" i="1"/>
  <c r="D54395" i="1" s="1"/>
  <c r="C54396" i="1"/>
  <c r="D54396" i="1" s="1"/>
  <c r="C54397" i="1"/>
  <c r="D54397" i="1" s="1"/>
  <c r="C54398" i="1"/>
  <c r="D54398" i="1" s="1"/>
  <c r="C54399" i="1"/>
  <c r="D54399" i="1" s="1"/>
  <c r="C54400" i="1"/>
  <c r="D54400" i="1" s="1"/>
  <c r="C54401" i="1"/>
  <c r="D54401" i="1" s="1"/>
  <c r="C54402" i="1"/>
  <c r="D54402" i="1" s="1"/>
  <c r="C54403" i="1"/>
  <c r="D54403" i="1" s="1"/>
  <c r="C54404" i="1"/>
  <c r="D54404" i="1" s="1"/>
  <c r="C54405" i="1"/>
  <c r="D54405" i="1" s="1"/>
  <c r="C54406" i="1"/>
  <c r="D54406" i="1" s="1"/>
  <c r="C54407" i="1"/>
  <c r="D54407" i="1" s="1"/>
  <c r="C54408" i="1"/>
  <c r="D54408" i="1" s="1"/>
  <c r="C54409" i="1"/>
  <c r="D54409" i="1" s="1"/>
  <c r="C54410" i="1"/>
  <c r="D54410" i="1" s="1"/>
  <c r="C54411" i="1"/>
  <c r="D54411" i="1" s="1"/>
  <c r="C54412" i="1"/>
  <c r="D54412" i="1" s="1"/>
  <c r="C54413" i="1"/>
  <c r="D54413" i="1" s="1"/>
  <c r="C54414" i="1"/>
  <c r="D54414" i="1" s="1"/>
  <c r="C54415" i="1"/>
  <c r="D54415" i="1" s="1"/>
  <c r="C54416" i="1"/>
  <c r="D54416" i="1" s="1"/>
  <c r="C54417" i="1"/>
  <c r="D54417" i="1" s="1"/>
  <c r="C54418" i="1"/>
  <c r="D54418" i="1" s="1"/>
  <c r="C54419" i="1"/>
  <c r="D54419" i="1" s="1"/>
  <c r="C54420" i="1"/>
  <c r="D54420" i="1" s="1"/>
  <c r="C54421" i="1"/>
  <c r="D54421" i="1" s="1"/>
  <c r="C54422" i="1"/>
  <c r="D54422" i="1" s="1"/>
  <c r="C54423" i="1"/>
  <c r="D54423" i="1" s="1"/>
  <c r="C54424" i="1"/>
  <c r="D54424" i="1" s="1"/>
  <c r="C54425" i="1"/>
  <c r="D54425" i="1" s="1"/>
  <c r="C54426" i="1"/>
  <c r="D54426" i="1" s="1"/>
  <c r="C54427" i="1"/>
  <c r="D54427" i="1" s="1"/>
  <c r="C54428" i="1"/>
  <c r="D54428" i="1" s="1"/>
  <c r="C54429" i="1"/>
  <c r="D54429" i="1" s="1"/>
  <c r="C54430" i="1"/>
  <c r="D54430" i="1" s="1"/>
  <c r="C54431" i="1"/>
  <c r="D54431" i="1" s="1"/>
  <c r="C54432" i="1"/>
  <c r="D54432" i="1" s="1"/>
  <c r="C54433" i="1"/>
  <c r="D54433" i="1" s="1"/>
  <c r="C54434" i="1"/>
  <c r="D54434" i="1" s="1"/>
  <c r="C54435" i="1"/>
  <c r="D54435" i="1" s="1"/>
  <c r="C54436" i="1"/>
  <c r="D54436" i="1" s="1"/>
  <c r="C54437" i="1"/>
  <c r="D54437" i="1" s="1"/>
  <c r="C54438" i="1"/>
  <c r="D54438" i="1" s="1"/>
  <c r="C54439" i="1"/>
  <c r="D54439" i="1" s="1"/>
  <c r="C54440" i="1"/>
  <c r="D54440" i="1" s="1"/>
  <c r="C54441" i="1"/>
  <c r="D54441" i="1" s="1"/>
  <c r="C54442" i="1"/>
  <c r="D54442" i="1" s="1"/>
  <c r="C54443" i="1"/>
  <c r="D54443" i="1" s="1"/>
  <c r="C54444" i="1"/>
  <c r="D54444" i="1" s="1"/>
  <c r="C54445" i="1"/>
  <c r="D54445" i="1" s="1"/>
  <c r="C54446" i="1"/>
  <c r="D54446" i="1" s="1"/>
  <c r="C54447" i="1"/>
  <c r="D54447" i="1" s="1"/>
  <c r="C54448" i="1"/>
  <c r="D54448" i="1" s="1"/>
  <c r="C54449" i="1"/>
  <c r="D54449" i="1" s="1"/>
  <c r="C54450" i="1"/>
  <c r="D54450" i="1" s="1"/>
  <c r="C54451" i="1"/>
  <c r="D54451" i="1" s="1"/>
  <c r="C54452" i="1"/>
  <c r="D54452" i="1" s="1"/>
  <c r="C54453" i="1"/>
  <c r="D54453" i="1" s="1"/>
  <c r="C54454" i="1"/>
  <c r="D54454" i="1" s="1"/>
  <c r="C54455" i="1"/>
  <c r="D54455" i="1" s="1"/>
  <c r="C54456" i="1"/>
  <c r="D54456" i="1" s="1"/>
  <c r="C54457" i="1"/>
  <c r="D54457" i="1" s="1"/>
  <c r="C54458" i="1"/>
  <c r="D54458" i="1" s="1"/>
  <c r="C54459" i="1"/>
  <c r="D54459" i="1" s="1"/>
  <c r="C54460" i="1"/>
  <c r="D54460" i="1" s="1"/>
  <c r="C54461" i="1"/>
  <c r="D54461" i="1" s="1"/>
  <c r="C54462" i="1"/>
  <c r="D54462" i="1" s="1"/>
  <c r="C54463" i="1"/>
  <c r="D54463" i="1" s="1"/>
  <c r="C54464" i="1"/>
  <c r="D54464" i="1" s="1"/>
  <c r="C54465" i="1"/>
  <c r="D54465" i="1" s="1"/>
  <c r="C54466" i="1"/>
  <c r="D54466" i="1" s="1"/>
  <c r="C54467" i="1"/>
  <c r="D54467" i="1" s="1"/>
  <c r="C54468" i="1"/>
  <c r="D54468" i="1" s="1"/>
  <c r="C54469" i="1"/>
  <c r="D54469" i="1" s="1"/>
  <c r="C54470" i="1"/>
  <c r="D54470" i="1" s="1"/>
  <c r="C54471" i="1"/>
  <c r="D54471" i="1" s="1"/>
  <c r="C54472" i="1"/>
  <c r="D54472" i="1" s="1"/>
  <c r="C54473" i="1"/>
  <c r="D54473" i="1" s="1"/>
  <c r="C54474" i="1"/>
  <c r="D54474" i="1" s="1"/>
  <c r="C54475" i="1"/>
  <c r="D54475" i="1" s="1"/>
  <c r="C54476" i="1"/>
  <c r="D54476" i="1" s="1"/>
  <c r="C54477" i="1"/>
  <c r="D54477" i="1" s="1"/>
  <c r="C54478" i="1"/>
  <c r="D54478" i="1" s="1"/>
  <c r="C54479" i="1"/>
  <c r="D54479" i="1" s="1"/>
  <c r="C54480" i="1"/>
  <c r="D54480" i="1" s="1"/>
  <c r="C54481" i="1"/>
  <c r="D54481" i="1" s="1"/>
  <c r="C54482" i="1"/>
  <c r="D54482" i="1" s="1"/>
  <c r="C54483" i="1"/>
  <c r="D54483" i="1" s="1"/>
  <c r="C54484" i="1"/>
  <c r="D54484" i="1" s="1"/>
  <c r="C54485" i="1"/>
  <c r="D54485" i="1" s="1"/>
  <c r="C54486" i="1"/>
  <c r="D54486" i="1" s="1"/>
  <c r="C54487" i="1"/>
  <c r="D54487" i="1" s="1"/>
  <c r="C54488" i="1"/>
  <c r="D54488" i="1" s="1"/>
  <c r="C54489" i="1"/>
  <c r="D54489" i="1" s="1"/>
  <c r="C54490" i="1"/>
  <c r="D54490" i="1" s="1"/>
  <c r="C54491" i="1"/>
  <c r="D54491" i="1" s="1"/>
  <c r="C54492" i="1"/>
  <c r="D54492" i="1" s="1"/>
  <c r="C54493" i="1"/>
  <c r="D54493" i="1" s="1"/>
  <c r="C54494" i="1"/>
  <c r="D54494" i="1" s="1"/>
  <c r="C54495" i="1"/>
  <c r="D54495" i="1" s="1"/>
  <c r="C54496" i="1"/>
  <c r="D54496" i="1" s="1"/>
  <c r="C54497" i="1"/>
  <c r="D54497" i="1" s="1"/>
  <c r="C54498" i="1"/>
  <c r="D54498" i="1" s="1"/>
  <c r="C54499" i="1"/>
  <c r="D54499" i="1" s="1"/>
  <c r="C54500" i="1"/>
  <c r="D54500" i="1" s="1"/>
  <c r="C54501" i="1"/>
  <c r="D54501" i="1" s="1"/>
  <c r="C54502" i="1"/>
  <c r="D54502" i="1" s="1"/>
  <c r="C54503" i="1"/>
  <c r="D54503" i="1" s="1"/>
  <c r="C54504" i="1"/>
  <c r="D54504" i="1" s="1"/>
  <c r="C54505" i="1"/>
  <c r="D54505" i="1" s="1"/>
  <c r="C54506" i="1"/>
  <c r="D54506" i="1" s="1"/>
  <c r="C54507" i="1"/>
  <c r="D54507" i="1" s="1"/>
  <c r="C54508" i="1"/>
  <c r="D54508" i="1" s="1"/>
  <c r="C54509" i="1"/>
  <c r="D54509" i="1" s="1"/>
  <c r="C54510" i="1"/>
  <c r="D54510" i="1" s="1"/>
  <c r="C54511" i="1"/>
  <c r="D54511" i="1" s="1"/>
  <c r="C54512" i="1"/>
  <c r="D54512" i="1" s="1"/>
  <c r="C54513" i="1"/>
  <c r="D54513" i="1" s="1"/>
  <c r="C54514" i="1"/>
  <c r="D54514" i="1" s="1"/>
  <c r="C54515" i="1"/>
  <c r="D54515" i="1" s="1"/>
  <c r="C54516" i="1"/>
  <c r="D54516" i="1" s="1"/>
  <c r="C54517" i="1"/>
  <c r="D54517" i="1" s="1"/>
  <c r="C54518" i="1"/>
  <c r="D54518" i="1" s="1"/>
  <c r="C54519" i="1"/>
  <c r="D54519" i="1" s="1"/>
  <c r="C54520" i="1"/>
  <c r="D54520" i="1" s="1"/>
  <c r="C54521" i="1"/>
  <c r="D54521" i="1" s="1"/>
  <c r="C54522" i="1"/>
  <c r="D54522" i="1" s="1"/>
  <c r="C54523" i="1"/>
  <c r="D54523" i="1" s="1"/>
  <c r="C54524" i="1"/>
  <c r="D54524" i="1" s="1"/>
  <c r="C54525" i="1"/>
  <c r="D54525" i="1" s="1"/>
  <c r="C54526" i="1"/>
  <c r="D54526" i="1" s="1"/>
  <c r="C54527" i="1"/>
  <c r="D54527" i="1" s="1"/>
  <c r="C54528" i="1"/>
  <c r="D54528" i="1" s="1"/>
  <c r="C54529" i="1"/>
  <c r="D54529" i="1" s="1"/>
  <c r="C54530" i="1"/>
  <c r="D54530" i="1" s="1"/>
  <c r="C54531" i="1"/>
  <c r="D54531" i="1" s="1"/>
  <c r="C54532" i="1"/>
  <c r="D54532" i="1" s="1"/>
  <c r="C54533" i="1"/>
  <c r="D54533" i="1" s="1"/>
  <c r="C54534" i="1"/>
  <c r="D54534" i="1" s="1"/>
  <c r="C54535" i="1"/>
  <c r="D54535" i="1" s="1"/>
  <c r="C54536" i="1"/>
  <c r="D54536" i="1" s="1"/>
  <c r="C54537" i="1"/>
  <c r="D54537" i="1" s="1"/>
  <c r="C54538" i="1"/>
  <c r="D54538" i="1" s="1"/>
  <c r="C54539" i="1"/>
  <c r="D54539" i="1" s="1"/>
  <c r="C54540" i="1"/>
  <c r="D54540" i="1" s="1"/>
  <c r="C54541" i="1"/>
  <c r="D54541" i="1" s="1"/>
  <c r="C54542" i="1"/>
  <c r="D54542" i="1" s="1"/>
  <c r="C54543" i="1"/>
  <c r="D54543" i="1" s="1"/>
  <c r="C54544" i="1"/>
  <c r="D54544" i="1" s="1"/>
  <c r="C54545" i="1"/>
  <c r="D54545" i="1" s="1"/>
  <c r="C54546" i="1"/>
  <c r="D54546" i="1" s="1"/>
  <c r="C54547" i="1"/>
  <c r="D54547" i="1" s="1"/>
  <c r="C54548" i="1"/>
  <c r="D54548" i="1" s="1"/>
  <c r="C54549" i="1"/>
  <c r="D54549" i="1" s="1"/>
  <c r="C54550" i="1"/>
  <c r="D54550" i="1" s="1"/>
  <c r="C54551" i="1"/>
  <c r="D54551" i="1" s="1"/>
  <c r="C54552" i="1"/>
  <c r="D54552" i="1" s="1"/>
  <c r="C54553" i="1"/>
  <c r="D54553" i="1" s="1"/>
  <c r="C54554" i="1"/>
  <c r="D54554" i="1" s="1"/>
  <c r="C54555" i="1"/>
  <c r="D54555" i="1" s="1"/>
  <c r="C54556" i="1"/>
  <c r="D54556" i="1" s="1"/>
  <c r="C54557" i="1"/>
  <c r="D54557" i="1" s="1"/>
  <c r="C54558" i="1"/>
  <c r="D54558" i="1" s="1"/>
  <c r="C54559" i="1"/>
  <c r="D54559" i="1" s="1"/>
  <c r="C54560" i="1"/>
  <c r="D54560" i="1" s="1"/>
  <c r="C54561" i="1"/>
  <c r="D54561" i="1" s="1"/>
  <c r="C54562" i="1"/>
  <c r="D54562" i="1" s="1"/>
  <c r="C54563" i="1"/>
  <c r="D54563" i="1" s="1"/>
  <c r="C54564" i="1"/>
  <c r="D54564" i="1" s="1"/>
  <c r="C54565" i="1"/>
  <c r="D54565" i="1" s="1"/>
  <c r="C54566" i="1"/>
  <c r="D54566" i="1" s="1"/>
  <c r="C54567" i="1"/>
  <c r="D54567" i="1" s="1"/>
  <c r="C54568" i="1"/>
  <c r="D54568" i="1" s="1"/>
  <c r="C54569" i="1"/>
  <c r="D54569" i="1" s="1"/>
  <c r="C54570" i="1"/>
  <c r="D54570" i="1" s="1"/>
  <c r="C54571" i="1"/>
  <c r="D54571" i="1" s="1"/>
  <c r="C54572" i="1"/>
  <c r="D54572" i="1" s="1"/>
  <c r="C54573" i="1"/>
  <c r="D54573" i="1" s="1"/>
  <c r="C54574" i="1"/>
  <c r="D54574" i="1" s="1"/>
  <c r="C54575" i="1"/>
  <c r="D54575" i="1" s="1"/>
  <c r="C54576" i="1"/>
  <c r="D54576" i="1" s="1"/>
  <c r="C54577" i="1"/>
  <c r="D54577" i="1" s="1"/>
  <c r="C54578" i="1"/>
  <c r="D54578" i="1" s="1"/>
  <c r="C54579" i="1"/>
  <c r="D54579" i="1" s="1"/>
  <c r="C54580" i="1"/>
  <c r="D54580" i="1" s="1"/>
  <c r="C54581" i="1"/>
  <c r="D54581" i="1" s="1"/>
  <c r="C54582" i="1"/>
  <c r="D54582" i="1" s="1"/>
  <c r="C54583" i="1"/>
  <c r="D54583" i="1" s="1"/>
  <c r="C54584" i="1"/>
  <c r="D54584" i="1" s="1"/>
  <c r="C54585" i="1"/>
  <c r="D54585" i="1" s="1"/>
  <c r="C54586" i="1"/>
  <c r="D54586" i="1" s="1"/>
  <c r="C54587" i="1"/>
  <c r="D54587" i="1" s="1"/>
  <c r="C54588" i="1"/>
  <c r="D54588" i="1" s="1"/>
  <c r="C54589" i="1"/>
  <c r="D54589" i="1" s="1"/>
  <c r="C54590" i="1"/>
  <c r="D54590" i="1" s="1"/>
  <c r="C54591" i="1"/>
  <c r="D54591" i="1" s="1"/>
  <c r="C54592" i="1"/>
  <c r="D54592" i="1" s="1"/>
  <c r="C54593" i="1"/>
  <c r="D54593" i="1" s="1"/>
  <c r="C54594" i="1"/>
  <c r="D54594" i="1" s="1"/>
  <c r="C54595" i="1"/>
  <c r="D54595" i="1" s="1"/>
  <c r="C54596" i="1"/>
  <c r="D54596" i="1" s="1"/>
  <c r="C54597" i="1"/>
  <c r="D54597" i="1" s="1"/>
  <c r="C54598" i="1"/>
  <c r="D54598" i="1" s="1"/>
  <c r="C54599" i="1"/>
  <c r="D54599" i="1" s="1"/>
  <c r="C54600" i="1"/>
  <c r="D54600" i="1" s="1"/>
  <c r="C54601" i="1"/>
  <c r="D54601" i="1" s="1"/>
  <c r="C54602" i="1"/>
  <c r="D54602" i="1" s="1"/>
  <c r="C54603" i="1"/>
  <c r="D54603" i="1" s="1"/>
  <c r="C54604" i="1"/>
  <c r="D54604" i="1" s="1"/>
  <c r="C54605" i="1"/>
  <c r="D54605" i="1" s="1"/>
  <c r="C54606" i="1"/>
  <c r="D54606" i="1" s="1"/>
  <c r="C54607" i="1"/>
  <c r="D54607" i="1" s="1"/>
  <c r="C54608" i="1"/>
  <c r="D54608" i="1" s="1"/>
  <c r="C54609" i="1"/>
  <c r="D54609" i="1" s="1"/>
  <c r="C54610" i="1"/>
  <c r="D54610" i="1" s="1"/>
  <c r="C54611" i="1"/>
  <c r="D54611" i="1" s="1"/>
  <c r="C54612" i="1"/>
  <c r="D54612" i="1" s="1"/>
  <c r="C54613" i="1"/>
  <c r="D54613" i="1" s="1"/>
  <c r="C54614" i="1"/>
  <c r="D54614" i="1" s="1"/>
  <c r="C54615" i="1"/>
  <c r="D54615" i="1" s="1"/>
  <c r="C54616" i="1"/>
  <c r="D54616" i="1" s="1"/>
  <c r="C54617" i="1"/>
  <c r="D54617" i="1" s="1"/>
  <c r="C54618" i="1"/>
  <c r="D54618" i="1" s="1"/>
  <c r="C54619" i="1"/>
  <c r="D54619" i="1" s="1"/>
  <c r="C54620" i="1"/>
  <c r="D54620" i="1" s="1"/>
  <c r="C54621" i="1"/>
  <c r="D54621" i="1" s="1"/>
  <c r="C54622" i="1"/>
  <c r="D54622" i="1" s="1"/>
  <c r="C54623" i="1"/>
  <c r="D54623" i="1" s="1"/>
  <c r="C54624" i="1"/>
  <c r="D54624" i="1" s="1"/>
  <c r="C54625" i="1"/>
  <c r="D54625" i="1" s="1"/>
  <c r="C54626" i="1"/>
  <c r="D54626" i="1" s="1"/>
  <c r="C54627" i="1"/>
  <c r="D54627" i="1" s="1"/>
  <c r="C54628" i="1"/>
  <c r="D54628" i="1" s="1"/>
  <c r="C54629" i="1"/>
  <c r="D54629" i="1" s="1"/>
  <c r="C54630" i="1"/>
  <c r="D54630" i="1" s="1"/>
  <c r="C54631" i="1"/>
  <c r="D54631" i="1" s="1"/>
  <c r="C54632" i="1"/>
  <c r="D54632" i="1" s="1"/>
  <c r="C54633" i="1"/>
  <c r="D54633" i="1" s="1"/>
  <c r="C54634" i="1"/>
  <c r="D54634" i="1" s="1"/>
  <c r="C54635" i="1"/>
  <c r="D54635" i="1" s="1"/>
  <c r="C54636" i="1"/>
  <c r="D54636" i="1" s="1"/>
  <c r="C54637" i="1"/>
  <c r="D54637" i="1" s="1"/>
  <c r="C54638" i="1"/>
  <c r="D54638" i="1" s="1"/>
  <c r="C54639" i="1"/>
  <c r="D54639" i="1" s="1"/>
  <c r="C54640" i="1"/>
  <c r="D54640" i="1" s="1"/>
  <c r="C54641" i="1"/>
  <c r="D54641" i="1" s="1"/>
  <c r="C54642" i="1"/>
  <c r="D54642" i="1" s="1"/>
  <c r="C54643" i="1"/>
  <c r="D54643" i="1" s="1"/>
  <c r="C54644" i="1"/>
  <c r="D54644" i="1" s="1"/>
  <c r="C54645" i="1"/>
  <c r="D54645" i="1" s="1"/>
  <c r="C54646" i="1"/>
  <c r="D54646" i="1" s="1"/>
  <c r="C54647" i="1"/>
  <c r="D54647" i="1" s="1"/>
  <c r="C54648" i="1"/>
  <c r="D54648" i="1" s="1"/>
  <c r="C54649" i="1"/>
  <c r="D54649" i="1" s="1"/>
  <c r="C54650" i="1"/>
  <c r="D54650" i="1" s="1"/>
  <c r="C54651" i="1"/>
  <c r="D54651" i="1" s="1"/>
  <c r="C54652" i="1"/>
  <c r="D54652" i="1" s="1"/>
  <c r="C54653" i="1"/>
  <c r="D54653" i="1" s="1"/>
  <c r="C54654" i="1"/>
  <c r="D54654" i="1" s="1"/>
  <c r="C54655" i="1"/>
  <c r="D54655" i="1" s="1"/>
  <c r="C54656" i="1"/>
  <c r="D54656" i="1" s="1"/>
  <c r="C54657" i="1"/>
  <c r="D54657" i="1" s="1"/>
  <c r="C54658" i="1"/>
  <c r="D54658" i="1" s="1"/>
  <c r="C54659" i="1"/>
  <c r="D54659" i="1" s="1"/>
  <c r="C54660" i="1"/>
  <c r="D54660" i="1" s="1"/>
  <c r="C54661" i="1"/>
  <c r="D54661" i="1" s="1"/>
  <c r="C54662" i="1"/>
  <c r="D54662" i="1" s="1"/>
  <c r="C54663" i="1"/>
  <c r="D54663" i="1" s="1"/>
  <c r="C54664" i="1"/>
  <c r="D54664" i="1" s="1"/>
  <c r="C54665" i="1"/>
  <c r="D54665" i="1" s="1"/>
  <c r="C54666" i="1"/>
  <c r="D54666" i="1" s="1"/>
  <c r="C54667" i="1"/>
  <c r="D54667" i="1" s="1"/>
  <c r="C54668" i="1"/>
  <c r="D54668" i="1" s="1"/>
  <c r="C54669" i="1"/>
  <c r="D54669" i="1" s="1"/>
  <c r="C54670" i="1"/>
  <c r="D54670" i="1" s="1"/>
  <c r="C54671" i="1"/>
  <c r="D54671" i="1" s="1"/>
  <c r="C54672" i="1"/>
  <c r="D54672" i="1" s="1"/>
  <c r="C54673" i="1"/>
  <c r="D54673" i="1" s="1"/>
  <c r="C54674" i="1"/>
  <c r="D54674" i="1" s="1"/>
  <c r="C54675" i="1"/>
  <c r="D54675" i="1" s="1"/>
  <c r="C54676" i="1"/>
  <c r="D54676" i="1" s="1"/>
  <c r="C54677" i="1"/>
  <c r="D54677" i="1" s="1"/>
  <c r="C54678" i="1"/>
  <c r="D54678" i="1" s="1"/>
  <c r="C54679" i="1"/>
  <c r="D54679" i="1" s="1"/>
  <c r="C54680" i="1"/>
  <c r="D54680" i="1" s="1"/>
  <c r="C54681" i="1"/>
  <c r="D54681" i="1" s="1"/>
  <c r="C54682" i="1"/>
  <c r="D54682" i="1" s="1"/>
  <c r="C54683" i="1"/>
  <c r="D54683" i="1" s="1"/>
  <c r="C54684" i="1"/>
  <c r="D54684" i="1" s="1"/>
  <c r="C54685" i="1"/>
  <c r="D54685" i="1" s="1"/>
  <c r="C54686" i="1"/>
  <c r="D54686" i="1" s="1"/>
  <c r="C54687" i="1"/>
  <c r="D54687" i="1" s="1"/>
  <c r="C54688" i="1"/>
  <c r="D54688" i="1" s="1"/>
  <c r="C54689" i="1"/>
  <c r="D54689" i="1" s="1"/>
  <c r="C54690" i="1"/>
  <c r="D54690" i="1" s="1"/>
  <c r="C54691" i="1"/>
  <c r="D54691" i="1" s="1"/>
  <c r="C54692" i="1"/>
  <c r="D54692" i="1" s="1"/>
  <c r="C54693" i="1"/>
  <c r="D54693" i="1" s="1"/>
  <c r="C54694" i="1"/>
  <c r="D54694" i="1" s="1"/>
  <c r="C54695" i="1"/>
  <c r="D54695" i="1" s="1"/>
  <c r="C54696" i="1"/>
  <c r="D54696" i="1" s="1"/>
  <c r="C54697" i="1"/>
  <c r="D54697" i="1" s="1"/>
  <c r="C54698" i="1"/>
  <c r="D54698" i="1" s="1"/>
  <c r="C54699" i="1"/>
  <c r="D54699" i="1" s="1"/>
  <c r="C54700" i="1"/>
  <c r="D54700" i="1" s="1"/>
  <c r="C54701" i="1"/>
  <c r="D54701" i="1" s="1"/>
  <c r="C54702" i="1"/>
  <c r="D54702" i="1" s="1"/>
  <c r="C54703" i="1"/>
  <c r="D54703" i="1" s="1"/>
  <c r="C54704" i="1"/>
  <c r="D54704" i="1" s="1"/>
  <c r="C54705" i="1"/>
  <c r="D54705" i="1" s="1"/>
  <c r="C54706" i="1"/>
  <c r="D54706" i="1" s="1"/>
  <c r="C54707" i="1"/>
  <c r="D54707" i="1" s="1"/>
  <c r="C54708" i="1"/>
  <c r="D54708" i="1" s="1"/>
  <c r="C54709" i="1"/>
  <c r="D54709" i="1" s="1"/>
  <c r="C54710" i="1"/>
  <c r="D54710" i="1" s="1"/>
  <c r="C54711" i="1"/>
  <c r="D54711" i="1" s="1"/>
  <c r="C54712" i="1"/>
  <c r="D54712" i="1" s="1"/>
  <c r="C54713" i="1"/>
  <c r="D54713" i="1" s="1"/>
  <c r="C54714" i="1"/>
  <c r="D54714" i="1" s="1"/>
  <c r="C54715" i="1"/>
  <c r="D54715" i="1" s="1"/>
  <c r="C54716" i="1"/>
  <c r="D54716" i="1" s="1"/>
  <c r="C54717" i="1"/>
  <c r="D54717" i="1" s="1"/>
  <c r="C54718" i="1"/>
  <c r="D54718" i="1" s="1"/>
  <c r="C54719" i="1"/>
  <c r="D54719" i="1" s="1"/>
  <c r="C54720" i="1"/>
  <c r="D54720" i="1" s="1"/>
  <c r="C54721" i="1"/>
  <c r="D54721" i="1" s="1"/>
  <c r="C54722" i="1"/>
  <c r="D54722" i="1" s="1"/>
  <c r="C54723" i="1"/>
  <c r="D54723" i="1" s="1"/>
  <c r="C54724" i="1"/>
  <c r="D54724" i="1" s="1"/>
  <c r="C54725" i="1"/>
  <c r="D54725" i="1" s="1"/>
  <c r="C54726" i="1"/>
  <c r="D54726" i="1" s="1"/>
  <c r="C54727" i="1"/>
  <c r="D54727" i="1" s="1"/>
  <c r="C54728" i="1"/>
  <c r="D54728" i="1" s="1"/>
  <c r="C54729" i="1"/>
  <c r="D54729" i="1" s="1"/>
  <c r="C54730" i="1"/>
  <c r="D54730" i="1" s="1"/>
  <c r="C54731" i="1"/>
  <c r="D54731" i="1" s="1"/>
  <c r="C54732" i="1"/>
  <c r="D54732" i="1" s="1"/>
  <c r="C54733" i="1"/>
  <c r="D54733" i="1" s="1"/>
  <c r="C54734" i="1"/>
  <c r="D54734" i="1" s="1"/>
  <c r="C54735" i="1"/>
  <c r="D54735" i="1" s="1"/>
  <c r="C54736" i="1"/>
  <c r="D54736" i="1" s="1"/>
  <c r="C54737" i="1"/>
  <c r="D54737" i="1" s="1"/>
  <c r="C54738" i="1"/>
  <c r="D54738" i="1" s="1"/>
  <c r="C54739" i="1"/>
  <c r="D54739" i="1" s="1"/>
  <c r="C54740" i="1"/>
  <c r="D54740" i="1" s="1"/>
  <c r="C54741" i="1"/>
  <c r="D54741" i="1" s="1"/>
  <c r="C54742" i="1"/>
  <c r="D54742" i="1" s="1"/>
  <c r="C54743" i="1"/>
  <c r="D54743" i="1" s="1"/>
  <c r="C54744" i="1"/>
  <c r="D54744" i="1" s="1"/>
  <c r="C54745" i="1"/>
  <c r="D54745" i="1" s="1"/>
  <c r="C54746" i="1"/>
  <c r="D54746" i="1" s="1"/>
  <c r="C54747" i="1"/>
  <c r="D54747" i="1" s="1"/>
  <c r="C54748" i="1"/>
  <c r="D54748" i="1" s="1"/>
  <c r="C54749" i="1"/>
  <c r="D54749" i="1" s="1"/>
  <c r="C54750" i="1"/>
  <c r="D54750" i="1" s="1"/>
  <c r="C54751" i="1"/>
  <c r="D54751" i="1" s="1"/>
  <c r="C54752" i="1"/>
  <c r="D54752" i="1" s="1"/>
  <c r="C54753" i="1"/>
  <c r="D54753" i="1" s="1"/>
  <c r="C54754" i="1"/>
  <c r="D54754" i="1" s="1"/>
  <c r="C54755" i="1"/>
  <c r="D54755" i="1" s="1"/>
  <c r="C54756" i="1"/>
  <c r="D54756" i="1" s="1"/>
  <c r="C54757" i="1"/>
  <c r="D54757" i="1" s="1"/>
  <c r="C54758" i="1"/>
  <c r="D54758" i="1" s="1"/>
  <c r="C54759" i="1"/>
  <c r="D54759" i="1" s="1"/>
  <c r="C54760" i="1"/>
  <c r="D54760" i="1" s="1"/>
  <c r="C54761" i="1"/>
  <c r="D54761" i="1" s="1"/>
  <c r="C54762" i="1"/>
  <c r="D54762" i="1" s="1"/>
  <c r="C54763" i="1"/>
  <c r="D54763" i="1" s="1"/>
  <c r="C54764" i="1"/>
  <c r="D54764" i="1" s="1"/>
  <c r="C54765" i="1"/>
  <c r="D54765" i="1" s="1"/>
  <c r="C54766" i="1"/>
  <c r="D54766" i="1" s="1"/>
  <c r="C54767" i="1"/>
  <c r="D54767" i="1" s="1"/>
  <c r="C54768" i="1"/>
  <c r="D54768" i="1" s="1"/>
  <c r="C54769" i="1"/>
  <c r="D54769" i="1" s="1"/>
  <c r="C54770" i="1"/>
  <c r="D54770" i="1" s="1"/>
  <c r="C54771" i="1"/>
  <c r="D54771" i="1" s="1"/>
  <c r="C54772" i="1"/>
  <c r="D54772" i="1" s="1"/>
  <c r="C54773" i="1"/>
  <c r="D54773" i="1" s="1"/>
  <c r="C54774" i="1"/>
  <c r="D54774" i="1" s="1"/>
  <c r="C54775" i="1"/>
  <c r="D54775" i="1" s="1"/>
  <c r="C54776" i="1"/>
  <c r="D54776" i="1" s="1"/>
  <c r="C54777" i="1"/>
  <c r="D54777" i="1" s="1"/>
  <c r="C54778" i="1"/>
  <c r="D54778" i="1" s="1"/>
  <c r="C54779" i="1"/>
  <c r="D54779" i="1" s="1"/>
  <c r="C54780" i="1"/>
  <c r="D54780" i="1" s="1"/>
  <c r="C54781" i="1"/>
  <c r="D54781" i="1" s="1"/>
  <c r="C54782" i="1"/>
  <c r="D54782" i="1" s="1"/>
  <c r="C54783" i="1"/>
  <c r="D54783" i="1" s="1"/>
  <c r="C54784" i="1"/>
  <c r="D54784" i="1" s="1"/>
  <c r="C54785" i="1"/>
  <c r="D54785" i="1" s="1"/>
  <c r="C54786" i="1"/>
  <c r="D54786" i="1" s="1"/>
  <c r="C54787" i="1"/>
  <c r="D54787" i="1" s="1"/>
  <c r="C54788" i="1"/>
  <c r="D54788" i="1" s="1"/>
  <c r="C54789" i="1"/>
  <c r="D54789" i="1" s="1"/>
  <c r="C54790" i="1"/>
  <c r="D54790" i="1" s="1"/>
  <c r="C54791" i="1"/>
  <c r="D54791" i="1" s="1"/>
  <c r="C54792" i="1"/>
  <c r="D54792" i="1" s="1"/>
  <c r="C54793" i="1"/>
  <c r="D54793" i="1" s="1"/>
  <c r="C54794" i="1"/>
  <c r="D54794" i="1" s="1"/>
  <c r="C54795" i="1"/>
  <c r="D54795" i="1" s="1"/>
  <c r="C54796" i="1"/>
  <c r="D54796" i="1" s="1"/>
  <c r="C54797" i="1"/>
  <c r="D54797" i="1" s="1"/>
  <c r="C54798" i="1"/>
  <c r="D54798" i="1" s="1"/>
  <c r="C54799" i="1"/>
  <c r="D54799" i="1" s="1"/>
  <c r="C54800" i="1"/>
  <c r="D54800" i="1" s="1"/>
  <c r="C54801" i="1"/>
  <c r="D54801" i="1" s="1"/>
  <c r="C54802" i="1"/>
  <c r="D54802" i="1" s="1"/>
  <c r="C54803" i="1"/>
  <c r="D54803" i="1" s="1"/>
  <c r="C54804" i="1"/>
  <c r="D54804" i="1" s="1"/>
  <c r="C54805" i="1"/>
  <c r="D54805" i="1" s="1"/>
  <c r="C54806" i="1"/>
  <c r="D54806" i="1" s="1"/>
  <c r="C54807" i="1"/>
  <c r="D54807" i="1" s="1"/>
  <c r="C54808" i="1"/>
  <c r="D54808" i="1" s="1"/>
  <c r="C54809" i="1"/>
  <c r="D54809" i="1" s="1"/>
  <c r="C54810" i="1"/>
  <c r="D54810" i="1" s="1"/>
  <c r="C54811" i="1"/>
  <c r="D54811" i="1" s="1"/>
  <c r="C54812" i="1"/>
  <c r="D54812" i="1" s="1"/>
  <c r="C54813" i="1"/>
  <c r="D54813" i="1" s="1"/>
  <c r="C54814" i="1"/>
  <c r="D54814" i="1" s="1"/>
  <c r="C54815" i="1"/>
  <c r="D54815" i="1" s="1"/>
  <c r="C54816" i="1"/>
  <c r="D54816" i="1" s="1"/>
  <c r="C54817" i="1"/>
  <c r="D54817" i="1" s="1"/>
  <c r="C54818" i="1"/>
  <c r="D54818" i="1" s="1"/>
  <c r="C54819" i="1"/>
  <c r="D54819" i="1" s="1"/>
  <c r="C54820" i="1"/>
  <c r="D54820" i="1" s="1"/>
  <c r="C54821" i="1"/>
  <c r="D54821" i="1" s="1"/>
  <c r="C54822" i="1"/>
  <c r="D54822" i="1" s="1"/>
  <c r="C54823" i="1"/>
  <c r="D54823" i="1" s="1"/>
  <c r="C54824" i="1"/>
  <c r="D54824" i="1" s="1"/>
  <c r="C54825" i="1"/>
  <c r="D54825" i="1" s="1"/>
  <c r="C54826" i="1"/>
  <c r="D54826" i="1" s="1"/>
  <c r="C54827" i="1"/>
  <c r="D54827" i="1" s="1"/>
  <c r="C54828" i="1"/>
  <c r="D54828" i="1" s="1"/>
  <c r="C54829" i="1"/>
  <c r="D54829" i="1" s="1"/>
  <c r="C54830" i="1"/>
  <c r="D54830" i="1" s="1"/>
  <c r="C54831" i="1"/>
  <c r="D54831" i="1" s="1"/>
  <c r="C54832" i="1"/>
  <c r="D54832" i="1" s="1"/>
  <c r="C54833" i="1"/>
  <c r="D54833" i="1" s="1"/>
  <c r="C54834" i="1"/>
  <c r="D54834" i="1" s="1"/>
  <c r="C54835" i="1"/>
  <c r="D54835" i="1" s="1"/>
  <c r="C54836" i="1"/>
  <c r="D54836" i="1" s="1"/>
  <c r="C54837" i="1"/>
  <c r="D54837" i="1" s="1"/>
  <c r="C54838" i="1"/>
  <c r="D54838" i="1" s="1"/>
  <c r="C54839" i="1"/>
  <c r="D54839" i="1" s="1"/>
  <c r="C54840" i="1"/>
  <c r="D54840" i="1" s="1"/>
  <c r="C54841" i="1"/>
  <c r="D54841" i="1" s="1"/>
  <c r="C54842" i="1"/>
  <c r="D54842" i="1" s="1"/>
  <c r="C54843" i="1"/>
  <c r="D54843" i="1" s="1"/>
  <c r="C54844" i="1"/>
  <c r="D54844" i="1" s="1"/>
  <c r="C54845" i="1"/>
  <c r="D54845" i="1" s="1"/>
  <c r="C54846" i="1"/>
  <c r="D54846" i="1" s="1"/>
  <c r="C54847" i="1"/>
  <c r="D54847" i="1" s="1"/>
  <c r="C54848" i="1"/>
  <c r="D54848" i="1" s="1"/>
  <c r="C54849" i="1"/>
  <c r="D54849" i="1" s="1"/>
  <c r="C54850" i="1"/>
  <c r="D54850" i="1" s="1"/>
  <c r="C54851" i="1"/>
  <c r="D54851" i="1" s="1"/>
  <c r="C54852" i="1"/>
  <c r="D54852" i="1" s="1"/>
  <c r="C54853" i="1"/>
  <c r="D54853" i="1" s="1"/>
  <c r="C54854" i="1"/>
  <c r="D54854" i="1" s="1"/>
  <c r="C54855" i="1"/>
  <c r="D54855" i="1" s="1"/>
  <c r="C54856" i="1"/>
  <c r="D54856" i="1" s="1"/>
  <c r="C54857" i="1"/>
  <c r="D54857" i="1" s="1"/>
  <c r="C54858" i="1"/>
  <c r="D54858" i="1" s="1"/>
  <c r="C54859" i="1"/>
  <c r="D54859" i="1" s="1"/>
  <c r="C54860" i="1"/>
  <c r="D54860" i="1" s="1"/>
  <c r="C54861" i="1"/>
  <c r="D54861" i="1" s="1"/>
  <c r="C54862" i="1"/>
  <c r="D54862" i="1" s="1"/>
  <c r="C54863" i="1"/>
  <c r="D54863" i="1" s="1"/>
  <c r="C54864" i="1"/>
  <c r="D54864" i="1" s="1"/>
  <c r="C54865" i="1"/>
  <c r="D54865" i="1" s="1"/>
  <c r="C54866" i="1"/>
  <c r="D54866" i="1" s="1"/>
  <c r="C54867" i="1"/>
  <c r="D54867" i="1" s="1"/>
  <c r="C54868" i="1"/>
  <c r="D54868" i="1" s="1"/>
  <c r="C54869" i="1"/>
  <c r="D54869" i="1" s="1"/>
  <c r="C54870" i="1"/>
  <c r="D54870" i="1" s="1"/>
  <c r="C54871" i="1"/>
  <c r="D54871" i="1" s="1"/>
  <c r="C54872" i="1"/>
  <c r="D54872" i="1" s="1"/>
  <c r="C54873" i="1"/>
  <c r="D54873" i="1" s="1"/>
  <c r="C54874" i="1"/>
  <c r="D54874" i="1" s="1"/>
  <c r="C54875" i="1"/>
  <c r="D54875" i="1" s="1"/>
  <c r="C54876" i="1"/>
  <c r="D54876" i="1" s="1"/>
  <c r="C54877" i="1"/>
  <c r="D54877" i="1" s="1"/>
  <c r="C54878" i="1"/>
  <c r="D54878" i="1" s="1"/>
  <c r="C54879" i="1"/>
  <c r="D54879" i="1" s="1"/>
  <c r="C54880" i="1"/>
  <c r="D54880" i="1" s="1"/>
  <c r="C54881" i="1"/>
  <c r="D54881" i="1" s="1"/>
  <c r="C54882" i="1"/>
  <c r="D54882" i="1" s="1"/>
  <c r="C54883" i="1"/>
  <c r="D54883" i="1" s="1"/>
  <c r="C54884" i="1"/>
  <c r="D54884" i="1" s="1"/>
  <c r="C54885" i="1"/>
  <c r="D54885" i="1" s="1"/>
  <c r="C54886" i="1"/>
  <c r="D54886" i="1" s="1"/>
  <c r="C54887" i="1"/>
  <c r="D54887" i="1" s="1"/>
  <c r="C54888" i="1"/>
  <c r="D54888" i="1" s="1"/>
  <c r="C54889" i="1"/>
  <c r="D54889" i="1" s="1"/>
  <c r="C54890" i="1"/>
  <c r="D54890" i="1" s="1"/>
  <c r="C54891" i="1"/>
  <c r="D54891" i="1" s="1"/>
  <c r="C54892" i="1"/>
  <c r="D54892" i="1" s="1"/>
  <c r="C54893" i="1"/>
  <c r="D54893" i="1" s="1"/>
  <c r="C54894" i="1"/>
  <c r="D54894" i="1" s="1"/>
  <c r="C54895" i="1"/>
  <c r="D54895" i="1" s="1"/>
  <c r="C54896" i="1"/>
  <c r="D54896" i="1" s="1"/>
  <c r="C54897" i="1"/>
  <c r="D54897" i="1" s="1"/>
  <c r="C54898" i="1"/>
  <c r="D54898" i="1" s="1"/>
  <c r="C54899" i="1"/>
  <c r="D54899" i="1" s="1"/>
  <c r="C54900" i="1"/>
  <c r="D54900" i="1" s="1"/>
  <c r="C54901" i="1"/>
  <c r="D54901" i="1" s="1"/>
  <c r="C54902" i="1"/>
  <c r="D54902" i="1" s="1"/>
  <c r="C54903" i="1"/>
  <c r="D54903" i="1" s="1"/>
  <c r="C54904" i="1"/>
  <c r="D54904" i="1" s="1"/>
  <c r="C54905" i="1"/>
  <c r="D54905" i="1" s="1"/>
  <c r="C54906" i="1"/>
  <c r="D54906" i="1" s="1"/>
  <c r="C54907" i="1"/>
  <c r="D54907" i="1" s="1"/>
  <c r="C54908" i="1"/>
  <c r="D54908" i="1" s="1"/>
  <c r="C54909" i="1"/>
  <c r="D54909" i="1" s="1"/>
  <c r="C54910" i="1"/>
  <c r="D54910" i="1" s="1"/>
  <c r="C54911" i="1"/>
  <c r="D54911" i="1" s="1"/>
  <c r="C54912" i="1"/>
  <c r="D54912" i="1" s="1"/>
  <c r="C54913" i="1"/>
  <c r="D54913" i="1" s="1"/>
  <c r="C54914" i="1"/>
  <c r="D54914" i="1" s="1"/>
  <c r="C54915" i="1"/>
  <c r="D54915" i="1" s="1"/>
  <c r="C54916" i="1"/>
  <c r="D54916" i="1" s="1"/>
  <c r="C54917" i="1"/>
  <c r="D54917" i="1" s="1"/>
  <c r="C54918" i="1"/>
  <c r="D54918" i="1" s="1"/>
  <c r="C54919" i="1"/>
  <c r="D54919" i="1" s="1"/>
  <c r="C54920" i="1"/>
  <c r="D54920" i="1" s="1"/>
  <c r="C54921" i="1"/>
  <c r="D54921" i="1" s="1"/>
  <c r="C54922" i="1"/>
  <c r="D54922" i="1" s="1"/>
  <c r="C54923" i="1"/>
  <c r="D54923" i="1" s="1"/>
  <c r="C54924" i="1"/>
  <c r="D54924" i="1" s="1"/>
  <c r="C54925" i="1"/>
  <c r="D54925" i="1" s="1"/>
  <c r="C54926" i="1"/>
  <c r="D54926" i="1" s="1"/>
  <c r="C54927" i="1"/>
  <c r="D54927" i="1" s="1"/>
  <c r="C54928" i="1"/>
  <c r="D54928" i="1" s="1"/>
  <c r="C54929" i="1"/>
  <c r="D54929" i="1" s="1"/>
  <c r="C54930" i="1"/>
  <c r="D54930" i="1" s="1"/>
  <c r="C54931" i="1"/>
  <c r="D54931" i="1" s="1"/>
  <c r="C54932" i="1"/>
  <c r="D54932" i="1" s="1"/>
  <c r="C54933" i="1"/>
  <c r="D54933" i="1" s="1"/>
  <c r="C54934" i="1"/>
  <c r="D54934" i="1" s="1"/>
  <c r="C54935" i="1"/>
  <c r="D54935" i="1" s="1"/>
  <c r="C54936" i="1"/>
  <c r="D54936" i="1" s="1"/>
  <c r="C54937" i="1"/>
  <c r="D54937" i="1" s="1"/>
  <c r="C54938" i="1"/>
  <c r="D54938" i="1" s="1"/>
  <c r="C54939" i="1"/>
  <c r="D54939" i="1" s="1"/>
  <c r="C54940" i="1"/>
  <c r="D54940" i="1" s="1"/>
  <c r="C54941" i="1"/>
  <c r="D54941" i="1" s="1"/>
  <c r="C54942" i="1"/>
  <c r="D54942" i="1" s="1"/>
  <c r="C54943" i="1"/>
  <c r="D54943" i="1" s="1"/>
  <c r="C54944" i="1"/>
  <c r="D54944" i="1" s="1"/>
  <c r="C54945" i="1"/>
  <c r="D54945" i="1" s="1"/>
  <c r="C54946" i="1"/>
  <c r="D54946" i="1" s="1"/>
  <c r="C54947" i="1"/>
  <c r="D54947" i="1" s="1"/>
  <c r="C54948" i="1"/>
  <c r="D54948" i="1" s="1"/>
  <c r="C54949" i="1"/>
  <c r="D54949" i="1" s="1"/>
  <c r="C54950" i="1"/>
  <c r="D54950" i="1" s="1"/>
  <c r="C54951" i="1"/>
  <c r="D54951" i="1" s="1"/>
  <c r="C54952" i="1"/>
  <c r="D54952" i="1" s="1"/>
  <c r="C54953" i="1"/>
  <c r="D54953" i="1" s="1"/>
  <c r="C54954" i="1"/>
  <c r="D54954" i="1" s="1"/>
  <c r="C54955" i="1"/>
  <c r="D54955" i="1" s="1"/>
  <c r="C54956" i="1"/>
  <c r="D54956" i="1" s="1"/>
  <c r="C54957" i="1"/>
  <c r="D54957" i="1" s="1"/>
  <c r="C54958" i="1"/>
  <c r="D54958" i="1" s="1"/>
  <c r="C54959" i="1"/>
  <c r="D54959" i="1" s="1"/>
  <c r="C54960" i="1"/>
  <c r="D54960" i="1" s="1"/>
  <c r="C54961" i="1"/>
  <c r="D54961" i="1" s="1"/>
  <c r="C54962" i="1"/>
  <c r="D54962" i="1" s="1"/>
  <c r="C54963" i="1"/>
  <c r="D54963" i="1" s="1"/>
  <c r="C54964" i="1"/>
  <c r="D54964" i="1" s="1"/>
  <c r="C54965" i="1"/>
  <c r="D54965" i="1" s="1"/>
  <c r="C54966" i="1"/>
  <c r="D54966" i="1" s="1"/>
  <c r="C54967" i="1"/>
  <c r="D54967" i="1" s="1"/>
  <c r="C54968" i="1"/>
  <c r="D54968" i="1" s="1"/>
  <c r="C54969" i="1"/>
  <c r="D54969" i="1" s="1"/>
  <c r="C54970" i="1"/>
  <c r="D54970" i="1" s="1"/>
  <c r="C54971" i="1"/>
  <c r="D54971" i="1" s="1"/>
  <c r="C54972" i="1"/>
  <c r="D54972" i="1" s="1"/>
  <c r="C54973" i="1"/>
  <c r="D54973" i="1" s="1"/>
  <c r="C54974" i="1"/>
  <c r="D54974" i="1" s="1"/>
  <c r="C54975" i="1"/>
  <c r="D54975" i="1" s="1"/>
  <c r="C54976" i="1"/>
  <c r="D54976" i="1" s="1"/>
  <c r="C54977" i="1"/>
  <c r="D54977" i="1" s="1"/>
  <c r="C54978" i="1"/>
  <c r="D54978" i="1" s="1"/>
  <c r="C54979" i="1"/>
  <c r="D54979" i="1" s="1"/>
  <c r="C54980" i="1"/>
  <c r="D54980" i="1" s="1"/>
  <c r="C54981" i="1"/>
  <c r="D54981" i="1" s="1"/>
  <c r="C54982" i="1"/>
  <c r="D54982" i="1" s="1"/>
  <c r="C54983" i="1"/>
  <c r="D54983" i="1" s="1"/>
  <c r="C54984" i="1"/>
  <c r="D54984" i="1" s="1"/>
  <c r="C54985" i="1"/>
  <c r="D54985" i="1" s="1"/>
  <c r="C54986" i="1"/>
  <c r="D54986" i="1" s="1"/>
  <c r="C54987" i="1"/>
  <c r="D54987" i="1" s="1"/>
  <c r="C54988" i="1"/>
  <c r="D54988" i="1" s="1"/>
  <c r="C54989" i="1"/>
  <c r="D54989" i="1" s="1"/>
  <c r="C54990" i="1"/>
  <c r="D54990" i="1" s="1"/>
  <c r="C54991" i="1"/>
  <c r="D54991" i="1" s="1"/>
  <c r="C54992" i="1"/>
  <c r="D54992" i="1" s="1"/>
  <c r="C54993" i="1"/>
  <c r="D54993" i="1" s="1"/>
  <c r="C54994" i="1"/>
  <c r="D54994" i="1" s="1"/>
  <c r="C54995" i="1"/>
  <c r="D54995" i="1" s="1"/>
  <c r="C54996" i="1"/>
  <c r="D54996" i="1" s="1"/>
  <c r="C54997" i="1"/>
  <c r="D54997" i="1" s="1"/>
  <c r="C54998" i="1"/>
  <c r="D54998" i="1" s="1"/>
  <c r="C54999" i="1"/>
  <c r="D54999" i="1" s="1"/>
  <c r="C55000" i="1"/>
  <c r="D55000" i="1" s="1"/>
  <c r="C55001" i="1"/>
  <c r="D55001" i="1" s="1"/>
  <c r="C55002" i="1"/>
  <c r="D55002" i="1" s="1"/>
  <c r="C55003" i="1"/>
  <c r="D55003" i="1" s="1"/>
  <c r="C55004" i="1"/>
  <c r="D55004" i="1" s="1"/>
  <c r="C55005" i="1"/>
  <c r="D55005" i="1" s="1"/>
  <c r="C55006" i="1"/>
  <c r="D55006" i="1" s="1"/>
  <c r="C55007" i="1"/>
  <c r="D55007" i="1" s="1"/>
  <c r="C55008" i="1"/>
  <c r="D55008" i="1" s="1"/>
  <c r="C55009" i="1"/>
  <c r="D55009" i="1" s="1"/>
  <c r="C55010" i="1"/>
  <c r="D55010" i="1" s="1"/>
  <c r="C55011" i="1"/>
  <c r="D55011" i="1" s="1"/>
  <c r="C55012" i="1"/>
  <c r="D55012" i="1" s="1"/>
  <c r="C55013" i="1"/>
  <c r="D55013" i="1" s="1"/>
  <c r="C55014" i="1"/>
  <c r="D55014" i="1" s="1"/>
  <c r="C55015" i="1"/>
  <c r="D55015" i="1" s="1"/>
  <c r="C55016" i="1"/>
  <c r="D55016" i="1" s="1"/>
  <c r="C55017" i="1"/>
  <c r="D55017" i="1" s="1"/>
  <c r="C55018" i="1"/>
  <c r="D55018" i="1" s="1"/>
  <c r="C55019" i="1"/>
  <c r="D55019" i="1" s="1"/>
  <c r="C55020" i="1"/>
  <c r="D55020" i="1" s="1"/>
  <c r="C55021" i="1"/>
  <c r="D55021" i="1" s="1"/>
  <c r="C55022" i="1"/>
  <c r="D55022" i="1" s="1"/>
  <c r="C55023" i="1"/>
  <c r="D55023" i="1" s="1"/>
  <c r="C55024" i="1"/>
  <c r="D55024" i="1" s="1"/>
  <c r="C55025" i="1"/>
  <c r="D55025" i="1" s="1"/>
  <c r="C55026" i="1"/>
  <c r="D55026" i="1" s="1"/>
  <c r="C55027" i="1"/>
  <c r="D55027" i="1" s="1"/>
  <c r="C55028" i="1"/>
  <c r="D55028" i="1" s="1"/>
  <c r="C55029" i="1"/>
  <c r="D55029" i="1" s="1"/>
  <c r="C55030" i="1"/>
  <c r="D55030" i="1" s="1"/>
  <c r="C55031" i="1"/>
  <c r="D55031" i="1" s="1"/>
  <c r="C55032" i="1"/>
  <c r="D55032" i="1" s="1"/>
  <c r="C55033" i="1"/>
  <c r="D55033" i="1" s="1"/>
  <c r="C55034" i="1"/>
  <c r="D55034" i="1" s="1"/>
  <c r="C55035" i="1"/>
  <c r="D55035" i="1" s="1"/>
  <c r="C55036" i="1"/>
  <c r="D55036" i="1" s="1"/>
  <c r="C55037" i="1"/>
  <c r="D55037" i="1" s="1"/>
  <c r="C55038" i="1"/>
  <c r="D55038" i="1" s="1"/>
  <c r="C55039" i="1"/>
  <c r="D55039" i="1" s="1"/>
  <c r="C55040" i="1"/>
  <c r="D55040" i="1" s="1"/>
  <c r="C55041" i="1"/>
  <c r="D55041" i="1" s="1"/>
  <c r="C55042" i="1"/>
  <c r="D55042" i="1" s="1"/>
  <c r="C55043" i="1"/>
  <c r="D55043" i="1" s="1"/>
  <c r="C55044" i="1"/>
  <c r="D55044" i="1" s="1"/>
  <c r="C55045" i="1"/>
  <c r="D55045" i="1" s="1"/>
  <c r="C55046" i="1"/>
  <c r="D55046" i="1" s="1"/>
  <c r="C55047" i="1"/>
  <c r="D55047" i="1" s="1"/>
  <c r="C55048" i="1"/>
  <c r="D55048" i="1" s="1"/>
  <c r="C55049" i="1"/>
  <c r="D55049" i="1" s="1"/>
  <c r="C55050" i="1"/>
  <c r="D55050" i="1" s="1"/>
  <c r="C55051" i="1"/>
  <c r="D55051" i="1" s="1"/>
  <c r="C55052" i="1"/>
  <c r="D55052" i="1" s="1"/>
  <c r="C55053" i="1"/>
  <c r="D55053" i="1" s="1"/>
  <c r="C55054" i="1"/>
  <c r="D55054" i="1" s="1"/>
  <c r="C55055" i="1"/>
  <c r="D55055" i="1" s="1"/>
  <c r="C55056" i="1"/>
  <c r="D55056" i="1" s="1"/>
  <c r="C55057" i="1"/>
  <c r="D55057" i="1" s="1"/>
  <c r="C55058" i="1"/>
  <c r="D55058" i="1" s="1"/>
  <c r="C55059" i="1"/>
  <c r="D55059" i="1" s="1"/>
  <c r="C55060" i="1"/>
  <c r="D55060" i="1" s="1"/>
  <c r="C55061" i="1"/>
  <c r="D55061" i="1" s="1"/>
  <c r="C55062" i="1"/>
  <c r="D55062" i="1" s="1"/>
  <c r="C55063" i="1"/>
  <c r="D55063" i="1" s="1"/>
  <c r="C55064" i="1"/>
  <c r="D55064" i="1" s="1"/>
  <c r="C55065" i="1"/>
  <c r="D55065" i="1" s="1"/>
  <c r="C55066" i="1"/>
  <c r="D55066" i="1" s="1"/>
  <c r="C55067" i="1"/>
  <c r="D55067" i="1" s="1"/>
  <c r="C55068" i="1"/>
  <c r="D55068" i="1" s="1"/>
  <c r="C55069" i="1"/>
  <c r="D55069" i="1" s="1"/>
  <c r="C55070" i="1"/>
  <c r="D55070" i="1" s="1"/>
  <c r="C55071" i="1"/>
  <c r="D55071" i="1" s="1"/>
  <c r="C55072" i="1"/>
  <c r="D55072" i="1" s="1"/>
  <c r="C55073" i="1"/>
  <c r="D55073" i="1" s="1"/>
  <c r="C55074" i="1"/>
  <c r="D55074" i="1" s="1"/>
  <c r="C55075" i="1"/>
  <c r="D55075" i="1" s="1"/>
  <c r="C55076" i="1"/>
  <c r="D55076" i="1" s="1"/>
  <c r="C55077" i="1"/>
  <c r="D55077" i="1" s="1"/>
  <c r="C55078" i="1"/>
  <c r="D55078" i="1" s="1"/>
  <c r="C55079" i="1"/>
  <c r="D55079" i="1" s="1"/>
  <c r="C55080" i="1"/>
  <c r="D55080" i="1" s="1"/>
  <c r="C55081" i="1"/>
  <c r="D55081" i="1" s="1"/>
  <c r="C55082" i="1"/>
  <c r="D55082" i="1" s="1"/>
  <c r="C55083" i="1"/>
  <c r="D55083" i="1" s="1"/>
  <c r="C55084" i="1"/>
  <c r="D55084" i="1" s="1"/>
  <c r="C55085" i="1"/>
  <c r="D55085" i="1" s="1"/>
  <c r="C55086" i="1"/>
  <c r="D55086" i="1" s="1"/>
  <c r="C55087" i="1"/>
  <c r="D55087" i="1" s="1"/>
  <c r="C55088" i="1"/>
  <c r="D55088" i="1" s="1"/>
  <c r="C55089" i="1"/>
  <c r="D55089" i="1" s="1"/>
  <c r="C55090" i="1"/>
  <c r="D55090" i="1" s="1"/>
  <c r="C55091" i="1"/>
  <c r="D55091" i="1" s="1"/>
  <c r="C55092" i="1"/>
  <c r="D55092" i="1" s="1"/>
  <c r="C55093" i="1"/>
  <c r="D55093" i="1" s="1"/>
  <c r="C55094" i="1"/>
  <c r="D55094" i="1" s="1"/>
  <c r="C55095" i="1"/>
  <c r="D55095" i="1" s="1"/>
  <c r="C55096" i="1"/>
  <c r="D55096" i="1" s="1"/>
  <c r="C55097" i="1"/>
  <c r="D55097" i="1" s="1"/>
  <c r="C55098" i="1"/>
  <c r="D55098" i="1" s="1"/>
  <c r="C55099" i="1"/>
  <c r="D55099" i="1" s="1"/>
  <c r="C55100" i="1"/>
  <c r="D55100" i="1" s="1"/>
  <c r="C55101" i="1"/>
  <c r="D55101" i="1" s="1"/>
  <c r="C55102" i="1"/>
  <c r="D55102" i="1" s="1"/>
  <c r="C55103" i="1"/>
  <c r="D55103" i="1" s="1"/>
  <c r="C55104" i="1"/>
  <c r="D55104" i="1" s="1"/>
  <c r="C55105" i="1"/>
  <c r="D55105" i="1" s="1"/>
  <c r="C55106" i="1"/>
  <c r="D55106" i="1" s="1"/>
  <c r="C55107" i="1"/>
  <c r="D55107" i="1" s="1"/>
  <c r="C55108" i="1"/>
  <c r="D55108" i="1" s="1"/>
  <c r="C55109" i="1"/>
  <c r="D55109" i="1" s="1"/>
  <c r="C55110" i="1"/>
  <c r="D55110" i="1" s="1"/>
  <c r="C55111" i="1"/>
  <c r="D55111" i="1" s="1"/>
  <c r="C55112" i="1"/>
  <c r="D55112" i="1" s="1"/>
  <c r="C55113" i="1"/>
  <c r="D55113" i="1" s="1"/>
  <c r="C55114" i="1"/>
  <c r="D55114" i="1" s="1"/>
  <c r="C55115" i="1"/>
  <c r="D55115" i="1" s="1"/>
  <c r="C55116" i="1"/>
  <c r="D55116" i="1" s="1"/>
  <c r="C55117" i="1"/>
  <c r="D55117" i="1" s="1"/>
  <c r="C55118" i="1"/>
  <c r="D55118" i="1" s="1"/>
  <c r="C55119" i="1"/>
  <c r="D55119" i="1" s="1"/>
  <c r="C55120" i="1"/>
  <c r="D55120" i="1" s="1"/>
  <c r="C55121" i="1"/>
  <c r="D55121" i="1" s="1"/>
  <c r="C55122" i="1"/>
  <c r="D55122" i="1" s="1"/>
  <c r="C55123" i="1"/>
  <c r="D55123" i="1" s="1"/>
  <c r="C55124" i="1"/>
  <c r="D55124" i="1" s="1"/>
  <c r="C55125" i="1"/>
  <c r="D55125" i="1" s="1"/>
  <c r="C55126" i="1"/>
  <c r="D55126" i="1" s="1"/>
  <c r="C55127" i="1"/>
  <c r="D55127" i="1" s="1"/>
  <c r="C55128" i="1"/>
  <c r="D55128" i="1" s="1"/>
  <c r="C55129" i="1"/>
  <c r="D55129" i="1" s="1"/>
  <c r="C55130" i="1"/>
  <c r="D55130" i="1" s="1"/>
  <c r="C55131" i="1"/>
  <c r="D55131" i="1" s="1"/>
  <c r="C55132" i="1"/>
  <c r="D55132" i="1" s="1"/>
  <c r="C55133" i="1"/>
  <c r="D55133" i="1" s="1"/>
  <c r="C55134" i="1"/>
  <c r="D55134" i="1" s="1"/>
  <c r="C55135" i="1"/>
  <c r="D55135" i="1" s="1"/>
  <c r="C55136" i="1"/>
  <c r="D55136" i="1" s="1"/>
  <c r="C55137" i="1"/>
  <c r="D55137" i="1" s="1"/>
  <c r="C55138" i="1"/>
  <c r="D55138" i="1" s="1"/>
  <c r="C55139" i="1"/>
  <c r="D55139" i="1" s="1"/>
  <c r="C55140" i="1"/>
  <c r="D55140" i="1" s="1"/>
  <c r="C55141" i="1"/>
  <c r="D55141" i="1" s="1"/>
  <c r="C55142" i="1"/>
  <c r="D55142" i="1" s="1"/>
  <c r="C55143" i="1"/>
  <c r="D55143" i="1" s="1"/>
  <c r="C55144" i="1"/>
  <c r="D55144" i="1" s="1"/>
  <c r="C55145" i="1"/>
  <c r="D55145" i="1" s="1"/>
  <c r="C55146" i="1"/>
  <c r="D55146" i="1" s="1"/>
  <c r="C55147" i="1"/>
  <c r="D55147" i="1" s="1"/>
  <c r="C55148" i="1"/>
  <c r="D55148" i="1" s="1"/>
  <c r="C55149" i="1"/>
  <c r="D55149" i="1" s="1"/>
  <c r="C55150" i="1"/>
  <c r="D55150" i="1" s="1"/>
  <c r="C55151" i="1"/>
  <c r="D55151" i="1" s="1"/>
  <c r="C55152" i="1"/>
  <c r="D55152" i="1" s="1"/>
  <c r="C55153" i="1"/>
  <c r="D55153" i="1" s="1"/>
  <c r="C55154" i="1"/>
  <c r="D55154" i="1" s="1"/>
  <c r="C55155" i="1"/>
  <c r="D55155" i="1" s="1"/>
  <c r="C55156" i="1"/>
  <c r="D55156" i="1" s="1"/>
  <c r="C55157" i="1"/>
  <c r="D55157" i="1" s="1"/>
  <c r="C55158" i="1"/>
  <c r="D55158" i="1" s="1"/>
  <c r="C55159" i="1"/>
  <c r="D55159" i="1" s="1"/>
  <c r="C55160" i="1"/>
  <c r="D55160" i="1" s="1"/>
  <c r="C55161" i="1"/>
  <c r="D55161" i="1" s="1"/>
  <c r="C55162" i="1"/>
  <c r="D55162" i="1" s="1"/>
  <c r="C55163" i="1"/>
  <c r="D55163" i="1" s="1"/>
  <c r="C55164" i="1"/>
  <c r="D55164" i="1" s="1"/>
  <c r="C55165" i="1"/>
  <c r="D55165" i="1" s="1"/>
  <c r="C55166" i="1"/>
  <c r="D55166" i="1" s="1"/>
  <c r="C55167" i="1"/>
  <c r="D55167" i="1" s="1"/>
  <c r="C55168" i="1"/>
  <c r="D55168" i="1" s="1"/>
  <c r="C55169" i="1"/>
  <c r="D55169" i="1" s="1"/>
  <c r="C55170" i="1"/>
  <c r="D55170" i="1" s="1"/>
  <c r="C55171" i="1"/>
  <c r="D55171" i="1" s="1"/>
  <c r="C55172" i="1"/>
  <c r="D55172" i="1" s="1"/>
  <c r="C55173" i="1"/>
  <c r="D55173" i="1" s="1"/>
  <c r="C55174" i="1"/>
  <c r="D55174" i="1" s="1"/>
  <c r="C55175" i="1"/>
  <c r="D55175" i="1" s="1"/>
  <c r="C55176" i="1"/>
  <c r="D55176" i="1" s="1"/>
  <c r="C55177" i="1"/>
  <c r="D55177" i="1" s="1"/>
  <c r="C55178" i="1"/>
  <c r="D55178" i="1" s="1"/>
  <c r="C55179" i="1"/>
  <c r="D55179" i="1" s="1"/>
  <c r="C55180" i="1"/>
  <c r="D55180" i="1" s="1"/>
  <c r="C55181" i="1"/>
  <c r="D55181" i="1" s="1"/>
  <c r="C55182" i="1"/>
  <c r="D55182" i="1" s="1"/>
  <c r="C55183" i="1"/>
  <c r="D55183" i="1" s="1"/>
  <c r="C55184" i="1"/>
  <c r="D55184" i="1" s="1"/>
  <c r="C55185" i="1"/>
  <c r="D55185" i="1" s="1"/>
  <c r="C55186" i="1"/>
  <c r="D55186" i="1" s="1"/>
  <c r="C55187" i="1"/>
  <c r="D55187" i="1" s="1"/>
  <c r="C55188" i="1"/>
  <c r="D55188" i="1" s="1"/>
  <c r="C55189" i="1"/>
  <c r="D55189" i="1" s="1"/>
  <c r="C55190" i="1"/>
  <c r="D55190" i="1" s="1"/>
  <c r="C55191" i="1"/>
  <c r="D55191" i="1" s="1"/>
  <c r="C55192" i="1"/>
  <c r="D55192" i="1" s="1"/>
  <c r="C55193" i="1"/>
  <c r="D55193" i="1" s="1"/>
  <c r="C55194" i="1"/>
  <c r="D55194" i="1" s="1"/>
  <c r="C55195" i="1"/>
  <c r="D55195" i="1" s="1"/>
  <c r="C55196" i="1"/>
  <c r="D55196" i="1" s="1"/>
  <c r="C55197" i="1"/>
  <c r="D55197" i="1" s="1"/>
  <c r="C55198" i="1"/>
  <c r="D55198" i="1" s="1"/>
  <c r="C55199" i="1"/>
  <c r="D55199" i="1" s="1"/>
  <c r="C55200" i="1"/>
  <c r="D55200" i="1" s="1"/>
  <c r="C55201" i="1"/>
  <c r="D55201" i="1" s="1"/>
  <c r="C55202" i="1"/>
  <c r="D55202" i="1" s="1"/>
  <c r="C55203" i="1"/>
  <c r="D55203" i="1" s="1"/>
  <c r="C55204" i="1"/>
  <c r="D55204" i="1" s="1"/>
  <c r="C55205" i="1"/>
  <c r="D55205" i="1" s="1"/>
  <c r="C55206" i="1"/>
  <c r="D55206" i="1" s="1"/>
  <c r="C55207" i="1"/>
  <c r="D55207" i="1" s="1"/>
  <c r="C55208" i="1"/>
  <c r="D55208" i="1" s="1"/>
  <c r="C55209" i="1"/>
  <c r="D55209" i="1" s="1"/>
  <c r="C55210" i="1"/>
  <c r="D55210" i="1" s="1"/>
  <c r="C55211" i="1"/>
  <c r="D55211" i="1" s="1"/>
  <c r="C55212" i="1"/>
  <c r="D55212" i="1" s="1"/>
  <c r="C55213" i="1"/>
  <c r="D55213" i="1" s="1"/>
  <c r="C55214" i="1"/>
  <c r="D55214" i="1" s="1"/>
  <c r="C55215" i="1"/>
  <c r="D55215" i="1" s="1"/>
  <c r="C55216" i="1"/>
  <c r="D55216" i="1" s="1"/>
  <c r="C55217" i="1"/>
  <c r="D55217" i="1" s="1"/>
  <c r="C55218" i="1"/>
  <c r="D55218" i="1" s="1"/>
  <c r="C55219" i="1"/>
  <c r="D55219" i="1" s="1"/>
  <c r="C55220" i="1"/>
  <c r="D55220" i="1" s="1"/>
  <c r="C55221" i="1"/>
  <c r="D55221" i="1" s="1"/>
  <c r="C55222" i="1"/>
  <c r="D55222" i="1" s="1"/>
  <c r="C55223" i="1"/>
  <c r="D55223" i="1" s="1"/>
  <c r="C55224" i="1"/>
  <c r="D55224" i="1" s="1"/>
  <c r="C55225" i="1"/>
  <c r="D55225" i="1" s="1"/>
  <c r="C55226" i="1"/>
  <c r="D55226" i="1" s="1"/>
  <c r="C55227" i="1"/>
  <c r="D55227" i="1" s="1"/>
  <c r="C55228" i="1"/>
  <c r="D55228" i="1" s="1"/>
  <c r="C55229" i="1"/>
  <c r="D55229" i="1" s="1"/>
  <c r="C55230" i="1"/>
  <c r="D55230" i="1" s="1"/>
  <c r="C55231" i="1"/>
  <c r="D55231" i="1" s="1"/>
  <c r="C55232" i="1"/>
  <c r="D55232" i="1" s="1"/>
  <c r="C55233" i="1"/>
  <c r="D55233" i="1" s="1"/>
  <c r="C55234" i="1"/>
  <c r="D55234" i="1" s="1"/>
  <c r="C55235" i="1"/>
  <c r="D55235" i="1" s="1"/>
  <c r="C55236" i="1"/>
  <c r="D55236" i="1" s="1"/>
  <c r="C55237" i="1"/>
  <c r="D55237" i="1" s="1"/>
  <c r="C55238" i="1"/>
  <c r="D55238" i="1" s="1"/>
  <c r="C55239" i="1"/>
  <c r="D55239" i="1" s="1"/>
  <c r="C55240" i="1"/>
  <c r="D55240" i="1" s="1"/>
  <c r="C55241" i="1"/>
  <c r="D55241" i="1" s="1"/>
  <c r="C55242" i="1"/>
  <c r="D55242" i="1" s="1"/>
  <c r="C55243" i="1"/>
  <c r="D55243" i="1" s="1"/>
  <c r="C55244" i="1"/>
  <c r="D55244" i="1" s="1"/>
  <c r="C55245" i="1"/>
  <c r="D55245" i="1" s="1"/>
  <c r="C55246" i="1"/>
  <c r="D55246" i="1" s="1"/>
  <c r="C55247" i="1"/>
  <c r="D55247" i="1" s="1"/>
  <c r="C55248" i="1"/>
  <c r="D55248" i="1" s="1"/>
  <c r="C55249" i="1"/>
  <c r="D55249" i="1" s="1"/>
  <c r="C55250" i="1"/>
  <c r="D55250" i="1" s="1"/>
  <c r="C55251" i="1"/>
  <c r="D55251" i="1" s="1"/>
  <c r="C55252" i="1"/>
  <c r="D55252" i="1" s="1"/>
  <c r="C55253" i="1"/>
  <c r="D55253" i="1" s="1"/>
  <c r="C55254" i="1"/>
  <c r="D55254" i="1" s="1"/>
  <c r="C55255" i="1"/>
  <c r="D55255" i="1" s="1"/>
  <c r="C55256" i="1"/>
  <c r="D55256" i="1" s="1"/>
  <c r="C55257" i="1"/>
  <c r="D55257" i="1" s="1"/>
  <c r="C55258" i="1"/>
  <c r="D55258" i="1" s="1"/>
  <c r="C55259" i="1"/>
  <c r="D55259" i="1" s="1"/>
  <c r="C55260" i="1"/>
  <c r="D55260" i="1" s="1"/>
  <c r="C55261" i="1"/>
  <c r="D55261" i="1" s="1"/>
  <c r="C55262" i="1"/>
  <c r="D55262" i="1" s="1"/>
  <c r="C55263" i="1"/>
  <c r="D55263" i="1" s="1"/>
  <c r="C55264" i="1"/>
  <c r="D55264" i="1" s="1"/>
  <c r="C55265" i="1"/>
  <c r="D55265" i="1" s="1"/>
  <c r="C55266" i="1"/>
  <c r="D55266" i="1" s="1"/>
  <c r="C55267" i="1"/>
  <c r="D55267" i="1" s="1"/>
  <c r="C55268" i="1"/>
  <c r="D55268" i="1" s="1"/>
  <c r="C55269" i="1"/>
  <c r="D55269" i="1" s="1"/>
  <c r="C55270" i="1"/>
  <c r="D55270" i="1" s="1"/>
  <c r="C55271" i="1"/>
  <c r="D55271" i="1" s="1"/>
  <c r="C55272" i="1"/>
  <c r="D55272" i="1" s="1"/>
  <c r="C55273" i="1"/>
  <c r="D55273" i="1" s="1"/>
  <c r="C55274" i="1"/>
  <c r="D55274" i="1" s="1"/>
  <c r="C55275" i="1"/>
  <c r="D55275" i="1" s="1"/>
  <c r="C55276" i="1"/>
  <c r="D55276" i="1" s="1"/>
  <c r="C55277" i="1"/>
  <c r="D55277" i="1" s="1"/>
  <c r="C55278" i="1"/>
  <c r="D55278" i="1" s="1"/>
  <c r="C55279" i="1"/>
  <c r="D55279" i="1" s="1"/>
  <c r="C55280" i="1"/>
  <c r="D55280" i="1" s="1"/>
  <c r="C55281" i="1"/>
  <c r="D55281" i="1" s="1"/>
  <c r="C55282" i="1"/>
  <c r="D55282" i="1" s="1"/>
  <c r="C55283" i="1"/>
  <c r="D55283" i="1" s="1"/>
  <c r="C55284" i="1"/>
  <c r="D55284" i="1" s="1"/>
  <c r="C55285" i="1"/>
  <c r="D55285" i="1" s="1"/>
  <c r="C55286" i="1"/>
  <c r="D55286" i="1" s="1"/>
  <c r="C55287" i="1"/>
  <c r="D55287" i="1" s="1"/>
  <c r="C55288" i="1"/>
  <c r="D55288" i="1" s="1"/>
  <c r="C55289" i="1"/>
  <c r="D55289" i="1" s="1"/>
  <c r="C55290" i="1"/>
  <c r="D55290" i="1" s="1"/>
  <c r="C55291" i="1"/>
  <c r="D55291" i="1" s="1"/>
  <c r="C55292" i="1"/>
  <c r="D55292" i="1" s="1"/>
  <c r="C55293" i="1"/>
  <c r="D55293" i="1" s="1"/>
  <c r="C55294" i="1"/>
  <c r="D55294" i="1" s="1"/>
  <c r="C55295" i="1"/>
  <c r="D55295" i="1" s="1"/>
  <c r="C55296" i="1"/>
  <c r="D55296" i="1" s="1"/>
  <c r="C55297" i="1"/>
  <c r="D55297" i="1" s="1"/>
  <c r="C55298" i="1"/>
  <c r="D55298" i="1" s="1"/>
  <c r="C55299" i="1"/>
  <c r="D55299" i="1" s="1"/>
  <c r="C55300" i="1"/>
  <c r="D55300" i="1" s="1"/>
  <c r="C55301" i="1"/>
  <c r="D55301" i="1" s="1"/>
  <c r="C55302" i="1"/>
  <c r="D55302" i="1" s="1"/>
  <c r="C55303" i="1"/>
  <c r="D55303" i="1" s="1"/>
  <c r="C55304" i="1"/>
  <c r="D55304" i="1" s="1"/>
  <c r="C55305" i="1"/>
  <c r="D55305" i="1" s="1"/>
  <c r="C55306" i="1"/>
  <c r="D55306" i="1" s="1"/>
  <c r="C55307" i="1"/>
  <c r="D55307" i="1" s="1"/>
  <c r="C55308" i="1"/>
  <c r="D55308" i="1" s="1"/>
  <c r="C55309" i="1"/>
  <c r="D55309" i="1" s="1"/>
  <c r="C55310" i="1"/>
  <c r="D55310" i="1" s="1"/>
  <c r="C55311" i="1"/>
  <c r="D55311" i="1" s="1"/>
  <c r="C55312" i="1"/>
  <c r="D55312" i="1" s="1"/>
  <c r="C55313" i="1"/>
  <c r="D55313" i="1" s="1"/>
  <c r="C55314" i="1"/>
  <c r="D55314" i="1" s="1"/>
  <c r="C55315" i="1"/>
  <c r="D55315" i="1" s="1"/>
  <c r="C55316" i="1"/>
  <c r="D55316" i="1" s="1"/>
  <c r="C55317" i="1"/>
  <c r="D55317" i="1" s="1"/>
  <c r="C55318" i="1"/>
  <c r="D55318" i="1" s="1"/>
  <c r="C55319" i="1"/>
  <c r="D55319" i="1" s="1"/>
  <c r="C55320" i="1"/>
  <c r="D55320" i="1" s="1"/>
  <c r="C55321" i="1"/>
  <c r="D55321" i="1" s="1"/>
  <c r="C55322" i="1"/>
  <c r="D55322" i="1" s="1"/>
  <c r="C55323" i="1"/>
  <c r="D55323" i="1" s="1"/>
  <c r="C55324" i="1"/>
  <c r="D55324" i="1" s="1"/>
  <c r="C55325" i="1"/>
  <c r="D55325" i="1" s="1"/>
  <c r="C55326" i="1"/>
  <c r="D55326" i="1" s="1"/>
  <c r="C55327" i="1"/>
  <c r="D55327" i="1" s="1"/>
  <c r="C55328" i="1"/>
  <c r="D55328" i="1" s="1"/>
  <c r="C55329" i="1"/>
  <c r="D55329" i="1" s="1"/>
  <c r="C55330" i="1"/>
  <c r="D55330" i="1" s="1"/>
  <c r="C55331" i="1"/>
  <c r="D55331" i="1" s="1"/>
  <c r="C55332" i="1"/>
  <c r="D55332" i="1" s="1"/>
  <c r="C55333" i="1"/>
  <c r="D55333" i="1" s="1"/>
  <c r="C55334" i="1"/>
  <c r="D55334" i="1" s="1"/>
  <c r="C55335" i="1"/>
  <c r="D55335" i="1" s="1"/>
  <c r="C55336" i="1"/>
  <c r="D55336" i="1" s="1"/>
  <c r="C55337" i="1"/>
  <c r="D55337" i="1" s="1"/>
  <c r="C55338" i="1"/>
  <c r="D55338" i="1" s="1"/>
  <c r="C55339" i="1"/>
  <c r="D55339" i="1" s="1"/>
  <c r="C55340" i="1"/>
  <c r="D55340" i="1" s="1"/>
  <c r="C55341" i="1"/>
  <c r="D55341" i="1" s="1"/>
  <c r="C55342" i="1"/>
  <c r="D55342" i="1" s="1"/>
  <c r="C55343" i="1"/>
  <c r="D55343" i="1" s="1"/>
  <c r="C55344" i="1"/>
  <c r="D55344" i="1" s="1"/>
  <c r="C55345" i="1"/>
  <c r="D55345" i="1" s="1"/>
  <c r="C55346" i="1"/>
  <c r="D55346" i="1" s="1"/>
  <c r="C55347" i="1"/>
  <c r="D55347" i="1" s="1"/>
  <c r="C55348" i="1"/>
  <c r="D55348" i="1" s="1"/>
  <c r="C55349" i="1"/>
  <c r="D55349" i="1" s="1"/>
  <c r="C55350" i="1"/>
  <c r="D55350" i="1" s="1"/>
  <c r="C55351" i="1"/>
  <c r="D55351" i="1" s="1"/>
  <c r="C55352" i="1"/>
  <c r="D55352" i="1" s="1"/>
  <c r="C55353" i="1"/>
  <c r="D55353" i="1" s="1"/>
  <c r="C55354" i="1"/>
  <c r="D55354" i="1" s="1"/>
  <c r="C55355" i="1"/>
  <c r="D55355" i="1" s="1"/>
  <c r="C55356" i="1"/>
  <c r="D55356" i="1" s="1"/>
  <c r="C55357" i="1"/>
  <c r="D55357" i="1" s="1"/>
  <c r="C55358" i="1"/>
  <c r="D55358" i="1" s="1"/>
  <c r="C55359" i="1"/>
  <c r="D55359" i="1" s="1"/>
  <c r="C55360" i="1"/>
  <c r="D55360" i="1" s="1"/>
  <c r="C55361" i="1"/>
  <c r="D55361" i="1" s="1"/>
  <c r="C55362" i="1"/>
  <c r="D55362" i="1" s="1"/>
  <c r="C55363" i="1"/>
  <c r="D55363" i="1" s="1"/>
  <c r="C55364" i="1"/>
  <c r="D55364" i="1" s="1"/>
  <c r="C55365" i="1"/>
  <c r="D55365" i="1" s="1"/>
  <c r="C55366" i="1"/>
  <c r="D55366" i="1" s="1"/>
  <c r="C55367" i="1"/>
  <c r="D55367" i="1" s="1"/>
  <c r="C55368" i="1"/>
  <c r="D55368" i="1" s="1"/>
  <c r="C55369" i="1"/>
  <c r="D55369" i="1" s="1"/>
  <c r="C55370" i="1"/>
  <c r="D55370" i="1" s="1"/>
  <c r="C55371" i="1"/>
  <c r="D55371" i="1" s="1"/>
  <c r="C55372" i="1"/>
  <c r="D55372" i="1" s="1"/>
  <c r="C55373" i="1"/>
  <c r="D55373" i="1" s="1"/>
  <c r="C55374" i="1"/>
  <c r="D55374" i="1" s="1"/>
  <c r="C55375" i="1"/>
  <c r="D55375" i="1" s="1"/>
  <c r="C55376" i="1"/>
  <c r="D55376" i="1" s="1"/>
  <c r="C55377" i="1"/>
  <c r="D55377" i="1" s="1"/>
  <c r="C55378" i="1"/>
  <c r="D55378" i="1" s="1"/>
  <c r="C55379" i="1"/>
  <c r="D55379" i="1" s="1"/>
  <c r="C55380" i="1"/>
  <c r="D55380" i="1" s="1"/>
  <c r="C55381" i="1"/>
  <c r="D55381" i="1" s="1"/>
  <c r="C55382" i="1"/>
  <c r="D55382" i="1" s="1"/>
  <c r="C55383" i="1"/>
  <c r="D55383" i="1" s="1"/>
  <c r="C55384" i="1"/>
  <c r="D55384" i="1" s="1"/>
  <c r="C55385" i="1"/>
  <c r="D55385" i="1" s="1"/>
  <c r="C55386" i="1"/>
  <c r="D55386" i="1" s="1"/>
  <c r="C55387" i="1"/>
  <c r="D55387" i="1" s="1"/>
  <c r="C55388" i="1"/>
  <c r="D55388" i="1" s="1"/>
  <c r="C55389" i="1"/>
  <c r="D55389" i="1" s="1"/>
  <c r="C55390" i="1"/>
  <c r="D55390" i="1" s="1"/>
  <c r="C55391" i="1"/>
  <c r="D55391" i="1" s="1"/>
  <c r="C55392" i="1"/>
  <c r="D55392" i="1" s="1"/>
  <c r="C55393" i="1"/>
  <c r="D55393" i="1" s="1"/>
  <c r="C55394" i="1"/>
  <c r="D55394" i="1" s="1"/>
  <c r="C55395" i="1"/>
  <c r="D55395" i="1" s="1"/>
  <c r="C55396" i="1"/>
  <c r="D55396" i="1" s="1"/>
  <c r="C55397" i="1"/>
  <c r="D55397" i="1" s="1"/>
  <c r="C55398" i="1"/>
  <c r="D55398" i="1" s="1"/>
  <c r="C55399" i="1"/>
  <c r="D55399" i="1" s="1"/>
  <c r="C55400" i="1"/>
  <c r="D55400" i="1" s="1"/>
  <c r="C55401" i="1"/>
  <c r="D55401" i="1" s="1"/>
  <c r="C55402" i="1"/>
  <c r="D55402" i="1" s="1"/>
  <c r="C55403" i="1"/>
  <c r="D55403" i="1" s="1"/>
  <c r="C55404" i="1"/>
  <c r="D55404" i="1" s="1"/>
  <c r="C55405" i="1"/>
  <c r="D55405" i="1" s="1"/>
  <c r="C55406" i="1"/>
  <c r="D55406" i="1" s="1"/>
  <c r="C55407" i="1"/>
  <c r="D55407" i="1" s="1"/>
  <c r="C55408" i="1"/>
  <c r="D55408" i="1" s="1"/>
  <c r="C55409" i="1"/>
  <c r="D55409" i="1" s="1"/>
  <c r="C55410" i="1"/>
  <c r="D55410" i="1" s="1"/>
  <c r="C55411" i="1"/>
  <c r="D55411" i="1" s="1"/>
  <c r="C55412" i="1"/>
  <c r="D55412" i="1" s="1"/>
  <c r="C55413" i="1"/>
  <c r="D55413" i="1" s="1"/>
  <c r="C55414" i="1"/>
  <c r="D55414" i="1" s="1"/>
  <c r="C55415" i="1"/>
  <c r="D55415" i="1" s="1"/>
  <c r="C55416" i="1"/>
  <c r="D55416" i="1" s="1"/>
  <c r="C55417" i="1"/>
  <c r="D55417" i="1" s="1"/>
  <c r="C55418" i="1"/>
  <c r="D55418" i="1" s="1"/>
  <c r="C55419" i="1"/>
  <c r="D55419" i="1" s="1"/>
  <c r="C55420" i="1"/>
  <c r="D55420" i="1" s="1"/>
  <c r="C55421" i="1"/>
  <c r="D55421" i="1" s="1"/>
  <c r="C55422" i="1"/>
  <c r="D55422" i="1" s="1"/>
  <c r="C55423" i="1"/>
  <c r="D55423" i="1" s="1"/>
  <c r="C55424" i="1"/>
  <c r="D55424" i="1" s="1"/>
  <c r="C55425" i="1"/>
  <c r="D55425" i="1" s="1"/>
  <c r="C55426" i="1"/>
  <c r="D55426" i="1" s="1"/>
  <c r="C55427" i="1"/>
  <c r="D55427" i="1" s="1"/>
  <c r="C55428" i="1"/>
  <c r="D55428" i="1" s="1"/>
  <c r="C55429" i="1"/>
  <c r="D55429" i="1" s="1"/>
  <c r="C55430" i="1"/>
  <c r="D55430" i="1" s="1"/>
  <c r="C55431" i="1"/>
  <c r="D55431" i="1" s="1"/>
  <c r="C55432" i="1"/>
  <c r="D55432" i="1" s="1"/>
  <c r="C55433" i="1"/>
  <c r="D55433" i="1" s="1"/>
  <c r="C55434" i="1"/>
  <c r="D55434" i="1" s="1"/>
  <c r="C55435" i="1"/>
  <c r="D55435" i="1" s="1"/>
  <c r="C55436" i="1"/>
  <c r="D55436" i="1" s="1"/>
  <c r="C55437" i="1"/>
  <c r="D55437" i="1" s="1"/>
  <c r="C55438" i="1"/>
  <c r="D55438" i="1" s="1"/>
  <c r="C55439" i="1"/>
  <c r="D55439" i="1" s="1"/>
  <c r="C55440" i="1"/>
  <c r="D55440" i="1" s="1"/>
  <c r="C55441" i="1"/>
  <c r="D55441" i="1" s="1"/>
  <c r="C55442" i="1"/>
  <c r="D55442" i="1" s="1"/>
  <c r="C55443" i="1"/>
  <c r="D55443" i="1" s="1"/>
  <c r="C55444" i="1"/>
  <c r="D55444" i="1" s="1"/>
  <c r="C55445" i="1"/>
  <c r="D55445" i="1" s="1"/>
  <c r="C55446" i="1"/>
  <c r="D55446" i="1" s="1"/>
  <c r="C55447" i="1"/>
  <c r="D55447" i="1" s="1"/>
  <c r="C55448" i="1"/>
  <c r="D55448" i="1" s="1"/>
  <c r="C55449" i="1"/>
  <c r="D55449" i="1" s="1"/>
  <c r="C55450" i="1"/>
  <c r="D55450" i="1" s="1"/>
  <c r="C55451" i="1"/>
  <c r="D55451" i="1" s="1"/>
  <c r="C55452" i="1"/>
  <c r="D55452" i="1" s="1"/>
  <c r="C55453" i="1"/>
  <c r="D55453" i="1" s="1"/>
  <c r="C55454" i="1"/>
  <c r="D55454" i="1" s="1"/>
  <c r="C55455" i="1"/>
  <c r="D55455" i="1" s="1"/>
  <c r="C55456" i="1"/>
  <c r="D55456" i="1" s="1"/>
  <c r="C55457" i="1"/>
  <c r="D55457" i="1" s="1"/>
  <c r="C55458" i="1"/>
  <c r="D55458" i="1" s="1"/>
  <c r="C55459" i="1"/>
  <c r="D55459" i="1" s="1"/>
  <c r="C55460" i="1"/>
  <c r="D55460" i="1" s="1"/>
  <c r="C55461" i="1"/>
  <c r="D55461" i="1" s="1"/>
  <c r="C55462" i="1"/>
  <c r="D55462" i="1" s="1"/>
  <c r="C55463" i="1"/>
  <c r="D55463" i="1" s="1"/>
  <c r="C55464" i="1"/>
  <c r="D55464" i="1" s="1"/>
  <c r="C55465" i="1"/>
  <c r="D55465" i="1" s="1"/>
  <c r="C55466" i="1"/>
  <c r="D55466" i="1" s="1"/>
  <c r="C55467" i="1"/>
  <c r="D55467" i="1" s="1"/>
  <c r="C55468" i="1"/>
  <c r="D55468" i="1" s="1"/>
  <c r="C55469" i="1"/>
  <c r="D55469" i="1" s="1"/>
  <c r="C55470" i="1"/>
  <c r="D55470" i="1" s="1"/>
  <c r="C55471" i="1"/>
  <c r="D55471" i="1" s="1"/>
  <c r="C55472" i="1"/>
  <c r="D55472" i="1" s="1"/>
  <c r="C55473" i="1"/>
  <c r="D55473" i="1" s="1"/>
  <c r="C55474" i="1"/>
  <c r="D55474" i="1" s="1"/>
  <c r="C55475" i="1"/>
  <c r="D55475" i="1" s="1"/>
  <c r="C55476" i="1"/>
  <c r="D55476" i="1" s="1"/>
  <c r="C55477" i="1"/>
  <c r="D55477" i="1" s="1"/>
  <c r="C55478" i="1"/>
  <c r="D55478" i="1" s="1"/>
  <c r="C55479" i="1"/>
  <c r="D55479" i="1" s="1"/>
  <c r="C55480" i="1"/>
  <c r="D55480" i="1" s="1"/>
  <c r="C55481" i="1"/>
  <c r="D55481" i="1" s="1"/>
  <c r="C55482" i="1"/>
  <c r="D55482" i="1" s="1"/>
  <c r="C55483" i="1"/>
  <c r="D55483" i="1" s="1"/>
  <c r="C55484" i="1"/>
  <c r="D55484" i="1" s="1"/>
  <c r="C55485" i="1"/>
  <c r="D55485" i="1" s="1"/>
  <c r="C55486" i="1"/>
  <c r="D55486" i="1" s="1"/>
  <c r="C55487" i="1"/>
  <c r="D55487" i="1" s="1"/>
  <c r="C55488" i="1"/>
  <c r="D55488" i="1" s="1"/>
  <c r="C55489" i="1"/>
  <c r="D55489" i="1" s="1"/>
  <c r="C55490" i="1"/>
  <c r="D55490" i="1" s="1"/>
  <c r="C55491" i="1"/>
  <c r="D55491" i="1" s="1"/>
  <c r="C55492" i="1"/>
  <c r="D55492" i="1" s="1"/>
  <c r="C55493" i="1"/>
  <c r="D55493" i="1" s="1"/>
  <c r="C55494" i="1"/>
  <c r="D55494" i="1" s="1"/>
  <c r="C55495" i="1"/>
  <c r="D55495" i="1" s="1"/>
  <c r="C55496" i="1"/>
  <c r="D55496" i="1" s="1"/>
  <c r="C55497" i="1"/>
  <c r="D55497" i="1" s="1"/>
  <c r="C55498" i="1"/>
  <c r="D55498" i="1" s="1"/>
  <c r="C55499" i="1"/>
  <c r="D55499" i="1" s="1"/>
  <c r="C55500" i="1"/>
  <c r="D55500" i="1" s="1"/>
  <c r="C55501" i="1"/>
  <c r="D55501" i="1" s="1"/>
  <c r="C55502" i="1"/>
  <c r="D55502" i="1" s="1"/>
  <c r="C55503" i="1"/>
  <c r="D55503" i="1" s="1"/>
  <c r="C55504" i="1"/>
  <c r="D55504" i="1" s="1"/>
  <c r="C55505" i="1"/>
  <c r="D55505" i="1" s="1"/>
  <c r="C55506" i="1"/>
  <c r="D55506" i="1" s="1"/>
  <c r="C55507" i="1"/>
  <c r="D55507" i="1" s="1"/>
  <c r="C55508" i="1"/>
  <c r="D55508" i="1" s="1"/>
  <c r="C55509" i="1"/>
  <c r="D55509" i="1" s="1"/>
  <c r="C55510" i="1"/>
  <c r="D55510" i="1" s="1"/>
  <c r="C55511" i="1"/>
  <c r="D55511" i="1" s="1"/>
  <c r="C55512" i="1"/>
  <c r="D55512" i="1" s="1"/>
  <c r="C55513" i="1"/>
  <c r="D55513" i="1" s="1"/>
  <c r="C55514" i="1"/>
  <c r="D55514" i="1" s="1"/>
  <c r="C55515" i="1"/>
  <c r="D55515" i="1" s="1"/>
  <c r="C55516" i="1"/>
  <c r="D55516" i="1" s="1"/>
  <c r="C55517" i="1"/>
  <c r="D55517" i="1" s="1"/>
  <c r="C55518" i="1"/>
  <c r="D55518" i="1" s="1"/>
  <c r="C55519" i="1"/>
  <c r="D55519" i="1" s="1"/>
  <c r="C55520" i="1"/>
  <c r="D55520" i="1" s="1"/>
  <c r="C55521" i="1"/>
  <c r="D55521" i="1" s="1"/>
  <c r="C55522" i="1"/>
  <c r="D55522" i="1" s="1"/>
  <c r="C55523" i="1"/>
  <c r="D55523" i="1" s="1"/>
  <c r="C55524" i="1"/>
  <c r="D55524" i="1" s="1"/>
  <c r="C55525" i="1"/>
  <c r="D55525" i="1" s="1"/>
  <c r="C55526" i="1"/>
  <c r="D55526" i="1" s="1"/>
  <c r="C55527" i="1"/>
  <c r="D55527" i="1" s="1"/>
  <c r="C55528" i="1"/>
  <c r="D55528" i="1" s="1"/>
  <c r="C55529" i="1"/>
  <c r="D55529" i="1" s="1"/>
  <c r="C55530" i="1"/>
  <c r="D55530" i="1" s="1"/>
  <c r="C55531" i="1"/>
  <c r="D55531" i="1" s="1"/>
  <c r="C55532" i="1"/>
  <c r="D55532" i="1" s="1"/>
  <c r="C55533" i="1"/>
  <c r="D55533" i="1" s="1"/>
  <c r="C55534" i="1"/>
  <c r="D55534" i="1" s="1"/>
  <c r="C55535" i="1"/>
  <c r="D55535" i="1" s="1"/>
  <c r="C55536" i="1"/>
  <c r="D55536" i="1" s="1"/>
  <c r="C55537" i="1"/>
  <c r="D55537" i="1" s="1"/>
  <c r="C55538" i="1"/>
  <c r="D55538" i="1" s="1"/>
  <c r="C55539" i="1"/>
  <c r="D55539" i="1" s="1"/>
  <c r="C55540" i="1"/>
  <c r="D55540" i="1" s="1"/>
  <c r="C55541" i="1"/>
  <c r="D55541" i="1" s="1"/>
  <c r="C55542" i="1"/>
  <c r="D55542" i="1" s="1"/>
  <c r="C55543" i="1"/>
  <c r="D55543" i="1" s="1"/>
  <c r="C55544" i="1"/>
  <c r="D55544" i="1" s="1"/>
  <c r="C55545" i="1"/>
  <c r="D55545" i="1" s="1"/>
  <c r="C55546" i="1"/>
  <c r="D55546" i="1" s="1"/>
  <c r="C55547" i="1"/>
  <c r="D55547" i="1" s="1"/>
  <c r="C55548" i="1"/>
  <c r="D55548" i="1" s="1"/>
  <c r="C55549" i="1"/>
  <c r="D55549" i="1" s="1"/>
  <c r="C55550" i="1"/>
  <c r="D55550" i="1" s="1"/>
  <c r="C55551" i="1"/>
  <c r="D55551" i="1" s="1"/>
  <c r="C55552" i="1"/>
  <c r="D55552" i="1" s="1"/>
  <c r="C55553" i="1"/>
  <c r="D55553" i="1" s="1"/>
  <c r="C55554" i="1"/>
  <c r="D55554" i="1" s="1"/>
  <c r="C55555" i="1"/>
  <c r="D55555" i="1" s="1"/>
  <c r="C55556" i="1"/>
  <c r="D55556" i="1" s="1"/>
  <c r="C55557" i="1"/>
  <c r="D55557" i="1" s="1"/>
  <c r="C55558" i="1"/>
  <c r="D55558" i="1" s="1"/>
  <c r="C55559" i="1"/>
  <c r="D55559" i="1" s="1"/>
  <c r="C55560" i="1"/>
  <c r="D55560" i="1" s="1"/>
  <c r="C55561" i="1"/>
  <c r="D55561" i="1" s="1"/>
  <c r="C55562" i="1"/>
  <c r="D55562" i="1" s="1"/>
  <c r="C55563" i="1"/>
  <c r="D55563" i="1" s="1"/>
  <c r="C55564" i="1"/>
  <c r="D55564" i="1" s="1"/>
  <c r="C55565" i="1"/>
  <c r="D55565" i="1" s="1"/>
  <c r="C55566" i="1"/>
  <c r="D55566" i="1" s="1"/>
  <c r="C55567" i="1"/>
  <c r="D55567" i="1" s="1"/>
  <c r="C55568" i="1"/>
  <c r="D55568" i="1" s="1"/>
  <c r="C55569" i="1"/>
  <c r="D55569" i="1" s="1"/>
  <c r="C55570" i="1"/>
  <c r="D55570" i="1" s="1"/>
  <c r="C55571" i="1"/>
  <c r="D55571" i="1" s="1"/>
  <c r="C55572" i="1"/>
  <c r="D55572" i="1" s="1"/>
  <c r="C55573" i="1"/>
  <c r="D55573" i="1" s="1"/>
  <c r="C55574" i="1"/>
  <c r="D55574" i="1" s="1"/>
  <c r="C55575" i="1"/>
  <c r="D55575" i="1" s="1"/>
  <c r="C55576" i="1"/>
  <c r="D55576" i="1" s="1"/>
  <c r="C55577" i="1"/>
  <c r="D55577" i="1" s="1"/>
  <c r="C55578" i="1"/>
  <c r="D55578" i="1" s="1"/>
  <c r="C55579" i="1"/>
  <c r="D55579" i="1" s="1"/>
  <c r="C55580" i="1"/>
  <c r="D55580" i="1" s="1"/>
  <c r="C55581" i="1"/>
  <c r="D55581" i="1" s="1"/>
  <c r="C55582" i="1"/>
  <c r="D55582" i="1" s="1"/>
  <c r="C55583" i="1"/>
  <c r="D55583" i="1" s="1"/>
  <c r="C55584" i="1"/>
  <c r="D55584" i="1" s="1"/>
  <c r="C55585" i="1"/>
  <c r="D55585" i="1" s="1"/>
  <c r="C55586" i="1"/>
  <c r="D55586" i="1" s="1"/>
  <c r="C55587" i="1"/>
  <c r="D55587" i="1" s="1"/>
  <c r="C55588" i="1"/>
  <c r="D55588" i="1" s="1"/>
  <c r="C55589" i="1"/>
  <c r="D55589" i="1" s="1"/>
  <c r="C55590" i="1"/>
  <c r="D55590" i="1" s="1"/>
  <c r="C55591" i="1"/>
  <c r="D55591" i="1" s="1"/>
  <c r="C55592" i="1"/>
  <c r="D55592" i="1" s="1"/>
  <c r="C55593" i="1"/>
  <c r="D55593" i="1" s="1"/>
  <c r="C55594" i="1"/>
  <c r="D55594" i="1" s="1"/>
  <c r="C55595" i="1"/>
  <c r="D55595" i="1" s="1"/>
  <c r="C55596" i="1"/>
  <c r="D55596" i="1" s="1"/>
  <c r="C55597" i="1"/>
  <c r="D55597" i="1" s="1"/>
  <c r="C55598" i="1"/>
  <c r="D55598" i="1" s="1"/>
  <c r="C55599" i="1"/>
  <c r="D55599" i="1" s="1"/>
  <c r="C55600" i="1"/>
  <c r="D55600" i="1" s="1"/>
  <c r="C55601" i="1"/>
  <c r="D55601" i="1" s="1"/>
  <c r="C55602" i="1"/>
  <c r="D55602" i="1" s="1"/>
  <c r="C55603" i="1"/>
  <c r="D55603" i="1" s="1"/>
  <c r="C55604" i="1"/>
  <c r="D55604" i="1" s="1"/>
  <c r="C55605" i="1"/>
  <c r="D55605" i="1" s="1"/>
  <c r="C55606" i="1"/>
  <c r="D55606" i="1" s="1"/>
  <c r="C55607" i="1"/>
  <c r="D55607" i="1" s="1"/>
  <c r="C55608" i="1"/>
  <c r="D55608" i="1" s="1"/>
  <c r="C55609" i="1"/>
  <c r="D55609" i="1" s="1"/>
  <c r="C55610" i="1"/>
  <c r="D55610" i="1" s="1"/>
  <c r="C55611" i="1"/>
  <c r="D55611" i="1" s="1"/>
  <c r="C55612" i="1"/>
  <c r="D55612" i="1" s="1"/>
  <c r="C55613" i="1"/>
  <c r="D55613" i="1" s="1"/>
  <c r="C55614" i="1"/>
  <c r="D55614" i="1" s="1"/>
  <c r="C55615" i="1"/>
  <c r="D55615" i="1" s="1"/>
  <c r="C55616" i="1"/>
  <c r="D55616" i="1" s="1"/>
  <c r="C55617" i="1"/>
  <c r="D55617" i="1" s="1"/>
  <c r="C55618" i="1"/>
  <c r="D55618" i="1" s="1"/>
  <c r="C55619" i="1"/>
  <c r="D55619" i="1" s="1"/>
  <c r="C55620" i="1"/>
  <c r="D55620" i="1" s="1"/>
  <c r="C55621" i="1"/>
  <c r="D55621" i="1" s="1"/>
  <c r="C55622" i="1"/>
  <c r="D55622" i="1" s="1"/>
  <c r="C55623" i="1"/>
  <c r="D55623" i="1" s="1"/>
  <c r="C55624" i="1"/>
  <c r="D55624" i="1" s="1"/>
  <c r="C55625" i="1"/>
  <c r="D55625" i="1" s="1"/>
  <c r="C55626" i="1"/>
  <c r="D55626" i="1" s="1"/>
  <c r="C55627" i="1"/>
  <c r="D55627" i="1" s="1"/>
  <c r="C55628" i="1"/>
  <c r="D55628" i="1" s="1"/>
  <c r="C55629" i="1"/>
  <c r="D55629" i="1" s="1"/>
  <c r="C55630" i="1"/>
  <c r="D55630" i="1" s="1"/>
  <c r="C55631" i="1"/>
  <c r="D55631" i="1" s="1"/>
  <c r="C55632" i="1"/>
  <c r="D55632" i="1" s="1"/>
  <c r="C55633" i="1"/>
  <c r="D55633" i="1" s="1"/>
  <c r="C55634" i="1"/>
  <c r="D55634" i="1" s="1"/>
  <c r="C55635" i="1"/>
  <c r="D55635" i="1" s="1"/>
  <c r="C55636" i="1"/>
  <c r="D55636" i="1" s="1"/>
  <c r="C55637" i="1"/>
  <c r="D55637" i="1" s="1"/>
  <c r="C55638" i="1"/>
  <c r="D55638" i="1" s="1"/>
  <c r="C55639" i="1"/>
  <c r="D55639" i="1" s="1"/>
  <c r="C55640" i="1"/>
  <c r="D55640" i="1" s="1"/>
  <c r="C55641" i="1"/>
  <c r="D55641" i="1" s="1"/>
  <c r="C55642" i="1"/>
  <c r="D55642" i="1" s="1"/>
  <c r="C55643" i="1"/>
  <c r="D55643" i="1" s="1"/>
  <c r="C55644" i="1"/>
  <c r="D55644" i="1" s="1"/>
  <c r="C55645" i="1"/>
  <c r="D55645" i="1" s="1"/>
  <c r="C55646" i="1"/>
  <c r="D55646" i="1" s="1"/>
  <c r="C55647" i="1"/>
  <c r="D55647" i="1" s="1"/>
  <c r="C55648" i="1"/>
  <c r="D55648" i="1" s="1"/>
  <c r="C55649" i="1"/>
  <c r="D55649" i="1" s="1"/>
  <c r="C55650" i="1"/>
  <c r="D55650" i="1" s="1"/>
  <c r="C55651" i="1"/>
  <c r="D55651" i="1" s="1"/>
  <c r="C55652" i="1"/>
  <c r="D55652" i="1" s="1"/>
  <c r="C55653" i="1"/>
  <c r="D55653" i="1" s="1"/>
  <c r="C55654" i="1"/>
  <c r="D55654" i="1" s="1"/>
  <c r="C55655" i="1"/>
  <c r="D55655" i="1" s="1"/>
  <c r="C55656" i="1"/>
  <c r="D55656" i="1" s="1"/>
  <c r="C55657" i="1"/>
  <c r="D55657" i="1" s="1"/>
  <c r="C55658" i="1"/>
  <c r="D55658" i="1" s="1"/>
  <c r="C55659" i="1"/>
  <c r="D55659" i="1" s="1"/>
  <c r="C55660" i="1"/>
  <c r="D55660" i="1" s="1"/>
  <c r="C55661" i="1"/>
  <c r="D55661" i="1" s="1"/>
  <c r="C55662" i="1"/>
  <c r="D55662" i="1" s="1"/>
  <c r="C55663" i="1"/>
  <c r="D55663" i="1" s="1"/>
  <c r="C55664" i="1"/>
  <c r="D55664" i="1" s="1"/>
  <c r="C55665" i="1"/>
  <c r="D55665" i="1" s="1"/>
  <c r="C55666" i="1"/>
  <c r="D55666" i="1" s="1"/>
  <c r="C55667" i="1"/>
  <c r="D55667" i="1" s="1"/>
  <c r="C55668" i="1"/>
  <c r="D55668" i="1" s="1"/>
  <c r="C55669" i="1"/>
  <c r="D55669" i="1" s="1"/>
  <c r="C55670" i="1"/>
  <c r="D55670" i="1" s="1"/>
  <c r="C55671" i="1"/>
  <c r="D55671" i="1" s="1"/>
  <c r="C55672" i="1"/>
  <c r="D55672" i="1" s="1"/>
  <c r="C55673" i="1"/>
  <c r="D55673" i="1" s="1"/>
  <c r="C55674" i="1"/>
  <c r="D55674" i="1" s="1"/>
  <c r="C55675" i="1"/>
  <c r="D55675" i="1" s="1"/>
  <c r="C55676" i="1"/>
  <c r="D55676" i="1" s="1"/>
  <c r="C55677" i="1"/>
  <c r="D55677" i="1" s="1"/>
  <c r="C55678" i="1"/>
  <c r="D55678" i="1" s="1"/>
  <c r="C55679" i="1"/>
  <c r="D55679" i="1" s="1"/>
  <c r="C55680" i="1"/>
  <c r="D55680" i="1" s="1"/>
  <c r="C55681" i="1"/>
  <c r="D55681" i="1" s="1"/>
  <c r="C55682" i="1"/>
  <c r="D55682" i="1" s="1"/>
  <c r="C55683" i="1"/>
  <c r="D55683" i="1" s="1"/>
  <c r="C55684" i="1"/>
  <c r="D55684" i="1" s="1"/>
  <c r="C55685" i="1"/>
  <c r="D55685" i="1" s="1"/>
  <c r="C55686" i="1"/>
  <c r="D55686" i="1" s="1"/>
  <c r="C55687" i="1"/>
  <c r="D55687" i="1" s="1"/>
  <c r="C55688" i="1"/>
  <c r="D55688" i="1" s="1"/>
  <c r="C55689" i="1"/>
  <c r="D55689" i="1" s="1"/>
  <c r="C55690" i="1"/>
  <c r="D55690" i="1" s="1"/>
  <c r="C55691" i="1"/>
  <c r="D55691" i="1" s="1"/>
  <c r="C55692" i="1"/>
  <c r="D55692" i="1" s="1"/>
  <c r="C55693" i="1"/>
  <c r="D55693" i="1" s="1"/>
  <c r="C55694" i="1"/>
  <c r="D55694" i="1" s="1"/>
  <c r="C55695" i="1"/>
  <c r="D55695" i="1" s="1"/>
  <c r="C55696" i="1"/>
  <c r="D55696" i="1" s="1"/>
  <c r="C55697" i="1"/>
  <c r="D55697" i="1" s="1"/>
  <c r="C55698" i="1"/>
  <c r="D55698" i="1" s="1"/>
  <c r="C55699" i="1"/>
  <c r="D55699" i="1" s="1"/>
  <c r="C55700" i="1"/>
  <c r="D55700" i="1" s="1"/>
  <c r="C55701" i="1"/>
  <c r="D55701" i="1" s="1"/>
  <c r="C55702" i="1"/>
  <c r="D55702" i="1" s="1"/>
  <c r="C55703" i="1"/>
  <c r="D55703" i="1" s="1"/>
  <c r="C55704" i="1"/>
  <c r="D55704" i="1" s="1"/>
  <c r="C55705" i="1"/>
  <c r="D55705" i="1" s="1"/>
  <c r="C55706" i="1"/>
  <c r="D55706" i="1" s="1"/>
  <c r="C55707" i="1"/>
  <c r="D55707" i="1" s="1"/>
  <c r="C55708" i="1"/>
  <c r="D55708" i="1" s="1"/>
  <c r="C55709" i="1"/>
  <c r="D55709" i="1" s="1"/>
  <c r="C55710" i="1"/>
  <c r="D55710" i="1" s="1"/>
  <c r="C55711" i="1"/>
  <c r="D55711" i="1" s="1"/>
  <c r="C55712" i="1"/>
  <c r="D55712" i="1" s="1"/>
  <c r="C55713" i="1"/>
  <c r="D55713" i="1" s="1"/>
  <c r="C55714" i="1"/>
  <c r="D55714" i="1" s="1"/>
  <c r="C55715" i="1"/>
  <c r="D55715" i="1" s="1"/>
  <c r="C55716" i="1"/>
  <c r="D55716" i="1" s="1"/>
  <c r="C55717" i="1"/>
  <c r="D55717" i="1" s="1"/>
  <c r="C55718" i="1"/>
  <c r="D55718" i="1" s="1"/>
  <c r="C55719" i="1"/>
  <c r="D55719" i="1" s="1"/>
  <c r="C55720" i="1"/>
  <c r="D55720" i="1" s="1"/>
  <c r="C55721" i="1"/>
  <c r="D55721" i="1" s="1"/>
  <c r="C55722" i="1"/>
  <c r="D55722" i="1" s="1"/>
  <c r="C55723" i="1"/>
  <c r="D55723" i="1" s="1"/>
  <c r="C55724" i="1"/>
  <c r="D55724" i="1" s="1"/>
  <c r="C55725" i="1"/>
  <c r="D55725" i="1" s="1"/>
  <c r="C55726" i="1"/>
  <c r="D55726" i="1" s="1"/>
  <c r="C55727" i="1"/>
  <c r="D55727" i="1" s="1"/>
  <c r="C55728" i="1"/>
  <c r="D55728" i="1" s="1"/>
  <c r="C55729" i="1"/>
  <c r="D55729" i="1" s="1"/>
  <c r="C55730" i="1"/>
  <c r="D55730" i="1" s="1"/>
  <c r="C55731" i="1"/>
  <c r="D55731" i="1" s="1"/>
  <c r="C55732" i="1"/>
  <c r="D55732" i="1" s="1"/>
  <c r="C55733" i="1"/>
  <c r="D55733" i="1" s="1"/>
  <c r="C55734" i="1"/>
  <c r="D55734" i="1" s="1"/>
  <c r="C55735" i="1"/>
  <c r="D55735" i="1" s="1"/>
  <c r="C55736" i="1"/>
  <c r="D55736" i="1" s="1"/>
  <c r="C55737" i="1"/>
  <c r="D55737" i="1" s="1"/>
  <c r="C55738" i="1"/>
  <c r="D55738" i="1" s="1"/>
  <c r="C55739" i="1"/>
  <c r="D55739" i="1" s="1"/>
  <c r="C55740" i="1"/>
  <c r="D55740" i="1" s="1"/>
  <c r="C55741" i="1"/>
  <c r="D55741" i="1" s="1"/>
  <c r="C55742" i="1"/>
  <c r="D55742" i="1" s="1"/>
  <c r="C55743" i="1"/>
  <c r="D55743" i="1" s="1"/>
  <c r="C55744" i="1"/>
  <c r="D55744" i="1" s="1"/>
  <c r="C55745" i="1"/>
  <c r="D55745" i="1" s="1"/>
  <c r="C55746" i="1"/>
  <c r="D55746" i="1" s="1"/>
  <c r="C55747" i="1"/>
  <c r="D55747" i="1" s="1"/>
  <c r="C55748" i="1"/>
  <c r="D55748" i="1" s="1"/>
  <c r="C55749" i="1"/>
  <c r="D55749" i="1" s="1"/>
  <c r="C55750" i="1"/>
  <c r="D55750" i="1" s="1"/>
  <c r="C55751" i="1"/>
  <c r="D55751" i="1" s="1"/>
  <c r="C55752" i="1"/>
  <c r="D55752" i="1" s="1"/>
  <c r="C55753" i="1"/>
  <c r="D55753" i="1" s="1"/>
  <c r="C55754" i="1"/>
  <c r="D55754" i="1" s="1"/>
  <c r="C55755" i="1"/>
  <c r="D55755" i="1" s="1"/>
  <c r="C55756" i="1"/>
  <c r="D55756" i="1" s="1"/>
  <c r="C55757" i="1"/>
  <c r="D55757" i="1" s="1"/>
  <c r="C55758" i="1"/>
  <c r="D55758" i="1" s="1"/>
  <c r="C55759" i="1"/>
  <c r="D55759" i="1" s="1"/>
  <c r="C55760" i="1"/>
  <c r="D55760" i="1" s="1"/>
  <c r="C55761" i="1"/>
  <c r="D55761" i="1" s="1"/>
  <c r="C55762" i="1"/>
  <c r="D55762" i="1" s="1"/>
  <c r="C55763" i="1"/>
  <c r="D55763" i="1" s="1"/>
  <c r="C55764" i="1"/>
  <c r="D55764" i="1" s="1"/>
  <c r="C55765" i="1"/>
  <c r="D55765" i="1" s="1"/>
  <c r="C55766" i="1"/>
  <c r="D55766" i="1" s="1"/>
  <c r="C55767" i="1"/>
  <c r="D55767" i="1" s="1"/>
  <c r="C55768" i="1"/>
  <c r="D55768" i="1" s="1"/>
  <c r="C55769" i="1"/>
  <c r="D55769" i="1" s="1"/>
  <c r="C55770" i="1"/>
  <c r="D55770" i="1" s="1"/>
  <c r="C55771" i="1"/>
  <c r="D55771" i="1" s="1"/>
  <c r="C55772" i="1"/>
  <c r="D55772" i="1" s="1"/>
  <c r="C55773" i="1"/>
  <c r="D55773" i="1" s="1"/>
  <c r="C55774" i="1"/>
  <c r="D55774" i="1" s="1"/>
  <c r="C55775" i="1"/>
  <c r="D55775" i="1" s="1"/>
  <c r="C55776" i="1"/>
  <c r="D55776" i="1" s="1"/>
  <c r="C55777" i="1"/>
  <c r="D55777" i="1" s="1"/>
  <c r="C55778" i="1"/>
  <c r="D55778" i="1" s="1"/>
  <c r="C55779" i="1"/>
  <c r="D55779" i="1" s="1"/>
  <c r="C55780" i="1"/>
  <c r="D55780" i="1" s="1"/>
  <c r="C55781" i="1"/>
  <c r="D55781" i="1" s="1"/>
  <c r="C55782" i="1"/>
  <c r="D55782" i="1" s="1"/>
  <c r="C55783" i="1"/>
  <c r="D55783" i="1" s="1"/>
  <c r="C55784" i="1"/>
  <c r="D55784" i="1" s="1"/>
  <c r="C55785" i="1"/>
  <c r="D55785" i="1" s="1"/>
  <c r="C55786" i="1"/>
  <c r="D55786" i="1" s="1"/>
  <c r="C55787" i="1"/>
  <c r="D55787" i="1" s="1"/>
  <c r="C55788" i="1"/>
  <c r="D55788" i="1" s="1"/>
  <c r="C55789" i="1"/>
  <c r="D55789" i="1" s="1"/>
  <c r="C55790" i="1"/>
  <c r="D55790" i="1" s="1"/>
  <c r="C55791" i="1"/>
  <c r="D55791" i="1" s="1"/>
  <c r="C55792" i="1"/>
  <c r="D55792" i="1" s="1"/>
  <c r="C55793" i="1"/>
  <c r="D55793" i="1" s="1"/>
  <c r="C55794" i="1"/>
  <c r="D55794" i="1" s="1"/>
  <c r="C55795" i="1"/>
  <c r="D55795" i="1" s="1"/>
  <c r="C55796" i="1"/>
  <c r="D55796" i="1" s="1"/>
  <c r="C55797" i="1"/>
  <c r="D55797" i="1" s="1"/>
  <c r="C55798" i="1"/>
  <c r="D55798" i="1" s="1"/>
  <c r="C55799" i="1"/>
  <c r="D55799" i="1" s="1"/>
  <c r="C55800" i="1"/>
  <c r="D55800" i="1" s="1"/>
  <c r="C55801" i="1"/>
  <c r="D55801" i="1" s="1"/>
  <c r="C55802" i="1"/>
  <c r="D55802" i="1" s="1"/>
  <c r="C55803" i="1"/>
  <c r="D55803" i="1" s="1"/>
  <c r="C55804" i="1"/>
  <c r="D55804" i="1" s="1"/>
  <c r="C55805" i="1"/>
  <c r="D55805" i="1" s="1"/>
  <c r="C55806" i="1"/>
  <c r="D55806" i="1" s="1"/>
  <c r="C55807" i="1"/>
  <c r="D55807" i="1" s="1"/>
  <c r="C55808" i="1"/>
  <c r="D55808" i="1" s="1"/>
  <c r="C55809" i="1"/>
  <c r="D55809" i="1" s="1"/>
  <c r="C55810" i="1"/>
  <c r="D55810" i="1" s="1"/>
  <c r="C55811" i="1"/>
  <c r="D55811" i="1" s="1"/>
  <c r="C55812" i="1"/>
  <c r="D55812" i="1" s="1"/>
  <c r="C55813" i="1"/>
  <c r="D55813" i="1" s="1"/>
  <c r="C55814" i="1"/>
  <c r="D55814" i="1" s="1"/>
  <c r="C55815" i="1"/>
  <c r="D55815" i="1" s="1"/>
  <c r="C55816" i="1"/>
  <c r="D55816" i="1" s="1"/>
  <c r="C55817" i="1"/>
  <c r="D55817" i="1" s="1"/>
  <c r="C55818" i="1"/>
  <c r="D55818" i="1" s="1"/>
  <c r="C55819" i="1"/>
  <c r="D55819" i="1" s="1"/>
  <c r="C55820" i="1"/>
  <c r="D55820" i="1" s="1"/>
  <c r="C55821" i="1"/>
  <c r="D55821" i="1" s="1"/>
  <c r="C55822" i="1"/>
  <c r="D55822" i="1" s="1"/>
  <c r="C55823" i="1"/>
  <c r="D55823" i="1" s="1"/>
  <c r="C55824" i="1"/>
  <c r="D55824" i="1" s="1"/>
  <c r="C55825" i="1"/>
  <c r="D55825" i="1" s="1"/>
  <c r="C55826" i="1"/>
  <c r="D55826" i="1" s="1"/>
  <c r="C55827" i="1"/>
  <c r="D55827" i="1" s="1"/>
  <c r="C55828" i="1"/>
  <c r="D55828" i="1" s="1"/>
  <c r="C55829" i="1"/>
  <c r="D55829" i="1" s="1"/>
  <c r="C55830" i="1"/>
  <c r="D55830" i="1" s="1"/>
  <c r="C55831" i="1"/>
  <c r="D55831" i="1" s="1"/>
  <c r="C55832" i="1"/>
  <c r="D55832" i="1" s="1"/>
  <c r="C55833" i="1"/>
  <c r="D55833" i="1" s="1"/>
  <c r="C55834" i="1"/>
  <c r="D55834" i="1" s="1"/>
  <c r="C55835" i="1"/>
  <c r="D55835" i="1" s="1"/>
  <c r="C55836" i="1"/>
  <c r="D55836" i="1" s="1"/>
  <c r="C55837" i="1"/>
  <c r="D55837" i="1" s="1"/>
  <c r="C55838" i="1"/>
  <c r="D55838" i="1" s="1"/>
  <c r="C55839" i="1"/>
  <c r="D55839" i="1" s="1"/>
  <c r="C55840" i="1"/>
  <c r="D55840" i="1" s="1"/>
  <c r="C55841" i="1"/>
  <c r="D55841" i="1" s="1"/>
  <c r="C55842" i="1"/>
  <c r="D55842" i="1" s="1"/>
  <c r="C55843" i="1"/>
  <c r="D55843" i="1" s="1"/>
  <c r="C55844" i="1"/>
  <c r="D55844" i="1" s="1"/>
  <c r="C55845" i="1"/>
  <c r="D55845" i="1" s="1"/>
  <c r="C55846" i="1"/>
  <c r="D55846" i="1" s="1"/>
  <c r="C55847" i="1"/>
  <c r="D55847" i="1" s="1"/>
  <c r="C55848" i="1"/>
  <c r="D55848" i="1" s="1"/>
  <c r="C55849" i="1"/>
  <c r="D55849" i="1" s="1"/>
  <c r="C55850" i="1"/>
  <c r="D55850" i="1" s="1"/>
  <c r="C55851" i="1"/>
  <c r="D55851" i="1" s="1"/>
  <c r="C55852" i="1"/>
  <c r="D55852" i="1" s="1"/>
  <c r="C55853" i="1"/>
  <c r="D55853" i="1" s="1"/>
  <c r="C55854" i="1"/>
  <c r="D55854" i="1" s="1"/>
  <c r="C55855" i="1"/>
  <c r="D55855" i="1" s="1"/>
  <c r="C55856" i="1"/>
  <c r="D55856" i="1" s="1"/>
  <c r="C55857" i="1"/>
  <c r="D55857" i="1" s="1"/>
  <c r="C55858" i="1"/>
  <c r="D55858" i="1" s="1"/>
  <c r="C55859" i="1"/>
  <c r="D55859" i="1" s="1"/>
  <c r="C55860" i="1"/>
  <c r="D55860" i="1" s="1"/>
  <c r="C55861" i="1"/>
  <c r="D55861" i="1" s="1"/>
  <c r="C55862" i="1"/>
  <c r="D55862" i="1" s="1"/>
  <c r="C55863" i="1"/>
  <c r="D55863" i="1" s="1"/>
  <c r="C55864" i="1"/>
  <c r="D55864" i="1" s="1"/>
  <c r="C55865" i="1"/>
  <c r="D55865" i="1" s="1"/>
  <c r="C55866" i="1"/>
  <c r="D55866" i="1" s="1"/>
  <c r="C55867" i="1"/>
  <c r="D55867" i="1" s="1"/>
  <c r="C55868" i="1"/>
  <c r="D55868" i="1" s="1"/>
  <c r="C55869" i="1"/>
  <c r="D55869" i="1" s="1"/>
  <c r="C55870" i="1"/>
  <c r="D55870" i="1" s="1"/>
  <c r="C55871" i="1"/>
  <c r="D55871" i="1" s="1"/>
  <c r="C55872" i="1"/>
  <c r="D55872" i="1" s="1"/>
  <c r="C55873" i="1"/>
  <c r="D55873" i="1" s="1"/>
  <c r="C55874" i="1"/>
  <c r="D55874" i="1" s="1"/>
  <c r="C55875" i="1"/>
  <c r="D55875" i="1" s="1"/>
  <c r="C55876" i="1"/>
  <c r="D55876" i="1" s="1"/>
  <c r="C55877" i="1"/>
  <c r="D55877" i="1" s="1"/>
  <c r="C55878" i="1"/>
  <c r="D55878" i="1" s="1"/>
  <c r="C55879" i="1"/>
  <c r="D55879" i="1" s="1"/>
  <c r="C55880" i="1"/>
  <c r="D55880" i="1" s="1"/>
  <c r="C55881" i="1"/>
  <c r="D55881" i="1" s="1"/>
  <c r="C55882" i="1"/>
  <c r="D55882" i="1" s="1"/>
  <c r="C55883" i="1"/>
  <c r="D55883" i="1" s="1"/>
  <c r="C55884" i="1"/>
  <c r="D55884" i="1" s="1"/>
  <c r="C55885" i="1"/>
  <c r="D55885" i="1" s="1"/>
  <c r="C55886" i="1"/>
  <c r="D55886" i="1" s="1"/>
  <c r="C55887" i="1"/>
  <c r="D55887" i="1" s="1"/>
  <c r="C55888" i="1"/>
  <c r="D55888" i="1" s="1"/>
  <c r="C55889" i="1"/>
  <c r="D55889" i="1" s="1"/>
  <c r="C55890" i="1"/>
  <c r="D55890" i="1" s="1"/>
  <c r="C55891" i="1"/>
  <c r="D55891" i="1" s="1"/>
  <c r="C55892" i="1"/>
  <c r="D55892" i="1" s="1"/>
  <c r="C55893" i="1"/>
  <c r="D55893" i="1" s="1"/>
  <c r="C55894" i="1"/>
  <c r="D55894" i="1" s="1"/>
  <c r="C55895" i="1"/>
  <c r="D55895" i="1" s="1"/>
  <c r="C55896" i="1"/>
  <c r="D55896" i="1" s="1"/>
  <c r="C55897" i="1"/>
  <c r="D55897" i="1" s="1"/>
  <c r="C55898" i="1"/>
  <c r="D55898" i="1" s="1"/>
  <c r="C55899" i="1"/>
  <c r="D55899" i="1" s="1"/>
  <c r="C55900" i="1"/>
  <c r="D55900" i="1" s="1"/>
  <c r="C55901" i="1"/>
  <c r="D55901" i="1" s="1"/>
  <c r="C55902" i="1"/>
  <c r="D55902" i="1" s="1"/>
  <c r="C55903" i="1"/>
  <c r="D55903" i="1" s="1"/>
  <c r="C55904" i="1"/>
  <c r="D55904" i="1" s="1"/>
  <c r="C55905" i="1"/>
  <c r="D55905" i="1" s="1"/>
  <c r="C55906" i="1"/>
  <c r="D55906" i="1" s="1"/>
  <c r="C55907" i="1"/>
  <c r="D55907" i="1" s="1"/>
  <c r="C55908" i="1"/>
  <c r="D55908" i="1" s="1"/>
  <c r="C55909" i="1"/>
  <c r="D55909" i="1" s="1"/>
  <c r="C55910" i="1"/>
  <c r="D55910" i="1" s="1"/>
  <c r="C55911" i="1"/>
  <c r="D55911" i="1" s="1"/>
  <c r="C55912" i="1"/>
  <c r="D55912" i="1" s="1"/>
  <c r="C55913" i="1"/>
  <c r="D55913" i="1" s="1"/>
  <c r="C55914" i="1"/>
  <c r="D55914" i="1" s="1"/>
  <c r="C55915" i="1"/>
  <c r="D55915" i="1" s="1"/>
  <c r="C55916" i="1"/>
  <c r="D55916" i="1" s="1"/>
  <c r="C55917" i="1"/>
  <c r="D55917" i="1" s="1"/>
  <c r="C55918" i="1"/>
  <c r="D55918" i="1" s="1"/>
  <c r="C55919" i="1"/>
  <c r="D55919" i="1" s="1"/>
  <c r="C55920" i="1"/>
  <c r="D55920" i="1" s="1"/>
  <c r="C55921" i="1"/>
  <c r="D55921" i="1" s="1"/>
  <c r="C55922" i="1"/>
  <c r="D55922" i="1" s="1"/>
  <c r="C55923" i="1"/>
  <c r="D55923" i="1" s="1"/>
  <c r="C55924" i="1"/>
  <c r="D55924" i="1" s="1"/>
  <c r="C55925" i="1"/>
  <c r="D55925" i="1" s="1"/>
  <c r="C55926" i="1"/>
  <c r="D55926" i="1" s="1"/>
  <c r="C55927" i="1"/>
  <c r="D55927" i="1" s="1"/>
  <c r="C55928" i="1"/>
  <c r="D55928" i="1" s="1"/>
  <c r="C55929" i="1"/>
  <c r="D55929" i="1" s="1"/>
  <c r="C55930" i="1"/>
  <c r="D55930" i="1" s="1"/>
  <c r="C55931" i="1"/>
  <c r="D55931" i="1" s="1"/>
  <c r="C55932" i="1"/>
  <c r="D55932" i="1" s="1"/>
  <c r="C55933" i="1"/>
  <c r="D55933" i="1" s="1"/>
  <c r="C55934" i="1"/>
  <c r="D55934" i="1" s="1"/>
  <c r="C55935" i="1"/>
  <c r="D55935" i="1" s="1"/>
  <c r="C55936" i="1"/>
  <c r="D55936" i="1" s="1"/>
  <c r="C55937" i="1"/>
  <c r="D55937" i="1" s="1"/>
  <c r="C55938" i="1"/>
  <c r="D55938" i="1" s="1"/>
  <c r="C55939" i="1"/>
  <c r="D55939" i="1" s="1"/>
  <c r="C55940" i="1"/>
  <c r="D55940" i="1" s="1"/>
  <c r="C55941" i="1"/>
  <c r="D55941" i="1" s="1"/>
  <c r="C55942" i="1"/>
  <c r="D55942" i="1" s="1"/>
  <c r="C55943" i="1"/>
  <c r="D55943" i="1" s="1"/>
  <c r="C55944" i="1"/>
  <c r="D55944" i="1" s="1"/>
  <c r="C55945" i="1"/>
  <c r="D55945" i="1" s="1"/>
  <c r="C55946" i="1"/>
  <c r="D55946" i="1" s="1"/>
  <c r="C55947" i="1"/>
  <c r="D55947" i="1" s="1"/>
  <c r="C55948" i="1"/>
  <c r="D55948" i="1" s="1"/>
  <c r="C55949" i="1"/>
  <c r="D55949" i="1" s="1"/>
  <c r="C55950" i="1"/>
  <c r="D55950" i="1" s="1"/>
  <c r="C55951" i="1"/>
  <c r="D55951" i="1" s="1"/>
  <c r="C55952" i="1"/>
  <c r="D55952" i="1" s="1"/>
  <c r="C55953" i="1"/>
  <c r="D55953" i="1" s="1"/>
  <c r="C55954" i="1"/>
  <c r="D55954" i="1" s="1"/>
  <c r="C55955" i="1"/>
  <c r="D55955" i="1" s="1"/>
  <c r="C55956" i="1"/>
  <c r="D55956" i="1" s="1"/>
  <c r="C55957" i="1"/>
  <c r="D55957" i="1" s="1"/>
  <c r="C55958" i="1"/>
  <c r="D55958" i="1" s="1"/>
  <c r="C55959" i="1"/>
  <c r="D55959" i="1" s="1"/>
  <c r="C55960" i="1"/>
  <c r="D55960" i="1" s="1"/>
  <c r="C55961" i="1"/>
  <c r="D55961" i="1" s="1"/>
  <c r="C55962" i="1"/>
  <c r="D55962" i="1" s="1"/>
  <c r="C55963" i="1"/>
  <c r="D55963" i="1" s="1"/>
  <c r="C55964" i="1"/>
  <c r="D55964" i="1" s="1"/>
  <c r="C55965" i="1"/>
  <c r="D55965" i="1" s="1"/>
  <c r="C55966" i="1"/>
  <c r="D55966" i="1" s="1"/>
  <c r="C55967" i="1"/>
  <c r="D55967" i="1" s="1"/>
  <c r="C55968" i="1"/>
  <c r="D55968" i="1" s="1"/>
  <c r="C55969" i="1"/>
  <c r="D55969" i="1" s="1"/>
  <c r="C55970" i="1"/>
  <c r="D55970" i="1" s="1"/>
  <c r="C55971" i="1"/>
  <c r="D55971" i="1" s="1"/>
  <c r="C55972" i="1"/>
  <c r="D55972" i="1" s="1"/>
  <c r="C55973" i="1"/>
  <c r="D55973" i="1" s="1"/>
  <c r="C55974" i="1"/>
  <c r="D55974" i="1" s="1"/>
  <c r="C55975" i="1"/>
  <c r="D55975" i="1" s="1"/>
  <c r="C55976" i="1"/>
  <c r="D55976" i="1" s="1"/>
  <c r="C55977" i="1"/>
  <c r="D55977" i="1" s="1"/>
  <c r="C55978" i="1"/>
  <c r="D55978" i="1" s="1"/>
  <c r="C55979" i="1"/>
  <c r="D55979" i="1" s="1"/>
  <c r="C55980" i="1"/>
  <c r="D55980" i="1" s="1"/>
  <c r="C55981" i="1"/>
  <c r="D55981" i="1" s="1"/>
  <c r="C55982" i="1"/>
  <c r="D55982" i="1" s="1"/>
  <c r="C55983" i="1"/>
  <c r="D55983" i="1" s="1"/>
  <c r="C55984" i="1"/>
  <c r="D55984" i="1" s="1"/>
  <c r="C55985" i="1"/>
  <c r="D55985" i="1" s="1"/>
  <c r="C55986" i="1"/>
  <c r="D55986" i="1" s="1"/>
  <c r="C55987" i="1"/>
  <c r="D55987" i="1" s="1"/>
  <c r="C55988" i="1"/>
  <c r="D55988" i="1" s="1"/>
  <c r="C55989" i="1"/>
  <c r="D55989" i="1" s="1"/>
  <c r="C55990" i="1"/>
  <c r="D55990" i="1" s="1"/>
  <c r="C55991" i="1"/>
  <c r="D55991" i="1" s="1"/>
  <c r="C55992" i="1"/>
  <c r="D55992" i="1" s="1"/>
  <c r="C55993" i="1"/>
  <c r="D55993" i="1" s="1"/>
  <c r="C55994" i="1"/>
  <c r="D55994" i="1" s="1"/>
  <c r="C55995" i="1"/>
  <c r="D55995" i="1" s="1"/>
  <c r="C55996" i="1"/>
  <c r="D55996" i="1" s="1"/>
  <c r="C55997" i="1"/>
  <c r="D55997" i="1" s="1"/>
  <c r="C55998" i="1"/>
  <c r="D55998" i="1" s="1"/>
  <c r="C55999" i="1"/>
  <c r="D55999" i="1" s="1"/>
  <c r="C56000" i="1"/>
  <c r="D56000" i="1" s="1"/>
  <c r="C56001" i="1"/>
  <c r="D56001" i="1" s="1"/>
  <c r="C56002" i="1"/>
  <c r="D56002" i="1" s="1"/>
  <c r="C56003" i="1"/>
  <c r="D56003" i="1" s="1"/>
  <c r="C56004" i="1"/>
  <c r="D56004" i="1" s="1"/>
  <c r="C56005" i="1"/>
  <c r="D56005" i="1" s="1"/>
  <c r="C56006" i="1"/>
  <c r="D56006" i="1" s="1"/>
  <c r="C56007" i="1"/>
  <c r="D56007" i="1" s="1"/>
  <c r="C56008" i="1"/>
  <c r="D56008" i="1" s="1"/>
  <c r="C56009" i="1"/>
  <c r="D56009" i="1" s="1"/>
  <c r="C56010" i="1"/>
  <c r="D56010" i="1" s="1"/>
  <c r="C56011" i="1"/>
  <c r="D56011" i="1" s="1"/>
  <c r="C56012" i="1"/>
  <c r="D56012" i="1" s="1"/>
  <c r="C56013" i="1"/>
  <c r="D56013" i="1" s="1"/>
  <c r="C56014" i="1"/>
  <c r="D56014" i="1" s="1"/>
  <c r="C56015" i="1"/>
  <c r="D56015" i="1" s="1"/>
  <c r="C56016" i="1"/>
  <c r="D56016" i="1" s="1"/>
  <c r="C56017" i="1"/>
  <c r="D56017" i="1" s="1"/>
  <c r="C56018" i="1"/>
  <c r="D56018" i="1" s="1"/>
  <c r="C56019" i="1"/>
  <c r="D56019" i="1" s="1"/>
  <c r="C56020" i="1"/>
  <c r="D56020" i="1" s="1"/>
  <c r="C56021" i="1"/>
  <c r="D56021" i="1" s="1"/>
  <c r="C56022" i="1"/>
  <c r="D56022" i="1" s="1"/>
  <c r="C56023" i="1"/>
  <c r="D56023" i="1" s="1"/>
  <c r="C56024" i="1"/>
  <c r="D56024" i="1" s="1"/>
  <c r="C56025" i="1"/>
  <c r="D56025" i="1" s="1"/>
  <c r="C56026" i="1"/>
  <c r="D56026" i="1" s="1"/>
  <c r="C56027" i="1"/>
  <c r="D56027" i="1" s="1"/>
  <c r="C56028" i="1"/>
  <c r="D56028" i="1" s="1"/>
  <c r="C56029" i="1"/>
  <c r="D56029" i="1" s="1"/>
  <c r="C56030" i="1"/>
  <c r="D56030" i="1" s="1"/>
  <c r="C56031" i="1"/>
  <c r="D56031" i="1" s="1"/>
  <c r="C56032" i="1"/>
  <c r="D56032" i="1" s="1"/>
  <c r="C56033" i="1"/>
  <c r="D56033" i="1" s="1"/>
  <c r="C56034" i="1"/>
  <c r="D56034" i="1" s="1"/>
  <c r="C56035" i="1"/>
  <c r="D56035" i="1" s="1"/>
  <c r="C56036" i="1"/>
  <c r="D56036" i="1" s="1"/>
  <c r="C56037" i="1"/>
  <c r="D56037" i="1" s="1"/>
  <c r="C56038" i="1"/>
  <c r="D56038" i="1" s="1"/>
  <c r="C56039" i="1"/>
  <c r="D56039" i="1" s="1"/>
  <c r="C56040" i="1"/>
  <c r="D56040" i="1" s="1"/>
  <c r="C56041" i="1"/>
  <c r="D56041" i="1" s="1"/>
  <c r="C56042" i="1"/>
  <c r="D56042" i="1" s="1"/>
  <c r="C56043" i="1"/>
  <c r="D56043" i="1" s="1"/>
  <c r="C56044" i="1"/>
  <c r="D56044" i="1" s="1"/>
  <c r="C56045" i="1"/>
  <c r="D56045" i="1" s="1"/>
  <c r="C56046" i="1"/>
  <c r="D56046" i="1" s="1"/>
  <c r="C56047" i="1"/>
  <c r="D56047" i="1" s="1"/>
  <c r="C56048" i="1"/>
  <c r="D56048" i="1" s="1"/>
  <c r="C56049" i="1"/>
  <c r="D56049" i="1" s="1"/>
  <c r="C56050" i="1"/>
  <c r="D56050" i="1" s="1"/>
  <c r="C56051" i="1"/>
  <c r="D56051" i="1" s="1"/>
  <c r="C56052" i="1"/>
  <c r="D56052" i="1" s="1"/>
  <c r="C56053" i="1"/>
  <c r="D56053" i="1" s="1"/>
  <c r="C56054" i="1"/>
  <c r="D56054" i="1" s="1"/>
  <c r="C56055" i="1"/>
  <c r="D56055" i="1" s="1"/>
  <c r="C56056" i="1"/>
  <c r="D56056" i="1" s="1"/>
  <c r="C56057" i="1"/>
  <c r="D56057" i="1" s="1"/>
  <c r="C56058" i="1"/>
  <c r="D56058" i="1" s="1"/>
  <c r="C56059" i="1"/>
  <c r="D56059" i="1" s="1"/>
  <c r="C56060" i="1"/>
  <c r="D56060" i="1" s="1"/>
  <c r="C56061" i="1"/>
  <c r="D56061" i="1" s="1"/>
  <c r="C56062" i="1"/>
  <c r="D56062" i="1" s="1"/>
  <c r="C56063" i="1"/>
  <c r="D56063" i="1" s="1"/>
  <c r="C56064" i="1"/>
  <c r="D56064" i="1" s="1"/>
  <c r="C56065" i="1"/>
  <c r="D56065" i="1" s="1"/>
  <c r="C56066" i="1"/>
  <c r="D56066" i="1" s="1"/>
  <c r="C56067" i="1"/>
  <c r="D56067" i="1" s="1"/>
  <c r="C56068" i="1"/>
  <c r="D56068" i="1" s="1"/>
  <c r="C56069" i="1"/>
  <c r="D56069" i="1" s="1"/>
  <c r="C56070" i="1"/>
  <c r="D56070" i="1" s="1"/>
  <c r="C56071" i="1"/>
  <c r="D56071" i="1" s="1"/>
  <c r="C56072" i="1"/>
  <c r="D56072" i="1" s="1"/>
  <c r="C56073" i="1"/>
  <c r="D56073" i="1" s="1"/>
  <c r="C56074" i="1"/>
  <c r="D56074" i="1" s="1"/>
  <c r="C56075" i="1"/>
  <c r="D56075" i="1" s="1"/>
  <c r="C56076" i="1"/>
  <c r="D56076" i="1" s="1"/>
  <c r="C56077" i="1"/>
  <c r="D56077" i="1" s="1"/>
  <c r="C56078" i="1"/>
  <c r="D56078" i="1" s="1"/>
  <c r="C56079" i="1"/>
  <c r="D56079" i="1" s="1"/>
  <c r="C56080" i="1"/>
  <c r="D56080" i="1" s="1"/>
  <c r="C56081" i="1"/>
  <c r="D56081" i="1" s="1"/>
  <c r="C56082" i="1"/>
  <c r="D56082" i="1" s="1"/>
  <c r="C56083" i="1"/>
  <c r="D56083" i="1" s="1"/>
  <c r="C56084" i="1"/>
  <c r="D56084" i="1" s="1"/>
  <c r="C56085" i="1"/>
  <c r="D56085" i="1" s="1"/>
  <c r="C56086" i="1"/>
  <c r="D56086" i="1" s="1"/>
  <c r="C56087" i="1"/>
  <c r="D56087" i="1" s="1"/>
  <c r="C56088" i="1"/>
  <c r="D56088" i="1" s="1"/>
  <c r="C56089" i="1"/>
  <c r="D56089" i="1" s="1"/>
  <c r="C56090" i="1"/>
  <c r="D56090" i="1" s="1"/>
  <c r="C56091" i="1"/>
  <c r="D56091" i="1" s="1"/>
  <c r="C56092" i="1"/>
  <c r="D56092" i="1" s="1"/>
  <c r="C56093" i="1"/>
  <c r="D56093" i="1" s="1"/>
  <c r="C56094" i="1"/>
  <c r="D56094" i="1" s="1"/>
  <c r="C56095" i="1"/>
  <c r="D56095" i="1" s="1"/>
  <c r="C56096" i="1"/>
  <c r="D56096" i="1" s="1"/>
  <c r="C56097" i="1"/>
  <c r="D56097" i="1" s="1"/>
  <c r="C56098" i="1"/>
  <c r="D56098" i="1" s="1"/>
  <c r="C56099" i="1"/>
  <c r="D56099" i="1" s="1"/>
  <c r="C56100" i="1"/>
  <c r="D56100" i="1" s="1"/>
  <c r="C56101" i="1"/>
  <c r="D56101" i="1" s="1"/>
  <c r="C56102" i="1"/>
  <c r="D56102" i="1" s="1"/>
  <c r="C56103" i="1"/>
  <c r="D56103" i="1" s="1"/>
  <c r="C56104" i="1"/>
  <c r="D56104" i="1" s="1"/>
  <c r="C56105" i="1"/>
  <c r="D56105" i="1" s="1"/>
  <c r="C56106" i="1"/>
  <c r="D56106" i="1" s="1"/>
  <c r="C56107" i="1"/>
  <c r="D56107" i="1" s="1"/>
  <c r="C56108" i="1"/>
  <c r="D56108" i="1" s="1"/>
  <c r="C56109" i="1"/>
  <c r="D56109" i="1" s="1"/>
  <c r="C56110" i="1"/>
  <c r="D56110" i="1" s="1"/>
  <c r="C56111" i="1"/>
  <c r="D56111" i="1" s="1"/>
  <c r="C56112" i="1"/>
  <c r="D56112" i="1" s="1"/>
  <c r="C56113" i="1"/>
  <c r="D56113" i="1" s="1"/>
  <c r="C56114" i="1"/>
  <c r="D56114" i="1" s="1"/>
  <c r="C56115" i="1"/>
  <c r="D56115" i="1" s="1"/>
  <c r="C56116" i="1"/>
  <c r="D56116" i="1" s="1"/>
  <c r="C56117" i="1"/>
  <c r="D56117" i="1" s="1"/>
  <c r="C56118" i="1"/>
  <c r="D56118" i="1" s="1"/>
  <c r="C56119" i="1"/>
  <c r="D56119" i="1" s="1"/>
  <c r="C56120" i="1"/>
  <c r="D56120" i="1" s="1"/>
  <c r="C56121" i="1"/>
  <c r="D56121" i="1" s="1"/>
  <c r="C56122" i="1"/>
  <c r="D56122" i="1" s="1"/>
  <c r="C56123" i="1"/>
  <c r="D56123" i="1" s="1"/>
  <c r="C56124" i="1"/>
  <c r="D56124" i="1" s="1"/>
  <c r="C56125" i="1"/>
  <c r="D56125" i="1" s="1"/>
  <c r="C56126" i="1"/>
  <c r="D56126" i="1" s="1"/>
  <c r="C56127" i="1"/>
  <c r="D56127" i="1" s="1"/>
  <c r="C56128" i="1"/>
  <c r="D56128" i="1" s="1"/>
  <c r="C56129" i="1"/>
  <c r="D56129" i="1" s="1"/>
  <c r="C56130" i="1"/>
  <c r="D56130" i="1" s="1"/>
  <c r="C56131" i="1"/>
  <c r="D56131" i="1" s="1"/>
  <c r="C56132" i="1"/>
  <c r="D56132" i="1" s="1"/>
  <c r="C56133" i="1"/>
  <c r="D56133" i="1" s="1"/>
  <c r="C56134" i="1"/>
  <c r="D56134" i="1" s="1"/>
  <c r="C56135" i="1"/>
  <c r="D56135" i="1" s="1"/>
  <c r="C56136" i="1"/>
  <c r="D56136" i="1" s="1"/>
  <c r="C56137" i="1"/>
  <c r="D56137" i="1" s="1"/>
  <c r="C56138" i="1"/>
  <c r="D56138" i="1" s="1"/>
  <c r="C56139" i="1"/>
  <c r="D56139" i="1" s="1"/>
  <c r="C56140" i="1"/>
  <c r="D56140" i="1" s="1"/>
  <c r="C56141" i="1"/>
  <c r="D56141" i="1" s="1"/>
  <c r="C56142" i="1"/>
  <c r="D56142" i="1" s="1"/>
  <c r="C56143" i="1"/>
  <c r="D56143" i="1" s="1"/>
  <c r="C56144" i="1"/>
  <c r="D56144" i="1" s="1"/>
  <c r="C56145" i="1"/>
  <c r="D56145" i="1" s="1"/>
  <c r="C56146" i="1"/>
  <c r="D56146" i="1" s="1"/>
  <c r="C56147" i="1"/>
  <c r="D56147" i="1" s="1"/>
  <c r="C56148" i="1"/>
  <c r="D56148" i="1" s="1"/>
  <c r="C56149" i="1"/>
  <c r="D56149" i="1" s="1"/>
  <c r="C56150" i="1"/>
  <c r="D56150" i="1" s="1"/>
  <c r="C56151" i="1"/>
  <c r="D56151" i="1" s="1"/>
  <c r="C56152" i="1"/>
  <c r="D56152" i="1" s="1"/>
  <c r="C56153" i="1"/>
  <c r="D56153" i="1" s="1"/>
  <c r="C56154" i="1"/>
  <c r="D56154" i="1" s="1"/>
  <c r="C56155" i="1"/>
  <c r="D56155" i="1" s="1"/>
  <c r="C56156" i="1"/>
  <c r="D56156" i="1" s="1"/>
  <c r="C56157" i="1"/>
  <c r="D56157" i="1" s="1"/>
  <c r="C56158" i="1"/>
  <c r="D56158" i="1" s="1"/>
  <c r="C56159" i="1"/>
  <c r="D56159" i="1" s="1"/>
  <c r="C56160" i="1"/>
  <c r="D56160" i="1" s="1"/>
  <c r="C56161" i="1"/>
  <c r="D56161" i="1" s="1"/>
  <c r="C56162" i="1"/>
  <c r="D56162" i="1" s="1"/>
  <c r="C56163" i="1"/>
  <c r="D56163" i="1" s="1"/>
  <c r="C56164" i="1"/>
  <c r="D56164" i="1" s="1"/>
  <c r="C56165" i="1"/>
  <c r="D56165" i="1" s="1"/>
  <c r="C56166" i="1"/>
  <c r="D56166" i="1" s="1"/>
  <c r="C56167" i="1"/>
  <c r="D56167" i="1" s="1"/>
  <c r="C56168" i="1"/>
  <c r="D56168" i="1" s="1"/>
  <c r="C56169" i="1"/>
  <c r="D56169" i="1" s="1"/>
  <c r="C56170" i="1"/>
  <c r="D56170" i="1" s="1"/>
  <c r="C56171" i="1"/>
  <c r="D56171" i="1" s="1"/>
  <c r="C56172" i="1"/>
  <c r="D56172" i="1" s="1"/>
  <c r="C56173" i="1"/>
  <c r="D56173" i="1" s="1"/>
  <c r="C56174" i="1"/>
  <c r="D56174" i="1" s="1"/>
  <c r="C56175" i="1"/>
  <c r="D56175" i="1" s="1"/>
  <c r="C56176" i="1"/>
  <c r="D56176" i="1" s="1"/>
  <c r="C56177" i="1"/>
  <c r="D56177" i="1" s="1"/>
  <c r="C56178" i="1"/>
  <c r="D56178" i="1" s="1"/>
  <c r="C56179" i="1"/>
  <c r="D56179" i="1" s="1"/>
  <c r="C56180" i="1"/>
  <c r="D56180" i="1" s="1"/>
  <c r="C56181" i="1"/>
  <c r="D56181" i="1" s="1"/>
  <c r="C56182" i="1"/>
  <c r="D56182" i="1" s="1"/>
  <c r="C56183" i="1"/>
  <c r="D56183" i="1" s="1"/>
  <c r="C56184" i="1"/>
  <c r="D56184" i="1" s="1"/>
  <c r="C56185" i="1"/>
  <c r="D56185" i="1" s="1"/>
  <c r="C56186" i="1"/>
  <c r="D56186" i="1" s="1"/>
  <c r="C56187" i="1"/>
  <c r="D56187" i="1" s="1"/>
  <c r="C56188" i="1"/>
  <c r="D56188" i="1" s="1"/>
  <c r="C56189" i="1"/>
  <c r="D56189" i="1" s="1"/>
  <c r="C56190" i="1"/>
  <c r="D56190" i="1" s="1"/>
  <c r="C56191" i="1"/>
  <c r="D56191" i="1" s="1"/>
  <c r="C56192" i="1"/>
  <c r="D56192" i="1" s="1"/>
  <c r="C56193" i="1"/>
  <c r="D56193" i="1" s="1"/>
  <c r="C56194" i="1"/>
  <c r="D56194" i="1" s="1"/>
  <c r="C56195" i="1"/>
  <c r="D56195" i="1" s="1"/>
  <c r="C56196" i="1"/>
  <c r="D56196" i="1" s="1"/>
  <c r="C56197" i="1"/>
  <c r="D56197" i="1" s="1"/>
  <c r="C56198" i="1"/>
  <c r="D56198" i="1" s="1"/>
  <c r="C56199" i="1"/>
  <c r="D56199" i="1" s="1"/>
  <c r="C56200" i="1"/>
  <c r="D56200" i="1" s="1"/>
  <c r="C56201" i="1"/>
  <c r="D56201" i="1" s="1"/>
  <c r="C56202" i="1"/>
  <c r="D56202" i="1" s="1"/>
  <c r="C56203" i="1"/>
  <c r="D56203" i="1" s="1"/>
  <c r="C56204" i="1"/>
  <c r="D56204" i="1" s="1"/>
  <c r="C56205" i="1"/>
  <c r="D56205" i="1" s="1"/>
  <c r="C56206" i="1"/>
  <c r="D56206" i="1" s="1"/>
  <c r="C56207" i="1"/>
  <c r="D56207" i="1" s="1"/>
  <c r="C56208" i="1"/>
  <c r="D56208" i="1" s="1"/>
  <c r="C56209" i="1"/>
  <c r="D56209" i="1" s="1"/>
  <c r="C56210" i="1"/>
  <c r="D56210" i="1" s="1"/>
  <c r="C56211" i="1"/>
  <c r="D56211" i="1" s="1"/>
  <c r="C56212" i="1"/>
  <c r="D56212" i="1" s="1"/>
  <c r="C56213" i="1"/>
  <c r="D56213" i="1" s="1"/>
  <c r="C56214" i="1"/>
  <c r="D56214" i="1" s="1"/>
  <c r="C56215" i="1"/>
  <c r="D56215" i="1" s="1"/>
  <c r="C56216" i="1"/>
  <c r="D56216" i="1" s="1"/>
  <c r="C56217" i="1"/>
  <c r="D56217" i="1" s="1"/>
  <c r="C56218" i="1"/>
  <c r="D56218" i="1" s="1"/>
  <c r="C56219" i="1"/>
  <c r="D56219" i="1" s="1"/>
  <c r="C56220" i="1"/>
  <c r="D56220" i="1" s="1"/>
  <c r="C56221" i="1"/>
  <c r="D56221" i="1" s="1"/>
  <c r="C56222" i="1"/>
  <c r="D56222" i="1" s="1"/>
  <c r="C56223" i="1"/>
  <c r="D56223" i="1" s="1"/>
  <c r="C56224" i="1"/>
  <c r="D56224" i="1" s="1"/>
  <c r="C56225" i="1"/>
  <c r="D56225" i="1" s="1"/>
  <c r="C56226" i="1"/>
  <c r="D56226" i="1" s="1"/>
  <c r="C56227" i="1"/>
  <c r="D56227" i="1" s="1"/>
  <c r="C56228" i="1"/>
  <c r="D56228" i="1" s="1"/>
  <c r="C56229" i="1"/>
  <c r="D56229" i="1" s="1"/>
  <c r="C56230" i="1"/>
  <c r="D56230" i="1" s="1"/>
  <c r="C56231" i="1"/>
  <c r="D56231" i="1" s="1"/>
  <c r="C56232" i="1"/>
  <c r="D56232" i="1" s="1"/>
  <c r="C56233" i="1"/>
  <c r="D56233" i="1" s="1"/>
  <c r="C56234" i="1"/>
  <c r="D56234" i="1" s="1"/>
  <c r="C56235" i="1"/>
  <c r="D56235" i="1" s="1"/>
  <c r="C56236" i="1"/>
  <c r="D56236" i="1" s="1"/>
  <c r="C56237" i="1"/>
  <c r="D56237" i="1" s="1"/>
  <c r="C56238" i="1"/>
  <c r="D56238" i="1" s="1"/>
  <c r="C56239" i="1"/>
  <c r="D56239" i="1" s="1"/>
  <c r="C56240" i="1"/>
  <c r="D56240" i="1" s="1"/>
  <c r="C56241" i="1"/>
  <c r="D56241" i="1" s="1"/>
  <c r="C56242" i="1"/>
  <c r="D56242" i="1" s="1"/>
  <c r="C56243" i="1"/>
  <c r="D56243" i="1" s="1"/>
  <c r="C56244" i="1"/>
  <c r="D56244" i="1" s="1"/>
  <c r="C56245" i="1"/>
  <c r="D56245" i="1" s="1"/>
  <c r="C56246" i="1"/>
  <c r="D56246" i="1" s="1"/>
  <c r="C56247" i="1"/>
  <c r="D56247" i="1" s="1"/>
  <c r="C56248" i="1"/>
  <c r="D56248" i="1" s="1"/>
  <c r="C56249" i="1"/>
  <c r="D56249" i="1" s="1"/>
  <c r="C56250" i="1"/>
  <c r="D56250" i="1" s="1"/>
  <c r="C56251" i="1"/>
  <c r="D56251" i="1" s="1"/>
  <c r="C56252" i="1"/>
  <c r="D56252" i="1" s="1"/>
  <c r="C56253" i="1"/>
  <c r="D56253" i="1" s="1"/>
  <c r="C56254" i="1"/>
  <c r="D56254" i="1" s="1"/>
  <c r="C56255" i="1"/>
  <c r="D56255" i="1" s="1"/>
  <c r="C56256" i="1"/>
  <c r="D56256" i="1" s="1"/>
  <c r="C56257" i="1"/>
  <c r="D56257" i="1" s="1"/>
  <c r="C56258" i="1"/>
  <c r="D56258" i="1" s="1"/>
  <c r="C56259" i="1"/>
  <c r="D56259" i="1" s="1"/>
  <c r="C56260" i="1"/>
  <c r="D56260" i="1" s="1"/>
  <c r="C56261" i="1"/>
  <c r="D56261" i="1" s="1"/>
  <c r="C56262" i="1"/>
  <c r="D56262" i="1" s="1"/>
  <c r="C56263" i="1"/>
  <c r="D56263" i="1" s="1"/>
  <c r="C56264" i="1"/>
  <c r="D56264" i="1" s="1"/>
  <c r="C56265" i="1"/>
  <c r="D56265" i="1" s="1"/>
  <c r="C56266" i="1"/>
  <c r="D56266" i="1" s="1"/>
  <c r="C56267" i="1"/>
  <c r="D56267" i="1" s="1"/>
  <c r="C56268" i="1"/>
  <c r="D56268" i="1" s="1"/>
  <c r="C56269" i="1"/>
  <c r="D56269" i="1" s="1"/>
  <c r="C56270" i="1"/>
  <c r="D56270" i="1" s="1"/>
  <c r="C56271" i="1"/>
  <c r="D56271" i="1" s="1"/>
  <c r="C56272" i="1"/>
  <c r="D56272" i="1" s="1"/>
  <c r="C56273" i="1"/>
  <c r="D56273" i="1" s="1"/>
  <c r="C56274" i="1"/>
  <c r="D56274" i="1" s="1"/>
  <c r="C56275" i="1"/>
  <c r="D56275" i="1" s="1"/>
  <c r="C56276" i="1"/>
  <c r="D56276" i="1" s="1"/>
  <c r="C56277" i="1"/>
  <c r="D56277" i="1" s="1"/>
  <c r="C56278" i="1"/>
  <c r="D56278" i="1" s="1"/>
  <c r="C56279" i="1"/>
  <c r="D56279" i="1" s="1"/>
  <c r="C56280" i="1"/>
  <c r="D56280" i="1" s="1"/>
  <c r="C56281" i="1"/>
  <c r="D56281" i="1" s="1"/>
  <c r="C56282" i="1"/>
  <c r="D56282" i="1" s="1"/>
  <c r="C56283" i="1"/>
  <c r="D56283" i="1" s="1"/>
  <c r="C56284" i="1"/>
  <c r="D56284" i="1" s="1"/>
  <c r="C56285" i="1"/>
  <c r="D56285" i="1" s="1"/>
  <c r="C56286" i="1"/>
  <c r="D56286" i="1" s="1"/>
  <c r="C56287" i="1"/>
  <c r="D56287" i="1" s="1"/>
  <c r="C56288" i="1"/>
  <c r="D56288" i="1" s="1"/>
  <c r="C56289" i="1"/>
  <c r="D56289" i="1" s="1"/>
  <c r="C56290" i="1"/>
  <c r="D56290" i="1" s="1"/>
  <c r="C56291" i="1"/>
  <c r="D56291" i="1" s="1"/>
  <c r="C56292" i="1"/>
  <c r="D56292" i="1" s="1"/>
  <c r="C56293" i="1"/>
  <c r="D56293" i="1" s="1"/>
  <c r="C56294" i="1"/>
  <c r="D56294" i="1" s="1"/>
  <c r="C56295" i="1"/>
  <c r="D56295" i="1" s="1"/>
  <c r="C56296" i="1"/>
  <c r="D56296" i="1" s="1"/>
  <c r="C56297" i="1"/>
  <c r="D56297" i="1" s="1"/>
  <c r="C56298" i="1"/>
  <c r="D56298" i="1" s="1"/>
  <c r="C56299" i="1"/>
  <c r="D56299" i="1" s="1"/>
  <c r="C56300" i="1"/>
  <c r="D56300" i="1" s="1"/>
  <c r="C56301" i="1"/>
  <c r="D56301" i="1" s="1"/>
  <c r="C56302" i="1"/>
  <c r="D56302" i="1" s="1"/>
  <c r="C56303" i="1"/>
  <c r="D56303" i="1" s="1"/>
  <c r="C56304" i="1"/>
  <c r="D56304" i="1" s="1"/>
  <c r="C56305" i="1"/>
  <c r="D56305" i="1" s="1"/>
  <c r="C56306" i="1"/>
  <c r="D56306" i="1" s="1"/>
  <c r="C56307" i="1"/>
  <c r="D56307" i="1" s="1"/>
  <c r="C56308" i="1"/>
  <c r="D56308" i="1" s="1"/>
  <c r="C56309" i="1"/>
  <c r="D56309" i="1" s="1"/>
  <c r="C56310" i="1"/>
  <c r="D56310" i="1" s="1"/>
  <c r="C56311" i="1"/>
  <c r="D56311" i="1" s="1"/>
  <c r="C56312" i="1"/>
  <c r="D56312" i="1" s="1"/>
  <c r="C56313" i="1"/>
  <c r="D56313" i="1" s="1"/>
  <c r="C56314" i="1"/>
  <c r="D56314" i="1" s="1"/>
  <c r="C56315" i="1"/>
  <c r="D56315" i="1" s="1"/>
  <c r="C56316" i="1"/>
  <c r="D56316" i="1" s="1"/>
  <c r="C56317" i="1"/>
  <c r="D56317" i="1" s="1"/>
  <c r="C56318" i="1"/>
  <c r="D56318" i="1" s="1"/>
  <c r="C56319" i="1"/>
  <c r="D56319" i="1" s="1"/>
  <c r="C56320" i="1"/>
  <c r="D56320" i="1" s="1"/>
  <c r="C56321" i="1"/>
  <c r="D56321" i="1" s="1"/>
  <c r="C56322" i="1"/>
  <c r="D56322" i="1" s="1"/>
  <c r="C56323" i="1"/>
  <c r="D56323" i="1" s="1"/>
  <c r="C56324" i="1"/>
  <c r="D56324" i="1" s="1"/>
  <c r="C56325" i="1"/>
  <c r="D56325" i="1" s="1"/>
  <c r="C56326" i="1"/>
  <c r="D56326" i="1" s="1"/>
  <c r="C56327" i="1"/>
  <c r="D56327" i="1" s="1"/>
  <c r="C56328" i="1"/>
  <c r="D56328" i="1" s="1"/>
  <c r="C56329" i="1"/>
  <c r="D56329" i="1" s="1"/>
  <c r="C56330" i="1"/>
  <c r="D56330" i="1" s="1"/>
  <c r="C56331" i="1"/>
  <c r="D56331" i="1" s="1"/>
  <c r="C56332" i="1"/>
  <c r="D56332" i="1" s="1"/>
  <c r="C56333" i="1"/>
  <c r="D56333" i="1" s="1"/>
  <c r="C56334" i="1"/>
  <c r="D56334" i="1" s="1"/>
  <c r="C56335" i="1"/>
  <c r="D56335" i="1" s="1"/>
  <c r="C56336" i="1"/>
  <c r="D56336" i="1" s="1"/>
  <c r="C56337" i="1"/>
  <c r="D56337" i="1" s="1"/>
  <c r="C56338" i="1"/>
  <c r="D56338" i="1" s="1"/>
  <c r="C56339" i="1"/>
  <c r="D56339" i="1" s="1"/>
  <c r="C56340" i="1"/>
  <c r="D56340" i="1" s="1"/>
  <c r="C56341" i="1"/>
  <c r="D56341" i="1" s="1"/>
  <c r="C56342" i="1"/>
  <c r="D56342" i="1" s="1"/>
  <c r="C56343" i="1"/>
  <c r="D56343" i="1" s="1"/>
  <c r="C56344" i="1"/>
  <c r="D56344" i="1" s="1"/>
  <c r="C56345" i="1"/>
  <c r="D56345" i="1" s="1"/>
  <c r="C56346" i="1"/>
  <c r="D56346" i="1" s="1"/>
  <c r="C56347" i="1"/>
  <c r="D56347" i="1" s="1"/>
  <c r="C56348" i="1"/>
  <c r="D56348" i="1" s="1"/>
  <c r="C56349" i="1"/>
  <c r="D56349" i="1" s="1"/>
  <c r="C56350" i="1"/>
  <c r="D56350" i="1" s="1"/>
  <c r="C56351" i="1"/>
  <c r="D56351" i="1" s="1"/>
  <c r="C56352" i="1"/>
  <c r="D56352" i="1" s="1"/>
  <c r="C56353" i="1"/>
  <c r="D56353" i="1" s="1"/>
  <c r="C56354" i="1"/>
  <c r="D56354" i="1" s="1"/>
  <c r="C56355" i="1"/>
  <c r="D56355" i="1" s="1"/>
  <c r="C56356" i="1"/>
  <c r="D56356" i="1" s="1"/>
  <c r="C56357" i="1"/>
  <c r="D56357" i="1" s="1"/>
  <c r="C56358" i="1"/>
  <c r="D56358" i="1" s="1"/>
  <c r="C56359" i="1"/>
  <c r="D56359" i="1" s="1"/>
  <c r="C56360" i="1"/>
  <c r="D56360" i="1" s="1"/>
  <c r="C56361" i="1"/>
  <c r="D56361" i="1" s="1"/>
  <c r="C56362" i="1"/>
  <c r="D56362" i="1" s="1"/>
  <c r="C56363" i="1"/>
  <c r="D56363" i="1" s="1"/>
  <c r="C56364" i="1"/>
  <c r="D56364" i="1" s="1"/>
  <c r="C56365" i="1"/>
  <c r="D56365" i="1" s="1"/>
  <c r="C56366" i="1"/>
  <c r="D56366" i="1" s="1"/>
  <c r="C56367" i="1"/>
  <c r="D56367" i="1" s="1"/>
  <c r="C56368" i="1"/>
  <c r="D56368" i="1" s="1"/>
  <c r="C56369" i="1"/>
  <c r="D56369" i="1" s="1"/>
  <c r="C56370" i="1"/>
  <c r="D56370" i="1" s="1"/>
  <c r="C56371" i="1"/>
  <c r="D56371" i="1" s="1"/>
  <c r="C56372" i="1"/>
  <c r="D56372" i="1" s="1"/>
  <c r="C56373" i="1"/>
  <c r="D56373" i="1" s="1"/>
  <c r="C56374" i="1"/>
  <c r="D56374" i="1" s="1"/>
  <c r="C56375" i="1"/>
  <c r="D56375" i="1" s="1"/>
  <c r="C56376" i="1"/>
  <c r="D56376" i="1" s="1"/>
  <c r="C56377" i="1"/>
  <c r="D56377" i="1" s="1"/>
  <c r="C56378" i="1"/>
  <c r="D56378" i="1" s="1"/>
  <c r="C56379" i="1"/>
  <c r="D56379" i="1" s="1"/>
  <c r="C56380" i="1"/>
  <c r="D56380" i="1" s="1"/>
  <c r="C56381" i="1"/>
  <c r="D56381" i="1" s="1"/>
  <c r="C56382" i="1"/>
  <c r="D56382" i="1" s="1"/>
  <c r="C56383" i="1"/>
  <c r="D56383" i="1" s="1"/>
  <c r="C56384" i="1"/>
  <c r="D56384" i="1" s="1"/>
  <c r="C56385" i="1"/>
  <c r="D56385" i="1" s="1"/>
  <c r="C56386" i="1"/>
  <c r="D56386" i="1" s="1"/>
  <c r="C56387" i="1"/>
  <c r="D56387" i="1" s="1"/>
  <c r="C56388" i="1"/>
  <c r="D56388" i="1" s="1"/>
  <c r="C56389" i="1"/>
  <c r="D56389" i="1" s="1"/>
  <c r="C56390" i="1"/>
  <c r="D56390" i="1" s="1"/>
  <c r="C56391" i="1"/>
  <c r="D56391" i="1" s="1"/>
  <c r="C56392" i="1"/>
  <c r="D56392" i="1" s="1"/>
  <c r="C56393" i="1"/>
  <c r="D56393" i="1" s="1"/>
  <c r="C56394" i="1"/>
  <c r="D56394" i="1" s="1"/>
  <c r="C56395" i="1"/>
  <c r="D56395" i="1" s="1"/>
  <c r="C56396" i="1"/>
  <c r="D56396" i="1" s="1"/>
  <c r="C56397" i="1"/>
  <c r="D56397" i="1" s="1"/>
  <c r="C56398" i="1"/>
  <c r="D56398" i="1" s="1"/>
  <c r="C56399" i="1"/>
  <c r="D56399" i="1" s="1"/>
  <c r="C56400" i="1"/>
  <c r="D56400" i="1" s="1"/>
  <c r="C56401" i="1"/>
  <c r="D56401" i="1" s="1"/>
  <c r="C56402" i="1"/>
  <c r="D56402" i="1" s="1"/>
  <c r="C56403" i="1"/>
  <c r="D56403" i="1" s="1"/>
  <c r="C56404" i="1"/>
  <c r="D56404" i="1" s="1"/>
  <c r="C56405" i="1"/>
  <c r="D56405" i="1" s="1"/>
  <c r="C56406" i="1"/>
  <c r="D56406" i="1" s="1"/>
  <c r="C56407" i="1"/>
  <c r="D56407" i="1" s="1"/>
  <c r="C56408" i="1"/>
  <c r="D56408" i="1" s="1"/>
  <c r="C56409" i="1"/>
  <c r="D56409" i="1" s="1"/>
  <c r="C56410" i="1"/>
  <c r="D56410" i="1" s="1"/>
  <c r="C56411" i="1"/>
  <c r="D56411" i="1" s="1"/>
  <c r="C56412" i="1"/>
  <c r="D56412" i="1" s="1"/>
  <c r="C56413" i="1"/>
  <c r="D56413" i="1" s="1"/>
  <c r="C56414" i="1"/>
  <c r="D56414" i="1" s="1"/>
  <c r="C56415" i="1"/>
  <c r="D56415" i="1" s="1"/>
  <c r="C56416" i="1"/>
  <c r="D56416" i="1" s="1"/>
  <c r="C56417" i="1"/>
  <c r="D56417" i="1" s="1"/>
  <c r="C56418" i="1"/>
  <c r="D56418" i="1" s="1"/>
  <c r="C56419" i="1"/>
  <c r="D56419" i="1" s="1"/>
  <c r="C56420" i="1"/>
  <c r="D56420" i="1" s="1"/>
  <c r="C56421" i="1"/>
  <c r="D56421" i="1" s="1"/>
  <c r="C56422" i="1"/>
  <c r="D56422" i="1" s="1"/>
  <c r="C56423" i="1"/>
  <c r="D56423" i="1" s="1"/>
  <c r="C56424" i="1"/>
  <c r="D56424" i="1" s="1"/>
  <c r="C56425" i="1"/>
  <c r="D56425" i="1" s="1"/>
  <c r="C56426" i="1"/>
  <c r="D56426" i="1" s="1"/>
  <c r="C56427" i="1"/>
  <c r="D56427" i="1" s="1"/>
  <c r="C56428" i="1"/>
  <c r="D56428" i="1" s="1"/>
  <c r="C56429" i="1"/>
  <c r="D56429" i="1" s="1"/>
  <c r="C56430" i="1"/>
  <c r="D56430" i="1" s="1"/>
  <c r="C56431" i="1"/>
  <c r="D56431" i="1" s="1"/>
  <c r="C56432" i="1"/>
  <c r="D56432" i="1" s="1"/>
  <c r="C56433" i="1"/>
  <c r="D56433" i="1" s="1"/>
  <c r="C56434" i="1"/>
  <c r="D56434" i="1" s="1"/>
  <c r="C56435" i="1"/>
  <c r="D56435" i="1" s="1"/>
  <c r="C56436" i="1"/>
  <c r="D56436" i="1" s="1"/>
  <c r="C56437" i="1"/>
  <c r="D56437" i="1" s="1"/>
  <c r="C56438" i="1"/>
  <c r="D56438" i="1" s="1"/>
  <c r="C56439" i="1"/>
  <c r="D56439" i="1" s="1"/>
  <c r="C56440" i="1"/>
  <c r="D56440" i="1" s="1"/>
  <c r="C56441" i="1"/>
  <c r="D56441" i="1" s="1"/>
  <c r="C56442" i="1"/>
  <c r="D56442" i="1" s="1"/>
  <c r="C56443" i="1"/>
  <c r="D56443" i="1" s="1"/>
  <c r="C56444" i="1"/>
  <c r="D56444" i="1" s="1"/>
  <c r="C56445" i="1"/>
  <c r="D56445" i="1" s="1"/>
  <c r="C56446" i="1"/>
  <c r="D56446" i="1" s="1"/>
  <c r="C56447" i="1"/>
  <c r="D56447" i="1" s="1"/>
  <c r="C56448" i="1"/>
  <c r="D56448" i="1" s="1"/>
  <c r="C56449" i="1"/>
  <c r="D56449" i="1" s="1"/>
  <c r="C56450" i="1"/>
  <c r="D56450" i="1" s="1"/>
  <c r="C56451" i="1"/>
  <c r="D56451" i="1" s="1"/>
  <c r="C56452" i="1"/>
  <c r="D56452" i="1" s="1"/>
  <c r="C56453" i="1"/>
  <c r="D56453" i="1" s="1"/>
  <c r="C56454" i="1"/>
  <c r="D56454" i="1" s="1"/>
  <c r="C56455" i="1"/>
  <c r="D56455" i="1" s="1"/>
  <c r="C56456" i="1"/>
  <c r="D56456" i="1" s="1"/>
  <c r="C56457" i="1"/>
  <c r="D56457" i="1" s="1"/>
  <c r="C56458" i="1"/>
  <c r="D56458" i="1" s="1"/>
  <c r="C56459" i="1"/>
  <c r="D56459" i="1" s="1"/>
  <c r="C56460" i="1"/>
  <c r="D56460" i="1" s="1"/>
  <c r="C56461" i="1"/>
  <c r="D56461" i="1" s="1"/>
  <c r="C56462" i="1"/>
  <c r="D56462" i="1" s="1"/>
  <c r="C56463" i="1"/>
  <c r="D56463" i="1" s="1"/>
  <c r="C56464" i="1"/>
  <c r="D56464" i="1" s="1"/>
  <c r="C56465" i="1"/>
  <c r="D56465" i="1" s="1"/>
  <c r="C56466" i="1"/>
  <c r="D56466" i="1" s="1"/>
  <c r="C56467" i="1"/>
  <c r="D56467" i="1" s="1"/>
  <c r="C56468" i="1"/>
  <c r="D56468" i="1" s="1"/>
  <c r="C56469" i="1"/>
  <c r="D56469" i="1" s="1"/>
  <c r="C56470" i="1"/>
  <c r="D56470" i="1" s="1"/>
  <c r="C56471" i="1"/>
  <c r="D56471" i="1" s="1"/>
  <c r="C56472" i="1"/>
  <c r="D56472" i="1" s="1"/>
  <c r="C56473" i="1"/>
  <c r="D56473" i="1" s="1"/>
  <c r="C56474" i="1"/>
  <c r="D56474" i="1" s="1"/>
  <c r="C56475" i="1"/>
  <c r="D56475" i="1" s="1"/>
  <c r="C56476" i="1"/>
  <c r="D56476" i="1" s="1"/>
  <c r="C56477" i="1"/>
  <c r="D56477" i="1" s="1"/>
  <c r="C56478" i="1"/>
  <c r="D56478" i="1" s="1"/>
  <c r="C56479" i="1"/>
  <c r="D56479" i="1" s="1"/>
  <c r="C56480" i="1"/>
  <c r="D56480" i="1" s="1"/>
  <c r="C56481" i="1"/>
  <c r="D56481" i="1" s="1"/>
  <c r="C56482" i="1"/>
  <c r="D56482" i="1" s="1"/>
  <c r="C56483" i="1"/>
  <c r="D56483" i="1" s="1"/>
  <c r="C56484" i="1"/>
  <c r="D56484" i="1" s="1"/>
  <c r="C56485" i="1"/>
  <c r="D56485" i="1" s="1"/>
  <c r="C56486" i="1"/>
  <c r="D56486" i="1" s="1"/>
  <c r="C56487" i="1"/>
  <c r="D56487" i="1" s="1"/>
  <c r="C56488" i="1"/>
  <c r="D56488" i="1" s="1"/>
  <c r="C56489" i="1"/>
  <c r="D56489" i="1" s="1"/>
  <c r="C56490" i="1"/>
  <c r="D56490" i="1" s="1"/>
  <c r="C56491" i="1"/>
  <c r="D56491" i="1" s="1"/>
  <c r="C56492" i="1"/>
  <c r="D56492" i="1" s="1"/>
  <c r="C56493" i="1"/>
  <c r="D56493" i="1" s="1"/>
  <c r="C56494" i="1"/>
  <c r="D56494" i="1" s="1"/>
  <c r="C56495" i="1"/>
  <c r="D56495" i="1" s="1"/>
  <c r="C56496" i="1"/>
  <c r="D56496" i="1" s="1"/>
  <c r="C56497" i="1"/>
  <c r="D56497" i="1" s="1"/>
  <c r="C56498" i="1"/>
  <c r="D56498" i="1" s="1"/>
  <c r="C56499" i="1"/>
  <c r="D56499" i="1" s="1"/>
  <c r="C56500" i="1"/>
  <c r="D56500" i="1" s="1"/>
  <c r="C56501" i="1"/>
  <c r="D56501" i="1" s="1"/>
  <c r="C56502" i="1"/>
  <c r="D56502" i="1" s="1"/>
  <c r="C56503" i="1"/>
  <c r="D56503" i="1" s="1"/>
  <c r="C56504" i="1"/>
  <c r="D56504" i="1" s="1"/>
  <c r="C56505" i="1"/>
  <c r="D56505" i="1" s="1"/>
  <c r="C56506" i="1"/>
  <c r="D56506" i="1" s="1"/>
  <c r="C56507" i="1"/>
  <c r="D56507" i="1" s="1"/>
  <c r="C56508" i="1"/>
  <c r="D56508" i="1" s="1"/>
  <c r="C56509" i="1"/>
  <c r="D56509" i="1" s="1"/>
  <c r="C56510" i="1"/>
  <c r="D56510" i="1" s="1"/>
  <c r="C56511" i="1"/>
  <c r="D56511" i="1" s="1"/>
  <c r="C56512" i="1"/>
  <c r="D56512" i="1" s="1"/>
  <c r="C56513" i="1"/>
  <c r="D56513" i="1" s="1"/>
  <c r="C56514" i="1"/>
  <c r="D56514" i="1" s="1"/>
  <c r="C56515" i="1"/>
  <c r="D56515" i="1" s="1"/>
  <c r="C56516" i="1"/>
  <c r="D56516" i="1" s="1"/>
  <c r="C56517" i="1"/>
  <c r="D56517" i="1" s="1"/>
  <c r="C56518" i="1"/>
  <c r="D56518" i="1" s="1"/>
  <c r="C56519" i="1"/>
  <c r="D56519" i="1" s="1"/>
  <c r="C56520" i="1"/>
  <c r="D56520" i="1" s="1"/>
  <c r="C56521" i="1"/>
  <c r="D56521" i="1" s="1"/>
  <c r="C56522" i="1"/>
  <c r="D56522" i="1" s="1"/>
  <c r="C56523" i="1"/>
  <c r="D56523" i="1" s="1"/>
  <c r="C56524" i="1"/>
  <c r="D56524" i="1" s="1"/>
  <c r="C56525" i="1"/>
  <c r="D56525" i="1" s="1"/>
  <c r="C56526" i="1"/>
  <c r="D56526" i="1" s="1"/>
  <c r="C56527" i="1"/>
  <c r="D56527" i="1" s="1"/>
  <c r="C56528" i="1"/>
  <c r="D56528" i="1" s="1"/>
  <c r="C56529" i="1"/>
  <c r="D56529" i="1" s="1"/>
  <c r="C56530" i="1"/>
  <c r="D56530" i="1" s="1"/>
  <c r="C56531" i="1"/>
  <c r="D56531" i="1" s="1"/>
  <c r="C56532" i="1"/>
  <c r="D56532" i="1" s="1"/>
  <c r="C56533" i="1"/>
  <c r="D56533" i="1" s="1"/>
  <c r="C56534" i="1"/>
  <c r="D56534" i="1" s="1"/>
  <c r="C56535" i="1"/>
  <c r="D56535" i="1" s="1"/>
  <c r="C56536" i="1"/>
  <c r="D56536" i="1" s="1"/>
  <c r="C56537" i="1"/>
  <c r="D56537" i="1" s="1"/>
  <c r="C56538" i="1"/>
  <c r="D56538" i="1" s="1"/>
  <c r="C56539" i="1"/>
  <c r="D56539" i="1" s="1"/>
  <c r="C56540" i="1"/>
  <c r="D56540" i="1" s="1"/>
  <c r="C56541" i="1"/>
  <c r="D56541" i="1" s="1"/>
  <c r="C56542" i="1"/>
  <c r="D56542" i="1" s="1"/>
  <c r="C56543" i="1"/>
  <c r="D56543" i="1" s="1"/>
  <c r="C56544" i="1"/>
  <c r="D56544" i="1" s="1"/>
  <c r="C56545" i="1"/>
  <c r="D56545" i="1" s="1"/>
  <c r="C56546" i="1"/>
  <c r="D56546" i="1" s="1"/>
  <c r="C56547" i="1"/>
  <c r="D56547" i="1" s="1"/>
  <c r="C56548" i="1"/>
  <c r="D56548" i="1" s="1"/>
  <c r="C56549" i="1"/>
  <c r="D56549" i="1" s="1"/>
  <c r="C56550" i="1"/>
  <c r="D56550" i="1" s="1"/>
  <c r="C56551" i="1"/>
  <c r="D56551" i="1" s="1"/>
  <c r="C56552" i="1"/>
  <c r="D56552" i="1" s="1"/>
  <c r="C56553" i="1"/>
  <c r="D56553" i="1" s="1"/>
  <c r="C56554" i="1"/>
  <c r="D56554" i="1" s="1"/>
  <c r="C56555" i="1"/>
  <c r="D56555" i="1" s="1"/>
  <c r="C56556" i="1"/>
  <c r="D56556" i="1" s="1"/>
  <c r="C56557" i="1"/>
  <c r="D56557" i="1" s="1"/>
  <c r="C56558" i="1"/>
  <c r="D56558" i="1" s="1"/>
  <c r="C56559" i="1"/>
  <c r="D56559" i="1" s="1"/>
  <c r="C56560" i="1"/>
  <c r="D56560" i="1" s="1"/>
  <c r="C56561" i="1"/>
  <c r="D56561" i="1" s="1"/>
  <c r="C56562" i="1"/>
  <c r="D56562" i="1" s="1"/>
  <c r="C56563" i="1"/>
  <c r="D56563" i="1" s="1"/>
  <c r="C56564" i="1"/>
  <c r="D56564" i="1" s="1"/>
  <c r="C56565" i="1"/>
  <c r="D56565" i="1" s="1"/>
  <c r="C56566" i="1"/>
  <c r="D56566" i="1" s="1"/>
  <c r="C56567" i="1"/>
  <c r="D56567" i="1" s="1"/>
  <c r="C56568" i="1"/>
  <c r="D56568" i="1" s="1"/>
  <c r="C56569" i="1"/>
  <c r="D56569" i="1" s="1"/>
  <c r="C56570" i="1"/>
  <c r="D56570" i="1" s="1"/>
  <c r="C56571" i="1"/>
  <c r="D56571" i="1" s="1"/>
  <c r="C56572" i="1"/>
  <c r="D56572" i="1" s="1"/>
  <c r="C56573" i="1"/>
  <c r="D56573" i="1" s="1"/>
  <c r="C56574" i="1"/>
  <c r="D56574" i="1" s="1"/>
  <c r="C56575" i="1"/>
  <c r="D56575" i="1" s="1"/>
  <c r="C56576" i="1"/>
  <c r="D56576" i="1" s="1"/>
  <c r="C56577" i="1"/>
  <c r="D56577" i="1" s="1"/>
  <c r="C56578" i="1"/>
  <c r="D56578" i="1" s="1"/>
  <c r="C56579" i="1"/>
  <c r="D56579" i="1" s="1"/>
  <c r="C56580" i="1"/>
  <c r="D56580" i="1" s="1"/>
  <c r="C56581" i="1"/>
  <c r="D56581" i="1" s="1"/>
  <c r="C56582" i="1"/>
  <c r="D56582" i="1" s="1"/>
  <c r="C56583" i="1"/>
  <c r="D56583" i="1" s="1"/>
  <c r="C56584" i="1"/>
  <c r="D56584" i="1" s="1"/>
  <c r="C56585" i="1"/>
  <c r="D56585" i="1" s="1"/>
  <c r="C56586" i="1"/>
  <c r="D56586" i="1" s="1"/>
  <c r="C56587" i="1"/>
  <c r="D56587" i="1" s="1"/>
  <c r="C56588" i="1"/>
  <c r="D56588" i="1" s="1"/>
  <c r="C56589" i="1"/>
  <c r="D56589" i="1" s="1"/>
  <c r="C56590" i="1"/>
  <c r="D56590" i="1" s="1"/>
  <c r="C56591" i="1"/>
  <c r="D56591" i="1" s="1"/>
  <c r="C56592" i="1"/>
  <c r="D56592" i="1" s="1"/>
  <c r="C56593" i="1"/>
  <c r="D56593" i="1" s="1"/>
  <c r="C56594" i="1"/>
  <c r="D56594" i="1" s="1"/>
  <c r="C56595" i="1"/>
  <c r="D56595" i="1" s="1"/>
  <c r="C56596" i="1"/>
  <c r="D56596" i="1" s="1"/>
  <c r="C56597" i="1"/>
  <c r="D56597" i="1" s="1"/>
  <c r="C56598" i="1"/>
  <c r="D56598" i="1" s="1"/>
  <c r="C56599" i="1"/>
  <c r="D56599" i="1" s="1"/>
  <c r="C56600" i="1"/>
  <c r="D56600" i="1" s="1"/>
  <c r="C56601" i="1"/>
  <c r="D56601" i="1" s="1"/>
  <c r="C56602" i="1"/>
  <c r="D56602" i="1" s="1"/>
  <c r="C56603" i="1"/>
  <c r="D56603" i="1" s="1"/>
  <c r="C56604" i="1"/>
  <c r="D56604" i="1" s="1"/>
  <c r="C56605" i="1"/>
  <c r="D56605" i="1" s="1"/>
  <c r="C56606" i="1"/>
  <c r="D56606" i="1" s="1"/>
  <c r="C56607" i="1"/>
  <c r="D56607" i="1" s="1"/>
  <c r="C56608" i="1"/>
  <c r="D56608" i="1" s="1"/>
  <c r="C56609" i="1"/>
  <c r="D56609" i="1" s="1"/>
  <c r="C56610" i="1"/>
  <c r="D56610" i="1" s="1"/>
  <c r="C56611" i="1"/>
  <c r="D56611" i="1" s="1"/>
  <c r="C56612" i="1"/>
  <c r="D56612" i="1" s="1"/>
  <c r="C56613" i="1"/>
  <c r="D56613" i="1" s="1"/>
  <c r="C56614" i="1"/>
  <c r="D56614" i="1" s="1"/>
  <c r="C56615" i="1"/>
  <c r="D56615" i="1" s="1"/>
  <c r="C56616" i="1"/>
  <c r="D56616" i="1" s="1"/>
  <c r="C56617" i="1"/>
  <c r="D56617" i="1" s="1"/>
  <c r="C56618" i="1"/>
  <c r="D56618" i="1" s="1"/>
  <c r="C56619" i="1"/>
  <c r="D56619" i="1" s="1"/>
  <c r="C56620" i="1"/>
  <c r="D56620" i="1" s="1"/>
  <c r="C56621" i="1"/>
  <c r="D56621" i="1" s="1"/>
  <c r="C56622" i="1"/>
  <c r="D56622" i="1" s="1"/>
  <c r="C56623" i="1"/>
  <c r="D56623" i="1" s="1"/>
  <c r="C56624" i="1"/>
  <c r="D56624" i="1" s="1"/>
  <c r="C56625" i="1"/>
  <c r="D56625" i="1" s="1"/>
  <c r="C56626" i="1"/>
  <c r="D56626" i="1" s="1"/>
  <c r="C56627" i="1"/>
  <c r="D56627" i="1" s="1"/>
  <c r="C56628" i="1"/>
  <c r="D56628" i="1" s="1"/>
  <c r="C56629" i="1"/>
  <c r="D56629" i="1" s="1"/>
  <c r="C56630" i="1"/>
  <c r="D56630" i="1" s="1"/>
  <c r="C56631" i="1"/>
  <c r="D56631" i="1" s="1"/>
  <c r="C56632" i="1"/>
  <c r="D56632" i="1" s="1"/>
  <c r="C56633" i="1"/>
  <c r="D56633" i="1" s="1"/>
  <c r="C56634" i="1"/>
  <c r="D56634" i="1" s="1"/>
  <c r="C56635" i="1"/>
  <c r="D56635" i="1" s="1"/>
  <c r="C56636" i="1"/>
  <c r="D56636" i="1" s="1"/>
  <c r="C56637" i="1"/>
  <c r="D56637" i="1" s="1"/>
  <c r="C56638" i="1"/>
  <c r="D56638" i="1" s="1"/>
  <c r="C56639" i="1"/>
  <c r="D56639" i="1" s="1"/>
  <c r="C56640" i="1"/>
  <c r="D56640" i="1" s="1"/>
  <c r="C56641" i="1"/>
  <c r="D56641" i="1" s="1"/>
  <c r="C56642" i="1"/>
  <c r="D56642" i="1" s="1"/>
  <c r="C56643" i="1"/>
  <c r="D56643" i="1" s="1"/>
  <c r="C56644" i="1"/>
  <c r="D56644" i="1" s="1"/>
  <c r="C56645" i="1"/>
  <c r="D56645" i="1" s="1"/>
  <c r="C56646" i="1"/>
  <c r="D56646" i="1" s="1"/>
  <c r="C56647" i="1"/>
  <c r="D56647" i="1" s="1"/>
  <c r="C56648" i="1"/>
  <c r="D56648" i="1" s="1"/>
  <c r="C56649" i="1"/>
  <c r="D56649" i="1" s="1"/>
  <c r="C56650" i="1"/>
  <c r="D56650" i="1" s="1"/>
  <c r="C56651" i="1"/>
  <c r="D56651" i="1" s="1"/>
  <c r="C56652" i="1"/>
  <c r="D56652" i="1" s="1"/>
  <c r="C56653" i="1"/>
  <c r="D56653" i="1" s="1"/>
  <c r="C56654" i="1"/>
  <c r="D56654" i="1" s="1"/>
  <c r="C56655" i="1"/>
  <c r="D56655" i="1" s="1"/>
  <c r="C56656" i="1"/>
  <c r="D56656" i="1" s="1"/>
  <c r="C56657" i="1"/>
  <c r="D56657" i="1" s="1"/>
  <c r="C56658" i="1"/>
  <c r="D56658" i="1" s="1"/>
  <c r="C56659" i="1"/>
  <c r="D56659" i="1" s="1"/>
  <c r="C56660" i="1"/>
  <c r="D56660" i="1" s="1"/>
  <c r="C56661" i="1"/>
  <c r="D56661" i="1" s="1"/>
  <c r="C56662" i="1"/>
  <c r="D56662" i="1" s="1"/>
  <c r="C56663" i="1"/>
  <c r="D56663" i="1" s="1"/>
  <c r="C56664" i="1"/>
  <c r="D56664" i="1" s="1"/>
  <c r="C56665" i="1"/>
  <c r="D56665" i="1" s="1"/>
  <c r="C56666" i="1"/>
  <c r="D56666" i="1" s="1"/>
  <c r="C56667" i="1"/>
  <c r="D56667" i="1" s="1"/>
  <c r="C56668" i="1"/>
  <c r="D56668" i="1" s="1"/>
  <c r="C56669" i="1"/>
  <c r="D56669" i="1" s="1"/>
  <c r="C56670" i="1"/>
  <c r="D56670" i="1" s="1"/>
  <c r="C56671" i="1"/>
  <c r="D56671" i="1" s="1"/>
  <c r="C56672" i="1"/>
  <c r="D56672" i="1" s="1"/>
  <c r="C56673" i="1"/>
  <c r="D56673" i="1" s="1"/>
  <c r="C56674" i="1"/>
  <c r="D56674" i="1" s="1"/>
  <c r="C56675" i="1"/>
  <c r="D56675" i="1" s="1"/>
  <c r="C56676" i="1"/>
  <c r="D56676" i="1" s="1"/>
  <c r="C56677" i="1"/>
  <c r="D56677" i="1" s="1"/>
  <c r="C56678" i="1"/>
  <c r="D56678" i="1" s="1"/>
  <c r="C56679" i="1"/>
  <c r="D56679" i="1" s="1"/>
  <c r="C56680" i="1"/>
  <c r="D56680" i="1" s="1"/>
  <c r="C56681" i="1"/>
  <c r="D56681" i="1" s="1"/>
  <c r="C56682" i="1"/>
  <c r="D56682" i="1" s="1"/>
  <c r="C56683" i="1"/>
  <c r="D56683" i="1" s="1"/>
  <c r="C56684" i="1"/>
  <c r="D56684" i="1" s="1"/>
  <c r="C56685" i="1"/>
  <c r="D56685" i="1" s="1"/>
  <c r="C56686" i="1"/>
  <c r="D56686" i="1" s="1"/>
  <c r="C56687" i="1"/>
  <c r="D56687" i="1" s="1"/>
  <c r="C56688" i="1"/>
  <c r="D56688" i="1" s="1"/>
  <c r="C56689" i="1"/>
  <c r="D56689" i="1" s="1"/>
  <c r="C56690" i="1"/>
  <c r="D56690" i="1" s="1"/>
  <c r="C56691" i="1"/>
  <c r="D56691" i="1" s="1"/>
  <c r="C56692" i="1"/>
  <c r="D56692" i="1" s="1"/>
  <c r="C56693" i="1"/>
  <c r="D56693" i="1" s="1"/>
  <c r="C56694" i="1"/>
  <c r="D56694" i="1" s="1"/>
  <c r="C56695" i="1"/>
  <c r="D56695" i="1" s="1"/>
  <c r="C56696" i="1"/>
  <c r="D56696" i="1" s="1"/>
  <c r="C56697" i="1"/>
  <c r="D56697" i="1" s="1"/>
  <c r="C56698" i="1"/>
  <c r="D56698" i="1" s="1"/>
  <c r="C56699" i="1"/>
  <c r="D56699" i="1" s="1"/>
  <c r="C56700" i="1"/>
  <c r="D56700" i="1" s="1"/>
  <c r="C56701" i="1"/>
  <c r="D56701" i="1" s="1"/>
  <c r="C56702" i="1"/>
  <c r="D56702" i="1" s="1"/>
  <c r="C56703" i="1"/>
  <c r="D56703" i="1" s="1"/>
  <c r="C56704" i="1"/>
  <c r="D56704" i="1" s="1"/>
  <c r="C56705" i="1"/>
  <c r="D56705" i="1" s="1"/>
  <c r="C56706" i="1"/>
  <c r="D56706" i="1" s="1"/>
  <c r="C56707" i="1"/>
  <c r="D56707" i="1" s="1"/>
  <c r="C56708" i="1"/>
  <c r="D56708" i="1" s="1"/>
  <c r="C56709" i="1"/>
  <c r="D56709" i="1" s="1"/>
  <c r="C56710" i="1"/>
  <c r="D56710" i="1" s="1"/>
  <c r="C56711" i="1"/>
  <c r="D56711" i="1" s="1"/>
  <c r="C56712" i="1"/>
  <c r="D56712" i="1" s="1"/>
  <c r="C56713" i="1"/>
  <c r="D56713" i="1" s="1"/>
  <c r="C56714" i="1"/>
  <c r="D56714" i="1" s="1"/>
  <c r="C56715" i="1"/>
  <c r="D56715" i="1" s="1"/>
  <c r="C56716" i="1"/>
  <c r="D56716" i="1" s="1"/>
  <c r="C56717" i="1"/>
  <c r="D56717" i="1" s="1"/>
  <c r="C56718" i="1"/>
  <c r="D56718" i="1" s="1"/>
  <c r="C56719" i="1"/>
  <c r="D56719" i="1" s="1"/>
  <c r="C56720" i="1"/>
  <c r="D56720" i="1" s="1"/>
  <c r="C56721" i="1"/>
  <c r="D56721" i="1" s="1"/>
  <c r="C56722" i="1"/>
  <c r="D56722" i="1" s="1"/>
  <c r="C56723" i="1"/>
  <c r="D56723" i="1" s="1"/>
  <c r="C56724" i="1"/>
  <c r="D56724" i="1" s="1"/>
  <c r="C56725" i="1"/>
  <c r="D56725" i="1" s="1"/>
  <c r="C56726" i="1"/>
  <c r="D56726" i="1" s="1"/>
  <c r="C56727" i="1"/>
  <c r="D56727" i="1" s="1"/>
  <c r="C56728" i="1"/>
  <c r="D56728" i="1" s="1"/>
  <c r="C56729" i="1"/>
  <c r="D56729" i="1" s="1"/>
  <c r="C56730" i="1"/>
  <c r="D56730" i="1" s="1"/>
  <c r="C56731" i="1"/>
  <c r="D56731" i="1" s="1"/>
  <c r="C56732" i="1"/>
  <c r="D56732" i="1" s="1"/>
  <c r="C56733" i="1"/>
  <c r="D56733" i="1" s="1"/>
  <c r="C56734" i="1"/>
  <c r="D56734" i="1" s="1"/>
  <c r="C56735" i="1"/>
  <c r="D56735" i="1" s="1"/>
  <c r="C56736" i="1"/>
  <c r="D56736" i="1" s="1"/>
  <c r="C56737" i="1"/>
  <c r="D56737" i="1" s="1"/>
  <c r="C56738" i="1"/>
  <c r="D56738" i="1" s="1"/>
  <c r="C56739" i="1"/>
  <c r="D56739" i="1" s="1"/>
  <c r="C56740" i="1"/>
  <c r="D56740" i="1" s="1"/>
  <c r="C56741" i="1"/>
  <c r="D56741" i="1" s="1"/>
  <c r="C56742" i="1"/>
  <c r="D56742" i="1" s="1"/>
  <c r="C56743" i="1"/>
  <c r="D56743" i="1" s="1"/>
  <c r="C56744" i="1"/>
  <c r="D56744" i="1" s="1"/>
  <c r="C56745" i="1"/>
  <c r="D56745" i="1" s="1"/>
  <c r="C56746" i="1"/>
  <c r="D56746" i="1" s="1"/>
  <c r="C56747" i="1"/>
  <c r="D56747" i="1" s="1"/>
  <c r="C56748" i="1"/>
  <c r="D56748" i="1" s="1"/>
  <c r="C56749" i="1"/>
  <c r="D56749" i="1" s="1"/>
  <c r="C56750" i="1"/>
  <c r="D56750" i="1" s="1"/>
  <c r="C56751" i="1"/>
  <c r="D56751" i="1" s="1"/>
  <c r="C56752" i="1"/>
  <c r="D56752" i="1" s="1"/>
  <c r="C56753" i="1"/>
  <c r="D56753" i="1" s="1"/>
  <c r="C56754" i="1"/>
  <c r="D56754" i="1" s="1"/>
  <c r="C56755" i="1"/>
  <c r="D56755" i="1" s="1"/>
  <c r="C56756" i="1"/>
  <c r="D56756" i="1" s="1"/>
  <c r="C56757" i="1"/>
  <c r="D56757" i="1" s="1"/>
  <c r="C56758" i="1"/>
  <c r="D56758" i="1" s="1"/>
  <c r="C56759" i="1"/>
  <c r="D56759" i="1" s="1"/>
  <c r="C56760" i="1"/>
  <c r="D56760" i="1" s="1"/>
  <c r="C56761" i="1"/>
  <c r="D56761" i="1" s="1"/>
  <c r="C56762" i="1"/>
  <c r="D56762" i="1" s="1"/>
  <c r="C56763" i="1"/>
  <c r="D56763" i="1" s="1"/>
  <c r="C56764" i="1"/>
  <c r="D56764" i="1" s="1"/>
  <c r="C56765" i="1"/>
  <c r="D56765" i="1" s="1"/>
  <c r="C56766" i="1"/>
  <c r="D56766" i="1" s="1"/>
  <c r="C56767" i="1"/>
  <c r="D56767" i="1" s="1"/>
  <c r="C56768" i="1"/>
  <c r="D56768" i="1" s="1"/>
  <c r="C56769" i="1"/>
  <c r="D56769" i="1" s="1"/>
  <c r="C56770" i="1"/>
  <c r="D56770" i="1" s="1"/>
  <c r="C56771" i="1"/>
  <c r="D56771" i="1" s="1"/>
  <c r="C56772" i="1"/>
  <c r="D56772" i="1" s="1"/>
  <c r="C56773" i="1"/>
  <c r="D56773" i="1" s="1"/>
  <c r="C56774" i="1"/>
  <c r="D56774" i="1" s="1"/>
  <c r="C56775" i="1"/>
  <c r="D56775" i="1" s="1"/>
  <c r="C56776" i="1"/>
  <c r="D56776" i="1" s="1"/>
  <c r="C56777" i="1"/>
  <c r="D56777" i="1" s="1"/>
  <c r="C56778" i="1"/>
  <c r="D56778" i="1" s="1"/>
  <c r="C56779" i="1"/>
  <c r="D56779" i="1" s="1"/>
  <c r="C56780" i="1"/>
  <c r="D56780" i="1" s="1"/>
  <c r="C56781" i="1"/>
  <c r="D56781" i="1" s="1"/>
  <c r="C56782" i="1"/>
  <c r="D56782" i="1" s="1"/>
  <c r="C56783" i="1"/>
  <c r="D56783" i="1" s="1"/>
  <c r="C56784" i="1"/>
  <c r="D56784" i="1" s="1"/>
  <c r="C56785" i="1"/>
  <c r="D56785" i="1" s="1"/>
  <c r="C56786" i="1"/>
  <c r="D56786" i="1" s="1"/>
  <c r="C56787" i="1"/>
  <c r="D56787" i="1" s="1"/>
  <c r="C56788" i="1"/>
  <c r="D56788" i="1" s="1"/>
  <c r="C56789" i="1"/>
  <c r="D56789" i="1" s="1"/>
  <c r="C56790" i="1"/>
  <c r="D56790" i="1" s="1"/>
  <c r="C56791" i="1"/>
  <c r="D56791" i="1" s="1"/>
  <c r="C56792" i="1"/>
  <c r="D56792" i="1" s="1"/>
  <c r="C56793" i="1"/>
  <c r="D56793" i="1" s="1"/>
  <c r="C56794" i="1"/>
  <c r="D56794" i="1" s="1"/>
  <c r="C56795" i="1"/>
  <c r="D56795" i="1" s="1"/>
  <c r="C56796" i="1"/>
  <c r="D56796" i="1" s="1"/>
  <c r="C56797" i="1"/>
  <c r="D56797" i="1" s="1"/>
  <c r="C56798" i="1"/>
  <c r="D56798" i="1" s="1"/>
  <c r="C56799" i="1"/>
  <c r="D56799" i="1" s="1"/>
  <c r="C56800" i="1"/>
  <c r="D56800" i="1" s="1"/>
  <c r="C56801" i="1"/>
  <c r="D56801" i="1" s="1"/>
  <c r="C56802" i="1"/>
  <c r="D56802" i="1" s="1"/>
  <c r="C56803" i="1"/>
  <c r="D56803" i="1" s="1"/>
  <c r="C56804" i="1"/>
  <c r="D56804" i="1" s="1"/>
  <c r="C56805" i="1"/>
  <c r="D56805" i="1" s="1"/>
  <c r="C56806" i="1"/>
  <c r="D56806" i="1" s="1"/>
  <c r="C56807" i="1"/>
  <c r="D56807" i="1" s="1"/>
  <c r="C56808" i="1"/>
  <c r="D56808" i="1" s="1"/>
  <c r="C56809" i="1"/>
  <c r="D56809" i="1" s="1"/>
  <c r="C56810" i="1"/>
  <c r="D56810" i="1" s="1"/>
  <c r="C56811" i="1"/>
  <c r="D56811" i="1" s="1"/>
  <c r="C56812" i="1"/>
  <c r="D56812" i="1" s="1"/>
  <c r="C56813" i="1"/>
  <c r="D56813" i="1" s="1"/>
  <c r="C56814" i="1"/>
  <c r="D56814" i="1" s="1"/>
  <c r="C56815" i="1"/>
  <c r="D56815" i="1" s="1"/>
  <c r="C56816" i="1"/>
  <c r="D56816" i="1" s="1"/>
  <c r="C56817" i="1"/>
  <c r="D56817" i="1" s="1"/>
  <c r="C56818" i="1"/>
  <c r="D56818" i="1" s="1"/>
  <c r="C56819" i="1"/>
  <c r="D56819" i="1" s="1"/>
  <c r="C56820" i="1"/>
  <c r="D56820" i="1" s="1"/>
  <c r="C56821" i="1"/>
  <c r="D56821" i="1" s="1"/>
  <c r="C56822" i="1"/>
  <c r="D56822" i="1" s="1"/>
  <c r="C56823" i="1"/>
  <c r="D56823" i="1" s="1"/>
  <c r="C56824" i="1"/>
  <c r="D56824" i="1" s="1"/>
  <c r="C56825" i="1"/>
  <c r="D56825" i="1" s="1"/>
  <c r="C56826" i="1"/>
  <c r="D56826" i="1" s="1"/>
  <c r="C56827" i="1"/>
  <c r="D56827" i="1" s="1"/>
  <c r="C56828" i="1"/>
  <c r="D56828" i="1" s="1"/>
  <c r="C56829" i="1"/>
  <c r="D56829" i="1" s="1"/>
  <c r="C56830" i="1"/>
  <c r="D56830" i="1" s="1"/>
  <c r="C56831" i="1"/>
  <c r="D56831" i="1" s="1"/>
  <c r="C56832" i="1"/>
  <c r="D56832" i="1" s="1"/>
  <c r="C56833" i="1"/>
  <c r="D56833" i="1" s="1"/>
  <c r="C56834" i="1"/>
  <c r="D56834" i="1" s="1"/>
  <c r="C56835" i="1"/>
  <c r="D56835" i="1" s="1"/>
  <c r="C56836" i="1"/>
  <c r="D56836" i="1" s="1"/>
  <c r="C56837" i="1"/>
  <c r="D56837" i="1" s="1"/>
  <c r="C56838" i="1"/>
  <c r="D56838" i="1" s="1"/>
  <c r="C56839" i="1"/>
  <c r="D56839" i="1" s="1"/>
  <c r="C56840" i="1"/>
  <c r="D56840" i="1" s="1"/>
  <c r="C56841" i="1"/>
  <c r="D56841" i="1" s="1"/>
  <c r="C56842" i="1"/>
  <c r="D56842" i="1" s="1"/>
  <c r="C56843" i="1"/>
  <c r="D56843" i="1" s="1"/>
  <c r="C56844" i="1"/>
  <c r="D56844" i="1" s="1"/>
  <c r="C56845" i="1"/>
  <c r="D56845" i="1" s="1"/>
  <c r="C56846" i="1"/>
  <c r="D56846" i="1" s="1"/>
  <c r="C56847" i="1"/>
  <c r="D56847" i="1" s="1"/>
  <c r="C56848" i="1"/>
  <c r="D56848" i="1" s="1"/>
  <c r="C56849" i="1"/>
  <c r="D56849" i="1" s="1"/>
  <c r="C56850" i="1"/>
  <c r="D56850" i="1" s="1"/>
  <c r="C56851" i="1"/>
  <c r="D56851" i="1" s="1"/>
  <c r="C56852" i="1"/>
  <c r="D56852" i="1" s="1"/>
  <c r="C56853" i="1"/>
  <c r="D56853" i="1" s="1"/>
  <c r="C56854" i="1"/>
  <c r="D56854" i="1" s="1"/>
  <c r="C56855" i="1"/>
  <c r="D56855" i="1" s="1"/>
  <c r="C56856" i="1"/>
  <c r="D56856" i="1" s="1"/>
  <c r="C56857" i="1"/>
  <c r="D56857" i="1" s="1"/>
  <c r="C56858" i="1"/>
  <c r="D56858" i="1" s="1"/>
  <c r="C56859" i="1"/>
  <c r="D56859" i="1" s="1"/>
  <c r="C56860" i="1"/>
  <c r="D56860" i="1" s="1"/>
  <c r="C56861" i="1"/>
  <c r="D56861" i="1" s="1"/>
  <c r="C56862" i="1"/>
  <c r="D56862" i="1" s="1"/>
  <c r="C56863" i="1"/>
  <c r="D56863" i="1" s="1"/>
  <c r="C56864" i="1"/>
  <c r="D56864" i="1" s="1"/>
  <c r="C56865" i="1"/>
  <c r="D56865" i="1" s="1"/>
  <c r="C56866" i="1"/>
  <c r="D56866" i="1" s="1"/>
  <c r="C56867" i="1"/>
  <c r="D56867" i="1" s="1"/>
  <c r="C56868" i="1"/>
  <c r="D56868" i="1" s="1"/>
  <c r="C56869" i="1"/>
  <c r="D56869" i="1" s="1"/>
  <c r="C56870" i="1"/>
  <c r="D56870" i="1" s="1"/>
  <c r="C56871" i="1"/>
  <c r="D56871" i="1" s="1"/>
  <c r="C56872" i="1"/>
  <c r="D56872" i="1" s="1"/>
  <c r="C56873" i="1"/>
  <c r="D56873" i="1" s="1"/>
  <c r="C56874" i="1"/>
  <c r="D56874" i="1" s="1"/>
  <c r="C56875" i="1"/>
  <c r="D56875" i="1" s="1"/>
  <c r="C56876" i="1"/>
  <c r="D56876" i="1" s="1"/>
  <c r="C56877" i="1"/>
  <c r="D56877" i="1" s="1"/>
  <c r="C56878" i="1"/>
  <c r="D56878" i="1" s="1"/>
  <c r="C56879" i="1"/>
  <c r="D56879" i="1" s="1"/>
  <c r="C56880" i="1"/>
  <c r="D56880" i="1" s="1"/>
  <c r="C56881" i="1"/>
  <c r="D56881" i="1" s="1"/>
  <c r="C56882" i="1"/>
  <c r="D56882" i="1" s="1"/>
  <c r="C56883" i="1"/>
  <c r="D56883" i="1" s="1"/>
  <c r="C56884" i="1"/>
  <c r="D56884" i="1" s="1"/>
  <c r="C56885" i="1"/>
  <c r="D56885" i="1" s="1"/>
  <c r="C56886" i="1"/>
  <c r="D56886" i="1" s="1"/>
  <c r="C56887" i="1"/>
  <c r="D56887" i="1" s="1"/>
  <c r="C56888" i="1"/>
  <c r="D56888" i="1" s="1"/>
  <c r="C56889" i="1"/>
  <c r="D56889" i="1" s="1"/>
  <c r="C56890" i="1"/>
  <c r="D56890" i="1" s="1"/>
  <c r="C56891" i="1"/>
  <c r="D56891" i="1" s="1"/>
  <c r="C56892" i="1"/>
  <c r="D56892" i="1" s="1"/>
  <c r="C56893" i="1"/>
  <c r="D56893" i="1" s="1"/>
  <c r="C56894" i="1"/>
  <c r="D56894" i="1" s="1"/>
  <c r="C56895" i="1"/>
  <c r="D56895" i="1" s="1"/>
  <c r="C56896" i="1"/>
  <c r="D56896" i="1" s="1"/>
  <c r="C56897" i="1"/>
  <c r="D56897" i="1" s="1"/>
  <c r="C56898" i="1"/>
  <c r="D56898" i="1" s="1"/>
  <c r="C56899" i="1"/>
  <c r="D56899" i="1" s="1"/>
  <c r="C56900" i="1"/>
  <c r="D56900" i="1" s="1"/>
  <c r="C56901" i="1"/>
  <c r="D56901" i="1" s="1"/>
  <c r="C56902" i="1"/>
  <c r="D56902" i="1" s="1"/>
  <c r="C56903" i="1"/>
  <c r="D56903" i="1" s="1"/>
  <c r="C56904" i="1"/>
  <c r="D56904" i="1" s="1"/>
  <c r="C56905" i="1"/>
  <c r="D56905" i="1" s="1"/>
  <c r="C56906" i="1"/>
  <c r="D56906" i="1" s="1"/>
  <c r="C56907" i="1"/>
  <c r="D56907" i="1" s="1"/>
  <c r="C56908" i="1"/>
  <c r="D56908" i="1" s="1"/>
  <c r="C56909" i="1"/>
  <c r="D56909" i="1" s="1"/>
  <c r="C56910" i="1"/>
  <c r="D56910" i="1" s="1"/>
  <c r="C56911" i="1"/>
  <c r="D56911" i="1" s="1"/>
  <c r="C56912" i="1"/>
  <c r="D56912" i="1" s="1"/>
  <c r="C56913" i="1"/>
  <c r="D56913" i="1" s="1"/>
  <c r="C56914" i="1"/>
  <c r="D56914" i="1" s="1"/>
  <c r="C56915" i="1"/>
  <c r="D56915" i="1" s="1"/>
  <c r="C56916" i="1"/>
  <c r="D56916" i="1" s="1"/>
  <c r="C56917" i="1"/>
  <c r="D56917" i="1" s="1"/>
  <c r="C56918" i="1"/>
  <c r="D56918" i="1" s="1"/>
  <c r="C56919" i="1"/>
  <c r="D56919" i="1" s="1"/>
  <c r="C56920" i="1"/>
  <c r="D56920" i="1" s="1"/>
  <c r="C56921" i="1"/>
  <c r="D56921" i="1" s="1"/>
  <c r="C56922" i="1"/>
  <c r="D56922" i="1" s="1"/>
  <c r="C56923" i="1"/>
  <c r="D56923" i="1" s="1"/>
  <c r="C56924" i="1"/>
  <c r="D56924" i="1" s="1"/>
  <c r="C56925" i="1"/>
  <c r="D56925" i="1" s="1"/>
  <c r="C56926" i="1"/>
  <c r="D56926" i="1" s="1"/>
  <c r="C56927" i="1"/>
  <c r="D56927" i="1" s="1"/>
  <c r="C56928" i="1"/>
  <c r="D56928" i="1" s="1"/>
  <c r="C56929" i="1"/>
  <c r="D56929" i="1" s="1"/>
  <c r="C56930" i="1"/>
  <c r="D56930" i="1" s="1"/>
  <c r="C56931" i="1"/>
  <c r="D56931" i="1" s="1"/>
  <c r="C56932" i="1"/>
  <c r="D56932" i="1" s="1"/>
  <c r="C56933" i="1"/>
  <c r="D56933" i="1" s="1"/>
  <c r="C56934" i="1"/>
  <c r="D56934" i="1" s="1"/>
  <c r="C56935" i="1"/>
  <c r="D56935" i="1" s="1"/>
  <c r="C56936" i="1"/>
  <c r="D56936" i="1" s="1"/>
  <c r="C56937" i="1"/>
  <c r="D56937" i="1" s="1"/>
  <c r="C56938" i="1"/>
  <c r="D56938" i="1" s="1"/>
  <c r="C56939" i="1"/>
  <c r="D56939" i="1" s="1"/>
  <c r="C56940" i="1"/>
  <c r="D56940" i="1" s="1"/>
  <c r="C56941" i="1"/>
  <c r="D56941" i="1" s="1"/>
  <c r="C56942" i="1"/>
  <c r="D56942" i="1" s="1"/>
  <c r="C56943" i="1"/>
  <c r="D56943" i="1" s="1"/>
  <c r="C56944" i="1"/>
  <c r="D56944" i="1" s="1"/>
  <c r="C56945" i="1"/>
  <c r="D56945" i="1" s="1"/>
  <c r="C56946" i="1"/>
  <c r="D56946" i="1" s="1"/>
  <c r="C56947" i="1"/>
  <c r="D56947" i="1" s="1"/>
  <c r="C56948" i="1"/>
  <c r="D56948" i="1" s="1"/>
  <c r="C56949" i="1"/>
  <c r="D56949" i="1" s="1"/>
  <c r="C56950" i="1"/>
  <c r="D56950" i="1" s="1"/>
  <c r="C56951" i="1"/>
  <c r="D56951" i="1" s="1"/>
  <c r="C56952" i="1"/>
  <c r="D56952" i="1" s="1"/>
  <c r="C56953" i="1"/>
  <c r="D56953" i="1" s="1"/>
  <c r="C56954" i="1"/>
  <c r="D56954" i="1" s="1"/>
  <c r="C56955" i="1"/>
  <c r="D56955" i="1" s="1"/>
  <c r="C56956" i="1"/>
  <c r="D56956" i="1" s="1"/>
  <c r="C56957" i="1"/>
  <c r="D56957" i="1" s="1"/>
  <c r="C56958" i="1"/>
  <c r="D56958" i="1" s="1"/>
  <c r="C56959" i="1"/>
  <c r="D56959" i="1" s="1"/>
  <c r="C56960" i="1"/>
  <c r="D56960" i="1" s="1"/>
  <c r="C56961" i="1"/>
  <c r="D56961" i="1" s="1"/>
  <c r="C56962" i="1"/>
  <c r="D56962" i="1" s="1"/>
  <c r="C56963" i="1"/>
  <c r="D56963" i="1" s="1"/>
  <c r="C56964" i="1"/>
  <c r="D56964" i="1" s="1"/>
  <c r="C56965" i="1"/>
  <c r="D56965" i="1" s="1"/>
  <c r="C56966" i="1"/>
  <c r="D56966" i="1" s="1"/>
  <c r="C56967" i="1"/>
  <c r="D56967" i="1" s="1"/>
  <c r="C56968" i="1"/>
  <c r="D56968" i="1" s="1"/>
  <c r="C56969" i="1"/>
  <c r="D56969" i="1" s="1"/>
  <c r="C56970" i="1"/>
  <c r="D56970" i="1" s="1"/>
  <c r="C56971" i="1"/>
  <c r="D56971" i="1" s="1"/>
  <c r="C56972" i="1"/>
  <c r="D56972" i="1" s="1"/>
  <c r="C56973" i="1"/>
  <c r="D56973" i="1" s="1"/>
  <c r="C56974" i="1"/>
  <c r="D56974" i="1" s="1"/>
  <c r="C56975" i="1"/>
  <c r="D56975" i="1" s="1"/>
  <c r="C56976" i="1"/>
  <c r="D56976" i="1" s="1"/>
  <c r="C56977" i="1"/>
  <c r="D56977" i="1" s="1"/>
  <c r="C56978" i="1"/>
  <c r="D56978" i="1" s="1"/>
  <c r="C56979" i="1"/>
  <c r="D56979" i="1" s="1"/>
  <c r="C56980" i="1"/>
  <c r="D56980" i="1" s="1"/>
  <c r="C56981" i="1"/>
  <c r="D56981" i="1" s="1"/>
  <c r="C56982" i="1"/>
  <c r="D56982" i="1" s="1"/>
  <c r="C56983" i="1"/>
  <c r="D56983" i="1" s="1"/>
  <c r="C56984" i="1"/>
  <c r="D56984" i="1" s="1"/>
  <c r="C56985" i="1"/>
  <c r="D56985" i="1" s="1"/>
  <c r="C56986" i="1"/>
  <c r="D56986" i="1" s="1"/>
  <c r="C56987" i="1"/>
  <c r="D56987" i="1" s="1"/>
  <c r="C56988" i="1"/>
  <c r="D56988" i="1" s="1"/>
  <c r="C56989" i="1"/>
  <c r="D56989" i="1" s="1"/>
  <c r="C56990" i="1"/>
  <c r="D56990" i="1" s="1"/>
  <c r="C56991" i="1"/>
  <c r="D56991" i="1" s="1"/>
  <c r="C56992" i="1"/>
  <c r="D56992" i="1" s="1"/>
  <c r="C56993" i="1"/>
  <c r="D56993" i="1" s="1"/>
  <c r="C56994" i="1"/>
  <c r="D56994" i="1" s="1"/>
  <c r="C56995" i="1"/>
  <c r="D56995" i="1" s="1"/>
  <c r="C56996" i="1"/>
  <c r="D56996" i="1" s="1"/>
  <c r="C56997" i="1"/>
  <c r="D56997" i="1" s="1"/>
  <c r="C56998" i="1"/>
  <c r="D56998" i="1" s="1"/>
  <c r="C56999" i="1"/>
  <c r="D56999" i="1" s="1"/>
  <c r="C57000" i="1"/>
  <c r="D57000" i="1" s="1"/>
  <c r="C57001" i="1"/>
  <c r="D57001" i="1" s="1"/>
  <c r="C57002" i="1"/>
  <c r="D57002" i="1" s="1"/>
  <c r="C57003" i="1"/>
  <c r="D57003" i="1" s="1"/>
  <c r="C57004" i="1"/>
  <c r="D57004" i="1" s="1"/>
  <c r="C57005" i="1"/>
  <c r="D57005" i="1" s="1"/>
  <c r="C57006" i="1"/>
  <c r="D57006" i="1" s="1"/>
  <c r="C57007" i="1"/>
  <c r="D57007" i="1" s="1"/>
  <c r="C57008" i="1"/>
  <c r="D57008" i="1" s="1"/>
  <c r="C57009" i="1"/>
  <c r="D57009" i="1" s="1"/>
  <c r="C57010" i="1"/>
  <c r="D57010" i="1" s="1"/>
  <c r="C57011" i="1"/>
  <c r="D57011" i="1" s="1"/>
  <c r="C57012" i="1"/>
  <c r="D57012" i="1" s="1"/>
  <c r="C57013" i="1"/>
  <c r="D57013" i="1" s="1"/>
  <c r="C57014" i="1"/>
  <c r="D57014" i="1" s="1"/>
  <c r="C57015" i="1"/>
  <c r="D57015" i="1" s="1"/>
  <c r="C57016" i="1"/>
  <c r="D57016" i="1" s="1"/>
  <c r="C57017" i="1"/>
  <c r="D57017" i="1" s="1"/>
  <c r="C57018" i="1"/>
  <c r="D57018" i="1" s="1"/>
  <c r="C57019" i="1"/>
  <c r="D57019" i="1" s="1"/>
  <c r="C57020" i="1"/>
  <c r="D57020" i="1" s="1"/>
  <c r="C57021" i="1"/>
  <c r="D57021" i="1" s="1"/>
  <c r="C57022" i="1"/>
  <c r="D57022" i="1" s="1"/>
  <c r="C57023" i="1"/>
  <c r="D57023" i="1" s="1"/>
  <c r="C57024" i="1"/>
  <c r="D57024" i="1" s="1"/>
  <c r="C57025" i="1"/>
  <c r="D57025" i="1" s="1"/>
  <c r="C57026" i="1"/>
  <c r="D57026" i="1" s="1"/>
  <c r="C57027" i="1"/>
  <c r="D57027" i="1" s="1"/>
  <c r="C57028" i="1"/>
  <c r="D57028" i="1" s="1"/>
  <c r="C57029" i="1"/>
  <c r="D57029" i="1" s="1"/>
  <c r="C57030" i="1"/>
  <c r="D57030" i="1" s="1"/>
  <c r="C57031" i="1"/>
  <c r="D57031" i="1" s="1"/>
  <c r="C57032" i="1"/>
  <c r="D57032" i="1" s="1"/>
  <c r="C57033" i="1"/>
  <c r="D57033" i="1" s="1"/>
  <c r="C57034" i="1"/>
  <c r="D57034" i="1" s="1"/>
  <c r="C57035" i="1"/>
  <c r="D57035" i="1" s="1"/>
  <c r="C57036" i="1"/>
  <c r="D57036" i="1" s="1"/>
  <c r="C57037" i="1"/>
  <c r="D57037" i="1" s="1"/>
  <c r="C57038" i="1"/>
  <c r="D57038" i="1" s="1"/>
  <c r="C57039" i="1"/>
  <c r="D57039" i="1" s="1"/>
  <c r="C57040" i="1"/>
  <c r="D57040" i="1" s="1"/>
  <c r="C57041" i="1"/>
  <c r="D57041" i="1" s="1"/>
  <c r="C57042" i="1"/>
  <c r="D57042" i="1" s="1"/>
  <c r="C57043" i="1"/>
  <c r="D57043" i="1" s="1"/>
  <c r="C57044" i="1"/>
  <c r="D57044" i="1" s="1"/>
  <c r="C57045" i="1"/>
  <c r="D57045" i="1" s="1"/>
  <c r="C57046" i="1"/>
  <c r="D57046" i="1" s="1"/>
  <c r="C57047" i="1"/>
  <c r="D57047" i="1" s="1"/>
  <c r="C57048" i="1"/>
  <c r="D57048" i="1" s="1"/>
  <c r="C57049" i="1"/>
  <c r="D57049" i="1" s="1"/>
  <c r="C57050" i="1"/>
  <c r="D57050" i="1" s="1"/>
  <c r="C57051" i="1"/>
  <c r="D57051" i="1" s="1"/>
  <c r="C57052" i="1"/>
  <c r="D57052" i="1" s="1"/>
  <c r="C57053" i="1"/>
  <c r="D57053" i="1" s="1"/>
  <c r="C57054" i="1"/>
  <c r="D57054" i="1" s="1"/>
  <c r="C57055" i="1"/>
  <c r="D57055" i="1" s="1"/>
  <c r="C57056" i="1"/>
  <c r="D57056" i="1" s="1"/>
  <c r="C57057" i="1"/>
  <c r="D57057" i="1" s="1"/>
  <c r="C57058" i="1"/>
  <c r="D57058" i="1" s="1"/>
  <c r="C57059" i="1"/>
  <c r="D57059" i="1" s="1"/>
  <c r="C57060" i="1"/>
  <c r="D57060" i="1" s="1"/>
  <c r="C57061" i="1"/>
  <c r="D57061" i="1" s="1"/>
  <c r="C57062" i="1"/>
  <c r="D57062" i="1" s="1"/>
  <c r="C57063" i="1"/>
  <c r="D57063" i="1" s="1"/>
  <c r="C57064" i="1"/>
  <c r="D57064" i="1" s="1"/>
  <c r="C57065" i="1"/>
  <c r="D57065" i="1" s="1"/>
  <c r="C57066" i="1"/>
  <c r="D57066" i="1" s="1"/>
  <c r="C57067" i="1"/>
  <c r="D57067" i="1" s="1"/>
  <c r="C57068" i="1"/>
  <c r="D57068" i="1" s="1"/>
  <c r="C57069" i="1"/>
  <c r="D57069" i="1" s="1"/>
  <c r="C57070" i="1"/>
  <c r="D57070" i="1" s="1"/>
  <c r="C57071" i="1"/>
  <c r="D57071" i="1" s="1"/>
  <c r="C57072" i="1"/>
  <c r="D57072" i="1" s="1"/>
  <c r="C57073" i="1"/>
  <c r="D57073" i="1" s="1"/>
  <c r="C57074" i="1"/>
  <c r="D57074" i="1" s="1"/>
  <c r="C57075" i="1"/>
  <c r="D57075" i="1" s="1"/>
  <c r="C57076" i="1"/>
  <c r="D57076" i="1" s="1"/>
  <c r="C57077" i="1"/>
  <c r="D57077" i="1" s="1"/>
  <c r="C57078" i="1"/>
  <c r="D57078" i="1" s="1"/>
  <c r="C57079" i="1"/>
  <c r="D57079" i="1" s="1"/>
  <c r="C57080" i="1"/>
  <c r="D57080" i="1" s="1"/>
  <c r="C57081" i="1"/>
  <c r="D57081" i="1" s="1"/>
  <c r="C57082" i="1"/>
  <c r="D57082" i="1" s="1"/>
  <c r="C57083" i="1"/>
  <c r="D57083" i="1" s="1"/>
  <c r="C57084" i="1"/>
  <c r="D57084" i="1" s="1"/>
  <c r="C57085" i="1"/>
  <c r="D57085" i="1" s="1"/>
  <c r="C57086" i="1"/>
  <c r="D57086" i="1" s="1"/>
  <c r="C57087" i="1"/>
  <c r="D57087" i="1" s="1"/>
  <c r="C57088" i="1"/>
  <c r="D57088" i="1" s="1"/>
  <c r="C57089" i="1"/>
  <c r="D57089" i="1" s="1"/>
  <c r="C57090" i="1"/>
  <c r="D57090" i="1" s="1"/>
  <c r="C57091" i="1"/>
  <c r="D57091" i="1" s="1"/>
  <c r="C57092" i="1"/>
  <c r="D57092" i="1" s="1"/>
  <c r="C57093" i="1"/>
  <c r="D57093" i="1" s="1"/>
  <c r="C57094" i="1"/>
  <c r="D57094" i="1" s="1"/>
  <c r="C57095" i="1"/>
  <c r="D57095" i="1" s="1"/>
  <c r="C57096" i="1"/>
  <c r="D57096" i="1" s="1"/>
  <c r="C57097" i="1"/>
  <c r="D57097" i="1" s="1"/>
  <c r="C57098" i="1"/>
  <c r="D57098" i="1" s="1"/>
  <c r="C57099" i="1"/>
  <c r="D57099" i="1" s="1"/>
  <c r="C57100" i="1"/>
  <c r="D57100" i="1" s="1"/>
  <c r="C57101" i="1"/>
  <c r="D57101" i="1" s="1"/>
  <c r="C57102" i="1"/>
  <c r="D57102" i="1" s="1"/>
  <c r="C57103" i="1"/>
  <c r="D57103" i="1" s="1"/>
  <c r="C57104" i="1"/>
  <c r="D57104" i="1" s="1"/>
  <c r="C57105" i="1"/>
  <c r="D57105" i="1" s="1"/>
  <c r="C57106" i="1"/>
  <c r="D57106" i="1" s="1"/>
  <c r="C57107" i="1"/>
  <c r="D57107" i="1" s="1"/>
  <c r="C57108" i="1"/>
  <c r="D57108" i="1" s="1"/>
  <c r="C57109" i="1"/>
  <c r="D57109" i="1" s="1"/>
  <c r="C57110" i="1"/>
  <c r="D57110" i="1" s="1"/>
  <c r="C57111" i="1"/>
  <c r="D57111" i="1" s="1"/>
  <c r="C57112" i="1"/>
  <c r="D57112" i="1" s="1"/>
  <c r="C57113" i="1"/>
  <c r="D57113" i="1" s="1"/>
  <c r="C57114" i="1"/>
  <c r="D57114" i="1" s="1"/>
  <c r="C57115" i="1"/>
  <c r="D57115" i="1" s="1"/>
  <c r="C57116" i="1"/>
  <c r="D57116" i="1" s="1"/>
  <c r="C57117" i="1"/>
  <c r="D57117" i="1" s="1"/>
  <c r="C57118" i="1"/>
  <c r="D57118" i="1" s="1"/>
  <c r="C57119" i="1"/>
  <c r="D57119" i="1" s="1"/>
  <c r="C57120" i="1"/>
  <c r="D57120" i="1" s="1"/>
  <c r="C57121" i="1"/>
  <c r="D57121" i="1" s="1"/>
  <c r="C57122" i="1"/>
  <c r="D57122" i="1" s="1"/>
  <c r="C57123" i="1"/>
  <c r="D57123" i="1" s="1"/>
  <c r="C57124" i="1"/>
  <c r="D57124" i="1" s="1"/>
  <c r="C57125" i="1"/>
  <c r="D57125" i="1" s="1"/>
  <c r="C57126" i="1"/>
  <c r="D57126" i="1" s="1"/>
  <c r="C57127" i="1"/>
  <c r="D57127" i="1" s="1"/>
  <c r="C57128" i="1"/>
  <c r="D57128" i="1" s="1"/>
  <c r="C57129" i="1"/>
  <c r="D57129" i="1" s="1"/>
  <c r="C57130" i="1"/>
  <c r="D57130" i="1" s="1"/>
  <c r="C57131" i="1"/>
  <c r="D57131" i="1" s="1"/>
  <c r="C57132" i="1"/>
  <c r="D57132" i="1" s="1"/>
  <c r="C57133" i="1"/>
  <c r="D57133" i="1" s="1"/>
  <c r="C57134" i="1"/>
  <c r="D57134" i="1" s="1"/>
  <c r="C57135" i="1"/>
  <c r="D57135" i="1" s="1"/>
  <c r="C57136" i="1"/>
  <c r="D57136" i="1" s="1"/>
  <c r="C57137" i="1"/>
  <c r="D57137" i="1" s="1"/>
  <c r="C57138" i="1"/>
  <c r="D57138" i="1" s="1"/>
  <c r="C57139" i="1"/>
  <c r="D57139" i="1" s="1"/>
  <c r="C57140" i="1"/>
  <c r="D57140" i="1" s="1"/>
  <c r="C57141" i="1"/>
  <c r="D57141" i="1" s="1"/>
  <c r="C57142" i="1"/>
  <c r="D57142" i="1" s="1"/>
  <c r="C57143" i="1"/>
  <c r="D57143" i="1" s="1"/>
  <c r="C57144" i="1"/>
  <c r="D57144" i="1" s="1"/>
  <c r="C57145" i="1"/>
  <c r="D57145" i="1" s="1"/>
  <c r="C57146" i="1"/>
  <c r="D57146" i="1" s="1"/>
  <c r="C57147" i="1"/>
  <c r="D57147" i="1" s="1"/>
  <c r="C57148" i="1"/>
  <c r="D57148" i="1" s="1"/>
  <c r="C57149" i="1"/>
  <c r="D57149" i="1" s="1"/>
  <c r="C57150" i="1"/>
  <c r="D57150" i="1" s="1"/>
  <c r="C57151" i="1"/>
  <c r="D57151" i="1" s="1"/>
  <c r="C57152" i="1"/>
  <c r="D57152" i="1" s="1"/>
  <c r="C57153" i="1"/>
  <c r="D57153" i="1" s="1"/>
  <c r="C57154" i="1"/>
  <c r="D57154" i="1" s="1"/>
  <c r="C57155" i="1"/>
  <c r="D57155" i="1" s="1"/>
  <c r="C57156" i="1"/>
  <c r="D57156" i="1" s="1"/>
  <c r="C57157" i="1"/>
  <c r="D57157" i="1" s="1"/>
  <c r="C57158" i="1"/>
  <c r="D57158" i="1" s="1"/>
  <c r="C57159" i="1"/>
  <c r="D57159" i="1" s="1"/>
  <c r="C57160" i="1"/>
  <c r="D57160" i="1" s="1"/>
  <c r="C57161" i="1"/>
  <c r="D57161" i="1" s="1"/>
  <c r="C57162" i="1"/>
  <c r="D57162" i="1" s="1"/>
  <c r="C57163" i="1"/>
  <c r="D57163" i="1" s="1"/>
  <c r="C57164" i="1"/>
  <c r="D57164" i="1" s="1"/>
  <c r="C57165" i="1"/>
  <c r="D57165" i="1" s="1"/>
  <c r="C57166" i="1"/>
  <c r="D57166" i="1" s="1"/>
  <c r="C57167" i="1"/>
  <c r="D57167" i="1" s="1"/>
  <c r="C57168" i="1"/>
  <c r="D57168" i="1" s="1"/>
  <c r="C57169" i="1"/>
  <c r="D57169" i="1" s="1"/>
  <c r="C57170" i="1"/>
  <c r="D57170" i="1" s="1"/>
  <c r="C57171" i="1"/>
  <c r="D57171" i="1" s="1"/>
  <c r="C57172" i="1"/>
  <c r="D57172" i="1" s="1"/>
  <c r="C57173" i="1"/>
  <c r="D57173" i="1" s="1"/>
  <c r="C57174" i="1"/>
  <c r="D57174" i="1" s="1"/>
  <c r="C57175" i="1"/>
  <c r="D57175" i="1" s="1"/>
  <c r="C57176" i="1"/>
  <c r="D57176" i="1" s="1"/>
  <c r="C57177" i="1"/>
  <c r="D57177" i="1" s="1"/>
  <c r="C57178" i="1"/>
  <c r="D57178" i="1" s="1"/>
  <c r="C57179" i="1"/>
  <c r="D57179" i="1" s="1"/>
  <c r="C57180" i="1"/>
  <c r="D57180" i="1" s="1"/>
  <c r="C57181" i="1"/>
  <c r="D57181" i="1" s="1"/>
  <c r="C57182" i="1"/>
  <c r="D57182" i="1" s="1"/>
  <c r="C57183" i="1"/>
  <c r="D57183" i="1" s="1"/>
  <c r="C57184" i="1"/>
  <c r="D57184" i="1" s="1"/>
  <c r="C57185" i="1"/>
  <c r="D57185" i="1" s="1"/>
  <c r="C57186" i="1"/>
  <c r="D57186" i="1" s="1"/>
  <c r="C57187" i="1"/>
  <c r="D57187" i="1" s="1"/>
  <c r="C57188" i="1"/>
  <c r="D57188" i="1" s="1"/>
  <c r="C57189" i="1"/>
  <c r="D57189" i="1" s="1"/>
  <c r="C57190" i="1"/>
  <c r="D57190" i="1" s="1"/>
  <c r="C57191" i="1"/>
  <c r="D57191" i="1" s="1"/>
  <c r="C57192" i="1"/>
  <c r="D57192" i="1" s="1"/>
  <c r="C57193" i="1"/>
  <c r="D57193" i="1" s="1"/>
  <c r="C57194" i="1"/>
  <c r="D57194" i="1" s="1"/>
  <c r="C57195" i="1"/>
  <c r="D57195" i="1" s="1"/>
  <c r="C57196" i="1"/>
  <c r="D57196" i="1" s="1"/>
  <c r="C57197" i="1"/>
  <c r="D57197" i="1" s="1"/>
  <c r="C57198" i="1"/>
  <c r="D57198" i="1" s="1"/>
  <c r="C57199" i="1"/>
  <c r="D57199" i="1" s="1"/>
  <c r="C57200" i="1"/>
  <c r="D57200" i="1" s="1"/>
  <c r="C57201" i="1"/>
  <c r="D57201" i="1" s="1"/>
  <c r="C57202" i="1"/>
  <c r="D57202" i="1" s="1"/>
  <c r="C57203" i="1"/>
  <c r="D57203" i="1" s="1"/>
  <c r="C57204" i="1"/>
  <c r="D57204" i="1" s="1"/>
  <c r="C57205" i="1"/>
  <c r="D57205" i="1" s="1"/>
  <c r="C57206" i="1"/>
  <c r="D57206" i="1" s="1"/>
  <c r="C57207" i="1"/>
  <c r="D57207" i="1" s="1"/>
  <c r="C57208" i="1"/>
  <c r="D57208" i="1" s="1"/>
  <c r="C57209" i="1"/>
  <c r="D57209" i="1" s="1"/>
  <c r="C57210" i="1"/>
  <c r="D57210" i="1" s="1"/>
  <c r="C57211" i="1"/>
  <c r="D57211" i="1" s="1"/>
  <c r="C57212" i="1"/>
  <c r="D57212" i="1" s="1"/>
  <c r="C57213" i="1"/>
  <c r="D57213" i="1" s="1"/>
  <c r="C57214" i="1"/>
  <c r="D57214" i="1" s="1"/>
  <c r="C57215" i="1"/>
  <c r="D57215" i="1" s="1"/>
  <c r="C57216" i="1"/>
  <c r="D57216" i="1" s="1"/>
  <c r="C57217" i="1"/>
  <c r="D57217" i="1" s="1"/>
  <c r="C57218" i="1"/>
  <c r="D57218" i="1" s="1"/>
  <c r="C57219" i="1"/>
  <c r="D57219" i="1" s="1"/>
  <c r="C57220" i="1"/>
  <c r="D57220" i="1" s="1"/>
  <c r="C57221" i="1"/>
  <c r="D57221" i="1" s="1"/>
  <c r="C57222" i="1"/>
  <c r="D57222" i="1" s="1"/>
  <c r="C57223" i="1"/>
  <c r="D57223" i="1" s="1"/>
  <c r="C57224" i="1"/>
  <c r="D57224" i="1" s="1"/>
  <c r="C57225" i="1"/>
  <c r="D57225" i="1" s="1"/>
  <c r="C57226" i="1"/>
  <c r="D57226" i="1" s="1"/>
  <c r="C57227" i="1"/>
  <c r="D57227" i="1" s="1"/>
  <c r="C57228" i="1"/>
  <c r="D57228" i="1" s="1"/>
  <c r="C57229" i="1"/>
  <c r="D57229" i="1" s="1"/>
  <c r="C57230" i="1"/>
  <c r="D57230" i="1" s="1"/>
  <c r="C57231" i="1"/>
  <c r="D57231" i="1" s="1"/>
  <c r="C57232" i="1"/>
  <c r="D57232" i="1" s="1"/>
  <c r="C57233" i="1"/>
  <c r="D57233" i="1" s="1"/>
  <c r="C57234" i="1"/>
  <c r="D57234" i="1" s="1"/>
  <c r="C57235" i="1"/>
  <c r="D57235" i="1" s="1"/>
  <c r="C57236" i="1"/>
  <c r="D57236" i="1" s="1"/>
  <c r="C57237" i="1"/>
  <c r="D57237" i="1" s="1"/>
  <c r="C57238" i="1"/>
  <c r="D57238" i="1" s="1"/>
  <c r="C57239" i="1"/>
  <c r="D57239" i="1" s="1"/>
  <c r="C57240" i="1"/>
  <c r="D57240" i="1" s="1"/>
  <c r="C57241" i="1"/>
  <c r="D57241" i="1" s="1"/>
  <c r="C57242" i="1"/>
  <c r="D57242" i="1" s="1"/>
  <c r="C57243" i="1"/>
  <c r="D57243" i="1" s="1"/>
  <c r="C57244" i="1"/>
  <c r="D57244" i="1" s="1"/>
  <c r="C57245" i="1"/>
  <c r="D57245" i="1" s="1"/>
  <c r="C57246" i="1"/>
  <c r="D57246" i="1" s="1"/>
  <c r="C57247" i="1"/>
  <c r="D57247" i="1" s="1"/>
  <c r="C57248" i="1"/>
  <c r="D57248" i="1" s="1"/>
  <c r="C57249" i="1"/>
  <c r="D57249" i="1" s="1"/>
  <c r="C57250" i="1"/>
  <c r="D57250" i="1" s="1"/>
  <c r="C57251" i="1"/>
  <c r="D57251" i="1" s="1"/>
  <c r="C57252" i="1"/>
  <c r="D57252" i="1" s="1"/>
  <c r="C57253" i="1"/>
  <c r="D57253" i="1" s="1"/>
  <c r="C57254" i="1"/>
  <c r="D57254" i="1" s="1"/>
  <c r="C57255" i="1"/>
  <c r="D57255" i="1" s="1"/>
  <c r="C57256" i="1"/>
  <c r="D57256" i="1" s="1"/>
  <c r="C57257" i="1"/>
  <c r="D57257" i="1" s="1"/>
  <c r="C57258" i="1"/>
  <c r="D57258" i="1" s="1"/>
  <c r="C57259" i="1"/>
  <c r="D57259" i="1" s="1"/>
  <c r="C57260" i="1"/>
  <c r="D57260" i="1" s="1"/>
  <c r="C57261" i="1"/>
  <c r="D57261" i="1" s="1"/>
  <c r="C57262" i="1"/>
  <c r="D57262" i="1" s="1"/>
  <c r="C57263" i="1"/>
  <c r="D57263" i="1" s="1"/>
  <c r="C57264" i="1"/>
  <c r="D57264" i="1" s="1"/>
  <c r="C57265" i="1"/>
  <c r="D57265" i="1" s="1"/>
  <c r="C57266" i="1"/>
  <c r="D57266" i="1" s="1"/>
  <c r="C57267" i="1"/>
  <c r="D57267" i="1" s="1"/>
  <c r="C57268" i="1"/>
  <c r="D57268" i="1" s="1"/>
  <c r="C57269" i="1"/>
  <c r="D57269" i="1" s="1"/>
  <c r="C57270" i="1"/>
  <c r="D57270" i="1" s="1"/>
  <c r="C57271" i="1"/>
  <c r="D57271" i="1" s="1"/>
  <c r="C57272" i="1"/>
  <c r="D57272" i="1" s="1"/>
  <c r="C57273" i="1"/>
  <c r="D57273" i="1" s="1"/>
  <c r="C57274" i="1"/>
  <c r="D57274" i="1" s="1"/>
  <c r="C57275" i="1"/>
  <c r="D57275" i="1" s="1"/>
  <c r="C57276" i="1"/>
  <c r="D57276" i="1" s="1"/>
  <c r="C57277" i="1"/>
  <c r="D57277" i="1" s="1"/>
  <c r="C57278" i="1"/>
  <c r="D57278" i="1" s="1"/>
  <c r="C57279" i="1"/>
  <c r="D57279" i="1" s="1"/>
  <c r="C57280" i="1"/>
  <c r="D57280" i="1" s="1"/>
  <c r="C57281" i="1"/>
  <c r="D57281" i="1" s="1"/>
  <c r="C57282" i="1"/>
  <c r="D57282" i="1" s="1"/>
  <c r="C57283" i="1"/>
  <c r="D57283" i="1" s="1"/>
  <c r="C57284" i="1"/>
  <c r="D57284" i="1" s="1"/>
  <c r="C57285" i="1"/>
  <c r="D57285" i="1" s="1"/>
  <c r="C57286" i="1"/>
  <c r="D57286" i="1" s="1"/>
  <c r="C57287" i="1"/>
  <c r="D57287" i="1" s="1"/>
  <c r="C57288" i="1"/>
  <c r="D57288" i="1" s="1"/>
  <c r="C57289" i="1"/>
  <c r="D57289" i="1" s="1"/>
  <c r="C57290" i="1"/>
  <c r="D57290" i="1" s="1"/>
  <c r="C57291" i="1"/>
  <c r="D57291" i="1" s="1"/>
  <c r="C57292" i="1"/>
  <c r="D57292" i="1" s="1"/>
  <c r="C57293" i="1"/>
  <c r="D57293" i="1" s="1"/>
  <c r="C57294" i="1"/>
  <c r="D57294" i="1" s="1"/>
  <c r="C57295" i="1"/>
  <c r="D57295" i="1" s="1"/>
  <c r="C57296" i="1"/>
  <c r="D57296" i="1" s="1"/>
  <c r="C57297" i="1"/>
  <c r="D57297" i="1" s="1"/>
  <c r="C57298" i="1"/>
  <c r="D57298" i="1" s="1"/>
  <c r="C57299" i="1"/>
  <c r="D57299" i="1" s="1"/>
  <c r="C57300" i="1"/>
  <c r="D57300" i="1" s="1"/>
  <c r="C57301" i="1"/>
  <c r="D57301" i="1" s="1"/>
  <c r="C57302" i="1"/>
  <c r="D57302" i="1" s="1"/>
  <c r="C57303" i="1"/>
  <c r="D57303" i="1" s="1"/>
  <c r="C57304" i="1"/>
  <c r="D57304" i="1" s="1"/>
  <c r="C57305" i="1"/>
  <c r="D57305" i="1" s="1"/>
  <c r="C57306" i="1"/>
  <c r="D57306" i="1" s="1"/>
  <c r="C57307" i="1"/>
  <c r="D57307" i="1" s="1"/>
  <c r="C57308" i="1"/>
  <c r="D57308" i="1" s="1"/>
  <c r="C57309" i="1"/>
  <c r="D57309" i="1" s="1"/>
  <c r="C57310" i="1"/>
  <c r="D57310" i="1" s="1"/>
  <c r="C57311" i="1"/>
  <c r="D57311" i="1" s="1"/>
  <c r="C57312" i="1"/>
  <c r="D57312" i="1" s="1"/>
  <c r="C57313" i="1"/>
  <c r="D57313" i="1" s="1"/>
  <c r="C57314" i="1"/>
  <c r="D57314" i="1" s="1"/>
  <c r="C57315" i="1"/>
  <c r="D57315" i="1" s="1"/>
  <c r="C57316" i="1"/>
  <c r="D57316" i="1" s="1"/>
  <c r="C57317" i="1"/>
  <c r="D57317" i="1" s="1"/>
  <c r="C57318" i="1"/>
  <c r="D57318" i="1" s="1"/>
  <c r="C57319" i="1"/>
  <c r="D57319" i="1" s="1"/>
  <c r="C57320" i="1"/>
  <c r="D57320" i="1" s="1"/>
  <c r="C57321" i="1"/>
  <c r="D57321" i="1" s="1"/>
  <c r="C57322" i="1"/>
  <c r="D57322" i="1" s="1"/>
  <c r="C57323" i="1"/>
  <c r="D57323" i="1" s="1"/>
  <c r="C57324" i="1"/>
  <c r="D57324" i="1" s="1"/>
  <c r="C57325" i="1"/>
  <c r="D57325" i="1" s="1"/>
  <c r="C57326" i="1"/>
  <c r="D57326" i="1" s="1"/>
  <c r="C57327" i="1"/>
  <c r="D57327" i="1" s="1"/>
  <c r="C57328" i="1"/>
  <c r="D57328" i="1" s="1"/>
  <c r="C57329" i="1"/>
  <c r="D57329" i="1" s="1"/>
  <c r="C57330" i="1"/>
  <c r="D57330" i="1" s="1"/>
  <c r="C57331" i="1"/>
  <c r="D57331" i="1" s="1"/>
  <c r="C57332" i="1"/>
  <c r="D57332" i="1" s="1"/>
  <c r="C57333" i="1"/>
  <c r="D57333" i="1" s="1"/>
  <c r="C57334" i="1"/>
  <c r="D57334" i="1" s="1"/>
  <c r="C57335" i="1"/>
  <c r="D57335" i="1" s="1"/>
  <c r="C57336" i="1"/>
  <c r="D57336" i="1" s="1"/>
  <c r="C57337" i="1"/>
  <c r="D57337" i="1" s="1"/>
  <c r="C57338" i="1"/>
  <c r="D57338" i="1" s="1"/>
  <c r="C57339" i="1"/>
  <c r="D57339" i="1" s="1"/>
  <c r="C57340" i="1"/>
  <c r="D57340" i="1" s="1"/>
  <c r="C57341" i="1"/>
  <c r="D57341" i="1" s="1"/>
  <c r="C57342" i="1"/>
  <c r="D57342" i="1" s="1"/>
  <c r="C57343" i="1"/>
  <c r="D57343" i="1" s="1"/>
  <c r="C57344" i="1"/>
  <c r="D57344" i="1" s="1"/>
  <c r="C57345" i="1"/>
  <c r="D57345" i="1" s="1"/>
  <c r="C57346" i="1"/>
  <c r="D57346" i="1" s="1"/>
  <c r="C57347" i="1"/>
  <c r="D57347" i="1" s="1"/>
  <c r="C57348" i="1"/>
  <c r="D57348" i="1" s="1"/>
  <c r="C57349" i="1"/>
  <c r="D57349" i="1" s="1"/>
  <c r="C57350" i="1"/>
  <c r="D57350" i="1" s="1"/>
  <c r="C57351" i="1"/>
  <c r="D57351" i="1" s="1"/>
  <c r="C57352" i="1"/>
  <c r="D57352" i="1" s="1"/>
  <c r="C57353" i="1"/>
  <c r="D57353" i="1" s="1"/>
  <c r="C57354" i="1"/>
  <c r="D57354" i="1" s="1"/>
  <c r="C57355" i="1"/>
  <c r="D57355" i="1" s="1"/>
  <c r="C57356" i="1"/>
  <c r="D57356" i="1" s="1"/>
  <c r="C57357" i="1"/>
  <c r="D57357" i="1" s="1"/>
  <c r="C57358" i="1"/>
  <c r="D57358" i="1" s="1"/>
  <c r="C57359" i="1"/>
  <c r="D57359" i="1" s="1"/>
  <c r="C57360" i="1"/>
  <c r="D57360" i="1" s="1"/>
  <c r="C57361" i="1"/>
  <c r="D57361" i="1" s="1"/>
  <c r="C57362" i="1"/>
  <c r="D57362" i="1" s="1"/>
  <c r="C57363" i="1"/>
  <c r="D57363" i="1" s="1"/>
  <c r="C57364" i="1"/>
  <c r="D57364" i="1" s="1"/>
  <c r="C57365" i="1"/>
  <c r="D57365" i="1" s="1"/>
  <c r="C57366" i="1"/>
  <c r="D57366" i="1" s="1"/>
  <c r="C57367" i="1"/>
  <c r="D57367" i="1" s="1"/>
  <c r="C57368" i="1"/>
  <c r="D57368" i="1" s="1"/>
  <c r="C57369" i="1"/>
  <c r="D57369" i="1" s="1"/>
  <c r="C57370" i="1"/>
  <c r="D57370" i="1" s="1"/>
  <c r="C57371" i="1"/>
  <c r="D57371" i="1" s="1"/>
  <c r="C57372" i="1"/>
  <c r="D57372" i="1" s="1"/>
  <c r="C57373" i="1"/>
  <c r="D57373" i="1" s="1"/>
  <c r="C57374" i="1"/>
  <c r="D57374" i="1" s="1"/>
  <c r="C57375" i="1"/>
  <c r="D57375" i="1" s="1"/>
  <c r="C57376" i="1"/>
  <c r="D57376" i="1" s="1"/>
  <c r="C57377" i="1"/>
  <c r="D57377" i="1" s="1"/>
  <c r="C57378" i="1"/>
  <c r="D57378" i="1" s="1"/>
  <c r="C57379" i="1"/>
  <c r="D57379" i="1" s="1"/>
  <c r="C57380" i="1"/>
  <c r="D57380" i="1" s="1"/>
  <c r="C57381" i="1"/>
  <c r="D57381" i="1" s="1"/>
  <c r="C57382" i="1"/>
  <c r="D57382" i="1" s="1"/>
  <c r="C57383" i="1"/>
  <c r="D57383" i="1" s="1"/>
  <c r="C57384" i="1"/>
  <c r="D57384" i="1" s="1"/>
  <c r="C57385" i="1"/>
  <c r="D57385" i="1" s="1"/>
  <c r="C57386" i="1"/>
  <c r="D57386" i="1" s="1"/>
  <c r="C57387" i="1"/>
  <c r="D57387" i="1" s="1"/>
  <c r="C57388" i="1"/>
  <c r="D57388" i="1" s="1"/>
  <c r="C57389" i="1"/>
  <c r="D57389" i="1" s="1"/>
  <c r="C57390" i="1"/>
  <c r="D57390" i="1" s="1"/>
  <c r="C57391" i="1"/>
  <c r="D57391" i="1" s="1"/>
  <c r="C57392" i="1"/>
  <c r="D57392" i="1" s="1"/>
  <c r="C57393" i="1"/>
  <c r="D57393" i="1" s="1"/>
  <c r="C57394" i="1"/>
  <c r="D57394" i="1" s="1"/>
  <c r="C57395" i="1"/>
  <c r="D57395" i="1" s="1"/>
  <c r="C57396" i="1"/>
  <c r="D57396" i="1" s="1"/>
  <c r="C57397" i="1"/>
  <c r="D57397" i="1" s="1"/>
  <c r="C57398" i="1"/>
  <c r="D57398" i="1" s="1"/>
  <c r="C57399" i="1"/>
  <c r="D57399" i="1" s="1"/>
  <c r="C57400" i="1"/>
  <c r="D57400" i="1" s="1"/>
  <c r="C57401" i="1"/>
  <c r="D57401" i="1" s="1"/>
  <c r="C57402" i="1"/>
  <c r="D57402" i="1" s="1"/>
  <c r="C57403" i="1"/>
  <c r="D57403" i="1" s="1"/>
  <c r="C57404" i="1"/>
  <c r="D57404" i="1" s="1"/>
  <c r="C57405" i="1"/>
  <c r="D57405" i="1" s="1"/>
  <c r="C57406" i="1"/>
  <c r="D57406" i="1" s="1"/>
  <c r="C57407" i="1"/>
  <c r="D57407" i="1" s="1"/>
  <c r="C57408" i="1"/>
  <c r="D57408" i="1" s="1"/>
  <c r="C57409" i="1"/>
  <c r="D57409" i="1" s="1"/>
  <c r="C57410" i="1"/>
  <c r="D57410" i="1" s="1"/>
  <c r="C57411" i="1"/>
  <c r="D57411" i="1" s="1"/>
  <c r="C57412" i="1"/>
  <c r="D57412" i="1" s="1"/>
  <c r="C57413" i="1"/>
  <c r="D57413" i="1" s="1"/>
  <c r="C57414" i="1"/>
  <c r="D57414" i="1" s="1"/>
  <c r="C57415" i="1"/>
  <c r="D57415" i="1" s="1"/>
  <c r="C57416" i="1"/>
  <c r="D57416" i="1" s="1"/>
  <c r="C57417" i="1"/>
  <c r="D57417" i="1" s="1"/>
  <c r="C57418" i="1"/>
  <c r="D57418" i="1" s="1"/>
  <c r="C57419" i="1"/>
  <c r="D57419" i="1" s="1"/>
  <c r="C57420" i="1"/>
  <c r="D57420" i="1" s="1"/>
  <c r="C57421" i="1"/>
  <c r="D57421" i="1" s="1"/>
  <c r="C57422" i="1"/>
  <c r="D57422" i="1" s="1"/>
  <c r="C57423" i="1"/>
  <c r="D57423" i="1" s="1"/>
  <c r="C57424" i="1"/>
  <c r="D57424" i="1" s="1"/>
  <c r="C57425" i="1"/>
  <c r="D57425" i="1" s="1"/>
  <c r="C57426" i="1"/>
  <c r="D57426" i="1" s="1"/>
  <c r="C57427" i="1"/>
  <c r="D57427" i="1" s="1"/>
  <c r="C57428" i="1"/>
  <c r="D57428" i="1" s="1"/>
  <c r="C57429" i="1"/>
  <c r="D57429" i="1" s="1"/>
  <c r="C57430" i="1"/>
  <c r="D57430" i="1" s="1"/>
  <c r="C57431" i="1"/>
  <c r="D57431" i="1" s="1"/>
  <c r="C57432" i="1"/>
  <c r="D57432" i="1" s="1"/>
  <c r="C57433" i="1"/>
  <c r="D57433" i="1" s="1"/>
  <c r="C57434" i="1"/>
  <c r="D57434" i="1" s="1"/>
  <c r="C57435" i="1"/>
  <c r="D57435" i="1" s="1"/>
  <c r="C57436" i="1"/>
  <c r="D57436" i="1" s="1"/>
  <c r="C57437" i="1"/>
  <c r="D57437" i="1" s="1"/>
  <c r="C57438" i="1"/>
  <c r="D57438" i="1" s="1"/>
  <c r="C57439" i="1"/>
  <c r="D57439" i="1" s="1"/>
  <c r="C57440" i="1"/>
  <c r="D57440" i="1" s="1"/>
  <c r="C57441" i="1"/>
  <c r="D57441" i="1" s="1"/>
  <c r="C57442" i="1"/>
  <c r="D57442" i="1" s="1"/>
  <c r="C57443" i="1"/>
  <c r="D57443" i="1" s="1"/>
  <c r="C57444" i="1"/>
  <c r="D57444" i="1" s="1"/>
  <c r="C57445" i="1"/>
  <c r="D57445" i="1" s="1"/>
  <c r="C57446" i="1"/>
  <c r="D57446" i="1" s="1"/>
  <c r="C57447" i="1"/>
  <c r="D57447" i="1" s="1"/>
  <c r="C57448" i="1"/>
  <c r="D57448" i="1" s="1"/>
  <c r="C57449" i="1"/>
  <c r="D57449" i="1" s="1"/>
  <c r="C57450" i="1"/>
  <c r="D57450" i="1" s="1"/>
  <c r="C57451" i="1"/>
  <c r="D57451" i="1" s="1"/>
  <c r="C57452" i="1"/>
  <c r="D57452" i="1" s="1"/>
  <c r="C57453" i="1"/>
  <c r="D57453" i="1" s="1"/>
  <c r="C57454" i="1"/>
  <c r="D57454" i="1" s="1"/>
  <c r="C57455" i="1"/>
  <c r="D57455" i="1" s="1"/>
  <c r="C57456" i="1"/>
  <c r="D57456" i="1" s="1"/>
  <c r="C57457" i="1"/>
  <c r="D57457" i="1" s="1"/>
  <c r="C57458" i="1"/>
  <c r="D57458" i="1" s="1"/>
  <c r="C57459" i="1"/>
  <c r="D57459" i="1" s="1"/>
  <c r="C57460" i="1"/>
  <c r="D57460" i="1" s="1"/>
  <c r="C57461" i="1"/>
  <c r="D57461" i="1" s="1"/>
  <c r="C57462" i="1"/>
  <c r="D57462" i="1" s="1"/>
  <c r="C57463" i="1"/>
  <c r="D57463" i="1" s="1"/>
  <c r="C57464" i="1"/>
  <c r="D57464" i="1" s="1"/>
  <c r="C57465" i="1"/>
  <c r="D57465" i="1" s="1"/>
  <c r="C57466" i="1"/>
  <c r="D57466" i="1" s="1"/>
  <c r="C57467" i="1"/>
  <c r="D57467" i="1" s="1"/>
  <c r="C57468" i="1"/>
  <c r="D57468" i="1" s="1"/>
  <c r="C57469" i="1"/>
  <c r="D57469" i="1" s="1"/>
  <c r="C57470" i="1"/>
  <c r="D57470" i="1" s="1"/>
  <c r="C57471" i="1"/>
  <c r="D57471" i="1" s="1"/>
  <c r="C57472" i="1"/>
  <c r="D57472" i="1" s="1"/>
  <c r="C57473" i="1"/>
  <c r="D57473" i="1" s="1"/>
  <c r="C57474" i="1"/>
  <c r="D57474" i="1" s="1"/>
  <c r="C57475" i="1"/>
  <c r="D57475" i="1" s="1"/>
  <c r="C57476" i="1"/>
  <c r="D57476" i="1" s="1"/>
  <c r="C57477" i="1"/>
  <c r="D57477" i="1" s="1"/>
  <c r="C57478" i="1"/>
  <c r="D57478" i="1" s="1"/>
  <c r="C57479" i="1"/>
  <c r="D57479" i="1" s="1"/>
  <c r="C57480" i="1"/>
  <c r="D57480" i="1" s="1"/>
  <c r="C57481" i="1"/>
  <c r="D57481" i="1" s="1"/>
  <c r="C57482" i="1"/>
  <c r="D57482" i="1" s="1"/>
  <c r="C57483" i="1"/>
  <c r="D57483" i="1" s="1"/>
  <c r="C57484" i="1"/>
  <c r="D57484" i="1" s="1"/>
  <c r="C57485" i="1"/>
  <c r="D57485" i="1" s="1"/>
  <c r="C57486" i="1"/>
  <c r="D57486" i="1" s="1"/>
  <c r="C57487" i="1"/>
  <c r="D57487" i="1" s="1"/>
  <c r="C57488" i="1"/>
  <c r="D57488" i="1" s="1"/>
  <c r="C57489" i="1"/>
  <c r="D57489" i="1" s="1"/>
  <c r="C57490" i="1"/>
  <c r="D57490" i="1" s="1"/>
  <c r="C57491" i="1"/>
  <c r="D57491" i="1" s="1"/>
  <c r="C57492" i="1"/>
  <c r="D57492" i="1" s="1"/>
  <c r="C57493" i="1"/>
  <c r="D57493" i="1" s="1"/>
  <c r="C57494" i="1"/>
  <c r="D57494" i="1" s="1"/>
  <c r="C57495" i="1"/>
  <c r="D57495" i="1" s="1"/>
  <c r="C57496" i="1"/>
  <c r="D57496" i="1" s="1"/>
  <c r="C57497" i="1"/>
  <c r="D57497" i="1" s="1"/>
  <c r="C57498" i="1"/>
  <c r="D57498" i="1" s="1"/>
  <c r="C57499" i="1"/>
  <c r="D57499" i="1" s="1"/>
  <c r="C57500" i="1"/>
  <c r="D57500" i="1" s="1"/>
  <c r="C57501" i="1"/>
  <c r="D57501" i="1" s="1"/>
  <c r="C57502" i="1"/>
  <c r="D57502" i="1" s="1"/>
  <c r="C57503" i="1"/>
  <c r="D57503" i="1" s="1"/>
  <c r="C57504" i="1"/>
  <c r="D57504" i="1" s="1"/>
  <c r="C57505" i="1"/>
  <c r="D57505" i="1" s="1"/>
  <c r="C57506" i="1"/>
  <c r="D57506" i="1" s="1"/>
  <c r="C57507" i="1"/>
  <c r="D57507" i="1" s="1"/>
  <c r="C57508" i="1"/>
  <c r="D57508" i="1" s="1"/>
  <c r="C57509" i="1"/>
  <c r="D57509" i="1" s="1"/>
  <c r="C57510" i="1"/>
  <c r="D57510" i="1" s="1"/>
  <c r="C57511" i="1"/>
  <c r="D57511" i="1" s="1"/>
  <c r="C57512" i="1"/>
  <c r="D57512" i="1" s="1"/>
  <c r="C57513" i="1"/>
  <c r="D57513" i="1" s="1"/>
  <c r="C57514" i="1"/>
  <c r="D57514" i="1" s="1"/>
  <c r="C57515" i="1"/>
  <c r="D57515" i="1" s="1"/>
  <c r="C57516" i="1"/>
  <c r="D57516" i="1" s="1"/>
  <c r="C57517" i="1"/>
  <c r="D57517" i="1" s="1"/>
  <c r="C57518" i="1"/>
  <c r="D57518" i="1" s="1"/>
  <c r="C57519" i="1"/>
  <c r="D57519" i="1" s="1"/>
  <c r="C57520" i="1"/>
  <c r="D57520" i="1" s="1"/>
  <c r="C57521" i="1"/>
  <c r="D57521" i="1" s="1"/>
  <c r="C57522" i="1"/>
  <c r="D57522" i="1" s="1"/>
  <c r="C57523" i="1"/>
  <c r="D57523" i="1" s="1"/>
  <c r="C57524" i="1"/>
  <c r="D57524" i="1" s="1"/>
  <c r="C57525" i="1"/>
  <c r="D57525" i="1" s="1"/>
  <c r="C57526" i="1"/>
  <c r="D57526" i="1" s="1"/>
  <c r="C57527" i="1"/>
  <c r="D57527" i="1" s="1"/>
  <c r="C57528" i="1"/>
  <c r="D57528" i="1" s="1"/>
  <c r="C57529" i="1"/>
  <c r="D57529" i="1" s="1"/>
  <c r="C57530" i="1"/>
  <c r="D57530" i="1" s="1"/>
  <c r="C57531" i="1"/>
  <c r="D57531" i="1" s="1"/>
  <c r="C57532" i="1"/>
  <c r="D57532" i="1" s="1"/>
  <c r="C57533" i="1"/>
  <c r="D57533" i="1" s="1"/>
  <c r="C57534" i="1"/>
  <c r="D57534" i="1" s="1"/>
  <c r="C57535" i="1"/>
  <c r="D57535" i="1" s="1"/>
  <c r="C57536" i="1"/>
  <c r="D57536" i="1" s="1"/>
  <c r="C57537" i="1"/>
  <c r="D57537" i="1" s="1"/>
  <c r="C57538" i="1"/>
  <c r="D57538" i="1" s="1"/>
  <c r="C57539" i="1"/>
  <c r="D57539" i="1" s="1"/>
  <c r="C57540" i="1"/>
  <c r="D57540" i="1" s="1"/>
  <c r="C57541" i="1"/>
  <c r="D57541" i="1" s="1"/>
  <c r="C57542" i="1"/>
  <c r="D57542" i="1" s="1"/>
  <c r="C57543" i="1"/>
  <c r="D57543" i="1" s="1"/>
  <c r="C57544" i="1"/>
  <c r="D57544" i="1" s="1"/>
  <c r="C57545" i="1"/>
  <c r="D57545" i="1" s="1"/>
  <c r="C57546" i="1"/>
  <c r="D57546" i="1" s="1"/>
  <c r="C57547" i="1"/>
  <c r="D57547" i="1" s="1"/>
  <c r="C57548" i="1"/>
  <c r="D57548" i="1" s="1"/>
  <c r="C57549" i="1"/>
  <c r="D57549" i="1" s="1"/>
  <c r="C57550" i="1"/>
  <c r="D57550" i="1" s="1"/>
  <c r="C57551" i="1"/>
  <c r="D57551" i="1" s="1"/>
  <c r="C57552" i="1"/>
  <c r="D57552" i="1" s="1"/>
  <c r="C57553" i="1"/>
  <c r="D57553" i="1" s="1"/>
  <c r="C57554" i="1"/>
  <c r="D57554" i="1" s="1"/>
  <c r="C57555" i="1"/>
  <c r="D57555" i="1" s="1"/>
  <c r="C57556" i="1"/>
  <c r="D57556" i="1" s="1"/>
  <c r="C57557" i="1"/>
  <c r="D57557" i="1" s="1"/>
  <c r="C57558" i="1"/>
  <c r="D57558" i="1" s="1"/>
  <c r="C57559" i="1"/>
  <c r="D57559" i="1" s="1"/>
  <c r="C57560" i="1"/>
  <c r="D57560" i="1" s="1"/>
  <c r="C57561" i="1"/>
  <c r="D57561" i="1" s="1"/>
  <c r="C57562" i="1"/>
  <c r="D57562" i="1" s="1"/>
  <c r="C57563" i="1"/>
  <c r="D57563" i="1" s="1"/>
  <c r="C57564" i="1"/>
  <c r="D57564" i="1" s="1"/>
  <c r="C57565" i="1"/>
  <c r="D57565" i="1" s="1"/>
  <c r="C57566" i="1"/>
  <c r="D57566" i="1" s="1"/>
  <c r="C57567" i="1"/>
  <c r="D57567" i="1" s="1"/>
  <c r="C57568" i="1"/>
  <c r="D57568" i="1" s="1"/>
  <c r="C57569" i="1"/>
  <c r="D57569" i="1" s="1"/>
  <c r="C57570" i="1"/>
  <c r="D57570" i="1" s="1"/>
  <c r="C57571" i="1"/>
  <c r="D57571" i="1" s="1"/>
  <c r="C57572" i="1"/>
  <c r="D57572" i="1" s="1"/>
  <c r="C57573" i="1"/>
  <c r="D57573" i="1" s="1"/>
  <c r="C57574" i="1"/>
  <c r="D57574" i="1" s="1"/>
  <c r="C57575" i="1"/>
  <c r="D57575" i="1" s="1"/>
  <c r="C57576" i="1"/>
  <c r="D57576" i="1" s="1"/>
  <c r="C57577" i="1"/>
  <c r="D57577" i="1" s="1"/>
  <c r="C57578" i="1"/>
  <c r="D57578" i="1" s="1"/>
  <c r="C57579" i="1"/>
  <c r="D57579" i="1" s="1"/>
  <c r="C57580" i="1"/>
  <c r="D57580" i="1" s="1"/>
  <c r="C57581" i="1"/>
  <c r="D57581" i="1" s="1"/>
  <c r="C57582" i="1"/>
  <c r="D57582" i="1" s="1"/>
  <c r="C57583" i="1"/>
  <c r="D57583" i="1" s="1"/>
  <c r="C57584" i="1"/>
  <c r="D57584" i="1" s="1"/>
  <c r="C57585" i="1"/>
  <c r="D57585" i="1" s="1"/>
  <c r="C57586" i="1"/>
  <c r="D57586" i="1" s="1"/>
  <c r="C57587" i="1"/>
  <c r="D57587" i="1" s="1"/>
  <c r="C57588" i="1"/>
  <c r="D57588" i="1" s="1"/>
  <c r="C57589" i="1"/>
  <c r="D57589" i="1" s="1"/>
  <c r="C57590" i="1"/>
  <c r="D57590" i="1" s="1"/>
  <c r="C57591" i="1"/>
  <c r="D57591" i="1" s="1"/>
  <c r="C57592" i="1"/>
  <c r="D57592" i="1" s="1"/>
  <c r="C57593" i="1"/>
  <c r="D57593" i="1" s="1"/>
  <c r="C57594" i="1"/>
  <c r="D57594" i="1" s="1"/>
  <c r="C57595" i="1"/>
  <c r="D57595" i="1" s="1"/>
  <c r="C57596" i="1"/>
  <c r="D57596" i="1" s="1"/>
  <c r="C57597" i="1"/>
  <c r="D57597" i="1" s="1"/>
  <c r="C57598" i="1"/>
  <c r="D57598" i="1" s="1"/>
  <c r="C57599" i="1"/>
  <c r="D57599" i="1" s="1"/>
  <c r="C57600" i="1"/>
  <c r="D57600" i="1" s="1"/>
  <c r="C57601" i="1"/>
  <c r="D57601" i="1" s="1"/>
  <c r="C57602" i="1"/>
  <c r="D57602" i="1" s="1"/>
  <c r="C57603" i="1"/>
  <c r="D57603" i="1" s="1"/>
  <c r="C57604" i="1"/>
  <c r="D57604" i="1" s="1"/>
  <c r="C57605" i="1"/>
  <c r="D57605" i="1" s="1"/>
  <c r="C57606" i="1"/>
  <c r="D57606" i="1" s="1"/>
  <c r="C57607" i="1"/>
  <c r="D57607" i="1" s="1"/>
  <c r="C57608" i="1"/>
  <c r="D57608" i="1" s="1"/>
  <c r="C57609" i="1"/>
  <c r="D57609" i="1" s="1"/>
  <c r="C57610" i="1"/>
  <c r="D57610" i="1" s="1"/>
  <c r="C57611" i="1"/>
  <c r="D57611" i="1" s="1"/>
  <c r="C57612" i="1"/>
  <c r="D57612" i="1" s="1"/>
  <c r="C57613" i="1"/>
  <c r="D57613" i="1" s="1"/>
  <c r="C57614" i="1"/>
  <c r="D57614" i="1" s="1"/>
  <c r="C57615" i="1"/>
  <c r="D57615" i="1" s="1"/>
  <c r="C57616" i="1"/>
  <c r="D57616" i="1" s="1"/>
  <c r="C57617" i="1"/>
  <c r="D57617" i="1" s="1"/>
  <c r="C57618" i="1"/>
  <c r="D57618" i="1" s="1"/>
  <c r="C57619" i="1"/>
  <c r="D57619" i="1" s="1"/>
  <c r="C57620" i="1"/>
  <c r="D57620" i="1" s="1"/>
  <c r="C57621" i="1"/>
  <c r="D57621" i="1" s="1"/>
  <c r="C57622" i="1"/>
  <c r="D57622" i="1" s="1"/>
  <c r="C57623" i="1"/>
  <c r="D57623" i="1" s="1"/>
  <c r="C57624" i="1"/>
  <c r="D57624" i="1" s="1"/>
  <c r="C57625" i="1"/>
  <c r="D57625" i="1" s="1"/>
  <c r="C57626" i="1"/>
  <c r="D57626" i="1" s="1"/>
  <c r="C57627" i="1"/>
  <c r="D57627" i="1" s="1"/>
  <c r="C57628" i="1"/>
  <c r="D57628" i="1" s="1"/>
  <c r="C57629" i="1"/>
  <c r="D57629" i="1" s="1"/>
  <c r="C57630" i="1"/>
  <c r="D57630" i="1" s="1"/>
  <c r="C57631" i="1"/>
  <c r="D57631" i="1" s="1"/>
  <c r="C57632" i="1"/>
  <c r="D57632" i="1" s="1"/>
  <c r="C57633" i="1"/>
  <c r="D57633" i="1" s="1"/>
  <c r="C57634" i="1"/>
  <c r="D57634" i="1" s="1"/>
  <c r="C57635" i="1"/>
  <c r="D57635" i="1" s="1"/>
  <c r="C57636" i="1"/>
  <c r="D57636" i="1" s="1"/>
  <c r="C57637" i="1"/>
  <c r="D57637" i="1" s="1"/>
  <c r="C57638" i="1"/>
  <c r="D57638" i="1" s="1"/>
  <c r="C57639" i="1"/>
  <c r="D57639" i="1" s="1"/>
  <c r="C57640" i="1"/>
  <c r="D57640" i="1" s="1"/>
  <c r="C57641" i="1"/>
  <c r="D57641" i="1" s="1"/>
  <c r="C57642" i="1"/>
  <c r="D57642" i="1" s="1"/>
  <c r="C57643" i="1"/>
  <c r="D57643" i="1" s="1"/>
  <c r="C57644" i="1"/>
  <c r="D57644" i="1" s="1"/>
  <c r="C57645" i="1"/>
  <c r="D57645" i="1" s="1"/>
  <c r="C57646" i="1"/>
  <c r="D57646" i="1" s="1"/>
  <c r="C57647" i="1"/>
  <c r="D57647" i="1" s="1"/>
  <c r="C57648" i="1"/>
  <c r="D57648" i="1" s="1"/>
  <c r="C57649" i="1"/>
  <c r="D57649" i="1" s="1"/>
  <c r="C57650" i="1"/>
  <c r="D57650" i="1" s="1"/>
  <c r="C57651" i="1"/>
  <c r="D57651" i="1" s="1"/>
  <c r="C57652" i="1"/>
  <c r="D57652" i="1" s="1"/>
  <c r="C57653" i="1"/>
  <c r="D57653" i="1" s="1"/>
  <c r="C57654" i="1"/>
  <c r="D57654" i="1" s="1"/>
  <c r="C57655" i="1"/>
  <c r="D57655" i="1" s="1"/>
  <c r="C57656" i="1"/>
  <c r="D57656" i="1" s="1"/>
  <c r="C57657" i="1"/>
  <c r="D57657" i="1" s="1"/>
  <c r="C57658" i="1"/>
  <c r="D57658" i="1" s="1"/>
  <c r="C57659" i="1"/>
  <c r="D57659" i="1" s="1"/>
  <c r="C57660" i="1"/>
  <c r="D57660" i="1" s="1"/>
  <c r="C57661" i="1"/>
  <c r="D57661" i="1" s="1"/>
  <c r="C57662" i="1"/>
  <c r="D57662" i="1" s="1"/>
  <c r="C57663" i="1"/>
  <c r="D57663" i="1" s="1"/>
  <c r="C57664" i="1"/>
  <c r="D57664" i="1" s="1"/>
  <c r="C57665" i="1"/>
  <c r="D57665" i="1" s="1"/>
  <c r="C57666" i="1"/>
  <c r="D57666" i="1" s="1"/>
  <c r="C57667" i="1"/>
  <c r="D57667" i="1" s="1"/>
  <c r="C57668" i="1"/>
  <c r="D57668" i="1" s="1"/>
  <c r="C57669" i="1"/>
  <c r="D57669" i="1" s="1"/>
  <c r="C57670" i="1"/>
  <c r="D57670" i="1" s="1"/>
  <c r="C57671" i="1"/>
  <c r="D57671" i="1" s="1"/>
  <c r="C57672" i="1"/>
  <c r="D57672" i="1" s="1"/>
  <c r="C57673" i="1"/>
  <c r="D57673" i="1" s="1"/>
  <c r="C57674" i="1"/>
  <c r="D57674" i="1" s="1"/>
  <c r="C57675" i="1"/>
  <c r="D57675" i="1" s="1"/>
  <c r="C57676" i="1"/>
  <c r="D57676" i="1" s="1"/>
  <c r="C57677" i="1"/>
  <c r="D57677" i="1" s="1"/>
  <c r="C57678" i="1"/>
  <c r="D57678" i="1" s="1"/>
  <c r="C57679" i="1"/>
  <c r="D57679" i="1" s="1"/>
  <c r="C57680" i="1"/>
  <c r="D57680" i="1" s="1"/>
  <c r="C57681" i="1"/>
  <c r="D57681" i="1" s="1"/>
  <c r="C57682" i="1"/>
  <c r="D57682" i="1" s="1"/>
  <c r="C57683" i="1"/>
  <c r="D57683" i="1" s="1"/>
  <c r="C57684" i="1"/>
  <c r="D57684" i="1" s="1"/>
  <c r="C57685" i="1"/>
  <c r="D57685" i="1" s="1"/>
  <c r="C57686" i="1"/>
  <c r="D57686" i="1" s="1"/>
  <c r="C57687" i="1"/>
  <c r="D57687" i="1" s="1"/>
  <c r="C57688" i="1"/>
  <c r="D57688" i="1" s="1"/>
  <c r="C57689" i="1"/>
  <c r="D57689" i="1" s="1"/>
  <c r="C57690" i="1"/>
  <c r="D57690" i="1" s="1"/>
  <c r="C57691" i="1"/>
  <c r="D57691" i="1" s="1"/>
  <c r="C57692" i="1"/>
  <c r="D57692" i="1" s="1"/>
  <c r="C57693" i="1"/>
  <c r="D57693" i="1" s="1"/>
  <c r="C57694" i="1"/>
  <c r="D57694" i="1" s="1"/>
  <c r="C57695" i="1"/>
  <c r="D57695" i="1" s="1"/>
  <c r="C57696" i="1"/>
  <c r="D57696" i="1" s="1"/>
  <c r="C57697" i="1"/>
  <c r="D57697" i="1" s="1"/>
  <c r="C57698" i="1"/>
  <c r="D57698" i="1" s="1"/>
  <c r="C57699" i="1"/>
  <c r="D57699" i="1" s="1"/>
  <c r="C57700" i="1"/>
  <c r="D57700" i="1" s="1"/>
  <c r="C57701" i="1"/>
  <c r="D57701" i="1" s="1"/>
  <c r="C57702" i="1"/>
  <c r="D57702" i="1" s="1"/>
  <c r="C57703" i="1"/>
  <c r="D57703" i="1" s="1"/>
  <c r="C57704" i="1"/>
  <c r="D57704" i="1" s="1"/>
  <c r="C57705" i="1"/>
  <c r="D57705" i="1" s="1"/>
  <c r="C57706" i="1"/>
  <c r="D57706" i="1" s="1"/>
  <c r="C57707" i="1"/>
  <c r="D57707" i="1" s="1"/>
  <c r="C57708" i="1"/>
  <c r="D57708" i="1" s="1"/>
  <c r="C57709" i="1"/>
  <c r="D57709" i="1" s="1"/>
  <c r="C57710" i="1"/>
  <c r="D57710" i="1" s="1"/>
  <c r="C57711" i="1"/>
  <c r="D57711" i="1" s="1"/>
  <c r="C57712" i="1"/>
  <c r="D57712" i="1" s="1"/>
  <c r="C57713" i="1"/>
  <c r="D57713" i="1" s="1"/>
  <c r="C57714" i="1"/>
  <c r="D57714" i="1" s="1"/>
  <c r="C57715" i="1"/>
  <c r="D57715" i="1" s="1"/>
  <c r="C57716" i="1"/>
  <c r="D57716" i="1" s="1"/>
  <c r="C57717" i="1"/>
  <c r="D57717" i="1" s="1"/>
  <c r="C57718" i="1"/>
  <c r="D57718" i="1" s="1"/>
  <c r="C57719" i="1"/>
  <c r="D57719" i="1" s="1"/>
  <c r="C57720" i="1"/>
  <c r="D57720" i="1" s="1"/>
  <c r="C57721" i="1"/>
  <c r="D57721" i="1" s="1"/>
  <c r="C57722" i="1"/>
  <c r="D57722" i="1" s="1"/>
  <c r="C57723" i="1"/>
  <c r="D57723" i="1" s="1"/>
  <c r="C57724" i="1"/>
  <c r="D57724" i="1" s="1"/>
  <c r="C57725" i="1"/>
  <c r="D57725" i="1" s="1"/>
  <c r="C57726" i="1"/>
  <c r="D57726" i="1" s="1"/>
  <c r="C57727" i="1"/>
  <c r="D57727" i="1" s="1"/>
  <c r="C57728" i="1"/>
  <c r="D57728" i="1" s="1"/>
  <c r="C57729" i="1"/>
  <c r="D57729" i="1" s="1"/>
  <c r="C57730" i="1"/>
  <c r="D57730" i="1" s="1"/>
  <c r="C57731" i="1"/>
  <c r="D57731" i="1" s="1"/>
  <c r="C57732" i="1"/>
  <c r="D57732" i="1" s="1"/>
  <c r="C57733" i="1"/>
  <c r="D57733" i="1" s="1"/>
  <c r="C57734" i="1"/>
  <c r="D57734" i="1" s="1"/>
  <c r="C57735" i="1"/>
  <c r="D57735" i="1" s="1"/>
  <c r="C57736" i="1"/>
  <c r="D57736" i="1" s="1"/>
  <c r="C57737" i="1"/>
  <c r="D57737" i="1" s="1"/>
  <c r="C57738" i="1"/>
  <c r="D57738" i="1" s="1"/>
  <c r="C57739" i="1"/>
  <c r="D57739" i="1" s="1"/>
  <c r="C57740" i="1"/>
  <c r="D57740" i="1" s="1"/>
  <c r="C57741" i="1"/>
  <c r="D57741" i="1" s="1"/>
  <c r="C57742" i="1"/>
  <c r="D57742" i="1" s="1"/>
  <c r="C57743" i="1"/>
  <c r="D57743" i="1" s="1"/>
  <c r="C57744" i="1"/>
  <c r="D57744" i="1" s="1"/>
  <c r="C57745" i="1"/>
  <c r="D57745" i="1" s="1"/>
  <c r="C57746" i="1"/>
  <c r="D57746" i="1" s="1"/>
  <c r="C57747" i="1"/>
  <c r="D57747" i="1" s="1"/>
  <c r="C57748" i="1"/>
  <c r="D57748" i="1" s="1"/>
  <c r="C57749" i="1"/>
  <c r="D57749" i="1" s="1"/>
  <c r="C57750" i="1"/>
  <c r="D57750" i="1" s="1"/>
  <c r="C57751" i="1"/>
  <c r="D57751" i="1" s="1"/>
  <c r="C57752" i="1"/>
  <c r="D57752" i="1" s="1"/>
  <c r="C57753" i="1"/>
  <c r="D57753" i="1" s="1"/>
  <c r="C57754" i="1"/>
  <c r="D57754" i="1" s="1"/>
  <c r="C57755" i="1"/>
  <c r="D57755" i="1" s="1"/>
  <c r="C57756" i="1"/>
  <c r="D57756" i="1" s="1"/>
  <c r="C57757" i="1"/>
  <c r="D57757" i="1" s="1"/>
  <c r="C57758" i="1"/>
  <c r="D57758" i="1" s="1"/>
  <c r="C57759" i="1"/>
  <c r="D57759" i="1" s="1"/>
  <c r="C57760" i="1"/>
  <c r="D57760" i="1" s="1"/>
  <c r="C57761" i="1"/>
  <c r="D57761" i="1" s="1"/>
  <c r="C57762" i="1"/>
  <c r="D57762" i="1" s="1"/>
  <c r="C57763" i="1"/>
  <c r="D57763" i="1" s="1"/>
  <c r="C57764" i="1"/>
  <c r="D57764" i="1" s="1"/>
  <c r="C57765" i="1"/>
  <c r="D57765" i="1" s="1"/>
  <c r="C57766" i="1"/>
  <c r="D57766" i="1" s="1"/>
  <c r="C57767" i="1"/>
  <c r="D57767" i="1" s="1"/>
  <c r="C57768" i="1"/>
  <c r="D57768" i="1" s="1"/>
  <c r="C57769" i="1"/>
  <c r="D57769" i="1" s="1"/>
  <c r="C57770" i="1"/>
  <c r="D57770" i="1" s="1"/>
  <c r="C57771" i="1"/>
  <c r="D57771" i="1" s="1"/>
  <c r="C57772" i="1"/>
  <c r="D57772" i="1" s="1"/>
  <c r="C57773" i="1"/>
  <c r="D57773" i="1" s="1"/>
  <c r="C57774" i="1"/>
  <c r="D57774" i="1" s="1"/>
  <c r="C57775" i="1"/>
  <c r="D57775" i="1" s="1"/>
  <c r="C57776" i="1"/>
  <c r="D57776" i="1" s="1"/>
  <c r="C57777" i="1"/>
  <c r="D57777" i="1" s="1"/>
  <c r="C57778" i="1"/>
  <c r="D57778" i="1" s="1"/>
  <c r="C57779" i="1"/>
  <c r="D57779" i="1" s="1"/>
  <c r="C57780" i="1"/>
  <c r="D57780" i="1" s="1"/>
  <c r="C57781" i="1"/>
  <c r="D57781" i="1" s="1"/>
  <c r="C57782" i="1"/>
  <c r="D57782" i="1" s="1"/>
  <c r="C57783" i="1"/>
  <c r="D57783" i="1" s="1"/>
  <c r="C57784" i="1"/>
  <c r="D57784" i="1" s="1"/>
  <c r="C57785" i="1"/>
  <c r="D57785" i="1" s="1"/>
  <c r="C57786" i="1"/>
  <c r="D57786" i="1" s="1"/>
  <c r="C57787" i="1"/>
  <c r="D57787" i="1" s="1"/>
  <c r="C57788" i="1"/>
  <c r="D57788" i="1" s="1"/>
  <c r="C57789" i="1"/>
  <c r="D57789" i="1" s="1"/>
  <c r="C57790" i="1"/>
  <c r="D57790" i="1" s="1"/>
  <c r="C57791" i="1"/>
  <c r="D57791" i="1" s="1"/>
  <c r="C57792" i="1"/>
  <c r="D57792" i="1" s="1"/>
  <c r="C57793" i="1"/>
  <c r="D57793" i="1" s="1"/>
  <c r="C57794" i="1"/>
  <c r="D57794" i="1" s="1"/>
  <c r="C57795" i="1"/>
  <c r="D57795" i="1" s="1"/>
  <c r="C57796" i="1"/>
  <c r="D57796" i="1" s="1"/>
  <c r="C57797" i="1"/>
  <c r="D57797" i="1" s="1"/>
  <c r="C57798" i="1"/>
  <c r="D57798" i="1" s="1"/>
  <c r="C57799" i="1"/>
  <c r="D57799" i="1" s="1"/>
  <c r="C57800" i="1"/>
  <c r="D57800" i="1" s="1"/>
  <c r="C57801" i="1"/>
  <c r="D57801" i="1" s="1"/>
  <c r="C57802" i="1"/>
  <c r="D57802" i="1" s="1"/>
  <c r="C57803" i="1"/>
  <c r="D57803" i="1" s="1"/>
  <c r="C57804" i="1"/>
  <c r="D57804" i="1" s="1"/>
  <c r="C57805" i="1"/>
  <c r="D57805" i="1" s="1"/>
  <c r="C57806" i="1"/>
  <c r="D57806" i="1" s="1"/>
  <c r="C57807" i="1"/>
  <c r="D57807" i="1" s="1"/>
  <c r="C57808" i="1"/>
  <c r="D57808" i="1" s="1"/>
  <c r="C57809" i="1"/>
  <c r="D57809" i="1" s="1"/>
  <c r="C57810" i="1"/>
  <c r="D57810" i="1" s="1"/>
  <c r="C57811" i="1"/>
  <c r="D57811" i="1" s="1"/>
  <c r="C57812" i="1"/>
  <c r="D57812" i="1" s="1"/>
  <c r="C57813" i="1"/>
  <c r="D57813" i="1" s="1"/>
  <c r="C57814" i="1"/>
  <c r="D57814" i="1" s="1"/>
  <c r="C57815" i="1"/>
  <c r="D57815" i="1" s="1"/>
  <c r="C57816" i="1"/>
  <c r="D57816" i="1" s="1"/>
  <c r="C57817" i="1"/>
  <c r="D57817" i="1" s="1"/>
  <c r="C57818" i="1"/>
  <c r="D57818" i="1" s="1"/>
  <c r="C57819" i="1"/>
  <c r="D57819" i="1" s="1"/>
  <c r="C57820" i="1"/>
  <c r="D57820" i="1" s="1"/>
  <c r="C57821" i="1"/>
  <c r="D57821" i="1" s="1"/>
  <c r="C57822" i="1"/>
  <c r="D57822" i="1" s="1"/>
  <c r="C57823" i="1"/>
  <c r="D57823" i="1" s="1"/>
  <c r="C57824" i="1"/>
  <c r="D57824" i="1" s="1"/>
  <c r="C57825" i="1"/>
  <c r="D57825" i="1" s="1"/>
  <c r="C57826" i="1"/>
  <c r="D57826" i="1" s="1"/>
  <c r="C57827" i="1"/>
  <c r="D57827" i="1" s="1"/>
  <c r="C57828" i="1"/>
  <c r="D57828" i="1" s="1"/>
  <c r="C57829" i="1"/>
  <c r="D57829" i="1" s="1"/>
  <c r="C57830" i="1"/>
  <c r="D57830" i="1" s="1"/>
  <c r="C57831" i="1"/>
  <c r="D57831" i="1" s="1"/>
  <c r="C57832" i="1"/>
  <c r="D57832" i="1" s="1"/>
  <c r="C57833" i="1"/>
  <c r="D57833" i="1" s="1"/>
  <c r="C57834" i="1"/>
  <c r="D57834" i="1" s="1"/>
  <c r="C57835" i="1"/>
  <c r="D57835" i="1" s="1"/>
  <c r="C57836" i="1"/>
  <c r="D57836" i="1" s="1"/>
  <c r="C57837" i="1"/>
  <c r="D57837" i="1" s="1"/>
  <c r="C57838" i="1"/>
  <c r="D57838" i="1" s="1"/>
  <c r="C57839" i="1"/>
  <c r="D57839" i="1" s="1"/>
  <c r="C57840" i="1"/>
  <c r="D57840" i="1" s="1"/>
  <c r="C57841" i="1"/>
  <c r="D57841" i="1" s="1"/>
  <c r="C57842" i="1"/>
  <c r="D57842" i="1" s="1"/>
  <c r="C57843" i="1"/>
  <c r="D57843" i="1" s="1"/>
  <c r="C57844" i="1"/>
  <c r="D57844" i="1" s="1"/>
  <c r="C57845" i="1"/>
  <c r="D57845" i="1" s="1"/>
  <c r="C57846" i="1"/>
  <c r="D57846" i="1" s="1"/>
  <c r="C57847" i="1"/>
  <c r="D57847" i="1" s="1"/>
  <c r="C57848" i="1"/>
  <c r="D57848" i="1" s="1"/>
  <c r="C57849" i="1"/>
  <c r="D57849" i="1" s="1"/>
  <c r="C57850" i="1"/>
  <c r="D57850" i="1" s="1"/>
  <c r="C57851" i="1"/>
  <c r="D57851" i="1" s="1"/>
  <c r="C57852" i="1"/>
  <c r="D57852" i="1" s="1"/>
  <c r="C57853" i="1"/>
  <c r="D57853" i="1" s="1"/>
  <c r="C57854" i="1"/>
  <c r="D57854" i="1" s="1"/>
  <c r="C57855" i="1"/>
  <c r="D57855" i="1" s="1"/>
  <c r="C57856" i="1"/>
  <c r="D57856" i="1" s="1"/>
  <c r="C57857" i="1"/>
  <c r="D57857" i="1" s="1"/>
  <c r="C57858" i="1"/>
  <c r="D57858" i="1" s="1"/>
  <c r="C57859" i="1"/>
  <c r="D57859" i="1" s="1"/>
  <c r="C57860" i="1"/>
  <c r="D57860" i="1" s="1"/>
  <c r="C57861" i="1"/>
  <c r="D57861" i="1" s="1"/>
  <c r="C57862" i="1"/>
  <c r="D57862" i="1" s="1"/>
  <c r="C57863" i="1"/>
  <c r="D57863" i="1" s="1"/>
  <c r="C57864" i="1"/>
  <c r="D57864" i="1" s="1"/>
  <c r="C57865" i="1"/>
  <c r="D57865" i="1" s="1"/>
  <c r="C57866" i="1"/>
  <c r="D57866" i="1" s="1"/>
  <c r="C57867" i="1"/>
  <c r="D57867" i="1" s="1"/>
  <c r="C57868" i="1"/>
  <c r="D57868" i="1" s="1"/>
  <c r="C57869" i="1"/>
  <c r="D57869" i="1" s="1"/>
  <c r="C57870" i="1"/>
  <c r="D57870" i="1" s="1"/>
  <c r="C57871" i="1"/>
  <c r="D57871" i="1" s="1"/>
  <c r="C57872" i="1"/>
  <c r="D57872" i="1" s="1"/>
  <c r="C57873" i="1"/>
  <c r="D57873" i="1" s="1"/>
  <c r="C57874" i="1"/>
  <c r="D57874" i="1" s="1"/>
  <c r="C57875" i="1"/>
  <c r="D57875" i="1" s="1"/>
  <c r="C57876" i="1"/>
  <c r="D57876" i="1" s="1"/>
  <c r="C57877" i="1"/>
  <c r="D57877" i="1" s="1"/>
  <c r="C57878" i="1"/>
  <c r="D57878" i="1" s="1"/>
  <c r="C57879" i="1"/>
  <c r="D57879" i="1" s="1"/>
  <c r="C57880" i="1"/>
  <c r="D57880" i="1" s="1"/>
  <c r="C57881" i="1"/>
  <c r="D57881" i="1" s="1"/>
  <c r="C57882" i="1"/>
  <c r="D57882" i="1" s="1"/>
  <c r="C57883" i="1"/>
  <c r="D57883" i="1" s="1"/>
  <c r="C57884" i="1"/>
  <c r="D57884" i="1" s="1"/>
  <c r="C57885" i="1"/>
  <c r="D57885" i="1" s="1"/>
  <c r="C57886" i="1"/>
  <c r="D57886" i="1" s="1"/>
  <c r="C57887" i="1"/>
  <c r="D57887" i="1" s="1"/>
  <c r="C57888" i="1"/>
  <c r="D57888" i="1" s="1"/>
  <c r="C57889" i="1"/>
  <c r="D57889" i="1" s="1"/>
  <c r="C57890" i="1"/>
  <c r="D57890" i="1" s="1"/>
  <c r="C57891" i="1"/>
  <c r="D57891" i="1" s="1"/>
  <c r="C57892" i="1"/>
  <c r="D57892" i="1" s="1"/>
  <c r="C57893" i="1"/>
  <c r="D57893" i="1" s="1"/>
  <c r="C57894" i="1"/>
  <c r="D57894" i="1" s="1"/>
  <c r="C57895" i="1"/>
  <c r="D57895" i="1" s="1"/>
  <c r="C57896" i="1"/>
  <c r="D57896" i="1" s="1"/>
  <c r="C57897" i="1"/>
  <c r="D57897" i="1" s="1"/>
  <c r="C57898" i="1"/>
  <c r="D57898" i="1" s="1"/>
  <c r="C57899" i="1"/>
  <c r="D57899" i="1" s="1"/>
  <c r="C57900" i="1"/>
  <c r="D57900" i="1" s="1"/>
  <c r="C57901" i="1"/>
  <c r="D57901" i="1" s="1"/>
  <c r="C57902" i="1"/>
  <c r="D57902" i="1" s="1"/>
  <c r="C57903" i="1"/>
  <c r="D57903" i="1" s="1"/>
  <c r="C57904" i="1"/>
  <c r="D57904" i="1" s="1"/>
  <c r="C57905" i="1"/>
  <c r="D57905" i="1" s="1"/>
  <c r="C57906" i="1"/>
  <c r="D57906" i="1" s="1"/>
  <c r="C57907" i="1"/>
  <c r="D57907" i="1" s="1"/>
  <c r="C57908" i="1"/>
  <c r="D57908" i="1" s="1"/>
  <c r="C57909" i="1"/>
  <c r="D57909" i="1" s="1"/>
  <c r="C57910" i="1"/>
  <c r="D57910" i="1" s="1"/>
  <c r="C57911" i="1"/>
  <c r="D57911" i="1" s="1"/>
  <c r="C57912" i="1"/>
  <c r="D57912" i="1" s="1"/>
  <c r="C57913" i="1"/>
  <c r="D57913" i="1" s="1"/>
  <c r="C57914" i="1"/>
  <c r="D57914" i="1" s="1"/>
  <c r="C57915" i="1"/>
  <c r="D57915" i="1" s="1"/>
  <c r="C57916" i="1"/>
  <c r="D57916" i="1" s="1"/>
  <c r="C57917" i="1"/>
  <c r="D57917" i="1" s="1"/>
  <c r="C57918" i="1"/>
  <c r="D57918" i="1" s="1"/>
  <c r="C57919" i="1"/>
  <c r="D57919" i="1" s="1"/>
  <c r="C57920" i="1"/>
  <c r="D57920" i="1" s="1"/>
  <c r="C57921" i="1"/>
  <c r="D57921" i="1" s="1"/>
  <c r="C57922" i="1"/>
  <c r="D57922" i="1" s="1"/>
  <c r="C57923" i="1"/>
  <c r="D57923" i="1" s="1"/>
  <c r="C57924" i="1"/>
  <c r="D57924" i="1" s="1"/>
  <c r="C57925" i="1"/>
  <c r="D57925" i="1" s="1"/>
  <c r="C57926" i="1"/>
  <c r="D57926" i="1" s="1"/>
  <c r="C57927" i="1"/>
  <c r="D57927" i="1" s="1"/>
  <c r="C57928" i="1"/>
  <c r="D57928" i="1" s="1"/>
  <c r="C57929" i="1"/>
  <c r="D57929" i="1" s="1"/>
  <c r="C57930" i="1"/>
  <c r="D57930" i="1" s="1"/>
  <c r="C57931" i="1"/>
  <c r="D57931" i="1" s="1"/>
  <c r="C57932" i="1"/>
  <c r="D57932" i="1" s="1"/>
  <c r="C57933" i="1"/>
  <c r="D57933" i="1" s="1"/>
  <c r="C57934" i="1"/>
  <c r="D57934" i="1" s="1"/>
  <c r="C57935" i="1"/>
  <c r="D57935" i="1" s="1"/>
  <c r="C57936" i="1"/>
  <c r="D57936" i="1" s="1"/>
  <c r="C57937" i="1"/>
  <c r="D57937" i="1" s="1"/>
  <c r="C57938" i="1"/>
  <c r="D57938" i="1" s="1"/>
  <c r="C57939" i="1"/>
  <c r="D57939" i="1" s="1"/>
  <c r="C57940" i="1"/>
  <c r="D57940" i="1" s="1"/>
  <c r="C57941" i="1"/>
  <c r="D57941" i="1" s="1"/>
  <c r="C57942" i="1"/>
  <c r="D57942" i="1" s="1"/>
  <c r="C57943" i="1"/>
  <c r="D57943" i="1" s="1"/>
  <c r="C57944" i="1"/>
  <c r="D57944" i="1" s="1"/>
  <c r="C57945" i="1"/>
  <c r="D57945" i="1" s="1"/>
  <c r="C57946" i="1"/>
  <c r="D57946" i="1" s="1"/>
  <c r="C57947" i="1"/>
  <c r="D57947" i="1" s="1"/>
  <c r="C57948" i="1"/>
  <c r="D57948" i="1" s="1"/>
  <c r="C57949" i="1"/>
  <c r="D57949" i="1" s="1"/>
  <c r="C57950" i="1"/>
  <c r="D57950" i="1" s="1"/>
  <c r="C57951" i="1"/>
  <c r="D57951" i="1" s="1"/>
  <c r="C57952" i="1"/>
  <c r="D57952" i="1" s="1"/>
  <c r="C57953" i="1"/>
  <c r="D57953" i="1" s="1"/>
  <c r="C57954" i="1"/>
  <c r="D57954" i="1" s="1"/>
  <c r="C57955" i="1"/>
  <c r="D57955" i="1" s="1"/>
  <c r="C57956" i="1"/>
  <c r="D57956" i="1" s="1"/>
  <c r="C57957" i="1"/>
  <c r="D57957" i="1" s="1"/>
  <c r="C57958" i="1"/>
  <c r="D57958" i="1" s="1"/>
  <c r="C57959" i="1"/>
  <c r="D57959" i="1" s="1"/>
  <c r="C57960" i="1"/>
  <c r="D57960" i="1" s="1"/>
  <c r="C57961" i="1"/>
  <c r="D57961" i="1" s="1"/>
  <c r="C57962" i="1"/>
  <c r="D57962" i="1" s="1"/>
  <c r="C57963" i="1"/>
  <c r="D57963" i="1" s="1"/>
  <c r="C57964" i="1"/>
  <c r="D57964" i="1" s="1"/>
  <c r="C57965" i="1"/>
  <c r="D57965" i="1" s="1"/>
  <c r="C57966" i="1"/>
  <c r="D57966" i="1" s="1"/>
  <c r="C57967" i="1"/>
  <c r="D57967" i="1" s="1"/>
  <c r="C57968" i="1"/>
  <c r="D57968" i="1" s="1"/>
  <c r="C57969" i="1"/>
  <c r="D57969" i="1" s="1"/>
  <c r="C57970" i="1"/>
  <c r="D57970" i="1" s="1"/>
  <c r="C57971" i="1"/>
  <c r="D57971" i="1" s="1"/>
  <c r="C57972" i="1"/>
  <c r="D57972" i="1" s="1"/>
  <c r="C57973" i="1"/>
  <c r="D57973" i="1" s="1"/>
  <c r="C57974" i="1"/>
  <c r="D57974" i="1" s="1"/>
  <c r="C57975" i="1"/>
  <c r="D57975" i="1" s="1"/>
  <c r="C57976" i="1"/>
  <c r="D57976" i="1" s="1"/>
  <c r="C57977" i="1"/>
  <c r="D57977" i="1" s="1"/>
  <c r="C57978" i="1"/>
  <c r="D57978" i="1" s="1"/>
  <c r="C57979" i="1"/>
  <c r="D57979" i="1" s="1"/>
  <c r="C57980" i="1"/>
  <c r="D57980" i="1" s="1"/>
  <c r="C57981" i="1"/>
  <c r="D57981" i="1" s="1"/>
  <c r="C57982" i="1"/>
  <c r="D57982" i="1" s="1"/>
  <c r="C57983" i="1"/>
  <c r="D57983" i="1" s="1"/>
  <c r="C57984" i="1"/>
  <c r="D57984" i="1" s="1"/>
  <c r="C57985" i="1"/>
  <c r="D57985" i="1" s="1"/>
  <c r="C57986" i="1"/>
  <c r="D57986" i="1" s="1"/>
  <c r="C57987" i="1"/>
  <c r="D57987" i="1" s="1"/>
  <c r="C57988" i="1"/>
  <c r="D57988" i="1" s="1"/>
  <c r="C57989" i="1"/>
  <c r="D57989" i="1" s="1"/>
  <c r="C57990" i="1"/>
  <c r="D57990" i="1" s="1"/>
  <c r="C57991" i="1"/>
  <c r="D57991" i="1" s="1"/>
  <c r="C57992" i="1"/>
  <c r="D57992" i="1" s="1"/>
  <c r="C57993" i="1"/>
  <c r="D57993" i="1" s="1"/>
  <c r="C57994" i="1"/>
  <c r="D57994" i="1" s="1"/>
  <c r="C57995" i="1"/>
  <c r="D57995" i="1" s="1"/>
  <c r="C57996" i="1"/>
  <c r="D57996" i="1" s="1"/>
  <c r="C57997" i="1"/>
  <c r="D57997" i="1" s="1"/>
  <c r="C57998" i="1"/>
  <c r="D57998" i="1" s="1"/>
  <c r="C57999" i="1"/>
  <c r="D57999" i="1" s="1"/>
  <c r="C58000" i="1"/>
  <c r="D58000" i="1" s="1"/>
  <c r="C58001" i="1"/>
  <c r="D58001" i="1" s="1"/>
  <c r="C58002" i="1"/>
  <c r="D58002" i="1" s="1"/>
  <c r="C58003" i="1"/>
  <c r="D58003" i="1" s="1"/>
  <c r="C58004" i="1"/>
  <c r="D58004" i="1" s="1"/>
  <c r="C58005" i="1"/>
  <c r="D58005" i="1" s="1"/>
  <c r="C58006" i="1"/>
  <c r="D58006" i="1" s="1"/>
  <c r="C58007" i="1"/>
  <c r="D58007" i="1" s="1"/>
  <c r="C58008" i="1"/>
  <c r="D58008" i="1" s="1"/>
  <c r="C58009" i="1"/>
  <c r="D58009" i="1" s="1"/>
  <c r="C58010" i="1"/>
  <c r="D58010" i="1" s="1"/>
  <c r="C58011" i="1"/>
  <c r="D58011" i="1" s="1"/>
  <c r="C58012" i="1"/>
  <c r="D58012" i="1" s="1"/>
  <c r="C58013" i="1"/>
  <c r="D58013" i="1" s="1"/>
  <c r="C58014" i="1"/>
  <c r="D58014" i="1" s="1"/>
  <c r="C58015" i="1"/>
  <c r="D58015" i="1" s="1"/>
  <c r="C58016" i="1"/>
  <c r="D58016" i="1" s="1"/>
  <c r="C58017" i="1"/>
  <c r="D58017" i="1" s="1"/>
  <c r="C58018" i="1"/>
  <c r="D58018" i="1" s="1"/>
  <c r="C58019" i="1"/>
  <c r="D58019" i="1" s="1"/>
  <c r="C58020" i="1"/>
  <c r="D58020" i="1" s="1"/>
  <c r="C58021" i="1"/>
  <c r="D58021" i="1" s="1"/>
  <c r="C58022" i="1"/>
  <c r="D58022" i="1" s="1"/>
  <c r="C58023" i="1"/>
  <c r="D58023" i="1" s="1"/>
  <c r="C58024" i="1"/>
  <c r="D58024" i="1" s="1"/>
  <c r="C58025" i="1"/>
  <c r="D58025" i="1" s="1"/>
  <c r="C58026" i="1"/>
  <c r="D58026" i="1" s="1"/>
  <c r="C58027" i="1"/>
  <c r="D58027" i="1" s="1"/>
  <c r="C58028" i="1"/>
  <c r="D58028" i="1" s="1"/>
  <c r="C58029" i="1"/>
  <c r="D58029" i="1" s="1"/>
  <c r="C58030" i="1"/>
  <c r="D58030" i="1" s="1"/>
  <c r="C58031" i="1"/>
  <c r="D58031" i="1" s="1"/>
  <c r="C58032" i="1"/>
  <c r="D58032" i="1" s="1"/>
  <c r="C58033" i="1"/>
  <c r="D58033" i="1" s="1"/>
  <c r="C58034" i="1"/>
  <c r="D58034" i="1" s="1"/>
  <c r="C58035" i="1"/>
  <c r="D58035" i="1" s="1"/>
  <c r="C58036" i="1"/>
  <c r="D58036" i="1" s="1"/>
  <c r="C58037" i="1"/>
  <c r="D58037" i="1" s="1"/>
  <c r="C58038" i="1"/>
  <c r="D58038" i="1" s="1"/>
  <c r="C58039" i="1"/>
  <c r="D58039" i="1" s="1"/>
  <c r="C58040" i="1"/>
  <c r="D58040" i="1" s="1"/>
  <c r="C58041" i="1"/>
  <c r="D58041" i="1" s="1"/>
  <c r="C58042" i="1"/>
  <c r="D58042" i="1" s="1"/>
  <c r="C58043" i="1"/>
  <c r="D58043" i="1" s="1"/>
  <c r="C58044" i="1"/>
  <c r="D58044" i="1" s="1"/>
  <c r="C58045" i="1"/>
  <c r="D58045" i="1" s="1"/>
  <c r="C58046" i="1"/>
  <c r="D58046" i="1" s="1"/>
  <c r="C58047" i="1"/>
  <c r="D58047" i="1" s="1"/>
  <c r="C58048" i="1"/>
  <c r="D58048" i="1" s="1"/>
  <c r="C58049" i="1"/>
  <c r="D58049" i="1" s="1"/>
  <c r="C58050" i="1"/>
  <c r="D58050" i="1" s="1"/>
  <c r="C58051" i="1"/>
  <c r="D58051" i="1" s="1"/>
  <c r="C58052" i="1"/>
  <c r="D58052" i="1" s="1"/>
  <c r="C58053" i="1"/>
  <c r="D58053" i="1" s="1"/>
  <c r="C58054" i="1"/>
  <c r="D58054" i="1" s="1"/>
  <c r="C58055" i="1"/>
  <c r="D58055" i="1" s="1"/>
  <c r="C58056" i="1"/>
  <c r="D58056" i="1" s="1"/>
  <c r="C58057" i="1"/>
  <c r="D58057" i="1" s="1"/>
  <c r="C58058" i="1"/>
  <c r="D58058" i="1" s="1"/>
  <c r="C58059" i="1"/>
  <c r="D58059" i="1" s="1"/>
  <c r="C58060" i="1"/>
  <c r="D58060" i="1" s="1"/>
  <c r="C58061" i="1"/>
  <c r="D58061" i="1" s="1"/>
  <c r="C58062" i="1"/>
  <c r="D58062" i="1" s="1"/>
  <c r="C58063" i="1"/>
  <c r="D58063" i="1" s="1"/>
  <c r="C58064" i="1"/>
  <c r="D58064" i="1" s="1"/>
  <c r="C58065" i="1"/>
  <c r="D58065" i="1" s="1"/>
  <c r="C58066" i="1"/>
  <c r="D58066" i="1" s="1"/>
  <c r="C58067" i="1"/>
  <c r="D58067" i="1" s="1"/>
  <c r="C58068" i="1"/>
  <c r="D58068" i="1" s="1"/>
  <c r="C58069" i="1"/>
  <c r="D58069" i="1" s="1"/>
  <c r="C58070" i="1"/>
  <c r="D58070" i="1" s="1"/>
  <c r="C58071" i="1"/>
  <c r="D58071" i="1" s="1"/>
  <c r="C58072" i="1"/>
  <c r="D58072" i="1" s="1"/>
  <c r="C58073" i="1"/>
  <c r="D58073" i="1" s="1"/>
  <c r="C58074" i="1"/>
  <c r="D58074" i="1" s="1"/>
  <c r="C58075" i="1"/>
  <c r="D58075" i="1" s="1"/>
  <c r="C58076" i="1"/>
  <c r="D58076" i="1" s="1"/>
  <c r="C58077" i="1"/>
  <c r="D58077" i="1" s="1"/>
  <c r="C58078" i="1"/>
  <c r="D58078" i="1" s="1"/>
  <c r="C58079" i="1"/>
  <c r="D58079" i="1" s="1"/>
  <c r="C58080" i="1"/>
  <c r="D58080" i="1" s="1"/>
  <c r="C58081" i="1"/>
  <c r="D58081" i="1" s="1"/>
  <c r="C58082" i="1"/>
  <c r="D58082" i="1" s="1"/>
  <c r="C58083" i="1"/>
  <c r="D58083" i="1" s="1"/>
  <c r="C58084" i="1"/>
  <c r="D58084" i="1" s="1"/>
  <c r="C58085" i="1"/>
  <c r="D58085" i="1" s="1"/>
  <c r="C58086" i="1"/>
  <c r="D58086" i="1" s="1"/>
  <c r="C58087" i="1"/>
  <c r="D58087" i="1" s="1"/>
  <c r="C58088" i="1"/>
  <c r="D58088" i="1" s="1"/>
  <c r="C58089" i="1"/>
  <c r="D58089" i="1" s="1"/>
  <c r="C58090" i="1"/>
  <c r="D58090" i="1" s="1"/>
  <c r="C58091" i="1"/>
  <c r="D58091" i="1" s="1"/>
  <c r="C58092" i="1"/>
  <c r="D58092" i="1" s="1"/>
  <c r="C58093" i="1"/>
  <c r="D58093" i="1" s="1"/>
  <c r="C58094" i="1"/>
  <c r="D58094" i="1" s="1"/>
  <c r="C58095" i="1"/>
  <c r="D58095" i="1" s="1"/>
  <c r="C58096" i="1"/>
  <c r="D58096" i="1" s="1"/>
  <c r="C58097" i="1"/>
  <c r="D58097" i="1" s="1"/>
  <c r="C58098" i="1"/>
  <c r="D58098" i="1" s="1"/>
  <c r="C58099" i="1"/>
  <c r="D58099" i="1" s="1"/>
  <c r="C58100" i="1"/>
  <c r="D58100" i="1" s="1"/>
  <c r="C58101" i="1"/>
  <c r="D58101" i="1" s="1"/>
  <c r="C58102" i="1"/>
  <c r="D58102" i="1" s="1"/>
  <c r="C58103" i="1"/>
  <c r="D58103" i="1" s="1"/>
  <c r="C58104" i="1"/>
  <c r="D58104" i="1" s="1"/>
  <c r="C58105" i="1"/>
  <c r="D58105" i="1" s="1"/>
  <c r="C58106" i="1"/>
  <c r="D58106" i="1" s="1"/>
  <c r="C58107" i="1"/>
  <c r="D58107" i="1" s="1"/>
  <c r="C58108" i="1"/>
  <c r="D58108" i="1" s="1"/>
  <c r="C58109" i="1"/>
  <c r="D58109" i="1" s="1"/>
  <c r="C58110" i="1"/>
  <c r="D58110" i="1" s="1"/>
  <c r="C58111" i="1"/>
  <c r="D58111" i="1" s="1"/>
  <c r="C58112" i="1"/>
  <c r="D58112" i="1" s="1"/>
  <c r="C58113" i="1"/>
  <c r="D58113" i="1" s="1"/>
  <c r="C58114" i="1"/>
  <c r="D58114" i="1" s="1"/>
  <c r="C58115" i="1"/>
  <c r="D58115" i="1" s="1"/>
  <c r="C58116" i="1"/>
  <c r="D58116" i="1" s="1"/>
  <c r="C58117" i="1"/>
  <c r="D58117" i="1" s="1"/>
  <c r="C58118" i="1"/>
  <c r="D58118" i="1" s="1"/>
  <c r="C58119" i="1"/>
  <c r="D58119" i="1" s="1"/>
  <c r="C58120" i="1"/>
  <c r="D58120" i="1" s="1"/>
  <c r="C58121" i="1"/>
  <c r="D58121" i="1" s="1"/>
  <c r="C58122" i="1"/>
  <c r="D58122" i="1" s="1"/>
  <c r="C58123" i="1"/>
  <c r="D58123" i="1" s="1"/>
  <c r="C58124" i="1"/>
  <c r="D58124" i="1" s="1"/>
  <c r="C58125" i="1"/>
  <c r="D58125" i="1" s="1"/>
  <c r="C58126" i="1"/>
  <c r="D58126" i="1" s="1"/>
  <c r="C58127" i="1"/>
  <c r="D58127" i="1" s="1"/>
  <c r="C58128" i="1"/>
  <c r="D58128" i="1" s="1"/>
  <c r="C58129" i="1"/>
  <c r="D58129" i="1" s="1"/>
  <c r="C58130" i="1"/>
  <c r="D58130" i="1" s="1"/>
  <c r="C58131" i="1"/>
  <c r="D58131" i="1" s="1"/>
  <c r="C58132" i="1"/>
  <c r="D58132" i="1" s="1"/>
  <c r="C58133" i="1"/>
  <c r="D58133" i="1" s="1"/>
  <c r="C58134" i="1"/>
  <c r="D58134" i="1" s="1"/>
  <c r="C58135" i="1"/>
  <c r="D58135" i="1" s="1"/>
  <c r="C58136" i="1"/>
  <c r="D58136" i="1" s="1"/>
  <c r="C58137" i="1"/>
  <c r="D58137" i="1" s="1"/>
  <c r="C58138" i="1"/>
  <c r="D58138" i="1" s="1"/>
  <c r="C58139" i="1"/>
  <c r="D58139" i="1" s="1"/>
  <c r="C58140" i="1"/>
  <c r="D58140" i="1" s="1"/>
  <c r="C58141" i="1"/>
  <c r="D58141" i="1" s="1"/>
  <c r="C58142" i="1"/>
  <c r="D58142" i="1" s="1"/>
  <c r="C58143" i="1"/>
  <c r="D58143" i="1" s="1"/>
  <c r="C58144" i="1"/>
  <c r="D58144" i="1" s="1"/>
  <c r="C58145" i="1"/>
  <c r="D58145" i="1" s="1"/>
  <c r="C58146" i="1"/>
  <c r="D58146" i="1" s="1"/>
  <c r="C58147" i="1"/>
  <c r="D58147" i="1" s="1"/>
  <c r="C58148" i="1"/>
  <c r="D58148" i="1" s="1"/>
  <c r="C58149" i="1"/>
  <c r="D58149" i="1" s="1"/>
  <c r="C58150" i="1"/>
  <c r="D58150" i="1" s="1"/>
  <c r="C58151" i="1"/>
  <c r="D58151" i="1" s="1"/>
  <c r="C58152" i="1"/>
  <c r="D58152" i="1" s="1"/>
  <c r="C58153" i="1"/>
  <c r="D58153" i="1" s="1"/>
  <c r="C58154" i="1"/>
  <c r="D58154" i="1" s="1"/>
  <c r="C58155" i="1"/>
  <c r="D58155" i="1" s="1"/>
  <c r="C58156" i="1"/>
  <c r="D58156" i="1" s="1"/>
  <c r="C58157" i="1"/>
  <c r="D58157" i="1" s="1"/>
  <c r="C58158" i="1"/>
  <c r="D58158" i="1" s="1"/>
  <c r="C58159" i="1"/>
  <c r="D58159" i="1" s="1"/>
  <c r="C58160" i="1"/>
  <c r="D58160" i="1" s="1"/>
  <c r="C58161" i="1"/>
  <c r="D58161" i="1" s="1"/>
  <c r="C58162" i="1"/>
  <c r="D58162" i="1" s="1"/>
  <c r="C58163" i="1"/>
  <c r="D58163" i="1" s="1"/>
  <c r="C58164" i="1"/>
  <c r="D58164" i="1" s="1"/>
  <c r="C58165" i="1"/>
  <c r="D58165" i="1" s="1"/>
  <c r="C58166" i="1"/>
  <c r="D58166" i="1" s="1"/>
  <c r="C58167" i="1"/>
  <c r="D58167" i="1" s="1"/>
  <c r="C58168" i="1"/>
  <c r="D58168" i="1" s="1"/>
  <c r="C58169" i="1"/>
  <c r="D58169" i="1" s="1"/>
  <c r="C58170" i="1"/>
  <c r="D58170" i="1" s="1"/>
  <c r="C58171" i="1"/>
  <c r="D58171" i="1" s="1"/>
  <c r="C58172" i="1"/>
  <c r="D58172" i="1" s="1"/>
  <c r="C58173" i="1"/>
  <c r="D58173" i="1" s="1"/>
  <c r="C58174" i="1"/>
  <c r="D58174" i="1" s="1"/>
  <c r="C58175" i="1"/>
  <c r="D58175" i="1" s="1"/>
  <c r="C58176" i="1"/>
  <c r="D58176" i="1" s="1"/>
  <c r="C58177" i="1"/>
  <c r="D58177" i="1" s="1"/>
  <c r="C58178" i="1"/>
  <c r="D58178" i="1" s="1"/>
  <c r="C58179" i="1"/>
  <c r="D58179" i="1" s="1"/>
  <c r="C58180" i="1"/>
  <c r="D58180" i="1" s="1"/>
  <c r="C58181" i="1"/>
  <c r="D58181" i="1" s="1"/>
  <c r="C58182" i="1"/>
  <c r="D58182" i="1" s="1"/>
  <c r="C58183" i="1"/>
  <c r="D58183" i="1" s="1"/>
  <c r="C58184" i="1"/>
  <c r="D58184" i="1" s="1"/>
  <c r="C58185" i="1"/>
  <c r="D58185" i="1" s="1"/>
  <c r="C58186" i="1"/>
  <c r="D58186" i="1" s="1"/>
  <c r="C58187" i="1"/>
  <c r="D58187" i="1" s="1"/>
  <c r="C58188" i="1"/>
  <c r="D58188" i="1" s="1"/>
  <c r="C58189" i="1"/>
  <c r="D58189" i="1" s="1"/>
  <c r="C58190" i="1"/>
  <c r="D58190" i="1" s="1"/>
  <c r="C58191" i="1"/>
  <c r="D58191" i="1" s="1"/>
  <c r="C58192" i="1"/>
  <c r="D58192" i="1" s="1"/>
  <c r="C58193" i="1"/>
  <c r="D58193" i="1" s="1"/>
  <c r="C58194" i="1"/>
  <c r="D58194" i="1" s="1"/>
  <c r="C58195" i="1"/>
  <c r="D58195" i="1" s="1"/>
  <c r="C58196" i="1"/>
  <c r="D58196" i="1" s="1"/>
  <c r="C58197" i="1"/>
  <c r="D58197" i="1" s="1"/>
  <c r="C58198" i="1"/>
  <c r="D58198" i="1" s="1"/>
  <c r="C58199" i="1"/>
  <c r="D58199" i="1" s="1"/>
  <c r="C58200" i="1"/>
  <c r="D58200" i="1" s="1"/>
  <c r="C58201" i="1"/>
  <c r="D58201" i="1" s="1"/>
  <c r="C58202" i="1"/>
  <c r="D58202" i="1" s="1"/>
  <c r="C58203" i="1"/>
  <c r="D58203" i="1" s="1"/>
  <c r="C58204" i="1"/>
  <c r="D58204" i="1" s="1"/>
  <c r="C58205" i="1"/>
  <c r="D58205" i="1" s="1"/>
  <c r="C58206" i="1"/>
  <c r="D58206" i="1" s="1"/>
  <c r="C58207" i="1"/>
  <c r="D58207" i="1" s="1"/>
  <c r="C58208" i="1"/>
  <c r="D58208" i="1" s="1"/>
  <c r="C58209" i="1"/>
  <c r="D58209" i="1" s="1"/>
  <c r="C58210" i="1"/>
  <c r="D58210" i="1" s="1"/>
  <c r="C58211" i="1"/>
  <c r="D58211" i="1" s="1"/>
  <c r="C58212" i="1"/>
  <c r="D58212" i="1" s="1"/>
  <c r="C58213" i="1"/>
  <c r="D58213" i="1" s="1"/>
  <c r="C58214" i="1"/>
  <c r="D58214" i="1" s="1"/>
  <c r="C58215" i="1"/>
  <c r="D58215" i="1" s="1"/>
  <c r="C58216" i="1"/>
  <c r="D58216" i="1" s="1"/>
  <c r="C58217" i="1"/>
  <c r="D58217" i="1" s="1"/>
  <c r="C58218" i="1"/>
  <c r="D58218" i="1" s="1"/>
  <c r="C58219" i="1"/>
  <c r="D58219" i="1" s="1"/>
  <c r="C58220" i="1"/>
  <c r="D58220" i="1" s="1"/>
  <c r="C58221" i="1"/>
  <c r="D58221" i="1" s="1"/>
  <c r="C58222" i="1"/>
  <c r="D58222" i="1" s="1"/>
  <c r="C58223" i="1"/>
  <c r="D58223" i="1" s="1"/>
  <c r="C58224" i="1"/>
  <c r="D58224" i="1" s="1"/>
  <c r="C58225" i="1"/>
  <c r="D58225" i="1" s="1"/>
  <c r="C58226" i="1"/>
  <c r="D58226" i="1" s="1"/>
  <c r="C58227" i="1"/>
  <c r="D58227" i="1" s="1"/>
  <c r="C58228" i="1"/>
  <c r="D58228" i="1" s="1"/>
  <c r="C58229" i="1"/>
  <c r="D58229" i="1" s="1"/>
  <c r="C58230" i="1"/>
  <c r="D58230" i="1" s="1"/>
  <c r="C58231" i="1"/>
  <c r="D58231" i="1" s="1"/>
  <c r="C58232" i="1"/>
  <c r="D58232" i="1" s="1"/>
  <c r="C58233" i="1"/>
  <c r="D58233" i="1" s="1"/>
  <c r="C58234" i="1"/>
  <c r="D58234" i="1" s="1"/>
  <c r="C58235" i="1"/>
  <c r="D58235" i="1" s="1"/>
  <c r="C58236" i="1"/>
  <c r="D58236" i="1" s="1"/>
  <c r="C58237" i="1"/>
  <c r="D58237" i="1" s="1"/>
  <c r="C58238" i="1"/>
  <c r="D58238" i="1" s="1"/>
  <c r="C58239" i="1"/>
  <c r="D58239" i="1" s="1"/>
  <c r="C58240" i="1"/>
  <c r="D58240" i="1" s="1"/>
  <c r="C58241" i="1"/>
  <c r="D58241" i="1" s="1"/>
  <c r="C58242" i="1"/>
  <c r="D58242" i="1" s="1"/>
  <c r="C58243" i="1"/>
  <c r="D58243" i="1" s="1"/>
  <c r="C58244" i="1"/>
  <c r="D58244" i="1" s="1"/>
  <c r="C58245" i="1"/>
  <c r="D58245" i="1" s="1"/>
  <c r="C58246" i="1"/>
  <c r="D58246" i="1" s="1"/>
  <c r="C58247" i="1"/>
  <c r="D58247" i="1" s="1"/>
  <c r="C58248" i="1"/>
  <c r="D58248" i="1" s="1"/>
  <c r="C58249" i="1"/>
  <c r="D58249" i="1" s="1"/>
  <c r="C58250" i="1"/>
  <c r="D58250" i="1" s="1"/>
  <c r="C58251" i="1"/>
  <c r="D58251" i="1" s="1"/>
  <c r="C58252" i="1"/>
  <c r="D58252" i="1" s="1"/>
  <c r="C58253" i="1"/>
  <c r="D58253" i="1" s="1"/>
  <c r="C58254" i="1"/>
  <c r="D58254" i="1" s="1"/>
  <c r="C58255" i="1"/>
  <c r="D58255" i="1" s="1"/>
  <c r="C58256" i="1"/>
  <c r="D58256" i="1" s="1"/>
  <c r="C58257" i="1"/>
  <c r="D58257" i="1" s="1"/>
  <c r="C58258" i="1"/>
  <c r="D58258" i="1" s="1"/>
  <c r="C58259" i="1"/>
  <c r="D58259" i="1" s="1"/>
  <c r="C58260" i="1"/>
  <c r="D58260" i="1" s="1"/>
  <c r="C58261" i="1"/>
  <c r="D58261" i="1" s="1"/>
  <c r="C58262" i="1"/>
  <c r="D58262" i="1" s="1"/>
  <c r="C58263" i="1"/>
  <c r="D58263" i="1" s="1"/>
  <c r="C58264" i="1"/>
  <c r="D58264" i="1" s="1"/>
  <c r="C58265" i="1"/>
  <c r="D58265" i="1" s="1"/>
  <c r="C58266" i="1"/>
  <c r="D58266" i="1" s="1"/>
  <c r="C58267" i="1"/>
  <c r="D58267" i="1" s="1"/>
  <c r="C58268" i="1"/>
  <c r="D58268" i="1" s="1"/>
  <c r="C58269" i="1"/>
  <c r="D58269" i="1" s="1"/>
  <c r="C58270" i="1"/>
  <c r="D58270" i="1" s="1"/>
  <c r="C58271" i="1"/>
  <c r="D58271" i="1" s="1"/>
  <c r="C58272" i="1"/>
  <c r="D58272" i="1" s="1"/>
  <c r="C58273" i="1"/>
  <c r="D58273" i="1" s="1"/>
  <c r="C58274" i="1"/>
  <c r="D58274" i="1" s="1"/>
  <c r="C58275" i="1"/>
  <c r="D58275" i="1" s="1"/>
  <c r="C58276" i="1"/>
  <c r="D58276" i="1" s="1"/>
  <c r="C58277" i="1"/>
  <c r="D58277" i="1" s="1"/>
  <c r="C58278" i="1"/>
  <c r="D58278" i="1" s="1"/>
  <c r="C58279" i="1"/>
  <c r="D58279" i="1" s="1"/>
  <c r="C58280" i="1"/>
  <c r="D58280" i="1" s="1"/>
  <c r="C58281" i="1"/>
  <c r="D58281" i="1" s="1"/>
  <c r="C58282" i="1"/>
  <c r="D58282" i="1" s="1"/>
  <c r="C58283" i="1"/>
  <c r="D58283" i="1" s="1"/>
  <c r="C58284" i="1"/>
  <c r="D58284" i="1" s="1"/>
  <c r="C58285" i="1"/>
  <c r="D58285" i="1" s="1"/>
  <c r="C58286" i="1"/>
  <c r="D58286" i="1" s="1"/>
  <c r="C58287" i="1"/>
  <c r="D58287" i="1" s="1"/>
  <c r="C58288" i="1"/>
  <c r="D58288" i="1" s="1"/>
  <c r="C58289" i="1"/>
  <c r="D58289" i="1" s="1"/>
  <c r="C58290" i="1"/>
  <c r="D58290" i="1" s="1"/>
  <c r="C58291" i="1"/>
  <c r="D58291" i="1" s="1"/>
  <c r="C58292" i="1"/>
  <c r="D58292" i="1" s="1"/>
  <c r="C58293" i="1"/>
  <c r="D58293" i="1" s="1"/>
  <c r="C58294" i="1"/>
  <c r="D58294" i="1" s="1"/>
  <c r="C58295" i="1"/>
  <c r="D58295" i="1" s="1"/>
  <c r="C58296" i="1"/>
  <c r="D58296" i="1" s="1"/>
  <c r="C58297" i="1"/>
  <c r="D58297" i="1" s="1"/>
  <c r="C58298" i="1"/>
  <c r="D58298" i="1" s="1"/>
  <c r="C58299" i="1"/>
  <c r="D58299" i="1" s="1"/>
  <c r="C58300" i="1"/>
  <c r="D58300" i="1" s="1"/>
  <c r="C58301" i="1"/>
  <c r="D58301" i="1" s="1"/>
  <c r="C58302" i="1"/>
  <c r="D58302" i="1" s="1"/>
  <c r="C58303" i="1"/>
  <c r="D58303" i="1" s="1"/>
  <c r="C58304" i="1"/>
  <c r="D58304" i="1" s="1"/>
  <c r="C58305" i="1"/>
  <c r="D58305" i="1" s="1"/>
  <c r="C58306" i="1"/>
  <c r="D58306" i="1" s="1"/>
  <c r="C58307" i="1"/>
  <c r="D58307" i="1" s="1"/>
  <c r="C58308" i="1"/>
  <c r="D58308" i="1" s="1"/>
  <c r="C58309" i="1"/>
  <c r="D58309" i="1" s="1"/>
  <c r="C58310" i="1"/>
  <c r="D58310" i="1" s="1"/>
  <c r="C58311" i="1"/>
  <c r="D58311" i="1" s="1"/>
  <c r="C58312" i="1"/>
  <c r="D58312" i="1" s="1"/>
  <c r="C58313" i="1"/>
  <c r="D58313" i="1" s="1"/>
  <c r="C58314" i="1"/>
  <c r="D58314" i="1" s="1"/>
  <c r="C58315" i="1"/>
  <c r="D58315" i="1" s="1"/>
  <c r="C58316" i="1"/>
  <c r="D58316" i="1" s="1"/>
  <c r="C58317" i="1"/>
  <c r="D58317" i="1" s="1"/>
  <c r="C58318" i="1"/>
  <c r="D58318" i="1" s="1"/>
  <c r="C58319" i="1"/>
  <c r="D58319" i="1" s="1"/>
  <c r="C58320" i="1"/>
  <c r="D58320" i="1" s="1"/>
  <c r="C58321" i="1"/>
  <c r="D58321" i="1" s="1"/>
  <c r="C58322" i="1"/>
  <c r="D58322" i="1" s="1"/>
  <c r="C58323" i="1"/>
  <c r="D58323" i="1" s="1"/>
  <c r="C58324" i="1"/>
  <c r="D58324" i="1" s="1"/>
  <c r="C58325" i="1"/>
  <c r="D58325" i="1" s="1"/>
  <c r="C58326" i="1"/>
  <c r="D58326" i="1" s="1"/>
  <c r="C58327" i="1"/>
  <c r="D58327" i="1" s="1"/>
  <c r="C58328" i="1"/>
  <c r="D58328" i="1" s="1"/>
  <c r="C58329" i="1"/>
  <c r="D58329" i="1" s="1"/>
  <c r="C58330" i="1"/>
  <c r="D58330" i="1" s="1"/>
  <c r="C58331" i="1"/>
  <c r="D58331" i="1" s="1"/>
  <c r="C58332" i="1"/>
  <c r="D58332" i="1" s="1"/>
  <c r="C58333" i="1"/>
  <c r="D58333" i="1" s="1"/>
  <c r="C58334" i="1"/>
  <c r="D58334" i="1" s="1"/>
  <c r="C58335" i="1"/>
  <c r="D58335" i="1" s="1"/>
  <c r="C58336" i="1"/>
  <c r="D58336" i="1" s="1"/>
  <c r="C58337" i="1"/>
  <c r="D58337" i="1" s="1"/>
  <c r="C58338" i="1"/>
  <c r="D58338" i="1" s="1"/>
  <c r="C58339" i="1"/>
  <c r="D58339" i="1" s="1"/>
  <c r="C58340" i="1"/>
  <c r="D58340" i="1" s="1"/>
  <c r="C58341" i="1"/>
  <c r="D58341" i="1" s="1"/>
  <c r="C58342" i="1"/>
  <c r="D58342" i="1" s="1"/>
  <c r="C58343" i="1"/>
  <c r="D58343" i="1" s="1"/>
  <c r="C58344" i="1"/>
  <c r="D58344" i="1" s="1"/>
  <c r="C58345" i="1"/>
  <c r="D58345" i="1" s="1"/>
  <c r="C58346" i="1"/>
  <c r="D58346" i="1" s="1"/>
  <c r="C58347" i="1"/>
  <c r="D58347" i="1" s="1"/>
  <c r="C58348" i="1"/>
  <c r="D58348" i="1" s="1"/>
  <c r="C58349" i="1"/>
  <c r="D58349" i="1" s="1"/>
  <c r="C58350" i="1"/>
  <c r="D58350" i="1" s="1"/>
  <c r="C58351" i="1"/>
  <c r="D58351" i="1" s="1"/>
  <c r="C58352" i="1"/>
  <c r="D58352" i="1" s="1"/>
  <c r="C58353" i="1"/>
  <c r="D58353" i="1" s="1"/>
  <c r="C58354" i="1"/>
  <c r="D58354" i="1" s="1"/>
  <c r="C58355" i="1"/>
  <c r="D58355" i="1" s="1"/>
  <c r="C58356" i="1"/>
  <c r="D58356" i="1" s="1"/>
  <c r="C58357" i="1"/>
  <c r="D58357" i="1" s="1"/>
  <c r="C58358" i="1"/>
  <c r="D58358" i="1" s="1"/>
  <c r="C58359" i="1"/>
  <c r="D58359" i="1" s="1"/>
  <c r="C58360" i="1"/>
  <c r="D58360" i="1" s="1"/>
  <c r="C58361" i="1"/>
  <c r="D58361" i="1" s="1"/>
  <c r="C58362" i="1"/>
  <c r="D58362" i="1" s="1"/>
  <c r="C58363" i="1"/>
  <c r="D58363" i="1" s="1"/>
  <c r="C58364" i="1"/>
  <c r="D58364" i="1" s="1"/>
  <c r="C58365" i="1"/>
  <c r="D58365" i="1" s="1"/>
  <c r="C58366" i="1"/>
  <c r="D58366" i="1" s="1"/>
  <c r="C58367" i="1"/>
  <c r="D58367" i="1" s="1"/>
  <c r="C58368" i="1"/>
  <c r="D58368" i="1" s="1"/>
  <c r="C58369" i="1"/>
  <c r="D58369" i="1" s="1"/>
  <c r="C58370" i="1"/>
  <c r="D58370" i="1" s="1"/>
  <c r="C58371" i="1"/>
  <c r="D58371" i="1" s="1"/>
  <c r="C58372" i="1"/>
  <c r="D58372" i="1" s="1"/>
  <c r="C58373" i="1"/>
  <c r="D58373" i="1" s="1"/>
  <c r="C58374" i="1"/>
  <c r="D58374" i="1" s="1"/>
  <c r="C58375" i="1"/>
  <c r="D58375" i="1" s="1"/>
  <c r="C58376" i="1"/>
  <c r="D58376" i="1" s="1"/>
  <c r="C58377" i="1"/>
  <c r="D58377" i="1" s="1"/>
  <c r="C58378" i="1"/>
  <c r="D58378" i="1" s="1"/>
  <c r="C58379" i="1"/>
  <c r="D58379" i="1" s="1"/>
  <c r="C58380" i="1"/>
  <c r="D58380" i="1" s="1"/>
  <c r="C58381" i="1"/>
  <c r="D58381" i="1" s="1"/>
  <c r="C58382" i="1"/>
  <c r="D58382" i="1" s="1"/>
  <c r="C58383" i="1"/>
  <c r="D58383" i="1" s="1"/>
  <c r="C58384" i="1"/>
  <c r="D58384" i="1" s="1"/>
  <c r="C58385" i="1"/>
  <c r="D58385" i="1" s="1"/>
  <c r="C58386" i="1"/>
  <c r="D58386" i="1" s="1"/>
  <c r="C58387" i="1"/>
  <c r="D58387" i="1" s="1"/>
  <c r="C58388" i="1"/>
  <c r="D58388" i="1" s="1"/>
  <c r="C58389" i="1"/>
  <c r="D58389" i="1" s="1"/>
  <c r="C58390" i="1"/>
  <c r="D58390" i="1" s="1"/>
  <c r="C58391" i="1"/>
  <c r="D58391" i="1" s="1"/>
  <c r="C58392" i="1"/>
  <c r="D58392" i="1" s="1"/>
  <c r="C58393" i="1"/>
  <c r="D58393" i="1" s="1"/>
  <c r="C58394" i="1"/>
  <c r="D58394" i="1" s="1"/>
  <c r="C58395" i="1"/>
  <c r="D58395" i="1" s="1"/>
  <c r="C58396" i="1"/>
  <c r="D58396" i="1" s="1"/>
  <c r="C58397" i="1"/>
  <c r="D58397" i="1" s="1"/>
  <c r="C58398" i="1"/>
  <c r="D58398" i="1" s="1"/>
  <c r="C58399" i="1"/>
  <c r="D58399" i="1" s="1"/>
  <c r="C58400" i="1"/>
  <c r="D58400" i="1" s="1"/>
  <c r="C58401" i="1"/>
  <c r="D58401" i="1" s="1"/>
  <c r="C58402" i="1"/>
  <c r="D58402" i="1" s="1"/>
  <c r="C58403" i="1"/>
  <c r="D58403" i="1" s="1"/>
  <c r="C58404" i="1"/>
  <c r="D58404" i="1" s="1"/>
  <c r="C58405" i="1"/>
  <c r="D58405" i="1" s="1"/>
  <c r="C58406" i="1"/>
  <c r="D58406" i="1" s="1"/>
  <c r="C58407" i="1"/>
  <c r="D58407" i="1" s="1"/>
  <c r="C58408" i="1"/>
  <c r="D58408" i="1" s="1"/>
  <c r="C58409" i="1"/>
  <c r="D58409" i="1" s="1"/>
  <c r="C58410" i="1"/>
  <c r="D58410" i="1" s="1"/>
  <c r="C58411" i="1"/>
  <c r="D58411" i="1" s="1"/>
  <c r="C58412" i="1"/>
  <c r="D58412" i="1" s="1"/>
  <c r="C58413" i="1"/>
  <c r="D58413" i="1" s="1"/>
  <c r="C58414" i="1"/>
  <c r="D58414" i="1" s="1"/>
  <c r="C58415" i="1"/>
  <c r="D58415" i="1" s="1"/>
  <c r="C58416" i="1"/>
  <c r="D58416" i="1" s="1"/>
  <c r="C58417" i="1"/>
  <c r="D58417" i="1" s="1"/>
  <c r="C58418" i="1"/>
  <c r="D58418" i="1" s="1"/>
  <c r="C58419" i="1"/>
  <c r="D58419" i="1" s="1"/>
  <c r="C58420" i="1"/>
  <c r="D58420" i="1" s="1"/>
  <c r="C58421" i="1"/>
  <c r="D58421" i="1" s="1"/>
  <c r="C58422" i="1"/>
  <c r="D58422" i="1" s="1"/>
  <c r="C58423" i="1"/>
  <c r="D58423" i="1" s="1"/>
  <c r="C58424" i="1"/>
  <c r="D58424" i="1" s="1"/>
  <c r="C58425" i="1"/>
  <c r="D58425" i="1" s="1"/>
  <c r="C58426" i="1"/>
  <c r="D58426" i="1" s="1"/>
  <c r="C58427" i="1"/>
  <c r="D58427" i="1" s="1"/>
  <c r="C58428" i="1"/>
  <c r="D58428" i="1" s="1"/>
  <c r="C58429" i="1"/>
  <c r="D58429" i="1" s="1"/>
  <c r="C58430" i="1"/>
  <c r="D58430" i="1" s="1"/>
  <c r="C58431" i="1"/>
  <c r="D58431" i="1" s="1"/>
  <c r="C58432" i="1"/>
  <c r="D58432" i="1" s="1"/>
  <c r="C58433" i="1"/>
  <c r="D58433" i="1" s="1"/>
  <c r="C58434" i="1"/>
  <c r="D58434" i="1" s="1"/>
  <c r="C58435" i="1"/>
  <c r="D58435" i="1" s="1"/>
  <c r="C58436" i="1"/>
  <c r="D58436" i="1" s="1"/>
  <c r="C58437" i="1"/>
  <c r="D58437" i="1" s="1"/>
  <c r="C58438" i="1"/>
  <c r="D58438" i="1" s="1"/>
  <c r="C58439" i="1"/>
  <c r="D58439" i="1" s="1"/>
  <c r="C58440" i="1"/>
  <c r="D58440" i="1" s="1"/>
  <c r="C58441" i="1"/>
  <c r="D58441" i="1" s="1"/>
  <c r="C58442" i="1"/>
  <c r="D58442" i="1" s="1"/>
  <c r="C58443" i="1"/>
  <c r="D58443" i="1" s="1"/>
  <c r="C58444" i="1"/>
  <c r="D58444" i="1" s="1"/>
  <c r="C58445" i="1"/>
  <c r="D58445" i="1" s="1"/>
  <c r="C58446" i="1"/>
  <c r="D58446" i="1" s="1"/>
  <c r="C58447" i="1"/>
  <c r="D58447" i="1" s="1"/>
  <c r="C58448" i="1"/>
  <c r="D58448" i="1" s="1"/>
  <c r="C58449" i="1"/>
  <c r="D58449" i="1" s="1"/>
  <c r="C58450" i="1"/>
  <c r="D58450" i="1" s="1"/>
  <c r="C58451" i="1"/>
  <c r="D58451" i="1" s="1"/>
  <c r="C58452" i="1"/>
  <c r="D58452" i="1" s="1"/>
  <c r="C58453" i="1"/>
  <c r="D58453" i="1" s="1"/>
  <c r="C58454" i="1"/>
  <c r="D58454" i="1" s="1"/>
  <c r="C58455" i="1"/>
  <c r="D58455" i="1" s="1"/>
  <c r="C58456" i="1"/>
  <c r="D58456" i="1" s="1"/>
  <c r="C58457" i="1"/>
  <c r="D58457" i="1" s="1"/>
  <c r="C58458" i="1"/>
  <c r="D58458" i="1" s="1"/>
  <c r="C58459" i="1"/>
  <c r="D58459" i="1" s="1"/>
  <c r="C58460" i="1"/>
  <c r="D58460" i="1" s="1"/>
  <c r="C58461" i="1"/>
  <c r="D58461" i="1" s="1"/>
  <c r="C58462" i="1"/>
  <c r="D58462" i="1" s="1"/>
  <c r="C58463" i="1"/>
  <c r="D58463" i="1" s="1"/>
  <c r="C58464" i="1"/>
  <c r="D58464" i="1" s="1"/>
  <c r="C58465" i="1"/>
  <c r="D58465" i="1" s="1"/>
  <c r="C58466" i="1"/>
  <c r="D58466" i="1" s="1"/>
  <c r="C58467" i="1"/>
  <c r="D58467" i="1" s="1"/>
  <c r="C58468" i="1"/>
  <c r="D58468" i="1" s="1"/>
  <c r="C58469" i="1"/>
  <c r="D58469" i="1" s="1"/>
  <c r="C58470" i="1"/>
  <c r="D58470" i="1" s="1"/>
  <c r="C58471" i="1"/>
  <c r="D58471" i="1" s="1"/>
  <c r="C58472" i="1"/>
  <c r="D58472" i="1" s="1"/>
  <c r="C58473" i="1"/>
  <c r="D58473" i="1" s="1"/>
  <c r="C58474" i="1"/>
  <c r="D58474" i="1" s="1"/>
  <c r="C58475" i="1"/>
  <c r="D58475" i="1" s="1"/>
  <c r="C58476" i="1"/>
  <c r="D58476" i="1" s="1"/>
  <c r="C58477" i="1"/>
  <c r="D58477" i="1" s="1"/>
  <c r="C58478" i="1"/>
  <c r="D58478" i="1" s="1"/>
  <c r="C58479" i="1"/>
  <c r="D58479" i="1" s="1"/>
  <c r="C58480" i="1"/>
  <c r="D58480" i="1" s="1"/>
  <c r="C58481" i="1"/>
  <c r="D58481" i="1" s="1"/>
  <c r="C58482" i="1"/>
  <c r="D58482" i="1" s="1"/>
  <c r="C58483" i="1"/>
  <c r="D58483" i="1" s="1"/>
  <c r="C58484" i="1"/>
  <c r="D58484" i="1" s="1"/>
  <c r="C58485" i="1"/>
  <c r="D58485" i="1" s="1"/>
  <c r="C58486" i="1"/>
  <c r="D58486" i="1" s="1"/>
  <c r="C58487" i="1"/>
  <c r="D58487" i="1" s="1"/>
  <c r="C58488" i="1"/>
  <c r="D58488" i="1" s="1"/>
  <c r="C58489" i="1"/>
  <c r="D58489" i="1" s="1"/>
  <c r="C58490" i="1"/>
  <c r="D58490" i="1" s="1"/>
  <c r="C58491" i="1"/>
  <c r="D58491" i="1" s="1"/>
  <c r="C58492" i="1"/>
  <c r="D58492" i="1" s="1"/>
  <c r="C58493" i="1"/>
  <c r="D58493" i="1" s="1"/>
  <c r="C58494" i="1"/>
  <c r="D58494" i="1" s="1"/>
  <c r="C58495" i="1"/>
  <c r="D58495" i="1" s="1"/>
  <c r="C58496" i="1"/>
  <c r="D58496" i="1" s="1"/>
  <c r="C58497" i="1"/>
  <c r="D58497" i="1" s="1"/>
  <c r="C58498" i="1"/>
  <c r="D58498" i="1" s="1"/>
  <c r="C58499" i="1"/>
  <c r="D58499" i="1" s="1"/>
  <c r="C58500" i="1"/>
  <c r="D58500" i="1" s="1"/>
  <c r="C58501" i="1"/>
  <c r="D58501" i="1" s="1"/>
  <c r="C58502" i="1"/>
  <c r="D58502" i="1" s="1"/>
  <c r="C58503" i="1"/>
  <c r="D58503" i="1" s="1"/>
  <c r="C58504" i="1"/>
  <c r="D58504" i="1" s="1"/>
  <c r="C58505" i="1"/>
  <c r="D58505" i="1" s="1"/>
  <c r="C58506" i="1"/>
  <c r="D58506" i="1" s="1"/>
  <c r="C58507" i="1"/>
  <c r="D58507" i="1" s="1"/>
  <c r="C58508" i="1"/>
  <c r="D58508" i="1" s="1"/>
  <c r="C58509" i="1"/>
  <c r="D58509" i="1" s="1"/>
  <c r="C58510" i="1"/>
  <c r="D58510" i="1" s="1"/>
  <c r="C58511" i="1"/>
  <c r="D58511" i="1" s="1"/>
  <c r="C58512" i="1"/>
  <c r="D58512" i="1" s="1"/>
  <c r="C58513" i="1"/>
  <c r="D58513" i="1" s="1"/>
  <c r="C58514" i="1"/>
  <c r="D58514" i="1" s="1"/>
  <c r="C58515" i="1"/>
  <c r="D58515" i="1" s="1"/>
  <c r="C58516" i="1"/>
  <c r="D58516" i="1" s="1"/>
  <c r="C58517" i="1"/>
  <c r="D58517" i="1" s="1"/>
  <c r="C58518" i="1"/>
  <c r="D58518" i="1" s="1"/>
  <c r="C58519" i="1"/>
  <c r="D58519" i="1" s="1"/>
  <c r="C58520" i="1"/>
  <c r="D58520" i="1" s="1"/>
  <c r="C58521" i="1"/>
  <c r="D58521" i="1" s="1"/>
  <c r="C58522" i="1"/>
  <c r="D58522" i="1" s="1"/>
  <c r="C58523" i="1"/>
  <c r="D58523" i="1" s="1"/>
  <c r="C58524" i="1"/>
  <c r="D58524" i="1" s="1"/>
  <c r="C58525" i="1"/>
  <c r="D58525" i="1" s="1"/>
  <c r="C58526" i="1"/>
  <c r="D58526" i="1" s="1"/>
  <c r="C58527" i="1"/>
  <c r="D58527" i="1" s="1"/>
  <c r="C58528" i="1"/>
  <c r="D58528" i="1" s="1"/>
  <c r="C58529" i="1"/>
  <c r="D58529" i="1" s="1"/>
  <c r="C58530" i="1"/>
  <c r="D58530" i="1" s="1"/>
  <c r="C58531" i="1"/>
  <c r="D58531" i="1" s="1"/>
  <c r="C58532" i="1"/>
  <c r="D58532" i="1" s="1"/>
  <c r="C58533" i="1"/>
  <c r="D58533" i="1" s="1"/>
  <c r="C58534" i="1"/>
  <c r="D58534" i="1" s="1"/>
  <c r="C58535" i="1"/>
  <c r="D58535" i="1" s="1"/>
  <c r="C58536" i="1"/>
  <c r="D58536" i="1" s="1"/>
  <c r="C58537" i="1"/>
  <c r="D58537" i="1" s="1"/>
  <c r="C58538" i="1"/>
  <c r="D58538" i="1" s="1"/>
  <c r="C58539" i="1"/>
  <c r="D58539" i="1" s="1"/>
  <c r="C58540" i="1"/>
  <c r="D58540" i="1" s="1"/>
  <c r="C58541" i="1"/>
  <c r="D58541" i="1" s="1"/>
  <c r="C58542" i="1"/>
  <c r="D58542" i="1" s="1"/>
  <c r="C58543" i="1"/>
  <c r="D58543" i="1" s="1"/>
  <c r="C58544" i="1"/>
  <c r="D58544" i="1" s="1"/>
  <c r="C58545" i="1"/>
  <c r="D58545" i="1" s="1"/>
  <c r="C58546" i="1"/>
  <c r="D58546" i="1" s="1"/>
  <c r="C58547" i="1"/>
  <c r="D58547" i="1" s="1"/>
  <c r="C58548" i="1"/>
  <c r="D58548" i="1" s="1"/>
  <c r="C58549" i="1"/>
  <c r="D58549" i="1" s="1"/>
  <c r="C58550" i="1"/>
  <c r="D58550" i="1" s="1"/>
  <c r="C58551" i="1"/>
  <c r="D58551" i="1" s="1"/>
  <c r="C58552" i="1"/>
  <c r="D58552" i="1" s="1"/>
  <c r="C58553" i="1"/>
  <c r="D58553" i="1" s="1"/>
  <c r="C58554" i="1"/>
  <c r="D58554" i="1" s="1"/>
  <c r="C58555" i="1"/>
  <c r="D58555" i="1" s="1"/>
  <c r="C58556" i="1"/>
  <c r="D58556" i="1" s="1"/>
  <c r="C58557" i="1"/>
  <c r="D58557" i="1" s="1"/>
  <c r="C58558" i="1"/>
  <c r="D58558" i="1" s="1"/>
  <c r="C58559" i="1"/>
  <c r="D58559" i="1" s="1"/>
  <c r="C58560" i="1"/>
  <c r="D58560" i="1" s="1"/>
  <c r="C58561" i="1"/>
  <c r="D58561" i="1" s="1"/>
  <c r="C58562" i="1"/>
  <c r="D58562" i="1" s="1"/>
  <c r="C58563" i="1"/>
  <c r="D58563" i="1" s="1"/>
  <c r="C58564" i="1"/>
  <c r="D58564" i="1" s="1"/>
  <c r="C58565" i="1"/>
  <c r="D58565" i="1" s="1"/>
  <c r="C58566" i="1"/>
  <c r="D58566" i="1" s="1"/>
  <c r="C58567" i="1"/>
  <c r="D58567" i="1" s="1"/>
  <c r="C58568" i="1"/>
  <c r="D58568" i="1" s="1"/>
  <c r="C58569" i="1"/>
  <c r="D58569" i="1" s="1"/>
  <c r="C58570" i="1"/>
  <c r="D58570" i="1" s="1"/>
  <c r="C58571" i="1"/>
  <c r="D58571" i="1" s="1"/>
  <c r="C58572" i="1"/>
  <c r="D58572" i="1" s="1"/>
  <c r="C58573" i="1"/>
  <c r="D58573" i="1" s="1"/>
  <c r="C58574" i="1"/>
  <c r="D58574" i="1" s="1"/>
  <c r="C58575" i="1"/>
  <c r="D58575" i="1" s="1"/>
  <c r="C58576" i="1"/>
  <c r="D58576" i="1" s="1"/>
  <c r="C58577" i="1"/>
  <c r="D58577" i="1" s="1"/>
  <c r="C58578" i="1"/>
  <c r="D58578" i="1" s="1"/>
  <c r="C58579" i="1"/>
  <c r="D58579" i="1" s="1"/>
  <c r="C58580" i="1"/>
  <c r="D58580" i="1" s="1"/>
  <c r="C58581" i="1"/>
  <c r="D58581" i="1" s="1"/>
  <c r="C58582" i="1"/>
  <c r="D58582" i="1" s="1"/>
  <c r="C58583" i="1"/>
  <c r="D58583" i="1" s="1"/>
  <c r="C58584" i="1"/>
  <c r="D58584" i="1" s="1"/>
  <c r="C58585" i="1"/>
  <c r="D58585" i="1" s="1"/>
  <c r="C58586" i="1"/>
  <c r="D58586" i="1" s="1"/>
  <c r="C58587" i="1"/>
  <c r="D58587" i="1" s="1"/>
  <c r="C58588" i="1"/>
  <c r="D58588" i="1" s="1"/>
  <c r="C58589" i="1"/>
  <c r="D58589" i="1" s="1"/>
  <c r="C58590" i="1"/>
  <c r="D58590" i="1" s="1"/>
  <c r="C58591" i="1"/>
  <c r="D58591" i="1" s="1"/>
  <c r="C58592" i="1"/>
  <c r="D58592" i="1" s="1"/>
  <c r="C58593" i="1"/>
  <c r="D58593" i="1" s="1"/>
  <c r="C58594" i="1"/>
  <c r="D58594" i="1" s="1"/>
  <c r="C58595" i="1"/>
  <c r="D58595" i="1" s="1"/>
  <c r="C58596" i="1"/>
  <c r="D58596" i="1" s="1"/>
  <c r="C58597" i="1"/>
  <c r="D58597" i="1" s="1"/>
  <c r="C58598" i="1"/>
  <c r="D58598" i="1" s="1"/>
  <c r="C58599" i="1"/>
  <c r="D58599" i="1" s="1"/>
  <c r="C58600" i="1"/>
  <c r="D58600" i="1" s="1"/>
  <c r="C58601" i="1"/>
  <c r="D58601" i="1" s="1"/>
  <c r="C58602" i="1"/>
  <c r="D58602" i="1" s="1"/>
  <c r="C58603" i="1"/>
  <c r="D58603" i="1" s="1"/>
  <c r="C58604" i="1"/>
  <c r="D58604" i="1" s="1"/>
  <c r="C58605" i="1"/>
  <c r="D58605" i="1" s="1"/>
  <c r="C58606" i="1"/>
  <c r="D58606" i="1" s="1"/>
  <c r="C58607" i="1"/>
  <c r="D58607" i="1" s="1"/>
  <c r="C58608" i="1"/>
  <c r="D58608" i="1" s="1"/>
  <c r="C58609" i="1"/>
  <c r="D58609" i="1" s="1"/>
  <c r="C58610" i="1"/>
  <c r="D58610" i="1" s="1"/>
  <c r="C58611" i="1"/>
  <c r="D58611" i="1" s="1"/>
  <c r="C58612" i="1"/>
  <c r="D58612" i="1" s="1"/>
  <c r="C58613" i="1"/>
  <c r="D58613" i="1" s="1"/>
  <c r="C58614" i="1"/>
  <c r="D58614" i="1" s="1"/>
  <c r="C58615" i="1"/>
  <c r="D58615" i="1" s="1"/>
  <c r="C58616" i="1"/>
  <c r="D58616" i="1" s="1"/>
  <c r="C58617" i="1"/>
  <c r="D58617" i="1" s="1"/>
  <c r="C58618" i="1"/>
  <c r="D58618" i="1" s="1"/>
  <c r="C58619" i="1"/>
  <c r="D58619" i="1" s="1"/>
  <c r="C58620" i="1"/>
  <c r="D58620" i="1" s="1"/>
  <c r="C58621" i="1"/>
  <c r="D58621" i="1" s="1"/>
  <c r="C58622" i="1"/>
  <c r="D58622" i="1" s="1"/>
  <c r="C58623" i="1"/>
  <c r="D58623" i="1" s="1"/>
  <c r="C58624" i="1"/>
  <c r="D58624" i="1" s="1"/>
  <c r="C58625" i="1"/>
  <c r="D58625" i="1" s="1"/>
  <c r="C58626" i="1"/>
  <c r="D58626" i="1" s="1"/>
  <c r="C58627" i="1"/>
  <c r="D58627" i="1" s="1"/>
  <c r="C58628" i="1"/>
  <c r="D58628" i="1" s="1"/>
  <c r="C58629" i="1"/>
  <c r="D58629" i="1" s="1"/>
  <c r="C58630" i="1"/>
  <c r="D58630" i="1" s="1"/>
  <c r="C58631" i="1"/>
  <c r="D58631" i="1" s="1"/>
  <c r="C58632" i="1"/>
  <c r="D58632" i="1" s="1"/>
  <c r="C58633" i="1"/>
  <c r="D58633" i="1" s="1"/>
  <c r="C58634" i="1"/>
  <c r="D58634" i="1" s="1"/>
  <c r="C58635" i="1"/>
  <c r="D58635" i="1" s="1"/>
  <c r="C58636" i="1"/>
  <c r="D58636" i="1" s="1"/>
  <c r="C58637" i="1"/>
  <c r="D58637" i="1" s="1"/>
  <c r="C58638" i="1"/>
  <c r="D58638" i="1" s="1"/>
  <c r="C58639" i="1"/>
  <c r="D58639" i="1" s="1"/>
  <c r="C58640" i="1"/>
  <c r="D58640" i="1" s="1"/>
  <c r="C58641" i="1"/>
  <c r="D58641" i="1" s="1"/>
  <c r="C58642" i="1"/>
  <c r="D58642" i="1" s="1"/>
  <c r="C58643" i="1"/>
  <c r="D58643" i="1" s="1"/>
  <c r="C58644" i="1"/>
  <c r="D58644" i="1" s="1"/>
  <c r="C58645" i="1"/>
  <c r="D58645" i="1" s="1"/>
  <c r="C58646" i="1"/>
  <c r="D58646" i="1" s="1"/>
  <c r="C58647" i="1"/>
  <c r="D58647" i="1" s="1"/>
  <c r="C58648" i="1"/>
  <c r="D58648" i="1" s="1"/>
  <c r="C58649" i="1"/>
  <c r="D58649" i="1" s="1"/>
  <c r="C58650" i="1"/>
  <c r="D58650" i="1" s="1"/>
  <c r="C58651" i="1"/>
  <c r="D58651" i="1" s="1"/>
  <c r="C58652" i="1"/>
  <c r="D58652" i="1" s="1"/>
  <c r="C58653" i="1"/>
  <c r="D58653" i="1" s="1"/>
  <c r="C58654" i="1"/>
  <c r="D58654" i="1" s="1"/>
  <c r="C58655" i="1"/>
  <c r="D58655" i="1" s="1"/>
  <c r="C58656" i="1"/>
  <c r="D58656" i="1" s="1"/>
  <c r="C58657" i="1"/>
  <c r="D58657" i="1" s="1"/>
  <c r="C58658" i="1"/>
  <c r="D58658" i="1" s="1"/>
  <c r="C58659" i="1"/>
  <c r="D58659" i="1" s="1"/>
  <c r="C58660" i="1"/>
  <c r="D58660" i="1" s="1"/>
  <c r="C58661" i="1"/>
  <c r="D58661" i="1" s="1"/>
  <c r="C58662" i="1"/>
  <c r="D58662" i="1" s="1"/>
  <c r="C58663" i="1"/>
  <c r="D58663" i="1" s="1"/>
  <c r="C58664" i="1"/>
  <c r="D58664" i="1" s="1"/>
  <c r="C58665" i="1"/>
  <c r="D58665" i="1" s="1"/>
  <c r="C58666" i="1"/>
  <c r="D58666" i="1" s="1"/>
  <c r="C58667" i="1"/>
  <c r="D58667" i="1" s="1"/>
  <c r="C58668" i="1"/>
  <c r="D58668" i="1" s="1"/>
  <c r="C58669" i="1"/>
  <c r="D58669" i="1" s="1"/>
  <c r="C58670" i="1"/>
  <c r="D58670" i="1" s="1"/>
  <c r="C58671" i="1"/>
  <c r="D58671" i="1" s="1"/>
  <c r="C58672" i="1"/>
  <c r="D58672" i="1" s="1"/>
  <c r="C58673" i="1"/>
  <c r="D58673" i="1" s="1"/>
  <c r="C58674" i="1"/>
  <c r="D58674" i="1" s="1"/>
  <c r="C58675" i="1"/>
  <c r="D58675" i="1" s="1"/>
  <c r="C58676" i="1"/>
  <c r="D58676" i="1" s="1"/>
  <c r="C58677" i="1"/>
  <c r="D58677" i="1" s="1"/>
  <c r="C58678" i="1"/>
  <c r="D58678" i="1" s="1"/>
  <c r="C58679" i="1"/>
  <c r="D58679" i="1" s="1"/>
  <c r="C58680" i="1"/>
  <c r="D58680" i="1" s="1"/>
  <c r="C58681" i="1"/>
  <c r="D58681" i="1" s="1"/>
  <c r="C58682" i="1"/>
  <c r="D58682" i="1" s="1"/>
  <c r="C58683" i="1"/>
  <c r="D58683" i="1" s="1"/>
  <c r="C58684" i="1"/>
  <c r="D58684" i="1" s="1"/>
  <c r="C58685" i="1"/>
  <c r="D58685" i="1" s="1"/>
  <c r="C58686" i="1"/>
  <c r="D58686" i="1" s="1"/>
  <c r="C58687" i="1"/>
  <c r="D58687" i="1" s="1"/>
  <c r="C58688" i="1"/>
  <c r="D58688" i="1" s="1"/>
  <c r="C58689" i="1"/>
  <c r="D58689" i="1" s="1"/>
  <c r="C58690" i="1"/>
  <c r="D58690" i="1" s="1"/>
  <c r="C58691" i="1"/>
  <c r="D58691" i="1" s="1"/>
  <c r="C58692" i="1"/>
  <c r="D58692" i="1" s="1"/>
  <c r="C58693" i="1"/>
  <c r="D58693" i="1" s="1"/>
  <c r="C58694" i="1"/>
  <c r="D58694" i="1" s="1"/>
  <c r="C58695" i="1"/>
  <c r="D58695" i="1" s="1"/>
  <c r="C58696" i="1"/>
  <c r="D58696" i="1" s="1"/>
  <c r="C58697" i="1"/>
  <c r="D58697" i="1" s="1"/>
  <c r="C58698" i="1"/>
  <c r="D58698" i="1" s="1"/>
  <c r="C58699" i="1"/>
  <c r="D58699" i="1" s="1"/>
  <c r="C58700" i="1"/>
  <c r="D58700" i="1" s="1"/>
  <c r="C58701" i="1"/>
  <c r="D58701" i="1" s="1"/>
  <c r="C58702" i="1"/>
  <c r="D58702" i="1" s="1"/>
  <c r="C58703" i="1"/>
  <c r="D58703" i="1" s="1"/>
  <c r="C58704" i="1"/>
  <c r="D58704" i="1" s="1"/>
  <c r="C58705" i="1"/>
  <c r="D58705" i="1" s="1"/>
  <c r="C58706" i="1"/>
  <c r="D58706" i="1" s="1"/>
  <c r="C58707" i="1"/>
  <c r="D58707" i="1" s="1"/>
  <c r="C58708" i="1"/>
  <c r="D58708" i="1" s="1"/>
  <c r="C58709" i="1"/>
  <c r="D58709" i="1" s="1"/>
  <c r="C58710" i="1"/>
  <c r="D58710" i="1" s="1"/>
  <c r="C58711" i="1"/>
  <c r="D58711" i="1" s="1"/>
  <c r="C58712" i="1"/>
  <c r="D58712" i="1" s="1"/>
  <c r="C58713" i="1"/>
  <c r="D58713" i="1" s="1"/>
  <c r="C58714" i="1"/>
  <c r="D58714" i="1" s="1"/>
  <c r="C58715" i="1"/>
  <c r="D58715" i="1" s="1"/>
  <c r="C58716" i="1"/>
  <c r="D58716" i="1" s="1"/>
  <c r="C58717" i="1"/>
  <c r="D58717" i="1" s="1"/>
  <c r="C58718" i="1"/>
  <c r="D58718" i="1" s="1"/>
  <c r="C58719" i="1"/>
  <c r="D58719" i="1" s="1"/>
  <c r="C58720" i="1"/>
  <c r="D58720" i="1" s="1"/>
  <c r="C58721" i="1"/>
  <c r="D58721" i="1" s="1"/>
  <c r="C58722" i="1"/>
  <c r="D58722" i="1" s="1"/>
  <c r="C58723" i="1"/>
  <c r="D58723" i="1" s="1"/>
  <c r="C58724" i="1"/>
  <c r="D58724" i="1" s="1"/>
  <c r="C58725" i="1"/>
  <c r="D58725" i="1" s="1"/>
  <c r="C58726" i="1"/>
  <c r="D58726" i="1" s="1"/>
  <c r="C58727" i="1"/>
  <c r="D58727" i="1" s="1"/>
  <c r="C58728" i="1"/>
  <c r="D58728" i="1" s="1"/>
  <c r="C58729" i="1"/>
  <c r="D58729" i="1" s="1"/>
  <c r="C58730" i="1"/>
  <c r="D58730" i="1" s="1"/>
  <c r="C58731" i="1"/>
  <c r="D58731" i="1" s="1"/>
  <c r="C58732" i="1"/>
  <c r="D58732" i="1" s="1"/>
  <c r="C58733" i="1"/>
  <c r="D58733" i="1" s="1"/>
  <c r="C58734" i="1"/>
  <c r="D58734" i="1" s="1"/>
  <c r="C58735" i="1"/>
  <c r="D58735" i="1" s="1"/>
  <c r="C58736" i="1"/>
  <c r="D58736" i="1" s="1"/>
  <c r="C58737" i="1"/>
  <c r="D58737" i="1" s="1"/>
  <c r="C58738" i="1"/>
  <c r="D58738" i="1" s="1"/>
  <c r="C58739" i="1"/>
  <c r="D58739" i="1" s="1"/>
  <c r="C58740" i="1"/>
  <c r="D58740" i="1" s="1"/>
  <c r="C58741" i="1"/>
  <c r="D58741" i="1" s="1"/>
  <c r="C58742" i="1"/>
  <c r="D58742" i="1" s="1"/>
  <c r="C58743" i="1"/>
  <c r="D58743" i="1" s="1"/>
  <c r="C58744" i="1"/>
  <c r="D58744" i="1" s="1"/>
  <c r="C58745" i="1"/>
  <c r="D58745" i="1" s="1"/>
  <c r="C58746" i="1"/>
  <c r="D58746" i="1" s="1"/>
  <c r="C58747" i="1"/>
  <c r="D58747" i="1" s="1"/>
  <c r="C58748" i="1"/>
  <c r="D58748" i="1" s="1"/>
  <c r="C58749" i="1"/>
  <c r="D58749" i="1" s="1"/>
  <c r="C58750" i="1"/>
  <c r="D58750" i="1" s="1"/>
  <c r="C58751" i="1"/>
  <c r="D58751" i="1" s="1"/>
  <c r="C58752" i="1"/>
  <c r="D58752" i="1" s="1"/>
  <c r="C58753" i="1"/>
  <c r="D58753" i="1" s="1"/>
  <c r="C58754" i="1"/>
  <c r="D58754" i="1" s="1"/>
  <c r="C58755" i="1"/>
  <c r="D58755" i="1" s="1"/>
  <c r="C58756" i="1"/>
  <c r="D58756" i="1" s="1"/>
  <c r="C58757" i="1"/>
  <c r="D58757" i="1" s="1"/>
  <c r="C58758" i="1"/>
  <c r="D58758" i="1" s="1"/>
  <c r="C58759" i="1"/>
  <c r="D58759" i="1" s="1"/>
  <c r="C58760" i="1"/>
  <c r="D58760" i="1" s="1"/>
  <c r="C58761" i="1"/>
  <c r="D58761" i="1" s="1"/>
  <c r="C58762" i="1"/>
  <c r="D58762" i="1" s="1"/>
  <c r="C58763" i="1"/>
  <c r="D58763" i="1" s="1"/>
  <c r="C58764" i="1"/>
  <c r="D58764" i="1" s="1"/>
  <c r="C58765" i="1"/>
  <c r="D58765" i="1" s="1"/>
  <c r="C58766" i="1"/>
  <c r="D58766" i="1" s="1"/>
  <c r="C58767" i="1"/>
  <c r="D58767" i="1" s="1"/>
  <c r="C58768" i="1"/>
  <c r="D58768" i="1" s="1"/>
  <c r="C58769" i="1"/>
  <c r="D58769" i="1" s="1"/>
  <c r="C58770" i="1"/>
  <c r="D58770" i="1" s="1"/>
  <c r="C58771" i="1"/>
  <c r="D58771" i="1" s="1"/>
  <c r="C58772" i="1"/>
  <c r="D58772" i="1" s="1"/>
  <c r="C58773" i="1"/>
  <c r="D58773" i="1" s="1"/>
  <c r="C58774" i="1"/>
  <c r="D58774" i="1" s="1"/>
  <c r="C58775" i="1"/>
  <c r="D58775" i="1" s="1"/>
  <c r="C58776" i="1"/>
  <c r="D58776" i="1" s="1"/>
  <c r="C58777" i="1"/>
  <c r="D58777" i="1" s="1"/>
  <c r="C58778" i="1"/>
  <c r="D58778" i="1" s="1"/>
  <c r="C58779" i="1"/>
  <c r="D58779" i="1" s="1"/>
  <c r="C58780" i="1"/>
  <c r="D58780" i="1" s="1"/>
  <c r="C58781" i="1"/>
  <c r="D58781" i="1" s="1"/>
  <c r="C58782" i="1"/>
  <c r="D58782" i="1" s="1"/>
  <c r="C58783" i="1"/>
  <c r="D58783" i="1" s="1"/>
  <c r="C58784" i="1"/>
  <c r="D58784" i="1" s="1"/>
  <c r="C58785" i="1"/>
  <c r="D58785" i="1" s="1"/>
  <c r="C58786" i="1"/>
  <c r="D58786" i="1" s="1"/>
  <c r="C58787" i="1"/>
  <c r="D58787" i="1" s="1"/>
  <c r="C58788" i="1"/>
  <c r="D58788" i="1" s="1"/>
  <c r="C58789" i="1"/>
  <c r="D58789" i="1" s="1"/>
  <c r="C58790" i="1"/>
  <c r="D58790" i="1" s="1"/>
  <c r="C58791" i="1"/>
  <c r="D58791" i="1" s="1"/>
  <c r="C58792" i="1"/>
  <c r="D58792" i="1" s="1"/>
  <c r="C58793" i="1"/>
  <c r="D58793" i="1" s="1"/>
  <c r="C58794" i="1"/>
  <c r="D58794" i="1" s="1"/>
  <c r="C58795" i="1"/>
  <c r="D58795" i="1" s="1"/>
  <c r="C58796" i="1"/>
  <c r="D58796" i="1" s="1"/>
  <c r="C58797" i="1"/>
  <c r="D58797" i="1" s="1"/>
  <c r="C58798" i="1"/>
  <c r="D58798" i="1" s="1"/>
  <c r="C58799" i="1"/>
  <c r="D58799" i="1" s="1"/>
  <c r="C58800" i="1"/>
  <c r="D58800" i="1" s="1"/>
  <c r="C58801" i="1"/>
  <c r="D58801" i="1" s="1"/>
  <c r="C58802" i="1"/>
  <c r="D58802" i="1" s="1"/>
  <c r="C58803" i="1"/>
  <c r="D58803" i="1" s="1"/>
  <c r="C58804" i="1"/>
  <c r="D58804" i="1" s="1"/>
  <c r="C58805" i="1"/>
  <c r="D58805" i="1" s="1"/>
  <c r="C58806" i="1"/>
  <c r="D58806" i="1" s="1"/>
  <c r="C58807" i="1"/>
  <c r="D58807" i="1" s="1"/>
  <c r="C58808" i="1"/>
  <c r="D58808" i="1" s="1"/>
  <c r="C58809" i="1"/>
  <c r="D58809" i="1" s="1"/>
  <c r="C58810" i="1"/>
  <c r="D58810" i="1" s="1"/>
  <c r="C58811" i="1"/>
  <c r="D58811" i="1" s="1"/>
  <c r="C58812" i="1"/>
  <c r="D58812" i="1" s="1"/>
  <c r="C58813" i="1"/>
  <c r="D58813" i="1" s="1"/>
  <c r="C58814" i="1"/>
  <c r="D58814" i="1" s="1"/>
  <c r="C58815" i="1"/>
  <c r="D58815" i="1" s="1"/>
  <c r="C58816" i="1"/>
  <c r="D58816" i="1" s="1"/>
  <c r="C58817" i="1"/>
  <c r="D58817" i="1" s="1"/>
  <c r="C58818" i="1"/>
  <c r="D58818" i="1" s="1"/>
  <c r="C58819" i="1"/>
  <c r="D58819" i="1" s="1"/>
  <c r="C58820" i="1"/>
  <c r="D58820" i="1" s="1"/>
  <c r="C58821" i="1"/>
  <c r="D58821" i="1" s="1"/>
  <c r="C58822" i="1"/>
  <c r="D58822" i="1" s="1"/>
  <c r="C58823" i="1"/>
  <c r="D58823" i="1" s="1"/>
  <c r="C58824" i="1"/>
  <c r="D58824" i="1" s="1"/>
  <c r="C58825" i="1"/>
  <c r="D58825" i="1" s="1"/>
  <c r="C58826" i="1"/>
  <c r="D58826" i="1" s="1"/>
  <c r="C58827" i="1"/>
  <c r="D58827" i="1" s="1"/>
  <c r="C58828" i="1"/>
  <c r="D58828" i="1" s="1"/>
  <c r="C58829" i="1"/>
  <c r="D58829" i="1" s="1"/>
  <c r="C58830" i="1"/>
  <c r="D58830" i="1" s="1"/>
  <c r="C58831" i="1"/>
  <c r="D58831" i="1" s="1"/>
  <c r="C58832" i="1"/>
  <c r="D58832" i="1" s="1"/>
  <c r="C58833" i="1"/>
  <c r="D58833" i="1" s="1"/>
  <c r="C58834" i="1"/>
  <c r="D58834" i="1" s="1"/>
  <c r="C58835" i="1"/>
  <c r="D58835" i="1" s="1"/>
  <c r="C58836" i="1"/>
  <c r="D58836" i="1" s="1"/>
  <c r="C58837" i="1"/>
  <c r="D58837" i="1" s="1"/>
  <c r="C58838" i="1"/>
  <c r="D58838" i="1" s="1"/>
  <c r="C58839" i="1"/>
  <c r="D58839" i="1" s="1"/>
  <c r="C58840" i="1"/>
  <c r="D58840" i="1" s="1"/>
  <c r="C58841" i="1"/>
  <c r="D58841" i="1" s="1"/>
  <c r="C58842" i="1"/>
  <c r="D58842" i="1" s="1"/>
  <c r="C58843" i="1"/>
  <c r="D58843" i="1" s="1"/>
  <c r="C58844" i="1"/>
  <c r="D58844" i="1" s="1"/>
  <c r="C58845" i="1"/>
  <c r="D58845" i="1" s="1"/>
  <c r="C58846" i="1"/>
  <c r="D58846" i="1" s="1"/>
  <c r="C58847" i="1"/>
  <c r="D58847" i="1" s="1"/>
  <c r="C58848" i="1"/>
  <c r="D58848" i="1" s="1"/>
  <c r="C58849" i="1"/>
  <c r="D58849" i="1" s="1"/>
  <c r="C58850" i="1"/>
  <c r="D58850" i="1" s="1"/>
  <c r="C58851" i="1"/>
  <c r="D58851" i="1" s="1"/>
  <c r="C58852" i="1"/>
  <c r="D58852" i="1" s="1"/>
  <c r="C58853" i="1"/>
  <c r="D58853" i="1" s="1"/>
  <c r="C58854" i="1"/>
  <c r="D58854" i="1" s="1"/>
  <c r="C58855" i="1"/>
  <c r="D58855" i="1" s="1"/>
  <c r="C58856" i="1"/>
  <c r="D58856" i="1" s="1"/>
  <c r="C58857" i="1"/>
  <c r="D58857" i="1" s="1"/>
  <c r="C58858" i="1"/>
  <c r="D58858" i="1" s="1"/>
  <c r="C58859" i="1"/>
  <c r="D58859" i="1" s="1"/>
  <c r="C58860" i="1"/>
  <c r="D58860" i="1" s="1"/>
  <c r="C58861" i="1"/>
  <c r="D58861" i="1" s="1"/>
  <c r="C58862" i="1"/>
  <c r="D58862" i="1" s="1"/>
  <c r="C58863" i="1"/>
  <c r="D58863" i="1" s="1"/>
  <c r="C58864" i="1"/>
  <c r="D58864" i="1" s="1"/>
  <c r="C58865" i="1"/>
  <c r="D58865" i="1" s="1"/>
  <c r="C58866" i="1"/>
  <c r="D58866" i="1" s="1"/>
  <c r="C58867" i="1"/>
  <c r="D58867" i="1" s="1"/>
  <c r="C58868" i="1"/>
  <c r="D58868" i="1" s="1"/>
  <c r="C58869" i="1"/>
  <c r="D58869" i="1" s="1"/>
  <c r="C58870" i="1"/>
  <c r="D58870" i="1" s="1"/>
  <c r="C58871" i="1"/>
  <c r="D58871" i="1" s="1"/>
  <c r="C58872" i="1"/>
  <c r="D58872" i="1" s="1"/>
  <c r="C58873" i="1"/>
  <c r="D58873" i="1" s="1"/>
  <c r="C58874" i="1"/>
  <c r="D58874" i="1" s="1"/>
  <c r="C58875" i="1"/>
  <c r="D58875" i="1" s="1"/>
  <c r="C58876" i="1"/>
  <c r="D58876" i="1" s="1"/>
  <c r="C58877" i="1"/>
  <c r="D58877" i="1" s="1"/>
  <c r="C58878" i="1"/>
  <c r="D58878" i="1" s="1"/>
  <c r="C58879" i="1"/>
  <c r="D58879" i="1" s="1"/>
  <c r="C58880" i="1"/>
  <c r="D58880" i="1" s="1"/>
  <c r="C58881" i="1"/>
  <c r="D58881" i="1" s="1"/>
  <c r="C58882" i="1"/>
  <c r="D58882" i="1" s="1"/>
  <c r="C58883" i="1"/>
  <c r="D58883" i="1" s="1"/>
  <c r="C58884" i="1"/>
  <c r="D58884" i="1" s="1"/>
  <c r="C58885" i="1"/>
  <c r="D58885" i="1" s="1"/>
  <c r="C58886" i="1"/>
  <c r="D58886" i="1" s="1"/>
  <c r="C58887" i="1"/>
  <c r="D58887" i="1" s="1"/>
  <c r="C58888" i="1"/>
  <c r="D58888" i="1" s="1"/>
  <c r="C58889" i="1"/>
  <c r="D58889" i="1" s="1"/>
  <c r="C58890" i="1"/>
  <c r="D58890" i="1" s="1"/>
  <c r="C58891" i="1"/>
  <c r="D58891" i="1" s="1"/>
  <c r="C58892" i="1"/>
  <c r="D58892" i="1" s="1"/>
  <c r="C58893" i="1"/>
  <c r="D58893" i="1" s="1"/>
  <c r="C58894" i="1"/>
  <c r="D58894" i="1" s="1"/>
  <c r="C58895" i="1"/>
  <c r="D58895" i="1" s="1"/>
  <c r="C58896" i="1"/>
  <c r="D58896" i="1" s="1"/>
  <c r="C58897" i="1"/>
  <c r="D58897" i="1" s="1"/>
  <c r="C58898" i="1"/>
  <c r="D58898" i="1" s="1"/>
  <c r="C58899" i="1"/>
  <c r="D58899" i="1" s="1"/>
  <c r="C58900" i="1"/>
  <c r="D58900" i="1" s="1"/>
  <c r="C58901" i="1"/>
  <c r="D58901" i="1" s="1"/>
  <c r="C58902" i="1"/>
  <c r="D58902" i="1" s="1"/>
  <c r="C58903" i="1"/>
  <c r="D58903" i="1" s="1"/>
  <c r="C58904" i="1"/>
  <c r="D58904" i="1" s="1"/>
  <c r="C58905" i="1"/>
  <c r="D58905" i="1" s="1"/>
  <c r="C58906" i="1"/>
  <c r="D58906" i="1" s="1"/>
  <c r="C58907" i="1"/>
  <c r="D58907" i="1" s="1"/>
  <c r="C58908" i="1"/>
  <c r="D58908" i="1" s="1"/>
  <c r="C58909" i="1"/>
  <c r="D58909" i="1" s="1"/>
  <c r="C58910" i="1"/>
  <c r="D58910" i="1" s="1"/>
  <c r="C58911" i="1"/>
  <c r="D58911" i="1" s="1"/>
  <c r="C58912" i="1"/>
  <c r="D58912" i="1" s="1"/>
  <c r="C58913" i="1"/>
  <c r="D58913" i="1" s="1"/>
  <c r="C58914" i="1"/>
  <c r="D58914" i="1" s="1"/>
  <c r="C58915" i="1"/>
  <c r="D58915" i="1" s="1"/>
  <c r="C58916" i="1"/>
  <c r="D58916" i="1" s="1"/>
  <c r="C58917" i="1"/>
  <c r="D58917" i="1" s="1"/>
  <c r="C58918" i="1"/>
  <c r="D58918" i="1" s="1"/>
  <c r="C58919" i="1"/>
  <c r="D58919" i="1" s="1"/>
  <c r="C58920" i="1"/>
  <c r="D58920" i="1" s="1"/>
  <c r="C58921" i="1"/>
  <c r="D58921" i="1" s="1"/>
  <c r="C58922" i="1"/>
  <c r="D58922" i="1" s="1"/>
  <c r="C58923" i="1"/>
  <c r="D58923" i="1" s="1"/>
  <c r="C58924" i="1"/>
  <c r="D58924" i="1" s="1"/>
  <c r="C58925" i="1"/>
  <c r="D58925" i="1" s="1"/>
  <c r="C58926" i="1"/>
  <c r="D58926" i="1" s="1"/>
  <c r="C58927" i="1"/>
  <c r="D58927" i="1" s="1"/>
  <c r="C58928" i="1"/>
  <c r="D58928" i="1" s="1"/>
  <c r="C58929" i="1"/>
  <c r="D58929" i="1" s="1"/>
  <c r="C58930" i="1"/>
  <c r="D58930" i="1" s="1"/>
  <c r="C58931" i="1"/>
  <c r="D58931" i="1" s="1"/>
  <c r="C58932" i="1"/>
  <c r="D58932" i="1" s="1"/>
  <c r="C58933" i="1"/>
  <c r="D58933" i="1" s="1"/>
  <c r="C58934" i="1"/>
  <c r="D58934" i="1" s="1"/>
  <c r="C58935" i="1"/>
  <c r="D58935" i="1" s="1"/>
  <c r="C58936" i="1"/>
  <c r="D58936" i="1" s="1"/>
  <c r="C58937" i="1"/>
  <c r="D58937" i="1" s="1"/>
  <c r="C58938" i="1"/>
  <c r="D58938" i="1" s="1"/>
  <c r="C58939" i="1"/>
  <c r="D58939" i="1" s="1"/>
  <c r="C58940" i="1"/>
  <c r="D58940" i="1" s="1"/>
  <c r="C58941" i="1"/>
  <c r="D58941" i="1" s="1"/>
  <c r="C58942" i="1"/>
  <c r="D58942" i="1" s="1"/>
  <c r="C58943" i="1"/>
  <c r="D58943" i="1" s="1"/>
  <c r="C58944" i="1"/>
  <c r="D58944" i="1" s="1"/>
  <c r="C58945" i="1"/>
  <c r="D58945" i="1" s="1"/>
  <c r="C58946" i="1"/>
  <c r="D58946" i="1" s="1"/>
  <c r="C58947" i="1"/>
  <c r="D58947" i="1" s="1"/>
  <c r="C58948" i="1"/>
  <c r="D58948" i="1" s="1"/>
  <c r="C58949" i="1"/>
  <c r="D58949" i="1" s="1"/>
  <c r="C58950" i="1"/>
  <c r="D58950" i="1" s="1"/>
  <c r="C58951" i="1"/>
  <c r="D58951" i="1" s="1"/>
  <c r="C58952" i="1"/>
  <c r="D58952" i="1" s="1"/>
  <c r="C58953" i="1"/>
  <c r="D58953" i="1" s="1"/>
  <c r="C58954" i="1"/>
  <c r="D58954" i="1" s="1"/>
  <c r="C58955" i="1"/>
  <c r="D58955" i="1" s="1"/>
  <c r="C58956" i="1"/>
  <c r="D58956" i="1" s="1"/>
  <c r="C58957" i="1"/>
  <c r="D58957" i="1" s="1"/>
  <c r="C58958" i="1"/>
  <c r="D58958" i="1" s="1"/>
  <c r="C58959" i="1"/>
  <c r="D58959" i="1" s="1"/>
  <c r="C58960" i="1"/>
  <c r="D58960" i="1" s="1"/>
  <c r="C58961" i="1"/>
  <c r="D58961" i="1" s="1"/>
  <c r="C58962" i="1"/>
  <c r="D58962" i="1" s="1"/>
  <c r="C58963" i="1"/>
  <c r="D58963" i="1" s="1"/>
  <c r="C58964" i="1"/>
  <c r="D58964" i="1" s="1"/>
  <c r="C58965" i="1"/>
  <c r="D58965" i="1" s="1"/>
  <c r="C58966" i="1"/>
  <c r="D58966" i="1" s="1"/>
  <c r="C58967" i="1"/>
  <c r="D58967" i="1" s="1"/>
  <c r="C58968" i="1"/>
  <c r="D58968" i="1" s="1"/>
  <c r="C58969" i="1"/>
  <c r="D58969" i="1" s="1"/>
  <c r="C58970" i="1"/>
  <c r="D58970" i="1" s="1"/>
  <c r="C58971" i="1"/>
  <c r="D58971" i="1" s="1"/>
  <c r="C58972" i="1"/>
  <c r="D58972" i="1" s="1"/>
  <c r="C58973" i="1"/>
  <c r="D58973" i="1" s="1"/>
  <c r="C58974" i="1"/>
  <c r="D58974" i="1" s="1"/>
  <c r="C58975" i="1"/>
  <c r="D58975" i="1" s="1"/>
  <c r="C58976" i="1"/>
  <c r="D58976" i="1" s="1"/>
  <c r="C58977" i="1"/>
  <c r="D58977" i="1" s="1"/>
  <c r="C58978" i="1"/>
  <c r="D58978" i="1" s="1"/>
  <c r="C58979" i="1"/>
  <c r="D58979" i="1" s="1"/>
  <c r="C58980" i="1"/>
  <c r="D58980" i="1" s="1"/>
  <c r="C58981" i="1"/>
  <c r="D58981" i="1" s="1"/>
  <c r="C58982" i="1"/>
  <c r="D58982" i="1" s="1"/>
  <c r="C58983" i="1"/>
  <c r="D58983" i="1" s="1"/>
  <c r="C58984" i="1"/>
  <c r="D58984" i="1" s="1"/>
  <c r="C58985" i="1"/>
  <c r="D58985" i="1" s="1"/>
  <c r="C58986" i="1"/>
  <c r="D58986" i="1" s="1"/>
  <c r="C58987" i="1"/>
  <c r="D58987" i="1" s="1"/>
  <c r="C58988" i="1"/>
  <c r="D58988" i="1" s="1"/>
  <c r="C58989" i="1"/>
  <c r="D58989" i="1" s="1"/>
  <c r="C58990" i="1"/>
  <c r="D58990" i="1" s="1"/>
  <c r="C58991" i="1"/>
  <c r="D58991" i="1" s="1"/>
  <c r="C58992" i="1"/>
  <c r="D58992" i="1" s="1"/>
  <c r="C58993" i="1"/>
  <c r="D58993" i="1" s="1"/>
  <c r="C58994" i="1"/>
  <c r="D58994" i="1" s="1"/>
  <c r="C58995" i="1"/>
  <c r="D58995" i="1" s="1"/>
  <c r="C58996" i="1"/>
  <c r="D58996" i="1" s="1"/>
  <c r="C58997" i="1"/>
  <c r="D58997" i="1" s="1"/>
  <c r="C58998" i="1"/>
  <c r="D58998" i="1" s="1"/>
  <c r="C58999" i="1"/>
  <c r="D58999" i="1" s="1"/>
  <c r="C59000" i="1"/>
  <c r="D59000" i="1" s="1"/>
  <c r="C59001" i="1"/>
  <c r="D59001" i="1" s="1"/>
  <c r="C59002" i="1"/>
  <c r="D59002" i="1" s="1"/>
  <c r="C59003" i="1"/>
  <c r="D59003" i="1" s="1"/>
  <c r="C59004" i="1"/>
  <c r="D59004" i="1" s="1"/>
  <c r="C59005" i="1"/>
  <c r="D59005" i="1" s="1"/>
  <c r="C59006" i="1"/>
  <c r="D59006" i="1" s="1"/>
  <c r="C59007" i="1"/>
  <c r="D59007" i="1" s="1"/>
  <c r="C59008" i="1"/>
  <c r="D59008" i="1" s="1"/>
  <c r="C59009" i="1"/>
  <c r="D59009" i="1" s="1"/>
  <c r="C59010" i="1"/>
  <c r="D59010" i="1" s="1"/>
  <c r="C59011" i="1"/>
  <c r="D59011" i="1" s="1"/>
  <c r="C59012" i="1"/>
  <c r="D59012" i="1" s="1"/>
  <c r="C59013" i="1"/>
  <c r="D59013" i="1" s="1"/>
  <c r="C59014" i="1"/>
  <c r="D59014" i="1" s="1"/>
  <c r="C59015" i="1"/>
  <c r="D59015" i="1" s="1"/>
  <c r="C59016" i="1"/>
  <c r="D59016" i="1" s="1"/>
  <c r="C59017" i="1"/>
  <c r="D59017" i="1" s="1"/>
  <c r="C59018" i="1"/>
  <c r="D59018" i="1" s="1"/>
  <c r="C59019" i="1"/>
  <c r="D59019" i="1" s="1"/>
  <c r="C59020" i="1"/>
  <c r="D59020" i="1" s="1"/>
  <c r="C59021" i="1"/>
  <c r="D59021" i="1" s="1"/>
  <c r="C59022" i="1"/>
  <c r="D59022" i="1" s="1"/>
  <c r="C59023" i="1"/>
  <c r="D59023" i="1" s="1"/>
  <c r="C59024" i="1"/>
  <c r="D59024" i="1" s="1"/>
  <c r="C59025" i="1"/>
  <c r="D59025" i="1" s="1"/>
  <c r="C59026" i="1"/>
  <c r="D59026" i="1" s="1"/>
  <c r="C59027" i="1"/>
  <c r="D59027" i="1" s="1"/>
  <c r="C59028" i="1"/>
  <c r="D59028" i="1" s="1"/>
  <c r="C59029" i="1"/>
  <c r="D59029" i="1" s="1"/>
  <c r="C59030" i="1"/>
  <c r="D59030" i="1" s="1"/>
  <c r="C59031" i="1"/>
  <c r="D59031" i="1" s="1"/>
  <c r="C59032" i="1"/>
  <c r="D59032" i="1" s="1"/>
  <c r="C59033" i="1"/>
  <c r="D59033" i="1" s="1"/>
  <c r="C59034" i="1"/>
  <c r="D59034" i="1" s="1"/>
  <c r="C59035" i="1"/>
  <c r="D59035" i="1" s="1"/>
  <c r="C59036" i="1"/>
  <c r="D59036" i="1" s="1"/>
  <c r="C59037" i="1"/>
  <c r="D59037" i="1" s="1"/>
  <c r="C59038" i="1"/>
  <c r="D59038" i="1" s="1"/>
  <c r="C59039" i="1"/>
  <c r="D59039" i="1" s="1"/>
  <c r="C59040" i="1"/>
  <c r="D59040" i="1" s="1"/>
  <c r="C59041" i="1"/>
  <c r="D59041" i="1" s="1"/>
  <c r="C59042" i="1"/>
  <c r="D59042" i="1" s="1"/>
  <c r="C59043" i="1"/>
  <c r="D59043" i="1" s="1"/>
  <c r="C59044" i="1"/>
  <c r="D59044" i="1" s="1"/>
  <c r="C59045" i="1"/>
  <c r="D59045" i="1" s="1"/>
  <c r="C59046" i="1"/>
  <c r="D59046" i="1" s="1"/>
  <c r="C59047" i="1"/>
  <c r="D59047" i="1" s="1"/>
  <c r="C59048" i="1"/>
  <c r="D59048" i="1" s="1"/>
  <c r="C59049" i="1"/>
  <c r="D59049" i="1" s="1"/>
  <c r="C59050" i="1"/>
  <c r="D59050" i="1" s="1"/>
  <c r="C59051" i="1"/>
  <c r="D59051" i="1" s="1"/>
  <c r="C59052" i="1"/>
  <c r="D59052" i="1" s="1"/>
  <c r="C59053" i="1"/>
  <c r="D59053" i="1" s="1"/>
  <c r="C59054" i="1"/>
  <c r="D59054" i="1" s="1"/>
  <c r="C59055" i="1"/>
  <c r="D59055" i="1" s="1"/>
  <c r="C59056" i="1"/>
  <c r="D59056" i="1" s="1"/>
  <c r="C59057" i="1"/>
  <c r="D59057" i="1" s="1"/>
  <c r="C59058" i="1"/>
  <c r="D59058" i="1" s="1"/>
  <c r="C59059" i="1"/>
  <c r="D59059" i="1" s="1"/>
  <c r="C59060" i="1"/>
  <c r="D59060" i="1" s="1"/>
  <c r="C59061" i="1"/>
  <c r="D59061" i="1" s="1"/>
  <c r="C59062" i="1"/>
  <c r="D59062" i="1" s="1"/>
  <c r="C59063" i="1"/>
  <c r="D59063" i="1" s="1"/>
  <c r="C59064" i="1"/>
  <c r="D59064" i="1" s="1"/>
  <c r="C59065" i="1"/>
  <c r="D59065" i="1" s="1"/>
  <c r="C59066" i="1"/>
  <c r="D59066" i="1" s="1"/>
  <c r="C59067" i="1"/>
  <c r="D59067" i="1" s="1"/>
  <c r="C59068" i="1"/>
  <c r="D59068" i="1" s="1"/>
  <c r="C59069" i="1"/>
  <c r="D59069" i="1" s="1"/>
  <c r="C59070" i="1"/>
  <c r="D59070" i="1" s="1"/>
  <c r="C59071" i="1"/>
  <c r="D59071" i="1" s="1"/>
  <c r="C59072" i="1"/>
  <c r="D59072" i="1" s="1"/>
  <c r="C59073" i="1"/>
  <c r="D59073" i="1" s="1"/>
  <c r="C59074" i="1"/>
  <c r="D59074" i="1" s="1"/>
  <c r="C59075" i="1"/>
  <c r="D59075" i="1" s="1"/>
  <c r="C59076" i="1"/>
  <c r="D59076" i="1" s="1"/>
  <c r="C59077" i="1"/>
  <c r="D59077" i="1" s="1"/>
  <c r="C59078" i="1"/>
  <c r="D59078" i="1" s="1"/>
  <c r="C59079" i="1"/>
  <c r="D59079" i="1" s="1"/>
  <c r="C59080" i="1"/>
  <c r="D59080" i="1" s="1"/>
  <c r="C59081" i="1"/>
  <c r="D59081" i="1" s="1"/>
  <c r="C59082" i="1"/>
  <c r="D59082" i="1" s="1"/>
  <c r="C59083" i="1"/>
  <c r="D59083" i="1" s="1"/>
  <c r="C59084" i="1"/>
  <c r="D59084" i="1" s="1"/>
  <c r="C59085" i="1"/>
  <c r="D59085" i="1" s="1"/>
  <c r="C59086" i="1"/>
  <c r="D59086" i="1" s="1"/>
  <c r="C59087" i="1"/>
  <c r="D59087" i="1" s="1"/>
  <c r="C59088" i="1"/>
  <c r="D59088" i="1" s="1"/>
  <c r="C59089" i="1"/>
  <c r="D59089" i="1" s="1"/>
  <c r="C59090" i="1"/>
  <c r="D59090" i="1" s="1"/>
  <c r="C59091" i="1"/>
  <c r="D59091" i="1" s="1"/>
  <c r="C59092" i="1"/>
  <c r="D59092" i="1" s="1"/>
  <c r="C59093" i="1"/>
  <c r="D59093" i="1" s="1"/>
  <c r="C59094" i="1"/>
  <c r="D59094" i="1" s="1"/>
  <c r="C59095" i="1"/>
  <c r="D59095" i="1" s="1"/>
  <c r="C59096" i="1"/>
  <c r="D59096" i="1" s="1"/>
  <c r="C59097" i="1"/>
  <c r="D59097" i="1" s="1"/>
  <c r="C59098" i="1"/>
  <c r="D59098" i="1" s="1"/>
  <c r="C59099" i="1"/>
  <c r="D59099" i="1" s="1"/>
  <c r="C59100" i="1"/>
  <c r="D59100" i="1" s="1"/>
  <c r="C59101" i="1"/>
  <c r="D59101" i="1" s="1"/>
  <c r="C59102" i="1"/>
  <c r="D59102" i="1" s="1"/>
  <c r="C59103" i="1"/>
  <c r="D59103" i="1" s="1"/>
  <c r="C59104" i="1"/>
  <c r="D59104" i="1" s="1"/>
  <c r="C59105" i="1"/>
  <c r="D59105" i="1" s="1"/>
  <c r="C59106" i="1"/>
  <c r="D59106" i="1" s="1"/>
  <c r="C59107" i="1"/>
  <c r="D59107" i="1" s="1"/>
  <c r="C59108" i="1"/>
  <c r="D59108" i="1" s="1"/>
  <c r="C59109" i="1"/>
  <c r="D59109" i="1" s="1"/>
  <c r="C59110" i="1"/>
  <c r="D59110" i="1" s="1"/>
  <c r="C59111" i="1"/>
  <c r="D59111" i="1" s="1"/>
  <c r="C59112" i="1"/>
  <c r="D59112" i="1" s="1"/>
  <c r="C59113" i="1"/>
  <c r="D59113" i="1" s="1"/>
  <c r="C59114" i="1"/>
  <c r="D59114" i="1" s="1"/>
  <c r="C59115" i="1"/>
  <c r="D59115" i="1" s="1"/>
  <c r="C59116" i="1"/>
  <c r="D59116" i="1" s="1"/>
  <c r="C59117" i="1"/>
  <c r="D59117" i="1" s="1"/>
  <c r="C59118" i="1"/>
  <c r="D59118" i="1" s="1"/>
  <c r="C59119" i="1"/>
  <c r="D59119" i="1" s="1"/>
  <c r="C59120" i="1"/>
  <c r="D59120" i="1" s="1"/>
  <c r="C59121" i="1"/>
  <c r="D59121" i="1" s="1"/>
  <c r="C59122" i="1"/>
  <c r="D59122" i="1" s="1"/>
  <c r="C59123" i="1"/>
  <c r="D59123" i="1" s="1"/>
  <c r="C59124" i="1"/>
  <c r="D59124" i="1" s="1"/>
  <c r="C59125" i="1"/>
  <c r="D59125" i="1" s="1"/>
  <c r="C59126" i="1"/>
  <c r="D59126" i="1" s="1"/>
  <c r="C59127" i="1"/>
  <c r="D59127" i="1" s="1"/>
  <c r="C59128" i="1"/>
  <c r="D59128" i="1" s="1"/>
  <c r="C59129" i="1"/>
  <c r="D59129" i="1" s="1"/>
  <c r="C59130" i="1"/>
  <c r="D59130" i="1" s="1"/>
  <c r="C59131" i="1"/>
  <c r="D59131" i="1" s="1"/>
  <c r="C59132" i="1"/>
  <c r="D59132" i="1" s="1"/>
  <c r="C59133" i="1"/>
  <c r="D59133" i="1" s="1"/>
  <c r="C59134" i="1"/>
  <c r="D59134" i="1" s="1"/>
  <c r="C59135" i="1"/>
  <c r="D59135" i="1" s="1"/>
  <c r="C59136" i="1"/>
  <c r="D59136" i="1" s="1"/>
  <c r="C59137" i="1"/>
  <c r="D59137" i="1" s="1"/>
  <c r="C59138" i="1"/>
  <c r="D59138" i="1" s="1"/>
  <c r="C59139" i="1"/>
  <c r="D59139" i="1" s="1"/>
  <c r="C59140" i="1"/>
  <c r="D59140" i="1" s="1"/>
  <c r="C59141" i="1"/>
  <c r="D59141" i="1" s="1"/>
  <c r="C59142" i="1"/>
  <c r="D59142" i="1" s="1"/>
  <c r="C59143" i="1"/>
  <c r="D59143" i="1" s="1"/>
  <c r="C59144" i="1"/>
  <c r="D59144" i="1" s="1"/>
  <c r="C59145" i="1"/>
  <c r="D59145" i="1" s="1"/>
  <c r="C59146" i="1"/>
  <c r="D59146" i="1" s="1"/>
  <c r="C59147" i="1"/>
  <c r="D59147" i="1" s="1"/>
  <c r="C59148" i="1"/>
  <c r="D59148" i="1" s="1"/>
  <c r="C59149" i="1"/>
  <c r="D59149" i="1" s="1"/>
  <c r="C59150" i="1"/>
  <c r="D59150" i="1" s="1"/>
  <c r="C59151" i="1"/>
  <c r="D59151" i="1" s="1"/>
  <c r="C59152" i="1"/>
  <c r="D59152" i="1" s="1"/>
  <c r="C59153" i="1"/>
  <c r="D59153" i="1" s="1"/>
  <c r="C59154" i="1"/>
  <c r="D59154" i="1" s="1"/>
  <c r="C59155" i="1"/>
  <c r="D59155" i="1" s="1"/>
  <c r="C59156" i="1"/>
  <c r="D59156" i="1" s="1"/>
  <c r="C59157" i="1"/>
  <c r="D59157" i="1" s="1"/>
  <c r="C59158" i="1"/>
  <c r="D59158" i="1" s="1"/>
  <c r="C59159" i="1"/>
  <c r="D59159" i="1" s="1"/>
  <c r="C59160" i="1"/>
  <c r="D59160" i="1" s="1"/>
  <c r="C59161" i="1"/>
  <c r="D59161" i="1" s="1"/>
  <c r="C59162" i="1"/>
  <c r="D59162" i="1" s="1"/>
  <c r="C59163" i="1"/>
  <c r="D59163" i="1" s="1"/>
  <c r="C59164" i="1"/>
  <c r="D59164" i="1" s="1"/>
  <c r="C59165" i="1"/>
  <c r="D59165" i="1" s="1"/>
  <c r="C59166" i="1"/>
  <c r="D59166" i="1" s="1"/>
  <c r="C59167" i="1"/>
  <c r="D59167" i="1" s="1"/>
  <c r="C59168" i="1"/>
  <c r="D59168" i="1" s="1"/>
  <c r="C59169" i="1"/>
  <c r="D59169" i="1" s="1"/>
  <c r="C59170" i="1"/>
  <c r="D59170" i="1" s="1"/>
  <c r="C59171" i="1"/>
  <c r="D59171" i="1" s="1"/>
  <c r="C59172" i="1"/>
  <c r="D59172" i="1" s="1"/>
  <c r="C59173" i="1"/>
  <c r="D59173" i="1" s="1"/>
  <c r="C59174" i="1"/>
  <c r="D59174" i="1" s="1"/>
  <c r="C59175" i="1"/>
  <c r="D59175" i="1" s="1"/>
  <c r="C59176" i="1"/>
  <c r="D59176" i="1" s="1"/>
  <c r="C59177" i="1"/>
  <c r="D59177" i="1" s="1"/>
  <c r="C59178" i="1"/>
  <c r="D59178" i="1" s="1"/>
  <c r="C59179" i="1"/>
  <c r="D59179" i="1" s="1"/>
  <c r="C59180" i="1"/>
  <c r="D59180" i="1" s="1"/>
  <c r="C59181" i="1"/>
  <c r="D59181" i="1" s="1"/>
  <c r="C59182" i="1"/>
  <c r="D59182" i="1" s="1"/>
  <c r="C59183" i="1"/>
  <c r="D59183" i="1" s="1"/>
  <c r="C59184" i="1"/>
  <c r="D59184" i="1" s="1"/>
  <c r="C59185" i="1"/>
  <c r="D59185" i="1" s="1"/>
  <c r="C59186" i="1"/>
  <c r="D59186" i="1" s="1"/>
  <c r="C59187" i="1"/>
  <c r="D59187" i="1" s="1"/>
  <c r="C59188" i="1"/>
  <c r="D59188" i="1" s="1"/>
  <c r="C59189" i="1"/>
  <c r="D59189" i="1" s="1"/>
  <c r="C59190" i="1"/>
  <c r="D59190" i="1" s="1"/>
  <c r="C59191" i="1"/>
  <c r="D59191" i="1" s="1"/>
  <c r="C59192" i="1"/>
  <c r="D59192" i="1" s="1"/>
  <c r="C59193" i="1"/>
  <c r="D59193" i="1" s="1"/>
  <c r="C59194" i="1"/>
  <c r="D59194" i="1" s="1"/>
  <c r="C59195" i="1"/>
  <c r="D59195" i="1" s="1"/>
  <c r="C59196" i="1"/>
  <c r="D59196" i="1" s="1"/>
  <c r="C59197" i="1"/>
  <c r="D59197" i="1" s="1"/>
  <c r="C59198" i="1"/>
  <c r="D59198" i="1" s="1"/>
  <c r="C59199" i="1"/>
  <c r="D59199" i="1" s="1"/>
  <c r="C59200" i="1"/>
  <c r="D59200" i="1" s="1"/>
  <c r="C59201" i="1"/>
  <c r="D59201" i="1" s="1"/>
  <c r="C59202" i="1"/>
  <c r="D59202" i="1" s="1"/>
  <c r="C59203" i="1"/>
  <c r="D59203" i="1" s="1"/>
  <c r="C59204" i="1"/>
  <c r="D59204" i="1" s="1"/>
  <c r="C59205" i="1"/>
  <c r="D59205" i="1" s="1"/>
  <c r="C59206" i="1"/>
  <c r="D59206" i="1" s="1"/>
  <c r="C59207" i="1"/>
  <c r="D59207" i="1" s="1"/>
  <c r="C59208" i="1"/>
  <c r="D59208" i="1" s="1"/>
  <c r="C59209" i="1"/>
  <c r="D59209" i="1" s="1"/>
  <c r="C59210" i="1"/>
  <c r="D59210" i="1" s="1"/>
  <c r="C59211" i="1"/>
  <c r="D59211" i="1" s="1"/>
  <c r="C59212" i="1"/>
  <c r="D59212" i="1" s="1"/>
  <c r="C59213" i="1"/>
  <c r="D59213" i="1" s="1"/>
  <c r="C59214" i="1"/>
  <c r="D59214" i="1" s="1"/>
  <c r="C59215" i="1"/>
  <c r="D59215" i="1" s="1"/>
  <c r="C59216" i="1"/>
  <c r="D59216" i="1" s="1"/>
  <c r="C59217" i="1"/>
  <c r="D59217" i="1" s="1"/>
  <c r="C59218" i="1"/>
  <c r="D59218" i="1" s="1"/>
  <c r="C59219" i="1"/>
  <c r="D59219" i="1" s="1"/>
  <c r="C59220" i="1"/>
  <c r="D59220" i="1" s="1"/>
  <c r="C59221" i="1"/>
  <c r="D59221" i="1" s="1"/>
  <c r="C59222" i="1"/>
  <c r="D59222" i="1" s="1"/>
  <c r="C59223" i="1"/>
  <c r="D59223" i="1" s="1"/>
  <c r="C59224" i="1"/>
  <c r="D59224" i="1" s="1"/>
  <c r="C59225" i="1"/>
  <c r="D59225" i="1" s="1"/>
  <c r="C59226" i="1"/>
  <c r="D59226" i="1" s="1"/>
  <c r="C59227" i="1"/>
  <c r="D59227" i="1" s="1"/>
  <c r="C59228" i="1"/>
  <c r="D59228" i="1" s="1"/>
  <c r="C59229" i="1"/>
  <c r="D59229" i="1" s="1"/>
  <c r="C59230" i="1"/>
  <c r="D59230" i="1" s="1"/>
  <c r="C59231" i="1"/>
  <c r="D59231" i="1" s="1"/>
  <c r="C59232" i="1"/>
  <c r="D59232" i="1" s="1"/>
  <c r="C59233" i="1"/>
  <c r="D59233" i="1" s="1"/>
  <c r="C59234" i="1"/>
  <c r="D59234" i="1" s="1"/>
  <c r="C59235" i="1"/>
  <c r="D59235" i="1" s="1"/>
  <c r="C59236" i="1"/>
  <c r="D59236" i="1" s="1"/>
  <c r="C59237" i="1"/>
  <c r="D59237" i="1" s="1"/>
  <c r="C59238" i="1"/>
  <c r="D59238" i="1" s="1"/>
  <c r="C59239" i="1"/>
  <c r="D59239" i="1" s="1"/>
  <c r="C59240" i="1"/>
  <c r="D59240" i="1" s="1"/>
  <c r="C59241" i="1"/>
  <c r="D59241" i="1" s="1"/>
  <c r="C59242" i="1"/>
  <c r="D59242" i="1" s="1"/>
  <c r="C59243" i="1"/>
  <c r="D59243" i="1" s="1"/>
  <c r="C59244" i="1"/>
  <c r="D59244" i="1" s="1"/>
  <c r="C59245" i="1"/>
  <c r="D59245" i="1" s="1"/>
  <c r="C59246" i="1"/>
  <c r="D59246" i="1" s="1"/>
  <c r="C59247" i="1"/>
  <c r="D59247" i="1" s="1"/>
  <c r="C59248" i="1"/>
  <c r="D59248" i="1" s="1"/>
  <c r="C59249" i="1"/>
  <c r="D59249" i="1" s="1"/>
  <c r="C59250" i="1"/>
  <c r="D59250" i="1" s="1"/>
  <c r="C59251" i="1"/>
  <c r="D59251" i="1" s="1"/>
  <c r="C59252" i="1"/>
  <c r="D59252" i="1" s="1"/>
  <c r="C59253" i="1"/>
  <c r="D59253" i="1" s="1"/>
  <c r="C59254" i="1"/>
  <c r="D59254" i="1" s="1"/>
  <c r="C59255" i="1"/>
  <c r="D59255" i="1" s="1"/>
  <c r="C59256" i="1"/>
  <c r="D59256" i="1" s="1"/>
  <c r="C59257" i="1"/>
  <c r="D59257" i="1" s="1"/>
  <c r="C59258" i="1"/>
  <c r="D59258" i="1" s="1"/>
  <c r="C59259" i="1"/>
  <c r="D59259" i="1" s="1"/>
  <c r="C59260" i="1"/>
  <c r="D59260" i="1" s="1"/>
  <c r="C59261" i="1"/>
  <c r="D59261" i="1" s="1"/>
  <c r="C59262" i="1"/>
  <c r="D59262" i="1" s="1"/>
  <c r="C59263" i="1"/>
  <c r="D59263" i="1" s="1"/>
  <c r="C59264" i="1"/>
  <c r="D59264" i="1" s="1"/>
  <c r="C59265" i="1"/>
  <c r="D59265" i="1" s="1"/>
  <c r="C59266" i="1"/>
  <c r="D59266" i="1" s="1"/>
  <c r="C59267" i="1"/>
  <c r="D59267" i="1" s="1"/>
  <c r="C59268" i="1"/>
  <c r="D59268" i="1" s="1"/>
  <c r="C59269" i="1"/>
  <c r="D59269" i="1" s="1"/>
  <c r="C59270" i="1"/>
  <c r="D59270" i="1" s="1"/>
  <c r="C59271" i="1"/>
  <c r="D59271" i="1" s="1"/>
  <c r="C59272" i="1"/>
  <c r="D59272" i="1" s="1"/>
  <c r="C59273" i="1"/>
  <c r="D59273" i="1" s="1"/>
  <c r="C59274" i="1"/>
  <c r="D59274" i="1" s="1"/>
  <c r="C59275" i="1"/>
  <c r="D59275" i="1" s="1"/>
  <c r="C59276" i="1"/>
  <c r="D59276" i="1" s="1"/>
  <c r="C59277" i="1"/>
  <c r="D59277" i="1" s="1"/>
  <c r="C59278" i="1"/>
  <c r="D59278" i="1" s="1"/>
  <c r="C59279" i="1"/>
  <c r="D59279" i="1" s="1"/>
  <c r="C59280" i="1"/>
  <c r="D59280" i="1" s="1"/>
  <c r="C59281" i="1"/>
  <c r="D59281" i="1" s="1"/>
  <c r="C59282" i="1"/>
  <c r="D59282" i="1" s="1"/>
  <c r="C59283" i="1"/>
  <c r="D59283" i="1" s="1"/>
  <c r="C59284" i="1"/>
  <c r="D59284" i="1" s="1"/>
  <c r="C59285" i="1"/>
  <c r="D59285" i="1" s="1"/>
  <c r="C59286" i="1"/>
  <c r="D59286" i="1" s="1"/>
  <c r="C59287" i="1"/>
  <c r="D59287" i="1" s="1"/>
  <c r="C59288" i="1"/>
  <c r="D59288" i="1" s="1"/>
  <c r="C59289" i="1"/>
  <c r="D59289" i="1" s="1"/>
  <c r="C59290" i="1"/>
  <c r="D59290" i="1" s="1"/>
  <c r="C59291" i="1"/>
  <c r="D59291" i="1" s="1"/>
  <c r="C59292" i="1"/>
  <c r="D59292" i="1" s="1"/>
  <c r="C59293" i="1"/>
  <c r="D59293" i="1" s="1"/>
  <c r="C59294" i="1"/>
  <c r="D59294" i="1" s="1"/>
  <c r="C59295" i="1"/>
  <c r="D59295" i="1" s="1"/>
  <c r="C59296" i="1"/>
  <c r="D59296" i="1" s="1"/>
  <c r="C59297" i="1"/>
  <c r="D59297" i="1" s="1"/>
  <c r="C59298" i="1"/>
  <c r="D59298" i="1" s="1"/>
  <c r="C59299" i="1"/>
  <c r="D59299" i="1" s="1"/>
  <c r="C59300" i="1"/>
  <c r="D59300" i="1" s="1"/>
  <c r="C59301" i="1"/>
  <c r="D59301" i="1" s="1"/>
  <c r="C59302" i="1"/>
  <c r="D59302" i="1" s="1"/>
  <c r="C59303" i="1"/>
  <c r="D59303" i="1" s="1"/>
  <c r="C59304" i="1"/>
  <c r="D59304" i="1" s="1"/>
  <c r="C59305" i="1"/>
  <c r="D59305" i="1" s="1"/>
  <c r="C59306" i="1"/>
  <c r="D59306" i="1" s="1"/>
  <c r="C59307" i="1"/>
  <c r="D59307" i="1" s="1"/>
  <c r="C59308" i="1"/>
  <c r="D59308" i="1" s="1"/>
  <c r="C59309" i="1"/>
  <c r="D59309" i="1" s="1"/>
  <c r="C59310" i="1"/>
  <c r="D59310" i="1" s="1"/>
  <c r="C59311" i="1"/>
  <c r="D59311" i="1" s="1"/>
  <c r="C59312" i="1"/>
  <c r="D59312" i="1" s="1"/>
  <c r="C59313" i="1"/>
  <c r="D59313" i="1" s="1"/>
  <c r="C59314" i="1"/>
  <c r="D59314" i="1" s="1"/>
  <c r="C59315" i="1"/>
  <c r="D59315" i="1" s="1"/>
  <c r="C59316" i="1"/>
  <c r="D59316" i="1" s="1"/>
  <c r="C59317" i="1"/>
  <c r="D59317" i="1" s="1"/>
  <c r="C59318" i="1"/>
  <c r="D59318" i="1" s="1"/>
  <c r="C59319" i="1"/>
  <c r="D59319" i="1" s="1"/>
  <c r="C59320" i="1"/>
  <c r="D59320" i="1" s="1"/>
  <c r="C59321" i="1"/>
  <c r="D59321" i="1" s="1"/>
  <c r="C59322" i="1"/>
  <c r="D59322" i="1" s="1"/>
  <c r="C59323" i="1"/>
  <c r="D59323" i="1" s="1"/>
  <c r="C59324" i="1"/>
  <c r="D59324" i="1" s="1"/>
  <c r="C59325" i="1"/>
  <c r="D59325" i="1" s="1"/>
  <c r="C59326" i="1"/>
  <c r="D59326" i="1" s="1"/>
  <c r="C59327" i="1"/>
  <c r="D59327" i="1" s="1"/>
  <c r="C59328" i="1"/>
  <c r="D59328" i="1" s="1"/>
  <c r="C59329" i="1"/>
  <c r="D59329" i="1" s="1"/>
  <c r="C59330" i="1"/>
  <c r="D59330" i="1" s="1"/>
  <c r="C59331" i="1"/>
  <c r="D59331" i="1" s="1"/>
  <c r="C59332" i="1"/>
  <c r="D59332" i="1" s="1"/>
  <c r="C59333" i="1"/>
  <c r="D59333" i="1" s="1"/>
  <c r="C59334" i="1"/>
  <c r="D59334" i="1" s="1"/>
  <c r="C59335" i="1"/>
  <c r="D59335" i="1" s="1"/>
  <c r="C59336" i="1"/>
  <c r="D59336" i="1" s="1"/>
  <c r="C59337" i="1"/>
  <c r="D59337" i="1" s="1"/>
  <c r="C59338" i="1"/>
  <c r="D59338" i="1" s="1"/>
  <c r="C59339" i="1"/>
  <c r="D59339" i="1" s="1"/>
  <c r="C59340" i="1"/>
  <c r="D59340" i="1" s="1"/>
  <c r="C59341" i="1"/>
  <c r="D59341" i="1" s="1"/>
  <c r="C59342" i="1"/>
  <c r="D59342" i="1" s="1"/>
  <c r="C59343" i="1"/>
  <c r="D59343" i="1" s="1"/>
  <c r="C59344" i="1"/>
  <c r="D59344" i="1" s="1"/>
  <c r="C59345" i="1"/>
  <c r="D59345" i="1" s="1"/>
  <c r="C59346" i="1"/>
  <c r="D59346" i="1" s="1"/>
  <c r="C59347" i="1"/>
  <c r="D59347" i="1" s="1"/>
  <c r="C59348" i="1"/>
  <c r="D59348" i="1" s="1"/>
  <c r="C59349" i="1"/>
  <c r="D59349" i="1" s="1"/>
  <c r="C59350" i="1"/>
  <c r="D59350" i="1" s="1"/>
  <c r="C59351" i="1"/>
  <c r="D59351" i="1" s="1"/>
  <c r="C59352" i="1"/>
  <c r="D59352" i="1" s="1"/>
  <c r="C59353" i="1"/>
  <c r="D59353" i="1" s="1"/>
  <c r="C59354" i="1"/>
  <c r="D59354" i="1" s="1"/>
  <c r="C59355" i="1"/>
  <c r="D59355" i="1" s="1"/>
  <c r="C59356" i="1"/>
  <c r="D59356" i="1" s="1"/>
  <c r="C59357" i="1"/>
  <c r="D59357" i="1" s="1"/>
  <c r="C59358" i="1"/>
  <c r="D59358" i="1" s="1"/>
  <c r="C59359" i="1"/>
  <c r="D59359" i="1" s="1"/>
  <c r="C59360" i="1"/>
  <c r="D59360" i="1" s="1"/>
  <c r="C59361" i="1"/>
  <c r="D59361" i="1" s="1"/>
  <c r="C59362" i="1"/>
  <c r="D59362" i="1" s="1"/>
  <c r="C59363" i="1"/>
  <c r="D59363" i="1" s="1"/>
  <c r="C59364" i="1"/>
  <c r="D59364" i="1" s="1"/>
  <c r="C59365" i="1"/>
  <c r="D59365" i="1" s="1"/>
  <c r="C59366" i="1"/>
  <c r="D59366" i="1" s="1"/>
  <c r="C59367" i="1"/>
  <c r="D59367" i="1" s="1"/>
  <c r="C59368" i="1"/>
  <c r="D59368" i="1" s="1"/>
  <c r="C59369" i="1"/>
  <c r="D59369" i="1" s="1"/>
  <c r="C59370" i="1"/>
  <c r="D59370" i="1" s="1"/>
  <c r="C59371" i="1"/>
  <c r="D59371" i="1" s="1"/>
  <c r="C59372" i="1"/>
  <c r="D59372" i="1" s="1"/>
  <c r="C59373" i="1"/>
  <c r="D59373" i="1" s="1"/>
  <c r="C59374" i="1"/>
  <c r="D59374" i="1" s="1"/>
  <c r="C59375" i="1"/>
  <c r="D59375" i="1" s="1"/>
  <c r="C59376" i="1"/>
  <c r="D59376" i="1" s="1"/>
  <c r="C59377" i="1"/>
  <c r="D59377" i="1" s="1"/>
  <c r="C59378" i="1"/>
  <c r="D59378" i="1" s="1"/>
  <c r="C59379" i="1"/>
  <c r="D59379" i="1" s="1"/>
  <c r="C59380" i="1"/>
  <c r="D59380" i="1" s="1"/>
  <c r="C59381" i="1"/>
  <c r="D59381" i="1" s="1"/>
  <c r="C59382" i="1"/>
  <c r="D59382" i="1" s="1"/>
  <c r="C59383" i="1"/>
  <c r="D59383" i="1" s="1"/>
  <c r="C59384" i="1"/>
  <c r="D59384" i="1" s="1"/>
  <c r="C59385" i="1"/>
  <c r="D59385" i="1" s="1"/>
  <c r="C59386" i="1"/>
  <c r="D59386" i="1" s="1"/>
  <c r="C59387" i="1"/>
  <c r="D59387" i="1" s="1"/>
  <c r="C59388" i="1"/>
  <c r="D59388" i="1" s="1"/>
  <c r="C59389" i="1"/>
  <c r="D59389" i="1" s="1"/>
  <c r="C59390" i="1"/>
  <c r="D59390" i="1" s="1"/>
  <c r="C59391" i="1"/>
  <c r="D59391" i="1" s="1"/>
  <c r="C59392" i="1"/>
  <c r="D59392" i="1" s="1"/>
  <c r="C59393" i="1"/>
  <c r="D59393" i="1" s="1"/>
  <c r="C59394" i="1"/>
  <c r="D59394" i="1" s="1"/>
  <c r="C59395" i="1"/>
  <c r="D59395" i="1" s="1"/>
  <c r="C59396" i="1"/>
  <c r="D59396" i="1" s="1"/>
  <c r="C59397" i="1"/>
  <c r="D59397" i="1" s="1"/>
  <c r="C59398" i="1"/>
  <c r="D59398" i="1" s="1"/>
  <c r="C59399" i="1"/>
  <c r="D59399" i="1" s="1"/>
  <c r="C59400" i="1"/>
  <c r="D59400" i="1" s="1"/>
  <c r="C59401" i="1"/>
  <c r="D59401" i="1" s="1"/>
  <c r="C59402" i="1"/>
  <c r="D59402" i="1" s="1"/>
  <c r="C59403" i="1"/>
  <c r="D59403" i="1" s="1"/>
  <c r="C59404" i="1"/>
  <c r="D59404" i="1" s="1"/>
  <c r="C59405" i="1"/>
  <c r="D59405" i="1" s="1"/>
  <c r="C59406" i="1"/>
  <c r="D59406" i="1" s="1"/>
  <c r="C59407" i="1"/>
  <c r="D59407" i="1" s="1"/>
  <c r="C59408" i="1"/>
  <c r="D59408" i="1" s="1"/>
  <c r="C59409" i="1"/>
  <c r="D59409" i="1" s="1"/>
  <c r="C59410" i="1"/>
  <c r="D59410" i="1" s="1"/>
  <c r="C59411" i="1"/>
  <c r="D59411" i="1" s="1"/>
  <c r="C59412" i="1"/>
  <c r="D59412" i="1" s="1"/>
  <c r="C59413" i="1"/>
  <c r="D59413" i="1" s="1"/>
  <c r="C59414" i="1"/>
  <c r="D59414" i="1" s="1"/>
  <c r="C59415" i="1"/>
  <c r="D59415" i="1" s="1"/>
  <c r="C59416" i="1"/>
  <c r="D59416" i="1" s="1"/>
  <c r="C59417" i="1"/>
  <c r="D59417" i="1" s="1"/>
  <c r="C59418" i="1"/>
  <c r="D59418" i="1" s="1"/>
  <c r="C59419" i="1"/>
  <c r="D59419" i="1" s="1"/>
  <c r="C59420" i="1"/>
  <c r="D59420" i="1" s="1"/>
  <c r="C59421" i="1"/>
  <c r="D59421" i="1" s="1"/>
  <c r="C59422" i="1"/>
  <c r="D59422" i="1" s="1"/>
  <c r="C59423" i="1"/>
  <c r="D59423" i="1" s="1"/>
  <c r="C59424" i="1"/>
  <c r="D59424" i="1" s="1"/>
  <c r="C59425" i="1"/>
  <c r="D59425" i="1" s="1"/>
  <c r="C59426" i="1"/>
  <c r="D59426" i="1" s="1"/>
  <c r="C59427" i="1"/>
  <c r="D59427" i="1" s="1"/>
  <c r="C59428" i="1"/>
  <c r="D59428" i="1" s="1"/>
  <c r="C59429" i="1"/>
  <c r="D59429" i="1" s="1"/>
  <c r="C59430" i="1"/>
  <c r="D59430" i="1" s="1"/>
  <c r="C59431" i="1"/>
  <c r="D59431" i="1" s="1"/>
  <c r="C59432" i="1"/>
  <c r="D59432" i="1" s="1"/>
  <c r="C59433" i="1"/>
  <c r="D59433" i="1" s="1"/>
  <c r="C59434" i="1"/>
  <c r="D59434" i="1" s="1"/>
  <c r="C59435" i="1"/>
  <c r="D59435" i="1" s="1"/>
  <c r="C59436" i="1"/>
  <c r="D59436" i="1" s="1"/>
  <c r="C59437" i="1"/>
  <c r="D59437" i="1" s="1"/>
  <c r="C59438" i="1"/>
  <c r="D59438" i="1" s="1"/>
  <c r="C59439" i="1"/>
  <c r="D59439" i="1" s="1"/>
  <c r="C59440" i="1"/>
  <c r="D59440" i="1" s="1"/>
  <c r="C59441" i="1"/>
  <c r="D59441" i="1" s="1"/>
  <c r="C59442" i="1"/>
  <c r="D59442" i="1" s="1"/>
  <c r="C59443" i="1"/>
  <c r="D59443" i="1" s="1"/>
  <c r="C59444" i="1"/>
  <c r="D59444" i="1" s="1"/>
  <c r="C59445" i="1"/>
  <c r="D59445" i="1" s="1"/>
  <c r="C59446" i="1"/>
  <c r="D59446" i="1" s="1"/>
  <c r="C59447" i="1"/>
  <c r="D59447" i="1" s="1"/>
  <c r="C59448" i="1"/>
  <c r="D59448" i="1" s="1"/>
  <c r="C59449" i="1"/>
  <c r="D59449" i="1" s="1"/>
  <c r="C59450" i="1"/>
  <c r="D59450" i="1" s="1"/>
  <c r="C59451" i="1"/>
  <c r="D59451" i="1" s="1"/>
  <c r="C59452" i="1"/>
  <c r="D59452" i="1" s="1"/>
  <c r="C59453" i="1"/>
  <c r="D59453" i="1" s="1"/>
  <c r="C59454" i="1"/>
  <c r="D59454" i="1" s="1"/>
  <c r="C59455" i="1"/>
  <c r="D59455" i="1" s="1"/>
  <c r="C59456" i="1"/>
  <c r="D59456" i="1" s="1"/>
  <c r="C59457" i="1"/>
  <c r="D59457" i="1" s="1"/>
  <c r="C59458" i="1"/>
  <c r="D59458" i="1" s="1"/>
  <c r="C59459" i="1"/>
  <c r="D59459" i="1" s="1"/>
  <c r="C59460" i="1"/>
  <c r="D59460" i="1" s="1"/>
  <c r="C59461" i="1"/>
  <c r="D59461" i="1" s="1"/>
  <c r="C59462" i="1"/>
  <c r="D59462" i="1" s="1"/>
  <c r="C59463" i="1"/>
  <c r="D59463" i="1" s="1"/>
  <c r="C59464" i="1"/>
  <c r="D59464" i="1" s="1"/>
  <c r="C59465" i="1"/>
  <c r="D59465" i="1" s="1"/>
  <c r="C59466" i="1"/>
  <c r="D59466" i="1" s="1"/>
  <c r="C59467" i="1"/>
  <c r="D59467" i="1" s="1"/>
  <c r="C59468" i="1"/>
  <c r="D59468" i="1" s="1"/>
  <c r="C59469" i="1"/>
  <c r="D59469" i="1" s="1"/>
  <c r="C59470" i="1"/>
  <c r="D59470" i="1" s="1"/>
  <c r="C59471" i="1"/>
  <c r="D59471" i="1" s="1"/>
  <c r="C59472" i="1"/>
  <c r="D59472" i="1" s="1"/>
  <c r="C59473" i="1"/>
  <c r="D59473" i="1" s="1"/>
  <c r="C59474" i="1"/>
  <c r="D59474" i="1" s="1"/>
  <c r="C59475" i="1"/>
  <c r="D59475" i="1" s="1"/>
  <c r="C59476" i="1"/>
  <c r="D59476" i="1" s="1"/>
  <c r="C59477" i="1"/>
  <c r="D59477" i="1" s="1"/>
  <c r="C59478" i="1"/>
  <c r="D59478" i="1" s="1"/>
  <c r="C59479" i="1"/>
  <c r="D59479" i="1" s="1"/>
  <c r="C59480" i="1"/>
  <c r="D59480" i="1" s="1"/>
  <c r="C59481" i="1"/>
  <c r="D59481" i="1" s="1"/>
  <c r="C59482" i="1"/>
  <c r="D59482" i="1" s="1"/>
  <c r="C59483" i="1"/>
  <c r="D59483" i="1" s="1"/>
  <c r="C59484" i="1"/>
  <c r="D59484" i="1" s="1"/>
  <c r="C59485" i="1"/>
  <c r="D59485" i="1" s="1"/>
  <c r="C59486" i="1"/>
  <c r="D59486" i="1" s="1"/>
  <c r="C59487" i="1"/>
  <c r="D59487" i="1" s="1"/>
  <c r="C59488" i="1"/>
  <c r="D59488" i="1" s="1"/>
  <c r="C59489" i="1"/>
  <c r="D59489" i="1" s="1"/>
  <c r="C59490" i="1"/>
  <c r="D59490" i="1" s="1"/>
  <c r="C59491" i="1"/>
  <c r="D59491" i="1" s="1"/>
  <c r="C59492" i="1"/>
  <c r="D59492" i="1" s="1"/>
  <c r="C59493" i="1"/>
  <c r="D59493" i="1" s="1"/>
  <c r="C59494" i="1"/>
  <c r="D59494" i="1" s="1"/>
  <c r="C59495" i="1"/>
  <c r="D59495" i="1" s="1"/>
  <c r="C59496" i="1"/>
  <c r="D59496" i="1" s="1"/>
  <c r="C59497" i="1"/>
  <c r="D59497" i="1" s="1"/>
  <c r="C59498" i="1"/>
  <c r="D59498" i="1" s="1"/>
  <c r="C59499" i="1"/>
  <c r="D59499" i="1" s="1"/>
  <c r="C59500" i="1"/>
  <c r="D59500" i="1" s="1"/>
  <c r="C59501" i="1"/>
  <c r="D59501" i="1" s="1"/>
  <c r="C59502" i="1"/>
  <c r="D59502" i="1" s="1"/>
  <c r="C59503" i="1"/>
  <c r="D59503" i="1" s="1"/>
  <c r="C59504" i="1"/>
  <c r="D59504" i="1" s="1"/>
  <c r="C59505" i="1"/>
  <c r="D59505" i="1" s="1"/>
  <c r="C59506" i="1"/>
  <c r="D59506" i="1" s="1"/>
  <c r="C59507" i="1"/>
  <c r="D59507" i="1" s="1"/>
  <c r="C59508" i="1"/>
  <c r="D59508" i="1" s="1"/>
  <c r="C59509" i="1"/>
  <c r="D59509" i="1" s="1"/>
  <c r="C59510" i="1"/>
  <c r="D59510" i="1" s="1"/>
  <c r="C59511" i="1"/>
  <c r="D59511" i="1" s="1"/>
  <c r="C59512" i="1"/>
  <c r="D59512" i="1" s="1"/>
  <c r="C59513" i="1"/>
  <c r="D59513" i="1" s="1"/>
  <c r="C59514" i="1"/>
  <c r="D59514" i="1" s="1"/>
  <c r="C59515" i="1"/>
  <c r="D59515" i="1" s="1"/>
  <c r="C59516" i="1"/>
  <c r="D59516" i="1" s="1"/>
  <c r="C59517" i="1"/>
  <c r="D59517" i="1" s="1"/>
  <c r="C59518" i="1"/>
  <c r="D59518" i="1" s="1"/>
  <c r="C59519" i="1"/>
  <c r="D59519" i="1" s="1"/>
  <c r="C59520" i="1"/>
  <c r="D59520" i="1" s="1"/>
  <c r="C59521" i="1"/>
  <c r="D59521" i="1" s="1"/>
  <c r="C59522" i="1"/>
  <c r="D59522" i="1" s="1"/>
  <c r="C59523" i="1"/>
  <c r="D59523" i="1" s="1"/>
  <c r="C59524" i="1"/>
  <c r="D59524" i="1" s="1"/>
  <c r="C59525" i="1"/>
  <c r="D59525" i="1" s="1"/>
  <c r="C59526" i="1"/>
  <c r="D59526" i="1" s="1"/>
  <c r="C59527" i="1"/>
  <c r="D59527" i="1" s="1"/>
  <c r="C59528" i="1"/>
  <c r="D59528" i="1" s="1"/>
  <c r="C59529" i="1"/>
  <c r="D59529" i="1" s="1"/>
  <c r="C59530" i="1"/>
  <c r="D59530" i="1" s="1"/>
  <c r="C59531" i="1"/>
  <c r="D59531" i="1" s="1"/>
  <c r="C59532" i="1"/>
  <c r="D59532" i="1" s="1"/>
  <c r="C59533" i="1"/>
  <c r="D59533" i="1" s="1"/>
  <c r="C59534" i="1"/>
  <c r="D59534" i="1" s="1"/>
  <c r="C59535" i="1"/>
  <c r="D59535" i="1" s="1"/>
  <c r="C59536" i="1"/>
  <c r="D59536" i="1" s="1"/>
  <c r="C59537" i="1"/>
  <c r="D59537" i="1" s="1"/>
  <c r="C59538" i="1"/>
  <c r="D59538" i="1" s="1"/>
  <c r="C59539" i="1"/>
  <c r="D59539" i="1" s="1"/>
  <c r="C59540" i="1"/>
  <c r="D59540" i="1" s="1"/>
  <c r="C59541" i="1"/>
  <c r="D59541" i="1" s="1"/>
  <c r="C59542" i="1"/>
  <c r="D59542" i="1" s="1"/>
  <c r="C59543" i="1"/>
  <c r="D59543" i="1" s="1"/>
  <c r="C59544" i="1"/>
  <c r="D59544" i="1" s="1"/>
  <c r="C59545" i="1"/>
  <c r="D59545" i="1" s="1"/>
  <c r="C59546" i="1"/>
  <c r="D59546" i="1" s="1"/>
  <c r="C59547" i="1"/>
  <c r="D59547" i="1" s="1"/>
  <c r="C59548" i="1"/>
  <c r="D59548" i="1" s="1"/>
  <c r="C59549" i="1"/>
  <c r="D59549" i="1" s="1"/>
  <c r="C59550" i="1"/>
  <c r="D59550" i="1" s="1"/>
  <c r="C59551" i="1"/>
  <c r="D59551" i="1" s="1"/>
  <c r="C59552" i="1"/>
  <c r="D59552" i="1" s="1"/>
  <c r="C59553" i="1"/>
  <c r="D59553" i="1" s="1"/>
  <c r="C59554" i="1"/>
  <c r="D59554" i="1" s="1"/>
  <c r="C59555" i="1"/>
  <c r="D59555" i="1" s="1"/>
  <c r="C59556" i="1"/>
  <c r="D59556" i="1" s="1"/>
  <c r="C59557" i="1"/>
  <c r="D59557" i="1" s="1"/>
  <c r="C59558" i="1"/>
  <c r="D59558" i="1" s="1"/>
  <c r="C59559" i="1"/>
  <c r="D59559" i="1" s="1"/>
  <c r="C59560" i="1"/>
  <c r="D59560" i="1" s="1"/>
  <c r="C59561" i="1"/>
  <c r="D59561" i="1" s="1"/>
  <c r="C59562" i="1"/>
  <c r="D59562" i="1" s="1"/>
  <c r="C59563" i="1"/>
  <c r="D59563" i="1" s="1"/>
  <c r="C59564" i="1"/>
  <c r="D59564" i="1" s="1"/>
  <c r="C59565" i="1"/>
  <c r="D59565" i="1" s="1"/>
  <c r="C59566" i="1"/>
  <c r="D59566" i="1" s="1"/>
  <c r="C59567" i="1"/>
  <c r="D59567" i="1" s="1"/>
  <c r="C59568" i="1"/>
  <c r="D59568" i="1" s="1"/>
  <c r="C59569" i="1"/>
  <c r="D59569" i="1" s="1"/>
  <c r="C59570" i="1"/>
  <c r="D59570" i="1" s="1"/>
  <c r="C59571" i="1"/>
  <c r="D59571" i="1" s="1"/>
  <c r="C59572" i="1"/>
  <c r="D59572" i="1" s="1"/>
  <c r="C59573" i="1"/>
  <c r="D59573" i="1" s="1"/>
  <c r="C59574" i="1"/>
  <c r="D59574" i="1" s="1"/>
  <c r="C59575" i="1"/>
  <c r="D59575" i="1" s="1"/>
  <c r="C59576" i="1"/>
  <c r="D59576" i="1" s="1"/>
  <c r="C59577" i="1"/>
  <c r="D59577" i="1" s="1"/>
  <c r="C59578" i="1"/>
  <c r="D59578" i="1" s="1"/>
  <c r="C59579" i="1"/>
  <c r="D59579" i="1" s="1"/>
  <c r="C59580" i="1"/>
  <c r="D59580" i="1" s="1"/>
  <c r="C59581" i="1"/>
  <c r="D59581" i="1" s="1"/>
  <c r="C59582" i="1"/>
  <c r="D59582" i="1" s="1"/>
  <c r="C59583" i="1"/>
  <c r="D59583" i="1" s="1"/>
  <c r="C59584" i="1"/>
  <c r="D59584" i="1" s="1"/>
  <c r="C59585" i="1"/>
  <c r="D59585" i="1" s="1"/>
  <c r="C59586" i="1"/>
  <c r="D59586" i="1" s="1"/>
  <c r="C59587" i="1"/>
  <c r="D59587" i="1" s="1"/>
  <c r="C59588" i="1"/>
  <c r="D59588" i="1" s="1"/>
  <c r="C59589" i="1"/>
  <c r="D59589" i="1" s="1"/>
  <c r="C59590" i="1"/>
  <c r="D59590" i="1" s="1"/>
  <c r="C59591" i="1"/>
  <c r="D59591" i="1" s="1"/>
  <c r="C59592" i="1"/>
  <c r="D59592" i="1" s="1"/>
  <c r="C59593" i="1"/>
  <c r="D59593" i="1" s="1"/>
  <c r="C59594" i="1"/>
  <c r="D59594" i="1" s="1"/>
  <c r="C59595" i="1"/>
  <c r="D59595" i="1" s="1"/>
  <c r="C59596" i="1"/>
  <c r="D59596" i="1" s="1"/>
  <c r="C59597" i="1"/>
  <c r="D59597" i="1" s="1"/>
  <c r="C59598" i="1"/>
  <c r="D59598" i="1" s="1"/>
  <c r="C59599" i="1"/>
  <c r="D59599" i="1" s="1"/>
  <c r="C59600" i="1"/>
  <c r="D59600" i="1" s="1"/>
  <c r="C59601" i="1"/>
  <c r="D59601" i="1" s="1"/>
  <c r="C59602" i="1"/>
  <c r="D59602" i="1" s="1"/>
  <c r="C59603" i="1"/>
  <c r="D59603" i="1" s="1"/>
  <c r="C59604" i="1"/>
  <c r="D59604" i="1" s="1"/>
  <c r="C59605" i="1"/>
  <c r="D59605" i="1" s="1"/>
  <c r="C59606" i="1"/>
  <c r="D59606" i="1" s="1"/>
  <c r="C59607" i="1"/>
  <c r="D59607" i="1" s="1"/>
  <c r="C59608" i="1"/>
  <c r="D59608" i="1" s="1"/>
  <c r="C59609" i="1"/>
  <c r="D59609" i="1" s="1"/>
  <c r="C59610" i="1"/>
  <c r="D59610" i="1" s="1"/>
  <c r="C59611" i="1"/>
  <c r="D59611" i="1" s="1"/>
  <c r="C59612" i="1"/>
  <c r="D59612" i="1" s="1"/>
  <c r="C59613" i="1"/>
  <c r="D59613" i="1" s="1"/>
  <c r="C59614" i="1"/>
  <c r="D59614" i="1" s="1"/>
  <c r="C59615" i="1"/>
  <c r="D59615" i="1" s="1"/>
  <c r="C59616" i="1"/>
  <c r="D59616" i="1" s="1"/>
  <c r="C59617" i="1"/>
  <c r="D59617" i="1" s="1"/>
  <c r="C59618" i="1"/>
  <c r="D59618" i="1" s="1"/>
  <c r="C59619" i="1"/>
  <c r="D59619" i="1" s="1"/>
  <c r="C59620" i="1"/>
  <c r="D59620" i="1" s="1"/>
  <c r="C59621" i="1"/>
  <c r="D59621" i="1" s="1"/>
  <c r="C59622" i="1"/>
  <c r="D59622" i="1" s="1"/>
  <c r="C59623" i="1"/>
  <c r="D59623" i="1" s="1"/>
  <c r="C59624" i="1"/>
  <c r="D59624" i="1" s="1"/>
  <c r="C59625" i="1"/>
  <c r="D59625" i="1" s="1"/>
  <c r="C59626" i="1"/>
  <c r="D59626" i="1" s="1"/>
  <c r="C59627" i="1"/>
  <c r="D59627" i="1" s="1"/>
  <c r="C59628" i="1"/>
  <c r="D59628" i="1" s="1"/>
  <c r="C59629" i="1"/>
  <c r="D59629" i="1" s="1"/>
  <c r="C59630" i="1"/>
  <c r="D59630" i="1" s="1"/>
  <c r="C59631" i="1"/>
  <c r="D59631" i="1" s="1"/>
  <c r="C59632" i="1"/>
  <c r="D59632" i="1" s="1"/>
  <c r="C59633" i="1"/>
  <c r="D59633" i="1" s="1"/>
  <c r="C59634" i="1"/>
  <c r="D59634" i="1" s="1"/>
  <c r="C59635" i="1"/>
  <c r="D59635" i="1" s="1"/>
  <c r="C59636" i="1"/>
  <c r="D59636" i="1" s="1"/>
  <c r="C59637" i="1"/>
  <c r="D59637" i="1" s="1"/>
  <c r="C59638" i="1"/>
  <c r="D59638" i="1" s="1"/>
  <c r="C59639" i="1"/>
  <c r="D59639" i="1" s="1"/>
  <c r="C59640" i="1"/>
  <c r="D59640" i="1" s="1"/>
  <c r="C59641" i="1"/>
  <c r="D59641" i="1" s="1"/>
  <c r="C59642" i="1"/>
  <c r="D59642" i="1" s="1"/>
  <c r="C59643" i="1"/>
  <c r="D59643" i="1" s="1"/>
  <c r="C59644" i="1"/>
  <c r="D59644" i="1" s="1"/>
  <c r="C59645" i="1"/>
  <c r="D59645" i="1" s="1"/>
  <c r="C59646" i="1"/>
  <c r="D59646" i="1" s="1"/>
  <c r="C59647" i="1"/>
  <c r="D59647" i="1" s="1"/>
  <c r="C59648" i="1"/>
  <c r="D59648" i="1" s="1"/>
  <c r="C59649" i="1"/>
  <c r="D59649" i="1" s="1"/>
  <c r="C59650" i="1"/>
  <c r="D59650" i="1" s="1"/>
  <c r="C59651" i="1"/>
  <c r="D59651" i="1" s="1"/>
  <c r="C59652" i="1"/>
  <c r="D59652" i="1" s="1"/>
  <c r="C59653" i="1"/>
  <c r="D59653" i="1" s="1"/>
  <c r="C59654" i="1"/>
  <c r="D59654" i="1" s="1"/>
  <c r="C59655" i="1"/>
  <c r="D59655" i="1" s="1"/>
  <c r="C59656" i="1"/>
  <c r="D59656" i="1" s="1"/>
  <c r="C59657" i="1"/>
  <c r="D59657" i="1" s="1"/>
  <c r="C59658" i="1"/>
  <c r="D59658" i="1" s="1"/>
  <c r="C59659" i="1"/>
  <c r="D59659" i="1" s="1"/>
  <c r="C59660" i="1"/>
  <c r="D59660" i="1" s="1"/>
  <c r="C59661" i="1"/>
  <c r="D59661" i="1" s="1"/>
  <c r="C59662" i="1"/>
  <c r="D59662" i="1" s="1"/>
  <c r="C59663" i="1"/>
  <c r="D59663" i="1" s="1"/>
  <c r="C59664" i="1"/>
  <c r="D59664" i="1" s="1"/>
  <c r="C59665" i="1"/>
  <c r="D59665" i="1" s="1"/>
  <c r="C59666" i="1"/>
  <c r="D59666" i="1" s="1"/>
  <c r="C59667" i="1"/>
  <c r="D59667" i="1" s="1"/>
  <c r="C59668" i="1"/>
  <c r="D59668" i="1" s="1"/>
  <c r="C59669" i="1"/>
  <c r="D59669" i="1" s="1"/>
  <c r="C59670" i="1"/>
  <c r="D59670" i="1" s="1"/>
  <c r="C59671" i="1"/>
  <c r="D59671" i="1" s="1"/>
  <c r="C59672" i="1"/>
  <c r="D59672" i="1" s="1"/>
  <c r="C59673" i="1"/>
  <c r="D59673" i="1" s="1"/>
  <c r="C59674" i="1"/>
  <c r="D59674" i="1" s="1"/>
  <c r="C59675" i="1"/>
  <c r="D59675" i="1" s="1"/>
  <c r="C59676" i="1"/>
  <c r="D59676" i="1" s="1"/>
  <c r="C59677" i="1"/>
  <c r="D59677" i="1" s="1"/>
  <c r="C59678" i="1"/>
  <c r="D59678" i="1" s="1"/>
  <c r="C59679" i="1"/>
  <c r="D59679" i="1" s="1"/>
  <c r="C59680" i="1"/>
  <c r="D59680" i="1" s="1"/>
  <c r="C59681" i="1"/>
  <c r="D59681" i="1" s="1"/>
  <c r="C59682" i="1"/>
  <c r="D59682" i="1" s="1"/>
  <c r="C59683" i="1"/>
  <c r="D59683" i="1" s="1"/>
  <c r="C59684" i="1"/>
  <c r="D59684" i="1" s="1"/>
  <c r="C59685" i="1"/>
  <c r="D59685" i="1" s="1"/>
  <c r="C59686" i="1"/>
  <c r="D59686" i="1" s="1"/>
  <c r="C59687" i="1"/>
  <c r="D59687" i="1" s="1"/>
  <c r="C59688" i="1"/>
  <c r="D59688" i="1" s="1"/>
  <c r="C59689" i="1"/>
  <c r="D59689" i="1" s="1"/>
  <c r="C59690" i="1"/>
  <c r="D59690" i="1" s="1"/>
  <c r="C59691" i="1"/>
  <c r="D59691" i="1" s="1"/>
  <c r="C59692" i="1"/>
  <c r="D59692" i="1" s="1"/>
  <c r="C59693" i="1"/>
  <c r="D59693" i="1" s="1"/>
  <c r="C59694" i="1"/>
  <c r="D59694" i="1" s="1"/>
  <c r="C59695" i="1"/>
  <c r="D59695" i="1" s="1"/>
  <c r="C59696" i="1"/>
  <c r="D59696" i="1" s="1"/>
  <c r="C59697" i="1"/>
  <c r="D59697" i="1" s="1"/>
  <c r="C59698" i="1"/>
  <c r="D59698" i="1" s="1"/>
  <c r="C59699" i="1"/>
  <c r="D59699" i="1" s="1"/>
  <c r="C59700" i="1"/>
  <c r="D59700" i="1" s="1"/>
  <c r="C59701" i="1"/>
  <c r="D59701" i="1" s="1"/>
  <c r="C59702" i="1"/>
  <c r="D59702" i="1" s="1"/>
  <c r="C59703" i="1"/>
  <c r="D59703" i="1" s="1"/>
  <c r="C59704" i="1"/>
  <c r="D59704" i="1" s="1"/>
  <c r="C59705" i="1"/>
  <c r="D59705" i="1" s="1"/>
  <c r="C59706" i="1"/>
  <c r="D59706" i="1" s="1"/>
  <c r="C59707" i="1"/>
  <c r="D59707" i="1" s="1"/>
  <c r="C59708" i="1"/>
  <c r="D59708" i="1" s="1"/>
  <c r="C59709" i="1"/>
  <c r="D59709" i="1" s="1"/>
  <c r="C59710" i="1"/>
  <c r="D59710" i="1" s="1"/>
  <c r="C59711" i="1"/>
  <c r="D59711" i="1" s="1"/>
  <c r="C59712" i="1"/>
  <c r="D59712" i="1" s="1"/>
  <c r="C59713" i="1"/>
  <c r="D59713" i="1" s="1"/>
  <c r="C59714" i="1"/>
  <c r="D59714" i="1" s="1"/>
  <c r="C59715" i="1"/>
  <c r="D59715" i="1" s="1"/>
  <c r="C59716" i="1"/>
  <c r="D59716" i="1" s="1"/>
  <c r="C59717" i="1"/>
  <c r="D59717" i="1" s="1"/>
  <c r="C59718" i="1"/>
  <c r="D59718" i="1" s="1"/>
  <c r="C59719" i="1"/>
  <c r="D59719" i="1" s="1"/>
  <c r="C59720" i="1"/>
  <c r="D59720" i="1" s="1"/>
  <c r="C59721" i="1"/>
  <c r="D59721" i="1" s="1"/>
  <c r="C59722" i="1"/>
  <c r="D59722" i="1" s="1"/>
  <c r="C59723" i="1"/>
  <c r="D59723" i="1" s="1"/>
  <c r="C59724" i="1"/>
  <c r="D59724" i="1" s="1"/>
  <c r="C59725" i="1"/>
  <c r="D59725" i="1" s="1"/>
  <c r="C59726" i="1"/>
  <c r="D59726" i="1" s="1"/>
  <c r="C59727" i="1"/>
  <c r="D59727" i="1" s="1"/>
  <c r="C59728" i="1"/>
  <c r="D59728" i="1" s="1"/>
  <c r="C59729" i="1"/>
  <c r="D59729" i="1" s="1"/>
  <c r="C59730" i="1"/>
  <c r="D59730" i="1" s="1"/>
  <c r="C59731" i="1"/>
  <c r="D59731" i="1" s="1"/>
  <c r="C59732" i="1"/>
  <c r="D59732" i="1" s="1"/>
  <c r="C59733" i="1"/>
  <c r="D59733" i="1" s="1"/>
  <c r="C59734" i="1"/>
  <c r="D59734" i="1" s="1"/>
  <c r="C59735" i="1"/>
  <c r="D59735" i="1" s="1"/>
  <c r="C59736" i="1"/>
  <c r="D59736" i="1" s="1"/>
  <c r="C59737" i="1"/>
  <c r="D59737" i="1" s="1"/>
  <c r="C59738" i="1"/>
  <c r="D59738" i="1" s="1"/>
  <c r="C59739" i="1"/>
  <c r="D59739" i="1" s="1"/>
  <c r="C59740" i="1"/>
  <c r="D59740" i="1" s="1"/>
  <c r="C59741" i="1"/>
  <c r="D59741" i="1" s="1"/>
  <c r="C59742" i="1"/>
  <c r="D59742" i="1" s="1"/>
  <c r="C59743" i="1"/>
  <c r="D59743" i="1" s="1"/>
  <c r="C59744" i="1"/>
  <c r="D59744" i="1" s="1"/>
  <c r="C59745" i="1"/>
  <c r="D59745" i="1" s="1"/>
  <c r="C59746" i="1"/>
  <c r="D59746" i="1" s="1"/>
  <c r="C59747" i="1"/>
  <c r="D59747" i="1" s="1"/>
  <c r="C59748" i="1"/>
  <c r="D59748" i="1" s="1"/>
  <c r="C59749" i="1"/>
  <c r="D59749" i="1" s="1"/>
  <c r="C59750" i="1"/>
  <c r="D59750" i="1" s="1"/>
  <c r="C59751" i="1"/>
  <c r="D59751" i="1" s="1"/>
  <c r="C59752" i="1"/>
  <c r="D59752" i="1" s="1"/>
  <c r="C59753" i="1"/>
  <c r="D59753" i="1" s="1"/>
  <c r="C59754" i="1"/>
  <c r="D59754" i="1" s="1"/>
  <c r="C59755" i="1"/>
  <c r="D59755" i="1" s="1"/>
  <c r="C59756" i="1"/>
  <c r="D59756" i="1" s="1"/>
  <c r="C59757" i="1"/>
  <c r="D59757" i="1" s="1"/>
  <c r="C59758" i="1"/>
  <c r="D59758" i="1" s="1"/>
  <c r="C59759" i="1"/>
  <c r="D59759" i="1" s="1"/>
  <c r="C59760" i="1"/>
  <c r="D59760" i="1" s="1"/>
  <c r="C59761" i="1"/>
  <c r="D59761" i="1" s="1"/>
  <c r="C59762" i="1"/>
  <c r="D59762" i="1" s="1"/>
  <c r="C59763" i="1"/>
  <c r="D59763" i="1" s="1"/>
  <c r="C59764" i="1"/>
  <c r="D59764" i="1" s="1"/>
  <c r="C59765" i="1"/>
  <c r="D59765" i="1" s="1"/>
  <c r="C59766" i="1"/>
  <c r="D59766" i="1" s="1"/>
  <c r="C59767" i="1"/>
  <c r="D59767" i="1" s="1"/>
  <c r="C59768" i="1"/>
  <c r="D59768" i="1" s="1"/>
  <c r="C59769" i="1"/>
  <c r="D59769" i="1" s="1"/>
  <c r="C59770" i="1"/>
  <c r="D59770" i="1" s="1"/>
  <c r="C59771" i="1"/>
  <c r="D59771" i="1" s="1"/>
  <c r="C59772" i="1"/>
  <c r="D59772" i="1" s="1"/>
  <c r="C59773" i="1"/>
  <c r="D59773" i="1" s="1"/>
  <c r="C59774" i="1"/>
  <c r="D59774" i="1" s="1"/>
  <c r="C59775" i="1"/>
  <c r="D59775" i="1" s="1"/>
  <c r="C59776" i="1"/>
  <c r="D59776" i="1" s="1"/>
  <c r="C59777" i="1"/>
  <c r="D59777" i="1" s="1"/>
  <c r="C59778" i="1"/>
  <c r="D59778" i="1" s="1"/>
  <c r="C59779" i="1"/>
  <c r="D59779" i="1" s="1"/>
  <c r="C59780" i="1"/>
  <c r="D59780" i="1" s="1"/>
  <c r="C59781" i="1"/>
  <c r="D59781" i="1" s="1"/>
  <c r="C59782" i="1"/>
  <c r="D59782" i="1" s="1"/>
  <c r="C59783" i="1"/>
  <c r="D59783" i="1" s="1"/>
  <c r="C59784" i="1"/>
  <c r="D59784" i="1" s="1"/>
  <c r="C59785" i="1"/>
  <c r="D59785" i="1" s="1"/>
  <c r="C59786" i="1"/>
  <c r="D59786" i="1" s="1"/>
  <c r="C59787" i="1"/>
  <c r="D59787" i="1" s="1"/>
  <c r="C59788" i="1"/>
  <c r="D59788" i="1" s="1"/>
  <c r="C59789" i="1"/>
  <c r="D59789" i="1" s="1"/>
  <c r="C59790" i="1"/>
  <c r="D59790" i="1" s="1"/>
  <c r="C59791" i="1"/>
  <c r="D59791" i="1" s="1"/>
  <c r="C59792" i="1"/>
  <c r="D59792" i="1" s="1"/>
  <c r="C59793" i="1"/>
  <c r="D59793" i="1" s="1"/>
  <c r="C59794" i="1"/>
  <c r="D59794" i="1" s="1"/>
  <c r="C59795" i="1"/>
  <c r="D59795" i="1" s="1"/>
  <c r="C59796" i="1"/>
  <c r="D59796" i="1" s="1"/>
  <c r="C59797" i="1"/>
  <c r="D59797" i="1" s="1"/>
  <c r="C59798" i="1"/>
  <c r="D59798" i="1" s="1"/>
  <c r="C59799" i="1"/>
  <c r="D59799" i="1" s="1"/>
  <c r="C59800" i="1"/>
  <c r="D59800" i="1" s="1"/>
  <c r="C59801" i="1"/>
  <c r="D59801" i="1" s="1"/>
  <c r="C59802" i="1"/>
  <c r="D59802" i="1" s="1"/>
  <c r="C59803" i="1"/>
  <c r="D59803" i="1" s="1"/>
  <c r="C59804" i="1"/>
  <c r="D59804" i="1" s="1"/>
  <c r="C59805" i="1"/>
  <c r="D59805" i="1" s="1"/>
  <c r="C59806" i="1"/>
  <c r="D59806" i="1" s="1"/>
  <c r="C59807" i="1"/>
  <c r="D59807" i="1" s="1"/>
  <c r="C59808" i="1"/>
  <c r="D59808" i="1" s="1"/>
  <c r="C59809" i="1"/>
  <c r="D59809" i="1" s="1"/>
  <c r="C59810" i="1"/>
  <c r="D59810" i="1" s="1"/>
  <c r="C59811" i="1"/>
  <c r="D59811" i="1" s="1"/>
  <c r="C59812" i="1"/>
  <c r="D59812" i="1" s="1"/>
  <c r="C59813" i="1"/>
  <c r="D59813" i="1" s="1"/>
  <c r="C59814" i="1"/>
  <c r="D59814" i="1" s="1"/>
  <c r="C59815" i="1"/>
  <c r="D59815" i="1" s="1"/>
  <c r="C59816" i="1"/>
  <c r="D59816" i="1" s="1"/>
  <c r="C59817" i="1"/>
  <c r="D59817" i="1" s="1"/>
  <c r="C59818" i="1"/>
  <c r="D59818" i="1" s="1"/>
  <c r="C59819" i="1"/>
  <c r="D59819" i="1" s="1"/>
  <c r="C59820" i="1"/>
  <c r="D59820" i="1" s="1"/>
  <c r="C59821" i="1"/>
  <c r="D59821" i="1" s="1"/>
  <c r="C59822" i="1"/>
  <c r="D59822" i="1" s="1"/>
  <c r="C59823" i="1"/>
  <c r="D59823" i="1" s="1"/>
  <c r="C59824" i="1"/>
  <c r="D59824" i="1" s="1"/>
  <c r="C59825" i="1"/>
  <c r="D59825" i="1" s="1"/>
  <c r="C59826" i="1"/>
  <c r="D59826" i="1" s="1"/>
  <c r="C59827" i="1"/>
  <c r="D59827" i="1" s="1"/>
  <c r="C59828" i="1"/>
  <c r="D59828" i="1" s="1"/>
  <c r="C59829" i="1"/>
  <c r="D59829" i="1" s="1"/>
  <c r="C59830" i="1"/>
  <c r="D59830" i="1" s="1"/>
  <c r="C59831" i="1"/>
  <c r="D59831" i="1" s="1"/>
  <c r="C59832" i="1"/>
  <c r="D59832" i="1" s="1"/>
  <c r="C59833" i="1"/>
  <c r="D59833" i="1" s="1"/>
  <c r="C59834" i="1"/>
  <c r="D59834" i="1" s="1"/>
  <c r="C59835" i="1"/>
  <c r="D59835" i="1" s="1"/>
  <c r="C59836" i="1"/>
  <c r="D59836" i="1" s="1"/>
  <c r="C59837" i="1"/>
  <c r="D59837" i="1" s="1"/>
  <c r="C59838" i="1"/>
  <c r="D59838" i="1" s="1"/>
  <c r="C59839" i="1"/>
  <c r="D59839" i="1" s="1"/>
  <c r="C59840" i="1"/>
  <c r="D59840" i="1" s="1"/>
  <c r="C59841" i="1"/>
  <c r="D59841" i="1" s="1"/>
  <c r="C59842" i="1"/>
  <c r="D59842" i="1" s="1"/>
  <c r="C59843" i="1"/>
  <c r="D59843" i="1" s="1"/>
  <c r="C59844" i="1"/>
  <c r="D59844" i="1" s="1"/>
  <c r="C59845" i="1"/>
  <c r="D59845" i="1" s="1"/>
  <c r="C59846" i="1"/>
  <c r="D59846" i="1" s="1"/>
  <c r="C59847" i="1"/>
  <c r="D59847" i="1" s="1"/>
  <c r="C59848" i="1"/>
  <c r="D59848" i="1" s="1"/>
  <c r="C59849" i="1"/>
  <c r="D59849" i="1" s="1"/>
  <c r="C59850" i="1"/>
  <c r="D59850" i="1" s="1"/>
  <c r="C59851" i="1"/>
  <c r="D59851" i="1" s="1"/>
  <c r="C59852" i="1"/>
  <c r="D59852" i="1" s="1"/>
  <c r="C59853" i="1"/>
  <c r="D59853" i="1" s="1"/>
  <c r="C59854" i="1"/>
  <c r="D59854" i="1" s="1"/>
  <c r="C59855" i="1"/>
  <c r="D59855" i="1" s="1"/>
  <c r="C59856" i="1"/>
  <c r="D59856" i="1" s="1"/>
  <c r="C59857" i="1"/>
  <c r="D59857" i="1" s="1"/>
  <c r="C59858" i="1"/>
  <c r="D59858" i="1" s="1"/>
  <c r="C59859" i="1"/>
  <c r="D59859" i="1" s="1"/>
  <c r="C59860" i="1"/>
  <c r="D59860" i="1" s="1"/>
  <c r="C59861" i="1"/>
  <c r="D59861" i="1" s="1"/>
  <c r="C59862" i="1"/>
  <c r="D59862" i="1" s="1"/>
  <c r="C59863" i="1"/>
  <c r="D59863" i="1" s="1"/>
  <c r="C59864" i="1"/>
  <c r="D59864" i="1" s="1"/>
  <c r="C59865" i="1"/>
  <c r="D59865" i="1" s="1"/>
  <c r="C59866" i="1"/>
  <c r="D59866" i="1" s="1"/>
  <c r="C59867" i="1"/>
  <c r="D59867" i="1" s="1"/>
  <c r="C59868" i="1"/>
  <c r="D59868" i="1" s="1"/>
  <c r="C59869" i="1"/>
  <c r="D59869" i="1" s="1"/>
  <c r="C59870" i="1"/>
  <c r="D59870" i="1" s="1"/>
  <c r="C59871" i="1"/>
  <c r="D59871" i="1" s="1"/>
  <c r="C59872" i="1"/>
  <c r="D59872" i="1" s="1"/>
  <c r="C59873" i="1"/>
  <c r="D59873" i="1" s="1"/>
  <c r="C59874" i="1"/>
  <c r="D59874" i="1" s="1"/>
  <c r="C59875" i="1"/>
  <c r="D59875" i="1" s="1"/>
  <c r="C59876" i="1"/>
  <c r="D59876" i="1" s="1"/>
  <c r="C59877" i="1"/>
  <c r="D59877" i="1" s="1"/>
  <c r="C59878" i="1"/>
  <c r="D59878" i="1" s="1"/>
  <c r="C59879" i="1"/>
  <c r="D59879" i="1" s="1"/>
  <c r="C59880" i="1"/>
  <c r="D59880" i="1" s="1"/>
  <c r="C59881" i="1"/>
  <c r="D59881" i="1" s="1"/>
  <c r="C59882" i="1"/>
  <c r="D59882" i="1" s="1"/>
  <c r="C59883" i="1"/>
  <c r="D59883" i="1" s="1"/>
  <c r="C59884" i="1"/>
  <c r="D59884" i="1" s="1"/>
  <c r="C59885" i="1"/>
  <c r="D59885" i="1" s="1"/>
  <c r="C59886" i="1"/>
  <c r="D59886" i="1" s="1"/>
  <c r="C59887" i="1"/>
  <c r="D59887" i="1" s="1"/>
  <c r="C59888" i="1"/>
  <c r="D59888" i="1" s="1"/>
  <c r="C59889" i="1"/>
  <c r="D59889" i="1" s="1"/>
  <c r="C59890" i="1"/>
  <c r="D59890" i="1" s="1"/>
  <c r="C59891" i="1"/>
  <c r="D59891" i="1" s="1"/>
  <c r="C59892" i="1"/>
  <c r="D59892" i="1" s="1"/>
  <c r="C59893" i="1"/>
  <c r="D59893" i="1" s="1"/>
  <c r="C59894" i="1"/>
  <c r="D59894" i="1" s="1"/>
  <c r="C59895" i="1"/>
  <c r="D59895" i="1" s="1"/>
  <c r="C59896" i="1"/>
  <c r="D59896" i="1" s="1"/>
  <c r="C59897" i="1"/>
  <c r="D59897" i="1" s="1"/>
  <c r="C59898" i="1"/>
  <c r="D59898" i="1" s="1"/>
  <c r="C59899" i="1"/>
  <c r="D59899" i="1" s="1"/>
  <c r="C59900" i="1"/>
  <c r="D59900" i="1" s="1"/>
  <c r="C59901" i="1"/>
  <c r="D59901" i="1" s="1"/>
  <c r="C59902" i="1"/>
  <c r="D59902" i="1" s="1"/>
  <c r="C59903" i="1"/>
  <c r="D59903" i="1" s="1"/>
  <c r="C59904" i="1"/>
  <c r="D59904" i="1" s="1"/>
  <c r="C59905" i="1"/>
  <c r="D59905" i="1" s="1"/>
  <c r="C59906" i="1"/>
  <c r="D59906" i="1" s="1"/>
  <c r="C59907" i="1"/>
  <c r="D59907" i="1" s="1"/>
  <c r="C59908" i="1"/>
  <c r="D59908" i="1" s="1"/>
  <c r="C59909" i="1"/>
  <c r="D59909" i="1" s="1"/>
  <c r="C59910" i="1"/>
  <c r="D59910" i="1" s="1"/>
  <c r="C59911" i="1"/>
  <c r="D59911" i="1" s="1"/>
  <c r="C59912" i="1"/>
  <c r="D59912" i="1" s="1"/>
  <c r="C59913" i="1"/>
  <c r="D59913" i="1" s="1"/>
  <c r="C59914" i="1"/>
  <c r="D59914" i="1" s="1"/>
  <c r="C59915" i="1"/>
  <c r="D59915" i="1" s="1"/>
  <c r="C59916" i="1"/>
  <c r="D59916" i="1" s="1"/>
  <c r="C59917" i="1"/>
  <c r="D59917" i="1" s="1"/>
  <c r="C59918" i="1"/>
  <c r="D59918" i="1" s="1"/>
  <c r="C59919" i="1"/>
  <c r="D59919" i="1" s="1"/>
  <c r="C59920" i="1"/>
  <c r="D59920" i="1" s="1"/>
  <c r="C59921" i="1"/>
  <c r="D59921" i="1" s="1"/>
  <c r="C59922" i="1"/>
  <c r="D59922" i="1" s="1"/>
  <c r="C59923" i="1"/>
  <c r="D59923" i="1" s="1"/>
  <c r="C59924" i="1"/>
  <c r="D59924" i="1" s="1"/>
  <c r="C59925" i="1"/>
  <c r="D59925" i="1" s="1"/>
  <c r="C59926" i="1"/>
  <c r="D59926" i="1" s="1"/>
  <c r="C59927" i="1"/>
  <c r="D59927" i="1" s="1"/>
  <c r="C59928" i="1"/>
  <c r="D59928" i="1" s="1"/>
  <c r="C59929" i="1"/>
  <c r="D59929" i="1" s="1"/>
  <c r="C59930" i="1"/>
  <c r="D59930" i="1" s="1"/>
  <c r="C59931" i="1"/>
  <c r="D59931" i="1" s="1"/>
  <c r="C59932" i="1"/>
  <c r="D59932" i="1" s="1"/>
  <c r="C59933" i="1"/>
  <c r="D59933" i="1" s="1"/>
  <c r="C59934" i="1"/>
  <c r="D59934" i="1" s="1"/>
  <c r="C59935" i="1"/>
  <c r="D59935" i="1" s="1"/>
  <c r="C59936" i="1"/>
  <c r="D59936" i="1" s="1"/>
  <c r="C59937" i="1"/>
  <c r="D59937" i="1" s="1"/>
  <c r="C59938" i="1"/>
  <c r="D59938" i="1" s="1"/>
  <c r="C59939" i="1"/>
  <c r="D59939" i="1" s="1"/>
  <c r="C59940" i="1"/>
  <c r="D59940" i="1" s="1"/>
  <c r="C59941" i="1"/>
  <c r="D59941" i="1" s="1"/>
  <c r="C59942" i="1"/>
  <c r="D59942" i="1" s="1"/>
  <c r="C59943" i="1"/>
  <c r="D59943" i="1" s="1"/>
  <c r="C59944" i="1"/>
  <c r="D59944" i="1" s="1"/>
  <c r="C59945" i="1"/>
  <c r="D59945" i="1" s="1"/>
  <c r="C59946" i="1"/>
  <c r="D59946" i="1" s="1"/>
  <c r="C59947" i="1"/>
  <c r="D59947" i="1" s="1"/>
  <c r="C59948" i="1"/>
  <c r="D59948" i="1" s="1"/>
  <c r="C59949" i="1"/>
  <c r="D59949" i="1" s="1"/>
  <c r="C59950" i="1"/>
  <c r="D59950" i="1" s="1"/>
  <c r="C59951" i="1"/>
  <c r="D59951" i="1" s="1"/>
  <c r="C59952" i="1"/>
  <c r="D59952" i="1" s="1"/>
  <c r="C59953" i="1"/>
  <c r="D59953" i="1" s="1"/>
  <c r="C59954" i="1"/>
  <c r="D59954" i="1" s="1"/>
  <c r="C59955" i="1"/>
  <c r="D59955" i="1" s="1"/>
  <c r="C59956" i="1"/>
  <c r="D59956" i="1" s="1"/>
  <c r="C59957" i="1"/>
  <c r="D59957" i="1" s="1"/>
  <c r="C59958" i="1"/>
  <c r="D59958" i="1" s="1"/>
  <c r="C59959" i="1"/>
  <c r="D59959" i="1" s="1"/>
  <c r="C59960" i="1"/>
  <c r="D59960" i="1" s="1"/>
  <c r="C59961" i="1"/>
  <c r="D59961" i="1" s="1"/>
  <c r="C59962" i="1"/>
  <c r="D59962" i="1" s="1"/>
  <c r="C59963" i="1"/>
  <c r="D59963" i="1" s="1"/>
  <c r="C59964" i="1"/>
  <c r="D59964" i="1" s="1"/>
  <c r="C59965" i="1"/>
  <c r="D59965" i="1" s="1"/>
  <c r="C59966" i="1"/>
  <c r="D59966" i="1" s="1"/>
  <c r="C59967" i="1"/>
  <c r="D59967" i="1" s="1"/>
  <c r="C59968" i="1"/>
  <c r="D59968" i="1" s="1"/>
  <c r="C59969" i="1"/>
  <c r="D59969" i="1" s="1"/>
  <c r="C59970" i="1"/>
  <c r="D59970" i="1" s="1"/>
  <c r="C59971" i="1"/>
  <c r="D59971" i="1" s="1"/>
  <c r="C59972" i="1"/>
  <c r="D59972" i="1" s="1"/>
  <c r="C59973" i="1"/>
  <c r="D59973" i="1" s="1"/>
  <c r="C59974" i="1"/>
  <c r="D59974" i="1" s="1"/>
  <c r="C59975" i="1"/>
  <c r="D59975" i="1" s="1"/>
  <c r="C59976" i="1"/>
  <c r="D59976" i="1" s="1"/>
  <c r="C59977" i="1"/>
  <c r="D59977" i="1" s="1"/>
  <c r="C59978" i="1"/>
  <c r="D59978" i="1" s="1"/>
  <c r="C59979" i="1"/>
  <c r="D59979" i="1" s="1"/>
  <c r="C59980" i="1"/>
  <c r="D59980" i="1" s="1"/>
  <c r="C59981" i="1"/>
  <c r="D59981" i="1" s="1"/>
  <c r="C59982" i="1"/>
  <c r="D59982" i="1" s="1"/>
  <c r="C59983" i="1"/>
  <c r="D59983" i="1" s="1"/>
  <c r="C59984" i="1"/>
  <c r="D59984" i="1" s="1"/>
  <c r="C59985" i="1"/>
  <c r="D59985" i="1" s="1"/>
  <c r="C59986" i="1"/>
  <c r="D59986" i="1" s="1"/>
  <c r="C59987" i="1"/>
  <c r="D59987" i="1" s="1"/>
  <c r="C59988" i="1"/>
  <c r="D59988" i="1" s="1"/>
  <c r="C59989" i="1"/>
  <c r="D59989" i="1" s="1"/>
  <c r="C59990" i="1"/>
  <c r="D59990" i="1" s="1"/>
  <c r="C59991" i="1"/>
  <c r="D59991" i="1" s="1"/>
  <c r="C59992" i="1"/>
  <c r="D59992" i="1" s="1"/>
  <c r="C59993" i="1"/>
  <c r="D59993" i="1" s="1"/>
  <c r="C59994" i="1"/>
  <c r="D59994" i="1" s="1"/>
  <c r="C59995" i="1"/>
  <c r="D59995" i="1" s="1"/>
  <c r="C59996" i="1"/>
  <c r="D59996" i="1" s="1"/>
  <c r="C59997" i="1"/>
  <c r="D59997" i="1" s="1"/>
  <c r="C59998" i="1"/>
  <c r="D59998" i="1" s="1"/>
  <c r="C59999" i="1"/>
  <c r="D59999" i="1" s="1"/>
  <c r="C60000" i="1"/>
  <c r="D60000" i="1" s="1"/>
  <c r="C60001" i="1"/>
  <c r="D60001" i="1" s="1"/>
  <c r="C60002" i="1"/>
  <c r="D60002" i="1" s="1"/>
  <c r="C60003" i="1"/>
  <c r="D60003" i="1" s="1"/>
  <c r="C60004" i="1"/>
  <c r="D60004" i="1" s="1"/>
  <c r="C60005" i="1"/>
  <c r="D60005" i="1" s="1"/>
  <c r="C60006" i="1"/>
  <c r="D60006" i="1" s="1"/>
  <c r="C60007" i="1"/>
  <c r="D60007" i="1" s="1"/>
  <c r="C60008" i="1"/>
  <c r="D60008" i="1" s="1"/>
  <c r="C60009" i="1"/>
  <c r="D60009" i="1" s="1"/>
  <c r="C60010" i="1"/>
  <c r="D60010" i="1" s="1"/>
  <c r="C60011" i="1"/>
  <c r="D60011" i="1" s="1"/>
  <c r="C60012" i="1"/>
  <c r="D60012" i="1" s="1"/>
  <c r="C60013" i="1"/>
  <c r="D60013" i="1" s="1"/>
  <c r="C60014" i="1"/>
  <c r="D60014" i="1" s="1"/>
  <c r="C60015" i="1"/>
  <c r="D60015" i="1" s="1"/>
  <c r="C60016" i="1"/>
  <c r="D60016" i="1" s="1"/>
  <c r="C60017" i="1"/>
  <c r="D60017" i="1" s="1"/>
  <c r="C60018" i="1"/>
  <c r="D60018" i="1" s="1"/>
  <c r="C60019" i="1"/>
  <c r="D60019" i="1" s="1"/>
  <c r="C60020" i="1"/>
  <c r="D60020" i="1" s="1"/>
  <c r="C60021" i="1"/>
  <c r="D60021" i="1" s="1"/>
  <c r="C60022" i="1"/>
  <c r="D60022" i="1" s="1"/>
  <c r="C60023" i="1"/>
  <c r="D60023" i="1" s="1"/>
  <c r="C60024" i="1"/>
  <c r="D60024" i="1" s="1"/>
  <c r="C60025" i="1"/>
  <c r="D60025" i="1" s="1"/>
  <c r="C60026" i="1"/>
  <c r="D60026" i="1" s="1"/>
  <c r="C60027" i="1"/>
  <c r="D60027" i="1" s="1"/>
  <c r="C60028" i="1"/>
  <c r="D60028" i="1" s="1"/>
  <c r="C60029" i="1"/>
  <c r="D60029" i="1" s="1"/>
  <c r="C60030" i="1"/>
  <c r="D60030" i="1" s="1"/>
  <c r="C60031" i="1"/>
  <c r="D60031" i="1" s="1"/>
  <c r="C60032" i="1"/>
  <c r="D60032" i="1" s="1"/>
  <c r="C60033" i="1"/>
  <c r="D60033" i="1" s="1"/>
  <c r="C60034" i="1"/>
  <c r="D60034" i="1" s="1"/>
  <c r="C60035" i="1"/>
  <c r="D60035" i="1" s="1"/>
  <c r="C60036" i="1"/>
  <c r="D60036" i="1" s="1"/>
  <c r="C60037" i="1"/>
  <c r="D60037" i="1" s="1"/>
  <c r="C60038" i="1"/>
  <c r="D60038" i="1" s="1"/>
  <c r="C60039" i="1"/>
  <c r="D60039" i="1" s="1"/>
  <c r="C60040" i="1"/>
  <c r="D60040" i="1" s="1"/>
  <c r="C60041" i="1"/>
  <c r="D60041" i="1" s="1"/>
  <c r="C60042" i="1"/>
  <c r="D60042" i="1" s="1"/>
  <c r="C60043" i="1"/>
  <c r="D60043" i="1" s="1"/>
  <c r="C60044" i="1"/>
  <c r="D60044" i="1" s="1"/>
  <c r="C60045" i="1"/>
  <c r="D60045" i="1" s="1"/>
  <c r="C60046" i="1"/>
  <c r="D60046" i="1" s="1"/>
  <c r="C60047" i="1"/>
  <c r="D60047" i="1" s="1"/>
  <c r="C60048" i="1"/>
  <c r="D60048" i="1" s="1"/>
  <c r="C60049" i="1"/>
  <c r="D60049" i="1" s="1"/>
  <c r="C60050" i="1"/>
  <c r="D60050" i="1" s="1"/>
  <c r="C60051" i="1"/>
  <c r="D60051" i="1" s="1"/>
  <c r="C60052" i="1"/>
  <c r="D60052" i="1" s="1"/>
  <c r="C60053" i="1"/>
  <c r="D60053" i="1" s="1"/>
  <c r="C60054" i="1"/>
  <c r="D60054" i="1" s="1"/>
  <c r="C60055" i="1"/>
  <c r="D60055" i="1" s="1"/>
  <c r="C60056" i="1"/>
  <c r="D60056" i="1" s="1"/>
  <c r="C60057" i="1"/>
  <c r="D60057" i="1" s="1"/>
  <c r="C60058" i="1"/>
  <c r="D60058" i="1" s="1"/>
  <c r="C60059" i="1"/>
  <c r="D60059" i="1" s="1"/>
  <c r="C60060" i="1"/>
  <c r="D60060" i="1" s="1"/>
  <c r="C60061" i="1"/>
  <c r="D60061" i="1" s="1"/>
  <c r="C60062" i="1"/>
  <c r="D60062" i="1" s="1"/>
  <c r="C60063" i="1"/>
  <c r="D60063" i="1" s="1"/>
  <c r="C60064" i="1"/>
  <c r="D60064" i="1" s="1"/>
  <c r="C60065" i="1"/>
  <c r="D60065" i="1" s="1"/>
  <c r="C60066" i="1"/>
  <c r="D60066" i="1" s="1"/>
  <c r="C60067" i="1"/>
  <c r="D60067" i="1" s="1"/>
  <c r="C60068" i="1"/>
  <c r="D60068" i="1" s="1"/>
  <c r="C60069" i="1"/>
  <c r="D60069" i="1" s="1"/>
  <c r="C60070" i="1"/>
  <c r="D60070" i="1" s="1"/>
  <c r="C60071" i="1"/>
  <c r="D60071" i="1" s="1"/>
  <c r="C60072" i="1"/>
  <c r="D60072" i="1" s="1"/>
  <c r="C60073" i="1"/>
  <c r="D60073" i="1" s="1"/>
  <c r="C60074" i="1"/>
  <c r="D60074" i="1" s="1"/>
  <c r="C60075" i="1"/>
  <c r="D60075" i="1" s="1"/>
  <c r="C60076" i="1"/>
  <c r="D60076" i="1" s="1"/>
  <c r="C60077" i="1"/>
  <c r="D60077" i="1" s="1"/>
  <c r="C60078" i="1"/>
  <c r="D60078" i="1" s="1"/>
  <c r="C60079" i="1"/>
  <c r="D60079" i="1" s="1"/>
  <c r="C60080" i="1"/>
  <c r="D60080" i="1" s="1"/>
  <c r="C60081" i="1"/>
  <c r="D60081" i="1" s="1"/>
  <c r="C60082" i="1"/>
  <c r="D60082" i="1" s="1"/>
  <c r="C60083" i="1"/>
  <c r="D60083" i="1" s="1"/>
  <c r="C60084" i="1"/>
  <c r="D60084" i="1" s="1"/>
  <c r="C60085" i="1"/>
  <c r="D60085" i="1" s="1"/>
  <c r="C60086" i="1"/>
  <c r="D60086" i="1" s="1"/>
  <c r="C60087" i="1"/>
  <c r="D60087" i="1" s="1"/>
  <c r="C60088" i="1"/>
  <c r="D60088" i="1" s="1"/>
  <c r="C60089" i="1"/>
  <c r="D60089" i="1" s="1"/>
  <c r="C60090" i="1"/>
  <c r="D60090" i="1" s="1"/>
  <c r="C60091" i="1"/>
  <c r="D60091" i="1" s="1"/>
  <c r="C60092" i="1"/>
  <c r="D60092" i="1" s="1"/>
  <c r="C60093" i="1"/>
  <c r="D60093" i="1" s="1"/>
  <c r="C60094" i="1"/>
  <c r="D60094" i="1" s="1"/>
  <c r="C60095" i="1"/>
  <c r="D60095" i="1" s="1"/>
  <c r="C60096" i="1"/>
  <c r="D60096" i="1" s="1"/>
  <c r="C60097" i="1"/>
  <c r="D60097" i="1" s="1"/>
  <c r="C60098" i="1"/>
  <c r="D60098" i="1" s="1"/>
  <c r="C60099" i="1"/>
  <c r="D60099" i="1" s="1"/>
  <c r="C60100" i="1"/>
  <c r="D60100" i="1" s="1"/>
  <c r="C60101" i="1"/>
  <c r="D60101" i="1" s="1"/>
  <c r="C60102" i="1"/>
  <c r="D60102" i="1" s="1"/>
  <c r="C60103" i="1"/>
  <c r="D60103" i="1" s="1"/>
  <c r="C60104" i="1"/>
  <c r="D60104" i="1" s="1"/>
  <c r="C60105" i="1"/>
  <c r="D60105" i="1" s="1"/>
  <c r="C60106" i="1"/>
  <c r="D60106" i="1" s="1"/>
  <c r="C60107" i="1"/>
  <c r="D60107" i="1" s="1"/>
  <c r="C60108" i="1"/>
  <c r="D60108" i="1" s="1"/>
  <c r="C60109" i="1"/>
  <c r="D60109" i="1" s="1"/>
  <c r="C60110" i="1"/>
  <c r="D60110" i="1" s="1"/>
  <c r="C60111" i="1"/>
  <c r="D60111" i="1" s="1"/>
  <c r="C60112" i="1"/>
  <c r="D60112" i="1" s="1"/>
  <c r="C60113" i="1"/>
  <c r="D60113" i="1" s="1"/>
  <c r="C60114" i="1"/>
  <c r="D60114" i="1" s="1"/>
  <c r="C60115" i="1"/>
  <c r="D60115" i="1" s="1"/>
  <c r="C60116" i="1"/>
  <c r="D60116" i="1" s="1"/>
  <c r="C60117" i="1"/>
  <c r="D60117" i="1" s="1"/>
  <c r="C60118" i="1"/>
  <c r="D60118" i="1" s="1"/>
  <c r="C60119" i="1"/>
  <c r="D60119" i="1" s="1"/>
  <c r="C60120" i="1"/>
  <c r="D60120" i="1" s="1"/>
  <c r="C60121" i="1"/>
  <c r="D60121" i="1" s="1"/>
  <c r="C60122" i="1"/>
  <c r="D60122" i="1" s="1"/>
  <c r="C60123" i="1"/>
  <c r="D60123" i="1" s="1"/>
  <c r="C60124" i="1"/>
  <c r="D60124" i="1" s="1"/>
  <c r="C60125" i="1"/>
  <c r="D60125" i="1" s="1"/>
  <c r="C60126" i="1"/>
  <c r="D60126" i="1" s="1"/>
  <c r="C60127" i="1"/>
  <c r="D60127" i="1" s="1"/>
  <c r="C60128" i="1"/>
  <c r="D60128" i="1" s="1"/>
  <c r="C60129" i="1"/>
  <c r="D60129" i="1" s="1"/>
  <c r="C60130" i="1"/>
  <c r="D60130" i="1" s="1"/>
  <c r="C60131" i="1"/>
  <c r="D60131" i="1" s="1"/>
  <c r="C60132" i="1"/>
  <c r="D60132" i="1" s="1"/>
  <c r="C60133" i="1"/>
  <c r="D60133" i="1" s="1"/>
  <c r="C60134" i="1"/>
  <c r="D60134" i="1" s="1"/>
  <c r="C60135" i="1"/>
  <c r="D60135" i="1" s="1"/>
  <c r="C60136" i="1"/>
  <c r="D60136" i="1" s="1"/>
  <c r="C60137" i="1"/>
  <c r="D60137" i="1" s="1"/>
  <c r="C60138" i="1"/>
  <c r="D60138" i="1" s="1"/>
  <c r="C60139" i="1"/>
  <c r="D60139" i="1" s="1"/>
  <c r="C60140" i="1"/>
  <c r="D60140" i="1" s="1"/>
  <c r="C60141" i="1"/>
  <c r="D60141" i="1" s="1"/>
  <c r="C60142" i="1"/>
  <c r="D60142" i="1" s="1"/>
  <c r="C60143" i="1"/>
  <c r="D60143" i="1" s="1"/>
  <c r="C60144" i="1"/>
  <c r="D60144" i="1" s="1"/>
  <c r="C60145" i="1"/>
  <c r="D60145" i="1" s="1"/>
  <c r="C60146" i="1"/>
  <c r="D60146" i="1" s="1"/>
  <c r="C60147" i="1"/>
  <c r="D60147" i="1" s="1"/>
  <c r="C60148" i="1"/>
  <c r="D60148" i="1" s="1"/>
  <c r="C60149" i="1"/>
  <c r="D60149" i="1" s="1"/>
  <c r="C60150" i="1"/>
  <c r="D60150" i="1" s="1"/>
  <c r="C60151" i="1"/>
  <c r="D60151" i="1" s="1"/>
  <c r="C60152" i="1"/>
  <c r="D60152" i="1" s="1"/>
  <c r="C60153" i="1"/>
  <c r="D60153" i="1" s="1"/>
  <c r="C60154" i="1"/>
  <c r="D60154" i="1" s="1"/>
  <c r="C60155" i="1"/>
  <c r="D60155" i="1" s="1"/>
  <c r="C60156" i="1"/>
  <c r="D60156" i="1" s="1"/>
  <c r="C60157" i="1"/>
  <c r="D60157" i="1" s="1"/>
  <c r="C60158" i="1"/>
  <c r="D60158" i="1" s="1"/>
  <c r="C60159" i="1"/>
  <c r="D60159" i="1" s="1"/>
  <c r="C60160" i="1"/>
  <c r="D60160" i="1" s="1"/>
  <c r="C60161" i="1"/>
  <c r="D60161" i="1" s="1"/>
  <c r="C60162" i="1"/>
  <c r="D60162" i="1" s="1"/>
  <c r="C60163" i="1"/>
  <c r="D60163" i="1" s="1"/>
  <c r="C60164" i="1"/>
  <c r="D60164" i="1" s="1"/>
  <c r="C60165" i="1"/>
  <c r="D60165" i="1" s="1"/>
  <c r="C60166" i="1"/>
  <c r="D60166" i="1" s="1"/>
  <c r="C60167" i="1"/>
  <c r="D60167" i="1" s="1"/>
  <c r="C60168" i="1"/>
  <c r="D60168" i="1" s="1"/>
  <c r="C60169" i="1"/>
  <c r="D60169" i="1" s="1"/>
  <c r="C60170" i="1"/>
  <c r="D60170" i="1" s="1"/>
  <c r="C60171" i="1"/>
  <c r="D60171" i="1" s="1"/>
  <c r="C60172" i="1"/>
  <c r="D60172" i="1" s="1"/>
  <c r="C60173" i="1"/>
  <c r="D60173" i="1" s="1"/>
  <c r="C60174" i="1"/>
  <c r="D60174" i="1" s="1"/>
  <c r="C60175" i="1"/>
  <c r="D60175" i="1" s="1"/>
  <c r="C60176" i="1"/>
  <c r="D60176" i="1" s="1"/>
  <c r="C60177" i="1"/>
  <c r="D60177" i="1" s="1"/>
  <c r="C60178" i="1"/>
  <c r="D60178" i="1" s="1"/>
  <c r="C60179" i="1"/>
  <c r="D60179" i="1" s="1"/>
  <c r="C60180" i="1"/>
  <c r="D60180" i="1" s="1"/>
  <c r="C60181" i="1"/>
  <c r="D60181" i="1" s="1"/>
  <c r="C60182" i="1"/>
  <c r="D60182" i="1" s="1"/>
  <c r="C60183" i="1"/>
  <c r="D60183" i="1" s="1"/>
  <c r="C60184" i="1"/>
  <c r="D60184" i="1" s="1"/>
  <c r="C60185" i="1"/>
  <c r="D60185" i="1" s="1"/>
  <c r="C60186" i="1"/>
  <c r="D60186" i="1" s="1"/>
  <c r="C60187" i="1"/>
  <c r="D60187" i="1" s="1"/>
  <c r="C60188" i="1"/>
  <c r="D60188" i="1" s="1"/>
  <c r="C60189" i="1"/>
  <c r="D60189" i="1" s="1"/>
  <c r="C60190" i="1"/>
  <c r="D60190" i="1" s="1"/>
  <c r="C60191" i="1"/>
  <c r="D60191" i="1" s="1"/>
  <c r="C60192" i="1"/>
  <c r="D60192" i="1" s="1"/>
  <c r="C60193" i="1"/>
  <c r="D60193" i="1" s="1"/>
  <c r="C60194" i="1"/>
  <c r="D60194" i="1" s="1"/>
  <c r="C60195" i="1"/>
  <c r="D60195" i="1" s="1"/>
  <c r="C60196" i="1"/>
  <c r="D60196" i="1" s="1"/>
  <c r="C60197" i="1"/>
  <c r="D60197" i="1" s="1"/>
  <c r="C60198" i="1"/>
  <c r="D60198" i="1" s="1"/>
  <c r="C60199" i="1"/>
  <c r="D60199" i="1" s="1"/>
  <c r="C60200" i="1"/>
  <c r="D60200" i="1" s="1"/>
  <c r="C60201" i="1"/>
  <c r="D60201" i="1" s="1"/>
  <c r="C60202" i="1"/>
  <c r="D60202" i="1" s="1"/>
  <c r="C60203" i="1"/>
  <c r="D60203" i="1" s="1"/>
  <c r="C60204" i="1"/>
  <c r="D60204" i="1" s="1"/>
  <c r="C60205" i="1"/>
  <c r="D60205" i="1" s="1"/>
  <c r="C60206" i="1"/>
  <c r="D60206" i="1" s="1"/>
  <c r="C60207" i="1"/>
  <c r="D60207" i="1" s="1"/>
  <c r="C60208" i="1"/>
  <c r="D60208" i="1" s="1"/>
  <c r="C60209" i="1"/>
  <c r="D60209" i="1" s="1"/>
  <c r="C60210" i="1"/>
  <c r="D60210" i="1" s="1"/>
  <c r="C60211" i="1"/>
  <c r="D60211" i="1" s="1"/>
  <c r="C60212" i="1"/>
  <c r="D60212" i="1" s="1"/>
  <c r="C60213" i="1"/>
  <c r="D60213" i="1" s="1"/>
  <c r="C60214" i="1"/>
  <c r="D60214" i="1" s="1"/>
  <c r="C60215" i="1"/>
  <c r="D60215" i="1" s="1"/>
  <c r="C60216" i="1"/>
  <c r="D60216" i="1" s="1"/>
  <c r="C60217" i="1"/>
  <c r="D60217" i="1" s="1"/>
  <c r="C60218" i="1"/>
  <c r="D60218" i="1" s="1"/>
  <c r="C60219" i="1"/>
  <c r="D60219" i="1" s="1"/>
  <c r="C60220" i="1"/>
  <c r="D60220" i="1" s="1"/>
  <c r="C60221" i="1"/>
  <c r="D60221" i="1" s="1"/>
  <c r="C60222" i="1"/>
  <c r="D60222" i="1" s="1"/>
  <c r="C60223" i="1"/>
  <c r="D60223" i="1" s="1"/>
  <c r="C60224" i="1"/>
  <c r="D60224" i="1" s="1"/>
  <c r="C60225" i="1"/>
  <c r="D60225" i="1" s="1"/>
  <c r="C60226" i="1"/>
  <c r="D60226" i="1" s="1"/>
  <c r="C60227" i="1"/>
  <c r="D60227" i="1" s="1"/>
  <c r="C60228" i="1"/>
  <c r="D60228" i="1" s="1"/>
  <c r="C60229" i="1"/>
  <c r="D60229" i="1" s="1"/>
  <c r="C60230" i="1"/>
  <c r="D60230" i="1" s="1"/>
  <c r="C60231" i="1"/>
  <c r="D60231" i="1" s="1"/>
  <c r="C60232" i="1"/>
  <c r="D60232" i="1" s="1"/>
  <c r="C60233" i="1"/>
  <c r="D60233" i="1" s="1"/>
  <c r="C60234" i="1"/>
  <c r="D60234" i="1" s="1"/>
  <c r="C60235" i="1"/>
  <c r="D60235" i="1" s="1"/>
  <c r="C60236" i="1"/>
  <c r="D60236" i="1" s="1"/>
  <c r="C60237" i="1"/>
  <c r="D60237" i="1" s="1"/>
  <c r="C60238" i="1"/>
  <c r="D60238" i="1" s="1"/>
  <c r="C60239" i="1"/>
  <c r="D60239" i="1" s="1"/>
  <c r="C60240" i="1"/>
  <c r="D60240" i="1" s="1"/>
  <c r="C60241" i="1"/>
  <c r="D60241" i="1" s="1"/>
  <c r="C60242" i="1"/>
  <c r="D60242" i="1" s="1"/>
  <c r="C60243" i="1"/>
  <c r="D60243" i="1" s="1"/>
  <c r="C60244" i="1"/>
  <c r="D60244" i="1" s="1"/>
  <c r="C60245" i="1"/>
  <c r="D60245" i="1" s="1"/>
  <c r="C60246" i="1"/>
  <c r="D60246" i="1" s="1"/>
  <c r="C60247" i="1"/>
  <c r="D60247" i="1" s="1"/>
  <c r="C60248" i="1"/>
  <c r="D60248" i="1" s="1"/>
  <c r="C60249" i="1"/>
  <c r="D60249" i="1" s="1"/>
  <c r="C60250" i="1"/>
  <c r="D60250" i="1" s="1"/>
  <c r="C60251" i="1"/>
  <c r="D60251" i="1" s="1"/>
  <c r="C60252" i="1"/>
  <c r="D60252" i="1" s="1"/>
  <c r="C60253" i="1"/>
  <c r="D60253" i="1" s="1"/>
  <c r="C60254" i="1"/>
  <c r="D60254" i="1" s="1"/>
  <c r="C60255" i="1"/>
  <c r="D60255" i="1" s="1"/>
  <c r="C60256" i="1"/>
  <c r="D60256" i="1" s="1"/>
  <c r="C60257" i="1"/>
  <c r="D60257" i="1" s="1"/>
  <c r="C60258" i="1"/>
  <c r="D60258" i="1" s="1"/>
  <c r="C60259" i="1"/>
  <c r="D60259" i="1" s="1"/>
  <c r="C60260" i="1"/>
  <c r="D60260" i="1" s="1"/>
  <c r="C60261" i="1"/>
  <c r="D60261" i="1" s="1"/>
  <c r="C60262" i="1"/>
  <c r="D60262" i="1" s="1"/>
  <c r="C60263" i="1"/>
  <c r="D60263" i="1" s="1"/>
  <c r="C60264" i="1"/>
  <c r="D60264" i="1" s="1"/>
  <c r="C60265" i="1"/>
  <c r="D60265" i="1" s="1"/>
  <c r="C60266" i="1"/>
  <c r="D60266" i="1" s="1"/>
  <c r="C60267" i="1"/>
  <c r="D60267" i="1" s="1"/>
  <c r="C60268" i="1"/>
  <c r="D60268" i="1" s="1"/>
  <c r="C60269" i="1"/>
  <c r="D60269" i="1" s="1"/>
  <c r="C60270" i="1"/>
  <c r="D60270" i="1" s="1"/>
  <c r="C60271" i="1"/>
  <c r="D60271" i="1" s="1"/>
  <c r="C60272" i="1"/>
  <c r="D60272" i="1" s="1"/>
  <c r="C60273" i="1"/>
  <c r="D60273" i="1" s="1"/>
  <c r="C60274" i="1"/>
  <c r="D60274" i="1" s="1"/>
  <c r="C60275" i="1"/>
  <c r="D60275" i="1" s="1"/>
  <c r="C60276" i="1"/>
  <c r="D60276" i="1" s="1"/>
  <c r="C60277" i="1"/>
  <c r="D60277" i="1" s="1"/>
  <c r="C60278" i="1"/>
  <c r="D60278" i="1" s="1"/>
  <c r="C60279" i="1"/>
  <c r="D60279" i="1" s="1"/>
  <c r="C60280" i="1"/>
  <c r="D60280" i="1" s="1"/>
  <c r="C60281" i="1"/>
  <c r="D60281" i="1" s="1"/>
  <c r="C60282" i="1"/>
  <c r="D60282" i="1" s="1"/>
  <c r="C60283" i="1"/>
  <c r="D60283" i="1" s="1"/>
  <c r="C60284" i="1"/>
  <c r="D60284" i="1" s="1"/>
  <c r="C60285" i="1"/>
  <c r="D60285" i="1" s="1"/>
  <c r="C60286" i="1"/>
  <c r="D60286" i="1" s="1"/>
  <c r="C60287" i="1"/>
  <c r="D60287" i="1" s="1"/>
  <c r="C60288" i="1"/>
  <c r="D60288" i="1" s="1"/>
  <c r="C60289" i="1"/>
  <c r="D60289" i="1" s="1"/>
  <c r="C60290" i="1"/>
  <c r="D60290" i="1" s="1"/>
  <c r="C60291" i="1"/>
  <c r="D60291" i="1" s="1"/>
  <c r="C60292" i="1"/>
  <c r="D60292" i="1" s="1"/>
  <c r="C60293" i="1"/>
  <c r="D60293" i="1" s="1"/>
  <c r="C60294" i="1"/>
  <c r="D60294" i="1" s="1"/>
  <c r="C60295" i="1"/>
  <c r="D60295" i="1" s="1"/>
  <c r="C60296" i="1"/>
  <c r="D60296" i="1" s="1"/>
  <c r="C60297" i="1"/>
  <c r="D60297" i="1" s="1"/>
  <c r="C60298" i="1"/>
  <c r="D60298" i="1" s="1"/>
  <c r="C60299" i="1"/>
  <c r="D60299" i="1" s="1"/>
  <c r="C60300" i="1"/>
  <c r="D60300" i="1" s="1"/>
  <c r="C60301" i="1"/>
  <c r="D60301" i="1" s="1"/>
  <c r="C60302" i="1"/>
  <c r="D60302" i="1" s="1"/>
  <c r="C60303" i="1"/>
  <c r="D60303" i="1" s="1"/>
  <c r="C60304" i="1"/>
  <c r="D60304" i="1" s="1"/>
  <c r="C60305" i="1"/>
  <c r="D60305" i="1" s="1"/>
  <c r="C60306" i="1"/>
  <c r="D60306" i="1" s="1"/>
  <c r="C60307" i="1"/>
  <c r="D60307" i="1" s="1"/>
  <c r="C60308" i="1"/>
  <c r="D60308" i="1" s="1"/>
  <c r="C60309" i="1"/>
  <c r="D60309" i="1" s="1"/>
  <c r="C60310" i="1"/>
  <c r="D60310" i="1" s="1"/>
  <c r="C60311" i="1"/>
  <c r="D60311" i="1" s="1"/>
  <c r="C60312" i="1"/>
  <c r="D60312" i="1" s="1"/>
  <c r="C60313" i="1"/>
  <c r="D60313" i="1" s="1"/>
  <c r="C60314" i="1"/>
  <c r="D60314" i="1" s="1"/>
  <c r="C60315" i="1"/>
  <c r="D60315" i="1" s="1"/>
  <c r="C60316" i="1"/>
  <c r="D60316" i="1" s="1"/>
  <c r="C60317" i="1"/>
  <c r="D60317" i="1" s="1"/>
  <c r="C60318" i="1"/>
  <c r="D60318" i="1" s="1"/>
  <c r="C60319" i="1"/>
  <c r="D60319" i="1" s="1"/>
  <c r="C60320" i="1"/>
  <c r="D60320" i="1" s="1"/>
  <c r="C60321" i="1"/>
  <c r="D60321" i="1" s="1"/>
  <c r="C60322" i="1"/>
  <c r="D60322" i="1" s="1"/>
  <c r="C60323" i="1"/>
  <c r="D60323" i="1" s="1"/>
  <c r="C60324" i="1"/>
  <c r="D60324" i="1" s="1"/>
  <c r="C60325" i="1"/>
  <c r="D60325" i="1" s="1"/>
  <c r="C60326" i="1"/>
  <c r="D60326" i="1" s="1"/>
  <c r="C60327" i="1"/>
  <c r="D60327" i="1" s="1"/>
  <c r="C60328" i="1"/>
  <c r="D60328" i="1" s="1"/>
  <c r="C60329" i="1"/>
  <c r="D60329" i="1" s="1"/>
  <c r="C60330" i="1"/>
  <c r="D60330" i="1" s="1"/>
  <c r="C60331" i="1"/>
  <c r="D60331" i="1" s="1"/>
  <c r="C60332" i="1"/>
  <c r="D60332" i="1" s="1"/>
  <c r="C60333" i="1"/>
  <c r="D60333" i="1" s="1"/>
  <c r="C60334" i="1"/>
  <c r="D60334" i="1" s="1"/>
  <c r="C60335" i="1"/>
  <c r="D60335" i="1" s="1"/>
  <c r="C60336" i="1"/>
  <c r="D60336" i="1" s="1"/>
  <c r="C60337" i="1"/>
  <c r="D60337" i="1" s="1"/>
  <c r="C60338" i="1"/>
  <c r="D60338" i="1" s="1"/>
  <c r="C60339" i="1"/>
  <c r="D60339" i="1" s="1"/>
  <c r="C60340" i="1"/>
  <c r="D60340" i="1" s="1"/>
  <c r="C60341" i="1"/>
  <c r="D60341" i="1" s="1"/>
  <c r="C60342" i="1"/>
  <c r="D60342" i="1" s="1"/>
  <c r="C60343" i="1"/>
  <c r="D60343" i="1" s="1"/>
  <c r="C60344" i="1"/>
  <c r="D60344" i="1" s="1"/>
  <c r="C60345" i="1"/>
  <c r="D60345" i="1" s="1"/>
  <c r="C60346" i="1"/>
  <c r="D60346" i="1" s="1"/>
  <c r="C60347" i="1"/>
  <c r="D60347" i="1" s="1"/>
  <c r="C60348" i="1"/>
  <c r="D60348" i="1" s="1"/>
  <c r="C60349" i="1"/>
  <c r="D60349" i="1" s="1"/>
  <c r="C60350" i="1"/>
  <c r="D60350" i="1" s="1"/>
  <c r="C60351" i="1"/>
  <c r="D60351" i="1" s="1"/>
  <c r="C60352" i="1"/>
  <c r="D60352" i="1" s="1"/>
  <c r="C60353" i="1"/>
  <c r="D60353" i="1" s="1"/>
  <c r="C60354" i="1"/>
  <c r="D60354" i="1" s="1"/>
  <c r="C60355" i="1"/>
  <c r="D60355" i="1" s="1"/>
  <c r="C60356" i="1"/>
  <c r="D60356" i="1" s="1"/>
  <c r="C60357" i="1"/>
  <c r="D60357" i="1" s="1"/>
  <c r="C60358" i="1"/>
  <c r="D60358" i="1" s="1"/>
  <c r="C60359" i="1"/>
  <c r="D60359" i="1" s="1"/>
  <c r="C60360" i="1"/>
  <c r="D60360" i="1" s="1"/>
  <c r="C60361" i="1"/>
  <c r="D60361" i="1" s="1"/>
  <c r="C60362" i="1"/>
  <c r="D60362" i="1" s="1"/>
  <c r="C60363" i="1"/>
  <c r="D60363" i="1" s="1"/>
  <c r="C60364" i="1"/>
  <c r="D60364" i="1" s="1"/>
  <c r="C60365" i="1"/>
  <c r="D60365" i="1" s="1"/>
  <c r="C60366" i="1"/>
  <c r="D60366" i="1" s="1"/>
  <c r="C60367" i="1"/>
  <c r="D60367" i="1" s="1"/>
  <c r="C60368" i="1"/>
  <c r="D60368" i="1" s="1"/>
  <c r="C60369" i="1"/>
  <c r="D60369" i="1" s="1"/>
  <c r="C60370" i="1"/>
  <c r="D60370" i="1" s="1"/>
  <c r="C60371" i="1"/>
  <c r="D60371" i="1" s="1"/>
  <c r="C60372" i="1"/>
  <c r="D60372" i="1" s="1"/>
  <c r="C60373" i="1"/>
  <c r="D60373" i="1" s="1"/>
  <c r="C60374" i="1"/>
  <c r="D60374" i="1" s="1"/>
  <c r="C60375" i="1"/>
  <c r="D60375" i="1" s="1"/>
  <c r="C60376" i="1"/>
  <c r="D60376" i="1" s="1"/>
  <c r="C60377" i="1"/>
  <c r="D60377" i="1" s="1"/>
  <c r="C60378" i="1"/>
  <c r="D60378" i="1" s="1"/>
  <c r="C60379" i="1"/>
  <c r="D60379" i="1" s="1"/>
  <c r="C60380" i="1"/>
  <c r="D60380" i="1" s="1"/>
  <c r="C60381" i="1"/>
  <c r="D60381" i="1" s="1"/>
  <c r="C60382" i="1"/>
  <c r="D60382" i="1" s="1"/>
  <c r="C60383" i="1"/>
  <c r="D60383" i="1" s="1"/>
  <c r="C60384" i="1"/>
  <c r="D60384" i="1" s="1"/>
  <c r="C60385" i="1"/>
  <c r="D60385" i="1" s="1"/>
  <c r="C60386" i="1"/>
  <c r="D60386" i="1" s="1"/>
  <c r="C60387" i="1"/>
  <c r="D60387" i="1" s="1"/>
  <c r="C60388" i="1"/>
  <c r="D60388" i="1" s="1"/>
  <c r="C60389" i="1"/>
  <c r="D60389" i="1" s="1"/>
  <c r="C60390" i="1"/>
  <c r="D60390" i="1" s="1"/>
  <c r="C60391" i="1"/>
  <c r="D60391" i="1" s="1"/>
  <c r="C60392" i="1"/>
  <c r="D60392" i="1" s="1"/>
  <c r="C60393" i="1"/>
  <c r="D60393" i="1" s="1"/>
  <c r="C60394" i="1"/>
  <c r="D60394" i="1" s="1"/>
  <c r="C60395" i="1"/>
  <c r="D60395" i="1" s="1"/>
  <c r="C60396" i="1"/>
  <c r="D60396" i="1" s="1"/>
  <c r="C60397" i="1"/>
  <c r="D60397" i="1" s="1"/>
  <c r="C60398" i="1"/>
  <c r="D60398" i="1" s="1"/>
  <c r="C60399" i="1"/>
  <c r="D60399" i="1" s="1"/>
  <c r="C60400" i="1"/>
  <c r="D60400" i="1" s="1"/>
  <c r="C60401" i="1"/>
  <c r="D60401" i="1" s="1"/>
  <c r="C60402" i="1"/>
  <c r="D60402" i="1" s="1"/>
  <c r="C60403" i="1"/>
  <c r="D60403" i="1" s="1"/>
  <c r="C60404" i="1"/>
  <c r="D60404" i="1" s="1"/>
  <c r="C60405" i="1"/>
  <c r="D60405" i="1" s="1"/>
  <c r="C60406" i="1"/>
  <c r="D60406" i="1" s="1"/>
  <c r="C60407" i="1"/>
  <c r="D60407" i="1" s="1"/>
  <c r="C60408" i="1"/>
  <c r="D60408" i="1" s="1"/>
  <c r="C60409" i="1"/>
  <c r="D60409" i="1" s="1"/>
  <c r="C60410" i="1"/>
  <c r="D60410" i="1" s="1"/>
  <c r="C60411" i="1"/>
  <c r="D60411" i="1" s="1"/>
  <c r="C60412" i="1"/>
  <c r="D60412" i="1" s="1"/>
  <c r="C60413" i="1"/>
  <c r="D60413" i="1" s="1"/>
  <c r="C60414" i="1"/>
  <c r="D60414" i="1" s="1"/>
  <c r="C60415" i="1"/>
  <c r="D60415" i="1" s="1"/>
  <c r="C60416" i="1"/>
  <c r="D60416" i="1" s="1"/>
  <c r="C60417" i="1"/>
  <c r="D60417" i="1" s="1"/>
  <c r="C60418" i="1"/>
  <c r="D60418" i="1" s="1"/>
  <c r="C60419" i="1"/>
  <c r="D60419" i="1" s="1"/>
  <c r="C60420" i="1"/>
  <c r="D60420" i="1" s="1"/>
  <c r="C60421" i="1"/>
  <c r="D60421" i="1" s="1"/>
  <c r="C60422" i="1"/>
  <c r="D60422" i="1" s="1"/>
  <c r="C60423" i="1"/>
  <c r="D60423" i="1" s="1"/>
  <c r="C60424" i="1"/>
  <c r="D60424" i="1" s="1"/>
  <c r="C60425" i="1"/>
  <c r="D60425" i="1" s="1"/>
  <c r="C60426" i="1"/>
  <c r="D60426" i="1" s="1"/>
  <c r="C60427" i="1"/>
  <c r="D60427" i="1" s="1"/>
  <c r="C60428" i="1"/>
  <c r="D60428" i="1" s="1"/>
  <c r="C60429" i="1"/>
  <c r="D60429" i="1" s="1"/>
  <c r="C60430" i="1"/>
  <c r="D60430" i="1" s="1"/>
  <c r="C60431" i="1"/>
  <c r="D60431" i="1" s="1"/>
  <c r="C60432" i="1"/>
  <c r="D60432" i="1" s="1"/>
  <c r="C60433" i="1"/>
  <c r="D60433" i="1" s="1"/>
  <c r="C60434" i="1"/>
  <c r="D60434" i="1" s="1"/>
  <c r="C60435" i="1"/>
  <c r="D60435" i="1" s="1"/>
  <c r="C60436" i="1"/>
  <c r="D60436" i="1" s="1"/>
  <c r="C60437" i="1"/>
  <c r="D60437" i="1" s="1"/>
  <c r="C60438" i="1"/>
  <c r="D60438" i="1" s="1"/>
  <c r="C60439" i="1"/>
  <c r="D60439" i="1" s="1"/>
  <c r="C60440" i="1"/>
  <c r="D60440" i="1" s="1"/>
  <c r="C60441" i="1"/>
  <c r="D60441" i="1" s="1"/>
  <c r="C60442" i="1"/>
  <c r="D60442" i="1" s="1"/>
  <c r="C60443" i="1"/>
  <c r="D60443" i="1" s="1"/>
  <c r="C60444" i="1"/>
  <c r="D60444" i="1" s="1"/>
  <c r="C60445" i="1"/>
  <c r="D60445" i="1" s="1"/>
  <c r="C60446" i="1"/>
  <c r="D60446" i="1" s="1"/>
  <c r="C60447" i="1"/>
  <c r="D60447" i="1" s="1"/>
  <c r="C60448" i="1"/>
  <c r="D60448" i="1" s="1"/>
  <c r="C60449" i="1"/>
  <c r="D60449" i="1" s="1"/>
  <c r="C60450" i="1"/>
  <c r="D60450" i="1" s="1"/>
  <c r="C60451" i="1"/>
  <c r="D60451" i="1" s="1"/>
  <c r="C60452" i="1"/>
  <c r="D60452" i="1" s="1"/>
  <c r="C60453" i="1"/>
  <c r="D60453" i="1" s="1"/>
  <c r="C60454" i="1"/>
  <c r="D60454" i="1" s="1"/>
  <c r="C60455" i="1"/>
  <c r="D60455" i="1" s="1"/>
  <c r="C60456" i="1"/>
  <c r="D60456" i="1" s="1"/>
  <c r="C60457" i="1"/>
  <c r="D60457" i="1" s="1"/>
  <c r="C60458" i="1"/>
  <c r="D60458" i="1" s="1"/>
  <c r="C60459" i="1"/>
  <c r="D60459" i="1" s="1"/>
  <c r="C60460" i="1"/>
  <c r="D60460" i="1" s="1"/>
  <c r="C60461" i="1"/>
  <c r="D60461" i="1" s="1"/>
  <c r="C60462" i="1"/>
  <c r="D60462" i="1" s="1"/>
  <c r="C60463" i="1"/>
  <c r="D60463" i="1" s="1"/>
  <c r="C60464" i="1"/>
  <c r="D60464" i="1" s="1"/>
  <c r="C60465" i="1"/>
  <c r="D60465" i="1" s="1"/>
  <c r="C60466" i="1"/>
  <c r="D60466" i="1" s="1"/>
  <c r="C60467" i="1"/>
  <c r="D60467" i="1" s="1"/>
  <c r="C60468" i="1"/>
  <c r="D60468" i="1" s="1"/>
  <c r="C60469" i="1"/>
  <c r="D60469" i="1" s="1"/>
  <c r="C60470" i="1"/>
  <c r="D60470" i="1" s="1"/>
  <c r="C60471" i="1"/>
  <c r="D60471" i="1" s="1"/>
  <c r="C60472" i="1"/>
  <c r="D60472" i="1" s="1"/>
  <c r="C60473" i="1"/>
  <c r="D60473" i="1" s="1"/>
  <c r="C60474" i="1"/>
  <c r="D60474" i="1" s="1"/>
  <c r="C60475" i="1"/>
  <c r="D60475" i="1" s="1"/>
  <c r="C60476" i="1"/>
  <c r="D60476" i="1" s="1"/>
  <c r="C60477" i="1"/>
  <c r="D60477" i="1" s="1"/>
  <c r="C60478" i="1"/>
  <c r="D60478" i="1" s="1"/>
  <c r="C60479" i="1"/>
  <c r="D60479" i="1" s="1"/>
  <c r="C60480" i="1"/>
  <c r="D60480" i="1" s="1"/>
  <c r="C60481" i="1"/>
  <c r="D60481" i="1" s="1"/>
  <c r="C60482" i="1"/>
  <c r="D60482" i="1" s="1"/>
  <c r="C60483" i="1"/>
  <c r="D60483" i="1" s="1"/>
  <c r="C60484" i="1"/>
  <c r="D60484" i="1" s="1"/>
  <c r="C60485" i="1"/>
  <c r="D60485" i="1" s="1"/>
  <c r="C60486" i="1"/>
  <c r="D60486" i="1" s="1"/>
  <c r="C60487" i="1"/>
  <c r="D60487" i="1" s="1"/>
  <c r="C60488" i="1"/>
  <c r="D60488" i="1" s="1"/>
  <c r="C60489" i="1"/>
  <c r="D60489" i="1" s="1"/>
  <c r="C60490" i="1"/>
  <c r="D60490" i="1" s="1"/>
  <c r="C60491" i="1"/>
  <c r="D60491" i="1" s="1"/>
  <c r="C60492" i="1"/>
  <c r="D60492" i="1" s="1"/>
  <c r="C60493" i="1"/>
  <c r="D60493" i="1" s="1"/>
  <c r="C60494" i="1"/>
  <c r="D60494" i="1" s="1"/>
  <c r="C60495" i="1"/>
  <c r="D60495" i="1" s="1"/>
  <c r="C60496" i="1"/>
  <c r="D60496" i="1" s="1"/>
  <c r="C60497" i="1"/>
  <c r="D60497" i="1" s="1"/>
  <c r="C60498" i="1"/>
  <c r="D60498" i="1" s="1"/>
  <c r="C60499" i="1"/>
  <c r="D60499" i="1" s="1"/>
  <c r="C60500" i="1"/>
  <c r="D60500" i="1" s="1"/>
  <c r="C60501" i="1"/>
  <c r="D60501" i="1" s="1"/>
  <c r="C60502" i="1"/>
  <c r="D60502" i="1" s="1"/>
  <c r="C60503" i="1"/>
  <c r="D60503" i="1" s="1"/>
  <c r="C60504" i="1"/>
  <c r="D60504" i="1" s="1"/>
  <c r="C60505" i="1"/>
  <c r="D60505" i="1" s="1"/>
  <c r="C60506" i="1"/>
  <c r="D60506" i="1" s="1"/>
  <c r="C60507" i="1"/>
  <c r="D60507" i="1" s="1"/>
  <c r="C60508" i="1"/>
  <c r="D60508" i="1" s="1"/>
  <c r="C60509" i="1"/>
  <c r="D60509" i="1" s="1"/>
  <c r="C60510" i="1"/>
  <c r="D60510" i="1" s="1"/>
  <c r="C60511" i="1"/>
  <c r="D60511" i="1" s="1"/>
  <c r="C60512" i="1"/>
  <c r="D60512" i="1" s="1"/>
  <c r="C60513" i="1"/>
  <c r="D60513" i="1" s="1"/>
  <c r="C60514" i="1"/>
  <c r="D60514" i="1" s="1"/>
  <c r="C60515" i="1"/>
  <c r="D60515" i="1" s="1"/>
  <c r="C60516" i="1"/>
  <c r="D60516" i="1" s="1"/>
  <c r="C60517" i="1"/>
  <c r="D60517" i="1" s="1"/>
  <c r="C60518" i="1"/>
  <c r="D60518" i="1" s="1"/>
  <c r="C60519" i="1"/>
  <c r="D60519" i="1" s="1"/>
  <c r="C60520" i="1"/>
  <c r="D60520" i="1" s="1"/>
  <c r="C60521" i="1"/>
  <c r="D60521" i="1" s="1"/>
  <c r="C60522" i="1"/>
  <c r="D60522" i="1" s="1"/>
  <c r="C60523" i="1"/>
  <c r="D60523" i="1" s="1"/>
  <c r="C60524" i="1"/>
  <c r="D60524" i="1" s="1"/>
  <c r="C60525" i="1"/>
  <c r="D60525" i="1" s="1"/>
  <c r="C60526" i="1"/>
  <c r="D60526" i="1" s="1"/>
  <c r="C60527" i="1"/>
  <c r="D60527" i="1" s="1"/>
  <c r="C60528" i="1"/>
  <c r="D60528" i="1" s="1"/>
  <c r="C60529" i="1"/>
  <c r="D60529" i="1" s="1"/>
  <c r="C60530" i="1"/>
  <c r="D60530" i="1" s="1"/>
  <c r="C60531" i="1"/>
  <c r="D60531" i="1" s="1"/>
  <c r="C60532" i="1"/>
  <c r="D60532" i="1" s="1"/>
  <c r="C60533" i="1"/>
  <c r="D60533" i="1" s="1"/>
  <c r="C60534" i="1"/>
  <c r="D60534" i="1" s="1"/>
  <c r="C60535" i="1"/>
  <c r="D60535" i="1" s="1"/>
  <c r="C60536" i="1"/>
  <c r="D60536" i="1" s="1"/>
  <c r="C60537" i="1"/>
  <c r="D60537" i="1" s="1"/>
  <c r="C60538" i="1"/>
  <c r="D60538" i="1" s="1"/>
  <c r="C60539" i="1"/>
  <c r="D60539" i="1" s="1"/>
  <c r="C60540" i="1"/>
  <c r="D60540" i="1" s="1"/>
  <c r="C60541" i="1"/>
  <c r="D60541" i="1" s="1"/>
  <c r="C60542" i="1"/>
  <c r="D60542" i="1" s="1"/>
  <c r="C60543" i="1"/>
  <c r="D60543" i="1" s="1"/>
  <c r="C60544" i="1"/>
  <c r="D60544" i="1" s="1"/>
  <c r="C60545" i="1"/>
  <c r="D60545" i="1" s="1"/>
  <c r="C60546" i="1"/>
  <c r="D60546" i="1" s="1"/>
  <c r="C60547" i="1"/>
  <c r="D60547" i="1" s="1"/>
  <c r="C60548" i="1"/>
  <c r="D60548" i="1" s="1"/>
  <c r="C60549" i="1"/>
  <c r="D60549" i="1" s="1"/>
  <c r="C60550" i="1"/>
  <c r="D60550" i="1" s="1"/>
  <c r="C60551" i="1"/>
  <c r="D60551" i="1" s="1"/>
  <c r="C60552" i="1"/>
  <c r="D60552" i="1" s="1"/>
  <c r="C60553" i="1"/>
  <c r="D60553" i="1" s="1"/>
  <c r="C60554" i="1"/>
  <c r="D60554" i="1" s="1"/>
  <c r="C60555" i="1"/>
  <c r="D60555" i="1" s="1"/>
  <c r="C60556" i="1"/>
  <c r="D60556" i="1" s="1"/>
  <c r="C60557" i="1"/>
  <c r="D60557" i="1" s="1"/>
  <c r="C60558" i="1"/>
  <c r="D60558" i="1" s="1"/>
  <c r="C60559" i="1"/>
  <c r="D60559" i="1" s="1"/>
  <c r="C60560" i="1"/>
  <c r="D60560" i="1" s="1"/>
  <c r="C60561" i="1"/>
  <c r="D60561" i="1" s="1"/>
  <c r="C60562" i="1"/>
  <c r="D60562" i="1" s="1"/>
  <c r="C60563" i="1"/>
  <c r="D60563" i="1" s="1"/>
  <c r="C60564" i="1"/>
  <c r="D60564" i="1" s="1"/>
  <c r="C60565" i="1"/>
  <c r="D60565" i="1" s="1"/>
  <c r="C60566" i="1"/>
  <c r="D60566" i="1" s="1"/>
  <c r="C60567" i="1"/>
  <c r="D60567" i="1" s="1"/>
  <c r="C60568" i="1"/>
  <c r="D60568" i="1" s="1"/>
  <c r="C60569" i="1"/>
  <c r="D60569" i="1" s="1"/>
  <c r="C60570" i="1"/>
  <c r="D60570" i="1" s="1"/>
  <c r="C60571" i="1"/>
  <c r="D60571" i="1" s="1"/>
  <c r="C60572" i="1"/>
  <c r="D60572" i="1" s="1"/>
  <c r="C60573" i="1"/>
  <c r="D60573" i="1" s="1"/>
  <c r="C60574" i="1"/>
  <c r="D60574" i="1" s="1"/>
  <c r="C60575" i="1"/>
  <c r="D60575" i="1" s="1"/>
  <c r="C60576" i="1"/>
  <c r="D60576" i="1" s="1"/>
  <c r="C60577" i="1"/>
  <c r="D60577" i="1" s="1"/>
  <c r="C60578" i="1"/>
  <c r="D60578" i="1" s="1"/>
  <c r="C60579" i="1"/>
  <c r="D60579" i="1" s="1"/>
  <c r="C60580" i="1"/>
  <c r="D60580" i="1" s="1"/>
  <c r="C60581" i="1"/>
  <c r="D60581" i="1" s="1"/>
  <c r="C60582" i="1"/>
  <c r="D60582" i="1" s="1"/>
  <c r="C60583" i="1"/>
  <c r="D60583" i="1" s="1"/>
  <c r="C60584" i="1"/>
  <c r="D60584" i="1" s="1"/>
  <c r="C60585" i="1"/>
  <c r="D60585" i="1" s="1"/>
  <c r="C60586" i="1"/>
  <c r="D60586" i="1" s="1"/>
  <c r="C60587" i="1"/>
  <c r="D60587" i="1" s="1"/>
  <c r="C60588" i="1"/>
  <c r="D60588" i="1" s="1"/>
  <c r="C60589" i="1"/>
  <c r="D60589" i="1" s="1"/>
  <c r="C60590" i="1"/>
  <c r="D60590" i="1" s="1"/>
  <c r="C60591" i="1"/>
  <c r="D60591" i="1" s="1"/>
  <c r="C60592" i="1"/>
  <c r="D60592" i="1" s="1"/>
  <c r="C60593" i="1"/>
  <c r="D60593" i="1" s="1"/>
  <c r="C60594" i="1"/>
  <c r="D60594" i="1" s="1"/>
  <c r="C60595" i="1"/>
  <c r="D60595" i="1" s="1"/>
  <c r="C60596" i="1"/>
  <c r="D60596" i="1" s="1"/>
  <c r="C60597" i="1"/>
  <c r="D60597" i="1" s="1"/>
  <c r="C60598" i="1"/>
  <c r="D60598" i="1" s="1"/>
  <c r="C60599" i="1"/>
  <c r="D60599" i="1" s="1"/>
  <c r="C60600" i="1"/>
  <c r="D60600" i="1" s="1"/>
  <c r="C60601" i="1"/>
  <c r="D60601" i="1" s="1"/>
  <c r="C60602" i="1"/>
  <c r="D60602" i="1" s="1"/>
  <c r="C60603" i="1"/>
  <c r="D60603" i="1" s="1"/>
  <c r="C60604" i="1"/>
  <c r="D60604" i="1" s="1"/>
  <c r="C60605" i="1"/>
  <c r="D60605" i="1" s="1"/>
  <c r="C60606" i="1"/>
  <c r="D60606" i="1" s="1"/>
  <c r="C60607" i="1"/>
  <c r="D60607" i="1" s="1"/>
  <c r="C60608" i="1"/>
  <c r="D60608" i="1" s="1"/>
  <c r="C60609" i="1"/>
  <c r="D60609" i="1" s="1"/>
  <c r="C60610" i="1"/>
  <c r="D60610" i="1" s="1"/>
  <c r="C60611" i="1"/>
  <c r="D60611" i="1" s="1"/>
  <c r="C60612" i="1"/>
  <c r="D60612" i="1" s="1"/>
  <c r="C60613" i="1"/>
  <c r="D60613" i="1" s="1"/>
  <c r="C60614" i="1"/>
  <c r="D60614" i="1" s="1"/>
  <c r="C60615" i="1"/>
  <c r="D60615" i="1" s="1"/>
  <c r="C60616" i="1"/>
  <c r="D60616" i="1" s="1"/>
  <c r="C60617" i="1"/>
  <c r="D60617" i="1" s="1"/>
  <c r="C60618" i="1"/>
  <c r="D60618" i="1" s="1"/>
  <c r="C60619" i="1"/>
  <c r="D60619" i="1" s="1"/>
  <c r="C60620" i="1"/>
  <c r="D60620" i="1" s="1"/>
  <c r="C60621" i="1"/>
  <c r="D60621" i="1" s="1"/>
  <c r="C60622" i="1"/>
  <c r="D60622" i="1" s="1"/>
  <c r="C60623" i="1"/>
  <c r="D60623" i="1" s="1"/>
  <c r="C60624" i="1"/>
  <c r="D60624" i="1" s="1"/>
  <c r="C60625" i="1"/>
  <c r="D60625" i="1" s="1"/>
  <c r="C60626" i="1"/>
  <c r="D60626" i="1" s="1"/>
  <c r="C60627" i="1"/>
  <c r="D60627" i="1" s="1"/>
  <c r="C60628" i="1"/>
  <c r="D60628" i="1" s="1"/>
  <c r="C60629" i="1"/>
  <c r="D60629" i="1" s="1"/>
  <c r="C60630" i="1"/>
  <c r="D60630" i="1" s="1"/>
  <c r="C60631" i="1"/>
  <c r="D60631" i="1" s="1"/>
  <c r="C60632" i="1"/>
  <c r="D60632" i="1" s="1"/>
  <c r="C60633" i="1"/>
  <c r="D60633" i="1" s="1"/>
  <c r="C60634" i="1"/>
  <c r="D60634" i="1" s="1"/>
  <c r="C60635" i="1"/>
  <c r="D60635" i="1" s="1"/>
  <c r="C60636" i="1"/>
  <c r="D60636" i="1" s="1"/>
  <c r="C60637" i="1"/>
  <c r="D60637" i="1" s="1"/>
  <c r="C60638" i="1"/>
  <c r="D60638" i="1" s="1"/>
  <c r="C60639" i="1"/>
  <c r="D60639" i="1" s="1"/>
  <c r="C60640" i="1"/>
  <c r="D60640" i="1" s="1"/>
  <c r="C60641" i="1"/>
  <c r="D60641" i="1" s="1"/>
  <c r="C60642" i="1"/>
  <c r="D60642" i="1" s="1"/>
  <c r="C60643" i="1"/>
  <c r="D60643" i="1" s="1"/>
  <c r="C60644" i="1"/>
  <c r="D60644" i="1" s="1"/>
  <c r="C60645" i="1"/>
  <c r="D60645" i="1" s="1"/>
  <c r="C60646" i="1"/>
  <c r="D60646" i="1" s="1"/>
  <c r="C60647" i="1"/>
  <c r="D60647" i="1" s="1"/>
  <c r="C60648" i="1"/>
  <c r="D60648" i="1" s="1"/>
  <c r="C60649" i="1"/>
  <c r="D60649" i="1" s="1"/>
  <c r="C60650" i="1"/>
  <c r="D60650" i="1" s="1"/>
  <c r="C60651" i="1"/>
  <c r="D60651" i="1" s="1"/>
  <c r="C60652" i="1"/>
  <c r="D60652" i="1" s="1"/>
  <c r="C60653" i="1"/>
  <c r="D60653" i="1" s="1"/>
  <c r="C60654" i="1"/>
  <c r="D60654" i="1" s="1"/>
  <c r="C60655" i="1"/>
  <c r="D60655" i="1" s="1"/>
  <c r="C60656" i="1"/>
  <c r="D60656" i="1" s="1"/>
  <c r="C60657" i="1"/>
  <c r="D60657" i="1" s="1"/>
  <c r="C60658" i="1"/>
  <c r="D60658" i="1" s="1"/>
  <c r="C60659" i="1"/>
  <c r="D60659" i="1" s="1"/>
  <c r="C60660" i="1"/>
  <c r="D60660" i="1" s="1"/>
  <c r="C60661" i="1"/>
  <c r="D60661" i="1" s="1"/>
  <c r="C60662" i="1"/>
  <c r="D60662" i="1" s="1"/>
  <c r="C60663" i="1"/>
  <c r="D60663" i="1" s="1"/>
  <c r="C60664" i="1"/>
  <c r="D60664" i="1" s="1"/>
  <c r="C60665" i="1"/>
  <c r="D60665" i="1" s="1"/>
  <c r="C60666" i="1"/>
  <c r="D60666" i="1" s="1"/>
  <c r="C60667" i="1"/>
  <c r="D60667" i="1" s="1"/>
  <c r="C60668" i="1"/>
  <c r="D60668" i="1" s="1"/>
  <c r="C60669" i="1"/>
  <c r="D60669" i="1" s="1"/>
  <c r="C60670" i="1"/>
  <c r="D60670" i="1" s="1"/>
  <c r="C60671" i="1"/>
  <c r="D60671" i="1" s="1"/>
  <c r="C60672" i="1"/>
  <c r="D60672" i="1" s="1"/>
  <c r="C60673" i="1"/>
  <c r="D60673" i="1" s="1"/>
  <c r="C60674" i="1"/>
  <c r="D60674" i="1" s="1"/>
  <c r="C60675" i="1"/>
  <c r="D60675" i="1" s="1"/>
  <c r="C60676" i="1"/>
  <c r="D60676" i="1" s="1"/>
  <c r="C60677" i="1"/>
  <c r="D60677" i="1" s="1"/>
  <c r="C60678" i="1"/>
  <c r="D60678" i="1" s="1"/>
  <c r="C60679" i="1"/>
  <c r="D60679" i="1" s="1"/>
  <c r="C60680" i="1"/>
  <c r="D60680" i="1" s="1"/>
  <c r="C60681" i="1"/>
  <c r="D60681" i="1" s="1"/>
  <c r="C60682" i="1"/>
  <c r="D60682" i="1" s="1"/>
  <c r="C60683" i="1"/>
  <c r="D60683" i="1" s="1"/>
  <c r="C60684" i="1"/>
  <c r="D60684" i="1" s="1"/>
  <c r="C60685" i="1"/>
  <c r="D60685" i="1" s="1"/>
  <c r="C60686" i="1"/>
  <c r="D60686" i="1" s="1"/>
  <c r="C60687" i="1"/>
  <c r="D60687" i="1" s="1"/>
  <c r="C60688" i="1"/>
  <c r="D60688" i="1" s="1"/>
  <c r="C60689" i="1"/>
  <c r="D60689" i="1" s="1"/>
  <c r="C60690" i="1"/>
  <c r="D60690" i="1" s="1"/>
  <c r="C60691" i="1"/>
  <c r="D60691" i="1" s="1"/>
  <c r="C60692" i="1"/>
  <c r="D60692" i="1" s="1"/>
  <c r="C60693" i="1"/>
  <c r="D60693" i="1" s="1"/>
  <c r="C60694" i="1"/>
  <c r="D60694" i="1" s="1"/>
  <c r="C60695" i="1"/>
  <c r="D60695" i="1" s="1"/>
  <c r="C60696" i="1"/>
  <c r="D60696" i="1" s="1"/>
  <c r="C60697" i="1"/>
  <c r="D60697" i="1" s="1"/>
  <c r="C60698" i="1"/>
  <c r="D60698" i="1" s="1"/>
  <c r="C60699" i="1"/>
  <c r="D60699" i="1" s="1"/>
  <c r="C60700" i="1"/>
  <c r="D60700" i="1" s="1"/>
  <c r="C60701" i="1"/>
  <c r="D60701" i="1" s="1"/>
  <c r="C60702" i="1"/>
  <c r="D60702" i="1" s="1"/>
  <c r="C60703" i="1"/>
  <c r="D60703" i="1" s="1"/>
  <c r="C60704" i="1"/>
  <c r="D60704" i="1" s="1"/>
  <c r="C60705" i="1"/>
  <c r="D60705" i="1" s="1"/>
  <c r="C60706" i="1"/>
  <c r="D60706" i="1" s="1"/>
  <c r="C60707" i="1"/>
  <c r="D60707" i="1" s="1"/>
  <c r="C60708" i="1"/>
  <c r="D60708" i="1" s="1"/>
  <c r="C60709" i="1"/>
  <c r="D60709" i="1" s="1"/>
  <c r="C60710" i="1"/>
  <c r="D60710" i="1" s="1"/>
  <c r="C60711" i="1"/>
  <c r="D60711" i="1" s="1"/>
  <c r="C60712" i="1"/>
  <c r="D60712" i="1" s="1"/>
  <c r="C60713" i="1"/>
  <c r="D60713" i="1" s="1"/>
  <c r="C60714" i="1"/>
  <c r="D60714" i="1" s="1"/>
  <c r="C60715" i="1"/>
  <c r="D60715" i="1" s="1"/>
  <c r="C60716" i="1"/>
  <c r="D60716" i="1" s="1"/>
  <c r="C60717" i="1"/>
  <c r="D60717" i="1" s="1"/>
  <c r="C60718" i="1"/>
  <c r="D60718" i="1" s="1"/>
  <c r="C60719" i="1"/>
  <c r="D60719" i="1" s="1"/>
  <c r="C60720" i="1"/>
  <c r="D60720" i="1" s="1"/>
  <c r="C60721" i="1"/>
  <c r="D60721" i="1" s="1"/>
  <c r="C60722" i="1"/>
  <c r="D60722" i="1" s="1"/>
  <c r="C60723" i="1"/>
  <c r="D60723" i="1" s="1"/>
  <c r="C60724" i="1"/>
  <c r="D60724" i="1" s="1"/>
  <c r="C60725" i="1"/>
  <c r="D60725" i="1" s="1"/>
  <c r="C60726" i="1"/>
  <c r="D60726" i="1" s="1"/>
  <c r="C60727" i="1"/>
  <c r="D60727" i="1" s="1"/>
  <c r="C60728" i="1"/>
  <c r="D60728" i="1" s="1"/>
  <c r="C60729" i="1"/>
  <c r="D60729" i="1" s="1"/>
  <c r="C60730" i="1"/>
  <c r="D60730" i="1" s="1"/>
  <c r="C60731" i="1"/>
  <c r="D60731" i="1" s="1"/>
  <c r="C60732" i="1"/>
  <c r="D60732" i="1" s="1"/>
  <c r="C60733" i="1"/>
  <c r="D60733" i="1" s="1"/>
  <c r="C60734" i="1"/>
  <c r="D60734" i="1" s="1"/>
  <c r="C60735" i="1"/>
  <c r="D60735" i="1" s="1"/>
  <c r="C60736" i="1"/>
  <c r="D60736" i="1" s="1"/>
  <c r="C60737" i="1"/>
  <c r="D60737" i="1" s="1"/>
  <c r="C60738" i="1"/>
  <c r="D60738" i="1" s="1"/>
  <c r="C60739" i="1"/>
  <c r="D60739" i="1" s="1"/>
  <c r="C60740" i="1"/>
  <c r="D60740" i="1" s="1"/>
  <c r="C60741" i="1"/>
  <c r="D60741" i="1" s="1"/>
  <c r="C60742" i="1"/>
  <c r="D60742" i="1" s="1"/>
  <c r="C60743" i="1"/>
  <c r="D60743" i="1" s="1"/>
  <c r="C60744" i="1"/>
  <c r="D60744" i="1" s="1"/>
  <c r="C60745" i="1"/>
  <c r="D60745" i="1" s="1"/>
  <c r="C60746" i="1"/>
  <c r="D60746" i="1" s="1"/>
  <c r="C60747" i="1"/>
  <c r="D60747" i="1" s="1"/>
  <c r="C60748" i="1"/>
  <c r="D60748" i="1" s="1"/>
  <c r="C60749" i="1"/>
  <c r="D60749" i="1" s="1"/>
  <c r="C60750" i="1"/>
  <c r="D60750" i="1" s="1"/>
  <c r="C60751" i="1"/>
  <c r="D60751" i="1" s="1"/>
  <c r="C60752" i="1"/>
  <c r="D60752" i="1" s="1"/>
  <c r="C60753" i="1"/>
  <c r="D60753" i="1" s="1"/>
  <c r="C60754" i="1"/>
  <c r="D60754" i="1" s="1"/>
  <c r="C60755" i="1"/>
  <c r="D60755" i="1" s="1"/>
  <c r="C60756" i="1"/>
  <c r="D60756" i="1" s="1"/>
  <c r="C60757" i="1"/>
  <c r="D60757" i="1" s="1"/>
  <c r="C60758" i="1"/>
  <c r="D60758" i="1" s="1"/>
  <c r="C60759" i="1"/>
  <c r="D60759" i="1" s="1"/>
  <c r="C60760" i="1"/>
  <c r="D60760" i="1" s="1"/>
  <c r="C60761" i="1"/>
  <c r="D60761" i="1" s="1"/>
  <c r="C60762" i="1"/>
  <c r="D60762" i="1" s="1"/>
  <c r="C60763" i="1"/>
  <c r="D60763" i="1" s="1"/>
  <c r="C60764" i="1"/>
  <c r="D60764" i="1" s="1"/>
  <c r="C60765" i="1"/>
  <c r="D60765" i="1" s="1"/>
  <c r="C60766" i="1"/>
  <c r="D60766" i="1" s="1"/>
  <c r="C60767" i="1"/>
  <c r="D60767" i="1" s="1"/>
  <c r="C60768" i="1"/>
  <c r="D60768" i="1" s="1"/>
  <c r="C60769" i="1"/>
  <c r="D60769" i="1" s="1"/>
  <c r="C60770" i="1"/>
  <c r="D60770" i="1" s="1"/>
  <c r="C60771" i="1"/>
  <c r="D60771" i="1" s="1"/>
  <c r="C60772" i="1"/>
  <c r="D60772" i="1" s="1"/>
  <c r="C60773" i="1"/>
  <c r="D60773" i="1" s="1"/>
  <c r="C60774" i="1"/>
  <c r="D60774" i="1" s="1"/>
  <c r="C60775" i="1"/>
  <c r="D60775" i="1" s="1"/>
  <c r="C60776" i="1"/>
  <c r="D60776" i="1" s="1"/>
  <c r="C60777" i="1"/>
  <c r="D60777" i="1" s="1"/>
  <c r="C60778" i="1"/>
  <c r="D60778" i="1" s="1"/>
  <c r="C60779" i="1"/>
  <c r="D60779" i="1" s="1"/>
  <c r="C60780" i="1"/>
  <c r="D60780" i="1" s="1"/>
  <c r="C60781" i="1"/>
  <c r="D60781" i="1" s="1"/>
  <c r="C60782" i="1"/>
  <c r="D60782" i="1" s="1"/>
  <c r="C60783" i="1"/>
  <c r="D60783" i="1" s="1"/>
  <c r="C60784" i="1"/>
  <c r="D60784" i="1" s="1"/>
  <c r="C60785" i="1"/>
  <c r="D60785" i="1" s="1"/>
  <c r="C60786" i="1"/>
  <c r="D60786" i="1" s="1"/>
  <c r="C60787" i="1"/>
  <c r="D60787" i="1" s="1"/>
  <c r="C60788" i="1"/>
  <c r="D60788" i="1" s="1"/>
  <c r="C60789" i="1"/>
  <c r="D60789" i="1" s="1"/>
  <c r="C60790" i="1"/>
  <c r="D60790" i="1" s="1"/>
  <c r="C60791" i="1"/>
  <c r="D60791" i="1" s="1"/>
  <c r="C60792" i="1"/>
  <c r="D60792" i="1" s="1"/>
  <c r="C60793" i="1"/>
  <c r="D60793" i="1" s="1"/>
  <c r="C60794" i="1"/>
  <c r="D60794" i="1" s="1"/>
  <c r="C60795" i="1"/>
  <c r="D60795" i="1" s="1"/>
  <c r="C60796" i="1"/>
  <c r="D60796" i="1" s="1"/>
  <c r="C60797" i="1"/>
  <c r="D60797" i="1" s="1"/>
  <c r="C60798" i="1"/>
  <c r="D60798" i="1" s="1"/>
  <c r="C60799" i="1"/>
  <c r="D60799" i="1" s="1"/>
  <c r="C60800" i="1"/>
  <c r="D60800" i="1" s="1"/>
  <c r="C60801" i="1"/>
  <c r="D60801" i="1" s="1"/>
  <c r="C60802" i="1"/>
  <c r="D60802" i="1" s="1"/>
  <c r="C60803" i="1"/>
  <c r="D60803" i="1" s="1"/>
  <c r="C60804" i="1"/>
  <c r="D60804" i="1" s="1"/>
  <c r="C60805" i="1"/>
  <c r="D60805" i="1" s="1"/>
  <c r="C60806" i="1"/>
  <c r="D60806" i="1" s="1"/>
  <c r="C60807" i="1"/>
  <c r="D60807" i="1" s="1"/>
  <c r="C60808" i="1"/>
  <c r="D60808" i="1" s="1"/>
  <c r="C60809" i="1"/>
  <c r="D60809" i="1" s="1"/>
  <c r="C60810" i="1"/>
  <c r="D60810" i="1" s="1"/>
  <c r="C60811" i="1"/>
  <c r="D60811" i="1" s="1"/>
  <c r="C60812" i="1"/>
  <c r="D60812" i="1" s="1"/>
  <c r="C60813" i="1"/>
  <c r="D60813" i="1" s="1"/>
  <c r="C60814" i="1"/>
  <c r="D60814" i="1" s="1"/>
  <c r="C60815" i="1"/>
  <c r="D60815" i="1" s="1"/>
  <c r="C60816" i="1"/>
  <c r="D60816" i="1" s="1"/>
  <c r="C60817" i="1"/>
  <c r="D60817" i="1" s="1"/>
  <c r="C60818" i="1"/>
  <c r="D60818" i="1" s="1"/>
  <c r="C60819" i="1"/>
  <c r="D60819" i="1" s="1"/>
  <c r="C60820" i="1"/>
  <c r="D60820" i="1" s="1"/>
  <c r="C60821" i="1"/>
  <c r="D60821" i="1" s="1"/>
  <c r="C60822" i="1"/>
  <c r="D60822" i="1" s="1"/>
  <c r="C60823" i="1"/>
  <c r="D60823" i="1" s="1"/>
  <c r="C60824" i="1"/>
  <c r="D60824" i="1" s="1"/>
  <c r="C60825" i="1"/>
  <c r="D60825" i="1" s="1"/>
  <c r="C60826" i="1"/>
  <c r="D60826" i="1" s="1"/>
  <c r="C60827" i="1"/>
  <c r="D60827" i="1" s="1"/>
  <c r="C60828" i="1"/>
  <c r="D60828" i="1" s="1"/>
  <c r="C60829" i="1"/>
  <c r="D60829" i="1" s="1"/>
  <c r="C60830" i="1"/>
  <c r="D60830" i="1" s="1"/>
  <c r="C60831" i="1"/>
  <c r="D60831" i="1" s="1"/>
  <c r="C60832" i="1"/>
  <c r="D60832" i="1" s="1"/>
  <c r="C60833" i="1"/>
  <c r="D60833" i="1" s="1"/>
  <c r="C60834" i="1"/>
  <c r="D60834" i="1" s="1"/>
  <c r="C60835" i="1"/>
  <c r="D60835" i="1" s="1"/>
  <c r="C60836" i="1"/>
  <c r="D60836" i="1" s="1"/>
  <c r="C60837" i="1"/>
  <c r="D60837" i="1" s="1"/>
  <c r="C60838" i="1"/>
  <c r="D60838" i="1" s="1"/>
  <c r="C60839" i="1"/>
  <c r="D60839" i="1" s="1"/>
  <c r="C60840" i="1"/>
  <c r="D60840" i="1" s="1"/>
  <c r="C60841" i="1"/>
  <c r="D60841" i="1" s="1"/>
  <c r="C60842" i="1"/>
  <c r="D60842" i="1" s="1"/>
  <c r="C60843" i="1"/>
  <c r="D60843" i="1" s="1"/>
  <c r="C60844" i="1"/>
  <c r="D60844" i="1" s="1"/>
  <c r="C60845" i="1"/>
  <c r="D60845" i="1" s="1"/>
  <c r="C60846" i="1"/>
  <c r="D60846" i="1" s="1"/>
  <c r="C60847" i="1"/>
  <c r="D60847" i="1" s="1"/>
  <c r="C60848" i="1"/>
  <c r="D60848" i="1" s="1"/>
  <c r="C60849" i="1"/>
  <c r="D60849" i="1" s="1"/>
  <c r="C60850" i="1"/>
  <c r="D60850" i="1" s="1"/>
  <c r="C60851" i="1"/>
  <c r="D60851" i="1" s="1"/>
  <c r="C60852" i="1"/>
  <c r="D60852" i="1" s="1"/>
  <c r="C60853" i="1"/>
  <c r="D60853" i="1" s="1"/>
  <c r="C60854" i="1"/>
  <c r="D60854" i="1" s="1"/>
  <c r="C60855" i="1"/>
  <c r="D60855" i="1" s="1"/>
  <c r="C60856" i="1"/>
  <c r="D60856" i="1" s="1"/>
  <c r="C60857" i="1"/>
  <c r="D60857" i="1" s="1"/>
  <c r="C60858" i="1"/>
  <c r="D60858" i="1" s="1"/>
  <c r="C60859" i="1"/>
  <c r="D60859" i="1" s="1"/>
  <c r="C60860" i="1"/>
  <c r="D60860" i="1" s="1"/>
  <c r="C60861" i="1"/>
  <c r="D60861" i="1" s="1"/>
  <c r="C60862" i="1"/>
  <c r="D60862" i="1" s="1"/>
  <c r="C60863" i="1"/>
  <c r="D60863" i="1" s="1"/>
  <c r="C60864" i="1"/>
  <c r="D60864" i="1" s="1"/>
  <c r="C60865" i="1"/>
  <c r="D60865" i="1" s="1"/>
  <c r="C60866" i="1"/>
  <c r="D60866" i="1" s="1"/>
  <c r="C60867" i="1"/>
  <c r="D60867" i="1" s="1"/>
  <c r="C60868" i="1"/>
  <c r="D60868" i="1" s="1"/>
  <c r="C60869" i="1"/>
  <c r="D60869" i="1" s="1"/>
  <c r="C60870" i="1"/>
  <c r="D60870" i="1" s="1"/>
  <c r="C60871" i="1"/>
  <c r="D60871" i="1" s="1"/>
  <c r="C60872" i="1"/>
  <c r="D60872" i="1" s="1"/>
  <c r="C60873" i="1"/>
  <c r="D60873" i="1" s="1"/>
  <c r="C60874" i="1"/>
  <c r="D60874" i="1" s="1"/>
  <c r="C60875" i="1"/>
  <c r="D60875" i="1" s="1"/>
  <c r="C60876" i="1"/>
  <c r="D60876" i="1" s="1"/>
  <c r="C60877" i="1"/>
  <c r="D60877" i="1" s="1"/>
  <c r="C60878" i="1"/>
  <c r="D60878" i="1" s="1"/>
  <c r="C60879" i="1"/>
  <c r="D60879" i="1" s="1"/>
  <c r="C60880" i="1"/>
  <c r="D60880" i="1" s="1"/>
  <c r="C60881" i="1"/>
  <c r="D60881" i="1" s="1"/>
  <c r="C60882" i="1"/>
  <c r="D60882" i="1" s="1"/>
  <c r="C60883" i="1"/>
  <c r="D60883" i="1" s="1"/>
  <c r="C60884" i="1"/>
  <c r="D60884" i="1" s="1"/>
  <c r="C60885" i="1"/>
  <c r="D60885" i="1" s="1"/>
  <c r="C60886" i="1"/>
  <c r="D60886" i="1" s="1"/>
  <c r="C60887" i="1"/>
  <c r="D60887" i="1" s="1"/>
  <c r="C60888" i="1"/>
  <c r="D60888" i="1" s="1"/>
  <c r="C60889" i="1"/>
  <c r="D60889" i="1" s="1"/>
  <c r="C60890" i="1"/>
  <c r="D60890" i="1" s="1"/>
  <c r="C60891" i="1"/>
  <c r="D60891" i="1" s="1"/>
  <c r="C60892" i="1"/>
  <c r="D60892" i="1" s="1"/>
  <c r="C60893" i="1"/>
  <c r="D60893" i="1" s="1"/>
  <c r="C60894" i="1"/>
  <c r="D60894" i="1" s="1"/>
  <c r="C60895" i="1"/>
  <c r="D60895" i="1" s="1"/>
  <c r="C60896" i="1"/>
  <c r="D60896" i="1" s="1"/>
  <c r="C60897" i="1"/>
  <c r="D60897" i="1" s="1"/>
  <c r="C60898" i="1"/>
  <c r="D60898" i="1" s="1"/>
  <c r="C60899" i="1"/>
  <c r="D60899" i="1" s="1"/>
  <c r="C60900" i="1"/>
  <c r="D60900" i="1" s="1"/>
  <c r="C60901" i="1"/>
  <c r="D60901" i="1" s="1"/>
  <c r="C60902" i="1"/>
  <c r="D60902" i="1" s="1"/>
  <c r="C60903" i="1"/>
  <c r="D60903" i="1" s="1"/>
  <c r="C60904" i="1"/>
  <c r="D60904" i="1" s="1"/>
  <c r="C60905" i="1"/>
  <c r="D60905" i="1" s="1"/>
  <c r="C60906" i="1"/>
  <c r="D60906" i="1" s="1"/>
  <c r="C60907" i="1"/>
  <c r="D60907" i="1" s="1"/>
  <c r="C60908" i="1"/>
  <c r="D60908" i="1" s="1"/>
  <c r="C60909" i="1"/>
  <c r="D60909" i="1" s="1"/>
  <c r="C60910" i="1"/>
  <c r="D60910" i="1" s="1"/>
  <c r="C60911" i="1"/>
  <c r="D60911" i="1" s="1"/>
  <c r="C60912" i="1"/>
  <c r="D60912" i="1" s="1"/>
  <c r="C60913" i="1"/>
  <c r="D60913" i="1" s="1"/>
  <c r="C60914" i="1"/>
  <c r="D60914" i="1" s="1"/>
  <c r="C60915" i="1"/>
  <c r="D60915" i="1" s="1"/>
  <c r="C60916" i="1"/>
  <c r="D60916" i="1" s="1"/>
  <c r="C60917" i="1"/>
  <c r="D60917" i="1" s="1"/>
  <c r="C60918" i="1"/>
  <c r="D60918" i="1" s="1"/>
  <c r="C60919" i="1"/>
  <c r="D60919" i="1" s="1"/>
  <c r="C60920" i="1"/>
  <c r="D60920" i="1" s="1"/>
  <c r="C60921" i="1"/>
  <c r="D60921" i="1" s="1"/>
  <c r="C60922" i="1"/>
  <c r="D60922" i="1" s="1"/>
  <c r="C60923" i="1"/>
  <c r="D60923" i="1" s="1"/>
  <c r="C60924" i="1"/>
  <c r="D60924" i="1" s="1"/>
  <c r="C60925" i="1"/>
  <c r="D60925" i="1" s="1"/>
  <c r="C60926" i="1"/>
  <c r="D60926" i="1" s="1"/>
  <c r="C60927" i="1"/>
  <c r="D60927" i="1" s="1"/>
  <c r="C60928" i="1"/>
  <c r="D60928" i="1" s="1"/>
  <c r="C60929" i="1"/>
  <c r="D60929" i="1" s="1"/>
  <c r="C60930" i="1"/>
  <c r="D60930" i="1" s="1"/>
  <c r="C60931" i="1"/>
  <c r="D60931" i="1" s="1"/>
  <c r="C60932" i="1"/>
  <c r="D60932" i="1" s="1"/>
  <c r="C60933" i="1"/>
  <c r="D60933" i="1" s="1"/>
  <c r="C60934" i="1"/>
  <c r="D60934" i="1" s="1"/>
  <c r="C60935" i="1"/>
  <c r="D60935" i="1" s="1"/>
  <c r="C60936" i="1"/>
  <c r="D60936" i="1" s="1"/>
  <c r="C60937" i="1"/>
  <c r="D60937" i="1" s="1"/>
  <c r="C60938" i="1"/>
  <c r="D60938" i="1" s="1"/>
  <c r="C60939" i="1"/>
  <c r="D60939" i="1" s="1"/>
  <c r="C60940" i="1"/>
  <c r="D60940" i="1" s="1"/>
  <c r="C60941" i="1"/>
  <c r="D60941" i="1" s="1"/>
  <c r="C60942" i="1"/>
  <c r="D60942" i="1" s="1"/>
  <c r="C60943" i="1"/>
  <c r="D60943" i="1" s="1"/>
  <c r="C60944" i="1"/>
  <c r="D60944" i="1" s="1"/>
  <c r="C60945" i="1"/>
  <c r="D60945" i="1" s="1"/>
  <c r="C60946" i="1"/>
  <c r="D60946" i="1" s="1"/>
  <c r="C60947" i="1"/>
  <c r="D60947" i="1" s="1"/>
  <c r="C60948" i="1"/>
  <c r="D60948" i="1" s="1"/>
  <c r="C60949" i="1"/>
  <c r="D60949" i="1" s="1"/>
  <c r="C60950" i="1"/>
  <c r="D60950" i="1" s="1"/>
  <c r="C60951" i="1"/>
  <c r="D60951" i="1" s="1"/>
  <c r="C60952" i="1"/>
  <c r="D60952" i="1" s="1"/>
  <c r="C60953" i="1"/>
  <c r="D60953" i="1" s="1"/>
  <c r="C60954" i="1"/>
  <c r="D60954" i="1" s="1"/>
  <c r="C60955" i="1"/>
  <c r="D60955" i="1" s="1"/>
  <c r="C60956" i="1"/>
  <c r="D60956" i="1" s="1"/>
  <c r="C60957" i="1"/>
  <c r="D60957" i="1" s="1"/>
  <c r="C60958" i="1"/>
  <c r="D60958" i="1" s="1"/>
  <c r="C60959" i="1"/>
  <c r="D60959" i="1" s="1"/>
  <c r="C60960" i="1"/>
  <c r="D60960" i="1" s="1"/>
  <c r="C60961" i="1"/>
  <c r="D60961" i="1" s="1"/>
  <c r="C60962" i="1"/>
  <c r="D60962" i="1" s="1"/>
  <c r="C60963" i="1"/>
  <c r="D60963" i="1" s="1"/>
  <c r="C60964" i="1"/>
  <c r="D60964" i="1" s="1"/>
  <c r="C60965" i="1"/>
  <c r="D60965" i="1" s="1"/>
  <c r="C60966" i="1"/>
  <c r="D60966" i="1" s="1"/>
  <c r="C60967" i="1"/>
  <c r="D60967" i="1" s="1"/>
  <c r="C60968" i="1"/>
  <c r="D60968" i="1" s="1"/>
  <c r="C60969" i="1"/>
  <c r="D60969" i="1" s="1"/>
  <c r="C60970" i="1"/>
  <c r="D60970" i="1" s="1"/>
  <c r="C60971" i="1"/>
  <c r="D60971" i="1" s="1"/>
  <c r="C60972" i="1"/>
  <c r="D60972" i="1" s="1"/>
  <c r="C60973" i="1"/>
  <c r="D60973" i="1" s="1"/>
  <c r="C60974" i="1"/>
  <c r="D60974" i="1" s="1"/>
  <c r="C60975" i="1"/>
  <c r="D60975" i="1" s="1"/>
  <c r="C60976" i="1"/>
  <c r="D60976" i="1" s="1"/>
  <c r="C60977" i="1"/>
  <c r="D60977" i="1" s="1"/>
  <c r="C60978" i="1"/>
  <c r="D60978" i="1" s="1"/>
  <c r="C60979" i="1"/>
  <c r="D60979" i="1" s="1"/>
  <c r="C60980" i="1"/>
  <c r="D60980" i="1" s="1"/>
  <c r="C60981" i="1"/>
  <c r="D60981" i="1" s="1"/>
  <c r="C60982" i="1"/>
  <c r="D60982" i="1" s="1"/>
  <c r="C60983" i="1"/>
  <c r="D60983" i="1" s="1"/>
  <c r="C60984" i="1"/>
  <c r="D60984" i="1" s="1"/>
  <c r="C60985" i="1"/>
  <c r="D60985" i="1" s="1"/>
  <c r="C60986" i="1"/>
  <c r="D60986" i="1" s="1"/>
  <c r="C60987" i="1"/>
  <c r="D60987" i="1" s="1"/>
  <c r="C60988" i="1"/>
  <c r="D60988" i="1" s="1"/>
  <c r="C60989" i="1"/>
  <c r="D60989" i="1" s="1"/>
  <c r="C60990" i="1"/>
  <c r="D60990" i="1" s="1"/>
  <c r="C60991" i="1"/>
  <c r="D60991" i="1" s="1"/>
  <c r="C60992" i="1"/>
  <c r="D60992" i="1" s="1"/>
  <c r="C60993" i="1"/>
  <c r="D60993" i="1" s="1"/>
  <c r="C60994" i="1"/>
  <c r="D60994" i="1" s="1"/>
  <c r="C60995" i="1"/>
  <c r="D60995" i="1" s="1"/>
  <c r="C60996" i="1"/>
  <c r="D60996" i="1" s="1"/>
  <c r="C60997" i="1"/>
  <c r="D60997" i="1" s="1"/>
  <c r="C60998" i="1"/>
  <c r="D60998" i="1" s="1"/>
  <c r="C60999" i="1"/>
  <c r="D60999" i="1" s="1"/>
  <c r="C61000" i="1"/>
  <c r="D61000" i="1" s="1"/>
  <c r="C61001" i="1"/>
  <c r="D61001" i="1" s="1"/>
  <c r="C61002" i="1"/>
  <c r="D61002" i="1" s="1"/>
  <c r="C61003" i="1"/>
  <c r="D61003" i="1" s="1"/>
  <c r="C61004" i="1"/>
  <c r="D61004" i="1" s="1"/>
  <c r="C61005" i="1"/>
  <c r="D61005" i="1" s="1"/>
  <c r="C61006" i="1"/>
  <c r="D61006" i="1" s="1"/>
  <c r="C61007" i="1"/>
  <c r="D61007" i="1" s="1"/>
  <c r="C61008" i="1"/>
  <c r="D61008" i="1" s="1"/>
  <c r="C61009" i="1"/>
  <c r="D61009" i="1" s="1"/>
  <c r="C61010" i="1"/>
  <c r="D61010" i="1" s="1"/>
  <c r="C61011" i="1"/>
  <c r="D61011" i="1" s="1"/>
  <c r="C61012" i="1"/>
  <c r="D61012" i="1" s="1"/>
  <c r="C61013" i="1"/>
  <c r="D61013" i="1" s="1"/>
  <c r="C61014" i="1"/>
  <c r="D61014" i="1" s="1"/>
  <c r="C61015" i="1"/>
  <c r="D61015" i="1" s="1"/>
  <c r="C61016" i="1"/>
  <c r="D61016" i="1" s="1"/>
  <c r="C61017" i="1"/>
  <c r="D61017" i="1" s="1"/>
  <c r="C61018" i="1"/>
  <c r="D61018" i="1" s="1"/>
  <c r="C61019" i="1"/>
  <c r="D61019" i="1" s="1"/>
  <c r="C61020" i="1"/>
  <c r="D61020" i="1" s="1"/>
  <c r="C61021" i="1"/>
  <c r="D61021" i="1" s="1"/>
  <c r="C61022" i="1"/>
  <c r="D61022" i="1" s="1"/>
  <c r="C61023" i="1"/>
  <c r="D61023" i="1" s="1"/>
  <c r="C61024" i="1"/>
  <c r="D61024" i="1" s="1"/>
  <c r="C61025" i="1"/>
  <c r="D61025" i="1" s="1"/>
  <c r="C61026" i="1"/>
  <c r="D61026" i="1" s="1"/>
  <c r="C61027" i="1"/>
  <c r="D61027" i="1" s="1"/>
  <c r="C61028" i="1"/>
  <c r="D61028" i="1" s="1"/>
  <c r="C61029" i="1"/>
  <c r="D61029" i="1" s="1"/>
  <c r="C61030" i="1"/>
  <c r="D61030" i="1" s="1"/>
  <c r="C61031" i="1"/>
  <c r="D61031" i="1" s="1"/>
  <c r="C61032" i="1"/>
  <c r="D61032" i="1" s="1"/>
  <c r="C61033" i="1"/>
  <c r="D61033" i="1" s="1"/>
  <c r="C61034" i="1"/>
  <c r="D61034" i="1" s="1"/>
  <c r="C61035" i="1"/>
  <c r="D61035" i="1" s="1"/>
  <c r="C61036" i="1"/>
  <c r="D61036" i="1" s="1"/>
  <c r="C61037" i="1"/>
  <c r="D61037" i="1" s="1"/>
  <c r="C61038" i="1"/>
  <c r="D61038" i="1" s="1"/>
  <c r="C61039" i="1"/>
  <c r="D61039" i="1" s="1"/>
  <c r="C61040" i="1"/>
  <c r="D61040" i="1" s="1"/>
  <c r="C61041" i="1"/>
  <c r="D61041" i="1" s="1"/>
  <c r="C61042" i="1"/>
  <c r="D61042" i="1" s="1"/>
  <c r="C61043" i="1"/>
  <c r="D61043" i="1" s="1"/>
  <c r="C61044" i="1"/>
  <c r="D61044" i="1" s="1"/>
  <c r="C61045" i="1"/>
  <c r="D61045" i="1" s="1"/>
  <c r="C61046" i="1"/>
  <c r="D61046" i="1" s="1"/>
  <c r="C61047" i="1"/>
  <c r="D61047" i="1" s="1"/>
  <c r="C61048" i="1"/>
  <c r="D61048" i="1" s="1"/>
  <c r="C61049" i="1"/>
  <c r="D61049" i="1" s="1"/>
  <c r="C61050" i="1"/>
  <c r="D61050" i="1" s="1"/>
  <c r="C61051" i="1"/>
  <c r="D61051" i="1" s="1"/>
  <c r="C61052" i="1"/>
  <c r="D61052" i="1" s="1"/>
  <c r="C61053" i="1"/>
  <c r="D61053" i="1" s="1"/>
  <c r="C61054" i="1"/>
  <c r="D61054" i="1" s="1"/>
  <c r="C61055" i="1"/>
  <c r="D61055" i="1" s="1"/>
  <c r="C61056" i="1"/>
  <c r="D61056" i="1" s="1"/>
  <c r="C61057" i="1"/>
  <c r="D61057" i="1" s="1"/>
  <c r="C61058" i="1"/>
  <c r="D61058" i="1" s="1"/>
  <c r="C61059" i="1"/>
  <c r="D61059" i="1" s="1"/>
  <c r="C61060" i="1"/>
  <c r="D61060" i="1" s="1"/>
  <c r="C61061" i="1"/>
  <c r="D61061" i="1" s="1"/>
  <c r="C61062" i="1"/>
  <c r="D61062" i="1" s="1"/>
  <c r="C61063" i="1"/>
  <c r="D61063" i="1" s="1"/>
  <c r="C61064" i="1"/>
  <c r="D61064" i="1" s="1"/>
  <c r="C61065" i="1"/>
  <c r="D61065" i="1" s="1"/>
  <c r="C61066" i="1"/>
  <c r="D61066" i="1" s="1"/>
  <c r="C61067" i="1"/>
  <c r="D61067" i="1" s="1"/>
  <c r="C61068" i="1"/>
  <c r="D61068" i="1" s="1"/>
  <c r="C61069" i="1"/>
  <c r="D61069" i="1" s="1"/>
  <c r="C61070" i="1"/>
  <c r="D61070" i="1" s="1"/>
  <c r="C61071" i="1"/>
  <c r="D61071" i="1" s="1"/>
  <c r="C61072" i="1"/>
  <c r="D61072" i="1" s="1"/>
  <c r="C61073" i="1"/>
  <c r="D61073" i="1" s="1"/>
  <c r="C61074" i="1"/>
  <c r="D61074" i="1" s="1"/>
  <c r="C61075" i="1"/>
  <c r="D61075" i="1" s="1"/>
  <c r="C61076" i="1"/>
  <c r="D61076" i="1" s="1"/>
  <c r="C61077" i="1"/>
  <c r="D61077" i="1" s="1"/>
  <c r="C61078" i="1"/>
  <c r="D61078" i="1" s="1"/>
  <c r="C61079" i="1"/>
  <c r="D61079" i="1" s="1"/>
  <c r="C61080" i="1"/>
  <c r="D61080" i="1" s="1"/>
  <c r="C61081" i="1"/>
  <c r="D61081" i="1" s="1"/>
  <c r="C61082" i="1"/>
  <c r="D61082" i="1" s="1"/>
  <c r="C61083" i="1"/>
  <c r="D61083" i="1" s="1"/>
  <c r="C61084" i="1"/>
  <c r="D61084" i="1" s="1"/>
  <c r="C61085" i="1"/>
  <c r="D61085" i="1" s="1"/>
  <c r="C61086" i="1"/>
  <c r="D61086" i="1" s="1"/>
  <c r="C61087" i="1"/>
  <c r="D61087" i="1" s="1"/>
  <c r="C61088" i="1"/>
  <c r="D61088" i="1" s="1"/>
  <c r="C61089" i="1"/>
  <c r="D61089" i="1" s="1"/>
  <c r="C61090" i="1"/>
  <c r="D61090" i="1" s="1"/>
  <c r="C61091" i="1"/>
  <c r="D61091" i="1" s="1"/>
  <c r="C61092" i="1"/>
  <c r="D61092" i="1" s="1"/>
  <c r="C61093" i="1"/>
  <c r="D61093" i="1" s="1"/>
  <c r="C61094" i="1"/>
  <c r="D61094" i="1" s="1"/>
  <c r="C61095" i="1"/>
  <c r="D61095" i="1" s="1"/>
  <c r="C61096" i="1"/>
  <c r="D61096" i="1" s="1"/>
  <c r="C61097" i="1"/>
  <c r="D61097" i="1" s="1"/>
  <c r="C61098" i="1"/>
  <c r="D61098" i="1" s="1"/>
  <c r="C61099" i="1"/>
  <c r="D61099" i="1" s="1"/>
  <c r="C61100" i="1"/>
  <c r="D61100" i="1" s="1"/>
  <c r="C61101" i="1"/>
  <c r="D61101" i="1" s="1"/>
  <c r="C61102" i="1"/>
  <c r="D61102" i="1" s="1"/>
  <c r="C61103" i="1"/>
  <c r="D61103" i="1" s="1"/>
  <c r="C61104" i="1"/>
  <c r="D61104" i="1" s="1"/>
  <c r="C61105" i="1"/>
  <c r="D61105" i="1" s="1"/>
  <c r="C61106" i="1"/>
  <c r="D61106" i="1" s="1"/>
  <c r="C61107" i="1"/>
  <c r="D61107" i="1" s="1"/>
  <c r="C61108" i="1"/>
  <c r="D61108" i="1" s="1"/>
  <c r="C61109" i="1"/>
  <c r="D61109" i="1" s="1"/>
  <c r="C61110" i="1"/>
  <c r="D61110" i="1" s="1"/>
  <c r="C61111" i="1"/>
  <c r="D61111" i="1" s="1"/>
  <c r="C61112" i="1"/>
  <c r="D61112" i="1" s="1"/>
  <c r="C61113" i="1"/>
  <c r="D61113" i="1" s="1"/>
  <c r="C61114" i="1"/>
  <c r="D61114" i="1" s="1"/>
  <c r="C61115" i="1"/>
  <c r="D61115" i="1" s="1"/>
  <c r="C61116" i="1"/>
  <c r="D61116" i="1" s="1"/>
  <c r="C61117" i="1"/>
  <c r="D61117" i="1" s="1"/>
  <c r="C61118" i="1"/>
  <c r="D61118" i="1" s="1"/>
  <c r="C61119" i="1"/>
  <c r="D61119" i="1" s="1"/>
  <c r="C61120" i="1"/>
  <c r="D61120" i="1" s="1"/>
  <c r="C61121" i="1"/>
  <c r="D61121" i="1" s="1"/>
  <c r="C61122" i="1"/>
  <c r="D61122" i="1" s="1"/>
  <c r="C61123" i="1"/>
  <c r="D61123" i="1" s="1"/>
  <c r="C61124" i="1"/>
  <c r="D61124" i="1" s="1"/>
  <c r="C61125" i="1"/>
  <c r="D61125" i="1" s="1"/>
  <c r="C61126" i="1"/>
  <c r="D61126" i="1" s="1"/>
  <c r="C61127" i="1"/>
  <c r="D61127" i="1" s="1"/>
  <c r="C61128" i="1"/>
  <c r="D61128" i="1" s="1"/>
  <c r="C61129" i="1"/>
  <c r="D61129" i="1" s="1"/>
  <c r="C61130" i="1"/>
  <c r="D61130" i="1" s="1"/>
  <c r="C61131" i="1"/>
  <c r="D61131" i="1" s="1"/>
  <c r="C61132" i="1"/>
  <c r="D61132" i="1" s="1"/>
  <c r="C61133" i="1"/>
  <c r="D61133" i="1" s="1"/>
  <c r="C61134" i="1"/>
  <c r="D61134" i="1" s="1"/>
  <c r="C61135" i="1"/>
  <c r="D61135" i="1" s="1"/>
  <c r="C61136" i="1"/>
  <c r="D61136" i="1" s="1"/>
  <c r="C61137" i="1"/>
  <c r="D61137" i="1" s="1"/>
  <c r="C61138" i="1"/>
  <c r="D61138" i="1" s="1"/>
  <c r="C61139" i="1"/>
  <c r="D61139" i="1" s="1"/>
  <c r="C61140" i="1"/>
  <c r="D61140" i="1" s="1"/>
  <c r="C61141" i="1"/>
  <c r="D61141" i="1" s="1"/>
  <c r="C61142" i="1"/>
  <c r="D61142" i="1" s="1"/>
  <c r="C61143" i="1"/>
  <c r="D61143" i="1" s="1"/>
  <c r="C61144" i="1"/>
  <c r="D61144" i="1" s="1"/>
  <c r="C61145" i="1"/>
  <c r="D61145" i="1" s="1"/>
  <c r="C61146" i="1"/>
  <c r="D61146" i="1" s="1"/>
  <c r="C61147" i="1"/>
  <c r="D61147" i="1" s="1"/>
  <c r="C61148" i="1"/>
  <c r="D61148" i="1" s="1"/>
  <c r="C61149" i="1"/>
  <c r="D61149" i="1" s="1"/>
  <c r="C61150" i="1"/>
  <c r="D61150" i="1" s="1"/>
  <c r="C61151" i="1"/>
  <c r="D61151" i="1" s="1"/>
  <c r="C61152" i="1"/>
  <c r="D61152" i="1" s="1"/>
  <c r="C61153" i="1"/>
  <c r="D61153" i="1" s="1"/>
  <c r="C61154" i="1"/>
  <c r="D61154" i="1" s="1"/>
  <c r="C61155" i="1"/>
  <c r="D61155" i="1" s="1"/>
  <c r="C61156" i="1"/>
  <c r="D61156" i="1" s="1"/>
  <c r="C61157" i="1"/>
  <c r="D61157" i="1" s="1"/>
  <c r="C61158" i="1"/>
  <c r="D61158" i="1" s="1"/>
  <c r="C61159" i="1"/>
  <c r="D61159" i="1" s="1"/>
  <c r="C61160" i="1"/>
  <c r="D61160" i="1" s="1"/>
  <c r="C61161" i="1"/>
  <c r="D61161" i="1" s="1"/>
  <c r="C61162" i="1"/>
  <c r="D61162" i="1" s="1"/>
  <c r="C61163" i="1"/>
  <c r="D61163" i="1" s="1"/>
  <c r="C61164" i="1"/>
  <c r="D61164" i="1" s="1"/>
  <c r="C61165" i="1"/>
  <c r="D61165" i="1" s="1"/>
  <c r="C61166" i="1"/>
  <c r="D61166" i="1" s="1"/>
  <c r="C61167" i="1"/>
  <c r="D61167" i="1" s="1"/>
  <c r="C61168" i="1"/>
  <c r="D61168" i="1" s="1"/>
  <c r="C61169" i="1"/>
  <c r="D61169" i="1" s="1"/>
  <c r="C61170" i="1"/>
  <c r="D61170" i="1" s="1"/>
  <c r="C61171" i="1"/>
  <c r="D61171" i="1" s="1"/>
  <c r="C61172" i="1"/>
  <c r="D61172" i="1" s="1"/>
  <c r="C61173" i="1"/>
  <c r="D61173" i="1" s="1"/>
  <c r="C61174" i="1"/>
  <c r="D61174" i="1" s="1"/>
  <c r="C61175" i="1"/>
  <c r="D61175" i="1" s="1"/>
  <c r="C61176" i="1"/>
  <c r="D61176" i="1" s="1"/>
  <c r="C61177" i="1"/>
  <c r="D61177" i="1" s="1"/>
  <c r="C61178" i="1"/>
  <c r="D61178" i="1" s="1"/>
  <c r="C61179" i="1"/>
  <c r="D61179" i="1" s="1"/>
  <c r="C61180" i="1"/>
  <c r="D61180" i="1" s="1"/>
  <c r="C61181" i="1"/>
  <c r="D61181" i="1" s="1"/>
  <c r="C61182" i="1"/>
  <c r="D61182" i="1" s="1"/>
  <c r="C61183" i="1"/>
  <c r="D61183" i="1" s="1"/>
  <c r="C61184" i="1"/>
  <c r="D61184" i="1" s="1"/>
  <c r="C61185" i="1"/>
  <c r="D61185" i="1" s="1"/>
  <c r="C61186" i="1"/>
  <c r="D61186" i="1" s="1"/>
  <c r="C61187" i="1"/>
  <c r="D61187" i="1" s="1"/>
  <c r="C61188" i="1"/>
  <c r="D61188" i="1" s="1"/>
  <c r="C61189" i="1"/>
  <c r="D61189" i="1" s="1"/>
  <c r="C61190" i="1"/>
  <c r="D61190" i="1" s="1"/>
  <c r="C61191" i="1"/>
  <c r="D61191" i="1" s="1"/>
  <c r="C61192" i="1"/>
  <c r="D61192" i="1" s="1"/>
  <c r="C61193" i="1"/>
  <c r="D61193" i="1" s="1"/>
  <c r="C61194" i="1"/>
  <c r="D61194" i="1" s="1"/>
  <c r="C61195" i="1"/>
  <c r="D61195" i="1" s="1"/>
  <c r="C61196" i="1"/>
  <c r="D61196" i="1" s="1"/>
  <c r="C61197" i="1"/>
  <c r="D61197" i="1" s="1"/>
  <c r="C61198" i="1"/>
  <c r="D61198" i="1" s="1"/>
  <c r="C61199" i="1"/>
  <c r="D61199" i="1" s="1"/>
  <c r="C61200" i="1"/>
  <c r="D61200" i="1" s="1"/>
  <c r="C61201" i="1"/>
  <c r="D61201" i="1" s="1"/>
  <c r="C61202" i="1"/>
  <c r="D61202" i="1" s="1"/>
  <c r="C61203" i="1"/>
  <c r="D61203" i="1" s="1"/>
  <c r="C61204" i="1"/>
  <c r="D61204" i="1" s="1"/>
  <c r="C61205" i="1"/>
  <c r="D61205" i="1" s="1"/>
  <c r="C61206" i="1"/>
  <c r="D61206" i="1" s="1"/>
  <c r="C61207" i="1"/>
  <c r="D61207" i="1" s="1"/>
  <c r="C61208" i="1"/>
  <c r="D61208" i="1" s="1"/>
  <c r="C61209" i="1"/>
  <c r="D61209" i="1" s="1"/>
  <c r="C61210" i="1"/>
  <c r="D61210" i="1" s="1"/>
  <c r="C61211" i="1"/>
  <c r="D61211" i="1" s="1"/>
  <c r="C61212" i="1"/>
  <c r="D61212" i="1" s="1"/>
  <c r="C61213" i="1"/>
  <c r="D61213" i="1" s="1"/>
  <c r="C61214" i="1"/>
  <c r="D61214" i="1" s="1"/>
  <c r="C61215" i="1"/>
  <c r="D61215" i="1" s="1"/>
  <c r="C61216" i="1"/>
  <c r="D61216" i="1" s="1"/>
  <c r="C61217" i="1"/>
  <c r="D61217" i="1" s="1"/>
  <c r="C61218" i="1"/>
  <c r="D61218" i="1" s="1"/>
  <c r="C61219" i="1"/>
  <c r="D61219" i="1" s="1"/>
  <c r="C61220" i="1"/>
  <c r="D61220" i="1" s="1"/>
  <c r="C61221" i="1"/>
  <c r="D61221" i="1" s="1"/>
  <c r="C61222" i="1"/>
  <c r="D61222" i="1" s="1"/>
  <c r="C61223" i="1"/>
  <c r="D61223" i="1" s="1"/>
  <c r="C61224" i="1"/>
  <c r="D61224" i="1" s="1"/>
  <c r="C61225" i="1"/>
  <c r="D61225" i="1" s="1"/>
  <c r="C61226" i="1"/>
  <c r="D61226" i="1" s="1"/>
  <c r="C61227" i="1"/>
  <c r="D61227" i="1" s="1"/>
  <c r="C61228" i="1"/>
  <c r="D61228" i="1" s="1"/>
  <c r="C61229" i="1"/>
  <c r="D61229" i="1" s="1"/>
  <c r="C61230" i="1"/>
  <c r="D61230" i="1" s="1"/>
  <c r="C61231" i="1"/>
  <c r="D61231" i="1" s="1"/>
  <c r="C61232" i="1"/>
  <c r="D61232" i="1" s="1"/>
  <c r="C61233" i="1"/>
  <c r="D61233" i="1" s="1"/>
  <c r="C61234" i="1"/>
  <c r="D61234" i="1" s="1"/>
  <c r="C61235" i="1"/>
  <c r="D61235" i="1" s="1"/>
  <c r="C61236" i="1"/>
  <c r="D61236" i="1" s="1"/>
  <c r="C61237" i="1"/>
  <c r="D61237" i="1" s="1"/>
  <c r="C61238" i="1"/>
  <c r="D61238" i="1" s="1"/>
  <c r="C61239" i="1"/>
  <c r="D61239" i="1" s="1"/>
  <c r="C61240" i="1"/>
  <c r="D61240" i="1" s="1"/>
  <c r="C61241" i="1"/>
  <c r="D61241" i="1" s="1"/>
  <c r="C61242" i="1"/>
  <c r="D61242" i="1" s="1"/>
  <c r="C61243" i="1"/>
  <c r="D61243" i="1" s="1"/>
  <c r="C61244" i="1"/>
  <c r="D61244" i="1" s="1"/>
  <c r="C61245" i="1"/>
  <c r="D61245" i="1" s="1"/>
  <c r="C61246" i="1"/>
  <c r="D61246" i="1" s="1"/>
  <c r="C61247" i="1"/>
  <c r="D61247" i="1" s="1"/>
  <c r="C61248" i="1"/>
  <c r="D61248" i="1" s="1"/>
  <c r="C61249" i="1"/>
  <c r="D61249" i="1" s="1"/>
  <c r="C61250" i="1"/>
  <c r="D61250" i="1" s="1"/>
  <c r="C61251" i="1"/>
  <c r="D61251" i="1" s="1"/>
  <c r="C61252" i="1"/>
  <c r="D61252" i="1" s="1"/>
  <c r="C61253" i="1"/>
  <c r="D61253" i="1" s="1"/>
  <c r="C61254" i="1"/>
  <c r="D61254" i="1" s="1"/>
  <c r="C61255" i="1"/>
  <c r="D61255" i="1" s="1"/>
  <c r="C61256" i="1"/>
  <c r="D61256" i="1" s="1"/>
  <c r="C61257" i="1"/>
  <c r="D61257" i="1" s="1"/>
  <c r="C61258" i="1"/>
  <c r="D61258" i="1" s="1"/>
  <c r="C61259" i="1"/>
  <c r="D61259" i="1" s="1"/>
  <c r="C61260" i="1"/>
  <c r="D61260" i="1" s="1"/>
  <c r="C61261" i="1"/>
  <c r="D61261" i="1" s="1"/>
  <c r="C61262" i="1"/>
  <c r="D61262" i="1" s="1"/>
  <c r="C61263" i="1"/>
  <c r="D61263" i="1" s="1"/>
  <c r="C61264" i="1"/>
  <c r="D61264" i="1" s="1"/>
  <c r="C61265" i="1"/>
  <c r="D61265" i="1" s="1"/>
  <c r="C61266" i="1"/>
  <c r="D61266" i="1" s="1"/>
  <c r="C61267" i="1"/>
  <c r="D61267" i="1" s="1"/>
  <c r="C61268" i="1"/>
  <c r="D61268" i="1" s="1"/>
  <c r="C61269" i="1"/>
  <c r="D61269" i="1" s="1"/>
  <c r="C61270" i="1"/>
  <c r="D61270" i="1" s="1"/>
  <c r="C61271" i="1"/>
  <c r="D61271" i="1" s="1"/>
  <c r="C61272" i="1"/>
  <c r="D61272" i="1" s="1"/>
  <c r="C61273" i="1"/>
  <c r="D61273" i="1" s="1"/>
  <c r="C61274" i="1"/>
  <c r="D61274" i="1" s="1"/>
  <c r="C61275" i="1"/>
  <c r="D61275" i="1" s="1"/>
  <c r="C61276" i="1"/>
  <c r="D61276" i="1" s="1"/>
  <c r="C61277" i="1"/>
  <c r="D61277" i="1" s="1"/>
  <c r="C61278" i="1"/>
  <c r="D61278" i="1" s="1"/>
  <c r="C61279" i="1"/>
  <c r="D61279" i="1" s="1"/>
  <c r="C61280" i="1"/>
  <c r="D61280" i="1" s="1"/>
  <c r="C61281" i="1"/>
  <c r="D61281" i="1" s="1"/>
  <c r="C61282" i="1"/>
  <c r="D61282" i="1" s="1"/>
  <c r="C61283" i="1"/>
  <c r="D61283" i="1" s="1"/>
  <c r="C61284" i="1"/>
  <c r="D61284" i="1" s="1"/>
  <c r="C61285" i="1"/>
  <c r="D61285" i="1" s="1"/>
  <c r="C61286" i="1"/>
  <c r="D61286" i="1" s="1"/>
  <c r="C61287" i="1"/>
  <c r="D61287" i="1" s="1"/>
  <c r="C61288" i="1"/>
  <c r="D61288" i="1" s="1"/>
  <c r="C61289" i="1"/>
  <c r="D61289" i="1" s="1"/>
  <c r="C61290" i="1"/>
  <c r="D61290" i="1" s="1"/>
  <c r="C61291" i="1"/>
  <c r="D61291" i="1" s="1"/>
  <c r="C61292" i="1"/>
  <c r="D61292" i="1" s="1"/>
  <c r="C61293" i="1"/>
  <c r="D61293" i="1" s="1"/>
  <c r="C61294" i="1"/>
  <c r="D61294" i="1" s="1"/>
  <c r="C61295" i="1"/>
  <c r="D61295" i="1" s="1"/>
  <c r="C61296" i="1"/>
  <c r="D61296" i="1" s="1"/>
  <c r="C61297" i="1"/>
  <c r="D61297" i="1" s="1"/>
  <c r="C61298" i="1"/>
  <c r="D61298" i="1" s="1"/>
  <c r="C61299" i="1"/>
  <c r="D61299" i="1" s="1"/>
  <c r="C61300" i="1"/>
  <c r="D61300" i="1" s="1"/>
  <c r="C61301" i="1"/>
  <c r="D61301" i="1" s="1"/>
  <c r="C61302" i="1"/>
  <c r="D61302" i="1" s="1"/>
  <c r="C61303" i="1"/>
  <c r="D61303" i="1" s="1"/>
  <c r="C61304" i="1"/>
  <c r="D61304" i="1" s="1"/>
  <c r="C61305" i="1"/>
  <c r="D61305" i="1" s="1"/>
  <c r="C61306" i="1"/>
  <c r="D61306" i="1" s="1"/>
  <c r="C61307" i="1"/>
  <c r="D61307" i="1" s="1"/>
  <c r="C61308" i="1"/>
  <c r="D61308" i="1" s="1"/>
  <c r="C61309" i="1"/>
  <c r="D61309" i="1" s="1"/>
  <c r="C61310" i="1"/>
  <c r="D61310" i="1" s="1"/>
  <c r="C61311" i="1"/>
  <c r="D61311" i="1" s="1"/>
  <c r="C61312" i="1"/>
  <c r="D61312" i="1" s="1"/>
  <c r="C61313" i="1"/>
  <c r="D61313" i="1" s="1"/>
  <c r="C61314" i="1"/>
  <c r="D61314" i="1" s="1"/>
  <c r="C61315" i="1"/>
  <c r="D61315" i="1" s="1"/>
  <c r="C61316" i="1"/>
  <c r="D61316" i="1" s="1"/>
  <c r="C61317" i="1"/>
  <c r="D61317" i="1" s="1"/>
  <c r="C61318" i="1"/>
  <c r="D61318" i="1" s="1"/>
  <c r="C61319" i="1"/>
  <c r="D61319" i="1" s="1"/>
  <c r="C61320" i="1"/>
  <c r="D61320" i="1" s="1"/>
  <c r="C61321" i="1"/>
  <c r="D61321" i="1" s="1"/>
  <c r="C61322" i="1"/>
  <c r="D61322" i="1" s="1"/>
  <c r="C61323" i="1"/>
  <c r="D61323" i="1" s="1"/>
  <c r="C61324" i="1"/>
  <c r="D61324" i="1" s="1"/>
  <c r="C61325" i="1"/>
  <c r="D61325" i="1" s="1"/>
  <c r="C61326" i="1"/>
  <c r="D61326" i="1" s="1"/>
  <c r="C61327" i="1"/>
  <c r="D61327" i="1" s="1"/>
  <c r="C61328" i="1"/>
  <c r="D61328" i="1" s="1"/>
  <c r="C61329" i="1"/>
  <c r="D61329" i="1" s="1"/>
  <c r="C61330" i="1"/>
  <c r="D61330" i="1" s="1"/>
  <c r="C61331" i="1"/>
  <c r="D61331" i="1" s="1"/>
  <c r="C61332" i="1"/>
  <c r="D61332" i="1" s="1"/>
  <c r="C61333" i="1"/>
  <c r="D61333" i="1" s="1"/>
  <c r="C61334" i="1"/>
  <c r="D61334" i="1" s="1"/>
  <c r="C61335" i="1"/>
  <c r="D61335" i="1" s="1"/>
  <c r="C61336" i="1"/>
  <c r="D61336" i="1" s="1"/>
  <c r="C61337" i="1"/>
  <c r="D61337" i="1" s="1"/>
  <c r="C61338" i="1"/>
  <c r="D61338" i="1" s="1"/>
  <c r="C61339" i="1"/>
  <c r="D61339" i="1" s="1"/>
  <c r="C61340" i="1"/>
  <c r="D61340" i="1" s="1"/>
  <c r="C61341" i="1"/>
  <c r="D61341" i="1" s="1"/>
  <c r="C61342" i="1"/>
  <c r="D61342" i="1" s="1"/>
  <c r="C61343" i="1"/>
  <c r="D61343" i="1" s="1"/>
  <c r="C61344" i="1"/>
  <c r="D61344" i="1" s="1"/>
  <c r="C61345" i="1"/>
  <c r="D61345" i="1" s="1"/>
  <c r="C61346" i="1"/>
  <c r="D61346" i="1" s="1"/>
  <c r="C61347" i="1"/>
  <c r="D61347" i="1" s="1"/>
  <c r="C61348" i="1"/>
  <c r="D61348" i="1" s="1"/>
  <c r="C61349" i="1"/>
  <c r="D61349" i="1" s="1"/>
  <c r="C61350" i="1"/>
  <c r="D61350" i="1" s="1"/>
  <c r="C61351" i="1"/>
  <c r="D61351" i="1" s="1"/>
  <c r="C61352" i="1"/>
  <c r="D61352" i="1" s="1"/>
  <c r="C61353" i="1"/>
  <c r="D61353" i="1" s="1"/>
  <c r="C61354" i="1"/>
  <c r="D61354" i="1" s="1"/>
  <c r="C61355" i="1"/>
  <c r="D61355" i="1" s="1"/>
  <c r="C61356" i="1"/>
  <c r="D61356" i="1" s="1"/>
  <c r="C61357" i="1"/>
  <c r="D61357" i="1" s="1"/>
  <c r="C61358" i="1"/>
  <c r="D61358" i="1" s="1"/>
  <c r="C61359" i="1"/>
  <c r="D61359" i="1" s="1"/>
  <c r="C61360" i="1"/>
  <c r="D61360" i="1" s="1"/>
  <c r="C61361" i="1"/>
  <c r="D61361" i="1" s="1"/>
  <c r="C61362" i="1"/>
  <c r="D61362" i="1" s="1"/>
  <c r="C61363" i="1"/>
  <c r="D61363" i="1" s="1"/>
  <c r="C61364" i="1"/>
  <c r="D61364" i="1" s="1"/>
  <c r="C61365" i="1"/>
  <c r="D61365" i="1" s="1"/>
  <c r="C61366" i="1"/>
  <c r="D61366" i="1" s="1"/>
  <c r="C61367" i="1"/>
  <c r="D61367" i="1" s="1"/>
  <c r="C61368" i="1"/>
  <c r="D61368" i="1" s="1"/>
  <c r="C61369" i="1"/>
  <c r="D61369" i="1" s="1"/>
  <c r="C61370" i="1"/>
  <c r="D61370" i="1" s="1"/>
  <c r="C61371" i="1"/>
  <c r="D61371" i="1" s="1"/>
  <c r="C61372" i="1"/>
  <c r="D61372" i="1" s="1"/>
  <c r="C61373" i="1"/>
  <c r="D61373" i="1" s="1"/>
  <c r="C61374" i="1"/>
  <c r="D61374" i="1" s="1"/>
  <c r="C61375" i="1"/>
  <c r="D61375" i="1" s="1"/>
  <c r="C61376" i="1"/>
  <c r="D61376" i="1" s="1"/>
  <c r="C61377" i="1"/>
  <c r="D61377" i="1" s="1"/>
  <c r="C61378" i="1"/>
  <c r="D61378" i="1" s="1"/>
  <c r="C61379" i="1"/>
  <c r="D61379" i="1" s="1"/>
  <c r="C61380" i="1"/>
  <c r="D61380" i="1" s="1"/>
  <c r="C61381" i="1"/>
  <c r="D61381" i="1" s="1"/>
  <c r="C61382" i="1"/>
  <c r="D61382" i="1" s="1"/>
  <c r="C61383" i="1"/>
  <c r="D61383" i="1" s="1"/>
  <c r="C61384" i="1"/>
  <c r="D61384" i="1" s="1"/>
  <c r="C61385" i="1"/>
  <c r="D61385" i="1" s="1"/>
  <c r="C61386" i="1"/>
  <c r="D61386" i="1" s="1"/>
  <c r="C61387" i="1"/>
  <c r="D61387" i="1" s="1"/>
  <c r="C61388" i="1"/>
  <c r="D61388" i="1" s="1"/>
  <c r="C61389" i="1"/>
  <c r="D61389" i="1" s="1"/>
  <c r="C61390" i="1"/>
  <c r="D61390" i="1" s="1"/>
  <c r="C61391" i="1"/>
  <c r="D61391" i="1" s="1"/>
  <c r="C61392" i="1"/>
  <c r="D61392" i="1" s="1"/>
  <c r="C61393" i="1"/>
  <c r="D61393" i="1" s="1"/>
  <c r="C61394" i="1"/>
  <c r="D61394" i="1" s="1"/>
  <c r="C61395" i="1"/>
  <c r="D61395" i="1" s="1"/>
  <c r="C61396" i="1"/>
  <c r="D61396" i="1" s="1"/>
  <c r="C61397" i="1"/>
  <c r="D61397" i="1" s="1"/>
  <c r="C61398" i="1"/>
  <c r="D61398" i="1" s="1"/>
  <c r="C61399" i="1"/>
  <c r="D61399" i="1" s="1"/>
  <c r="C61400" i="1"/>
  <c r="D61400" i="1" s="1"/>
  <c r="C61401" i="1"/>
  <c r="D61401" i="1" s="1"/>
  <c r="C61402" i="1"/>
  <c r="D61402" i="1" s="1"/>
  <c r="C61403" i="1"/>
  <c r="D61403" i="1" s="1"/>
  <c r="C61404" i="1"/>
  <c r="D61404" i="1" s="1"/>
  <c r="C61405" i="1"/>
  <c r="D61405" i="1" s="1"/>
  <c r="C61406" i="1"/>
  <c r="D61406" i="1" s="1"/>
  <c r="C61407" i="1"/>
  <c r="D61407" i="1" s="1"/>
  <c r="C61408" i="1"/>
  <c r="D61408" i="1" s="1"/>
  <c r="C61409" i="1"/>
  <c r="D61409" i="1" s="1"/>
  <c r="C61410" i="1"/>
  <c r="D61410" i="1" s="1"/>
  <c r="C61411" i="1"/>
  <c r="D61411" i="1" s="1"/>
  <c r="C61412" i="1"/>
  <c r="D61412" i="1" s="1"/>
  <c r="C61413" i="1"/>
  <c r="D61413" i="1" s="1"/>
  <c r="C61414" i="1"/>
  <c r="D61414" i="1" s="1"/>
  <c r="C61415" i="1"/>
  <c r="D61415" i="1" s="1"/>
  <c r="C61416" i="1"/>
  <c r="D61416" i="1" s="1"/>
  <c r="C61417" i="1"/>
  <c r="D61417" i="1" s="1"/>
  <c r="C61418" i="1"/>
  <c r="D61418" i="1" s="1"/>
  <c r="C61419" i="1"/>
  <c r="D61419" i="1" s="1"/>
  <c r="C61420" i="1"/>
  <c r="D61420" i="1" s="1"/>
  <c r="C61421" i="1"/>
  <c r="D61421" i="1" s="1"/>
  <c r="C61422" i="1"/>
  <c r="D61422" i="1" s="1"/>
  <c r="C61423" i="1"/>
  <c r="D61423" i="1" s="1"/>
  <c r="C61424" i="1"/>
  <c r="D61424" i="1" s="1"/>
  <c r="C61425" i="1"/>
  <c r="D61425" i="1" s="1"/>
  <c r="C61426" i="1"/>
  <c r="D61426" i="1" s="1"/>
  <c r="C61427" i="1"/>
  <c r="D61427" i="1" s="1"/>
  <c r="C61428" i="1"/>
  <c r="D61428" i="1" s="1"/>
  <c r="C61429" i="1"/>
  <c r="D61429" i="1" s="1"/>
  <c r="C61430" i="1"/>
  <c r="D61430" i="1" s="1"/>
  <c r="C61431" i="1"/>
  <c r="D61431" i="1" s="1"/>
  <c r="C61432" i="1"/>
  <c r="D61432" i="1" s="1"/>
  <c r="C61433" i="1"/>
  <c r="D61433" i="1" s="1"/>
  <c r="C61434" i="1"/>
  <c r="D61434" i="1" s="1"/>
  <c r="C61435" i="1"/>
  <c r="D61435" i="1" s="1"/>
  <c r="C61436" i="1"/>
  <c r="D61436" i="1" s="1"/>
  <c r="C61437" i="1"/>
  <c r="D61437" i="1" s="1"/>
  <c r="C61438" i="1"/>
  <c r="D61438" i="1" s="1"/>
  <c r="C61439" i="1"/>
  <c r="D61439" i="1" s="1"/>
  <c r="C61440" i="1"/>
  <c r="D61440" i="1" s="1"/>
  <c r="C61441" i="1"/>
  <c r="D61441" i="1" s="1"/>
  <c r="C61442" i="1"/>
  <c r="D61442" i="1" s="1"/>
  <c r="C61443" i="1"/>
  <c r="D61443" i="1" s="1"/>
  <c r="C61444" i="1"/>
  <c r="D61444" i="1" s="1"/>
  <c r="C61445" i="1"/>
  <c r="D61445" i="1" s="1"/>
  <c r="C61446" i="1"/>
  <c r="D61446" i="1" s="1"/>
  <c r="C61447" i="1"/>
  <c r="D61447" i="1" s="1"/>
  <c r="C61448" i="1"/>
  <c r="D61448" i="1" s="1"/>
  <c r="C61449" i="1"/>
  <c r="D61449" i="1" s="1"/>
  <c r="C61450" i="1"/>
  <c r="D61450" i="1" s="1"/>
  <c r="C61451" i="1"/>
  <c r="D61451" i="1" s="1"/>
  <c r="C61452" i="1"/>
  <c r="D61452" i="1" s="1"/>
  <c r="C61453" i="1"/>
  <c r="D61453" i="1" s="1"/>
  <c r="C61454" i="1"/>
  <c r="D61454" i="1" s="1"/>
  <c r="C61455" i="1"/>
  <c r="D61455" i="1" s="1"/>
  <c r="C61456" i="1"/>
  <c r="D61456" i="1" s="1"/>
  <c r="C61457" i="1"/>
  <c r="D61457" i="1" s="1"/>
  <c r="C61458" i="1"/>
  <c r="D61458" i="1" s="1"/>
  <c r="C61459" i="1"/>
  <c r="D61459" i="1" s="1"/>
  <c r="C61460" i="1"/>
  <c r="D61460" i="1" s="1"/>
  <c r="C61461" i="1"/>
  <c r="D61461" i="1" s="1"/>
  <c r="C61462" i="1"/>
  <c r="D61462" i="1" s="1"/>
  <c r="C61463" i="1"/>
  <c r="D61463" i="1" s="1"/>
  <c r="C61464" i="1"/>
  <c r="D61464" i="1" s="1"/>
  <c r="C61465" i="1"/>
  <c r="D61465" i="1" s="1"/>
  <c r="C61466" i="1"/>
  <c r="D61466" i="1" s="1"/>
  <c r="C61467" i="1"/>
  <c r="D61467" i="1" s="1"/>
  <c r="C61468" i="1"/>
  <c r="D61468" i="1" s="1"/>
  <c r="C61469" i="1"/>
  <c r="D61469" i="1" s="1"/>
  <c r="C61470" i="1"/>
  <c r="D61470" i="1" s="1"/>
  <c r="C61471" i="1"/>
  <c r="D61471" i="1" s="1"/>
  <c r="C61472" i="1"/>
  <c r="D61472" i="1" s="1"/>
  <c r="C61473" i="1"/>
  <c r="D61473" i="1" s="1"/>
  <c r="C61474" i="1"/>
  <c r="D61474" i="1" s="1"/>
  <c r="C61475" i="1"/>
  <c r="D61475" i="1" s="1"/>
  <c r="C61476" i="1"/>
  <c r="D61476" i="1" s="1"/>
  <c r="C61477" i="1"/>
  <c r="D61477" i="1" s="1"/>
  <c r="C61478" i="1"/>
  <c r="D61478" i="1" s="1"/>
  <c r="C61479" i="1"/>
  <c r="D61479" i="1" s="1"/>
  <c r="C61480" i="1"/>
  <c r="D61480" i="1" s="1"/>
  <c r="C61481" i="1"/>
  <c r="D61481" i="1" s="1"/>
  <c r="C61482" i="1"/>
  <c r="D61482" i="1" s="1"/>
  <c r="C61483" i="1"/>
  <c r="D61483" i="1" s="1"/>
  <c r="C61484" i="1"/>
  <c r="D61484" i="1" s="1"/>
  <c r="C61485" i="1"/>
  <c r="D61485" i="1" s="1"/>
  <c r="C61486" i="1"/>
  <c r="D61486" i="1" s="1"/>
  <c r="C61487" i="1"/>
  <c r="D61487" i="1" s="1"/>
  <c r="C61488" i="1"/>
  <c r="D61488" i="1" s="1"/>
  <c r="C61489" i="1"/>
  <c r="D61489" i="1" s="1"/>
  <c r="C61490" i="1"/>
  <c r="D61490" i="1" s="1"/>
  <c r="C61491" i="1"/>
  <c r="D61491" i="1" s="1"/>
  <c r="C61492" i="1"/>
  <c r="D61492" i="1" s="1"/>
  <c r="C61493" i="1"/>
  <c r="D61493" i="1" s="1"/>
  <c r="C61494" i="1"/>
  <c r="D61494" i="1" s="1"/>
  <c r="C61495" i="1"/>
  <c r="D61495" i="1" s="1"/>
  <c r="C61496" i="1"/>
  <c r="D61496" i="1" s="1"/>
  <c r="C61497" i="1"/>
  <c r="D61497" i="1" s="1"/>
  <c r="C61498" i="1"/>
  <c r="D61498" i="1" s="1"/>
  <c r="C61499" i="1"/>
  <c r="D61499" i="1" s="1"/>
  <c r="C61500" i="1"/>
  <c r="D61500" i="1" s="1"/>
  <c r="C61501" i="1"/>
  <c r="D61501" i="1" s="1"/>
  <c r="C61502" i="1"/>
  <c r="D61502" i="1" s="1"/>
  <c r="C61503" i="1"/>
  <c r="D61503" i="1" s="1"/>
  <c r="C61504" i="1"/>
  <c r="D61504" i="1" s="1"/>
  <c r="C61505" i="1"/>
  <c r="D61505" i="1" s="1"/>
  <c r="C61506" i="1"/>
  <c r="D61506" i="1" s="1"/>
  <c r="C61507" i="1"/>
  <c r="D61507" i="1" s="1"/>
  <c r="C61508" i="1"/>
  <c r="D61508" i="1" s="1"/>
  <c r="C61509" i="1"/>
  <c r="D61509" i="1" s="1"/>
  <c r="C61510" i="1"/>
  <c r="D61510" i="1" s="1"/>
  <c r="C61511" i="1"/>
  <c r="D61511" i="1" s="1"/>
  <c r="C61512" i="1"/>
  <c r="D61512" i="1" s="1"/>
  <c r="C61513" i="1"/>
  <c r="D61513" i="1" s="1"/>
  <c r="C61514" i="1"/>
  <c r="D61514" i="1" s="1"/>
  <c r="C61515" i="1"/>
  <c r="D61515" i="1" s="1"/>
  <c r="C61516" i="1"/>
  <c r="D61516" i="1" s="1"/>
  <c r="C61517" i="1"/>
  <c r="D61517" i="1" s="1"/>
  <c r="C61518" i="1"/>
  <c r="D61518" i="1" s="1"/>
  <c r="C61519" i="1"/>
  <c r="D61519" i="1" s="1"/>
  <c r="C61520" i="1"/>
  <c r="D61520" i="1" s="1"/>
  <c r="C61521" i="1"/>
  <c r="D61521" i="1" s="1"/>
  <c r="C61522" i="1"/>
  <c r="D61522" i="1" s="1"/>
  <c r="C61523" i="1"/>
  <c r="D61523" i="1" s="1"/>
  <c r="C61524" i="1"/>
  <c r="D61524" i="1" s="1"/>
  <c r="C61525" i="1"/>
  <c r="D61525" i="1" s="1"/>
  <c r="C61526" i="1"/>
  <c r="D61526" i="1" s="1"/>
  <c r="C61527" i="1"/>
  <c r="D61527" i="1" s="1"/>
  <c r="C61528" i="1"/>
  <c r="D61528" i="1" s="1"/>
  <c r="C61529" i="1"/>
  <c r="D61529" i="1" s="1"/>
  <c r="C61530" i="1"/>
  <c r="D61530" i="1" s="1"/>
  <c r="C61531" i="1"/>
  <c r="D61531" i="1" s="1"/>
  <c r="C61532" i="1"/>
  <c r="D61532" i="1" s="1"/>
  <c r="C61533" i="1"/>
  <c r="D61533" i="1" s="1"/>
  <c r="C61534" i="1"/>
  <c r="D61534" i="1" s="1"/>
  <c r="C61535" i="1"/>
  <c r="D61535" i="1" s="1"/>
  <c r="C61536" i="1"/>
  <c r="D61536" i="1" s="1"/>
  <c r="C61537" i="1"/>
  <c r="D61537" i="1" s="1"/>
  <c r="C61538" i="1"/>
  <c r="D61538" i="1" s="1"/>
  <c r="C61539" i="1"/>
  <c r="D61539" i="1" s="1"/>
  <c r="C61540" i="1"/>
  <c r="D61540" i="1" s="1"/>
  <c r="C61541" i="1"/>
  <c r="D61541" i="1" s="1"/>
  <c r="C61542" i="1"/>
  <c r="D61542" i="1" s="1"/>
  <c r="C61543" i="1"/>
  <c r="D61543" i="1" s="1"/>
  <c r="C61544" i="1"/>
  <c r="D61544" i="1" s="1"/>
  <c r="C61545" i="1"/>
  <c r="D61545" i="1" s="1"/>
  <c r="C61546" i="1"/>
  <c r="D61546" i="1" s="1"/>
  <c r="C61547" i="1"/>
  <c r="D61547" i="1" s="1"/>
  <c r="C61548" i="1"/>
  <c r="D61548" i="1" s="1"/>
  <c r="C61549" i="1"/>
  <c r="D61549" i="1" s="1"/>
  <c r="C61550" i="1"/>
  <c r="D61550" i="1" s="1"/>
  <c r="C61551" i="1"/>
  <c r="D61551" i="1" s="1"/>
  <c r="C61552" i="1"/>
  <c r="D61552" i="1" s="1"/>
  <c r="C61553" i="1"/>
  <c r="D61553" i="1" s="1"/>
  <c r="C61554" i="1"/>
  <c r="D61554" i="1" s="1"/>
  <c r="C61555" i="1"/>
  <c r="D61555" i="1" s="1"/>
  <c r="C61556" i="1"/>
  <c r="D61556" i="1" s="1"/>
  <c r="C61557" i="1"/>
  <c r="D61557" i="1" s="1"/>
  <c r="C61558" i="1"/>
  <c r="D61558" i="1" s="1"/>
  <c r="C61559" i="1"/>
  <c r="D61559" i="1" s="1"/>
  <c r="C61560" i="1"/>
  <c r="D61560" i="1" s="1"/>
  <c r="C61561" i="1"/>
  <c r="D61561" i="1" s="1"/>
  <c r="C61562" i="1"/>
  <c r="D61562" i="1" s="1"/>
  <c r="C61563" i="1"/>
  <c r="D61563" i="1" s="1"/>
  <c r="C61564" i="1"/>
  <c r="D61564" i="1" s="1"/>
  <c r="C61565" i="1"/>
  <c r="D61565" i="1" s="1"/>
  <c r="C61566" i="1"/>
  <c r="D61566" i="1" s="1"/>
  <c r="C61567" i="1"/>
  <c r="D61567" i="1" s="1"/>
  <c r="C61568" i="1"/>
  <c r="D61568" i="1" s="1"/>
  <c r="C61569" i="1"/>
  <c r="D61569" i="1" s="1"/>
  <c r="C61570" i="1"/>
  <c r="D61570" i="1" s="1"/>
  <c r="C61571" i="1"/>
  <c r="D61571" i="1" s="1"/>
  <c r="C61572" i="1"/>
  <c r="D61572" i="1" s="1"/>
  <c r="C61573" i="1"/>
  <c r="D61573" i="1" s="1"/>
  <c r="C61574" i="1"/>
  <c r="D61574" i="1" s="1"/>
  <c r="C61575" i="1"/>
  <c r="D61575" i="1" s="1"/>
  <c r="C61576" i="1"/>
  <c r="D61576" i="1" s="1"/>
  <c r="C61577" i="1"/>
  <c r="D61577" i="1" s="1"/>
  <c r="C61578" i="1"/>
  <c r="D61578" i="1" s="1"/>
  <c r="C61579" i="1"/>
  <c r="D61579" i="1" s="1"/>
  <c r="C61580" i="1"/>
  <c r="D61580" i="1" s="1"/>
  <c r="C61581" i="1"/>
  <c r="D61581" i="1" s="1"/>
  <c r="C61582" i="1"/>
  <c r="D61582" i="1" s="1"/>
  <c r="C61583" i="1"/>
  <c r="D61583" i="1" s="1"/>
  <c r="C61584" i="1"/>
  <c r="D61584" i="1" s="1"/>
  <c r="C61585" i="1"/>
  <c r="D61585" i="1" s="1"/>
  <c r="C61586" i="1"/>
  <c r="D61586" i="1" s="1"/>
  <c r="C61587" i="1"/>
  <c r="D61587" i="1" s="1"/>
  <c r="C61588" i="1"/>
  <c r="D61588" i="1" s="1"/>
  <c r="C61589" i="1"/>
  <c r="D61589" i="1" s="1"/>
  <c r="C61590" i="1"/>
  <c r="D61590" i="1" s="1"/>
  <c r="C61591" i="1"/>
  <c r="D61591" i="1" s="1"/>
  <c r="C61592" i="1"/>
  <c r="D61592" i="1" s="1"/>
  <c r="C61593" i="1"/>
  <c r="D61593" i="1" s="1"/>
  <c r="C61594" i="1"/>
  <c r="D61594" i="1" s="1"/>
  <c r="C61595" i="1"/>
  <c r="D61595" i="1" s="1"/>
  <c r="C61596" i="1"/>
  <c r="D61596" i="1" s="1"/>
  <c r="C61597" i="1"/>
  <c r="D61597" i="1" s="1"/>
  <c r="C61598" i="1"/>
  <c r="D61598" i="1" s="1"/>
  <c r="C61599" i="1"/>
  <c r="D61599" i="1" s="1"/>
  <c r="C61600" i="1"/>
  <c r="D61600" i="1" s="1"/>
  <c r="C61601" i="1"/>
  <c r="D61601" i="1" s="1"/>
  <c r="C61602" i="1"/>
  <c r="D61602" i="1" s="1"/>
  <c r="C61603" i="1"/>
  <c r="D61603" i="1" s="1"/>
  <c r="C61604" i="1"/>
  <c r="D61604" i="1" s="1"/>
  <c r="C61605" i="1"/>
  <c r="D61605" i="1" s="1"/>
  <c r="C61606" i="1"/>
  <c r="D61606" i="1" s="1"/>
  <c r="C61607" i="1"/>
  <c r="D61607" i="1" s="1"/>
  <c r="C61608" i="1"/>
  <c r="D61608" i="1" s="1"/>
  <c r="C61609" i="1"/>
  <c r="D61609" i="1" s="1"/>
  <c r="C61610" i="1"/>
  <c r="D61610" i="1" s="1"/>
  <c r="C61611" i="1"/>
  <c r="D61611" i="1" s="1"/>
  <c r="C61612" i="1"/>
  <c r="D61612" i="1" s="1"/>
  <c r="C61613" i="1"/>
  <c r="D61613" i="1" s="1"/>
  <c r="C61614" i="1"/>
  <c r="D61614" i="1" s="1"/>
  <c r="C61615" i="1"/>
  <c r="D61615" i="1" s="1"/>
  <c r="C61616" i="1"/>
  <c r="D61616" i="1" s="1"/>
  <c r="C61617" i="1"/>
  <c r="D61617" i="1" s="1"/>
  <c r="C61618" i="1"/>
  <c r="D61618" i="1" s="1"/>
  <c r="C61619" i="1"/>
  <c r="D61619" i="1" s="1"/>
  <c r="C61620" i="1"/>
  <c r="D61620" i="1" s="1"/>
  <c r="C61621" i="1"/>
  <c r="D61621" i="1" s="1"/>
  <c r="C61622" i="1"/>
  <c r="D61622" i="1" s="1"/>
  <c r="C61623" i="1"/>
  <c r="D61623" i="1" s="1"/>
  <c r="C61624" i="1"/>
  <c r="D61624" i="1" s="1"/>
  <c r="C61625" i="1"/>
  <c r="D61625" i="1" s="1"/>
  <c r="C61626" i="1"/>
  <c r="D61626" i="1" s="1"/>
  <c r="C61627" i="1"/>
  <c r="D61627" i="1" s="1"/>
  <c r="C61628" i="1"/>
  <c r="D61628" i="1" s="1"/>
  <c r="C61629" i="1"/>
  <c r="D61629" i="1" s="1"/>
  <c r="C61630" i="1"/>
  <c r="D61630" i="1" s="1"/>
  <c r="C61631" i="1"/>
  <c r="D61631" i="1" s="1"/>
  <c r="C61632" i="1"/>
  <c r="D61632" i="1" s="1"/>
  <c r="C61633" i="1"/>
  <c r="D61633" i="1" s="1"/>
  <c r="C61634" i="1"/>
  <c r="D61634" i="1" s="1"/>
  <c r="C61635" i="1"/>
  <c r="D61635" i="1" s="1"/>
  <c r="C61636" i="1"/>
  <c r="D61636" i="1" s="1"/>
  <c r="C61637" i="1"/>
  <c r="D61637" i="1" s="1"/>
  <c r="C61638" i="1"/>
  <c r="D61638" i="1" s="1"/>
  <c r="C61639" i="1"/>
  <c r="D61639" i="1" s="1"/>
  <c r="C61640" i="1"/>
  <c r="D61640" i="1" s="1"/>
  <c r="C61641" i="1"/>
  <c r="D61641" i="1" s="1"/>
  <c r="C61642" i="1"/>
  <c r="D61642" i="1" s="1"/>
  <c r="C61643" i="1"/>
  <c r="D61643" i="1" s="1"/>
  <c r="C61644" i="1"/>
  <c r="D61644" i="1" s="1"/>
  <c r="C61645" i="1"/>
  <c r="D61645" i="1" s="1"/>
  <c r="C61646" i="1"/>
  <c r="D61646" i="1" s="1"/>
  <c r="C61647" i="1"/>
  <c r="D61647" i="1" s="1"/>
  <c r="C61648" i="1"/>
  <c r="D61648" i="1" s="1"/>
  <c r="C61649" i="1"/>
  <c r="D61649" i="1" s="1"/>
  <c r="C61650" i="1"/>
  <c r="D61650" i="1" s="1"/>
  <c r="C61651" i="1"/>
  <c r="D61651" i="1" s="1"/>
  <c r="C61652" i="1"/>
  <c r="D61652" i="1" s="1"/>
  <c r="C61653" i="1"/>
  <c r="D61653" i="1" s="1"/>
  <c r="C61654" i="1"/>
  <c r="D61654" i="1" s="1"/>
  <c r="C61655" i="1"/>
  <c r="D61655" i="1" s="1"/>
  <c r="C61656" i="1"/>
  <c r="D61656" i="1" s="1"/>
  <c r="C61657" i="1"/>
  <c r="D61657" i="1" s="1"/>
  <c r="C61658" i="1"/>
  <c r="D61658" i="1" s="1"/>
  <c r="C61659" i="1"/>
  <c r="D61659" i="1" s="1"/>
  <c r="C61660" i="1"/>
  <c r="D61660" i="1" s="1"/>
  <c r="C61661" i="1"/>
  <c r="D61661" i="1" s="1"/>
  <c r="C61662" i="1"/>
  <c r="D61662" i="1" s="1"/>
  <c r="C61663" i="1"/>
  <c r="D61663" i="1" s="1"/>
  <c r="C61664" i="1"/>
  <c r="D61664" i="1" s="1"/>
  <c r="C61665" i="1"/>
  <c r="D61665" i="1" s="1"/>
  <c r="C61666" i="1"/>
  <c r="D61666" i="1" s="1"/>
  <c r="C61667" i="1"/>
  <c r="D61667" i="1" s="1"/>
  <c r="C61668" i="1"/>
  <c r="D61668" i="1" s="1"/>
  <c r="C61669" i="1"/>
  <c r="D61669" i="1" s="1"/>
  <c r="C61670" i="1"/>
  <c r="D61670" i="1" s="1"/>
  <c r="C61671" i="1"/>
  <c r="D61671" i="1" s="1"/>
  <c r="C61672" i="1"/>
  <c r="D61672" i="1" s="1"/>
  <c r="C61673" i="1"/>
  <c r="D61673" i="1" s="1"/>
  <c r="C61674" i="1"/>
  <c r="D61674" i="1" s="1"/>
  <c r="C61675" i="1"/>
  <c r="D61675" i="1" s="1"/>
  <c r="C61676" i="1"/>
  <c r="D61676" i="1" s="1"/>
  <c r="C61677" i="1"/>
  <c r="D61677" i="1" s="1"/>
  <c r="C61678" i="1"/>
  <c r="D61678" i="1" s="1"/>
  <c r="C61679" i="1"/>
  <c r="D61679" i="1" s="1"/>
  <c r="C61680" i="1"/>
  <c r="D61680" i="1" s="1"/>
  <c r="C61681" i="1"/>
  <c r="D61681" i="1" s="1"/>
  <c r="C61682" i="1"/>
  <c r="D61682" i="1" s="1"/>
  <c r="C61683" i="1"/>
  <c r="D61683" i="1" s="1"/>
  <c r="C61684" i="1"/>
  <c r="D61684" i="1" s="1"/>
  <c r="C61685" i="1"/>
  <c r="D61685" i="1" s="1"/>
  <c r="C61686" i="1"/>
  <c r="D61686" i="1" s="1"/>
  <c r="C61687" i="1"/>
  <c r="D61687" i="1" s="1"/>
  <c r="C61688" i="1"/>
  <c r="D61688" i="1" s="1"/>
  <c r="C61689" i="1"/>
  <c r="D61689" i="1" s="1"/>
  <c r="C61690" i="1"/>
  <c r="D61690" i="1" s="1"/>
  <c r="C61691" i="1"/>
  <c r="D61691" i="1" s="1"/>
  <c r="C61692" i="1"/>
  <c r="D61692" i="1" s="1"/>
  <c r="C61693" i="1"/>
  <c r="D61693" i="1" s="1"/>
  <c r="C61694" i="1"/>
  <c r="D61694" i="1" s="1"/>
  <c r="C61695" i="1"/>
  <c r="D61695" i="1" s="1"/>
  <c r="C61696" i="1"/>
  <c r="D61696" i="1" s="1"/>
  <c r="C61697" i="1"/>
  <c r="D61697" i="1" s="1"/>
  <c r="C61698" i="1"/>
  <c r="D61698" i="1" s="1"/>
  <c r="C61699" i="1"/>
  <c r="D61699" i="1" s="1"/>
  <c r="C61700" i="1"/>
  <c r="D61700" i="1" s="1"/>
  <c r="C61701" i="1"/>
  <c r="D61701" i="1" s="1"/>
  <c r="C61702" i="1"/>
  <c r="D61702" i="1" s="1"/>
  <c r="C61703" i="1"/>
  <c r="D61703" i="1" s="1"/>
  <c r="C61704" i="1"/>
  <c r="D61704" i="1" s="1"/>
  <c r="C61705" i="1"/>
  <c r="D61705" i="1" s="1"/>
  <c r="C61706" i="1"/>
  <c r="D61706" i="1" s="1"/>
  <c r="C61707" i="1"/>
  <c r="D61707" i="1" s="1"/>
  <c r="C61708" i="1"/>
  <c r="D61708" i="1" s="1"/>
  <c r="C61709" i="1"/>
  <c r="D61709" i="1" s="1"/>
  <c r="C61710" i="1"/>
  <c r="D61710" i="1" s="1"/>
  <c r="C61711" i="1"/>
  <c r="D61711" i="1" s="1"/>
  <c r="C61712" i="1"/>
  <c r="D61712" i="1" s="1"/>
  <c r="C61713" i="1"/>
  <c r="D61713" i="1" s="1"/>
  <c r="C61714" i="1"/>
  <c r="D61714" i="1" s="1"/>
  <c r="C61715" i="1"/>
  <c r="D61715" i="1" s="1"/>
  <c r="C61716" i="1"/>
  <c r="D61716" i="1" s="1"/>
  <c r="C61717" i="1"/>
  <c r="D61717" i="1" s="1"/>
  <c r="C61718" i="1"/>
  <c r="D61718" i="1" s="1"/>
  <c r="C61719" i="1"/>
  <c r="D61719" i="1" s="1"/>
  <c r="C61720" i="1"/>
  <c r="D61720" i="1" s="1"/>
  <c r="C61721" i="1"/>
  <c r="D61721" i="1" s="1"/>
  <c r="C61722" i="1"/>
  <c r="D61722" i="1" s="1"/>
  <c r="C61723" i="1"/>
  <c r="D61723" i="1" s="1"/>
  <c r="C61724" i="1"/>
  <c r="D61724" i="1" s="1"/>
  <c r="C61725" i="1"/>
  <c r="D61725" i="1" s="1"/>
  <c r="C61726" i="1"/>
  <c r="D61726" i="1" s="1"/>
  <c r="C61727" i="1"/>
  <c r="D61727" i="1" s="1"/>
  <c r="C61728" i="1"/>
  <c r="D61728" i="1" s="1"/>
  <c r="C61729" i="1"/>
  <c r="D61729" i="1" s="1"/>
  <c r="C61730" i="1"/>
  <c r="D61730" i="1" s="1"/>
  <c r="C61731" i="1"/>
  <c r="D61731" i="1" s="1"/>
  <c r="C61732" i="1"/>
  <c r="D61732" i="1" s="1"/>
  <c r="C61733" i="1"/>
  <c r="D61733" i="1" s="1"/>
  <c r="C61734" i="1"/>
  <c r="D61734" i="1" s="1"/>
  <c r="C61735" i="1"/>
  <c r="D61735" i="1" s="1"/>
  <c r="C61736" i="1"/>
  <c r="D61736" i="1" s="1"/>
  <c r="C61737" i="1"/>
  <c r="D61737" i="1" s="1"/>
  <c r="C61738" i="1"/>
  <c r="D61738" i="1" s="1"/>
  <c r="C61739" i="1"/>
  <c r="D61739" i="1" s="1"/>
  <c r="C61740" i="1"/>
  <c r="D61740" i="1" s="1"/>
  <c r="C61741" i="1"/>
  <c r="D61741" i="1" s="1"/>
  <c r="C61742" i="1"/>
  <c r="D61742" i="1" s="1"/>
  <c r="C61743" i="1"/>
  <c r="D61743" i="1" s="1"/>
  <c r="C61744" i="1"/>
  <c r="D61744" i="1" s="1"/>
  <c r="C61745" i="1"/>
  <c r="D61745" i="1" s="1"/>
  <c r="C61746" i="1"/>
  <c r="D61746" i="1" s="1"/>
  <c r="C61747" i="1"/>
  <c r="D61747" i="1" s="1"/>
  <c r="C61748" i="1"/>
  <c r="D61748" i="1" s="1"/>
  <c r="C61749" i="1"/>
  <c r="D61749" i="1" s="1"/>
  <c r="C61750" i="1"/>
  <c r="D61750" i="1" s="1"/>
  <c r="C61751" i="1"/>
  <c r="D61751" i="1" s="1"/>
  <c r="C61752" i="1"/>
  <c r="D61752" i="1" s="1"/>
  <c r="C61753" i="1"/>
  <c r="D61753" i="1" s="1"/>
  <c r="C61754" i="1"/>
  <c r="D61754" i="1" s="1"/>
  <c r="C61755" i="1"/>
  <c r="D61755" i="1" s="1"/>
  <c r="C61756" i="1"/>
  <c r="D61756" i="1" s="1"/>
  <c r="C61757" i="1"/>
  <c r="D61757" i="1" s="1"/>
  <c r="C61758" i="1"/>
  <c r="D61758" i="1" s="1"/>
  <c r="C61759" i="1"/>
  <c r="D61759" i="1" s="1"/>
  <c r="C61760" i="1"/>
  <c r="D61760" i="1" s="1"/>
  <c r="C61761" i="1"/>
  <c r="D61761" i="1" s="1"/>
  <c r="C61762" i="1"/>
  <c r="D61762" i="1" s="1"/>
  <c r="C61763" i="1"/>
  <c r="D61763" i="1" s="1"/>
  <c r="C61764" i="1"/>
  <c r="D61764" i="1" s="1"/>
  <c r="C61765" i="1"/>
  <c r="D61765" i="1" s="1"/>
  <c r="C61766" i="1"/>
  <c r="D61766" i="1" s="1"/>
  <c r="C61767" i="1"/>
  <c r="D61767" i="1" s="1"/>
  <c r="C61768" i="1"/>
  <c r="D61768" i="1" s="1"/>
  <c r="C61769" i="1"/>
  <c r="D61769" i="1" s="1"/>
  <c r="C61770" i="1"/>
  <c r="D61770" i="1" s="1"/>
  <c r="C61771" i="1"/>
  <c r="D61771" i="1" s="1"/>
  <c r="C61772" i="1"/>
  <c r="D61772" i="1" s="1"/>
  <c r="C61773" i="1"/>
  <c r="D61773" i="1" s="1"/>
  <c r="C61774" i="1"/>
  <c r="D61774" i="1" s="1"/>
  <c r="C61775" i="1"/>
  <c r="D61775" i="1" s="1"/>
  <c r="C61776" i="1"/>
  <c r="D61776" i="1" s="1"/>
  <c r="C61777" i="1"/>
  <c r="D61777" i="1" s="1"/>
  <c r="C61778" i="1"/>
  <c r="D61778" i="1" s="1"/>
  <c r="C61779" i="1"/>
  <c r="D61779" i="1" s="1"/>
  <c r="C61780" i="1"/>
  <c r="D61780" i="1" s="1"/>
  <c r="C61781" i="1"/>
  <c r="D61781" i="1" s="1"/>
  <c r="C61782" i="1"/>
  <c r="D61782" i="1" s="1"/>
  <c r="C61783" i="1"/>
  <c r="D61783" i="1" s="1"/>
  <c r="C61784" i="1"/>
  <c r="D61784" i="1" s="1"/>
  <c r="C61785" i="1"/>
  <c r="D61785" i="1" s="1"/>
  <c r="C61786" i="1"/>
  <c r="D61786" i="1" s="1"/>
  <c r="C61787" i="1"/>
  <c r="D61787" i="1" s="1"/>
  <c r="C61788" i="1"/>
  <c r="D61788" i="1" s="1"/>
  <c r="C61789" i="1"/>
  <c r="D61789" i="1" s="1"/>
  <c r="C61790" i="1"/>
  <c r="D61790" i="1" s="1"/>
  <c r="C61791" i="1"/>
  <c r="D61791" i="1" s="1"/>
  <c r="C61792" i="1"/>
  <c r="D61792" i="1" s="1"/>
  <c r="C61793" i="1"/>
  <c r="D61793" i="1" s="1"/>
  <c r="C61794" i="1"/>
  <c r="D61794" i="1" s="1"/>
  <c r="C61795" i="1"/>
  <c r="D61795" i="1" s="1"/>
  <c r="C61796" i="1"/>
  <c r="D61796" i="1" s="1"/>
  <c r="C61797" i="1"/>
  <c r="D61797" i="1" s="1"/>
  <c r="C61798" i="1"/>
  <c r="D61798" i="1" s="1"/>
  <c r="C61799" i="1"/>
  <c r="D61799" i="1" s="1"/>
  <c r="C61800" i="1"/>
  <c r="D61800" i="1" s="1"/>
  <c r="C61801" i="1"/>
  <c r="D61801" i="1" s="1"/>
  <c r="C61802" i="1"/>
  <c r="D61802" i="1" s="1"/>
  <c r="C61803" i="1"/>
  <c r="D61803" i="1" s="1"/>
  <c r="C61804" i="1"/>
  <c r="D61804" i="1" s="1"/>
  <c r="C61805" i="1"/>
  <c r="D61805" i="1" s="1"/>
  <c r="C61806" i="1"/>
  <c r="D61806" i="1" s="1"/>
  <c r="C61807" i="1"/>
  <c r="D61807" i="1" s="1"/>
  <c r="C61808" i="1"/>
  <c r="D61808" i="1" s="1"/>
  <c r="C61809" i="1"/>
  <c r="D61809" i="1" s="1"/>
  <c r="C61810" i="1"/>
  <c r="D61810" i="1" s="1"/>
  <c r="C61811" i="1"/>
  <c r="D61811" i="1" s="1"/>
  <c r="C61812" i="1"/>
  <c r="D61812" i="1" s="1"/>
  <c r="C61813" i="1"/>
  <c r="D61813" i="1" s="1"/>
  <c r="C61814" i="1"/>
  <c r="D61814" i="1" s="1"/>
  <c r="C61815" i="1"/>
  <c r="D61815" i="1" s="1"/>
  <c r="C61816" i="1"/>
  <c r="D61816" i="1" s="1"/>
  <c r="C61817" i="1"/>
  <c r="D61817" i="1" s="1"/>
  <c r="C61818" i="1"/>
  <c r="D61818" i="1" s="1"/>
  <c r="C61819" i="1"/>
  <c r="D61819" i="1" s="1"/>
  <c r="C61820" i="1"/>
  <c r="D61820" i="1" s="1"/>
  <c r="C61821" i="1"/>
  <c r="D61821" i="1" s="1"/>
  <c r="C61822" i="1"/>
  <c r="D61822" i="1" s="1"/>
  <c r="C61823" i="1"/>
  <c r="D61823" i="1" s="1"/>
  <c r="C61824" i="1"/>
  <c r="D61824" i="1" s="1"/>
  <c r="C61825" i="1"/>
  <c r="D61825" i="1" s="1"/>
  <c r="C61826" i="1"/>
  <c r="D61826" i="1" s="1"/>
  <c r="C61827" i="1"/>
  <c r="D61827" i="1" s="1"/>
  <c r="C61828" i="1"/>
  <c r="D61828" i="1" s="1"/>
  <c r="C61829" i="1"/>
  <c r="D61829" i="1" s="1"/>
  <c r="C61830" i="1"/>
  <c r="D61830" i="1" s="1"/>
  <c r="C61831" i="1"/>
  <c r="D61831" i="1" s="1"/>
  <c r="C61832" i="1"/>
  <c r="D61832" i="1" s="1"/>
  <c r="C61833" i="1"/>
  <c r="D61833" i="1" s="1"/>
  <c r="C61834" i="1"/>
  <c r="D61834" i="1" s="1"/>
  <c r="C61835" i="1"/>
  <c r="D61835" i="1" s="1"/>
  <c r="C61836" i="1"/>
  <c r="D61836" i="1" s="1"/>
  <c r="C61837" i="1"/>
  <c r="D61837" i="1" s="1"/>
  <c r="C61838" i="1"/>
  <c r="D61838" i="1" s="1"/>
  <c r="C61839" i="1"/>
  <c r="D61839" i="1" s="1"/>
  <c r="C61840" i="1"/>
  <c r="D61840" i="1" s="1"/>
  <c r="C61841" i="1"/>
  <c r="D61841" i="1" s="1"/>
  <c r="C61842" i="1"/>
  <c r="D61842" i="1" s="1"/>
  <c r="C61843" i="1"/>
  <c r="D61843" i="1" s="1"/>
  <c r="C61844" i="1"/>
  <c r="D61844" i="1" s="1"/>
  <c r="C61845" i="1"/>
  <c r="D61845" i="1" s="1"/>
  <c r="C61846" i="1"/>
  <c r="D61846" i="1" s="1"/>
  <c r="C61847" i="1"/>
  <c r="D61847" i="1" s="1"/>
  <c r="C61848" i="1"/>
  <c r="D61848" i="1" s="1"/>
  <c r="C61849" i="1"/>
  <c r="D61849" i="1" s="1"/>
  <c r="C61850" i="1"/>
  <c r="D61850" i="1" s="1"/>
  <c r="C61851" i="1"/>
  <c r="D61851" i="1" s="1"/>
  <c r="C61852" i="1"/>
  <c r="D61852" i="1" s="1"/>
  <c r="C61853" i="1"/>
  <c r="D61853" i="1" s="1"/>
  <c r="C61854" i="1"/>
  <c r="D61854" i="1" s="1"/>
  <c r="C61855" i="1"/>
  <c r="D61855" i="1" s="1"/>
  <c r="C61856" i="1"/>
  <c r="D61856" i="1" s="1"/>
  <c r="C61857" i="1"/>
  <c r="D61857" i="1" s="1"/>
  <c r="C61858" i="1"/>
  <c r="D61858" i="1" s="1"/>
  <c r="C61859" i="1"/>
  <c r="D61859" i="1" s="1"/>
  <c r="C61860" i="1"/>
  <c r="D61860" i="1" s="1"/>
  <c r="C61861" i="1"/>
  <c r="D61861" i="1" s="1"/>
  <c r="C61862" i="1"/>
  <c r="D61862" i="1" s="1"/>
  <c r="C61863" i="1"/>
  <c r="D61863" i="1" s="1"/>
  <c r="C61864" i="1"/>
  <c r="D61864" i="1" s="1"/>
  <c r="C61865" i="1"/>
  <c r="D61865" i="1" s="1"/>
  <c r="C61866" i="1"/>
  <c r="D61866" i="1" s="1"/>
  <c r="C61867" i="1"/>
  <c r="D61867" i="1" s="1"/>
  <c r="C61868" i="1"/>
  <c r="D61868" i="1" s="1"/>
  <c r="C61869" i="1"/>
  <c r="D61869" i="1" s="1"/>
  <c r="C61870" i="1"/>
  <c r="D61870" i="1" s="1"/>
  <c r="C61871" i="1"/>
  <c r="D61871" i="1" s="1"/>
  <c r="C61872" i="1"/>
  <c r="D61872" i="1" s="1"/>
  <c r="C61873" i="1"/>
  <c r="D61873" i="1" s="1"/>
  <c r="C61874" i="1"/>
  <c r="D61874" i="1" s="1"/>
  <c r="C61875" i="1"/>
  <c r="D61875" i="1" s="1"/>
  <c r="C61876" i="1"/>
  <c r="D61876" i="1" s="1"/>
  <c r="C61877" i="1"/>
  <c r="D61877" i="1" s="1"/>
  <c r="C61878" i="1"/>
  <c r="D61878" i="1" s="1"/>
  <c r="C61879" i="1"/>
  <c r="D61879" i="1" s="1"/>
  <c r="C61880" i="1"/>
  <c r="D61880" i="1" s="1"/>
  <c r="C61881" i="1"/>
  <c r="D61881" i="1" s="1"/>
  <c r="C61882" i="1"/>
  <c r="D61882" i="1" s="1"/>
  <c r="C61883" i="1"/>
  <c r="D61883" i="1" s="1"/>
  <c r="C61884" i="1"/>
  <c r="D61884" i="1" s="1"/>
  <c r="C61885" i="1"/>
  <c r="D61885" i="1" s="1"/>
  <c r="C61886" i="1"/>
  <c r="D61886" i="1" s="1"/>
  <c r="C61887" i="1"/>
  <c r="D61887" i="1" s="1"/>
  <c r="C61888" i="1"/>
  <c r="D61888" i="1" s="1"/>
  <c r="C61889" i="1"/>
  <c r="D61889" i="1" s="1"/>
  <c r="C61890" i="1"/>
  <c r="D61890" i="1" s="1"/>
  <c r="C61891" i="1"/>
  <c r="D61891" i="1" s="1"/>
  <c r="C61892" i="1"/>
  <c r="D61892" i="1" s="1"/>
  <c r="C61893" i="1"/>
  <c r="D61893" i="1" s="1"/>
  <c r="C61894" i="1"/>
  <c r="D61894" i="1" s="1"/>
  <c r="C61895" i="1"/>
  <c r="D61895" i="1" s="1"/>
  <c r="C61896" i="1"/>
  <c r="D61896" i="1" s="1"/>
  <c r="C61897" i="1"/>
  <c r="D61897" i="1" s="1"/>
  <c r="C61898" i="1"/>
  <c r="D61898" i="1" s="1"/>
  <c r="C61899" i="1"/>
  <c r="D61899" i="1" s="1"/>
  <c r="C61900" i="1"/>
  <c r="D61900" i="1" s="1"/>
  <c r="C61901" i="1"/>
  <c r="D61901" i="1" s="1"/>
  <c r="C61902" i="1"/>
  <c r="D61902" i="1" s="1"/>
  <c r="C61903" i="1"/>
  <c r="D61903" i="1" s="1"/>
  <c r="C61904" i="1"/>
  <c r="D61904" i="1" s="1"/>
  <c r="C61905" i="1"/>
  <c r="D61905" i="1" s="1"/>
  <c r="C61906" i="1"/>
  <c r="D61906" i="1" s="1"/>
  <c r="C61907" i="1"/>
  <c r="D61907" i="1" s="1"/>
  <c r="C61908" i="1"/>
  <c r="D61908" i="1" s="1"/>
  <c r="C61909" i="1"/>
  <c r="D61909" i="1" s="1"/>
  <c r="C61910" i="1"/>
  <c r="D61910" i="1" s="1"/>
  <c r="C61911" i="1"/>
  <c r="D61911" i="1" s="1"/>
  <c r="C61912" i="1"/>
  <c r="D61912" i="1" s="1"/>
  <c r="C61913" i="1"/>
  <c r="D61913" i="1" s="1"/>
  <c r="C61914" i="1"/>
  <c r="D61914" i="1" s="1"/>
  <c r="C61915" i="1"/>
  <c r="D61915" i="1" s="1"/>
  <c r="C61916" i="1"/>
  <c r="D61916" i="1" s="1"/>
  <c r="C61917" i="1"/>
  <c r="D61917" i="1" s="1"/>
  <c r="C61918" i="1"/>
  <c r="D61918" i="1" s="1"/>
  <c r="C61919" i="1"/>
  <c r="D61919" i="1" s="1"/>
  <c r="C61920" i="1"/>
  <c r="D61920" i="1" s="1"/>
  <c r="C61921" i="1"/>
  <c r="D61921" i="1" s="1"/>
  <c r="C61922" i="1"/>
  <c r="D61922" i="1" s="1"/>
  <c r="C61923" i="1"/>
  <c r="D61923" i="1" s="1"/>
  <c r="C61924" i="1"/>
  <c r="D61924" i="1" s="1"/>
  <c r="C61925" i="1"/>
  <c r="D61925" i="1" s="1"/>
  <c r="C61926" i="1"/>
  <c r="D61926" i="1" s="1"/>
  <c r="C61927" i="1"/>
  <c r="D61927" i="1" s="1"/>
  <c r="C61928" i="1"/>
  <c r="D61928" i="1" s="1"/>
  <c r="C61929" i="1"/>
  <c r="D61929" i="1" s="1"/>
  <c r="C61930" i="1"/>
  <c r="D61930" i="1" s="1"/>
  <c r="C61931" i="1"/>
  <c r="D61931" i="1" s="1"/>
  <c r="C61932" i="1"/>
  <c r="D61932" i="1" s="1"/>
  <c r="C61933" i="1"/>
  <c r="D61933" i="1" s="1"/>
  <c r="C61934" i="1"/>
  <c r="D61934" i="1" s="1"/>
  <c r="C61935" i="1"/>
  <c r="D61935" i="1" s="1"/>
  <c r="C61936" i="1"/>
  <c r="D61936" i="1" s="1"/>
  <c r="C61937" i="1"/>
  <c r="D61937" i="1" s="1"/>
  <c r="C61938" i="1"/>
  <c r="D61938" i="1" s="1"/>
  <c r="C61939" i="1"/>
  <c r="D61939" i="1" s="1"/>
  <c r="C61940" i="1"/>
  <c r="D61940" i="1" s="1"/>
  <c r="C61941" i="1"/>
  <c r="D61941" i="1" s="1"/>
  <c r="C61942" i="1"/>
  <c r="D61942" i="1" s="1"/>
  <c r="C61943" i="1"/>
  <c r="D61943" i="1" s="1"/>
  <c r="C61944" i="1"/>
  <c r="D61944" i="1" s="1"/>
  <c r="C61945" i="1"/>
  <c r="D61945" i="1" s="1"/>
  <c r="C61946" i="1"/>
  <c r="D61946" i="1" s="1"/>
  <c r="C61947" i="1"/>
  <c r="D61947" i="1" s="1"/>
  <c r="C61948" i="1"/>
  <c r="D61948" i="1" s="1"/>
  <c r="C61949" i="1"/>
  <c r="D61949" i="1" s="1"/>
  <c r="C61950" i="1"/>
  <c r="D61950" i="1" s="1"/>
  <c r="C61951" i="1"/>
  <c r="D61951" i="1" s="1"/>
  <c r="C61952" i="1"/>
  <c r="D61952" i="1" s="1"/>
  <c r="C61953" i="1"/>
  <c r="D61953" i="1" s="1"/>
  <c r="C61954" i="1"/>
  <c r="D61954" i="1" s="1"/>
  <c r="C61955" i="1"/>
  <c r="D61955" i="1" s="1"/>
  <c r="C61956" i="1"/>
  <c r="D61956" i="1" s="1"/>
  <c r="C61957" i="1"/>
  <c r="D61957" i="1" s="1"/>
  <c r="C61958" i="1"/>
  <c r="D61958" i="1" s="1"/>
  <c r="C61959" i="1"/>
  <c r="D61959" i="1" s="1"/>
  <c r="C61960" i="1"/>
  <c r="D61960" i="1" s="1"/>
  <c r="C61961" i="1"/>
  <c r="D61961" i="1" s="1"/>
  <c r="C61962" i="1"/>
  <c r="D61962" i="1" s="1"/>
  <c r="C61963" i="1"/>
  <c r="D61963" i="1" s="1"/>
  <c r="C61964" i="1"/>
  <c r="D61964" i="1" s="1"/>
  <c r="C61965" i="1"/>
  <c r="D61965" i="1" s="1"/>
  <c r="C61966" i="1"/>
  <c r="D61966" i="1" s="1"/>
  <c r="C61967" i="1"/>
  <c r="D61967" i="1" s="1"/>
  <c r="C61968" i="1"/>
  <c r="D61968" i="1" s="1"/>
  <c r="C61969" i="1"/>
  <c r="D61969" i="1" s="1"/>
  <c r="C61970" i="1"/>
  <c r="D61970" i="1" s="1"/>
  <c r="C61971" i="1"/>
  <c r="D61971" i="1" s="1"/>
  <c r="C61972" i="1"/>
  <c r="D61972" i="1" s="1"/>
  <c r="C61973" i="1"/>
  <c r="D61973" i="1" s="1"/>
  <c r="C61974" i="1"/>
  <c r="D61974" i="1" s="1"/>
  <c r="C61975" i="1"/>
  <c r="D61975" i="1" s="1"/>
  <c r="C61976" i="1"/>
  <c r="D61976" i="1" s="1"/>
  <c r="C61977" i="1"/>
  <c r="D61977" i="1" s="1"/>
  <c r="C61978" i="1"/>
  <c r="D61978" i="1" s="1"/>
  <c r="C61979" i="1"/>
  <c r="D61979" i="1" s="1"/>
  <c r="C61980" i="1"/>
  <c r="D61980" i="1" s="1"/>
  <c r="C61981" i="1"/>
  <c r="D61981" i="1" s="1"/>
  <c r="C61982" i="1"/>
  <c r="D61982" i="1" s="1"/>
  <c r="C61983" i="1"/>
  <c r="D61983" i="1" s="1"/>
  <c r="C61984" i="1"/>
  <c r="D61984" i="1" s="1"/>
  <c r="C61985" i="1"/>
  <c r="D61985" i="1" s="1"/>
  <c r="C61986" i="1"/>
  <c r="D61986" i="1" s="1"/>
  <c r="C61987" i="1"/>
  <c r="D61987" i="1" s="1"/>
  <c r="C61988" i="1"/>
  <c r="D61988" i="1" s="1"/>
  <c r="C61989" i="1"/>
  <c r="D61989" i="1" s="1"/>
  <c r="C61990" i="1"/>
  <c r="D61990" i="1" s="1"/>
  <c r="C61991" i="1"/>
  <c r="D61991" i="1" s="1"/>
  <c r="C61992" i="1"/>
  <c r="D61992" i="1" s="1"/>
  <c r="C61993" i="1"/>
  <c r="D61993" i="1" s="1"/>
  <c r="C61994" i="1"/>
  <c r="D61994" i="1" s="1"/>
  <c r="C61995" i="1"/>
  <c r="D61995" i="1" s="1"/>
  <c r="C61996" i="1"/>
  <c r="D61996" i="1" s="1"/>
  <c r="C61997" i="1"/>
  <c r="D61997" i="1" s="1"/>
  <c r="C61998" i="1"/>
  <c r="D61998" i="1" s="1"/>
  <c r="C61999" i="1"/>
  <c r="D61999" i="1" s="1"/>
  <c r="C62000" i="1"/>
  <c r="D62000" i="1" s="1"/>
  <c r="C62001" i="1"/>
  <c r="D62001" i="1" s="1"/>
  <c r="C62002" i="1"/>
  <c r="D62002" i="1" s="1"/>
  <c r="C62003" i="1"/>
  <c r="D62003" i="1" s="1"/>
  <c r="C62004" i="1"/>
  <c r="D62004" i="1" s="1"/>
  <c r="C62005" i="1"/>
  <c r="D62005" i="1" s="1"/>
  <c r="C62006" i="1"/>
  <c r="D62006" i="1" s="1"/>
  <c r="C62007" i="1"/>
  <c r="D62007" i="1" s="1"/>
  <c r="C62008" i="1"/>
  <c r="D62008" i="1" s="1"/>
  <c r="C62009" i="1"/>
  <c r="D62009" i="1" s="1"/>
  <c r="C62010" i="1"/>
  <c r="D62010" i="1" s="1"/>
  <c r="C62011" i="1"/>
  <c r="D62011" i="1" s="1"/>
  <c r="C62012" i="1"/>
  <c r="D62012" i="1" s="1"/>
  <c r="C62013" i="1"/>
  <c r="D62013" i="1" s="1"/>
  <c r="C62014" i="1"/>
  <c r="D62014" i="1" s="1"/>
  <c r="C62015" i="1"/>
  <c r="D62015" i="1" s="1"/>
  <c r="C62016" i="1"/>
  <c r="D62016" i="1" s="1"/>
  <c r="C62017" i="1"/>
  <c r="D62017" i="1" s="1"/>
  <c r="C62018" i="1"/>
  <c r="D62018" i="1" s="1"/>
  <c r="C62019" i="1"/>
  <c r="D62019" i="1" s="1"/>
  <c r="C62020" i="1"/>
  <c r="D62020" i="1" s="1"/>
  <c r="C62021" i="1"/>
  <c r="D62021" i="1" s="1"/>
  <c r="C62022" i="1"/>
  <c r="D62022" i="1" s="1"/>
  <c r="C62023" i="1"/>
  <c r="D62023" i="1" s="1"/>
  <c r="C62024" i="1"/>
  <c r="D62024" i="1" s="1"/>
  <c r="C62025" i="1"/>
  <c r="D62025" i="1" s="1"/>
  <c r="C62026" i="1"/>
  <c r="D62026" i="1" s="1"/>
  <c r="C62027" i="1"/>
  <c r="D62027" i="1" s="1"/>
  <c r="C62028" i="1"/>
  <c r="D62028" i="1" s="1"/>
  <c r="C62029" i="1"/>
  <c r="D62029" i="1" s="1"/>
  <c r="C62030" i="1"/>
  <c r="D62030" i="1" s="1"/>
  <c r="C62031" i="1"/>
  <c r="D62031" i="1" s="1"/>
  <c r="C62032" i="1"/>
  <c r="D62032" i="1" s="1"/>
  <c r="C62033" i="1"/>
  <c r="D62033" i="1" s="1"/>
  <c r="C62034" i="1"/>
  <c r="D62034" i="1" s="1"/>
  <c r="C62035" i="1"/>
  <c r="D62035" i="1" s="1"/>
  <c r="C62036" i="1"/>
  <c r="D62036" i="1" s="1"/>
  <c r="C62037" i="1"/>
  <c r="D62037" i="1" s="1"/>
  <c r="C62038" i="1"/>
  <c r="D62038" i="1" s="1"/>
  <c r="C62039" i="1"/>
  <c r="D62039" i="1" s="1"/>
  <c r="C62040" i="1"/>
  <c r="D62040" i="1" s="1"/>
  <c r="C62041" i="1"/>
  <c r="D62041" i="1" s="1"/>
  <c r="C62042" i="1"/>
  <c r="D62042" i="1" s="1"/>
  <c r="C62043" i="1"/>
  <c r="D62043" i="1" s="1"/>
  <c r="C62044" i="1"/>
  <c r="D62044" i="1" s="1"/>
  <c r="C62045" i="1"/>
  <c r="D62045" i="1" s="1"/>
  <c r="C62046" i="1"/>
  <c r="D62046" i="1" s="1"/>
  <c r="C62047" i="1"/>
  <c r="D62047" i="1" s="1"/>
  <c r="C62048" i="1"/>
  <c r="D62048" i="1" s="1"/>
  <c r="C62049" i="1"/>
  <c r="D62049" i="1" s="1"/>
  <c r="C62050" i="1"/>
  <c r="D62050" i="1" s="1"/>
  <c r="C62051" i="1"/>
  <c r="D62051" i="1" s="1"/>
  <c r="C62052" i="1"/>
  <c r="D62052" i="1" s="1"/>
  <c r="C62053" i="1"/>
  <c r="D62053" i="1" s="1"/>
  <c r="C62054" i="1"/>
  <c r="D62054" i="1" s="1"/>
  <c r="C62055" i="1"/>
  <c r="D62055" i="1" s="1"/>
  <c r="C62056" i="1"/>
  <c r="D62056" i="1" s="1"/>
  <c r="C62057" i="1"/>
  <c r="D62057" i="1" s="1"/>
  <c r="C62058" i="1"/>
  <c r="D62058" i="1" s="1"/>
  <c r="C62059" i="1"/>
  <c r="D62059" i="1" s="1"/>
  <c r="C62060" i="1"/>
  <c r="D62060" i="1" s="1"/>
  <c r="C62061" i="1"/>
  <c r="D62061" i="1" s="1"/>
  <c r="C62062" i="1"/>
  <c r="D62062" i="1" s="1"/>
  <c r="C62063" i="1"/>
  <c r="D62063" i="1" s="1"/>
  <c r="C62064" i="1"/>
  <c r="D62064" i="1" s="1"/>
  <c r="C62065" i="1"/>
  <c r="D62065" i="1" s="1"/>
  <c r="C62066" i="1"/>
  <c r="D62066" i="1" s="1"/>
  <c r="C62067" i="1"/>
  <c r="D62067" i="1" s="1"/>
  <c r="C62068" i="1"/>
  <c r="D62068" i="1" s="1"/>
  <c r="C62069" i="1"/>
  <c r="D62069" i="1" s="1"/>
  <c r="C62070" i="1"/>
  <c r="D62070" i="1" s="1"/>
  <c r="C62071" i="1"/>
  <c r="D62071" i="1" s="1"/>
  <c r="C62072" i="1"/>
  <c r="D62072" i="1" s="1"/>
  <c r="C62073" i="1"/>
  <c r="D62073" i="1" s="1"/>
  <c r="C62074" i="1"/>
  <c r="D62074" i="1" s="1"/>
  <c r="C62075" i="1"/>
  <c r="D62075" i="1" s="1"/>
  <c r="C62076" i="1"/>
  <c r="D62076" i="1" s="1"/>
  <c r="C62077" i="1"/>
  <c r="D62077" i="1" s="1"/>
  <c r="C62078" i="1"/>
  <c r="D62078" i="1" s="1"/>
  <c r="C62079" i="1"/>
  <c r="D62079" i="1" s="1"/>
  <c r="C62080" i="1"/>
  <c r="D62080" i="1" s="1"/>
  <c r="C62081" i="1"/>
  <c r="D62081" i="1" s="1"/>
  <c r="C62082" i="1"/>
  <c r="D62082" i="1" s="1"/>
  <c r="C62083" i="1"/>
  <c r="D62083" i="1" s="1"/>
  <c r="C62084" i="1"/>
  <c r="D62084" i="1" s="1"/>
  <c r="C62085" i="1"/>
  <c r="D62085" i="1" s="1"/>
  <c r="C62086" i="1"/>
  <c r="D62086" i="1" s="1"/>
  <c r="C62087" i="1"/>
  <c r="D62087" i="1" s="1"/>
  <c r="C62088" i="1"/>
  <c r="D62088" i="1" s="1"/>
  <c r="C62089" i="1"/>
  <c r="D62089" i="1" s="1"/>
  <c r="C62090" i="1"/>
  <c r="D62090" i="1" s="1"/>
  <c r="C62091" i="1"/>
  <c r="D62091" i="1" s="1"/>
  <c r="C62092" i="1"/>
  <c r="D62092" i="1" s="1"/>
  <c r="C62093" i="1"/>
  <c r="D62093" i="1" s="1"/>
  <c r="C62094" i="1"/>
  <c r="D62094" i="1" s="1"/>
  <c r="C62095" i="1"/>
  <c r="D62095" i="1" s="1"/>
  <c r="C62096" i="1"/>
  <c r="D62096" i="1" s="1"/>
  <c r="C62097" i="1"/>
  <c r="D62097" i="1" s="1"/>
  <c r="C62098" i="1"/>
  <c r="D62098" i="1" s="1"/>
  <c r="C62099" i="1"/>
  <c r="D62099" i="1" s="1"/>
  <c r="C62100" i="1"/>
  <c r="D62100" i="1" s="1"/>
  <c r="C62101" i="1"/>
  <c r="D62101" i="1" s="1"/>
  <c r="C62102" i="1"/>
  <c r="D62102" i="1" s="1"/>
  <c r="C62103" i="1"/>
  <c r="D62103" i="1" s="1"/>
  <c r="C62104" i="1"/>
  <c r="D62104" i="1" s="1"/>
  <c r="C62105" i="1"/>
  <c r="D62105" i="1" s="1"/>
  <c r="C62106" i="1"/>
  <c r="D62106" i="1" s="1"/>
  <c r="C62107" i="1"/>
  <c r="D62107" i="1" s="1"/>
  <c r="C62108" i="1"/>
  <c r="D62108" i="1" s="1"/>
  <c r="C62109" i="1"/>
  <c r="D62109" i="1" s="1"/>
  <c r="C62110" i="1"/>
  <c r="D62110" i="1" s="1"/>
  <c r="C62111" i="1"/>
  <c r="D62111" i="1" s="1"/>
  <c r="C62112" i="1"/>
  <c r="D62112" i="1" s="1"/>
  <c r="C62113" i="1"/>
  <c r="D62113" i="1" s="1"/>
  <c r="C62114" i="1"/>
  <c r="D62114" i="1" s="1"/>
  <c r="C62115" i="1"/>
  <c r="D62115" i="1" s="1"/>
  <c r="C62116" i="1"/>
  <c r="D62116" i="1" s="1"/>
  <c r="C62117" i="1"/>
  <c r="D62117" i="1" s="1"/>
  <c r="C62118" i="1"/>
  <c r="D62118" i="1" s="1"/>
  <c r="C62119" i="1"/>
  <c r="D62119" i="1" s="1"/>
  <c r="C62120" i="1"/>
  <c r="D62120" i="1" s="1"/>
  <c r="C62121" i="1"/>
  <c r="D62121" i="1" s="1"/>
  <c r="C62122" i="1"/>
  <c r="D62122" i="1" s="1"/>
  <c r="C62123" i="1"/>
  <c r="D62123" i="1" s="1"/>
  <c r="C62124" i="1"/>
  <c r="D62124" i="1" s="1"/>
  <c r="C62125" i="1"/>
  <c r="D62125" i="1" s="1"/>
  <c r="C62126" i="1"/>
  <c r="D62126" i="1" s="1"/>
  <c r="C62127" i="1"/>
  <c r="D62127" i="1" s="1"/>
  <c r="C62128" i="1"/>
  <c r="D62128" i="1" s="1"/>
  <c r="C62129" i="1"/>
  <c r="D62129" i="1" s="1"/>
  <c r="C62130" i="1"/>
  <c r="D62130" i="1" s="1"/>
  <c r="C62131" i="1"/>
  <c r="D62131" i="1" s="1"/>
  <c r="C62132" i="1"/>
  <c r="D62132" i="1" s="1"/>
  <c r="C62133" i="1"/>
  <c r="D62133" i="1" s="1"/>
  <c r="C62134" i="1"/>
  <c r="D62134" i="1" s="1"/>
  <c r="C62135" i="1"/>
  <c r="D62135" i="1" s="1"/>
  <c r="C62136" i="1"/>
  <c r="D62136" i="1" s="1"/>
  <c r="C62137" i="1"/>
  <c r="D62137" i="1" s="1"/>
  <c r="C62138" i="1"/>
  <c r="D62138" i="1" s="1"/>
  <c r="C62139" i="1"/>
  <c r="D62139" i="1" s="1"/>
  <c r="C62140" i="1"/>
  <c r="D62140" i="1" s="1"/>
  <c r="C62141" i="1"/>
  <c r="D62141" i="1" s="1"/>
  <c r="C62142" i="1"/>
  <c r="D62142" i="1" s="1"/>
  <c r="C62143" i="1"/>
  <c r="D62143" i="1" s="1"/>
  <c r="C62144" i="1"/>
  <c r="D62144" i="1" s="1"/>
  <c r="C62145" i="1"/>
  <c r="D62145" i="1" s="1"/>
  <c r="C62146" i="1"/>
  <c r="D62146" i="1" s="1"/>
  <c r="C62147" i="1"/>
  <c r="D62147" i="1" s="1"/>
  <c r="C62148" i="1"/>
  <c r="D62148" i="1" s="1"/>
  <c r="C62149" i="1"/>
  <c r="D62149" i="1" s="1"/>
  <c r="C62150" i="1"/>
  <c r="D62150" i="1" s="1"/>
  <c r="C62151" i="1"/>
  <c r="D62151" i="1" s="1"/>
  <c r="C62152" i="1"/>
  <c r="D62152" i="1" s="1"/>
  <c r="C62153" i="1"/>
  <c r="D62153" i="1" s="1"/>
  <c r="C62154" i="1"/>
  <c r="D62154" i="1" s="1"/>
  <c r="C62155" i="1"/>
  <c r="D62155" i="1" s="1"/>
  <c r="C62156" i="1"/>
  <c r="D62156" i="1" s="1"/>
  <c r="C62157" i="1"/>
  <c r="D62157" i="1" s="1"/>
  <c r="C62158" i="1"/>
  <c r="D62158" i="1" s="1"/>
  <c r="C62159" i="1"/>
  <c r="D62159" i="1" s="1"/>
  <c r="C62160" i="1"/>
  <c r="D62160" i="1" s="1"/>
  <c r="C62161" i="1"/>
  <c r="D62161" i="1" s="1"/>
  <c r="C62162" i="1"/>
  <c r="D62162" i="1" s="1"/>
  <c r="C62163" i="1"/>
  <c r="D62163" i="1" s="1"/>
  <c r="C62164" i="1"/>
  <c r="D62164" i="1" s="1"/>
  <c r="C62165" i="1"/>
  <c r="D62165" i="1" s="1"/>
  <c r="C62166" i="1"/>
  <c r="D62166" i="1" s="1"/>
  <c r="C62167" i="1"/>
  <c r="D62167" i="1" s="1"/>
  <c r="C62168" i="1"/>
  <c r="D62168" i="1" s="1"/>
  <c r="C62169" i="1"/>
  <c r="D62169" i="1" s="1"/>
  <c r="C62170" i="1"/>
  <c r="D62170" i="1" s="1"/>
  <c r="C62171" i="1"/>
  <c r="D62171" i="1" s="1"/>
  <c r="C62172" i="1"/>
  <c r="D62172" i="1" s="1"/>
  <c r="C62173" i="1"/>
  <c r="D62173" i="1" s="1"/>
  <c r="C62174" i="1"/>
  <c r="D62174" i="1" s="1"/>
  <c r="C62175" i="1"/>
  <c r="D62175" i="1" s="1"/>
  <c r="C62176" i="1"/>
  <c r="D62176" i="1" s="1"/>
  <c r="C62177" i="1"/>
  <c r="D62177" i="1" s="1"/>
  <c r="C62178" i="1"/>
  <c r="D62178" i="1" s="1"/>
  <c r="C62179" i="1"/>
  <c r="D62179" i="1" s="1"/>
  <c r="C62180" i="1"/>
  <c r="D62180" i="1" s="1"/>
  <c r="C62181" i="1"/>
  <c r="D62181" i="1" s="1"/>
  <c r="C62182" i="1"/>
  <c r="D62182" i="1" s="1"/>
  <c r="C62183" i="1"/>
  <c r="D62183" i="1" s="1"/>
  <c r="C62184" i="1"/>
  <c r="D62184" i="1" s="1"/>
  <c r="C62185" i="1"/>
  <c r="D62185" i="1" s="1"/>
  <c r="C62186" i="1"/>
  <c r="D62186" i="1" s="1"/>
  <c r="C62187" i="1"/>
  <c r="D62187" i="1" s="1"/>
  <c r="C62188" i="1"/>
  <c r="D62188" i="1" s="1"/>
  <c r="C62189" i="1"/>
  <c r="D62189" i="1" s="1"/>
  <c r="C62190" i="1"/>
  <c r="D62190" i="1" s="1"/>
  <c r="C62191" i="1"/>
  <c r="D62191" i="1" s="1"/>
  <c r="C62192" i="1"/>
  <c r="D62192" i="1" s="1"/>
  <c r="C62193" i="1"/>
  <c r="D62193" i="1" s="1"/>
  <c r="C62194" i="1"/>
  <c r="D62194" i="1" s="1"/>
  <c r="C62195" i="1"/>
  <c r="D62195" i="1" s="1"/>
  <c r="C62196" i="1"/>
  <c r="D62196" i="1" s="1"/>
  <c r="C62197" i="1"/>
  <c r="D62197" i="1" s="1"/>
  <c r="C62198" i="1"/>
  <c r="D62198" i="1" s="1"/>
  <c r="C62199" i="1"/>
  <c r="D62199" i="1" s="1"/>
  <c r="C62200" i="1"/>
  <c r="D62200" i="1" s="1"/>
  <c r="C62201" i="1"/>
  <c r="D62201" i="1" s="1"/>
  <c r="C62202" i="1"/>
  <c r="D62202" i="1" s="1"/>
  <c r="C62203" i="1"/>
  <c r="D62203" i="1" s="1"/>
  <c r="C62204" i="1"/>
  <c r="D62204" i="1" s="1"/>
  <c r="C62205" i="1"/>
  <c r="D62205" i="1" s="1"/>
  <c r="C62206" i="1"/>
  <c r="D62206" i="1" s="1"/>
  <c r="C62207" i="1"/>
  <c r="D62207" i="1" s="1"/>
  <c r="C62208" i="1"/>
  <c r="D62208" i="1" s="1"/>
  <c r="C62209" i="1"/>
  <c r="D62209" i="1" s="1"/>
  <c r="C62210" i="1"/>
  <c r="D62210" i="1" s="1"/>
  <c r="C62211" i="1"/>
  <c r="D62211" i="1" s="1"/>
  <c r="C62212" i="1"/>
  <c r="D62212" i="1" s="1"/>
  <c r="C62213" i="1"/>
  <c r="D62213" i="1" s="1"/>
  <c r="C62214" i="1"/>
  <c r="D62214" i="1" s="1"/>
  <c r="C62215" i="1"/>
  <c r="D62215" i="1" s="1"/>
  <c r="C62216" i="1"/>
  <c r="D62216" i="1" s="1"/>
  <c r="C62217" i="1"/>
  <c r="D62217" i="1" s="1"/>
  <c r="C62218" i="1"/>
  <c r="D62218" i="1" s="1"/>
  <c r="C62219" i="1"/>
  <c r="D62219" i="1" s="1"/>
  <c r="C62220" i="1"/>
  <c r="D62220" i="1" s="1"/>
  <c r="C62221" i="1"/>
  <c r="D62221" i="1" s="1"/>
  <c r="C62222" i="1"/>
  <c r="D62222" i="1" s="1"/>
  <c r="C62223" i="1"/>
  <c r="D62223" i="1" s="1"/>
  <c r="C62224" i="1"/>
  <c r="D62224" i="1" s="1"/>
  <c r="C62225" i="1"/>
  <c r="D62225" i="1" s="1"/>
  <c r="C62226" i="1"/>
  <c r="D62226" i="1" s="1"/>
  <c r="C62227" i="1"/>
  <c r="D62227" i="1" s="1"/>
  <c r="C62228" i="1"/>
  <c r="D62228" i="1" s="1"/>
  <c r="C62229" i="1"/>
  <c r="D62229" i="1" s="1"/>
  <c r="C62230" i="1"/>
  <c r="D62230" i="1" s="1"/>
  <c r="C62231" i="1"/>
  <c r="D62231" i="1" s="1"/>
  <c r="C62232" i="1"/>
  <c r="D62232" i="1" s="1"/>
  <c r="C62233" i="1"/>
  <c r="D62233" i="1" s="1"/>
  <c r="C62234" i="1"/>
  <c r="D62234" i="1" s="1"/>
  <c r="C62235" i="1"/>
  <c r="D62235" i="1" s="1"/>
  <c r="C62236" i="1"/>
  <c r="D62236" i="1" s="1"/>
  <c r="C62237" i="1"/>
  <c r="D62237" i="1" s="1"/>
  <c r="C62238" i="1"/>
  <c r="D62238" i="1" s="1"/>
  <c r="C62239" i="1"/>
  <c r="D62239" i="1" s="1"/>
  <c r="C62240" i="1"/>
  <c r="D62240" i="1" s="1"/>
  <c r="C62241" i="1"/>
  <c r="D62241" i="1" s="1"/>
  <c r="C62242" i="1"/>
  <c r="D62242" i="1" s="1"/>
  <c r="C62243" i="1"/>
  <c r="D62243" i="1" s="1"/>
  <c r="C62244" i="1"/>
  <c r="D62244" i="1" s="1"/>
  <c r="C62245" i="1"/>
  <c r="D62245" i="1" s="1"/>
  <c r="C62246" i="1"/>
  <c r="D62246" i="1" s="1"/>
  <c r="C62247" i="1"/>
  <c r="D62247" i="1" s="1"/>
  <c r="C62248" i="1"/>
  <c r="D62248" i="1" s="1"/>
  <c r="C62249" i="1"/>
  <c r="D62249" i="1" s="1"/>
  <c r="C62250" i="1"/>
  <c r="D62250" i="1" s="1"/>
  <c r="C62251" i="1"/>
  <c r="D62251" i="1" s="1"/>
  <c r="C62252" i="1"/>
  <c r="D62252" i="1" s="1"/>
  <c r="C62253" i="1"/>
  <c r="D62253" i="1" s="1"/>
  <c r="C62254" i="1"/>
  <c r="D62254" i="1" s="1"/>
  <c r="C62255" i="1"/>
  <c r="D62255" i="1" s="1"/>
  <c r="C62256" i="1"/>
  <c r="D62256" i="1" s="1"/>
  <c r="C62257" i="1"/>
  <c r="D62257" i="1" s="1"/>
  <c r="C62258" i="1"/>
  <c r="D62258" i="1" s="1"/>
  <c r="C62259" i="1"/>
  <c r="D62259" i="1" s="1"/>
  <c r="C62260" i="1"/>
  <c r="D62260" i="1" s="1"/>
  <c r="C62261" i="1"/>
  <c r="D62261" i="1" s="1"/>
  <c r="C62262" i="1"/>
  <c r="D62262" i="1" s="1"/>
  <c r="C62263" i="1"/>
  <c r="D62263" i="1" s="1"/>
  <c r="C62264" i="1"/>
  <c r="D62264" i="1" s="1"/>
  <c r="C62265" i="1"/>
  <c r="D62265" i="1" s="1"/>
  <c r="C62266" i="1"/>
  <c r="D62266" i="1" s="1"/>
  <c r="C62267" i="1"/>
  <c r="D62267" i="1" s="1"/>
  <c r="C62268" i="1"/>
  <c r="D62268" i="1" s="1"/>
  <c r="C62269" i="1"/>
  <c r="D62269" i="1" s="1"/>
  <c r="C62270" i="1"/>
  <c r="D62270" i="1" s="1"/>
  <c r="C62271" i="1"/>
  <c r="D62271" i="1" s="1"/>
  <c r="C62272" i="1"/>
  <c r="D62272" i="1" s="1"/>
  <c r="C62273" i="1"/>
  <c r="D62273" i="1" s="1"/>
  <c r="C62274" i="1"/>
  <c r="D62274" i="1" s="1"/>
  <c r="C62275" i="1"/>
  <c r="D62275" i="1" s="1"/>
  <c r="C62276" i="1"/>
  <c r="D62276" i="1" s="1"/>
  <c r="C62277" i="1"/>
  <c r="D62277" i="1" s="1"/>
  <c r="C62278" i="1"/>
  <c r="D62278" i="1" s="1"/>
  <c r="C62279" i="1"/>
  <c r="D62279" i="1" s="1"/>
  <c r="C62280" i="1"/>
  <c r="D62280" i="1" s="1"/>
  <c r="C62281" i="1"/>
  <c r="D62281" i="1" s="1"/>
  <c r="C62282" i="1"/>
  <c r="D62282" i="1" s="1"/>
  <c r="C62283" i="1"/>
  <c r="D62283" i="1" s="1"/>
  <c r="C62284" i="1"/>
  <c r="D62284" i="1" s="1"/>
  <c r="C62285" i="1"/>
  <c r="D62285" i="1" s="1"/>
  <c r="C62286" i="1"/>
  <c r="D62286" i="1" s="1"/>
  <c r="C62287" i="1"/>
  <c r="D62287" i="1" s="1"/>
  <c r="C62288" i="1"/>
  <c r="D62288" i="1" s="1"/>
  <c r="C62289" i="1"/>
  <c r="D62289" i="1" s="1"/>
  <c r="C62290" i="1"/>
  <c r="D62290" i="1" s="1"/>
  <c r="C62291" i="1"/>
  <c r="D62291" i="1" s="1"/>
  <c r="C62292" i="1"/>
  <c r="D62292" i="1" s="1"/>
  <c r="C62293" i="1"/>
  <c r="D62293" i="1" s="1"/>
  <c r="C62294" i="1"/>
  <c r="D62294" i="1" s="1"/>
  <c r="C62295" i="1"/>
  <c r="D62295" i="1" s="1"/>
  <c r="C62296" i="1"/>
  <c r="D62296" i="1" s="1"/>
  <c r="C62297" i="1"/>
  <c r="D62297" i="1" s="1"/>
  <c r="C62298" i="1"/>
  <c r="D62298" i="1" s="1"/>
  <c r="C62299" i="1"/>
  <c r="D62299" i="1" s="1"/>
  <c r="C62300" i="1"/>
  <c r="D62300" i="1" s="1"/>
  <c r="C62301" i="1"/>
  <c r="D62301" i="1" s="1"/>
  <c r="C62302" i="1"/>
  <c r="D62302" i="1" s="1"/>
  <c r="C62303" i="1"/>
  <c r="D62303" i="1" s="1"/>
  <c r="C62304" i="1"/>
  <c r="D62304" i="1" s="1"/>
  <c r="C62305" i="1"/>
  <c r="D62305" i="1" s="1"/>
  <c r="C62306" i="1"/>
  <c r="D62306" i="1" s="1"/>
  <c r="C62307" i="1"/>
  <c r="D62307" i="1" s="1"/>
  <c r="C62308" i="1"/>
  <c r="D62308" i="1" s="1"/>
  <c r="C62309" i="1"/>
  <c r="D62309" i="1" s="1"/>
  <c r="C62310" i="1"/>
  <c r="D62310" i="1" s="1"/>
  <c r="C62311" i="1"/>
  <c r="D62311" i="1" s="1"/>
  <c r="C62312" i="1"/>
  <c r="D62312" i="1" s="1"/>
  <c r="C62313" i="1"/>
  <c r="D62313" i="1" s="1"/>
  <c r="C62314" i="1"/>
  <c r="D62314" i="1" s="1"/>
  <c r="C62315" i="1"/>
  <c r="D62315" i="1" s="1"/>
  <c r="C62316" i="1"/>
  <c r="D62316" i="1" s="1"/>
  <c r="C62317" i="1"/>
  <c r="D62317" i="1" s="1"/>
  <c r="C62318" i="1"/>
  <c r="D62318" i="1" s="1"/>
  <c r="C62319" i="1"/>
  <c r="D62319" i="1" s="1"/>
  <c r="C62320" i="1"/>
  <c r="D62320" i="1" s="1"/>
  <c r="C62321" i="1"/>
  <c r="D62321" i="1" s="1"/>
  <c r="C62322" i="1"/>
  <c r="D62322" i="1" s="1"/>
  <c r="C62323" i="1"/>
  <c r="D62323" i="1" s="1"/>
  <c r="C62324" i="1"/>
  <c r="D62324" i="1" s="1"/>
  <c r="C62325" i="1"/>
  <c r="D62325" i="1" s="1"/>
  <c r="C62326" i="1"/>
  <c r="D62326" i="1" s="1"/>
  <c r="C62327" i="1"/>
  <c r="D62327" i="1" s="1"/>
  <c r="C62328" i="1"/>
  <c r="D62328" i="1" s="1"/>
  <c r="C62329" i="1"/>
  <c r="D62329" i="1" s="1"/>
  <c r="C62330" i="1"/>
  <c r="D62330" i="1" s="1"/>
  <c r="C62331" i="1"/>
  <c r="D62331" i="1" s="1"/>
  <c r="C62332" i="1"/>
  <c r="D62332" i="1" s="1"/>
  <c r="C62333" i="1"/>
  <c r="D62333" i="1" s="1"/>
  <c r="C62334" i="1"/>
  <c r="D62334" i="1" s="1"/>
  <c r="C62335" i="1"/>
  <c r="D62335" i="1" s="1"/>
  <c r="C62336" i="1"/>
  <c r="D62336" i="1" s="1"/>
  <c r="C62337" i="1"/>
  <c r="D62337" i="1" s="1"/>
  <c r="C62338" i="1"/>
  <c r="D62338" i="1" s="1"/>
  <c r="C62339" i="1"/>
  <c r="D62339" i="1" s="1"/>
  <c r="C62340" i="1"/>
  <c r="D62340" i="1" s="1"/>
  <c r="C62341" i="1"/>
  <c r="D62341" i="1" s="1"/>
  <c r="C62342" i="1"/>
  <c r="D62342" i="1" s="1"/>
  <c r="C62343" i="1"/>
  <c r="D62343" i="1" s="1"/>
  <c r="C62344" i="1"/>
  <c r="D62344" i="1" s="1"/>
  <c r="C62345" i="1"/>
  <c r="D62345" i="1" s="1"/>
  <c r="C62346" i="1"/>
  <c r="D62346" i="1" s="1"/>
  <c r="C62347" i="1"/>
  <c r="D62347" i="1" s="1"/>
  <c r="C62348" i="1"/>
  <c r="D62348" i="1" s="1"/>
  <c r="C62349" i="1"/>
  <c r="D62349" i="1" s="1"/>
  <c r="C62350" i="1"/>
  <c r="D62350" i="1" s="1"/>
  <c r="C62351" i="1"/>
  <c r="D62351" i="1" s="1"/>
  <c r="C62352" i="1"/>
  <c r="D62352" i="1" s="1"/>
  <c r="C62353" i="1"/>
  <c r="D62353" i="1" s="1"/>
  <c r="C62354" i="1"/>
  <c r="D62354" i="1" s="1"/>
  <c r="C62355" i="1"/>
  <c r="D62355" i="1" s="1"/>
  <c r="C62356" i="1"/>
  <c r="D62356" i="1" s="1"/>
  <c r="C62357" i="1"/>
  <c r="D62357" i="1" s="1"/>
  <c r="C62358" i="1"/>
  <c r="D62358" i="1" s="1"/>
  <c r="C62359" i="1"/>
  <c r="D62359" i="1" s="1"/>
  <c r="C62360" i="1"/>
  <c r="D62360" i="1" s="1"/>
  <c r="C62361" i="1"/>
  <c r="D62361" i="1" s="1"/>
  <c r="C62362" i="1"/>
  <c r="D62362" i="1" s="1"/>
  <c r="C62363" i="1"/>
  <c r="D62363" i="1" s="1"/>
  <c r="C62364" i="1"/>
  <c r="D62364" i="1" s="1"/>
  <c r="C62365" i="1"/>
  <c r="D62365" i="1" s="1"/>
  <c r="C62366" i="1"/>
  <c r="D62366" i="1" s="1"/>
  <c r="C62367" i="1"/>
  <c r="D62367" i="1" s="1"/>
  <c r="C62368" i="1"/>
  <c r="D62368" i="1" s="1"/>
  <c r="C62369" i="1"/>
  <c r="D62369" i="1" s="1"/>
  <c r="C62370" i="1"/>
  <c r="D62370" i="1" s="1"/>
  <c r="C62371" i="1"/>
  <c r="D62371" i="1" s="1"/>
  <c r="C62372" i="1"/>
  <c r="D62372" i="1" s="1"/>
  <c r="C62373" i="1"/>
  <c r="D62373" i="1" s="1"/>
  <c r="C62374" i="1"/>
  <c r="D62374" i="1" s="1"/>
  <c r="C62375" i="1"/>
  <c r="D62375" i="1" s="1"/>
  <c r="C62376" i="1"/>
  <c r="D62376" i="1" s="1"/>
  <c r="C62377" i="1"/>
  <c r="D62377" i="1" s="1"/>
  <c r="C62378" i="1"/>
  <c r="D62378" i="1" s="1"/>
  <c r="C62379" i="1"/>
  <c r="D62379" i="1" s="1"/>
  <c r="C62380" i="1"/>
  <c r="D62380" i="1" s="1"/>
  <c r="C62381" i="1"/>
  <c r="D62381" i="1" s="1"/>
  <c r="C62382" i="1"/>
  <c r="D62382" i="1" s="1"/>
  <c r="C62383" i="1"/>
  <c r="D62383" i="1" s="1"/>
  <c r="C62384" i="1"/>
  <c r="D62384" i="1" s="1"/>
  <c r="C62385" i="1"/>
  <c r="D62385" i="1" s="1"/>
  <c r="C62386" i="1"/>
  <c r="D62386" i="1" s="1"/>
  <c r="C62387" i="1"/>
  <c r="D62387" i="1" s="1"/>
  <c r="C62388" i="1"/>
  <c r="D62388" i="1" s="1"/>
  <c r="C62389" i="1"/>
  <c r="D62389" i="1" s="1"/>
  <c r="C62390" i="1"/>
  <c r="D62390" i="1" s="1"/>
  <c r="C62391" i="1"/>
  <c r="D62391" i="1" s="1"/>
  <c r="C62392" i="1"/>
  <c r="D62392" i="1" s="1"/>
  <c r="C62393" i="1"/>
  <c r="D62393" i="1" s="1"/>
  <c r="C62394" i="1"/>
  <c r="D62394" i="1" s="1"/>
  <c r="C62395" i="1"/>
  <c r="D62395" i="1" s="1"/>
  <c r="C62396" i="1"/>
  <c r="D62396" i="1" s="1"/>
  <c r="C62397" i="1"/>
  <c r="D62397" i="1" s="1"/>
  <c r="C62398" i="1"/>
  <c r="D62398" i="1" s="1"/>
  <c r="C62399" i="1"/>
  <c r="D62399" i="1" s="1"/>
  <c r="C62400" i="1"/>
  <c r="D62400" i="1" s="1"/>
  <c r="C62401" i="1"/>
  <c r="D62401" i="1" s="1"/>
  <c r="C62402" i="1"/>
  <c r="D62402" i="1" s="1"/>
  <c r="C62403" i="1"/>
  <c r="D62403" i="1" s="1"/>
  <c r="C62404" i="1"/>
  <c r="D62404" i="1" s="1"/>
  <c r="C62405" i="1"/>
  <c r="D62405" i="1" s="1"/>
  <c r="C62406" i="1"/>
  <c r="D62406" i="1" s="1"/>
  <c r="C62407" i="1"/>
  <c r="D62407" i="1" s="1"/>
  <c r="C62408" i="1"/>
  <c r="D62408" i="1" s="1"/>
  <c r="C62409" i="1"/>
  <c r="D62409" i="1" s="1"/>
  <c r="C62410" i="1"/>
  <c r="D62410" i="1" s="1"/>
  <c r="C62411" i="1"/>
  <c r="D62411" i="1" s="1"/>
  <c r="C62412" i="1"/>
  <c r="D62412" i="1" s="1"/>
  <c r="C62413" i="1"/>
  <c r="D62413" i="1" s="1"/>
  <c r="C62414" i="1"/>
  <c r="D62414" i="1" s="1"/>
  <c r="C62415" i="1"/>
  <c r="D62415" i="1" s="1"/>
  <c r="C62416" i="1"/>
  <c r="D62416" i="1" s="1"/>
  <c r="C62417" i="1"/>
  <c r="D62417" i="1" s="1"/>
  <c r="C62418" i="1"/>
  <c r="D62418" i="1" s="1"/>
  <c r="C62419" i="1"/>
  <c r="D62419" i="1" s="1"/>
  <c r="C62420" i="1"/>
  <c r="D62420" i="1" s="1"/>
  <c r="C62421" i="1"/>
  <c r="D62421" i="1" s="1"/>
  <c r="C62422" i="1"/>
  <c r="D62422" i="1" s="1"/>
  <c r="C62423" i="1"/>
  <c r="D62423" i="1" s="1"/>
  <c r="C62424" i="1"/>
  <c r="D62424" i="1" s="1"/>
  <c r="C62425" i="1"/>
  <c r="D62425" i="1" s="1"/>
  <c r="C62426" i="1"/>
  <c r="D62426" i="1" s="1"/>
  <c r="C62427" i="1"/>
  <c r="D62427" i="1" s="1"/>
  <c r="C62428" i="1"/>
  <c r="D62428" i="1" s="1"/>
  <c r="C62429" i="1"/>
  <c r="D62429" i="1" s="1"/>
  <c r="C62430" i="1"/>
  <c r="D62430" i="1" s="1"/>
  <c r="C62431" i="1"/>
  <c r="D62431" i="1" s="1"/>
  <c r="C62432" i="1"/>
  <c r="D62432" i="1" s="1"/>
  <c r="C62433" i="1"/>
  <c r="D62433" i="1" s="1"/>
  <c r="C62434" i="1"/>
  <c r="D62434" i="1" s="1"/>
  <c r="C62435" i="1"/>
  <c r="D62435" i="1" s="1"/>
  <c r="C62436" i="1"/>
  <c r="D62436" i="1" s="1"/>
  <c r="C62437" i="1"/>
  <c r="D62437" i="1" s="1"/>
  <c r="C62438" i="1"/>
  <c r="D62438" i="1" s="1"/>
  <c r="C62439" i="1"/>
  <c r="D62439" i="1" s="1"/>
  <c r="C62440" i="1"/>
  <c r="D62440" i="1" s="1"/>
  <c r="C62441" i="1"/>
  <c r="D62441" i="1" s="1"/>
  <c r="C62442" i="1"/>
  <c r="D62442" i="1" s="1"/>
  <c r="C62443" i="1"/>
  <c r="D62443" i="1" s="1"/>
  <c r="C62444" i="1"/>
  <c r="D62444" i="1" s="1"/>
  <c r="C62445" i="1"/>
  <c r="D62445" i="1" s="1"/>
  <c r="C62446" i="1"/>
  <c r="D62446" i="1" s="1"/>
  <c r="C62447" i="1"/>
  <c r="D62447" i="1" s="1"/>
  <c r="C62448" i="1"/>
  <c r="D62448" i="1" s="1"/>
  <c r="C62449" i="1"/>
  <c r="D62449" i="1" s="1"/>
  <c r="C62450" i="1"/>
  <c r="D62450" i="1" s="1"/>
  <c r="C62451" i="1"/>
  <c r="D62451" i="1" s="1"/>
  <c r="C62452" i="1"/>
  <c r="D62452" i="1" s="1"/>
  <c r="C62453" i="1"/>
  <c r="D62453" i="1" s="1"/>
  <c r="C62454" i="1"/>
  <c r="D62454" i="1" s="1"/>
  <c r="C62455" i="1"/>
  <c r="D62455" i="1" s="1"/>
  <c r="C62456" i="1"/>
  <c r="D62456" i="1" s="1"/>
  <c r="C62457" i="1"/>
  <c r="D62457" i="1" s="1"/>
  <c r="C62458" i="1"/>
  <c r="D62458" i="1" s="1"/>
  <c r="C62459" i="1"/>
  <c r="D62459" i="1" s="1"/>
  <c r="C62460" i="1"/>
  <c r="D62460" i="1" s="1"/>
  <c r="C62461" i="1"/>
  <c r="D62461" i="1" s="1"/>
  <c r="C62462" i="1"/>
  <c r="D62462" i="1" s="1"/>
  <c r="C62463" i="1"/>
  <c r="D62463" i="1" s="1"/>
  <c r="C62464" i="1"/>
  <c r="D62464" i="1" s="1"/>
  <c r="C62465" i="1"/>
  <c r="D62465" i="1" s="1"/>
  <c r="C62466" i="1"/>
  <c r="D62466" i="1" s="1"/>
  <c r="C62467" i="1"/>
  <c r="D62467" i="1" s="1"/>
  <c r="C62468" i="1"/>
  <c r="D62468" i="1" s="1"/>
  <c r="C62469" i="1"/>
  <c r="D62469" i="1" s="1"/>
  <c r="C62470" i="1"/>
  <c r="D62470" i="1" s="1"/>
  <c r="C62471" i="1"/>
  <c r="D62471" i="1" s="1"/>
  <c r="C62472" i="1"/>
  <c r="D62472" i="1" s="1"/>
  <c r="C62473" i="1"/>
  <c r="D62473" i="1" s="1"/>
  <c r="C62474" i="1"/>
  <c r="D62474" i="1" s="1"/>
  <c r="C62475" i="1"/>
  <c r="D62475" i="1" s="1"/>
  <c r="C62476" i="1"/>
  <c r="D62476" i="1" s="1"/>
  <c r="C62477" i="1"/>
  <c r="D62477" i="1" s="1"/>
  <c r="C62478" i="1"/>
  <c r="D62478" i="1" s="1"/>
  <c r="C62479" i="1"/>
  <c r="D62479" i="1" s="1"/>
  <c r="C62480" i="1"/>
  <c r="D62480" i="1" s="1"/>
  <c r="C62481" i="1"/>
  <c r="D62481" i="1" s="1"/>
  <c r="C62482" i="1"/>
  <c r="D62482" i="1" s="1"/>
  <c r="C62483" i="1"/>
  <c r="D62483" i="1" s="1"/>
  <c r="C62484" i="1"/>
  <c r="D62484" i="1" s="1"/>
  <c r="C62485" i="1"/>
  <c r="D62485" i="1" s="1"/>
  <c r="C62486" i="1"/>
  <c r="D62486" i="1" s="1"/>
  <c r="C62487" i="1"/>
  <c r="D62487" i="1" s="1"/>
  <c r="C62488" i="1"/>
  <c r="D62488" i="1" s="1"/>
  <c r="C62489" i="1"/>
  <c r="D62489" i="1" s="1"/>
  <c r="C62490" i="1"/>
  <c r="D62490" i="1" s="1"/>
  <c r="C62491" i="1"/>
  <c r="D62491" i="1" s="1"/>
  <c r="C62492" i="1"/>
  <c r="D62492" i="1" s="1"/>
  <c r="C62493" i="1"/>
  <c r="D62493" i="1" s="1"/>
  <c r="C62494" i="1"/>
  <c r="D62494" i="1" s="1"/>
  <c r="C62495" i="1"/>
  <c r="D62495" i="1" s="1"/>
  <c r="C62496" i="1"/>
  <c r="D62496" i="1" s="1"/>
  <c r="C62497" i="1"/>
  <c r="D62497" i="1" s="1"/>
  <c r="C62498" i="1"/>
  <c r="D62498" i="1" s="1"/>
  <c r="C62499" i="1"/>
  <c r="D62499" i="1" s="1"/>
  <c r="C62500" i="1"/>
  <c r="D62500" i="1" s="1"/>
  <c r="C62501" i="1"/>
  <c r="D62501" i="1" s="1"/>
  <c r="C62502" i="1"/>
  <c r="D62502" i="1" s="1"/>
  <c r="C62503" i="1"/>
  <c r="D62503" i="1" s="1"/>
  <c r="C62504" i="1"/>
  <c r="D62504" i="1" s="1"/>
  <c r="C62505" i="1"/>
  <c r="D62505" i="1" s="1"/>
  <c r="C62506" i="1"/>
  <c r="D62506" i="1" s="1"/>
  <c r="C62507" i="1"/>
  <c r="D62507" i="1" s="1"/>
  <c r="C62508" i="1"/>
  <c r="D62508" i="1" s="1"/>
  <c r="C62509" i="1"/>
  <c r="D62509" i="1" s="1"/>
  <c r="C62510" i="1"/>
  <c r="D62510" i="1" s="1"/>
  <c r="C62511" i="1"/>
  <c r="D62511" i="1" s="1"/>
  <c r="C62512" i="1"/>
  <c r="D62512" i="1" s="1"/>
  <c r="C62513" i="1"/>
  <c r="D62513" i="1" s="1"/>
  <c r="C62514" i="1"/>
  <c r="D62514" i="1" s="1"/>
  <c r="C62515" i="1"/>
  <c r="D62515" i="1" s="1"/>
  <c r="C62516" i="1"/>
  <c r="D62516" i="1" s="1"/>
  <c r="C62517" i="1"/>
  <c r="D62517" i="1" s="1"/>
  <c r="C62518" i="1"/>
  <c r="D62518" i="1" s="1"/>
  <c r="C62519" i="1"/>
  <c r="D62519" i="1" s="1"/>
  <c r="C62520" i="1"/>
  <c r="D62520" i="1" s="1"/>
  <c r="C62521" i="1"/>
  <c r="D62521" i="1" s="1"/>
  <c r="C62522" i="1"/>
  <c r="D62522" i="1" s="1"/>
  <c r="C62523" i="1"/>
  <c r="D62523" i="1" s="1"/>
  <c r="C62524" i="1"/>
  <c r="D62524" i="1" s="1"/>
  <c r="C62525" i="1"/>
  <c r="D62525" i="1" s="1"/>
  <c r="C62526" i="1"/>
  <c r="D62526" i="1" s="1"/>
  <c r="C62527" i="1"/>
  <c r="D62527" i="1" s="1"/>
  <c r="C62528" i="1"/>
  <c r="D62528" i="1" s="1"/>
  <c r="C62529" i="1"/>
  <c r="D62529" i="1" s="1"/>
  <c r="C62530" i="1"/>
  <c r="D62530" i="1" s="1"/>
  <c r="C62531" i="1"/>
  <c r="D62531" i="1" s="1"/>
  <c r="C62532" i="1"/>
  <c r="D62532" i="1" s="1"/>
  <c r="C62533" i="1"/>
  <c r="D62533" i="1" s="1"/>
  <c r="C62534" i="1"/>
  <c r="D62534" i="1" s="1"/>
  <c r="C62535" i="1"/>
  <c r="D62535" i="1" s="1"/>
  <c r="C62536" i="1"/>
  <c r="D62536" i="1" s="1"/>
  <c r="C62537" i="1"/>
  <c r="D62537" i="1" s="1"/>
  <c r="C62538" i="1"/>
  <c r="D62538" i="1" s="1"/>
  <c r="C62539" i="1"/>
  <c r="D62539" i="1" s="1"/>
  <c r="C62540" i="1"/>
  <c r="D62540" i="1" s="1"/>
  <c r="C62541" i="1"/>
  <c r="D62541" i="1" s="1"/>
  <c r="C62542" i="1"/>
  <c r="D62542" i="1" s="1"/>
  <c r="C62543" i="1"/>
  <c r="D62543" i="1" s="1"/>
  <c r="C62544" i="1"/>
  <c r="D62544" i="1" s="1"/>
  <c r="C62545" i="1"/>
  <c r="D62545" i="1" s="1"/>
  <c r="C62546" i="1"/>
  <c r="D62546" i="1" s="1"/>
  <c r="C62547" i="1"/>
  <c r="D62547" i="1" s="1"/>
  <c r="C62548" i="1"/>
  <c r="D62548" i="1" s="1"/>
  <c r="C62549" i="1"/>
  <c r="D62549" i="1" s="1"/>
  <c r="C62550" i="1"/>
  <c r="D62550" i="1" s="1"/>
  <c r="C62551" i="1"/>
  <c r="D62551" i="1" s="1"/>
  <c r="C62552" i="1"/>
  <c r="D62552" i="1" s="1"/>
  <c r="C62553" i="1"/>
  <c r="D62553" i="1" s="1"/>
  <c r="C62554" i="1"/>
  <c r="D62554" i="1" s="1"/>
  <c r="C62555" i="1"/>
  <c r="D62555" i="1" s="1"/>
  <c r="C62556" i="1"/>
  <c r="D62556" i="1" s="1"/>
  <c r="C62557" i="1"/>
  <c r="D62557" i="1" s="1"/>
  <c r="C62558" i="1"/>
  <c r="D62558" i="1" s="1"/>
  <c r="C62559" i="1"/>
  <c r="D62559" i="1" s="1"/>
  <c r="C62560" i="1"/>
  <c r="D62560" i="1" s="1"/>
  <c r="C62561" i="1"/>
  <c r="D62561" i="1" s="1"/>
  <c r="C62562" i="1"/>
  <c r="D62562" i="1" s="1"/>
  <c r="C62563" i="1"/>
  <c r="D62563" i="1" s="1"/>
  <c r="C62564" i="1"/>
  <c r="D62564" i="1" s="1"/>
  <c r="C62565" i="1"/>
  <c r="D62565" i="1" s="1"/>
  <c r="C62566" i="1"/>
  <c r="D62566" i="1" s="1"/>
  <c r="C62567" i="1"/>
  <c r="D62567" i="1" s="1"/>
  <c r="C62568" i="1"/>
  <c r="D62568" i="1" s="1"/>
  <c r="C62569" i="1"/>
  <c r="D62569" i="1" s="1"/>
  <c r="C62570" i="1"/>
  <c r="D62570" i="1" s="1"/>
  <c r="C62571" i="1"/>
  <c r="D62571" i="1" s="1"/>
  <c r="C62572" i="1"/>
  <c r="D62572" i="1" s="1"/>
  <c r="C62573" i="1"/>
  <c r="D62573" i="1" s="1"/>
  <c r="C62574" i="1"/>
  <c r="D62574" i="1" s="1"/>
  <c r="C62575" i="1"/>
  <c r="D62575" i="1" s="1"/>
  <c r="C62576" i="1"/>
  <c r="D62576" i="1" s="1"/>
  <c r="C62577" i="1"/>
  <c r="D62577" i="1" s="1"/>
  <c r="C62578" i="1"/>
  <c r="D62578" i="1" s="1"/>
  <c r="C62579" i="1"/>
  <c r="D62579" i="1" s="1"/>
  <c r="C62580" i="1"/>
  <c r="D62580" i="1" s="1"/>
  <c r="C62581" i="1"/>
  <c r="D62581" i="1" s="1"/>
  <c r="C62582" i="1"/>
  <c r="D62582" i="1" s="1"/>
  <c r="C62583" i="1"/>
  <c r="D62583" i="1" s="1"/>
  <c r="C62584" i="1"/>
  <c r="D62584" i="1" s="1"/>
  <c r="C62585" i="1"/>
  <c r="D62585" i="1" s="1"/>
  <c r="C62586" i="1"/>
  <c r="D62586" i="1" s="1"/>
  <c r="C62587" i="1"/>
  <c r="D62587" i="1" s="1"/>
  <c r="C62588" i="1"/>
  <c r="D62588" i="1" s="1"/>
  <c r="C62589" i="1"/>
  <c r="D62589" i="1" s="1"/>
  <c r="C62590" i="1"/>
  <c r="D62590" i="1" s="1"/>
  <c r="C62591" i="1"/>
  <c r="D62591" i="1" s="1"/>
  <c r="C62592" i="1"/>
  <c r="D62592" i="1" s="1"/>
  <c r="C62593" i="1"/>
  <c r="D62593" i="1" s="1"/>
  <c r="C62594" i="1"/>
  <c r="D62594" i="1" s="1"/>
  <c r="C62595" i="1"/>
  <c r="D62595" i="1" s="1"/>
  <c r="C62596" i="1"/>
  <c r="D62596" i="1" s="1"/>
  <c r="C62597" i="1"/>
  <c r="D62597" i="1" s="1"/>
  <c r="C62598" i="1"/>
  <c r="D62598" i="1" s="1"/>
  <c r="C62599" i="1"/>
  <c r="D62599" i="1" s="1"/>
  <c r="C62600" i="1"/>
  <c r="D62600" i="1" s="1"/>
  <c r="C62601" i="1"/>
  <c r="D62601" i="1" s="1"/>
  <c r="C62602" i="1"/>
  <c r="D62602" i="1" s="1"/>
  <c r="C62603" i="1"/>
  <c r="D62603" i="1" s="1"/>
  <c r="C62604" i="1"/>
  <c r="D62604" i="1" s="1"/>
  <c r="C62605" i="1"/>
  <c r="D62605" i="1" s="1"/>
  <c r="C62606" i="1"/>
  <c r="D62606" i="1" s="1"/>
  <c r="C62607" i="1"/>
  <c r="D62607" i="1" s="1"/>
  <c r="C62608" i="1"/>
  <c r="D62608" i="1" s="1"/>
  <c r="C62609" i="1"/>
  <c r="D62609" i="1" s="1"/>
  <c r="C62610" i="1"/>
  <c r="D62610" i="1" s="1"/>
  <c r="C62611" i="1"/>
  <c r="D62611" i="1" s="1"/>
  <c r="C62612" i="1"/>
  <c r="D62612" i="1" s="1"/>
  <c r="C62613" i="1"/>
  <c r="D62613" i="1" s="1"/>
  <c r="C62614" i="1"/>
  <c r="D62614" i="1" s="1"/>
  <c r="C62615" i="1"/>
  <c r="D62615" i="1" s="1"/>
  <c r="C62616" i="1"/>
  <c r="D62616" i="1" s="1"/>
  <c r="C62617" i="1"/>
  <c r="D62617" i="1" s="1"/>
  <c r="C62618" i="1"/>
  <c r="D62618" i="1" s="1"/>
  <c r="C62619" i="1"/>
  <c r="D62619" i="1" s="1"/>
  <c r="C62620" i="1"/>
  <c r="D62620" i="1" s="1"/>
  <c r="C62621" i="1"/>
  <c r="D62621" i="1" s="1"/>
  <c r="C62622" i="1"/>
  <c r="D62622" i="1" s="1"/>
  <c r="C62623" i="1"/>
  <c r="D62623" i="1" s="1"/>
  <c r="C62624" i="1"/>
  <c r="D62624" i="1" s="1"/>
  <c r="C62625" i="1"/>
  <c r="D62625" i="1" s="1"/>
  <c r="C62626" i="1"/>
  <c r="D62626" i="1" s="1"/>
  <c r="C62627" i="1"/>
  <c r="D62627" i="1" s="1"/>
  <c r="C62628" i="1"/>
  <c r="D62628" i="1" s="1"/>
  <c r="C62629" i="1"/>
  <c r="D62629" i="1" s="1"/>
  <c r="C62630" i="1"/>
  <c r="D62630" i="1" s="1"/>
  <c r="C62631" i="1"/>
  <c r="D62631" i="1" s="1"/>
  <c r="C62632" i="1"/>
  <c r="D62632" i="1" s="1"/>
  <c r="C62633" i="1"/>
  <c r="D62633" i="1" s="1"/>
  <c r="C62634" i="1"/>
  <c r="D62634" i="1" s="1"/>
  <c r="C62635" i="1"/>
  <c r="D62635" i="1" s="1"/>
  <c r="C62636" i="1"/>
  <c r="D62636" i="1" s="1"/>
  <c r="C62637" i="1"/>
  <c r="D62637" i="1" s="1"/>
  <c r="C62638" i="1"/>
  <c r="D62638" i="1" s="1"/>
  <c r="C62639" i="1"/>
  <c r="D62639" i="1" s="1"/>
  <c r="C62640" i="1"/>
  <c r="D62640" i="1" s="1"/>
  <c r="C62641" i="1"/>
  <c r="D62641" i="1" s="1"/>
  <c r="C62642" i="1"/>
  <c r="D62642" i="1" s="1"/>
  <c r="C62643" i="1"/>
  <c r="D62643" i="1" s="1"/>
  <c r="C62644" i="1"/>
  <c r="D62644" i="1" s="1"/>
  <c r="C62645" i="1"/>
  <c r="D62645" i="1" s="1"/>
  <c r="C62646" i="1"/>
  <c r="D62646" i="1" s="1"/>
  <c r="C62647" i="1"/>
  <c r="D62647" i="1" s="1"/>
  <c r="C62648" i="1"/>
  <c r="D62648" i="1" s="1"/>
  <c r="C62649" i="1"/>
  <c r="D62649" i="1" s="1"/>
  <c r="C62650" i="1"/>
  <c r="D62650" i="1" s="1"/>
  <c r="C62651" i="1"/>
  <c r="D62651" i="1" s="1"/>
  <c r="C62652" i="1"/>
  <c r="D62652" i="1" s="1"/>
  <c r="C62653" i="1"/>
  <c r="D62653" i="1" s="1"/>
  <c r="C62654" i="1"/>
  <c r="D62654" i="1" s="1"/>
  <c r="C62655" i="1"/>
  <c r="D62655" i="1" s="1"/>
  <c r="C62656" i="1"/>
  <c r="D62656" i="1" s="1"/>
  <c r="C62657" i="1"/>
  <c r="D62657" i="1" s="1"/>
  <c r="C62658" i="1"/>
  <c r="D62658" i="1" s="1"/>
  <c r="C62659" i="1"/>
  <c r="D62659" i="1" s="1"/>
  <c r="C62660" i="1"/>
  <c r="D62660" i="1" s="1"/>
  <c r="C62661" i="1"/>
  <c r="D62661" i="1" s="1"/>
  <c r="C62662" i="1"/>
  <c r="D62662" i="1" s="1"/>
  <c r="C62663" i="1"/>
  <c r="D62663" i="1" s="1"/>
  <c r="C62664" i="1"/>
  <c r="D62664" i="1" s="1"/>
  <c r="C62665" i="1"/>
  <c r="D62665" i="1" s="1"/>
  <c r="C62666" i="1"/>
  <c r="D62666" i="1" s="1"/>
  <c r="C62667" i="1"/>
  <c r="D62667" i="1" s="1"/>
  <c r="C62668" i="1"/>
  <c r="D62668" i="1" s="1"/>
  <c r="C62669" i="1"/>
  <c r="D62669" i="1" s="1"/>
  <c r="C62670" i="1"/>
  <c r="D62670" i="1" s="1"/>
  <c r="C62671" i="1"/>
  <c r="D62671" i="1" s="1"/>
  <c r="C62672" i="1"/>
  <c r="D62672" i="1" s="1"/>
  <c r="C62673" i="1"/>
  <c r="D62673" i="1" s="1"/>
  <c r="C62674" i="1"/>
  <c r="D62674" i="1" s="1"/>
  <c r="C62675" i="1"/>
  <c r="D62675" i="1" s="1"/>
  <c r="C62676" i="1"/>
  <c r="D62676" i="1" s="1"/>
  <c r="C62677" i="1"/>
  <c r="D62677" i="1" s="1"/>
  <c r="C62678" i="1"/>
  <c r="D62678" i="1" s="1"/>
  <c r="C62679" i="1"/>
  <c r="D62679" i="1" s="1"/>
  <c r="C62680" i="1"/>
  <c r="D62680" i="1" s="1"/>
  <c r="C62681" i="1"/>
  <c r="D62681" i="1" s="1"/>
  <c r="C62682" i="1"/>
  <c r="D62682" i="1" s="1"/>
  <c r="C62683" i="1"/>
  <c r="D62683" i="1" s="1"/>
  <c r="C62684" i="1"/>
  <c r="D62684" i="1" s="1"/>
  <c r="C62685" i="1"/>
  <c r="D62685" i="1" s="1"/>
  <c r="C62686" i="1"/>
  <c r="D62686" i="1" s="1"/>
  <c r="C62687" i="1"/>
  <c r="D62687" i="1" s="1"/>
  <c r="C62688" i="1"/>
  <c r="D62688" i="1" s="1"/>
  <c r="C62689" i="1"/>
  <c r="D62689" i="1" s="1"/>
  <c r="C62690" i="1"/>
  <c r="D62690" i="1" s="1"/>
  <c r="C62691" i="1"/>
  <c r="D62691" i="1" s="1"/>
  <c r="C62692" i="1"/>
  <c r="D62692" i="1" s="1"/>
  <c r="C62693" i="1"/>
  <c r="D62693" i="1" s="1"/>
  <c r="C62694" i="1"/>
  <c r="D62694" i="1" s="1"/>
  <c r="C62695" i="1"/>
  <c r="D62695" i="1" s="1"/>
  <c r="C62696" i="1"/>
  <c r="D62696" i="1" s="1"/>
  <c r="C62697" i="1"/>
  <c r="D62697" i="1" s="1"/>
  <c r="C62698" i="1"/>
  <c r="D62698" i="1" s="1"/>
  <c r="C62699" i="1"/>
  <c r="D62699" i="1" s="1"/>
  <c r="C62700" i="1"/>
  <c r="D62700" i="1" s="1"/>
  <c r="C62701" i="1"/>
  <c r="D62701" i="1" s="1"/>
  <c r="C62702" i="1"/>
  <c r="D62702" i="1" s="1"/>
  <c r="C62703" i="1"/>
  <c r="D62703" i="1" s="1"/>
  <c r="C62704" i="1"/>
  <c r="D62704" i="1" s="1"/>
  <c r="C62705" i="1"/>
  <c r="D62705" i="1" s="1"/>
  <c r="C62706" i="1"/>
  <c r="D62706" i="1" s="1"/>
  <c r="C62707" i="1"/>
  <c r="D62707" i="1" s="1"/>
  <c r="C62708" i="1"/>
  <c r="D62708" i="1" s="1"/>
  <c r="C62709" i="1"/>
  <c r="D62709" i="1" s="1"/>
  <c r="C62710" i="1"/>
  <c r="D62710" i="1" s="1"/>
  <c r="C62711" i="1"/>
  <c r="D62711" i="1" s="1"/>
  <c r="C62712" i="1"/>
  <c r="D62712" i="1" s="1"/>
  <c r="C62713" i="1"/>
  <c r="D62713" i="1" s="1"/>
  <c r="C62714" i="1"/>
  <c r="D62714" i="1" s="1"/>
  <c r="C62715" i="1"/>
  <c r="D62715" i="1" s="1"/>
  <c r="C62716" i="1"/>
  <c r="D62716" i="1" s="1"/>
  <c r="C62717" i="1"/>
  <c r="D62717" i="1" s="1"/>
  <c r="C62718" i="1"/>
  <c r="D62718" i="1" s="1"/>
  <c r="C62719" i="1"/>
  <c r="D62719" i="1" s="1"/>
  <c r="C62720" i="1"/>
  <c r="D62720" i="1" s="1"/>
  <c r="C62721" i="1"/>
  <c r="D62721" i="1" s="1"/>
  <c r="C62722" i="1"/>
  <c r="D62722" i="1" s="1"/>
  <c r="C62723" i="1"/>
  <c r="D62723" i="1" s="1"/>
  <c r="C62724" i="1"/>
  <c r="D62724" i="1" s="1"/>
  <c r="C62725" i="1"/>
  <c r="D62725" i="1" s="1"/>
  <c r="C62726" i="1"/>
  <c r="D62726" i="1" s="1"/>
  <c r="C62727" i="1"/>
  <c r="D62727" i="1" s="1"/>
  <c r="C62728" i="1"/>
  <c r="D62728" i="1" s="1"/>
  <c r="C62729" i="1"/>
  <c r="D62729" i="1" s="1"/>
  <c r="C62730" i="1"/>
  <c r="D62730" i="1" s="1"/>
  <c r="C62731" i="1"/>
  <c r="D62731" i="1" s="1"/>
  <c r="C62732" i="1"/>
  <c r="D62732" i="1" s="1"/>
  <c r="C62733" i="1"/>
  <c r="D62733" i="1" s="1"/>
  <c r="C62734" i="1"/>
  <c r="D62734" i="1" s="1"/>
  <c r="C62735" i="1"/>
  <c r="D62735" i="1" s="1"/>
  <c r="C62736" i="1"/>
  <c r="D62736" i="1" s="1"/>
  <c r="C62737" i="1"/>
  <c r="D62737" i="1" s="1"/>
  <c r="C62738" i="1"/>
  <c r="D62738" i="1" s="1"/>
  <c r="C62739" i="1"/>
  <c r="D62739" i="1" s="1"/>
  <c r="C62740" i="1"/>
  <c r="D62740" i="1" s="1"/>
  <c r="C62741" i="1"/>
  <c r="D62741" i="1" s="1"/>
  <c r="C62742" i="1"/>
  <c r="D62742" i="1" s="1"/>
  <c r="C62743" i="1"/>
  <c r="D62743" i="1" s="1"/>
  <c r="C62744" i="1"/>
  <c r="D62744" i="1" s="1"/>
  <c r="C62745" i="1"/>
  <c r="D62745" i="1" s="1"/>
  <c r="C62746" i="1"/>
  <c r="D62746" i="1" s="1"/>
  <c r="C62747" i="1"/>
  <c r="D62747" i="1" s="1"/>
  <c r="C62748" i="1"/>
  <c r="D62748" i="1" s="1"/>
  <c r="C62749" i="1"/>
  <c r="D62749" i="1" s="1"/>
  <c r="C62750" i="1"/>
  <c r="D62750" i="1" s="1"/>
  <c r="C62751" i="1"/>
  <c r="D62751" i="1" s="1"/>
  <c r="C62752" i="1"/>
  <c r="D62752" i="1" s="1"/>
  <c r="C62753" i="1"/>
  <c r="D62753" i="1" s="1"/>
  <c r="C62754" i="1"/>
  <c r="D62754" i="1" s="1"/>
  <c r="C62755" i="1"/>
  <c r="D62755" i="1" s="1"/>
  <c r="C62756" i="1"/>
  <c r="D62756" i="1" s="1"/>
  <c r="C62757" i="1"/>
  <c r="D62757" i="1" s="1"/>
  <c r="C62758" i="1"/>
  <c r="D62758" i="1" s="1"/>
  <c r="C62759" i="1"/>
  <c r="D62759" i="1" s="1"/>
  <c r="C62760" i="1"/>
  <c r="D62760" i="1" s="1"/>
  <c r="C62761" i="1"/>
  <c r="D62761" i="1" s="1"/>
  <c r="C62762" i="1"/>
  <c r="D62762" i="1" s="1"/>
  <c r="C62763" i="1"/>
  <c r="D62763" i="1" s="1"/>
  <c r="C62764" i="1"/>
  <c r="D62764" i="1" s="1"/>
  <c r="C62765" i="1"/>
  <c r="D62765" i="1" s="1"/>
  <c r="C62766" i="1"/>
  <c r="D62766" i="1" s="1"/>
  <c r="C62767" i="1"/>
  <c r="D62767" i="1" s="1"/>
  <c r="C62768" i="1"/>
  <c r="D62768" i="1" s="1"/>
  <c r="C62769" i="1"/>
  <c r="D62769" i="1" s="1"/>
  <c r="C62770" i="1"/>
  <c r="D62770" i="1" s="1"/>
  <c r="C62771" i="1"/>
  <c r="D62771" i="1" s="1"/>
  <c r="C62772" i="1"/>
  <c r="D62772" i="1" s="1"/>
  <c r="C62773" i="1"/>
  <c r="D62773" i="1" s="1"/>
  <c r="C62774" i="1"/>
  <c r="D62774" i="1" s="1"/>
  <c r="C62775" i="1"/>
  <c r="D62775" i="1" s="1"/>
  <c r="C62776" i="1"/>
  <c r="D62776" i="1" s="1"/>
  <c r="C62777" i="1"/>
  <c r="D62777" i="1" s="1"/>
  <c r="C62778" i="1"/>
  <c r="D62778" i="1" s="1"/>
  <c r="C62779" i="1"/>
  <c r="D62779" i="1" s="1"/>
  <c r="C62780" i="1"/>
  <c r="D62780" i="1" s="1"/>
  <c r="C62781" i="1"/>
  <c r="D62781" i="1" s="1"/>
  <c r="C62782" i="1"/>
  <c r="D62782" i="1" s="1"/>
  <c r="C62783" i="1"/>
  <c r="D62783" i="1" s="1"/>
  <c r="C62784" i="1"/>
  <c r="D62784" i="1" s="1"/>
  <c r="C62785" i="1"/>
  <c r="D62785" i="1" s="1"/>
  <c r="C62786" i="1"/>
  <c r="D62786" i="1" s="1"/>
  <c r="C62787" i="1"/>
  <c r="D62787" i="1" s="1"/>
  <c r="C62788" i="1"/>
  <c r="D62788" i="1" s="1"/>
  <c r="C62789" i="1"/>
  <c r="D62789" i="1" s="1"/>
  <c r="C62790" i="1"/>
  <c r="D62790" i="1" s="1"/>
  <c r="C62791" i="1"/>
  <c r="D62791" i="1" s="1"/>
  <c r="C62792" i="1"/>
  <c r="D62792" i="1" s="1"/>
  <c r="C62793" i="1"/>
  <c r="D62793" i="1" s="1"/>
  <c r="C62794" i="1"/>
  <c r="D62794" i="1" s="1"/>
  <c r="C62795" i="1"/>
  <c r="D62795" i="1" s="1"/>
  <c r="C62796" i="1"/>
  <c r="D62796" i="1" s="1"/>
  <c r="C62797" i="1"/>
  <c r="D62797" i="1" s="1"/>
  <c r="C62798" i="1"/>
  <c r="D62798" i="1" s="1"/>
  <c r="C62799" i="1"/>
  <c r="D62799" i="1" s="1"/>
  <c r="C62800" i="1"/>
  <c r="D62800" i="1" s="1"/>
  <c r="C62801" i="1"/>
  <c r="D62801" i="1" s="1"/>
  <c r="C62802" i="1"/>
  <c r="D62802" i="1" s="1"/>
  <c r="C62803" i="1"/>
  <c r="D62803" i="1" s="1"/>
  <c r="C62804" i="1"/>
  <c r="D62804" i="1" s="1"/>
  <c r="C62805" i="1"/>
  <c r="D62805" i="1" s="1"/>
  <c r="C62806" i="1"/>
  <c r="D62806" i="1" s="1"/>
  <c r="C62807" i="1"/>
  <c r="D62807" i="1" s="1"/>
  <c r="C62808" i="1"/>
  <c r="D62808" i="1" s="1"/>
  <c r="C62809" i="1"/>
  <c r="D62809" i="1" s="1"/>
  <c r="C62810" i="1"/>
  <c r="D62810" i="1" s="1"/>
  <c r="C62811" i="1"/>
  <c r="D62811" i="1" s="1"/>
  <c r="C62812" i="1"/>
  <c r="D62812" i="1" s="1"/>
  <c r="C62813" i="1"/>
  <c r="D62813" i="1" s="1"/>
  <c r="C62814" i="1"/>
  <c r="D62814" i="1" s="1"/>
  <c r="C62815" i="1"/>
  <c r="D62815" i="1" s="1"/>
  <c r="C62816" i="1"/>
  <c r="D62816" i="1" s="1"/>
  <c r="C62817" i="1"/>
  <c r="D62817" i="1" s="1"/>
  <c r="C62818" i="1"/>
  <c r="D62818" i="1" s="1"/>
  <c r="C62819" i="1"/>
  <c r="D62819" i="1" s="1"/>
  <c r="C62820" i="1"/>
  <c r="D62820" i="1" s="1"/>
  <c r="C62821" i="1"/>
  <c r="D62821" i="1" s="1"/>
  <c r="C62822" i="1"/>
  <c r="D62822" i="1" s="1"/>
  <c r="C62823" i="1"/>
  <c r="D62823" i="1" s="1"/>
  <c r="C62824" i="1"/>
  <c r="D62824" i="1" s="1"/>
  <c r="C62825" i="1"/>
  <c r="D62825" i="1" s="1"/>
  <c r="C62826" i="1"/>
  <c r="D62826" i="1" s="1"/>
  <c r="C62827" i="1"/>
  <c r="D62827" i="1" s="1"/>
  <c r="C62828" i="1"/>
  <c r="D62828" i="1" s="1"/>
  <c r="C62829" i="1"/>
  <c r="D62829" i="1" s="1"/>
  <c r="C62830" i="1"/>
  <c r="D62830" i="1" s="1"/>
  <c r="C62831" i="1"/>
  <c r="D62831" i="1" s="1"/>
  <c r="C62832" i="1"/>
  <c r="D62832" i="1" s="1"/>
  <c r="C62833" i="1"/>
  <c r="D62833" i="1" s="1"/>
  <c r="C62834" i="1"/>
  <c r="D62834" i="1" s="1"/>
  <c r="C62835" i="1"/>
  <c r="D62835" i="1" s="1"/>
  <c r="C62836" i="1"/>
  <c r="D62836" i="1" s="1"/>
  <c r="C62837" i="1"/>
  <c r="D62837" i="1" s="1"/>
  <c r="C62838" i="1"/>
  <c r="D62838" i="1" s="1"/>
  <c r="C62839" i="1"/>
  <c r="D62839" i="1" s="1"/>
  <c r="C62840" i="1"/>
  <c r="D62840" i="1" s="1"/>
  <c r="C62841" i="1"/>
  <c r="D62841" i="1" s="1"/>
  <c r="C62842" i="1"/>
  <c r="D62842" i="1" s="1"/>
  <c r="C62843" i="1"/>
  <c r="D62843" i="1" s="1"/>
  <c r="C62844" i="1"/>
  <c r="D62844" i="1" s="1"/>
  <c r="C62845" i="1"/>
  <c r="D62845" i="1" s="1"/>
  <c r="C62846" i="1"/>
  <c r="D62846" i="1" s="1"/>
  <c r="C62847" i="1"/>
  <c r="D62847" i="1" s="1"/>
  <c r="C62848" i="1"/>
  <c r="D62848" i="1" s="1"/>
  <c r="C62849" i="1"/>
  <c r="D62849" i="1" s="1"/>
  <c r="C62850" i="1"/>
  <c r="D62850" i="1" s="1"/>
  <c r="C62851" i="1"/>
  <c r="D62851" i="1" s="1"/>
  <c r="C62852" i="1"/>
  <c r="D62852" i="1" s="1"/>
  <c r="C62853" i="1"/>
  <c r="D62853" i="1" s="1"/>
  <c r="C62854" i="1"/>
  <c r="D62854" i="1" s="1"/>
  <c r="C62855" i="1"/>
  <c r="D62855" i="1" s="1"/>
  <c r="C62856" i="1"/>
  <c r="D62856" i="1" s="1"/>
  <c r="C62857" i="1"/>
  <c r="D62857" i="1" s="1"/>
  <c r="C62858" i="1"/>
  <c r="D62858" i="1" s="1"/>
  <c r="C62859" i="1"/>
  <c r="D62859" i="1" s="1"/>
  <c r="C62860" i="1"/>
  <c r="D62860" i="1" s="1"/>
  <c r="C62861" i="1"/>
  <c r="D62861" i="1" s="1"/>
  <c r="C62862" i="1"/>
  <c r="D62862" i="1" s="1"/>
  <c r="C62863" i="1"/>
  <c r="D62863" i="1" s="1"/>
  <c r="C62864" i="1"/>
  <c r="D62864" i="1" s="1"/>
  <c r="C62865" i="1"/>
  <c r="D62865" i="1" s="1"/>
  <c r="C62866" i="1"/>
  <c r="D62866" i="1" s="1"/>
  <c r="C62867" i="1"/>
  <c r="D62867" i="1" s="1"/>
  <c r="C62868" i="1"/>
  <c r="D62868" i="1" s="1"/>
  <c r="C62869" i="1"/>
  <c r="D62869" i="1" s="1"/>
  <c r="C62870" i="1"/>
  <c r="D62870" i="1" s="1"/>
  <c r="C62871" i="1"/>
  <c r="D62871" i="1" s="1"/>
  <c r="C62872" i="1"/>
  <c r="D62872" i="1" s="1"/>
  <c r="C62873" i="1"/>
  <c r="D62873" i="1" s="1"/>
  <c r="C62874" i="1"/>
  <c r="D62874" i="1" s="1"/>
  <c r="C62875" i="1"/>
  <c r="D62875" i="1" s="1"/>
  <c r="C62876" i="1"/>
  <c r="D62876" i="1" s="1"/>
  <c r="C62877" i="1"/>
  <c r="D62877" i="1" s="1"/>
  <c r="C62878" i="1"/>
  <c r="D62878" i="1" s="1"/>
  <c r="C62879" i="1"/>
  <c r="D62879" i="1" s="1"/>
  <c r="C62880" i="1"/>
  <c r="D62880" i="1" s="1"/>
  <c r="C62881" i="1"/>
  <c r="D62881" i="1" s="1"/>
  <c r="C62882" i="1"/>
  <c r="D62882" i="1" s="1"/>
  <c r="C62883" i="1"/>
  <c r="D62883" i="1" s="1"/>
  <c r="C62884" i="1"/>
  <c r="D62884" i="1" s="1"/>
  <c r="C62885" i="1"/>
  <c r="D62885" i="1" s="1"/>
  <c r="C62886" i="1"/>
  <c r="D62886" i="1" s="1"/>
  <c r="C62887" i="1"/>
  <c r="D62887" i="1" s="1"/>
  <c r="C62888" i="1"/>
  <c r="D62888" i="1" s="1"/>
  <c r="C62889" i="1"/>
  <c r="D62889" i="1" s="1"/>
  <c r="C62890" i="1"/>
  <c r="D62890" i="1" s="1"/>
  <c r="C62891" i="1"/>
  <c r="D62891" i="1" s="1"/>
  <c r="C62892" i="1"/>
  <c r="D62892" i="1" s="1"/>
  <c r="C62893" i="1"/>
  <c r="D62893" i="1" s="1"/>
  <c r="C62894" i="1"/>
  <c r="D62894" i="1" s="1"/>
  <c r="C62895" i="1"/>
  <c r="D62895" i="1" s="1"/>
  <c r="C62896" i="1"/>
  <c r="D62896" i="1" s="1"/>
  <c r="C62897" i="1"/>
  <c r="D62897" i="1" s="1"/>
  <c r="C62898" i="1"/>
  <c r="D62898" i="1" s="1"/>
  <c r="C62899" i="1"/>
  <c r="D62899" i="1" s="1"/>
  <c r="C62900" i="1"/>
  <c r="D62900" i="1" s="1"/>
  <c r="C62901" i="1"/>
  <c r="D62901" i="1" s="1"/>
  <c r="C62902" i="1"/>
  <c r="D62902" i="1" s="1"/>
  <c r="C62903" i="1"/>
  <c r="D62903" i="1" s="1"/>
  <c r="C62904" i="1"/>
  <c r="D62904" i="1" s="1"/>
  <c r="C62905" i="1"/>
  <c r="D62905" i="1" s="1"/>
  <c r="C62906" i="1"/>
  <c r="D62906" i="1" s="1"/>
  <c r="C62907" i="1"/>
  <c r="D62907" i="1" s="1"/>
  <c r="C62908" i="1"/>
  <c r="D62908" i="1" s="1"/>
  <c r="C62909" i="1"/>
  <c r="D62909" i="1" s="1"/>
  <c r="C62910" i="1"/>
  <c r="D62910" i="1" s="1"/>
  <c r="C62911" i="1"/>
  <c r="D62911" i="1" s="1"/>
  <c r="C62912" i="1"/>
  <c r="D62912" i="1" s="1"/>
  <c r="C62913" i="1"/>
  <c r="D62913" i="1" s="1"/>
  <c r="C62914" i="1"/>
  <c r="D62914" i="1" s="1"/>
  <c r="C62915" i="1"/>
  <c r="D62915" i="1" s="1"/>
  <c r="C62916" i="1"/>
  <c r="D62916" i="1" s="1"/>
  <c r="C62917" i="1"/>
  <c r="D62917" i="1" s="1"/>
  <c r="C62918" i="1"/>
  <c r="D62918" i="1" s="1"/>
  <c r="C62919" i="1"/>
  <c r="D62919" i="1" s="1"/>
  <c r="C62920" i="1"/>
  <c r="D62920" i="1" s="1"/>
  <c r="C62921" i="1"/>
  <c r="D62921" i="1" s="1"/>
  <c r="C62922" i="1"/>
  <c r="D62922" i="1" s="1"/>
  <c r="C62923" i="1"/>
  <c r="D62923" i="1" s="1"/>
  <c r="C62924" i="1"/>
  <c r="D62924" i="1" s="1"/>
  <c r="C62925" i="1"/>
  <c r="D62925" i="1" s="1"/>
  <c r="C62926" i="1"/>
  <c r="D62926" i="1" s="1"/>
  <c r="C62927" i="1"/>
  <c r="D62927" i="1" s="1"/>
  <c r="C62928" i="1"/>
  <c r="D62928" i="1" s="1"/>
  <c r="C62929" i="1"/>
  <c r="D62929" i="1" s="1"/>
  <c r="C62930" i="1"/>
  <c r="D62930" i="1" s="1"/>
  <c r="C62931" i="1"/>
  <c r="D62931" i="1" s="1"/>
  <c r="C62932" i="1"/>
  <c r="D62932" i="1" s="1"/>
  <c r="C62933" i="1"/>
  <c r="D62933" i="1" s="1"/>
  <c r="C62934" i="1"/>
  <c r="D62934" i="1" s="1"/>
  <c r="C62935" i="1"/>
  <c r="D62935" i="1" s="1"/>
  <c r="C62936" i="1"/>
  <c r="D62936" i="1" s="1"/>
  <c r="C62937" i="1"/>
  <c r="D62937" i="1" s="1"/>
  <c r="C62938" i="1"/>
  <c r="D62938" i="1" s="1"/>
  <c r="C62939" i="1"/>
  <c r="D62939" i="1" s="1"/>
  <c r="C62940" i="1"/>
  <c r="D62940" i="1" s="1"/>
  <c r="C62941" i="1"/>
  <c r="D62941" i="1" s="1"/>
  <c r="C62942" i="1"/>
  <c r="D62942" i="1" s="1"/>
  <c r="C62943" i="1"/>
  <c r="D62943" i="1" s="1"/>
  <c r="C62944" i="1"/>
  <c r="D62944" i="1" s="1"/>
  <c r="C62945" i="1"/>
  <c r="D62945" i="1" s="1"/>
  <c r="C62946" i="1"/>
  <c r="D62946" i="1" s="1"/>
  <c r="C62947" i="1"/>
  <c r="D62947" i="1" s="1"/>
  <c r="C62948" i="1"/>
  <c r="D62948" i="1" s="1"/>
  <c r="C62949" i="1"/>
  <c r="D62949" i="1" s="1"/>
  <c r="C62950" i="1"/>
  <c r="D62950" i="1" s="1"/>
  <c r="C62951" i="1"/>
  <c r="D62951" i="1" s="1"/>
  <c r="C62952" i="1"/>
  <c r="D62952" i="1" s="1"/>
  <c r="C62953" i="1"/>
  <c r="D62953" i="1" s="1"/>
  <c r="C62954" i="1"/>
  <c r="D62954" i="1" s="1"/>
  <c r="C62955" i="1"/>
  <c r="D62955" i="1" s="1"/>
  <c r="C62956" i="1"/>
  <c r="D62956" i="1" s="1"/>
  <c r="C62957" i="1"/>
  <c r="D62957" i="1" s="1"/>
  <c r="C62958" i="1"/>
  <c r="D62958" i="1" s="1"/>
  <c r="C62959" i="1"/>
  <c r="D62959" i="1" s="1"/>
  <c r="C62960" i="1"/>
  <c r="D62960" i="1" s="1"/>
  <c r="C62961" i="1"/>
  <c r="D62961" i="1" s="1"/>
  <c r="C62962" i="1"/>
  <c r="D62962" i="1" s="1"/>
  <c r="C62963" i="1"/>
  <c r="D62963" i="1" s="1"/>
  <c r="C62964" i="1"/>
  <c r="D62964" i="1" s="1"/>
  <c r="C62965" i="1"/>
  <c r="D62965" i="1" s="1"/>
  <c r="C62966" i="1"/>
  <c r="D62966" i="1" s="1"/>
  <c r="C62967" i="1"/>
  <c r="D62967" i="1" s="1"/>
  <c r="C62968" i="1"/>
  <c r="D62968" i="1" s="1"/>
  <c r="C62969" i="1"/>
  <c r="D62969" i="1" s="1"/>
  <c r="C62970" i="1"/>
  <c r="D62970" i="1" s="1"/>
  <c r="C62971" i="1"/>
  <c r="D62971" i="1" s="1"/>
  <c r="C62972" i="1"/>
  <c r="D62972" i="1" s="1"/>
  <c r="C62973" i="1"/>
  <c r="D62973" i="1" s="1"/>
  <c r="C62974" i="1"/>
  <c r="D62974" i="1" s="1"/>
  <c r="C62975" i="1"/>
  <c r="D62975" i="1" s="1"/>
  <c r="C62976" i="1"/>
  <c r="D62976" i="1" s="1"/>
  <c r="C62977" i="1"/>
  <c r="D62977" i="1" s="1"/>
  <c r="C62978" i="1"/>
  <c r="D62978" i="1" s="1"/>
  <c r="C62979" i="1"/>
  <c r="D62979" i="1" s="1"/>
  <c r="C62980" i="1"/>
  <c r="D62980" i="1" s="1"/>
  <c r="C62981" i="1"/>
  <c r="D62981" i="1" s="1"/>
  <c r="C62982" i="1"/>
  <c r="D62982" i="1" s="1"/>
  <c r="C62983" i="1"/>
  <c r="D62983" i="1" s="1"/>
  <c r="C62984" i="1"/>
  <c r="D62984" i="1" s="1"/>
  <c r="C62985" i="1"/>
  <c r="D62985" i="1" s="1"/>
  <c r="C62986" i="1"/>
  <c r="D62986" i="1" s="1"/>
  <c r="C62987" i="1"/>
  <c r="D62987" i="1" s="1"/>
  <c r="C62988" i="1"/>
  <c r="D62988" i="1" s="1"/>
  <c r="C62989" i="1"/>
  <c r="D62989" i="1" s="1"/>
  <c r="C62990" i="1"/>
  <c r="D62990" i="1" s="1"/>
  <c r="C62991" i="1"/>
  <c r="D62991" i="1" s="1"/>
  <c r="C62992" i="1"/>
  <c r="D62992" i="1" s="1"/>
  <c r="C62993" i="1"/>
  <c r="D62993" i="1" s="1"/>
  <c r="C62994" i="1"/>
  <c r="D62994" i="1" s="1"/>
  <c r="C62995" i="1"/>
  <c r="D62995" i="1" s="1"/>
  <c r="C62996" i="1"/>
  <c r="D62996" i="1" s="1"/>
  <c r="C62997" i="1"/>
  <c r="D62997" i="1" s="1"/>
  <c r="C62998" i="1"/>
  <c r="D62998" i="1" s="1"/>
  <c r="C62999" i="1"/>
  <c r="D62999" i="1" s="1"/>
  <c r="C63000" i="1"/>
  <c r="D63000" i="1" s="1"/>
  <c r="C63001" i="1"/>
  <c r="D63001" i="1" s="1"/>
  <c r="C63002" i="1"/>
  <c r="D63002" i="1" s="1"/>
  <c r="C63003" i="1"/>
  <c r="D63003" i="1" s="1"/>
  <c r="C63004" i="1"/>
  <c r="D63004" i="1" s="1"/>
  <c r="C63005" i="1"/>
  <c r="D63005" i="1" s="1"/>
  <c r="C63006" i="1"/>
  <c r="D63006" i="1" s="1"/>
  <c r="C63007" i="1"/>
  <c r="D63007" i="1" s="1"/>
  <c r="C63008" i="1"/>
  <c r="D63008" i="1" s="1"/>
  <c r="C63009" i="1"/>
  <c r="D63009" i="1" s="1"/>
  <c r="C63010" i="1"/>
  <c r="D63010" i="1" s="1"/>
  <c r="C63011" i="1"/>
  <c r="D63011" i="1" s="1"/>
  <c r="C63012" i="1"/>
  <c r="D63012" i="1" s="1"/>
  <c r="C63013" i="1"/>
  <c r="D63013" i="1" s="1"/>
  <c r="C63014" i="1"/>
  <c r="D63014" i="1" s="1"/>
  <c r="C63015" i="1"/>
  <c r="D63015" i="1" s="1"/>
  <c r="C63016" i="1"/>
  <c r="D63016" i="1" s="1"/>
  <c r="C63017" i="1"/>
  <c r="D63017" i="1" s="1"/>
  <c r="C63018" i="1"/>
  <c r="D63018" i="1" s="1"/>
  <c r="C63019" i="1"/>
  <c r="D63019" i="1" s="1"/>
  <c r="C63020" i="1"/>
  <c r="D63020" i="1" s="1"/>
  <c r="C63021" i="1"/>
  <c r="D63021" i="1" s="1"/>
  <c r="C63022" i="1"/>
  <c r="D63022" i="1" s="1"/>
  <c r="C63023" i="1"/>
  <c r="D63023" i="1" s="1"/>
  <c r="C63024" i="1"/>
  <c r="D63024" i="1" s="1"/>
  <c r="C63025" i="1"/>
  <c r="D63025" i="1" s="1"/>
  <c r="C63026" i="1"/>
  <c r="D63026" i="1" s="1"/>
  <c r="C63027" i="1"/>
  <c r="D63027" i="1" s="1"/>
  <c r="C63028" i="1"/>
  <c r="D63028" i="1" s="1"/>
  <c r="C63029" i="1"/>
  <c r="D63029" i="1" s="1"/>
  <c r="C63030" i="1"/>
  <c r="D63030" i="1" s="1"/>
  <c r="C63031" i="1"/>
  <c r="D63031" i="1" s="1"/>
  <c r="C63032" i="1"/>
  <c r="D63032" i="1" s="1"/>
  <c r="C63033" i="1"/>
  <c r="D63033" i="1" s="1"/>
  <c r="C63034" i="1"/>
  <c r="D63034" i="1" s="1"/>
  <c r="C63035" i="1"/>
  <c r="D63035" i="1" s="1"/>
  <c r="C63036" i="1"/>
  <c r="D63036" i="1" s="1"/>
  <c r="C63037" i="1"/>
  <c r="D63037" i="1" s="1"/>
  <c r="C63038" i="1"/>
  <c r="D63038" i="1" s="1"/>
  <c r="C63039" i="1"/>
  <c r="D63039" i="1" s="1"/>
  <c r="C63040" i="1"/>
  <c r="D63040" i="1" s="1"/>
  <c r="C63041" i="1"/>
  <c r="D63041" i="1" s="1"/>
  <c r="C63042" i="1"/>
  <c r="D63042" i="1" s="1"/>
  <c r="C63043" i="1"/>
  <c r="D63043" i="1" s="1"/>
  <c r="C63044" i="1"/>
  <c r="D63044" i="1" s="1"/>
  <c r="C63045" i="1"/>
  <c r="D63045" i="1" s="1"/>
  <c r="C63046" i="1"/>
  <c r="D63046" i="1" s="1"/>
  <c r="C63047" i="1"/>
  <c r="D63047" i="1" s="1"/>
  <c r="C63048" i="1"/>
  <c r="D63048" i="1" s="1"/>
  <c r="C63049" i="1"/>
  <c r="D63049" i="1" s="1"/>
  <c r="C63050" i="1"/>
  <c r="D63050" i="1" s="1"/>
  <c r="C63051" i="1"/>
  <c r="D63051" i="1" s="1"/>
  <c r="C63052" i="1"/>
  <c r="D63052" i="1" s="1"/>
  <c r="C63053" i="1"/>
  <c r="D63053" i="1" s="1"/>
  <c r="C63054" i="1"/>
  <c r="D63054" i="1" s="1"/>
  <c r="C63055" i="1"/>
  <c r="D63055" i="1" s="1"/>
  <c r="C63056" i="1"/>
  <c r="D63056" i="1" s="1"/>
  <c r="C63057" i="1"/>
  <c r="D63057" i="1" s="1"/>
  <c r="C63058" i="1"/>
  <c r="D63058" i="1" s="1"/>
  <c r="C63059" i="1"/>
  <c r="D63059" i="1" s="1"/>
  <c r="C63060" i="1"/>
  <c r="D63060" i="1" s="1"/>
  <c r="C63061" i="1"/>
  <c r="D63061" i="1" s="1"/>
  <c r="C63062" i="1"/>
  <c r="D63062" i="1" s="1"/>
  <c r="C63063" i="1"/>
  <c r="D63063" i="1" s="1"/>
  <c r="C63064" i="1"/>
  <c r="D63064" i="1" s="1"/>
  <c r="C63065" i="1"/>
  <c r="D63065" i="1" s="1"/>
  <c r="C63066" i="1"/>
  <c r="D63066" i="1" s="1"/>
  <c r="C63067" i="1"/>
  <c r="D63067" i="1" s="1"/>
  <c r="C63068" i="1"/>
  <c r="D63068" i="1" s="1"/>
  <c r="C63069" i="1"/>
  <c r="D63069" i="1" s="1"/>
  <c r="C63070" i="1"/>
  <c r="D63070" i="1" s="1"/>
  <c r="C63071" i="1"/>
  <c r="D63071" i="1" s="1"/>
  <c r="C63072" i="1"/>
  <c r="D63072" i="1" s="1"/>
  <c r="C63073" i="1"/>
  <c r="D63073" i="1" s="1"/>
  <c r="C63074" i="1"/>
  <c r="D63074" i="1" s="1"/>
  <c r="C63075" i="1"/>
  <c r="D63075" i="1" s="1"/>
  <c r="C63076" i="1"/>
  <c r="D63076" i="1" s="1"/>
  <c r="C63077" i="1"/>
  <c r="D63077" i="1" s="1"/>
  <c r="C63078" i="1"/>
  <c r="D63078" i="1" s="1"/>
  <c r="C63079" i="1"/>
  <c r="D63079" i="1" s="1"/>
  <c r="C63080" i="1"/>
  <c r="D63080" i="1" s="1"/>
  <c r="C63081" i="1"/>
  <c r="D63081" i="1" s="1"/>
  <c r="C63082" i="1"/>
  <c r="D63082" i="1" s="1"/>
  <c r="C63083" i="1"/>
  <c r="D63083" i="1" s="1"/>
  <c r="C63084" i="1"/>
  <c r="D63084" i="1" s="1"/>
  <c r="C63085" i="1"/>
  <c r="D63085" i="1" s="1"/>
  <c r="C63086" i="1"/>
  <c r="D63086" i="1" s="1"/>
  <c r="C63087" i="1"/>
  <c r="D63087" i="1" s="1"/>
  <c r="C63088" i="1"/>
  <c r="D63088" i="1" s="1"/>
  <c r="C63089" i="1"/>
  <c r="D63089" i="1" s="1"/>
  <c r="C63090" i="1"/>
  <c r="D63090" i="1" s="1"/>
  <c r="C63091" i="1"/>
  <c r="D63091" i="1" s="1"/>
  <c r="C63092" i="1"/>
  <c r="D63092" i="1" s="1"/>
  <c r="C63093" i="1"/>
  <c r="D63093" i="1" s="1"/>
  <c r="C63094" i="1"/>
  <c r="D63094" i="1" s="1"/>
  <c r="C63095" i="1"/>
  <c r="D63095" i="1" s="1"/>
  <c r="C63096" i="1"/>
  <c r="D63096" i="1" s="1"/>
  <c r="C63097" i="1"/>
  <c r="D63097" i="1" s="1"/>
  <c r="C63098" i="1"/>
  <c r="D63098" i="1" s="1"/>
  <c r="C63099" i="1"/>
  <c r="D63099" i="1" s="1"/>
  <c r="C63100" i="1"/>
  <c r="D63100" i="1" s="1"/>
  <c r="C63101" i="1"/>
  <c r="D63101" i="1" s="1"/>
  <c r="C63102" i="1"/>
  <c r="D63102" i="1" s="1"/>
  <c r="C63103" i="1"/>
  <c r="D63103" i="1" s="1"/>
  <c r="C63104" i="1"/>
  <c r="D63104" i="1" s="1"/>
  <c r="C63105" i="1"/>
  <c r="D63105" i="1" s="1"/>
  <c r="C63106" i="1"/>
  <c r="D63106" i="1" s="1"/>
  <c r="C63107" i="1"/>
  <c r="D63107" i="1" s="1"/>
  <c r="C63108" i="1"/>
  <c r="D63108" i="1" s="1"/>
  <c r="C63109" i="1"/>
  <c r="D63109" i="1" s="1"/>
  <c r="C63110" i="1"/>
  <c r="D63110" i="1" s="1"/>
  <c r="C63111" i="1"/>
  <c r="D63111" i="1" s="1"/>
  <c r="C63112" i="1"/>
  <c r="D63112" i="1" s="1"/>
  <c r="C63113" i="1"/>
  <c r="D63113" i="1" s="1"/>
  <c r="C63114" i="1"/>
  <c r="D63114" i="1" s="1"/>
  <c r="C63115" i="1"/>
  <c r="D63115" i="1" s="1"/>
  <c r="C63116" i="1"/>
  <c r="D63116" i="1" s="1"/>
  <c r="C63117" i="1"/>
  <c r="D63117" i="1" s="1"/>
  <c r="C63118" i="1"/>
  <c r="D63118" i="1" s="1"/>
  <c r="C63119" i="1"/>
  <c r="D63119" i="1" s="1"/>
  <c r="C63120" i="1"/>
  <c r="D63120" i="1" s="1"/>
  <c r="C63121" i="1"/>
  <c r="D63121" i="1" s="1"/>
  <c r="C63122" i="1"/>
  <c r="D63122" i="1" s="1"/>
  <c r="C63123" i="1"/>
  <c r="D63123" i="1" s="1"/>
  <c r="C63124" i="1"/>
  <c r="D63124" i="1" s="1"/>
  <c r="C63125" i="1"/>
  <c r="D63125" i="1" s="1"/>
  <c r="C63126" i="1"/>
  <c r="D63126" i="1" s="1"/>
  <c r="C63127" i="1"/>
  <c r="D63127" i="1" s="1"/>
  <c r="C63128" i="1"/>
  <c r="D63128" i="1" s="1"/>
  <c r="C63129" i="1"/>
  <c r="D63129" i="1" s="1"/>
  <c r="C63130" i="1"/>
  <c r="D63130" i="1" s="1"/>
  <c r="C63131" i="1"/>
  <c r="D63131" i="1" s="1"/>
  <c r="C63132" i="1"/>
  <c r="D63132" i="1" s="1"/>
  <c r="C63133" i="1"/>
  <c r="D63133" i="1" s="1"/>
  <c r="C63134" i="1"/>
  <c r="D63134" i="1" s="1"/>
  <c r="C63135" i="1"/>
  <c r="D63135" i="1" s="1"/>
  <c r="C63136" i="1"/>
  <c r="D63136" i="1" s="1"/>
  <c r="C63137" i="1"/>
  <c r="D63137" i="1" s="1"/>
  <c r="C63138" i="1"/>
  <c r="D63138" i="1" s="1"/>
  <c r="C63139" i="1"/>
  <c r="D63139" i="1" s="1"/>
  <c r="C63140" i="1"/>
  <c r="D63140" i="1" s="1"/>
  <c r="C63141" i="1"/>
  <c r="D63141" i="1" s="1"/>
  <c r="C63142" i="1"/>
  <c r="D63142" i="1" s="1"/>
  <c r="C63143" i="1"/>
  <c r="D63143" i="1" s="1"/>
  <c r="C63144" i="1"/>
  <c r="D63144" i="1" s="1"/>
  <c r="C63145" i="1"/>
  <c r="D63145" i="1" s="1"/>
  <c r="C63146" i="1"/>
  <c r="D63146" i="1" s="1"/>
  <c r="C63147" i="1"/>
  <c r="D63147" i="1" s="1"/>
  <c r="C63148" i="1"/>
  <c r="D63148" i="1" s="1"/>
  <c r="C63149" i="1"/>
  <c r="D63149" i="1" s="1"/>
  <c r="C63150" i="1"/>
  <c r="D63150" i="1" s="1"/>
  <c r="C63151" i="1"/>
  <c r="D63151" i="1" s="1"/>
  <c r="C63152" i="1"/>
  <c r="D63152" i="1" s="1"/>
  <c r="C63153" i="1"/>
  <c r="D63153" i="1" s="1"/>
  <c r="C63154" i="1"/>
  <c r="D63154" i="1" s="1"/>
  <c r="C63155" i="1"/>
  <c r="D63155" i="1" s="1"/>
  <c r="C63156" i="1"/>
  <c r="D63156" i="1" s="1"/>
  <c r="C63157" i="1"/>
  <c r="D63157" i="1" s="1"/>
  <c r="C63158" i="1"/>
  <c r="D63158" i="1" s="1"/>
  <c r="C63159" i="1"/>
  <c r="D63159" i="1" s="1"/>
  <c r="C63160" i="1"/>
  <c r="D63160" i="1" s="1"/>
  <c r="C63161" i="1"/>
  <c r="D63161" i="1" s="1"/>
  <c r="C63162" i="1"/>
  <c r="D63162" i="1" s="1"/>
  <c r="C63163" i="1"/>
  <c r="D63163" i="1" s="1"/>
  <c r="C63164" i="1"/>
  <c r="D63164" i="1" s="1"/>
  <c r="C63165" i="1"/>
  <c r="D63165" i="1" s="1"/>
  <c r="C63166" i="1"/>
  <c r="D63166" i="1" s="1"/>
  <c r="C63167" i="1"/>
  <c r="D63167" i="1" s="1"/>
  <c r="C63168" i="1"/>
  <c r="D63168" i="1" s="1"/>
  <c r="C63169" i="1"/>
  <c r="D63169" i="1" s="1"/>
  <c r="C63170" i="1"/>
  <c r="D63170" i="1" s="1"/>
  <c r="C63171" i="1"/>
  <c r="D63171" i="1" s="1"/>
  <c r="C63172" i="1"/>
  <c r="D63172" i="1" s="1"/>
  <c r="C63173" i="1"/>
  <c r="D63173" i="1" s="1"/>
  <c r="C63174" i="1"/>
  <c r="D63174" i="1" s="1"/>
  <c r="C63175" i="1"/>
  <c r="D63175" i="1" s="1"/>
  <c r="C63176" i="1"/>
  <c r="D63176" i="1" s="1"/>
  <c r="C63177" i="1"/>
  <c r="D63177" i="1" s="1"/>
  <c r="C63178" i="1"/>
  <c r="D63178" i="1" s="1"/>
  <c r="C63179" i="1"/>
  <c r="D63179" i="1" s="1"/>
  <c r="C63180" i="1"/>
  <c r="D63180" i="1" s="1"/>
  <c r="C63181" i="1"/>
  <c r="D63181" i="1" s="1"/>
  <c r="C63182" i="1"/>
  <c r="D63182" i="1" s="1"/>
  <c r="C63183" i="1"/>
  <c r="D63183" i="1" s="1"/>
  <c r="C63184" i="1"/>
  <c r="D63184" i="1" s="1"/>
  <c r="C63185" i="1"/>
  <c r="D63185" i="1" s="1"/>
  <c r="C63186" i="1"/>
  <c r="D63186" i="1" s="1"/>
  <c r="C63187" i="1"/>
  <c r="D63187" i="1" s="1"/>
  <c r="C63188" i="1"/>
  <c r="D63188" i="1" s="1"/>
  <c r="C63189" i="1"/>
  <c r="D63189" i="1" s="1"/>
  <c r="C63190" i="1"/>
  <c r="D63190" i="1" s="1"/>
  <c r="C63191" i="1"/>
  <c r="D63191" i="1" s="1"/>
  <c r="C63192" i="1"/>
  <c r="D63192" i="1" s="1"/>
  <c r="C63193" i="1"/>
  <c r="D63193" i="1" s="1"/>
  <c r="C63194" i="1"/>
  <c r="D63194" i="1" s="1"/>
  <c r="C63195" i="1"/>
  <c r="D63195" i="1" s="1"/>
  <c r="C63196" i="1"/>
  <c r="D63196" i="1" s="1"/>
  <c r="C63197" i="1"/>
  <c r="D63197" i="1" s="1"/>
  <c r="C63198" i="1"/>
  <c r="D63198" i="1" s="1"/>
  <c r="C63199" i="1"/>
  <c r="D63199" i="1" s="1"/>
  <c r="C63200" i="1"/>
  <c r="D63200" i="1" s="1"/>
  <c r="C63201" i="1"/>
  <c r="D63201" i="1" s="1"/>
  <c r="C63202" i="1"/>
  <c r="D63202" i="1" s="1"/>
  <c r="C63203" i="1"/>
  <c r="D63203" i="1" s="1"/>
  <c r="C63204" i="1"/>
  <c r="D63204" i="1" s="1"/>
  <c r="C63205" i="1"/>
  <c r="D63205" i="1" s="1"/>
  <c r="C63206" i="1"/>
  <c r="D63206" i="1" s="1"/>
  <c r="C63207" i="1"/>
  <c r="D63207" i="1" s="1"/>
  <c r="C63208" i="1"/>
  <c r="D63208" i="1" s="1"/>
  <c r="C63209" i="1"/>
  <c r="D63209" i="1" s="1"/>
  <c r="C63210" i="1"/>
  <c r="D63210" i="1" s="1"/>
  <c r="C63211" i="1"/>
  <c r="D63211" i="1" s="1"/>
  <c r="C63212" i="1"/>
  <c r="D63212" i="1" s="1"/>
  <c r="C63213" i="1"/>
  <c r="D63213" i="1" s="1"/>
  <c r="C63214" i="1"/>
  <c r="D63214" i="1" s="1"/>
  <c r="C63215" i="1"/>
  <c r="D63215" i="1" s="1"/>
  <c r="C63216" i="1"/>
  <c r="D63216" i="1" s="1"/>
  <c r="C63217" i="1"/>
  <c r="D63217" i="1" s="1"/>
  <c r="C63218" i="1"/>
  <c r="D63218" i="1" s="1"/>
  <c r="C63219" i="1"/>
  <c r="D63219" i="1" s="1"/>
  <c r="C63220" i="1"/>
  <c r="D63220" i="1" s="1"/>
  <c r="C63221" i="1"/>
  <c r="D63221" i="1" s="1"/>
  <c r="C63222" i="1"/>
  <c r="D63222" i="1" s="1"/>
  <c r="C63223" i="1"/>
  <c r="D63223" i="1" s="1"/>
  <c r="C63224" i="1"/>
  <c r="D63224" i="1" s="1"/>
  <c r="C63225" i="1"/>
  <c r="D63225" i="1" s="1"/>
  <c r="C63226" i="1"/>
  <c r="D63226" i="1" s="1"/>
  <c r="C63227" i="1"/>
  <c r="D63227" i="1" s="1"/>
  <c r="C63228" i="1"/>
  <c r="D63228" i="1" s="1"/>
  <c r="C63229" i="1"/>
  <c r="D63229" i="1" s="1"/>
  <c r="C63230" i="1"/>
  <c r="D63230" i="1" s="1"/>
  <c r="C63231" i="1"/>
  <c r="D63231" i="1" s="1"/>
  <c r="C63232" i="1"/>
  <c r="D63232" i="1" s="1"/>
  <c r="C63233" i="1"/>
  <c r="D63233" i="1" s="1"/>
  <c r="C63234" i="1"/>
  <c r="D63234" i="1" s="1"/>
  <c r="C63235" i="1"/>
  <c r="D63235" i="1" s="1"/>
  <c r="C63236" i="1"/>
  <c r="D63236" i="1" s="1"/>
  <c r="C63237" i="1"/>
  <c r="D63237" i="1" s="1"/>
  <c r="C63238" i="1"/>
  <c r="D63238" i="1" s="1"/>
  <c r="C63239" i="1"/>
  <c r="D63239" i="1" s="1"/>
  <c r="C63240" i="1"/>
  <c r="D63240" i="1" s="1"/>
  <c r="C63241" i="1"/>
  <c r="D63241" i="1" s="1"/>
  <c r="C63242" i="1"/>
  <c r="D63242" i="1" s="1"/>
  <c r="C63243" i="1"/>
  <c r="D63243" i="1" s="1"/>
  <c r="C63244" i="1"/>
  <c r="D63244" i="1" s="1"/>
  <c r="C63245" i="1"/>
  <c r="D63245" i="1" s="1"/>
  <c r="C63246" i="1"/>
  <c r="D63246" i="1" s="1"/>
  <c r="C63247" i="1"/>
  <c r="D63247" i="1" s="1"/>
  <c r="C63248" i="1"/>
  <c r="D63248" i="1" s="1"/>
  <c r="C63249" i="1"/>
  <c r="D63249" i="1" s="1"/>
  <c r="C63250" i="1"/>
  <c r="D63250" i="1" s="1"/>
  <c r="C63251" i="1"/>
  <c r="D63251" i="1" s="1"/>
  <c r="C63252" i="1"/>
  <c r="D63252" i="1" s="1"/>
  <c r="C63253" i="1"/>
  <c r="D63253" i="1" s="1"/>
  <c r="C63254" i="1"/>
  <c r="D63254" i="1" s="1"/>
  <c r="C63255" i="1"/>
  <c r="D63255" i="1" s="1"/>
  <c r="C63256" i="1"/>
  <c r="D63256" i="1" s="1"/>
  <c r="C63257" i="1"/>
  <c r="D63257" i="1" s="1"/>
  <c r="C63258" i="1"/>
  <c r="D63258" i="1" s="1"/>
  <c r="C63259" i="1"/>
  <c r="D63259" i="1" s="1"/>
  <c r="C63260" i="1"/>
  <c r="D63260" i="1" s="1"/>
  <c r="C63261" i="1"/>
  <c r="D63261" i="1" s="1"/>
  <c r="C63262" i="1"/>
  <c r="D63262" i="1" s="1"/>
  <c r="C63263" i="1"/>
  <c r="D63263" i="1" s="1"/>
  <c r="C63264" i="1"/>
  <c r="D63264" i="1" s="1"/>
  <c r="C63265" i="1"/>
  <c r="D63265" i="1" s="1"/>
  <c r="C63266" i="1"/>
  <c r="D63266" i="1" s="1"/>
  <c r="C63267" i="1"/>
  <c r="D63267" i="1" s="1"/>
  <c r="C63268" i="1"/>
  <c r="D63268" i="1" s="1"/>
  <c r="C63269" i="1"/>
  <c r="D63269" i="1" s="1"/>
  <c r="C63270" i="1"/>
  <c r="D63270" i="1" s="1"/>
  <c r="C63271" i="1"/>
  <c r="D63271" i="1" s="1"/>
  <c r="C63272" i="1"/>
  <c r="D63272" i="1" s="1"/>
  <c r="C63273" i="1"/>
  <c r="D63273" i="1" s="1"/>
  <c r="C63274" i="1"/>
  <c r="D63274" i="1" s="1"/>
  <c r="C63275" i="1"/>
  <c r="D63275" i="1" s="1"/>
  <c r="C63276" i="1"/>
  <c r="D63276" i="1" s="1"/>
  <c r="C63277" i="1"/>
  <c r="D63277" i="1" s="1"/>
  <c r="C63278" i="1"/>
  <c r="D63278" i="1" s="1"/>
  <c r="C63279" i="1"/>
  <c r="D63279" i="1" s="1"/>
  <c r="C63280" i="1"/>
  <c r="D63280" i="1" s="1"/>
  <c r="C63281" i="1"/>
  <c r="D63281" i="1" s="1"/>
  <c r="C63282" i="1"/>
  <c r="D63282" i="1" s="1"/>
  <c r="C63283" i="1"/>
  <c r="D63283" i="1" s="1"/>
  <c r="C63284" i="1"/>
  <c r="D63284" i="1" s="1"/>
  <c r="C63285" i="1"/>
  <c r="D63285" i="1" s="1"/>
  <c r="C63286" i="1"/>
  <c r="D63286" i="1" s="1"/>
  <c r="C63287" i="1"/>
  <c r="D63287" i="1" s="1"/>
  <c r="C63288" i="1"/>
  <c r="D63288" i="1" s="1"/>
  <c r="C63289" i="1"/>
  <c r="D63289" i="1" s="1"/>
  <c r="C63290" i="1"/>
  <c r="D63290" i="1" s="1"/>
  <c r="C63291" i="1"/>
  <c r="D63291" i="1" s="1"/>
  <c r="C63292" i="1"/>
  <c r="D63292" i="1" s="1"/>
  <c r="C63293" i="1"/>
  <c r="D63293" i="1" s="1"/>
  <c r="C63294" i="1"/>
  <c r="D63294" i="1" s="1"/>
  <c r="C63295" i="1"/>
  <c r="D63295" i="1" s="1"/>
  <c r="C63296" i="1"/>
  <c r="D63296" i="1" s="1"/>
  <c r="C63297" i="1"/>
  <c r="D63297" i="1" s="1"/>
  <c r="C63298" i="1"/>
  <c r="D63298" i="1" s="1"/>
  <c r="C63299" i="1"/>
  <c r="D63299" i="1" s="1"/>
  <c r="C63300" i="1"/>
  <c r="D63300" i="1" s="1"/>
  <c r="C63301" i="1"/>
  <c r="D63301" i="1" s="1"/>
  <c r="C63302" i="1"/>
  <c r="D63302" i="1" s="1"/>
  <c r="C63303" i="1"/>
  <c r="D63303" i="1" s="1"/>
  <c r="C63304" i="1"/>
  <c r="D63304" i="1" s="1"/>
  <c r="C63305" i="1"/>
  <c r="D63305" i="1" s="1"/>
  <c r="C63306" i="1"/>
  <c r="D63306" i="1" s="1"/>
  <c r="C63307" i="1"/>
  <c r="D63307" i="1" s="1"/>
  <c r="C63308" i="1"/>
  <c r="D63308" i="1" s="1"/>
  <c r="C63309" i="1"/>
  <c r="D63309" i="1" s="1"/>
  <c r="C63310" i="1"/>
  <c r="D63310" i="1" s="1"/>
  <c r="C63311" i="1"/>
  <c r="D63311" i="1" s="1"/>
  <c r="C63312" i="1"/>
  <c r="D63312" i="1" s="1"/>
  <c r="C63313" i="1"/>
  <c r="D63313" i="1" s="1"/>
  <c r="C63314" i="1"/>
  <c r="D63314" i="1" s="1"/>
  <c r="C63315" i="1"/>
  <c r="D63315" i="1" s="1"/>
  <c r="C63316" i="1"/>
  <c r="D63316" i="1" s="1"/>
  <c r="C63317" i="1"/>
  <c r="D63317" i="1" s="1"/>
  <c r="C63318" i="1"/>
  <c r="D63318" i="1" s="1"/>
  <c r="C63319" i="1"/>
  <c r="D63319" i="1" s="1"/>
  <c r="C63320" i="1"/>
  <c r="D63320" i="1" s="1"/>
  <c r="C63321" i="1"/>
  <c r="D63321" i="1" s="1"/>
  <c r="C63322" i="1"/>
  <c r="D63322" i="1" s="1"/>
  <c r="C63323" i="1"/>
  <c r="D63323" i="1" s="1"/>
  <c r="C63324" i="1"/>
  <c r="D63324" i="1" s="1"/>
  <c r="C63325" i="1"/>
  <c r="D63325" i="1" s="1"/>
  <c r="C63326" i="1"/>
  <c r="D63326" i="1" s="1"/>
  <c r="C63327" i="1"/>
  <c r="D63327" i="1" s="1"/>
  <c r="C63328" i="1"/>
  <c r="D63328" i="1" s="1"/>
  <c r="C63329" i="1"/>
  <c r="D63329" i="1" s="1"/>
  <c r="C63330" i="1"/>
  <c r="D63330" i="1" s="1"/>
  <c r="C63331" i="1"/>
  <c r="D63331" i="1" s="1"/>
  <c r="C63332" i="1"/>
  <c r="D63332" i="1" s="1"/>
  <c r="C63333" i="1"/>
  <c r="D63333" i="1" s="1"/>
  <c r="C63334" i="1"/>
  <c r="D63334" i="1" s="1"/>
  <c r="C63335" i="1"/>
  <c r="D63335" i="1" s="1"/>
  <c r="C63336" i="1"/>
  <c r="D63336" i="1" s="1"/>
  <c r="C63337" i="1"/>
  <c r="D63337" i="1" s="1"/>
  <c r="C63338" i="1"/>
  <c r="D63338" i="1" s="1"/>
  <c r="C63339" i="1"/>
  <c r="D63339" i="1" s="1"/>
  <c r="C63340" i="1"/>
  <c r="D63340" i="1" s="1"/>
  <c r="C63341" i="1"/>
  <c r="D63341" i="1" s="1"/>
  <c r="C63342" i="1"/>
  <c r="D63342" i="1" s="1"/>
  <c r="C63343" i="1"/>
  <c r="D63343" i="1" s="1"/>
  <c r="C63344" i="1"/>
  <c r="D63344" i="1" s="1"/>
  <c r="C63345" i="1"/>
  <c r="D63345" i="1" s="1"/>
  <c r="C63346" i="1"/>
  <c r="D63346" i="1" s="1"/>
  <c r="C63347" i="1"/>
  <c r="D63347" i="1" s="1"/>
  <c r="C63348" i="1"/>
  <c r="D63348" i="1" s="1"/>
  <c r="C63349" i="1"/>
  <c r="D63349" i="1" s="1"/>
  <c r="C63350" i="1"/>
  <c r="D63350" i="1" s="1"/>
  <c r="C63351" i="1"/>
  <c r="D63351" i="1" s="1"/>
  <c r="C63352" i="1"/>
  <c r="D63352" i="1" s="1"/>
  <c r="C63353" i="1"/>
  <c r="D63353" i="1" s="1"/>
  <c r="C63354" i="1"/>
  <c r="D63354" i="1" s="1"/>
  <c r="C63355" i="1"/>
  <c r="D63355" i="1" s="1"/>
  <c r="C63356" i="1"/>
  <c r="D63356" i="1" s="1"/>
  <c r="C63357" i="1"/>
  <c r="D63357" i="1" s="1"/>
  <c r="C63358" i="1"/>
  <c r="D63358" i="1" s="1"/>
  <c r="C63359" i="1"/>
  <c r="D63359" i="1" s="1"/>
  <c r="C63360" i="1"/>
  <c r="D63360" i="1" s="1"/>
  <c r="C63361" i="1"/>
  <c r="D63361" i="1" s="1"/>
  <c r="C63362" i="1"/>
  <c r="D63362" i="1" s="1"/>
  <c r="C63363" i="1"/>
  <c r="D63363" i="1" s="1"/>
  <c r="C63364" i="1"/>
  <c r="D63364" i="1" s="1"/>
  <c r="C63365" i="1"/>
  <c r="D63365" i="1" s="1"/>
  <c r="C63366" i="1"/>
  <c r="D63366" i="1" s="1"/>
  <c r="C63367" i="1"/>
  <c r="D63367" i="1" s="1"/>
  <c r="C63368" i="1"/>
  <c r="D63368" i="1" s="1"/>
  <c r="C63369" i="1"/>
  <c r="D63369" i="1" s="1"/>
  <c r="C63370" i="1"/>
  <c r="D63370" i="1" s="1"/>
  <c r="C63371" i="1"/>
  <c r="D63371" i="1" s="1"/>
  <c r="C63372" i="1"/>
  <c r="D63372" i="1" s="1"/>
  <c r="C63373" i="1"/>
  <c r="D63373" i="1" s="1"/>
  <c r="C63374" i="1"/>
  <c r="D63374" i="1" s="1"/>
  <c r="C63375" i="1"/>
  <c r="D63375" i="1" s="1"/>
  <c r="C63376" i="1"/>
  <c r="D63376" i="1" s="1"/>
  <c r="C63377" i="1"/>
  <c r="D63377" i="1" s="1"/>
  <c r="C63378" i="1"/>
  <c r="D63378" i="1" s="1"/>
  <c r="C63379" i="1"/>
  <c r="D63379" i="1" s="1"/>
  <c r="C63380" i="1"/>
  <c r="D63380" i="1" s="1"/>
  <c r="C63381" i="1"/>
  <c r="D63381" i="1" s="1"/>
  <c r="C63382" i="1"/>
  <c r="D63382" i="1" s="1"/>
  <c r="C63383" i="1"/>
  <c r="D63383" i="1" s="1"/>
  <c r="C63384" i="1"/>
  <c r="D63384" i="1" s="1"/>
  <c r="C63385" i="1"/>
  <c r="D63385" i="1" s="1"/>
  <c r="C63386" i="1"/>
  <c r="D63386" i="1" s="1"/>
  <c r="C63387" i="1"/>
  <c r="D63387" i="1" s="1"/>
  <c r="C63388" i="1"/>
  <c r="D63388" i="1" s="1"/>
  <c r="C63389" i="1"/>
  <c r="D63389" i="1" s="1"/>
  <c r="C63390" i="1"/>
  <c r="D63390" i="1" s="1"/>
  <c r="C63391" i="1"/>
  <c r="D63391" i="1" s="1"/>
  <c r="C63392" i="1"/>
  <c r="D63392" i="1" s="1"/>
  <c r="C63393" i="1"/>
  <c r="D63393" i="1" s="1"/>
  <c r="C63394" i="1"/>
  <c r="D63394" i="1" s="1"/>
  <c r="C63395" i="1"/>
  <c r="D63395" i="1" s="1"/>
  <c r="C63396" i="1"/>
  <c r="D63396" i="1" s="1"/>
  <c r="C63397" i="1"/>
  <c r="D63397" i="1" s="1"/>
  <c r="C63398" i="1"/>
  <c r="D63398" i="1" s="1"/>
  <c r="C63399" i="1"/>
  <c r="D63399" i="1" s="1"/>
  <c r="C63400" i="1"/>
  <c r="D63400" i="1" s="1"/>
  <c r="C63401" i="1"/>
  <c r="D63401" i="1" s="1"/>
  <c r="C63402" i="1"/>
  <c r="D63402" i="1" s="1"/>
  <c r="C63403" i="1"/>
  <c r="D63403" i="1" s="1"/>
  <c r="C63404" i="1"/>
  <c r="D63404" i="1" s="1"/>
  <c r="C63405" i="1"/>
  <c r="D63405" i="1" s="1"/>
  <c r="C63406" i="1"/>
  <c r="D63406" i="1" s="1"/>
  <c r="C63407" i="1"/>
  <c r="D63407" i="1" s="1"/>
  <c r="C63408" i="1"/>
  <c r="D63408" i="1" s="1"/>
  <c r="C63409" i="1"/>
  <c r="D63409" i="1" s="1"/>
  <c r="C63410" i="1"/>
  <c r="D63410" i="1" s="1"/>
  <c r="C63411" i="1"/>
  <c r="D63411" i="1" s="1"/>
  <c r="C63412" i="1"/>
  <c r="D63412" i="1" s="1"/>
  <c r="C63413" i="1"/>
  <c r="D63413" i="1" s="1"/>
  <c r="C63414" i="1"/>
  <c r="D63414" i="1" s="1"/>
  <c r="C63415" i="1"/>
  <c r="D63415" i="1" s="1"/>
  <c r="C63416" i="1"/>
  <c r="D63416" i="1" s="1"/>
  <c r="C63417" i="1"/>
  <c r="D63417" i="1" s="1"/>
  <c r="C63418" i="1"/>
  <c r="D63418" i="1" s="1"/>
  <c r="C63419" i="1"/>
  <c r="D63419" i="1" s="1"/>
  <c r="C63420" i="1"/>
  <c r="D63420" i="1" s="1"/>
  <c r="C63421" i="1"/>
  <c r="D63421" i="1" s="1"/>
  <c r="C63422" i="1"/>
  <c r="D63422" i="1" s="1"/>
  <c r="C63423" i="1"/>
  <c r="D63423" i="1" s="1"/>
  <c r="C63424" i="1"/>
  <c r="D63424" i="1" s="1"/>
  <c r="C63425" i="1"/>
  <c r="D63425" i="1" s="1"/>
  <c r="C63426" i="1"/>
  <c r="D63426" i="1" s="1"/>
  <c r="C63427" i="1"/>
  <c r="D63427" i="1" s="1"/>
  <c r="C63428" i="1"/>
  <c r="D63428" i="1" s="1"/>
  <c r="C63429" i="1"/>
  <c r="D63429" i="1" s="1"/>
  <c r="C63430" i="1"/>
  <c r="D63430" i="1" s="1"/>
  <c r="C63431" i="1"/>
  <c r="D63431" i="1" s="1"/>
  <c r="C63432" i="1"/>
  <c r="D63432" i="1" s="1"/>
  <c r="C63433" i="1"/>
  <c r="D63433" i="1" s="1"/>
  <c r="C63434" i="1"/>
  <c r="D63434" i="1" s="1"/>
  <c r="C63435" i="1"/>
  <c r="D63435" i="1" s="1"/>
  <c r="C63436" i="1"/>
  <c r="D63436" i="1" s="1"/>
  <c r="C63437" i="1"/>
  <c r="D63437" i="1" s="1"/>
  <c r="C63438" i="1"/>
  <c r="D63438" i="1" s="1"/>
  <c r="C63439" i="1"/>
  <c r="D63439" i="1" s="1"/>
  <c r="C63440" i="1"/>
  <c r="D63440" i="1" s="1"/>
  <c r="C63441" i="1"/>
  <c r="D63441" i="1" s="1"/>
  <c r="C63442" i="1"/>
  <c r="D63442" i="1" s="1"/>
  <c r="C63443" i="1"/>
  <c r="D63443" i="1" s="1"/>
  <c r="C63444" i="1"/>
  <c r="D63444" i="1" s="1"/>
  <c r="C63445" i="1"/>
  <c r="D63445" i="1" s="1"/>
  <c r="C63446" i="1"/>
  <c r="D63446" i="1" s="1"/>
  <c r="C63447" i="1"/>
  <c r="D63447" i="1" s="1"/>
  <c r="C63448" i="1"/>
  <c r="D63448" i="1" s="1"/>
  <c r="C63449" i="1"/>
  <c r="D63449" i="1" s="1"/>
  <c r="C63450" i="1"/>
  <c r="D63450" i="1" s="1"/>
  <c r="C63451" i="1"/>
  <c r="D63451" i="1" s="1"/>
  <c r="C63452" i="1"/>
  <c r="D63452" i="1" s="1"/>
  <c r="C63453" i="1"/>
  <c r="D63453" i="1" s="1"/>
  <c r="C63454" i="1"/>
  <c r="D63454" i="1" s="1"/>
  <c r="C63455" i="1"/>
  <c r="D63455" i="1" s="1"/>
  <c r="C63456" i="1"/>
  <c r="D63456" i="1" s="1"/>
  <c r="C63457" i="1"/>
  <c r="D63457" i="1" s="1"/>
  <c r="C63458" i="1"/>
  <c r="D63458" i="1" s="1"/>
  <c r="C63459" i="1"/>
  <c r="D63459" i="1" s="1"/>
  <c r="C63460" i="1"/>
  <c r="D63460" i="1" s="1"/>
  <c r="C63461" i="1"/>
  <c r="D63461" i="1" s="1"/>
  <c r="C63462" i="1"/>
  <c r="D63462" i="1" s="1"/>
  <c r="C63463" i="1"/>
  <c r="D63463" i="1" s="1"/>
  <c r="C63464" i="1"/>
  <c r="D63464" i="1" s="1"/>
  <c r="C63465" i="1"/>
  <c r="D63465" i="1" s="1"/>
  <c r="C63466" i="1"/>
  <c r="D63466" i="1" s="1"/>
  <c r="C63467" i="1"/>
  <c r="D63467" i="1" s="1"/>
  <c r="C63468" i="1"/>
  <c r="D63468" i="1" s="1"/>
  <c r="C63469" i="1"/>
  <c r="D63469" i="1" s="1"/>
  <c r="C63470" i="1"/>
  <c r="D63470" i="1" s="1"/>
  <c r="C63471" i="1"/>
  <c r="D63471" i="1" s="1"/>
  <c r="C63472" i="1"/>
  <c r="D63472" i="1" s="1"/>
  <c r="C63473" i="1"/>
  <c r="D63473" i="1" s="1"/>
  <c r="C63474" i="1"/>
  <c r="D63474" i="1" s="1"/>
  <c r="C63475" i="1"/>
  <c r="D63475" i="1" s="1"/>
  <c r="C63476" i="1"/>
  <c r="D63476" i="1" s="1"/>
  <c r="C63477" i="1"/>
  <c r="D63477" i="1" s="1"/>
  <c r="C63478" i="1"/>
  <c r="D63478" i="1" s="1"/>
  <c r="C63479" i="1"/>
  <c r="D63479" i="1" s="1"/>
  <c r="C63480" i="1"/>
  <c r="D63480" i="1" s="1"/>
  <c r="C63481" i="1"/>
  <c r="D63481" i="1" s="1"/>
  <c r="C63482" i="1"/>
  <c r="D63482" i="1" s="1"/>
  <c r="C63483" i="1"/>
  <c r="D63483" i="1" s="1"/>
  <c r="C63484" i="1"/>
  <c r="D63484" i="1" s="1"/>
  <c r="C63485" i="1"/>
  <c r="D63485" i="1" s="1"/>
  <c r="C63486" i="1"/>
  <c r="D63486" i="1" s="1"/>
  <c r="C63487" i="1"/>
  <c r="D63487" i="1" s="1"/>
  <c r="C63488" i="1"/>
  <c r="D63488" i="1" s="1"/>
  <c r="C63489" i="1"/>
  <c r="D63489" i="1" s="1"/>
  <c r="C63490" i="1"/>
  <c r="D63490" i="1" s="1"/>
  <c r="C63491" i="1"/>
  <c r="D63491" i="1" s="1"/>
  <c r="C63492" i="1"/>
  <c r="D63492" i="1" s="1"/>
  <c r="C63493" i="1"/>
  <c r="D63493" i="1" s="1"/>
  <c r="C63494" i="1"/>
  <c r="D63494" i="1" s="1"/>
  <c r="C63495" i="1"/>
  <c r="D63495" i="1" s="1"/>
  <c r="C63496" i="1"/>
  <c r="D63496" i="1" s="1"/>
  <c r="C63497" i="1"/>
  <c r="D63497" i="1" s="1"/>
  <c r="C63498" i="1"/>
  <c r="D63498" i="1" s="1"/>
  <c r="C63499" i="1"/>
  <c r="D63499" i="1" s="1"/>
  <c r="C63500" i="1"/>
  <c r="D63500" i="1" s="1"/>
  <c r="C63501" i="1"/>
  <c r="D63501" i="1" s="1"/>
  <c r="C63502" i="1"/>
  <c r="D63502" i="1" s="1"/>
  <c r="C63503" i="1"/>
  <c r="D63503" i="1" s="1"/>
  <c r="C63504" i="1"/>
  <c r="D63504" i="1" s="1"/>
  <c r="C63505" i="1"/>
  <c r="D63505" i="1" s="1"/>
  <c r="C63506" i="1"/>
  <c r="D63506" i="1" s="1"/>
  <c r="C63507" i="1"/>
  <c r="D63507" i="1" s="1"/>
  <c r="C63508" i="1"/>
  <c r="D63508" i="1" s="1"/>
  <c r="C63509" i="1"/>
  <c r="D63509" i="1" s="1"/>
  <c r="C63510" i="1"/>
  <c r="D63510" i="1" s="1"/>
  <c r="C63511" i="1"/>
  <c r="D63511" i="1" s="1"/>
  <c r="C63512" i="1"/>
  <c r="D63512" i="1" s="1"/>
  <c r="C63513" i="1"/>
  <c r="D63513" i="1" s="1"/>
  <c r="C63514" i="1"/>
  <c r="D63514" i="1" s="1"/>
  <c r="C63515" i="1"/>
  <c r="D63515" i="1" s="1"/>
  <c r="C63516" i="1"/>
  <c r="D63516" i="1" s="1"/>
  <c r="C63517" i="1"/>
  <c r="D63517" i="1" s="1"/>
  <c r="C63518" i="1"/>
  <c r="D63518" i="1" s="1"/>
  <c r="C63519" i="1"/>
  <c r="D63519" i="1" s="1"/>
  <c r="C63520" i="1"/>
  <c r="D63520" i="1" s="1"/>
  <c r="C63521" i="1"/>
  <c r="D63521" i="1" s="1"/>
  <c r="C63522" i="1"/>
  <c r="D63522" i="1" s="1"/>
  <c r="C63523" i="1"/>
  <c r="D63523" i="1" s="1"/>
  <c r="C63524" i="1"/>
  <c r="D63524" i="1" s="1"/>
  <c r="C63525" i="1"/>
  <c r="D63525" i="1" s="1"/>
  <c r="C63526" i="1"/>
  <c r="D63526" i="1" s="1"/>
  <c r="C63527" i="1"/>
  <c r="D63527" i="1" s="1"/>
  <c r="C63528" i="1"/>
  <c r="D63528" i="1" s="1"/>
  <c r="C63529" i="1"/>
  <c r="D63529" i="1" s="1"/>
  <c r="C63530" i="1"/>
  <c r="D63530" i="1" s="1"/>
  <c r="C63531" i="1"/>
  <c r="D63531" i="1" s="1"/>
  <c r="C63532" i="1"/>
  <c r="D63532" i="1" s="1"/>
  <c r="C63533" i="1"/>
  <c r="D63533" i="1" s="1"/>
  <c r="C63534" i="1"/>
  <c r="D63534" i="1" s="1"/>
  <c r="C63535" i="1"/>
  <c r="D63535" i="1" s="1"/>
  <c r="C63536" i="1"/>
  <c r="D63536" i="1" s="1"/>
  <c r="C63537" i="1"/>
  <c r="D63537" i="1" s="1"/>
  <c r="C63538" i="1"/>
  <c r="D63538" i="1" s="1"/>
  <c r="C63539" i="1"/>
  <c r="D63539" i="1" s="1"/>
  <c r="C63540" i="1"/>
  <c r="D63540" i="1" s="1"/>
  <c r="C63541" i="1"/>
  <c r="D63541" i="1" s="1"/>
  <c r="C63542" i="1"/>
  <c r="D63542" i="1" s="1"/>
  <c r="C63543" i="1"/>
  <c r="D63543" i="1" s="1"/>
  <c r="C63544" i="1"/>
  <c r="D63544" i="1" s="1"/>
  <c r="C63545" i="1"/>
  <c r="D63545" i="1" s="1"/>
  <c r="C63546" i="1"/>
  <c r="D63546" i="1" s="1"/>
  <c r="C63547" i="1"/>
  <c r="D63547" i="1" s="1"/>
  <c r="C63548" i="1"/>
  <c r="D63548" i="1" s="1"/>
  <c r="C63549" i="1"/>
  <c r="D63549" i="1" s="1"/>
  <c r="C63550" i="1"/>
  <c r="D63550" i="1" s="1"/>
  <c r="C63551" i="1"/>
  <c r="D63551" i="1" s="1"/>
  <c r="C63552" i="1"/>
  <c r="D63552" i="1" s="1"/>
  <c r="C63553" i="1"/>
  <c r="D63553" i="1" s="1"/>
  <c r="C63554" i="1"/>
  <c r="D63554" i="1" s="1"/>
  <c r="C63555" i="1"/>
  <c r="D63555" i="1" s="1"/>
  <c r="C63556" i="1"/>
  <c r="D63556" i="1" s="1"/>
  <c r="C63557" i="1"/>
  <c r="D63557" i="1" s="1"/>
  <c r="C63558" i="1"/>
  <c r="D63558" i="1" s="1"/>
  <c r="C63559" i="1"/>
  <c r="D63559" i="1" s="1"/>
  <c r="C63560" i="1"/>
  <c r="D63560" i="1" s="1"/>
  <c r="C63561" i="1"/>
  <c r="D63561" i="1" s="1"/>
  <c r="C63562" i="1"/>
  <c r="D63562" i="1" s="1"/>
  <c r="C63563" i="1"/>
  <c r="D63563" i="1" s="1"/>
  <c r="C63564" i="1"/>
  <c r="D63564" i="1" s="1"/>
  <c r="C63565" i="1"/>
  <c r="D63565" i="1" s="1"/>
  <c r="C63566" i="1"/>
  <c r="D63566" i="1" s="1"/>
  <c r="C63567" i="1"/>
  <c r="D63567" i="1" s="1"/>
  <c r="C63568" i="1"/>
  <c r="D63568" i="1" s="1"/>
  <c r="C63569" i="1"/>
  <c r="D63569" i="1" s="1"/>
  <c r="C63570" i="1"/>
  <c r="D63570" i="1" s="1"/>
  <c r="C63571" i="1"/>
  <c r="D63571" i="1" s="1"/>
  <c r="C63572" i="1"/>
  <c r="D63572" i="1" s="1"/>
  <c r="C63573" i="1"/>
  <c r="D63573" i="1" s="1"/>
  <c r="C63574" i="1"/>
  <c r="D63574" i="1" s="1"/>
  <c r="C63575" i="1"/>
  <c r="D63575" i="1" s="1"/>
  <c r="C63576" i="1"/>
  <c r="D63576" i="1" s="1"/>
  <c r="C63577" i="1"/>
  <c r="D63577" i="1" s="1"/>
  <c r="C63578" i="1"/>
  <c r="D63578" i="1" s="1"/>
  <c r="C63579" i="1"/>
  <c r="D63579" i="1" s="1"/>
  <c r="C63580" i="1"/>
  <c r="D63580" i="1" s="1"/>
  <c r="C63581" i="1"/>
  <c r="D63581" i="1" s="1"/>
  <c r="C63582" i="1"/>
  <c r="D63582" i="1" s="1"/>
  <c r="C63583" i="1"/>
  <c r="D63583" i="1" s="1"/>
  <c r="C63584" i="1"/>
  <c r="D63584" i="1" s="1"/>
  <c r="C63585" i="1"/>
  <c r="D63585" i="1" s="1"/>
  <c r="C63586" i="1"/>
  <c r="D63586" i="1" s="1"/>
  <c r="C63587" i="1"/>
  <c r="D63587" i="1" s="1"/>
  <c r="C63588" i="1"/>
  <c r="D63588" i="1" s="1"/>
  <c r="C63589" i="1"/>
  <c r="D63589" i="1" s="1"/>
  <c r="C63590" i="1"/>
  <c r="D63590" i="1" s="1"/>
  <c r="C63591" i="1"/>
  <c r="D63591" i="1" s="1"/>
  <c r="C63592" i="1"/>
  <c r="D63592" i="1" s="1"/>
  <c r="C63593" i="1"/>
  <c r="D63593" i="1" s="1"/>
  <c r="C63594" i="1"/>
  <c r="D63594" i="1" s="1"/>
  <c r="C63595" i="1"/>
  <c r="D63595" i="1" s="1"/>
  <c r="C63596" i="1"/>
  <c r="D63596" i="1" s="1"/>
  <c r="C63597" i="1"/>
  <c r="D63597" i="1" s="1"/>
  <c r="C63598" i="1"/>
  <c r="D63598" i="1" s="1"/>
  <c r="C63599" i="1"/>
  <c r="D63599" i="1" s="1"/>
  <c r="C63600" i="1"/>
  <c r="D63600" i="1" s="1"/>
  <c r="C63601" i="1"/>
  <c r="D63601" i="1" s="1"/>
  <c r="C63602" i="1"/>
  <c r="D63602" i="1" s="1"/>
  <c r="C63603" i="1"/>
  <c r="D63603" i="1" s="1"/>
  <c r="C63604" i="1"/>
  <c r="D63604" i="1" s="1"/>
  <c r="C63605" i="1"/>
  <c r="D63605" i="1" s="1"/>
  <c r="C63606" i="1"/>
  <c r="D63606" i="1" s="1"/>
  <c r="C63607" i="1"/>
  <c r="D63607" i="1" s="1"/>
  <c r="C63608" i="1"/>
  <c r="D63608" i="1" s="1"/>
  <c r="C63609" i="1"/>
  <c r="D63609" i="1" s="1"/>
  <c r="C63610" i="1"/>
  <c r="D63610" i="1" s="1"/>
  <c r="C63611" i="1"/>
  <c r="D63611" i="1" s="1"/>
  <c r="C63612" i="1"/>
  <c r="D63612" i="1" s="1"/>
  <c r="C63613" i="1"/>
  <c r="D63613" i="1" s="1"/>
  <c r="C63614" i="1"/>
  <c r="D63614" i="1" s="1"/>
  <c r="C63615" i="1"/>
  <c r="D63615" i="1" s="1"/>
  <c r="C63616" i="1"/>
  <c r="D63616" i="1" s="1"/>
  <c r="C63617" i="1"/>
  <c r="D63617" i="1" s="1"/>
  <c r="C63618" i="1"/>
  <c r="D63618" i="1" s="1"/>
  <c r="C63619" i="1"/>
  <c r="D63619" i="1" s="1"/>
  <c r="C63620" i="1"/>
  <c r="D63620" i="1" s="1"/>
  <c r="C63621" i="1"/>
  <c r="D63621" i="1" s="1"/>
  <c r="C63622" i="1"/>
  <c r="D63622" i="1" s="1"/>
  <c r="C63623" i="1"/>
  <c r="D63623" i="1" s="1"/>
  <c r="C63624" i="1"/>
  <c r="D63624" i="1" s="1"/>
  <c r="C63625" i="1"/>
  <c r="D63625" i="1" s="1"/>
  <c r="C63626" i="1"/>
  <c r="D63626" i="1" s="1"/>
  <c r="C63627" i="1"/>
  <c r="D63627" i="1" s="1"/>
  <c r="C63628" i="1"/>
  <c r="D63628" i="1" s="1"/>
  <c r="C63629" i="1"/>
  <c r="D63629" i="1" s="1"/>
  <c r="C63630" i="1"/>
  <c r="D63630" i="1" s="1"/>
  <c r="C63631" i="1"/>
  <c r="D63631" i="1" s="1"/>
  <c r="C63632" i="1"/>
  <c r="D63632" i="1" s="1"/>
  <c r="C63633" i="1"/>
  <c r="D63633" i="1" s="1"/>
  <c r="C63634" i="1"/>
  <c r="D63634" i="1" s="1"/>
  <c r="C63635" i="1"/>
  <c r="D63635" i="1" s="1"/>
  <c r="C63636" i="1"/>
  <c r="D63636" i="1" s="1"/>
  <c r="C63637" i="1"/>
  <c r="D63637" i="1" s="1"/>
  <c r="C63638" i="1"/>
  <c r="D63638" i="1" s="1"/>
  <c r="C63639" i="1"/>
  <c r="D63639" i="1" s="1"/>
  <c r="C63640" i="1"/>
  <c r="D63640" i="1" s="1"/>
  <c r="C63641" i="1"/>
  <c r="D63641" i="1" s="1"/>
  <c r="C63642" i="1"/>
  <c r="D63642" i="1" s="1"/>
  <c r="C63643" i="1"/>
  <c r="D63643" i="1" s="1"/>
  <c r="C63644" i="1"/>
  <c r="D63644" i="1" s="1"/>
  <c r="C63645" i="1"/>
  <c r="D63645" i="1" s="1"/>
  <c r="C63646" i="1"/>
  <c r="D63646" i="1" s="1"/>
  <c r="C63647" i="1"/>
  <c r="D63647" i="1" s="1"/>
  <c r="C63648" i="1"/>
  <c r="D63648" i="1" s="1"/>
  <c r="C63649" i="1"/>
  <c r="D63649" i="1" s="1"/>
  <c r="C63650" i="1"/>
  <c r="D63650" i="1" s="1"/>
  <c r="C63651" i="1"/>
  <c r="D63651" i="1" s="1"/>
  <c r="C63652" i="1"/>
  <c r="D63652" i="1" s="1"/>
  <c r="C63653" i="1"/>
  <c r="D63653" i="1" s="1"/>
  <c r="C63654" i="1"/>
  <c r="D63654" i="1" s="1"/>
  <c r="C63655" i="1"/>
  <c r="D63655" i="1" s="1"/>
  <c r="C63656" i="1"/>
  <c r="D63656" i="1" s="1"/>
  <c r="C63657" i="1"/>
  <c r="D63657" i="1" s="1"/>
  <c r="C63658" i="1"/>
  <c r="D63658" i="1" s="1"/>
  <c r="C63659" i="1"/>
  <c r="D63659" i="1" s="1"/>
  <c r="C63660" i="1"/>
  <c r="D63660" i="1" s="1"/>
  <c r="C63661" i="1"/>
  <c r="D63661" i="1" s="1"/>
  <c r="C63662" i="1"/>
  <c r="D63662" i="1" s="1"/>
  <c r="C63663" i="1"/>
  <c r="D63663" i="1" s="1"/>
  <c r="C63664" i="1"/>
  <c r="D63664" i="1" s="1"/>
  <c r="C63665" i="1"/>
  <c r="D63665" i="1" s="1"/>
  <c r="C63666" i="1"/>
  <c r="D63666" i="1" s="1"/>
  <c r="C63667" i="1"/>
  <c r="D63667" i="1" s="1"/>
  <c r="C63668" i="1"/>
  <c r="D63668" i="1" s="1"/>
  <c r="C63669" i="1"/>
  <c r="D63669" i="1" s="1"/>
  <c r="C63670" i="1"/>
  <c r="D63670" i="1" s="1"/>
  <c r="C63671" i="1"/>
  <c r="D63671" i="1" s="1"/>
  <c r="C63672" i="1"/>
  <c r="D63672" i="1" s="1"/>
  <c r="C63673" i="1"/>
  <c r="D63673" i="1" s="1"/>
  <c r="C63674" i="1"/>
  <c r="D63674" i="1" s="1"/>
  <c r="C63675" i="1"/>
  <c r="D63675" i="1" s="1"/>
  <c r="C63676" i="1"/>
  <c r="D63676" i="1" s="1"/>
  <c r="C63677" i="1"/>
  <c r="D63677" i="1" s="1"/>
  <c r="C63678" i="1"/>
  <c r="D63678" i="1" s="1"/>
  <c r="C63679" i="1"/>
  <c r="D63679" i="1" s="1"/>
  <c r="C63680" i="1"/>
  <c r="D63680" i="1" s="1"/>
  <c r="C63681" i="1"/>
  <c r="D63681" i="1" s="1"/>
  <c r="C63682" i="1"/>
  <c r="D63682" i="1" s="1"/>
  <c r="C63683" i="1"/>
  <c r="D63683" i="1" s="1"/>
  <c r="C63684" i="1"/>
  <c r="D63684" i="1" s="1"/>
  <c r="C63685" i="1"/>
  <c r="D63685" i="1" s="1"/>
  <c r="C63686" i="1"/>
  <c r="D63686" i="1" s="1"/>
  <c r="C63687" i="1"/>
  <c r="D63687" i="1" s="1"/>
  <c r="C63688" i="1"/>
  <c r="D63688" i="1" s="1"/>
  <c r="C63689" i="1"/>
  <c r="D63689" i="1" s="1"/>
  <c r="C63690" i="1"/>
  <c r="D63690" i="1" s="1"/>
  <c r="C63691" i="1"/>
  <c r="D63691" i="1" s="1"/>
  <c r="C63692" i="1"/>
  <c r="D63692" i="1" s="1"/>
  <c r="C63693" i="1"/>
  <c r="D63693" i="1" s="1"/>
  <c r="C63694" i="1"/>
  <c r="D63694" i="1" s="1"/>
  <c r="C63695" i="1"/>
  <c r="D63695" i="1" s="1"/>
  <c r="C63696" i="1"/>
  <c r="D63696" i="1" s="1"/>
  <c r="C63697" i="1"/>
  <c r="D63697" i="1" s="1"/>
  <c r="C63698" i="1"/>
  <c r="D63698" i="1" s="1"/>
  <c r="C63699" i="1"/>
  <c r="D63699" i="1" s="1"/>
  <c r="C63700" i="1"/>
  <c r="D63700" i="1" s="1"/>
  <c r="C63701" i="1"/>
  <c r="D63701" i="1" s="1"/>
  <c r="C63702" i="1"/>
  <c r="D63702" i="1" s="1"/>
  <c r="C63703" i="1"/>
  <c r="D63703" i="1" s="1"/>
  <c r="C63704" i="1"/>
  <c r="D63704" i="1" s="1"/>
  <c r="C63705" i="1"/>
  <c r="D63705" i="1" s="1"/>
  <c r="C63706" i="1"/>
  <c r="D63706" i="1" s="1"/>
  <c r="C63707" i="1"/>
  <c r="D63707" i="1" s="1"/>
  <c r="C63708" i="1"/>
  <c r="D63708" i="1" s="1"/>
  <c r="C63709" i="1"/>
  <c r="D63709" i="1" s="1"/>
  <c r="C63710" i="1"/>
  <c r="D63710" i="1" s="1"/>
  <c r="C63711" i="1"/>
  <c r="D63711" i="1" s="1"/>
  <c r="C63712" i="1"/>
  <c r="D63712" i="1" s="1"/>
  <c r="C63713" i="1"/>
  <c r="D63713" i="1" s="1"/>
  <c r="C63714" i="1"/>
  <c r="D63714" i="1" s="1"/>
  <c r="C63715" i="1"/>
  <c r="D63715" i="1" s="1"/>
  <c r="C63716" i="1"/>
  <c r="D63716" i="1" s="1"/>
  <c r="C63717" i="1"/>
  <c r="D63717" i="1" s="1"/>
  <c r="C63718" i="1"/>
  <c r="D63718" i="1" s="1"/>
  <c r="C63719" i="1"/>
  <c r="D63719" i="1" s="1"/>
  <c r="C63720" i="1"/>
  <c r="D63720" i="1" s="1"/>
  <c r="C63721" i="1"/>
  <c r="D63721" i="1" s="1"/>
  <c r="C63722" i="1"/>
  <c r="D63722" i="1" s="1"/>
  <c r="C63723" i="1"/>
  <c r="D63723" i="1" s="1"/>
  <c r="C63724" i="1"/>
  <c r="D63724" i="1" s="1"/>
  <c r="C63725" i="1"/>
  <c r="D63725" i="1" s="1"/>
  <c r="C63726" i="1"/>
  <c r="D63726" i="1" s="1"/>
  <c r="C63727" i="1"/>
  <c r="D63727" i="1" s="1"/>
  <c r="C63728" i="1"/>
  <c r="D63728" i="1" s="1"/>
  <c r="C63729" i="1"/>
  <c r="D63729" i="1" s="1"/>
  <c r="C63730" i="1"/>
  <c r="D63730" i="1" s="1"/>
  <c r="C63731" i="1"/>
  <c r="D63731" i="1" s="1"/>
  <c r="C63732" i="1"/>
  <c r="D63732" i="1" s="1"/>
  <c r="C63733" i="1"/>
  <c r="D63733" i="1" s="1"/>
  <c r="C63734" i="1"/>
  <c r="D63734" i="1" s="1"/>
  <c r="C63735" i="1"/>
  <c r="D63735" i="1" s="1"/>
  <c r="C63736" i="1"/>
  <c r="D63736" i="1" s="1"/>
  <c r="C63737" i="1"/>
  <c r="D63737" i="1" s="1"/>
  <c r="C63738" i="1"/>
  <c r="D63738" i="1" s="1"/>
  <c r="C63739" i="1"/>
  <c r="D63739" i="1" s="1"/>
  <c r="C63740" i="1"/>
  <c r="D63740" i="1" s="1"/>
  <c r="C63741" i="1"/>
  <c r="D63741" i="1" s="1"/>
  <c r="C63742" i="1"/>
  <c r="D63742" i="1" s="1"/>
  <c r="C63743" i="1"/>
  <c r="D63743" i="1" s="1"/>
  <c r="C63744" i="1"/>
  <c r="D63744" i="1" s="1"/>
  <c r="C63745" i="1"/>
  <c r="D63745" i="1" s="1"/>
  <c r="C63746" i="1"/>
  <c r="D63746" i="1" s="1"/>
  <c r="C63747" i="1"/>
  <c r="D63747" i="1" s="1"/>
  <c r="C63748" i="1"/>
  <c r="D63748" i="1" s="1"/>
  <c r="C63749" i="1"/>
  <c r="D63749" i="1" s="1"/>
  <c r="C63750" i="1"/>
  <c r="D63750" i="1" s="1"/>
  <c r="C63751" i="1"/>
  <c r="D63751" i="1" s="1"/>
  <c r="C63752" i="1"/>
  <c r="D63752" i="1" s="1"/>
  <c r="C63753" i="1"/>
  <c r="D63753" i="1" s="1"/>
  <c r="C63754" i="1"/>
  <c r="D63754" i="1" s="1"/>
  <c r="C63755" i="1"/>
  <c r="D63755" i="1" s="1"/>
  <c r="C63756" i="1"/>
  <c r="D63756" i="1" s="1"/>
  <c r="C63757" i="1"/>
  <c r="D63757" i="1" s="1"/>
  <c r="C63758" i="1"/>
  <c r="D63758" i="1" s="1"/>
  <c r="C63759" i="1"/>
  <c r="D63759" i="1" s="1"/>
  <c r="C63760" i="1"/>
  <c r="D63760" i="1" s="1"/>
  <c r="C63761" i="1"/>
  <c r="D63761" i="1" s="1"/>
  <c r="C63762" i="1"/>
  <c r="D63762" i="1" s="1"/>
  <c r="C63763" i="1"/>
  <c r="D63763" i="1" s="1"/>
  <c r="C63764" i="1"/>
  <c r="D63764" i="1" s="1"/>
  <c r="C63765" i="1"/>
  <c r="D63765" i="1" s="1"/>
  <c r="C63766" i="1"/>
  <c r="D63766" i="1" s="1"/>
  <c r="C63767" i="1"/>
  <c r="D63767" i="1" s="1"/>
  <c r="C63768" i="1"/>
  <c r="D63768" i="1" s="1"/>
  <c r="C63769" i="1"/>
  <c r="D63769" i="1" s="1"/>
  <c r="C63770" i="1"/>
  <c r="D63770" i="1" s="1"/>
  <c r="C63771" i="1"/>
  <c r="D63771" i="1" s="1"/>
  <c r="C63772" i="1"/>
  <c r="D63772" i="1" s="1"/>
  <c r="C63773" i="1"/>
  <c r="D63773" i="1" s="1"/>
  <c r="C63774" i="1"/>
  <c r="D63774" i="1" s="1"/>
  <c r="C63775" i="1"/>
  <c r="D63775" i="1" s="1"/>
  <c r="C63776" i="1"/>
  <c r="D63776" i="1" s="1"/>
  <c r="C63777" i="1"/>
  <c r="D63777" i="1" s="1"/>
  <c r="C63778" i="1"/>
  <c r="D63778" i="1" s="1"/>
  <c r="C63779" i="1"/>
  <c r="D63779" i="1" s="1"/>
  <c r="C63780" i="1"/>
  <c r="D63780" i="1" s="1"/>
  <c r="C63781" i="1"/>
  <c r="D63781" i="1" s="1"/>
  <c r="C63782" i="1"/>
  <c r="D63782" i="1" s="1"/>
  <c r="C63783" i="1"/>
  <c r="D63783" i="1" s="1"/>
  <c r="C63784" i="1"/>
  <c r="D63784" i="1" s="1"/>
  <c r="C63785" i="1"/>
  <c r="D63785" i="1" s="1"/>
  <c r="C63786" i="1"/>
  <c r="D63786" i="1" s="1"/>
  <c r="C63787" i="1"/>
  <c r="D63787" i="1" s="1"/>
  <c r="C63788" i="1"/>
  <c r="D63788" i="1" s="1"/>
  <c r="C63789" i="1"/>
  <c r="D63789" i="1" s="1"/>
  <c r="C63790" i="1"/>
  <c r="D63790" i="1" s="1"/>
  <c r="C63791" i="1"/>
  <c r="D63791" i="1" s="1"/>
  <c r="C63792" i="1"/>
  <c r="D63792" i="1" s="1"/>
  <c r="C63793" i="1"/>
  <c r="D63793" i="1" s="1"/>
  <c r="C63794" i="1"/>
  <c r="D63794" i="1" s="1"/>
  <c r="C63795" i="1"/>
  <c r="D63795" i="1" s="1"/>
  <c r="C63796" i="1"/>
  <c r="D63796" i="1" s="1"/>
  <c r="C63797" i="1"/>
  <c r="D63797" i="1" s="1"/>
  <c r="C63798" i="1"/>
  <c r="D63798" i="1" s="1"/>
  <c r="C63799" i="1"/>
  <c r="D63799" i="1" s="1"/>
  <c r="C63800" i="1"/>
  <c r="D63800" i="1" s="1"/>
  <c r="C63801" i="1"/>
  <c r="D63801" i="1" s="1"/>
  <c r="C63802" i="1"/>
  <c r="D63802" i="1" s="1"/>
  <c r="C63803" i="1"/>
  <c r="D63803" i="1" s="1"/>
  <c r="C63804" i="1"/>
  <c r="D63804" i="1" s="1"/>
  <c r="C63805" i="1"/>
  <c r="D63805" i="1" s="1"/>
  <c r="C63806" i="1"/>
  <c r="D63806" i="1" s="1"/>
  <c r="C63807" i="1"/>
  <c r="D63807" i="1" s="1"/>
  <c r="C63808" i="1"/>
  <c r="D63808" i="1" s="1"/>
  <c r="C63809" i="1"/>
  <c r="D63809" i="1" s="1"/>
  <c r="C63810" i="1"/>
  <c r="D63810" i="1" s="1"/>
  <c r="C63811" i="1"/>
  <c r="D63811" i="1" s="1"/>
  <c r="C63812" i="1"/>
  <c r="D63812" i="1" s="1"/>
  <c r="C63813" i="1"/>
  <c r="D63813" i="1" s="1"/>
  <c r="C63814" i="1"/>
  <c r="D63814" i="1" s="1"/>
  <c r="C63815" i="1"/>
  <c r="D63815" i="1" s="1"/>
  <c r="C63816" i="1"/>
  <c r="D63816" i="1" s="1"/>
  <c r="C63817" i="1"/>
  <c r="D63817" i="1" s="1"/>
  <c r="C63818" i="1"/>
  <c r="D63818" i="1" s="1"/>
  <c r="C63819" i="1"/>
  <c r="D63819" i="1" s="1"/>
  <c r="C63820" i="1"/>
  <c r="D63820" i="1" s="1"/>
  <c r="C63821" i="1"/>
  <c r="D63821" i="1" s="1"/>
  <c r="C63822" i="1"/>
  <c r="D63822" i="1" s="1"/>
  <c r="C63823" i="1"/>
  <c r="D63823" i="1" s="1"/>
  <c r="C63824" i="1"/>
  <c r="D63824" i="1" s="1"/>
  <c r="C63825" i="1"/>
  <c r="D63825" i="1" s="1"/>
  <c r="C63826" i="1"/>
  <c r="D63826" i="1" s="1"/>
  <c r="C63827" i="1"/>
  <c r="D63827" i="1" s="1"/>
  <c r="C63828" i="1"/>
  <c r="D63828" i="1" s="1"/>
  <c r="C63829" i="1"/>
  <c r="D63829" i="1" s="1"/>
  <c r="C63830" i="1"/>
  <c r="D63830" i="1" s="1"/>
  <c r="C63831" i="1"/>
  <c r="D63831" i="1" s="1"/>
  <c r="C63832" i="1"/>
  <c r="D63832" i="1" s="1"/>
  <c r="C63833" i="1"/>
  <c r="D63833" i="1" s="1"/>
  <c r="C63834" i="1"/>
  <c r="D63834" i="1" s="1"/>
  <c r="C63835" i="1"/>
  <c r="D63835" i="1" s="1"/>
  <c r="C63836" i="1"/>
  <c r="D63836" i="1" s="1"/>
  <c r="C63837" i="1"/>
  <c r="D63837" i="1" s="1"/>
  <c r="C63838" i="1"/>
  <c r="D63838" i="1" s="1"/>
  <c r="C63839" i="1"/>
  <c r="D63839" i="1" s="1"/>
  <c r="C63840" i="1"/>
  <c r="D63840" i="1" s="1"/>
  <c r="C63841" i="1"/>
  <c r="D63841" i="1" s="1"/>
  <c r="C63842" i="1"/>
  <c r="D63842" i="1" s="1"/>
  <c r="C63843" i="1"/>
  <c r="D63843" i="1" s="1"/>
  <c r="C63844" i="1"/>
  <c r="D63844" i="1" s="1"/>
  <c r="C63845" i="1"/>
  <c r="D63845" i="1" s="1"/>
  <c r="C63846" i="1"/>
  <c r="D63846" i="1" s="1"/>
  <c r="C63847" i="1"/>
  <c r="D63847" i="1" s="1"/>
  <c r="C63848" i="1"/>
  <c r="D63848" i="1" s="1"/>
  <c r="C63849" i="1"/>
  <c r="D63849" i="1" s="1"/>
  <c r="C63850" i="1"/>
  <c r="D63850" i="1" s="1"/>
  <c r="C63851" i="1"/>
  <c r="D63851" i="1" s="1"/>
  <c r="C63852" i="1"/>
  <c r="D63852" i="1" s="1"/>
  <c r="C63853" i="1"/>
  <c r="D63853" i="1" s="1"/>
  <c r="C63854" i="1"/>
  <c r="D63854" i="1" s="1"/>
  <c r="C63855" i="1"/>
  <c r="D63855" i="1" s="1"/>
  <c r="C63856" i="1"/>
  <c r="D63856" i="1" s="1"/>
  <c r="C63857" i="1"/>
  <c r="D63857" i="1" s="1"/>
  <c r="C63858" i="1"/>
  <c r="D63858" i="1" s="1"/>
  <c r="C63859" i="1"/>
  <c r="D63859" i="1" s="1"/>
  <c r="C63860" i="1"/>
  <c r="D63860" i="1" s="1"/>
  <c r="C63861" i="1"/>
  <c r="D63861" i="1" s="1"/>
  <c r="C63862" i="1"/>
  <c r="D63862" i="1" s="1"/>
  <c r="C63863" i="1"/>
  <c r="D63863" i="1" s="1"/>
  <c r="C63864" i="1"/>
  <c r="D63864" i="1" s="1"/>
  <c r="C63865" i="1"/>
  <c r="D63865" i="1" s="1"/>
  <c r="C63866" i="1"/>
  <c r="D63866" i="1" s="1"/>
  <c r="C63867" i="1"/>
  <c r="D63867" i="1" s="1"/>
  <c r="C63868" i="1"/>
  <c r="D63868" i="1" s="1"/>
  <c r="C63869" i="1"/>
  <c r="D63869" i="1" s="1"/>
  <c r="C63870" i="1"/>
  <c r="D63870" i="1" s="1"/>
  <c r="C63871" i="1"/>
  <c r="D63871" i="1" s="1"/>
  <c r="C63872" i="1"/>
  <c r="D63872" i="1" s="1"/>
  <c r="C63873" i="1"/>
  <c r="D63873" i="1" s="1"/>
  <c r="C63874" i="1"/>
  <c r="D63874" i="1" s="1"/>
  <c r="C63875" i="1"/>
  <c r="D63875" i="1" s="1"/>
  <c r="C63876" i="1"/>
  <c r="D63876" i="1" s="1"/>
  <c r="C63877" i="1"/>
  <c r="D63877" i="1" s="1"/>
  <c r="C63878" i="1"/>
  <c r="D63878" i="1" s="1"/>
  <c r="C63879" i="1"/>
  <c r="D63879" i="1" s="1"/>
  <c r="C63880" i="1"/>
  <c r="D63880" i="1" s="1"/>
  <c r="C63881" i="1"/>
  <c r="D63881" i="1" s="1"/>
  <c r="C63882" i="1"/>
  <c r="D63882" i="1" s="1"/>
  <c r="C63883" i="1"/>
  <c r="D63883" i="1" s="1"/>
  <c r="C63884" i="1"/>
  <c r="D63884" i="1" s="1"/>
  <c r="C63885" i="1"/>
  <c r="D63885" i="1" s="1"/>
  <c r="C63886" i="1"/>
  <c r="D63886" i="1" s="1"/>
  <c r="C63887" i="1"/>
  <c r="D63887" i="1" s="1"/>
  <c r="C63888" i="1"/>
  <c r="D63888" i="1" s="1"/>
  <c r="C63889" i="1"/>
  <c r="D63889" i="1" s="1"/>
  <c r="C63890" i="1"/>
  <c r="D63890" i="1" s="1"/>
  <c r="C63891" i="1"/>
  <c r="D63891" i="1" s="1"/>
  <c r="C63892" i="1"/>
  <c r="D63892" i="1" s="1"/>
  <c r="C63893" i="1"/>
  <c r="D63893" i="1" s="1"/>
  <c r="C63894" i="1"/>
  <c r="D63894" i="1" s="1"/>
  <c r="C63895" i="1"/>
  <c r="D63895" i="1" s="1"/>
  <c r="C63896" i="1"/>
  <c r="D63896" i="1" s="1"/>
  <c r="C63897" i="1"/>
  <c r="D63897" i="1" s="1"/>
  <c r="C63898" i="1"/>
  <c r="D63898" i="1" s="1"/>
  <c r="C63899" i="1"/>
  <c r="D63899" i="1" s="1"/>
  <c r="C63900" i="1"/>
  <c r="D63900" i="1" s="1"/>
  <c r="C63901" i="1"/>
  <c r="D63901" i="1" s="1"/>
  <c r="C63902" i="1"/>
  <c r="D63902" i="1" s="1"/>
  <c r="C63903" i="1"/>
  <c r="D63903" i="1" s="1"/>
  <c r="C63904" i="1"/>
  <c r="D63904" i="1" s="1"/>
  <c r="C63905" i="1"/>
  <c r="D63905" i="1" s="1"/>
  <c r="C63906" i="1"/>
  <c r="D63906" i="1" s="1"/>
  <c r="C63907" i="1"/>
  <c r="D63907" i="1" s="1"/>
  <c r="C63908" i="1"/>
  <c r="D63908" i="1" s="1"/>
  <c r="C63909" i="1"/>
  <c r="D63909" i="1" s="1"/>
  <c r="C63910" i="1"/>
  <c r="D63910" i="1" s="1"/>
  <c r="C63911" i="1"/>
  <c r="D63911" i="1" s="1"/>
  <c r="C63912" i="1"/>
  <c r="D63912" i="1" s="1"/>
  <c r="C63913" i="1"/>
  <c r="D63913" i="1" s="1"/>
  <c r="C63914" i="1"/>
  <c r="D63914" i="1" s="1"/>
  <c r="C63915" i="1"/>
  <c r="D63915" i="1" s="1"/>
  <c r="C63916" i="1"/>
  <c r="D63916" i="1" s="1"/>
  <c r="C63917" i="1"/>
  <c r="D63917" i="1" s="1"/>
  <c r="C63918" i="1"/>
  <c r="D63918" i="1" s="1"/>
  <c r="C63919" i="1"/>
  <c r="D63919" i="1" s="1"/>
  <c r="C63920" i="1"/>
  <c r="D63920" i="1" s="1"/>
  <c r="C63921" i="1"/>
  <c r="D63921" i="1" s="1"/>
  <c r="C63922" i="1"/>
  <c r="D63922" i="1" s="1"/>
  <c r="C63923" i="1"/>
  <c r="D63923" i="1" s="1"/>
  <c r="C63924" i="1"/>
  <c r="D63924" i="1" s="1"/>
  <c r="C63925" i="1"/>
  <c r="D63925" i="1" s="1"/>
  <c r="C63926" i="1"/>
  <c r="D63926" i="1" s="1"/>
  <c r="C63927" i="1"/>
  <c r="D63927" i="1" s="1"/>
  <c r="C63928" i="1"/>
  <c r="D63928" i="1" s="1"/>
  <c r="C63929" i="1"/>
  <c r="D63929" i="1" s="1"/>
  <c r="C63930" i="1"/>
  <c r="D63930" i="1" s="1"/>
  <c r="C63931" i="1"/>
  <c r="D63931" i="1" s="1"/>
  <c r="C63932" i="1"/>
  <c r="D63932" i="1" s="1"/>
  <c r="C63933" i="1"/>
  <c r="D63933" i="1" s="1"/>
  <c r="C63934" i="1"/>
  <c r="D63934" i="1" s="1"/>
  <c r="C63935" i="1"/>
  <c r="D63935" i="1" s="1"/>
  <c r="C63936" i="1"/>
  <c r="D63936" i="1" s="1"/>
  <c r="C63937" i="1"/>
  <c r="D63937" i="1" s="1"/>
  <c r="C63938" i="1"/>
  <c r="D63938" i="1" s="1"/>
  <c r="C63939" i="1"/>
  <c r="D63939" i="1" s="1"/>
  <c r="C63940" i="1"/>
  <c r="D63940" i="1" s="1"/>
  <c r="C63941" i="1"/>
  <c r="D63941" i="1" s="1"/>
  <c r="C63942" i="1"/>
  <c r="D63942" i="1" s="1"/>
  <c r="C63943" i="1"/>
  <c r="D63943" i="1" s="1"/>
  <c r="C63944" i="1"/>
  <c r="D63944" i="1" s="1"/>
  <c r="C63945" i="1"/>
  <c r="D63945" i="1" s="1"/>
  <c r="C63946" i="1"/>
  <c r="D63946" i="1" s="1"/>
  <c r="C63947" i="1"/>
  <c r="D63947" i="1" s="1"/>
  <c r="C63948" i="1"/>
  <c r="D63948" i="1" s="1"/>
  <c r="C63949" i="1"/>
  <c r="D63949" i="1" s="1"/>
  <c r="C63950" i="1"/>
  <c r="D63950" i="1" s="1"/>
  <c r="C63951" i="1"/>
  <c r="D63951" i="1" s="1"/>
  <c r="C63952" i="1"/>
  <c r="D63952" i="1" s="1"/>
  <c r="C63953" i="1"/>
  <c r="D63953" i="1" s="1"/>
  <c r="C63954" i="1"/>
  <c r="D63954" i="1" s="1"/>
  <c r="C63955" i="1"/>
  <c r="D63955" i="1" s="1"/>
  <c r="C63956" i="1"/>
  <c r="D63956" i="1" s="1"/>
  <c r="C63957" i="1"/>
  <c r="D63957" i="1" s="1"/>
  <c r="C63958" i="1"/>
  <c r="D63958" i="1" s="1"/>
  <c r="C63959" i="1"/>
  <c r="D63959" i="1" s="1"/>
  <c r="C63960" i="1"/>
  <c r="D63960" i="1" s="1"/>
  <c r="C63961" i="1"/>
  <c r="D63961" i="1" s="1"/>
  <c r="C63962" i="1"/>
  <c r="D63962" i="1" s="1"/>
  <c r="C63963" i="1"/>
  <c r="D63963" i="1" s="1"/>
  <c r="C63964" i="1"/>
  <c r="D63964" i="1" s="1"/>
  <c r="C63965" i="1"/>
  <c r="D63965" i="1" s="1"/>
  <c r="C63966" i="1"/>
  <c r="D63966" i="1" s="1"/>
  <c r="C63967" i="1"/>
  <c r="D63967" i="1" s="1"/>
  <c r="C63968" i="1"/>
  <c r="D63968" i="1" s="1"/>
  <c r="C63969" i="1"/>
  <c r="D63969" i="1" s="1"/>
  <c r="C63970" i="1"/>
  <c r="D63970" i="1" s="1"/>
  <c r="C63971" i="1"/>
  <c r="D63971" i="1" s="1"/>
  <c r="C63972" i="1"/>
  <c r="D63972" i="1" s="1"/>
  <c r="C63973" i="1"/>
  <c r="D63973" i="1" s="1"/>
  <c r="C63974" i="1"/>
  <c r="D63974" i="1" s="1"/>
  <c r="C63975" i="1"/>
  <c r="D63975" i="1" s="1"/>
  <c r="C63976" i="1"/>
  <c r="D63976" i="1" s="1"/>
  <c r="C63977" i="1"/>
  <c r="D63977" i="1" s="1"/>
  <c r="C63978" i="1"/>
  <c r="D63978" i="1" s="1"/>
  <c r="C63979" i="1"/>
  <c r="D63979" i="1" s="1"/>
  <c r="C63980" i="1"/>
  <c r="D63980" i="1" s="1"/>
  <c r="C63981" i="1"/>
  <c r="D63981" i="1" s="1"/>
  <c r="C63982" i="1"/>
  <c r="D63982" i="1" s="1"/>
  <c r="C63983" i="1"/>
  <c r="D63983" i="1" s="1"/>
  <c r="C63984" i="1"/>
  <c r="D63984" i="1" s="1"/>
  <c r="C63985" i="1"/>
  <c r="D63985" i="1" s="1"/>
  <c r="C63986" i="1"/>
  <c r="D63986" i="1" s="1"/>
  <c r="C63987" i="1"/>
  <c r="D63987" i="1" s="1"/>
  <c r="C63988" i="1"/>
  <c r="D63988" i="1" s="1"/>
  <c r="C63989" i="1"/>
  <c r="D63989" i="1" s="1"/>
  <c r="C63990" i="1"/>
  <c r="D63990" i="1" s="1"/>
  <c r="C63991" i="1"/>
  <c r="D63991" i="1" s="1"/>
  <c r="C63992" i="1"/>
  <c r="D63992" i="1" s="1"/>
  <c r="C63993" i="1"/>
  <c r="D63993" i="1" s="1"/>
  <c r="C63994" i="1"/>
  <c r="D63994" i="1" s="1"/>
  <c r="C63995" i="1"/>
  <c r="D63995" i="1" s="1"/>
  <c r="C63996" i="1"/>
  <c r="D63996" i="1" s="1"/>
  <c r="C63997" i="1"/>
  <c r="D63997" i="1" s="1"/>
  <c r="C63998" i="1"/>
  <c r="D63998" i="1" s="1"/>
  <c r="C63999" i="1"/>
  <c r="D63999" i="1" s="1"/>
  <c r="C64000" i="1"/>
  <c r="D64000" i="1" s="1"/>
  <c r="C64001" i="1"/>
  <c r="D64001" i="1" s="1"/>
  <c r="C64002" i="1"/>
  <c r="D64002" i="1" s="1"/>
  <c r="C64003" i="1"/>
  <c r="D64003" i="1" s="1"/>
  <c r="C64004" i="1"/>
  <c r="D64004" i="1" s="1"/>
  <c r="C64005" i="1"/>
  <c r="D64005" i="1" s="1"/>
  <c r="C64006" i="1"/>
  <c r="D64006" i="1" s="1"/>
  <c r="C64007" i="1"/>
  <c r="D64007" i="1" s="1"/>
  <c r="C64008" i="1"/>
  <c r="D64008" i="1" s="1"/>
  <c r="C64009" i="1"/>
  <c r="D64009" i="1" s="1"/>
  <c r="C64010" i="1"/>
  <c r="D64010" i="1" s="1"/>
  <c r="C64011" i="1"/>
  <c r="D64011" i="1" s="1"/>
  <c r="C64012" i="1"/>
  <c r="D64012" i="1" s="1"/>
  <c r="C64013" i="1"/>
  <c r="D64013" i="1" s="1"/>
  <c r="C64014" i="1"/>
  <c r="D64014" i="1" s="1"/>
  <c r="C64015" i="1"/>
  <c r="D64015" i="1" s="1"/>
  <c r="C64016" i="1"/>
  <c r="D64016" i="1" s="1"/>
  <c r="C64017" i="1"/>
  <c r="D64017" i="1" s="1"/>
  <c r="C64018" i="1"/>
  <c r="D64018" i="1" s="1"/>
  <c r="C64019" i="1"/>
  <c r="D64019" i="1" s="1"/>
  <c r="C64020" i="1"/>
  <c r="D64020" i="1" s="1"/>
  <c r="C64021" i="1"/>
  <c r="D64021" i="1" s="1"/>
  <c r="C64022" i="1"/>
  <c r="D64022" i="1" s="1"/>
  <c r="C64023" i="1"/>
  <c r="D64023" i="1" s="1"/>
  <c r="C64024" i="1"/>
  <c r="D64024" i="1" s="1"/>
  <c r="C64025" i="1"/>
  <c r="D64025" i="1" s="1"/>
  <c r="C64026" i="1"/>
  <c r="D64026" i="1" s="1"/>
  <c r="C64027" i="1"/>
  <c r="D64027" i="1" s="1"/>
  <c r="C64028" i="1"/>
  <c r="D64028" i="1" s="1"/>
  <c r="C64029" i="1"/>
  <c r="D64029" i="1" s="1"/>
  <c r="C64030" i="1"/>
  <c r="D64030" i="1" s="1"/>
  <c r="C64031" i="1"/>
  <c r="D64031" i="1" s="1"/>
  <c r="C64032" i="1"/>
  <c r="D64032" i="1" s="1"/>
  <c r="C64033" i="1"/>
  <c r="D64033" i="1" s="1"/>
  <c r="C64034" i="1"/>
  <c r="D64034" i="1" s="1"/>
  <c r="C64035" i="1"/>
  <c r="D64035" i="1" s="1"/>
  <c r="C64036" i="1"/>
  <c r="D64036" i="1" s="1"/>
  <c r="C64037" i="1"/>
  <c r="D64037" i="1" s="1"/>
  <c r="C64038" i="1"/>
  <c r="D64038" i="1" s="1"/>
  <c r="C64039" i="1"/>
  <c r="D64039" i="1" s="1"/>
  <c r="C64040" i="1"/>
  <c r="D64040" i="1" s="1"/>
  <c r="C64041" i="1"/>
  <c r="D64041" i="1" s="1"/>
  <c r="C64042" i="1"/>
  <c r="D64042" i="1" s="1"/>
  <c r="C64043" i="1"/>
  <c r="D64043" i="1" s="1"/>
  <c r="C64044" i="1"/>
  <c r="D64044" i="1" s="1"/>
  <c r="C64045" i="1"/>
  <c r="D64045" i="1" s="1"/>
  <c r="C64046" i="1"/>
  <c r="D64046" i="1" s="1"/>
  <c r="C64047" i="1"/>
  <c r="D64047" i="1" s="1"/>
  <c r="C64048" i="1"/>
  <c r="D64048" i="1" s="1"/>
  <c r="C64049" i="1"/>
  <c r="D64049" i="1" s="1"/>
  <c r="C64050" i="1"/>
  <c r="D64050" i="1" s="1"/>
  <c r="C64051" i="1"/>
  <c r="D64051" i="1" s="1"/>
  <c r="C64052" i="1"/>
  <c r="D64052" i="1" s="1"/>
  <c r="C64053" i="1"/>
  <c r="D64053" i="1" s="1"/>
  <c r="C64054" i="1"/>
  <c r="D64054" i="1" s="1"/>
  <c r="C64055" i="1"/>
  <c r="D64055" i="1" s="1"/>
  <c r="C64056" i="1"/>
  <c r="D64056" i="1" s="1"/>
  <c r="C64057" i="1"/>
  <c r="D64057" i="1" s="1"/>
  <c r="C64058" i="1"/>
  <c r="D64058" i="1" s="1"/>
  <c r="C64059" i="1"/>
  <c r="D64059" i="1" s="1"/>
  <c r="C64060" i="1"/>
  <c r="D64060" i="1" s="1"/>
  <c r="C64061" i="1"/>
  <c r="D64061" i="1" s="1"/>
  <c r="C64062" i="1"/>
  <c r="D64062" i="1" s="1"/>
  <c r="C64063" i="1"/>
  <c r="D64063" i="1" s="1"/>
  <c r="C64064" i="1"/>
  <c r="D64064" i="1" s="1"/>
  <c r="C64065" i="1"/>
  <c r="D64065" i="1" s="1"/>
  <c r="C64066" i="1"/>
  <c r="D64066" i="1" s="1"/>
  <c r="C64067" i="1"/>
  <c r="D64067" i="1" s="1"/>
  <c r="C64068" i="1"/>
  <c r="D64068" i="1" s="1"/>
  <c r="C64069" i="1"/>
  <c r="D64069" i="1" s="1"/>
  <c r="C64070" i="1"/>
  <c r="D64070" i="1" s="1"/>
  <c r="C64071" i="1"/>
  <c r="D64071" i="1" s="1"/>
  <c r="C64072" i="1"/>
  <c r="D64072" i="1" s="1"/>
  <c r="C64073" i="1"/>
  <c r="D64073" i="1" s="1"/>
  <c r="C64074" i="1"/>
  <c r="D64074" i="1" s="1"/>
  <c r="C64075" i="1"/>
  <c r="D64075" i="1" s="1"/>
  <c r="C64076" i="1"/>
  <c r="D64076" i="1" s="1"/>
  <c r="C64077" i="1"/>
  <c r="D64077" i="1" s="1"/>
  <c r="C64078" i="1"/>
  <c r="D64078" i="1" s="1"/>
  <c r="C64079" i="1"/>
  <c r="D64079" i="1" s="1"/>
  <c r="C64080" i="1"/>
  <c r="D64080" i="1" s="1"/>
  <c r="C64081" i="1"/>
  <c r="D64081" i="1" s="1"/>
  <c r="C64082" i="1"/>
  <c r="D64082" i="1" s="1"/>
  <c r="C64083" i="1"/>
  <c r="D64083" i="1" s="1"/>
  <c r="C64084" i="1"/>
  <c r="D64084" i="1" s="1"/>
  <c r="C64085" i="1"/>
  <c r="D64085" i="1" s="1"/>
  <c r="C64086" i="1"/>
  <c r="D64086" i="1" s="1"/>
  <c r="C64087" i="1"/>
  <c r="D64087" i="1" s="1"/>
  <c r="C64088" i="1"/>
  <c r="D64088" i="1" s="1"/>
  <c r="C64089" i="1"/>
  <c r="D64089" i="1" s="1"/>
  <c r="C64090" i="1"/>
  <c r="D64090" i="1" s="1"/>
  <c r="C64091" i="1"/>
  <c r="D64091" i="1" s="1"/>
  <c r="C64092" i="1"/>
  <c r="D64092" i="1" s="1"/>
  <c r="C64093" i="1"/>
  <c r="D64093" i="1" s="1"/>
  <c r="C64094" i="1"/>
  <c r="D64094" i="1" s="1"/>
  <c r="C64095" i="1"/>
  <c r="D64095" i="1" s="1"/>
  <c r="C64096" i="1"/>
  <c r="D64096" i="1" s="1"/>
  <c r="C64097" i="1"/>
  <c r="D64097" i="1" s="1"/>
  <c r="C64098" i="1"/>
  <c r="D64098" i="1" s="1"/>
  <c r="C64099" i="1"/>
  <c r="D64099" i="1" s="1"/>
  <c r="C64100" i="1"/>
  <c r="D64100" i="1" s="1"/>
  <c r="C64101" i="1"/>
  <c r="D64101" i="1" s="1"/>
  <c r="C64102" i="1"/>
  <c r="D64102" i="1" s="1"/>
  <c r="C64103" i="1"/>
  <c r="D64103" i="1" s="1"/>
  <c r="C64104" i="1"/>
  <c r="D64104" i="1" s="1"/>
  <c r="C64105" i="1"/>
  <c r="D64105" i="1" s="1"/>
  <c r="C64106" i="1"/>
  <c r="D64106" i="1" s="1"/>
  <c r="C64107" i="1"/>
  <c r="D64107" i="1" s="1"/>
  <c r="C64108" i="1"/>
  <c r="D64108" i="1" s="1"/>
  <c r="C64109" i="1"/>
  <c r="D64109" i="1" s="1"/>
  <c r="C64110" i="1"/>
  <c r="D64110" i="1" s="1"/>
  <c r="C64111" i="1"/>
  <c r="D64111" i="1" s="1"/>
  <c r="C64112" i="1"/>
  <c r="D64112" i="1" s="1"/>
  <c r="C64113" i="1"/>
  <c r="D64113" i="1" s="1"/>
  <c r="C64114" i="1"/>
  <c r="D64114" i="1" s="1"/>
  <c r="C64115" i="1"/>
  <c r="D64115" i="1" s="1"/>
  <c r="C64116" i="1"/>
  <c r="D64116" i="1" s="1"/>
  <c r="C64117" i="1"/>
  <c r="D64117" i="1" s="1"/>
  <c r="C64118" i="1"/>
  <c r="D64118" i="1" s="1"/>
  <c r="C64119" i="1"/>
  <c r="D64119" i="1" s="1"/>
  <c r="C64120" i="1"/>
  <c r="D64120" i="1" s="1"/>
  <c r="C64121" i="1"/>
  <c r="D64121" i="1" s="1"/>
  <c r="C64122" i="1"/>
  <c r="D64122" i="1" s="1"/>
  <c r="C64123" i="1"/>
  <c r="D64123" i="1" s="1"/>
  <c r="C64124" i="1"/>
  <c r="D64124" i="1" s="1"/>
  <c r="C64125" i="1"/>
  <c r="D64125" i="1" s="1"/>
  <c r="C64126" i="1"/>
  <c r="D64126" i="1" s="1"/>
  <c r="C64127" i="1"/>
  <c r="D64127" i="1" s="1"/>
  <c r="C64128" i="1"/>
  <c r="D64128" i="1" s="1"/>
  <c r="C64129" i="1"/>
  <c r="D64129" i="1" s="1"/>
  <c r="C64130" i="1"/>
  <c r="D64130" i="1" s="1"/>
  <c r="C64131" i="1"/>
  <c r="D64131" i="1" s="1"/>
  <c r="C64132" i="1"/>
  <c r="D64132" i="1" s="1"/>
  <c r="C64133" i="1"/>
  <c r="D64133" i="1" s="1"/>
  <c r="C64134" i="1"/>
  <c r="D64134" i="1" s="1"/>
  <c r="C64135" i="1"/>
  <c r="D64135" i="1" s="1"/>
  <c r="C64136" i="1"/>
  <c r="D64136" i="1" s="1"/>
  <c r="C64137" i="1"/>
  <c r="D64137" i="1" s="1"/>
  <c r="C64138" i="1"/>
  <c r="D64138" i="1" s="1"/>
  <c r="C64139" i="1"/>
  <c r="D64139" i="1" s="1"/>
  <c r="C64140" i="1"/>
  <c r="D64140" i="1" s="1"/>
  <c r="C64141" i="1"/>
  <c r="D64141" i="1" s="1"/>
  <c r="C64142" i="1"/>
  <c r="D64142" i="1" s="1"/>
  <c r="C64143" i="1"/>
  <c r="D64143" i="1" s="1"/>
  <c r="C64144" i="1"/>
  <c r="D64144" i="1" s="1"/>
  <c r="C64145" i="1"/>
  <c r="D64145" i="1" s="1"/>
  <c r="C64146" i="1"/>
  <c r="D64146" i="1" s="1"/>
  <c r="C64147" i="1"/>
  <c r="D64147" i="1" s="1"/>
  <c r="C64148" i="1"/>
  <c r="D64148" i="1" s="1"/>
  <c r="C64149" i="1"/>
  <c r="D64149" i="1" s="1"/>
  <c r="C64150" i="1"/>
  <c r="D64150" i="1" s="1"/>
  <c r="C64151" i="1"/>
  <c r="D64151" i="1" s="1"/>
  <c r="C64152" i="1"/>
  <c r="D64152" i="1" s="1"/>
  <c r="C64153" i="1"/>
  <c r="D64153" i="1" s="1"/>
  <c r="C64154" i="1"/>
  <c r="D64154" i="1" s="1"/>
  <c r="C64155" i="1"/>
  <c r="D64155" i="1" s="1"/>
  <c r="C64156" i="1"/>
  <c r="D64156" i="1" s="1"/>
  <c r="C64157" i="1"/>
  <c r="D64157" i="1" s="1"/>
  <c r="C64158" i="1"/>
  <c r="D64158" i="1" s="1"/>
  <c r="C64159" i="1"/>
  <c r="D64159" i="1" s="1"/>
  <c r="C64160" i="1"/>
  <c r="D64160" i="1" s="1"/>
  <c r="C64161" i="1"/>
  <c r="D64161" i="1" s="1"/>
  <c r="C64162" i="1"/>
  <c r="D64162" i="1" s="1"/>
  <c r="C64163" i="1"/>
  <c r="D64163" i="1" s="1"/>
  <c r="C64164" i="1"/>
  <c r="D64164" i="1" s="1"/>
  <c r="C64165" i="1"/>
  <c r="D64165" i="1" s="1"/>
  <c r="C64166" i="1"/>
  <c r="D64166" i="1" s="1"/>
  <c r="C64167" i="1"/>
  <c r="D64167" i="1" s="1"/>
  <c r="C64168" i="1"/>
  <c r="D64168" i="1" s="1"/>
  <c r="C64169" i="1"/>
  <c r="D64169" i="1" s="1"/>
  <c r="C64170" i="1"/>
  <c r="D64170" i="1" s="1"/>
  <c r="C64171" i="1"/>
  <c r="D64171" i="1" s="1"/>
  <c r="C64172" i="1"/>
  <c r="D64172" i="1" s="1"/>
  <c r="C64173" i="1"/>
  <c r="D64173" i="1" s="1"/>
  <c r="C64174" i="1"/>
  <c r="D64174" i="1" s="1"/>
  <c r="C64175" i="1"/>
  <c r="D64175" i="1" s="1"/>
  <c r="C64176" i="1"/>
  <c r="D64176" i="1" s="1"/>
  <c r="C64177" i="1"/>
  <c r="D64177" i="1" s="1"/>
  <c r="C64178" i="1"/>
  <c r="D64178" i="1" s="1"/>
  <c r="C64179" i="1"/>
  <c r="D64179" i="1" s="1"/>
  <c r="C64180" i="1"/>
  <c r="D64180" i="1" s="1"/>
  <c r="C64181" i="1"/>
  <c r="D64181" i="1" s="1"/>
  <c r="C64182" i="1"/>
  <c r="D64182" i="1" s="1"/>
  <c r="C64183" i="1"/>
  <c r="D64183" i="1" s="1"/>
  <c r="C64184" i="1"/>
  <c r="D64184" i="1" s="1"/>
  <c r="C64185" i="1"/>
  <c r="D64185" i="1" s="1"/>
  <c r="C64186" i="1"/>
  <c r="D64186" i="1" s="1"/>
  <c r="C64187" i="1"/>
  <c r="D64187" i="1" s="1"/>
  <c r="C64188" i="1"/>
  <c r="D64188" i="1" s="1"/>
  <c r="C64189" i="1"/>
  <c r="D64189" i="1" s="1"/>
  <c r="C64190" i="1"/>
  <c r="D64190" i="1" s="1"/>
  <c r="C64191" i="1"/>
  <c r="D64191" i="1" s="1"/>
  <c r="C64192" i="1"/>
  <c r="D64192" i="1" s="1"/>
  <c r="C64193" i="1"/>
  <c r="D64193" i="1" s="1"/>
  <c r="C64194" i="1"/>
  <c r="D64194" i="1" s="1"/>
  <c r="C64195" i="1"/>
  <c r="D64195" i="1" s="1"/>
  <c r="C64196" i="1"/>
  <c r="D64196" i="1" s="1"/>
  <c r="C64197" i="1"/>
  <c r="D64197" i="1" s="1"/>
  <c r="C64198" i="1"/>
  <c r="D64198" i="1" s="1"/>
  <c r="C64199" i="1"/>
  <c r="D64199" i="1" s="1"/>
  <c r="C64200" i="1"/>
  <c r="D64200" i="1" s="1"/>
  <c r="C64201" i="1"/>
  <c r="D64201" i="1" s="1"/>
  <c r="C64202" i="1"/>
  <c r="D64202" i="1" s="1"/>
  <c r="C64203" i="1"/>
  <c r="D64203" i="1" s="1"/>
  <c r="C64204" i="1"/>
  <c r="D64204" i="1" s="1"/>
  <c r="C64205" i="1"/>
  <c r="D64205" i="1" s="1"/>
  <c r="C64206" i="1"/>
  <c r="D64206" i="1" s="1"/>
  <c r="C64207" i="1"/>
  <c r="D64207" i="1" s="1"/>
  <c r="C64208" i="1"/>
  <c r="D64208" i="1" s="1"/>
  <c r="C64209" i="1"/>
  <c r="D64209" i="1" s="1"/>
  <c r="C64210" i="1"/>
  <c r="D64210" i="1" s="1"/>
  <c r="C64211" i="1"/>
  <c r="D64211" i="1" s="1"/>
  <c r="C64212" i="1"/>
  <c r="D64212" i="1" s="1"/>
  <c r="C64213" i="1"/>
  <c r="D64213" i="1" s="1"/>
  <c r="C64214" i="1"/>
  <c r="D64214" i="1" s="1"/>
  <c r="C64215" i="1"/>
  <c r="D64215" i="1" s="1"/>
  <c r="C64216" i="1"/>
  <c r="D64216" i="1" s="1"/>
  <c r="C64217" i="1"/>
  <c r="D64217" i="1" s="1"/>
  <c r="C64218" i="1"/>
  <c r="D64218" i="1" s="1"/>
  <c r="C64219" i="1"/>
  <c r="D64219" i="1" s="1"/>
  <c r="C64220" i="1"/>
  <c r="D64220" i="1" s="1"/>
  <c r="C64221" i="1"/>
  <c r="D64221" i="1" s="1"/>
  <c r="C64222" i="1"/>
  <c r="D64222" i="1" s="1"/>
  <c r="C64223" i="1"/>
  <c r="D64223" i="1" s="1"/>
  <c r="C64224" i="1"/>
  <c r="D64224" i="1" s="1"/>
  <c r="C64225" i="1"/>
  <c r="D64225" i="1" s="1"/>
  <c r="C64226" i="1"/>
  <c r="D64226" i="1" s="1"/>
  <c r="C64227" i="1"/>
  <c r="D64227" i="1" s="1"/>
  <c r="C64228" i="1"/>
  <c r="D64228" i="1" s="1"/>
  <c r="C64229" i="1"/>
  <c r="D64229" i="1" s="1"/>
  <c r="C64230" i="1"/>
  <c r="D64230" i="1" s="1"/>
  <c r="C64231" i="1"/>
  <c r="D64231" i="1" s="1"/>
  <c r="C64232" i="1"/>
  <c r="D64232" i="1" s="1"/>
  <c r="C64233" i="1"/>
  <c r="D64233" i="1" s="1"/>
  <c r="C64234" i="1"/>
  <c r="D64234" i="1" s="1"/>
  <c r="C64235" i="1"/>
  <c r="D64235" i="1" s="1"/>
  <c r="C64236" i="1"/>
  <c r="D64236" i="1" s="1"/>
  <c r="C64237" i="1"/>
  <c r="D64237" i="1" s="1"/>
  <c r="C64238" i="1"/>
  <c r="D64238" i="1" s="1"/>
  <c r="C64239" i="1"/>
  <c r="D64239" i="1" s="1"/>
  <c r="C64240" i="1"/>
  <c r="D64240" i="1" s="1"/>
  <c r="C64241" i="1"/>
  <c r="D64241" i="1" s="1"/>
  <c r="C64242" i="1"/>
  <c r="D64242" i="1" s="1"/>
  <c r="C64243" i="1"/>
  <c r="D64243" i="1" s="1"/>
  <c r="C64244" i="1"/>
  <c r="D64244" i="1" s="1"/>
  <c r="C64245" i="1"/>
  <c r="D64245" i="1" s="1"/>
  <c r="C64246" i="1"/>
  <c r="D64246" i="1" s="1"/>
  <c r="C64247" i="1"/>
  <c r="D64247" i="1" s="1"/>
  <c r="C64248" i="1"/>
  <c r="D64248" i="1" s="1"/>
  <c r="C64249" i="1"/>
  <c r="D64249" i="1" s="1"/>
  <c r="C64250" i="1"/>
  <c r="D64250" i="1" s="1"/>
  <c r="C64251" i="1"/>
  <c r="D64251" i="1" s="1"/>
  <c r="C64252" i="1"/>
  <c r="D64252" i="1" s="1"/>
  <c r="C64253" i="1"/>
  <c r="D64253" i="1" s="1"/>
  <c r="C64254" i="1"/>
  <c r="D64254" i="1" s="1"/>
  <c r="C64255" i="1"/>
  <c r="D64255" i="1" s="1"/>
  <c r="C64256" i="1"/>
  <c r="D64256" i="1" s="1"/>
  <c r="C64257" i="1"/>
  <c r="D64257" i="1" s="1"/>
  <c r="C64258" i="1"/>
  <c r="D64258" i="1" s="1"/>
  <c r="C64259" i="1"/>
  <c r="D64259" i="1" s="1"/>
  <c r="C64260" i="1"/>
  <c r="D64260" i="1" s="1"/>
  <c r="C64261" i="1"/>
  <c r="D64261" i="1" s="1"/>
  <c r="C64262" i="1"/>
  <c r="D64262" i="1" s="1"/>
  <c r="C64263" i="1"/>
  <c r="D64263" i="1" s="1"/>
  <c r="C64264" i="1"/>
  <c r="D64264" i="1" s="1"/>
  <c r="C64265" i="1"/>
  <c r="D64265" i="1" s="1"/>
  <c r="C64266" i="1"/>
  <c r="D64266" i="1" s="1"/>
  <c r="C64267" i="1"/>
  <c r="D64267" i="1" s="1"/>
  <c r="C64268" i="1"/>
  <c r="D64268" i="1" s="1"/>
  <c r="C64269" i="1"/>
  <c r="D64269" i="1" s="1"/>
  <c r="C64270" i="1"/>
  <c r="D64270" i="1" s="1"/>
  <c r="C64271" i="1"/>
  <c r="D64271" i="1" s="1"/>
  <c r="C64272" i="1"/>
  <c r="D64272" i="1" s="1"/>
  <c r="C64273" i="1"/>
  <c r="D64273" i="1" s="1"/>
  <c r="C64274" i="1"/>
  <c r="D64274" i="1" s="1"/>
  <c r="C64275" i="1"/>
  <c r="D64275" i="1" s="1"/>
  <c r="C64276" i="1"/>
  <c r="D64276" i="1" s="1"/>
  <c r="C64277" i="1"/>
  <c r="D64277" i="1" s="1"/>
  <c r="C64278" i="1"/>
  <c r="D64278" i="1" s="1"/>
  <c r="C64279" i="1"/>
  <c r="D64279" i="1" s="1"/>
  <c r="C64280" i="1"/>
  <c r="D64280" i="1" s="1"/>
  <c r="C64281" i="1"/>
  <c r="D64281" i="1" s="1"/>
  <c r="C64282" i="1"/>
  <c r="D64282" i="1" s="1"/>
  <c r="C64283" i="1"/>
  <c r="D64283" i="1" s="1"/>
  <c r="C64284" i="1"/>
  <c r="D64284" i="1" s="1"/>
  <c r="C64285" i="1"/>
  <c r="D64285" i="1" s="1"/>
  <c r="C64286" i="1"/>
  <c r="D64286" i="1" s="1"/>
  <c r="C64287" i="1"/>
  <c r="D64287" i="1" s="1"/>
  <c r="C64288" i="1"/>
  <c r="D64288" i="1" s="1"/>
  <c r="C64289" i="1"/>
  <c r="D64289" i="1" s="1"/>
  <c r="C64290" i="1"/>
  <c r="D64290" i="1" s="1"/>
  <c r="C64291" i="1"/>
  <c r="D64291" i="1" s="1"/>
  <c r="C64292" i="1"/>
  <c r="D64292" i="1" s="1"/>
  <c r="C64293" i="1"/>
  <c r="D64293" i="1" s="1"/>
  <c r="C64294" i="1"/>
  <c r="D64294" i="1" s="1"/>
  <c r="C64295" i="1"/>
  <c r="D64295" i="1" s="1"/>
  <c r="C64296" i="1"/>
  <c r="D64296" i="1" s="1"/>
  <c r="C64297" i="1"/>
  <c r="D64297" i="1" s="1"/>
  <c r="C64298" i="1"/>
  <c r="D64298" i="1" s="1"/>
  <c r="C64299" i="1"/>
  <c r="D64299" i="1" s="1"/>
  <c r="C64300" i="1"/>
  <c r="D64300" i="1" s="1"/>
  <c r="C64301" i="1"/>
  <c r="D64301" i="1" s="1"/>
  <c r="C64302" i="1"/>
  <c r="D64302" i="1" s="1"/>
  <c r="C64303" i="1"/>
  <c r="D64303" i="1" s="1"/>
  <c r="C64304" i="1"/>
  <c r="D64304" i="1" s="1"/>
  <c r="C64305" i="1"/>
  <c r="D64305" i="1" s="1"/>
  <c r="C64306" i="1"/>
  <c r="D64306" i="1" s="1"/>
  <c r="C64307" i="1"/>
  <c r="D64307" i="1" s="1"/>
  <c r="C64308" i="1"/>
  <c r="D64308" i="1" s="1"/>
  <c r="C64309" i="1"/>
  <c r="D64309" i="1" s="1"/>
  <c r="C64310" i="1"/>
  <c r="D64310" i="1" s="1"/>
  <c r="C64311" i="1"/>
  <c r="D64311" i="1" s="1"/>
  <c r="C64312" i="1"/>
  <c r="D64312" i="1" s="1"/>
  <c r="C64313" i="1"/>
  <c r="D64313" i="1" s="1"/>
  <c r="C64314" i="1"/>
  <c r="D64314" i="1" s="1"/>
  <c r="C64315" i="1"/>
  <c r="D64315" i="1" s="1"/>
  <c r="C64316" i="1"/>
  <c r="D64316" i="1" s="1"/>
  <c r="C64317" i="1"/>
  <c r="D64317" i="1" s="1"/>
  <c r="C64318" i="1"/>
  <c r="D64318" i="1" s="1"/>
  <c r="C64319" i="1"/>
  <c r="D64319" i="1" s="1"/>
  <c r="C64320" i="1"/>
  <c r="D64320" i="1" s="1"/>
  <c r="C64321" i="1"/>
  <c r="D64321" i="1" s="1"/>
  <c r="C64322" i="1"/>
  <c r="D64322" i="1" s="1"/>
  <c r="C64323" i="1"/>
  <c r="D64323" i="1" s="1"/>
  <c r="C64324" i="1"/>
  <c r="D64324" i="1" s="1"/>
  <c r="C64325" i="1"/>
  <c r="D64325" i="1" s="1"/>
  <c r="C64326" i="1"/>
  <c r="D64326" i="1" s="1"/>
  <c r="C64327" i="1"/>
  <c r="D64327" i="1" s="1"/>
  <c r="C64328" i="1"/>
  <c r="D64328" i="1" s="1"/>
  <c r="C64329" i="1"/>
  <c r="D64329" i="1" s="1"/>
  <c r="C64330" i="1"/>
  <c r="D64330" i="1" s="1"/>
  <c r="C64331" i="1"/>
  <c r="D64331" i="1" s="1"/>
  <c r="C64332" i="1"/>
  <c r="D64332" i="1" s="1"/>
  <c r="C64333" i="1"/>
  <c r="D64333" i="1" s="1"/>
  <c r="C64334" i="1"/>
  <c r="D64334" i="1" s="1"/>
  <c r="C64335" i="1"/>
  <c r="D64335" i="1" s="1"/>
  <c r="C64336" i="1"/>
  <c r="D64336" i="1" s="1"/>
  <c r="C64337" i="1"/>
  <c r="D64337" i="1" s="1"/>
  <c r="C64338" i="1"/>
  <c r="D64338" i="1" s="1"/>
  <c r="C64339" i="1"/>
  <c r="D64339" i="1" s="1"/>
  <c r="C64340" i="1"/>
  <c r="D64340" i="1" s="1"/>
  <c r="C64341" i="1"/>
  <c r="D64341" i="1" s="1"/>
  <c r="C64342" i="1"/>
  <c r="D64342" i="1" s="1"/>
  <c r="C64343" i="1"/>
  <c r="D64343" i="1" s="1"/>
  <c r="C64344" i="1"/>
  <c r="D64344" i="1" s="1"/>
  <c r="C64345" i="1"/>
  <c r="D64345" i="1" s="1"/>
  <c r="C64346" i="1"/>
  <c r="D64346" i="1" s="1"/>
  <c r="C64347" i="1"/>
  <c r="D64347" i="1" s="1"/>
  <c r="C64348" i="1"/>
  <c r="D64348" i="1" s="1"/>
  <c r="C64349" i="1"/>
  <c r="D64349" i="1" s="1"/>
  <c r="C64350" i="1"/>
  <c r="D64350" i="1" s="1"/>
  <c r="C64351" i="1"/>
  <c r="D64351" i="1" s="1"/>
  <c r="C64352" i="1"/>
  <c r="D64352" i="1" s="1"/>
  <c r="C64353" i="1"/>
  <c r="D64353" i="1" s="1"/>
  <c r="C64354" i="1"/>
  <c r="D64354" i="1" s="1"/>
  <c r="C64355" i="1"/>
  <c r="D64355" i="1" s="1"/>
  <c r="C64356" i="1"/>
  <c r="D64356" i="1" s="1"/>
  <c r="C64357" i="1"/>
  <c r="D64357" i="1" s="1"/>
  <c r="C64358" i="1"/>
  <c r="D64358" i="1" s="1"/>
  <c r="C64359" i="1"/>
  <c r="D64359" i="1" s="1"/>
  <c r="C64360" i="1"/>
  <c r="D64360" i="1" s="1"/>
  <c r="C64361" i="1"/>
  <c r="D64361" i="1" s="1"/>
  <c r="C64362" i="1"/>
  <c r="D64362" i="1" s="1"/>
  <c r="C64363" i="1"/>
  <c r="D64363" i="1" s="1"/>
  <c r="C64364" i="1"/>
  <c r="D64364" i="1" s="1"/>
  <c r="C64365" i="1"/>
  <c r="D64365" i="1" s="1"/>
  <c r="C64366" i="1"/>
  <c r="D64366" i="1" s="1"/>
  <c r="C64367" i="1"/>
  <c r="D64367" i="1" s="1"/>
  <c r="C64368" i="1"/>
  <c r="D64368" i="1" s="1"/>
  <c r="C64369" i="1"/>
  <c r="D64369" i="1" s="1"/>
  <c r="C64370" i="1"/>
  <c r="D64370" i="1" s="1"/>
  <c r="C64371" i="1"/>
  <c r="D64371" i="1" s="1"/>
  <c r="C64372" i="1"/>
  <c r="D64372" i="1" s="1"/>
  <c r="C64373" i="1"/>
  <c r="D64373" i="1" s="1"/>
  <c r="C64374" i="1"/>
  <c r="D64374" i="1" s="1"/>
  <c r="C64375" i="1"/>
  <c r="D64375" i="1" s="1"/>
  <c r="C64376" i="1"/>
  <c r="D64376" i="1" s="1"/>
  <c r="C64377" i="1"/>
  <c r="D64377" i="1" s="1"/>
  <c r="C64378" i="1"/>
  <c r="D64378" i="1" s="1"/>
  <c r="C64379" i="1"/>
  <c r="D64379" i="1" s="1"/>
  <c r="C64380" i="1"/>
  <c r="D64380" i="1" s="1"/>
  <c r="C64381" i="1"/>
  <c r="D64381" i="1" s="1"/>
  <c r="C64382" i="1"/>
  <c r="D64382" i="1" s="1"/>
  <c r="C64383" i="1"/>
  <c r="D64383" i="1" s="1"/>
  <c r="C64384" i="1"/>
  <c r="D64384" i="1" s="1"/>
  <c r="C64385" i="1"/>
  <c r="D64385" i="1" s="1"/>
  <c r="C64386" i="1"/>
  <c r="D64386" i="1" s="1"/>
  <c r="C64387" i="1"/>
  <c r="D64387" i="1" s="1"/>
  <c r="C64388" i="1"/>
  <c r="D64388" i="1" s="1"/>
  <c r="C64389" i="1"/>
  <c r="D64389" i="1" s="1"/>
  <c r="C64390" i="1"/>
  <c r="D64390" i="1" s="1"/>
  <c r="C64391" i="1"/>
  <c r="D64391" i="1" s="1"/>
  <c r="C64392" i="1"/>
  <c r="D64392" i="1" s="1"/>
  <c r="C64393" i="1"/>
  <c r="D64393" i="1" s="1"/>
  <c r="C64394" i="1"/>
  <c r="D64394" i="1" s="1"/>
  <c r="C64395" i="1"/>
  <c r="D64395" i="1" s="1"/>
  <c r="C64396" i="1"/>
  <c r="D64396" i="1" s="1"/>
  <c r="C64397" i="1"/>
  <c r="D64397" i="1" s="1"/>
  <c r="C64398" i="1"/>
  <c r="D64398" i="1" s="1"/>
  <c r="C64399" i="1"/>
  <c r="D64399" i="1" s="1"/>
  <c r="C64400" i="1"/>
  <c r="D64400" i="1" s="1"/>
  <c r="C64401" i="1"/>
  <c r="D64401" i="1" s="1"/>
  <c r="C64402" i="1"/>
  <c r="D64402" i="1" s="1"/>
  <c r="C64403" i="1"/>
  <c r="D64403" i="1" s="1"/>
  <c r="C64404" i="1"/>
  <c r="D64404" i="1" s="1"/>
  <c r="C64405" i="1"/>
  <c r="D64405" i="1" s="1"/>
  <c r="C64406" i="1"/>
  <c r="D64406" i="1" s="1"/>
  <c r="C64407" i="1"/>
  <c r="D64407" i="1" s="1"/>
  <c r="C64408" i="1"/>
  <c r="D64408" i="1" s="1"/>
  <c r="C64409" i="1"/>
  <c r="D64409" i="1" s="1"/>
  <c r="C64410" i="1"/>
  <c r="D64410" i="1" s="1"/>
  <c r="C64411" i="1"/>
  <c r="D64411" i="1" s="1"/>
  <c r="C64412" i="1"/>
  <c r="D64412" i="1" s="1"/>
  <c r="C64413" i="1"/>
  <c r="D64413" i="1" s="1"/>
  <c r="C64414" i="1"/>
  <c r="D64414" i="1" s="1"/>
  <c r="C64415" i="1"/>
  <c r="D64415" i="1" s="1"/>
  <c r="C64416" i="1"/>
  <c r="D64416" i="1" s="1"/>
  <c r="C64417" i="1"/>
  <c r="D64417" i="1" s="1"/>
  <c r="C64418" i="1"/>
  <c r="D64418" i="1" s="1"/>
  <c r="C64419" i="1"/>
  <c r="D64419" i="1" s="1"/>
  <c r="C64420" i="1"/>
  <c r="D64420" i="1" s="1"/>
  <c r="C64421" i="1"/>
  <c r="D64421" i="1" s="1"/>
  <c r="C64422" i="1"/>
  <c r="D64422" i="1" s="1"/>
  <c r="C64423" i="1"/>
  <c r="D64423" i="1" s="1"/>
  <c r="C64424" i="1"/>
  <c r="D64424" i="1" s="1"/>
  <c r="C64425" i="1"/>
  <c r="D64425" i="1" s="1"/>
  <c r="C64426" i="1"/>
  <c r="D64426" i="1" s="1"/>
  <c r="C64427" i="1"/>
  <c r="D64427" i="1" s="1"/>
  <c r="C64428" i="1"/>
  <c r="D64428" i="1" s="1"/>
  <c r="C64429" i="1"/>
  <c r="D64429" i="1" s="1"/>
  <c r="C64430" i="1"/>
  <c r="D64430" i="1" s="1"/>
  <c r="C64431" i="1"/>
  <c r="D64431" i="1" s="1"/>
  <c r="C64432" i="1"/>
  <c r="D64432" i="1" s="1"/>
  <c r="C64433" i="1"/>
  <c r="D64433" i="1" s="1"/>
  <c r="C64434" i="1"/>
  <c r="D64434" i="1" s="1"/>
  <c r="C64435" i="1"/>
  <c r="D64435" i="1" s="1"/>
  <c r="C64436" i="1"/>
  <c r="D64436" i="1" s="1"/>
  <c r="C64437" i="1"/>
  <c r="D64437" i="1" s="1"/>
  <c r="C64438" i="1"/>
  <c r="D64438" i="1" s="1"/>
  <c r="C64439" i="1"/>
  <c r="D64439" i="1" s="1"/>
  <c r="C64440" i="1"/>
  <c r="D64440" i="1" s="1"/>
  <c r="C64441" i="1"/>
  <c r="D64441" i="1" s="1"/>
  <c r="C64442" i="1"/>
  <c r="D64442" i="1" s="1"/>
  <c r="C64443" i="1"/>
  <c r="D64443" i="1" s="1"/>
  <c r="C64444" i="1"/>
  <c r="D64444" i="1" s="1"/>
  <c r="C64445" i="1"/>
  <c r="D64445" i="1" s="1"/>
  <c r="C64446" i="1"/>
  <c r="D64446" i="1" s="1"/>
  <c r="C64447" i="1"/>
  <c r="D64447" i="1" s="1"/>
  <c r="C64448" i="1"/>
  <c r="D64448" i="1" s="1"/>
  <c r="C64449" i="1"/>
  <c r="D64449" i="1" s="1"/>
  <c r="C64450" i="1"/>
  <c r="D64450" i="1" s="1"/>
  <c r="C64451" i="1"/>
  <c r="D64451" i="1" s="1"/>
  <c r="C64452" i="1"/>
  <c r="D64452" i="1" s="1"/>
  <c r="C64453" i="1"/>
  <c r="D64453" i="1" s="1"/>
  <c r="C64454" i="1"/>
  <c r="D64454" i="1" s="1"/>
  <c r="C64455" i="1"/>
  <c r="D64455" i="1" s="1"/>
  <c r="C64456" i="1"/>
  <c r="D64456" i="1" s="1"/>
  <c r="C64457" i="1"/>
  <c r="D64457" i="1" s="1"/>
  <c r="C64458" i="1"/>
  <c r="D64458" i="1" s="1"/>
  <c r="C64459" i="1"/>
  <c r="D64459" i="1" s="1"/>
  <c r="C64460" i="1"/>
  <c r="D64460" i="1" s="1"/>
  <c r="C64461" i="1"/>
  <c r="D64461" i="1" s="1"/>
  <c r="C64462" i="1"/>
  <c r="D64462" i="1" s="1"/>
  <c r="C64463" i="1"/>
  <c r="D64463" i="1" s="1"/>
  <c r="C64464" i="1"/>
  <c r="D64464" i="1" s="1"/>
  <c r="C64465" i="1"/>
  <c r="D64465" i="1" s="1"/>
  <c r="C64466" i="1"/>
  <c r="D64466" i="1" s="1"/>
  <c r="C64467" i="1"/>
  <c r="D64467" i="1" s="1"/>
  <c r="C64468" i="1"/>
  <c r="D64468" i="1" s="1"/>
  <c r="C64469" i="1"/>
  <c r="D64469" i="1" s="1"/>
  <c r="C64470" i="1"/>
  <c r="D64470" i="1" s="1"/>
  <c r="C64471" i="1"/>
  <c r="D64471" i="1" s="1"/>
  <c r="C64472" i="1"/>
  <c r="D64472" i="1" s="1"/>
  <c r="C64473" i="1"/>
  <c r="D64473" i="1" s="1"/>
  <c r="C64474" i="1"/>
  <c r="D64474" i="1" s="1"/>
  <c r="C64475" i="1"/>
  <c r="D64475" i="1" s="1"/>
  <c r="C64476" i="1"/>
  <c r="D64476" i="1" s="1"/>
  <c r="C64477" i="1"/>
  <c r="D64477" i="1" s="1"/>
  <c r="C64478" i="1"/>
  <c r="D64478" i="1" s="1"/>
  <c r="C64479" i="1"/>
  <c r="D64479" i="1" s="1"/>
  <c r="C64480" i="1"/>
  <c r="D64480" i="1" s="1"/>
  <c r="C64481" i="1"/>
  <c r="D64481" i="1" s="1"/>
  <c r="C64482" i="1"/>
  <c r="D64482" i="1" s="1"/>
  <c r="C64483" i="1"/>
  <c r="D64483" i="1" s="1"/>
  <c r="C64484" i="1"/>
  <c r="D64484" i="1" s="1"/>
  <c r="C64485" i="1"/>
  <c r="D64485" i="1" s="1"/>
  <c r="C64486" i="1"/>
  <c r="D64486" i="1" s="1"/>
  <c r="C64487" i="1"/>
  <c r="D64487" i="1" s="1"/>
  <c r="C64488" i="1"/>
  <c r="D64488" i="1" s="1"/>
  <c r="C64489" i="1"/>
  <c r="D64489" i="1" s="1"/>
  <c r="C64490" i="1"/>
  <c r="D64490" i="1" s="1"/>
  <c r="C64491" i="1"/>
  <c r="D64491" i="1" s="1"/>
  <c r="C64492" i="1"/>
  <c r="D64492" i="1" s="1"/>
  <c r="C64493" i="1"/>
  <c r="D64493" i="1" s="1"/>
  <c r="C64494" i="1"/>
  <c r="D64494" i="1" s="1"/>
  <c r="C64495" i="1"/>
  <c r="D64495" i="1" s="1"/>
  <c r="C64496" i="1"/>
  <c r="D64496" i="1" s="1"/>
  <c r="C64497" i="1"/>
  <c r="D64497" i="1" s="1"/>
  <c r="C64498" i="1"/>
  <c r="D64498" i="1" s="1"/>
  <c r="C64499" i="1"/>
  <c r="D64499" i="1" s="1"/>
  <c r="C64500" i="1"/>
  <c r="D64500" i="1" s="1"/>
  <c r="C64501" i="1"/>
  <c r="D64501" i="1" s="1"/>
  <c r="C64502" i="1"/>
  <c r="D64502" i="1" s="1"/>
  <c r="C64503" i="1"/>
  <c r="D64503" i="1" s="1"/>
  <c r="C64504" i="1"/>
  <c r="D64504" i="1" s="1"/>
  <c r="C64505" i="1"/>
  <c r="D64505" i="1" s="1"/>
  <c r="C64506" i="1"/>
  <c r="D64506" i="1" s="1"/>
  <c r="C64507" i="1"/>
  <c r="D64507" i="1" s="1"/>
  <c r="C64508" i="1"/>
  <c r="D64508" i="1" s="1"/>
  <c r="C64509" i="1"/>
  <c r="D64509" i="1" s="1"/>
  <c r="C64510" i="1"/>
  <c r="D64510" i="1" s="1"/>
  <c r="C64511" i="1"/>
  <c r="D64511" i="1" s="1"/>
  <c r="C64512" i="1"/>
  <c r="D64512" i="1" s="1"/>
  <c r="C64513" i="1"/>
  <c r="D64513" i="1" s="1"/>
  <c r="C64514" i="1"/>
  <c r="D64514" i="1" s="1"/>
  <c r="C64515" i="1"/>
  <c r="D64515" i="1" s="1"/>
  <c r="C64516" i="1"/>
  <c r="D64516" i="1" s="1"/>
  <c r="C64517" i="1"/>
  <c r="D64517" i="1" s="1"/>
  <c r="C64518" i="1"/>
  <c r="D64518" i="1" s="1"/>
  <c r="C64519" i="1"/>
  <c r="D64519" i="1" s="1"/>
  <c r="C64520" i="1"/>
  <c r="D64520" i="1" s="1"/>
  <c r="C64521" i="1"/>
  <c r="D64521" i="1" s="1"/>
  <c r="C64522" i="1"/>
  <c r="D64522" i="1" s="1"/>
  <c r="C64523" i="1"/>
  <c r="D64523" i="1" s="1"/>
  <c r="C64524" i="1"/>
  <c r="D64524" i="1" s="1"/>
  <c r="C64525" i="1"/>
  <c r="D64525" i="1" s="1"/>
  <c r="C64526" i="1"/>
  <c r="D64526" i="1" s="1"/>
  <c r="C64527" i="1"/>
  <c r="D64527" i="1" s="1"/>
  <c r="C64528" i="1"/>
  <c r="D64528" i="1" s="1"/>
  <c r="C64529" i="1"/>
  <c r="D64529" i="1" s="1"/>
  <c r="C64530" i="1"/>
  <c r="D64530" i="1" s="1"/>
  <c r="C64531" i="1"/>
  <c r="D64531" i="1" s="1"/>
  <c r="C64532" i="1"/>
  <c r="D64532" i="1" s="1"/>
  <c r="C64533" i="1"/>
  <c r="D64533" i="1" s="1"/>
  <c r="C64534" i="1"/>
  <c r="D64534" i="1" s="1"/>
  <c r="C64535" i="1"/>
  <c r="D64535" i="1" s="1"/>
  <c r="C64536" i="1"/>
  <c r="D64536" i="1" s="1"/>
  <c r="C64537" i="1"/>
  <c r="D64537" i="1" s="1"/>
  <c r="C64538" i="1"/>
  <c r="D64538" i="1" s="1"/>
  <c r="C64539" i="1"/>
  <c r="D64539" i="1" s="1"/>
  <c r="C64540" i="1"/>
  <c r="D64540" i="1" s="1"/>
  <c r="C64541" i="1"/>
  <c r="D64541" i="1" s="1"/>
  <c r="C64542" i="1"/>
  <c r="D64542" i="1" s="1"/>
  <c r="C64543" i="1"/>
  <c r="D64543" i="1" s="1"/>
  <c r="C64544" i="1"/>
  <c r="D64544" i="1" s="1"/>
  <c r="C64545" i="1"/>
  <c r="D64545" i="1" s="1"/>
  <c r="C64546" i="1"/>
  <c r="D64546" i="1" s="1"/>
  <c r="C64547" i="1"/>
  <c r="D64547" i="1" s="1"/>
  <c r="C64548" i="1"/>
  <c r="D64548" i="1" s="1"/>
  <c r="C64549" i="1"/>
  <c r="D64549" i="1" s="1"/>
  <c r="C64550" i="1"/>
  <c r="D64550" i="1" s="1"/>
  <c r="C64551" i="1"/>
  <c r="D64551" i="1" s="1"/>
  <c r="C64552" i="1"/>
  <c r="D64552" i="1" s="1"/>
  <c r="C64553" i="1"/>
  <c r="D64553" i="1" s="1"/>
  <c r="C64554" i="1"/>
  <c r="D64554" i="1" s="1"/>
  <c r="C64555" i="1"/>
  <c r="D64555" i="1" s="1"/>
  <c r="C64556" i="1"/>
  <c r="D64556" i="1" s="1"/>
  <c r="C64557" i="1"/>
  <c r="D64557" i="1" s="1"/>
  <c r="C64558" i="1"/>
  <c r="D64558" i="1" s="1"/>
  <c r="C64559" i="1"/>
  <c r="D64559" i="1" s="1"/>
  <c r="C64560" i="1"/>
  <c r="D64560" i="1" s="1"/>
  <c r="C64561" i="1"/>
  <c r="D64561" i="1" s="1"/>
  <c r="C64562" i="1"/>
  <c r="D64562" i="1" s="1"/>
  <c r="C64563" i="1"/>
  <c r="D64563" i="1" s="1"/>
  <c r="C64564" i="1"/>
  <c r="D64564" i="1" s="1"/>
  <c r="C64565" i="1"/>
  <c r="D64565" i="1" s="1"/>
  <c r="C64566" i="1"/>
  <c r="D64566" i="1" s="1"/>
  <c r="C64567" i="1"/>
  <c r="D64567" i="1" s="1"/>
  <c r="C64568" i="1"/>
  <c r="D64568" i="1" s="1"/>
  <c r="C64569" i="1"/>
  <c r="D64569" i="1" s="1"/>
  <c r="C64570" i="1"/>
  <c r="D64570" i="1" s="1"/>
  <c r="C64571" i="1"/>
  <c r="D64571" i="1" s="1"/>
  <c r="C64572" i="1"/>
  <c r="D64572" i="1" s="1"/>
  <c r="C64573" i="1"/>
  <c r="D64573" i="1" s="1"/>
  <c r="C64574" i="1"/>
  <c r="D64574" i="1" s="1"/>
  <c r="C64575" i="1"/>
  <c r="D64575" i="1" s="1"/>
  <c r="C64576" i="1"/>
  <c r="D64576" i="1" s="1"/>
  <c r="C64577" i="1"/>
  <c r="D64577" i="1" s="1"/>
  <c r="C64578" i="1"/>
  <c r="D64578" i="1" s="1"/>
  <c r="C64579" i="1"/>
  <c r="D64579" i="1" s="1"/>
  <c r="C64580" i="1"/>
  <c r="D64580" i="1" s="1"/>
  <c r="C64581" i="1"/>
  <c r="D64581" i="1" s="1"/>
  <c r="C64582" i="1"/>
  <c r="D64582" i="1" s="1"/>
  <c r="C64583" i="1"/>
  <c r="D64583" i="1" s="1"/>
  <c r="C64584" i="1"/>
  <c r="D64584" i="1" s="1"/>
  <c r="C64585" i="1"/>
  <c r="D64585" i="1" s="1"/>
  <c r="C64586" i="1"/>
  <c r="D64586" i="1" s="1"/>
  <c r="C64587" i="1"/>
  <c r="D64587" i="1" s="1"/>
  <c r="C64588" i="1"/>
  <c r="D64588" i="1" s="1"/>
  <c r="C64589" i="1"/>
  <c r="D64589" i="1" s="1"/>
  <c r="C64590" i="1"/>
  <c r="D64590" i="1" s="1"/>
  <c r="C64591" i="1"/>
  <c r="D64591" i="1" s="1"/>
  <c r="C64592" i="1"/>
  <c r="D64592" i="1" s="1"/>
  <c r="C64593" i="1"/>
  <c r="D64593" i="1" s="1"/>
  <c r="C64594" i="1"/>
  <c r="D64594" i="1" s="1"/>
  <c r="C64595" i="1"/>
  <c r="D64595" i="1" s="1"/>
  <c r="C64596" i="1"/>
  <c r="D64596" i="1" s="1"/>
  <c r="C64597" i="1"/>
  <c r="D64597" i="1" s="1"/>
  <c r="C64598" i="1"/>
  <c r="D64598" i="1" s="1"/>
  <c r="C64599" i="1"/>
  <c r="D64599" i="1" s="1"/>
  <c r="C64600" i="1"/>
  <c r="D64600" i="1" s="1"/>
  <c r="C64601" i="1"/>
  <c r="D64601" i="1" s="1"/>
  <c r="C64602" i="1"/>
  <c r="D64602" i="1" s="1"/>
  <c r="C64603" i="1"/>
  <c r="D64603" i="1" s="1"/>
  <c r="C64604" i="1"/>
  <c r="D64604" i="1" s="1"/>
  <c r="C64605" i="1"/>
  <c r="D64605" i="1" s="1"/>
  <c r="C64606" i="1"/>
  <c r="D64606" i="1" s="1"/>
  <c r="C64607" i="1"/>
  <c r="D64607" i="1" s="1"/>
  <c r="C64608" i="1"/>
  <c r="D64608" i="1" s="1"/>
  <c r="C64609" i="1"/>
  <c r="D64609" i="1" s="1"/>
  <c r="C64610" i="1"/>
  <c r="D64610" i="1" s="1"/>
  <c r="C64611" i="1"/>
  <c r="D64611" i="1" s="1"/>
  <c r="C64612" i="1"/>
  <c r="D64612" i="1" s="1"/>
  <c r="C64613" i="1"/>
  <c r="D64613" i="1" s="1"/>
  <c r="C64614" i="1"/>
  <c r="D64614" i="1" s="1"/>
  <c r="C64615" i="1"/>
  <c r="D64615" i="1" s="1"/>
  <c r="C64616" i="1"/>
  <c r="D64616" i="1" s="1"/>
  <c r="C64617" i="1"/>
  <c r="D64617" i="1" s="1"/>
  <c r="C64618" i="1"/>
  <c r="D64618" i="1" s="1"/>
  <c r="C64619" i="1"/>
  <c r="D64619" i="1" s="1"/>
  <c r="C64620" i="1"/>
  <c r="D64620" i="1" s="1"/>
  <c r="C64621" i="1"/>
  <c r="D64621" i="1" s="1"/>
  <c r="C64622" i="1"/>
  <c r="D64622" i="1" s="1"/>
  <c r="C64623" i="1"/>
  <c r="D64623" i="1" s="1"/>
  <c r="C64624" i="1"/>
  <c r="D64624" i="1" s="1"/>
  <c r="C64625" i="1"/>
  <c r="D64625" i="1" s="1"/>
  <c r="C64626" i="1"/>
  <c r="D64626" i="1" s="1"/>
  <c r="C64627" i="1"/>
  <c r="D64627" i="1" s="1"/>
  <c r="C64628" i="1"/>
  <c r="D64628" i="1" s="1"/>
  <c r="C64629" i="1"/>
  <c r="D64629" i="1" s="1"/>
  <c r="C64630" i="1"/>
  <c r="D64630" i="1" s="1"/>
  <c r="C64631" i="1"/>
  <c r="D64631" i="1" s="1"/>
  <c r="C64632" i="1"/>
  <c r="D64632" i="1" s="1"/>
  <c r="C64633" i="1"/>
  <c r="D64633" i="1" s="1"/>
  <c r="C64634" i="1"/>
  <c r="D64634" i="1" s="1"/>
  <c r="C64635" i="1"/>
  <c r="D64635" i="1" s="1"/>
  <c r="C64636" i="1"/>
  <c r="D64636" i="1" s="1"/>
  <c r="C64637" i="1"/>
  <c r="D64637" i="1" s="1"/>
  <c r="C64638" i="1"/>
  <c r="D64638" i="1" s="1"/>
  <c r="C64639" i="1"/>
  <c r="D64639" i="1" s="1"/>
  <c r="C64640" i="1"/>
  <c r="D64640" i="1" s="1"/>
  <c r="C64641" i="1"/>
  <c r="D64641" i="1" s="1"/>
  <c r="C64642" i="1"/>
  <c r="D64642" i="1" s="1"/>
  <c r="C64643" i="1"/>
  <c r="D64643" i="1" s="1"/>
  <c r="C64644" i="1"/>
  <c r="D64644" i="1" s="1"/>
  <c r="C64645" i="1"/>
  <c r="D64645" i="1" s="1"/>
  <c r="C64646" i="1"/>
  <c r="D64646" i="1" s="1"/>
  <c r="C64647" i="1"/>
  <c r="D64647" i="1" s="1"/>
  <c r="C64648" i="1"/>
  <c r="D64648" i="1" s="1"/>
  <c r="C64649" i="1"/>
  <c r="D64649" i="1" s="1"/>
  <c r="C64650" i="1"/>
  <c r="D64650" i="1" s="1"/>
  <c r="C64651" i="1"/>
  <c r="D64651" i="1" s="1"/>
  <c r="C64652" i="1"/>
  <c r="D64652" i="1" s="1"/>
  <c r="C64653" i="1"/>
  <c r="D64653" i="1" s="1"/>
  <c r="C64654" i="1"/>
  <c r="D64654" i="1" s="1"/>
  <c r="C64655" i="1"/>
  <c r="D64655" i="1" s="1"/>
  <c r="C64656" i="1"/>
  <c r="D64656" i="1" s="1"/>
  <c r="C64657" i="1"/>
  <c r="D64657" i="1" s="1"/>
  <c r="C64658" i="1"/>
  <c r="D64658" i="1" s="1"/>
  <c r="C64659" i="1"/>
  <c r="D64659" i="1" s="1"/>
  <c r="C64660" i="1"/>
  <c r="D64660" i="1" s="1"/>
  <c r="C64661" i="1"/>
  <c r="D64661" i="1" s="1"/>
  <c r="C64662" i="1"/>
  <c r="D64662" i="1" s="1"/>
  <c r="C64663" i="1"/>
  <c r="D64663" i="1" s="1"/>
  <c r="C64664" i="1"/>
  <c r="D64664" i="1" s="1"/>
  <c r="C64665" i="1"/>
  <c r="D64665" i="1" s="1"/>
  <c r="C64666" i="1"/>
  <c r="D64666" i="1" s="1"/>
  <c r="C64667" i="1"/>
  <c r="D64667" i="1" s="1"/>
  <c r="C64668" i="1"/>
  <c r="D64668" i="1" s="1"/>
  <c r="C64669" i="1"/>
  <c r="D64669" i="1" s="1"/>
  <c r="C64670" i="1"/>
  <c r="D64670" i="1" s="1"/>
  <c r="C64671" i="1"/>
  <c r="D64671" i="1" s="1"/>
  <c r="C64672" i="1"/>
  <c r="D64672" i="1" s="1"/>
  <c r="C64673" i="1"/>
  <c r="D64673" i="1" s="1"/>
  <c r="C64674" i="1"/>
  <c r="D64674" i="1" s="1"/>
  <c r="C64675" i="1"/>
  <c r="D64675" i="1" s="1"/>
  <c r="C64676" i="1"/>
  <c r="D64676" i="1" s="1"/>
  <c r="C64677" i="1"/>
  <c r="D64677" i="1" s="1"/>
  <c r="C64678" i="1"/>
  <c r="D64678" i="1" s="1"/>
  <c r="C64679" i="1"/>
  <c r="D64679" i="1" s="1"/>
  <c r="C64680" i="1"/>
  <c r="D64680" i="1" s="1"/>
  <c r="C64681" i="1"/>
  <c r="D64681" i="1" s="1"/>
  <c r="C64682" i="1"/>
  <c r="D64682" i="1" s="1"/>
  <c r="C64683" i="1"/>
  <c r="D64683" i="1" s="1"/>
  <c r="C64684" i="1"/>
  <c r="D64684" i="1" s="1"/>
  <c r="C64685" i="1"/>
  <c r="D64685" i="1" s="1"/>
  <c r="C64686" i="1"/>
  <c r="D64686" i="1" s="1"/>
  <c r="C64687" i="1"/>
  <c r="D64687" i="1" s="1"/>
  <c r="C64688" i="1"/>
  <c r="D64688" i="1" s="1"/>
  <c r="C64689" i="1"/>
  <c r="D64689" i="1" s="1"/>
  <c r="C64690" i="1"/>
  <c r="D64690" i="1" s="1"/>
  <c r="C64691" i="1"/>
  <c r="D64691" i="1" s="1"/>
  <c r="C64692" i="1"/>
  <c r="D64692" i="1" s="1"/>
  <c r="C64693" i="1"/>
  <c r="D64693" i="1" s="1"/>
  <c r="C64694" i="1"/>
  <c r="D64694" i="1" s="1"/>
  <c r="C64695" i="1"/>
  <c r="D64695" i="1" s="1"/>
  <c r="C64696" i="1"/>
  <c r="D64696" i="1" s="1"/>
  <c r="C64697" i="1"/>
  <c r="D64697" i="1" s="1"/>
  <c r="C64698" i="1"/>
  <c r="D64698" i="1" s="1"/>
  <c r="C64699" i="1"/>
  <c r="D64699" i="1" s="1"/>
  <c r="C64700" i="1"/>
  <c r="D64700" i="1" s="1"/>
  <c r="C64701" i="1"/>
  <c r="D64701" i="1" s="1"/>
  <c r="C64702" i="1"/>
  <c r="D64702" i="1" s="1"/>
  <c r="C64703" i="1"/>
  <c r="D64703" i="1" s="1"/>
  <c r="C64704" i="1"/>
  <c r="D64704" i="1" s="1"/>
  <c r="C64705" i="1"/>
  <c r="D64705" i="1" s="1"/>
  <c r="C64706" i="1"/>
  <c r="D64706" i="1" s="1"/>
  <c r="C64707" i="1"/>
  <c r="D64707" i="1" s="1"/>
  <c r="C64708" i="1"/>
  <c r="D64708" i="1" s="1"/>
  <c r="C64709" i="1"/>
  <c r="D64709" i="1" s="1"/>
  <c r="C64710" i="1"/>
  <c r="D64710" i="1" s="1"/>
  <c r="C64711" i="1"/>
  <c r="D64711" i="1" s="1"/>
  <c r="C64712" i="1"/>
  <c r="D64712" i="1" s="1"/>
  <c r="C64713" i="1"/>
  <c r="D64713" i="1" s="1"/>
  <c r="C64714" i="1"/>
  <c r="D64714" i="1" s="1"/>
  <c r="C64715" i="1"/>
  <c r="D64715" i="1" s="1"/>
  <c r="C64716" i="1"/>
  <c r="D64716" i="1" s="1"/>
  <c r="C64717" i="1"/>
  <c r="D64717" i="1" s="1"/>
  <c r="C64718" i="1"/>
  <c r="D64718" i="1" s="1"/>
  <c r="C64719" i="1"/>
  <c r="D64719" i="1" s="1"/>
  <c r="C64720" i="1"/>
  <c r="D64720" i="1" s="1"/>
  <c r="C64721" i="1"/>
  <c r="D64721" i="1" s="1"/>
  <c r="C64722" i="1"/>
  <c r="D64722" i="1" s="1"/>
  <c r="C64723" i="1"/>
  <c r="D64723" i="1" s="1"/>
  <c r="C64724" i="1"/>
  <c r="D64724" i="1" s="1"/>
  <c r="C64725" i="1"/>
  <c r="D64725" i="1" s="1"/>
  <c r="C64726" i="1"/>
  <c r="D64726" i="1" s="1"/>
  <c r="C64727" i="1"/>
  <c r="D64727" i="1" s="1"/>
  <c r="C64728" i="1"/>
  <c r="D64728" i="1" s="1"/>
  <c r="C64729" i="1"/>
  <c r="D64729" i="1" s="1"/>
  <c r="C64730" i="1"/>
  <c r="D64730" i="1" s="1"/>
  <c r="C64731" i="1"/>
  <c r="D64731" i="1" s="1"/>
  <c r="C64732" i="1"/>
  <c r="D64732" i="1" s="1"/>
  <c r="C64733" i="1"/>
  <c r="D64733" i="1" s="1"/>
  <c r="C64734" i="1"/>
  <c r="D64734" i="1" s="1"/>
  <c r="C64735" i="1"/>
  <c r="D64735" i="1" s="1"/>
  <c r="C64736" i="1"/>
  <c r="D64736" i="1" s="1"/>
  <c r="C64737" i="1"/>
  <c r="D64737" i="1" s="1"/>
  <c r="C64738" i="1"/>
  <c r="D64738" i="1" s="1"/>
  <c r="C64739" i="1"/>
  <c r="D64739" i="1" s="1"/>
  <c r="C64740" i="1"/>
  <c r="D64740" i="1" s="1"/>
  <c r="C64741" i="1"/>
  <c r="D64741" i="1" s="1"/>
  <c r="C64742" i="1"/>
  <c r="D64742" i="1" s="1"/>
  <c r="C64743" i="1"/>
  <c r="D64743" i="1" s="1"/>
  <c r="C64744" i="1"/>
  <c r="D64744" i="1" s="1"/>
  <c r="C64745" i="1"/>
  <c r="D64745" i="1" s="1"/>
  <c r="C64746" i="1"/>
  <c r="D64746" i="1" s="1"/>
  <c r="C64747" i="1"/>
  <c r="D64747" i="1" s="1"/>
  <c r="C64748" i="1"/>
  <c r="D64748" i="1" s="1"/>
  <c r="C64749" i="1"/>
  <c r="D64749" i="1" s="1"/>
  <c r="C64750" i="1"/>
  <c r="D64750" i="1" s="1"/>
  <c r="C64751" i="1"/>
  <c r="D64751" i="1" s="1"/>
  <c r="C64752" i="1"/>
  <c r="D64752" i="1" s="1"/>
  <c r="C64753" i="1"/>
  <c r="D64753" i="1" s="1"/>
  <c r="C64754" i="1"/>
  <c r="D64754" i="1" s="1"/>
  <c r="C64755" i="1"/>
  <c r="D64755" i="1" s="1"/>
  <c r="C64756" i="1"/>
  <c r="D64756" i="1" s="1"/>
  <c r="C64757" i="1"/>
  <c r="D64757" i="1" s="1"/>
  <c r="C64758" i="1"/>
  <c r="D64758" i="1" s="1"/>
  <c r="C64759" i="1"/>
  <c r="D64759" i="1" s="1"/>
  <c r="C64760" i="1"/>
  <c r="D64760" i="1" s="1"/>
  <c r="C64761" i="1"/>
  <c r="D64761" i="1" s="1"/>
  <c r="C64762" i="1"/>
  <c r="D64762" i="1" s="1"/>
  <c r="C64763" i="1"/>
  <c r="D64763" i="1" s="1"/>
  <c r="C64764" i="1"/>
  <c r="D64764" i="1" s="1"/>
  <c r="C64765" i="1"/>
  <c r="D64765" i="1" s="1"/>
  <c r="C64766" i="1"/>
  <c r="D64766" i="1" s="1"/>
  <c r="C64767" i="1"/>
  <c r="D64767" i="1" s="1"/>
  <c r="C64768" i="1"/>
  <c r="D64768" i="1" s="1"/>
  <c r="C64769" i="1"/>
  <c r="D64769" i="1" s="1"/>
  <c r="C64770" i="1"/>
  <c r="D64770" i="1" s="1"/>
  <c r="C64771" i="1"/>
  <c r="D64771" i="1" s="1"/>
  <c r="C64772" i="1"/>
  <c r="D64772" i="1" s="1"/>
  <c r="C64773" i="1"/>
  <c r="D64773" i="1" s="1"/>
  <c r="C64774" i="1"/>
  <c r="D64774" i="1" s="1"/>
  <c r="C64775" i="1"/>
  <c r="D64775" i="1" s="1"/>
  <c r="C64776" i="1"/>
  <c r="D64776" i="1" s="1"/>
  <c r="C64777" i="1"/>
  <c r="D64777" i="1" s="1"/>
  <c r="C64778" i="1"/>
  <c r="D64778" i="1" s="1"/>
  <c r="C64779" i="1"/>
  <c r="D64779" i="1" s="1"/>
  <c r="C64780" i="1"/>
  <c r="D64780" i="1" s="1"/>
  <c r="C64781" i="1"/>
  <c r="D64781" i="1" s="1"/>
  <c r="C64782" i="1"/>
  <c r="D64782" i="1" s="1"/>
  <c r="C64783" i="1"/>
  <c r="D64783" i="1" s="1"/>
  <c r="C64784" i="1"/>
  <c r="D64784" i="1" s="1"/>
  <c r="C64785" i="1"/>
  <c r="D64785" i="1" s="1"/>
  <c r="C64786" i="1"/>
  <c r="D64786" i="1" s="1"/>
  <c r="C64787" i="1"/>
  <c r="D64787" i="1" s="1"/>
  <c r="C64788" i="1"/>
  <c r="D64788" i="1" s="1"/>
  <c r="C64789" i="1"/>
  <c r="D64789" i="1" s="1"/>
  <c r="C64790" i="1"/>
  <c r="D64790" i="1" s="1"/>
  <c r="C64791" i="1"/>
  <c r="D64791" i="1" s="1"/>
  <c r="C64792" i="1"/>
  <c r="D64792" i="1" s="1"/>
  <c r="C64793" i="1"/>
  <c r="D64793" i="1" s="1"/>
  <c r="C64794" i="1"/>
  <c r="D64794" i="1" s="1"/>
  <c r="C64795" i="1"/>
  <c r="D64795" i="1" s="1"/>
  <c r="C64796" i="1"/>
  <c r="D64796" i="1" s="1"/>
  <c r="C64797" i="1"/>
  <c r="D64797" i="1" s="1"/>
  <c r="C64798" i="1"/>
  <c r="D64798" i="1" s="1"/>
  <c r="C64799" i="1"/>
  <c r="D64799" i="1" s="1"/>
  <c r="C64800" i="1"/>
  <c r="D64800" i="1" s="1"/>
  <c r="C64801" i="1"/>
  <c r="D64801" i="1" s="1"/>
  <c r="C64802" i="1"/>
  <c r="D64802" i="1" s="1"/>
  <c r="C64803" i="1"/>
  <c r="D64803" i="1" s="1"/>
  <c r="C64804" i="1"/>
  <c r="D64804" i="1" s="1"/>
  <c r="C64805" i="1"/>
  <c r="D64805" i="1" s="1"/>
  <c r="C64806" i="1"/>
  <c r="D64806" i="1" s="1"/>
  <c r="C64807" i="1"/>
  <c r="D64807" i="1" s="1"/>
  <c r="C64808" i="1"/>
  <c r="D64808" i="1" s="1"/>
  <c r="C64809" i="1"/>
  <c r="D64809" i="1" s="1"/>
  <c r="C64810" i="1"/>
  <c r="D64810" i="1" s="1"/>
  <c r="C64811" i="1"/>
  <c r="D64811" i="1" s="1"/>
  <c r="C64812" i="1"/>
  <c r="D64812" i="1" s="1"/>
  <c r="C64813" i="1"/>
  <c r="D64813" i="1" s="1"/>
  <c r="C64814" i="1"/>
  <c r="D64814" i="1" s="1"/>
  <c r="C64815" i="1"/>
  <c r="D64815" i="1" s="1"/>
  <c r="C64816" i="1"/>
  <c r="D64816" i="1" s="1"/>
  <c r="C64817" i="1"/>
  <c r="D64817" i="1" s="1"/>
  <c r="C64818" i="1"/>
  <c r="D64818" i="1" s="1"/>
  <c r="C64819" i="1"/>
  <c r="D64819" i="1" s="1"/>
  <c r="C64820" i="1"/>
  <c r="D64820" i="1" s="1"/>
  <c r="C64821" i="1"/>
  <c r="D64821" i="1" s="1"/>
  <c r="C64822" i="1"/>
  <c r="D64822" i="1" s="1"/>
  <c r="C64823" i="1"/>
  <c r="D64823" i="1" s="1"/>
  <c r="C64824" i="1"/>
  <c r="D64824" i="1" s="1"/>
  <c r="C64825" i="1"/>
  <c r="D64825" i="1" s="1"/>
  <c r="C64826" i="1"/>
  <c r="D64826" i="1" s="1"/>
  <c r="C64827" i="1"/>
  <c r="D64827" i="1" s="1"/>
  <c r="C64828" i="1"/>
  <c r="D64828" i="1" s="1"/>
  <c r="C64829" i="1"/>
  <c r="D64829" i="1" s="1"/>
  <c r="C64830" i="1"/>
  <c r="D64830" i="1" s="1"/>
  <c r="C64831" i="1"/>
  <c r="D64831" i="1" s="1"/>
  <c r="C64832" i="1"/>
  <c r="D64832" i="1" s="1"/>
  <c r="C64833" i="1"/>
  <c r="D64833" i="1" s="1"/>
  <c r="C64834" i="1"/>
  <c r="D64834" i="1" s="1"/>
  <c r="C64835" i="1"/>
  <c r="D64835" i="1" s="1"/>
  <c r="C64836" i="1"/>
  <c r="D64836" i="1" s="1"/>
  <c r="C64837" i="1"/>
  <c r="D64837" i="1" s="1"/>
  <c r="C64838" i="1"/>
  <c r="D64838" i="1" s="1"/>
  <c r="C64839" i="1"/>
  <c r="D64839" i="1" s="1"/>
  <c r="C64840" i="1"/>
  <c r="D64840" i="1" s="1"/>
  <c r="C64841" i="1"/>
  <c r="D64841" i="1" s="1"/>
  <c r="C64842" i="1"/>
  <c r="D64842" i="1" s="1"/>
  <c r="C64843" i="1"/>
  <c r="D64843" i="1" s="1"/>
  <c r="C64844" i="1"/>
  <c r="D64844" i="1" s="1"/>
  <c r="C64845" i="1"/>
  <c r="D64845" i="1" s="1"/>
  <c r="C64846" i="1"/>
  <c r="D64846" i="1" s="1"/>
  <c r="C64847" i="1"/>
  <c r="D64847" i="1" s="1"/>
  <c r="C64848" i="1"/>
  <c r="D64848" i="1" s="1"/>
  <c r="C64849" i="1"/>
  <c r="D64849" i="1" s="1"/>
  <c r="C64850" i="1"/>
  <c r="D64850" i="1" s="1"/>
  <c r="C64851" i="1"/>
  <c r="D64851" i="1" s="1"/>
  <c r="C64852" i="1"/>
  <c r="D64852" i="1" s="1"/>
  <c r="C64853" i="1"/>
  <c r="D64853" i="1" s="1"/>
  <c r="C64854" i="1"/>
  <c r="D64854" i="1" s="1"/>
  <c r="C64855" i="1"/>
  <c r="D64855" i="1" s="1"/>
  <c r="C64856" i="1"/>
  <c r="D64856" i="1" s="1"/>
  <c r="C64857" i="1"/>
  <c r="D64857" i="1" s="1"/>
  <c r="C64858" i="1"/>
  <c r="D64858" i="1" s="1"/>
  <c r="C64859" i="1"/>
  <c r="D64859" i="1" s="1"/>
  <c r="C64860" i="1"/>
  <c r="D64860" i="1" s="1"/>
  <c r="C64861" i="1"/>
  <c r="D64861" i="1" s="1"/>
  <c r="C64862" i="1"/>
  <c r="D64862" i="1" s="1"/>
  <c r="C64863" i="1"/>
  <c r="D64863" i="1" s="1"/>
  <c r="C64864" i="1"/>
  <c r="D64864" i="1" s="1"/>
  <c r="C64865" i="1"/>
  <c r="D64865" i="1" s="1"/>
  <c r="C64866" i="1"/>
  <c r="D64866" i="1" s="1"/>
  <c r="C64867" i="1"/>
  <c r="D64867" i="1" s="1"/>
  <c r="C64868" i="1"/>
  <c r="D64868" i="1" s="1"/>
  <c r="C64869" i="1"/>
  <c r="D64869" i="1" s="1"/>
  <c r="C64870" i="1"/>
  <c r="D64870" i="1" s="1"/>
  <c r="C64871" i="1"/>
  <c r="D64871" i="1" s="1"/>
  <c r="C64872" i="1"/>
  <c r="D64872" i="1" s="1"/>
  <c r="C64873" i="1"/>
  <c r="D64873" i="1" s="1"/>
  <c r="C64874" i="1"/>
  <c r="D64874" i="1" s="1"/>
  <c r="C64875" i="1"/>
  <c r="D64875" i="1" s="1"/>
  <c r="C64876" i="1"/>
  <c r="D64876" i="1" s="1"/>
  <c r="C64877" i="1"/>
  <c r="D64877" i="1" s="1"/>
  <c r="C64878" i="1"/>
  <c r="D64878" i="1" s="1"/>
  <c r="C64879" i="1"/>
  <c r="D64879" i="1" s="1"/>
  <c r="C64880" i="1"/>
  <c r="D64880" i="1" s="1"/>
  <c r="C64881" i="1"/>
  <c r="D64881" i="1" s="1"/>
  <c r="C64882" i="1"/>
  <c r="D64882" i="1" s="1"/>
  <c r="C64883" i="1"/>
  <c r="D64883" i="1" s="1"/>
  <c r="C64884" i="1"/>
  <c r="D64884" i="1" s="1"/>
  <c r="C64885" i="1"/>
  <c r="D64885" i="1" s="1"/>
  <c r="C64886" i="1"/>
  <c r="D64886" i="1" s="1"/>
  <c r="C64887" i="1"/>
  <c r="D64887" i="1" s="1"/>
  <c r="C64888" i="1"/>
  <c r="D64888" i="1" s="1"/>
  <c r="C64889" i="1"/>
  <c r="D64889" i="1" s="1"/>
  <c r="C64890" i="1"/>
  <c r="D64890" i="1" s="1"/>
  <c r="C64891" i="1"/>
  <c r="D64891" i="1" s="1"/>
  <c r="C64892" i="1"/>
  <c r="D64892" i="1" s="1"/>
  <c r="C64893" i="1"/>
  <c r="D64893" i="1" s="1"/>
  <c r="C64894" i="1"/>
  <c r="D64894" i="1" s="1"/>
  <c r="C64895" i="1"/>
  <c r="D64895" i="1" s="1"/>
  <c r="C64896" i="1"/>
  <c r="D64896" i="1" s="1"/>
  <c r="C64897" i="1"/>
  <c r="D64897" i="1" s="1"/>
  <c r="C64898" i="1"/>
  <c r="D64898" i="1" s="1"/>
  <c r="C64899" i="1"/>
  <c r="D64899" i="1" s="1"/>
  <c r="C64900" i="1"/>
  <c r="D64900" i="1" s="1"/>
  <c r="C64901" i="1"/>
  <c r="D64901" i="1" s="1"/>
  <c r="C64902" i="1"/>
  <c r="D64902" i="1" s="1"/>
  <c r="C64903" i="1"/>
  <c r="D64903" i="1" s="1"/>
  <c r="C64904" i="1"/>
  <c r="D64904" i="1" s="1"/>
  <c r="C64905" i="1"/>
  <c r="D64905" i="1" s="1"/>
  <c r="C64906" i="1"/>
  <c r="D64906" i="1" s="1"/>
  <c r="C64907" i="1"/>
  <c r="D64907" i="1" s="1"/>
  <c r="C64908" i="1"/>
  <c r="D64908" i="1" s="1"/>
  <c r="C64909" i="1"/>
  <c r="D64909" i="1" s="1"/>
  <c r="C64910" i="1"/>
  <c r="D64910" i="1" s="1"/>
  <c r="C64911" i="1"/>
  <c r="D64911" i="1" s="1"/>
  <c r="C64912" i="1"/>
  <c r="D64912" i="1" s="1"/>
  <c r="C64913" i="1"/>
  <c r="D64913" i="1" s="1"/>
  <c r="C64914" i="1"/>
  <c r="D64914" i="1" s="1"/>
  <c r="C64915" i="1"/>
  <c r="D64915" i="1" s="1"/>
  <c r="C64916" i="1"/>
  <c r="D64916" i="1" s="1"/>
  <c r="C64917" i="1"/>
  <c r="D64917" i="1" s="1"/>
  <c r="C64918" i="1"/>
  <c r="D64918" i="1" s="1"/>
  <c r="C64919" i="1"/>
  <c r="D64919" i="1" s="1"/>
  <c r="C64920" i="1"/>
  <c r="D64920" i="1" s="1"/>
  <c r="C64921" i="1"/>
  <c r="D64921" i="1" s="1"/>
  <c r="C64922" i="1"/>
  <c r="D64922" i="1" s="1"/>
  <c r="C64923" i="1"/>
  <c r="D64923" i="1" s="1"/>
  <c r="C64924" i="1"/>
  <c r="D64924" i="1" s="1"/>
  <c r="C64925" i="1"/>
  <c r="D64925" i="1" s="1"/>
  <c r="C64926" i="1"/>
  <c r="D64926" i="1" s="1"/>
  <c r="C64927" i="1"/>
  <c r="D64927" i="1" s="1"/>
  <c r="C64928" i="1"/>
  <c r="D64928" i="1" s="1"/>
  <c r="C64929" i="1"/>
  <c r="D64929" i="1" s="1"/>
  <c r="C64930" i="1"/>
  <c r="D64930" i="1" s="1"/>
  <c r="C64931" i="1"/>
  <c r="D64931" i="1" s="1"/>
  <c r="C64932" i="1"/>
  <c r="D64932" i="1" s="1"/>
  <c r="C64933" i="1"/>
  <c r="D64933" i="1" s="1"/>
  <c r="C64934" i="1"/>
  <c r="D64934" i="1" s="1"/>
  <c r="C64935" i="1"/>
  <c r="D64935" i="1" s="1"/>
  <c r="C64936" i="1"/>
  <c r="D64936" i="1" s="1"/>
  <c r="C64937" i="1"/>
  <c r="D64937" i="1" s="1"/>
  <c r="C64938" i="1"/>
  <c r="D64938" i="1" s="1"/>
  <c r="C64939" i="1"/>
  <c r="D64939" i="1" s="1"/>
  <c r="C64940" i="1"/>
  <c r="D64940" i="1" s="1"/>
  <c r="C64941" i="1"/>
  <c r="D64941" i="1" s="1"/>
  <c r="C64942" i="1"/>
  <c r="D64942" i="1" s="1"/>
  <c r="C64943" i="1"/>
  <c r="D64943" i="1" s="1"/>
  <c r="C64944" i="1"/>
  <c r="D64944" i="1" s="1"/>
  <c r="C64945" i="1"/>
  <c r="D64945" i="1" s="1"/>
  <c r="C64946" i="1"/>
  <c r="D64946" i="1" s="1"/>
  <c r="C64947" i="1"/>
  <c r="D64947" i="1" s="1"/>
  <c r="C64948" i="1"/>
  <c r="D64948" i="1" s="1"/>
  <c r="C64949" i="1"/>
  <c r="D64949" i="1" s="1"/>
  <c r="C64950" i="1"/>
  <c r="D64950" i="1" s="1"/>
  <c r="C64951" i="1"/>
  <c r="D64951" i="1" s="1"/>
  <c r="C64952" i="1"/>
  <c r="D64952" i="1" s="1"/>
  <c r="C64953" i="1"/>
  <c r="D64953" i="1" s="1"/>
  <c r="C64954" i="1"/>
  <c r="D64954" i="1" s="1"/>
  <c r="C64955" i="1"/>
  <c r="D64955" i="1" s="1"/>
  <c r="C64956" i="1"/>
  <c r="D64956" i="1" s="1"/>
  <c r="C64957" i="1"/>
  <c r="D64957" i="1" s="1"/>
  <c r="C64958" i="1"/>
  <c r="D64958" i="1" s="1"/>
  <c r="C64959" i="1"/>
  <c r="D64959" i="1" s="1"/>
  <c r="C64960" i="1"/>
  <c r="D64960" i="1" s="1"/>
  <c r="C64961" i="1"/>
  <c r="D64961" i="1" s="1"/>
  <c r="C64962" i="1"/>
  <c r="D64962" i="1" s="1"/>
  <c r="C64963" i="1"/>
  <c r="D64963" i="1" s="1"/>
  <c r="C64964" i="1"/>
  <c r="D64964" i="1" s="1"/>
  <c r="C64965" i="1"/>
  <c r="D64965" i="1" s="1"/>
  <c r="C64966" i="1"/>
  <c r="D64966" i="1" s="1"/>
  <c r="C64967" i="1"/>
  <c r="D64967" i="1" s="1"/>
  <c r="C64968" i="1"/>
  <c r="D64968" i="1" s="1"/>
  <c r="C64969" i="1"/>
  <c r="D64969" i="1" s="1"/>
  <c r="C64970" i="1"/>
  <c r="D64970" i="1" s="1"/>
  <c r="C64971" i="1"/>
  <c r="D64971" i="1" s="1"/>
  <c r="C64972" i="1"/>
  <c r="D64972" i="1" s="1"/>
  <c r="C64973" i="1"/>
  <c r="D64973" i="1" s="1"/>
  <c r="C64974" i="1"/>
  <c r="D64974" i="1" s="1"/>
  <c r="C64975" i="1"/>
  <c r="D64975" i="1" s="1"/>
  <c r="C64976" i="1"/>
  <c r="D64976" i="1" s="1"/>
  <c r="C64977" i="1"/>
  <c r="D64977" i="1" s="1"/>
  <c r="C64978" i="1"/>
  <c r="D64978" i="1" s="1"/>
  <c r="C64979" i="1"/>
  <c r="D64979" i="1" s="1"/>
  <c r="C64980" i="1"/>
  <c r="D64980" i="1" s="1"/>
  <c r="C64981" i="1"/>
  <c r="D64981" i="1" s="1"/>
  <c r="C64982" i="1"/>
  <c r="D64982" i="1" s="1"/>
  <c r="C64983" i="1"/>
  <c r="D64983" i="1" s="1"/>
  <c r="C64984" i="1"/>
  <c r="D64984" i="1" s="1"/>
  <c r="C64985" i="1"/>
  <c r="D64985" i="1" s="1"/>
  <c r="C64986" i="1"/>
  <c r="D64986" i="1" s="1"/>
  <c r="C64987" i="1"/>
  <c r="D64987" i="1" s="1"/>
  <c r="C64988" i="1"/>
  <c r="D64988" i="1" s="1"/>
  <c r="C64989" i="1"/>
  <c r="D64989" i="1" s="1"/>
  <c r="C64990" i="1"/>
  <c r="D64990" i="1" s="1"/>
  <c r="C64991" i="1"/>
  <c r="D64991" i="1" s="1"/>
  <c r="C64992" i="1"/>
  <c r="D64992" i="1" s="1"/>
  <c r="C64993" i="1"/>
  <c r="D64993" i="1" s="1"/>
  <c r="C64994" i="1"/>
  <c r="D64994" i="1" s="1"/>
  <c r="C64995" i="1"/>
  <c r="D64995" i="1" s="1"/>
  <c r="C64996" i="1"/>
  <c r="D64996" i="1" s="1"/>
  <c r="C64997" i="1"/>
  <c r="D64997" i="1" s="1"/>
  <c r="C64998" i="1"/>
  <c r="D64998" i="1" s="1"/>
  <c r="C64999" i="1"/>
  <c r="D64999" i="1" s="1"/>
  <c r="C65000" i="1"/>
  <c r="D65000" i="1" s="1"/>
  <c r="C65001" i="1"/>
  <c r="D65001" i="1" s="1"/>
  <c r="C65002" i="1"/>
  <c r="D65002" i="1" s="1"/>
  <c r="C65003" i="1"/>
  <c r="D65003" i="1" s="1"/>
  <c r="C65004" i="1"/>
  <c r="D65004" i="1" s="1"/>
  <c r="C65005" i="1"/>
  <c r="D65005" i="1" s="1"/>
  <c r="C65006" i="1"/>
  <c r="D65006" i="1" s="1"/>
  <c r="C65007" i="1"/>
  <c r="D65007" i="1" s="1"/>
  <c r="C65008" i="1"/>
  <c r="D65008" i="1" s="1"/>
  <c r="C65009" i="1"/>
  <c r="D65009" i="1" s="1"/>
  <c r="C65010" i="1"/>
  <c r="D65010" i="1" s="1"/>
  <c r="C65011" i="1"/>
  <c r="D65011" i="1" s="1"/>
  <c r="C65012" i="1"/>
  <c r="D65012" i="1" s="1"/>
  <c r="C65013" i="1"/>
  <c r="D65013" i="1" s="1"/>
  <c r="C65014" i="1"/>
  <c r="D65014" i="1" s="1"/>
  <c r="C65015" i="1"/>
  <c r="D65015" i="1" s="1"/>
  <c r="C65016" i="1"/>
  <c r="D65016" i="1" s="1"/>
  <c r="C65017" i="1"/>
  <c r="D65017" i="1" s="1"/>
  <c r="C65018" i="1"/>
  <c r="D65018" i="1" s="1"/>
  <c r="C65019" i="1"/>
  <c r="D65019" i="1" s="1"/>
  <c r="C65020" i="1"/>
  <c r="D65020" i="1" s="1"/>
  <c r="C65021" i="1"/>
  <c r="D65021" i="1" s="1"/>
  <c r="C65022" i="1"/>
  <c r="D65022" i="1" s="1"/>
  <c r="C65023" i="1"/>
  <c r="D65023" i="1" s="1"/>
  <c r="C65024" i="1"/>
  <c r="D65024" i="1" s="1"/>
  <c r="C65025" i="1"/>
  <c r="D65025" i="1" s="1"/>
  <c r="C65026" i="1"/>
  <c r="D65026" i="1" s="1"/>
  <c r="C65027" i="1"/>
  <c r="D65027" i="1" s="1"/>
  <c r="C65028" i="1"/>
  <c r="D65028" i="1" s="1"/>
  <c r="C65029" i="1"/>
  <c r="D65029" i="1" s="1"/>
  <c r="C65030" i="1"/>
  <c r="D65030" i="1" s="1"/>
  <c r="C65031" i="1"/>
  <c r="D65031" i="1" s="1"/>
  <c r="C65032" i="1"/>
  <c r="D65032" i="1" s="1"/>
  <c r="C65033" i="1"/>
  <c r="D65033" i="1" s="1"/>
  <c r="C65034" i="1"/>
  <c r="D65034" i="1" s="1"/>
  <c r="C65035" i="1"/>
  <c r="D65035" i="1" s="1"/>
  <c r="C65036" i="1"/>
  <c r="D65036" i="1" s="1"/>
  <c r="C65037" i="1"/>
  <c r="D65037" i="1" s="1"/>
  <c r="C65038" i="1"/>
  <c r="D65038" i="1" s="1"/>
  <c r="C65039" i="1"/>
  <c r="D65039" i="1" s="1"/>
  <c r="C65040" i="1"/>
  <c r="D65040" i="1" s="1"/>
  <c r="C65041" i="1"/>
  <c r="D65041" i="1" s="1"/>
  <c r="C65042" i="1"/>
  <c r="D65042" i="1" s="1"/>
  <c r="C65043" i="1"/>
  <c r="D65043" i="1" s="1"/>
  <c r="C65044" i="1"/>
  <c r="D65044" i="1" s="1"/>
  <c r="C65045" i="1"/>
  <c r="D65045" i="1" s="1"/>
  <c r="C65046" i="1"/>
  <c r="D65046" i="1" s="1"/>
  <c r="C65047" i="1"/>
  <c r="D65047" i="1" s="1"/>
  <c r="C65048" i="1"/>
  <c r="D65048" i="1" s="1"/>
  <c r="C65049" i="1"/>
  <c r="D65049" i="1" s="1"/>
  <c r="C65050" i="1"/>
  <c r="D65050" i="1" s="1"/>
  <c r="C65051" i="1"/>
  <c r="D65051" i="1" s="1"/>
  <c r="C65052" i="1"/>
  <c r="D65052" i="1" s="1"/>
  <c r="C65053" i="1"/>
  <c r="D65053" i="1" s="1"/>
  <c r="C65054" i="1"/>
  <c r="D65054" i="1" s="1"/>
  <c r="C65055" i="1"/>
  <c r="D65055" i="1" s="1"/>
  <c r="C65056" i="1"/>
  <c r="D65056" i="1" s="1"/>
  <c r="C65057" i="1"/>
  <c r="D65057" i="1" s="1"/>
  <c r="C65058" i="1"/>
  <c r="D65058" i="1" s="1"/>
  <c r="C65059" i="1"/>
  <c r="D65059" i="1" s="1"/>
  <c r="C65060" i="1"/>
  <c r="D65060" i="1" s="1"/>
  <c r="C65061" i="1"/>
  <c r="D65061" i="1" s="1"/>
  <c r="C65062" i="1"/>
  <c r="D65062" i="1" s="1"/>
  <c r="C65063" i="1"/>
  <c r="D65063" i="1" s="1"/>
  <c r="C65064" i="1"/>
  <c r="D65064" i="1" s="1"/>
  <c r="C65065" i="1"/>
  <c r="D65065" i="1" s="1"/>
  <c r="C65066" i="1"/>
  <c r="D65066" i="1" s="1"/>
  <c r="C65067" i="1"/>
  <c r="D65067" i="1" s="1"/>
  <c r="C65068" i="1"/>
  <c r="D65068" i="1" s="1"/>
  <c r="C65069" i="1"/>
  <c r="D65069" i="1" s="1"/>
  <c r="C65070" i="1"/>
  <c r="D65070" i="1" s="1"/>
  <c r="C65071" i="1"/>
  <c r="D65071" i="1" s="1"/>
  <c r="C65072" i="1"/>
  <c r="D65072" i="1" s="1"/>
  <c r="C65073" i="1"/>
  <c r="D65073" i="1" s="1"/>
  <c r="C65074" i="1"/>
  <c r="D65074" i="1" s="1"/>
  <c r="C65075" i="1"/>
  <c r="D65075" i="1" s="1"/>
  <c r="C65076" i="1"/>
  <c r="D65076" i="1" s="1"/>
  <c r="C65077" i="1"/>
  <c r="D65077" i="1" s="1"/>
  <c r="C65078" i="1"/>
  <c r="D65078" i="1" s="1"/>
  <c r="C65079" i="1"/>
  <c r="D65079" i="1" s="1"/>
  <c r="C65080" i="1"/>
  <c r="D65080" i="1" s="1"/>
  <c r="C65081" i="1"/>
  <c r="D65081" i="1" s="1"/>
  <c r="C65082" i="1"/>
  <c r="D65082" i="1" s="1"/>
  <c r="C65083" i="1"/>
  <c r="D65083" i="1" s="1"/>
  <c r="C65084" i="1"/>
  <c r="D65084" i="1" s="1"/>
  <c r="C65085" i="1"/>
  <c r="D65085" i="1" s="1"/>
  <c r="C65086" i="1"/>
  <c r="D65086" i="1" s="1"/>
  <c r="C65087" i="1"/>
  <c r="D65087" i="1" s="1"/>
  <c r="C65088" i="1"/>
  <c r="D65088" i="1" s="1"/>
  <c r="C65089" i="1"/>
  <c r="D65089" i="1" s="1"/>
  <c r="C65090" i="1"/>
  <c r="D65090" i="1" s="1"/>
  <c r="C65091" i="1"/>
  <c r="D65091" i="1" s="1"/>
  <c r="C65092" i="1"/>
  <c r="D65092" i="1" s="1"/>
  <c r="C65093" i="1"/>
  <c r="D65093" i="1" s="1"/>
  <c r="C65094" i="1"/>
  <c r="D65094" i="1" s="1"/>
  <c r="C65095" i="1"/>
  <c r="D65095" i="1" s="1"/>
  <c r="C65096" i="1"/>
  <c r="D65096" i="1" s="1"/>
  <c r="C65097" i="1"/>
  <c r="D65097" i="1" s="1"/>
  <c r="C65098" i="1"/>
  <c r="D65098" i="1" s="1"/>
  <c r="C65099" i="1"/>
  <c r="D65099" i="1" s="1"/>
  <c r="C65100" i="1"/>
  <c r="D65100" i="1" s="1"/>
  <c r="C65101" i="1"/>
  <c r="D65101" i="1" s="1"/>
  <c r="C65102" i="1"/>
  <c r="D65102" i="1" s="1"/>
  <c r="C65103" i="1"/>
  <c r="D65103" i="1" s="1"/>
  <c r="C65104" i="1"/>
  <c r="D65104" i="1" s="1"/>
  <c r="C65105" i="1"/>
  <c r="D65105" i="1" s="1"/>
  <c r="C65106" i="1"/>
  <c r="D65106" i="1" s="1"/>
  <c r="C65107" i="1"/>
  <c r="D65107" i="1" s="1"/>
  <c r="C65108" i="1"/>
  <c r="D65108" i="1" s="1"/>
  <c r="C65109" i="1"/>
  <c r="D65109" i="1" s="1"/>
  <c r="C65110" i="1"/>
  <c r="D65110" i="1" s="1"/>
  <c r="C65111" i="1"/>
  <c r="D65111" i="1" s="1"/>
  <c r="C65112" i="1"/>
  <c r="D65112" i="1" s="1"/>
  <c r="C65113" i="1"/>
  <c r="D65113" i="1" s="1"/>
  <c r="C65114" i="1"/>
  <c r="D65114" i="1" s="1"/>
  <c r="C65115" i="1"/>
  <c r="D65115" i="1" s="1"/>
  <c r="C65116" i="1"/>
  <c r="D65116" i="1" s="1"/>
  <c r="C65117" i="1"/>
  <c r="D65117" i="1" s="1"/>
  <c r="C65118" i="1"/>
  <c r="D65118" i="1" s="1"/>
  <c r="C65119" i="1"/>
  <c r="D65119" i="1" s="1"/>
  <c r="C65120" i="1"/>
  <c r="D65120" i="1" s="1"/>
  <c r="C65121" i="1"/>
  <c r="D65121" i="1" s="1"/>
  <c r="C65122" i="1"/>
  <c r="D65122" i="1" s="1"/>
  <c r="C65123" i="1"/>
  <c r="D65123" i="1" s="1"/>
  <c r="C65124" i="1"/>
  <c r="D65124" i="1" s="1"/>
  <c r="C65125" i="1"/>
  <c r="D65125" i="1" s="1"/>
  <c r="C65126" i="1"/>
  <c r="D65126" i="1" s="1"/>
  <c r="C65127" i="1"/>
  <c r="D65127" i="1" s="1"/>
  <c r="C65128" i="1"/>
  <c r="D65128" i="1" s="1"/>
  <c r="C65129" i="1"/>
  <c r="D65129" i="1" s="1"/>
  <c r="C65130" i="1"/>
  <c r="D65130" i="1" s="1"/>
  <c r="C65131" i="1"/>
  <c r="D65131" i="1" s="1"/>
  <c r="C65132" i="1"/>
  <c r="D65132" i="1" s="1"/>
  <c r="C65133" i="1"/>
  <c r="D65133" i="1" s="1"/>
  <c r="C65134" i="1"/>
  <c r="D65134" i="1" s="1"/>
  <c r="C65135" i="1"/>
  <c r="D65135" i="1" s="1"/>
  <c r="C65136" i="1"/>
  <c r="D65136" i="1" s="1"/>
  <c r="C65137" i="1"/>
  <c r="D65137" i="1" s="1"/>
  <c r="C65138" i="1"/>
  <c r="D65138" i="1" s="1"/>
  <c r="C65139" i="1"/>
  <c r="D65139" i="1" s="1"/>
  <c r="C65140" i="1"/>
  <c r="D65140" i="1" s="1"/>
  <c r="C65141" i="1"/>
  <c r="D65141" i="1" s="1"/>
  <c r="C65142" i="1"/>
  <c r="D65142" i="1" s="1"/>
  <c r="C65143" i="1"/>
  <c r="D65143" i="1" s="1"/>
  <c r="C65144" i="1"/>
  <c r="D65144" i="1" s="1"/>
  <c r="C65145" i="1"/>
  <c r="D65145" i="1" s="1"/>
  <c r="C65146" i="1"/>
  <c r="D65146" i="1" s="1"/>
  <c r="C65147" i="1"/>
  <c r="D65147" i="1" s="1"/>
  <c r="C65148" i="1"/>
  <c r="D65148" i="1" s="1"/>
  <c r="C65149" i="1"/>
  <c r="D65149" i="1" s="1"/>
  <c r="C65150" i="1"/>
  <c r="D65150" i="1" s="1"/>
  <c r="C65151" i="1"/>
  <c r="D65151" i="1" s="1"/>
  <c r="C65152" i="1"/>
  <c r="D65152" i="1" s="1"/>
  <c r="C65153" i="1"/>
  <c r="D65153" i="1" s="1"/>
  <c r="C65154" i="1"/>
  <c r="D65154" i="1" s="1"/>
  <c r="C65155" i="1"/>
  <c r="D65155" i="1" s="1"/>
  <c r="C65156" i="1"/>
  <c r="D65156" i="1" s="1"/>
  <c r="C65157" i="1"/>
  <c r="D65157" i="1" s="1"/>
  <c r="C65158" i="1"/>
  <c r="D65158" i="1" s="1"/>
  <c r="C65159" i="1"/>
  <c r="D65159" i="1" s="1"/>
  <c r="C65160" i="1"/>
  <c r="D65160" i="1" s="1"/>
  <c r="C65161" i="1"/>
  <c r="D65161" i="1" s="1"/>
  <c r="C65162" i="1"/>
  <c r="D65162" i="1" s="1"/>
  <c r="C65163" i="1"/>
  <c r="D65163" i="1" s="1"/>
  <c r="C65164" i="1"/>
  <c r="D65164" i="1" s="1"/>
  <c r="C65165" i="1"/>
  <c r="D65165" i="1" s="1"/>
  <c r="C65166" i="1"/>
  <c r="D65166" i="1" s="1"/>
  <c r="C65167" i="1"/>
  <c r="D65167" i="1" s="1"/>
  <c r="C65168" i="1"/>
  <c r="D65168" i="1" s="1"/>
  <c r="C65169" i="1"/>
  <c r="D65169" i="1" s="1"/>
  <c r="C65170" i="1"/>
  <c r="D65170" i="1" s="1"/>
  <c r="C65171" i="1"/>
  <c r="D65171" i="1" s="1"/>
  <c r="C65172" i="1"/>
  <c r="D65172" i="1" s="1"/>
  <c r="C65173" i="1"/>
  <c r="D65173" i="1" s="1"/>
  <c r="C65174" i="1"/>
  <c r="D65174" i="1" s="1"/>
  <c r="C65175" i="1"/>
  <c r="D65175" i="1" s="1"/>
  <c r="C65176" i="1"/>
  <c r="D65176" i="1" s="1"/>
  <c r="C65177" i="1"/>
  <c r="D65177" i="1" s="1"/>
  <c r="C65178" i="1"/>
  <c r="D65178" i="1" s="1"/>
  <c r="C65179" i="1"/>
  <c r="D65179" i="1" s="1"/>
  <c r="C65180" i="1"/>
  <c r="D65180" i="1" s="1"/>
  <c r="C65181" i="1"/>
  <c r="D65181" i="1" s="1"/>
  <c r="C65182" i="1"/>
  <c r="D65182" i="1" s="1"/>
  <c r="C65183" i="1"/>
  <c r="D65183" i="1" s="1"/>
  <c r="C65184" i="1"/>
  <c r="D65184" i="1" s="1"/>
  <c r="C65185" i="1"/>
  <c r="D65185" i="1" s="1"/>
  <c r="C65186" i="1"/>
  <c r="D65186" i="1" s="1"/>
  <c r="C65187" i="1"/>
  <c r="D65187" i="1" s="1"/>
  <c r="C65188" i="1"/>
  <c r="D65188" i="1" s="1"/>
  <c r="C65189" i="1"/>
  <c r="D65189" i="1" s="1"/>
  <c r="C65190" i="1"/>
  <c r="D65190" i="1" s="1"/>
  <c r="C65191" i="1"/>
  <c r="D65191" i="1" s="1"/>
  <c r="C65192" i="1"/>
  <c r="D65192" i="1" s="1"/>
  <c r="C65193" i="1"/>
  <c r="D65193" i="1" s="1"/>
  <c r="C65194" i="1"/>
  <c r="D65194" i="1" s="1"/>
  <c r="C65195" i="1"/>
  <c r="D65195" i="1" s="1"/>
  <c r="C65196" i="1"/>
  <c r="D65196" i="1" s="1"/>
  <c r="C65197" i="1"/>
  <c r="D65197" i="1" s="1"/>
  <c r="C65198" i="1"/>
  <c r="D65198" i="1" s="1"/>
  <c r="C65199" i="1"/>
  <c r="D65199" i="1" s="1"/>
  <c r="C65200" i="1"/>
  <c r="D65200" i="1" s="1"/>
  <c r="C65201" i="1"/>
  <c r="D65201" i="1" s="1"/>
  <c r="C65202" i="1"/>
  <c r="D65202" i="1" s="1"/>
  <c r="C65203" i="1"/>
  <c r="D65203" i="1" s="1"/>
  <c r="C65204" i="1"/>
  <c r="D65204" i="1" s="1"/>
  <c r="C65205" i="1"/>
  <c r="D65205" i="1" s="1"/>
  <c r="C65206" i="1"/>
  <c r="D65206" i="1" s="1"/>
  <c r="C65207" i="1"/>
  <c r="D65207" i="1" s="1"/>
  <c r="C65208" i="1"/>
  <c r="D65208" i="1" s="1"/>
  <c r="C65209" i="1"/>
  <c r="D65209" i="1" s="1"/>
  <c r="C65210" i="1"/>
  <c r="D65210" i="1" s="1"/>
  <c r="C65211" i="1"/>
  <c r="D65211" i="1" s="1"/>
  <c r="C65212" i="1"/>
  <c r="D65212" i="1" s="1"/>
  <c r="C65213" i="1"/>
  <c r="D65213" i="1" s="1"/>
  <c r="C65214" i="1"/>
  <c r="D65214" i="1" s="1"/>
  <c r="C65215" i="1"/>
  <c r="D65215" i="1" s="1"/>
  <c r="C65216" i="1"/>
  <c r="D65216" i="1" s="1"/>
  <c r="C65217" i="1"/>
  <c r="D65217" i="1" s="1"/>
  <c r="C65218" i="1"/>
  <c r="D65218" i="1" s="1"/>
  <c r="C65219" i="1"/>
  <c r="D65219" i="1" s="1"/>
  <c r="C65220" i="1"/>
  <c r="D65220" i="1" s="1"/>
  <c r="C65221" i="1"/>
  <c r="D65221" i="1" s="1"/>
  <c r="C65222" i="1"/>
  <c r="D65222" i="1" s="1"/>
  <c r="C65223" i="1"/>
  <c r="D65223" i="1" s="1"/>
  <c r="C65224" i="1"/>
  <c r="D65224" i="1" s="1"/>
  <c r="C65225" i="1"/>
  <c r="D65225" i="1" s="1"/>
  <c r="C65226" i="1"/>
  <c r="D65226" i="1" s="1"/>
  <c r="C65227" i="1"/>
  <c r="D65227" i="1" s="1"/>
  <c r="C65228" i="1"/>
  <c r="D65228" i="1" s="1"/>
  <c r="C65229" i="1"/>
  <c r="D65229" i="1" s="1"/>
  <c r="C65230" i="1"/>
  <c r="D65230" i="1" s="1"/>
  <c r="C65231" i="1"/>
  <c r="D65231" i="1" s="1"/>
  <c r="C65232" i="1"/>
  <c r="D65232" i="1" s="1"/>
  <c r="C65233" i="1"/>
  <c r="D65233" i="1" s="1"/>
  <c r="C65234" i="1"/>
  <c r="D65234" i="1" s="1"/>
  <c r="C65235" i="1"/>
  <c r="D65235" i="1" s="1"/>
  <c r="C65236" i="1"/>
  <c r="D65236" i="1" s="1"/>
  <c r="C65237" i="1"/>
  <c r="D65237" i="1" s="1"/>
  <c r="C65238" i="1"/>
  <c r="D65238" i="1" s="1"/>
  <c r="C65239" i="1"/>
  <c r="D65239" i="1" s="1"/>
  <c r="C65240" i="1"/>
  <c r="D65240" i="1" s="1"/>
  <c r="C65241" i="1"/>
  <c r="D65241" i="1" s="1"/>
  <c r="C65242" i="1"/>
  <c r="D65242" i="1" s="1"/>
  <c r="C65243" i="1"/>
  <c r="D65243" i="1" s="1"/>
  <c r="C65244" i="1"/>
  <c r="D65244" i="1" s="1"/>
  <c r="C65245" i="1"/>
  <c r="D65245" i="1" s="1"/>
  <c r="C65246" i="1"/>
  <c r="D65246" i="1" s="1"/>
  <c r="C65247" i="1"/>
  <c r="D65247" i="1" s="1"/>
  <c r="C65248" i="1"/>
  <c r="D65248" i="1" s="1"/>
  <c r="C65249" i="1"/>
  <c r="D65249" i="1" s="1"/>
  <c r="C65250" i="1"/>
  <c r="D65250" i="1" s="1"/>
  <c r="C65251" i="1"/>
  <c r="D65251" i="1" s="1"/>
  <c r="C65252" i="1"/>
  <c r="D65252" i="1" s="1"/>
  <c r="C65253" i="1"/>
  <c r="D65253" i="1" s="1"/>
  <c r="C65254" i="1"/>
  <c r="D65254" i="1" s="1"/>
  <c r="C65255" i="1"/>
  <c r="D65255" i="1" s="1"/>
  <c r="C65256" i="1"/>
  <c r="D65256" i="1" s="1"/>
  <c r="C65257" i="1"/>
  <c r="D65257" i="1" s="1"/>
  <c r="C65258" i="1"/>
  <c r="D65258" i="1" s="1"/>
  <c r="C65259" i="1"/>
  <c r="D65259" i="1" s="1"/>
  <c r="C65260" i="1"/>
  <c r="D65260" i="1" s="1"/>
  <c r="C65261" i="1"/>
  <c r="D65261" i="1" s="1"/>
  <c r="C65262" i="1"/>
  <c r="D65262" i="1" s="1"/>
  <c r="C65263" i="1"/>
  <c r="D65263" i="1" s="1"/>
  <c r="C65264" i="1"/>
  <c r="D65264" i="1" s="1"/>
  <c r="C65265" i="1"/>
  <c r="D65265" i="1" s="1"/>
  <c r="C65266" i="1"/>
  <c r="D65266" i="1" s="1"/>
  <c r="C65267" i="1"/>
  <c r="D65267" i="1" s="1"/>
  <c r="C65268" i="1"/>
  <c r="D65268" i="1" s="1"/>
  <c r="C65269" i="1"/>
  <c r="D65269" i="1" s="1"/>
  <c r="C65270" i="1"/>
  <c r="D65270" i="1" s="1"/>
  <c r="C65271" i="1"/>
  <c r="D65271" i="1" s="1"/>
  <c r="C65272" i="1"/>
  <c r="D65272" i="1" s="1"/>
  <c r="C65273" i="1"/>
  <c r="D65273" i="1" s="1"/>
  <c r="C65274" i="1"/>
  <c r="D65274" i="1" s="1"/>
  <c r="C65275" i="1"/>
  <c r="D65275" i="1" s="1"/>
  <c r="C65276" i="1"/>
  <c r="D65276" i="1" s="1"/>
  <c r="C65277" i="1"/>
  <c r="D65277" i="1" s="1"/>
  <c r="C65278" i="1"/>
  <c r="D65278" i="1" s="1"/>
  <c r="C65279" i="1"/>
  <c r="D65279" i="1" s="1"/>
  <c r="C65280" i="1"/>
  <c r="D65280" i="1" s="1"/>
  <c r="C65281" i="1"/>
  <c r="D65281" i="1" s="1"/>
  <c r="C65282" i="1"/>
  <c r="D65282" i="1" s="1"/>
  <c r="C65283" i="1"/>
  <c r="D65283" i="1" s="1"/>
  <c r="C65284" i="1"/>
  <c r="D65284" i="1" s="1"/>
  <c r="C65285" i="1"/>
  <c r="D65285" i="1" s="1"/>
  <c r="C65286" i="1"/>
  <c r="D65286" i="1" s="1"/>
  <c r="C65287" i="1"/>
  <c r="D65287" i="1" s="1"/>
  <c r="C65288" i="1"/>
  <c r="D65288" i="1" s="1"/>
  <c r="C65289" i="1"/>
  <c r="D65289" i="1" s="1"/>
  <c r="C65290" i="1"/>
  <c r="D65290" i="1" s="1"/>
  <c r="C65291" i="1"/>
  <c r="D65291" i="1" s="1"/>
  <c r="C65292" i="1"/>
  <c r="D65292" i="1" s="1"/>
  <c r="C65293" i="1"/>
  <c r="D65293" i="1" s="1"/>
  <c r="C65294" i="1"/>
  <c r="D65294" i="1" s="1"/>
  <c r="C65295" i="1"/>
  <c r="D65295" i="1" s="1"/>
  <c r="C65296" i="1"/>
  <c r="D65296" i="1" s="1"/>
  <c r="C65297" i="1"/>
  <c r="D65297" i="1" s="1"/>
  <c r="C65298" i="1"/>
  <c r="D65298" i="1" s="1"/>
  <c r="C65299" i="1"/>
  <c r="D65299" i="1" s="1"/>
  <c r="C65300" i="1"/>
  <c r="D65300" i="1" s="1"/>
  <c r="C65301" i="1"/>
  <c r="D65301" i="1" s="1"/>
  <c r="C65302" i="1"/>
  <c r="D65302" i="1" s="1"/>
  <c r="C65303" i="1"/>
  <c r="D65303" i="1" s="1"/>
  <c r="C65304" i="1"/>
  <c r="D65304" i="1" s="1"/>
  <c r="C65305" i="1"/>
  <c r="D65305" i="1" s="1"/>
  <c r="C65306" i="1"/>
  <c r="D65306" i="1" s="1"/>
  <c r="C65307" i="1"/>
  <c r="D65307" i="1" s="1"/>
  <c r="C65308" i="1"/>
  <c r="D65308" i="1" s="1"/>
  <c r="C65309" i="1"/>
  <c r="D65309" i="1" s="1"/>
  <c r="C65310" i="1"/>
  <c r="D65310" i="1" s="1"/>
  <c r="C65311" i="1"/>
  <c r="D65311" i="1" s="1"/>
  <c r="C65312" i="1"/>
  <c r="D65312" i="1" s="1"/>
  <c r="C65313" i="1"/>
  <c r="D65313" i="1" s="1"/>
  <c r="C65314" i="1"/>
  <c r="D65314" i="1" s="1"/>
  <c r="C65315" i="1"/>
  <c r="D65315" i="1" s="1"/>
  <c r="C65316" i="1"/>
  <c r="D65316" i="1" s="1"/>
  <c r="C65317" i="1"/>
  <c r="D65317" i="1" s="1"/>
  <c r="C65318" i="1"/>
  <c r="D65318" i="1" s="1"/>
  <c r="C65319" i="1"/>
  <c r="D65319" i="1" s="1"/>
  <c r="C65320" i="1"/>
  <c r="D65320" i="1" s="1"/>
  <c r="C65321" i="1"/>
  <c r="D65321" i="1" s="1"/>
  <c r="C65322" i="1"/>
  <c r="D65322" i="1" s="1"/>
  <c r="C65323" i="1"/>
  <c r="D65323" i="1" s="1"/>
  <c r="C65324" i="1"/>
  <c r="D65324" i="1" s="1"/>
  <c r="C65325" i="1"/>
  <c r="D65325" i="1" s="1"/>
  <c r="C65326" i="1"/>
  <c r="D65326" i="1" s="1"/>
  <c r="C65327" i="1"/>
  <c r="D65327" i="1" s="1"/>
  <c r="C65328" i="1"/>
  <c r="D65328" i="1" s="1"/>
  <c r="C65329" i="1"/>
  <c r="D65329" i="1" s="1"/>
  <c r="C65330" i="1"/>
  <c r="D65330" i="1" s="1"/>
  <c r="C65331" i="1"/>
  <c r="D65331" i="1" s="1"/>
  <c r="C65332" i="1"/>
  <c r="D65332" i="1" s="1"/>
  <c r="C65333" i="1"/>
  <c r="D65333" i="1" s="1"/>
  <c r="C65334" i="1"/>
  <c r="D65334" i="1" s="1"/>
  <c r="C65335" i="1"/>
  <c r="D65335" i="1" s="1"/>
  <c r="C65336" i="1"/>
  <c r="D65336" i="1" s="1"/>
  <c r="C65337" i="1"/>
  <c r="D65337" i="1" s="1"/>
  <c r="C65338" i="1"/>
  <c r="D65338" i="1" s="1"/>
  <c r="C65339" i="1"/>
  <c r="D65339" i="1" s="1"/>
  <c r="C65340" i="1"/>
  <c r="D65340" i="1" s="1"/>
  <c r="C65341" i="1"/>
  <c r="D65341" i="1" s="1"/>
  <c r="C65342" i="1"/>
  <c r="D65342" i="1" s="1"/>
  <c r="C65343" i="1"/>
  <c r="D65343" i="1" s="1"/>
  <c r="C65344" i="1"/>
  <c r="D65344" i="1" s="1"/>
  <c r="C65345" i="1"/>
  <c r="D65345" i="1" s="1"/>
  <c r="C65346" i="1"/>
  <c r="D65346" i="1" s="1"/>
  <c r="C65347" i="1"/>
  <c r="D65347" i="1" s="1"/>
  <c r="C65348" i="1"/>
  <c r="D65348" i="1" s="1"/>
  <c r="C65349" i="1"/>
  <c r="D65349" i="1" s="1"/>
  <c r="C65350" i="1"/>
  <c r="D65350" i="1" s="1"/>
  <c r="C65351" i="1"/>
  <c r="D65351" i="1" s="1"/>
  <c r="C65352" i="1"/>
  <c r="D65352" i="1" s="1"/>
  <c r="C65353" i="1"/>
  <c r="D65353" i="1" s="1"/>
  <c r="C65354" i="1"/>
  <c r="D65354" i="1" s="1"/>
  <c r="C65355" i="1"/>
  <c r="D65355" i="1" s="1"/>
  <c r="C65356" i="1"/>
  <c r="D65356" i="1" s="1"/>
  <c r="C65357" i="1"/>
  <c r="D65357" i="1" s="1"/>
  <c r="C65358" i="1"/>
  <c r="D65358" i="1" s="1"/>
  <c r="C65359" i="1"/>
  <c r="D65359" i="1" s="1"/>
  <c r="C65360" i="1"/>
  <c r="D65360" i="1" s="1"/>
  <c r="C65361" i="1"/>
  <c r="D65361" i="1" s="1"/>
  <c r="C65362" i="1"/>
  <c r="D65362" i="1" s="1"/>
  <c r="C65363" i="1"/>
  <c r="D65363" i="1" s="1"/>
  <c r="C65364" i="1"/>
  <c r="D65364" i="1" s="1"/>
  <c r="C65365" i="1"/>
  <c r="D65365" i="1" s="1"/>
  <c r="C65366" i="1"/>
  <c r="D65366" i="1" s="1"/>
  <c r="C65367" i="1"/>
  <c r="D65367" i="1" s="1"/>
  <c r="C65368" i="1"/>
  <c r="D65368" i="1" s="1"/>
  <c r="C65369" i="1"/>
  <c r="D65369" i="1" s="1"/>
  <c r="C65370" i="1"/>
  <c r="D65370" i="1" s="1"/>
  <c r="C65371" i="1"/>
  <c r="D65371" i="1" s="1"/>
  <c r="C65372" i="1"/>
  <c r="D65372" i="1" s="1"/>
  <c r="C65373" i="1"/>
  <c r="D65373" i="1" s="1"/>
  <c r="C65374" i="1"/>
  <c r="D65374" i="1" s="1"/>
  <c r="C65375" i="1"/>
  <c r="D65375" i="1" s="1"/>
  <c r="C65376" i="1"/>
  <c r="D65376" i="1" s="1"/>
  <c r="C65377" i="1"/>
  <c r="D65377" i="1" s="1"/>
  <c r="C65378" i="1"/>
  <c r="D65378" i="1" s="1"/>
  <c r="C65379" i="1"/>
  <c r="D65379" i="1" s="1"/>
  <c r="C65380" i="1"/>
  <c r="D65380" i="1" s="1"/>
  <c r="C65381" i="1"/>
  <c r="D65381" i="1" s="1"/>
  <c r="C65382" i="1"/>
  <c r="D65382" i="1" s="1"/>
  <c r="C65383" i="1"/>
  <c r="D65383" i="1" s="1"/>
  <c r="C65384" i="1"/>
  <c r="D65384" i="1" s="1"/>
  <c r="C65385" i="1"/>
  <c r="D65385" i="1" s="1"/>
  <c r="C65386" i="1"/>
  <c r="D65386" i="1" s="1"/>
  <c r="C65387" i="1"/>
  <c r="D65387" i="1" s="1"/>
  <c r="C65388" i="1"/>
  <c r="D65388" i="1" s="1"/>
  <c r="C65389" i="1"/>
  <c r="D65389" i="1" s="1"/>
  <c r="C65390" i="1"/>
  <c r="D65390" i="1" s="1"/>
  <c r="C65391" i="1"/>
  <c r="D65391" i="1" s="1"/>
  <c r="C65392" i="1"/>
  <c r="D65392" i="1" s="1"/>
  <c r="C65393" i="1"/>
  <c r="D65393" i="1" s="1"/>
  <c r="C65394" i="1"/>
  <c r="D65394" i="1" s="1"/>
  <c r="C65395" i="1"/>
  <c r="D65395" i="1" s="1"/>
  <c r="C65396" i="1"/>
  <c r="D65396" i="1" s="1"/>
  <c r="C65397" i="1"/>
  <c r="D65397" i="1" s="1"/>
  <c r="C65398" i="1"/>
  <c r="D65398" i="1" s="1"/>
  <c r="C65399" i="1"/>
  <c r="D65399" i="1" s="1"/>
  <c r="C65400" i="1"/>
  <c r="D65400" i="1" s="1"/>
  <c r="C65401" i="1"/>
  <c r="D65401" i="1" s="1"/>
  <c r="C65402" i="1"/>
  <c r="D65402" i="1" s="1"/>
  <c r="C65403" i="1"/>
  <c r="D65403" i="1" s="1"/>
  <c r="C65404" i="1"/>
  <c r="D65404" i="1" s="1"/>
  <c r="C65405" i="1"/>
  <c r="D65405" i="1" s="1"/>
  <c r="C65406" i="1"/>
  <c r="D65406" i="1" s="1"/>
  <c r="C65407" i="1"/>
  <c r="D65407" i="1" s="1"/>
  <c r="C65408" i="1"/>
  <c r="D65408" i="1" s="1"/>
  <c r="C65409" i="1"/>
  <c r="D65409" i="1" s="1"/>
  <c r="C65410" i="1"/>
  <c r="D65410" i="1" s="1"/>
  <c r="C65411" i="1"/>
  <c r="D65411" i="1" s="1"/>
  <c r="C65412" i="1"/>
  <c r="D65412" i="1" s="1"/>
  <c r="C65413" i="1"/>
  <c r="D65413" i="1" s="1"/>
  <c r="C65414" i="1"/>
  <c r="D65414" i="1" s="1"/>
  <c r="C65415" i="1"/>
  <c r="D65415" i="1" s="1"/>
  <c r="C65416" i="1"/>
  <c r="D65416" i="1" s="1"/>
  <c r="C65417" i="1"/>
  <c r="D65417" i="1" s="1"/>
  <c r="C65418" i="1"/>
  <c r="D65418" i="1" s="1"/>
  <c r="C65419" i="1"/>
  <c r="D65419" i="1" s="1"/>
  <c r="C65420" i="1"/>
  <c r="D65420" i="1" s="1"/>
  <c r="C65421" i="1"/>
  <c r="D65421" i="1" s="1"/>
  <c r="C65422" i="1"/>
  <c r="D65422" i="1" s="1"/>
  <c r="C65423" i="1"/>
  <c r="D65423" i="1" s="1"/>
  <c r="C65424" i="1"/>
  <c r="D65424" i="1" s="1"/>
  <c r="C65425" i="1"/>
  <c r="D65425" i="1" s="1"/>
  <c r="C65426" i="1"/>
  <c r="D65426" i="1" s="1"/>
  <c r="C65427" i="1"/>
  <c r="D65427" i="1" s="1"/>
  <c r="C65428" i="1"/>
  <c r="D65428" i="1" s="1"/>
  <c r="C65429" i="1"/>
  <c r="D65429" i="1" s="1"/>
  <c r="C65430" i="1"/>
  <c r="D65430" i="1" s="1"/>
  <c r="C65431" i="1"/>
  <c r="D65431" i="1" s="1"/>
  <c r="C65432" i="1"/>
  <c r="D65432" i="1" s="1"/>
  <c r="C65433" i="1"/>
  <c r="D65433" i="1" s="1"/>
  <c r="C65434" i="1"/>
  <c r="D65434" i="1" s="1"/>
  <c r="C65435" i="1"/>
  <c r="D65435" i="1" s="1"/>
  <c r="C65436" i="1"/>
  <c r="D65436" i="1" s="1"/>
  <c r="C65437" i="1"/>
  <c r="D65437" i="1" s="1"/>
  <c r="C65438" i="1"/>
  <c r="D65438" i="1" s="1"/>
  <c r="C65439" i="1"/>
  <c r="D65439" i="1" s="1"/>
  <c r="C65440" i="1"/>
  <c r="D65440" i="1" s="1"/>
  <c r="C65441" i="1"/>
  <c r="D65441" i="1" s="1"/>
  <c r="C65442" i="1"/>
  <c r="D65442" i="1" s="1"/>
  <c r="C65443" i="1"/>
  <c r="D65443" i="1" s="1"/>
  <c r="C65444" i="1"/>
  <c r="D65444" i="1" s="1"/>
  <c r="C65445" i="1"/>
  <c r="D65445" i="1" s="1"/>
  <c r="C65446" i="1"/>
  <c r="D65446" i="1" s="1"/>
  <c r="C65447" i="1"/>
  <c r="D65447" i="1" s="1"/>
  <c r="C65448" i="1"/>
  <c r="D65448" i="1" s="1"/>
  <c r="C65449" i="1"/>
  <c r="D65449" i="1" s="1"/>
  <c r="C65450" i="1"/>
  <c r="D65450" i="1" s="1"/>
  <c r="C65451" i="1"/>
  <c r="D65451" i="1" s="1"/>
  <c r="C65452" i="1"/>
  <c r="D65452" i="1" s="1"/>
  <c r="C65453" i="1"/>
  <c r="D65453" i="1" s="1"/>
  <c r="C65454" i="1"/>
  <c r="D65454" i="1" s="1"/>
  <c r="C65455" i="1"/>
  <c r="D65455" i="1" s="1"/>
  <c r="C65456" i="1"/>
  <c r="D65456" i="1" s="1"/>
  <c r="C65457" i="1"/>
  <c r="D65457" i="1" s="1"/>
  <c r="C65458" i="1"/>
  <c r="D65458" i="1" s="1"/>
  <c r="C65459" i="1"/>
  <c r="D65459" i="1" s="1"/>
  <c r="C65460" i="1"/>
  <c r="D65460" i="1" s="1"/>
  <c r="C65461" i="1"/>
  <c r="D65461" i="1" s="1"/>
  <c r="C65462" i="1"/>
  <c r="D65462" i="1" s="1"/>
  <c r="C65463" i="1"/>
  <c r="D65463" i="1" s="1"/>
  <c r="C65464" i="1"/>
  <c r="D65464" i="1" s="1"/>
  <c r="C65465" i="1"/>
  <c r="D65465" i="1" s="1"/>
  <c r="C65466" i="1"/>
  <c r="D65466" i="1" s="1"/>
  <c r="C65467" i="1"/>
  <c r="D65467" i="1" s="1"/>
  <c r="C65468" i="1"/>
  <c r="D65468" i="1" s="1"/>
  <c r="C65469" i="1"/>
  <c r="D65469" i="1" s="1"/>
  <c r="C65470" i="1"/>
  <c r="D65470" i="1" s="1"/>
  <c r="C65471" i="1"/>
  <c r="D65471" i="1" s="1"/>
  <c r="C65472" i="1"/>
  <c r="D65472" i="1" s="1"/>
  <c r="C65473" i="1"/>
  <c r="D65473" i="1" s="1"/>
  <c r="C65474" i="1"/>
  <c r="D65474" i="1" s="1"/>
  <c r="C65475" i="1"/>
  <c r="D65475" i="1" s="1"/>
  <c r="C65476" i="1"/>
  <c r="D65476" i="1" s="1"/>
  <c r="C65477" i="1"/>
  <c r="D65477" i="1" s="1"/>
  <c r="C65478" i="1"/>
  <c r="D65478" i="1" s="1"/>
  <c r="C65479" i="1"/>
  <c r="D65479" i="1" s="1"/>
  <c r="C65480" i="1"/>
  <c r="D65480" i="1" s="1"/>
  <c r="C65481" i="1"/>
  <c r="D65481" i="1" s="1"/>
  <c r="C65482" i="1"/>
  <c r="D65482" i="1" s="1"/>
  <c r="C65483" i="1"/>
  <c r="D65483" i="1" s="1"/>
  <c r="C65484" i="1"/>
  <c r="D65484" i="1" s="1"/>
  <c r="C65485" i="1"/>
  <c r="D65485" i="1" s="1"/>
  <c r="C65486" i="1"/>
  <c r="D65486" i="1" s="1"/>
  <c r="C65487" i="1"/>
  <c r="D65487" i="1" s="1"/>
  <c r="C65488" i="1"/>
  <c r="D65488" i="1" s="1"/>
  <c r="C65489" i="1"/>
  <c r="D65489" i="1" s="1"/>
  <c r="C65490" i="1"/>
  <c r="D65490" i="1" s="1"/>
  <c r="C65491" i="1"/>
  <c r="D65491" i="1" s="1"/>
  <c r="C65492" i="1"/>
  <c r="D65492" i="1" s="1"/>
  <c r="C65493" i="1"/>
  <c r="D65493" i="1" s="1"/>
  <c r="C65494" i="1"/>
  <c r="D65494" i="1" s="1"/>
  <c r="C65495" i="1"/>
  <c r="D65495" i="1" s="1"/>
  <c r="C65496" i="1"/>
  <c r="D65496" i="1" s="1"/>
  <c r="C65497" i="1"/>
  <c r="D65497" i="1" s="1"/>
  <c r="C65498" i="1"/>
  <c r="D65498" i="1" s="1"/>
  <c r="C65499" i="1"/>
  <c r="D65499" i="1" s="1"/>
  <c r="C65500" i="1"/>
  <c r="D65500" i="1" s="1"/>
  <c r="C65501" i="1"/>
  <c r="D65501" i="1" s="1"/>
  <c r="C65502" i="1"/>
  <c r="D65502" i="1" s="1"/>
  <c r="C65503" i="1"/>
  <c r="D65503" i="1" s="1"/>
  <c r="C65504" i="1"/>
  <c r="D65504" i="1" s="1"/>
  <c r="C65505" i="1"/>
  <c r="D65505" i="1" s="1"/>
  <c r="C65506" i="1"/>
  <c r="D65506" i="1" s="1"/>
  <c r="C65507" i="1"/>
  <c r="D65507" i="1" s="1"/>
  <c r="C65508" i="1"/>
  <c r="D65508" i="1" s="1"/>
  <c r="C65509" i="1"/>
  <c r="D65509" i="1" s="1"/>
  <c r="C65510" i="1"/>
  <c r="D65510" i="1" s="1"/>
  <c r="C65511" i="1"/>
  <c r="D65511" i="1" s="1"/>
  <c r="C65512" i="1"/>
  <c r="D65512" i="1" s="1"/>
  <c r="C65513" i="1"/>
  <c r="D65513" i="1" s="1"/>
  <c r="C65514" i="1"/>
  <c r="D65514" i="1" s="1"/>
  <c r="C65515" i="1"/>
  <c r="D65515" i="1" s="1"/>
  <c r="C65516" i="1"/>
  <c r="D65516" i="1" s="1"/>
  <c r="C65517" i="1"/>
  <c r="D65517" i="1" s="1"/>
  <c r="C65518" i="1"/>
  <c r="D65518" i="1" s="1"/>
  <c r="C65519" i="1"/>
  <c r="D65519" i="1" s="1"/>
  <c r="C65520" i="1"/>
  <c r="D65520" i="1" s="1"/>
  <c r="C65521" i="1"/>
  <c r="D65521" i="1" s="1"/>
  <c r="C65522" i="1"/>
  <c r="D65522" i="1" s="1"/>
  <c r="C65523" i="1"/>
  <c r="D65523" i="1" s="1"/>
  <c r="C65524" i="1"/>
  <c r="D65524" i="1" s="1"/>
  <c r="C65525" i="1"/>
  <c r="D65525" i="1" s="1"/>
  <c r="C65526" i="1"/>
  <c r="D65526" i="1" s="1"/>
  <c r="C65527" i="1"/>
  <c r="D65527" i="1" s="1"/>
  <c r="C65528" i="1"/>
  <c r="D65528" i="1" s="1"/>
  <c r="C65529" i="1"/>
  <c r="D65529" i="1" s="1"/>
  <c r="C65530" i="1"/>
  <c r="D65530" i="1" s="1"/>
  <c r="C65531" i="1"/>
  <c r="D65531" i="1" s="1"/>
  <c r="C65532" i="1"/>
  <c r="D65532" i="1" s="1"/>
  <c r="C65533" i="1"/>
  <c r="D65533" i="1" s="1"/>
  <c r="C65534" i="1"/>
  <c r="D65534" i="1" s="1"/>
  <c r="C65535" i="1"/>
  <c r="D65535" i="1" s="1"/>
  <c r="C65536" i="1"/>
  <c r="D65536" i="1" s="1"/>
  <c r="C65537" i="1"/>
  <c r="D65537" i="1" s="1"/>
  <c r="C65538" i="1"/>
  <c r="D65538" i="1" s="1"/>
  <c r="C65539" i="1"/>
  <c r="D65539" i="1" s="1"/>
  <c r="C65540" i="1"/>
  <c r="D65540" i="1" s="1"/>
  <c r="C65541" i="1"/>
  <c r="D65541" i="1" s="1"/>
  <c r="C65542" i="1"/>
  <c r="D65542" i="1" s="1"/>
  <c r="C65543" i="1"/>
  <c r="D65543" i="1" s="1"/>
  <c r="C65544" i="1"/>
  <c r="D65544" i="1" s="1"/>
  <c r="C65545" i="1"/>
  <c r="D65545" i="1" s="1"/>
  <c r="C65546" i="1"/>
  <c r="D65546" i="1" s="1"/>
  <c r="C65547" i="1"/>
  <c r="D65547" i="1" s="1"/>
  <c r="C65548" i="1"/>
  <c r="D65548" i="1" s="1"/>
  <c r="C65549" i="1"/>
  <c r="D65549" i="1" s="1"/>
  <c r="C65550" i="1"/>
  <c r="D65550" i="1" s="1"/>
  <c r="C65551" i="1"/>
  <c r="D65551" i="1" s="1"/>
  <c r="C65552" i="1"/>
  <c r="D65552" i="1" s="1"/>
  <c r="C65553" i="1"/>
  <c r="D65553" i="1" s="1"/>
  <c r="C65554" i="1"/>
  <c r="D65554" i="1" s="1"/>
  <c r="C65555" i="1"/>
  <c r="D65555" i="1" s="1"/>
  <c r="C65556" i="1"/>
  <c r="D65556" i="1" s="1"/>
  <c r="C65557" i="1"/>
  <c r="D65557" i="1" s="1"/>
  <c r="C65558" i="1"/>
  <c r="D65558" i="1" s="1"/>
  <c r="C65559" i="1"/>
  <c r="D65559" i="1" s="1"/>
  <c r="C65560" i="1"/>
  <c r="D65560" i="1" s="1"/>
  <c r="C65561" i="1"/>
  <c r="D65561" i="1" s="1"/>
  <c r="C65562" i="1"/>
  <c r="D65562" i="1" s="1"/>
  <c r="C65563" i="1"/>
  <c r="D65563" i="1" s="1"/>
  <c r="C65564" i="1"/>
  <c r="D65564" i="1" s="1"/>
  <c r="C65565" i="1"/>
  <c r="D65565" i="1" s="1"/>
  <c r="C65566" i="1"/>
  <c r="D65566" i="1" s="1"/>
  <c r="C65567" i="1"/>
  <c r="D65567" i="1" s="1"/>
  <c r="C65568" i="1"/>
  <c r="D65568" i="1" s="1"/>
  <c r="C65569" i="1"/>
  <c r="D65569" i="1" s="1"/>
  <c r="C65570" i="1"/>
  <c r="D65570" i="1" s="1"/>
  <c r="C65571" i="1"/>
  <c r="D65571" i="1" s="1"/>
  <c r="C65572" i="1"/>
  <c r="D65572" i="1" s="1"/>
  <c r="C65573" i="1"/>
  <c r="D65573" i="1" s="1"/>
  <c r="C65574" i="1"/>
  <c r="D65574" i="1" s="1"/>
  <c r="C65575" i="1"/>
  <c r="D65575" i="1" s="1"/>
  <c r="C65576" i="1"/>
  <c r="D65576" i="1" s="1"/>
  <c r="C65577" i="1"/>
  <c r="D65577" i="1" s="1"/>
  <c r="C65578" i="1"/>
  <c r="D65578" i="1" s="1"/>
  <c r="C65579" i="1"/>
  <c r="D65579" i="1" s="1"/>
  <c r="C65580" i="1"/>
  <c r="D65580" i="1" s="1"/>
  <c r="C65581" i="1"/>
  <c r="D65581" i="1" s="1"/>
  <c r="C65582" i="1"/>
  <c r="D65582" i="1" s="1"/>
  <c r="C65583" i="1"/>
  <c r="D65583" i="1" s="1"/>
  <c r="C65584" i="1"/>
  <c r="D65584" i="1" s="1"/>
  <c r="C65585" i="1"/>
  <c r="D65585" i="1" s="1"/>
  <c r="C65586" i="1"/>
  <c r="D65586" i="1" s="1"/>
  <c r="C65587" i="1"/>
  <c r="D65587" i="1" s="1"/>
  <c r="C65588" i="1"/>
  <c r="D65588" i="1" s="1"/>
  <c r="C65589" i="1"/>
  <c r="D65589" i="1" s="1"/>
  <c r="C65590" i="1"/>
  <c r="D65590" i="1" s="1"/>
  <c r="C65591" i="1"/>
  <c r="D65591" i="1" s="1"/>
  <c r="C65592" i="1"/>
  <c r="D65592" i="1" s="1"/>
  <c r="C65593" i="1"/>
  <c r="D65593" i="1" s="1"/>
  <c r="C65594" i="1"/>
  <c r="D65594" i="1" s="1"/>
  <c r="C65595" i="1"/>
  <c r="D65595" i="1" s="1"/>
  <c r="C65596" i="1"/>
  <c r="D65596" i="1" s="1"/>
  <c r="C65597" i="1"/>
  <c r="D65597" i="1" s="1"/>
  <c r="C65598" i="1"/>
  <c r="D65598" i="1" s="1"/>
  <c r="C65599" i="1"/>
  <c r="D65599" i="1" s="1"/>
  <c r="C65600" i="1"/>
  <c r="D65600" i="1" s="1"/>
  <c r="C65601" i="1"/>
  <c r="D65601" i="1" s="1"/>
  <c r="C65602" i="1"/>
  <c r="D65602" i="1" s="1"/>
  <c r="C65603" i="1"/>
  <c r="D65603" i="1" s="1"/>
  <c r="C65604" i="1"/>
  <c r="D65604" i="1" s="1"/>
  <c r="C65605" i="1"/>
  <c r="D65605" i="1" s="1"/>
  <c r="C65606" i="1"/>
  <c r="D65606" i="1" s="1"/>
  <c r="C65607" i="1"/>
  <c r="D65607" i="1" s="1"/>
  <c r="C65608" i="1"/>
  <c r="D65608" i="1" s="1"/>
  <c r="C65609" i="1"/>
  <c r="D65609" i="1" s="1"/>
  <c r="C65610" i="1"/>
  <c r="D65610" i="1" s="1"/>
  <c r="C65611" i="1"/>
  <c r="D65611" i="1" s="1"/>
  <c r="C65612" i="1"/>
  <c r="D65612" i="1" s="1"/>
  <c r="C65613" i="1"/>
  <c r="D65613" i="1" s="1"/>
  <c r="C65614" i="1"/>
  <c r="D65614" i="1" s="1"/>
  <c r="C65615" i="1"/>
  <c r="D65615" i="1" s="1"/>
  <c r="C65616" i="1"/>
  <c r="D65616" i="1" s="1"/>
  <c r="C65617" i="1"/>
  <c r="D65617" i="1" s="1"/>
  <c r="C65618" i="1"/>
  <c r="D65618" i="1" s="1"/>
  <c r="C65619" i="1"/>
  <c r="D65619" i="1" s="1"/>
  <c r="C65620" i="1"/>
  <c r="D65620" i="1" s="1"/>
  <c r="C65621" i="1"/>
  <c r="D65621" i="1" s="1"/>
  <c r="C65622" i="1"/>
  <c r="D65622" i="1" s="1"/>
  <c r="C65623" i="1"/>
  <c r="D65623" i="1" s="1"/>
  <c r="C65624" i="1"/>
  <c r="D65624" i="1" s="1"/>
  <c r="C65625" i="1"/>
  <c r="D65625" i="1" s="1"/>
  <c r="C65626" i="1"/>
  <c r="D65626" i="1" s="1"/>
  <c r="C65627" i="1"/>
  <c r="D65627" i="1" s="1"/>
  <c r="C65628" i="1"/>
  <c r="D65628" i="1" s="1"/>
  <c r="C65629" i="1"/>
  <c r="D65629" i="1" s="1"/>
  <c r="C65630" i="1"/>
  <c r="D65630" i="1" s="1"/>
  <c r="C65631" i="1"/>
  <c r="D65631" i="1" s="1"/>
  <c r="C65632" i="1"/>
  <c r="D65632" i="1" s="1"/>
  <c r="C65633" i="1"/>
  <c r="D65633" i="1" s="1"/>
  <c r="C65634" i="1"/>
  <c r="D65634" i="1" s="1"/>
  <c r="C65635" i="1"/>
  <c r="D65635" i="1" s="1"/>
  <c r="C65636" i="1"/>
  <c r="D65636" i="1" s="1"/>
  <c r="C65637" i="1"/>
  <c r="D65637" i="1" s="1"/>
  <c r="C65638" i="1"/>
  <c r="D65638" i="1" s="1"/>
  <c r="C65639" i="1"/>
  <c r="D65639" i="1" s="1"/>
  <c r="C65640" i="1"/>
  <c r="D65640" i="1" s="1"/>
  <c r="C65641" i="1"/>
  <c r="D65641" i="1" s="1"/>
  <c r="C65642" i="1"/>
  <c r="D65642" i="1" s="1"/>
  <c r="C65643" i="1"/>
  <c r="D65643" i="1" s="1"/>
  <c r="C65644" i="1"/>
  <c r="D65644" i="1" s="1"/>
  <c r="C65645" i="1"/>
  <c r="D65645" i="1" s="1"/>
  <c r="C65646" i="1"/>
  <c r="D65646" i="1" s="1"/>
  <c r="C65647" i="1"/>
  <c r="D65647" i="1" s="1"/>
  <c r="C65648" i="1"/>
  <c r="D65648" i="1" s="1"/>
  <c r="C65649" i="1"/>
  <c r="D65649" i="1" s="1"/>
  <c r="C65650" i="1"/>
  <c r="D65650" i="1" s="1"/>
  <c r="C65651" i="1"/>
  <c r="D65651" i="1" s="1"/>
  <c r="C65652" i="1"/>
  <c r="D65652" i="1" s="1"/>
  <c r="C65653" i="1"/>
  <c r="D65653" i="1" s="1"/>
  <c r="C65654" i="1"/>
  <c r="D65654" i="1" s="1"/>
  <c r="C65655" i="1"/>
  <c r="D65655" i="1" s="1"/>
  <c r="C65656" i="1"/>
  <c r="D65656" i="1" s="1"/>
  <c r="C65657" i="1"/>
  <c r="D65657" i="1" s="1"/>
  <c r="C65658" i="1"/>
  <c r="D65658" i="1" s="1"/>
  <c r="C65659" i="1"/>
  <c r="D65659" i="1" s="1"/>
  <c r="C65660" i="1"/>
  <c r="D65660" i="1" s="1"/>
  <c r="C65661" i="1"/>
  <c r="D65661" i="1" s="1"/>
  <c r="C65662" i="1"/>
  <c r="D65662" i="1" s="1"/>
  <c r="C65663" i="1"/>
  <c r="D65663" i="1" s="1"/>
  <c r="C65664" i="1"/>
  <c r="D65664" i="1" s="1"/>
  <c r="C65665" i="1"/>
  <c r="D65665" i="1" s="1"/>
  <c r="C65666" i="1"/>
  <c r="D65666" i="1" s="1"/>
  <c r="C65667" i="1"/>
  <c r="D65667" i="1" s="1"/>
  <c r="C65668" i="1"/>
  <c r="D65668" i="1" s="1"/>
  <c r="C65669" i="1"/>
  <c r="D65669" i="1" s="1"/>
  <c r="C65670" i="1"/>
  <c r="D65670" i="1" s="1"/>
  <c r="C65671" i="1"/>
  <c r="D65671" i="1" s="1"/>
  <c r="C65672" i="1"/>
  <c r="D65672" i="1" s="1"/>
  <c r="C65673" i="1"/>
  <c r="D65673" i="1" s="1"/>
  <c r="C65674" i="1"/>
  <c r="D65674" i="1" s="1"/>
  <c r="C65675" i="1"/>
  <c r="D65675" i="1" s="1"/>
  <c r="C65676" i="1"/>
  <c r="D65676" i="1" s="1"/>
  <c r="C65677" i="1"/>
  <c r="D65677" i="1" s="1"/>
  <c r="C65678" i="1"/>
  <c r="D65678" i="1" s="1"/>
  <c r="C65679" i="1"/>
  <c r="D65679" i="1" s="1"/>
  <c r="C65680" i="1"/>
  <c r="D65680" i="1" s="1"/>
  <c r="C65681" i="1"/>
  <c r="D65681" i="1" s="1"/>
  <c r="C65682" i="1"/>
  <c r="D65682" i="1" s="1"/>
  <c r="C65683" i="1"/>
  <c r="D65683" i="1" s="1"/>
  <c r="C65684" i="1"/>
  <c r="D65684" i="1" s="1"/>
  <c r="C65685" i="1"/>
  <c r="D65685" i="1" s="1"/>
  <c r="C65686" i="1"/>
  <c r="D65686" i="1" s="1"/>
  <c r="C65687" i="1"/>
  <c r="D65687" i="1" s="1"/>
  <c r="C65688" i="1"/>
  <c r="D65688" i="1" s="1"/>
  <c r="C65689" i="1"/>
  <c r="D65689" i="1" s="1"/>
  <c r="C65690" i="1"/>
  <c r="D65690" i="1" s="1"/>
  <c r="C65691" i="1"/>
  <c r="D65691" i="1" s="1"/>
  <c r="C65692" i="1"/>
  <c r="D65692" i="1" s="1"/>
  <c r="C65693" i="1"/>
  <c r="D65693" i="1" s="1"/>
  <c r="C65694" i="1"/>
  <c r="D65694" i="1" s="1"/>
  <c r="C65695" i="1"/>
  <c r="D65695" i="1" s="1"/>
  <c r="C65696" i="1"/>
  <c r="D65696" i="1" s="1"/>
  <c r="C65697" i="1"/>
  <c r="D65697" i="1" s="1"/>
  <c r="C65698" i="1"/>
  <c r="D65698" i="1" s="1"/>
  <c r="C65699" i="1"/>
  <c r="D65699" i="1" s="1"/>
  <c r="C65700" i="1"/>
  <c r="D65700" i="1" s="1"/>
  <c r="C65701" i="1"/>
  <c r="D65701" i="1" s="1"/>
  <c r="C65702" i="1"/>
  <c r="D65702" i="1" s="1"/>
  <c r="C65703" i="1"/>
  <c r="D65703" i="1" s="1"/>
  <c r="C65704" i="1"/>
  <c r="D65704" i="1" s="1"/>
  <c r="C65705" i="1"/>
  <c r="D65705" i="1" s="1"/>
  <c r="C65706" i="1"/>
  <c r="D65706" i="1" s="1"/>
  <c r="C65707" i="1"/>
  <c r="D65707" i="1" s="1"/>
  <c r="C65708" i="1"/>
  <c r="D65708" i="1" s="1"/>
  <c r="C65709" i="1"/>
  <c r="D65709" i="1" s="1"/>
  <c r="C65710" i="1"/>
  <c r="D65710" i="1" s="1"/>
  <c r="C65711" i="1"/>
  <c r="D65711" i="1" s="1"/>
  <c r="C65712" i="1"/>
  <c r="D65712" i="1" s="1"/>
  <c r="C65713" i="1"/>
  <c r="D65713" i="1" s="1"/>
  <c r="C65714" i="1"/>
  <c r="D65714" i="1" s="1"/>
  <c r="C65715" i="1"/>
  <c r="D65715" i="1" s="1"/>
  <c r="C65716" i="1"/>
  <c r="D65716" i="1" s="1"/>
  <c r="C65717" i="1"/>
  <c r="D65717" i="1" s="1"/>
  <c r="C65718" i="1"/>
  <c r="D65718" i="1" s="1"/>
  <c r="C65719" i="1"/>
  <c r="D65719" i="1" s="1"/>
  <c r="C65720" i="1"/>
  <c r="D65720" i="1" s="1"/>
  <c r="C65721" i="1"/>
  <c r="D65721" i="1" s="1"/>
  <c r="C65722" i="1"/>
  <c r="D65722" i="1" s="1"/>
  <c r="C65723" i="1"/>
  <c r="D65723" i="1" s="1"/>
  <c r="C65724" i="1"/>
  <c r="D65724" i="1" s="1"/>
  <c r="C65725" i="1"/>
  <c r="D65725" i="1" s="1"/>
  <c r="C65726" i="1"/>
  <c r="D65726" i="1" s="1"/>
  <c r="C65727" i="1"/>
  <c r="D65727" i="1" s="1"/>
  <c r="C65728" i="1"/>
  <c r="D65728" i="1" s="1"/>
  <c r="C65729" i="1"/>
  <c r="D65729" i="1" s="1"/>
  <c r="C65730" i="1"/>
  <c r="D65730" i="1" s="1"/>
  <c r="C65731" i="1"/>
  <c r="D65731" i="1" s="1"/>
  <c r="C65732" i="1"/>
  <c r="D65732" i="1" s="1"/>
  <c r="C65733" i="1"/>
  <c r="D65733" i="1" s="1"/>
  <c r="C65734" i="1"/>
  <c r="D65734" i="1" s="1"/>
  <c r="C65735" i="1"/>
  <c r="D65735" i="1" s="1"/>
  <c r="C65736" i="1"/>
  <c r="D65736" i="1" s="1"/>
  <c r="C65737" i="1"/>
  <c r="D65737" i="1" s="1"/>
  <c r="C65738" i="1"/>
  <c r="D65738" i="1" s="1"/>
  <c r="C65739" i="1"/>
  <c r="D65739" i="1" s="1"/>
  <c r="C65740" i="1"/>
  <c r="D65740" i="1" s="1"/>
  <c r="C65741" i="1"/>
  <c r="D65741" i="1" s="1"/>
  <c r="C65742" i="1"/>
  <c r="D65742" i="1" s="1"/>
  <c r="C65743" i="1"/>
  <c r="D65743" i="1" s="1"/>
  <c r="C65744" i="1"/>
  <c r="D65744" i="1" s="1"/>
  <c r="C65745" i="1"/>
  <c r="D65745" i="1" s="1"/>
  <c r="C65746" i="1"/>
  <c r="D65746" i="1" s="1"/>
  <c r="C65747" i="1"/>
  <c r="D65747" i="1" s="1"/>
  <c r="C65748" i="1"/>
  <c r="D65748" i="1" s="1"/>
  <c r="C65749" i="1"/>
  <c r="D65749" i="1" s="1"/>
  <c r="C65750" i="1"/>
  <c r="D65750" i="1" s="1"/>
  <c r="C65751" i="1"/>
  <c r="D65751" i="1" s="1"/>
  <c r="C65752" i="1"/>
  <c r="D65752" i="1" s="1"/>
  <c r="C65753" i="1"/>
  <c r="D65753" i="1" s="1"/>
  <c r="C65754" i="1"/>
  <c r="D65754" i="1" s="1"/>
  <c r="C65755" i="1"/>
  <c r="D65755" i="1" s="1"/>
  <c r="C65756" i="1"/>
  <c r="D65756" i="1" s="1"/>
  <c r="C65757" i="1"/>
  <c r="D65757" i="1" s="1"/>
  <c r="C65758" i="1"/>
  <c r="D65758" i="1" s="1"/>
  <c r="C65759" i="1"/>
  <c r="D65759" i="1" s="1"/>
  <c r="C65760" i="1"/>
  <c r="D65760" i="1" s="1"/>
  <c r="C65761" i="1"/>
  <c r="D65761" i="1" s="1"/>
  <c r="C65762" i="1"/>
  <c r="D65762" i="1" s="1"/>
  <c r="C65763" i="1"/>
  <c r="D65763" i="1" s="1"/>
  <c r="C65764" i="1"/>
  <c r="D65764" i="1" s="1"/>
  <c r="C65765" i="1"/>
  <c r="D65765" i="1" s="1"/>
  <c r="C65766" i="1"/>
  <c r="D65766" i="1" s="1"/>
  <c r="C65767" i="1"/>
  <c r="D65767" i="1" s="1"/>
  <c r="C65768" i="1"/>
  <c r="D65768" i="1" s="1"/>
  <c r="C65769" i="1"/>
  <c r="D65769" i="1" s="1"/>
  <c r="C65770" i="1"/>
  <c r="D65770" i="1" s="1"/>
  <c r="C65771" i="1"/>
  <c r="D65771" i="1" s="1"/>
  <c r="C65772" i="1"/>
  <c r="D65772" i="1" s="1"/>
  <c r="C65773" i="1"/>
  <c r="D65773" i="1" s="1"/>
  <c r="C65774" i="1"/>
  <c r="D65774" i="1" s="1"/>
  <c r="C65775" i="1"/>
  <c r="D65775" i="1" s="1"/>
  <c r="C65776" i="1"/>
  <c r="D65776" i="1" s="1"/>
  <c r="C65777" i="1"/>
  <c r="D65777" i="1" s="1"/>
  <c r="C65778" i="1"/>
  <c r="D65778" i="1" s="1"/>
  <c r="C65779" i="1"/>
  <c r="D65779" i="1" s="1"/>
  <c r="C65780" i="1"/>
  <c r="D65780" i="1" s="1"/>
  <c r="C65781" i="1"/>
  <c r="D65781" i="1" s="1"/>
  <c r="C65782" i="1"/>
  <c r="D65782" i="1" s="1"/>
  <c r="C65783" i="1"/>
  <c r="D65783" i="1" s="1"/>
  <c r="C65784" i="1"/>
  <c r="D65784" i="1" s="1"/>
  <c r="C65785" i="1"/>
  <c r="D65785" i="1" s="1"/>
  <c r="C65786" i="1"/>
  <c r="D65786" i="1" s="1"/>
  <c r="C65787" i="1"/>
  <c r="D65787" i="1" s="1"/>
  <c r="C65788" i="1"/>
  <c r="D65788" i="1" s="1"/>
  <c r="C65789" i="1"/>
  <c r="D65789" i="1" s="1"/>
  <c r="C65790" i="1"/>
  <c r="D65790" i="1" s="1"/>
  <c r="C65791" i="1"/>
  <c r="D65791" i="1" s="1"/>
  <c r="C65792" i="1"/>
  <c r="D65792" i="1" s="1"/>
  <c r="C65793" i="1"/>
  <c r="D65793" i="1" s="1"/>
  <c r="C65794" i="1"/>
  <c r="D65794" i="1" s="1"/>
  <c r="C65795" i="1"/>
  <c r="D65795" i="1" s="1"/>
  <c r="C65796" i="1"/>
  <c r="D65796" i="1" s="1"/>
  <c r="C65797" i="1"/>
  <c r="D65797" i="1" s="1"/>
  <c r="C65798" i="1"/>
  <c r="D65798" i="1" s="1"/>
  <c r="C65799" i="1"/>
  <c r="D65799" i="1" s="1"/>
  <c r="C65800" i="1"/>
  <c r="D65800" i="1" s="1"/>
  <c r="C65801" i="1"/>
  <c r="D65801" i="1" s="1"/>
  <c r="C65802" i="1"/>
  <c r="D65802" i="1" s="1"/>
  <c r="C65803" i="1"/>
  <c r="D65803" i="1" s="1"/>
  <c r="C65804" i="1"/>
  <c r="D65804" i="1" s="1"/>
  <c r="C65805" i="1"/>
  <c r="D65805" i="1" s="1"/>
  <c r="C65806" i="1"/>
  <c r="D65806" i="1" s="1"/>
  <c r="C65807" i="1"/>
  <c r="D65807" i="1" s="1"/>
  <c r="C65808" i="1"/>
  <c r="D65808" i="1" s="1"/>
  <c r="C65809" i="1"/>
  <c r="D65809" i="1" s="1"/>
  <c r="C65810" i="1"/>
  <c r="D65810" i="1" s="1"/>
  <c r="C65811" i="1"/>
  <c r="D65811" i="1" s="1"/>
  <c r="C65812" i="1"/>
  <c r="D65812" i="1" s="1"/>
  <c r="C65813" i="1"/>
  <c r="D65813" i="1" s="1"/>
  <c r="C65814" i="1"/>
  <c r="D65814" i="1" s="1"/>
  <c r="C65815" i="1"/>
  <c r="D65815" i="1" s="1"/>
  <c r="C65816" i="1"/>
  <c r="D65816" i="1" s="1"/>
  <c r="C65817" i="1"/>
  <c r="D65817" i="1" s="1"/>
  <c r="C65818" i="1"/>
  <c r="D65818" i="1" s="1"/>
  <c r="C65819" i="1"/>
  <c r="D65819" i="1" s="1"/>
  <c r="C65820" i="1"/>
  <c r="D65820" i="1" s="1"/>
  <c r="C65821" i="1"/>
  <c r="D65821" i="1" s="1"/>
  <c r="C65822" i="1"/>
  <c r="D65822" i="1" s="1"/>
  <c r="C65823" i="1"/>
  <c r="D65823" i="1" s="1"/>
  <c r="C65824" i="1"/>
  <c r="D65824" i="1" s="1"/>
  <c r="C65825" i="1"/>
  <c r="D65825" i="1" s="1"/>
  <c r="C65826" i="1"/>
  <c r="D65826" i="1" s="1"/>
  <c r="C65827" i="1"/>
  <c r="D65827" i="1" s="1"/>
  <c r="C65828" i="1"/>
  <c r="D65828" i="1" s="1"/>
  <c r="C65829" i="1"/>
  <c r="D65829" i="1" s="1"/>
  <c r="C65830" i="1"/>
  <c r="D65830" i="1" s="1"/>
  <c r="C65831" i="1"/>
  <c r="D65831" i="1" s="1"/>
  <c r="C65832" i="1"/>
  <c r="D65832" i="1" s="1"/>
  <c r="C65833" i="1"/>
  <c r="D65833" i="1" s="1"/>
  <c r="C65834" i="1"/>
  <c r="D65834" i="1" s="1"/>
  <c r="C65835" i="1"/>
  <c r="D65835" i="1" s="1"/>
  <c r="C65836" i="1"/>
  <c r="D65836" i="1" s="1"/>
  <c r="C65837" i="1"/>
  <c r="D65837" i="1" s="1"/>
  <c r="C65838" i="1"/>
  <c r="D65838" i="1" s="1"/>
  <c r="C65839" i="1"/>
  <c r="D65839" i="1" s="1"/>
  <c r="C65840" i="1"/>
  <c r="D65840" i="1" s="1"/>
  <c r="C65841" i="1"/>
  <c r="D65841" i="1" s="1"/>
  <c r="C65842" i="1"/>
  <c r="D65842" i="1" s="1"/>
  <c r="C65843" i="1"/>
  <c r="D65843" i="1" s="1"/>
  <c r="C65844" i="1"/>
  <c r="D65844" i="1" s="1"/>
  <c r="C65845" i="1"/>
  <c r="D65845" i="1" s="1"/>
  <c r="C65846" i="1"/>
  <c r="D65846" i="1" s="1"/>
  <c r="C65847" i="1"/>
  <c r="D65847" i="1" s="1"/>
  <c r="C65848" i="1"/>
  <c r="D65848" i="1" s="1"/>
  <c r="C65849" i="1"/>
  <c r="D65849" i="1" s="1"/>
  <c r="C65850" i="1"/>
  <c r="D65850" i="1" s="1"/>
  <c r="C65851" i="1"/>
  <c r="D65851" i="1" s="1"/>
  <c r="C65852" i="1"/>
  <c r="D65852" i="1" s="1"/>
  <c r="C65853" i="1"/>
  <c r="D65853" i="1" s="1"/>
  <c r="C65854" i="1"/>
  <c r="D65854" i="1" s="1"/>
  <c r="C65855" i="1"/>
  <c r="D65855" i="1" s="1"/>
  <c r="C65856" i="1"/>
  <c r="D65856" i="1" s="1"/>
  <c r="C65857" i="1"/>
  <c r="D65857" i="1" s="1"/>
  <c r="C65858" i="1"/>
  <c r="D65858" i="1" s="1"/>
  <c r="C65859" i="1"/>
  <c r="D65859" i="1" s="1"/>
  <c r="C65860" i="1"/>
  <c r="D65860" i="1" s="1"/>
  <c r="C65861" i="1"/>
  <c r="D65861" i="1" s="1"/>
  <c r="C65862" i="1"/>
  <c r="D65862" i="1" s="1"/>
  <c r="C65863" i="1"/>
  <c r="D65863" i="1" s="1"/>
  <c r="C65864" i="1"/>
  <c r="D65864" i="1" s="1"/>
  <c r="C65865" i="1"/>
  <c r="D65865" i="1" s="1"/>
  <c r="C65866" i="1"/>
  <c r="D65866" i="1" s="1"/>
  <c r="C65867" i="1"/>
  <c r="D65867" i="1" s="1"/>
  <c r="C65868" i="1"/>
  <c r="D65868" i="1" s="1"/>
  <c r="C65869" i="1"/>
  <c r="D65869" i="1" s="1"/>
  <c r="C65870" i="1"/>
  <c r="D65870" i="1" s="1"/>
  <c r="C65871" i="1"/>
  <c r="D65871" i="1" s="1"/>
  <c r="C65872" i="1"/>
  <c r="D65872" i="1" s="1"/>
  <c r="C65873" i="1"/>
  <c r="D65873" i="1" s="1"/>
  <c r="C65874" i="1"/>
  <c r="D65874" i="1" s="1"/>
  <c r="C65875" i="1"/>
  <c r="D65875" i="1" s="1"/>
  <c r="C65876" i="1"/>
  <c r="D65876" i="1" s="1"/>
  <c r="C65877" i="1"/>
  <c r="D65877" i="1" s="1"/>
  <c r="C65878" i="1"/>
  <c r="D65878" i="1" s="1"/>
  <c r="C65879" i="1"/>
  <c r="D65879" i="1" s="1"/>
  <c r="C65880" i="1"/>
  <c r="D65880" i="1" s="1"/>
  <c r="C65881" i="1"/>
  <c r="D65881" i="1" s="1"/>
  <c r="C65882" i="1"/>
  <c r="D65882" i="1" s="1"/>
  <c r="C65883" i="1"/>
  <c r="D65883" i="1" s="1"/>
  <c r="C65884" i="1"/>
  <c r="D65884" i="1" s="1"/>
  <c r="C65885" i="1"/>
  <c r="D65885" i="1" s="1"/>
  <c r="C65886" i="1"/>
  <c r="D65886" i="1" s="1"/>
  <c r="C65887" i="1"/>
  <c r="D65887" i="1" s="1"/>
  <c r="C65888" i="1"/>
  <c r="D65888" i="1" s="1"/>
  <c r="C65889" i="1"/>
  <c r="D65889" i="1" s="1"/>
  <c r="C65890" i="1"/>
  <c r="D65890" i="1" s="1"/>
  <c r="C65891" i="1"/>
  <c r="D65891" i="1" s="1"/>
  <c r="C65892" i="1"/>
  <c r="D65892" i="1" s="1"/>
  <c r="C65893" i="1"/>
  <c r="D65893" i="1" s="1"/>
  <c r="C65894" i="1"/>
  <c r="D65894" i="1" s="1"/>
  <c r="C65895" i="1"/>
  <c r="D65895" i="1" s="1"/>
  <c r="C65896" i="1"/>
  <c r="D65896" i="1" s="1"/>
  <c r="C65897" i="1"/>
  <c r="D65897" i="1" s="1"/>
  <c r="C65898" i="1"/>
  <c r="D65898" i="1" s="1"/>
  <c r="C65899" i="1"/>
  <c r="D65899" i="1" s="1"/>
  <c r="C65900" i="1"/>
  <c r="D65900" i="1" s="1"/>
  <c r="C65901" i="1"/>
  <c r="D65901" i="1" s="1"/>
  <c r="C65902" i="1"/>
  <c r="D65902" i="1" s="1"/>
  <c r="C65903" i="1"/>
  <c r="D65903" i="1" s="1"/>
  <c r="C65904" i="1"/>
  <c r="D65904" i="1" s="1"/>
  <c r="C65905" i="1"/>
  <c r="D65905" i="1" s="1"/>
  <c r="C65906" i="1"/>
  <c r="D65906" i="1" s="1"/>
  <c r="C65907" i="1"/>
  <c r="D65907" i="1" s="1"/>
  <c r="C65908" i="1"/>
  <c r="D65908" i="1" s="1"/>
  <c r="C65909" i="1"/>
  <c r="D65909" i="1" s="1"/>
  <c r="C65910" i="1"/>
  <c r="D65910" i="1" s="1"/>
  <c r="C65911" i="1"/>
  <c r="D65911" i="1" s="1"/>
  <c r="C65912" i="1"/>
  <c r="D65912" i="1" s="1"/>
  <c r="C65913" i="1"/>
  <c r="D65913" i="1" s="1"/>
  <c r="C65914" i="1"/>
  <c r="D65914" i="1" s="1"/>
  <c r="C65915" i="1"/>
  <c r="D65915" i="1" s="1"/>
  <c r="C65916" i="1"/>
  <c r="D65916" i="1" s="1"/>
  <c r="C65917" i="1"/>
  <c r="D65917" i="1" s="1"/>
  <c r="C65918" i="1"/>
  <c r="D65918" i="1" s="1"/>
  <c r="C65919" i="1"/>
  <c r="D65919" i="1" s="1"/>
  <c r="C65920" i="1"/>
  <c r="D65920" i="1" s="1"/>
  <c r="C65921" i="1"/>
  <c r="D65921" i="1" s="1"/>
  <c r="C65922" i="1"/>
  <c r="D65922" i="1" s="1"/>
  <c r="C65923" i="1"/>
  <c r="D65923" i="1" s="1"/>
  <c r="C65924" i="1"/>
  <c r="D65924" i="1" s="1"/>
  <c r="C65925" i="1"/>
  <c r="D65925" i="1" s="1"/>
  <c r="C65926" i="1"/>
  <c r="D65926" i="1" s="1"/>
  <c r="C65927" i="1"/>
  <c r="D65927" i="1" s="1"/>
  <c r="C65928" i="1"/>
  <c r="D65928" i="1" s="1"/>
  <c r="C65929" i="1"/>
  <c r="D65929" i="1" s="1"/>
  <c r="C65930" i="1"/>
  <c r="D65930" i="1" s="1"/>
  <c r="C65931" i="1"/>
  <c r="D65931" i="1" s="1"/>
  <c r="C65932" i="1"/>
  <c r="D65932" i="1" s="1"/>
  <c r="C65933" i="1"/>
  <c r="D65933" i="1" s="1"/>
  <c r="C65934" i="1"/>
  <c r="D65934" i="1" s="1"/>
  <c r="C65935" i="1"/>
  <c r="D65935" i="1" s="1"/>
  <c r="C65936" i="1"/>
  <c r="D65936" i="1" s="1"/>
  <c r="C65937" i="1"/>
  <c r="D65937" i="1" s="1"/>
  <c r="C65938" i="1"/>
  <c r="D65938" i="1" s="1"/>
  <c r="C65939" i="1"/>
  <c r="D65939" i="1" s="1"/>
  <c r="C65940" i="1"/>
  <c r="D65940" i="1" s="1"/>
  <c r="C65941" i="1"/>
  <c r="D65941" i="1" s="1"/>
  <c r="C65942" i="1"/>
  <c r="D65942" i="1" s="1"/>
  <c r="C65943" i="1"/>
  <c r="D65943" i="1" s="1"/>
  <c r="C65944" i="1"/>
  <c r="D65944" i="1" s="1"/>
  <c r="C65945" i="1"/>
  <c r="D65945" i="1" s="1"/>
  <c r="C65946" i="1"/>
  <c r="D65946" i="1" s="1"/>
  <c r="C65947" i="1"/>
  <c r="D65947" i="1" s="1"/>
  <c r="C65948" i="1"/>
  <c r="D65948" i="1" s="1"/>
  <c r="C65949" i="1"/>
  <c r="D65949" i="1" s="1"/>
  <c r="C65950" i="1"/>
  <c r="D65950" i="1" s="1"/>
  <c r="C65951" i="1"/>
  <c r="D65951" i="1" s="1"/>
  <c r="C65952" i="1"/>
  <c r="D65952" i="1" s="1"/>
  <c r="C65953" i="1"/>
  <c r="D65953" i="1" s="1"/>
  <c r="C65954" i="1"/>
  <c r="D65954" i="1" s="1"/>
  <c r="C65955" i="1"/>
  <c r="D65955" i="1" s="1"/>
  <c r="C65956" i="1"/>
  <c r="D65956" i="1" s="1"/>
  <c r="C65957" i="1"/>
  <c r="D65957" i="1" s="1"/>
  <c r="C65958" i="1"/>
  <c r="D65958" i="1" s="1"/>
  <c r="C65959" i="1"/>
  <c r="D65959" i="1" s="1"/>
  <c r="C65960" i="1"/>
  <c r="D65960" i="1" s="1"/>
  <c r="C65961" i="1"/>
  <c r="D65961" i="1" s="1"/>
  <c r="C65962" i="1"/>
  <c r="D65962" i="1" s="1"/>
  <c r="C65963" i="1"/>
  <c r="D65963" i="1" s="1"/>
  <c r="C65964" i="1"/>
  <c r="D65964" i="1" s="1"/>
  <c r="C65965" i="1"/>
  <c r="D65965" i="1" s="1"/>
  <c r="C65966" i="1"/>
  <c r="D65966" i="1" s="1"/>
  <c r="C65967" i="1"/>
  <c r="D65967" i="1" s="1"/>
  <c r="C65968" i="1"/>
  <c r="D65968" i="1" s="1"/>
  <c r="C65969" i="1"/>
  <c r="D65969" i="1" s="1"/>
  <c r="C65970" i="1"/>
  <c r="D65970" i="1" s="1"/>
  <c r="C65971" i="1"/>
  <c r="D65971" i="1" s="1"/>
  <c r="C65972" i="1"/>
  <c r="D65972" i="1" s="1"/>
  <c r="C65973" i="1"/>
  <c r="D65973" i="1" s="1"/>
  <c r="C65974" i="1"/>
  <c r="D65974" i="1" s="1"/>
  <c r="C65975" i="1"/>
  <c r="D65975" i="1" s="1"/>
  <c r="C65976" i="1"/>
  <c r="D65976" i="1" s="1"/>
  <c r="C65977" i="1"/>
  <c r="D65977" i="1" s="1"/>
  <c r="C65978" i="1"/>
  <c r="D65978" i="1" s="1"/>
  <c r="C65979" i="1"/>
  <c r="D65979" i="1" s="1"/>
  <c r="C65980" i="1"/>
  <c r="D65980" i="1" s="1"/>
  <c r="C65981" i="1"/>
  <c r="D65981" i="1" s="1"/>
  <c r="C65982" i="1"/>
  <c r="D65982" i="1" s="1"/>
  <c r="C65983" i="1"/>
  <c r="D65983" i="1" s="1"/>
  <c r="C65984" i="1"/>
  <c r="D65984" i="1" s="1"/>
  <c r="C65985" i="1"/>
  <c r="D65985" i="1" s="1"/>
  <c r="C65986" i="1"/>
  <c r="D65986" i="1" s="1"/>
  <c r="C65987" i="1"/>
  <c r="D65987" i="1" s="1"/>
  <c r="C65988" i="1"/>
  <c r="D65988" i="1" s="1"/>
  <c r="C65989" i="1"/>
  <c r="D65989" i="1" s="1"/>
  <c r="C65990" i="1"/>
  <c r="D65990" i="1" s="1"/>
  <c r="C65991" i="1"/>
  <c r="D65991" i="1" s="1"/>
  <c r="C65992" i="1"/>
  <c r="D65992" i="1" s="1"/>
  <c r="C65993" i="1"/>
  <c r="D65993" i="1" s="1"/>
  <c r="C65994" i="1"/>
  <c r="D65994" i="1" s="1"/>
  <c r="C65995" i="1"/>
  <c r="D65995" i="1" s="1"/>
  <c r="C65996" i="1"/>
  <c r="D65996" i="1" s="1"/>
  <c r="C65997" i="1"/>
  <c r="D65997" i="1" s="1"/>
  <c r="C65998" i="1"/>
  <c r="D65998" i="1" s="1"/>
  <c r="C65999" i="1"/>
  <c r="D65999" i="1" s="1"/>
  <c r="C66000" i="1"/>
  <c r="D66000" i="1" s="1"/>
  <c r="C66001" i="1"/>
  <c r="D66001" i="1" s="1"/>
  <c r="C66002" i="1"/>
  <c r="D66002" i="1" s="1"/>
  <c r="C66003" i="1"/>
  <c r="D66003" i="1" s="1"/>
  <c r="C66004" i="1"/>
  <c r="D66004" i="1" s="1"/>
  <c r="C66005" i="1"/>
  <c r="D66005" i="1" s="1"/>
  <c r="C66006" i="1"/>
  <c r="D66006" i="1" s="1"/>
  <c r="C66007" i="1"/>
  <c r="D66007" i="1" s="1"/>
  <c r="C66008" i="1"/>
  <c r="D66008" i="1" s="1"/>
  <c r="C66009" i="1"/>
  <c r="D66009" i="1" s="1"/>
  <c r="C66010" i="1"/>
  <c r="D66010" i="1" s="1"/>
  <c r="C66011" i="1"/>
  <c r="D66011" i="1" s="1"/>
  <c r="C66012" i="1"/>
  <c r="D66012" i="1" s="1"/>
  <c r="C66013" i="1"/>
  <c r="D66013" i="1" s="1"/>
  <c r="C66014" i="1"/>
  <c r="D66014" i="1" s="1"/>
  <c r="C66015" i="1"/>
  <c r="D66015" i="1" s="1"/>
  <c r="C66016" i="1"/>
  <c r="D66016" i="1" s="1"/>
  <c r="C66017" i="1"/>
  <c r="D66017" i="1" s="1"/>
  <c r="C66018" i="1"/>
  <c r="D66018" i="1" s="1"/>
  <c r="C66019" i="1"/>
  <c r="D66019" i="1" s="1"/>
  <c r="C66020" i="1"/>
  <c r="D66020" i="1" s="1"/>
  <c r="C66021" i="1"/>
  <c r="D66021" i="1" s="1"/>
  <c r="C66022" i="1"/>
  <c r="D66022" i="1" s="1"/>
  <c r="C66023" i="1"/>
  <c r="D66023" i="1" s="1"/>
  <c r="C66024" i="1"/>
  <c r="D66024" i="1" s="1"/>
  <c r="C66025" i="1"/>
  <c r="D66025" i="1" s="1"/>
  <c r="C66026" i="1"/>
  <c r="D66026" i="1" s="1"/>
  <c r="C66027" i="1"/>
  <c r="D66027" i="1" s="1"/>
  <c r="C66028" i="1"/>
  <c r="D66028" i="1" s="1"/>
  <c r="C66029" i="1"/>
  <c r="D66029" i="1" s="1"/>
  <c r="C66030" i="1"/>
  <c r="D66030" i="1" s="1"/>
  <c r="C66031" i="1"/>
  <c r="D66031" i="1" s="1"/>
  <c r="C66032" i="1"/>
  <c r="D66032" i="1" s="1"/>
  <c r="C66033" i="1"/>
  <c r="D66033" i="1" s="1"/>
  <c r="C66034" i="1"/>
  <c r="D66034" i="1" s="1"/>
  <c r="C66035" i="1"/>
  <c r="D66035" i="1" s="1"/>
  <c r="C66036" i="1"/>
  <c r="D66036" i="1" s="1"/>
  <c r="C66037" i="1"/>
  <c r="D66037" i="1" s="1"/>
  <c r="C66038" i="1"/>
  <c r="D66038" i="1" s="1"/>
  <c r="C66039" i="1"/>
  <c r="D66039" i="1" s="1"/>
  <c r="C66040" i="1"/>
  <c r="D66040" i="1" s="1"/>
  <c r="C66041" i="1"/>
  <c r="D66041" i="1" s="1"/>
  <c r="C66042" i="1"/>
  <c r="D66042" i="1" s="1"/>
  <c r="C66043" i="1"/>
  <c r="D66043" i="1" s="1"/>
  <c r="C66044" i="1"/>
  <c r="D66044" i="1" s="1"/>
  <c r="C66045" i="1"/>
  <c r="D66045" i="1" s="1"/>
  <c r="C66046" i="1"/>
  <c r="D66046" i="1" s="1"/>
  <c r="C66047" i="1"/>
  <c r="D66047" i="1" s="1"/>
  <c r="C66048" i="1"/>
  <c r="D66048" i="1" s="1"/>
  <c r="C66049" i="1"/>
  <c r="D66049" i="1" s="1"/>
  <c r="C66050" i="1"/>
  <c r="D66050" i="1" s="1"/>
  <c r="C66051" i="1"/>
  <c r="D66051" i="1" s="1"/>
  <c r="C66052" i="1"/>
  <c r="D66052" i="1" s="1"/>
  <c r="C66053" i="1"/>
  <c r="D66053" i="1" s="1"/>
  <c r="C66054" i="1"/>
  <c r="D66054" i="1" s="1"/>
  <c r="C66055" i="1"/>
  <c r="D66055" i="1" s="1"/>
  <c r="C66056" i="1"/>
  <c r="D66056" i="1" s="1"/>
  <c r="C66057" i="1"/>
  <c r="D66057" i="1" s="1"/>
  <c r="C66058" i="1"/>
  <c r="D66058" i="1" s="1"/>
  <c r="C66059" i="1"/>
  <c r="D66059" i="1" s="1"/>
  <c r="C66060" i="1"/>
  <c r="D66060" i="1" s="1"/>
  <c r="C66061" i="1"/>
  <c r="D66061" i="1" s="1"/>
  <c r="C66062" i="1"/>
  <c r="D66062" i="1" s="1"/>
  <c r="C66063" i="1"/>
  <c r="D66063" i="1" s="1"/>
  <c r="C66064" i="1"/>
  <c r="D66064" i="1" s="1"/>
  <c r="C66065" i="1"/>
  <c r="D66065" i="1" s="1"/>
  <c r="C66066" i="1"/>
  <c r="D66066" i="1" s="1"/>
  <c r="C66067" i="1"/>
  <c r="D66067" i="1" s="1"/>
  <c r="C66068" i="1"/>
  <c r="D66068" i="1" s="1"/>
  <c r="C66069" i="1"/>
  <c r="D66069" i="1" s="1"/>
  <c r="C66070" i="1"/>
  <c r="D66070" i="1" s="1"/>
  <c r="C66071" i="1"/>
  <c r="D66071" i="1" s="1"/>
  <c r="C66072" i="1"/>
  <c r="D66072" i="1" s="1"/>
  <c r="C66073" i="1"/>
  <c r="D66073" i="1" s="1"/>
  <c r="C66074" i="1"/>
  <c r="D66074" i="1" s="1"/>
  <c r="C66075" i="1"/>
  <c r="D66075" i="1" s="1"/>
  <c r="C66076" i="1"/>
  <c r="D66076" i="1" s="1"/>
  <c r="C66077" i="1"/>
  <c r="D66077" i="1" s="1"/>
  <c r="C66078" i="1"/>
  <c r="D66078" i="1" s="1"/>
  <c r="C66079" i="1"/>
  <c r="D66079" i="1" s="1"/>
  <c r="C66080" i="1"/>
  <c r="D66080" i="1" s="1"/>
  <c r="C66081" i="1"/>
  <c r="D66081" i="1" s="1"/>
  <c r="C66082" i="1"/>
  <c r="D66082" i="1" s="1"/>
  <c r="C66083" i="1"/>
  <c r="D66083" i="1" s="1"/>
  <c r="C66084" i="1"/>
  <c r="D66084" i="1" s="1"/>
  <c r="C66085" i="1"/>
  <c r="D66085" i="1" s="1"/>
  <c r="C66086" i="1"/>
  <c r="D66086" i="1" s="1"/>
  <c r="C66087" i="1"/>
  <c r="D66087" i="1" s="1"/>
  <c r="C66088" i="1"/>
  <c r="D66088" i="1" s="1"/>
  <c r="C66089" i="1"/>
  <c r="D66089" i="1" s="1"/>
  <c r="C66090" i="1"/>
  <c r="D66090" i="1" s="1"/>
  <c r="C66091" i="1"/>
  <c r="D66091" i="1" s="1"/>
  <c r="C66092" i="1"/>
  <c r="D66092" i="1" s="1"/>
  <c r="C66093" i="1"/>
  <c r="D66093" i="1" s="1"/>
  <c r="C66094" i="1"/>
  <c r="D66094" i="1" s="1"/>
  <c r="C66095" i="1"/>
  <c r="D66095" i="1" s="1"/>
  <c r="C66096" i="1"/>
  <c r="D66096" i="1" s="1"/>
  <c r="C66097" i="1"/>
  <c r="D66097" i="1" s="1"/>
  <c r="C66098" i="1"/>
  <c r="D66098" i="1" s="1"/>
  <c r="C66099" i="1"/>
  <c r="D66099" i="1" s="1"/>
  <c r="C66100" i="1"/>
  <c r="D66100" i="1" s="1"/>
  <c r="C66101" i="1"/>
  <c r="D66101" i="1" s="1"/>
  <c r="C66102" i="1"/>
  <c r="D66102" i="1" s="1"/>
  <c r="C66103" i="1"/>
  <c r="D66103" i="1" s="1"/>
  <c r="C66104" i="1"/>
  <c r="D66104" i="1" s="1"/>
  <c r="C66105" i="1"/>
  <c r="D66105" i="1" s="1"/>
  <c r="C66106" i="1"/>
  <c r="D66106" i="1" s="1"/>
  <c r="C66107" i="1"/>
  <c r="D66107" i="1" s="1"/>
  <c r="C66108" i="1"/>
  <c r="D66108" i="1" s="1"/>
  <c r="C66109" i="1"/>
  <c r="D66109" i="1" s="1"/>
  <c r="C66110" i="1"/>
  <c r="D66110" i="1" s="1"/>
  <c r="C66111" i="1"/>
  <c r="D66111" i="1" s="1"/>
  <c r="C66112" i="1"/>
  <c r="D66112" i="1" s="1"/>
  <c r="C66113" i="1"/>
  <c r="D66113" i="1" s="1"/>
  <c r="C66114" i="1"/>
  <c r="D66114" i="1" s="1"/>
  <c r="C66115" i="1"/>
  <c r="D66115" i="1" s="1"/>
  <c r="C66116" i="1"/>
  <c r="D66116" i="1" s="1"/>
  <c r="C66117" i="1"/>
  <c r="D66117" i="1" s="1"/>
  <c r="C66118" i="1"/>
  <c r="D66118" i="1" s="1"/>
  <c r="C66119" i="1"/>
  <c r="D66119" i="1" s="1"/>
  <c r="C66120" i="1"/>
  <c r="D66120" i="1" s="1"/>
  <c r="C66121" i="1"/>
  <c r="D66121" i="1" s="1"/>
  <c r="C66122" i="1"/>
  <c r="D66122" i="1" s="1"/>
  <c r="C66123" i="1"/>
  <c r="D66123" i="1" s="1"/>
  <c r="C66124" i="1"/>
  <c r="D66124" i="1" s="1"/>
  <c r="C66125" i="1"/>
  <c r="D66125" i="1" s="1"/>
  <c r="C66126" i="1"/>
  <c r="D66126" i="1" s="1"/>
  <c r="C66127" i="1"/>
  <c r="D66127" i="1" s="1"/>
  <c r="C66128" i="1"/>
  <c r="D66128" i="1" s="1"/>
  <c r="C66129" i="1"/>
  <c r="D66129" i="1" s="1"/>
  <c r="C66130" i="1"/>
  <c r="D66130" i="1" s="1"/>
  <c r="C66131" i="1"/>
  <c r="D66131" i="1" s="1"/>
  <c r="C66132" i="1"/>
  <c r="D66132" i="1" s="1"/>
  <c r="C66133" i="1"/>
  <c r="D66133" i="1" s="1"/>
  <c r="C66134" i="1"/>
  <c r="D66134" i="1" s="1"/>
  <c r="C66135" i="1"/>
  <c r="D66135" i="1" s="1"/>
  <c r="C66136" i="1"/>
  <c r="D66136" i="1" s="1"/>
  <c r="C66137" i="1"/>
  <c r="D66137" i="1" s="1"/>
  <c r="C66138" i="1"/>
  <c r="D66138" i="1" s="1"/>
  <c r="C66139" i="1"/>
  <c r="D66139" i="1" s="1"/>
  <c r="C66140" i="1"/>
  <c r="D66140" i="1" s="1"/>
  <c r="C66141" i="1"/>
  <c r="D66141" i="1" s="1"/>
  <c r="C66142" i="1"/>
  <c r="D66142" i="1" s="1"/>
  <c r="C66143" i="1"/>
  <c r="D66143" i="1" s="1"/>
  <c r="C66144" i="1"/>
  <c r="D66144" i="1" s="1"/>
  <c r="C66145" i="1"/>
  <c r="D66145" i="1" s="1"/>
  <c r="C66146" i="1"/>
  <c r="D66146" i="1" s="1"/>
  <c r="C66147" i="1"/>
  <c r="D66147" i="1" s="1"/>
  <c r="C66148" i="1"/>
  <c r="D66148" i="1" s="1"/>
  <c r="C66149" i="1"/>
  <c r="D66149" i="1" s="1"/>
  <c r="C66150" i="1"/>
  <c r="D66150" i="1" s="1"/>
  <c r="C66151" i="1"/>
  <c r="D66151" i="1" s="1"/>
  <c r="C66152" i="1"/>
  <c r="D66152" i="1" s="1"/>
  <c r="C66153" i="1"/>
  <c r="D66153" i="1" s="1"/>
  <c r="C66154" i="1"/>
  <c r="D66154" i="1" s="1"/>
  <c r="C66155" i="1"/>
  <c r="D66155" i="1" s="1"/>
  <c r="C66156" i="1"/>
  <c r="D66156" i="1" s="1"/>
  <c r="C66157" i="1"/>
  <c r="D66157" i="1" s="1"/>
  <c r="C66158" i="1"/>
  <c r="D66158" i="1" s="1"/>
  <c r="C66159" i="1"/>
  <c r="D66159" i="1" s="1"/>
  <c r="C66160" i="1"/>
  <c r="D66160" i="1" s="1"/>
  <c r="C66161" i="1"/>
  <c r="D66161" i="1" s="1"/>
  <c r="C66162" i="1"/>
  <c r="D66162" i="1" s="1"/>
  <c r="C66163" i="1"/>
  <c r="D66163" i="1" s="1"/>
  <c r="C66164" i="1"/>
  <c r="D66164" i="1" s="1"/>
  <c r="C66165" i="1"/>
  <c r="D66165" i="1" s="1"/>
  <c r="C66166" i="1"/>
  <c r="D66166" i="1" s="1"/>
  <c r="C66167" i="1"/>
  <c r="D66167" i="1" s="1"/>
  <c r="C66168" i="1"/>
  <c r="D66168" i="1" s="1"/>
  <c r="C66169" i="1"/>
  <c r="D66169" i="1" s="1"/>
  <c r="C66170" i="1"/>
  <c r="D66170" i="1" s="1"/>
  <c r="C66171" i="1"/>
  <c r="D66171" i="1" s="1"/>
  <c r="C66172" i="1"/>
  <c r="D66172" i="1" s="1"/>
  <c r="C66173" i="1"/>
  <c r="D66173" i="1" s="1"/>
  <c r="C66174" i="1"/>
  <c r="D66174" i="1" s="1"/>
  <c r="C66175" i="1"/>
  <c r="D66175" i="1" s="1"/>
  <c r="C66176" i="1"/>
  <c r="D66176" i="1" s="1"/>
  <c r="C66177" i="1"/>
  <c r="D66177" i="1" s="1"/>
  <c r="C66178" i="1"/>
  <c r="D66178" i="1" s="1"/>
  <c r="C66179" i="1"/>
  <c r="D66179" i="1" s="1"/>
  <c r="C66180" i="1"/>
  <c r="D66180" i="1" s="1"/>
  <c r="C66181" i="1"/>
  <c r="D66181" i="1" s="1"/>
  <c r="C66182" i="1"/>
  <c r="D66182" i="1" s="1"/>
  <c r="C66183" i="1"/>
  <c r="D66183" i="1" s="1"/>
  <c r="C66184" i="1"/>
  <c r="D66184" i="1" s="1"/>
  <c r="C66185" i="1"/>
  <c r="D66185" i="1" s="1"/>
  <c r="C66186" i="1"/>
  <c r="D66186" i="1" s="1"/>
  <c r="C66187" i="1"/>
  <c r="D66187" i="1" s="1"/>
  <c r="C66188" i="1"/>
  <c r="D66188" i="1" s="1"/>
  <c r="C66189" i="1"/>
  <c r="D66189" i="1" s="1"/>
  <c r="C66190" i="1"/>
  <c r="D66190" i="1" s="1"/>
  <c r="C66191" i="1"/>
  <c r="D66191" i="1" s="1"/>
  <c r="C66192" i="1"/>
  <c r="D66192" i="1" s="1"/>
  <c r="C66193" i="1"/>
  <c r="D66193" i="1" s="1"/>
  <c r="C66194" i="1"/>
  <c r="D66194" i="1" s="1"/>
  <c r="C66195" i="1"/>
  <c r="D66195" i="1" s="1"/>
  <c r="C66196" i="1"/>
  <c r="D66196" i="1" s="1"/>
  <c r="C66197" i="1"/>
  <c r="D66197" i="1" s="1"/>
  <c r="C66198" i="1"/>
  <c r="D66198" i="1" s="1"/>
  <c r="C66199" i="1"/>
  <c r="D66199" i="1" s="1"/>
  <c r="C66200" i="1"/>
  <c r="D66200" i="1" s="1"/>
  <c r="C66201" i="1"/>
  <c r="D66201" i="1" s="1"/>
  <c r="C66202" i="1"/>
  <c r="D66202" i="1" s="1"/>
  <c r="C66203" i="1"/>
  <c r="D66203" i="1" s="1"/>
  <c r="C66204" i="1"/>
  <c r="D66204" i="1" s="1"/>
  <c r="C66205" i="1"/>
  <c r="D66205" i="1" s="1"/>
  <c r="C66206" i="1"/>
  <c r="D66206" i="1" s="1"/>
  <c r="C66207" i="1"/>
  <c r="D66207" i="1" s="1"/>
  <c r="C66208" i="1"/>
  <c r="D66208" i="1" s="1"/>
  <c r="C66209" i="1"/>
  <c r="D66209" i="1" s="1"/>
  <c r="C66210" i="1"/>
  <c r="D66210" i="1" s="1"/>
  <c r="C66211" i="1"/>
  <c r="D66211" i="1" s="1"/>
  <c r="C66212" i="1"/>
  <c r="D66212" i="1" s="1"/>
  <c r="C66213" i="1"/>
  <c r="D66213" i="1" s="1"/>
  <c r="C66214" i="1"/>
  <c r="D66214" i="1" s="1"/>
  <c r="C66215" i="1"/>
  <c r="D66215" i="1" s="1"/>
  <c r="C66216" i="1"/>
  <c r="D66216" i="1" s="1"/>
  <c r="C66217" i="1"/>
  <c r="D66217" i="1" s="1"/>
  <c r="C66218" i="1"/>
  <c r="D66218" i="1" s="1"/>
  <c r="C66219" i="1"/>
  <c r="D66219" i="1" s="1"/>
  <c r="C66220" i="1"/>
  <c r="D66220" i="1" s="1"/>
  <c r="C66221" i="1"/>
  <c r="D66221" i="1" s="1"/>
  <c r="C66222" i="1"/>
  <c r="D66222" i="1" s="1"/>
  <c r="C66223" i="1"/>
  <c r="D66223" i="1" s="1"/>
  <c r="C66224" i="1"/>
  <c r="D66224" i="1" s="1"/>
  <c r="C66225" i="1"/>
  <c r="D66225" i="1" s="1"/>
  <c r="C66226" i="1"/>
  <c r="D66226" i="1" s="1"/>
  <c r="C66227" i="1"/>
  <c r="D66227" i="1" s="1"/>
  <c r="C66228" i="1"/>
  <c r="D66228" i="1" s="1"/>
  <c r="C66229" i="1"/>
  <c r="D66229" i="1" s="1"/>
  <c r="C66230" i="1"/>
  <c r="D66230" i="1" s="1"/>
  <c r="C66231" i="1"/>
  <c r="D66231" i="1" s="1"/>
  <c r="C66232" i="1"/>
  <c r="D66232" i="1" s="1"/>
  <c r="C66233" i="1"/>
  <c r="D66233" i="1" s="1"/>
  <c r="C66234" i="1"/>
  <c r="D66234" i="1" s="1"/>
  <c r="C66235" i="1"/>
  <c r="D66235" i="1" s="1"/>
  <c r="C66236" i="1"/>
  <c r="D66236" i="1" s="1"/>
  <c r="C66237" i="1"/>
  <c r="D66237" i="1" s="1"/>
  <c r="C66238" i="1"/>
  <c r="D66238" i="1" s="1"/>
  <c r="C66239" i="1"/>
  <c r="D66239" i="1" s="1"/>
  <c r="C66240" i="1"/>
  <c r="D66240" i="1" s="1"/>
  <c r="C66241" i="1"/>
  <c r="D66241" i="1" s="1"/>
  <c r="C66242" i="1"/>
  <c r="D66242" i="1" s="1"/>
  <c r="C66243" i="1"/>
  <c r="D66243" i="1" s="1"/>
  <c r="C66244" i="1"/>
  <c r="D66244" i="1" s="1"/>
  <c r="C66245" i="1"/>
  <c r="D66245" i="1" s="1"/>
  <c r="C66246" i="1"/>
  <c r="D66246" i="1" s="1"/>
  <c r="C66247" i="1"/>
  <c r="D66247" i="1" s="1"/>
  <c r="C66248" i="1"/>
  <c r="D66248" i="1" s="1"/>
  <c r="C66249" i="1"/>
  <c r="D66249" i="1" s="1"/>
  <c r="C66250" i="1"/>
  <c r="D66250" i="1" s="1"/>
  <c r="C66251" i="1"/>
  <c r="D66251" i="1" s="1"/>
  <c r="C66252" i="1"/>
  <c r="D66252" i="1" s="1"/>
  <c r="C66253" i="1"/>
  <c r="D66253" i="1" s="1"/>
  <c r="C66254" i="1"/>
  <c r="D66254" i="1" s="1"/>
  <c r="C66255" i="1"/>
  <c r="D66255" i="1" s="1"/>
  <c r="C66256" i="1"/>
  <c r="D66256" i="1" s="1"/>
  <c r="C66257" i="1"/>
  <c r="D66257" i="1" s="1"/>
  <c r="C66258" i="1"/>
  <c r="D66258" i="1" s="1"/>
  <c r="C66259" i="1"/>
  <c r="D66259" i="1" s="1"/>
  <c r="C66260" i="1"/>
  <c r="D66260" i="1" s="1"/>
  <c r="C66261" i="1"/>
  <c r="D66261" i="1" s="1"/>
  <c r="C66262" i="1"/>
  <c r="D66262" i="1" s="1"/>
  <c r="C66263" i="1"/>
  <c r="D66263" i="1" s="1"/>
  <c r="C66264" i="1"/>
  <c r="D66264" i="1" s="1"/>
  <c r="C66265" i="1"/>
  <c r="D66265" i="1" s="1"/>
  <c r="C66266" i="1"/>
  <c r="D66266" i="1" s="1"/>
  <c r="C66267" i="1"/>
  <c r="D66267" i="1" s="1"/>
  <c r="C66268" i="1"/>
  <c r="D66268" i="1" s="1"/>
  <c r="C66269" i="1"/>
  <c r="D66269" i="1" s="1"/>
  <c r="C66270" i="1"/>
  <c r="D66270" i="1" s="1"/>
  <c r="C66271" i="1"/>
  <c r="D66271" i="1" s="1"/>
  <c r="C66272" i="1"/>
  <c r="D66272" i="1" s="1"/>
  <c r="C66273" i="1"/>
  <c r="D66273" i="1" s="1"/>
  <c r="C66274" i="1"/>
  <c r="D66274" i="1" s="1"/>
  <c r="C66275" i="1"/>
  <c r="D66275" i="1" s="1"/>
  <c r="C66276" i="1"/>
  <c r="D66276" i="1" s="1"/>
  <c r="C66277" i="1"/>
  <c r="D66277" i="1" s="1"/>
  <c r="C66278" i="1"/>
  <c r="D66278" i="1" s="1"/>
  <c r="C66279" i="1"/>
  <c r="D66279" i="1" s="1"/>
  <c r="C66280" i="1"/>
  <c r="D66280" i="1" s="1"/>
  <c r="C66281" i="1"/>
  <c r="D66281" i="1" s="1"/>
  <c r="C66282" i="1"/>
  <c r="D66282" i="1" s="1"/>
  <c r="C66283" i="1"/>
  <c r="D66283" i="1" s="1"/>
  <c r="C66284" i="1"/>
  <c r="D66284" i="1" s="1"/>
  <c r="C66285" i="1"/>
  <c r="D66285" i="1" s="1"/>
  <c r="C66286" i="1"/>
  <c r="D66286" i="1" s="1"/>
  <c r="C66287" i="1"/>
  <c r="D66287" i="1" s="1"/>
  <c r="C66288" i="1"/>
  <c r="D66288" i="1" s="1"/>
  <c r="C66289" i="1"/>
  <c r="D66289" i="1" s="1"/>
  <c r="C66290" i="1"/>
  <c r="D66290" i="1" s="1"/>
  <c r="C66291" i="1"/>
  <c r="D66291" i="1" s="1"/>
  <c r="C66292" i="1"/>
  <c r="D66292" i="1" s="1"/>
  <c r="C66293" i="1"/>
  <c r="D66293" i="1" s="1"/>
  <c r="C66294" i="1"/>
  <c r="D66294" i="1" s="1"/>
  <c r="C66295" i="1"/>
  <c r="D66295" i="1" s="1"/>
  <c r="C66296" i="1"/>
  <c r="D66296" i="1" s="1"/>
  <c r="C66297" i="1"/>
  <c r="D66297" i="1" s="1"/>
  <c r="C66298" i="1"/>
  <c r="D66298" i="1" s="1"/>
  <c r="C66299" i="1"/>
  <c r="D66299" i="1" s="1"/>
  <c r="C66300" i="1"/>
  <c r="D66300" i="1" s="1"/>
  <c r="C66301" i="1"/>
  <c r="D66301" i="1" s="1"/>
  <c r="C66302" i="1"/>
  <c r="D66302" i="1" s="1"/>
  <c r="C66303" i="1"/>
  <c r="D66303" i="1" s="1"/>
  <c r="C66304" i="1"/>
  <c r="D66304" i="1" s="1"/>
  <c r="C66305" i="1"/>
  <c r="D66305" i="1" s="1"/>
  <c r="C66306" i="1"/>
  <c r="D66306" i="1" s="1"/>
  <c r="C66307" i="1"/>
  <c r="D66307" i="1" s="1"/>
  <c r="C66308" i="1"/>
  <c r="D66308" i="1" s="1"/>
  <c r="C66309" i="1"/>
  <c r="D66309" i="1" s="1"/>
  <c r="C66310" i="1"/>
  <c r="D66310" i="1" s="1"/>
  <c r="C66311" i="1"/>
  <c r="D66311" i="1" s="1"/>
  <c r="C66312" i="1"/>
  <c r="D66312" i="1" s="1"/>
  <c r="C66313" i="1"/>
  <c r="D66313" i="1" s="1"/>
  <c r="C66314" i="1"/>
  <c r="D66314" i="1" s="1"/>
  <c r="C66315" i="1"/>
  <c r="D66315" i="1" s="1"/>
  <c r="C66316" i="1"/>
  <c r="D66316" i="1" s="1"/>
  <c r="C66317" i="1"/>
  <c r="D66317" i="1" s="1"/>
  <c r="C66318" i="1"/>
  <c r="D66318" i="1" s="1"/>
  <c r="C66319" i="1"/>
  <c r="D66319" i="1" s="1"/>
  <c r="C66320" i="1"/>
  <c r="D66320" i="1" s="1"/>
  <c r="C66321" i="1"/>
  <c r="D66321" i="1" s="1"/>
  <c r="C66322" i="1"/>
  <c r="D66322" i="1" s="1"/>
  <c r="C66323" i="1"/>
  <c r="D66323" i="1" s="1"/>
  <c r="C66324" i="1"/>
  <c r="D66324" i="1" s="1"/>
  <c r="C66325" i="1"/>
  <c r="D66325" i="1" s="1"/>
  <c r="C66326" i="1"/>
  <c r="D66326" i="1" s="1"/>
  <c r="C66327" i="1"/>
  <c r="D66327" i="1" s="1"/>
  <c r="C66328" i="1"/>
  <c r="D66328" i="1" s="1"/>
  <c r="C66329" i="1"/>
  <c r="D66329" i="1" s="1"/>
  <c r="C66330" i="1"/>
  <c r="D66330" i="1" s="1"/>
  <c r="C66331" i="1"/>
  <c r="D66331" i="1" s="1"/>
  <c r="C66332" i="1"/>
  <c r="D66332" i="1" s="1"/>
  <c r="C66333" i="1"/>
  <c r="D66333" i="1" s="1"/>
  <c r="C66334" i="1"/>
  <c r="D66334" i="1" s="1"/>
  <c r="C66335" i="1"/>
  <c r="D66335" i="1" s="1"/>
  <c r="C66336" i="1"/>
  <c r="D66336" i="1" s="1"/>
  <c r="C66337" i="1"/>
  <c r="D66337" i="1" s="1"/>
  <c r="C66338" i="1"/>
  <c r="D66338" i="1" s="1"/>
  <c r="C66339" i="1"/>
  <c r="D66339" i="1" s="1"/>
  <c r="C66340" i="1"/>
  <c r="D66340" i="1" s="1"/>
  <c r="C66341" i="1"/>
  <c r="D66341" i="1" s="1"/>
  <c r="C66342" i="1"/>
  <c r="D66342" i="1" s="1"/>
  <c r="C66343" i="1"/>
  <c r="D66343" i="1" s="1"/>
  <c r="C66344" i="1"/>
  <c r="D66344" i="1" s="1"/>
  <c r="C66345" i="1"/>
  <c r="D66345" i="1" s="1"/>
  <c r="C66346" i="1"/>
  <c r="D66346" i="1" s="1"/>
  <c r="C66347" i="1"/>
  <c r="D66347" i="1" s="1"/>
  <c r="C66348" i="1"/>
  <c r="D66348" i="1" s="1"/>
  <c r="C66349" i="1"/>
  <c r="D66349" i="1" s="1"/>
  <c r="C66350" i="1"/>
  <c r="D66350" i="1" s="1"/>
  <c r="C66351" i="1"/>
  <c r="D66351" i="1" s="1"/>
  <c r="C66352" i="1"/>
  <c r="D66352" i="1" s="1"/>
  <c r="C66353" i="1"/>
  <c r="D66353" i="1" s="1"/>
  <c r="C66354" i="1"/>
  <c r="D66354" i="1" s="1"/>
  <c r="C66355" i="1"/>
  <c r="D66355" i="1" s="1"/>
  <c r="C66356" i="1"/>
  <c r="D66356" i="1" s="1"/>
  <c r="C66357" i="1"/>
  <c r="D66357" i="1" s="1"/>
  <c r="C66358" i="1"/>
  <c r="D66358" i="1" s="1"/>
  <c r="C66359" i="1"/>
  <c r="D66359" i="1" s="1"/>
  <c r="C66360" i="1"/>
  <c r="D66360" i="1" s="1"/>
  <c r="C66361" i="1"/>
  <c r="D66361" i="1" s="1"/>
  <c r="C66362" i="1"/>
  <c r="D66362" i="1" s="1"/>
  <c r="C66363" i="1"/>
  <c r="D66363" i="1" s="1"/>
  <c r="C66364" i="1"/>
  <c r="D66364" i="1" s="1"/>
  <c r="C66365" i="1"/>
  <c r="D66365" i="1" s="1"/>
  <c r="C66366" i="1"/>
  <c r="D66366" i="1" s="1"/>
  <c r="C66367" i="1"/>
  <c r="D66367" i="1" s="1"/>
  <c r="C66368" i="1"/>
  <c r="D66368" i="1" s="1"/>
  <c r="C66369" i="1"/>
  <c r="D66369" i="1" s="1"/>
  <c r="C66370" i="1"/>
  <c r="D66370" i="1" s="1"/>
  <c r="C66371" i="1"/>
  <c r="D66371" i="1" s="1"/>
  <c r="C66372" i="1"/>
  <c r="D66372" i="1" s="1"/>
  <c r="C66373" i="1"/>
  <c r="D66373" i="1" s="1"/>
  <c r="C66374" i="1"/>
  <c r="D66374" i="1" s="1"/>
  <c r="C66375" i="1"/>
  <c r="D66375" i="1" s="1"/>
  <c r="C66376" i="1"/>
  <c r="D66376" i="1" s="1"/>
  <c r="C66377" i="1"/>
  <c r="D66377" i="1" s="1"/>
  <c r="C66378" i="1"/>
  <c r="D66378" i="1" s="1"/>
  <c r="C66379" i="1"/>
  <c r="D66379" i="1" s="1"/>
  <c r="C66380" i="1"/>
  <c r="D66380" i="1" s="1"/>
  <c r="C66381" i="1"/>
  <c r="D66381" i="1" s="1"/>
  <c r="C66382" i="1"/>
  <c r="D66382" i="1" s="1"/>
  <c r="C66383" i="1"/>
  <c r="D66383" i="1" s="1"/>
  <c r="C66384" i="1"/>
  <c r="D66384" i="1" s="1"/>
  <c r="C66385" i="1"/>
  <c r="D66385" i="1" s="1"/>
  <c r="C66386" i="1"/>
  <c r="D66386" i="1" s="1"/>
  <c r="C66387" i="1"/>
  <c r="D66387" i="1" s="1"/>
  <c r="C66388" i="1"/>
  <c r="D66388" i="1" s="1"/>
  <c r="C66389" i="1"/>
  <c r="D66389" i="1" s="1"/>
  <c r="C66390" i="1"/>
  <c r="D66390" i="1" s="1"/>
  <c r="C66391" i="1"/>
  <c r="D66391" i="1" s="1"/>
  <c r="C66392" i="1"/>
  <c r="D66392" i="1" s="1"/>
  <c r="C66393" i="1"/>
  <c r="D66393" i="1" s="1"/>
  <c r="C66394" i="1"/>
  <c r="D66394" i="1" s="1"/>
  <c r="C66395" i="1"/>
  <c r="D66395" i="1" s="1"/>
  <c r="C66396" i="1"/>
  <c r="D66396" i="1" s="1"/>
  <c r="C66397" i="1"/>
  <c r="D66397" i="1" s="1"/>
  <c r="C66398" i="1"/>
  <c r="D66398" i="1" s="1"/>
  <c r="C66399" i="1"/>
  <c r="D66399" i="1" s="1"/>
  <c r="C66400" i="1"/>
  <c r="D66400" i="1" s="1"/>
  <c r="C66401" i="1"/>
  <c r="D66401" i="1" s="1"/>
  <c r="C66402" i="1"/>
  <c r="D66402" i="1" s="1"/>
  <c r="C66403" i="1"/>
  <c r="D66403" i="1" s="1"/>
  <c r="C66404" i="1"/>
  <c r="D66404" i="1" s="1"/>
  <c r="C66405" i="1"/>
  <c r="D66405" i="1" s="1"/>
  <c r="C66406" i="1"/>
  <c r="D66406" i="1" s="1"/>
  <c r="C66407" i="1"/>
  <c r="D66407" i="1" s="1"/>
  <c r="C66408" i="1"/>
  <c r="D66408" i="1" s="1"/>
  <c r="C66409" i="1"/>
  <c r="D66409" i="1" s="1"/>
  <c r="C66410" i="1"/>
  <c r="D66410" i="1" s="1"/>
  <c r="C66411" i="1"/>
  <c r="D66411" i="1" s="1"/>
  <c r="C66412" i="1"/>
  <c r="D66412" i="1" s="1"/>
  <c r="C66413" i="1"/>
  <c r="D66413" i="1" s="1"/>
  <c r="C66414" i="1"/>
  <c r="D66414" i="1" s="1"/>
  <c r="C66415" i="1"/>
  <c r="D66415" i="1" s="1"/>
  <c r="C66416" i="1"/>
  <c r="D66416" i="1" s="1"/>
  <c r="C66417" i="1"/>
  <c r="D66417" i="1" s="1"/>
  <c r="C66418" i="1"/>
  <c r="D66418" i="1" s="1"/>
  <c r="C66419" i="1"/>
  <c r="D66419" i="1" s="1"/>
  <c r="C66420" i="1"/>
  <c r="D66420" i="1" s="1"/>
  <c r="C66421" i="1"/>
  <c r="D66421" i="1" s="1"/>
  <c r="C66422" i="1"/>
  <c r="D66422" i="1" s="1"/>
  <c r="C66423" i="1"/>
  <c r="D66423" i="1" s="1"/>
  <c r="C66424" i="1"/>
  <c r="D66424" i="1" s="1"/>
  <c r="C66425" i="1"/>
  <c r="D66425" i="1" s="1"/>
  <c r="C66426" i="1"/>
  <c r="D66426" i="1" s="1"/>
  <c r="C66427" i="1"/>
  <c r="D66427" i="1" s="1"/>
  <c r="C66428" i="1"/>
  <c r="D66428" i="1" s="1"/>
  <c r="C66429" i="1"/>
  <c r="D66429" i="1" s="1"/>
  <c r="C66430" i="1"/>
  <c r="D66430" i="1" s="1"/>
  <c r="C66431" i="1"/>
  <c r="D66431" i="1" s="1"/>
  <c r="C66432" i="1"/>
  <c r="D66432" i="1" s="1"/>
  <c r="C66433" i="1"/>
  <c r="D66433" i="1" s="1"/>
  <c r="C66434" i="1"/>
  <c r="D66434" i="1" s="1"/>
  <c r="C66435" i="1"/>
  <c r="D66435" i="1" s="1"/>
  <c r="C66436" i="1"/>
  <c r="D66436" i="1" s="1"/>
  <c r="C66437" i="1"/>
  <c r="D66437" i="1" s="1"/>
  <c r="C66438" i="1"/>
  <c r="D66438" i="1" s="1"/>
  <c r="C66439" i="1"/>
  <c r="D66439" i="1" s="1"/>
  <c r="C66440" i="1"/>
  <c r="D66440" i="1" s="1"/>
  <c r="C66441" i="1"/>
  <c r="D66441" i="1" s="1"/>
  <c r="C66442" i="1"/>
  <c r="D66442" i="1" s="1"/>
  <c r="C66443" i="1"/>
  <c r="D66443" i="1" s="1"/>
  <c r="C66444" i="1"/>
  <c r="D66444" i="1" s="1"/>
  <c r="C66445" i="1"/>
  <c r="D66445" i="1" s="1"/>
  <c r="C66446" i="1"/>
  <c r="D66446" i="1" s="1"/>
  <c r="C66447" i="1"/>
  <c r="D66447" i="1" s="1"/>
  <c r="C66448" i="1"/>
  <c r="D66448" i="1" s="1"/>
  <c r="C66449" i="1"/>
  <c r="D66449" i="1" s="1"/>
  <c r="C66450" i="1"/>
  <c r="D66450" i="1" s="1"/>
  <c r="C66451" i="1"/>
  <c r="D66451" i="1" s="1"/>
  <c r="C66452" i="1"/>
  <c r="D66452" i="1" s="1"/>
  <c r="C66453" i="1"/>
  <c r="D66453" i="1" s="1"/>
  <c r="C66454" i="1"/>
  <c r="D66454" i="1" s="1"/>
  <c r="C66455" i="1"/>
  <c r="D66455" i="1" s="1"/>
  <c r="C66456" i="1"/>
  <c r="D66456" i="1" s="1"/>
  <c r="C66457" i="1"/>
  <c r="D66457" i="1" s="1"/>
  <c r="C66458" i="1"/>
  <c r="D66458" i="1" s="1"/>
  <c r="C66459" i="1"/>
  <c r="D66459" i="1" s="1"/>
  <c r="C66460" i="1"/>
  <c r="D66460" i="1" s="1"/>
  <c r="C66461" i="1"/>
  <c r="D66461" i="1" s="1"/>
  <c r="C66462" i="1"/>
  <c r="D66462" i="1" s="1"/>
  <c r="C66463" i="1"/>
  <c r="D66463" i="1" s="1"/>
  <c r="C66464" i="1"/>
  <c r="D66464" i="1" s="1"/>
  <c r="C66465" i="1"/>
  <c r="D66465" i="1" s="1"/>
  <c r="C66466" i="1"/>
  <c r="D66466" i="1" s="1"/>
  <c r="C66467" i="1"/>
  <c r="D66467" i="1" s="1"/>
  <c r="C66468" i="1"/>
  <c r="D66468" i="1" s="1"/>
  <c r="C66469" i="1"/>
  <c r="D66469" i="1" s="1"/>
  <c r="C66470" i="1"/>
  <c r="D66470" i="1" s="1"/>
  <c r="C66471" i="1"/>
  <c r="D66471" i="1" s="1"/>
  <c r="C66472" i="1"/>
  <c r="D66472" i="1" s="1"/>
  <c r="C66473" i="1"/>
  <c r="D66473" i="1" s="1"/>
  <c r="C66474" i="1"/>
  <c r="D66474" i="1" s="1"/>
  <c r="C66475" i="1"/>
  <c r="D66475" i="1" s="1"/>
  <c r="C66476" i="1"/>
  <c r="D66476" i="1" s="1"/>
  <c r="C66477" i="1"/>
  <c r="D66477" i="1" s="1"/>
  <c r="C66478" i="1"/>
  <c r="D66478" i="1" s="1"/>
  <c r="C66479" i="1"/>
  <c r="D66479" i="1" s="1"/>
  <c r="C66480" i="1"/>
  <c r="D66480" i="1" s="1"/>
  <c r="C66481" i="1"/>
  <c r="D66481" i="1" s="1"/>
  <c r="C66482" i="1"/>
  <c r="D66482" i="1" s="1"/>
  <c r="C66483" i="1"/>
  <c r="D66483" i="1" s="1"/>
  <c r="C66484" i="1"/>
  <c r="D66484" i="1" s="1"/>
  <c r="C66485" i="1"/>
  <c r="D66485" i="1" s="1"/>
  <c r="C66486" i="1"/>
  <c r="D66486" i="1" s="1"/>
  <c r="C66487" i="1"/>
  <c r="D66487" i="1" s="1"/>
  <c r="C66488" i="1"/>
  <c r="D66488" i="1" s="1"/>
  <c r="C66489" i="1"/>
  <c r="D66489" i="1" s="1"/>
  <c r="C66490" i="1"/>
  <c r="D66490" i="1" s="1"/>
  <c r="C66491" i="1"/>
  <c r="D66491" i="1" s="1"/>
  <c r="C66492" i="1"/>
  <c r="D66492" i="1" s="1"/>
  <c r="C66493" i="1"/>
  <c r="D66493" i="1" s="1"/>
  <c r="C66494" i="1"/>
  <c r="D66494" i="1" s="1"/>
  <c r="C66495" i="1"/>
  <c r="D66495" i="1" s="1"/>
  <c r="C66496" i="1"/>
  <c r="D66496" i="1" s="1"/>
  <c r="C66497" i="1"/>
  <c r="D66497" i="1" s="1"/>
  <c r="C66498" i="1"/>
  <c r="D66498" i="1" s="1"/>
  <c r="C66499" i="1"/>
  <c r="D66499" i="1" s="1"/>
  <c r="C66500" i="1"/>
  <c r="D66500" i="1" s="1"/>
  <c r="C66501" i="1"/>
  <c r="D66501" i="1" s="1"/>
  <c r="C66502" i="1"/>
  <c r="D66502" i="1" s="1"/>
  <c r="C66503" i="1"/>
  <c r="D66503" i="1" s="1"/>
  <c r="C66504" i="1"/>
  <c r="D66504" i="1" s="1"/>
  <c r="C66505" i="1"/>
  <c r="D66505" i="1" s="1"/>
  <c r="C66506" i="1"/>
  <c r="D66506" i="1" s="1"/>
  <c r="C66507" i="1"/>
  <c r="D66507" i="1" s="1"/>
  <c r="C66508" i="1"/>
  <c r="D66508" i="1" s="1"/>
  <c r="C66509" i="1"/>
  <c r="D66509" i="1" s="1"/>
  <c r="C66510" i="1"/>
  <c r="D66510" i="1" s="1"/>
  <c r="C66511" i="1"/>
  <c r="D66511" i="1" s="1"/>
  <c r="C66512" i="1"/>
  <c r="D66512" i="1" s="1"/>
  <c r="C66513" i="1"/>
  <c r="D66513" i="1" s="1"/>
  <c r="C66514" i="1"/>
  <c r="D66514" i="1" s="1"/>
  <c r="C66515" i="1"/>
  <c r="D66515" i="1" s="1"/>
  <c r="C66516" i="1"/>
  <c r="D66516" i="1" s="1"/>
  <c r="C66517" i="1"/>
  <c r="D66517" i="1" s="1"/>
  <c r="C66518" i="1"/>
  <c r="D66518" i="1" s="1"/>
  <c r="C66519" i="1"/>
  <c r="D66519" i="1" s="1"/>
  <c r="C66520" i="1"/>
  <c r="D66520" i="1" s="1"/>
  <c r="C66521" i="1"/>
  <c r="D66521" i="1" s="1"/>
  <c r="C66522" i="1"/>
  <c r="D66522" i="1" s="1"/>
  <c r="C66523" i="1"/>
  <c r="D66523" i="1" s="1"/>
  <c r="C66524" i="1"/>
  <c r="D66524" i="1" s="1"/>
  <c r="C66525" i="1"/>
  <c r="D66525" i="1" s="1"/>
  <c r="C66526" i="1"/>
  <c r="D66526" i="1" s="1"/>
  <c r="C66527" i="1"/>
  <c r="D66527" i="1" s="1"/>
  <c r="C66528" i="1"/>
  <c r="D66528" i="1" s="1"/>
  <c r="C66529" i="1"/>
  <c r="D66529" i="1" s="1"/>
  <c r="C66530" i="1"/>
  <c r="D66530" i="1" s="1"/>
  <c r="C66531" i="1"/>
  <c r="D66531" i="1" s="1"/>
  <c r="C66532" i="1"/>
  <c r="D66532" i="1" s="1"/>
  <c r="C66533" i="1"/>
  <c r="D66533" i="1" s="1"/>
  <c r="C66534" i="1"/>
  <c r="D66534" i="1" s="1"/>
  <c r="C66535" i="1"/>
  <c r="D66535" i="1" s="1"/>
  <c r="C66536" i="1"/>
  <c r="D66536" i="1" s="1"/>
  <c r="C66537" i="1"/>
  <c r="D66537" i="1" s="1"/>
  <c r="C66538" i="1"/>
  <c r="D66538" i="1" s="1"/>
  <c r="C66539" i="1"/>
  <c r="D66539" i="1" s="1"/>
  <c r="C66540" i="1"/>
  <c r="D66540" i="1" s="1"/>
  <c r="C66541" i="1"/>
  <c r="D66541" i="1" s="1"/>
  <c r="C66542" i="1"/>
  <c r="D66542" i="1" s="1"/>
  <c r="C66543" i="1"/>
  <c r="D66543" i="1" s="1"/>
  <c r="C66544" i="1"/>
  <c r="D66544" i="1" s="1"/>
  <c r="C66545" i="1"/>
  <c r="D66545" i="1" s="1"/>
  <c r="C66546" i="1"/>
  <c r="D66546" i="1" s="1"/>
  <c r="C66547" i="1"/>
  <c r="D66547" i="1" s="1"/>
  <c r="C66548" i="1"/>
  <c r="D66548" i="1" s="1"/>
  <c r="C66549" i="1"/>
  <c r="D66549" i="1" s="1"/>
  <c r="C66550" i="1"/>
  <c r="D66550" i="1" s="1"/>
  <c r="C66551" i="1"/>
  <c r="D66551" i="1" s="1"/>
  <c r="C66552" i="1"/>
  <c r="D66552" i="1" s="1"/>
  <c r="C66553" i="1"/>
  <c r="D66553" i="1" s="1"/>
  <c r="C66554" i="1"/>
  <c r="D66554" i="1" s="1"/>
  <c r="C66555" i="1"/>
  <c r="D66555" i="1" s="1"/>
  <c r="C66556" i="1"/>
  <c r="D66556" i="1" s="1"/>
  <c r="C66557" i="1"/>
  <c r="D66557" i="1" s="1"/>
  <c r="C66558" i="1"/>
  <c r="D66558" i="1" s="1"/>
  <c r="C66559" i="1"/>
  <c r="D66559" i="1" s="1"/>
  <c r="C66560" i="1"/>
  <c r="D66560" i="1" s="1"/>
  <c r="C66561" i="1"/>
  <c r="D66561" i="1" s="1"/>
  <c r="C66562" i="1"/>
  <c r="D66562" i="1" s="1"/>
  <c r="C66563" i="1"/>
  <c r="D66563" i="1" s="1"/>
  <c r="C66564" i="1"/>
  <c r="D66564" i="1" s="1"/>
  <c r="C66565" i="1"/>
  <c r="D66565" i="1" s="1"/>
  <c r="C66566" i="1"/>
  <c r="D66566" i="1" s="1"/>
  <c r="C66567" i="1"/>
  <c r="D66567" i="1" s="1"/>
  <c r="C66568" i="1"/>
  <c r="D66568" i="1" s="1"/>
  <c r="C66569" i="1"/>
  <c r="D66569" i="1" s="1"/>
  <c r="C66570" i="1"/>
  <c r="D66570" i="1" s="1"/>
  <c r="C66571" i="1"/>
  <c r="D66571" i="1" s="1"/>
  <c r="C66572" i="1"/>
  <c r="D66572" i="1" s="1"/>
  <c r="C66573" i="1"/>
  <c r="D66573" i="1" s="1"/>
  <c r="C66574" i="1"/>
  <c r="D66574" i="1" s="1"/>
  <c r="C66575" i="1"/>
  <c r="D66575" i="1" s="1"/>
  <c r="C66576" i="1"/>
  <c r="D66576" i="1" s="1"/>
  <c r="C66577" i="1"/>
  <c r="D66577" i="1" s="1"/>
  <c r="C66578" i="1"/>
  <c r="D66578" i="1" s="1"/>
  <c r="C66579" i="1"/>
  <c r="D66579" i="1" s="1"/>
  <c r="C66580" i="1"/>
  <c r="D66580" i="1" s="1"/>
  <c r="C66581" i="1"/>
  <c r="D66581" i="1" s="1"/>
  <c r="C66582" i="1"/>
  <c r="D66582" i="1" s="1"/>
  <c r="C66583" i="1"/>
  <c r="D66583" i="1" s="1"/>
  <c r="C66584" i="1"/>
  <c r="D66584" i="1" s="1"/>
  <c r="C66585" i="1"/>
  <c r="D66585" i="1" s="1"/>
  <c r="C66586" i="1"/>
  <c r="D66586" i="1" s="1"/>
  <c r="C66587" i="1"/>
  <c r="D66587" i="1" s="1"/>
  <c r="C66588" i="1"/>
  <c r="D66588" i="1" s="1"/>
  <c r="C66589" i="1"/>
  <c r="D66589" i="1" s="1"/>
  <c r="C66590" i="1"/>
  <c r="D66590" i="1" s="1"/>
  <c r="C66591" i="1"/>
  <c r="D66591" i="1" s="1"/>
  <c r="C66592" i="1"/>
  <c r="D66592" i="1" s="1"/>
  <c r="C66593" i="1"/>
  <c r="D66593" i="1" s="1"/>
  <c r="C66594" i="1"/>
  <c r="D66594" i="1" s="1"/>
  <c r="C66595" i="1"/>
  <c r="D66595" i="1" s="1"/>
  <c r="C66596" i="1"/>
  <c r="D66596" i="1" s="1"/>
  <c r="C66597" i="1"/>
  <c r="D66597" i="1" s="1"/>
  <c r="C66598" i="1"/>
  <c r="D66598" i="1" s="1"/>
  <c r="C66599" i="1"/>
  <c r="D66599" i="1" s="1"/>
  <c r="C66600" i="1"/>
  <c r="D66600" i="1" s="1"/>
  <c r="C66601" i="1"/>
  <c r="D66601" i="1" s="1"/>
  <c r="C66602" i="1"/>
  <c r="D66602" i="1" s="1"/>
  <c r="C66603" i="1"/>
  <c r="D66603" i="1" s="1"/>
  <c r="C66604" i="1"/>
  <c r="D66604" i="1" s="1"/>
  <c r="C66605" i="1"/>
  <c r="D66605" i="1" s="1"/>
  <c r="C66606" i="1"/>
  <c r="D66606" i="1" s="1"/>
  <c r="C66607" i="1"/>
  <c r="D66607" i="1" s="1"/>
  <c r="C66608" i="1"/>
  <c r="D66608" i="1" s="1"/>
  <c r="C66609" i="1"/>
  <c r="D66609" i="1" s="1"/>
  <c r="C66610" i="1"/>
  <c r="D66610" i="1" s="1"/>
  <c r="C66611" i="1"/>
  <c r="D66611" i="1" s="1"/>
  <c r="C66612" i="1"/>
  <c r="D66612" i="1" s="1"/>
  <c r="C66613" i="1"/>
  <c r="D66613" i="1" s="1"/>
  <c r="C66614" i="1"/>
  <c r="D66614" i="1" s="1"/>
  <c r="C66615" i="1"/>
  <c r="D66615" i="1" s="1"/>
  <c r="C66616" i="1"/>
  <c r="D66616" i="1" s="1"/>
  <c r="C66617" i="1"/>
  <c r="D66617" i="1" s="1"/>
  <c r="C66618" i="1"/>
  <c r="D66618" i="1" s="1"/>
  <c r="C66619" i="1"/>
  <c r="D66619" i="1" s="1"/>
  <c r="C66620" i="1"/>
  <c r="D66620" i="1" s="1"/>
  <c r="C66621" i="1"/>
  <c r="D66621" i="1" s="1"/>
  <c r="C66622" i="1"/>
  <c r="D66622" i="1" s="1"/>
  <c r="C66623" i="1"/>
  <c r="D66623" i="1" s="1"/>
  <c r="C66624" i="1"/>
  <c r="D66624" i="1" s="1"/>
  <c r="C66625" i="1"/>
  <c r="D66625" i="1" s="1"/>
  <c r="C66626" i="1"/>
  <c r="D66626" i="1" s="1"/>
  <c r="C66627" i="1"/>
  <c r="D66627" i="1" s="1"/>
  <c r="C66628" i="1"/>
  <c r="D66628" i="1" s="1"/>
  <c r="C66629" i="1"/>
  <c r="D66629" i="1" s="1"/>
  <c r="C66630" i="1"/>
  <c r="D66630" i="1" s="1"/>
  <c r="C66631" i="1"/>
  <c r="D66631" i="1" s="1"/>
  <c r="C66632" i="1"/>
  <c r="D66632" i="1" s="1"/>
  <c r="C66633" i="1"/>
  <c r="D66633" i="1" s="1"/>
  <c r="C66634" i="1"/>
  <c r="D66634" i="1" s="1"/>
  <c r="C66635" i="1"/>
  <c r="D66635" i="1" s="1"/>
  <c r="C66636" i="1"/>
  <c r="D66636" i="1" s="1"/>
  <c r="C66637" i="1"/>
  <c r="D66637" i="1" s="1"/>
  <c r="C66638" i="1"/>
  <c r="D66638" i="1" s="1"/>
  <c r="C66639" i="1"/>
  <c r="D66639" i="1" s="1"/>
  <c r="C66640" i="1"/>
  <c r="D66640" i="1" s="1"/>
  <c r="C66641" i="1"/>
  <c r="D66641" i="1" s="1"/>
  <c r="C66642" i="1"/>
  <c r="D66642" i="1" s="1"/>
  <c r="C66643" i="1"/>
  <c r="D66643" i="1" s="1"/>
  <c r="C66644" i="1"/>
  <c r="D66644" i="1" s="1"/>
  <c r="C66645" i="1"/>
  <c r="D66645" i="1" s="1"/>
  <c r="C66646" i="1"/>
  <c r="D66646" i="1" s="1"/>
  <c r="C66647" i="1"/>
  <c r="D66647" i="1" s="1"/>
  <c r="C66648" i="1"/>
  <c r="D66648" i="1" s="1"/>
  <c r="C66649" i="1"/>
  <c r="D66649" i="1" s="1"/>
  <c r="C66650" i="1"/>
  <c r="D66650" i="1" s="1"/>
  <c r="C66651" i="1"/>
  <c r="D66651" i="1" s="1"/>
  <c r="C66652" i="1"/>
  <c r="D66652" i="1" s="1"/>
  <c r="C66653" i="1"/>
  <c r="D66653" i="1" s="1"/>
  <c r="C66654" i="1"/>
  <c r="D66654" i="1" s="1"/>
  <c r="C66655" i="1"/>
  <c r="D66655" i="1" s="1"/>
  <c r="C66656" i="1"/>
  <c r="D66656" i="1" s="1"/>
  <c r="C66657" i="1"/>
  <c r="D66657" i="1" s="1"/>
  <c r="C66658" i="1"/>
  <c r="D66658" i="1" s="1"/>
  <c r="C66659" i="1"/>
  <c r="D66659" i="1" s="1"/>
  <c r="C66660" i="1"/>
  <c r="D66660" i="1" s="1"/>
  <c r="C66661" i="1"/>
  <c r="D66661" i="1" s="1"/>
  <c r="C66662" i="1"/>
  <c r="D66662" i="1" s="1"/>
  <c r="C66663" i="1"/>
  <c r="D66663" i="1" s="1"/>
  <c r="C66664" i="1"/>
  <c r="D66664" i="1" s="1"/>
  <c r="C66665" i="1"/>
  <c r="D66665" i="1" s="1"/>
  <c r="C66666" i="1"/>
  <c r="D66666" i="1" s="1"/>
  <c r="C66667" i="1"/>
  <c r="D66667" i="1" s="1"/>
  <c r="C66668" i="1"/>
  <c r="D66668" i="1" s="1"/>
  <c r="C66669" i="1"/>
  <c r="D66669" i="1" s="1"/>
  <c r="C66670" i="1"/>
  <c r="D66670" i="1" s="1"/>
  <c r="C66671" i="1"/>
  <c r="D66671" i="1" s="1"/>
  <c r="C66672" i="1"/>
  <c r="D66672" i="1" s="1"/>
  <c r="C66673" i="1"/>
  <c r="D66673" i="1" s="1"/>
  <c r="C66674" i="1"/>
  <c r="D66674" i="1" s="1"/>
  <c r="C66675" i="1"/>
  <c r="D66675" i="1" s="1"/>
  <c r="C66676" i="1"/>
  <c r="D66676" i="1" s="1"/>
  <c r="C66677" i="1"/>
  <c r="D66677" i="1" s="1"/>
  <c r="C66678" i="1"/>
  <c r="D66678" i="1" s="1"/>
  <c r="C66679" i="1"/>
  <c r="D66679" i="1" s="1"/>
  <c r="C66680" i="1"/>
  <c r="D66680" i="1" s="1"/>
  <c r="C66681" i="1"/>
  <c r="D66681" i="1" s="1"/>
  <c r="C66682" i="1"/>
  <c r="D66682" i="1" s="1"/>
  <c r="C66683" i="1"/>
  <c r="D66683" i="1" s="1"/>
  <c r="C66684" i="1"/>
  <c r="D66684" i="1" s="1"/>
  <c r="C66685" i="1"/>
  <c r="D66685" i="1" s="1"/>
  <c r="C66686" i="1"/>
  <c r="D66686" i="1" s="1"/>
  <c r="C66687" i="1"/>
  <c r="D66687" i="1" s="1"/>
  <c r="C66688" i="1"/>
  <c r="D66688" i="1" s="1"/>
  <c r="C66689" i="1"/>
  <c r="D66689" i="1" s="1"/>
  <c r="C66690" i="1"/>
  <c r="D66690" i="1" s="1"/>
  <c r="C66691" i="1"/>
  <c r="D66691" i="1" s="1"/>
  <c r="C66692" i="1"/>
  <c r="D66692" i="1" s="1"/>
  <c r="C66693" i="1"/>
  <c r="D66693" i="1" s="1"/>
  <c r="C66694" i="1"/>
  <c r="D66694" i="1" s="1"/>
  <c r="C66695" i="1"/>
  <c r="D66695" i="1" s="1"/>
  <c r="C66696" i="1"/>
  <c r="D66696" i="1" s="1"/>
  <c r="C66697" i="1"/>
  <c r="D66697" i="1" s="1"/>
  <c r="C66698" i="1"/>
  <c r="D66698" i="1" s="1"/>
  <c r="C66699" i="1"/>
  <c r="D66699" i="1" s="1"/>
  <c r="C66700" i="1"/>
  <c r="D66700" i="1" s="1"/>
  <c r="C66701" i="1"/>
  <c r="D66701" i="1" s="1"/>
  <c r="C66702" i="1"/>
  <c r="D66702" i="1" s="1"/>
  <c r="C66703" i="1"/>
  <c r="D66703" i="1" s="1"/>
  <c r="C66704" i="1"/>
  <c r="D66704" i="1" s="1"/>
  <c r="C66705" i="1"/>
  <c r="D66705" i="1" s="1"/>
  <c r="C66706" i="1"/>
  <c r="D66706" i="1" s="1"/>
  <c r="C66707" i="1"/>
  <c r="D66707" i="1" s="1"/>
  <c r="C66708" i="1"/>
  <c r="D66708" i="1" s="1"/>
  <c r="C66709" i="1"/>
  <c r="D66709" i="1" s="1"/>
  <c r="C66710" i="1"/>
  <c r="D66710" i="1" s="1"/>
  <c r="C66711" i="1"/>
  <c r="D66711" i="1" s="1"/>
  <c r="C66712" i="1"/>
  <c r="D66712" i="1" s="1"/>
  <c r="C66713" i="1"/>
  <c r="D66713" i="1" s="1"/>
  <c r="C66714" i="1"/>
  <c r="D66714" i="1" s="1"/>
  <c r="C66715" i="1"/>
  <c r="D66715" i="1" s="1"/>
  <c r="C66716" i="1"/>
  <c r="D66716" i="1" s="1"/>
  <c r="C66717" i="1"/>
  <c r="D66717" i="1" s="1"/>
  <c r="C66718" i="1"/>
  <c r="D66718" i="1" s="1"/>
  <c r="C66719" i="1"/>
  <c r="D66719" i="1" s="1"/>
  <c r="C66720" i="1"/>
  <c r="D66720" i="1" s="1"/>
  <c r="C66721" i="1"/>
  <c r="D66721" i="1" s="1"/>
  <c r="C66722" i="1"/>
  <c r="D66722" i="1" s="1"/>
  <c r="C66723" i="1"/>
  <c r="D66723" i="1" s="1"/>
  <c r="C66724" i="1"/>
  <c r="D66724" i="1" s="1"/>
  <c r="C66725" i="1"/>
  <c r="D66725" i="1" s="1"/>
  <c r="C66726" i="1"/>
  <c r="D66726" i="1" s="1"/>
  <c r="C66727" i="1"/>
  <c r="D66727" i="1" s="1"/>
  <c r="C66728" i="1"/>
  <c r="D66728" i="1" s="1"/>
  <c r="C66729" i="1"/>
  <c r="D66729" i="1" s="1"/>
  <c r="C66730" i="1"/>
  <c r="D66730" i="1" s="1"/>
  <c r="C66731" i="1"/>
  <c r="D66731" i="1" s="1"/>
  <c r="C66732" i="1"/>
  <c r="D66732" i="1" s="1"/>
  <c r="C66733" i="1"/>
  <c r="D66733" i="1" s="1"/>
  <c r="C66734" i="1"/>
  <c r="D66734" i="1" s="1"/>
  <c r="C66735" i="1"/>
  <c r="D66735" i="1" s="1"/>
  <c r="C66736" i="1"/>
  <c r="D66736" i="1" s="1"/>
  <c r="C66737" i="1"/>
  <c r="D66737" i="1" s="1"/>
  <c r="C66738" i="1"/>
  <c r="D66738" i="1" s="1"/>
  <c r="C66739" i="1"/>
  <c r="D66739" i="1" s="1"/>
  <c r="C66740" i="1"/>
  <c r="D66740" i="1" s="1"/>
  <c r="C66741" i="1"/>
  <c r="D66741" i="1" s="1"/>
  <c r="C66742" i="1"/>
  <c r="D66742" i="1" s="1"/>
  <c r="C66743" i="1"/>
  <c r="D66743" i="1" s="1"/>
  <c r="C66744" i="1"/>
  <c r="D66744" i="1" s="1"/>
  <c r="C66745" i="1"/>
  <c r="D66745" i="1" s="1"/>
  <c r="C66746" i="1"/>
  <c r="D66746" i="1" s="1"/>
  <c r="C66747" i="1"/>
  <c r="D66747" i="1" s="1"/>
  <c r="C66748" i="1"/>
  <c r="D66748" i="1" s="1"/>
  <c r="C66749" i="1"/>
  <c r="D66749" i="1" s="1"/>
  <c r="C66750" i="1"/>
  <c r="D66750" i="1" s="1"/>
  <c r="C66751" i="1"/>
  <c r="D66751" i="1" s="1"/>
  <c r="C66752" i="1"/>
  <c r="D66752" i="1" s="1"/>
  <c r="C66753" i="1"/>
  <c r="D66753" i="1" s="1"/>
  <c r="C66754" i="1"/>
  <c r="D66754" i="1" s="1"/>
  <c r="C66755" i="1"/>
  <c r="D66755" i="1" s="1"/>
  <c r="C66756" i="1"/>
  <c r="D66756" i="1" s="1"/>
  <c r="C66757" i="1"/>
  <c r="D66757" i="1" s="1"/>
  <c r="C66758" i="1"/>
  <c r="D66758" i="1" s="1"/>
  <c r="C66759" i="1"/>
  <c r="D66759" i="1" s="1"/>
  <c r="C66760" i="1"/>
  <c r="D66760" i="1" s="1"/>
  <c r="C66761" i="1"/>
  <c r="D66761" i="1" s="1"/>
  <c r="C66762" i="1"/>
  <c r="D66762" i="1" s="1"/>
  <c r="C66763" i="1"/>
  <c r="D66763" i="1" s="1"/>
  <c r="C66764" i="1"/>
  <c r="D66764" i="1" s="1"/>
  <c r="C66765" i="1"/>
  <c r="D66765" i="1" s="1"/>
  <c r="C66766" i="1"/>
  <c r="D66766" i="1" s="1"/>
  <c r="C66767" i="1"/>
  <c r="D66767" i="1" s="1"/>
  <c r="C66768" i="1"/>
  <c r="D66768" i="1" s="1"/>
  <c r="C66769" i="1"/>
  <c r="D66769" i="1" s="1"/>
  <c r="C66770" i="1"/>
  <c r="D66770" i="1" s="1"/>
  <c r="C66771" i="1"/>
  <c r="D66771" i="1" s="1"/>
  <c r="C66772" i="1"/>
  <c r="D66772" i="1" s="1"/>
  <c r="C66773" i="1"/>
  <c r="D66773" i="1" s="1"/>
  <c r="C66774" i="1"/>
  <c r="D66774" i="1" s="1"/>
  <c r="C66775" i="1"/>
  <c r="D66775" i="1" s="1"/>
  <c r="C66776" i="1"/>
  <c r="D66776" i="1" s="1"/>
  <c r="C66777" i="1"/>
  <c r="D66777" i="1" s="1"/>
  <c r="C66778" i="1"/>
  <c r="D66778" i="1" s="1"/>
  <c r="C66779" i="1"/>
  <c r="D66779" i="1" s="1"/>
  <c r="C66780" i="1"/>
  <c r="D66780" i="1" s="1"/>
  <c r="C66781" i="1"/>
  <c r="D66781" i="1" s="1"/>
  <c r="C66782" i="1"/>
  <c r="D66782" i="1" s="1"/>
  <c r="C66783" i="1"/>
  <c r="D66783" i="1" s="1"/>
  <c r="C66784" i="1"/>
  <c r="D66784" i="1" s="1"/>
  <c r="C66785" i="1"/>
  <c r="D66785" i="1" s="1"/>
  <c r="C66786" i="1"/>
  <c r="D66786" i="1" s="1"/>
  <c r="C66787" i="1"/>
  <c r="D66787" i="1" s="1"/>
  <c r="C66788" i="1"/>
  <c r="D66788" i="1" s="1"/>
  <c r="C66789" i="1"/>
  <c r="D66789" i="1" s="1"/>
  <c r="C66790" i="1"/>
  <c r="D66790" i="1" s="1"/>
  <c r="C66791" i="1"/>
  <c r="D66791" i="1" s="1"/>
  <c r="C66792" i="1"/>
  <c r="D66792" i="1" s="1"/>
  <c r="C66793" i="1"/>
  <c r="D66793" i="1" s="1"/>
  <c r="C66794" i="1"/>
  <c r="D66794" i="1" s="1"/>
  <c r="C66795" i="1"/>
  <c r="D66795" i="1" s="1"/>
  <c r="C66796" i="1"/>
  <c r="D66796" i="1" s="1"/>
  <c r="C66797" i="1"/>
  <c r="D66797" i="1" s="1"/>
  <c r="C66798" i="1"/>
  <c r="D66798" i="1" s="1"/>
  <c r="C66799" i="1"/>
  <c r="D66799" i="1" s="1"/>
  <c r="C66800" i="1"/>
  <c r="D66800" i="1" s="1"/>
  <c r="C66801" i="1"/>
  <c r="D66801" i="1" s="1"/>
  <c r="C66802" i="1"/>
  <c r="D66802" i="1" s="1"/>
  <c r="C66803" i="1"/>
  <c r="D66803" i="1" s="1"/>
  <c r="C66804" i="1"/>
  <c r="D66804" i="1" s="1"/>
  <c r="C66805" i="1"/>
  <c r="D66805" i="1" s="1"/>
  <c r="C66806" i="1"/>
  <c r="D66806" i="1" s="1"/>
  <c r="C66807" i="1"/>
  <c r="D66807" i="1" s="1"/>
  <c r="C66808" i="1"/>
  <c r="D66808" i="1" s="1"/>
  <c r="C66809" i="1"/>
  <c r="D66809" i="1" s="1"/>
  <c r="C66810" i="1"/>
  <c r="D66810" i="1" s="1"/>
  <c r="C66811" i="1"/>
  <c r="D66811" i="1" s="1"/>
  <c r="C66812" i="1"/>
  <c r="D66812" i="1" s="1"/>
  <c r="C66813" i="1"/>
  <c r="D66813" i="1" s="1"/>
  <c r="C66814" i="1"/>
  <c r="D66814" i="1" s="1"/>
  <c r="C66815" i="1"/>
  <c r="D66815" i="1" s="1"/>
  <c r="C66816" i="1"/>
  <c r="D66816" i="1" s="1"/>
  <c r="C66817" i="1"/>
  <c r="D66817" i="1" s="1"/>
  <c r="C66818" i="1"/>
  <c r="D66818" i="1" s="1"/>
  <c r="C66819" i="1"/>
  <c r="D66819" i="1" s="1"/>
  <c r="C66820" i="1"/>
  <c r="D66820" i="1" s="1"/>
  <c r="C66821" i="1"/>
  <c r="D66821" i="1" s="1"/>
  <c r="C66822" i="1"/>
  <c r="D66822" i="1" s="1"/>
  <c r="C66823" i="1"/>
  <c r="D66823" i="1" s="1"/>
  <c r="C66824" i="1"/>
  <c r="D66824" i="1" s="1"/>
  <c r="C66825" i="1"/>
  <c r="D66825" i="1" s="1"/>
  <c r="C66826" i="1"/>
  <c r="D66826" i="1" s="1"/>
  <c r="C66827" i="1"/>
  <c r="D66827" i="1" s="1"/>
  <c r="C66828" i="1"/>
  <c r="D66828" i="1" s="1"/>
  <c r="C66829" i="1"/>
  <c r="D66829" i="1" s="1"/>
  <c r="C66830" i="1"/>
  <c r="D66830" i="1" s="1"/>
  <c r="C66831" i="1"/>
  <c r="D66831" i="1" s="1"/>
  <c r="C66832" i="1"/>
  <c r="D66832" i="1" s="1"/>
  <c r="C66833" i="1"/>
  <c r="D66833" i="1" s="1"/>
  <c r="C66834" i="1"/>
  <c r="D66834" i="1" s="1"/>
  <c r="C66835" i="1"/>
  <c r="D66835" i="1" s="1"/>
  <c r="C66836" i="1"/>
  <c r="D66836" i="1" s="1"/>
  <c r="C66837" i="1"/>
  <c r="D66837" i="1" s="1"/>
  <c r="C66838" i="1"/>
  <c r="D66838" i="1" s="1"/>
  <c r="C66839" i="1"/>
  <c r="D66839" i="1" s="1"/>
  <c r="C66840" i="1"/>
  <c r="D66840" i="1" s="1"/>
  <c r="C66841" i="1"/>
  <c r="D66841" i="1" s="1"/>
  <c r="C66842" i="1"/>
  <c r="D66842" i="1" s="1"/>
  <c r="C66843" i="1"/>
  <c r="D66843" i="1" s="1"/>
  <c r="C66844" i="1"/>
  <c r="D66844" i="1" s="1"/>
  <c r="C66845" i="1"/>
  <c r="D66845" i="1" s="1"/>
  <c r="C66846" i="1"/>
  <c r="D66846" i="1" s="1"/>
  <c r="C66847" i="1"/>
  <c r="D66847" i="1" s="1"/>
  <c r="C66848" i="1"/>
  <c r="D66848" i="1" s="1"/>
  <c r="C66849" i="1"/>
  <c r="D66849" i="1" s="1"/>
  <c r="C66850" i="1"/>
  <c r="D66850" i="1" s="1"/>
  <c r="C66851" i="1"/>
  <c r="D66851" i="1" s="1"/>
  <c r="C66852" i="1"/>
  <c r="D66852" i="1" s="1"/>
  <c r="C66853" i="1"/>
  <c r="D66853" i="1" s="1"/>
  <c r="C66854" i="1"/>
  <c r="D66854" i="1" s="1"/>
  <c r="C66855" i="1"/>
  <c r="D66855" i="1" s="1"/>
  <c r="C66856" i="1"/>
  <c r="D66856" i="1" s="1"/>
  <c r="C66857" i="1"/>
  <c r="D66857" i="1" s="1"/>
  <c r="C66858" i="1"/>
  <c r="D66858" i="1" s="1"/>
  <c r="C66859" i="1"/>
  <c r="D66859" i="1" s="1"/>
  <c r="C66860" i="1"/>
  <c r="D66860" i="1" s="1"/>
  <c r="C66861" i="1"/>
  <c r="D66861" i="1" s="1"/>
  <c r="C66862" i="1"/>
  <c r="D66862" i="1" s="1"/>
  <c r="C66863" i="1"/>
  <c r="D66863" i="1" s="1"/>
  <c r="C66864" i="1"/>
  <c r="D66864" i="1" s="1"/>
  <c r="C66865" i="1"/>
  <c r="D66865" i="1" s="1"/>
  <c r="C66866" i="1"/>
  <c r="D66866" i="1" s="1"/>
  <c r="C66867" i="1"/>
  <c r="D66867" i="1" s="1"/>
  <c r="C66868" i="1"/>
  <c r="D66868" i="1" s="1"/>
  <c r="C66869" i="1"/>
  <c r="D66869" i="1" s="1"/>
  <c r="C66870" i="1"/>
  <c r="D66870" i="1" s="1"/>
  <c r="C66871" i="1"/>
  <c r="D66871" i="1" s="1"/>
  <c r="C66872" i="1"/>
  <c r="D66872" i="1" s="1"/>
  <c r="C66873" i="1"/>
  <c r="D66873" i="1" s="1"/>
  <c r="C66874" i="1"/>
  <c r="D66874" i="1" s="1"/>
  <c r="C66875" i="1"/>
  <c r="D66875" i="1" s="1"/>
  <c r="C66876" i="1"/>
  <c r="D66876" i="1" s="1"/>
  <c r="C66877" i="1"/>
  <c r="D66877" i="1" s="1"/>
  <c r="C66878" i="1"/>
  <c r="D66878" i="1" s="1"/>
  <c r="C66879" i="1"/>
  <c r="D66879" i="1" s="1"/>
  <c r="C66880" i="1"/>
  <c r="D66880" i="1" s="1"/>
  <c r="C66881" i="1"/>
  <c r="D66881" i="1" s="1"/>
  <c r="C66882" i="1"/>
  <c r="D66882" i="1" s="1"/>
  <c r="C66883" i="1"/>
  <c r="D66883" i="1" s="1"/>
  <c r="C66884" i="1"/>
  <c r="D66884" i="1" s="1"/>
  <c r="C66885" i="1"/>
  <c r="D66885" i="1" s="1"/>
  <c r="C66886" i="1"/>
  <c r="D66886" i="1" s="1"/>
  <c r="C66887" i="1"/>
  <c r="D66887" i="1" s="1"/>
  <c r="C66888" i="1"/>
  <c r="D66888" i="1" s="1"/>
  <c r="C66889" i="1"/>
  <c r="D66889" i="1" s="1"/>
  <c r="C66890" i="1"/>
  <c r="D66890" i="1" s="1"/>
  <c r="C66891" i="1"/>
  <c r="D66891" i="1" s="1"/>
  <c r="C66892" i="1"/>
  <c r="D66892" i="1" s="1"/>
  <c r="C66893" i="1"/>
  <c r="D66893" i="1" s="1"/>
  <c r="C66894" i="1"/>
  <c r="D66894" i="1" s="1"/>
  <c r="C66895" i="1"/>
  <c r="D66895" i="1" s="1"/>
  <c r="C66896" i="1"/>
  <c r="D66896" i="1" s="1"/>
  <c r="C66897" i="1"/>
  <c r="D66897" i="1" s="1"/>
  <c r="C66898" i="1"/>
  <c r="D66898" i="1" s="1"/>
  <c r="C66899" i="1"/>
  <c r="D66899" i="1" s="1"/>
  <c r="C66900" i="1"/>
  <c r="D66900" i="1" s="1"/>
  <c r="C66901" i="1"/>
  <c r="D66901" i="1" s="1"/>
  <c r="C66902" i="1"/>
  <c r="D66902" i="1" s="1"/>
  <c r="C66903" i="1"/>
  <c r="D66903" i="1" s="1"/>
  <c r="C66904" i="1"/>
  <c r="D66904" i="1" s="1"/>
  <c r="C66905" i="1"/>
  <c r="D66905" i="1" s="1"/>
  <c r="C66906" i="1"/>
  <c r="D66906" i="1" s="1"/>
  <c r="C66907" i="1"/>
  <c r="D66907" i="1" s="1"/>
  <c r="C66908" i="1"/>
  <c r="D66908" i="1" s="1"/>
  <c r="C66909" i="1"/>
  <c r="D66909" i="1" s="1"/>
  <c r="C66910" i="1"/>
  <c r="D66910" i="1" s="1"/>
  <c r="C66911" i="1"/>
  <c r="D66911" i="1" s="1"/>
  <c r="C66912" i="1"/>
  <c r="D66912" i="1" s="1"/>
  <c r="C66913" i="1"/>
  <c r="D66913" i="1" s="1"/>
  <c r="C66914" i="1"/>
  <c r="D66914" i="1" s="1"/>
  <c r="C66915" i="1"/>
  <c r="D66915" i="1" s="1"/>
  <c r="C66916" i="1"/>
  <c r="D66916" i="1" s="1"/>
  <c r="C66917" i="1"/>
  <c r="D66917" i="1" s="1"/>
  <c r="C66918" i="1"/>
  <c r="D66918" i="1" s="1"/>
  <c r="C66919" i="1"/>
  <c r="D66919" i="1" s="1"/>
  <c r="C66920" i="1"/>
  <c r="D66920" i="1" s="1"/>
  <c r="C66921" i="1"/>
  <c r="D66921" i="1" s="1"/>
  <c r="C66922" i="1"/>
  <c r="D66922" i="1" s="1"/>
  <c r="C66923" i="1"/>
  <c r="D66923" i="1" s="1"/>
  <c r="C66924" i="1"/>
  <c r="D66924" i="1" s="1"/>
  <c r="C66925" i="1"/>
  <c r="D66925" i="1" s="1"/>
  <c r="C66926" i="1"/>
  <c r="D66926" i="1" s="1"/>
  <c r="C66927" i="1"/>
  <c r="D66927" i="1" s="1"/>
  <c r="C66928" i="1"/>
  <c r="D66928" i="1" s="1"/>
  <c r="C66929" i="1"/>
  <c r="D66929" i="1" s="1"/>
  <c r="C66930" i="1"/>
  <c r="D66930" i="1" s="1"/>
  <c r="C66931" i="1"/>
  <c r="D66931" i="1" s="1"/>
  <c r="C66932" i="1"/>
  <c r="D66932" i="1" s="1"/>
  <c r="C66933" i="1"/>
  <c r="D66933" i="1" s="1"/>
  <c r="C66934" i="1"/>
  <c r="D66934" i="1" s="1"/>
  <c r="C66935" i="1"/>
  <c r="D66935" i="1" s="1"/>
  <c r="C66936" i="1"/>
  <c r="D66936" i="1" s="1"/>
  <c r="C66937" i="1"/>
  <c r="D66937" i="1" s="1"/>
  <c r="C66938" i="1"/>
  <c r="D66938" i="1" s="1"/>
  <c r="C66939" i="1"/>
  <c r="D66939" i="1" s="1"/>
  <c r="C66940" i="1"/>
  <c r="D66940" i="1" s="1"/>
  <c r="C66941" i="1"/>
  <c r="D66941" i="1" s="1"/>
  <c r="C66942" i="1"/>
  <c r="D66942" i="1" s="1"/>
  <c r="C66943" i="1"/>
  <c r="D66943" i="1" s="1"/>
  <c r="C66944" i="1"/>
  <c r="D66944" i="1" s="1"/>
  <c r="C66945" i="1"/>
  <c r="D66945" i="1" s="1"/>
  <c r="C66946" i="1"/>
  <c r="D66946" i="1" s="1"/>
  <c r="C66947" i="1"/>
  <c r="D66947" i="1" s="1"/>
  <c r="C66948" i="1"/>
  <c r="D66948" i="1" s="1"/>
  <c r="C66949" i="1"/>
  <c r="D66949" i="1" s="1"/>
  <c r="C66950" i="1"/>
  <c r="D66950" i="1" s="1"/>
  <c r="C66951" i="1"/>
  <c r="D66951" i="1" s="1"/>
  <c r="C66952" i="1"/>
  <c r="D66952" i="1" s="1"/>
  <c r="C66953" i="1"/>
  <c r="D66953" i="1" s="1"/>
  <c r="C66954" i="1"/>
  <c r="D66954" i="1" s="1"/>
  <c r="C66955" i="1"/>
  <c r="D66955" i="1" s="1"/>
  <c r="C66956" i="1"/>
  <c r="D66956" i="1" s="1"/>
  <c r="C66957" i="1"/>
  <c r="D66957" i="1" s="1"/>
  <c r="C66958" i="1"/>
  <c r="D66958" i="1" s="1"/>
  <c r="C66959" i="1"/>
  <c r="D66959" i="1" s="1"/>
  <c r="C66960" i="1"/>
  <c r="D66960" i="1" s="1"/>
  <c r="C66961" i="1"/>
  <c r="D66961" i="1" s="1"/>
  <c r="C66962" i="1"/>
  <c r="D66962" i="1" s="1"/>
  <c r="C66963" i="1"/>
  <c r="D66963" i="1" s="1"/>
  <c r="C66964" i="1"/>
  <c r="D66964" i="1" s="1"/>
  <c r="C66965" i="1"/>
  <c r="D66965" i="1" s="1"/>
  <c r="C66966" i="1"/>
  <c r="D66966" i="1" s="1"/>
  <c r="C66967" i="1"/>
  <c r="D66967" i="1" s="1"/>
  <c r="C66968" i="1"/>
  <c r="D66968" i="1" s="1"/>
  <c r="C66969" i="1"/>
  <c r="D66969" i="1" s="1"/>
  <c r="C66970" i="1"/>
  <c r="D66970" i="1" s="1"/>
  <c r="C66971" i="1"/>
  <c r="D66971" i="1" s="1"/>
  <c r="C66972" i="1"/>
  <c r="D66972" i="1" s="1"/>
  <c r="C66973" i="1"/>
  <c r="D66973" i="1" s="1"/>
  <c r="C66974" i="1"/>
  <c r="D66974" i="1" s="1"/>
  <c r="C66975" i="1"/>
  <c r="D66975" i="1" s="1"/>
  <c r="C66976" i="1"/>
  <c r="D66976" i="1" s="1"/>
  <c r="C66977" i="1"/>
  <c r="D66977" i="1" s="1"/>
  <c r="C66978" i="1"/>
  <c r="D66978" i="1" s="1"/>
  <c r="C66979" i="1"/>
  <c r="D66979" i="1" s="1"/>
  <c r="C66980" i="1"/>
  <c r="D66980" i="1" s="1"/>
  <c r="C66981" i="1"/>
  <c r="D66981" i="1" s="1"/>
  <c r="C66982" i="1"/>
  <c r="D66982" i="1" s="1"/>
  <c r="C66983" i="1"/>
  <c r="D66983" i="1" s="1"/>
  <c r="C66984" i="1"/>
  <c r="D66984" i="1" s="1"/>
  <c r="C66985" i="1"/>
  <c r="D66985" i="1" s="1"/>
  <c r="C66986" i="1"/>
  <c r="D66986" i="1" s="1"/>
  <c r="C66987" i="1"/>
  <c r="D66987" i="1" s="1"/>
  <c r="C66988" i="1"/>
  <c r="D66988" i="1" s="1"/>
  <c r="C66989" i="1"/>
  <c r="D66989" i="1" s="1"/>
  <c r="C66990" i="1"/>
  <c r="D66990" i="1" s="1"/>
  <c r="C66991" i="1"/>
  <c r="D66991" i="1" s="1"/>
  <c r="C66992" i="1"/>
  <c r="D66992" i="1" s="1"/>
  <c r="C66993" i="1"/>
  <c r="D66993" i="1" s="1"/>
  <c r="C66994" i="1"/>
  <c r="D66994" i="1" s="1"/>
  <c r="C66995" i="1"/>
  <c r="D66995" i="1" s="1"/>
  <c r="C66996" i="1"/>
  <c r="D66996" i="1" s="1"/>
  <c r="C66997" i="1"/>
  <c r="D66997" i="1" s="1"/>
  <c r="C66998" i="1"/>
  <c r="D66998" i="1" s="1"/>
  <c r="C66999" i="1"/>
  <c r="D66999" i="1" s="1"/>
  <c r="C67000" i="1"/>
  <c r="D67000" i="1" s="1"/>
  <c r="C67001" i="1"/>
  <c r="D67001" i="1" s="1"/>
  <c r="C67002" i="1"/>
  <c r="D67002" i="1" s="1"/>
  <c r="C67003" i="1"/>
  <c r="D67003" i="1" s="1"/>
  <c r="C67004" i="1"/>
  <c r="D67004" i="1" s="1"/>
  <c r="C67005" i="1"/>
  <c r="D67005" i="1" s="1"/>
  <c r="C67006" i="1"/>
  <c r="D67006" i="1" s="1"/>
  <c r="C67007" i="1"/>
  <c r="D67007" i="1" s="1"/>
  <c r="C67008" i="1"/>
  <c r="D67008" i="1" s="1"/>
  <c r="C67009" i="1"/>
  <c r="D67009" i="1" s="1"/>
  <c r="C67010" i="1"/>
  <c r="D67010" i="1" s="1"/>
  <c r="C67011" i="1"/>
  <c r="D67011" i="1" s="1"/>
  <c r="C67012" i="1"/>
  <c r="D67012" i="1" s="1"/>
  <c r="C67013" i="1"/>
  <c r="D67013" i="1" s="1"/>
  <c r="C67014" i="1"/>
  <c r="D67014" i="1" s="1"/>
  <c r="C67015" i="1"/>
  <c r="D67015" i="1" s="1"/>
  <c r="C67016" i="1"/>
  <c r="D67016" i="1" s="1"/>
  <c r="C67017" i="1"/>
  <c r="D67017" i="1" s="1"/>
  <c r="C67018" i="1"/>
  <c r="D67018" i="1" s="1"/>
  <c r="C67019" i="1"/>
  <c r="D67019" i="1" s="1"/>
  <c r="C67020" i="1"/>
  <c r="D67020" i="1" s="1"/>
  <c r="C67021" i="1"/>
  <c r="D67021" i="1" s="1"/>
  <c r="C67022" i="1"/>
  <c r="D67022" i="1" s="1"/>
  <c r="C67023" i="1"/>
  <c r="D67023" i="1" s="1"/>
  <c r="C67024" i="1"/>
  <c r="D67024" i="1" s="1"/>
  <c r="C67025" i="1"/>
  <c r="D67025" i="1" s="1"/>
  <c r="C67026" i="1"/>
  <c r="D67026" i="1" s="1"/>
  <c r="C67027" i="1"/>
  <c r="D67027" i="1" s="1"/>
  <c r="C67028" i="1"/>
  <c r="D67028" i="1" s="1"/>
  <c r="C67029" i="1"/>
  <c r="D67029" i="1" s="1"/>
  <c r="C67030" i="1"/>
  <c r="D67030" i="1" s="1"/>
  <c r="C67031" i="1"/>
  <c r="D67031" i="1" s="1"/>
  <c r="C67032" i="1"/>
  <c r="D67032" i="1" s="1"/>
  <c r="C67033" i="1"/>
  <c r="D67033" i="1" s="1"/>
  <c r="C67034" i="1"/>
  <c r="D67034" i="1" s="1"/>
  <c r="C67035" i="1"/>
  <c r="D67035" i="1" s="1"/>
  <c r="C67036" i="1"/>
  <c r="D67036" i="1" s="1"/>
  <c r="C67037" i="1"/>
  <c r="D67037" i="1" s="1"/>
  <c r="C67038" i="1"/>
  <c r="D67038" i="1" s="1"/>
  <c r="C67039" i="1"/>
  <c r="D67039" i="1" s="1"/>
  <c r="C67040" i="1"/>
  <c r="D67040" i="1" s="1"/>
  <c r="C67041" i="1"/>
  <c r="D67041" i="1" s="1"/>
  <c r="C67042" i="1"/>
  <c r="D67042" i="1" s="1"/>
  <c r="C67043" i="1"/>
  <c r="D67043" i="1" s="1"/>
  <c r="C67044" i="1"/>
  <c r="D67044" i="1" s="1"/>
  <c r="C67045" i="1"/>
  <c r="D67045" i="1" s="1"/>
  <c r="C67046" i="1"/>
  <c r="D67046" i="1" s="1"/>
  <c r="C67047" i="1"/>
  <c r="D67047" i="1" s="1"/>
  <c r="C67048" i="1"/>
  <c r="D67048" i="1" s="1"/>
  <c r="C67049" i="1"/>
  <c r="D67049" i="1" s="1"/>
  <c r="C67050" i="1"/>
  <c r="D67050" i="1" s="1"/>
  <c r="C67051" i="1"/>
  <c r="D67051" i="1" s="1"/>
  <c r="C67052" i="1"/>
  <c r="D67052" i="1" s="1"/>
  <c r="C67053" i="1"/>
  <c r="D67053" i="1" s="1"/>
  <c r="C67054" i="1"/>
  <c r="D67054" i="1" s="1"/>
  <c r="C67055" i="1"/>
  <c r="D67055" i="1" s="1"/>
  <c r="C67056" i="1"/>
  <c r="D67056" i="1" s="1"/>
  <c r="C67057" i="1"/>
  <c r="D67057" i="1" s="1"/>
  <c r="C67058" i="1"/>
  <c r="D67058" i="1" s="1"/>
  <c r="C67059" i="1"/>
  <c r="D67059" i="1" s="1"/>
  <c r="C67060" i="1"/>
  <c r="D67060" i="1" s="1"/>
  <c r="C67061" i="1"/>
  <c r="D67061" i="1" s="1"/>
  <c r="C67062" i="1"/>
  <c r="D67062" i="1" s="1"/>
  <c r="C67063" i="1"/>
  <c r="D67063" i="1" s="1"/>
  <c r="C67064" i="1"/>
  <c r="D67064" i="1" s="1"/>
  <c r="C67065" i="1"/>
  <c r="D67065" i="1" s="1"/>
  <c r="C67066" i="1"/>
  <c r="D67066" i="1" s="1"/>
  <c r="C67067" i="1"/>
  <c r="D67067" i="1" s="1"/>
  <c r="C67068" i="1"/>
  <c r="D67068" i="1" s="1"/>
  <c r="C67069" i="1"/>
  <c r="D67069" i="1" s="1"/>
  <c r="C67070" i="1"/>
  <c r="D67070" i="1" s="1"/>
  <c r="C67071" i="1"/>
  <c r="D67071" i="1" s="1"/>
  <c r="C67072" i="1"/>
  <c r="D67072" i="1" s="1"/>
  <c r="C67073" i="1"/>
  <c r="D67073" i="1" s="1"/>
  <c r="C67074" i="1"/>
  <c r="D67074" i="1" s="1"/>
  <c r="C67075" i="1"/>
  <c r="D67075" i="1" s="1"/>
  <c r="C67076" i="1"/>
  <c r="D67076" i="1" s="1"/>
  <c r="C67077" i="1"/>
  <c r="D67077" i="1" s="1"/>
  <c r="C67078" i="1"/>
  <c r="D67078" i="1" s="1"/>
  <c r="C67079" i="1"/>
  <c r="D67079" i="1" s="1"/>
  <c r="C67080" i="1"/>
  <c r="D67080" i="1" s="1"/>
  <c r="C67081" i="1"/>
  <c r="D67081" i="1" s="1"/>
  <c r="C67082" i="1"/>
  <c r="D67082" i="1" s="1"/>
  <c r="C67083" i="1"/>
  <c r="D67083" i="1" s="1"/>
  <c r="C67084" i="1"/>
  <c r="D67084" i="1" s="1"/>
  <c r="C67085" i="1"/>
  <c r="D67085" i="1" s="1"/>
  <c r="C67086" i="1"/>
  <c r="D67086" i="1" s="1"/>
  <c r="C67087" i="1"/>
  <c r="D67087" i="1" s="1"/>
  <c r="C67088" i="1"/>
  <c r="D67088" i="1" s="1"/>
  <c r="C67089" i="1"/>
  <c r="D67089" i="1" s="1"/>
  <c r="C67090" i="1"/>
  <c r="D67090" i="1" s="1"/>
  <c r="C67091" i="1"/>
  <c r="D67091" i="1" s="1"/>
  <c r="C67092" i="1"/>
  <c r="D67092" i="1" s="1"/>
  <c r="C67093" i="1"/>
  <c r="D67093" i="1" s="1"/>
  <c r="C67094" i="1"/>
  <c r="D67094" i="1" s="1"/>
  <c r="C67095" i="1"/>
  <c r="D67095" i="1" s="1"/>
  <c r="C67096" i="1"/>
  <c r="D67096" i="1" s="1"/>
  <c r="C67097" i="1"/>
  <c r="D67097" i="1" s="1"/>
  <c r="C67098" i="1"/>
  <c r="D67098" i="1" s="1"/>
  <c r="C67099" i="1"/>
  <c r="D67099" i="1" s="1"/>
  <c r="C67100" i="1"/>
  <c r="D67100" i="1" s="1"/>
  <c r="C67101" i="1"/>
  <c r="D67101" i="1" s="1"/>
  <c r="C67102" i="1"/>
  <c r="D67102" i="1" s="1"/>
  <c r="C67103" i="1"/>
  <c r="D67103" i="1" s="1"/>
  <c r="C67104" i="1"/>
  <c r="D67104" i="1" s="1"/>
  <c r="C67105" i="1"/>
  <c r="D67105" i="1" s="1"/>
  <c r="C67106" i="1"/>
  <c r="D67106" i="1" s="1"/>
  <c r="C67107" i="1"/>
  <c r="D67107" i="1" s="1"/>
  <c r="C67108" i="1"/>
  <c r="D67108" i="1" s="1"/>
  <c r="C67109" i="1"/>
  <c r="D67109" i="1" s="1"/>
  <c r="C67110" i="1"/>
  <c r="D67110" i="1" s="1"/>
  <c r="C67111" i="1"/>
  <c r="D67111" i="1" s="1"/>
  <c r="C67112" i="1"/>
  <c r="D67112" i="1" s="1"/>
  <c r="C67113" i="1"/>
  <c r="D67113" i="1" s="1"/>
  <c r="C67114" i="1"/>
  <c r="D67114" i="1" s="1"/>
  <c r="C67115" i="1"/>
  <c r="D67115" i="1" s="1"/>
  <c r="C67116" i="1"/>
  <c r="D67116" i="1" s="1"/>
  <c r="C67117" i="1"/>
  <c r="D67117" i="1" s="1"/>
  <c r="C67118" i="1"/>
  <c r="D67118" i="1" s="1"/>
  <c r="C67119" i="1"/>
  <c r="D67119" i="1" s="1"/>
  <c r="C67120" i="1"/>
  <c r="D67120" i="1" s="1"/>
  <c r="C67121" i="1"/>
  <c r="D67121" i="1" s="1"/>
  <c r="C67122" i="1"/>
  <c r="D67122" i="1" s="1"/>
  <c r="C67123" i="1"/>
  <c r="D67123" i="1" s="1"/>
  <c r="C67124" i="1"/>
  <c r="D67124" i="1" s="1"/>
  <c r="C67125" i="1"/>
  <c r="D67125" i="1" s="1"/>
  <c r="C67126" i="1"/>
  <c r="D67126" i="1" s="1"/>
  <c r="C67127" i="1"/>
  <c r="D67127" i="1" s="1"/>
  <c r="C67128" i="1"/>
  <c r="D67128" i="1" s="1"/>
  <c r="C67129" i="1"/>
  <c r="D67129" i="1" s="1"/>
  <c r="C67130" i="1"/>
  <c r="D67130" i="1" s="1"/>
  <c r="C67131" i="1"/>
  <c r="D67131" i="1" s="1"/>
  <c r="C67132" i="1"/>
  <c r="D67132" i="1" s="1"/>
  <c r="C67133" i="1"/>
  <c r="D67133" i="1" s="1"/>
  <c r="C67134" i="1"/>
  <c r="D67134" i="1" s="1"/>
  <c r="C67135" i="1"/>
  <c r="D67135" i="1" s="1"/>
  <c r="C67136" i="1"/>
  <c r="D67136" i="1" s="1"/>
  <c r="C67137" i="1"/>
  <c r="D67137" i="1" s="1"/>
  <c r="C67138" i="1"/>
  <c r="D67138" i="1" s="1"/>
  <c r="C67139" i="1"/>
  <c r="D67139" i="1" s="1"/>
  <c r="C67140" i="1"/>
  <c r="D67140" i="1" s="1"/>
  <c r="C67141" i="1"/>
  <c r="D67141" i="1" s="1"/>
  <c r="C67142" i="1"/>
  <c r="D67142" i="1" s="1"/>
  <c r="C67143" i="1"/>
  <c r="D67143" i="1" s="1"/>
  <c r="C67144" i="1"/>
  <c r="D67144" i="1" s="1"/>
  <c r="C67145" i="1"/>
  <c r="D67145" i="1" s="1"/>
  <c r="C67146" i="1"/>
  <c r="D67146" i="1" s="1"/>
  <c r="C67147" i="1"/>
  <c r="D67147" i="1" s="1"/>
  <c r="C67148" i="1"/>
  <c r="D67148" i="1" s="1"/>
  <c r="C67149" i="1"/>
  <c r="D67149" i="1" s="1"/>
  <c r="C67150" i="1"/>
  <c r="D67150" i="1" s="1"/>
  <c r="C67151" i="1"/>
  <c r="D67151" i="1" s="1"/>
  <c r="C67152" i="1"/>
  <c r="D67152" i="1" s="1"/>
  <c r="C67153" i="1"/>
  <c r="D67153" i="1" s="1"/>
  <c r="C67154" i="1"/>
  <c r="D67154" i="1" s="1"/>
  <c r="C67155" i="1"/>
  <c r="D67155" i="1" s="1"/>
  <c r="C67156" i="1"/>
  <c r="D67156" i="1" s="1"/>
  <c r="C67157" i="1"/>
  <c r="D67157" i="1" s="1"/>
  <c r="C67158" i="1"/>
  <c r="D67158" i="1" s="1"/>
  <c r="C67159" i="1"/>
  <c r="D67159" i="1" s="1"/>
  <c r="C67160" i="1"/>
  <c r="D67160" i="1" s="1"/>
  <c r="C67161" i="1"/>
  <c r="D67161" i="1" s="1"/>
  <c r="C67162" i="1"/>
  <c r="D67162" i="1" s="1"/>
  <c r="C67163" i="1"/>
  <c r="D67163" i="1" s="1"/>
  <c r="C67164" i="1"/>
  <c r="D67164" i="1" s="1"/>
  <c r="C67165" i="1"/>
  <c r="D67165" i="1" s="1"/>
  <c r="C67166" i="1"/>
  <c r="D67166" i="1" s="1"/>
  <c r="C67167" i="1"/>
  <c r="D67167" i="1" s="1"/>
  <c r="C67168" i="1"/>
  <c r="D67168" i="1" s="1"/>
  <c r="C67169" i="1"/>
  <c r="D67169" i="1" s="1"/>
  <c r="C67170" i="1"/>
  <c r="D67170" i="1" s="1"/>
  <c r="C67171" i="1"/>
  <c r="D67171" i="1" s="1"/>
  <c r="C67172" i="1"/>
  <c r="D67172" i="1" s="1"/>
  <c r="C67173" i="1"/>
  <c r="D67173" i="1" s="1"/>
  <c r="C67174" i="1"/>
  <c r="D67174" i="1" s="1"/>
  <c r="C67175" i="1"/>
  <c r="D67175" i="1" s="1"/>
  <c r="C67176" i="1"/>
  <c r="D67176" i="1" s="1"/>
  <c r="C67177" i="1"/>
  <c r="D67177" i="1" s="1"/>
  <c r="C67178" i="1"/>
  <c r="D67178" i="1" s="1"/>
  <c r="C67179" i="1"/>
  <c r="D67179" i="1" s="1"/>
  <c r="C67180" i="1"/>
  <c r="D67180" i="1" s="1"/>
  <c r="C67181" i="1"/>
  <c r="D67181" i="1" s="1"/>
  <c r="C67182" i="1"/>
  <c r="D67182" i="1" s="1"/>
  <c r="C67183" i="1"/>
  <c r="D67183" i="1" s="1"/>
  <c r="C67184" i="1"/>
  <c r="D67184" i="1" s="1"/>
  <c r="C67185" i="1"/>
  <c r="D67185" i="1" s="1"/>
  <c r="C67186" i="1"/>
  <c r="D67186" i="1" s="1"/>
  <c r="C67187" i="1"/>
  <c r="D67187" i="1" s="1"/>
  <c r="C67188" i="1"/>
  <c r="D67188" i="1" s="1"/>
  <c r="C67189" i="1"/>
  <c r="D67189" i="1" s="1"/>
  <c r="C67190" i="1"/>
  <c r="D67190" i="1" s="1"/>
  <c r="C67191" i="1"/>
  <c r="D67191" i="1" s="1"/>
  <c r="C67192" i="1"/>
  <c r="D67192" i="1" s="1"/>
  <c r="C67193" i="1"/>
  <c r="D67193" i="1" s="1"/>
  <c r="C67194" i="1"/>
  <c r="D67194" i="1" s="1"/>
  <c r="C67195" i="1"/>
  <c r="D67195" i="1" s="1"/>
  <c r="C67196" i="1"/>
  <c r="D67196" i="1" s="1"/>
  <c r="C67197" i="1"/>
  <c r="D67197" i="1" s="1"/>
  <c r="C67198" i="1"/>
  <c r="D67198" i="1" s="1"/>
  <c r="C67199" i="1"/>
  <c r="D67199" i="1" s="1"/>
  <c r="C67200" i="1"/>
  <c r="D67200" i="1" s="1"/>
  <c r="C67201" i="1"/>
  <c r="D67201" i="1" s="1"/>
  <c r="C67202" i="1"/>
  <c r="D67202" i="1" s="1"/>
  <c r="C67203" i="1"/>
  <c r="D67203" i="1" s="1"/>
  <c r="C67204" i="1"/>
  <c r="D67204" i="1" s="1"/>
  <c r="C67205" i="1"/>
  <c r="D67205" i="1" s="1"/>
  <c r="C67206" i="1"/>
  <c r="D67206" i="1" s="1"/>
  <c r="C67207" i="1"/>
  <c r="D67207" i="1" s="1"/>
  <c r="C67208" i="1"/>
  <c r="D67208" i="1" s="1"/>
  <c r="C67209" i="1"/>
  <c r="D67209" i="1" s="1"/>
  <c r="C67210" i="1"/>
  <c r="D67210" i="1" s="1"/>
  <c r="C67211" i="1"/>
  <c r="D67211" i="1" s="1"/>
  <c r="C67212" i="1"/>
  <c r="D67212" i="1" s="1"/>
  <c r="C67213" i="1"/>
  <c r="D67213" i="1" s="1"/>
  <c r="C67214" i="1"/>
  <c r="D67214" i="1" s="1"/>
  <c r="C67215" i="1"/>
  <c r="D67215" i="1" s="1"/>
  <c r="C67216" i="1"/>
  <c r="D67216" i="1" s="1"/>
  <c r="C67217" i="1"/>
  <c r="D67217" i="1" s="1"/>
  <c r="C67218" i="1"/>
  <c r="D67218" i="1" s="1"/>
  <c r="C67219" i="1"/>
  <c r="D67219" i="1" s="1"/>
  <c r="C67220" i="1"/>
  <c r="D67220" i="1" s="1"/>
  <c r="C67221" i="1"/>
  <c r="D67221" i="1" s="1"/>
  <c r="C67222" i="1"/>
  <c r="D67222" i="1" s="1"/>
  <c r="C67223" i="1"/>
  <c r="D67223" i="1" s="1"/>
  <c r="C67224" i="1"/>
  <c r="D67224" i="1" s="1"/>
  <c r="C67225" i="1"/>
  <c r="D67225" i="1" s="1"/>
  <c r="C67226" i="1"/>
  <c r="D67226" i="1" s="1"/>
  <c r="C67227" i="1"/>
  <c r="D67227" i="1" s="1"/>
  <c r="C67228" i="1"/>
  <c r="D67228" i="1" s="1"/>
  <c r="C67229" i="1"/>
  <c r="D67229" i="1" s="1"/>
  <c r="C67230" i="1"/>
  <c r="D67230" i="1" s="1"/>
  <c r="C67231" i="1"/>
  <c r="D67231" i="1" s="1"/>
  <c r="C67232" i="1"/>
  <c r="D67232" i="1" s="1"/>
  <c r="C67233" i="1"/>
  <c r="D67233" i="1" s="1"/>
  <c r="C67234" i="1"/>
  <c r="D67234" i="1" s="1"/>
  <c r="C67235" i="1"/>
  <c r="D67235" i="1" s="1"/>
  <c r="C67236" i="1"/>
  <c r="D67236" i="1" s="1"/>
  <c r="C67237" i="1"/>
  <c r="D67237" i="1" s="1"/>
  <c r="C67238" i="1"/>
  <c r="D67238" i="1" s="1"/>
  <c r="C67239" i="1"/>
  <c r="D67239" i="1" s="1"/>
  <c r="C67240" i="1"/>
  <c r="D67240" i="1" s="1"/>
  <c r="C67241" i="1"/>
  <c r="D67241" i="1" s="1"/>
  <c r="C67242" i="1"/>
  <c r="D67242" i="1" s="1"/>
  <c r="C67243" i="1"/>
  <c r="D67243" i="1" s="1"/>
  <c r="C67244" i="1"/>
  <c r="D67244" i="1" s="1"/>
  <c r="C67245" i="1"/>
  <c r="D67245" i="1" s="1"/>
  <c r="C67246" i="1"/>
  <c r="D67246" i="1" s="1"/>
  <c r="C67247" i="1"/>
  <c r="D67247" i="1" s="1"/>
  <c r="C67248" i="1"/>
  <c r="D67248" i="1" s="1"/>
  <c r="C67249" i="1"/>
  <c r="D67249" i="1" s="1"/>
  <c r="C67250" i="1"/>
  <c r="D67250" i="1" s="1"/>
  <c r="C67251" i="1"/>
  <c r="D67251" i="1" s="1"/>
  <c r="C67252" i="1"/>
  <c r="D67252" i="1" s="1"/>
  <c r="C67253" i="1"/>
  <c r="D67253" i="1" s="1"/>
  <c r="C67254" i="1"/>
  <c r="D67254" i="1" s="1"/>
  <c r="C67255" i="1"/>
  <c r="D67255" i="1" s="1"/>
  <c r="C67256" i="1"/>
  <c r="D67256" i="1" s="1"/>
  <c r="C67257" i="1"/>
  <c r="D67257" i="1" s="1"/>
  <c r="C67258" i="1"/>
  <c r="D67258" i="1" s="1"/>
  <c r="C67259" i="1"/>
  <c r="D67259" i="1" s="1"/>
  <c r="C67260" i="1"/>
  <c r="D67260" i="1" s="1"/>
  <c r="C67261" i="1"/>
  <c r="D67261" i="1" s="1"/>
  <c r="C67262" i="1"/>
  <c r="D67262" i="1" s="1"/>
  <c r="C67263" i="1"/>
  <c r="D67263" i="1" s="1"/>
  <c r="C67264" i="1"/>
  <c r="D67264" i="1" s="1"/>
  <c r="C67265" i="1"/>
  <c r="D67265" i="1" s="1"/>
  <c r="C67266" i="1"/>
  <c r="D67266" i="1" s="1"/>
  <c r="C67267" i="1"/>
  <c r="D67267" i="1" s="1"/>
  <c r="C67268" i="1"/>
  <c r="D67268" i="1" s="1"/>
  <c r="C67269" i="1"/>
  <c r="D67269" i="1" s="1"/>
  <c r="C67270" i="1"/>
  <c r="D67270" i="1" s="1"/>
  <c r="C67271" i="1"/>
  <c r="D67271" i="1" s="1"/>
  <c r="C67272" i="1"/>
  <c r="D67272" i="1" s="1"/>
  <c r="C67273" i="1"/>
  <c r="D67273" i="1" s="1"/>
  <c r="C67274" i="1"/>
  <c r="D67274" i="1" s="1"/>
  <c r="C67275" i="1"/>
  <c r="D67275" i="1" s="1"/>
  <c r="C67276" i="1"/>
  <c r="D67276" i="1" s="1"/>
  <c r="C67277" i="1"/>
  <c r="D67277" i="1" s="1"/>
  <c r="C67278" i="1"/>
  <c r="D67278" i="1" s="1"/>
  <c r="C67279" i="1"/>
  <c r="D67279" i="1" s="1"/>
  <c r="C67280" i="1"/>
  <c r="D67280" i="1" s="1"/>
  <c r="C67281" i="1"/>
  <c r="D67281" i="1" s="1"/>
  <c r="C67282" i="1"/>
  <c r="D67282" i="1" s="1"/>
  <c r="C67283" i="1"/>
  <c r="D67283" i="1" s="1"/>
  <c r="C67284" i="1"/>
  <c r="D67284" i="1" s="1"/>
  <c r="C67285" i="1"/>
  <c r="D67285" i="1" s="1"/>
  <c r="C67286" i="1"/>
  <c r="D67286" i="1" s="1"/>
  <c r="C67287" i="1"/>
  <c r="D67287" i="1" s="1"/>
  <c r="C67288" i="1"/>
  <c r="D67288" i="1" s="1"/>
  <c r="C67289" i="1"/>
  <c r="D67289" i="1" s="1"/>
  <c r="C67290" i="1"/>
  <c r="D67290" i="1" s="1"/>
  <c r="C67291" i="1"/>
  <c r="D67291" i="1" s="1"/>
  <c r="C67292" i="1"/>
  <c r="D67292" i="1" s="1"/>
  <c r="C67293" i="1"/>
  <c r="D67293" i="1" s="1"/>
  <c r="C67294" i="1"/>
  <c r="D67294" i="1" s="1"/>
  <c r="C67295" i="1"/>
  <c r="D67295" i="1" s="1"/>
  <c r="C67296" i="1"/>
  <c r="D67296" i="1" s="1"/>
  <c r="C67297" i="1"/>
  <c r="D67297" i="1" s="1"/>
  <c r="C67298" i="1"/>
  <c r="D67298" i="1" s="1"/>
  <c r="C67299" i="1"/>
  <c r="D67299" i="1" s="1"/>
  <c r="C67300" i="1"/>
  <c r="D67300" i="1" s="1"/>
  <c r="C67301" i="1"/>
  <c r="D67301" i="1" s="1"/>
  <c r="C67302" i="1"/>
  <c r="D67302" i="1" s="1"/>
  <c r="C67303" i="1"/>
  <c r="D67303" i="1" s="1"/>
  <c r="C67304" i="1"/>
  <c r="D67304" i="1" s="1"/>
  <c r="C67305" i="1"/>
  <c r="D67305" i="1" s="1"/>
  <c r="C67306" i="1"/>
  <c r="D67306" i="1" s="1"/>
  <c r="C67307" i="1"/>
  <c r="D67307" i="1" s="1"/>
  <c r="C67308" i="1"/>
  <c r="D67308" i="1" s="1"/>
  <c r="C67309" i="1"/>
  <c r="D67309" i="1" s="1"/>
  <c r="C67310" i="1"/>
  <c r="D67310" i="1" s="1"/>
  <c r="C67311" i="1"/>
  <c r="D67311" i="1" s="1"/>
  <c r="C67312" i="1"/>
  <c r="D67312" i="1" s="1"/>
  <c r="C67313" i="1"/>
  <c r="D67313" i="1" s="1"/>
  <c r="C67314" i="1"/>
  <c r="D67314" i="1" s="1"/>
  <c r="C67315" i="1"/>
  <c r="D67315" i="1" s="1"/>
  <c r="C67316" i="1"/>
  <c r="D67316" i="1" s="1"/>
  <c r="C67317" i="1"/>
  <c r="D67317" i="1" s="1"/>
  <c r="C67318" i="1"/>
  <c r="D67318" i="1" s="1"/>
  <c r="C67319" i="1"/>
  <c r="D67319" i="1" s="1"/>
  <c r="C67320" i="1"/>
  <c r="D67320" i="1" s="1"/>
  <c r="C67321" i="1"/>
  <c r="D67321" i="1" s="1"/>
  <c r="C67322" i="1"/>
  <c r="D67322" i="1" s="1"/>
  <c r="C67323" i="1"/>
  <c r="D67323" i="1" s="1"/>
  <c r="C67324" i="1"/>
  <c r="D67324" i="1" s="1"/>
  <c r="C67325" i="1"/>
  <c r="D67325" i="1" s="1"/>
  <c r="C67326" i="1"/>
  <c r="D67326" i="1" s="1"/>
  <c r="C67327" i="1"/>
  <c r="D67327" i="1" s="1"/>
  <c r="C67328" i="1"/>
  <c r="D67328" i="1" s="1"/>
  <c r="C67329" i="1"/>
  <c r="D67329" i="1" s="1"/>
  <c r="C67330" i="1"/>
  <c r="D67330" i="1" s="1"/>
  <c r="C67331" i="1"/>
  <c r="D67331" i="1" s="1"/>
  <c r="C67332" i="1"/>
  <c r="D67332" i="1" s="1"/>
  <c r="C67333" i="1"/>
  <c r="D67333" i="1" s="1"/>
  <c r="C67334" i="1"/>
  <c r="D67334" i="1" s="1"/>
  <c r="C67335" i="1"/>
  <c r="D67335" i="1" s="1"/>
  <c r="C67336" i="1"/>
  <c r="D67336" i="1" s="1"/>
  <c r="C67337" i="1"/>
  <c r="D67337" i="1" s="1"/>
  <c r="C67338" i="1"/>
  <c r="D67338" i="1" s="1"/>
  <c r="C67339" i="1"/>
  <c r="D67339" i="1" s="1"/>
  <c r="C67340" i="1"/>
  <c r="D67340" i="1" s="1"/>
  <c r="C67341" i="1"/>
  <c r="D67341" i="1" s="1"/>
  <c r="C67342" i="1"/>
  <c r="D67342" i="1" s="1"/>
  <c r="C67343" i="1"/>
  <c r="D67343" i="1" s="1"/>
  <c r="C67344" i="1"/>
  <c r="D67344" i="1" s="1"/>
  <c r="C67345" i="1"/>
  <c r="D67345" i="1" s="1"/>
  <c r="C67346" i="1"/>
  <c r="D67346" i="1" s="1"/>
  <c r="C67347" i="1"/>
  <c r="D67347" i="1" s="1"/>
  <c r="C67348" i="1"/>
  <c r="D67348" i="1" s="1"/>
  <c r="C67349" i="1"/>
  <c r="D67349" i="1" s="1"/>
  <c r="C67350" i="1"/>
  <c r="D67350" i="1" s="1"/>
  <c r="C67351" i="1"/>
  <c r="D67351" i="1" s="1"/>
  <c r="C67352" i="1"/>
  <c r="D67352" i="1" s="1"/>
  <c r="C67353" i="1"/>
  <c r="D67353" i="1" s="1"/>
  <c r="C67354" i="1"/>
  <c r="D67354" i="1" s="1"/>
  <c r="C67355" i="1"/>
  <c r="D67355" i="1" s="1"/>
  <c r="C67356" i="1"/>
  <c r="D67356" i="1" s="1"/>
  <c r="C67357" i="1"/>
  <c r="D67357" i="1" s="1"/>
  <c r="C67358" i="1"/>
  <c r="D67358" i="1" s="1"/>
  <c r="C67359" i="1"/>
  <c r="D67359" i="1" s="1"/>
  <c r="C67360" i="1"/>
  <c r="D67360" i="1" s="1"/>
  <c r="C67361" i="1"/>
  <c r="D67361" i="1" s="1"/>
  <c r="C67362" i="1"/>
  <c r="D67362" i="1" s="1"/>
  <c r="C67363" i="1"/>
  <c r="D67363" i="1" s="1"/>
  <c r="C67364" i="1"/>
  <c r="D67364" i="1" s="1"/>
  <c r="C67365" i="1"/>
  <c r="D67365" i="1" s="1"/>
  <c r="C67366" i="1"/>
  <c r="D67366" i="1" s="1"/>
  <c r="C67367" i="1"/>
  <c r="D67367" i="1" s="1"/>
  <c r="C67368" i="1"/>
  <c r="D67368" i="1" s="1"/>
  <c r="C67369" i="1"/>
  <c r="D67369" i="1" s="1"/>
  <c r="C67370" i="1"/>
  <c r="D67370" i="1" s="1"/>
  <c r="C67371" i="1"/>
  <c r="D67371" i="1" s="1"/>
  <c r="C67372" i="1"/>
  <c r="D67372" i="1" s="1"/>
  <c r="C67373" i="1"/>
  <c r="D67373" i="1" s="1"/>
  <c r="C67374" i="1"/>
  <c r="D67374" i="1" s="1"/>
  <c r="C67375" i="1"/>
  <c r="D67375" i="1" s="1"/>
  <c r="C67376" i="1"/>
  <c r="D67376" i="1" s="1"/>
  <c r="C67377" i="1"/>
  <c r="D67377" i="1" s="1"/>
  <c r="C67378" i="1"/>
  <c r="D67378" i="1" s="1"/>
  <c r="C67379" i="1"/>
  <c r="D67379" i="1" s="1"/>
  <c r="C67380" i="1"/>
  <c r="D67380" i="1" s="1"/>
  <c r="C67381" i="1"/>
  <c r="D67381" i="1" s="1"/>
  <c r="C67382" i="1"/>
  <c r="D67382" i="1" s="1"/>
  <c r="C67383" i="1"/>
  <c r="D67383" i="1" s="1"/>
  <c r="C67384" i="1"/>
  <c r="D67384" i="1" s="1"/>
  <c r="C67385" i="1"/>
  <c r="D67385" i="1" s="1"/>
  <c r="C67386" i="1"/>
  <c r="D67386" i="1" s="1"/>
  <c r="C67387" i="1"/>
  <c r="D67387" i="1" s="1"/>
  <c r="C67388" i="1"/>
  <c r="D67388" i="1" s="1"/>
  <c r="C67389" i="1"/>
  <c r="D67389" i="1" s="1"/>
  <c r="C67390" i="1"/>
  <c r="D67390" i="1" s="1"/>
  <c r="C67391" i="1"/>
  <c r="D67391" i="1" s="1"/>
  <c r="C67392" i="1"/>
  <c r="D67392" i="1" s="1"/>
  <c r="C67393" i="1"/>
  <c r="D67393" i="1" s="1"/>
  <c r="C67394" i="1"/>
  <c r="D67394" i="1" s="1"/>
  <c r="C67395" i="1"/>
  <c r="D67395" i="1" s="1"/>
  <c r="C67396" i="1"/>
  <c r="D67396" i="1" s="1"/>
  <c r="C67397" i="1"/>
  <c r="D67397" i="1" s="1"/>
  <c r="C67398" i="1"/>
  <c r="D67398" i="1" s="1"/>
  <c r="C67399" i="1"/>
  <c r="D67399" i="1" s="1"/>
  <c r="C67400" i="1"/>
  <c r="D67400" i="1" s="1"/>
  <c r="C67401" i="1"/>
  <c r="D67401" i="1" s="1"/>
  <c r="C67402" i="1"/>
  <c r="D67402" i="1" s="1"/>
  <c r="C67403" i="1"/>
  <c r="D67403" i="1" s="1"/>
  <c r="C67404" i="1"/>
  <c r="D67404" i="1" s="1"/>
  <c r="C67405" i="1"/>
  <c r="D67405" i="1" s="1"/>
  <c r="C67406" i="1"/>
  <c r="D67406" i="1" s="1"/>
  <c r="C67407" i="1"/>
  <c r="D67407" i="1" s="1"/>
  <c r="C67408" i="1"/>
  <c r="D67408" i="1" s="1"/>
  <c r="C67409" i="1"/>
  <c r="D67409" i="1" s="1"/>
  <c r="C67410" i="1"/>
  <c r="D67410" i="1" s="1"/>
  <c r="C67411" i="1"/>
  <c r="D67411" i="1" s="1"/>
  <c r="C67412" i="1"/>
  <c r="D67412" i="1" s="1"/>
  <c r="C67413" i="1"/>
  <c r="D67413" i="1" s="1"/>
  <c r="C67414" i="1"/>
  <c r="D67414" i="1" s="1"/>
  <c r="C67415" i="1"/>
  <c r="D67415" i="1" s="1"/>
  <c r="C67416" i="1"/>
  <c r="D67416" i="1" s="1"/>
  <c r="C67417" i="1"/>
  <c r="D67417" i="1" s="1"/>
  <c r="C67418" i="1"/>
  <c r="D67418" i="1" s="1"/>
  <c r="C67419" i="1"/>
  <c r="D67419" i="1" s="1"/>
  <c r="C67420" i="1"/>
  <c r="D67420" i="1" s="1"/>
  <c r="C67421" i="1"/>
  <c r="D67421" i="1" s="1"/>
  <c r="C67422" i="1"/>
  <c r="D67422" i="1" s="1"/>
  <c r="C67423" i="1"/>
  <c r="D67423" i="1" s="1"/>
  <c r="C67424" i="1"/>
  <c r="D67424" i="1" s="1"/>
  <c r="C67425" i="1"/>
  <c r="D67425" i="1" s="1"/>
  <c r="C67426" i="1"/>
  <c r="D67426" i="1" s="1"/>
  <c r="C67427" i="1"/>
  <c r="D67427" i="1" s="1"/>
  <c r="C67428" i="1"/>
  <c r="D67428" i="1" s="1"/>
  <c r="C67429" i="1"/>
  <c r="D67429" i="1" s="1"/>
  <c r="C67430" i="1"/>
  <c r="D67430" i="1" s="1"/>
  <c r="C67431" i="1"/>
  <c r="D67431" i="1" s="1"/>
  <c r="C67432" i="1"/>
  <c r="D67432" i="1" s="1"/>
  <c r="C67433" i="1"/>
  <c r="D67433" i="1" s="1"/>
  <c r="C67434" i="1"/>
  <c r="D67434" i="1" s="1"/>
  <c r="C67435" i="1"/>
  <c r="D67435" i="1" s="1"/>
  <c r="C67436" i="1"/>
  <c r="D67436" i="1" s="1"/>
  <c r="C67437" i="1"/>
  <c r="D67437" i="1" s="1"/>
  <c r="C67438" i="1"/>
  <c r="D67438" i="1" s="1"/>
  <c r="C67439" i="1"/>
  <c r="D67439" i="1" s="1"/>
  <c r="C67440" i="1"/>
  <c r="D67440" i="1" s="1"/>
  <c r="C67441" i="1"/>
  <c r="D67441" i="1" s="1"/>
  <c r="C67442" i="1"/>
  <c r="D67442" i="1" s="1"/>
  <c r="C67443" i="1"/>
  <c r="D67443" i="1" s="1"/>
  <c r="C67444" i="1"/>
  <c r="D67444" i="1" s="1"/>
  <c r="C67445" i="1"/>
  <c r="D67445" i="1" s="1"/>
  <c r="C67446" i="1"/>
  <c r="D67446" i="1" s="1"/>
  <c r="C67447" i="1"/>
  <c r="D67447" i="1" s="1"/>
  <c r="C67448" i="1"/>
  <c r="D67448" i="1" s="1"/>
  <c r="C67449" i="1"/>
  <c r="D67449" i="1" s="1"/>
  <c r="C67450" i="1"/>
  <c r="D67450" i="1" s="1"/>
  <c r="C67451" i="1"/>
  <c r="D67451" i="1" s="1"/>
  <c r="C67452" i="1"/>
  <c r="D67452" i="1" s="1"/>
  <c r="C67453" i="1"/>
  <c r="D67453" i="1" s="1"/>
  <c r="C67454" i="1"/>
  <c r="D67454" i="1" s="1"/>
  <c r="C67455" i="1"/>
  <c r="D67455" i="1" s="1"/>
  <c r="C67456" i="1"/>
  <c r="D67456" i="1" s="1"/>
  <c r="C67457" i="1"/>
  <c r="D67457" i="1" s="1"/>
  <c r="C67458" i="1"/>
  <c r="D67458" i="1" s="1"/>
  <c r="C67459" i="1"/>
  <c r="D67459" i="1" s="1"/>
  <c r="C67460" i="1"/>
  <c r="D67460" i="1" s="1"/>
  <c r="C67461" i="1"/>
  <c r="D67461" i="1" s="1"/>
  <c r="C67462" i="1"/>
  <c r="D67462" i="1" s="1"/>
  <c r="C67463" i="1"/>
  <c r="D67463" i="1" s="1"/>
  <c r="C67464" i="1"/>
  <c r="D67464" i="1" s="1"/>
  <c r="C67465" i="1"/>
  <c r="D67465" i="1" s="1"/>
  <c r="C67466" i="1"/>
  <c r="D67466" i="1" s="1"/>
  <c r="C67467" i="1"/>
  <c r="D67467" i="1" s="1"/>
  <c r="C67468" i="1"/>
  <c r="D67468" i="1" s="1"/>
  <c r="C67469" i="1"/>
  <c r="D67469" i="1" s="1"/>
  <c r="C67470" i="1"/>
  <c r="D67470" i="1" s="1"/>
  <c r="C67471" i="1"/>
  <c r="D67471" i="1" s="1"/>
  <c r="C67472" i="1"/>
  <c r="D67472" i="1" s="1"/>
  <c r="C67473" i="1"/>
  <c r="D67473" i="1" s="1"/>
  <c r="C67474" i="1"/>
  <c r="D67474" i="1" s="1"/>
  <c r="C67475" i="1"/>
  <c r="D67475" i="1" s="1"/>
  <c r="C67476" i="1"/>
  <c r="D67476" i="1" s="1"/>
  <c r="C67477" i="1"/>
  <c r="D67477" i="1" s="1"/>
  <c r="C67478" i="1"/>
  <c r="D67478" i="1" s="1"/>
  <c r="C67479" i="1"/>
  <c r="D67479" i="1" s="1"/>
  <c r="C67480" i="1"/>
  <c r="D67480" i="1" s="1"/>
  <c r="C67481" i="1"/>
  <c r="D67481" i="1" s="1"/>
  <c r="C67482" i="1"/>
  <c r="D67482" i="1" s="1"/>
  <c r="C67483" i="1"/>
  <c r="D67483" i="1" s="1"/>
  <c r="C67484" i="1"/>
  <c r="D67484" i="1" s="1"/>
  <c r="C67485" i="1"/>
  <c r="D67485" i="1" s="1"/>
  <c r="C67486" i="1"/>
  <c r="D67486" i="1" s="1"/>
  <c r="C67487" i="1"/>
  <c r="D67487" i="1" s="1"/>
  <c r="C67488" i="1"/>
  <c r="D67488" i="1" s="1"/>
  <c r="C67489" i="1"/>
  <c r="D67489" i="1" s="1"/>
  <c r="C67490" i="1"/>
  <c r="D67490" i="1" s="1"/>
  <c r="C67491" i="1"/>
  <c r="D67491" i="1" s="1"/>
  <c r="C67492" i="1"/>
  <c r="D67492" i="1" s="1"/>
  <c r="C67493" i="1"/>
  <c r="D67493" i="1" s="1"/>
  <c r="C67494" i="1"/>
  <c r="D67494" i="1" s="1"/>
  <c r="C67495" i="1"/>
  <c r="D67495" i="1" s="1"/>
  <c r="C67496" i="1"/>
  <c r="D67496" i="1" s="1"/>
  <c r="C67497" i="1"/>
  <c r="D67497" i="1" s="1"/>
  <c r="C67498" i="1"/>
  <c r="D67498" i="1" s="1"/>
  <c r="C67499" i="1"/>
  <c r="D67499" i="1" s="1"/>
  <c r="C67500" i="1"/>
  <c r="D67500" i="1" s="1"/>
  <c r="C67501" i="1"/>
  <c r="D67501" i="1" s="1"/>
  <c r="C67502" i="1"/>
  <c r="D67502" i="1" s="1"/>
  <c r="C67503" i="1"/>
  <c r="D67503" i="1" s="1"/>
  <c r="C67504" i="1"/>
  <c r="D67504" i="1" s="1"/>
  <c r="C67505" i="1"/>
  <c r="D67505" i="1" s="1"/>
  <c r="C67506" i="1"/>
  <c r="D67506" i="1" s="1"/>
  <c r="C67507" i="1"/>
  <c r="D67507" i="1" s="1"/>
  <c r="C67508" i="1"/>
  <c r="D67508" i="1" s="1"/>
  <c r="C67509" i="1"/>
  <c r="D67509" i="1" s="1"/>
  <c r="C67510" i="1"/>
  <c r="D67510" i="1" s="1"/>
  <c r="C67511" i="1"/>
  <c r="D67511" i="1" s="1"/>
  <c r="C67512" i="1"/>
  <c r="D67512" i="1" s="1"/>
  <c r="C67513" i="1"/>
  <c r="D67513" i="1" s="1"/>
  <c r="C67514" i="1"/>
  <c r="D67514" i="1" s="1"/>
  <c r="C67515" i="1"/>
  <c r="D67515" i="1" s="1"/>
  <c r="C67516" i="1"/>
  <c r="D67516" i="1" s="1"/>
  <c r="C67517" i="1"/>
  <c r="D67517" i="1" s="1"/>
  <c r="C67518" i="1"/>
  <c r="D67518" i="1" s="1"/>
  <c r="C67519" i="1"/>
  <c r="D67519" i="1" s="1"/>
  <c r="C67520" i="1"/>
  <c r="D67520" i="1" s="1"/>
  <c r="C67521" i="1"/>
  <c r="D67521" i="1" s="1"/>
  <c r="C67522" i="1"/>
  <c r="D67522" i="1" s="1"/>
  <c r="C67523" i="1"/>
  <c r="D67523" i="1" s="1"/>
  <c r="C67524" i="1"/>
  <c r="D67524" i="1" s="1"/>
  <c r="C67525" i="1"/>
  <c r="D67525" i="1" s="1"/>
  <c r="C67526" i="1"/>
  <c r="D67526" i="1" s="1"/>
  <c r="C67527" i="1"/>
  <c r="D67527" i="1" s="1"/>
  <c r="C67528" i="1"/>
  <c r="D67528" i="1" s="1"/>
  <c r="C67529" i="1"/>
  <c r="D67529" i="1" s="1"/>
  <c r="C67530" i="1"/>
  <c r="D67530" i="1" s="1"/>
  <c r="C67531" i="1"/>
  <c r="D67531" i="1" s="1"/>
  <c r="C67532" i="1"/>
  <c r="D67532" i="1" s="1"/>
  <c r="C67533" i="1"/>
  <c r="D67533" i="1" s="1"/>
  <c r="C67534" i="1"/>
  <c r="D67534" i="1" s="1"/>
  <c r="C67535" i="1"/>
  <c r="D67535" i="1" s="1"/>
  <c r="C67536" i="1"/>
  <c r="D67536" i="1" s="1"/>
  <c r="C67537" i="1"/>
  <c r="D67537" i="1" s="1"/>
  <c r="C67538" i="1"/>
  <c r="D67538" i="1" s="1"/>
  <c r="C67539" i="1"/>
  <c r="D67539" i="1" s="1"/>
  <c r="C67540" i="1"/>
  <c r="D67540" i="1" s="1"/>
  <c r="C67541" i="1"/>
  <c r="D67541" i="1" s="1"/>
  <c r="C67542" i="1"/>
  <c r="D67542" i="1" s="1"/>
  <c r="C67543" i="1"/>
  <c r="D67543" i="1" s="1"/>
  <c r="C67544" i="1"/>
  <c r="D67544" i="1" s="1"/>
  <c r="C67545" i="1"/>
  <c r="D67545" i="1" s="1"/>
  <c r="C67546" i="1"/>
  <c r="D67546" i="1" s="1"/>
  <c r="C67547" i="1"/>
  <c r="D67547" i="1" s="1"/>
  <c r="C67548" i="1"/>
  <c r="D67548" i="1" s="1"/>
  <c r="C67549" i="1"/>
  <c r="D67549" i="1" s="1"/>
  <c r="C67550" i="1"/>
  <c r="D67550" i="1" s="1"/>
  <c r="C67551" i="1"/>
  <c r="D67551" i="1" s="1"/>
  <c r="C67552" i="1"/>
  <c r="D67552" i="1" s="1"/>
  <c r="C67553" i="1"/>
  <c r="D67553" i="1" s="1"/>
  <c r="C67554" i="1"/>
  <c r="D67554" i="1" s="1"/>
  <c r="C67555" i="1"/>
  <c r="D67555" i="1" s="1"/>
  <c r="C67556" i="1"/>
  <c r="D67556" i="1" s="1"/>
  <c r="C67557" i="1"/>
  <c r="D67557" i="1" s="1"/>
  <c r="C67558" i="1"/>
  <c r="D67558" i="1" s="1"/>
  <c r="C67559" i="1"/>
  <c r="D67559" i="1" s="1"/>
  <c r="C67560" i="1"/>
  <c r="D67560" i="1" s="1"/>
  <c r="C67561" i="1"/>
  <c r="D67561" i="1" s="1"/>
  <c r="C67562" i="1"/>
  <c r="D67562" i="1" s="1"/>
  <c r="C67563" i="1"/>
  <c r="D67563" i="1" s="1"/>
  <c r="C67564" i="1"/>
  <c r="D67564" i="1" s="1"/>
  <c r="C67565" i="1"/>
  <c r="D67565" i="1" s="1"/>
  <c r="C67566" i="1"/>
  <c r="D67566" i="1" s="1"/>
  <c r="C67567" i="1"/>
  <c r="D67567" i="1" s="1"/>
  <c r="C67568" i="1"/>
  <c r="D67568" i="1" s="1"/>
  <c r="C67569" i="1"/>
  <c r="D67569" i="1" s="1"/>
  <c r="C67570" i="1"/>
  <c r="D67570" i="1" s="1"/>
  <c r="C67571" i="1"/>
  <c r="D67571" i="1" s="1"/>
  <c r="C67572" i="1"/>
  <c r="D67572" i="1" s="1"/>
  <c r="C67573" i="1"/>
  <c r="D67573" i="1" s="1"/>
  <c r="C67574" i="1"/>
  <c r="D67574" i="1" s="1"/>
  <c r="C67575" i="1"/>
  <c r="D67575" i="1" s="1"/>
  <c r="C67576" i="1"/>
  <c r="D67576" i="1" s="1"/>
  <c r="C67577" i="1"/>
  <c r="D67577" i="1" s="1"/>
  <c r="C67578" i="1"/>
  <c r="D67578" i="1" s="1"/>
  <c r="C67579" i="1"/>
  <c r="D67579" i="1" s="1"/>
  <c r="C67580" i="1"/>
  <c r="D67580" i="1" s="1"/>
  <c r="C67581" i="1"/>
  <c r="D67581" i="1" s="1"/>
  <c r="C67582" i="1"/>
  <c r="D67582" i="1" s="1"/>
  <c r="C67583" i="1"/>
  <c r="D67583" i="1" s="1"/>
  <c r="C67584" i="1"/>
  <c r="D67584" i="1" s="1"/>
  <c r="C67585" i="1"/>
  <c r="D67585" i="1" s="1"/>
  <c r="C67586" i="1"/>
  <c r="D67586" i="1" s="1"/>
  <c r="C67587" i="1"/>
  <c r="D67587" i="1" s="1"/>
  <c r="C67588" i="1"/>
  <c r="D67588" i="1" s="1"/>
  <c r="C67589" i="1"/>
  <c r="D67589" i="1" s="1"/>
  <c r="C67590" i="1"/>
  <c r="D67590" i="1" s="1"/>
  <c r="C67591" i="1"/>
  <c r="D67591" i="1" s="1"/>
  <c r="C67592" i="1"/>
  <c r="D67592" i="1" s="1"/>
  <c r="C67593" i="1"/>
  <c r="D67593" i="1" s="1"/>
  <c r="C67594" i="1"/>
  <c r="D67594" i="1" s="1"/>
  <c r="C67595" i="1"/>
  <c r="D67595" i="1" s="1"/>
  <c r="C67596" i="1"/>
  <c r="D67596" i="1" s="1"/>
  <c r="C67597" i="1"/>
  <c r="D67597" i="1" s="1"/>
  <c r="C67598" i="1"/>
  <c r="D67598" i="1" s="1"/>
  <c r="C67599" i="1"/>
  <c r="D67599" i="1" s="1"/>
  <c r="C67600" i="1"/>
  <c r="D67600" i="1" s="1"/>
  <c r="C67601" i="1"/>
  <c r="D67601" i="1" s="1"/>
  <c r="C67602" i="1"/>
  <c r="D67602" i="1" s="1"/>
  <c r="C67603" i="1"/>
  <c r="D67603" i="1" s="1"/>
  <c r="C67604" i="1"/>
  <c r="D67604" i="1" s="1"/>
  <c r="C67605" i="1"/>
  <c r="D67605" i="1" s="1"/>
  <c r="C67606" i="1"/>
  <c r="D67606" i="1" s="1"/>
  <c r="C67607" i="1"/>
  <c r="D67607" i="1" s="1"/>
  <c r="C67608" i="1"/>
  <c r="D67608" i="1" s="1"/>
  <c r="C67609" i="1"/>
  <c r="D67609" i="1" s="1"/>
  <c r="C67610" i="1"/>
  <c r="D67610" i="1" s="1"/>
  <c r="C67611" i="1"/>
  <c r="D67611" i="1" s="1"/>
  <c r="C67612" i="1"/>
  <c r="D67612" i="1" s="1"/>
  <c r="C67613" i="1"/>
  <c r="D67613" i="1" s="1"/>
  <c r="C67614" i="1"/>
  <c r="D67614" i="1" s="1"/>
  <c r="C67615" i="1"/>
  <c r="D67615" i="1" s="1"/>
  <c r="C67616" i="1"/>
  <c r="D67616" i="1" s="1"/>
  <c r="C67617" i="1"/>
  <c r="D67617" i="1" s="1"/>
  <c r="C67618" i="1"/>
  <c r="D67618" i="1" s="1"/>
  <c r="C67619" i="1"/>
  <c r="D67619" i="1" s="1"/>
  <c r="C67620" i="1"/>
  <c r="D67620" i="1" s="1"/>
  <c r="C67621" i="1"/>
  <c r="D67621" i="1" s="1"/>
  <c r="C67622" i="1"/>
  <c r="D67622" i="1" s="1"/>
  <c r="C67623" i="1"/>
  <c r="D67623" i="1" s="1"/>
  <c r="C67624" i="1"/>
  <c r="D67624" i="1" s="1"/>
  <c r="C67625" i="1"/>
  <c r="D67625" i="1" s="1"/>
  <c r="C67626" i="1"/>
  <c r="D67626" i="1" s="1"/>
  <c r="C67627" i="1"/>
  <c r="D67627" i="1" s="1"/>
  <c r="C67628" i="1"/>
  <c r="D67628" i="1" s="1"/>
  <c r="C67629" i="1"/>
  <c r="D67629" i="1" s="1"/>
  <c r="C67630" i="1"/>
  <c r="D67630" i="1" s="1"/>
  <c r="C67631" i="1"/>
  <c r="D67631" i="1" s="1"/>
  <c r="C67632" i="1"/>
  <c r="D67632" i="1" s="1"/>
  <c r="C67633" i="1"/>
  <c r="D67633" i="1" s="1"/>
  <c r="C67634" i="1"/>
  <c r="D67634" i="1" s="1"/>
  <c r="C67635" i="1"/>
  <c r="D67635" i="1" s="1"/>
  <c r="C67636" i="1"/>
  <c r="D67636" i="1" s="1"/>
  <c r="C67637" i="1"/>
  <c r="D67637" i="1" s="1"/>
  <c r="C67638" i="1"/>
  <c r="D67638" i="1" s="1"/>
  <c r="C67639" i="1"/>
  <c r="D67639" i="1" s="1"/>
  <c r="C67640" i="1"/>
  <c r="D67640" i="1" s="1"/>
  <c r="C67641" i="1"/>
  <c r="D67641" i="1" s="1"/>
  <c r="C67642" i="1"/>
  <c r="D67642" i="1" s="1"/>
  <c r="C67643" i="1"/>
  <c r="D67643" i="1" s="1"/>
  <c r="C67644" i="1"/>
  <c r="D67644" i="1" s="1"/>
  <c r="C67645" i="1"/>
  <c r="D67645" i="1" s="1"/>
  <c r="C67646" i="1"/>
  <c r="D67646" i="1" s="1"/>
  <c r="C67647" i="1"/>
  <c r="D67647" i="1" s="1"/>
  <c r="C67648" i="1"/>
  <c r="D67648" i="1" s="1"/>
  <c r="C67649" i="1"/>
  <c r="D67649" i="1" s="1"/>
  <c r="C67650" i="1"/>
  <c r="D67650" i="1" s="1"/>
  <c r="C67651" i="1"/>
  <c r="D67651" i="1" s="1"/>
  <c r="C67652" i="1"/>
  <c r="D67652" i="1" s="1"/>
  <c r="C67653" i="1"/>
  <c r="D67653" i="1" s="1"/>
  <c r="C67654" i="1"/>
  <c r="D67654" i="1" s="1"/>
  <c r="C67655" i="1"/>
  <c r="D67655" i="1" s="1"/>
  <c r="C67656" i="1"/>
  <c r="D67656" i="1" s="1"/>
  <c r="C67657" i="1"/>
  <c r="D67657" i="1" s="1"/>
  <c r="C67658" i="1"/>
  <c r="D67658" i="1" s="1"/>
  <c r="C67659" i="1"/>
  <c r="D67659" i="1" s="1"/>
  <c r="C67660" i="1"/>
  <c r="D67660" i="1" s="1"/>
  <c r="C67661" i="1"/>
  <c r="D67661" i="1" s="1"/>
  <c r="C67662" i="1"/>
  <c r="D67662" i="1" s="1"/>
  <c r="C67663" i="1"/>
  <c r="D67663" i="1" s="1"/>
  <c r="C67664" i="1"/>
  <c r="D67664" i="1" s="1"/>
  <c r="C67665" i="1"/>
  <c r="D67665" i="1" s="1"/>
  <c r="C67666" i="1"/>
  <c r="D67666" i="1" s="1"/>
  <c r="C67667" i="1"/>
  <c r="D67667" i="1" s="1"/>
  <c r="C67668" i="1"/>
  <c r="D67668" i="1" s="1"/>
  <c r="C67669" i="1"/>
  <c r="D67669" i="1" s="1"/>
  <c r="C67670" i="1"/>
  <c r="D67670" i="1" s="1"/>
  <c r="C67671" i="1"/>
  <c r="D67671" i="1" s="1"/>
  <c r="C67672" i="1"/>
  <c r="D67672" i="1" s="1"/>
  <c r="C67673" i="1"/>
  <c r="D67673" i="1" s="1"/>
  <c r="C67674" i="1"/>
  <c r="D67674" i="1" s="1"/>
  <c r="C67675" i="1"/>
  <c r="D67675" i="1" s="1"/>
  <c r="C67676" i="1"/>
  <c r="D67676" i="1" s="1"/>
  <c r="C67677" i="1"/>
  <c r="D67677" i="1" s="1"/>
  <c r="C67678" i="1"/>
  <c r="D67678" i="1" s="1"/>
  <c r="C67679" i="1"/>
  <c r="D67679" i="1" s="1"/>
  <c r="C67680" i="1"/>
  <c r="D67680" i="1" s="1"/>
  <c r="C67681" i="1"/>
  <c r="D67681" i="1" s="1"/>
  <c r="C67682" i="1"/>
  <c r="D67682" i="1" s="1"/>
  <c r="C67683" i="1"/>
  <c r="D67683" i="1" s="1"/>
  <c r="C67684" i="1"/>
  <c r="D67684" i="1" s="1"/>
  <c r="C67685" i="1"/>
  <c r="D67685" i="1" s="1"/>
  <c r="C67686" i="1"/>
  <c r="D67686" i="1" s="1"/>
  <c r="C67687" i="1"/>
  <c r="D67687" i="1" s="1"/>
  <c r="C67688" i="1"/>
  <c r="D67688" i="1" s="1"/>
  <c r="C67689" i="1"/>
  <c r="D67689" i="1" s="1"/>
  <c r="C67690" i="1"/>
  <c r="D67690" i="1" s="1"/>
  <c r="C67691" i="1"/>
  <c r="D67691" i="1" s="1"/>
  <c r="C67692" i="1"/>
  <c r="D67692" i="1" s="1"/>
  <c r="C67693" i="1"/>
  <c r="D67693" i="1" s="1"/>
  <c r="C67694" i="1"/>
  <c r="D67694" i="1" s="1"/>
  <c r="C67695" i="1"/>
  <c r="D67695" i="1" s="1"/>
  <c r="C67696" i="1"/>
  <c r="D67696" i="1" s="1"/>
  <c r="C67697" i="1"/>
  <c r="D67697" i="1" s="1"/>
  <c r="C67698" i="1"/>
  <c r="D67698" i="1" s="1"/>
  <c r="C67699" i="1"/>
  <c r="D67699" i="1" s="1"/>
  <c r="C67700" i="1"/>
  <c r="D67700" i="1" s="1"/>
  <c r="C67701" i="1"/>
  <c r="D67701" i="1" s="1"/>
  <c r="C67702" i="1"/>
  <c r="D67702" i="1" s="1"/>
  <c r="C67703" i="1"/>
  <c r="D67703" i="1" s="1"/>
  <c r="C67704" i="1"/>
  <c r="D67704" i="1" s="1"/>
  <c r="C67705" i="1"/>
  <c r="D67705" i="1" s="1"/>
  <c r="C67706" i="1"/>
  <c r="D67706" i="1" s="1"/>
  <c r="C67707" i="1"/>
  <c r="D67707" i="1" s="1"/>
  <c r="C67708" i="1"/>
  <c r="D67708" i="1" s="1"/>
  <c r="C67709" i="1"/>
  <c r="D67709" i="1" s="1"/>
  <c r="C67710" i="1"/>
  <c r="D67710" i="1" s="1"/>
  <c r="C67711" i="1"/>
  <c r="D67711" i="1" s="1"/>
  <c r="C67712" i="1"/>
  <c r="D67712" i="1" s="1"/>
  <c r="C67713" i="1"/>
  <c r="D67713" i="1" s="1"/>
  <c r="C67714" i="1"/>
  <c r="D67714" i="1" s="1"/>
  <c r="C67715" i="1"/>
  <c r="D67715" i="1" s="1"/>
  <c r="C67716" i="1"/>
  <c r="D67716" i="1" s="1"/>
  <c r="C67717" i="1"/>
  <c r="D67717" i="1" s="1"/>
  <c r="C67718" i="1"/>
  <c r="D67718" i="1" s="1"/>
  <c r="C67719" i="1"/>
  <c r="D67719" i="1" s="1"/>
  <c r="C67720" i="1"/>
  <c r="D67720" i="1" s="1"/>
  <c r="C67721" i="1"/>
  <c r="D67721" i="1" s="1"/>
  <c r="C67722" i="1"/>
  <c r="D67722" i="1" s="1"/>
  <c r="C67723" i="1"/>
  <c r="D67723" i="1" s="1"/>
  <c r="C67724" i="1"/>
  <c r="D67724" i="1" s="1"/>
  <c r="C67725" i="1"/>
  <c r="D67725" i="1" s="1"/>
  <c r="C67726" i="1"/>
  <c r="D67726" i="1" s="1"/>
  <c r="C67727" i="1"/>
  <c r="D67727" i="1" s="1"/>
  <c r="C67728" i="1"/>
  <c r="D67728" i="1" s="1"/>
  <c r="C67729" i="1"/>
  <c r="D67729" i="1" s="1"/>
  <c r="C67730" i="1"/>
  <c r="D67730" i="1" s="1"/>
  <c r="C67731" i="1"/>
  <c r="D67731" i="1" s="1"/>
  <c r="C67732" i="1"/>
  <c r="D67732" i="1" s="1"/>
  <c r="C67733" i="1"/>
  <c r="D67733" i="1" s="1"/>
  <c r="C67734" i="1"/>
  <c r="D67734" i="1" s="1"/>
  <c r="C67735" i="1"/>
  <c r="D67735" i="1" s="1"/>
  <c r="C67736" i="1"/>
  <c r="D67736" i="1" s="1"/>
  <c r="C67737" i="1"/>
  <c r="D67737" i="1" s="1"/>
  <c r="C67738" i="1"/>
  <c r="D67738" i="1" s="1"/>
  <c r="C67739" i="1"/>
  <c r="D67739" i="1" s="1"/>
  <c r="C67740" i="1"/>
  <c r="D67740" i="1" s="1"/>
  <c r="C67741" i="1"/>
  <c r="D67741" i="1" s="1"/>
  <c r="C67742" i="1"/>
  <c r="D67742" i="1" s="1"/>
  <c r="C67743" i="1"/>
  <c r="D67743" i="1" s="1"/>
  <c r="C67744" i="1"/>
  <c r="D67744" i="1" s="1"/>
  <c r="C67745" i="1"/>
  <c r="D67745" i="1" s="1"/>
  <c r="C67746" i="1"/>
  <c r="D67746" i="1" s="1"/>
  <c r="C67747" i="1"/>
  <c r="D67747" i="1" s="1"/>
  <c r="C67748" i="1"/>
  <c r="D67748" i="1" s="1"/>
  <c r="C67749" i="1"/>
  <c r="D67749" i="1" s="1"/>
  <c r="C67750" i="1"/>
  <c r="D67750" i="1" s="1"/>
  <c r="C67751" i="1"/>
  <c r="D67751" i="1" s="1"/>
  <c r="C67752" i="1"/>
  <c r="D67752" i="1" s="1"/>
  <c r="C67753" i="1"/>
  <c r="D67753" i="1" s="1"/>
  <c r="C67754" i="1"/>
  <c r="D67754" i="1" s="1"/>
  <c r="C67755" i="1"/>
  <c r="D67755" i="1" s="1"/>
  <c r="C67756" i="1"/>
  <c r="D67756" i="1" s="1"/>
  <c r="C67757" i="1"/>
  <c r="D67757" i="1" s="1"/>
  <c r="C67758" i="1"/>
  <c r="D67758" i="1" s="1"/>
  <c r="C67759" i="1"/>
  <c r="D67759" i="1" s="1"/>
  <c r="C67760" i="1"/>
  <c r="D67760" i="1" s="1"/>
  <c r="C67761" i="1"/>
  <c r="D67761" i="1" s="1"/>
  <c r="C67762" i="1"/>
  <c r="D67762" i="1" s="1"/>
  <c r="C67763" i="1"/>
  <c r="D67763" i="1" s="1"/>
  <c r="C67764" i="1"/>
  <c r="D67764" i="1" s="1"/>
  <c r="C67765" i="1"/>
  <c r="D67765" i="1" s="1"/>
  <c r="C67766" i="1"/>
  <c r="D67766" i="1" s="1"/>
  <c r="C67767" i="1"/>
  <c r="D67767" i="1" s="1"/>
  <c r="C67768" i="1"/>
  <c r="D67768" i="1" s="1"/>
  <c r="C67769" i="1"/>
  <c r="D67769" i="1" s="1"/>
  <c r="C67770" i="1"/>
  <c r="D67770" i="1" s="1"/>
  <c r="C67771" i="1"/>
  <c r="D67771" i="1" s="1"/>
  <c r="C67772" i="1"/>
  <c r="D67772" i="1" s="1"/>
  <c r="C67773" i="1"/>
  <c r="D67773" i="1" s="1"/>
  <c r="C67774" i="1"/>
  <c r="D67774" i="1" s="1"/>
  <c r="C67775" i="1"/>
  <c r="D67775" i="1" s="1"/>
  <c r="C67776" i="1"/>
  <c r="D67776" i="1" s="1"/>
  <c r="C67777" i="1"/>
  <c r="D67777" i="1" s="1"/>
  <c r="C67778" i="1"/>
  <c r="D67778" i="1" s="1"/>
  <c r="C67779" i="1"/>
  <c r="D67779" i="1" s="1"/>
  <c r="C67780" i="1"/>
  <c r="D67780" i="1" s="1"/>
  <c r="C67781" i="1"/>
  <c r="D67781" i="1" s="1"/>
  <c r="C67782" i="1"/>
  <c r="D67782" i="1" s="1"/>
  <c r="C67783" i="1"/>
  <c r="D67783" i="1" s="1"/>
  <c r="C67784" i="1"/>
  <c r="D67784" i="1" s="1"/>
  <c r="C67785" i="1"/>
  <c r="D67785" i="1" s="1"/>
  <c r="C67786" i="1"/>
  <c r="D67786" i="1" s="1"/>
  <c r="C67787" i="1"/>
  <c r="D67787" i="1" s="1"/>
  <c r="C67788" i="1"/>
  <c r="D67788" i="1" s="1"/>
  <c r="C67789" i="1"/>
  <c r="D67789" i="1" s="1"/>
  <c r="C67790" i="1"/>
  <c r="D67790" i="1" s="1"/>
  <c r="C67791" i="1"/>
  <c r="D67791" i="1" s="1"/>
  <c r="C67792" i="1"/>
  <c r="D67792" i="1" s="1"/>
  <c r="C67793" i="1"/>
  <c r="D67793" i="1" s="1"/>
  <c r="C67794" i="1"/>
  <c r="D67794" i="1" s="1"/>
  <c r="C67795" i="1"/>
  <c r="D67795" i="1" s="1"/>
  <c r="C67796" i="1"/>
  <c r="D67796" i="1" s="1"/>
  <c r="C67797" i="1"/>
  <c r="D67797" i="1" s="1"/>
  <c r="C67798" i="1"/>
  <c r="D67798" i="1" s="1"/>
  <c r="C67799" i="1"/>
  <c r="D67799" i="1" s="1"/>
  <c r="C67800" i="1"/>
  <c r="D67800" i="1" s="1"/>
  <c r="C67801" i="1"/>
  <c r="D67801" i="1" s="1"/>
  <c r="C67802" i="1"/>
  <c r="D67802" i="1" s="1"/>
  <c r="C67803" i="1"/>
  <c r="D67803" i="1" s="1"/>
  <c r="C67804" i="1"/>
  <c r="D67804" i="1" s="1"/>
  <c r="C67805" i="1"/>
  <c r="D67805" i="1" s="1"/>
  <c r="C67806" i="1"/>
  <c r="D67806" i="1" s="1"/>
  <c r="C67807" i="1"/>
  <c r="D67807" i="1" s="1"/>
  <c r="C67808" i="1"/>
  <c r="D67808" i="1" s="1"/>
  <c r="C67809" i="1"/>
  <c r="D67809" i="1" s="1"/>
  <c r="C67810" i="1"/>
  <c r="D67810" i="1" s="1"/>
  <c r="C67811" i="1"/>
  <c r="D67811" i="1" s="1"/>
  <c r="C67812" i="1"/>
  <c r="D67812" i="1" s="1"/>
  <c r="C67813" i="1"/>
  <c r="D67813" i="1" s="1"/>
  <c r="C67814" i="1"/>
  <c r="D67814" i="1" s="1"/>
  <c r="C67815" i="1"/>
  <c r="D67815" i="1" s="1"/>
  <c r="C67816" i="1"/>
  <c r="D67816" i="1" s="1"/>
  <c r="C67817" i="1"/>
  <c r="D67817" i="1" s="1"/>
  <c r="C67818" i="1"/>
  <c r="D67818" i="1" s="1"/>
  <c r="C67819" i="1"/>
  <c r="D67819" i="1" s="1"/>
  <c r="C67820" i="1"/>
  <c r="D67820" i="1" s="1"/>
  <c r="C67821" i="1"/>
  <c r="D67821" i="1" s="1"/>
  <c r="C67822" i="1"/>
  <c r="D67822" i="1" s="1"/>
  <c r="C67823" i="1"/>
  <c r="D67823" i="1" s="1"/>
  <c r="C67824" i="1"/>
  <c r="D67824" i="1" s="1"/>
  <c r="C67825" i="1"/>
  <c r="D67825" i="1" s="1"/>
  <c r="C67826" i="1"/>
  <c r="D67826" i="1" s="1"/>
  <c r="C67827" i="1"/>
  <c r="D67827" i="1" s="1"/>
  <c r="C67828" i="1"/>
  <c r="D67828" i="1" s="1"/>
  <c r="C67829" i="1"/>
  <c r="D67829" i="1" s="1"/>
  <c r="C67830" i="1"/>
  <c r="D67830" i="1" s="1"/>
  <c r="C67831" i="1"/>
  <c r="D67831" i="1" s="1"/>
  <c r="C67832" i="1"/>
  <c r="D67832" i="1" s="1"/>
  <c r="C67833" i="1"/>
  <c r="D67833" i="1" s="1"/>
  <c r="C67834" i="1"/>
  <c r="D67834" i="1" s="1"/>
  <c r="C67835" i="1"/>
  <c r="D67835" i="1" s="1"/>
  <c r="C67836" i="1"/>
  <c r="D67836" i="1" s="1"/>
  <c r="C67837" i="1"/>
  <c r="D67837" i="1" s="1"/>
  <c r="C67838" i="1"/>
  <c r="D67838" i="1" s="1"/>
  <c r="C67839" i="1"/>
  <c r="D67839" i="1" s="1"/>
  <c r="C67840" i="1"/>
  <c r="D67840" i="1" s="1"/>
  <c r="C67841" i="1"/>
  <c r="D67841" i="1" s="1"/>
  <c r="C67842" i="1"/>
  <c r="D67842" i="1" s="1"/>
  <c r="C67843" i="1"/>
  <c r="D67843" i="1" s="1"/>
  <c r="C67844" i="1"/>
  <c r="D67844" i="1" s="1"/>
  <c r="C67845" i="1"/>
  <c r="D67845" i="1" s="1"/>
  <c r="C67846" i="1"/>
  <c r="D67846" i="1" s="1"/>
  <c r="C67847" i="1"/>
  <c r="D67847" i="1" s="1"/>
  <c r="C67848" i="1"/>
  <c r="D67848" i="1" s="1"/>
  <c r="C67849" i="1"/>
  <c r="D67849" i="1" s="1"/>
  <c r="C67850" i="1"/>
  <c r="D67850" i="1" s="1"/>
  <c r="C67851" i="1"/>
  <c r="D67851" i="1" s="1"/>
  <c r="C67852" i="1"/>
  <c r="D67852" i="1" s="1"/>
  <c r="C67853" i="1"/>
  <c r="D67853" i="1" s="1"/>
  <c r="C67854" i="1"/>
  <c r="D67854" i="1" s="1"/>
  <c r="C67855" i="1"/>
  <c r="D67855" i="1" s="1"/>
  <c r="C67856" i="1"/>
  <c r="D67856" i="1" s="1"/>
  <c r="C67857" i="1"/>
  <c r="D67857" i="1" s="1"/>
  <c r="C67858" i="1"/>
  <c r="D67858" i="1" s="1"/>
  <c r="C67859" i="1"/>
  <c r="D67859" i="1" s="1"/>
  <c r="C67860" i="1"/>
  <c r="D67860" i="1" s="1"/>
  <c r="C67861" i="1"/>
  <c r="D67861" i="1" s="1"/>
  <c r="C67862" i="1"/>
  <c r="D67862" i="1" s="1"/>
  <c r="C67863" i="1"/>
  <c r="D67863" i="1" s="1"/>
  <c r="C67864" i="1"/>
  <c r="D67864" i="1" s="1"/>
  <c r="C67865" i="1"/>
  <c r="D67865" i="1" s="1"/>
  <c r="C67866" i="1"/>
  <c r="D67866" i="1" s="1"/>
  <c r="C67867" i="1"/>
  <c r="D67867" i="1" s="1"/>
  <c r="C67868" i="1"/>
  <c r="D67868" i="1" s="1"/>
  <c r="C67869" i="1"/>
  <c r="D67869" i="1" s="1"/>
  <c r="C67870" i="1"/>
  <c r="D67870" i="1" s="1"/>
  <c r="C67871" i="1"/>
  <c r="D67871" i="1" s="1"/>
  <c r="C67872" i="1"/>
  <c r="D67872" i="1" s="1"/>
  <c r="C67873" i="1"/>
  <c r="D67873" i="1" s="1"/>
  <c r="C67874" i="1"/>
  <c r="D67874" i="1" s="1"/>
  <c r="C67875" i="1"/>
  <c r="D67875" i="1" s="1"/>
  <c r="C67876" i="1"/>
  <c r="D67876" i="1" s="1"/>
  <c r="C67877" i="1"/>
  <c r="D67877" i="1" s="1"/>
  <c r="C67878" i="1"/>
  <c r="D67878" i="1" s="1"/>
  <c r="C67879" i="1"/>
  <c r="D67879" i="1" s="1"/>
  <c r="C67880" i="1"/>
  <c r="D67880" i="1" s="1"/>
  <c r="C67881" i="1"/>
  <c r="D67881" i="1" s="1"/>
  <c r="C67882" i="1"/>
  <c r="D67882" i="1" s="1"/>
  <c r="C67883" i="1"/>
  <c r="D67883" i="1" s="1"/>
  <c r="C67884" i="1"/>
  <c r="D67884" i="1" s="1"/>
  <c r="C67885" i="1"/>
  <c r="D67885" i="1" s="1"/>
  <c r="C67886" i="1"/>
  <c r="D67886" i="1" s="1"/>
  <c r="C67887" i="1"/>
  <c r="D67887" i="1" s="1"/>
  <c r="C67888" i="1"/>
  <c r="D67888" i="1" s="1"/>
  <c r="C67889" i="1"/>
  <c r="D67889" i="1" s="1"/>
  <c r="C67890" i="1"/>
  <c r="D67890" i="1" s="1"/>
  <c r="C67891" i="1"/>
  <c r="D67891" i="1" s="1"/>
  <c r="C67892" i="1"/>
  <c r="D67892" i="1" s="1"/>
  <c r="C67893" i="1"/>
  <c r="D67893" i="1" s="1"/>
  <c r="C67894" i="1"/>
  <c r="D67894" i="1" s="1"/>
  <c r="C67895" i="1"/>
  <c r="D67895" i="1" s="1"/>
  <c r="C67896" i="1"/>
  <c r="D67896" i="1" s="1"/>
  <c r="C67897" i="1"/>
  <c r="D67897" i="1" s="1"/>
  <c r="C67898" i="1"/>
  <c r="D67898" i="1" s="1"/>
  <c r="C67899" i="1"/>
  <c r="D67899" i="1" s="1"/>
  <c r="C67900" i="1"/>
  <c r="D67900" i="1" s="1"/>
  <c r="C67901" i="1"/>
  <c r="D67901" i="1" s="1"/>
  <c r="C67902" i="1"/>
  <c r="D67902" i="1" s="1"/>
  <c r="C67903" i="1"/>
  <c r="D67903" i="1" s="1"/>
  <c r="C67904" i="1"/>
  <c r="D67904" i="1" s="1"/>
  <c r="C67905" i="1"/>
  <c r="D67905" i="1" s="1"/>
  <c r="C67906" i="1"/>
  <c r="D67906" i="1" s="1"/>
  <c r="C67907" i="1"/>
  <c r="D67907" i="1" s="1"/>
  <c r="C67908" i="1"/>
  <c r="D67908" i="1" s="1"/>
  <c r="C67909" i="1"/>
  <c r="D67909" i="1" s="1"/>
  <c r="C67910" i="1"/>
  <c r="D67910" i="1" s="1"/>
  <c r="C67911" i="1"/>
  <c r="D67911" i="1" s="1"/>
  <c r="C67912" i="1"/>
  <c r="D67912" i="1" s="1"/>
  <c r="C67913" i="1"/>
  <c r="D67913" i="1" s="1"/>
  <c r="C67914" i="1"/>
  <c r="D67914" i="1" s="1"/>
  <c r="C67915" i="1"/>
  <c r="D67915" i="1" s="1"/>
  <c r="C67916" i="1"/>
  <c r="D67916" i="1" s="1"/>
  <c r="C67917" i="1"/>
  <c r="D67917" i="1" s="1"/>
  <c r="C67918" i="1"/>
  <c r="D67918" i="1" s="1"/>
  <c r="C67919" i="1"/>
  <c r="D67919" i="1" s="1"/>
  <c r="C67920" i="1"/>
  <c r="D67920" i="1" s="1"/>
  <c r="C67921" i="1"/>
  <c r="D67921" i="1" s="1"/>
  <c r="C67922" i="1"/>
  <c r="D67922" i="1" s="1"/>
  <c r="C67923" i="1"/>
  <c r="D67923" i="1" s="1"/>
  <c r="C67924" i="1"/>
  <c r="D67924" i="1" s="1"/>
  <c r="C67925" i="1"/>
  <c r="D67925" i="1" s="1"/>
  <c r="C67926" i="1"/>
  <c r="D67926" i="1" s="1"/>
  <c r="C67927" i="1"/>
  <c r="D67927" i="1" s="1"/>
  <c r="C67928" i="1"/>
  <c r="D67928" i="1" s="1"/>
  <c r="C67929" i="1"/>
  <c r="D67929" i="1" s="1"/>
  <c r="C67930" i="1"/>
  <c r="D67930" i="1" s="1"/>
  <c r="C67931" i="1"/>
  <c r="D67931" i="1" s="1"/>
  <c r="C67932" i="1"/>
  <c r="D67932" i="1" s="1"/>
  <c r="C67933" i="1"/>
  <c r="D67933" i="1" s="1"/>
  <c r="C67934" i="1"/>
  <c r="D67934" i="1" s="1"/>
  <c r="C67935" i="1"/>
  <c r="D67935" i="1" s="1"/>
  <c r="C67936" i="1"/>
  <c r="D67936" i="1" s="1"/>
  <c r="C67937" i="1"/>
  <c r="D67937" i="1" s="1"/>
  <c r="C67938" i="1"/>
  <c r="D67938" i="1" s="1"/>
  <c r="C67939" i="1"/>
  <c r="D67939" i="1" s="1"/>
  <c r="C67940" i="1"/>
  <c r="D67940" i="1" s="1"/>
  <c r="C67941" i="1"/>
  <c r="D67941" i="1" s="1"/>
  <c r="C67942" i="1"/>
  <c r="D67942" i="1" s="1"/>
  <c r="C67943" i="1"/>
  <c r="D67943" i="1" s="1"/>
  <c r="C67944" i="1"/>
  <c r="D67944" i="1" s="1"/>
  <c r="C67945" i="1"/>
  <c r="D67945" i="1" s="1"/>
  <c r="C67946" i="1"/>
  <c r="D67946" i="1" s="1"/>
  <c r="C67947" i="1"/>
  <c r="D67947" i="1" s="1"/>
  <c r="C67948" i="1"/>
  <c r="D67948" i="1" s="1"/>
  <c r="C67949" i="1"/>
  <c r="D67949" i="1" s="1"/>
  <c r="C67950" i="1"/>
  <c r="D67950" i="1" s="1"/>
  <c r="C67951" i="1"/>
  <c r="D67951" i="1" s="1"/>
  <c r="C67952" i="1"/>
  <c r="D67952" i="1" s="1"/>
  <c r="C67953" i="1"/>
  <c r="D67953" i="1" s="1"/>
  <c r="C67954" i="1"/>
  <c r="D67954" i="1" s="1"/>
  <c r="C67955" i="1"/>
  <c r="D67955" i="1" s="1"/>
  <c r="C67956" i="1"/>
  <c r="D67956" i="1" s="1"/>
  <c r="C67957" i="1"/>
  <c r="D67957" i="1" s="1"/>
  <c r="C67958" i="1"/>
  <c r="D67958" i="1" s="1"/>
  <c r="C67959" i="1"/>
  <c r="D67959" i="1" s="1"/>
  <c r="C67960" i="1"/>
  <c r="D67960" i="1" s="1"/>
  <c r="C67961" i="1"/>
  <c r="D67961" i="1" s="1"/>
  <c r="C67962" i="1"/>
  <c r="D67962" i="1" s="1"/>
  <c r="C67963" i="1"/>
  <c r="D67963" i="1" s="1"/>
  <c r="C67964" i="1"/>
  <c r="D67964" i="1" s="1"/>
  <c r="C67965" i="1"/>
  <c r="D67965" i="1" s="1"/>
  <c r="C67966" i="1"/>
  <c r="D67966" i="1" s="1"/>
  <c r="C67967" i="1"/>
  <c r="D67967" i="1" s="1"/>
  <c r="C67968" i="1"/>
  <c r="D67968" i="1" s="1"/>
  <c r="C67969" i="1"/>
  <c r="D67969" i="1" s="1"/>
  <c r="C67970" i="1"/>
  <c r="D67970" i="1" s="1"/>
  <c r="C67971" i="1"/>
  <c r="D67971" i="1" s="1"/>
  <c r="C67972" i="1"/>
  <c r="D67972" i="1" s="1"/>
  <c r="C67973" i="1"/>
  <c r="D67973" i="1" s="1"/>
  <c r="C67974" i="1"/>
  <c r="D67974" i="1" s="1"/>
  <c r="C67975" i="1"/>
  <c r="D67975" i="1" s="1"/>
  <c r="C67976" i="1"/>
  <c r="D67976" i="1" s="1"/>
  <c r="C67977" i="1"/>
  <c r="D67977" i="1" s="1"/>
  <c r="C67978" i="1"/>
  <c r="D67978" i="1" s="1"/>
  <c r="C67979" i="1"/>
  <c r="D67979" i="1" s="1"/>
  <c r="C67980" i="1"/>
  <c r="D67980" i="1" s="1"/>
  <c r="C67981" i="1"/>
  <c r="D67981" i="1" s="1"/>
  <c r="C67982" i="1"/>
  <c r="D67982" i="1" s="1"/>
  <c r="C67983" i="1"/>
  <c r="D67983" i="1" s="1"/>
  <c r="C67984" i="1"/>
  <c r="D67984" i="1" s="1"/>
  <c r="C67985" i="1"/>
  <c r="D67985" i="1" s="1"/>
  <c r="C67986" i="1"/>
  <c r="D67986" i="1" s="1"/>
  <c r="C67987" i="1"/>
  <c r="D67987" i="1" s="1"/>
  <c r="C67988" i="1"/>
  <c r="D67988" i="1" s="1"/>
  <c r="C67989" i="1"/>
  <c r="D67989" i="1" s="1"/>
  <c r="C67990" i="1"/>
  <c r="D67990" i="1" s="1"/>
  <c r="C67991" i="1"/>
  <c r="D67991" i="1" s="1"/>
  <c r="C67992" i="1"/>
  <c r="D67992" i="1" s="1"/>
  <c r="C67993" i="1"/>
  <c r="D67993" i="1" s="1"/>
  <c r="C67994" i="1"/>
  <c r="D67994" i="1" s="1"/>
  <c r="C67995" i="1"/>
  <c r="D67995" i="1" s="1"/>
  <c r="C67996" i="1"/>
  <c r="D67996" i="1" s="1"/>
  <c r="C67997" i="1"/>
  <c r="D67997" i="1" s="1"/>
  <c r="C67998" i="1"/>
  <c r="D67998" i="1" s="1"/>
  <c r="C67999" i="1"/>
  <c r="D67999" i="1" s="1"/>
  <c r="C68000" i="1"/>
  <c r="D68000" i="1" s="1"/>
  <c r="C68001" i="1"/>
  <c r="D68001" i="1" s="1"/>
  <c r="C68002" i="1"/>
  <c r="D68002" i="1" s="1"/>
  <c r="C68003" i="1"/>
  <c r="D68003" i="1" s="1"/>
  <c r="C68004" i="1"/>
  <c r="D68004" i="1" s="1"/>
  <c r="C68005" i="1"/>
  <c r="D68005" i="1" s="1"/>
  <c r="C68006" i="1"/>
  <c r="D68006" i="1" s="1"/>
  <c r="C68007" i="1"/>
  <c r="D68007" i="1" s="1"/>
  <c r="C68008" i="1"/>
  <c r="D68008" i="1" s="1"/>
  <c r="C68009" i="1"/>
  <c r="D68009" i="1" s="1"/>
  <c r="C68010" i="1"/>
  <c r="D68010" i="1" s="1"/>
  <c r="C68011" i="1"/>
  <c r="D68011" i="1" s="1"/>
  <c r="C68012" i="1"/>
  <c r="D68012" i="1" s="1"/>
  <c r="C68013" i="1"/>
  <c r="D68013" i="1" s="1"/>
  <c r="C68014" i="1"/>
  <c r="D68014" i="1" s="1"/>
  <c r="C68015" i="1"/>
  <c r="D68015" i="1" s="1"/>
  <c r="C68016" i="1"/>
  <c r="D68016" i="1" s="1"/>
  <c r="C68017" i="1"/>
  <c r="D68017" i="1" s="1"/>
  <c r="C68018" i="1"/>
  <c r="D68018" i="1" s="1"/>
  <c r="C68019" i="1"/>
  <c r="D68019" i="1" s="1"/>
  <c r="C68020" i="1"/>
  <c r="D68020" i="1" s="1"/>
  <c r="C68021" i="1"/>
  <c r="D68021" i="1" s="1"/>
  <c r="C68022" i="1"/>
  <c r="D68022" i="1" s="1"/>
  <c r="C68023" i="1"/>
  <c r="D68023" i="1" s="1"/>
  <c r="C68024" i="1"/>
  <c r="D68024" i="1" s="1"/>
  <c r="C68025" i="1"/>
  <c r="D68025" i="1" s="1"/>
  <c r="C68026" i="1"/>
  <c r="D68026" i="1" s="1"/>
  <c r="C68027" i="1"/>
  <c r="D68027" i="1" s="1"/>
  <c r="C68028" i="1"/>
  <c r="D68028" i="1" s="1"/>
  <c r="C68029" i="1"/>
  <c r="D68029" i="1" s="1"/>
  <c r="C68030" i="1"/>
  <c r="D68030" i="1" s="1"/>
  <c r="C68031" i="1"/>
  <c r="D68031" i="1" s="1"/>
  <c r="C68032" i="1"/>
  <c r="D68032" i="1" s="1"/>
  <c r="C68033" i="1"/>
  <c r="D68033" i="1" s="1"/>
  <c r="C68034" i="1"/>
  <c r="D68034" i="1" s="1"/>
  <c r="C68035" i="1"/>
  <c r="D68035" i="1" s="1"/>
  <c r="C68036" i="1"/>
  <c r="D68036" i="1" s="1"/>
  <c r="C68037" i="1"/>
  <c r="D68037" i="1" s="1"/>
  <c r="C68038" i="1"/>
  <c r="D68038" i="1" s="1"/>
  <c r="C68039" i="1"/>
  <c r="D68039" i="1" s="1"/>
  <c r="C68040" i="1"/>
  <c r="D68040" i="1" s="1"/>
  <c r="C68041" i="1"/>
  <c r="D68041" i="1" s="1"/>
  <c r="C68042" i="1"/>
  <c r="D68042" i="1" s="1"/>
  <c r="C68043" i="1"/>
  <c r="D68043" i="1" s="1"/>
  <c r="C68044" i="1"/>
  <c r="D68044" i="1" s="1"/>
  <c r="C68045" i="1"/>
  <c r="D68045" i="1" s="1"/>
  <c r="C68046" i="1"/>
  <c r="D68046" i="1" s="1"/>
  <c r="C68047" i="1"/>
  <c r="D68047" i="1" s="1"/>
  <c r="C68048" i="1"/>
  <c r="D68048" i="1" s="1"/>
  <c r="C68049" i="1"/>
  <c r="D68049" i="1" s="1"/>
  <c r="C68050" i="1"/>
  <c r="D68050" i="1" s="1"/>
  <c r="C68051" i="1"/>
  <c r="D68051" i="1" s="1"/>
  <c r="C68052" i="1"/>
  <c r="D68052" i="1" s="1"/>
  <c r="C68053" i="1"/>
  <c r="D68053" i="1" s="1"/>
  <c r="C68054" i="1"/>
  <c r="D68054" i="1" s="1"/>
  <c r="C68055" i="1"/>
  <c r="D68055" i="1" s="1"/>
  <c r="C68056" i="1"/>
  <c r="D68056" i="1" s="1"/>
  <c r="C68057" i="1"/>
  <c r="D68057" i="1" s="1"/>
  <c r="C68058" i="1"/>
  <c r="D68058" i="1" s="1"/>
  <c r="C68059" i="1"/>
  <c r="D68059" i="1" s="1"/>
  <c r="C68060" i="1"/>
  <c r="D68060" i="1" s="1"/>
  <c r="C68061" i="1"/>
  <c r="D68061" i="1" s="1"/>
  <c r="C68062" i="1"/>
  <c r="D68062" i="1" s="1"/>
  <c r="C68063" i="1"/>
  <c r="D68063" i="1" s="1"/>
  <c r="C68064" i="1"/>
  <c r="D68064" i="1" s="1"/>
  <c r="C68065" i="1"/>
  <c r="D68065" i="1" s="1"/>
  <c r="C68066" i="1"/>
  <c r="D68066" i="1" s="1"/>
  <c r="C68067" i="1"/>
  <c r="D68067" i="1" s="1"/>
  <c r="C68068" i="1"/>
  <c r="D68068" i="1" s="1"/>
  <c r="C68069" i="1"/>
  <c r="D68069" i="1" s="1"/>
  <c r="C68070" i="1"/>
  <c r="D68070" i="1" s="1"/>
  <c r="C68071" i="1"/>
  <c r="D68071" i="1" s="1"/>
  <c r="C68072" i="1"/>
  <c r="D68072" i="1" s="1"/>
  <c r="C68073" i="1"/>
  <c r="D68073" i="1" s="1"/>
  <c r="C68074" i="1"/>
  <c r="D68074" i="1" s="1"/>
  <c r="C68075" i="1"/>
  <c r="D68075" i="1" s="1"/>
  <c r="C68076" i="1"/>
  <c r="D68076" i="1" s="1"/>
  <c r="C68077" i="1"/>
  <c r="D68077" i="1" s="1"/>
  <c r="C68078" i="1"/>
  <c r="D68078" i="1" s="1"/>
  <c r="C68079" i="1"/>
  <c r="D68079" i="1" s="1"/>
  <c r="C68080" i="1"/>
  <c r="D68080" i="1" s="1"/>
  <c r="C68081" i="1"/>
  <c r="D68081" i="1" s="1"/>
  <c r="C68082" i="1"/>
  <c r="D68082" i="1" s="1"/>
  <c r="C68083" i="1"/>
  <c r="D68083" i="1" s="1"/>
  <c r="C68084" i="1"/>
  <c r="D68084" i="1" s="1"/>
  <c r="C68085" i="1"/>
  <c r="D68085" i="1" s="1"/>
  <c r="C68086" i="1"/>
  <c r="D68086" i="1" s="1"/>
  <c r="C68087" i="1"/>
  <c r="D68087" i="1" s="1"/>
  <c r="C68088" i="1"/>
  <c r="D68088" i="1" s="1"/>
  <c r="C68089" i="1"/>
  <c r="D68089" i="1" s="1"/>
  <c r="C68090" i="1"/>
  <c r="D68090" i="1" s="1"/>
  <c r="C68091" i="1"/>
  <c r="D68091" i="1" s="1"/>
  <c r="C68092" i="1"/>
  <c r="D68092" i="1" s="1"/>
  <c r="C68093" i="1"/>
  <c r="D68093" i="1" s="1"/>
  <c r="C68094" i="1"/>
  <c r="D68094" i="1" s="1"/>
  <c r="C68095" i="1"/>
  <c r="D68095" i="1" s="1"/>
  <c r="C68096" i="1"/>
  <c r="D68096" i="1" s="1"/>
  <c r="C68097" i="1"/>
  <c r="D68097" i="1" s="1"/>
  <c r="C68098" i="1"/>
  <c r="D68098" i="1" s="1"/>
  <c r="C68099" i="1"/>
  <c r="D68099" i="1" s="1"/>
  <c r="C68100" i="1"/>
  <c r="D68100" i="1" s="1"/>
  <c r="C68101" i="1"/>
  <c r="D68101" i="1" s="1"/>
  <c r="C68102" i="1"/>
  <c r="D68102" i="1" s="1"/>
  <c r="C68103" i="1"/>
  <c r="D68103" i="1" s="1"/>
  <c r="C68104" i="1"/>
  <c r="D68104" i="1" s="1"/>
  <c r="C68105" i="1"/>
  <c r="D68105" i="1" s="1"/>
  <c r="C68106" i="1"/>
  <c r="D68106" i="1" s="1"/>
  <c r="C68107" i="1"/>
  <c r="D68107" i="1" s="1"/>
  <c r="C68108" i="1"/>
  <c r="D68108" i="1" s="1"/>
  <c r="C68109" i="1"/>
  <c r="D68109" i="1" s="1"/>
  <c r="C68110" i="1"/>
  <c r="D68110" i="1" s="1"/>
  <c r="C68111" i="1"/>
  <c r="D68111" i="1" s="1"/>
  <c r="C68112" i="1"/>
  <c r="D68112" i="1" s="1"/>
  <c r="C68113" i="1"/>
  <c r="D68113" i="1" s="1"/>
  <c r="C68114" i="1"/>
  <c r="D68114" i="1" s="1"/>
  <c r="C68115" i="1"/>
  <c r="D68115" i="1" s="1"/>
  <c r="C68116" i="1"/>
  <c r="D68116" i="1" s="1"/>
  <c r="C68117" i="1"/>
  <c r="D68117" i="1" s="1"/>
  <c r="C68118" i="1"/>
  <c r="D68118" i="1" s="1"/>
  <c r="C68119" i="1"/>
  <c r="D68119" i="1" s="1"/>
  <c r="C68120" i="1"/>
  <c r="D68120" i="1" s="1"/>
  <c r="C68121" i="1"/>
  <c r="D68121" i="1" s="1"/>
  <c r="C68122" i="1"/>
  <c r="D68122" i="1" s="1"/>
  <c r="C68123" i="1"/>
  <c r="D68123" i="1" s="1"/>
  <c r="C68124" i="1"/>
  <c r="D68124" i="1" s="1"/>
  <c r="C68125" i="1"/>
  <c r="D68125" i="1" s="1"/>
  <c r="C68126" i="1"/>
  <c r="D68126" i="1" s="1"/>
  <c r="C68127" i="1"/>
  <c r="D68127" i="1" s="1"/>
  <c r="C68128" i="1"/>
  <c r="D68128" i="1" s="1"/>
  <c r="C68129" i="1"/>
  <c r="D68129" i="1" s="1"/>
  <c r="C68130" i="1"/>
  <c r="D68130" i="1" s="1"/>
  <c r="C68131" i="1"/>
  <c r="D68131" i="1" s="1"/>
  <c r="C68132" i="1"/>
  <c r="D68132" i="1" s="1"/>
  <c r="C68133" i="1"/>
  <c r="D68133" i="1" s="1"/>
  <c r="C68134" i="1"/>
  <c r="D68134" i="1" s="1"/>
  <c r="C68135" i="1"/>
  <c r="D68135" i="1" s="1"/>
  <c r="C68136" i="1"/>
  <c r="D68136" i="1" s="1"/>
  <c r="C68137" i="1"/>
  <c r="D68137" i="1" s="1"/>
  <c r="C68138" i="1"/>
  <c r="D68138" i="1" s="1"/>
  <c r="C68139" i="1"/>
  <c r="D68139" i="1" s="1"/>
  <c r="C68140" i="1"/>
  <c r="D68140" i="1" s="1"/>
  <c r="C68141" i="1"/>
  <c r="D68141" i="1" s="1"/>
  <c r="C68142" i="1"/>
  <c r="D68142" i="1" s="1"/>
  <c r="C68143" i="1"/>
  <c r="D68143" i="1" s="1"/>
  <c r="C68144" i="1"/>
  <c r="D68144" i="1" s="1"/>
  <c r="C68145" i="1"/>
  <c r="D68145" i="1" s="1"/>
  <c r="C68146" i="1"/>
  <c r="D68146" i="1" s="1"/>
  <c r="C68147" i="1"/>
  <c r="D68147" i="1" s="1"/>
  <c r="C68148" i="1"/>
  <c r="D68148" i="1" s="1"/>
  <c r="C68149" i="1"/>
  <c r="D68149" i="1" s="1"/>
  <c r="C68150" i="1"/>
  <c r="D68150" i="1" s="1"/>
  <c r="C68151" i="1"/>
  <c r="D68151" i="1" s="1"/>
  <c r="C68152" i="1"/>
  <c r="D68152" i="1" s="1"/>
  <c r="C68153" i="1"/>
  <c r="D68153" i="1" s="1"/>
  <c r="C68154" i="1"/>
  <c r="D68154" i="1" s="1"/>
  <c r="C68155" i="1"/>
  <c r="D68155" i="1" s="1"/>
  <c r="C68156" i="1"/>
  <c r="D68156" i="1" s="1"/>
  <c r="C68157" i="1"/>
  <c r="D68157" i="1" s="1"/>
  <c r="C68158" i="1"/>
  <c r="D68158" i="1" s="1"/>
  <c r="C68159" i="1"/>
  <c r="D68159" i="1" s="1"/>
  <c r="C68160" i="1"/>
  <c r="D68160" i="1" s="1"/>
  <c r="C68161" i="1"/>
  <c r="D68161" i="1" s="1"/>
  <c r="C68162" i="1"/>
  <c r="D68162" i="1" s="1"/>
  <c r="C68163" i="1"/>
  <c r="D68163" i="1" s="1"/>
  <c r="C68164" i="1"/>
  <c r="D68164" i="1" s="1"/>
  <c r="C68165" i="1"/>
  <c r="D68165" i="1" s="1"/>
  <c r="C68166" i="1"/>
  <c r="D68166" i="1" s="1"/>
  <c r="C68167" i="1"/>
  <c r="D68167" i="1" s="1"/>
  <c r="C68168" i="1"/>
  <c r="D68168" i="1" s="1"/>
  <c r="C68169" i="1"/>
  <c r="D68169" i="1" s="1"/>
  <c r="C68170" i="1"/>
  <c r="D68170" i="1" s="1"/>
  <c r="C68171" i="1"/>
  <c r="D68171" i="1" s="1"/>
  <c r="C68172" i="1"/>
  <c r="D68172" i="1" s="1"/>
  <c r="C68173" i="1"/>
  <c r="D68173" i="1" s="1"/>
  <c r="C68174" i="1"/>
  <c r="D68174" i="1" s="1"/>
  <c r="C68175" i="1"/>
  <c r="D68175" i="1" s="1"/>
  <c r="C68176" i="1"/>
  <c r="D68176" i="1" s="1"/>
  <c r="C68177" i="1"/>
  <c r="D68177" i="1" s="1"/>
  <c r="C68178" i="1"/>
  <c r="D68178" i="1" s="1"/>
  <c r="C68179" i="1"/>
  <c r="D68179" i="1" s="1"/>
  <c r="C68180" i="1"/>
  <c r="D68180" i="1" s="1"/>
  <c r="C68181" i="1"/>
  <c r="D68181" i="1" s="1"/>
  <c r="C68182" i="1"/>
  <c r="D68182" i="1" s="1"/>
  <c r="C68183" i="1"/>
  <c r="D68183" i="1" s="1"/>
  <c r="C68184" i="1"/>
  <c r="D68184" i="1" s="1"/>
  <c r="C68185" i="1"/>
  <c r="D68185" i="1" s="1"/>
  <c r="C68186" i="1"/>
  <c r="D68186" i="1" s="1"/>
  <c r="C68187" i="1"/>
  <c r="D68187" i="1" s="1"/>
  <c r="C68188" i="1"/>
  <c r="D68188" i="1" s="1"/>
  <c r="C68189" i="1"/>
  <c r="D68189" i="1" s="1"/>
  <c r="C68190" i="1"/>
  <c r="D68190" i="1" s="1"/>
  <c r="C68191" i="1"/>
  <c r="D68191" i="1" s="1"/>
  <c r="C68192" i="1"/>
  <c r="D68192" i="1" s="1"/>
  <c r="C68193" i="1"/>
  <c r="D68193" i="1" s="1"/>
  <c r="C68194" i="1"/>
  <c r="D68194" i="1" s="1"/>
  <c r="C68195" i="1"/>
  <c r="D68195" i="1" s="1"/>
  <c r="C68196" i="1"/>
  <c r="D68196" i="1" s="1"/>
  <c r="C68197" i="1"/>
  <c r="D68197" i="1" s="1"/>
  <c r="C68198" i="1"/>
  <c r="D68198" i="1" s="1"/>
  <c r="C68199" i="1"/>
  <c r="D68199" i="1" s="1"/>
  <c r="C68200" i="1"/>
  <c r="D68200" i="1" s="1"/>
  <c r="C68201" i="1"/>
  <c r="D68201" i="1" s="1"/>
  <c r="C68202" i="1"/>
  <c r="D68202" i="1" s="1"/>
  <c r="C68203" i="1"/>
  <c r="D68203" i="1" s="1"/>
  <c r="C68204" i="1"/>
  <c r="D68204" i="1" s="1"/>
  <c r="C68205" i="1"/>
  <c r="D68205" i="1" s="1"/>
  <c r="C68206" i="1"/>
  <c r="D68206" i="1" s="1"/>
  <c r="C68207" i="1"/>
  <c r="D68207" i="1" s="1"/>
  <c r="C68208" i="1"/>
  <c r="D68208" i="1" s="1"/>
  <c r="C68209" i="1"/>
  <c r="D68209" i="1" s="1"/>
  <c r="C68210" i="1"/>
  <c r="D68210" i="1" s="1"/>
  <c r="C68211" i="1"/>
  <c r="D68211" i="1" s="1"/>
  <c r="C68212" i="1"/>
  <c r="D68212" i="1" s="1"/>
  <c r="C68213" i="1"/>
  <c r="D68213" i="1" s="1"/>
  <c r="C68214" i="1"/>
  <c r="D68214" i="1" s="1"/>
  <c r="C68215" i="1"/>
  <c r="D68215" i="1" s="1"/>
  <c r="C68216" i="1"/>
  <c r="D68216" i="1" s="1"/>
  <c r="C68217" i="1"/>
  <c r="D68217" i="1" s="1"/>
  <c r="C68218" i="1"/>
  <c r="D68218" i="1" s="1"/>
  <c r="C68219" i="1"/>
  <c r="D68219" i="1" s="1"/>
  <c r="C68220" i="1"/>
  <c r="D68220" i="1" s="1"/>
  <c r="C68221" i="1"/>
  <c r="D68221" i="1" s="1"/>
  <c r="C68222" i="1"/>
  <c r="D68222" i="1" s="1"/>
  <c r="C68223" i="1"/>
  <c r="D68223" i="1" s="1"/>
  <c r="C68224" i="1"/>
  <c r="D68224" i="1" s="1"/>
  <c r="C68225" i="1"/>
  <c r="D68225" i="1" s="1"/>
  <c r="C68226" i="1"/>
  <c r="D68226" i="1" s="1"/>
  <c r="C68227" i="1"/>
  <c r="D68227" i="1" s="1"/>
  <c r="C68228" i="1"/>
  <c r="D68228" i="1" s="1"/>
  <c r="C68229" i="1"/>
  <c r="D68229" i="1" s="1"/>
  <c r="C68230" i="1"/>
  <c r="D68230" i="1" s="1"/>
  <c r="C68231" i="1"/>
  <c r="D68231" i="1" s="1"/>
  <c r="C68232" i="1"/>
  <c r="D68232" i="1" s="1"/>
  <c r="C68233" i="1"/>
  <c r="D68233" i="1" s="1"/>
  <c r="C68234" i="1"/>
  <c r="D68234" i="1" s="1"/>
  <c r="C68235" i="1"/>
  <c r="D68235" i="1" s="1"/>
  <c r="C68236" i="1"/>
  <c r="D68236" i="1" s="1"/>
  <c r="C68237" i="1"/>
  <c r="D68237" i="1" s="1"/>
  <c r="C68238" i="1"/>
  <c r="D68238" i="1" s="1"/>
  <c r="C68239" i="1"/>
  <c r="D68239" i="1" s="1"/>
  <c r="C68240" i="1"/>
  <c r="D68240" i="1" s="1"/>
  <c r="C68241" i="1"/>
  <c r="D68241" i="1" s="1"/>
  <c r="C68242" i="1"/>
  <c r="D68242" i="1" s="1"/>
  <c r="C68243" i="1"/>
  <c r="D68243" i="1" s="1"/>
  <c r="C68244" i="1"/>
  <c r="D68244" i="1" s="1"/>
  <c r="C68245" i="1"/>
  <c r="D68245" i="1" s="1"/>
  <c r="C68246" i="1"/>
  <c r="D68246" i="1" s="1"/>
  <c r="C68247" i="1"/>
  <c r="D68247" i="1" s="1"/>
  <c r="C68248" i="1"/>
  <c r="D68248" i="1" s="1"/>
  <c r="C68249" i="1"/>
  <c r="D68249" i="1" s="1"/>
  <c r="C68250" i="1"/>
  <c r="D68250" i="1" s="1"/>
  <c r="C68251" i="1"/>
  <c r="D68251" i="1" s="1"/>
  <c r="C68252" i="1"/>
  <c r="D68252" i="1" s="1"/>
  <c r="C68253" i="1"/>
  <c r="D68253" i="1" s="1"/>
  <c r="C68254" i="1"/>
  <c r="D68254" i="1" s="1"/>
  <c r="C68255" i="1"/>
  <c r="D68255" i="1" s="1"/>
  <c r="C68256" i="1"/>
  <c r="D68256" i="1" s="1"/>
  <c r="C68257" i="1"/>
  <c r="D68257" i="1" s="1"/>
  <c r="C68258" i="1"/>
  <c r="D68258" i="1" s="1"/>
  <c r="C68259" i="1"/>
  <c r="D68259" i="1" s="1"/>
  <c r="C68260" i="1"/>
  <c r="D68260" i="1" s="1"/>
  <c r="C68261" i="1"/>
  <c r="D68261" i="1" s="1"/>
  <c r="C68262" i="1"/>
  <c r="D68262" i="1" s="1"/>
  <c r="C68263" i="1"/>
  <c r="D68263" i="1" s="1"/>
  <c r="C68264" i="1"/>
  <c r="D68264" i="1" s="1"/>
  <c r="C68265" i="1"/>
  <c r="D68265" i="1" s="1"/>
  <c r="C68266" i="1"/>
  <c r="D68266" i="1" s="1"/>
  <c r="C68267" i="1"/>
  <c r="D68267" i="1" s="1"/>
  <c r="C68268" i="1"/>
  <c r="D68268" i="1" s="1"/>
  <c r="C68269" i="1"/>
  <c r="D68269" i="1" s="1"/>
  <c r="C68270" i="1"/>
  <c r="D68270" i="1" s="1"/>
  <c r="C68271" i="1"/>
  <c r="D68271" i="1" s="1"/>
  <c r="C68272" i="1"/>
  <c r="D68272" i="1" s="1"/>
  <c r="C68273" i="1"/>
  <c r="D68273" i="1" s="1"/>
  <c r="C68274" i="1"/>
  <c r="D68274" i="1" s="1"/>
  <c r="C68275" i="1"/>
  <c r="D68275" i="1" s="1"/>
  <c r="C68276" i="1"/>
  <c r="D68276" i="1" s="1"/>
  <c r="C68277" i="1"/>
  <c r="D68277" i="1" s="1"/>
  <c r="C68278" i="1"/>
  <c r="D68278" i="1" s="1"/>
  <c r="C68279" i="1"/>
  <c r="D68279" i="1" s="1"/>
  <c r="C68280" i="1"/>
  <c r="D68280" i="1" s="1"/>
  <c r="C68281" i="1"/>
  <c r="D68281" i="1" s="1"/>
  <c r="C68282" i="1"/>
  <c r="D68282" i="1" s="1"/>
  <c r="C68283" i="1"/>
  <c r="D68283" i="1" s="1"/>
  <c r="C68284" i="1"/>
  <c r="D68284" i="1" s="1"/>
  <c r="C68285" i="1"/>
  <c r="D68285" i="1" s="1"/>
  <c r="C68286" i="1"/>
  <c r="D68286" i="1" s="1"/>
  <c r="C68287" i="1"/>
  <c r="D68287" i="1" s="1"/>
  <c r="C68288" i="1"/>
  <c r="D68288" i="1" s="1"/>
  <c r="C68289" i="1"/>
  <c r="D68289" i="1" s="1"/>
  <c r="C68290" i="1"/>
  <c r="D68290" i="1" s="1"/>
  <c r="C68291" i="1"/>
  <c r="D68291" i="1" s="1"/>
  <c r="C68292" i="1"/>
  <c r="D68292" i="1" s="1"/>
  <c r="C68293" i="1"/>
  <c r="D68293" i="1" s="1"/>
  <c r="C68294" i="1"/>
  <c r="D68294" i="1" s="1"/>
  <c r="C68295" i="1"/>
  <c r="D68295" i="1" s="1"/>
  <c r="C68296" i="1"/>
  <c r="D68296" i="1" s="1"/>
  <c r="C68297" i="1"/>
  <c r="D68297" i="1" s="1"/>
  <c r="C68298" i="1"/>
  <c r="D68298" i="1" s="1"/>
  <c r="C68299" i="1"/>
  <c r="D68299" i="1" s="1"/>
  <c r="C68300" i="1"/>
  <c r="D68300" i="1" s="1"/>
  <c r="C68301" i="1"/>
  <c r="D68301" i="1" s="1"/>
  <c r="C68302" i="1"/>
  <c r="D68302" i="1" s="1"/>
  <c r="C68303" i="1"/>
  <c r="D68303" i="1" s="1"/>
  <c r="C68304" i="1"/>
  <c r="D68304" i="1" s="1"/>
  <c r="C68305" i="1"/>
  <c r="D68305" i="1" s="1"/>
  <c r="C68306" i="1"/>
  <c r="D68306" i="1" s="1"/>
  <c r="C68307" i="1"/>
  <c r="D68307" i="1" s="1"/>
  <c r="C68308" i="1"/>
  <c r="D68308" i="1" s="1"/>
  <c r="C68309" i="1"/>
  <c r="D68309" i="1" s="1"/>
  <c r="C68310" i="1"/>
  <c r="D68310" i="1" s="1"/>
  <c r="C68311" i="1"/>
  <c r="D68311" i="1" s="1"/>
  <c r="C68312" i="1"/>
  <c r="D68312" i="1" s="1"/>
  <c r="C68313" i="1"/>
  <c r="D68313" i="1" s="1"/>
  <c r="C68314" i="1"/>
  <c r="D68314" i="1" s="1"/>
  <c r="C68315" i="1"/>
  <c r="D68315" i="1" s="1"/>
  <c r="C68316" i="1"/>
  <c r="D68316" i="1" s="1"/>
  <c r="C68317" i="1"/>
  <c r="D68317" i="1" s="1"/>
  <c r="C68318" i="1"/>
  <c r="D68318" i="1" s="1"/>
  <c r="C68319" i="1"/>
  <c r="D68319" i="1" s="1"/>
  <c r="C68320" i="1"/>
  <c r="D68320" i="1" s="1"/>
  <c r="C68321" i="1"/>
  <c r="D68321" i="1" s="1"/>
  <c r="C68322" i="1"/>
  <c r="D68322" i="1" s="1"/>
  <c r="C68323" i="1"/>
  <c r="D68323" i="1" s="1"/>
  <c r="C68324" i="1"/>
  <c r="D68324" i="1" s="1"/>
  <c r="C68325" i="1"/>
  <c r="D68325" i="1" s="1"/>
  <c r="C68326" i="1"/>
  <c r="D68326" i="1" s="1"/>
  <c r="C68327" i="1"/>
  <c r="D68327" i="1" s="1"/>
  <c r="C68328" i="1"/>
  <c r="D68328" i="1" s="1"/>
  <c r="C68329" i="1"/>
  <c r="D68329" i="1" s="1"/>
  <c r="C68330" i="1"/>
  <c r="D68330" i="1" s="1"/>
  <c r="C68331" i="1"/>
  <c r="D68331" i="1" s="1"/>
  <c r="C68332" i="1"/>
  <c r="D68332" i="1" s="1"/>
  <c r="C68333" i="1"/>
  <c r="D68333" i="1" s="1"/>
  <c r="C68334" i="1"/>
  <c r="D68334" i="1" s="1"/>
  <c r="C68335" i="1"/>
  <c r="D68335" i="1" s="1"/>
  <c r="C68336" i="1"/>
  <c r="D68336" i="1" s="1"/>
  <c r="C68337" i="1"/>
  <c r="D68337" i="1" s="1"/>
  <c r="C68338" i="1"/>
  <c r="D68338" i="1" s="1"/>
  <c r="C68339" i="1"/>
  <c r="D68339" i="1" s="1"/>
  <c r="C68340" i="1"/>
  <c r="D68340" i="1" s="1"/>
  <c r="C68341" i="1"/>
  <c r="D68341" i="1" s="1"/>
  <c r="C68342" i="1"/>
  <c r="D68342" i="1" s="1"/>
  <c r="C68343" i="1"/>
  <c r="D68343" i="1" s="1"/>
  <c r="C68344" i="1"/>
  <c r="D68344" i="1" s="1"/>
  <c r="C68345" i="1"/>
  <c r="D68345" i="1" s="1"/>
  <c r="C68346" i="1"/>
  <c r="D68346" i="1" s="1"/>
  <c r="C68347" i="1"/>
  <c r="D68347" i="1" s="1"/>
  <c r="C68348" i="1"/>
  <c r="D68348" i="1" s="1"/>
  <c r="C68349" i="1"/>
  <c r="D68349" i="1" s="1"/>
  <c r="C68350" i="1"/>
  <c r="D68350" i="1" s="1"/>
  <c r="C68351" i="1"/>
  <c r="D68351" i="1" s="1"/>
  <c r="C68352" i="1"/>
  <c r="D68352" i="1" s="1"/>
  <c r="C68353" i="1"/>
  <c r="D68353" i="1" s="1"/>
  <c r="C68354" i="1"/>
  <c r="D68354" i="1" s="1"/>
  <c r="C68355" i="1"/>
  <c r="D68355" i="1" s="1"/>
  <c r="C68356" i="1"/>
  <c r="D68356" i="1" s="1"/>
  <c r="C68357" i="1"/>
  <c r="D68357" i="1" s="1"/>
  <c r="C68358" i="1"/>
  <c r="D68358" i="1" s="1"/>
  <c r="C68359" i="1"/>
  <c r="D68359" i="1" s="1"/>
  <c r="C68360" i="1"/>
  <c r="D68360" i="1" s="1"/>
  <c r="C68361" i="1"/>
  <c r="D68361" i="1" s="1"/>
  <c r="C68362" i="1"/>
  <c r="D68362" i="1" s="1"/>
  <c r="C68363" i="1"/>
  <c r="D68363" i="1" s="1"/>
  <c r="C68364" i="1"/>
  <c r="D68364" i="1" s="1"/>
  <c r="C68365" i="1"/>
  <c r="D68365" i="1" s="1"/>
  <c r="C68366" i="1"/>
  <c r="D68366" i="1" s="1"/>
  <c r="C68367" i="1"/>
  <c r="D68367" i="1" s="1"/>
  <c r="C68368" i="1"/>
  <c r="D68368" i="1" s="1"/>
  <c r="C68369" i="1"/>
  <c r="D68369" i="1" s="1"/>
  <c r="C68370" i="1"/>
  <c r="D68370" i="1" s="1"/>
  <c r="C68371" i="1"/>
  <c r="D68371" i="1" s="1"/>
  <c r="C68372" i="1"/>
  <c r="D68372" i="1" s="1"/>
  <c r="C68373" i="1"/>
  <c r="D68373" i="1" s="1"/>
  <c r="C68374" i="1"/>
  <c r="D68374" i="1" s="1"/>
  <c r="C68375" i="1"/>
  <c r="D68375" i="1" s="1"/>
  <c r="C68376" i="1"/>
  <c r="D68376" i="1" s="1"/>
  <c r="C68377" i="1"/>
  <c r="D68377" i="1" s="1"/>
  <c r="C68378" i="1"/>
  <c r="D68378" i="1" s="1"/>
  <c r="C68379" i="1"/>
  <c r="D68379" i="1" s="1"/>
  <c r="C68380" i="1"/>
  <c r="D68380" i="1" s="1"/>
  <c r="C68381" i="1"/>
  <c r="D68381" i="1" s="1"/>
  <c r="C68382" i="1"/>
  <c r="D68382" i="1" s="1"/>
  <c r="C68383" i="1"/>
  <c r="D68383" i="1" s="1"/>
  <c r="C68384" i="1"/>
  <c r="D68384" i="1" s="1"/>
  <c r="C68385" i="1"/>
  <c r="D68385" i="1" s="1"/>
  <c r="C68386" i="1"/>
  <c r="D68386" i="1" s="1"/>
  <c r="C68387" i="1"/>
  <c r="D68387" i="1" s="1"/>
  <c r="C68388" i="1"/>
  <c r="D68388" i="1" s="1"/>
  <c r="C68389" i="1"/>
  <c r="D68389" i="1" s="1"/>
  <c r="C68390" i="1"/>
  <c r="D68390" i="1" s="1"/>
  <c r="C68391" i="1"/>
  <c r="D68391" i="1" s="1"/>
  <c r="C68392" i="1"/>
  <c r="D68392" i="1" s="1"/>
  <c r="C68393" i="1"/>
  <c r="D68393" i="1" s="1"/>
  <c r="C68394" i="1"/>
  <c r="D68394" i="1" s="1"/>
  <c r="C68395" i="1"/>
  <c r="D68395" i="1" s="1"/>
  <c r="C68396" i="1"/>
  <c r="D68396" i="1" s="1"/>
  <c r="C68397" i="1"/>
  <c r="D68397" i="1" s="1"/>
  <c r="C68398" i="1"/>
  <c r="D68398" i="1" s="1"/>
  <c r="C68399" i="1"/>
  <c r="D68399" i="1" s="1"/>
  <c r="C68400" i="1"/>
  <c r="D68400" i="1" s="1"/>
  <c r="C68401" i="1"/>
  <c r="D68401" i="1" s="1"/>
  <c r="C68402" i="1"/>
  <c r="D68402" i="1" s="1"/>
  <c r="C68403" i="1"/>
  <c r="D68403" i="1" s="1"/>
  <c r="C68404" i="1"/>
  <c r="D68404" i="1" s="1"/>
  <c r="C68405" i="1"/>
  <c r="D68405" i="1" s="1"/>
  <c r="C68406" i="1"/>
  <c r="D68406" i="1" s="1"/>
  <c r="C68407" i="1"/>
  <c r="D68407" i="1" s="1"/>
  <c r="C68408" i="1"/>
  <c r="D68408" i="1" s="1"/>
  <c r="C68409" i="1"/>
  <c r="D68409" i="1" s="1"/>
  <c r="C68410" i="1"/>
  <c r="D68410" i="1" s="1"/>
  <c r="C68411" i="1"/>
  <c r="D68411" i="1" s="1"/>
  <c r="C68412" i="1"/>
  <c r="D68412" i="1" s="1"/>
  <c r="C68413" i="1"/>
  <c r="D68413" i="1" s="1"/>
  <c r="C68414" i="1"/>
  <c r="D68414" i="1" s="1"/>
  <c r="C68415" i="1"/>
  <c r="D68415" i="1" s="1"/>
  <c r="C68416" i="1"/>
  <c r="D68416" i="1" s="1"/>
  <c r="C68417" i="1"/>
  <c r="D68417" i="1" s="1"/>
  <c r="C68418" i="1"/>
  <c r="D68418" i="1" s="1"/>
  <c r="C68419" i="1"/>
  <c r="D68419" i="1" s="1"/>
  <c r="C68420" i="1"/>
  <c r="D68420" i="1" s="1"/>
  <c r="C68421" i="1"/>
  <c r="D68421" i="1" s="1"/>
  <c r="C68422" i="1"/>
  <c r="D68422" i="1" s="1"/>
  <c r="C68423" i="1"/>
  <c r="D68423" i="1" s="1"/>
  <c r="C68424" i="1"/>
  <c r="D68424" i="1" s="1"/>
  <c r="C68425" i="1"/>
  <c r="D68425" i="1" s="1"/>
  <c r="C68426" i="1"/>
  <c r="D68426" i="1" s="1"/>
  <c r="C68427" i="1"/>
  <c r="D68427" i="1" s="1"/>
  <c r="C68428" i="1"/>
  <c r="D68428" i="1" s="1"/>
  <c r="C68429" i="1"/>
  <c r="D68429" i="1" s="1"/>
  <c r="C68430" i="1"/>
  <c r="D68430" i="1" s="1"/>
  <c r="C68431" i="1"/>
  <c r="D68431" i="1" s="1"/>
  <c r="C68432" i="1"/>
  <c r="D68432" i="1" s="1"/>
  <c r="C68433" i="1"/>
  <c r="D68433" i="1" s="1"/>
  <c r="C68434" i="1"/>
  <c r="D68434" i="1" s="1"/>
  <c r="C68435" i="1"/>
  <c r="D68435" i="1" s="1"/>
  <c r="C68436" i="1"/>
  <c r="D68436" i="1" s="1"/>
  <c r="C68437" i="1"/>
  <c r="D68437" i="1" s="1"/>
  <c r="C68438" i="1"/>
  <c r="D68438" i="1" s="1"/>
  <c r="C68439" i="1"/>
  <c r="D68439" i="1" s="1"/>
  <c r="C68440" i="1"/>
  <c r="D68440" i="1" s="1"/>
  <c r="C68441" i="1"/>
  <c r="D68441" i="1" s="1"/>
  <c r="C68442" i="1"/>
  <c r="D68442" i="1" s="1"/>
  <c r="C68443" i="1"/>
  <c r="D68443" i="1" s="1"/>
  <c r="C68444" i="1"/>
  <c r="D68444" i="1" s="1"/>
  <c r="C68445" i="1"/>
  <c r="D68445" i="1" s="1"/>
  <c r="C68446" i="1"/>
  <c r="D68446" i="1" s="1"/>
  <c r="C68447" i="1"/>
  <c r="D68447" i="1" s="1"/>
  <c r="C68448" i="1"/>
  <c r="D68448" i="1" s="1"/>
  <c r="C68449" i="1"/>
  <c r="D68449" i="1" s="1"/>
  <c r="C68450" i="1"/>
  <c r="D68450" i="1" s="1"/>
  <c r="C68451" i="1"/>
  <c r="D68451" i="1" s="1"/>
  <c r="C68452" i="1"/>
  <c r="D68452" i="1" s="1"/>
  <c r="C68453" i="1"/>
  <c r="D68453" i="1" s="1"/>
  <c r="C68454" i="1"/>
  <c r="D68454" i="1" s="1"/>
  <c r="C68455" i="1"/>
  <c r="D68455" i="1" s="1"/>
  <c r="C68456" i="1"/>
  <c r="D68456" i="1" s="1"/>
  <c r="C68457" i="1"/>
  <c r="D68457" i="1" s="1"/>
  <c r="C68458" i="1"/>
  <c r="D68458" i="1" s="1"/>
  <c r="C68459" i="1"/>
  <c r="D68459" i="1" s="1"/>
  <c r="C68460" i="1"/>
  <c r="D68460" i="1" s="1"/>
  <c r="C68461" i="1"/>
  <c r="D68461" i="1" s="1"/>
  <c r="C68462" i="1"/>
  <c r="D68462" i="1" s="1"/>
  <c r="C68463" i="1"/>
  <c r="D68463" i="1" s="1"/>
  <c r="C68464" i="1"/>
  <c r="D68464" i="1" s="1"/>
  <c r="C68465" i="1"/>
  <c r="D68465" i="1" s="1"/>
  <c r="C68466" i="1"/>
  <c r="D68466" i="1" s="1"/>
  <c r="C68467" i="1"/>
  <c r="D68467" i="1" s="1"/>
  <c r="C68468" i="1"/>
  <c r="D68468" i="1" s="1"/>
  <c r="C68469" i="1"/>
  <c r="D68469" i="1" s="1"/>
  <c r="C68470" i="1"/>
  <c r="D68470" i="1" s="1"/>
  <c r="C68471" i="1"/>
  <c r="D68471" i="1" s="1"/>
  <c r="C68472" i="1"/>
  <c r="D68472" i="1" s="1"/>
  <c r="C68473" i="1"/>
  <c r="D68473" i="1" s="1"/>
  <c r="C68474" i="1"/>
  <c r="D68474" i="1" s="1"/>
  <c r="C68475" i="1"/>
  <c r="D68475" i="1" s="1"/>
  <c r="C68476" i="1"/>
  <c r="D68476" i="1" s="1"/>
  <c r="C68477" i="1"/>
  <c r="D68477" i="1" s="1"/>
  <c r="C68478" i="1"/>
  <c r="D68478" i="1" s="1"/>
  <c r="C68479" i="1"/>
  <c r="D68479" i="1" s="1"/>
  <c r="C68480" i="1"/>
  <c r="D68480" i="1" s="1"/>
  <c r="C68481" i="1"/>
  <c r="D68481" i="1" s="1"/>
  <c r="C68482" i="1"/>
  <c r="D68482" i="1" s="1"/>
  <c r="C68483" i="1"/>
  <c r="D68483" i="1" s="1"/>
  <c r="C68484" i="1"/>
  <c r="D68484" i="1" s="1"/>
  <c r="C68485" i="1"/>
  <c r="D68485" i="1" s="1"/>
  <c r="C68486" i="1"/>
  <c r="D68486" i="1" s="1"/>
  <c r="C68487" i="1"/>
  <c r="D68487" i="1" s="1"/>
  <c r="C68488" i="1"/>
  <c r="D68488" i="1" s="1"/>
  <c r="C68489" i="1"/>
  <c r="D68489" i="1" s="1"/>
  <c r="C68490" i="1"/>
  <c r="D68490" i="1" s="1"/>
  <c r="C68491" i="1"/>
  <c r="D68491" i="1" s="1"/>
  <c r="C68492" i="1"/>
  <c r="D68492" i="1" s="1"/>
  <c r="C68493" i="1"/>
  <c r="D68493" i="1" s="1"/>
  <c r="C68494" i="1"/>
  <c r="D68494" i="1" s="1"/>
  <c r="C68495" i="1"/>
  <c r="D68495" i="1" s="1"/>
  <c r="C68496" i="1"/>
  <c r="D68496" i="1" s="1"/>
  <c r="C68497" i="1"/>
  <c r="D68497" i="1" s="1"/>
  <c r="C68498" i="1"/>
  <c r="D68498" i="1" s="1"/>
  <c r="C68499" i="1"/>
  <c r="D68499" i="1" s="1"/>
  <c r="C68500" i="1"/>
  <c r="D68500" i="1" s="1"/>
  <c r="C68501" i="1"/>
  <c r="D68501" i="1" s="1"/>
  <c r="C68502" i="1"/>
  <c r="D68502" i="1" s="1"/>
  <c r="C68503" i="1"/>
  <c r="D68503" i="1" s="1"/>
  <c r="C68504" i="1"/>
  <c r="D68504" i="1" s="1"/>
  <c r="C68505" i="1"/>
  <c r="D68505" i="1" s="1"/>
  <c r="C68506" i="1"/>
  <c r="D68506" i="1" s="1"/>
  <c r="C68507" i="1"/>
  <c r="D68507" i="1" s="1"/>
  <c r="C68508" i="1"/>
  <c r="D68508" i="1" s="1"/>
  <c r="C68509" i="1"/>
  <c r="D68509" i="1" s="1"/>
  <c r="C68510" i="1"/>
  <c r="D68510" i="1" s="1"/>
  <c r="C68511" i="1"/>
  <c r="D68511" i="1" s="1"/>
  <c r="C68512" i="1"/>
  <c r="D68512" i="1" s="1"/>
  <c r="C68513" i="1"/>
  <c r="D68513" i="1" s="1"/>
  <c r="C68514" i="1"/>
  <c r="D68514" i="1" s="1"/>
  <c r="C68515" i="1"/>
  <c r="D68515" i="1" s="1"/>
  <c r="C68516" i="1"/>
  <c r="D68516" i="1" s="1"/>
  <c r="C68517" i="1"/>
  <c r="D68517" i="1" s="1"/>
  <c r="C68518" i="1"/>
  <c r="D68518" i="1" s="1"/>
  <c r="C68519" i="1"/>
  <c r="D68519" i="1" s="1"/>
  <c r="C68520" i="1"/>
  <c r="D68520" i="1" s="1"/>
  <c r="C68521" i="1"/>
  <c r="D68521" i="1" s="1"/>
  <c r="C68522" i="1"/>
  <c r="D68522" i="1" s="1"/>
  <c r="C68523" i="1"/>
  <c r="D68523" i="1" s="1"/>
  <c r="C68524" i="1"/>
  <c r="D68524" i="1" s="1"/>
  <c r="C68525" i="1"/>
  <c r="D68525" i="1" s="1"/>
  <c r="C68526" i="1"/>
  <c r="D68526" i="1" s="1"/>
  <c r="C68527" i="1"/>
  <c r="D68527" i="1" s="1"/>
  <c r="C68528" i="1"/>
  <c r="D68528" i="1" s="1"/>
  <c r="C68529" i="1"/>
  <c r="D68529" i="1" s="1"/>
  <c r="C68530" i="1"/>
  <c r="D68530" i="1" s="1"/>
  <c r="C68531" i="1"/>
  <c r="D68531" i="1" s="1"/>
  <c r="C68532" i="1"/>
  <c r="D68532" i="1" s="1"/>
  <c r="C68533" i="1"/>
  <c r="D68533" i="1" s="1"/>
  <c r="C68534" i="1"/>
  <c r="D68534" i="1" s="1"/>
  <c r="C68535" i="1"/>
  <c r="D68535" i="1" s="1"/>
  <c r="C68536" i="1"/>
  <c r="D68536" i="1" s="1"/>
  <c r="C68537" i="1"/>
  <c r="D68537" i="1" s="1"/>
  <c r="C68538" i="1"/>
  <c r="D68538" i="1" s="1"/>
  <c r="C68539" i="1"/>
  <c r="D68539" i="1" s="1"/>
  <c r="C68540" i="1"/>
  <c r="D68540" i="1" s="1"/>
  <c r="C68541" i="1"/>
  <c r="D68541" i="1" s="1"/>
  <c r="C68542" i="1"/>
  <c r="D68542" i="1" s="1"/>
  <c r="C68543" i="1"/>
  <c r="D68543" i="1" s="1"/>
  <c r="C68544" i="1"/>
  <c r="D68544" i="1" s="1"/>
  <c r="C68545" i="1"/>
  <c r="D68545" i="1" s="1"/>
  <c r="C68546" i="1"/>
  <c r="D68546" i="1" s="1"/>
  <c r="C68547" i="1"/>
  <c r="D68547" i="1" s="1"/>
  <c r="C68548" i="1"/>
  <c r="D68548" i="1" s="1"/>
  <c r="C68549" i="1"/>
  <c r="D68549" i="1" s="1"/>
  <c r="C68550" i="1"/>
  <c r="D68550" i="1" s="1"/>
  <c r="C68551" i="1"/>
  <c r="D68551" i="1" s="1"/>
  <c r="C68552" i="1"/>
  <c r="D68552" i="1" s="1"/>
  <c r="C68553" i="1"/>
  <c r="D68553" i="1" s="1"/>
  <c r="C68554" i="1"/>
  <c r="D68554" i="1" s="1"/>
  <c r="C68555" i="1"/>
  <c r="D68555" i="1" s="1"/>
  <c r="C68556" i="1"/>
  <c r="D68556" i="1" s="1"/>
  <c r="C68557" i="1"/>
  <c r="D68557" i="1" s="1"/>
  <c r="C68558" i="1"/>
  <c r="D68558" i="1" s="1"/>
  <c r="C68559" i="1"/>
  <c r="D68559" i="1" s="1"/>
  <c r="C68560" i="1"/>
  <c r="D68560" i="1" s="1"/>
  <c r="C68561" i="1"/>
  <c r="D68561" i="1" s="1"/>
  <c r="C68562" i="1"/>
  <c r="D68562" i="1" s="1"/>
  <c r="C68563" i="1"/>
  <c r="D68563" i="1" s="1"/>
  <c r="C68564" i="1"/>
  <c r="D68564" i="1" s="1"/>
  <c r="C68565" i="1"/>
  <c r="D68565" i="1" s="1"/>
  <c r="C68566" i="1"/>
  <c r="D68566" i="1" s="1"/>
  <c r="C68567" i="1"/>
  <c r="D68567" i="1" s="1"/>
  <c r="C68568" i="1"/>
  <c r="D68568" i="1" s="1"/>
  <c r="C68569" i="1"/>
  <c r="D68569" i="1" s="1"/>
  <c r="C68570" i="1"/>
  <c r="D68570" i="1" s="1"/>
  <c r="C68571" i="1"/>
  <c r="D68571" i="1" s="1"/>
  <c r="C68572" i="1"/>
  <c r="D68572" i="1" s="1"/>
  <c r="C68573" i="1"/>
  <c r="D68573" i="1" s="1"/>
  <c r="C68574" i="1"/>
  <c r="D68574" i="1" s="1"/>
  <c r="C68575" i="1"/>
  <c r="D68575" i="1" s="1"/>
  <c r="C68576" i="1"/>
  <c r="D68576" i="1" s="1"/>
  <c r="C68577" i="1"/>
  <c r="D68577" i="1" s="1"/>
  <c r="C68578" i="1"/>
  <c r="D68578" i="1" s="1"/>
  <c r="C68579" i="1"/>
  <c r="D68579" i="1" s="1"/>
  <c r="C68580" i="1"/>
  <c r="D68580" i="1" s="1"/>
  <c r="C68581" i="1"/>
  <c r="D68581" i="1" s="1"/>
  <c r="C68582" i="1"/>
  <c r="D68582" i="1" s="1"/>
  <c r="C68583" i="1"/>
  <c r="D68583" i="1" s="1"/>
  <c r="C68584" i="1"/>
  <c r="D68584" i="1" s="1"/>
  <c r="C68585" i="1"/>
  <c r="D68585" i="1" s="1"/>
  <c r="C68586" i="1"/>
  <c r="D68586" i="1" s="1"/>
  <c r="C68587" i="1"/>
  <c r="D68587" i="1" s="1"/>
  <c r="C68588" i="1"/>
  <c r="D68588" i="1" s="1"/>
  <c r="C68589" i="1"/>
  <c r="D68589" i="1" s="1"/>
  <c r="C68590" i="1"/>
  <c r="D68590" i="1" s="1"/>
  <c r="C68591" i="1"/>
  <c r="D68591" i="1" s="1"/>
  <c r="C68592" i="1"/>
  <c r="D68592" i="1" s="1"/>
  <c r="C68593" i="1"/>
  <c r="D68593" i="1" s="1"/>
  <c r="C68594" i="1"/>
  <c r="D68594" i="1" s="1"/>
  <c r="C68595" i="1"/>
  <c r="D68595" i="1" s="1"/>
  <c r="C68596" i="1"/>
  <c r="D68596" i="1" s="1"/>
  <c r="C68597" i="1"/>
  <c r="D68597" i="1" s="1"/>
  <c r="C68598" i="1"/>
  <c r="D68598" i="1" s="1"/>
  <c r="C68599" i="1"/>
  <c r="D68599" i="1" s="1"/>
  <c r="C68600" i="1"/>
  <c r="D68600" i="1" s="1"/>
  <c r="C68601" i="1"/>
  <c r="D68601" i="1" s="1"/>
  <c r="C68602" i="1"/>
  <c r="D68602" i="1" s="1"/>
  <c r="C68603" i="1"/>
  <c r="D68603" i="1" s="1"/>
  <c r="C68604" i="1"/>
  <c r="D68604" i="1" s="1"/>
  <c r="C68605" i="1"/>
  <c r="D68605" i="1" s="1"/>
  <c r="C68606" i="1"/>
  <c r="D68606" i="1" s="1"/>
  <c r="C68607" i="1"/>
  <c r="D68607" i="1" s="1"/>
  <c r="C68608" i="1"/>
  <c r="D68608" i="1" s="1"/>
  <c r="C68609" i="1"/>
  <c r="D68609" i="1" s="1"/>
  <c r="C68610" i="1"/>
  <c r="D68610" i="1" s="1"/>
  <c r="C68611" i="1"/>
  <c r="D68611" i="1" s="1"/>
  <c r="C68612" i="1"/>
  <c r="D68612" i="1" s="1"/>
  <c r="C68613" i="1"/>
  <c r="D68613" i="1" s="1"/>
  <c r="C68614" i="1"/>
  <c r="D68614" i="1" s="1"/>
  <c r="C68615" i="1"/>
  <c r="D68615" i="1" s="1"/>
  <c r="C68616" i="1"/>
  <c r="D68616" i="1" s="1"/>
  <c r="C68617" i="1"/>
  <c r="D68617" i="1" s="1"/>
  <c r="C68618" i="1"/>
  <c r="D68618" i="1" s="1"/>
  <c r="C68619" i="1"/>
  <c r="D68619" i="1" s="1"/>
  <c r="C68620" i="1"/>
  <c r="D68620" i="1" s="1"/>
  <c r="C68621" i="1"/>
  <c r="D68621" i="1" s="1"/>
  <c r="C68622" i="1"/>
  <c r="D68622" i="1" s="1"/>
  <c r="C68623" i="1"/>
  <c r="D68623" i="1" s="1"/>
  <c r="C68624" i="1"/>
  <c r="D68624" i="1" s="1"/>
  <c r="C68625" i="1"/>
  <c r="D68625" i="1" s="1"/>
  <c r="C68626" i="1"/>
  <c r="D68626" i="1" s="1"/>
  <c r="C68627" i="1"/>
  <c r="D68627" i="1" s="1"/>
  <c r="C68628" i="1"/>
  <c r="D68628" i="1" s="1"/>
  <c r="C68629" i="1"/>
  <c r="D68629" i="1" s="1"/>
  <c r="C68630" i="1"/>
  <c r="D68630" i="1" s="1"/>
  <c r="C68631" i="1"/>
  <c r="D68631" i="1" s="1"/>
  <c r="C68632" i="1"/>
  <c r="D68632" i="1" s="1"/>
  <c r="C68633" i="1"/>
  <c r="D68633" i="1" s="1"/>
  <c r="C68634" i="1"/>
  <c r="D68634" i="1" s="1"/>
  <c r="C68635" i="1"/>
  <c r="D68635" i="1" s="1"/>
  <c r="C68636" i="1"/>
  <c r="D68636" i="1" s="1"/>
  <c r="C68637" i="1"/>
  <c r="D68637" i="1" s="1"/>
  <c r="C68638" i="1"/>
  <c r="D68638" i="1" s="1"/>
  <c r="C68639" i="1"/>
  <c r="D68639" i="1" s="1"/>
  <c r="C68640" i="1"/>
  <c r="D68640" i="1" s="1"/>
  <c r="C68641" i="1"/>
  <c r="D68641" i="1" s="1"/>
  <c r="C68642" i="1"/>
  <c r="D68642" i="1" s="1"/>
  <c r="C68643" i="1"/>
  <c r="D68643" i="1" s="1"/>
  <c r="C68644" i="1"/>
  <c r="D68644" i="1" s="1"/>
  <c r="C68645" i="1"/>
  <c r="D68645" i="1" s="1"/>
  <c r="C68646" i="1"/>
  <c r="D68646" i="1" s="1"/>
  <c r="C68647" i="1"/>
  <c r="D68647" i="1" s="1"/>
  <c r="C68648" i="1"/>
  <c r="D68648" i="1" s="1"/>
  <c r="C68649" i="1"/>
  <c r="D68649" i="1" s="1"/>
  <c r="C68650" i="1"/>
  <c r="D68650" i="1" s="1"/>
  <c r="C68651" i="1"/>
  <c r="D68651" i="1" s="1"/>
  <c r="C68652" i="1"/>
  <c r="D68652" i="1" s="1"/>
  <c r="C68653" i="1"/>
  <c r="D68653" i="1" s="1"/>
  <c r="C68654" i="1"/>
  <c r="D68654" i="1" s="1"/>
  <c r="C68655" i="1"/>
  <c r="D68655" i="1" s="1"/>
  <c r="C68656" i="1"/>
  <c r="D68656" i="1" s="1"/>
  <c r="C68657" i="1"/>
  <c r="D68657" i="1" s="1"/>
  <c r="C68658" i="1"/>
  <c r="D68658" i="1" s="1"/>
  <c r="C68659" i="1"/>
  <c r="D68659" i="1" s="1"/>
  <c r="C68660" i="1"/>
  <c r="D68660" i="1" s="1"/>
  <c r="C68661" i="1"/>
  <c r="D68661" i="1" s="1"/>
  <c r="C68662" i="1"/>
  <c r="D68662" i="1" s="1"/>
  <c r="C68663" i="1"/>
  <c r="D68663" i="1" s="1"/>
  <c r="C68664" i="1"/>
  <c r="D68664" i="1" s="1"/>
  <c r="C68665" i="1"/>
  <c r="D68665" i="1" s="1"/>
  <c r="C68666" i="1"/>
  <c r="D68666" i="1" s="1"/>
  <c r="C68667" i="1"/>
  <c r="D68667" i="1" s="1"/>
  <c r="C68668" i="1"/>
  <c r="D68668" i="1" s="1"/>
  <c r="C68669" i="1"/>
  <c r="D68669" i="1" s="1"/>
  <c r="C68670" i="1"/>
  <c r="D68670" i="1" s="1"/>
  <c r="C68671" i="1"/>
  <c r="D68671" i="1" s="1"/>
  <c r="C68672" i="1"/>
  <c r="D68672" i="1" s="1"/>
  <c r="C68673" i="1"/>
  <c r="D68673" i="1" s="1"/>
  <c r="C68674" i="1"/>
  <c r="D68674" i="1" s="1"/>
  <c r="C68675" i="1"/>
  <c r="D68675" i="1" s="1"/>
  <c r="C68676" i="1"/>
  <c r="D68676" i="1" s="1"/>
  <c r="C68677" i="1"/>
  <c r="D68677" i="1" s="1"/>
  <c r="C68678" i="1"/>
  <c r="D68678" i="1" s="1"/>
  <c r="C68679" i="1"/>
  <c r="D68679" i="1" s="1"/>
  <c r="C68680" i="1"/>
  <c r="D68680" i="1" s="1"/>
  <c r="C68681" i="1"/>
  <c r="D68681" i="1" s="1"/>
  <c r="C68682" i="1"/>
  <c r="D68682" i="1" s="1"/>
  <c r="C68683" i="1"/>
  <c r="D68683" i="1" s="1"/>
  <c r="C68684" i="1"/>
  <c r="D68684" i="1" s="1"/>
  <c r="C68685" i="1"/>
  <c r="D68685" i="1" s="1"/>
  <c r="C68686" i="1"/>
  <c r="D68686" i="1" s="1"/>
  <c r="C68687" i="1"/>
  <c r="D68687" i="1" s="1"/>
  <c r="C68688" i="1"/>
  <c r="D68688" i="1" s="1"/>
  <c r="C68689" i="1"/>
  <c r="D68689" i="1" s="1"/>
  <c r="C68690" i="1"/>
  <c r="D68690" i="1" s="1"/>
  <c r="C68691" i="1"/>
  <c r="D68691" i="1" s="1"/>
  <c r="C68692" i="1"/>
  <c r="D68692" i="1" s="1"/>
  <c r="C68693" i="1"/>
  <c r="D68693" i="1" s="1"/>
  <c r="C68694" i="1"/>
  <c r="D68694" i="1" s="1"/>
  <c r="C68695" i="1"/>
  <c r="D68695" i="1" s="1"/>
  <c r="C68696" i="1"/>
  <c r="D68696" i="1" s="1"/>
  <c r="C68697" i="1"/>
  <c r="D68697" i="1" s="1"/>
  <c r="C68698" i="1"/>
  <c r="D68698" i="1" s="1"/>
  <c r="C68699" i="1"/>
  <c r="D68699" i="1" s="1"/>
  <c r="C68700" i="1"/>
  <c r="D68700" i="1" s="1"/>
  <c r="C68701" i="1"/>
  <c r="D68701" i="1" s="1"/>
  <c r="C68702" i="1"/>
  <c r="D68702" i="1" s="1"/>
  <c r="C68703" i="1"/>
  <c r="D68703" i="1" s="1"/>
  <c r="C68704" i="1"/>
  <c r="D68704" i="1" s="1"/>
  <c r="C68705" i="1"/>
  <c r="D68705" i="1" s="1"/>
  <c r="C68706" i="1"/>
  <c r="D68706" i="1" s="1"/>
  <c r="C68707" i="1"/>
  <c r="D68707" i="1" s="1"/>
  <c r="C68708" i="1"/>
  <c r="D68708" i="1" s="1"/>
  <c r="C68709" i="1"/>
  <c r="D68709" i="1" s="1"/>
  <c r="C68710" i="1"/>
  <c r="D68710" i="1" s="1"/>
  <c r="C68711" i="1"/>
  <c r="D68711" i="1" s="1"/>
  <c r="C68712" i="1"/>
  <c r="D68712" i="1" s="1"/>
  <c r="C68713" i="1"/>
  <c r="D68713" i="1" s="1"/>
  <c r="C68714" i="1"/>
  <c r="D68714" i="1" s="1"/>
  <c r="C68715" i="1"/>
  <c r="D68715" i="1" s="1"/>
  <c r="C68716" i="1"/>
  <c r="D68716" i="1" s="1"/>
  <c r="C68717" i="1"/>
  <c r="D68717" i="1" s="1"/>
  <c r="C68718" i="1"/>
  <c r="D68718" i="1" s="1"/>
  <c r="C68719" i="1"/>
  <c r="D68719" i="1" s="1"/>
  <c r="C68720" i="1"/>
  <c r="D68720" i="1" s="1"/>
  <c r="C68721" i="1"/>
  <c r="D68721" i="1" s="1"/>
  <c r="C68722" i="1"/>
  <c r="D68722" i="1" s="1"/>
  <c r="C68723" i="1"/>
  <c r="D68723" i="1" s="1"/>
  <c r="C68724" i="1"/>
  <c r="D68724" i="1" s="1"/>
  <c r="C68725" i="1"/>
  <c r="D68725" i="1" s="1"/>
  <c r="C68726" i="1"/>
  <c r="D68726" i="1" s="1"/>
  <c r="C68727" i="1"/>
  <c r="D68727" i="1" s="1"/>
  <c r="C68728" i="1"/>
  <c r="D68728" i="1" s="1"/>
  <c r="C68729" i="1"/>
  <c r="D68729" i="1" s="1"/>
  <c r="C68730" i="1"/>
  <c r="D68730" i="1" s="1"/>
  <c r="C68731" i="1"/>
  <c r="D68731" i="1" s="1"/>
  <c r="C68732" i="1"/>
  <c r="D68732" i="1" s="1"/>
  <c r="C68733" i="1"/>
  <c r="D68733" i="1" s="1"/>
  <c r="C68734" i="1"/>
  <c r="D68734" i="1" s="1"/>
  <c r="C68735" i="1"/>
  <c r="D68735" i="1" s="1"/>
  <c r="C68736" i="1"/>
  <c r="D68736" i="1" s="1"/>
  <c r="C68737" i="1"/>
  <c r="D68737" i="1" s="1"/>
  <c r="C68738" i="1"/>
  <c r="D68738" i="1" s="1"/>
  <c r="C68739" i="1"/>
  <c r="D68739" i="1" s="1"/>
  <c r="C68740" i="1"/>
  <c r="D68740" i="1" s="1"/>
  <c r="C68741" i="1"/>
  <c r="D68741" i="1" s="1"/>
  <c r="C68742" i="1"/>
  <c r="D68742" i="1" s="1"/>
  <c r="C68743" i="1"/>
  <c r="D68743" i="1" s="1"/>
  <c r="C68744" i="1"/>
  <c r="D68744" i="1" s="1"/>
  <c r="C68745" i="1"/>
  <c r="D68745" i="1" s="1"/>
  <c r="C68746" i="1"/>
  <c r="D68746" i="1" s="1"/>
  <c r="C68747" i="1"/>
  <c r="D68747" i="1" s="1"/>
  <c r="C68748" i="1"/>
  <c r="D68748" i="1" s="1"/>
  <c r="C68749" i="1"/>
  <c r="D68749" i="1" s="1"/>
  <c r="C68750" i="1"/>
  <c r="D68750" i="1" s="1"/>
  <c r="C68751" i="1"/>
  <c r="D68751" i="1" s="1"/>
  <c r="C68752" i="1"/>
  <c r="D68752" i="1" s="1"/>
  <c r="C68753" i="1"/>
  <c r="D68753" i="1" s="1"/>
  <c r="C68754" i="1"/>
  <c r="D68754" i="1" s="1"/>
  <c r="C68755" i="1"/>
  <c r="D68755" i="1" s="1"/>
  <c r="C68756" i="1"/>
  <c r="D68756" i="1" s="1"/>
  <c r="C68757" i="1"/>
  <c r="D68757" i="1" s="1"/>
  <c r="C68758" i="1"/>
  <c r="D68758" i="1" s="1"/>
  <c r="C68759" i="1"/>
  <c r="D68759" i="1" s="1"/>
  <c r="C68760" i="1"/>
  <c r="D68760" i="1" s="1"/>
  <c r="C68761" i="1"/>
  <c r="D68761" i="1" s="1"/>
  <c r="C68762" i="1"/>
  <c r="D68762" i="1" s="1"/>
  <c r="C68763" i="1"/>
  <c r="D68763" i="1" s="1"/>
  <c r="C68764" i="1"/>
  <c r="D68764" i="1" s="1"/>
  <c r="C68765" i="1"/>
  <c r="D68765" i="1" s="1"/>
  <c r="C68766" i="1"/>
  <c r="D68766" i="1" s="1"/>
  <c r="C68767" i="1"/>
  <c r="D68767" i="1" s="1"/>
  <c r="C68768" i="1"/>
  <c r="D68768" i="1" s="1"/>
  <c r="C68769" i="1"/>
  <c r="D68769" i="1" s="1"/>
  <c r="C68770" i="1"/>
  <c r="D68770" i="1" s="1"/>
  <c r="C68771" i="1"/>
  <c r="D68771" i="1" s="1"/>
  <c r="C68772" i="1"/>
  <c r="D68772" i="1" s="1"/>
  <c r="C68773" i="1"/>
  <c r="D68773" i="1" s="1"/>
  <c r="C68774" i="1"/>
  <c r="D68774" i="1" s="1"/>
  <c r="C68775" i="1"/>
  <c r="D68775" i="1" s="1"/>
  <c r="C68776" i="1"/>
  <c r="D68776" i="1" s="1"/>
  <c r="C68777" i="1"/>
  <c r="D68777" i="1" s="1"/>
  <c r="C68778" i="1"/>
  <c r="D68778" i="1" s="1"/>
  <c r="C68779" i="1"/>
  <c r="D68779" i="1" s="1"/>
  <c r="C68780" i="1"/>
  <c r="D68780" i="1" s="1"/>
  <c r="C68781" i="1"/>
  <c r="D68781" i="1" s="1"/>
  <c r="C68782" i="1"/>
  <c r="D68782" i="1" s="1"/>
  <c r="C68783" i="1"/>
  <c r="D68783" i="1" s="1"/>
  <c r="C68784" i="1"/>
  <c r="D68784" i="1" s="1"/>
  <c r="C68785" i="1"/>
  <c r="D68785" i="1" s="1"/>
  <c r="C68786" i="1"/>
  <c r="D68786" i="1" s="1"/>
  <c r="C68787" i="1"/>
  <c r="D68787" i="1" s="1"/>
  <c r="C68788" i="1"/>
  <c r="D68788" i="1" s="1"/>
  <c r="C68789" i="1"/>
  <c r="D68789" i="1" s="1"/>
  <c r="C68790" i="1"/>
  <c r="D68790" i="1" s="1"/>
  <c r="C68791" i="1"/>
  <c r="D68791" i="1" s="1"/>
  <c r="C68792" i="1"/>
  <c r="D68792" i="1" s="1"/>
  <c r="C68793" i="1"/>
  <c r="D68793" i="1" s="1"/>
  <c r="C68794" i="1"/>
  <c r="D68794" i="1" s="1"/>
  <c r="C68795" i="1"/>
  <c r="D68795" i="1" s="1"/>
  <c r="C68796" i="1"/>
  <c r="D68796" i="1" s="1"/>
  <c r="C68797" i="1"/>
  <c r="D68797" i="1" s="1"/>
  <c r="C68798" i="1"/>
  <c r="D68798" i="1" s="1"/>
  <c r="C68799" i="1"/>
  <c r="D68799" i="1" s="1"/>
  <c r="C68800" i="1"/>
  <c r="D68800" i="1" s="1"/>
  <c r="C68801" i="1"/>
  <c r="D68801" i="1" s="1"/>
  <c r="C68802" i="1"/>
  <c r="D68802" i="1" s="1"/>
  <c r="C68803" i="1"/>
  <c r="D68803" i="1" s="1"/>
  <c r="C68804" i="1"/>
  <c r="D68804" i="1" s="1"/>
  <c r="C68805" i="1"/>
  <c r="D68805" i="1" s="1"/>
  <c r="C68806" i="1"/>
  <c r="D68806" i="1" s="1"/>
  <c r="C68807" i="1"/>
  <c r="D68807" i="1" s="1"/>
  <c r="C68808" i="1"/>
  <c r="D68808" i="1" s="1"/>
  <c r="C68809" i="1"/>
  <c r="D68809" i="1" s="1"/>
  <c r="C68810" i="1"/>
  <c r="D68810" i="1" s="1"/>
  <c r="C68811" i="1"/>
  <c r="D68811" i="1" s="1"/>
  <c r="C68812" i="1"/>
  <c r="D68812" i="1" s="1"/>
  <c r="C68813" i="1"/>
  <c r="D68813" i="1" s="1"/>
  <c r="C68814" i="1"/>
  <c r="D68814" i="1" s="1"/>
  <c r="C68815" i="1"/>
  <c r="D68815" i="1" s="1"/>
  <c r="C68816" i="1"/>
  <c r="D68816" i="1" s="1"/>
  <c r="C68817" i="1"/>
  <c r="D68817" i="1" s="1"/>
  <c r="C68818" i="1"/>
  <c r="D68818" i="1" s="1"/>
  <c r="C68819" i="1"/>
  <c r="D68819" i="1" s="1"/>
  <c r="C68820" i="1"/>
  <c r="D68820" i="1" s="1"/>
  <c r="C68821" i="1"/>
  <c r="D68821" i="1" s="1"/>
  <c r="C68822" i="1"/>
  <c r="D68822" i="1" s="1"/>
  <c r="C68823" i="1"/>
  <c r="D68823" i="1" s="1"/>
  <c r="C68824" i="1"/>
  <c r="D68824" i="1" s="1"/>
  <c r="C68825" i="1"/>
  <c r="D68825" i="1" s="1"/>
  <c r="C68826" i="1"/>
  <c r="D68826" i="1" s="1"/>
  <c r="C68827" i="1"/>
  <c r="D68827" i="1" s="1"/>
  <c r="C68828" i="1"/>
  <c r="D68828" i="1" s="1"/>
  <c r="C68829" i="1"/>
  <c r="D68829" i="1" s="1"/>
  <c r="C68830" i="1"/>
  <c r="D68830" i="1" s="1"/>
  <c r="C68831" i="1"/>
  <c r="D68831" i="1" s="1"/>
  <c r="C68832" i="1"/>
  <c r="D68832" i="1" s="1"/>
  <c r="C68833" i="1"/>
  <c r="D68833" i="1" s="1"/>
  <c r="C68834" i="1"/>
  <c r="D68834" i="1" s="1"/>
  <c r="C68835" i="1"/>
  <c r="D68835" i="1" s="1"/>
  <c r="C68836" i="1"/>
  <c r="D68836" i="1" s="1"/>
  <c r="C68837" i="1"/>
  <c r="D68837" i="1" s="1"/>
  <c r="C68838" i="1"/>
  <c r="D68838" i="1" s="1"/>
  <c r="C68839" i="1"/>
  <c r="D68839" i="1" s="1"/>
  <c r="C68840" i="1"/>
  <c r="D68840" i="1" s="1"/>
  <c r="C68841" i="1"/>
  <c r="D68841" i="1" s="1"/>
  <c r="C68842" i="1"/>
  <c r="D68842" i="1" s="1"/>
  <c r="C68843" i="1"/>
  <c r="D68843" i="1" s="1"/>
  <c r="C68844" i="1"/>
  <c r="D68844" i="1" s="1"/>
  <c r="C68845" i="1"/>
  <c r="D68845" i="1" s="1"/>
  <c r="C68846" i="1"/>
  <c r="D68846" i="1" s="1"/>
  <c r="C68847" i="1"/>
  <c r="D68847" i="1" s="1"/>
  <c r="C68848" i="1"/>
  <c r="D68848" i="1" s="1"/>
  <c r="C68849" i="1"/>
  <c r="D68849" i="1" s="1"/>
  <c r="C68850" i="1"/>
  <c r="D68850" i="1" s="1"/>
  <c r="C68851" i="1"/>
  <c r="D68851" i="1" s="1"/>
  <c r="C68852" i="1"/>
  <c r="D68852" i="1" s="1"/>
  <c r="C68853" i="1"/>
  <c r="D68853" i="1" s="1"/>
  <c r="C68854" i="1"/>
  <c r="D68854" i="1" s="1"/>
  <c r="C68855" i="1"/>
  <c r="D68855" i="1" s="1"/>
  <c r="C68856" i="1"/>
  <c r="D68856" i="1" s="1"/>
  <c r="C68857" i="1"/>
  <c r="D68857" i="1" s="1"/>
  <c r="C68858" i="1"/>
  <c r="D68858" i="1" s="1"/>
  <c r="C68859" i="1"/>
  <c r="D68859" i="1" s="1"/>
  <c r="C68860" i="1"/>
  <c r="D68860" i="1" s="1"/>
  <c r="C68861" i="1"/>
  <c r="D68861" i="1" s="1"/>
  <c r="C68862" i="1"/>
  <c r="D68862" i="1" s="1"/>
  <c r="C68863" i="1"/>
  <c r="D68863" i="1" s="1"/>
  <c r="C68864" i="1"/>
  <c r="D68864" i="1" s="1"/>
  <c r="C68865" i="1"/>
  <c r="D68865" i="1" s="1"/>
  <c r="C68866" i="1"/>
  <c r="D68866" i="1" s="1"/>
  <c r="C68867" i="1"/>
  <c r="D68867" i="1" s="1"/>
  <c r="C68868" i="1"/>
  <c r="D68868" i="1" s="1"/>
  <c r="C68869" i="1"/>
  <c r="D68869" i="1" s="1"/>
  <c r="C68870" i="1"/>
  <c r="D68870" i="1" s="1"/>
  <c r="C68871" i="1"/>
  <c r="D68871" i="1" s="1"/>
  <c r="C68872" i="1"/>
  <c r="D68872" i="1" s="1"/>
  <c r="C68873" i="1"/>
  <c r="D68873" i="1" s="1"/>
  <c r="C68874" i="1"/>
  <c r="D68874" i="1" s="1"/>
  <c r="C68875" i="1"/>
  <c r="D68875" i="1" s="1"/>
  <c r="C68876" i="1"/>
  <c r="D68876" i="1" s="1"/>
  <c r="C68877" i="1"/>
  <c r="D68877" i="1" s="1"/>
  <c r="C68878" i="1"/>
  <c r="D68878" i="1" s="1"/>
  <c r="C68879" i="1"/>
  <c r="D68879" i="1" s="1"/>
  <c r="C68880" i="1"/>
  <c r="D68880" i="1" s="1"/>
  <c r="C68881" i="1"/>
  <c r="D68881" i="1" s="1"/>
  <c r="C68882" i="1"/>
  <c r="D68882" i="1" s="1"/>
  <c r="C68883" i="1"/>
  <c r="D68883" i="1" s="1"/>
  <c r="C68884" i="1"/>
  <c r="D68884" i="1" s="1"/>
  <c r="C68885" i="1"/>
  <c r="D68885" i="1" s="1"/>
  <c r="C68886" i="1"/>
  <c r="D68886" i="1" s="1"/>
  <c r="C68887" i="1"/>
  <c r="D68887" i="1" s="1"/>
  <c r="C68888" i="1"/>
  <c r="D68888" i="1" s="1"/>
  <c r="C68889" i="1"/>
  <c r="D68889" i="1" s="1"/>
  <c r="C68890" i="1"/>
  <c r="D68890" i="1" s="1"/>
  <c r="C68891" i="1"/>
  <c r="D68891" i="1" s="1"/>
  <c r="C68892" i="1"/>
  <c r="D68892" i="1" s="1"/>
  <c r="C68893" i="1"/>
  <c r="D68893" i="1" s="1"/>
  <c r="C68894" i="1"/>
  <c r="D68894" i="1" s="1"/>
  <c r="C68895" i="1"/>
  <c r="D68895" i="1" s="1"/>
  <c r="C68896" i="1"/>
  <c r="D68896" i="1" s="1"/>
  <c r="C68897" i="1"/>
  <c r="D68897" i="1" s="1"/>
  <c r="C68898" i="1"/>
  <c r="D68898" i="1" s="1"/>
  <c r="C68899" i="1"/>
  <c r="D68899" i="1" s="1"/>
  <c r="C68900" i="1"/>
  <c r="D68900" i="1" s="1"/>
  <c r="C68901" i="1"/>
  <c r="D68901" i="1" s="1"/>
  <c r="C68902" i="1"/>
  <c r="D68902" i="1" s="1"/>
  <c r="C68903" i="1"/>
  <c r="D68903" i="1" s="1"/>
  <c r="C68904" i="1"/>
  <c r="D68904" i="1" s="1"/>
  <c r="C68905" i="1"/>
  <c r="D68905" i="1" s="1"/>
  <c r="C68906" i="1"/>
  <c r="D68906" i="1" s="1"/>
  <c r="C68907" i="1"/>
  <c r="D68907" i="1" s="1"/>
  <c r="C68908" i="1"/>
  <c r="D68908" i="1" s="1"/>
  <c r="C68909" i="1"/>
  <c r="D68909" i="1" s="1"/>
  <c r="C68910" i="1"/>
  <c r="D68910" i="1" s="1"/>
  <c r="C68911" i="1"/>
  <c r="D68911" i="1" s="1"/>
  <c r="C68912" i="1"/>
  <c r="D68912" i="1" s="1"/>
  <c r="C68913" i="1"/>
  <c r="D68913" i="1" s="1"/>
  <c r="C68914" i="1"/>
  <c r="D68914" i="1" s="1"/>
  <c r="C68915" i="1"/>
  <c r="D68915" i="1" s="1"/>
  <c r="C68916" i="1"/>
  <c r="D68916" i="1" s="1"/>
  <c r="C68917" i="1"/>
  <c r="D68917" i="1" s="1"/>
  <c r="C68918" i="1"/>
  <c r="D68918" i="1" s="1"/>
  <c r="C68919" i="1"/>
  <c r="D68919" i="1" s="1"/>
  <c r="C68920" i="1"/>
  <c r="D68920" i="1" s="1"/>
  <c r="C68921" i="1"/>
  <c r="D68921" i="1" s="1"/>
  <c r="C68922" i="1"/>
  <c r="D68922" i="1" s="1"/>
  <c r="C68923" i="1"/>
  <c r="D68923" i="1" s="1"/>
  <c r="C68924" i="1"/>
  <c r="D68924" i="1" s="1"/>
  <c r="C68925" i="1"/>
  <c r="D68925" i="1" s="1"/>
  <c r="C68926" i="1"/>
  <c r="D68926" i="1" s="1"/>
  <c r="C68927" i="1"/>
  <c r="D68927" i="1" s="1"/>
  <c r="C68928" i="1"/>
  <c r="D68928" i="1" s="1"/>
  <c r="C68929" i="1"/>
  <c r="D68929" i="1" s="1"/>
  <c r="C68930" i="1"/>
  <c r="D68930" i="1" s="1"/>
  <c r="C68931" i="1"/>
  <c r="D68931" i="1" s="1"/>
  <c r="C68932" i="1"/>
  <c r="D68932" i="1" s="1"/>
  <c r="C68933" i="1"/>
  <c r="D68933" i="1" s="1"/>
  <c r="C68934" i="1"/>
  <c r="D68934" i="1" s="1"/>
  <c r="C68935" i="1"/>
  <c r="D68935" i="1" s="1"/>
  <c r="C68936" i="1"/>
  <c r="D68936" i="1" s="1"/>
  <c r="C68937" i="1"/>
  <c r="D68937" i="1" s="1"/>
  <c r="C68938" i="1"/>
  <c r="D68938" i="1" s="1"/>
  <c r="C68939" i="1"/>
  <c r="D68939" i="1" s="1"/>
  <c r="C68940" i="1"/>
  <c r="D68940" i="1" s="1"/>
  <c r="C68941" i="1"/>
  <c r="D68941" i="1" s="1"/>
  <c r="C68942" i="1"/>
  <c r="D68942" i="1" s="1"/>
  <c r="C68943" i="1"/>
  <c r="D68943" i="1" s="1"/>
  <c r="C68944" i="1"/>
  <c r="D68944" i="1" s="1"/>
  <c r="C68945" i="1"/>
  <c r="D68945" i="1" s="1"/>
  <c r="C68946" i="1"/>
  <c r="D68946" i="1" s="1"/>
  <c r="C68947" i="1"/>
  <c r="D68947" i="1" s="1"/>
  <c r="C68948" i="1"/>
  <c r="D68948" i="1" s="1"/>
  <c r="C68949" i="1"/>
  <c r="D68949" i="1" s="1"/>
  <c r="C68950" i="1"/>
  <c r="D68950" i="1" s="1"/>
  <c r="C68951" i="1"/>
  <c r="D68951" i="1" s="1"/>
  <c r="C68952" i="1"/>
  <c r="D68952" i="1" s="1"/>
  <c r="C68953" i="1"/>
  <c r="D68953" i="1" s="1"/>
  <c r="C68954" i="1"/>
  <c r="D68954" i="1" s="1"/>
  <c r="C68955" i="1"/>
  <c r="D68955" i="1" s="1"/>
  <c r="C68956" i="1"/>
  <c r="D68956" i="1" s="1"/>
  <c r="C68957" i="1"/>
  <c r="D68957" i="1" s="1"/>
  <c r="C68958" i="1"/>
  <c r="D68958" i="1" s="1"/>
  <c r="C68959" i="1"/>
  <c r="D68959" i="1" s="1"/>
  <c r="C68960" i="1"/>
  <c r="D68960" i="1" s="1"/>
  <c r="C68961" i="1"/>
  <c r="D68961" i="1" s="1"/>
  <c r="C68962" i="1"/>
  <c r="D68962" i="1" s="1"/>
  <c r="C68963" i="1"/>
  <c r="D68963" i="1" s="1"/>
  <c r="C68964" i="1"/>
  <c r="D68964" i="1" s="1"/>
  <c r="C68965" i="1"/>
  <c r="D68965" i="1" s="1"/>
  <c r="C68966" i="1"/>
  <c r="D68966" i="1" s="1"/>
  <c r="C68967" i="1"/>
  <c r="D68967" i="1" s="1"/>
  <c r="C68968" i="1"/>
  <c r="D68968" i="1" s="1"/>
  <c r="C68969" i="1"/>
  <c r="D68969" i="1" s="1"/>
  <c r="C68970" i="1"/>
  <c r="D68970" i="1" s="1"/>
  <c r="C68971" i="1"/>
  <c r="D68971" i="1" s="1"/>
  <c r="C68972" i="1"/>
  <c r="D68972" i="1" s="1"/>
  <c r="C68973" i="1"/>
  <c r="D68973" i="1" s="1"/>
  <c r="C68974" i="1"/>
  <c r="D68974" i="1" s="1"/>
  <c r="C68975" i="1"/>
  <c r="D68975" i="1" s="1"/>
  <c r="C68976" i="1"/>
  <c r="D68976" i="1" s="1"/>
  <c r="C68977" i="1"/>
  <c r="D68977" i="1" s="1"/>
  <c r="C68978" i="1"/>
  <c r="D68978" i="1" s="1"/>
  <c r="C68979" i="1"/>
  <c r="D68979" i="1" s="1"/>
  <c r="C68980" i="1"/>
  <c r="D68980" i="1" s="1"/>
  <c r="C68981" i="1"/>
  <c r="D68981" i="1" s="1"/>
  <c r="C68982" i="1"/>
  <c r="D68982" i="1" s="1"/>
  <c r="C68983" i="1"/>
  <c r="D68983" i="1" s="1"/>
  <c r="C68984" i="1"/>
  <c r="D68984" i="1" s="1"/>
  <c r="C68985" i="1"/>
  <c r="D68985" i="1" s="1"/>
  <c r="C68986" i="1"/>
  <c r="D68986" i="1" s="1"/>
  <c r="C68987" i="1"/>
  <c r="D68987" i="1" s="1"/>
  <c r="C68988" i="1"/>
  <c r="D68988" i="1" s="1"/>
  <c r="C68989" i="1"/>
  <c r="D68989" i="1" s="1"/>
  <c r="C68990" i="1"/>
  <c r="D68990" i="1" s="1"/>
  <c r="C68991" i="1"/>
  <c r="D68991" i="1" s="1"/>
  <c r="C68992" i="1"/>
  <c r="D68992" i="1" s="1"/>
  <c r="C68993" i="1"/>
  <c r="D68993" i="1" s="1"/>
  <c r="C68994" i="1"/>
  <c r="D68994" i="1" s="1"/>
  <c r="C68995" i="1"/>
  <c r="D68995" i="1" s="1"/>
  <c r="C68996" i="1"/>
  <c r="D68996" i="1" s="1"/>
  <c r="C68997" i="1"/>
  <c r="D68997" i="1" s="1"/>
  <c r="C68998" i="1"/>
  <c r="D68998" i="1" s="1"/>
  <c r="C68999" i="1"/>
  <c r="D68999" i="1" s="1"/>
  <c r="C69000" i="1"/>
  <c r="D69000" i="1" s="1"/>
  <c r="C69001" i="1"/>
  <c r="D69001" i="1" s="1"/>
  <c r="C69002" i="1"/>
  <c r="D69002" i="1" s="1"/>
  <c r="C69003" i="1"/>
  <c r="D69003" i="1" s="1"/>
  <c r="C69004" i="1"/>
  <c r="D69004" i="1" s="1"/>
  <c r="C69005" i="1"/>
  <c r="D69005" i="1" s="1"/>
  <c r="C69006" i="1"/>
  <c r="D69006" i="1" s="1"/>
  <c r="C69007" i="1"/>
  <c r="D69007" i="1" s="1"/>
  <c r="C69008" i="1"/>
  <c r="D69008" i="1" s="1"/>
  <c r="C69009" i="1"/>
  <c r="D69009" i="1" s="1"/>
  <c r="C69010" i="1"/>
  <c r="D69010" i="1" s="1"/>
  <c r="C69011" i="1"/>
  <c r="D69011" i="1" s="1"/>
  <c r="C69012" i="1"/>
  <c r="D69012" i="1" s="1"/>
  <c r="C69013" i="1"/>
  <c r="D69013" i="1" s="1"/>
  <c r="C69014" i="1"/>
  <c r="D69014" i="1" s="1"/>
  <c r="C69015" i="1"/>
  <c r="D69015" i="1" s="1"/>
  <c r="C69016" i="1"/>
  <c r="D69016" i="1" s="1"/>
  <c r="C69017" i="1"/>
  <c r="D69017" i="1" s="1"/>
  <c r="C69018" i="1"/>
  <c r="D69018" i="1" s="1"/>
  <c r="C69019" i="1"/>
  <c r="D69019" i="1" s="1"/>
  <c r="C69020" i="1"/>
  <c r="D69020" i="1" s="1"/>
  <c r="C69021" i="1"/>
  <c r="D69021" i="1" s="1"/>
  <c r="C69022" i="1"/>
  <c r="D69022" i="1" s="1"/>
  <c r="C69023" i="1"/>
  <c r="D69023" i="1" s="1"/>
  <c r="C69024" i="1"/>
  <c r="D69024" i="1" s="1"/>
  <c r="C69025" i="1"/>
  <c r="D69025" i="1" s="1"/>
  <c r="C69026" i="1"/>
  <c r="D69026" i="1" s="1"/>
  <c r="C69027" i="1"/>
  <c r="D69027" i="1" s="1"/>
  <c r="C69028" i="1"/>
  <c r="D69028" i="1" s="1"/>
  <c r="C69029" i="1"/>
  <c r="D69029" i="1" s="1"/>
  <c r="C69030" i="1"/>
  <c r="D69030" i="1" s="1"/>
  <c r="C69031" i="1"/>
  <c r="D69031" i="1" s="1"/>
  <c r="C69032" i="1"/>
  <c r="D69032" i="1" s="1"/>
  <c r="C69033" i="1"/>
  <c r="D69033" i="1" s="1"/>
  <c r="C69034" i="1"/>
  <c r="D69034" i="1" s="1"/>
  <c r="C69035" i="1"/>
  <c r="D69035" i="1" s="1"/>
  <c r="C69036" i="1"/>
  <c r="D69036" i="1" s="1"/>
  <c r="C69037" i="1"/>
  <c r="D69037" i="1" s="1"/>
  <c r="C69038" i="1"/>
  <c r="D69038" i="1" s="1"/>
  <c r="C69039" i="1"/>
  <c r="D69039" i="1" s="1"/>
  <c r="C69040" i="1"/>
  <c r="D69040" i="1" s="1"/>
  <c r="C69041" i="1"/>
  <c r="D69041" i="1" s="1"/>
  <c r="C69042" i="1"/>
  <c r="D69042" i="1" s="1"/>
  <c r="C69043" i="1"/>
  <c r="D69043" i="1" s="1"/>
  <c r="C69044" i="1"/>
  <c r="D69044" i="1" s="1"/>
  <c r="C69045" i="1"/>
  <c r="D69045" i="1" s="1"/>
  <c r="C69046" i="1"/>
  <c r="D69046" i="1" s="1"/>
  <c r="C69047" i="1"/>
  <c r="D69047" i="1" s="1"/>
  <c r="C69048" i="1"/>
  <c r="D69048" i="1" s="1"/>
  <c r="C69049" i="1"/>
  <c r="D69049" i="1" s="1"/>
  <c r="C69050" i="1"/>
  <c r="D69050" i="1" s="1"/>
  <c r="C69051" i="1"/>
  <c r="D69051" i="1" s="1"/>
  <c r="C69052" i="1"/>
  <c r="D69052" i="1" s="1"/>
  <c r="C69053" i="1"/>
  <c r="D69053" i="1" s="1"/>
  <c r="C69054" i="1"/>
  <c r="D69054" i="1" s="1"/>
  <c r="C69055" i="1"/>
  <c r="D69055" i="1" s="1"/>
  <c r="C69056" i="1"/>
  <c r="D69056" i="1" s="1"/>
  <c r="C69057" i="1"/>
  <c r="D69057" i="1" s="1"/>
  <c r="C69058" i="1"/>
  <c r="D69058" i="1" s="1"/>
  <c r="C69059" i="1"/>
  <c r="D69059" i="1" s="1"/>
  <c r="C69060" i="1"/>
  <c r="D69060" i="1" s="1"/>
  <c r="C69061" i="1"/>
  <c r="D69061" i="1" s="1"/>
  <c r="C69062" i="1"/>
  <c r="D69062" i="1" s="1"/>
  <c r="C69063" i="1"/>
  <c r="D69063" i="1" s="1"/>
  <c r="C69064" i="1"/>
  <c r="D69064" i="1" s="1"/>
  <c r="C69065" i="1"/>
  <c r="D69065" i="1" s="1"/>
  <c r="C69066" i="1"/>
  <c r="D69066" i="1" s="1"/>
  <c r="C69067" i="1"/>
  <c r="D69067" i="1" s="1"/>
  <c r="C69068" i="1"/>
  <c r="D69068" i="1" s="1"/>
  <c r="C69069" i="1"/>
  <c r="D69069" i="1" s="1"/>
  <c r="C69070" i="1"/>
  <c r="D69070" i="1" s="1"/>
  <c r="C69071" i="1"/>
  <c r="D69071" i="1" s="1"/>
  <c r="C69072" i="1"/>
  <c r="D69072" i="1" s="1"/>
  <c r="C69073" i="1"/>
  <c r="D69073" i="1" s="1"/>
  <c r="C69074" i="1"/>
  <c r="D69074" i="1" s="1"/>
  <c r="C69075" i="1"/>
  <c r="D69075" i="1" s="1"/>
  <c r="C69076" i="1"/>
  <c r="D69076" i="1" s="1"/>
  <c r="C69077" i="1"/>
  <c r="D69077" i="1" s="1"/>
  <c r="C69078" i="1"/>
  <c r="D69078" i="1" s="1"/>
  <c r="C69079" i="1"/>
  <c r="D69079" i="1" s="1"/>
  <c r="C69080" i="1"/>
  <c r="D69080" i="1" s="1"/>
  <c r="C69081" i="1"/>
  <c r="D69081" i="1" s="1"/>
  <c r="C69082" i="1"/>
  <c r="D69082" i="1" s="1"/>
  <c r="C69083" i="1"/>
  <c r="D69083" i="1" s="1"/>
  <c r="C69084" i="1"/>
  <c r="D69084" i="1" s="1"/>
  <c r="C69085" i="1"/>
  <c r="D69085" i="1" s="1"/>
  <c r="C69086" i="1"/>
  <c r="D69086" i="1" s="1"/>
  <c r="C69087" i="1"/>
  <c r="D69087" i="1" s="1"/>
  <c r="C69088" i="1"/>
  <c r="D69088" i="1" s="1"/>
  <c r="C69089" i="1"/>
  <c r="D69089" i="1" s="1"/>
  <c r="C69090" i="1"/>
  <c r="D69090" i="1" s="1"/>
  <c r="C69091" i="1"/>
  <c r="D69091" i="1" s="1"/>
  <c r="C69092" i="1"/>
  <c r="D69092" i="1" s="1"/>
  <c r="C69093" i="1"/>
  <c r="D69093" i="1" s="1"/>
  <c r="C69094" i="1"/>
  <c r="D69094" i="1" s="1"/>
  <c r="C69095" i="1"/>
  <c r="D69095" i="1" s="1"/>
  <c r="C69096" i="1"/>
  <c r="D69096" i="1" s="1"/>
  <c r="C69097" i="1"/>
  <c r="D69097" i="1" s="1"/>
  <c r="C69098" i="1"/>
  <c r="D69098" i="1" s="1"/>
  <c r="C69099" i="1"/>
  <c r="D69099" i="1" s="1"/>
  <c r="C69100" i="1"/>
  <c r="D69100" i="1" s="1"/>
  <c r="C69101" i="1"/>
  <c r="D69101" i="1" s="1"/>
  <c r="C69102" i="1"/>
  <c r="D69102" i="1" s="1"/>
  <c r="C69103" i="1"/>
  <c r="D69103" i="1" s="1"/>
  <c r="C69104" i="1"/>
  <c r="D69104" i="1" s="1"/>
  <c r="C69105" i="1"/>
  <c r="D69105" i="1" s="1"/>
  <c r="C69106" i="1"/>
  <c r="D69106" i="1" s="1"/>
  <c r="C69107" i="1"/>
  <c r="D69107" i="1" s="1"/>
  <c r="C69108" i="1"/>
  <c r="D69108" i="1" s="1"/>
  <c r="C69109" i="1"/>
  <c r="D69109" i="1" s="1"/>
  <c r="C69110" i="1"/>
  <c r="D69110" i="1" s="1"/>
  <c r="C69111" i="1"/>
  <c r="D69111" i="1" s="1"/>
  <c r="C69112" i="1"/>
  <c r="D69112" i="1" s="1"/>
  <c r="C69113" i="1"/>
  <c r="D69113" i="1" s="1"/>
  <c r="C69114" i="1"/>
  <c r="D69114" i="1" s="1"/>
  <c r="C69115" i="1"/>
  <c r="D69115" i="1" s="1"/>
  <c r="C69116" i="1"/>
  <c r="D69116" i="1" s="1"/>
  <c r="C69117" i="1"/>
  <c r="D69117" i="1" s="1"/>
  <c r="C69118" i="1"/>
  <c r="D69118" i="1" s="1"/>
  <c r="C69119" i="1"/>
  <c r="D69119" i="1" s="1"/>
  <c r="C69120" i="1"/>
  <c r="D69120" i="1" s="1"/>
  <c r="C69121" i="1"/>
  <c r="D69121" i="1" s="1"/>
  <c r="C69122" i="1"/>
  <c r="D69122" i="1" s="1"/>
  <c r="C69123" i="1"/>
  <c r="D69123" i="1" s="1"/>
  <c r="C69124" i="1"/>
  <c r="D69124" i="1" s="1"/>
  <c r="C69125" i="1"/>
  <c r="D69125" i="1" s="1"/>
  <c r="C69126" i="1"/>
  <c r="D69126" i="1" s="1"/>
  <c r="C69127" i="1"/>
  <c r="D69127" i="1" s="1"/>
  <c r="C69128" i="1"/>
  <c r="D69128" i="1" s="1"/>
  <c r="C69129" i="1"/>
  <c r="D69129" i="1" s="1"/>
  <c r="C69130" i="1"/>
  <c r="D69130" i="1" s="1"/>
  <c r="C69131" i="1"/>
  <c r="D69131" i="1" s="1"/>
  <c r="C69132" i="1"/>
  <c r="D69132" i="1" s="1"/>
  <c r="C69133" i="1"/>
  <c r="D69133" i="1" s="1"/>
  <c r="C69134" i="1"/>
  <c r="D69134" i="1" s="1"/>
  <c r="C69135" i="1"/>
  <c r="D69135" i="1" s="1"/>
  <c r="C69136" i="1"/>
  <c r="D69136" i="1" s="1"/>
  <c r="C69137" i="1"/>
  <c r="D69137" i="1" s="1"/>
  <c r="C69138" i="1"/>
  <c r="D69138" i="1" s="1"/>
  <c r="C69139" i="1"/>
  <c r="D69139" i="1" s="1"/>
  <c r="C69140" i="1"/>
  <c r="D69140" i="1" s="1"/>
  <c r="C69141" i="1"/>
  <c r="D69141" i="1" s="1"/>
  <c r="C69142" i="1"/>
  <c r="D69142" i="1" s="1"/>
  <c r="C69143" i="1"/>
  <c r="D69143" i="1" s="1"/>
  <c r="C69144" i="1"/>
  <c r="D69144" i="1" s="1"/>
  <c r="C69145" i="1"/>
  <c r="D69145" i="1" s="1"/>
  <c r="C69146" i="1"/>
  <c r="D69146" i="1" s="1"/>
  <c r="C69147" i="1"/>
  <c r="D69147" i="1" s="1"/>
  <c r="C69148" i="1"/>
  <c r="D69148" i="1" s="1"/>
  <c r="C69149" i="1"/>
  <c r="D69149" i="1" s="1"/>
  <c r="C69150" i="1"/>
  <c r="D69150" i="1" s="1"/>
  <c r="C69151" i="1"/>
  <c r="D69151" i="1" s="1"/>
  <c r="C69152" i="1"/>
  <c r="D69152" i="1" s="1"/>
  <c r="C69153" i="1"/>
  <c r="D69153" i="1" s="1"/>
  <c r="C69154" i="1"/>
  <c r="D69154" i="1" s="1"/>
  <c r="C69155" i="1"/>
  <c r="D69155" i="1" s="1"/>
  <c r="C69156" i="1"/>
  <c r="D69156" i="1" s="1"/>
  <c r="C69157" i="1"/>
  <c r="D69157" i="1" s="1"/>
  <c r="C69158" i="1"/>
  <c r="D69158" i="1" s="1"/>
  <c r="C69159" i="1"/>
  <c r="D69159" i="1" s="1"/>
  <c r="C69160" i="1"/>
  <c r="D69160" i="1" s="1"/>
  <c r="C69161" i="1"/>
  <c r="D69161" i="1" s="1"/>
  <c r="C69162" i="1"/>
  <c r="D69162" i="1" s="1"/>
  <c r="C69163" i="1"/>
  <c r="D69163" i="1" s="1"/>
  <c r="C69164" i="1"/>
  <c r="D69164" i="1" s="1"/>
  <c r="C69165" i="1"/>
  <c r="D69165" i="1" s="1"/>
  <c r="C69166" i="1"/>
  <c r="D69166" i="1" s="1"/>
  <c r="C69167" i="1"/>
  <c r="D69167" i="1" s="1"/>
  <c r="C69168" i="1"/>
  <c r="D69168" i="1" s="1"/>
  <c r="C69169" i="1"/>
  <c r="D69169" i="1" s="1"/>
  <c r="C69170" i="1"/>
  <c r="D69170" i="1" s="1"/>
  <c r="C69171" i="1"/>
  <c r="D69171" i="1" s="1"/>
  <c r="C69172" i="1"/>
  <c r="D69172" i="1" s="1"/>
  <c r="C69173" i="1"/>
  <c r="D69173" i="1" s="1"/>
  <c r="C69174" i="1"/>
  <c r="D69174" i="1" s="1"/>
  <c r="C69175" i="1"/>
  <c r="D69175" i="1" s="1"/>
  <c r="C69176" i="1"/>
  <c r="D69176" i="1" s="1"/>
  <c r="C69177" i="1"/>
  <c r="D69177" i="1" s="1"/>
  <c r="C69178" i="1"/>
  <c r="D69178" i="1" s="1"/>
  <c r="C69179" i="1"/>
  <c r="D69179" i="1" s="1"/>
  <c r="C69180" i="1"/>
  <c r="D69180" i="1" s="1"/>
  <c r="C69181" i="1"/>
  <c r="D69181" i="1" s="1"/>
  <c r="C69182" i="1"/>
  <c r="D69182" i="1" s="1"/>
  <c r="C69183" i="1"/>
  <c r="D69183" i="1" s="1"/>
  <c r="C69184" i="1"/>
  <c r="D69184" i="1" s="1"/>
  <c r="C69185" i="1"/>
  <c r="D69185" i="1" s="1"/>
  <c r="C69186" i="1"/>
  <c r="D69186" i="1" s="1"/>
  <c r="C69187" i="1"/>
  <c r="D69187" i="1" s="1"/>
  <c r="C69188" i="1"/>
  <c r="D69188" i="1" s="1"/>
  <c r="C69189" i="1"/>
  <c r="D69189" i="1" s="1"/>
  <c r="C69190" i="1"/>
  <c r="D69190" i="1" s="1"/>
  <c r="C69191" i="1"/>
  <c r="D69191" i="1" s="1"/>
  <c r="C69192" i="1"/>
  <c r="D69192" i="1" s="1"/>
  <c r="C69193" i="1"/>
  <c r="D69193" i="1" s="1"/>
  <c r="C69194" i="1"/>
  <c r="D69194" i="1" s="1"/>
  <c r="C69195" i="1"/>
  <c r="D69195" i="1" s="1"/>
  <c r="C69196" i="1"/>
  <c r="D69196" i="1" s="1"/>
  <c r="C69197" i="1"/>
  <c r="D69197" i="1" s="1"/>
  <c r="C69198" i="1"/>
  <c r="D69198" i="1" s="1"/>
  <c r="C69199" i="1"/>
  <c r="D69199" i="1" s="1"/>
  <c r="C69200" i="1"/>
  <c r="D69200" i="1" s="1"/>
  <c r="C69201" i="1"/>
  <c r="D69201" i="1" s="1"/>
  <c r="C69202" i="1"/>
  <c r="D69202" i="1" s="1"/>
  <c r="C69203" i="1"/>
  <c r="D69203" i="1" s="1"/>
  <c r="C69204" i="1"/>
  <c r="D69204" i="1" s="1"/>
  <c r="C69205" i="1"/>
  <c r="D69205" i="1" s="1"/>
  <c r="C69206" i="1"/>
  <c r="D69206" i="1" s="1"/>
  <c r="C69207" i="1"/>
  <c r="D69207" i="1" s="1"/>
  <c r="C69208" i="1"/>
  <c r="D69208" i="1" s="1"/>
  <c r="C69209" i="1"/>
  <c r="D69209" i="1" s="1"/>
  <c r="C69210" i="1"/>
  <c r="D69210" i="1" s="1"/>
  <c r="C69211" i="1"/>
  <c r="D69211" i="1" s="1"/>
  <c r="C69212" i="1"/>
  <c r="D69212" i="1" s="1"/>
  <c r="C69213" i="1"/>
  <c r="D69213" i="1" s="1"/>
  <c r="C69214" i="1"/>
  <c r="D69214" i="1" s="1"/>
  <c r="C69215" i="1"/>
  <c r="D69215" i="1" s="1"/>
  <c r="C69216" i="1"/>
  <c r="D69216" i="1" s="1"/>
  <c r="C69217" i="1"/>
  <c r="D69217" i="1" s="1"/>
  <c r="C69218" i="1"/>
  <c r="D69218" i="1" s="1"/>
  <c r="C69219" i="1"/>
  <c r="D69219" i="1" s="1"/>
  <c r="C69220" i="1"/>
  <c r="D69220" i="1" s="1"/>
  <c r="C69221" i="1"/>
  <c r="D69221" i="1" s="1"/>
  <c r="C69222" i="1"/>
  <c r="D69222" i="1" s="1"/>
  <c r="C69223" i="1"/>
  <c r="D69223" i="1" s="1"/>
  <c r="C69224" i="1"/>
  <c r="D69224" i="1" s="1"/>
  <c r="C69225" i="1"/>
  <c r="D69225" i="1" s="1"/>
  <c r="C69226" i="1"/>
  <c r="D69226" i="1" s="1"/>
  <c r="C69227" i="1"/>
  <c r="D69227" i="1" s="1"/>
  <c r="C69228" i="1"/>
  <c r="D69228" i="1" s="1"/>
  <c r="C69229" i="1"/>
  <c r="D69229" i="1" s="1"/>
  <c r="C69230" i="1"/>
  <c r="D69230" i="1" s="1"/>
  <c r="C69231" i="1"/>
  <c r="D69231" i="1" s="1"/>
  <c r="C69232" i="1"/>
  <c r="D69232" i="1" s="1"/>
  <c r="C69233" i="1"/>
  <c r="D69233" i="1" s="1"/>
  <c r="C69234" i="1"/>
  <c r="D69234" i="1" s="1"/>
  <c r="C69235" i="1"/>
  <c r="D69235" i="1" s="1"/>
  <c r="C69236" i="1"/>
  <c r="D69236" i="1" s="1"/>
  <c r="C69237" i="1"/>
  <c r="D69237" i="1" s="1"/>
  <c r="C69238" i="1"/>
  <c r="D69238" i="1" s="1"/>
  <c r="C69239" i="1"/>
  <c r="D69239" i="1" s="1"/>
  <c r="C69240" i="1"/>
  <c r="D69240" i="1" s="1"/>
  <c r="C69241" i="1"/>
  <c r="D69241" i="1" s="1"/>
  <c r="C69242" i="1"/>
  <c r="D69242" i="1" s="1"/>
  <c r="C69243" i="1"/>
  <c r="D69243" i="1" s="1"/>
  <c r="C69244" i="1"/>
  <c r="D69244" i="1" s="1"/>
  <c r="C69245" i="1"/>
  <c r="D69245" i="1" s="1"/>
  <c r="C69246" i="1"/>
  <c r="D69246" i="1" s="1"/>
  <c r="C69247" i="1"/>
  <c r="D69247" i="1" s="1"/>
  <c r="C69248" i="1"/>
  <c r="D69248" i="1" s="1"/>
  <c r="C69249" i="1"/>
  <c r="D69249" i="1" s="1"/>
  <c r="C69250" i="1"/>
  <c r="D69250" i="1" s="1"/>
  <c r="C69251" i="1"/>
  <c r="D69251" i="1" s="1"/>
  <c r="C69252" i="1"/>
  <c r="D69252" i="1" s="1"/>
  <c r="C69253" i="1"/>
  <c r="D69253" i="1" s="1"/>
  <c r="C69254" i="1"/>
  <c r="D69254" i="1" s="1"/>
  <c r="C69255" i="1"/>
  <c r="D69255" i="1" s="1"/>
  <c r="C69256" i="1"/>
  <c r="D69256" i="1" s="1"/>
  <c r="C69257" i="1"/>
  <c r="D69257" i="1" s="1"/>
  <c r="C69258" i="1"/>
  <c r="D69258" i="1" s="1"/>
  <c r="C69259" i="1"/>
  <c r="D69259" i="1" s="1"/>
  <c r="C69260" i="1"/>
  <c r="D69260" i="1" s="1"/>
  <c r="C69261" i="1"/>
  <c r="D69261" i="1" s="1"/>
  <c r="C69262" i="1"/>
  <c r="D69262" i="1" s="1"/>
  <c r="C69263" i="1"/>
  <c r="D69263" i="1" s="1"/>
  <c r="C69264" i="1"/>
  <c r="D69264" i="1" s="1"/>
  <c r="C69265" i="1"/>
  <c r="D69265" i="1" s="1"/>
  <c r="C69266" i="1"/>
  <c r="D69266" i="1" s="1"/>
  <c r="C69267" i="1"/>
  <c r="D69267" i="1" s="1"/>
  <c r="C69268" i="1"/>
  <c r="D69268" i="1" s="1"/>
  <c r="C69269" i="1"/>
  <c r="D69269" i="1" s="1"/>
  <c r="C69270" i="1"/>
  <c r="D69270" i="1" s="1"/>
  <c r="C69271" i="1"/>
  <c r="D69271" i="1" s="1"/>
  <c r="C69272" i="1"/>
  <c r="D69272" i="1" s="1"/>
  <c r="C69273" i="1"/>
  <c r="D69273" i="1" s="1"/>
  <c r="C69274" i="1"/>
  <c r="D69274" i="1" s="1"/>
  <c r="C69275" i="1"/>
  <c r="D69275" i="1" s="1"/>
  <c r="C69276" i="1"/>
  <c r="D69276" i="1" s="1"/>
  <c r="C69277" i="1"/>
  <c r="D69277" i="1" s="1"/>
  <c r="C69278" i="1"/>
  <c r="D69278" i="1" s="1"/>
  <c r="C69279" i="1"/>
  <c r="D69279" i="1" s="1"/>
  <c r="C69280" i="1"/>
  <c r="D69280" i="1" s="1"/>
  <c r="C69281" i="1"/>
  <c r="D69281" i="1" s="1"/>
  <c r="C69282" i="1"/>
  <c r="D69282" i="1" s="1"/>
  <c r="C69283" i="1"/>
  <c r="D69283" i="1" s="1"/>
  <c r="C69284" i="1"/>
  <c r="D69284" i="1" s="1"/>
  <c r="C69285" i="1"/>
  <c r="D69285" i="1" s="1"/>
  <c r="C69286" i="1"/>
  <c r="D69286" i="1" s="1"/>
  <c r="C69287" i="1"/>
  <c r="D69287" i="1" s="1"/>
  <c r="C69288" i="1"/>
  <c r="D69288" i="1" s="1"/>
  <c r="C69289" i="1"/>
  <c r="D69289" i="1" s="1"/>
  <c r="C69290" i="1"/>
  <c r="D69290" i="1" s="1"/>
  <c r="C69291" i="1"/>
  <c r="D69291" i="1" s="1"/>
  <c r="C69292" i="1"/>
  <c r="D69292" i="1" s="1"/>
  <c r="C69293" i="1"/>
  <c r="D69293" i="1" s="1"/>
  <c r="C69294" i="1"/>
  <c r="D69294" i="1" s="1"/>
  <c r="C69295" i="1"/>
  <c r="D69295" i="1" s="1"/>
  <c r="C69296" i="1"/>
  <c r="D69296" i="1" s="1"/>
  <c r="C69297" i="1"/>
  <c r="D69297" i="1" s="1"/>
  <c r="C69298" i="1"/>
  <c r="D69298" i="1" s="1"/>
  <c r="C69299" i="1"/>
  <c r="D69299" i="1" s="1"/>
  <c r="C69300" i="1"/>
  <c r="D69300" i="1" s="1"/>
  <c r="C69301" i="1"/>
  <c r="D69301" i="1" s="1"/>
  <c r="C69302" i="1"/>
  <c r="D69302" i="1" s="1"/>
  <c r="C69303" i="1"/>
  <c r="D69303" i="1" s="1"/>
  <c r="C69304" i="1"/>
  <c r="D69304" i="1" s="1"/>
  <c r="C69305" i="1"/>
  <c r="D69305" i="1" s="1"/>
  <c r="C69306" i="1"/>
  <c r="D69306" i="1" s="1"/>
  <c r="C69307" i="1"/>
  <c r="D69307" i="1" s="1"/>
  <c r="C69308" i="1"/>
  <c r="D69308" i="1" s="1"/>
  <c r="C69309" i="1"/>
  <c r="D69309" i="1" s="1"/>
  <c r="C69310" i="1"/>
  <c r="D69310" i="1" s="1"/>
  <c r="C69311" i="1"/>
  <c r="D69311" i="1" s="1"/>
  <c r="C69312" i="1"/>
  <c r="D69312" i="1" s="1"/>
  <c r="C69313" i="1"/>
  <c r="D69313" i="1" s="1"/>
  <c r="C69314" i="1"/>
  <c r="D69314" i="1" s="1"/>
  <c r="C69315" i="1"/>
  <c r="D69315" i="1" s="1"/>
  <c r="C69316" i="1"/>
  <c r="D69316" i="1" s="1"/>
  <c r="C69317" i="1"/>
  <c r="D69317" i="1" s="1"/>
  <c r="C69318" i="1"/>
  <c r="D69318" i="1" s="1"/>
  <c r="C69319" i="1"/>
  <c r="D69319" i="1" s="1"/>
  <c r="C69320" i="1"/>
  <c r="D69320" i="1" s="1"/>
  <c r="C69321" i="1"/>
  <c r="D69321" i="1" s="1"/>
  <c r="C69322" i="1"/>
  <c r="D69322" i="1" s="1"/>
  <c r="C69323" i="1"/>
  <c r="D69323" i="1" s="1"/>
  <c r="C69324" i="1"/>
  <c r="D69324" i="1" s="1"/>
  <c r="C69325" i="1"/>
  <c r="D69325" i="1" s="1"/>
  <c r="C69326" i="1"/>
  <c r="D69326" i="1" s="1"/>
  <c r="C69327" i="1"/>
  <c r="D69327" i="1" s="1"/>
  <c r="C69328" i="1"/>
  <c r="D69328" i="1" s="1"/>
  <c r="C69329" i="1"/>
  <c r="D69329" i="1" s="1"/>
  <c r="C69330" i="1"/>
  <c r="D69330" i="1" s="1"/>
  <c r="C69331" i="1"/>
  <c r="D69331" i="1" s="1"/>
  <c r="C69332" i="1"/>
  <c r="D69332" i="1" s="1"/>
  <c r="C69333" i="1"/>
  <c r="D69333" i="1" s="1"/>
  <c r="C69334" i="1"/>
  <c r="D69334" i="1" s="1"/>
  <c r="C69335" i="1"/>
  <c r="D69335" i="1" s="1"/>
  <c r="C69336" i="1"/>
  <c r="D69336" i="1" s="1"/>
  <c r="C69337" i="1"/>
  <c r="D69337" i="1" s="1"/>
  <c r="C69338" i="1"/>
  <c r="D69338" i="1" s="1"/>
  <c r="C69339" i="1"/>
  <c r="D69339" i="1" s="1"/>
  <c r="C69340" i="1"/>
  <c r="D69340" i="1" s="1"/>
  <c r="C69341" i="1"/>
  <c r="D69341" i="1" s="1"/>
  <c r="C69342" i="1"/>
  <c r="D69342" i="1" s="1"/>
  <c r="C69343" i="1"/>
  <c r="D69343" i="1" s="1"/>
  <c r="C69344" i="1"/>
  <c r="D69344" i="1" s="1"/>
  <c r="C69345" i="1"/>
  <c r="D69345" i="1" s="1"/>
  <c r="C69346" i="1"/>
  <c r="D69346" i="1" s="1"/>
  <c r="C69347" i="1"/>
  <c r="D69347" i="1" s="1"/>
  <c r="C69348" i="1"/>
  <c r="D69348" i="1" s="1"/>
  <c r="C69349" i="1"/>
  <c r="D69349" i="1" s="1"/>
  <c r="C69350" i="1"/>
  <c r="D69350" i="1" s="1"/>
  <c r="C69351" i="1"/>
  <c r="D69351" i="1" s="1"/>
  <c r="C69352" i="1"/>
  <c r="D69352" i="1" s="1"/>
  <c r="C69353" i="1"/>
  <c r="D69353" i="1" s="1"/>
  <c r="C69354" i="1"/>
  <c r="D69354" i="1" s="1"/>
  <c r="C69355" i="1"/>
  <c r="D69355" i="1" s="1"/>
  <c r="C69356" i="1"/>
  <c r="D69356" i="1" s="1"/>
  <c r="C69357" i="1"/>
  <c r="D69357" i="1" s="1"/>
  <c r="C69358" i="1"/>
  <c r="D69358" i="1" s="1"/>
  <c r="C69359" i="1"/>
  <c r="D69359" i="1" s="1"/>
  <c r="C69360" i="1"/>
  <c r="D69360" i="1" s="1"/>
  <c r="C69361" i="1"/>
  <c r="D69361" i="1" s="1"/>
  <c r="C69362" i="1"/>
  <c r="D69362" i="1" s="1"/>
  <c r="C69363" i="1"/>
  <c r="D69363" i="1" s="1"/>
  <c r="C69364" i="1"/>
  <c r="D69364" i="1" s="1"/>
  <c r="C69365" i="1"/>
  <c r="D69365" i="1" s="1"/>
  <c r="C69366" i="1"/>
  <c r="D69366" i="1" s="1"/>
  <c r="C69367" i="1"/>
  <c r="D69367" i="1" s="1"/>
  <c r="C69368" i="1"/>
  <c r="D69368" i="1" s="1"/>
  <c r="C69369" i="1"/>
  <c r="D69369" i="1" s="1"/>
  <c r="C69370" i="1"/>
  <c r="D69370" i="1" s="1"/>
  <c r="C69371" i="1"/>
  <c r="D69371" i="1" s="1"/>
  <c r="C69372" i="1"/>
  <c r="D69372" i="1" s="1"/>
  <c r="C69373" i="1"/>
  <c r="D69373" i="1" s="1"/>
  <c r="C69374" i="1"/>
  <c r="D69374" i="1" s="1"/>
  <c r="C69375" i="1"/>
  <c r="D69375" i="1" s="1"/>
  <c r="C69376" i="1"/>
  <c r="D69376" i="1" s="1"/>
  <c r="C69377" i="1"/>
  <c r="D69377" i="1" s="1"/>
  <c r="C69378" i="1"/>
  <c r="D69378" i="1" s="1"/>
  <c r="C69379" i="1"/>
  <c r="D69379" i="1" s="1"/>
  <c r="C69380" i="1"/>
  <c r="D69380" i="1" s="1"/>
  <c r="C69381" i="1"/>
  <c r="D69381" i="1" s="1"/>
  <c r="C69382" i="1"/>
  <c r="D69382" i="1" s="1"/>
  <c r="C69383" i="1"/>
  <c r="D69383" i="1" s="1"/>
  <c r="C69384" i="1"/>
  <c r="D69384" i="1" s="1"/>
  <c r="C69385" i="1"/>
  <c r="D69385" i="1" s="1"/>
  <c r="C69386" i="1"/>
  <c r="D69386" i="1" s="1"/>
  <c r="C69387" i="1"/>
  <c r="D69387" i="1" s="1"/>
  <c r="C69388" i="1"/>
  <c r="D69388" i="1" s="1"/>
  <c r="C69389" i="1"/>
  <c r="D69389" i="1" s="1"/>
  <c r="C69390" i="1"/>
  <c r="D69390" i="1" s="1"/>
  <c r="C69391" i="1"/>
  <c r="D69391" i="1" s="1"/>
  <c r="C69392" i="1"/>
  <c r="D69392" i="1" s="1"/>
  <c r="C69393" i="1"/>
  <c r="D69393" i="1" s="1"/>
  <c r="C69394" i="1"/>
  <c r="D69394" i="1" s="1"/>
  <c r="C69395" i="1"/>
  <c r="D69395" i="1" s="1"/>
  <c r="C69396" i="1"/>
  <c r="D69396" i="1" s="1"/>
  <c r="C69397" i="1"/>
  <c r="D69397" i="1" s="1"/>
  <c r="C69398" i="1"/>
  <c r="D69398" i="1" s="1"/>
  <c r="C69399" i="1"/>
  <c r="D69399" i="1" s="1"/>
  <c r="C69400" i="1"/>
  <c r="D69400" i="1" s="1"/>
  <c r="C69401" i="1"/>
  <c r="D69401" i="1" s="1"/>
  <c r="C69402" i="1"/>
  <c r="D69402" i="1" s="1"/>
  <c r="C69403" i="1"/>
  <c r="D69403" i="1" s="1"/>
  <c r="C69404" i="1"/>
  <c r="D69404" i="1" s="1"/>
  <c r="C69405" i="1"/>
  <c r="D69405" i="1" s="1"/>
  <c r="C69406" i="1"/>
  <c r="D69406" i="1" s="1"/>
  <c r="C69407" i="1"/>
  <c r="D69407" i="1" s="1"/>
  <c r="C69408" i="1"/>
  <c r="D69408" i="1" s="1"/>
  <c r="C69409" i="1"/>
  <c r="D69409" i="1" s="1"/>
  <c r="C69410" i="1"/>
  <c r="D69410" i="1" s="1"/>
  <c r="C69411" i="1"/>
  <c r="D69411" i="1" s="1"/>
  <c r="C69412" i="1"/>
  <c r="D69412" i="1" s="1"/>
  <c r="C69413" i="1"/>
  <c r="D69413" i="1" s="1"/>
  <c r="C69414" i="1"/>
  <c r="D69414" i="1" s="1"/>
  <c r="C69415" i="1"/>
  <c r="D69415" i="1" s="1"/>
  <c r="C69416" i="1"/>
  <c r="D69416" i="1" s="1"/>
  <c r="C69417" i="1"/>
  <c r="D69417" i="1" s="1"/>
  <c r="C69418" i="1"/>
  <c r="D69418" i="1" s="1"/>
  <c r="C69419" i="1"/>
  <c r="D69419" i="1" s="1"/>
  <c r="C69420" i="1"/>
  <c r="D69420" i="1" s="1"/>
  <c r="C69421" i="1"/>
  <c r="D69421" i="1" s="1"/>
  <c r="C69422" i="1"/>
  <c r="D69422" i="1" s="1"/>
  <c r="C69423" i="1"/>
  <c r="D69423" i="1" s="1"/>
  <c r="C69424" i="1"/>
  <c r="D69424" i="1" s="1"/>
  <c r="C69425" i="1"/>
  <c r="D69425" i="1" s="1"/>
  <c r="C69426" i="1"/>
  <c r="D69426" i="1" s="1"/>
  <c r="C69427" i="1"/>
  <c r="D69427" i="1" s="1"/>
  <c r="C69428" i="1"/>
  <c r="D69428" i="1" s="1"/>
  <c r="C69429" i="1"/>
  <c r="D69429" i="1" s="1"/>
  <c r="C69430" i="1"/>
  <c r="D69430" i="1" s="1"/>
  <c r="C69431" i="1"/>
  <c r="D69431" i="1" s="1"/>
  <c r="C69432" i="1"/>
  <c r="D69432" i="1" s="1"/>
  <c r="C69433" i="1"/>
  <c r="D69433" i="1" s="1"/>
  <c r="C69434" i="1"/>
  <c r="D69434" i="1" s="1"/>
  <c r="C69435" i="1"/>
  <c r="D69435" i="1" s="1"/>
  <c r="C69436" i="1"/>
  <c r="D69436" i="1" s="1"/>
  <c r="C69437" i="1"/>
  <c r="D69437" i="1" s="1"/>
  <c r="C69438" i="1"/>
  <c r="D69438" i="1" s="1"/>
  <c r="C69439" i="1"/>
  <c r="D69439" i="1" s="1"/>
  <c r="C69440" i="1"/>
  <c r="D69440" i="1" s="1"/>
  <c r="C69441" i="1"/>
  <c r="D69441" i="1" s="1"/>
  <c r="C69442" i="1"/>
  <c r="D69442" i="1" s="1"/>
  <c r="C69443" i="1"/>
  <c r="D69443" i="1" s="1"/>
  <c r="C69444" i="1"/>
  <c r="D69444" i="1" s="1"/>
  <c r="C69445" i="1"/>
  <c r="D69445" i="1" s="1"/>
  <c r="C69446" i="1"/>
  <c r="D69446" i="1" s="1"/>
  <c r="C69447" i="1"/>
  <c r="D69447" i="1" s="1"/>
  <c r="C69448" i="1"/>
  <c r="D69448" i="1" s="1"/>
  <c r="C69449" i="1"/>
  <c r="D69449" i="1" s="1"/>
  <c r="C69450" i="1"/>
  <c r="D69450" i="1" s="1"/>
  <c r="C69451" i="1"/>
  <c r="D69451" i="1" s="1"/>
  <c r="C69452" i="1"/>
  <c r="D69452" i="1" s="1"/>
  <c r="C69453" i="1"/>
  <c r="D69453" i="1" s="1"/>
  <c r="C69454" i="1"/>
  <c r="D69454" i="1" s="1"/>
  <c r="C69455" i="1"/>
  <c r="D69455" i="1" s="1"/>
  <c r="C69456" i="1"/>
  <c r="D69456" i="1" s="1"/>
  <c r="C69457" i="1"/>
  <c r="D69457" i="1" s="1"/>
  <c r="C69458" i="1"/>
  <c r="D69458" i="1" s="1"/>
  <c r="C69459" i="1"/>
  <c r="D69459" i="1" s="1"/>
  <c r="C69460" i="1"/>
  <c r="D69460" i="1" s="1"/>
  <c r="C69461" i="1"/>
  <c r="D69461" i="1" s="1"/>
  <c r="C69462" i="1"/>
  <c r="D69462" i="1" s="1"/>
  <c r="C69463" i="1"/>
  <c r="D69463" i="1" s="1"/>
  <c r="C69464" i="1"/>
  <c r="D69464" i="1" s="1"/>
  <c r="C69465" i="1"/>
  <c r="D69465" i="1" s="1"/>
  <c r="C69466" i="1"/>
  <c r="D69466" i="1" s="1"/>
  <c r="C69467" i="1"/>
  <c r="D69467" i="1" s="1"/>
  <c r="C69468" i="1"/>
  <c r="D69468" i="1" s="1"/>
  <c r="C69469" i="1"/>
  <c r="D69469" i="1" s="1"/>
  <c r="C69470" i="1"/>
  <c r="D69470" i="1" s="1"/>
  <c r="C69471" i="1"/>
  <c r="D69471" i="1" s="1"/>
  <c r="C69472" i="1"/>
  <c r="D69472" i="1" s="1"/>
  <c r="C69473" i="1"/>
  <c r="D69473" i="1" s="1"/>
  <c r="C69474" i="1"/>
  <c r="D69474" i="1" s="1"/>
  <c r="C69475" i="1"/>
  <c r="D69475" i="1" s="1"/>
  <c r="C69476" i="1"/>
  <c r="D69476" i="1" s="1"/>
  <c r="C69477" i="1"/>
  <c r="D69477" i="1" s="1"/>
  <c r="C69478" i="1"/>
  <c r="D69478" i="1" s="1"/>
  <c r="C69479" i="1"/>
  <c r="D69479" i="1" s="1"/>
  <c r="C69480" i="1"/>
  <c r="D69480" i="1" s="1"/>
  <c r="C69481" i="1"/>
  <c r="D69481" i="1" s="1"/>
  <c r="C69482" i="1"/>
  <c r="D69482" i="1" s="1"/>
  <c r="C69483" i="1"/>
  <c r="D69483" i="1" s="1"/>
  <c r="C69484" i="1"/>
  <c r="D69484" i="1" s="1"/>
  <c r="C69485" i="1"/>
  <c r="D69485" i="1" s="1"/>
  <c r="C69486" i="1"/>
  <c r="D69486" i="1" s="1"/>
  <c r="C69487" i="1"/>
  <c r="D69487" i="1" s="1"/>
  <c r="C69488" i="1"/>
  <c r="D69488" i="1" s="1"/>
  <c r="C69489" i="1"/>
  <c r="D69489" i="1" s="1"/>
  <c r="C69490" i="1"/>
  <c r="D69490" i="1" s="1"/>
  <c r="C69491" i="1"/>
  <c r="D69491" i="1" s="1"/>
  <c r="C69492" i="1"/>
  <c r="D69492" i="1" s="1"/>
  <c r="C69493" i="1"/>
  <c r="D69493" i="1" s="1"/>
  <c r="C69494" i="1"/>
  <c r="D69494" i="1" s="1"/>
  <c r="C69495" i="1"/>
  <c r="D69495" i="1" s="1"/>
  <c r="C69496" i="1"/>
  <c r="D69496" i="1" s="1"/>
  <c r="C69497" i="1"/>
  <c r="D69497" i="1" s="1"/>
  <c r="C69498" i="1"/>
  <c r="D69498" i="1" s="1"/>
  <c r="C69499" i="1"/>
  <c r="D69499" i="1" s="1"/>
  <c r="C69500" i="1"/>
  <c r="D69500" i="1" s="1"/>
  <c r="C69501" i="1"/>
  <c r="D69501" i="1" s="1"/>
  <c r="C69502" i="1"/>
  <c r="D69502" i="1" s="1"/>
  <c r="C69503" i="1"/>
  <c r="D69503" i="1" s="1"/>
  <c r="C69504" i="1"/>
  <c r="D69504" i="1" s="1"/>
  <c r="C69505" i="1"/>
  <c r="D69505" i="1" s="1"/>
  <c r="C69506" i="1"/>
  <c r="D69506" i="1" s="1"/>
  <c r="C69507" i="1"/>
  <c r="D69507" i="1" s="1"/>
  <c r="C69508" i="1"/>
  <c r="D69508" i="1" s="1"/>
  <c r="C69509" i="1"/>
  <c r="D69509" i="1" s="1"/>
  <c r="C69510" i="1"/>
  <c r="D69510" i="1" s="1"/>
  <c r="C69511" i="1"/>
  <c r="D69511" i="1" s="1"/>
  <c r="C69512" i="1"/>
  <c r="D69512" i="1" s="1"/>
  <c r="C69513" i="1"/>
  <c r="D69513" i="1" s="1"/>
  <c r="C69514" i="1"/>
  <c r="D69514" i="1" s="1"/>
  <c r="C69515" i="1"/>
  <c r="D69515" i="1" s="1"/>
  <c r="C69516" i="1"/>
  <c r="D69516" i="1" s="1"/>
  <c r="C69517" i="1"/>
  <c r="D69517" i="1" s="1"/>
  <c r="C69518" i="1"/>
  <c r="D69518" i="1" s="1"/>
  <c r="C69519" i="1"/>
  <c r="D69519" i="1" s="1"/>
  <c r="C69520" i="1"/>
  <c r="D69520" i="1" s="1"/>
  <c r="C69521" i="1"/>
  <c r="D69521" i="1" s="1"/>
  <c r="C69522" i="1"/>
  <c r="D69522" i="1" s="1"/>
  <c r="C69523" i="1"/>
  <c r="D69523" i="1" s="1"/>
  <c r="C69524" i="1"/>
  <c r="D69524" i="1" s="1"/>
  <c r="C69525" i="1"/>
  <c r="D69525" i="1" s="1"/>
  <c r="C69526" i="1"/>
  <c r="D69526" i="1" s="1"/>
  <c r="C69527" i="1"/>
  <c r="D69527" i="1" s="1"/>
  <c r="C69528" i="1"/>
  <c r="D69528" i="1" s="1"/>
  <c r="C69529" i="1"/>
  <c r="D69529" i="1" s="1"/>
  <c r="C69530" i="1"/>
  <c r="D69530" i="1" s="1"/>
  <c r="C69531" i="1"/>
  <c r="D69531" i="1" s="1"/>
  <c r="C69532" i="1"/>
  <c r="D69532" i="1" s="1"/>
  <c r="C69533" i="1"/>
  <c r="D69533" i="1" s="1"/>
  <c r="C69534" i="1"/>
  <c r="D69534" i="1" s="1"/>
  <c r="C69535" i="1"/>
  <c r="D69535" i="1" s="1"/>
  <c r="C69536" i="1"/>
  <c r="D69536" i="1" s="1"/>
  <c r="C69537" i="1"/>
  <c r="D69537" i="1" s="1"/>
  <c r="C69538" i="1"/>
  <c r="D69538" i="1" s="1"/>
  <c r="C69539" i="1"/>
  <c r="D69539" i="1" s="1"/>
  <c r="C69540" i="1"/>
  <c r="D69540" i="1" s="1"/>
  <c r="C69541" i="1"/>
  <c r="D69541" i="1" s="1"/>
  <c r="C69542" i="1"/>
  <c r="D69542" i="1" s="1"/>
  <c r="C69543" i="1"/>
  <c r="D69543" i="1" s="1"/>
  <c r="C69544" i="1"/>
  <c r="D69544" i="1" s="1"/>
  <c r="C69545" i="1"/>
  <c r="D69545" i="1" s="1"/>
  <c r="C69546" i="1"/>
  <c r="D69546" i="1" s="1"/>
  <c r="C69547" i="1"/>
  <c r="D69547" i="1" s="1"/>
  <c r="C69548" i="1"/>
  <c r="D69548" i="1" s="1"/>
  <c r="C69549" i="1"/>
  <c r="D69549" i="1" s="1"/>
  <c r="C69550" i="1"/>
  <c r="D69550" i="1" s="1"/>
  <c r="C69551" i="1"/>
  <c r="D69551" i="1" s="1"/>
  <c r="C69552" i="1"/>
  <c r="D69552" i="1" s="1"/>
  <c r="C69553" i="1"/>
  <c r="D69553" i="1" s="1"/>
  <c r="C69554" i="1"/>
  <c r="D69554" i="1" s="1"/>
  <c r="C69555" i="1"/>
  <c r="D69555" i="1" s="1"/>
  <c r="C69556" i="1"/>
  <c r="D69556" i="1" s="1"/>
  <c r="C69557" i="1"/>
  <c r="D69557" i="1" s="1"/>
  <c r="C69558" i="1"/>
  <c r="D69558" i="1" s="1"/>
  <c r="C69559" i="1"/>
  <c r="D69559" i="1" s="1"/>
  <c r="C69560" i="1"/>
  <c r="D69560" i="1" s="1"/>
  <c r="C69561" i="1"/>
  <c r="D69561" i="1" s="1"/>
  <c r="C69562" i="1"/>
  <c r="D69562" i="1" s="1"/>
  <c r="C69563" i="1"/>
  <c r="D69563" i="1" s="1"/>
  <c r="C69564" i="1"/>
  <c r="D69564" i="1" s="1"/>
  <c r="C69565" i="1"/>
  <c r="D69565" i="1" s="1"/>
  <c r="C69566" i="1"/>
  <c r="D69566" i="1" s="1"/>
  <c r="C69567" i="1"/>
  <c r="D69567" i="1" s="1"/>
  <c r="C69568" i="1"/>
  <c r="D69568" i="1" s="1"/>
  <c r="C69569" i="1"/>
  <c r="D69569" i="1" s="1"/>
  <c r="C69570" i="1"/>
  <c r="D69570" i="1" s="1"/>
  <c r="C69571" i="1"/>
  <c r="D69571" i="1" s="1"/>
  <c r="C69572" i="1"/>
  <c r="D69572" i="1" s="1"/>
  <c r="C69573" i="1"/>
  <c r="D69573" i="1" s="1"/>
  <c r="C69574" i="1"/>
  <c r="D69574" i="1" s="1"/>
  <c r="C69575" i="1"/>
  <c r="D69575" i="1" s="1"/>
  <c r="C69576" i="1"/>
  <c r="D69576" i="1" s="1"/>
  <c r="C69577" i="1"/>
  <c r="D69577" i="1" s="1"/>
  <c r="C69578" i="1"/>
  <c r="D69578" i="1" s="1"/>
  <c r="C69579" i="1"/>
  <c r="D69579" i="1" s="1"/>
  <c r="C69580" i="1"/>
  <c r="D69580" i="1" s="1"/>
  <c r="C69581" i="1"/>
  <c r="D69581" i="1" s="1"/>
  <c r="C69582" i="1"/>
  <c r="D69582" i="1" s="1"/>
  <c r="C69583" i="1"/>
  <c r="D69583" i="1" s="1"/>
  <c r="C69584" i="1"/>
  <c r="D69584" i="1" s="1"/>
  <c r="C69585" i="1"/>
  <c r="D69585" i="1" s="1"/>
  <c r="C69586" i="1"/>
  <c r="D69586" i="1" s="1"/>
  <c r="C69587" i="1"/>
  <c r="D69587" i="1" s="1"/>
  <c r="C69588" i="1"/>
  <c r="D69588" i="1" s="1"/>
  <c r="C69589" i="1"/>
  <c r="D69589" i="1" s="1"/>
  <c r="C69590" i="1"/>
  <c r="D69590" i="1" s="1"/>
  <c r="C69591" i="1"/>
  <c r="D69591" i="1" s="1"/>
  <c r="C69592" i="1"/>
  <c r="D69592" i="1" s="1"/>
  <c r="C69593" i="1"/>
  <c r="D69593" i="1" s="1"/>
  <c r="C69594" i="1"/>
  <c r="D69594" i="1" s="1"/>
  <c r="C69595" i="1"/>
  <c r="D69595" i="1" s="1"/>
  <c r="C69596" i="1"/>
  <c r="D69596" i="1" s="1"/>
  <c r="C69597" i="1"/>
  <c r="D69597" i="1" s="1"/>
  <c r="C69598" i="1"/>
  <c r="D69598" i="1" s="1"/>
  <c r="C69599" i="1"/>
  <c r="D69599" i="1" s="1"/>
  <c r="C69600" i="1"/>
  <c r="D69600" i="1" s="1"/>
  <c r="C69601" i="1"/>
  <c r="D69601" i="1" s="1"/>
  <c r="C69602" i="1"/>
  <c r="D69602" i="1" s="1"/>
  <c r="C69603" i="1"/>
  <c r="D69603" i="1" s="1"/>
  <c r="C69604" i="1"/>
  <c r="D69604" i="1" s="1"/>
  <c r="C69605" i="1"/>
  <c r="D69605" i="1" s="1"/>
  <c r="C69606" i="1"/>
  <c r="D69606" i="1" s="1"/>
  <c r="C69607" i="1"/>
  <c r="D69607" i="1" s="1"/>
  <c r="C69608" i="1"/>
  <c r="D69608" i="1" s="1"/>
  <c r="C69609" i="1"/>
  <c r="D69609" i="1" s="1"/>
  <c r="C69610" i="1"/>
  <c r="D69610" i="1" s="1"/>
  <c r="C69611" i="1"/>
  <c r="D69611" i="1" s="1"/>
  <c r="C69612" i="1"/>
  <c r="D69612" i="1" s="1"/>
  <c r="C69613" i="1"/>
  <c r="D69613" i="1" s="1"/>
  <c r="C69614" i="1"/>
  <c r="D69614" i="1" s="1"/>
  <c r="C69615" i="1"/>
  <c r="D69615" i="1" s="1"/>
  <c r="C69616" i="1"/>
  <c r="D69616" i="1" s="1"/>
  <c r="C69617" i="1"/>
  <c r="D69617" i="1" s="1"/>
  <c r="C69618" i="1"/>
  <c r="D69618" i="1" s="1"/>
  <c r="C69619" i="1"/>
  <c r="D69619" i="1" s="1"/>
  <c r="C69620" i="1"/>
  <c r="D69620" i="1" s="1"/>
  <c r="C69621" i="1"/>
  <c r="D69621" i="1" s="1"/>
  <c r="C69622" i="1"/>
  <c r="D69622" i="1" s="1"/>
  <c r="C69623" i="1"/>
  <c r="D69623" i="1" s="1"/>
  <c r="C69624" i="1"/>
  <c r="D69624" i="1" s="1"/>
  <c r="C69625" i="1"/>
  <c r="D69625" i="1" s="1"/>
  <c r="C69626" i="1"/>
  <c r="D69626" i="1" s="1"/>
  <c r="C69627" i="1"/>
  <c r="D69627" i="1" s="1"/>
  <c r="C69628" i="1"/>
  <c r="D69628" i="1" s="1"/>
  <c r="C69629" i="1"/>
  <c r="D69629" i="1" s="1"/>
  <c r="C69630" i="1"/>
  <c r="D69630" i="1" s="1"/>
  <c r="C69631" i="1"/>
  <c r="D69631" i="1" s="1"/>
  <c r="C69632" i="1"/>
  <c r="D69632" i="1" s="1"/>
  <c r="C69633" i="1"/>
  <c r="D69633" i="1" s="1"/>
  <c r="C69634" i="1"/>
  <c r="D69634" i="1" s="1"/>
  <c r="C69635" i="1"/>
  <c r="D69635" i="1" s="1"/>
  <c r="C69636" i="1"/>
  <c r="D69636" i="1" s="1"/>
  <c r="C69637" i="1"/>
  <c r="D69637" i="1" s="1"/>
  <c r="C69638" i="1"/>
  <c r="D69638" i="1" s="1"/>
  <c r="C69639" i="1"/>
  <c r="D69639" i="1" s="1"/>
  <c r="C69640" i="1"/>
  <c r="D69640" i="1" s="1"/>
  <c r="C69641" i="1"/>
  <c r="D69641" i="1" s="1"/>
  <c r="C69642" i="1"/>
  <c r="D69642" i="1" s="1"/>
  <c r="C69643" i="1"/>
  <c r="D69643" i="1" s="1"/>
  <c r="C69644" i="1"/>
  <c r="D69644" i="1" s="1"/>
  <c r="C69645" i="1"/>
  <c r="D69645" i="1" s="1"/>
  <c r="C69646" i="1"/>
  <c r="D69646" i="1" s="1"/>
  <c r="C69647" i="1"/>
  <c r="D69647" i="1" s="1"/>
  <c r="C69648" i="1"/>
  <c r="D69648" i="1" s="1"/>
  <c r="C69649" i="1"/>
  <c r="D69649" i="1" s="1"/>
  <c r="C69650" i="1"/>
  <c r="D69650" i="1" s="1"/>
  <c r="C69651" i="1"/>
  <c r="D69651" i="1" s="1"/>
  <c r="C69652" i="1"/>
  <c r="D69652" i="1" s="1"/>
  <c r="C69653" i="1"/>
  <c r="D69653" i="1" s="1"/>
  <c r="C69654" i="1"/>
  <c r="D69654" i="1" s="1"/>
  <c r="C69655" i="1"/>
  <c r="D69655" i="1" s="1"/>
  <c r="C69656" i="1"/>
  <c r="D69656" i="1" s="1"/>
  <c r="C69657" i="1"/>
  <c r="D69657" i="1" s="1"/>
  <c r="C69658" i="1"/>
  <c r="D69658" i="1" s="1"/>
  <c r="C69659" i="1"/>
  <c r="D69659" i="1" s="1"/>
  <c r="C69660" i="1"/>
  <c r="D69660" i="1" s="1"/>
  <c r="C69661" i="1"/>
  <c r="D69661" i="1" s="1"/>
  <c r="C69662" i="1"/>
  <c r="D69662" i="1" s="1"/>
  <c r="C69663" i="1"/>
  <c r="D69663" i="1" s="1"/>
  <c r="C69664" i="1"/>
  <c r="D69664" i="1" s="1"/>
  <c r="C69665" i="1"/>
  <c r="D69665" i="1" s="1"/>
  <c r="C69666" i="1"/>
  <c r="D69666" i="1" s="1"/>
  <c r="C69667" i="1"/>
  <c r="D69667" i="1" s="1"/>
  <c r="C69668" i="1"/>
  <c r="D69668" i="1" s="1"/>
  <c r="C69669" i="1"/>
  <c r="D69669" i="1" s="1"/>
  <c r="C69670" i="1"/>
  <c r="D69670" i="1" s="1"/>
  <c r="C69671" i="1"/>
  <c r="D69671" i="1" s="1"/>
  <c r="C69672" i="1"/>
  <c r="D69672" i="1" s="1"/>
  <c r="C69673" i="1"/>
  <c r="D69673" i="1" s="1"/>
  <c r="C69674" i="1"/>
  <c r="D69674" i="1" s="1"/>
  <c r="C69675" i="1"/>
  <c r="D69675" i="1" s="1"/>
  <c r="C69676" i="1"/>
  <c r="D69676" i="1" s="1"/>
  <c r="C69677" i="1"/>
  <c r="D69677" i="1" s="1"/>
  <c r="C69678" i="1"/>
  <c r="D69678" i="1" s="1"/>
  <c r="C69679" i="1"/>
  <c r="D69679" i="1" s="1"/>
  <c r="C69680" i="1"/>
  <c r="D69680" i="1" s="1"/>
  <c r="C69681" i="1"/>
  <c r="D69681" i="1" s="1"/>
  <c r="C69682" i="1"/>
  <c r="D69682" i="1" s="1"/>
  <c r="C69683" i="1"/>
  <c r="D69683" i="1" s="1"/>
  <c r="C69684" i="1"/>
  <c r="D69684" i="1" s="1"/>
  <c r="C69685" i="1"/>
  <c r="D69685" i="1" s="1"/>
  <c r="C69686" i="1"/>
  <c r="D69686" i="1" s="1"/>
  <c r="C69687" i="1"/>
  <c r="D69687" i="1" s="1"/>
  <c r="C69688" i="1"/>
  <c r="D69688" i="1" s="1"/>
  <c r="C69689" i="1"/>
  <c r="D69689" i="1" s="1"/>
  <c r="C69690" i="1"/>
  <c r="D69690" i="1" s="1"/>
  <c r="C69691" i="1"/>
  <c r="D69691" i="1" s="1"/>
  <c r="C69692" i="1"/>
  <c r="D69692" i="1" s="1"/>
  <c r="C69693" i="1"/>
  <c r="D69693" i="1" s="1"/>
  <c r="C69694" i="1"/>
  <c r="D69694" i="1" s="1"/>
  <c r="C69695" i="1"/>
  <c r="D69695" i="1" s="1"/>
  <c r="C69696" i="1"/>
  <c r="D69696" i="1" s="1"/>
  <c r="C69697" i="1"/>
  <c r="D69697" i="1" s="1"/>
  <c r="C69698" i="1"/>
  <c r="D69698" i="1" s="1"/>
  <c r="C69699" i="1"/>
  <c r="D69699" i="1" s="1"/>
  <c r="C69700" i="1"/>
  <c r="D69700" i="1" s="1"/>
  <c r="C69701" i="1"/>
  <c r="D69701" i="1" s="1"/>
  <c r="C69702" i="1"/>
  <c r="D69702" i="1" s="1"/>
  <c r="C69703" i="1"/>
  <c r="D69703" i="1" s="1"/>
  <c r="C69704" i="1"/>
  <c r="D69704" i="1" s="1"/>
  <c r="C69705" i="1"/>
  <c r="D69705" i="1" s="1"/>
  <c r="C69706" i="1"/>
  <c r="D69706" i="1" s="1"/>
  <c r="C69707" i="1"/>
  <c r="D69707" i="1" s="1"/>
  <c r="C69708" i="1"/>
  <c r="D69708" i="1" s="1"/>
  <c r="C69709" i="1"/>
  <c r="D69709" i="1" s="1"/>
  <c r="C69710" i="1"/>
  <c r="D69710" i="1" s="1"/>
  <c r="C69711" i="1"/>
  <c r="D69711" i="1" s="1"/>
  <c r="C69712" i="1"/>
  <c r="D69712" i="1" s="1"/>
  <c r="C69713" i="1"/>
  <c r="D69713" i="1" s="1"/>
  <c r="C69714" i="1"/>
  <c r="D69714" i="1" s="1"/>
  <c r="C69715" i="1"/>
  <c r="D69715" i="1" s="1"/>
  <c r="C69716" i="1"/>
  <c r="D69716" i="1" s="1"/>
  <c r="C69717" i="1"/>
  <c r="D69717" i="1" s="1"/>
  <c r="C69718" i="1"/>
  <c r="D69718" i="1" s="1"/>
  <c r="C69719" i="1"/>
  <c r="D69719" i="1" s="1"/>
  <c r="C69720" i="1"/>
  <c r="D69720" i="1" s="1"/>
  <c r="C69721" i="1"/>
  <c r="D69721" i="1" s="1"/>
  <c r="C69722" i="1"/>
  <c r="D69722" i="1" s="1"/>
  <c r="C69723" i="1"/>
  <c r="D69723" i="1" s="1"/>
  <c r="C69724" i="1"/>
  <c r="D69724" i="1" s="1"/>
  <c r="C69725" i="1"/>
  <c r="D69725" i="1" s="1"/>
  <c r="C69726" i="1"/>
  <c r="D69726" i="1" s="1"/>
  <c r="C69727" i="1"/>
  <c r="D69727" i="1" s="1"/>
  <c r="C69728" i="1"/>
  <c r="D69728" i="1" s="1"/>
  <c r="C69729" i="1"/>
  <c r="D69729" i="1" s="1"/>
  <c r="C69730" i="1"/>
  <c r="D69730" i="1" s="1"/>
  <c r="C69731" i="1"/>
  <c r="D69731" i="1" s="1"/>
  <c r="C69732" i="1"/>
  <c r="D69732" i="1" s="1"/>
  <c r="C69733" i="1"/>
  <c r="D69733" i="1" s="1"/>
  <c r="C69734" i="1"/>
  <c r="D69734" i="1" s="1"/>
  <c r="C69735" i="1"/>
  <c r="D69735" i="1" s="1"/>
  <c r="C69736" i="1"/>
  <c r="D69736" i="1" s="1"/>
  <c r="C69737" i="1"/>
  <c r="D69737" i="1" s="1"/>
  <c r="C69738" i="1"/>
  <c r="D69738" i="1" s="1"/>
  <c r="C69739" i="1"/>
  <c r="D69739" i="1" s="1"/>
  <c r="C69740" i="1"/>
  <c r="D69740" i="1" s="1"/>
  <c r="C69741" i="1"/>
  <c r="D69741" i="1" s="1"/>
  <c r="C69742" i="1"/>
  <c r="D69742" i="1" s="1"/>
  <c r="C69743" i="1"/>
  <c r="D69743" i="1" s="1"/>
  <c r="C69744" i="1"/>
  <c r="D69744" i="1" s="1"/>
  <c r="C69745" i="1"/>
  <c r="D69745" i="1" s="1"/>
  <c r="C69746" i="1"/>
  <c r="D69746" i="1" s="1"/>
  <c r="C69747" i="1"/>
  <c r="D69747" i="1" s="1"/>
  <c r="C69748" i="1"/>
  <c r="D69748" i="1" s="1"/>
  <c r="C69749" i="1"/>
  <c r="D69749" i="1" s="1"/>
  <c r="C69750" i="1"/>
  <c r="D69750" i="1" s="1"/>
  <c r="C69751" i="1"/>
  <c r="D69751" i="1" s="1"/>
  <c r="C69752" i="1"/>
  <c r="D69752" i="1" s="1"/>
  <c r="C69753" i="1"/>
  <c r="D69753" i="1" s="1"/>
  <c r="C69754" i="1"/>
  <c r="D69754" i="1" s="1"/>
  <c r="C69755" i="1"/>
  <c r="D69755" i="1" s="1"/>
  <c r="C69756" i="1"/>
  <c r="D69756" i="1" s="1"/>
  <c r="C69757" i="1"/>
  <c r="D69757" i="1" s="1"/>
  <c r="C69758" i="1"/>
  <c r="D69758" i="1" s="1"/>
  <c r="C69759" i="1"/>
  <c r="D69759" i="1" s="1"/>
  <c r="C69760" i="1"/>
  <c r="D69760" i="1" s="1"/>
  <c r="C69761" i="1"/>
  <c r="D69761" i="1" s="1"/>
  <c r="C69762" i="1"/>
  <c r="D69762" i="1" s="1"/>
  <c r="C69763" i="1"/>
  <c r="D69763" i="1" s="1"/>
  <c r="C69764" i="1"/>
  <c r="D69764" i="1" s="1"/>
  <c r="C69765" i="1"/>
  <c r="D69765" i="1" s="1"/>
  <c r="C69766" i="1"/>
  <c r="D69766" i="1" s="1"/>
  <c r="C69767" i="1"/>
  <c r="D69767" i="1" s="1"/>
  <c r="C69768" i="1"/>
  <c r="D69768" i="1" s="1"/>
  <c r="C69769" i="1"/>
  <c r="D69769" i="1" s="1"/>
  <c r="C69770" i="1"/>
  <c r="D69770" i="1" s="1"/>
  <c r="C69771" i="1"/>
  <c r="D69771" i="1" s="1"/>
  <c r="C69772" i="1"/>
  <c r="D69772" i="1" s="1"/>
  <c r="C69773" i="1"/>
  <c r="D69773" i="1" s="1"/>
  <c r="C69774" i="1"/>
  <c r="D69774" i="1" s="1"/>
  <c r="C69775" i="1"/>
  <c r="D69775" i="1" s="1"/>
  <c r="C69776" i="1"/>
  <c r="D69776" i="1" s="1"/>
  <c r="C69777" i="1"/>
  <c r="D69777" i="1" s="1"/>
  <c r="C69778" i="1"/>
  <c r="D69778" i="1" s="1"/>
  <c r="C69779" i="1"/>
  <c r="D69779" i="1" s="1"/>
  <c r="C69780" i="1"/>
  <c r="D69780" i="1" s="1"/>
  <c r="C69781" i="1"/>
  <c r="D69781" i="1" s="1"/>
  <c r="C69782" i="1"/>
  <c r="D69782" i="1" s="1"/>
  <c r="C69783" i="1"/>
  <c r="D69783" i="1" s="1"/>
  <c r="C69784" i="1"/>
  <c r="D69784" i="1" s="1"/>
  <c r="C69785" i="1"/>
  <c r="D69785" i="1" s="1"/>
  <c r="C69786" i="1"/>
  <c r="D69786" i="1" s="1"/>
  <c r="C69787" i="1"/>
  <c r="D69787" i="1" s="1"/>
  <c r="C69788" i="1"/>
  <c r="D69788" i="1" s="1"/>
  <c r="C69789" i="1"/>
  <c r="D69789" i="1" s="1"/>
  <c r="C69790" i="1"/>
  <c r="D69790" i="1" s="1"/>
  <c r="C69791" i="1"/>
  <c r="D69791" i="1" s="1"/>
  <c r="C69792" i="1"/>
  <c r="D69792" i="1" s="1"/>
  <c r="C69793" i="1"/>
  <c r="D69793" i="1" s="1"/>
  <c r="C69794" i="1"/>
  <c r="D69794" i="1" s="1"/>
  <c r="C69795" i="1"/>
  <c r="D69795" i="1" s="1"/>
  <c r="C69796" i="1"/>
  <c r="D69796" i="1" s="1"/>
  <c r="C69797" i="1"/>
  <c r="D69797" i="1" s="1"/>
  <c r="C69798" i="1"/>
  <c r="D69798" i="1" s="1"/>
  <c r="C69799" i="1"/>
  <c r="D69799" i="1" s="1"/>
  <c r="C69800" i="1"/>
  <c r="D69800" i="1" s="1"/>
  <c r="C69801" i="1"/>
  <c r="D69801" i="1" s="1"/>
  <c r="C69802" i="1"/>
  <c r="D69802" i="1" s="1"/>
  <c r="C69803" i="1"/>
  <c r="D69803" i="1" s="1"/>
  <c r="C69804" i="1"/>
  <c r="D69804" i="1" s="1"/>
  <c r="C69805" i="1"/>
  <c r="D69805" i="1" s="1"/>
  <c r="C69806" i="1"/>
  <c r="D69806" i="1" s="1"/>
  <c r="C69807" i="1"/>
  <c r="D69807" i="1" s="1"/>
  <c r="C69808" i="1"/>
  <c r="D69808" i="1" s="1"/>
  <c r="C69809" i="1"/>
  <c r="D69809" i="1" s="1"/>
  <c r="C69810" i="1"/>
  <c r="D69810" i="1" s="1"/>
  <c r="C69811" i="1"/>
  <c r="D69811" i="1" s="1"/>
  <c r="C69812" i="1"/>
  <c r="D69812" i="1" s="1"/>
  <c r="C69813" i="1"/>
  <c r="D69813" i="1" s="1"/>
  <c r="C69814" i="1"/>
  <c r="D69814" i="1" s="1"/>
  <c r="C69815" i="1"/>
  <c r="D69815" i="1" s="1"/>
  <c r="C69816" i="1"/>
  <c r="D69816" i="1" s="1"/>
  <c r="C69817" i="1"/>
  <c r="D69817" i="1" s="1"/>
  <c r="C69818" i="1"/>
  <c r="D69818" i="1" s="1"/>
  <c r="C69819" i="1"/>
  <c r="D69819" i="1" s="1"/>
  <c r="C69820" i="1"/>
  <c r="D69820" i="1" s="1"/>
  <c r="C69821" i="1"/>
  <c r="D69821" i="1" s="1"/>
  <c r="C69822" i="1"/>
  <c r="D69822" i="1" s="1"/>
  <c r="C69823" i="1"/>
  <c r="D69823" i="1" s="1"/>
  <c r="C69824" i="1"/>
  <c r="D69824" i="1" s="1"/>
  <c r="C69825" i="1"/>
  <c r="D69825" i="1" s="1"/>
  <c r="C69826" i="1"/>
  <c r="D69826" i="1" s="1"/>
  <c r="C69827" i="1"/>
  <c r="D69827" i="1" s="1"/>
  <c r="C69828" i="1"/>
  <c r="D69828" i="1" s="1"/>
  <c r="C69829" i="1"/>
  <c r="D69829" i="1" s="1"/>
  <c r="C69830" i="1"/>
  <c r="D69830" i="1" s="1"/>
  <c r="C69831" i="1"/>
  <c r="D69831" i="1" s="1"/>
  <c r="C69832" i="1"/>
  <c r="D69832" i="1" s="1"/>
  <c r="C69833" i="1"/>
  <c r="D69833" i="1" s="1"/>
  <c r="C69834" i="1"/>
  <c r="D69834" i="1" s="1"/>
  <c r="C69835" i="1"/>
  <c r="D69835" i="1" s="1"/>
  <c r="C69836" i="1"/>
  <c r="D69836" i="1" s="1"/>
  <c r="C69837" i="1"/>
  <c r="D69837" i="1" s="1"/>
  <c r="C69838" i="1"/>
  <c r="D69838" i="1" s="1"/>
  <c r="C69839" i="1"/>
  <c r="D69839" i="1" s="1"/>
  <c r="C69840" i="1"/>
  <c r="D69840" i="1" s="1"/>
  <c r="C69841" i="1"/>
  <c r="D69841" i="1" s="1"/>
  <c r="C69842" i="1"/>
  <c r="D69842" i="1" s="1"/>
  <c r="C69843" i="1"/>
  <c r="D69843" i="1" s="1"/>
  <c r="C69844" i="1"/>
  <c r="D69844" i="1" s="1"/>
  <c r="C69845" i="1"/>
  <c r="D69845" i="1" s="1"/>
  <c r="C69846" i="1"/>
  <c r="D69846" i="1" s="1"/>
  <c r="C69847" i="1"/>
  <c r="D69847" i="1" s="1"/>
  <c r="C69848" i="1"/>
  <c r="D69848" i="1" s="1"/>
  <c r="C69849" i="1"/>
  <c r="D69849" i="1" s="1"/>
  <c r="C69850" i="1"/>
  <c r="D69850" i="1" s="1"/>
  <c r="C69851" i="1"/>
  <c r="D69851" i="1" s="1"/>
  <c r="C69852" i="1"/>
  <c r="D69852" i="1" s="1"/>
  <c r="C69853" i="1"/>
  <c r="D69853" i="1" s="1"/>
  <c r="C69854" i="1"/>
  <c r="D69854" i="1" s="1"/>
  <c r="C69855" i="1"/>
  <c r="D69855" i="1" s="1"/>
  <c r="C69856" i="1"/>
  <c r="D69856" i="1" s="1"/>
  <c r="C69857" i="1"/>
  <c r="D69857" i="1" s="1"/>
  <c r="C69858" i="1"/>
  <c r="D69858" i="1" s="1"/>
  <c r="C69859" i="1"/>
  <c r="D69859" i="1" s="1"/>
  <c r="C69860" i="1"/>
  <c r="D69860" i="1" s="1"/>
  <c r="C69861" i="1"/>
  <c r="D69861" i="1" s="1"/>
  <c r="C69862" i="1"/>
  <c r="D69862" i="1" s="1"/>
  <c r="C69863" i="1"/>
  <c r="D69863" i="1" s="1"/>
  <c r="C69864" i="1"/>
  <c r="D69864" i="1" s="1"/>
  <c r="C69865" i="1"/>
  <c r="D69865" i="1" s="1"/>
  <c r="C69866" i="1"/>
  <c r="D69866" i="1" s="1"/>
  <c r="C69867" i="1"/>
  <c r="D69867" i="1" s="1"/>
  <c r="C69868" i="1"/>
  <c r="D69868" i="1" s="1"/>
  <c r="C69869" i="1"/>
  <c r="D69869" i="1" s="1"/>
  <c r="C69870" i="1"/>
  <c r="D69870" i="1" s="1"/>
  <c r="C69871" i="1"/>
  <c r="D69871" i="1" s="1"/>
  <c r="C69872" i="1"/>
  <c r="D69872" i="1" s="1"/>
  <c r="C69873" i="1"/>
  <c r="D69873" i="1" s="1"/>
  <c r="C69874" i="1"/>
  <c r="D69874" i="1" s="1"/>
  <c r="C69875" i="1"/>
  <c r="D69875" i="1" s="1"/>
  <c r="C69876" i="1"/>
  <c r="D69876" i="1" s="1"/>
  <c r="C69877" i="1"/>
  <c r="D69877" i="1" s="1"/>
  <c r="C69878" i="1"/>
  <c r="D69878" i="1" s="1"/>
  <c r="C69879" i="1"/>
  <c r="D69879" i="1" s="1"/>
  <c r="C69880" i="1"/>
  <c r="D69880" i="1" s="1"/>
  <c r="C69881" i="1"/>
  <c r="D69881" i="1" s="1"/>
  <c r="C69882" i="1"/>
  <c r="D69882" i="1" s="1"/>
  <c r="C69883" i="1"/>
  <c r="D69883" i="1" s="1"/>
  <c r="C69884" i="1"/>
  <c r="D69884" i="1" s="1"/>
  <c r="C69885" i="1"/>
  <c r="D69885" i="1" s="1"/>
  <c r="C69886" i="1"/>
  <c r="D69886" i="1" s="1"/>
  <c r="C69887" i="1"/>
  <c r="D69887" i="1" s="1"/>
  <c r="C69888" i="1"/>
  <c r="D69888" i="1" s="1"/>
  <c r="C69889" i="1"/>
  <c r="D69889" i="1" s="1"/>
  <c r="C69890" i="1"/>
  <c r="D69890" i="1" s="1"/>
  <c r="C69891" i="1"/>
  <c r="D69891" i="1" s="1"/>
  <c r="C69892" i="1"/>
  <c r="D69892" i="1" s="1"/>
  <c r="C69893" i="1"/>
  <c r="D69893" i="1" s="1"/>
  <c r="C69894" i="1"/>
  <c r="D69894" i="1" s="1"/>
  <c r="C69895" i="1"/>
  <c r="D69895" i="1" s="1"/>
  <c r="C69896" i="1"/>
  <c r="D69896" i="1" s="1"/>
  <c r="C69897" i="1"/>
  <c r="D69897" i="1" s="1"/>
  <c r="C69898" i="1"/>
  <c r="D69898" i="1" s="1"/>
  <c r="C69899" i="1"/>
  <c r="D69899" i="1" s="1"/>
  <c r="C69900" i="1"/>
  <c r="D69900" i="1" s="1"/>
  <c r="C69901" i="1"/>
  <c r="D69901" i="1" s="1"/>
  <c r="C69902" i="1"/>
  <c r="D69902" i="1" s="1"/>
  <c r="C69903" i="1"/>
  <c r="D69903" i="1" s="1"/>
  <c r="C69904" i="1"/>
  <c r="D69904" i="1" s="1"/>
  <c r="C69905" i="1"/>
  <c r="D69905" i="1" s="1"/>
  <c r="C69906" i="1"/>
  <c r="D69906" i="1" s="1"/>
  <c r="C69907" i="1"/>
  <c r="D69907" i="1" s="1"/>
  <c r="C69908" i="1"/>
  <c r="D69908" i="1" s="1"/>
  <c r="C69909" i="1"/>
  <c r="D69909" i="1" s="1"/>
  <c r="C69910" i="1"/>
  <c r="D69910" i="1" s="1"/>
  <c r="C69911" i="1"/>
  <c r="D69911" i="1" s="1"/>
  <c r="C69912" i="1"/>
  <c r="D69912" i="1" s="1"/>
  <c r="C69913" i="1"/>
  <c r="D69913" i="1" s="1"/>
  <c r="C69914" i="1"/>
  <c r="D69914" i="1" s="1"/>
  <c r="C69915" i="1"/>
  <c r="D69915" i="1" s="1"/>
  <c r="C69916" i="1"/>
  <c r="D69916" i="1" s="1"/>
  <c r="C69917" i="1"/>
  <c r="D69917" i="1" s="1"/>
  <c r="C69918" i="1"/>
  <c r="D69918" i="1" s="1"/>
  <c r="C69919" i="1"/>
  <c r="D69919" i="1" s="1"/>
  <c r="C69920" i="1"/>
  <c r="D69920" i="1" s="1"/>
  <c r="C69921" i="1"/>
  <c r="D69921" i="1" s="1"/>
  <c r="C69922" i="1"/>
  <c r="D69922" i="1" s="1"/>
  <c r="C69923" i="1"/>
  <c r="D69923" i="1" s="1"/>
  <c r="C69924" i="1"/>
  <c r="D69924" i="1" s="1"/>
  <c r="C69925" i="1"/>
  <c r="D69925" i="1" s="1"/>
  <c r="C69926" i="1"/>
  <c r="D69926" i="1" s="1"/>
  <c r="C69927" i="1"/>
  <c r="D69927" i="1" s="1"/>
  <c r="C69928" i="1"/>
  <c r="D69928" i="1" s="1"/>
  <c r="C69929" i="1"/>
  <c r="D69929" i="1" s="1"/>
  <c r="C69930" i="1"/>
  <c r="D69930" i="1" s="1"/>
  <c r="C69931" i="1"/>
  <c r="D69931" i="1" s="1"/>
  <c r="C69932" i="1"/>
  <c r="D69932" i="1" s="1"/>
  <c r="C69933" i="1"/>
  <c r="D69933" i="1" s="1"/>
  <c r="C69934" i="1"/>
  <c r="D69934" i="1" s="1"/>
  <c r="C69935" i="1"/>
  <c r="D69935" i="1" s="1"/>
  <c r="C69936" i="1"/>
  <c r="D69936" i="1" s="1"/>
  <c r="C69937" i="1"/>
  <c r="D69937" i="1" s="1"/>
  <c r="C69938" i="1"/>
  <c r="D69938" i="1" s="1"/>
  <c r="C69939" i="1"/>
  <c r="D69939" i="1" s="1"/>
  <c r="C69940" i="1"/>
  <c r="D69940" i="1" s="1"/>
  <c r="C69941" i="1"/>
  <c r="D69941" i="1" s="1"/>
  <c r="C69942" i="1"/>
  <c r="D69942" i="1" s="1"/>
  <c r="C69943" i="1"/>
  <c r="D69943" i="1" s="1"/>
  <c r="C69944" i="1"/>
  <c r="D69944" i="1" s="1"/>
  <c r="C69945" i="1"/>
  <c r="D69945" i="1" s="1"/>
  <c r="C69946" i="1"/>
  <c r="D69946" i="1" s="1"/>
  <c r="C69947" i="1"/>
  <c r="D69947" i="1" s="1"/>
  <c r="C69948" i="1"/>
  <c r="D69948" i="1" s="1"/>
  <c r="C69949" i="1"/>
  <c r="D69949" i="1" s="1"/>
  <c r="C69950" i="1"/>
  <c r="D69950" i="1" s="1"/>
  <c r="C69951" i="1"/>
  <c r="D69951" i="1" s="1"/>
  <c r="C69952" i="1"/>
  <c r="D69952" i="1" s="1"/>
  <c r="C69953" i="1"/>
  <c r="D69953" i="1" s="1"/>
  <c r="C69954" i="1"/>
  <c r="D69954" i="1" s="1"/>
  <c r="C69955" i="1"/>
  <c r="D69955" i="1" s="1"/>
  <c r="C69956" i="1"/>
  <c r="D69956" i="1" s="1"/>
  <c r="C69957" i="1"/>
  <c r="D69957" i="1" s="1"/>
  <c r="C69958" i="1"/>
  <c r="D69958" i="1" s="1"/>
  <c r="C69959" i="1"/>
  <c r="D69959" i="1" s="1"/>
  <c r="C69960" i="1"/>
  <c r="D69960" i="1" s="1"/>
  <c r="C69961" i="1"/>
  <c r="D69961" i="1" s="1"/>
  <c r="C69962" i="1"/>
  <c r="D69962" i="1" s="1"/>
  <c r="C69963" i="1"/>
  <c r="D69963" i="1" s="1"/>
  <c r="C69964" i="1"/>
  <c r="D69964" i="1" s="1"/>
  <c r="C69965" i="1"/>
  <c r="D69965" i="1" s="1"/>
  <c r="C69966" i="1"/>
  <c r="D69966" i="1" s="1"/>
  <c r="C69967" i="1"/>
  <c r="D69967" i="1" s="1"/>
  <c r="C69968" i="1"/>
  <c r="D69968" i="1" s="1"/>
  <c r="C69969" i="1"/>
  <c r="D69969" i="1" s="1"/>
  <c r="C69970" i="1"/>
  <c r="D69970" i="1" s="1"/>
  <c r="C69971" i="1"/>
  <c r="D69971" i="1" s="1"/>
  <c r="C69972" i="1"/>
  <c r="D69972" i="1" s="1"/>
  <c r="C69973" i="1"/>
  <c r="D69973" i="1" s="1"/>
  <c r="C69974" i="1"/>
  <c r="D69974" i="1" s="1"/>
  <c r="C69975" i="1"/>
  <c r="D69975" i="1" s="1"/>
  <c r="C69976" i="1"/>
  <c r="D69976" i="1" s="1"/>
  <c r="C69977" i="1"/>
  <c r="D69977" i="1" s="1"/>
  <c r="C69978" i="1"/>
  <c r="D69978" i="1" s="1"/>
  <c r="C69979" i="1"/>
  <c r="D69979" i="1" s="1"/>
  <c r="C69980" i="1"/>
  <c r="D69980" i="1" s="1"/>
  <c r="C69981" i="1"/>
  <c r="D69981" i="1" s="1"/>
  <c r="C69982" i="1"/>
  <c r="D69982" i="1" s="1"/>
  <c r="C69983" i="1"/>
  <c r="D69983" i="1" s="1"/>
  <c r="C69984" i="1"/>
  <c r="D69984" i="1" s="1"/>
  <c r="C69985" i="1"/>
  <c r="D69985" i="1" s="1"/>
  <c r="C69986" i="1"/>
  <c r="D69986" i="1" s="1"/>
  <c r="C69987" i="1"/>
  <c r="D69987" i="1" s="1"/>
  <c r="C69988" i="1"/>
  <c r="D69988" i="1" s="1"/>
  <c r="C69989" i="1"/>
  <c r="D69989" i="1" s="1"/>
  <c r="C69990" i="1"/>
  <c r="D69990" i="1" s="1"/>
  <c r="C69991" i="1"/>
  <c r="D69991" i="1" s="1"/>
  <c r="C69992" i="1"/>
  <c r="D69992" i="1" s="1"/>
  <c r="C69993" i="1"/>
  <c r="D69993" i="1" s="1"/>
  <c r="C69994" i="1"/>
  <c r="D69994" i="1" s="1"/>
  <c r="C69995" i="1"/>
  <c r="D69995" i="1" s="1"/>
  <c r="C69996" i="1"/>
  <c r="D69996" i="1" s="1"/>
  <c r="C69997" i="1"/>
  <c r="D69997" i="1" s="1"/>
  <c r="C69998" i="1"/>
  <c r="D69998" i="1" s="1"/>
  <c r="C69999" i="1"/>
  <c r="D69999" i="1" s="1"/>
  <c r="C70000" i="1"/>
  <c r="D70000" i="1" s="1"/>
  <c r="C70001" i="1"/>
  <c r="D70001" i="1" s="1"/>
  <c r="C70002" i="1"/>
  <c r="D70002" i="1" s="1"/>
  <c r="C70003" i="1"/>
  <c r="D70003" i="1" s="1"/>
  <c r="C70004" i="1"/>
  <c r="D70004" i="1" s="1"/>
  <c r="C70005" i="1"/>
  <c r="D70005" i="1" s="1"/>
  <c r="C70006" i="1"/>
  <c r="D70006" i="1" s="1"/>
  <c r="C70007" i="1"/>
  <c r="D70007" i="1" s="1"/>
  <c r="C70008" i="1"/>
  <c r="D70008" i="1" s="1"/>
  <c r="C70009" i="1"/>
  <c r="D70009" i="1" s="1"/>
  <c r="C70010" i="1"/>
  <c r="D70010" i="1" s="1"/>
  <c r="C70011" i="1"/>
  <c r="D70011" i="1" s="1"/>
  <c r="C70012" i="1"/>
  <c r="D70012" i="1" s="1"/>
  <c r="C70013" i="1"/>
  <c r="D70013" i="1" s="1"/>
  <c r="C70014" i="1"/>
  <c r="D70014" i="1" s="1"/>
  <c r="C70015" i="1"/>
  <c r="D70015" i="1" s="1"/>
  <c r="C70016" i="1"/>
  <c r="D70016" i="1" s="1"/>
  <c r="C70017" i="1"/>
  <c r="D70017" i="1" s="1"/>
  <c r="C70018" i="1"/>
  <c r="D70018" i="1" s="1"/>
  <c r="C70019" i="1"/>
  <c r="D70019" i="1" s="1"/>
  <c r="C70020" i="1"/>
  <c r="D70020" i="1" s="1"/>
  <c r="C70021" i="1"/>
  <c r="D70021" i="1" s="1"/>
  <c r="C70022" i="1"/>
  <c r="D70022" i="1" s="1"/>
  <c r="C70023" i="1"/>
  <c r="D70023" i="1" s="1"/>
  <c r="C70024" i="1"/>
  <c r="D70024" i="1" s="1"/>
  <c r="C70025" i="1"/>
  <c r="D70025" i="1" s="1"/>
  <c r="C70026" i="1"/>
  <c r="D70026" i="1" s="1"/>
  <c r="C70027" i="1"/>
  <c r="D70027" i="1" s="1"/>
  <c r="C70028" i="1"/>
  <c r="D70028" i="1" s="1"/>
  <c r="C70029" i="1"/>
  <c r="D70029" i="1" s="1"/>
  <c r="C70030" i="1"/>
  <c r="D70030" i="1" s="1"/>
  <c r="C70031" i="1"/>
  <c r="D70031" i="1" s="1"/>
  <c r="C70032" i="1"/>
  <c r="D70032" i="1" s="1"/>
  <c r="C70033" i="1"/>
  <c r="D70033" i="1" s="1"/>
  <c r="C70034" i="1"/>
  <c r="D70034" i="1" s="1"/>
  <c r="C70035" i="1"/>
  <c r="D70035" i="1" s="1"/>
  <c r="C70036" i="1"/>
  <c r="D70036" i="1" s="1"/>
  <c r="C70037" i="1"/>
  <c r="D70037" i="1" s="1"/>
  <c r="C70038" i="1"/>
  <c r="D70038" i="1" s="1"/>
  <c r="C70039" i="1"/>
  <c r="D70039" i="1" s="1"/>
  <c r="C70040" i="1"/>
  <c r="D70040" i="1" s="1"/>
  <c r="C70041" i="1"/>
  <c r="D70041" i="1" s="1"/>
  <c r="C70042" i="1"/>
  <c r="D70042" i="1" s="1"/>
  <c r="C70043" i="1"/>
  <c r="D70043" i="1" s="1"/>
  <c r="C70044" i="1"/>
  <c r="D70044" i="1" s="1"/>
  <c r="C70045" i="1"/>
  <c r="D70045" i="1" s="1"/>
  <c r="C70046" i="1"/>
  <c r="D70046" i="1" s="1"/>
  <c r="C70047" i="1"/>
  <c r="D70047" i="1" s="1"/>
  <c r="C70048" i="1"/>
  <c r="D70048" i="1" s="1"/>
  <c r="C70049" i="1"/>
  <c r="D70049" i="1" s="1"/>
  <c r="C70050" i="1"/>
  <c r="D70050" i="1" s="1"/>
  <c r="C70051" i="1"/>
  <c r="D70051" i="1" s="1"/>
  <c r="C70052" i="1"/>
  <c r="D70052" i="1" s="1"/>
  <c r="C70053" i="1"/>
  <c r="D70053" i="1" s="1"/>
  <c r="C70054" i="1"/>
  <c r="D70054" i="1" s="1"/>
  <c r="C70055" i="1"/>
  <c r="D70055" i="1" s="1"/>
  <c r="C70056" i="1"/>
  <c r="D70056" i="1" s="1"/>
  <c r="C70057" i="1"/>
  <c r="D70057" i="1" s="1"/>
  <c r="C70058" i="1"/>
  <c r="D70058" i="1" s="1"/>
  <c r="C70059" i="1"/>
  <c r="D70059" i="1" s="1"/>
  <c r="C70060" i="1"/>
  <c r="D70060" i="1" s="1"/>
  <c r="C70061" i="1"/>
  <c r="D70061" i="1" s="1"/>
  <c r="C70062" i="1"/>
  <c r="D70062" i="1" s="1"/>
  <c r="C70063" i="1"/>
  <c r="D70063" i="1" s="1"/>
  <c r="C70064" i="1"/>
  <c r="D70064" i="1" s="1"/>
  <c r="C70065" i="1"/>
  <c r="D70065" i="1" s="1"/>
  <c r="C70066" i="1"/>
  <c r="D70066" i="1" s="1"/>
  <c r="C70067" i="1"/>
  <c r="D70067" i="1" s="1"/>
  <c r="C70068" i="1"/>
  <c r="D70068" i="1" s="1"/>
  <c r="C70069" i="1"/>
  <c r="D70069" i="1" s="1"/>
  <c r="C70070" i="1"/>
  <c r="D70070" i="1" s="1"/>
  <c r="C70071" i="1"/>
  <c r="D70071" i="1" s="1"/>
  <c r="C70072" i="1"/>
  <c r="D70072" i="1" s="1"/>
  <c r="C70073" i="1"/>
  <c r="D70073" i="1" s="1"/>
  <c r="C70074" i="1"/>
  <c r="D70074" i="1" s="1"/>
  <c r="C70075" i="1"/>
  <c r="D70075" i="1" s="1"/>
  <c r="C70076" i="1"/>
  <c r="D70076" i="1" s="1"/>
  <c r="C70077" i="1"/>
  <c r="D70077" i="1" s="1"/>
  <c r="C70078" i="1"/>
  <c r="D70078" i="1" s="1"/>
  <c r="C70079" i="1"/>
  <c r="D70079" i="1" s="1"/>
  <c r="C70080" i="1"/>
  <c r="D70080" i="1" s="1"/>
  <c r="C70081" i="1"/>
  <c r="D70081" i="1" s="1"/>
  <c r="C70082" i="1"/>
  <c r="D70082" i="1" s="1"/>
  <c r="C70083" i="1"/>
  <c r="D70083" i="1" s="1"/>
  <c r="C70084" i="1"/>
  <c r="D70084" i="1" s="1"/>
  <c r="C70085" i="1"/>
  <c r="D70085" i="1" s="1"/>
  <c r="C70086" i="1"/>
  <c r="D70086" i="1" s="1"/>
  <c r="C70087" i="1"/>
  <c r="D70087" i="1" s="1"/>
  <c r="C70088" i="1"/>
  <c r="D70088" i="1" s="1"/>
  <c r="C70089" i="1"/>
  <c r="D70089" i="1" s="1"/>
  <c r="C70090" i="1"/>
  <c r="D70090" i="1" s="1"/>
  <c r="C70091" i="1"/>
  <c r="D70091" i="1" s="1"/>
  <c r="C70092" i="1"/>
  <c r="D70092" i="1" s="1"/>
  <c r="C70093" i="1"/>
  <c r="D70093" i="1" s="1"/>
  <c r="C70094" i="1"/>
  <c r="D70094" i="1" s="1"/>
  <c r="C70095" i="1"/>
  <c r="D70095" i="1" s="1"/>
  <c r="C70096" i="1"/>
  <c r="D70096" i="1" s="1"/>
  <c r="C70097" i="1"/>
  <c r="D70097" i="1" s="1"/>
  <c r="C70098" i="1"/>
  <c r="D70098" i="1" s="1"/>
  <c r="C70099" i="1"/>
  <c r="D70099" i="1" s="1"/>
  <c r="C70100" i="1"/>
  <c r="D70100" i="1" s="1"/>
  <c r="C70101" i="1"/>
  <c r="D70101" i="1" s="1"/>
  <c r="C70102" i="1"/>
  <c r="D70102" i="1" s="1"/>
  <c r="C70103" i="1"/>
  <c r="D70103" i="1" s="1"/>
  <c r="C70104" i="1"/>
  <c r="D70104" i="1" s="1"/>
  <c r="C70105" i="1"/>
  <c r="D70105" i="1" s="1"/>
  <c r="C70106" i="1"/>
  <c r="D70106" i="1" s="1"/>
  <c r="C70107" i="1"/>
  <c r="D70107" i="1" s="1"/>
  <c r="C70108" i="1"/>
  <c r="D70108" i="1" s="1"/>
  <c r="C70109" i="1"/>
  <c r="D70109" i="1" s="1"/>
  <c r="C70110" i="1"/>
  <c r="D70110" i="1" s="1"/>
  <c r="C70111" i="1"/>
  <c r="D70111" i="1" s="1"/>
  <c r="C70112" i="1"/>
  <c r="D70112" i="1" s="1"/>
  <c r="C70113" i="1"/>
  <c r="D70113" i="1" s="1"/>
  <c r="C70114" i="1"/>
  <c r="D70114" i="1" s="1"/>
  <c r="C70115" i="1"/>
  <c r="D70115" i="1" s="1"/>
  <c r="C70116" i="1"/>
  <c r="D70116" i="1" s="1"/>
  <c r="C70117" i="1"/>
  <c r="D70117" i="1" s="1"/>
  <c r="C70118" i="1"/>
  <c r="D70118" i="1" s="1"/>
  <c r="C70119" i="1"/>
  <c r="D70119" i="1" s="1"/>
  <c r="C70120" i="1"/>
  <c r="D70120" i="1" s="1"/>
  <c r="C70121" i="1"/>
  <c r="D70121" i="1" s="1"/>
  <c r="C70122" i="1"/>
  <c r="D70122" i="1" s="1"/>
  <c r="C70123" i="1"/>
  <c r="D70123" i="1" s="1"/>
  <c r="C70124" i="1"/>
  <c r="D70124" i="1" s="1"/>
  <c r="C70125" i="1"/>
  <c r="D70125" i="1" s="1"/>
  <c r="C70126" i="1"/>
  <c r="D70126" i="1" s="1"/>
  <c r="C70127" i="1"/>
  <c r="D70127" i="1" s="1"/>
  <c r="C70128" i="1"/>
  <c r="D70128" i="1" s="1"/>
  <c r="C70129" i="1"/>
  <c r="D70129" i="1" s="1"/>
  <c r="C70130" i="1"/>
  <c r="D70130" i="1" s="1"/>
  <c r="C70131" i="1"/>
  <c r="D70131" i="1" s="1"/>
  <c r="C70132" i="1"/>
  <c r="D70132" i="1" s="1"/>
  <c r="C70133" i="1"/>
  <c r="D70133" i="1" s="1"/>
  <c r="C70134" i="1"/>
  <c r="D70134" i="1" s="1"/>
  <c r="C70135" i="1"/>
  <c r="D70135" i="1" s="1"/>
  <c r="C70136" i="1"/>
  <c r="D70136" i="1" s="1"/>
  <c r="C70137" i="1"/>
  <c r="D70137" i="1" s="1"/>
  <c r="C70138" i="1"/>
  <c r="D70138" i="1" s="1"/>
  <c r="C70139" i="1"/>
  <c r="D70139" i="1" s="1"/>
  <c r="C70140" i="1"/>
  <c r="D70140" i="1" s="1"/>
  <c r="C70141" i="1"/>
  <c r="D70141" i="1" s="1"/>
  <c r="C70142" i="1"/>
  <c r="D70142" i="1" s="1"/>
  <c r="C70143" i="1"/>
  <c r="D70143" i="1" s="1"/>
  <c r="C70144" i="1"/>
  <c r="D70144" i="1" s="1"/>
  <c r="C70145" i="1"/>
  <c r="D70145" i="1" s="1"/>
  <c r="C70146" i="1"/>
  <c r="D70146" i="1" s="1"/>
  <c r="C70147" i="1"/>
  <c r="D70147" i="1" s="1"/>
  <c r="C70148" i="1"/>
  <c r="D70148" i="1" s="1"/>
  <c r="C70149" i="1"/>
  <c r="D70149" i="1" s="1"/>
  <c r="C70150" i="1"/>
  <c r="D70150" i="1" s="1"/>
  <c r="C70151" i="1"/>
  <c r="D70151" i="1" s="1"/>
  <c r="C70152" i="1"/>
  <c r="D70152" i="1" s="1"/>
  <c r="C70153" i="1"/>
  <c r="D70153" i="1" s="1"/>
  <c r="C70154" i="1"/>
  <c r="D70154" i="1" s="1"/>
  <c r="C70155" i="1"/>
  <c r="D70155" i="1" s="1"/>
  <c r="C70156" i="1"/>
  <c r="D70156" i="1" s="1"/>
  <c r="C70157" i="1"/>
  <c r="D70157" i="1" s="1"/>
  <c r="C70158" i="1"/>
  <c r="D70158" i="1" s="1"/>
  <c r="C70159" i="1"/>
  <c r="D70159" i="1" s="1"/>
  <c r="C70160" i="1"/>
  <c r="D70160" i="1" s="1"/>
  <c r="C70161" i="1"/>
  <c r="D70161" i="1" s="1"/>
  <c r="C70162" i="1"/>
  <c r="D70162" i="1" s="1"/>
  <c r="C70163" i="1"/>
  <c r="D70163" i="1" s="1"/>
  <c r="C70164" i="1"/>
  <c r="D70164" i="1" s="1"/>
  <c r="C70165" i="1"/>
  <c r="D70165" i="1" s="1"/>
  <c r="C70166" i="1"/>
  <c r="D70166" i="1" s="1"/>
  <c r="C70167" i="1"/>
  <c r="D70167" i="1" s="1"/>
  <c r="C70168" i="1"/>
  <c r="D70168" i="1" s="1"/>
  <c r="C70169" i="1"/>
  <c r="D70169" i="1" s="1"/>
  <c r="C70170" i="1"/>
  <c r="D70170" i="1" s="1"/>
  <c r="C70171" i="1"/>
  <c r="D70171" i="1" s="1"/>
  <c r="C70172" i="1"/>
  <c r="D70172" i="1" s="1"/>
  <c r="C70173" i="1"/>
  <c r="D70173" i="1" s="1"/>
  <c r="C70174" i="1"/>
  <c r="D70174" i="1" s="1"/>
  <c r="C70175" i="1"/>
  <c r="D70175" i="1" s="1"/>
  <c r="C70176" i="1"/>
  <c r="D70176" i="1" s="1"/>
  <c r="C70177" i="1"/>
  <c r="D70177" i="1" s="1"/>
  <c r="C70178" i="1"/>
  <c r="D70178" i="1" s="1"/>
  <c r="C70179" i="1"/>
  <c r="D70179" i="1" s="1"/>
  <c r="C70180" i="1"/>
  <c r="D70180" i="1" s="1"/>
  <c r="C70181" i="1"/>
  <c r="D70181" i="1" s="1"/>
  <c r="C70182" i="1"/>
  <c r="D70182" i="1" s="1"/>
  <c r="C70183" i="1"/>
  <c r="D70183" i="1" s="1"/>
  <c r="C70184" i="1"/>
  <c r="D70184" i="1" s="1"/>
  <c r="C70185" i="1"/>
  <c r="D70185" i="1" s="1"/>
  <c r="C70186" i="1"/>
  <c r="D70186" i="1" s="1"/>
  <c r="C70187" i="1"/>
  <c r="D70187" i="1" s="1"/>
  <c r="C70188" i="1"/>
  <c r="D70188" i="1" s="1"/>
  <c r="C70189" i="1"/>
  <c r="D70189" i="1" s="1"/>
  <c r="C70190" i="1"/>
  <c r="D70190" i="1" s="1"/>
  <c r="C70191" i="1"/>
  <c r="D70191" i="1" s="1"/>
  <c r="C70192" i="1"/>
  <c r="D70192" i="1" s="1"/>
  <c r="C70193" i="1"/>
  <c r="D70193" i="1" s="1"/>
  <c r="C70194" i="1"/>
  <c r="D70194" i="1" s="1"/>
  <c r="C70195" i="1"/>
  <c r="D70195" i="1" s="1"/>
  <c r="C70196" i="1"/>
  <c r="D70196" i="1" s="1"/>
  <c r="C70197" i="1"/>
  <c r="D70197" i="1" s="1"/>
  <c r="C70198" i="1"/>
  <c r="D70198" i="1" s="1"/>
  <c r="C70199" i="1"/>
  <c r="D70199" i="1" s="1"/>
  <c r="C70200" i="1"/>
  <c r="D70200" i="1" s="1"/>
  <c r="C70201" i="1"/>
  <c r="D70201" i="1" s="1"/>
  <c r="C70202" i="1"/>
  <c r="D70202" i="1" s="1"/>
  <c r="C70203" i="1"/>
  <c r="D70203" i="1" s="1"/>
  <c r="C70204" i="1"/>
  <c r="D70204" i="1" s="1"/>
  <c r="C70205" i="1"/>
  <c r="D70205" i="1" s="1"/>
  <c r="C70206" i="1"/>
  <c r="D70206" i="1" s="1"/>
  <c r="C70207" i="1"/>
  <c r="D70207" i="1" s="1"/>
  <c r="C70208" i="1"/>
  <c r="D70208" i="1" s="1"/>
  <c r="C70209" i="1"/>
  <c r="D70209" i="1" s="1"/>
  <c r="C70210" i="1"/>
  <c r="D70210" i="1" s="1"/>
  <c r="C70211" i="1"/>
  <c r="D70211" i="1" s="1"/>
  <c r="C70212" i="1"/>
  <c r="D70212" i="1" s="1"/>
  <c r="C70213" i="1"/>
  <c r="D70213" i="1" s="1"/>
  <c r="C70214" i="1"/>
  <c r="D70214" i="1" s="1"/>
  <c r="C70215" i="1"/>
  <c r="D70215" i="1" s="1"/>
  <c r="C70216" i="1"/>
  <c r="D70216" i="1" s="1"/>
  <c r="C70217" i="1"/>
  <c r="D70217" i="1" s="1"/>
  <c r="C70218" i="1"/>
  <c r="D70218" i="1" s="1"/>
  <c r="C70219" i="1"/>
  <c r="D70219" i="1" s="1"/>
  <c r="C70220" i="1"/>
  <c r="D70220" i="1" s="1"/>
  <c r="C70221" i="1"/>
  <c r="D70221" i="1" s="1"/>
  <c r="C70222" i="1"/>
  <c r="D70222" i="1" s="1"/>
  <c r="C70223" i="1"/>
  <c r="D70223" i="1" s="1"/>
  <c r="C70224" i="1"/>
  <c r="D70224" i="1" s="1"/>
  <c r="C70225" i="1"/>
  <c r="D70225" i="1" s="1"/>
  <c r="C70226" i="1"/>
  <c r="D70226" i="1" s="1"/>
  <c r="C70227" i="1"/>
  <c r="D70227" i="1" s="1"/>
  <c r="C70228" i="1"/>
  <c r="D70228" i="1" s="1"/>
  <c r="C70229" i="1"/>
  <c r="D70229" i="1" s="1"/>
  <c r="C70230" i="1"/>
  <c r="D70230" i="1" s="1"/>
  <c r="C70231" i="1"/>
  <c r="D70231" i="1" s="1"/>
  <c r="C70232" i="1"/>
  <c r="D70232" i="1" s="1"/>
  <c r="C70233" i="1"/>
  <c r="D70233" i="1" s="1"/>
  <c r="C70234" i="1"/>
  <c r="D70234" i="1" s="1"/>
  <c r="C70235" i="1"/>
  <c r="D70235" i="1" s="1"/>
  <c r="C70236" i="1"/>
  <c r="D70236" i="1" s="1"/>
  <c r="C70237" i="1"/>
  <c r="D70237" i="1" s="1"/>
  <c r="C70238" i="1"/>
  <c r="D70238" i="1" s="1"/>
  <c r="C70239" i="1"/>
  <c r="D70239" i="1" s="1"/>
  <c r="C70240" i="1"/>
  <c r="D70240" i="1" s="1"/>
  <c r="C70241" i="1"/>
  <c r="D70241" i="1" s="1"/>
  <c r="C70242" i="1"/>
  <c r="D70242" i="1" s="1"/>
  <c r="C70243" i="1"/>
  <c r="D70243" i="1" s="1"/>
  <c r="C70244" i="1"/>
  <c r="D70244" i="1" s="1"/>
  <c r="C70245" i="1"/>
  <c r="D70245" i="1" s="1"/>
  <c r="C70246" i="1"/>
  <c r="D70246" i="1" s="1"/>
  <c r="C70247" i="1"/>
  <c r="D70247" i="1" s="1"/>
  <c r="C70248" i="1"/>
  <c r="D70248" i="1" s="1"/>
  <c r="C70249" i="1"/>
  <c r="D70249" i="1" s="1"/>
  <c r="C70250" i="1"/>
  <c r="D70250" i="1" s="1"/>
  <c r="C70251" i="1"/>
  <c r="D70251" i="1" s="1"/>
  <c r="C70252" i="1"/>
  <c r="D70252" i="1" s="1"/>
  <c r="C70253" i="1"/>
  <c r="D70253" i="1" s="1"/>
  <c r="C70254" i="1"/>
  <c r="D70254" i="1" s="1"/>
  <c r="C70255" i="1"/>
  <c r="D70255" i="1" s="1"/>
  <c r="C70256" i="1"/>
  <c r="D70256" i="1" s="1"/>
  <c r="C70257" i="1"/>
  <c r="D70257" i="1" s="1"/>
  <c r="C70258" i="1"/>
  <c r="D70258" i="1" s="1"/>
  <c r="C70259" i="1"/>
  <c r="D70259" i="1" s="1"/>
  <c r="C70260" i="1"/>
  <c r="D70260" i="1" s="1"/>
  <c r="C70261" i="1"/>
  <c r="D70261" i="1" s="1"/>
  <c r="C70262" i="1"/>
  <c r="D70262" i="1" s="1"/>
  <c r="C70263" i="1"/>
  <c r="D70263" i="1" s="1"/>
  <c r="C70264" i="1"/>
  <c r="D70264" i="1" s="1"/>
  <c r="C70265" i="1"/>
  <c r="D70265" i="1" s="1"/>
  <c r="C70266" i="1"/>
  <c r="D70266" i="1" s="1"/>
  <c r="C70267" i="1"/>
  <c r="D70267" i="1" s="1"/>
  <c r="C70268" i="1"/>
  <c r="D70268" i="1" s="1"/>
  <c r="C70269" i="1"/>
  <c r="D70269" i="1" s="1"/>
  <c r="C70270" i="1"/>
  <c r="D70270" i="1" s="1"/>
  <c r="C70271" i="1"/>
  <c r="D70271" i="1" s="1"/>
  <c r="C70272" i="1"/>
  <c r="D70272" i="1" s="1"/>
  <c r="C70273" i="1"/>
  <c r="D70273" i="1" s="1"/>
  <c r="C70274" i="1"/>
  <c r="D70274" i="1" s="1"/>
  <c r="C70275" i="1"/>
  <c r="D70275" i="1" s="1"/>
  <c r="C70276" i="1"/>
  <c r="D70276" i="1" s="1"/>
  <c r="C70277" i="1"/>
  <c r="D70277" i="1" s="1"/>
  <c r="C70278" i="1"/>
  <c r="D70278" i="1" s="1"/>
  <c r="C70279" i="1"/>
  <c r="D70279" i="1" s="1"/>
  <c r="C70280" i="1"/>
  <c r="D70280" i="1" s="1"/>
  <c r="C70281" i="1"/>
  <c r="D70281" i="1" s="1"/>
  <c r="C70282" i="1"/>
  <c r="D70282" i="1" s="1"/>
  <c r="C70283" i="1"/>
  <c r="D70283" i="1" s="1"/>
  <c r="C70284" i="1"/>
  <c r="D70284" i="1" s="1"/>
  <c r="C70285" i="1"/>
  <c r="D70285" i="1" s="1"/>
  <c r="C70286" i="1"/>
  <c r="D70286" i="1" s="1"/>
  <c r="C70287" i="1"/>
  <c r="D70287" i="1" s="1"/>
  <c r="C70288" i="1"/>
  <c r="D70288" i="1" s="1"/>
  <c r="C70289" i="1"/>
  <c r="D70289" i="1" s="1"/>
  <c r="C70290" i="1"/>
  <c r="D70290" i="1" s="1"/>
  <c r="C70291" i="1"/>
  <c r="D70291" i="1" s="1"/>
  <c r="C70292" i="1"/>
  <c r="D70292" i="1" s="1"/>
  <c r="C70293" i="1"/>
  <c r="D70293" i="1" s="1"/>
  <c r="C70294" i="1"/>
  <c r="D70294" i="1" s="1"/>
  <c r="C70295" i="1"/>
  <c r="D70295" i="1" s="1"/>
  <c r="C70296" i="1"/>
  <c r="D70296" i="1" s="1"/>
  <c r="C70297" i="1"/>
  <c r="D70297" i="1" s="1"/>
  <c r="C70298" i="1"/>
  <c r="D70298" i="1" s="1"/>
  <c r="C70299" i="1"/>
  <c r="D70299" i="1" s="1"/>
  <c r="C70300" i="1"/>
  <c r="D70300" i="1" s="1"/>
  <c r="C70301" i="1"/>
  <c r="D70301" i="1" s="1"/>
  <c r="C70302" i="1"/>
  <c r="D70302" i="1" s="1"/>
  <c r="C70303" i="1"/>
  <c r="D70303" i="1" s="1"/>
  <c r="C70304" i="1"/>
  <c r="D70304" i="1" s="1"/>
  <c r="C70305" i="1"/>
  <c r="D70305" i="1" s="1"/>
  <c r="C70306" i="1"/>
  <c r="D70306" i="1" s="1"/>
  <c r="C70307" i="1"/>
  <c r="D70307" i="1" s="1"/>
  <c r="C70308" i="1"/>
  <c r="D70308" i="1" s="1"/>
  <c r="C70309" i="1"/>
  <c r="D70309" i="1" s="1"/>
  <c r="C70310" i="1"/>
  <c r="D70310" i="1" s="1"/>
  <c r="C70311" i="1"/>
  <c r="D70311" i="1" s="1"/>
  <c r="C70312" i="1"/>
  <c r="D70312" i="1" s="1"/>
  <c r="C70313" i="1"/>
  <c r="D70313" i="1" s="1"/>
  <c r="C70314" i="1"/>
  <c r="D70314" i="1" s="1"/>
  <c r="C70315" i="1"/>
  <c r="D70315" i="1" s="1"/>
  <c r="C70316" i="1"/>
  <c r="D70316" i="1" s="1"/>
  <c r="C70317" i="1"/>
  <c r="D70317" i="1" s="1"/>
  <c r="C70318" i="1"/>
  <c r="D70318" i="1" s="1"/>
  <c r="C70319" i="1"/>
  <c r="D70319" i="1" s="1"/>
  <c r="C70320" i="1"/>
  <c r="D70320" i="1" s="1"/>
  <c r="C70321" i="1"/>
  <c r="D70321" i="1" s="1"/>
  <c r="C70322" i="1"/>
  <c r="D70322" i="1" s="1"/>
  <c r="C70323" i="1"/>
  <c r="D70323" i="1" s="1"/>
  <c r="C70324" i="1"/>
  <c r="D70324" i="1" s="1"/>
  <c r="C70325" i="1"/>
  <c r="D70325" i="1" s="1"/>
  <c r="C70326" i="1"/>
  <c r="D70326" i="1" s="1"/>
  <c r="C70327" i="1"/>
  <c r="D70327" i="1" s="1"/>
  <c r="C70328" i="1"/>
  <c r="D70328" i="1" s="1"/>
  <c r="C70329" i="1"/>
  <c r="D70329" i="1" s="1"/>
  <c r="C70330" i="1"/>
  <c r="D70330" i="1" s="1"/>
  <c r="C70331" i="1"/>
  <c r="D70331" i="1" s="1"/>
  <c r="C70332" i="1"/>
  <c r="D70332" i="1" s="1"/>
  <c r="C70333" i="1"/>
  <c r="D70333" i="1" s="1"/>
  <c r="C70334" i="1"/>
  <c r="D70334" i="1" s="1"/>
  <c r="C70335" i="1"/>
  <c r="D70335" i="1" s="1"/>
  <c r="C70336" i="1"/>
  <c r="D70336" i="1" s="1"/>
  <c r="C70337" i="1"/>
  <c r="D70337" i="1" s="1"/>
  <c r="C70338" i="1"/>
  <c r="D70338" i="1" s="1"/>
  <c r="C70339" i="1"/>
  <c r="D70339" i="1" s="1"/>
  <c r="C70340" i="1"/>
  <c r="D70340" i="1" s="1"/>
  <c r="C70341" i="1"/>
  <c r="D70341" i="1" s="1"/>
  <c r="C70342" i="1"/>
  <c r="D70342" i="1" s="1"/>
  <c r="C70343" i="1"/>
  <c r="D70343" i="1" s="1"/>
  <c r="C70344" i="1"/>
  <c r="D70344" i="1" s="1"/>
  <c r="C70345" i="1"/>
  <c r="D70345" i="1" s="1"/>
  <c r="C70346" i="1"/>
  <c r="D70346" i="1" s="1"/>
  <c r="C70347" i="1"/>
  <c r="D70347" i="1" s="1"/>
  <c r="C70348" i="1"/>
  <c r="D70348" i="1" s="1"/>
  <c r="C70349" i="1"/>
  <c r="D70349" i="1" s="1"/>
  <c r="C70350" i="1"/>
  <c r="D70350" i="1" s="1"/>
  <c r="C70351" i="1"/>
  <c r="D70351" i="1" s="1"/>
  <c r="C70352" i="1"/>
  <c r="D70352" i="1" s="1"/>
  <c r="C70353" i="1"/>
  <c r="D70353" i="1" s="1"/>
  <c r="C70354" i="1"/>
  <c r="D70354" i="1" s="1"/>
  <c r="C70355" i="1"/>
  <c r="D70355" i="1" s="1"/>
  <c r="C70356" i="1"/>
  <c r="D70356" i="1" s="1"/>
  <c r="C70357" i="1"/>
  <c r="D70357" i="1" s="1"/>
  <c r="C70358" i="1"/>
  <c r="D70358" i="1" s="1"/>
  <c r="C70359" i="1"/>
  <c r="D70359" i="1" s="1"/>
  <c r="C70360" i="1"/>
  <c r="D70360" i="1" s="1"/>
  <c r="C70361" i="1"/>
  <c r="D70361" i="1" s="1"/>
  <c r="C70362" i="1"/>
  <c r="D70362" i="1" s="1"/>
  <c r="C70363" i="1"/>
  <c r="D70363" i="1" s="1"/>
  <c r="C70364" i="1"/>
  <c r="D70364" i="1" s="1"/>
  <c r="C70365" i="1"/>
  <c r="D70365" i="1" s="1"/>
  <c r="C70366" i="1"/>
  <c r="D70366" i="1" s="1"/>
  <c r="C70367" i="1"/>
  <c r="D70367" i="1" s="1"/>
  <c r="C70368" i="1"/>
  <c r="D70368" i="1" s="1"/>
  <c r="C70369" i="1"/>
  <c r="D70369" i="1" s="1"/>
  <c r="C70370" i="1"/>
  <c r="D70370" i="1" s="1"/>
  <c r="C70371" i="1"/>
  <c r="D70371" i="1" s="1"/>
  <c r="C70372" i="1"/>
  <c r="D70372" i="1" s="1"/>
  <c r="C70373" i="1"/>
  <c r="D70373" i="1" s="1"/>
  <c r="C70374" i="1"/>
  <c r="D70374" i="1" s="1"/>
  <c r="C70375" i="1"/>
  <c r="D70375" i="1" s="1"/>
  <c r="C70376" i="1"/>
  <c r="D70376" i="1" s="1"/>
  <c r="C70377" i="1"/>
  <c r="D70377" i="1" s="1"/>
  <c r="C70378" i="1"/>
  <c r="D70378" i="1" s="1"/>
  <c r="C70379" i="1"/>
  <c r="D70379" i="1" s="1"/>
  <c r="C70380" i="1"/>
  <c r="D70380" i="1" s="1"/>
  <c r="C70381" i="1"/>
  <c r="D70381" i="1" s="1"/>
  <c r="C70382" i="1"/>
  <c r="D70382" i="1" s="1"/>
  <c r="C70383" i="1"/>
  <c r="D70383" i="1" s="1"/>
  <c r="C70384" i="1"/>
  <c r="D70384" i="1" s="1"/>
  <c r="C70385" i="1"/>
  <c r="D70385" i="1" s="1"/>
  <c r="C70386" i="1"/>
  <c r="D70386" i="1" s="1"/>
  <c r="C70387" i="1"/>
  <c r="D70387" i="1" s="1"/>
  <c r="C70388" i="1"/>
  <c r="D70388" i="1" s="1"/>
  <c r="C70389" i="1"/>
  <c r="D70389" i="1" s="1"/>
  <c r="C70390" i="1"/>
  <c r="D70390" i="1" s="1"/>
  <c r="C70391" i="1"/>
  <c r="D70391" i="1" s="1"/>
  <c r="C70392" i="1"/>
  <c r="D70392" i="1" s="1"/>
  <c r="C70393" i="1"/>
  <c r="D70393" i="1" s="1"/>
  <c r="C70394" i="1"/>
  <c r="D70394" i="1" s="1"/>
  <c r="C70395" i="1"/>
  <c r="D70395" i="1" s="1"/>
  <c r="C70396" i="1"/>
  <c r="D70396" i="1" s="1"/>
  <c r="C70397" i="1"/>
  <c r="D70397" i="1" s="1"/>
  <c r="C70398" i="1"/>
  <c r="D70398" i="1" s="1"/>
  <c r="C70399" i="1"/>
  <c r="D70399" i="1" s="1"/>
  <c r="C70400" i="1"/>
  <c r="D70400" i="1" s="1"/>
  <c r="C70401" i="1"/>
  <c r="D70401" i="1" s="1"/>
  <c r="C70402" i="1"/>
  <c r="D70402" i="1" s="1"/>
  <c r="C70403" i="1"/>
  <c r="D70403" i="1" s="1"/>
  <c r="C70404" i="1"/>
  <c r="D70404" i="1" s="1"/>
  <c r="C70405" i="1"/>
  <c r="D70405" i="1" s="1"/>
  <c r="C70406" i="1"/>
  <c r="D70406" i="1" s="1"/>
  <c r="C70407" i="1"/>
  <c r="D70407" i="1" s="1"/>
  <c r="C70408" i="1"/>
  <c r="D70408" i="1" s="1"/>
  <c r="C70409" i="1"/>
  <c r="D70409" i="1" s="1"/>
  <c r="C70410" i="1"/>
  <c r="D70410" i="1" s="1"/>
  <c r="C70411" i="1"/>
  <c r="D70411" i="1" s="1"/>
  <c r="C70412" i="1"/>
  <c r="D70412" i="1" s="1"/>
  <c r="C70413" i="1"/>
  <c r="D70413" i="1" s="1"/>
  <c r="C70414" i="1"/>
  <c r="D70414" i="1" s="1"/>
  <c r="C70415" i="1"/>
  <c r="D70415" i="1" s="1"/>
  <c r="C70416" i="1"/>
  <c r="D70416" i="1" s="1"/>
  <c r="C70417" i="1"/>
  <c r="D70417" i="1" s="1"/>
  <c r="C70418" i="1"/>
  <c r="D70418" i="1" s="1"/>
  <c r="C70419" i="1"/>
  <c r="D70419" i="1" s="1"/>
  <c r="C70420" i="1"/>
  <c r="D70420" i="1" s="1"/>
  <c r="C70421" i="1"/>
  <c r="D70421" i="1" s="1"/>
  <c r="C70422" i="1"/>
  <c r="D70422" i="1" s="1"/>
  <c r="C70423" i="1"/>
  <c r="D70423" i="1" s="1"/>
  <c r="C70424" i="1"/>
  <c r="D70424" i="1" s="1"/>
  <c r="C70425" i="1"/>
  <c r="D70425" i="1" s="1"/>
  <c r="C70426" i="1"/>
  <c r="D70426" i="1" s="1"/>
  <c r="C70427" i="1"/>
  <c r="D70427" i="1" s="1"/>
  <c r="C70428" i="1"/>
  <c r="D70428" i="1" s="1"/>
  <c r="C70429" i="1"/>
  <c r="D70429" i="1" s="1"/>
  <c r="C70430" i="1"/>
  <c r="D70430" i="1" s="1"/>
  <c r="C70431" i="1"/>
  <c r="D70431" i="1" s="1"/>
  <c r="C70432" i="1"/>
  <c r="D70432" i="1" s="1"/>
  <c r="C70433" i="1"/>
  <c r="D70433" i="1" s="1"/>
  <c r="C70434" i="1"/>
  <c r="D70434" i="1" s="1"/>
  <c r="C70435" i="1"/>
  <c r="D70435" i="1" s="1"/>
  <c r="C70436" i="1"/>
  <c r="D70436" i="1" s="1"/>
  <c r="C70437" i="1"/>
  <c r="D70437" i="1" s="1"/>
  <c r="C70438" i="1"/>
  <c r="D70438" i="1" s="1"/>
  <c r="C70439" i="1"/>
  <c r="D70439" i="1" s="1"/>
  <c r="C70440" i="1"/>
  <c r="D70440" i="1" s="1"/>
  <c r="C70441" i="1"/>
  <c r="D70441" i="1" s="1"/>
  <c r="C70442" i="1"/>
  <c r="D70442" i="1" s="1"/>
  <c r="C70443" i="1"/>
  <c r="D70443" i="1" s="1"/>
  <c r="C70444" i="1"/>
  <c r="D70444" i="1" s="1"/>
  <c r="C70445" i="1"/>
  <c r="D70445" i="1" s="1"/>
  <c r="C70446" i="1"/>
  <c r="D70446" i="1" s="1"/>
  <c r="C70447" i="1"/>
  <c r="D70447" i="1" s="1"/>
  <c r="C70448" i="1"/>
  <c r="D70448" i="1" s="1"/>
  <c r="C70449" i="1"/>
  <c r="D70449" i="1" s="1"/>
  <c r="C70450" i="1"/>
  <c r="D70450" i="1" s="1"/>
  <c r="C70451" i="1"/>
  <c r="D70451" i="1" s="1"/>
  <c r="C70452" i="1"/>
  <c r="D70452" i="1" s="1"/>
  <c r="C70453" i="1"/>
  <c r="D70453" i="1" s="1"/>
  <c r="C70454" i="1"/>
  <c r="D70454" i="1" s="1"/>
  <c r="C70455" i="1"/>
  <c r="D70455" i="1" s="1"/>
  <c r="C70456" i="1"/>
  <c r="D70456" i="1" s="1"/>
  <c r="C70457" i="1"/>
  <c r="D70457" i="1" s="1"/>
  <c r="C70458" i="1"/>
  <c r="D70458" i="1" s="1"/>
  <c r="C70459" i="1"/>
  <c r="D70459" i="1" s="1"/>
  <c r="C70460" i="1"/>
  <c r="D70460" i="1" s="1"/>
  <c r="C70461" i="1"/>
  <c r="D70461" i="1" s="1"/>
  <c r="C70462" i="1"/>
  <c r="D70462" i="1" s="1"/>
  <c r="C70463" i="1"/>
  <c r="D70463" i="1" s="1"/>
  <c r="C70464" i="1"/>
  <c r="D70464" i="1" s="1"/>
  <c r="C70465" i="1"/>
  <c r="D70465" i="1" s="1"/>
  <c r="C70466" i="1"/>
  <c r="D70466" i="1" s="1"/>
  <c r="C70467" i="1"/>
  <c r="D70467" i="1" s="1"/>
  <c r="C70468" i="1"/>
  <c r="D70468" i="1" s="1"/>
  <c r="C70469" i="1"/>
  <c r="D70469" i="1" s="1"/>
  <c r="C70470" i="1"/>
  <c r="D70470" i="1" s="1"/>
  <c r="C70471" i="1"/>
  <c r="D70471" i="1" s="1"/>
  <c r="C70472" i="1"/>
  <c r="D70472" i="1" s="1"/>
  <c r="C70473" i="1"/>
  <c r="D70473" i="1" s="1"/>
  <c r="C70474" i="1"/>
  <c r="D70474" i="1" s="1"/>
  <c r="C70475" i="1"/>
  <c r="D70475" i="1" s="1"/>
  <c r="C70476" i="1"/>
  <c r="D70476" i="1" s="1"/>
  <c r="C70477" i="1"/>
  <c r="D70477" i="1" s="1"/>
  <c r="C70478" i="1"/>
  <c r="D70478" i="1" s="1"/>
  <c r="C70479" i="1"/>
  <c r="D70479" i="1" s="1"/>
  <c r="C70480" i="1"/>
  <c r="D70480" i="1" s="1"/>
  <c r="C70481" i="1"/>
  <c r="D70481" i="1" s="1"/>
  <c r="C70482" i="1"/>
  <c r="D70482" i="1" s="1"/>
  <c r="C70483" i="1"/>
  <c r="D70483" i="1" s="1"/>
  <c r="C70484" i="1"/>
  <c r="D70484" i="1" s="1"/>
  <c r="C70485" i="1"/>
  <c r="D70485" i="1" s="1"/>
  <c r="C70486" i="1"/>
  <c r="D70486" i="1" s="1"/>
  <c r="C70487" i="1"/>
  <c r="D70487" i="1" s="1"/>
  <c r="C70488" i="1"/>
  <c r="D70488" i="1" s="1"/>
  <c r="C70489" i="1"/>
  <c r="D70489" i="1" s="1"/>
  <c r="C70490" i="1"/>
  <c r="D70490" i="1" s="1"/>
  <c r="C70491" i="1"/>
  <c r="D70491" i="1" s="1"/>
  <c r="C70492" i="1"/>
  <c r="D70492" i="1" s="1"/>
  <c r="C70493" i="1"/>
  <c r="D70493" i="1" s="1"/>
  <c r="C70494" i="1"/>
  <c r="D70494" i="1" s="1"/>
  <c r="C70495" i="1"/>
  <c r="D70495" i="1" s="1"/>
  <c r="C70496" i="1"/>
  <c r="D70496" i="1" s="1"/>
  <c r="C70497" i="1"/>
  <c r="D70497" i="1" s="1"/>
  <c r="C70498" i="1"/>
  <c r="D70498" i="1" s="1"/>
  <c r="C70499" i="1"/>
  <c r="D70499" i="1" s="1"/>
  <c r="C70500" i="1"/>
  <c r="D70500" i="1" s="1"/>
  <c r="C70501" i="1"/>
  <c r="D70501" i="1" s="1"/>
  <c r="C70502" i="1"/>
  <c r="D70502" i="1" s="1"/>
  <c r="C70503" i="1"/>
  <c r="D70503" i="1" s="1"/>
  <c r="C70504" i="1"/>
  <c r="D70504" i="1" s="1"/>
  <c r="C70505" i="1"/>
  <c r="D70505" i="1" s="1"/>
  <c r="C70506" i="1"/>
  <c r="D70506" i="1" s="1"/>
  <c r="C70507" i="1"/>
  <c r="D70507" i="1" s="1"/>
  <c r="C70508" i="1"/>
  <c r="D70508" i="1" s="1"/>
  <c r="C70509" i="1"/>
  <c r="D70509" i="1" s="1"/>
  <c r="C70510" i="1"/>
  <c r="D70510" i="1" s="1"/>
  <c r="C70511" i="1"/>
  <c r="D70511" i="1" s="1"/>
  <c r="C70512" i="1"/>
  <c r="D70512" i="1" s="1"/>
  <c r="C70513" i="1"/>
  <c r="D70513" i="1" s="1"/>
  <c r="C70514" i="1"/>
  <c r="D70514" i="1" s="1"/>
  <c r="C70515" i="1"/>
  <c r="D70515" i="1" s="1"/>
  <c r="C70516" i="1"/>
  <c r="D70516" i="1" s="1"/>
  <c r="C70517" i="1"/>
  <c r="D70517" i="1" s="1"/>
  <c r="C70518" i="1"/>
  <c r="D70518" i="1" s="1"/>
  <c r="C70519" i="1"/>
  <c r="D70519" i="1" s="1"/>
  <c r="C70520" i="1"/>
  <c r="D70520" i="1" s="1"/>
  <c r="C70521" i="1"/>
  <c r="D70521" i="1" s="1"/>
  <c r="C70522" i="1"/>
  <c r="D70522" i="1" s="1"/>
  <c r="C70523" i="1"/>
  <c r="D70523" i="1" s="1"/>
  <c r="C70524" i="1"/>
  <c r="D70524" i="1" s="1"/>
  <c r="C70525" i="1"/>
  <c r="D70525" i="1" s="1"/>
  <c r="C70526" i="1"/>
  <c r="D70526" i="1" s="1"/>
  <c r="C70527" i="1"/>
  <c r="D70527" i="1" s="1"/>
  <c r="C70528" i="1"/>
  <c r="D70528" i="1" s="1"/>
  <c r="C70529" i="1"/>
  <c r="D70529" i="1" s="1"/>
  <c r="C70530" i="1"/>
  <c r="D70530" i="1" s="1"/>
  <c r="C70531" i="1"/>
  <c r="D70531" i="1" s="1"/>
  <c r="C70532" i="1"/>
  <c r="D70532" i="1" s="1"/>
  <c r="C70533" i="1"/>
  <c r="D70533" i="1" s="1"/>
  <c r="C70534" i="1"/>
  <c r="D70534" i="1" s="1"/>
  <c r="C70535" i="1"/>
  <c r="D70535" i="1" s="1"/>
  <c r="C70536" i="1"/>
  <c r="D70536" i="1" s="1"/>
  <c r="C70537" i="1"/>
  <c r="D70537" i="1" s="1"/>
  <c r="C70538" i="1"/>
  <c r="D70538" i="1" s="1"/>
  <c r="C70539" i="1"/>
  <c r="D70539" i="1" s="1"/>
  <c r="C70540" i="1"/>
  <c r="D70540" i="1" s="1"/>
  <c r="C70541" i="1"/>
  <c r="D70541" i="1" s="1"/>
  <c r="C70542" i="1"/>
  <c r="D70542" i="1" s="1"/>
  <c r="C70543" i="1"/>
  <c r="D70543" i="1" s="1"/>
  <c r="C70544" i="1"/>
  <c r="D70544" i="1" s="1"/>
  <c r="C70545" i="1"/>
  <c r="D70545" i="1" s="1"/>
  <c r="C70546" i="1"/>
  <c r="D70546" i="1" s="1"/>
  <c r="C70547" i="1"/>
  <c r="D70547" i="1" s="1"/>
  <c r="C70548" i="1"/>
  <c r="D70548" i="1" s="1"/>
  <c r="C70549" i="1"/>
  <c r="D70549" i="1" s="1"/>
  <c r="C70550" i="1"/>
  <c r="D70550" i="1" s="1"/>
  <c r="C70551" i="1"/>
  <c r="D70551" i="1" s="1"/>
  <c r="C70552" i="1"/>
  <c r="D70552" i="1" s="1"/>
  <c r="C70553" i="1"/>
  <c r="D70553" i="1" s="1"/>
  <c r="C70554" i="1"/>
  <c r="D70554" i="1" s="1"/>
  <c r="C70555" i="1"/>
  <c r="D70555" i="1" s="1"/>
  <c r="C70556" i="1"/>
  <c r="D70556" i="1" s="1"/>
  <c r="C70557" i="1"/>
  <c r="D70557" i="1" s="1"/>
  <c r="C70558" i="1"/>
  <c r="D70558" i="1" s="1"/>
  <c r="C70559" i="1"/>
  <c r="D70559" i="1" s="1"/>
  <c r="C70560" i="1"/>
  <c r="D70560" i="1" s="1"/>
  <c r="C70561" i="1"/>
  <c r="D70561" i="1" s="1"/>
  <c r="C70562" i="1"/>
  <c r="D70562" i="1" s="1"/>
  <c r="C70563" i="1"/>
  <c r="D70563" i="1" s="1"/>
  <c r="C70564" i="1"/>
  <c r="D70564" i="1" s="1"/>
  <c r="C70565" i="1"/>
  <c r="D70565" i="1" s="1"/>
  <c r="C70566" i="1"/>
  <c r="D70566" i="1" s="1"/>
  <c r="C70567" i="1"/>
  <c r="D70567" i="1" s="1"/>
  <c r="C70568" i="1"/>
  <c r="D70568" i="1" s="1"/>
  <c r="C70569" i="1"/>
  <c r="D70569" i="1" s="1"/>
  <c r="C70570" i="1"/>
  <c r="D70570" i="1" s="1"/>
  <c r="C70571" i="1"/>
  <c r="D70571" i="1" s="1"/>
  <c r="C70572" i="1"/>
  <c r="D70572" i="1" s="1"/>
  <c r="C70573" i="1"/>
  <c r="D70573" i="1" s="1"/>
  <c r="C70574" i="1"/>
  <c r="D70574" i="1" s="1"/>
  <c r="C70575" i="1"/>
  <c r="D70575" i="1" s="1"/>
  <c r="C70576" i="1"/>
  <c r="D70576" i="1" s="1"/>
  <c r="C70577" i="1"/>
  <c r="D70577" i="1" s="1"/>
  <c r="C70578" i="1"/>
  <c r="D70578" i="1" s="1"/>
  <c r="C70579" i="1"/>
  <c r="D70579" i="1" s="1"/>
  <c r="C70580" i="1"/>
  <c r="D70580" i="1" s="1"/>
  <c r="C70581" i="1"/>
  <c r="D70581" i="1" s="1"/>
  <c r="C70582" i="1"/>
  <c r="D70582" i="1" s="1"/>
  <c r="C70583" i="1"/>
  <c r="D70583" i="1" s="1"/>
  <c r="C70584" i="1"/>
  <c r="D70584" i="1" s="1"/>
  <c r="C70585" i="1"/>
  <c r="D70585" i="1" s="1"/>
  <c r="C70586" i="1"/>
  <c r="D70586" i="1" s="1"/>
  <c r="C70587" i="1"/>
  <c r="D70587" i="1" s="1"/>
  <c r="C70588" i="1"/>
  <c r="D70588" i="1" s="1"/>
  <c r="C70589" i="1"/>
  <c r="D70589" i="1" s="1"/>
  <c r="C70590" i="1"/>
  <c r="D70590" i="1" s="1"/>
  <c r="C70591" i="1"/>
  <c r="D70591" i="1" s="1"/>
  <c r="C70592" i="1"/>
  <c r="D70592" i="1" s="1"/>
  <c r="C70593" i="1"/>
  <c r="D70593" i="1" s="1"/>
  <c r="C70594" i="1"/>
  <c r="D70594" i="1" s="1"/>
  <c r="C70595" i="1"/>
  <c r="D70595" i="1" s="1"/>
  <c r="C70596" i="1"/>
  <c r="D70596" i="1" s="1"/>
  <c r="C70597" i="1"/>
  <c r="D70597" i="1" s="1"/>
  <c r="C70598" i="1"/>
  <c r="D70598" i="1" s="1"/>
  <c r="C70599" i="1"/>
  <c r="D70599" i="1" s="1"/>
  <c r="C70600" i="1"/>
  <c r="D70600" i="1" s="1"/>
  <c r="C70601" i="1"/>
  <c r="D70601" i="1" s="1"/>
  <c r="C70602" i="1"/>
  <c r="D70602" i="1" s="1"/>
  <c r="C70603" i="1"/>
  <c r="D70603" i="1" s="1"/>
  <c r="C70604" i="1"/>
  <c r="D70604" i="1" s="1"/>
  <c r="C70605" i="1"/>
  <c r="D70605" i="1" s="1"/>
  <c r="C70606" i="1"/>
  <c r="D70606" i="1" s="1"/>
  <c r="C70607" i="1"/>
  <c r="D70607" i="1" s="1"/>
  <c r="C70608" i="1"/>
  <c r="D70608" i="1" s="1"/>
  <c r="C70609" i="1"/>
  <c r="D70609" i="1" s="1"/>
  <c r="C70610" i="1"/>
  <c r="D70610" i="1" s="1"/>
  <c r="C70611" i="1"/>
  <c r="D70611" i="1" s="1"/>
  <c r="C70612" i="1"/>
  <c r="D70612" i="1" s="1"/>
  <c r="C70613" i="1"/>
  <c r="D70613" i="1" s="1"/>
  <c r="C70614" i="1"/>
  <c r="D70614" i="1" s="1"/>
  <c r="C70615" i="1"/>
  <c r="D70615" i="1" s="1"/>
  <c r="C70616" i="1"/>
  <c r="D70616" i="1" s="1"/>
  <c r="C70617" i="1"/>
  <c r="D70617" i="1" s="1"/>
  <c r="C70618" i="1"/>
  <c r="D70618" i="1" s="1"/>
  <c r="C70619" i="1"/>
  <c r="D70619" i="1" s="1"/>
  <c r="C70620" i="1"/>
  <c r="D70620" i="1" s="1"/>
  <c r="C70621" i="1"/>
  <c r="D70621" i="1" s="1"/>
  <c r="C70622" i="1"/>
  <c r="D70622" i="1" s="1"/>
  <c r="C70623" i="1"/>
  <c r="D70623" i="1" s="1"/>
  <c r="C70624" i="1"/>
  <c r="D70624" i="1" s="1"/>
  <c r="C70625" i="1"/>
  <c r="D70625" i="1" s="1"/>
  <c r="C70626" i="1"/>
  <c r="D70626" i="1" s="1"/>
  <c r="C70627" i="1"/>
  <c r="D70627" i="1" s="1"/>
  <c r="C70628" i="1"/>
  <c r="D70628" i="1" s="1"/>
  <c r="C70629" i="1"/>
  <c r="D70629" i="1" s="1"/>
  <c r="C70630" i="1"/>
  <c r="D70630" i="1" s="1"/>
  <c r="C70631" i="1"/>
  <c r="D70631" i="1" s="1"/>
  <c r="C70632" i="1"/>
  <c r="D70632" i="1" s="1"/>
  <c r="C70633" i="1"/>
  <c r="D70633" i="1" s="1"/>
  <c r="C70634" i="1"/>
  <c r="D70634" i="1" s="1"/>
  <c r="C70635" i="1"/>
  <c r="D70635" i="1" s="1"/>
  <c r="C70636" i="1"/>
  <c r="D70636" i="1" s="1"/>
  <c r="C70637" i="1"/>
  <c r="D70637" i="1" s="1"/>
  <c r="C70638" i="1"/>
  <c r="D70638" i="1" s="1"/>
  <c r="C70639" i="1"/>
  <c r="D70639" i="1" s="1"/>
  <c r="C70640" i="1"/>
  <c r="D70640" i="1" s="1"/>
  <c r="C70641" i="1"/>
  <c r="D70641" i="1" s="1"/>
  <c r="C70642" i="1"/>
  <c r="D70642" i="1" s="1"/>
  <c r="C70643" i="1"/>
  <c r="D70643" i="1" s="1"/>
  <c r="C70644" i="1"/>
  <c r="D70644" i="1" s="1"/>
  <c r="C70645" i="1"/>
  <c r="D70645" i="1" s="1"/>
  <c r="C70646" i="1"/>
  <c r="D70646" i="1" s="1"/>
  <c r="C70647" i="1"/>
  <c r="D70647" i="1" s="1"/>
  <c r="C70648" i="1"/>
  <c r="D70648" i="1" s="1"/>
  <c r="C70649" i="1"/>
  <c r="D70649" i="1" s="1"/>
  <c r="C70650" i="1"/>
  <c r="D70650" i="1" s="1"/>
  <c r="C70651" i="1"/>
  <c r="D70651" i="1" s="1"/>
  <c r="C70652" i="1"/>
  <c r="D70652" i="1" s="1"/>
  <c r="C70653" i="1"/>
  <c r="D70653" i="1" s="1"/>
  <c r="C70654" i="1"/>
  <c r="D70654" i="1" s="1"/>
  <c r="C70655" i="1"/>
  <c r="D70655" i="1" s="1"/>
  <c r="C70656" i="1"/>
  <c r="D70656" i="1" s="1"/>
  <c r="C70657" i="1"/>
  <c r="D70657" i="1" s="1"/>
  <c r="C70658" i="1"/>
  <c r="D70658" i="1" s="1"/>
  <c r="C70659" i="1"/>
  <c r="D70659" i="1" s="1"/>
  <c r="C70660" i="1"/>
  <c r="D70660" i="1" s="1"/>
  <c r="C70661" i="1"/>
  <c r="D70661" i="1" s="1"/>
  <c r="C70662" i="1"/>
  <c r="D70662" i="1" s="1"/>
  <c r="C70663" i="1"/>
  <c r="D70663" i="1" s="1"/>
  <c r="C70664" i="1"/>
  <c r="D70664" i="1" s="1"/>
  <c r="C70665" i="1"/>
  <c r="D70665" i="1" s="1"/>
  <c r="C70666" i="1"/>
  <c r="D70666" i="1" s="1"/>
  <c r="C70667" i="1"/>
  <c r="D70667" i="1" s="1"/>
  <c r="C70668" i="1"/>
  <c r="D70668" i="1" s="1"/>
  <c r="C70669" i="1"/>
  <c r="D70669" i="1" s="1"/>
  <c r="C70670" i="1"/>
  <c r="D70670" i="1" s="1"/>
  <c r="C70671" i="1"/>
  <c r="D70671" i="1" s="1"/>
  <c r="C70672" i="1"/>
  <c r="D70672" i="1" s="1"/>
  <c r="C70673" i="1"/>
  <c r="D70673" i="1" s="1"/>
  <c r="C70674" i="1"/>
  <c r="D70674" i="1" s="1"/>
  <c r="C70675" i="1"/>
  <c r="D70675" i="1" s="1"/>
  <c r="C70676" i="1"/>
  <c r="D70676" i="1" s="1"/>
  <c r="C70677" i="1"/>
  <c r="D70677" i="1" s="1"/>
  <c r="C70678" i="1"/>
  <c r="D70678" i="1" s="1"/>
  <c r="C70679" i="1"/>
  <c r="D70679" i="1" s="1"/>
  <c r="C70680" i="1"/>
  <c r="D70680" i="1" s="1"/>
  <c r="C70681" i="1"/>
  <c r="D70681" i="1" s="1"/>
  <c r="C70682" i="1"/>
  <c r="D70682" i="1" s="1"/>
  <c r="C70683" i="1"/>
  <c r="D70683" i="1" s="1"/>
  <c r="C70684" i="1"/>
  <c r="D70684" i="1" s="1"/>
  <c r="C70685" i="1"/>
  <c r="D70685" i="1" s="1"/>
  <c r="C70686" i="1"/>
  <c r="D70686" i="1" s="1"/>
  <c r="C70687" i="1"/>
  <c r="D70687" i="1" s="1"/>
  <c r="C70688" i="1"/>
  <c r="D70688" i="1" s="1"/>
  <c r="C70689" i="1"/>
  <c r="D70689" i="1" s="1"/>
  <c r="C70690" i="1"/>
  <c r="D70690" i="1" s="1"/>
  <c r="C70691" i="1"/>
  <c r="D70691" i="1" s="1"/>
  <c r="C70692" i="1"/>
  <c r="D70692" i="1" s="1"/>
  <c r="C70693" i="1"/>
  <c r="D70693" i="1" s="1"/>
  <c r="C70694" i="1"/>
  <c r="D70694" i="1" s="1"/>
  <c r="C70695" i="1"/>
  <c r="D70695" i="1" s="1"/>
  <c r="C70696" i="1"/>
  <c r="D70696" i="1" s="1"/>
  <c r="C70697" i="1"/>
  <c r="D70697" i="1" s="1"/>
  <c r="C70698" i="1"/>
  <c r="D70698" i="1" s="1"/>
  <c r="C70699" i="1"/>
  <c r="D70699" i="1" s="1"/>
  <c r="C70700" i="1"/>
  <c r="D70700" i="1" s="1"/>
  <c r="C70701" i="1"/>
  <c r="D70701" i="1" s="1"/>
  <c r="C70702" i="1"/>
  <c r="D70702" i="1" s="1"/>
  <c r="C70703" i="1"/>
  <c r="D70703" i="1" s="1"/>
  <c r="C70704" i="1"/>
  <c r="D70704" i="1" s="1"/>
  <c r="C70705" i="1"/>
  <c r="D70705" i="1" s="1"/>
  <c r="C70706" i="1"/>
  <c r="D70706" i="1" s="1"/>
  <c r="C70707" i="1"/>
  <c r="D70707" i="1" s="1"/>
  <c r="C70708" i="1"/>
  <c r="D70708" i="1" s="1"/>
  <c r="C70709" i="1"/>
  <c r="D70709" i="1" s="1"/>
  <c r="C70710" i="1"/>
  <c r="D70710" i="1" s="1"/>
  <c r="C70711" i="1"/>
  <c r="D70711" i="1" s="1"/>
  <c r="C70712" i="1"/>
  <c r="D70712" i="1" s="1"/>
  <c r="C70713" i="1"/>
  <c r="D70713" i="1" s="1"/>
  <c r="C70714" i="1"/>
  <c r="D70714" i="1" s="1"/>
  <c r="C70715" i="1"/>
  <c r="D70715" i="1" s="1"/>
  <c r="C70716" i="1"/>
  <c r="D70716" i="1" s="1"/>
  <c r="C70717" i="1"/>
  <c r="D70717" i="1" s="1"/>
  <c r="C70718" i="1"/>
  <c r="D70718" i="1" s="1"/>
  <c r="C70719" i="1"/>
  <c r="D70719" i="1" s="1"/>
  <c r="C70720" i="1"/>
  <c r="D70720" i="1" s="1"/>
  <c r="C70721" i="1"/>
  <c r="D70721" i="1" s="1"/>
  <c r="C70722" i="1"/>
  <c r="D70722" i="1" s="1"/>
  <c r="C70723" i="1"/>
  <c r="D70723" i="1" s="1"/>
  <c r="C70724" i="1"/>
  <c r="D70724" i="1" s="1"/>
  <c r="C70725" i="1"/>
  <c r="D70725" i="1" s="1"/>
  <c r="C70726" i="1"/>
  <c r="D70726" i="1" s="1"/>
  <c r="C70727" i="1"/>
  <c r="D70727" i="1" s="1"/>
  <c r="C70728" i="1"/>
  <c r="D70728" i="1" s="1"/>
  <c r="C70729" i="1"/>
  <c r="D70729" i="1" s="1"/>
  <c r="C70730" i="1"/>
  <c r="D70730" i="1" s="1"/>
  <c r="C70731" i="1"/>
  <c r="D70731" i="1" s="1"/>
  <c r="C70732" i="1"/>
  <c r="D70732" i="1" s="1"/>
  <c r="C70733" i="1"/>
  <c r="D70733" i="1" s="1"/>
  <c r="C70734" i="1"/>
  <c r="D70734" i="1" s="1"/>
  <c r="C70735" i="1"/>
  <c r="D70735" i="1" s="1"/>
  <c r="C70736" i="1"/>
  <c r="D70736" i="1" s="1"/>
  <c r="C70737" i="1"/>
  <c r="D70737" i="1" s="1"/>
  <c r="C70738" i="1"/>
  <c r="D70738" i="1" s="1"/>
  <c r="C70739" i="1"/>
  <c r="D70739" i="1" s="1"/>
  <c r="C70740" i="1"/>
  <c r="D70740" i="1" s="1"/>
  <c r="C70741" i="1"/>
  <c r="D70741" i="1" s="1"/>
  <c r="C70742" i="1"/>
  <c r="D70742" i="1" s="1"/>
  <c r="C70743" i="1"/>
  <c r="D70743" i="1" s="1"/>
  <c r="C70744" i="1"/>
  <c r="D70744" i="1" s="1"/>
  <c r="C70745" i="1"/>
  <c r="D70745" i="1" s="1"/>
  <c r="C70746" i="1"/>
  <c r="D70746" i="1" s="1"/>
  <c r="C70747" i="1"/>
  <c r="D70747" i="1" s="1"/>
  <c r="C70748" i="1"/>
  <c r="D70748" i="1" s="1"/>
  <c r="C70749" i="1"/>
  <c r="D70749" i="1" s="1"/>
  <c r="C70750" i="1"/>
  <c r="D70750" i="1" s="1"/>
  <c r="C70751" i="1"/>
  <c r="D70751" i="1" s="1"/>
  <c r="C70752" i="1"/>
  <c r="D70752" i="1" s="1"/>
  <c r="C70753" i="1"/>
  <c r="D70753" i="1" s="1"/>
  <c r="C70754" i="1"/>
  <c r="D70754" i="1" s="1"/>
  <c r="C70755" i="1"/>
  <c r="D70755" i="1" s="1"/>
  <c r="C70756" i="1"/>
  <c r="D70756" i="1" s="1"/>
  <c r="C70757" i="1"/>
  <c r="D70757" i="1" s="1"/>
  <c r="C70758" i="1"/>
  <c r="D70758" i="1" s="1"/>
  <c r="C70759" i="1"/>
  <c r="D70759" i="1" s="1"/>
  <c r="C70760" i="1"/>
  <c r="D70760" i="1" s="1"/>
  <c r="C70761" i="1"/>
  <c r="D70761" i="1" s="1"/>
  <c r="C70762" i="1"/>
  <c r="D70762" i="1" s="1"/>
  <c r="C70763" i="1"/>
  <c r="D70763" i="1" s="1"/>
  <c r="C70764" i="1"/>
  <c r="D70764" i="1" s="1"/>
  <c r="C70765" i="1"/>
  <c r="D70765" i="1" s="1"/>
  <c r="C70766" i="1"/>
  <c r="D70766" i="1" s="1"/>
  <c r="C70767" i="1"/>
  <c r="D70767" i="1" s="1"/>
  <c r="C70768" i="1"/>
  <c r="D70768" i="1" s="1"/>
  <c r="C70769" i="1"/>
  <c r="D70769" i="1" s="1"/>
  <c r="C70770" i="1"/>
  <c r="D70770" i="1" s="1"/>
  <c r="C70771" i="1"/>
  <c r="D70771" i="1" s="1"/>
  <c r="C70772" i="1"/>
  <c r="D70772" i="1" s="1"/>
  <c r="C70773" i="1"/>
  <c r="D70773" i="1" s="1"/>
  <c r="C70774" i="1"/>
  <c r="D70774" i="1" s="1"/>
  <c r="C70775" i="1"/>
  <c r="D70775" i="1" s="1"/>
  <c r="C70776" i="1"/>
  <c r="D70776" i="1" s="1"/>
  <c r="C70777" i="1"/>
  <c r="D70777" i="1" s="1"/>
  <c r="C70778" i="1"/>
  <c r="D70778" i="1" s="1"/>
  <c r="C70779" i="1"/>
  <c r="D70779" i="1" s="1"/>
  <c r="C70780" i="1"/>
  <c r="D70780" i="1" s="1"/>
  <c r="C70781" i="1"/>
  <c r="D70781" i="1" s="1"/>
  <c r="C70782" i="1"/>
  <c r="D70782" i="1" s="1"/>
  <c r="C70783" i="1"/>
  <c r="D70783" i="1" s="1"/>
  <c r="C70784" i="1"/>
  <c r="D70784" i="1" s="1"/>
  <c r="C70785" i="1"/>
  <c r="D70785" i="1" s="1"/>
  <c r="C70786" i="1"/>
  <c r="D70786" i="1" s="1"/>
  <c r="C70787" i="1"/>
  <c r="D70787" i="1" s="1"/>
  <c r="C70788" i="1"/>
  <c r="D70788" i="1" s="1"/>
  <c r="C70789" i="1"/>
  <c r="D70789" i="1" s="1"/>
  <c r="C70790" i="1"/>
  <c r="D70790" i="1" s="1"/>
  <c r="C70791" i="1"/>
  <c r="D70791" i="1" s="1"/>
  <c r="C70792" i="1"/>
  <c r="D70792" i="1" s="1"/>
  <c r="C70793" i="1"/>
  <c r="D70793" i="1" s="1"/>
  <c r="C70794" i="1"/>
  <c r="D70794" i="1" s="1"/>
  <c r="C70795" i="1"/>
  <c r="D70795" i="1" s="1"/>
  <c r="C70796" i="1"/>
  <c r="D70796" i="1" s="1"/>
  <c r="C70797" i="1"/>
  <c r="D70797" i="1" s="1"/>
  <c r="C70798" i="1"/>
  <c r="D70798" i="1" s="1"/>
  <c r="C70799" i="1"/>
  <c r="D70799" i="1" s="1"/>
  <c r="C70800" i="1"/>
  <c r="D70800" i="1" s="1"/>
  <c r="C70801" i="1"/>
  <c r="D70801" i="1" s="1"/>
  <c r="C70802" i="1"/>
  <c r="D70802" i="1" s="1"/>
  <c r="C70803" i="1"/>
  <c r="D70803" i="1" s="1"/>
  <c r="C70804" i="1"/>
  <c r="D70804" i="1" s="1"/>
  <c r="C70805" i="1"/>
  <c r="D70805" i="1" s="1"/>
  <c r="C70806" i="1"/>
  <c r="D70806" i="1" s="1"/>
  <c r="C70807" i="1"/>
  <c r="D70807" i="1" s="1"/>
  <c r="C70808" i="1"/>
  <c r="D70808" i="1" s="1"/>
  <c r="C70809" i="1"/>
  <c r="D70809" i="1" s="1"/>
  <c r="C70810" i="1"/>
  <c r="D70810" i="1" s="1"/>
  <c r="C70811" i="1"/>
  <c r="D70811" i="1" s="1"/>
  <c r="C70812" i="1"/>
  <c r="D70812" i="1" s="1"/>
  <c r="C70813" i="1"/>
  <c r="D70813" i="1" s="1"/>
  <c r="C70814" i="1"/>
  <c r="D70814" i="1" s="1"/>
  <c r="C70815" i="1"/>
  <c r="D70815" i="1" s="1"/>
  <c r="C70816" i="1"/>
  <c r="D70816" i="1" s="1"/>
  <c r="C70817" i="1"/>
  <c r="D70817" i="1" s="1"/>
  <c r="C70818" i="1"/>
  <c r="D70818" i="1" s="1"/>
  <c r="C70819" i="1"/>
  <c r="D70819" i="1" s="1"/>
  <c r="C70820" i="1"/>
  <c r="D70820" i="1" s="1"/>
  <c r="C70821" i="1"/>
  <c r="D70821" i="1" s="1"/>
  <c r="C70822" i="1"/>
  <c r="D70822" i="1" s="1"/>
  <c r="C70823" i="1"/>
  <c r="D70823" i="1" s="1"/>
  <c r="C70824" i="1"/>
  <c r="D70824" i="1" s="1"/>
  <c r="C70825" i="1"/>
  <c r="D70825" i="1" s="1"/>
  <c r="C70826" i="1"/>
  <c r="D70826" i="1" s="1"/>
  <c r="C70827" i="1"/>
  <c r="D70827" i="1" s="1"/>
  <c r="C70828" i="1"/>
  <c r="D70828" i="1" s="1"/>
  <c r="C70829" i="1"/>
  <c r="D70829" i="1" s="1"/>
  <c r="C70830" i="1"/>
  <c r="D70830" i="1" s="1"/>
  <c r="C70831" i="1"/>
  <c r="D70831" i="1" s="1"/>
  <c r="C70832" i="1"/>
  <c r="D70832" i="1" s="1"/>
  <c r="C70833" i="1"/>
  <c r="D70833" i="1" s="1"/>
  <c r="C70834" i="1"/>
  <c r="D70834" i="1" s="1"/>
  <c r="C70835" i="1"/>
  <c r="D70835" i="1" s="1"/>
  <c r="C70836" i="1"/>
  <c r="D70836" i="1" s="1"/>
  <c r="C70837" i="1"/>
  <c r="D70837" i="1" s="1"/>
  <c r="C70838" i="1"/>
  <c r="D70838" i="1" s="1"/>
  <c r="C70839" i="1"/>
  <c r="D70839" i="1" s="1"/>
  <c r="C70840" i="1"/>
  <c r="D70840" i="1" s="1"/>
  <c r="C70841" i="1"/>
  <c r="D70841" i="1" s="1"/>
  <c r="C70842" i="1"/>
  <c r="D70842" i="1" s="1"/>
  <c r="C70843" i="1"/>
  <c r="D70843" i="1" s="1"/>
  <c r="C70844" i="1"/>
  <c r="D70844" i="1" s="1"/>
  <c r="C70845" i="1"/>
  <c r="D70845" i="1" s="1"/>
  <c r="C70846" i="1"/>
  <c r="D70846" i="1" s="1"/>
  <c r="C70847" i="1"/>
  <c r="D70847" i="1" s="1"/>
  <c r="C70848" i="1"/>
  <c r="D70848" i="1" s="1"/>
  <c r="C70849" i="1"/>
  <c r="D70849" i="1" s="1"/>
  <c r="C70850" i="1"/>
  <c r="D70850" i="1" s="1"/>
  <c r="C70851" i="1"/>
  <c r="D70851" i="1" s="1"/>
  <c r="C70852" i="1"/>
  <c r="D70852" i="1" s="1"/>
  <c r="C70853" i="1"/>
  <c r="D70853" i="1" s="1"/>
  <c r="C70854" i="1"/>
  <c r="D70854" i="1" s="1"/>
  <c r="C70855" i="1"/>
  <c r="D70855" i="1" s="1"/>
  <c r="C70856" i="1"/>
  <c r="D70856" i="1" s="1"/>
  <c r="C70857" i="1"/>
  <c r="D70857" i="1" s="1"/>
  <c r="C70858" i="1"/>
  <c r="D70858" i="1" s="1"/>
  <c r="C70859" i="1"/>
  <c r="D70859" i="1" s="1"/>
  <c r="C70860" i="1"/>
  <c r="D70860" i="1" s="1"/>
  <c r="C70861" i="1"/>
  <c r="D70861" i="1" s="1"/>
  <c r="C70862" i="1"/>
  <c r="D70862" i="1" s="1"/>
  <c r="C70863" i="1"/>
  <c r="D70863" i="1" s="1"/>
  <c r="C70864" i="1"/>
  <c r="D70864" i="1" s="1"/>
  <c r="C70865" i="1"/>
  <c r="D70865" i="1" s="1"/>
  <c r="C70866" i="1"/>
  <c r="D70866" i="1" s="1"/>
  <c r="C70867" i="1"/>
  <c r="D70867" i="1" s="1"/>
  <c r="C70868" i="1"/>
  <c r="D70868" i="1" s="1"/>
  <c r="C70869" i="1"/>
  <c r="D70869" i="1" s="1"/>
  <c r="C70870" i="1"/>
  <c r="D70870" i="1" s="1"/>
  <c r="C70871" i="1"/>
  <c r="D70871" i="1" s="1"/>
  <c r="C70872" i="1"/>
  <c r="D70872" i="1" s="1"/>
  <c r="C70873" i="1"/>
  <c r="D70873" i="1" s="1"/>
  <c r="C70874" i="1"/>
  <c r="D70874" i="1" s="1"/>
  <c r="C70875" i="1"/>
  <c r="D70875" i="1" s="1"/>
  <c r="C70876" i="1"/>
  <c r="D70876" i="1" s="1"/>
  <c r="C70877" i="1"/>
  <c r="D70877" i="1" s="1"/>
  <c r="C70878" i="1"/>
  <c r="D70878" i="1" s="1"/>
  <c r="C70879" i="1"/>
  <c r="D70879" i="1" s="1"/>
  <c r="C70880" i="1"/>
  <c r="D70880" i="1" s="1"/>
  <c r="C70881" i="1"/>
  <c r="D70881" i="1" s="1"/>
  <c r="C70882" i="1"/>
  <c r="D70882" i="1" s="1"/>
  <c r="C70883" i="1"/>
  <c r="D70883" i="1" s="1"/>
  <c r="C70884" i="1"/>
  <c r="D70884" i="1" s="1"/>
  <c r="C70885" i="1"/>
  <c r="D70885" i="1" s="1"/>
  <c r="C70886" i="1"/>
  <c r="D70886" i="1" s="1"/>
  <c r="C70887" i="1"/>
  <c r="D70887" i="1" s="1"/>
  <c r="C70888" i="1"/>
  <c r="D70888" i="1" s="1"/>
  <c r="C70889" i="1"/>
  <c r="D70889" i="1" s="1"/>
  <c r="C70890" i="1"/>
  <c r="D70890" i="1" s="1"/>
  <c r="C70891" i="1"/>
  <c r="D70891" i="1" s="1"/>
  <c r="C70892" i="1"/>
  <c r="D70892" i="1" s="1"/>
  <c r="C70893" i="1"/>
  <c r="D70893" i="1" s="1"/>
  <c r="C70894" i="1"/>
  <c r="D70894" i="1" s="1"/>
  <c r="C70895" i="1"/>
  <c r="D70895" i="1" s="1"/>
  <c r="C70896" i="1"/>
  <c r="D70896" i="1" s="1"/>
  <c r="C70897" i="1"/>
  <c r="D70897" i="1" s="1"/>
  <c r="C70898" i="1"/>
  <c r="D70898" i="1" s="1"/>
  <c r="C70899" i="1"/>
  <c r="D70899" i="1" s="1"/>
  <c r="C70900" i="1"/>
  <c r="D70900" i="1" s="1"/>
  <c r="C70901" i="1"/>
  <c r="D70901" i="1" s="1"/>
  <c r="C70902" i="1"/>
  <c r="D70902" i="1" s="1"/>
  <c r="C70903" i="1"/>
  <c r="D70903" i="1" s="1"/>
  <c r="C70904" i="1"/>
  <c r="D70904" i="1" s="1"/>
  <c r="C70905" i="1"/>
  <c r="D70905" i="1" s="1"/>
  <c r="C70906" i="1"/>
  <c r="D70906" i="1" s="1"/>
  <c r="C70907" i="1"/>
  <c r="D70907" i="1" s="1"/>
  <c r="C70908" i="1"/>
  <c r="D70908" i="1" s="1"/>
  <c r="C70909" i="1"/>
  <c r="D70909" i="1" s="1"/>
  <c r="C70910" i="1"/>
  <c r="D70910" i="1" s="1"/>
  <c r="C70911" i="1"/>
  <c r="D70911" i="1" s="1"/>
  <c r="C70912" i="1"/>
  <c r="D70912" i="1" s="1"/>
  <c r="C70913" i="1"/>
  <c r="D70913" i="1" s="1"/>
  <c r="C70914" i="1"/>
  <c r="D70914" i="1" s="1"/>
  <c r="C70915" i="1"/>
  <c r="D70915" i="1" s="1"/>
  <c r="C70916" i="1"/>
  <c r="D70916" i="1" s="1"/>
  <c r="C70917" i="1"/>
  <c r="D70917" i="1" s="1"/>
  <c r="C70918" i="1"/>
  <c r="D70918" i="1" s="1"/>
  <c r="C70919" i="1"/>
  <c r="D70919" i="1" s="1"/>
  <c r="C70920" i="1"/>
  <c r="D70920" i="1" s="1"/>
  <c r="C70921" i="1"/>
  <c r="D70921" i="1" s="1"/>
  <c r="C70922" i="1"/>
  <c r="D70922" i="1" s="1"/>
  <c r="C70923" i="1"/>
  <c r="D70923" i="1" s="1"/>
  <c r="C70924" i="1"/>
  <c r="D70924" i="1" s="1"/>
  <c r="C70925" i="1"/>
  <c r="D70925" i="1" s="1"/>
  <c r="C70926" i="1"/>
  <c r="D70926" i="1" s="1"/>
  <c r="C70927" i="1"/>
  <c r="D70927" i="1" s="1"/>
  <c r="C70928" i="1"/>
  <c r="D70928" i="1" s="1"/>
  <c r="C70929" i="1"/>
  <c r="D70929" i="1" s="1"/>
  <c r="C70930" i="1"/>
  <c r="D70930" i="1" s="1"/>
  <c r="C70931" i="1"/>
  <c r="D70931" i="1" s="1"/>
  <c r="C70932" i="1"/>
  <c r="D70932" i="1" s="1"/>
  <c r="C70933" i="1"/>
  <c r="D70933" i="1" s="1"/>
  <c r="C70934" i="1"/>
  <c r="D70934" i="1" s="1"/>
  <c r="C70935" i="1"/>
  <c r="D70935" i="1" s="1"/>
  <c r="C70936" i="1"/>
  <c r="D70936" i="1" s="1"/>
  <c r="C70937" i="1"/>
  <c r="D70937" i="1" s="1"/>
  <c r="C70938" i="1"/>
  <c r="D70938" i="1" s="1"/>
  <c r="C70939" i="1"/>
  <c r="D70939" i="1" s="1"/>
  <c r="C70940" i="1"/>
  <c r="D70940" i="1" s="1"/>
  <c r="C70941" i="1"/>
  <c r="D70941" i="1" s="1"/>
  <c r="C70942" i="1"/>
  <c r="D70942" i="1" s="1"/>
  <c r="C70943" i="1"/>
  <c r="D70943" i="1" s="1"/>
  <c r="C70944" i="1"/>
  <c r="D70944" i="1" s="1"/>
  <c r="C70945" i="1"/>
  <c r="D70945" i="1" s="1"/>
  <c r="C70946" i="1"/>
  <c r="D70946" i="1" s="1"/>
  <c r="C70947" i="1"/>
  <c r="D70947" i="1" s="1"/>
  <c r="C70948" i="1"/>
  <c r="D70948" i="1" s="1"/>
  <c r="C70949" i="1"/>
  <c r="D70949" i="1" s="1"/>
  <c r="C70950" i="1"/>
  <c r="D70950" i="1" s="1"/>
  <c r="C70951" i="1"/>
  <c r="D70951" i="1" s="1"/>
  <c r="C70952" i="1"/>
  <c r="D70952" i="1" s="1"/>
  <c r="C70953" i="1"/>
  <c r="D70953" i="1" s="1"/>
  <c r="C70954" i="1"/>
  <c r="D70954" i="1" s="1"/>
  <c r="C70955" i="1"/>
  <c r="D70955" i="1" s="1"/>
  <c r="C70956" i="1"/>
  <c r="D70956" i="1" s="1"/>
  <c r="C70957" i="1"/>
  <c r="D70957" i="1" s="1"/>
  <c r="C70958" i="1"/>
  <c r="D70958" i="1" s="1"/>
  <c r="C70959" i="1"/>
  <c r="D70959" i="1" s="1"/>
  <c r="C70960" i="1"/>
  <c r="D70960" i="1" s="1"/>
  <c r="C70961" i="1"/>
  <c r="D70961" i="1" s="1"/>
  <c r="C70962" i="1"/>
  <c r="D70962" i="1" s="1"/>
  <c r="C70963" i="1"/>
  <c r="D70963" i="1" s="1"/>
  <c r="C70964" i="1"/>
  <c r="D70964" i="1" s="1"/>
  <c r="C70965" i="1"/>
  <c r="D70965" i="1" s="1"/>
  <c r="C70966" i="1"/>
  <c r="D70966" i="1" s="1"/>
  <c r="C70967" i="1"/>
  <c r="D70967" i="1" s="1"/>
  <c r="C70968" i="1"/>
  <c r="D70968" i="1" s="1"/>
  <c r="C70969" i="1"/>
  <c r="D70969" i="1" s="1"/>
  <c r="C70970" i="1"/>
  <c r="D70970" i="1" s="1"/>
  <c r="C70971" i="1"/>
  <c r="D70971" i="1" s="1"/>
  <c r="C70972" i="1"/>
  <c r="D70972" i="1" s="1"/>
  <c r="C70973" i="1"/>
  <c r="D70973" i="1" s="1"/>
  <c r="C70974" i="1"/>
  <c r="D70974" i="1" s="1"/>
  <c r="C70975" i="1"/>
  <c r="D70975" i="1" s="1"/>
  <c r="C70976" i="1"/>
  <c r="D70976" i="1" s="1"/>
  <c r="C70977" i="1"/>
  <c r="D70977" i="1" s="1"/>
  <c r="C70978" i="1"/>
  <c r="D70978" i="1" s="1"/>
  <c r="C70979" i="1"/>
  <c r="D70979" i="1" s="1"/>
  <c r="C70980" i="1"/>
  <c r="D70980" i="1" s="1"/>
  <c r="C70981" i="1"/>
  <c r="D70981" i="1" s="1"/>
  <c r="C70982" i="1"/>
  <c r="D70982" i="1" s="1"/>
  <c r="C70983" i="1"/>
  <c r="D70983" i="1" s="1"/>
  <c r="C70984" i="1"/>
  <c r="D70984" i="1" s="1"/>
  <c r="C70985" i="1"/>
  <c r="D70985" i="1" s="1"/>
  <c r="C70986" i="1"/>
  <c r="D70986" i="1" s="1"/>
  <c r="C70987" i="1"/>
  <c r="D70987" i="1" s="1"/>
  <c r="C70988" i="1"/>
  <c r="D70988" i="1" s="1"/>
  <c r="C70989" i="1"/>
  <c r="D70989" i="1" s="1"/>
  <c r="C70990" i="1"/>
  <c r="D70990" i="1" s="1"/>
  <c r="C70991" i="1"/>
  <c r="D70991" i="1" s="1"/>
  <c r="C70992" i="1"/>
  <c r="D70992" i="1" s="1"/>
  <c r="C70993" i="1"/>
  <c r="D70993" i="1" s="1"/>
  <c r="C70994" i="1"/>
  <c r="D70994" i="1" s="1"/>
  <c r="C70995" i="1"/>
  <c r="D70995" i="1" s="1"/>
  <c r="C70996" i="1"/>
  <c r="D70996" i="1" s="1"/>
  <c r="C70997" i="1"/>
  <c r="D70997" i="1" s="1"/>
  <c r="C70998" i="1"/>
  <c r="D70998" i="1" s="1"/>
  <c r="C70999" i="1"/>
  <c r="D70999" i="1" s="1"/>
  <c r="C71000" i="1"/>
  <c r="D71000" i="1" s="1"/>
  <c r="C71001" i="1"/>
  <c r="D71001" i="1" s="1"/>
  <c r="C71002" i="1"/>
  <c r="D71002" i="1" s="1"/>
  <c r="C71003" i="1"/>
  <c r="D71003" i="1" s="1"/>
  <c r="C71004" i="1"/>
  <c r="D71004" i="1" s="1"/>
  <c r="C71005" i="1"/>
  <c r="D71005" i="1" s="1"/>
  <c r="C71006" i="1"/>
  <c r="D71006" i="1" s="1"/>
  <c r="C71007" i="1"/>
  <c r="D71007" i="1" s="1"/>
  <c r="C71008" i="1"/>
  <c r="D71008" i="1" s="1"/>
  <c r="C71009" i="1"/>
  <c r="D71009" i="1" s="1"/>
  <c r="C71010" i="1"/>
  <c r="D71010" i="1" s="1"/>
  <c r="C71011" i="1"/>
  <c r="D71011" i="1" s="1"/>
  <c r="C71012" i="1"/>
  <c r="D71012" i="1" s="1"/>
  <c r="C71013" i="1"/>
  <c r="D71013" i="1" s="1"/>
  <c r="C71014" i="1"/>
  <c r="D71014" i="1" s="1"/>
  <c r="C71015" i="1"/>
  <c r="D71015" i="1" s="1"/>
  <c r="C71016" i="1"/>
  <c r="D71016" i="1" s="1"/>
  <c r="C71017" i="1"/>
  <c r="D71017" i="1" s="1"/>
  <c r="C71018" i="1"/>
  <c r="D71018" i="1" s="1"/>
  <c r="C71019" i="1"/>
  <c r="D71019" i="1" s="1"/>
  <c r="C71020" i="1"/>
  <c r="D71020" i="1" s="1"/>
  <c r="C71021" i="1"/>
  <c r="D71021" i="1" s="1"/>
  <c r="C71022" i="1"/>
  <c r="D71022" i="1" s="1"/>
  <c r="C71023" i="1"/>
  <c r="D71023" i="1" s="1"/>
  <c r="C71024" i="1"/>
  <c r="D71024" i="1" s="1"/>
  <c r="C71025" i="1"/>
  <c r="D71025" i="1" s="1"/>
  <c r="C71026" i="1"/>
  <c r="D71026" i="1" s="1"/>
  <c r="C71027" i="1"/>
  <c r="D71027" i="1" s="1"/>
  <c r="C71028" i="1"/>
  <c r="D71028" i="1" s="1"/>
  <c r="C71029" i="1"/>
  <c r="D71029" i="1" s="1"/>
  <c r="C71030" i="1"/>
  <c r="D71030" i="1" s="1"/>
  <c r="C71031" i="1"/>
  <c r="D71031" i="1" s="1"/>
  <c r="C71032" i="1"/>
  <c r="D71032" i="1" s="1"/>
  <c r="C71033" i="1"/>
  <c r="D71033" i="1" s="1"/>
  <c r="C71034" i="1"/>
  <c r="D71034" i="1" s="1"/>
  <c r="C71035" i="1"/>
  <c r="D71035" i="1" s="1"/>
  <c r="C71036" i="1"/>
  <c r="D71036" i="1" s="1"/>
  <c r="C71037" i="1"/>
  <c r="D71037" i="1" s="1"/>
  <c r="C71038" i="1"/>
  <c r="D71038" i="1" s="1"/>
  <c r="C71039" i="1"/>
  <c r="D71039" i="1" s="1"/>
  <c r="C71040" i="1"/>
  <c r="D71040" i="1" s="1"/>
  <c r="C71041" i="1"/>
  <c r="D71041" i="1" s="1"/>
  <c r="C71042" i="1"/>
  <c r="D71042" i="1" s="1"/>
  <c r="C71043" i="1"/>
  <c r="D71043" i="1" s="1"/>
  <c r="C71044" i="1"/>
  <c r="D71044" i="1" s="1"/>
  <c r="C71045" i="1"/>
  <c r="D71045" i="1" s="1"/>
  <c r="C71046" i="1"/>
  <c r="D71046" i="1" s="1"/>
  <c r="C71047" i="1"/>
  <c r="D71047" i="1" s="1"/>
  <c r="C71048" i="1"/>
  <c r="D71048" i="1" s="1"/>
  <c r="C71049" i="1"/>
  <c r="D71049" i="1" s="1"/>
  <c r="C71050" i="1"/>
  <c r="D71050" i="1" s="1"/>
  <c r="C71051" i="1"/>
  <c r="D71051" i="1" s="1"/>
  <c r="C71052" i="1"/>
  <c r="D71052" i="1" s="1"/>
  <c r="C71053" i="1"/>
  <c r="D71053" i="1" s="1"/>
  <c r="C71054" i="1"/>
  <c r="D71054" i="1" s="1"/>
  <c r="C71055" i="1"/>
  <c r="D71055" i="1" s="1"/>
  <c r="C71056" i="1"/>
  <c r="D71056" i="1" s="1"/>
  <c r="C71057" i="1"/>
  <c r="D71057" i="1" s="1"/>
  <c r="C71058" i="1"/>
  <c r="D71058" i="1" s="1"/>
  <c r="C71059" i="1"/>
  <c r="D71059" i="1" s="1"/>
  <c r="C71060" i="1"/>
  <c r="D71060" i="1" s="1"/>
  <c r="C71061" i="1"/>
  <c r="D71061" i="1" s="1"/>
  <c r="C71062" i="1"/>
  <c r="D71062" i="1" s="1"/>
  <c r="C71063" i="1"/>
  <c r="D71063" i="1" s="1"/>
  <c r="C71064" i="1"/>
  <c r="D71064" i="1" s="1"/>
  <c r="C71065" i="1"/>
  <c r="D71065" i="1" s="1"/>
  <c r="C71066" i="1"/>
  <c r="D71066" i="1" s="1"/>
  <c r="C71067" i="1"/>
  <c r="D71067" i="1" s="1"/>
  <c r="C71068" i="1"/>
  <c r="D71068" i="1" s="1"/>
  <c r="C71069" i="1"/>
  <c r="D71069" i="1" s="1"/>
  <c r="C71070" i="1"/>
  <c r="D71070" i="1" s="1"/>
  <c r="C71071" i="1"/>
  <c r="D71071" i="1" s="1"/>
  <c r="C71072" i="1"/>
  <c r="D71072" i="1" s="1"/>
  <c r="C71073" i="1"/>
  <c r="D71073" i="1" s="1"/>
  <c r="C71074" i="1"/>
  <c r="D71074" i="1" s="1"/>
  <c r="C71075" i="1"/>
  <c r="D71075" i="1" s="1"/>
  <c r="C71076" i="1"/>
  <c r="D71076" i="1" s="1"/>
  <c r="C71077" i="1"/>
  <c r="D71077" i="1" s="1"/>
  <c r="C71078" i="1"/>
  <c r="D71078" i="1" s="1"/>
  <c r="C71079" i="1"/>
  <c r="D71079" i="1" s="1"/>
  <c r="C71080" i="1"/>
  <c r="D71080" i="1" s="1"/>
  <c r="C71081" i="1"/>
  <c r="D71081" i="1" s="1"/>
  <c r="C71082" i="1"/>
  <c r="D71082" i="1" s="1"/>
  <c r="C71083" i="1"/>
  <c r="D71083" i="1" s="1"/>
  <c r="C71084" i="1"/>
  <c r="D71084" i="1" s="1"/>
  <c r="C71085" i="1"/>
  <c r="D71085" i="1" s="1"/>
  <c r="C71086" i="1"/>
  <c r="D71086" i="1" s="1"/>
  <c r="C71087" i="1"/>
  <c r="D71087" i="1" s="1"/>
  <c r="C71088" i="1"/>
  <c r="D71088" i="1" s="1"/>
  <c r="C71089" i="1"/>
  <c r="D71089" i="1" s="1"/>
  <c r="C71090" i="1"/>
  <c r="D71090" i="1" s="1"/>
  <c r="C71091" i="1"/>
  <c r="D71091" i="1" s="1"/>
  <c r="C71092" i="1"/>
  <c r="D71092" i="1" s="1"/>
  <c r="C71093" i="1"/>
  <c r="D71093" i="1" s="1"/>
  <c r="C71094" i="1"/>
  <c r="D71094" i="1" s="1"/>
  <c r="C71095" i="1"/>
  <c r="D71095" i="1" s="1"/>
  <c r="C71096" i="1"/>
  <c r="D71096" i="1" s="1"/>
  <c r="C71097" i="1"/>
  <c r="D71097" i="1" s="1"/>
  <c r="C71098" i="1"/>
  <c r="D71098" i="1" s="1"/>
  <c r="C71099" i="1"/>
  <c r="D71099" i="1" s="1"/>
  <c r="C71100" i="1"/>
  <c r="D71100" i="1" s="1"/>
  <c r="C71101" i="1"/>
  <c r="D71101" i="1" s="1"/>
  <c r="C71102" i="1"/>
  <c r="D71102" i="1" s="1"/>
  <c r="C71103" i="1"/>
  <c r="D71103" i="1" s="1"/>
  <c r="C71104" i="1"/>
  <c r="D71104" i="1" s="1"/>
  <c r="C71105" i="1"/>
  <c r="D71105" i="1" s="1"/>
  <c r="C71106" i="1"/>
  <c r="D71106" i="1" s="1"/>
  <c r="C71107" i="1"/>
  <c r="D71107" i="1" s="1"/>
  <c r="C71108" i="1"/>
  <c r="D71108" i="1" s="1"/>
  <c r="C71109" i="1"/>
  <c r="D71109" i="1" s="1"/>
  <c r="C71110" i="1"/>
  <c r="D71110" i="1" s="1"/>
  <c r="C71111" i="1"/>
  <c r="D71111" i="1" s="1"/>
  <c r="C71112" i="1"/>
  <c r="D71112" i="1" s="1"/>
  <c r="C71113" i="1"/>
  <c r="D71113" i="1" s="1"/>
  <c r="C71114" i="1"/>
  <c r="D71114" i="1" s="1"/>
  <c r="C71115" i="1"/>
  <c r="D71115" i="1" s="1"/>
  <c r="C71116" i="1"/>
  <c r="D71116" i="1" s="1"/>
  <c r="C71117" i="1"/>
  <c r="D71117" i="1" s="1"/>
  <c r="C71118" i="1"/>
  <c r="D71118" i="1" s="1"/>
  <c r="C71119" i="1"/>
  <c r="D71119" i="1" s="1"/>
  <c r="C71120" i="1"/>
  <c r="D71120" i="1" s="1"/>
  <c r="C71121" i="1"/>
  <c r="D71121" i="1" s="1"/>
  <c r="C71122" i="1"/>
  <c r="D71122" i="1" s="1"/>
  <c r="C71123" i="1"/>
  <c r="D71123" i="1" s="1"/>
  <c r="C71124" i="1"/>
  <c r="D71124" i="1" s="1"/>
  <c r="C71125" i="1"/>
  <c r="D71125" i="1" s="1"/>
  <c r="C71126" i="1"/>
  <c r="D71126" i="1" s="1"/>
  <c r="C71127" i="1"/>
  <c r="D71127" i="1" s="1"/>
  <c r="C71128" i="1"/>
  <c r="D71128" i="1" s="1"/>
  <c r="C71129" i="1"/>
  <c r="D71129" i="1" s="1"/>
  <c r="C71130" i="1"/>
  <c r="D71130" i="1" s="1"/>
  <c r="C71131" i="1"/>
  <c r="D71131" i="1" s="1"/>
  <c r="C71132" i="1"/>
  <c r="D71132" i="1" s="1"/>
  <c r="C71133" i="1"/>
  <c r="D71133" i="1" s="1"/>
  <c r="C71134" i="1"/>
  <c r="D71134" i="1" s="1"/>
  <c r="C71135" i="1"/>
  <c r="D71135" i="1" s="1"/>
  <c r="C71136" i="1"/>
  <c r="D71136" i="1" s="1"/>
  <c r="C71137" i="1"/>
  <c r="D71137" i="1" s="1"/>
  <c r="C71138" i="1"/>
  <c r="D71138" i="1" s="1"/>
  <c r="C71139" i="1"/>
  <c r="D71139" i="1" s="1"/>
  <c r="C71140" i="1"/>
  <c r="D71140" i="1" s="1"/>
  <c r="C71141" i="1"/>
  <c r="D71141" i="1" s="1"/>
  <c r="C71142" i="1"/>
  <c r="D71142" i="1" s="1"/>
  <c r="C71143" i="1"/>
  <c r="D71143" i="1" s="1"/>
  <c r="C71144" i="1"/>
  <c r="D71144" i="1" s="1"/>
  <c r="C71145" i="1"/>
  <c r="D71145" i="1" s="1"/>
  <c r="C71146" i="1"/>
  <c r="D71146" i="1" s="1"/>
  <c r="C71147" i="1"/>
  <c r="D71147" i="1" s="1"/>
  <c r="C71148" i="1"/>
  <c r="D71148" i="1" s="1"/>
  <c r="C71149" i="1"/>
  <c r="D71149" i="1" s="1"/>
  <c r="C71150" i="1"/>
  <c r="D71150" i="1" s="1"/>
  <c r="C71151" i="1"/>
  <c r="D71151" i="1" s="1"/>
  <c r="C71152" i="1"/>
  <c r="D71152" i="1" s="1"/>
  <c r="C71153" i="1"/>
  <c r="D71153" i="1" s="1"/>
  <c r="C71154" i="1"/>
  <c r="D71154" i="1" s="1"/>
  <c r="C71155" i="1"/>
  <c r="D71155" i="1" s="1"/>
  <c r="C71156" i="1"/>
  <c r="D71156" i="1" s="1"/>
  <c r="C71157" i="1"/>
  <c r="D71157" i="1" s="1"/>
  <c r="C71158" i="1"/>
  <c r="D71158" i="1" s="1"/>
  <c r="C71159" i="1"/>
  <c r="D71159" i="1" s="1"/>
  <c r="C71160" i="1"/>
  <c r="D71160" i="1" s="1"/>
  <c r="C71161" i="1"/>
  <c r="D71161" i="1" s="1"/>
  <c r="C71162" i="1"/>
  <c r="D71162" i="1" s="1"/>
  <c r="C71163" i="1"/>
  <c r="D71163" i="1" s="1"/>
  <c r="C71164" i="1"/>
  <c r="D71164" i="1" s="1"/>
  <c r="C71165" i="1"/>
  <c r="D71165" i="1" s="1"/>
  <c r="C71166" i="1"/>
  <c r="D71166" i="1" s="1"/>
  <c r="C71167" i="1"/>
  <c r="D71167" i="1" s="1"/>
  <c r="C71168" i="1"/>
  <c r="D71168" i="1" s="1"/>
  <c r="C71169" i="1"/>
  <c r="D71169" i="1" s="1"/>
  <c r="C71170" i="1"/>
  <c r="D71170" i="1" s="1"/>
  <c r="C71171" i="1"/>
  <c r="D71171" i="1" s="1"/>
  <c r="C71172" i="1"/>
  <c r="D71172" i="1" s="1"/>
  <c r="C71173" i="1"/>
  <c r="D71173" i="1" s="1"/>
  <c r="C71174" i="1"/>
  <c r="D71174" i="1" s="1"/>
  <c r="C71175" i="1"/>
  <c r="D71175" i="1" s="1"/>
  <c r="C71176" i="1"/>
  <c r="D71176" i="1" s="1"/>
  <c r="C71177" i="1"/>
  <c r="D71177" i="1" s="1"/>
  <c r="C71178" i="1"/>
  <c r="D71178" i="1" s="1"/>
  <c r="C71179" i="1"/>
  <c r="D71179" i="1" s="1"/>
  <c r="C71180" i="1"/>
  <c r="D71180" i="1" s="1"/>
  <c r="C71181" i="1"/>
  <c r="D71181" i="1" s="1"/>
  <c r="C71182" i="1"/>
  <c r="D71182" i="1" s="1"/>
  <c r="C71183" i="1"/>
  <c r="D71183" i="1" s="1"/>
  <c r="C71184" i="1"/>
  <c r="D71184" i="1" s="1"/>
  <c r="C71185" i="1"/>
  <c r="D71185" i="1" s="1"/>
  <c r="C71186" i="1"/>
  <c r="D71186" i="1" s="1"/>
  <c r="C71187" i="1"/>
  <c r="D71187" i="1" s="1"/>
  <c r="C71188" i="1"/>
  <c r="D71188" i="1" s="1"/>
  <c r="C71189" i="1"/>
  <c r="D71189" i="1" s="1"/>
  <c r="C71190" i="1"/>
  <c r="D71190" i="1" s="1"/>
  <c r="C71191" i="1"/>
  <c r="D71191" i="1" s="1"/>
  <c r="C71192" i="1"/>
  <c r="D71192" i="1" s="1"/>
  <c r="C71193" i="1"/>
  <c r="D71193" i="1" s="1"/>
  <c r="C71194" i="1"/>
  <c r="D71194" i="1" s="1"/>
  <c r="C71195" i="1"/>
  <c r="D71195" i="1" s="1"/>
  <c r="C71196" i="1"/>
  <c r="D71196" i="1" s="1"/>
  <c r="C71197" i="1"/>
  <c r="D71197" i="1" s="1"/>
  <c r="C71198" i="1"/>
  <c r="D71198" i="1" s="1"/>
  <c r="C71199" i="1"/>
  <c r="D71199" i="1" s="1"/>
  <c r="C71200" i="1"/>
  <c r="D71200" i="1" s="1"/>
  <c r="C71201" i="1"/>
  <c r="D71201" i="1" s="1"/>
  <c r="C71202" i="1"/>
  <c r="D71202" i="1" s="1"/>
  <c r="C71203" i="1"/>
  <c r="D71203" i="1" s="1"/>
  <c r="C71204" i="1"/>
  <c r="D71204" i="1" s="1"/>
  <c r="C71205" i="1"/>
  <c r="D71205" i="1" s="1"/>
  <c r="C71206" i="1"/>
  <c r="D71206" i="1" s="1"/>
  <c r="C71207" i="1"/>
  <c r="D71207" i="1" s="1"/>
  <c r="C71208" i="1"/>
  <c r="D71208" i="1" s="1"/>
  <c r="C71209" i="1"/>
  <c r="D71209" i="1" s="1"/>
  <c r="C71210" i="1"/>
  <c r="D71210" i="1" s="1"/>
  <c r="C71211" i="1"/>
  <c r="D71211" i="1" s="1"/>
  <c r="C71212" i="1"/>
  <c r="D71212" i="1" s="1"/>
  <c r="C71213" i="1"/>
  <c r="D71213" i="1" s="1"/>
  <c r="C71214" i="1"/>
  <c r="D71214" i="1" s="1"/>
  <c r="C71215" i="1"/>
  <c r="D71215" i="1" s="1"/>
  <c r="C71216" i="1"/>
  <c r="D71216" i="1" s="1"/>
  <c r="C71217" i="1"/>
  <c r="D71217" i="1" s="1"/>
  <c r="C71218" i="1"/>
  <c r="D71218" i="1" s="1"/>
  <c r="C71219" i="1"/>
  <c r="D71219" i="1" s="1"/>
  <c r="C71220" i="1"/>
  <c r="D71220" i="1" s="1"/>
  <c r="C71221" i="1"/>
  <c r="D71221" i="1" s="1"/>
  <c r="C71222" i="1"/>
  <c r="D71222" i="1" s="1"/>
  <c r="C71223" i="1"/>
  <c r="D71223" i="1" s="1"/>
  <c r="C71224" i="1"/>
  <c r="D71224" i="1" s="1"/>
  <c r="C71225" i="1"/>
  <c r="D71225" i="1" s="1"/>
  <c r="C71226" i="1"/>
  <c r="D71226" i="1" s="1"/>
  <c r="C71227" i="1"/>
  <c r="D71227" i="1" s="1"/>
  <c r="C71228" i="1"/>
  <c r="D71228" i="1" s="1"/>
  <c r="C71229" i="1"/>
  <c r="D71229" i="1" s="1"/>
  <c r="C71230" i="1"/>
  <c r="D71230" i="1" s="1"/>
  <c r="C71231" i="1"/>
  <c r="D71231" i="1" s="1"/>
  <c r="C71232" i="1"/>
  <c r="D71232" i="1" s="1"/>
  <c r="C71233" i="1"/>
  <c r="D71233" i="1" s="1"/>
  <c r="C71234" i="1"/>
  <c r="D71234" i="1" s="1"/>
  <c r="C71235" i="1"/>
  <c r="D71235" i="1" s="1"/>
  <c r="C71236" i="1"/>
  <c r="D71236" i="1" s="1"/>
  <c r="C71237" i="1"/>
  <c r="D71237" i="1" s="1"/>
  <c r="C71238" i="1"/>
  <c r="D71238" i="1" s="1"/>
  <c r="C71239" i="1"/>
  <c r="D71239" i="1" s="1"/>
  <c r="C71240" i="1"/>
  <c r="D71240" i="1" s="1"/>
  <c r="C71241" i="1"/>
  <c r="D71241" i="1" s="1"/>
  <c r="C71242" i="1"/>
  <c r="D71242" i="1" s="1"/>
  <c r="C71243" i="1"/>
  <c r="D71243" i="1" s="1"/>
  <c r="C71244" i="1"/>
  <c r="D71244" i="1" s="1"/>
  <c r="C71245" i="1"/>
  <c r="D71245" i="1" s="1"/>
  <c r="C71246" i="1"/>
  <c r="D71246" i="1" s="1"/>
  <c r="C71247" i="1"/>
  <c r="D71247" i="1" s="1"/>
  <c r="C71248" i="1"/>
  <c r="D71248" i="1" s="1"/>
  <c r="C71249" i="1"/>
  <c r="D71249" i="1" s="1"/>
  <c r="C71250" i="1"/>
  <c r="D71250" i="1" s="1"/>
  <c r="C71251" i="1"/>
  <c r="D71251" i="1" s="1"/>
  <c r="C71252" i="1"/>
  <c r="D71252" i="1" s="1"/>
  <c r="C71253" i="1"/>
  <c r="D71253" i="1" s="1"/>
  <c r="C71254" i="1"/>
  <c r="D71254" i="1" s="1"/>
  <c r="C71255" i="1"/>
  <c r="D71255" i="1" s="1"/>
  <c r="C71256" i="1"/>
  <c r="D71256" i="1" s="1"/>
  <c r="C71257" i="1"/>
  <c r="D71257" i="1" s="1"/>
  <c r="C71258" i="1"/>
  <c r="D71258" i="1" s="1"/>
  <c r="C71259" i="1"/>
  <c r="D71259" i="1" s="1"/>
  <c r="C71260" i="1"/>
  <c r="D71260" i="1" s="1"/>
  <c r="C71261" i="1"/>
  <c r="D71261" i="1" s="1"/>
  <c r="C71262" i="1"/>
  <c r="D71262" i="1" s="1"/>
  <c r="C71263" i="1"/>
  <c r="D71263" i="1" s="1"/>
  <c r="C71264" i="1"/>
  <c r="D71264" i="1" s="1"/>
  <c r="C71265" i="1"/>
  <c r="D71265" i="1" s="1"/>
  <c r="C71266" i="1"/>
  <c r="D71266" i="1" s="1"/>
  <c r="C71267" i="1"/>
  <c r="D71267" i="1" s="1"/>
  <c r="C71268" i="1"/>
  <c r="D71268" i="1" s="1"/>
  <c r="C71269" i="1"/>
  <c r="D71269" i="1" s="1"/>
  <c r="C71270" i="1"/>
  <c r="D71270" i="1" s="1"/>
  <c r="C71271" i="1"/>
  <c r="D71271" i="1" s="1"/>
  <c r="C71272" i="1"/>
  <c r="D71272" i="1" s="1"/>
  <c r="C71273" i="1"/>
  <c r="D71273" i="1" s="1"/>
  <c r="C71274" i="1"/>
  <c r="D71274" i="1" s="1"/>
  <c r="C71275" i="1"/>
  <c r="D71275" i="1" s="1"/>
  <c r="C71276" i="1"/>
  <c r="D71276" i="1" s="1"/>
  <c r="C71277" i="1"/>
  <c r="D71277" i="1" s="1"/>
  <c r="C71278" i="1"/>
  <c r="D71278" i="1" s="1"/>
  <c r="C71279" i="1"/>
  <c r="D71279" i="1" s="1"/>
  <c r="C71280" i="1"/>
  <c r="D71280" i="1" s="1"/>
  <c r="C71281" i="1"/>
  <c r="D71281" i="1" s="1"/>
  <c r="C71282" i="1"/>
  <c r="D71282" i="1" s="1"/>
  <c r="C71283" i="1"/>
  <c r="D71283" i="1" s="1"/>
  <c r="C71284" i="1"/>
  <c r="D71284" i="1" s="1"/>
  <c r="C71285" i="1"/>
  <c r="D71285" i="1" s="1"/>
  <c r="C71286" i="1"/>
  <c r="D71286" i="1" s="1"/>
  <c r="C71287" i="1"/>
  <c r="D71287" i="1" s="1"/>
  <c r="C71288" i="1"/>
  <c r="D71288" i="1" s="1"/>
  <c r="C71289" i="1"/>
  <c r="D71289" i="1" s="1"/>
  <c r="C71290" i="1"/>
  <c r="D71290" i="1" s="1"/>
  <c r="C71291" i="1"/>
  <c r="D71291" i="1" s="1"/>
  <c r="C71292" i="1"/>
  <c r="D71292" i="1" s="1"/>
  <c r="C71293" i="1"/>
  <c r="D71293" i="1" s="1"/>
  <c r="C71294" i="1"/>
  <c r="D71294" i="1" s="1"/>
  <c r="C71295" i="1"/>
  <c r="D71295" i="1" s="1"/>
  <c r="C71296" i="1"/>
  <c r="D71296" i="1" s="1"/>
  <c r="C71297" i="1"/>
  <c r="D71297" i="1" s="1"/>
  <c r="C71298" i="1"/>
  <c r="D71298" i="1" s="1"/>
  <c r="C71299" i="1"/>
  <c r="D71299" i="1" s="1"/>
  <c r="C71300" i="1"/>
  <c r="D71300" i="1" s="1"/>
  <c r="C71301" i="1"/>
  <c r="D71301" i="1" s="1"/>
  <c r="C71302" i="1"/>
  <c r="D71302" i="1" s="1"/>
  <c r="C71303" i="1"/>
  <c r="D71303" i="1" s="1"/>
  <c r="C71304" i="1"/>
  <c r="D71304" i="1" s="1"/>
  <c r="C71305" i="1"/>
  <c r="D71305" i="1" s="1"/>
  <c r="C71306" i="1"/>
  <c r="D71306" i="1" s="1"/>
  <c r="C71307" i="1"/>
  <c r="D71307" i="1" s="1"/>
  <c r="C71308" i="1"/>
  <c r="D71308" i="1" s="1"/>
  <c r="C71309" i="1"/>
  <c r="D71309" i="1" s="1"/>
  <c r="C71310" i="1"/>
  <c r="D71310" i="1" s="1"/>
  <c r="C71311" i="1"/>
  <c r="D71311" i="1" s="1"/>
  <c r="C71312" i="1"/>
  <c r="D71312" i="1" s="1"/>
  <c r="C71313" i="1"/>
  <c r="D71313" i="1" s="1"/>
  <c r="C71314" i="1"/>
  <c r="D71314" i="1" s="1"/>
  <c r="C71315" i="1"/>
  <c r="D71315" i="1" s="1"/>
  <c r="C71316" i="1"/>
  <c r="D71316" i="1" s="1"/>
  <c r="C71317" i="1"/>
  <c r="D71317" i="1" s="1"/>
  <c r="C71318" i="1"/>
  <c r="D71318" i="1" s="1"/>
  <c r="C71319" i="1"/>
  <c r="D71319" i="1" s="1"/>
  <c r="C71320" i="1"/>
  <c r="D71320" i="1" s="1"/>
  <c r="C71321" i="1"/>
  <c r="D71321" i="1" s="1"/>
  <c r="C71322" i="1"/>
  <c r="D71322" i="1" s="1"/>
  <c r="C71323" i="1"/>
  <c r="D71323" i="1" s="1"/>
  <c r="C71324" i="1"/>
  <c r="D71324" i="1" s="1"/>
  <c r="C71325" i="1"/>
  <c r="D71325" i="1" s="1"/>
  <c r="C71326" i="1"/>
  <c r="D71326" i="1" s="1"/>
  <c r="C71327" i="1"/>
  <c r="D71327" i="1" s="1"/>
  <c r="C71328" i="1"/>
  <c r="D71328" i="1" s="1"/>
  <c r="C71329" i="1"/>
  <c r="D71329" i="1" s="1"/>
  <c r="C71330" i="1"/>
  <c r="D71330" i="1" s="1"/>
  <c r="C71331" i="1"/>
  <c r="D71331" i="1" s="1"/>
  <c r="C71332" i="1"/>
  <c r="D71332" i="1" s="1"/>
  <c r="C71333" i="1"/>
  <c r="D71333" i="1" s="1"/>
  <c r="C71334" i="1"/>
  <c r="D71334" i="1" s="1"/>
  <c r="C71335" i="1"/>
  <c r="D71335" i="1" s="1"/>
  <c r="C71336" i="1"/>
  <c r="D71336" i="1" s="1"/>
  <c r="C71337" i="1"/>
  <c r="D71337" i="1" s="1"/>
  <c r="C71338" i="1"/>
  <c r="D71338" i="1" s="1"/>
  <c r="C71339" i="1"/>
  <c r="D71339" i="1" s="1"/>
  <c r="C71340" i="1"/>
  <c r="D71340" i="1" s="1"/>
  <c r="C71341" i="1"/>
  <c r="D71341" i="1" s="1"/>
  <c r="C71342" i="1"/>
  <c r="D71342" i="1" s="1"/>
  <c r="C71343" i="1"/>
  <c r="D71343" i="1" s="1"/>
  <c r="C71344" i="1"/>
  <c r="D71344" i="1" s="1"/>
  <c r="C71345" i="1"/>
  <c r="D71345" i="1" s="1"/>
  <c r="C71346" i="1"/>
  <c r="D71346" i="1" s="1"/>
  <c r="C71347" i="1"/>
  <c r="D71347" i="1" s="1"/>
  <c r="C71348" i="1"/>
  <c r="D71348" i="1" s="1"/>
  <c r="C71349" i="1"/>
  <c r="D71349" i="1" s="1"/>
  <c r="C71350" i="1"/>
  <c r="D71350" i="1" s="1"/>
  <c r="C71351" i="1"/>
  <c r="D71351" i="1" s="1"/>
  <c r="C71352" i="1"/>
  <c r="D71352" i="1" s="1"/>
  <c r="C71353" i="1"/>
  <c r="D71353" i="1" s="1"/>
  <c r="C71354" i="1"/>
  <c r="D71354" i="1" s="1"/>
  <c r="C71355" i="1"/>
  <c r="D71355" i="1" s="1"/>
  <c r="C71356" i="1"/>
  <c r="D71356" i="1" s="1"/>
  <c r="C71357" i="1"/>
  <c r="D71357" i="1" s="1"/>
  <c r="C71358" i="1"/>
  <c r="D71358" i="1" s="1"/>
  <c r="C71359" i="1"/>
  <c r="D71359" i="1" s="1"/>
  <c r="C71360" i="1"/>
  <c r="D71360" i="1" s="1"/>
  <c r="C71361" i="1"/>
  <c r="D71361" i="1" s="1"/>
  <c r="C71362" i="1"/>
  <c r="D71362" i="1" s="1"/>
  <c r="C71363" i="1"/>
  <c r="D71363" i="1" s="1"/>
  <c r="C71364" i="1"/>
  <c r="D71364" i="1" s="1"/>
  <c r="C71365" i="1"/>
  <c r="D71365" i="1" s="1"/>
  <c r="C71366" i="1"/>
  <c r="D71366" i="1" s="1"/>
  <c r="C71367" i="1"/>
  <c r="D71367" i="1" s="1"/>
  <c r="C71368" i="1"/>
  <c r="D71368" i="1" s="1"/>
  <c r="C71369" i="1"/>
  <c r="D71369" i="1" s="1"/>
  <c r="C71370" i="1"/>
  <c r="D71370" i="1" s="1"/>
  <c r="C71371" i="1"/>
  <c r="D71371" i="1" s="1"/>
  <c r="C71372" i="1"/>
  <c r="D71372" i="1" s="1"/>
  <c r="C71373" i="1"/>
  <c r="D71373" i="1" s="1"/>
  <c r="C71374" i="1"/>
  <c r="D71374" i="1" s="1"/>
  <c r="C71375" i="1"/>
  <c r="D71375" i="1" s="1"/>
  <c r="C71376" i="1"/>
  <c r="D71376" i="1" s="1"/>
  <c r="C71377" i="1"/>
  <c r="D71377" i="1" s="1"/>
  <c r="C71378" i="1"/>
  <c r="D71378" i="1" s="1"/>
  <c r="C71379" i="1"/>
  <c r="D71379" i="1" s="1"/>
  <c r="C71380" i="1"/>
  <c r="D71380" i="1" s="1"/>
  <c r="C71381" i="1"/>
  <c r="D71381" i="1" s="1"/>
  <c r="C71382" i="1"/>
  <c r="D71382" i="1" s="1"/>
  <c r="C71383" i="1"/>
  <c r="D71383" i="1" s="1"/>
  <c r="C71384" i="1"/>
  <c r="D71384" i="1" s="1"/>
  <c r="C71385" i="1"/>
  <c r="D71385" i="1" s="1"/>
  <c r="C71386" i="1"/>
  <c r="D71386" i="1" s="1"/>
  <c r="C71387" i="1"/>
  <c r="D71387" i="1" s="1"/>
  <c r="C71388" i="1"/>
  <c r="D71388" i="1" s="1"/>
  <c r="C71389" i="1"/>
  <c r="D71389" i="1" s="1"/>
  <c r="C71390" i="1"/>
  <c r="D71390" i="1" s="1"/>
  <c r="C71391" i="1"/>
  <c r="D71391" i="1" s="1"/>
  <c r="C71392" i="1"/>
  <c r="D71392" i="1" s="1"/>
  <c r="C71393" i="1"/>
  <c r="D71393" i="1" s="1"/>
  <c r="C71394" i="1"/>
  <c r="D71394" i="1" s="1"/>
  <c r="C71395" i="1"/>
  <c r="D71395" i="1" s="1"/>
  <c r="C71396" i="1"/>
  <c r="D71396" i="1" s="1"/>
  <c r="C71397" i="1"/>
  <c r="D71397" i="1" s="1"/>
  <c r="C71398" i="1"/>
  <c r="D71398" i="1" s="1"/>
  <c r="C71399" i="1"/>
  <c r="D71399" i="1" s="1"/>
  <c r="C71400" i="1"/>
  <c r="D71400" i="1" s="1"/>
  <c r="C71401" i="1"/>
  <c r="D71401" i="1" s="1"/>
  <c r="C71402" i="1"/>
  <c r="D71402" i="1" s="1"/>
  <c r="C71403" i="1"/>
  <c r="D71403" i="1" s="1"/>
  <c r="C71404" i="1"/>
  <c r="D71404" i="1" s="1"/>
  <c r="C71405" i="1"/>
  <c r="D71405" i="1" s="1"/>
  <c r="C71406" i="1"/>
  <c r="D71406" i="1" s="1"/>
  <c r="C71407" i="1"/>
  <c r="D71407" i="1" s="1"/>
  <c r="C71408" i="1"/>
  <c r="D71408" i="1" s="1"/>
  <c r="C71409" i="1"/>
  <c r="D71409" i="1" s="1"/>
  <c r="C71410" i="1"/>
  <c r="D71410" i="1" s="1"/>
  <c r="C71411" i="1"/>
  <c r="D71411" i="1" s="1"/>
  <c r="C71412" i="1"/>
  <c r="D71412" i="1" s="1"/>
  <c r="C71413" i="1"/>
  <c r="D71413" i="1" s="1"/>
  <c r="C71414" i="1"/>
  <c r="D71414" i="1" s="1"/>
  <c r="C71415" i="1"/>
  <c r="D71415" i="1" s="1"/>
  <c r="C71416" i="1"/>
  <c r="D71416" i="1" s="1"/>
  <c r="C71417" i="1"/>
  <c r="D71417" i="1" s="1"/>
  <c r="C71418" i="1"/>
  <c r="D71418" i="1" s="1"/>
  <c r="C71419" i="1"/>
  <c r="D71419" i="1" s="1"/>
  <c r="C71420" i="1"/>
  <c r="D71420" i="1" s="1"/>
  <c r="C71421" i="1"/>
  <c r="D71421" i="1" s="1"/>
  <c r="C71422" i="1"/>
  <c r="D71422" i="1" s="1"/>
  <c r="C71423" i="1"/>
  <c r="D71423" i="1" s="1"/>
  <c r="C71424" i="1"/>
  <c r="D71424" i="1" s="1"/>
  <c r="C71425" i="1"/>
  <c r="D71425" i="1" s="1"/>
  <c r="C71426" i="1"/>
  <c r="D71426" i="1" s="1"/>
  <c r="C71427" i="1"/>
  <c r="D71427" i="1" s="1"/>
  <c r="C71428" i="1"/>
  <c r="D71428" i="1" s="1"/>
  <c r="C71429" i="1"/>
  <c r="D71429" i="1" s="1"/>
  <c r="C71430" i="1"/>
  <c r="D71430" i="1" s="1"/>
  <c r="C71431" i="1"/>
  <c r="D71431" i="1" s="1"/>
  <c r="C71432" i="1"/>
  <c r="D71432" i="1" s="1"/>
  <c r="C71433" i="1"/>
  <c r="D71433" i="1" s="1"/>
  <c r="C71434" i="1"/>
  <c r="D71434" i="1" s="1"/>
  <c r="C71435" i="1"/>
  <c r="D71435" i="1" s="1"/>
  <c r="C71436" i="1"/>
  <c r="D71436" i="1" s="1"/>
  <c r="C71437" i="1"/>
  <c r="D71437" i="1" s="1"/>
  <c r="C71438" i="1"/>
  <c r="D71438" i="1" s="1"/>
  <c r="C71439" i="1"/>
  <c r="D71439" i="1" s="1"/>
  <c r="C71440" i="1"/>
  <c r="D71440" i="1" s="1"/>
  <c r="C71441" i="1"/>
  <c r="D71441" i="1" s="1"/>
  <c r="C71442" i="1"/>
  <c r="D71442" i="1" s="1"/>
  <c r="C71443" i="1"/>
  <c r="D71443" i="1" s="1"/>
  <c r="C71444" i="1"/>
  <c r="D71444" i="1" s="1"/>
  <c r="C71445" i="1"/>
  <c r="D71445" i="1" s="1"/>
  <c r="C71446" i="1"/>
  <c r="D71446" i="1" s="1"/>
  <c r="C71447" i="1"/>
  <c r="D71447" i="1" s="1"/>
  <c r="C71448" i="1"/>
  <c r="D71448" i="1" s="1"/>
  <c r="C71449" i="1"/>
  <c r="D71449" i="1" s="1"/>
  <c r="C71450" i="1"/>
  <c r="D71450" i="1" s="1"/>
  <c r="C71451" i="1"/>
  <c r="D71451" i="1" s="1"/>
  <c r="C71452" i="1"/>
  <c r="D71452" i="1" s="1"/>
  <c r="C71453" i="1"/>
  <c r="D71453" i="1" s="1"/>
  <c r="C71454" i="1"/>
  <c r="D71454" i="1" s="1"/>
  <c r="C71455" i="1"/>
  <c r="D71455" i="1" s="1"/>
  <c r="C71456" i="1"/>
  <c r="D71456" i="1" s="1"/>
  <c r="C71457" i="1"/>
  <c r="D71457" i="1" s="1"/>
  <c r="C71458" i="1"/>
  <c r="D71458" i="1" s="1"/>
  <c r="C71459" i="1"/>
  <c r="D71459" i="1" s="1"/>
  <c r="C71460" i="1"/>
  <c r="D71460" i="1" s="1"/>
  <c r="C71461" i="1"/>
  <c r="D71461" i="1" s="1"/>
  <c r="C71462" i="1"/>
  <c r="D71462" i="1" s="1"/>
  <c r="C71463" i="1"/>
  <c r="D71463" i="1" s="1"/>
  <c r="C71464" i="1"/>
  <c r="D71464" i="1" s="1"/>
  <c r="C71465" i="1"/>
  <c r="D71465" i="1" s="1"/>
  <c r="C71466" i="1"/>
  <c r="D71466" i="1" s="1"/>
  <c r="C71467" i="1"/>
  <c r="D71467" i="1" s="1"/>
  <c r="C71468" i="1"/>
  <c r="D71468" i="1" s="1"/>
  <c r="C71469" i="1"/>
  <c r="D71469" i="1" s="1"/>
  <c r="C71470" i="1"/>
  <c r="D71470" i="1" s="1"/>
  <c r="C71471" i="1"/>
  <c r="D71471" i="1" s="1"/>
  <c r="C71472" i="1"/>
  <c r="D71472" i="1" s="1"/>
  <c r="C71473" i="1"/>
  <c r="D71473" i="1" s="1"/>
  <c r="C71474" i="1"/>
  <c r="D71474" i="1" s="1"/>
  <c r="C71475" i="1"/>
  <c r="D71475" i="1" s="1"/>
  <c r="C71476" i="1"/>
  <c r="D71476" i="1" s="1"/>
  <c r="C71477" i="1"/>
  <c r="D71477" i="1" s="1"/>
  <c r="C71478" i="1"/>
  <c r="D71478" i="1" s="1"/>
  <c r="C71479" i="1"/>
  <c r="D71479" i="1" s="1"/>
  <c r="C71480" i="1"/>
  <c r="D71480" i="1" s="1"/>
  <c r="C71481" i="1"/>
  <c r="D71481" i="1" s="1"/>
  <c r="C71482" i="1"/>
  <c r="D71482" i="1" s="1"/>
  <c r="C71483" i="1"/>
  <c r="D71483" i="1" s="1"/>
  <c r="C71484" i="1"/>
  <c r="D71484" i="1" s="1"/>
  <c r="C71485" i="1"/>
  <c r="D71485" i="1" s="1"/>
  <c r="C71486" i="1"/>
  <c r="D71486" i="1" s="1"/>
  <c r="C71487" i="1"/>
  <c r="D71487" i="1" s="1"/>
  <c r="C71488" i="1"/>
  <c r="D71488" i="1" s="1"/>
  <c r="C71489" i="1"/>
  <c r="D71489" i="1" s="1"/>
  <c r="C71490" i="1"/>
  <c r="D71490" i="1" s="1"/>
  <c r="C71491" i="1"/>
  <c r="D71491" i="1" s="1"/>
  <c r="C71492" i="1"/>
  <c r="D71492" i="1" s="1"/>
  <c r="C71493" i="1"/>
  <c r="D71493" i="1" s="1"/>
  <c r="C71494" i="1"/>
  <c r="D71494" i="1" s="1"/>
  <c r="C71495" i="1"/>
  <c r="D71495" i="1" s="1"/>
  <c r="C71496" i="1"/>
  <c r="D71496" i="1" s="1"/>
  <c r="C71497" i="1"/>
  <c r="D71497" i="1" s="1"/>
  <c r="C71498" i="1"/>
  <c r="D71498" i="1" s="1"/>
  <c r="C71499" i="1"/>
  <c r="D71499" i="1" s="1"/>
  <c r="C71500" i="1"/>
  <c r="D71500" i="1" s="1"/>
  <c r="C71501" i="1"/>
  <c r="D71501" i="1" s="1"/>
  <c r="C71502" i="1"/>
  <c r="D71502" i="1" s="1"/>
  <c r="C71503" i="1"/>
  <c r="D71503" i="1" s="1"/>
  <c r="C71504" i="1"/>
  <c r="D71504" i="1" s="1"/>
  <c r="C71505" i="1"/>
  <c r="D71505" i="1" s="1"/>
  <c r="C71506" i="1"/>
  <c r="D71506" i="1" s="1"/>
  <c r="C71507" i="1"/>
  <c r="D71507" i="1" s="1"/>
  <c r="C71508" i="1"/>
  <c r="D71508" i="1" s="1"/>
  <c r="C71509" i="1"/>
  <c r="D71509" i="1" s="1"/>
  <c r="C71510" i="1"/>
  <c r="D71510" i="1" s="1"/>
  <c r="C71511" i="1"/>
  <c r="D71511" i="1" s="1"/>
  <c r="C71512" i="1"/>
  <c r="D71512" i="1" s="1"/>
  <c r="C71513" i="1"/>
  <c r="D71513" i="1" s="1"/>
  <c r="C71514" i="1"/>
  <c r="D71514" i="1" s="1"/>
  <c r="C71515" i="1"/>
  <c r="D71515" i="1" s="1"/>
  <c r="C71516" i="1"/>
  <c r="D71516" i="1" s="1"/>
  <c r="C71517" i="1"/>
  <c r="D71517" i="1" s="1"/>
  <c r="C71518" i="1"/>
  <c r="D71518" i="1" s="1"/>
  <c r="C71519" i="1"/>
  <c r="D71519" i="1" s="1"/>
  <c r="C71520" i="1"/>
  <c r="D71520" i="1" s="1"/>
  <c r="C71521" i="1"/>
  <c r="D71521" i="1" s="1"/>
  <c r="C71522" i="1"/>
  <c r="D71522" i="1" s="1"/>
  <c r="C71523" i="1"/>
  <c r="D71523" i="1" s="1"/>
  <c r="C71524" i="1"/>
  <c r="D71524" i="1" s="1"/>
  <c r="C71525" i="1"/>
  <c r="D71525" i="1" s="1"/>
  <c r="C71526" i="1"/>
  <c r="D71526" i="1" s="1"/>
  <c r="C71527" i="1"/>
  <c r="D71527" i="1" s="1"/>
  <c r="C71528" i="1"/>
  <c r="D71528" i="1" s="1"/>
  <c r="C71529" i="1"/>
  <c r="D71529" i="1" s="1"/>
  <c r="C71530" i="1"/>
  <c r="D71530" i="1" s="1"/>
  <c r="C71531" i="1"/>
  <c r="D71531" i="1" s="1"/>
  <c r="C71532" i="1"/>
  <c r="D71532" i="1" s="1"/>
  <c r="C71533" i="1"/>
  <c r="D71533" i="1" s="1"/>
  <c r="C71534" i="1"/>
  <c r="D71534" i="1" s="1"/>
  <c r="C71535" i="1"/>
  <c r="D71535" i="1" s="1"/>
  <c r="C71536" i="1"/>
  <c r="D71536" i="1" s="1"/>
  <c r="C71537" i="1"/>
  <c r="D71537" i="1" s="1"/>
  <c r="C71538" i="1"/>
  <c r="D71538" i="1" s="1"/>
  <c r="C71539" i="1"/>
  <c r="D71539" i="1" s="1"/>
  <c r="C71540" i="1"/>
  <c r="D71540" i="1" s="1"/>
  <c r="C71541" i="1"/>
  <c r="D71541" i="1" s="1"/>
  <c r="C71542" i="1"/>
  <c r="D71542" i="1" s="1"/>
  <c r="C71543" i="1"/>
  <c r="D71543" i="1" s="1"/>
  <c r="C71544" i="1"/>
  <c r="D71544" i="1" s="1"/>
  <c r="C71545" i="1"/>
  <c r="D71545" i="1" s="1"/>
  <c r="C71546" i="1"/>
  <c r="D71546" i="1" s="1"/>
  <c r="C71547" i="1"/>
  <c r="D71547" i="1" s="1"/>
  <c r="C71548" i="1"/>
  <c r="D71548" i="1" s="1"/>
  <c r="C71549" i="1"/>
  <c r="D71549" i="1" s="1"/>
  <c r="C71550" i="1"/>
  <c r="D71550" i="1" s="1"/>
  <c r="C71551" i="1"/>
  <c r="D71551" i="1" s="1"/>
  <c r="C71552" i="1"/>
  <c r="D71552" i="1" s="1"/>
  <c r="C71553" i="1"/>
  <c r="D71553" i="1" s="1"/>
  <c r="C71554" i="1"/>
  <c r="D71554" i="1" s="1"/>
  <c r="C71555" i="1"/>
  <c r="D71555" i="1" s="1"/>
  <c r="C71556" i="1"/>
  <c r="D71556" i="1" s="1"/>
  <c r="C71557" i="1"/>
  <c r="D71557" i="1" s="1"/>
  <c r="C71558" i="1"/>
  <c r="D71558" i="1" s="1"/>
  <c r="C71559" i="1"/>
  <c r="D71559" i="1" s="1"/>
  <c r="C71560" i="1"/>
  <c r="D71560" i="1" s="1"/>
  <c r="C71561" i="1"/>
  <c r="D71561" i="1" s="1"/>
  <c r="C71562" i="1"/>
  <c r="D71562" i="1" s="1"/>
  <c r="C71563" i="1"/>
  <c r="D71563" i="1" s="1"/>
  <c r="C71564" i="1"/>
  <c r="D71564" i="1" s="1"/>
  <c r="C71565" i="1"/>
  <c r="D71565" i="1" s="1"/>
  <c r="C71566" i="1"/>
  <c r="D71566" i="1" s="1"/>
  <c r="C71567" i="1"/>
  <c r="D71567" i="1" s="1"/>
  <c r="C71568" i="1"/>
  <c r="D71568" i="1" s="1"/>
  <c r="C71569" i="1"/>
  <c r="D71569" i="1" s="1"/>
  <c r="C71570" i="1"/>
  <c r="D71570" i="1" s="1"/>
  <c r="C71571" i="1"/>
  <c r="D71571" i="1" s="1"/>
  <c r="C71572" i="1"/>
  <c r="D71572" i="1" s="1"/>
  <c r="C71573" i="1"/>
  <c r="D71573" i="1" s="1"/>
  <c r="C71574" i="1"/>
  <c r="D71574" i="1" s="1"/>
  <c r="C71575" i="1"/>
  <c r="D71575" i="1" s="1"/>
  <c r="C71576" i="1"/>
  <c r="D71576" i="1" s="1"/>
  <c r="C71577" i="1"/>
  <c r="D71577" i="1" s="1"/>
  <c r="C71578" i="1"/>
  <c r="D71578" i="1" s="1"/>
  <c r="C71579" i="1"/>
  <c r="D71579" i="1" s="1"/>
  <c r="C71580" i="1"/>
  <c r="D71580" i="1" s="1"/>
  <c r="C71581" i="1"/>
  <c r="D71581" i="1" s="1"/>
  <c r="C71582" i="1"/>
  <c r="D71582" i="1" s="1"/>
  <c r="C71583" i="1"/>
  <c r="D71583" i="1" s="1"/>
  <c r="C71584" i="1"/>
  <c r="D71584" i="1" s="1"/>
  <c r="C71585" i="1"/>
  <c r="D71585" i="1" s="1"/>
  <c r="C71586" i="1"/>
  <c r="D71586" i="1" s="1"/>
  <c r="C71587" i="1"/>
  <c r="D71587" i="1" s="1"/>
  <c r="C71588" i="1"/>
  <c r="D71588" i="1" s="1"/>
  <c r="C71589" i="1"/>
  <c r="D71589" i="1" s="1"/>
  <c r="C71590" i="1"/>
  <c r="D71590" i="1" s="1"/>
  <c r="C71591" i="1"/>
  <c r="D71591" i="1" s="1"/>
  <c r="C71592" i="1"/>
  <c r="D71592" i="1" s="1"/>
  <c r="C71593" i="1"/>
  <c r="D71593" i="1" s="1"/>
  <c r="C71594" i="1"/>
  <c r="D71594" i="1" s="1"/>
  <c r="C71595" i="1"/>
  <c r="D71595" i="1" s="1"/>
  <c r="C71596" i="1"/>
  <c r="D71596" i="1" s="1"/>
  <c r="C71597" i="1"/>
  <c r="D71597" i="1" s="1"/>
  <c r="C71598" i="1"/>
  <c r="D71598" i="1" s="1"/>
  <c r="C71599" i="1"/>
  <c r="D71599" i="1" s="1"/>
  <c r="C71600" i="1"/>
  <c r="D71600" i="1" s="1"/>
  <c r="C71601" i="1"/>
  <c r="D71601" i="1" s="1"/>
  <c r="C71602" i="1"/>
  <c r="D71602" i="1" s="1"/>
  <c r="C71603" i="1"/>
  <c r="D71603" i="1" s="1"/>
  <c r="C71604" i="1"/>
  <c r="D71604" i="1" s="1"/>
  <c r="C71605" i="1"/>
  <c r="D71605" i="1" s="1"/>
  <c r="C71606" i="1"/>
  <c r="D71606" i="1" s="1"/>
  <c r="C71607" i="1"/>
  <c r="D71607" i="1" s="1"/>
  <c r="C71608" i="1"/>
  <c r="D71608" i="1" s="1"/>
  <c r="C71609" i="1"/>
  <c r="D71609" i="1" s="1"/>
  <c r="C71610" i="1"/>
  <c r="D71610" i="1" s="1"/>
  <c r="C71611" i="1"/>
  <c r="D71611" i="1" s="1"/>
  <c r="C71612" i="1"/>
  <c r="D71612" i="1" s="1"/>
  <c r="C71613" i="1"/>
  <c r="D71613" i="1" s="1"/>
  <c r="C71614" i="1"/>
  <c r="D71614" i="1" s="1"/>
  <c r="C71615" i="1"/>
  <c r="D71615" i="1" s="1"/>
  <c r="C71616" i="1"/>
  <c r="D71616" i="1" s="1"/>
  <c r="C71617" i="1"/>
  <c r="D71617" i="1" s="1"/>
  <c r="C71618" i="1"/>
  <c r="D71618" i="1" s="1"/>
  <c r="C71619" i="1"/>
  <c r="D71619" i="1" s="1"/>
  <c r="C71620" i="1"/>
  <c r="D71620" i="1" s="1"/>
  <c r="C71621" i="1"/>
  <c r="D71621" i="1" s="1"/>
  <c r="C71622" i="1"/>
  <c r="D71622" i="1" s="1"/>
  <c r="C71623" i="1"/>
  <c r="D71623" i="1" s="1"/>
  <c r="C71624" i="1"/>
  <c r="D71624" i="1" s="1"/>
  <c r="C71625" i="1"/>
  <c r="D71625" i="1" s="1"/>
  <c r="C71626" i="1"/>
  <c r="D71626" i="1" s="1"/>
  <c r="C71627" i="1"/>
  <c r="D71627" i="1" s="1"/>
  <c r="C71628" i="1"/>
  <c r="D71628" i="1" s="1"/>
  <c r="C71629" i="1"/>
  <c r="D71629" i="1" s="1"/>
  <c r="C71630" i="1"/>
  <c r="D71630" i="1" s="1"/>
  <c r="C71631" i="1"/>
  <c r="D71631" i="1" s="1"/>
  <c r="C71632" i="1"/>
  <c r="D71632" i="1" s="1"/>
  <c r="C71633" i="1"/>
  <c r="D71633" i="1" s="1"/>
  <c r="C71634" i="1"/>
  <c r="D71634" i="1" s="1"/>
  <c r="C71635" i="1"/>
  <c r="D71635" i="1" s="1"/>
  <c r="C71636" i="1"/>
  <c r="D71636" i="1" s="1"/>
  <c r="C71637" i="1"/>
  <c r="D71637" i="1" s="1"/>
  <c r="C71638" i="1"/>
  <c r="D71638" i="1" s="1"/>
  <c r="C71639" i="1"/>
  <c r="D71639" i="1" s="1"/>
  <c r="C71640" i="1"/>
  <c r="D71640" i="1" s="1"/>
  <c r="C71641" i="1"/>
  <c r="D71641" i="1" s="1"/>
  <c r="C71642" i="1"/>
  <c r="D71642" i="1" s="1"/>
  <c r="C71643" i="1"/>
  <c r="D71643" i="1" s="1"/>
  <c r="C71644" i="1"/>
  <c r="D71644" i="1" s="1"/>
  <c r="C71645" i="1"/>
  <c r="D71645" i="1" s="1"/>
  <c r="C71646" i="1"/>
  <c r="D71646" i="1" s="1"/>
  <c r="C71647" i="1"/>
  <c r="D71647" i="1" s="1"/>
  <c r="C71648" i="1"/>
  <c r="D71648" i="1" s="1"/>
  <c r="C71649" i="1"/>
  <c r="D71649" i="1" s="1"/>
  <c r="C71650" i="1"/>
  <c r="D71650" i="1" s="1"/>
  <c r="C71651" i="1"/>
  <c r="D71651" i="1" s="1"/>
  <c r="C71652" i="1"/>
  <c r="D71652" i="1" s="1"/>
  <c r="C71653" i="1"/>
  <c r="D71653" i="1" s="1"/>
  <c r="C71654" i="1"/>
  <c r="D71654" i="1" s="1"/>
  <c r="C71655" i="1"/>
  <c r="D71655" i="1" s="1"/>
  <c r="C71656" i="1"/>
  <c r="D71656" i="1" s="1"/>
  <c r="C71657" i="1"/>
  <c r="D71657" i="1" s="1"/>
  <c r="C71658" i="1"/>
  <c r="D71658" i="1" s="1"/>
  <c r="C71659" i="1"/>
  <c r="D71659" i="1" s="1"/>
  <c r="C71660" i="1"/>
  <c r="D71660" i="1" s="1"/>
  <c r="C71661" i="1"/>
  <c r="D71661" i="1" s="1"/>
  <c r="C71662" i="1"/>
  <c r="D71662" i="1" s="1"/>
  <c r="C71663" i="1"/>
  <c r="D71663" i="1" s="1"/>
  <c r="C71664" i="1"/>
  <c r="D71664" i="1" s="1"/>
  <c r="C71665" i="1"/>
  <c r="D71665" i="1" s="1"/>
  <c r="C71666" i="1"/>
  <c r="D71666" i="1" s="1"/>
  <c r="C71667" i="1"/>
  <c r="D71667" i="1" s="1"/>
  <c r="C71668" i="1"/>
  <c r="D71668" i="1" s="1"/>
  <c r="C71669" i="1"/>
  <c r="D71669" i="1" s="1"/>
  <c r="C71670" i="1"/>
  <c r="D71670" i="1" s="1"/>
  <c r="C71671" i="1"/>
  <c r="D71671" i="1" s="1"/>
  <c r="C71672" i="1"/>
  <c r="D71672" i="1" s="1"/>
  <c r="C71673" i="1"/>
  <c r="D71673" i="1" s="1"/>
  <c r="C71674" i="1"/>
  <c r="D71674" i="1" s="1"/>
  <c r="C71675" i="1"/>
  <c r="D71675" i="1" s="1"/>
  <c r="C71676" i="1"/>
  <c r="D71676" i="1" s="1"/>
  <c r="C71677" i="1"/>
  <c r="D71677" i="1" s="1"/>
  <c r="C71678" i="1"/>
  <c r="D71678" i="1" s="1"/>
  <c r="C71679" i="1"/>
  <c r="D71679" i="1" s="1"/>
  <c r="C71680" i="1"/>
  <c r="D71680" i="1" s="1"/>
  <c r="C71681" i="1"/>
  <c r="D71681" i="1" s="1"/>
  <c r="C71682" i="1"/>
  <c r="D71682" i="1" s="1"/>
  <c r="C71683" i="1"/>
  <c r="D71683" i="1" s="1"/>
  <c r="C71684" i="1"/>
  <c r="D71684" i="1" s="1"/>
  <c r="C71685" i="1"/>
  <c r="D71685" i="1" s="1"/>
  <c r="C71686" i="1"/>
  <c r="D71686" i="1" s="1"/>
  <c r="C71687" i="1"/>
  <c r="D71687" i="1" s="1"/>
  <c r="C71688" i="1"/>
  <c r="D71688" i="1" s="1"/>
  <c r="C71689" i="1"/>
  <c r="D71689" i="1" s="1"/>
  <c r="C71690" i="1"/>
  <c r="D71690" i="1" s="1"/>
  <c r="C71691" i="1"/>
  <c r="D71691" i="1" s="1"/>
  <c r="C71692" i="1"/>
  <c r="D71692" i="1" s="1"/>
  <c r="C71693" i="1"/>
  <c r="D71693" i="1" s="1"/>
  <c r="C71694" i="1"/>
  <c r="D71694" i="1" s="1"/>
  <c r="C71695" i="1"/>
  <c r="D71695" i="1" s="1"/>
  <c r="C71696" i="1"/>
  <c r="D71696" i="1" s="1"/>
  <c r="C71697" i="1"/>
  <c r="D71697" i="1" s="1"/>
  <c r="C71698" i="1"/>
  <c r="D71698" i="1" s="1"/>
  <c r="C71699" i="1"/>
  <c r="D71699" i="1" s="1"/>
  <c r="C71700" i="1"/>
  <c r="D71700" i="1" s="1"/>
  <c r="C71701" i="1"/>
  <c r="D71701" i="1" s="1"/>
  <c r="C71702" i="1"/>
  <c r="D71702" i="1" s="1"/>
  <c r="C71703" i="1"/>
  <c r="D71703" i="1" s="1"/>
  <c r="C71704" i="1"/>
  <c r="D71704" i="1" s="1"/>
  <c r="C71705" i="1"/>
  <c r="D71705" i="1" s="1"/>
  <c r="C71706" i="1"/>
  <c r="D71706" i="1" s="1"/>
  <c r="C71707" i="1"/>
  <c r="D71707" i="1" s="1"/>
  <c r="C71708" i="1"/>
  <c r="D71708" i="1" s="1"/>
  <c r="C71709" i="1"/>
  <c r="D71709" i="1" s="1"/>
  <c r="C71710" i="1"/>
  <c r="D71710" i="1" s="1"/>
  <c r="C71711" i="1"/>
  <c r="D71711" i="1" s="1"/>
  <c r="C71712" i="1"/>
  <c r="D71712" i="1" s="1"/>
  <c r="C71713" i="1"/>
  <c r="D71713" i="1" s="1"/>
  <c r="C71714" i="1"/>
  <c r="D71714" i="1" s="1"/>
  <c r="C71715" i="1"/>
  <c r="D71715" i="1" s="1"/>
  <c r="C71716" i="1"/>
  <c r="D71716" i="1" s="1"/>
  <c r="C71717" i="1"/>
  <c r="D71717" i="1" s="1"/>
  <c r="C71718" i="1"/>
  <c r="D71718" i="1" s="1"/>
  <c r="C71719" i="1"/>
  <c r="D71719" i="1" s="1"/>
  <c r="C71720" i="1"/>
  <c r="D71720" i="1" s="1"/>
  <c r="C71721" i="1"/>
  <c r="D71721" i="1" s="1"/>
  <c r="C71722" i="1"/>
  <c r="D71722" i="1" s="1"/>
  <c r="C71723" i="1"/>
  <c r="D71723" i="1" s="1"/>
  <c r="C71724" i="1"/>
  <c r="D71724" i="1" s="1"/>
  <c r="C71725" i="1"/>
  <c r="D71725" i="1" s="1"/>
  <c r="C71726" i="1"/>
  <c r="D71726" i="1" s="1"/>
  <c r="C71727" i="1"/>
  <c r="D71727" i="1" s="1"/>
  <c r="C71728" i="1"/>
  <c r="D71728" i="1" s="1"/>
  <c r="C71729" i="1"/>
  <c r="D71729" i="1" s="1"/>
  <c r="C71730" i="1"/>
  <c r="D71730" i="1" s="1"/>
  <c r="C71731" i="1"/>
  <c r="D71731" i="1" s="1"/>
  <c r="C71732" i="1"/>
  <c r="D71732" i="1" s="1"/>
  <c r="C71733" i="1"/>
  <c r="D71733" i="1" s="1"/>
  <c r="C71734" i="1"/>
  <c r="D71734" i="1" s="1"/>
  <c r="C71735" i="1"/>
  <c r="D71735" i="1" s="1"/>
  <c r="C71736" i="1"/>
  <c r="D71736" i="1" s="1"/>
  <c r="C71737" i="1"/>
  <c r="D71737" i="1" s="1"/>
  <c r="C71738" i="1"/>
  <c r="D71738" i="1" s="1"/>
  <c r="C71739" i="1"/>
  <c r="D71739" i="1" s="1"/>
  <c r="C71740" i="1"/>
  <c r="D71740" i="1" s="1"/>
  <c r="C71741" i="1"/>
  <c r="D71741" i="1" s="1"/>
  <c r="C71742" i="1"/>
  <c r="D71742" i="1" s="1"/>
  <c r="C71743" i="1"/>
  <c r="D71743" i="1" s="1"/>
  <c r="C71744" i="1"/>
  <c r="D71744" i="1" s="1"/>
  <c r="C71745" i="1"/>
  <c r="D71745" i="1" s="1"/>
  <c r="C71746" i="1"/>
  <c r="D71746" i="1" s="1"/>
  <c r="C71747" i="1"/>
  <c r="D71747" i="1" s="1"/>
  <c r="C71748" i="1"/>
  <c r="D71748" i="1" s="1"/>
  <c r="C71749" i="1"/>
  <c r="D71749" i="1" s="1"/>
  <c r="C71750" i="1"/>
  <c r="D71750" i="1" s="1"/>
  <c r="C71751" i="1"/>
  <c r="D71751" i="1" s="1"/>
  <c r="C71752" i="1"/>
  <c r="D71752" i="1" s="1"/>
  <c r="C71753" i="1"/>
  <c r="D71753" i="1" s="1"/>
  <c r="C71754" i="1"/>
  <c r="D71754" i="1" s="1"/>
  <c r="C71755" i="1"/>
  <c r="D71755" i="1" s="1"/>
  <c r="C71756" i="1"/>
  <c r="D71756" i="1" s="1"/>
  <c r="C71757" i="1"/>
  <c r="D71757" i="1" s="1"/>
  <c r="C71758" i="1"/>
  <c r="D71758" i="1" s="1"/>
  <c r="C71759" i="1"/>
  <c r="D71759" i="1" s="1"/>
  <c r="C71760" i="1"/>
  <c r="D71760" i="1" s="1"/>
  <c r="C71761" i="1"/>
  <c r="D71761" i="1" s="1"/>
  <c r="C71762" i="1"/>
  <c r="D71762" i="1" s="1"/>
  <c r="C71763" i="1"/>
  <c r="D71763" i="1" s="1"/>
  <c r="C71764" i="1"/>
  <c r="D71764" i="1" s="1"/>
  <c r="C71765" i="1"/>
  <c r="D71765" i="1" s="1"/>
  <c r="C71766" i="1"/>
  <c r="D71766" i="1" s="1"/>
  <c r="C71767" i="1"/>
  <c r="D71767" i="1" s="1"/>
  <c r="C71768" i="1"/>
  <c r="D71768" i="1" s="1"/>
  <c r="C71769" i="1"/>
  <c r="D71769" i="1" s="1"/>
  <c r="C71770" i="1"/>
  <c r="D71770" i="1" s="1"/>
  <c r="C71771" i="1"/>
  <c r="D71771" i="1" s="1"/>
  <c r="C71772" i="1"/>
  <c r="D71772" i="1" s="1"/>
  <c r="C71773" i="1"/>
  <c r="D71773" i="1" s="1"/>
  <c r="C71774" i="1"/>
  <c r="D71774" i="1" s="1"/>
  <c r="C71775" i="1"/>
  <c r="D71775" i="1" s="1"/>
  <c r="C71776" i="1"/>
  <c r="D71776" i="1" s="1"/>
  <c r="C71777" i="1"/>
  <c r="D71777" i="1" s="1"/>
  <c r="C71778" i="1"/>
  <c r="D71778" i="1" s="1"/>
  <c r="C71779" i="1"/>
  <c r="D71779" i="1" s="1"/>
  <c r="C71780" i="1"/>
  <c r="D71780" i="1" s="1"/>
  <c r="C71781" i="1"/>
  <c r="D71781" i="1" s="1"/>
  <c r="C71782" i="1"/>
  <c r="D71782" i="1" s="1"/>
  <c r="C71783" i="1"/>
  <c r="D71783" i="1" s="1"/>
  <c r="C71784" i="1"/>
  <c r="D71784" i="1" s="1"/>
  <c r="C71785" i="1"/>
  <c r="D71785" i="1" s="1"/>
  <c r="C71786" i="1"/>
  <c r="D71786" i="1" s="1"/>
  <c r="C71787" i="1"/>
  <c r="D71787" i="1" s="1"/>
  <c r="C71788" i="1"/>
  <c r="D71788" i="1" s="1"/>
  <c r="C71789" i="1"/>
  <c r="D71789" i="1" s="1"/>
  <c r="C71790" i="1"/>
  <c r="D71790" i="1" s="1"/>
  <c r="C71791" i="1"/>
  <c r="D71791" i="1" s="1"/>
  <c r="C71792" i="1"/>
  <c r="D71792" i="1" s="1"/>
  <c r="C71793" i="1"/>
  <c r="D71793" i="1" s="1"/>
  <c r="C71794" i="1"/>
  <c r="D71794" i="1" s="1"/>
  <c r="C71795" i="1"/>
  <c r="D71795" i="1" s="1"/>
  <c r="C71796" i="1"/>
  <c r="D71796" i="1" s="1"/>
  <c r="C71797" i="1"/>
  <c r="D71797" i="1" s="1"/>
  <c r="C71798" i="1"/>
  <c r="D71798" i="1" s="1"/>
  <c r="C71799" i="1"/>
  <c r="D71799" i="1" s="1"/>
  <c r="C71800" i="1"/>
  <c r="D71800" i="1" s="1"/>
  <c r="C71801" i="1"/>
  <c r="D71801" i="1" s="1"/>
  <c r="C71802" i="1"/>
  <c r="D71802" i="1" s="1"/>
  <c r="C71803" i="1"/>
  <c r="D71803" i="1" s="1"/>
  <c r="C71804" i="1"/>
  <c r="D71804" i="1" s="1"/>
  <c r="C71805" i="1"/>
  <c r="D71805" i="1" s="1"/>
  <c r="C71806" i="1"/>
  <c r="D71806" i="1" s="1"/>
  <c r="C71807" i="1"/>
  <c r="D71807" i="1" s="1"/>
  <c r="C71808" i="1"/>
  <c r="D71808" i="1" s="1"/>
  <c r="C71809" i="1"/>
  <c r="D71809" i="1" s="1"/>
  <c r="C71810" i="1"/>
  <c r="D71810" i="1" s="1"/>
  <c r="C71811" i="1"/>
  <c r="D71811" i="1" s="1"/>
  <c r="C71812" i="1"/>
  <c r="D71812" i="1" s="1"/>
  <c r="C71813" i="1"/>
  <c r="D71813" i="1" s="1"/>
  <c r="C71814" i="1"/>
  <c r="D71814" i="1" s="1"/>
  <c r="C71815" i="1"/>
  <c r="D71815" i="1" s="1"/>
  <c r="C71816" i="1"/>
  <c r="D71816" i="1" s="1"/>
  <c r="C71817" i="1"/>
  <c r="D71817" i="1" s="1"/>
  <c r="C71818" i="1"/>
  <c r="D71818" i="1" s="1"/>
  <c r="C71819" i="1"/>
  <c r="D71819" i="1" s="1"/>
  <c r="C71820" i="1"/>
  <c r="D71820" i="1" s="1"/>
  <c r="C71821" i="1"/>
  <c r="D71821" i="1" s="1"/>
  <c r="C71822" i="1"/>
  <c r="D71822" i="1" s="1"/>
  <c r="C71823" i="1"/>
  <c r="D71823" i="1" s="1"/>
  <c r="C71824" i="1"/>
  <c r="D71824" i="1" s="1"/>
  <c r="C71825" i="1"/>
  <c r="D71825" i="1" s="1"/>
  <c r="C71826" i="1"/>
  <c r="D71826" i="1" s="1"/>
  <c r="C71827" i="1"/>
  <c r="D71827" i="1" s="1"/>
  <c r="C71828" i="1"/>
  <c r="D71828" i="1" s="1"/>
  <c r="C71829" i="1"/>
  <c r="D71829" i="1" s="1"/>
  <c r="C71830" i="1"/>
  <c r="D71830" i="1" s="1"/>
  <c r="C71831" i="1"/>
  <c r="D71831" i="1" s="1"/>
  <c r="C71832" i="1"/>
  <c r="D71832" i="1" s="1"/>
  <c r="C71833" i="1"/>
  <c r="D71833" i="1" s="1"/>
  <c r="C71834" i="1"/>
  <c r="D71834" i="1" s="1"/>
  <c r="C71835" i="1"/>
  <c r="D71835" i="1" s="1"/>
  <c r="C71836" i="1"/>
  <c r="D71836" i="1" s="1"/>
  <c r="C71837" i="1"/>
  <c r="D71837" i="1" s="1"/>
  <c r="C71838" i="1"/>
  <c r="D71838" i="1" s="1"/>
  <c r="C71839" i="1"/>
  <c r="D71839" i="1" s="1"/>
  <c r="C71840" i="1"/>
  <c r="D71840" i="1" s="1"/>
  <c r="C71841" i="1"/>
  <c r="D71841" i="1" s="1"/>
  <c r="C71842" i="1"/>
  <c r="D71842" i="1" s="1"/>
  <c r="C71843" i="1"/>
  <c r="D71843" i="1" s="1"/>
  <c r="C71844" i="1"/>
  <c r="D71844" i="1" s="1"/>
  <c r="C71845" i="1"/>
  <c r="D71845" i="1" s="1"/>
  <c r="C71846" i="1"/>
  <c r="D71846" i="1" s="1"/>
  <c r="C71847" i="1"/>
  <c r="D71847" i="1" s="1"/>
  <c r="C71848" i="1"/>
  <c r="D71848" i="1" s="1"/>
  <c r="C71849" i="1"/>
  <c r="D71849" i="1" s="1"/>
  <c r="C71850" i="1"/>
  <c r="D71850" i="1" s="1"/>
  <c r="C71851" i="1"/>
  <c r="D71851" i="1" s="1"/>
  <c r="C71852" i="1"/>
  <c r="D71852" i="1" s="1"/>
  <c r="C71853" i="1"/>
  <c r="D71853" i="1" s="1"/>
  <c r="C71854" i="1"/>
  <c r="D71854" i="1" s="1"/>
  <c r="C71855" i="1"/>
  <c r="D71855" i="1" s="1"/>
  <c r="C71856" i="1"/>
  <c r="D71856" i="1" s="1"/>
  <c r="C71857" i="1"/>
  <c r="D71857" i="1" s="1"/>
  <c r="C71858" i="1"/>
  <c r="D71858" i="1" s="1"/>
  <c r="C71859" i="1"/>
  <c r="D71859" i="1" s="1"/>
  <c r="C71860" i="1"/>
  <c r="D71860" i="1" s="1"/>
  <c r="C71861" i="1"/>
  <c r="D71861" i="1" s="1"/>
  <c r="C71862" i="1"/>
  <c r="D71862" i="1" s="1"/>
  <c r="C71863" i="1"/>
  <c r="D71863" i="1" s="1"/>
  <c r="C71864" i="1"/>
  <c r="D71864" i="1" s="1"/>
  <c r="C71865" i="1"/>
  <c r="D71865" i="1" s="1"/>
  <c r="C71866" i="1"/>
  <c r="D71866" i="1" s="1"/>
  <c r="C71867" i="1"/>
  <c r="D71867" i="1" s="1"/>
  <c r="C71868" i="1"/>
  <c r="D71868" i="1" s="1"/>
  <c r="C71869" i="1"/>
  <c r="D71869" i="1" s="1"/>
  <c r="C71870" i="1"/>
  <c r="D71870" i="1" s="1"/>
  <c r="C71871" i="1"/>
  <c r="D71871" i="1" s="1"/>
  <c r="C71872" i="1"/>
  <c r="D71872" i="1" s="1"/>
  <c r="C71873" i="1"/>
  <c r="D71873" i="1" s="1"/>
  <c r="C71874" i="1"/>
  <c r="D71874" i="1" s="1"/>
  <c r="C71875" i="1"/>
  <c r="D71875" i="1" s="1"/>
  <c r="C71876" i="1"/>
  <c r="D71876" i="1" s="1"/>
  <c r="C71877" i="1"/>
  <c r="D71877" i="1" s="1"/>
  <c r="C71878" i="1"/>
  <c r="D71878" i="1" s="1"/>
  <c r="C71879" i="1"/>
  <c r="D71879" i="1" s="1"/>
  <c r="C71880" i="1"/>
  <c r="D71880" i="1" s="1"/>
  <c r="C71881" i="1"/>
  <c r="D71881" i="1" s="1"/>
  <c r="C71882" i="1"/>
  <c r="D71882" i="1" s="1"/>
  <c r="C71883" i="1"/>
  <c r="D71883" i="1" s="1"/>
  <c r="C71884" i="1"/>
  <c r="D71884" i="1" s="1"/>
  <c r="C71885" i="1"/>
  <c r="D71885" i="1" s="1"/>
  <c r="C71886" i="1"/>
  <c r="D71886" i="1" s="1"/>
  <c r="C71887" i="1"/>
  <c r="D71887" i="1" s="1"/>
  <c r="C71888" i="1"/>
  <c r="D71888" i="1" s="1"/>
  <c r="C71889" i="1"/>
  <c r="D71889" i="1" s="1"/>
  <c r="C71890" i="1"/>
  <c r="D71890" i="1" s="1"/>
  <c r="C71891" i="1"/>
  <c r="D71891" i="1" s="1"/>
  <c r="C71892" i="1"/>
  <c r="D71892" i="1" s="1"/>
  <c r="C71893" i="1"/>
  <c r="D71893" i="1" s="1"/>
  <c r="C71894" i="1"/>
  <c r="D71894" i="1" s="1"/>
  <c r="C71895" i="1"/>
  <c r="D71895" i="1" s="1"/>
  <c r="C71896" i="1"/>
  <c r="D71896" i="1" s="1"/>
  <c r="C71897" i="1"/>
  <c r="D71897" i="1" s="1"/>
  <c r="C71898" i="1"/>
  <c r="D71898" i="1" s="1"/>
  <c r="C71899" i="1"/>
  <c r="D71899" i="1" s="1"/>
  <c r="C71900" i="1"/>
  <c r="D71900" i="1" s="1"/>
  <c r="C71901" i="1"/>
  <c r="D71901" i="1" s="1"/>
  <c r="C71902" i="1"/>
  <c r="D71902" i="1" s="1"/>
  <c r="C71903" i="1"/>
  <c r="D71903" i="1" s="1"/>
  <c r="C71904" i="1"/>
  <c r="D71904" i="1" s="1"/>
  <c r="C71905" i="1"/>
  <c r="D71905" i="1" s="1"/>
  <c r="C71906" i="1"/>
  <c r="D71906" i="1" s="1"/>
  <c r="C71907" i="1"/>
  <c r="D71907" i="1" s="1"/>
  <c r="C71908" i="1"/>
  <c r="D71908" i="1" s="1"/>
  <c r="C71909" i="1"/>
  <c r="D71909" i="1" s="1"/>
  <c r="C71910" i="1"/>
  <c r="D71910" i="1" s="1"/>
  <c r="C71911" i="1"/>
  <c r="D71911" i="1" s="1"/>
  <c r="C71912" i="1"/>
  <c r="D71912" i="1" s="1"/>
  <c r="C71913" i="1"/>
  <c r="D71913" i="1" s="1"/>
  <c r="C71914" i="1"/>
  <c r="D71914" i="1" s="1"/>
  <c r="C71915" i="1"/>
  <c r="D71915" i="1" s="1"/>
  <c r="C71916" i="1"/>
  <c r="D71916" i="1" s="1"/>
  <c r="C71917" i="1"/>
  <c r="D71917" i="1" s="1"/>
  <c r="C71918" i="1"/>
  <c r="D71918" i="1" s="1"/>
  <c r="C71919" i="1"/>
  <c r="D71919" i="1" s="1"/>
  <c r="C71920" i="1"/>
  <c r="D71920" i="1" s="1"/>
  <c r="C71921" i="1"/>
  <c r="D71921" i="1" s="1"/>
  <c r="C71922" i="1"/>
  <c r="D71922" i="1" s="1"/>
  <c r="C71923" i="1"/>
  <c r="D71923" i="1" s="1"/>
  <c r="C71924" i="1"/>
  <c r="D71924" i="1" s="1"/>
  <c r="C71925" i="1"/>
  <c r="D71925" i="1" s="1"/>
  <c r="C71926" i="1"/>
  <c r="D71926" i="1" s="1"/>
  <c r="C71927" i="1"/>
  <c r="D71927" i="1" s="1"/>
  <c r="C71928" i="1"/>
  <c r="D71928" i="1" s="1"/>
  <c r="C71929" i="1"/>
  <c r="D71929" i="1" s="1"/>
  <c r="C71930" i="1"/>
  <c r="D71930" i="1" s="1"/>
  <c r="C71931" i="1"/>
  <c r="D71931" i="1" s="1"/>
  <c r="C71932" i="1"/>
  <c r="D71932" i="1" s="1"/>
  <c r="C71933" i="1"/>
  <c r="D71933" i="1" s="1"/>
  <c r="C71934" i="1"/>
  <c r="D71934" i="1" s="1"/>
  <c r="C71935" i="1"/>
  <c r="D71935" i="1" s="1"/>
  <c r="C71936" i="1"/>
  <c r="D71936" i="1" s="1"/>
  <c r="C71937" i="1"/>
  <c r="D71937" i="1" s="1"/>
  <c r="C71938" i="1"/>
  <c r="D71938" i="1" s="1"/>
  <c r="C71939" i="1"/>
  <c r="D71939" i="1" s="1"/>
  <c r="C71940" i="1"/>
  <c r="D71940" i="1" s="1"/>
  <c r="C71941" i="1"/>
  <c r="D71941" i="1" s="1"/>
  <c r="C71942" i="1"/>
  <c r="D71942" i="1" s="1"/>
  <c r="C71943" i="1"/>
  <c r="D71943" i="1" s="1"/>
  <c r="C71944" i="1"/>
  <c r="D71944" i="1" s="1"/>
  <c r="C71945" i="1"/>
  <c r="D71945" i="1" s="1"/>
  <c r="C71946" i="1"/>
  <c r="D71946" i="1" s="1"/>
  <c r="C71947" i="1"/>
  <c r="D71947" i="1" s="1"/>
  <c r="C71948" i="1"/>
  <c r="D71948" i="1" s="1"/>
  <c r="C71949" i="1"/>
  <c r="D71949" i="1" s="1"/>
  <c r="C71950" i="1"/>
  <c r="D71950" i="1" s="1"/>
  <c r="C71951" i="1"/>
  <c r="D71951" i="1" s="1"/>
  <c r="C71952" i="1"/>
  <c r="D71952" i="1" s="1"/>
  <c r="C71953" i="1"/>
  <c r="D71953" i="1" s="1"/>
  <c r="C71954" i="1"/>
  <c r="D71954" i="1" s="1"/>
  <c r="C71955" i="1"/>
  <c r="D71955" i="1" s="1"/>
  <c r="C71956" i="1"/>
  <c r="D71956" i="1" s="1"/>
  <c r="C71957" i="1"/>
  <c r="D71957" i="1" s="1"/>
  <c r="C71958" i="1"/>
  <c r="D71958" i="1" s="1"/>
  <c r="C71959" i="1"/>
  <c r="D71959" i="1" s="1"/>
  <c r="C71960" i="1"/>
  <c r="D71960" i="1" s="1"/>
  <c r="C71961" i="1"/>
  <c r="D71961" i="1" s="1"/>
  <c r="C71962" i="1"/>
  <c r="D71962" i="1" s="1"/>
  <c r="C71963" i="1"/>
  <c r="D71963" i="1" s="1"/>
  <c r="C71964" i="1"/>
  <c r="D71964" i="1" s="1"/>
  <c r="C71965" i="1"/>
  <c r="D71965" i="1" s="1"/>
  <c r="C71966" i="1"/>
  <c r="D71966" i="1" s="1"/>
  <c r="C71967" i="1"/>
  <c r="D71967" i="1" s="1"/>
  <c r="C71968" i="1"/>
  <c r="D71968" i="1" s="1"/>
  <c r="C71969" i="1"/>
  <c r="D71969" i="1" s="1"/>
  <c r="C71970" i="1"/>
  <c r="D71970" i="1" s="1"/>
  <c r="C71971" i="1"/>
  <c r="D71971" i="1" s="1"/>
  <c r="C71972" i="1"/>
  <c r="D71972" i="1" s="1"/>
  <c r="C71973" i="1"/>
  <c r="D71973" i="1" s="1"/>
  <c r="C71974" i="1"/>
  <c r="D71974" i="1" s="1"/>
  <c r="C71975" i="1"/>
  <c r="D71975" i="1" s="1"/>
  <c r="C71976" i="1"/>
  <c r="D71976" i="1" s="1"/>
  <c r="C71977" i="1"/>
  <c r="D71977" i="1" s="1"/>
  <c r="C71978" i="1"/>
  <c r="D71978" i="1" s="1"/>
  <c r="C71979" i="1"/>
  <c r="D71979" i="1" s="1"/>
  <c r="C71980" i="1"/>
  <c r="D71980" i="1" s="1"/>
  <c r="C71981" i="1"/>
  <c r="D71981" i="1" s="1"/>
  <c r="C71982" i="1"/>
  <c r="D71982" i="1" s="1"/>
  <c r="C71983" i="1"/>
  <c r="D71983" i="1" s="1"/>
  <c r="C71984" i="1"/>
  <c r="D71984" i="1" s="1"/>
  <c r="C71985" i="1"/>
  <c r="D71985" i="1" s="1"/>
  <c r="C71986" i="1"/>
  <c r="D71986" i="1" s="1"/>
  <c r="C71987" i="1"/>
  <c r="D71987" i="1" s="1"/>
  <c r="C71988" i="1"/>
  <c r="D71988" i="1" s="1"/>
  <c r="C71989" i="1"/>
  <c r="D71989" i="1" s="1"/>
  <c r="C71990" i="1"/>
  <c r="D71990" i="1" s="1"/>
  <c r="C71991" i="1"/>
  <c r="D71991" i="1" s="1"/>
  <c r="C71992" i="1"/>
  <c r="D71992" i="1" s="1"/>
  <c r="C71993" i="1"/>
  <c r="D71993" i="1" s="1"/>
  <c r="C71994" i="1"/>
  <c r="D71994" i="1" s="1"/>
  <c r="C71995" i="1"/>
  <c r="D71995" i="1" s="1"/>
  <c r="C71996" i="1"/>
  <c r="D71996" i="1" s="1"/>
  <c r="C71997" i="1"/>
  <c r="D71997" i="1" s="1"/>
  <c r="C71998" i="1"/>
  <c r="D71998" i="1" s="1"/>
  <c r="C71999" i="1"/>
  <c r="D71999" i="1" s="1"/>
  <c r="C72000" i="1"/>
  <c r="D72000" i="1" s="1"/>
  <c r="C72001" i="1"/>
  <c r="D72001" i="1" s="1"/>
  <c r="C72002" i="1"/>
  <c r="D72002" i="1" s="1"/>
  <c r="C72003" i="1"/>
  <c r="D72003" i="1" s="1"/>
  <c r="C72004" i="1"/>
  <c r="D72004" i="1" s="1"/>
  <c r="C72005" i="1"/>
  <c r="D72005" i="1" s="1"/>
  <c r="C72006" i="1"/>
  <c r="D72006" i="1" s="1"/>
  <c r="C72007" i="1"/>
  <c r="D72007" i="1" s="1"/>
  <c r="C72008" i="1"/>
  <c r="D72008" i="1" s="1"/>
  <c r="C72009" i="1"/>
  <c r="D72009" i="1" s="1"/>
  <c r="C72010" i="1"/>
  <c r="D72010" i="1" s="1"/>
  <c r="C72011" i="1"/>
  <c r="D72011" i="1" s="1"/>
  <c r="C72012" i="1"/>
  <c r="D72012" i="1" s="1"/>
  <c r="C72013" i="1"/>
  <c r="D72013" i="1" s="1"/>
  <c r="C72014" i="1"/>
  <c r="D72014" i="1" s="1"/>
  <c r="C72015" i="1"/>
  <c r="D72015" i="1" s="1"/>
  <c r="C72016" i="1"/>
  <c r="D72016" i="1" s="1"/>
  <c r="C72017" i="1"/>
  <c r="D72017" i="1" s="1"/>
  <c r="C72018" i="1"/>
  <c r="D72018" i="1" s="1"/>
  <c r="C72019" i="1"/>
  <c r="D72019" i="1" s="1"/>
  <c r="C72020" i="1"/>
  <c r="D72020" i="1" s="1"/>
  <c r="C72021" i="1"/>
  <c r="D72021" i="1" s="1"/>
  <c r="C72022" i="1"/>
  <c r="D72022" i="1" s="1"/>
  <c r="C72023" i="1"/>
  <c r="D72023" i="1" s="1"/>
  <c r="C72024" i="1"/>
  <c r="D72024" i="1" s="1"/>
  <c r="C72025" i="1"/>
  <c r="D72025" i="1" s="1"/>
  <c r="C72026" i="1"/>
  <c r="D72026" i="1" s="1"/>
  <c r="C72027" i="1"/>
  <c r="D72027" i="1" s="1"/>
  <c r="C72028" i="1"/>
  <c r="D72028" i="1" s="1"/>
  <c r="C72029" i="1"/>
  <c r="D72029" i="1" s="1"/>
  <c r="C72030" i="1"/>
  <c r="D72030" i="1" s="1"/>
  <c r="C72031" i="1"/>
  <c r="D72031" i="1" s="1"/>
  <c r="C72032" i="1"/>
  <c r="D72032" i="1" s="1"/>
  <c r="C72033" i="1"/>
  <c r="D72033" i="1" s="1"/>
  <c r="C72034" i="1"/>
  <c r="D72034" i="1" s="1"/>
  <c r="C72035" i="1"/>
  <c r="D72035" i="1" s="1"/>
  <c r="C72036" i="1"/>
  <c r="D72036" i="1" s="1"/>
  <c r="C72037" i="1"/>
  <c r="D72037" i="1" s="1"/>
  <c r="C72038" i="1"/>
  <c r="D72038" i="1" s="1"/>
  <c r="C72039" i="1"/>
  <c r="D72039" i="1" s="1"/>
  <c r="C72040" i="1"/>
  <c r="D72040" i="1" s="1"/>
  <c r="C72041" i="1"/>
  <c r="D72041" i="1" s="1"/>
  <c r="C72042" i="1"/>
  <c r="D72042" i="1" s="1"/>
  <c r="C72043" i="1"/>
  <c r="D72043" i="1" s="1"/>
  <c r="C72044" i="1"/>
  <c r="D72044" i="1" s="1"/>
  <c r="C72045" i="1"/>
  <c r="D72045" i="1" s="1"/>
  <c r="C72046" i="1"/>
  <c r="D72046" i="1" s="1"/>
  <c r="C72047" i="1"/>
  <c r="D72047" i="1" s="1"/>
  <c r="C72048" i="1"/>
  <c r="D72048" i="1" s="1"/>
  <c r="C72049" i="1"/>
  <c r="D72049" i="1" s="1"/>
  <c r="C72050" i="1"/>
  <c r="D72050" i="1" s="1"/>
  <c r="C72051" i="1"/>
  <c r="D72051" i="1" s="1"/>
  <c r="C72052" i="1"/>
  <c r="D72052" i="1" s="1"/>
  <c r="C72053" i="1"/>
  <c r="D72053" i="1" s="1"/>
  <c r="C72054" i="1"/>
  <c r="D72054" i="1" s="1"/>
  <c r="C72055" i="1"/>
  <c r="D72055" i="1" s="1"/>
  <c r="C72056" i="1"/>
  <c r="D72056" i="1" s="1"/>
  <c r="C72057" i="1"/>
  <c r="D72057" i="1" s="1"/>
  <c r="C72058" i="1"/>
  <c r="D72058" i="1" s="1"/>
  <c r="C72059" i="1"/>
  <c r="D72059" i="1" s="1"/>
  <c r="C72060" i="1"/>
  <c r="D72060" i="1" s="1"/>
  <c r="C72061" i="1"/>
  <c r="D72061" i="1" s="1"/>
  <c r="C72062" i="1"/>
  <c r="D72062" i="1" s="1"/>
  <c r="C72063" i="1"/>
  <c r="D72063" i="1" s="1"/>
  <c r="C72064" i="1"/>
  <c r="D72064" i="1" s="1"/>
  <c r="C72065" i="1"/>
  <c r="D72065" i="1" s="1"/>
  <c r="C72066" i="1"/>
  <c r="D72066" i="1" s="1"/>
  <c r="C72067" i="1"/>
  <c r="D72067" i="1" s="1"/>
  <c r="C72068" i="1"/>
  <c r="D72068" i="1" s="1"/>
  <c r="C72069" i="1"/>
  <c r="D72069" i="1" s="1"/>
  <c r="C72070" i="1"/>
  <c r="D72070" i="1" s="1"/>
  <c r="C72071" i="1"/>
  <c r="D72071" i="1" s="1"/>
  <c r="C72072" i="1"/>
  <c r="D72072" i="1" s="1"/>
  <c r="C72073" i="1"/>
  <c r="D72073" i="1" s="1"/>
  <c r="C72074" i="1"/>
  <c r="D72074" i="1" s="1"/>
  <c r="C72075" i="1"/>
  <c r="D72075" i="1" s="1"/>
  <c r="C72076" i="1"/>
  <c r="D72076" i="1" s="1"/>
  <c r="C72077" i="1"/>
  <c r="D72077" i="1" s="1"/>
  <c r="C72078" i="1"/>
  <c r="D72078" i="1" s="1"/>
  <c r="C72079" i="1"/>
  <c r="D72079" i="1" s="1"/>
  <c r="C72080" i="1"/>
  <c r="D72080" i="1" s="1"/>
  <c r="C72081" i="1"/>
  <c r="D72081" i="1" s="1"/>
  <c r="C72082" i="1"/>
  <c r="D72082" i="1" s="1"/>
  <c r="C72083" i="1"/>
  <c r="D72083" i="1" s="1"/>
  <c r="C72084" i="1"/>
  <c r="D72084" i="1" s="1"/>
  <c r="C72085" i="1"/>
  <c r="D72085" i="1" s="1"/>
  <c r="C72086" i="1"/>
  <c r="D72086" i="1" s="1"/>
  <c r="C72087" i="1"/>
  <c r="D72087" i="1" s="1"/>
  <c r="C72088" i="1"/>
  <c r="D72088" i="1" s="1"/>
  <c r="C72089" i="1"/>
  <c r="D72089" i="1" s="1"/>
  <c r="C72090" i="1"/>
  <c r="D72090" i="1" s="1"/>
  <c r="C72091" i="1"/>
  <c r="D72091" i="1" s="1"/>
  <c r="C72092" i="1"/>
  <c r="D72092" i="1" s="1"/>
  <c r="C72093" i="1"/>
  <c r="D72093" i="1" s="1"/>
  <c r="C72094" i="1"/>
  <c r="D72094" i="1" s="1"/>
  <c r="C72095" i="1"/>
  <c r="D72095" i="1" s="1"/>
  <c r="C72096" i="1"/>
  <c r="D72096" i="1" s="1"/>
  <c r="C72097" i="1"/>
  <c r="D72097" i="1" s="1"/>
  <c r="C72098" i="1"/>
  <c r="D72098" i="1" s="1"/>
  <c r="C72099" i="1"/>
  <c r="D72099" i="1" s="1"/>
  <c r="C72100" i="1"/>
  <c r="D72100" i="1" s="1"/>
  <c r="C72101" i="1"/>
  <c r="D72101" i="1" s="1"/>
  <c r="C72102" i="1"/>
  <c r="D72102" i="1" s="1"/>
  <c r="C72103" i="1"/>
  <c r="D72103" i="1" s="1"/>
  <c r="C72104" i="1"/>
  <c r="D72104" i="1" s="1"/>
  <c r="C72105" i="1"/>
  <c r="D72105" i="1" s="1"/>
  <c r="C72106" i="1"/>
  <c r="D72106" i="1" s="1"/>
  <c r="C72107" i="1"/>
  <c r="D72107" i="1" s="1"/>
  <c r="C72108" i="1"/>
  <c r="D72108" i="1" s="1"/>
  <c r="C72109" i="1"/>
  <c r="D72109" i="1" s="1"/>
  <c r="C72110" i="1"/>
  <c r="D72110" i="1" s="1"/>
  <c r="C72111" i="1"/>
  <c r="D72111" i="1" s="1"/>
  <c r="C72112" i="1"/>
  <c r="D72112" i="1" s="1"/>
  <c r="C72113" i="1"/>
  <c r="D72113" i="1" s="1"/>
  <c r="C72114" i="1"/>
  <c r="D72114" i="1" s="1"/>
  <c r="C72115" i="1"/>
  <c r="D72115" i="1" s="1"/>
  <c r="C72116" i="1"/>
  <c r="D72116" i="1" s="1"/>
  <c r="C72117" i="1"/>
  <c r="D72117" i="1" s="1"/>
  <c r="C72118" i="1"/>
  <c r="D72118" i="1" s="1"/>
  <c r="C72119" i="1"/>
  <c r="D72119" i="1" s="1"/>
  <c r="C72120" i="1"/>
  <c r="D72120" i="1" s="1"/>
  <c r="C72121" i="1"/>
  <c r="D72121" i="1" s="1"/>
  <c r="C72122" i="1"/>
  <c r="D72122" i="1" s="1"/>
  <c r="C72123" i="1"/>
  <c r="D72123" i="1" s="1"/>
  <c r="C72124" i="1"/>
  <c r="D72124" i="1" s="1"/>
  <c r="C72125" i="1"/>
  <c r="D72125" i="1" s="1"/>
  <c r="C72126" i="1"/>
  <c r="D72126" i="1" s="1"/>
  <c r="C72127" i="1"/>
  <c r="D72127" i="1" s="1"/>
  <c r="C72128" i="1"/>
  <c r="D72128" i="1" s="1"/>
  <c r="C72129" i="1"/>
  <c r="D72129" i="1" s="1"/>
  <c r="C72130" i="1"/>
  <c r="D72130" i="1" s="1"/>
  <c r="C72131" i="1"/>
  <c r="D72131" i="1" s="1"/>
  <c r="C72132" i="1"/>
  <c r="D72132" i="1" s="1"/>
  <c r="C72133" i="1"/>
  <c r="D72133" i="1" s="1"/>
  <c r="C72134" i="1"/>
  <c r="D72134" i="1" s="1"/>
  <c r="C72135" i="1"/>
  <c r="D72135" i="1" s="1"/>
  <c r="C72136" i="1"/>
  <c r="D72136" i="1" s="1"/>
  <c r="C72137" i="1"/>
  <c r="D72137" i="1" s="1"/>
  <c r="C72138" i="1"/>
  <c r="D72138" i="1" s="1"/>
  <c r="C72139" i="1"/>
  <c r="D72139" i="1" s="1"/>
  <c r="C72140" i="1"/>
  <c r="D72140" i="1" s="1"/>
  <c r="C72141" i="1"/>
  <c r="D72141" i="1" s="1"/>
  <c r="C72142" i="1"/>
  <c r="D72142" i="1" s="1"/>
  <c r="C72143" i="1"/>
  <c r="D72143" i="1" s="1"/>
  <c r="C72144" i="1"/>
  <c r="D72144" i="1" s="1"/>
  <c r="C72145" i="1"/>
  <c r="D72145" i="1" s="1"/>
  <c r="C72146" i="1"/>
  <c r="D72146" i="1" s="1"/>
  <c r="C72147" i="1"/>
  <c r="D72147" i="1" s="1"/>
  <c r="C72148" i="1"/>
  <c r="D72148" i="1" s="1"/>
  <c r="C72149" i="1"/>
  <c r="D72149" i="1" s="1"/>
  <c r="C72150" i="1"/>
  <c r="D72150" i="1" s="1"/>
  <c r="C72151" i="1"/>
  <c r="D72151" i="1" s="1"/>
  <c r="C72152" i="1"/>
  <c r="D72152" i="1" s="1"/>
  <c r="C72153" i="1"/>
  <c r="D72153" i="1" s="1"/>
  <c r="C72154" i="1"/>
  <c r="D72154" i="1" s="1"/>
  <c r="C72155" i="1"/>
  <c r="D72155" i="1" s="1"/>
  <c r="C72156" i="1"/>
  <c r="D72156" i="1" s="1"/>
  <c r="C72157" i="1"/>
  <c r="D72157" i="1" s="1"/>
  <c r="C72158" i="1"/>
  <c r="D72158" i="1" s="1"/>
  <c r="C72159" i="1"/>
  <c r="D72159" i="1" s="1"/>
  <c r="C72160" i="1"/>
  <c r="D72160" i="1" s="1"/>
  <c r="C72161" i="1"/>
  <c r="D72161" i="1" s="1"/>
  <c r="C72162" i="1"/>
  <c r="D72162" i="1" s="1"/>
  <c r="C72163" i="1"/>
  <c r="D72163" i="1" s="1"/>
  <c r="C72164" i="1"/>
  <c r="D72164" i="1" s="1"/>
  <c r="C72165" i="1"/>
  <c r="D72165" i="1" s="1"/>
  <c r="C72166" i="1"/>
  <c r="D72166" i="1" s="1"/>
  <c r="C72167" i="1"/>
  <c r="D72167" i="1" s="1"/>
  <c r="C72168" i="1"/>
  <c r="D72168" i="1" s="1"/>
  <c r="C72169" i="1"/>
  <c r="D72169" i="1" s="1"/>
  <c r="C72170" i="1"/>
  <c r="D72170" i="1" s="1"/>
  <c r="C72171" i="1"/>
  <c r="D72171" i="1" s="1"/>
  <c r="C72172" i="1"/>
  <c r="D72172" i="1" s="1"/>
  <c r="C72173" i="1"/>
  <c r="D72173" i="1" s="1"/>
  <c r="C72174" i="1"/>
  <c r="D72174" i="1" s="1"/>
  <c r="C72175" i="1"/>
  <c r="D72175" i="1" s="1"/>
  <c r="C72176" i="1"/>
  <c r="D72176" i="1" s="1"/>
  <c r="C72177" i="1"/>
  <c r="D72177" i="1" s="1"/>
  <c r="C72178" i="1"/>
  <c r="D72178" i="1" s="1"/>
  <c r="C72179" i="1"/>
  <c r="D72179" i="1" s="1"/>
  <c r="C72180" i="1"/>
  <c r="D72180" i="1" s="1"/>
  <c r="C72181" i="1"/>
  <c r="D72181" i="1" s="1"/>
  <c r="C72182" i="1"/>
  <c r="D72182" i="1" s="1"/>
  <c r="C72183" i="1"/>
  <c r="D72183" i="1" s="1"/>
  <c r="C72184" i="1"/>
  <c r="D72184" i="1" s="1"/>
  <c r="C72185" i="1"/>
  <c r="D72185" i="1" s="1"/>
  <c r="C72186" i="1"/>
  <c r="D72186" i="1" s="1"/>
  <c r="C72187" i="1"/>
  <c r="D72187" i="1" s="1"/>
  <c r="C72188" i="1"/>
  <c r="D72188" i="1" s="1"/>
  <c r="C72189" i="1"/>
  <c r="D72189" i="1" s="1"/>
  <c r="C72190" i="1"/>
  <c r="D72190" i="1" s="1"/>
  <c r="C72191" i="1"/>
  <c r="D72191" i="1" s="1"/>
  <c r="C72192" i="1"/>
  <c r="D72192" i="1" s="1"/>
  <c r="C72193" i="1"/>
  <c r="D72193" i="1" s="1"/>
  <c r="C72194" i="1"/>
  <c r="D72194" i="1" s="1"/>
  <c r="C72195" i="1"/>
  <c r="D72195" i="1" s="1"/>
  <c r="C72196" i="1"/>
  <c r="D72196" i="1" s="1"/>
  <c r="C72197" i="1"/>
  <c r="D72197" i="1" s="1"/>
  <c r="C72198" i="1"/>
  <c r="D72198" i="1" s="1"/>
  <c r="C72199" i="1"/>
  <c r="D72199" i="1" s="1"/>
  <c r="C72200" i="1"/>
  <c r="D72200" i="1" s="1"/>
  <c r="C72201" i="1"/>
  <c r="D72201" i="1" s="1"/>
  <c r="C72202" i="1"/>
  <c r="D72202" i="1" s="1"/>
  <c r="C72203" i="1"/>
  <c r="D72203" i="1" s="1"/>
  <c r="C72204" i="1"/>
  <c r="D72204" i="1" s="1"/>
  <c r="C72205" i="1"/>
  <c r="D72205" i="1" s="1"/>
  <c r="C72206" i="1"/>
  <c r="D72206" i="1" s="1"/>
  <c r="C72207" i="1"/>
  <c r="D72207" i="1" s="1"/>
  <c r="C72208" i="1"/>
  <c r="D72208" i="1" s="1"/>
  <c r="C72209" i="1"/>
  <c r="D72209" i="1" s="1"/>
  <c r="C72210" i="1"/>
  <c r="D72210" i="1" s="1"/>
  <c r="C72211" i="1"/>
  <c r="D72211" i="1" s="1"/>
  <c r="C72212" i="1"/>
  <c r="D72212" i="1" s="1"/>
  <c r="C72213" i="1"/>
  <c r="D72213" i="1" s="1"/>
  <c r="C72214" i="1"/>
  <c r="D72214" i="1" s="1"/>
  <c r="C72215" i="1"/>
  <c r="D72215" i="1" s="1"/>
  <c r="C72216" i="1"/>
  <c r="D72216" i="1" s="1"/>
  <c r="C72217" i="1"/>
  <c r="D72217" i="1" s="1"/>
  <c r="C72218" i="1"/>
  <c r="D72218" i="1" s="1"/>
  <c r="C72219" i="1"/>
  <c r="D72219" i="1" s="1"/>
  <c r="C72220" i="1"/>
  <c r="D72220" i="1" s="1"/>
  <c r="C72221" i="1"/>
  <c r="D72221" i="1" s="1"/>
  <c r="C72222" i="1"/>
  <c r="D72222" i="1" s="1"/>
  <c r="C72223" i="1"/>
  <c r="D72223" i="1" s="1"/>
  <c r="C72224" i="1"/>
  <c r="D72224" i="1" s="1"/>
  <c r="C72225" i="1"/>
  <c r="D72225" i="1" s="1"/>
  <c r="C72226" i="1"/>
  <c r="D72226" i="1" s="1"/>
  <c r="C72227" i="1"/>
  <c r="D72227" i="1" s="1"/>
  <c r="C72228" i="1"/>
  <c r="D72228" i="1" s="1"/>
  <c r="C72229" i="1"/>
  <c r="D72229" i="1" s="1"/>
  <c r="C72230" i="1"/>
  <c r="D72230" i="1" s="1"/>
  <c r="C72231" i="1"/>
  <c r="D72231" i="1" s="1"/>
  <c r="C72232" i="1"/>
  <c r="D72232" i="1" s="1"/>
  <c r="C72233" i="1"/>
  <c r="D72233" i="1" s="1"/>
  <c r="C72234" i="1"/>
  <c r="D72234" i="1" s="1"/>
  <c r="C72235" i="1"/>
  <c r="D72235" i="1" s="1"/>
  <c r="C72236" i="1"/>
  <c r="D72236" i="1" s="1"/>
  <c r="C72237" i="1"/>
  <c r="D72237" i="1" s="1"/>
  <c r="C72238" i="1"/>
  <c r="D72238" i="1" s="1"/>
  <c r="C72239" i="1"/>
  <c r="D72239" i="1" s="1"/>
  <c r="C72240" i="1"/>
  <c r="D72240" i="1" s="1"/>
  <c r="C72241" i="1"/>
  <c r="D72241" i="1" s="1"/>
  <c r="C72242" i="1"/>
  <c r="D72242" i="1" s="1"/>
  <c r="C72243" i="1"/>
  <c r="D72243" i="1" s="1"/>
  <c r="C72244" i="1"/>
  <c r="D72244" i="1" s="1"/>
  <c r="C72245" i="1"/>
  <c r="D72245" i="1" s="1"/>
  <c r="C72246" i="1"/>
  <c r="D72246" i="1" s="1"/>
  <c r="C72247" i="1"/>
  <c r="D72247" i="1" s="1"/>
  <c r="C72248" i="1"/>
  <c r="D72248" i="1" s="1"/>
  <c r="C72249" i="1"/>
  <c r="D72249" i="1" s="1"/>
  <c r="C72250" i="1"/>
  <c r="D72250" i="1" s="1"/>
  <c r="C72251" i="1"/>
  <c r="D72251" i="1" s="1"/>
  <c r="C72252" i="1"/>
  <c r="D72252" i="1" s="1"/>
  <c r="C72253" i="1"/>
  <c r="D72253" i="1" s="1"/>
  <c r="C72254" i="1"/>
  <c r="D72254" i="1" s="1"/>
  <c r="C72255" i="1"/>
  <c r="D72255" i="1" s="1"/>
  <c r="C72256" i="1"/>
  <c r="D72256" i="1" s="1"/>
  <c r="C72257" i="1"/>
  <c r="D72257" i="1" s="1"/>
  <c r="C72258" i="1"/>
  <c r="D72258" i="1" s="1"/>
  <c r="C72259" i="1"/>
  <c r="D72259" i="1" s="1"/>
  <c r="C72260" i="1"/>
  <c r="D72260" i="1" s="1"/>
  <c r="C72261" i="1"/>
  <c r="D72261" i="1" s="1"/>
  <c r="C72262" i="1"/>
  <c r="D72262" i="1" s="1"/>
  <c r="C72263" i="1"/>
  <c r="D72263" i="1" s="1"/>
  <c r="C72264" i="1"/>
  <c r="D72264" i="1" s="1"/>
  <c r="C72265" i="1"/>
  <c r="D72265" i="1" s="1"/>
  <c r="C72266" i="1"/>
  <c r="D72266" i="1" s="1"/>
  <c r="C72267" i="1"/>
  <c r="D72267" i="1" s="1"/>
  <c r="C72268" i="1"/>
  <c r="D72268" i="1" s="1"/>
  <c r="C72269" i="1"/>
  <c r="D72269" i="1" s="1"/>
  <c r="C72270" i="1"/>
  <c r="D72270" i="1" s="1"/>
  <c r="C72271" i="1"/>
  <c r="D72271" i="1" s="1"/>
  <c r="C72272" i="1"/>
  <c r="D72272" i="1" s="1"/>
  <c r="C72273" i="1"/>
  <c r="D72273" i="1" s="1"/>
  <c r="C72274" i="1"/>
  <c r="D72274" i="1" s="1"/>
  <c r="C72275" i="1"/>
  <c r="D72275" i="1" s="1"/>
  <c r="C72276" i="1"/>
  <c r="D72276" i="1" s="1"/>
  <c r="C72277" i="1"/>
  <c r="D72277" i="1" s="1"/>
  <c r="C72278" i="1"/>
  <c r="D72278" i="1" s="1"/>
  <c r="C72279" i="1"/>
  <c r="D72279" i="1" s="1"/>
  <c r="C72280" i="1"/>
  <c r="D72280" i="1" s="1"/>
  <c r="C72281" i="1"/>
  <c r="D72281" i="1" s="1"/>
  <c r="C72282" i="1"/>
  <c r="D72282" i="1" s="1"/>
  <c r="C72283" i="1"/>
  <c r="D72283" i="1" s="1"/>
  <c r="C72284" i="1"/>
  <c r="D72284" i="1" s="1"/>
  <c r="C72285" i="1"/>
  <c r="D72285" i="1" s="1"/>
  <c r="C72286" i="1"/>
  <c r="D72286" i="1" s="1"/>
  <c r="C72287" i="1"/>
  <c r="D72287" i="1" s="1"/>
  <c r="C72288" i="1"/>
  <c r="D72288" i="1" s="1"/>
  <c r="C72289" i="1"/>
  <c r="D72289" i="1" s="1"/>
  <c r="C72290" i="1"/>
  <c r="D72290" i="1" s="1"/>
  <c r="C72291" i="1"/>
  <c r="D72291" i="1" s="1"/>
  <c r="C72292" i="1"/>
  <c r="D72292" i="1" s="1"/>
  <c r="C72293" i="1"/>
  <c r="D72293" i="1" s="1"/>
  <c r="C72294" i="1"/>
  <c r="D72294" i="1" s="1"/>
  <c r="C72295" i="1"/>
  <c r="D72295" i="1" s="1"/>
  <c r="C72296" i="1"/>
  <c r="D72296" i="1" s="1"/>
  <c r="C72297" i="1"/>
  <c r="D72297" i="1" s="1"/>
  <c r="C72298" i="1"/>
  <c r="D72298" i="1" s="1"/>
  <c r="C72299" i="1"/>
  <c r="D72299" i="1" s="1"/>
  <c r="C72300" i="1"/>
  <c r="D72300" i="1" s="1"/>
  <c r="C72301" i="1"/>
  <c r="D72301" i="1" s="1"/>
  <c r="C72302" i="1"/>
  <c r="D72302" i="1" s="1"/>
  <c r="C72303" i="1"/>
  <c r="D72303" i="1" s="1"/>
  <c r="C72304" i="1"/>
  <c r="D72304" i="1" s="1"/>
  <c r="C72305" i="1"/>
  <c r="D72305" i="1" s="1"/>
  <c r="C72306" i="1"/>
  <c r="D72306" i="1" s="1"/>
  <c r="C72307" i="1"/>
  <c r="D72307" i="1" s="1"/>
  <c r="C72308" i="1"/>
  <c r="D72308" i="1" s="1"/>
  <c r="C72309" i="1"/>
  <c r="D72309" i="1" s="1"/>
  <c r="C72310" i="1"/>
  <c r="D72310" i="1" s="1"/>
  <c r="C72311" i="1"/>
  <c r="D72311" i="1" s="1"/>
  <c r="C72312" i="1"/>
  <c r="D72312" i="1" s="1"/>
  <c r="C72313" i="1"/>
  <c r="D72313" i="1" s="1"/>
  <c r="C72314" i="1"/>
  <c r="D72314" i="1" s="1"/>
  <c r="C72315" i="1"/>
  <c r="D72315" i="1" s="1"/>
  <c r="C72316" i="1"/>
  <c r="D72316" i="1" s="1"/>
  <c r="C72317" i="1"/>
  <c r="D72317" i="1" s="1"/>
  <c r="C72318" i="1"/>
  <c r="D72318" i="1" s="1"/>
  <c r="C72319" i="1"/>
  <c r="D72319" i="1" s="1"/>
  <c r="C72320" i="1"/>
  <c r="D72320" i="1" s="1"/>
  <c r="C72321" i="1"/>
  <c r="D72321" i="1" s="1"/>
  <c r="C72322" i="1"/>
  <c r="D72322" i="1" s="1"/>
  <c r="C72323" i="1"/>
  <c r="D72323" i="1" s="1"/>
  <c r="C72324" i="1"/>
  <c r="D72324" i="1" s="1"/>
  <c r="C72325" i="1"/>
  <c r="D72325" i="1" s="1"/>
  <c r="C72326" i="1"/>
  <c r="D72326" i="1" s="1"/>
  <c r="C72327" i="1"/>
  <c r="D72327" i="1" s="1"/>
  <c r="C72328" i="1"/>
  <c r="D72328" i="1" s="1"/>
  <c r="C72329" i="1"/>
  <c r="D72329" i="1" s="1"/>
  <c r="C72330" i="1"/>
  <c r="D72330" i="1" s="1"/>
  <c r="C72331" i="1"/>
  <c r="D72331" i="1" s="1"/>
  <c r="C72332" i="1"/>
  <c r="D72332" i="1" s="1"/>
  <c r="C72333" i="1"/>
  <c r="D72333" i="1" s="1"/>
  <c r="C72334" i="1"/>
  <c r="D72334" i="1" s="1"/>
  <c r="C72335" i="1"/>
  <c r="D72335" i="1" s="1"/>
  <c r="C72336" i="1"/>
  <c r="D72336" i="1" s="1"/>
  <c r="C72337" i="1"/>
  <c r="D72337" i="1" s="1"/>
  <c r="C72338" i="1"/>
  <c r="D72338" i="1" s="1"/>
  <c r="C72339" i="1"/>
  <c r="D72339" i="1" s="1"/>
  <c r="C72340" i="1"/>
  <c r="D72340" i="1" s="1"/>
  <c r="C72341" i="1"/>
  <c r="D72341" i="1" s="1"/>
  <c r="C72342" i="1"/>
  <c r="D72342" i="1" s="1"/>
  <c r="C72343" i="1"/>
  <c r="D72343" i="1" s="1"/>
  <c r="C72344" i="1"/>
  <c r="D72344" i="1" s="1"/>
  <c r="C72345" i="1"/>
  <c r="D72345" i="1" s="1"/>
  <c r="C72346" i="1"/>
  <c r="D72346" i="1" s="1"/>
  <c r="C72347" i="1"/>
  <c r="D72347" i="1" s="1"/>
  <c r="C72348" i="1"/>
  <c r="D72348" i="1" s="1"/>
  <c r="C72349" i="1"/>
  <c r="D72349" i="1" s="1"/>
  <c r="C72350" i="1"/>
  <c r="D72350" i="1" s="1"/>
  <c r="C72351" i="1"/>
  <c r="D72351" i="1" s="1"/>
  <c r="C72352" i="1"/>
  <c r="D72352" i="1" s="1"/>
  <c r="C72353" i="1"/>
  <c r="D72353" i="1" s="1"/>
  <c r="C72354" i="1"/>
  <c r="D72354" i="1" s="1"/>
  <c r="C72355" i="1"/>
  <c r="D72355" i="1" s="1"/>
  <c r="C72356" i="1"/>
  <c r="D72356" i="1" s="1"/>
  <c r="C72357" i="1"/>
  <c r="D72357" i="1" s="1"/>
  <c r="C72358" i="1"/>
  <c r="D72358" i="1" s="1"/>
  <c r="C72359" i="1"/>
  <c r="D72359" i="1" s="1"/>
  <c r="C72360" i="1"/>
  <c r="D72360" i="1" s="1"/>
  <c r="C72361" i="1"/>
  <c r="D72361" i="1" s="1"/>
  <c r="C72362" i="1"/>
  <c r="D72362" i="1" s="1"/>
  <c r="C72363" i="1"/>
  <c r="D72363" i="1" s="1"/>
  <c r="C72364" i="1"/>
  <c r="D72364" i="1" s="1"/>
  <c r="C72365" i="1"/>
  <c r="D72365" i="1" s="1"/>
  <c r="C72366" i="1"/>
  <c r="D72366" i="1" s="1"/>
  <c r="C72367" i="1"/>
  <c r="D72367" i="1" s="1"/>
  <c r="C72368" i="1"/>
  <c r="D72368" i="1" s="1"/>
  <c r="C72369" i="1"/>
  <c r="D72369" i="1" s="1"/>
  <c r="C72370" i="1"/>
  <c r="D72370" i="1" s="1"/>
  <c r="C72371" i="1"/>
  <c r="D72371" i="1" s="1"/>
  <c r="C72372" i="1"/>
  <c r="D72372" i="1" s="1"/>
  <c r="C72373" i="1"/>
  <c r="D72373" i="1" s="1"/>
  <c r="C72374" i="1"/>
  <c r="D72374" i="1" s="1"/>
  <c r="C72375" i="1"/>
  <c r="D72375" i="1" s="1"/>
  <c r="C72376" i="1"/>
  <c r="D72376" i="1" s="1"/>
  <c r="C72377" i="1"/>
  <c r="D72377" i="1" s="1"/>
  <c r="C72378" i="1"/>
  <c r="D72378" i="1" s="1"/>
  <c r="C72379" i="1"/>
  <c r="D72379" i="1" s="1"/>
  <c r="C72380" i="1"/>
  <c r="D72380" i="1" s="1"/>
  <c r="C72381" i="1"/>
  <c r="D72381" i="1" s="1"/>
  <c r="C72382" i="1"/>
  <c r="D72382" i="1" s="1"/>
  <c r="C72383" i="1"/>
  <c r="D72383" i="1" s="1"/>
  <c r="C72384" i="1"/>
  <c r="D72384" i="1" s="1"/>
  <c r="C72385" i="1"/>
  <c r="D72385" i="1" s="1"/>
  <c r="C72386" i="1"/>
  <c r="D72386" i="1" s="1"/>
  <c r="C72387" i="1"/>
  <c r="D72387" i="1" s="1"/>
  <c r="C72388" i="1"/>
  <c r="D72388" i="1" s="1"/>
  <c r="C72389" i="1"/>
  <c r="D72389" i="1" s="1"/>
  <c r="C72390" i="1"/>
  <c r="D72390" i="1" s="1"/>
  <c r="C72391" i="1"/>
  <c r="D72391" i="1" s="1"/>
  <c r="C72392" i="1"/>
  <c r="D72392" i="1" s="1"/>
  <c r="C72393" i="1"/>
  <c r="D72393" i="1" s="1"/>
  <c r="C72394" i="1"/>
  <c r="D72394" i="1" s="1"/>
  <c r="C72395" i="1"/>
  <c r="D72395" i="1" s="1"/>
  <c r="C72396" i="1"/>
  <c r="D72396" i="1" s="1"/>
  <c r="C72397" i="1"/>
  <c r="D72397" i="1" s="1"/>
  <c r="C72398" i="1"/>
  <c r="D72398" i="1" s="1"/>
  <c r="C72399" i="1"/>
  <c r="D72399" i="1" s="1"/>
  <c r="C72400" i="1"/>
  <c r="D72400" i="1" s="1"/>
  <c r="C72401" i="1"/>
  <c r="D72401" i="1" s="1"/>
  <c r="C72402" i="1"/>
  <c r="D72402" i="1" s="1"/>
  <c r="C72403" i="1"/>
  <c r="D72403" i="1" s="1"/>
  <c r="C72404" i="1"/>
  <c r="D72404" i="1" s="1"/>
  <c r="C72405" i="1"/>
  <c r="D72405" i="1" s="1"/>
  <c r="C72406" i="1"/>
  <c r="D72406" i="1" s="1"/>
  <c r="C72407" i="1"/>
  <c r="D72407" i="1" s="1"/>
  <c r="C72408" i="1"/>
  <c r="D72408" i="1" s="1"/>
  <c r="C72409" i="1"/>
  <c r="D72409" i="1" s="1"/>
  <c r="C72410" i="1"/>
  <c r="D72410" i="1" s="1"/>
  <c r="C72411" i="1"/>
  <c r="D72411" i="1" s="1"/>
  <c r="C72412" i="1"/>
  <c r="D72412" i="1" s="1"/>
  <c r="C72413" i="1"/>
  <c r="D72413" i="1" s="1"/>
  <c r="C72414" i="1"/>
  <c r="D72414" i="1" s="1"/>
  <c r="C72415" i="1"/>
  <c r="D72415" i="1" s="1"/>
  <c r="C72416" i="1"/>
  <c r="D72416" i="1" s="1"/>
  <c r="C72417" i="1"/>
  <c r="D72417" i="1" s="1"/>
  <c r="C72418" i="1"/>
  <c r="D72418" i="1" s="1"/>
  <c r="C72419" i="1"/>
  <c r="D72419" i="1" s="1"/>
  <c r="C72420" i="1"/>
  <c r="D72420" i="1" s="1"/>
  <c r="C72421" i="1"/>
  <c r="D72421" i="1" s="1"/>
  <c r="C72422" i="1"/>
  <c r="D72422" i="1" s="1"/>
  <c r="C72423" i="1"/>
  <c r="D72423" i="1" s="1"/>
  <c r="C72424" i="1"/>
  <c r="D72424" i="1" s="1"/>
  <c r="C72425" i="1"/>
  <c r="D72425" i="1" s="1"/>
  <c r="C72426" i="1"/>
  <c r="D72426" i="1" s="1"/>
  <c r="C72427" i="1"/>
  <c r="D72427" i="1" s="1"/>
  <c r="C72428" i="1"/>
  <c r="D72428" i="1" s="1"/>
  <c r="C72429" i="1"/>
  <c r="D72429" i="1" s="1"/>
  <c r="C72430" i="1"/>
  <c r="D72430" i="1" s="1"/>
  <c r="C72431" i="1"/>
  <c r="D72431" i="1" s="1"/>
  <c r="C72432" i="1"/>
  <c r="D72432" i="1" s="1"/>
  <c r="C72433" i="1"/>
  <c r="D72433" i="1" s="1"/>
  <c r="C72434" i="1"/>
  <c r="D72434" i="1" s="1"/>
  <c r="C72435" i="1"/>
  <c r="D72435" i="1" s="1"/>
  <c r="C72436" i="1"/>
  <c r="D72436" i="1" s="1"/>
  <c r="C72437" i="1"/>
  <c r="D72437" i="1" s="1"/>
  <c r="C72438" i="1"/>
  <c r="D72438" i="1" s="1"/>
  <c r="C72439" i="1"/>
  <c r="D72439" i="1" s="1"/>
  <c r="C72440" i="1"/>
  <c r="D72440" i="1" s="1"/>
  <c r="C72441" i="1"/>
  <c r="D72441" i="1" s="1"/>
  <c r="C72442" i="1"/>
  <c r="D72442" i="1" s="1"/>
  <c r="C72443" i="1"/>
  <c r="D72443" i="1" s="1"/>
  <c r="C72444" i="1"/>
  <c r="D72444" i="1" s="1"/>
  <c r="C72445" i="1"/>
  <c r="D72445" i="1" s="1"/>
  <c r="C72446" i="1"/>
  <c r="D72446" i="1" s="1"/>
  <c r="C72447" i="1"/>
  <c r="D72447" i="1" s="1"/>
  <c r="C72448" i="1"/>
  <c r="D72448" i="1" s="1"/>
  <c r="C72449" i="1"/>
  <c r="D72449" i="1" s="1"/>
  <c r="C72450" i="1"/>
  <c r="D72450" i="1" s="1"/>
  <c r="C72451" i="1"/>
  <c r="D72451" i="1" s="1"/>
  <c r="C72452" i="1"/>
  <c r="D72452" i="1" s="1"/>
  <c r="C72453" i="1"/>
  <c r="D72453" i="1" s="1"/>
  <c r="C72454" i="1"/>
  <c r="D72454" i="1" s="1"/>
  <c r="C72455" i="1"/>
  <c r="D72455" i="1" s="1"/>
  <c r="C72456" i="1"/>
  <c r="D72456" i="1" s="1"/>
  <c r="C72457" i="1"/>
  <c r="D72457" i="1" s="1"/>
  <c r="C72458" i="1"/>
  <c r="D72458" i="1" s="1"/>
  <c r="C72459" i="1"/>
  <c r="D72459" i="1" s="1"/>
  <c r="C72460" i="1"/>
  <c r="D72460" i="1" s="1"/>
  <c r="C72461" i="1"/>
  <c r="D72461" i="1" s="1"/>
  <c r="C72462" i="1"/>
  <c r="D72462" i="1" s="1"/>
  <c r="C72463" i="1"/>
  <c r="D72463" i="1" s="1"/>
  <c r="C72464" i="1"/>
  <c r="D72464" i="1" s="1"/>
  <c r="C72465" i="1"/>
  <c r="D72465" i="1" s="1"/>
  <c r="C72466" i="1"/>
  <c r="D72466" i="1" s="1"/>
  <c r="C72467" i="1"/>
  <c r="D72467" i="1" s="1"/>
  <c r="C72468" i="1"/>
  <c r="D72468" i="1" s="1"/>
  <c r="C72469" i="1"/>
  <c r="D72469" i="1" s="1"/>
  <c r="C72470" i="1"/>
  <c r="D72470" i="1" s="1"/>
  <c r="C72471" i="1"/>
  <c r="D72471" i="1" s="1"/>
  <c r="C72472" i="1"/>
  <c r="D72472" i="1" s="1"/>
  <c r="C72473" i="1"/>
  <c r="D72473" i="1" s="1"/>
  <c r="C72474" i="1"/>
  <c r="D72474" i="1" s="1"/>
  <c r="C72475" i="1"/>
  <c r="D72475" i="1" s="1"/>
  <c r="C72476" i="1"/>
  <c r="D72476" i="1" s="1"/>
  <c r="C72477" i="1"/>
  <c r="D72477" i="1" s="1"/>
  <c r="C72478" i="1"/>
  <c r="D72478" i="1" s="1"/>
  <c r="C72479" i="1"/>
  <c r="D72479" i="1" s="1"/>
  <c r="C72480" i="1"/>
  <c r="D72480" i="1" s="1"/>
  <c r="C72481" i="1"/>
  <c r="D72481" i="1" s="1"/>
  <c r="C72482" i="1"/>
  <c r="D72482" i="1" s="1"/>
  <c r="C72483" i="1"/>
  <c r="D72483" i="1" s="1"/>
  <c r="C72484" i="1"/>
  <c r="D72484" i="1" s="1"/>
  <c r="C72485" i="1"/>
  <c r="D72485" i="1" s="1"/>
  <c r="C72486" i="1"/>
  <c r="D72486" i="1" s="1"/>
  <c r="C72487" i="1"/>
  <c r="D72487" i="1" s="1"/>
  <c r="C72488" i="1"/>
  <c r="D72488" i="1" s="1"/>
  <c r="C72489" i="1"/>
  <c r="D72489" i="1" s="1"/>
  <c r="C72490" i="1"/>
  <c r="D72490" i="1" s="1"/>
  <c r="C72491" i="1"/>
  <c r="D72491" i="1" s="1"/>
  <c r="C72492" i="1"/>
  <c r="D72492" i="1" s="1"/>
  <c r="C72493" i="1"/>
  <c r="D72493" i="1" s="1"/>
  <c r="C72494" i="1"/>
  <c r="D72494" i="1" s="1"/>
  <c r="C72495" i="1"/>
  <c r="D72495" i="1" s="1"/>
  <c r="C72496" i="1"/>
  <c r="D72496" i="1" s="1"/>
  <c r="C72497" i="1"/>
  <c r="D72497" i="1" s="1"/>
  <c r="C72498" i="1"/>
  <c r="D72498" i="1" s="1"/>
  <c r="C72499" i="1"/>
  <c r="D72499" i="1" s="1"/>
  <c r="C72500" i="1"/>
  <c r="D72500" i="1" s="1"/>
  <c r="C72501" i="1"/>
  <c r="D72501" i="1" s="1"/>
  <c r="C72502" i="1"/>
  <c r="D72502" i="1" s="1"/>
  <c r="C72503" i="1"/>
  <c r="D72503" i="1" s="1"/>
  <c r="C72504" i="1"/>
  <c r="D72504" i="1" s="1"/>
  <c r="C72505" i="1"/>
  <c r="D72505" i="1" s="1"/>
  <c r="C72506" i="1"/>
  <c r="D72506" i="1" s="1"/>
  <c r="C72507" i="1"/>
  <c r="D72507" i="1" s="1"/>
  <c r="C72508" i="1"/>
  <c r="D72508" i="1" s="1"/>
  <c r="C72509" i="1"/>
  <c r="D72509" i="1" s="1"/>
  <c r="C72510" i="1"/>
  <c r="D72510" i="1" s="1"/>
  <c r="C72511" i="1"/>
  <c r="D72511" i="1" s="1"/>
  <c r="C72512" i="1"/>
  <c r="D72512" i="1" s="1"/>
  <c r="C72513" i="1"/>
  <c r="D72513" i="1" s="1"/>
  <c r="C72514" i="1"/>
  <c r="D72514" i="1" s="1"/>
  <c r="C72515" i="1"/>
  <c r="D72515" i="1" s="1"/>
  <c r="C72516" i="1"/>
  <c r="D72516" i="1" s="1"/>
  <c r="C72517" i="1"/>
  <c r="D72517" i="1" s="1"/>
  <c r="C72518" i="1"/>
  <c r="D72518" i="1" s="1"/>
  <c r="C72519" i="1"/>
  <c r="D72519" i="1" s="1"/>
  <c r="C72520" i="1"/>
  <c r="D72520" i="1" s="1"/>
  <c r="C72521" i="1"/>
  <c r="D72521" i="1" s="1"/>
  <c r="C72522" i="1"/>
  <c r="D72522" i="1" s="1"/>
  <c r="C72523" i="1"/>
  <c r="D72523" i="1" s="1"/>
  <c r="C72524" i="1"/>
  <c r="D72524" i="1" s="1"/>
  <c r="C72525" i="1"/>
  <c r="D72525" i="1" s="1"/>
  <c r="C72526" i="1"/>
  <c r="D72526" i="1" s="1"/>
  <c r="C72527" i="1"/>
  <c r="D72527" i="1" s="1"/>
  <c r="C72528" i="1"/>
  <c r="D72528" i="1" s="1"/>
  <c r="C72529" i="1"/>
  <c r="D72529" i="1" s="1"/>
  <c r="C72530" i="1"/>
  <c r="D72530" i="1" s="1"/>
  <c r="C72531" i="1"/>
  <c r="D72531" i="1" s="1"/>
  <c r="C72532" i="1"/>
  <c r="D72532" i="1" s="1"/>
  <c r="C72533" i="1"/>
  <c r="D72533" i="1" s="1"/>
  <c r="C72534" i="1"/>
  <c r="D72534" i="1" s="1"/>
  <c r="C72535" i="1"/>
  <c r="D72535" i="1" s="1"/>
  <c r="C72536" i="1"/>
  <c r="D72536" i="1" s="1"/>
  <c r="C72537" i="1"/>
  <c r="D72537" i="1" s="1"/>
  <c r="C72538" i="1"/>
  <c r="D72538" i="1" s="1"/>
  <c r="C72539" i="1"/>
  <c r="D72539" i="1" s="1"/>
  <c r="C72540" i="1"/>
  <c r="D72540" i="1" s="1"/>
  <c r="C72541" i="1"/>
  <c r="D72541" i="1" s="1"/>
  <c r="C72542" i="1"/>
  <c r="D72542" i="1" s="1"/>
  <c r="C72543" i="1"/>
  <c r="D72543" i="1" s="1"/>
  <c r="C72544" i="1"/>
  <c r="D72544" i="1" s="1"/>
  <c r="C72545" i="1"/>
  <c r="D72545" i="1" s="1"/>
  <c r="C72546" i="1"/>
  <c r="D72546" i="1" s="1"/>
  <c r="C72547" i="1"/>
  <c r="D72547" i="1" s="1"/>
  <c r="C72548" i="1"/>
  <c r="D72548" i="1" s="1"/>
  <c r="C72549" i="1"/>
  <c r="D72549" i="1" s="1"/>
  <c r="C72550" i="1"/>
  <c r="D72550" i="1" s="1"/>
  <c r="C72551" i="1"/>
  <c r="D72551" i="1" s="1"/>
  <c r="C72552" i="1"/>
  <c r="D72552" i="1" s="1"/>
  <c r="C72553" i="1"/>
  <c r="D72553" i="1" s="1"/>
  <c r="C72554" i="1"/>
  <c r="D72554" i="1" s="1"/>
  <c r="C72555" i="1"/>
  <c r="D72555" i="1" s="1"/>
  <c r="C72556" i="1"/>
  <c r="D72556" i="1" s="1"/>
  <c r="C72557" i="1"/>
  <c r="D72557" i="1" s="1"/>
  <c r="C72558" i="1"/>
  <c r="D72558" i="1" s="1"/>
  <c r="C72559" i="1"/>
  <c r="D72559" i="1" s="1"/>
  <c r="C72560" i="1"/>
  <c r="D72560" i="1" s="1"/>
  <c r="C72561" i="1"/>
  <c r="D72561" i="1" s="1"/>
  <c r="C72562" i="1"/>
  <c r="D72562" i="1" s="1"/>
  <c r="C72563" i="1"/>
  <c r="D72563" i="1" s="1"/>
  <c r="C72564" i="1"/>
  <c r="D72564" i="1" s="1"/>
  <c r="C72565" i="1"/>
  <c r="D72565" i="1" s="1"/>
  <c r="C72566" i="1"/>
  <c r="D72566" i="1" s="1"/>
  <c r="C72567" i="1"/>
  <c r="D72567" i="1" s="1"/>
  <c r="C72568" i="1"/>
  <c r="D72568" i="1" s="1"/>
  <c r="C72569" i="1"/>
  <c r="D72569" i="1" s="1"/>
  <c r="C72570" i="1"/>
  <c r="D72570" i="1" s="1"/>
  <c r="C72571" i="1"/>
  <c r="D72571" i="1" s="1"/>
  <c r="C72572" i="1"/>
  <c r="D72572" i="1" s="1"/>
  <c r="C72573" i="1"/>
  <c r="D72573" i="1" s="1"/>
  <c r="C72574" i="1"/>
  <c r="D72574" i="1" s="1"/>
  <c r="C72575" i="1"/>
  <c r="D72575" i="1" s="1"/>
  <c r="C72576" i="1"/>
  <c r="D72576" i="1" s="1"/>
  <c r="C72577" i="1"/>
  <c r="D72577" i="1" s="1"/>
  <c r="C72578" i="1"/>
  <c r="D72578" i="1" s="1"/>
  <c r="C72579" i="1"/>
  <c r="D72579" i="1" s="1"/>
  <c r="C72580" i="1"/>
  <c r="D72580" i="1" s="1"/>
  <c r="C72581" i="1"/>
  <c r="D72581" i="1" s="1"/>
  <c r="C72582" i="1"/>
  <c r="D72582" i="1" s="1"/>
  <c r="C72583" i="1"/>
  <c r="D72583" i="1" s="1"/>
  <c r="C72584" i="1"/>
  <c r="D72584" i="1" s="1"/>
  <c r="C72585" i="1"/>
  <c r="D72585" i="1" s="1"/>
  <c r="C72586" i="1"/>
  <c r="D72586" i="1" s="1"/>
  <c r="C72587" i="1"/>
  <c r="D72587" i="1" s="1"/>
  <c r="C72588" i="1"/>
  <c r="D72588" i="1" s="1"/>
  <c r="C72589" i="1"/>
  <c r="D72589" i="1" s="1"/>
  <c r="C72590" i="1"/>
  <c r="D72590" i="1" s="1"/>
  <c r="C72591" i="1"/>
  <c r="D72591" i="1" s="1"/>
  <c r="C72592" i="1"/>
  <c r="D72592" i="1" s="1"/>
  <c r="C72593" i="1"/>
  <c r="D72593" i="1" s="1"/>
  <c r="C72594" i="1"/>
  <c r="D72594" i="1" s="1"/>
  <c r="C72595" i="1"/>
  <c r="D72595" i="1" s="1"/>
  <c r="C72596" i="1"/>
  <c r="D72596" i="1" s="1"/>
  <c r="C72597" i="1"/>
  <c r="D72597" i="1" s="1"/>
  <c r="C72598" i="1"/>
  <c r="D72598" i="1" s="1"/>
  <c r="C72599" i="1"/>
  <c r="D72599" i="1" s="1"/>
  <c r="C72600" i="1"/>
  <c r="D72600" i="1" s="1"/>
  <c r="C72601" i="1"/>
  <c r="D72601" i="1" s="1"/>
  <c r="C72602" i="1"/>
  <c r="D72602" i="1" s="1"/>
  <c r="C72603" i="1"/>
  <c r="D72603" i="1" s="1"/>
  <c r="C72604" i="1"/>
  <c r="D72604" i="1" s="1"/>
  <c r="C72605" i="1"/>
  <c r="D72605" i="1" s="1"/>
  <c r="C72606" i="1"/>
  <c r="D72606" i="1" s="1"/>
  <c r="C72607" i="1"/>
  <c r="D72607" i="1" s="1"/>
  <c r="C72608" i="1"/>
  <c r="D72608" i="1" s="1"/>
  <c r="C72609" i="1"/>
  <c r="D72609" i="1" s="1"/>
  <c r="C72610" i="1"/>
  <c r="D72610" i="1" s="1"/>
  <c r="C72611" i="1"/>
  <c r="D72611" i="1" s="1"/>
  <c r="C72612" i="1"/>
  <c r="D72612" i="1" s="1"/>
  <c r="C72613" i="1"/>
  <c r="D72613" i="1" s="1"/>
  <c r="C72614" i="1"/>
  <c r="D72614" i="1" s="1"/>
  <c r="C72615" i="1"/>
  <c r="D72615" i="1" s="1"/>
  <c r="C72616" i="1"/>
  <c r="D72616" i="1" s="1"/>
  <c r="C72617" i="1"/>
  <c r="D72617" i="1" s="1"/>
  <c r="C72618" i="1"/>
  <c r="D72618" i="1" s="1"/>
  <c r="C72619" i="1"/>
  <c r="D72619" i="1" s="1"/>
  <c r="C72620" i="1"/>
  <c r="D72620" i="1" s="1"/>
  <c r="C72621" i="1"/>
  <c r="D72621" i="1" s="1"/>
  <c r="C72622" i="1"/>
  <c r="D72622" i="1" s="1"/>
  <c r="C72623" i="1"/>
  <c r="D72623" i="1" s="1"/>
  <c r="C72624" i="1"/>
  <c r="D72624" i="1" s="1"/>
  <c r="C72625" i="1"/>
  <c r="D72625" i="1" s="1"/>
  <c r="C72626" i="1"/>
  <c r="D72626" i="1" s="1"/>
  <c r="C72627" i="1"/>
  <c r="D72627" i="1" s="1"/>
  <c r="C72628" i="1"/>
  <c r="D72628" i="1" s="1"/>
  <c r="C72629" i="1"/>
  <c r="D72629" i="1" s="1"/>
  <c r="C72630" i="1"/>
  <c r="D72630" i="1" s="1"/>
  <c r="C72631" i="1"/>
  <c r="D72631" i="1" s="1"/>
  <c r="C72632" i="1"/>
  <c r="D72632" i="1" s="1"/>
  <c r="C72633" i="1"/>
  <c r="D72633" i="1" s="1"/>
  <c r="C72634" i="1"/>
  <c r="D72634" i="1" s="1"/>
  <c r="C72635" i="1"/>
  <c r="D72635" i="1" s="1"/>
  <c r="C72636" i="1"/>
  <c r="D72636" i="1" s="1"/>
  <c r="C72637" i="1"/>
  <c r="D72637" i="1" s="1"/>
  <c r="C72638" i="1"/>
  <c r="D72638" i="1" s="1"/>
  <c r="C72639" i="1"/>
  <c r="D72639" i="1" s="1"/>
  <c r="C72640" i="1"/>
  <c r="D72640" i="1" s="1"/>
  <c r="C72641" i="1"/>
  <c r="D72641" i="1" s="1"/>
  <c r="C72642" i="1"/>
  <c r="D72642" i="1" s="1"/>
  <c r="C72643" i="1"/>
  <c r="D72643" i="1" s="1"/>
  <c r="C72644" i="1"/>
  <c r="D72644" i="1" s="1"/>
  <c r="C72645" i="1"/>
  <c r="D72645" i="1" s="1"/>
  <c r="C72646" i="1"/>
  <c r="D72646" i="1" s="1"/>
  <c r="C72647" i="1"/>
  <c r="D72647" i="1" s="1"/>
  <c r="C72648" i="1"/>
  <c r="D72648" i="1" s="1"/>
  <c r="C72649" i="1"/>
  <c r="D72649" i="1" s="1"/>
  <c r="C72650" i="1"/>
  <c r="D72650" i="1" s="1"/>
  <c r="C72651" i="1"/>
  <c r="D72651" i="1" s="1"/>
  <c r="C72652" i="1"/>
  <c r="D72652" i="1" s="1"/>
  <c r="C72653" i="1"/>
  <c r="D72653" i="1" s="1"/>
  <c r="C72654" i="1"/>
  <c r="D72654" i="1" s="1"/>
  <c r="C72655" i="1"/>
  <c r="D72655" i="1" s="1"/>
  <c r="C72656" i="1"/>
  <c r="D72656" i="1" s="1"/>
  <c r="C72657" i="1"/>
  <c r="D72657" i="1" s="1"/>
  <c r="C72658" i="1"/>
  <c r="D72658" i="1" s="1"/>
  <c r="C72659" i="1"/>
  <c r="D72659" i="1" s="1"/>
  <c r="C72660" i="1"/>
  <c r="D72660" i="1" s="1"/>
  <c r="C72661" i="1"/>
  <c r="D72661" i="1" s="1"/>
  <c r="C72662" i="1"/>
  <c r="D72662" i="1" s="1"/>
  <c r="C72663" i="1"/>
  <c r="D72663" i="1" s="1"/>
  <c r="C72664" i="1"/>
  <c r="D72664" i="1" s="1"/>
  <c r="C72665" i="1"/>
  <c r="D72665" i="1" s="1"/>
  <c r="C72666" i="1"/>
  <c r="D72666" i="1" s="1"/>
  <c r="C72667" i="1"/>
  <c r="D72667" i="1" s="1"/>
  <c r="C72668" i="1"/>
  <c r="D72668" i="1" s="1"/>
  <c r="C72669" i="1"/>
  <c r="D72669" i="1" s="1"/>
  <c r="C72670" i="1"/>
  <c r="D72670" i="1" s="1"/>
  <c r="C72671" i="1"/>
  <c r="D72671" i="1" s="1"/>
  <c r="C72672" i="1"/>
  <c r="D72672" i="1" s="1"/>
  <c r="C72673" i="1"/>
  <c r="D72673" i="1" s="1"/>
  <c r="C72674" i="1"/>
  <c r="D72674" i="1" s="1"/>
  <c r="C72675" i="1"/>
  <c r="D72675" i="1" s="1"/>
  <c r="C72676" i="1"/>
  <c r="D72676" i="1" s="1"/>
  <c r="C72677" i="1"/>
  <c r="D72677" i="1" s="1"/>
  <c r="C72678" i="1"/>
  <c r="D72678" i="1" s="1"/>
  <c r="C72679" i="1"/>
  <c r="D72679" i="1" s="1"/>
  <c r="C72680" i="1"/>
  <c r="D72680" i="1" s="1"/>
  <c r="C72681" i="1"/>
  <c r="D72681" i="1" s="1"/>
  <c r="C72682" i="1"/>
  <c r="D72682" i="1" s="1"/>
  <c r="C72683" i="1"/>
  <c r="D72683" i="1" s="1"/>
  <c r="C72684" i="1"/>
  <c r="D72684" i="1" s="1"/>
  <c r="C72685" i="1"/>
  <c r="D72685" i="1" s="1"/>
  <c r="C72686" i="1"/>
  <c r="D72686" i="1" s="1"/>
  <c r="C72687" i="1"/>
  <c r="D72687" i="1" s="1"/>
  <c r="C72688" i="1"/>
  <c r="D72688" i="1" s="1"/>
  <c r="C72689" i="1"/>
  <c r="D72689" i="1" s="1"/>
  <c r="C72690" i="1"/>
  <c r="D72690" i="1" s="1"/>
  <c r="C72691" i="1"/>
  <c r="D72691" i="1" s="1"/>
  <c r="C72692" i="1"/>
  <c r="D72692" i="1" s="1"/>
  <c r="C72693" i="1"/>
  <c r="D72693" i="1" s="1"/>
  <c r="C72694" i="1"/>
  <c r="D72694" i="1" s="1"/>
  <c r="C72695" i="1"/>
  <c r="D72695" i="1" s="1"/>
  <c r="C72696" i="1"/>
  <c r="D72696" i="1" s="1"/>
  <c r="C72697" i="1"/>
  <c r="D72697" i="1" s="1"/>
  <c r="C72698" i="1"/>
  <c r="D72698" i="1" s="1"/>
  <c r="C72699" i="1"/>
  <c r="D72699" i="1" s="1"/>
  <c r="C72700" i="1"/>
  <c r="D72700" i="1" s="1"/>
  <c r="C72701" i="1"/>
  <c r="D72701" i="1" s="1"/>
  <c r="C72702" i="1"/>
  <c r="D72702" i="1" s="1"/>
  <c r="C72703" i="1"/>
  <c r="D72703" i="1" s="1"/>
  <c r="C72704" i="1"/>
  <c r="D72704" i="1" s="1"/>
  <c r="C72705" i="1"/>
  <c r="D72705" i="1" s="1"/>
  <c r="C72706" i="1"/>
  <c r="D72706" i="1" s="1"/>
  <c r="C72707" i="1"/>
  <c r="D72707" i="1" s="1"/>
  <c r="C72708" i="1"/>
  <c r="D72708" i="1" s="1"/>
  <c r="C72709" i="1"/>
  <c r="D72709" i="1" s="1"/>
  <c r="C72710" i="1"/>
  <c r="D72710" i="1" s="1"/>
  <c r="C72711" i="1"/>
  <c r="D72711" i="1" s="1"/>
  <c r="C72712" i="1"/>
  <c r="D72712" i="1" s="1"/>
  <c r="C72713" i="1"/>
  <c r="D72713" i="1" s="1"/>
  <c r="C72714" i="1"/>
  <c r="D72714" i="1" s="1"/>
  <c r="C72715" i="1"/>
  <c r="D72715" i="1" s="1"/>
  <c r="C72716" i="1"/>
  <c r="D72716" i="1" s="1"/>
  <c r="C72717" i="1"/>
  <c r="D72717" i="1" s="1"/>
  <c r="C72718" i="1"/>
  <c r="D72718" i="1" s="1"/>
  <c r="C72719" i="1"/>
  <c r="D72719" i="1" s="1"/>
  <c r="C72720" i="1"/>
  <c r="D72720" i="1" s="1"/>
  <c r="C72721" i="1"/>
  <c r="D72721" i="1" s="1"/>
  <c r="C72722" i="1"/>
  <c r="D72722" i="1" s="1"/>
  <c r="C72723" i="1"/>
  <c r="D72723" i="1" s="1"/>
  <c r="C72724" i="1"/>
  <c r="D72724" i="1" s="1"/>
  <c r="C72725" i="1"/>
  <c r="D72725" i="1" s="1"/>
  <c r="C72726" i="1"/>
  <c r="D72726" i="1" s="1"/>
  <c r="C72727" i="1"/>
  <c r="D72727" i="1" s="1"/>
  <c r="C72728" i="1"/>
  <c r="D72728" i="1" s="1"/>
  <c r="C72729" i="1"/>
  <c r="D72729" i="1" s="1"/>
  <c r="C72730" i="1"/>
  <c r="D72730" i="1" s="1"/>
  <c r="C72731" i="1"/>
  <c r="D72731" i="1" s="1"/>
  <c r="C72732" i="1"/>
  <c r="D72732" i="1" s="1"/>
  <c r="C72733" i="1"/>
  <c r="D72733" i="1" s="1"/>
  <c r="C72734" i="1"/>
  <c r="D72734" i="1" s="1"/>
  <c r="C72735" i="1"/>
  <c r="D72735" i="1" s="1"/>
  <c r="C72736" i="1"/>
  <c r="D72736" i="1" s="1"/>
  <c r="C72737" i="1"/>
  <c r="D72737" i="1" s="1"/>
  <c r="C72738" i="1"/>
  <c r="D72738" i="1" s="1"/>
  <c r="C72739" i="1"/>
  <c r="D72739" i="1" s="1"/>
  <c r="C72740" i="1"/>
  <c r="D72740" i="1" s="1"/>
  <c r="C72741" i="1"/>
  <c r="D72741" i="1" s="1"/>
  <c r="C72742" i="1"/>
  <c r="D72742" i="1" s="1"/>
  <c r="C72743" i="1"/>
  <c r="D72743" i="1" s="1"/>
  <c r="C72744" i="1"/>
  <c r="D72744" i="1" s="1"/>
  <c r="C72745" i="1"/>
  <c r="D72745" i="1" s="1"/>
  <c r="C72746" i="1"/>
  <c r="D72746" i="1" s="1"/>
  <c r="C72747" i="1"/>
  <c r="D72747" i="1" s="1"/>
  <c r="C72748" i="1"/>
  <c r="D72748" i="1" s="1"/>
  <c r="C72749" i="1"/>
  <c r="D72749" i="1" s="1"/>
  <c r="C72750" i="1"/>
  <c r="D72750" i="1" s="1"/>
  <c r="C72751" i="1"/>
  <c r="D72751" i="1" s="1"/>
  <c r="C72752" i="1"/>
  <c r="D72752" i="1" s="1"/>
  <c r="C72753" i="1"/>
  <c r="D72753" i="1" s="1"/>
  <c r="C72754" i="1"/>
  <c r="D72754" i="1" s="1"/>
  <c r="C72755" i="1"/>
  <c r="D72755" i="1" s="1"/>
  <c r="C72756" i="1"/>
  <c r="D72756" i="1" s="1"/>
  <c r="C72757" i="1"/>
  <c r="D72757" i="1" s="1"/>
  <c r="C72758" i="1"/>
  <c r="D72758" i="1" s="1"/>
  <c r="C72759" i="1"/>
  <c r="D72759" i="1" s="1"/>
  <c r="C72760" i="1"/>
  <c r="D72760" i="1" s="1"/>
  <c r="C72761" i="1"/>
  <c r="D72761" i="1" s="1"/>
  <c r="C72762" i="1"/>
  <c r="D72762" i="1" s="1"/>
  <c r="C72763" i="1"/>
  <c r="D72763" i="1" s="1"/>
  <c r="C72764" i="1"/>
  <c r="D72764" i="1" s="1"/>
  <c r="C72765" i="1"/>
  <c r="D72765" i="1" s="1"/>
  <c r="C72766" i="1"/>
  <c r="D72766" i="1" s="1"/>
  <c r="C72767" i="1"/>
  <c r="D72767" i="1" s="1"/>
  <c r="C72768" i="1"/>
  <c r="D72768" i="1" s="1"/>
  <c r="C72769" i="1"/>
  <c r="D72769" i="1" s="1"/>
  <c r="C72770" i="1"/>
  <c r="D72770" i="1" s="1"/>
  <c r="C72771" i="1"/>
  <c r="D72771" i="1" s="1"/>
  <c r="C72772" i="1"/>
  <c r="D72772" i="1" s="1"/>
  <c r="C72773" i="1"/>
  <c r="D72773" i="1" s="1"/>
  <c r="C72774" i="1"/>
  <c r="D72774" i="1" s="1"/>
  <c r="C72775" i="1"/>
  <c r="D72775" i="1" s="1"/>
  <c r="C72776" i="1"/>
  <c r="D72776" i="1" s="1"/>
  <c r="C72777" i="1"/>
  <c r="D72777" i="1" s="1"/>
  <c r="C72778" i="1"/>
  <c r="D72778" i="1" s="1"/>
  <c r="C72779" i="1"/>
  <c r="D72779" i="1" s="1"/>
  <c r="C72780" i="1"/>
  <c r="D72780" i="1" s="1"/>
  <c r="C72781" i="1"/>
  <c r="D72781" i="1" s="1"/>
  <c r="C72782" i="1"/>
  <c r="D72782" i="1" s="1"/>
  <c r="C72783" i="1"/>
  <c r="D72783" i="1" s="1"/>
  <c r="C72784" i="1"/>
  <c r="D72784" i="1" s="1"/>
  <c r="C72785" i="1"/>
  <c r="D72785" i="1" s="1"/>
  <c r="C72786" i="1"/>
  <c r="D72786" i="1" s="1"/>
  <c r="C72787" i="1"/>
  <c r="D72787" i="1" s="1"/>
  <c r="C72788" i="1"/>
  <c r="D72788" i="1" s="1"/>
  <c r="C72789" i="1"/>
  <c r="D72789" i="1" s="1"/>
  <c r="C72790" i="1"/>
  <c r="D72790" i="1" s="1"/>
  <c r="C72791" i="1"/>
  <c r="D72791" i="1" s="1"/>
  <c r="C72792" i="1"/>
  <c r="D72792" i="1" s="1"/>
  <c r="C72793" i="1"/>
  <c r="D72793" i="1" s="1"/>
  <c r="C72794" i="1"/>
  <c r="D72794" i="1" s="1"/>
  <c r="C72795" i="1"/>
  <c r="D72795" i="1" s="1"/>
  <c r="C72796" i="1"/>
  <c r="D72796" i="1" s="1"/>
  <c r="C72797" i="1"/>
  <c r="D72797" i="1" s="1"/>
  <c r="C72798" i="1"/>
  <c r="D72798" i="1" s="1"/>
  <c r="C72799" i="1"/>
  <c r="D72799" i="1" s="1"/>
  <c r="C72800" i="1"/>
  <c r="D72800" i="1" s="1"/>
  <c r="C72801" i="1"/>
  <c r="D72801" i="1" s="1"/>
  <c r="C72802" i="1"/>
  <c r="D72802" i="1" s="1"/>
  <c r="C72803" i="1"/>
  <c r="D72803" i="1" s="1"/>
  <c r="C72804" i="1"/>
  <c r="D72804" i="1" s="1"/>
  <c r="C72805" i="1"/>
  <c r="D72805" i="1" s="1"/>
  <c r="C72806" i="1"/>
  <c r="D72806" i="1" s="1"/>
  <c r="C72807" i="1"/>
  <c r="D72807" i="1" s="1"/>
  <c r="C72808" i="1"/>
  <c r="D72808" i="1" s="1"/>
  <c r="C72809" i="1"/>
  <c r="D72809" i="1" s="1"/>
  <c r="C72810" i="1"/>
  <c r="D72810" i="1" s="1"/>
  <c r="C72811" i="1"/>
  <c r="D72811" i="1" s="1"/>
  <c r="C72812" i="1"/>
  <c r="D72812" i="1" s="1"/>
  <c r="C72813" i="1"/>
  <c r="D72813" i="1" s="1"/>
  <c r="C72814" i="1"/>
  <c r="D72814" i="1" s="1"/>
  <c r="C72815" i="1"/>
  <c r="D72815" i="1" s="1"/>
  <c r="C72816" i="1"/>
  <c r="D72816" i="1" s="1"/>
  <c r="C72817" i="1"/>
  <c r="D72817" i="1" s="1"/>
  <c r="C72818" i="1"/>
  <c r="D72818" i="1" s="1"/>
  <c r="C72819" i="1"/>
  <c r="D72819" i="1" s="1"/>
  <c r="C72820" i="1"/>
  <c r="D72820" i="1" s="1"/>
  <c r="C72821" i="1"/>
  <c r="D72821" i="1" s="1"/>
  <c r="C72822" i="1"/>
  <c r="D72822" i="1" s="1"/>
  <c r="C72823" i="1"/>
  <c r="D72823" i="1" s="1"/>
  <c r="C72824" i="1"/>
  <c r="D72824" i="1" s="1"/>
  <c r="C72825" i="1"/>
  <c r="D72825" i="1" s="1"/>
  <c r="C72826" i="1"/>
  <c r="D72826" i="1" s="1"/>
  <c r="C72827" i="1"/>
  <c r="D72827" i="1" s="1"/>
  <c r="C72828" i="1"/>
  <c r="D72828" i="1" s="1"/>
  <c r="C72829" i="1"/>
  <c r="D72829" i="1" s="1"/>
  <c r="C72830" i="1"/>
  <c r="D72830" i="1" s="1"/>
  <c r="C72831" i="1"/>
  <c r="D72831" i="1" s="1"/>
  <c r="C72832" i="1"/>
  <c r="D72832" i="1" s="1"/>
  <c r="C72833" i="1"/>
  <c r="D72833" i="1" s="1"/>
  <c r="C72834" i="1"/>
  <c r="D72834" i="1" s="1"/>
  <c r="C72835" i="1"/>
  <c r="D72835" i="1" s="1"/>
  <c r="C72836" i="1"/>
  <c r="D72836" i="1" s="1"/>
  <c r="C72837" i="1"/>
  <c r="D72837" i="1" s="1"/>
  <c r="C72838" i="1"/>
  <c r="D72838" i="1" s="1"/>
  <c r="C72839" i="1"/>
  <c r="D72839" i="1" s="1"/>
  <c r="C72840" i="1"/>
  <c r="D72840" i="1" s="1"/>
  <c r="C72841" i="1"/>
  <c r="D72841" i="1" s="1"/>
  <c r="C72842" i="1"/>
  <c r="D72842" i="1" s="1"/>
  <c r="C72843" i="1"/>
  <c r="D72843" i="1" s="1"/>
  <c r="C72844" i="1"/>
  <c r="D72844" i="1" s="1"/>
  <c r="C72845" i="1"/>
  <c r="D72845" i="1" s="1"/>
  <c r="C72846" i="1"/>
  <c r="D72846" i="1" s="1"/>
  <c r="C72847" i="1"/>
  <c r="D72847" i="1" s="1"/>
  <c r="C72848" i="1"/>
  <c r="D72848" i="1" s="1"/>
  <c r="C72849" i="1"/>
  <c r="D72849" i="1" s="1"/>
  <c r="C72850" i="1"/>
  <c r="D72850" i="1" s="1"/>
  <c r="C72851" i="1"/>
  <c r="D72851" i="1" s="1"/>
  <c r="C72852" i="1"/>
  <c r="D72852" i="1" s="1"/>
  <c r="C72853" i="1"/>
  <c r="D72853" i="1" s="1"/>
  <c r="C72854" i="1"/>
  <c r="D72854" i="1" s="1"/>
  <c r="C72855" i="1"/>
  <c r="D72855" i="1" s="1"/>
  <c r="C72856" i="1"/>
  <c r="D72856" i="1" s="1"/>
  <c r="C72857" i="1"/>
  <c r="D72857" i="1" s="1"/>
  <c r="C72858" i="1"/>
  <c r="D72858" i="1" s="1"/>
  <c r="C72859" i="1"/>
  <c r="D72859" i="1" s="1"/>
  <c r="C72860" i="1"/>
  <c r="D72860" i="1" s="1"/>
  <c r="C72861" i="1"/>
  <c r="D72861" i="1" s="1"/>
  <c r="C72862" i="1"/>
  <c r="D72862" i="1" s="1"/>
  <c r="C72863" i="1"/>
  <c r="D72863" i="1" s="1"/>
  <c r="C72864" i="1"/>
  <c r="D72864" i="1" s="1"/>
  <c r="C72865" i="1"/>
  <c r="D72865" i="1" s="1"/>
  <c r="C72866" i="1"/>
  <c r="D72866" i="1" s="1"/>
  <c r="C72867" i="1"/>
  <c r="D72867" i="1" s="1"/>
  <c r="C72868" i="1"/>
  <c r="D72868" i="1" s="1"/>
  <c r="C72869" i="1"/>
  <c r="D72869" i="1" s="1"/>
  <c r="C72870" i="1"/>
  <c r="D72870" i="1" s="1"/>
  <c r="C72871" i="1"/>
  <c r="D72871" i="1" s="1"/>
  <c r="C72872" i="1"/>
  <c r="D72872" i="1" s="1"/>
  <c r="C72873" i="1"/>
  <c r="D72873" i="1" s="1"/>
  <c r="C72874" i="1"/>
  <c r="D72874" i="1" s="1"/>
  <c r="C72875" i="1"/>
  <c r="D72875" i="1" s="1"/>
  <c r="C72876" i="1"/>
  <c r="D72876" i="1" s="1"/>
  <c r="C72877" i="1"/>
  <c r="D72877" i="1" s="1"/>
  <c r="C72878" i="1"/>
  <c r="D72878" i="1" s="1"/>
  <c r="C72879" i="1"/>
  <c r="D72879" i="1" s="1"/>
  <c r="C72880" i="1"/>
  <c r="D72880" i="1" s="1"/>
  <c r="C72881" i="1"/>
  <c r="D72881" i="1" s="1"/>
  <c r="C72882" i="1"/>
  <c r="D72882" i="1" s="1"/>
  <c r="C72883" i="1"/>
  <c r="D72883" i="1" s="1"/>
  <c r="C72884" i="1"/>
  <c r="D72884" i="1" s="1"/>
  <c r="C72885" i="1"/>
  <c r="D72885" i="1" s="1"/>
  <c r="C72886" i="1"/>
  <c r="D72886" i="1" s="1"/>
  <c r="C72887" i="1"/>
  <c r="D72887" i="1" s="1"/>
  <c r="C72888" i="1"/>
  <c r="D72888" i="1" s="1"/>
  <c r="C72889" i="1"/>
  <c r="D72889" i="1" s="1"/>
  <c r="C72890" i="1"/>
  <c r="D72890" i="1" s="1"/>
  <c r="C72891" i="1"/>
  <c r="D72891" i="1" s="1"/>
  <c r="C72892" i="1"/>
  <c r="D72892" i="1" s="1"/>
  <c r="C72893" i="1"/>
  <c r="D72893" i="1" s="1"/>
  <c r="C72894" i="1"/>
  <c r="D72894" i="1" s="1"/>
  <c r="C72895" i="1"/>
  <c r="D72895" i="1" s="1"/>
  <c r="C72896" i="1"/>
  <c r="D72896" i="1" s="1"/>
  <c r="C72897" i="1"/>
  <c r="D72897" i="1" s="1"/>
  <c r="C72898" i="1"/>
  <c r="D72898" i="1" s="1"/>
  <c r="C72899" i="1"/>
  <c r="D72899" i="1" s="1"/>
  <c r="C72900" i="1"/>
  <c r="D72900" i="1" s="1"/>
  <c r="C72901" i="1"/>
  <c r="D72901" i="1" s="1"/>
  <c r="C72902" i="1"/>
  <c r="D72902" i="1" s="1"/>
  <c r="C72903" i="1"/>
  <c r="D72903" i="1" s="1"/>
  <c r="C72904" i="1"/>
  <c r="D72904" i="1" s="1"/>
  <c r="C72905" i="1"/>
  <c r="D72905" i="1" s="1"/>
  <c r="C72906" i="1"/>
  <c r="D72906" i="1" s="1"/>
  <c r="C72907" i="1"/>
  <c r="D72907" i="1" s="1"/>
  <c r="C72908" i="1"/>
  <c r="D72908" i="1" s="1"/>
  <c r="C72909" i="1"/>
  <c r="D72909" i="1" s="1"/>
  <c r="C72910" i="1"/>
  <c r="D72910" i="1" s="1"/>
  <c r="C72911" i="1"/>
  <c r="D72911" i="1" s="1"/>
  <c r="C72912" i="1"/>
  <c r="D72912" i="1" s="1"/>
  <c r="C72913" i="1"/>
  <c r="D72913" i="1" s="1"/>
  <c r="C72914" i="1"/>
  <c r="D72914" i="1" s="1"/>
  <c r="C72915" i="1"/>
  <c r="D72915" i="1" s="1"/>
  <c r="C72916" i="1"/>
  <c r="D72916" i="1" s="1"/>
  <c r="C72917" i="1"/>
  <c r="D72917" i="1" s="1"/>
  <c r="C72918" i="1"/>
  <c r="D72918" i="1" s="1"/>
  <c r="C72919" i="1"/>
  <c r="D72919" i="1" s="1"/>
  <c r="C72920" i="1"/>
  <c r="D72920" i="1" s="1"/>
  <c r="C72921" i="1"/>
  <c r="D72921" i="1" s="1"/>
  <c r="C72922" i="1"/>
  <c r="D72922" i="1" s="1"/>
  <c r="C72923" i="1"/>
  <c r="D72923" i="1" s="1"/>
  <c r="C72924" i="1"/>
  <c r="D72924" i="1" s="1"/>
  <c r="C72925" i="1"/>
  <c r="D72925" i="1" s="1"/>
  <c r="C72926" i="1"/>
  <c r="D72926" i="1" s="1"/>
  <c r="C72927" i="1"/>
  <c r="D72927" i="1" s="1"/>
  <c r="C72928" i="1"/>
  <c r="D72928" i="1" s="1"/>
  <c r="C72929" i="1"/>
  <c r="D72929" i="1" s="1"/>
  <c r="C72930" i="1"/>
  <c r="D72930" i="1" s="1"/>
  <c r="C72931" i="1"/>
  <c r="D72931" i="1" s="1"/>
  <c r="C72932" i="1"/>
  <c r="D72932" i="1" s="1"/>
  <c r="C72933" i="1"/>
  <c r="D72933" i="1" s="1"/>
  <c r="C72934" i="1"/>
  <c r="D72934" i="1" s="1"/>
  <c r="C72935" i="1"/>
  <c r="D72935" i="1" s="1"/>
  <c r="C72936" i="1"/>
  <c r="D72936" i="1" s="1"/>
  <c r="C72937" i="1"/>
  <c r="D72937" i="1" s="1"/>
  <c r="C72938" i="1"/>
  <c r="D72938" i="1" s="1"/>
  <c r="C72939" i="1"/>
  <c r="D72939" i="1" s="1"/>
  <c r="C72940" i="1"/>
  <c r="D72940" i="1" s="1"/>
  <c r="C72941" i="1"/>
  <c r="D72941" i="1" s="1"/>
  <c r="C72942" i="1"/>
  <c r="D72942" i="1" s="1"/>
  <c r="C72943" i="1"/>
  <c r="D72943" i="1" s="1"/>
  <c r="C72944" i="1"/>
  <c r="D72944" i="1" s="1"/>
  <c r="C72945" i="1"/>
  <c r="D72945" i="1" s="1"/>
  <c r="C72946" i="1"/>
  <c r="D72946" i="1" s="1"/>
  <c r="C72947" i="1"/>
  <c r="D72947" i="1" s="1"/>
  <c r="C72948" i="1"/>
  <c r="D72948" i="1" s="1"/>
  <c r="C72949" i="1"/>
  <c r="D72949" i="1" s="1"/>
  <c r="C72950" i="1"/>
  <c r="D72950" i="1" s="1"/>
  <c r="C72951" i="1"/>
  <c r="D72951" i="1" s="1"/>
  <c r="C72952" i="1"/>
  <c r="D72952" i="1" s="1"/>
  <c r="C72953" i="1"/>
  <c r="D72953" i="1" s="1"/>
  <c r="C72954" i="1"/>
  <c r="D72954" i="1" s="1"/>
  <c r="C72955" i="1"/>
  <c r="D72955" i="1" s="1"/>
  <c r="C72956" i="1"/>
  <c r="D72956" i="1" s="1"/>
  <c r="C72957" i="1"/>
  <c r="D72957" i="1" s="1"/>
  <c r="C72958" i="1"/>
  <c r="D72958" i="1" s="1"/>
  <c r="C72959" i="1"/>
  <c r="D72959" i="1" s="1"/>
  <c r="C72960" i="1"/>
  <c r="D72960" i="1" s="1"/>
  <c r="C72961" i="1"/>
  <c r="D72961" i="1" s="1"/>
  <c r="C72962" i="1"/>
  <c r="D72962" i="1" s="1"/>
  <c r="C72963" i="1"/>
  <c r="D72963" i="1" s="1"/>
  <c r="C72964" i="1"/>
  <c r="D72964" i="1" s="1"/>
  <c r="C72965" i="1"/>
  <c r="D72965" i="1" s="1"/>
  <c r="C72966" i="1"/>
  <c r="D72966" i="1" s="1"/>
  <c r="C72967" i="1"/>
  <c r="D72967" i="1" s="1"/>
  <c r="C72968" i="1"/>
  <c r="D72968" i="1" s="1"/>
  <c r="C72969" i="1"/>
  <c r="D72969" i="1" s="1"/>
  <c r="C72970" i="1"/>
  <c r="D72970" i="1" s="1"/>
  <c r="C72971" i="1"/>
  <c r="D72971" i="1" s="1"/>
  <c r="C72972" i="1"/>
  <c r="D72972" i="1" s="1"/>
  <c r="C72973" i="1"/>
  <c r="D72973" i="1" s="1"/>
  <c r="C72974" i="1"/>
  <c r="D72974" i="1" s="1"/>
  <c r="C72975" i="1"/>
  <c r="D72975" i="1" s="1"/>
  <c r="C72976" i="1"/>
  <c r="D72976" i="1" s="1"/>
  <c r="C72977" i="1"/>
  <c r="D72977" i="1" s="1"/>
  <c r="C72978" i="1"/>
  <c r="D72978" i="1" s="1"/>
  <c r="C72979" i="1"/>
  <c r="D72979" i="1" s="1"/>
  <c r="C72980" i="1"/>
  <c r="D72980" i="1" s="1"/>
  <c r="C72981" i="1"/>
  <c r="D72981" i="1" s="1"/>
  <c r="C72982" i="1"/>
  <c r="D72982" i="1" s="1"/>
  <c r="C72983" i="1"/>
  <c r="D72983" i="1" s="1"/>
  <c r="C72984" i="1"/>
  <c r="D72984" i="1" s="1"/>
  <c r="C72985" i="1"/>
  <c r="D72985" i="1" s="1"/>
  <c r="C72986" i="1"/>
  <c r="D72986" i="1" s="1"/>
  <c r="C72987" i="1"/>
  <c r="D72987" i="1" s="1"/>
  <c r="C72988" i="1"/>
  <c r="D72988" i="1" s="1"/>
  <c r="C72989" i="1"/>
  <c r="D72989" i="1" s="1"/>
  <c r="C72990" i="1"/>
  <c r="D72990" i="1" s="1"/>
  <c r="C72991" i="1"/>
  <c r="D72991" i="1" s="1"/>
  <c r="C72992" i="1"/>
  <c r="D72992" i="1" s="1"/>
  <c r="C72993" i="1"/>
  <c r="D72993" i="1" s="1"/>
  <c r="C72994" i="1"/>
  <c r="D72994" i="1" s="1"/>
  <c r="C72995" i="1"/>
  <c r="D72995" i="1" s="1"/>
  <c r="C72996" i="1"/>
  <c r="D72996" i="1" s="1"/>
  <c r="C72997" i="1"/>
  <c r="D72997" i="1" s="1"/>
  <c r="C72998" i="1"/>
  <c r="D72998" i="1" s="1"/>
  <c r="C72999" i="1"/>
  <c r="D72999" i="1" s="1"/>
  <c r="C73000" i="1"/>
  <c r="D73000" i="1" s="1"/>
  <c r="C73001" i="1"/>
  <c r="D73001" i="1" s="1"/>
  <c r="C73002" i="1"/>
  <c r="D73002" i="1" s="1"/>
  <c r="C73003" i="1"/>
  <c r="D73003" i="1" s="1"/>
  <c r="C73004" i="1"/>
  <c r="D73004" i="1" s="1"/>
  <c r="C73005" i="1"/>
  <c r="D73005" i="1" s="1"/>
  <c r="C73006" i="1"/>
  <c r="D73006" i="1" s="1"/>
  <c r="C73007" i="1"/>
  <c r="D73007" i="1" s="1"/>
  <c r="C73008" i="1"/>
  <c r="D73008" i="1" s="1"/>
  <c r="C73009" i="1"/>
  <c r="D73009" i="1" s="1"/>
  <c r="C73010" i="1"/>
  <c r="D73010" i="1" s="1"/>
  <c r="C73011" i="1"/>
  <c r="D73011" i="1" s="1"/>
  <c r="C73012" i="1"/>
  <c r="D73012" i="1" s="1"/>
  <c r="C73013" i="1"/>
  <c r="D73013" i="1" s="1"/>
  <c r="C73014" i="1"/>
  <c r="D73014" i="1" s="1"/>
  <c r="C73015" i="1"/>
  <c r="D73015" i="1" s="1"/>
  <c r="C73016" i="1"/>
  <c r="D73016" i="1" s="1"/>
  <c r="C73017" i="1"/>
  <c r="D73017" i="1" s="1"/>
  <c r="C73018" i="1"/>
  <c r="D73018" i="1" s="1"/>
  <c r="C73019" i="1"/>
  <c r="D73019" i="1" s="1"/>
  <c r="C73020" i="1"/>
  <c r="D73020" i="1" s="1"/>
  <c r="C73021" i="1"/>
  <c r="D73021" i="1" s="1"/>
  <c r="C73022" i="1"/>
  <c r="D73022" i="1" s="1"/>
  <c r="C73023" i="1"/>
  <c r="D73023" i="1" s="1"/>
  <c r="C73024" i="1"/>
  <c r="D73024" i="1" s="1"/>
  <c r="C73025" i="1"/>
  <c r="D73025" i="1" s="1"/>
  <c r="C73026" i="1"/>
  <c r="D73026" i="1" s="1"/>
  <c r="C73027" i="1"/>
  <c r="D73027" i="1" s="1"/>
  <c r="C73028" i="1"/>
  <c r="D73028" i="1" s="1"/>
  <c r="C73029" i="1"/>
  <c r="D73029" i="1" s="1"/>
  <c r="C73030" i="1"/>
  <c r="D73030" i="1" s="1"/>
  <c r="C73031" i="1"/>
  <c r="D73031" i="1" s="1"/>
  <c r="C73032" i="1"/>
  <c r="D73032" i="1" s="1"/>
  <c r="C73033" i="1"/>
  <c r="D73033" i="1" s="1"/>
  <c r="C73034" i="1"/>
  <c r="D73034" i="1" s="1"/>
  <c r="C73035" i="1"/>
  <c r="D73035" i="1" s="1"/>
  <c r="C73036" i="1"/>
  <c r="D73036" i="1" s="1"/>
  <c r="C73037" i="1"/>
  <c r="D73037" i="1" s="1"/>
  <c r="C73038" i="1"/>
  <c r="D73038" i="1" s="1"/>
  <c r="C73039" i="1"/>
  <c r="D73039" i="1" s="1"/>
  <c r="C73040" i="1"/>
  <c r="D73040" i="1" s="1"/>
  <c r="C73041" i="1"/>
  <c r="D73041" i="1" s="1"/>
  <c r="C73042" i="1"/>
  <c r="D73042" i="1" s="1"/>
  <c r="C73043" i="1"/>
  <c r="D73043" i="1" s="1"/>
  <c r="C73044" i="1"/>
  <c r="D73044" i="1" s="1"/>
  <c r="C73045" i="1"/>
  <c r="D73045" i="1" s="1"/>
  <c r="C73046" i="1"/>
  <c r="D73046" i="1" s="1"/>
  <c r="C73047" i="1"/>
  <c r="D73047" i="1" s="1"/>
  <c r="C73048" i="1"/>
  <c r="D73048" i="1" s="1"/>
  <c r="C73049" i="1"/>
  <c r="D73049" i="1" s="1"/>
  <c r="C73050" i="1"/>
  <c r="D73050" i="1" s="1"/>
  <c r="C73051" i="1"/>
  <c r="D73051" i="1" s="1"/>
  <c r="C73052" i="1"/>
  <c r="D73052" i="1" s="1"/>
  <c r="C73053" i="1"/>
  <c r="D73053" i="1" s="1"/>
  <c r="C73054" i="1"/>
  <c r="D73054" i="1" s="1"/>
  <c r="C73055" i="1"/>
  <c r="D73055" i="1" s="1"/>
  <c r="C73056" i="1"/>
  <c r="D73056" i="1" s="1"/>
  <c r="C73057" i="1"/>
  <c r="D73057" i="1" s="1"/>
  <c r="C73058" i="1"/>
  <c r="D73058" i="1" s="1"/>
  <c r="C73059" i="1"/>
  <c r="D73059" i="1" s="1"/>
  <c r="C73060" i="1"/>
  <c r="D73060" i="1" s="1"/>
  <c r="C73061" i="1"/>
  <c r="D73061" i="1" s="1"/>
  <c r="C73062" i="1"/>
  <c r="D73062" i="1" s="1"/>
  <c r="C73063" i="1"/>
  <c r="D73063" i="1" s="1"/>
  <c r="C73064" i="1"/>
  <c r="D73064" i="1" s="1"/>
  <c r="C73065" i="1"/>
  <c r="D73065" i="1" s="1"/>
  <c r="C73066" i="1"/>
  <c r="D73066" i="1" s="1"/>
  <c r="C73067" i="1"/>
  <c r="D73067" i="1" s="1"/>
  <c r="C73068" i="1"/>
  <c r="D73068" i="1" s="1"/>
  <c r="C73069" i="1"/>
  <c r="D73069" i="1" s="1"/>
  <c r="C73070" i="1"/>
  <c r="D73070" i="1" s="1"/>
  <c r="C73071" i="1"/>
  <c r="D73071" i="1" s="1"/>
  <c r="C73072" i="1"/>
  <c r="D73072" i="1" s="1"/>
  <c r="C73073" i="1"/>
  <c r="D73073" i="1" s="1"/>
  <c r="C73074" i="1"/>
  <c r="D73074" i="1" s="1"/>
  <c r="C73075" i="1"/>
  <c r="D73075" i="1" s="1"/>
  <c r="C73076" i="1"/>
  <c r="D73076" i="1" s="1"/>
  <c r="C73077" i="1"/>
  <c r="D73077" i="1" s="1"/>
  <c r="C73078" i="1"/>
  <c r="D73078" i="1" s="1"/>
  <c r="C73079" i="1"/>
  <c r="D73079" i="1" s="1"/>
  <c r="C73080" i="1"/>
  <c r="D73080" i="1" s="1"/>
  <c r="C73081" i="1"/>
  <c r="D73081" i="1" s="1"/>
  <c r="C73082" i="1"/>
  <c r="D73082" i="1" s="1"/>
  <c r="C73083" i="1"/>
  <c r="D73083" i="1" s="1"/>
  <c r="C73084" i="1"/>
  <c r="D73084" i="1" s="1"/>
  <c r="C73085" i="1"/>
  <c r="D73085" i="1" s="1"/>
  <c r="C73086" i="1"/>
  <c r="D73086" i="1" s="1"/>
  <c r="C73087" i="1"/>
  <c r="D73087" i="1" s="1"/>
  <c r="C73088" i="1"/>
  <c r="D73088" i="1" s="1"/>
  <c r="C73089" i="1"/>
  <c r="D73089" i="1" s="1"/>
  <c r="C73090" i="1"/>
  <c r="D73090" i="1" s="1"/>
  <c r="C73091" i="1"/>
  <c r="D73091" i="1" s="1"/>
  <c r="C73092" i="1"/>
  <c r="D73092" i="1" s="1"/>
  <c r="C73093" i="1"/>
  <c r="D73093" i="1" s="1"/>
  <c r="C73094" i="1"/>
  <c r="D73094" i="1" s="1"/>
  <c r="C73095" i="1"/>
  <c r="D73095" i="1" s="1"/>
  <c r="C73096" i="1"/>
  <c r="D73096" i="1" s="1"/>
  <c r="C73097" i="1"/>
  <c r="D73097" i="1" s="1"/>
  <c r="C73098" i="1"/>
  <c r="D73098" i="1" s="1"/>
  <c r="C73099" i="1"/>
  <c r="D73099" i="1" s="1"/>
  <c r="C73100" i="1"/>
  <c r="D73100" i="1" s="1"/>
  <c r="C73101" i="1"/>
  <c r="D73101" i="1" s="1"/>
  <c r="C73102" i="1"/>
  <c r="D73102" i="1" s="1"/>
  <c r="C73103" i="1"/>
  <c r="D73103" i="1" s="1"/>
  <c r="C73104" i="1"/>
  <c r="D73104" i="1" s="1"/>
  <c r="C73105" i="1"/>
  <c r="D73105" i="1" s="1"/>
  <c r="C73106" i="1"/>
  <c r="D73106" i="1" s="1"/>
  <c r="C73107" i="1"/>
  <c r="D73107" i="1" s="1"/>
  <c r="C73108" i="1"/>
  <c r="D73108" i="1" s="1"/>
  <c r="C73109" i="1"/>
  <c r="D73109" i="1" s="1"/>
  <c r="C73110" i="1"/>
  <c r="D73110" i="1" s="1"/>
  <c r="C73111" i="1"/>
  <c r="D73111" i="1" s="1"/>
  <c r="C73112" i="1"/>
  <c r="D73112" i="1" s="1"/>
  <c r="C73113" i="1"/>
  <c r="D73113" i="1" s="1"/>
  <c r="C73114" i="1"/>
  <c r="D73114" i="1" s="1"/>
  <c r="C73115" i="1"/>
  <c r="D73115" i="1" s="1"/>
  <c r="C73116" i="1"/>
  <c r="D73116" i="1" s="1"/>
  <c r="C73117" i="1"/>
  <c r="D73117" i="1" s="1"/>
  <c r="C73118" i="1"/>
  <c r="D73118" i="1" s="1"/>
  <c r="C73119" i="1"/>
  <c r="D73119" i="1" s="1"/>
  <c r="C73120" i="1"/>
  <c r="D73120" i="1" s="1"/>
  <c r="C73121" i="1"/>
  <c r="D73121" i="1" s="1"/>
  <c r="C73122" i="1"/>
  <c r="D73122" i="1" s="1"/>
  <c r="C73123" i="1"/>
  <c r="D73123" i="1" s="1"/>
  <c r="C73124" i="1"/>
  <c r="D73124" i="1" s="1"/>
  <c r="C73125" i="1"/>
  <c r="D73125" i="1" s="1"/>
  <c r="C73126" i="1"/>
  <c r="D73126" i="1" s="1"/>
  <c r="C73127" i="1"/>
  <c r="D73127" i="1" s="1"/>
  <c r="C73128" i="1"/>
  <c r="D73128" i="1" s="1"/>
  <c r="C73129" i="1"/>
  <c r="D73129" i="1" s="1"/>
  <c r="C73130" i="1"/>
  <c r="D73130" i="1" s="1"/>
  <c r="C73131" i="1"/>
  <c r="D73131" i="1" s="1"/>
  <c r="C73132" i="1"/>
  <c r="D73132" i="1" s="1"/>
  <c r="C73133" i="1"/>
  <c r="D73133" i="1" s="1"/>
  <c r="C73134" i="1"/>
  <c r="D73134" i="1" s="1"/>
  <c r="C73135" i="1"/>
  <c r="D73135" i="1" s="1"/>
  <c r="C73136" i="1"/>
  <c r="D73136" i="1" s="1"/>
  <c r="C73137" i="1"/>
  <c r="D73137" i="1" s="1"/>
  <c r="C73138" i="1"/>
  <c r="D73138" i="1" s="1"/>
  <c r="C73139" i="1"/>
  <c r="D73139" i="1" s="1"/>
  <c r="C73140" i="1"/>
  <c r="D73140" i="1" s="1"/>
  <c r="C73141" i="1"/>
  <c r="D73141" i="1" s="1"/>
  <c r="C73142" i="1"/>
  <c r="D73142" i="1" s="1"/>
  <c r="C73143" i="1"/>
  <c r="D73143" i="1" s="1"/>
  <c r="C73144" i="1"/>
  <c r="D73144" i="1" s="1"/>
  <c r="C73145" i="1"/>
  <c r="D73145" i="1" s="1"/>
  <c r="C73146" i="1"/>
  <c r="D73146" i="1" s="1"/>
  <c r="C73147" i="1"/>
  <c r="D73147" i="1" s="1"/>
  <c r="C73148" i="1"/>
  <c r="D73148" i="1" s="1"/>
  <c r="C73149" i="1"/>
  <c r="D73149" i="1" s="1"/>
  <c r="C73150" i="1"/>
  <c r="D73150" i="1" s="1"/>
  <c r="C73151" i="1"/>
  <c r="D73151" i="1" s="1"/>
  <c r="C73152" i="1"/>
  <c r="D73152" i="1" s="1"/>
  <c r="C73153" i="1"/>
  <c r="D73153" i="1" s="1"/>
  <c r="C73154" i="1"/>
  <c r="D73154" i="1" s="1"/>
  <c r="C73155" i="1"/>
  <c r="D73155" i="1" s="1"/>
  <c r="C73156" i="1"/>
  <c r="D73156" i="1" s="1"/>
  <c r="C73157" i="1"/>
  <c r="D73157" i="1" s="1"/>
  <c r="C73158" i="1"/>
  <c r="D73158" i="1" s="1"/>
  <c r="C73159" i="1"/>
  <c r="D73159" i="1" s="1"/>
  <c r="C73160" i="1"/>
  <c r="D73160" i="1" s="1"/>
  <c r="C73161" i="1"/>
  <c r="D73161" i="1" s="1"/>
  <c r="C73162" i="1"/>
  <c r="D73162" i="1" s="1"/>
  <c r="C73163" i="1"/>
  <c r="D73163" i="1" s="1"/>
  <c r="C73164" i="1"/>
  <c r="D73164" i="1" s="1"/>
  <c r="C73165" i="1"/>
  <c r="D73165" i="1" s="1"/>
  <c r="C73166" i="1"/>
  <c r="D73166" i="1" s="1"/>
  <c r="C73167" i="1"/>
  <c r="D73167" i="1" s="1"/>
  <c r="C73168" i="1"/>
  <c r="D73168" i="1" s="1"/>
  <c r="C73169" i="1"/>
  <c r="D73169" i="1" s="1"/>
  <c r="C73170" i="1"/>
  <c r="D73170" i="1" s="1"/>
  <c r="C73171" i="1"/>
  <c r="D73171" i="1" s="1"/>
  <c r="C73172" i="1"/>
  <c r="D73172" i="1" s="1"/>
  <c r="C73173" i="1"/>
  <c r="D73173" i="1" s="1"/>
  <c r="C73174" i="1"/>
  <c r="D73174" i="1" s="1"/>
  <c r="C73175" i="1"/>
  <c r="D73175" i="1" s="1"/>
  <c r="C73176" i="1"/>
  <c r="D73176" i="1" s="1"/>
  <c r="C73177" i="1"/>
  <c r="D73177" i="1" s="1"/>
  <c r="C73178" i="1"/>
  <c r="D73178" i="1" s="1"/>
  <c r="C73179" i="1"/>
  <c r="D73179" i="1" s="1"/>
  <c r="C73180" i="1"/>
  <c r="D73180" i="1" s="1"/>
  <c r="C73181" i="1"/>
  <c r="D73181" i="1" s="1"/>
  <c r="C73182" i="1"/>
  <c r="D73182" i="1" s="1"/>
  <c r="C73183" i="1"/>
  <c r="D73183" i="1" s="1"/>
  <c r="C73184" i="1"/>
  <c r="D73184" i="1" s="1"/>
  <c r="C73185" i="1"/>
  <c r="D73185" i="1" s="1"/>
  <c r="C73186" i="1"/>
  <c r="D73186" i="1" s="1"/>
  <c r="C73187" i="1"/>
  <c r="D73187" i="1" s="1"/>
  <c r="C73188" i="1"/>
  <c r="D73188" i="1" s="1"/>
  <c r="C73189" i="1"/>
  <c r="D73189" i="1" s="1"/>
  <c r="C73190" i="1"/>
  <c r="D73190" i="1" s="1"/>
  <c r="C73191" i="1"/>
  <c r="D73191" i="1" s="1"/>
  <c r="C73192" i="1"/>
  <c r="D73192" i="1" s="1"/>
  <c r="C73193" i="1"/>
  <c r="D73193" i="1" s="1"/>
  <c r="C73194" i="1"/>
  <c r="D73194" i="1" s="1"/>
  <c r="C73195" i="1"/>
  <c r="D73195" i="1" s="1"/>
  <c r="C73196" i="1"/>
  <c r="D73196" i="1" s="1"/>
  <c r="C73197" i="1"/>
  <c r="D73197" i="1" s="1"/>
  <c r="C73198" i="1"/>
  <c r="D73198" i="1" s="1"/>
  <c r="C73199" i="1"/>
  <c r="D73199" i="1" s="1"/>
  <c r="C73200" i="1"/>
  <c r="D73200" i="1" s="1"/>
  <c r="C73201" i="1"/>
  <c r="D73201" i="1" s="1"/>
  <c r="C73202" i="1"/>
  <c r="D73202" i="1" s="1"/>
  <c r="C73203" i="1"/>
  <c r="D73203" i="1" s="1"/>
  <c r="C73204" i="1"/>
  <c r="D73204" i="1" s="1"/>
  <c r="C73205" i="1"/>
  <c r="D73205" i="1" s="1"/>
  <c r="C73206" i="1"/>
  <c r="D73206" i="1" s="1"/>
  <c r="C73207" i="1"/>
  <c r="D73207" i="1" s="1"/>
  <c r="C73208" i="1"/>
  <c r="D73208" i="1" s="1"/>
  <c r="C73209" i="1"/>
  <c r="D73209" i="1" s="1"/>
  <c r="C73210" i="1"/>
  <c r="D73210" i="1" s="1"/>
  <c r="C73211" i="1"/>
  <c r="D73211" i="1" s="1"/>
  <c r="C73212" i="1"/>
  <c r="D73212" i="1" s="1"/>
  <c r="C73213" i="1"/>
  <c r="D73213" i="1" s="1"/>
  <c r="C73214" i="1"/>
  <c r="D73214" i="1" s="1"/>
  <c r="C73215" i="1"/>
  <c r="D73215" i="1" s="1"/>
  <c r="C73216" i="1"/>
  <c r="D73216" i="1" s="1"/>
  <c r="C73217" i="1"/>
  <c r="D73217" i="1" s="1"/>
  <c r="C73218" i="1"/>
  <c r="D73218" i="1" s="1"/>
  <c r="C73219" i="1"/>
  <c r="D73219" i="1" s="1"/>
  <c r="C73220" i="1"/>
  <c r="D73220" i="1" s="1"/>
  <c r="C73221" i="1"/>
  <c r="D73221" i="1" s="1"/>
  <c r="C73222" i="1"/>
  <c r="D73222" i="1" s="1"/>
  <c r="C73223" i="1"/>
  <c r="D73223" i="1" s="1"/>
  <c r="C73224" i="1"/>
  <c r="D73224" i="1" s="1"/>
  <c r="C73225" i="1"/>
  <c r="D73225" i="1" s="1"/>
  <c r="C73226" i="1"/>
  <c r="D73226" i="1" s="1"/>
  <c r="C73227" i="1"/>
  <c r="D73227" i="1" s="1"/>
  <c r="C73228" i="1"/>
  <c r="D73228" i="1" s="1"/>
  <c r="C73229" i="1"/>
  <c r="D73229" i="1" s="1"/>
  <c r="C73230" i="1"/>
  <c r="D73230" i="1" s="1"/>
  <c r="C73231" i="1"/>
  <c r="D73231" i="1" s="1"/>
  <c r="C73232" i="1"/>
  <c r="D73232" i="1" s="1"/>
  <c r="C73233" i="1"/>
  <c r="D73233" i="1" s="1"/>
  <c r="C73234" i="1"/>
  <c r="D73234" i="1" s="1"/>
  <c r="C73235" i="1"/>
  <c r="D73235" i="1" s="1"/>
  <c r="C73236" i="1"/>
  <c r="D73236" i="1" s="1"/>
  <c r="C73237" i="1"/>
  <c r="D73237" i="1" s="1"/>
  <c r="C73238" i="1"/>
  <c r="D73238" i="1" s="1"/>
  <c r="C73239" i="1"/>
  <c r="D73239" i="1" s="1"/>
  <c r="C73240" i="1"/>
  <c r="D73240" i="1" s="1"/>
  <c r="C73241" i="1"/>
  <c r="D73241" i="1" s="1"/>
  <c r="C73242" i="1"/>
  <c r="D73242" i="1" s="1"/>
  <c r="C73243" i="1"/>
  <c r="D73243" i="1" s="1"/>
  <c r="C73244" i="1"/>
  <c r="D73244" i="1" s="1"/>
  <c r="C73245" i="1"/>
  <c r="D73245" i="1" s="1"/>
  <c r="C73246" i="1"/>
  <c r="D73246" i="1" s="1"/>
  <c r="C73247" i="1"/>
  <c r="D73247" i="1" s="1"/>
  <c r="C73248" i="1"/>
  <c r="D73248" i="1" s="1"/>
  <c r="C73249" i="1"/>
  <c r="D73249" i="1" s="1"/>
  <c r="C73250" i="1"/>
  <c r="D73250" i="1" s="1"/>
  <c r="C73251" i="1"/>
  <c r="D73251" i="1" s="1"/>
  <c r="C73252" i="1"/>
  <c r="D73252" i="1" s="1"/>
  <c r="C73253" i="1"/>
  <c r="D73253" i="1" s="1"/>
  <c r="C73254" i="1"/>
  <c r="D73254" i="1" s="1"/>
  <c r="C73255" i="1"/>
  <c r="D73255" i="1" s="1"/>
  <c r="C73256" i="1"/>
  <c r="D73256" i="1" s="1"/>
  <c r="C73257" i="1"/>
  <c r="D73257" i="1" s="1"/>
  <c r="C73258" i="1"/>
  <c r="D73258" i="1" s="1"/>
  <c r="C73259" i="1"/>
  <c r="D73259" i="1" s="1"/>
  <c r="C73260" i="1"/>
  <c r="D73260" i="1" s="1"/>
  <c r="C73261" i="1"/>
  <c r="D73261" i="1" s="1"/>
  <c r="C73262" i="1"/>
  <c r="D73262" i="1" s="1"/>
  <c r="C73263" i="1"/>
  <c r="D73263" i="1" s="1"/>
  <c r="C73264" i="1"/>
  <c r="D73264" i="1" s="1"/>
  <c r="C73265" i="1"/>
  <c r="D73265" i="1" s="1"/>
  <c r="C73266" i="1"/>
  <c r="D73266" i="1" s="1"/>
  <c r="C73267" i="1"/>
  <c r="D73267" i="1" s="1"/>
  <c r="C73268" i="1"/>
  <c r="D73268" i="1" s="1"/>
  <c r="C73269" i="1"/>
  <c r="D73269" i="1" s="1"/>
  <c r="C73270" i="1"/>
  <c r="D73270" i="1" s="1"/>
  <c r="C73271" i="1"/>
  <c r="D73271" i="1" s="1"/>
  <c r="C73272" i="1"/>
  <c r="D73272" i="1" s="1"/>
  <c r="C73273" i="1"/>
  <c r="D73273" i="1" s="1"/>
  <c r="C73274" i="1"/>
  <c r="D73274" i="1" s="1"/>
  <c r="C73275" i="1"/>
  <c r="D73275" i="1" s="1"/>
  <c r="C73276" i="1"/>
  <c r="D73276" i="1" s="1"/>
  <c r="C73277" i="1"/>
  <c r="D73277" i="1" s="1"/>
  <c r="C73278" i="1"/>
  <c r="D73278" i="1" s="1"/>
  <c r="C73279" i="1"/>
  <c r="D73279" i="1" s="1"/>
  <c r="C73280" i="1"/>
  <c r="D73280" i="1" s="1"/>
  <c r="C73281" i="1"/>
  <c r="D73281" i="1" s="1"/>
  <c r="C73282" i="1"/>
  <c r="D73282" i="1" s="1"/>
  <c r="C73283" i="1"/>
  <c r="D73283" i="1" s="1"/>
  <c r="C73284" i="1"/>
  <c r="D73284" i="1" s="1"/>
  <c r="C73285" i="1"/>
  <c r="D73285" i="1" s="1"/>
  <c r="C73286" i="1"/>
  <c r="D73286" i="1" s="1"/>
  <c r="C73287" i="1"/>
  <c r="D73287" i="1" s="1"/>
  <c r="C73288" i="1"/>
  <c r="D73288" i="1" s="1"/>
  <c r="C73289" i="1"/>
  <c r="D73289" i="1" s="1"/>
  <c r="C73290" i="1"/>
  <c r="D73290" i="1" s="1"/>
  <c r="C73291" i="1"/>
  <c r="D73291" i="1" s="1"/>
  <c r="C73292" i="1"/>
  <c r="D73292" i="1" s="1"/>
  <c r="C73293" i="1"/>
  <c r="D73293" i="1" s="1"/>
  <c r="C73294" i="1"/>
  <c r="D73294" i="1" s="1"/>
  <c r="C73295" i="1"/>
  <c r="D73295" i="1" s="1"/>
  <c r="C73296" i="1"/>
  <c r="D73296" i="1" s="1"/>
  <c r="C73297" i="1"/>
  <c r="D73297" i="1" s="1"/>
  <c r="C73298" i="1"/>
  <c r="D73298" i="1" s="1"/>
  <c r="C73299" i="1"/>
  <c r="D73299" i="1" s="1"/>
  <c r="C73300" i="1"/>
  <c r="D73300" i="1" s="1"/>
  <c r="C73301" i="1"/>
  <c r="D73301" i="1" s="1"/>
  <c r="C73302" i="1"/>
  <c r="D73302" i="1" s="1"/>
  <c r="C73303" i="1"/>
  <c r="D73303" i="1" s="1"/>
  <c r="C73304" i="1"/>
  <c r="D73304" i="1" s="1"/>
  <c r="C73305" i="1"/>
  <c r="D73305" i="1" s="1"/>
  <c r="C73306" i="1"/>
  <c r="D73306" i="1" s="1"/>
  <c r="C73307" i="1"/>
  <c r="D73307" i="1" s="1"/>
  <c r="C73308" i="1"/>
  <c r="D73308" i="1" s="1"/>
  <c r="C73309" i="1"/>
  <c r="D73309" i="1" s="1"/>
  <c r="C73310" i="1"/>
  <c r="D73310" i="1" s="1"/>
  <c r="C73311" i="1"/>
  <c r="D73311" i="1" s="1"/>
  <c r="C73312" i="1"/>
  <c r="D73312" i="1" s="1"/>
  <c r="C73313" i="1"/>
  <c r="D73313" i="1" s="1"/>
  <c r="C73314" i="1"/>
  <c r="D73314" i="1" s="1"/>
  <c r="C73315" i="1"/>
  <c r="D73315" i="1" s="1"/>
  <c r="C73316" i="1"/>
  <c r="D73316" i="1" s="1"/>
  <c r="C73317" i="1"/>
  <c r="D73317" i="1" s="1"/>
  <c r="C73318" i="1"/>
  <c r="D73318" i="1" s="1"/>
  <c r="C73319" i="1"/>
  <c r="D73319" i="1" s="1"/>
  <c r="C73320" i="1"/>
  <c r="D73320" i="1" s="1"/>
  <c r="C73321" i="1"/>
  <c r="D73321" i="1" s="1"/>
  <c r="C73322" i="1"/>
  <c r="D73322" i="1" s="1"/>
  <c r="C73323" i="1"/>
  <c r="D73323" i="1" s="1"/>
  <c r="C73324" i="1"/>
  <c r="D73324" i="1" s="1"/>
  <c r="C73325" i="1"/>
  <c r="D73325" i="1" s="1"/>
  <c r="C73326" i="1"/>
  <c r="D73326" i="1" s="1"/>
  <c r="C73327" i="1"/>
  <c r="D73327" i="1" s="1"/>
  <c r="C73328" i="1"/>
  <c r="D73328" i="1" s="1"/>
  <c r="C73329" i="1"/>
  <c r="D73329" i="1" s="1"/>
  <c r="C73330" i="1"/>
  <c r="D73330" i="1" s="1"/>
  <c r="C73331" i="1"/>
  <c r="D73331" i="1" s="1"/>
  <c r="C73332" i="1"/>
  <c r="D73332" i="1" s="1"/>
  <c r="C73333" i="1"/>
  <c r="D73333" i="1" s="1"/>
  <c r="C73334" i="1"/>
  <c r="D73334" i="1" s="1"/>
  <c r="C73335" i="1"/>
  <c r="D73335" i="1" s="1"/>
  <c r="C73336" i="1"/>
  <c r="D73336" i="1" s="1"/>
  <c r="C73337" i="1"/>
  <c r="D73337" i="1" s="1"/>
  <c r="C73338" i="1"/>
  <c r="D73338" i="1" s="1"/>
  <c r="C73339" i="1"/>
  <c r="D73339" i="1" s="1"/>
  <c r="C73340" i="1"/>
  <c r="D73340" i="1" s="1"/>
  <c r="C73341" i="1"/>
  <c r="D73341" i="1" s="1"/>
  <c r="C73342" i="1"/>
  <c r="D73342" i="1" s="1"/>
  <c r="C73343" i="1"/>
  <c r="D73343" i="1" s="1"/>
  <c r="C73344" i="1"/>
  <c r="D73344" i="1" s="1"/>
  <c r="C73345" i="1"/>
  <c r="D73345" i="1" s="1"/>
  <c r="C73346" i="1"/>
  <c r="D73346" i="1" s="1"/>
  <c r="C73347" i="1"/>
  <c r="D73347" i="1" s="1"/>
  <c r="C73348" i="1"/>
  <c r="D73348" i="1" s="1"/>
  <c r="C73349" i="1"/>
  <c r="D73349" i="1" s="1"/>
  <c r="C73350" i="1"/>
  <c r="D73350" i="1" s="1"/>
  <c r="C73351" i="1"/>
  <c r="D73351" i="1" s="1"/>
  <c r="C73352" i="1"/>
  <c r="D73352" i="1" s="1"/>
  <c r="C73353" i="1"/>
  <c r="D73353" i="1" s="1"/>
  <c r="C73354" i="1"/>
  <c r="D73354" i="1" s="1"/>
  <c r="C73355" i="1"/>
  <c r="D73355" i="1" s="1"/>
  <c r="C73356" i="1"/>
  <c r="D73356" i="1" s="1"/>
  <c r="C73357" i="1"/>
  <c r="D73357" i="1" s="1"/>
  <c r="C73358" i="1"/>
  <c r="D73358" i="1" s="1"/>
  <c r="C73359" i="1"/>
  <c r="D73359" i="1" s="1"/>
  <c r="C73360" i="1"/>
  <c r="D73360" i="1" s="1"/>
  <c r="C73361" i="1"/>
  <c r="D73361" i="1" s="1"/>
  <c r="C73362" i="1"/>
  <c r="D73362" i="1" s="1"/>
  <c r="C73363" i="1"/>
  <c r="D73363" i="1" s="1"/>
  <c r="C73364" i="1"/>
  <c r="D73364" i="1" s="1"/>
  <c r="C73365" i="1"/>
  <c r="D73365" i="1" s="1"/>
  <c r="C73366" i="1"/>
  <c r="D73366" i="1" s="1"/>
  <c r="C73367" i="1"/>
  <c r="D73367" i="1" s="1"/>
  <c r="C73368" i="1"/>
  <c r="D73368" i="1" s="1"/>
  <c r="C73369" i="1"/>
  <c r="D73369" i="1" s="1"/>
  <c r="C73370" i="1"/>
  <c r="D73370" i="1" s="1"/>
  <c r="C73371" i="1"/>
  <c r="D73371" i="1" s="1"/>
  <c r="C73372" i="1"/>
  <c r="D73372" i="1" s="1"/>
  <c r="C73373" i="1"/>
  <c r="D73373" i="1" s="1"/>
  <c r="C73374" i="1"/>
  <c r="D73374" i="1" s="1"/>
  <c r="C73375" i="1"/>
  <c r="D73375" i="1" s="1"/>
  <c r="C73376" i="1"/>
  <c r="D73376" i="1" s="1"/>
  <c r="C73377" i="1"/>
  <c r="D73377" i="1" s="1"/>
  <c r="C73378" i="1"/>
  <c r="D73378" i="1" s="1"/>
  <c r="C73379" i="1"/>
  <c r="D73379" i="1" s="1"/>
  <c r="C73380" i="1"/>
  <c r="D73380" i="1" s="1"/>
  <c r="C73381" i="1"/>
  <c r="D73381" i="1" s="1"/>
  <c r="C73382" i="1"/>
  <c r="D73382" i="1" s="1"/>
  <c r="C73383" i="1"/>
  <c r="D73383" i="1" s="1"/>
  <c r="C73384" i="1"/>
  <c r="D73384" i="1" s="1"/>
  <c r="C73385" i="1"/>
  <c r="D73385" i="1" s="1"/>
  <c r="C73386" i="1"/>
  <c r="D73386" i="1" s="1"/>
  <c r="C73387" i="1"/>
  <c r="D73387" i="1" s="1"/>
  <c r="C73388" i="1"/>
  <c r="D73388" i="1" s="1"/>
  <c r="C73389" i="1"/>
  <c r="D73389" i="1" s="1"/>
  <c r="C73390" i="1"/>
  <c r="D73390" i="1" s="1"/>
  <c r="C73391" i="1"/>
  <c r="D73391" i="1" s="1"/>
  <c r="C73392" i="1"/>
  <c r="D73392" i="1" s="1"/>
  <c r="C73393" i="1"/>
  <c r="D73393" i="1" s="1"/>
  <c r="C73394" i="1"/>
  <c r="D73394" i="1" s="1"/>
  <c r="C73395" i="1"/>
  <c r="D73395" i="1" s="1"/>
  <c r="C73396" i="1"/>
  <c r="D73396" i="1" s="1"/>
  <c r="C73397" i="1"/>
  <c r="D73397" i="1" s="1"/>
  <c r="C73398" i="1"/>
  <c r="D73398" i="1" s="1"/>
  <c r="C73399" i="1"/>
  <c r="D73399" i="1" s="1"/>
  <c r="C73400" i="1"/>
  <c r="D73400" i="1" s="1"/>
  <c r="C73401" i="1"/>
  <c r="D73401" i="1" s="1"/>
  <c r="C73402" i="1"/>
  <c r="D73402" i="1" s="1"/>
  <c r="C73403" i="1"/>
  <c r="D73403" i="1" s="1"/>
  <c r="C73404" i="1"/>
  <c r="D73404" i="1" s="1"/>
  <c r="C73405" i="1"/>
  <c r="D73405" i="1" s="1"/>
  <c r="C73406" i="1"/>
  <c r="D73406" i="1" s="1"/>
  <c r="C73407" i="1"/>
  <c r="D73407" i="1" s="1"/>
  <c r="C73408" i="1"/>
  <c r="D73408" i="1" s="1"/>
  <c r="C73409" i="1"/>
  <c r="D73409" i="1" s="1"/>
  <c r="C73410" i="1"/>
  <c r="D73410" i="1" s="1"/>
  <c r="C73411" i="1"/>
  <c r="D73411" i="1" s="1"/>
  <c r="C73412" i="1"/>
  <c r="D73412" i="1" s="1"/>
  <c r="C73413" i="1"/>
  <c r="D73413" i="1" s="1"/>
  <c r="C73414" i="1"/>
  <c r="D73414" i="1" s="1"/>
  <c r="C73415" i="1"/>
  <c r="D73415" i="1" s="1"/>
  <c r="C73416" i="1"/>
  <c r="D73416" i="1" s="1"/>
  <c r="C73417" i="1"/>
  <c r="D73417" i="1" s="1"/>
  <c r="C73418" i="1"/>
  <c r="D73418" i="1" s="1"/>
  <c r="C73419" i="1"/>
  <c r="D73419" i="1" s="1"/>
  <c r="C73420" i="1"/>
  <c r="D73420" i="1" s="1"/>
  <c r="C73421" i="1"/>
  <c r="D73421" i="1" s="1"/>
  <c r="C73422" i="1"/>
  <c r="D73422" i="1" s="1"/>
  <c r="C73423" i="1"/>
  <c r="D73423" i="1" s="1"/>
  <c r="C73424" i="1"/>
  <c r="D73424" i="1" s="1"/>
  <c r="C73425" i="1"/>
  <c r="D73425" i="1" s="1"/>
  <c r="C73426" i="1"/>
  <c r="D73426" i="1" s="1"/>
  <c r="C73427" i="1"/>
  <c r="D73427" i="1" s="1"/>
  <c r="C73428" i="1"/>
  <c r="D73428" i="1" s="1"/>
  <c r="C73429" i="1"/>
  <c r="D73429" i="1" s="1"/>
  <c r="C73430" i="1"/>
  <c r="D73430" i="1" s="1"/>
  <c r="C73431" i="1"/>
  <c r="D73431" i="1" s="1"/>
  <c r="C73432" i="1"/>
  <c r="D73432" i="1" s="1"/>
  <c r="C73433" i="1"/>
  <c r="D73433" i="1" s="1"/>
  <c r="C73434" i="1"/>
  <c r="D73434" i="1" s="1"/>
  <c r="C73435" i="1"/>
  <c r="D73435" i="1" s="1"/>
  <c r="C73436" i="1"/>
  <c r="D73436" i="1" s="1"/>
  <c r="C73437" i="1"/>
  <c r="D73437" i="1" s="1"/>
  <c r="C73438" i="1"/>
  <c r="D73438" i="1" s="1"/>
  <c r="C73439" i="1"/>
  <c r="D73439" i="1" s="1"/>
  <c r="C73440" i="1"/>
  <c r="D73440" i="1" s="1"/>
  <c r="C73441" i="1"/>
  <c r="D73441" i="1" s="1"/>
  <c r="C73442" i="1"/>
  <c r="D73442" i="1" s="1"/>
  <c r="C73443" i="1"/>
  <c r="D73443" i="1" s="1"/>
  <c r="C73444" i="1"/>
  <c r="D73444" i="1" s="1"/>
  <c r="C73445" i="1"/>
  <c r="D73445" i="1" s="1"/>
  <c r="C73446" i="1"/>
  <c r="D73446" i="1" s="1"/>
  <c r="C73447" i="1"/>
  <c r="D73447" i="1" s="1"/>
  <c r="C73448" i="1"/>
  <c r="D73448" i="1" s="1"/>
  <c r="C73449" i="1"/>
  <c r="D73449" i="1" s="1"/>
  <c r="C73450" i="1"/>
  <c r="D73450" i="1" s="1"/>
  <c r="C73451" i="1"/>
  <c r="D73451" i="1" s="1"/>
  <c r="C73452" i="1"/>
  <c r="D73452" i="1" s="1"/>
  <c r="C73453" i="1"/>
  <c r="D73453" i="1" s="1"/>
  <c r="C73454" i="1"/>
  <c r="D73454" i="1" s="1"/>
  <c r="C73455" i="1"/>
  <c r="D73455" i="1" s="1"/>
  <c r="C73456" i="1"/>
  <c r="D73456" i="1" s="1"/>
  <c r="C73457" i="1"/>
  <c r="D73457" i="1" s="1"/>
  <c r="C73458" i="1"/>
  <c r="D73458" i="1" s="1"/>
  <c r="C73459" i="1"/>
  <c r="D73459" i="1" s="1"/>
  <c r="C73460" i="1"/>
  <c r="D73460" i="1" s="1"/>
  <c r="C73461" i="1"/>
  <c r="D73461" i="1" s="1"/>
  <c r="C73462" i="1"/>
  <c r="D73462" i="1" s="1"/>
  <c r="C73463" i="1"/>
  <c r="D73463" i="1" s="1"/>
  <c r="C73464" i="1"/>
  <c r="D73464" i="1" s="1"/>
  <c r="C73465" i="1"/>
  <c r="D73465" i="1" s="1"/>
  <c r="C73466" i="1"/>
  <c r="D73466" i="1" s="1"/>
  <c r="C73467" i="1"/>
  <c r="D73467" i="1" s="1"/>
  <c r="C73468" i="1"/>
  <c r="D73468" i="1" s="1"/>
  <c r="C73469" i="1"/>
  <c r="D73469" i="1" s="1"/>
  <c r="C73470" i="1"/>
  <c r="D73470" i="1" s="1"/>
  <c r="C73471" i="1"/>
  <c r="D73471" i="1" s="1"/>
  <c r="C73472" i="1"/>
  <c r="D73472" i="1" s="1"/>
  <c r="C73473" i="1"/>
  <c r="D73473" i="1" s="1"/>
  <c r="C73474" i="1"/>
  <c r="D73474" i="1" s="1"/>
  <c r="C73475" i="1"/>
  <c r="D73475" i="1" s="1"/>
  <c r="C73476" i="1"/>
  <c r="D73476" i="1" s="1"/>
  <c r="C73477" i="1"/>
  <c r="D73477" i="1" s="1"/>
  <c r="C73478" i="1"/>
  <c r="D73478" i="1" s="1"/>
  <c r="C73479" i="1"/>
  <c r="D73479" i="1" s="1"/>
  <c r="C73480" i="1"/>
  <c r="D73480" i="1" s="1"/>
  <c r="C73481" i="1"/>
  <c r="D73481" i="1" s="1"/>
  <c r="C73482" i="1"/>
  <c r="D73482" i="1" s="1"/>
  <c r="C73483" i="1"/>
  <c r="D73483" i="1" s="1"/>
  <c r="C73484" i="1"/>
  <c r="D73484" i="1" s="1"/>
  <c r="C73485" i="1"/>
  <c r="D73485" i="1" s="1"/>
  <c r="C73486" i="1"/>
  <c r="D73486" i="1" s="1"/>
  <c r="C73487" i="1"/>
  <c r="D73487" i="1" s="1"/>
  <c r="C73488" i="1"/>
  <c r="D73488" i="1" s="1"/>
  <c r="C73489" i="1"/>
  <c r="D73489" i="1" s="1"/>
  <c r="C73490" i="1"/>
  <c r="D73490" i="1" s="1"/>
  <c r="C73491" i="1"/>
  <c r="D73491" i="1" s="1"/>
  <c r="C73492" i="1"/>
  <c r="D73492" i="1" s="1"/>
  <c r="C73493" i="1"/>
  <c r="D73493" i="1" s="1"/>
  <c r="C73494" i="1"/>
  <c r="D73494" i="1" s="1"/>
  <c r="C73495" i="1"/>
  <c r="D73495" i="1" s="1"/>
  <c r="C73496" i="1"/>
  <c r="D73496" i="1" s="1"/>
  <c r="C73497" i="1"/>
  <c r="D73497" i="1" s="1"/>
  <c r="C73498" i="1"/>
  <c r="D73498" i="1" s="1"/>
  <c r="C73499" i="1"/>
  <c r="D73499" i="1" s="1"/>
  <c r="C73500" i="1"/>
  <c r="D73500" i="1" s="1"/>
  <c r="C73501" i="1"/>
  <c r="D73501" i="1" s="1"/>
  <c r="C73502" i="1"/>
  <c r="D73502" i="1" s="1"/>
  <c r="C73503" i="1"/>
  <c r="D73503" i="1" s="1"/>
  <c r="C73504" i="1"/>
  <c r="D73504" i="1" s="1"/>
  <c r="C73505" i="1"/>
  <c r="D73505" i="1" s="1"/>
  <c r="C73506" i="1"/>
  <c r="D73506" i="1" s="1"/>
  <c r="C73507" i="1"/>
  <c r="D73507" i="1" s="1"/>
  <c r="C73508" i="1"/>
  <c r="D73508" i="1" s="1"/>
  <c r="C73509" i="1"/>
  <c r="D73509" i="1" s="1"/>
  <c r="C73510" i="1"/>
  <c r="D73510" i="1" s="1"/>
  <c r="C73511" i="1"/>
  <c r="D73511" i="1" s="1"/>
  <c r="C73512" i="1"/>
  <c r="D73512" i="1" s="1"/>
  <c r="C73513" i="1"/>
  <c r="D73513" i="1" s="1"/>
  <c r="C73514" i="1"/>
  <c r="D73514" i="1" s="1"/>
  <c r="C73515" i="1"/>
  <c r="D73515" i="1" s="1"/>
  <c r="C73516" i="1"/>
  <c r="D73516" i="1" s="1"/>
  <c r="C73517" i="1"/>
  <c r="D73517" i="1" s="1"/>
  <c r="C73518" i="1"/>
  <c r="D73518" i="1" s="1"/>
  <c r="C73519" i="1"/>
  <c r="D73519" i="1" s="1"/>
  <c r="C73520" i="1"/>
  <c r="D73520" i="1" s="1"/>
  <c r="C73521" i="1"/>
  <c r="D73521" i="1" s="1"/>
  <c r="C73522" i="1"/>
  <c r="D73522" i="1" s="1"/>
  <c r="C73523" i="1"/>
  <c r="D73523" i="1" s="1"/>
  <c r="C73524" i="1"/>
  <c r="D73524" i="1" s="1"/>
  <c r="C73525" i="1"/>
  <c r="D73525" i="1" s="1"/>
  <c r="C73526" i="1"/>
  <c r="D73526" i="1" s="1"/>
  <c r="C73527" i="1"/>
  <c r="D73527" i="1" s="1"/>
  <c r="C73528" i="1"/>
  <c r="D73528" i="1" s="1"/>
  <c r="C73529" i="1"/>
  <c r="D73529" i="1" s="1"/>
  <c r="C73530" i="1"/>
  <c r="D73530" i="1" s="1"/>
  <c r="C73531" i="1"/>
  <c r="D73531" i="1" s="1"/>
  <c r="C73532" i="1"/>
  <c r="D73532" i="1" s="1"/>
  <c r="C73533" i="1"/>
  <c r="D73533" i="1" s="1"/>
  <c r="C73534" i="1"/>
  <c r="D73534" i="1" s="1"/>
  <c r="C73535" i="1"/>
  <c r="D73535" i="1" s="1"/>
  <c r="C73536" i="1"/>
  <c r="D73536" i="1" s="1"/>
  <c r="C73537" i="1"/>
  <c r="D73537" i="1" s="1"/>
  <c r="C73538" i="1"/>
  <c r="D73538" i="1" s="1"/>
  <c r="C73539" i="1"/>
  <c r="D73539" i="1" s="1"/>
  <c r="C73540" i="1"/>
  <c r="D73540" i="1" s="1"/>
  <c r="C73541" i="1"/>
  <c r="D73541" i="1" s="1"/>
  <c r="C73542" i="1"/>
  <c r="D73542" i="1" s="1"/>
  <c r="C73543" i="1"/>
  <c r="D73543" i="1" s="1"/>
  <c r="C73544" i="1"/>
  <c r="D73544" i="1" s="1"/>
  <c r="C73545" i="1"/>
  <c r="D73545" i="1" s="1"/>
  <c r="C73546" i="1"/>
  <c r="D73546" i="1" s="1"/>
  <c r="C73547" i="1"/>
  <c r="D73547" i="1" s="1"/>
  <c r="C73548" i="1"/>
  <c r="D73548" i="1" s="1"/>
  <c r="C73549" i="1"/>
  <c r="D73549" i="1" s="1"/>
  <c r="C73550" i="1"/>
  <c r="D73550" i="1" s="1"/>
  <c r="C73551" i="1"/>
  <c r="D73551" i="1" s="1"/>
  <c r="C73552" i="1"/>
  <c r="D73552" i="1" s="1"/>
  <c r="C73553" i="1"/>
  <c r="D73553" i="1" s="1"/>
  <c r="C73554" i="1"/>
  <c r="D73554" i="1" s="1"/>
  <c r="C73555" i="1"/>
  <c r="D73555" i="1" s="1"/>
  <c r="C73556" i="1"/>
  <c r="D73556" i="1" s="1"/>
  <c r="C73557" i="1"/>
  <c r="D73557" i="1" s="1"/>
  <c r="C73558" i="1"/>
  <c r="D73558" i="1" s="1"/>
  <c r="C73559" i="1"/>
  <c r="D73559" i="1" s="1"/>
  <c r="C73560" i="1"/>
  <c r="D73560" i="1" s="1"/>
  <c r="C73561" i="1"/>
  <c r="D73561" i="1" s="1"/>
  <c r="C73562" i="1"/>
  <c r="D73562" i="1" s="1"/>
  <c r="C73563" i="1"/>
  <c r="D73563" i="1" s="1"/>
  <c r="C73564" i="1"/>
  <c r="D73564" i="1" s="1"/>
  <c r="C73565" i="1"/>
  <c r="D73565" i="1" s="1"/>
  <c r="C73566" i="1"/>
  <c r="D73566" i="1" s="1"/>
  <c r="C73567" i="1"/>
  <c r="D73567" i="1" s="1"/>
  <c r="C73568" i="1"/>
  <c r="D73568" i="1" s="1"/>
  <c r="C73569" i="1"/>
  <c r="D73569" i="1" s="1"/>
  <c r="C73570" i="1"/>
  <c r="D73570" i="1" s="1"/>
  <c r="C73571" i="1"/>
  <c r="D73571" i="1" s="1"/>
  <c r="C73572" i="1"/>
  <c r="D73572" i="1" s="1"/>
  <c r="C73573" i="1"/>
  <c r="D73573" i="1" s="1"/>
  <c r="C73574" i="1"/>
  <c r="D73574" i="1" s="1"/>
  <c r="C73575" i="1"/>
  <c r="D73575" i="1" s="1"/>
  <c r="C73576" i="1"/>
  <c r="D73576" i="1" s="1"/>
  <c r="C73577" i="1"/>
  <c r="D73577" i="1" s="1"/>
  <c r="C73578" i="1"/>
  <c r="D73578" i="1" s="1"/>
  <c r="C73579" i="1"/>
  <c r="D73579" i="1" s="1"/>
  <c r="C73580" i="1"/>
  <c r="D73580" i="1" s="1"/>
  <c r="C73581" i="1"/>
  <c r="D73581" i="1" s="1"/>
  <c r="C73582" i="1"/>
  <c r="D73582" i="1" s="1"/>
  <c r="C73583" i="1"/>
  <c r="D73583" i="1" s="1"/>
  <c r="C73584" i="1"/>
  <c r="D73584" i="1" s="1"/>
  <c r="C73585" i="1"/>
  <c r="D73585" i="1" s="1"/>
  <c r="C73586" i="1"/>
  <c r="D73586" i="1" s="1"/>
  <c r="C73587" i="1"/>
  <c r="D73587" i="1" s="1"/>
  <c r="C73588" i="1"/>
  <c r="D73588" i="1" s="1"/>
  <c r="C73589" i="1"/>
  <c r="D73589" i="1" s="1"/>
  <c r="C73590" i="1"/>
  <c r="D73590" i="1" s="1"/>
  <c r="C73591" i="1"/>
  <c r="D73591" i="1" s="1"/>
  <c r="C73592" i="1"/>
  <c r="D73592" i="1" s="1"/>
  <c r="C73593" i="1"/>
  <c r="D73593" i="1" s="1"/>
  <c r="C73594" i="1"/>
  <c r="D73594" i="1" s="1"/>
  <c r="C73595" i="1"/>
  <c r="D73595" i="1" s="1"/>
  <c r="C73596" i="1"/>
  <c r="D73596" i="1" s="1"/>
  <c r="C73597" i="1"/>
  <c r="D73597" i="1" s="1"/>
  <c r="C73598" i="1"/>
  <c r="D73598" i="1" s="1"/>
  <c r="C73599" i="1"/>
  <c r="D73599" i="1" s="1"/>
  <c r="C73600" i="1"/>
  <c r="D73600" i="1" s="1"/>
  <c r="C73601" i="1"/>
  <c r="D73601" i="1" s="1"/>
  <c r="C73602" i="1"/>
  <c r="D73602" i="1" s="1"/>
  <c r="C73603" i="1"/>
  <c r="D73603" i="1" s="1"/>
  <c r="C73604" i="1"/>
  <c r="D73604" i="1" s="1"/>
  <c r="C73605" i="1"/>
  <c r="D73605" i="1" s="1"/>
  <c r="C73606" i="1"/>
  <c r="D73606" i="1" s="1"/>
  <c r="C73607" i="1"/>
  <c r="D73607" i="1" s="1"/>
  <c r="C73608" i="1"/>
  <c r="D73608" i="1" s="1"/>
  <c r="C73609" i="1"/>
  <c r="D73609" i="1" s="1"/>
  <c r="C73610" i="1"/>
  <c r="D73610" i="1" s="1"/>
  <c r="C73611" i="1"/>
  <c r="D73611" i="1" s="1"/>
  <c r="C73612" i="1"/>
  <c r="D73612" i="1" s="1"/>
  <c r="C73613" i="1"/>
  <c r="D73613" i="1" s="1"/>
  <c r="C73614" i="1"/>
  <c r="D73614" i="1" s="1"/>
  <c r="C73615" i="1"/>
  <c r="D73615" i="1" s="1"/>
  <c r="C73616" i="1"/>
  <c r="D73616" i="1" s="1"/>
  <c r="C73617" i="1"/>
  <c r="D73617" i="1" s="1"/>
  <c r="C73618" i="1"/>
  <c r="D73618" i="1" s="1"/>
  <c r="C73619" i="1"/>
  <c r="D73619" i="1" s="1"/>
  <c r="C73620" i="1"/>
  <c r="D73620" i="1" s="1"/>
  <c r="C73621" i="1"/>
  <c r="D73621" i="1" s="1"/>
  <c r="C73622" i="1"/>
  <c r="D73622" i="1" s="1"/>
  <c r="C73623" i="1"/>
  <c r="D73623" i="1" s="1"/>
  <c r="C73624" i="1"/>
  <c r="D73624" i="1" s="1"/>
  <c r="C73625" i="1"/>
  <c r="D73625" i="1" s="1"/>
  <c r="C73626" i="1"/>
  <c r="D73626" i="1" s="1"/>
  <c r="C73627" i="1"/>
  <c r="D73627" i="1" s="1"/>
  <c r="C73628" i="1"/>
  <c r="D73628" i="1" s="1"/>
  <c r="C73629" i="1"/>
  <c r="D73629" i="1" s="1"/>
  <c r="C73630" i="1"/>
  <c r="D73630" i="1" s="1"/>
  <c r="C73631" i="1"/>
  <c r="D73631" i="1" s="1"/>
  <c r="C73632" i="1"/>
  <c r="D73632" i="1" s="1"/>
  <c r="C73633" i="1"/>
  <c r="D73633" i="1" s="1"/>
  <c r="C73634" i="1"/>
  <c r="D73634" i="1" s="1"/>
  <c r="C73635" i="1"/>
  <c r="D73635" i="1" s="1"/>
  <c r="C73636" i="1"/>
  <c r="D73636" i="1" s="1"/>
  <c r="C73637" i="1"/>
  <c r="D73637" i="1" s="1"/>
  <c r="C73638" i="1"/>
  <c r="D73638" i="1" s="1"/>
  <c r="C73639" i="1"/>
  <c r="D73639" i="1" s="1"/>
  <c r="C73640" i="1"/>
  <c r="D73640" i="1" s="1"/>
  <c r="C73641" i="1"/>
  <c r="D73641" i="1" s="1"/>
  <c r="C73642" i="1"/>
  <c r="D73642" i="1" s="1"/>
  <c r="C73643" i="1"/>
  <c r="D73643" i="1" s="1"/>
  <c r="C73644" i="1"/>
  <c r="D73644" i="1" s="1"/>
  <c r="C73645" i="1"/>
  <c r="D73645" i="1" s="1"/>
  <c r="C73646" i="1"/>
  <c r="D73646" i="1" s="1"/>
  <c r="C73647" i="1"/>
  <c r="D73647" i="1" s="1"/>
  <c r="C73648" i="1"/>
  <c r="D73648" i="1" s="1"/>
  <c r="C73649" i="1"/>
  <c r="D73649" i="1" s="1"/>
  <c r="C73650" i="1"/>
  <c r="D73650" i="1" s="1"/>
  <c r="C73651" i="1"/>
  <c r="D73651" i="1" s="1"/>
  <c r="C73652" i="1"/>
  <c r="D73652" i="1" s="1"/>
  <c r="C73653" i="1"/>
  <c r="D73653" i="1" s="1"/>
  <c r="C73654" i="1"/>
  <c r="D73654" i="1" s="1"/>
  <c r="C73655" i="1"/>
  <c r="D73655" i="1" s="1"/>
  <c r="C73656" i="1"/>
  <c r="D73656" i="1" s="1"/>
  <c r="C73657" i="1"/>
  <c r="D73657" i="1" s="1"/>
  <c r="C73658" i="1"/>
  <c r="D73658" i="1" s="1"/>
  <c r="C73659" i="1"/>
  <c r="D73659" i="1" s="1"/>
  <c r="C73660" i="1"/>
  <c r="D73660" i="1" s="1"/>
  <c r="C73661" i="1"/>
  <c r="D73661" i="1" s="1"/>
  <c r="C73662" i="1"/>
  <c r="D73662" i="1" s="1"/>
  <c r="C73663" i="1"/>
  <c r="D73663" i="1" s="1"/>
  <c r="C73664" i="1"/>
  <c r="D73664" i="1" s="1"/>
  <c r="C73665" i="1"/>
  <c r="D73665" i="1" s="1"/>
  <c r="C73666" i="1"/>
  <c r="D73666" i="1" s="1"/>
  <c r="C73667" i="1"/>
  <c r="D73667" i="1" s="1"/>
  <c r="C73668" i="1"/>
  <c r="D73668" i="1" s="1"/>
  <c r="C73669" i="1"/>
  <c r="D73669" i="1" s="1"/>
  <c r="C73670" i="1"/>
  <c r="D73670" i="1" s="1"/>
  <c r="C73671" i="1"/>
  <c r="D73671" i="1" s="1"/>
  <c r="C73672" i="1"/>
  <c r="D73672" i="1" s="1"/>
  <c r="C73673" i="1"/>
  <c r="D73673" i="1" s="1"/>
  <c r="C73674" i="1"/>
  <c r="D73674" i="1" s="1"/>
  <c r="C73675" i="1"/>
  <c r="D73675" i="1" s="1"/>
  <c r="C73676" i="1"/>
  <c r="D73676" i="1" s="1"/>
  <c r="C73677" i="1"/>
  <c r="D73677" i="1" s="1"/>
  <c r="C73678" i="1"/>
  <c r="D73678" i="1" s="1"/>
  <c r="C73679" i="1"/>
  <c r="D73679" i="1" s="1"/>
  <c r="C73680" i="1"/>
  <c r="D73680" i="1" s="1"/>
  <c r="C73681" i="1"/>
  <c r="D73681" i="1" s="1"/>
  <c r="C73682" i="1"/>
  <c r="D73682" i="1" s="1"/>
  <c r="C73683" i="1"/>
  <c r="D73683" i="1" s="1"/>
  <c r="C73684" i="1"/>
  <c r="D73684" i="1" s="1"/>
  <c r="C73685" i="1"/>
  <c r="D73685" i="1" s="1"/>
  <c r="C73686" i="1"/>
  <c r="D73686" i="1" s="1"/>
  <c r="C73687" i="1"/>
  <c r="D73687" i="1" s="1"/>
  <c r="C73688" i="1"/>
  <c r="D73688" i="1" s="1"/>
  <c r="C73689" i="1"/>
  <c r="D73689" i="1" s="1"/>
  <c r="C73690" i="1"/>
  <c r="D73690" i="1" s="1"/>
  <c r="C73691" i="1"/>
  <c r="D73691" i="1" s="1"/>
  <c r="C73692" i="1"/>
  <c r="D73692" i="1" s="1"/>
  <c r="C73693" i="1"/>
  <c r="D73693" i="1" s="1"/>
  <c r="C73694" i="1"/>
  <c r="D73694" i="1" s="1"/>
  <c r="C73695" i="1"/>
  <c r="D73695" i="1" s="1"/>
  <c r="C73696" i="1"/>
  <c r="D73696" i="1" s="1"/>
  <c r="C73697" i="1"/>
  <c r="D73697" i="1" s="1"/>
  <c r="C73698" i="1"/>
  <c r="D73698" i="1" s="1"/>
  <c r="C73699" i="1"/>
  <c r="D73699" i="1" s="1"/>
  <c r="C73700" i="1"/>
  <c r="D73700" i="1" s="1"/>
  <c r="C73701" i="1"/>
  <c r="D73701" i="1" s="1"/>
  <c r="C73702" i="1"/>
  <c r="D73702" i="1" s="1"/>
  <c r="C73703" i="1"/>
  <c r="D73703" i="1" s="1"/>
  <c r="C73704" i="1"/>
  <c r="D73704" i="1" s="1"/>
  <c r="C73705" i="1"/>
  <c r="D73705" i="1" s="1"/>
  <c r="C73706" i="1"/>
  <c r="D73706" i="1" s="1"/>
  <c r="C73707" i="1"/>
  <c r="D73707" i="1" s="1"/>
  <c r="C73708" i="1"/>
  <c r="D73708" i="1" s="1"/>
  <c r="C73709" i="1"/>
  <c r="D73709" i="1" s="1"/>
  <c r="C73710" i="1"/>
  <c r="D73710" i="1" s="1"/>
  <c r="C73711" i="1"/>
  <c r="D73711" i="1" s="1"/>
  <c r="C73712" i="1"/>
  <c r="D73712" i="1" s="1"/>
  <c r="C73713" i="1"/>
  <c r="D73713" i="1" s="1"/>
  <c r="C73714" i="1"/>
  <c r="D73714" i="1" s="1"/>
  <c r="C73715" i="1"/>
  <c r="D73715" i="1" s="1"/>
  <c r="C73716" i="1"/>
  <c r="D73716" i="1" s="1"/>
  <c r="C73717" i="1"/>
  <c r="D73717" i="1" s="1"/>
  <c r="C73718" i="1"/>
  <c r="D73718" i="1" s="1"/>
  <c r="C73719" i="1"/>
  <c r="D73719" i="1" s="1"/>
  <c r="C73720" i="1"/>
  <c r="D73720" i="1" s="1"/>
  <c r="C73721" i="1"/>
  <c r="D73721" i="1" s="1"/>
  <c r="C73722" i="1"/>
  <c r="D73722" i="1" s="1"/>
  <c r="C73723" i="1"/>
  <c r="D73723" i="1" s="1"/>
  <c r="C73724" i="1"/>
  <c r="D73724" i="1" s="1"/>
  <c r="C73725" i="1"/>
  <c r="D73725" i="1" s="1"/>
  <c r="C73726" i="1"/>
  <c r="D73726" i="1" s="1"/>
  <c r="C73727" i="1"/>
  <c r="D73727" i="1" s="1"/>
  <c r="C73728" i="1"/>
  <c r="D73728" i="1" s="1"/>
  <c r="C73729" i="1"/>
  <c r="D73729" i="1" s="1"/>
  <c r="C73730" i="1"/>
  <c r="D73730" i="1" s="1"/>
  <c r="C73731" i="1"/>
  <c r="D73731" i="1" s="1"/>
  <c r="C73732" i="1"/>
  <c r="D73732" i="1" s="1"/>
  <c r="C73733" i="1"/>
  <c r="D73733" i="1" s="1"/>
  <c r="C73734" i="1"/>
  <c r="D73734" i="1" s="1"/>
  <c r="C73735" i="1"/>
  <c r="D73735" i="1" s="1"/>
  <c r="C73736" i="1"/>
  <c r="D73736" i="1" s="1"/>
  <c r="C73737" i="1"/>
  <c r="D73737" i="1" s="1"/>
  <c r="C73738" i="1"/>
  <c r="D73738" i="1" s="1"/>
  <c r="C73739" i="1"/>
  <c r="D73739" i="1" s="1"/>
  <c r="C73740" i="1"/>
  <c r="D73740" i="1" s="1"/>
  <c r="C73741" i="1"/>
  <c r="D73741" i="1" s="1"/>
  <c r="C73742" i="1"/>
  <c r="D73742" i="1" s="1"/>
  <c r="C73743" i="1"/>
  <c r="D73743" i="1" s="1"/>
  <c r="C73744" i="1"/>
  <c r="D73744" i="1" s="1"/>
  <c r="C73745" i="1"/>
  <c r="D73745" i="1" s="1"/>
  <c r="C73746" i="1"/>
  <c r="D73746" i="1" s="1"/>
  <c r="C73747" i="1"/>
  <c r="D73747" i="1" s="1"/>
  <c r="C73748" i="1"/>
  <c r="D73748" i="1" s="1"/>
  <c r="C73749" i="1"/>
  <c r="D73749" i="1" s="1"/>
  <c r="C73750" i="1"/>
  <c r="D73750" i="1" s="1"/>
  <c r="C73751" i="1"/>
  <c r="D73751" i="1" s="1"/>
  <c r="C73752" i="1"/>
  <c r="D73752" i="1" s="1"/>
  <c r="C73753" i="1"/>
  <c r="D73753" i="1" s="1"/>
  <c r="C73754" i="1"/>
  <c r="D73754" i="1" s="1"/>
  <c r="C73755" i="1"/>
  <c r="D73755" i="1" s="1"/>
  <c r="C73756" i="1"/>
  <c r="D73756" i="1" s="1"/>
  <c r="C73757" i="1"/>
  <c r="D73757" i="1" s="1"/>
  <c r="C73758" i="1"/>
  <c r="D73758" i="1" s="1"/>
  <c r="C73759" i="1"/>
  <c r="D73759" i="1" s="1"/>
  <c r="C73760" i="1"/>
  <c r="D73760" i="1" s="1"/>
  <c r="C73761" i="1"/>
  <c r="D73761" i="1" s="1"/>
  <c r="C73762" i="1"/>
  <c r="D73762" i="1" s="1"/>
  <c r="C73763" i="1"/>
  <c r="D73763" i="1" s="1"/>
  <c r="C73764" i="1"/>
  <c r="D73764" i="1" s="1"/>
  <c r="C73765" i="1"/>
  <c r="D73765" i="1" s="1"/>
  <c r="C73766" i="1"/>
  <c r="D73766" i="1" s="1"/>
  <c r="C73767" i="1"/>
  <c r="D73767" i="1" s="1"/>
  <c r="C73768" i="1"/>
  <c r="D73768" i="1" s="1"/>
  <c r="C73769" i="1"/>
  <c r="D73769" i="1" s="1"/>
  <c r="C73770" i="1"/>
  <c r="D73770" i="1" s="1"/>
  <c r="C73771" i="1"/>
  <c r="D73771" i="1" s="1"/>
  <c r="C73772" i="1"/>
  <c r="D73772" i="1" s="1"/>
  <c r="C73773" i="1"/>
  <c r="D73773" i="1" s="1"/>
  <c r="C73774" i="1"/>
  <c r="D73774" i="1" s="1"/>
  <c r="C73775" i="1"/>
  <c r="D73775" i="1" s="1"/>
  <c r="C73776" i="1"/>
  <c r="D73776" i="1" s="1"/>
  <c r="C73777" i="1"/>
  <c r="D73777" i="1" s="1"/>
  <c r="C73778" i="1"/>
  <c r="D73778" i="1" s="1"/>
  <c r="C73779" i="1"/>
  <c r="D73779" i="1" s="1"/>
  <c r="C73780" i="1"/>
  <c r="D73780" i="1" s="1"/>
  <c r="C73781" i="1"/>
  <c r="D73781" i="1" s="1"/>
  <c r="C73782" i="1"/>
  <c r="D73782" i="1" s="1"/>
  <c r="C73783" i="1"/>
  <c r="D73783" i="1" s="1"/>
  <c r="C73784" i="1"/>
  <c r="D73784" i="1" s="1"/>
  <c r="C73785" i="1"/>
  <c r="D73785" i="1" s="1"/>
  <c r="C73786" i="1"/>
  <c r="D73786" i="1" s="1"/>
  <c r="C73787" i="1"/>
  <c r="D73787" i="1" s="1"/>
  <c r="C73788" i="1"/>
  <c r="D73788" i="1" s="1"/>
  <c r="C73789" i="1"/>
  <c r="D73789" i="1" s="1"/>
  <c r="C73790" i="1"/>
  <c r="D73790" i="1" s="1"/>
  <c r="C73791" i="1"/>
  <c r="D73791" i="1" s="1"/>
  <c r="C73792" i="1"/>
  <c r="D73792" i="1" s="1"/>
  <c r="C73793" i="1"/>
  <c r="D73793" i="1" s="1"/>
  <c r="C73794" i="1"/>
  <c r="D73794" i="1" s="1"/>
  <c r="C73795" i="1"/>
  <c r="D73795" i="1" s="1"/>
  <c r="C73796" i="1"/>
  <c r="D73796" i="1" s="1"/>
  <c r="C73797" i="1"/>
  <c r="D73797" i="1" s="1"/>
  <c r="C73798" i="1"/>
  <c r="D73798" i="1" s="1"/>
  <c r="C73799" i="1"/>
  <c r="D73799" i="1" s="1"/>
  <c r="C73800" i="1"/>
  <c r="D73800" i="1" s="1"/>
  <c r="C73801" i="1"/>
  <c r="D73801" i="1" s="1"/>
  <c r="C73802" i="1"/>
  <c r="D73802" i="1" s="1"/>
  <c r="C73803" i="1"/>
  <c r="D73803" i="1" s="1"/>
  <c r="C73804" i="1"/>
  <c r="D73804" i="1" s="1"/>
  <c r="C73805" i="1"/>
  <c r="D73805" i="1" s="1"/>
  <c r="C73806" i="1"/>
  <c r="D73806" i="1" s="1"/>
  <c r="C73807" i="1"/>
  <c r="D73807" i="1" s="1"/>
  <c r="C73808" i="1"/>
  <c r="D73808" i="1" s="1"/>
  <c r="C73809" i="1"/>
  <c r="D73809" i="1" s="1"/>
  <c r="C73810" i="1"/>
  <c r="D73810" i="1" s="1"/>
  <c r="C73811" i="1"/>
  <c r="D73811" i="1" s="1"/>
  <c r="C73812" i="1"/>
  <c r="D73812" i="1" s="1"/>
  <c r="C73813" i="1"/>
  <c r="D73813" i="1" s="1"/>
  <c r="C73814" i="1"/>
  <c r="D73814" i="1" s="1"/>
  <c r="C73815" i="1"/>
  <c r="D73815" i="1" s="1"/>
  <c r="C73816" i="1"/>
  <c r="D73816" i="1" s="1"/>
  <c r="C73817" i="1"/>
  <c r="D73817" i="1" s="1"/>
  <c r="C73818" i="1"/>
  <c r="D73818" i="1" s="1"/>
  <c r="C73819" i="1"/>
  <c r="D73819" i="1" s="1"/>
  <c r="C73820" i="1"/>
  <c r="D73820" i="1" s="1"/>
  <c r="C73821" i="1"/>
  <c r="D73821" i="1" s="1"/>
  <c r="C73822" i="1"/>
  <c r="D73822" i="1" s="1"/>
  <c r="C73823" i="1"/>
  <c r="D73823" i="1" s="1"/>
  <c r="C73824" i="1"/>
  <c r="D73824" i="1" s="1"/>
  <c r="C73825" i="1"/>
  <c r="D73825" i="1" s="1"/>
  <c r="C73826" i="1"/>
  <c r="D73826" i="1" s="1"/>
  <c r="C73827" i="1"/>
  <c r="D73827" i="1" s="1"/>
  <c r="C73828" i="1"/>
  <c r="D73828" i="1" s="1"/>
  <c r="C73829" i="1"/>
  <c r="D73829" i="1" s="1"/>
  <c r="C73830" i="1"/>
  <c r="D73830" i="1" s="1"/>
  <c r="C73831" i="1"/>
  <c r="D73831" i="1" s="1"/>
  <c r="C73832" i="1"/>
  <c r="D73832" i="1" s="1"/>
  <c r="C73833" i="1"/>
  <c r="D73833" i="1" s="1"/>
  <c r="C73834" i="1"/>
  <c r="D73834" i="1" s="1"/>
  <c r="C73835" i="1"/>
  <c r="D73835" i="1" s="1"/>
  <c r="C73836" i="1"/>
  <c r="D73836" i="1" s="1"/>
  <c r="C73837" i="1"/>
  <c r="D73837" i="1" s="1"/>
  <c r="C73838" i="1"/>
  <c r="D73838" i="1" s="1"/>
  <c r="C73839" i="1"/>
  <c r="D73839" i="1" s="1"/>
  <c r="C73840" i="1"/>
  <c r="D73840" i="1" s="1"/>
  <c r="C73841" i="1"/>
  <c r="D73841" i="1" s="1"/>
  <c r="C73842" i="1"/>
  <c r="D73842" i="1" s="1"/>
  <c r="C73843" i="1"/>
  <c r="D73843" i="1" s="1"/>
  <c r="C73844" i="1"/>
  <c r="D73844" i="1" s="1"/>
  <c r="C73845" i="1"/>
  <c r="D73845" i="1" s="1"/>
  <c r="C73846" i="1"/>
  <c r="D73846" i="1" s="1"/>
  <c r="C73847" i="1"/>
  <c r="D73847" i="1" s="1"/>
  <c r="C73848" i="1"/>
  <c r="D73848" i="1" s="1"/>
  <c r="C73849" i="1"/>
  <c r="D73849" i="1" s="1"/>
  <c r="C73850" i="1"/>
  <c r="D73850" i="1" s="1"/>
  <c r="C73851" i="1"/>
  <c r="D73851" i="1" s="1"/>
  <c r="C73852" i="1"/>
  <c r="D73852" i="1" s="1"/>
  <c r="C73853" i="1"/>
  <c r="D73853" i="1" s="1"/>
  <c r="C73854" i="1"/>
  <c r="D73854" i="1" s="1"/>
  <c r="C73855" i="1"/>
  <c r="D73855" i="1" s="1"/>
  <c r="C73856" i="1"/>
  <c r="D73856" i="1" s="1"/>
  <c r="C73857" i="1"/>
  <c r="D73857" i="1" s="1"/>
  <c r="C73858" i="1"/>
  <c r="D73858" i="1" s="1"/>
  <c r="C73859" i="1"/>
  <c r="D73859" i="1" s="1"/>
  <c r="C73860" i="1"/>
  <c r="D73860" i="1" s="1"/>
  <c r="C73861" i="1"/>
  <c r="D73861" i="1" s="1"/>
  <c r="C73862" i="1"/>
  <c r="D73862" i="1" s="1"/>
  <c r="C73863" i="1"/>
  <c r="D73863" i="1" s="1"/>
  <c r="C73864" i="1"/>
  <c r="D73864" i="1" s="1"/>
  <c r="C73865" i="1"/>
  <c r="D73865" i="1" s="1"/>
  <c r="C73866" i="1"/>
  <c r="D73866" i="1" s="1"/>
  <c r="C73867" i="1"/>
  <c r="D73867" i="1" s="1"/>
  <c r="C73868" i="1"/>
  <c r="D73868" i="1" s="1"/>
  <c r="C73869" i="1"/>
  <c r="D73869" i="1" s="1"/>
  <c r="C73870" i="1"/>
  <c r="D73870" i="1" s="1"/>
  <c r="C73871" i="1"/>
  <c r="D73871" i="1" s="1"/>
  <c r="C73872" i="1"/>
  <c r="D73872" i="1" s="1"/>
  <c r="C73873" i="1"/>
  <c r="D73873" i="1" s="1"/>
  <c r="C73874" i="1"/>
  <c r="D73874" i="1" s="1"/>
  <c r="C73875" i="1"/>
  <c r="D73875" i="1" s="1"/>
  <c r="C73876" i="1"/>
  <c r="D73876" i="1" s="1"/>
  <c r="C73877" i="1"/>
  <c r="D73877" i="1" s="1"/>
  <c r="C73878" i="1"/>
  <c r="D73878" i="1" s="1"/>
  <c r="C73879" i="1"/>
  <c r="D73879" i="1" s="1"/>
  <c r="C73880" i="1"/>
  <c r="D73880" i="1" s="1"/>
  <c r="C73881" i="1"/>
  <c r="D73881" i="1" s="1"/>
  <c r="C73882" i="1"/>
  <c r="D73882" i="1" s="1"/>
  <c r="C73883" i="1"/>
  <c r="D73883" i="1" s="1"/>
  <c r="C73884" i="1"/>
  <c r="D73884" i="1" s="1"/>
  <c r="C73885" i="1"/>
  <c r="D73885" i="1" s="1"/>
  <c r="C73886" i="1"/>
  <c r="D73886" i="1" s="1"/>
  <c r="C73887" i="1"/>
  <c r="D73887" i="1" s="1"/>
  <c r="C73888" i="1"/>
  <c r="D73888" i="1" s="1"/>
  <c r="C73889" i="1"/>
  <c r="D73889" i="1" s="1"/>
  <c r="C73890" i="1"/>
  <c r="D73890" i="1" s="1"/>
  <c r="C73891" i="1"/>
  <c r="D73891" i="1" s="1"/>
  <c r="C73892" i="1"/>
  <c r="D73892" i="1" s="1"/>
  <c r="C73893" i="1"/>
  <c r="D73893" i="1" s="1"/>
  <c r="C73894" i="1"/>
  <c r="D73894" i="1" s="1"/>
  <c r="C73895" i="1"/>
  <c r="D73895" i="1" s="1"/>
  <c r="C73896" i="1"/>
  <c r="D73896" i="1" s="1"/>
  <c r="C73897" i="1"/>
  <c r="D73897" i="1" s="1"/>
  <c r="C73898" i="1"/>
  <c r="D73898" i="1" s="1"/>
  <c r="C73899" i="1"/>
  <c r="D73899" i="1" s="1"/>
  <c r="C73900" i="1"/>
  <c r="D73900" i="1" s="1"/>
  <c r="C73901" i="1"/>
  <c r="D73901" i="1" s="1"/>
  <c r="C73902" i="1"/>
  <c r="D73902" i="1" s="1"/>
  <c r="C73903" i="1"/>
  <c r="D73903" i="1" s="1"/>
  <c r="C73904" i="1"/>
  <c r="D73904" i="1" s="1"/>
  <c r="C73905" i="1"/>
  <c r="D73905" i="1" s="1"/>
  <c r="C73906" i="1"/>
  <c r="D73906" i="1" s="1"/>
  <c r="C73907" i="1"/>
  <c r="D73907" i="1" s="1"/>
  <c r="C73908" i="1"/>
  <c r="D73908" i="1" s="1"/>
  <c r="C73909" i="1"/>
  <c r="D73909" i="1" s="1"/>
  <c r="C73910" i="1"/>
  <c r="D73910" i="1" s="1"/>
  <c r="C73911" i="1"/>
  <c r="D73911" i="1" s="1"/>
  <c r="C73912" i="1"/>
  <c r="D73912" i="1" s="1"/>
  <c r="C73913" i="1"/>
  <c r="D73913" i="1" s="1"/>
  <c r="C73914" i="1"/>
  <c r="D73914" i="1" s="1"/>
  <c r="C73915" i="1"/>
  <c r="D73915" i="1" s="1"/>
  <c r="C73916" i="1"/>
  <c r="D73916" i="1" s="1"/>
  <c r="C73917" i="1"/>
  <c r="D73917" i="1" s="1"/>
  <c r="C73918" i="1"/>
  <c r="D73918" i="1" s="1"/>
  <c r="C73919" i="1"/>
  <c r="D73919" i="1" s="1"/>
  <c r="C73920" i="1"/>
  <c r="D73920" i="1" s="1"/>
  <c r="C73921" i="1"/>
  <c r="D73921" i="1" s="1"/>
  <c r="C73922" i="1"/>
  <c r="D73922" i="1" s="1"/>
  <c r="C73923" i="1"/>
  <c r="D73923" i="1" s="1"/>
  <c r="C73924" i="1"/>
  <c r="D73924" i="1" s="1"/>
  <c r="C73925" i="1"/>
  <c r="D73925" i="1" s="1"/>
  <c r="C73926" i="1"/>
  <c r="D73926" i="1" s="1"/>
  <c r="C73927" i="1"/>
  <c r="D73927" i="1" s="1"/>
  <c r="C73928" i="1"/>
  <c r="D73928" i="1" s="1"/>
  <c r="C73929" i="1"/>
  <c r="D73929" i="1" s="1"/>
  <c r="C73930" i="1"/>
  <c r="D73930" i="1" s="1"/>
  <c r="C73931" i="1"/>
  <c r="D73931" i="1" s="1"/>
  <c r="C73932" i="1"/>
  <c r="D73932" i="1" s="1"/>
  <c r="C73933" i="1"/>
  <c r="D73933" i="1" s="1"/>
  <c r="C73934" i="1"/>
  <c r="D73934" i="1" s="1"/>
  <c r="C73935" i="1"/>
  <c r="D73935" i="1" s="1"/>
  <c r="C73936" i="1"/>
  <c r="D73936" i="1" s="1"/>
  <c r="C73937" i="1"/>
  <c r="D73937" i="1" s="1"/>
  <c r="C73938" i="1"/>
  <c r="D73938" i="1" s="1"/>
  <c r="C73939" i="1"/>
  <c r="D73939" i="1" s="1"/>
  <c r="C73940" i="1"/>
  <c r="D73940" i="1" s="1"/>
  <c r="C73941" i="1"/>
  <c r="D73941" i="1" s="1"/>
  <c r="C73942" i="1"/>
  <c r="D73942" i="1" s="1"/>
  <c r="C73943" i="1"/>
  <c r="D73943" i="1" s="1"/>
  <c r="C73944" i="1"/>
  <c r="D73944" i="1" s="1"/>
  <c r="C73945" i="1"/>
  <c r="D73945" i="1" s="1"/>
  <c r="C73946" i="1"/>
  <c r="D73946" i="1" s="1"/>
  <c r="C73947" i="1"/>
  <c r="D73947" i="1" s="1"/>
  <c r="C73948" i="1"/>
  <c r="D73948" i="1" s="1"/>
  <c r="C73949" i="1"/>
  <c r="D73949" i="1" s="1"/>
  <c r="C73950" i="1"/>
  <c r="D73950" i="1" s="1"/>
  <c r="C73951" i="1"/>
  <c r="D73951" i="1" s="1"/>
  <c r="C73952" i="1"/>
  <c r="D73952" i="1" s="1"/>
  <c r="C73953" i="1"/>
  <c r="D73953" i="1" s="1"/>
  <c r="C73954" i="1"/>
  <c r="D73954" i="1" s="1"/>
  <c r="C73955" i="1"/>
  <c r="D73955" i="1" s="1"/>
  <c r="C73956" i="1"/>
  <c r="D73956" i="1" s="1"/>
  <c r="C73957" i="1"/>
  <c r="D73957" i="1" s="1"/>
  <c r="C73958" i="1"/>
  <c r="D73958" i="1" s="1"/>
  <c r="C73959" i="1"/>
  <c r="D73959" i="1" s="1"/>
  <c r="C73960" i="1"/>
  <c r="D73960" i="1" s="1"/>
  <c r="C73961" i="1"/>
  <c r="D73961" i="1" s="1"/>
  <c r="C73962" i="1"/>
  <c r="D73962" i="1" s="1"/>
  <c r="C73963" i="1"/>
  <c r="D73963" i="1" s="1"/>
  <c r="C73964" i="1"/>
  <c r="D73964" i="1" s="1"/>
  <c r="C73965" i="1"/>
  <c r="D73965" i="1" s="1"/>
  <c r="C73966" i="1"/>
  <c r="D73966" i="1" s="1"/>
  <c r="C73967" i="1"/>
  <c r="D73967" i="1" s="1"/>
  <c r="C73968" i="1"/>
  <c r="D73968" i="1" s="1"/>
  <c r="C73969" i="1"/>
  <c r="D73969" i="1" s="1"/>
  <c r="C73970" i="1"/>
  <c r="D73970" i="1" s="1"/>
  <c r="C73971" i="1"/>
  <c r="D73971" i="1" s="1"/>
  <c r="C73972" i="1"/>
  <c r="D73972" i="1" s="1"/>
  <c r="C73973" i="1"/>
  <c r="D73973" i="1" s="1"/>
  <c r="C73974" i="1"/>
  <c r="D73974" i="1" s="1"/>
  <c r="C73975" i="1"/>
  <c r="D73975" i="1" s="1"/>
  <c r="C73976" i="1"/>
  <c r="D73976" i="1" s="1"/>
  <c r="C73977" i="1"/>
  <c r="D73977" i="1" s="1"/>
  <c r="C73978" i="1"/>
  <c r="D73978" i="1" s="1"/>
  <c r="C73979" i="1"/>
  <c r="D73979" i="1" s="1"/>
  <c r="C73980" i="1"/>
  <c r="D73980" i="1" s="1"/>
  <c r="C73981" i="1"/>
  <c r="D73981" i="1" s="1"/>
  <c r="C73982" i="1"/>
  <c r="D73982" i="1" s="1"/>
  <c r="C73983" i="1"/>
  <c r="D73983" i="1" s="1"/>
  <c r="C73984" i="1"/>
  <c r="D73984" i="1" s="1"/>
  <c r="C73985" i="1"/>
  <c r="D73985" i="1" s="1"/>
  <c r="C73986" i="1"/>
  <c r="D73986" i="1" s="1"/>
  <c r="C73987" i="1"/>
  <c r="D73987" i="1" s="1"/>
  <c r="C73988" i="1"/>
  <c r="D73988" i="1" s="1"/>
  <c r="C73989" i="1"/>
  <c r="D73989" i="1" s="1"/>
  <c r="C73990" i="1"/>
  <c r="D73990" i="1" s="1"/>
  <c r="C73991" i="1"/>
  <c r="D73991" i="1" s="1"/>
  <c r="C73992" i="1"/>
  <c r="D73992" i="1" s="1"/>
  <c r="C73993" i="1"/>
  <c r="D73993" i="1" s="1"/>
  <c r="C73994" i="1"/>
  <c r="D73994" i="1" s="1"/>
  <c r="C73995" i="1"/>
  <c r="D73995" i="1" s="1"/>
  <c r="C73996" i="1"/>
  <c r="D73996" i="1" s="1"/>
  <c r="C73997" i="1"/>
  <c r="D73997" i="1" s="1"/>
  <c r="C73998" i="1"/>
  <c r="D73998" i="1" s="1"/>
  <c r="C73999" i="1"/>
  <c r="D73999" i="1" s="1"/>
  <c r="C74000" i="1"/>
  <c r="D74000" i="1" s="1"/>
  <c r="C74001" i="1"/>
  <c r="D74001" i="1" s="1"/>
  <c r="C74002" i="1"/>
  <c r="D74002" i="1" s="1"/>
  <c r="C74003" i="1"/>
  <c r="D74003" i="1" s="1"/>
  <c r="C74004" i="1"/>
  <c r="D74004" i="1" s="1"/>
  <c r="C74005" i="1"/>
  <c r="D74005" i="1" s="1"/>
  <c r="C74006" i="1"/>
  <c r="D74006" i="1" s="1"/>
  <c r="C74007" i="1"/>
  <c r="D74007" i="1" s="1"/>
  <c r="C74008" i="1"/>
  <c r="D74008" i="1" s="1"/>
  <c r="C74009" i="1"/>
  <c r="D74009" i="1" s="1"/>
  <c r="C74010" i="1"/>
  <c r="D74010" i="1" s="1"/>
  <c r="C74011" i="1"/>
  <c r="D74011" i="1" s="1"/>
  <c r="C74012" i="1"/>
  <c r="D74012" i="1" s="1"/>
  <c r="C74013" i="1"/>
  <c r="D74013" i="1" s="1"/>
  <c r="C74014" i="1"/>
  <c r="D74014" i="1" s="1"/>
  <c r="C74015" i="1"/>
  <c r="D74015" i="1" s="1"/>
  <c r="C74016" i="1"/>
  <c r="D74016" i="1" s="1"/>
  <c r="C74017" i="1"/>
  <c r="D74017" i="1" s="1"/>
  <c r="C74018" i="1"/>
  <c r="D74018" i="1" s="1"/>
  <c r="C74019" i="1"/>
  <c r="D74019" i="1" s="1"/>
  <c r="C74020" i="1"/>
  <c r="D74020" i="1" s="1"/>
  <c r="C74021" i="1"/>
  <c r="D74021" i="1" s="1"/>
  <c r="C74022" i="1"/>
  <c r="D74022" i="1" s="1"/>
  <c r="C74023" i="1"/>
  <c r="D74023" i="1" s="1"/>
  <c r="C74024" i="1"/>
  <c r="D74024" i="1" s="1"/>
  <c r="C74025" i="1"/>
  <c r="D74025" i="1" s="1"/>
  <c r="C74026" i="1"/>
  <c r="D74026" i="1" s="1"/>
  <c r="C74027" i="1"/>
  <c r="D74027" i="1" s="1"/>
  <c r="C74028" i="1"/>
  <c r="D74028" i="1" s="1"/>
  <c r="C74029" i="1"/>
  <c r="D74029" i="1" s="1"/>
  <c r="C74030" i="1"/>
  <c r="D74030" i="1" s="1"/>
  <c r="C74031" i="1"/>
  <c r="D74031" i="1" s="1"/>
  <c r="C74032" i="1"/>
  <c r="D74032" i="1" s="1"/>
  <c r="C74033" i="1"/>
  <c r="D74033" i="1" s="1"/>
  <c r="C74034" i="1"/>
  <c r="D74034" i="1" s="1"/>
  <c r="C74035" i="1"/>
  <c r="D74035" i="1" s="1"/>
  <c r="C74036" i="1"/>
  <c r="D74036" i="1" s="1"/>
  <c r="C74037" i="1"/>
  <c r="D74037" i="1" s="1"/>
  <c r="C74038" i="1"/>
  <c r="D74038" i="1" s="1"/>
  <c r="C74039" i="1"/>
  <c r="D74039" i="1" s="1"/>
  <c r="C74040" i="1"/>
  <c r="D74040" i="1" s="1"/>
  <c r="C74041" i="1"/>
  <c r="D74041" i="1" s="1"/>
  <c r="C74042" i="1"/>
  <c r="D74042" i="1" s="1"/>
  <c r="C74043" i="1"/>
  <c r="D74043" i="1" s="1"/>
  <c r="C74044" i="1"/>
  <c r="D74044" i="1" s="1"/>
  <c r="C74045" i="1"/>
  <c r="D74045" i="1" s="1"/>
  <c r="C74046" i="1"/>
  <c r="D74046" i="1" s="1"/>
  <c r="C74047" i="1"/>
  <c r="D74047" i="1" s="1"/>
  <c r="C74048" i="1"/>
  <c r="D74048" i="1" s="1"/>
  <c r="C74049" i="1"/>
  <c r="D74049" i="1" s="1"/>
  <c r="C74050" i="1"/>
  <c r="D74050" i="1" s="1"/>
  <c r="C74051" i="1"/>
  <c r="D74051" i="1" s="1"/>
  <c r="C74052" i="1"/>
  <c r="D74052" i="1" s="1"/>
  <c r="C74053" i="1"/>
  <c r="D74053" i="1" s="1"/>
  <c r="C74054" i="1"/>
  <c r="D74054" i="1" s="1"/>
  <c r="C74055" i="1"/>
  <c r="D74055" i="1" s="1"/>
  <c r="C74056" i="1"/>
  <c r="D74056" i="1" s="1"/>
  <c r="C74057" i="1"/>
  <c r="D74057" i="1" s="1"/>
  <c r="C74058" i="1"/>
  <c r="D74058" i="1" s="1"/>
  <c r="C74059" i="1"/>
  <c r="D74059" i="1" s="1"/>
  <c r="C74060" i="1"/>
  <c r="D74060" i="1" s="1"/>
  <c r="C74061" i="1"/>
  <c r="D74061" i="1" s="1"/>
  <c r="C74062" i="1"/>
  <c r="D74062" i="1" s="1"/>
  <c r="C74063" i="1"/>
  <c r="D74063" i="1" s="1"/>
  <c r="C74064" i="1"/>
  <c r="D74064" i="1" s="1"/>
  <c r="C74065" i="1"/>
  <c r="D74065" i="1" s="1"/>
  <c r="C74066" i="1"/>
  <c r="D74066" i="1" s="1"/>
  <c r="C74067" i="1"/>
  <c r="D74067" i="1" s="1"/>
  <c r="C74068" i="1"/>
  <c r="D74068" i="1" s="1"/>
  <c r="C74069" i="1"/>
  <c r="D74069" i="1" s="1"/>
  <c r="C74070" i="1"/>
  <c r="D74070" i="1" s="1"/>
  <c r="C74071" i="1"/>
  <c r="D74071" i="1" s="1"/>
  <c r="C74072" i="1"/>
  <c r="D74072" i="1" s="1"/>
  <c r="C74073" i="1"/>
  <c r="D74073" i="1" s="1"/>
  <c r="C74074" i="1"/>
  <c r="D74074" i="1" s="1"/>
  <c r="C74075" i="1"/>
  <c r="D74075" i="1" s="1"/>
  <c r="C74076" i="1"/>
  <c r="D74076" i="1" s="1"/>
  <c r="C74077" i="1"/>
  <c r="D74077" i="1" s="1"/>
  <c r="C74078" i="1"/>
  <c r="D74078" i="1" s="1"/>
  <c r="C74079" i="1"/>
  <c r="D74079" i="1" s="1"/>
  <c r="C74080" i="1"/>
  <c r="D74080" i="1" s="1"/>
  <c r="C74081" i="1"/>
  <c r="D74081" i="1" s="1"/>
  <c r="C74082" i="1"/>
  <c r="D74082" i="1" s="1"/>
  <c r="C74083" i="1"/>
  <c r="D74083" i="1" s="1"/>
  <c r="C74084" i="1"/>
  <c r="D74084" i="1" s="1"/>
  <c r="C74085" i="1"/>
  <c r="D74085" i="1" s="1"/>
  <c r="C74086" i="1"/>
  <c r="D74086" i="1" s="1"/>
  <c r="C74087" i="1"/>
  <c r="D74087" i="1" s="1"/>
  <c r="C74088" i="1"/>
  <c r="D74088" i="1" s="1"/>
  <c r="C74089" i="1"/>
  <c r="D74089" i="1" s="1"/>
  <c r="C74090" i="1"/>
  <c r="D74090" i="1" s="1"/>
  <c r="C74091" i="1"/>
  <c r="D74091" i="1" s="1"/>
  <c r="C74092" i="1"/>
  <c r="D74092" i="1" s="1"/>
  <c r="C74093" i="1"/>
  <c r="D74093" i="1" s="1"/>
  <c r="C74094" i="1"/>
  <c r="D74094" i="1" s="1"/>
  <c r="C74095" i="1"/>
  <c r="D74095" i="1" s="1"/>
  <c r="C74096" i="1"/>
  <c r="D74096" i="1" s="1"/>
  <c r="C74097" i="1"/>
  <c r="D74097" i="1" s="1"/>
  <c r="C74098" i="1"/>
  <c r="D74098" i="1" s="1"/>
  <c r="C74099" i="1"/>
  <c r="D74099" i="1" s="1"/>
  <c r="C74100" i="1"/>
  <c r="D74100" i="1" s="1"/>
  <c r="C74101" i="1"/>
  <c r="D74101" i="1" s="1"/>
  <c r="C74102" i="1"/>
  <c r="D74102" i="1" s="1"/>
  <c r="C74103" i="1"/>
  <c r="D74103" i="1" s="1"/>
  <c r="C74104" i="1"/>
  <c r="D74104" i="1" s="1"/>
  <c r="C74105" i="1"/>
  <c r="D74105" i="1" s="1"/>
  <c r="C74106" i="1"/>
  <c r="D74106" i="1" s="1"/>
  <c r="C74107" i="1"/>
  <c r="D74107" i="1" s="1"/>
  <c r="C74108" i="1"/>
  <c r="D74108" i="1" s="1"/>
  <c r="C74109" i="1"/>
  <c r="D74109" i="1" s="1"/>
  <c r="C74110" i="1"/>
  <c r="D74110" i="1" s="1"/>
  <c r="C74111" i="1"/>
  <c r="D74111" i="1" s="1"/>
  <c r="C74112" i="1"/>
  <c r="D74112" i="1" s="1"/>
  <c r="C74113" i="1"/>
  <c r="D74113" i="1" s="1"/>
  <c r="C74114" i="1"/>
  <c r="D74114" i="1" s="1"/>
  <c r="C74115" i="1"/>
  <c r="D74115" i="1" s="1"/>
  <c r="C74116" i="1"/>
  <c r="D74116" i="1" s="1"/>
  <c r="C74117" i="1"/>
  <c r="D74117" i="1" s="1"/>
  <c r="C74118" i="1"/>
  <c r="D74118" i="1" s="1"/>
  <c r="C74119" i="1"/>
  <c r="D74119" i="1" s="1"/>
  <c r="C74120" i="1"/>
  <c r="D74120" i="1" s="1"/>
  <c r="C74121" i="1"/>
  <c r="D74121" i="1" s="1"/>
  <c r="C74122" i="1"/>
  <c r="D74122" i="1" s="1"/>
  <c r="C74123" i="1"/>
  <c r="D74123" i="1" s="1"/>
  <c r="C74124" i="1"/>
  <c r="D74124" i="1" s="1"/>
  <c r="C74125" i="1"/>
  <c r="D74125" i="1" s="1"/>
  <c r="C74126" i="1"/>
  <c r="D74126" i="1" s="1"/>
  <c r="C74127" i="1"/>
  <c r="D74127" i="1" s="1"/>
  <c r="C74128" i="1"/>
  <c r="D74128" i="1" s="1"/>
  <c r="C74129" i="1"/>
  <c r="D74129" i="1" s="1"/>
  <c r="C74130" i="1"/>
  <c r="D74130" i="1" s="1"/>
  <c r="C74131" i="1"/>
  <c r="D74131" i="1" s="1"/>
  <c r="C74132" i="1"/>
  <c r="D74132" i="1" s="1"/>
  <c r="C74133" i="1"/>
  <c r="D74133" i="1" s="1"/>
  <c r="C74134" i="1"/>
  <c r="D74134" i="1" s="1"/>
  <c r="C74135" i="1"/>
  <c r="D74135" i="1" s="1"/>
  <c r="C74136" i="1"/>
  <c r="D74136" i="1" s="1"/>
  <c r="C74137" i="1"/>
  <c r="D74137" i="1" s="1"/>
  <c r="C74138" i="1"/>
  <c r="D74138" i="1" s="1"/>
  <c r="C74139" i="1"/>
  <c r="D74139" i="1" s="1"/>
  <c r="C74140" i="1"/>
  <c r="D74140" i="1" s="1"/>
  <c r="C74141" i="1"/>
  <c r="D74141" i="1" s="1"/>
  <c r="C74142" i="1"/>
  <c r="D74142" i="1" s="1"/>
  <c r="C74143" i="1"/>
  <c r="D74143" i="1" s="1"/>
  <c r="C74144" i="1"/>
  <c r="D74144" i="1" s="1"/>
  <c r="C74145" i="1"/>
  <c r="D74145" i="1" s="1"/>
  <c r="C74146" i="1"/>
  <c r="D74146" i="1" s="1"/>
  <c r="C74147" i="1"/>
  <c r="D74147" i="1" s="1"/>
  <c r="C74148" i="1"/>
  <c r="D74148" i="1" s="1"/>
  <c r="C74149" i="1"/>
  <c r="D74149" i="1" s="1"/>
  <c r="C74150" i="1"/>
  <c r="D74150" i="1" s="1"/>
  <c r="C74151" i="1"/>
  <c r="D74151" i="1" s="1"/>
  <c r="C74152" i="1"/>
  <c r="D74152" i="1" s="1"/>
  <c r="C74153" i="1"/>
  <c r="D74153" i="1" s="1"/>
  <c r="C74154" i="1"/>
  <c r="D74154" i="1" s="1"/>
  <c r="C74155" i="1"/>
  <c r="D74155" i="1" s="1"/>
  <c r="C74156" i="1"/>
  <c r="D74156" i="1" s="1"/>
  <c r="C74157" i="1"/>
  <c r="D74157" i="1" s="1"/>
  <c r="C74158" i="1"/>
  <c r="D74158" i="1" s="1"/>
  <c r="C74159" i="1"/>
  <c r="D74159" i="1" s="1"/>
  <c r="C74160" i="1"/>
  <c r="D74160" i="1" s="1"/>
  <c r="C74161" i="1"/>
  <c r="D74161" i="1" s="1"/>
  <c r="C74162" i="1"/>
  <c r="D74162" i="1" s="1"/>
  <c r="C74163" i="1"/>
  <c r="D74163" i="1" s="1"/>
  <c r="C74164" i="1"/>
  <c r="D74164" i="1" s="1"/>
  <c r="C74165" i="1"/>
  <c r="D74165" i="1" s="1"/>
  <c r="C74166" i="1"/>
  <c r="D74166" i="1" s="1"/>
  <c r="C74167" i="1"/>
  <c r="D74167" i="1" s="1"/>
  <c r="C74168" i="1"/>
  <c r="D74168" i="1" s="1"/>
  <c r="C74169" i="1"/>
  <c r="D74169" i="1" s="1"/>
  <c r="C74170" i="1"/>
  <c r="D74170" i="1" s="1"/>
  <c r="C74171" i="1"/>
  <c r="D74171" i="1" s="1"/>
  <c r="C74172" i="1"/>
  <c r="D74172" i="1" s="1"/>
  <c r="C74173" i="1"/>
  <c r="D74173" i="1" s="1"/>
  <c r="C74174" i="1"/>
  <c r="D74174" i="1" s="1"/>
  <c r="C74175" i="1"/>
  <c r="D74175" i="1" s="1"/>
  <c r="C74176" i="1"/>
  <c r="D74176" i="1" s="1"/>
  <c r="C74177" i="1"/>
  <c r="D74177" i="1" s="1"/>
  <c r="C74178" i="1"/>
  <c r="D74178" i="1" s="1"/>
  <c r="C74179" i="1"/>
  <c r="D74179" i="1" s="1"/>
  <c r="C74180" i="1"/>
  <c r="D74180" i="1" s="1"/>
  <c r="C74181" i="1"/>
  <c r="D74181" i="1" s="1"/>
  <c r="C74182" i="1"/>
  <c r="D74182" i="1" s="1"/>
  <c r="C74183" i="1"/>
  <c r="D74183" i="1" s="1"/>
  <c r="C74184" i="1"/>
  <c r="D74184" i="1" s="1"/>
  <c r="C74185" i="1"/>
  <c r="D74185" i="1" s="1"/>
  <c r="C74186" i="1"/>
  <c r="D74186" i="1" s="1"/>
  <c r="C74187" i="1"/>
  <c r="D74187" i="1" s="1"/>
  <c r="C74188" i="1"/>
  <c r="D74188" i="1" s="1"/>
  <c r="C74189" i="1"/>
  <c r="D74189" i="1" s="1"/>
  <c r="C74190" i="1"/>
  <c r="D74190" i="1" s="1"/>
  <c r="C74191" i="1"/>
  <c r="D74191" i="1" s="1"/>
  <c r="C74192" i="1"/>
  <c r="D74192" i="1" s="1"/>
  <c r="C74193" i="1"/>
  <c r="D74193" i="1" s="1"/>
  <c r="C74194" i="1"/>
  <c r="D74194" i="1" s="1"/>
  <c r="C74195" i="1"/>
  <c r="D74195" i="1" s="1"/>
  <c r="C74196" i="1"/>
  <c r="D74196" i="1" s="1"/>
  <c r="C74197" i="1"/>
  <c r="D74197" i="1" s="1"/>
  <c r="C74198" i="1"/>
  <c r="D74198" i="1" s="1"/>
  <c r="C74199" i="1"/>
  <c r="D74199" i="1" s="1"/>
  <c r="C74200" i="1"/>
  <c r="D74200" i="1" s="1"/>
  <c r="C74201" i="1"/>
  <c r="D74201" i="1" s="1"/>
  <c r="C74202" i="1"/>
  <c r="D74202" i="1" s="1"/>
  <c r="C74203" i="1"/>
  <c r="D74203" i="1" s="1"/>
  <c r="C74204" i="1"/>
  <c r="D74204" i="1" s="1"/>
  <c r="C74205" i="1"/>
  <c r="D74205" i="1" s="1"/>
  <c r="C74206" i="1"/>
  <c r="D74206" i="1" s="1"/>
  <c r="C74207" i="1"/>
  <c r="D74207" i="1" s="1"/>
  <c r="C74208" i="1"/>
  <c r="D74208" i="1" s="1"/>
  <c r="C74209" i="1"/>
  <c r="D74209" i="1" s="1"/>
  <c r="C74210" i="1"/>
  <c r="D74210" i="1" s="1"/>
  <c r="C74211" i="1"/>
  <c r="D74211" i="1" s="1"/>
  <c r="C74212" i="1"/>
  <c r="D74212" i="1" s="1"/>
  <c r="C74213" i="1"/>
  <c r="D74213" i="1" s="1"/>
  <c r="C74214" i="1"/>
  <c r="D74214" i="1" s="1"/>
  <c r="C74215" i="1"/>
  <c r="D74215" i="1" s="1"/>
  <c r="C74216" i="1"/>
  <c r="D74216" i="1" s="1"/>
  <c r="C74217" i="1"/>
  <c r="D74217" i="1" s="1"/>
  <c r="C74218" i="1"/>
  <c r="D74218" i="1" s="1"/>
  <c r="C74219" i="1"/>
  <c r="D74219" i="1" s="1"/>
  <c r="C74220" i="1"/>
  <c r="D74220" i="1" s="1"/>
  <c r="C74221" i="1"/>
  <c r="D74221" i="1" s="1"/>
  <c r="C74222" i="1"/>
  <c r="D74222" i="1" s="1"/>
  <c r="C74223" i="1"/>
  <c r="D74223" i="1" s="1"/>
  <c r="C74224" i="1"/>
  <c r="D74224" i="1" s="1"/>
  <c r="C74225" i="1"/>
  <c r="D74225" i="1" s="1"/>
  <c r="C74226" i="1"/>
  <c r="D74226" i="1" s="1"/>
  <c r="C74227" i="1"/>
  <c r="D74227" i="1" s="1"/>
  <c r="C74228" i="1"/>
  <c r="D74228" i="1" s="1"/>
  <c r="C74229" i="1"/>
  <c r="D74229" i="1" s="1"/>
  <c r="C74230" i="1"/>
  <c r="D74230" i="1" s="1"/>
  <c r="C74231" i="1"/>
  <c r="D74231" i="1" s="1"/>
  <c r="C74232" i="1"/>
  <c r="D74232" i="1" s="1"/>
  <c r="C74233" i="1"/>
  <c r="D74233" i="1" s="1"/>
  <c r="C74234" i="1"/>
  <c r="D74234" i="1" s="1"/>
  <c r="C74235" i="1"/>
  <c r="D74235" i="1" s="1"/>
  <c r="C74236" i="1"/>
  <c r="D74236" i="1" s="1"/>
  <c r="C74237" i="1"/>
  <c r="D74237" i="1" s="1"/>
  <c r="C74238" i="1"/>
  <c r="D74238" i="1" s="1"/>
  <c r="C74239" i="1"/>
  <c r="D74239" i="1" s="1"/>
  <c r="C74240" i="1"/>
  <c r="D74240" i="1" s="1"/>
  <c r="C74241" i="1"/>
  <c r="D74241" i="1" s="1"/>
  <c r="C74242" i="1"/>
  <c r="D74242" i="1" s="1"/>
  <c r="C74243" i="1"/>
  <c r="D74243" i="1" s="1"/>
  <c r="C74244" i="1"/>
  <c r="D74244" i="1" s="1"/>
  <c r="C74245" i="1"/>
  <c r="D74245" i="1" s="1"/>
  <c r="C74246" i="1"/>
  <c r="D74246" i="1" s="1"/>
  <c r="C74247" i="1"/>
  <c r="D74247" i="1" s="1"/>
  <c r="C74248" i="1"/>
  <c r="D74248" i="1" s="1"/>
  <c r="C74249" i="1"/>
  <c r="D74249" i="1" s="1"/>
  <c r="C74250" i="1"/>
  <c r="D74250" i="1" s="1"/>
  <c r="C74251" i="1"/>
  <c r="D74251" i="1" s="1"/>
  <c r="C74252" i="1"/>
  <c r="D74252" i="1" s="1"/>
  <c r="C74253" i="1"/>
  <c r="D74253" i="1" s="1"/>
  <c r="C74254" i="1"/>
  <c r="D74254" i="1" s="1"/>
  <c r="C74255" i="1"/>
  <c r="D74255" i="1" s="1"/>
  <c r="C74256" i="1"/>
  <c r="D74256" i="1" s="1"/>
  <c r="C74257" i="1"/>
  <c r="D74257" i="1" s="1"/>
  <c r="C74258" i="1"/>
  <c r="D74258" i="1" s="1"/>
  <c r="C74259" i="1"/>
  <c r="D74259" i="1" s="1"/>
  <c r="C74260" i="1"/>
  <c r="D74260" i="1" s="1"/>
  <c r="C74261" i="1"/>
  <c r="D74261" i="1" s="1"/>
  <c r="C74262" i="1"/>
  <c r="D74262" i="1" s="1"/>
  <c r="C74263" i="1"/>
  <c r="D74263" i="1" s="1"/>
  <c r="C74264" i="1"/>
  <c r="D74264" i="1" s="1"/>
  <c r="C74265" i="1"/>
  <c r="D74265" i="1" s="1"/>
  <c r="C74266" i="1"/>
  <c r="D74266" i="1" s="1"/>
  <c r="C74267" i="1"/>
  <c r="D74267" i="1" s="1"/>
  <c r="C74268" i="1"/>
  <c r="D74268" i="1" s="1"/>
  <c r="C74269" i="1"/>
  <c r="D74269" i="1" s="1"/>
  <c r="C74270" i="1"/>
  <c r="D74270" i="1" s="1"/>
  <c r="C74271" i="1"/>
  <c r="D74271" i="1" s="1"/>
  <c r="C74272" i="1"/>
  <c r="D74272" i="1" s="1"/>
  <c r="C74273" i="1"/>
  <c r="D74273" i="1" s="1"/>
  <c r="C74274" i="1"/>
  <c r="D74274" i="1" s="1"/>
  <c r="C74275" i="1"/>
  <c r="D74275" i="1" s="1"/>
  <c r="C74276" i="1"/>
  <c r="D74276" i="1" s="1"/>
  <c r="C74277" i="1"/>
  <c r="D74277" i="1" s="1"/>
  <c r="C74278" i="1"/>
  <c r="D74278" i="1" s="1"/>
  <c r="C74279" i="1"/>
  <c r="D74279" i="1" s="1"/>
  <c r="C74280" i="1"/>
  <c r="D74280" i="1" s="1"/>
  <c r="C74281" i="1"/>
  <c r="D74281" i="1" s="1"/>
  <c r="C74282" i="1"/>
  <c r="D74282" i="1" s="1"/>
  <c r="C74283" i="1"/>
  <c r="D74283" i="1" s="1"/>
  <c r="C74284" i="1"/>
  <c r="D74284" i="1" s="1"/>
  <c r="C74285" i="1"/>
  <c r="D74285" i="1" s="1"/>
  <c r="C74286" i="1"/>
  <c r="D74286" i="1" s="1"/>
  <c r="C74287" i="1"/>
  <c r="D74287" i="1" s="1"/>
  <c r="C74288" i="1"/>
  <c r="D74288" i="1" s="1"/>
  <c r="C74289" i="1"/>
  <c r="D74289" i="1" s="1"/>
  <c r="C74290" i="1"/>
  <c r="D74290" i="1" s="1"/>
  <c r="C74291" i="1"/>
  <c r="D74291" i="1" s="1"/>
  <c r="C74292" i="1"/>
  <c r="D74292" i="1" s="1"/>
  <c r="C74293" i="1"/>
  <c r="D74293" i="1" s="1"/>
  <c r="C74294" i="1"/>
  <c r="D74294" i="1" s="1"/>
  <c r="C74295" i="1"/>
  <c r="D74295" i="1" s="1"/>
  <c r="C74296" i="1"/>
  <c r="D74296" i="1" s="1"/>
  <c r="C74297" i="1"/>
  <c r="D74297" i="1" s="1"/>
  <c r="C74298" i="1"/>
  <c r="D74298" i="1" s="1"/>
  <c r="C74299" i="1"/>
  <c r="D74299" i="1" s="1"/>
  <c r="C74300" i="1"/>
  <c r="D74300" i="1" s="1"/>
  <c r="C74301" i="1"/>
  <c r="D74301" i="1" s="1"/>
  <c r="C74302" i="1"/>
  <c r="D74302" i="1" s="1"/>
  <c r="C74303" i="1"/>
  <c r="D74303" i="1" s="1"/>
  <c r="C74304" i="1"/>
  <c r="D74304" i="1" s="1"/>
  <c r="C74305" i="1"/>
  <c r="D74305" i="1" s="1"/>
  <c r="C74306" i="1"/>
  <c r="D74306" i="1" s="1"/>
  <c r="C74307" i="1"/>
  <c r="D74307" i="1" s="1"/>
  <c r="C74308" i="1"/>
  <c r="D74308" i="1" s="1"/>
  <c r="C74309" i="1"/>
  <c r="D74309" i="1" s="1"/>
  <c r="C74310" i="1"/>
  <c r="D74310" i="1" s="1"/>
  <c r="C74311" i="1"/>
  <c r="D74311" i="1" s="1"/>
  <c r="C74312" i="1"/>
  <c r="D74312" i="1" s="1"/>
  <c r="C74313" i="1"/>
  <c r="D74313" i="1" s="1"/>
  <c r="C74314" i="1"/>
  <c r="D74314" i="1" s="1"/>
  <c r="C74315" i="1"/>
  <c r="D74315" i="1" s="1"/>
  <c r="C74316" i="1"/>
  <c r="D74316" i="1" s="1"/>
  <c r="C74317" i="1"/>
  <c r="D74317" i="1" s="1"/>
  <c r="C74318" i="1"/>
  <c r="D74318" i="1" s="1"/>
  <c r="C74319" i="1"/>
  <c r="D74319" i="1" s="1"/>
  <c r="C74320" i="1"/>
  <c r="D74320" i="1" s="1"/>
  <c r="C74321" i="1"/>
  <c r="D74321" i="1" s="1"/>
  <c r="C74322" i="1"/>
  <c r="D74322" i="1" s="1"/>
  <c r="C74323" i="1"/>
  <c r="D74323" i="1" s="1"/>
  <c r="C74324" i="1"/>
  <c r="D74324" i="1" s="1"/>
  <c r="C74325" i="1"/>
  <c r="D74325" i="1" s="1"/>
  <c r="C74326" i="1"/>
  <c r="D74326" i="1" s="1"/>
  <c r="C74327" i="1"/>
  <c r="D74327" i="1" s="1"/>
  <c r="C74328" i="1"/>
  <c r="D74328" i="1" s="1"/>
  <c r="C74329" i="1"/>
  <c r="D74329" i="1" s="1"/>
  <c r="C74330" i="1"/>
  <c r="D74330" i="1" s="1"/>
  <c r="C74331" i="1"/>
  <c r="D74331" i="1" s="1"/>
  <c r="C74332" i="1"/>
  <c r="D74332" i="1" s="1"/>
  <c r="C74333" i="1"/>
  <c r="D74333" i="1" s="1"/>
  <c r="C74334" i="1"/>
  <c r="D74334" i="1" s="1"/>
  <c r="C74335" i="1"/>
  <c r="D74335" i="1" s="1"/>
  <c r="C74336" i="1"/>
  <c r="D74336" i="1" s="1"/>
  <c r="C74337" i="1"/>
  <c r="D74337" i="1" s="1"/>
  <c r="C74338" i="1"/>
  <c r="D74338" i="1" s="1"/>
  <c r="C74339" i="1"/>
  <c r="D74339" i="1" s="1"/>
  <c r="C74340" i="1"/>
  <c r="D74340" i="1" s="1"/>
  <c r="C74341" i="1"/>
  <c r="D74341" i="1" s="1"/>
  <c r="C74342" i="1"/>
  <c r="D74342" i="1" s="1"/>
  <c r="C74343" i="1"/>
  <c r="D74343" i="1" s="1"/>
  <c r="C74344" i="1"/>
  <c r="D74344" i="1" s="1"/>
  <c r="C74345" i="1"/>
  <c r="D74345" i="1" s="1"/>
  <c r="C74346" i="1"/>
  <c r="D74346" i="1" s="1"/>
  <c r="C74347" i="1"/>
  <c r="D74347" i="1" s="1"/>
  <c r="C74348" i="1"/>
  <c r="D74348" i="1" s="1"/>
  <c r="C74349" i="1"/>
  <c r="D74349" i="1" s="1"/>
  <c r="C74350" i="1"/>
  <c r="D74350" i="1" s="1"/>
  <c r="C74351" i="1"/>
  <c r="D74351" i="1" s="1"/>
  <c r="C74352" i="1"/>
  <c r="D74352" i="1" s="1"/>
  <c r="C74353" i="1"/>
  <c r="D74353" i="1" s="1"/>
  <c r="C74354" i="1"/>
  <c r="D74354" i="1" s="1"/>
  <c r="C74355" i="1"/>
  <c r="D74355" i="1" s="1"/>
  <c r="C74356" i="1"/>
  <c r="D74356" i="1" s="1"/>
  <c r="C74357" i="1"/>
  <c r="D74357" i="1" s="1"/>
  <c r="C74358" i="1"/>
  <c r="D74358" i="1" s="1"/>
  <c r="C74359" i="1"/>
  <c r="D74359" i="1" s="1"/>
  <c r="C74360" i="1"/>
  <c r="D74360" i="1" s="1"/>
  <c r="C74361" i="1"/>
  <c r="D74361" i="1" s="1"/>
  <c r="C74362" i="1"/>
  <c r="D74362" i="1" s="1"/>
  <c r="C74363" i="1"/>
  <c r="D74363" i="1" s="1"/>
  <c r="C74364" i="1"/>
  <c r="D74364" i="1" s="1"/>
  <c r="C74365" i="1"/>
  <c r="D74365" i="1" s="1"/>
  <c r="C74366" i="1"/>
  <c r="D74366" i="1" s="1"/>
  <c r="C74367" i="1"/>
  <c r="D74367" i="1" s="1"/>
  <c r="C74368" i="1"/>
  <c r="D74368" i="1" s="1"/>
  <c r="C74369" i="1"/>
  <c r="D74369" i="1" s="1"/>
  <c r="C74370" i="1"/>
  <c r="D74370" i="1" s="1"/>
  <c r="C74371" i="1"/>
  <c r="D74371" i="1" s="1"/>
  <c r="C74372" i="1"/>
  <c r="D74372" i="1" s="1"/>
  <c r="C74373" i="1"/>
  <c r="D74373" i="1" s="1"/>
  <c r="C74374" i="1"/>
  <c r="D74374" i="1" s="1"/>
  <c r="C74375" i="1"/>
  <c r="D74375" i="1" s="1"/>
  <c r="C74376" i="1"/>
  <c r="D74376" i="1" s="1"/>
  <c r="C74377" i="1"/>
  <c r="D74377" i="1" s="1"/>
  <c r="C74378" i="1"/>
  <c r="D74378" i="1" s="1"/>
  <c r="C74379" i="1"/>
  <c r="D74379" i="1" s="1"/>
  <c r="C74380" i="1"/>
  <c r="D74380" i="1" s="1"/>
  <c r="C74381" i="1"/>
  <c r="D74381" i="1" s="1"/>
  <c r="C74382" i="1"/>
  <c r="D74382" i="1" s="1"/>
  <c r="C74383" i="1"/>
  <c r="D74383" i="1" s="1"/>
  <c r="C74384" i="1"/>
  <c r="D74384" i="1" s="1"/>
  <c r="C74385" i="1"/>
  <c r="D74385" i="1" s="1"/>
  <c r="C74386" i="1"/>
  <c r="D74386" i="1" s="1"/>
  <c r="C74387" i="1"/>
  <c r="D74387" i="1" s="1"/>
  <c r="C74388" i="1"/>
  <c r="D74388" i="1" s="1"/>
  <c r="C74389" i="1"/>
  <c r="D74389" i="1" s="1"/>
  <c r="C74390" i="1"/>
  <c r="D74390" i="1" s="1"/>
  <c r="C74391" i="1"/>
  <c r="D74391" i="1" s="1"/>
  <c r="C74392" i="1"/>
  <c r="D74392" i="1" s="1"/>
  <c r="C74393" i="1"/>
  <c r="D74393" i="1" s="1"/>
  <c r="C74394" i="1"/>
  <c r="D74394" i="1" s="1"/>
  <c r="C74395" i="1"/>
  <c r="D74395" i="1" s="1"/>
  <c r="C74396" i="1"/>
  <c r="D74396" i="1" s="1"/>
  <c r="C74397" i="1"/>
  <c r="D74397" i="1" s="1"/>
  <c r="C74398" i="1"/>
  <c r="D74398" i="1" s="1"/>
  <c r="C74399" i="1"/>
  <c r="D74399" i="1" s="1"/>
  <c r="C74400" i="1"/>
  <c r="D74400" i="1" s="1"/>
  <c r="C74401" i="1"/>
  <c r="D74401" i="1" s="1"/>
  <c r="C74402" i="1"/>
  <c r="D74402" i="1" s="1"/>
  <c r="C74403" i="1"/>
  <c r="D74403" i="1" s="1"/>
  <c r="C74404" i="1"/>
  <c r="D74404" i="1" s="1"/>
  <c r="C74405" i="1"/>
  <c r="D74405" i="1" s="1"/>
  <c r="C74406" i="1"/>
  <c r="D74406" i="1" s="1"/>
  <c r="C74407" i="1"/>
  <c r="D74407" i="1" s="1"/>
  <c r="C74408" i="1"/>
  <c r="D74408" i="1" s="1"/>
  <c r="C74409" i="1"/>
  <c r="D74409" i="1" s="1"/>
  <c r="C74410" i="1"/>
  <c r="D74410" i="1" s="1"/>
  <c r="C74411" i="1"/>
  <c r="D74411" i="1" s="1"/>
  <c r="C74412" i="1"/>
  <c r="D74412" i="1" s="1"/>
  <c r="C74413" i="1"/>
  <c r="D74413" i="1" s="1"/>
  <c r="C74414" i="1"/>
  <c r="D74414" i="1" s="1"/>
  <c r="C74415" i="1"/>
  <c r="D74415" i="1" s="1"/>
  <c r="C74416" i="1"/>
  <c r="D74416" i="1" s="1"/>
  <c r="C74417" i="1"/>
  <c r="D74417" i="1" s="1"/>
  <c r="C74418" i="1"/>
  <c r="D74418" i="1" s="1"/>
  <c r="C74419" i="1"/>
  <c r="D74419" i="1" s="1"/>
  <c r="C74420" i="1"/>
  <c r="D74420" i="1" s="1"/>
  <c r="C74421" i="1"/>
  <c r="D74421" i="1" s="1"/>
  <c r="C74422" i="1"/>
  <c r="D74422" i="1" s="1"/>
  <c r="C74423" i="1"/>
  <c r="D74423" i="1" s="1"/>
  <c r="C74424" i="1"/>
  <c r="D74424" i="1" s="1"/>
  <c r="C74425" i="1"/>
  <c r="D74425" i="1" s="1"/>
  <c r="C74426" i="1"/>
  <c r="D74426" i="1" s="1"/>
  <c r="C74427" i="1"/>
  <c r="D74427" i="1" s="1"/>
  <c r="C74428" i="1"/>
  <c r="D74428" i="1" s="1"/>
  <c r="C74429" i="1"/>
  <c r="D74429" i="1" s="1"/>
  <c r="C74430" i="1"/>
  <c r="D74430" i="1" s="1"/>
  <c r="C74431" i="1"/>
  <c r="D74431" i="1" s="1"/>
  <c r="C74432" i="1"/>
  <c r="D74432" i="1" s="1"/>
  <c r="C74433" i="1"/>
  <c r="D74433" i="1" s="1"/>
  <c r="C74434" i="1"/>
  <c r="D74434" i="1" s="1"/>
  <c r="C74435" i="1"/>
  <c r="D74435" i="1" s="1"/>
  <c r="C74436" i="1"/>
  <c r="D74436" i="1" s="1"/>
  <c r="C74437" i="1"/>
  <c r="D74437" i="1" s="1"/>
  <c r="C74438" i="1"/>
  <c r="D74438" i="1" s="1"/>
  <c r="C74439" i="1"/>
  <c r="D74439" i="1" s="1"/>
  <c r="C74440" i="1"/>
  <c r="D74440" i="1" s="1"/>
  <c r="C74441" i="1"/>
  <c r="D74441" i="1" s="1"/>
  <c r="C74442" i="1"/>
  <c r="D74442" i="1" s="1"/>
  <c r="C74443" i="1"/>
  <c r="D74443" i="1" s="1"/>
  <c r="C74444" i="1"/>
  <c r="D74444" i="1" s="1"/>
  <c r="C74445" i="1"/>
  <c r="D74445" i="1" s="1"/>
  <c r="C74446" i="1"/>
  <c r="D74446" i="1" s="1"/>
  <c r="C74447" i="1"/>
  <c r="D74447" i="1" s="1"/>
  <c r="C74448" i="1"/>
  <c r="D74448" i="1" s="1"/>
  <c r="C74449" i="1"/>
  <c r="D74449" i="1" s="1"/>
  <c r="C74450" i="1"/>
  <c r="D74450" i="1" s="1"/>
  <c r="C74451" i="1"/>
  <c r="D74451" i="1" s="1"/>
  <c r="C74452" i="1"/>
  <c r="D74452" i="1" s="1"/>
  <c r="C74453" i="1"/>
  <c r="D74453" i="1" s="1"/>
  <c r="C74454" i="1"/>
  <c r="D74454" i="1" s="1"/>
  <c r="C74455" i="1"/>
  <c r="D74455" i="1" s="1"/>
  <c r="C74456" i="1"/>
  <c r="D74456" i="1" s="1"/>
  <c r="C74457" i="1"/>
  <c r="D74457" i="1" s="1"/>
  <c r="C74458" i="1"/>
  <c r="D74458" i="1" s="1"/>
  <c r="C74459" i="1"/>
  <c r="D74459" i="1" s="1"/>
  <c r="C74460" i="1"/>
  <c r="D74460" i="1" s="1"/>
  <c r="C74461" i="1"/>
  <c r="D74461" i="1" s="1"/>
  <c r="C74462" i="1"/>
  <c r="D74462" i="1" s="1"/>
  <c r="C74463" i="1"/>
  <c r="D74463" i="1" s="1"/>
  <c r="C74464" i="1"/>
  <c r="D74464" i="1" s="1"/>
  <c r="C74465" i="1"/>
  <c r="D74465" i="1" s="1"/>
  <c r="C74466" i="1"/>
  <c r="D74466" i="1" s="1"/>
  <c r="C74467" i="1"/>
  <c r="D74467" i="1" s="1"/>
  <c r="C74468" i="1"/>
  <c r="D74468" i="1" s="1"/>
  <c r="C74469" i="1"/>
  <c r="D74469" i="1" s="1"/>
  <c r="C74470" i="1"/>
  <c r="D74470" i="1" s="1"/>
  <c r="C74471" i="1"/>
  <c r="D74471" i="1" s="1"/>
  <c r="C74472" i="1"/>
  <c r="D74472" i="1" s="1"/>
  <c r="C74473" i="1"/>
  <c r="D74473" i="1" s="1"/>
  <c r="C74474" i="1"/>
  <c r="D74474" i="1" s="1"/>
  <c r="C74475" i="1"/>
  <c r="D74475" i="1" s="1"/>
  <c r="C74476" i="1"/>
  <c r="D74476" i="1" s="1"/>
  <c r="C74477" i="1"/>
  <c r="D74477" i="1" s="1"/>
  <c r="C74478" i="1"/>
  <c r="D74478" i="1" s="1"/>
  <c r="C74479" i="1"/>
  <c r="D74479" i="1" s="1"/>
  <c r="C74480" i="1"/>
  <c r="D74480" i="1" s="1"/>
  <c r="C74481" i="1"/>
  <c r="D74481" i="1" s="1"/>
  <c r="C74482" i="1"/>
  <c r="D74482" i="1" s="1"/>
  <c r="C74483" i="1"/>
  <c r="D74483" i="1" s="1"/>
  <c r="C74484" i="1"/>
  <c r="D74484" i="1" s="1"/>
  <c r="C74485" i="1"/>
  <c r="D74485" i="1" s="1"/>
  <c r="C74486" i="1"/>
  <c r="D74486" i="1" s="1"/>
  <c r="C74487" i="1"/>
  <c r="D74487" i="1" s="1"/>
  <c r="C74488" i="1"/>
  <c r="D74488" i="1" s="1"/>
  <c r="C74489" i="1"/>
  <c r="D74489" i="1" s="1"/>
  <c r="C74490" i="1"/>
  <c r="D74490" i="1" s="1"/>
  <c r="C74491" i="1"/>
  <c r="D74491" i="1" s="1"/>
  <c r="C74492" i="1"/>
  <c r="D74492" i="1" s="1"/>
  <c r="C74493" i="1"/>
  <c r="D74493" i="1" s="1"/>
  <c r="C74494" i="1"/>
  <c r="D74494" i="1" s="1"/>
  <c r="C74495" i="1"/>
  <c r="D74495" i="1" s="1"/>
  <c r="C74496" i="1"/>
  <c r="D74496" i="1" s="1"/>
  <c r="C74497" i="1"/>
  <c r="D74497" i="1" s="1"/>
  <c r="C74498" i="1"/>
  <c r="D74498" i="1" s="1"/>
  <c r="C74499" i="1"/>
  <c r="D74499" i="1" s="1"/>
  <c r="C74500" i="1"/>
  <c r="D74500" i="1" s="1"/>
  <c r="C74501" i="1"/>
  <c r="D74501" i="1" s="1"/>
  <c r="C74502" i="1"/>
  <c r="D74502" i="1" s="1"/>
  <c r="C74503" i="1"/>
  <c r="D74503" i="1" s="1"/>
  <c r="C74504" i="1"/>
  <c r="D74504" i="1" s="1"/>
  <c r="C74505" i="1"/>
  <c r="D74505" i="1" s="1"/>
  <c r="C74506" i="1"/>
  <c r="D74506" i="1" s="1"/>
  <c r="C74507" i="1"/>
  <c r="D74507" i="1" s="1"/>
  <c r="C74508" i="1"/>
  <c r="D74508" i="1" s="1"/>
  <c r="C74509" i="1"/>
  <c r="D74509" i="1" s="1"/>
  <c r="C74510" i="1"/>
  <c r="D74510" i="1" s="1"/>
  <c r="C74511" i="1"/>
  <c r="D74511" i="1" s="1"/>
  <c r="C74512" i="1"/>
  <c r="D74512" i="1" s="1"/>
  <c r="C74513" i="1"/>
  <c r="D74513" i="1" s="1"/>
  <c r="C74514" i="1"/>
  <c r="D74514" i="1" s="1"/>
  <c r="C74515" i="1"/>
  <c r="D74515" i="1" s="1"/>
  <c r="C74516" i="1"/>
  <c r="D74516" i="1" s="1"/>
  <c r="C74517" i="1"/>
  <c r="D74517" i="1" s="1"/>
  <c r="C74518" i="1"/>
  <c r="D74518" i="1" s="1"/>
  <c r="C74519" i="1"/>
  <c r="D74519" i="1" s="1"/>
  <c r="C74520" i="1"/>
  <c r="D74520" i="1" s="1"/>
  <c r="C74521" i="1"/>
  <c r="D74521" i="1" s="1"/>
  <c r="C74522" i="1"/>
  <c r="D74522" i="1" s="1"/>
  <c r="C74523" i="1"/>
  <c r="D74523" i="1" s="1"/>
  <c r="C74524" i="1"/>
  <c r="D74524" i="1" s="1"/>
  <c r="C74525" i="1"/>
  <c r="D74525" i="1" s="1"/>
  <c r="C74526" i="1"/>
  <c r="D74526" i="1" s="1"/>
  <c r="C74527" i="1"/>
  <c r="D74527" i="1" s="1"/>
  <c r="C74528" i="1"/>
  <c r="D74528" i="1" s="1"/>
  <c r="C74529" i="1"/>
  <c r="D74529" i="1" s="1"/>
  <c r="C74530" i="1"/>
  <c r="D74530" i="1" s="1"/>
  <c r="C74531" i="1"/>
  <c r="D74531" i="1" s="1"/>
  <c r="C74532" i="1"/>
  <c r="D74532" i="1" s="1"/>
  <c r="C74533" i="1"/>
  <c r="D74533" i="1" s="1"/>
  <c r="C74534" i="1"/>
  <c r="D74534" i="1" s="1"/>
  <c r="C74535" i="1"/>
  <c r="D74535" i="1" s="1"/>
  <c r="C74536" i="1"/>
  <c r="D74536" i="1" s="1"/>
  <c r="C74537" i="1"/>
  <c r="D74537" i="1" s="1"/>
  <c r="C74538" i="1"/>
  <c r="D74538" i="1" s="1"/>
  <c r="C74539" i="1"/>
  <c r="D74539" i="1" s="1"/>
  <c r="C74540" i="1"/>
  <c r="D74540" i="1" s="1"/>
  <c r="C74541" i="1"/>
  <c r="D74541" i="1" s="1"/>
  <c r="C74542" i="1"/>
  <c r="D74542" i="1" s="1"/>
  <c r="C74543" i="1"/>
  <c r="D74543" i="1" s="1"/>
  <c r="C74544" i="1"/>
  <c r="D74544" i="1" s="1"/>
  <c r="C74545" i="1"/>
  <c r="D74545" i="1" s="1"/>
  <c r="C74546" i="1"/>
  <c r="D74546" i="1" s="1"/>
  <c r="C74547" i="1"/>
  <c r="D74547" i="1" s="1"/>
  <c r="C74548" i="1"/>
  <c r="D74548" i="1" s="1"/>
  <c r="C74549" i="1"/>
  <c r="D74549" i="1" s="1"/>
  <c r="C74550" i="1"/>
  <c r="D74550" i="1" s="1"/>
  <c r="C74551" i="1"/>
  <c r="D74551" i="1" s="1"/>
  <c r="C74552" i="1"/>
  <c r="D74552" i="1" s="1"/>
  <c r="C74553" i="1"/>
  <c r="D74553" i="1" s="1"/>
  <c r="C74554" i="1"/>
  <c r="D74554" i="1" s="1"/>
  <c r="C74555" i="1"/>
  <c r="D74555" i="1" s="1"/>
  <c r="C74556" i="1"/>
  <c r="D74556" i="1" s="1"/>
  <c r="C74557" i="1"/>
  <c r="D74557" i="1" s="1"/>
  <c r="C74558" i="1"/>
  <c r="D74558" i="1" s="1"/>
  <c r="C74559" i="1"/>
  <c r="D74559" i="1" s="1"/>
  <c r="C74560" i="1"/>
  <c r="D74560" i="1" s="1"/>
  <c r="C74561" i="1"/>
  <c r="D74561" i="1" s="1"/>
  <c r="C74562" i="1"/>
  <c r="D74562" i="1" s="1"/>
  <c r="C74563" i="1"/>
  <c r="D74563" i="1" s="1"/>
  <c r="C74564" i="1"/>
  <c r="D74564" i="1" s="1"/>
  <c r="C74565" i="1"/>
  <c r="D74565" i="1" s="1"/>
  <c r="C74566" i="1"/>
  <c r="D74566" i="1" s="1"/>
  <c r="C74567" i="1"/>
  <c r="D74567" i="1" s="1"/>
  <c r="C74568" i="1"/>
  <c r="D74568" i="1" s="1"/>
  <c r="C74569" i="1"/>
  <c r="D74569" i="1" s="1"/>
  <c r="C74570" i="1"/>
  <c r="D74570" i="1" s="1"/>
  <c r="C74571" i="1"/>
  <c r="D74571" i="1" s="1"/>
  <c r="C74572" i="1"/>
  <c r="D74572" i="1" s="1"/>
  <c r="C74573" i="1"/>
  <c r="D74573" i="1" s="1"/>
  <c r="C74574" i="1"/>
  <c r="D74574" i="1" s="1"/>
  <c r="C74575" i="1"/>
  <c r="D74575" i="1" s="1"/>
  <c r="C74576" i="1"/>
  <c r="D74576" i="1" s="1"/>
  <c r="C74577" i="1"/>
  <c r="D74577" i="1" s="1"/>
  <c r="C74578" i="1"/>
  <c r="D74578" i="1" s="1"/>
  <c r="C74579" i="1"/>
  <c r="D74579" i="1" s="1"/>
  <c r="C74580" i="1"/>
  <c r="D74580" i="1" s="1"/>
  <c r="C74581" i="1"/>
  <c r="D74581" i="1" s="1"/>
  <c r="C74582" i="1"/>
  <c r="D74582" i="1" s="1"/>
  <c r="C74583" i="1"/>
  <c r="D74583" i="1" s="1"/>
  <c r="C74584" i="1"/>
  <c r="D74584" i="1" s="1"/>
  <c r="C74585" i="1"/>
  <c r="D74585" i="1" s="1"/>
  <c r="C74586" i="1"/>
  <c r="D74586" i="1" s="1"/>
  <c r="C74587" i="1"/>
  <c r="D74587" i="1" s="1"/>
  <c r="C74588" i="1"/>
  <c r="D74588" i="1" s="1"/>
  <c r="C74589" i="1"/>
  <c r="D74589" i="1" s="1"/>
  <c r="C74590" i="1"/>
  <c r="D74590" i="1" s="1"/>
  <c r="C74591" i="1"/>
  <c r="D74591" i="1" s="1"/>
  <c r="C74592" i="1"/>
  <c r="D74592" i="1" s="1"/>
  <c r="C74593" i="1"/>
  <c r="D74593" i="1" s="1"/>
  <c r="C74594" i="1"/>
  <c r="D74594" i="1" s="1"/>
  <c r="C74595" i="1"/>
  <c r="D74595" i="1" s="1"/>
  <c r="C74596" i="1"/>
  <c r="D74596" i="1" s="1"/>
  <c r="C74597" i="1"/>
  <c r="D74597" i="1" s="1"/>
  <c r="C74598" i="1"/>
  <c r="D74598" i="1" s="1"/>
  <c r="C74599" i="1"/>
  <c r="D74599" i="1" s="1"/>
  <c r="C74600" i="1"/>
  <c r="D74600" i="1" s="1"/>
  <c r="C74601" i="1"/>
  <c r="D74601" i="1" s="1"/>
  <c r="C74602" i="1"/>
  <c r="D74602" i="1" s="1"/>
  <c r="C74603" i="1"/>
  <c r="D74603" i="1" s="1"/>
  <c r="C74604" i="1"/>
  <c r="D74604" i="1" s="1"/>
  <c r="C74605" i="1"/>
  <c r="D74605" i="1" s="1"/>
  <c r="C74606" i="1"/>
  <c r="D74606" i="1" s="1"/>
  <c r="C74607" i="1"/>
  <c r="D74607" i="1" s="1"/>
  <c r="C74608" i="1"/>
  <c r="D74608" i="1" s="1"/>
  <c r="C74609" i="1"/>
  <c r="D74609" i="1" s="1"/>
  <c r="C74610" i="1"/>
  <c r="D74610" i="1" s="1"/>
  <c r="C74611" i="1"/>
  <c r="D74611" i="1" s="1"/>
  <c r="C74612" i="1"/>
  <c r="D74612" i="1" s="1"/>
  <c r="C74613" i="1"/>
  <c r="D74613" i="1" s="1"/>
  <c r="C74614" i="1"/>
  <c r="D74614" i="1" s="1"/>
  <c r="C74615" i="1"/>
  <c r="D74615" i="1" s="1"/>
  <c r="C74616" i="1"/>
  <c r="D74616" i="1" s="1"/>
  <c r="C74617" i="1"/>
  <c r="D74617" i="1" s="1"/>
  <c r="C74618" i="1"/>
  <c r="D74618" i="1" s="1"/>
  <c r="C74619" i="1"/>
  <c r="D74619" i="1" s="1"/>
  <c r="C74620" i="1"/>
  <c r="D74620" i="1" s="1"/>
  <c r="C74621" i="1"/>
  <c r="D74621" i="1" s="1"/>
  <c r="C74622" i="1"/>
  <c r="D74622" i="1" s="1"/>
  <c r="C74623" i="1"/>
  <c r="D74623" i="1" s="1"/>
  <c r="C74624" i="1"/>
  <c r="D74624" i="1" s="1"/>
  <c r="C74625" i="1"/>
  <c r="D74625" i="1" s="1"/>
  <c r="C74626" i="1"/>
  <c r="D74626" i="1" s="1"/>
  <c r="C74627" i="1"/>
  <c r="D74627" i="1" s="1"/>
  <c r="C74628" i="1"/>
  <c r="D74628" i="1" s="1"/>
  <c r="C74629" i="1"/>
  <c r="D74629" i="1" s="1"/>
  <c r="C74630" i="1"/>
  <c r="D74630" i="1" s="1"/>
  <c r="C74631" i="1"/>
  <c r="D74631" i="1" s="1"/>
  <c r="C74632" i="1"/>
  <c r="D74632" i="1" s="1"/>
  <c r="C74633" i="1"/>
  <c r="D74633" i="1" s="1"/>
  <c r="C74634" i="1"/>
  <c r="D74634" i="1" s="1"/>
  <c r="C74635" i="1"/>
  <c r="D74635" i="1" s="1"/>
  <c r="C74636" i="1"/>
  <c r="D74636" i="1" s="1"/>
  <c r="C74637" i="1"/>
  <c r="D74637" i="1" s="1"/>
  <c r="C74638" i="1"/>
  <c r="D74638" i="1" s="1"/>
  <c r="C74639" i="1"/>
  <c r="D74639" i="1" s="1"/>
  <c r="C74640" i="1"/>
  <c r="D74640" i="1" s="1"/>
  <c r="C74641" i="1"/>
  <c r="D74641" i="1" s="1"/>
  <c r="C74642" i="1"/>
  <c r="D74642" i="1" s="1"/>
  <c r="C74643" i="1"/>
  <c r="D74643" i="1" s="1"/>
  <c r="C74644" i="1"/>
  <c r="D74644" i="1" s="1"/>
  <c r="C74645" i="1"/>
  <c r="D74645" i="1" s="1"/>
  <c r="C74646" i="1"/>
  <c r="D74646" i="1" s="1"/>
  <c r="C74647" i="1"/>
  <c r="D74647" i="1" s="1"/>
  <c r="C74648" i="1"/>
  <c r="D74648" i="1" s="1"/>
  <c r="C74649" i="1"/>
  <c r="D74649" i="1" s="1"/>
  <c r="C74650" i="1"/>
  <c r="D74650" i="1" s="1"/>
  <c r="C74651" i="1"/>
  <c r="D74651" i="1" s="1"/>
  <c r="C74652" i="1"/>
  <c r="D74652" i="1" s="1"/>
  <c r="C74653" i="1"/>
  <c r="D74653" i="1" s="1"/>
  <c r="C74654" i="1"/>
  <c r="D74654" i="1" s="1"/>
  <c r="C74655" i="1"/>
  <c r="D74655" i="1" s="1"/>
  <c r="C74656" i="1"/>
  <c r="D74656" i="1" s="1"/>
  <c r="C74657" i="1"/>
  <c r="D74657" i="1" s="1"/>
  <c r="C74658" i="1"/>
  <c r="D74658" i="1" s="1"/>
  <c r="C74659" i="1"/>
  <c r="D74659" i="1" s="1"/>
  <c r="C74660" i="1"/>
  <c r="D74660" i="1" s="1"/>
  <c r="C74661" i="1"/>
  <c r="D74661" i="1" s="1"/>
  <c r="C74662" i="1"/>
  <c r="D74662" i="1" s="1"/>
  <c r="C74663" i="1"/>
  <c r="D74663" i="1" s="1"/>
  <c r="C74664" i="1"/>
  <c r="D74664" i="1" s="1"/>
  <c r="C74665" i="1"/>
  <c r="D74665" i="1" s="1"/>
  <c r="C74666" i="1"/>
  <c r="D74666" i="1" s="1"/>
  <c r="C74667" i="1"/>
  <c r="D74667" i="1" s="1"/>
  <c r="C74668" i="1"/>
  <c r="D74668" i="1" s="1"/>
  <c r="C74669" i="1"/>
  <c r="D74669" i="1" s="1"/>
  <c r="C74670" i="1"/>
  <c r="D74670" i="1" s="1"/>
  <c r="C74671" i="1"/>
  <c r="D74671" i="1" s="1"/>
  <c r="C74672" i="1"/>
  <c r="D74672" i="1" s="1"/>
  <c r="C74673" i="1"/>
  <c r="D74673" i="1" s="1"/>
  <c r="C74674" i="1"/>
  <c r="D74674" i="1" s="1"/>
  <c r="C74675" i="1"/>
  <c r="D74675" i="1" s="1"/>
  <c r="C74676" i="1"/>
  <c r="D74676" i="1" s="1"/>
  <c r="C74677" i="1"/>
  <c r="D74677" i="1" s="1"/>
  <c r="C74678" i="1"/>
  <c r="D74678" i="1" s="1"/>
  <c r="C74679" i="1"/>
  <c r="D74679" i="1" s="1"/>
  <c r="C74680" i="1"/>
  <c r="D74680" i="1" s="1"/>
  <c r="C74681" i="1"/>
  <c r="D74681" i="1" s="1"/>
  <c r="C74682" i="1"/>
  <c r="D74682" i="1" s="1"/>
  <c r="C74683" i="1"/>
  <c r="D74683" i="1" s="1"/>
  <c r="C74684" i="1"/>
  <c r="D74684" i="1" s="1"/>
  <c r="C74685" i="1"/>
  <c r="D74685" i="1" s="1"/>
  <c r="C74686" i="1"/>
  <c r="D74686" i="1" s="1"/>
  <c r="C74687" i="1"/>
  <c r="D74687" i="1" s="1"/>
  <c r="C74688" i="1"/>
  <c r="D74688" i="1" s="1"/>
  <c r="C74689" i="1"/>
  <c r="D74689" i="1" s="1"/>
  <c r="C74690" i="1"/>
  <c r="D74690" i="1" s="1"/>
  <c r="C74691" i="1"/>
  <c r="D74691" i="1" s="1"/>
  <c r="C74692" i="1"/>
  <c r="D74692" i="1" s="1"/>
  <c r="C74693" i="1"/>
  <c r="D74693" i="1" s="1"/>
  <c r="C74694" i="1"/>
  <c r="D74694" i="1" s="1"/>
  <c r="C74695" i="1"/>
  <c r="D74695" i="1" s="1"/>
  <c r="C74696" i="1"/>
  <c r="D74696" i="1" s="1"/>
  <c r="C74697" i="1"/>
  <c r="D74697" i="1" s="1"/>
  <c r="C74698" i="1"/>
  <c r="D74698" i="1" s="1"/>
  <c r="C74699" i="1"/>
  <c r="D74699" i="1" s="1"/>
  <c r="C74700" i="1"/>
  <c r="D74700" i="1" s="1"/>
  <c r="C74701" i="1"/>
  <c r="D74701" i="1" s="1"/>
  <c r="C74702" i="1"/>
  <c r="D74702" i="1" s="1"/>
  <c r="C74703" i="1"/>
  <c r="D74703" i="1" s="1"/>
  <c r="C74704" i="1"/>
  <c r="D74704" i="1" s="1"/>
  <c r="C74705" i="1"/>
  <c r="D74705" i="1" s="1"/>
  <c r="C74706" i="1"/>
  <c r="D74706" i="1" s="1"/>
  <c r="C74707" i="1"/>
  <c r="D74707" i="1" s="1"/>
  <c r="C74708" i="1"/>
  <c r="D74708" i="1" s="1"/>
  <c r="C74709" i="1"/>
  <c r="D74709" i="1" s="1"/>
  <c r="C74710" i="1"/>
  <c r="D74710" i="1" s="1"/>
  <c r="C74711" i="1"/>
  <c r="D74711" i="1" s="1"/>
  <c r="C74712" i="1"/>
  <c r="D74712" i="1" s="1"/>
  <c r="C74713" i="1"/>
  <c r="D74713" i="1" s="1"/>
  <c r="C74714" i="1"/>
  <c r="D74714" i="1" s="1"/>
  <c r="C74715" i="1"/>
  <c r="D74715" i="1" s="1"/>
  <c r="C74716" i="1"/>
  <c r="D74716" i="1" s="1"/>
  <c r="C74717" i="1"/>
  <c r="D74717" i="1" s="1"/>
  <c r="C74718" i="1"/>
  <c r="D74718" i="1" s="1"/>
  <c r="C74719" i="1"/>
  <c r="D74719" i="1" s="1"/>
  <c r="C74720" i="1"/>
  <c r="D74720" i="1" s="1"/>
  <c r="C74721" i="1"/>
  <c r="D74721" i="1" s="1"/>
  <c r="C74722" i="1"/>
  <c r="D74722" i="1" s="1"/>
  <c r="C74723" i="1"/>
  <c r="D74723" i="1" s="1"/>
  <c r="C74724" i="1"/>
  <c r="D74724" i="1" s="1"/>
  <c r="C74725" i="1"/>
  <c r="D74725" i="1" s="1"/>
  <c r="C74726" i="1"/>
  <c r="D74726" i="1" s="1"/>
  <c r="C74727" i="1"/>
  <c r="D74727" i="1" s="1"/>
  <c r="C74728" i="1"/>
  <c r="D74728" i="1" s="1"/>
  <c r="C74729" i="1"/>
  <c r="D74729" i="1" s="1"/>
  <c r="C74730" i="1"/>
  <c r="D74730" i="1" s="1"/>
  <c r="C74731" i="1"/>
  <c r="D74731" i="1" s="1"/>
  <c r="C74732" i="1"/>
  <c r="D74732" i="1" s="1"/>
  <c r="C74733" i="1"/>
  <c r="D74733" i="1" s="1"/>
  <c r="C74734" i="1"/>
  <c r="D74734" i="1" s="1"/>
  <c r="C74735" i="1"/>
  <c r="D74735" i="1" s="1"/>
  <c r="C74736" i="1"/>
  <c r="D74736" i="1" s="1"/>
  <c r="C74737" i="1"/>
  <c r="D74737" i="1" s="1"/>
  <c r="C74738" i="1"/>
  <c r="D74738" i="1" s="1"/>
  <c r="C74739" i="1"/>
  <c r="D74739" i="1" s="1"/>
  <c r="C74740" i="1"/>
  <c r="D74740" i="1" s="1"/>
  <c r="C74741" i="1"/>
  <c r="D74741" i="1" s="1"/>
  <c r="C74742" i="1"/>
  <c r="D74742" i="1" s="1"/>
  <c r="C74743" i="1"/>
  <c r="D74743" i="1" s="1"/>
  <c r="C74744" i="1"/>
  <c r="D74744" i="1" s="1"/>
  <c r="C74745" i="1"/>
  <c r="D74745" i="1" s="1"/>
  <c r="C74746" i="1"/>
  <c r="D74746" i="1" s="1"/>
  <c r="C74747" i="1"/>
  <c r="D74747" i="1" s="1"/>
  <c r="C74748" i="1"/>
  <c r="D74748" i="1" s="1"/>
  <c r="C74749" i="1"/>
  <c r="D74749" i="1" s="1"/>
  <c r="C74750" i="1"/>
  <c r="D74750" i="1" s="1"/>
  <c r="C74751" i="1"/>
  <c r="D74751" i="1" s="1"/>
  <c r="C74752" i="1"/>
  <c r="D74752" i="1" s="1"/>
  <c r="C74753" i="1"/>
  <c r="D74753" i="1" s="1"/>
  <c r="C74754" i="1"/>
  <c r="D74754" i="1" s="1"/>
  <c r="C74755" i="1"/>
  <c r="D74755" i="1" s="1"/>
  <c r="C74756" i="1"/>
  <c r="D74756" i="1" s="1"/>
  <c r="C74757" i="1"/>
  <c r="D74757" i="1" s="1"/>
  <c r="C74758" i="1"/>
  <c r="D74758" i="1" s="1"/>
  <c r="C74759" i="1"/>
  <c r="D74759" i="1" s="1"/>
  <c r="C74760" i="1"/>
  <c r="D74760" i="1" s="1"/>
  <c r="C74761" i="1"/>
  <c r="D74761" i="1" s="1"/>
  <c r="C74762" i="1"/>
  <c r="D74762" i="1" s="1"/>
  <c r="C74763" i="1"/>
  <c r="D74763" i="1" s="1"/>
  <c r="C74764" i="1"/>
  <c r="D74764" i="1" s="1"/>
  <c r="C74765" i="1"/>
  <c r="D74765" i="1" s="1"/>
  <c r="C74766" i="1"/>
  <c r="D74766" i="1" s="1"/>
  <c r="C74767" i="1"/>
  <c r="D74767" i="1" s="1"/>
  <c r="C74768" i="1"/>
  <c r="D74768" i="1" s="1"/>
  <c r="C74769" i="1"/>
  <c r="D74769" i="1" s="1"/>
  <c r="C74770" i="1"/>
  <c r="D74770" i="1" s="1"/>
  <c r="C74771" i="1"/>
  <c r="D74771" i="1" s="1"/>
  <c r="C74772" i="1"/>
  <c r="D74772" i="1" s="1"/>
  <c r="C74773" i="1"/>
  <c r="D74773" i="1" s="1"/>
  <c r="C74774" i="1"/>
  <c r="D74774" i="1" s="1"/>
  <c r="C74775" i="1"/>
  <c r="D74775" i="1" s="1"/>
  <c r="C74776" i="1"/>
  <c r="D74776" i="1" s="1"/>
  <c r="C74777" i="1"/>
  <c r="D74777" i="1" s="1"/>
  <c r="C74778" i="1"/>
  <c r="D74778" i="1" s="1"/>
  <c r="C74779" i="1"/>
  <c r="D74779" i="1" s="1"/>
  <c r="C74780" i="1"/>
  <c r="D74780" i="1" s="1"/>
  <c r="C74781" i="1"/>
  <c r="D74781" i="1" s="1"/>
  <c r="C74782" i="1"/>
  <c r="D74782" i="1" s="1"/>
  <c r="C74783" i="1"/>
  <c r="D74783" i="1" s="1"/>
  <c r="C74784" i="1"/>
  <c r="D74784" i="1" s="1"/>
  <c r="C74785" i="1"/>
  <c r="D74785" i="1" s="1"/>
  <c r="C74786" i="1"/>
  <c r="D74786" i="1" s="1"/>
  <c r="C74787" i="1"/>
  <c r="D74787" i="1" s="1"/>
  <c r="C74788" i="1"/>
  <c r="D74788" i="1" s="1"/>
  <c r="C74789" i="1"/>
  <c r="D74789" i="1" s="1"/>
  <c r="C74790" i="1"/>
  <c r="D74790" i="1" s="1"/>
  <c r="C74791" i="1"/>
  <c r="D74791" i="1" s="1"/>
  <c r="C74792" i="1"/>
  <c r="D74792" i="1" s="1"/>
  <c r="C74793" i="1"/>
  <c r="D74793" i="1" s="1"/>
  <c r="C74794" i="1"/>
  <c r="D74794" i="1" s="1"/>
  <c r="C74795" i="1"/>
  <c r="D74795" i="1" s="1"/>
  <c r="C74796" i="1"/>
  <c r="D74796" i="1" s="1"/>
  <c r="C74797" i="1"/>
  <c r="D74797" i="1" s="1"/>
  <c r="C74798" i="1"/>
  <c r="D74798" i="1" s="1"/>
  <c r="C74799" i="1"/>
  <c r="D74799" i="1" s="1"/>
  <c r="C74800" i="1"/>
  <c r="D74800" i="1" s="1"/>
  <c r="C74801" i="1"/>
  <c r="D74801" i="1" s="1"/>
  <c r="C74802" i="1"/>
  <c r="D74802" i="1" s="1"/>
  <c r="C74803" i="1"/>
  <c r="D74803" i="1" s="1"/>
  <c r="C74804" i="1"/>
  <c r="D74804" i="1" s="1"/>
  <c r="C74805" i="1"/>
  <c r="D74805" i="1" s="1"/>
  <c r="C74806" i="1"/>
  <c r="D74806" i="1" s="1"/>
  <c r="C74807" i="1"/>
  <c r="D74807" i="1" s="1"/>
  <c r="C74808" i="1"/>
  <c r="D74808" i="1" s="1"/>
  <c r="C74809" i="1"/>
  <c r="D74809" i="1" s="1"/>
  <c r="C74810" i="1"/>
  <c r="D74810" i="1" s="1"/>
  <c r="C74811" i="1"/>
  <c r="D74811" i="1" s="1"/>
  <c r="C74812" i="1"/>
  <c r="D74812" i="1" s="1"/>
  <c r="C74813" i="1"/>
  <c r="D74813" i="1" s="1"/>
  <c r="C74814" i="1"/>
  <c r="D74814" i="1" s="1"/>
  <c r="C74815" i="1"/>
  <c r="D74815" i="1" s="1"/>
  <c r="C74816" i="1"/>
  <c r="D74816" i="1" s="1"/>
  <c r="C74817" i="1"/>
  <c r="D74817" i="1" s="1"/>
  <c r="C74818" i="1"/>
  <c r="D74818" i="1" s="1"/>
  <c r="C74819" i="1"/>
  <c r="D74819" i="1" s="1"/>
  <c r="C74820" i="1"/>
  <c r="D74820" i="1" s="1"/>
  <c r="C74821" i="1"/>
  <c r="D74821" i="1" s="1"/>
  <c r="C74822" i="1"/>
  <c r="D74822" i="1" s="1"/>
  <c r="C74823" i="1"/>
  <c r="D74823" i="1" s="1"/>
  <c r="C74824" i="1"/>
  <c r="D74824" i="1" s="1"/>
  <c r="C74825" i="1"/>
  <c r="D74825" i="1" s="1"/>
  <c r="C74826" i="1"/>
  <c r="D74826" i="1" s="1"/>
  <c r="C74827" i="1"/>
  <c r="D74827" i="1" s="1"/>
  <c r="C74828" i="1"/>
  <c r="D74828" i="1" s="1"/>
  <c r="C74829" i="1"/>
  <c r="D74829" i="1" s="1"/>
  <c r="C74830" i="1"/>
  <c r="D74830" i="1" s="1"/>
  <c r="C74831" i="1"/>
  <c r="D74831" i="1" s="1"/>
  <c r="C74832" i="1"/>
  <c r="D74832" i="1" s="1"/>
  <c r="C74833" i="1"/>
  <c r="D74833" i="1" s="1"/>
  <c r="C74834" i="1"/>
  <c r="D74834" i="1" s="1"/>
  <c r="C74835" i="1"/>
  <c r="D74835" i="1" s="1"/>
  <c r="C74836" i="1"/>
  <c r="D74836" i="1" s="1"/>
  <c r="C74837" i="1"/>
  <c r="D74837" i="1" s="1"/>
  <c r="C74838" i="1"/>
  <c r="D74838" i="1" s="1"/>
  <c r="C74839" i="1"/>
  <c r="D74839" i="1" s="1"/>
  <c r="C74840" i="1"/>
  <c r="D74840" i="1" s="1"/>
  <c r="C74841" i="1"/>
  <c r="D74841" i="1" s="1"/>
  <c r="C74842" i="1"/>
  <c r="D74842" i="1" s="1"/>
  <c r="C74843" i="1"/>
  <c r="D74843" i="1" s="1"/>
  <c r="C74844" i="1"/>
  <c r="D74844" i="1" s="1"/>
  <c r="C74845" i="1"/>
  <c r="D74845" i="1" s="1"/>
  <c r="C74846" i="1"/>
  <c r="D74846" i="1" s="1"/>
  <c r="C74847" i="1"/>
  <c r="D74847" i="1" s="1"/>
  <c r="C74848" i="1"/>
  <c r="D74848" i="1" s="1"/>
  <c r="C74849" i="1"/>
  <c r="D74849" i="1" s="1"/>
  <c r="C74850" i="1"/>
  <c r="D74850" i="1" s="1"/>
  <c r="C74851" i="1"/>
  <c r="D74851" i="1" s="1"/>
  <c r="C74852" i="1"/>
  <c r="D74852" i="1" s="1"/>
  <c r="C74853" i="1"/>
  <c r="D74853" i="1" s="1"/>
  <c r="C74854" i="1"/>
  <c r="D74854" i="1" s="1"/>
  <c r="C74855" i="1"/>
  <c r="D74855" i="1" s="1"/>
  <c r="C74856" i="1"/>
  <c r="D74856" i="1" s="1"/>
  <c r="C74857" i="1"/>
  <c r="D74857" i="1" s="1"/>
  <c r="C74858" i="1"/>
  <c r="D74858" i="1" s="1"/>
  <c r="C74859" i="1"/>
  <c r="D74859" i="1" s="1"/>
  <c r="C74860" i="1"/>
  <c r="D74860" i="1" s="1"/>
  <c r="C74861" i="1"/>
  <c r="D74861" i="1" s="1"/>
  <c r="C74862" i="1"/>
  <c r="D74862" i="1" s="1"/>
  <c r="C74863" i="1"/>
  <c r="D74863" i="1" s="1"/>
  <c r="C74864" i="1"/>
  <c r="D74864" i="1" s="1"/>
  <c r="C74865" i="1"/>
  <c r="D74865" i="1" s="1"/>
  <c r="C74866" i="1"/>
  <c r="D74866" i="1" s="1"/>
  <c r="C74867" i="1"/>
  <c r="D74867" i="1" s="1"/>
  <c r="C74868" i="1"/>
  <c r="D74868" i="1" s="1"/>
  <c r="C74869" i="1"/>
  <c r="D74869" i="1" s="1"/>
  <c r="C74870" i="1"/>
  <c r="D74870" i="1" s="1"/>
  <c r="C74871" i="1"/>
  <c r="D74871" i="1" s="1"/>
  <c r="C74872" i="1"/>
  <c r="D74872" i="1" s="1"/>
  <c r="C74873" i="1"/>
  <c r="D74873" i="1" s="1"/>
  <c r="C74874" i="1"/>
  <c r="D74874" i="1" s="1"/>
  <c r="C74875" i="1"/>
  <c r="D74875" i="1" s="1"/>
  <c r="C74876" i="1"/>
  <c r="D74876" i="1" s="1"/>
  <c r="C74877" i="1"/>
  <c r="D74877" i="1" s="1"/>
  <c r="C74878" i="1"/>
  <c r="D74878" i="1" s="1"/>
  <c r="C74879" i="1"/>
  <c r="D74879" i="1" s="1"/>
  <c r="C74880" i="1"/>
  <c r="D74880" i="1" s="1"/>
  <c r="C74881" i="1"/>
  <c r="D74881" i="1" s="1"/>
  <c r="C74882" i="1"/>
  <c r="D74882" i="1" s="1"/>
  <c r="C74883" i="1"/>
  <c r="D74883" i="1" s="1"/>
  <c r="C74884" i="1"/>
  <c r="D74884" i="1" s="1"/>
  <c r="C74885" i="1"/>
  <c r="D74885" i="1" s="1"/>
  <c r="C74886" i="1"/>
  <c r="D74886" i="1" s="1"/>
  <c r="C74887" i="1"/>
  <c r="D74887" i="1" s="1"/>
  <c r="C74888" i="1"/>
  <c r="D74888" i="1" s="1"/>
  <c r="C74889" i="1"/>
  <c r="D74889" i="1" s="1"/>
  <c r="C74890" i="1"/>
  <c r="D74890" i="1" s="1"/>
  <c r="C74891" i="1"/>
  <c r="D74891" i="1" s="1"/>
  <c r="C74892" i="1"/>
  <c r="D74892" i="1" s="1"/>
  <c r="C74893" i="1"/>
  <c r="D74893" i="1" s="1"/>
  <c r="C74894" i="1"/>
  <c r="D74894" i="1" s="1"/>
  <c r="C74895" i="1"/>
  <c r="D74895" i="1" s="1"/>
  <c r="C74896" i="1"/>
  <c r="D74896" i="1" s="1"/>
  <c r="C74897" i="1"/>
  <c r="D74897" i="1" s="1"/>
  <c r="C74898" i="1"/>
  <c r="D74898" i="1" s="1"/>
  <c r="C74899" i="1"/>
  <c r="D74899" i="1" s="1"/>
  <c r="C74900" i="1"/>
  <c r="D74900" i="1" s="1"/>
  <c r="C74901" i="1"/>
  <c r="D74901" i="1" s="1"/>
  <c r="C74902" i="1"/>
  <c r="D74902" i="1" s="1"/>
  <c r="C74903" i="1"/>
  <c r="D74903" i="1" s="1"/>
  <c r="C74904" i="1"/>
  <c r="D74904" i="1" s="1"/>
  <c r="C74905" i="1"/>
  <c r="D74905" i="1" s="1"/>
  <c r="C74906" i="1"/>
  <c r="D74906" i="1" s="1"/>
  <c r="C74907" i="1"/>
  <c r="D74907" i="1" s="1"/>
  <c r="C74908" i="1"/>
  <c r="D74908" i="1" s="1"/>
  <c r="C74909" i="1"/>
  <c r="D74909" i="1" s="1"/>
  <c r="C74910" i="1"/>
  <c r="D74910" i="1" s="1"/>
  <c r="C74911" i="1"/>
  <c r="D74911" i="1" s="1"/>
  <c r="C74912" i="1"/>
  <c r="D74912" i="1" s="1"/>
  <c r="C74913" i="1"/>
  <c r="D74913" i="1" s="1"/>
  <c r="C74914" i="1"/>
  <c r="D74914" i="1" s="1"/>
  <c r="C74915" i="1"/>
  <c r="D74915" i="1" s="1"/>
  <c r="C74916" i="1"/>
  <c r="D74916" i="1" s="1"/>
  <c r="C74917" i="1"/>
  <c r="D74917" i="1" s="1"/>
  <c r="C74918" i="1"/>
  <c r="D74918" i="1" s="1"/>
  <c r="C74919" i="1"/>
  <c r="D74919" i="1" s="1"/>
  <c r="C74920" i="1"/>
  <c r="D74920" i="1" s="1"/>
  <c r="C74921" i="1"/>
  <c r="D74921" i="1" s="1"/>
  <c r="C74922" i="1"/>
  <c r="D74922" i="1" s="1"/>
  <c r="C74923" i="1"/>
  <c r="D74923" i="1" s="1"/>
  <c r="C74924" i="1"/>
  <c r="D74924" i="1" s="1"/>
  <c r="C74925" i="1"/>
  <c r="D74925" i="1" s="1"/>
  <c r="C74926" i="1"/>
  <c r="D74926" i="1" s="1"/>
  <c r="C74927" i="1"/>
  <c r="D74927" i="1" s="1"/>
  <c r="C74928" i="1"/>
  <c r="D74928" i="1" s="1"/>
  <c r="C74929" i="1"/>
  <c r="D74929" i="1" s="1"/>
  <c r="C74930" i="1"/>
  <c r="D74930" i="1" s="1"/>
  <c r="C74931" i="1"/>
  <c r="D74931" i="1" s="1"/>
  <c r="C74932" i="1"/>
  <c r="D74932" i="1" s="1"/>
  <c r="C74933" i="1"/>
  <c r="D74933" i="1" s="1"/>
  <c r="C74934" i="1"/>
  <c r="D74934" i="1" s="1"/>
  <c r="C74935" i="1"/>
  <c r="D74935" i="1" s="1"/>
  <c r="C74936" i="1"/>
  <c r="D74936" i="1" s="1"/>
  <c r="C74937" i="1"/>
  <c r="D74937" i="1" s="1"/>
  <c r="C74938" i="1"/>
  <c r="D74938" i="1" s="1"/>
  <c r="C74939" i="1"/>
  <c r="D74939" i="1" s="1"/>
  <c r="C74940" i="1"/>
  <c r="D74940" i="1" s="1"/>
  <c r="C74941" i="1"/>
  <c r="D74941" i="1" s="1"/>
  <c r="C74942" i="1"/>
  <c r="D74942" i="1" s="1"/>
  <c r="C74943" i="1"/>
  <c r="D74943" i="1" s="1"/>
  <c r="C74944" i="1"/>
  <c r="D74944" i="1" s="1"/>
  <c r="C74945" i="1"/>
  <c r="D74945" i="1" s="1"/>
  <c r="C74946" i="1"/>
  <c r="D74946" i="1" s="1"/>
  <c r="C74947" i="1"/>
  <c r="D74947" i="1" s="1"/>
  <c r="C74948" i="1"/>
  <c r="D74948" i="1" s="1"/>
  <c r="C74949" i="1"/>
  <c r="D74949" i="1" s="1"/>
  <c r="C74950" i="1"/>
  <c r="D74950" i="1" s="1"/>
  <c r="C74951" i="1"/>
  <c r="D74951" i="1" s="1"/>
  <c r="C74952" i="1"/>
  <c r="D74952" i="1" s="1"/>
  <c r="C74953" i="1"/>
  <c r="D74953" i="1" s="1"/>
  <c r="C74954" i="1"/>
  <c r="D74954" i="1" s="1"/>
  <c r="C74955" i="1"/>
  <c r="D74955" i="1" s="1"/>
  <c r="C74956" i="1"/>
  <c r="D74956" i="1" s="1"/>
  <c r="C74957" i="1"/>
  <c r="D74957" i="1" s="1"/>
  <c r="C74958" i="1"/>
  <c r="D74958" i="1" s="1"/>
  <c r="C74959" i="1"/>
  <c r="D74959" i="1" s="1"/>
  <c r="C74960" i="1"/>
  <c r="D74960" i="1" s="1"/>
  <c r="C74961" i="1"/>
  <c r="D74961" i="1" s="1"/>
  <c r="C74962" i="1"/>
  <c r="D74962" i="1" s="1"/>
  <c r="C74963" i="1"/>
  <c r="D74963" i="1" s="1"/>
  <c r="C74964" i="1"/>
  <c r="D74964" i="1" s="1"/>
  <c r="C74965" i="1"/>
  <c r="D74965" i="1" s="1"/>
  <c r="C74966" i="1"/>
  <c r="D74966" i="1" s="1"/>
  <c r="C74967" i="1"/>
  <c r="D74967" i="1" s="1"/>
  <c r="C74968" i="1"/>
  <c r="D74968" i="1" s="1"/>
  <c r="C74969" i="1"/>
  <c r="D74969" i="1" s="1"/>
  <c r="C74970" i="1"/>
  <c r="D74970" i="1" s="1"/>
  <c r="C74971" i="1"/>
  <c r="D74971" i="1" s="1"/>
  <c r="C74972" i="1"/>
  <c r="D74972" i="1" s="1"/>
  <c r="C74973" i="1"/>
  <c r="D74973" i="1" s="1"/>
  <c r="C74974" i="1"/>
  <c r="D74974" i="1" s="1"/>
  <c r="C74975" i="1"/>
  <c r="D74975" i="1" s="1"/>
  <c r="C74976" i="1"/>
  <c r="D74976" i="1" s="1"/>
  <c r="C74977" i="1"/>
  <c r="D74977" i="1" s="1"/>
  <c r="C74978" i="1"/>
  <c r="D74978" i="1" s="1"/>
  <c r="C74979" i="1"/>
  <c r="D74979" i="1" s="1"/>
  <c r="C74980" i="1"/>
  <c r="D74980" i="1" s="1"/>
  <c r="C74981" i="1"/>
  <c r="D74981" i="1" s="1"/>
  <c r="C74982" i="1"/>
  <c r="D74982" i="1" s="1"/>
  <c r="C74983" i="1"/>
  <c r="D74983" i="1" s="1"/>
  <c r="C74984" i="1"/>
  <c r="D74984" i="1" s="1"/>
  <c r="C74985" i="1"/>
  <c r="D74985" i="1" s="1"/>
  <c r="C74986" i="1"/>
  <c r="D74986" i="1" s="1"/>
  <c r="C74987" i="1"/>
  <c r="D74987" i="1" s="1"/>
  <c r="C74988" i="1"/>
  <c r="D74988" i="1" s="1"/>
  <c r="C74989" i="1"/>
  <c r="D74989" i="1" s="1"/>
  <c r="C74990" i="1"/>
  <c r="D74990" i="1" s="1"/>
  <c r="C74991" i="1"/>
  <c r="D74991" i="1" s="1"/>
  <c r="C74992" i="1"/>
  <c r="D74992" i="1" s="1"/>
  <c r="C74993" i="1"/>
  <c r="D74993" i="1" s="1"/>
  <c r="C74994" i="1"/>
  <c r="D74994" i="1" s="1"/>
  <c r="C74995" i="1"/>
  <c r="D74995" i="1" s="1"/>
  <c r="C74996" i="1"/>
  <c r="D74996" i="1" s="1"/>
  <c r="C74997" i="1"/>
  <c r="D74997" i="1" s="1"/>
  <c r="C74998" i="1"/>
  <c r="D74998" i="1" s="1"/>
  <c r="C74999" i="1"/>
  <c r="D74999" i="1" s="1"/>
  <c r="C75000" i="1"/>
  <c r="D75000" i="1" s="1"/>
  <c r="C75001" i="1"/>
  <c r="D75001" i="1" s="1"/>
  <c r="C75002" i="1"/>
  <c r="D75002" i="1" s="1"/>
  <c r="C75003" i="1"/>
  <c r="D75003" i="1" s="1"/>
  <c r="C75004" i="1"/>
  <c r="D75004" i="1" s="1"/>
  <c r="C75005" i="1"/>
  <c r="D75005" i="1" s="1"/>
  <c r="C75006" i="1"/>
  <c r="D75006" i="1" s="1"/>
  <c r="C75007" i="1"/>
  <c r="D75007" i="1" s="1"/>
  <c r="C75008" i="1"/>
  <c r="D75008" i="1" s="1"/>
  <c r="C75009" i="1"/>
  <c r="D75009" i="1" s="1"/>
  <c r="C75010" i="1"/>
  <c r="D75010" i="1" s="1"/>
  <c r="C75011" i="1"/>
  <c r="D75011" i="1" s="1"/>
  <c r="C75012" i="1"/>
  <c r="D75012" i="1" s="1"/>
  <c r="C75013" i="1"/>
  <c r="D75013" i="1" s="1"/>
  <c r="C75014" i="1"/>
  <c r="D75014" i="1" s="1"/>
  <c r="C75015" i="1"/>
  <c r="D75015" i="1" s="1"/>
  <c r="C75016" i="1"/>
  <c r="D75016" i="1" s="1"/>
  <c r="C75017" i="1"/>
  <c r="D75017" i="1" s="1"/>
  <c r="C75018" i="1"/>
  <c r="D75018" i="1" s="1"/>
  <c r="C75019" i="1"/>
  <c r="D75019" i="1" s="1"/>
  <c r="C75020" i="1"/>
  <c r="D75020" i="1" s="1"/>
  <c r="C75021" i="1"/>
  <c r="D75021" i="1" s="1"/>
  <c r="C75022" i="1"/>
  <c r="D75022" i="1" s="1"/>
  <c r="C75023" i="1"/>
  <c r="D75023" i="1" s="1"/>
  <c r="C75024" i="1"/>
  <c r="D75024" i="1" s="1"/>
  <c r="C75025" i="1"/>
  <c r="D75025" i="1" s="1"/>
  <c r="C75026" i="1"/>
  <c r="D75026" i="1" s="1"/>
  <c r="C75027" i="1"/>
  <c r="D75027" i="1" s="1"/>
  <c r="C75028" i="1"/>
  <c r="D75028" i="1" s="1"/>
  <c r="C75029" i="1"/>
  <c r="D75029" i="1" s="1"/>
  <c r="C75030" i="1"/>
  <c r="D75030" i="1" s="1"/>
  <c r="C75031" i="1"/>
  <c r="D75031" i="1" s="1"/>
  <c r="C75032" i="1"/>
  <c r="D75032" i="1" s="1"/>
  <c r="C75033" i="1"/>
  <c r="D75033" i="1" s="1"/>
  <c r="C75034" i="1"/>
  <c r="D75034" i="1" s="1"/>
  <c r="C75035" i="1"/>
  <c r="D75035" i="1" s="1"/>
  <c r="C75036" i="1"/>
  <c r="D75036" i="1" s="1"/>
  <c r="C75037" i="1"/>
  <c r="D75037" i="1" s="1"/>
  <c r="C75038" i="1"/>
  <c r="D75038" i="1" s="1"/>
  <c r="C75039" i="1"/>
  <c r="D75039" i="1" s="1"/>
  <c r="C75040" i="1"/>
  <c r="D75040" i="1" s="1"/>
  <c r="C75041" i="1"/>
  <c r="D75041" i="1" s="1"/>
  <c r="C75042" i="1"/>
  <c r="D75042" i="1" s="1"/>
  <c r="C75043" i="1"/>
  <c r="D75043" i="1" s="1"/>
  <c r="C75044" i="1"/>
  <c r="D75044" i="1" s="1"/>
  <c r="C75045" i="1"/>
  <c r="D75045" i="1" s="1"/>
  <c r="C75046" i="1"/>
  <c r="D75046" i="1" s="1"/>
  <c r="C75047" i="1"/>
  <c r="D75047" i="1" s="1"/>
  <c r="C75048" i="1"/>
  <c r="D75048" i="1" s="1"/>
  <c r="C75049" i="1"/>
  <c r="D75049" i="1" s="1"/>
  <c r="C75050" i="1"/>
  <c r="D75050" i="1" s="1"/>
  <c r="C75051" i="1"/>
  <c r="D75051" i="1" s="1"/>
  <c r="C75052" i="1"/>
  <c r="D75052" i="1" s="1"/>
  <c r="C75053" i="1"/>
  <c r="D75053" i="1" s="1"/>
  <c r="C75054" i="1"/>
  <c r="D75054" i="1" s="1"/>
  <c r="C75055" i="1"/>
  <c r="D75055" i="1" s="1"/>
  <c r="C75056" i="1"/>
  <c r="D75056" i="1" s="1"/>
  <c r="C75057" i="1"/>
  <c r="D75057" i="1" s="1"/>
  <c r="C75058" i="1"/>
  <c r="D75058" i="1" s="1"/>
  <c r="C75059" i="1"/>
  <c r="D75059" i="1" s="1"/>
  <c r="C75060" i="1"/>
  <c r="D75060" i="1" s="1"/>
  <c r="C75061" i="1"/>
  <c r="D75061" i="1" s="1"/>
  <c r="C75062" i="1"/>
  <c r="D75062" i="1" s="1"/>
  <c r="C75063" i="1"/>
  <c r="D75063" i="1" s="1"/>
  <c r="C75064" i="1"/>
  <c r="D75064" i="1" s="1"/>
  <c r="C75065" i="1"/>
  <c r="D75065" i="1" s="1"/>
  <c r="C75066" i="1"/>
  <c r="D75066" i="1" s="1"/>
  <c r="C75067" i="1"/>
  <c r="D75067" i="1" s="1"/>
  <c r="C75068" i="1"/>
  <c r="D75068" i="1" s="1"/>
  <c r="C75069" i="1"/>
  <c r="D75069" i="1" s="1"/>
  <c r="C75070" i="1"/>
  <c r="D75070" i="1" s="1"/>
  <c r="C75071" i="1"/>
  <c r="D75071" i="1" s="1"/>
  <c r="C75072" i="1"/>
  <c r="D75072" i="1" s="1"/>
  <c r="C75073" i="1"/>
  <c r="D75073" i="1" s="1"/>
  <c r="C75074" i="1"/>
  <c r="D75074" i="1" s="1"/>
  <c r="C75075" i="1"/>
  <c r="D75075" i="1" s="1"/>
  <c r="C75076" i="1"/>
  <c r="D75076" i="1" s="1"/>
  <c r="C75077" i="1"/>
  <c r="D75077" i="1" s="1"/>
  <c r="C75078" i="1"/>
  <c r="D75078" i="1" s="1"/>
  <c r="C75079" i="1"/>
  <c r="D75079" i="1" s="1"/>
  <c r="C75080" i="1"/>
  <c r="D75080" i="1" s="1"/>
  <c r="C75081" i="1"/>
  <c r="D75081" i="1" s="1"/>
  <c r="C75082" i="1"/>
  <c r="D75082" i="1" s="1"/>
  <c r="C75083" i="1"/>
  <c r="D75083" i="1" s="1"/>
  <c r="C75084" i="1"/>
  <c r="D75084" i="1" s="1"/>
  <c r="C75085" i="1"/>
  <c r="D75085" i="1" s="1"/>
  <c r="C75086" i="1"/>
  <c r="D75086" i="1" s="1"/>
  <c r="C75087" i="1"/>
  <c r="D75087" i="1" s="1"/>
  <c r="C75088" i="1"/>
  <c r="D75088" i="1" s="1"/>
  <c r="C75089" i="1"/>
  <c r="D75089" i="1" s="1"/>
  <c r="C75090" i="1"/>
  <c r="D75090" i="1" s="1"/>
  <c r="C75091" i="1"/>
  <c r="D75091" i="1" s="1"/>
  <c r="C75092" i="1"/>
  <c r="D75092" i="1" s="1"/>
  <c r="C75093" i="1"/>
  <c r="D75093" i="1" s="1"/>
  <c r="C75094" i="1"/>
  <c r="D75094" i="1" s="1"/>
  <c r="C75095" i="1"/>
  <c r="D75095" i="1" s="1"/>
  <c r="C75096" i="1"/>
  <c r="D75096" i="1" s="1"/>
  <c r="C75097" i="1"/>
  <c r="D75097" i="1" s="1"/>
  <c r="C75098" i="1"/>
  <c r="D75098" i="1" s="1"/>
  <c r="C75099" i="1"/>
  <c r="D75099" i="1" s="1"/>
  <c r="C75100" i="1"/>
  <c r="D75100" i="1" s="1"/>
  <c r="C75101" i="1"/>
  <c r="D75101" i="1" s="1"/>
  <c r="C75102" i="1"/>
  <c r="D75102" i="1" s="1"/>
  <c r="C75103" i="1"/>
  <c r="D75103" i="1" s="1"/>
  <c r="C75104" i="1"/>
  <c r="D75104" i="1" s="1"/>
  <c r="C75105" i="1"/>
  <c r="D75105" i="1" s="1"/>
  <c r="C75106" i="1"/>
  <c r="D75106" i="1" s="1"/>
  <c r="C75107" i="1"/>
  <c r="D75107" i="1" s="1"/>
  <c r="C75108" i="1"/>
  <c r="D75108" i="1" s="1"/>
  <c r="C75109" i="1"/>
  <c r="D75109" i="1" s="1"/>
  <c r="C75110" i="1"/>
  <c r="D75110" i="1" s="1"/>
  <c r="C75111" i="1"/>
  <c r="D75111" i="1" s="1"/>
  <c r="C75112" i="1"/>
  <c r="D75112" i="1" s="1"/>
  <c r="C75113" i="1"/>
  <c r="D75113" i="1" s="1"/>
  <c r="C75114" i="1"/>
  <c r="D75114" i="1" s="1"/>
  <c r="C75115" i="1"/>
  <c r="D75115" i="1" s="1"/>
  <c r="C75116" i="1"/>
  <c r="D75116" i="1" s="1"/>
  <c r="C75117" i="1"/>
  <c r="D75117" i="1" s="1"/>
  <c r="C75118" i="1"/>
  <c r="D75118" i="1" s="1"/>
  <c r="C75119" i="1"/>
  <c r="D75119" i="1" s="1"/>
  <c r="C75120" i="1"/>
  <c r="D75120" i="1" s="1"/>
  <c r="C75121" i="1"/>
  <c r="D75121" i="1" s="1"/>
  <c r="C75122" i="1"/>
  <c r="D75122" i="1" s="1"/>
  <c r="C75123" i="1"/>
  <c r="D75123" i="1" s="1"/>
  <c r="C75124" i="1"/>
  <c r="D75124" i="1" s="1"/>
  <c r="C75125" i="1"/>
  <c r="D75125" i="1" s="1"/>
  <c r="C75126" i="1"/>
  <c r="D75126" i="1" s="1"/>
  <c r="C75127" i="1"/>
  <c r="D75127" i="1" s="1"/>
  <c r="C75128" i="1"/>
  <c r="D75128" i="1" s="1"/>
  <c r="C75129" i="1"/>
  <c r="D75129" i="1" s="1"/>
  <c r="C75130" i="1"/>
  <c r="D75130" i="1" s="1"/>
  <c r="C75131" i="1"/>
  <c r="D75131" i="1" s="1"/>
  <c r="C75132" i="1"/>
  <c r="D75132" i="1" s="1"/>
  <c r="C75133" i="1"/>
  <c r="D75133" i="1" s="1"/>
  <c r="C75134" i="1"/>
  <c r="D75134" i="1" s="1"/>
  <c r="C75135" i="1"/>
  <c r="D75135" i="1" s="1"/>
  <c r="C75136" i="1"/>
  <c r="D75136" i="1" s="1"/>
  <c r="C75137" i="1"/>
  <c r="D75137" i="1" s="1"/>
  <c r="C75138" i="1"/>
  <c r="D75138" i="1" s="1"/>
  <c r="C75139" i="1"/>
  <c r="D75139" i="1" s="1"/>
  <c r="C75140" i="1"/>
  <c r="D75140" i="1" s="1"/>
  <c r="C75141" i="1"/>
  <c r="D75141" i="1" s="1"/>
  <c r="C75142" i="1"/>
  <c r="D75142" i="1" s="1"/>
  <c r="C75143" i="1"/>
  <c r="D75143" i="1" s="1"/>
  <c r="C75144" i="1"/>
  <c r="D75144" i="1" s="1"/>
  <c r="C75145" i="1"/>
  <c r="D75145" i="1" s="1"/>
  <c r="C75146" i="1"/>
  <c r="D75146" i="1" s="1"/>
  <c r="C75147" i="1"/>
  <c r="D75147" i="1" s="1"/>
  <c r="C75148" i="1"/>
  <c r="D75148" i="1" s="1"/>
  <c r="C75149" i="1"/>
  <c r="D75149" i="1" s="1"/>
  <c r="C75150" i="1"/>
  <c r="D75150" i="1" s="1"/>
  <c r="C75151" i="1"/>
  <c r="D75151" i="1" s="1"/>
  <c r="C75152" i="1"/>
  <c r="D75152" i="1" s="1"/>
  <c r="C75153" i="1"/>
  <c r="D75153" i="1" s="1"/>
  <c r="C75154" i="1"/>
  <c r="D75154" i="1" s="1"/>
  <c r="C75155" i="1"/>
  <c r="D75155" i="1" s="1"/>
  <c r="C75156" i="1"/>
  <c r="D75156" i="1" s="1"/>
  <c r="C75157" i="1"/>
  <c r="D75157" i="1" s="1"/>
  <c r="C75158" i="1"/>
  <c r="D75158" i="1" s="1"/>
  <c r="C75159" i="1"/>
  <c r="D75159" i="1" s="1"/>
  <c r="C75160" i="1"/>
  <c r="D75160" i="1" s="1"/>
  <c r="C75161" i="1"/>
  <c r="D75161" i="1" s="1"/>
  <c r="C75162" i="1"/>
  <c r="D75162" i="1" s="1"/>
  <c r="C75163" i="1"/>
  <c r="D75163" i="1" s="1"/>
  <c r="C75164" i="1"/>
  <c r="D75164" i="1" s="1"/>
  <c r="C75165" i="1"/>
  <c r="D75165" i="1" s="1"/>
  <c r="C75166" i="1"/>
  <c r="D75166" i="1" s="1"/>
  <c r="C75167" i="1"/>
  <c r="D75167" i="1" s="1"/>
  <c r="C75168" i="1"/>
  <c r="D75168" i="1" s="1"/>
  <c r="C75169" i="1"/>
  <c r="D75169" i="1" s="1"/>
  <c r="C75170" i="1"/>
  <c r="D75170" i="1" s="1"/>
  <c r="C75171" i="1"/>
  <c r="D75171" i="1" s="1"/>
  <c r="C75172" i="1"/>
  <c r="D75172" i="1" s="1"/>
  <c r="C75173" i="1"/>
  <c r="D75173" i="1" s="1"/>
  <c r="C75174" i="1"/>
  <c r="D75174" i="1" s="1"/>
  <c r="C75175" i="1"/>
  <c r="D75175" i="1" s="1"/>
  <c r="C75176" i="1"/>
  <c r="D75176" i="1" s="1"/>
  <c r="C75177" i="1"/>
  <c r="D75177" i="1" s="1"/>
  <c r="C75178" i="1"/>
  <c r="D75178" i="1" s="1"/>
  <c r="C75179" i="1"/>
  <c r="D75179" i="1" s="1"/>
  <c r="C75180" i="1"/>
  <c r="D75180" i="1" s="1"/>
  <c r="C75181" i="1"/>
  <c r="D75181" i="1" s="1"/>
  <c r="C75182" i="1"/>
  <c r="D75182" i="1" s="1"/>
  <c r="C75183" i="1"/>
  <c r="D75183" i="1" s="1"/>
  <c r="C75184" i="1"/>
  <c r="D75184" i="1" s="1"/>
  <c r="C75185" i="1"/>
  <c r="D75185" i="1" s="1"/>
  <c r="C75186" i="1"/>
  <c r="D75186" i="1" s="1"/>
  <c r="C75187" i="1"/>
  <c r="D75187" i="1" s="1"/>
  <c r="C75188" i="1"/>
  <c r="D75188" i="1" s="1"/>
  <c r="C75189" i="1"/>
  <c r="D75189" i="1" s="1"/>
  <c r="C75190" i="1"/>
  <c r="D75190" i="1" s="1"/>
  <c r="C75191" i="1"/>
  <c r="D75191" i="1" s="1"/>
  <c r="C75192" i="1"/>
  <c r="D75192" i="1" s="1"/>
  <c r="C75193" i="1"/>
  <c r="D75193" i="1" s="1"/>
  <c r="C75194" i="1"/>
  <c r="D75194" i="1" s="1"/>
  <c r="C75195" i="1"/>
  <c r="D75195" i="1" s="1"/>
  <c r="C75196" i="1"/>
  <c r="D75196" i="1" s="1"/>
  <c r="C75197" i="1"/>
  <c r="D75197" i="1" s="1"/>
  <c r="C75198" i="1"/>
  <c r="D75198" i="1" s="1"/>
  <c r="C75199" i="1"/>
  <c r="D75199" i="1" s="1"/>
  <c r="C75200" i="1"/>
  <c r="D75200" i="1" s="1"/>
  <c r="C75201" i="1"/>
  <c r="D75201" i="1" s="1"/>
  <c r="C75202" i="1"/>
  <c r="D75202" i="1" s="1"/>
  <c r="C75203" i="1"/>
  <c r="D75203" i="1" s="1"/>
  <c r="C75204" i="1"/>
  <c r="D75204" i="1" s="1"/>
  <c r="C75205" i="1"/>
  <c r="D75205" i="1" s="1"/>
  <c r="C75206" i="1"/>
  <c r="D75206" i="1" s="1"/>
  <c r="C75207" i="1"/>
  <c r="D75207" i="1" s="1"/>
  <c r="C75208" i="1"/>
  <c r="D75208" i="1" s="1"/>
  <c r="C75209" i="1"/>
  <c r="D75209" i="1" s="1"/>
  <c r="C75210" i="1"/>
  <c r="D75210" i="1" s="1"/>
  <c r="C75211" i="1"/>
  <c r="D75211" i="1" s="1"/>
  <c r="C75212" i="1"/>
  <c r="D75212" i="1" s="1"/>
  <c r="C75213" i="1"/>
  <c r="D75213" i="1" s="1"/>
  <c r="C75214" i="1"/>
  <c r="D75214" i="1" s="1"/>
  <c r="C75215" i="1"/>
  <c r="D75215" i="1" s="1"/>
  <c r="C75216" i="1"/>
  <c r="D75216" i="1" s="1"/>
  <c r="C75217" i="1"/>
  <c r="D75217" i="1" s="1"/>
  <c r="C75218" i="1"/>
  <c r="D75218" i="1" s="1"/>
  <c r="C75219" i="1"/>
  <c r="D75219" i="1" s="1"/>
  <c r="C75220" i="1"/>
  <c r="D75220" i="1" s="1"/>
  <c r="C75221" i="1"/>
  <c r="D75221" i="1" s="1"/>
  <c r="C75222" i="1"/>
  <c r="D75222" i="1" s="1"/>
  <c r="C75223" i="1"/>
  <c r="D75223" i="1" s="1"/>
  <c r="C75224" i="1"/>
  <c r="D75224" i="1" s="1"/>
  <c r="C75225" i="1"/>
  <c r="D75225" i="1" s="1"/>
  <c r="C75226" i="1"/>
  <c r="D75226" i="1" s="1"/>
  <c r="C75227" i="1"/>
  <c r="D75227" i="1" s="1"/>
  <c r="C75228" i="1"/>
  <c r="D75228" i="1" s="1"/>
  <c r="C75229" i="1"/>
  <c r="D75229" i="1" s="1"/>
  <c r="C75230" i="1"/>
  <c r="D75230" i="1" s="1"/>
  <c r="C75231" i="1"/>
  <c r="D75231" i="1" s="1"/>
  <c r="C75232" i="1"/>
  <c r="D75232" i="1" s="1"/>
  <c r="C75233" i="1"/>
  <c r="D75233" i="1" s="1"/>
  <c r="C75234" i="1"/>
  <c r="D75234" i="1" s="1"/>
  <c r="C75235" i="1"/>
  <c r="D75235" i="1" s="1"/>
  <c r="C75236" i="1"/>
  <c r="D75236" i="1" s="1"/>
  <c r="C75237" i="1"/>
  <c r="D75237" i="1" s="1"/>
  <c r="C75238" i="1"/>
  <c r="D75238" i="1" s="1"/>
  <c r="C75239" i="1"/>
  <c r="D75239" i="1" s="1"/>
  <c r="C75240" i="1"/>
  <c r="D75240" i="1" s="1"/>
  <c r="C75241" i="1"/>
  <c r="D75241" i="1" s="1"/>
  <c r="C75242" i="1"/>
  <c r="D75242" i="1" s="1"/>
  <c r="C75243" i="1"/>
  <c r="D75243" i="1" s="1"/>
  <c r="C75244" i="1"/>
  <c r="D75244" i="1" s="1"/>
  <c r="C75245" i="1"/>
  <c r="D75245" i="1" s="1"/>
  <c r="C75246" i="1"/>
  <c r="D75246" i="1" s="1"/>
  <c r="C75247" i="1"/>
  <c r="D75247" i="1" s="1"/>
  <c r="C75248" i="1"/>
  <c r="D75248" i="1" s="1"/>
  <c r="C75249" i="1"/>
  <c r="D75249" i="1" s="1"/>
  <c r="C75250" i="1"/>
  <c r="D75250" i="1" s="1"/>
  <c r="C75251" i="1"/>
  <c r="D75251" i="1" s="1"/>
  <c r="C75252" i="1"/>
  <c r="D75252" i="1" s="1"/>
  <c r="C75253" i="1"/>
  <c r="D75253" i="1" s="1"/>
  <c r="C75254" i="1"/>
  <c r="D75254" i="1" s="1"/>
  <c r="C75255" i="1"/>
  <c r="D75255" i="1" s="1"/>
  <c r="C75256" i="1"/>
  <c r="D75256" i="1" s="1"/>
  <c r="C75257" i="1"/>
  <c r="D75257" i="1" s="1"/>
  <c r="C75258" i="1"/>
  <c r="D75258" i="1" s="1"/>
  <c r="C75259" i="1"/>
  <c r="D75259" i="1" s="1"/>
  <c r="C75260" i="1"/>
  <c r="D75260" i="1" s="1"/>
  <c r="C75261" i="1"/>
  <c r="D75261" i="1" s="1"/>
  <c r="C75262" i="1"/>
  <c r="D75262" i="1" s="1"/>
  <c r="C75263" i="1"/>
  <c r="D75263" i="1" s="1"/>
  <c r="C75264" i="1"/>
  <c r="D75264" i="1" s="1"/>
  <c r="C75265" i="1"/>
  <c r="D75265" i="1" s="1"/>
  <c r="C75266" i="1"/>
  <c r="D75266" i="1" s="1"/>
  <c r="C75267" i="1"/>
  <c r="D75267" i="1" s="1"/>
  <c r="C75268" i="1"/>
  <c r="D75268" i="1" s="1"/>
  <c r="C75269" i="1"/>
  <c r="D75269" i="1" s="1"/>
  <c r="C75270" i="1"/>
  <c r="D75270" i="1" s="1"/>
  <c r="C75271" i="1"/>
  <c r="D75271" i="1" s="1"/>
  <c r="C75272" i="1"/>
  <c r="D75272" i="1" s="1"/>
  <c r="C75273" i="1"/>
  <c r="D75273" i="1" s="1"/>
  <c r="C75274" i="1"/>
  <c r="D75274" i="1" s="1"/>
  <c r="C75275" i="1"/>
  <c r="D75275" i="1" s="1"/>
  <c r="C75276" i="1"/>
  <c r="D75276" i="1" s="1"/>
  <c r="C75277" i="1"/>
  <c r="D75277" i="1" s="1"/>
  <c r="C75278" i="1"/>
  <c r="D75278" i="1" s="1"/>
  <c r="C75279" i="1"/>
  <c r="D75279" i="1" s="1"/>
  <c r="C75280" i="1"/>
  <c r="D75280" i="1" s="1"/>
  <c r="C75281" i="1"/>
  <c r="D75281" i="1" s="1"/>
  <c r="C75282" i="1"/>
  <c r="D75282" i="1" s="1"/>
  <c r="C75283" i="1"/>
  <c r="D75283" i="1" s="1"/>
  <c r="C75284" i="1"/>
  <c r="D75284" i="1" s="1"/>
  <c r="C75285" i="1"/>
  <c r="D75285" i="1" s="1"/>
  <c r="C75286" i="1"/>
  <c r="D75286" i="1" s="1"/>
  <c r="C75287" i="1"/>
  <c r="D75287" i="1" s="1"/>
  <c r="C75288" i="1"/>
  <c r="D75288" i="1" s="1"/>
  <c r="C75289" i="1"/>
  <c r="D75289" i="1" s="1"/>
  <c r="C75290" i="1"/>
  <c r="D75290" i="1" s="1"/>
  <c r="C75291" i="1"/>
  <c r="D75291" i="1" s="1"/>
  <c r="C75292" i="1"/>
  <c r="D75292" i="1" s="1"/>
  <c r="C75293" i="1"/>
  <c r="D75293" i="1" s="1"/>
  <c r="C75294" i="1"/>
  <c r="D75294" i="1" s="1"/>
  <c r="C75295" i="1"/>
  <c r="D75295" i="1" s="1"/>
  <c r="C75296" i="1"/>
  <c r="D75296" i="1" s="1"/>
  <c r="C75297" i="1"/>
  <c r="D75297" i="1" s="1"/>
  <c r="C75298" i="1"/>
  <c r="D75298" i="1" s="1"/>
  <c r="C75299" i="1"/>
  <c r="D75299" i="1" s="1"/>
  <c r="C75300" i="1"/>
  <c r="D75300" i="1" s="1"/>
  <c r="C75301" i="1"/>
  <c r="D75301" i="1" s="1"/>
  <c r="C75302" i="1"/>
  <c r="D75302" i="1" s="1"/>
  <c r="C75303" i="1"/>
  <c r="D75303" i="1" s="1"/>
  <c r="C75304" i="1"/>
  <c r="D75304" i="1" s="1"/>
  <c r="C75305" i="1"/>
  <c r="D75305" i="1" s="1"/>
  <c r="C75306" i="1"/>
  <c r="D75306" i="1" s="1"/>
  <c r="C75307" i="1"/>
  <c r="D75307" i="1" s="1"/>
  <c r="C75308" i="1"/>
  <c r="D75308" i="1" s="1"/>
  <c r="C75309" i="1"/>
  <c r="D75309" i="1" s="1"/>
  <c r="C75310" i="1"/>
  <c r="D75310" i="1" s="1"/>
  <c r="C75311" i="1"/>
  <c r="D75311" i="1" s="1"/>
  <c r="C75312" i="1"/>
  <c r="D75312" i="1" s="1"/>
  <c r="C75313" i="1"/>
  <c r="D75313" i="1" s="1"/>
  <c r="C75314" i="1"/>
  <c r="D75314" i="1" s="1"/>
  <c r="C75315" i="1"/>
  <c r="D75315" i="1" s="1"/>
  <c r="C75316" i="1"/>
  <c r="D75316" i="1" s="1"/>
  <c r="C75317" i="1"/>
  <c r="D75317" i="1" s="1"/>
  <c r="C75318" i="1"/>
  <c r="D75318" i="1" s="1"/>
  <c r="C75319" i="1"/>
  <c r="D75319" i="1" s="1"/>
  <c r="C75320" i="1"/>
  <c r="D75320" i="1" s="1"/>
  <c r="C75321" i="1"/>
  <c r="D75321" i="1" s="1"/>
  <c r="C75322" i="1"/>
  <c r="D75322" i="1" s="1"/>
  <c r="C75323" i="1"/>
  <c r="D75323" i="1" s="1"/>
  <c r="C75324" i="1"/>
  <c r="D75324" i="1" s="1"/>
  <c r="C75325" i="1"/>
  <c r="D75325" i="1" s="1"/>
  <c r="C75326" i="1"/>
  <c r="D75326" i="1" s="1"/>
  <c r="C75327" i="1"/>
  <c r="D75327" i="1" s="1"/>
  <c r="C75328" i="1"/>
  <c r="D75328" i="1" s="1"/>
  <c r="C75329" i="1"/>
  <c r="D75329" i="1" s="1"/>
  <c r="C75330" i="1"/>
  <c r="D75330" i="1" s="1"/>
  <c r="C75331" i="1"/>
  <c r="D75331" i="1" s="1"/>
  <c r="C75332" i="1"/>
  <c r="D75332" i="1" s="1"/>
  <c r="C75333" i="1"/>
  <c r="D75333" i="1" s="1"/>
  <c r="C75334" i="1"/>
  <c r="D75334" i="1" s="1"/>
  <c r="C75335" i="1"/>
  <c r="D75335" i="1" s="1"/>
  <c r="C75336" i="1"/>
  <c r="D75336" i="1" s="1"/>
  <c r="C75337" i="1"/>
  <c r="D75337" i="1" s="1"/>
  <c r="C75338" i="1"/>
  <c r="D75338" i="1" s="1"/>
  <c r="C75339" i="1"/>
  <c r="D75339" i="1" s="1"/>
  <c r="C75340" i="1"/>
  <c r="D75340" i="1" s="1"/>
  <c r="C75341" i="1"/>
  <c r="D75341" i="1" s="1"/>
  <c r="C75342" i="1"/>
  <c r="D75342" i="1" s="1"/>
  <c r="C75343" i="1"/>
  <c r="D75343" i="1" s="1"/>
  <c r="C75344" i="1"/>
  <c r="D75344" i="1" s="1"/>
  <c r="C75345" i="1"/>
  <c r="D75345" i="1" s="1"/>
  <c r="C75346" i="1"/>
  <c r="D75346" i="1" s="1"/>
  <c r="C75347" i="1"/>
  <c r="D75347" i="1" s="1"/>
  <c r="C75348" i="1"/>
  <c r="D75348" i="1" s="1"/>
  <c r="C75349" i="1"/>
  <c r="D75349" i="1" s="1"/>
  <c r="C75350" i="1"/>
  <c r="D75350" i="1" s="1"/>
  <c r="C75351" i="1"/>
  <c r="D75351" i="1" s="1"/>
  <c r="C75352" i="1"/>
  <c r="D75352" i="1" s="1"/>
  <c r="C75353" i="1"/>
  <c r="D75353" i="1" s="1"/>
  <c r="C75354" i="1"/>
  <c r="D75354" i="1" s="1"/>
  <c r="C75355" i="1"/>
  <c r="D75355" i="1" s="1"/>
  <c r="C75356" i="1"/>
  <c r="D75356" i="1" s="1"/>
  <c r="C75357" i="1"/>
  <c r="D75357" i="1" s="1"/>
  <c r="C75358" i="1"/>
  <c r="D75358" i="1" s="1"/>
  <c r="C75359" i="1"/>
  <c r="D75359" i="1" s="1"/>
  <c r="C75360" i="1"/>
  <c r="D75360" i="1" s="1"/>
  <c r="C75361" i="1"/>
  <c r="D75361" i="1" s="1"/>
  <c r="C75362" i="1"/>
  <c r="D75362" i="1" s="1"/>
  <c r="C75363" i="1"/>
  <c r="D75363" i="1" s="1"/>
  <c r="C75364" i="1"/>
  <c r="D75364" i="1" s="1"/>
  <c r="C75365" i="1"/>
  <c r="D75365" i="1" s="1"/>
  <c r="C75366" i="1"/>
  <c r="D75366" i="1" s="1"/>
  <c r="C75367" i="1"/>
  <c r="D75367" i="1" s="1"/>
  <c r="C75368" i="1"/>
  <c r="D75368" i="1" s="1"/>
  <c r="C75369" i="1"/>
  <c r="D75369" i="1" s="1"/>
  <c r="C75370" i="1"/>
  <c r="D75370" i="1" s="1"/>
  <c r="C75371" i="1"/>
  <c r="D75371" i="1" s="1"/>
  <c r="C75372" i="1"/>
  <c r="D75372" i="1" s="1"/>
  <c r="C75373" i="1"/>
  <c r="D75373" i="1" s="1"/>
  <c r="C75374" i="1"/>
  <c r="D75374" i="1" s="1"/>
  <c r="C75375" i="1"/>
  <c r="D75375" i="1" s="1"/>
  <c r="C75376" i="1"/>
  <c r="D75376" i="1" s="1"/>
  <c r="C75377" i="1"/>
  <c r="D75377" i="1" s="1"/>
  <c r="C75378" i="1"/>
  <c r="D75378" i="1" s="1"/>
  <c r="C75379" i="1"/>
  <c r="D75379" i="1" s="1"/>
  <c r="C75380" i="1"/>
  <c r="D75380" i="1" s="1"/>
  <c r="C75381" i="1"/>
  <c r="D75381" i="1" s="1"/>
  <c r="C75382" i="1"/>
  <c r="D75382" i="1" s="1"/>
  <c r="C75383" i="1"/>
  <c r="D75383" i="1" s="1"/>
  <c r="C75384" i="1"/>
  <c r="D75384" i="1" s="1"/>
  <c r="C75385" i="1"/>
  <c r="D75385" i="1" s="1"/>
  <c r="C75386" i="1"/>
  <c r="D75386" i="1" s="1"/>
  <c r="C75387" i="1"/>
  <c r="D75387" i="1" s="1"/>
  <c r="C75388" i="1"/>
  <c r="D75388" i="1" s="1"/>
  <c r="C75389" i="1"/>
  <c r="D75389" i="1" s="1"/>
  <c r="C75390" i="1"/>
  <c r="D75390" i="1" s="1"/>
  <c r="C75391" i="1"/>
  <c r="D75391" i="1" s="1"/>
  <c r="C75392" i="1"/>
  <c r="D75392" i="1" s="1"/>
  <c r="C75393" i="1"/>
  <c r="D75393" i="1" s="1"/>
  <c r="C75394" i="1"/>
  <c r="D75394" i="1" s="1"/>
  <c r="C75395" i="1"/>
  <c r="D75395" i="1" s="1"/>
  <c r="C75396" i="1"/>
  <c r="D75396" i="1" s="1"/>
  <c r="C75397" i="1"/>
  <c r="D75397" i="1" s="1"/>
  <c r="C75398" i="1"/>
  <c r="D75398" i="1" s="1"/>
  <c r="C75399" i="1"/>
  <c r="D75399" i="1" s="1"/>
  <c r="C75400" i="1"/>
  <c r="D75400" i="1" s="1"/>
  <c r="C75401" i="1"/>
  <c r="D75401" i="1" s="1"/>
  <c r="C75402" i="1"/>
  <c r="D75402" i="1" s="1"/>
  <c r="C75403" i="1"/>
  <c r="D75403" i="1" s="1"/>
  <c r="C75404" i="1"/>
  <c r="D75404" i="1" s="1"/>
  <c r="C75405" i="1"/>
  <c r="D75405" i="1" s="1"/>
  <c r="C75406" i="1"/>
  <c r="D75406" i="1" s="1"/>
  <c r="C75407" i="1"/>
  <c r="D75407" i="1" s="1"/>
  <c r="C75408" i="1"/>
  <c r="D75408" i="1" s="1"/>
  <c r="C75409" i="1"/>
  <c r="D75409" i="1" s="1"/>
  <c r="C75410" i="1"/>
  <c r="D75410" i="1" s="1"/>
  <c r="C75411" i="1"/>
  <c r="D75411" i="1" s="1"/>
  <c r="C75412" i="1"/>
  <c r="D75412" i="1" s="1"/>
  <c r="C75413" i="1"/>
  <c r="D75413" i="1" s="1"/>
  <c r="C75414" i="1"/>
  <c r="D75414" i="1" s="1"/>
  <c r="C75415" i="1"/>
  <c r="D75415" i="1" s="1"/>
  <c r="C75416" i="1"/>
  <c r="D75416" i="1" s="1"/>
  <c r="C75417" i="1"/>
  <c r="D75417" i="1" s="1"/>
  <c r="C75418" i="1"/>
  <c r="D75418" i="1" s="1"/>
  <c r="C75419" i="1"/>
  <c r="D75419" i="1" s="1"/>
  <c r="C75420" i="1"/>
  <c r="D75420" i="1" s="1"/>
  <c r="C75421" i="1"/>
  <c r="D75421" i="1" s="1"/>
  <c r="C75422" i="1"/>
  <c r="D75422" i="1" s="1"/>
  <c r="C75423" i="1"/>
  <c r="D75423" i="1" s="1"/>
  <c r="C75424" i="1"/>
  <c r="D75424" i="1" s="1"/>
  <c r="C75425" i="1"/>
  <c r="D75425" i="1" s="1"/>
  <c r="C75426" i="1"/>
  <c r="D75426" i="1" s="1"/>
  <c r="C75427" i="1"/>
  <c r="D75427" i="1" s="1"/>
  <c r="C75428" i="1"/>
  <c r="D75428" i="1" s="1"/>
  <c r="C75429" i="1"/>
  <c r="D75429" i="1" s="1"/>
  <c r="C75430" i="1"/>
  <c r="D75430" i="1" s="1"/>
  <c r="C75431" i="1"/>
  <c r="D75431" i="1" s="1"/>
  <c r="C75432" i="1"/>
  <c r="D75432" i="1" s="1"/>
  <c r="C75433" i="1"/>
  <c r="D75433" i="1" s="1"/>
  <c r="C75434" i="1"/>
  <c r="D75434" i="1" s="1"/>
  <c r="C75435" i="1"/>
  <c r="D75435" i="1" s="1"/>
  <c r="C75436" i="1"/>
  <c r="D75436" i="1" s="1"/>
  <c r="C75437" i="1"/>
  <c r="D75437" i="1" s="1"/>
  <c r="C75438" i="1"/>
  <c r="D75438" i="1" s="1"/>
  <c r="C75439" i="1"/>
  <c r="D75439" i="1" s="1"/>
  <c r="C75440" i="1"/>
  <c r="D75440" i="1" s="1"/>
  <c r="C75441" i="1"/>
  <c r="D75441" i="1" s="1"/>
  <c r="C75442" i="1"/>
  <c r="D75442" i="1" s="1"/>
  <c r="C75443" i="1"/>
  <c r="D75443" i="1" s="1"/>
  <c r="C75444" i="1"/>
  <c r="D75444" i="1" s="1"/>
  <c r="C75445" i="1"/>
  <c r="D75445" i="1" s="1"/>
  <c r="C75446" i="1"/>
  <c r="D75446" i="1" s="1"/>
  <c r="C75447" i="1"/>
  <c r="D75447" i="1" s="1"/>
  <c r="C75448" i="1"/>
  <c r="D75448" i="1" s="1"/>
  <c r="C75449" i="1"/>
  <c r="D75449" i="1" s="1"/>
  <c r="C75450" i="1"/>
  <c r="D75450" i="1" s="1"/>
  <c r="C75451" i="1"/>
  <c r="D75451" i="1" s="1"/>
  <c r="C75452" i="1"/>
  <c r="D75452" i="1" s="1"/>
  <c r="C75453" i="1"/>
  <c r="D75453" i="1" s="1"/>
  <c r="C75454" i="1"/>
  <c r="D75454" i="1" s="1"/>
  <c r="C75455" i="1"/>
  <c r="D75455" i="1" s="1"/>
  <c r="C75456" i="1"/>
  <c r="D75456" i="1" s="1"/>
  <c r="C75457" i="1"/>
  <c r="D75457" i="1" s="1"/>
  <c r="C75458" i="1"/>
  <c r="D75458" i="1" s="1"/>
  <c r="C75459" i="1"/>
  <c r="D75459" i="1" s="1"/>
  <c r="C75460" i="1"/>
  <c r="D75460" i="1" s="1"/>
  <c r="C75461" i="1"/>
  <c r="D75461" i="1" s="1"/>
  <c r="C75462" i="1"/>
  <c r="D75462" i="1" s="1"/>
  <c r="C75463" i="1"/>
  <c r="D75463" i="1" s="1"/>
  <c r="C75464" i="1"/>
  <c r="D75464" i="1" s="1"/>
  <c r="C75465" i="1"/>
  <c r="D75465" i="1" s="1"/>
  <c r="C75466" i="1"/>
  <c r="D75466" i="1" s="1"/>
  <c r="C75467" i="1"/>
  <c r="D75467" i="1" s="1"/>
  <c r="C75468" i="1"/>
  <c r="D75468" i="1" s="1"/>
  <c r="C75469" i="1"/>
  <c r="D75469" i="1" s="1"/>
  <c r="C75470" i="1"/>
  <c r="D75470" i="1" s="1"/>
  <c r="C75471" i="1"/>
  <c r="D75471" i="1" s="1"/>
  <c r="C75472" i="1"/>
  <c r="D75472" i="1" s="1"/>
  <c r="C75473" i="1"/>
  <c r="D75473" i="1" s="1"/>
  <c r="C75474" i="1"/>
  <c r="D75474" i="1" s="1"/>
  <c r="C75475" i="1"/>
  <c r="D75475" i="1" s="1"/>
  <c r="C75476" i="1"/>
  <c r="D75476" i="1" s="1"/>
  <c r="C75477" i="1"/>
  <c r="D75477" i="1" s="1"/>
  <c r="C75478" i="1"/>
  <c r="D75478" i="1" s="1"/>
  <c r="C75479" i="1"/>
  <c r="D75479" i="1" s="1"/>
  <c r="C75480" i="1"/>
  <c r="D75480" i="1" s="1"/>
  <c r="C75481" i="1"/>
  <c r="D75481" i="1" s="1"/>
  <c r="C75482" i="1"/>
  <c r="D75482" i="1" s="1"/>
  <c r="C75483" i="1"/>
  <c r="D75483" i="1" s="1"/>
  <c r="C75484" i="1"/>
  <c r="D75484" i="1" s="1"/>
  <c r="C75485" i="1"/>
  <c r="D75485" i="1" s="1"/>
  <c r="C75486" i="1"/>
  <c r="D75486" i="1" s="1"/>
  <c r="C75487" i="1"/>
  <c r="D75487" i="1" s="1"/>
  <c r="C75488" i="1"/>
  <c r="D75488" i="1" s="1"/>
  <c r="C75489" i="1"/>
  <c r="D75489" i="1" s="1"/>
  <c r="C75490" i="1"/>
  <c r="D75490" i="1" s="1"/>
  <c r="C75491" i="1"/>
  <c r="D75491" i="1" s="1"/>
  <c r="C75492" i="1"/>
  <c r="D75492" i="1" s="1"/>
  <c r="C75493" i="1"/>
  <c r="D75493" i="1" s="1"/>
  <c r="C75494" i="1"/>
  <c r="D75494" i="1" s="1"/>
  <c r="C75495" i="1"/>
  <c r="D75495" i="1" s="1"/>
  <c r="C75496" i="1"/>
  <c r="D75496" i="1" s="1"/>
  <c r="C75497" i="1"/>
  <c r="D75497" i="1" s="1"/>
  <c r="C75498" i="1"/>
  <c r="D75498" i="1" s="1"/>
  <c r="C75499" i="1"/>
  <c r="D75499" i="1" s="1"/>
  <c r="C75500" i="1"/>
  <c r="D75500" i="1" s="1"/>
  <c r="C75501" i="1"/>
  <c r="D75501" i="1" s="1"/>
  <c r="C75502" i="1"/>
  <c r="D75502" i="1" s="1"/>
  <c r="C75503" i="1"/>
  <c r="D75503" i="1" s="1"/>
  <c r="C75504" i="1"/>
  <c r="D75504" i="1" s="1"/>
  <c r="C75505" i="1"/>
  <c r="D75505" i="1" s="1"/>
  <c r="C75506" i="1"/>
  <c r="D75506" i="1" s="1"/>
  <c r="C75507" i="1"/>
  <c r="D75507" i="1" s="1"/>
  <c r="C75508" i="1"/>
  <c r="D75508" i="1" s="1"/>
  <c r="C75509" i="1"/>
  <c r="D75509" i="1" s="1"/>
  <c r="C75510" i="1"/>
  <c r="D75510" i="1" s="1"/>
  <c r="C75511" i="1"/>
  <c r="D75511" i="1" s="1"/>
  <c r="C75512" i="1"/>
  <c r="D75512" i="1" s="1"/>
  <c r="C75513" i="1"/>
  <c r="D75513" i="1" s="1"/>
  <c r="C75514" i="1"/>
  <c r="D75514" i="1" s="1"/>
  <c r="C75515" i="1"/>
  <c r="D75515" i="1" s="1"/>
  <c r="C75516" i="1"/>
  <c r="D75516" i="1" s="1"/>
  <c r="C75517" i="1"/>
  <c r="D75517" i="1" s="1"/>
  <c r="C75518" i="1"/>
  <c r="D75518" i="1" s="1"/>
  <c r="C75519" i="1"/>
  <c r="D75519" i="1" s="1"/>
  <c r="C75520" i="1"/>
  <c r="D75520" i="1" s="1"/>
  <c r="C75521" i="1"/>
  <c r="D75521" i="1" s="1"/>
  <c r="C75522" i="1"/>
  <c r="D75522" i="1" s="1"/>
  <c r="C75523" i="1"/>
  <c r="D75523" i="1" s="1"/>
  <c r="C75524" i="1"/>
  <c r="D75524" i="1" s="1"/>
  <c r="C75525" i="1"/>
  <c r="D75525" i="1" s="1"/>
  <c r="C75526" i="1"/>
  <c r="D75526" i="1" s="1"/>
  <c r="C75527" i="1"/>
  <c r="D75527" i="1" s="1"/>
  <c r="C75528" i="1"/>
  <c r="D75528" i="1" s="1"/>
  <c r="C75529" i="1"/>
  <c r="D75529" i="1" s="1"/>
  <c r="C75530" i="1"/>
  <c r="D75530" i="1" s="1"/>
  <c r="C75531" i="1"/>
  <c r="D75531" i="1" s="1"/>
  <c r="C75532" i="1"/>
  <c r="D75532" i="1" s="1"/>
  <c r="C75533" i="1"/>
  <c r="D75533" i="1" s="1"/>
  <c r="C75534" i="1"/>
  <c r="D75534" i="1" s="1"/>
  <c r="C75535" i="1"/>
  <c r="D75535" i="1" s="1"/>
  <c r="C75536" i="1"/>
  <c r="D75536" i="1" s="1"/>
  <c r="C75537" i="1"/>
  <c r="D75537" i="1" s="1"/>
  <c r="C75538" i="1"/>
  <c r="D75538" i="1" s="1"/>
  <c r="C75539" i="1"/>
  <c r="D75539" i="1" s="1"/>
  <c r="C75540" i="1"/>
  <c r="D75540" i="1" s="1"/>
  <c r="C75541" i="1"/>
  <c r="D75541" i="1" s="1"/>
  <c r="C75542" i="1"/>
  <c r="D75542" i="1" s="1"/>
  <c r="C75543" i="1"/>
  <c r="D75543" i="1" s="1"/>
  <c r="C75544" i="1"/>
  <c r="D75544" i="1" s="1"/>
  <c r="C75545" i="1"/>
  <c r="D75545" i="1" s="1"/>
  <c r="C75546" i="1"/>
  <c r="D75546" i="1" s="1"/>
  <c r="C75547" i="1"/>
  <c r="D75547" i="1" s="1"/>
  <c r="C75548" i="1"/>
  <c r="D75548" i="1" s="1"/>
  <c r="C75549" i="1"/>
  <c r="D75549" i="1" s="1"/>
  <c r="C75550" i="1"/>
  <c r="D75550" i="1" s="1"/>
  <c r="C75551" i="1"/>
  <c r="D75551" i="1" s="1"/>
  <c r="C75552" i="1"/>
  <c r="D75552" i="1" s="1"/>
  <c r="C75553" i="1"/>
  <c r="D75553" i="1" s="1"/>
  <c r="C75554" i="1"/>
  <c r="D75554" i="1" s="1"/>
  <c r="C75555" i="1"/>
  <c r="D75555" i="1" s="1"/>
  <c r="C75556" i="1"/>
  <c r="D75556" i="1" s="1"/>
  <c r="C75557" i="1"/>
  <c r="D75557" i="1" s="1"/>
  <c r="C75558" i="1"/>
  <c r="D75558" i="1" s="1"/>
  <c r="C75559" i="1"/>
  <c r="D75559" i="1" s="1"/>
  <c r="C75560" i="1"/>
  <c r="D75560" i="1" s="1"/>
  <c r="C75561" i="1"/>
  <c r="D75561" i="1" s="1"/>
  <c r="C75562" i="1"/>
  <c r="D75562" i="1" s="1"/>
  <c r="C75563" i="1"/>
  <c r="D75563" i="1" s="1"/>
  <c r="C75564" i="1"/>
  <c r="D75564" i="1" s="1"/>
  <c r="C75565" i="1"/>
  <c r="D75565" i="1" s="1"/>
  <c r="C75566" i="1"/>
  <c r="D75566" i="1" s="1"/>
  <c r="C75567" i="1"/>
  <c r="D75567" i="1" s="1"/>
  <c r="C75568" i="1"/>
  <c r="D75568" i="1" s="1"/>
  <c r="C75569" i="1"/>
  <c r="D75569" i="1" s="1"/>
  <c r="C75570" i="1"/>
  <c r="D75570" i="1" s="1"/>
  <c r="C75571" i="1"/>
  <c r="D75571" i="1" s="1"/>
  <c r="C75572" i="1"/>
  <c r="D75572" i="1" s="1"/>
  <c r="C75573" i="1"/>
  <c r="D75573" i="1" s="1"/>
  <c r="C75574" i="1"/>
  <c r="D75574" i="1" s="1"/>
  <c r="C75575" i="1"/>
  <c r="D75575" i="1" s="1"/>
  <c r="C75576" i="1"/>
  <c r="D75576" i="1" s="1"/>
  <c r="C75577" i="1"/>
  <c r="D75577" i="1" s="1"/>
  <c r="C75578" i="1"/>
  <c r="D75578" i="1" s="1"/>
  <c r="C75579" i="1"/>
  <c r="D75579" i="1" s="1"/>
  <c r="C75580" i="1"/>
  <c r="D75580" i="1" s="1"/>
  <c r="C75581" i="1"/>
  <c r="D75581" i="1" s="1"/>
  <c r="C75582" i="1"/>
  <c r="D75582" i="1" s="1"/>
  <c r="C75583" i="1"/>
  <c r="D75583" i="1" s="1"/>
  <c r="C75584" i="1"/>
  <c r="D75584" i="1" s="1"/>
  <c r="C75585" i="1"/>
  <c r="D75585" i="1" s="1"/>
  <c r="C75586" i="1"/>
  <c r="D75586" i="1" s="1"/>
  <c r="C75587" i="1"/>
  <c r="D75587" i="1" s="1"/>
  <c r="C75588" i="1"/>
  <c r="D75588" i="1" s="1"/>
  <c r="C75589" i="1"/>
  <c r="D75589" i="1" s="1"/>
  <c r="C75590" i="1"/>
  <c r="D75590" i="1" s="1"/>
  <c r="C75591" i="1"/>
  <c r="D75591" i="1" s="1"/>
  <c r="C75592" i="1"/>
  <c r="D75592" i="1" s="1"/>
  <c r="C75593" i="1"/>
  <c r="D75593" i="1" s="1"/>
  <c r="C75594" i="1"/>
  <c r="D75594" i="1" s="1"/>
  <c r="C75595" i="1"/>
  <c r="D75595" i="1" s="1"/>
  <c r="C75596" i="1"/>
  <c r="D75596" i="1" s="1"/>
  <c r="C75597" i="1"/>
  <c r="D75597" i="1" s="1"/>
  <c r="C75598" i="1"/>
  <c r="D75598" i="1" s="1"/>
  <c r="C75599" i="1"/>
  <c r="D75599" i="1" s="1"/>
  <c r="C75600" i="1"/>
  <c r="D75600" i="1" s="1"/>
  <c r="C75601" i="1"/>
  <c r="D75601" i="1" s="1"/>
  <c r="C75602" i="1"/>
  <c r="D75602" i="1" s="1"/>
  <c r="C75603" i="1"/>
  <c r="D75603" i="1" s="1"/>
  <c r="C75604" i="1"/>
  <c r="D75604" i="1" s="1"/>
  <c r="C75605" i="1"/>
  <c r="D75605" i="1" s="1"/>
  <c r="C75606" i="1"/>
  <c r="D75606" i="1" s="1"/>
  <c r="C75607" i="1"/>
  <c r="D75607" i="1" s="1"/>
  <c r="C75608" i="1"/>
  <c r="D75608" i="1" s="1"/>
  <c r="C75609" i="1"/>
  <c r="D75609" i="1" s="1"/>
  <c r="C75610" i="1"/>
  <c r="D75610" i="1" s="1"/>
  <c r="C75611" i="1"/>
  <c r="D75611" i="1" s="1"/>
  <c r="C75612" i="1"/>
  <c r="D75612" i="1" s="1"/>
  <c r="C75613" i="1"/>
  <c r="D75613" i="1" s="1"/>
  <c r="C75614" i="1"/>
  <c r="D75614" i="1" s="1"/>
  <c r="C75615" i="1"/>
  <c r="D75615" i="1" s="1"/>
  <c r="C75616" i="1"/>
  <c r="D75616" i="1" s="1"/>
  <c r="C75617" i="1"/>
  <c r="D75617" i="1" s="1"/>
  <c r="C75618" i="1"/>
  <c r="D75618" i="1" s="1"/>
  <c r="C75619" i="1"/>
  <c r="D75619" i="1" s="1"/>
  <c r="C75620" i="1"/>
  <c r="D75620" i="1" s="1"/>
  <c r="C75621" i="1"/>
  <c r="D75621" i="1" s="1"/>
  <c r="C75622" i="1"/>
  <c r="D75622" i="1" s="1"/>
  <c r="C75623" i="1"/>
  <c r="D75623" i="1" s="1"/>
  <c r="C75624" i="1"/>
  <c r="D75624" i="1" s="1"/>
  <c r="C75625" i="1"/>
  <c r="D75625" i="1" s="1"/>
  <c r="C75626" i="1"/>
  <c r="D75626" i="1" s="1"/>
  <c r="C75627" i="1"/>
  <c r="D75627" i="1" s="1"/>
  <c r="C75628" i="1"/>
  <c r="D75628" i="1" s="1"/>
  <c r="C75629" i="1"/>
  <c r="D75629" i="1" s="1"/>
  <c r="C75630" i="1"/>
  <c r="D75630" i="1" s="1"/>
  <c r="C75631" i="1"/>
  <c r="D75631" i="1" s="1"/>
  <c r="C75632" i="1"/>
  <c r="D75632" i="1" s="1"/>
  <c r="C75633" i="1"/>
  <c r="D75633" i="1" s="1"/>
  <c r="C75634" i="1"/>
  <c r="D75634" i="1" s="1"/>
  <c r="C75635" i="1"/>
  <c r="D75635" i="1" s="1"/>
  <c r="C75636" i="1"/>
  <c r="D75636" i="1" s="1"/>
  <c r="C75637" i="1"/>
  <c r="D75637" i="1" s="1"/>
  <c r="C75638" i="1"/>
  <c r="D75638" i="1" s="1"/>
  <c r="C75639" i="1"/>
  <c r="D75639" i="1" s="1"/>
  <c r="C75640" i="1"/>
  <c r="D75640" i="1" s="1"/>
  <c r="C75641" i="1"/>
  <c r="D75641" i="1" s="1"/>
  <c r="C75642" i="1"/>
  <c r="D75642" i="1" s="1"/>
  <c r="C75643" i="1"/>
  <c r="D75643" i="1" s="1"/>
  <c r="C75644" i="1"/>
  <c r="D75644" i="1" s="1"/>
  <c r="C75645" i="1"/>
  <c r="D75645" i="1" s="1"/>
  <c r="C75646" i="1"/>
  <c r="D75646" i="1" s="1"/>
  <c r="C75647" i="1"/>
  <c r="D75647" i="1" s="1"/>
  <c r="C75648" i="1"/>
  <c r="D75648" i="1" s="1"/>
  <c r="C75649" i="1"/>
  <c r="D75649" i="1" s="1"/>
  <c r="C75650" i="1"/>
  <c r="D75650" i="1" s="1"/>
  <c r="C75651" i="1"/>
  <c r="D75651" i="1" s="1"/>
  <c r="C75652" i="1"/>
  <c r="D75652" i="1" s="1"/>
  <c r="C75653" i="1"/>
  <c r="D75653" i="1" s="1"/>
  <c r="C75654" i="1"/>
  <c r="D75654" i="1" s="1"/>
  <c r="C75655" i="1"/>
  <c r="D75655" i="1" s="1"/>
  <c r="C75656" i="1"/>
  <c r="D75656" i="1" s="1"/>
  <c r="C75657" i="1"/>
  <c r="D75657" i="1" s="1"/>
  <c r="C75658" i="1"/>
  <c r="D75658" i="1" s="1"/>
  <c r="C75659" i="1"/>
  <c r="D75659" i="1" s="1"/>
  <c r="C75660" i="1"/>
  <c r="D75660" i="1" s="1"/>
  <c r="C75661" i="1"/>
  <c r="D75661" i="1" s="1"/>
  <c r="C75662" i="1"/>
  <c r="D75662" i="1" s="1"/>
  <c r="C75663" i="1"/>
  <c r="D75663" i="1" s="1"/>
  <c r="C75664" i="1"/>
  <c r="D75664" i="1" s="1"/>
  <c r="C75665" i="1"/>
  <c r="D75665" i="1" s="1"/>
  <c r="C75666" i="1"/>
  <c r="D75666" i="1" s="1"/>
  <c r="C75667" i="1"/>
  <c r="D75667" i="1" s="1"/>
  <c r="C75668" i="1"/>
  <c r="D75668" i="1" s="1"/>
  <c r="C75669" i="1"/>
  <c r="D75669" i="1" s="1"/>
  <c r="C75670" i="1"/>
  <c r="D75670" i="1" s="1"/>
  <c r="C75671" i="1"/>
  <c r="D75671" i="1" s="1"/>
  <c r="C75672" i="1"/>
  <c r="D75672" i="1" s="1"/>
  <c r="C75673" i="1"/>
  <c r="D75673" i="1" s="1"/>
  <c r="C75674" i="1"/>
  <c r="D75674" i="1" s="1"/>
  <c r="C75675" i="1"/>
  <c r="D75675" i="1" s="1"/>
  <c r="C75676" i="1"/>
  <c r="D75676" i="1" s="1"/>
  <c r="C75677" i="1"/>
  <c r="D75677" i="1" s="1"/>
  <c r="C75678" i="1"/>
  <c r="D75678" i="1" s="1"/>
  <c r="C75679" i="1"/>
  <c r="D75679" i="1" s="1"/>
  <c r="C75680" i="1"/>
  <c r="D75680" i="1" s="1"/>
  <c r="C75681" i="1"/>
  <c r="D75681" i="1" s="1"/>
  <c r="C75682" i="1"/>
  <c r="D75682" i="1" s="1"/>
  <c r="C75683" i="1"/>
  <c r="D75683" i="1" s="1"/>
  <c r="C75684" i="1"/>
  <c r="D75684" i="1" s="1"/>
  <c r="C75685" i="1"/>
  <c r="D75685" i="1" s="1"/>
  <c r="C75686" i="1"/>
  <c r="D75686" i="1" s="1"/>
  <c r="C75687" i="1"/>
  <c r="D75687" i="1" s="1"/>
  <c r="C75688" i="1"/>
  <c r="D75688" i="1" s="1"/>
  <c r="C75689" i="1"/>
  <c r="D75689" i="1" s="1"/>
  <c r="C75690" i="1"/>
  <c r="D75690" i="1" s="1"/>
  <c r="C75691" i="1"/>
  <c r="D75691" i="1" s="1"/>
  <c r="C75692" i="1"/>
  <c r="D75692" i="1" s="1"/>
  <c r="C75693" i="1"/>
  <c r="D75693" i="1" s="1"/>
  <c r="C75694" i="1"/>
  <c r="D75694" i="1" s="1"/>
  <c r="C75695" i="1"/>
  <c r="D75695" i="1" s="1"/>
  <c r="C75696" i="1"/>
  <c r="D75696" i="1" s="1"/>
  <c r="C75697" i="1"/>
  <c r="D75697" i="1" s="1"/>
  <c r="C75698" i="1"/>
  <c r="D75698" i="1" s="1"/>
  <c r="C75699" i="1"/>
  <c r="D75699" i="1" s="1"/>
  <c r="C75700" i="1"/>
  <c r="D75700" i="1" s="1"/>
  <c r="C75701" i="1"/>
  <c r="D75701" i="1" s="1"/>
  <c r="C75702" i="1"/>
  <c r="D75702" i="1" s="1"/>
  <c r="C75703" i="1"/>
  <c r="D75703" i="1" s="1"/>
  <c r="C75704" i="1"/>
  <c r="D75704" i="1" s="1"/>
  <c r="C75705" i="1"/>
  <c r="D75705" i="1" s="1"/>
  <c r="C75706" i="1"/>
  <c r="D75706" i="1" s="1"/>
  <c r="C75707" i="1"/>
  <c r="D75707" i="1" s="1"/>
  <c r="C75708" i="1"/>
  <c r="D75708" i="1" s="1"/>
  <c r="C75709" i="1"/>
  <c r="D75709" i="1" s="1"/>
  <c r="C75710" i="1"/>
  <c r="D75710" i="1" s="1"/>
  <c r="C75711" i="1"/>
  <c r="D75711" i="1" s="1"/>
  <c r="C75712" i="1"/>
  <c r="D75712" i="1" s="1"/>
  <c r="C75713" i="1"/>
  <c r="D75713" i="1" s="1"/>
  <c r="C75714" i="1"/>
  <c r="D75714" i="1" s="1"/>
  <c r="C75715" i="1"/>
  <c r="D75715" i="1" s="1"/>
  <c r="C75716" i="1"/>
  <c r="D75716" i="1" s="1"/>
  <c r="C75717" i="1"/>
  <c r="D75717" i="1" s="1"/>
  <c r="C75718" i="1"/>
  <c r="D75718" i="1" s="1"/>
  <c r="C75719" i="1"/>
  <c r="D75719" i="1" s="1"/>
  <c r="C75720" i="1"/>
  <c r="D75720" i="1" s="1"/>
  <c r="C75721" i="1"/>
  <c r="D75721" i="1" s="1"/>
  <c r="C75722" i="1"/>
  <c r="D75722" i="1" s="1"/>
  <c r="C75723" i="1"/>
  <c r="D75723" i="1" s="1"/>
  <c r="C75724" i="1"/>
  <c r="D75724" i="1" s="1"/>
  <c r="C75725" i="1"/>
  <c r="D75725" i="1" s="1"/>
  <c r="C75726" i="1"/>
  <c r="D75726" i="1" s="1"/>
  <c r="C75727" i="1"/>
  <c r="D75727" i="1" s="1"/>
  <c r="C75728" i="1"/>
  <c r="D75728" i="1" s="1"/>
  <c r="C75729" i="1"/>
  <c r="D75729" i="1" s="1"/>
  <c r="C75730" i="1"/>
  <c r="D75730" i="1" s="1"/>
  <c r="C75731" i="1"/>
  <c r="D75731" i="1" s="1"/>
  <c r="C75732" i="1"/>
  <c r="D75732" i="1" s="1"/>
  <c r="C75733" i="1"/>
  <c r="D75733" i="1" s="1"/>
  <c r="C75734" i="1"/>
  <c r="D75734" i="1" s="1"/>
  <c r="C75735" i="1"/>
  <c r="D75735" i="1" s="1"/>
  <c r="C75736" i="1"/>
  <c r="D75736" i="1" s="1"/>
  <c r="C75737" i="1"/>
  <c r="D75737" i="1" s="1"/>
  <c r="C75738" i="1"/>
  <c r="D75738" i="1" s="1"/>
  <c r="C75739" i="1"/>
  <c r="D75739" i="1" s="1"/>
  <c r="C75740" i="1"/>
  <c r="D75740" i="1" s="1"/>
  <c r="C75741" i="1"/>
  <c r="D75741" i="1" s="1"/>
  <c r="C75742" i="1"/>
  <c r="D75742" i="1" s="1"/>
  <c r="C75743" i="1"/>
  <c r="D75743" i="1" s="1"/>
  <c r="C75744" i="1"/>
  <c r="D75744" i="1" s="1"/>
  <c r="C75745" i="1"/>
  <c r="D75745" i="1" s="1"/>
  <c r="C75746" i="1"/>
  <c r="D75746" i="1" s="1"/>
  <c r="C75747" i="1"/>
  <c r="D75747" i="1" s="1"/>
  <c r="C75748" i="1"/>
  <c r="D75748" i="1" s="1"/>
  <c r="C75749" i="1"/>
  <c r="D75749" i="1" s="1"/>
  <c r="C75750" i="1"/>
  <c r="D75750" i="1" s="1"/>
  <c r="C75751" i="1"/>
  <c r="D75751" i="1" s="1"/>
  <c r="C75752" i="1"/>
  <c r="D75752" i="1" s="1"/>
  <c r="C75753" i="1"/>
  <c r="D75753" i="1" s="1"/>
  <c r="C75754" i="1"/>
  <c r="D75754" i="1" s="1"/>
  <c r="C75755" i="1"/>
  <c r="D75755" i="1" s="1"/>
  <c r="C75756" i="1"/>
  <c r="D75756" i="1" s="1"/>
  <c r="C75757" i="1"/>
  <c r="D75757" i="1" s="1"/>
  <c r="C75758" i="1"/>
  <c r="D75758" i="1" s="1"/>
  <c r="C75759" i="1"/>
  <c r="D75759" i="1" s="1"/>
  <c r="C75760" i="1"/>
  <c r="D75760" i="1" s="1"/>
  <c r="C75761" i="1"/>
  <c r="D75761" i="1" s="1"/>
  <c r="C75762" i="1"/>
  <c r="D75762" i="1" s="1"/>
  <c r="C75763" i="1"/>
  <c r="D75763" i="1" s="1"/>
  <c r="C75764" i="1"/>
  <c r="D75764" i="1" s="1"/>
  <c r="C75765" i="1"/>
  <c r="D75765" i="1" s="1"/>
  <c r="C75766" i="1"/>
  <c r="D75766" i="1" s="1"/>
  <c r="C75767" i="1"/>
  <c r="D75767" i="1" s="1"/>
  <c r="C75768" i="1"/>
  <c r="D75768" i="1" s="1"/>
  <c r="C75769" i="1"/>
  <c r="D75769" i="1" s="1"/>
  <c r="C75770" i="1"/>
  <c r="D75770" i="1" s="1"/>
  <c r="C75771" i="1"/>
  <c r="D75771" i="1" s="1"/>
  <c r="C75772" i="1"/>
  <c r="D75772" i="1" s="1"/>
  <c r="C75773" i="1"/>
  <c r="D75773" i="1" s="1"/>
  <c r="C75774" i="1"/>
  <c r="D75774" i="1" s="1"/>
  <c r="C75775" i="1"/>
  <c r="D75775" i="1" s="1"/>
  <c r="C75776" i="1"/>
  <c r="D75776" i="1" s="1"/>
  <c r="C75777" i="1"/>
  <c r="D75777" i="1" s="1"/>
  <c r="C75778" i="1"/>
  <c r="D75778" i="1" s="1"/>
  <c r="C75779" i="1"/>
  <c r="D75779" i="1" s="1"/>
  <c r="C75780" i="1"/>
  <c r="D75780" i="1" s="1"/>
  <c r="C75781" i="1"/>
  <c r="D75781" i="1" s="1"/>
  <c r="C75782" i="1"/>
  <c r="D75782" i="1" s="1"/>
  <c r="C75783" i="1"/>
  <c r="D75783" i="1" s="1"/>
  <c r="C75784" i="1"/>
  <c r="D75784" i="1" s="1"/>
  <c r="C75785" i="1"/>
  <c r="D75785" i="1" s="1"/>
  <c r="C75786" i="1"/>
  <c r="D75786" i="1" s="1"/>
  <c r="C75787" i="1"/>
  <c r="D75787" i="1" s="1"/>
  <c r="C75788" i="1"/>
  <c r="D75788" i="1" s="1"/>
  <c r="C75789" i="1"/>
  <c r="D75789" i="1" s="1"/>
  <c r="C75790" i="1"/>
  <c r="D75790" i="1" s="1"/>
  <c r="C75791" i="1"/>
  <c r="D75791" i="1" s="1"/>
  <c r="C75792" i="1"/>
  <c r="D75792" i="1" s="1"/>
  <c r="C75793" i="1"/>
  <c r="D75793" i="1" s="1"/>
  <c r="C75794" i="1"/>
  <c r="D75794" i="1" s="1"/>
  <c r="C75795" i="1"/>
  <c r="D75795" i="1" s="1"/>
  <c r="C75796" i="1"/>
  <c r="D75796" i="1" s="1"/>
  <c r="C75797" i="1"/>
  <c r="D75797" i="1" s="1"/>
  <c r="C75798" i="1"/>
  <c r="D75798" i="1" s="1"/>
  <c r="C75799" i="1"/>
  <c r="D75799" i="1" s="1"/>
  <c r="C75800" i="1"/>
  <c r="D75800" i="1" s="1"/>
  <c r="C75801" i="1"/>
  <c r="D75801" i="1" s="1"/>
  <c r="C75802" i="1"/>
  <c r="D75802" i="1" s="1"/>
  <c r="C75803" i="1"/>
  <c r="D75803" i="1" s="1"/>
  <c r="C75804" i="1"/>
  <c r="D75804" i="1" s="1"/>
  <c r="C75805" i="1"/>
  <c r="D75805" i="1" s="1"/>
  <c r="C75806" i="1"/>
  <c r="D75806" i="1" s="1"/>
  <c r="C75807" i="1"/>
  <c r="D75807" i="1" s="1"/>
  <c r="C75808" i="1"/>
  <c r="D75808" i="1" s="1"/>
  <c r="C75809" i="1"/>
  <c r="D75809" i="1" s="1"/>
  <c r="C75810" i="1"/>
  <c r="D75810" i="1" s="1"/>
  <c r="C75811" i="1"/>
  <c r="D75811" i="1" s="1"/>
  <c r="C75812" i="1"/>
  <c r="D75812" i="1" s="1"/>
  <c r="C75813" i="1"/>
  <c r="D75813" i="1" s="1"/>
  <c r="C75814" i="1"/>
  <c r="D75814" i="1" s="1"/>
  <c r="C75815" i="1"/>
  <c r="D75815" i="1" s="1"/>
  <c r="C75816" i="1"/>
  <c r="D75816" i="1" s="1"/>
  <c r="C75817" i="1"/>
  <c r="D75817" i="1" s="1"/>
  <c r="C75818" i="1"/>
  <c r="D75818" i="1" s="1"/>
  <c r="C75819" i="1"/>
  <c r="D75819" i="1" s="1"/>
  <c r="C75820" i="1"/>
  <c r="D75820" i="1" s="1"/>
  <c r="C75821" i="1"/>
  <c r="D75821" i="1" s="1"/>
  <c r="C75822" i="1"/>
  <c r="D75822" i="1" s="1"/>
  <c r="C75823" i="1"/>
  <c r="D75823" i="1" s="1"/>
  <c r="C75824" i="1"/>
  <c r="D75824" i="1" s="1"/>
  <c r="C75825" i="1"/>
  <c r="D75825" i="1" s="1"/>
  <c r="C75826" i="1"/>
  <c r="D75826" i="1" s="1"/>
  <c r="C75827" i="1"/>
  <c r="D75827" i="1" s="1"/>
  <c r="C75828" i="1"/>
  <c r="D75828" i="1" s="1"/>
  <c r="C75829" i="1"/>
  <c r="D75829" i="1" s="1"/>
  <c r="C75830" i="1"/>
  <c r="D75830" i="1" s="1"/>
  <c r="C75831" i="1"/>
  <c r="D75831" i="1" s="1"/>
  <c r="C75832" i="1"/>
  <c r="D75832" i="1" s="1"/>
  <c r="C75833" i="1"/>
  <c r="D75833" i="1" s="1"/>
  <c r="C75834" i="1"/>
  <c r="D75834" i="1" s="1"/>
  <c r="C75835" i="1"/>
  <c r="D75835" i="1" s="1"/>
  <c r="C75836" i="1"/>
  <c r="D75836" i="1" s="1"/>
  <c r="C75837" i="1"/>
  <c r="D75837" i="1" s="1"/>
  <c r="C75838" i="1"/>
  <c r="D75838" i="1" s="1"/>
  <c r="C75839" i="1"/>
  <c r="D75839" i="1" s="1"/>
  <c r="C75840" i="1"/>
  <c r="D75840" i="1" s="1"/>
  <c r="C75841" i="1"/>
  <c r="D75841" i="1" s="1"/>
  <c r="C75842" i="1"/>
  <c r="D75842" i="1" s="1"/>
  <c r="C75843" i="1"/>
  <c r="D75843" i="1" s="1"/>
  <c r="C75844" i="1"/>
  <c r="D75844" i="1" s="1"/>
  <c r="C75845" i="1"/>
  <c r="D75845" i="1" s="1"/>
  <c r="C75846" i="1"/>
  <c r="D75846" i="1" s="1"/>
  <c r="C75847" i="1"/>
  <c r="D75847" i="1" s="1"/>
  <c r="C75848" i="1"/>
  <c r="D75848" i="1" s="1"/>
  <c r="C75849" i="1"/>
  <c r="D75849" i="1" s="1"/>
  <c r="C75850" i="1"/>
  <c r="D75850" i="1" s="1"/>
  <c r="C75851" i="1"/>
  <c r="D75851" i="1" s="1"/>
  <c r="C75852" i="1"/>
  <c r="D75852" i="1" s="1"/>
  <c r="C75853" i="1"/>
  <c r="D75853" i="1" s="1"/>
  <c r="C75854" i="1"/>
  <c r="D75854" i="1" s="1"/>
  <c r="C75855" i="1"/>
  <c r="D75855" i="1" s="1"/>
  <c r="C75856" i="1"/>
  <c r="D75856" i="1" s="1"/>
  <c r="C75857" i="1"/>
  <c r="D75857" i="1" s="1"/>
  <c r="C75858" i="1"/>
  <c r="D75858" i="1" s="1"/>
  <c r="C75859" i="1"/>
  <c r="D75859" i="1" s="1"/>
  <c r="C75860" i="1"/>
  <c r="D75860" i="1" s="1"/>
  <c r="C75861" i="1"/>
  <c r="D75861" i="1" s="1"/>
  <c r="C75862" i="1"/>
  <c r="D75862" i="1" s="1"/>
  <c r="C75863" i="1"/>
  <c r="D75863" i="1" s="1"/>
  <c r="C75864" i="1"/>
  <c r="D75864" i="1" s="1"/>
  <c r="C75865" i="1"/>
  <c r="D75865" i="1" s="1"/>
  <c r="C75866" i="1"/>
  <c r="D75866" i="1" s="1"/>
  <c r="C75867" i="1"/>
  <c r="D75867" i="1" s="1"/>
  <c r="C75868" i="1"/>
  <c r="D75868" i="1" s="1"/>
  <c r="C75869" i="1"/>
  <c r="D75869" i="1" s="1"/>
  <c r="C75870" i="1"/>
  <c r="D75870" i="1" s="1"/>
  <c r="C75871" i="1"/>
  <c r="D75871" i="1" s="1"/>
  <c r="C75872" i="1"/>
  <c r="D75872" i="1" s="1"/>
  <c r="C75873" i="1"/>
  <c r="D75873" i="1" s="1"/>
  <c r="C75874" i="1"/>
  <c r="D75874" i="1" s="1"/>
  <c r="C75875" i="1"/>
  <c r="D75875" i="1" s="1"/>
  <c r="C75876" i="1"/>
  <c r="D75876" i="1" s="1"/>
  <c r="C75877" i="1"/>
  <c r="D75877" i="1" s="1"/>
  <c r="C75878" i="1"/>
  <c r="D75878" i="1" s="1"/>
  <c r="C75879" i="1"/>
  <c r="D75879" i="1" s="1"/>
  <c r="C75880" i="1"/>
  <c r="D75880" i="1" s="1"/>
  <c r="C75881" i="1"/>
  <c r="D75881" i="1" s="1"/>
  <c r="C75882" i="1"/>
  <c r="D75882" i="1" s="1"/>
  <c r="C75883" i="1"/>
  <c r="D75883" i="1" s="1"/>
  <c r="C75884" i="1"/>
  <c r="D75884" i="1" s="1"/>
  <c r="C75885" i="1"/>
  <c r="D75885" i="1" s="1"/>
  <c r="C75886" i="1"/>
  <c r="D75886" i="1" s="1"/>
  <c r="C75887" i="1"/>
  <c r="D75887" i="1" s="1"/>
  <c r="C75888" i="1"/>
  <c r="D75888" i="1" s="1"/>
  <c r="C75889" i="1"/>
  <c r="D75889" i="1" s="1"/>
  <c r="C75890" i="1"/>
  <c r="D75890" i="1" s="1"/>
  <c r="C75891" i="1"/>
  <c r="D75891" i="1" s="1"/>
  <c r="C75892" i="1"/>
  <c r="D75892" i="1" s="1"/>
  <c r="C75893" i="1"/>
  <c r="D75893" i="1" s="1"/>
  <c r="C75894" i="1"/>
  <c r="D75894" i="1" s="1"/>
  <c r="C75895" i="1"/>
  <c r="D75895" i="1" s="1"/>
  <c r="C75896" i="1"/>
  <c r="D75896" i="1" s="1"/>
  <c r="C75897" i="1"/>
  <c r="D75897" i="1" s="1"/>
  <c r="C75898" i="1"/>
  <c r="D75898" i="1" s="1"/>
  <c r="C75899" i="1"/>
  <c r="D75899" i="1" s="1"/>
  <c r="C75900" i="1"/>
  <c r="D75900" i="1" s="1"/>
  <c r="C75901" i="1"/>
  <c r="D75901" i="1" s="1"/>
  <c r="C75902" i="1"/>
  <c r="D75902" i="1" s="1"/>
  <c r="C75903" i="1"/>
  <c r="D75903" i="1" s="1"/>
  <c r="C75904" i="1"/>
  <c r="D75904" i="1" s="1"/>
  <c r="C75905" i="1"/>
  <c r="D75905" i="1" s="1"/>
  <c r="C75906" i="1"/>
  <c r="D75906" i="1" s="1"/>
  <c r="C75907" i="1"/>
  <c r="D75907" i="1" s="1"/>
  <c r="C75908" i="1"/>
  <c r="D75908" i="1" s="1"/>
  <c r="C75909" i="1"/>
  <c r="D75909" i="1" s="1"/>
  <c r="C75910" i="1"/>
  <c r="D75910" i="1" s="1"/>
  <c r="C75911" i="1"/>
  <c r="D75911" i="1" s="1"/>
  <c r="C75912" i="1"/>
  <c r="D75912" i="1" s="1"/>
  <c r="C75913" i="1"/>
  <c r="D75913" i="1" s="1"/>
  <c r="C75914" i="1"/>
  <c r="D75914" i="1" s="1"/>
  <c r="C75915" i="1"/>
  <c r="D75915" i="1" s="1"/>
  <c r="C75916" i="1"/>
  <c r="D75916" i="1" s="1"/>
  <c r="C75917" i="1"/>
  <c r="D75917" i="1" s="1"/>
  <c r="C75918" i="1"/>
  <c r="D75918" i="1" s="1"/>
  <c r="C75919" i="1"/>
  <c r="D75919" i="1" s="1"/>
  <c r="C75920" i="1"/>
  <c r="D75920" i="1" s="1"/>
  <c r="C75921" i="1"/>
  <c r="D75921" i="1" s="1"/>
  <c r="C75922" i="1"/>
  <c r="D75922" i="1" s="1"/>
  <c r="C75923" i="1"/>
  <c r="D75923" i="1" s="1"/>
  <c r="C75924" i="1"/>
  <c r="D75924" i="1" s="1"/>
  <c r="C75925" i="1"/>
  <c r="D75925" i="1" s="1"/>
  <c r="C75926" i="1"/>
  <c r="D75926" i="1" s="1"/>
  <c r="C75927" i="1"/>
  <c r="D75927" i="1" s="1"/>
  <c r="C75928" i="1"/>
  <c r="D75928" i="1" s="1"/>
  <c r="C75929" i="1"/>
  <c r="D75929" i="1" s="1"/>
  <c r="C75930" i="1"/>
  <c r="D75930" i="1" s="1"/>
  <c r="C75931" i="1"/>
  <c r="D75931" i="1" s="1"/>
  <c r="C75932" i="1"/>
  <c r="D75932" i="1" s="1"/>
  <c r="C75933" i="1"/>
  <c r="D75933" i="1" s="1"/>
  <c r="C75934" i="1"/>
  <c r="D75934" i="1" s="1"/>
  <c r="C75935" i="1"/>
  <c r="D75935" i="1" s="1"/>
  <c r="C75936" i="1"/>
  <c r="D75936" i="1" s="1"/>
  <c r="C75937" i="1"/>
  <c r="D75937" i="1" s="1"/>
  <c r="C75938" i="1"/>
  <c r="D75938" i="1" s="1"/>
  <c r="C75939" i="1"/>
  <c r="D75939" i="1" s="1"/>
  <c r="C75940" i="1"/>
  <c r="D75940" i="1" s="1"/>
  <c r="C75941" i="1"/>
  <c r="D75941" i="1" s="1"/>
  <c r="C75942" i="1"/>
  <c r="D75942" i="1" s="1"/>
  <c r="C75943" i="1"/>
  <c r="D75943" i="1" s="1"/>
  <c r="C75944" i="1"/>
  <c r="D75944" i="1" s="1"/>
  <c r="C75945" i="1"/>
  <c r="D75945" i="1" s="1"/>
  <c r="C75946" i="1"/>
  <c r="D75946" i="1" s="1"/>
  <c r="C75947" i="1"/>
  <c r="D75947" i="1" s="1"/>
  <c r="C75948" i="1"/>
  <c r="D75948" i="1" s="1"/>
  <c r="C75949" i="1"/>
  <c r="D75949" i="1" s="1"/>
  <c r="C75950" i="1"/>
  <c r="D75950" i="1" s="1"/>
  <c r="C75951" i="1"/>
  <c r="D75951" i="1" s="1"/>
  <c r="C75952" i="1"/>
  <c r="D75952" i="1" s="1"/>
  <c r="C75953" i="1"/>
  <c r="D75953" i="1" s="1"/>
  <c r="C75954" i="1"/>
  <c r="D75954" i="1" s="1"/>
  <c r="C75955" i="1"/>
  <c r="D75955" i="1" s="1"/>
  <c r="C75956" i="1"/>
  <c r="D75956" i="1" s="1"/>
  <c r="C75957" i="1"/>
  <c r="D75957" i="1" s="1"/>
  <c r="C75958" i="1"/>
  <c r="D75958" i="1" s="1"/>
  <c r="C75959" i="1"/>
  <c r="D75959" i="1" s="1"/>
  <c r="C75960" i="1"/>
  <c r="D75960" i="1" s="1"/>
  <c r="C75961" i="1"/>
  <c r="D75961" i="1" s="1"/>
  <c r="C75962" i="1"/>
  <c r="D75962" i="1" s="1"/>
  <c r="C75963" i="1"/>
  <c r="D75963" i="1" s="1"/>
  <c r="C75964" i="1"/>
  <c r="D75964" i="1" s="1"/>
  <c r="C75965" i="1"/>
  <c r="D75965" i="1" s="1"/>
  <c r="C75966" i="1"/>
  <c r="D75966" i="1" s="1"/>
  <c r="C75967" i="1"/>
  <c r="D75967" i="1" s="1"/>
  <c r="C75968" i="1"/>
  <c r="D75968" i="1" s="1"/>
  <c r="C75969" i="1"/>
  <c r="D75969" i="1" s="1"/>
  <c r="C75970" i="1"/>
  <c r="D75970" i="1" s="1"/>
  <c r="C75971" i="1"/>
  <c r="D75971" i="1" s="1"/>
  <c r="C75972" i="1"/>
  <c r="D75972" i="1" s="1"/>
  <c r="C75973" i="1"/>
  <c r="D75973" i="1" s="1"/>
  <c r="C75974" i="1"/>
  <c r="D75974" i="1" s="1"/>
  <c r="C75975" i="1"/>
  <c r="D75975" i="1" s="1"/>
  <c r="C75976" i="1"/>
  <c r="D75976" i="1" s="1"/>
  <c r="C75977" i="1"/>
  <c r="D75977" i="1" s="1"/>
  <c r="C75978" i="1"/>
  <c r="D75978" i="1" s="1"/>
  <c r="C75979" i="1"/>
  <c r="D75979" i="1" s="1"/>
  <c r="C75980" i="1"/>
  <c r="D75980" i="1" s="1"/>
  <c r="C75981" i="1"/>
  <c r="D75981" i="1" s="1"/>
  <c r="C75982" i="1"/>
  <c r="D75982" i="1" s="1"/>
  <c r="C75983" i="1"/>
  <c r="D75983" i="1" s="1"/>
  <c r="C75984" i="1"/>
  <c r="D75984" i="1" s="1"/>
  <c r="C75985" i="1"/>
  <c r="D75985" i="1" s="1"/>
  <c r="C75986" i="1"/>
  <c r="D75986" i="1" s="1"/>
  <c r="C75987" i="1"/>
  <c r="D75987" i="1" s="1"/>
  <c r="C75988" i="1"/>
  <c r="D75988" i="1" s="1"/>
  <c r="C75989" i="1"/>
  <c r="D75989" i="1" s="1"/>
  <c r="C75990" i="1"/>
  <c r="D75990" i="1" s="1"/>
  <c r="C75991" i="1"/>
  <c r="D75991" i="1" s="1"/>
  <c r="C75992" i="1"/>
  <c r="D75992" i="1" s="1"/>
  <c r="C75993" i="1"/>
  <c r="D75993" i="1" s="1"/>
  <c r="C75994" i="1"/>
  <c r="D75994" i="1" s="1"/>
  <c r="C75995" i="1"/>
  <c r="D75995" i="1" s="1"/>
  <c r="C75996" i="1"/>
  <c r="D75996" i="1" s="1"/>
  <c r="C75997" i="1"/>
  <c r="D75997" i="1" s="1"/>
  <c r="C75998" i="1"/>
  <c r="D75998" i="1" s="1"/>
  <c r="C75999" i="1"/>
  <c r="D75999" i="1" s="1"/>
  <c r="C76000" i="1"/>
  <c r="D76000" i="1" s="1"/>
  <c r="C76001" i="1"/>
  <c r="D76001" i="1" s="1"/>
  <c r="C76002" i="1"/>
  <c r="D76002" i="1" s="1"/>
  <c r="C76003" i="1"/>
  <c r="D76003" i="1" s="1"/>
  <c r="C76004" i="1"/>
  <c r="D76004" i="1" s="1"/>
  <c r="C76005" i="1"/>
  <c r="D76005" i="1" s="1"/>
  <c r="C76006" i="1"/>
  <c r="D76006" i="1" s="1"/>
  <c r="C76007" i="1"/>
  <c r="D76007" i="1" s="1"/>
  <c r="C76008" i="1"/>
  <c r="D76008" i="1" s="1"/>
  <c r="C76009" i="1"/>
  <c r="D76009" i="1" s="1"/>
  <c r="C76010" i="1"/>
  <c r="D76010" i="1" s="1"/>
  <c r="C76011" i="1"/>
  <c r="D76011" i="1" s="1"/>
  <c r="C76012" i="1"/>
  <c r="D76012" i="1" s="1"/>
  <c r="C76013" i="1"/>
  <c r="D76013" i="1" s="1"/>
  <c r="C76014" i="1"/>
  <c r="D76014" i="1" s="1"/>
  <c r="C76015" i="1"/>
  <c r="D76015" i="1" s="1"/>
  <c r="C76016" i="1"/>
  <c r="D76016" i="1" s="1"/>
  <c r="C76017" i="1"/>
  <c r="D76017" i="1" s="1"/>
  <c r="C76018" i="1"/>
  <c r="D76018" i="1" s="1"/>
  <c r="C76019" i="1"/>
  <c r="D76019" i="1" s="1"/>
  <c r="C76020" i="1"/>
  <c r="D76020" i="1" s="1"/>
  <c r="C76021" i="1"/>
  <c r="D76021" i="1" s="1"/>
  <c r="C76022" i="1"/>
  <c r="D76022" i="1" s="1"/>
  <c r="C76023" i="1"/>
  <c r="D76023" i="1" s="1"/>
  <c r="C76024" i="1"/>
  <c r="D76024" i="1" s="1"/>
  <c r="C76025" i="1"/>
  <c r="D76025" i="1" s="1"/>
  <c r="C76026" i="1"/>
  <c r="D76026" i="1" s="1"/>
  <c r="C76027" i="1"/>
  <c r="D76027" i="1" s="1"/>
  <c r="C76028" i="1"/>
  <c r="D76028" i="1" s="1"/>
  <c r="C76029" i="1"/>
  <c r="D76029" i="1" s="1"/>
  <c r="C76030" i="1"/>
  <c r="D76030" i="1" s="1"/>
  <c r="C76031" i="1"/>
  <c r="D76031" i="1" s="1"/>
  <c r="C76032" i="1"/>
  <c r="D76032" i="1" s="1"/>
  <c r="C76033" i="1"/>
  <c r="D76033" i="1" s="1"/>
  <c r="C76034" i="1"/>
  <c r="D76034" i="1" s="1"/>
  <c r="C76035" i="1"/>
  <c r="D76035" i="1" s="1"/>
  <c r="C76036" i="1"/>
  <c r="D76036" i="1" s="1"/>
  <c r="C76037" i="1"/>
  <c r="D76037" i="1" s="1"/>
  <c r="C76038" i="1"/>
  <c r="D76038" i="1" s="1"/>
  <c r="C76039" i="1"/>
  <c r="D76039" i="1" s="1"/>
  <c r="C76040" i="1"/>
  <c r="D76040" i="1" s="1"/>
  <c r="C76041" i="1"/>
  <c r="D76041" i="1" s="1"/>
  <c r="C76042" i="1"/>
  <c r="D76042" i="1" s="1"/>
  <c r="C76043" i="1"/>
  <c r="D76043" i="1" s="1"/>
  <c r="C76044" i="1"/>
  <c r="D76044" i="1" s="1"/>
  <c r="C76045" i="1"/>
  <c r="D76045" i="1" s="1"/>
  <c r="C76046" i="1"/>
  <c r="D76046" i="1" s="1"/>
  <c r="C76047" i="1"/>
  <c r="D76047" i="1" s="1"/>
  <c r="C76048" i="1"/>
  <c r="D76048" i="1" s="1"/>
  <c r="C76049" i="1"/>
  <c r="D76049" i="1" s="1"/>
  <c r="C76050" i="1"/>
  <c r="D76050" i="1" s="1"/>
  <c r="C76051" i="1"/>
  <c r="D76051" i="1" s="1"/>
  <c r="C76052" i="1"/>
  <c r="D76052" i="1" s="1"/>
  <c r="C76053" i="1"/>
  <c r="D76053" i="1" s="1"/>
  <c r="C76054" i="1"/>
  <c r="D76054" i="1" s="1"/>
  <c r="C76055" i="1"/>
  <c r="D76055" i="1" s="1"/>
  <c r="C76056" i="1"/>
  <c r="D76056" i="1" s="1"/>
  <c r="C76057" i="1"/>
  <c r="D76057" i="1" s="1"/>
  <c r="C76058" i="1"/>
  <c r="D76058" i="1" s="1"/>
  <c r="C76059" i="1"/>
  <c r="D76059" i="1" s="1"/>
  <c r="C76060" i="1"/>
  <c r="D76060" i="1" s="1"/>
  <c r="C76061" i="1"/>
  <c r="D76061" i="1" s="1"/>
  <c r="C76062" i="1"/>
  <c r="D76062" i="1" s="1"/>
  <c r="C76063" i="1"/>
  <c r="D76063" i="1" s="1"/>
  <c r="C76064" i="1"/>
  <c r="D76064" i="1" s="1"/>
  <c r="C76065" i="1"/>
  <c r="D76065" i="1" s="1"/>
  <c r="C76066" i="1"/>
  <c r="D76066" i="1" s="1"/>
  <c r="C76067" i="1"/>
  <c r="D76067" i="1" s="1"/>
  <c r="C76068" i="1"/>
  <c r="D76068" i="1" s="1"/>
  <c r="C76069" i="1"/>
  <c r="D76069" i="1" s="1"/>
  <c r="C76070" i="1"/>
  <c r="D76070" i="1" s="1"/>
  <c r="C76071" i="1"/>
  <c r="D76071" i="1" s="1"/>
  <c r="C76072" i="1"/>
  <c r="D76072" i="1" s="1"/>
  <c r="C76073" i="1"/>
  <c r="D76073" i="1" s="1"/>
  <c r="C76074" i="1"/>
  <c r="D76074" i="1" s="1"/>
  <c r="C76075" i="1"/>
  <c r="D76075" i="1" s="1"/>
  <c r="C76076" i="1"/>
  <c r="D76076" i="1" s="1"/>
  <c r="C76077" i="1"/>
  <c r="D76077" i="1" s="1"/>
  <c r="C76078" i="1"/>
  <c r="D76078" i="1" s="1"/>
  <c r="C76079" i="1"/>
  <c r="D76079" i="1" s="1"/>
  <c r="C76080" i="1"/>
  <c r="D76080" i="1" s="1"/>
  <c r="C76081" i="1"/>
  <c r="D76081" i="1" s="1"/>
  <c r="C76082" i="1"/>
  <c r="D76082" i="1" s="1"/>
  <c r="C76083" i="1"/>
  <c r="D76083" i="1" s="1"/>
  <c r="C76084" i="1"/>
  <c r="D76084" i="1" s="1"/>
  <c r="C76085" i="1"/>
  <c r="D76085" i="1" s="1"/>
  <c r="C76086" i="1"/>
  <c r="D76086" i="1" s="1"/>
  <c r="C76087" i="1"/>
  <c r="D76087" i="1" s="1"/>
  <c r="C76088" i="1"/>
  <c r="D76088" i="1" s="1"/>
  <c r="C76089" i="1"/>
  <c r="D76089" i="1" s="1"/>
  <c r="C76090" i="1"/>
  <c r="D76090" i="1" s="1"/>
  <c r="C76091" i="1"/>
  <c r="D76091" i="1" s="1"/>
  <c r="C76092" i="1"/>
  <c r="D76092" i="1" s="1"/>
  <c r="C76093" i="1"/>
  <c r="D76093" i="1" s="1"/>
  <c r="C76094" i="1"/>
  <c r="D76094" i="1" s="1"/>
  <c r="C76095" i="1"/>
  <c r="D76095" i="1" s="1"/>
  <c r="C76096" i="1"/>
  <c r="D76096" i="1" s="1"/>
  <c r="C76097" i="1"/>
  <c r="D76097" i="1" s="1"/>
  <c r="C76098" i="1"/>
  <c r="D76098" i="1" s="1"/>
  <c r="C76099" i="1"/>
  <c r="D76099" i="1" s="1"/>
  <c r="C76100" i="1"/>
  <c r="D76100" i="1" s="1"/>
  <c r="C76101" i="1"/>
  <c r="D76101" i="1" s="1"/>
  <c r="C76102" i="1"/>
  <c r="D76102" i="1" s="1"/>
  <c r="C76103" i="1"/>
  <c r="D76103" i="1" s="1"/>
  <c r="C76104" i="1"/>
  <c r="D76104" i="1" s="1"/>
  <c r="C76105" i="1"/>
  <c r="D76105" i="1" s="1"/>
  <c r="C76106" i="1"/>
  <c r="D76106" i="1" s="1"/>
  <c r="C76107" i="1"/>
  <c r="D76107" i="1" s="1"/>
  <c r="C76108" i="1"/>
  <c r="D76108" i="1" s="1"/>
  <c r="C76109" i="1"/>
  <c r="D76109" i="1" s="1"/>
  <c r="C76110" i="1"/>
  <c r="D76110" i="1" s="1"/>
  <c r="C76111" i="1"/>
  <c r="D76111" i="1" s="1"/>
  <c r="C76112" i="1"/>
  <c r="D76112" i="1" s="1"/>
  <c r="C76113" i="1"/>
  <c r="D76113" i="1" s="1"/>
  <c r="C76114" i="1"/>
  <c r="D76114" i="1" s="1"/>
  <c r="C76115" i="1"/>
  <c r="D76115" i="1" s="1"/>
  <c r="C76116" i="1"/>
  <c r="D76116" i="1" s="1"/>
  <c r="C76117" i="1"/>
  <c r="D76117" i="1" s="1"/>
  <c r="C76118" i="1"/>
  <c r="D76118" i="1" s="1"/>
  <c r="C76119" i="1"/>
  <c r="D76119" i="1" s="1"/>
  <c r="C76120" i="1"/>
  <c r="D76120" i="1" s="1"/>
  <c r="C76121" i="1"/>
  <c r="D76121" i="1" s="1"/>
  <c r="C76122" i="1"/>
  <c r="D76122" i="1" s="1"/>
  <c r="C76123" i="1"/>
  <c r="D76123" i="1" s="1"/>
  <c r="C76124" i="1"/>
  <c r="D76124" i="1" s="1"/>
  <c r="C76125" i="1"/>
  <c r="D76125" i="1" s="1"/>
  <c r="C76126" i="1"/>
  <c r="D76126" i="1" s="1"/>
  <c r="C76127" i="1"/>
  <c r="D76127" i="1" s="1"/>
  <c r="C76128" i="1"/>
  <c r="D76128" i="1" s="1"/>
  <c r="C76129" i="1"/>
  <c r="D76129" i="1" s="1"/>
  <c r="C76130" i="1"/>
  <c r="D76130" i="1" s="1"/>
  <c r="C76131" i="1"/>
  <c r="D76131" i="1" s="1"/>
  <c r="C76132" i="1"/>
  <c r="D76132" i="1" s="1"/>
  <c r="C76133" i="1"/>
  <c r="D76133" i="1" s="1"/>
  <c r="C76134" i="1"/>
  <c r="D76134" i="1" s="1"/>
  <c r="C76135" i="1"/>
  <c r="D76135" i="1" s="1"/>
  <c r="C76136" i="1"/>
  <c r="D76136" i="1" s="1"/>
  <c r="C76137" i="1"/>
  <c r="D76137" i="1" s="1"/>
  <c r="C76138" i="1"/>
  <c r="D76138" i="1" s="1"/>
  <c r="C76139" i="1"/>
  <c r="D76139" i="1" s="1"/>
  <c r="C76140" i="1"/>
  <c r="D76140" i="1" s="1"/>
  <c r="C76141" i="1"/>
  <c r="D76141" i="1" s="1"/>
  <c r="C76142" i="1"/>
  <c r="D76142" i="1" s="1"/>
  <c r="C76143" i="1"/>
  <c r="D76143" i="1" s="1"/>
  <c r="C76144" i="1"/>
  <c r="D76144" i="1" s="1"/>
  <c r="C76145" i="1"/>
  <c r="D76145" i="1" s="1"/>
  <c r="C76146" i="1"/>
  <c r="D76146" i="1" s="1"/>
  <c r="C76147" i="1"/>
  <c r="D76147" i="1" s="1"/>
  <c r="C76148" i="1"/>
  <c r="D76148" i="1" s="1"/>
  <c r="C76149" i="1"/>
  <c r="D76149" i="1" s="1"/>
  <c r="C76150" i="1"/>
  <c r="D76150" i="1" s="1"/>
  <c r="C76151" i="1"/>
  <c r="D76151" i="1" s="1"/>
  <c r="C76152" i="1"/>
  <c r="D76152" i="1" s="1"/>
  <c r="C76153" i="1"/>
  <c r="D76153" i="1" s="1"/>
  <c r="C76154" i="1"/>
  <c r="D76154" i="1" s="1"/>
  <c r="C76155" i="1"/>
  <c r="D76155" i="1" s="1"/>
  <c r="C76156" i="1"/>
  <c r="D76156" i="1" s="1"/>
  <c r="C76157" i="1"/>
  <c r="D76157" i="1" s="1"/>
  <c r="C76158" i="1"/>
  <c r="D76158" i="1" s="1"/>
  <c r="C76159" i="1"/>
  <c r="D76159" i="1" s="1"/>
  <c r="C76160" i="1"/>
  <c r="D76160" i="1" s="1"/>
  <c r="C76161" i="1"/>
  <c r="D76161" i="1" s="1"/>
  <c r="C76162" i="1"/>
  <c r="D76162" i="1" s="1"/>
  <c r="C76163" i="1"/>
  <c r="D76163" i="1" s="1"/>
  <c r="C76164" i="1"/>
  <c r="D76164" i="1" s="1"/>
  <c r="C76165" i="1"/>
  <c r="D76165" i="1" s="1"/>
  <c r="C76166" i="1"/>
  <c r="D76166" i="1" s="1"/>
  <c r="C76167" i="1"/>
  <c r="D76167" i="1" s="1"/>
  <c r="C76168" i="1"/>
  <c r="D76168" i="1" s="1"/>
  <c r="C76169" i="1"/>
  <c r="D76169" i="1" s="1"/>
  <c r="C76170" i="1"/>
  <c r="D76170" i="1" s="1"/>
  <c r="C76171" i="1"/>
  <c r="D76171" i="1" s="1"/>
  <c r="C76172" i="1"/>
  <c r="D76172" i="1" s="1"/>
  <c r="C76173" i="1"/>
  <c r="D76173" i="1" s="1"/>
  <c r="C76174" i="1"/>
  <c r="D76174" i="1" s="1"/>
  <c r="C76175" i="1"/>
  <c r="D76175" i="1" s="1"/>
  <c r="C76176" i="1"/>
  <c r="D76176" i="1" s="1"/>
  <c r="C76177" i="1"/>
  <c r="D76177" i="1" s="1"/>
  <c r="C76178" i="1"/>
  <c r="D76178" i="1" s="1"/>
  <c r="C76179" i="1"/>
  <c r="D76179" i="1" s="1"/>
  <c r="C76180" i="1"/>
  <c r="D76180" i="1" s="1"/>
  <c r="C76181" i="1"/>
  <c r="D76181" i="1" s="1"/>
  <c r="C76182" i="1"/>
  <c r="D76182" i="1" s="1"/>
  <c r="C76183" i="1"/>
  <c r="D76183" i="1" s="1"/>
  <c r="C76184" i="1"/>
  <c r="D76184" i="1" s="1"/>
  <c r="C76185" i="1"/>
  <c r="D76185" i="1" s="1"/>
  <c r="C76186" i="1"/>
  <c r="D76186" i="1" s="1"/>
  <c r="C76187" i="1"/>
  <c r="D76187" i="1" s="1"/>
  <c r="C76188" i="1"/>
  <c r="D76188" i="1" s="1"/>
  <c r="C76189" i="1"/>
  <c r="D76189" i="1" s="1"/>
  <c r="C76190" i="1"/>
  <c r="D76190" i="1" s="1"/>
  <c r="C76191" i="1"/>
  <c r="D76191" i="1" s="1"/>
  <c r="C76192" i="1"/>
  <c r="D76192" i="1" s="1"/>
  <c r="C76193" i="1"/>
  <c r="D76193" i="1" s="1"/>
  <c r="C76194" i="1"/>
  <c r="D76194" i="1" s="1"/>
  <c r="C76195" i="1"/>
  <c r="D76195" i="1" s="1"/>
  <c r="C76196" i="1"/>
  <c r="D76196" i="1" s="1"/>
  <c r="C76197" i="1"/>
  <c r="D76197" i="1" s="1"/>
  <c r="C76198" i="1"/>
  <c r="D76198" i="1" s="1"/>
  <c r="C76199" i="1"/>
  <c r="D76199" i="1" s="1"/>
  <c r="C76200" i="1"/>
  <c r="D76200" i="1" s="1"/>
  <c r="C76201" i="1"/>
  <c r="D76201" i="1" s="1"/>
  <c r="C76202" i="1"/>
  <c r="D76202" i="1" s="1"/>
  <c r="C76203" i="1"/>
  <c r="D76203" i="1" s="1"/>
  <c r="C76204" i="1"/>
  <c r="D76204" i="1" s="1"/>
  <c r="C76205" i="1"/>
  <c r="D76205" i="1" s="1"/>
  <c r="C76206" i="1"/>
  <c r="D76206" i="1" s="1"/>
  <c r="C76207" i="1"/>
  <c r="D76207" i="1" s="1"/>
  <c r="C76208" i="1"/>
  <c r="D76208" i="1" s="1"/>
  <c r="C76209" i="1"/>
  <c r="D76209" i="1" s="1"/>
  <c r="C76210" i="1"/>
  <c r="D76210" i="1" s="1"/>
  <c r="C76211" i="1"/>
  <c r="D76211" i="1" s="1"/>
  <c r="C76212" i="1"/>
  <c r="D76212" i="1" s="1"/>
  <c r="C76213" i="1"/>
  <c r="D76213" i="1" s="1"/>
  <c r="C76214" i="1"/>
  <c r="D76214" i="1" s="1"/>
  <c r="C76215" i="1"/>
  <c r="D76215" i="1" s="1"/>
  <c r="C76216" i="1"/>
  <c r="D76216" i="1" s="1"/>
  <c r="C76217" i="1"/>
  <c r="D76217" i="1" s="1"/>
  <c r="C76218" i="1"/>
  <c r="D76218" i="1" s="1"/>
  <c r="C76219" i="1"/>
  <c r="D76219" i="1" s="1"/>
  <c r="C76220" i="1"/>
  <c r="D76220" i="1" s="1"/>
  <c r="C76221" i="1"/>
  <c r="D76221" i="1" s="1"/>
  <c r="C76222" i="1"/>
  <c r="D76222" i="1" s="1"/>
  <c r="C76223" i="1"/>
  <c r="D76223" i="1" s="1"/>
  <c r="C76224" i="1"/>
  <c r="D76224" i="1" s="1"/>
  <c r="C76225" i="1"/>
  <c r="D76225" i="1" s="1"/>
  <c r="C76226" i="1"/>
  <c r="D76226" i="1" s="1"/>
  <c r="C76227" i="1"/>
  <c r="D76227" i="1" s="1"/>
  <c r="C76228" i="1"/>
  <c r="D76228" i="1" s="1"/>
  <c r="C76229" i="1"/>
  <c r="D76229" i="1" s="1"/>
  <c r="C76230" i="1"/>
  <c r="D76230" i="1" s="1"/>
  <c r="C76231" i="1"/>
  <c r="D76231" i="1" s="1"/>
  <c r="C76232" i="1"/>
  <c r="D76232" i="1" s="1"/>
  <c r="C76233" i="1"/>
  <c r="D76233" i="1" s="1"/>
  <c r="C76234" i="1"/>
  <c r="D76234" i="1" s="1"/>
  <c r="C76235" i="1"/>
  <c r="D76235" i="1" s="1"/>
  <c r="C76236" i="1"/>
  <c r="D76236" i="1" s="1"/>
  <c r="C76237" i="1"/>
  <c r="D76237" i="1" s="1"/>
  <c r="C76238" i="1"/>
  <c r="D76238" i="1" s="1"/>
  <c r="C76239" i="1"/>
  <c r="D76239" i="1" s="1"/>
  <c r="C76240" i="1"/>
  <c r="D76240" i="1" s="1"/>
  <c r="C76241" i="1"/>
  <c r="D76241" i="1" s="1"/>
  <c r="C76242" i="1"/>
  <c r="D76242" i="1" s="1"/>
  <c r="C76243" i="1"/>
  <c r="D76243" i="1" s="1"/>
  <c r="C76244" i="1"/>
  <c r="D76244" i="1" s="1"/>
  <c r="C76245" i="1"/>
  <c r="D76245" i="1" s="1"/>
  <c r="C76246" i="1"/>
  <c r="D76246" i="1" s="1"/>
  <c r="C76247" i="1"/>
  <c r="D76247" i="1" s="1"/>
  <c r="C76248" i="1"/>
  <c r="D76248" i="1" s="1"/>
  <c r="C76249" i="1"/>
  <c r="D76249" i="1" s="1"/>
  <c r="C76250" i="1"/>
  <c r="D76250" i="1" s="1"/>
  <c r="C76251" i="1"/>
  <c r="D76251" i="1" s="1"/>
  <c r="C76252" i="1"/>
  <c r="D76252" i="1" s="1"/>
  <c r="C76253" i="1"/>
  <c r="D76253" i="1" s="1"/>
  <c r="C76254" i="1"/>
  <c r="D76254" i="1" s="1"/>
  <c r="C76255" i="1"/>
  <c r="D76255" i="1" s="1"/>
  <c r="C76256" i="1"/>
  <c r="D76256" i="1" s="1"/>
  <c r="C76257" i="1"/>
  <c r="D76257" i="1" s="1"/>
  <c r="C76258" i="1"/>
  <c r="D76258" i="1" s="1"/>
  <c r="C76259" i="1"/>
  <c r="D76259" i="1" s="1"/>
  <c r="C76260" i="1"/>
  <c r="D76260" i="1" s="1"/>
  <c r="C76261" i="1"/>
  <c r="D76261" i="1" s="1"/>
  <c r="C76262" i="1"/>
  <c r="D76262" i="1" s="1"/>
  <c r="C76263" i="1"/>
  <c r="D76263" i="1" s="1"/>
  <c r="C76264" i="1"/>
  <c r="D76264" i="1" s="1"/>
  <c r="C76265" i="1"/>
  <c r="D76265" i="1" s="1"/>
  <c r="C76266" i="1"/>
  <c r="D76266" i="1" s="1"/>
  <c r="C76267" i="1"/>
  <c r="D76267" i="1" s="1"/>
  <c r="C76268" i="1"/>
  <c r="D76268" i="1" s="1"/>
  <c r="C76269" i="1"/>
  <c r="D76269" i="1" s="1"/>
  <c r="C76270" i="1"/>
  <c r="D76270" i="1" s="1"/>
  <c r="C76271" i="1"/>
  <c r="D76271" i="1" s="1"/>
  <c r="C76272" i="1"/>
  <c r="D76272" i="1" s="1"/>
  <c r="C76273" i="1"/>
  <c r="D76273" i="1" s="1"/>
  <c r="C76274" i="1"/>
  <c r="D76274" i="1" s="1"/>
  <c r="C76275" i="1"/>
  <c r="D76275" i="1" s="1"/>
  <c r="C76276" i="1"/>
  <c r="D76276" i="1" s="1"/>
  <c r="C76277" i="1"/>
  <c r="D76277" i="1" s="1"/>
  <c r="C76278" i="1"/>
  <c r="D76278" i="1" s="1"/>
  <c r="C76279" i="1"/>
  <c r="D76279" i="1" s="1"/>
  <c r="C76280" i="1"/>
  <c r="D76280" i="1" s="1"/>
  <c r="C76281" i="1"/>
  <c r="D76281" i="1" s="1"/>
  <c r="C76282" i="1"/>
  <c r="D76282" i="1" s="1"/>
  <c r="C76283" i="1"/>
  <c r="D76283" i="1" s="1"/>
  <c r="C76284" i="1"/>
  <c r="D76284" i="1" s="1"/>
  <c r="C76285" i="1"/>
  <c r="D76285" i="1" s="1"/>
  <c r="C76286" i="1"/>
  <c r="D76286" i="1" s="1"/>
  <c r="C76287" i="1"/>
  <c r="D76287" i="1" s="1"/>
  <c r="C76288" i="1"/>
  <c r="D76288" i="1" s="1"/>
  <c r="C76289" i="1"/>
  <c r="D76289" i="1" s="1"/>
  <c r="C76290" i="1"/>
  <c r="D76290" i="1" s="1"/>
  <c r="C76291" i="1"/>
  <c r="D76291" i="1" s="1"/>
  <c r="C76292" i="1"/>
  <c r="D76292" i="1" s="1"/>
  <c r="C76293" i="1"/>
  <c r="D76293" i="1" s="1"/>
  <c r="C76294" i="1"/>
  <c r="D76294" i="1" s="1"/>
  <c r="C76295" i="1"/>
  <c r="D76295" i="1" s="1"/>
  <c r="C76296" i="1"/>
  <c r="D76296" i="1" s="1"/>
  <c r="C76297" i="1"/>
  <c r="D76297" i="1" s="1"/>
  <c r="C76298" i="1"/>
  <c r="D76298" i="1" s="1"/>
  <c r="C76299" i="1"/>
  <c r="D76299" i="1" s="1"/>
  <c r="C76300" i="1"/>
  <c r="D76300" i="1" s="1"/>
  <c r="C76301" i="1"/>
  <c r="D76301" i="1" s="1"/>
  <c r="C76302" i="1"/>
  <c r="D76302" i="1" s="1"/>
  <c r="C76303" i="1"/>
  <c r="D76303" i="1" s="1"/>
  <c r="C76304" i="1"/>
  <c r="D76304" i="1" s="1"/>
  <c r="C76305" i="1"/>
  <c r="D76305" i="1" s="1"/>
  <c r="C76306" i="1"/>
  <c r="D76306" i="1" s="1"/>
  <c r="C76307" i="1"/>
  <c r="D76307" i="1" s="1"/>
  <c r="C76308" i="1"/>
  <c r="D76308" i="1" s="1"/>
  <c r="C76309" i="1"/>
  <c r="D76309" i="1" s="1"/>
  <c r="C76310" i="1"/>
  <c r="D76310" i="1" s="1"/>
  <c r="C76311" i="1"/>
  <c r="D76311" i="1" s="1"/>
  <c r="C76312" i="1"/>
  <c r="D76312" i="1" s="1"/>
  <c r="C76313" i="1"/>
  <c r="D76313" i="1" s="1"/>
  <c r="C76314" i="1"/>
  <c r="D76314" i="1" s="1"/>
  <c r="C76315" i="1"/>
  <c r="D76315" i="1" s="1"/>
  <c r="C76316" i="1"/>
  <c r="D76316" i="1" s="1"/>
  <c r="C76317" i="1"/>
  <c r="D76317" i="1" s="1"/>
  <c r="C76318" i="1"/>
  <c r="D76318" i="1" s="1"/>
  <c r="C76319" i="1"/>
  <c r="D76319" i="1" s="1"/>
  <c r="C76320" i="1"/>
  <c r="D76320" i="1" s="1"/>
  <c r="C76321" i="1"/>
  <c r="D76321" i="1" s="1"/>
  <c r="C76322" i="1"/>
  <c r="D76322" i="1" s="1"/>
  <c r="C76323" i="1"/>
  <c r="D76323" i="1" s="1"/>
  <c r="C76324" i="1"/>
  <c r="D76324" i="1" s="1"/>
  <c r="C76325" i="1"/>
  <c r="D76325" i="1" s="1"/>
  <c r="C76326" i="1"/>
  <c r="D76326" i="1" s="1"/>
  <c r="C76327" i="1"/>
  <c r="D76327" i="1" s="1"/>
  <c r="C76328" i="1"/>
  <c r="D76328" i="1" s="1"/>
  <c r="C76329" i="1"/>
  <c r="D76329" i="1" s="1"/>
  <c r="C76330" i="1"/>
  <c r="D76330" i="1" s="1"/>
  <c r="C76331" i="1"/>
  <c r="D76331" i="1" s="1"/>
  <c r="C76332" i="1"/>
  <c r="D76332" i="1" s="1"/>
  <c r="C76333" i="1"/>
  <c r="D76333" i="1" s="1"/>
  <c r="C76334" i="1"/>
  <c r="D76334" i="1" s="1"/>
  <c r="C76335" i="1"/>
  <c r="D76335" i="1" s="1"/>
  <c r="C76336" i="1"/>
  <c r="D76336" i="1" s="1"/>
  <c r="C76337" i="1"/>
  <c r="D76337" i="1" s="1"/>
  <c r="C76338" i="1"/>
  <c r="D76338" i="1" s="1"/>
  <c r="C76339" i="1"/>
  <c r="D76339" i="1" s="1"/>
  <c r="C76340" i="1"/>
  <c r="D76340" i="1" s="1"/>
  <c r="C76341" i="1"/>
  <c r="D76341" i="1" s="1"/>
  <c r="C76342" i="1"/>
  <c r="D76342" i="1" s="1"/>
  <c r="C76343" i="1"/>
  <c r="D76343" i="1" s="1"/>
  <c r="C76344" i="1"/>
  <c r="D76344" i="1" s="1"/>
  <c r="C76345" i="1"/>
  <c r="D76345" i="1" s="1"/>
  <c r="C76346" i="1"/>
  <c r="D76346" i="1" s="1"/>
  <c r="C76347" i="1"/>
  <c r="D76347" i="1" s="1"/>
  <c r="C76348" i="1"/>
  <c r="D76348" i="1" s="1"/>
  <c r="C76349" i="1"/>
  <c r="D76349" i="1" s="1"/>
  <c r="C76350" i="1"/>
  <c r="D76350" i="1" s="1"/>
  <c r="C76351" i="1"/>
  <c r="D76351" i="1" s="1"/>
  <c r="C76352" i="1"/>
  <c r="D76352" i="1" s="1"/>
  <c r="C76353" i="1"/>
  <c r="D76353" i="1" s="1"/>
  <c r="C76354" i="1"/>
  <c r="D76354" i="1" s="1"/>
  <c r="C76355" i="1"/>
  <c r="D76355" i="1" s="1"/>
  <c r="C76356" i="1"/>
  <c r="D76356" i="1" s="1"/>
  <c r="C76357" i="1"/>
  <c r="D76357" i="1" s="1"/>
  <c r="C76358" i="1"/>
  <c r="D76358" i="1" s="1"/>
  <c r="C76359" i="1"/>
  <c r="D76359" i="1" s="1"/>
  <c r="C76360" i="1"/>
  <c r="D76360" i="1" s="1"/>
  <c r="C76361" i="1"/>
  <c r="D76361" i="1" s="1"/>
  <c r="C76362" i="1"/>
  <c r="D76362" i="1" s="1"/>
  <c r="C76363" i="1"/>
  <c r="D76363" i="1" s="1"/>
  <c r="C76364" i="1"/>
  <c r="D76364" i="1" s="1"/>
  <c r="C76365" i="1"/>
  <c r="D76365" i="1" s="1"/>
  <c r="C76366" i="1"/>
  <c r="D76366" i="1" s="1"/>
  <c r="C76367" i="1"/>
  <c r="D76367" i="1" s="1"/>
  <c r="C76368" i="1"/>
  <c r="D76368" i="1" s="1"/>
  <c r="C76369" i="1"/>
  <c r="D76369" i="1" s="1"/>
  <c r="C76370" i="1"/>
  <c r="D76370" i="1" s="1"/>
  <c r="C76371" i="1"/>
  <c r="D76371" i="1" s="1"/>
  <c r="C76372" i="1"/>
  <c r="D76372" i="1" s="1"/>
  <c r="C76373" i="1"/>
  <c r="D76373" i="1" s="1"/>
  <c r="C76374" i="1"/>
  <c r="D76374" i="1" s="1"/>
  <c r="C76375" i="1"/>
  <c r="D76375" i="1" s="1"/>
  <c r="C76376" i="1"/>
  <c r="D76376" i="1" s="1"/>
  <c r="C76377" i="1"/>
  <c r="D76377" i="1" s="1"/>
  <c r="C76378" i="1"/>
  <c r="D76378" i="1" s="1"/>
  <c r="C76379" i="1"/>
  <c r="D76379" i="1" s="1"/>
  <c r="C76380" i="1"/>
  <c r="D76380" i="1" s="1"/>
  <c r="C76381" i="1"/>
  <c r="D76381" i="1" s="1"/>
  <c r="C76382" i="1"/>
  <c r="D76382" i="1" s="1"/>
  <c r="C76383" i="1"/>
  <c r="D76383" i="1" s="1"/>
  <c r="C76384" i="1"/>
  <c r="D76384" i="1" s="1"/>
  <c r="C76385" i="1"/>
  <c r="D76385" i="1" s="1"/>
  <c r="C76386" i="1"/>
  <c r="D76386" i="1" s="1"/>
  <c r="C76387" i="1"/>
  <c r="D76387" i="1" s="1"/>
  <c r="C76388" i="1"/>
  <c r="D76388" i="1" s="1"/>
  <c r="C76389" i="1"/>
  <c r="D76389" i="1" s="1"/>
  <c r="C76390" i="1"/>
  <c r="D76390" i="1" s="1"/>
  <c r="C76391" i="1"/>
  <c r="D76391" i="1" s="1"/>
  <c r="C76392" i="1"/>
  <c r="D76392" i="1" s="1"/>
  <c r="C76393" i="1"/>
  <c r="D76393" i="1" s="1"/>
  <c r="C76394" i="1"/>
  <c r="D76394" i="1" s="1"/>
  <c r="C76395" i="1"/>
  <c r="D76395" i="1" s="1"/>
  <c r="C76396" i="1"/>
  <c r="D76396" i="1" s="1"/>
  <c r="C76397" i="1"/>
  <c r="D76397" i="1" s="1"/>
  <c r="C76398" i="1"/>
  <c r="D76398" i="1" s="1"/>
  <c r="C76399" i="1"/>
  <c r="D76399" i="1" s="1"/>
  <c r="C76400" i="1"/>
  <c r="D76400" i="1" s="1"/>
  <c r="C76401" i="1"/>
  <c r="D76401" i="1" s="1"/>
  <c r="C76402" i="1"/>
  <c r="D76402" i="1" s="1"/>
  <c r="C76403" i="1"/>
  <c r="D76403" i="1" s="1"/>
  <c r="C76404" i="1"/>
  <c r="D76404" i="1" s="1"/>
  <c r="C76405" i="1"/>
  <c r="D76405" i="1" s="1"/>
  <c r="C76406" i="1"/>
  <c r="D76406" i="1" s="1"/>
  <c r="C76407" i="1"/>
  <c r="D76407" i="1" s="1"/>
  <c r="C76408" i="1"/>
  <c r="D76408" i="1" s="1"/>
  <c r="C76409" i="1"/>
  <c r="D76409" i="1" s="1"/>
  <c r="C76410" i="1"/>
  <c r="D76410" i="1" s="1"/>
  <c r="C76411" i="1"/>
  <c r="D76411" i="1" s="1"/>
  <c r="C76412" i="1"/>
  <c r="D76412" i="1" s="1"/>
  <c r="C76413" i="1"/>
  <c r="D76413" i="1" s="1"/>
  <c r="C76414" i="1"/>
  <c r="D76414" i="1" s="1"/>
  <c r="C76415" i="1"/>
  <c r="D76415" i="1" s="1"/>
  <c r="C76416" i="1"/>
  <c r="D76416" i="1" s="1"/>
  <c r="C76417" i="1"/>
  <c r="D76417" i="1" s="1"/>
  <c r="C76418" i="1"/>
  <c r="D76418" i="1" s="1"/>
  <c r="C76419" i="1"/>
  <c r="D76419" i="1" s="1"/>
  <c r="C76420" i="1"/>
  <c r="D76420" i="1" s="1"/>
  <c r="C76421" i="1"/>
  <c r="D76421" i="1" s="1"/>
  <c r="C76422" i="1"/>
  <c r="D76422" i="1" s="1"/>
  <c r="C76423" i="1"/>
  <c r="D76423" i="1" s="1"/>
  <c r="C76424" i="1"/>
  <c r="D76424" i="1" s="1"/>
  <c r="C76425" i="1"/>
  <c r="D76425" i="1" s="1"/>
  <c r="C76426" i="1"/>
  <c r="D76426" i="1" s="1"/>
  <c r="C76427" i="1"/>
  <c r="D76427" i="1" s="1"/>
  <c r="C76428" i="1"/>
  <c r="D76428" i="1" s="1"/>
  <c r="C76429" i="1"/>
  <c r="D76429" i="1" s="1"/>
  <c r="C76430" i="1"/>
  <c r="D76430" i="1" s="1"/>
  <c r="C76431" i="1"/>
  <c r="D76431" i="1" s="1"/>
  <c r="C76432" i="1"/>
  <c r="D76432" i="1" s="1"/>
  <c r="C76433" i="1"/>
  <c r="D76433" i="1" s="1"/>
  <c r="C76434" i="1"/>
  <c r="D76434" i="1" s="1"/>
  <c r="C76435" i="1"/>
  <c r="D76435" i="1" s="1"/>
  <c r="C76436" i="1"/>
  <c r="D76436" i="1" s="1"/>
  <c r="C76437" i="1"/>
  <c r="D76437" i="1" s="1"/>
  <c r="C76438" i="1"/>
  <c r="D76438" i="1" s="1"/>
  <c r="C76439" i="1"/>
  <c r="D76439" i="1" s="1"/>
  <c r="C76440" i="1"/>
  <c r="D76440" i="1" s="1"/>
  <c r="C76441" i="1"/>
  <c r="D76441" i="1" s="1"/>
  <c r="C76442" i="1"/>
  <c r="D76442" i="1" s="1"/>
  <c r="C76443" i="1"/>
  <c r="D76443" i="1" s="1"/>
  <c r="C76444" i="1"/>
  <c r="D76444" i="1" s="1"/>
  <c r="C76445" i="1"/>
  <c r="D76445" i="1" s="1"/>
  <c r="C76446" i="1"/>
  <c r="D76446" i="1" s="1"/>
  <c r="C76447" i="1"/>
  <c r="D76447" i="1" s="1"/>
  <c r="C76448" i="1"/>
  <c r="D76448" i="1" s="1"/>
  <c r="C76449" i="1"/>
  <c r="D76449" i="1" s="1"/>
  <c r="C76450" i="1"/>
  <c r="D76450" i="1" s="1"/>
  <c r="C76451" i="1"/>
  <c r="D76451" i="1" s="1"/>
  <c r="C76452" i="1"/>
  <c r="D76452" i="1" s="1"/>
  <c r="C76453" i="1"/>
  <c r="D76453" i="1" s="1"/>
  <c r="C76454" i="1"/>
  <c r="D76454" i="1" s="1"/>
  <c r="C76455" i="1"/>
  <c r="D76455" i="1" s="1"/>
  <c r="C76456" i="1"/>
  <c r="D76456" i="1" s="1"/>
  <c r="C76457" i="1"/>
  <c r="D76457" i="1" s="1"/>
  <c r="C76458" i="1"/>
  <c r="D76458" i="1" s="1"/>
  <c r="C76459" i="1"/>
  <c r="D76459" i="1" s="1"/>
  <c r="C76460" i="1"/>
  <c r="D76460" i="1" s="1"/>
  <c r="C76461" i="1"/>
  <c r="D76461" i="1" s="1"/>
  <c r="C76462" i="1"/>
  <c r="D76462" i="1" s="1"/>
  <c r="C76463" i="1"/>
  <c r="D76463" i="1" s="1"/>
  <c r="C76464" i="1"/>
  <c r="D76464" i="1" s="1"/>
  <c r="C76465" i="1"/>
  <c r="D76465" i="1" s="1"/>
  <c r="C76466" i="1"/>
  <c r="D76466" i="1" s="1"/>
  <c r="C76467" i="1"/>
  <c r="D76467" i="1" s="1"/>
  <c r="C76468" i="1"/>
  <c r="D76468" i="1" s="1"/>
  <c r="C76469" i="1"/>
  <c r="D76469" i="1" s="1"/>
  <c r="C76470" i="1"/>
  <c r="D76470" i="1" s="1"/>
  <c r="C76471" i="1"/>
  <c r="D76471" i="1" s="1"/>
  <c r="C76472" i="1"/>
  <c r="D76472" i="1" s="1"/>
  <c r="C76473" i="1"/>
  <c r="D76473" i="1" s="1"/>
  <c r="C76474" i="1"/>
  <c r="D76474" i="1" s="1"/>
  <c r="C76475" i="1"/>
  <c r="D76475" i="1" s="1"/>
  <c r="C76476" i="1"/>
  <c r="D76476" i="1" s="1"/>
  <c r="C76477" i="1"/>
  <c r="D76477" i="1" s="1"/>
  <c r="C76478" i="1"/>
  <c r="D76478" i="1" s="1"/>
  <c r="C76479" i="1"/>
  <c r="D76479" i="1" s="1"/>
  <c r="C76480" i="1"/>
  <c r="D76480" i="1" s="1"/>
  <c r="C76481" i="1"/>
  <c r="D76481" i="1" s="1"/>
  <c r="C76482" i="1"/>
  <c r="D76482" i="1" s="1"/>
  <c r="C76483" i="1"/>
  <c r="D76483" i="1" s="1"/>
  <c r="C76484" i="1"/>
  <c r="D76484" i="1" s="1"/>
  <c r="C76485" i="1"/>
  <c r="D76485" i="1" s="1"/>
  <c r="C76486" i="1"/>
  <c r="D76486" i="1" s="1"/>
  <c r="C76487" i="1"/>
  <c r="D76487" i="1" s="1"/>
  <c r="C76488" i="1"/>
  <c r="D76488" i="1" s="1"/>
  <c r="C76489" i="1"/>
  <c r="D76489" i="1" s="1"/>
  <c r="C76490" i="1"/>
  <c r="D76490" i="1" s="1"/>
  <c r="C76491" i="1"/>
  <c r="D76491" i="1" s="1"/>
  <c r="C76492" i="1"/>
  <c r="D76492" i="1" s="1"/>
  <c r="C76493" i="1"/>
  <c r="D76493" i="1" s="1"/>
  <c r="C76494" i="1"/>
  <c r="D76494" i="1" s="1"/>
  <c r="C76495" i="1"/>
  <c r="D76495" i="1" s="1"/>
  <c r="C76496" i="1"/>
  <c r="D76496" i="1" s="1"/>
  <c r="C76497" i="1"/>
  <c r="D76497" i="1" s="1"/>
  <c r="C76498" i="1"/>
  <c r="D76498" i="1" s="1"/>
  <c r="C76499" i="1"/>
  <c r="D76499" i="1" s="1"/>
  <c r="C76500" i="1"/>
  <c r="D76500" i="1" s="1"/>
  <c r="C76501" i="1"/>
  <c r="D76501" i="1" s="1"/>
  <c r="C76502" i="1"/>
  <c r="D76502" i="1" s="1"/>
  <c r="C76503" i="1"/>
  <c r="D76503" i="1" s="1"/>
  <c r="C76504" i="1"/>
  <c r="D76504" i="1" s="1"/>
  <c r="C76505" i="1"/>
  <c r="D76505" i="1" s="1"/>
  <c r="C76506" i="1"/>
  <c r="D76506" i="1" s="1"/>
  <c r="C76507" i="1"/>
  <c r="D76507" i="1" s="1"/>
  <c r="C76508" i="1"/>
  <c r="D76508" i="1" s="1"/>
  <c r="C76509" i="1"/>
  <c r="D76509" i="1" s="1"/>
  <c r="C76510" i="1"/>
  <c r="D76510" i="1" s="1"/>
  <c r="C76511" i="1"/>
  <c r="D76511" i="1" s="1"/>
  <c r="C76512" i="1"/>
  <c r="D76512" i="1" s="1"/>
  <c r="C76513" i="1"/>
  <c r="D76513" i="1" s="1"/>
  <c r="C76514" i="1"/>
  <c r="D76514" i="1" s="1"/>
  <c r="C76515" i="1"/>
  <c r="D76515" i="1" s="1"/>
  <c r="C76516" i="1"/>
  <c r="D76516" i="1" s="1"/>
  <c r="C76517" i="1"/>
  <c r="D76517" i="1" s="1"/>
  <c r="C76518" i="1"/>
  <c r="D76518" i="1" s="1"/>
  <c r="C76519" i="1"/>
  <c r="D76519" i="1" s="1"/>
  <c r="C76520" i="1"/>
  <c r="D76520" i="1" s="1"/>
  <c r="C76521" i="1"/>
  <c r="D76521" i="1" s="1"/>
  <c r="C76522" i="1"/>
  <c r="D76522" i="1" s="1"/>
  <c r="C76523" i="1"/>
  <c r="D76523" i="1" s="1"/>
  <c r="C76524" i="1"/>
  <c r="D76524" i="1" s="1"/>
  <c r="C76525" i="1"/>
  <c r="D76525" i="1" s="1"/>
  <c r="C76526" i="1"/>
  <c r="D76526" i="1" s="1"/>
  <c r="C76527" i="1"/>
  <c r="D76527" i="1" s="1"/>
  <c r="C76528" i="1"/>
  <c r="D76528" i="1" s="1"/>
  <c r="C76529" i="1"/>
  <c r="D76529" i="1" s="1"/>
  <c r="C76530" i="1"/>
  <c r="D76530" i="1" s="1"/>
  <c r="C76531" i="1"/>
  <c r="D76531" i="1" s="1"/>
  <c r="C76532" i="1"/>
  <c r="D76532" i="1" s="1"/>
  <c r="C76533" i="1"/>
  <c r="D76533" i="1" s="1"/>
  <c r="C76534" i="1"/>
  <c r="D76534" i="1" s="1"/>
  <c r="C76535" i="1"/>
  <c r="D76535" i="1" s="1"/>
  <c r="C76536" i="1"/>
  <c r="D76536" i="1" s="1"/>
  <c r="C76537" i="1"/>
  <c r="D76537" i="1" s="1"/>
  <c r="C76538" i="1"/>
  <c r="D76538" i="1" s="1"/>
  <c r="C76539" i="1"/>
  <c r="D76539" i="1" s="1"/>
  <c r="C76540" i="1"/>
  <c r="D76540" i="1" s="1"/>
  <c r="C76541" i="1"/>
  <c r="D76541" i="1" s="1"/>
  <c r="C76542" i="1"/>
  <c r="D76542" i="1" s="1"/>
  <c r="C76543" i="1"/>
  <c r="D76543" i="1" s="1"/>
  <c r="C76544" i="1"/>
  <c r="D76544" i="1" s="1"/>
  <c r="C76545" i="1"/>
  <c r="D76545" i="1" s="1"/>
  <c r="C76546" i="1"/>
  <c r="D76546" i="1" s="1"/>
  <c r="C76547" i="1"/>
  <c r="D76547" i="1" s="1"/>
  <c r="C76548" i="1"/>
  <c r="D76548" i="1" s="1"/>
  <c r="C76549" i="1"/>
  <c r="D76549" i="1" s="1"/>
  <c r="C76550" i="1"/>
  <c r="D76550" i="1" s="1"/>
  <c r="C76551" i="1"/>
  <c r="D76551" i="1" s="1"/>
  <c r="C76552" i="1"/>
  <c r="D76552" i="1" s="1"/>
  <c r="C76553" i="1"/>
  <c r="D76553" i="1" s="1"/>
  <c r="C76554" i="1"/>
  <c r="D76554" i="1" s="1"/>
  <c r="C76555" i="1"/>
  <c r="D76555" i="1" s="1"/>
  <c r="C76556" i="1"/>
  <c r="D76556" i="1" s="1"/>
  <c r="C76557" i="1"/>
  <c r="D76557" i="1" s="1"/>
  <c r="C76558" i="1"/>
  <c r="D76558" i="1" s="1"/>
  <c r="C76559" i="1"/>
  <c r="D76559" i="1" s="1"/>
  <c r="C76560" i="1"/>
  <c r="D76560" i="1" s="1"/>
  <c r="C76561" i="1"/>
  <c r="D76561" i="1" s="1"/>
  <c r="C76562" i="1"/>
  <c r="D76562" i="1" s="1"/>
  <c r="C76563" i="1"/>
  <c r="D76563" i="1" s="1"/>
  <c r="C76564" i="1"/>
  <c r="D76564" i="1" s="1"/>
  <c r="C76565" i="1"/>
  <c r="D76565" i="1" s="1"/>
  <c r="C76566" i="1"/>
  <c r="D76566" i="1" s="1"/>
  <c r="C76567" i="1"/>
  <c r="D76567" i="1" s="1"/>
  <c r="C76568" i="1"/>
  <c r="D76568" i="1" s="1"/>
  <c r="C76569" i="1"/>
  <c r="D76569" i="1" s="1"/>
  <c r="C76570" i="1"/>
  <c r="D76570" i="1" s="1"/>
  <c r="C76571" i="1"/>
  <c r="D76571" i="1" s="1"/>
  <c r="C76572" i="1"/>
  <c r="D76572" i="1" s="1"/>
  <c r="C76573" i="1"/>
  <c r="D76573" i="1" s="1"/>
  <c r="C76574" i="1"/>
  <c r="D76574" i="1" s="1"/>
  <c r="C76575" i="1"/>
  <c r="D76575" i="1" s="1"/>
  <c r="C76576" i="1"/>
  <c r="D76576" i="1" s="1"/>
  <c r="C76577" i="1"/>
  <c r="D76577" i="1" s="1"/>
  <c r="C76578" i="1"/>
  <c r="D76578" i="1" s="1"/>
  <c r="C76579" i="1"/>
  <c r="D76579" i="1" s="1"/>
  <c r="C76580" i="1"/>
  <c r="D76580" i="1" s="1"/>
  <c r="C76581" i="1"/>
  <c r="D76581" i="1" s="1"/>
  <c r="C76582" i="1"/>
  <c r="D76582" i="1" s="1"/>
  <c r="C76583" i="1"/>
  <c r="D76583" i="1" s="1"/>
  <c r="C76584" i="1"/>
  <c r="D76584" i="1" s="1"/>
  <c r="C76585" i="1"/>
  <c r="D76585" i="1" s="1"/>
  <c r="C76586" i="1"/>
  <c r="D76586" i="1" s="1"/>
  <c r="C76587" i="1"/>
  <c r="D76587" i="1" s="1"/>
  <c r="C76588" i="1"/>
  <c r="D76588" i="1" s="1"/>
  <c r="C76589" i="1"/>
  <c r="D76589" i="1" s="1"/>
  <c r="C76590" i="1"/>
  <c r="D76590" i="1" s="1"/>
  <c r="C76591" i="1"/>
  <c r="D76591" i="1" s="1"/>
  <c r="C76592" i="1"/>
  <c r="D76592" i="1" s="1"/>
  <c r="C76593" i="1"/>
  <c r="D76593" i="1" s="1"/>
  <c r="C76594" i="1"/>
  <c r="D76594" i="1" s="1"/>
  <c r="C76595" i="1"/>
  <c r="D76595" i="1" s="1"/>
  <c r="C76596" i="1"/>
  <c r="D76596" i="1" s="1"/>
  <c r="C76597" i="1"/>
  <c r="D76597" i="1" s="1"/>
  <c r="C76598" i="1"/>
  <c r="D76598" i="1" s="1"/>
  <c r="C76599" i="1"/>
  <c r="D76599" i="1" s="1"/>
  <c r="C76600" i="1"/>
  <c r="D76600" i="1" s="1"/>
  <c r="C76601" i="1"/>
  <c r="D76601" i="1" s="1"/>
  <c r="C76602" i="1"/>
  <c r="D76602" i="1" s="1"/>
  <c r="C76603" i="1"/>
  <c r="D76603" i="1" s="1"/>
  <c r="C76604" i="1"/>
  <c r="D76604" i="1" s="1"/>
  <c r="C76605" i="1"/>
  <c r="D76605" i="1" s="1"/>
  <c r="C76606" i="1"/>
  <c r="D76606" i="1" s="1"/>
  <c r="C76607" i="1"/>
  <c r="D76607" i="1" s="1"/>
  <c r="C76608" i="1"/>
  <c r="D76608" i="1" s="1"/>
  <c r="C76609" i="1"/>
  <c r="D76609" i="1" s="1"/>
  <c r="C76610" i="1"/>
  <c r="D76610" i="1" s="1"/>
  <c r="C76611" i="1"/>
  <c r="D76611" i="1" s="1"/>
  <c r="C76612" i="1"/>
  <c r="D76612" i="1" s="1"/>
  <c r="C76613" i="1"/>
  <c r="D76613" i="1" s="1"/>
  <c r="C76614" i="1"/>
  <c r="D76614" i="1" s="1"/>
  <c r="C76615" i="1"/>
  <c r="D76615" i="1" s="1"/>
  <c r="C76616" i="1"/>
  <c r="D76616" i="1" s="1"/>
  <c r="C76617" i="1"/>
  <c r="D76617" i="1" s="1"/>
  <c r="C76618" i="1"/>
  <c r="D76618" i="1" s="1"/>
  <c r="C76619" i="1"/>
  <c r="D76619" i="1" s="1"/>
  <c r="C76620" i="1"/>
  <c r="D76620" i="1" s="1"/>
  <c r="C76621" i="1"/>
  <c r="D76621" i="1" s="1"/>
  <c r="C76622" i="1"/>
  <c r="D76622" i="1" s="1"/>
  <c r="C76623" i="1"/>
  <c r="D76623" i="1" s="1"/>
  <c r="C76624" i="1"/>
  <c r="D76624" i="1" s="1"/>
  <c r="C76625" i="1"/>
  <c r="D76625" i="1" s="1"/>
  <c r="C76626" i="1"/>
  <c r="D76626" i="1" s="1"/>
  <c r="C76627" i="1"/>
  <c r="D76627" i="1" s="1"/>
  <c r="C76628" i="1"/>
  <c r="D76628" i="1" s="1"/>
  <c r="C76629" i="1"/>
  <c r="D76629" i="1" s="1"/>
  <c r="C76630" i="1"/>
  <c r="D76630" i="1" s="1"/>
  <c r="C76631" i="1"/>
  <c r="D76631" i="1" s="1"/>
  <c r="C76632" i="1"/>
  <c r="D76632" i="1" s="1"/>
  <c r="C76633" i="1"/>
  <c r="D76633" i="1" s="1"/>
  <c r="C76634" i="1"/>
  <c r="D76634" i="1" s="1"/>
  <c r="C76635" i="1"/>
  <c r="D76635" i="1" s="1"/>
  <c r="C76636" i="1"/>
  <c r="D76636" i="1" s="1"/>
  <c r="C76637" i="1"/>
  <c r="D76637" i="1" s="1"/>
  <c r="C76638" i="1"/>
  <c r="D76638" i="1" s="1"/>
  <c r="C76639" i="1"/>
  <c r="D76639" i="1" s="1"/>
  <c r="C76640" i="1"/>
  <c r="D76640" i="1" s="1"/>
  <c r="C76641" i="1"/>
  <c r="D76641" i="1" s="1"/>
  <c r="C76642" i="1"/>
  <c r="D76642" i="1" s="1"/>
  <c r="C76643" i="1"/>
  <c r="D76643" i="1" s="1"/>
  <c r="C76644" i="1"/>
  <c r="D76644" i="1" s="1"/>
  <c r="C76645" i="1"/>
  <c r="D76645" i="1" s="1"/>
  <c r="C76646" i="1"/>
  <c r="D76646" i="1" s="1"/>
  <c r="C76647" i="1"/>
  <c r="D76647" i="1" s="1"/>
  <c r="C76648" i="1"/>
  <c r="D76648" i="1" s="1"/>
  <c r="C76649" i="1"/>
  <c r="D76649" i="1" s="1"/>
  <c r="C76650" i="1"/>
  <c r="D76650" i="1" s="1"/>
  <c r="C76651" i="1"/>
  <c r="D76651" i="1" s="1"/>
  <c r="C76652" i="1"/>
  <c r="D76652" i="1" s="1"/>
  <c r="C76653" i="1"/>
  <c r="D76653" i="1" s="1"/>
  <c r="C76654" i="1"/>
  <c r="D76654" i="1" s="1"/>
  <c r="C76655" i="1"/>
  <c r="D76655" i="1" s="1"/>
  <c r="C76656" i="1"/>
  <c r="D76656" i="1" s="1"/>
  <c r="C76657" i="1"/>
  <c r="D76657" i="1" s="1"/>
  <c r="C76658" i="1"/>
  <c r="D76658" i="1" s="1"/>
  <c r="C76659" i="1"/>
  <c r="D76659" i="1" s="1"/>
  <c r="C76660" i="1"/>
  <c r="D76660" i="1" s="1"/>
  <c r="C76661" i="1"/>
  <c r="D76661" i="1" s="1"/>
  <c r="C76662" i="1"/>
  <c r="D76662" i="1" s="1"/>
  <c r="C76663" i="1"/>
  <c r="D76663" i="1" s="1"/>
  <c r="C76664" i="1"/>
  <c r="D76664" i="1" s="1"/>
  <c r="C76665" i="1"/>
  <c r="D76665" i="1" s="1"/>
  <c r="C76666" i="1"/>
  <c r="D76666" i="1" s="1"/>
  <c r="C76667" i="1"/>
  <c r="D76667" i="1" s="1"/>
  <c r="C76668" i="1"/>
  <c r="D76668" i="1" s="1"/>
  <c r="C76669" i="1"/>
  <c r="D76669" i="1" s="1"/>
  <c r="C76670" i="1"/>
  <c r="D76670" i="1" s="1"/>
  <c r="C76671" i="1"/>
  <c r="D76671" i="1" s="1"/>
  <c r="C76672" i="1"/>
  <c r="D76672" i="1" s="1"/>
  <c r="C76673" i="1"/>
  <c r="D76673" i="1" s="1"/>
  <c r="C76674" i="1"/>
  <c r="D76674" i="1" s="1"/>
  <c r="C76675" i="1"/>
  <c r="D76675" i="1" s="1"/>
  <c r="C76676" i="1"/>
  <c r="D76676" i="1" s="1"/>
  <c r="C76677" i="1"/>
  <c r="D76677" i="1" s="1"/>
  <c r="C76678" i="1"/>
  <c r="D76678" i="1" s="1"/>
  <c r="C76679" i="1"/>
  <c r="D76679" i="1" s="1"/>
  <c r="C76680" i="1"/>
  <c r="D76680" i="1" s="1"/>
  <c r="C76681" i="1"/>
  <c r="D76681" i="1" s="1"/>
  <c r="C76682" i="1"/>
  <c r="D76682" i="1" s="1"/>
  <c r="C76683" i="1"/>
  <c r="D76683" i="1" s="1"/>
  <c r="C76684" i="1"/>
  <c r="D76684" i="1" s="1"/>
  <c r="C76685" i="1"/>
  <c r="D76685" i="1" s="1"/>
  <c r="C76686" i="1"/>
  <c r="D76686" i="1" s="1"/>
  <c r="C76687" i="1"/>
  <c r="D76687" i="1" s="1"/>
  <c r="C76688" i="1"/>
  <c r="D76688" i="1" s="1"/>
  <c r="C76689" i="1"/>
  <c r="D76689" i="1" s="1"/>
  <c r="C76690" i="1"/>
  <c r="D76690" i="1" s="1"/>
  <c r="C76691" i="1"/>
  <c r="D76691" i="1" s="1"/>
  <c r="C76692" i="1"/>
  <c r="D76692" i="1" s="1"/>
  <c r="C76693" i="1"/>
  <c r="D76693" i="1" s="1"/>
  <c r="C76694" i="1"/>
  <c r="D76694" i="1" s="1"/>
  <c r="C76695" i="1"/>
  <c r="D76695" i="1" s="1"/>
  <c r="C76696" i="1"/>
  <c r="D76696" i="1" s="1"/>
  <c r="C76697" i="1"/>
  <c r="D76697" i="1" s="1"/>
  <c r="C76698" i="1"/>
  <c r="D76698" i="1" s="1"/>
  <c r="C76699" i="1"/>
  <c r="D76699" i="1" s="1"/>
  <c r="C76700" i="1"/>
  <c r="D76700" i="1" s="1"/>
  <c r="C76701" i="1"/>
  <c r="D76701" i="1" s="1"/>
  <c r="C76702" i="1"/>
  <c r="D76702" i="1" s="1"/>
  <c r="C76703" i="1"/>
  <c r="D76703" i="1" s="1"/>
  <c r="C76704" i="1"/>
  <c r="D76704" i="1" s="1"/>
  <c r="C76705" i="1"/>
  <c r="D76705" i="1" s="1"/>
  <c r="C76706" i="1"/>
  <c r="D76706" i="1" s="1"/>
  <c r="C76707" i="1"/>
  <c r="D76707" i="1" s="1"/>
  <c r="C76708" i="1"/>
  <c r="D76708" i="1" s="1"/>
  <c r="C76709" i="1"/>
  <c r="D76709" i="1" s="1"/>
  <c r="C76710" i="1"/>
  <c r="D76710" i="1" s="1"/>
  <c r="C76711" i="1"/>
  <c r="D76711" i="1" s="1"/>
  <c r="C76712" i="1"/>
  <c r="D76712" i="1" s="1"/>
  <c r="C76713" i="1"/>
  <c r="D76713" i="1" s="1"/>
  <c r="C76714" i="1"/>
  <c r="D76714" i="1" s="1"/>
  <c r="C76715" i="1"/>
  <c r="D76715" i="1" s="1"/>
  <c r="C76716" i="1"/>
  <c r="D76716" i="1" s="1"/>
  <c r="C76717" i="1"/>
  <c r="D76717" i="1" s="1"/>
  <c r="C76718" i="1"/>
  <c r="D76718" i="1" s="1"/>
  <c r="C76719" i="1"/>
  <c r="D76719" i="1" s="1"/>
  <c r="C76720" i="1"/>
  <c r="D76720" i="1" s="1"/>
  <c r="C76721" i="1"/>
  <c r="D76721" i="1" s="1"/>
  <c r="C76722" i="1"/>
  <c r="D76722" i="1" s="1"/>
  <c r="C76723" i="1"/>
  <c r="D76723" i="1" s="1"/>
  <c r="C76724" i="1"/>
  <c r="D76724" i="1" s="1"/>
  <c r="C76725" i="1"/>
  <c r="D76725" i="1" s="1"/>
  <c r="C76726" i="1"/>
  <c r="D76726" i="1" s="1"/>
  <c r="C76727" i="1"/>
  <c r="D76727" i="1" s="1"/>
  <c r="C76728" i="1"/>
  <c r="D76728" i="1" s="1"/>
  <c r="C76729" i="1"/>
  <c r="D76729" i="1" s="1"/>
  <c r="C76730" i="1"/>
  <c r="D76730" i="1" s="1"/>
  <c r="C76731" i="1"/>
  <c r="D76731" i="1" s="1"/>
  <c r="C76732" i="1"/>
  <c r="D76732" i="1" s="1"/>
  <c r="C76733" i="1"/>
  <c r="D76733" i="1" s="1"/>
  <c r="C76734" i="1"/>
  <c r="D76734" i="1" s="1"/>
  <c r="C76735" i="1"/>
  <c r="D76735" i="1" s="1"/>
  <c r="C76736" i="1"/>
  <c r="D76736" i="1" s="1"/>
  <c r="C76737" i="1"/>
  <c r="D76737" i="1" s="1"/>
  <c r="C76738" i="1"/>
  <c r="D76738" i="1" s="1"/>
  <c r="C76739" i="1"/>
  <c r="D76739" i="1" s="1"/>
  <c r="C76740" i="1"/>
  <c r="D76740" i="1" s="1"/>
  <c r="C76741" i="1"/>
  <c r="D76741" i="1" s="1"/>
  <c r="C76742" i="1"/>
  <c r="D76742" i="1" s="1"/>
  <c r="C76743" i="1"/>
  <c r="D76743" i="1" s="1"/>
  <c r="C76744" i="1"/>
  <c r="D76744" i="1" s="1"/>
  <c r="C76745" i="1"/>
  <c r="D76745" i="1" s="1"/>
  <c r="C76746" i="1"/>
  <c r="D76746" i="1" s="1"/>
  <c r="C76747" i="1"/>
  <c r="D76747" i="1" s="1"/>
  <c r="C76748" i="1"/>
  <c r="D76748" i="1" s="1"/>
  <c r="C76749" i="1"/>
  <c r="D76749" i="1" s="1"/>
  <c r="C76750" i="1"/>
  <c r="D76750" i="1" s="1"/>
  <c r="C76751" i="1"/>
  <c r="D76751" i="1" s="1"/>
  <c r="C76752" i="1"/>
  <c r="D76752" i="1" s="1"/>
  <c r="C76753" i="1"/>
  <c r="D76753" i="1" s="1"/>
  <c r="C76754" i="1"/>
  <c r="D76754" i="1" s="1"/>
  <c r="C76755" i="1"/>
  <c r="D76755" i="1" s="1"/>
  <c r="C76756" i="1"/>
  <c r="D76756" i="1" s="1"/>
  <c r="C76757" i="1"/>
  <c r="D76757" i="1" s="1"/>
  <c r="C76758" i="1"/>
  <c r="D76758" i="1" s="1"/>
  <c r="C76759" i="1"/>
  <c r="D76759" i="1" s="1"/>
  <c r="C76760" i="1"/>
  <c r="D76760" i="1" s="1"/>
  <c r="C76761" i="1"/>
  <c r="D76761" i="1" s="1"/>
  <c r="C76762" i="1"/>
  <c r="D76762" i="1" s="1"/>
  <c r="C76763" i="1"/>
  <c r="D76763" i="1" s="1"/>
  <c r="C76764" i="1"/>
  <c r="D76764" i="1" s="1"/>
  <c r="C76765" i="1"/>
  <c r="D76765" i="1" s="1"/>
  <c r="C76766" i="1"/>
  <c r="D76766" i="1" s="1"/>
  <c r="C76767" i="1"/>
  <c r="D76767" i="1" s="1"/>
  <c r="C76768" i="1"/>
  <c r="D76768" i="1" s="1"/>
  <c r="C76769" i="1"/>
  <c r="D76769" i="1" s="1"/>
  <c r="C76770" i="1"/>
  <c r="D76770" i="1" s="1"/>
  <c r="C76771" i="1"/>
  <c r="D76771" i="1" s="1"/>
  <c r="C76772" i="1"/>
  <c r="D76772" i="1" s="1"/>
  <c r="C76773" i="1"/>
  <c r="D76773" i="1" s="1"/>
  <c r="C76774" i="1"/>
  <c r="D76774" i="1" s="1"/>
  <c r="C76775" i="1"/>
  <c r="D76775" i="1" s="1"/>
  <c r="C76776" i="1"/>
  <c r="D76776" i="1" s="1"/>
  <c r="C76777" i="1"/>
  <c r="D76777" i="1" s="1"/>
  <c r="C76778" i="1"/>
  <c r="D76778" i="1" s="1"/>
  <c r="C76779" i="1"/>
  <c r="D76779" i="1" s="1"/>
  <c r="C76780" i="1"/>
  <c r="D76780" i="1" s="1"/>
  <c r="C76781" i="1"/>
  <c r="D76781" i="1" s="1"/>
  <c r="C76782" i="1"/>
  <c r="D76782" i="1" s="1"/>
  <c r="C76783" i="1"/>
  <c r="D76783" i="1" s="1"/>
  <c r="C76784" i="1"/>
  <c r="D76784" i="1" s="1"/>
  <c r="C76785" i="1"/>
  <c r="D76785" i="1" s="1"/>
  <c r="C76786" i="1"/>
  <c r="D76786" i="1" s="1"/>
  <c r="C76787" i="1"/>
  <c r="D76787" i="1" s="1"/>
  <c r="C76788" i="1"/>
  <c r="D76788" i="1" s="1"/>
  <c r="C76789" i="1"/>
  <c r="D76789" i="1" s="1"/>
  <c r="C76790" i="1"/>
  <c r="D76790" i="1" s="1"/>
  <c r="C76791" i="1"/>
  <c r="D76791" i="1" s="1"/>
  <c r="C76792" i="1"/>
  <c r="D76792" i="1" s="1"/>
  <c r="C76793" i="1"/>
  <c r="D76793" i="1" s="1"/>
  <c r="C76794" i="1"/>
  <c r="D76794" i="1" s="1"/>
  <c r="C76795" i="1"/>
  <c r="D76795" i="1" s="1"/>
  <c r="C76796" i="1"/>
  <c r="D76796" i="1" s="1"/>
  <c r="C76797" i="1"/>
  <c r="D76797" i="1" s="1"/>
  <c r="C76798" i="1"/>
  <c r="D76798" i="1" s="1"/>
  <c r="C76799" i="1"/>
  <c r="D76799" i="1" s="1"/>
  <c r="C76800" i="1"/>
  <c r="D76800" i="1" s="1"/>
  <c r="C76801" i="1"/>
  <c r="D76801" i="1" s="1"/>
  <c r="C76802" i="1"/>
  <c r="D76802" i="1" s="1"/>
  <c r="C76803" i="1"/>
  <c r="D76803" i="1" s="1"/>
  <c r="C76804" i="1"/>
  <c r="D76804" i="1" s="1"/>
  <c r="C76805" i="1"/>
  <c r="D76805" i="1" s="1"/>
  <c r="C76806" i="1"/>
  <c r="D76806" i="1" s="1"/>
  <c r="C76807" i="1"/>
  <c r="D76807" i="1" s="1"/>
  <c r="C76808" i="1"/>
  <c r="D76808" i="1" s="1"/>
  <c r="C76809" i="1"/>
  <c r="D76809" i="1" s="1"/>
  <c r="C76810" i="1"/>
  <c r="D76810" i="1" s="1"/>
  <c r="C76811" i="1"/>
  <c r="D76811" i="1" s="1"/>
  <c r="C76812" i="1"/>
  <c r="D76812" i="1" s="1"/>
  <c r="C76813" i="1"/>
  <c r="D76813" i="1" s="1"/>
  <c r="C76814" i="1"/>
  <c r="D76814" i="1" s="1"/>
  <c r="C76815" i="1"/>
  <c r="D76815" i="1" s="1"/>
  <c r="C76816" i="1"/>
  <c r="D76816" i="1" s="1"/>
  <c r="C76817" i="1"/>
  <c r="D76817" i="1" s="1"/>
  <c r="C76818" i="1"/>
  <c r="D76818" i="1" s="1"/>
  <c r="C76819" i="1"/>
  <c r="D76819" i="1" s="1"/>
  <c r="C76820" i="1"/>
  <c r="D76820" i="1" s="1"/>
  <c r="C76821" i="1"/>
  <c r="D76821" i="1" s="1"/>
  <c r="C76822" i="1"/>
  <c r="D76822" i="1" s="1"/>
  <c r="C76823" i="1"/>
  <c r="D76823" i="1" s="1"/>
  <c r="C76824" i="1"/>
  <c r="D76824" i="1" s="1"/>
  <c r="C76825" i="1"/>
  <c r="D76825" i="1" s="1"/>
  <c r="C76826" i="1"/>
  <c r="D76826" i="1" s="1"/>
  <c r="C76827" i="1"/>
  <c r="D76827" i="1" s="1"/>
  <c r="C76828" i="1"/>
  <c r="D76828" i="1" s="1"/>
  <c r="C76829" i="1"/>
  <c r="D76829" i="1" s="1"/>
  <c r="C76830" i="1"/>
  <c r="D76830" i="1" s="1"/>
  <c r="C76831" i="1"/>
  <c r="D76831" i="1" s="1"/>
  <c r="C76832" i="1"/>
  <c r="D76832" i="1" s="1"/>
  <c r="C76833" i="1"/>
  <c r="D76833" i="1" s="1"/>
  <c r="C76834" i="1"/>
  <c r="D76834" i="1" s="1"/>
  <c r="C76835" i="1"/>
  <c r="D76835" i="1" s="1"/>
  <c r="C76836" i="1"/>
  <c r="D76836" i="1" s="1"/>
  <c r="C76837" i="1"/>
  <c r="D76837" i="1" s="1"/>
  <c r="C76838" i="1"/>
  <c r="D76838" i="1" s="1"/>
  <c r="C76839" i="1"/>
  <c r="D76839" i="1" s="1"/>
  <c r="C76840" i="1"/>
  <c r="D76840" i="1" s="1"/>
  <c r="C76841" i="1"/>
  <c r="D76841" i="1" s="1"/>
  <c r="C76842" i="1"/>
  <c r="D76842" i="1" s="1"/>
  <c r="C76843" i="1"/>
  <c r="D76843" i="1" s="1"/>
  <c r="C76844" i="1"/>
  <c r="D76844" i="1" s="1"/>
  <c r="C76845" i="1"/>
  <c r="D76845" i="1" s="1"/>
  <c r="C76846" i="1"/>
  <c r="D76846" i="1" s="1"/>
  <c r="C76847" i="1"/>
  <c r="D76847" i="1" s="1"/>
  <c r="C76848" i="1"/>
  <c r="D76848" i="1" s="1"/>
  <c r="C76849" i="1"/>
  <c r="D76849" i="1" s="1"/>
  <c r="C76850" i="1"/>
  <c r="D76850" i="1" s="1"/>
  <c r="C76851" i="1"/>
  <c r="D76851" i="1" s="1"/>
  <c r="C76852" i="1"/>
  <c r="D76852" i="1" s="1"/>
  <c r="C76853" i="1"/>
  <c r="D76853" i="1" s="1"/>
  <c r="C76854" i="1"/>
  <c r="D76854" i="1" s="1"/>
  <c r="C76855" i="1"/>
  <c r="D76855" i="1" s="1"/>
  <c r="C76856" i="1"/>
  <c r="D76856" i="1" s="1"/>
  <c r="C76857" i="1"/>
  <c r="D76857" i="1" s="1"/>
  <c r="C76858" i="1"/>
  <c r="D76858" i="1" s="1"/>
  <c r="C76859" i="1"/>
  <c r="D76859" i="1" s="1"/>
  <c r="C76860" i="1"/>
  <c r="D76860" i="1" s="1"/>
  <c r="C76861" i="1"/>
  <c r="D76861" i="1" s="1"/>
  <c r="C76862" i="1"/>
  <c r="D76862" i="1" s="1"/>
  <c r="C76863" i="1"/>
  <c r="D76863" i="1" s="1"/>
  <c r="C76864" i="1"/>
  <c r="D76864" i="1" s="1"/>
  <c r="C76865" i="1"/>
  <c r="D76865" i="1" s="1"/>
  <c r="C76866" i="1"/>
  <c r="D76866" i="1" s="1"/>
  <c r="C76867" i="1"/>
  <c r="D76867" i="1" s="1"/>
  <c r="C76868" i="1"/>
  <c r="D76868" i="1" s="1"/>
  <c r="C76869" i="1"/>
  <c r="D76869" i="1" s="1"/>
  <c r="C76870" i="1"/>
  <c r="D76870" i="1" s="1"/>
  <c r="C76871" i="1"/>
  <c r="D76871" i="1" s="1"/>
  <c r="C76872" i="1"/>
  <c r="D76872" i="1" s="1"/>
  <c r="C76873" i="1"/>
  <c r="D76873" i="1" s="1"/>
  <c r="C76874" i="1"/>
  <c r="D76874" i="1" s="1"/>
  <c r="C76875" i="1"/>
  <c r="D76875" i="1" s="1"/>
  <c r="C76876" i="1"/>
  <c r="D76876" i="1" s="1"/>
  <c r="C76877" i="1"/>
  <c r="D76877" i="1" s="1"/>
  <c r="C76878" i="1"/>
  <c r="D76878" i="1" s="1"/>
  <c r="C76879" i="1"/>
  <c r="D76879" i="1" s="1"/>
  <c r="C76880" i="1"/>
  <c r="D76880" i="1" s="1"/>
  <c r="C76881" i="1"/>
  <c r="D76881" i="1" s="1"/>
  <c r="C76882" i="1"/>
  <c r="D76882" i="1" s="1"/>
  <c r="C76883" i="1"/>
  <c r="D76883" i="1" s="1"/>
  <c r="C76884" i="1"/>
  <c r="D76884" i="1" s="1"/>
  <c r="C76885" i="1"/>
  <c r="D76885" i="1" s="1"/>
  <c r="C76886" i="1"/>
  <c r="D76886" i="1" s="1"/>
  <c r="C76887" i="1"/>
  <c r="D76887" i="1" s="1"/>
  <c r="C76888" i="1"/>
  <c r="D76888" i="1" s="1"/>
  <c r="C76889" i="1"/>
  <c r="D76889" i="1" s="1"/>
  <c r="C76890" i="1"/>
  <c r="D76890" i="1" s="1"/>
  <c r="C76891" i="1"/>
  <c r="D76891" i="1" s="1"/>
  <c r="C76892" i="1"/>
  <c r="D76892" i="1" s="1"/>
  <c r="C76893" i="1"/>
  <c r="D76893" i="1" s="1"/>
  <c r="C76894" i="1"/>
  <c r="D76894" i="1" s="1"/>
  <c r="C76895" i="1"/>
  <c r="D76895" i="1" s="1"/>
  <c r="C76896" i="1"/>
  <c r="D76896" i="1" s="1"/>
  <c r="C76897" i="1"/>
  <c r="D76897" i="1" s="1"/>
  <c r="C76898" i="1"/>
  <c r="D76898" i="1" s="1"/>
  <c r="C76899" i="1"/>
  <c r="D76899" i="1" s="1"/>
  <c r="C76900" i="1"/>
  <c r="D76900" i="1" s="1"/>
  <c r="C76901" i="1"/>
  <c r="D76901" i="1" s="1"/>
  <c r="C76902" i="1"/>
  <c r="D76902" i="1" s="1"/>
  <c r="C76903" i="1"/>
  <c r="D76903" i="1" s="1"/>
  <c r="C76904" i="1"/>
  <c r="D76904" i="1" s="1"/>
  <c r="C76905" i="1"/>
  <c r="D76905" i="1" s="1"/>
  <c r="C76906" i="1"/>
  <c r="D76906" i="1" s="1"/>
  <c r="C76907" i="1"/>
  <c r="D76907" i="1" s="1"/>
  <c r="C76908" i="1"/>
  <c r="D76908" i="1" s="1"/>
  <c r="C76909" i="1"/>
  <c r="D76909" i="1" s="1"/>
  <c r="C76910" i="1"/>
  <c r="D76910" i="1" s="1"/>
  <c r="C76911" i="1"/>
  <c r="D76911" i="1" s="1"/>
  <c r="C76912" i="1"/>
  <c r="D76912" i="1" s="1"/>
  <c r="C76913" i="1"/>
  <c r="D76913" i="1" s="1"/>
  <c r="C76914" i="1"/>
  <c r="D76914" i="1" s="1"/>
  <c r="C76915" i="1"/>
  <c r="D76915" i="1" s="1"/>
  <c r="C76916" i="1"/>
  <c r="D76916" i="1" s="1"/>
  <c r="C76917" i="1"/>
  <c r="D76917" i="1" s="1"/>
  <c r="C76918" i="1"/>
  <c r="D76918" i="1" s="1"/>
  <c r="C76919" i="1"/>
  <c r="D76919" i="1" s="1"/>
  <c r="C76920" i="1"/>
  <c r="D76920" i="1" s="1"/>
  <c r="C76921" i="1"/>
  <c r="D76921" i="1" s="1"/>
  <c r="C76922" i="1"/>
  <c r="D76922" i="1" s="1"/>
  <c r="C76923" i="1"/>
  <c r="D76923" i="1" s="1"/>
  <c r="C76924" i="1"/>
  <c r="D76924" i="1" s="1"/>
  <c r="C76925" i="1"/>
  <c r="D76925" i="1" s="1"/>
  <c r="C76926" i="1"/>
  <c r="D76926" i="1" s="1"/>
  <c r="C76927" i="1"/>
  <c r="D76927" i="1" s="1"/>
  <c r="C76928" i="1"/>
  <c r="D76928" i="1" s="1"/>
  <c r="C76929" i="1"/>
  <c r="D76929" i="1" s="1"/>
  <c r="C76930" i="1"/>
  <c r="D76930" i="1" s="1"/>
  <c r="C76931" i="1"/>
  <c r="D76931" i="1" s="1"/>
  <c r="C76932" i="1"/>
  <c r="D76932" i="1" s="1"/>
  <c r="C76933" i="1"/>
  <c r="D76933" i="1" s="1"/>
  <c r="C76934" i="1"/>
  <c r="D76934" i="1" s="1"/>
  <c r="C76935" i="1"/>
  <c r="D76935" i="1" s="1"/>
  <c r="C76936" i="1"/>
  <c r="D76936" i="1" s="1"/>
  <c r="C76937" i="1"/>
  <c r="D76937" i="1" s="1"/>
  <c r="C76938" i="1"/>
  <c r="D76938" i="1" s="1"/>
  <c r="C76939" i="1"/>
  <c r="D76939" i="1" s="1"/>
  <c r="C76940" i="1"/>
  <c r="D76940" i="1" s="1"/>
  <c r="C76941" i="1"/>
  <c r="D76941" i="1" s="1"/>
  <c r="C76942" i="1"/>
  <c r="D76942" i="1" s="1"/>
  <c r="C76943" i="1"/>
  <c r="D76943" i="1" s="1"/>
  <c r="C76944" i="1"/>
  <c r="D76944" i="1" s="1"/>
  <c r="C76945" i="1"/>
  <c r="D76945" i="1" s="1"/>
  <c r="C76946" i="1"/>
  <c r="D76946" i="1" s="1"/>
  <c r="C76947" i="1"/>
  <c r="D76947" i="1" s="1"/>
  <c r="C76948" i="1"/>
  <c r="D76948" i="1" s="1"/>
  <c r="C76949" i="1"/>
  <c r="D76949" i="1" s="1"/>
  <c r="C76950" i="1"/>
  <c r="D76950" i="1" s="1"/>
  <c r="C76951" i="1"/>
  <c r="D76951" i="1" s="1"/>
  <c r="C76952" i="1"/>
  <c r="D76952" i="1" s="1"/>
  <c r="C76953" i="1"/>
  <c r="D76953" i="1" s="1"/>
  <c r="C76954" i="1"/>
  <c r="D76954" i="1" s="1"/>
  <c r="C76955" i="1"/>
  <c r="D76955" i="1" s="1"/>
  <c r="C76956" i="1"/>
  <c r="D76956" i="1" s="1"/>
  <c r="C76957" i="1"/>
  <c r="D76957" i="1" s="1"/>
  <c r="C76958" i="1"/>
  <c r="D76958" i="1" s="1"/>
  <c r="C76959" i="1"/>
  <c r="D76959" i="1" s="1"/>
  <c r="C76960" i="1"/>
  <c r="D76960" i="1" s="1"/>
  <c r="C76961" i="1"/>
  <c r="D76961" i="1" s="1"/>
  <c r="C76962" i="1"/>
  <c r="D76962" i="1" s="1"/>
  <c r="C76963" i="1"/>
  <c r="D76963" i="1" s="1"/>
  <c r="C76964" i="1"/>
  <c r="D76964" i="1" s="1"/>
  <c r="C76965" i="1"/>
  <c r="D76965" i="1" s="1"/>
  <c r="C76966" i="1"/>
  <c r="D76966" i="1" s="1"/>
  <c r="C76967" i="1"/>
  <c r="D76967" i="1" s="1"/>
  <c r="C76968" i="1"/>
  <c r="D76968" i="1" s="1"/>
  <c r="C76969" i="1"/>
  <c r="D76969" i="1" s="1"/>
  <c r="C76970" i="1"/>
  <c r="D76970" i="1" s="1"/>
  <c r="C76971" i="1"/>
  <c r="D76971" i="1" s="1"/>
  <c r="C76972" i="1"/>
  <c r="D76972" i="1" s="1"/>
  <c r="C76973" i="1"/>
  <c r="D76973" i="1" s="1"/>
  <c r="C76974" i="1"/>
  <c r="D76974" i="1" s="1"/>
  <c r="C76975" i="1"/>
  <c r="D76975" i="1" s="1"/>
  <c r="C76976" i="1"/>
  <c r="D76976" i="1" s="1"/>
  <c r="C76977" i="1"/>
  <c r="D76977" i="1" s="1"/>
  <c r="C76978" i="1"/>
  <c r="D76978" i="1" s="1"/>
  <c r="C76979" i="1"/>
  <c r="D76979" i="1" s="1"/>
  <c r="C76980" i="1"/>
  <c r="D76980" i="1" s="1"/>
  <c r="C76981" i="1"/>
  <c r="D76981" i="1" s="1"/>
  <c r="C76982" i="1"/>
  <c r="D76982" i="1" s="1"/>
  <c r="C76983" i="1"/>
  <c r="D76983" i="1" s="1"/>
  <c r="C76984" i="1"/>
  <c r="D76984" i="1" s="1"/>
  <c r="C76985" i="1"/>
  <c r="D76985" i="1" s="1"/>
  <c r="C76986" i="1"/>
  <c r="D76986" i="1" s="1"/>
  <c r="C76987" i="1"/>
  <c r="D76987" i="1" s="1"/>
  <c r="C76988" i="1"/>
  <c r="D76988" i="1" s="1"/>
  <c r="C76989" i="1"/>
  <c r="D76989" i="1" s="1"/>
  <c r="C76990" i="1"/>
  <c r="D76990" i="1" s="1"/>
  <c r="C76991" i="1"/>
  <c r="D76991" i="1" s="1"/>
  <c r="C76992" i="1"/>
  <c r="D76992" i="1" s="1"/>
  <c r="C76993" i="1"/>
  <c r="D76993" i="1" s="1"/>
  <c r="C76994" i="1"/>
  <c r="D76994" i="1" s="1"/>
  <c r="C76995" i="1"/>
  <c r="D76995" i="1" s="1"/>
  <c r="C76996" i="1"/>
  <c r="D76996" i="1" s="1"/>
  <c r="C76997" i="1"/>
  <c r="D76997" i="1" s="1"/>
  <c r="C76998" i="1"/>
  <c r="D76998" i="1" s="1"/>
  <c r="C76999" i="1"/>
  <c r="D76999" i="1" s="1"/>
  <c r="C77000" i="1"/>
  <c r="D77000" i="1" s="1"/>
  <c r="C77001" i="1"/>
  <c r="D77001" i="1" s="1"/>
  <c r="C77002" i="1"/>
  <c r="D77002" i="1" s="1"/>
  <c r="C77003" i="1"/>
  <c r="D77003" i="1" s="1"/>
  <c r="C77004" i="1"/>
  <c r="D77004" i="1" s="1"/>
  <c r="C77005" i="1"/>
  <c r="D77005" i="1" s="1"/>
  <c r="C77006" i="1"/>
  <c r="D77006" i="1" s="1"/>
  <c r="C77007" i="1"/>
  <c r="D77007" i="1" s="1"/>
  <c r="C77008" i="1"/>
  <c r="D77008" i="1" s="1"/>
  <c r="C77009" i="1"/>
  <c r="D77009" i="1" s="1"/>
  <c r="C77010" i="1"/>
  <c r="D77010" i="1" s="1"/>
  <c r="C77011" i="1"/>
  <c r="D77011" i="1" s="1"/>
  <c r="C77012" i="1"/>
  <c r="D77012" i="1" s="1"/>
  <c r="C77013" i="1"/>
  <c r="D77013" i="1" s="1"/>
  <c r="C77014" i="1"/>
  <c r="D77014" i="1" s="1"/>
  <c r="C77015" i="1"/>
  <c r="D77015" i="1" s="1"/>
  <c r="C77016" i="1"/>
  <c r="D77016" i="1" s="1"/>
  <c r="C77017" i="1"/>
  <c r="D77017" i="1" s="1"/>
  <c r="C77018" i="1"/>
  <c r="D77018" i="1" s="1"/>
  <c r="C77019" i="1"/>
  <c r="D77019" i="1" s="1"/>
  <c r="C77020" i="1"/>
  <c r="D77020" i="1" s="1"/>
  <c r="C77021" i="1"/>
  <c r="D77021" i="1" s="1"/>
  <c r="C77022" i="1"/>
  <c r="D77022" i="1" s="1"/>
  <c r="C77023" i="1"/>
  <c r="D77023" i="1" s="1"/>
  <c r="C77024" i="1"/>
  <c r="D77024" i="1" s="1"/>
  <c r="C77025" i="1"/>
  <c r="D77025" i="1" s="1"/>
  <c r="C77026" i="1"/>
  <c r="D77026" i="1" s="1"/>
  <c r="C77027" i="1"/>
  <c r="D77027" i="1" s="1"/>
  <c r="C77028" i="1"/>
  <c r="D77028" i="1" s="1"/>
  <c r="C77029" i="1"/>
  <c r="D77029" i="1" s="1"/>
  <c r="C77030" i="1"/>
  <c r="D77030" i="1" s="1"/>
  <c r="C77031" i="1"/>
  <c r="D77031" i="1" s="1"/>
  <c r="C77032" i="1"/>
  <c r="D77032" i="1" s="1"/>
  <c r="C77033" i="1"/>
  <c r="D77033" i="1" s="1"/>
  <c r="C77034" i="1"/>
  <c r="D77034" i="1" s="1"/>
  <c r="C77035" i="1"/>
  <c r="D77035" i="1" s="1"/>
  <c r="C77036" i="1"/>
  <c r="D77036" i="1" s="1"/>
  <c r="C77037" i="1"/>
  <c r="D77037" i="1" s="1"/>
  <c r="C77038" i="1"/>
  <c r="D77038" i="1" s="1"/>
  <c r="C77039" i="1"/>
  <c r="D77039" i="1" s="1"/>
  <c r="C77040" i="1"/>
  <c r="D77040" i="1" s="1"/>
  <c r="C77041" i="1"/>
  <c r="D77041" i="1" s="1"/>
  <c r="C77042" i="1"/>
  <c r="D77042" i="1" s="1"/>
  <c r="C77043" i="1"/>
  <c r="D77043" i="1" s="1"/>
  <c r="C77044" i="1"/>
  <c r="D77044" i="1" s="1"/>
  <c r="C77045" i="1"/>
  <c r="D77045" i="1" s="1"/>
  <c r="C77046" i="1"/>
  <c r="D77046" i="1" s="1"/>
  <c r="C77047" i="1"/>
  <c r="D77047" i="1" s="1"/>
  <c r="C77048" i="1"/>
  <c r="D77048" i="1" s="1"/>
  <c r="C77049" i="1"/>
  <c r="D77049" i="1" s="1"/>
  <c r="C77050" i="1"/>
  <c r="D77050" i="1" s="1"/>
  <c r="C77051" i="1"/>
  <c r="D77051" i="1" s="1"/>
  <c r="C77052" i="1"/>
  <c r="D77052" i="1" s="1"/>
  <c r="C77053" i="1"/>
  <c r="D77053" i="1" s="1"/>
  <c r="C77054" i="1"/>
  <c r="D77054" i="1" s="1"/>
  <c r="C77055" i="1"/>
  <c r="D77055" i="1" s="1"/>
  <c r="C77056" i="1"/>
  <c r="D77056" i="1" s="1"/>
  <c r="C77057" i="1"/>
  <c r="D77057" i="1" s="1"/>
  <c r="C77058" i="1"/>
  <c r="D77058" i="1" s="1"/>
  <c r="C77059" i="1"/>
  <c r="D77059" i="1" s="1"/>
  <c r="C77060" i="1"/>
  <c r="D77060" i="1" s="1"/>
  <c r="C77061" i="1"/>
  <c r="D77061" i="1" s="1"/>
  <c r="C77062" i="1"/>
  <c r="D77062" i="1" s="1"/>
  <c r="C77063" i="1"/>
  <c r="D77063" i="1" s="1"/>
  <c r="C77064" i="1"/>
  <c r="D77064" i="1" s="1"/>
  <c r="C77065" i="1"/>
  <c r="D77065" i="1" s="1"/>
  <c r="C77066" i="1"/>
  <c r="D77066" i="1" s="1"/>
  <c r="C77067" i="1"/>
  <c r="D77067" i="1" s="1"/>
  <c r="C77068" i="1"/>
  <c r="D77068" i="1" s="1"/>
  <c r="C77069" i="1"/>
  <c r="D77069" i="1" s="1"/>
  <c r="C77070" i="1"/>
  <c r="D77070" i="1" s="1"/>
  <c r="C77071" i="1"/>
  <c r="D77071" i="1" s="1"/>
  <c r="C77072" i="1"/>
  <c r="D77072" i="1" s="1"/>
  <c r="C77073" i="1"/>
  <c r="D77073" i="1" s="1"/>
  <c r="C77074" i="1"/>
  <c r="D77074" i="1" s="1"/>
  <c r="C77075" i="1"/>
  <c r="D77075" i="1" s="1"/>
  <c r="C77076" i="1"/>
  <c r="D77076" i="1" s="1"/>
  <c r="C77077" i="1"/>
  <c r="D77077" i="1" s="1"/>
  <c r="C77078" i="1"/>
  <c r="D77078" i="1" s="1"/>
  <c r="C77079" i="1"/>
  <c r="D77079" i="1" s="1"/>
  <c r="C77080" i="1"/>
  <c r="D77080" i="1" s="1"/>
  <c r="C77081" i="1"/>
  <c r="D77081" i="1" s="1"/>
  <c r="C77082" i="1"/>
  <c r="D77082" i="1" s="1"/>
  <c r="C77083" i="1"/>
  <c r="D77083" i="1" s="1"/>
  <c r="C77084" i="1"/>
  <c r="D77084" i="1" s="1"/>
  <c r="C77085" i="1"/>
  <c r="D77085" i="1" s="1"/>
  <c r="C77086" i="1"/>
  <c r="D77086" i="1" s="1"/>
  <c r="C77087" i="1"/>
  <c r="D77087" i="1" s="1"/>
  <c r="C77088" i="1"/>
  <c r="D77088" i="1" s="1"/>
  <c r="C77089" i="1"/>
  <c r="D77089" i="1" s="1"/>
  <c r="C77090" i="1"/>
  <c r="D77090" i="1" s="1"/>
  <c r="C77091" i="1"/>
  <c r="D77091" i="1" s="1"/>
  <c r="C77092" i="1"/>
  <c r="D77092" i="1" s="1"/>
  <c r="C77093" i="1"/>
  <c r="D77093" i="1" s="1"/>
  <c r="C77094" i="1"/>
  <c r="D77094" i="1" s="1"/>
  <c r="C77095" i="1"/>
  <c r="D77095" i="1" s="1"/>
  <c r="C77096" i="1"/>
  <c r="D77096" i="1" s="1"/>
  <c r="C77097" i="1"/>
  <c r="D77097" i="1" s="1"/>
  <c r="C77098" i="1"/>
  <c r="D77098" i="1" s="1"/>
  <c r="C77099" i="1"/>
  <c r="D77099" i="1" s="1"/>
  <c r="C77100" i="1"/>
  <c r="D77100" i="1" s="1"/>
  <c r="C77101" i="1"/>
  <c r="D77101" i="1" s="1"/>
  <c r="C77102" i="1"/>
  <c r="D77102" i="1" s="1"/>
  <c r="C77103" i="1"/>
  <c r="D77103" i="1" s="1"/>
  <c r="C77104" i="1"/>
  <c r="D77104" i="1" s="1"/>
  <c r="C77105" i="1"/>
  <c r="D77105" i="1" s="1"/>
  <c r="C77106" i="1"/>
  <c r="D77106" i="1" s="1"/>
  <c r="C77107" i="1"/>
  <c r="D77107" i="1" s="1"/>
  <c r="C77108" i="1"/>
  <c r="D77108" i="1" s="1"/>
  <c r="C77109" i="1"/>
  <c r="D77109" i="1" s="1"/>
  <c r="C77110" i="1"/>
  <c r="D77110" i="1" s="1"/>
  <c r="C77111" i="1"/>
  <c r="D77111" i="1" s="1"/>
  <c r="C77112" i="1"/>
  <c r="D77112" i="1" s="1"/>
  <c r="C77113" i="1"/>
  <c r="D77113" i="1" s="1"/>
  <c r="C77114" i="1"/>
  <c r="D77114" i="1" s="1"/>
  <c r="C77115" i="1"/>
  <c r="D77115" i="1" s="1"/>
  <c r="C77116" i="1"/>
  <c r="D77116" i="1" s="1"/>
  <c r="C77117" i="1"/>
  <c r="D77117" i="1" s="1"/>
  <c r="C77118" i="1"/>
  <c r="D77118" i="1" s="1"/>
  <c r="C77119" i="1"/>
  <c r="D77119" i="1" s="1"/>
  <c r="C77120" i="1"/>
  <c r="D77120" i="1" s="1"/>
  <c r="C77121" i="1"/>
  <c r="D77121" i="1" s="1"/>
  <c r="C77122" i="1"/>
  <c r="D77122" i="1" s="1"/>
  <c r="C77123" i="1"/>
  <c r="D77123" i="1" s="1"/>
  <c r="C77124" i="1"/>
  <c r="D77124" i="1" s="1"/>
  <c r="C77125" i="1"/>
  <c r="D77125" i="1" s="1"/>
  <c r="C77126" i="1"/>
  <c r="D77126" i="1" s="1"/>
  <c r="C77127" i="1"/>
  <c r="D77127" i="1" s="1"/>
  <c r="C77128" i="1"/>
  <c r="D77128" i="1" s="1"/>
  <c r="C77129" i="1"/>
  <c r="D77129" i="1" s="1"/>
  <c r="C77130" i="1"/>
  <c r="D77130" i="1" s="1"/>
  <c r="C77131" i="1"/>
  <c r="D77131" i="1" s="1"/>
  <c r="C77132" i="1"/>
  <c r="D77132" i="1" s="1"/>
  <c r="C77133" i="1"/>
  <c r="D77133" i="1" s="1"/>
  <c r="C77134" i="1"/>
  <c r="D77134" i="1" s="1"/>
  <c r="C77135" i="1"/>
  <c r="D77135" i="1" s="1"/>
  <c r="C77136" i="1"/>
  <c r="D77136" i="1" s="1"/>
  <c r="C77137" i="1"/>
  <c r="D77137" i="1" s="1"/>
  <c r="C77138" i="1"/>
  <c r="D77138" i="1" s="1"/>
  <c r="C77139" i="1"/>
  <c r="D77139" i="1" s="1"/>
  <c r="C77140" i="1"/>
  <c r="D77140" i="1" s="1"/>
  <c r="C77141" i="1"/>
  <c r="D77141" i="1" s="1"/>
  <c r="C77142" i="1"/>
  <c r="D77142" i="1" s="1"/>
  <c r="C77143" i="1"/>
  <c r="D77143" i="1" s="1"/>
  <c r="C77144" i="1"/>
  <c r="D77144" i="1" s="1"/>
  <c r="C77145" i="1"/>
  <c r="D77145" i="1" s="1"/>
  <c r="C77146" i="1"/>
  <c r="D77146" i="1" s="1"/>
  <c r="C77147" i="1"/>
  <c r="D77147" i="1" s="1"/>
  <c r="C77148" i="1"/>
  <c r="D77148" i="1" s="1"/>
  <c r="C77149" i="1"/>
  <c r="D77149" i="1" s="1"/>
  <c r="C77150" i="1"/>
  <c r="D77150" i="1" s="1"/>
  <c r="C77151" i="1"/>
  <c r="D77151" i="1" s="1"/>
  <c r="C77152" i="1"/>
  <c r="D77152" i="1" s="1"/>
  <c r="C77153" i="1"/>
  <c r="D77153" i="1" s="1"/>
  <c r="C77154" i="1"/>
  <c r="D77154" i="1" s="1"/>
  <c r="C77155" i="1"/>
  <c r="D77155" i="1" s="1"/>
  <c r="C77156" i="1"/>
  <c r="D77156" i="1" s="1"/>
  <c r="C77157" i="1"/>
  <c r="D77157" i="1" s="1"/>
  <c r="C77158" i="1"/>
  <c r="D77158" i="1" s="1"/>
  <c r="C77159" i="1"/>
  <c r="D77159" i="1" s="1"/>
  <c r="C77160" i="1"/>
  <c r="D77160" i="1" s="1"/>
  <c r="C77161" i="1"/>
  <c r="D77161" i="1" s="1"/>
  <c r="C77162" i="1"/>
  <c r="D77162" i="1" s="1"/>
  <c r="C77163" i="1"/>
  <c r="D77163" i="1" s="1"/>
  <c r="C77164" i="1"/>
  <c r="D77164" i="1" s="1"/>
  <c r="C77165" i="1"/>
  <c r="D77165" i="1" s="1"/>
  <c r="C77166" i="1"/>
  <c r="D77166" i="1" s="1"/>
  <c r="C77167" i="1"/>
  <c r="D77167" i="1" s="1"/>
  <c r="C77168" i="1"/>
  <c r="D77168" i="1" s="1"/>
  <c r="C77169" i="1"/>
  <c r="D77169" i="1" s="1"/>
  <c r="C77170" i="1"/>
  <c r="D77170" i="1" s="1"/>
  <c r="C77171" i="1"/>
  <c r="D77171" i="1" s="1"/>
  <c r="C77172" i="1"/>
  <c r="D77172" i="1" s="1"/>
  <c r="C77173" i="1"/>
  <c r="D77173" i="1" s="1"/>
  <c r="C77174" i="1"/>
  <c r="D77174" i="1" s="1"/>
  <c r="C77175" i="1"/>
  <c r="D77175" i="1" s="1"/>
  <c r="C77176" i="1"/>
  <c r="D77176" i="1" s="1"/>
  <c r="C77177" i="1"/>
  <c r="D77177" i="1" s="1"/>
  <c r="C77178" i="1"/>
  <c r="D77178" i="1" s="1"/>
  <c r="C77179" i="1"/>
  <c r="D77179" i="1" s="1"/>
  <c r="C77180" i="1"/>
  <c r="D77180" i="1" s="1"/>
  <c r="C77181" i="1"/>
  <c r="D77181" i="1" s="1"/>
  <c r="C77182" i="1"/>
  <c r="D77182" i="1" s="1"/>
  <c r="C77183" i="1"/>
  <c r="D77183" i="1" s="1"/>
  <c r="C77184" i="1"/>
  <c r="D77184" i="1" s="1"/>
  <c r="C77185" i="1"/>
  <c r="D77185" i="1" s="1"/>
  <c r="C77186" i="1"/>
  <c r="D77186" i="1" s="1"/>
  <c r="C77187" i="1"/>
  <c r="D77187" i="1" s="1"/>
  <c r="C77188" i="1"/>
  <c r="D77188" i="1" s="1"/>
  <c r="C77189" i="1"/>
  <c r="D77189" i="1" s="1"/>
  <c r="C77190" i="1"/>
  <c r="D77190" i="1" s="1"/>
  <c r="C77191" i="1"/>
  <c r="D77191" i="1" s="1"/>
  <c r="C77192" i="1"/>
  <c r="D77192" i="1" s="1"/>
  <c r="C77193" i="1"/>
  <c r="D77193" i="1" s="1"/>
  <c r="C77194" i="1"/>
  <c r="D77194" i="1" s="1"/>
  <c r="C77195" i="1"/>
  <c r="D77195" i="1" s="1"/>
  <c r="C77196" i="1"/>
  <c r="D77196" i="1" s="1"/>
  <c r="C77197" i="1"/>
  <c r="D77197" i="1" s="1"/>
  <c r="C77198" i="1"/>
  <c r="D77198" i="1" s="1"/>
  <c r="C77199" i="1"/>
  <c r="D77199" i="1" s="1"/>
  <c r="C77200" i="1"/>
  <c r="D77200" i="1" s="1"/>
  <c r="C77201" i="1"/>
  <c r="D77201" i="1" s="1"/>
  <c r="C77202" i="1"/>
  <c r="D77202" i="1" s="1"/>
  <c r="C77203" i="1"/>
  <c r="D77203" i="1" s="1"/>
  <c r="C77204" i="1"/>
  <c r="D77204" i="1" s="1"/>
  <c r="C77205" i="1"/>
  <c r="D77205" i="1" s="1"/>
  <c r="C77206" i="1"/>
  <c r="D77206" i="1" s="1"/>
  <c r="C77207" i="1"/>
  <c r="D77207" i="1" s="1"/>
  <c r="C77208" i="1"/>
  <c r="D77208" i="1" s="1"/>
  <c r="C77209" i="1"/>
  <c r="D77209" i="1" s="1"/>
  <c r="C77210" i="1"/>
  <c r="D77210" i="1" s="1"/>
  <c r="C77211" i="1"/>
  <c r="D77211" i="1" s="1"/>
  <c r="C77212" i="1"/>
  <c r="D77212" i="1" s="1"/>
  <c r="C77213" i="1"/>
  <c r="D77213" i="1" s="1"/>
  <c r="C77214" i="1"/>
  <c r="D77214" i="1" s="1"/>
  <c r="C77215" i="1"/>
  <c r="D77215" i="1" s="1"/>
  <c r="C77216" i="1"/>
  <c r="D77216" i="1" s="1"/>
  <c r="C77217" i="1"/>
  <c r="D77217" i="1" s="1"/>
  <c r="C77218" i="1"/>
  <c r="D77218" i="1" s="1"/>
  <c r="C77219" i="1"/>
  <c r="D77219" i="1" s="1"/>
  <c r="C77220" i="1"/>
  <c r="D77220" i="1" s="1"/>
  <c r="C77221" i="1"/>
  <c r="D77221" i="1" s="1"/>
  <c r="C77222" i="1"/>
  <c r="D77222" i="1" s="1"/>
  <c r="C77223" i="1"/>
  <c r="D77223" i="1" s="1"/>
  <c r="C77224" i="1"/>
  <c r="D77224" i="1" s="1"/>
  <c r="C77225" i="1"/>
  <c r="D77225" i="1" s="1"/>
  <c r="C77226" i="1"/>
  <c r="D77226" i="1" s="1"/>
  <c r="C77227" i="1"/>
  <c r="D77227" i="1" s="1"/>
  <c r="C77228" i="1"/>
  <c r="D77228" i="1" s="1"/>
  <c r="C77229" i="1"/>
  <c r="D77229" i="1" s="1"/>
  <c r="C77230" i="1"/>
  <c r="D77230" i="1" s="1"/>
  <c r="C77231" i="1"/>
  <c r="D77231" i="1" s="1"/>
  <c r="C77232" i="1"/>
  <c r="D77232" i="1" s="1"/>
  <c r="C77233" i="1"/>
  <c r="D77233" i="1" s="1"/>
  <c r="C77234" i="1"/>
  <c r="D77234" i="1" s="1"/>
  <c r="C77235" i="1"/>
  <c r="D77235" i="1" s="1"/>
  <c r="C77236" i="1"/>
  <c r="D77236" i="1" s="1"/>
  <c r="C77237" i="1"/>
  <c r="D77237" i="1" s="1"/>
  <c r="C77238" i="1"/>
  <c r="D77238" i="1" s="1"/>
  <c r="C77239" i="1"/>
  <c r="D77239" i="1" s="1"/>
  <c r="C77240" i="1"/>
  <c r="D77240" i="1" s="1"/>
  <c r="C77241" i="1"/>
  <c r="D77241" i="1" s="1"/>
  <c r="C77242" i="1"/>
  <c r="D77242" i="1" s="1"/>
  <c r="C77243" i="1"/>
  <c r="D77243" i="1" s="1"/>
  <c r="C77244" i="1"/>
  <c r="D77244" i="1" s="1"/>
  <c r="C77245" i="1"/>
  <c r="D77245" i="1" s="1"/>
  <c r="C77246" i="1"/>
  <c r="D77246" i="1" s="1"/>
  <c r="C77247" i="1"/>
  <c r="D77247" i="1" s="1"/>
  <c r="C77248" i="1"/>
  <c r="D77248" i="1" s="1"/>
  <c r="C77249" i="1"/>
  <c r="D77249" i="1" s="1"/>
  <c r="C77250" i="1"/>
  <c r="D77250" i="1" s="1"/>
  <c r="C77251" i="1"/>
  <c r="D77251" i="1" s="1"/>
  <c r="C77252" i="1"/>
  <c r="D77252" i="1" s="1"/>
  <c r="C77253" i="1"/>
  <c r="D77253" i="1" s="1"/>
  <c r="C77254" i="1"/>
  <c r="D77254" i="1" s="1"/>
  <c r="C77255" i="1"/>
  <c r="D77255" i="1" s="1"/>
  <c r="C77256" i="1"/>
  <c r="D77256" i="1" s="1"/>
  <c r="C77257" i="1"/>
  <c r="D77257" i="1" s="1"/>
  <c r="C77258" i="1"/>
  <c r="D77258" i="1" s="1"/>
  <c r="C77259" i="1"/>
  <c r="D77259" i="1" s="1"/>
  <c r="C77260" i="1"/>
  <c r="D77260" i="1" s="1"/>
  <c r="C77261" i="1"/>
  <c r="D77261" i="1" s="1"/>
  <c r="C77262" i="1"/>
  <c r="D77262" i="1" s="1"/>
  <c r="C77263" i="1"/>
  <c r="D77263" i="1" s="1"/>
  <c r="C77264" i="1"/>
  <c r="D77264" i="1" s="1"/>
  <c r="C77265" i="1"/>
  <c r="D77265" i="1" s="1"/>
  <c r="C77266" i="1"/>
  <c r="D77266" i="1" s="1"/>
  <c r="C77267" i="1"/>
  <c r="D77267" i="1" s="1"/>
  <c r="C77268" i="1"/>
  <c r="D77268" i="1" s="1"/>
  <c r="C77269" i="1"/>
  <c r="D77269" i="1" s="1"/>
  <c r="C77270" i="1"/>
  <c r="D77270" i="1" s="1"/>
  <c r="C77271" i="1"/>
  <c r="D77271" i="1" s="1"/>
  <c r="C77272" i="1"/>
  <c r="D77272" i="1" s="1"/>
  <c r="C77273" i="1"/>
  <c r="D77273" i="1" s="1"/>
  <c r="C77274" i="1"/>
  <c r="D77274" i="1" s="1"/>
  <c r="C77275" i="1"/>
  <c r="D77275" i="1" s="1"/>
  <c r="C77276" i="1"/>
  <c r="D77276" i="1" s="1"/>
  <c r="C77277" i="1"/>
  <c r="D77277" i="1" s="1"/>
  <c r="C77278" i="1"/>
  <c r="D77278" i="1" s="1"/>
  <c r="C77279" i="1"/>
  <c r="D77279" i="1" s="1"/>
  <c r="C77280" i="1"/>
  <c r="D77280" i="1" s="1"/>
  <c r="C77281" i="1"/>
  <c r="D77281" i="1" s="1"/>
  <c r="C77282" i="1"/>
  <c r="D77282" i="1" s="1"/>
  <c r="C77283" i="1"/>
  <c r="D77283" i="1" s="1"/>
  <c r="C77284" i="1"/>
  <c r="D77284" i="1" s="1"/>
  <c r="C77285" i="1"/>
  <c r="D77285" i="1" s="1"/>
  <c r="C77286" i="1"/>
  <c r="D77286" i="1" s="1"/>
  <c r="C77287" i="1"/>
  <c r="D77287" i="1" s="1"/>
  <c r="C77288" i="1"/>
  <c r="D77288" i="1" s="1"/>
  <c r="C77289" i="1"/>
  <c r="D77289" i="1" s="1"/>
  <c r="C77290" i="1"/>
  <c r="D77290" i="1" s="1"/>
  <c r="C77291" i="1"/>
  <c r="D77291" i="1" s="1"/>
  <c r="C77292" i="1"/>
  <c r="D77292" i="1" s="1"/>
  <c r="C77293" i="1"/>
  <c r="D77293" i="1" s="1"/>
  <c r="C77294" i="1"/>
  <c r="D77294" i="1" s="1"/>
  <c r="C77295" i="1"/>
  <c r="D77295" i="1" s="1"/>
  <c r="C77296" i="1"/>
  <c r="D77296" i="1" s="1"/>
  <c r="C77297" i="1"/>
  <c r="D77297" i="1" s="1"/>
  <c r="C77298" i="1"/>
  <c r="D77298" i="1" s="1"/>
  <c r="C77299" i="1"/>
  <c r="D77299" i="1" s="1"/>
  <c r="C77300" i="1"/>
  <c r="D77300" i="1" s="1"/>
  <c r="C77301" i="1"/>
  <c r="D77301" i="1" s="1"/>
  <c r="C77302" i="1"/>
  <c r="D77302" i="1" s="1"/>
  <c r="C77303" i="1"/>
  <c r="D77303" i="1" s="1"/>
  <c r="C77304" i="1"/>
  <c r="D77304" i="1" s="1"/>
  <c r="C77305" i="1"/>
  <c r="D77305" i="1" s="1"/>
  <c r="C77306" i="1"/>
  <c r="D77306" i="1" s="1"/>
  <c r="C77307" i="1"/>
  <c r="D77307" i="1" s="1"/>
  <c r="C77308" i="1"/>
  <c r="D77308" i="1" s="1"/>
  <c r="C77309" i="1"/>
  <c r="D77309" i="1" s="1"/>
  <c r="C77310" i="1"/>
  <c r="D77310" i="1" s="1"/>
  <c r="C77311" i="1"/>
  <c r="D77311" i="1" s="1"/>
  <c r="C77312" i="1"/>
  <c r="D77312" i="1" s="1"/>
  <c r="C77313" i="1"/>
  <c r="D77313" i="1" s="1"/>
  <c r="C77314" i="1"/>
  <c r="D77314" i="1" s="1"/>
  <c r="C77315" i="1"/>
  <c r="D77315" i="1" s="1"/>
  <c r="C77316" i="1"/>
  <c r="D77316" i="1" s="1"/>
  <c r="C77317" i="1"/>
  <c r="D77317" i="1" s="1"/>
  <c r="C77318" i="1"/>
  <c r="D77318" i="1" s="1"/>
  <c r="C77319" i="1"/>
  <c r="D77319" i="1" s="1"/>
  <c r="C77320" i="1"/>
  <c r="D77320" i="1" s="1"/>
  <c r="C77321" i="1"/>
  <c r="D77321" i="1" s="1"/>
  <c r="C77322" i="1"/>
  <c r="D77322" i="1" s="1"/>
  <c r="C77323" i="1"/>
  <c r="D77323" i="1" s="1"/>
  <c r="C77324" i="1"/>
  <c r="D77324" i="1" s="1"/>
  <c r="C77325" i="1"/>
  <c r="D77325" i="1" s="1"/>
  <c r="C77326" i="1"/>
  <c r="D77326" i="1" s="1"/>
  <c r="C77327" i="1"/>
  <c r="D77327" i="1" s="1"/>
  <c r="C77328" i="1"/>
  <c r="D77328" i="1" s="1"/>
  <c r="C77329" i="1"/>
  <c r="D77329" i="1" s="1"/>
  <c r="C77330" i="1"/>
  <c r="D77330" i="1" s="1"/>
  <c r="C77331" i="1"/>
  <c r="D77331" i="1" s="1"/>
  <c r="C77332" i="1"/>
  <c r="D77332" i="1" s="1"/>
  <c r="C77333" i="1"/>
  <c r="D77333" i="1" s="1"/>
  <c r="C77334" i="1"/>
  <c r="D77334" i="1" s="1"/>
  <c r="C77335" i="1"/>
  <c r="D77335" i="1" s="1"/>
  <c r="C77336" i="1"/>
  <c r="D77336" i="1" s="1"/>
  <c r="C77337" i="1"/>
  <c r="D77337" i="1" s="1"/>
  <c r="C77338" i="1"/>
  <c r="D77338" i="1" s="1"/>
  <c r="C77339" i="1"/>
  <c r="D77339" i="1" s="1"/>
  <c r="C77340" i="1"/>
  <c r="D77340" i="1" s="1"/>
  <c r="C77341" i="1"/>
  <c r="D77341" i="1" s="1"/>
  <c r="C77342" i="1"/>
  <c r="D77342" i="1" s="1"/>
  <c r="C77343" i="1"/>
  <c r="D77343" i="1" s="1"/>
  <c r="C77344" i="1"/>
  <c r="D77344" i="1" s="1"/>
  <c r="C77345" i="1"/>
  <c r="D77345" i="1" s="1"/>
  <c r="C77346" i="1"/>
  <c r="D77346" i="1" s="1"/>
  <c r="C77347" i="1"/>
  <c r="D77347" i="1" s="1"/>
  <c r="C77348" i="1"/>
  <c r="D77348" i="1" s="1"/>
  <c r="C77349" i="1"/>
  <c r="D77349" i="1" s="1"/>
  <c r="C77350" i="1"/>
  <c r="D77350" i="1" s="1"/>
  <c r="C77351" i="1"/>
  <c r="D77351" i="1" s="1"/>
  <c r="C77352" i="1"/>
  <c r="D77352" i="1" s="1"/>
  <c r="C77353" i="1"/>
  <c r="D77353" i="1" s="1"/>
  <c r="C77354" i="1"/>
  <c r="D77354" i="1" s="1"/>
  <c r="C77355" i="1"/>
  <c r="D77355" i="1" s="1"/>
  <c r="C77356" i="1"/>
  <c r="D77356" i="1" s="1"/>
  <c r="C77357" i="1"/>
  <c r="D77357" i="1" s="1"/>
  <c r="C77358" i="1"/>
  <c r="D77358" i="1" s="1"/>
  <c r="C77359" i="1"/>
  <c r="D77359" i="1" s="1"/>
  <c r="C77360" i="1"/>
  <c r="D77360" i="1" s="1"/>
  <c r="C77361" i="1"/>
  <c r="D77361" i="1" s="1"/>
  <c r="C77362" i="1"/>
  <c r="D77362" i="1" s="1"/>
  <c r="C77363" i="1"/>
  <c r="D77363" i="1" s="1"/>
  <c r="C77364" i="1"/>
  <c r="D77364" i="1" s="1"/>
  <c r="C77365" i="1"/>
  <c r="D77365" i="1" s="1"/>
  <c r="C77366" i="1"/>
  <c r="D77366" i="1" s="1"/>
  <c r="C77367" i="1"/>
  <c r="D77367" i="1" s="1"/>
  <c r="C77368" i="1"/>
  <c r="D77368" i="1" s="1"/>
  <c r="C77369" i="1"/>
  <c r="D77369" i="1" s="1"/>
  <c r="C77370" i="1"/>
  <c r="D77370" i="1" s="1"/>
  <c r="C77371" i="1"/>
  <c r="D77371" i="1" s="1"/>
  <c r="C77372" i="1"/>
  <c r="D77372" i="1" s="1"/>
  <c r="C77373" i="1"/>
  <c r="D77373" i="1" s="1"/>
  <c r="C77374" i="1"/>
  <c r="D77374" i="1" s="1"/>
  <c r="C77375" i="1"/>
  <c r="D77375" i="1" s="1"/>
  <c r="C77376" i="1"/>
  <c r="D77376" i="1" s="1"/>
  <c r="C77377" i="1"/>
  <c r="D77377" i="1" s="1"/>
  <c r="C77378" i="1"/>
  <c r="D77378" i="1" s="1"/>
  <c r="C77379" i="1"/>
  <c r="D77379" i="1" s="1"/>
  <c r="C77380" i="1"/>
  <c r="D77380" i="1" s="1"/>
  <c r="C77381" i="1"/>
  <c r="D77381" i="1" s="1"/>
  <c r="C77382" i="1"/>
  <c r="D77382" i="1" s="1"/>
  <c r="C77383" i="1"/>
  <c r="D77383" i="1" s="1"/>
  <c r="C77384" i="1"/>
  <c r="D77384" i="1" s="1"/>
  <c r="C77385" i="1"/>
  <c r="D77385" i="1" s="1"/>
  <c r="C77386" i="1"/>
  <c r="D77386" i="1" s="1"/>
  <c r="C77387" i="1"/>
  <c r="D77387" i="1" s="1"/>
  <c r="C77388" i="1"/>
  <c r="D77388" i="1" s="1"/>
  <c r="C77389" i="1"/>
  <c r="D77389" i="1" s="1"/>
  <c r="C77390" i="1"/>
  <c r="D77390" i="1" s="1"/>
  <c r="C77391" i="1"/>
  <c r="D77391" i="1" s="1"/>
  <c r="C77392" i="1"/>
  <c r="D77392" i="1" s="1"/>
  <c r="C77393" i="1"/>
  <c r="D77393" i="1" s="1"/>
  <c r="C77394" i="1"/>
  <c r="D77394" i="1" s="1"/>
  <c r="C77395" i="1"/>
  <c r="D77395" i="1" s="1"/>
  <c r="C77396" i="1"/>
  <c r="D77396" i="1" s="1"/>
  <c r="C77397" i="1"/>
  <c r="D77397" i="1" s="1"/>
  <c r="C77398" i="1"/>
  <c r="D77398" i="1" s="1"/>
  <c r="C77399" i="1"/>
  <c r="D77399" i="1" s="1"/>
  <c r="C77400" i="1"/>
  <c r="D77400" i="1" s="1"/>
  <c r="C77401" i="1"/>
  <c r="D77401" i="1" s="1"/>
  <c r="C77402" i="1"/>
  <c r="D77402" i="1" s="1"/>
  <c r="C77403" i="1"/>
  <c r="D77403" i="1" s="1"/>
  <c r="C77404" i="1"/>
  <c r="D77404" i="1" s="1"/>
  <c r="C77405" i="1"/>
  <c r="D77405" i="1" s="1"/>
  <c r="C77406" i="1"/>
  <c r="D77406" i="1" s="1"/>
  <c r="C77407" i="1"/>
  <c r="D77407" i="1" s="1"/>
  <c r="C77408" i="1"/>
  <c r="D77408" i="1" s="1"/>
  <c r="C77409" i="1"/>
  <c r="D77409" i="1" s="1"/>
  <c r="C77410" i="1"/>
  <c r="D77410" i="1" s="1"/>
  <c r="C77411" i="1"/>
  <c r="D77411" i="1" s="1"/>
  <c r="C77412" i="1"/>
  <c r="D77412" i="1" s="1"/>
  <c r="C77413" i="1"/>
  <c r="D77413" i="1" s="1"/>
  <c r="C77414" i="1"/>
  <c r="D77414" i="1" s="1"/>
  <c r="C77415" i="1"/>
  <c r="D77415" i="1" s="1"/>
  <c r="C77416" i="1"/>
  <c r="D77416" i="1" s="1"/>
  <c r="C77417" i="1"/>
  <c r="D77417" i="1" s="1"/>
  <c r="C77418" i="1"/>
  <c r="D77418" i="1" s="1"/>
  <c r="C77419" i="1"/>
  <c r="D77419" i="1" s="1"/>
  <c r="C77420" i="1"/>
  <c r="D77420" i="1" s="1"/>
  <c r="C77421" i="1"/>
  <c r="D77421" i="1" s="1"/>
  <c r="C77422" i="1"/>
  <c r="D77422" i="1" s="1"/>
  <c r="C77423" i="1"/>
  <c r="D77423" i="1" s="1"/>
  <c r="C77424" i="1"/>
  <c r="D77424" i="1" s="1"/>
  <c r="C77425" i="1"/>
  <c r="D77425" i="1" s="1"/>
  <c r="C77426" i="1"/>
  <c r="D77426" i="1" s="1"/>
  <c r="C77427" i="1"/>
  <c r="D77427" i="1" s="1"/>
  <c r="C77428" i="1"/>
  <c r="D77428" i="1" s="1"/>
  <c r="C77429" i="1"/>
  <c r="D77429" i="1" s="1"/>
  <c r="C77430" i="1"/>
  <c r="D77430" i="1" s="1"/>
  <c r="C77431" i="1"/>
  <c r="D77431" i="1" s="1"/>
  <c r="C77432" i="1"/>
  <c r="D77432" i="1" s="1"/>
  <c r="C77433" i="1"/>
  <c r="D77433" i="1" s="1"/>
  <c r="C77434" i="1"/>
  <c r="D77434" i="1" s="1"/>
  <c r="C77435" i="1"/>
  <c r="D77435" i="1" s="1"/>
  <c r="C77436" i="1"/>
  <c r="D77436" i="1" s="1"/>
  <c r="C77437" i="1"/>
  <c r="D77437" i="1" s="1"/>
  <c r="C77438" i="1"/>
  <c r="D77438" i="1" s="1"/>
  <c r="C77439" i="1"/>
  <c r="D77439" i="1" s="1"/>
  <c r="C77440" i="1"/>
  <c r="D77440" i="1" s="1"/>
  <c r="C77441" i="1"/>
  <c r="D77441" i="1" s="1"/>
  <c r="C77442" i="1"/>
  <c r="D77442" i="1" s="1"/>
  <c r="C77443" i="1"/>
  <c r="D77443" i="1" s="1"/>
  <c r="C77444" i="1"/>
  <c r="D77444" i="1" s="1"/>
  <c r="C77445" i="1"/>
  <c r="D77445" i="1" s="1"/>
  <c r="C77446" i="1"/>
  <c r="D77446" i="1" s="1"/>
  <c r="C77447" i="1"/>
  <c r="D77447" i="1" s="1"/>
  <c r="C77448" i="1"/>
  <c r="D77448" i="1" s="1"/>
  <c r="C77449" i="1"/>
  <c r="D77449" i="1" s="1"/>
  <c r="C77450" i="1"/>
  <c r="D77450" i="1" s="1"/>
  <c r="C77451" i="1"/>
  <c r="D77451" i="1" s="1"/>
  <c r="C77452" i="1"/>
  <c r="D77452" i="1" s="1"/>
  <c r="C77453" i="1"/>
  <c r="D77453" i="1" s="1"/>
  <c r="C77454" i="1"/>
  <c r="D77454" i="1" s="1"/>
  <c r="C77455" i="1"/>
  <c r="D77455" i="1" s="1"/>
  <c r="C77456" i="1"/>
  <c r="D77456" i="1" s="1"/>
  <c r="C77457" i="1"/>
  <c r="D77457" i="1" s="1"/>
  <c r="C77458" i="1"/>
  <c r="D77458" i="1" s="1"/>
  <c r="C77459" i="1"/>
  <c r="D77459" i="1" s="1"/>
  <c r="C77460" i="1"/>
  <c r="D77460" i="1" s="1"/>
  <c r="C77461" i="1"/>
  <c r="D77461" i="1" s="1"/>
  <c r="C77462" i="1"/>
  <c r="D77462" i="1" s="1"/>
  <c r="C77463" i="1"/>
  <c r="D77463" i="1" s="1"/>
  <c r="C77464" i="1"/>
  <c r="D77464" i="1" s="1"/>
  <c r="C77465" i="1"/>
  <c r="D77465" i="1" s="1"/>
  <c r="C77466" i="1"/>
  <c r="D77466" i="1" s="1"/>
  <c r="C77467" i="1"/>
  <c r="D77467" i="1" s="1"/>
  <c r="C77468" i="1"/>
  <c r="D77468" i="1" s="1"/>
  <c r="C77469" i="1"/>
  <c r="D77469" i="1" s="1"/>
  <c r="C77470" i="1"/>
  <c r="D77470" i="1" s="1"/>
  <c r="C77471" i="1"/>
  <c r="D77471" i="1" s="1"/>
  <c r="C77472" i="1"/>
  <c r="D77472" i="1" s="1"/>
  <c r="C77473" i="1"/>
  <c r="D77473" i="1" s="1"/>
  <c r="C77474" i="1"/>
  <c r="D77474" i="1" s="1"/>
  <c r="C77475" i="1"/>
  <c r="D77475" i="1" s="1"/>
  <c r="C77476" i="1"/>
  <c r="D77476" i="1" s="1"/>
  <c r="C77477" i="1"/>
  <c r="D77477" i="1" s="1"/>
  <c r="C77478" i="1"/>
  <c r="D77478" i="1" s="1"/>
  <c r="C77479" i="1"/>
  <c r="D77479" i="1" s="1"/>
  <c r="C77480" i="1"/>
  <c r="D77480" i="1" s="1"/>
  <c r="C77481" i="1"/>
  <c r="D77481" i="1" s="1"/>
  <c r="C77482" i="1"/>
  <c r="D77482" i="1" s="1"/>
  <c r="C77483" i="1"/>
  <c r="D77483" i="1" s="1"/>
  <c r="C77484" i="1"/>
  <c r="D77484" i="1" s="1"/>
  <c r="C77485" i="1"/>
  <c r="D77485" i="1" s="1"/>
  <c r="C77486" i="1"/>
  <c r="D77486" i="1" s="1"/>
  <c r="C77487" i="1"/>
  <c r="D77487" i="1" s="1"/>
  <c r="C77488" i="1"/>
  <c r="D77488" i="1" s="1"/>
  <c r="C77489" i="1"/>
  <c r="D77489" i="1" s="1"/>
  <c r="C77490" i="1"/>
  <c r="D77490" i="1" s="1"/>
  <c r="C77491" i="1"/>
  <c r="D77491" i="1" s="1"/>
  <c r="C77492" i="1"/>
  <c r="D77492" i="1" s="1"/>
  <c r="C77493" i="1"/>
  <c r="D77493" i="1" s="1"/>
  <c r="C77494" i="1"/>
  <c r="D77494" i="1" s="1"/>
  <c r="C77495" i="1"/>
  <c r="D77495" i="1" s="1"/>
  <c r="C77496" i="1"/>
  <c r="D77496" i="1" s="1"/>
  <c r="C77497" i="1"/>
  <c r="D77497" i="1" s="1"/>
  <c r="C77498" i="1"/>
  <c r="D77498" i="1" s="1"/>
  <c r="C77499" i="1"/>
  <c r="D77499" i="1" s="1"/>
  <c r="C77500" i="1"/>
  <c r="D77500" i="1" s="1"/>
  <c r="C77501" i="1"/>
  <c r="D77501" i="1" s="1"/>
  <c r="C77502" i="1"/>
  <c r="D77502" i="1" s="1"/>
  <c r="C77503" i="1"/>
  <c r="D77503" i="1" s="1"/>
  <c r="C77504" i="1"/>
  <c r="D77504" i="1" s="1"/>
  <c r="C77505" i="1"/>
  <c r="D77505" i="1" s="1"/>
  <c r="C77506" i="1"/>
  <c r="D77506" i="1" s="1"/>
  <c r="C77507" i="1"/>
  <c r="D77507" i="1" s="1"/>
  <c r="C77508" i="1"/>
  <c r="D77508" i="1" s="1"/>
  <c r="C77509" i="1"/>
  <c r="D77509" i="1" s="1"/>
  <c r="C77510" i="1"/>
  <c r="D77510" i="1" s="1"/>
  <c r="C77511" i="1"/>
  <c r="D77511" i="1" s="1"/>
  <c r="C77512" i="1"/>
  <c r="D77512" i="1" s="1"/>
  <c r="C77513" i="1"/>
  <c r="D77513" i="1" s="1"/>
  <c r="C77514" i="1"/>
  <c r="D77514" i="1" s="1"/>
  <c r="C77515" i="1"/>
  <c r="D77515" i="1" s="1"/>
  <c r="C77516" i="1"/>
  <c r="D77516" i="1" s="1"/>
  <c r="C77517" i="1"/>
  <c r="D77517" i="1" s="1"/>
  <c r="C77518" i="1"/>
  <c r="D77518" i="1" s="1"/>
  <c r="C77519" i="1"/>
  <c r="D77519" i="1" s="1"/>
  <c r="C77520" i="1"/>
  <c r="D77520" i="1" s="1"/>
  <c r="C77521" i="1"/>
  <c r="D77521" i="1" s="1"/>
  <c r="C77522" i="1"/>
  <c r="D77522" i="1" s="1"/>
  <c r="C77523" i="1"/>
  <c r="D77523" i="1" s="1"/>
  <c r="C77524" i="1"/>
  <c r="D77524" i="1" s="1"/>
  <c r="C77525" i="1"/>
  <c r="D77525" i="1" s="1"/>
  <c r="C77526" i="1"/>
  <c r="D77526" i="1" s="1"/>
  <c r="C77527" i="1"/>
  <c r="D77527" i="1" s="1"/>
  <c r="C77528" i="1"/>
  <c r="D77528" i="1" s="1"/>
  <c r="C77529" i="1"/>
  <c r="D77529" i="1" s="1"/>
  <c r="C77530" i="1"/>
  <c r="D77530" i="1" s="1"/>
  <c r="C77531" i="1"/>
  <c r="D77531" i="1" s="1"/>
  <c r="C77532" i="1"/>
  <c r="D77532" i="1" s="1"/>
  <c r="C77533" i="1"/>
  <c r="D77533" i="1" s="1"/>
  <c r="C77534" i="1"/>
  <c r="D77534" i="1" s="1"/>
  <c r="C77535" i="1"/>
  <c r="D77535" i="1" s="1"/>
  <c r="C77536" i="1"/>
  <c r="D77536" i="1" s="1"/>
  <c r="C77537" i="1"/>
  <c r="D77537" i="1" s="1"/>
  <c r="C77538" i="1"/>
  <c r="D77538" i="1" s="1"/>
  <c r="C77539" i="1"/>
  <c r="D77539" i="1" s="1"/>
  <c r="C77540" i="1"/>
  <c r="D77540" i="1" s="1"/>
  <c r="C77541" i="1"/>
  <c r="D77541" i="1" s="1"/>
  <c r="C77542" i="1"/>
  <c r="D77542" i="1" s="1"/>
  <c r="C77543" i="1"/>
  <c r="D77543" i="1" s="1"/>
  <c r="C77544" i="1"/>
  <c r="D77544" i="1" s="1"/>
  <c r="C77545" i="1"/>
  <c r="D77545" i="1" s="1"/>
  <c r="C77546" i="1"/>
  <c r="D77546" i="1" s="1"/>
  <c r="C77547" i="1"/>
  <c r="D77547" i="1" s="1"/>
  <c r="C77548" i="1"/>
  <c r="D77548" i="1" s="1"/>
  <c r="C77549" i="1"/>
  <c r="D77549" i="1" s="1"/>
  <c r="C77550" i="1"/>
  <c r="D77550" i="1" s="1"/>
  <c r="C77551" i="1"/>
  <c r="D77551" i="1" s="1"/>
  <c r="C77552" i="1"/>
  <c r="D77552" i="1" s="1"/>
  <c r="C77553" i="1"/>
  <c r="D77553" i="1" s="1"/>
  <c r="C77554" i="1"/>
  <c r="D77554" i="1" s="1"/>
  <c r="C77555" i="1"/>
  <c r="D77555" i="1" s="1"/>
  <c r="C77556" i="1"/>
  <c r="D77556" i="1" s="1"/>
  <c r="C77557" i="1"/>
  <c r="D77557" i="1" s="1"/>
  <c r="C77558" i="1"/>
  <c r="D77558" i="1" s="1"/>
  <c r="C77559" i="1"/>
  <c r="D77559" i="1" s="1"/>
  <c r="C77560" i="1"/>
  <c r="D77560" i="1" s="1"/>
  <c r="C77561" i="1"/>
  <c r="D77561" i="1" s="1"/>
  <c r="C77562" i="1"/>
  <c r="D77562" i="1" s="1"/>
  <c r="C77563" i="1"/>
  <c r="D77563" i="1" s="1"/>
  <c r="C77564" i="1"/>
  <c r="D77564" i="1" s="1"/>
  <c r="C77565" i="1"/>
  <c r="D77565" i="1" s="1"/>
  <c r="C77566" i="1"/>
  <c r="D77566" i="1" s="1"/>
  <c r="C77567" i="1"/>
  <c r="D77567" i="1" s="1"/>
  <c r="C77568" i="1"/>
  <c r="D77568" i="1" s="1"/>
  <c r="C77569" i="1"/>
  <c r="D77569" i="1" s="1"/>
  <c r="C77570" i="1"/>
  <c r="D77570" i="1" s="1"/>
  <c r="C77571" i="1"/>
  <c r="D77571" i="1" s="1"/>
  <c r="C77572" i="1"/>
  <c r="D77572" i="1" s="1"/>
  <c r="C77573" i="1"/>
  <c r="D77573" i="1" s="1"/>
  <c r="C77574" i="1"/>
  <c r="D77574" i="1" s="1"/>
  <c r="C77575" i="1"/>
  <c r="D77575" i="1" s="1"/>
  <c r="C77576" i="1"/>
  <c r="D77576" i="1" s="1"/>
  <c r="C77577" i="1"/>
  <c r="D77577" i="1" s="1"/>
  <c r="C77578" i="1"/>
  <c r="D77578" i="1" s="1"/>
  <c r="C77579" i="1"/>
  <c r="D77579" i="1" s="1"/>
  <c r="C77580" i="1"/>
  <c r="D77580" i="1" s="1"/>
  <c r="C77581" i="1"/>
  <c r="D77581" i="1" s="1"/>
  <c r="C77582" i="1"/>
  <c r="D77582" i="1" s="1"/>
  <c r="C77583" i="1"/>
  <c r="D77583" i="1" s="1"/>
  <c r="C77584" i="1"/>
  <c r="D77584" i="1" s="1"/>
  <c r="C77585" i="1"/>
  <c r="D77585" i="1" s="1"/>
  <c r="C77586" i="1"/>
  <c r="D77586" i="1" s="1"/>
  <c r="C77587" i="1"/>
  <c r="D77587" i="1" s="1"/>
  <c r="C77588" i="1"/>
  <c r="D77588" i="1" s="1"/>
  <c r="C77589" i="1"/>
  <c r="D77589" i="1" s="1"/>
  <c r="C77590" i="1"/>
  <c r="D77590" i="1" s="1"/>
  <c r="C77591" i="1"/>
  <c r="D77591" i="1" s="1"/>
  <c r="C77592" i="1"/>
  <c r="D77592" i="1" s="1"/>
  <c r="C77593" i="1"/>
  <c r="D77593" i="1" s="1"/>
  <c r="C77594" i="1"/>
  <c r="D77594" i="1" s="1"/>
  <c r="C77595" i="1"/>
  <c r="D77595" i="1" s="1"/>
  <c r="C77596" i="1"/>
  <c r="D77596" i="1" s="1"/>
  <c r="C77597" i="1"/>
  <c r="D77597" i="1" s="1"/>
  <c r="C77598" i="1"/>
  <c r="D77598" i="1" s="1"/>
  <c r="C77599" i="1"/>
  <c r="D77599" i="1" s="1"/>
  <c r="C77600" i="1"/>
  <c r="D77600" i="1" s="1"/>
  <c r="C77601" i="1"/>
  <c r="D77601" i="1" s="1"/>
  <c r="C77602" i="1"/>
  <c r="D77602" i="1" s="1"/>
  <c r="C77603" i="1"/>
  <c r="D77603" i="1" s="1"/>
  <c r="C77604" i="1"/>
  <c r="D77604" i="1" s="1"/>
  <c r="C77605" i="1"/>
  <c r="D77605" i="1" s="1"/>
  <c r="C77606" i="1"/>
  <c r="D77606" i="1" s="1"/>
  <c r="C77607" i="1"/>
  <c r="D77607" i="1" s="1"/>
  <c r="C77608" i="1"/>
  <c r="D77608" i="1" s="1"/>
  <c r="C77609" i="1"/>
  <c r="D77609" i="1" s="1"/>
  <c r="C77610" i="1"/>
  <c r="D77610" i="1" s="1"/>
  <c r="C77611" i="1"/>
  <c r="D77611" i="1" s="1"/>
  <c r="C77612" i="1"/>
  <c r="D77612" i="1" s="1"/>
  <c r="C77613" i="1"/>
  <c r="D77613" i="1" s="1"/>
  <c r="C77614" i="1"/>
  <c r="D77614" i="1" s="1"/>
  <c r="C77615" i="1"/>
  <c r="D77615" i="1" s="1"/>
  <c r="C77616" i="1"/>
  <c r="D77616" i="1" s="1"/>
  <c r="C77617" i="1"/>
  <c r="D77617" i="1" s="1"/>
  <c r="C77618" i="1"/>
  <c r="D77618" i="1" s="1"/>
  <c r="C77619" i="1"/>
  <c r="D77619" i="1" s="1"/>
  <c r="C77620" i="1"/>
  <c r="D77620" i="1" s="1"/>
  <c r="C77621" i="1"/>
  <c r="D77621" i="1" s="1"/>
  <c r="C77622" i="1"/>
  <c r="D77622" i="1" s="1"/>
  <c r="C77623" i="1"/>
  <c r="D77623" i="1" s="1"/>
  <c r="C77624" i="1"/>
  <c r="D77624" i="1" s="1"/>
  <c r="C77625" i="1"/>
  <c r="D77625" i="1" s="1"/>
  <c r="C77626" i="1"/>
  <c r="D77626" i="1" s="1"/>
  <c r="C77627" i="1"/>
  <c r="D77627" i="1" s="1"/>
  <c r="C77628" i="1"/>
  <c r="D77628" i="1" s="1"/>
  <c r="C77629" i="1"/>
  <c r="D77629" i="1" s="1"/>
  <c r="C77630" i="1"/>
  <c r="D77630" i="1" s="1"/>
  <c r="C77631" i="1"/>
  <c r="D77631" i="1" s="1"/>
  <c r="C77632" i="1"/>
  <c r="D77632" i="1" s="1"/>
  <c r="C77633" i="1"/>
  <c r="D77633" i="1" s="1"/>
  <c r="C77634" i="1"/>
  <c r="D77634" i="1" s="1"/>
  <c r="C77635" i="1"/>
  <c r="D77635" i="1" s="1"/>
  <c r="C77636" i="1"/>
  <c r="D77636" i="1" s="1"/>
  <c r="C77637" i="1"/>
  <c r="D77637" i="1" s="1"/>
  <c r="C77638" i="1"/>
  <c r="D77638" i="1" s="1"/>
  <c r="C77639" i="1"/>
  <c r="D77639" i="1" s="1"/>
  <c r="C77640" i="1"/>
  <c r="D77640" i="1" s="1"/>
  <c r="C77641" i="1"/>
  <c r="D77641" i="1" s="1"/>
  <c r="C77642" i="1"/>
  <c r="D77642" i="1" s="1"/>
  <c r="C77643" i="1"/>
  <c r="D77643" i="1" s="1"/>
  <c r="C77644" i="1"/>
  <c r="D77644" i="1" s="1"/>
  <c r="C77645" i="1"/>
  <c r="D77645" i="1" s="1"/>
  <c r="C77646" i="1"/>
  <c r="D77646" i="1" s="1"/>
  <c r="C77647" i="1"/>
  <c r="D77647" i="1" s="1"/>
  <c r="C77648" i="1"/>
  <c r="D77648" i="1" s="1"/>
  <c r="C77649" i="1"/>
  <c r="D77649" i="1" s="1"/>
  <c r="C77650" i="1"/>
  <c r="D77650" i="1" s="1"/>
  <c r="C77651" i="1"/>
  <c r="D77651" i="1" s="1"/>
  <c r="C77652" i="1"/>
  <c r="D77652" i="1" s="1"/>
  <c r="C77653" i="1"/>
  <c r="D77653" i="1" s="1"/>
  <c r="C77654" i="1"/>
  <c r="D77654" i="1" s="1"/>
  <c r="C77655" i="1"/>
  <c r="D77655" i="1" s="1"/>
  <c r="C77656" i="1"/>
  <c r="D77656" i="1" s="1"/>
  <c r="C77657" i="1"/>
  <c r="D77657" i="1" s="1"/>
  <c r="C77658" i="1"/>
  <c r="D77658" i="1" s="1"/>
  <c r="C77659" i="1"/>
  <c r="D77659" i="1" s="1"/>
  <c r="C77660" i="1"/>
  <c r="D77660" i="1" s="1"/>
  <c r="C77661" i="1"/>
  <c r="D77661" i="1" s="1"/>
  <c r="C77662" i="1"/>
  <c r="D77662" i="1" s="1"/>
  <c r="C77663" i="1"/>
  <c r="D77663" i="1" s="1"/>
  <c r="C77664" i="1"/>
  <c r="D77664" i="1" s="1"/>
  <c r="C77665" i="1"/>
  <c r="D77665" i="1" s="1"/>
  <c r="C77666" i="1"/>
  <c r="D77666" i="1" s="1"/>
  <c r="C77667" i="1"/>
  <c r="D77667" i="1" s="1"/>
  <c r="C77668" i="1"/>
  <c r="D77668" i="1" s="1"/>
  <c r="C77669" i="1"/>
  <c r="D77669" i="1" s="1"/>
  <c r="C77670" i="1"/>
  <c r="D77670" i="1" s="1"/>
  <c r="C77671" i="1"/>
  <c r="D77671" i="1" s="1"/>
  <c r="C77672" i="1"/>
  <c r="D77672" i="1" s="1"/>
  <c r="C77673" i="1"/>
  <c r="D77673" i="1" s="1"/>
  <c r="C77674" i="1"/>
  <c r="D77674" i="1" s="1"/>
  <c r="C77675" i="1"/>
  <c r="D77675" i="1" s="1"/>
  <c r="C77676" i="1"/>
  <c r="D77676" i="1" s="1"/>
  <c r="C77677" i="1"/>
  <c r="D77677" i="1" s="1"/>
  <c r="C77678" i="1"/>
  <c r="D77678" i="1" s="1"/>
  <c r="C77679" i="1"/>
  <c r="D77679" i="1" s="1"/>
  <c r="C77680" i="1"/>
  <c r="D77680" i="1" s="1"/>
  <c r="C77681" i="1"/>
  <c r="D77681" i="1" s="1"/>
  <c r="C77682" i="1"/>
  <c r="D77682" i="1" s="1"/>
  <c r="C77683" i="1"/>
  <c r="D77683" i="1" s="1"/>
  <c r="C77684" i="1"/>
  <c r="D77684" i="1" s="1"/>
  <c r="C77685" i="1"/>
  <c r="D77685" i="1" s="1"/>
  <c r="C77686" i="1"/>
  <c r="D77686" i="1" s="1"/>
  <c r="C77687" i="1"/>
  <c r="D77687" i="1" s="1"/>
  <c r="C77688" i="1"/>
  <c r="D77688" i="1" s="1"/>
  <c r="C77689" i="1"/>
  <c r="D77689" i="1" s="1"/>
  <c r="C77690" i="1"/>
  <c r="D77690" i="1" s="1"/>
  <c r="C77691" i="1"/>
  <c r="D77691" i="1" s="1"/>
  <c r="C77692" i="1"/>
  <c r="D77692" i="1" s="1"/>
  <c r="C77693" i="1"/>
  <c r="D77693" i="1" s="1"/>
  <c r="C77694" i="1"/>
  <c r="D77694" i="1" s="1"/>
  <c r="C77695" i="1"/>
  <c r="D77695" i="1" s="1"/>
  <c r="C77696" i="1"/>
  <c r="D77696" i="1" s="1"/>
  <c r="C77697" i="1"/>
  <c r="D77697" i="1" s="1"/>
  <c r="C77698" i="1"/>
  <c r="D77698" i="1" s="1"/>
  <c r="C77699" i="1"/>
  <c r="D77699" i="1" s="1"/>
  <c r="C77700" i="1"/>
  <c r="D77700" i="1" s="1"/>
  <c r="C77701" i="1"/>
  <c r="D77701" i="1" s="1"/>
  <c r="C77702" i="1"/>
  <c r="D77702" i="1" s="1"/>
  <c r="C77703" i="1"/>
  <c r="D77703" i="1" s="1"/>
  <c r="C77704" i="1"/>
  <c r="D77704" i="1" s="1"/>
  <c r="C77705" i="1"/>
  <c r="D77705" i="1" s="1"/>
  <c r="C77706" i="1"/>
  <c r="D77706" i="1" s="1"/>
  <c r="C77707" i="1"/>
  <c r="D77707" i="1" s="1"/>
  <c r="C77708" i="1"/>
  <c r="D77708" i="1" s="1"/>
  <c r="C77709" i="1"/>
  <c r="D77709" i="1" s="1"/>
  <c r="C77710" i="1"/>
  <c r="D77710" i="1" s="1"/>
  <c r="C77711" i="1"/>
  <c r="D77711" i="1" s="1"/>
  <c r="C77712" i="1"/>
  <c r="D77712" i="1" s="1"/>
  <c r="C77713" i="1"/>
  <c r="D77713" i="1" s="1"/>
  <c r="C77714" i="1"/>
  <c r="D77714" i="1" s="1"/>
  <c r="C77715" i="1"/>
  <c r="D77715" i="1" s="1"/>
  <c r="C77716" i="1"/>
  <c r="D77716" i="1" s="1"/>
  <c r="C77717" i="1"/>
  <c r="D77717" i="1" s="1"/>
  <c r="C77718" i="1"/>
  <c r="D77718" i="1" s="1"/>
  <c r="C77719" i="1"/>
  <c r="D77719" i="1" s="1"/>
  <c r="C77720" i="1"/>
  <c r="D77720" i="1" s="1"/>
  <c r="C77721" i="1"/>
  <c r="D77721" i="1" s="1"/>
  <c r="C77722" i="1"/>
  <c r="D77722" i="1" s="1"/>
  <c r="C77723" i="1"/>
  <c r="D77723" i="1" s="1"/>
  <c r="C77724" i="1"/>
  <c r="D77724" i="1" s="1"/>
  <c r="C77725" i="1"/>
  <c r="D77725" i="1" s="1"/>
  <c r="C77726" i="1"/>
  <c r="D77726" i="1" s="1"/>
  <c r="C77727" i="1"/>
  <c r="D77727" i="1" s="1"/>
  <c r="C77728" i="1"/>
  <c r="D77728" i="1" s="1"/>
  <c r="C77729" i="1"/>
  <c r="D77729" i="1" s="1"/>
  <c r="C77730" i="1"/>
  <c r="D77730" i="1" s="1"/>
  <c r="C77731" i="1"/>
  <c r="D77731" i="1" s="1"/>
  <c r="C77732" i="1"/>
  <c r="D77732" i="1" s="1"/>
  <c r="C77733" i="1"/>
  <c r="D77733" i="1" s="1"/>
  <c r="C77734" i="1"/>
  <c r="D77734" i="1" s="1"/>
  <c r="C77735" i="1"/>
  <c r="D77735" i="1" s="1"/>
  <c r="C77736" i="1"/>
  <c r="D77736" i="1" s="1"/>
  <c r="C77737" i="1"/>
  <c r="D77737" i="1" s="1"/>
  <c r="C77738" i="1"/>
  <c r="D77738" i="1" s="1"/>
  <c r="C77739" i="1"/>
  <c r="D77739" i="1" s="1"/>
  <c r="C77740" i="1"/>
  <c r="D77740" i="1" s="1"/>
  <c r="C77741" i="1"/>
  <c r="D77741" i="1" s="1"/>
  <c r="C77742" i="1"/>
  <c r="D77742" i="1" s="1"/>
  <c r="C77743" i="1"/>
  <c r="D77743" i="1" s="1"/>
  <c r="C77744" i="1"/>
  <c r="D77744" i="1" s="1"/>
  <c r="C77745" i="1"/>
  <c r="D77745" i="1" s="1"/>
  <c r="C77746" i="1"/>
  <c r="D77746" i="1" s="1"/>
  <c r="C77747" i="1"/>
  <c r="D77747" i="1" s="1"/>
  <c r="C77748" i="1"/>
  <c r="D77748" i="1" s="1"/>
  <c r="C77749" i="1"/>
  <c r="D77749" i="1" s="1"/>
  <c r="C77750" i="1"/>
  <c r="D77750" i="1" s="1"/>
  <c r="C77751" i="1"/>
  <c r="D77751" i="1" s="1"/>
  <c r="C77752" i="1"/>
  <c r="D77752" i="1" s="1"/>
  <c r="C77753" i="1"/>
  <c r="D77753" i="1" s="1"/>
  <c r="C77754" i="1"/>
  <c r="D77754" i="1" s="1"/>
  <c r="C77755" i="1"/>
  <c r="D77755" i="1" s="1"/>
  <c r="C77756" i="1"/>
  <c r="D77756" i="1" s="1"/>
  <c r="C77757" i="1"/>
  <c r="D77757" i="1" s="1"/>
  <c r="C77758" i="1"/>
  <c r="D77758" i="1" s="1"/>
  <c r="C77759" i="1"/>
  <c r="D77759" i="1" s="1"/>
  <c r="C77760" i="1"/>
  <c r="D77760" i="1" s="1"/>
  <c r="C77761" i="1"/>
  <c r="D77761" i="1" s="1"/>
  <c r="C77762" i="1"/>
  <c r="D77762" i="1" s="1"/>
  <c r="C77763" i="1"/>
  <c r="D77763" i="1" s="1"/>
  <c r="C77764" i="1"/>
  <c r="D77764" i="1" s="1"/>
  <c r="C77765" i="1"/>
  <c r="D77765" i="1" s="1"/>
  <c r="C77766" i="1"/>
  <c r="D77766" i="1" s="1"/>
  <c r="C77767" i="1"/>
  <c r="D77767" i="1" s="1"/>
  <c r="C77768" i="1"/>
  <c r="D77768" i="1" s="1"/>
  <c r="C77769" i="1"/>
  <c r="D77769" i="1" s="1"/>
  <c r="C77770" i="1"/>
  <c r="D77770" i="1" s="1"/>
  <c r="C77771" i="1"/>
  <c r="D77771" i="1" s="1"/>
  <c r="C77772" i="1"/>
  <c r="D77772" i="1" s="1"/>
  <c r="C77773" i="1"/>
  <c r="D77773" i="1" s="1"/>
  <c r="C77774" i="1"/>
  <c r="D77774" i="1" s="1"/>
  <c r="C77775" i="1"/>
  <c r="D77775" i="1" s="1"/>
  <c r="C77776" i="1"/>
  <c r="D77776" i="1" s="1"/>
  <c r="C77777" i="1"/>
  <c r="D77777" i="1" s="1"/>
  <c r="C77778" i="1"/>
  <c r="D77778" i="1" s="1"/>
  <c r="C77779" i="1"/>
  <c r="D77779" i="1" s="1"/>
  <c r="C77780" i="1"/>
  <c r="D77780" i="1" s="1"/>
  <c r="C77781" i="1"/>
  <c r="D77781" i="1" s="1"/>
  <c r="C77782" i="1"/>
  <c r="D77782" i="1" s="1"/>
  <c r="C77783" i="1"/>
  <c r="D77783" i="1" s="1"/>
  <c r="C77784" i="1"/>
  <c r="D77784" i="1" s="1"/>
  <c r="C77785" i="1"/>
  <c r="D77785" i="1" s="1"/>
  <c r="C77786" i="1"/>
  <c r="D77786" i="1" s="1"/>
  <c r="C77787" i="1"/>
  <c r="D77787" i="1" s="1"/>
  <c r="C77788" i="1"/>
  <c r="D77788" i="1" s="1"/>
  <c r="C77789" i="1"/>
  <c r="D77789" i="1" s="1"/>
  <c r="C77790" i="1"/>
  <c r="D77790" i="1" s="1"/>
  <c r="C77791" i="1"/>
  <c r="D77791" i="1" s="1"/>
  <c r="C77792" i="1"/>
  <c r="D77792" i="1" s="1"/>
  <c r="C77793" i="1"/>
  <c r="D77793" i="1" s="1"/>
  <c r="C77794" i="1"/>
  <c r="D77794" i="1" s="1"/>
  <c r="C77795" i="1"/>
  <c r="D77795" i="1" s="1"/>
  <c r="C77796" i="1"/>
  <c r="D77796" i="1" s="1"/>
  <c r="C77797" i="1"/>
  <c r="D77797" i="1" s="1"/>
  <c r="C77798" i="1"/>
  <c r="D77798" i="1" s="1"/>
  <c r="C77799" i="1"/>
  <c r="D77799" i="1" s="1"/>
  <c r="C77800" i="1"/>
  <c r="D77800" i="1" s="1"/>
  <c r="C77801" i="1"/>
  <c r="D77801" i="1" s="1"/>
  <c r="C77802" i="1"/>
  <c r="D77802" i="1" s="1"/>
  <c r="C77803" i="1"/>
  <c r="D77803" i="1" s="1"/>
  <c r="C77804" i="1"/>
  <c r="D77804" i="1" s="1"/>
  <c r="C77805" i="1"/>
  <c r="D77805" i="1" s="1"/>
  <c r="C77806" i="1"/>
  <c r="D77806" i="1" s="1"/>
  <c r="C77807" i="1"/>
  <c r="D77807" i="1" s="1"/>
  <c r="C77808" i="1"/>
  <c r="D77808" i="1" s="1"/>
  <c r="C77809" i="1"/>
  <c r="D77809" i="1" s="1"/>
  <c r="C77810" i="1"/>
  <c r="D77810" i="1" s="1"/>
  <c r="C77811" i="1"/>
  <c r="D77811" i="1" s="1"/>
  <c r="C77812" i="1"/>
  <c r="D77812" i="1" s="1"/>
  <c r="C77813" i="1"/>
  <c r="D77813" i="1" s="1"/>
  <c r="C77814" i="1"/>
  <c r="D77814" i="1" s="1"/>
  <c r="C77815" i="1"/>
  <c r="D77815" i="1" s="1"/>
  <c r="C77816" i="1"/>
  <c r="D77816" i="1" s="1"/>
  <c r="C77817" i="1"/>
  <c r="D77817" i="1" s="1"/>
  <c r="C77818" i="1"/>
  <c r="D77818" i="1" s="1"/>
  <c r="C77819" i="1"/>
  <c r="D77819" i="1" s="1"/>
  <c r="C77820" i="1"/>
  <c r="D77820" i="1" s="1"/>
  <c r="C77821" i="1"/>
  <c r="D77821" i="1" s="1"/>
  <c r="C77822" i="1"/>
  <c r="D77822" i="1" s="1"/>
  <c r="C77823" i="1"/>
  <c r="D77823" i="1" s="1"/>
  <c r="C77824" i="1"/>
  <c r="D77824" i="1" s="1"/>
  <c r="C77825" i="1"/>
  <c r="D77825" i="1" s="1"/>
  <c r="C77826" i="1"/>
  <c r="D77826" i="1" s="1"/>
  <c r="C77827" i="1"/>
  <c r="D77827" i="1" s="1"/>
  <c r="C77828" i="1"/>
  <c r="D77828" i="1" s="1"/>
  <c r="C77829" i="1"/>
  <c r="D77829" i="1" s="1"/>
  <c r="C77830" i="1"/>
  <c r="D77830" i="1" s="1"/>
  <c r="C77831" i="1"/>
  <c r="D77831" i="1" s="1"/>
  <c r="C77832" i="1"/>
  <c r="D77832" i="1" s="1"/>
  <c r="C77833" i="1"/>
  <c r="D77833" i="1" s="1"/>
  <c r="C77834" i="1"/>
  <c r="D77834" i="1" s="1"/>
  <c r="C77835" i="1"/>
  <c r="D77835" i="1" s="1"/>
  <c r="C77836" i="1"/>
  <c r="D77836" i="1" s="1"/>
  <c r="C77837" i="1"/>
  <c r="D77837" i="1" s="1"/>
  <c r="C77838" i="1"/>
  <c r="D77838" i="1" s="1"/>
  <c r="C77839" i="1"/>
  <c r="D77839" i="1" s="1"/>
  <c r="C77840" i="1"/>
  <c r="D77840" i="1" s="1"/>
  <c r="C77841" i="1"/>
  <c r="D77841" i="1" s="1"/>
  <c r="C77842" i="1"/>
  <c r="D77842" i="1" s="1"/>
  <c r="C77843" i="1"/>
  <c r="D77843" i="1" s="1"/>
  <c r="C77844" i="1"/>
  <c r="D77844" i="1" s="1"/>
  <c r="C77845" i="1"/>
  <c r="D77845" i="1" s="1"/>
  <c r="C77846" i="1"/>
  <c r="D77846" i="1" s="1"/>
  <c r="C77847" i="1"/>
  <c r="D77847" i="1" s="1"/>
  <c r="C77848" i="1"/>
  <c r="D77848" i="1" s="1"/>
  <c r="C77849" i="1"/>
  <c r="D77849" i="1" s="1"/>
  <c r="C77850" i="1"/>
  <c r="D77850" i="1" s="1"/>
  <c r="C77851" i="1"/>
  <c r="D77851" i="1" s="1"/>
  <c r="C77852" i="1"/>
  <c r="D77852" i="1" s="1"/>
  <c r="C77853" i="1"/>
  <c r="D77853" i="1" s="1"/>
  <c r="C77854" i="1"/>
  <c r="D77854" i="1" s="1"/>
  <c r="C77855" i="1"/>
  <c r="D77855" i="1" s="1"/>
  <c r="C77856" i="1"/>
  <c r="D77856" i="1" s="1"/>
  <c r="C77857" i="1"/>
  <c r="D77857" i="1" s="1"/>
  <c r="C77858" i="1"/>
  <c r="D77858" i="1" s="1"/>
  <c r="C77859" i="1"/>
  <c r="D77859" i="1" s="1"/>
  <c r="C77860" i="1"/>
  <c r="D77860" i="1" s="1"/>
  <c r="C77861" i="1"/>
  <c r="D77861" i="1" s="1"/>
  <c r="C77862" i="1"/>
  <c r="D77862" i="1" s="1"/>
  <c r="C77863" i="1"/>
  <c r="D77863" i="1" s="1"/>
  <c r="C77864" i="1"/>
  <c r="D77864" i="1" s="1"/>
  <c r="C77865" i="1"/>
  <c r="D77865" i="1" s="1"/>
  <c r="C77866" i="1"/>
  <c r="D77866" i="1" s="1"/>
  <c r="C77867" i="1"/>
  <c r="D77867" i="1" s="1"/>
  <c r="C77868" i="1"/>
  <c r="D77868" i="1" s="1"/>
  <c r="C77869" i="1"/>
  <c r="D77869" i="1" s="1"/>
  <c r="C77870" i="1"/>
  <c r="D77870" i="1" s="1"/>
  <c r="C77871" i="1"/>
  <c r="D77871" i="1" s="1"/>
  <c r="C77872" i="1"/>
  <c r="D77872" i="1" s="1"/>
  <c r="C77873" i="1"/>
  <c r="D77873" i="1" s="1"/>
  <c r="C77874" i="1"/>
  <c r="D77874" i="1" s="1"/>
  <c r="C77875" i="1"/>
  <c r="D77875" i="1" s="1"/>
  <c r="C77876" i="1"/>
  <c r="D77876" i="1" s="1"/>
  <c r="C77877" i="1"/>
  <c r="D77877" i="1" s="1"/>
  <c r="C77878" i="1"/>
  <c r="D77878" i="1" s="1"/>
  <c r="C77879" i="1"/>
  <c r="D77879" i="1" s="1"/>
  <c r="C77880" i="1"/>
  <c r="D77880" i="1" s="1"/>
  <c r="C77881" i="1"/>
  <c r="D77881" i="1" s="1"/>
  <c r="C77882" i="1"/>
  <c r="D77882" i="1" s="1"/>
  <c r="C77883" i="1"/>
  <c r="D77883" i="1" s="1"/>
  <c r="C77884" i="1"/>
  <c r="D77884" i="1" s="1"/>
  <c r="C77885" i="1"/>
  <c r="D77885" i="1" s="1"/>
  <c r="C77886" i="1"/>
  <c r="D77886" i="1" s="1"/>
  <c r="C77887" i="1"/>
  <c r="D77887" i="1" s="1"/>
  <c r="C77888" i="1"/>
  <c r="D77888" i="1" s="1"/>
  <c r="C77889" i="1"/>
  <c r="D77889" i="1" s="1"/>
  <c r="C77890" i="1"/>
  <c r="D77890" i="1" s="1"/>
  <c r="C77891" i="1"/>
  <c r="D77891" i="1" s="1"/>
  <c r="C77892" i="1"/>
  <c r="D77892" i="1" s="1"/>
  <c r="C77893" i="1"/>
  <c r="D77893" i="1" s="1"/>
  <c r="C77894" i="1"/>
  <c r="D77894" i="1" s="1"/>
  <c r="C77895" i="1"/>
  <c r="D77895" i="1" s="1"/>
  <c r="C77896" i="1"/>
  <c r="D77896" i="1" s="1"/>
  <c r="C77897" i="1"/>
  <c r="D77897" i="1" s="1"/>
  <c r="C77898" i="1"/>
  <c r="D77898" i="1" s="1"/>
  <c r="C77899" i="1"/>
  <c r="D77899" i="1" s="1"/>
  <c r="C77900" i="1"/>
  <c r="D77900" i="1" s="1"/>
  <c r="C77901" i="1"/>
  <c r="D77901" i="1" s="1"/>
  <c r="C77902" i="1"/>
  <c r="D77902" i="1" s="1"/>
  <c r="C77903" i="1"/>
  <c r="D77903" i="1" s="1"/>
  <c r="C77904" i="1"/>
  <c r="D77904" i="1" s="1"/>
  <c r="C77905" i="1"/>
  <c r="D77905" i="1" s="1"/>
  <c r="C77906" i="1"/>
  <c r="D77906" i="1" s="1"/>
  <c r="C77907" i="1"/>
  <c r="D77907" i="1" s="1"/>
  <c r="C77908" i="1"/>
  <c r="D77908" i="1" s="1"/>
  <c r="C77909" i="1"/>
  <c r="D77909" i="1" s="1"/>
  <c r="C77910" i="1"/>
  <c r="D77910" i="1" s="1"/>
  <c r="C77911" i="1"/>
  <c r="D77911" i="1" s="1"/>
  <c r="C77912" i="1"/>
  <c r="D77912" i="1" s="1"/>
  <c r="C77913" i="1"/>
  <c r="D77913" i="1" s="1"/>
  <c r="C77914" i="1"/>
  <c r="D77914" i="1" s="1"/>
  <c r="C77915" i="1"/>
  <c r="D77915" i="1" s="1"/>
  <c r="C77916" i="1"/>
  <c r="D77916" i="1" s="1"/>
  <c r="C77917" i="1"/>
  <c r="D77917" i="1" s="1"/>
  <c r="C77918" i="1"/>
  <c r="D77918" i="1" s="1"/>
  <c r="C77919" i="1"/>
  <c r="D77919" i="1" s="1"/>
  <c r="C77920" i="1"/>
  <c r="D77920" i="1" s="1"/>
  <c r="C77921" i="1"/>
  <c r="D77921" i="1" s="1"/>
  <c r="C77922" i="1"/>
  <c r="D77922" i="1" s="1"/>
  <c r="C77923" i="1"/>
  <c r="D77923" i="1" s="1"/>
  <c r="C77924" i="1"/>
  <c r="D77924" i="1" s="1"/>
  <c r="C77925" i="1"/>
  <c r="D77925" i="1" s="1"/>
  <c r="C77926" i="1"/>
  <c r="D77926" i="1" s="1"/>
  <c r="C77927" i="1"/>
  <c r="D77927" i="1" s="1"/>
  <c r="C77928" i="1"/>
  <c r="D77928" i="1" s="1"/>
  <c r="C77929" i="1"/>
  <c r="D77929" i="1" s="1"/>
  <c r="C77930" i="1"/>
  <c r="D77930" i="1" s="1"/>
  <c r="C77931" i="1"/>
  <c r="D77931" i="1" s="1"/>
  <c r="C77932" i="1"/>
  <c r="D77932" i="1" s="1"/>
  <c r="C77933" i="1"/>
  <c r="D77933" i="1" s="1"/>
  <c r="C77934" i="1"/>
  <c r="D77934" i="1" s="1"/>
  <c r="C77935" i="1"/>
  <c r="D77935" i="1" s="1"/>
  <c r="C77936" i="1"/>
  <c r="D77936" i="1" s="1"/>
  <c r="C77937" i="1"/>
  <c r="D77937" i="1" s="1"/>
  <c r="C77938" i="1"/>
  <c r="D77938" i="1" s="1"/>
  <c r="C77939" i="1"/>
  <c r="D77939" i="1" s="1"/>
  <c r="C77940" i="1"/>
  <c r="D77940" i="1" s="1"/>
  <c r="C77941" i="1"/>
  <c r="D77941" i="1" s="1"/>
  <c r="C77942" i="1"/>
  <c r="D77942" i="1" s="1"/>
  <c r="C77943" i="1"/>
  <c r="D77943" i="1" s="1"/>
  <c r="C77944" i="1"/>
  <c r="D77944" i="1" s="1"/>
  <c r="C77945" i="1"/>
  <c r="D77945" i="1" s="1"/>
  <c r="C77946" i="1"/>
  <c r="D77946" i="1" s="1"/>
  <c r="C77947" i="1"/>
  <c r="D77947" i="1" s="1"/>
  <c r="C77948" i="1"/>
  <c r="D77948" i="1" s="1"/>
  <c r="C77949" i="1"/>
  <c r="D77949" i="1" s="1"/>
  <c r="C77950" i="1"/>
  <c r="D77950" i="1" s="1"/>
  <c r="C77951" i="1"/>
  <c r="D77951" i="1" s="1"/>
  <c r="C77952" i="1"/>
  <c r="D77952" i="1" s="1"/>
  <c r="C77953" i="1"/>
  <c r="D77953" i="1" s="1"/>
  <c r="C77954" i="1"/>
  <c r="D77954" i="1" s="1"/>
  <c r="C77955" i="1"/>
  <c r="D77955" i="1" s="1"/>
  <c r="C77956" i="1"/>
  <c r="D77956" i="1" s="1"/>
  <c r="C77957" i="1"/>
  <c r="D77957" i="1" s="1"/>
  <c r="C77958" i="1"/>
  <c r="D77958" i="1" s="1"/>
  <c r="C77959" i="1"/>
  <c r="D77959" i="1" s="1"/>
  <c r="C77960" i="1"/>
  <c r="D77960" i="1" s="1"/>
  <c r="C77961" i="1"/>
  <c r="D77961" i="1" s="1"/>
  <c r="C77962" i="1"/>
  <c r="D77962" i="1" s="1"/>
  <c r="C77963" i="1"/>
  <c r="D77963" i="1" s="1"/>
  <c r="C77964" i="1"/>
  <c r="D77964" i="1" s="1"/>
  <c r="C77965" i="1"/>
  <c r="D77965" i="1" s="1"/>
  <c r="C77966" i="1"/>
  <c r="D77966" i="1" s="1"/>
  <c r="C77967" i="1"/>
  <c r="D77967" i="1" s="1"/>
  <c r="C77968" i="1"/>
  <c r="D77968" i="1" s="1"/>
  <c r="C77969" i="1"/>
  <c r="D77969" i="1" s="1"/>
  <c r="C77970" i="1"/>
  <c r="D77970" i="1" s="1"/>
  <c r="C77971" i="1"/>
  <c r="D77971" i="1" s="1"/>
  <c r="C77972" i="1"/>
  <c r="D77972" i="1" s="1"/>
  <c r="C77973" i="1"/>
  <c r="D77973" i="1" s="1"/>
  <c r="C77974" i="1"/>
  <c r="D77974" i="1" s="1"/>
  <c r="C77975" i="1"/>
  <c r="D77975" i="1" s="1"/>
  <c r="C77976" i="1"/>
  <c r="D77976" i="1" s="1"/>
  <c r="C77977" i="1"/>
  <c r="D77977" i="1" s="1"/>
  <c r="C77978" i="1"/>
  <c r="D77978" i="1" s="1"/>
  <c r="C77979" i="1"/>
  <c r="D77979" i="1" s="1"/>
  <c r="C77980" i="1"/>
  <c r="D77980" i="1" s="1"/>
  <c r="C77981" i="1"/>
  <c r="D77981" i="1" s="1"/>
  <c r="C77982" i="1"/>
  <c r="D77982" i="1" s="1"/>
  <c r="C77983" i="1"/>
  <c r="D77983" i="1" s="1"/>
  <c r="C77984" i="1"/>
  <c r="D77984" i="1" s="1"/>
  <c r="C77985" i="1"/>
  <c r="D77985" i="1" s="1"/>
  <c r="C77986" i="1"/>
  <c r="D77986" i="1" s="1"/>
  <c r="C77987" i="1"/>
  <c r="D77987" i="1" s="1"/>
  <c r="C77988" i="1"/>
  <c r="D77988" i="1" s="1"/>
  <c r="C77989" i="1"/>
  <c r="D77989" i="1" s="1"/>
  <c r="C77990" i="1"/>
  <c r="D77990" i="1" s="1"/>
  <c r="C77991" i="1"/>
  <c r="D77991" i="1" s="1"/>
  <c r="C77992" i="1"/>
  <c r="D77992" i="1" s="1"/>
  <c r="C77993" i="1"/>
  <c r="D77993" i="1" s="1"/>
  <c r="C77994" i="1"/>
  <c r="D77994" i="1" s="1"/>
  <c r="C77995" i="1"/>
  <c r="D77995" i="1" s="1"/>
  <c r="C77996" i="1"/>
  <c r="D77996" i="1" s="1"/>
  <c r="C77997" i="1"/>
  <c r="D77997" i="1" s="1"/>
  <c r="C77998" i="1"/>
  <c r="D77998" i="1" s="1"/>
  <c r="C77999" i="1"/>
  <c r="D77999" i="1" s="1"/>
  <c r="C78000" i="1"/>
  <c r="D78000" i="1" s="1"/>
  <c r="C78001" i="1"/>
  <c r="D78001" i="1" s="1"/>
  <c r="C78002" i="1"/>
  <c r="D78002" i="1" s="1"/>
  <c r="C78003" i="1"/>
  <c r="D78003" i="1" s="1"/>
  <c r="C78004" i="1"/>
  <c r="D78004" i="1" s="1"/>
  <c r="C78005" i="1"/>
  <c r="D78005" i="1" s="1"/>
  <c r="C78006" i="1"/>
  <c r="D78006" i="1" s="1"/>
  <c r="C78007" i="1"/>
  <c r="D78007" i="1" s="1"/>
  <c r="C78008" i="1"/>
  <c r="D78008" i="1" s="1"/>
  <c r="C78009" i="1"/>
  <c r="D78009" i="1" s="1"/>
  <c r="C78010" i="1"/>
  <c r="D78010" i="1" s="1"/>
  <c r="C78011" i="1"/>
  <c r="D78011" i="1" s="1"/>
  <c r="C78012" i="1"/>
  <c r="D78012" i="1" s="1"/>
  <c r="C78013" i="1"/>
  <c r="D78013" i="1" s="1"/>
  <c r="C78014" i="1"/>
  <c r="D78014" i="1" s="1"/>
  <c r="C78015" i="1"/>
  <c r="D78015" i="1" s="1"/>
  <c r="C78016" i="1"/>
  <c r="D78016" i="1" s="1"/>
  <c r="C78017" i="1"/>
  <c r="D78017" i="1" s="1"/>
  <c r="C78018" i="1"/>
  <c r="D78018" i="1" s="1"/>
  <c r="C78019" i="1"/>
  <c r="D78019" i="1" s="1"/>
  <c r="C78020" i="1"/>
  <c r="D78020" i="1" s="1"/>
  <c r="C78021" i="1"/>
  <c r="D78021" i="1" s="1"/>
  <c r="C78022" i="1"/>
  <c r="D78022" i="1" s="1"/>
  <c r="C78023" i="1"/>
  <c r="D78023" i="1" s="1"/>
  <c r="C78024" i="1"/>
  <c r="D78024" i="1" s="1"/>
  <c r="C78025" i="1"/>
  <c r="D78025" i="1" s="1"/>
  <c r="C78026" i="1"/>
  <c r="D78026" i="1" s="1"/>
  <c r="C78027" i="1"/>
  <c r="D78027" i="1" s="1"/>
  <c r="C78028" i="1"/>
  <c r="D78028" i="1" s="1"/>
  <c r="C78029" i="1"/>
  <c r="D78029" i="1" s="1"/>
  <c r="C78030" i="1"/>
  <c r="D78030" i="1" s="1"/>
  <c r="C78031" i="1"/>
  <c r="D78031" i="1" s="1"/>
  <c r="C78032" i="1"/>
  <c r="D78032" i="1" s="1"/>
  <c r="C78033" i="1"/>
  <c r="D78033" i="1" s="1"/>
  <c r="C78034" i="1"/>
  <c r="D78034" i="1" s="1"/>
  <c r="C78035" i="1"/>
  <c r="D78035" i="1" s="1"/>
  <c r="C78036" i="1"/>
  <c r="D78036" i="1" s="1"/>
  <c r="C78037" i="1"/>
  <c r="D78037" i="1" s="1"/>
  <c r="C78038" i="1"/>
  <c r="D78038" i="1" s="1"/>
  <c r="C78039" i="1"/>
  <c r="D78039" i="1" s="1"/>
  <c r="C78040" i="1"/>
  <c r="D78040" i="1" s="1"/>
  <c r="C78041" i="1"/>
  <c r="D78041" i="1" s="1"/>
  <c r="C78042" i="1"/>
  <c r="D78042" i="1" s="1"/>
  <c r="C78043" i="1"/>
  <c r="D78043" i="1" s="1"/>
  <c r="C78044" i="1"/>
  <c r="D78044" i="1" s="1"/>
  <c r="C78045" i="1"/>
  <c r="D78045" i="1" s="1"/>
  <c r="C78046" i="1"/>
  <c r="D78046" i="1" s="1"/>
  <c r="C78047" i="1"/>
  <c r="D78047" i="1" s="1"/>
  <c r="C78048" i="1"/>
  <c r="D78048" i="1" s="1"/>
  <c r="C78049" i="1"/>
  <c r="D78049" i="1" s="1"/>
  <c r="C78050" i="1"/>
  <c r="D78050" i="1" s="1"/>
  <c r="C78051" i="1"/>
  <c r="D78051" i="1" s="1"/>
  <c r="C78052" i="1"/>
  <c r="D78052" i="1" s="1"/>
  <c r="C78053" i="1"/>
  <c r="D78053" i="1" s="1"/>
  <c r="C78054" i="1"/>
  <c r="D78054" i="1" s="1"/>
  <c r="C78055" i="1"/>
  <c r="D78055" i="1" s="1"/>
  <c r="C78056" i="1"/>
  <c r="D78056" i="1" s="1"/>
  <c r="C78057" i="1"/>
  <c r="D78057" i="1" s="1"/>
  <c r="C78058" i="1"/>
  <c r="D78058" i="1" s="1"/>
  <c r="C78059" i="1"/>
  <c r="D78059" i="1" s="1"/>
  <c r="C78060" i="1"/>
  <c r="D78060" i="1" s="1"/>
  <c r="C78061" i="1"/>
  <c r="D78061" i="1" s="1"/>
  <c r="C78062" i="1"/>
  <c r="D78062" i="1" s="1"/>
  <c r="C78063" i="1"/>
  <c r="D78063" i="1" s="1"/>
  <c r="C78064" i="1"/>
  <c r="D78064" i="1" s="1"/>
  <c r="C78065" i="1"/>
  <c r="D78065" i="1" s="1"/>
  <c r="C78066" i="1"/>
  <c r="D78066" i="1" s="1"/>
  <c r="C78067" i="1"/>
  <c r="D78067" i="1" s="1"/>
  <c r="C78068" i="1"/>
  <c r="D78068" i="1" s="1"/>
  <c r="C78069" i="1"/>
  <c r="D78069" i="1" s="1"/>
  <c r="C78070" i="1"/>
  <c r="D78070" i="1" s="1"/>
  <c r="C78071" i="1"/>
  <c r="D78071" i="1" s="1"/>
  <c r="C78072" i="1"/>
  <c r="D78072" i="1" s="1"/>
  <c r="C78073" i="1"/>
  <c r="D78073" i="1" s="1"/>
  <c r="C78074" i="1"/>
  <c r="D78074" i="1" s="1"/>
  <c r="C78075" i="1"/>
  <c r="D78075" i="1" s="1"/>
  <c r="C78076" i="1"/>
  <c r="D78076" i="1" s="1"/>
  <c r="C78077" i="1"/>
  <c r="D78077" i="1" s="1"/>
  <c r="C78078" i="1"/>
  <c r="D78078" i="1" s="1"/>
  <c r="C78079" i="1"/>
  <c r="D78079" i="1" s="1"/>
  <c r="C78080" i="1"/>
  <c r="D78080" i="1" s="1"/>
  <c r="C78081" i="1"/>
  <c r="D78081" i="1" s="1"/>
  <c r="C78082" i="1"/>
  <c r="D78082" i="1" s="1"/>
  <c r="C78083" i="1"/>
  <c r="D78083" i="1" s="1"/>
  <c r="C78084" i="1"/>
  <c r="D78084" i="1" s="1"/>
  <c r="C78085" i="1"/>
  <c r="D78085" i="1" s="1"/>
  <c r="C78086" i="1"/>
  <c r="D78086" i="1" s="1"/>
  <c r="C78087" i="1"/>
  <c r="D78087" i="1" s="1"/>
  <c r="C78088" i="1"/>
  <c r="D78088" i="1" s="1"/>
  <c r="C78089" i="1"/>
  <c r="D78089" i="1" s="1"/>
  <c r="C78090" i="1"/>
  <c r="D78090" i="1" s="1"/>
  <c r="C78091" i="1"/>
  <c r="D78091" i="1" s="1"/>
  <c r="C78092" i="1"/>
  <c r="D78092" i="1" s="1"/>
  <c r="C78093" i="1"/>
  <c r="D78093" i="1" s="1"/>
  <c r="C78094" i="1"/>
  <c r="D78094" i="1" s="1"/>
  <c r="C78095" i="1"/>
  <c r="D78095" i="1" s="1"/>
  <c r="C78096" i="1"/>
  <c r="D78096" i="1" s="1"/>
  <c r="C78097" i="1"/>
  <c r="D78097" i="1" s="1"/>
  <c r="C78098" i="1"/>
  <c r="D78098" i="1" s="1"/>
  <c r="C78099" i="1"/>
  <c r="D78099" i="1" s="1"/>
  <c r="C78100" i="1"/>
  <c r="D78100" i="1" s="1"/>
  <c r="C78101" i="1"/>
  <c r="D78101" i="1" s="1"/>
  <c r="C78102" i="1"/>
  <c r="D78102" i="1" s="1"/>
  <c r="C78103" i="1"/>
  <c r="D78103" i="1" s="1"/>
  <c r="C78104" i="1"/>
  <c r="D78104" i="1" s="1"/>
  <c r="C78105" i="1"/>
  <c r="D78105" i="1" s="1"/>
  <c r="C78106" i="1"/>
  <c r="D78106" i="1" s="1"/>
  <c r="C78107" i="1"/>
  <c r="D78107" i="1" s="1"/>
  <c r="C78108" i="1"/>
  <c r="D78108" i="1" s="1"/>
  <c r="C78109" i="1"/>
  <c r="D78109" i="1" s="1"/>
  <c r="C78110" i="1"/>
  <c r="D78110" i="1" s="1"/>
  <c r="C78111" i="1"/>
  <c r="D78111" i="1" s="1"/>
  <c r="C78112" i="1"/>
  <c r="D78112" i="1" s="1"/>
  <c r="C78113" i="1"/>
  <c r="D78113" i="1" s="1"/>
  <c r="C78114" i="1"/>
  <c r="D78114" i="1" s="1"/>
  <c r="C78115" i="1"/>
  <c r="D78115" i="1" s="1"/>
  <c r="C78116" i="1"/>
  <c r="D78116" i="1" s="1"/>
  <c r="C78117" i="1"/>
  <c r="D78117" i="1" s="1"/>
  <c r="C78118" i="1"/>
  <c r="D78118" i="1" s="1"/>
  <c r="C78119" i="1"/>
  <c r="D78119" i="1" s="1"/>
  <c r="C78120" i="1"/>
  <c r="D78120" i="1" s="1"/>
  <c r="C78121" i="1"/>
  <c r="D78121" i="1" s="1"/>
  <c r="C78122" i="1"/>
  <c r="D78122" i="1" s="1"/>
  <c r="C78123" i="1"/>
  <c r="D78123" i="1" s="1"/>
  <c r="C78124" i="1"/>
  <c r="D78124" i="1" s="1"/>
  <c r="C78125" i="1"/>
  <c r="D78125" i="1" s="1"/>
  <c r="C78126" i="1"/>
  <c r="D78126" i="1" s="1"/>
  <c r="C78127" i="1"/>
  <c r="D78127" i="1" s="1"/>
  <c r="C78128" i="1"/>
  <c r="D78128" i="1" s="1"/>
  <c r="C78129" i="1"/>
  <c r="D78129" i="1" s="1"/>
  <c r="C78130" i="1"/>
  <c r="D78130" i="1" s="1"/>
  <c r="C78131" i="1"/>
  <c r="D78131" i="1" s="1"/>
  <c r="C78132" i="1"/>
  <c r="D78132" i="1" s="1"/>
  <c r="C78133" i="1"/>
  <c r="D78133" i="1" s="1"/>
  <c r="C78134" i="1"/>
  <c r="D78134" i="1" s="1"/>
  <c r="C78135" i="1"/>
  <c r="D78135" i="1" s="1"/>
  <c r="C78136" i="1"/>
  <c r="D78136" i="1" s="1"/>
  <c r="C78137" i="1"/>
  <c r="D78137" i="1" s="1"/>
  <c r="C78138" i="1"/>
  <c r="D78138" i="1" s="1"/>
  <c r="C78139" i="1"/>
  <c r="D78139" i="1" s="1"/>
  <c r="C78140" i="1"/>
  <c r="D78140" i="1" s="1"/>
  <c r="C78141" i="1"/>
  <c r="D78141" i="1" s="1"/>
  <c r="C78142" i="1"/>
  <c r="D78142" i="1" s="1"/>
  <c r="C78143" i="1"/>
  <c r="D78143" i="1" s="1"/>
  <c r="C78144" i="1"/>
  <c r="D78144" i="1" s="1"/>
  <c r="C78145" i="1"/>
  <c r="D78145" i="1" s="1"/>
  <c r="C78146" i="1"/>
  <c r="D78146" i="1" s="1"/>
  <c r="C78147" i="1"/>
  <c r="D78147" i="1" s="1"/>
  <c r="C78148" i="1"/>
  <c r="D78148" i="1" s="1"/>
  <c r="C78149" i="1"/>
  <c r="D78149" i="1" s="1"/>
  <c r="C78150" i="1"/>
  <c r="D78150" i="1" s="1"/>
  <c r="C78151" i="1"/>
  <c r="D78151" i="1" s="1"/>
  <c r="C78152" i="1"/>
  <c r="D78152" i="1" s="1"/>
  <c r="C78153" i="1"/>
  <c r="D78153" i="1" s="1"/>
  <c r="C78154" i="1"/>
  <c r="D78154" i="1" s="1"/>
  <c r="C78155" i="1"/>
  <c r="D78155" i="1" s="1"/>
  <c r="C78156" i="1"/>
  <c r="D78156" i="1" s="1"/>
  <c r="C78157" i="1"/>
  <c r="D78157" i="1" s="1"/>
  <c r="C78158" i="1"/>
  <c r="D78158" i="1" s="1"/>
  <c r="C78159" i="1"/>
  <c r="D78159" i="1" s="1"/>
  <c r="C78160" i="1"/>
  <c r="D78160" i="1" s="1"/>
  <c r="C78161" i="1"/>
  <c r="D78161" i="1" s="1"/>
  <c r="C78162" i="1"/>
  <c r="D78162" i="1" s="1"/>
  <c r="C78163" i="1"/>
  <c r="D78163" i="1" s="1"/>
  <c r="C78164" i="1"/>
  <c r="D78164" i="1" s="1"/>
  <c r="C78165" i="1"/>
  <c r="D78165" i="1" s="1"/>
  <c r="C78166" i="1"/>
  <c r="D78166" i="1" s="1"/>
  <c r="C78167" i="1"/>
  <c r="D78167" i="1" s="1"/>
  <c r="C78168" i="1"/>
  <c r="D78168" i="1" s="1"/>
  <c r="C78169" i="1"/>
  <c r="D78169" i="1" s="1"/>
  <c r="C78170" i="1"/>
  <c r="D78170" i="1" s="1"/>
  <c r="C78171" i="1"/>
  <c r="D78171" i="1" s="1"/>
  <c r="C78172" i="1"/>
  <c r="D78172" i="1" s="1"/>
  <c r="C78173" i="1"/>
  <c r="D78173" i="1" s="1"/>
  <c r="C78174" i="1"/>
  <c r="D78174" i="1" s="1"/>
  <c r="C78175" i="1"/>
  <c r="D78175" i="1" s="1"/>
  <c r="C78176" i="1"/>
  <c r="D78176" i="1" s="1"/>
  <c r="C78177" i="1"/>
  <c r="D78177" i="1" s="1"/>
  <c r="C78178" i="1"/>
  <c r="D78178" i="1" s="1"/>
  <c r="C78179" i="1"/>
  <c r="D78179" i="1" s="1"/>
  <c r="C78180" i="1"/>
  <c r="D78180" i="1" s="1"/>
  <c r="C78181" i="1"/>
  <c r="D78181" i="1" s="1"/>
  <c r="C78182" i="1"/>
  <c r="D78182" i="1" s="1"/>
  <c r="C78183" i="1"/>
  <c r="D78183" i="1" s="1"/>
  <c r="C78184" i="1"/>
  <c r="D78184" i="1" s="1"/>
  <c r="C78185" i="1"/>
  <c r="D78185" i="1" s="1"/>
  <c r="C78186" i="1"/>
  <c r="D78186" i="1" s="1"/>
  <c r="C78187" i="1"/>
  <c r="D78187" i="1" s="1"/>
  <c r="C78188" i="1"/>
  <c r="D78188" i="1" s="1"/>
  <c r="C78189" i="1"/>
  <c r="D78189" i="1" s="1"/>
  <c r="C78190" i="1"/>
  <c r="D78190" i="1" s="1"/>
  <c r="C78191" i="1"/>
  <c r="D78191" i="1" s="1"/>
  <c r="C78192" i="1"/>
  <c r="D78192" i="1" s="1"/>
  <c r="C78193" i="1"/>
  <c r="D78193" i="1" s="1"/>
  <c r="C78194" i="1"/>
  <c r="D78194" i="1" s="1"/>
  <c r="C78195" i="1"/>
  <c r="D78195" i="1" s="1"/>
  <c r="C78196" i="1"/>
  <c r="D78196" i="1" s="1"/>
  <c r="C78197" i="1"/>
  <c r="D78197" i="1" s="1"/>
  <c r="C78198" i="1"/>
  <c r="D78198" i="1" s="1"/>
  <c r="C78199" i="1"/>
  <c r="D78199" i="1" s="1"/>
  <c r="C78200" i="1"/>
  <c r="D78200" i="1" s="1"/>
  <c r="C78201" i="1"/>
  <c r="D78201" i="1" s="1"/>
  <c r="C78202" i="1"/>
  <c r="D78202" i="1" s="1"/>
  <c r="C78203" i="1"/>
  <c r="D78203" i="1" s="1"/>
  <c r="C78204" i="1"/>
  <c r="D78204" i="1" s="1"/>
  <c r="C78205" i="1"/>
  <c r="D78205" i="1" s="1"/>
  <c r="C78206" i="1"/>
  <c r="D78206" i="1" s="1"/>
  <c r="C78207" i="1"/>
  <c r="D78207" i="1" s="1"/>
  <c r="C78208" i="1"/>
  <c r="D78208" i="1" s="1"/>
  <c r="C78209" i="1"/>
  <c r="D78209" i="1" s="1"/>
  <c r="C78210" i="1"/>
  <c r="D78210" i="1" s="1"/>
  <c r="C78211" i="1"/>
  <c r="D78211" i="1" s="1"/>
  <c r="C78212" i="1"/>
  <c r="D78212" i="1" s="1"/>
  <c r="C78213" i="1"/>
  <c r="D78213" i="1" s="1"/>
  <c r="C78214" i="1"/>
  <c r="D78214" i="1" s="1"/>
  <c r="C78215" i="1"/>
  <c r="D78215" i="1" s="1"/>
  <c r="C78216" i="1"/>
  <c r="D78216" i="1" s="1"/>
  <c r="C78217" i="1"/>
  <c r="D78217" i="1" s="1"/>
  <c r="C78218" i="1"/>
  <c r="D78218" i="1" s="1"/>
  <c r="C78219" i="1"/>
  <c r="D78219" i="1" s="1"/>
  <c r="C78220" i="1"/>
  <c r="D78220" i="1" s="1"/>
  <c r="C78221" i="1"/>
  <c r="D78221" i="1" s="1"/>
  <c r="C78222" i="1"/>
  <c r="D78222" i="1" s="1"/>
  <c r="C78223" i="1"/>
  <c r="D78223" i="1" s="1"/>
  <c r="C78224" i="1"/>
  <c r="D78224" i="1" s="1"/>
  <c r="C78225" i="1"/>
  <c r="D78225" i="1" s="1"/>
  <c r="C78226" i="1"/>
  <c r="D78226" i="1" s="1"/>
  <c r="C78227" i="1"/>
  <c r="D78227" i="1" s="1"/>
  <c r="C78228" i="1"/>
  <c r="D78228" i="1" s="1"/>
  <c r="C78229" i="1"/>
  <c r="D78229" i="1" s="1"/>
  <c r="C78230" i="1"/>
  <c r="D78230" i="1" s="1"/>
  <c r="C78231" i="1"/>
  <c r="D78231" i="1" s="1"/>
  <c r="C78232" i="1"/>
  <c r="D78232" i="1" s="1"/>
  <c r="C78233" i="1"/>
  <c r="D78233" i="1" s="1"/>
  <c r="C78234" i="1"/>
  <c r="D78234" i="1" s="1"/>
  <c r="C78235" i="1"/>
  <c r="D78235" i="1" s="1"/>
  <c r="C78236" i="1"/>
  <c r="D78236" i="1" s="1"/>
  <c r="C78237" i="1"/>
  <c r="D78237" i="1" s="1"/>
  <c r="C78238" i="1"/>
  <c r="D78238" i="1" s="1"/>
  <c r="C78239" i="1"/>
  <c r="D78239" i="1" s="1"/>
  <c r="C78240" i="1"/>
  <c r="D78240" i="1" s="1"/>
  <c r="C78241" i="1"/>
  <c r="D78241" i="1" s="1"/>
  <c r="C78242" i="1"/>
  <c r="D78242" i="1" s="1"/>
  <c r="C78243" i="1"/>
  <c r="D78243" i="1" s="1"/>
  <c r="C78244" i="1"/>
  <c r="D78244" i="1" s="1"/>
  <c r="C78245" i="1"/>
  <c r="D78245" i="1" s="1"/>
  <c r="C78246" i="1"/>
  <c r="D78246" i="1" s="1"/>
  <c r="C78247" i="1"/>
  <c r="D78247" i="1" s="1"/>
  <c r="C78248" i="1"/>
  <c r="D78248" i="1" s="1"/>
  <c r="C78249" i="1"/>
  <c r="D78249" i="1" s="1"/>
  <c r="C78250" i="1"/>
  <c r="D78250" i="1" s="1"/>
  <c r="C78251" i="1"/>
  <c r="D78251" i="1" s="1"/>
  <c r="C78252" i="1"/>
  <c r="D78252" i="1" s="1"/>
  <c r="C78253" i="1"/>
  <c r="D78253" i="1" s="1"/>
  <c r="C78254" i="1"/>
  <c r="D78254" i="1" s="1"/>
  <c r="C78255" i="1"/>
  <c r="D78255" i="1" s="1"/>
  <c r="C78256" i="1"/>
  <c r="D78256" i="1" s="1"/>
  <c r="C78257" i="1"/>
  <c r="D78257" i="1" s="1"/>
  <c r="C78258" i="1"/>
  <c r="D78258" i="1" s="1"/>
  <c r="C78259" i="1"/>
  <c r="D78259" i="1" s="1"/>
  <c r="C78260" i="1"/>
  <c r="D78260" i="1" s="1"/>
  <c r="C78261" i="1"/>
  <c r="D78261" i="1" s="1"/>
  <c r="C78262" i="1"/>
  <c r="D78262" i="1" s="1"/>
  <c r="C78263" i="1"/>
  <c r="D78263" i="1" s="1"/>
  <c r="C78264" i="1"/>
  <c r="D78264" i="1" s="1"/>
  <c r="C78265" i="1"/>
  <c r="D78265" i="1" s="1"/>
  <c r="C78266" i="1"/>
  <c r="D78266" i="1" s="1"/>
  <c r="C78267" i="1"/>
  <c r="D78267" i="1" s="1"/>
  <c r="C78268" i="1"/>
  <c r="D78268" i="1" s="1"/>
  <c r="C78269" i="1"/>
  <c r="D78269" i="1" s="1"/>
  <c r="C78270" i="1"/>
  <c r="D78270" i="1" s="1"/>
  <c r="C78271" i="1"/>
  <c r="D78271" i="1" s="1"/>
  <c r="C78272" i="1"/>
  <c r="D78272" i="1" s="1"/>
  <c r="C78273" i="1"/>
  <c r="D78273" i="1" s="1"/>
  <c r="C78274" i="1"/>
  <c r="D78274" i="1" s="1"/>
  <c r="C78275" i="1"/>
  <c r="D78275" i="1" s="1"/>
  <c r="C78276" i="1"/>
  <c r="D78276" i="1" s="1"/>
  <c r="C78277" i="1"/>
  <c r="D78277" i="1" s="1"/>
  <c r="C78278" i="1"/>
  <c r="D78278" i="1" s="1"/>
  <c r="C78279" i="1"/>
  <c r="D78279" i="1" s="1"/>
  <c r="C78280" i="1"/>
  <c r="D78280" i="1" s="1"/>
  <c r="C78281" i="1"/>
  <c r="D78281" i="1" s="1"/>
  <c r="C78282" i="1"/>
  <c r="D78282" i="1" s="1"/>
  <c r="C78283" i="1"/>
  <c r="D78283" i="1" s="1"/>
  <c r="C78284" i="1"/>
  <c r="D78284" i="1" s="1"/>
  <c r="C78285" i="1"/>
  <c r="D78285" i="1" s="1"/>
  <c r="C78286" i="1"/>
  <c r="D78286" i="1" s="1"/>
  <c r="C78287" i="1"/>
  <c r="D78287" i="1" s="1"/>
  <c r="C78288" i="1"/>
  <c r="D78288" i="1" s="1"/>
  <c r="C78289" i="1"/>
  <c r="D78289" i="1" s="1"/>
  <c r="C78290" i="1"/>
  <c r="D78290" i="1" s="1"/>
  <c r="C78291" i="1"/>
  <c r="D78291" i="1" s="1"/>
  <c r="C78292" i="1"/>
  <c r="D78292" i="1" s="1"/>
  <c r="C78293" i="1"/>
  <c r="D78293" i="1" s="1"/>
  <c r="C78294" i="1"/>
  <c r="D78294" i="1" s="1"/>
  <c r="C78295" i="1"/>
  <c r="D78295" i="1" s="1"/>
  <c r="C78296" i="1"/>
  <c r="D78296" i="1" s="1"/>
  <c r="C78297" i="1"/>
  <c r="D78297" i="1" s="1"/>
  <c r="C78298" i="1"/>
  <c r="D78298" i="1" s="1"/>
  <c r="C78299" i="1"/>
  <c r="D78299" i="1" s="1"/>
  <c r="C78300" i="1"/>
  <c r="D78300" i="1" s="1"/>
  <c r="C78301" i="1"/>
  <c r="D78301" i="1" s="1"/>
  <c r="C78302" i="1"/>
  <c r="D78302" i="1" s="1"/>
  <c r="C78303" i="1"/>
  <c r="D78303" i="1" s="1"/>
  <c r="C78304" i="1"/>
  <c r="D78304" i="1" s="1"/>
  <c r="C78305" i="1"/>
  <c r="D78305" i="1" s="1"/>
  <c r="C78306" i="1"/>
  <c r="D78306" i="1" s="1"/>
  <c r="C78307" i="1"/>
  <c r="D78307" i="1" s="1"/>
  <c r="C78308" i="1"/>
  <c r="D78308" i="1" s="1"/>
  <c r="C78309" i="1"/>
  <c r="D78309" i="1" s="1"/>
  <c r="C78310" i="1"/>
  <c r="D78310" i="1" s="1"/>
  <c r="C78311" i="1"/>
  <c r="D78311" i="1" s="1"/>
  <c r="C78312" i="1"/>
  <c r="D78312" i="1" s="1"/>
  <c r="C78313" i="1"/>
  <c r="D78313" i="1" s="1"/>
  <c r="C78314" i="1"/>
  <c r="D78314" i="1" s="1"/>
  <c r="C78315" i="1"/>
  <c r="D78315" i="1" s="1"/>
  <c r="C78316" i="1"/>
  <c r="D78316" i="1" s="1"/>
  <c r="C78317" i="1"/>
  <c r="D78317" i="1" s="1"/>
  <c r="C78318" i="1"/>
  <c r="D78318" i="1" s="1"/>
  <c r="C78319" i="1"/>
  <c r="D78319" i="1" s="1"/>
  <c r="C78320" i="1"/>
  <c r="D78320" i="1" s="1"/>
  <c r="C78321" i="1"/>
  <c r="D78321" i="1" s="1"/>
  <c r="C78322" i="1"/>
  <c r="D78322" i="1" s="1"/>
  <c r="C78323" i="1"/>
  <c r="D78323" i="1" s="1"/>
  <c r="C78324" i="1"/>
  <c r="D78324" i="1" s="1"/>
  <c r="C78325" i="1"/>
  <c r="D78325" i="1" s="1"/>
  <c r="C78326" i="1"/>
  <c r="D78326" i="1" s="1"/>
  <c r="C78327" i="1"/>
  <c r="D78327" i="1" s="1"/>
  <c r="C78328" i="1"/>
  <c r="D78328" i="1" s="1"/>
  <c r="C78329" i="1"/>
  <c r="D78329" i="1" s="1"/>
  <c r="C78330" i="1"/>
  <c r="D78330" i="1" s="1"/>
  <c r="C78331" i="1"/>
  <c r="D78331" i="1" s="1"/>
  <c r="C78332" i="1"/>
  <c r="D78332" i="1" s="1"/>
  <c r="C78333" i="1"/>
  <c r="D78333" i="1" s="1"/>
  <c r="C78334" i="1"/>
  <c r="D78334" i="1" s="1"/>
  <c r="C78335" i="1"/>
  <c r="D78335" i="1" s="1"/>
  <c r="C78336" i="1"/>
  <c r="D78336" i="1" s="1"/>
  <c r="C78337" i="1"/>
  <c r="D78337" i="1" s="1"/>
  <c r="C78338" i="1"/>
  <c r="D78338" i="1" s="1"/>
  <c r="C78339" i="1"/>
  <c r="D78339" i="1" s="1"/>
  <c r="C78340" i="1"/>
  <c r="D78340" i="1" s="1"/>
  <c r="C78341" i="1"/>
  <c r="D78341" i="1" s="1"/>
  <c r="C78342" i="1"/>
  <c r="D78342" i="1" s="1"/>
  <c r="C78343" i="1"/>
  <c r="D78343" i="1" s="1"/>
  <c r="C78344" i="1"/>
  <c r="D78344" i="1" s="1"/>
  <c r="C78345" i="1"/>
  <c r="D78345" i="1" s="1"/>
  <c r="C78346" i="1"/>
  <c r="D78346" i="1" s="1"/>
  <c r="C78347" i="1"/>
  <c r="D78347" i="1" s="1"/>
  <c r="C78348" i="1"/>
  <c r="D78348" i="1" s="1"/>
  <c r="C78349" i="1"/>
  <c r="D78349" i="1" s="1"/>
  <c r="C78350" i="1"/>
  <c r="D78350" i="1" s="1"/>
  <c r="C78351" i="1"/>
  <c r="D78351" i="1" s="1"/>
  <c r="C78352" i="1"/>
  <c r="D78352" i="1" s="1"/>
  <c r="C78353" i="1"/>
  <c r="D78353" i="1" s="1"/>
  <c r="C78354" i="1"/>
  <c r="D78354" i="1" s="1"/>
  <c r="C78355" i="1"/>
  <c r="D78355" i="1" s="1"/>
  <c r="C78356" i="1"/>
  <c r="D78356" i="1" s="1"/>
  <c r="C78357" i="1"/>
  <c r="D78357" i="1" s="1"/>
  <c r="C78358" i="1"/>
  <c r="D78358" i="1" s="1"/>
  <c r="C78359" i="1"/>
  <c r="D78359" i="1" s="1"/>
  <c r="C78360" i="1"/>
  <c r="D78360" i="1" s="1"/>
  <c r="C78361" i="1"/>
  <c r="D78361" i="1" s="1"/>
  <c r="C78362" i="1"/>
  <c r="D78362" i="1" s="1"/>
  <c r="C78363" i="1"/>
  <c r="D78363" i="1" s="1"/>
  <c r="C78364" i="1"/>
  <c r="D78364" i="1" s="1"/>
  <c r="C78365" i="1"/>
  <c r="D78365" i="1" s="1"/>
  <c r="C78366" i="1"/>
  <c r="D78366" i="1" s="1"/>
  <c r="C78367" i="1"/>
  <c r="D78367" i="1" s="1"/>
  <c r="C78368" i="1"/>
  <c r="D78368" i="1" s="1"/>
  <c r="C78369" i="1"/>
  <c r="D78369" i="1" s="1"/>
  <c r="C78370" i="1"/>
  <c r="D78370" i="1" s="1"/>
  <c r="C78371" i="1"/>
  <c r="D78371" i="1" s="1"/>
  <c r="C78372" i="1"/>
  <c r="D78372" i="1" s="1"/>
  <c r="C78373" i="1"/>
  <c r="D78373" i="1" s="1"/>
  <c r="C78374" i="1"/>
  <c r="D78374" i="1" s="1"/>
  <c r="C78375" i="1"/>
  <c r="D78375" i="1" s="1"/>
  <c r="C78376" i="1"/>
  <c r="D78376" i="1" s="1"/>
  <c r="C78377" i="1"/>
  <c r="D78377" i="1" s="1"/>
  <c r="C78378" i="1"/>
  <c r="D78378" i="1" s="1"/>
  <c r="C78379" i="1"/>
  <c r="D78379" i="1" s="1"/>
  <c r="C78380" i="1"/>
  <c r="D78380" i="1" s="1"/>
  <c r="C78381" i="1"/>
  <c r="D78381" i="1" s="1"/>
  <c r="C78382" i="1"/>
  <c r="D78382" i="1" s="1"/>
  <c r="C78383" i="1"/>
  <c r="D78383" i="1" s="1"/>
  <c r="C78384" i="1"/>
  <c r="D78384" i="1" s="1"/>
  <c r="C78385" i="1"/>
  <c r="D78385" i="1" s="1"/>
  <c r="C78386" i="1"/>
  <c r="D78386" i="1" s="1"/>
  <c r="C78387" i="1"/>
  <c r="D78387" i="1" s="1"/>
  <c r="C78388" i="1"/>
  <c r="D78388" i="1" s="1"/>
  <c r="C78389" i="1"/>
  <c r="D78389" i="1" s="1"/>
  <c r="C78390" i="1"/>
  <c r="D78390" i="1" s="1"/>
  <c r="C78391" i="1"/>
  <c r="D78391" i="1" s="1"/>
  <c r="C78392" i="1"/>
  <c r="D78392" i="1" s="1"/>
  <c r="C78393" i="1"/>
  <c r="D78393" i="1" s="1"/>
  <c r="C78394" i="1"/>
  <c r="D78394" i="1" s="1"/>
  <c r="C78395" i="1"/>
  <c r="D78395" i="1" s="1"/>
  <c r="C78396" i="1"/>
  <c r="D78396" i="1" s="1"/>
  <c r="C78397" i="1"/>
  <c r="D78397" i="1" s="1"/>
  <c r="C78398" i="1"/>
  <c r="D78398" i="1" s="1"/>
  <c r="C78399" i="1"/>
  <c r="D78399" i="1" s="1"/>
  <c r="C78400" i="1"/>
  <c r="D78400" i="1" s="1"/>
  <c r="C78401" i="1"/>
  <c r="D78401" i="1" s="1"/>
  <c r="C78402" i="1"/>
  <c r="D78402" i="1" s="1"/>
  <c r="C78403" i="1"/>
  <c r="D78403" i="1" s="1"/>
  <c r="C78404" i="1"/>
  <c r="D78404" i="1" s="1"/>
  <c r="C78405" i="1"/>
  <c r="D78405" i="1" s="1"/>
  <c r="C78406" i="1"/>
  <c r="D78406" i="1" s="1"/>
  <c r="C78407" i="1"/>
  <c r="D78407" i="1" s="1"/>
  <c r="C78408" i="1"/>
  <c r="D78408" i="1" s="1"/>
  <c r="C78409" i="1"/>
  <c r="D78409" i="1" s="1"/>
  <c r="C78410" i="1"/>
  <c r="D78410" i="1" s="1"/>
  <c r="C78411" i="1"/>
  <c r="D78411" i="1" s="1"/>
  <c r="C78412" i="1"/>
  <c r="D78412" i="1" s="1"/>
  <c r="C78413" i="1"/>
  <c r="D78413" i="1" s="1"/>
  <c r="C78414" i="1"/>
  <c r="D78414" i="1" s="1"/>
  <c r="C78415" i="1"/>
  <c r="D78415" i="1" s="1"/>
  <c r="C78416" i="1"/>
  <c r="D78416" i="1" s="1"/>
  <c r="C78417" i="1"/>
  <c r="D78417" i="1" s="1"/>
  <c r="C78418" i="1"/>
  <c r="D78418" i="1" s="1"/>
  <c r="C78419" i="1"/>
  <c r="D78419" i="1" s="1"/>
  <c r="C78420" i="1"/>
  <c r="D78420" i="1" s="1"/>
  <c r="C78421" i="1"/>
  <c r="D78421" i="1" s="1"/>
  <c r="C78422" i="1"/>
  <c r="D78422" i="1" s="1"/>
  <c r="C78423" i="1"/>
  <c r="D78423" i="1" s="1"/>
  <c r="C78424" i="1"/>
  <c r="D78424" i="1" s="1"/>
  <c r="C78425" i="1"/>
  <c r="D78425" i="1" s="1"/>
  <c r="C78426" i="1"/>
  <c r="D78426" i="1" s="1"/>
  <c r="C78427" i="1"/>
  <c r="D78427" i="1" s="1"/>
  <c r="C78428" i="1"/>
  <c r="D78428" i="1" s="1"/>
  <c r="C78429" i="1"/>
  <c r="D78429" i="1" s="1"/>
  <c r="C78430" i="1"/>
  <c r="D78430" i="1" s="1"/>
  <c r="C78431" i="1"/>
  <c r="D78431" i="1" s="1"/>
  <c r="C78432" i="1"/>
  <c r="D78432" i="1" s="1"/>
  <c r="C78433" i="1"/>
  <c r="D78433" i="1" s="1"/>
  <c r="C78434" i="1"/>
  <c r="D78434" i="1" s="1"/>
  <c r="C78435" i="1"/>
  <c r="D78435" i="1" s="1"/>
  <c r="C78436" i="1"/>
  <c r="D78436" i="1" s="1"/>
  <c r="C78437" i="1"/>
  <c r="D78437" i="1" s="1"/>
  <c r="C78438" i="1"/>
  <c r="D78438" i="1" s="1"/>
  <c r="C78439" i="1"/>
  <c r="D78439" i="1" s="1"/>
  <c r="C78440" i="1"/>
  <c r="D78440" i="1" s="1"/>
  <c r="C78441" i="1"/>
  <c r="D78441" i="1" s="1"/>
  <c r="C78442" i="1"/>
  <c r="D78442" i="1" s="1"/>
  <c r="C78443" i="1"/>
  <c r="D78443" i="1" s="1"/>
  <c r="C78444" i="1"/>
  <c r="D78444" i="1" s="1"/>
  <c r="C78445" i="1"/>
  <c r="D78445" i="1" s="1"/>
  <c r="C78446" i="1"/>
  <c r="D78446" i="1" s="1"/>
  <c r="C78447" i="1"/>
  <c r="D78447" i="1" s="1"/>
  <c r="C78448" i="1"/>
  <c r="D78448" i="1" s="1"/>
  <c r="C78449" i="1"/>
  <c r="D78449" i="1" s="1"/>
  <c r="C78450" i="1"/>
  <c r="D78450" i="1" s="1"/>
  <c r="C78451" i="1"/>
  <c r="D78451" i="1" s="1"/>
  <c r="C78452" i="1"/>
  <c r="D78452" i="1" s="1"/>
  <c r="C78453" i="1"/>
  <c r="D78453" i="1" s="1"/>
  <c r="C78454" i="1"/>
  <c r="D78454" i="1" s="1"/>
  <c r="C78455" i="1"/>
  <c r="D78455" i="1" s="1"/>
  <c r="C78456" i="1"/>
  <c r="D78456" i="1" s="1"/>
  <c r="C78457" i="1"/>
  <c r="D78457" i="1" s="1"/>
  <c r="C78458" i="1"/>
  <c r="D78458" i="1" s="1"/>
  <c r="C78459" i="1"/>
  <c r="D78459" i="1" s="1"/>
  <c r="C78460" i="1"/>
  <c r="D78460" i="1" s="1"/>
  <c r="C78461" i="1"/>
  <c r="D78461" i="1" s="1"/>
  <c r="C78462" i="1"/>
  <c r="D78462" i="1" s="1"/>
  <c r="C78463" i="1"/>
  <c r="D78463" i="1" s="1"/>
  <c r="C78464" i="1"/>
  <c r="D78464" i="1" s="1"/>
  <c r="C78465" i="1"/>
  <c r="D78465" i="1" s="1"/>
  <c r="C78466" i="1"/>
  <c r="D78466" i="1" s="1"/>
  <c r="C78467" i="1"/>
  <c r="D78467" i="1" s="1"/>
  <c r="C78468" i="1"/>
  <c r="D78468" i="1" s="1"/>
  <c r="C78469" i="1"/>
  <c r="D78469" i="1" s="1"/>
  <c r="C78470" i="1"/>
  <c r="D78470" i="1" s="1"/>
  <c r="C78471" i="1"/>
  <c r="D78471" i="1" s="1"/>
  <c r="C78472" i="1"/>
  <c r="D78472" i="1" s="1"/>
  <c r="C78473" i="1"/>
  <c r="D78473" i="1" s="1"/>
  <c r="C78474" i="1"/>
  <c r="D78474" i="1" s="1"/>
  <c r="C78475" i="1"/>
  <c r="D78475" i="1" s="1"/>
  <c r="C78476" i="1"/>
  <c r="D78476" i="1" s="1"/>
  <c r="C78477" i="1"/>
  <c r="D78477" i="1" s="1"/>
  <c r="C78478" i="1"/>
  <c r="D78478" i="1" s="1"/>
  <c r="C78479" i="1"/>
  <c r="D78479" i="1" s="1"/>
  <c r="C78480" i="1"/>
  <c r="D78480" i="1" s="1"/>
  <c r="C78481" i="1"/>
  <c r="D78481" i="1" s="1"/>
  <c r="C78482" i="1"/>
  <c r="D78482" i="1" s="1"/>
  <c r="C78483" i="1"/>
  <c r="D78483" i="1" s="1"/>
  <c r="C78484" i="1"/>
  <c r="D78484" i="1" s="1"/>
  <c r="C78485" i="1"/>
  <c r="D78485" i="1" s="1"/>
  <c r="C78486" i="1"/>
  <c r="D78486" i="1" s="1"/>
  <c r="C78487" i="1"/>
  <c r="D78487" i="1" s="1"/>
  <c r="C78488" i="1"/>
  <c r="D78488" i="1" s="1"/>
  <c r="C78489" i="1"/>
  <c r="D78489" i="1" s="1"/>
  <c r="C78490" i="1"/>
  <c r="D78490" i="1" s="1"/>
  <c r="C78491" i="1"/>
  <c r="D78491" i="1" s="1"/>
  <c r="C78492" i="1"/>
  <c r="D78492" i="1" s="1"/>
  <c r="C78493" i="1"/>
  <c r="D78493" i="1" s="1"/>
  <c r="C78494" i="1"/>
  <c r="D78494" i="1" s="1"/>
  <c r="C78495" i="1"/>
  <c r="D78495" i="1" s="1"/>
  <c r="C78496" i="1"/>
  <c r="D78496" i="1" s="1"/>
  <c r="C78497" i="1"/>
  <c r="D78497" i="1" s="1"/>
  <c r="C78498" i="1"/>
  <c r="D78498" i="1" s="1"/>
  <c r="C78499" i="1"/>
  <c r="D78499" i="1" s="1"/>
  <c r="C78500" i="1"/>
  <c r="D78500" i="1" s="1"/>
  <c r="C78501" i="1"/>
  <c r="D78501" i="1" s="1"/>
  <c r="C78502" i="1"/>
  <c r="D78502" i="1" s="1"/>
  <c r="C78503" i="1"/>
  <c r="D78503" i="1" s="1"/>
  <c r="C78504" i="1"/>
  <c r="D78504" i="1" s="1"/>
  <c r="C78505" i="1"/>
  <c r="D78505" i="1" s="1"/>
  <c r="C78506" i="1"/>
  <c r="D78506" i="1" s="1"/>
  <c r="C78507" i="1"/>
  <c r="D78507" i="1" s="1"/>
  <c r="C78508" i="1"/>
  <c r="D78508" i="1" s="1"/>
  <c r="C78509" i="1"/>
  <c r="D78509" i="1" s="1"/>
  <c r="C78510" i="1"/>
  <c r="D78510" i="1" s="1"/>
  <c r="C78511" i="1"/>
  <c r="D78511" i="1" s="1"/>
  <c r="C78512" i="1"/>
  <c r="D78512" i="1" s="1"/>
  <c r="C78513" i="1"/>
  <c r="D78513" i="1" s="1"/>
  <c r="C78514" i="1"/>
  <c r="D78514" i="1" s="1"/>
  <c r="C78515" i="1"/>
  <c r="D78515" i="1" s="1"/>
  <c r="C78516" i="1"/>
  <c r="D78516" i="1" s="1"/>
  <c r="C78517" i="1"/>
  <c r="D78517" i="1" s="1"/>
  <c r="C78518" i="1"/>
  <c r="D78518" i="1" s="1"/>
  <c r="C78519" i="1"/>
  <c r="D78519" i="1" s="1"/>
  <c r="C78520" i="1"/>
  <c r="D78520" i="1" s="1"/>
  <c r="C78521" i="1"/>
  <c r="D78521" i="1" s="1"/>
  <c r="C78522" i="1"/>
  <c r="D78522" i="1" s="1"/>
  <c r="C78523" i="1"/>
  <c r="D78523" i="1" s="1"/>
  <c r="C78524" i="1"/>
  <c r="D78524" i="1" s="1"/>
  <c r="C78525" i="1"/>
  <c r="D78525" i="1" s="1"/>
  <c r="C78526" i="1"/>
  <c r="D78526" i="1" s="1"/>
  <c r="C78527" i="1"/>
  <c r="D78527" i="1" s="1"/>
  <c r="C78528" i="1"/>
  <c r="D78528" i="1" s="1"/>
  <c r="C78529" i="1"/>
  <c r="D78529" i="1" s="1"/>
  <c r="C78530" i="1"/>
  <c r="D78530" i="1" s="1"/>
  <c r="C78531" i="1"/>
  <c r="D78531" i="1" s="1"/>
  <c r="C78532" i="1"/>
  <c r="D78532" i="1" s="1"/>
  <c r="C78533" i="1"/>
  <c r="D78533" i="1" s="1"/>
  <c r="C78534" i="1"/>
  <c r="D78534" i="1" s="1"/>
  <c r="C78535" i="1"/>
  <c r="D78535" i="1" s="1"/>
  <c r="C78536" i="1"/>
  <c r="D78536" i="1" s="1"/>
  <c r="C78537" i="1"/>
  <c r="D78537" i="1" s="1"/>
  <c r="C78538" i="1"/>
  <c r="D78538" i="1" s="1"/>
  <c r="C78539" i="1"/>
  <c r="D78539" i="1" s="1"/>
  <c r="C78540" i="1"/>
  <c r="D78540" i="1" s="1"/>
  <c r="C78541" i="1"/>
  <c r="D78541" i="1" s="1"/>
  <c r="C78542" i="1"/>
  <c r="D78542" i="1" s="1"/>
  <c r="C78543" i="1"/>
  <c r="D78543" i="1" s="1"/>
  <c r="C78544" i="1"/>
  <c r="D78544" i="1" s="1"/>
  <c r="C78545" i="1"/>
  <c r="D78545" i="1" s="1"/>
  <c r="C78546" i="1"/>
  <c r="D78546" i="1" s="1"/>
  <c r="C78547" i="1"/>
  <c r="D78547" i="1" s="1"/>
  <c r="C78548" i="1"/>
  <c r="D78548" i="1" s="1"/>
  <c r="C78549" i="1"/>
  <c r="D78549" i="1" s="1"/>
  <c r="C78550" i="1"/>
  <c r="D78550" i="1" s="1"/>
  <c r="C78551" i="1"/>
  <c r="D78551" i="1" s="1"/>
  <c r="C78552" i="1"/>
  <c r="D78552" i="1" s="1"/>
  <c r="C78553" i="1"/>
  <c r="D78553" i="1" s="1"/>
  <c r="C78554" i="1"/>
  <c r="D78554" i="1" s="1"/>
  <c r="C78555" i="1"/>
  <c r="D78555" i="1" s="1"/>
  <c r="C78556" i="1"/>
  <c r="D78556" i="1" s="1"/>
  <c r="C78557" i="1"/>
  <c r="D78557" i="1" s="1"/>
  <c r="C78558" i="1"/>
  <c r="D78558" i="1" s="1"/>
  <c r="C78559" i="1"/>
  <c r="D78559" i="1" s="1"/>
  <c r="C78560" i="1"/>
  <c r="D78560" i="1" s="1"/>
  <c r="C78561" i="1"/>
  <c r="D78561" i="1" s="1"/>
  <c r="C78562" i="1"/>
  <c r="D78562" i="1" s="1"/>
  <c r="C78563" i="1"/>
  <c r="D78563" i="1" s="1"/>
  <c r="C78564" i="1"/>
  <c r="D78564" i="1" s="1"/>
  <c r="C78565" i="1"/>
  <c r="D78565" i="1" s="1"/>
  <c r="C78566" i="1"/>
  <c r="D78566" i="1" s="1"/>
  <c r="C78567" i="1"/>
  <c r="D78567" i="1" s="1"/>
  <c r="C78568" i="1"/>
  <c r="D78568" i="1" s="1"/>
  <c r="C78569" i="1"/>
  <c r="D78569" i="1" s="1"/>
  <c r="C78570" i="1"/>
  <c r="D78570" i="1" s="1"/>
  <c r="C78571" i="1"/>
  <c r="D78571" i="1" s="1"/>
  <c r="C78572" i="1"/>
  <c r="D78572" i="1" s="1"/>
  <c r="C78573" i="1"/>
  <c r="D78573" i="1" s="1"/>
  <c r="C78574" i="1"/>
  <c r="D78574" i="1" s="1"/>
  <c r="C78575" i="1"/>
  <c r="D78575" i="1" s="1"/>
  <c r="C78576" i="1"/>
  <c r="D78576" i="1" s="1"/>
  <c r="C78577" i="1"/>
  <c r="D78577" i="1" s="1"/>
  <c r="C78578" i="1"/>
  <c r="D78578" i="1" s="1"/>
  <c r="C78579" i="1"/>
  <c r="D78579" i="1" s="1"/>
  <c r="C78580" i="1"/>
  <c r="D78580" i="1" s="1"/>
  <c r="C78581" i="1"/>
  <c r="D78581" i="1" s="1"/>
  <c r="C78582" i="1"/>
  <c r="D78582" i="1" s="1"/>
  <c r="C78583" i="1"/>
  <c r="D78583" i="1" s="1"/>
  <c r="C78584" i="1"/>
  <c r="D78584" i="1" s="1"/>
  <c r="C78585" i="1"/>
  <c r="D78585" i="1" s="1"/>
  <c r="C78586" i="1"/>
  <c r="D78586" i="1" s="1"/>
  <c r="C78587" i="1"/>
  <c r="D78587" i="1" s="1"/>
  <c r="C78588" i="1"/>
  <c r="D78588" i="1" s="1"/>
  <c r="C78589" i="1"/>
  <c r="D78589" i="1" s="1"/>
  <c r="C78590" i="1"/>
  <c r="D78590" i="1" s="1"/>
  <c r="C78591" i="1"/>
  <c r="D78591" i="1" s="1"/>
  <c r="C78592" i="1"/>
  <c r="D78592" i="1" s="1"/>
  <c r="C78593" i="1"/>
  <c r="D78593" i="1" s="1"/>
  <c r="C78594" i="1"/>
  <c r="D78594" i="1" s="1"/>
  <c r="C78595" i="1"/>
  <c r="D78595" i="1" s="1"/>
  <c r="C78596" i="1"/>
  <c r="D78596" i="1" s="1"/>
  <c r="C78597" i="1"/>
  <c r="D78597" i="1" s="1"/>
  <c r="C78598" i="1"/>
  <c r="D78598" i="1" s="1"/>
  <c r="C78599" i="1"/>
  <c r="D78599" i="1" s="1"/>
  <c r="C78600" i="1"/>
  <c r="D78600" i="1" s="1"/>
  <c r="C78601" i="1"/>
  <c r="D78601" i="1" s="1"/>
  <c r="C78602" i="1"/>
  <c r="D78602" i="1" s="1"/>
  <c r="C78603" i="1"/>
  <c r="D78603" i="1" s="1"/>
  <c r="C78604" i="1"/>
  <c r="D78604" i="1" s="1"/>
  <c r="C78605" i="1"/>
  <c r="D78605" i="1" s="1"/>
  <c r="C78606" i="1"/>
  <c r="D78606" i="1" s="1"/>
  <c r="C78607" i="1"/>
  <c r="D78607" i="1" s="1"/>
  <c r="C78608" i="1"/>
  <c r="D78608" i="1" s="1"/>
  <c r="C78609" i="1"/>
  <c r="D78609" i="1" s="1"/>
  <c r="C78610" i="1"/>
  <c r="D78610" i="1" s="1"/>
  <c r="C78611" i="1"/>
  <c r="D78611" i="1" s="1"/>
  <c r="C78612" i="1"/>
  <c r="D78612" i="1" s="1"/>
  <c r="C78613" i="1"/>
  <c r="D78613" i="1" s="1"/>
  <c r="C78614" i="1"/>
  <c r="D78614" i="1" s="1"/>
  <c r="C78615" i="1"/>
  <c r="D78615" i="1" s="1"/>
  <c r="C78616" i="1"/>
  <c r="D78616" i="1" s="1"/>
  <c r="C78617" i="1"/>
  <c r="D78617" i="1" s="1"/>
  <c r="C78618" i="1"/>
  <c r="D78618" i="1" s="1"/>
  <c r="C78619" i="1"/>
  <c r="D78619" i="1" s="1"/>
  <c r="C78620" i="1"/>
  <c r="D78620" i="1" s="1"/>
  <c r="C78621" i="1"/>
  <c r="D78621" i="1" s="1"/>
  <c r="C78622" i="1"/>
  <c r="D78622" i="1" s="1"/>
  <c r="C78623" i="1"/>
  <c r="D78623" i="1" s="1"/>
  <c r="C78624" i="1"/>
  <c r="D78624" i="1" s="1"/>
  <c r="C78625" i="1"/>
  <c r="D78625" i="1" s="1"/>
  <c r="C78626" i="1"/>
  <c r="D78626" i="1" s="1"/>
  <c r="C78627" i="1"/>
  <c r="D78627" i="1" s="1"/>
  <c r="C78628" i="1"/>
  <c r="D78628" i="1" s="1"/>
  <c r="C78629" i="1"/>
  <c r="D78629" i="1" s="1"/>
  <c r="C78630" i="1"/>
  <c r="D78630" i="1" s="1"/>
  <c r="C78631" i="1"/>
  <c r="D78631" i="1" s="1"/>
  <c r="C78632" i="1"/>
  <c r="D78632" i="1" s="1"/>
  <c r="C78633" i="1"/>
  <c r="D78633" i="1" s="1"/>
  <c r="C78634" i="1"/>
  <c r="D78634" i="1" s="1"/>
  <c r="C78635" i="1"/>
  <c r="D78635" i="1" s="1"/>
  <c r="C78636" i="1"/>
  <c r="D78636" i="1" s="1"/>
  <c r="C78637" i="1"/>
  <c r="D78637" i="1" s="1"/>
  <c r="C78638" i="1"/>
  <c r="D78638" i="1" s="1"/>
  <c r="C78639" i="1"/>
  <c r="D78639" i="1" s="1"/>
  <c r="C78640" i="1"/>
  <c r="D78640" i="1" s="1"/>
  <c r="C78641" i="1"/>
  <c r="D78641" i="1" s="1"/>
  <c r="C78642" i="1"/>
  <c r="D78642" i="1" s="1"/>
  <c r="C78643" i="1"/>
  <c r="D78643" i="1" s="1"/>
  <c r="C78644" i="1"/>
  <c r="D78644" i="1" s="1"/>
  <c r="C78645" i="1"/>
  <c r="D78645" i="1" s="1"/>
  <c r="C78646" i="1"/>
  <c r="D78646" i="1" s="1"/>
  <c r="C78647" i="1"/>
  <c r="D78647" i="1" s="1"/>
  <c r="C78648" i="1"/>
  <c r="D78648" i="1" s="1"/>
  <c r="C78649" i="1"/>
  <c r="D78649" i="1" s="1"/>
  <c r="C78650" i="1"/>
  <c r="D78650" i="1" s="1"/>
  <c r="C78651" i="1"/>
  <c r="D78651" i="1" s="1"/>
  <c r="C78652" i="1"/>
  <c r="D78652" i="1" s="1"/>
  <c r="C78653" i="1"/>
  <c r="D78653" i="1" s="1"/>
  <c r="C78654" i="1"/>
  <c r="D78654" i="1" s="1"/>
  <c r="C78655" i="1"/>
  <c r="D78655" i="1" s="1"/>
  <c r="C78656" i="1"/>
  <c r="D78656" i="1" s="1"/>
  <c r="C78657" i="1"/>
  <c r="D78657" i="1" s="1"/>
  <c r="C78658" i="1"/>
  <c r="D78658" i="1" s="1"/>
  <c r="C78659" i="1"/>
  <c r="D78659" i="1" s="1"/>
  <c r="C78660" i="1"/>
  <c r="D78660" i="1" s="1"/>
  <c r="C78661" i="1"/>
  <c r="D78661" i="1" s="1"/>
  <c r="C78662" i="1"/>
  <c r="D78662" i="1" s="1"/>
  <c r="C78663" i="1"/>
  <c r="D78663" i="1" s="1"/>
  <c r="C78664" i="1"/>
  <c r="D78664" i="1" s="1"/>
  <c r="C78665" i="1"/>
  <c r="D78665" i="1" s="1"/>
  <c r="C78666" i="1"/>
  <c r="D78666" i="1" s="1"/>
  <c r="C78667" i="1"/>
  <c r="D78667" i="1" s="1"/>
  <c r="C78668" i="1"/>
  <c r="D78668" i="1" s="1"/>
  <c r="C78669" i="1"/>
  <c r="D78669" i="1" s="1"/>
  <c r="C78670" i="1"/>
  <c r="D78670" i="1" s="1"/>
  <c r="C78671" i="1"/>
  <c r="D78671" i="1" s="1"/>
  <c r="C78672" i="1"/>
  <c r="D78672" i="1" s="1"/>
  <c r="C78673" i="1"/>
  <c r="D78673" i="1" s="1"/>
  <c r="C78674" i="1"/>
  <c r="D78674" i="1" s="1"/>
  <c r="C78675" i="1"/>
  <c r="D78675" i="1" s="1"/>
  <c r="C78676" i="1"/>
  <c r="D78676" i="1" s="1"/>
  <c r="C78677" i="1"/>
  <c r="D78677" i="1" s="1"/>
  <c r="C78678" i="1"/>
  <c r="D78678" i="1" s="1"/>
  <c r="C78679" i="1"/>
  <c r="D78679" i="1" s="1"/>
  <c r="C78680" i="1"/>
  <c r="D78680" i="1" s="1"/>
  <c r="C78681" i="1"/>
  <c r="D78681" i="1" s="1"/>
  <c r="C78682" i="1"/>
  <c r="D78682" i="1" s="1"/>
  <c r="C78683" i="1"/>
  <c r="D78683" i="1" s="1"/>
  <c r="C78684" i="1"/>
  <c r="D78684" i="1" s="1"/>
  <c r="C78685" i="1"/>
  <c r="D78685" i="1" s="1"/>
  <c r="C78686" i="1"/>
  <c r="D78686" i="1" s="1"/>
  <c r="C78687" i="1"/>
  <c r="D78687" i="1" s="1"/>
  <c r="C78688" i="1"/>
  <c r="D78688" i="1" s="1"/>
  <c r="C78689" i="1"/>
  <c r="D78689" i="1" s="1"/>
  <c r="C78690" i="1"/>
  <c r="D78690" i="1" s="1"/>
  <c r="C78691" i="1"/>
  <c r="D78691" i="1" s="1"/>
  <c r="C78692" i="1"/>
  <c r="D78692" i="1" s="1"/>
  <c r="C78693" i="1"/>
  <c r="D78693" i="1" s="1"/>
  <c r="C78694" i="1"/>
  <c r="D78694" i="1" s="1"/>
  <c r="C78695" i="1"/>
  <c r="D78695" i="1" s="1"/>
  <c r="C78696" i="1"/>
  <c r="D78696" i="1" s="1"/>
  <c r="C78697" i="1"/>
  <c r="D78697" i="1" s="1"/>
  <c r="C78698" i="1"/>
  <c r="D78698" i="1" s="1"/>
  <c r="C78699" i="1"/>
  <c r="D78699" i="1" s="1"/>
  <c r="C78700" i="1"/>
  <c r="D78700" i="1" s="1"/>
  <c r="C78701" i="1"/>
  <c r="D78701" i="1" s="1"/>
  <c r="C78702" i="1"/>
  <c r="D78702" i="1" s="1"/>
  <c r="C78703" i="1"/>
  <c r="D78703" i="1" s="1"/>
  <c r="C78704" i="1"/>
  <c r="D78704" i="1" s="1"/>
  <c r="C78705" i="1"/>
  <c r="D78705" i="1" s="1"/>
  <c r="C78706" i="1"/>
  <c r="D78706" i="1" s="1"/>
  <c r="C78707" i="1"/>
  <c r="D78707" i="1" s="1"/>
  <c r="C78708" i="1"/>
  <c r="D78708" i="1" s="1"/>
  <c r="C78709" i="1"/>
  <c r="D78709" i="1" s="1"/>
  <c r="C78710" i="1"/>
  <c r="D78710" i="1" s="1"/>
  <c r="C78711" i="1"/>
  <c r="D78711" i="1" s="1"/>
  <c r="C78712" i="1"/>
  <c r="D78712" i="1" s="1"/>
  <c r="C78713" i="1"/>
  <c r="D78713" i="1" s="1"/>
  <c r="C78714" i="1"/>
  <c r="D78714" i="1" s="1"/>
  <c r="C78715" i="1"/>
  <c r="D78715" i="1" s="1"/>
  <c r="C78716" i="1"/>
  <c r="D78716" i="1" s="1"/>
  <c r="C78717" i="1"/>
  <c r="D78717" i="1" s="1"/>
  <c r="C78718" i="1"/>
  <c r="D78718" i="1" s="1"/>
  <c r="C78719" i="1"/>
  <c r="D78719" i="1" s="1"/>
  <c r="C78720" i="1"/>
  <c r="D78720" i="1" s="1"/>
  <c r="C78721" i="1"/>
  <c r="D78721" i="1" s="1"/>
  <c r="C78722" i="1"/>
  <c r="D78722" i="1" s="1"/>
  <c r="C78723" i="1"/>
  <c r="D78723" i="1" s="1"/>
  <c r="C78724" i="1"/>
  <c r="D78724" i="1" s="1"/>
  <c r="C78725" i="1"/>
  <c r="D78725" i="1" s="1"/>
  <c r="C78726" i="1"/>
  <c r="D78726" i="1" s="1"/>
  <c r="C78727" i="1"/>
  <c r="D78727" i="1" s="1"/>
  <c r="C78728" i="1"/>
  <c r="D78728" i="1" s="1"/>
  <c r="C78729" i="1"/>
  <c r="D78729" i="1" s="1"/>
  <c r="C78730" i="1"/>
  <c r="D78730" i="1" s="1"/>
  <c r="C78731" i="1"/>
  <c r="D78731" i="1" s="1"/>
  <c r="C78732" i="1"/>
  <c r="D78732" i="1" s="1"/>
  <c r="C78733" i="1"/>
  <c r="D78733" i="1" s="1"/>
  <c r="C78734" i="1"/>
  <c r="D78734" i="1" s="1"/>
  <c r="C78735" i="1"/>
  <c r="D78735" i="1" s="1"/>
  <c r="C78736" i="1"/>
  <c r="D78736" i="1" s="1"/>
  <c r="C78737" i="1"/>
  <c r="D78737" i="1" s="1"/>
  <c r="C78738" i="1"/>
  <c r="D78738" i="1" s="1"/>
  <c r="C78739" i="1"/>
  <c r="D78739" i="1" s="1"/>
  <c r="C78740" i="1"/>
  <c r="D78740" i="1" s="1"/>
  <c r="C78741" i="1"/>
  <c r="D78741" i="1" s="1"/>
  <c r="C78742" i="1"/>
  <c r="D78742" i="1" s="1"/>
  <c r="C78743" i="1"/>
  <c r="D78743" i="1" s="1"/>
  <c r="C78744" i="1"/>
  <c r="D78744" i="1" s="1"/>
  <c r="C78745" i="1"/>
  <c r="D78745" i="1" s="1"/>
  <c r="C78746" i="1"/>
  <c r="D78746" i="1" s="1"/>
  <c r="C78747" i="1"/>
  <c r="D78747" i="1" s="1"/>
  <c r="C78748" i="1"/>
  <c r="D78748" i="1" s="1"/>
  <c r="C78749" i="1"/>
  <c r="D78749" i="1" s="1"/>
  <c r="C78750" i="1"/>
  <c r="D78750" i="1" s="1"/>
  <c r="C78751" i="1"/>
  <c r="D78751" i="1" s="1"/>
  <c r="C78752" i="1"/>
  <c r="D78752" i="1" s="1"/>
  <c r="C78753" i="1"/>
  <c r="D78753" i="1" s="1"/>
  <c r="C78754" i="1"/>
  <c r="D78754" i="1" s="1"/>
  <c r="C78755" i="1"/>
  <c r="D78755" i="1" s="1"/>
  <c r="C78756" i="1"/>
  <c r="D78756" i="1" s="1"/>
  <c r="C78757" i="1"/>
  <c r="D78757" i="1" s="1"/>
  <c r="C78758" i="1"/>
  <c r="D78758" i="1" s="1"/>
  <c r="C78759" i="1"/>
  <c r="D78759" i="1" s="1"/>
  <c r="C78760" i="1"/>
  <c r="D78760" i="1" s="1"/>
  <c r="C78761" i="1"/>
  <c r="D78761" i="1" s="1"/>
  <c r="C78762" i="1"/>
  <c r="D78762" i="1" s="1"/>
  <c r="C78763" i="1"/>
  <c r="D78763" i="1" s="1"/>
  <c r="C78764" i="1"/>
  <c r="D78764" i="1" s="1"/>
  <c r="C78765" i="1"/>
  <c r="D78765" i="1" s="1"/>
  <c r="C78766" i="1"/>
  <c r="D78766" i="1" s="1"/>
  <c r="C78767" i="1"/>
  <c r="D78767" i="1" s="1"/>
  <c r="C78768" i="1"/>
  <c r="D78768" i="1" s="1"/>
  <c r="C78769" i="1"/>
  <c r="D78769" i="1" s="1"/>
  <c r="C78770" i="1"/>
  <c r="D78770" i="1" s="1"/>
  <c r="C78771" i="1"/>
  <c r="D78771" i="1" s="1"/>
  <c r="C78772" i="1"/>
  <c r="D78772" i="1" s="1"/>
  <c r="C78773" i="1"/>
  <c r="D78773" i="1" s="1"/>
  <c r="C78774" i="1"/>
  <c r="D78774" i="1" s="1"/>
  <c r="C78775" i="1"/>
  <c r="D78775" i="1" s="1"/>
  <c r="C78776" i="1"/>
  <c r="D78776" i="1" s="1"/>
  <c r="C78777" i="1"/>
  <c r="D78777" i="1" s="1"/>
  <c r="C78778" i="1"/>
  <c r="D78778" i="1" s="1"/>
  <c r="C78779" i="1"/>
  <c r="D78779" i="1" s="1"/>
  <c r="C78780" i="1"/>
  <c r="D78780" i="1" s="1"/>
  <c r="C78781" i="1"/>
  <c r="D78781" i="1" s="1"/>
  <c r="C78782" i="1"/>
  <c r="D78782" i="1" s="1"/>
  <c r="C78783" i="1"/>
  <c r="D78783" i="1" s="1"/>
  <c r="C78784" i="1"/>
  <c r="D78784" i="1" s="1"/>
  <c r="C78785" i="1"/>
  <c r="D78785" i="1" s="1"/>
  <c r="C78786" i="1"/>
  <c r="D78786" i="1" s="1"/>
  <c r="C78787" i="1"/>
  <c r="D78787" i="1" s="1"/>
  <c r="C78788" i="1"/>
  <c r="D78788" i="1" s="1"/>
  <c r="C78789" i="1"/>
  <c r="D78789" i="1" s="1"/>
  <c r="C78790" i="1"/>
  <c r="D78790" i="1" s="1"/>
  <c r="C78791" i="1"/>
  <c r="D78791" i="1" s="1"/>
  <c r="C78792" i="1"/>
  <c r="D78792" i="1" s="1"/>
  <c r="C78793" i="1"/>
  <c r="D78793" i="1" s="1"/>
  <c r="C78794" i="1"/>
  <c r="D78794" i="1" s="1"/>
  <c r="C78795" i="1"/>
  <c r="D78795" i="1" s="1"/>
  <c r="C78796" i="1"/>
  <c r="D78796" i="1" s="1"/>
  <c r="C78797" i="1"/>
  <c r="D78797" i="1" s="1"/>
  <c r="C78798" i="1"/>
  <c r="D78798" i="1" s="1"/>
  <c r="C78799" i="1"/>
  <c r="D78799" i="1" s="1"/>
  <c r="C78800" i="1"/>
  <c r="D78800" i="1" s="1"/>
  <c r="C78801" i="1"/>
  <c r="D78801" i="1" s="1"/>
  <c r="C78802" i="1"/>
  <c r="D78802" i="1" s="1"/>
  <c r="C78803" i="1"/>
  <c r="D78803" i="1" s="1"/>
  <c r="C78804" i="1"/>
  <c r="D78804" i="1" s="1"/>
  <c r="C78805" i="1"/>
  <c r="D78805" i="1" s="1"/>
  <c r="C78806" i="1"/>
  <c r="D78806" i="1" s="1"/>
  <c r="C78807" i="1"/>
  <c r="D78807" i="1" s="1"/>
  <c r="C78808" i="1"/>
  <c r="D78808" i="1" s="1"/>
  <c r="C78809" i="1"/>
  <c r="D78809" i="1" s="1"/>
  <c r="C78810" i="1"/>
  <c r="D78810" i="1" s="1"/>
  <c r="C78811" i="1"/>
  <c r="D78811" i="1" s="1"/>
  <c r="C78812" i="1"/>
  <c r="D78812" i="1" s="1"/>
  <c r="C78813" i="1"/>
  <c r="D78813" i="1" s="1"/>
  <c r="C78814" i="1"/>
  <c r="D78814" i="1" s="1"/>
  <c r="C78815" i="1"/>
  <c r="D78815" i="1" s="1"/>
  <c r="C78816" i="1"/>
  <c r="D78816" i="1" s="1"/>
  <c r="C78817" i="1"/>
  <c r="D78817" i="1" s="1"/>
  <c r="C78818" i="1"/>
  <c r="D78818" i="1" s="1"/>
  <c r="C78819" i="1"/>
  <c r="D78819" i="1" s="1"/>
  <c r="C78820" i="1"/>
  <c r="D78820" i="1" s="1"/>
  <c r="C78821" i="1"/>
  <c r="D78821" i="1" s="1"/>
  <c r="C78822" i="1"/>
  <c r="D78822" i="1" s="1"/>
  <c r="C78823" i="1"/>
  <c r="D78823" i="1" s="1"/>
  <c r="C78824" i="1"/>
  <c r="D78824" i="1" s="1"/>
  <c r="C78825" i="1"/>
  <c r="D78825" i="1" s="1"/>
  <c r="C78826" i="1"/>
  <c r="D78826" i="1" s="1"/>
  <c r="C78827" i="1"/>
  <c r="D78827" i="1" s="1"/>
  <c r="C78828" i="1"/>
  <c r="D78828" i="1" s="1"/>
  <c r="C78829" i="1"/>
  <c r="D78829" i="1" s="1"/>
  <c r="C78830" i="1"/>
  <c r="D78830" i="1" s="1"/>
  <c r="C78831" i="1"/>
  <c r="D78831" i="1" s="1"/>
  <c r="C78832" i="1"/>
  <c r="D78832" i="1" s="1"/>
  <c r="C78833" i="1"/>
  <c r="D78833" i="1" s="1"/>
  <c r="C78834" i="1"/>
  <c r="D78834" i="1" s="1"/>
  <c r="C78835" i="1"/>
  <c r="D78835" i="1" s="1"/>
  <c r="C78836" i="1"/>
  <c r="D78836" i="1" s="1"/>
  <c r="C78837" i="1"/>
  <c r="D78837" i="1" s="1"/>
  <c r="C78838" i="1"/>
  <c r="D78838" i="1" s="1"/>
  <c r="C78839" i="1"/>
  <c r="D78839" i="1" s="1"/>
  <c r="C78840" i="1"/>
  <c r="D78840" i="1" s="1"/>
  <c r="C78841" i="1"/>
  <c r="D78841" i="1" s="1"/>
  <c r="C78842" i="1"/>
  <c r="D78842" i="1" s="1"/>
  <c r="C78843" i="1"/>
  <c r="D78843" i="1" s="1"/>
  <c r="C78844" i="1"/>
  <c r="D78844" i="1" s="1"/>
  <c r="C78845" i="1"/>
  <c r="D78845" i="1" s="1"/>
  <c r="C78846" i="1"/>
  <c r="D78846" i="1" s="1"/>
  <c r="C78847" i="1"/>
  <c r="D78847" i="1" s="1"/>
  <c r="C78848" i="1"/>
  <c r="D78848" i="1" s="1"/>
  <c r="C78849" i="1"/>
  <c r="D78849" i="1" s="1"/>
  <c r="C78850" i="1"/>
  <c r="D78850" i="1" s="1"/>
  <c r="C78851" i="1"/>
  <c r="D78851" i="1" s="1"/>
  <c r="C78852" i="1"/>
  <c r="D78852" i="1" s="1"/>
  <c r="C78853" i="1"/>
  <c r="D78853" i="1" s="1"/>
  <c r="C78854" i="1"/>
  <c r="D78854" i="1" s="1"/>
  <c r="C78855" i="1"/>
  <c r="D78855" i="1" s="1"/>
  <c r="C78856" i="1"/>
  <c r="D78856" i="1" s="1"/>
  <c r="C78857" i="1"/>
  <c r="D78857" i="1" s="1"/>
  <c r="C78858" i="1"/>
  <c r="D78858" i="1" s="1"/>
  <c r="C78859" i="1"/>
  <c r="D78859" i="1" s="1"/>
  <c r="C78860" i="1"/>
  <c r="D78860" i="1" s="1"/>
  <c r="C78861" i="1"/>
  <c r="D78861" i="1" s="1"/>
  <c r="C78862" i="1"/>
  <c r="D78862" i="1" s="1"/>
  <c r="C78863" i="1"/>
  <c r="D78863" i="1" s="1"/>
  <c r="C78864" i="1"/>
  <c r="D78864" i="1" s="1"/>
  <c r="C78865" i="1"/>
  <c r="D78865" i="1" s="1"/>
  <c r="C78866" i="1"/>
  <c r="D78866" i="1" s="1"/>
  <c r="C78867" i="1"/>
  <c r="D78867" i="1" s="1"/>
  <c r="C78868" i="1"/>
  <c r="D78868" i="1" s="1"/>
  <c r="C78869" i="1"/>
  <c r="D78869" i="1" s="1"/>
  <c r="C78870" i="1"/>
  <c r="D78870" i="1" s="1"/>
  <c r="C78871" i="1"/>
  <c r="D78871" i="1" s="1"/>
  <c r="C78872" i="1"/>
  <c r="D78872" i="1" s="1"/>
  <c r="C78873" i="1"/>
  <c r="D78873" i="1" s="1"/>
  <c r="C78874" i="1"/>
  <c r="D78874" i="1" s="1"/>
  <c r="C78875" i="1"/>
  <c r="D78875" i="1" s="1"/>
  <c r="C78876" i="1"/>
  <c r="D78876" i="1" s="1"/>
  <c r="C78877" i="1"/>
  <c r="D78877" i="1" s="1"/>
  <c r="C78878" i="1"/>
  <c r="D78878" i="1" s="1"/>
  <c r="C78879" i="1"/>
  <c r="D78879" i="1" s="1"/>
  <c r="C78880" i="1"/>
  <c r="D78880" i="1" s="1"/>
  <c r="C78881" i="1"/>
  <c r="D78881" i="1" s="1"/>
  <c r="C78882" i="1"/>
  <c r="D78882" i="1" s="1"/>
  <c r="C78883" i="1"/>
  <c r="D78883" i="1" s="1"/>
  <c r="C78884" i="1"/>
  <c r="D78884" i="1" s="1"/>
  <c r="C78885" i="1"/>
  <c r="D78885" i="1" s="1"/>
  <c r="C78886" i="1"/>
  <c r="D78886" i="1" s="1"/>
  <c r="C78887" i="1"/>
  <c r="D78887" i="1" s="1"/>
  <c r="C78888" i="1"/>
  <c r="D78888" i="1" s="1"/>
  <c r="C78889" i="1"/>
  <c r="D78889" i="1" s="1"/>
  <c r="C78890" i="1"/>
  <c r="D78890" i="1" s="1"/>
  <c r="C78891" i="1"/>
  <c r="D78891" i="1" s="1"/>
  <c r="C78892" i="1"/>
  <c r="D78892" i="1" s="1"/>
  <c r="C78893" i="1"/>
  <c r="D78893" i="1" s="1"/>
  <c r="C78894" i="1"/>
  <c r="D78894" i="1" s="1"/>
  <c r="C78895" i="1"/>
  <c r="D78895" i="1" s="1"/>
  <c r="C78896" i="1"/>
  <c r="D78896" i="1" s="1"/>
  <c r="C78897" i="1"/>
  <c r="D78897" i="1" s="1"/>
  <c r="C78898" i="1"/>
  <c r="D78898" i="1" s="1"/>
  <c r="C78899" i="1"/>
  <c r="D78899" i="1" s="1"/>
  <c r="C78900" i="1"/>
  <c r="D78900" i="1" s="1"/>
  <c r="C78901" i="1"/>
  <c r="D78901" i="1" s="1"/>
  <c r="C78902" i="1"/>
  <c r="D78902" i="1" s="1"/>
  <c r="C78903" i="1"/>
  <c r="D78903" i="1" s="1"/>
  <c r="C78904" i="1"/>
  <c r="D78904" i="1" s="1"/>
  <c r="C78905" i="1"/>
  <c r="D78905" i="1" s="1"/>
  <c r="C78906" i="1"/>
  <c r="D78906" i="1" s="1"/>
  <c r="C78907" i="1"/>
  <c r="D78907" i="1" s="1"/>
  <c r="C78908" i="1"/>
  <c r="D78908" i="1" s="1"/>
  <c r="C78909" i="1"/>
  <c r="D78909" i="1" s="1"/>
  <c r="C78910" i="1"/>
  <c r="D78910" i="1" s="1"/>
  <c r="C78911" i="1"/>
  <c r="D78911" i="1" s="1"/>
  <c r="C78912" i="1"/>
  <c r="D78912" i="1" s="1"/>
  <c r="C78913" i="1"/>
  <c r="D78913" i="1" s="1"/>
  <c r="C78914" i="1"/>
  <c r="D78914" i="1" s="1"/>
  <c r="C78915" i="1"/>
  <c r="D78915" i="1" s="1"/>
  <c r="C78916" i="1"/>
  <c r="D78916" i="1" s="1"/>
  <c r="C78917" i="1"/>
  <c r="D78917" i="1" s="1"/>
  <c r="C78918" i="1"/>
  <c r="D78918" i="1" s="1"/>
  <c r="C78919" i="1"/>
  <c r="D78919" i="1" s="1"/>
  <c r="C78920" i="1"/>
  <c r="D78920" i="1" s="1"/>
  <c r="C78921" i="1"/>
  <c r="D78921" i="1" s="1"/>
  <c r="C78922" i="1"/>
  <c r="D78922" i="1" s="1"/>
  <c r="C78923" i="1"/>
  <c r="D78923" i="1" s="1"/>
  <c r="C78924" i="1"/>
  <c r="D78924" i="1" s="1"/>
  <c r="C78925" i="1"/>
  <c r="D78925" i="1" s="1"/>
  <c r="C78926" i="1"/>
  <c r="D78926" i="1" s="1"/>
  <c r="C78927" i="1"/>
  <c r="D78927" i="1" s="1"/>
  <c r="C78928" i="1"/>
  <c r="D78928" i="1" s="1"/>
  <c r="C78929" i="1"/>
  <c r="D78929" i="1" s="1"/>
  <c r="C78930" i="1"/>
  <c r="D78930" i="1" s="1"/>
  <c r="C78931" i="1"/>
  <c r="D78931" i="1" s="1"/>
  <c r="C78932" i="1"/>
  <c r="D78932" i="1" s="1"/>
  <c r="C78933" i="1"/>
  <c r="D78933" i="1" s="1"/>
  <c r="C78934" i="1"/>
  <c r="D78934" i="1" s="1"/>
  <c r="C78935" i="1"/>
  <c r="D78935" i="1" s="1"/>
  <c r="C78936" i="1"/>
  <c r="D78936" i="1" s="1"/>
  <c r="C78937" i="1"/>
  <c r="D78937" i="1" s="1"/>
  <c r="C78938" i="1"/>
  <c r="D78938" i="1" s="1"/>
  <c r="C78939" i="1"/>
  <c r="D78939" i="1" s="1"/>
  <c r="C78940" i="1"/>
  <c r="D78940" i="1" s="1"/>
  <c r="C78941" i="1"/>
  <c r="D78941" i="1" s="1"/>
  <c r="C78942" i="1"/>
  <c r="D78942" i="1" s="1"/>
  <c r="C78943" i="1"/>
  <c r="D78943" i="1" s="1"/>
  <c r="C78944" i="1"/>
  <c r="D78944" i="1" s="1"/>
  <c r="C78945" i="1"/>
  <c r="D78945" i="1" s="1"/>
  <c r="C78946" i="1"/>
  <c r="D78946" i="1" s="1"/>
  <c r="C78947" i="1"/>
  <c r="D78947" i="1" s="1"/>
  <c r="C78948" i="1"/>
  <c r="D78948" i="1" s="1"/>
  <c r="C78949" i="1"/>
  <c r="D78949" i="1" s="1"/>
  <c r="C78950" i="1"/>
  <c r="D78950" i="1" s="1"/>
  <c r="C78951" i="1"/>
  <c r="D78951" i="1" s="1"/>
  <c r="C78952" i="1"/>
  <c r="D78952" i="1" s="1"/>
  <c r="C78953" i="1"/>
  <c r="D78953" i="1" s="1"/>
  <c r="C78954" i="1"/>
  <c r="D78954" i="1" s="1"/>
  <c r="C78955" i="1"/>
  <c r="D78955" i="1" s="1"/>
  <c r="C78956" i="1"/>
  <c r="D78956" i="1" s="1"/>
  <c r="C78957" i="1"/>
  <c r="D78957" i="1" s="1"/>
  <c r="C78958" i="1"/>
  <c r="D78958" i="1" s="1"/>
  <c r="C78959" i="1"/>
  <c r="D78959" i="1" s="1"/>
  <c r="C78960" i="1"/>
  <c r="D78960" i="1" s="1"/>
  <c r="C78961" i="1"/>
  <c r="D78961" i="1" s="1"/>
  <c r="C78962" i="1"/>
  <c r="D78962" i="1" s="1"/>
  <c r="C78963" i="1"/>
  <c r="D78963" i="1" s="1"/>
  <c r="C78964" i="1"/>
  <c r="D78964" i="1" s="1"/>
  <c r="C78965" i="1"/>
  <c r="D78965" i="1" s="1"/>
  <c r="C78966" i="1"/>
  <c r="D78966" i="1" s="1"/>
  <c r="C78967" i="1"/>
  <c r="D78967" i="1" s="1"/>
  <c r="C78968" i="1"/>
  <c r="D78968" i="1" s="1"/>
  <c r="C78969" i="1"/>
  <c r="D78969" i="1" s="1"/>
  <c r="C78970" i="1"/>
  <c r="D78970" i="1" s="1"/>
  <c r="C78971" i="1"/>
  <c r="D78971" i="1" s="1"/>
  <c r="C78972" i="1"/>
  <c r="D78972" i="1" s="1"/>
  <c r="C78973" i="1"/>
  <c r="D78973" i="1" s="1"/>
  <c r="C78974" i="1"/>
  <c r="D78974" i="1" s="1"/>
  <c r="C78975" i="1"/>
  <c r="D78975" i="1" s="1"/>
  <c r="C78976" i="1"/>
  <c r="D78976" i="1" s="1"/>
  <c r="C78977" i="1"/>
  <c r="D78977" i="1" s="1"/>
  <c r="C78978" i="1"/>
  <c r="D78978" i="1" s="1"/>
  <c r="C78979" i="1"/>
  <c r="D78979" i="1" s="1"/>
  <c r="C78980" i="1"/>
  <c r="D78980" i="1" s="1"/>
  <c r="C78981" i="1"/>
  <c r="D78981" i="1" s="1"/>
  <c r="C78982" i="1"/>
  <c r="D78982" i="1" s="1"/>
  <c r="C78983" i="1"/>
  <c r="D78983" i="1" s="1"/>
  <c r="C78984" i="1"/>
  <c r="D78984" i="1" s="1"/>
  <c r="C78985" i="1"/>
  <c r="D78985" i="1" s="1"/>
  <c r="C78986" i="1"/>
  <c r="D78986" i="1" s="1"/>
  <c r="C78987" i="1"/>
  <c r="D78987" i="1" s="1"/>
  <c r="C78988" i="1"/>
  <c r="D78988" i="1" s="1"/>
  <c r="C78989" i="1"/>
  <c r="D78989" i="1" s="1"/>
  <c r="C78990" i="1"/>
  <c r="D78990" i="1" s="1"/>
  <c r="C78991" i="1"/>
  <c r="D78991" i="1" s="1"/>
  <c r="C78992" i="1"/>
  <c r="D78992" i="1" s="1"/>
  <c r="C78993" i="1"/>
  <c r="D78993" i="1" s="1"/>
  <c r="C78994" i="1"/>
  <c r="D78994" i="1" s="1"/>
  <c r="C78995" i="1"/>
  <c r="D78995" i="1" s="1"/>
  <c r="C78996" i="1"/>
  <c r="D78996" i="1" s="1"/>
  <c r="C78997" i="1"/>
  <c r="D78997" i="1" s="1"/>
  <c r="C78998" i="1"/>
  <c r="D78998" i="1" s="1"/>
  <c r="C78999" i="1"/>
  <c r="D78999" i="1" s="1"/>
  <c r="C79000" i="1"/>
  <c r="D79000" i="1" s="1"/>
  <c r="C79001" i="1"/>
  <c r="D79001" i="1" s="1"/>
  <c r="C79002" i="1"/>
  <c r="D79002" i="1" s="1"/>
  <c r="C79003" i="1"/>
  <c r="D79003" i="1" s="1"/>
  <c r="C79004" i="1"/>
  <c r="D79004" i="1" s="1"/>
  <c r="C79005" i="1"/>
  <c r="D79005" i="1" s="1"/>
  <c r="C79006" i="1"/>
  <c r="D79006" i="1" s="1"/>
  <c r="C79007" i="1"/>
  <c r="D79007" i="1" s="1"/>
  <c r="C79008" i="1"/>
  <c r="D79008" i="1" s="1"/>
  <c r="C79009" i="1"/>
  <c r="D79009" i="1" s="1"/>
  <c r="C79010" i="1"/>
  <c r="D79010" i="1" s="1"/>
  <c r="C79011" i="1"/>
  <c r="D79011" i="1" s="1"/>
  <c r="C79012" i="1"/>
  <c r="D79012" i="1" s="1"/>
  <c r="C79013" i="1"/>
  <c r="D79013" i="1" s="1"/>
  <c r="C79014" i="1"/>
  <c r="D79014" i="1" s="1"/>
  <c r="C79015" i="1"/>
  <c r="D79015" i="1" s="1"/>
  <c r="C79016" i="1"/>
  <c r="D79016" i="1" s="1"/>
  <c r="C79017" i="1"/>
  <c r="D79017" i="1" s="1"/>
  <c r="C79018" i="1"/>
  <c r="D79018" i="1" s="1"/>
  <c r="C79019" i="1"/>
  <c r="D79019" i="1" s="1"/>
  <c r="C79020" i="1"/>
  <c r="D79020" i="1" s="1"/>
  <c r="C79021" i="1"/>
  <c r="D79021" i="1" s="1"/>
  <c r="C79022" i="1"/>
  <c r="D79022" i="1" s="1"/>
  <c r="C79023" i="1"/>
  <c r="D79023" i="1" s="1"/>
  <c r="C79024" i="1"/>
  <c r="D79024" i="1" s="1"/>
  <c r="C79025" i="1"/>
  <c r="D79025" i="1" s="1"/>
  <c r="C79026" i="1"/>
  <c r="D79026" i="1" s="1"/>
  <c r="C79027" i="1"/>
  <c r="D79027" i="1" s="1"/>
  <c r="C79028" i="1"/>
  <c r="D79028" i="1" s="1"/>
  <c r="C79029" i="1"/>
  <c r="D79029" i="1" s="1"/>
  <c r="C79030" i="1"/>
  <c r="D79030" i="1" s="1"/>
  <c r="C79031" i="1"/>
  <c r="D79031" i="1" s="1"/>
  <c r="C79032" i="1"/>
  <c r="D79032" i="1" s="1"/>
  <c r="C79033" i="1"/>
  <c r="D79033" i="1" s="1"/>
  <c r="C79034" i="1"/>
  <c r="D79034" i="1" s="1"/>
  <c r="C79035" i="1"/>
  <c r="D79035" i="1" s="1"/>
  <c r="C79036" i="1"/>
  <c r="D79036" i="1" s="1"/>
  <c r="C79037" i="1"/>
  <c r="D79037" i="1" s="1"/>
  <c r="C79038" i="1"/>
  <c r="D79038" i="1" s="1"/>
  <c r="C79039" i="1"/>
  <c r="D79039" i="1" s="1"/>
  <c r="C79040" i="1"/>
  <c r="D79040" i="1" s="1"/>
  <c r="C79041" i="1"/>
  <c r="D79041" i="1" s="1"/>
  <c r="C79042" i="1"/>
  <c r="D79042" i="1" s="1"/>
  <c r="C79043" i="1"/>
  <c r="D79043" i="1" s="1"/>
  <c r="C79044" i="1"/>
  <c r="D79044" i="1" s="1"/>
  <c r="C79045" i="1"/>
  <c r="D79045" i="1" s="1"/>
  <c r="C79046" i="1"/>
  <c r="D79046" i="1" s="1"/>
  <c r="C79047" i="1"/>
  <c r="D79047" i="1" s="1"/>
  <c r="C79048" i="1"/>
  <c r="D79048" i="1" s="1"/>
  <c r="C79049" i="1"/>
  <c r="D79049" i="1" s="1"/>
  <c r="C79050" i="1"/>
  <c r="D79050" i="1" s="1"/>
  <c r="C79051" i="1"/>
  <c r="D79051" i="1" s="1"/>
  <c r="C79052" i="1"/>
  <c r="D79052" i="1" s="1"/>
  <c r="C79053" i="1"/>
  <c r="D79053" i="1" s="1"/>
  <c r="C79054" i="1"/>
  <c r="D79054" i="1" s="1"/>
  <c r="C79055" i="1"/>
  <c r="D79055" i="1" s="1"/>
  <c r="C79056" i="1"/>
  <c r="D79056" i="1" s="1"/>
  <c r="C79057" i="1"/>
  <c r="D79057" i="1" s="1"/>
  <c r="C79058" i="1"/>
  <c r="D79058" i="1" s="1"/>
  <c r="C79059" i="1"/>
  <c r="D79059" i="1" s="1"/>
  <c r="C79060" i="1"/>
  <c r="D79060" i="1" s="1"/>
  <c r="C79061" i="1"/>
  <c r="D79061" i="1" s="1"/>
  <c r="C79062" i="1"/>
  <c r="D79062" i="1" s="1"/>
  <c r="C79063" i="1"/>
  <c r="D79063" i="1" s="1"/>
  <c r="C79064" i="1"/>
  <c r="D79064" i="1" s="1"/>
  <c r="C79065" i="1"/>
  <c r="D79065" i="1" s="1"/>
  <c r="C79066" i="1"/>
  <c r="D79066" i="1" s="1"/>
  <c r="C79067" i="1"/>
  <c r="D79067" i="1" s="1"/>
  <c r="C79068" i="1"/>
  <c r="D79068" i="1" s="1"/>
  <c r="C79069" i="1"/>
  <c r="D79069" i="1" s="1"/>
  <c r="C79070" i="1"/>
  <c r="D79070" i="1" s="1"/>
  <c r="C79071" i="1"/>
  <c r="D79071" i="1" s="1"/>
  <c r="C79072" i="1"/>
  <c r="D79072" i="1" s="1"/>
  <c r="C79073" i="1"/>
  <c r="D79073" i="1" s="1"/>
  <c r="C79074" i="1"/>
  <c r="D79074" i="1" s="1"/>
  <c r="C79075" i="1"/>
  <c r="D79075" i="1" s="1"/>
  <c r="C79076" i="1"/>
  <c r="D79076" i="1" s="1"/>
  <c r="C79077" i="1"/>
  <c r="D79077" i="1" s="1"/>
  <c r="C79078" i="1"/>
  <c r="D79078" i="1" s="1"/>
  <c r="C79079" i="1"/>
  <c r="D79079" i="1" s="1"/>
  <c r="C79080" i="1"/>
  <c r="D79080" i="1" s="1"/>
  <c r="C79081" i="1"/>
  <c r="D79081" i="1" s="1"/>
  <c r="C79082" i="1"/>
  <c r="D79082" i="1" s="1"/>
  <c r="C79083" i="1"/>
  <c r="D79083" i="1" s="1"/>
  <c r="C79084" i="1"/>
  <c r="D79084" i="1" s="1"/>
  <c r="C79085" i="1"/>
  <c r="D79085" i="1" s="1"/>
  <c r="C79086" i="1"/>
  <c r="D79086" i="1" s="1"/>
  <c r="C79087" i="1"/>
  <c r="D79087" i="1" s="1"/>
  <c r="C79088" i="1"/>
  <c r="D79088" i="1" s="1"/>
  <c r="C79089" i="1"/>
  <c r="D79089" i="1" s="1"/>
  <c r="C79090" i="1"/>
  <c r="D79090" i="1" s="1"/>
  <c r="C79091" i="1"/>
  <c r="D79091" i="1" s="1"/>
  <c r="C79092" i="1"/>
  <c r="D79092" i="1" s="1"/>
  <c r="C79093" i="1"/>
  <c r="D79093" i="1" s="1"/>
  <c r="C79094" i="1"/>
  <c r="D79094" i="1" s="1"/>
  <c r="C79095" i="1"/>
  <c r="D79095" i="1" s="1"/>
  <c r="C79096" i="1"/>
  <c r="D79096" i="1" s="1"/>
  <c r="C79097" i="1"/>
  <c r="D79097" i="1" s="1"/>
  <c r="C79098" i="1"/>
  <c r="D79098" i="1" s="1"/>
  <c r="C79099" i="1"/>
  <c r="D79099" i="1" s="1"/>
  <c r="C79100" i="1"/>
  <c r="D79100" i="1" s="1"/>
  <c r="C79101" i="1"/>
  <c r="D79101" i="1" s="1"/>
  <c r="C79102" i="1"/>
  <c r="D79102" i="1" s="1"/>
  <c r="C79103" i="1"/>
  <c r="D79103" i="1" s="1"/>
  <c r="C79104" i="1"/>
  <c r="D79104" i="1" s="1"/>
  <c r="C79105" i="1"/>
  <c r="D79105" i="1" s="1"/>
  <c r="C79106" i="1"/>
  <c r="D79106" i="1" s="1"/>
  <c r="C79107" i="1"/>
  <c r="D79107" i="1" s="1"/>
  <c r="C79108" i="1"/>
  <c r="D79108" i="1" s="1"/>
  <c r="C79109" i="1"/>
  <c r="D79109" i="1" s="1"/>
  <c r="C79110" i="1"/>
  <c r="D79110" i="1" s="1"/>
  <c r="C79111" i="1"/>
  <c r="D79111" i="1" s="1"/>
  <c r="C79112" i="1"/>
  <c r="D79112" i="1" s="1"/>
  <c r="C79113" i="1"/>
  <c r="D79113" i="1" s="1"/>
  <c r="C79114" i="1"/>
  <c r="D79114" i="1" s="1"/>
  <c r="C79115" i="1"/>
  <c r="D79115" i="1" s="1"/>
  <c r="C79116" i="1"/>
  <c r="D79116" i="1" s="1"/>
  <c r="C79117" i="1"/>
  <c r="D79117" i="1" s="1"/>
  <c r="C79118" i="1"/>
  <c r="D79118" i="1" s="1"/>
  <c r="C79119" i="1"/>
  <c r="D79119" i="1" s="1"/>
  <c r="C79120" i="1"/>
  <c r="D79120" i="1" s="1"/>
  <c r="C79121" i="1"/>
  <c r="D79121" i="1" s="1"/>
  <c r="C79122" i="1"/>
  <c r="D79122" i="1" s="1"/>
  <c r="C79123" i="1"/>
  <c r="D79123" i="1" s="1"/>
  <c r="C79124" i="1"/>
  <c r="D79124" i="1" s="1"/>
  <c r="C79125" i="1"/>
  <c r="D79125" i="1" s="1"/>
  <c r="C79126" i="1"/>
  <c r="D79126" i="1" s="1"/>
  <c r="C79127" i="1"/>
  <c r="D79127" i="1" s="1"/>
  <c r="C79128" i="1"/>
  <c r="D79128" i="1" s="1"/>
  <c r="C79129" i="1"/>
  <c r="D79129" i="1" s="1"/>
  <c r="C79130" i="1"/>
  <c r="D79130" i="1" s="1"/>
  <c r="C79131" i="1"/>
  <c r="D79131" i="1" s="1"/>
  <c r="C79132" i="1"/>
  <c r="D79132" i="1" s="1"/>
  <c r="C79133" i="1"/>
  <c r="D79133" i="1" s="1"/>
  <c r="C79134" i="1"/>
  <c r="D79134" i="1" s="1"/>
  <c r="C79135" i="1"/>
  <c r="D79135" i="1" s="1"/>
  <c r="C79136" i="1"/>
  <c r="D79136" i="1" s="1"/>
  <c r="C79137" i="1"/>
  <c r="D79137" i="1" s="1"/>
  <c r="C79138" i="1"/>
  <c r="D79138" i="1" s="1"/>
  <c r="C79139" i="1"/>
  <c r="D79139" i="1" s="1"/>
  <c r="C79140" i="1"/>
  <c r="D79140" i="1" s="1"/>
  <c r="C79141" i="1"/>
  <c r="D79141" i="1" s="1"/>
  <c r="C79142" i="1"/>
  <c r="D79142" i="1" s="1"/>
  <c r="C79143" i="1"/>
  <c r="D79143" i="1" s="1"/>
  <c r="C79144" i="1"/>
  <c r="D79144" i="1" s="1"/>
  <c r="C79145" i="1"/>
  <c r="D79145" i="1" s="1"/>
  <c r="C79146" i="1"/>
  <c r="D79146" i="1" s="1"/>
  <c r="C79147" i="1"/>
  <c r="D79147" i="1" s="1"/>
  <c r="C79148" i="1"/>
  <c r="D79148" i="1" s="1"/>
  <c r="C79149" i="1"/>
  <c r="D79149" i="1" s="1"/>
  <c r="C79150" i="1"/>
  <c r="D79150" i="1" s="1"/>
  <c r="C79151" i="1"/>
  <c r="D79151" i="1" s="1"/>
  <c r="C79152" i="1"/>
  <c r="D79152" i="1" s="1"/>
  <c r="C79153" i="1"/>
  <c r="D79153" i="1" s="1"/>
  <c r="C79154" i="1"/>
  <c r="D79154" i="1" s="1"/>
  <c r="C79155" i="1"/>
  <c r="D79155" i="1" s="1"/>
  <c r="C79156" i="1"/>
  <c r="D79156" i="1" s="1"/>
  <c r="C79157" i="1"/>
  <c r="D79157" i="1" s="1"/>
  <c r="C79158" i="1"/>
  <c r="D79158" i="1" s="1"/>
  <c r="C79159" i="1"/>
  <c r="D79159" i="1" s="1"/>
  <c r="C79160" i="1"/>
  <c r="D79160" i="1" s="1"/>
  <c r="C79161" i="1"/>
  <c r="D79161" i="1" s="1"/>
  <c r="C79162" i="1"/>
  <c r="D79162" i="1" s="1"/>
  <c r="C79163" i="1"/>
  <c r="D79163" i="1" s="1"/>
  <c r="C79164" i="1"/>
  <c r="D79164" i="1" s="1"/>
  <c r="C79165" i="1"/>
  <c r="D79165" i="1" s="1"/>
  <c r="C79166" i="1"/>
  <c r="D79166" i="1" s="1"/>
  <c r="C79167" i="1"/>
  <c r="D79167" i="1" s="1"/>
  <c r="C79168" i="1"/>
  <c r="D79168" i="1" s="1"/>
  <c r="C79169" i="1"/>
  <c r="D79169" i="1" s="1"/>
  <c r="C79170" i="1"/>
  <c r="D79170" i="1" s="1"/>
  <c r="C79171" i="1"/>
  <c r="D79171" i="1" s="1"/>
  <c r="C79172" i="1"/>
  <c r="D79172" i="1" s="1"/>
  <c r="C79173" i="1"/>
  <c r="D79173" i="1" s="1"/>
  <c r="C79174" i="1"/>
  <c r="D79174" i="1" s="1"/>
  <c r="C79175" i="1"/>
  <c r="D79175" i="1" s="1"/>
  <c r="C79176" i="1"/>
  <c r="D79176" i="1" s="1"/>
  <c r="C79177" i="1"/>
  <c r="D79177" i="1" s="1"/>
  <c r="C79178" i="1"/>
  <c r="D79178" i="1" s="1"/>
  <c r="C79179" i="1"/>
  <c r="D79179" i="1" s="1"/>
  <c r="C79180" i="1"/>
  <c r="D79180" i="1" s="1"/>
  <c r="C79181" i="1"/>
  <c r="D79181" i="1" s="1"/>
  <c r="C79182" i="1"/>
  <c r="D79182" i="1" s="1"/>
  <c r="C79183" i="1"/>
  <c r="D79183" i="1" s="1"/>
  <c r="C79184" i="1"/>
  <c r="D79184" i="1" s="1"/>
  <c r="C79185" i="1"/>
  <c r="D79185" i="1" s="1"/>
  <c r="C79186" i="1"/>
  <c r="D79186" i="1" s="1"/>
  <c r="C79187" i="1"/>
  <c r="D79187" i="1" s="1"/>
  <c r="C79188" i="1"/>
  <c r="D79188" i="1" s="1"/>
  <c r="C79189" i="1"/>
  <c r="D79189" i="1" s="1"/>
  <c r="C79190" i="1"/>
  <c r="D79190" i="1" s="1"/>
  <c r="C79191" i="1"/>
  <c r="D79191" i="1" s="1"/>
  <c r="C79192" i="1"/>
  <c r="D79192" i="1" s="1"/>
  <c r="C79193" i="1"/>
  <c r="D79193" i="1" s="1"/>
  <c r="C79194" i="1"/>
  <c r="D79194" i="1" s="1"/>
  <c r="C79195" i="1"/>
  <c r="D79195" i="1" s="1"/>
  <c r="C79196" i="1"/>
  <c r="D79196" i="1" s="1"/>
  <c r="C79197" i="1"/>
  <c r="D79197" i="1" s="1"/>
  <c r="C79198" i="1"/>
  <c r="D79198" i="1" s="1"/>
  <c r="C79199" i="1"/>
  <c r="D79199" i="1" s="1"/>
  <c r="C79200" i="1"/>
  <c r="D79200" i="1" s="1"/>
  <c r="C79201" i="1"/>
  <c r="D79201" i="1" s="1"/>
  <c r="C79202" i="1"/>
  <c r="D79202" i="1" s="1"/>
  <c r="C79203" i="1"/>
  <c r="D79203" i="1" s="1"/>
  <c r="C79204" i="1"/>
  <c r="D79204" i="1" s="1"/>
  <c r="C79205" i="1"/>
  <c r="D79205" i="1" s="1"/>
  <c r="C79206" i="1"/>
  <c r="D79206" i="1" s="1"/>
  <c r="C79207" i="1"/>
  <c r="D79207" i="1" s="1"/>
  <c r="C79208" i="1"/>
  <c r="D79208" i="1" s="1"/>
  <c r="C79209" i="1"/>
  <c r="D79209" i="1" s="1"/>
  <c r="C79210" i="1"/>
  <c r="D79210" i="1" s="1"/>
  <c r="C79211" i="1"/>
  <c r="D79211" i="1" s="1"/>
  <c r="C79212" i="1"/>
  <c r="D79212" i="1" s="1"/>
  <c r="C79213" i="1"/>
  <c r="D79213" i="1" s="1"/>
  <c r="C79214" i="1"/>
  <c r="D79214" i="1" s="1"/>
  <c r="C79215" i="1"/>
  <c r="D79215" i="1" s="1"/>
  <c r="C79216" i="1"/>
  <c r="D79216" i="1" s="1"/>
  <c r="C79217" i="1"/>
  <c r="D79217" i="1" s="1"/>
  <c r="C79218" i="1"/>
  <c r="D79218" i="1" s="1"/>
  <c r="C79219" i="1"/>
  <c r="D79219" i="1" s="1"/>
  <c r="C79220" i="1"/>
  <c r="D79220" i="1" s="1"/>
  <c r="C79221" i="1"/>
  <c r="D79221" i="1" s="1"/>
  <c r="C79222" i="1"/>
  <c r="D79222" i="1" s="1"/>
  <c r="C79223" i="1"/>
  <c r="D79223" i="1" s="1"/>
  <c r="C79224" i="1"/>
  <c r="D79224" i="1" s="1"/>
  <c r="C79225" i="1"/>
  <c r="D79225" i="1" s="1"/>
  <c r="C79226" i="1"/>
  <c r="D79226" i="1" s="1"/>
  <c r="C79227" i="1"/>
  <c r="D79227" i="1" s="1"/>
  <c r="C79228" i="1"/>
  <c r="D79228" i="1" s="1"/>
  <c r="C79229" i="1"/>
  <c r="D79229" i="1" s="1"/>
  <c r="C79230" i="1"/>
  <c r="D79230" i="1" s="1"/>
  <c r="C79231" i="1"/>
  <c r="D79231" i="1" s="1"/>
  <c r="C79232" i="1"/>
  <c r="D79232" i="1" s="1"/>
  <c r="C79233" i="1"/>
  <c r="D79233" i="1" s="1"/>
  <c r="C79234" i="1"/>
  <c r="D79234" i="1" s="1"/>
  <c r="C79235" i="1"/>
  <c r="D79235" i="1" s="1"/>
  <c r="C79236" i="1"/>
  <c r="D79236" i="1" s="1"/>
  <c r="C79237" i="1"/>
  <c r="D79237" i="1" s="1"/>
  <c r="C79238" i="1"/>
  <c r="D79238" i="1" s="1"/>
  <c r="C79239" i="1"/>
  <c r="D79239" i="1" s="1"/>
  <c r="C79240" i="1"/>
  <c r="D79240" i="1" s="1"/>
  <c r="C79241" i="1"/>
  <c r="D79241" i="1" s="1"/>
  <c r="C79242" i="1"/>
  <c r="D79242" i="1" s="1"/>
  <c r="C79243" i="1"/>
  <c r="D79243" i="1" s="1"/>
  <c r="C79244" i="1"/>
  <c r="D79244" i="1" s="1"/>
  <c r="C79245" i="1"/>
  <c r="D79245" i="1" s="1"/>
  <c r="C79246" i="1"/>
  <c r="D79246" i="1" s="1"/>
  <c r="C79247" i="1"/>
  <c r="D79247" i="1" s="1"/>
  <c r="C79248" i="1"/>
  <c r="D79248" i="1" s="1"/>
  <c r="C79249" i="1"/>
  <c r="D79249" i="1" s="1"/>
  <c r="C79250" i="1"/>
  <c r="D79250" i="1" s="1"/>
  <c r="C79251" i="1"/>
  <c r="D79251" i="1" s="1"/>
  <c r="C79252" i="1"/>
  <c r="D79252" i="1" s="1"/>
  <c r="C79253" i="1"/>
  <c r="D79253" i="1" s="1"/>
  <c r="C79254" i="1"/>
  <c r="D79254" i="1" s="1"/>
  <c r="C79255" i="1"/>
  <c r="D79255" i="1" s="1"/>
  <c r="C79256" i="1"/>
  <c r="D79256" i="1" s="1"/>
  <c r="C79257" i="1"/>
  <c r="D79257" i="1" s="1"/>
  <c r="C79258" i="1"/>
  <c r="D79258" i="1" s="1"/>
  <c r="C79259" i="1"/>
  <c r="D79259" i="1" s="1"/>
  <c r="C79260" i="1"/>
  <c r="D79260" i="1" s="1"/>
  <c r="C79261" i="1"/>
  <c r="D79261" i="1" s="1"/>
  <c r="C79262" i="1"/>
  <c r="D79262" i="1" s="1"/>
  <c r="C79263" i="1"/>
  <c r="D79263" i="1" s="1"/>
  <c r="C79264" i="1"/>
  <c r="D79264" i="1" s="1"/>
  <c r="C79265" i="1"/>
  <c r="D79265" i="1" s="1"/>
  <c r="C79266" i="1"/>
  <c r="D79266" i="1" s="1"/>
  <c r="C79267" i="1"/>
  <c r="D79267" i="1" s="1"/>
  <c r="C79268" i="1"/>
  <c r="D79268" i="1" s="1"/>
  <c r="C79269" i="1"/>
  <c r="D79269" i="1" s="1"/>
  <c r="C79270" i="1"/>
  <c r="D79270" i="1" s="1"/>
  <c r="C79271" i="1"/>
  <c r="D79271" i="1" s="1"/>
  <c r="C79272" i="1"/>
  <c r="D79272" i="1" s="1"/>
  <c r="C79273" i="1"/>
  <c r="D79273" i="1" s="1"/>
  <c r="C79274" i="1"/>
  <c r="D79274" i="1" s="1"/>
  <c r="C79275" i="1"/>
  <c r="D79275" i="1" s="1"/>
  <c r="C79276" i="1"/>
  <c r="D79276" i="1" s="1"/>
  <c r="C79277" i="1"/>
  <c r="D79277" i="1" s="1"/>
  <c r="C79278" i="1"/>
  <c r="D79278" i="1" s="1"/>
  <c r="C79279" i="1"/>
  <c r="D79279" i="1" s="1"/>
  <c r="C79280" i="1"/>
  <c r="D79280" i="1" s="1"/>
  <c r="C79281" i="1"/>
  <c r="D79281" i="1" s="1"/>
  <c r="C79282" i="1"/>
  <c r="D79282" i="1" s="1"/>
  <c r="C79283" i="1"/>
  <c r="D79283" i="1" s="1"/>
  <c r="C79284" i="1"/>
  <c r="D79284" i="1" s="1"/>
  <c r="C79285" i="1"/>
  <c r="D79285" i="1" s="1"/>
  <c r="C79286" i="1"/>
  <c r="D79286" i="1" s="1"/>
  <c r="C79287" i="1"/>
  <c r="D79287" i="1" s="1"/>
  <c r="C79288" i="1"/>
  <c r="D79288" i="1" s="1"/>
  <c r="C79289" i="1"/>
  <c r="D79289" i="1" s="1"/>
  <c r="C79290" i="1"/>
  <c r="D79290" i="1" s="1"/>
  <c r="C79291" i="1"/>
  <c r="D79291" i="1" s="1"/>
  <c r="C79292" i="1"/>
  <c r="D79292" i="1" s="1"/>
  <c r="C79293" i="1"/>
  <c r="D79293" i="1" s="1"/>
  <c r="C79294" i="1"/>
  <c r="D79294" i="1" s="1"/>
  <c r="C79295" i="1"/>
  <c r="D79295" i="1" s="1"/>
  <c r="C79296" i="1"/>
  <c r="D79296" i="1" s="1"/>
  <c r="C79297" i="1"/>
  <c r="D79297" i="1" s="1"/>
  <c r="C79298" i="1"/>
  <c r="D79298" i="1" s="1"/>
  <c r="C79299" i="1"/>
  <c r="D79299" i="1" s="1"/>
  <c r="C79300" i="1"/>
  <c r="D79300" i="1" s="1"/>
  <c r="C79301" i="1"/>
  <c r="D79301" i="1" s="1"/>
  <c r="C79302" i="1"/>
  <c r="D79302" i="1" s="1"/>
  <c r="C79303" i="1"/>
  <c r="D79303" i="1" s="1"/>
  <c r="C79304" i="1"/>
  <c r="D79304" i="1" s="1"/>
  <c r="C79305" i="1"/>
  <c r="D79305" i="1" s="1"/>
  <c r="C79306" i="1"/>
  <c r="D79306" i="1" s="1"/>
  <c r="C79307" i="1"/>
  <c r="D79307" i="1" s="1"/>
  <c r="C79308" i="1"/>
  <c r="D79308" i="1" s="1"/>
  <c r="C79309" i="1"/>
  <c r="D79309" i="1" s="1"/>
  <c r="C79310" i="1"/>
  <c r="D79310" i="1" s="1"/>
  <c r="C79311" i="1"/>
  <c r="D79311" i="1" s="1"/>
  <c r="C79312" i="1"/>
  <c r="D79312" i="1" s="1"/>
  <c r="C79313" i="1"/>
  <c r="D79313" i="1" s="1"/>
  <c r="C79314" i="1"/>
  <c r="D79314" i="1" s="1"/>
  <c r="C79315" i="1"/>
  <c r="D79315" i="1" s="1"/>
  <c r="C79316" i="1"/>
  <c r="D79316" i="1" s="1"/>
  <c r="C79317" i="1"/>
  <c r="D79317" i="1" s="1"/>
  <c r="C79318" i="1"/>
  <c r="D79318" i="1" s="1"/>
  <c r="C79319" i="1"/>
  <c r="D79319" i="1" s="1"/>
  <c r="C79320" i="1"/>
  <c r="D79320" i="1" s="1"/>
  <c r="C79321" i="1"/>
  <c r="D79321" i="1" s="1"/>
  <c r="C79322" i="1"/>
  <c r="D79322" i="1" s="1"/>
  <c r="C79323" i="1"/>
  <c r="D79323" i="1" s="1"/>
  <c r="C79324" i="1"/>
  <c r="D79324" i="1" s="1"/>
  <c r="C79325" i="1"/>
  <c r="D79325" i="1" s="1"/>
  <c r="C79326" i="1"/>
  <c r="D79326" i="1" s="1"/>
  <c r="C79327" i="1"/>
  <c r="D79327" i="1" s="1"/>
  <c r="C79328" i="1"/>
  <c r="D79328" i="1" s="1"/>
  <c r="C79329" i="1"/>
  <c r="D79329" i="1" s="1"/>
  <c r="C79330" i="1"/>
  <c r="D79330" i="1" s="1"/>
  <c r="C79331" i="1"/>
  <c r="D79331" i="1" s="1"/>
  <c r="C79332" i="1"/>
  <c r="D79332" i="1" s="1"/>
  <c r="C79333" i="1"/>
  <c r="D79333" i="1" s="1"/>
  <c r="C79334" i="1"/>
  <c r="D79334" i="1" s="1"/>
  <c r="C79335" i="1"/>
  <c r="D79335" i="1" s="1"/>
  <c r="C79336" i="1"/>
  <c r="D79336" i="1" s="1"/>
  <c r="C79337" i="1"/>
  <c r="D79337" i="1" s="1"/>
  <c r="C79338" i="1"/>
  <c r="D79338" i="1" s="1"/>
  <c r="C79339" i="1"/>
  <c r="D79339" i="1" s="1"/>
  <c r="C79340" i="1"/>
  <c r="D79340" i="1" s="1"/>
  <c r="C79341" i="1"/>
  <c r="D79341" i="1" s="1"/>
  <c r="C79342" i="1"/>
  <c r="D79342" i="1" s="1"/>
  <c r="C79343" i="1"/>
  <c r="D79343" i="1" s="1"/>
  <c r="C79344" i="1"/>
  <c r="D79344" i="1" s="1"/>
  <c r="C79345" i="1"/>
  <c r="D79345" i="1" s="1"/>
  <c r="C79346" i="1"/>
  <c r="D79346" i="1" s="1"/>
  <c r="C79347" i="1"/>
  <c r="D79347" i="1" s="1"/>
  <c r="C79348" i="1"/>
  <c r="D79348" i="1" s="1"/>
  <c r="C79349" i="1"/>
  <c r="D79349" i="1" s="1"/>
  <c r="C79350" i="1"/>
  <c r="D79350" i="1" s="1"/>
  <c r="C79351" i="1"/>
  <c r="D79351" i="1" s="1"/>
  <c r="C79352" i="1"/>
  <c r="D79352" i="1" s="1"/>
  <c r="C79353" i="1"/>
  <c r="D79353" i="1" s="1"/>
  <c r="C79354" i="1"/>
  <c r="D79354" i="1" s="1"/>
  <c r="C79355" i="1"/>
  <c r="D79355" i="1" s="1"/>
  <c r="C79356" i="1"/>
  <c r="D79356" i="1" s="1"/>
  <c r="C79357" i="1"/>
  <c r="D79357" i="1" s="1"/>
  <c r="C79358" i="1"/>
  <c r="D79358" i="1" s="1"/>
  <c r="C79359" i="1"/>
  <c r="D79359" i="1" s="1"/>
  <c r="C79360" i="1"/>
  <c r="D79360" i="1" s="1"/>
  <c r="C79361" i="1"/>
  <c r="D79361" i="1" s="1"/>
  <c r="C79362" i="1"/>
  <c r="D79362" i="1" s="1"/>
  <c r="C79363" i="1"/>
  <c r="D79363" i="1" s="1"/>
  <c r="C79364" i="1"/>
  <c r="D79364" i="1" s="1"/>
  <c r="C79365" i="1"/>
  <c r="D79365" i="1" s="1"/>
  <c r="C79366" i="1"/>
  <c r="D79366" i="1" s="1"/>
  <c r="C79367" i="1"/>
  <c r="D79367" i="1" s="1"/>
  <c r="C79368" i="1"/>
  <c r="D79368" i="1" s="1"/>
  <c r="C79369" i="1"/>
  <c r="D79369" i="1" s="1"/>
  <c r="C79370" i="1"/>
  <c r="D79370" i="1" s="1"/>
  <c r="C79371" i="1"/>
  <c r="D79371" i="1" s="1"/>
  <c r="C79372" i="1"/>
  <c r="D79372" i="1" s="1"/>
  <c r="C79373" i="1"/>
  <c r="D79373" i="1" s="1"/>
  <c r="C79374" i="1"/>
  <c r="D79374" i="1" s="1"/>
  <c r="C79375" i="1"/>
  <c r="D79375" i="1" s="1"/>
  <c r="C79376" i="1"/>
  <c r="D79376" i="1" s="1"/>
  <c r="C79377" i="1"/>
  <c r="D79377" i="1" s="1"/>
  <c r="C79378" i="1"/>
  <c r="D79378" i="1" s="1"/>
  <c r="C79379" i="1"/>
  <c r="D79379" i="1" s="1"/>
  <c r="C79380" i="1"/>
  <c r="D79380" i="1" s="1"/>
  <c r="C79381" i="1"/>
  <c r="D79381" i="1" s="1"/>
  <c r="C79382" i="1"/>
  <c r="D79382" i="1" s="1"/>
  <c r="C79383" i="1"/>
  <c r="D79383" i="1" s="1"/>
  <c r="C79384" i="1"/>
  <c r="D79384" i="1" s="1"/>
  <c r="C79385" i="1"/>
  <c r="D79385" i="1" s="1"/>
  <c r="C79386" i="1"/>
  <c r="D79386" i="1" s="1"/>
  <c r="C79387" i="1"/>
  <c r="D79387" i="1" s="1"/>
  <c r="C79388" i="1"/>
  <c r="D79388" i="1" s="1"/>
  <c r="C79389" i="1"/>
  <c r="D79389" i="1" s="1"/>
  <c r="C79390" i="1"/>
  <c r="D79390" i="1" s="1"/>
  <c r="C79391" i="1"/>
  <c r="D79391" i="1" s="1"/>
  <c r="C79392" i="1"/>
  <c r="D79392" i="1" s="1"/>
  <c r="C79393" i="1"/>
  <c r="D79393" i="1" s="1"/>
  <c r="C79394" i="1"/>
  <c r="D79394" i="1" s="1"/>
  <c r="C79395" i="1"/>
  <c r="D79395" i="1" s="1"/>
  <c r="C79396" i="1"/>
  <c r="D79396" i="1" s="1"/>
  <c r="C79397" i="1"/>
  <c r="D79397" i="1" s="1"/>
  <c r="C79398" i="1"/>
  <c r="D79398" i="1" s="1"/>
  <c r="C79399" i="1"/>
  <c r="D79399" i="1" s="1"/>
  <c r="C79400" i="1"/>
  <c r="D79400" i="1" s="1"/>
  <c r="C79401" i="1"/>
  <c r="D79401" i="1" s="1"/>
  <c r="C79402" i="1"/>
  <c r="D79402" i="1" s="1"/>
  <c r="C79403" i="1"/>
  <c r="D79403" i="1" s="1"/>
  <c r="C79404" i="1"/>
  <c r="D79404" i="1" s="1"/>
  <c r="C79405" i="1"/>
  <c r="D79405" i="1" s="1"/>
  <c r="C79406" i="1"/>
  <c r="D79406" i="1" s="1"/>
  <c r="C79407" i="1"/>
  <c r="D79407" i="1" s="1"/>
  <c r="C79408" i="1"/>
  <c r="D79408" i="1" s="1"/>
  <c r="C79409" i="1"/>
  <c r="D79409" i="1" s="1"/>
  <c r="C79410" i="1"/>
  <c r="D79410" i="1" s="1"/>
  <c r="C79411" i="1"/>
  <c r="D79411" i="1" s="1"/>
  <c r="C79412" i="1"/>
  <c r="D79412" i="1" s="1"/>
  <c r="C79413" i="1"/>
  <c r="D79413" i="1" s="1"/>
  <c r="C79414" i="1"/>
  <c r="D79414" i="1" s="1"/>
  <c r="C79415" i="1"/>
  <c r="D79415" i="1" s="1"/>
  <c r="C79416" i="1"/>
  <c r="D79416" i="1" s="1"/>
  <c r="C79417" i="1"/>
  <c r="D79417" i="1" s="1"/>
  <c r="C79418" i="1"/>
  <c r="D79418" i="1" s="1"/>
  <c r="C79419" i="1"/>
  <c r="D79419" i="1" s="1"/>
  <c r="C79420" i="1"/>
  <c r="D79420" i="1" s="1"/>
  <c r="C79421" i="1"/>
  <c r="D79421" i="1" s="1"/>
  <c r="C79422" i="1"/>
  <c r="D79422" i="1" s="1"/>
  <c r="C79423" i="1"/>
  <c r="D79423" i="1" s="1"/>
  <c r="C79424" i="1"/>
  <c r="D79424" i="1" s="1"/>
  <c r="C79425" i="1"/>
  <c r="D79425" i="1" s="1"/>
  <c r="C79426" i="1"/>
  <c r="D79426" i="1" s="1"/>
  <c r="C79427" i="1"/>
  <c r="D79427" i="1" s="1"/>
  <c r="C79428" i="1"/>
  <c r="D79428" i="1" s="1"/>
  <c r="C79429" i="1"/>
  <c r="D79429" i="1" s="1"/>
  <c r="C79430" i="1"/>
  <c r="D79430" i="1" s="1"/>
  <c r="C79431" i="1"/>
  <c r="D79431" i="1" s="1"/>
  <c r="C79432" i="1"/>
  <c r="D79432" i="1" s="1"/>
  <c r="C79433" i="1"/>
  <c r="D79433" i="1" s="1"/>
  <c r="C79434" i="1"/>
  <c r="D79434" i="1" s="1"/>
  <c r="C79435" i="1"/>
  <c r="D79435" i="1" s="1"/>
  <c r="C79436" i="1"/>
  <c r="D79436" i="1" s="1"/>
  <c r="C79437" i="1"/>
  <c r="D79437" i="1" s="1"/>
  <c r="C79438" i="1"/>
  <c r="D79438" i="1" s="1"/>
  <c r="C79439" i="1"/>
  <c r="D79439" i="1" s="1"/>
  <c r="C79440" i="1"/>
  <c r="D79440" i="1" s="1"/>
  <c r="C79441" i="1"/>
  <c r="D79441" i="1" s="1"/>
  <c r="C79442" i="1"/>
  <c r="D79442" i="1" s="1"/>
  <c r="C79443" i="1"/>
  <c r="D79443" i="1" s="1"/>
  <c r="C79444" i="1"/>
  <c r="D79444" i="1" s="1"/>
  <c r="C79445" i="1"/>
  <c r="D79445" i="1" s="1"/>
  <c r="C79446" i="1"/>
  <c r="D79446" i="1" s="1"/>
  <c r="C79447" i="1"/>
  <c r="D79447" i="1" s="1"/>
  <c r="C79448" i="1"/>
  <c r="D79448" i="1" s="1"/>
  <c r="C79449" i="1"/>
  <c r="D79449" i="1" s="1"/>
  <c r="C79450" i="1"/>
  <c r="D79450" i="1" s="1"/>
  <c r="C79451" i="1"/>
  <c r="D79451" i="1" s="1"/>
  <c r="C79452" i="1"/>
  <c r="D79452" i="1" s="1"/>
  <c r="C79453" i="1"/>
  <c r="D79453" i="1" s="1"/>
  <c r="C79454" i="1"/>
  <c r="D79454" i="1" s="1"/>
  <c r="C79455" i="1"/>
  <c r="D79455" i="1" s="1"/>
  <c r="C79456" i="1"/>
  <c r="D79456" i="1" s="1"/>
  <c r="C79457" i="1"/>
  <c r="D79457" i="1" s="1"/>
  <c r="C79458" i="1"/>
  <c r="D79458" i="1" s="1"/>
  <c r="C79459" i="1"/>
  <c r="D79459" i="1" s="1"/>
  <c r="C79460" i="1"/>
  <c r="D79460" i="1" s="1"/>
  <c r="C79461" i="1"/>
  <c r="D79461" i="1" s="1"/>
  <c r="C79462" i="1"/>
  <c r="D79462" i="1" s="1"/>
  <c r="C79463" i="1"/>
  <c r="D79463" i="1" s="1"/>
  <c r="C79464" i="1"/>
  <c r="D79464" i="1" s="1"/>
  <c r="C79465" i="1"/>
  <c r="D79465" i="1" s="1"/>
  <c r="C79466" i="1"/>
  <c r="D79466" i="1" s="1"/>
  <c r="C79467" i="1"/>
  <c r="D79467" i="1" s="1"/>
  <c r="C79468" i="1"/>
  <c r="D79468" i="1" s="1"/>
  <c r="C79469" i="1"/>
  <c r="D79469" i="1" s="1"/>
  <c r="C79470" i="1"/>
  <c r="D79470" i="1" s="1"/>
  <c r="C79471" i="1"/>
  <c r="D79471" i="1" s="1"/>
  <c r="C79472" i="1"/>
  <c r="D79472" i="1" s="1"/>
  <c r="C79473" i="1"/>
  <c r="D79473" i="1" s="1"/>
  <c r="C79474" i="1"/>
  <c r="D79474" i="1" s="1"/>
  <c r="C79475" i="1"/>
  <c r="D79475" i="1" s="1"/>
  <c r="C79476" i="1"/>
  <c r="D79476" i="1" s="1"/>
  <c r="C79477" i="1"/>
  <c r="D79477" i="1" s="1"/>
  <c r="C79478" i="1"/>
  <c r="D79478" i="1" s="1"/>
  <c r="C79479" i="1"/>
  <c r="D79479" i="1" s="1"/>
  <c r="C79480" i="1"/>
  <c r="D79480" i="1" s="1"/>
  <c r="C79481" i="1"/>
  <c r="D79481" i="1" s="1"/>
  <c r="C79482" i="1"/>
  <c r="D79482" i="1" s="1"/>
  <c r="C79483" i="1"/>
  <c r="D79483" i="1" s="1"/>
  <c r="C79484" i="1"/>
  <c r="D79484" i="1" s="1"/>
  <c r="C79485" i="1"/>
  <c r="D79485" i="1" s="1"/>
  <c r="C79486" i="1"/>
  <c r="D79486" i="1" s="1"/>
  <c r="C79487" i="1"/>
  <c r="D79487" i="1" s="1"/>
  <c r="C79488" i="1"/>
  <c r="D79488" i="1" s="1"/>
  <c r="C79489" i="1"/>
  <c r="D79489" i="1" s="1"/>
  <c r="C79490" i="1"/>
  <c r="D79490" i="1" s="1"/>
  <c r="C79491" i="1"/>
  <c r="D79491" i="1" s="1"/>
  <c r="C79492" i="1"/>
  <c r="D79492" i="1" s="1"/>
  <c r="C79493" i="1"/>
  <c r="D79493" i="1" s="1"/>
  <c r="C79494" i="1"/>
  <c r="D79494" i="1" s="1"/>
  <c r="C79495" i="1"/>
  <c r="D79495" i="1" s="1"/>
  <c r="C79496" i="1"/>
  <c r="D79496" i="1" s="1"/>
  <c r="C79497" i="1"/>
  <c r="D79497" i="1" s="1"/>
  <c r="C79498" i="1"/>
  <c r="D79498" i="1" s="1"/>
  <c r="C79499" i="1"/>
  <c r="D79499" i="1" s="1"/>
  <c r="C79500" i="1"/>
  <c r="D79500" i="1" s="1"/>
  <c r="C79501" i="1"/>
  <c r="D79501" i="1" s="1"/>
  <c r="C79502" i="1"/>
  <c r="D79502" i="1" s="1"/>
  <c r="C79503" i="1"/>
  <c r="D79503" i="1" s="1"/>
  <c r="C79504" i="1"/>
  <c r="D79504" i="1" s="1"/>
  <c r="C79505" i="1"/>
  <c r="D79505" i="1" s="1"/>
  <c r="C79506" i="1"/>
  <c r="D79506" i="1" s="1"/>
  <c r="C79507" i="1"/>
  <c r="D79507" i="1" s="1"/>
  <c r="C79508" i="1"/>
  <c r="D79508" i="1" s="1"/>
  <c r="C79509" i="1"/>
  <c r="D79509" i="1" s="1"/>
  <c r="C79510" i="1"/>
  <c r="D79510" i="1" s="1"/>
  <c r="C79511" i="1"/>
  <c r="D79511" i="1" s="1"/>
  <c r="C79512" i="1"/>
  <c r="D79512" i="1" s="1"/>
  <c r="C79513" i="1"/>
  <c r="D79513" i="1" s="1"/>
  <c r="C79514" i="1"/>
  <c r="D79514" i="1" s="1"/>
  <c r="C79515" i="1"/>
  <c r="D79515" i="1" s="1"/>
  <c r="C79516" i="1"/>
  <c r="D79516" i="1" s="1"/>
  <c r="C79517" i="1"/>
  <c r="D79517" i="1" s="1"/>
  <c r="C79518" i="1"/>
  <c r="D79518" i="1" s="1"/>
  <c r="C79519" i="1"/>
  <c r="D79519" i="1" s="1"/>
  <c r="C79520" i="1"/>
  <c r="D79520" i="1" s="1"/>
  <c r="C79521" i="1"/>
  <c r="D79521" i="1" s="1"/>
  <c r="C79522" i="1"/>
  <c r="D79522" i="1" s="1"/>
  <c r="C79523" i="1"/>
  <c r="D79523" i="1" s="1"/>
  <c r="C79524" i="1"/>
  <c r="D79524" i="1" s="1"/>
  <c r="C79525" i="1"/>
  <c r="D79525" i="1" s="1"/>
  <c r="C79526" i="1"/>
  <c r="D79526" i="1" s="1"/>
  <c r="C79527" i="1"/>
  <c r="D79527" i="1" s="1"/>
  <c r="C79528" i="1"/>
  <c r="D79528" i="1" s="1"/>
  <c r="C79529" i="1"/>
  <c r="D79529" i="1" s="1"/>
  <c r="C79530" i="1"/>
  <c r="D79530" i="1" s="1"/>
  <c r="C79531" i="1"/>
  <c r="D79531" i="1" s="1"/>
  <c r="C79532" i="1"/>
  <c r="D79532" i="1" s="1"/>
  <c r="C79533" i="1"/>
  <c r="D79533" i="1" s="1"/>
  <c r="C79534" i="1"/>
  <c r="D79534" i="1" s="1"/>
  <c r="C79535" i="1"/>
  <c r="D79535" i="1" s="1"/>
  <c r="C79536" i="1"/>
  <c r="D79536" i="1" s="1"/>
  <c r="C79537" i="1"/>
  <c r="D79537" i="1" s="1"/>
  <c r="C79538" i="1"/>
  <c r="D79538" i="1" s="1"/>
  <c r="C79539" i="1"/>
  <c r="D79539" i="1" s="1"/>
  <c r="C79540" i="1"/>
  <c r="D79540" i="1" s="1"/>
  <c r="C79541" i="1"/>
  <c r="D79541" i="1" s="1"/>
  <c r="C79542" i="1"/>
  <c r="D79542" i="1" s="1"/>
  <c r="C79543" i="1"/>
  <c r="D79543" i="1" s="1"/>
  <c r="C79544" i="1"/>
  <c r="D79544" i="1" s="1"/>
  <c r="C79545" i="1"/>
  <c r="D79545" i="1" s="1"/>
  <c r="C79546" i="1"/>
  <c r="D79546" i="1" s="1"/>
  <c r="C79547" i="1"/>
  <c r="D79547" i="1" s="1"/>
  <c r="C79548" i="1"/>
  <c r="D79548" i="1" s="1"/>
  <c r="C79549" i="1"/>
  <c r="D79549" i="1" s="1"/>
  <c r="C79550" i="1"/>
  <c r="D79550" i="1" s="1"/>
  <c r="C79551" i="1"/>
  <c r="D79551" i="1" s="1"/>
  <c r="C79552" i="1"/>
  <c r="D79552" i="1" s="1"/>
  <c r="C79553" i="1"/>
  <c r="D79553" i="1" s="1"/>
  <c r="C79554" i="1"/>
  <c r="D79554" i="1" s="1"/>
  <c r="C79555" i="1"/>
  <c r="D79555" i="1" s="1"/>
  <c r="C79556" i="1"/>
  <c r="D79556" i="1" s="1"/>
  <c r="C79557" i="1"/>
  <c r="D79557" i="1" s="1"/>
  <c r="C79558" i="1"/>
  <c r="D79558" i="1" s="1"/>
  <c r="C79559" i="1"/>
  <c r="D79559" i="1" s="1"/>
  <c r="C79560" i="1"/>
  <c r="D79560" i="1" s="1"/>
  <c r="C79561" i="1"/>
  <c r="D79561" i="1" s="1"/>
  <c r="C79562" i="1"/>
  <c r="D79562" i="1" s="1"/>
  <c r="C79563" i="1"/>
  <c r="D79563" i="1" s="1"/>
  <c r="C79564" i="1"/>
  <c r="D79564" i="1" s="1"/>
  <c r="C79565" i="1"/>
  <c r="D79565" i="1" s="1"/>
  <c r="C79566" i="1"/>
  <c r="D79566" i="1" s="1"/>
  <c r="C79567" i="1"/>
  <c r="D79567" i="1" s="1"/>
  <c r="C79568" i="1"/>
  <c r="D79568" i="1" s="1"/>
  <c r="C79569" i="1"/>
  <c r="D79569" i="1" s="1"/>
  <c r="C79570" i="1"/>
  <c r="D79570" i="1" s="1"/>
  <c r="C79571" i="1"/>
  <c r="D79571" i="1" s="1"/>
  <c r="C79572" i="1"/>
  <c r="D79572" i="1" s="1"/>
  <c r="C79573" i="1"/>
  <c r="D79573" i="1" s="1"/>
  <c r="C79574" i="1"/>
  <c r="D79574" i="1" s="1"/>
  <c r="C79575" i="1"/>
  <c r="D79575" i="1" s="1"/>
  <c r="C79576" i="1"/>
  <c r="D79576" i="1" s="1"/>
  <c r="C79577" i="1"/>
  <c r="D79577" i="1" s="1"/>
  <c r="C79578" i="1"/>
  <c r="D79578" i="1" s="1"/>
  <c r="C79579" i="1"/>
  <c r="D79579" i="1" s="1"/>
  <c r="C79580" i="1"/>
  <c r="D79580" i="1" s="1"/>
  <c r="C79581" i="1"/>
  <c r="D79581" i="1" s="1"/>
  <c r="C79582" i="1"/>
  <c r="D79582" i="1" s="1"/>
  <c r="C79583" i="1"/>
  <c r="D79583" i="1" s="1"/>
  <c r="C79584" i="1"/>
  <c r="D79584" i="1" s="1"/>
  <c r="C79585" i="1"/>
  <c r="D79585" i="1" s="1"/>
  <c r="C79586" i="1"/>
  <c r="D79586" i="1" s="1"/>
  <c r="C79587" i="1"/>
  <c r="D79587" i="1" s="1"/>
  <c r="C79588" i="1"/>
  <c r="D79588" i="1" s="1"/>
  <c r="C79589" i="1"/>
  <c r="D79589" i="1" s="1"/>
  <c r="C79590" i="1"/>
  <c r="D79590" i="1" s="1"/>
  <c r="C79591" i="1"/>
  <c r="D79591" i="1" s="1"/>
  <c r="C79592" i="1"/>
  <c r="D79592" i="1" s="1"/>
  <c r="C79593" i="1"/>
  <c r="D79593" i="1" s="1"/>
  <c r="C79594" i="1"/>
  <c r="D79594" i="1" s="1"/>
  <c r="C79595" i="1"/>
  <c r="D79595" i="1" s="1"/>
  <c r="C79596" i="1"/>
  <c r="D79596" i="1" s="1"/>
  <c r="C79597" i="1"/>
  <c r="D79597" i="1" s="1"/>
  <c r="C79598" i="1"/>
  <c r="D79598" i="1" s="1"/>
  <c r="C79599" i="1"/>
  <c r="D79599" i="1" s="1"/>
  <c r="C79600" i="1"/>
  <c r="D79600" i="1" s="1"/>
  <c r="C79601" i="1"/>
  <c r="D79601" i="1" s="1"/>
  <c r="C79602" i="1"/>
  <c r="D79602" i="1" s="1"/>
  <c r="C79603" i="1"/>
  <c r="D79603" i="1" s="1"/>
  <c r="C79604" i="1"/>
  <c r="D79604" i="1" s="1"/>
  <c r="C79605" i="1"/>
  <c r="D79605" i="1" s="1"/>
  <c r="C79606" i="1"/>
  <c r="D79606" i="1" s="1"/>
  <c r="C79607" i="1"/>
  <c r="D79607" i="1" s="1"/>
  <c r="C79608" i="1"/>
  <c r="D79608" i="1" s="1"/>
  <c r="C79609" i="1"/>
  <c r="D79609" i="1" s="1"/>
  <c r="C79610" i="1"/>
  <c r="D79610" i="1" s="1"/>
  <c r="C79611" i="1"/>
  <c r="D79611" i="1" s="1"/>
  <c r="C79612" i="1"/>
  <c r="D79612" i="1" s="1"/>
  <c r="C79613" i="1"/>
  <c r="D79613" i="1" s="1"/>
  <c r="C79614" i="1"/>
  <c r="D79614" i="1" s="1"/>
  <c r="C79615" i="1"/>
  <c r="D79615" i="1" s="1"/>
  <c r="C79616" i="1"/>
  <c r="D79616" i="1" s="1"/>
  <c r="C79617" i="1"/>
  <c r="D79617" i="1" s="1"/>
  <c r="C79618" i="1"/>
  <c r="D79618" i="1" s="1"/>
  <c r="C79619" i="1"/>
  <c r="D79619" i="1" s="1"/>
  <c r="C79620" i="1"/>
  <c r="D79620" i="1" s="1"/>
  <c r="C79621" i="1"/>
  <c r="D79621" i="1" s="1"/>
  <c r="C79622" i="1"/>
  <c r="D79622" i="1" s="1"/>
  <c r="C79623" i="1"/>
  <c r="D79623" i="1" s="1"/>
  <c r="C79624" i="1"/>
  <c r="D79624" i="1" s="1"/>
  <c r="C79625" i="1"/>
  <c r="D79625" i="1" s="1"/>
  <c r="C79626" i="1"/>
  <c r="D79626" i="1" s="1"/>
  <c r="C79627" i="1"/>
  <c r="D79627" i="1" s="1"/>
  <c r="C79628" i="1"/>
  <c r="D79628" i="1" s="1"/>
  <c r="C79629" i="1"/>
  <c r="D79629" i="1" s="1"/>
  <c r="C79630" i="1"/>
  <c r="D79630" i="1" s="1"/>
  <c r="C79631" i="1"/>
  <c r="D79631" i="1" s="1"/>
  <c r="C79632" i="1"/>
  <c r="D79632" i="1" s="1"/>
  <c r="C79633" i="1"/>
  <c r="D79633" i="1" s="1"/>
  <c r="C79634" i="1"/>
  <c r="D79634" i="1" s="1"/>
  <c r="C79635" i="1"/>
  <c r="D79635" i="1" s="1"/>
  <c r="C79636" i="1"/>
  <c r="D79636" i="1" s="1"/>
  <c r="C79637" i="1"/>
  <c r="D79637" i="1" s="1"/>
  <c r="C79638" i="1"/>
  <c r="D79638" i="1" s="1"/>
  <c r="C79639" i="1"/>
  <c r="D79639" i="1" s="1"/>
  <c r="C79640" i="1"/>
  <c r="D79640" i="1" s="1"/>
  <c r="C79641" i="1"/>
  <c r="D79641" i="1" s="1"/>
  <c r="C79642" i="1"/>
  <c r="D79642" i="1" s="1"/>
  <c r="C79643" i="1"/>
  <c r="D79643" i="1" s="1"/>
  <c r="C79644" i="1"/>
  <c r="D79644" i="1" s="1"/>
  <c r="C79645" i="1"/>
  <c r="D79645" i="1" s="1"/>
  <c r="C79646" i="1"/>
  <c r="D79646" i="1" s="1"/>
  <c r="C79647" i="1"/>
  <c r="D79647" i="1" s="1"/>
  <c r="C79648" i="1"/>
  <c r="D79648" i="1" s="1"/>
  <c r="C79649" i="1"/>
  <c r="D79649" i="1" s="1"/>
  <c r="C79650" i="1"/>
  <c r="D79650" i="1" s="1"/>
  <c r="C79651" i="1"/>
  <c r="D79651" i="1" s="1"/>
  <c r="C79652" i="1"/>
  <c r="D79652" i="1" s="1"/>
  <c r="C79653" i="1"/>
  <c r="D79653" i="1" s="1"/>
  <c r="C79654" i="1"/>
  <c r="D79654" i="1" s="1"/>
  <c r="C79655" i="1"/>
  <c r="D79655" i="1" s="1"/>
  <c r="C79656" i="1"/>
  <c r="D79656" i="1" s="1"/>
  <c r="C79657" i="1"/>
  <c r="D79657" i="1" s="1"/>
  <c r="C79658" i="1"/>
  <c r="D79658" i="1" s="1"/>
  <c r="C79659" i="1"/>
  <c r="D79659" i="1" s="1"/>
  <c r="C79660" i="1"/>
  <c r="D79660" i="1" s="1"/>
  <c r="C79661" i="1"/>
  <c r="D79661" i="1" s="1"/>
  <c r="C79662" i="1"/>
  <c r="D79662" i="1" s="1"/>
  <c r="C79663" i="1"/>
  <c r="D79663" i="1" s="1"/>
  <c r="C79664" i="1"/>
  <c r="D79664" i="1" s="1"/>
  <c r="C79665" i="1"/>
  <c r="D79665" i="1" s="1"/>
  <c r="C79666" i="1"/>
  <c r="D79666" i="1" s="1"/>
  <c r="C79667" i="1"/>
  <c r="D79667" i="1" s="1"/>
  <c r="C79668" i="1"/>
  <c r="D79668" i="1" s="1"/>
  <c r="C79669" i="1"/>
  <c r="D79669" i="1" s="1"/>
  <c r="C79670" i="1"/>
  <c r="D79670" i="1" s="1"/>
  <c r="C79671" i="1"/>
  <c r="D79671" i="1" s="1"/>
  <c r="C79672" i="1"/>
  <c r="D79672" i="1" s="1"/>
  <c r="C79673" i="1"/>
  <c r="D79673" i="1" s="1"/>
  <c r="C79674" i="1"/>
  <c r="D79674" i="1" s="1"/>
  <c r="C79675" i="1"/>
  <c r="D79675" i="1" s="1"/>
  <c r="C79676" i="1"/>
  <c r="D79676" i="1" s="1"/>
  <c r="C79677" i="1"/>
  <c r="D79677" i="1" s="1"/>
  <c r="C79678" i="1"/>
  <c r="D79678" i="1" s="1"/>
  <c r="C79679" i="1"/>
  <c r="D79679" i="1" s="1"/>
  <c r="C79680" i="1"/>
  <c r="D79680" i="1" s="1"/>
  <c r="C79681" i="1"/>
  <c r="D79681" i="1" s="1"/>
  <c r="C79682" i="1"/>
  <c r="D79682" i="1" s="1"/>
  <c r="C79683" i="1"/>
  <c r="D79683" i="1" s="1"/>
  <c r="C79684" i="1"/>
  <c r="D79684" i="1" s="1"/>
  <c r="C79685" i="1"/>
  <c r="D79685" i="1" s="1"/>
  <c r="C79686" i="1"/>
  <c r="D79686" i="1" s="1"/>
  <c r="C79687" i="1"/>
  <c r="D79687" i="1" s="1"/>
  <c r="C79688" i="1"/>
  <c r="D79688" i="1" s="1"/>
  <c r="C79689" i="1"/>
  <c r="D79689" i="1" s="1"/>
  <c r="C79690" i="1"/>
  <c r="D79690" i="1" s="1"/>
  <c r="C79691" i="1"/>
  <c r="D79691" i="1" s="1"/>
  <c r="C79692" i="1"/>
  <c r="D79692" i="1" s="1"/>
  <c r="C79693" i="1"/>
  <c r="D79693" i="1" s="1"/>
  <c r="C79694" i="1"/>
  <c r="D79694" i="1" s="1"/>
  <c r="C79695" i="1"/>
  <c r="D79695" i="1" s="1"/>
  <c r="C79696" i="1"/>
  <c r="D79696" i="1" s="1"/>
  <c r="C79697" i="1"/>
  <c r="D79697" i="1" s="1"/>
  <c r="C79698" i="1"/>
  <c r="D79698" i="1" s="1"/>
  <c r="C79699" i="1"/>
  <c r="D79699" i="1" s="1"/>
  <c r="C79700" i="1"/>
  <c r="D79700" i="1" s="1"/>
  <c r="C79701" i="1"/>
  <c r="D79701" i="1" s="1"/>
  <c r="C79702" i="1"/>
  <c r="D79702" i="1" s="1"/>
  <c r="C79703" i="1"/>
  <c r="D79703" i="1" s="1"/>
  <c r="C79704" i="1"/>
  <c r="D79704" i="1" s="1"/>
  <c r="C79705" i="1"/>
  <c r="D79705" i="1" s="1"/>
  <c r="C79706" i="1"/>
  <c r="D79706" i="1" s="1"/>
  <c r="C79707" i="1"/>
  <c r="D79707" i="1" s="1"/>
  <c r="C79708" i="1"/>
  <c r="D79708" i="1" s="1"/>
  <c r="C79709" i="1"/>
  <c r="D79709" i="1" s="1"/>
  <c r="C79710" i="1"/>
  <c r="D79710" i="1" s="1"/>
  <c r="C79711" i="1"/>
  <c r="D79711" i="1" s="1"/>
  <c r="C79712" i="1"/>
  <c r="D79712" i="1" s="1"/>
  <c r="C79713" i="1"/>
  <c r="D79713" i="1" s="1"/>
  <c r="C79714" i="1"/>
  <c r="D79714" i="1" s="1"/>
  <c r="C79715" i="1"/>
  <c r="D79715" i="1" s="1"/>
  <c r="C79716" i="1"/>
  <c r="D79716" i="1" s="1"/>
  <c r="C79717" i="1"/>
  <c r="D79717" i="1" s="1"/>
  <c r="C79718" i="1"/>
  <c r="D79718" i="1" s="1"/>
  <c r="C79719" i="1"/>
  <c r="D79719" i="1" s="1"/>
  <c r="C79720" i="1"/>
  <c r="D79720" i="1" s="1"/>
  <c r="C79721" i="1"/>
  <c r="D79721" i="1" s="1"/>
  <c r="C79722" i="1"/>
  <c r="D79722" i="1" s="1"/>
  <c r="C79723" i="1"/>
  <c r="D79723" i="1" s="1"/>
  <c r="C79724" i="1"/>
  <c r="D79724" i="1" s="1"/>
  <c r="C79725" i="1"/>
  <c r="D79725" i="1" s="1"/>
  <c r="C79726" i="1"/>
  <c r="D79726" i="1" s="1"/>
  <c r="C79727" i="1"/>
  <c r="D79727" i="1" s="1"/>
  <c r="C79728" i="1"/>
  <c r="D79728" i="1" s="1"/>
  <c r="C79729" i="1"/>
  <c r="D79729" i="1" s="1"/>
  <c r="C79730" i="1"/>
  <c r="D79730" i="1" s="1"/>
  <c r="C79731" i="1"/>
  <c r="D79731" i="1" s="1"/>
  <c r="C79732" i="1"/>
  <c r="D79732" i="1" s="1"/>
  <c r="C79733" i="1"/>
  <c r="D79733" i="1" s="1"/>
  <c r="C79734" i="1"/>
  <c r="D79734" i="1" s="1"/>
  <c r="C79735" i="1"/>
  <c r="D79735" i="1" s="1"/>
  <c r="C79736" i="1"/>
  <c r="D79736" i="1" s="1"/>
  <c r="C79737" i="1"/>
  <c r="D79737" i="1" s="1"/>
  <c r="C79738" i="1"/>
  <c r="D79738" i="1" s="1"/>
  <c r="C79739" i="1"/>
  <c r="D79739" i="1" s="1"/>
  <c r="C79740" i="1"/>
  <c r="D79740" i="1" s="1"/>
  <c r="C79741" i="1"/>
  <c r="D79741" i="1" s="1"/>
  <c r="C79742" i="1"/>
  <c r="D79742" i="1" s="1"/>
  <c r="C79743" i="1"/>
  <c r="D79743" i="1" s="1"/>
  <c r="C79744" i="1"/>
  <c r="D79744" i="1" s="1"/>
  <c r="C79745" i="1"/>
  <c r="D79745" i="1" s="1"/>
  <c r="C79746" i="1"/>
  <c r="D79746" i="1" s="1"/>
  <c r="C79747" i="1"/>
  <c r="D79747" i="1" s="1"/>
  <c r="C79748" i="1"/>
  <c r="D79748" i="1" s="1"/>
  <c r="C79749" i="1"/>
  <c r="D79749" i="1" s="1"/>
  <c r="C79750" i="1"/>
  <c r="D79750" i="1" s="1"/>
  <c r="C79751" i="1"/>
  <c r="D79751" i="1" s="1"/>
  <c r="C79752" i="1"/>
  <c r="D79752" i="1" s="1"/>
  <c r="C79753" i="1"/>
  <c r="D79753" i="1" s="1"/>
  <c r="C79754" i="1"/>
  <c r="D79754" i="1" s="1"/>
  <c r="C79755" i="1"/>
  <c r="D79755" i="1" s="1"/>
  <c r="C79756" i="1"/>
  <c r="D79756" i="1" s="1"/>
  <c r="C79757" i="1"/>
  <c r="D79757" i="1" s="1"/>
  <c r="C79758" i="1"/>
  <c r="D79758" i="1" s="1"/>
  <c r="C79759" i="1"/>
  <c r="D79759" i="1" s="1"/>
  <c r="C79760" i="1"/>
  <c r="D79760" i="1" s="1"/>
  <c r="C79761" i="1"/>
  <c r="D79761" i="1" s="1"/>
  <c r="C79762" i="1"/>
  <c r="D79762" i="1" s="1"/>
  <c r="C79763" i="1"/>
  <c r="D79763" i="1" s="1"/>
  <c r="C79764" i="1"/>
  <c r="D79764" i="1" s="1"/>
  <c r="C79765" i="1"/>
  <c r="D79765" i="1" s="1"/>
  <c r="C79766" i="1"/>
  <c r="D79766" i="1" s="1"/>
  <c r="C79767" i="1"/>
  <c r="D79767" i="1" s="1"/>
  <c r="C79768" i="1"/>
  <c r="D79768" i="1" s="1"/>
  <c r="C79769" i="1"/>
  <c r="D79769" i="1" s="1"/>
  <c r="C79770" i="1"/>
  <c r="D79770" i="1" s="1"/>
  <c r="C79771" i="1"/>
  <c r="D79771" i="1" s="1"/>
  <c r="C79772" i="1"/>
  <c r="D79772" i="1" s="1"/>
  <c r="C79773" i="1"/>
  <c r="D79773" i="1" s="1"/>
  <c r="C79774" i="1"/>
  <c r="D79774" i="1" s="1"/>
  <c r="C79775" i="1"/>
  <c r="D79775" i="1" s="1"/>
  <c r="C79776" i="1"/>
  <c r="D79776" i="1" s="1"/>
  <c r="C79777" i="1"/>
  <c r="D79777" i="1" s="1"/>
  <c r="C79778" i="1"/>
  <c r="D79778" i="1" s="1"/>
  <c r="C79779" i="1"/>
  <c r="D79779" i="1" s="1"/>
  <c r="C79780" i="1"/>
  <c r="D79780" i="1" s="1"/>
  <c r="C79781" i="1"/>
  <c r="D79781" i="1" s="1"/>
  <c r="C79782" i="1"/>
  <c r="D79782" i="1" s="1"/>
  <c r="C79783" i="1"/>
  <c r="D79783" i="1" s="1"/>
  <c r="C79784" i="1"/>
  <c r="D79784" i="1" s="1"/>
  <c r="C79785" i="1"/>
  <c r="D79785" i="1" s="1"/>
  <c r="C79786" i="1"/>
  <c r="D79786" i="1" s="1"/>
  <c r="C79787" i="1"/>
  <c r="D79787" i="1" s="1"/>
  <c r="C79788" i="1"/>
  <c r="D79788" i="1" s="1"/>
  <c r="C79789" i="1"/>
  <c r="D79789" i="1" s="1"/>
  <c r="C79790" i="1"/>
  <c r="D79790" i="1" s="1"/>
  <c r="C79791" i="1"/>
  <c r="D79791" i="1" s="1"/>
  <c r="C79792" i="1"/>
  <c r="D79792" i="1" s="1"/>
  <c r="C79793" i="1"/>
  <c r="D79793" i="1" s="1"/>
  <c r="C79794" i="1"/>
  <c r="D79794" i="1" s="1"/>
  <c r="C79795" i="1"/>
  <c r="D79795" i="1" s="1"/>
  <c r="C79796" i="1"/>
  <c r="D79796" i="1" s="1"/>
  <c r="C79797" i="1"/>
  <c r="D79797" i="1" s="1"/>
  <c r="C79798" i="1"/>
  <c r="D79798" i="1" s="1"/>
  <c r="C79799" i="1"/>
  <c r="D79799" i="1" s="1"/>
  <c r="C79800" i="1"/>
  <c r="D79800" i="1" s="1"/>
  <c r="C79801" i="1"/>
  <c r="D79801" i="1" s="1"/>
  <c r="C79802" i="1"/>
  <c r="D79802" i="1" s="1"/>
  <c r="C79803" i="1"/>
  <c r="D79803" i="1" s="1"/>
  <c r="C79804" i="1"/>
  <c r="D79804" i="1" s="1"/>
  <c r="C79805" i="1"/>
  <c r="D79805" i="1" s="1"/>
  <c r="C79806" i="1"/>
  <c r="D79806" i="1" s="1"/>
  <c r="C79807" i="1"/>
  <c r="D79807" i="1" s="1"/>
  <c r="C79808" i="1"/>
  <c r="D79808" i="1" s="1"/>
  <c r="C79809" i="1"/>
  <c r="D79809" i="1" s="1"/>
  <c r="C79810" i="1"/>
  <c r="D79810" i="1" s="1"/>
  <c r="C79811" i="1"/>
  <c r="D79811" i="1" s="1"/>
  <c r="C79812" i="1"/>
  <c r="D79812" i="1" s="1"/>
  <c r="C79813" i="1"/>
  <c r="D79813" i="1" s="1"/>
  <c r="C79814" i="1"/>
  <c r="D79814" i="1" s="1"/>
  <c r="C79815" i="1"/>
  <c r="D79815" i="1" s="1"/>
  <c r="C79816" i="1"/>
  <c r="D79816" i="1" s="1"/>
  <c r="C79817" i="1"/>
  <c r="D79817" i="1" s="1"/>
  <c r="C79818" i="1"/>
  <c r="D79818" i="1" s="1"/>
  <c r="C79819" i="1"/>
  <c r="D79819" i="1" s="1"/>
  <c r="C79820" i="1"/>
  <c r="D79820" i="1" s="1"/>
  <c r="C79821" i="1"/>
  <c r="D79821" i="1" s="1"/>
  <c r="C79822" i="1"/>
  <c r="D79822" i="1" s="1"/>
  <c r="C79823" i="1"/>
  <c r="D79823" i="1" s="1"/>
  <c r="C79824" i="1"/>
  <c r="D79824" i="1" s="1"/>
  <c r="C79825" i="1"/>
  <c r="D79825" i="1" s="1"/>
  <c r="C79826" i="1"/>
  <c r="D79826" i="1" s="1"/>
  <c r="C79827" i="1"/>
  <c r="D79827" i="1" s="1"/>
  <c r="C79828" i="1"/>
  <c r="D79828" i="1" s="1"/>
  <c r="C79829" i="1"/>
  <c r="D79829" i="1" s="1"/>
  <c r="C79830" i="1"/>
  <c r="D79830" i="1" s="1"/>
  <c r="C79831" i="1"/>
  <c r="D79831" i="1" s="1"/>
  <c r="C79832" i="1"/>
  <c r="D79832" i="1" s="1"/>
  <c r="C79833" i="1"/>
  <c r="D79833" i="1" s="1"/>
  <c r="C79834" i="1"/>
  <c r="D79834" i="1" s="1"/>
  <c r="C79835" i="1"/>
  <c r="D79835" i="1" s="1"/>
  <c r="C79836" i="1"/>
  <c r="D79836" i="1" s="1"/>
  <c r="C79837" i="1"/>
  <c r="D79837" i="1" s="1"/>
  <c r="C79838" i="1"/>
  <c r="D79838" i="1" s="1"/>
  <c r="C79839" i="1"/>
  <c r="D79839" i="1" s="1"/>
  <c r="C79840" i="1"/>
  <c r="D79840" i="1" s="1"/>
  <c r="C79841" i="1"/>
  <c r="D79841" i="1" s="1"/>
  <c r="C79842" i="1"/>
  <c r="D79842" i="1" s="1"/>
  <c r="C79843" i="1"/>
  <c r="D79843" i="1" s="1"/>
  <c r="C79844" i="1"/>
  <c r="D79844" i="1" s="1"/>
  <c r="C79845" i="1"/>
  <c r="D79845" i="1" s="1"/>
  <c r="C79846" i="1"/>
  <c r="D79846" i="1" s="1"/>
  <c r="C79847" i="1"/>
  <c r="D79847" i="1" s="1"/>
  <c r="C79848" i="1"/>
  <c r="D79848" i="1" s="1"/>
  <c r="C79849" i="1"/>
  <c r="D79849" i="1" s="1"/>
  <c r="C79850" i="1"/>
  <c r="D79850" i="1" s="1"/>
  <c r="C79851" i="1"/>
  <c r="D79851" i="1" s="1"/>
  <c r="C79852" i="1"/>
  <c r="D79852" i="1" s="1"/>
  <c r="C79853" i="1"/>
  <c r="D79853" i="1" s="1"/>
  <c r="C79854" i="1"/>
  <c r="D79854" i="1" s="1"/>
  <c r="C79855" i="1"/>
  <c r="D79855" i="1" s="1"/>
  <c r="C79856" i="1"/>
  <c r="D79856" i="1" s="1"/>
  <c r="C79857" i="1"/>
  <c r="D79857" i="1" s="1"/>
  <c r="C79858" i="1"/>
  <c r="D79858" i="1" s="1"/>
  <c r="C79859" i="1"/>
  <c r="D79859" i="1" s="1"/>
  <c r="C79860" i="1"/>
  <c r="D79860" i="1" s="1"/>
  <c r="C79861" i="1"/>
  <c r="D79861" i="1" s="1"/>
  <c r="C79862" i="1"/>
  <c r="D79862" i="1" s="1"/>
  <c r="C79863" i="1"/>
  <c r="D79863" i="1" s="1"/>
  <c r="C79864" i="1"/>
  <c r="D79864" i="1" s="1"/>
  <c r="C79865" i="1"/>
  <c r="D79865" i="1" s="1"/>
  <c r="C79866" i="1"/>
  <c r="D79866" i="1" s="1"/>
  <c r="C79867" i="1"/>
  <c r="D79867" i="1" s="1"/>
  <c r="C79868" i="1"/>
  <c r="D79868" i="1" s="1"/>
  <c r="C79869" i="1"/>
  <c r="D79869" i="1" s="1"/>
  <c r="C79870" i="1"/>
  <c r="D79870" i="1" s="1"/>
  <c r="C79871" i="1"/>
  <c r="D79871" i="1" s="1"/>
  <c r="C79872" i="1"/>
  <c r="D79872" i="1" s="1"/>
  <c r="C79873" i="1"/>
  <c r="D79873" i="1" s="1"/>
  <c r="C79874" i="1"/>
  <c r="D79874" i="1" s="1"/>
  <c r="C79875" i="1"/>
  <c r="D79875" i="1" s="1"/>
  <c r="C79876" i="1"/>
  <c r="D79876" i="1" s="1"/>
  <c r="C79877" i="1"/>
  <c r="D79877" i="1" s="1"/>
  <c r="C79878" i="1"/>
  <c r="D79878" i="1" s="1"/>
  <c r="C79879" i="1"/>
  <c r="D79879" i="1" s="1"/>
  <c r="C79880" i="1"/>
  <c r="D79880" i="1" s="1"/>
  <c r="C79881" i="1"/>
  <c r="D79881" i="1" s="1"/>
  <c r="C79882" i="1"/>
  <c r="D79882" i="1" s="1"/>
  <c r="C79883" i="1"/>
  <c r="D79883" i="1" s="1"/>
  <c r="C79884" i="1"/>
  <c r="D79884" i="1" s="1"/>
  <c r="C79885" i="1"/>
  <c r="D79885" i="1" s="1"/>
  <c r="C79886" i="1"/>
  <c r="D79886" i="1" s="1"/>
  <c r="C79887" i="1"/>
  <c r="D79887" i="1" s="1"/>
  <c r="C79888" i="1"/>
  <c r="D79888" i="1" s="1"/>
  <c r="C79889" i="1"/>
  <c r="D79889" i="1" s="1"/>
  <c r="C79890" i="1"/>
  <c r="D79890" i="1" s="1"/>
  <c r="C79891" i="1"/>
  <c r="D79891" i="1" s="1"/>
  <c r="C79892" i="1"/>
  <c r="D79892" i="1" s="1"/>
  <c r="C79893" i="1"/>
  <c r="D79893" i="1" s="1"/>
  <c r="C79894" i="1"/>
  <c r="D79894" i="1" s="1"/>
  <c r="C79895" i="1"/>
  <c r="D79895" i="1" s="1"/>
  <c r="C79896" i="1"/>
  <c r="D79896" i="1" s="1"/>
  <c r="C79897" i="1"/>
  <c r="D79897" i="1" s="1"/>
  <c r="C79898" i="1"/>
  <c r="D79898" i="1" s="1"/>
  <c r="C79899" i="1"/>
  <c r="D79899" i="1" s="1"/>
  <c r="C79900" i="1"/>
  <c r="D79900" i="1" s="1"/>
  <c r="C79901" i="1"/>
  <c r="D79901" i="1" s="1"/>
  <c r="C79902" i="1"/>
  <c r="D79902" i="1" s="1"/>
  <c r="C79903" i="1"/>
  <c r="D79903" i="1" s="1"/>
  <c r="C79904" i="1"/>
  <c r="D79904" i="1" s="1"/>
  <c r="C79905" i="1"/>
  <c r="D79905" i="1" s="1"/>
  <c r="C79906" i="1"/>
  <c r="D79906" i="1" s="1"/>
  <c r="C79907" i="1"/>
  <c r="D79907" i="1" s="1"/>
  <c r="C79908" i="1"/>
  <c r="D79908" i="1" s="1"/>
  <c r="C79909" i="1"/>
  <c r="D79909" i="1" s="1"/>
  <c r="C79910" i="1"/>
  <c r="D79910" i="1" s="1"/>
  <c r="C79911" i="1"/>
  <c r="D79911" i="1" s="1"/>
  <c r="C79912" i="1"/>
  <c r="D79912" i="1" s="1"/>
  <c r="C79913" i="1"/>
  <c r="D79913" i="1" s="1"/>
  <c r="C79914" i="1"/>
  <c r="D79914" i="1" s="1"/>
  <c r="C79915" i="1"/>
  <c r="D79915" i="1" s="1"/>
  <c r="C79916" i="1"/>
  <c r="D79916" i="1" s="1"/>
  <c r="C79917" i="1"/>
  <c r="D79917" i="1" s="1"/>
  <c r="C79918" i="1"/>
  <c r="D79918" i="1" s="1"/>
  <c r="C79919" i="1"/>
  <c r="D79919" i="1" s="1"/>
  <c r="C79920" i="1"/>
  <c r="D79920" i="1" s="1"/>
  <c r="C79921" i="1"/>
  <c r="D79921" i="1" s="1"/>
  <c r="C79922" i="1"/>
  <c r="D79922" i="1" s="1"/>
  <c r="C79923" i="1"/>
  <c r="D79923" i="1" s="1"/>
  <c r="C79924" i="1"/>
  <c r="D79924" i="1" s="1"/>
  <c r="C79925" i="1"/>
  <c r="D79925" i="1" s="1"/>
  <c r="C79926" i="1"/>
  <c r="D79926" i="1" s="1"/>
  <c r="C79927" i="1"/>
  <c r="D79927" i="1" s="1"/>
  <c r="C79928" i="1"/>
  <c r="D79928" i="1" s="1"/>
  <c r="C79929" i="1"/>
  <c r="D79929" i="1" s="1"/>
  <c r="C79930" i="1"/>
  <c r="D79930" i="1" s="1"/>
  <c r="C79931" i="1"/>
  <c r="D79931" i="1" s="1"/>
  <c r="C79932" i="1"/>
  <c r="D79932" i="1" s="1"/>
  <c r="C79933" i="1"/>
  <c r="D79933" i="1" s="1"/>
  <c r="C79934" i="1"/>
  <c r="D79934" i="1" s="1"/>
  <c r="C79935" i="1"/>
  <c r="D79935" i="1" s="1"/>
  <c r="C79936" i="1"/>
  <c r="D79936" i="1" s="1"/>
  <c r="C79937" i="1"/>
  <c r="D79937" i="1" s="1"/>
  <c r="C79938" i="1"/>
  <c r="D79938" i="1" s="1"/>
  <c r="C79939" i="1"/>
  <c r="D79939" i="1" s="1"/>
  <c r="C79940" i="1"/>
  <c r="D79940" i="1" s="1"/>
  <c r="C79941" i="1"/>
  <c r="D79941" i="1" s="1"/>
  <c r="C79942" i="1"/>
  <c r="D79942" i="1" s="1"/>
  <c r="C79943" i="1"/>
  <c r="D79943" i="1" s="1"/>
  <c r="C79944" i="1"/>
  <c r="D79944" i="1" s="1"/>
  <c r="C79945" i="1"/>
  <c r="D79945" i="1" s="1"/>
  <c r="C79946" i="1"/>
  <c r="D79946" i="1" s="1"/>
  <c r="C79947" i="1"/>
  <c r="D79947" i="1" s="1"/>
  <c r="C79948" i="1"/>
  <c r="D79948" i="1" s="1"/>
  <c r="C79949" i="1"/>
  <c r="D79949" i="1" s="1"/>
  <c r="C79950" i="1"/>
  <c r="D79950" i="1" s="1"/>
  <c r="C79951" i="1"/>
  <c r="D79951" i="1" s="1"/>
  <c r="C79952" i="1"/>
  <c r="D79952" i="1" s="1"/>
  <c r="C79953" i="1"/>
  <c r="D79953" i="1" s="1"/>
  <c r="C79954" i="1"/>
  <c r="D79954" i="1" s="1"/>
  <c r="C79955" i="1"/>
  <c r="D79955" i="1" s="1"/>
  <c r="C79956" i="1"/>
  <c r="D79956" i="1" s="1"/>
  <c r="C79957" i="1"/>
  <c r="D79957" i="1" s="1"/>
  <c r="C79958" i="1"/>
  <c r="D79958" i="1" s="1"/>
  <c r="C79959" i="1"/>
  <c r="D79959" i="1" s="1"/>
  <c r="C79960" i="1"/>
  <c r="D79960" i="1" s="1"/>
  <c r="C79961" i="1"/>
  <c r="D79961" i="1" s="1"/>
  <c r="C79962" i="1"/>
  <c r="D79962" i="1" s="1"/>
  <c r="C79963" i="1"/>
  <c r="D79963" i="1" s="1"/>
  <c r="C79964" i="1"/>
  <c r="D79964" i="1" s="1"/>
  <c r="C79965" i="1"/>
  <c r="D79965" i="1" s="1"/>
  <c r="C79966" i="1"/>
  <c r="D79966" i="1" s="1"/>
  <c r="C79967" i="1"/>
  <c r="D79967" i="1" s="1"/>
  <c r="C79968" i="1"/>
  <c r="D79968" i="1" s="1"/>
  <c r="C79969" i="1"/>
  <c r="D79969" i="1" s="1"/>
  <c r="C79970" i="1"/>
  <c r="D79970" i="1" s="1"/>
  <c r="C79971" i="1"/>
  <c r="D79971" i="1" s="1"/>
  <c r="C79972" i="1"/>
  <c r="D79972" i="1" s="1"/>
  <c r="C79973" i="1"/>
  <c r="D79973" i="1" s="1"/>
  <c r="C79974" i="1"/>
  <c r="D79974" i="1" s="1"/>
  <c r="C79975" i="1"/>
  <c r="D79975" i="1" s="1"/>
  <c r="C79976" i="1"/>
  <c r="D79976" i="1" s="1"/>
  <c r="C79977" i="1"/>
  <c r="D79977" i="1" s="1"/>
  <c r="C79978" i="1"/>
  <c r="D79978" i="1" s="1"/>
  <c r="C79979" i="1"/>
  <c r="D79979" i="1" s="1"/>
  <c r="C79980" i="1"/>
  <c r="D79980" i="1" s="1"/>
  <c r="C79981" i="1"/>
  <c r="D79981" i="1" s="1"/>
  <c r="C79982" i="1"/>
  <c r="D79982" i="1" s="1"/>
  <c r="C79983" i="1"/>
  <c r="D79983" i="1" s="1"/>
  <c r="C79984" i="1"/>
  <c r="D79984" i="1" s="1"/>
  <c r="C79985" i="1"/>
  <c r="D79985" i="1" s="1"/>
  <c r="C79986" i="1"/>
  <c r="D79986" i="1" s="1"/>
  <c r="C79987" i="1"/>
  <c r="D79987" i="1" s="1"/>
  <c r="C79988" i="1"/>
  <c r="D79988" i="1" s="1"/>
  <c r="C79989" i="1"/>
  <c r="D79989" i="1" s="1"/>
  <c r="C79990" i="1"/>
  <c r="D79990" i="1" s="1"/>
  <c r="C79991" i="1"/>
  <c r="D79991" i="1" s="1"/>
  <c r="C79992" i="1"/>
  <c r="D79992" i="1" s="1"/>
  <c r="C79993" i="1"/>
  <c r="D79993" i="1" s="1"/>
  <c r="C79994" i="1"/>
  <c r="D79994" i="1" s="1"/>
  <c r="C79995" i="1"/>
  <c r="D79995" i="1" s="1"/>
  <c r="C79996" i="1"/>
  <c r="D79996" i="1" s="1"/>
  <c r="C79997" i="1"/>
  <c r="D79997" i="1" s="1"/>
  <c r="C79998" i="1"/>
  <c r="D79998" i="1" s="1"/>
  <c r="C79999" i="1"/>
  <c r="D79999" i="1" s="1"/>
  <c r="C80000" i="1"/>
  <c r="D80000" i="1" s="1"/>
  <c r="C80001" i="1"/>
  <c r="D80001" i="1" s="1"/>
  <c r="C80002" i="1"/>
  <c r="D80002" i="1" s="1"/>
  <c r="C80003" i="1"/>
  <c r="D80003" i="1" s="1"/>
  <c r="C80004" i="1"/>
  <c r="D80004" i="1" s="1"/>
  <c r="C80005" i="1"/>
  <c r="D80005" i="1" s="1"/>
  <c r="C80006" i="1"/>
  <c r="D80006" i="1" s="1"/>
  <c r="C80007" i="1"/>
  <c r="D80007" i="1" s="1"/>
  <c r="C80008" i="1"/>
  <c r="D80008" i="1" s="1"/>
  <c r="C80009" i="1"/>
  <c r="D80009" i="1" s="1"/>
  <c r="C80010" i="1"/>
  <c r="D80010" i="1" s="1"/>
  <c r="C80011" i="1"/>
  <c r="D80011" i="1" s="1"/>
  <c r="C80012" i="1"/>
  <c r="D80012" i="1" s="1"/>
  <c r="C80013" i="1"/>
  <c r="D80013" i="1" s="1"/>
  <c r="C80014" i="1"/>
  <c r="D80014" i="1" s="1"/>
  <c r="C80015" i="1"/>
  <c r="D80015" i="1" s="1"/>
  <c r="C80016" i="1"/>
  <c r="D80016" i="1" s="1"/>
  <c r="C80017" i="1"/>
  <c r="D80017" i="1" s="1"/>
  <c r="C80018" i="1"/>
  <c r="D80018" i="1" s="1"/>
  <c r="C80019" i="1"/>
  <c r="D80019" i="1" s="1"/>
  <c r="C80020" i="1"/>
  <c r="D80020" i="1" s="1"/>
  <c r="C80021" i="1"/>
  <c r="D80021" i="1" s="1"/>
  <c r="C80022" i="1"/>
  <c r="D80022" i="1" s="1"/>
  <c r="C80023" i="1"/>
  <c r="D80023" i="1" s="1"/>
  <c r="C80024" i="1"/>
  <c r="D80024" i="1" s="1"/>
  <c r="C80025" i="1"/>
  <c r="D80025" i="1" s="1"/>
  <c r="C80026" i="1"/>
  <c r="D80026" i="1" s="1"/>
  <c r="C80027" i="1"/>
  <c r="D80027" i="1" s="1"/>
  <c r="C80028" i="1"/>
  <c r="D80028" i="1" s="1"/>
  <c r="C80029" i="1"/>
  <c r="D80029" i="1" s="1"/>
  <c r="C80030" i="1"/>
  <c r="D80030" i="1" s="1"/>
  <c r="C80031" i="1"/>
  <c r="D80031" i="1" s="1"/>
  <c r="C80032" i="1"/>
  <c r="D80032" i="1" s="1"/>
  <c r="C80033" i="1"/>
  <c r="D80033" i="1" s="1"/>
  <c r="C80034" i="1"/>
  <c r="D80034" i="1" s="1"/>
  <c r="C80035" i="1"/>
  <c r="D80035" i="1" s="1"/>
  <c r="C80036" i="1"/>
  <c r="D80036" i="1" s="1"/>
  <c r="C80037" i="1"/>
  <c r="D80037" i="1" s="1"/>
  <c r="C80038" i="1"/>
  <c r="D80038" i="1" s="1"/>
  <c r="C80039" i="1"/>
  <c r="D80039" i="1" s="1"/>
  <c r="C80040" i="1"/>
  <c r="D80040" i="1" s="1"/>
  <c r="C80041" i="1"/>
  <c r="D80041" i="1" s="1"/>
  <c r="C80042" i="1"/>
  <c r="D80042" i="1" s="1"/>
  <c r="C80043" i="1"/>
  <c r="D80043" i="1" s="1"/>
  <c r="C80044" i="1"/>
  <c r="D80044" i="1" s="1"/>
  <c r="C80045" i="1"/>
  <c r="D80045" i="1" s="1"/>
  <c r="C80046" i="1"/>
  <c r="D80046" i="1" s="1"/>
  <c r="C80047" i="1"/>
  <c r="D80047" i="1" s="1"/>
  <c r="C80048" i="1"/>
  <c r="D80048" i="1" s="1"/>
  <c r="C80049" i="1"/>
  <c r="D80049" i="1" s="1"/>
  <c r="C80050" i="1"/>
  <c r="D80050" i="1" s="1"/>
  <c r="C80051" i="1"/>
  <c r="D80051" i="1" s="1"/>
  <c r="C80052" i="1"/>
  <c r="D80052" i="1" s="1"/>
  <c r="C80053" i="1"/>
  <c r="D80053" i="1" s="1"/>
  <c r="C80054" i="1"/>
  <c r="D80054" i="1" s="1"/>
  <c r="C80055" i="1"/>
  <c r="D80055" i="1" s="1"/>
  <c r="C80056" i="1"/>
  <c r="D80056" i="1" s="1"/>
  <c r="C80057" i="1"/>
  <c r="D80057" i="1" s="1"/>
  <c r="C80058" i="1"/>
  <c r="D80058" i="1" s="1"/>
  <c r="C80059" i="1"/>
  <c r="D80059" i="1" s="1"/>
  <c r="C80060" i="1"/>
  <c r="D80060" i="1" s="1"/>
  <c r="C80061" i="1"/>
  <c r="D80061" i="1" s="1"/>
  <c r="C80062" i="1"/>
  <c r="D80062" i="1" s="1"/>
  <c r="C80063" i="1"/>
  <c r="D80063" i="1" s="1"/>
  <c r="C80064" i="1"/>
  <c r="D80064" i="1" s="1"/>
  <c r="C80065" i="1"/>
  <c r="D80065" i="1" s="1"/>
  <c r="C80066" i="1"/>
  <c r="D80066" i="1" s="1"/>
  <c r="C80067" i="1"/>
  <c r="D80067" i="1" s="1"/>
  <c r="C80068" i="1"/>
  <c r="D80068" i="1" s="1"/>
  <c r="C80069" i="1"/>
  <c r="D80069" i="1" s="1"/>
  <c r="C80070" i="1"/>
  <c r="D80070" i="1" s="1"/>
  <c r="C80071" i="1"/>
  <c r="D80071" i="1" s="1"/>
  <c r="C80072" i="1"/>
  <c r="D80072" i="1" s="1"/>
  <c r="C80073" i="1"/>
  <c r="D80073" i="1" s="1"/>
  <c r="C80074" i="1"/>
  <c r="D80074" i="1" s="1"/>
  <c r="C80075" i="1"/>
  <c r="D80075" i="1" s="1"/>
  <c r="C80076" i="1"/>
  <c r="D80076" i="1" s="1"/>
  <c r="C80077" i="1"/>
  <c r="D80077" i="1" s="1"/>
  <c r="C80078" i="1"/>
  <c r="D80078" i="1" s="1"/>
  <c r="C80079" i="1"/>
  <c r="D80079" i="1" s="1"/>
  <c r="C80080" i="1"/>
  <c r="D80080" i="1" s="1"/>
  <c r="C80081" i="1"/>
  <c r="D80081" i="1" s="1"/>
  <c r="C80082" i="1"/>
  <c r="D80082" i="1" s="1"/>
  <c r="C80083" i="1"/>
  <c r="D80083" i="1" s="1"/>
  <c r="C80084" i="1"/>
  <c r="D80084" i="1" s="1"/>
  <c r="C80085" i="1"/>
  <c r="D80085" i="1" s="1"/>
  <c r="C80086" i="1"/>
  <c r="D80086" i="1" s="1"/>
  <c r="C80087" i="1"/>
  <c r="D80087" i="1" s="1"/>
  <c r="C80088" i="1"/>
  <c r="D80088" i="1" s="1"/>
  <c r="C80089" i="1"/>
  <c r="D80089" i="1" s="1"/>
  <c r="C80090" i="1"/>
  <c r="D80090" i="1" s="1"/>
  <c r="C80091" i="1"/>
  <c r="D80091" i="1" s="1"/>
  <c r="C80092" i="1"/>
  <c r="D80092" i="1" s="1"/>
  <c r="C80093" i="1"/>
  <c r="D80093" i="1" s="1"/>
  <c r="C80094" i="1"/>
  <c r="D80094" i="1" s="1"/>
  <c r="C80095" i="1"/>
  <c r="D80095" i="1" s="1"/>
  <c r="C80096" i="1"/>
  <c r="D80096" i="1" s="1"/>
  <c r="C80097" i="1"/>
  <c r="D80097" i="1" s="1"/>
  <c r="C80098" i="1"/>
  <c r="D80098" i="1" s="1"/>
  <c r="C80099" i="1"/>
  <c r="D80099" i="1" s="1"/>
  <c r="C80100" i="1"/>
  <c r="D80100" i="1" s="1"/>
  <c r="C80101" i="1"/>
  <c r="D80101" i="1" s="1"/>
  <c r="C80102" i="1"/>
  <c r="D80102" i="1" s="1"/>
  <c r="C80103" i="1"/>
  <c r="D80103" i="1" s="1"/>
  <c r="C80104" i="1"/>
  <c r="D80104" i="1" s="1"/>
  <c r="C80105" i="1"/>
  <c r="D80105" i="1" s="1"/>
  <c r="C80106" i="1"/>
  <c r="D80106" i="1" s="1"/>
  <c r="C80107" i="1"/>
  <c r="D80107" i="1" s="1"/>
  <c r="C80108" i="1"/>
  <c r="D80108" i="1" s="1"/>
  <c r="C80109" i="1"/>
  <c r="D80109" i="1" s="1"/>
  <c r="C80110" i="1"/>
  <c r="D80110" i="1" s="1"/>
  <c r="C80111" i="1"/>
  <c r="D80111" i="1" s="1"/>
  <c r="C80112" i="1"/>
  <c r="D80112" i="1" s="1"/>
  <c r="C80113" i="1"/>
  <c r="D80113" i="1" s="1"/>
  <c r="C80114" i="1"/>
  <c r="D80114" i="1" s="1"/>
  <c r="C80115" i="1"/>
  <c r="D80115" i="1" s="1"/>
  <c r="C80116" i="1"/>
  <c r="D80116" i="1" s="1"/>
  <c r="C80117" i="1"/>
  <c r="D80117" i="1" s="1"/>
  <c r="C80118" i="1"/>
  <c r="D80118" i="1" s="1"/>
  <c r="C80119" i="1"/>
  <c r="D80119" i="1" s="1"/>
  <c r="C80120" i="1"/>
  <c r="D80120" i="1" s="1"/>
  <c r="C80121" i="1"/>
  <c r="D80121" i="1" s="1"/>
  <c r="C80122" i="1"/>
  <c r="D80122" i="1" s="1"/>
  <c r="C80123" i="1"/>
  <c r="D80123" i="1" s="1"/>
  <c r="C80124" i="1"/>
  <c r="D80124" i="1" s="1"/>
  <c r="C80125" i="1"/>
  <c r="D80125" i="1" s="1"/>
  <c r="C80126" i="1"/>
  <c r="D80126" i="1" s="1"/>
  <c r="C80127" i="1"/>
  <c r="D80127" i="1" s="1"/>
  <c r="C80128" i="1"/>
  <c r="D80128" i="1" s="1"/>
  <c r="C80129" i="1"/>
  <c r="D80129" i="1" s="1"/>
  <c r="C80130" i="1"/>
  <c r="D80130" i="1" s="1"/>
  <c r="C80131" i="1"/>
  <c r="D80131" i="1" s="1"/>
  <c r="C80132" i="1"/>
  <c r="D80132" i="1" s="1"/>
  <c r="C80133" i="1"/>
  <c r="D80133" i="1" s="1"/>
  <c r="C80134" i="1"/>
  <c r="D80134" i="1" s="1"/>
  <c r="C80135" i="1"/>
  <c r="D80135" i="1" s="1"/>
  <c r="C80136" i="1"/>
  <c r="D80136" i="1" s="1"/>
  <c r="C80137" i="1"/>
  <c r="D80137" i="1" s="1"/>
  <c r="C80138" i="1"/>
  <c r="D80138" i="1" s="1"/>
  <c r="C80139" i="1"/>
  <c r="D80139" i="1" s="1"/>
  <c r="C80140" i="1"/>
  <c r="D80140" i="1" s="1"/>
  <c r="C80141" i="1"/>
  <c r="D80141" i="1" s="1"/>
  <c r="C80142" i="1"/>
  <c r="D80142" i="1" s="1"/>
  <c r="C80143" i="1"/>
  <c r="D80143" i="1" s="1"/>
  <c r="C80144" i="1"/>
  <c r="D80144" i="1" s="1"/>
  <c r="C80145" i="1"/>
  <c r="D80145" i="1" s="1"/>
  <c r="C80146" i="1"/>
  <c r="D80146" i="1" s="1"/>
  <c r="C80147" i="1"/>
  <c r="D80147" i="1" s="1"/>
  <c r="C80148" i="1"/>
  <c r="D80148" i="1" s="1"/>
  <c r="C80149" i="1"/>
  <c r="D80149" i="1" s="1"/>
  <c r="C80150" i="1"/>
  <c r="D80150" i="1" s="1"/>
  <c r="C80151" i="1"/>
  <c r="D80151" i="1" s="1"/>
  <c r="C80152" i="1"/>
  <c r="D80152" i="1" s="1"/>
  <c r="C80153" i="1"/>
  <c r="D80153" i="1" s="1"/>
  <c r="C80154" i="1"/>
  <c r="D80154" i="1" s="1"/>
  <c r="C80155" i="1"/>
  <c r="D80155" i="1" s="1"/>
  <c r="C80156" i="1"/>
  <c r="D80156" i="1" s="1"/>
  <c r="C80157" i="1"/>
  <c r="D80157" i="1" s="1"/>
  <c r="C80158" i="1"/>
  <c r="D80158" i="1" s="1"/>
  <c r="C80159" i="1"/>
  <c r="D80159" i="1" s="1"/>
  <c r="C80160" i="1"/>
  <c r="D80160" i="1" s="1"/>
  <c r="C80161" i="1"/>
  <c r="D80161" i="1" s="1"/>
  <c r="C80162" i="1"/>
  <c r="D80162" i="1" s="1"/>
  <c r="C80163" i="1"/>
  <c r="D80163" i="1" s="1"/>
  <c r="C80164" i="1"/>
  <c r="D80164" i="1" s="1"/>
  <c r="C80165" i="1"/>
  <c r="D80165" i="1" s="1"/>
  <c r="C80166" i="1"/>
  <c r="D80166" i="1" s="1"/>
  <c r="C80167" i="1"/>
  <c r="D80167" i="1" s="1"/>
  <c r="C80168" i="1"/>
  <c r="D80168" i="1" s="1"/>
  <c r="C80169" i="1"/>
  <c r="D80169" i="1" s="1"/>
  <c r="C80170" i="1"/>
  <c r="D80170" i="1" s="1"/>
  <c r="C80171" i="1"/>
  <c r="D80171" i="1" s="1"/>
  <c r="C80172" i="1"/>
  <c r="D80172" i="1" s="1"/>
  <c r="C80173" i="1"/>
  <c r="D80173" i="1" s="1"/>
  <c r="C80174" i="1"/>
  <c r="D80174" i="1" s="1"/>
  <c r="C80175" i="1"/>
  <c r="D80175" i="1" s="1"/>
  <c r="C80176" i="1"/>
  <c r="D80176" i="1" s="1"/>
  <c r="C80177" i="1"/>
  <c r="D80177" i="1" s="1"/>
  <c r="C80178" i="1"/>
  <c r="D80178" i="1" s="1"/>
  <c r="C80179" i="1"/>
  <c r="D80179" i="1" s="1"/>
  <c r="C80180" i="1"/>
  <c r="D80180" i="1" s="1"/>
  <c r="C80181" i="1"/>
  <c r="D80181" i="1" s="1"/>
  <c r="C80182" i="1"/>
  <c r="D80182" i="1" s="1"/>
  <c r="C80183" i="1"/>
  <c r="D80183" i="1" s="1"/>
  <c r="C80184" i="1"/>
  <c r="D80184" i="1" s="1"/>
  <c r="C80185" i="1"/>
  <c r="D80185" i="1" s="1"/>
  <c r="C80186" i="1"/>
  <c r="D80186" i="1" s="1"/>
  <c r="C80187" i="1"/>
  <c r="D80187" i="1" s="1"/>
  <c r="C80188" i="1"/>
  <c r="D80188" i="1" s="1"/>
  <c r="C80189" i="1"/>
  <c r="D80189" i="1" s="1"/>
  <c r="C80190" i="1"/>
  <c r="D80190" i="1" s="1"/>
  <c r="C80191" i="1"/>
  <c r="D80191" i="1" s="1"/>
  <c r="C80192" i="1"/>
  <c r="D80192" i="1" s="1"/>
  <c r="C80193" i="1"/>
  <c r="D80193" i="1" s="1"/>
  <c r="C80194" i="1"/>
  <c r="D80194" i="1" s="1"/>
  <c r="C80195" i="1"/>
  <c r="D80195" i="1" s="1"/>
  <c r="C80196" i="1"/>
  <c r="D80196" i="1" s="1"/>
  <c r="C80197" i="1"/>
  <c r="D80197" i="1" s="1"/>
  <c r="C80198" i="1"/>
  <c r="D80198" i="1" s="1"/>
  <c r="C80199" i="1"/>
  <c r="D80199" i="1" s="1"/>
  <c r="C80200" i="1"/>
  <c r="D80200" i="1" s="1"/>
  <c r="C80201" i="1"/>
  <c r="D80201" i="1" s="1"/>
  <c r="C80202" i="1"/>
  <c r="D80202" i="1" s="1"/>
  <c r="C80203" i="1"/>
  <c r="D80203" i="1" s="1"/>
  <c r="C80204" i="1"/>
  <c r="D80204" i="1" s="1"/>
  <c r="C80205" i="1"/>
  <c r="D80205" i="1" s="1"/>
  <c r="C80206" i="1"/>
  <c r="D80206" i="1" s="1"/>
  <c r="C80207" i="1"/>
  <c r="D80207" i="1" s="1"/>
  <c r="C80208" i="1"/>
  <c r="D80208" i="1" s="1"/>
  <c r="C80209" i="1"/>
  <c r="D80209" i="1" s="1"/>
  <c r="C80210" i="1"/>
  <c r="D80210" i="1" s="1"/>
  <c r="C80211" i="1"/>
  <c r="D80211" i="1" s="1"/>
  <c r="C80212" i="1"/>
  <c r="D80212" i="1" s="1"/>
  <c r="C80213" i="1"/>
  <c r="D80213" i="1" s="1"/>
  <c r="C80214" i="1"/>
  <c r="D80214" i="1" s="1"/>
  <c r="C80215" i="1"/>
  <c r="D80215" i="1" s="1"/>
  <c r="C80216" i="1"/>
  <c r="D80216" i="1" s="1"/>
  <c r="C80217" i="1"/>
  <c r="D80217" i="1" s="1"/>
  <c r="C80218" i="1"/>
  <c r="D80218" i="1" s="1"/>
  <c r="C80219" i="1"/>
  <c r="D80219" i="1" s="1"/>
  <c r="C80220" i="1"/>
  <c r="D80220" i="1" s="1"/>
  <c r="C80221" i="1"/>
  <c r="D80221" i="1" s="1"/>
  <c r="C80222" i="1"/>
  <c r="D80222" i="1" s="1"/>
  <c r="C80223" i="1"/>
  <c r="D80223" i="1" s="1"/>
  <c r="C80224" i="1"/>
  <c r="D80224" i="1" s="1"/>
  <c r="C80225" i="1"/>
  <c r="D80225" i="1" s="1"/>
  <c r="C80226" i="1"/>
  <c r="D80226" i="1" s="1"/>
  <c r="C80227" i="1"/>
  <c r="D80227" i="1" s="1"/>
  <c r="C80228" i="1"/>
  <c r="D80228" i="1" s="1"/>
  <c r="C80229" i="1"/>
  <c r="D80229" i="1" s="1"/>
  <c r="C80230" i="1"/>
  <c r="D80230" i="1" s="1"/>
  <c r="C80231" i="1"/>
  <c r="D80231" i="1" s="1"/>
  <c r="C80232" i="1"/>
  <c r="D80232" i="1" s="1"/>
  <c r="C80233" i="1"/>
  <c r="D80233" i="1" s="1"/>
  <c r="C80234" i="1"/>
  <c r="D80234" i="1" s="1"/>
  <c r="C80235" i="1"/>
  <c r="D80235" i="1" s="1"/>
  <c r="C80236" i="1"/>
  <c r="D80236" i="1" s="1"/>
  <c r="C80237" i="1"/>
  <c r="D80237" i="1" s="1"/>
  <c r="C80238" i="1"/>
  <c r="D80238" i="1" s="1"/>
  <c r="C80239" i="1"/>
  <c r="D80239" i="1" s="1"/>
  <c r="C80240" i="1"/>
  <c r="D80240" i="1" s="1"/>
  <c r="C80241" i="1"/>
  <c r="D80241" i="1" s="1"/>
  <c r="C80242" i="1"/>
  <c r="D80242" i="1" s="1"/>
  <c r="C80243" i="1"/>
  <c r="D80243" i="1" s="1"/>
  <c r="C80244" i="1"/>
  <c r="D80244" i="1" s="1"/>
  <c r="C80245" i="1"/>
  <c r="D80245" i="1" s="1"/>
  <c r="C80246" i="1"/>
  <c r="D80246" i="1" s="1"/>
  <c r="C80247" i="1"/>
  <c r="D80247" i="1" s="1"/>
  <c r="C80248" i="1"/>
  <c r="D80248" i="1" s="1"/>
  <c r="C80249" i="1"/>
  <c r="D80249" i="1" s="1"/>
  <c r="C80250" i="1"/>
  <c r="D80250" i="1" s="1"/>
  <c r="C80251" i="1"/>
  <c r="D80251" i="1" s="1"/>
  <c r="C80252" i="1"/>
  <c r="D80252" i="1" s="1"/>
  <c r="C80253" i="1"/>
  <c r="D80253" i="1" s="1"/>
  <c r="C80254" i="1"/>
  <c r="D80254" i="1" s="1"/>
  <c r="C80255" i="1"/>
  <c r="D80255" i="1" s="1"/>
  <c r="C80256" i="1"/>
  <c r="D80256" i="1" s="1"/>
  <c r="C80257" i="1"/>
  <c r="D80257" i="1" s="1"/>
  <c r="C80258" i="1"/>
  <c r="D80258" i="1" s="1"/>
  <c r="C80259" i="1"/>
  <c r="D80259" i="1" s="1"/>
  <c r="C80260" i="1"/>
  <c r="D80260" i="1" s="1"/>
  <c r="C80261" i="1"/>
  <c r="D80261" i="1" s="1"/>
  <c r="C80262" i="1"/>
  <c r="D80262" i="1" s="1"/>
  <c r="C80263" i="1"/>
  <c r="D80263" i="1" s="1"/>
  <c r="C80264" i="1"/>
  <c r="D80264" i="1" s="1"/>
  <c r="C80265" i="1"/>
  <c r="D80265" i="1" s="1"/>
  <c r="C80266" i="1"/>
  <c r="D80266" i="1" s="1"/>
  <c r="C80267" i="1"/>
  <c r="D80267" i="1" s="1"/>
  <c r="C80268" i="1"/>
  <c r="D80268" i="1" s="1"/>
  <c r="C80269" i="1"/>
  <c r="D80269" i="1" s="1"/>
  <c r="C80270" i="1"/>
  <c r="D80270" i="1" s="1"/>
  <c r="C80271" i="1"/>
  <c r="D80271" i="1" s="1"/>
  <c r="C80272" i="1"/>
  <c r="D80272" i="1" s="1"/>
  <c r="C80273" i="1"/>
  <c r="D80273" i="1" s="1"/>
  <c r="C80274" i="1"/>
  <c r="D80274" i="1" s="1"/>
  <c r="C80275" i="1"/>
  <c r="D80275" i="1" s="1"/>
  <c r="C80276" i="1"/>
  <c r="D80276" i="1" s="1"/>
  <c r="C80277" i="1"/>
  <c r="D80277" i="1" s="1"/>
  <c r="C80278" i="1"/>
  <c r="D80278" i="1" s="1"/>
  <c r="C80279" i="1"/>
  <c r="D80279" i="1" s="1"/>
  <c r="C80280" i="1"/>
  <c r="D80280" i="1" s="1"/>
  <c r="C80281" i="1"/>
  <c r="D80281" i="1" s="1"/>
  <c r="C80282" i="1"/>
  <c r="D80282" i="1" s="1"/>
  <c r="C80283" i="1"/>
  <c r="D80283" i="1" s="1"/>
  <c r="C80284" i="1"/>
  <c r="D80284" i="1" s="1"/>
  <c r="C80285" i="1"/>
  <c r="D80285" i="1" s="1"/>
  <c r="C80286" i="1"/>
  <c r="D80286" i="1" s="1"/>
  <c r="C80287" i="1"/>
  <c r="D80287" i="1" s="1"/>
  <c r="C80288" i="1"/>
  <c r="D80288" i="1" s="1"/>
  <c r="C80289" i="1"/>
  <c r="D80289" i="1" s="1"/>
  <c r="C80290" i="1"/>
  <c r="D80290" i="1" s="1"/>
  <c r="C80291" i="1"/>
  <c r="D80291" i="1" s="1"/>
  <c r="C80292" i="1"/>
  <c r="D80292" i="1" s="1"/>
  <c r="C80293" i="1"/>
  <c r="D80293" i="1" s="1"/>
  <c r="C80294" i="1"/>
  <c r="D80294" i="1" s="1"/>
  <c r="C80295" i="1"/>
  <c r="D80295" i="1" s="1"/>
  <c r="C80296" i="1"/>
  <c r="D80296" i="1" s="1"/>
  <c r="C80297" i="1"/>
  <c r="D80297" i="1" s="1"/>
  <c r="C80298" i="1"/>
  <c r="D80298" i="1" s="1"/>
  <c r="C80299" i="1"/>
  <c r="D80299" i="1" s="1"/>
  <c r="C80300" i="1"/>
  <c r="D80300" i="1" s="1"/>
  <c r="C80301" i="1"/>
  <c r="D80301" i="1" s="1"/>
  <c r="C80302" i="1"/>
  <c r="D80302" i="1" s="1"/>
  <c r="C80303" i="1"/>
  <c r="D80303" i="1" s="1"/>
  <c r="C80304" i="1"/>
  <c r="D80304" i="1" s="1"/>
  <c r="C80305" i="1"/>
  <c r="D80305" i="1" s="1"/>
  <c r="C80306" i="1"/>
  <c r="D80306" i="1" s="1"/>
  <c r="C80307" i="1"/>
  <c r="D80307" i="1" s="1"/>
  <c r="C80308" i="1"/>
  <c r="D80308" i="1" s="1"/>
  <c r="C80309" i="1"/>
  <c r="D80309" i="1" s="1"/>
  <c r="C80310" i="1"/>
  <c r="D80310" i="1" s="1"/>
  <c r="C80311" i="1"/>
  <c r="D80311" i="1" s="1"/>
  <c r="C80312" i="1"/>
  <c r="D80312" i="1" s="1"/>
  <c r="C80313" i="1"/>
  <c r="D80313" i="1" s="1"/>
  <c r="C80314" i="1"/>
  <c r="D80314" i="1" s="1"/>
  <c r="C80315" i="1"/>
  <c r="D80315" i="1" s="1"/>
  <c r="C80316" i="1"/>
  <c r="D80316" i="1" s="1"/>
  <c r="C80317" i="1"/>
  <c r="D80317" i="1" s="1"/>
  <c r="C80318" i="1"/>
  <c r="D80318" i="1" s="1"/>
  <c r="C80319" i="1"/>
  <c r="D80319" i="1" s="1"/>
  <c r="C80320" i="1"/>
  <c r="D80320" i="1" s="1"/>
  <c r="C80321" i="1"/>
  <c r="D80321" i="1" s="1"/>
  <c r="C80322" i="1"/>
  <c r="D80322" i="1" s="1"/>
  <c r="C80323" i="1"/>
  <c r="D80323" i="1" s="1"/>
  <c r="C80324" i="1"/>
  <c r="D80324" i="1" s="1"/>
  <c r="C80325" i="1"/>
  <c r="D80325" i="1" s="1"/>
  <c r="C80326" i="1"/>
  <c r="D80326" i="1" s="1"/>
  <c r="C80327" i="1"/>
  <c r="D80327" i="1" s="1"/>
  <c r="C80328" i="1"/>
  <c r="D80328" i="1" s="1"/>
  <c r="C80329" i="1"/>
  <c r="D80329" i="1" s="1"/>
  <c r="C80330" i="1"/>
  <c r="D80330" i="1" s="1"/>
  <c r="C80331" i="1"/>
  <c r="D80331" i="1" s="1"/>
  <c r="C80332" i="1"/>
  <c r="D80332" i="1" s="1"/>
  <c r="C80333" i="1"/>
  <c r="D80333" i="1" s="1"/>
  <c r="C80334" i="1"/>
  <c r="D80334" i="1" s="1"/>
  <c r="C80335" i="1"/>
  <c r="D80335" i="1" s="1"/>
  <c r="C80336" i="1"/>
  <c r="D80336" i="1" s="1"/>
  <c r="C80337" i="1"/>
  <c r="D80337" i="1" s="1"/>
  <c r="C80338" i="1"/>
  <c r="D80338" i="1" s="1"/>
  <c r="C80339" i="1"/>
  <c r="D80339" i="1" s="1"/>
  <c r="C80340" i="1"/>
  <c r="D80340" i="1" s="1"/>
  <c r="C80341" i="1"/>
  <c r="D80341" i="1" s="1"/>
  <c r="C80342" i="1"/>
  <c r="D80342" i="1" s="1"/>
  <c r="C80343" i="1"/>
  <c r="D80343" i="1" s="1"/>
  <c r="C80344" i="1"/>
  <c r="D80344" i="1" s="1"/>
  <c r="C80345" i="1"/>
  <c r="D80345" i="1" s="1"/>
  <c r="C80346" i="1"/>
  <c r="D80346" i="1" s="1"/>
  <c r="C80347" i="1"/>
  <c r="D80347" i="1" s="1"/>
  <c r="C80348" i="1"/>
  <c r="D80348" i="1" s="1"/>
  <c r="C80349" i="1"/>
  <c r="D80349" i="1" s="1"/>
  <c r="C80350" i="1"/>
  <c r="D80350" i="1" s="1"/>
  <c r="C80351" i="1"/>
  <c r="D80351" i="1" s="1"/>
  <c r="C80352" i="1"/>
  <c r="D80352" i="1" s="1"/>
  <c r="C80353" i="1"/>
  <c r="D80353" i="1" s="1"/>
  <c r="C80354" i="1"/>
  <c r="D80354" i="1" s="1"/>
  <c r="C80355" i="1"/>
  <c r="D80355" i="1" s="1"/>
  <c r="C80356" i="1"/>
  <c r="D80356" i="1" s="1"/>
  <c r="C80357" i="1"/>
  <c r="D80357" i="1" s="1"/>
  <c r="C80358" i="1"/>
  <c r="D80358" i="1" s="1"/>
  <c r="C80359" i="1"/>
  <c r="D80359" i="1" s="1"/>
  <c r="C80360" i="1"/>
  <c r="D80360" i="1" s="1"/>
  <c r="C80361" i="1"/>
  <c r="D80361" i="1" s="1"/>
  <c r="C80362" i="1"/>
  <c r="D80362" i="1" s="1"/>
  <c r="C80363" i="1"/>
  <c r="D80363" i="1" s="1"/>
  <c r="C80364" i="1"/>
  <c r="D80364" i="1" s="1"/>
  <c r="C80365" i="1"/>
  <c r="D80365" i="1" s="1"/>
  <c r="C80366" i="1"/>
  <c r="D80366" i="1" s="1"/>
  <c r="C80367" i="1"/>
  <c r="D80367" i="1" s="1"/>
  <c r="C80368" i="1"/>
  <c r="D80368" i="1" s="1"/>
  <c r="C80369" i="1"/>
  <c r="D80369" i="1" s="1"/>
  <c r="C80370" i="1"/>
  <c r="D80370" i="1" s="1"/>
  <c r="C80371" i="1"/>
  <c r="D80371" i="1" s="1"/>
  <c r="C80372" i="1"/>
  <c r="D80372" i="1" s="1"/>
  <c r="C80373" i="1"/>
  <c r="D80373" i="1" s="1"/>
  <c r="C80374" i="1"/>
  <c r="D80374" i="1" s="1"/>
  <c r="C80375" i="1"/>
  <c r="D80375" i="1" s="1"/>
  <c r="C80376" i="1"/>
  <c r="D80376" i="1" s="1"/>
  <c r="C80377" i="1"/>
  <c r="D80377" i="1" s="1"/>
  <c r="C80378" i="1"/>
  <c r="D80378" i="1" s="1"/>
  <c r="C80379" i="1"/>
  <c r="D80379" i="1" s="1"/>
  <c r="C80380" i="1"/>
  <c r="D80380" i="1" s="1"/>
  <c r="C80381" i="1"/>
  <c r="D80381" i="1" s="1"/>
  <c r="C80382" i="1"/>
  <c r="D80382" i="1" s="1"/>
  <c r="C80383" i="1"/>
  <c r="D80383" i="1" s="1"/>
  <c r="C80384" i="1"/>
  <c r="D80384" i="1" s="1"/>
  <c r="C80385" i="1"/>
  <c r="D80385" i="1" s="1"/>
  <c r="C80386" i="1"/>
  <c r="D80386" i="1" s="1"/>
  <c r="C80387" i="1"/>
  <c r="D80387" i="1" s="1"/>
  <c r="C80388" i="1"/>
  <c r="D80388" i="1" s="1"/>
  <c r="C80389" i="1"/>
  <c r="D80389" i="1" s="1"/>
  <c r="C80390" i="1"/>
  <c r="D80390" i="1" s="1"/>
  <c r="C80391" i="1"/>
  <c r="D80391" i="1" s="1"/>
  <c r="C80392" i="1"/>
  <c r="D80392" i="1" s="1"/>
  <c r="C80393" i="1"/>
  <c r="D80393" i="1" s="1"/>
  <c r="C80394" i="1"/>
  <c r="D80394" i="1" s="1"/>
  <c r="C80395" i="1"/>
  <c r="D80395" i="1" s="1"/>
  <c r="C80396" i="1"/>
  <c r="D80396" i="1" s="1"/>
  <c r="C80397" i="1"/>
  <c r="D80397" i="1" s="1"/>
  <c r="C80398" i="1"/>
  <c r="D80398" i="1" s="1"/>
  <c r="C80399" i="1"/>
  <c r="D80399" i="1" s="1"/>
  <c r="C80400" i="1"/>
  <c r="D80400" i="1" s="1"/>
  <c r="C80401" i="1"/>
  <c r="D80401" i="1" s="1"/>
  <c r="C80402" i="1"/>
  <c r="D80402" i="1" s="1"/>
  <c r="C80403" i="1"/>
  <c r="D80403" i="1" s="1"/>
  <c r="C80404" i="1"/>
  <c r="D80404" i="1" s="1"/>
  <c r="C80405" i="1"/>
  <c r="D80405" i="1" s="1"/>
  <c r="C80406" i="1"/>
  <c r="D80406" i="1" s="1"/>
  <c r="C80407" i="1"/>
  <c r="D80407" i="1" s="1"/>
  <c r="C80408" i="1"/>
  <c r="D80408" i="1" s="1"/>
  <c r="C80409" i="1"/>
  <c r="D80409" i="1" s="1"/>
  <c r="C80410" i="1"/>
  <c r="D80410" i="1" s="1"/>
  <c r="C80411" i="1"/>
  <c r="D80411" i="1" s="1"/>
  <c r="C80412" i="1"/>
  <c r="D80412" i="1" s="1"/>
  <c r="C80413" i="1"/>
  <c r="D80413" i="1" s="1"/>
  <c r="C80414" i="1"/>
  <c r="D80414" i="1" s="1"/>
  <c r="C80415" i="1"/>
  <c r="D80415" i="1" s="1"/>
  <c r="C80416" i="1"/>
  <c r="D80416" i="1" s="1"/>
  <c r="C80417" i="1"/>
  <c r="D80417" i="1" s="1"/>
  <c r="C80418" i="1"/>
  <c r="D80418" i="1" s="1"/>
  <c r="C80419" i="1"/>
  <c r="D80419" i="1" s="1"/>
  <c r="C80420" i="1"/>
  <c r="D80420" i="1" s="1"/>
  <c r="C80421" i="1"/>
  <c r="D80421" i="1" s="1"/>
  <c r="C80422" i="1"/>
  <c r="D80422" i="1" s="1"/>
  <c r="C80423" i="1"/>
  <c r="D80423" i="1" s="1"/>
  <c r="C80424" i="1"/>
  <c r="D80424" i="1" s="1"/>
  <c r="C80425" i="1"/>
  <c r="D80425" i="1" s="1"/>
  <c r="C80426" i="1"/>
  <c r="D80426" i="1" s="1"/>
  <c r="C80427" i="1"/>
  <c r="D80427" i="1" s="1"/>
  <c r="C80428" i="1"/>
  <c r="D80428" i="1" s="1"/>
  <c r="C80429" i="1"/>
  <c r="D80429" i="1" s="1"/>
  <c r="C80430" i="1"/>
  <c r="D80430" i="1" s="1"/>
  <c r="C80431" i="1"/>
  <c r="D80431" i="1" s="1"/>
  <c r="C80432" i="1"/>
  <c r="D80432" i="1" s="1"/>
  <c r="C80433" i="1"/>
  <c r="D80433" i="1" s="1"/>
  <c r="C80434" i="1"/>
  <c r="D80434" i="1" s="1"/>
  <c r="C80435" i="1"/>
  <c r="D80435" i="1" s="1"/>
  <c r="C80436" i="1"/>
  <c r="D80436" i="1" s="1"/>
  <c r="C80437" i="1"/>
  <c r="D80437" i="1" s="1"/>
  <c r="C80438" i="1"/>
  <c r="D80438" i="1" s="1"/>
  <c r="C80439" i="1"/>
  <c r="D80439" i="1" s="1"/>
  <c r="C80440" i="1"/>
  <c r="D80440" i="1" s="1"/>
  <c r="C80441" i="1"/>
  <c r="D80441" i="1" s="1"/>
  <c r="C80442" i="1"/>
  <c r="D80442" i="1" s="1"/>
  <c r="C80443" i="1"/>
  <c r="D80443" i="1" s="1"/>
  <c r="C80444" i="1"/>
  <c r="D80444" i="1" s="1"/>
  <c r="C80445" i="1"/>
  <c r="D80445" i="1" s="1"/>
  <c r="C80446" i="1"/>
  <c r="D80446" i="1" s="1"/>
  <c r="C80447" i="1"/>
  <c r="D80447" i="1" s="1"/>
  <c r="C80448" i="1"/>
  <c r="D80448" i="1" s="1"/>
  <c r="C80449" i="1"/>
  <c r="D80449" i="1" s="1"/>
  <c r="C80450" i="1"/>
  <c r="D80450" i="1" s="1"/>
  <c r="C80451" i="1"/>
  <c r="D80451" i="1" s="1"/>
  <c r="C80452" i="1"/>
  <c r="D80452" i="1" s="1"/>
  <c r="C80453" i="1"/>
  <c r="D80453" i="1" s="1"/>
  <c r="C80454" i="1"/>
  <c r="D80454" i="1" s="1"/>
  <c r="C80455" i="1"/>
  <c r="D80455" i="1" s="1"/>
  <c r="C80456" i="1"/>
  <c r="D80456" i="1" s="1"/>
  <c r="C80457" i="1"/>
  <c r="D80457" i="1" s="1"/>
  <c r="C80458" i="1"/>
  <c r="D80458" i="1" s="1"/>
  <c r="C80459" i="1"/>
  <c r="D80459" i="1" s="1"/>
  <c r="C80460" i="1"/>
  <c r="D80460" i="1" s="1"/>
  <c r="C80461" i="1"/>
  <c r="D80461" i="1" s="1"/>
  <c r="C80462" i="1"/>
  <c r="D80462" i="1" s="1"/>
  <c r="C80463" i="1"/>
  <c r="D80463" i="1" s="1"/>
  <c r="C80464" i="1"/>
  <c r="D80464" i="1" s="1"/>
  <c r="C80465" i="1"/>
  <c r="D80465" i="1" s="1"/>
  <c r="C80466" i="1"/>
  <c r="D80466" i="1" s="1"/>
  <c r="C80467" i="1"/>
  <c r="D80467" i="1" s="1"/>
  <c r="C80468" i="1"/>
  <c r="D80468" i="1" s="1"/>
  <c r="C80469" i="1"/>
  <c r="D80469" i="1" s="1"/>
  <c r="C80470" i="1"/>
  <c r="D80470" i="1" s="1"/>
  <c r="C80471" i="1"/>
  <c r="D80471" i="1" s="1"/>
  <c r="C80472" i="1"/>
  <c r="D80472" i="1" s="1"/>
  <c r="C80473" i="1"/>
  <c r="D80473" i="1" s="1"/>
  <c r="C80474" i="1"/>
  <c r="D80474" i="1" s="1"/>
  <c r="C80475" i="1"/>
  <c r="D80475" i="1" s="1"/>
  <c r="C80476" i="1"/>
  <c r="D80476" i="1" s="1"/>
  <c r="C80477" i="1"/>
  <c r="D80477" i="1" s="1"/>
  <c r="C80478" i="1"/>
  <c r="D80478" i="1" s="1"/>
  <c r="C80479" i="1"/>
  <c r="D80479" i="1" s="1"/>
  <c r="C80480" i="1"/>
  <c r="D80480" i="1" s="1"/>
  <c r="C80481" i="1"/>
  <c r="D80481" i="1" s="1"/>
  <c r="C80482" i="1"/>
  <c r="D80482" i="1" s="1"/>
  <c r="C80483" i="1"/>
  <c r="D80483" i="1" s="1"/>
  <c r="C80484" i="1"/>
  <c r="D80484" i="1" s="1"/>
  <c r="C80485" i="1"/>
  <c r="D80485" i="1" s="1"/>
  <c r="C80486" i="1"/>
  <c r="D80486" i="1" s="1"/>
  <c r="C80487" i="1"/>
  <c r="D80487" i="1" s="1"/>
  <c r="C80488" i="1"/>
  <c r="D80488" i="1" s="1"/>
  <c r="C80489" i="1"/>
  <c r="D80489" i="1" s="1"/>
  <c r="C80490" i="1"/>
  <c r="D80490" i="1" s="1"/>
  <c r="C80491" i="1"/>
  <c r="D80491" i="1" s="1"/>
  <c r="C80492" i="1"/>
  <c r="D80492" i="1" s="1"/>
  <c r="C80493" i="1"/>
  <c r="D80493" i="1" s="1"/>
  <c r="C80494" i="1"/>
  <c r="D80494" i="1" s="1"/>
  <c r="C80495" i="1"/>
  <c r="D80495" i="1" s="1"/>
  <c r="C80496" i="1"/>
  <c r="D80496" i="1" s="1"/>
  <c r="C80497" i="1"/>
  <c r="D80497" i="1" s="1"/>
  <c r="C80498" i="1"/>
  <c r="D80498" i="1" s="1"/>
  <c r="C80499" i="1"/>
  <c r="D80499" i="1" s="1"/>
  <c r="C80500" i="1"/>
  <c r="D80500" i="1" s="1"/>
  <c r="C80501" i="1"/>
  <c r="D80501" i="1" s="1"/>
  <c r="C80502" i="1"/>
  <c r="D80502" i="1" s="1"/>
  <c r="C80503" i="1"/>
  <c r="D80503" i="1" s="1"/>
  <c r="C80504" i="1"/>
  <c r="D80504" i="1" s="1"/>
  <c r="C80505" i="1"/>
  <c r="D80505" i="1" s="1"/>
  <c r="C80506" i="1"/>
  <c r="D80506" i="1" s="1"/>
  <c r="C80507" i="1"/>
  <c r="D80507" i="1" s="1"/>
  <c r="C80508" i="1"/>
  <c r="D80508" i="1" s="1"/>
  <c r="C80509" i="1"/>
  <c r="D80509" i="1" s="1"/>
  <c r="C80510" i="1"/>
  <c r="D80510" i="1" s="1"/>
  <c r="C80511" i="1"/>
  <c r="D80511" i="1" s="1"/>
  <c r="C80512" i="1"/>
  <c r="D80512" i="1" s="1"/>
  <c r="C80513" i="1"/>
  <c r="D80513" i="1" s="1"/>
  <c r="C80514" i="1"/>
  <c r="D80514" i="1" s="1"/>
  <c r="C80515" i="1"/>
  <c r="D80515" i="1" s="1"/>
  <c r="C80516" i="1"/>
  <c r="D80516" i="1" s="1"/>
  <c r="C80517" i="1"/>
  <c r="D80517" i="1" s="1"/>
  <c r="C80518" i="1"/>
  <c r="D80518" i="1" s="1"/>
  <c r="C80519" i="1"/>
  <c r="D80519" i="1" s="1"/>
  <c r="C80520" i="1"/>
  <c r="D80520" i="1" s="1"/>
  <c r="C80521" i="1"/>
  <c r="D80521" i="1" s="1"/>
  <c r="C80522" i="1"/>
  <c r="D80522" i="1" s="1"/>
  <c r="C80523" i="1"/>
  <c r="D80523" i="1" s="1"/>
  <c r="C80524" i="1"/>
  <c r="D80524" i="1" s="1"/>
  <c r="C80525" i="1"/>
  <c r="D80525" i="1" s="1"/>
  <c r="C80526" i="1"/>
  <c r="D80526" i="1" s="1"/>
  <c r="C80527" i="1"/>
  <c r="D80527" i="1" s="1"/>
  <c r="C80528" i="1"/>
  <c r="D80528" i="1" s="1"/>
  <c r="C80529" i="1"/>
  <c r="D80529" i="1" s="1"/>
  <c r="C80530" i="1"/>
  <c r="D80530" i="1" s="1"/>
  <c r="C80531" i="1"/>
  <c r="D80531" i="1" s="1"/>
  <c r="C80532" i="1"/>
  <c r="D80532" i="1" s="1"/>
  <c r="C80533" i="1"/>
  <c r="D80533" i="1" s="1"/>
  <c r="C80534" i="1"/>
  <c r="D80534" i="1" s="1"/>
  <c r="C80535" i="1"/>
  <c r="D80535" i="1" s="1"/>
  <c r="C80536" i="1"/>
  <c r="D80536" i="1" s="1"/>
  <c r="C80537" i="1"/>
  <c r="D80537" i="1" s="1"/>
  <c r="C80538" i="1"/>
  <c r="D80538" i="1" s="1"/>
  <c r="C80539" i="1"/>
  <c r="D80539" i="1" s="1"/>
  <c r="C80540" i="1"/>
  <c r="D80540" i="1" s="1"/>
  <c r="C80541" i="1"/>
  <c r="D80541" i="1" s="1"/>
  <c r="C80542" i="1"/>
  <c r="D80542" i="1" s="1"/>
  <c r="C80543" i="1"/>
  <c r="D80543" i="1" s="1"/>
  <c r="C80544" i="1"/>
  <c r="D80544" i="1" s="1"/>
  <c r="C80545" i="1"/>
  <c r="D80545" i="1" s="1"/>
  <c r="C80546" i="1"/>
  <c r="D80546" i="1" s="1"/>
  <c r="C80547" i="1"/>
  <c r="D80547" i="1" s="1"/>
  <c r="C80548" i="1"/>
  <c r="D80548" i="1" s="1"/>
  <c r="C80549" i="1"/>
  <c r="D80549" i="1" s="1"/>
  <c r="C80550" i="1"/>
  <c r="D80550" i="1" s="1"/>
  <c r="C80551" i="1"/>
  <c r="D80551" i="1" s="1"/>
  <c r="C80552" i="1"/>
  <c r="D80552" i="1" s="1"/>
  <c r="C80553" i="1"/>
  <c r="D80553" i="1" s="1"/>
  <c r="C80554" i="1"/>
  <c r="D80554" i="1" s="1"/>
  <c r="C80555" i="1"/>
  <c r="D80555" i="1" s="1"/>
  <c r="C80556" i="1"/>
  <c r="D80556" i="1" s="1"/>
  <c r="C80557" i="1"/>
  <c r="D80557" i="1" s="1"/>
  <c r="C80558" i="1"/>
  <c r="D80558" i="1" s="1"/>
  <c r="C80559" i="1"/>
  <c r="D80559" i="1" s="1"/>
  <c r="C80560" i="1"/>
  <c r="D80560" i="1" s="1"/>
  <c r="C80561" i="1"/>
  <c r="D80561" i="1" s="1"/>
  <c r="C80562" i="1"/>
  <c r="D80562" i="1" s="1"/>
  <c r="C80563" i="1"/>
  <c r="D80563" i="1" s="1"/>
  <c r="C80564" i="1"/>
  <c r="D80564" i="1" s="1"/>
  <c r="C80565" i="1"/>
  <c r="D80565" i="1" s="1"/>
  <c r="C80566" i="1"/>
  <c r="D80566" i="1" s="1"/>
  <c r="C80567" i="1"/>
  <c r="D80567" i="1" s="1"/>
  <c r="C80568" i="1"/>
  <c r="D80568" i="1" s="1"/>
  <c r="C80569" i="1"/>
  <c r="D80569" i="1" s="1"/>
  <c r="C80570" i="1"/>
  <c r="D80570" i="1" s="1"/>
  <c r="C80571" i="1"/>
  <c r="D80571" i="1" s="1"/>
  <c r="C80572" i="1"/>
  <c r="D80572" i="1" s="1"/>
  <c r="C80573" i="1"/>
  <c r="D80573" i="1" s="1"/>
  <c r="C80574" i="1"/>
  <c r="D80574" i="1" s="1"/>
  <c r="C80575" i="1"/>
  <c r="D80575" i="1" s="1"/>
  <c r="C80576" i="1"/>
  <c r="D80576" i="1" s="1"/>
  <c r="C80577" i="1"/>
  <c r="D80577" i="1" s="1"/>
  <c r="C80578" i="1"/>
  <c r="D80578" i="1" s="1"/>
  <c r="C80579" i="1"/>
  <c r="D80579" i="1" s="1"/>
  <c r="C80580" i="1"/>
  <c r="D80580" i="1" s="1"/>
  <c r="C80581" i="1"/>
  <c r="D80581" i="1" s="1"/>
  <c r="C80582" i="1"/>
  <c r="D80582" i="1" s="1"/>
  <c r="C80583" i="1"/>
  <c r="D80583" i="1" s="1"/>
  <c r="C80584" i="1"/>
  <c r="D80584" i="1" s="1"/>
  <c r="C80585" i="1"/>
  <c r="D80585" i="1" s="1"/>
  <c r="C80586" i="1"/>
  <c r="D80586" i="1" s="1"/>
  <c r="C80587" i="1"/>
  <c r="D80587" i="1" s="1"/>
  <c r="C80588" i="1"/>
  <c r="D80588" i="1" s="1"/>
  <c r="C80589" i="1"/>
  <c r="D80589" i="1" s="1"/>
  <c r="C80590" i="1"/>
  <c r="D80590" i="1" s="1"/>
  <c r="C80591" i="1"/>
  <c r="D80591" i="1" s="1"/>
  <c r="C80592" i="1"/>
  <c r="D80592" i="1" s="1"/>
  <c r="C80593" i="1"/>
  <c r="D80593" i="1" s="1"/>
  <c r="C80594" i="1"/>
  <c r="D80594" i="1" s="1"/>
  <c r="C80595" i="1"/>
  <c r="D80595" i="1" s="1"/>
  <c r="C80596" i="1"/>
  <c r="D80596" i="1" s="1"/>
  <c r="C80597" i="1"/>
  <c r="D80597" i="1" s="1"/>
  <c r="C80598" i="1"/>
  <c r="D80598" i="1" s="1"/>
  <c r="C80599" i="1"/>
  <c r="D80599" i="1" s="1"/>
  <c r="C80600" i="1"/>
  <c r="D80600" i="1" s="1"/>
  <c r="C80601" i="1"/>
  <c r="D80601" i="1" s="1"/>
  <c r="C80602" i="1"/>
  <c r="D80602" i="1" s="1"/>
  <c r="C80603" i="1"/>
  <c r="D80603" i="1" s="1"/>
  <c r="C80604" i="1"/>
  <c r="D80604" i="1" s="1"/>
  <c r="C80605" i="1"/>
  <c r="D80605" i="1" s="1"/>
  <c r="C80606" i="1"/>
  <c r="D80606" i="1" s="1"/>
  <c r="C80607" i="1"/>
  <c r="D80607" i="1" s="1"/>
  <c r="C80608" i="1"/>
  <c r="D80608" i="1" s="1"/>
  <c r="C80609" i="1"/>
  <c r="D80609" i="1" s="1"/>
  <c r="C80610" i="1"/>
  <c r="D80610" i="1" s="1"/>
  <c r="C80611" i="1"/>
  <c r="D80611" i="1" s="1"/>
  <c r="C80612" i="1"/>
  <c r="D80612" i="1" s="1"/>
  <c r="C80613" i="1"/>
  <c r="D80613" i="1" s="1"/>
  <c r="C80614" i="1"/>
  <c r="D80614" i="1" s="1"/>
  <c r="C80615" i="1"/>
  <c r="D80615" i="1" s="1"/>
  <c r="C80616" i="1"/>
  <c r="D80616" i="1" s="1"/>
  <c r="C80617" i="1"/>
  <c r="D80617" i="1" s="1"/>
  <c r="C80618" i="1"/>
  <c r="D80618" i="1" s="1"/>
  <c r="C80619" i="1"/>
  <c r="D80619" i="1" s="1"/>
  <c r="C80620" i="1"/>
  <c r="D80620" i="1" s="1"/>
  <c r="C80621" i="1"/>
  <c r="D80621" i="1" s="1"/>
  <c r="C80622" i="1"/>
  <c r="D80622" i="1" s="1"/>
  <c r="C80623" i="1"/>
  <c r="D80623" i="1" s="1"/>
  <c r="C80624" i="1"/>
  <c r="D80624" i="1" s="1"/>
  <c r="C80625" i="1"/>
  <c r="D80625" i="1" s="1"/>
  <c r="C80626" i="1"/>
  <c r="D80626" i="1" s="1"/>
  <c r="C80627" i="1"/>
  <c r="D80627" i="1" s="1"/>
  <c r="C80628" i="1"/>
  <c r="D80628" i="1" s="1"/>
  <c r="C80629" i="1"/>
  <c r="D80629" i="1" s="1"/>
  <c r="C80630" i="1"/>
  <c r="D80630" i="1" s="1"/>
  <c r="C80631" i="1"/>
  <c r="D80631" i="1" s="1"/>
  <c r="C80632" i="1"/>
  <c r="D80632" i="1" s="1"/>
  <c r="C80633" i="1"/>
  <c r="D80633" i="1" s="1"/>
  <c r="C80634" i="1"/>
  <c r="D80634" i="1" s="1"/>
  <c r="C80635" i="1"/>
  <c r="D80635" i="1" s="1"/>
  <c r="C80636" i="1"/>
  <c r="D80636" i="1" s="1"/>
  <c r="C80637" i="1"/>
  <c r="D80637" i="1" s="1"/>
  <c r="C80638" i="1"/>
  <c r="D80638" i="1" s="1"/>
  <c r="C80639" i="1"/>
  <c r="D80639" i="1" s="1"/>
  <c r="C80640" i="1"/>
  <c r="D80640" i="1" s="1"/>
  <c r="C80641" i="1"/>
  <c r="D80641" i="1" s="1"/>
  <c r="C80642" i="1"/>
  <c r="D80642" i="1" s="1"/>
  <c r="C80643" i="1"/>
  <c r="D80643" i="1" s="1"/>
  <c r="C80644" i="1"/>
  <c r="D80644" i="1" s="1"/>
  <c r="C80645" i="1"/>
  <c r="D80645" i="1" s="1"/>
  <c r="C80646" i="1"/>
  <c r="D80646" i="1" s="1"/>
  <c r="C80647" i="1"/>
  <c r="D80647" i="1" s="1"/>
  <c r="C80648" i="1"/>
  <c r="D80648" i="1" s="1"/>
  <c r="C80649" i="1"/>
  <c r="D80649" i="1" s="1"/>
  <c r="C80650" i="1"/>
  <c r="D80650" i="1" s="1"/>
  <c r="C80651" i="1"/>
  <c r="D80651" i="1" s="1"/>
  <c r="C80652" i="1"/>
  <c r="D80652" i="1" s="1"/>
  <c r="C80653" i="1"/>
  <c r="D80653" i="1" s="1"/>
  <c r="C80654" i="1"/>
  <c r="D80654" i="1" s="1"/>
  <c r="C80655" i="1"/>
  <c r="D80655" i="1" s="1"/>
  <c r="C80656" i="1"/>
  <c r="D80656" i="1" s="1"/>
  <c r="C80657" i="1"/>
  <c r="D80657" i="1" s="1"/>
  <c r="C80658" i="1"/>
  <c r="D80658" i="1" s="1"/>
  <c r="C80659" i="1"/>
  <c r="D80659" i="1" s="1"/>
  <c r="C80660" i="1"/>
  <c r="D80660" i="1" s="1"/>
  <c r="C80661" i="1"/>
  <c r="D80661" i="1" s="1"/>
  <c r="C80662" i="1"/>
  <c r="D80662" i="1" s="1"/>
  <c r="C80663" i="1"/>
  <c r="D80663" i="1" s="1"/>
  <c r="C80664" i="1"/>
  <c r="D80664" i="1" s="1"/>
  <c r="C80665" i="1"/>
  <c r="D80665" i="1" s="1"/>
  <c r="C80666" i="1"/>
  <c r="D80666" i="1" s="1"/>
  <c r="C80667" i="1"/>
  <c r="D80667" i="1" s="1"/>
  <c r="C80668" i="1"/>
  <c r="D80668" i="1" s="1"/>
  <c r="C80669" i="1"/>
  <c r="D80669" i="1" s="1"/>
  <c r="C80670" i="1"/>
  <c r="D80670" i="1" s="1"/>
  <c r="C80671" i="1"/>
  <c r="D80671" i="1" s="1"/>
  <c r="C80672" i="1"/>
  <c r="D80672" i="1" s="1"/>
  <c r="C80673" i="1"/>
  <c r="D80673" i="1" s="1"/>
  <c r="C80674" i="1"/>
  <c r="D80674" i="1" s="1"/>
  <c r="C80675" i="1"/>
  <c r="D80675" i="1" s="1"/>
  <c r="C80676" i="1"/>
  <c r="D80676" i="1" s="1"/>
  <c r="C80677" i="1"/>
  <c r="D80677" i="1" s="1"/>
  <c r="C80678" i="1"/>
  <c r="D80678" i="1" s="1"/>
  <c r="C80679" i="1"/>
  <c r="D80679" i="1" s="1"/>
  <c r="C80680" i="1"/>
  <c r="D80680" i="1" s="1"/>
  <c r="C80681" i="1"/>
  <c r="D80681" i="1" s="1"/>
  <c r="C80682" i="1"/>
  <c r="D80682" i="1" s="1"/>
  <c r="C80683" i="1"/>
  <c r="D80683" i="1" s="1"/>
  <c r="C80684" i="1"/>
  <c r="D80684" i="1" s="1"/>
  <c r="C80685" i="1"/>
  <c r="D80685" i="1" s="1"/>
  <c r="C80686" i="1"/>
  <c r="D80686" i="1" s="1"/>
  <c r="C80687" i="1"/>
  <c r="D80687" i="1" s="1"/>
  <c r="C80688" i="1"/>
  <c r="D80688" i="1" s="1"/>
  <c r="C80689" i="1"/>
  <c r="D80689" i="1" s="1"/>
  <c r="C80690" i="1"/>
  <c r="D80690" i="1" s="1"/>
  <c r="C80691" i="1"/>
  <c r="D80691" i="1" s="1"/>
  <c r="C80692" i="1"/>
  <c r="D80692" i="1" s="1"/>
  <c r="C80693" i="1"/>
  <c r="D80693" i="1" s="1"/>
  <c r="C80694" i="1"/>
  <c r="D80694" i="1" s="1"/>
  <c r="C80695" i="1"/>
  <c r="D80695" i="1" s="1"/>
  <c r="C80696" i="1"/>
  <c r="D80696" i="1" s="1"/>
  <c r="C80697" i="1"/>
  <c r="D80697" i="1" s="1"/>
  <c r="C80698" i="1"/>
  <c r="D80698" i="1" s="1"/>
  <c r="C80699" i="1"/>
  <c r="D80699" i="1" s="1"/>
  <c r="C80700" i="1"/>
  <c r="D80700" i="1" s="1"/>
  <c r="C80701" i="1"/>
  <c r="D80701" i="1" s="1"/>
  <c r="C80702" i="1"/>
  <c r="D80702" i="1" s="1"/>
  <c r="C80703" i="1"/>
  <c r="D80703" i="1" s="1"/>
  <c r="C80704" i="1"/>
  <c r="D80704" i="1" s="1"/>
  <c r="C80705" i="1"/>
  <c r="D80705" i="1" s="1"/>
  <c r="C80706" i="1"/>
  <c r="D80706" i="1" s="1"/>
  <c r="C80707" i="1"/>
  <c r="D80707" i="1" s="1"/>
  <c r="C80708" i="1"/>
  <c r="D80708" i="1" s="1"/>
  <c r="C80709" i="1"/>
  <c r="D80709" i="1" s="1"/>
  <c r="C80710" i="1"/>
  <c r="D80710" i="1" s="1"/>
  <c r="C80711" i="1"/>
  <c r="D80711" i="1" s="1"/>
  <c r="C80712" i="1"/>
  <c r="D80712" i="1" s="1"/>
  <c r="C80713" i="1"/>
  <c r="D80713" i="1" s="1"/>
  <c r="C80714" i="1"/>
  <c r="D80714" i="1" s="1"/>
  <c r="C80715" i="1"/>
  <c r="D80715" i="1" s="1"/>
  <c r="C80716" i="1"/>
  <c r="D80716" i="1" s="1"/>
  <c r="C80717" i="1"/>
  <c r="D80717" i="1" s="1"/>
  <c r="C80718" i="1"/>
  <c r="D80718" i="1" s="1"/>
  <c r="C80719" i="1"/>
  <c r="D80719" i="1" s="1"/>
  <c r="C80720" i="1"/>
  <c r="D80720" i="1" s="1"/>
  <c r="C80721" i="1"/>
  <c r="D80721" i="1" s="1"/>
  <c r="C80722" i="1"/>
  <c r="D80722" i="1" s="1"/>
  <c r="C80723" i="1"/>
  <c r="D80723" i="1" s="1"/>
  <c r="C80724" i="1"/>
  <c r="D80724" i="1" s="1"/>
  <c r="C80725" i="1"/>
  <c r="D80725" i="1" s="1"/>
  <c r="C80726" i="1"/>
  <c r="D80726" i="1" s="1"/>
  <c r="C80727" i="1"/>
  <c r="D80727" i="1" s="1"/>
  <c r="C80728" i="1"/>
  <c r="D80728" i="1" s="1"/>
  <c r="C80729" i="1"/>
  <c r="D80729" i="1" s="1"/>
  <c r="C80730" i="1"/>
  <c r="D80730" i="1" s="1"/>
  <c r="C80731" i="1"/>
  <c r="D80731" i="1" s="1"/>
  <c r="C80732" i="1"/>
  <c r="D80732" i="1" s="1"/>
  <c r="C80733" i="1"/>
  <c r="D80733" i="1" s="1"/>
  <c r="C80734" i="1"/>
  <c r="D80734" i="1" s="1"/>
  <c r="C80735" i="1"/>
  <c r="D80735" i="1" s="1"/>
  <c r="C80736" i="1"/>
  <c r="D80736" i="1" s="1"/>
  <c r="C80737" i="1"/>
  <c r="D80737" i="1" s="1"/>
  <c r="C80738" i="1"/>
  <c r="D80738" i="1" s="1"/>
  <c r="C80739" i="1"/>
  <c r="D80739" i="1" s="1"/>
  <c r="C80740" i="1"/>
  <c r="D80740" i="1" s="1"/>
  <c r="C80741" i="1"/>
  <c r="D80741" i="1" s="1"/>
  <c r="C80742" i="1"/>
  <c r="D80742" i="1" s="1"/>
  <c r="C80743" i="1"/>
  <c r="D80743" i="1" s="1"/>
  <c r="C80744" i="1"/>
  <c r="D80744" i="1" s="1"/>
  <c r="C80745" i="1"/>
  <c r="D80745" i="1" s="1"/>
  <c r="C80746" i="1"/>
  <c r="D80746" i="1" s="1"/>
  <c r="C80747" i="1"/>
  <c r="D80747" i="1" s="1"/>
  <c r="C80748" i="1"/>
  <c r="D80748" i="1" s="1"/>
  <c r="C80749" i="1"/>
  <c r="D80749" i="1" s="1"/>
  <c r="C80750" i="1"/>
  <c r="D80750" i="1" s="1"/>
  <c r="C80751" i="1"/>
  <c r="D80751" i="1" s="1"/>
  <c r="C80752" i="1"/>
  <c r="D80752" i="1" s="1"/>
  <c r="C80753" i="1"/>
  <c r="D80753" i="1" s="1"/>
  <c r="C80754" i="1"/>
  <c r="D80754" i="1" s="1"/>
  <c r="C80755" i="1"/>
  <c r="D80755" i="1" s="1"/>
  <c r="C80756" i="1"/>
  <c r="D80756" i="1" s="1"/>
  <c r="C80757" i="1"/>
  <c r="D80757" i="1" s="1"/>
  <c r="C80758" i="1"/>
  <c r="D80758" i="1" s="1"/>
  <c r="C80759" i="1"/>
  <c r="D80759" i="1" s="1"/>
  <c r="C80760" i="1"/>
  <c r="D80760" i="1" s="1"/>
  <c r="C80761" i="1"/>
  <c r="D80761" i="1" s="1"/>
  <c r="C80762" i="1"/>
  <c r="D80762" i="1" s="1"/>
  <c r="C80763" i="1"/>
  <c r="D80763" i="1" s="1"/>
  <c r="C80764" i="1"/>
  <c r="D80764" i="1" s="1"/>
  <c r="C80765" i="1"/>
  <c r="D80765" i="1" s="1"/>
  <c r="C80766" i="1"/>
  <c r="D80766" i="1" s="1"/>
  <c r="C80767" i="1"/>
  <c r="D80767" i="1" s="1"/>
  <c r="C80768" i="1"/>
  <c r="D80768" i="1" s="1"/>
  <c r="C80769" i="1"/>
  <c r="D80769" i="1" s="1"/>
  <c r="C80770" i="1"/>
  <c r="D80770" i="1" s="1"/>
  <c r="C80771" i="1"/>
  <c r="D80771" i="1" s="1"/>
  <c r="C80772" i="1"/>
  <c r="D80772" i="1" s="1"/>
  <c r="C80773" i="1"/>
  <c r="D80773" i="1" s="1"/>
  <c r="C80774" i="1"/>
  <c r="D80774" i="1" s="1"/>
  <c r="C80775" i="1"/>
  <c r="D80775" i="1" s="1"/>
  <c r="C80776" i="1"/>
  <c r="D80776" i="1" s="1"/>
  <c r="C80777" i="1"/>
  <c r="D80777" i="1" s="1"/>
  <c r="C80778" i="1"/>
  <c r="D80778" i="1" s="1"/>
  <c r="C80779" i="1"/>
  <c r="D80779" i="1" s="1"/>
  <c r="C80780" i="1"/>
  <c r="D80780" i="1" s="1"/>
  <c r="C80781" i="1"/>
  <c r="D80781" i="1" s="1"/>
  <c r="C80782" i="1"/>
  <c r="D80782" i="1" s="1"/>
  <c r="C80783" i="1"/>
  <c r="D80783" i="1" s="1"/>
  <c r="C80784" i="1"/>
  <c r="D80784" i="1" s="1"/>
  <c r="C80785" i="1"/>
  <c r="D80785" i="1" s="1"/>
  <c r="C80786" i="1"/>
  <c r="D80786" i="1" s="1"/>
  <c r="C80787" i="1"/>
  <c r="D80787" i="1" s="1"/>
  <c r="C80788" i="1"/>
  <c r="D80788" i="1" s="1"/>
  <c r="C80789" i="1"/>
  <c r="D80789" i="1" s="1"/>
  <c r="C80790" i="1"/>
  <c r="D80790" i="1" s="1"/>
  <c r="C80791" i="1"/>
  <c r="D80791" i="1" s="1"/>
  <c r="C80792" i="1"/>
  <c r="D80792" i="1" s="1"/>
  <c r="C80793" i="1"/>
  <c r="D80793" i="1" s="1"/>
  <c r="C80794" i="1"/>
  <c r="D80794" i="1" s="1"/>
  <c r="C80795" i="1"/>
  <c r="D80795" i="1" s="1"/>
  <c r="C80796" i="1"/>
  <c r="D80796" i="1" s="1"/>
  <c r="C80797" i="1"/>
  <c r="D80797" i="1" s="1"/>
  <c r="C80798" i="1"/>
  <c r="D80798" i="1" s="1"/>
  <c r="C80799" i="1"/>
  <c r="D80799" i="1" s="1"/>
  <c r="C80800" i="1"/>
  <c r="D80800" i="1" s="1"/>
  <c r="C80801" i="1"/>
  <c r="D80801" i="1" s="1"/>
  <c r="C80802" i="1"/>
  <c r="D80802" i="1" s="1"/>
  <c r="C80803" i="1"/>
  <c r="D80803" i="1" s="1"/>
  <c r="C80804" i="1"/>
  <c r="D80804" i="1" s="1"/>
  <c r="C80805" i="1"/>
  <c r="D80805" i="1" s="1"/>
  <c r="C80806" i="1"/>
  <c r="D80806" i="1" s="1"/>
  <c r="C80807" i="1"/>
  <c r="D80807" i="1" s="1"/>
  <c r="C80808" i="1"/>
  <c r="D80808" i="1" s="1"/>
  <c r="C80809" i="1"/>
  <c r="D80809" i="1" s="1"/>
  <c r="C80810" i="1"/>
  <c r="D80810" i="1" s="1"/>
  <c r="C80811" i="1"/>
  <c r="D80811" i="1" s="1"/>
  <c r="C80812" i="1"/>
  <c r="D80812" i="1" s="1"/>
  <c r="C80813" i="1"/>
  <c r="D80813" i="1" s="1"/>
  <c r="C80814" i="1"/>
  <c r="D80814" i="1" s="1"/>
  <c r="C80815" i="1"/>
  <c r="D80815" i="1" s="1"/>
  <c r="C80816" i="1"/>
  <c r="D80816" i="1" s="1"/>
  <c r="C80817" i="1"/>
  <c r="D80817" i="1" s="1"/>
  <c r="C80818" i="1"/>
  <c r="D80818" i="1" s="1"/>
  <c r="C80819" i="1"/>
  <c r="D80819" i="1" s="1"/>
  <c r="C80820" i="1"/>
  <c r="D80820" i="1" s="1"/>
  <c r="C80821" i="1"/>
  <c r="D80821" i="1" s="1"/>
  <c r="C80822" i="1"/>
  <c r="D80822" i="1" s="1"/>
  <c r="C80823" i="1"/>
  <c r="D80823" i="1" s="1"/>
  <c r="C80824" i="1"/>
  <c r="D80824" i="1" s="1"/>
  <c r="C80825" i="1"/>
  <c r="D80825" i="1" s="1"/>
  <c r="C80826" i="1"/>
  <c r="D80826" i="1" s="1"/>
  <c r="C80827" i="1"/>
  <c r="D80827" i="1" s="1"/>
  <c r="C80828" i="1"/>
  <c r="D80828" i="1" s="1"/>
  <c r="C80829" i="1"/>
  <c r="D80829" i="1" s="1"/>
  <c r="C80830" i="1"/>
  <c r="D80830" i="1" s="1"/>
  <c r="C80831" i="1"/>
  <c r="D80831" i="1" s="1"/>
  <c r="C80832" i="1"/>
  <c r="D80832" i="1" s="1"/>
  <c r="C80833" i="1"/>
  <c r="D80833" i="1" s="1"/>
  <c r="C80834" i="1"/>
  <c r="D80834" i="1" s="1"/>
  <c r="C80835" i="1"/>
  <c r="D80835" i="1" s="1"/>
  <c r="C80836" i="1"/>
  <c r="D80836" i="1" s="1"/>
  <c r="C80837" i="1"/>
  <c r="D80837" i="1" s="1"/>
  <c r="C80838" i="1"/>
  <c r="D80838" i="1" s="1"/>
  <c r="C80839" i="1"/>
  <c r="D80839" i="1" s="1"/>
  <c r="C80840" i="1"/>
  <c r="D80840" i="1" s="1"/>
  <c r="C80841" i="1"/>
  <c r="D80841" i="1" s="1"/>
  <c r="C80842" i="1"/>
  <c r="D80842" i="1" s="1"/>
  <c r="C80843" i="1"/>
  <c r="D80843" i="1" s="1"/>
  <c r="C80844" i="1"/>
  <c r="D80844" i="1" s="1"/>
  <c r="C80845" i="1"/>
  <c r="D80845" i="1" s="1"/>
  <c r="C80846" i="1"/>
  <c r="D80846" i="1" s="1"/>
  <c r="C80847" i="1"/>
  <c r="D80847" i="1" s="1"/>
  <c r="C80848" i="1"/>
  <c r="D80848" i="1" s="1"/>
  <c r="C80849" i="1"/>
  <c r="D80849" i="1" s="1"/>
  <c r="C80850" i="1"/>
  <c r="D80850" i="1" s="1"/>
  <c r="C80851" i="1"/>
  <c r="D80851" i="1" s="1"/>
  <c r="C80852" i="1"/>
  <c r="D80852" i="1" s="1"/>
  <c r="C80853" i="1"/>
  <c r="D80853" i="1" s="1"/>
  <c r="C80854" i="1"/>
  <c r="D80854" i="1" s="1"/>
  <c r="C80855" i="1"/>
  <c r="D80855" i="1" s="1"/>
  <c r="C80856" i="1"/>
  <c r="D80856" i="1" s="1"/>
  <c r="C80857" i="1"/>
  <c r="D80857" i="1" s="1"/>
  <c r="C80858" i="1"/>
  <c r="D80858" i="1" s="1"/>
  <c r="C80859" i="1"/>
  <c r="D80859" i="1" s="1"/>
  <c r="C80860" i="1"/>
  <c r="D80860" i="1" s="1"/>
  <c r="C80861" i="1"/>
  <c r="D80861" i="1" s="1"/>
  <c r="C80862" i="1"/>
  <c r="D80862" i="1" s="1"/>
  <c r="C80863" i="1"/>
  <c r="D80863" i="1" s="1"/>
  <c r="C80864" i="1"/>
  <c r="D80864" i="1" s="1"/>
  <c r="C80865" i="1"/>
  <c r="D80865" i="1" s="1"/>
  <c r="C80866" i="1"/>
  <c r="D80866" i="1" s="1"/>
  <c r="C80867" i="1"/>
  <c r="D80867" i="1" s="1"/>
  <c r="C80868" i="1"/>
  <c r="D80868" i="1" s="1"/>
  <c r="C80869" i="1"/>
  <c r="D80869" i="1" s="1"/>
  <c r="C80870" i="1"/>
  <c r="D80870" i="1" s="1"/>
  <c r="C80871" i="1"/>
  <c r="D80871" i="1" s="1"/>
  <c r="C80872" i="1"/>
  <c r="D80872" i="1" s="1"/>
  <c r="C80873" i="1"/>
  <c r="D80873" i="1" s="1"/>
  <c r="C80874" i="1"/>
  <c r="D80874" i="1" s="1"/>
  <c r="C80875" i="1"/>
  <c r="D80875" i="1" s="1"/>
  <c r="C80876" i="1"/>
  <c r="D80876" i="1" s="1"/>
  <c r="C80877" i="1"/>
  <c r="D80877" i="1" s="1"/>
  <c r="C80878" i="1"/>
  <c r="D80878" i="1" s="1"/>
  <c r="C80879" i="1"/>
  <c r="D80879" i="1" s="1"/>
  <c r="C80880" i="1"/>
  <c r="D80880" i="1" s="1"/>
  <c r="C80881" i="1"/>
  <c r="D80881" i="1" s="1"/>
  <c r="C80882" i="1"/>
  <c r="D80882" i="1" s="1"/>
  <c r="C80883" i="1"/>
  <c r="D80883" i="1" s="1"/>
  <c r="C80884" i="1"/>
  <c r="D80884" i="1" s="1"/>
  <c r="C80885" i="1"/>
  <c r="D80885" i="1" s="1"/>
  <c r="C80886" i="1"/>
  <c r="D80886" i="1" s="1"/>
  <c r="C80887" i="1"/>
  <c r="D80887" i="1" s="1"/>
  <c r="C80888" i="1"/>
  <c r="D80888" i="1" s="1"/>
  <c r="C80889" i="1"/>
  <c r="D80889" i="1" s="1"/>
  <c r="C80890" i="1"/>
  <c r="D80890" i="1" s="1"/>
  <c r="C80891" i="1"/>
  <c r="D80891" i="1" s="1"/>
  <c r="C80892" i="1"/>
  <c r="D80892" i="1" s="1"/>
  <c r="C80893" i="1"/>
  <c r="D80893" i="1" s="1"/>
  <c r="C80894" i="1"/>
  <c r="D80894" i="1" s="1"/>
  <c r="C80895" i="1"/>
  <c r="D80895" i="1" s="1"/>
  <c r="C80896" i="1"/>
  <c r="D80896" i="1" s="1"/>
  <c r="C80897" i="1"/>
  <c r="D80897" i="1" s="1"/>
  <c r="C80898" i="1"/>
  <c r="D80898" i="1" s="1"/>
  <c r="C80899" i="1"/>
  <c r="D80899" i="1" s="1"/>
  <c r="C80900" i="1"/>
  <c r="D80900" i="1" s="1"/>
  <c r="C80901" i="1"/>
  <c r="D80901" i="1" s="1"/>
  <c r="C80902" i="1"/>
  <c r="D80902" i="1" s="1"/>
  <c r="C80903" i="1"/>
  <c r="D80903" i="1" s="1"/>
  <c r="C80904" i="1"/>
  <c r="D80904" i="1" s="1"/>
  <c r="C80905" i="1"/>
  <c r="D80905" i="1" s="1"/>
  <c r="C80906" i="1"/>
  <c r="D80906" i="1" s="1"/>
  <c r="C80907" i="1"/>
  <c r="D80907" i="1" s="1"/>
  <c r="C80908" i="1"/>
  <c r="D80908" i="1" s="1"/>
  <c r="C80909" i="1"/>
  <c r="D80909" i="1" s="1"/>
  <c r="C80910" i="1"/>
  <c r="D80910" i="1" s="1"/>
  <c r="C80911" i="1"/>
  <c r="D80911" i="1" s="1"/>
  <c r="C80912" i="1"/>
  <c r="D80912" i="1" s="1"/>
  <c r="C80913" i="1"/>
  <c r="D80913" i="1" s="1"/>
  <c r="C80914" i="1"/>
  <c r="D80914" i="1" s="1"/>
  <c r="C80915" i="1"/>
  <c r="D80915" i="1" s="1"/>
  <c r="C80916" i="1"/>
  <c r="D80916" i="1" s="1"/>
  <c r="C80917" i="1"/>
  <c r="D80917" i="1" s="1"/>
  <c r="C80918" i="1"/>
  <c r="D80918" i="1" s="1"/>
  <c r="C80919" i="1"/>
  <c r="D80919" i="1" s="1"/>
  <c r="C80920" i="1"/>
  <c r="D80920" i="1" s="1"/>
  <c r="C80921" i="1"/>
  <c r="D80921" i="1" s="1"/>
  <c r="C80922" i="1"/>
  <c r="D80922" i="1" s="1"/>
  <c r="C80923" i="1"/>
  <c r="D80923" i="1" s="1"/>
  <c r="C80924" i="1"/>
  <c r="D80924" i="1" s="1"/>
  <c r="C80925" i="1"/>
  <c r="D80925" i="1" s="1"/>
  <c r="C80926" i="1"/>
  <c r="D80926" i="1" s="1"/>
  <c r="C80927" i="1"/>
  <c r="D80927" i="1" s="1"/>
  <c r="C80928" i="1"/>
  <c r="D80928" i="1" s="1"/>
  <c r="C80929" i="1"/>
  <c r="D80929" i="1" s="1"/>
  <c r="C80930" i="1"/>
  <c r="D80930" i="1" s="1"/>
  <c r="C80931" i="1"/>
  <c r="D80931" i="1" s="1"/>
  <c r="C80932" i="1"/>
  <c r="D80932" i="1" s="1"/>
  <c r="C80933" i="1"/>
  <c r="D80933" i="1" s="1"/>
  <c r="C80934" i="1"/>
  <c r="D80934" i="1" s="1"/>
  <c r="C80935" i="1"/>
  <c r="D80935" i="1" s="1"/>
  <c r="C80936" i="1"/>
  <c r="D80936" i="1" s="1"/>
  <c r="C80937" i="1"/>
  <c r="D80937" i="1" s="1"/>
  <c r="C80938" i="1"/>
  <c r="D80938" i="1" s="1"/>
  <c r="C80939" i="1"/>
  <c r="D80939" i="1" s="1"/>
  <c r="C80940" i="1"/>
  <c r="D80940" i="1" s="1"/>
  <c r="C80941" i="1"/>
  <c r="D80941" i="1" s="1"/>
  <c r="C80942" i="1"/>
  <c r="D80942" i="1" s="1"/>
  <c r="C80943" i="1"/>
  <c r="D80943" i="1" s="1"/>
  <c r="C80944" i="1"/>
  <c r="D80944" i="1" s="1"/>
  <c r="C80945" i="1"/>
  <c r="D80945" i="1" s="1"/>
  <c r="C80946" i="1"/>
  <c r="D80946" i="1" s="1"/>
  <c r="C80947" i="1"/>
  <c r="D80947" i="1" s="1"/>
  <c r="C80948" i="1"/>
  <c r="D80948" i="1" s="1"/>
  <c r="C80949" i="1"/>
  <c r="D80949" i="1" s="1"/>
  <c r="C80950" i="1"/>
  <c r="D80950" i="1" s="1"/>
  <c r="C80951" i="1"/>
  <c r="D80951" i="1" s="1"/>
  <c r="C80952" i="1"/>
  <c r="D80952" i="1" s="1"/>
  <c r="C80953" i="1"/>
  <c r="D80953" i="1" s="1"/>
  <c r="C80954" i="1"/>
  <c r="D80954" i="1" s="1"/>
  <c r="C80955" i="1"/>
  <c r="D80955" i="1" s="1"/>
  <c r="C80956" i="1"/>
  <c r="D80956" i="1" s="1"/>
  <c r="C80957" i="1"/>
  <c r="D80957" i="1" s="1"/>
  <c r="C80958" i="1"/>
  <c r="D80958" i="1" s="1"/>
  <c r="C80959" i="1"/>
  <c r="D80959" i="1" s="1"/>
  <c r="C80960" i="1"/>
  <c r="D80960" i="1" s="1"/>
  <c r="C80961" i="1"/>
  <c r="D80961" i="1" s="1"/>
  <c r="C80962" i="1"/>
  <c r="D80962" i="1" s="1"/>
  <c r="C80963" i="1"/>
  <c r="D80963" i="1" s="1"/>
  <c r="C80964" i="1"/>
  <c r="D80964" i="1" s="1"/>
  <c r="C80965" i="1"/>
  <c r="D80965" i="1" s="1"/>
  <c r="C80966" i="1"/>
  <c r="D80966" i="1" s="1"/>
  <c r="C80967" i="1"/>
  <c r="D80967" i="1" s="1"/>
  <c r="C80968" i="1"/>
  <c r="D80968" i="1" s="1"/>
  <c r="C80969" i="1"/>
  <c r="D80969" i="1" s="1"/>
  <c r="C80970" i="1"/>
  <c r="D80970" i="1" s="1"/>
  <c r="C80971" i="1"/>
  <c r="D80971" i="1" s="1"/>
  <c r="C80972" i="1"/>
  <c r="D80972" i="1" s="1"/>
  <c r="C80973" i="1"/>
  <c r="D80973" i="1" s="1"/>
  <c r="C80974" i="1"/>
  <c r="D80974" i="1" s="1"/>
  <c r="C80975" i="1"/>
  <c r="D80975" i="1" s="1"/>
  <c r="C80976" i="1"/>
  <c r="D80976" i="1" s="1"/>
  <c r="C80977" i="1"/>
  <c r="D80977" i="1" s="1"/>
  <c r="C80978" i="1"/>
  <c r="D80978" i="1" s="1"/>
  <c r="C80979" i="1"/>
  <c r="D80979" i="1" s="1"/>
  <c r="C80980" i="1"/>
  <c r="D80980" i="1" s="1"/>
  <c r="C80981" i="1"/>
  <c r="D80981" i="1" s="1"/>
  <c r="C80982" i="1"/>
  <c r="D80982" i="1" s="1"/>
  <c r="C80983" i="1"/>
  <c r="D80983" i="1" s="1"/>
  <c r="C80984" i="1"/>
  <c r="D80984" i="1" s="1"/>
  <c r="C80985" i="1"/>
  <c r="D80985" i="1" s="1"/>
  <c r="C80986" i="1"/>
  <c r="D80986" i="1" s="1"/>
  <c r="C80987" i="1"/>
  <c r="D80987" i="1" s="1"/>
  <c r="C80988" i="1"/>
  <c r="D80988" i="1" s="1"/>
  <c r="C80989" i="1"/>
  <c r="D80989" i="1" s="1"/>
  <c r="C80990" i="1"/>
  <c r="D80990" i="1" s="1"/>
  <c r="C80991" i="1"/>
  <c r="D80991" i="1" s="1"/>
  <c r="C80992" i="1"/>
  <c r="D80992" i="1" s="1"/>
  <c r="C80993" i="1"/>
  <c r="D80993" i="1" s="1"/>
  <c r="C80994" i="1"/>
  <c r="D80994" i="1" s="1"/>
  <c r="C80995" i="1"/>
  <c r="D80995" i="1" s="1"/>
  <c r="C80996" i="1"/>
  <c r="D80996" i="1" s="1"/>
  <c r="C80997" i="1"/>
  <c r="D80997" i="1" s="1"/>
  <c r="C80998" i="1"/>
  <c r="D80998" i="1" s="1"/>
  <c r="C80999" i="1"/>
  <c r="D80999" i="1" s="1"/>
  <c r="C81000" i="1"/>
  <c r="D81000" i="1" s="1"/>
  <c r="C81001" i="1"/>
  <c r="D81001" i="1" s="1"/>
  <c r="C81002" i="1"/>
  <c r="D81002" i="1" s="1"/>
  <c r="C81003" i="1"/>
  <c r="D81003" i="1" s="1"/>
  <c r="C81004" i="1"/>
  <c r="D81004" i="1" s="1"/>
  <c r="C81005" i="1"/>
  <c r="D81005" i="1" s="1"/>
  <c r="C81006" i="1"/>
  <c r="D81006" i="1" s="1"/>
  <c r="C81007" i="1"/>
  <c r="D81007" i="1" s="1"/>
  <c r="C81008" i="1"/>
  <c r="D81008" i="1" s="1"/>
  <c r="C81009" i="1"/>
  <c r="D81009" i="1" s="1"/>
  <c r="C81010" i="1"/>
  <c r="D81010" i="1" s="1"/>
  <c r="C81011" i="1"/>
  <c r="D81011" i="1" s="1"/>
  <c r="C81012" i="1"/>
  <c r="D81012" i="1" s="1"/>
  <c r="C81013" i="1"/>
  <c r="D81013" i="1" s="1"/>
  <c r="C81014" i="1"/>
  <c r="D81014" i="1" s="1"/>
  <c r="C81015" i="1"/>
  <c r="D81015" i="1" s="1"/>
  <c r="C81016" i="1"/>
  <c r="D81016" i="1" s="1"/>
  <c r="C81017" i="1"/>
  <c r="D81017" i="1" s="1"/>
  <c r="C81018" i="1"/>
  <c r="D81018" i="1" s="1"/>
  <c r="C81019" i="1"/>
  <c r="D81019" i="1" s="1"/>
  <c r="C81020" i="1"/>
  <c r="D81020" i="1" s="1"/>
  <c r="C81021" i="1"/>
  <c r="D81021" i="1" s="1"/>
  <c r="C81022" i="1"/>
  <c r="D81022" i="1" s="1"/>
  <c r="C81023" i="1"/>
  <c r="D81023" i="1" s="1"/>
  <c r="C81024" i="1"/>
  <c r="D81024" i="1" s="1"/>
  <c r="C81025" i="1"/>
  <c r="D81025" i="1" s="1"/>
  <c r="C81026" i="1"/>
  <c r="D81026" i="1" s="1"/>
  <c r="C81027" i="1"/>
  <c r="D81027" i="1" s="1"/>
  <c r="C81028" i="1"/>
  <c r="D81028" i="1" s="1"/>
  <c r="C81029" i="1"/>
  <c r="D81029" i="1" s="1"/>
  <c r="C81030" i="1"/>
  <c r="D81030" i="1" s="1"/>
  <c r="C81031" i="1"/>
  <c r="D81031" i="1" s="1"/>
  <c r="C81032" i="1"/>
  <c r="D81032" i="1" s="1"/>
  <c r="C81033" i="1"/>
  <c r="D81033" i="1" s="1"/>
  <c r="C81034" i="1"/>
  <c r="D81034" i="1" s="1"/>
  <c r="C81035" i="1"/>
  <c r="D81035" i="1" s="1"/>
  <c r="C81036" i="1"/>
  <c r="D81036" i="1" s="1"/>
  <c r="C81037" i="1"/>
  <c r="D81037" i="1" s="1"/>
  <c r="C81038" i="1"/>
  <c r="D81038" i="1" s="1"/>
  <c r="C81039" i="1"/>
  <c r="D81039" i="1" s="1"/>
  <c r="C81040" i="1"/>
  <c r="D81040" i="1" s="1"/>
  <c r="C81041" i="1"/>
  <c r="D81041" i="1" s="1"/>
  <c r="C81042" i="1"/>
  <c r="D81042" i="1" s="1"/>
  <c r="C81043" i="1"/>
  <c r="D81043" i="1" s="1"/>
  <c r="C81044" i="1"/>
  <c r="D81044" i="1" s="1"/>
  <c r="C81045" i="1"/>
  <c r="D81045" i="1" s="1"/>
  <c r="C81046" i="1"/>
  <c r="D81046" i="1" s="1"/>
  <c r="C81047" i="1"/>
  <c r="D81047" i="1" s="1"/>
  <c r="C81048" i="1"/>
  <c r="D81048" i="1" s="1"/>
  <c r="C81049" i="1"/>
  <c r="D81049" i="1" s="1"/>
  <c r="C81050" i="1"/>
  <c r="D81050" i="1" s="1"/>
  <c r="C81051" i="1"/>
  <c r="D81051" i="1" s="1"/>
  <c r="C81052" i="1"/>
  <c r="D81052" i="1" s="1"/>
  <c r="C81053" i="1"/>
  <c r="D81053" i="1" s="1"/>
  <c r="C81054" i="1"/>
  <c r="D81054" i="1" s="1"/>
  <c r="C81055" i="1"/>
  <c r="D81055" i="1" s="1"/>
  <c r="C81056" i="1"/>
  <c r="D81056" i="1" s="1"/>
  <c r="C81057" i="1"/>
  <c r="D81057" i="1" s="1"/>
  <c r="C81058" i="1"/>
  <c r="D81058" i="1" s="1"/>
  <c r="C81059" i="1"/>
  <c r="D81059" i="1" s="1"/>
  <c r="C81060" i="1"/>
  <c r="D81060" i="1" s="1"/>
  <c r="C81061" i="1"/>
  <c r="D81061" i="1" s="1"/>
  <c r="C81062" i="1"/>
  <c r="D81062" i="1" s="1"/>
  <c r="C81063" i="1"/>
  <c r="D81063" i="1" s="1"/>
  <c r="C81064" i="1"/>
  <c r="D81064" i="1" s="1"/>
  <c r="C81065" i="1"/>
  <c r="D81065" i="1" s="1"/>
  <c r="C81066" i="1"/>
  <c r="D81066" i="1" s="1"/>
  <c r="C81067" i="1"/>
  <c r="D81067" i="1" s="1"/>
  <c r="C81068" i="1"/>
  <c r="D81068" i="1" s="1"/>
  <c r="C81069" i="1"/>
  <c r="D81069" i="1" s="1"/>
  <c r="C81070" i="1"/>
  <c r="D81070" i="1" s="1"/>
  <c r="C81071" i="1"/>
  <c r="D81071" i="1" s="1"/>
  <c r="C81072" i="1"/>
  <c r="D81072" i="1" s="1"/>
  <c r="C81073" i="1"/>
  <c r="D81073" i="1" s="1"/>
  <c r="C81074" i="1"/>
  <c r="D81074" i="1" s="1"/>
  <c r="C81075" i="1"/>
  <c r="D81075" i="1" s="1"/>
  <c r="C81076" i="1"/>
  <c r="D81076" i="1" s="1"/>
  <c r="C81077" i="1"/>
  <c r="D81077" i="1" s="1"/>
  <c r="C81078" i="1"/>
  <c r="D81078" i="1" s="1"/>
  <c r="C81079" i="1"/>
  <c r="D81079" i="1" s="1"/>
  <c r="C81080" i="1"/>
  <c r="D81080" i="1" s="1"/>
  <c r="C81081" i="1"/>
  <c r="D81081" i="1" s="1"/>
  <c r="C81082" i="1"/>
  <c r="D81082" i="1" s="1"/>
  <c r="C81083" i="1"/>
  <c r="D81083" i="1" s="1"/>
  <c r="C81084" i="1"/>
  <c r="D81084" i="1" s="1"/>
  <c r="C81085" i="1"/>
  <c r="D81085" i="1" s="1"/>
  <c r="C81086" i="1"/>
  <c r="D81086" i="1" s="1"/>
  <c r="C81087" i="1"/>
  <c r="D81087" i="1" s="1"/>
  <c r="C81088" i="1"/>
  <c r="D81088" i="1" s="1"/>
  <c r="C81089" i="1"/>
  <c r="D81089" i="1" s="1"/>
  <c r="C81090" i="1"/>
  <c r="D81090" i="1" s="1"/>
  <c r="C81091" i="1"/>
  <c r="D81091" i="1" s="1"/>
  <c r="C81092" i="1"/>
  <c r="D81092" i="1" s="1"/>
  <c r="C81093" i="1"/>
  <c r="D81093" i="1" s="1"/>
  <c r="C81094" i="1"/>
  <c r="D81094" i="1" s="1"/>
  <c r="C81095" i="1"/>
  <c r="D81095" i="1" s="1"/>
  <c r="C81096" i="1"/>
  <c r="D81096" i="1" s="1"/>
  <c r="C81097" i="1"/>
  <c r="D81097" i="1" s="1"/>
  <c r="C81098" i="1"/>
  <c r="D81098" i="1" s="1"/>
  <c r="C81099" i="1"/>
  <c r="D81099" i="1" s="1"/>
  <c r="C81100" i="1"/>
  <c r="D81100" i="1" s="1"/>
  <c r="C81101" i="1"/>
  <c r="D81101" i="1" s="1"/>
  <c r="C81102" i="1"/>
  <c r="D81102" i="1" s="1"/>
  <c r="C81103" i="1"/>
  <c r="D81103" i="1" s="1"/>
  <c r="C81104" i="1"/>
  <c r="D81104" i="1" s="1"/>
  <c r="C81105" i="1"/>
  <c r="D81105" i="1" s="1"/>
  <c r="C81106" i="1"/>
  <c r="D81106" i="1" s="1"/>
  <c r="C81107" i="1"/>
  <c r="D81107" i="1" s="1"/>
  <c r="C81108" i="1"/>
  <c r="D81108" i="1" s="1"/>
  <c r="C81109" i="1"/>
  <c r="D81109" i="1" s="1"/>
  <c r="C81110" i="1"/>
  <c r="D81110" i="1" s="1"/>
  <c r="C81111" i="1"/>
  <c r="D81111" i="1" s="1"/>
  <c r="C81112" i="1"/>
  <c r="D81112" i="1" s="1"/>
  <c r="C81113" i="1"/>
  <c r="D81113" i="1" s="1"/>
  <c r="C81114" i="1"/>
  <c r="D81114" i="1" s="1"/>
  <c r="C81115" i="1"/>
  <c r="D81115" i="1" s="1"/>
  <c r="C81116" i="1"/>
  <c r="D81116" i="1" s="1"/>
  <c r="C81117" i="1"/>
  <c r="D81117" i="1" s="1"/>
  <c r="C81118" i="1"/>
  <c r="D81118" i="1" s="1"/>
  <c r="C81119" i="1"/>
  <c r="D81119" i="1" s="1"/>
  <c r="C81120" i="1"/>
  <c r="D81120" i="1" s="1"/>
  <c r="C81121" i="1"/>
  <c r="D81121" i="1" s="1"/>
  <c r="C81122" i="1"/>
  <c r="D81122" i="1" s="1"/>
  <c r="C81123" i="1"/>
  <c r="D81123" i="1" s="1"/>
  <c r="C81124" i="1"/>
  <c r="D81124" i="1" s="1"/>
  <c r="C81125" i="1"/>
  <c r="D81125" i="1" s="1"/>
  <c r="C81126" i="1"/>
  <c r="D81126" i="1" s="1"/>
  <c r="C81127" i="1"/>
  <c r="D81127" i="1" s="1"/>
  <c r="C81128" i="1"/>
  <c r="D81128" i="1" s="1"/>
  <c r="C81129" i="1"/>
  <c r="D81129" i="1" s="1"/>
  <c r="C81130" i="1"/>
  <c r="D81130" i="1" s="1"/>
  <c r="C81131" i="1"/>
  <c r="D81131" i="1" s="1"/>
  <c r="C81132" i="1"/>
  <c r="D81132" i="1" s="1"/>
  <c r="C81133" i="1"/>
  <c r="D81133" i="1" s="1"/>
  <c r="C81134" i="1"/>
  <c r="D81134" i="1" s="1"/>
  <c r="C81135" i="1"/>
  <c r="D81135" i="1" s="1"/>
  <c r="C81136" i="1"/>
  <c r="D81136" i="1" s="1"/>
  <c r="C81137" i="1"/>
  <c r="D81137" i="1" s="1"/>
  <c r="C81138" i="1"/>
  <c r="D81138" i="1" s="1"/>
  <c r="C81139" i="1"/>
  <c r="D81139" i="1" s="1"/>
  <c r="C81140" i="1"/>
  <c r="D81140" i="1" s="1"/>
  <c r="C81141" i="1"/>
  <c r="D81141" i="1" s="1"/>
  <c r="C81142" i="1"/>
  <c r="D81142" i="1" s="1"/>
  <c r="C81143" i="1"/>
  <c r="D81143" i="1" s="1"/>
  <c r="C81144" i="1"/>
  <c r="D81144" i="1" s="1"/>
  <c r="C81145" i="1"/>
  <c r="D81145" i="1" s="1"/>
  <c r="C81146" i="1"/>
  <c r="D81146" i="1" s="1"/>
  <c r="C81147" i="1"/>
  <c r="D81147" i="1" s="1"/>
  <c r="C81148" i="1"/>
  <c r="D81148" i="1" s="1"/>
  <c r="C81149" i="1"/>
  <c r="D81149" i="1" s="1"/>
  <c r="C81150" i="1"/>
  <c r="D81150" i="1" s="1"/>
  <c r="C81151" i="1"/>
  <c r="D81151" i="1" s="1"/>
  <c r="C81152" i="1"/>
  <c r="D81152" i="1" s="1"/>
  <c r="C81153" i="1"/>
  <c r="D81153" i="1" s="1"/>
  <c r="C81154" i="1"/>
  <c r="D81154" i="1" s="1"/>
  <c r="C81155" i="1"/>
  <c r="D81155" i="1" s="1"/>
  <c r="C81156" i="1"/>
  <c r="D81156" i="1" s="1"/>
  <c r="C81157" i="1"/>
  <c r="D81157" i="1" s="1"/>
  <c r="C81158" i="1"/>
  <c r="D81158" i="1" s="1"/>
  <c r="C81159" i="1"/>
  <c r="D81159" i="1" s="1"/>
  <c r="C81160" i="1"/>
  <c r="D81160" i="1" s="1"/>
  <c r="C81161" i="1"/>
  <c r="D81161" i="1" s="1"/>
  <c r="C81162" i="1"/>
  <c r="D81162" i="1" s="1"/>
  <c r="C81163" i="1"/>
  <c r="D81163" i="1" s="1"/>
  <c r="C81164" i="1"/>
  <c r="D81164" i="1" s="1"/>
  <c r="C81165" i="1"/>
  <c r="D81165" i="1" s="1"/>
  <c r="C81166" i="1"/>
  <c r="D81166" i="1" s="1"/>
  <c r="C81167" i="1"/>
  <c r="D81167" i="1" s="1"/>
  <c r="C81168" i="1"/>
  <c r="D81168" i="1" s="1"/>
  <c r="C81169" i="1"/>
  <c r="D81169" i="1" s="1"/>
  <c r="C81170" i="1"/>
  <c r="D81170" i="1" s="1"/>
  <c r="C81171" i="1"/>
  <c r="D81171" i="1" s="1"/>
  <c r="C81172" i="1"/>
  <c r="D81172" i="1" s="1"/>
  <c r="C81173" i="1"/>
  <c r="D81173" i="1" s="1"/>
  <c r="C81174" i="1"/>
  <c r="D81174" i="1" s="1"/>
  <c r="C81175" i="1"/>
  <c r="D81175" i="1" s="1"/>
  <c r="C81176" i="1"/>
  <c r="D81176" i="1" s="1"/>
  <c r="C81177" i="1"/>
  <c r="D81177" i="1" s="1"/>
  <c r="C81178" i="1"/>
  <c r="D81178" i="1" s="1"/>
  <c r="C81179" i="1"/>
  <c r="D81179" i="1" s="1"/>
  <c r="C81180" i="1"/>
  <c r="D81180" i="1" s="1"/>
  <c r="C81181" i="1"/>
  <c r="D81181" i="1" s="1"/>
  <c r="C81182" i="1"/>
  <c r="D81182" i="1" s="1"/>
  <c r="C81183" i="1"/>
  <c r="D81183" i="1" s="1"/>
  <c r="C81184" i="1"/>
  <c r="D81184" i="1" s="1"/>
  <c r="C81185" i="1"/>
  <c r="D81185" i="1" s="1"/>
  <c r="C81186" i="1"/>
  <c r="D81186" i="1" s="1"/>
  <c r="C81187" i="1"/>
  <c r="D81187" i="1" s="1"/>
  <c r="C81188" i="1"/>
  <c r="D81188" i="1" s="1"/>
  <c r="C81189" i="1"/>
  <c r="D81189" i="1" s="1"/>
  <c r="C81190" i="1"/>
  <c r="D81190" i="1" s="1"/>
  <c r="C81191" i="1"/>
  <c r="D81191" i="1" s="1"/>
  <c r="C81192" i="1"/>
  <c r="D81192" i="1" s="1"/>
  <c r="C81193" i="1"/>
  <c r="D81193" i="1" s="1"/>
  <c r="C81194" i="1"/>
  <c r="D81194" i="1" s="1"/>
  <c r="C81195" i="1"/>
  <c r="D81195" i="1" s="1"/>
  <c r="C81196" i="1"/>
  <c r="D81196" i="1" s="1"/>
  <c r="C81197" i="1"/>
  <c r="D81197" i="1" s="1"/>
  <c r="C81198" i="1"/>
  <c r="D81198" i="1" s="1"/>
  <c r="C81199" i="1"/>
  <c r="D81199" i="1" s="1"/>
  <c r="C81200" i="1"/>
  <c r="D81200" i="1" s="1"/>
  <c r="C81201" i="1"/>
  <c r="D81201" i="1" s="1"/>
  <c r="C81202" i="1"/>
  <c r="D81202" i="1" s="1"/>
  <c r="C81203" i="1"/>
  <c r="D81203" i="1" s="1"/>
  <c r="C81204" i="1"/>
  <c r="D81204" i="1" s="1"/>
  <c r="C81205" i="1"/>
  <c r="D81205" i="1" s="1"/>
  <c r="C81206" i="1"/>
  <c r="D81206" i="1" s="1"/>
  <c r="C81207" i="1"/>
  <c r="D81207" i="1" s="1"/>
  <c r="C81208" i="1"/>
  <c r="D81208" i="1" s="1"/>
  <c r="C81209" i="1"/>
  <c r="D81209" i="1" s="1"/>
  <c r="C81210" i="1"/>
  <c r="D81210" i="1" s="1"/>
  <c r="C81211" i="1"/>
  <c r="D81211" i="1" s="1"/>
  <c r="C81212" i="1"/>
  <c r="D81212" i="1" s="1"/>
  <c r="C81213" i="1"/>
  <c r="D81213" i="1" s="1"/>
  <c r="C81214" i="1"/>
  <c r="D81214" i="1" s="1"/>
  <c r="C81215" i="1"/>
  <c r="D81215" i="1" s="1"/>
  <c r="C81216" i="1"/>
  <c r="D81216" i="1" s="1"/>
  <c r="C81217" i="1"/>
  <c r="D81217" i="1" s="1"/>
  <c r="C81218" i="1"/>
  <c r="D81218" i="1" s="1"/>
  <c r="C81219" i="1"/>
  <c r="D81219" i="1" s="1"/>
  <c r="C81220" i="1"/>
  <c r="D81220" i="1" s="1"/>
  <c r="C81221" i="1"/>
  <c r="D81221" i="1" s="1"/>
  <c r="C81222" i="1"/>
  <c r="D81222" i="1" s="1"/>
  <c r="C81223" i="1"/>
  <c r="D81223" i="1" s="1"/>
  <c r="C81224" i="1"/>
  <c r="D81224" i="1" s="1"/>
  <c r="C81225" i="1"/>
  <c r="D81225" i="1" s="1"/>
  <c r="C81226" i="1"/>
  <c r="D81226" i="1" s="1"/>
  <c r="C81227" i="1"/>
  <c r="D81227" i="1" s="1"/>
  <c r="C81228" i="1"/>
  <c r="D81228" i="1" s="1"/>
  <c r="C81229" i="1"/>
  <c r="D81229" i="1" s="1"/>
  <c r="C81230" i="1"/>
  <c r="D81230" i="1" s="1"/>
  <c r="C81231" i="1"/>
  <c r="D81231" i="1" s="1"/>
  <c r="C81232" i="1"/>
  <c r="D81232" i="1" s="1"/>
  <c r="C81233" i="1"/>
  <c r="D81233" i="1" s="1"/>
  <c r="C81234" i="1"/>
  <c r="D81234" i="1" s="1"/>
  <c r="C81235" i="1"/>
  <c r="D81235" i="1" s="1"/>
  <c r="C81236" i="1"/>
  <c r="D81236" i="1" s="1"/>
  <c r="C81237" i="1"/>
  <c r="D81237" i="1" s="1"/>
  <c r="C81238" i="1"/>
  <c r="D81238" i="1" s="1"/>
  <c r="C81239" i="1"/>
  <c r="D81239" i="1" s="1"/>
  <c r="C81240" i="1"/>
  <c r="D81240" i="1" s="1"/>
  <c r="C81241" i="1"/>
  <c r="D81241" i="1" s="1"/>
  <c r="C81242" i="1"/>
  <c r="D81242" i="1" s="1"/>
  <c r="C81243" i="1"/>
  <c r="D81243" i="1" s="1"/>
  <c r="C81244" i="1"/>
  <c r="D81244" i="1" s="1"/>
  <c r="C81245" i="1"/>
  <c r="D81245" i="1" s="1"/>
  <c r="C81246" i="1"/>
  <c r="D81246" i="1" s="1"/>
  <c r="C81247" i="1"/>
  <c r="D81247" i="1" s="1"/>
  <c r="C81248" i="1"/>
  <c r="D81248" i="1" s="1"/>
  <c r="C81249" i="1"/>
  <c r="D81249" i="1" s="1"/>
  <c r="C81250" i="1"/>
  <c r="D81250" i="1" s="1"/>
  <c r="C81251" i="1"/>
  <c r="D81251" i="1" s="1"/>
  <c r="C81252" i="1"/>
  <c r="D81252" i="1" s="1"/>
  <c r="C81253" i="1"/>
  <c r="D81253" i="1" s="1"/>
  <c r="C81254" i="1"/>
  <c r="D81254" i="1" s="1"/>
  <c r="C81255" i="1"/>
  <c r="D81255" i="1" s="1"/>
  <c r="C81256" i="1"/>
  <c r="D81256" i="1" s="1"/>
  <c r="C81257" i="1"/>
  <c r="D81257" i="1" s="1"/>
  <c r="C81258" i="1"/>
  <c r="D81258" i="1" s="1"/>
  <c r="C81259" i="1"/>
  <c r="D81259" i="1" s="1"/>
  <c r="C81260" i="1"/>
  <c r="D81260" i="1" s="1"/>
  <c r="C81261" i="1"/>
  <c r="D81261" i="1" s="1"/>
  <c r="C81262" i="1"/>
  <c r="D81262" i="1" s="1"/>
  <c r="C81263" i="1"/>
  <c r="D81263" i="1" s="1"/>
  <c r="C81264" i="1"/>
  <c r="D81264" i="1" s="1"/>
  <c r="C81265" i="1"/>
  <c r="D81265" i="1" s="1"/>
  <c r="C81266" i="1"/>
  <c r="D81266" i="1" s="1"/>
  <c r="C81267" i="1"/>
  <c r="D81267" i="1" s="1"/>
  <c r="C81268" i="1"/>
  <c r="D81268" i="1" s="1"/>
  <c r="C81269" i="1"/>
  <c r="D81269" i="1" s="1"/>
  <c r="C81270" i="1"/>
  <c r="D81270" i="1" s="1"/>
  <c r="C81271" i="1"/>
  <c r="D81271" i="1" s="1"/>
  <c r="C81272" i="1"/>
  <c r="D81272" i="1" s="1"/>
  <c r="C81273" i="1"/>
  <c r="D81273" i="1" s="1"/>
  <c r="C81274" i="1"/>
  <c r="D81274" i="1" s="1"/>
  <c r="C81275" i="1"/>
  <c r="D81275" i="1" s="1"/>
  <c r="C81276" i="1"/>
  <c r="D81276" i="1" s="1"/>
  <c r="C81277" i="1"/>
  <c r="D81277" i="1" s="1"/>
  <c r="C81278" i="1"/>
  <c r="D81278" i="1" s="1"/>
  <c r="C81279" i="1"/>
  <c r="D81279" i="1" s="1"/>
  <c r="C81280" i="1"/>
  <c r="D81280" i="1" s="1"/>
  <c r="C81281" i="1"/>
  <c r="D81281" i="1" s="1"/>
  <c r="C81282" i="1"/>
  <c r="D81282" i="1" s="1"/>
  <c r="C81283" i="1"/>
  <c r="D81283" i="1" s="1"/>
  <c r="C81284" i="1"/>
  <c r="D81284" i="1" s="1"/>
  <c r="C81285" i="1"/>
  <c r="D81285" i="1" s="1"/>
  <c r="C81286" i="1"/>
  <c r="D81286" i="1" s="1"/>
  <c r="C81287" i="1"/>
  <c r="D81287" i="1" s="1"/>
  <c r="C81288" i="1"/>
  <c r="D81288" i="1" s="1"/>
  <c r="C81289" i="1"/>
  <c r="D81289" i="1" s="1"/>
  <c r="C81290" i="1"/>
  <c r="D81290" i="1" s="1"/>
  <c r="C81291" i="1"/>
  <c r="D81291" i="1" s="1"/>
  <c r="C81292" i="1"/>
  <c r="D81292" i="1" s="1"/>
  <c r="C81293" i="1"/>
  <c r="D81293" i="1" s="1"/>
  <c r="C81294" i="1"/>
  <c r="D81294" i="1" s="1"/>
  <c r="C81295" i="1"/>
  <c r="D81295" i="1" s="1"/>
  <c r="C81296" i="1"/>
  <c r="D81296" i="1" s="1"/>
  <c r="C81297" i="1"/>
  <c r="D81297" i="1" s="1"/>
  <c r="C81298" i="1"/>
  <c r="D81298" i="1" s="1"/>
  <c r="C81299" i="1"/>
  <c r="D81299" i="1" s="1"/>
  <c r="C81300" i="1"/>
  <c r="D81300" i="1" s="1"/>
  <c r="C81301" i="1"/>
  <c r="D81301" i="1" s="1"/>
  <c r="C81302" i="1"/>
  <c r="D81302" i="1" s="1"/>
  <c r="C81303" i="1"/>
  <c r="D81303" i="1" s="1"/>
  <c r="C81304" i="1"/>
  <c r="D81304" i="1" s="1"/>
  <c r="C81305" i="1"/>
  <c r="D81305" i="1" s="1"/>
  <c r="C81306" i="1"/>
  <c r="D81306" i="1" s="1"/>
  <c r="C81307" i="1"/>
  <c r="D81307" i="1" s="1"/>
  <c r="C81308" i="1"/>
  <c r="D81308" i="1" s="1"/>
  <c r="C81309" i="1"/>
  <c r="D81309" i="1" s="1"/>
  <c r="C81310" i="1"/>
  <c r="D81310" i="1" s="1"/>
  <c r="C81311" i="1"/>
  <c r="D81311" i="1" s="1"/>
  <c r="C81312" i="1"/>
  <c r="D81312" i="1" s="1"/>
  <c r="C81313" i="1"/>
  <c r="D81313" i="1" s="1"/>
  <c r="C81314" i="1"/>
  <c r="D81314" i="1" s="1"/>
  <c r="C81315" i="1"/>
  <c r="D81315" i="1" s="1"/>
  <c r="C81316" i="1"/>
  <c r="D81316" i="1" s="1"/>
  <c r="C81317" i="1"/>
  <c r="D81317" i="1" s="1"/>
  <c r="C81318" i="1"/>
  <c r="D81318" i="1" s="1"/>
  <c r="C81319" i="1"/>
  <c r="D81319" i="1" s="1"/>
  <c r="C81320" i="1"/>
  <c r="D81320" i="1" s="1"/>
  <c r="C81321" i="1"/>
  <c r="D81321" i="1" s="1"/>
  <c r="C81322" i="1"/>
  <c r="D81322" i="1" s="1"/>
  <c r="C81323" i="1"/>
  <c r="D81323" i="1" s="1"/>
  <c r="C81324" i="1"/>
  <c r="D81324" i="1" s="1"/>
  <c r="C81325" i="1"/>
  <c r="D81325" i="1" s="1"/>
  <c r="C81326" i="1"/>
  <c r="D81326" i="1" s="1"/>
  <c r="C81327" i="1"/>
  <c r="D81327" i="1" s="1"/>
  <c r="C81328" i="1"/>
  <c r="D81328" i="1" s="1"/>
  <c r="C81329" i="1"/>
  <c r="D81329" i="1" s="1"/>
  <c r="C81330" i="1"/>
  <c r="D81330" i="1" s="1"/>
  <c r="C81331" i="1"/>
  <c r="D81331" i="1" s="1"/>
  <c r="C81332" i="1"/>
  <c r="D81332" i="1" s="1"/>
  <c r="C81333" i="1"/>
  <c r="D81333" i="1" s="1"/>
  <c r="C81334" i="1"/>
  <c r="D81334" i="1" s="1"/>
  <c r="C81335" i="1"/>
  <c r="D81335" i="1" s="1"/>
  <c r="C81336" i="1"/>
  <c r="D81336" i="1" s="1"/>
  <c r="C81337" i="1"/>
  <c r="D81337" i="1" s="1"/>
  <c r="C81338" i="1"/>
  <c r="D81338" i="1" s="1"/>
  <c r="C81339" i="1"/>
  <c r="D81339" i="1" s="1"/>
  <c r="C81340" i="1"/>
  <c r="D81340" i="1" s="1"/>
  <c r="C81341" i="1"/>
  <c r="D81341" i="1" s="1"/>
  <c r="C81342" i="1"/>
  <c r="D81342" i="1" s="1"/>
  <c r="C81343" i="1"/>
  <c r="D81343" i="1" s="1"/>
  <c r="C81344" i="1"/>
  <c r="D81344" i="1" s="1"/>
  <c r="C81345" i="1"/>
  <c r="D81345" i="1" s="1"/>
  <c r="C81346" i="1"/>
  <c r="D81346" i="1" s="1"/>
  <c r="C81347" i="1"/>
  <c r="D81347" i="1" s="1"/>
  <c r="C81348" i="1"/>
  <c r="D81348" i="1" s="1"/>
  <c r="C81349" i="1"/>
  <c r="D81349" i="1" s="1"/>
  <c r="C81350" i="1"/>
  <c r="D81350" i="1" s="1"/>
  <c r="C81351" i="1"/>
  <c r="D81351" i="1" s="1"/>
  <c r="C81352" i="1"/>
  <c r="D81352" i="1" s="1"/>
  <c r="C81353" i="1"/>
  <c r="D81353" i="1" s="1"/>
  <c r="C81354" i="1"/>
  <c r="D81354" i="1" s="1"/>
  <c r="C81355" i="1"/>
  <c r="D81355" i="1" s="1"/>
  <c r="C81356" i="1"/>
  <c r="D81356" i="1" s="1"/>
  <c r="C81357" i="1"/>
  <c r="D81357" i="1" s="1"/>
  <c r="C81358" i="1"/>
  <c r="D81358" i="1" s="1"/>
  <c r="C81359" i="1"/>
  <c r="D81359" i="1" s="1"/>
  <c r="C81360" i="1"/>
  <c r="D81360" i="1" s="1"/>
  <c r="C81361" i="1"/>
  <c r="D81361" i="1" s="1"/>
  <c r="C81362" i="1"/>
  <c r="D81362" i="1" s="1"/>
  <c r="C81363" i="1"/>
  <c r="D81363" i="1" s="1"/>
  <c r="C81364" i="1"/>
  <c r="D81364" i="1" s="1"/>
  <c r="C81365" i="1"/>
  <c r="D81365" i="1" s="1"/>
  <c r="C81366" i="1"/>
  <c r="D81366" i="1" s="1"/>
  <c r="C81367" i="1"/>
  <c r="D81367" i="1" s="1"/>
  <c r="C81368" i="1"/>
  <c r="D81368" i="1" s="1"/>
  <c r="C81369" i="1"/>
  <c r="D81369" i="1" s="1"/>
  <c r="C81370" i="1"/>
  <c r="D81370" i="1" s="1"/>
  <c r="C81371" i="1"/>
  <c r="D81371" i="1" s="1"/>
  <c r="C81372" i="1"/>
  <c r="D81372" i="1" s="1"/>
  <c r="C81373" i="1"/>
  <c r="D81373" i="1" s="1"/>
  <c r="C81374" i="1"/>
  <c r="D81374" i="1" s="1"/>
  <c r="C81375" i="1"/>
  <c r="D81375" i="1" s="1"/>
  <c r="C81376" i="1"/>
  <c r="D81376" i="1" s="1"/>
  <c r="C81377" i="1"/>
  <c r="D81377" i="1" s="1"/>
  <c r="C81378" i="1"/>
  <c r="D81378" i="1" s="1"/>
  <c r="C81379" i="1"/>
  <c r="D81379" i="1" s="1"/>
  <c r="C81380" i="1"/>
  <c r="D81380" i="1" s="1"/>
  <c r="C81381" i="1"/>
  <c r="D81381" i="1" s="1"/>
  <c r="C81382" i="1"/>
  <c r="D81382" i="1" s="1"/>
  <c r="C81383" i="1"/>
  <c r="D81383" i="1" s="1"/>
  <c r="C81384" i="1"/>
  <c r="D81384" i="1" s="1"/>
  <c r="C81385" i="1"/>
  <c r="D81385" i="1" s="1"/>
  <c r="C81386" i="1"/>
  <c r="D81386" i="1" s="1"/>
  <c r="C81387" i="1"/>
  <c r="D81387" i="1" s="1"/>
  <c r="C81388" i="1"/>
  <c r="D81388" i="1" s="1"/>
  <c r="C81389" i="1"/>
  <c r="D81389" i="1" s="1"/>
  <c r="C81390" i="1"/>
  <c r="D81390" i="1" s="1"/>
  <c r="C81391" i="1"/>
  <c r="D81391" i="1" s="1"/>
  <c r="C81392" i="1"/>
  <c r="D81392" i="1" s="1"/>
  <c r="C81393" i="1"/>
  <c r="D81393" i="1" s="1"/>
  <c r="C81394" i="1"/>
  <c r="D81394" i="1" s="1"/>
  <c r="C81395" i="1"/>
  <c r="D81395" i="1" s="1"/>
  <c r="C81396" i="1"/>
  <c r="D81396" i="1" s="1"/>
  <c r="C81397" i="1"/>
  <c r="D81397" i="1" s="1"/>
  <c r="C81398" i="1"/>
  <c r="D81398" i="1" s="1"/>
  <c r="C81399" i="1"/>
  <c r="D81399" i="1" s="1"/>
  <c r="C81400" i="1"/>
  <c r="D81400" i="1" s="1"/>
  <c r="C81401" i="1"/>
  <c r="D81401" i="1" s="1"/>
  <c r="C81402" i="1"/>
  <c r="D81402" i="1" s="1"/>
  <c r="C81403" i="1"/>
  <c r="D81403" i="1" s="1"/>
  <c r="C81404" i="1"/>
  <c r="D81404" i="1" s="1"/>
  <c r="C81405" i="1"/>
  <c r="D81405" i="1" s="1"/>
  <c r="C81406" i="1"/>
  <c r="D81406" i="1" s="1"/>
  <c r="C81407" i="1"/>
  <c r="D81407" i="1" s="1"/>
  <c r="C81408" i="1"/>
  <c r="D81408" i="1" s="1"/>
  <c r="C81409" i="1"/>
  <c r="D81409" i="1" s="1"/>
  <c r="C81410" i="1"/>
  <c r="D81410" i="1" s="1"/>
  <c r="C81411" i="1"/>
  <c r="D81411" i="1" s="1"/>
  <c r="C81412" i="1"/>
  <c r="D81412" i="1" s="1"/>
  <c r="C81413" i="1"/>
  <c r="D81413" i="1" s="1"/>
  <c r="C81414" i="1"/>
  <c r="D81414" i="1" s="1"/>
  <c r="C81415" i="1"/>
  <c r="D81415" i="1" s="1"/>
  <c r="C81416" i="1"/>
  <c r="D81416" i="1" s="1"/>
  <c r="C81417" i="1"/>
  <c r="D81417" i="1" s="1"/>
  <c r="C81418" i="1"/>
  <c r="D81418" i="1" s="1"/>
  <c r="C81419" i="1"/>
  <c r="D81419" i="1" s="1"/>
  <c r="C81420" i="1"/>
  <c r="D81420" i="1" s="1"/>
  <c r="C81421" i="1"/>
  <c r="D81421" i="1" s="1"/>
  <c r="C81422" i="1"/>
  <c r="D81422" i="1" s="1"/>
  <c r="C81423" i="1"/>
  <c r="D81423" i="1" s="1"/>
  <c r="C81424" i="1"/>
  <c r="D81424" i="1" s="1"/>
  <c r="C81425" i="1"/>
  <c r="D81425" i="1" s="1"/>
  <c r="C81426" i="1"/>
  <c r="D81426" i="1" s="1"/>
  <c r="C81427" i="1"/>
  <c r="D81427" i="1" s="1"/>
  <c r="C81428" i="1"/>
  <c r="D81428" i="1" s="1"/>
  <c r="C81429" i="1"/>
  <c r="D81429" i="1" s="1"/>
  <c r="C81430" i="1"/>
  <c r="D81430" i="1" s="1"/>
  <c r="C81431" i="1"/>
  <c r="D81431" i="1" s="1"/>
  <c r="C81432" i="1"/>
  <c r="D81432" i="1" s="1"/>
  <c r="C81433" i="1"/>
  <c r="D81433" i="1" s="1"/>
  <c r="C81434" i="1"/>
  <c r="D81434" i="1" s="1"/>
  <c r="C81435" i="1"/>
  <c r="D81435" i="1" s="1"/>
  <c r="C81436" i="1"/>
  <c r="D81436" i="1" s="1"/>
  <c r="C81437" i="1"/>
  <c r="D81437" i="1" s="1"/>
  <c r="C81438" i="1"/>
  <c r="D81438" i="1" s="1"/>
  <c r="C81439" i="1"/>
  <c r="D81439" i="1" s="1"/>
  <c r="C81440" i="1"/>
  <c r="D81440" i="1" s="1"/>
  <c r="C81441" i="1"/>
  <c r="D81441" i="1" s="1"/>
  <c r="C81442" i="1"/>
  <c r="D81442" i="1" s="1"/>
  <c r="C81443" i="1"/>
  <c r="D81443" i="1" s="1"/>
  <c r="C81444" i="1"/>
  <c r="D81444" i="1" s="1"/>
  <c r="C81445" i="1"/>
  <c r="D81445" i="1" s="1"/>
  <c r="C81446" i="1"/>
  <c r="D81446" i="1" s="1"/>
  <c r="C81447" i="1"/>
  <c r="D81447" i="1" s="1"/>
  <c r="C81448" i="1"/>
  <c r="D81448" i="1" s="1"/>
  <c r="C81449" i="1"/>
  <c r="D81449" i="1" s="1"/>
  <c r="C81450" i="1"/>
  <c r="D81450" i="1" s="1"/>
  <c r="C81451" i="1"/>
  <c r="D81451" i="1" s="1"/>
  <c r="C81452" i="1"/>
  <c r="D81452" i="1" s="1"/>
  <c r="C81453" i="1"/>
  <c r="D81453" i="1" s="1"/>
  <c r="C81454" i="1"/>
  <c r="D81454" i="1" s="1"/>
  <c r="C81455" i="1"/>
  <c r="D81455" i="1" s="1"/>
  <c r="C81456" i="1"/>
  <c r="D81456" i="1" s="1"/>
  <c r="C81457" i="1"/>
  <c r="D81457" i="1" s="1"/>
  <c r="C81458" i="1"/>
  <c r="D81458" i="1" s="1"/>
  <c r="C81459" i="1"/>
  <c r="D81459" i="1" s="1"/>
  <c r="C81460" i="1"/>
  <c r="D81460" i="1" s="1"/>
  <c r="C81461" i="1"/>
  <c r="D81461" i="1" s="1"/>
  <c r="C81462" i="1"/>
  <c r="D81462" i="1" s="1"/>
  <c r="C81463" i="1"/>
  <c r="D81463" i="1" s="1"/>
  <c r="C81464" i="1"/>
  <c r="D81464" i="1" s="1"/>
  <c r="C81465" i="1"/>
  <c r="D81465" i="1" s="1"/>
  <c r="C81466" i="1"/>
  <c r="D81466" i="1" s="1"/>
  <c r="C81467" i="1"/>
  <c r="D81467" i="1" s="1"/>
  <c r="C81468" i="1"/>
  <c r="D81468" i="1" s="1"/>
  <c r="C81469" i="1"/>
  <c r="D81469" i="1" s="1"/>
  <c r="C81470" i="1"/>
  <c r="D81470" i="1" s="1"/>
  <c r="C81471" i="1"/>
  <c r="D81471" i="1" s="1"/>
  <c r="C81472" i="1"/>
  <c r="D81472" i="1" s="1"/>
  <c r="C81473" i="1"/>
  <c r="D81473" i="1" s="1"/>
  <c r="C81474" i="1"/>
  <c r="D81474" i="1" s="1"/>
  <c r="C81475" i="1"/>
  <c r="D81475" i="1" s="1"/>
  <c r="C81476" i="1"/>
  <c r="D81476" i="1" s="1"/>
  <c r="C81477" i="1"/>
  <c r="D81477" i="1" s="1"/>
  <c r="C81478" i="1"/>
  <c r="D81478" i="1" s="1"/>
  <c r="C81479" i="1"/>
  <c r="D81479" i="1" s="1"/>
  <c r="C81480" i="1"/>
  <c r="D81480" i="1" s="1"/>
  <c r="C81481" i="1"/>
  <c r="D81481" i="1" s="1"/>
  <c r="C81482" i="1"/>
  <c r="D81482" i="1" s="1"/>
  <c r="C81483" i="1"/>
  <c r="D81483" i="1" s="1"/>
  <c r="C81484" i="1"/>
  <c r="D81484" i="1" s="1"/>
  <c r="C81485" i="1"/>
  <c r="D81485" i="1" s="1"/>
  <c r="C81486" i="1"/>
  <c r="D81486" i="1" s="1"/>
  <c r="C81487" i="1"/>
  <c r="D81487" i="1" s="1"/>
  <c r="C81488" i="1"/>
  <c r="D81488" i="1" s="1"/>
  <c r="C81489" i="1"/>
  <c r="D81489" i="1" s="1"/>
  <c r="C81490" i="1"/>
  <c r="D81490" i="1" s="1"/>
  <c r="C81491" i="1"/>
  <c r="D81491" i="1" s="1"/>
  <c r="C81492" i="1"/>
  <c r="D81492" i="1" s="1"/>
  <c r="C81493" i="1"/>
  <c r="D81493" i="1" s="1"/>
  <c r="C81494" i="1"/>
  <c r="D81494" i="1" s="1"/>
  <c r="C81495" i="1"/>
  <c r="D81495" i="1" s="1"/>
  <c r="C81496" i="1"/>
  <c r="D81496" i="1" s="1"/>
  <c r="C81497" i="1"/>
  <c r="D81497" i="1" s="1"/>
  <c r="C81498" i="1"/>
  <c r="D81498" i="1" s="1"/>
  <c r="C81499" i="1"/>
  <c r="D81499" i="1" s="1"/>
  <c r="C81500" i="1"/>
  <c r="D81500" i="1" s="1"/>
  <c r="C81501" i="1"/>
  <c r="D81501" i="1" s="1"/>
  <c r="C81502" i="1"/>
  <c r="D81502" i="1" s="1"/>
  <c r="C81503" i="1"/>
  <c r="D81503" i="1" s="1"/>
  <c r="C81504" i="1"/>
  <c r="D81504" i="1" s="1"/>
  <c r="C81505" i="1"/>
  <c r="D81505" i="1" s="1"/>
  <c r="C81506" i="1"/>
  <c r="D81506" i="1" s="1"/>
  <c r="C81507" i="1"/>
  <c r="D81507" i="1" s="1"/>
  <c r="C81508" i="1"/>
  <c r="D81508" i="1" s="1"/>
  <c r="C81509" i="1"/>
  <c r="D81509" i="1" s="1"/>
  <c r="C81510" i="1"/>
  <c r="D81510" i="1" s="1"/>
  <c r="C81511" i="1"/>
  <c r="D81511" i="1" s="1"/>
  <c r="C81512" i="1"/>
  <c r="D81512" i="1" s="1"/>
  <c r="C81513" i="1"/>
  <c r="D81513" i="1" s="1"/>
  <c r="C81514" i="1"/>
  <c r="D81514" i="1" s="1"/>
  <c r="C81515" i="1"/>
  <c r="D81515" i="1" s="1"/>
  <c r="C81516" i="1"/>
  <c r="D81516" i="1" s="1"/>
  <c r="C81517" i="1"/>
  <c r="D81517" i="1" s="1"/>
  <c r="C81518" i="1"/>
  <c r="D81518" i="1" s="1"/>
  <c r="C81519" i="1"/>
  <c r="D81519" i="1" s="1"/>
  <c r="C81520" i="1"/>
  <c r="D81520" i="1" s="1"/>
  <c r="C81521" i="1"/>
  <c r="D81521" i="1" s="1"/>
  <c r="C81522" i="1"/>
  <c r="D81522" i="1" s="1"/>
  <c r="C81523" i="1"/>
  <c r="D81523" i="1" s="1"/>
  <c r="C81524" i="1"/>
  <c r="D81524" i="1" s="1"/>
  <c r="C81525" i="1"/>
  <c r="D81525" i="1" s="1"/>
  <c r="C81526" i="1"/>
  <c r="D81526" i="1" s="1"/>
  <c r="C81527" i="1"/>
  <c r="D81527" i="1" s="1"/>
  <c r="C81528" i="1"/>
  <c r="D81528" i="1" s="1"/>
  <c r="C81529" i="1"/>
  <c r="D81529" i="1" s="1"/>
  <c r="C81530" i="1"/>
  <c r="D81530" i="1" s="1"/>
  <c r="C81531" i="1"/>
  <c r="D81531" i="1" s="1"/>
  <c r="C81532" i="1"/>
  <c r="D81532" i="1" s="1"/>
  <c r="C81533" i="1"/>
  <c r="D81533" i="1" s="1"/>
  <c r="C81534" i="1"/>
  <c r="D81534" i="1" s="1"/>
  <c r="C81535" i="1"/>
  <c r="D81535" i="1" s="1"/>
  <c r="C81536" i="1"/>
  <c r="D81536" i="1" s="1"/>
  <c r="C81537" i="1"/>
  <c r="D81537" i="1" s="1"/>
  <c r="C81538" i="1"/>
  <c r="D81538" i="1" s="1"/>
  <c r="C81539" i="1"/>
  <c r="D81539" i="1" s="1"/>
  <c r="C81540" i="1"/>
  <c r="D81540" i="1" s="1"/>
  <c r="C81541" i="1"/>
  <c r="D81541" i="1" s="1"/>
  <c r="C81542" i="1"/>
  <c r="D81542" i="1" s="1"/>
  <c r="C81543" i="1"/>
  <c r="D81543" i="1" s="1"/>
  <c r="C81544" i="1"/>
  <c r="D81544" i="1" s="1"/>
  <c r="C81545" i="1"/>
  <c r="D81545" i="1" s="1"/>
  <c r="C81546" i="1"/>
  <c r="D81546" i="1" s="1"/>
  <c r="C81547" i="1"/>
  <c r="D81547" i="1" s="1"/>
  <c r="C81548" i="1"/>
  <c r="D81548" i="1" s="1"/>
  <c r="C81549" i="1"/>
  <c r="D81549" i="1" s="1"/>
  <c r="C81550" i="1"/>
  <c r="D81550" i="1" s="1"/>
  <c r="C81551" i="1"/>
  <c r="D81551" i="1" s="1"/>
  <c r="C81552" i="1"/>
  <c r="D81552" i="1" s="1"/>
  <c r="C81553" i="1"/>
  <c r="D81553" i="1" s="1"/>
  <c r="C81554" i="1"/>
  <c r="D81554" i="1" s="1"/>
  <c r="C81555" i="1"/>
  <c r="D81555" i="1" s="1"/>
  <c r="C81556" i="1"/>
  <c r="D81556" i="1" s="1"/>
  <c r="C81557" i="1"/>
  <c r="D81557" i="1" s="1"/>
  <c r="C81558" i="1"/>
  <c r="D81558" i="1" s="1"/>
  <c r="C81559" i="1"/>
  <c r="D81559" i="1" s="1"/>
  <c r="C81560" i="1"/>
  <c r="D81560" i="1" s="1"/>
  <c r="C81561" i="1"/>
  <c r="D81561" i="1" s="1"/>
  <c r="C81562" i="1"/>
  <c r="D81562" i="1" s="1"/>
  <c r="C81563" i="1"/>
  <c r="D81563" i="1" s="1"/>
  <c r="C81564" i="1"/>
  <c r="D81564" i="1" s="1"/>
  <c r="C81565" i="1"/>
  <c r="D81565" i="1" s="1"/>
  <c r="C81566" i="1"/>
  <c r="D81566" i="1" s="1"/>
  <c r="C81567" i="1"/>
  <c r="D81567" i="1" s="1"/>
  <c r="C81568" i="1"/>
  <c r="D81568" i="1" s="1"/>
  <c r="C81569" i="1"/>
  <c r="D81569" i="1" s="1"/>
  <c r="C81570" i="1"/>
  <c r="D81570" i="1" s="1"/>
  <c r="C81571" i="1"/>
  <c r="D81571" i="1" s="1"/>
  <c r="C81572" i="1"/>
  <c r="D81572" i="1" s="1"/>
  <c r="C81573" i="1"/>
  <c r="D81573" i="1" s="1"/>
  <c r="C81574" i="1"/>
  <c r="D81574" i="1" s="1"/>
  <c r="C81575" i="1"/>
  <c r="D81575" i="1" s="1"/>
  <c r="C81576" i="1"/>
  <c r="D81576" i="1" s="1"/>
  <c r="C81577" i="1"/>
  <c r="D81577" i="1" s="1"/>
  <c r="C81578" i="1"/>
  <c r="D81578" i="1" s="1"/>
  <c r="C81579" i="1"/>
  <c r="D81579" i="1" s="1"/>
  <c r="C81580" i="1"/>
  <c r="D81580" i="1" s="1"/>
  <c r="C81581" i="1"/>
  <c r="D81581" i="1" s="1"/>
  <c r="C81582" i="1"/>
  <c r="D81582" i="1" s="1"/>
  <c r="C81583" i="1"/>
  <c r="D81583" i="1" s="1"/>
  <c r="C81584" i="1"/>
  <c r="D81584" i="1" s="1"/>
  <c r="C81585" i="1"/>
  <c r="D81585" i="1" s="1"/>
  <c r="C81586" i="1"/>
  <c r="D81586" i="1" s="1"/>
  <c r="C81587" i="1"/>
  <c r="D81587" i="1" s="1"/>
  <c r="C81588" i="1"/>
  <c r="D81588" i="1" s="1"/>
  <c r="C81589" i="1"/>
  <c r="D81589" i="1" s="1"/>
  <c r="C81590" i="1"/>
  <c r="D81590" i="1" s="1"/>
  <c r="C81591" i="1"/>
  <c r="D81591" i="1" s="1"/>
  <c r="C81592" i="1"/>
  <c r="D81592" i="1" s="1"/>
  <c r="C81593" i="1"/>
  <c r="D81593" i="1" s="1"/>
  <c r="C81594" i="1"/>
  <c r="D81594" i="1" s="1"/>
  <c r="C81595" i="1"/>
  <c r="D81595" i="1" s="1"/>
  <c r="C81596" i="1"/>
  <c r="D81596" i="1" s="1"/>
  <c r="C81597" i="1"/>
  <c r="D81597" i="1" s="1"/>
  <c r="C81598" i="1"/>
  <c r="D81598" i="1" s="1"/>
  <c r="C81599" i="1"/>
  <c r="D81599" i="1" s="1"/>
  <c r="C81600" i="1"/>
  <c r="D81600" i="1" s="1"/>
  <c r="C81601" i="1"/>
  <c r="D81601" i="1" s="1"/>
  <c r="C81602" i="1"/>
  <c r="D81602" i="1" s="1"/>
  <c r="C81603" i="1"/>
  <c r="D81603" i="1" s="1"/>
  <c r="C81604" i="1"/>
  <c r="D81604" i="1" s="1"/>
  <c r="C81605" i="1"/>
  <c r="D81605" i="1" s="1"/>
  <c r="C81606" i="1"/>
  <c r="D81606" i="1" s="1"/>
  <c r="C81607" i="1"/>
  <c r="D81607" i="1" s="1"/>
  <c r="C81608" i="1"/>
  <c r="D81608" i="1" s="1"/>
  <c r="C81609" i="1"/>
  <c r="D81609" i="1" s="1"/>
  <c r="C81610" i="1"/>
  <c r="D81610" i="1" s="1"/>
  <c r="C81611" i="1"/>
  <c r="D81611" i="1" s="1"/>
  <c r="C81612" i="1"/>
  <c r="D81612" i="1" s="1"/>
  <c r="C81613" i="1"/>
  <c r="D81613" i="1" s="1"/>
  <c r="C81614" i="1"/>
  <c r="D81614" i="1" s="1"/>
  <c r="C81615" i="1"/>
  <c r="D81615" i="1" s="1"/>
  <c r="C81616" i="1"/>
  <c r="D81616" i="1" s="1"/>
  <c r="C81617" i="1"/>
  <c r="D81617" i="1" s="1"/>
  <c r="C81618" i="1"/>
  <c r="D81618" i="1" s="1"/>
  <c r="C81619" i="1"/>
  <c r="D81619" i="1" s="1"/>
  <c r="C81620" i="1"/>
  <c r="D81620" i="1" s="1"/>
  <c r="C81621" i="1"/>
  <c r="D81621" i="1" s="1"/>
  <c r="C81622" i="1"/>
  <c r="D81622" i="1" s="1"/>
  <c r="C81623" i="1"/>
  <c r="D81623" i="1" s="1"/>
  <c r="C81624" i="1"/>
  <c r="D81624" i="1" s="1"/>
  <c r="C81625" i="1"/>
  <c r="D81625" i="1" s="1"/>
  <c r="C81626" i="1"/>
  <c r="D81626" i="1" s="1"/>
  <c r="C81627" i="1"/>
  <c r="D81627" i="1" s="1"/>
  <c r="C81628" i="1"/>
  <c r="D81628" i="1" s="1"/>
  <c r="C81629" i="1"/>
  <c r="D81629" i="1" s="1"/>
  <c r="C81630" i="1"/>
  <c r="D81630" i="1" s="1"/>
  <c r="C81631" i="1"/>
  <c r="D81631" i="1" s="1"/>
  <c r="C81632" i="1"/>
  <c r="D81632" i="1" s="1"/>
  <c r="C81633" i="1"/>
  <c r="D81633" i="1" s="1"/>
  <c r="C81634" i="1"/>
  <c r="D81634" i="1" s="1"/>
  <c r="C81635" i="1"/>
  <c r="D81635" i="1" s="1"/>
  <c r="C81636" i="1"/>
  <c r="D81636" i="1" s="1"/>
  <c r="C81637" i="1"/>
  <c r="D81637" i="1" s="1"/>
  <c r="C81638" i="1"/>
  <c r="D81638" i="1" s="1"/>
  <c r="C81639" i="1"/>
  <c r="D81639" i="1" s="1"/>
  <c r="C81640" i="1"/>
  <c r="D81640" i="1" s="1"/>
  <c r="C81641" i="1"/>
  <c r="D81641" i="1" s="1"/>
  <c r="C81642" i="1"/>
  <c r="D81642" i="1" s="1"/>
  <c r="C81643" i="1"/>
  <c r="D81643" i="1" s="1"/>
  <c r="C81644" i="1"/>
  <c r="D81644" i="1" s="1"/>
  <c r="C81645" i="1"/>
  <c r="D81645" i="1" s="1"/>
  <c r="C81646" i="1"/>
  <c r="D81646" i="1" s="1"/>
  <c r="C81647" i="1"/>
  <c r="D81647" i="1" s="1"/>
  <c r="C81648" i="1"/>
  <c r="D81648" i="1" s="1"/>
  <c r="C81649" i="1"/>
  <c r="D81649" i="1" s="1"/>
  <c r="C81650" i="1"/>
  <c r="D81650" i="1" s="1"/>
  <c r="C81651" i="1"/>
  <c r="D81651" i="1" s="1"/>
  <c r="C81652" i="1"/>
  <c r="D81652" i="1" s="1"/>
  <c r="C81653" i="1"/>
  <c r="D81653" i="1" s="1"/>
  <c r="C81654" i="1"/>
  <c r="D81654" i="1" s="1"/>
  <c r="C81655" i="1"/>
  <c r="D81655" i="1" s="1"/>
  <c r="C81656" i="1"/>
  <c r="D81656" i="1" s="1"/>
  <c r="C81657" i="1"/>
  <c r="D81657" i="1" s="1"/>
  <c r="C81658" i="1"/>
  <c r="D81658" i="1" s="1"/>
  <c r="C81659" i="1"/>
  <c r="D81659" i="1" s="1"/>
  <c r="C81660" i="1"/>
  <c r="D81660" i="1" s="1"/>
  <c r="C81661" i="1"/>
  <c r="D81661" i="1" s="1"/>
  <c r="C81662" i="1"/>
  <c r="D81662" i="1" s="1"/>
  <c r="C81663" i="1"/>
  <c r="D81663" i="1" s="1"/>
  <c r="C81664" i="1"/>
  <c r="D81664" i="1" s="1"/>
  <c r="C81665" i="1"/>
  <c r="D81665" i="1" s="1"/>
  <c r="C81666" i="1"/>
  <c r="D81666" i="1" s="1"/>
  <c r="C81667" i="1"/>
  <c r="D81667" i="1" s="1"/>
  <c r="C81668" i="1"/>
  <c r="D81668" i="1" s="1"/>
  <c r="C81669" i="1"/>
  <c r="D81669" i="1" s="1"/>
  <c r="C81670" i="1"/>
  <c r="D81670" i="1" s="1"/>
  <c r="C81671" i="1"/>
  <c r="D81671" i="1" s="1"/>
  <c r="C81672" i="1"/>
  <c r="D81672" i="1" s="1"/>
  <c r="C81673" i="1"/>
  <c r="D81673" i="1" s="1"/>
  <c r="C81674" i="1"/>
  <c r="D81674" i="1" s="1"/>
  <c r="C81675" i="1"/>
  <c r="D81675" i="1" s="1"/>
  <c r="C81676" i="1"/>
  <c r="D81676" i="1" s="1"/>
  <c r="C81677" i="1"/>
  <c r="D81677" i="1" s="1"/>
  <c r="C81678" i="1"/>
  <c r="D81678" i="1" s="1"/>
  <c r="C81679" i="1"/>
  <c r="D81679" i="1" s="1"/>
  <c r="C81680" i="1"/>
  <c r="D81680" i="1" s="1"/>
  <c r="C81681" i="1"/>
  <c r="D81681" i="1" s="1"/>
  <c r="C81682" i="1"/>
  <c r="D81682" i="1" s="1"/>
  <c r="C81683" i="1"/>
  <c r="D81683" i="1" s="1"/>
  <c r="C81684" i="1"/>
  <c r="D81684" i="1" s="1"/>
  <c r="C81685" i="1"/>
  <c r="D81685" i="1" s="1"/>
  <c r="C81686" i="1"/>
  <c r="D81686" i="1" s="1"/>
  <c r="C81687" i="1"/>
  <c r="D81687" i="1" s="1"/>
  <c r="C81688" i="1"/>
  <c r="D81688" i="1" s="1"/>
  <c r="C81689" i="1"/>
  <c r="D81689" i="1" s="1"/>
  <c r="C81690" i="1"/>
  <c r="D81690" i="1" s="1"/>
  <c r="C81691" i="1"/>
  <c r="D81691" i="1" s="1"/>
  <c r="C81692" i="1"/>
  <c r="D81692" i="1" s="1"/>
  <c r="C81693" i="1"/>
  <c r="D81693" i="1" s="1"/>
  <c r="C81694" i="1"/>
  <c r="D81694" i="1" s="1"/>
  <c r="C81695" i="1"/>
  <c r="D81695" i="1" s="1"/>
  <c r="C81696" i="1"/>
  <c r="D81696" i="1" s="1"/>
  <c r="C81697" i="1"/>
  <c r="D81697" i="1" s="1"/>
  <c r="C81698" i="1"/>
  <c r="D81698" i="1" s="1"/>
  <c r="C81699" i="1"/>
  <c r="D81699" i="1" s="1"/>
  <c r="C81700" i="1"/>
  <c r="D81700" i="1" s="1"/>
  <c r="C81701" i="1"/>
  <c r="D81701" i="1" s="1"/>
  <c r="C81702" i="1"/>
  <c r="D81702" i="1" s="1"/>
  <c r="C81703" i="1"/>
  <c r="D81703" i="1" s="1"/>
  <c r="C81704" i="1"/>
  <c r="D81704" i="1" s="1"/>
  <c r="C81705" i="1"/>
  <c r="D81705" i="1" s="1"/>
  <c r="C81706" i="1"/>
  <c r="D81706" i="1" s="1"/>
  <c r="C81707" i="1"/>
  <c r="D81707" i="1" s="1"/>
  <c r="C81708" i="1"/>
  <c r="D81708" i="1" s="1"/>
  <c r="C81709" i="1"/>
  <c r="D81709" i="1" s="1"/>
  <c r="C81710" i="1"/>
  <c r="D81710" i="1" s="1"/>
  <c r="C81711" i="1"/>
  <c r="D81711" i="1" s="1"/>
  <c r="C81712" i="1"/>
  <c r="D81712" i="1" s="1"/>
  <c r="C81713" i="1"/>
  <c r="D81713" i="1" s="1"/>
  <c r="C81714" i="1"/>
  <c r="D81714" i="1" s="1"/>
  <c r="C81715" i="1"/>
  <c r="D81715" i="1" s="1"/>
  <c r="C81716" i="1"/>
  <c r="D81716" i="1" s="1"/>
  <c r="C81717" i="1"/>
  <c r="D81717" i="1" s="1"/>
  <c r="C81718" i="1"/>
  <c r="D81718" i="1" s="1"/>
  <c r="C81719" i="1"/>
  <c r="D81719" i="1" s="1"/>
  <c r="C81720" i="1"/>
  <c r="D81720" i="1" s="1"/>
  <c r="C81721" i="1"/>
  <c r="D81721" i="1" s="1"/>
  <c r="C81722" i="1"/>
  <c r="D81722" i="1" s="1"/>
  <c r="C81723" i="1"/>
  <c r="D81723" i="1" s="1"/>
  <c r="C81724" i="1"/>
  <c r="D81724" i="1" s="1"/>
  <c r="C81725" i="1"/>
  <c r="D81725" i="1" s="1"/>
  <c r="C81726" i="1"/>
  <c r="D81726" i="1" s="1"/>
  <c r="C81727" i="1"/>
  <c r="D81727" i="1" s="1"/>
  <c r="C81728" i="1"/>
  <c r="D81728" i="1" s="1"/>
  <c r="C81729" i="1"/>
  <c r="D81729" i="1" s="1"/>
  <c r="C81730" i="1"/>
  <c r="D81730" i="1" s="1"/>
  <c r="C81731" i="1"/>
  <c r="D81731" i="1" s="1"/>
  <c r="C81732" i="1"/>
  <c r="D81732" i="1" s="1"/>
  <c r="C81733" i="1"/>
  <c r="D81733" i="1" s="1"/>
  <c r="C81734" i="1"/>
  <c r="D81734" i="1" s="1"/>
  <c r="C81735" i="1"/>
  <c r="D81735" i="1" s="1"/>
  <c r="C81736" i="1"/>
  <c r="D81736" i="1" s="1"/>
  <c r="C81737" i="1"/>
  <c r="D81737" i="1" s="1"/>
  <c r="C81738" i="1"/>
  <c r="D81738" i="1" s="1"/>
  <c r="C81739" i="1"/>
  <c r="D81739" i="1" s="1"/>
  <c r="C81740" i="1"/>
  <c r="D81740" i="1" s="1"/>
  <c r="C81741" i="1"/>
  <c r="D81741" i="1" s="1"/>
  <c r="C81742" i="1"/>
  <c r="D81742" i="1" s="1"/>
  <c r="C81743" i="1"/>
  <c r="D81743" i="1" s="1"/>
  <c r="C81744" i="1"/>
  <c r="D81744" i="1" s="1"/>
  <c r="C81745" i="1"/>
  <c r="D81745" i="1" s="1"/>
  <c r="C81746" i="1"/>
  <c r="D81746" i="1" s="1"/>
  <c r="C81747" i="1"/>
  <c r="D81747" i="1" s="1"/>
  <c r="C81748" i="1"/>
  <c r="D81748" i="1" s="1"/>
  <c r="C81749" i="1"/>
  <c r="D81749" i="1" s="1"/>
  <c r="C81750" i="1"/>
  <c r="D81750" i="1" s="1"/>
  <c r="C81751" i="1"/>
  <c r="D81751" i="1" s="1"/>
  <c r="C81752" i="1"/>
  <c r="D81752" i="1" s="1"/>
  <c r="C81753" i="1"/>
  <c r="D81753" i="1" s="1"/>
  <c r="C81754" i="1"/>
  <c r="D81754" i="1" s="1"/>
  <c r="C81755" i="1"/>
  <c r="D81755" i="1" s="1"/>
  <c r="C81756" i="1"/>
  <c r="D81756" i="1" s="1"/>
  <c r="C81757" i="1"/>
  <c r="D81757" i="1" s="1"/>
  <c r="C81758" i="1"/>
  <c r="D81758" i="1" s="1"/>
  <c r="C81759" i="1"/>
  <c r="D81759" i="1" s="1"/>
  <c r="C81760" i="1"/>
  <c r="D81760" i="1" s="1"/>
  <c r="C81761" i="1"/>
  <c r="D81761" i="1" s="1"/>
  <c r="C81762" i="1"/>
  <c r="D81762" i="1" s="1"/>
  <c r="C81763" i="1"/>
  <c r="D81763" i="1" s="1"/>
  <c r="C81764" i="1"/>
  <c r="D81764" i="1" s="1"/>
  <c r="C81765" i="1"/>
  <c r="D81765" i="1" s="1"/>
  <c r="C81766" i="1"/>
  <c r="D81766" i="1" s="1"/>
  <c r="C81767" i="1"/>
  <c r="D81767" i="1" s="1"/>
  <c r="C81768" i="1"/>
  <c r="D81768" i="1" s="1"/>
  <c r="C81769" i="1"/>
  <c r="D81769" i="1" s="1"/>
  <c r="C81770" i="1"/>
  <c r="D81770" i="1" s="1"/>
  <c r="C81771" i="1"/>
  <c r="D81771" i="1" s="1"/>
  <c r="C81772" i="1"/>
  <c r="D81772" i="1" s="1"/>
  <c r="C81773" i="1"/>
  <c r="D81773" i="1" s="1"/>
  <c r="C81774" i="1"/>
  <c r="D81774" i="1" s="1"/>
  <c r="C81775" i="1"/>
  <c r="D81775" i="1" s="1"/>
  <c r="C81776" i="1"/>
  <c r="D81776" i="1" s="1"/>
  <c r="C81777" i="1"/>
  <c r="D81777" i="1" s="1"/>
  <c r="C81778" i="1"/>
  <c r="D81778" i="1" s="1"/>
  <c r="C81779" i="1"/>
  <c r="D81779" i="1" s="1"/>
  <c r="C81780" i="1"/>
  <c r="D81780" i="1" s="1"/>
  <c r="C81781" i="1"/>
  <c r="D81781" i="1" s="1"/>
  <c r="C81782" i="1"/>
  <c r="D81782" i="1" s="1"/>
  <c r="C81783" i="1"/>
  <c r="D81783" i="1" s="1"/>
  <c r="C81784" i="1"/>
  <c r="D81784" i="1" s="1"/>
  <c r="C81785" i="1"/>
  <c r="D81785" i="1" s="1"/>
  <c r="C81786" i="1"/>
  <c r="D81786" i="1" s="1"/>
  <c r="C81787" i="1"/>
  <c r="D81787" i="1" s="1"/>
  <c r="C81788" i="1"/>
  <c r="D81788" i="1" s="1"/>
  <c r="C81789" i="1"/>
  <c r="D81789" i="1" s="1"/>
  <c r="C81790" i="1"/>
  <c r="D81790" i="1" s="1"/>
  <c r="C81791" i="1"/>
  <c r="D81791" i="1" s="1"/>
  <c r="C81792" i="1"/>
  <c r="D81792" i="1" s="1"/>
  <c r="C81793" i="1"/>
  <c r="D81793" i="1" s="1"/>
  <c r="C81794" i="1"/>
  <c r="D81794" i="1" s="1"/>
  <c r="C81795" i="1"/>
  <c r="D81795" i="1" s="1"/>
  <c r="C81796" i="1"/>
  <c r="D81796" i="1" s="1"/>
  <c r="C81797" i="1"/>
  <c r="D81797" i="1" s="1"/>
  <c r="C81798" i="1"/>
  <c r="D81798" i="1" s="1"/>
  <c r="C81799" i="1"/>
  <c r="D81799" i="1" s="1"/>
  <c r="C81800" i="1"/>
  <c r="D81800" i="1" s="1"/>
  <c r="C81801" i="1"/>
  <c r="D81801" i="1" s="1"/>
  <c r="C81802" i="1"/>
  <c r="D81802" i="1" s="1"/>
  <c r="C81803" i="1"/>
  <c r="D81803" i="1" s="1"/>
  <c r="C81804" i="1"/>
  <c r="D81804" i="1" s="1"/>
  <c r="C81805" i="1"/>
  <c r="D81805" i="1" s="1"/>
  <c r="C81806" i="1"/>
  <c r="D81806" i="1" s="1"/>
  <c r="C81807" i="1"/>
  <c r="D81807" i="1" s="1"/>
  <c r="C81808" i="1"/>
  <c r="D81808" i="1" s="1"/>
  <c r="C81809" i="1"/>
  <c r="D81809" i="1" s="1"/>
  <c r="C81810" i="1"/>
  <c r="D81810" i="1" s="1"/>
  <c r="C81811" i="1"/>
  <c r="D81811" i="1" s="1"/>
  <c r="C81812" i="1"/>
  <c r="D81812" i="1" s="1"/>
  <c r="C81813" i="1"/>
  <c r="D81813" i="1" s="1"/>
  <c r="C81814" i="1"/>
  <c r="D81814" i="1" s="1"/>
  <c r="C81815" i="1"/>
  <c r="D81815" i="1" s="1"/>
  <c r="C81816" i="1"/>
  <c r="D81816" i="1" s="1"/>
  <c r="C81817" i="1"/>
  <c r="D81817" i="1" s="1"/>
  <c r="C81818" i="1"/>
  <c r="D81818" i="1" s="1"/>
  <c r="C81819" i="1"/>
  <c r="D81819" i="1" s="1"/>
  <c r="C81820" i="1"/>
  <c r="D81820" i="1" s="1"/>
  <c r="C81821" i="1"/>
  <c r="D81821" i="1" s="1"/>
  <c r="C81822" i="1"/>
  <c r="D81822" i="1" s="1"/>
  <c r="C81823" i="1"/>
  <c r="D81823" i="1" s="1"/>
  <c r="C81824" i="1"/>
  <c r="D81824" i="1" s="1"/>
  <c r="C81825" i="1"/>
  <c r="D81825" i="1" s="1"/>
  <c r="C81826" i="1"/>
  <c r="D81826" i="1" s="1"/>
  <c r="C81827" i="1"/>
  <c r="D81827" i="1" s="1"/>
  <c r="C81828" i="1"/>
  <c r="D81828" i="1" s="1"/>
  <c r="C81829" i="1"/>
  <c r="D81829" i="1" s="1"/>
  <c r="C81830" i="1"/>
  <c r="D81830" i="1" s="1"/>
  <c r="C81831" i="1"/>
  <c r="D81831" i="1" s="1"/>
  <c r="C81832" i="1"/>
  <c r="D81832" i="1" s="1"/>
  <c r="C81833" i="1"/>
  <c r="D81833" i="1" s="1"/>
  <c r="C81834" i="1"/>
  <c r="D81834" i="1" s="1"/>
  <c r="C81835" i="1"/>
  <c r="D81835" i="1" s="1"/>
  <c r="C81836" i="1"/>
  <c r="D81836" i="1" s="1"/>
  <c r="C81837" i="1"/>
  <c r="D81837" i="1" s="1"/>
  <c r="C81838" i="1"/>
  <c r="D81838" i="1" s="1"/>
  <c r="C81839" i="1"/>
  <c r="D81839" i="1" s="1"/>
  <c r="C81840" i="1"/>
  <c r="D81840" i="1" s="1"/>
  <c r="C81841" i="1"/>
  <c r="D81841" i="1" s="1"/>
  <c r="C81842" i="1"/>
  <c r="D81842" i="1" s="1"/>
  <c r="C81843" i="1"/>
  <c r="D81843" i="1" s="1"/>
  <c r="C81844" i="1"/>
  <c r="D81844" i="1" s="1"/>
  <c r="C81845" i="1"/>
  <c r="D81845" i="1" s="1"/>
  <c r="C81846" i="1"/>
  <c r="D81846" i="1" s="1"/>
  <c r="C81847" i="1"/>
  <c r="D81847" i="1" s="1"/>
  <c r="C81848" i="1"/>
  <c r="D81848" i="1" s="1"/>
  <c r="C81849" i="1"/>
  <c r="D81849" i="1" s="1"/>
  <c r="C81850" i="1"/>
  <c r="D81850" i="1" s="1"/>
  <c r="C81851" i="1"/>
  <c r="D81851" i="1" s="1"/>
  <c r="C81852" i="1"/>
  <c r="D81852" i="1" s="1"/>
  <c r="C81853" i="1"/>
  <c r="D81853" i="1" s="1"/>
  <c r="C81854" i="1"/>
  <c r="D81854" i="1" s="1"/>
  <c r="C81855" i="1"/>
  <c r="D81855" i="1" s="1"/>
  <c r="C81856" i="1"/>
  <c r="D81856" i="1" s="1"/>
  <c r="C81857" i="1"/>
  <c r="D81857" i="1" s="1"/>
  <c r="C81858" i="1"/>
  <c r="D81858" i="1" s="1"/>
  <c r="C81859" i="1"/>
  <c r="D81859" i="1" s="1"/>
  <c r="C81860" i="1"/>
  <c r="D81860" i="1" s="1"/>
  <c r="C81861" i="1"/>
  <c r="D81861" i="1" s="1"/>
  <c r="C81862" i="1"/>
  <c r="D81862" i="1" s="1"/>
  <c r="C81863" i="1"/>
  <c r="D81863" i="1" s="1"/>
  <c r="C81864" i="1"/>
  <c r="D81864" i="1" s="1"/>
  <c r="C81865" i="1"/>
  <c r="D81865" i="1" s="1"/>
  <c r="C81866" i="1"/>
  <c r="D81866" i="1" s="1"/>
  <c r="C81867" i="1"/>
  <c r="D81867" i="1" s="1"/>
  <c r="C81868" i="1"/>
  <c r="D81868" i="1" s="1"/>
  <c r="C81869" i="1"/>
  <c r="D81869" i="1" s="1"/>
  <c r="C81870" i="1"/>
  <c r="D81870" i="1" s="1"/>
  <c r="C81871" i="1"/>
  <c r="D81871" i="1" s="1"/>
  <c r="C81872" i="1"/>
  <c r="D81872" i="1" s="1"/>
  <c r="C81873" i="1"/>
  <c r="D81873" i="1" s="1"/>
  <c r="C81874" i="1"/>
  <c r="D81874" i="1" s="1"/>
  <c r="C81875" i="1"/>
  <c r="D81875" i="1" s="1"/>
  <c r="C81876" i="1"/>
  <c r="D81876" i="1" s="1"/>
  <c r="C81877" i="1"/>
  <c r="D81877" i="1" s="1"/>
  <c r="C81878" i="1"/>
  <c r="D81878" i="1" s="1"/>
  <c r="C81879" i="1"/>
  <c r="D81879" i="1" s="1"/>
  <c r="C81880" i="1"/>
  <c r="D81880" i="1" s="1"/>
  <c r="C81881" i="1"/>
  <c r="D81881" i="1" s="1"/>
  <c r="C81882" i="1"/>
  <c r="D81882" i="1" s="1"/>
  <c r="C81883" i="1"/>
  <c r="D81883" i="1" s="1"/>
  <c r="C81884" i="1"/>
  <c r="D81884" i="1" s="1"/>
  <c r="C81885" i="1"/>
  <c r="D81885" i="1" s="1"/>
  <c r="C81886" i="1"/>
  <c r="D81886" i="1" s="1"/>
  <c r="C81887" i="1"/>
  <c r="D81887" i="1" s="1"/>
  <c r="C81888" i="1"/>
  <c r="D81888" i="1" s="1"/>
  <c r="C81889" i="1"/>
  <c r="D81889" i="1" s="1"/>
  <c r="C81890" i="1"/>
  <c r="D81890" i="1" s="1"/>
  <c r="C81891" i="1"/>
  <c r="D81891" i="1" s="1"/>
  <c r="C81892" i="1"/>
  <c r="D81892" i="1" s="1"/>
  <c r="C81893" i="1"/>
  <c r="D81893" i="1" s="1"/>
  <c r="C81894" i="1"/>
  <c r="D81894" i="1" s="1"/>
  <c r="C81895" i="1"/>
  <c r="D81895" i="1" s="1"/>
  <c r="C81896" i="1"/>
  <c r="D81896" i="1" s="1"/>
  <c r="C81897" i="1"/>
  <c r="D81897" i="1" s="1"/>
  <c r="C81898" i="1"/>
  <c r="D81898" i="1" s="1"/>
  <c r="C81899" i="1"/>
  <c r="D81899" i="1" s="1"/>
  <c r="C81900" i="1"/>
  <c r="D81900" i="1" s="1"/>
  <c r="C81901" i="1"/>
  <c r="D81901" i="1" s="1"/>
  <c r="C81902" i="1"/>
  <c r="D81902" i="1" s="1"/>
  <c r="C81903" i="1"/>
  <c r="D81903" i="1" s="1"/>
  <c r="C81904" i="1"/>
  <c r="D81904" i="1" s="1"/>
  <c r="C81905" i="1"/>
  <c r="D81905" i="1" s="1"/>
  <c r="C81906" i="1"/>
  <c r="D81906" i="1" s="1"/>
  <c r="C81907" i="1"/>
  <c r="D81907" i="1" s="1"/>
  <c r="C81908" i="1"/>
  <c r="D81908" i="1" s="1"/>
  <c r="C81909" i="1"/>
  <c r="D81909" i="1" s="1"/>
  <c r="C81910" i="1"/>
  <c r="D81910" i="1" s="1"/>
  <c r="C81911" i="1"/>
  <c r="D81911" i="1" s="1"/>
  <c r="C81912" i="1"/>
  <c r="D81912" i="1" s="1"/>
  <c r="C81913" i="1"/>
  <c r="D81913" i="1" s="1"/>
  <c r="C81914" i="1"/>
  <c r="D81914" i="1" s="1"/>
  <c r="C81915" i="1"/>
  <c r="D81915" i="1" s="1"/>
  <c r="C81916" i="1"/>
  <c r="D81916" i="1" s="1"/>
  <c r="C81917" i="1"/>
  <c r="D81917" i="1" s="1"/>
  <c r="C81918" i="1"/>
  <c r="D81918" i="1" s="1"/>
  <c r="C81919" i="1"/>
  <c r="D81919" i="1" s="1"/>
  <c r="C81920" i="1"/>
  <c r="D81920" i="1" s="1"/>
  <c r="C81921" i="1"/>
  <c r="D81921" i="1" s="1"/>
  <c r="C81922" i="1"/>
  <c r="D81922" i="1" s="1"/>
  <c r="C81923" i="1"/>
  <c r="D81923" i="1" s="1"/>
  <c r="C81924" i="1"/>
  <c r="D81924" i="1" s="1"/>
  <c r="C81925" i="1"/>
  <c r="D81925" i="1" s="1"/>
  <c r="C81926" i="1"/>
  <c r="D81926" i="1" s="1"/>
  <c r="C81927" i="1"/>
  <c r="D81927" i="1" s="1"/>
  <c r="C81928" i="1"/>
  <c r="D81928" i="1" s="1"/>
  <c r="C81929" i="1"/>
  <c r="D81929" i="1" s="1"/>
  <c r="C81930" i="1"/>
  <c r="D81930" i="1" s="1"/>
  <c r="C81931" i="1"/>
  <c r="D81931" i="1" s="1"/>
  <c r="C81932" i="1"/>
  <c r="D81932" i="1" s="1"/>
  <c r="C81933" i="1"/>
  <c r="D81933" i="1" s="1"/>
  <c r="C81934" i="1"/>
  <c r="D81934" i="1" s="1"/>
  <c r="C81935" i="1"/>
  <c r="D81935" i="1" s="1"/>
  <c r="C81936" i="1"/>
  <c r="D81936" i="1" s="1"/>
  <c r="C81937" i="1"/>
  <c r="D81937" i="1" s="1"/>
  <c r="C81938" i="1"/>
  <c r="D81938" i="1" s="1"/>
  <c r="C81939" i="1"/>
  <c r="D81939" i="1" s="1"/>
  <c r="C81940" i="1"/>
  <c r="D81940" i="1" s="1"/>
  <c r="C81941" i="1"/>
  <c r="D81941" i="1" s="1"/>
  <c r="C81942" i="1"/>
  <c r="D81942" i="1" s="1"/>
  <c r="C81943" i="1"/>
  <c r="D81943" i="1" s="1"/>
  <c r="C81944" i="1"/>
  <c r="D81944" i="1" s="1"/>
  <c r="C81945" i="1"/>
  <c r="D81945" i="1" s="1"/>
  <c r="C81946" i="1"/>
  <c r="D81946" i="1" s="1"/>
  <c r="C81947" i="1"/>
  <c r="D81947" i="1" s="1"/>
  <c r="C81948" i="1"/>
  <c r="D81948" i="1" s="1"/>
  <c r="C81949" i="1"/>
  <c r="D81949" i="1" s="1"/>
  <c r="C81950" i="1"/>
  <c r="D81950" i="1" s="1"/>
  <c r="C81951" i="1"/>
  <c r="D81951" i="1" s="1"/>
  <c r="C81952" i="1"/>
  <c r="D81952" i="1" s="1"/>
  <c r="C81953" i="1"/>
  <c r="D81953" i="1" s="1"/>
  <c r="C81954" i="1"/>
  <c r="D81954" i="1" s="1"/>
  <c r="C81955" i="1"/>
  <c r="D81955" i="1" s="1"/>
  <c r="C81956" i="1"/>
  <c r="D81956" i="1" s="1"/>
  <c r="C81957" i="1"/>
  <c r="D81957" i="1" s="1"/>
  <c r="C81958" i="1"/>
  <c r="D81958" i="1" s="1"/>
  <c r="C81959" i="1"/>
  <c r="D81959" i="1" s="1"/>
  <c r="C81960" i="1"/>
  <c r="D81960" i="1" s="1"/>
  <c r="C81961" i="1"/>
  <c r="D81961" i="1" s="1"/>
  <c r="C81962" i="1"/>
  <c r="D81962" i="1" s="1"/>
  <c r="C81963" i="1"/>
  <c r="D81963" i="1" s="1"/>
  <c r="C81964" i="1"/>
  <c r="D81964" i="1" s="1"/>
  <c r="C81965" i="1"/>
  <c r="D81965" i="1" s="1"/>
  <c r="C81966" i="1"/>
  <c r="D81966" i="1" s="1"/>
  <c r="C81967" i="1"/>
  <c r="D81967" i="1" s="1"/>
  <c r="C81968" i="1"/>
  <c r="D81968" i="1" s="1"/>
  <c r="C81969" i="1"/>
  <c r="D81969" i="1" s="1"/>
  <c r="C81970" i="1"/>
  <c r="D81970" i="1" s="1"/>
  <c r="C81971" i="1"/>
  <c r="D81971" i="1" s="1"/>
  <c r="C81972" i="1"/>
  <c r="D81972" i="1" s="1"/>
  <c r="C81973" i="1"/>
  <c r="D81973" i="1" s="1"/>
  <c r="C81974" i="1"/>
  <c r="D81974" i="1" s="1"/>
  <c r="C81975" i="1"/>
  <c r="D81975" i="1" s="1"/>
  <c r="C81976" i="1"/>
  <c r="D81976" i="1" s="1"/>
  <c r="C81977" i="1"/>
  <c r="D81977" i="1" s="1"/>
  <c r="C81978" i="1"/>
  <c r="D81978" i="1" s="1"/>
  <c r="C81979" i="1"/>
  <c r="D81979" i="1" s="1"/>
  <c r="C81980" i="1"/>
  <c r="D81980" i="1" s="1"/>
  <c r="C81981" i="1"/>
  <c r="D81981" i="1" s="1"/>
  <c r="C81982" i="1"/>
  <c r="D81982" i="1" s="1"/>
  <c r="C81983" i="1"/>
  <c r="D81983" i="1" s="1"/>
  <c r="C81984" i="1"/>
  <c r="D81984" i="1" s="1"/>
  <c r="C81985" i="1"/>
  <c r="D81985" i="1" s="1"/>
  <c r="C81986" i="1"/>
  <c r="D81986" i="1" s="1"/>
  <c r="C81987" i="1"/>
  <c r="D81987" i="1" s="1"/>
  <c r="C81988" i="1"/>
  <c r="D81988" i="1" s="1"/>
  <c r="C81989" i="1"/>
  <c r="D81989" i="1" s="1"/>
  <c r="C81990" i="1"/>
  <c r="D81990" i="1" s="1"/>
  <c r="C81991" i="1"/>
  <c r="D81991" i="1" s="1"/>
  <c r="C81992" i="1"/>
  <c r="D81992" i="1" s="1"/>
  <c r="C81993" i="1"/>
  <c r="D81993" i="1" s="1"/>
  <c r="C81994" i="1"/>
  <c r="D81994" i="1" s="1"/>
  <c r="C81995" i="1"/>
  <c r="D81995" i="1" s="1"/>
  <c r="C81996" i="1"/>
  <c r="D81996" i="1" s="1"/>
  <c r="C81997" i="1"/>
  <c r="D81997" i="1" s="1"/>
  <c r="C81998" i="1"/>
  <c r="D81998" i="1" s="1"/>
  <c r="C81999" i="1"/>
  <c r="D81999" i="1" s="1"/>
  <c r="C82000" i="1"/>
  <c r="D82000" i="1" s="1"/>
  <c r="C82001" i="1"/>
  <c r="D82001" i="1" s="1"/>
  <c r="C82002" i="1"/>
  <c r="D82002" i="1" s="1"/>
  <c r="C82003" i="1"/>
  <c r="D82003" i="1" s="1"/>
  <c r="C82004" i="1"/>
  <c r="D82004" i="1" s="1"/>
  <c r="C82005" i="1"/>
  <c r="D82005" i="1" s="1"/>
  <c r="C82006" i="1"/>
  <c r="D82006" i="1" s="1"/>
  <c r="C82007" i="1"/>
  <c r="D82007" i="1" s="1"/>
  <c r="C82008" i="1"/>
  <c r="D82008" i="1" s="1"/>
  <c r="C82009" i="1"/>
  <c r="D82009" i="1" s="1"/>
  <c r="C82010" i="1"/>
  <c r="D82010" i="1" s="1"/>
  <c r="C82011" i="1"/>
  <c r="D82011" i="1" s="1"/>
  <c r="C82012" i="1"/>
  <c r="D82012" i="1" s="1"/>
  <c r="C82013" i="1"/>
  <c r="D82013" i="1" s="1"/>
  <c r="C82014" i="1"/>
  <c r="D82014" i="1" s="1"/>
  <c r="C82015" i="1"/>
  <c r="D82015" i="1" s="1"/>
  <c r="C82016" i="1"/>
  <c r="D82016" i="1" s="1"/>
  <c r="C82017" i="1"/>
  <c r="D82017" i="1" s="1"/>
  <c r="C82018" i="1"/>
  <c r="D82018" i="1" s="1"/>
  <c r="C82019" i="1"/>
  <c r="D82019" i="1" s="1"/>
  <c r="C82020" i="1"/>
  <c r="D82020" i="1" s="1"/>
  <c r="C82021" i="1"/>
  <c r="D82021" i="1" s="1"/>
  <c r="C82022" i="1"/>
  <c r="D82022" i="1" s="1"/>
  <c r="C82023" i="1"/>
  <c r="D82023" i="1" s="1"/>
  <c r="C82024" i="1"/>
  <c r="D82024" i="1" s="1"/>
  <c r="C82025" i="1"/>
  <c r="D82025" i="1" s="1"/>
  <c r="C82026" i="1"/>
  <c r="D82026" i="1" s="1"/>
  <c r="C82027" i="1"/>
  <c r="D82027" i="1" s="1"/>
  <c r="C82028" i="1"/>
  <c r="D82028" i="1" s="1"/>
  <c r="C82029" i="1"/>
  <c r="D82029" i="1" s="1"/>
  <c r="C82030" i="1"/>
  <c r="D82030" i="1" s="1"/>
  <c r="C82031" i="1"/>
  <c r="D82031" i="1" s="1"/>
  <c r="C82032" i="1"/>
  <c r="D82032" i="1" s="1"/>
  <c r="C82033" i="1"/>
  <c r="D82033" i="1" s="1"/>
  <c r="C82034" i="1"/>
  <c r="D82034" i="1" s="1"/>
  <c r="C82035" i="1"/>
  <c r="D82035" i="1" s="1"/>
  <c r="C82036" i="1"/>
  <c r="D82036" i="1" s="1"/>
  <c r="C82037" i="1"/>
  <c r="D82037" i="1" s="1"/>
  <c r="C82038" i="1"/>
  <c r="D82038" i="1" s="1"/>
  <c r="C82039" i="1"/>
  <c r="D82039" i="1" s="1"/>
  <c r="C82040" i="1"/>
  <c r="D82040" i="1" s="1"/>
  <c r="C82041" i="1"/>
  <c r="D82041" i="1" s="1"/>
  <c r="C82042" i="1"/>
  <c r="D82042" i="1" s="1"/>
  <c r="C82043" i="1"/>
  <c r="D82043" i="1" s="1"/>
  <c r="C82044" i="1"/>
  <c r="D82044" i="1" s="1"/>
  <c r="C82045" i="1"/>
  <c r="D82045" i="1" s="1"/>
  <c r="C82046" i="1"/>
  <c r="D82046" i="1" s="1"/>
  <c r="C82047" i="1"/>
  <c r="D82047" i="1" s="1"/>
  <c r="C82048" i="1"/>
  <c r="D82048" i="1" s="1"/>
  <c r="C82049" i="1"/>
  <c r="D82049" i="1" s="1"/>
  <c r="C82050" i="1"/>
  <c r="D82050" i="1" s="1"/>
  <c r="C82051" i="1"/>
  <c r="D82051" i="1" s="1"/>
  <c r="C82052" i="1"/>
  <c r="D82052" i="1" s="1"/>
  <c r="C82053" i="1"/>
  <c r="D82053" i="1" s="1"/>
  <c r="C82054" i="1"/>
  <c r="D82054" i="1" s="1"/>
  <c r="C82055" i="1"/>
  <c r="D82055" i="1" s="1"/>
  <c r="C82056" i="1"/>
  <c r="D82056" i="1" s="1"/>
  <c r="C82057" i="1"/>
  <c r="D82057" i="1" s="1"/>
  <c r="C82058" i="1"/>
  <c r="D82058" i="1" s="1"/>
  <c r="C82059" i="1"/>
  <c r="D82059" i="1" s="1"/>
  <c r="C82060" i="1"/>
  <c r="D82060" i="1" s="1"/>
  <c r="C82061" i="1"/>
  <c r="D82061" i="1" s="1"/>
  <c r="C82062" i="1"/>
  <c r="D82062" i="1" s="1"/>
  <c r="C82063" i="1"/>
  <c r="D82063" i="1" s="1"/>
  <c r="C82064" i="1"/>
  <c r="D82064" i="1" s="1"/>
  <c r="C82065" i="1"/>
  <c r="D82065" i="1" s="1"/>
  <c r="C82066" i="1"/>
  <c r="D82066" i="1" s="1"/>
  <c r="C82067" i="1"/>
  <c r="D82067" i="1" s="1"/>
  <c r="C82068" i="1"/>
  <c r="D82068" i="1" s="1"/>
  <c r="C82069" i="1"/>
  <c r="D82069" i="1" s="1"/>
  <c r="C82070" i="1"/>
  <c r="D82070" i="1" s="1"/>
  <c r="C82071" i="1"/>
  <c r="D82071" i="1" s="1"/>
  <c r="C82072" i="1"/>
  <c r="D82072" i="1" s="1"/>
  <c r="C82073" i="1"/>
  <c r="D82073" i="1" s="1"/>
  <c r="C82074" i="1"/>
  <c r="D82074" i="1" s="1"/>
  <c r="C82075" i="1"/>
  <c r="D82075" i="1" s="1"/>
  <c r="C82076" i="1"/>
  <c r="D82076" i="1" s="1"/>
  <c r="C82077" i="1"/>
  <c r="D82077" i="1" s="1"/>
  <c r="C82078" i="1"/>
  <c r="D82078" i="1" s="1"/>
  <c r="C82079" i="1"/>
  <c r="D82079" i="1" s="1"/>
  <c r="C82080" i="1"/>
  <c r="D82080" i="1" s="1"/>
  <c r="C82081" i="1"/>
  <c r="D82081" i="1" s="1"/>
  <c r="C82082" i="1"/>
  <c r="D82082" i="1" s="1"/>
  <c r="C82083" i="1"/>
  <c r="D82083" i="1" s="1"/>
  <c r="C82084" i="1"/>
  <c r="D82084" i="1" s="1"/>
  <c r="C82085" i="1"/>
  <c r="D82085" i="1" s="1"/>
  <c r="C82086" i="1"/>
  <c r="D82086" i="1" s="1"/>
  <c r="C82087" i="1"/>
  <c r="D82087" i="1" s="1"/>
  <c r="C82088" i="1"/>
  <c r="D82088" i="1" s="1"/>
  <c r="C82089" i="1"/>
  <c r="D82089" i="1" s="1"/>
  <c r="C82090" i="1"/>
  <c r="D82090" i="1" s="1"/>
  <c r="C82091" i="1"/>
  <c r="D82091" i="1" s="1"/>
  <c r="C82092" i="1"/>
  <c r="D82092" i="1" s="1"/>
  <c r="C82093" i="1"/>
  <c r="D82093" i="1" s="1"/>
  <c r="C82094" i="1"/>
  <c r="D82094" i="1" s="1"/>
  <c r="C82095" i="1"/>
  <c r="D82095" i="1" s="1"/>
  <c r="C82096" i="1"/>
  <c r="D82096" i="1" s="1"/>
  <c r="C82097" i="1"/>
  <c r="D82097" i="1" s="1"/>
  <c r="C82098" i="1"/>
  <c r="D82098" i="1" s="1"/>
  <c r="C82099" i="1"/>
  <c r="D82099" i="1" s="1"/>
  <c r="C82100" i="1"/>
  <c r="D82100" i="1" s="1"/>
  <c r="C82101" i="1"/>
  <c r="D82101" i="1" s="1"/>
  <c r="C82102" i="1"/>
  <c r="D82102" i="1" s="1"/>
  <c r="C82103" i="1"/>
  <c r="D82103" i="1" s="1"/>
  <c r="C82104" i="1"/>
  <c r="D82104" i="1" s="1"/>
  <c r="C82105" i="1"/>
  <c r="D82105" i="1" s="1"/>
  <c r="C82106" i="1"/>
  <c r="D82106" i="1" s="1"/>
  <c r="C82107" i="1"/>
  <c r="D82107" i="1" s="1"/>
  <c r="C82108" i="1"/>
  <c r="D82108" i="1" s="1"/>
  <c r="C82109" i="1"/>
  <c r="D82109" i="1" s="1"/>
  <c r="C82110" i="1"/>
  <c r="D82110" i="1" s="1"/>
  <c r="C82111" i="1"/>
  <c r="D82111" i="1" s="1"/>
  <c r="C82112" i="1"/>
  <c r="D82112" i="1" s="1"/>
  <c r="C82113" i="1"/>
  <c r="D82113" i="1" s="1"/>
  <c r="C82114" i="1"/>
  <c r="D82114" i="1" s="1"/>
  <c r="C82115" i="1"/>
  <c r="D82115" i="1" s="1"/>
  <c r="C82116" i="1"/>
  <c r="D82116" i="1" s="1"/>
  <c r="C82117" i="1"/>
  <c r="D82117" i="1" s="1"/>
  <c r="C82118" i="1"/>
  <c r="D82118" i="1" s="1"/>
  <c r="C82119" i="1"/>
  <c r="D82119" i="1" s="1"/>
  <c r="C82120" i="1"/>
  <c r="D82120" i="1" s="1"/>
  <c r="C82121" i="1"/>
  <c r="D82121" i="1" s="1"/>
  <c r="C82122" i="1"/>
  <c r="D82122" i="1" s="1"/>
  <c r="C82123" i="1"/>
  <c r="D82123" i="1" s="1"/>
  <c r="C82124" i="1"/>
  <c r="D82124" i="1" s="1"/>
  <c r="C82125" i="1"/>
  <c r="D82125" i="1" s="1"/>
  <c r="C82126" i="1"/>
  <c r="D82126" i="1" s="1"/>
  <c r="C82127" i="1"/>
  <c r="D82127" i="1" s="1"/>
  <c r="C82128" i="1"/>
  <c r="D82128" i="1" s="1"/>
  <c r="C82129" i="1"/>
  <c r="D82129" i="1" s="1"/>
  <c r="C82130" i="1"/>
  <c r="D82130" i="1" s="1"/>
  <c r="C82131" i="1"/>
  <c r="D82131" i="1" s="1"/>
  <c r="C82132" i="1"/>
  <c r="D82132" i="1" s="1"/>
  <c r="C82133" i="1"/>
  <c r="D82133" i="1" s="1"/>
  <c r="C82134" i="1"/>
  <c r="D82134" i="1" s="1"/>
  <c r="C82135" i="1"/>
  <c r="D82135" i="1" s="1"/>
  <c r="C82136" i="1"/>
  <c r="D82136" i="1" s="1"/>
  <c r="C82137" i="1"/>
  <c r="D82137" i="1" s="1"/>
  <c r="C82138" i="1"/>
  <c r="D82138" i="1" s="1"/>
  <c r="C82139" i="1"/>
  <c r="D82139" i="1" s="1"/>
  <c r="C82140" i="1"/>
  <c r="D82140" i="1" s="1"/>
  <c r="C82141" i="1"/>
  <c r="D82141" i="1" s="1"/>
  <c r="C82142" i="1"/>
  <c r="D82142" i="1" s="1"/>
  <c r="C82143" i="1"/>
  <c r="D82143" i="1" s="1"/>
  <c r="C82144" i="1"/>
  <c r="D82144" i="1" s="1"/>
  <c r="C82145" i="1"/>
  <c r="D82145" i="1" s="1"/>
  <c r="C82146" i="1"/>
  <c r="D82146" i="1" s="1"/>
  <c r="C82147" i="1"/>
  <c r="D82147" i="1" s="1"/>
  <c r="C82148" i="1"/>
  <c r="D82148" i="1" s="1"/>
  <c r="C82149" i="1"/>
  <c r="D82149" i="1" s="1"/>
  <c r="C82150" i="1"/>
  <c r="D82150" i="1" s="1"/>
  <c r="C82151" i="1"/>
  <c r="D82151" i="1" s="1"/>
  <c r="C82152" i="1"/>
  <c r="D82152" i="1" s="1"/>
  <c r="C82153" i="1"/>
  <c r="D82153" i="1" s="1"/>
  <c r="C82154" i="1"/>
  <c r="D82154" i="1" s="1"/>
  <c r="C82155" i="1"/>
  <c r="D82155" i="1" s="1"/>
  <c r="C82156" i="1"/>
  <c r="D82156" i="1" s="1"/>
  <c r="C82157" i="1"/>
  <c r="D82157" i="1" s="1"/>
  <c r="C82158" i="1"/>
  <c r="D82158" i="1" s="1"/>
  <c r="C82159" i="1"/>
  <c r="D82159" i="1" s="1"/>
  <c r="C82160" i="1"/>
  <c r="D82160" i="1" s="1"/>
  <c r="C82161" i="1"/>
  <c r="D82161" i="1" s="1"/>
  <c r="C82162" i="1"/>
  <c r="D82162" i="1" s="1"/>
  <c r="C82163" i="1"/>
  <c r="D82163" i="1" s="1"/>
  <c r="C82164" i="1"/>
  <c r="D82164" i="1" s="1"/>
  <c r="C82165" i="1"/>
  <c r="D82165" i="1" s="1"/>
  <c r="C82166" i="1"/>
  <c r="D82166" i="1" s="1"/>
  <c r="C82167" i="1"/>
  <c r="D82167" i="1" s="1"/>
  <c r="C82168" i="1"/>
  <c r="D82168" i="1" s="1"/>
  <c r="C82169" i="1"/>
  <c r="D82169" i="1" s="1"/>
  <c r="C82170" i="1"/>
  <c r="D82170" i="1" s="1"/>
  <c r="C82171" i="1"/>
  <c r="D82171" i="1" s="1"/>
  <c r="C82172" i="1"/>
  <c r="D82172" i="1" s="1"/>
  <c r="C82173" i="1"/>
  <c r="D82173" i="1" s="1"/>
  <c r="C82174" i="1"/>
  <c r="D82174" i="1" s="1"/>
  <c r="C82175" i="1"/>
  <c r="D82175" i="1" s="1"/>
  <c r="C82176" i="1"/>
  <c r="D82176" i="1" s="1"/>
  <c r="C82177" i="1"/>
  <c r="D82177" i="1" s="1"/>
  <c r="C82178" i="1"/>
  <c r="D82178" i="1" s="1"/>
  <c r="C82179" i="1"/>
  <c r="D82179" i="1" s="1"/>
  <c r="C82180" i="1"/>
  <c r="D82180" i="1" s="1"/>
  <c r="C82181" i="1"/>
  <c r="D82181" i="1" s="1"/>
  <c r="C82182" i="1"/>
  <c r="D82182" i="1" s="1"/>
  <c r="C82183" i="1"/>
  <c r="D82183" i="1" s="1"/>
  <c r="C82184" i="1"/>
  <c r="D82184" i="1" s="1"/>
  <c r="C82185" i="1"/>
  <c r="D82185" i="1" s="1"/>
  <c r="C82186" i="1"/>
  <c r="D82186" i="1" s="1"/>
  <c r="C82187" i="1"/>
  <c r="D82187" i="1" s="1"/>
  <c r="C82188" i="1"/>
  <c r="D82188" i="1" s="1"/>
  <c r="C82189" i="1"/>
  <c r="D82189" i="1" s="1"/>
  <c r="C82190" i="1"/>
  <c r="D82190" i="1" s="1"/>
  <c r="C82191" i="1"/>
  <c r="D82191" i="1" s="1"/>
  <c r="C82192" i="1"/>
  <c r="D82192" i="1" s="1"/>
  <c r="C82193" i="1"/>
  <c r="D82193" i="1" s="1"/>
  <c r="C82194" i="1"/>
  <c r="D82194" i="1" s="1"/>
  <c r="C82195" i="1"/>
  <c r="D82195" i="1" s="1"/>
  <c r="C82196" i="1"/>
  <c r="D82196" i="1" s="1"/>
  <c r="C82197" i="1"/>
  <c r="D82197" i="1" s="1"/>
  <c r="C82198" i="1"/>
  <c r="D82198" i="1" s="1"/>
  <c r="C82199" i="1"/>
  <c r="D82199" i="1" s="1"/>
  <c r="C82200" i="1"/>
  <c r="D82200" i="1" s="1"/>
  <c r="C82201" i="1"/>
  <c r="D82201" i="1" s="1"/>
  <c r="C82202" i="1"/>
  <c r="D82202" i="1" s="1"/>
  <c r="C82203" i="1"/>
  <c r="D82203" i="1" s="1"/>
  <c r="C82204" i="1"/>
  <c r="D82204" i="1" s="1"/>
  <c r="C82205" i="1"/>
  <c r="D82205" i="1" s="1"/>
  <c r="C82206" i="1"/>
  <c r="D82206" i="1" s="1"/>
  <c r="C82207" i="1"/>
  <c r="D82207" i="1" s="1"/>
  <c r="C82208" i="1"/>
  <c r="D82208" i="1" s="1"/>
  <c r="C82209" i="1"/>
  <c r="D82209" i="1" s="1"/>
  <c r="C82210" i="1"/>
  <c r="D82210" i="1" s="1"/>
  <c r="C82211" i="1"/>
  <c r="D82211" i="1" s="1"/>
  <c r="C82212" i="1"/>
  <c r="D82212" i="1" s="1"/>
  <c r="C82213" i="1"/>
  <c r="D82213" i="1" s="1"/>
  <c r="C82214" i="1"/>
  <c r="D82214" i="1" s="1"/>
  <c r="C82215" i="1"/>
  <c r="D82215" i="1" s="1"/>
  <c r="C82216" i="1"/>
  <c r="D82216" i="1" s="1"/>
  <c r="C82217" i="1"/>
  <c r="D82217" i="1" s="1"/>
  <c r="C82218" i="1"/>
  <c r="D82218" i="1" s="1"/>
  <c r="C82219" i="1"/>
  <c r="D82219" i="1" s="1"/>
  <c r="C82220" i="1"/>
  <c r="D82220" i="1" s="1"/>
  <c r="C82221" i="1"/>
  <c r="D82221" i="1" s="1"/>
  <c r="C82222" i="1"/>
  <c r="D82222" i="1" s="1"/>
  <c r="C82223" i="1"/>
  <c r="D82223" i="1" s="1"/>
  <c r="C82224" i="1"/>
  <c r="D82224" i="1" s="1"/>
  <c r="C82225" i="1"/>
  <c r="D82225" i="1" s="1"/>
  <c r="C82226" i="1"/>
  <c r="D82226" i="1" s="1"/>
  <c r="C82227" i="1"/>
  <c r="D82227" i="1" s="1"/>
  <c r="C82228" i="1"/>
  <c r="D82228" i="1" s="1"/>
  <c r="C82229" i="1"/>
  <c r="D82229" i="1" s="1"/>
  <c r="C82230" i="1"/>
  <c r="D82230" i="1" s="1"/>
  <c r="C82231" i="1"/>
  <c r="D82231" i="1" s="1"/>
  <c r="C82232" i="1"/>
  <c r="D82232" i="1" s="1"/>
  <c r="C82233" i="1"/>
  <c r="D82233" i="1" s="1"/>
  <c r="C82234" i="1"/>
  <c r="D82234" i="1" s="1"/>
  <c r="C82235" i="1"/>
  <c r="D82235" i="1" s="1"/>
  <c r="C82236" i="1"/>
  <c r="D82236" i="1" s="1"/>
  <c r="C82237" i="1"/>
  <c r="D82237" i="1" s="1"/>
  <c r="C82238" i="1"/>
  <c r="D82238" i="1" s="1"/>
  <c r="C82239" i="1"/>
  <c r="D82239" i="1" s="1"/>
  <c r="C82240" i="1"/>
  <c r="D82240" i="1" s="1"/>
  <c r="C82241" i="1"/>
  <c r="D82241" i="1" s="1"/>
  <c r="C82242" i="1"/>
  <c r="D82242" i="1" s="1"/>
  <c r="C82243" i="1"/>
  <c r="D82243" i="1" s="1"/>
  <c r="C82244" i="1"/>
  <c r="D82244" i="1" s="1"/>
  <c r="C82245" i="1"/>
  <c r="D82245" i="1" s="1"/>
  <c r="C82246" i="1"/>
  <c r="D82246" i="1" s="1"/>
  <c r="C82247" i="1"/>
  <c r="D82247" i="1" s="1"/>
  <c r="C82248" i="1"/>
  <c r="D82248" i="1" s="1"/>
  <c r="C82249" i="1"/>
  <c r="D82249" i="1" s="1"/>
  <c r="C82250" i="1"/>
  <c r="D82250" i="1" s="1"/>
  <c r="C82251" i="1"/>
  <c r="D82251" i="1" s="1"/>
  <c r="C82252" i="1"/>
  <c r="D82252" i="1" s="1"/>
  <c r="C82253" i="1"/>
  <c r="D82253" i="1" s="1"/>
  <c r="C82254" i="1"/>
  <c r="D82254" i="1" s="1"/>
  <c r="C82255" i="1"/>
  <c r="D82255" i="1" s="1"/>
  <c r="C82256" i="1"/>
  <c r="D82256" i="1" s="1"/>
  <c r="C82257" i="1"/>
  <c r="D82257" i="1" s="1"/>
  <c r="C82258" i="1"/>
  <c r="D82258" i="1" s="1"/>
  <c r="C82259" i="1"/>
  <c r="D82259" i="1" s="1"/>
  <c r="C82260" i="1"/>
  <c r="D82260" i="1" s="1"/>
  <c r="C82261" i="1"/>
  <c r="D82261" i="1" s="1"/>
  <c r="C82262" i="1"/>
  <c r="D82262" i="1" s="1"/>
  <c r="C82263" i="1"/>
  <c r="D82263" i="1" s="1"/>
  <c r="C82264" i="1"/>
  <c r="D82264" i="1" s="1"/>
  <c r="C82265" i="1"/>
  <c r="D82265" i="1" s="1"/>
  <c r="C82266" i="1"/>
  <c r="D82266" i="1" s="1"/>
  <c r="C82267" i="1"/>
  <c r="D82267" i="1" s="1"/>
  <c r="C82268" i="1"/>
  <c r="D82268" i="1" s="1"/>
  <c r="C82269" i="1"/>
  <c r="D82269" i="1" s="1"/>
  <c r="C82270" i="1"/>
  <c r="D82270" i="1" s="1"/>
  <c r="C82271" i="1"/>
  <c r="D82271" i="1" s="1"/>
  <c r="C82272" i="1"/>
  <c r="D82272" i="1" s="1"/>
  <c r="C82273" i="1"/>
  <c r="D82273" i="1" s="1"/>
  <c r="C82274" i="1"/>
  <c r="D82274" i="1" s="1"/>
  <c r="C82275" i="1"/>
  <c r="D82275" i="1" s="1"/>
  <c r="C82276" i="1"/>
  <c r="D82276" i="1" s="1"/>
  <c r="C82277" i="1"/>
  <c r="D82277" i="1" s="1"/>
  <c r="C82278" i="1"/>
  <c r="D82278" i="1" s="1"/>
  <c r="C82279" i="1"/>
  <c r="D82279" i="1" s="1"/>
  <c r="C82280" i="1"/>
  <c r="D82280" i="1" s="1"/>
  <c r="C82281" i="1"/>
  <c r="D82281" i="1" s="1"/>
  <c r="C82282" i="1"/>
  <c r="D82282" i="1" s="1"/>
  <c r="C82283" i="1"/>
  <c r="D82283" i="1" s="1"/>
  <c r="C82284" i="1"/>
  <c r="D82284" i="1" s="1"/>
  <c r="C82285" i="1"/>
  <c r="D82285" i="1" s="1"/>
  <c r="C82286" i="1"/>
  <c r="D82286" i="1" s="1"/>
  <c r="C82287" i="1"/>
  <c r="D82287" i="1" s="1"/>
  <c r="C82288" i="1"/>
  <c r="D82288" i="1" s="1"/>
  <c r="C82289" i="1"/>
  <c r="D82289" i="1" s="1"/>
  <c r="C82290" i="1"/>
  <c r="D82290" i="1" s="1"/>
  <c r="C82291" i="1"/>
  <c r="D82291" i="1" s="1"/>
  <c r="C82292" i="1"/>
  <c r="D82292" i="1" s="1"/>
  <c r="C82293" i="1"/>
  <c r="D82293" i="1" s="1"/>
  <c r="C82294" i="1"/>
  <c r="D82294" i="1" s="1"/>
  <c r="C82295" i="1"/>
  <c r="D82295" i="1" s="1"/>
  <c r="C82296" i="1"/>
  <c r="D82296" i="1" s="1"/>
  <c r="C82297" i="1"/>
  <c r="D82297" i="1" s="1"/>
  <c r="C82298" i="1"/>
  <c r="D82298" i="1" s="1"/>
  <c r="C82299" i="1"/>
  <c r="D82299" i="1" s="1"/>
  <c r="C82300" i="1"/>
  <c r="D82300" i="1" s="1"/>
  <c r="C82301" i="1"/>
  <c r="D82301" i="1" s="1"/>
  <c r="C82302" i="1"/>
  <c r="D82302" i="1" s="1"/>
  <c r="C82303" i="1"/>
  <c r="D82303" i="1" s="1"/>
  <c r="C82304" i="1"/>
  <c r="D82304" i="1" s="1"/>
  <c r="C82305" i="1"/>
  <c r="D82305" i="1" s="1"/>
  <c r="C82306" i="1"/>
  <c r="D82306" i="1" s="1"/>
  <c r="C82307" i="1"/>
  <c r="D82307" i="1" s="1"/>
  <c r="C82308" i="1"/>
  <c r="D82308" i="1" s="1"/>
  <c r="C82309" i="1"/>
  <c r="D82309" i="1" s="1"/>
  <c r="C82310" i="1"/>
  <c r="D82310" i="1" s="1"/>
  <c r="C82311" i="1"/>
  <c r="D82311" i="1" s="1"/>
  <c r="C82312" i="1"/>
  <c r="D82312" i="1" s="1"/>
  <c r="C82313" i="1"/>
  <c r="D82313" i="1" s="1"/>
  <c r="C82314" i="1"/>
  <c r="D82314" i="1" s="1"/>
  <c r="C82315" i="1"/>
  <c r="D82315" i="1" s="1"/>
  <c r="C82316" i="1"/>
  <c r="D82316" i="1" s="1"/>
  <c r="C82317" i="1"/>
  <c r="D82317" i="1" s="1"/>
  <c r="C82318" i="1"/>
  <c r="D82318" i="1" s="1"/>
  <c r="C82319" i="1"/>
  <c r="D82319" i="1" s="1"/>
  <c r="C82320" i="1"/>
  <c r="D82320" i="1" s="1"/>
  <c r="C82321" i="1"/>
  <c r="D82321" i="1" s="1"/>
  <c r="C82322" i="1"/>
  <c r="D82322" i="1" s="1"/>
  <c r="C82323" i="1"/>
  <c r="D82323" i="1" s="1"/>
  <c r="C82324" i="1"/>
  <c r="D82324" i="1" s="1"/>
  <c r="C82325" i="1"/>
  <c r="D82325" i="1" s="1"/>
  <c r="C82326" i="1"/>
  <c r="D82326" i="1" s="1"/>
  <c r="C82327" i="1"/>
  <c r="D82327" i="1" s="1"/>
  <c r="C82328" i="1"/>
  <c r="D82328" i="1" s="1"/>
  <c r="C82329" i="1"/>
  <c r="D82329" i="1" s="1"/>
  <c r="C82330" i="1"/>
  <c r="D82330" i="1" s="1"/>
  <c r="C82331" i="1"/>
  <c r="D82331" i="1" s="1"/>
  <c r="C82332" i="1"/>
  <c r="D82332" i="1" s="1"/>
  <c r="C82333" i="1"/>
  <c r="D82333" i="1" s="1"/>
  <c r="C82334" i="1"/>
  <c r="D82334" i="1" s="1"/>
  <c r="C82335" i="1"/>
  <c r="D82335" i="1" s="1"/>
  <c r="C82336" i="1"/>
  <c r="D82336" i="1" s="1"/>
  <c r="C82337" i="1"/>
  <c r="D82337" i="1" s="1"/>
  <c r="C82338" i="1"/>
  <c r="D82338" i="1" s="1"/>
  <c r="C82339" i="1"/>
  <c r="D82339" i="1" s="1"/>
  <c r="C82340" i="1"/>
  <c r="D82340" i="1" s="1"/>
  <c r="C82341" i="1"/>
  <c r="D82341" i="1" s="1"/>
  <c r="C82342" i="1"/>
  <c r="D82342" i="1" s="1"/>
  <c r="C82343" i="1"/>
  <c r="D82343" i="1" s="1"/>
  <c r="C82344" i="1"/>
  <c r="D82344" i="1" s="1"/>
  <c r="C82345" i="1"/>
  <c r="D82345" i="1" s="1"/>
  <c r="C82346" i="1"/>
  <c r="D82346" i="1" s="1"/>
  <c r="C82347" i="1"/>
  <c r="D82347" i="1" s="1"/>
  <c r="C82348" i="1"/>
  <c r="D82348" i="1" s="1"/>
  <c r="C82349" i="1"/>
  <c r="D82349" i="1" s="1"/>
  <c r="C82350" i="1"/>
  <c r="D82350" i="1" s="1"/>
  <c r="C82351" i="1"/>
  <c r="D82351" i="1" s="1"/>
  <c r="C82352" i="1"/>
  <c r="D82352" i="1" s="1"/>
  <c r="C82353" i="1"/>
  <c r="D82353" i="1" s="1"/>
  <c r="C82354" i="1"/>
  <c r="D82354" i="1" s="1"/>
  <c r="C82355" i="1"/>
  <c r="D82355" i="1" s="1"/>
  <c r="C82356" i="1"/>
  <c r="D82356" i="1" s="1"/>
  <c r="C82357" i="1"/>
  <c r="D82357" i="1" s="1"/>
  <c r="C82358" i="1"/>
  <c r="D82358" i="1" s="1"/>
  <c r="C82359" i="1"/>
  <c r="D82359" i="1" s="1"/>
  <c r="C82360" i="1"/>
  <c r="D82360" i="1" s="1"/>
  <c r="C82361" i="1"/>
  <c r="D82361" i="1" s="1"/>
  <c r="C82362" i="1"/>
  <c r="D82362" i="1" s="1"/>
  <c r="C82363" i="1"/>
  <c r="D82363" i="1" s="1"/>
  <c r="C82364" i="1"/>
  <c r="D82364" i="1" s="1"/>
  <c r="C82365" i="1"/>
  <c r="D82365" i="1" s="1"/>
  <c r="C82366" i="1"/>
  <c r="D82366" i="1" s="1"/>
  <c r="C82367" i="1"/>
  <c r="D82367" i="1" s="1"/>
  <c r="C82368" i="1"/>
  <c r="D82368" i="1" s="1"/>
  <c r="C82369" i="1"/>
  <c r="D82369" i="1" s="1"/>
  <c r="C82370" i="1"/>
  <c r="D82370" i="1" s="1"/>
  <c r="C82371" i="1"/>
  <c r="D82371" i="1" s="1"/>
  <c r="C82372" i="1"/>
  <c r="D82372" i="1" s="1"/>
  <c r="C82373" i="1"/>
  <c r="D82373" i="1" s="1"/>
  <c r="C82374" i="1"/>
  <c r="D82374" i="1" s="1"/>
  <c r="C82375" i="1"/>
  <c r="D82375" i="1" s="1"/>
  <c r="C82376" i="1"/>
  <c r="D82376" i="1" s="1"/>
  <c r="C82377" i="1"/>
  <c r="D82377" i="1" s="1"/>
  <c r="C82378" i="1"/>
  <c r="D82378" i="1" s="1"/>
  <c r="C82379" i="1"/>
  <c r="D82379" i="1" s="1"/>
  <c r="C82380" i="1"/>
  <c r="D82380" i="1" s="1"/>
  <c r="C82381" i="1"/>
  <c r="D82381" i="1" s="1"/>
  <c r="C82382" i="1"/>
  <c r="D82382" i="1" s="1"/>
  <c r="C82383" i="1"/>
  <c r="D82383" i="1" s="1"/>
  <c r="C82384" i="1"/>
  <c r="D82384" i="1" s="1"/>
  <c r="C82385" i="1"/>
  <c r="D82385" i="1" s="1"/>
  <c r="C82386" i="1"/>
  <c r="D82386" i="1" s="1"/>
  <c r="C82387" i="1"/>
  <c r="D82387" i="1" s="1"/>
  <c r="C82388" i="1"/>
  <c r="D82388" i="1" s="1"/>
  <c r="C82389" i="1"/>
  <c r="D82389" i="1" s="1"/>
  <c r="C82390" i="1"/>
  <c r="D82390" i="1" s="1"/>
  <c r="C82391" i="1"/>
  <c r="D82391" i="1" s="1"/>
  <c r="C82392" i="1"/>
  <c r="D82392" i="1" s="1"/>
  <c r="C82393" i="1"/>
  <c r="D82393" i="1" s="1"/>
  <c r="C82394" i="1"/>
  <c r="D82394" i="1" s="1"/>
  <c r="C82395" i="1"/>
  <c r="D82395" i="1" s="1"/>
  <c r="C82396" i="1"/>
  <c r="D82396" i="1" s="1"/>
  <c r="C82397" i="1"/>
  <c r="D82397" i="1" s="1"/>
  <c r="C82398" i="1"/>
  <c r="D82398" i="1" s="1"/>
  <c r="C82399" i="1"/>
  <c r="D82399" i="1" s="1"/>
  <c r="C82400" i="1"/>
  <c r="D82400" i="1" s="1"/>
  <c r="C82401" i="1"/>
  <c r="D82401" i="1" s="1"/>
  <c r="C82402" i="1"/>
  <c r="D82402" i="1" s="1"/>
  <c r="C82403" i="1"/>
  <c r="D82403" i="1" s="1"/>
  <c r="C82404" i="1"/>
  <c r="D82404" i="1" s="1"/>
  <c r="C82405" i="1"/>
  <c r="D82405" i="1" s="1"/>
  <c r="C82406" i="1"/>
  <c r="D82406" i="1" s="1"/>
  <c r="C82407" i="1"/>
  <c r="D82407" i="1" s="1"/>
  <c r="C82408" i="1"/>
  <c r="D82408" i="1" s="1"/>
  <c r="C82409" i="1"/>
  <c r="D82409" i="1" s="1"/>
  <c r="C82410" i="1"/>
  <c r="D82410" i="1" s="1"/>
  <c r="C82411" i="1"/>
  <c r="D82411" i="1" s="1"/>
  <c r="C82412" i="1"/>
  <c r="D82412" i="1" s="1"/>
  <c r="C82413" i="1"/>
  <c r="D82413" i="1" s="1"/>
  <c r="C82414" i="1"/>
  <c r="D82414" i="1" s="1"/>
  <c r="C82415" i="1"/>
  <c r="D82415" i="1" s="1"/>
  <c r="C82416" i="1"/>
  <c r="D82416" i="1" s="1"/>
  <c r="C82417" i="1"/>
  <c r="D82417" i="1" s="1"/>
  <c r="C82418" i="1"/>
  <c r="D82418" i="1" s="1"/>
  <c r="C82419" i="1"/>
  <c r="D82419" i="1" s="1"/>
  <c r="C82420" i="1"/>
  <c r="D82420" i="1" s="1"/>
  <c r="C82421" i="1"/>
  <c r="D82421" i="1" s="1"/>
  <c r="C82422" i="1"/>
  <c r="D82422" i="1" s="1"/>
  <c r="C82423" i="1"/>
  <c r="D82423" i="1" s="1"/>
  <c r="C82424" i="1"/>
  <c r="D82424" i="1" s="1"/>
  <c r="C82425" i="1"/>
  <c r="D82425" i="1" s="1"/>
  <c r="C82426" i="1"/>
  <c r="D82426" i="1" s="1"/>
  <c r="C82427" i="1"/>
  <c r="D82427" i="1" s="1"/>
  <c r="C82428" i="1"/>
  <c r="D82428" i="1" s="1"/>
  <c r="C82429" i="1"/>
  <c r="D82429" i="1" s="1"/>
  <c r="C82430" i="1"/>
  <c r="D82430" i="1" s="1"/>
  <c r="C82431" i="1"/>
  <c r="D82431" i="1" s="1"/>
  <c r="C82432" i="1"/>
  <c r="D82432" i="1" s="1"/>
  <c r="C82433" i="1"/>
  <c r="D82433" i="1" s="1"/>
  <c r="C82434" i="1"/>
  <c r="D82434" i="1" s="1"/>
  <c r="C82435" i="1"/>
  <c r="D82435" i="1" s="1"/>
  <c r="C82436" i="1"/>
  <c r="D82436" i="1" s="1"/>
  <c r="C82437" i="1"/>
  <c r="D82437" i="1" s="1"/>
  <c r="C82438" i="1"/>
  <c r="D82438" i="1" s="1"/>
  <c r="C82439" i="1"/>
  <c r="D82439" i="1" s="1"/>
  <c r="C82440" i="1"/>
  <c r="D82440" i="1" s="1"/>
  <c r="C82441" i="1"/>
  <c r="D82441" i="1" s="1"/>
  <c r="C82442" i="1"/>
  <c r="D82442" i="1" s="1"/>
  <c r="C82443" i="1"/>
  <c r="D82443" i="1" s="1"/>
  <c r="C82444" i="1"/>
  <c r="D82444" i="1" s="1"/>
  <c r="C82445" i="1"/>
  <c r="D82445" i="1" s="1"/>
  <c r="C82446" i="1"/>
  <c r="D82446" i="1" s="1"/>
  <c r="C82447" i="1"/>
  <c r="D82447" i="1" s="1"/>
  <c r="C82448" i="1"/>
  <c r="D82448" i="1" s="1"/>
  <c r="C82449" i="1"/>
  <c r="D82449" i="1" s="1"/>
  <c r="C82450" i="1"/>
  <c r="D82450" i="1" s="1"/>
  <c r="C82451" i="1"/>
  <c r="D82451" i="1" s="1"/>
  <c r="C82452" i="1"/>
  <c r="D82452" i="1" s="1"/>
  <c r="C82453" i="1"/>
  <c r="D82453" i="1" s="1"/>
  <c r="C82454" i="1"/>
  <c r="D82454" i="1" s="1"/>
  <c r="C82455" i="1"/>
  <c r="D82455" i="1" s="1"/>
  <c r="C82456" i="1"/>
  <c r="D82456" i="1" s="1"/>
  <c r="C82457" i="1"/>
  <c r="D82457" i="1" s="1"/>
  <c r="C82458" i="1"/>
  <c r="D82458" i="1" s="1"/>
  <c r="C82459" i="1"/>
  <c r="D82459" i="1" s="1"/>
  <c r="C82460" i="1"/>
  <c r="D82460" i="1" s="1"/>
  <c r="C82461" i="1"/>
  <c r="D82461" i="1" s="1"/>
  <c r="C82462" i="1"/>
  <c r="D82462" i="1" s="1"/>
  <c r="C82463" i="1"/>
  <c r="D82463" i="1" s="1"/>
  <c r="C82464" i="1"/>
  <c r="D82464" i="1" s="1"/>
  <c r="C82465" i="1"/>
  <c r="D82465" i="1" s="1"/>
  <c r="C82466" i="1"/>
  <c r="D82466" i="1" s="1"/>
  <c r="C82467" i="1"/>
  <c r="D82467" i="1" s="1"/>
  <c r="C82468" i="1"/>
  <c r="D82468" i="1" s="1"/>
  <c r="C82469" i="1"/>
  <c r="D82469" i="1" s="1"/>
  <c r="C82470" i="1"/>
  <c r="D82470" i="1" s="1"/>
  <c r="C82471" i="1"/>
  <c r="D82471" i="1" s="1"/>
  <c r="C82472" i="1"/>
  <c r="D82472" i="1" s="1"/>
  <c r="C82473" i="1"/>
  <c r="D82473" i="1" s="1"/>
  <c r="C82474" i="1"/>
  <c r="D82474" i="1" s="1"/>
  <c r="C82475" i="1"/>
  <c r="D82475" i="1" s="1"/>
  <c r="C82476" i="1"/>
  <c r="D82476" i="1" s="1"/>
  <c r="C82477" i="1"/>
  <c r="D82477" i="1" s="1"/>
  <c r="C82478" i="1"/>
  <c r="D82478" i="1" s="1"/>
  <c r="C82479" i="1"/>
  <c r="D82479" i="1" s="1"/>
  <c r="C82480" i="1"/>
  <c r="D82480" i="1" s="1"/>
  <c r="C82481" i="1"/>
  <c r="D82481" i="1" s="1"/>
  <c r="C82482" i="1"/>
  <c r="D82482" i="1" s="1"/>
  <c r="C82483" i="1"/>
  <c r="D82483" i="1" s="1"/>
  <c r="C82484" i="1"/>
  <c r="D82484" i="1" s="1"/>
  <c r="C82485" i="1"/>
  <c r="D82485" i="1" s="1"/>
  <c r="C82486" i="1"/>
  <c r="D82486" i="1" s="1"/>
  <c r="C82487" i="1"/>
  <c r="D82487" i="1" s="1"/>
  <c r="C82488" i="1"/>
  <c r="D82488" i="1" s="1"/>
  <c r="C82489" i="1"/>
  <c r="D82489" i="1" s="1"/>
  <c r="C82490" i="1"/>
  <c r="D82490" i="1" s="1"/>
  <c r="C82491" i="1"/>
  <c r="D82491" i="1" s="1"/>
  <c r="C82492" i="1"/>
  <c r="D82492" i="1" s="1"/>
  <c r="C82493" i="1"/>
  <c r="D82493" i="1" s="1"/>
  <c r="C82494" i="1"/>
  <c r="D82494" i="1" s="1"/>
  <c r="C82495" i="1"/>
  <c r="D82495" i="1" s="1"/>
  <c r="C82496" i="1"/>
  <c r="D82496" i="1" s="1"/>
  <c r="C82497" i="1"/>
  <c r="D82497" i="1" s="1"/>
  <c r="C82498" i="1"/>
  <c r="D82498" i="1" s="1"/>
  <c r="C82499" i="1"/>
  <c r="D82499" i="1" s="1"/>
  <c r="C82500" i="1"/>
  <c r="D82500" i="1" s="1"/>
  <c r="C82501" i="1"/>
  <c r="D82501" i="1" s="1"/>
  <c r="C82502" i="1"/>
  <c r="D82502" i="1" s="1"/>
  <c r="C82503" i="1"/>
  <c r="D82503" i="1" s="1"/>
  <c r="C82504" i="1"/>
  <c r="D82504" i="1" s="1"/>
  <c r="C82505" i="1"/>
  <c r="D82505" i="1" s="1"/>
  <c r="C82506" i="1"/>
  <c r="D82506" i="1" s="1"/>
  <c r="C82507" i="1"/>
  <c r="D82507" i="1" s="1"/>
  <c r="C82508" i="1"/>
  <c r="D82508" i="1" s="1"/>
  <c r="C82509" i="1"/>
  <c r="D82509" i="1" s="1"/>
  <c r="C82510" i="1"/>
  <c r="D82510" i="1" s="1"/>
  <c r="C82511" i="1"/>
  <c r="D82511" i="1" s="1"/>
  <c r="C82512" i="1"/>
  <c r="D82512" i="1" s="1"/>
  <c r="C82513" i="1"/>
  <c r="D82513" i="1" s="1"/>
  <c r="C82514" i="1"/>
  <c r="D82514" i="1" s="1"/>
  <c r="C82515" i="1"/>
  <c r="D82515" i="1" s="1"/>
  <c r="C82516" i="1"/>
  <c r="D82516" i="1" s="1"/>
  <c r="C82517" i="1"/>
  <c r="D82517" i="1" s="1"/>
  <c r="C82518" i="1"/>
  <c r="D82518" i="1" s="1"/>
  <c r="C82519" i="1"/>
  <c r="D82519" i="1" s="1"/>
  <c r="C82520" i="1"/>
  <c r="D82520" i="1" s="1"/>
  <c r="C82521" i="1"/>
  <c r="D82521" i="1" s="1"/>
  <c r="C82522" i="1"/>
  <c r="D82522" i="1" s="1"/>
  <c r="C82523" i="1"/>
  <c r="D82523" i="1" s="1"/>
  <c r="C82524" i="1"/>
  <c r="D82524" i="1" s="1"/>
  <c r="C82525" i="1"/>
  <c r="D82525" i="1" s="1"/>
  <c r="C82526" i="1"/>
  <c r="D82526" i="1" s="1"/>
  <c r="C82527" i="1"/>
  <c r="D82527" i="1" s="1"/>
  <c r="C82528" i="1"/>
  <c r="D82528" i="1" s="1"/>
  <c r="C82529" i="1"/>
  <c r="D82529" i="1" s="1"/>
  <c r="C82530" i="1"/>
  <c r="D82530" i="1" s="1"/>
  <c r="C82531" i="1"/>
  <c r="D82531" i="1" s="1"/>
  <c r="C82532" i="1"/>
  <c r="D82532" i="1" s="1"/>
  <c r="C82533" i="1"/>
  <c r="D82533" i="1" s="1"/>
  <c r="C82534" i="1"/>
  <c r="D82534" i="1" s="1"/>
  <c r="C82535" i="1"/>
  <c r="D82535" i="1" s="1"/>
  <c r="C82536" i="1"/>
  <c r="D82536" i="1" s="1"/>
  <c r="C82537" i="1"/>
  <c r="D82537" i="1" s="1"/>
  <c r="C82538" i="1"/>
  <c r="D82538" i="1" s="1"/>
  <c r="C82539" i="1"/>
  <c r="D82539" i="1" s="1"/>
  <c r="C82540" i="1"/>
  <c r="D82540" i="1" s="1"/>
  <c r="C82541" i="1"/>
  <c r="D82541" i="1" s="1"/>
  <c r="C82542" i="1"/>
  <c r="D82542" i="1" s="1"/>
  <c r="C82543" i="1"/>
  <c r="D82543" i="1" s="1"/>
  <c r="C82544" i="1"/>
  <c r="D82544" i="1" s="1"/>
  <c r="C82545" i="1"/>
  <c r="D82545" i="1" s="1"/>
  <c r="C82546" i="1"/>
  <c r="D82546" i="1" s="1"/>
  <c r="C82547" i="1"/>
  <c r="D82547" i="1" s="1"/>
  <c r="C82548" i="1"/>
  <c r="D82548" i="1" s="1"/>
  <c r="C82549" i="1"/>
  <c r="D82549" i="1" s="1"/>
  <c r="C82550" i="1"/>
  <c r="D82550" i="1" s="1"/>
  <c r="C82551" i="1"/>
  <c r="D82551" i="1" s="1"/>
  <c r="C82552" i="1"/>
  <c r="D82552" i="1" s="1"/>
  <c r="C82553" i="1"/>
  <c r="D82553" i="1" s="1"/>
  <c r="C82554" i="1"/>
  <c r="D82554" i="1" s="1"/>
  <c r="C82555" i="1"/>
  <c r="D82555" i="1" s="1"/>
  <c r="C82556" i="1"/>
  <c r="D82556" i="1" s="1"/>
  <c r="C82557" i="1"/>
  <c r="D82557" i="1" s="1"/>
  <c r="C82558" i="1"/>
  <c r="D82558" i="1" s="1"/>
  <c r="C82559" i="1"/>
  <c r="D82559" i="1" s="1"/>
  <c r="C82560" i="1"/>
  <c r="D82560" i="1" s="1"/>
  <c r="C82561" i="1"/>
  <c r="D82561" i="1" s="1"/>
  <c r="C82562" i="1"/>
  <c r="D82562" i="1" s="1"/>
  <c r="C82563" i="1"/>
  <c r="D82563" i="1" s="1"/>
  <c r="C82564" i="1"/>
  <c r="D82564" i="1" s="1"/>
  <c r="C82565" i="1"/>
  <c r="D82565" i="1" s="1"/>
  <c r="C82566" i="1"/>
  <c r="D82566" i="1" s="1"/>
  <c r="C82567" i="1"/>
  <c r="D82567" i="1" s="1"/>
  <c r="C82568" i="1"/>
  <c r="D82568" i="1" s="1"/>
  <c r="C82569" i="1"/>
  <c r="D82569" i="1" s="1"/>
  <c r="C82570" i="1"/>
  <c r="D82570" i="1" s="1"/>
  <c r="C82571" i="1"/>
  <c r="D82571" i="1" s="1"/>
  <c r="C82572" i="1"/>
  <c r="D82572" i="1" s="1"/>
  <c r="C82573" i="1"/>
  <c r="D82573" i="1" s="1"/>
  <c r="C82574" i="1"/>
  <c r="D82574" i="1" s="1"/>
  <c r="C82575" i="1"/>
  <c r="D82575" i="1" s="1"/>
  <c r="C82576" i="1"/>
  <c r="D82576" i="1" s="1"/>
  <c r="C82577" i="1"/>
  <c r="D82577" i="1" s="1"/>
  <c r="C82578" i="1"/>
  <c r="D82578" i="1" s="1"/>
  <c r="C82579" i="1"/>
  <c r="D82579" i="1" s="1"/>
  <c r="C82580" i="1"/>
  <c r="D82580" i="1" s="1"/>
  <c r="C82581" i="1"/>
  <c r="D82581" i="1" s="1"/>
  <c r="C82582" i="1"/>
  <c r="D82582" i="1" s="1"/>
  <c r="C82583" i="1"/>
  <c r="D82583" i="1" s="1"/>
  <c r="C82584" i="1"/>
  <c r="D82584" i="1" s="1"/>
  <c r="C82585" i="1"/>
  <c r="D82585" i="1" s="1"/>
  <c r="C82586" i="1"/>
  <c r="D82586" i="1" s="1"/>
  <c r="C82587" i="1"/>
  <c r="D82587" i="1" s="1"/>
  <c r="C82588" i="1"/>
  <c r="D82588" i="1" s="1"/>
  <c r="C82589" i="1"/>
  <c r="D82589" i="1" s="1"/>
  <c r="C82590" i="1"/>
  <c r="D82590" i="1" s="1"/>
  <c r="C82591" i="1"/>
  <c r="D82591" i="1" s="1"/>
  <c r="C82592" i="1"/>
  <c r="D82592" i="1" s="1"/>
  <c r="C82593" i="1"/>
  <c r="D82593" i="1" s="1"/>
  <c r="C82594" i="1"/>
  <c r="D82594" i="1" s="1"/>
  <c r="C82595" i="1"/>
  <c r="D82595" i="1" s="1"/>
  <c r="C82596" i="1"/>
  <c r="D82596" i="1" s="1"/>
  <c r="C82597" i="1"/>
  <c r="D82597" i="1" s="1"/>
  <c r="C82598" i="1"/>
  <c r="D82598" i="1" s="1"/>
  <c r="C82599" i="1"/>
  <c r="D82599" i="1" s="1"/>
  <c r="C82600" i="1"/>
  <c r="D82600" i="1" s="1"/>
  <c r="C82601" i="1"/>
  <c r="D82601" i="1" s="1"/>
  <c r="C82602" i="1"/>
  <c r="D82602" i="1" s="1"/>
  <c r="C82603" i="1"/>
  <c r="D82603" i="1" s="1"/>
  <c r="C82604" i="1"/>
  <c r="D82604" i="1" s="1"/>
  <c r="C82605" i="1"/>
  <c r="D82605" i="1" s="1"/>
  <c r="C82606" i="1"/>
  <c r="D82606" i="1" s="1"/>
  <c r="C82607" i="1"/>
  <c r="D82607" i="1" s="1"/>
  <c r="C82608" i="1"/>
  <c r="D82608" i="1" s="1"/>
  <c r="C82609" i="1"/>
  <c r="D82609" i="1" s="1"/>
  <c r="C82610" i="1"/>
  <c r="D82610" i="1" s="1"/>
  <c r="C82611" i="1"/>
  <c r="D82611" i="1" s="1"/>
  <c r="C82612" i="1"/>
  <c r="D82612" i="1" s="1"/>
  <c r="C82613" i="1"/>
  <c r="D82613" i="1" s="1"/>
  <c r="C82614" i="1"/>
  <c r="D82614" i="1" s="1"/>
  <c r="C82615" i="1"/>
  <c r="D82615" i="1" s="1"/>
  <c r="C82616" i="1"/>
  <c r="D82616" i="1" s="1"/>
  <c r="C82617" i="1"/>
  <c r="D82617" i="1" s="1"/>
  <c r="C82618" i="1"/>
  <c r="D82618" i="1" s="1"/>
  <c r="C82619" i="1"/>
  <c r="D82619" i="1" s="1"/>
  <c r="C82620" i="1"/>
  <c r="D82620" i="1" s="1"/>
  <c r="C82621" i="1"/>
  <c r="D82621" i="1" s="1"/>
  <c r="C82622" i="1"/>
  <c r="D82622" i="1" s="1"/>
  <c r="C82623" i="1"/>
  <c r="D82623" i="1" s="1"/>
  <c r="C82624" i="1"/>
  <c r="D82624" i="1" s="1"/>
  <c r="C82625" i="1"/>
  <c r="D82625" i="1" s="1"/>
  <c r="C82626" i="1"/>
  <c r="D82626" i="1" s="1"/>
  <c r="C82627" i="1"/>
  <c r="D82627" i="1" s="1"/>
  <c r="C82628" i="1"/>
  <c r="D82628" i="1" s="1"/>
  <c r="C82629" i="1"/>
  <c r="D82629" i="1" s="1"/>
  <c r="C82630" i="1"/>
  <c r="D82630" i="1" s="1"/>
  <c r="C82631" i="1"/>
  <c r="D82631" i="1" s="1"/>
  <c r="C82632" i="1"/>
  <c r="D82632" i="1" s="1"/>
  <c r="C82633" i="1"/>
  <c r="D82633" i="1" s="1"/>
  <c r="C82634" i="1"/>
  <c r="D82634" i="1" s="1"/>
  <c r="C82635" i="1"/>
  <c r="D82635" i="1" s="1"/>
  <c r="C82636" i="1"/>
  <c r="D82636" i="1" s="1"/>
  <c r="C82637" i="1"/>
  <c r="D82637" i="1" s="1"/>
  <c r="C82638" i="1"/>
  <c r="D82638" i="1" s="1"/>
  <c r="C82639" i="1"/>
  <c r="D82639" i="1" s="1"/>
  <c r="C82640" i="1"/>
  <c r="D82640" i="1" s="1"/>
  <c r="C82641" i="1"/>
  <c r="D82641" i="1" s="1"/>
  <c r="C82642" i="1"/>
  <c r="D82642" i="1" s="1"/>
  <c r="C82643" i="1"/>
  <c r="D82643" i="1" s="1"/>
  <c r="C82644" i="1"/>
  <c r="D82644" i="1" s="1"/>
  <c r="C82645" i="1"/>
  <c r="D82645" i="1" s="1"/>
  <c r="C82646" i="1"/>
  <c r="D82646" i="1" s="1"/>
  <c r="C82647" i="1"/>
  <c r="D82647" i="1" s="1"/>
  <c r="C82648" i="1"/>
  <c r="D82648" i="1" s="1"/>
  <c r="C82649" i="1"/>
  <c r="D82649" i="1" s="1"/>
  <c r="C82650" i="1"/>
  <c r="D82650" i="1" s="1"/>
  <c r="C82651" i="1"/>
  <c r="D82651" i="1" s="1"/>
  <c r="C82652" i="1"/>
  <c r="D82652" i="1" s="1"/>
  <c r="C82653" i="1"/>
  <c r="D82653" i="1" s="1"/>
  <c r="C82654" i="1"/>
  <c r="D82654" i="1" s="1"/>
  <c r="C82655" i="1"/>
  <c r="D82655" i="1" s="1"/>
  <c r="C82656" i="1"/>
  <c r="D82656" i="1" s="1"/>
  <c r="C82657" i="1"/>
  <c r="D82657" i="1" s="1"/>
  <c r="C82658" i="1"/>
  <c r="D82658" i="1" s="1"/>
  <c r="C82659" i="1"/>
  <c r="D82659" i="1" s="1"/>
  <c r="C82660" i="1"/>
  <c r="D82660" i="1" s="1"/>
  <c r="C82661" i="1"/>
  <c r="D82661" i="1" s="1"/>
  <c r="C82662" i="1"/>
  <c r="D82662" i="1" s="1"/>
  <c r="C82663" i="1"/>
  <c r="D82663" i="1" s="1"/>
  <c r="C82664" i="1"/>
  <c r="D82664" i="1" s="1"/>
  <c r="C82665" i="1"/>
  <c r="D82665" i="1" s="1"/>
  <c r="C82666" i="1"/>
  <c r="D82666" i="1" s="1"/>
  <c r="C82667" i="1"/>
  <c r="D82667" i="1" s="1"/>
  <c r="C82668" i="1"/>
  <c r="D82668" i="1" s="1"/>
  <c r="C82669" i="1"/>
  <c r="D82669" i="1" s="1"/>
  <c r="C82670" i="1"/>
  <c r="D82670" i="1" s="1"/>
  <c r="C82671" i="1"/>
  <c r="D82671" i="1" s="1"/>
  <c r="C82672" i="1"/>
  <c r="D82672" i="1" s="1"/>
  <c r="C82673" i="1"/>
  <c r="D82673" i="1" s="1"/>
  <c r="C82674" i="1"/>
  <c r="D82674" i="1" s="1"/>
  <c r="C82675" i="1"/>
  <c r="D82675" i="1" s="1"/>
  <c r="C82676" i="1"/>
  <c r="D82676" i="1" s="1"/>
  <c r="C82677" i="1"/>
  <c r="D82677" i="1" s="1"/>
  <c r="C82678" i="1"/>
  <c r="D82678" i="1" s="1"/>
  <c r="C82679" i="1"/>
  <c r="D82679" i="1" s="1"/>
  <c r="C82680" i="1"/>
  <c r="D82680" i="1" s="1"/>
  <c r="C82681" i="1"/>
  <c r="D82681" i="1" s="1"/>
  <c r="C82682" i="1"/>
  <c r="D82682" i="1" s="1"/>
  <c r="C82683" i="1"/>
  <c r="D82683" i="1" s="1"/>
  <c r="C82684" i="1"/>
  <c r="D82684" i="1" s="1"/>
  <c r="C82685" i="1"/>
  <c r="D82685" i="1" s="1"/>
  <c r="C82686" i="1"/>
  <c r="D82686" i="1" s="1"/>
  <c r="C82687" i="1"/>
  <c r="D82687" i="1" s="1"/>
  <c r="C82688" i="1"/>
  <c r="D82688" i="1" s="1"/>
  <c r="C82689" i="1"/>
  <c r="D82689" i="1" s="1"/>
  <c r="C82690" i="1"/>
  <c r="D82690" i="1" s="1"/>
  <c r="C82691" i="1"/>
  <c r="D82691" i="1" s="1"/>
  <c r="C82692" i="1"/>
  <c r="D82692" i="1" s="1"/>
  <c r="C82693" i="1"/>
  <c r="D82693" i="1" s="1"/>
  <c r="C82694" i="1"/>
  <c r="D82694" i="1" s="1"/>
  <c r="C82695" i="1"/>
  <c r="D82695" i="1" s="1"/>
  <c r="C82696" i="1"/>
  <c r="D82696" i="1" s="1"/>
  <c r="C82697" i="1"/>
  <c r="D82697" i="1" s="1"/>
  <c r="C82698" i="1"/>
  <c r="D82698" i="1" s="1"/>
  <c r="C82699" i="1"/>
  <c r="D82699" i="1" s="1"/>
  <c r="C82700" i="1"/>
  <c r="D82700" i="1" s="1"/>
  <c r="C82701" i="1"/>
  <c r="D82701" i="1" s="1"/>
  <c r="C82702" i="1"/>
  <c r="D82702" i="1" s="1"/>
  <c r="C82703" i="1"/>
  <c r="D82703" i="1" s="1"/>
  <c r="C82704" i="1"/>
  <c r="D82704" i="1" s="1"/>
  <c r="C82705" i="1"/>
  <c r="D82705" i="1" s="1"/>
  <c r="C82706" i="1"/>
  <c r="D82706" i="1" s="1"/>
  <c r="C82707" i="1"/>
  <c r="D82707" i="1" s="1"/>
  <c r="C82708" i="1"/>
  <c r="D82708" i="1" s="1"/>
  <c r="C82709" i="1"/>
  <c r="D82709" i="1" s="1"/>
  <c r="C82710" i="1"/>
  <c r="D82710" i="1" s="1"/>
  <c r="C82711" i="1"/>
  <c r="D82711" i="1" s="1"/>
  <c r="C82712" i="1"/>
  <c r="D82712" i="1" s="1"/>
  <c r="C82713" i="1"/>
  <c r="D82713" i="1" s="1"/>
  <c r="C82714" i="1"/>
  <c r="D82714" i="1" s="1"/>
  <c r="C82715" i="1"/>
  <c r="D82715" i="1" s="1"/>
  <c r="C82716" i="1"/>
  <c r="D82716" i="1" s="1"/>
  <c r="C82717" i="1"/>
  <c r="D82717" i="1" s="1"/>
  <c r="C82718" i="1"/>
  <c r="D82718" i="1" s="1"/>
  <c r="C82719" i="1"/>
  <c r="D82719" i="1" s="1"/>
  <c r="C82720" i="1"/>
  <c r="D82720" i="1" s="1"/>
  <c r="C82721" i="1"/>
  <c r="D82721" i="1" s="1"/>
  <c r="C82722" i="1"/>
  <c r="D82722" i="1" s="1"/>
  <c r="C82723" i="1"/>
  <c r="D82723" i="1" s="1"/>
  <c r="C82724" i="1"/>
  <c r="D82724" i="1" s="1"/>
  <c r="C82725" i="1"/>
  <c r="D82725" i="1" s="1"/>
  <c r="C82726" i="1"/>
  <c r="D82726" i="1" s="1"/>
  <c r="C82727" i="1"/>
  <c r="D82727" i="1" s="1"/>
  <c r="C82728" i="1"/>
  <c r="D82728" i="1" s="1"/>
  <c r="C82729" i="1"/>
  <c r="D82729" i="1" s="1"/>
  <c r="C82730" i="1"/>
  <c r="D82730" i="1" s="1"/>
  <c r="C82731" i="1"/>
  <c r="D82731" i="1" s="1"/>
  <c r="C82732" i="1"/>
  <c r="D82732" i="1" s="1"/>
  <c r="C82733" i="1"/>
  <c r="D82733" i="1" s="1"/>
  <c r="C82734" i="1"/>
  <c r="D82734" i="1" s="1"/>
  <c r="C82735" i="1"/>
  <c r="D82735" i="1" s="1"/>
  <c r="C82736" i="1"/>
  <c r="D82736" i="1" s="1"/>
  <c r="C82737" i="1"/>
  <c r="D82737" i="1" s="1"/>
  <c r="C82738" i="1"/>
  <c r="D82738" i="1" s="1"/>
  <c r="C82739" i="1"/>
  <c r="D82739" i="1" s="1"/>
  <c r="C82740" i="1"/>
  <c r="D82740" i="1" s="1"/>
  <c r="C82741" i="1"/>
  <c r="D82741" i="1" s="1"/>
  <c r="C82742" i="1"/>
  <c r="D82742" i="1" s="1"/>
  <c r="C82743" i="1"/>
  <c r="D82743" i="1" s="1"/>
  <c r="C82744" i="1"/>
  <c r="D82744" i="1" s="1"/>
  <c r="C82745" i="1"/>
  <c r="D82745" i="1" s="1"/>
  <c r="C82746" i="1"/>
  <c r="D82746" i="1" s="1"/>
  <c r="C82747" i="1"/>
  <c r="D82747" i="1" s="1"/>
  <c r="C82748" i="1"/>
  <c r="D82748" i="1" s="1"/>
  <c r="C82749" i="1"/>
  <c r="D82749" i="1" s="1"/>
  <c r="C82750" i="1"/>
  <c r="D82750" i="1" s="1"/>
  <c r="C82751" i="1"/>
  <c r="D82751" i="1" s="1"/>
  <c r="C82752" i="1"/>
  <c r="D82752" i="1" s="1"/>
  <c r="C82753" i="1"/>
  <c r="D82753" i="1" s="1"/>
  <c r="C82754" i="1"/>
  <c r="D82754" i="1" s="1"/>
  <c r="C82755" i="1"/>
  <c r="D82755" i="1" s="1"/>
  <c r="C82756" i="1"/>
  <c r="D82756" i="1" s="1"/>
  <c r="C82757" i="1"/>
  <c r="D82757" i="1" s="1"/>
  <c r="C82758" i="1"/>
  <c r="D82758" i="1" s="1"/>
  <c r="C82759" i="1"/>
  <c r="D82759" i="1" s="1"/>
  <c r="C82760" i="1"/>
  <c r="D82760" i="1" s="1"/>
  <c r="C82761" i="1"/>
  <c r="D82761" i="1" s="1"/>
  <c r="C82762" i="1"/>
  <c r="D82762" i="1" s="1"/>
  <c r="C82763" i="1"/>
  <c r="D82763" i="1" s="1"/>
  <c r="C82764" i="1"/>
  <c r="D82764" i="1" s="1"/>
  <c r="C82765" i="1"/>
  <c r="D82765" i="1" s="1"/>
  <c r="C82766" i="1"/>
  <c r="D82766" i="1" s="1"/>
  <c r="C82767" i="1"/>
  <c r="D82767" i="1" s="1"/>
  <c r="C82768" i="1"/>
  <c r="D82768" i="1" s="1"/>
  <c r="C82769" i="1"/>
  <c r="D82769" i="1" s="1"/>
  <c r="C82770" i="1"/>
  <c r="D82770" i="1" s="1"/>
  <c r="C82771" i="1"/>
  <c r="D82771" i="1" s="1"/>
  <c r="C82772" i="1"/>
  <c r="D82772" i="1" s="1"/>
  <c r="C82773" i="1"/>
  <c r="D82773" i="1" s="1"/>
  <c r="C82774" i="1"/>
  <c r="D82774" i="1" s="1"/>
  <c r="C82775" i="1"/>
  <c r="D82775" i="1" s="1"/>
  <c r="C82776" i="1"/>
  <c r="D82776" i="1" s="1"/>
  <c r="C82777" i="1"/>
  <c r="D82777" i="1" s="1"/>
  <c r="C82778" i="1"/>
  <c r="D82778" i="1" s="1"/>
  <c r="C82779" i="1"/>
  <c r="D82779" i="1" s="1"/>
  <c r="C82780" i="1"/>
  <c r="D82780" i="1" s="1"/>
  <c r="C82781" i="1"/>
  <c r="D82781" i="1" s="1"/>
  <c r="C82782" i="1"/>
  <c r="D82782" i="1" s="1"/>
  <c r="C82783" i="1"/>
  <c r="D82783" i="1" s="1"/>
  <c r="C82784" i="1"/>
  <c r="D82784" i="1" s="1"/>
  <c r="C82785" i="1"/>
  <c r="D82785" i="1" s="1"/>
  <c r="C82786" i="1"/>
  <c r="D82786" i="1" s="1"/>
  <c r="C82787" i="1"/>
  <c r="D82787" i="1" s="1"/>
  <c r="C82788" i="1"/>
  <c r="D82788" i="1" s="1"/>
  <c r="C82789" i="1"/>
  <c r="D82789" i="1" s="1"/>
  <c r="C82790" i="1"/>
  <c r="D82790" i="1" s="1"/>
  <c r="C82791" i="1"/>
  <c r="D82791" i="1" s="1"/>
  <c r="C82792" i="1"/>
  <c r="D82792" i="1" s="1"/>
  <c r="C82793" i="1"/>
  <c r="D82793" i="1" s="1"/>
  <c r="C82794" i="1"/>
  <c r="D82794" i="1" s="1"/>
  <c r="C82795" i="1"/>
  <c r="D82795" i="1" s="1"/>
  <c r="C82796" i="1"/>
  <c r="D82796" i="1" s="1"/>
  <c r="C82797" i="1"/>
  <c r="D82797" i="1" s="1"/>
  <c r="C82798" i="1"/>
  <c r="D82798" i="1" s="1"/>
  <c r="C82799" i="1"/>
  <c r="D82799" i="1" s="1"/>
  <c r="C82800" i="1"/>
  <c r="D82800" i="1" s="1"/>
  <c r="C82801" i="1"/>
  <c r="D82801" i="1" s="1"/>
  <c r="C82802" i="1"/>
  <c r="D82802" i="1" s="1"/>
  <c r="C82803" i="1"/>
  <c r="D82803" i="1" s="1"/>
  <c r="C82804" i="1"/>
  <c r="D82804" i="1" s="1"/>
  <c r="C82805" i="1"/>
  <c r="D82805" i="1" s="1"/>
  <c r="C82806" i="1"/>
  <c r="D82806" i="1" s="1"/>
  <c r="C82807" i="1"/>
  <c r="D82807" i="1" s="1"/>
  <c r="C82808" i="1"/>
  <c r="D82808" i="1" s="1"/>
  <c r="C82809" i="1"/>
  <c r="D82809" i="1" s="1"/>
  <c r="C82810" i="1"/>
  <c r="D82810" i="1" s="1"/>
  <c r="C82811" i="1"/>
  <c r="D82811" i="1" s="1"/>
  <c r="C82812" i="1"/>
  <c r="D82812" i="1" s="1"/>
  <c r="C82813" i="1"/>
  <c r="D82813" i="1" s="1"/>
  <c r="C82814" i="1"/>
  <c r="D82814" i="1" s="1"/>
  <c r="C82815" i="1"/>
  <c r="D82815" i="1" s="1"/>
  <c r="C82816" i="1"/>
  <c r="D82816" i="1" s="1"/>
  <c r="C82817" i="1"/>
  <c r="D82817" i="1" s="1"/>
  <c r="C82818" i="1"/>
  <c r="D82818" i="1" s="1"/>
  <c r="C82819" i="1"/>
  <c r="D82819" i="1" s="1"/>
  <c r="C82820" i="1"/>
  <c r="D82820" i="1" s="1"/>
  <c r="C82821" i="1"/>
  <c r="D82821" i="1" s="1"/>
  <c r="C82822" i="1"/>
  <c r="D82822" i="1" s="1"/>
  <c r="C82823" i="1"/>
  <c r="D82823" i="1" s="1"/>
  <c r="C82824" i="1"/>
  <c r="D82824" i="1" s="1"/>
  <c r="C82825" i="1"/>
  <c r="D82825" i="1" s="1"/>
  <c r="C82826" i="1"/>
  <c r="D82826" i="1" s="1"/>
  <c r="C82827" i="1"/>
  <c r="D82827" i="1" s="1"/>
  <c r="C82828" i="1"/>
  <c r="D82828" i="1" s="1"/>
  <c r="C82829" i="1"/>
  <c r="D82829" i="1" s="1"/>
  <c r="C82830" i="1"/>
  <c r="D82830" i="1" s="1"/>
  <c r="C82831" i="1"/>
  <c r="D82831" i="1" s="1"/>
  <c r="C82832" i="1"/>
  <c r="D82832" i="1" s="1"/>
  <c r="C82833" i="1"/>
  <c r="D82833" i="1" s="1"/>
  <c r="C82834" i="1"/>
  <c r="D82834" i="1" s="1"/>
  <c r="C82835" i="1"/>
  <c r="D82835" i="1" s="1"/>
  <c r="C82836" i="1"/>
  <c r="D82836" i="1" s="1"/>
  <c r="C82837" i="1"/>
  <c r="D82837" i="1" s="1"/>
  <c r="C82838" i="1"/>
  <c r="D82838" i="1" s="1"/>
  <c r="C82839" i="1"/>
  <c r="D82839" i="1" s="1"/>
  <c r="C82840" i="1"/>
  <c r="D82840" i="1" s="1"/>
  <c r="C82841" i="1"/>
  <c r="D82841" i="1" s="1"/>
  <c r="C82842" i="1"/>
  <c r="D82842" i="1" s="1"/>
  <c r="C82843" i="1"/>
  <c r="D82843" i="1" s="1"/>
  <c r="C82844" i="1"/>
  <c r="D82844" i="1" s="1"/>
  <c r="C82845" i="1"/>
  <c r="D82845" i="1" s="1"/>
  <c r="C82846" i="1"/>
  <c r="D82846" i="1" s="1"/>
  <c r="C82847" i="1"/>
  <c r="D82847" i="1" s="1"/>
  <c r="C82848" i="1"/>
  <c r="D82848" i="1" s="1"/>
  <c r="C82849" i="1"/>
  <c r="D82849" i="1" s="1"/>
  <c r="C82850" i="1"/>
  <c r="D82850" i="1" s="1"/>
  <c r="C82851" i="1"/>
  <c r="D82851" i="1" s="1"/>
  <c r="C82852" i="1"/>
  <c r="D82852" i="1" s="1"/>
  <c r="C82853" i="1"/>
  <c r="D82853" i="1" s="1"/>
  <c r="C82854" i="1"/>
  <c r="D82854" i="1" s="1"/>
  <c r="C82855" i="1"/>
  <c r="D82855" i="1" s="1"/>
  <c r="C82856" i="1"/>
  <c r="D82856" i="1" s="1"/>
  <c r="C82857" i="1"/>
  <c r="D82857" i="1" s="1"/>
  <c r="C82858" i="1"/>
  <c r="D82858" i="1" s="1"/>
  <c r="C82859" i="1"/>
  <c r="D82859" i="1" s="1"/>
  <c r="C82860" i="1"/>
  <c r="D82860" i="1" s="1"/>
  <c r="C82861" i="1"/>
  <c r="D82861" i="1" s="1"/>
  <c r="C82862" i="1"/>
  <c r="D82862" i="1" s="1"/>
  <c r="C82863" i="1"/>
  <c r="D82863" i="1" s="1"/>
  <c r="C82864" i="1"/>
  <c r="D82864" i="1" s="1"/>
  <c r="C82865" i="1"/>
  <c r="D82865" i="1" s="1"/>
  <c r="C82866" i="1"/>
  <c r="D82866" i="1" s="1"/>
  <c r="C82867" i="1"/>
  <c r="D82867" i="1" s="1"/>
  <c r="C82868" i="1"/>
  <c r="D82868" i="1" s="1"/>
  <c r="C82869" i="1"/>
  <c r="D82869" i="1" s="1"/>
  <c r="C82870" i="1"/>
  <c r="D82870" i="1" s="1"/>
  <c r="C82871" i="1"/>
  <c r="D82871" i="1" s="1"/>
  <c r="C82872" i="1"/>
  <c r="D82872" i="1" s="1"/>
  <c r="C82873" i="1"/>
  <c r="D82873" i="1" s="1"/>
  <c r="C82874" i="1"/>
  <c r="D82874" i="1" s="1"/>
  <c r="C82875" i="1"/>
  <c r="D82875" i="1" s="1"/>
  <c r="C82876" i="1"/>
  <c r="D82876" i="1" s="1"/>
  <c r="C82877" i="1"/>
  <c r="D82877" i="1" s="1"/>
  <c r="C82878" i="1"/>
  <c r="D82878" i="1" s="1"/>
  <c r="C82879" i="1"/>
  <c r="D82879" i="1" s="1"/>
  <c r="C82880" i="1"/>
  <c r="D82880" i="1" s="1"/>
  <c r="C82881" i="1"/>
  <c r="D82881" i="1" s="1"/>
  <c r="C82882" i="1"/>
  <c r="D82882" i="1" s="1"/>
  <c r="C82883" i="1"/>
  <c r="D82883" i="1" s="1"/>
  <c r="C82884" i="1"/>
  <c r="D82884" i="1" s="1"/>
  <c r="C82885" i="1"/>
  <c r="D82885" i="1" s="1"/>
  <c r="C82886" i="1"/>
  <c r="D82886" i="1" s="1"/>
  <c r="C82887" i="1"/>
  <c r="D82887" i="1" s="1"/>
  <c r="C82888" i="1"/>
  <c r="D82888" i="1" s="1"/>
  <c r="C82889" i="1"/>
  <c r="D82889" i="1" s="1"/>
  <c r="C82890" i="1"/>
  <c r="D82890" i="1" s="1"/>
  <c r="C82891" i="1"/>
  <c r="D82891" i="1" s="1"/>
  <c r="C82892" i="1"/>
  <c r="D82892" i="1" s="1"/>
  <c r="C82893" i="1"/>
  <c r="D82893" i="1" s="1"/>
  <c r="C82894" i="1"/>
  <c r="D82894" i="1" s="1"/>
  <c r="C82895" i="1"/>
  <c r="D82895" i="1" s="1"/>
  <c r="C82896" i="1"/>
  <c r="D82896" i="1" s="1"/>
  <c r="C82897" i="1"/>
  <c r="D82897" i="1" s="1"/>
  <c r="C82898" i="1"/>
  <c r="D82898" i="1" s="1"/>
  <c r="C82899" i="1"/>
  <c r="D82899" i="1" s="1"/>
  <c r="C82900" i="1"/>
  <c r="D82900" i="1" s="1"/>
  <c r="C82901" i="1"/>
  <c r="D82901" i="1" s="1"/>
  <c r="C82902" i="1"/>
  <c r="D82902" i="1" s="1"/>
  <c r="C82903" i="1"/>
  <c r="D82903" i="1" s="1"/>
  <c r="C82904" i="1"/>
  <c r="D82904" i="1" s="1"/>
  <c r="C82905" i="1"/>
  <c r="D82905" i="1" s="1"/>
  <c r="C82906" i="1"/>
  <c r="D82906" i="1" s="1"/>
  <c r="C82907" i="1"/>
  <c r="D82907" i="1" s="1"/>
  <c r="C82908" i="1"/>
  <c r="D82908" i="1" s="1"/>
  <c r="C82909" i="1"/>
  <c r="D82909" i="1" s="1"/>
  <c r="C82910" i="1"/>
  <c r="D82910" i="1" s="1"/>
  <c r="C82911" i="1"/>
  <c r="D82911" i="1" s="1"/>
  <c r="C82912" i="1"/>
  <c r="D82912" i="1" s="1"/>
  <c r="C82913" i="1"/>
  <c r="D82913" i="1" s="1"/>
  <c r="C82914" i="1"/>
  <c r="D82914" i="1" s="1"/>
  <c r="C82915" i="1"/>
  <c r="D82915" i="1" s="1"/>
  <c r="C82916" i="1"/>
  <c r="D82916" i="1" s="1"/>
  <c r="C82917" i="1"/>
  <c r="D82917" i="1" s="1"/>
  <c r="C82918" i="1"/>
  <c r="D82918" i="1" s="1"/>
  <c r="C82919" i="1"/>
  <c r="D82919" i="1" s="1"/>
  <c r="C82920" i="1"/>
  <c r="D82920" i="1" s="1"/>
  <c r="C82921" i="1"/>
  <c r="D82921" i="1" s="1"/>
  <c r="C82922" i="1"/>
  <c r="D82922" i="1" s="1"/>
  <c r="C82923" i="1"/>
  <c r="D82923" i="1" s="1"/>
  <c r="C82924" i="1"/>
  <c r="D82924" i="1" s="1"/>
  <c r="C82925" i="1"/>
  <c r="D82925" i="1" s="1"/>
  <c r="C82926" i="1"/>
  <c r="D82926" i="1" s="1"/>
  <c r="C82927" i="1"/>
  <c r="D82927" i="1" s="1"/>
  <c r="C82928" i="1"/>
  <c r="D82928" i="1" s="1"/>
  <c r="C82929" i="1"/>
  <c r="D82929" i="1" s="1"/>
  <c r="C82930" i="1"/>
  <c r="D82930" i="1" s="1"/>
  <c r="C82931" i="1"/>
  <c r="D82931" i="1" s="1"/>
  <c r="C82932" i="1"/>
  <c r="D82932" i="1" s="1"/>
  <c r="C82933" i="1"/>
  <c r="D82933" i="1" s="1"/>
  <c r="C82934" i="1"/>
  <c r="D82934" i="1" s="1"/>
  <c r="C82935" i="1"/>
  <c r="D82935" i="1" s="1"/>
  <c r="C82936" i="1"/>
  <c r="D82936" i="1" s="1"/>
  <c r="C82937" i="1"/>
  <c r="D82937" i="1" s="1"/>
  <c r="C82938" i="1"/>
  <c r="D82938" i="1" s="1"/>
  <c r="C82939" i="1"/>
  <c r="D82939" i="1" s="1"/>
  <c r="C82940" i="1"/>
  <c r="D82940" i="1" s="1"/>
  <c r="C82941" i="1"/>
  <c r="D82941" i="1" s="1"/>
  <c r="C82942" i="1"/>
  <c r="D82942" i="1" s="1"/>
  <c r="C82943" i="1"/>
  <c r="D82943" i="1" s="1"/>
  <c r="C82944" i="1"/>
  <c r="D82944" i="1" s="1"/>
  <c r="C82945" i="1"/>
  <c r="D82945" i="1" s="1"/>
  <c r="C82946" i="1"/>
  <c r="D82946" i="1" s="1"/>
  <c r="C82947" i="1"/>
  <c r="D82947" i="1" s="1"/>
  <c r="C82948" i="1"/>
  <c r="D82948" i="1" s="1"/>
  <c r="C82949" i="1"/>
  <c r="D82949" i="1" s="1"/>
  <c r="C82950" i="1"/>
  <c r="D82950" i="1" s="1"/>
  <c r="C82951" i="1"/>
  <c r="D82951" i="1" s="1"/>
  <c r="C82952" i="1"/>
  <c r="D82952" i="1" s="1"/>
  <c r="C82953" i="1"/>
  <c r="D82953" i="1" s="1"/>
  <c r="C82954" i="1"/>
  <c r="D82954" i="1" s="1"/>
  <c r="C82955" i="1"/>
  <c r="D82955" i="1" s="1"/>
  <c r="C82956" i="1"/>
  <c r="D82956" i="1" s="1"/>
  <c r="C82957" i="1"/>
  <c r="D82957" i="1" s="1"/>
  <c r="C82958" i="1"/>
  <c r="D82958" i="1" s="1"/>
  <c r="C82959" i="1"/>
  <c r="D82959" i="1" s="1"/>
  <c r="C82960" i="1"/>
  <c r="D82960" i="1" s="1"/>
  <c r="C82961" i="1"/>
  <c r="D82961" i="1" s="1"/>
  <c r="C82962" i="1"/>
  <c r="D82962" i="1" s="1"/>
  <c r="C82963" i="1"/>
  <c r="D82963" i="1" s="1"/>
  <c r="C82964" i="1"/>
  <c r="D82964" i="1" s="1"/>
  <c r="C82965" i="1"/>
  <c r="D82965" i="1" s="1"/>
  <c r="C82966" i="1"/>
  <c r="D82966" i="1" s="1"/>
  <c r="C82967" i="1"/>
  <c r="D82967" i="1" s="1"/>
  <c r="C82968" i="1"/>
  <c r="D82968" i="1" s="1"/>
  <c r="C82969" i="1"/>
  <c r="D82969" i="1" s="1"/>
  <c r="C82970" i="1"/>
  <c r="D82970" i="1" s="1"/>
  <c r="C82971" i="1"/>
  <c r="D82971" i="1" s="1"/>
  <c r="C82972" i="1"/>
  <c r="D82972" i="1" s="1"/>
  <c r="C82973" i="1"/>
  <c r="D82973" i="1" s="1"/>
  <c r="C82974" i="1"/>
  <c r="D82974" i="1" s="1"/>
  <c r="C82975" i="1"/>
  <c r="D82975" i="1" s="1"/>
  <c r="C82976" i="1"/>
  <c r="D82976" i="1" s="1"/>
  <c r="C82977" i="1"/>
  <c r="D82977" i="1" s="1"/>
  <c r="C82978" i="1"/>
  <c r="D82978" i="1" s="1"/>
  <c r="C82979" i="1"/>
  <c r="D82979" i="1" s="1"/>
  <c r="C82980" i="1"/>
  <c r="D82980" i="1" s="1"/>
  <c r="C82981" i="1"/>
  <c r="D82981" i="1" s="1"/>
  <c r="C82982" i="1"/>
  <c r="D82982" i="1" s="1"/>
  <c r="C82983" i="1"/>
  <c r="D82983" i="1" s="1"/>
  <c r="C82984" i="1"/>
  <c r="D82984" i="1" s="1"/>
  <c r="C82985" i="1"/>
  <c r="D82985" i="1" s="1"/>
  <c r="C82986" i="1"/>
  <c r="D82986" i="1" s="1"/>
  <c r="C82987" i="1"/>
  <c r="D82987" i="1" s="1"/>
  <c r="C82988" i="1"/>
  <c r="D82988" i="1" s="1"/>
  <c r="C82989" i="1"/>
  <c r="D82989" i="1" s="1"/>
  <c r="C82990" i="1"/>
  <c r="D82990" i="1" s="1"/>
  <c r="C82991" i="1"/>
  <c r="D82991" i="1" s="1"/>
  <c r="C82992" i="1"/>
  <c r="D82992" i="1" s="1"/>
  <c r="C82993" i="1"/>
  <c r="D82993" i="1" s="1"/>
  <c r="C82994" i="1"/>
  <c r="D82994" i="1" s="1"/>
  <c r="C82995" i="1"/>
  <c r="D82995" i="1" s="1"/>
  <c r="C82996" i="1"/>
  <c r="D82996" i="1" s="1"/>
  <c r="C82997" i="1"/>
  <c r="D82997" i="1" s="1"/>
  <c r="C82998" i="1"/>
  <c r="D82998" i="1" s="1"/>
  <c r="C82999" i="1"/>
  <c r="D82999" i="1" s="1"/>
  <c r="C83000" i="1"/>
  <c r="D83000" i="1" s="1"/>
  <c r="C83001" i="1"/>
  <c r="D83001" i="1" s="1"/>
  <c r="C83002" i="1"/>
  <c r="D83002" i="1" s="1"/>
  <c r="C83003" i="1"/>
  <c r="D83003" i="1" s="1"/>
  <c r="C83004" i="1"/>
  <c r="D83004" i="1" s="1"/>
  <c r="C83005" i="1"/>
  <c r="D83005" i="1" s="1"/>
  <c r="C83006" i="1"/>
  <c r="D83006" i="1" s="1"/>
  <c r="C83007" i="1"/>
  <c r="D83007" i="1" s="1"/>
  <c r="C83008" i="1"/>
  <c r="D83008" i="1" s="1"/>
  <c r="C83009" i="1"/>
  <c r="D83009" i="1" s="1"/>
  <c r="C83010" i="1"/>
  <c r="D83010" i="1" s="1"/>
  <c r="C83011" i="1"/>
  <c r="D83011" i="1" s="1"/>
  <c r="C83012" i="1"/>
  <c r="D83012" i="1" s="1"/>
  <c r="C83013" i="1"/>
  <c r="D83013" i="1" s="1"/>
  <c r="C83014" i="1"/>
  <c r="D83014" i="1" s="1"/>
  <c r="C83015" i="1"/>
  <c r="D83015" i="1" s="1"/>
  <c r="C83016" i="1"/>
  <c r="D83016" i="1" s="1"/>
  <c r="C83017" i="1"/>
  <c r="D83017" i="1" s="1"/>
  <c r="C83018" i="1"/>
  <c r="D83018" i="1" s="1"/>
  <c r="C83019" i="1"/>
  <c r="D83019" i="1" s="1"/>
  <c r="C83020" i="1"/>
  <c r="D83020" i="1" s="1"/>
  <c r="C83021" i="1"/>
  <c r="D83021" i="1" s="1"/>
  <c r="C83022" i="1"/>
  <c r="D83022" i="1" s="1"/>
  <c r="C83023" i="1"/>
  <c r="D83023" i="1" s="1"/>
  <c r="C83024" i="1"/>
  <c r="D83024" i="1" s="1"/>
  <c r="C83025" i="1"/>
  <c r="D83025" i="1" s="1"/>
  <c r="C83026" i="1"/>
  <c r="D83026" i="1" s="1"/>
  <c r="C83027" i="1"/>
  <c r="D83027" i="1" s="1"/>
  <c r="C83028" i="1"/>
  <c r="D83028" i="1" s="1"/>
  <c r="C83029" i="1"/>
  <c r="D83029" i="1" s="1"/>
  <c r="C83030" i="1"/>
  <c r="D83030" i="1" s="1"/>
  <c r="C83031" i="1"/>
  <c r="D83031" i="1" s="1"/>
  <c r="C83032" i="1"/>
  <c r="D83032" i="1" s="1"/>
  <c r="C83033" i="1"/>
  <c r="D83033" i="1" s="1"/>
  <c r="C83034" i="1"/>
  <c r="D83034" i="1" s="1"/>
  <c r="C83035" i="1"/>
  <c r="D83035" i="1" s="1"/>
  <c r="C83036" i="1"/>
  <c r="D83036" i="1" s="1"/>
  <c r="C83037" i="1"/>
  <c r="D83037" i="1" s="1"/>
  <c r="C83038" i="1"/>
  <c r="D83038" i="1" s="1"/>
  <c r="C83039" i="1"/>
  <c r="D83039" i="1" s="1"/>
  <c r="C83040" i="1"/>
  <c r="D83040" i="1" s="1"/>
  <c r="C83041" i="1"/>
  <c r="D83041" i="1" s="1"/>
  <c r="C83042" i="1"/>
  <c r="D83042" i="1" s="1"/>
  <c r="C83043" i="1"/>
  <c r="D83043" i="1" s="1"/>
  <c r="C83044" i="1"/>
  <c r="D83044" i="1" s="1"/>
  <c r="C83045" i="1"/>
  <c r="D83045" i="1" s="1"/>
  <c r="C83046" i="1"/>
  <c r="D83046" i="1" s="1"/>
  <c r="C83047" i="1"/>
  <c r="D83047" i="1" s="1"/>
  <c r="C83048" i="1"/>
  <c r="D83048" i="1" s="1"/>
  <c r="C83049" i="1"/>
  <c r="D83049" i="1" s="1"/>
  <c r="C83050" i="1"/>
  <c r="D83050" i="1" s="1"/>
  <c r="C83051" i="1"/>
  <c r="D83051" i="1" s="1"/>
  <c r="C83052" i="1"/>
  <c r="D83052" i="1" s="1"/>
  <c r="C83053" i="1"/>
  <c r="D83053" i="1" s="1"/>
  <c r="C83054" i="1"/>
  <c r="D83054" i="1" s="1"/>
  <c r="C83055" i="1"/>
  <c r="D83055" i="1" s="1"/>
  <c r="C83056" i="1"/>
  <c r="D83056" i="1" s="1"/>
  <c r="C83057" i="1"/>
  <c r="D83057" i="1" s="1"/>
  <c r="C83058" i="1"/>
  <c r="D83058" i="1" s="1"/>
  <c r="C83059" i="1"/>
  <c r="D83059" i="1" s="1"/>
  <c r="C83060" i="1"/>
  <c r="D83060" i="1" s="1"/>
  <c r="C83061" i="1"/>
  <c r="D83061" i="1" s="1"/>
  <c r="C83062" i="1"/>
  <c r="D83062" i="1" s="1"/>
  <c r="C83063" i="1"/>
  <c r="D83063" i="1" s="1"/>
  <c r="C83064" i="1"/>
  <c r="D83064" i="1" s="1"/>
  <c r="C83065" i="1"/>
  <c r="D83065" i="1" s="1"/>
  <c r="C83066" i="1"/>
  <c r="D83066" i="1" s="1"/>
  <c r="C83067" i="1"/>
  <c r="D83067" i="1" s="1"/>
  <c r="C83068" i="1"/>
  <c r="D83068" i="1" s="1"/>
  <c r="C83069" i="1"/>
  <c r="D83069" i="1" s="1"/>
  <c r="C83070" i="1"/>
  <c r="D83070" i="1" s="1"/>
  <c r="C83071" i="1"/>
  <c r="D83071" i="1" s="1"/>
  <c r="C83072" i="1"/>
  <c r="D83072" i="1" s="1"/>
  <c r="C83073" i="1"/>
  <c r="D83073" i="1" s="1"/>
  <c r="C83074" i="1"/>
  <c r="D83074" i="1" s="1"/>
  <c r="C83075" i="1"/>
  <c r="D83075" i="1" s="1"/>
  <c r="C83076" i="1"/>
  <c r="D83076" i="1" s="1"/>
  <c r="C83077" i="1"/>
  <c r="D83077" i="1" s="1"/>
  <c r="C83078" i="1"/>
  <c r="D83078" i="1" s="1"/>
  <c r="C83079" i="1"/>
  <c r="D83079" i="1" s="1"/>
  <c r="C83080" i="1"/>
  <c r="D83080" i="1" s="1"/>
  <c r="C83081" i="1"/>
  <c r="D83081" i="1" s="1"/>
  <c r="C83082" i="1"/>
  <c r="D83082" i="1" s="1"/>
  <c r="C83083" i="1"/>
  <c r="D83083" i="1" s="1"/>
  <c r="C83084" i="1"/>
  <c r="D83084" i="1" s="1"/>
  <c r="C83085" i="1"/>
  <c r="D83085" i="1" s="1"/>
  <c r="C83086" i="1"/>
  <c r="D83086" i="1" s="1"/>
  <c r="C83087" i="1"/>
  <c r="D83087" i="1" s="1"/>
  <c r="C83088" i="1"/>
  <c r="D83088" i="1" s="1"/>
  <c r="C83089" i="1"/>
  <c r="D83089" i="1" s="1"/>
  <c r="C83090" i="1"/>
  <c r="D83090" i="1" s="1"/>
  <c r="C83091" i="1"/>
  <c r="D83091" i="1" s="1"/>
  <c r="C83092" i="1"/>
  <c r="D83092" i="1" s="1"/>
  <c r="C83093" i="1"/>
  <c r="D83093" i="1" s="1"/>
  <c r="C83094" i="1"/>
  <c r="D83094" i="1" s="1"/>
  <c r="C83095" i="1"/>
  <c r="D83095" i="1" s="1"/>
  <c r="C83096" i="1"/>
  <c r="D83096" i="1" s="1"/>
  <c r="C83097" i="1"/>
  <c r="D83097" i="1" s="1"/>
  <c r="C83098" i="1"/>
  <c r="D83098" i="1" s="1"/>
  <c r="C83099" i="1"/>
  <c r="D83099" i="1" s="1"/>
  <c r="C83100" i="1"/>
  <c r="D83100" i="1" s="1"/>
  <c r="C83101" i="1"/>
  <c r="D83101" i="1" s="1"/>
  <c r="C83102" i="1"/>
  <c r="D83102" i="1" s="1"/>
  <c r="C83103" i="1"/>
  <c r="D83103" i="1" s="1"/>
  <c r="C83104" i="1"/>
  <c r="D83104" i="1" s="1"/>
  <c r="C83105" i="1"/>
  <c r="D83105" i="1" s="1"/>
  <c r="C83106" i="1"/>
  <c r="D83106" i="1" s="1"/>
  <c r="C83107" i="1"/>
  <c r="D83107" i="1" s="1"/>
  <c r="C83108" i="1"/>
  <c r="D83108" i="1" s="1"/>
  <c r="C83109" i="1"/>
  <c r="D83109" i="1" s="1"/>
  <c r="C83110" i="1"/>
  <c r="D83110" i="1" s="1"/>
  <c r="C83111" i="1"/>
  <c r="D83111" i="1" s="1"/>
  <c r="C83112" i="1"/>
  <c r="D83112" i="1" s="1"/>
  <c r="C83113" i="1"/>
  <c r="D83113" i="1" s="1"/>
  <c r="C83114" i="1"/>
  <c r="D83114" i="1" s="1"/>
  <c r="C83115" i="1"/>
  <c r="D83115" i="1" s="1"/>
  <c r="C83116" i="1"/>
  <c r="D83116" i="1" s="1"/>
  <c r="C83117" i="1"/>
  <c r="D83117" i="1" s="1"/>
  <c r="C83118" i="1"/>
  <c r="D83118" i="1" s="1"/>
  <c r="C83119" i="1"/>
  <c r="D83119" i="1" s="1"/>
  <c r="C83120" i="1"/>
  <c r="D83120" i="1" s="1"/>
  <c r="C83121" i="1"/>
  <c r="D83121" i="1" s="1"/>
  <c r="C83122" i="1"/>
  <c r="D83122" i="1" s="1"/>
  <c r="C83123" i="1"/>
  <c r="D83123" i="1" s="1"/>
  <c r="C83124" i="1"/>
  <c r="D83124" i="1" s="1"/>
  <c r="C83125" i="1"/>
  <c r="D83125" i="1" s="1"/>
  <c r="C83126" i="1"/>
  <c r="D83126" i="1" s="1"/>
  <c r="C83127" i="1"/>
  <c r="D83127" i="1" s="1"/>
  <c r="C83128" i="1"/>
  <c r="D83128" i="1" s="1"/>
  <c r="C83129" i="1"/>
  <c r="D83129" i="1" s="1"/>
  <c r="C83130" i="1"/>
  <c r="D83130" i="1" s="1"/>
  <c r="C83131" i="1"/>
  <c r="D83131" i="1" s="1"/>
  <c r="C83132" i="1"/>
  <c r="D83132" i="1" s="1"/>
  <c r="C83133" i="1"/>
  <c r="D83133" i="1" s="1"/>
  <c r="C83134" i="1"/>
  <c r="D83134" i="1" s="1"/>
  <c r="C83135" i="1"/>
  <c r="D83135" i="1" s="1"/>
  <c r="C83136" i="1"/>
  <c r="D83136" i="1" s="1"/>
  <c r="C83137" i="1"/>
  <c r="D83137" i="1" s="1"/>
  <c r="C83138" i="1"/>
  <c r="D83138" i="1" s="1"/>
  <c r="C83139" i="1"/>
  <c r="D83139" i="1" s="1"/>
  <c r="C83140" i="1"/>
  <c r="D83140" i="1" s="1"/>
  <c r="C83141" i="1"/>
  <c r="D83141" i="1" s="1"/>
  <c r="C83142" i="1"/>
  <c r="D83142" i="1" s="1"/>
  <c r="C83143" i="1"/>
  <c r="D83143" i="1" s="1"/>
  <c r="C83144" i="1"/>
  <c r="D83144" i="1" s="1"/>
  <c r="C83145" i="1"/>
  <c r="D83145" i="1" s="1"/>
  <c r="C83146" i="1"/>
  <c r="D83146" i="1" s="1"/>
  <c r="C83147" i="1"/>
  <c r="D83147" i="1" s="1"/>
  <c r="C83148" i="1"/>
  <c r="D83148" i="1" s="1"/>
  <c r="C83149" i="1"/>
  <c r="D83149" i="1" s="1"/>
  <c r="C83150" i="1"/>
  <c r="D83150" i="1" s="1"/>
  <c r="C83151" i="1"/>
  <c r="D83151" i="1" s="1"/>
  <c r="C83152" i="1"/>
  <c r="D83152" i="1" s="1"/>
  <c r="C83153" i="1"/>
  <c r="D83153" i="1" s="1"/>
  <c r="C83154" i="1"/>
  <c r="D83154" i="1" s="1"/>
  <c r="C83155" i="1"/>
  <c r="D83155" i="1" s="1"/>
  <c r="C83156" i="1"/>
  <c r="D83156" i="1" s="1"/>
  <c r="C83157" i="1"/>
  <c r="D83157" i="1" s="1"/>
  <c r="C83158" i="1"/>
  <c r="D83158" i="1" s="1"/>
  <c r="C83159" i="1"/>
  <c r="D83159" i="1" s="1"/>
  <c r="C83160" i="1"/>
  <c r="D83160" i="1" s="1"/>
  <c r="C83161" i="1"/>
  <c r="D83161" i="1" s="1"/>
  <c r="C83162" i="1"/>
  <c r="D83162" i="1" s="1"/>
  <c r="C83163" i="1"/>
  <c r="D83163" i="1" s="1"/>
  <c r="C83164" i="1"/>
  <c r="D83164" i="1" s="1"/>
  <c r="C83165" i="1"/>
  <c r="D83165" i="1" s="1"/>
  <c r="C83166" i="1"/>
  <c r="D83166" i="1" s="1"/>
  <c r="C83167" i="1"/>
  <c r="D83167" i="1" s="1"/>
  <c r="C83168" i="1"/>
  <c r="D83168" i="1" s="1"/>
  <c r="C83169" i="1"/>
  <c r="D83169" i="1" s="1"/>
  <c r="C83170" i="1"/>
  <c r="D83170" i="1" s="1"/>
  <c r="C83171" i="1"/>
  <c r="D83171" i="1" s="1"/>
  <c r="C83172" i="1"/>
  <c r="D83172" i="1" s="1"/>
  <c r="C83173" i="1"/>
  <c r="D83173" i="1" s="1"/>
  <c r="C83174" i="1"/>
  <c r="D83174" i="1" s="1"/>
  <c r="C83175" i="1"/>
  <c r="D83175" i="1" s="1"/>
  <c r="C83176" i="1"/>
  <c r="D83176" i="1" s="1"/>
  <c r="C83177" i="1"/>
  <c r="D83177" i="1" s="1"/>
  <c r="C83178" i="1"/>
  <c r="D83178" i="1" s="1"/>
  <c r="C83179" i="1"/>
  <c r="D83179" i="1" s="1"/>
  <c r="C83180" i="1"/>
  <c r="D83180" i="1" s="1"/>
  <c r="C83181" i="1"/>
  <c r="D83181" i="1" s="1"/>
  <c r="C83182" i="1"/>
  <c r="D83182" i="1" s="1"/>
  <c r="C83183" i="1"/>
  <c r="D83183" i="1" s="1"/>
  <c r="C83184" i="1"/>
  <c r="D83184" i="1" s="1"/>
  <c r="C83185" i="1"/>
  <c r="D83185" i="1" s="1"/>
  <c r="C83186" i="1"/>
  <c r="D83186" i="1" s="1"/>
  <c r="C83187" i="1"/>
  <c r="D83187" i="1" s="1"/>
  <c r="C83188" i="1"/>
  <c r="D83188" i="1" s="1"/>
  <c r="C83189" i="1"/>
  <c r="D83189" i="1" s="1"/>
  <c r="C83190" i="1"/>
  <c r="D83190" i="1" s="1"/>
  <c r="C83191" i="1"/>
  <c r="D83191" i="1" s="1"/>
  <c r="C83192" i="1"/>
  <c r="D83192" i="1" s="1"/>
  <c r="C83193" i="1"/>
  <c r="D83193" i="1" s="1"/>
  <c r="C83194" i="1"/>
  <c r="D83194" i="1" s="1"/>
  <c r="C83195" i="1"/>
  <c r="D83195" i="1" s="1"/>
  <c r="C83196" i="1"/>
  <c r="D83196" i="1" s="1"/>
  <c r="C83197" i="1"/>
  <c r="D83197" i="1" s="1"/>
  <c r="C83198" i="1"/>
  <c r="D83198" i="1" s="1"/>
  <c r="C83199" i="1"/>
  <c r="D83199" i="1" s="1"/>
  <c r="C83200" i="1"/>
  <c r="D83200" i="1" s="1"/>
  <c r="C83201" i="1"/>
  <c r="D83201" i="1" s="1"/>
  <c r="C83202" i="1"/>
  <c r="D83202" i="1" s="1"/>
  <c r="C83203" i="1"/>
  <c r="D83203" i="1" s="1"/>
  <c r="C83204" i="1"/>
  <c r="D83204" i="1" s="1"/>
  <c r="C83205" i="1"/>
  <c r="D83205" i="1" s="1"/>
  <c r="C83206" i="1"/>
  <c r="D83206" i="1" s="1"/>
  <c r="C83207" i="1"/>
  <c r="D83207" i="1" s="1"/>
  <c r="C83208" i="1"/>
  <c r="D83208" i="1" s="1"/>
  <c r="C83209" i="1"/>
  <c r="D83209" i="1" s="1"/>
  <c r="C83210" i="1"/>
  <c r="D83210" i="1" s="1"/>
  <c r="C83211" i="1"/>
  <c r="D83211" i="1" s="1"/>
  <c r="C83212" i="1"/>
  <c r="D83212" i="1" s="1"/>
  <c r="C83213" i="1"/>
  <c r="D83213" i="1" s="1"/>
  <c r="C83214" i="1"/>
  <c r="D83214" i="1" s="1"/>
  <c r="C83215" i="1"/>
  <c r="D83215" i="1" s="1"/>
  <c r="C83216" i="1"/>
  <c r="D83216" i="1" s="1"/>
  <c r="C83217" i="1"/>
  <c r="D83217" i="1" s="1"/>
  <c r="C83218" i="1"/>
  <c r="D83218" i="1" s="1"/>
  <c r="C83219" i="1"/>
  <c r="D83219" i="1" s="1"/>
  <c r="C83220" i="1"/>
  <c r="D83220" i="1" s="1"/>
  <c r="C83221" i="1"/>
  <c r="D83221" i="1" s="1"/>
  <c r="C83222" i="1"/>
  <c r="D83222" i="1" s="1"/>
  <c r="C83223" i="1"/>
  <c r="D83223" i="1" s="1"/>
  <c r="C83224" i="1"/>
  <c r="D83224" i="1" s="1"/>
  <c r="C83225" i="1"/>
  <c r="D83225" i="1" s="1"/>
  <c r="C83226" i="1"/>
  <c r="D83226" i="1" s="1"/>
  <c r="C83227" i="1"/>
  <c r="D83227" i="1" s="1"/>
  <c r="C83228" i="1"/>
  <c r="D83228" i="1" s="1"/>
  <c r="C83229" i="1"/>
  <c r="D83229" i="1" s="1"/>
  <c r="C83230" i="1"/>
  <c r="D83230" i="1" s="1"/>
  <c r="C83231" i="1"/>
  <c r="D83231" i="1" s="1"/>
  <c r="C83232" i="1"/>
  <c r="D83232" i="1" s="1"/>
  <c r="C83233" i="1"/>
  <c r="D83233" i="1" s="1"/>
  <c r="C83234" i="1"/>
  <c r="D83234" i="1" s="1"/>
  <c r="C83235" i="1"/>
  <c r="D83235" i="1" s="1"/>
  <c r="C83236" i="1"/>
  <c r="D83236" i="1" s="1"/>
  <c r="C83237" i="1"/>
  <c r="D83237" i="1" s="1"/>
  <c r="C83238" i="1"/>
  <c r="D83238" i="1" s="1"/>
  <c r="C83239" i="1"/>
  <c r="D83239" i="1" s="1"/>
  <c r="C83240" i="1"/>
  <c r="D83240" i="1" s="1"/>
  <c r="C83241" i="1"/>
  <c r="D83241" i="1" s="1"/>
  <c r="C83242" i="1"/>
  <c r="D83242" i="1" s="1"/>
  <c r="C83243" i="1"/>
  <c r="D83243" i="1" s="1"/>
  <c r="C83244" i="1"/>
  <c r="D83244" i="1" s="1"/>
  <c r="C83245" i="1"/>
  <c r="D83245" i="1" s="1"/>
  <c r="C83246" i="1"/>
  <c r="D83246" i="1" s="1"/>
  <c r="C83247" i="1"/>
  <c r="D83247" i="1" s="1"/>
  <c r="C83248" i="1"/>
  <c r="D83248" i="1" s="1"/>
  <c r="C83249" i="1"/>
  <c r="D83249" i="1" s="1"/>
  <c r="C83250" i="1"/>
  <c r="D83250" i="1" s="1"/>
  <c r="C83251" i="1"/>
  <c r="D83251" i="1" s="1"/>
  <c r="C83252" i="1"/>
  <c r="D83252" i="1" s="1"/>
  <c r="C83253" i="1"/>
  <c r="D83253" i="1" s="1"/>
  <c r="C83254" i="1"/>
  <c r="D83254" i="1" s="1"/>
  <c r="C83255" i="1"/>
  <c r="D83255" i="1" s="1"/>
  <c r="C83256" i="1"/>
  <c r="D83256" i="1" s="1"/>
  <c r="C83257" i="1"/>
  <c r="D83257" i="1" s="1"/>
  <c r="C83258" i="1"/>
  <c r="D83258" i="1" s="1"/>
  <c r="C83259" i="1"/>
  <c r="D83259" i="1" s="1"/>
  <c r="C83260" i="1"/>
  <c r="D83260" i="1" s="1"/>
  <c r="C83261" i="1"/>
  <c r="D83261" i="1" s="1"/>
  <c r="C83262" i="1"/>
  <c r="D83262" i="1" s="1"/>
  <c r="C83263" i="1"/>
  <c r="D83263" i="1" s="1"/>
  <c r="C83264" i="1"/>
  <c r="D83264" i="1" s="1"/>
  <c r="C83265" i="1"/>
  <c r="D83265" i="1" s="1"/>
  <c r="C83266" i="1"/>
  <c r="D83266" i="1" s="1"/>
  <c r="C83267" i="1"/>
  <c r="D83267" i="1" s="1"/>
  <c r="C83268" i="1"/>
  <c r="D83268" i="1" s="1"/>
  <c r="C83269" i="1"/>
  <c r="D83269" i="1" s="1"/>
  <c r="C83270" i="1"/>
  <c r="D83270" i="1" s="1"/>
  <c r="C83271" i="1"/>
  <c r="D83271" i="1" s="1"/>
  <c r="C83272" i="1"/>
  <c r="D83272" i="1" s="1"/>
  <c r="C83273" i="1"/>
  <c r="D83273" i="1" s="1"/>
  <c r="C83274" i="1"/>
  <c r="D83274" i="1" s="1"/>
  <c r="C83275" i="1"/>
  <c r="D83275" i="1" s="1"/>
  <c r="C83276" i="1"/>
  <c r="D83276" i="1" s="1"/>
  <c r="C83277" i="1"/>
  <c r="D83277" i="1" s="1"/>
  <c r="C83278" i="1"/>
  <c r="D83278" i="1" s="1"/>
  <c r="C83279" i="1"/>
  <c r="D83279" i="1" s="1"/>
  <c r="C83280" i="1"/>
  <c r="D83280" i="1" s="1"/>
  <c r="C83281" i="1"/>
  <c r="D83281" i="1" s="1"/>
  <c r="C83282" i="1"/>
  <c r="D83282" i="1" s="1"/>
  <c r="C83283" i="1"/>
  <c r="D83283" i="1" s="1"/>
  <c r="C83284" i="1"/>
  <c r="D83284" i="1" s="1"/>
  <c r="C83285" i="1"/>
  <c r="D83285" i="1" s="1"/>
  <c r="C83286" i="1"/>
  <c r="D83286" i="1" s="1"/>
  <c r="C83287" i="1"/>
  <c r="D83287" i="1" s="1"/>
  <c r="C83288" i="1"/>
  <c r="D83288" i="1" s="1"/>
  <c r="C83289" i="1"/>
  <c r="D83289" i="1" s="1"/>
  <c r="C83290" i="1"/>
  <c r="D83290" i="1" s="1"/>
  <c r="C83291" i="1"/>
  <c r="D83291" i="1" s="1"/>
  <c r="C83292" i="1"/>
  <c r="D83292" i="1" s="1"/>
  <c r="C83293" i="1"/>
  <c r="D83293" i="1" s="1"/>
  <c r="C83294" i="1"/>
  <c r="D83294" i="1" s="1"/>
  <c r="C83295" i="1"/>
  <c r="D83295" i="1" s="1"/>
  <c r="C83296" i="1"/>
  <c r="D83296" i="1" s="1"/>
  <c r="C83297" i="1"/>
  <c r="D83297" i="1" s="1"/>
  <c r="C83298" i="1"/>
  <c r="D83298" i="1" s="1"/>
  <c r="C83299" i="1"/>
  <c r="D83299" i="1" s="1"/>
  <c r="C83300" i="1"/>
  <c r="D83300" i="1" s="1"/>
  <c r="C83301" i="1"/>
  <c r="D83301" i="1" s="1"/>
  <c r="C83302" i="1"/>
  <c r="D83302" i="1" s="1"/>
  <c r="C83303" i="1"/>
  <c r="D83303" i="1" s="1"/>
  <c r="C83304" i="1"/>
  <c r="D83304" i="1" s="1"/>
  <c r="C83305" i="1"/>
  <c r="D83305" i="1" s="1"/>
  <c r="C83306" i="1"/>
  <c r="D83306" i="1" s="1"/>
  <c r="C83307" i="1"/>
  <c r="D83307" i="1" s="1"/>
  <c r="C83308" i="1"/>
  <c r="D83308" i="1" s="1"/>
  <c r="C83309" i="1"/>
  <c r="D83309" i="1" s="1"/>
  <c r="C83310" i="1"/>
  <c r="D83310" i="1" s="1"/>
  <c r="C83311" i="1"/>
  <c r="D83311" i="1" s="1"/>
  <c r="C83312" i="1"/>
  <c r="D83312" i="1" s="1"/>
  <c r="C83313" i="1"/>
  <c r="D83313" i="1" s="1"/>
  <c r="C83314" i="1"/>
  <c r="D83314" i="1" s="1"/>
  <c r="C83315" i="1"/>
  <c r="D83315" i="1" s="1"/>
  <c r="C83316" i="1"/>
  <c r="D83316" i="1" s="1"/>
  <c r="C83317" i="1"/>
  <c r="D83317" i="1" s="1"/>
  <c r="C83318" i="1"/>
  <c r="D83318" i="1" s="1"/>
  <c r="C83319" i="1"/>
  <c r="D83319" i="1" s="1"/>
  <c r="C83320" i="1"/>
  <c r="D83320" i="1" s="1"/>
  <c r="C83321" i="1"/>
  <c r="D83321" i="1" s="1"/>
  <c r="C83322" i="1"/>
  <c r="D83322" i="1" s="1"/>
  <c r="C83323" i="1"/>
  <c r="D83323" i="1" s="1"/>
  <c r="C83324" i="1"/>
  <c r="D83324" i="1" s="1"/>
  <c r="C83325" i="1"/>
  <c r="D83325" i="1" s="1"/>
  <c r="C83326" i="1"/>
  <c r="D83326" i="1" s="1"/>
  <c r="C83327" i="1"/>
  <c r="D83327" i="1" s="1"/>
  <c r="C83328" i="1"/>
  <c r="D83328" i="1" s="1"/>
  <c r="C83329" i="1"/>
  <c r="D83329" i="1" s="1"/>
  <c r="C83330" i="1"/>
  <c r="D83330" i="1" s="1"/>
  <c r="C83331" i="1"/>
  <c r="D83331" i="1" s="1"/>
  <c r="C83332" i="1"/>
  <c r="D83332" i="1" s="1"/>
  <c r="C83333" i="1"/>
  <c r="D83333" i="1" s="1"/>
  <c r="C83334" i="1"/>
  <c r="D83334" i="1" s="1"/>
  <c r="C83335" i="1"/>
  <c r="D83335" i="1" s="1"/>
  <c r="C83336" i="1"/>
  <c r="D83336" i="1" s="1"/>
  <c r="C83337" i="1"/>
  <c r="D83337" i="1" s="1"/>
  <c r="C83338" i="1"/>
  <c r="D83338" i="1" s="1"/>
  <c r="C83339" i="1"/>
  <c r="D83339" i="1" s="1"/>
  <c r="C83340" i="1"/>
  <c r="D83340" i="1" s="1"/>
  <c r="C83341" i="1"/>
  <c r="D83341" i="1" s="1"/>
  <c r="C83342" i="1"/>
  <c r="D83342" i="1" s="1"/>
  <c r="C83343" i="1"/>
  <c r="D83343" i="1" s="1"/>
  <c r="C83344" i="1"/>
  <c r="D83344" i="1" s="1"/>
  <c r="C83345" i="1"/>
  <c r="D83345" i="1" s="1"/>
  <c r="C83346" i="1"/>
  <c r="D83346" i="1" s="1"/>
  <c r="C83347" i="1"/>
  <c r="D83347" i="1" s="1"/>
  <c r="C83348" i="1"/>
  <c r="D83348" i="1" s="1"/>
  <c r="C83349" i="1"/>
  <c r="D83349" i="1" s="1"/>
  <c r="C83350" i="1"/>
  <c r="D83350" i="1" s="1"/>
  <c r="C83351" i="1"/>
  <c r="D83351" i="1" s="1"/>
  <c r="C83352" i="1"/>
  <c r="D83352" i="1" s="1"/>
  <c r="C83353" i="1"/>
  <c r="D83353" i="1" s="1"/>
  <c r="C83354" i="1"/>
  <c r="D83354" i="1" s="1"/>
  <c r="C83355" i="1"/>
  <c r="D83355" i="1" s="1"/>
  <c r="C83356" i="1"/>
  <c r="D83356" i="1" s="1"/>
  <c r="C83357" i="1"/>
  <c r="D83357" i="1" s="1"/>
  <c r="C83358" i="1"/>
  <c r="D83358" i="1" s="1"/>
  <c r="C83359" i="1"/>
  <c r="D83359" i="1" s="1"/>
  <c r="C83360" i="1"/>
  <c r="D83360" i="1" s="1"/>
  <c r="C83361" i="1"/>
  <c r="D83361" i="1" s="1"/>
  <c r="C83362" i="1"/>
  <c r="D83362" i="1" s="1"/>
  <c r="C83363" i="1"/>
  <c r="D83363" i="1" s="1"/>
  <c r="C83364" i="1"/>
  <c r="D83364" i="1" s="1"/>
  <c r="C83365" i="1"/>
  <c r="D83365" i="1" s="1"/>
  <c r="C83366" i="1"/>
  <c r="D83366" i="1" s="1"/>
  <c r="C83367" i="1"/>
  <c r="D83367" i="1" s="1"/>
  <c r="C83368" i="1"/>
  <c r="D83368" i="1" s="1"/>
  <c r="C83369" i="1"/>
  <c r="D83369" i="1" s="1"/>
  <c r="C83370" i="1"/>
  <c r="D83370" i="1" s="1"/>
  <c r="C83371" i="1"/>
  <c r="D83371" i="1" s="1"/>
  <c r="C83372" i="1"/>
  <c r="D83372" i="1" s="1"/>
  <c r="C83373" i="1"/>
  <c r="D83373" i="1" s="1"/>
  <c r="C83374" i="1"/>
  <c r="D83374" i="1" s="1"/>
  <c r="C83375" i="1"/>
  <c r="D83375" i="1" s="1"/>
  <c r="C83376" i="1"/>
  <c r="D83376" i="1" s="1"/>
  <c r="C83377" i="1"/>
  <c r="D83377" i="1" s="1"/>
  <c r="C83378" i="1"/>
  <c r="D83378" i="1" s="1"/>
  <c r="C83379" i="1"/>
  <c r="D83379" i="1" s="1"/>
  <c r="C83380" i="1"/>
  <c r="D83380" i="1" s="1"/>
  <c r="C83381" i="1"/>
  <c r="D83381" i="1" s="1"/>
  <c r="C83382" i="1"/>
  <c r="D83382" i="1" s="1"/>
  <c r="C83383" i="1"/>
  <c r="D83383" i="1" s="1"/>
  <c r="C83384" i="1"/>
  <c r="D83384" i="1" s="1"/>
  <c r="C83385" i="1"/>
  <c r="D83385" i="1" s="1"/>
  <c r="C83386" i="1"/>
  <c r="D83386" i="1" s="1"/>
  <c r="C83387" i="1"/>
  <c r="D83387" i="1" s="1"/>
  <c r="C83388" i="1"/>
  <c r="D83388" i="1" s="1"/>
  <c r="C83389" i="1"/>
  <c r="D83389" i="1" s="1"/>
  <c r="C83390" i="1"/>
  <c r="D83390" i="1" s="1"/>
  <c r="C83391" i="1"/>
  <c r="D83391" i="1" s="1"/>
  <c r="C83392" i="1"/>
  <c r="D83392" i="1" s="1"/>
  <c r="C83393" i="1"/>
  <c r="D83393" i="1" s="1"/>
  <c r="C83394" i="1"/>
  <c r="D83394" i="1" s="1"/>
  <c r="C83395" i="1"/>
  <c r="D83395" i="1" s="1"/>
  <c r="C83396" i="1"/>
  <c r="D83396" i="1" s="1"/>
  <c r="C83397" i="1"/>
  <c r="D83397" i="1" s="1"/>
  <c r="C83398" i="1"/>
  <c r="D83398" i="1" s="1"/>
  <c r="C83399" i="1"/>
  <c r="D83399" i="1" s="1"/>
  <c r="C83400" i="1"/>
  <c r="D83400" i="1" s="1"/>
  <c r="C83401" i="1"/>
  <c r="D83401" i="1" s="1"/>
  <c r="C83402" i="1"/>
  <c r="D83402" i="1" s="1"/>
  <c r="C83403" i="1"/>
  <c r="D83403" i="1" s="1"/>
  <c r="C83404" i="1"/>
  <c r="D83404" i="1" s="1"/>
  <c r="C83405" i="1"/>
  <c r="D83405" i="1" s="1"/>
  <c r="C83406" i="1"/>
  <c r="D83406" i="1" s="1"/>
  <c r="C83407" i="1"/>
  <c r="D83407" i="1" s="1"/>
  <c r="C83408" i="1"/>
  <c r="D83408" i="1" s="1"/>
  <c r="C83409" i="1"/>
  <c r="D83409" i="1" s="1"/>
  <c r="C83410" i="1"/>
  <c r="D83410" i="1" s="1"/>
  <c r="C83411" i="1"/>
  <c r="D83411" i="1" s="1"/>
  <c r="C83412" i="1"/>
  <c r="D83412" i="1" s="1"/>
  <c r="C83413" i="1"/>
  <c r="D83413" i="1" s="1"/>
  <c r="C83414" i="1"/>
  <c r="D83414" i="1" s="1"/>
  <c r="C83415" i="1"/>
  <c r="D83415" i="1" s="1"/>
  <c r="C83416" i="1"/>
  <c r="D83416" i="1" s="1"/>
  <c r="C83417" i="1"/>
  <c r="D83417" i="1" s="1"/>
  <c r="C83418" i="1"/>
  <c r="D83418" i="1" s="1"/>
  <c r="C83419" i="1"/>
  <c r="D83419" i="1" s="1"/>
  <c r="C83420" i="1"/>
  <c r="D83420" i="1" s="1"/>
  <c r="C83421" i="1"/>
  <c r="D83421" i="1" s="1"/>
  <c r="C83422" i="1"/>
  <c r="D83422" i="1" s="1"/>
  <c r="C83423" i="1"/>
  <c r="D83423" i="1" s="1"/>
  <c r="C83424" i="1"/>
  <c r="D83424" i="1" s="1"/>
  <c r="C83425" i="1"/>
  <c r="D83425" i="1" s="1"/>
  <c r="C83426" i="1"/>
  <c r="D83426" i="1" s="1"/>
  <c r="C83427" i="1"/>
  <c r="D83427" i="1" s="1"/>
  <c r="C83428" i="1"/>
  <c r="D83428" i="1" s="1"/>
  <c r="C83429" i="1"/>
  <c r="D83429" i="1" s="1"/>
  <c r="C83430" i="1"/>
  <c r="D83430" i="1" s="1"/>
  <c r="C83431" i="1"/>
  <c r="D83431" i="1" s="1"/>
  <c r="C83432" i="1"/>
  <c r="D83432" i="1" s="1"/>
  <c r="C83433" i="1"/>
  <c r="D83433" i="1" s="1"/>
  <c r="C83434" i="1"/>
  <c r="D83434" i="1" s="1"/>
  <c r="C83435" i="1"/>
  <c r="D83435" i="1" s="1"/>
  <c r="C83436" i="1"/>
  <c r="D83436" i="1" s="1"/>
  <c r="C83437" i="1"/>
  <c r="D83437" i="1" s="1"/>
  <c r="C83438" i="1"/>
  <c r="D83438" i="1" s="1"/>
  <c r="C83439" i="1"/>
  <c r="D83439" i="1" s="1"/>
  <c r="C83440" i="1"/>
  <c r="D83440" i="1" s="1"/>
  <c r="C83441" i="1"/>
  <c r="D83441" i="1" s="1"/>
  <c r="C83442" i="1"/>
  <c r="D83442" i="1" s="1"/>
  <c r="C83443" i="1"/>
  <c r="D83443" i="1" s="1"/>
  <c r="C83444" i="1"/>
  <c r="D83444" i="1" s="1"/>
  <c r="C83445" i="1"/>
  <c r="D83445" i="1" s="1"/>
  <c r="C83446" i="1"/>
  <c r="D83446" i="1" s="1"/>
  <c r="C83447" i="1"/>
  <c r="D83447" i="1" s="1"/>
  <c r="C83448" i="1"/>
  <c r="D83448" i="1" s="1"/>
  <c r="C83449" i="1"/>
  <c r="D83449" i="1" s="1"/>
  <c r="C83450" i="1"/>
  <c r="D83450" i="1" s="1"/>
  <c r="C83451" i="1"/>
  <c r="D83451" i="1" s="1"/>
  <c r="C83452" i="1"/>
  <c r="D83452" i="1" s="1"/>
  <c r="C83453" i="1"/>
  <c r="D83453" i="1" s="1"/>
  <c r="C83454" i="1"/>
  <c r="D83454" i="1" s="1"/>
  <c r="C83455" i="1"/>
  <c r="D83455" i="1" s="1"/>
  <c r="C83456" i="1"/>
  <c r="D83456" i="1" s="1"/>
  <c r="C83457" i="1"/>
  <c r="D83457" i="1" s="1"/>
  <c r="C83458" i="1"/>
  <c r="D83458" i="1" s="1"/>
  <c r="C83459" i="1"/>
  <c r="D83459" i="1" s="1"/>
  <c r="C83460" i="1"/>
  <c r="D83460" i="1" s="1"/>
  <c r="C83461" i="1"/>
  <c r="D83461" i="1" s="1"/>
  <c r="C83462" i="1"/>
  <c r="D83462" i="1" s="1"/>
  <c r="C83463" i="1"/>
  <c r="D83463" i="1" s="1"/>
  <c r="C83464" i="1"/>
  <c r="D83464" i="1" s="1"/>
  <c r="C83465" i="1"/>
  <c r="D83465" i="1" s="1"/>
  <c r="C83466" i="1"/>
  <c r="D83466" i="1" s="1"/>
  <c r="C83467" i="1"/>
  <c r="D83467" i="1" s="1"/>
  <c r="C83468" i="1"/>
  <c r="D83468" i="1" s="1"/>
  <c r="C83469" i="1"/>
  <c r="D83469" i="1" s="1"/>
  <c r="C83470" i="1"/>
  <c r="D83470" i="1" s="1"/>
  <c r="C83471" i="1"/>
  <c r="D83471" i="1" s="1"/>
  <c r="C83472" i="1"/>
  <c r="D83472" i="1" s="1"/>
  <c r="C83473" i="1"/>
  <c r="D83473" i="1" s="1"/>
  <c r="C83474" i="1"/>
  <c r="D83474" i="1" s="1"/>
  <c r="C83475" i="1"/>
  <c r="D83475" i="1" s="1"/>
  <c r="C83476" i="1"/>
  <c r="D83476" i="1" s="1"/>
  <c r="C83477" i="1"/>
  <c r="D83477" i="1" s="1"/>
  <c r="C83478" i="1"/>
  <c r="D83478" i="1" s="1"/>
  <c r="C83479" i="1"/>
  <c r="D83479" i="1" s="1"/>
  <c r="C83480" i="1"/>
  <c r="D83480" i="1" s="1"/>
  <c r="C83481" i="1"/>
  <c r="D83481" i="1" s="1"/>
  <c r="C83482" i="1"/>
  <c r="D83482" i="1" s="1"/>
  <c r="C83483" i="1"/>
  <c r="D83483" i="1" s="1"/>
  <c r="C83484" i="1"/>
  <c r="D83484" i="1" s="1"/>
  <c r="C83485" i="1"/>
  <c r="D83485" i="1" s="1"/>
  <c r="C83486" i="1"/>
  <c r="D83486" i="1" s="1"/>
  <c r="C83487" i="1"/>
  <c r="D83487" i="1" s="1"/>
  <c r="C83488" i="1"/>
  <c r="D83488" i="1" s="1"/>
  <c r="C83489" i="1"/>
  <c r="D83489" i="1" s="1"/>
  <c r="C83490" i="1"/>
  <c r="D83490" i="1" s="1"/>
  <c r="C83491" i="1"/>
  <c r="D83491" i="1" s="1"/>
  <c r="C83492" i="1"/>
  <c r="D83492" i="1" s="1"/>
  <c r="C83493" i="1"/>
  <c r="D83493" i="1" s="1"/>
  <c r="C83494" i="1"/>
  <c r="D83494" i="1" s="1"/>
  <c r="C83495" i="1"/>
  <c r="D83495" i="1" s="1"/>
  <c r="C83496" i="1"/>
  <c r="D83496" i="1" s="1"/>
  <c r="C83497" i="1"/>
  <c r="D83497" i="1" s="1"/>
  <c r="C83498" i="1"/>
  <c r="D83498" i="1" s="1"/>
  <c r="C83499" i="1"/>
  <c r="D83499" i="1" s="1"/>
  <c r="C83500" i="1"/>
  <c r="D83500" i="1" s="1"/>
  <c r="C83501" i="1"/>
  <c r="D83501" i="1" s="1"/>
  <c r="C83502" i="1"/>
  <c r="D83502" i="1" s="1"/>
  <c r="C83503" i="1"/>
  <c r="D83503" i="1" s="1"/>
  <c r="C83504" i="1"/>
  <c r="D83504" i="1" s="1"/>
  <c r="C83505" i="1"/>
  <c r="D83505" i="1" s="1"/>
  <c r="C83506" i="1"/>
  <c r="D83506" i="1" s="1"/>
  <c r="C83507" i="1"/>
  <c r="D83507" i="1" s="1"/>
  <c r="C83508" i="1"/>
  <c r="D83508" i="1" s="1"/>
  <c r="C83509" i="1"/>
  <c r="D83509" i="1" s="1"/>
  <c r="C83510" i="1"/>
  <c r="D83510" i="1" s="1"/>
  <c r="C83511" i="1"/>
  <c r="D83511" i="1" s="1"/>
  <c r="C83512" i="1"/>
  <c r="D83512" i="1" s="1"/>
  <c r="C83513" i="1"/>
  <c r="D83513" i="1" s="1"/>
  <c r="C83514" i="1"/>
  <c r="D83514" i="1" s="1"/>
  <c r="C83515" i="1"/>
  <c r="D83515" i="1" s="1"/>
  <c r="C83516" i="1"/>
  <c r="D83516" i="1" s="1"/>
  <c r="C83517" i="1"/>
  <c r="D83517" i="1" s="1"/>
  <c r="C83518" i="1"/>
  <c r="D83518" i="1" s="1"/>
  <c r="C83519" i="1"/>
  <c r="D83519" i="1" s="1"/>
  <c r="C83520" i="1"/>
  <c r="D83520" i="1" s="1"/>
  <c r="C83521" i="1"/>
  <c r="D83521" i="1" s="1"/>
  <c r="C83522" i="1"/>
  <c r="D83522" i="1" s="1"/>
  <c r="C83523" i="1"/>
  <c r="D83523" i="1" s="1"/>
  <c r="C83524" i="1"/>
  <c r="D83524" i="1" s="1"/>
  <c r="C83525" i="1"/>
  <c r="D83525" i="1" s="1"/>
  <c r="C83526" i="1"/>
  <c r="D83526" i="1" s="1"/>
  <c r="C83527" i="1"/>
  <c r="D83527" i="1" s="1"/>
  <c r="C83528" i="1"/>
  <c r="D83528" i="1" s="1"/>
  <c r="C83529" i="1"/>
  <c r="D83529" i="1" s="1"/>
  <c r="C83530" i="1"/>
  <c r="D83530" i="1" s="1"/>
  <c r="C83531" i="1"/>
  <c r="D83531" i="1" s="1"/>
  <c r="C83532" i="1"/>
  <c r="D83532" i="1" s="1"/>
  <c r="C83533" i="1"/>
  <c r="D83533" i="1" s="1"/>
  <c r="C83534" i="1"/>
  <c r="D83534" i="1" s="1"/>
  <c r="C83535" i="1"/>
  <c r="D83535" i="1" s="1"/>
  <c r="C83536" i="1"/>
  <c r="D83536" i="1" s="1"/>
  <c r="C83537" i="1"/>
  <c r="D83537" i="1" s="1"/>
  <c r="C83538" i="1"/>
  <c r="D83538" i="1" s="1"/>
  <c r="C83539" i="1"/>
  <c r="D83539" i="1" s="1"/>
  <c r="C83540" i="1"/>
  <c r="D83540" i="1" s="1"/>
  <c r="C83541" i="1"/>
  <c r="D83541" i="1" s="1"/>
  <c r="C83542" i="1"/>
  <c r="D83542" i="1" s="1"/>
  <c r="C83543" i="1"/>
  <c r="D83543" i="1" s="1"/>
  <c r="C83544" i="1"/>
  <c r="D83544" i="1" s="1"/>
  <c r="C83545" i="1"/>
  <c r="D83545" i="1" s="1"/>
  <c r="C83546" i="1"/>
  <c r="D83546" i="1" s="1"/>
  <c r="C83547" i="1"/>
  <c r="D83547" i="1" s="1"/>
  <c r="C83548" i="1"/>
  <c r="D83548" i="1" s="1"/>
  <c r="C83549" i="1"/>
  <c r="D83549" i="1" s="1"/>
  <c r="C83550" i="1"/>
  <c r="D83550" i="1" s="1"/>
  <c r="C83551" i="1"/>
  <c r="D83551" i="1" s="1"/>
  <c r="C83552" i="1"/>
  <c r="D83552" i="1" s="1"/>
  <c r="C83553" i="1"/>
  <c r="D83553" i="1" s="1"/>
  <c r="C83554" i="1"/>
  <c r="D83554" i="1" s="1"/>
  <c r="C83555" i="1"/>
  <c r="D83555" i="1" s="1"/>
  <c r="C83556" i="1"/>
  <c r="D83556" i="1" s="1"/>
  <c r="C83557" i="1"/>
  <c r="D83557" i="1" s="1"/>
  <c r="C83558" i="1"/>
  <c r="D83558" i="1" s="1"/>
  <c r="C83559" i="1"/>
  <c r="D83559" i="1" s="1"/>
  <c r="C83560" i="1"/>
  <c r="D83560" i="1" s="1"/>
  <c r="C83561" i="1"/>
  <c r="D83561" i="1" s="1"/>
  <c r="C83562" i="1"/>
  <c r="D83562" i="1" s="1"/>
  <c r="C83563" i="1"/>
  <c r="D83563" i="1" s="1"/>
  <c r="C83564" i="1"/>
  <c r="D83564" i="1" s="1"/>
  <c r="C83565" i="1"/>
  <c r="D83565" i="1" s="1"/>
  <c r="C83566" i="1"/>
  <c r="D83566" i="1" s="1"/>
  <c r="C83567" i="1"/>
  <c r="D83567" i="1" s="1"/>
  <c r="C83568" i="1"/>
  <c r="D83568" i="1" s="1"/>
  <c r="C83569" i="1"/>
  <c r="D83569" i="1" s="1"/>
  <c r="C83570" i="1"/>
  <c r="D83570" i="1" s="1"/>
  <c r="C83571" i="1"/>
  <c r="D83571" i="1" s="1"/>
  <c r="C83572" i="1"/>
  <c r="D83572" i="1" s="1"/>
  <c r="C83573" i="1"/>
  <c r="D83573" i="1" s="1"/>
  <c r="C83574" i="1"/>
  <c r="D83574" i="1" s="1"/>
  <c r="C83575" i="1"/>
  <c r="D83575" i="1" s="1"/>
  <c r="C83576" i="1"/>
  <c r="D83576" i="1" s="1"/>
  <c r="C83577" i="1"/>
  <c r="D83577" i="1" s="1"/>
  <c r="C83578" i="1"/>
  <c r="D83578" i="1" s="1"/>
  <c r="C83579" i="1"/>
  <c r="D83579" i="1" s="1"/>
  <c r="C83580" i="1"/>
  <c r="D83580" i="1" s="1"/>
  <c r="C83581" i="1"/>
  <c r="D83581" i="1" s="1"/>
  <c r="C83582" i="1"/>
  <c r="D83582" i="1" s="1"/>
  <c r="C83583" i="1"/>
  <c r="D83583" i="1" s="1"/>
  <c r="C83584" i="1"/>
  <c r="D83584" i="1" s="1"/>
  <c r="C83585" i="1"/>
  <c r="D83585" i="1" s="1"/>
  <c r="C83586" i="1"/>
  <c r="D83586" i="1" s="1"/>
  <c r="C83587" i="1"/>
  <c r="D83587" i="1" s="1"/>
  <c r="C83588" i="1"/>
  <c r="D83588" i="1" s="1"/>
  <c r="C83589" i="1"/>
  <c r="D83589" i="1" s="1"/>
  <c r="C83590" i="1"/>
  <c r="D83590" i="1" s="1"/>
  <c r="C83591" i="1"/>
  <c r="D83591" i="1" s="1"/>
  <c r="C83592" i="1"/>
  <c r="D83592" i="1" s="1"/>
  <c r="C83593" i="1"/>
  <c r="D83593" i="1" s="1"/>
  <c r="C83594" i="1"/>
  <c r="D83594" i="1" s="1"/>
  <c r="C83595" i="1"/>
  <c r="D83595" i="1" s="1"/>
  <c r="C83596" i="1"/>
  <c r="D83596" i="1" s="1"/>
  <c r="C83597" i="1"/>
  <c r="D83597" i="1" s="1"/>
  <c r="C83598" i="1"/>
  <c r="D83598" i="1" s="1"/>
  <c r="C83599" i="1"/>
  <c r="D83599" i="1" s="1"/>
  <c r="C83600" i="1"/>
  <c r="D83600" i="1" s="1"/>
  <c r="C83601" i="1"/>
  <c r="D83601" i="1" s="1"/>
  <c r="C83602" i="1"/>
  <c r="D83602" i="1" s="1"/>
  <c r="C83603" i="1"/>
  <c r="D83603" i="1" s="1"/>
  <c r="C83604" i="1"/>
  <c r="D83604" i="1" s="1"/>
  <c r="C83605" i="1"/>
  <c r="D83605" i="1" s="1"/>
  <c r="C83606" i="1"/>
  <c r="D83606" i="1" s="1"/>
  <c r="C83607" i="1"/>
  <c r="D83607" i="1" s="1"/>
  <c r="C83608" i="1"/>
  <c r="D83608" i="1" s="1"/>
  <c r="C83609" i="1"/>
  <c r="D83609" i="1" s="1"/>
  <c r="C83610" i="1"/>
  <c r="D83610" i="1" s="1"/>
  <c r="C83611" i="1"/>
  <c r="D83611" i="1" s="1"/>
  <c r="C83612" i="1"/>
  <c r="D83612" i="1" s="1"/>
  <c r="C83613" i="1"/>
  <c r="D83613" i="1" s="1"/>
  <c r="C83614" i="1"/>
  <c r="D83614" i="1" s="1"/>
  <c r="C83615" i="1"/>
  <c r="D83615" i="1" s="1"/>
  <c r="C83616" i="1"/>
  <c r="D83616" i="1" s="1"/>
  <c r="C83617" i="1"/>
  <c r="D83617" i="1" s="1"/>
  <c r="C83618" i="1"/>
  <c r="D83618" i="1" s="1"/>
  <c r="C83619" i="1"/>
  <c r="D83619" i="1" s="1"/>
  <c r="C83620" i="1"/>
  <c r="D83620" i="1" s="1"/>
  <c r="C83621" i="1"/>
  <c r="D83621" i="1" s="1"/>
  <c r="C83622" i="1"/>
  <c r="D83622" i="1" s="1"/>
  <c r="C83623" i="1"/>
  <c r="D83623" i="1" s="1"/>
  <c r="C83624" i="1"/>
  <c r="D83624" i="1" s="1"/>
  <c r="C83625" i="1"/>
  <c r="D83625" i="1" s="1"/>
  <c r="C83626" i="1"/>
  <c r="D83626" i="1" s="1"/>
  <c r="C83627" i="1"/>
  <c r="D83627" i="1" s="1"/>
  <c r="C83628" i="1"/>
  <c r="D83628" i="1" s="1"/>
  <c r="C83629" i="1"/>
  <c r="D83629" i="1" s="1"/>
  <c r="C83630" i="1"/>
  <c r="D83630" i="1" s="1"/>
  <c r="C83631" i="1"/>
  <c r="D83631" i="1" s="1"/>
  <c r="C83632" i="1"/>
  <c r="D83632" i="1" s="1"/>
  <c r="C83633" i="1"/>
  <c r="D83633" i="1" s="1"/>
  <c r="C83634" i="1"/>
  <c r="D83634" i="1" s="1"/>
  <c r="C83635" i="1"/>
  <c r="D83635" i="1" s="1"/>
  <c r="C83636" i="1"/>
  <c r="D83636" i="1" s="1"/>
  <c r="C83637" i="1"/>
  <c r="D83637" i="1" s="1"/>
  <c r="C83638" i="1"/>
  <c r="D83638" i="1" s="1"/>
  <c r="C83639" i="1"/>
  <c r="D83639" i="1" s="1"/>
  <c r="C83640" i="1"/>
  <c r="D83640" i="1" s="1"/>
  <c r="C83641" i="1"/>
  <c r="D83641" i="1" s="1"/>
  <c r="C83642" i="1"/>
  <c r="D83642" i="1" s="1"/>
  <c r="C83643" i="1"/>
  <c r="D83643" i="1" s="1"/>
  <c r="C83644" i="1"/>
  <c r="D83644" i="1" s="1"/>
  <c r="C83645" i="1"/>
  <c r="D83645" i="1" s="1"/>
  <c r="C83646" i="1"/>
  <c r="D83646" i="1" s="1"/>
  <c r="C83647" i="1"/>
  <c r="D83647" i="1" s="1"/>
  <c r="C83648" i="1"/>
  <c r="D83648" i="1" s="1"/>
  <c r="C83649" i="1"/>
  <c r="D83649" i="1" s="1"/>
  <c r="C83650" i="1"/>
  <c r="D83650" i="1" s="1"/>
  <c r="C83651" i="1"/>
  <c r="D83651" i="1" s="1"/>
  <c r="C83652" i="1"/>
  <c r="D83652" i="1" s="1"/>
  <c r="C83653" i="1"/>
  <c r="D83653" i="1" s="1"/>
  <c r="C83654" i="1"/>
  <c r="D83654" i="1" s="1"/>
  <c r="C83655" i="1"/>
  <c r="D83655" i="1" s="1"/>
  <c r="C83656" i="1"/>
  <c r="D83656" i="1" s="1"/>
  <c r="C83657" i="1"/>
  <c r="D83657" i="1" s="1"/>
  <c r="C83658" i="1"/>
  <c r="D83658" i="1" s="1"/>
  <c r="C83659" i="1"/>
  <c r="D83659" i="1" s="1"/>
  <c r="C83660" i="1"/>
  <c r="D83660" i="1" s="1"/>
  <c r="C83661" i="1"/>
  <c r="D83661" i="1" s="1"/>
  <c r="C83662" i="1"/>
  <c r="D83662" i="1" s="1"/>
  <c r="C83663" i="1"/>
  <c r="D83663" i="1" s="1"/>
  <c r="C83664" i="1"/>
  <c r="D83664" i="1" s="1"/>
  <c r="C83665" i="1"/>
  <c r="D83665" i="1" s="1"/>
  <c r="C83666" i="1"/>
  <c r="D83666" i="1" s="1"/>
  <c r="C83667" i="1"/>
  <c r="D83667" i="1" s="1"/>
  <c r="C83668" i="1"/>
  <c r="D83668" i="1" s="1"/>
  <c r="C83669" i="1"/>
  <c r="D83669" i="1" s="1"/>
  <c r="C83670" i="1"/>
  <c r="D83670" i="1" s="1"/>
  <c r="C83671" i="1"/>
  <c r="D83671" i="1" s="1"/>
  <c r="C83672" i="1"/>
  <c r="D83672" i="1" s="1"/>
  <c r="C83673" i="1"/>
  <c r="D83673" i="1" s="1"/>
  <c r="C83674" i="1"/>
  <c r="D83674" i="1" s="1"/>
  <c r="C83675" i="1"/>
  <c r="D83675" i="1" s="1"/>
  <c r="C83676" i="1"/>
  <c r="D83676" i="1" s="1"/>
  <c r="C83677" i="1"/>
  <c r="D83677" i="1" s="1"/>
  <c r="C83678" i="1"/>
  <c r="D83678" i="1" s="1"/>
  <c r="C83679" i="1"/>
  <c r="D83679" i="1" s="1"/>
  <c r="C83680" i="1"/>
  <c r="D83680" i="1" s="1"/>
  <c r="C83681" i="1"/>
  <c r="D83681" i="1" s="1"/>
  <c r="C83682" i="1"/>
  <c r="D83682" i="1" s="1"/>
  <c r="C83683" i="1"/>
  <c r="D83683" i="1" s="1"/>
  <c r="C83684" i="1"/>
  <c r="D83684" i="1" s="1"/>
  <c r="C83685" i="1"/>
  <c r="D83685" i="1" s="1"/>
  <c r="C83686" i="1"/>
  <c r="D83686" i="1" s="1"/>
  <c r="C83687" i="1"/>
  <c r="D83687" i="1" s="1"/>
  <c r="C83688" i="1"/>
  <c r="D83688" i="1" s="1"/>
  <c r="C83689" i="1"/>
  <c r="D83689" i="1" s="1"/>
  <c r="C83690" i="1"/>
  <c r="D83690" i="1" s="1"/>
  <c r="C83691" i="1"/>
  <c r="D83691" i="1" s="1"/>
  <c r="C83692" i="1"/>
  <c r="D83692" i="1" s="1"/>
  <c r="C83693" i="1"/>
  <c r="D83693" i="1" s="1"/>
  <c r="C83694" i="1"/>
  <c r="D83694" i="1" s="1"/>
  <c r="C83695" i="1"/>
  <c r="D83695" i="1" s="1"/>
  <c r="C83696" i="1"/>
  <c r="D83696" i="1" s="1"/>
  <c r="C83697" i="1"/>
  <c r="D83697" i="1" s="1"/>
  <c r="C83698" i="1"/>
  <c r="D83698" i="1" s="1"/>
  <c r="C83699" i="1"/>
  <c r="D83699" i="1" s="1"/>
  <c r="C83700" i="1"/>
  <c r="D83700" i="1" s="1"/>
  <c r="C83701" i="1"/>
  <c r="D83701" i="1" s="1"/>
  <c r="C83702" i="1"/>
  <c r="D83702" i="1" s="1"/>
  <c r="C83703" i="1"/>
  <c r="D83703" i="1" s="1"/>
  <c r="C83704" i="1"/>
  <c r="D83704" i="1" s="1"/>
  <c r="C83705" i="1"/>
  <c r="D83705" i="1" s="1"/>
  <c r="C83706" i="1"/>
  <c r="D83706" i="1" s="1"/>
  <c r="C83707" i="1"/>
  <c r="D83707" i="1" s="1"/>
  <c r="C83708" i="1"/>
  <c r="D83708" i="1" s="1"/>
  <c r="C83709" i="1"/>
  <c r="D83709" i="1" s="1"/>
  <c r="C83710" i="1"/>
  <c r="D83710" i="1" s="1"/>
  <c r="C83711" i="1"/>
  <c r="D83711" i="1" s="1"/>
  <c r="C83712" i="1"/>
  <c r="D83712" i="1" s="1"/>
  <c r="C83713" i="1"/>
  <c r="D83713" i="1" s="1"/>
  <c r="C83714" i="1"/>
  <c r="D83714" i="1" s="1"/>
  <c r="C83715" i="1"/>
  <c r="D83715" i="1" s="1"/>
  <c r="C83716" i="1"/>
  <c r="D83716" i="1" s="1"/>
  <c r="C83717" i="1"/>
  <c r="D83717" i="1" s="1"/>
  <c r="C83718" i="1"/>
  <c r="D83718" i="1" s="1"/>
  <c r="C83719" i="1"/>
  <c r="D83719" i="1" s="1"/>
  <c r="C83720" i="1"/>
  <c r="D83720" i="1" s="1"/>
  <c r="C83721" i="1"/>
  <c r="D83721" i="1" s="1"/>
  <c r="C83722" i="1"/>
  <c r="D83722" i="1" s="1"/>
  <c r="C83723" i="1"/>
  <c r="D83723" i="1" s="1"/>
  <c r="C83724" i="1"/>
  <c r="D83724" i="1" s="1"/>
  <c r="C83725" i="1"/>
  <c r="D83725" i="1" s="1"/>
  <c r="C83726" i="1"/>
  <c r="D83726" i="1" s="1"/>
  <c r="C83727" i="1"/>
  <c r="D83727" i="1" s="1"/>
  <c r="C83728" i="1"/>
  <c r="D83728" i="1" s="1"/>
  <c r="C83729" i="1"/>
  <c r="D83729" i="1" s="1"/>
  <c r="C83730" i="1"/>
  <c r="D83730" i="1" s="1"/>
  <c r="C83731" i="1"/>
  <c r="D83731" i="1" s="1"/>
  <c r="C83732" i="1"/>
  <c r="D83732" i="1" s="1"/>
  <c r="C83733" i="1"/>
  <c r="D83733" i="1" s="1"/>
  <c r="C83734" i="1"/>
  <c r="D83734" i="1" s="1"/>
  <c r="C83735" i="1"/>
  <c r="D83735" i="1" s="1"/>
  <c r="C83736" i="1"/>
  <c r="D83736" i="1" s="1"/>
  <c r="C83737" i="1"/>
  <c r="D83737" i="1" s="1"/>
  <c r="C83738" i="1"/>
  <c r="D83738" i="1" s="1"/>
  <c r="C83739" i="1"/>
  <c r="D83739" i="1" s="1"/>
  <c r="C83740" i="1"/>
  <c r="D83740" i="1" s="1"/>
  <c r="C83741" i="1"/>
  <c r="D83741" i="1" s="1"/>
  <c r="C83742" i="1"/>
  <c r="D83742" i="1" s="1"/>
  <c r="C83743" i="1"/>
  <c r="D83743" i="1" s="1"/>
  <c r="C83744" i="1"/>
  <c r="D83744" i="1" s="1"/>
  <c r="C83745" i="1"/>
  <c r="D83745" i="1" s="1"/>
  <c r="C83746" i="1"/>
  <c r="D83746" i="1" s="1"/>
  <c r="C83747" i="1"/>
  <c r="D83747" i="1" s="1"/>
  <c r="C83748" i="1"/>
  <c r="D83748" i="1" s="1"/>
  <c r="C83749" i="1"/>
  <c r="D83749" i="1" s="1"/>
  <c r="C83750" i="1"/>
  <c r="D83750" i="1" s="1"/>
  <c r="C83751" i="1"/>
  <c r="D83751" i="1" s="1"/>
  <c r="C83752" i="1"/>
  <c r="D83752" i="1" s="1"/>
  <c r="C83753" i="1"/>
  <c r="D83753" i="1" s="1"/>
  <c r="C83754" i="1"/>
  <c r="D83754" i="1" s="1"/>
  <c r="C83755" i="1"/>
  <c r="D83755" i="1" s="1"/>
  <c r="C83756" i="1"/>
  <c r="D83756" i="1" s="1"/>
  <c r="C83757" i="1"/>
  <c r="D83757" i="1" s="1"/>
  <c r="C83758" i="1"/>
  <c r="D83758" i="1" s="1"/>
  <c r="C83759" i="1"/>
  <c r="D83759" i="1" s="1"/>
  <c r="C83760" i="1"/>
  <c r="D83760" i="1" s="1"/>
  <c r="C83761" i="1"/>
  <c r="D83761" i="1" s="1"/>
  <c r="C83762" i="1"/>
  <c r="D83762" i="1" s="1"/>
  <c r="C83763" i="1"/>
  <c r="D83763" i="1" s="1"/>
  <c r="C83764" i="1"/>
  <c r="D83764" i="1" s="1"/>
  <c r="C83765" i="1"/>
  <c r="D83765" i="1" s="1"/>
  <c r="C83766" i="1"/>
  <c r="D83766" i="1" s="1"/>
  <c r="C83767" i="1"/>
  <c r="D83767" i="1" s="1"/>
  <c r="C83768" i="1"/>
  <c r="D83768" i="1" s="1"/>
  <c r="C83769" i="1"/>
  <c r="D83769" i="1" s="1"/>
  <c r="C83770" i="1"/>
  <c r="D83770" i="1" s="1"/>
  <c r="C83771" i="1"/>
  <c r="D83771" i="1" s="1"/>
  <c r="C83772" i="1"/>
  <c r="D83772" i="1" s="1"/>
  <c r="C83773" i="1"/>
  <c r="D83773" i="1" s="1"/>
  <c r="C83774" i="1"/>
  <c r="D83774" i="1" s="1"/>
  <c r="C83775" i="1"/>
  <c r="D83775" i="1" s="1"/>
  <c r="C83776" i="1"/>
  <c r="D83776" i="1" s="1"/>
  <c r="C83777" i="1"/>
  <c r="D83777" i="1" s="1"/>
  <c r="C83778" i="1"/>
  <c r="D83778" i="1" s="1"/>
  <c r="C83779" i="1"/>
  <c r="D83779" i="1" s="1"/>
  <c r="C83780" i="1"/>
  <c r="D83780" i="1" s="1"/>
  <c r="C83781" i="1"/>
  <c r="D83781" i="1" s="1"/>
  <c r="C83782" i="1"/>
  <c r="D83782" i="1" s="1"/>
  <c r="C83783" i="1"/>
  <c r="D83783" i="1" s="1"/>
  <c r="C83784" i="1"/>
  <c r="D83784" i="1" s="1"/>
  <c r="C83785" i="1"/>
  <c r="D83785" i="1" s="1"/>
  <c r="C83786" i="1"/>
  <c r="D83786" i="1" s="1"/>
  <c r="C83787" i="1"/>
  <c r="D83787" i="1" s="1"/>
  <c r="C83788" i="1"/>
  <c r="D83788" i="1" s="1"/>
  <c r="C83789" i="1"/>
  <c r="D83789" i="1" s="1"/>
  <c r="C83790" i="1"/>
  <c r="D83790" i="1" s="1"/>
  <c r="C83791" i="1"/>
  <c r="D83791" i="1" s="1"/>
  <c r="C83792" i="1"/>
  <c r="D83792" i="1" s="1"/>
  <c r="C83793" i="1"/>
  <c r="D83793" i="1" s="1"/>
  <c r="C83794" i="1"/>
  <c r="D83794" i="1" s="1"/>
  <c r="C83795" i="1"/>
  <c r="D83795" i="1" s="1"/>
  <c r="C83796" i="1"/>
  <c r="D83796" i="1" s="1"/>
  <c r="C83797" i="1"/>
  <c r="D83797" i="1" s="1"/>
  <c r="C83798" i="1"/>
  <c r="D83798" i="1" s="1"/>
  <c r="C83799" i="1"/>
  <c r="D83799" i="1" s="1"/>
  <c r="C83800" i="1"/>
  <c r="D83800" i="1" s="1"/>
  <c r="C83801" i="1"/>
  <c r="D83801" i="1" s="1"/>
  <c r="C83802" i="1"/>
  <c r="D83802" i="1" s="1"/>
  <c r="C83803" i="1"/>
  <c r="D83803" i="1" s="1"/>
  <c r="C83804" i="1"/>
  <c r="D83804" i="1" s="1"/>
  <c r="C83805" i="1"/>
  <c r="D83805" i="1" s="1"/>
  <c r="C83806" i="1"/>
  <c r="D83806" i="1" s="1"/>
  <c r="C83807" i="1"/>
  <c r="D83807" i="1" s="1"/>
  <c r="C83808" i="1"/>
  <c r="D83808" i="1" s="1"/>
  <c r="C83809" i="1"/>
  <c r="D83809" i="1" s="1"/>
  <c r="C83810" i="1"/>
  <c r="D83810" i="1" s="1"/>
  <c r="C83811" i="1"/>
  <c r="D83811" i="1" s="1"/>
  <c r="C83812" i="1"/>
  <c r="D83812" i="1" s="1"/>
  <c r="C83813" i="1"/>
  <c r="D83813" i="1" s="1"/>
  <c r="C83814" i="1"/>
  <c r="D83814" i="1" s="1"/>
  <c r="C83815" i="1"/>
  <c r="D83815" i="1" s="1"/>
  <c r="C83816" i="1"/>
  <c r="D83816" i="1" s="1"/>
  <c r="C83817" i="1"/>
  <c r="D83817" i="1" s="1"/>
  <c r="C83818" i="1"/>
  <c r="D83818" i="1" s="1"/>
  <c r="C83819" i="1"/>
  <c r="D83819" i="1" s="1"/>
  <c r="C83820" i="1"/>
  <c r="D83820" i="1" s="1"/>
  <c r="C83821" i="1"/>
  <c r="D83821" i="1" s="1"/>
  <c r="C83822" i="1"/>
  <c r="D83822" i="1" s="1"/>
  <c r="C83823" i="1"/>
  <c r="D83823" i="1" s="1"/>
  <c r="C83824" i="1"/>
  <c r="D83824" i="1" s="1"/>
  <c r="C83825" i="1"/>
  <c r="D83825" i="1" s="1"/>
  <c r="C83826" i="1"/>
  <c r="D83826" i="1" s="1"/>
  <c r="C83827" i="1"/>
  <c r="D83827" i="1" s="1"/>
  <c r="C83828" i="1"/>
  <c r="D83828" i="1" s="1"/>
  <c r="C83829" i="1"/>
  <c r="D83829" i="1" s="1"/>
  <c r="C83830" i="1"/>
  <c r="D83830" i="1" s="1"/>
  <c r="C83831" i="1"/>
  <c r="D83831" i="1" s="1"/>
  <c r="C83832" i="1"/>
  <c r="D83832" i="1" s="1"/>
  <c r="C83833" i="1"/>
  <c r="D83833" i="1" s="1"/>
  <c r="C83834" i="1"/>
  <c r="D83834" i="1" s="1"/>
  <c r="C83835" i="1"/>
  <c r="D83835" i="1" s="1"/>
  <c r="C83836" i="1"/>
  <c r="D83836" i="1" s="1"/>
  <c r="C83837" i="1"/>
  <c r="D83837" i="1" s="1"/>
  <c r="C83838" i="1"/>
  <c r="D83838" i="1" s="1"/>
  <c r="C83839" i="1"/>
  <c r="D83839" i="1" s="1"/>
  <c r="C83840" i="1"/>
  <c r="D83840" i="1" s="1"/>
  <c r="C83841" i="1"/>
  <c r="D83841" i="1" s="1"/>
  <c r="C83842" i="1"/>
  <c r="D83842" i="1" s="1"/>
  <c r="C83843" i="1"/>
  <c r="D83843" i="1" s="1"/>
  <c r="C83844" i="1"/>
  <c r="D83844" i="1" s="1"/>
  <c r="C83845" i="1"/>
  <c r="D83845" i="1" s="1"/>
  <c r="C83846" i="1"/>
  <c r="D83846" i="1" s="1"/>
  <c r="C83847" i="1"/>
  <c r="D83847" i="1" s="1"/>
  <c r="C83848" i="1"/>
  <c r="D83848" i="1" s="1"/>
  <c r="C83849" i="1"/>
  <c r="D83849" i="1" s="1"/>
  <c r="C83850" i="1"/>
  <c r="D83850" i="1" s="1"/>
  <c r="C83851" i="1"/>
  <c r="D83851" i="1" s="1"/>
  <c r="C83852" i="1"/>
  <c r="D83852" i="1" s="1"/>
  <c r="C83853" i="1"/>
  <c r="D83853" i="1" s="1"/>
  <c r="C83854" i="1"/>
  <c r="D83854" i="1" s="1"/>
  <c r="C83855" i="1"/>
  <c r="D83855" i="1" s="1"/>
  <c r="C83856" i="1"/>
  <c r="D83856" i="1" s="1"/>
  <c r="C83857" i="1"/>
  <c r="D83857" i="1" s="1"/>
  <c r="C83858" i="1"/>
  <c r="D83858" i="1" s="1"/>
  <c r="C83859" i="1"/>
  <c r="D83859" i="1" s="1"/>
  <c r="C83860" i="1"/>
  <c r="D83860" i="1" s="1"/>
  <c r="C83861" i="1"/>
  <c r="D83861" i="1" s="1"/>
  <c r="C83862" i="1"/>
  <c r="D83862" i="1" s="1"/>
  <c r="C83863" i="1"/>
  <c r="D83863" i="1" s="1"/>
  <c r="C83864" i="1"/>
  <c r="D83864" i="1" s="1"/>
  <c r="C83865" i="1"/>
  <c r="D83865" i="1" s="1"/>
  <c r="C83866" i="1"/>
  <c r="D83866" i="1" s="1"/>
  <c r="C83867" i="1"/>
  <c r="D83867" i="1" s="1"/>
  <c r="C83868" i="1"/>
  <c r="D83868" i="1" s="1"/>
  <c r="C83869" i="1"/>
  <c r="D83869" i="1" s="1"/>
  <c r="C83870" i="1"/>
  <c r="D83870" i="1" s="1"/>
  <c r="C83871" i="1"/>
  <c r="D83871" i="1" s="1"/>
  <c r="C83872" i="1"/>
  <c r="D83872" i="1" s="1"/>
  <c r="C83873" i="1"/>
  <c r="D83873" i="1" s="1"/>
  <c r="C83874" i="1"/>
  <c r="D83874" i="1" s="1"/>
  <c r="C83875" i="1"/>
  <c r="D83875" i="1" s="1"/>
  <c r="C83876" i="1"/>
  <c r="D83876" i="1" s="1"/>
  <c r="C83877" i="1"/>
  <c r="D83877" i="1" s="1"/>
  <c r="C83878" i="1"/>
  <c r="D83878" i="1" s="1"/>
  <c r="C83879" i="1"/>
  <c r="D83879" i="1" s="1"/>
  <c r="C83880" i="1"/>
  <c r="D83880" i="1" s="1"/>
  <c r="C83881" i="1"/>
  <c r="D83881" i="1" s="1"/>
  <c r="C83882" i="1"/>
  <c r="D83882" i="1" s="1"/>
  <c r="C83883" i="1"/>
  <c r="D83883" i="1" s="1"/>
  <c r="C83884" i="1"/>
  <c r="D83884" i="1" s="1"/>
  <c r="C83885" i="1"/>
  <c r="D83885" i="1" s="1"/>
  <c r="C83886" i="1"/>
  <c r="D83886" i="1" s="1"/>
  <c r="C83887" i="1"/>
  <c r="D83887" i="1" s="1"/>
  <c r="C83888" i="1"/>
  <c r="D83888" i="1" s="1"/>
  <c r="C83889" i="1"/>
  <c r="D83889" i="1" s="1"/>
  <c r="C83890" i="1"/>
  <c r="D83890" i="1" s="1"/>
  <c r="C83891" i="1"/>
  <c r="D83891" i="1" s="1"/>
  <c r="C83892" i="1"/>
  <c r="D83892" i="1" s="1"/>
  <c r="C83893" i="1"/>
  <c r="D83893" i="1" s="1"/>
  <c r="C83894" i="1"/>
  <c r="D83894" i="1" s="1"/>
  <c r="C83895" i="1"/>
  <c r="D83895" i="1" s="1"/>
  <c r="C83896" i="1"/>
  <c r="D83896" i="1" s="1"/>
  <c r="C83897" i="1"/>
  <c r="D83897" i="1" s="1"/>
  <c r="C83898" i="1"/>
  <c r="D83898" i="1" s="1"/>
  <c r="C83899" i="1"/>
  <c r="D83899" i="1" s="1"/>
  <c r="C83900" i="1"/>
  <c r="D83900" i="1" s="1"/>
  <c r="C83901" i="1"/>
  <c r="D83901" i="1" s="1"/>
  <c r="C83902" i="1"/>
  <c r="D83902" i="1" s="1"/>
  <c r="C83903" i="1"/>
  <c r="D83903" i="1" s="1"/>
  <c r="C83904" i="1"/>
  <c r="D83904" i="1" s="1"/>
  <c r="C83905" i="1"/>
  <c r="D83905" i="1" s="1"/>
  <c r="C83906" i="1"/>
  <c r="D83906" i="1" s="1"/>
  <c r="C83907" i="1"/>
  <c r="D83907" i="1" s="1"/>
  <c r="C83908" i="1"/>
  <c r="D83908" i="1" s="1"/>
  <c r="C83909" i="1"/>
  <c r="D83909" i="1" s="1"/>
  <c r="C83910" i="1"/>
  <c r="D83910" i="1" s="1"/>
  <c r="C83911" i="1"/>
  <c r="D83911" i="1" s="1"/>
  <c r="C83912" i="1"/>
  <c r="D83912" i="1" s="1"/>
  <c r="C83913" i="1"/>
  <c r="D83913" i="1" s="1"/>
  <c r="C83914" i="1"/>
  <c r="D83914" i="1" s="1"/>
  <c r="C83915" i="1"/>
  <c r="D83915" i="1" s="1"/>
  <c r="C83916" i="1"/>
  <c r="D83916" i="1" s="1"/>
  <c r="C83917" i="1"/>
  <c r="D83917" i="1" s="1"/>
  <c r="C83918" i="1"/>
  <c r="D83918" i="1" s="1"/>
  <c r="C83919" i="1"/>
  <c r="D83919" i="1" s="1"/>
  <c r="C83920" i="1"/>
  <c r="D83920" i="1" s="1"/>
  <c r="C83921" i="1"/>
  <c r="D83921" i="1" s="1"/>
  <c r="C83922" i="1"/>
  <c r="D83922" i="1" s="1"/>
  <c r="C83923" i="1"/>
  <c r="D83923" i="1" s="1"/>
  <c r="C83924" i="1"/>
  <c r="D83924" i="1" s="1"/>
  <c r="C83925" i="1"/>
  <c r="D83925" i="1" s="1"/>
  <c r="C83926" i="1"/>
  <c r="D83926" i="1" s="1"/>
  <c r="C83927" i="1"/>
  <c r="D83927" i="1" s="1"/>
  <c r="C83928" i="1"/>
  <c r="D83928" i="1" s="1"/>
  <c r="C83929" i="1"/>
  <c r="D83929" i="1" s="1"/>
  <c r="C83930" i="1"/>
  <c r="D83930" i="1" s="1"/>
  <c r="C83931" i="1"/>
  <c r="D83931" i="1" s="1"/>
  <c r="C83932" i="1"/>
  <c r="D83932" i="1" s="1"/>
  <c r="C83933" i="1"/>
  <c r="D83933" i="1" s="1"/>
  <c r="C83934" i="1"/>
  <c r="D83934" i="1" s="1"/>
  <c r="C83935" i="1"/>
  <c r="D83935" i="1" s="1"/>
  <c r="C83936" i="1"/>
  <c r="D83936" i="1" s="1"/>
  <c r="C83937" i="1"/>
  <c r="D83937" i="1" s="1"/>
  <c r="C83938" i="1"/>
  <c r="D83938" i="1" s="1"/>
  <c r="C83939" i="1"/>
  <c r="D83939" i="1" s="1"/>
  <c r="C83940" i="1"/>
  <c r="D83940" i="1" s="1"/>
  <c r="C83941" i="1"/>
  <c r="D83941" i="1" s="1"/>
  <c r="C83942" i="1"/>
  <c r="D83942" i="1" s="1"/>
  <c r="C83943" i="1"/>
  <c r="D83943" i="1" s="1"/>
  <c r="C83944" i="1"/>
  <c r="D83944" i="1" s="1"/>
  <c r="C83945" i="1"/>
  <c r="D83945" i="1" s="1"/>
  <c r="C83946" i="1"/>
  <c r="D83946" i="1" s="1"/>
  <c r="C83947" i="1"/>
  <c r="D83947" i="1" s="1"/>
  <c r="C83948" i="1"/>
  <c r="D83948" i="1" s="1"/>
  <c r="C83949" i="1"/>
  <c r="D83949" i="1" s="1"/>
  <c r="C83950" i="1"/>
  <c r="D83950" i="1" s="1"/>
  <c r="C83951" i="1"/>
  <c r="D83951" i="1" s="1"/>
  <c r="C83952" i="1"/>
  <c r="D83952" i="1" s="1"/>
  <c r="C83953" i="1"/>
  <c r="D83953" i="1" s="1"/>
  <c r="C83954" i="1"/>
  <c r="D83954" i="1" s="1"/>
  <c r="C83955" i="1"/>
  <c r="D83955" i="1" s="1"/>
  <c r="C83956" i="1"/>
  <c r="D83956" i="1" s="1"/>
  <c r="C83957" i="1"/>
  <c r="D83957" i="1" s="1"/>
  <c r="C83958" i="1"/>
  <c r="D83958" i="1" s="1"/>
  <c r="C83959" i="1"/>
  <c r="D83959" i="1" s="1"/>
  <c r="C83960" i="1"/>
  <c r="D83960" i="1" s="1"/>
  <c r="C83961" i="1"/>
  <c r="D83961" i="1" s="1"/>
  <c r="C83962" i="1"/>
  <c r="D83962" i="1" s="1"/>
  <c r="C83963" i="1"/>
  <c r="D83963" i="1" s="1"/>
  <c r="C83964" i="1"/>
  <c r="D83964" i="1" s="1"/>
  <c r="C83965" i="1"/>
  <c r="D83965" i="1" s="1"/>
  <c r="C83966" i="1"/>
  <c r="D83966" i="1" s="1"/>
  <c r="C83967" i="1"/>
  <c r="D83967" i="1" s="1"/>
  <c r="C83968" i="1"/>
  <c r="D83968" i="1" s="1"/>
  <c r="C83969" i="1"/>
  <c r="D83969" i="1" s="1"/>
  <c r="C83970" i="1"/>
  <c r="D83970" i="1" s="1"/>
  <c r="C83971" i="1"/>
  <c r="D83971" i="1" s="1"/>
  <c r="C83972" i="1"/>
  <c r="D83972" i="1" s="1"/>
  <c r="C83973" i="1"/>
  <c r="D83973" i="1" s="1"/>
  <c r="C83974" i="1"/>
  <c r="D83974" i="1" s="1"/>
  <c r="C83975" i="1"/>
  <c r="D83975" i="1" s="1"/>
  <c r="C83976" i="1"/>
  <c r="D83976" i="1" s="1"/>
  <c r="C83977" i="1"/>
  <c r="D83977" i="1" s="1"/>
  <c r="C83978" i="1"/>
  <c r="D83978" i="1" s="1"/>
  <c r="C83979" i="1"/>
  <c r="D83979" i="1" s="1"/>
  <c r="C83980" i="1"/>
  <c r="D83980" i="1" s="1"/>
  <c r="C83981" i="1"/>
  <c r="D83981" i="1" s="1"/>
  <c r="C83982" i="1"/>
  <c r="D83982" i="1" s="1"/>
  <c r="C83983" i="1"/>
  <c r="D83983" i="1" s="1"/>
  <c r="C83984" i="1"/>
  <c r="D83984" i="1" s="1"/>
  <c r="C83985" i="1"/>
  <c r="D83985" i="1" s="1"/>
  <c r="C83986" i="1"/>
  <c r="D83986" i="1" s="1"/>
  <c r="C83987" i="1"/>
  <c r="D83987" i="1" s="1"/>
  <c r="C83988" i="1"/>
  <c r="D83988" i="1" s="1"/>
  <c r="C83989" i="1"/>
  <c r="D83989" i="1" s="1"/>
  <c r="C83990" i="1"/>
  <c r="D83990" i="1" s="1"/>
  <c r="C83991" i="1"/>
  <c r="D83991" i="1" s="1"/>
  <c r="C83992" i="1"/>
  <c r="D83992" i="1" s="1"/>
  <c r="C83993" i="1"/>
  <c r="D83993" i="1" s="1"/>
  <c r="C83994" i="1"/>
  <c r="D83994" i="1" s="1"/>
  <c r="C83995" i="1"/>
  <c r="D83995" i="1" s="1"/>
  <c r="C83996" i="1"/>
  <c r="D83996" i="1" s="1"/>
  <c r="C83997" i="1"/>
  <c r="D83997" i="1" s="1"/>
  <c r="C83998" i="1"/>
  <c r="D83998" i="1" s="1"/>
  <c r="C83999" i="1"/>
  <c r="D83999" i="1" s="1"/>
  <c r="C84000" i="1"/>
  <c r="D84000" i="1" s="1"/>
  <c r="C84001" i="1"/>
  <c r="D84001" i="1" s="1"/>
  <c r="C84002" i="1"/>
  <c r="D84002" i="1" s="1"/>
  <c r="C84003" i="1"/>
  <c r="D84003" i="1" s="1"/>
  <c r="C84004" i="1"/>
  <c r="D84004" i="1" s="1"/>
  <c r="C84005" i="1"/>
  <c r="D84005" i="1" s="1"/>
  <c r="C84006" i="1"/>
  <c r="D84006" i="1" s="1"/>
  <c r="C84007" i="1"/>
  <c r="D84007" i="1" s="1"/>
  <c r="C84008" i="1"/>
  <c r="D84008" i="1" s="1"/>
  <c r="C84009" i="1"/>
  <c r="D84009" i="1" s="1"/>
  <c r="C84010" i="1"/>
  <c r="D84010" i="1" s="1"/>
  <c r="C84011" i="1"/>
  <c r="D84011" i="1" s="1"/>
  <c r="C84012" i="1"/>
  <c r="D84012" i="1" s="1"/>
  <c r="C84013" i="1"/>
  <c r="D84013" i="1" s="1"/>
  <c r="C84014" i="1"/>
  <c r="D84014" i="1" s="1"/>
  <c r="C84015" i="1"/>
  <c r="D84015" i="1" s="1"/>
  <c r="C84016" i="1"/>
  <c r="D84016" i="1" s="1"/>
  <c r="C84017" i="1"/>
  <c r="D84017" i="1" s="1"/>
  <c r="C84018" i="1"/>
  <c r="D84018" i="1" s="1"/>
  <c r="C84019" i="1"/>
  <c r="D84019" i="1" s="1"/>
  <c r="C84020" i="1"/>
  <c r="D84020" i="1" s="1"/>
  <c r="C84021" i="1"/>
  <c r="D84021" i="1" s="1"/>
  <c r="C84022" i="1"/>
  <c r="D84022" i="1" s="1"/>
  <c r="C84023" i="1"/>
  <c r="D84023" i="1" s="1"/>
  <c r="C84024" i="1"/>
  <c r="D84024" i="1" s="1"/>
  <c r="C84025" i="1"/>
  <c r="D84025" i="1" s="1"/>
  <c r="C84026" i="1"/>
  <c r="D84026" i="1" s="1"/>
  <c r="C84027" i="1"/>
  <c r="D84027" i="1" s="1"/>
  <c r="C84028" i="1"/>
  <c r="D84028" i="1" s="1"/>
  <c r="C84029" i="1"/>
  <c r="D84029" i="1" s="1"/>
  <c r="C84030" i="1"/>
  <c r="D84030" i="1" s="1"/>
  <c r="C84031" i="1"/>
  <c r="D84031" i="1" s="1"/>
  <c r="C84032" i="1"/>
  <c r="D84032" i="1" s="1"/>
  <c r="C84033" i="1"/>
  <c r="D84033" i="1" s="1"/>
  <c r="C84034" i="1"/>
  <c r="D84034" i="1" s="1"/>
  <c r="C84035" i="1"/>
  <c r="D84035" i="1" s="1"/>
  <c r="C84036" i="1"/>
  <c r="D84036" i="1" s="1"/>
  <c r="C84037" i="1"/>
  <c r="D84037" i="1" s="1"/>
  <c r="C84038" i="1"/>
  <c r="D84038" i="1" s="1"/>
  <c r="C84039" i="1"/>
  <c r="D84039" i="1" s="1"/>
  <c r="C84040" i="1"/>
  <c r="D84040" i="1" s="1"/>
  <c r="C84041" i="1"/>
  <c r="D84041" i="1" s="1"/>
  <c r="C84042" i="1"/>
  <c r="D84042" i="1" s="1"/>
  <c r="C84043" i="1"/>
  <c r="D84043" i="1" s="1"/>
  <c r="C84044" i="1"/>
  <c r="D84044" i="1" s="1"/>
  <c r="C84045" i="1"/>
  <c r="D84045" i="1" s="1"/>
  <c r="C84046" i="1"/>
  <c r="D84046" i="1" s="1"/>
  <c r="C84047" i="1"/>
  <c r="D84047" i="1" s="1"/>
  <c r="C84048" i="1"/>
  <c r="D84048" i="1" s="1"/>
  <c r="C84049" i="1"/>
  <c r="D84049" i="1" s="1"/>
  <c r="C84050" i="1"/>
  <c r="D84050" i="1" s="1"/>
  <c r="C84051" i="1"/>
  <c r="D84051" i="1" s="1"/>
  <c r="C84052" i="1"/>
  <c r="D84052" i="1" s="1"/>
  <c r="C84053" i="1"/>
  <c r="D84053" i="1" s="1"/>
  <c r="C84054" i="1"/>
  <c r="D84054" i="1" s="1"/>
  <c r="C84055" i="1"/>
  <c r="D84055" i="1" s="1"/>
  <c r="C84056" i="1"/>
  <c r="D84056" i="1" s="1"/>
  <c r="C84057" i="1"/>
  <c r="D84057" i="1" s="1"/>
  <c r="C84058" i="1"/>
  <c r="D84058" i="1" s="1"/>
  <c r="C84059" i="1"/>
  <c r="D84059" i="1" s="1"/>
  <c r="C84060" i="1"/>
  <c r="D84060" i="1" s="1"/>
  <c r="C84061" i="1"/>
  <c r="D84061" i="1" s="1"/>
  <c r="C84062" i="1"/>
  <c r="D84062" i="1" s="1"/>
  <c r="C84063" i="1"/>
  <c r="D84063" i="1" s="1"/>
  <c r="C84064" i="1"/>
  <c r="D84064" i="1" s="1"/>
  <c r="C84065" i="1"/>
  <c r="D84065" i="1" s="1"/>
  <c r="C84066" i="1"/>
  <c r="D84066" i="1" s="1"/>
  <c r="C84067" i="1"/>
  <c r="D84067" i="1" s="1"/>
  <c r="C84068" i="1"/>
  <c r="D84068" i="1" s="1"/>
  <c r="C84069" i="1"/>
  <c r="D84069" i="1" s="1"/>
  <c r="C84070" i="1"/>
  <c r="D84070" i="1" s="1"/>
  <c r="C84071" i="1"/>
  <c r="D84071" i="1" s="1"/>
  <c r="C84072" i="1"/>
  <c r="D84072" i="1" s="1"/>
  <c r="C84073" i="1"/>
  <c r="D84073" i="1" s="1"/>
  <c r="C84074" i="1"/>
  <c r="D84074" i="1" s="1"/>
  <c r="C84075" i="1"/>
  <c r="D84075" i="1" s="1"/>
  <c r="C84076" i="1"/>
  <c r="D84076" i="1" s="1"/>
  <c r="C84077" i="1"/>
  <c r="D84077" i="1" s="1"/>
  <c r="C84078" i="1"/>
  <c r="D84078" i="1" s="1"/>
  <c r="C84079" i="1"/>
  <c r="D84079" i="1" s="1"/>
  <c r="C84080" i="1"/>
  <c r="D84080" i="1" s="1"/>
  <c r="C84081" i="1"/>
  <c r="D84081" i="1" s="1"/>
  <c r="C84082" i="1"/>
  <c r="D84082" i="1" s="1"/>
  <c r="C84083" i="1"/>
  <c r="D84083" i="1" s="1"/>
  <c r="C84084" i="1"/>
  <c r="D84084" i="1" s="1"/>
  <c r="C84085" i="1"/>
  <c r="D84085" i="1" s="1"/>
  <c r="C84086" i="1"/>
  <c r="D84086" i="1" s="1"/>
  <c r="C84087" i="1"/>
  <c r="D84087" i="1" s="1"/>
  <c r="C84088" i="1"/>
  <c r="D84088" i="1" s="1"/>
  <c r="C84089" i="1"/>
  <c r="D84089" i="1" s="1"/>
  <c r="C84090" i="1"/>
  <c r="D84090" i="1" s="1"/>
  <c r="C84091" i="1"/>
  <c r="D84091" i="1" s="1"/>
  <c r="C84092" i="1"/>
  <c r="D84092" i="1" s="1"/>
  <c r="C84093" i="1"/>
  <c r="D84093" i="1" s="1"/>
  <c r="C84094" i="1"/>
  <c r="D84094" i="1" s="1"/>
  <c r="C84095" i="1"/>
  <c r="D84095" i="1" s="1"/>
  <c r="C84096" i="1"/>
  <c r="D84096" i="1" s="1"/>
  <c r="C84097" i="1"/>
  <c r="D84097" i="1" s="1"/>
  <c r="C84098" i="1"/>
  <c r="D84098" i="1" s="1"/>
  <c r="C84099" i="1"/>
  <c r="D84099" i="1" s="1"/>
  <c r="C84100" i="1"/>
  <c r="D84100" i="1" s="1"/>
  <c r="C84101" i="1"/>
  <c r="D84101" i="1" s="1"/>
  <c r="C84102" i="1"/>
  <c r="D84102" i="1" s="1"/>
  <c r="C84103" i="1"/>
  <c r="D84103" i="1" s="1"/>
  <c r="C84104" i="1"/>
  <c r="D84104" i="1" s="1"/>
  <c r="C84105" i="1"/>
  <c r="D84105" i="1" s="1"/>
  <c r="C84106" i="1"/>
  <c r="D84106" i="1" s="1"/>
  <c r="C84107" i="1"/>
  <c r="D84107" i="1" s="1"/>
  <c r="C84108" i="1"/>
  <c r="D84108" i="1" s="1"/>
  <c r="C84109" i="1"/>
  <c r="D84109" i="1" s="1"/>
  <c r="C84110" i="1"/>
  <c r="D84110" i="1" s="1"/>
  <c r="C84111" i="1"/>
  <c r="D84111" i="1" s="1"/>
  <c r="C84112" i="1"/>
  <c r="D84112" i="1" s="1"/>
  <c r="C84113" i="1"/>
  <c r="D84113" i="1" s="1"/>
  <c r="C84114" i="1"/>
  <c r="D84114" i="1" s="1"/>
  <c r="C84115" i="1"/>
  <c r="D84115" i="1" s="1"/>
  <c r="C84116" i="1"/>
  <c r="D84116" i="1" s="1"/>
  <c r="C84117" i="1"/>
  <c r="D84117" i="1" s="1"/>
  <c r="C84118" i="1"/>
  <c r="D84118" i="1" s="1"/>
  <c r="C84119" i="1"/>
  <c r="D84119" i="1" s="1"/>
  <c r="C84120" i="1"/>
  <c r="D84120" i="1" s="1"/>
  <c r="C84121" i="1"/>
  <c r="D84121" i="1" s="1"/>
  <c r="C84122" i="1"/>
  <c r="D84122" i="1" s="1"/>
  <c r="C84123" i="1"/>
  <c r="D84123" i="1" s="1"/>
  <c r="C84124" i="1"/>
  <c r="D84124" i="1" s="1"/>
  <c r="C84125" i="1"/>
  <c r="D84125" i="1" s="1"/>
  <c r="C84126" i="1"/>
  <c r="D84126" i="1" s="1"/>
  <c r="C84127" i="1"/>
  <c r="D84127" i="1" s="1"/>
  <c r="C84128" i="1"/>
  <c r="D84128" i="1" s="1"/>
  <c r="C84129" i="1"/>
  <c r="D84129" i="1" s="1"/>
  <c r="C84130" i="1"/>
  <c r="D84130" i="1" s="1"/>
  <c r="C84131" i="1"/>
  <c r="D84131" i="1" s="1"/>
  <c r="C84132" i="1"/>
  <c r="D84132" i="1" s="1"/>
  <c r="C84133" i="1"/>
  <c r="D84133" i="1" s="1"/>
  <c r="C84134" i="1"/>
  <c r="D84134" i="1" s="1"/>
  <c r="C84135" i="1"/>
  <c r="D84135" i="1" s="1"/>
  <c r="C84136" i="1"/>
  <c r="D84136" i="1" s="1"/>
  <c r="C84137" i="1"/>
  <c r="D84137" i="1" s="1"/>
  <c r="C84138" i="1"/>
  <c r="D84138" i="1" s="1"/>
  <c r="C84139" i="1"/>
  <c r="D84139" i="1" s="1"/>
  <c r="C84140" i="1"/>
  <c r="D84140" i="1" s="1"/>
  <c r="C84141" i="1"/>
  <c r="D84141" i="1" s="1"/>
  <c r="C84142" i="1"/>
  <c r="D84142" i="1" s="1"/>
  <c r="C84143" i="1"/>
  <c r="D84143" i="1" s="1"/>
  <c r="C84144" i="1"/>
  <c r="D84144" i="1" s="1"/>
  <c r="C84145" i="1"/>
  <c r="D84145" i="1" s="1"/>
  <c r="C84146" i="1"/>
  <c r="D84146" i="1" s="1"/>
  <c r="C84147" i="1"/>
  <c r="D84147" i="1" s="1"/>
  <c r="C84148" i="1"/>
  <c r="D84148" i="1" s="1"/>
  <c r="C84149" i="1"/>
  <c r="D84149" i="1" s="1"/>
  <c r="C84150" i="1"/>
  <c r="D84150" i="1" s="1"/>
  <c r="C84151" i="1"/>
  <c r="D84151" i="1" s="1"/>
  <c r="C84152" i="1"/>
  <c r="D84152" i="1" s="1"/>
  <c r="C84153" i="1"/>
  <c r="D84153" i="1" s="1"/>
  <c r="C84154" i="1"/>
  <c r="D84154" i="1" s="1"/>
  <c r="C84155" i="1"/>
  <c r="D84155" i="1" s="1"/>
  <c r="C84156" i="1"/>
  <c r="D84156" i="1" s="1"/>
  <c r="C84157" i="1"/>
  <c r="D84157" i="1" s="1"/>
  <c r="C84158" i="1"/>
  <c r="D84158" i="1" s="1"/>
  <c r="C84159" i="1"/>
  <c r="D84159" i="1" s="1"/>
  <c r="C84160" i="1"/>
  <c r="D84160" i="1" s="1"/>
  <c r="C84161" i="1"/>
  <c r="D84161" i="1" s="1"/>
  <c r="C84162" i="1"/>
  <c r="D84162" i="1" s="1"/>
  <c r="C84163" i="1"/>
  <c r="D84163" i="1" s="1"/>
  <c r="C84164" i="1"/>
  <c r="D84164" i="1" s="1"/>
  <c r="C84165" i="1"/>
  <c r="D84165" i="1" s="1"/>
  <c r="C84166" i="1"/>
  <c r="D84166" i="1" s="1"/>
  <c r="C84167" i="1"/>
  <c r="D84167" i="1" s="1"/>
  <c r="C84168" i="1"/>
  <c r="D84168" i="1" s="1"/>
  <c r="C84169" i="1"/>
  <c r="D84169" i="1" s="1"/>
  <c r="C84170" i="1"/>
  <c r="D84170" i="1" s="1"/>
  <c r="C84171" i="1"/>
  <c r="D84171" i="1" s="1"/>
  <c r="C84172" i="1"/>
  <c r="D84172" i="1" s="1"/>
  <c r="C84173" i="1"/>
  <c r="D84173" i="1" s="1"/>
  <c r="C84174" i="1"/>
  <c r="D84174" i="1" s="1"/>
  <c r="C84175" i="1"/>
  <c r="D84175" i="1" s="1"/>
  <c r="C84176" i="1"/>
  <c r="D84176" i="1" s="1"/>
  <c r="C84177" i="1"/>
  <c r="D84177" i="1" s="1"/>
  <c r="C84178" i="1"/>
  <c r="D84178" i="1" s="1"/>
  <c r="C84179" i="1"/>
  <c r="D84179" i="1" s="1"/>
  <c r="C84180" i="1"/>
  <c r="D84180" i="1" s="1"/>
  <c r="C84181" i="1"/>
  <c r="D84181" i="1" s="1"/>
  <c r="C84182" i="1"/>
  <c r="D84182" i="1" s="1"/>
  <c r="C84183" i="1"/>
  <c r="D84183" i="1" s="1"/>
  <c r="C84184" i="1"/>
  <c r="D84184" i="1" s="1"/>
  <c r="C84185" i="1"/>
  <c r="D84185" i="1" s="1"/>
  <c r="C84186" i="1"/>
  <c r="D84186" i="1" s="1"/>
  <c r="C84187" i="1"/>
  <c r="D84187" i="1" s="1"/>
  <c r="C84188" i="1"/>
  <c r="D84188" i="1" s="1"/>
  <c r="C84189" i="1"/>
  <c r="D84189" i="1" s="1"/>
  <c r="C84190" i="1"/>
  <c r="D84190" i="1" s="1"/>
  <c r="C84191" i="1"/>
  <c r="D84191" i="1" s="1"/>
  <c r="C84192" i="1"/>
  <c r="D84192" i="1" s="1"/>
  <c r="C84193" i="1"/>
  <c r="D84193" i="1" s="1"/>
  <c r="C84194" i="1"/>
  <c r="D84194" i="1" s="1"/>
  <c r="C84195" i="1"/>
  <c r="D84195" i="1" s="1"/>
  <c r="C84196" i="1"/>
  <c r="D84196" i="1" s="1"/>
  <c r="C84197" i="1"/>
  <c r="D84197" i="1" s="1"/>
  <c r="C84198" i="1"/>
  <c r="D84198" i="1" s="1"/>
  <c r="C84199" i="1"/>
  <c r="D84199" i="1" s="1"/>
  <c r="C84200" i="1"/>
  <c r="D84200" i="1" s="1"/>
  <c r="C84201" i="1"/>
  <c r="D84201" i="1" s="1"/>
  <c r="C84202" i="1"/>
  <c r="D84202" i="1" s="1"/>
  <c r="C84203" i="1"/>
  <c r="D84203" i="1" s="1"/>
  <c r="C84204" i="1"/>
  <c r="D84204" i="1" s="1"/>
  <c r="C84205" i="1"/>
  <c r="D84205" i="1" s="1"/>
  <c r="C84206" i="1"/>
  <c r="D84206" i="1" s="1"/>
  <c r="C84207" i="1"/>
  <c r="D84207" i="1" s="1"/>
  <c r="C84208" i="1"/>
  <c r="D84208" i="1" s="1"/>
  <c r="C84209" i="1"/>
  <c r="D84209" i="1" s="1"/>
  <c r="C84210" i="1"/>
  <c r="D84210" i="1" s="1"/>
  <c r="C84211" i="1"/>
  <c r="D84211" i="1" s="1"/>
  <c r="C84212" i="1"/>
  <c r="D84212" i="1" s="1"/>
  <c r="C84213" i="1"/>
  <c r="D84213" i="1" s="1"/>
  <c r="C84214" i="1"/>
  <c r="D84214" i="1" s="1"/>
  <c r="C84215" i="1"/>
  <c r="D84215" i="1" s="1"/>
  <c r="C84216" i="1"/>
  <c r="D84216" i="1" s="1"/>
  <c r="C84217" i="1"/>
  <c r="D84217" i="1" s="1"/>
  <c r="C84218" i="1"/>
  <c r="D84218" i="1" s="1"/>
  <c r="C84219" i="1"/>
  <c r="D84219" i="1" s="1"/>
  <c r="C84220" i="1"/>
  <c r="D84220" i="1" s="1"/>
  <c r="C84221" i="1"/>
  <c r="D84221" i="1" s="1"/>
  <c r="C84222" i="1"/>
  <c r="D84222" i="1" s="1"/>
  <c r="C84223" i="1"/>
  <c r="D84223" i="1" s="1"/>
  <c r="C84224" i="1"/>
  <c r="D84224" i="1" s="1"/>
  <c r="C84225" i="1"/>
  <c r="D84225" i="1" s="1"/>
  <c r="C84226" i="1"/>
  <c r="D84226" i="1" s="1"/>
  <c r="C84227" i="1"/>
  <c r="D84227" i="1" s="1"/>
  <c r="C84228" i="1"/>
  <c r="D84228" i="1" s="1"/>
  <c r="C84229" i="1"/>
  <c r="D84229" i="1" s="1"/>
  <c r="C84230" i="1"/>
  <c r="D84230" i="1" s="1"/>
  <c r="C84231" i="1"/>
  <c r="D84231" i="1" s="1"/>
  <c r="C84232" i="1"/>
  <c r="D84232" i="1" s="1"/>
  <c r="C84233" i="1"/>
  <c r="D84233" i="1" s="1"/>
  <c r="C84234" i="1"/>
  <c r="D84234" i="1" s="1"/>
  <c r="C84235" i="1"/>
  <c r="D84235" i="1" s="1"/>
  <c r="C84236" i="1"/>
  <c r="D84236" i="1" s="1"/>
  <c r="C84237" i="1"/>
  <c r="D84237" i="1" s="1"/>
  <c r="C84238" i="1"/>
  <c r="D84238" i="1" s="1"/>
  <c r="C84239" i="1"/>
  <c r="D84239" i="1" s="1"/>
  <c r="C84240" i="1"/>
  <c r="D84240" i="1" s="1"/>
  <c r="C84241" i="1"/>
  <c r="D84241" i="1" s="1"/>
  <c r="C84242" i="1"/>
  <c r="D84242" i="1" s="1"/>
  <c r="C84243" i="1"/>
  <c r="D84243" i="1" s="1"/>
  <c r="C84244" i="1"/>
  <c r="D84244" i="1" s="1"/>
  <c r="C84245" i="1"/>
  <c r="D84245" i="1" s="1"/>
  <c r="C84246" i="1"/>
  <c r="D84246" i="1" s="1"/>
  <c r="C84247" i="1"/>
  <c r="D84247" i="1" s="1"/>
  <c r="C84248" i="1"/>
  <c r="D84248" i="1" s="1"/>
  <c r="C84249" i="1"/>
  <c r="D84249" i="1" s="1"/>
  <c r="C84250" i="1"/>
  <c r="D84250" i="1" s="1"/>
  <c r="C84251" i="1"/>
  <c r="D84251" i="1" s="1"/>
  <c r="C84252" i="1"/>
  <c r="D84252" i="1" s="1"/>
  <c r="C84253" i="1"/>
  <c r="D84253" i="1" s="1"/>
  <c r="C84254" i="1"/>
  <c r="D84254" i="1" s="1"/>
  <c r="C84255" i="1"/>
  <c r="D84255" i="1" s="1"/>
  <c r="C84256" i="1"/>
  <c r="D84256" i="1" s="1"/>
  <c r="C84257" i="1"/>
  <c r="D84257" i="1" s="1"/>
  <c r="C84258" i="1"/>
  <c r="D84258" i="1" s="1"/>
  <c r="C84259" i="1"/>
  <c r="D84259" i="1" s="1"/>
  <c r="C84260" i="1"/>
  <c r="D84260" i="1" s="1"/>
  <c r="C84261" i="1"/>
  <c r="D84261" i="1" s="1"/>
  <c r="C84262" i="1"/>
  <c r="D84262" i="1" s="1"/>
  <c r="C84263" i="1"/>
  <c r="D84263" i="1" s="1"/>
  <c r="C84264" i="1"/>
  <c r="D84264" i="1" s="1"/>
  <c r="C84265" i="1"/>
  <c r="D84265" i="1" s="1"/>
  <c r="C84266" i="1"/>
  <c r="D84266" i="1" s="1"/>
  <c r="C84267" i="1"/>
  <c r="D84267" i="1" s="1"/>
  <c r="C84268" i="1"/>
  <c r="D84268" i="1" s="1"/>
  <c r="C84269" i="1"/>
  <c r="D84269" i="1" s="1"/>
  <c r="C84270" i="1"/>
  <c r="D84270" i="1" s="1"/>
  <c r="C84271" i="1"/>
  <c r="D84271" i="1" s="1"/>
  <c r="C84272" i="1"/>
  <c r="D84272" i="1" s="1"/>
  <c r="C84273" i="1"/>
  <c r="D84273" i="1" s="1"/>
  <c r="C84274" i="1"/>
  <c r="D84274" i="1" s="1"/>
  <c r="C84275" i="1"/>
  <c r="D84275" i="1" s="1"/>
  <c r="C84276" i="1"/>
  <c r="D84276" i="1" s="1"/>
  <c r="C84277" i="1"/>
  <c r="D84277" i="1" s="1"/>
  <c r="C84278" i="1"/>
  <c r="D84278" i="1" s="1"/>
  <c r="C84279" i="1"/>
  <c r="D84279" i="1" s="1"/>
  <c r="C84280" i="1"/>
  <c r="D84280" i="1" s="1"/>
  <c r="C84281" i="1"/>
  <c r="D84281" i="1" s="1"/>
  <c r="C84282" i="1"/>
  <c r="D84282" i="1" s="1"/>
  <c r="C84283" i="1"/>
  <c r="D84283" i="1" s="1"/>
  <c r="C84284" i="1"/>
  <c r="D84284" i="1" s="1"/>
  <c r="C84285" i="1"/>
  <c r="D84285" i="1" s="1"/>
  <c r="C84286" i="1"/>
  <c r="D84286" i="1" s="1"/>
  <c r="C84287" i="1"/>
  <c r="D84287" i="1" s="1"/>
  <c r="C84288" i="1"/>
  <c r="D84288" i="1" s="1"/>
  <c r="C84289" i="1"/>
  <c r="D84289" i="1" s="1"/>
  <c r="C84290" i="1"/>
  <c r="D84290" i="1" s="1"/>
  <c r="C84291" i="1"/>
  <c r="D84291" i="1" s="1"/>
  <c r="C84292" i="1"/>
  <c r="D84292" i="1" s="1"/>
  <c r="C84293" i="1"/>
  <c r="D84293" i="1" s="1"/>
  <c r="C84294" i="1"/>
  <c r="D84294" i="1" s="1"/>
  <c r="C84295" i="1"/>
  <c r="D84295" i="1" s="1"/>
  <c r="C84296" i="1"/>
  <c r="D84296" i="1" s="1"/>
  <c r="C84297" i="1"/>
  <c r="D84297" i="1" s="1"/>
  <c r="C84298" i="1"/>
  <c r="D84298" i="1" s="1"/>
  <c r="C84299" i="1"/>
  <c r="D84299" i="1" s="1"/>
  <c r="C84300" i="1"/>
  <c r="D84300" i="1" s="1"/>
  <c r="C84301" i="1"/>
  <c r="D84301" i="1" s="1"/>
  <c r="C84302" i="1"/>
  <c r="D84302" i="1" s="1"/>
  <c r="C84303" i="1"/>
  <c r="D84303" i="1" s="1"/>
  <c r="C84304" i="1"/>
  <c r="D84304" i="1" s="1"/>
  <c r="C84305" i="1"/>
  <c r="D84305" i="1" s="1"/>
  <c r="C84306" i="1"/>
  <c r="D84306" i="1" s="1"/>
  <c r="C84307" i="1"/>
  <c r="D84307" i="1" s="1"/>
  <c r="C84308" i="1"/>
  <c r="D84308" i="1" s="1"/>
  <c r="C84309" i="1"/>
  <c r="D84309" i="1" s="1"/>
  <c r="C84310" i="1"/>
  <c r="D84310" i="1" s="1"/>
  <c r="C84311" i="1"/>
  <c r="D84311" i="1" s="1"/>
  <c r="C84312" i="1"/>
  <c r="D84312" i="1" s="1"/>
  <c r="C84313" i="1"/>
  <c r="D84313" i="1" s="1"/>
  <c r="C84314" i="1"/>
  <c r="D84314" i="1" s="1"/>
  <c r="C84315" i="1"/>
  <c r="D84315" i="1" s="1"/>
  <c r="C84316" i="1"/>
  <c r="D84316" i="1" s="1"/>
  <c r="C84317" i="1"/>
  <c r="D84317" i="1" s="1"/>
  <c r="C84318" i="1"/>
  <c r="D84318" i="1" s="1"/>
  <c r="C84319" i="1"/>
  <c r="D84319" i="1" s="1"/>
  <c r="C84320" i="1"/>
  <c r="D84320" i="1" s="1"/>
  <c r="C84321" i="1"/>
  <c r="D84321" i="1" s="1"/>
  <c r="C84322" i="1"/>
  <c r="D84322" i="1" s="1"/>
  <c r="C84323" i="1"/>
  <c r="D84323" i="1" s="1"/>
  <c r="C84324" i="1"/>
  <c r="D84324" i="1" s="1"/>
  <c r="C84325" i="1"/>
  <c r="D84325" i="1" s="1"/>
  <c r="C84326" i="1"/>
  <c r="D84326" i="1" s="1"/>
  <c r="C84327" i="1"/>
  <c r="D84327" i="1" s="1"/>
  <c r="C84328" i="1"/>
  <c r="D84328" i="1" s="1"/>
  <c r="C84329" i="1"/>
  <c r="D84329" i="1" s="1"/>
  <c r="C84330" i="1"/>
  <c r="D84330" i="1" s="1"/>
  <c r="C84331" i="1"/>
  <c r="D84331" i="1" s="1"/>
  <c r="C84332" i="1"/>
  <c r="D84332" i="1" s="1"/>
  <c r="C84333" i="1"/>
  <c r="D84333" i="1" s="1"/>
  <c r="C84334" i="1"/>
  <c r="D84334" i="1" s="1"/>
  <c r="C84335" i="1"/>
  <c r="D84335" i="1" s="1"/>
  <c r="C84336" i="1"/>
  <c r="D84336" i="1" s="1"/>
  <c r="C84337" i="1"/>
  <c r="D84337" i="1" s="1"/>
  <c r="C84338" i="1"/>
  <c r="D84338" i="1" s="1"/>
  <c r="C84339" i="1"/>
  <c r="D84339" i="1" s="1"/>
  <c r="C84340" i="1"/>
  <c r="D84340" i="1" s="1"/>
  <c r="C84341" i="1"/>
  <c r="D84341" i="1" s="1"/>
  <c r="C84342" i="1"/>
  <c r="D84342" i="1" s="1"/>
  <c r="C84343" i="1"/>
  <c r="D84343" i="1" s="1"/>
  <c r="C84344" i="1"/>
  <c r="D84344" i="1" s="1"/>
  <c r="C84345" i="1"/>
  <c r="D84345" i="1" s="1"/>
  <c r="C84346" i="1"/>
  <c r="D84346" i="1" s="1"/>
  <c r="C84347" i="1"/>
  <c r="D84347" i="1" s="1"/>
  <c r="C84348" i="1"/>
  <c r="D84348" i="1" s="1"/>
  <c r="C84349" i="1"/>
  <c r="D84349" i="1" s="1"/>
  <c r="C84350" i="1"/>
  <c r="D84350" i="1" s="1"/>
  <c r="C84351" i="1"/>
  <c r="D84351" i="1" s="1"/>
  <c r="C84352" i="1"/>
  <c r="D84352" i="1" s="1"/>
  <c r="C84353" i="1"/>
  <c r="D84353" i="1" s="1"/>
  <c r="C84354" i="1"/>
  <c r="D84354" i="1" s="1"/>
  <c r="C84355" i="1"/>
  <c r="D84355" i="1" s="1"/>
  <c r="C84356" i="1"/>
  <c r="D84356" i="1" s="1"/>
  <c r="C84357" i="1"/>
  <c r="D84357" i="1" s="1"/>
  <c r="C84358" i="1"/>
  <c r="D84358" i="1" s="1"/>
  <c r="C84359" i="1"/>
  <c r="D84359" i="1" s="1"/>
  <c r="C84360" i="1"/>
  <c r="D84360" i="1" s="1"/>
  <c r="C84361" i="1"/>
  <c r="D84361" i="1" s="1"/>
  <c r="C84362" i="1"/>
  <c r="D84362" i="1" s="1"/>
  <c r="C84363" i="1"/>
  <c r="D84363" i="1" s="1"/>
  <c r="C84364" i="1"/>
  <c r="D84364" i="1" s="1"/>
  <c r="C84365" i="1"/>
  <c r="D84365" i="1" s="1"/>
  <c r="C84366" i="1"/>
  <c r="D84366" i="1" s="1"/>
  <c r="C84367" i="1"/>
  <c r="D84367" i="1" s="1"/>
  <c r="C84368" i="1"/>
  <c r="D84368" i="1" s="1"/>
  <c r="C84369" i="1"/>
  <c r="D84369" i="1" s="1"/>
  <c r="C84370" i="1"/>
  <c r="D84370" i="1" s="1"/>
  <c r="C84371" i="1"/>
  <c r="D84371" i="1" s="1"/>
  <c r="C84372" i="1"/>
  <c r="D84372" i="1" s="1"/>
  <c r="C84373" i="1"/>
  <c r="D84373" i="1" s="1"/>
  <c r="C84374" i="1"/>
  <c r="D84374" i="1" s="1"/>
  <c r="C84375" i="1"/>
  <c r="D84375" i="1" s="1"/>
  <c r="C84376" i="1"/>
  <c r="D84376" i="1" s="1"/>
  <c r="C84377" i="1"/>
  <c r="D84377" i="1" s="1"/>
  <c r="C84378" i="1"/>
  <c r="D84378" i="1" s="1"/>
  <c r="C84379" i="1"/>
  <c r="D84379" i="1" s="1"/>
  <c r="C84380" i="1"/>
  <c r="D84380" i="1" s="1"/>
  <c r="C84381" i="1"/>
  <c r="D84381" i="1" s="1"/>
  <c r="C84382" i="1"/>
  <c r="D84382" i="1" s="1"/>
  <c r="C84383" i="1"/>
  <c r="D84383" i="1" s="1"/>
  <c r="C84384" i="1"/>
  <c r="D84384" i="1" s="1"/>
  <c r="C84385" i="1"/>
  <c r="D84385" i="1" s="1"/>
  <c r="C84386" i="1"/>
  <c r="D84386" i="1" s="1"/>
  <c r="C84387" i="1"/>
  <c r="D84387" i="1" s="1"/>
  <c r="C84388" i="1"/>
  <c r="D84388" i="1" s="1"/>
  <c r="C84389" i="1"/>
  <c r="D84389" i="1" s="1"/>
  <c r="C84390" i="1"/>
  <c r="D84390" i="1" s="1"/>
  <c r="C84391" i="1"/>
  <c r="D84391" i="1" s="1"/>
  <c r="C84392" i="1"/>
  <c r="D84392" i="1" s="1"/>
  <c r="C84393" i="1"/>
  <c r="D84393" i="1" s="1"/>
  <c r="C84394" i="1"/>
  <c r="D84394" i="1" s="1"/>
  <c r="C84395" i="1"/>
  <c r="D84395" i="1" s="1"/>
  <c r="C84396" i="1"/>
  <c r="D84396" i="1" s="1"/>
  <c r="C84397" i="1"/>
  <c r="D84397" i="1" s="1"/>
  <c r="C84398" i="1"/>
  <c r="D84398" i="1" s="1"/>
  <c r="C84399" i="1"/>
  <c r="D84399" i="1" s="1"/>
  <c r="C84400" i="1"/>
  <c r="D84400" i="1" s="1"/>
  <c r="C84401" i="1"/>
  <c r="D84401" i="1" s="1"/>
  <c r="C84402" i="1"/>
  <c r="D84402" i="1" s="1"/>
  <c r="C84403" i="1"/>
  <c r="D84403" i="1" s="1"/>
  <c r="C84404" i="1"/>
  <c r="D84404" i="1" s="1"/>
  <c r="C84405" i="1"/>
  <c r="D84405" i="1" s="1"/>
  <c r="C84406" i="1"/>
  <c r="D84406" i="1" s="1"/>
  <c r="C84407" i="1"/>
  <c r="D84407" i="1" s="1"/>
  <c r="C84408" i="1"/>
  <c r="D84408" i="1" s="1"/>
  <c r="C84409" i="1"/>
  <c r="D84409" i="1" s="1"/>
  <c r="C84410" i="1"/>
  <c r="D84410" i="1" s="1"/>
  <c r="C84411" i="1"/>
  <c r="D84411" i="1" s="1"/>
  <c r="C84412" i="1"/>
  <c r="D84412" i="1" s="1"/>
  <c r="C84413" i="1"/>
  <c r="D84413" i="1" s="1"/>
  <c r="C84414" i="1"/>
  <c r="D84414" i="1" s="1"/>
  <c r="C84415" i="1"/>
  <c r="D84415" i="1" s="1"/>
  <c r="C84416" i="1"/>
  <c r="D84416" i="1" s="1"/>
  <c r="C84417" i="1"/>
  <c r="D84417" i="1" s="1"/>
  <c r="C84418" i="1"/>
  <c r="D84418" i="1" s="1"/>
  <c r="C84419" i="1"/>
  <c r="D84419" i="1" s="1"/>
  <c r="C84420" i="1"/>
  <c r="D84420" i="1" s="1"/>
  <c r="C84421" i="1"/>
  <c r="D84421" i="1" s="1"/>
  <c r="C84422" i="1"/>
  <c r="D84422" i="1" s="1"/>
  <c r="C84423" i="1"/>
  <c r="D84423" i="1" s="1"/>
  <c r="C84424" i="1"/>
  <c r="D84424" i="1" s="1"/>
  <c r="C84425" i="1"/>
  <c r="D84425" i="1" s="1"/>
  <c r="C84426" i="1"/>
  <c r="D84426" i="1" s="1"/>
  <c r="C84427" i="1"/>
  <c r="D84427" i="1" s="1"/>
  <c r="C84428" i="1"/>
  <c r="D84428" i="1" s="1"/>
  <c r="C84429" i="1"/>
  <c r="D84429" i="1" s="1"/>
  <c r="C84430" i="1"/>
  <c r="D84430" i="1" s="1"/>
  <c r="C84431" i="1"/>
  <c r="D84431" i="1" s="1"/>
  <c r="C84432" i="1"/>
  <c r="D84432" i="1" s="1"/>
  <c r="C84433" i="1"/>
  <c r="D84433" i="1" s="1"/>
  <c r="C84434" i="1"/>
  <c r="D84434" i="1" s="1"/>
  <c r="C84435" i="1"/>
  <c r="D84435" i="1" s="1"/>
  <c r="C84436" i="1"/>
  <c r="D84436" i="1" s="1"/>
  <c r="C84437" i="1"/>
  <c r="D84437" i="1" s="1"/>
  <c r="C84438" i="1"/>
  <c r="D84438" i="1" s="1"/>
  <c r="C84439" i="1"/>
  <c r="D84439" i="1" s="1"/>
  <c r="C84440" i="1"/>
  <c r="D84440" i="1" s="1"/>
  <c r="C84441" i="1"/>
  <c r="D84441" i="1" s="1"/>
  <c r="C84442" i="1"/>
  <c r="D84442" i="1" s="1"/>
  <c r="C84443" i="1"/>
  <c r="D84443" i="1" s="1"/>
  <c r="C84444" i="1"/>
  <c r="D84444" i="1" s="1"/>
  <c r="C84445" i="1"/>
  <c r="D84445" i="1" s="1"/>
  <c r="C84446" i="1"/>
  <c r="D84446" i="1" s="1"/>
  <c r="C84447" i="1"/>
  <c r="D84447" i="1" s="1"/>
  <c r="C84448" i="1"/>
  <c r="D84448" i="1" s="1"/>
  <c r="C84449" i="1"/>
  <c r="D84449" i="1" s="1"/>
  <c r="C84450" i="1"/>
  <c r="D84450" i="1" s="1"/>
  <c r="C84451" i="1"/>
  <c r="D84451" i="1" s="1"/>
  <c r="C84452" i="1"/>
  <c r="D84452" i="1" s="1"/>
  <c r="C84453" i="1"/>
  <c r="D84453" i="1" s="1"/>
  <c r="C84454" i="1"/>
  <c r="D84454" i="1" s="1"/>
  <c r="C84455" i="1"/>
  <c r="D84455" i="1" s="1"/>
  <c r="C84456" i="1"/>
  <c r="D84456" i="1" s="1"/>
  <c r="C84457" i="1"/>
  <c r="D84457" i="1" s="1"/>
  <c r="C84458" i="1"/>
  <c r="D84458" i="1" s="1"/>
  <c r="C84459" i="1"/>
  <c r="D84459" i="1" s="1"/>
  <c r="C84460" i="1"/>
  <c r="D84460" i="1" s="1"/>
  <c r="C84461" i="1"/>
  <c r="D84461" i="1" s="1"/>
  <c r="C84462" i="1"/>
  <c r="D84462" i="1" s="1"/>
  <c r="C84463" i="1"/>
  <c r="D84463" i="1" s="1"/>
  <c r="C84464" i="1"/>
  <c r="D84464" i="1" s="1"/>
  <c r="C84465" i="1"/>
  <c r="D84465" i="1" s="1"/>
  <c r="C84466" i="1"/>
  <c r="D84466" i="1" s="1"/>
  <c r="C84467" i="1"/>
  <c r="D84467" i="1" s="1"/>
  <c r="C84468" i="1"/>
  <c r="D84468" i="1" s="1"/>
  <c r="C84469" i="1"/>
  <c r="D84469" i="1" s="1"/>
  <c r="C84470" i="1"/>
  <c r="D84470" i="1" s="1"/>
  <c r="C84471" i="1"/>
  <c r="D84471" i="1" s="1"/>
  <c r="C84472" i="1"/>
  <c r="D84472" i="1" s="1"/>
  <c r="C84473" i="1"/>
  <c r="D84473" i="1" s="1"/>
  <c r="C84474" i="1"/>
  <c r="D84474" i="1" s="1"/>
  <c r="C84475" i="1"/>
  <c r="D84475" i="1" s="1"/>
  <c r="C84476" i="1"/>
  <c r="D84476" i="1" s="1"/>
  <c r="C84477" i="1"/>
  <c r="D84477" i="1" s="1"/>
  <c r="C84478" i="1"/>
  <c r="D84478" i="1" s="1"/>
  <c r="C84479" i="1"/>
  <c r="D84479" i="1" s="1"/>
  <c r="C84480" i="1"/>
  <c r="D84480" i="1" s="1"/>
  <c r="C84481" i="1"/>
  <c r="D84481" i="1" s="1"/>
  <c r="C84482" i="1"/>
  <c r="D84482" i="1" s="1"/>
  <c r="C84483" i="1"/>
  <c r="D84483" i="1" s="1"/>
  <c r="C84484" i="1"/>
  <c r="D84484" i="1" s="1"/>
  <c r="C84485" i="1"/>
  <c r="D84485" i="1" s="1"/>
  <c r="C84486" i="1"/>
  <c r="D84486" i="1" s="1"/>
  <c r="C84487" i="1"/>
  <c r="D84487" i="1" s="1"/>
  <c r="C84488" i="1"/>
  <c r="D84488" i="1" s="1"/>
  <c r="C84489" i="1"/>
  <c r="D84489" i="1" s="1"/>
  <c r="C84490" i="1"/>
  <c r="D84490" i="1" s="1"/>
  <c r="C84491" i="1"/>
  <c r="D84491" i="1" s="1"/>
  <c r="C84492" i="1"/>
  <c r="D84492" i="1" s="1"/>
  <c r="C84493" i="1"/>
  <c r="D84493" i="1" s="1"/>
  <c r="C84494" i="1"/>
  <c r="D84494" i="1" s="1"/>
  <c r="C84495" i="1"/>
  <c r="D84495" i="1" s="1"/>
  <c r="C84496" i="1"/>
  <c r="D84496" i="1" s="1"/>
  <c r="C84497" i="1"/>
  <c r="D84497" i="1" s="1"/>
  <c r="C84498" i="1"/>
  <c r="D84498" i="1" s="1"/>
  <c r="C84499" i="1"/>
  <c r="D84499" i="1" s="1"/>
  <c r="C84500" i="1"/>
  <c r="D84500" i="1" s="1"/>
  <c r="C84501" i="1"/>
  <c r="D84501" i="1" s="1"/>
  <c r="C84502" i="1"/>
  <c r="D84502" i="1" s="1"/>
  <c r="C84503" i="1"/>
  <c r="D84503" i="1" s="1"/>
  <c r="C84504" i="1"/>
  <c r="D84504" i="1" s="1"/>
  <c r="C84505" i="1"/>
  <c r="D84505" i="1" s="1"/>
  <c r="C84506" i="1"/>
  <c r="D84506" i="1" s="1"/>
  <c r="C84507" i="1"/>
  <c r="D84507" i="1" s="1"/>
  <c r="C84508" i="1"/>
  <c r="D84508" i="1" s="1"/>
  <c r="C84509" i="1"/>
  <c r="D84509" i="1" s="1"/>
  <c r="C84510" i="1"/>
  <c r="D84510" i="1" s="1"/>
  <c r="C84511" i="1"/>
  <c r="D84511" i="1" s="1"/>
  <c r="C84512" i="1"/>
  <c r="D84512" i="1" s="1"/>
  <c r="C84513" i="1"/>
  <c r="D84513" i="1" s="1"/>
  <c r="C84514" i="1"/>
  <c r="D84514" i="1" s="1"/>
  <c r="C84515" i="1"/>
  <c r="D84515" i="1" s="1"/>
  <c r="C84516" i="1"/>
  <c r="D84516" i="1" s="1"/>
  <c r="C84517" i="1"/>
  <c r="D84517" i="1" s="1"/>
  <c r="C84518" i="1"/>
  <c r="D84518" i="1" s="1"/>
  <c r="C84519" i="1"/>
  <c r="D84519" i="1" s="1"/>
  <c r="C84520" i="1"/>
  <c r="D84520" i="1" s="1"/>
  <c r="C84521" i="1"/>
  <c r="D84521" i="1" s="1"/>
  <c r="C84522" i="1"/>
  <c r="D84522" i="1" s="1"/>
  <c r="C84523" i="1"/>
  <c r="D84523" i="1" s="1"/>
  <c r="C84524" i="1"/>
  <c r="D84524" i="1" s="1"/>
  <c r="C84525" i="1"/>
  <c r="D84525" i="1" s="1"/>
  <c r="C84526" i="1"/>
  <c r="D84526" i="1" s="1"/>
  <c r="C84527" i="1"/>
  <c r="D84527" i="1" s="1"/>
  <c r="C84528" i="1"/>
  <c r="D84528" i="1" s="1"/>
  <c r="C84529" i="1"/>
  <c r="D84529" i="1" s="1"/>
  <c r="C84530" i="1"/>
  <c r="D84530" i="1" s="1"/>
  <c r="C84531" i="1"/>
  <c r="D84531" i="1" s="1"/>
  <c r="C84532" i="1"/>
  <c r="D84532" i="1" s="1"/>
  <c r="C84533" i="1"/>
  <c r="D84533" i="1" s="1"/>
  <c r="C84534" i="1"/>
  <c r="D84534" i="1" s="1"/>
  <c r="C84535" i="1"/>
  <c r="D84535" i="1" s="1"/>
  <c r="C84536" i="1"/>
  <c r="D84536" i="1" s="1"/>
  <c r="C84537" i="1"/>
  <c r="D84537" i="1" s="1"/>
  <c r="C84538" i="1"/>
  <c r="D84538" i="1" s="1"/>
  <c r="C84539" i="1"/>
  <c r="D84539" i="1" s="1"/>
  <c r="C84540" i="1"/>
  <c r="D84540" i="1" s="1"/>
  <c r="C84541" i="1"/>
  <c r="D84541" i="1" s="1"/>
  <c r="C84542" i="1"/>
  <c r="D84542" i="1" s="1"/>
  <c r="C84543" i="1"/>
  <c r="D84543" i="1" s="1"/>
  <c r="C84544" i="1"/>
  <c r="D84544" i="1" s="1"/>
  <c r="C84545" i="1"/>
  <c r="D84545" i="1" s="1"/>
  <c r="C84546" i="1"/>
  <c r="D84546" i="1" s="1"/>
  <c r="C84547" i="1"/>
  <c r="D84547" i="1" s="1"/>
  <c r="C84548" i="1"/>
  <c r="D84548" i="1" s="1"/>
  <c r="C84549" i="1"/>
  <c r="D84549" i="1" s="1"/>
  <c r="C84550" i="1"/>
  <c r="D84550" i="1" s="1"/>
  <c r="C84551" i="1"/>
  <c r="D84551" i="1" s="1"/>
  <c r="C84552" i="1"/>
  <c r="D84552" i="1" s="1"/>
  <c r="C84553" i="1"/>
  <c r="D84553" i="1" s="1"/>
  <c r="C84554" i="1"/>
  <c r="D84554" i="1" s="1"/>
  <c r="C84555" i="1"/>
  <c r="D84555" i="1" s="1"/>
  <c r="C84556" i="1"/>
  <c r="D84556" i="1" s="1"/>
  <c r="C84557" i="1"/>
  <c r="D84557" i="1" s="1"/>
  <c r="C84558" i="1"/>
  <c r="D84558" i="1" s="1"/>
  <c r="C84559" i="1"/>
  <c r="D84559" i="1" s="1"/>
  <c r="C84560" i="1"/>
  <c r="D84560" i="1" s="1"/>
  <c r="C84561" i="1"/>
  <c r="D84561" i="1" s="1"/>
  <c r="C84562" i="1"/>
  <c r="D84562" i="1" s="1"/>
  <c r="C84563" i="1"/>
  <c r="D84563" i="1" s="1"/>
  <c r="C84564" i="1"/>
  <c r="D84564" i="1" s="1"/>
  <c r="C84565" i="1"/>
  <c r="D84565" i="1" s="1"/>
  <c r="C84566" i="1"/>
  <c r="D84566" i="1" s="1"/>
  <c r="C84567" i="1"/>
  <c r="D84567" i="1" s="1"/>
  <c r="C84568" i="1"/>
  <c r="D84568" i="1" s="1"/>
  <c r="C84569" i="1"/>
  <c r="D84569" i="1" s="1"/>
  <c r="C84570" i="1"/>
  <c r="D84570" i="1" s="1"/>
  <c r="C84571" i="1"/>
  <c r="D84571" i="1" s="1"/>
  <c r="C84572" i="1"/>
  <c r="D84572" i="1" s="1"/>
  <c r="C84573" i="1"/>
  <c r="D84573" i="1" s="1"/>
  <c r="C84574" i="1"/>
  <c r="D84574" i="1" s="1"/>
  <c r="C84575" i="1"/>
  <c r="D84575" i="1" s="1"/>
  <c r="C84576" i="1"/>
  <c r="D84576" i="1" s="1"/>
  <c r="C84577" i="1"/>
  <c r="D84577" i="1" s="1"/>
  <c r="C84578" i="1"/>
  <c r="D84578" i="1" s="1"/>
  <c r="C84579" i="1"/>
  <c r="D84579" i="1" s="1"/>
  <c r="C84580" i="1"/>
  <c r="D84580" i="1" s="1"/>
  <c r="C84581" i="1"/>
  <c r="D84581" i="1" s="1"/>
  <c r="C84582" i="1"/>
  <c r="D84582" i="1" s="1"/>
  <c r="C84583" i="1"/>
  <c r="D84583" i="1" s="1"/>
  <c r="C84584" i="1"/>
  <c r="D84584" i="1" s="1"/>
  <c r="C84585" i="1"/>
  <c r="D84585" i="1" s="1"/>
  <c r="C84586" i="1"/>
  <c r="D84586" i="1" s="1"/>
  <c r="C84587" i="1"/>
  <c r="D84587" i="1" s="1"/>
  <c r="C84588" i="1"/>
  <c r="D84588" i="1" s="1"/>
  <c r="C84589" i="1"/>
  <c r="D84589" i="1" s="1"/>
  <c r="C84590" i="1"/>
  <c r="D84590" i="1" s="1"/>
  <c r="C84591" i="1"/>
  <c r="D84591" i="1" s="1"/>
  <c r="C84592" i="1"/>
  <c r="D84592" i="1" s="1"/>
  <c r="C84593" i="1"/>
  <c r="D84593" i="1" s="1"/>
  <c r="C84594" i="1"/>
  <c r="D84594" i="1" s="1"/>
  <c r="C84595" i="1"/>
  <c r="D84595" i="1" s="1"/>
  <c r="C84596" i="1"/>
  <c r="D84596" i="1" s="1"/>
  <c r="C84597" i="1"/>
  <c r="D84597" i="1" s="1"/>
  <c r="C84598" i="1"/>
  <c r="D84598" i="1" s="1"/>
  <c r="C84599" i="1"/>
  <c r="D84599" i="1" s="1"/>
  <c r="C84600" i="1"/>
  <c r="D84600" i="1" s="1"/>
  <c r="C84601" i="1"/>
  <c r="D84601" i="1" s="1"/>
  <c r="C84602" i="1"/>
  <c r="D84602" i="1" s="1"/>
  <c r="C84603" i="1"/>
  <c r="D84603" i="1" s="1"/>
  <c r="C84604" i="1"/>
  <c r="D84604" i="1" s="1"/>
  <c r="C84605" i="1"/>
  <c r="D84605" i="1" s="1"/>
  <c r="C84606" i="1"/>
  <c r="D84606" i="1" s="1"/>
  <c r="C84607" i="1"/>
  <c r="D84607" i="1" s="1"/>
  <c r="C84608" i="1"/>
  <c r="D84608" i="1" s="1"/>
  <c r="C84609" i="1"/>
  <c r="D84609" i="1" s="1"/>
  <c r="C84610" i="1"/>
  <c r="D84610" i="1" s="1"/>
  <c r="C84611" i="1"/>
  <c r="D84611" i="1" s="1"/>
  <c r="C84612" i="1"/>
  <c r="D84612" i="1" s="1"/>
  <c r="C84613" i="1"/>
  <c r="D84613" i="1" s="1"/>
  <c r="C84614" i="1"/>
  <c r="D84614" i="1" s="1"/>
  <c r="C84615" i="1"/>
  <c r="D84615" i="1" s="1"/>
  <c r="C84616" i="1"/>
  <c r="D84616" i="1" s="1"/>
  <c r="C84617" i="1"/>
  <c r="D84617" i="1" s="1"/>
  <c r="C84618" i="1"/>
  <c r="D84618" i="1" s="1"/>
  <c r="C84619" i="1"/>
  <c r="D84619" i="1" s="1"/>
  <c r="C84620" i="1"/>
  <c r="D84620" i="1" s="1"/>
  <c r="C84621" i="1"/>
  <c r="D84621" i="1" s="1"/>
  <c r="C84622" i="1"/>
  <c r="D84622" i="1" s="1"/>
  <c r="C84623" i="1"/>
  <c r="D84623" i="1" s="1"/>
  <c r="C84624" i="1"/>
  <c r="D84624" i="1" s="1"/>
  <c r="C84625" i="1"/>
  <c r="D84625" i="1" s="1"/>
  <c r="C84626" i="1"/>
  <c r="D84626" i="1" s="1"/>
  <c r="C84627" i="1"/>
  <c r="D84627" i="1" s="1"/>
  <c r="C84628" i="1"/>
  <c r="D84628" i="1" s="1"/>
  <c r="C84629" i="1"/>
  <c r="D84629" i="1" s="1"/>
  <c r="C84630" i="1"/>
  <c r="D84630" i="1" s="1"/>
  <c r="C84631" i="1"/>
  <c r="D84631" i="1" s="1"/>
  <c r="C84632" i="1"/>
  <c r="D84632" i="1" s="1"/>
  <c r="C84633" i="1"/>
  <c r="D84633" i="1" s="1"/>
  <c r="C84634" i="1"/>
  <c r="D84634" i="1" s="1"/>
  <c r="C84635" i="1"/>
  <c r="D84635" i="1" s="1"/>
  <c r="C84636" i="1"/>
  <c r="D84636" i="1" s="1"/>
  <c r="C84637" i="1"/>
  <c r="D84637" i="1" s="1"/>
  <c r="C84638" i="1"/>
  <c r="D84638" i="1" s="1"/>
  <c r="C84639" i="1"/>
  <c r="D84639" i="1" s="1"/>
  <c r="C84640" i="1"/>
  <c r="D84640" i="1" s="1"/>
  <c r="C84641" i="1"/>
  <c r="D84641" i="1" s="1"/>
  <c r="C84642" i="1"/>
  <c r="D84642" i="1" s="1"/>
  <c r="C84643" i="1"/>
  <c r="D84643" i="1" s="1"/>
  <c r="C84644" i="1"/>
  <c r="D84644" i="1" s="1"/>
  <c r="C84645" i="1"/>
  <c r="D84645" i="1" s="1"/>
  <c r="C84646" i="1"/>
  <c r="D84646" i="1" s="1"/>
  <c r="C84647" i="1"/>
  <c r="D84647" i="1" s="1"/>
  <c r="C84648" i="1"/>
  <c r="D84648" i="1" s="1"/>
  <c r="C84649" i="1"/>
  <c r="D84649" i="1" s="1"/>
  <c r="C84650" i="1"/>
  <c r="D84650" i="1" s="1"/>
  <c r="C84651" i="1"/>
  <c r="D84651" i="1" s="1"/>
  <c r="C84652" i="1"/>
  <c r="D84652" i="1" s="1"/>
  <c r="C84653" i="1"/>
  <c r="D84653" i="1" s="1"/>
  <c r="C84654" i="1"/>
  <c r="D84654" i="1" s="1"/>
  <c r="C84655" i="1"/>
  <c r="D84655" i="1" s="1"/>
  <c r="C84656" i="1"/>
  <c r="D84656" i="1" s="1"/>
  <c r="C84657" i="1"/>
  <c r="D84657" i="1" s="1"/>
  <c r="C84658" i="1"/>
  <c r="D84658" i="1" s="1"/>
  <c r="C84659" i="1"/>
  <c r="D84659" i="1" s="1"/>
  <c r="C84660" i="1"/>
  <c r="D84660" i="1" s="1"/>
  <c r="C84661" i="1"/>
  <c r="D84661" i="1" s="1"/>
  <c r="C84662" i="1"/>
  <c r="D84662" i="1" s="1"/>
  <c r="C84663" i="1"/>
  <c r="D84663" i="1" s="1"/>
  <c r="C84664" i="1"/>
  <c r="D84664" i="1" s="1"/>
  <c r="C84665" i="1"/>
  <c r="D84665" i="1" s="1"/>
  <c r="C84666" i="1"/>
  <c r="D84666" i="1" s="1"/>
  <c r="C84667" i="1"/>
  <c r="D84667" i="1" s="1"/>
  <c r="C84668" i="1"/>
  <c r="D84668" i="1" s="1"/>
  <c r="C84669" i="1"/>
  <c r="D84669" i="1" s="1"/>
  <c r="C84670" i="1"/>
  <c r="D84670" i="1" s="1"/>
  <c r="C84671" i="1"/>
  <c r="D84671" i="1" s="1"/>
  <c r="C84672" i="1"/>
  <c r="D84672" i="1" s="1"/>
  <c r="C84673" i="1"/>
  <c r="D84673" i="1" s="1"/>
  <c r="C84674" i="1"/>
  <c r="D84674" i="1" s="1"/>
  <c r="C84675" i="1"/>
  <c r="D84675" i="1" s="1"/>
  <c r="C84676" i="1"/>
  <c r="D84676" i="1" s="1"/>
  <c r="C84677" i="1"/>
  <c r="D84677" i="1" s="1"/>
  <c r="C84678" i="1"/>
  <c r="D84678" i="1" s="1"/>
  <c r="C84679" i="1"/>
  <c r="D84679" i="1" s="1"/>
  <c r="C84680" i="1"/>
  <c r="D84680" i="1" s="1"/>
  <c r="C84681" i="1"/>
  <c r="D84681" i="1" s="1"/>
  <c r="C84682" i="1"/>
  <c r="D84682" i="1" s="1"/>
  <c r="C84683" i="1"/>
  <c r="D84683" i="1" s="1"/>
  <c r="C84684" i="1"/>
  <c r="D84684" i="1" s="1"/>
  <c r="C84685" i="1"/>
  <c r="D84685" i="1" s="1"/>
  <c r="C84686" i="1"/>
  <c r="D84686" i="1" s="1"/>
  <c r="C84687" i="1"/>
  <c r="D84687" i="1" s="1"/>
  <c r="C84688" i="1"/>
  <c r="D84688" i="1" s="1"/>
  <c r="C84689" i="1"/>
  <c r="D84689" i="1" s="1"/>
  <c r="C84690" i="1"/>
  <c r="D84690" i="1" s="1"/>
  <c r="C84691" i="1"/>
  <c r="D84691" i="1" s="1"/>
  <c r="C84692" i="1"/>
  <c r="D84692" i="1" s="1"/>
  <c r="C84693" i="1"/>
  <c r="D84693" i="1" s="1"/>
  <c r="C84694" i="1"/>
  <c r="D84694" i="1" s="1"/>
  <c r="C84695" i="1"/>
  <c r="D84695" i="1" s="1"/>
  <c r="C84696" i="1"/>
  <c r="D84696" i="1" s="1"/>
  <c r="C84697" i="1"/>
  <c r="D84697" i="1" s="1"/>
  <c r="C84698" i="1"/>
  <c r="D84698" i="1" s="1"/>
  <c r="C84699" i="1"/>
  <c r="D84699" i="1" s="1"/>
  <c r="C84700" i="1"/>
  <c r="D84700" i="1" s="1"/>
  <c r="C84701" i="1"/>
  <c r="D84701" i="1" s="1"/>
  <c r="C84702" i="1"/>
  <c r="D84702" i="1" s="1"/>
  <c r="C84703" i="1"/>
  <c r="D84703" i="1" s="1"/>
  <c r="C84704" i="1"/>
  <c r="D84704" i="1" s="1"/>
  <c r="C84705" i="1"/>
  <c r="D84705" i="1" s="1"/>
  <c r="C84706" i="1"/>
  <c r="D84706" i="1" s="1"/>
  <c r="C84707" i="1"/>
  <c r="D84707" i="1" s="1"/>
  <c r="C84708" i="1"/>
  <c r="D84708" i="1" s="1"/>
  <c r="C84709" i="1"/>
  <c r="D84709" i="1" s="1"/>
  <c r="C84710" i="1"/>
  <c r="D84710" i="1" s="1"/>
  <c r="C84711" i="1"/>
  <c r="D84711" i="1" s="1"/>
  <c r="C84712" i="1"/>
  <c r="D84712" i="1" s="1"/>
  <c r="C84713" i="1"/>
  <c r="D84713" i="1" s="1"/>
  <c r="C84714" i="1"/>
  <c r="D84714" i="1" s="1"/>
  <c r="C84715" i="1"/>
  <c r="D84715" i="1" s="1"/>
  <c r="C84716" i="1"/>
  <c r="D84716" i="1" s="1"/>
  <c r="C84717" i="1"/>
  <c r="D84717" i="1" s="1"/>
  <c r="C84718" i="1"/>
  <c r="D84718" i="1" s="1"/>
  <c r="C84719" i="1"/>
  <c r="D84719" i="1" s="1"/>
  <c r="C84720" i="1"/>
  <c r="D84720" i="1" s="1"/>
  <c r="C84721" i="1"/>
  <c r="D84721" i="1" s="1"/>
  <c r="C84722" i="1"/>
  <c r="D84722" i="1" s="1"/>
  <c r="C84723" i="1"/>
  <c r="D84723" i="1" s="1"/>
  <c r="C84724" i="1"/>
  <c r="D84724" i="1" s="1"/>
  <c r="C84725" i="1"/>
  <c r="D84725" i="1" s="1"/>
  <c r="C84726" i="1"/>
  <c r="D84726" i="1" s="1"/>
  <c r="C84727" i="1"/>
  <c r="D84727" i="1" s="1"/>
  <c r="C84728" i="1"/>
  <c r="D84728" i="1" s="1"/>
  <c r="C84729" i="1"/>
  <c r="D84729" i="1" s="1"/>
  <c r="C84730" i="1"/>
  <c r="D84730" i="1" s="1"/>
  <c r="C84731" i="1"/>
  <c r="D84731" i="1" s="1"/>
  <c r="C84732" i="1"/>
  <c r="D84732" i="1" s="1"/>
  <c r="C84733" i="1"/>
  <c r="D84733" i="1" s="1"/>
  <c r="C84734" i="1"/>
  <c r="D84734" i="1" s="1"/>
  <c r="C84735" i="1"/>
  <c r="D84735" i="1" s="1"/>
  <c r="C84736" i="1"/>
  <c r="D84736" i="1" s="1"/>
  <c r="C84737" i="1"/>
  <c r="D84737" i="1" s="1"/>
  <c r="C84738" i="1"/>
  <c r="D84738" i="1" s="1"/>
  <c r="C84739" i="1"/>
  <c r="D84739" i="1" s="1"/>
  <c r="C84740" i="1"/>
  <c r="D84740" i="1" s="1"/>
  <c r="C84741" i="1"/>
  <c r="D84741" i="1" s="1"/>
  <c r="C84742" i="1"/>
  <c r="D84742" i="1" s="1"/>
  <c r="C84743" i="1"/>
  <c r="D84743" i="1" s="1"/>
  <c r="C84744" i="1"/>
  <c r="D84744" i="1" s="1"/>
  <c r="C84745" i="1"/>
  <c r="D84745" i="1" s="1"/>
  <c r="C84746" i="1"/>
  <c r="D84746" i="1" s="1"/>
  <c r="C84747" i="1"/>
  <c r="D84747" i="1" s="1"/>
  <c r="C84748" i="1"/>
  <c r="D84748" i="1" s="1"/>
  <c r="C84749" i="1"/>
  <c r="D84749" i="1" s="1"/>
  <c r="C84750" i="1"/>
  <c r="D84750" i="1" s="1"/>
  <c r="C84751" i="1"/>
  <c r="D84751" i="1" s="1"/>
  <c r="C84752" i="1"/>
  <c r="D84752" i="1" s="1"/>
  <c r="C84753" i="1"/>
  <c r="D84753" i="1" s="1"/>
  <c r="C84754" i="1"/>
  <c r="D84754" i="1" s="1"/>
  <c r="C84755" i="1"/>
  <c r="D84755" i="1" s="1"/>
  <c r="C84756" i="1"/>
  <c r="D84756" i="1" s="1"/>
  <c r="C84757" i="1"/>
  <c r="D84757" i="1" s="1"/>
  <c r="C84758" i="1"/>
  <c r="D84758" i="1" s="1"/>
  <c r="C84759" i="1"/>
  <c r="D84759" i="1" s="1"/>
  <c r="C84760" i="1"/>
  <c r="D84760" i="1" s="1"/>
  <c r="C84761" i="1"/>
  <c r="D84761" i="1" s="1"/>
  <c r="C84762" i="1"/>
  <c r="D84762" i="1" s="1"/>
  <c r="C84763" i="1"/>
  <c r="D84763" i="1" s="1"/>
  <c r="C84764" i="1"/>
  <c r="D84764" i="1" s="1"/>
  <c r="C84765" i="1"/>
  <c r="D84765" i="1" s="1"/>
  <c r="C84766" i="1"/>
  <c r="D84766" i="1" s="1"/>
  <c r="C84767" i="1"/>
  <c r="D84767" i="1" s="1"/>
  <c r="C84768" i="1"/>
  <c r="D84768" i="1" s="1"/>
  <c r="C84769" i="1"/>
  <c r="D84769" i="1" s="1"/>
  <c r="C84770" i="1"/>
  <c r="D84770" i="1" s="1"/>
  <c r="C84771" i="1"/>
  <c r="D84771" i="1" s="1"/>
  <c r="C84772" i="1"/>
  <c r="D84772" i="1" s="1"/>
  <c r="C84773" i="1"/>
  <c r="D84773" i="1" s="1"/>
  <c r="C84774" i="1"/>
  <c r="D84774" i="1" s="1"/>
  <c r="C84775" i="1"/>
  <c r="D84775" i="1" s="1"/>
  <c r="C84776" i="1"/>
  <c r="D84776" i="1" s="1"/>
  <c r="C84777" i="1"/>
  <c r="D84777" i="1" s="1"/>
  <c r="C84778" i="1"/>
  <c r="D84778" i="1" s="1"/>
  <c r="C84779" i="1"/>
  <c r="D84779" i="1" s="1"/>
  <c r="C84780" i="1"/>
  <c r="D84780" i="1" s="1"/>
  <c r="C84781" i="1"/>
  <c r="D84781" i="1" s="1"/>
  <c r="C84782" i="1"/>
  <c r="D84782" i="1" s="1"/>
  <c r="C84783" i="1"/>
  <c r="D84783" i="1" s="1"/>
  <c r="C84784" i="1"/>
  <c r="D84784" i="1" s="1"/>
  <c r="C84785" i="1"/>
  <c r="D84785" i="1" s="1"/>
  <c r="C84786" i="1"/>
  <c r="D84786" i="1" s="1"/>
  <c r="C84787" i="1"/>
  <c r="D84787" i="1" s="1"/>
  <c r="C84788" i="1"/>
  <c r="D84788" i="1" s="1"/>
  <c r="C84789" i="1"/>
  <c r="D84789" i="1" s="1"/>
  <c r="C84790" i="1"/>
  <c r="D84790" i="1" s="1"/>
  <c r="C84791" i="1"/>
  <c r="D84791" i="1" s="1"/>
  <c r="C84792" i="1"/>
  <c r="D84792" i="1" s="1"/>
  <c r="C84793" i="1"/>
  <c r="D84793" i="1" s="1"/>
  <c r="C84794" i="1"/>
  <c r="D84794" i="1" s="1"/>
  <c r="C84795" i="1"/>
  <c r="D84795" i="1" s="1"/>
  <c r="C84796" i="1"/>
  <c r="D84796" i="1" s="1"/>
  <c r="C84797" i="1"/>
  <c r="D84797" i="1" s="1"/>
  <c r="C84798" i="1"/>
  <c r="D84798" i="1" s="1"/>
  <c r="C84799" i="1"/>
  <c r="D84799" i="1" s="1"/>
  <c r="C84800" i="1"/>
  <c r="D84800" i="1" s="1"/>
  <c r="C84801" i="1"/>
  <c r="D84801" i="1" s="1"/>
  <c r="C84802" i="1"/>
  <c r="D84802" i="1" s="1"/>
  <c r="C84803" i="1"/>
  <c r="D84803" i="1" s="1"/>
  <c r="C84804" i="1"/>
  <c r="D84804" i="1" s="1"/>
  <c r="C84805" i="1"/>
  <c r="D84805" i="1" s="1"/>
  <c r="C84806" i="1"/>
  <c r="D84806" i="1" s="1"/>
  <c r="C84807" i="1"/>
  <c r="D84807" i="1" s="1"/>
  <c r="C84808" i="1"/>
  <c r="D84808" i="1" s="1"/>
  <c r="C84809" i="1"/>
  <c r="D84809" i="1" s="1"/>
  <c r="C84810" i="1"/>
  <c r="D84810" i="1" s="1"/>
  <c r="C84811" i="1"/>
  <c r="D84811" i="1" s="1"/>
  <c r="C84812" i="1"/>
  <c r="D84812" i="1" s="1"/>
  <c r="C84813" i="1"/>
  <c r="D84813" i="1" s="1"/>
  <c r="C84814" i="1"/>
  <c r="D84814" i="1" s="1"/>
  <c r="C84815" i="1"/>
  <c r="D84815" i="1" s="1"/>
  <c r="C84816" i="1"/>
  <c r="D84816" i="1" s="1"/>
  <c r="C84817" i="1"/>
  <c r="D84817" i="1" s="1"/>
  <c r="C84818" i="1"/>
  <c r="D84818" i="1" s="1"/>
  <c r="C84819" i="1"/>
  <c r="D84819" i="1" s="1"/>
  <c r="C84820" i="1"/>
  <c r="D84820" i="1" s="1"/>
  <c r="C84821" i="1"/>
  <c r="D84821" i="1" s="1"/>
  <c r="C84822" i="1"/>
  <c r="D84822" i="1" s="1"/>
  <c r="C84823" i="1"/>
  <c r="D84823" i="1" s="1"/>
  <c r="C84824" i="1"/>
  <c r="D84824" i="1" s="1"/>
  <c r="C84825" i="1"/>
  <c r="D84825" i="1" s="1"/>
  <c r="C84826" i="1"/>
  <c r="D84826" i="1" s="1"/>
  <c r="C84827" i="1"/>
  <c r="D84827" i="1" s="1"/>
  <c r="C84828" i="1"/>
  <c r="D84828" i="1" s="1"/>
  <c r="C84829" i="1"/>
  <c r="D84829" i="1" s="1"/>
  <c r="C84830" i="1"/>
  <c r="D84830" i="1" s="1"/>
  <c r="C84831" i="1"/>
  <c r="D84831" i="1" s="1"/>
  <c r="C84832" i="1"/>
  <c r="D84832" i="1" s="1"/>
  <c r="C84833" i="1"/>
  <c r="D84833" i="1" s="1"/>
  <c r="C84834" i="1"/>
  <c r="D84834" i="1" s="1"/>
  <c r="C84835" i="1"/>
  <c r="D84835" i="1" s="1"/>
  <c r="C84836" i="1"/>
  <c r="D84836" i="1" s="1"/>
  <c r="C84837" i="1"/>
  <c r="D84837" i="1" s="1"/>
  <c r="C84838" i="1"/>
  <c r="D84838" i="1" s="1"/>
  <c r="C84839" i="1"/>
  <c r="D84839" i="1" s="1"/>
  <c r="C84840" i="1"/>
  <c r="D84840" i="1" s="1"/>
  <c r="C84841" i="1"/>
  <c r="D84841" i="1" s="1"/>
  <c r="C84842" i="1"/>
  <c r="D84842" i="1" s="1"/>
  <c r="C84843" i="1"/>
  <c r="D84843" i="1" s="1"/>
  <c r="C84844" i="1"/>
  <c r="D84844" i="1" s="1"/>
  <c r="C84845" i="1"/>
  <c r="D84845" i="1" s="1"/>
  <c r="C84846" i="1"/>
  <c r="D84846" i="1" s="1"/>
  <c r="C84847" i="1"/>
  <c r="D84847" i="1" s="1"/>
  <c r="C84848" i="1"/>
  <c r="D84848" i="1" s="1"/>
  <c r="C84849" i="1"/>
  <c r="D84849" i="1" s="1"/>
  <c r="C84850" i="1"/>
  <c r="D84850" i="1" s="1"/>
  <c r="C84851" i="1"/>
  <c r="D84851" i="1" s="1"/>
  <c r="C84852" i="1"/>
  <c r="D84852" i="1" s="1"/>
  <c r="C84853" i="1"/>
  <c r="D84853" i="1" s="1"/>
  <c r="C84854" i="1"/>
  <c r="D84854" i="1" s="1"/>
  <c r="C84855" i="1"/>
  <c r="D84855" i="1" s="1"/>
  <c r="C84856" i="1"/>
  <c r="D84856" i="1" s="1"/>
  <c r="C84857" i="1"/>
  <c r="D84857" i="1" s="1"/>
  <c r="C84858" i="1"/>
  <c r="D84858" i="1" s="1"/>
  <c r="C84859" i="1"/>
  <c r="D84859" i="1" s="1"/>
  <c r="C84860" i="1"/>
  <c r="D84860" i="1" s="1"/>
  <c r="C84861" i="1"/>
  <c r="D84861" i="1" s="1"/>
  <c r="C84862" i="1"/>
  <c r="D84862" i="1" s="1"/>
  <c r="C84863" i="1"/>
  <c r="D84863" i="1" s="1"/>
  <c r="C84864" i="1"/>
  <c r="D84864" i="1" s="1"/>
  <c r="C84865" i="1"/>
  <c r="D84865" i="1" s="1"/>
  <c r="C84866" i="1"/>
  <c r="D84866" i="1" s="1"/>
  <c r="C84867" i="1"/>
  <c r="D84867" i="1" s="1"/>
  <c r="C84868" i="1"/>
  <c r="D84868" i="1" s="1"/>
  <c r="C84869" i="1"/>
  <c r="D84869" i="1" s="1"/>
  <c r="C84870" i="1"/>
  <c r="D84870" i="1" s="1"/>
  <c r="C84871" i="1"/>
  <c r="D84871" i="1" s="1"/>
  <c r="C84872" i="1"/>
  <c r="D84872" i="1" s="1"/>
  <c r="C84873" i="1"/>
  <c r="D84873" i="1" s="1"/>
  <c r="C84874" i="1"/>
  <c r="D84874" i="1" s="1"/>
  <c r="C84875" i="1"/>
  <c r="D84875" i="1" s="1"/>
  <c r="C84876" i="1"/>
  <c r="D84876" i="1" s="1"/>
  <c r="C84877" i="1"/>
  <c r="D84877" i="1" s="1"/>
  <c r="C84878" i="1"/>
  <c r="D84878" i="1" s="1"/>
  <c r="C84879" i="1"/>
  <c r="D84879" i="1" s="1"/>
  <c r="C84880" i="1"/>
  <c r="D84880" i="1" s="1"/>
  <c r="C84881" i="1"/>
  <c r="D84881" i="1" s="1"/>
  <c r="C84882" i="1"/>
  <c r="D84882" i="1" s="1"/>
  <c r="C84883" i="1"/>
  <c r="D84883" i="1" s="1"/>
  <c r="C84884" i="1"/>
  <c r="D84884" i="1" s="1"/>
  <c r="C84885" i="1"/>
  <c r="D84885" i="1" s="1"/>
  <c r="C84886" i="1"/>
  <c r="D84886" i="1" s="1"/>
  <c r="C84887" i="1"/>
  <c r="D84887" i="1" s="1"/>
  <c r="C84888" i="1"/>
  <c r="D84888" i="1" s="1"/>
  <c r="C84889" i="1"/>
  <c r="D84889" i="1" s="1"/>
  <c r="C84890" i="1"/>
  <c r="D84890" i="1" s="1"/>
  <c r="C84891" i="1"/>
  <c r="D84891" i="1" s="1"/>
  <c r="C84892" i="1"/>
  <c r="D84892" i="1" s="1"/>
  <c r="C84893" i="1"/>
  <c r="D84893" i="1" s="1"/>
  <c r="C84894" i="1"/>
  <c r="D84894" i="1" s="1"/>
  <c r="C84895" i="1"/>
  <c r="D84895" i="1" s="1"/>
  <c r="C84896" i="1"/>
  <c r="D84896" i="1" s="1"/>
  <c r="C84897" i="1"/>
  <c r="D84897" i="1" s="1"/>
  <c r="C84898" i="1"/>
  <c r="D84898" i="1" s="1"/>
  <c r="C84899" i="1"/>
  <c r="D84899" i="1" s="1"/>
  <c r="C84900" i="1"/>
  <c r="D84900" i="1" s="1"/>
  <c r="C84901" i="1"/>
  <c r="D84901" i="1" s="1"/>
  <c r="C84902" i="1"/>
  <c r="D84902" i="1" s="1"/>
  <c r="C84903" i="1"/>
  <c r="D84903" i="1" s="1"/>
  <c r="C84904" i="1"/>
  <c r="D84904" i="1" s="1"/>
  <c r="C84905" i="1"/>
  <c r="D84905" i="1" s="1"/>
  <c r="C84906" i="1"/>
  <c r="D84906" i="1" s="1"/>
  <c r="C84907" i="1"/>
  <c r="D84907" i="1" s="1"/>
  <c r="C84908" i="1"/>
  <c r="D84908" i="1" s="1"/>
  <c r="C84909" i="1"/>
  <c r="D84909" i="1" s="1"/>
  <c r="C84910" i="1"/>
  <c r="D84910" i="1" s="1"/>
  <c r="C84911" i="1"/>
  <c r="D84911" i="1" s="1"/>
  <c r="C84912" i="1"/>
  <c r="D84912" i="1" s="1"/>
  <c r="C84913" i="1"/>
  <c r="D84913" i="1" s="1"/>
  <c r="C84914" i="1"/>
  <c r="D84914" i="1" s="1"/>
  <c r="C84915" i="1"/>
  <c r="D84915" i="1" s="1"/>
  <c r="C84916" i="1"/>
  <c r="D84916" i="1" s="1"/>
  <c r="C84917" i="1"/>
  <c r="D84917" i="1" s="1"/>
  <c r="C84918" i="1"/>
  <c r="D84918" i="1" s="1"/>
  <c r="C84919" i="1"/>
  <c r="D84919" i="1" s="1"/>
  <c r="C84920" i="1"/>
  <c r="D84920" i="1" s="1"/>
  <c r="C84921" i="1"/>
  <c r="D84921" i="1" s="1"/>
  <c r="C84922" i="1"/>
  <c r="D84922" i="1" s="1"/>
  <c r="C84923" i="1"/>
  <c r="D84923" i="1" s="1"/>
  <c r="C84924" i="1"/>
  <c r="D84924" i="1" s="1"/>
  <c r="C84925" i="1"/>
  <c r="D84925" i="1" s="1"/>
  <c r="C84926" i="1"/>
  <c r="D84926" i="1" s="1"/>
  <c r="C84927" i="1"/>
  <c r="D84927" i="1" s="1"/>
  <c r="C84928" i="1"/>
  <c r="D84928" i="1" s="1"/>
  <c r="C84929" i="1"/>
  <c r="D84929" i="1" s="1"/>
  <c r="C84930" i="1"/>
  <c r="D84930" i="1" s="1"/>
  <c r="C84931" i="1"/>
  <c r="D84931" i="1" s="1"/>
  <c r="C84932" i="1"/>
  <c r="D84932" i="1" s="1"/>
  <c r="C84933" i="1"/>
  <c r="D84933" i="1" s="1"/>
  <c r="C84934" i="1"/>
  <c r="D84934" i="1" s="1"/>
  <c r="C84935" i="1"/>
  <c r="D84935" i="1" s="1"/>
  <c r="C84936" i="1"/>
  <c r="D84936" i="1" s="1"/>
  <c r="C84937" i="1"/>
  <c r="D84937" i="1" s="1"/>
  <c r="C84938" i="1"/>
  <c r="D84938" i="1" s="1"/>
  <c r="C84939" i="1"/>
  <c r="D84939" i="1" s="1"/>
  <c r="C84940" i="1"/>
  <c r="D84940" i="1" s="1"/>
  <c r="C84941" i="1"/>
  <c r="D84941" i="1" s="1"/>
  <c r="C84942" i="1"/>
  <c r="D84942" i="1" s="1"/>
  <c r="C84943" i="1"/>
  <c r="D84943" i="1" s="1"/>
  <c r="C84944" i="1"/>
  <c r="D84944" i="1" s="1"/>
  <c r="C84945" i="1"/>
  <c r="D84945" i="1" s="1"/>
  <c r="C84946" i="1"/>
  <c r="D84946" i="1" s="1"/>
  <c r="C84947" i="1"/>
  <c r="D84947" i="1" s="1"/>
  <c r="C84948" i="1"/>
  <c r="D84948" i="1" s="1"/>
  <c r="C84949" i="1"/>
  <c r="D84949" i="1" s="1"/>
  <c r="C84950" i="1"/>
  <c r="D84950" i="1" s="1"/>
  <c r="C84951" i="1"/>
  <c r="D84951" i="1" s="1"/>
  <c r="C84952" i="1"/>
  <c r="D84952" i="1" s="1"/>
  <c r="C84953" i="1"/>
  <c r="D84953" i="1" s="1"/>
  <c r="C84954" i="1"/>
  <c r="D84954" i="1" s="1"/>
  <c r="C84955" i="1"/>
  <c r="D84955" i="1" s="1"/>
  <c r="C84956" i="1"/>
  <c r="D84956" i="1" s="1"/>
  <c r="C84957" i="1"/>
  <c r="D84957" i="1" s="1"/>
  <c r="C84958" i="1"/>
  <c r="D84958" i="1" s="1"/>
  <c r="C84959" i="1"/>
  <c r="D84959" i="1" s="1"/>
  <c r="C84960" i="1"/>
  <c r="D84960" i="1" s="1"/>
  <c r="C84961" i="1"/>
  <c r="D84961" i="1" s="1"/>
  <c r="C84962" i="1"/>
  <c r="D84962" i="1" s="1"/>
  <c r="C84963" i="1"/>
  <c r="D84963" i="1" s="1"/>
  <c r="C84964" i="1"/>
  <c r="D84964" i="1" s="1"/>
  <c r="C84965" i="1"/>
  <c r="D84965" i="1" s="1"/>
  <c r="C84966" i="1"/>
  <c r="D84966" i="1" s="1"/>
  <c r="C84967" i="1"/>
  <c r="D84967" i="1" s="1"/>
  <c r="C84968" i="1"/>
  <c r="D84968" i="1" s="1"/>
  <c r="C84969" i="1"/>
  <c r="D84969" i="1" s="1"/>
  <c r="C84970" i="1"/>
  <c r="D84970" i="1" s="1"/>
  <c r="C84971" i="1"/>
  <c r="D84971" i="1" s="1"/>
  <c r="C84972" i="1"/>
  <c r="D84972" i="1" s="1"/>
  <c r="C84973" i="1"/>
  <c r="D84973" i="1" s="1"/>
  <c r="C84974" i="1"/>
  <c r="D84974" i="1" s="1"/>
  <c r="C84975" i="1"/>
  <c r="D84975" i="1" s="1"/>
  <c r="C84976" i="1"/>
  <c r="D84976" i="1" s="1"/>
  <c r="C84977" i="1"/>
  <c r="D84977" i="1" s="1"/>
  <c r="C84978" i="1"/>
  <c r="D84978" i="1" s="1"/>
  <c r="C84979" i="1"/>
  <c r="D84979" i="1" s="1"/>
  <c r="C84980" i="1"/>
  <c r="D84980" i="1" s="1"/>
  <c r="C84981" i="1"/>
  <c r="D84981" i="1" s="1"/>
  <c r="C84982" i="1"/>
  <c r="D84982" i="1" s="1"/>
  <c r="C84983" i="1"/>
  <c r="D84983" i="1" s="1"/>
  <c r="C84984" i="1"/>
  <c r="D84984" i="1" s="1"/>
  <c r="C84985" i="1"/>
  <c r="D84985" i="1" s="1"/>
  <c r="C84986" i="1"/>
  <c r="D84986" i="1" s="1"/>
  <c r="C84987" i="1"/>
  <c r="D84987" i="1" s="1"/>
  <c r="C84988" i="1"/>
  <c r="D84988" i="1" s="1"/>
  <c r="C84989" i="1"/>
  <c r="D84989" i="1" s="1"/>
  <c r="C84990" i="1"/>
  <c r="D84990" i="1" s="1"/>
  <c r="C84991" i="1"/>
  <c r="D84991" i="1" s="1"/>
  <c r="C84992" i="1"/>
  <c r="D84992" i="1" s="1"/>
  <c r="C84993" i="1"/>
  <c r="D84993" i="1" s="1"/>
  <c r="C84994" i="1"/>
  <c r="D84994" i="1" s="1"/>
  <c r="C84995" i="1"/>
  <c r="D84995" i="1" s="1"/>
  <c r="C84996" i="1"/>
  <c r="D84996" i="1" s="1"/>
  <c r="C84997" i="1"/>
  <c r="D84997" i="1" s="1"/>
  <c r="C84998" i="1"/>
  <c r="D84998" i="1" s="1"/>
  <c r="C84999" i="1"/>
  <c r="D84999" i="1" s="1"/>
  <c r="C85000" i="1"/>
  <c r="D85000" i="1" s="1"/>
  <c r="C85001" i="1"/>
  <c r="D85001" i="1" s="1"/>
  <c r="C85002" i="1"/>
  <c r="D85002" i="1" s="1"/>
  <c r="C85003" i="1"/>
  <c r="D85003" i="1" s="1"/>
  <c r="C85004" i="1"/>
  <c r="D85004" i="1" s="1"/>
  <c r="C85005" i="1"/>
  <c r="D85005" i="1" s="1"/>
  <c r="C85006" i="1"/>
  <c r="D85006" i="1" s="1"/>
  <c r="C85007" i="1"/>
  <c r="D85007" i="1" s="1"/>
  <c r="C85008" i="1"/>
  <c r="D85008" i="1" s="1"/>
  <c r="C85009" i="1"/>
  <c r="D85009" i="1" s="1"/>
  <c r="C85010" i="1"/>
  <c r="D85010" i="1" s="1"/>
  <c r="C85011" i="1"/>
  <c r="D85011" i="1" s="1"/>
  <c r="C85012" i="1"/>
  <c r="D85012" i="1" s="1"/>
  <c r="C85013" i="1"/>
  <c r="D85013" i="1" s="1"/>
  <c r="C85014" i="1"/>
  <c r="D85014" i="1" s="1"/>
  <c r="C85015" i="1"/>
  <c r="D85015" i="1" s="1"/>
  <c r="C85016" i="1"/>
  <c r="D85016" i="1" s="1"/>
  <c r="C85017" i="1"/>
  <c r="D85017" i="1" s="1"/>
  <c r="C85018" i="1"/>
  <c r="D85018" i="1" s="1"/>
  <c r="C85019" i="1"/>
  <c r="D85019" i="1" s="1"/>
  <c r="C85020" i="1"/>
  <c r="D85020" i="1" s="1"/>
  <c r="C85021" i="1"/>
  <c r="D85021" i="1" s="1"/>
  <c r="C85022" i="1"/>
  <c r="D85022" i="1" s="1"/>
  <c r="C85023" i="1"/>
  <c r="D85023" i="1" s="1"/>
  <c r="C85024" i="1"/>
  <c r="D85024" i="1" s="1"/>
  <c r="C85025" i="1"/>
  <c r="D85025" i="1" s="1"/>
  <c r="C85026" i="1"/>
  <c r="D85026" i="1" s="1"/>
  <c r="C85027" i="1"/>
  <c r="D85027" i="1" s="1"/>
  <c r="C85028" i="1"/>
  <c r="D85028" i="1" s="1"/>
  <c r="C85029" i="1"/>
  <c r="D85029" i="1" s="1"/>
  <c r="C85030" i="1"/>
  <c r="D85030" i="1" s="1"/>
  <c r="C85031" i="1"/>
  <c r="D85031" i="1" s="1"/>
  <c r="C85032" i="1"/>
  <c r="D85032" i="1" s="1"/>
  <c r="C85033" i="1"/>
  <c r="D85033" i="1" s="1"/>
  <c r="C85034" i="1"/>
  <c r="D85034" i="1" s="1"/>
  <c r="C85035" i="1"/>
  <c r="D85035" i="1" s="1"/>
  <c r="C85036" i="1"/>
  <c r="D85036" i="1" s="1"/>
  <c r="C85037" i="1"/>
  <c r="D85037" i="1" s="1"/>
  <c r="C85038" i="1"/>
  <c r="D85038" i="1" s="1"/>
  <c r="C85039" i="1"/>
  <c r="D85039" i="1" s="1"/>
  <c r="C85040" i="1"/>
  <c r="D85040" i="1" s="1"/>
  <c r="C85041" i="1"/>
  <c r="D85041" i="1" s="1"/>
  <c r="C85042" i="1"/>
  <c r="D85042" i="1" s="1"/>
  <c r="C85043" i="1"/>
  <c r="D85043" i="1" s="1"/>
  <c r="C85044" i="1"/>
  <c r="D85044" i="1" s="1"/>
  <c r="C85045" i="1"/>
  <c r="D85045" i="1" s="1"/>
  <c r="C85046" i="1"/>
  <c r="D85046" i="1" s="1"/>
  <c r="C85047" i="1"/>
  <c r="D85047" i="1" s="1"/>
  <c r="C85048" i="1"/>
  <c r="D85048" i="1" s="1"/>
  <c r="C85049" i="1"/>
  <c r="D85049" i="1" s="1"/>
  <c r="C85050" i="1"/>
  <c r="D85050" i="1" s="1"/>
  <c r="C85051" i="1"/>
  <c r="D85051" i="1" s="1"/>
  <c r="C85052" i="1"/>
  <c r="D85052" i="1" s="1"/>
  <c r="C85053" i="1"/>
  <c r="D85053" i="1" s="1"/>
  <c r="C85054" i="1"/>
  <c r="D85054" i="1" s="1"/>
  <c r="C85055" i="1"/>
  <c r="D85055" i="1" s="1"/>
  <c r="C85056" i="1"/>
  <c r="D85056" i="1" s="1"/>
  <c r="C85057" i="1"/>
  <c r="D85057" i="1" s="1"/>
  <c r="C85058" i="1"/>
  <c r="D85058" i="1" s="1"/>
  <c r="C85059" i="1"/>
  <c r="D85059" i="1" s="1"/>
  <c r="C85060" i="1"/>
  <c r="D85060" i="1" s="1"/>
  <c r="C85061" i="1"/>
  <c r="D85061" i="1" s="1"/>
  <c r="C85062" i="1"/>
  <c r="D85062" i="1" s="1"/>
  <c r="C85063" i="1"/>
  <c r="D85063" i="1" s="1"/>
  <c r="C85064" i="1"/>
  <c r="D85064" i="1" s="1"/>
  <c r="C85065" i="1"/>
  <c r="D85065" i="1" s="1"/>
  <c r="C85066" i="1"/>
  <c r="D85066" i="1" s="1"/>
  <c r="C85067" i="1"/>
  <c r="D85067" i="1" s="1"/>
  <c r="C85068" i="1"/>
  <c r="D85068" i="1" s="1"/>
  <c r="C85069" i="1"/>
  <c r="D85069" i="1" s="1"/>
  <c r="C85070" i="1"/>
  <c r="D85070" i="1" s="1"/>
  <c r="C85071" i="1"/>
  <c r="D85071" i="1" s="1"/>
  <c r="C85072" i="1"/>
  <c r="D85072" i="1" s="1"/>
  <c r="C85073" i="1"/>
  <c r="D85073" i="1" s="1"/>
  <c r="C85074" i="1"/>
  <c r="D85074" i="1" s="1"/>
  <c r="C85075" i="1"/>
  <c r="D85075" i="1" s="1"/>
  <c r="C85076" i="1"/>
  <c r="D85076" i="1" s="1"/>
  <c r="C85077" i="1"/>
  <c r="D85077" i="1" s="1"/>
  <c r="C85078" i="1"/>
  <c r="D85078" i="1" s="1"/>
  <c r="C85079" i="1"/>
  <c r="D85079" i="1" s="1"/>
  <c r="C85080" i="1"/>
  <c r="D85080" i="1" s="1"/>
  <c r="C85081" i="1"/>
  <c r="D85081" i="1" s="1"/>
  <c r="C85082" i="1"/>
  <c r="D85082" i="1" s="1"/>
  <c r="C85083" i="1"/>
  <c r="D85083" i="1" s="1"/>
  <c r="C85084" i="1"/>
  <c r="D85084" i="1" s="1"/>
  <c r="C85085" i="1"/>
  <c r="D85085" i="1" s="1"/>
  <c r="C85086" i="1"/>
  <c r="D85086" i="1" s="1"/>
  <c r="C85087" i="1"/>
  <c r="D85087" i="1" s="1"/>
  <c r="C85088" i="1"/>
  <c r="D85088" i="1" s="1"/>
  <c r="C85089" i="1"/>
  <c r="D85089" i="1" s="1"/>
  <c r="C85090" i="1"/>
  <c r="D85090" i="1" s="1"/>
  <c r="C85091" i="1"/>
  <c r="D85091" i="1" s="1"/>
  <c r="C85092" i="1"/>
  <c r="D85092" i="1" s="1"/>
  <c r="C85093" i="1"/>
  <c r="D85093" i="1" s="1"/>
  <c r="C85094" i="1"/>
  <c r="D85094" i="1" s="1"/>
  <c r="C85095" i="1"/>
  <c r="D85095" i="1" s="1"/>
  <c r="C85096" i="1"/>
  <c r="D85096" i="1" s="1"/>
  <c r="C85097" i="1"/>
  <c r="D85097" i="1" s="1"/>
  <c r="C85098" i="1"/>
  <c r="D85098" i="1" s="1"/>
  <c r="C85099" i="1"/>
  <c r="D85099" i="1" s="1"/>
  <c r="C85100" i="1"/>
  <c r="D85100" i="1" s="1"/>
  <c r="C85101" i="1"/>
  <c r="D85101" i="1" s="1"/>
  <c r="C85102" i="1"/>
  <c r="D85102" i="1" s="1"/>
  <c r="C85103" i="1"/>
  <c r="D85103" i="1" s="1"/>
  <c r="C85104" i="1"/>
  <c r="D85104" i="1" s="1"/>
  <c r="C85105" i="1"/>
  <c r="D85105" i="1" s="1"/>
  <c r="C85106" i="1"/>
  <c r="D85106" i="1" s="1"/>
  <c r="C85107" i="1"/>
  <c r="D85107" i="1" s="1"/>
  <c r="C85108" i="1"/>
  <c r="D85108" i="1" s="1"/>
  <c r="C85109" i="1"/>
  <c r="D85109" i="1" s="1"/>
  <c r="C85110" i="1"/>
  <c r="D85110" i="1" s="1"/>
  <c r="C85111" i="1"/>
  <c r="D85111" i="1" s="1"/>
  <c r="C85112" i="1"/>
  <c r="D85112" i="1" s="1"/>
  <c r="C85113" i="1"/>
  <c r="D85113" i="1" s="1"/>
  <c r="C85114" i="1"/>
  <c r="D85114" i="1" s="1"/>
  <c r="C85115" i="1"/>
  <c r="D85115" i="1" s="1"/>
  <c r="C85116" i="1"/>
  <c r="D85116" i="1" s="1"/>
  <c r="C85117" i="1"/>
  <c r="D85117" i="1" s="1"/>
  <c r="C85118" i="1"/>
  <c r="D85118" i="1" s="1"/>
  <c r="C85119" i="1"/>
  <c r="D85119" i="1" s="1"/>
  <c r="C85120" i="1"/>
  <c r="D85120" i="1" s="1"/>
  <c r="C85121" i="1"/>
  <c r="D85121" i="1" s="1"/>
  <c r="C85122" i="1"/>
  <c r="D85122" i="1" s="1"/>
  <c r="C85123" i="1"/>
  <c r="D85123" i="1" s="1"/>
  <c r="C85124" i="1"/>
  <c r="D85124" i="1" s="1"/>
  <c r="C85125" i="1"/>
  <c r="D85125" i="1" s="1"/>
  <c r="C85126" i="1"/>
  <c r="D85126" i="1" s="1"/>
  <c r="C85127" i="1"/>
  <c r="D85127" i="1" s="1"/>
  <c r="C85128" i="1"/>
  <c r="D85128" i="1" s="1"/>
  <c r="C85129" i="1"/>
  <c r="D85129" i="1" s="1"/>
  <c r="C85130" i="1"/>
  <c r="D85130" i="1" s="1"/>
  <c r="C85131" i="1"/>
  <c r="D85131" i="1" s="1"/>
  <c r="C85132" i="1"/>
  <c r="D85132" i="1" s="1"/>
  <c r="C85133" i="1"/>
  <c r="D85133" i="1" s="1"/>
  <c r="C85134" i="1"/>
  <c r="D85134" i="1" s="1"/>
  <c r="C85135" i="1"/>
  <c r="D85135" i="1" s="1"/>
  <c r="C85136" i="1"/>
  <c r="D85136" i="1" s="1"/>
  <c r="C85137" i="1"/>
  <c r="D85137" i="1" s="1"/>
  <c r="C85138" i="1"/>
  <c r="D85138" i="1" s="1"/>
  <c r="C85139" i="1"/>
  <c r="D85139" i="1" s="1"/>
  <c r="C85140" i="1"/>
  <c r="D85140" i="1" s="1"/>
  <c r="C85141" i="1"/>
  <c r="D85141" i="1" s="1"/>
  <c r="C85142" i="1"/>
  <c r="D85142" i="1" s="1"/>
  <c r="C85143" i="1"/>
  <c r="D85143" i="1" s="1"/>
  <c r="C85144" i="1"/>
  <c r="D85144" i="1" s="1"/>
  <c r="C85145" i="1"/>
  <c r="D85145" i="1" s="1"/>
  <c r="C85146" i="1"/>
  <c r="D85146" i="1" s="1"/>
  <c r="C85147" i="1"/>
  <c r="D85147" i="1" s="1"/>
  <c r="C85148" i="1"/>
  <c r="D85148" i="1" s="1"/>
  <c r="C85149" i="1"/>
  <c r="D85149" i="1" s="1"/>
  <c r="C85150" i="1"/>
  <c r="D85150" i="1" s="1"/>
  <c r="C85151" i="1"/>
  <c r="D85151" i="1" s="1"/>
  <c r="C85152" i="1"/>
  <c r="D85152" i="1" s="1"/>
  <c r="C85153" i="1"/>
  <c r="D85153" i="1" s="1"/>
  <c r="C85154" i="1"/>
  <c r="D85154" i="1" s="1"/>
  <c r="C85155" i="1"/>
  <c r="D85155" i="1" s="1"/>
  <c r="C85156" i="1"/>
  <c r="D85156" i="1" s="1"/>
  <c r="C85157" i="1"/>
  <c r="D85157" i="1" s="1"/>
  <c r="C85158" i="1"/>
  <c r="D85158" i="1" s="1"/>
  <c r="C85159" i="1"/>
  <c r="D85159" i="1" s="1"/>
  <c r="C85160" i="1"/>
  <c r="D85160" i="1" s="1"/>
  <c r="C85161" i="1"/>
  <c r="D85161" i="1" s="1"/>
  <c r="C85162" i="1"/>
  <c r="D85162" i="1" s="1"/>
  <c r="C85163" i="1"/>
  <c r="D85163" i="1" s="1"/>
  <c r="C85164" i="1"/>
  <c r="D85164" i="1" s="1"/>
  <c r="C85165" i="1"/>
  <c r="D85165" i="1" s="1"/>
  <c r="C85166" i="1"/>
  <c r="D85166" i="1" s="1"/>
  <c r="C85167" i="1"/>
  <c r="D85167" i="1" s="1"/>
  <c r="C85168" i="1"/>
  <c r="D85168" i="1" s="1"/>
  <c r="C85169" i="1"/>
  <c r="D85169" i="1" s="1"/>
  <c r="C85170" i="1"/>
  <c r="D85170" i="1" s="1"/>
  <c r="C85171" i="1"/>
  <c r="D85171" i="1" s="1"/>
  <c r="C85172" i="1"/>
  <c r="D85172" i="1" s="1"/>
  <c r="C85173" i="1"/>
  <c r="D85173" i="1" s="1"/>
  <c r="C85174" i="1"/>
  <c r="D85174" i="1" s="1"/>
  <c r="C85175" i="1"/>
  <c r="D85175" i="1" s="1"/>
  <c r="C85176" i="1"/>
  <c r="D85176" i="1" s="1"/>
  <c r="C85177" i="1"/>
  <c r="D85177" i="1" s="1"/>
  <c r="C85178" i="1"/>
  <c r="D85178" i="1" s="1"/>
  <c r="C85179" i="1"/>
  <c r="D85179" i="1" s="1"/>
  <c r="C85180" i="1"/>
  <c r="D85180" i="1" s="1"/>
  <c r="C85181" i="1"/>
  <c r="D85181" i="1" s="1"/>
  <c r="C85182" i="1"/>
  <c r="D85182" i="1" s="1"/>
  <c r="C85183" i="1"/>
  <c r="D85183" i="1" s="1"/>
  <c r="C85184" i="1"/>
  <c r="D85184" i="1" s="1"/>
  <c r="C85185" i="1"/>
  <c r="D85185" i="1" s="1"/>
  <c r="C85186" i="1"/>
  <c r="D85186" i="1" s="1"/>
  <c r="C85187" i="1"/>
  <c r="D85187" i="1" s="1"/>
  <c r="C85188" i="1"/>
  <c r="D85188" i="1" s="1"/>
  <c r="C85189" i="1"/>
  <c r="D85189" i="1" s="1"/>
  <c r="C85190" i="1"/>
  <c r="D85190" i="1" s="1"/>
  <c r="C85191" i="1"/>
  <c r="D85191" i="1" s="1"/>
  <c r="C85192" i="1"/>
  <c r="D85192" i="1" s="1"/>
  <c r="C85193" i="1"/>
  <c r="D85193" i="1" s="1"/>
  <c r="C85194" i="1"/>
  <c r="D85194" i="1" s="1"/>
  <c r="C85195" i="1"/>
  <c r="D85195" i="1" s="1"/>
  <c r="C85196" i="1"/>
  <c r="D85196" i="1" s="1"/>
  <c r="C85197" i="1"/>
  <c r="D85197" i="1" s="1"/>
  <c r="C85198" i="1"/>
  <c r="D85198" i="1" s="1"/>
  <c r="C85199" i="1"/>
  <c r="D85199" i="1" s="1"/>
  <c r="C85200" i="1"/>
  <c r="D85200" i="1" s="1"/>
  <c r="C85201" i="1"/>
  <c r="D85201" i="1" s="1"/>
  <c r="C85202" i="1"/>
  <c r="D85202" i="1" s="1"/>
  <c r="C85203" i="1"/>
  <c r="D85203" i="1" s="1"/>
  <c r="C85204" i="1"/>
  <c r="D85204" i="1" s="1"/>
  <c r="C85205" i="1"/>
  <c r="D85205" i="1" s="1"/>
  <c r="C85206" i="1"/>
  <c r="D85206" i="1" s="1"/>
  <c r="C85207" i="1"/>
  <c r="D85207" i="1" s="1"/>
  <c r="C85208" i="1"/>
  <c r="D85208" i="1" s="1"/>
  <c r="C85209" i="1"/>
  <c r="D85209" i="1" s="1"/>
  <c r="C85210" i="1"/>
  <c r="D85210" i="1" s="1"/>
  <c r="C85211" i="1"/>
  <c r="D85211" i="1" s="1"/>
  <c r="C85212" i="1"/>
  <c r="D85212" i="1" s="1"/>
  <c r="C85213" i="1"/>
  <c r="D85213" i="1" s="1"/>
  <c r="C85214" i="1"/>
  <c r="D85214" i="1" s="1"/>
  <c r="C85215" i="1"/>
  <c r="D85215" i="1" s="1"/>
  <c r="C85216" i="1"/>
  <c r="D85216" i="1" s="1"/>
  <c r="C85217" i="1"/>
  <c r="D85217" i="1" s="1"/>
  <c r="C85218" i="1"/>
  <c r="D85218" i="1" s="1"/>
  <c r="C85219" i="1"/>
  <c r="D85219" i="1" s="1"/>
  <c r="C85220" i="1"/>
  <c r="D85220" i="1" s="1"/>
  <c r="C85221" i="1"/>
  <c r="D85221" i="1" s="1"/>
  <c r="C85222" i="1"/>
  <c r="D85222" i="1" s="1"/>
  <c r="C85223" i="1"/>
  <c r="D85223" i="1" s="1"/>
  <c r="C85224" i="1"/>
  <c r="D85224" i="1" s="1"/>
  <c r="C85225" i="1"/>
  <c r="D85225" i="1" s="1"/>
  <c r="C85226" i="1"/>
  <c r="D85226" i="1" s="1"/>
  <c r="C85227" i="1"/>
  <c r="D85227" i="1" s="1"/>
  <c r="C85228" i="1"/>
  <c r="D85228" i="1" s="1"/>
  <c r="C85229" i="1"/>
  <c r="D85229" i="1" s="1"/>
  <c r="C85230" i="1"/>
  <c r="D85230" i="1" s="1"/>
  <c r="C85231" i="1"/>
  <c r="D85231" i="1" s="1"/>
  <c r="C85232" i="1"/>
  <c r="D85232" i="1" s="1"/>
  <c r="C85233" i="1"/>
  <c r="D85233" i="1" s="1"/>
  <c r="C85234" i="1"/>
  <c r="D85234" i="1" s="1"/>
  <c r="C85235" i="1"/>
  <c r="D85235" i="1" s="1"/>
  <c r="C85236" i="1"/>
  <c r="D85236" i="1" s="1"/>
  <c r="C85237" i="1"/>
  <c r="D85237" i="1" s="1"/>
  <c r="C85238" i="1"/>
  <c r="D85238" i="1" s="1"/>
  <c r="C85239" i="1"/>
  <c r="D85239" i="1" s="1"/>
  <c r="C85240" i="1"/>
  <c r="D85240" i="1" s="1"/>
  <c r="C85241" i="1"/>
  <c r="D85241" i="1" s="1"/>
  <c r="C85242" i="1"/>
  <c r="D85242" i="1" s="1"/>
  <c r="C85243" i="1"/>
  <c r="D85243" i="1" s="1"/>
  <c r="C85244" i="1"/>
  <c r="D85244" i="1" s="1"/>
  <c r="C85245" i="1"/>
  <c r="D85245" i="1" s="1"/>
  <c r="C85246" i="1"/>
  <c r="D85246" i="1" s="1"/>
  <c r="C85247" i="1"/>
  <c r="D85247" i="1" s="1"/>
  <c r="C85248" i="1"/>
  <c r="D85248" i="1" s="1"/>
  <c r="C85249" i="1"/>
  <c r="D85249" i="1" s="1"/>
  <c r="C85250" i="1"/>
  <c r="D85250" i="1" s="1"/>
  <c r="C85251" i="1"/>
  <c r="D85251" i="1" s="1"/>
  <c r="C85252" i="1"/>
  <c r="D85252" i="1" s="1"/>
  <c r="C85253" i="1"/>
  <c r="D85253" i="1" s="1"/>
  <c r="C85254" i="1"/>
  <c r="D85254" i="1" s="1"/>
  <c r="C85255" i="1"/>
  <c r="D85255" i="1" s="1"/>
  <c r="C85256" i="1"/>
  <c r="D85256" i="1" s="1"/>
  <c r="C85257" i="1"/>
  <c r="D85257" i="1" s="1"/>
  <c r="C85258" i="1"/>
  <c r="D85258" i="1" s="1"/>
  <c r="C85259" i="1"/>
  <c r="D85259" i="1" s="1"/>
  <c r="C85260" i="1"/>
  <c r="D85260" i="1" s="1"/>
  <c r="C85261" i="1"/>
  <c r="D85261" i="1" s="1"/>
  <c r="C85262" i="1"/>
  <c r="D85262" i="1" s="1"/>
  <c r="C85263" i="1"/>
  <c r="D85263" i="1" s="1"/>
  <c r="C85264" i="1"/>
  <c r="D85264" i="1" s="1"/>
  <c r="C85265" i="1"/>
  <c r="D85265" i="1" s="1"/>
  <c r="C85266" i="1"/>
  <c r="D85266" i="1" s="1"/>
  <c r="C85267" i="1"/>
  <c r="D85267" i="1" s="1"/>
  <c r="C85268" i="1"/>
  <c r="D85268" i="1" s="1"/>
  <c r="C85269" i="1"/>
  <c r="D85269" i="1" s="1"/>
  <c r="C85270" i="1"/>
  <c r="D85270" i="1" s="1"/>
  <c r="C85271" i="1"/>
  <c r="D85271" i="1" s="1"/>
  <c r="C85272" i="1"/>
  <c r="D85272" i="1" s="1"/>
  <c r="C85273" i="1"/>
  <c r="D85273" i="1" s="1"/>
  <c r="C85274" i="1"/>
  <c r="D85274" i="1" s="1"/>
  <c r="C85275" i="1"/>
  <c r="D85275" i="1" s="1"/>
  <c r="C85276" i="1"/>
  <c r="D85276" i="1" s="1"/>
  <c r="C85277" i="1"/>
  <c r="D85277" i="1" s="1"/>
  <c r="C85278" i="1"/>
  <c r="D85278" i="1" s="1"/>
  <c r="C85279" i="1"/>
  <c r="D85279" i="1" s="1"/>
  <c r="C85280" i="1"/>
  <c r="D85280" i="1" s="1"/>
  <c r="C85281" i="1"/>
  <c r="D85281" i="1" s="1"/>
  <c r="C85282" i="1"/>
  <c r="D85282" i="1" s="1"/>
  <c r="C85283" i="1"/>
  <c r="D85283" i="1" s="1"/>
  <c r="C85284" i="1"/>
  <c r="D85284" i="1" s="1"/>
  <c r="C85285" i="1"/>
  <c r="D85285" i="1" s="1"/>
  <c r="C85286" i="1"/>
  <c r="D85286" i="1" s="1"/>
  <c r="C85287" i="1"/>
  <c r="D85287" i="1" s="1"/>
  <c r="C85288" i="1"/>
  <c r="D85288" i="1" s="1"/>
  <c r="C85289" i="1"/>
  <c r="D85289" i="1" s="1"/>
  <c r="C85290" i="1"/>
  <c r="D85290" i="1" s="1"/>
  <c r="C85291" i="1"/>
  <c r="D85291" i="1" s="1"/>
  <c r="C85292" i="1"/>
  <c r="D85292" i="1" s="1"/>
  <c r="C85293" i="1"/>
  <c r="D85293" i="1" s="1"/>
  <c r="C85294" i="1"/>
  <c r="D85294" i="1" s="1"/>
  <c r="C85295" i="1"/>
  <c r="D85295" i="1" s="1"/>
  <c r="C85296" i="1"/>
  <c r="D85296" i="1" s="1"/>
  <c r="C85297" i="1"/>
  <c r="D85297" i="1" s="1"/>
  <c r="C85298" i="1"/>
  <c r="D85298" i="1" s="1"/>
  <c r="C85299" i="1"/>
  <c r="D85299" i="1" s="1"/>
  <c r="C85300" i="1"/>
  <c r="D85300" i="1" s="1"/>
  <c r="C85301" i="1"/>
  <c r="D85301" i="1" s="1"/>
  <c r="C85302" i="1"/>
  <c r="D85302" i="1" s="1"/>
  <c r="C85303" i="1"/>
  <c r="D85303" i="1" s="1"/>
  <c r="C85304" i="1"/>
  <c r="D85304" i="1" s="1"/>
  <c r="C85305" i="1"/>
  <c r="D85305" i="1" s="1"/>
  <c r="C85306" i="1"/>
  <c r="D85306" i="1" s="1"/>
  <c r="C85307" i="1"/>
  <c r="D85307" i="1" s="1"/>
  <c r="C85308" i="1"/>
  <c r="D85308" i="1" s="1"/>
  <c r="C85309" i="1"/>
  <c r="D85309" i="1" s="1"/>
  <c r="C85310" i="1"/>
  <c r="D85310" i="1" s="1"/>
  <c r="C85311" i="1"/>
  <c r="D85311" i="1" s="1"/>
  <c r="C85312" i="1"/>
  <c r="D85312" i="1" s="1"/>
  <c r="C85313" i="1"/>
  <c r="D85313" i="1" s="1"/>
  <c r="C85314" i="1"/>
  <c r="D85314" i="1" s="1"/>
  <c r="C85315" i="1"/>
  <c r="D85315" i="1" s="1"/>
  <c r="C85316" i="1"/>
  <c r="D85316" i="1" s="1"/>
  <c r="C85317" i="1"/>
  <c r="D85317" i="1" s="1"/>
  <c r="C85318" i="1"/>
  <c r="D85318" i="1" s="1"/>
  <c r="C85319" i="1"/>
  <c r="D85319" i="1" s="1"/>
  <c r="C85320" i="1"/>
  <c r="D85320" i="1" s="1"/>
  <c r="C85321" i="1"/>
  <c r="D85321" i="1" s="1"/>
  <c r="C85322" i="1"/>
  <c r="D85322" i="1" s="1"/>
  <c r="C85323" i="1"/>
  <c r="D85323" i="1" s="1"/>
  <c r="C85324" i="1"/>
  <c r="D85324" i="1" s="1"/>
  <c r="C85325" i="1"/>
  <c r="D85325" i="1" s="1"/>
  <c r="C85326" i="1"/>
  <c r="D85326" i="1" s="1"/>
  <c r="C85327" i="1"/>
  <c r="D85327" i="1" s="1"/>
  <c r="C85328" i="1"/>
  <c r="D85328" i="1" s="1"/>
  <c r="C85329" i="1"/>
  <c r="D85329" i="1" s="1"/>
  <c r="C85330" i="1"/>
  <c r="D85330" i="1" s="1"/>
  <c r="C85331" i="1"/>
  <c r="D85331" i="1" s="1"/>
  <c r="C85332" i="1"/>
  <c r="D85332" i="1" s="1"/>
  <c r="C85333" i="1"/>
  <c r="D85333" i="1" s="1"/>
  <c r="C85334" i="1"/>
  <c r="D85334" i="1" s="1"/>
  <c r="C85335" i="1"/>
  <c r="D85335" i="1" s="1"/>
  <c r="C85336" i="1"/>
  <c r="D85336" i="1" s="1"/>
  <c r="C85337" i="1"/>
  <c r="D85337" i="1" s="1"/>
  <c r="C85338" i="1"/>
  <c r="D85338" i="1" s="1"/>
  <c r="C85339" i="1"/>
  <c r="D85339" i="1" s="1"/>
  <c r="C85340" i="1"/>
  <c r="D85340" i="1" s="1"/>
  <c r="C85341" i="1"/>
  <c r="D85341" i="1" s="1"/>
  <c r="C85342" i="1"/>
  <c r="D85342" i="1" s="1"/>
  <c r="C85343" i="1"/>
  <c r="D85343" i="1" s="1"/>
  <c r="C85344" i="1"/>
  <c r="D85344" i="1" s="1"/>
  <c r="C85345" i="1"/>
  <c r="D85345" i="1" s="1"/>
  <c r="C85346" i="1"/>
  <c r="D85346" i="1" s="1"/>
  <c r="C85347" i="1"/>
  <c r="D85347" i="1" s="1"/>
  <c r="C85348" i="1"/>
  <c r="D85348" i="1" s="1"/>
  <c r="C85349" i="1"/>
  <c r="D85349" i="1" s="1"/>
  <c r="C85350" i="1"/>
  <c r="D85350" i="1" s="1"/>
  <c r="C85351" i="1"/>
  <c r="D85351" i="1" s="1"/>
  <c r="C85352" i="1"/>
  <c r="D85352" i="1" s="1"/>
  <c r="C85353" i="1"/>
  <c r="D85353" i="1" s="1"/>
  <c r="C85354" i="1"/>
  <c r="D85354" i="1" s="1"/>
  <c r="C85355" i="1"/>
  <c r="D85355" i="1" s="1"/>
  <c r="C85356" i="1"/>
  <c r="D85356" i="1" s="1"/>
  <c r="C85357" i="1"/>
  <c r="D85357" i="1" s="1"/>
  <c r="C85358" i="1"/>
  <c r="D85358" i="1" s="1"/>
  <c r="C85359" i="1"/>
  <c r="D85359" i="1" s="1"/>
  <c r="C85360" i="1"/>
  <c r="D85360" i="1" s="1"/>
  <c r="C85361" i="1"/>
  <c r="D85361" i="1" s="1"/>
  <c r="C85362" i="1"/>
  <c r="D85362" i="1" s="1"/>
  <c r="C85363" i="1"/>
  <c r="D85363" i="1" s="1"/>
  <c r="C85364" i="1"/>
  <c r="D85364" i="1" s="1"/>
  <c r="C85365" i="1"/>
  <c r="D85365" i="1" s="1"/>
  <c r="C85366" i="1"/>
  <c r="D85366" i="1" s="1"/>
  <c r="C85367" i="1"/>
  <c r="D85367" i="1" s="1"/>
  <c r="C85368" i="1"/>
  <c r="D85368" i="1" s="1"/>
  <c r="C85369" i="1"/>
  <c r="D85369" i="1" s="1"/>
  <c r="C85370" i="1"/>
  <c r="D85370" i="1" s="1"/>
  <c r="C85371" i="1"/>
  <c r="D85371" i="1" s="1"/>
  <c r="C85372" i="1"/>
  <c r="D85372" i="1" s="1"/>
  <c r="C85373" i="1"/>
  <c r="D85373" i="1" s="1"/>
  <c r="C85374" i="1"/>
  <c r="D85374" i="1" s="1"/>
  <c r="C85375" i="1"/>
  <c r="D85375" i="1" s="1"/>
  <c r="C85376" i="1"/>
  <c r="D85376" i="1" s="1"/>
  <c r="C85377" i="1"/>
  <c r="D85377" i="1" s="1"/>
  <c r="C85378" i="1"/>
  <c r="D85378" i="1" s="1"/>
  <c r="C85379" i="1"/>
  <c r="D85379" i="1" s="1"/>
  <c r="C85380" i="1"/>
  <c r="D85380" i="1" s="1"/>
  <c r="C85381" i="1"/>
  <c r="D85381" i="1" s="1"/>
  <c r="C85382" i="1"/>
  <c r="D85382" i="1" s="1"/>
  <c r="C85383" i="1"/>
  <c r="D85383" i="1" s="1"/>
  <c r="C85384" i="1"/>
  <c r="D85384" i="1" s="1"/>
  <c r="C85385" i="1"/>
  <c r="D85385" i="1" s="1"/>
  <c r="C85386" i="1"/>
  <c r="D85386" i="1" s="1"/>
  <c r="C85387" i="1"/>
  <c r="D85387" i="1" s="1"/>
  <c r="C85388" i="1"/>
  <c r="D85388" i="1" s="1"/>
  <c r="C85389" i="1"/>
  <c r="D85389" i="1" s="1"/>
  <c r="C85390" i="1"/>
  <c r="D85390" i="1" s="1"/>
  <c r="C85391" i="1"/>
  <c r="D85391" i="1" s="1"/>
  <c r="C85392" i="1"/>
  <c r="D85392" i="1" s="1"/>
  <c r="C85393" i="1"/>
  <c r="D85393" i="1" s="1"/>
  <c r="C85394" i="1"/>
  <c r="D85394" i="1" s="1"/>
  <c r="C85395" i="1"/>
  <c r="D85395" i="1" s="1"/>
  <c r="C85396" i="1"/>
  <c r="D85396" i="1" s="1"/>
  <c r="C85397" i="1"/>
  <c r="D85397" i="1" s="1"/>
  <c r="C85398" i="1"/>
  <c r="D85398" i="1" s="1"/>
  <c r="C85399" i="1"/>
  <c r="D85399" i="1" s="1"/>
  <c r="C85400" i="1"/>
  <c r="D85400" i="1" s="1"/>
  <c r="C85401" i="1"/>
  <c r="D85401" i="1" s="1"/>
  <c r="C85402" i="1"/>
  <c r="D85402" i="1" s="1"/>
  <c r="C85403" i="1"/>
  <c r="D85403" i="1" s="1"/>
  <c r="C85404" i="1"/>
  <c r="D85404" i="1" s="1"/>
  <c r="C85405" i="1"/>
  <c r="D85405" i="1" s="1"/>
  <c r="C85406" i="1"/>
  <c r="D85406" i="1" s="1"/>
  <c r="C85407" i="1"/>
  <c r="D85407" i="1" s="1"/>
  <c r="C85408" i="1"/>
  <c r="D85408" i="1" s="1"/>
  <c r="C85409" i="1"/>
  <c r="D85409" i="1" s="1"/>
  <c r="C85410" i="1"/>
  <c r="D85410" i="1" s="1"/>
  <c r="C85411" i="1"/>
  <c r="D85411" i="1" s="1"/>
  <c r="C85412" i="1"/>
  <c r="D85412" i="1" s="1"/>
  <c r="C85413" i="1"/>
  <c r="D85413" i="1" s="1"/>
  <c r="C85414" i="1"/>
  <c r="D85414" i="1" s="1"/>
  <c r="C85415" i="1"/>
  <c r="D85415" i="1" s="1"/>
  <c r="C85416" i="1"/>
  <c r="D85416" i="1" s="1"/>
  <c r="C85417" i="1"/>
  <c r="D85417" i="1" s="1"/>
  <c r="C85418" i="1"/>
  <c r="D85418" i="1" s="1"/>
  <c r="C85419" i="1"/>
  <c r="D85419" i="1" s="1"/>
  <c r="C85420" i="1"/>
  <c r="D85420" i="1" s="1"/>
  <c r="C85421" i="1"/>
  <c r="D85421" i="1" s="1"/>
  <c r="C85422" i="1"/>
  <c r="D85422" i="1" s="1"/>
  <c r="C85423" i="1"/>
  <c r="D85423" i="1" s="1"/>
  <c r="C85424" i="1"/>
  <c r="D85424" i="1" s="1"/>
  <c r="C85425" i="1"/>
  <c r="D85425" i="1" s="1"/>
  <c r="C85426" i="1"/>
  <c r="D85426" i="1" s="1"/>
  <c r="C85427" i="1"/>
  <c r="D85427" i="1" s="1"/>
  <c r="C85428" i="1"/>
  <c r="D85428" i="1" s="1"/>
  <c r="C85429" i="1"/>
  <c r="D85429" i="1" s="1"/>
  <c r="C85430" i="1"/>
  <c r="D85430" i="1" s="1"/>
  <c r="C85431" i="1"/>
  <c r="D85431" i="1" s="1"/>
  <c r="C85432" i="1"/>
  <c r="D85432" i="1" s="1"/>
  <c r="C85433" i="1"/>
  <c r="D85433" i="1" s="1"/>
  <c r="C85434" i="1"/>
  <c r="D85434" i="1" s="1"/>
  <c r="C85435" i="1"/>
  <c r="D85435" i="1" s="1"/>
  <c r="C85436" i="1"/>
  <c r="D85436" i="1" s="1"/>
  <c r="C85437" i="1"/>
  <c r="D85437" i="1" s="1"/>
  <c r="C85438" i="1"/>
  <c r="D85438" i="1" s="1"/>
  <c r="C85439" i="1"/>
  <c r="D85439" i="1" s="1"/>
  <c r="C85440" i="1"/>
  <c r="D85440" i="1" s="1"/>
  <c r="C85441" i="1"/>
  <c r="D85441" i="1" s="1"/>
  <c r="C85442" i="1"/>
  <c r="D85442" i="1" s="1"/>
  <c r="C85443" i="1"/>
  <c r="D85443" i="1" s="1"/>
  <c r="C85444" i="1"/>
  <c r="D85444" i="1" s="1"/>
  <c r="C85445" i="1"/>
  <c r="D85445" i="1" s="1"/>
  <c r="C85446" i="1"/>
  <c r="D85446" i="1" s="1"/>
  <c r="C85447" i="1"/>
  <c r="D85447" i="1" s="1"/>
  <c r="C85448" i="1"/>
  <c r="D85448" i="1" s="1"/>
  <c r="C85449" i="1"/>
  <c r="D85449" i="1" s="1"/>
  <c r="C85450" i="1"/>
  <c r="D85450" i="1" s="1"/>
  <c r="C85451" i="1"/>
  <c r="D85451" i="1" s="1"/>
  <c r="C85452" i="1"/>
  <c r="D85452" i="1" s="1"/>
  <c r="C85453" i="1"/>
  <c r="D85453" i="1" s="1"/>
  <c r="C85454" i="1"/>
  <c r="D85454" i="1" s="1"/>
  <c r="C85455" i="1"/>
  <c r="D85455" i="1" s="1"/>
  <c r="C85456" i="1"/>
  <c r="D85456" i="1" s="1"/>
  <c r="C85457" i="1"/>
  <c r="D85457" i="1" s="1"/>
  <c r="C85458" i="1"/>
  <c r="D85458" i="1" s="1"/>
  <c r="C85459" i="1"/>
  <c r="D85459" i="1" s="1"/>
  <c r="C85460" i="1"/>
  <c r="D85460" i="1" s="1"/>
  <c r="C85461" i="1"/>
  <c r="D85461" i="1" s="1"/>
  <c r="C85462" i="1"/>
  <c r="D85462" i="1" s="1"/>
  <c r="C85463" i="1"/>
  <c r="D85463" i="1" s="1"/>
  <c r="C85464" i="1"/>
  <c r="D85464" i="1" s="1"/>
  <c r="C85465" i="1"/>
  <c r="D85465" i="1" s="1"/>
  <c r="C85466" i="1"/>
  <c r="D85466" i="1" s="1"/>
  <c r="C85467" i="1"/>
  <c r="D85467" i="1" s="1"/>
  <c r="C85468" i="1"/>
  <c r="D85468" i="1" s="1"/>
  <c r="C85469" i="1"/>
  <c r="D85469" i="1" s="1"/>
  <c r="C85470" i="1"/>
  <c r="D85470" i="1" s="1"/>
  <c r="C85471" i="1"/>
  <c r="D85471" i="1" s="1"/>
  <c r="C85472" i="1"/>
  <c r="D85472" i="1" s="1"/>
  <c r="C85473" i="1"/>
  <c r="D85473" i="1" s="1"/>
  <c r="C85474" i="1"/>
  <c r="D85474" i="1" s="1"/>
  <c r="C85475" i="1"/>
  <c r="D85475" i="1" s="1"/>
  <c r="C85476" i="1"/>
  <c r="D85476" i="1" s="1"/>
  <c r="C85477" i="1"/>
  <c r="D85477" i="1" s="1"/>
  <c r="C85478" i="1"/>
  <c r="D85478" i="1" s="1"/>
  <c r="C85479" i="1"/>
  <c r="D85479" i="1" s="1"/>
  <c r="C85480" i="1"/>
  <c r="D85480" i="1" s="1"/>
  <c r="C85481" i="1"/>
  <c r="D85481" i="1" s="1"/>
  <c r="C85482" i="1"/>
  <c r="D85482" i="1" s="1"/>
  <c r="C85483" i="1"/>
  <c r="D85483" i="1" s="1"/>
  <c r="C85484" i="1"/>
  <c r="D85484" i="1" s="1"/>
  <c r="C85485" i="1"/>
  <c r="D85485" i="1" s="1"/>
  <c r="C85486" i="1"/>
  <c r="D85486" i="1" s="1"/>
  <c r="C85487" i="1"/>
  <c r="D85487" i="1" s="1"/>
  <c r="C85488" i="1"/>
  <c r="D85488" i="1" s="1"/>
  <c r="C85489" i="1"/>
  <c r="D85489" i="1" s="1"/>
  <c r="C85490" i="1"/>
  <c r="D85490" i="1" s="1"/>
  <c r="C85491" i="1"/>
  <c r="D85491" i="1" s="1"/>
  <c r="C85492" i="1"/>
  <c r="D85492" i="1" s="1"/>
  <c r="C85493" i="1"/>
  <c r="D85493" i="1" s="1"/>
  <c r="C85494" i="1"/>
  <c r="D85494" i="1" s="1"/>
  <c r="C85495" i="1"/>
  <c r="D85495" i="1" s="1"/>
  <c r="C85496" i="1"/>
  <c r="D85496" i="1" s="1"/>
  <c r="C85497" i="1"/>
  <c r="D85497" i="1" s="1"/>
  <c r="C85498" i="1"/>
  <c r="D85498" i="1" s="1"/>
  <c r="C85499" i="1"/>
  <c r="D85499" i="1" s="1"/>
  <c r="C85500" i="1"/>
  <c r="D85500" i="1" s="1"/>
  <c r="C85501" i="1"/>
  <c r="D85501" i="1" s="1"/>
  <c r="C85502" i="1"/>
  <c r="D85502" i="1" s="1"/>
  <c r="C85503" i="1"/>
  <c r="D85503" i="1" s="1"/>
  <c r="C85504" i="1"/>
  <c r="D85504" i="1" s="1"/>
  <c r="C85505" i="1"/>
  <c r="D85505" i="1" s="1"/>
  <c r="C85506" i="1"/>
  <c r="D85506" i="1" s="1"/>
  <c r="C85507" i="1"/>
  <c r="D85507" i="1" s="1"/>
  <c r="C85508" i="1"/>
  <c r="D85508" i="1" s="1"/>
  <c r="C85509" i="1"/>
  <c r="D85509" i="1" s="1"/>
  <c r="C85510" i="1"/>
  <c r="D85510" i="1" s="1"/>
  <c r="C85511" i="1"/>
  <c r="D85511" i="1" s="1"/>
  <c r="C85512" i="1"/>
  <c r="D85512" i="1" s="1"/>
  <c r="C85513" i="1"/>
  <c r="D85513" i="1" s="1"/>
  <c r="C85514" i="1"/>
  <c r="D85514" i="1" s="1"/>
  <c r="C85515" i="1"/>
  <c r="D85515" i="1" s="1"/>
  <c r="C85516" i="1"/>
  <c r="D85516" i="1" s="1"/>
  <c r="C85517" i="1"/>
  <c r="D85517" i="1" s="1"/>
  <c r="C85518" i="1"/>
  <c r="D85518" i="1" s="1"/>
  <c r="C85519" i="1"/>
  <c r="D85519" i="1" s="1"/>
  <c r="C85520" i="1"/>
  <c r="D85520" i="1" s="1"/>
  <c r="C85521" i="1"/>
  <c r="D85521" i="1" s="1"/>
  <c r="C85522" i="1"/>
  <c r="D85522" i="1" s="1"/>
  <c r="C85523" i="1"/>
  <c r="D85523" i="1" s="1"/>
  <c r="C85524" i="1"/>
  <c r="D85524" i="1" s="1"/>
  <c r="C85525" i="1"/>
  <c r="D85525" i="1" s="1"/>
  <c r="C85526" i="1"/>
  <c r="D85526" i="1" s="1"/>
  <c r="C85527" i="1"/>
  <c r="D85527" i="1" s="1"/>
  <c r="C85528" i="1"/>
  <c r="D85528" i="1" s="1"/>
  <c r="C85529" i="1"/>
  <c r="D85529" i="1" s="1"/>
  <c r="C85530" i="1"/>
  <c r="D85530" i="1" s="1"/>
  <c r="C85531" i="1"/>
  <c r="D85531" i="1" s="1"/>
  <c r="C85532" i="1"/>
  <c r="D85532" i="1" s="1"/>
  <c r="C85533" i="1"/>
  <c r="D85533" i="1" s="1"/>
  <c r="C85534" i="1"/>
  <c r="D85534" i="1" s="1"/>
  <c r="C85535" i="1"/>
  <c r="D85535" i="1" s="1"/>
  <c r="C85536" i="1"/>
  <c r="D85536" i="1" s="1"/>
  <c r="C85537" i="1"/>
  <c r="D85537" i="1" s="1"/>
  <c r="C85538" i="1"/>
  <c r="D85538" i="1" s="1"/>
  <c r="C85539" i="1"/>
  <c r="D85539" i="1" s="1"/>
  <c r="C85540" i="1"/>
  <c r="D85540" i="1" s="1"/>
  <c r="C85541" i="1"/>
  <c r="D85541" i="1" s="1"/>
  <c r="C85542" i="1"/>
  <c r="D85542" i="1" s="1"/>
  <c r="C85543" i="1"/>
  <c r="D85543" i="1" s="1"/>
  <c r="C85544" i="1"/>
  <c r="D85544" i="1" s="1"/>
  <c r="C85545" i="1"/>
  <c r="D85545" i="1" s="1"/>
  <c r="C85546" i="1"/>
  <c r="D85546" i="1" s="1"/>
  <c r="C85547" i="1"/>
  <c r="D85547" i="1" s="1"/>
  <c r="C85548" i="1"/>
  <c r="D85548" i="1" s="1"/>
  <c r="C85549" i="1"/>
  <c r="D85549" i="1" s="1"/>
  <c r="C85550" i="1"/>
  <c r="D85550" i="1" s="1"/>
  <c r="C85551" i="1"/>
  <c r="D85551" i="1" s="1"/>
  <c r="C85552" i="1"/>
  <c r="D85552" i="1" s="1"/>
  <c r="C85553" i="1"/>
  <c r="D85553" i="1" s="1"/>
  <c r="C85554" i="1"/>
  <c r="D85554" i="1" s="1"/>
  <c r="C85555" i="1"/>
  <c r="D85555" i="1" s="1"/>
  <c r="C85556" i="1"/>
  <c r="D85556" i="1" s="1"/>
  <c r="C85557" i="1"/>
  <c r="D85557" i="1" s="1"/>
  <c r="C85558" i="1"/>
  <c r="D85558" i="1" s="1"/>
  <c r="C85559" i="1"/>
  <c r="D85559" i="1" s="1"/>
  <c r="C85560" i="1"/>
  <c r="D85560" i="1" s="1"/>
  <c r="C85561" i="1"/>
  <c r="D85561" i="1" s="1"/>
  <c r="C85562" i="1"/>
  <c r="D85562" i="1" s="1"/>
  <c r="C85563" i="1"/>
  <c r="D85563" i="1" s="1"/>
  <c r="C85564" i="1"/>
  <c r="D85564" i="1" s="1"/>
  <c r="C85565" i="1"/>
  <c r="D85565" i="1" s="1"/>
  <c r="C85566" i="1"/>
  <c r="D85566" i="1" s="1"/>
  <c r="C85567" i="1"/>
  <c r="D85567" i="1" s="1"/>
  <c r="C85568" i="1"/>
  <c r="D85568" i="1" s="1"/>
  <c r="C85569" i="1"/>
  <c r="D85569" i="1" s="1"/>
  <c r="C85570" i="1"/>
  <c r="D85570" i="1" s="1"/>
  <c r="C85571" i="1"/>
  <c r="D85571" i="1" s="1"/>
  <c r="C85572" i="1"/>
  <c r="D85572" i="1" s="1"/>
  <c r="C85573" i="1"/>
  <c r="D85573" i="1" s="1"/>
  <c r="C85574" i="1"/>
  <c r="D85574" i="1" s="1"/>
  <c r="C85575" i="1"/>
  <c r="D85575" i="1" s="1"/>
  <c r="C85576" i="1"/>
  <c r="D85576" i="1" s="1"/>
  <c r="C85577" i="1"/>
  <c r="D85577" i="1" s="1"/>
  <c r="C85578" i="1"/>
  <c r="D85578" i="1" s="1"/>
  <c r="C85579" i="1"/>
  <c r="D85579" i="1" s="1"/>
  <c r="C85580" i="1"/>
  <c r="D85580" i="1" s="1"/>
  <c r="C85581" i="1"/>
  <c r="D85581" i="1" s="1"/>
  <c r="C85582" i="1"/>
  <c r="D85582" i="1" s="1"/>
  <c r="C85583" i="1"/>
  <c r="D85583" i="1" s="1"/>
  <c r="C85584" i="1"/>
  <c r="D85584" i="1" s="1"/>
  <c r="C85585" i="1"/>
  <c r="D85585" i="1" s="1"/>
  <c r="C85586" i="1"/>
  <c r="D85586" i="1" s="1"/>
  <c r="C85587" i="1"/>
  <c r="D85587" i="1" s="1"/>
  <c r="C85588" i="1"/>
  <c r="D85588" i="1" s="1"/>
  <c r="C85589" i="1"/>
  <c r="D85589" i="1" s="1"/>
  <c r="C85590" i="1"/>
  <c r="D85590" i="1" s="1"/>
  <c r="C85591" i="1"/>
  <c r="D85591" i="1" s="1"/>
  <c r="C85592" i="1"/>
  <c r="D85592" i="1" s="1"/>
  <c r="C85593" i="1"/>
  <c r="D85593" i="1" s="1"/>
  <c r="C85594" i="1"/>
  <c r="D85594" i="1" s="1"/>
  <c r="C85595" i="1"/>
  <c r="D85595" i="1" s="1"/>
  <c r="C85596" i="1"/>
  <c r="D85596" i="1" s="1"/>
  <c r="C85597" i="1"/>
  <c r="D85597" i="1" s="1"/>
  <c r="C85598" i="1"/>
  <c r="D85598" i="1" s="1"/>
  <c r="C85599" i="1"/>
  <c r="D85599" i="1" s="1"/>
  <c r="C85600" i="1"/>
  <c r="D85600" i="1" s="1"/>
  <c r="C85601" i="1"/>
  <c r="D85601" i="1" s="1"/>
  <c r="C85602" i="1"/>
  <c r="D85602" i="1" s="1"/>
  <c r="C85603" i="1"/>
  <c r="D85603" i="1" s="1"/>
  <c r="C85604" i="1"/>
  <c r="D85604" i="1" s="1"/>
  <c r="C85605" i="1"/>
  <c r="D85605" i="1" s="1"/>
  <c r="C85606" i="1"/>
  <c r="D85606" i="1" s="1"/>
  <c r="C85607" i="1"/>
  <c r="D85607" i="1" s="1"/>
  <c r="C85608" i="1"/>
  <c r="D85608" i="1" s="1"/>
  <c r="C85609" i="1"/>
  <c r="D85609" i="1" s="1"/>
  <c r="C85610" i="1"/>
  <c r="D85610" i="1" s="1"/>
  <c r="C85611" i="1"/>
  <c r="D85611" i="1" s="1"/>
  <c r="C85612" i="1"/>
  <c r="D85612" i="1" s="1"/>
  <c r="C85613" i="1"/>
  <c r="D85613" i="1" s="1"/>
  <c r="C85614" i="1"/>
  <c r="D85614" i="1" s="1"/>
  <c r="C85615" i="1"/>
  <c r="D85615" i="1" s="1"/>
  <c r="C85616" i="1"/>
  <c r="D85616" i="1" s="1"/>
  <c r="C85617" i="1"/>
  <c r="D85617" i="1" s="1"/>
  <c r="C85618" i="1"/>
  <c r="D85618" i="1" s="1"/>
  <c r="C85619" i="1"/>
  <c r="D85619" i="1" s="1"/>
  <c r="C85620" i="1"/>
  <c r="D85620" i="1" s="1"/>
  <c r="C85621" i="1"/>
  <c r="D85621" i="1" s="1"/>
  <c r="C85622" i="1"/>
  <c r="D85622" i="1" s="1"/>
  <c r="C85623" i="1"/>
  <c r="D85623" i="1" s="1"/>
  <c r="C85624" i="1"/>
  <c r="D85624" i="1" s="1"/>
  <c r="C85625" i="1"/>
  <c r="D85625" i="1" s="1"/>
  <c r="C85626" i="1"/>
  <c r="D85626" i="1" s="1"/>
  <c r="C85627" i="1"/>
  <c r="D85627" i="1" s="1"/>
  <c r="C85628" i="1"/>
  <c r="D85628" i="1" s="1"/>
  <c r="C85629" i="1"/>
  <c r="D85629" i="1" s="1"/>
  <c r="C85630" i="1"/>
  <c r="D85630" i="1" s="1"/>
  <c r="C85631" i="1"/>
  <c r="D85631" i="1" s="1"/>
  <c r="C85632" i="1"/>
  <c r="D85632" i="1" s="1"/>
  <c r="C85633" i="1"/>
  <c r="D85633" i="1" s="1"/>
  <c r="C85634" i="1"/>
  <c r="D85634" i="1" s="1"/>
  <c r="C85635" i="1"/>
  <c r="D85635" i="1" s="1"/>
  <c r="C85636" i="1"/>
  <c r="D85636" i="1" s="1"/>
  <c r="C85637" i="1"/>
  <c r="D85637" i="1" s="1"/>
  <c r="C85638" i="1"/>
  <c r="D85638" i="1" s="1"/>
  <c r="C85639" i="1"/>
  <c r="D85639" i="1" s="1"/>
  <c r="C85640" i="1"/>
  <c r="D85640" i="1" s="1"/>
  <c r="C85641" i="1"/>
  <c r="D85641" i="1" s="1"/>
  <c r="C85642" i="1"/>
  <c r="D85642" i="1" s="1"/>
  <c r="C85643" i="1"/>
  <c r="D85643" i="1" s="1"/>
  <c r="C85644" i="1"/>
  <c r="D85644" i="1" s="1"/>
  <c r="C85645" i="1"/>
  <c r="D85645" i="1" s="1"/>
  <c r="C85646" i="1"/>
  <c r="D85646" i="1" s="1"/>
  <c r="C85647" i="1"/>
  <c r="D85647" i="1" s="1"/>
  <c r="C85648" i="1"/>
  <c r="D85648" i="1" s="1"/>
  <c r="C85649" i="1"/>
  <c r="D85649" i="1" s="1"/>
  <c r="C85650" i="1"/>
  <c r="D85650" i="1" s="1"/>
  <c r="C85651" i="1"/>
  <c r="D85651" i="1" s="1"/>
  <c r="C85652" i="1"/>
  <c r="D85652" i="1" s="1"/>
  <c r="C85653" i="1"/>
  <c r="D85653" i="1" s="1"/>
  <c r="C85654" i="1"/>
  <c r="D85654" i="1" s="1"/>
  <c r="C85655" i="1"/>
  <c r="D85655" i="1" s="1"/>
  <c r="C85656" i="1"/>
  <c r="D85656" i="1" s="1"/>
  <c r="C85657" i="1"/>
  <c r="D85657" i="1" s="1"/>
  <c r="C85658" i="1"/>
  <c r="D85658" i="1" s="1"/>
  <c r="C85659" i="1"/>
  <c r="D85659" i="1" s="1"/>
  <c r="C85660" i="1"/>
  <c r="D85660" i="1" s="1"/>
  <c r="C85661" i="1"/>
  <c r="D85661" i="1" s="1"/>
  <c r="C85662" i="1"/>
  <c r="D85662" i="1" s="1"/>
  <c r="C85663" i="1"/>
  <c r="D85663" i="1" s="1"/>
  <c r="C85664" i="1"/>
  <c r="D85664" i="1" s="1"/>
  <c r="C85665" i="1"/>
  <c r="D85665" i="1" s="1"/>
  <c r="C85666" i="1"/>
  <c r="D85666" i="1" s="1"/>
  <c r="C85667" i="1"/>
  <c r="D85667" i="1" s="1"/>
  <c r="C85668" i="1"/>
  <c r="D85668" i="1" s="1"/>
  <c r="C85669" i="1"/>
  <c r="D85669" i="1" s="1"/>
  <c r="C85670" i="1"/>
  <c r="D85670" i="1" s="1"/>
  <c r="C85671" i="1"/>
  <c r="D85671" i="1" s="1"/>
  <c r="C85672" i="1"/>
  <c r="D85672" i="1" s="1"/>
  <c r="C85673" i="1"/>
  <c r="D85673" i="1" s="1"/>
  <c r="C85674" i="1"/>
  <c r="D85674" i="1" s="1"/>
  <c r="C85675" i="1"/>
  <c r="D85675" i="1" s="1"/>
  <c r="C85676" i="1"/>
  <c r="D85676" i="1" s="1"/>
  <c r="C85677" i="1"/>
  <c r="D85677" i="1" s="1"/>
  <c r="C85678" i="1"/>
  <c r="D85678" i="1" s="1"/>
  <c r="C85679" i="1"/>
  <c r="D85679" i="1" s="1"/>
  <c r="C85680" i="1"/>
  <c r="D85680" i="1" s="1"/>
  <c r="C85681" i="1"/>
  <c r="D85681" i="1" s="1"/>
  <c r="C85682" i="1"/>
  <c r="D85682" i="1" s="1"/>
  <c r="C85683" i="1"/>
  <c r="D85683" i="1" s="1"/>
  <c r="C85684" i="1"/>
  <c r="D85684" i="1" s="1"/>
  <c r="C85685" i="1"/>
  <c r="D85685" i="1" s="1"/>
  <c r="C85686" i="1"/>
  <c r="D85686" i="1" s="1"/>
  <c r="C85687" i="1"/>
  <c r="D85687" i="1" s="1"/>
  <c r="C85688" i="1"/>
  <c r="D85688" i="1" s="1"/>
  <c r="C85689" i="1"/>
  <c r="D85689" i="1" s="1"/>
  <c r="C85690" i="1"/>
  <c r="D85690" i="1" s="1"/>
  <c r="C85691" i="1"/>
  <c r="D85691" i="1" s="1"/>
  <c r="C85692" i="1"/>
  <c r="D85692" i="1" s="1"/>
  <c r="C85693" i="1"/>
  <c r="D85693" i="1" s="1"/>
  <c r="C85694" i="1"/>
  <c r="D85694" i="1" s="1"/>
  <c r="C85695" i="1"/>
  <c r="D85695" i="1" s="1"/>
  <c r="C85696" i="1"/>
  <c r="D85696" i="1" s="1"/>
  <c r="C85697" i="1"/>
  <c r="D85697" i="1" s="1"/>
  <c r="C85698" i="1"/>
  <c r="D85698" i="1" s="1"/>
  <c r="C85699" i="1"/>
  <c r="D85699" i="1" s="1"/>
  <c r="C85700" i="1"/>
  <c r="D85700" i="1" s="1"/>
  <c r="C85701" i="1"/>
  <c r="D85701" i="1" s="1"/>
  <c r="C85702" i="1"/>
  <c r="D85702" i="1" s="1"/>
  <c r="C85703" i="1"/>
  <c r="D85703" i="1" s="1"/>
  <c r="C85704" i="1"/>
  <c r="D85704" i="1" s="1"/>
  <c r="C85705" i="1"/>
  <c r="D85705" i="1" s="1"/>
  <c r="C85706" i="1"/>
  <c r="D85706" i="1" s="1"/>
  <c r="C85707" i="1"/>
  <c r="D85707" i="1" s="1"/>
  <c r="C85708" i="1"/>
  <c r="D85708" i="1" s="1"/>
  <c r="C85709" i="1"/>
  <c r="D85709" i="1" s="1"/>
  <c r="C85710" i="1"/>
  <c r="D85710" i="1" s="1"/>
  <c r="C85711" i="1"/>
  <c r="D85711" i="1" s="1"/>
  <c r="C85712" i="1"/>
  <c r="D85712" i="1" s="1"/>
  <c r="C85713" i="1"/>
  <c r="D85713" i="1" s="1"/>
  <c r="C85714" i="1"/>
  <c r="D85714" i="1" s="1"/>
  <c r="C85715" i="1"/>
  <c r="D85715" i="1" s="1"/>
  <c r="C85716" i="1"/>
  <c r="D85716" i="1" s="1"/>
  <c r="C85717" i="1"/>
  <c r="D85717" i="1" s="1"/>
  <c r="C85718" i="1"/>
  <c r="D85718" i="1" s="1"/>
  <c r="C85719" i="1"/>
  <c r="D85719" i="1" s="1"/>
  <c r="C85720" i="1"/>
  <c r="D85720" i="1" s="1"/>
  <c r="C85721" i="1"/>
  <c r="D85721" i="1" s="1"/>
  <c r="C85722" i="1"/>
  <c r="D85722" i="1" s="1"/>
  <c r="C85723" i="1"/>
  <c r="D85723" i="1" s="1"/>
  <c r="C85724" i="1"/>
  <c r="D85724" i="1" s="1"/>
  <c r="C85725" i="1"/>
  <c r="D85725" i="1" s="1"/>
  <c r="C85726" i="1"/>
  <c r="D85726" i="1" s="1"/>
  <c r="C85727" i="1"/>
  <c r="D85727" i="1" s="1"/>
  <c r="C85728" i="1"/>
  <c r="D85728" i="1" s="1"/>
  <c r="C85729" i="1"/>
  <c r="D85729" i="1" s="1"/>
  <c r="C85730" i="1"/>
  <c r="D85730" i="1" s="1"/>
  <c r="C85731" i="1"/>
  <c r="D85731" i="1" s="1"/>
  <c r="C85732" i="1"/>
  <c r="D85732" i="1" s="1"/>
  <c r="C85733" i="1"/>
  <c r="D85733" i="1" s="1"/>
  <c r="C85734" i="1"/>
  <c r="D85734" i="1" s="1"/>
  <c r="C85735" i="1"/>
  <c r="D85735" i="1" s="1"/>
  <c r="C85736" i="1"/>
  <c r="D85736" i="1" s="1"/>
  <c r="C85737" i="1"/>
  <c r="D85737" i="1" s="1"/>
  <c r="C85738" i="1"/>
  <c r="D85738" i="1" s="1"/>
  <c r="C85739" i="1"/>
  <c r="D85739" i="1" s="1"/>
  <c r="C85740" i="1"/>
  <c r="D85740" i="1" s="1"/>
  <c r="C85741" i="1"/>
  <c r="D85741" i="1" s="1"/>
  <c r="C85742" i="1"/>
  <c r="D85742" i="1" s="1"/>
  <c r="C85743" i="1"/>
  <c r="D85743" i="1" s="1"/>
  <c r="C85744" i="1"/>
  <c r="D85744" i="1" s="1"/>
  <c r="C85745" i="1"/>
  <c r="D85745" i="1" s="1"/>
  <c r="C85746" i="1"/>
  <c r="D85746" i="1" s="1"/>
  <c r="C85747" i="1"/>
  <c r="D85747" i="1" s="1"/>
  <c r="C85748" i="1"/>
  <c r="D85748" i="1" s="1"/>
  <c r="C85749" i="1"/>
  <c r="D85749" i="1" s="1"/>
  <c r="C85750" i="1"/>
  <c r="D85750" i="1" s="1"/>
  <c r="C85751" i="1"/>
  <c r="D85751" i="1" s="1"/>
  <c r="C85752" i="1"/>
  <c r="D85752" i="1" s="1"/>
  <c r="C85753" i="1"/>
  <c r="D85753" i="1" s="1"/>
  <c r="C85754" i="1"/>
  <c r="D85754" i="1" s="1"/>
  <c r="C85755" i="1"/>
  <c r="D85755" i="1" s="1"/>
  <c r="C85756" i="1"/>
  <c r="D85756" i="1" s="1"/>
  <c r="C85757" i="1"/>
  <c r="D85757" i="1" s="1"/>
  <c r="C85758" i="1"/>
  <c r="D85758" i="1" s="1"/>
  <c r="C85759" i="1"/>
  <c r="D85759" i="1" s="1"/>
  <c r="C85760" i="1"/>
  <c r="D85760" i="1" s="1"/>
  <c r="C85761" i="1"/>
  <c r="D85761" i="1" s="1"/>
  <c r="C85762" i="1"/>
  <c r="D85762" i="1" s="1"/>
  <c r="C85763" i="1"/>
  <c r="D85763" i="1" s="1"/>
  <c r="C85764" i="1"/>
  <c r="D85764" i="1" s="1"/>
  <c r="C85765" i="1"/>
  <c r="D85765" i="1" s="1"/>
  <c r="C85766" i="1"/>
  <c r="D85766" i="1" s="1"/>
  <c r="C85767" i="1"/>
  <c r="D85767" i="1" s="1"/>
  <c r="C85768" i="1"/>
  <c r="D85768" i="1" s="1"/>
  <c r="C85769" i="1"/>
  <c r="D85769" i="1" s="1"/>
  <c r="C85770" i="1"/>
  <c r="D85770" i="1" s="1"/>
  <c r="C85771" i="1"/>
  <c r="D85771" i="1" s="1"/>
  <c r="C85772" i="1"/>
  <c r="D85772" i="1" s="1"/>
  <c r="C85773" i="1"/>
  <c r="D85773" i="1" s="1"/>
  <c r="C85774" i="1"/>
  <c r="D85774" i="1" s="1"/>
  <c r="C85775" i="1"/>
  <c r="D85775" i="1" s="1"/>
  <c r="C85776" i="1"/>
  <c r="D85776" i="1" s="1"/>
  <c r="C85777" i="1"/>
  <c r="D85777" i="1" s="1"/>
  <c r="C85778" i="1"/>
  <c r="D85778" i="1" s="1"/>
  <c r="C85779" i="1"/>
  <c r="D85779" i="1" s="1"/>
  <c r="C85780" i="1"/>
  <c r="D85780" i="1" s="1"/>
  <c r="C85781" i="1"/>
  <c r="D85781" i="1" s="1"/>
  <c r="C85782" i="1"/>
  <c r="D85782" i="1" s="1"/>
  <c r="C85783" i="1"/>
  <c r="D85783" i="1" s="1"/>
  <c r="C85784" i="1"/>
  <c r="D85784" i="1" s="1"/>
  <c r="C85785" i="1"/>
  <c r="D85785" i="1" s="1"/>
  <c r="C85786" i="1"/>
  <c r="D85786" i="1" s="1"/>
  <c r="C85787" i="1"/>
  <c r="D85787" i="1" s="1"/>
  <c r="C85788" i="1"/>
  <c r="D85788" i="1" s="1"/>
  <c r="C85789" i="1"/>
  <c r="D85789" i="1" s="1"/>
  <c r="C85790" i="1"/>
  <c r="D85790" i="1" s="1"/>
  <c r="C85791" i="1"/>
  <c r="D85791" i="1" s="1"/>
  <c r="C85792" i="1"/>
  <c r="D85792" i="1" s="1"/>
  <c r="C85793" i="1"/>
  <c r="D85793" i="1" s="1"/>
  <c r="C85794" i="1"/>
  <c r="D85794" i="1" s="1"/>
  <c r="C85795" i="1"/>
  <c r="D85795" i="1" s="1"/>
  <c r="C85796" i="1"/>
  <c r="D85796" i="1" s="1"/>
  <c r="C85797" i="1"/>
  <c r="D85797" i="1" s="1"/>
  <c r="C85798" i="1"/>
  <c r="D85798" i="1" s="1"/>
  <c r="C85799" i="1"/>
  <c r="D85799" i="1" s="1"/>
  <c r="C85800" i="1"/>
  <c r="D85800" i="1" s="1"/>
  <c r="C85801" i="1"/>
  <c r="D85801" i="1" s="1"/>
  <c r="C85802" i="1"/>
  <c r="D85802" i="1" s="1"/>
  <c r="C85803" i="1"/>
  <c r="D85803" i="1" s="1"/>
  <c r="C85804" i="1"/>
  <c r="D85804" i="1" s="1"/>
  <c r="C85805" i="1"/>
  <c r="D85805" i="1" s="1"/>
  <c r="C85806" i="1"/>
  <c r="D85806" i="1" s="1"/>
  <c r="C85807" i="1"/>
  <c r="D85807" i="1" s="1"/>
  <c r="C85808" i="1"/>
  <c r="D85808" i="1" s="1"/>
  <c r="C85809" i="1"/>
  <c r="D85809" i="1" s="1"/>
  <c r="C85810" i="1"/>
  <c r="D85810" i="1" s="1"/>
  <c r="C85811" i="1"/>
  <c r="D85811" i="1" s="1"/>
  <c r="C85812" i="1"/>
  <c r="D85812" i="1" s="1"/>
  <c r="C85813" i="1"/>
  <c r="D85813" i="1" s="1"/>
  <c r="C85814" i="1"/>
  <c r="D85814" i="1" s="1"/>
  <c r="C85815" i="1"/>
  <c r="D85815" i="1" s="1"/>
  <c r="C85816" i="1"/>
  <c r="D85816" i="1" s="1"/>
  <c r="C85817" i="1"/>
  <c r="D85817" i="1" s="1"/>
  <c r="C85818" i="1"/>
  <c r="D85818" i="1" s="1"/>
  <c r="C85819" i="1"/>
  <c r="D85819" i="1" s="1"/>
  <c r="C85820" i="1"/>
  <c r="D85820" i="1" s="1"/>
  <c r="C85821" i="1"/>
  <c r="D85821" i="1" s="1"/>
  <c r="C85822" i="1"/>
  <c r="D85822" i="1" s="1"/>
  <c r="C85823" i="1"/>
  <c r="D85823" i="1" s="1"/>
  <c r="C85824" i="1"/>
  <c r="D85824" i="1" s="1"/>
  <c r="C85825" i="1"/>
  <c r="D85825" i="1" s="1"/>
  <c r="C85826" i="1"/>
  <c r="D85826" i="1" s="1"/>
  <c r="C85827" i="1"/>
  <c r="D85827" i="1" s="1"/>
  <c r="C85828" i="1"/>
  <c r="D85828" i="1" s="1"/>
  <c r="C85829" i="1"/>
  <c r="D85829" i="1" s="1"/>
  <c r="C85830" i="1"/>
  <c r="D85830" i="1" s="1"/>
  <c r="C85831" i="1"/>
  <c r="D85831" i="1" s="1"/>
  <c r="C85832" i="1"/>
  <c r="D85832" i="1" s="1"/>
  <c r="C85833" i="1"/>
  <c r="D85833" i="1" s="1"/>
  <c r="C85834" i="1"/>
  <c r="D85834" i="1" s="1"/>
  <c r="C85835" i="1"/>
  <c r="D85835" i="1" s="1"/>
  <c r="C85836" i="1"/>
  <c r="D85836" i="1" s="1"/>
  <c r="C85837" i="1"/>
  <c r="D85837" i="1" s="1"/>
  <c r="C85838" i="1"/>
  <c r="D85838" i="1" s="1"/>
  <c r="C85839" i="1"/>
  <c r="D85839" i="1" s="1"/>
  <c r="C85840" i="1"/>
  <c r="D85840" i="1" s="1"/>
  <c r="C85841" i="1"/>
  <c r="D85841" i="1" s="1"/>
  <c r="C85842" i="1"/>
  <c r="D85842" i="1" s="1"/>
  <c r="C85843" i="1"/>
  <c r="D85843" i="1" s="1"/>
  <c r="C85844" i="1"/>
  <c r="D85844" i="1" s="1"/>
  <c r="C85845" i="1"/>
  <c r="D85845" i="1" s="1"/>
  <c r="C85846" i="1"/>
  <c r="D85846" i="1" s="1"/>
  <c r="C85847" i="1"/>
  <c r="D85847" i="1" s="1"/>
  <c r="C85848" i="1"/>
  <c r="D85848" i="1" s="1"/>
  <c r="C85849" i="1"/>
  <c r="D85849" i="1" s="1"/>
  <c r="C85850" i="1"/>
  <c r="D85850" i="1" s="1"/>
  <c r="C85851" i="1"/>
  <c r="D85851" i="1" s="1"/>
  <c r="C85852" i="1"/>
  <c r="D85852" i="1" s="1"/>
  <c r="C85853" i="1"/>
  <c r="D85853" i="1" s="1"/>
  <c r="C85854" i="1"/>
  <c r="D85854" i="1" s="1"/>
  <c r="C85855" i="1"/>
  <c r="D85855" i="1" s="1"/>
  <c r="C85856" i="1"/>
  <c r="D85856" i="1" s="1"/>
  <c r="C85857" i="1"/>
  <c r="D85857" i="1" s="1"/>
  <c r="C85858" i="1"/>
  <c r="D85858" i="1" s="1"/>
  <c r="C85859" i="1"/>
  <c r="D85859" i="1" s="1"/>
  <c r="C85860" i="1"/>
  <c r="D85860" i="1" s="1"/>
  <c r="C85861" i="1"/>
  <c r="D85861" i="1" s="1"/>
  <c r="C85862" i="1"/>
  <c r="D85862" i="1" s="1"/>
  <c r="C85863" i="1"/>
  <c r="D85863" i="1" s="1"/>
  <c r="C85864" i="1"/>
  <c r="D85864" i="1" s="1"/>
  <c r="C85865" i="1"/>
  <c r="D85865" i="1" s="1"/>
  <c r="C85866" i="1"/>
  <c r="D85866" i="1" s="1"/>
  <c r="C85867" i="1"/>
  <c r="D85867" i="1" s="1"/>
  <c r="C85868" i="1"/>
  <c r="D85868" i="1" s="1"/>
  <c r="C85869" i="1"/>
  <c r="D85869" i="1" s="1"/>
  <c r="C85870" i="1"/>
  <c r="D85870" i="1" s="1"/>
  <c r="C85871" i="1"/>
  <c r="D85871" i="1" s="1"/>
  <c r="C85872" i="1"/>
  <c r="D85872" i="1" s="1"/>
  <c r="C85873" i="1"/>
  <c r="D85873" i="1" s="1"/>
  <c r="C85874" i="1"/>
  <c r="D85874" i="1" s="1"/>
  <c r="C85875" i="1"/>
  <c r="D85875" i="1" s="1"/>
  <c r="C85876" i="1"/>
  <c r="D85876" i="1" s="1"/>
  <c r="C85877" i="1"/>
  <c r="D85877" i="1" s="1"/>
  <c r="C85878" i="1"/>
  <c r="D85878" i="1" s="1"/>
  <c r="C85879" i="1"/>
  <c r="D85879" i="1" s="1"/>
  <c r="C85880" i="1"/>
  <c r="D85880" i="1" s="1"/>
  <c r="C85881" i="1"/>
  <c r="D85881" i="1" s="1"/>
  <c r="C85882" i="1"/>
  <c r="D85882" i="1" s="1"/>
  <c r="C85883" i="1"/>
  <c r="D85883" i="1" s="1"/>
  <c r="C85884" i="1"/>
  <c r="D85884" i="1" s="1"/>
  <c r="C85885" i="1"/>
  <c r="D85885" i="1" s="1"/>
  <c r="C85886" i="1"/>
  <c r="D85886" i="1" s="1"/>
  <c r="C85887" i="1"/>
  <c r="D85887" i="1" s="1"/>
  <c r="C85888" i="1"/>
  <c r="D85888" i="1" s="1"/>
  <c r="C85889" i="1"/>
  <c r="D85889" i="1" s="1"/>
  <c r="C85890" i="1"/>
  <c r="D85890" i="1" s="1"/>
  <c r="C85891" i="1"/>
  <c r="D85891" i="1" s="1"/>
  <c r="C85892" i="1"/>
  <c r="D85892" i="1" s="1"/>
  <c r="C85893" i="1"/>
  <c r="D85893" i="1" s="1"/>
  <c r="C85894" i="1"/>
  <c r="D85894" i="1" s="1"/>
  <c r="C85895" i="1"/>
  <c r="D85895" i="1" s="1"/>
  <c r="C85896" i="1"/>
  <c r="D85896" i="1" s="1"/>
  <c r="C85897" i="1"/>
  <c r="D85897" i="1" s="1"/>
  <c r="C85898" i="1"/>
  <c r="D85898" i="1" s="1"/>
  <c r="C85899" i="1"/>
  <c r="D85899" i="1" s="1"/>
  <c r="C85900" i="1"/>
  <c r="D85900" i="1" s="1"/>
  <c r="C85901" i="1"/>
  <c r="D85901" i="1" s="1"/>
  <c r="C85902" i="1"/>
  <c r="D85902" i="1" s="1"/>
  <c r="C85903" i="1"/>
  <c r="D85903" i="1" s="1"/>
  <c r="C85904" i="1"/>
  <c r="D85904" i="1" s="1"/>
  <c r="C85905" i="1"/>
  <c r="D85905" i="1" s="1"/>
  <c r="C85906" i="1"/>
  <c r="D85906" i="1" s="1"/>
  <c r="C85907" i="1"/>
  <c r="D85907" i="1" s="1"/>
  <c r="C85908" i="1"/>
  <c r="D85908" i="1" s="1"/>
  <c r="C85909" i="1"/>
  <c r="D85909" i="1" s="1"/>
  <c r="C85910" i="1"/>
  <c r="D85910" i="1" s="1"/>
  <c r="C85911" i="1"/>
  <c r="D85911" i="1" s="1"/>
  <c r="C85912" i="1"/>
  <c r="D85912" i="1" s="1"/>
  <c r="C85913" i="1"/>
  <c r="D85913" i="1" s="1"/>
  <c r="C85914" i="1"/>
  <c r="D85914" i="1" s="1"/>
  <c r="C85915" i="1"/>
  <c r="D85915" i="1" s="1"/>
  <c r="C85916" i="1"/>
  <c r="D85916" i="1" s="1"/>
  <c r="C85917" i="1"/>
  <c r="D85917" i="1" s="1"/>
  <c r="C85918" i="1"/>
  <c r="D85918" i="1" s="1"/>
  <c r="C85919" i="1"/>
  <c r="D85919" i="1" s="1"/>
  <c r="C85920" i="1"/>
  <c r="D85920" i="1" s="1"/>
  <c r="C85921" i="1"/>
  <c r="D85921" i="1" s="1"/>
  <c r="C85922" i="1"/>
  <c r="D85922" i="1" s="1"/>
  <c r="C85923" i="1"/>
  <c r="D85923" i="1" s="1"/>
  <c r="C85924" i="1"/>
  <c r="D85924" i="1" s="1"/>
  <c r="C85925" i="1"/>
  <c r="D85925" i="1" s="1"/>
  <c r="C85926" i="1"/>
  <c r="D85926" i="1" s="1"/>
  <c r="C85927" i="1"/>
  <c r="D85927" i="1" s="1"/>
  <c r="C85928" i="1"/>
  <c r="D85928" i="1" s="1"/>
  <c r="C85929" i="1"/>
  <c r="D85929" i="1" s="1"/>
  <c r="C85930" i="1"/>
  <c r="D85930" i="1" s="1"/>
  <c r="C85931" i="1"/>
  <c r="D85931" i="1" s="1"/>
  <c r="C85932" i="1"/>
  <c r="D85932" i="1" s="1"/>
  <c r="C85933" i="1"/>
  <c r="D85933" i="1" s="1"/>
  <c r="C85934" i="1"/>
  <c r="D85934" i="1" s="1"/>
  <c r="C85935" i="1"/>
  <c r="D85935" i="1" s="1"/>
  <c r="C85936" i="1"/>
  <c r="D85936" i="1" s="1"/>
  <c r="C85937" i="1"/>
  <c r="D85937" i="1" s="1"/>
  <c r="C85938" i="1"/>
  <c r="D85938" i="1" s="1"/>
  <c r="C85939" i="1"/>
  <c r="D85939" i="1" s="1"/>
  <c r="C85940" i="1"/>
  <c r="D85940" i="1" s="1"/>
  <c r="C85941" i="1"/>
  <c r="D85941" i="1" s="1"/>
  <c r="C85942" i="1"/>
  <c r="D85942" i="1" s="1"/>
  <c r="C85943" i="1"/>
  <c r="D85943" i="1" s="1"/>
  <c r="C85944" i="1"/>
  <c r="D85944" i="1" s="1"/>
  <c r="C85945" i="1"/>
  <c r="D85945" i="1" s="1"/>
  <c r="C85946" i="1"/>
  <c r="D85946" i="1" s="1"/>
  <c r="C85947" i="1"/>
  <c r="D85947" i="1" s="1"/>
  <c r="C85948" i="1"/>
  <c r="D85948" i="1" s="1"/>
  <c r="C85949" i="1"/>
  <c r="D85949" i="1" s="1"/>
  <c r="C85950" i="1"/>
  <c r="D85950" i="1" s="1"/>
  <c r="C85951" i="1"/>
  <c r="D85951" i="1" s="1"/>
  <c r="C85952" i="1"/>
  <c r="D85952" i="1" s="1"/>
  <c r="C85953" i="1"/>
  <c r="D85953" i="1" s="1"/>
  <c r="C85954" i="1"/>
  <c r="D85954" i="1" s="1"/>
  <c r="C85955" i="1"/>
  <c r="D85955" i="1" s="1"/>
  <c r="C85956" i="1"/>
  <c r="D85956" i="1" s="1"/>
  <c r="C85957" i="1"/>
  <c r="D85957" i="1" s="1"/>
  <c r="C85958" i="1"/>
  <c r="D85958" i="1" s="1"/>
  <c r="C85959" i="1"/>
  <c r="D85959" i="1" s="1"/>
  <c r="C85960" i="1"/>
  <c r="D85960" i="1" s="1"/>
  <c r="C85961" i="1"/>
  <c r="D85961" i="1" s="1"/>
  <c r="C85962" i="1"/>
  <c r="D85962" i="1" s="1"/>
  <c r="C85963" i="1"/>
  <c r="D85963" i="1" s="1"/>
  <c r="C85964" i="1"/>
  <c r="D85964" i="1" s="1"/>
  <c r="C85965" i="1"/>
  <c r="D85965" i="1" s="1"/>
  <c r="C85966" i="1"/>
  <c r="D85966" i="1" s="1"/>
  <c r="C85967" i="1"/>
  <c r="D85967" i="1" s="1"/>
  <c r="C85968" i="1"/>
  <c r="D85968" i="1" s="1"/>
  <c r="C85969" i="1"/>
  <c r="D85969" i="1" s="1"/>
  <c r="C85970" i="1"/>
  <c r="D85970" i="1" s="1"/>
  <c r="C85971" i="1"/>
  <c r="D85971" i="1" s="1"/>
  <c r="C85972" i="1"/>
  <c r="D85972" i="1" s="1"/>
  <c r="C85973" i="1"/>
  <c r="D85973" i="1" s="1"/>
  <c r="C85974" i="1"/>
  <c r="D85974" i="1" s="1"/>
  <c r="C85975" i="1"/>
  <c r="D85975" i="1" s="1"/>
  <c r="C85976" i="1"/>
  <c r="D85976" i="1" s="1"/>
  <c r="C85977" i="1"/>
  <c r="D85977" i="1" s="1"/>
  <c r="C85978" i="1"/>
  <c r="D85978" i="1" s="1"/>
  <c r="C85979" i="1"/>
  <c r="D85979" i="1" s="1"/>
  <c r="C85980" i="1"/>
  <c r="D85980" i="1" s="1"/>
  <c r="C85981" i="1"/>
  <c r="D85981" i="1" s="1"/>
  <c r="C85982" i="1"/>
  <c r="D85982" i="1" s="1"/>
  <c r="C85983" i="1"/>
  <c r="D85983" i="1" s="1"/>
  <c r="C85984" i="1"/>
  <c r="D85984" i="1" s="1"/>
  <c r="C85985" i="1"/>
  <c r="D85985" i="1" s="1"/>
  <c r="C85986" i="1"/>
  <c r="D85986" i="1" s="1"/>
  <c r="C85987" i="1"/>
  <c r="D85987" i="1" s="1"/>
  <c r="C85988" i="1"/>
  <c r="D85988" i="1" s="1"/>
  <c r="C85989" i="1"/>
  <c r="D85989" i="1" s="1"/>
  <c r="C85990" i="1"/>
  <c r="D85990" i="1" s="1"/>
  <c r="C85991" i="1"/>
  <c r="D85991" i="1" s="1"/>
  <c r="C85992" i="1"/>
  <c r="D85992" i="1" s="1"/>
  <c r="C85993" i="1"/>
  <c r="D85993" i="1" s="1"/>
  <c r="C85994" i="1"/>
  <c r="D85994" i="1" s="1"/>
  <c r="C85995" i="1"/>
  <c r="D85995" i="1" s="1"/>
  <c r="C85996" i="1"/>
  <c r="D85996" i="1" s="1"/>
  <c r="C85997" i="1"/>
  <c r="D85997" i="1" s="1"/>
  <c r="C85998" i="1"/>
  <c r="D85998" i="1" s="1"/>
  <c r="C85999" i="1"/>
  <c r="D85999" i="1" s="1"/>
  <c r="C86000" i="1"/>
  <c r="D86000" i="1" s="1"/>
  <c r="C86001" i="1"/>
  <c r="D86001" i="1" s="1"/>
  <c r="C86002" i="1"/>
  <c r="D86002" i="1" s="1"/>
  <c r="C86003" i="1"/>
  <c r="D86003" i="1" s="1"/>
  <c r="C86004" i="1"/>
  <c r="D86004" i="1" s="1"/>
  <c r="C86005" i="1"/>
  <c r="D86005" i="1" s="1"/>
  <c r="C86006" i="1"/>
  <c r="D86006" i="1" s="1"/>
  <c r="C86007" i="1"/>
  <c r="D86007" i="1" s="1"/>
  <c r="C86008" i="1"/>
  <c r="D86008" i="1" s="1"/>
  <c r="C86009" i="1"/>
  <c r="D86009" i="1" s="1"/>
  <c r="C86010" i="1"/>
  <c r="D86010" i="1" s="1"/>
  <c r="C86011" i="1"/>
  <c r="D86011" i="1" s="1"/>
  <c r="C86012" i="1"/>
  <c r="D86012" i="1" s="1"/>
  <c r="C86013" i="1"/>
  <c r="D86013" i="1" s="1"/>
  <c r="C86014" i="1"/>
  <c r="D86014" i="1" s="1"/>
  <c r="C86015" i="1"/>
  <c r="D86015" i="1" s="1"/>
  <c r="C86016" i="1"/>
  <c r="D86016" i="1" s="1"/>
  <c r="C86017" i="1"/>
  <c r="D86017" i="1" s="1"/>
  <c r="C86018" i="1"/>
  <c r="D86018" i="1" s="1"/>
  <c r="C86019" i="1"/>
  <c r="D86019" i="1" s="1"/>
  <c r="C86020" i="1"/>
  <c r="D86020" i="1" s="1"/>
  <c r="C86021" i="1"/>
  <c r="D86021" i="1" s="1"/>
  <c r="C86022" i="1"/>
  <c r="D86022" i="1" s="1"/>
  <c r="C86023" i="1"/>
  <c r="D86023" i="1" s="1"/>
  <c r="C86024" i="1"/>
  <c r="D86024" i="1" s="1"/>
  <c r="C86025" i="1"/>
  <c r="D86025" i="1" s="1"/>
  <c r="C86026" i="1"/>
  <c r="D86026" i="1" s="1"/>
  <c r="C86027" i="1"/>
  <c r="D86027" i="1" s="1"/>
  <c r="C86028" i="1"/>
  <c r="D86028" i="1" s="1"/>
  <c r="C86029" i="1"/>
  <c r="D86029" i="1" s="1"/>
  <c r="C86030" i="1"/>
  <c r="D86030" i="1" s="1"/>
  <c r="C86031" i="1"/>
  <c r="D86031" i="1" s="1"/>
  <c r="C86032" i="1"/>
  <c r="D86032" i="1" s="1"/>
  <c r="C86033" i="1"/>
  <c r="D86033" i="1" s="1"/>
  <c r="C86034" i="1"/>
  <c r="D86034" i="1" s="1"/>
  <c r="C86035" i="1"/>
  <c r="D86035" i="1" s="1"/>
  <c r="C86036" i="1"/>
  <c r="D86036" i="1" s="1"/>
  <c r="C86037" i="1"/>
  <c r="D86037" i="1" s="1"/>
  <c r="C86038" i="1"/>
  <c r="D86038" i="1" s="1"/>
  <c r="C86039" i="1"/>
  <c r="D86039" i="1" s="1"/>
  <c r="C86040" i="1"/>
  <c r="D86040" i="1" s="1"/>
  <c r="C86041" i="1"/>
  <c r="D86041" i="1" s="1"/>
  <c r="C86042" i="1"/>
  <c r="D86042" i="1" s="1"/>
  <c r="C86043" i="1"/>
  <c r="D86043" i="1" s="1"/>
  <c r="C86044" i="1"/>
  <c r="D86044" i="1" s="1"/>
  <c r="C86045" i="1"/>
  <c r="D86045" i="1" s="1"/>
  <c r="C86046" i="1"/>
  <c r="D86046" i="1" s="1"/>
  <c r="C86047" i="1"/>
  <c r="D86047" i="1" s="1"/>
  <c r="C86048" i="1"/>
  <c r="D86048" i="1" s="1"/>
  <c r="C86049" i="1"/>
  <c r="D86049" i="1" s="1"/>
  <c r="C86050" i="1"/>
  <c r="D86050" i="1" s="1"/>
  <c r="C86051" i="1"/>
  <c r="D86051" i="1" s="1"/>
  <c r="C86052" i="1"/>
  <c r="D86052" i="1" s="1"/>
  <c r="C86053" i="1"/>
  <c r="D86053" i="1" s="1"/>
  <c r="C86054" i="1"/>
  <c r="D86054" i="1" s="1"/>
  <c r="C86055" i="1"/>
  <c r="D86055" i="1" s="1"/>
  <c r="C86056" i="1"/>
  <c r="D86056" i="1" s="1"/>
  <c r="C86057" i="1"/>
  <c r="D86057" i="1" s="1"/>
  <c r="C86058" i="1"/>
  <c r="D86058" i="1" s="1"/>
  <c r="C86059" i="1"/>
  <c r="D86059" i="1" s="1"/>
  <c r="C86060" i="1"/>
  <c r="D86060" i="1" s="1"/>
  <c r="C86061" i="1"/>
  <c r="D86061" i="1" s="1"/>
  <c r="C86062" i="1"/>
  <c r="D86062" i="1" s="1"/>
  <c r="C86063" i="1"/>
  <c r="D86063" i="1" s="1"/>
  <c r="C86064" i="1"/>
  <c r="D86064" i="1" s="1"/>
  <c r="C86065" i="1"/>
  <c r="D86065" i="1" s="1"/>
  <c r="C86066" i="1"/>
  <c r="D86066" i="1" s="1"/>
  <c r="C86067" i="1"/>
  <c r="D86067" i="1" s="1"/>
  <c r="C86068" i="1"/>
  <c r="D86068" i="1" s="1"/>
  <c r="C86069" i="1"/>
  <c r="D86069" i="1" s="1"/>
  <c r="C86070" i="1"/>
  <c r="D86070" i="1" s="1"/>
  <c r="C86071" i="1"/>
  <c r="D86071" i="1" s="1"/>
  <c r="C86072" i="1"/>
  <c r="D86072" i="1" s="1"/>
  <c r="C86073" i="1"/>
  <c r="D86073" i="1" s="1"/>
  <c r="C86074" i="1"/>
  <c r="D86074" i="1" s="1"/>
  <c r="C86075" i="1"/>
  <c r="D86075" i="1" s="1"/>
  <c r="C86076" i="1"/>
  <c r="D86076" i="1" s="1"/>
  <c r="C86077" i="1"/>
  <c r="D86077" i="1" s="1"/>
  <c r="C86078" i="1"/>
  <c r="D86078" i="1" s="1"/>
  <c r="C86079" i="1"/>
  <c r="D86079" i="1" s="1"/>
  <c r="C86080" i="1"/>
  <c r="D86080" i="1" s="1"/>
  <c r="C86081" i="1"/>
  <c r="D86081" i="1" s="1"/>
  <c r="C86082" i="1"/>
  <c r="D86082" i="1" s="1"/>
  <c r="C86083" i="1"/>
  <c r="D86083" i="1" s="1"/>
  <c r="C86084" i="1"/>
  <c r="D86084" i="1" s="1"/>
  <c r="C86085" i="1"/>
  <c r="D86085" i="1" s="1"/>
  <c r="C86086" i="1"/>
  <c r="D86086" i="1" s="1"/>
  <c r="C86087" i="1"/>
  <c r="D86087" i="1" s="1"/>
  <c r="C86088" i="1"/>
  <c r="D86088" i="1" s="1"/>
  <c r="C86089" i="1"/>
  <c r="D86089" i="1" s="1"/>
  <c r="C86090" i="1"/>
  <c r="D86090" i="1" s="1"/>
  <c r="C86091" i="1"/>
  <c r="D86091" i="1" s="1"/>
  <c r="C86092" i="1"/>
  <c r="D86092" i="1" s="1"/>
  <c r="C86093" i="1"/>
  <c r="D86093" i="1" s="1"/>
  <c r="C86094" i="1"/>
  <c r="D86094" i="1" s="1"/>
  <c r="C86095" i="1"/>
  <c r="D86095" i="1" s="1"/>
  <c r="C86096" i="1"/>
  <c r="D86096" i="1" s="1"/>
  <c r="C86097" i="1"/>
  <c r="D86097" i="1" s="1"/>
  <c r="C86098" i="1"/>
  <c r="D86098" i="1" s="1"/>
  <c r="C86099" i="1"/>
  <c r="D86099" i="1" s="1"/>
  <c r="C86100" i="1"/>
  <c r="D86100" i="1" s="1"/>
  <c r="C86101" i="1"/>
  <c r="D86101" i="1" s="1"/>
  <c r="C86102" i="1"/>
  <c r="D86102" i="1" s="1"/>
  <c r="C86103" i="1"/>
  <c r="D86103" i="1" s="1"/>
  <c r="C86104" i="1"/>
  <c r="D86104" i="1" s="1"/>
  <c r="C86105" i="1"/>
  <c r="D86105" i="1" s="1"/>
  <c r="C86106" i="1"/>
  <c r="D86106" i="1" s="1"/>
  <c r="C86107" i="1"/>
  <c r="D86107" i="1" s="1"/>
  <c r="C86108" i="1"/>
  <c r="D86108" i="1" s="1"/>
  <c r="C86109" i="1"/>
  <c r="D86109" i="1" s="1"/>
  <c r="C86110" i="1"/>
  <c r="D86110" i="1" s="1"/>
  <c r="C86111" i="1"/>
  <c r="D86111" i="1" s="1"/>
  <c r="C86112" i="1"/>
  <c r="D86112" i="1" s="1"/>
  <c r="C86113" i="1"/>
  <c r="D86113" i="1" s="1"/>
  <c r="C86114" i="1"/>
  <c r="D86114" i="1" s="1"/>
  <c r="C86115" i="1"/>
  <c r="D86115" i="1" s="1"/>
  <c r="C86116" i="1"/>
  <c r="D86116" i="1" s="1"/>
  <c r="C86117" i="1"/>
  <c r="D86117" i="1" s="1"/>
  <c r="C86118" i="1"/>
  <c r="D86118" i="1" s="1"/>
  <c r="C86119" i="1"/>
  <c r="D86119" i="1" s="1"/>
  <c r="C86120" i="1"/>
  <c r="D86120" i="1" s="1"/>
  <c r="C86121" i="1"/>
  <c r="D86121" i="1" s="1"/>
  <c r="C86122" i="1"/>
  <c r="D86122" i="1" s="1"/>
  <c r="C86123" i="1"/>
  <c r="D86123" i="1" s="1"/>
  <c r="C86124" i="1"/>
  <c r="D86124" i="1" s="1"/>
  <c r="C86125" i="1"/>
  <c r="D86125" i="1" s="1"/>
  <c r="C86126" i="1"/>
  <c r="D86126" i="1" s="1"/>
  <c r="C86127" i="1"/>
  <c r="D86127" i="1" s="1"/>
  <c r="C86128" i="1"/>
  <c r="D86128" i="1" s="1"/>
  <c r="C86129" i="1"/>
  <c r="D86129" i="1" s="1"/>
  <c r="C86130" i="1"/>
  <c r="D86130" i="1" s="1"/>
  <c r="C86131" i="1"/>
  <c r="D86131" i="1" s="1"/>
  <c r="C86132" i="1"/>
  <c r="D86132" i="1" s="1"/>
  <c r="C86133" i="1"/>
  <c r="D86133" i="1" s="1"/>
  <c r="C86134" i="1"/>
  <c r="D86134" i="1" s="1"/>
  <c r="C86135" i="1"/>
  <c r="D86135" i="1" s="1"/>
  <c r="C86136" i="1"/>
  <c r="D86136" i="1" s="1"/>
  <c r="C86137" i="1"/>
  <c r="D86137" i="1" s="1"/>
  <c r="C86138" i="1"/>
  <c r="D86138" i="1" s="1"/>
  <c r="C86139" i="1"/>
  <c r="D86139" i="1" s="1"/>
  <c r="C86140" i="1"/>
  <c r="D86140" i="1" s="1"/>
  <c r="C86141" i="1"/>
  <c r="D86141" i="1" s="1"/>
  <c r="C86142" i="1"/>
  <c r="D86142" i="1" s="1"/>
  <c r="C86143" i="1"/>
  <c r="D86143" i="1" s="1"/>
  <c r="C86144" i="1"/>
  <c r="D86144" i="1" s="1"/>
  <c r="C86145" i="1"/>
  <c r="D86145" i="1" s="1"/>
  <c r="C86146" i="1"/>
  <c r="D86146" i="1" s="1"/>
  <c r="C86147" i="1"/>
  <c r="D86147" i="1" s="1"/>
  <c r="C86148" i="1"/>
  <c r="D86148" i="1" s="1"/>
  <c r="C86149" i="1"/>
  <c r="D86149" i="1" s="1"/>
  <c r="C86150" i="1"/>
  <c r="D86150" i="1" s="1"/>
  <c r="C86151" i="1"/>
  <c r="D86151" i="1" s="1"/>
  <c r="C86152" i="1"/>
  <c r="D86152" i="1" s="1"/>
  <c r="C86153" i="1"/>
  <c r="D86153" i="1" s="1"/>
  <c r="C86154" i="1"/>
  <c r="D86154" i="1" s="1"/>
  <c r="C86155" i="1"/>
  <c r="D86155" i="1" s="1"/>
  <c r="C86156" i="1"/>
  <c r="D86156" i="1" s="1"/>
  <c r="C86157" i="1"/>
  <c r="D86157" i="1" s="1"/>
  <c r="C86158" i="1"/>
  <c r="D86158" i="1" s="1"/>
  <c r="C86159" i="1"/>
  <c r="D86159" i="1" s="1"/>
  <c r="C86160" i="1"/>
  <c r="D86160" i="1" s="1"/>
  <c r="C86161" i="1"/>
  <c r="D86161" i="1" s="1"/>
  <c r="C86162" i="1"/>
  <c r="D86162" i="1" s="1"/>
  <c r="C86163" i="1"/>
  <c r="D86163" i="1" s="1"/>
  <c r="C86164" i="1"/>
  <c r="D86164" i="1" s="1"/>
  <c r="C86165" i="1"/>
  <c r="D86165" i="1" s="1"/>
  <c r="C86166" i="1"/>
  <c r="D86166" i="1" s="1"/>
  <c r="C86167" i="1"/>
  <c r="D86167" i="1" s="1"/>
  <c r="C86168" i="1"/>
  <c r="D86168" i="1" s="1"/>
  <c r="C86169" i="1"/>
  <c r="D86169" i="1" s="1"/>
  <c r="C86170" i="1"/>
  <c r="D86170" i="1" s="1"/>
  <c r="C86171" i="1"/>
  <c r="D86171" i="1" s="1"/>
  <c r="C86172" i="1"/>
  <c r="D86172" i="1" s="1"/>
  <c r="C86173" i="1"/>
  <c r="D86173" i="1" s="1"/>
  <c r="C86174" i="1"/>
  <c r="D86174" i="1" s="1"/>
  <c r="C86175" i="1"/>
  <c r="D86175" i="1" s="1"/>
  <c r="C86176" i="1"/>
  <c r="D86176" i="1" s="1"/>
  <c r="C86177" i="1"/>
  <c r="D86177" i="1" s="1"/>
  <c r="C86178" i="1"/>
  <c r="D86178" i="1" s="1"/>
  <c r="C86179" i="1"/>
  <c r="D86179" i="1" s="1"/>
  <c r="C86180" i="1"/>
  <c r="D86180" i="1" s="1"/>
  <c r="C86181" i="1"/>
  <c r="D86181" i="1" s="1"/>
  <c r="C86182" i="1"/>
  <c r="D86182" i="1" s="1"/>
  <c r="C86183" i="1"/>
  <c r="D86183" i="1" s="1"/>
  <c r="C86184" i="1"/>
  <c r="D86184" i="1" s="1"/>
  <c r="C86185" i="1"/>
  <c r="D86185" i="1" s="1"/>
  <c r="C86186" i="1"/>
  <c r="D86186" i="1" s="1"/>
  <c r="C86187" i="1"/>
  <c r="D86187" i="1" s="1"/>
  <c r="C86188" i="1"/>
  <c r="D86188" i="1" s="1"/>
  <c r="C86189" i="1"/>
  <c r="D86189" i="1" s="1"/>
  <c r="C86190" i="1"/>
  <c r="D86190" i="1" s="1"/>
  <c r="C86191" i="1"/>
  <c r="D86191" i="1" s="1"/>
  <c r="C86192" i="1"/>
  <c r="D86192" i="1" s="1"/>
  <c r="C86193" i="1"/>
  <c r="D86193" i="1" s="1"/>
  <c r="C86194" i="1"/>
  <c r="D86194" i="1" s="1"/>
  <c r="C86195" i="1"/>
  <c r="D86195" i="1" s="1"/>
  <c r="C86196" i="1"/>
  <c r="D86196" i="1" s="1"/>
  <c r="C86197" i="1"/>
  <c r="D86197" i="1" s="1"/>
  <c r="C86198" i="1"/>
  <c r="D86198" i="1" s="1"/>
  <c r="C86199" i="1"/>
  <c r="D86199" i="1" s="1"/>
  <c r="C86200" i="1"/>
  <c r="D86200" i="1" s="1"/>
  <c r="C86201" i="1"/>
  <c r="D86201" i="1" s="1"/>
  <c r="C86202" i="1"/>
  <c r="D86202" i="1" s="1"/>
  <c r="C86203" i="1"/>
  <c r="D86203" i="1" s="1"/>
  <c r="C86204" i="1"/>
  <c r="D86204" i="1" s="1"/>
  <c r="C86205" i="1"/>
  <c r="D86205" i="1" s="1"/>
  <c r="C86206" i="1"/>
  <c r="D86206" i="1" s="1"/>
  <c r="C86207" i="1"/>
  <c r="D86207" i="1" s="1"/>
  <c r="C86208" i="1"/>
  <c r="D86208" i="1" s="1"/>
  <c r="C86209" i="1"/>
  <c r="D86209" i="1" s="1"/>
  <c r="C86210" i="1"/>
  <c r="D86210" i="1" s="1"/>
  <c r="C86211" i="1"/>
  <c r="D86211" i="1" s="1"/>
  <c r="C86212" i="1"/>
  <c r="D86212" i="1" s="1"/>
  <c r="C86213" i="1"/>
  <c r="D86213" i="1" s="1"/>
  <c r="C86214" i="1"/>
  <c r="D86214" i="1" s="1"/>
  <c r="C86215" i="1"/>
  <c r="D86215" i="1" s="1"/>
  <c r="C86216" i="1"/>
  <c r="D86216" i="1" s="1"/>
  <c r="C86217" i="1"/>
  <c r="D86217" i="1" s="1"/>
  <c r="C86218" i="1"/>
  <c r="D86218" i="1" s="1"/>
  <c r="C86219" i="1"/>
  <c r="D86219" i="1" s="1"/>
  <c r="C86220" i="1"/>
  <c r="D86220" i="1" s="1"/>
  <c r="C86221" i="1"/>
  <c r="D86221" i="1" s="1"/>
  <c r="C86222" i="1"/>
  <c r="D86222" i="1" s="1"/>
  <c r="C86223" i="1"/>
  <c r="D86223" i="1" s="1"/>
  <c r="C86224" i="1"/>
  <c r="D86224" i="1" s="1"/>
  <c r="C86225" i="1"/>
  <c r="D86225" i="1" s="1"/>
  <c r="C86226" i="1"/>
  <c r="D86226" i="1" s="1"/>
  <c r="C86227" i="1"/>
  <c r="D86227" i="1" s="1"/>
  <c r="C86228" i="1"/>
  <c r="D86228" i="1" s="1"/>
  <c r="C86229" i="1"/>
  <c r="D86229" i="1" s="1"/>
  <c r="C86230" i="1"/>
  <c r="D86230" i="1" s="1"/>
  <c r="C86231" i="1"/>
  <c r="D86231" i="1" s="1"/>
  <c r="C86232" i="1"/>
  <c r="D86232" i="1" s="1"/>
  <c r="C86233" i="1"/>
  <c r="D86233" i="1" s="1"/>
  <c r="C86234" i="1"/>
  <c r="D86234" i="1" s="1"/>
  <c r="C86235" i="1"/>
  <c r="D86235" i="1" s="1"/>
  <c r="C86236" i="1"/>
  <c r="D86236" i="1" s="1"/>
  <c r="C86237" i="1"/>
  <c r="D86237" i="1" s="1"/>
  <c r="C86238" i="1"/>
  <c r="D86238" i="1" s="1"/>
  <c r="C86239" i="1"/>
  <c r="D86239" i="1" s="1"/>
  <c r="C86240" i="1"/>
  <c r="D86240" i="1" s="1"/>
  <c r="C86241" i="1"/>
  <c r="D86241" i="1" s="1"/>
  <c r="C86242" i="1"/>
  <c r="D86242" i="1" s="1"/>
  <c r="C86243" i="1"/>
  <c r="D86243" i="1" s="1"/>
  <c r="C86244" i="1"/>
  <c r="D86244" i="1" s="1"/>
  <c r="C86245" i="1"/>
  <c r="D86245" i="1" s="1"/>
  <c r="C86246" i="1"/>
  <c r="D86246" i="1" s="1"/>
  <c r="C86247" i="1"/>
  <c r="D86247" i="1" s="1"/>
  <c r="C86248" i="1"/>
  <c r="D86248" i="1" s="1"/>
  <c r="C86249" i="1"/>
  <c r="D86249" i="1" s="1"/>
  <c r="C86250" i="1"/>
  <c r="D86250" i="1" s="1"/>
  <c r="C86251" i="1"/>
  <c r="D86251" i="1" s="1"/>
  <c r="C86252" i="1"/>
  <c r="D86252" i="1" s="1"/>
  <c r="C86253" i="1"/>
  <c r="D86253" i="1" s="1"/>
  <c r="C86254" i="1"/>
  <c r="D86254" i="1" s="1"/>
  <c r="C86255" i="1"/>
  <c r="D86255" i="1" s="1"/>
  <c r="C86256" i="1"/>
  <c r="D86256" i="1" s="1"/>
  <c r="C86257" i="1"/>
  <c r="D86257" i="1" s="1"/>
  <c r="C86258" i="1"/>
  <c r="D86258" i="1" s="1"/>
  <c r="C86259" i="1"/>
  <c r="D86259" i="1" s="1"/>
  <c r="C86260" i="1"/>
  <c r="D86260" i="1" s="1"/>
  <c r="C86261" i="1"/>
  <c r="D86261" i="1" s="1"/>
  <c r="C86262" i="1"/>
  <c r="D86262" i="1" s="1"/>
  <c r="C86263" i="1"/>
  <c r="D86263" i="1" s="1"/>
  <c r="C86264" i="1"/>
  <c r="D86264" i="1" s="1"/>
  <c r="C86265" i="1"/>
  <c r="D86265" i="1" s="1"/>
  <c r="C86266" i="1"/>
  <c r="D86266" i="1" s="1"/>
  <c r="C86267" i="1"/>
  <c r="D86267" i="1" s="1"/>
  <c r="C86268" i="1"/>
  <c r="D86268" i="1" s="1"/>
  <c r="C86269" i="1"/>
  <c r="D86269" i="1" s="1"/>
  <c r="C86270" i="1"/>
  <c r="D86270" i="1" s="1"/>
  <c r="C86271" i="1"/>
  <c r="D86271" i="1" s="1"/>
  <c r="C86272" i="1"/>
  <c r="D86272" i="1" s="1"/>
  <c r="C86273" i="1"/>
  <c r="D86273" i="1" s="1"/>
  <c r="C86274" i="1"/>
  <c r="D86274" i="1" s="1"/>
  <c r="C86275" i="1"/>
  <c r="D86275" i="1" s="1"/>
  <c r="C86276" i="1"/>
  <c r="D86276" i="1" s="1"/>
  <c r="C86277" i="1"/>
  <c r="D86277" i="1" s="1"/>
  <c r="C86278" i="1"/>
  <c r="D86278" i="1" s="1"/>
  <c r="C86279" i="1"/>
  <c r="D86279" i="1" s="1"/>
  <c r="C86280" i="1"/>
  <c r="D86280" i="1" s="1"/>
  <c r="C86281" i="1"/>
  <c r="D86281" i="1" s="1"/>
  <c r="C86282" i="1"/>
  <c r="D86282" i="1" s="1"/>
  <c r="C86283" i="1"/>
  <c r="D86283" i="1" s="1"/>
  <c r="C86284" i="1"/>
  <c r="D86284" i="1" s="1"/>
  <c r="C86285" i="1"/>
  <c r="D86285" i="1" s="1"/>
  <c r="C86286" i="1"/>
  <c r="D86286" i="1" s="1"/>
  <c r="C86287" i="1"/>
  <c r="D86287" i="1" s="1"/>
  <c r="C86288" i="1"/>
  <c r="D86288" i="1" s="1"/>
  <c r="C86289" i="1"/>
  <c r="D86289" i="1" s="1"/>
  <c r="C86290" i="1"/>
  <c r="D86290" i="1" s="1"/>
  <c r="C86291" i="1"/>
  <c r="D86291" i="1" s="1"/>
  <c r="C86292" i="1"/>
  <c r="D86292" i="1" s="1"/>
  <c r="C86293" i="1"/>
  <c r="D86293" i="1" s="1"/>
  <c r="C86294" i="1"/>
  <c r="D86294" i="1" s="1"/>
  <c r="C86295" i="1"/>
  <c r="D86295" i="1" s="1"/>
  <c r="C86296" i="1"/>
  <c r="D86296" i="1" s="1"/>
  <c r="C86297" i="1"/>
  <c r="D86297" i="1" s="1"/>
  <c r="C86298" i="1"/>
  <c r="D86298" i="1" s="1"/>
  <c r="C86299" i="1"/>
  <c r="D86299" i="1" s="1"/>
  <c r="C86300" i="1"/>
  <c r="D86300" i="1" s="1"/>
  <c r="C86301" i="1"/>
  <c r="D86301" i="1" s="1"/>
  <c r="C86302" i="1"/>
  <c r="D86302" i="1" s="1"/>
  <c r="C86303" i="1"/>
  <c r="D86303" i="1" s="1"/>
  <c r="C86304" i="1"/>
  <c r="D86304" i="1" s="1"/>
  <c r="C86305" i="1"/>
  <c r="D86305" i="1" s="1"/>
  <c r="C86306" i="1"/>
  <c r="D86306" i="1" s="1"/>
  <c r="C86307" i="1"/>
  <c r="D86307" i="1" s="1"/>
  <c r="C86308" i="1"/>
  <c r="D86308" i="1" s="1"/>
  <c r="C86309" i="1"/>
  <c r="D86309" i="1" s="1"/>
  <c r="C86310" i="1"/>
  <c r="D86310" i="1" s="1"/>
  <c r="C86311" i="1"/>
  <c r="D86311" i="1" s="1"/>
  <c r="C86312" i="1"/>
  <c r="D86312" i="1" s="1"/>
  <c r="C86313" i="1"/>
  <c r="D86313" i="1" s="1"/>
  <c r="C86314" i="1"/>
  <c r="D86314" i="1" s="1"/>
  <c r="C86315" i="1"/>
  <c r="D86315" i="1" s="1"/>
  <c r="C86316" i="1"/>
  <c r="D86316" i="1" s="1"/>
  <c r="C86317" i="1"/>
  <c r="D86317" i="1" s="1"/>
  <c r="C86318" i="1"/>
  <c r="D86318" i="1" s="1"/>
  <c r="C86319" i="1"/>
  <c r="D86319" i="1" s="1"/>
  <c r="C86320" i="1"/>
  <c r="D86320" i="1" s="1"/>
  <c r="C86321" i="1"/>
  <c r="D86321" i="1" s="1"/>
  <c r="C86322" i="1"/>
  <c r="D86322" i="1" s="1"/>
  <c r="C86323" i="1"/>
  <c r="D86323" i="1" s="1"/>
  <c r="C86324" i="1"/>
  <c r="D86324" i="1" s="1"/>
  <c r="C86325" i="1"/>
  <c r="D86325" i="1" s="1"/>
  <c r="C86326" i="1"/>
  <c r="D86326" i="1" s="1"/>
  <c r="C86327" i="1"/>
  <c r="D86327" i="1" s="1"/>
  <c r="C86328" i="1"/>
  <c r="D86328" i="1" s="1"/>
  <c r="C86329" i="1"/>
  <c r="D86329" i="1" s="1"/>
  <c r="C86330" i="1"/>
  <c r="D86330" i="1" s="1"/>
  <c r="C86331" i="1"/>
  <c r="D86331" i="1" s="1"/>
  <c r="C86332" i="1"/>
  <c r="D86332" i="1" s="1"/>
  <c r="C86333" i="1"/>
  <c r="D86333" i="1" s="1"/>
  <c r="C86334" i="1"/>
  <c r="D86334" i="1" s="1"/>
  <c r="C86335" i="1"/>
  <c r="D86335" i="1" s="1"/>
  <c r="C86336" i="1"/>
  <c r="D86336" i="1" s="1"/>
  <c r="C86337" i="1"/>
  <c r="D86337" i="1" s="1"/>
  <c r="C86338" i="1"/>
  <c r="D86338" i="1" s="1"/>
  <c r="C86339" i="1"/>
  <c r="D86339" i="1" s="1"/>
  <c r="C86340" i="1"/>
  <c r="D86340" i="1" s="1"/>
  <c r="C86341" i="1"/>
  <c r="D86341" i="1" s="1"/>
  <c r="C86342" i="1"/>
  <c r="D86342" i="1" s="1"/>
  <c r="C86343" i="1"/>
  <c r="D86343" i="1" s="1"/>
  <c r="C86344" i="1"/>
  <c r="D86344" i="1" s="1"/>
  <c r="C86345" i="1"/>
  <c r="D86345" i="1" s="1"/>
  <c r="C86346" i="1"/>
  <c r="D86346" i="1" s="1"/>
  <c r="C86347" i="1"/>
  <c r="D86347" i="1" s="1"/>
  <c r="C86348" i="1"/>
  <c r="D86348" i="1" s="1"/>
  <c r="C86349" i="1"/>
  <c r="D86349" i="1" s="1"/>
  <c r="C86350" i="1"/>
  <c r="D86350" i="1" s="1"/>
  <c r="C86351" i="1"/>
  <c r="D86351" i="1" s="1"/>
  <c r="C86352" i="1"/>
  <c r="D86352" i="1" s="1"/>
  <c r="C86353" i="1"/>
  <c r="D86353" i="1" s="1"/>
  <c r="C86354" i="1"/>
  <c r="D86354" i="1" s="1"/>
  <c r="C86355" i="1"/>
  <c r="D86355" i="1" s="1"/>
  <c r="C86356" i="1"/>
  <c r="D86356" i="1" s="1"/>
  <c r="C86357" i="1"/>
  <c r="D86357" i="1" s="1"/>
  <c r="C86358" i="1"/>
  <c r="D86358" i="1" s="1"/>
  <c r="C86359" i="1"/>
  <c r="D86359" i="1" s="1"/>
  <c r="C86360" i="1"/>
  <c r="D86360" i="1" s="1"/>
  <c r="C86361" i="1"/>
  <c r="D86361" i="1" s="1"/>
  <c r="C86362" i="1"/>
  <c r="D86362" i="1" s="1"/>
  <c r="C86363" i="1"/>
  <c r="D86363" i="1" s="1"/>
  <c r="C86364" i="1"/>
  <c r="D86364" i="1" s="1"/>
  <c r="C86365" i="1"/>
  <c r="D86365" i="1" s="1"/>
  <c r="C86366" i="1"/>
  <c r="D86366" i="1" s="1"/>
  <c r="C86367" i="1"/>
  <c r="D86367" i="1" s="1"/>
  <c r="C86368" i="1"/>
  <c r="D86368" i="1" s="1"/>
  <c r="C86369" i="1"/>
  <c r="D86369" i="1" s="1"/>
  <c r="C86370" i="1"/>
  <c r="D86370" i="1" s="1"/>
  <c r="C86371" i="1"/>
  <c r="D86371" i="1" s="1"/>
  <c r="C86372" i="1"/>
  <c r="D86372" i="1" s="1"/>
  <c r="C86373" i="1"/>
  <c r="D86373" i="1" s="1"/>
  <c r="C86374" i="1"/>
  <c r="D86374" i="1" s="1"/>
  <c r="C86375" i="1"/>
  <c r="D86375" i="1" s="1"/>
  <c r="C86376" i="1"/>
  <c r="D86376" i="1" s="1"/>
  <c r="C86377" i="1"/>
  <c r="D86377" i="1" s="1"/>
  <c r="C86378" i="1"/>
  <c r="D86378" i="1" s="1"/>
  <c r="C86379" i="1"/>
  <c r="D86379" i="1" s="1"/>
  <c r="C86380" i="1"/>
  <c r="D86380" i="1" s="1"/>
  <c r="C86381" i="1"/>
  <c r="D86381" i="1" s="1"/>
  <c r="C86382" i="1"/>
  <c r="D86382" i="1" s="1"/>
  <c r="C86383" i="1"/>
  <c r="D86383" i="1" s="1"/>
  <c r="C86384" i="1"/>
  <c r="D86384" i="1" s="1"/>
  <c r="C86385" i="1"/>
  <c r="D86385" i="1" s="1"/>
  <c r="C86386" i="1"/>
  <c r="D86386" i="1" s="1"/>
  <c r="C86387" i="1"/>
  <c r="D86387" i="1" s="1"/>
  <c r="C86388" i="1"/>
  <c r="D86388" i="1" s="1"/>
  <c r="C86389" i="1"/>
  <c r="D86389" i="1" s="1"/>
  <c r="C86390" i="1"/>
  <c r="D86390" i="1" s="1"/>
  <c r="C86391" i="1"/>
  <c r="D86391" i="1" s="1"/>
  <c r="C86392" i="1"/>
  <c r="D86392" i="1" s="1"/>
  <c r="C86393" i="1"/>
  <c r="D86393" i="1" s="1"/>
  <c r="C86394" i="1"/>
  <c r="D86394" i="1" s="1"/>
  <c r="C86395" i="1"/>
  <c r="D86395" i="1" s="1"/>
  <c r="C86396" i="1"/>
  <c r="D86396" i="1" s="1"/>
  <c r="C86397" i="1"/>
  <c r="D86397" i="1" s="1"/>
  <c r="C86398" i="1"/>
  <c r="D86398" i="1" s="1"/>
  <c r="C86399" i="1"/>
  <c r="D86399" i="1" s="1"/>
  <c r="C86400" i="1"/>
  <c r="D86400" i="1" s="1"/>
  <c r="C86401" i="1"/>
  <c r="D86401" i="1" s="1"/>
  <c r="C86402" i="1"/>
  <c r="D86402" i="1" s="1"/>
  <c r="C86403" i="1"/>
  <c r="D86403" i="1" s="1"/>
  <c r="C86404" i="1"/>
  <c r="D86404" i="1" s="1"/>
  <c r="C86405" i="1"/>
  <c r="D86405" i="1" s="1"/>
  <c r="C86406" i="1"/>
  <c r="D86406" i="1" s="1"/>
  <c r="C86407" i="1"/>
  <c r="D86407" i="1" s="1"/>
  <c r="C86408" i="1"/>
  <c r="D86408" i="1" s="1"/>
  <c r="C86409" i="1"/>
  <c r="D86409" i="1" s="1"/>
  <c r="C86410" i="1"/>
  <c r="D86410" i="1" s="1"/>
  <c r="C86411" i="1"/>
  <c r="D86411" i="1" s="1"/>
  <c r="C86412" i="1"/>
  <c r="D86412" i="1" s="1"/>
  <c r="C86413" i="1"/>
  <c r="D86413" i="1" s="1"/>
  <c r="C86414" i="1"/>
  <c r="D86414" i="1" s="1"/>
  <c r="C86415" i="1"/>
  <c r="D86415" i="1" s="1"/>
  <c r="C86416" i="1"/>
  <c r="D86416" i="1" s="1"/>
  <c r="C86417" i="1"/>
  <c r="D86417" i="1" s="1"/>
  <c r="C86418" i="1"/>
  <c r="D86418" i="1" s="1"/>
  <c r="C86419" i="1"/>
  <c r="D86419" i="1" s="1"/>
  <c r="C86420" i="1"/>
  <c r="D86420" i="1" s="1"/>
  <c r="C86421" i="1"/>
  <c r="D86421" i="1" s="1"/>
  <c r="C86422" i="1"/>
  <c r="D86422" i="1" s="1"/>
  <c r="C86423" i="1"/>
  <c r="D86423" i="1" s="1"/>
  <c r="C86424" i="1"/>
  <c r="D86424" i="1" s="1"/>
  <c r="C86425" i="1"/>
  <c r="D86425" i="1" s="1"/>
  <c r="C86426" i="1"/>
  <c r="D86426" i="1" s="1"/>
  <c r="C86427" i="1"/>
  <c r="D86427" i="1" s="1"/>
  <c r="C86428" i="1"/>
  <c r="D86428" i="1" s="1"/>
  <c r="C86429" i="1"/>
  <c r="D86429" i="1" s="1"/>
  <c r="C86430" i="1"/>
  <c r="D86430" i="1" s="1"/>
  <c r="C86431" i="1"/>
  <c r="D86431" i="1" s="1"/>
  <c r="C86432" i="1"/>
  <c r="D86432" i="1" s="1"/>
  <c r="C86433" i="1"/>
  <c r="D86433" i="1" s="1"/>
  <c r="C86434" i="1"/>
  <c r="D86434" i="1" s="1"/>
  <c r="C86435" i="1"/>
  <c r="D86435" i="1" s="1"/>
  <c r="C86436" i="1"/>
  <c r="D86436" i="1" s="1"/>
  <c r="C86437" i="1"/>
  <c r="D86437" i="1" s="1"/>
  <c r="C86438" i="1"/>
  <c r="D86438" i="1" s="1"/>
  <c r="C86439" i="1"/>
  <c r="D86439" i="1" s="1"/>
  <c r="C86440" i="1"/>
  <c r="D86440" i="1" s="1"/>
  <c r="C86441" i="1"/>
  <c r="D86441" i="1" s="1"/>
  <c r="C86442" i="1"/>
  <c r="D86442" i="1" s="1"/>
  <c r="C86443" i="1"/>
  <c r="D86443" i="1" s="1"/>
  <c r="C86444" i="1"/>
  <c r="D86444" i="1" s="1"/>
  <c r="C86445" i="1"/>
  <c r="D86445" i="1" s="1"/>
  <c r="C86446" i="1"/>
  <c r="D86446" i="1" s="1"/>
  <c r="C86447" i="1"/>
  <c r="D86447" i="1" s="1"/>
  <c r="C86448" i="1"/>
  <c r="D86448" i="1" s="1"/>
  <c r="C86449" i="1"/>
  <c r="D86449" i="1" s="1"/>
  <c r="C86450" i="1"/>
  <c r="D86450" i="1" s="1"/>
  <c r="C86451" i="1"/>
  <c r="D86451" i="1" s="1"/>
  <c r="C86452" i="1"/>
  <c r="D86452" i="1" s="1"/>
  <c r="C86453" i="1"/>
  <c r="D86453" i="1" s="1"/>
  <c r="C86454" i="1"/>
  <c r="D86454" i="1" s="1"/>
  <c r="C86455" i="1"/>
  <c r="D86455" i="1" s="1"/>
  <c r="C86456" i="1"/>
  <c r="D86456" i="1" s="1"/>
  <c r="C86457" i="1"/>
  <c r="D86457" i="1" s="1"/>
  <c r="C86458" i="1"/>
  <c r="D86458" i="1" s="1"/>
  <c r="C86459" i="1"/>
  <c r="D86459" i="1" s="1"/>
  <c r="C86460" i="1"/>
  <c r="D86460" i="1" s="1"/>
  <c r="C86461" i="1"/>
  <c r="D86461" i="1" s="1"/>
  <c r="C86462" i="1"/>
  <c r="D86462" i="1" s="1"/>
  <c r="C86463" i="1"/>
  <c r="D86463" i="1" s="1"/>
  <c r="C86464" i="1"/>
  <c r="D86464" i="1" s="1"/>
  <c r="C86465" i="1"/>
  <c r="D86465" i="1" s="1"/>
  <c r="C86466" i="1"/>
  <c r="D86466" i="1" s="1"/>
  <c r="C86467" i="1"/>
  <c r="D86467" i="1" s="1"/>
  <c r="C86468" i="1"/>
  <c r="D86468" i="1" s="1"/>
  <c r="C86469" i="1"/>
  <c r="D86469" i="1" s="1"/>
  <c r="C86470" i="1"/>
  <c r="D86470" i="1" s="1"/>
  <c r="C86471" i="1"/>
  <c r="D86471" i="1" s="1"/>
  <c r="C86472" i="1"/>
  <c r="D86472" i="1" s="1"/>
  <c r="C86473" i="1"/>
  <c r="D86473" i="1" s="1"/>
  <c r="C86474" i="1"/>
  <c r="D86474" i="1" s="1"/>
  <c r="C86475" i="1"/>
  <c r="D86475" i="1" s="1"/>
  <c r="C86476" i="1"/>
  <c r="D86476" i="1" s="1"/>
  <c r="C86477" i="1"/>
  <c r="D86477" i="1" s="1"/>
  <c r="C86478" i="1"/>
  <c r="D86478" i="1" s="1"/>
  <c r="C86479" i="1"/>
  <c r="D86479" i="1" s="1"/>
  <c r="C86480" i="1"/>
  <c r="D86480" i="1" s="1"/>
  <c r="C86481" i="1"/>
  <c r="D86481" i="1" s="1"/>
  <c r="C86482" i="1"/>
  <c r="D86482" i="1" s="1"/>
  <c r="C86483" i="1"/>
  <c r="D86483" i="1" s="1"/>
  <c r="C86484" i="1"/>
  <c r="D86484" i="1" s="1"/>
  <c r="C86485" i="1"/>
  <c r="D86485" i="1" s="1"/>
  <c r="C86486" i="1"/>
  <c r="D86486" i="1" s="1"/>
  <c r="C86487" i="1"/>
  <c r="D86487" i="1" s="1"/>
  <c r="C86488" i="1"/>
  <c r="D86488" i="1" s="1"/>
  <c r="C86489" i="1"/>
  <c r="D86489" i="1" s="1"/>
  <c r="C86490" i="1"/>
  <c r="D86490" i="1" s="1"/>
  <c r="C86491" i="1"/>
  <c r="D86491" i="1" s="1"/>
  <c r="C86492" i="1"/>
  <c r="D86492" i="1" s="1"/>
  <c r="C86493" i="1"/>
  <c r="D86493" i="1" s="1"/>
  <c r="C86494" i="1"/>
  <c r="D86494" i="1" s="1"/>
  <c r="C86495" i="1"/>
  <c r="D86495" i="1" s="1"/>
  <c r="C86496" i="1"/>
  <c r="D86496" i="1" s="1"/>
  <c r="C86497" i="1"/>
  <c r="D86497" i="1" s="1"/>
  <c r="C86498" i="1"/>
  <c r="D86498" i="1" s="1"/>
  <c r="C86499" i="1"/>
  <c r="D86499" i="1" s="1"/>
  <c r="C86500" i="1"/>
  <c r="D86500" i="1" s="1"/>
  <c r="C86501" i="1"/>
  <c r="D86501" i="1" s="1"/>
  <c r="C86502" i="1"/>
  <c r="D86502" i="1" s="1"/>
  <c r="C86503" i="1"/>
  <c r="D86503" i="1" s="1"/>
  <c r="C86504" i="1"/>
  <c r="D86504" i="1" s="1"/>
  <c r="C86505" i="1"/>
  <c r="D86505" i="1" s="1"/>
  <c r="C86506" i="1"/>
  <c r="D86506" i="1" s="1"/>
  <c r="C86507" i="1"/>
  <c r="D86507" i="1" s="1"/>
  <c r="C86508" i="1"/>
  <c r="D86508" i="1" s="1"/>
  <c r="C86509" i="1"/>
  <c r="D86509" i="1" s="1"/>
  <c r="C86510" i="1"/>
  <c r="D86510" i="1" s="1"/>
  <c r="C86511" i="1"/>
  <c r="D86511" i="1" s="1"/>
  <c r="C86512" i="1"/>
  <c r="D86512" i="1" s="1"/>
  <c r="C86513" i="1"/>
  <c r="D86513" i="1" s="1"/>
  <c r="C86514" i="1"/>
  <c r="D86514" i="1" s="1"/>
  <c r="C86515" i="1"/>
  <c r="D86515" i="1" s="1"/>
  <c r="C86516" i="1"/>
  <c r="D86516" i="1" s="1"/>
  <c r="C86517" i="1"/>
  <c r="D86517" i="1" s="1"/>
  <c r="C86518" i="1"/>
  <c r="D86518" i="1" s="1"/>
  <c r="C86519" i="1"/>
  <c r="D86519" i="1" s="1"/>
  <c r="C86520" i="1"/>
  <c r="D86520" i="1" s="1"/>
  <c r="C86521" i="1"/>
  <c r="D86521" i="1" s="1"/>
  <c r="C86522" i="1"/>
  <c r="D86522" i="1" s="1"/>
  <c r="C86523" i="1"/>
  <c r="D86523" i="1" s="1"/>
  <c r="C86524" i="1"/>
  <c r="D86524" i="1" s="1"/>
  <c r="C86525" i="1"/>
  <c r="D86525" i="1" s="1"/>
  <c r="C86526" i="1"/>
  <c r="D86526" i="1" s="1"/>
  <c r="C86527" i="1"/>
  <c r="D86527" i="1" s="1"/>
  <c r="C86528" i="1"/>
  <c r="D86528" i="1" s="1"/>
  <c r="C86529" i="1"/>
  <c r="D86529" i="1" s="1"/>
  <c r="C86530" i="1"/>
  <c r="D86530" i="1" s="1"/>
  <c r="C86531" i="1"/>
  <c r="D86531" i="1" s="1"/>
  <c r="C86532" i="1"/>
  <c r="D86532" i="1" s="1"/>
  <c r="C86533" i="1"/>
  <c r="D86533" i="1" s="1"/>
  <c r="C86534" i="1"/>
  <c r="D86534" i="1" s="1"/>
  <c r="C86535" i="1"/>
  <c r="D86535" i="1" s="1"/>
  <c r="C86536" i="1"/>
  <c r="D86536" i="1" s="1"/>
  <c r="C86537" i="1"/>
  <c r="D86537" i="1" s="1"/>
  <c r="C86538" i="1"/>
  <c r="D86538" i="1" s="1"/>
  <c r="C86539" i="1"/>
  <c r="D86539" i="1" s="1"/>
  <c r="C86540" i="1"/>
  <c r="D86540" i="1" s="1"/>
  <c r="C86541" i="1"/>
  <c r="D86541" i="1" s="1"/>
  <c r="C86542" i="1"/>
  <c r="D86542" i="1" s="1"/>
  <c r="C86543" i="1"/>
  <c r="D86543" i="1" s="1"/>
  <c r="C86544" i="1"/>
  <c r="D86544" i="1" s="1"/>
  <c r="C86545" i="1"/>
  <c r="D86545" i="1" s="1"/>
  <c r="C86546" i="1"/>
  <c r="D86546" i="1" s="1"/>
  <c r="C86547" i="1"/>
  <c r="D86547" i="1" s="1"/>
  <c r="C86548" i="1"/>
  <c r="D86548" i="1" s="1"/>
  <c r="C86549" i="1"/>
  <c r="D86549" i="1" s="1"/>
  <c r="C86550" i="1"/>
  <c r="D86550" i="1" s="1"/>
  <c r="C86551" i="1"/>
  <c r="D86551" i="1" s="1"/>
  <c r="C86552" i="1"/>
  <c r="D86552" i="1" s="1"/>
  <c r="C86553" i="1"/>
  <c r="D86553" i="1" s="1"/>
  <c r="C86554" i="1"/>
  <c r="D86554" i="1" s="1"/>
  <c r="C86555" i="1"/>
  <c r="D86555" i="1" s="1"/>
  <c r="C86556" i="1"/>
  <c r="D86556" i="1" s="1"/>
  <c r="C86557" i="1"/>
  <c r="D86557" i="1" s="1"/>
  <c r="C86558" i="1"/>
  <c r="D86558" i="1" s="1"/>
  <c r="C86559" i="1"/>
  <c r="D86559" i="1" s="1"/>
  <c r="C86560" i="1"/>
  <c r="D86560" i="1" s="1"/>
  <c r="C86561" i="1"/>
  <c r="D86561" i="1" s="1"/>
  <c r="C86562" i="1"/>
  <c r="D86562" i="1" s="1"/>
  <c r="C86563" i="1"/>
  <c r="D86563" i="1" s="1"/>
  <c r="C86564" i="1"/>
  <c r="D86564" i="1" s="1"/>
  <c r="C86565" i="1"/>
  <c r="D86565" i="1" s="1"/>
  <c r="C86566" i="1"/>
  <c r="D86566" i="1" s="1"/>
  <c r="C86567" i="1"/>
  <c r="D86567" i="1" s="1"/>
  <c r="C86568" i="1"/>
  <c r="D86568" i="1" s="1"/>
  <c r="C86569" i="1"/>
  <c r="D86569" i="1" s="1"/>
  <c r="C86570" i="1"/>
  <c r="D86570" i="1" s="1"/>
  <c r="C86571" i="1"/>
  <c r="D86571" i="1" s="1"/>
  <c r="C86572" i="1"/>
  <c r="D86572" i="1" s="1"/>
  <c r="C86573" i="1"/>
  <c r="D86573" i="1" s="1"/>
  <c r="C86574" i="1"/>
  <c r="D86574" i="1" s="1"/>
  <c r="C86575" i="1"/>
  <c r="D86575" i="1" s="1"/>
  <c r="C86576" i="1"/>
  <c r="D86576" i="1" s="1"/>
  <c r="C86577" i="1"/>
  <c r="D86577" i="1" s="1"/>
  <c r="C86578" i="1"/>
  <c r="D86578" i="1" s="1"/>
  <c r="C86579" i="1"/>
  <c r="D86579" i="1" s="1"/>
  <c r="C86580" i="1"/>
  <c r="D86580" i="1" s="1"/>
  <c r="C86581" i="1"/>
  <c r="D86581" i="1" s="1"/>
  <c r="C86582" i="1"/>
  <c r="D86582" i="1" s="1"/>
  <c r="C86583" i="1"/>
  <c r="D86583" i="1" s="1"/>
  <c r="C86584" i="1"/>
  <c r="D86584" i="1" s="1"/>
  <c r="C86585" i="1"/>
  <c r="D86585" i="1" s="1"/>
  <c r="C86586" i="1"/>
  <c r="D86586" i="1" s="1"/>
  <c r="C86587" i="1"/>
  <c r="D86587" i="1" s="1"/>
  <c r="C86588" i="1"/>
  <c r="D86588" i="1" s="1"/>
  <c r="C86589" i="1"/>
  <c r="D86589" i="1" s="1"/>
  <c r="C86590" i="1"/>
  <c r="D86590" i="1" s="1"/>
  <c r="C86591" i="1"/>
  <c r="D86591" i="1" s="1"/>
  <c r="C86592" i="1"/>
  <c r="D86592" i="1" s="1"/>
  <c r="C86593" i="1"/>
  <c r="D86593" i="1" s="1"/>
  <c r="C86594" i="1"/>
  <c r="D86594" i="1" s="1"/>
  <c r="C86595" i="1"/>
  <c r="D86595" i="1" s="1"/>
  <c r="C86596" i="1"/>
  <c r="D86596" i="1" s="1"/>
  <c r="C86597" i="1"/>
  <c r="D86597" i="1" s="1"/>
  <c r="C86598" i="1"/>
  <c r="D86598" i="1" s="1"/>
  <c r="C86599" i="1"/>
  <c r="D86599" i="1" s="1"/>
  <c r="C86600" i="1"/>
  <c r="D86600" i="1" s="1"/>
  <c r="C86601" i="1"/>
  <c r="D86601" i="1" s="1"/>
  <c r="C86602" i="1"/>
  <c r="D86602" i="1" s="1"/>
  <c r="C86603" i="1"/>
  <c r="D86603" i="1" s="1"/>
  <c r="C86604" i="1"/>
  <c r="D86604" i="1" s="1"/>
  <c r="C86605" i="1"/>
  <c r="D86605" i="1" s="1"/>
  <c r="C86606" i="1"/>
  <c r="D86606" i="1" s="1"/>
  <c r="C86607" i="1"/>
  <c r="D86607" i="1" s="1"/>
  <c r="C86608" i="1"/>
  <c r="D86608" i="1" s="1"/>
  <c r="C86609" i="1"/>
  <c r="D86609" i="1" s="1"/>
  <c r="C86610" i="1"/>
  <c r="D86610" i="1" s="1"/>
  <c r="C86611" i="1"/>
  <c r="D86611" i="1" s="1"/>
  <c r="C86612" i="1"/>
  <c r="D86612" i="1" s="1"/>
  <c r="C86613" i="1"/>
  <c r="D86613" i="1" s="1"/>
  <c r="C86614" i="1"/>
  <c r="D86614" i="1" s="1"/>
  <c r="C86615" i="1"/>
  <c r="D86615" i="1" s="1"/>
  <c r="C86616" i="1"/>
  <c r="D86616" i="1" s="1"/>
  <c r="C86617" i="1"/>
  <c r="D86617" i="1" s="1"/>
  <c r="C86618" i="1"/>
  <c r="D86618" i="1" s="1"/>
  <c r="C86619" i="1"/>
  <c r="D86619" i="1" s="1"/>
  <c r="C86620" i="1"/>
  <c r="D86620" i="1" s="1"/>
  <c r="C86621" i="1"/>
  <c r="D86621" i="1" s="1"/>
  <c r="C86622" i="1"/>
  <c r="D86622" i="1" s="1"/>
  <c r="C86623" i="1"/>
  <c r="D86623" i="1" s="1"/>
  <c r="C86624" i="1"/>
  <c r="D86624" i="1" s="1"/>
  <c r="C86625" i="1"/>
  <c r="D86625" i="1" s="1"/>
  <c r="C86626" i="1"/>
  <c r="D86626" i="1" s="1"/>
  <c r="C86627" i="1"/>
  <c r="D86627" i="1" s="1"/>
  <c r="C86628" i="1"/>
  <c r="D86628" i="1" s="1"/>
  <c r="C86629" i="1"/>
  <c r="D86629" i="1" s="1"/>
  <c r="C86630" i="1"/>
  <c r="D86630" i="1" s="1"/>
  <c r="C86631" i="1"/>
  <c r="D86631" i="1" s="1"/>
  <c r="C86632" i="1"/>
  <c r="D86632" i="1" s="1"/>
  <c r="C86633" i="1"/>
  <c r="D86633" i="1" s="1"/>
  <c r="C86634" i="1"/>
  <c r="D86634" i="1" s="1"/>
  <c r="C86635" i="1"/>
  <c r="D86635" i="1" s="1"/>
  <c r="C86636" i="1"/>
  <c r="D86636" i="1" s="1"/>
  <c r="C86637" i="1"/>
  <c r="D86637" i="1" s="1"/>
  <c r="C86638" i="1"/>
  <c r="D86638" i="1" s="1"/>
  <c r="C86639" i="1"/>
  <c r="D86639" i="1" s="1"/>
  <c r="C86640" i="1"/>
  <c r="D86640" i="1" s="1"/>
  <c r="C86641" i="1"/>
  <c r="D86641" i="1" s="1"/>
  <c r="C86642" i="1"/>
  <c r="D86642" i="1" s="1"/>
  <c r="C86643" i="1"/>
  <c r="D86643" i="1" s="1"/>
  <c r="C86644" i="1"/>
  <c r="D86644" i="1" s="1"/>
  <c r="C86645" i="1"/>
  <c r="D86645" i="1" s="1"/>
  <c r="C86646" i="1"/>
  <c r="D86646" i="1" s="1"/>
  <c r="C86647" i="1"/>
  <c r="D86647" i="1" s="1"/>
  <c r="C86648" i="1"/>
  <c r="D86648" i="1" s="1"/>
  <c r="C86649" i="1"/>
  <c r="D86649" i="1" s="1"/>
  <c r="C86650" i="1"/>
  <c r="D86650" i="1" s="1"/>
  <c r="C86651" i="1"/>
  <c r="D86651" i="1" s="1"/>
  <c r="C86652" i="1"/>
  <c r="D86652" i="1" s="1"/>
  <c r="C86653" i="1"/>
  <c r="D86653" i="1" s="1"/>
  <c r="C86654" i="1"/>
  <c r="D86654" i="1" s="1"/>
  <c r="C86655" i="1"/>
  <c r="D86655" i="1" s="1"/>
  <c r="C86656" i="1"/>
  <c r="D86656" i="1" s="1"/>
  <c r="C86657" i="1"/>
  <c r="D86657" i="1" s="1"/>
  <c r="C86658" i="1"/>
  <c r="D86658" i="1" s="1"/>
  <c r="C86659" i="1"/>
  <c r="D86659" i="1" s="1"/>
  <c r="C86660" i="1"/>
  <c r="D86660" i="1" s="1"/>
  <c r="C86661" i="1"/>
  <c r="D86661" i="1" s="1"/>
  <c r="C86662" i="1"/>
  <c r="D86662" i="1" s="1"/>
  <c r="C86663" i="1"/>
  <c r="D86663" i="1" s="1"/>
  <c r="C86664" i="1"/>
  <c r="D86664" i="1" s="1"/>
  <c r="C86665" i="1"/>
  <c r="D86665" i="1" s="1"/>
  <c r="C86666" i="1"/>
  <c r="D86666" i="1" s="1"/>
  <c r="C86667" i="1"/>
  <c r="D86667" i="1" s="1"/>
  <c r="C86668" i="1"/>
  <c r="D86668" i="1" s="1"/>
  <c r="C86669" i="1"/>
  <c r="D86669" i="1" s="1"/>
  <c r="C86670" i="1"/>
  <c r="D86670" i="1" s="1"/>
  <c r="C86671" i="1"/>
  <c r="D86671" i="1" s="1"/>
  <c r="C86672" i="1"/>
  <c r="D86672" i="1" s="1"/>
  <c r="C86673" i="1"/>
  <c r="D86673" i="1" s="1"/>
  <c r="C86674" i="1"/>
  <c r="D86674" i="1" s="1"/>
  <c r="C86675" i="1"/>
  <c r="D86675" i="1" s="1"/>
  <c r="C86676" i="1"/>
  <c r="D86676" i="1" s="1"/>
  <c r="C86677" i="1"/>
  <c r="D86677" i="1" s="1"/>
  <c r="C86678" i="1"/>
  <c r="D86678" i="1" s="1"/>
  <c r="C86679" i="1"/>
  <c r="D86679" i="1" s="1"/>
  <c r="C86680" i="1"/>
  <c r="D86680" i="1" s="1"/>
  <c r="C86681" i="1"/>
  <c r="D86681" i="1" s="1"/>
  <c r="C86682" i="1"/>
  <c r="D86682" i="1" s="1"/>
  <c r="C86683" i="1"/>
  <c r="D86683" i="1" s="1"/>
  <c r="C86684" i="1"/>
  <c r="D86684" i="1" s="1"/>
  <c r="C86685" i="1"/>
  <c r="D86685" i="1" s="1"/>
  <c r="C86686" i="1"/>
  <c r="D86686" i="1" s="1"/>
  <c r="C86687" i="1"/>
  <c r="D86687" i="1" s="1"/>
  <c r="C86688" i="1"/>
  <c r="D86688" i="1" s="1"/>
  <c r="C86689" i="1"/>
  <c r="D86689" i="1" s="1"/>
  <c r="C86690" i="1"/>
  <c r="D86690" i="1" s="1"/>
  <c r="C86691" i="1"/>
  <c r="D86691" i="1" s="1"/>
  <c r="C86692" i="1"/>
  <c r="D86692" i="1" s="1"/>
  <c r="C86693" i="1"/>
  <c r="D86693" i="1" s="1"/>
  <c r="C86694" i="1"/>
  <c r="D86694" i="1" s="1"/>
  <c r="C86695" i="1"/>
  <c r="D86695" i="1" s="1"/>
  <c r="C86696" i="1"/>
  <c r="D86696" i="1" s="1"/>
  <c r="C86697" i="1"/>
  <c r="D86697" i="1" s="1"/>
  <c r="C86698" i="1"/>
  <c r="D86698" i="1" s="1"/>
  <c r="C86699" i="1"/>
  <c r="D86699" i="1" s="1"/>
  <c r="C86700" i="1"/>
  <c r="D86700" i="1" s="1"/>
  <c r="C86701" i="1"/>
  <c r="D86701" i="1" s="1"/>
  <c r="C86702" i="1"/>
  <c r="D86702" i="1" s="1"/>
  <c r="C86703" i="1"/>
  <c r="D86703" i="1" s="1"/>
  <c r="C86704" i="1"/>
  <c r="D86704" i="1" s="1"/>
  <c r="C86705" i="1"/>
  <c r="D86705" i="1" s="1"/>
  <c r="C86706" i="1"/>
  <c r="D86706" i="1" s="1"/>
  <c r="C86707" i="1"/>
  <c r="D86707" i="1" s="1"/>
  <c r="C86708" i="1"/>
  <c r="D86708" i="1" s="1"/>
  <c r="C86709" i="1"/>
  <c r="D86709" i="1" s="1"/>
  <c r="C86710" i="1"/>
  <c r="D86710" i="1" s="1"/>
  <c r="C86711" i="1"/>
  <c r="D86711" i="1" s="1"/>
  <c r="C86712" i="1"/>
  <c r="D86712" i="1" s="1"/>
  <c r="C86713" i="1"/>
  <c r="D86713" i="1" s="1"/>
  <c r="C86714" i="1"/>
  <c r="D86714" i="1" s="1"/>
  <c r="C86715" i="1"/>
  <c r="D86715" i="1" s="1"/>
  <c r="C86716" i="1"/>
  <c r="D86716" i="1" s="1"/>
  <c r="C86717" i="1"/>
  <c r="D86717" i="1" s="1"/>
  <c r="C86718" i="1"/>
  <c r="D86718" i="1" s="1"/>
  <c r="C86719" i="1"/>
  <c r="D86719" i="1" s="1"/>
  <c r="C86720" i="1"/>
  <c r="D86720" i="1" s="1"/>
  <c r="C86721" i="1"/>
  <c r="D86721" i="1" s="1"/>
  <c r="C86722" i="1"/>
  <c r="D86722" i="1" s="1"/>
  <c r="C86723" i="1"/>
  <c r="D86723" i="1" s="1"/>
  <c r="C86724" i="1"/>
  <c r="D86724" i="1" s="1"/>
  <c r="C86725" i="1"/>
  <c r="D86725" i="1" s="1"/>
  <c r="C86726" i="1"/>
  <c r="D86726" i="1" s="1"/>
  <c r="C86727" i="1"/>
  <c r="D86727" i="1" s="1"/>
  <c r="C86728" i="1"/>
  <c r="D86728" i="1" s="1"/>
  <c r="C86729" i="1"/>
  <c r="D86729" i="1" s="1"/>
  <c r="C86730" i="1"/>
  <c r="D86730" i="1" s="1"/>
  <c r="C86731" i="1"/>
  <c r="D86731" i="1" s="1"/>
  <c r="C86732" i="1"/>
  <c r="D86732" i="1" s="1"/>
  <c r="C86733" i="1"/>
  <c r="D86733" i="1" s="1"/>
  <c r="C86734" i="1"/>
  <c r="D86734" i="1" s="1"/>
  <c r="C86735" i="1"/>
  <c r="D86735" i="1" s="1"/>
  <c r="C86736" i="1"/>
  <c r="D86736" i="1" s="1"/>
  <c r="C86737" i="1"/>
  <c r="D86737" i="1" s="1"/>
  <c r="C86738" i="1"/>
  <c r="D86738" i="1" s="1"/>
  <c r="C86739" i="1"/>
  <c r="D86739" i="1" s="1"/>
  <c r="C86740" i="1"/>
  <c r="D86740" i="1" s="1"/>
  <c r="C86741" i="1"/>
  <c r="D86741" i="1" s="1"/>
  <c r="C86742" i="1"/>
  <c r="D86742" i="1" s="1"/>
  <c r="C86743" i="1"/>
  <c r="D86743" i="1" s="1"/>
  <c r="C86744" i="1"/>
  <c r="D86744" i="1" s="1"/>
  <c r="C86745" i="1"/>
  <c r="D86745" i="1" s="1"/>
  <c r="C86746" i="1"/>
  <c r="D86746" i="1" s="1"/>
  <c r="C86747" i="1"/>
  <c r="D86747" i="1" s="1"/>
  <c r="C86748" i="1"/>
  <c r="D86748" i="1" s="1"/>
  <c r="C86749" i="1"/>
  <c r="D86749" i="1" s="1"/>
  <c r="C86750" i="1"/>
  <c r="D86750" i="1" s="1"/>
  <c r="C86751" i="1"/>
  <c r="D86751" i="1" s="1"/>
  <c r="C86752" i="1"/>
  <c r="D86752" i="1" s="1"/>
  <c r="C86753" i="1"/>
  <c r="D86753" i="1" s="1"/>
  <c r="C86754" i="1"/>
  <c r="D86754" i="1" s="1"/>
  <c r="C86755" i="1"/>
  <c r="D86755" i="1" s="1"/>
  <c r="C86756" i="1"/>
  <c r="D86756" i="1" s="1"/>
  <c r="C86757" i="1"/>
  <c r="D86757" i="1" s="1"/>
  <c r="C86758" i="1"/>
  <c r="D86758" i="1" s="1"/>
  <c r="C86759" i="1"/>
  <c r="D86759" i="1" s="1"/>
  <c r="C86760" i="1"/>
  <c r="D86760" i="1" s="1"/>
  <c r="C86761" i="1"/>
  <c r="D86761" i="1" s="1"/>
  <c r="C86762" i="1"/>
  <c r="D86762" i="1" s="1"/>
  <c r="C86763" i="1"/>
  <c r="D86763" i="1" s="1"/>
  <c r="C86764" i="1"/>
  <c r="D86764" i="1" s="1"/>
  <c r="C86765" i="1"/>
  <c r="D86765" i="1" s="1"/>
  <c r="C86766" i="1"/>
  <c r="D86766" i="1" s="1"/>
  <c r="C86767" i="1"/>
  <c r="D86767" i="1" s="1"/>
  <c r="C86768" i="1"/>
  <c r="D86768" i="1" s="1"/>
  <c r="C86769" i="1"/>
  <c r="D86769" i="1" s="1"/>
  <c r="C86770" i="1"/>
  <c r="D86770" i="1" s="1"/>
  <c r="C86771" i="1"/>
  <c r="D86771" i="1" s="1"/>
  <c r="C86772" i="1"/>
  <c r="D86772" i="1" s="1"/>
  <c r="C86773" i="1"/>
  <c r="D86773" i="1" s="1"/>
  <c r="C86774" i="1"/>
  <c r="D86774" i="1" s="1"/>
  <c r="C86775" i="1"/>
  <c r="D86775" i="1" s="1"/>
  <c r="C86776" i="1"/>
  <c r="D86776" i="1" s="1"/>
  <c r="C86777" i="1"/>
  <c r="D86777" i="1" s="1"/>
  <c r="C86778" i="1"/>
  <c r="D86778" i="1" s="1"/>
  <c r="C86779" i="1"/>
  <c r="D86779" i="1" s="1"/>
  <c r="C86780" i="1"/>
  <c r="D86780" i="1" s="1"/>
  <c r="C86781" i="1"/>
  <c r="D86781" i="1" s="1"/>
  <c r="C86782" i="1"/>
  <c r="D86782" i="1" s="1"/>
  <c r="C86783" i="1"/>
  <c r="D86783" i="1" s="1"/>
  <c r="C86784" i="1"/>
  <c r="D86784" i="1" s="1"/>
  <c r="C86785" i="1"/>
  <c r="D86785" i="1" s="1"/>
  <c r="C86786" i="1"/>
  <c r="D86786" i="1" s="1"/>
  <c r="C86787" i="1"/>
  <c r="D86787" i="1" s="1"/>
  <c r="C86788" i="1"/>
  <c r="D86788" i="1" s="1"/>
  <c r="C86789" i="1"/>
  <c r="D86789" i="1" s="1"/>
  <c r="C86790" i="1"/>
  <c r="D86790" i="1" s="1"/>
  <c r="C86791" i="1"/>
  <c r="D86791" i="1" s="1"/>
  <c r="C86792" i="1"/>
  <c r="D86792" i="1" s="1"/>
  <c r="C86793" i="1"/>
  <c r="D86793" i="1" s="1"/>
  <c r="C86794" i="1"/>
  <c r="D86794" i="1" s="1"/>
  <c r="C86795" i="1"/>
  <c r="D86795" i="1" s="1"/>
  <c r="C86796" i="1"/>
  <c r="D86796" i="1" s="1"/>
  <c r="C86797" i="1"/>
  <c r="D86797" i="1" s="1"/>
  <c r="C86798" i="1"/>
  <c r="D86798" i="1" s="1"/>
  <c r="C86799" i="1"/>
  <c r="D86799" i="1" s="1"/>
  <c r="C86800" i="1"/>
  <c r="D86800" i="1" s="1"/>
  <c r="C86801" i="1"/>
  <c r="D86801" i="1" s="1"/>
  <c r="C86802" i="1"/>
  <c r="D86802" i="1" s="1"/>
  <c r="C86803" i="1"/>
  <c r="D86803" i="1" s="1"/>
  <c r="C86804" i="1"/>
  <c r="D86804" i="1" s="1"/>
  <c r="C86805" i="1"/>
  <c r="D86805" i="1" s="1"/>
  <c r="C86806" i="1"/>
  <c r="D86806" i="1" s="1"/>
  <c r="C86807" i="1"/>
  <c r="D86807" i="1" s="1"/>
  <c r="C86808" i="1"/>
  <c r="D86808" i="1" s="1"/>
  <c r="C86809" i="1"/>
  <c r="D86809" i="1" s="1"/>
  <c r="C86810" i="1"/>
  <c r="D86810" i="1" s="1"/>
  <c r="C86811" i="1"/>
  <c r="D86811" i="1" s="1"/>
  <c r="C86812" i="1"/>
  <c r="D86812" i="1" s="1"/>
  <c r="C86813" i="1"/>
  <c r="D86813" i="1" s="1"/>
  <c r="C86814" i="1"/>
  <c r="D86814" i="1" s="1"/>
  <c r="C86815" i="1"/>
  <c r="D86815" i="1" s="1"/>
  <c r="C86816" i="1"/>
  <c r="D86816" i="1" s="1"/>
  <c r="C86817" i="1"/>
  <c r="D86817" i="1" s="1"/>
  <c r="C86818" i="1"/>
  <c r="D86818" i="1" s="1"/>
  <c r="C86819" i="1"/>
  <c r="D86819" i="1" s="1"/>
  <c r="C86820" i="1"/>
  <c r="D86820" i="1" s="1"/>
  <c r="C86821" i="1"/>
  <c r="D86821" i="1" s="1"/>
  <c r="C86822" i="1"/>
  <c r="D86822" i="1" s="1"/>
  <c r="C86823" i="1"/>
  <c r="D86823" i="1" s="1"/>
  <c r="C86824" i="1"/>
  <c r="D86824" i="1" s="1"/>
  <c r="C86825" i="1"/>
  <c r="D86825" i="1" s="1"/>
  <c r="C86826" i="1"/>
  <c r="D86826" i="1" s="1"/>
  <c r="C86827" i="1"/>
  <c r="D86827" i="1" s="1"/>
  <c r="C86828" i="1"/>
  <c r="D86828" i="1" s="1"/>
  <c r="C86829" i="1"/>
  <c r="D86829" i="1" s="1"/>
  <c r="C86830" i="1"/>
  <c r="D86830" i="1" s="1"/>
  <c r="C86831" i="1"/>
  <c r="D86831" i="1" s="1"/>
  <c r="C86832" i="1"/>
  <c r="D86832" i="1" s="1"/>
  <c r="C86833" i="1"/>
  <c r="D86833" i="1" s="1"/>
  <c r="C86834" i="1"/>
  <c r="D86834" i="1" s="1"/>
  <c r="C86835" i="1"/>
  <c r="D86835" i="1" s="1"/>
  <c r="C86836" i="1"/>
  <c r="D86836" i="1" s="1"/>
  <c r="C86837" i="1"/>
  <c r="D86837" i="1" s="1"/>
  <c r="C86838" i="1"/>
  <c r="D86838" i="1" s="1"/>
  <c r="C86839" i="1"/>
  <c r="D86839" i="1" s="1"/>
  <c r="C86840" i="1"/>
  <c r="D86840" i="1" s="1"/>
  <c r="C86841" i="1"/>
  <c r="D86841" i="1" s="1"/>
  <c r="C86842" i="1"/>
  <c r="D86842" i="1" s="1"/>
  <c r="C86843" i="1"/>
  <c r="D86843" i="1" s="1"/>
  <c r="C86844" i="1"/>
  <c r="D86844" i="1" s="1"/>
  <c r="C86845" i="1"/>
  <c r="D86845" i="1" s="1"/>
  <c r="C86846" i="1"/>
  <c r="D86846" i="1" s="1"/>
  <c r="C86847" i="1"/>
  <c r="D86847" i="1" s="1"/>
  <c r="C86848" i="1"/>
  <c r="D86848" i="1" s="1"/>
  <c r="C86849" i="1"/>
  <c r="D86849" i="1" s="1"/>
  <c r="C86850" i="1"/>
  <c r="D86850" i="1" s="1"/>
  <c r="C86851" i="1"/>
  <c r="D86851" i="1" s="1"/>
  <c r="C86852" i="1"/>
  <c r="D86852" i="1" s="1"/>
  <c r="C86853" i="1"/>
  <c r="D86853" i="1" s="1"/>
  <c r="C86854" i="1"/>
  <c r="D86854" i="1" s="1"/>
  <c r="C86855" i="1"/>
  <c r="D86855" i="1" s="1"/>
  <c r="C86856" i="1"/>
  <c r="D86856" i="1" s="1"/>
  <c r="C86857" i="1"/>
  <c r="D86857" i="1" s="1"/>
  <c r="C86858" i="1"/>
  <c r="D86858" i="1" s="1"/>
  <c r="C86859" i="1"/>
  <c r="D86859" i="1" s="1"/>
  <c r="C86860" i="1"/>
  <c r="D86860" i="1" s="1"/>
  <c r="C86861" i="1"/>
  <c r="D86861" i="1" s="1"/>
  <c r="C86862" i="1"/>
  <c r="D86862" i="1" s="1"/>
  <c r="C86863" i="1"/>
  <c r="D86863" i="1" s="1"/>
  <c r="C86864" i="1"/>
  <c r="D86864" i="1" s="1"/>
  <c r="C86865" i="1"/>
  <c r="D86865" i="1" s="1"/>
  <c r="C86866" i="1"/>
  <c r="D86866" i="1" s="1"/>
  <c r="C86867" i="1"/>
  <c r="D86867" i="1" s="1"/>
  <c r="C86868" i="1"/>
  <c r="D86868" i="1" s="1"/>
  <c r="C86869" i="1"/>
  <c r="D86869" i="1" s="1"/>
  <c r="C86870" i="1"/>
  <c r="D86870" i="1" s="1"/>
  <c r="C86871" i="1"/>
  <c r="D86871" i="1" s="1"/>
  <c r="C86872" i="1"/>
  <c r="D86872" i="1" s="1"/>
  <c r="C86873" i="1"/>
  <c r="D86873" i="1" s="1"/>
  <c r="C86874" i="1"/>
  <c r="D86874" i="1" s="1"/>
  <c r="C86875" i="1"/>
  <c r="D86875" i="1" s="1"/>
  <c r="C86876" i="1"/>
  <c r="D86876" i="1" s="1"/>
  <c r="C86877" i="1"/>
  <c r="D86877" i="1" s="1"/>
  <c r="C86878" i="1"/>
  <c r="D86878" i="1" s="1"/>
  <c r="C86879" i="1"/>
  <c r="D86879" i="1" s="1"/>
  <c r="C86880" i="1"/>
  <c r="D86880" i="1" s="1"/>
  <c r="C86881" i="1"/>
  <c r="D86881" i="1" s="1"/>
  <c r="C86882" i="1"/>
  <c r="D86882" i="1" s="1"/>
  <c r="C86883" i="1"/>
  <c r="D86883" i="1" s="1"/>
  <c r="C86884" i="1"/>
  <c r="D86884" i="1" s="1"/>
  <c r="C86885" i="1"/>
  <c r="D86885" i="1" s="1"/>
  <c r="C86886" i="1"/>
  <c r="D86886" i="1" s="1"/>
  <c r="C86887" i="1"/>
  <c r="D86887" i="1" s="1"/>
  <c r="C86888" i="1"/>
  <c r="D86888" i="1" s="1"/>
  <c r="C86889" i="1"/>
  <c r="D86889" i="1" s="1"/>
  <c r="C86890" i="1"/>
  <c r="D86890" i="1" s="1"/>
  <c r="C86891" i="1"/>
  <c r="D86891" i="1" s="1"/>
  <c r="C86892" i="1"/>
  <c r="D86892" i="1" s="1"/>
  <c r="C86893" i="1"/>
  <c r="D86893" i="1" s="1"/>
  <c r="C86894" i="1"/>
  <c r="D86894" i="1" s="1"/>
  <c r="C86895" i="1"/>
  <c r="D86895" i="1" s="1"/>
  <c r="C86896" i="1"/>
  <c r="D86896" i="1" s="1"/>
  <c r="C86897" i="1"/>
  <c r="D86897" i="1" s="1"/>
  <c r="C86898" i="1"/>
  <c r="D86898" i="1" s="1"/>
  <c r="C86899" i="1"/>
  <c r="D86899" i="1" s="1"/>
  <c r="C86900" i="1"/>
  <c r="D86900" i="1" s="1"/>
  <c r="C86901" i="1"/>
  <c r="D86901" i="1" s="1"/>
  <c r="C86902" i="1"/>
  <c r="D86902" i="1" s="1"/>
  <c r="C86903" i="1"/>
  <c r="D86903" i="1" s="1"/>
  <c r="C86904" i="1"/>
  <c r="D86904" i="1" s="1"/>
  <c r="C86905" i="1"/>
  <c r="D86905" i="1" s="1"/>
  <c r="C86906" i="1"/>
  <c r="D86906" i="1" s="1"/>
  <c r="C86907" i="1"/>
  <c r="D86907" i="1" s="1"/>
  <c r="C86908" i="1"/>
  <c r="D86908" i="1" s="1"/>
  <c r="C86909" i="1"/>
  <c r="D86909" i="1" s="1"/>
  <c r="C86910" i="1"/>
  <c r="D86910" i="1" s="1"/>
  <c r="C86911" i="1"/>
  <c r="D86911" i="1" s="1"/>
  <c r="C86912" i="1"/>
  <c r="D86912" i="1" s="1"/>
  <c r="C86913" i="1"/>
  <c r="D86913" i="1" s="1"/>
  <c r="C86914" i="1"/>
  <c r="D86914" i="1" s="1"/>
  <c r="C86915" i="1"/>
  <c r="D86915" i="1" s="1"/>
  <c r="C86916" i="1"/>
  <c r="D86916" i="1" s="1"/>
  <c r="C86917" i="1"/>
  <c r="D86917" i="1" s="1"/>
  <c r="C86918" i="1"/>
  <c r="D86918" i="1" s="1"/>
  <c r="C86919" i="1"/>
  <c r="D86919" i="1" s="1"/>
  <c r="C86920" i="1"/>
  <c r="D86920" i="1" s="1"/>
  <c r="C86921" i="1"/>
  <c r="D86921" i="1" s="1"/>
  <c r="C86922" i="1"/>
  <c r="D86922" i="1" s="1"/>
  <c r="C86923" i="1"/>
  <c r="D86923" i="1" s="1"/>
  <c r="C86924" i="1"/>
  <c r="D86924" i="1" s="1"/>
  <c r="C86925" i="1"/>
  <c r="D86925" i="1" s="1"/>
  <c r="C86926" i="1"/>
  <c r="D86926" i="1" s="1"/>
  <c r="C86927" i="1"/>
  <c r="D86927" i="1" s="1"/>
  <c r="C86928" i="1"/>
  <c r="D86928" i="1" s="1"/>
  <c r="C86929" i="1"/>
  <c r="D86929" i="1" s="1"/>
  <c r="C86930" i="1"/>
  <c r="D86930" i="1" s="1"/>
  <c r="C86931" i="1"/>
  <c r="D86931" i="1" s="1"/>
  <c r="C86932" i="1"/>
  <c r="D86932" i="1" s="1"/>
  <c r="C86933" i="1"/>
  <c r="D86933" i="1" s="1"/>
  <c r="C86934" i="1"/>
  <c r="D86934" i="1" s="1"/>
  <c r="C86935" i="1"/>
  <c r="D86935" i="1" s="1"/>
  <c r="C86936" i="1"/>
  <c r="D86936" i="1" s="1"/>
  <c r="C86937" i="1"/>
  <c r="D86937" i="1" s="1"/>
  <c r="C86938" i="1"/>
  <c r="D86938" i="1" s="1"/>
  <c r="C86939" i="1"/>
  <c r="D86939" i="1" s="1"/>
  <c r="C86940" i="1"/>
  <c r="D86940" i="1" s="1"/>
  <c r="C86941" i="1"/>
  <c r="D86941" i="1" s="1"/>
  <c r="C86942" i="1"/>
  <c r="D86942" i="1" s="1"/>
  <c r="C86943" i="1"/>
  <c r="D86943" i="1" s="1"/>
  <c r="C86944" i="1"/>
  <c r="D86944" i="1" s="1"/>
  <c r="C86945" i="1"/>
  <c r="D86945" i="1" s="1"/>
  <c r="C86946" i="1"/>
  <c r="D86946" i="1" s="1"/>
  <c r="C86947" i="1"/>
  <c r="D86947" i="1" s="1"/>
  <c r="C86948" i="1"/>
  <c r="D86948" i="1" s="1"/>
  <c r="C86949" i="1"/>
  <c r="D86949" i="1" s="1"/>
  <c r="C86950" i="1"/>
  <c r="D86950" i="1" s="1"/>
  <c r="C86951" i="1"/>
  <c r="D86951" i="1" s="1"/>
  <c r="C86952" i="1"/>
  <c r="D86952" i="1" s="1"/>
  <c r="C86953" i="1"/>
  <c r="D86953" i="1" s="1"/>
  <c r="C86954" i="1"/>
  <c r="D86954" i="1" s="1"/>
  <c r="C86955" i="1"/>
  <c r="D86955" i="1" s="1"/>
  <c r="C86956" i="1"/>
  <c r="D86956" i="1" s="1"/>
  <c r="C86957" i="1"/>
  <c r="D86957" i="1" s="1"/>
  <c r="C86958" i="1"/>
  <c r="D86958" i="1" s="1"/>
  <c r="C86959" i="1"/>
  <c r="D86959" i="1" s="1"/>
  <c r="C86960" i="1"/>
  <c r="D86960" i="1" s="1"/>
  <c r="C86961" i="1"/>
  <c r="D86961" i="1" s="1"/>
  <c r="C86962" i="1"/>
  <c r="D86962" i="1" s="1"/>
  <c r="C86963" i="1"/>
  <c r="D86963" i="1" s="1"/>
  <c r="C86964" i="1"/>
  <c r="D86964" i="1" s="1"/>
  <c r="C86965" i="1"/>
  <c r="D86965" i="1" s="1"/>
  <c r="C86966" i="1"/>
  <c r="D86966" i="1" s="1"/>
  <c r="C86967" i="1"/>
  <c r="D86967" i="1" s="1"/>
  <c r="C86968" i="1"/>
  <c r="D86968" i="1" s="1"/>
  <c r="C86969" i="1"/>
  <c r="D86969" i="1" s="1"/>
  <c r="C86970" i="1"/>
  <c r="D86970" i="1" s="1"/>
  <c r="C86971" i="1"/>
  <c r="D86971" i="1" s="1"/>
  <c r="C86972" i="1"/>
  <c r="D86972" i="1" s="1"/>
  <c r="C86973" i="1"/>
  <c r="D86973" i="1" s="1"/>
  <c r="C86974" i="1"/>
  <c r="D86974" i="1" s="1"/>
  <c r="C86975" i="1"/>
  <c r="D86975" i="1" s="1"/>
  <c r="C86976" i="1"/>
  <c r="D86976" i="1" s="1"/>
  <c r="C86977" i="1"/>
  <c r="D86977" i="1" s="1"/>
  <c r="C86978" i="1"/>
  <c r="D86978" i="1" s="1"/>
  <c r="C86979" i="1"/>
  <c r="D86979" i="1" s="1"/>
  <c r="C86980" i="1"/>
  <c r="D86980" i="1" s="1"/>
  <c r="C86981" i="1"/>
  <c r="D86981" i="1" s="1"/>
  <c r="C86982" i="1"/>
  <c r="D86982" i="1" s="1"/>
  <c r="C86983" i="1"/>
  <c r="D86983" i="1" s="1"/>
  <c r="C86984" i="1"/>
  <c r="D86984" i="1" s="1"/>
  <c r="C86985" i="1"/>
  <c r="D86985" i="1" s="1"/>
  <c r="C86986" i="1"/>
  <c r="D86986" i="1" s="1"/>
  <c r="C86987" i="1"/>
  <c r="D86987" i="1" s="1"/>
  <c r="C86988" i="1"/>
  <c r="D86988" i="1" s="1"/>
  <c r="C86989" i="1"/>
  <c r="D86989" i="1" s="1"/>
  <c r="C86990" i="1"/>
  <c r="D86990" i="1" s="1"/>
  <c r="C86991" i="1"/>
  <c r="D86991" i="1" s="1"/>
  <c r="C86992" i="1"/>
  <c r="D86992" i="1" s="1"/>
  <c r="C86993" i="1"/>
  <c r="D86993" i="1" s="1"/>
  <c r="C86994" i="1"/>
  <c r="D86994" i="1" s="1"/>
  <c r="C86995" i="1"/>
  <c r="D86995" i="1" s="1"/>
  <c r="C86996" i="1"/>
  <c r="D86996" i="1" s="1"/>
  <c r="C86997" i="1"/>
  <c r="D86997" i="1" s="1"/>
  <c r="C86998" i="1"/>
  <c r="D86998" i="1" s="1"/>
  <c r="C86999" i="1"/>
  <c r="D86999" i="1" s="1"/>
  <c r="C87000" i="1"/>
  <c r="D87000" i="1" s="1"/>
  <c r="C87001" i="1"/>
  <c r="D87001" i="1" s="1"/>
  <c r="C87002" i="1"/>
  <c r="D87002" i="1" s="1"/>
  <c r="C87003" i="1"/>
  <c r="D87003" i="1" s="1"/>
  <c r="C87004" i="1"/>
  <c r="D87004" i="1" s="1"/>
  <c r="C87005" i="1"/>
  <c r="D87005" i="1" s="1"/>
  <c r="C87006" i="1"/>
  <c r="D87006" i="1" s="1"/>
  <c r="C87007" i="1"/>
  <c r="D87007" i="1" s="1"/>
  <c r="C87008" i="1"/>
  <c r="D87008" i="1" s="1"/>
  <c r="C87009" i="1"/>
  <c r="D87009" i="1" s="1"/>
  <c r="C87010" i="1"/>
  <c r="D87010" i="1" s="1"/>
  <c r="C87011" i="1"/>
  <c r="D87011" i="1" s="1"/>
  <c r="C87012" i="1"/>
  <c r="D87012" i="1" s="1"/>
  <c r="C87013" i="1"/>
  <c r="D87013" i="1" s="1"/>
  <c r="C87014" i="1"/>
  <c r="D87014" i="1" s="1"/>
  <c r="C87015" i="1"/>
  <c r="D87015" i="1" s="1"/>
  <c r="C87016" i="1"/>
  <c r="D87016" i="1" s="1"/>
  <c r="C87017" i="1"/>
  <c r="D87017" i="1" s="1"/>
  <c r="C87018" i="1"/>
  <c r="D87018" i="1" s="1"/>
  <c r="C87019" i="1"/>
  <c r="D87019" i="1" s="1"/>
  <c r="C87020" i="1"/>
  <c r="D87020" i="1" s="1"/>
  <c r="C87021" i="1"/>
  <c r="D87021" i="1" s="1"/>
  <c r="C87022" i="1"/>
  <c r="D87022" i="1" s="1"/>
  <c r="C87023" i="1"/>
  <c r="D87023" i="1" s="1"/>
  <c r="C87024" i="1"/>
  <c r="D87024" i="1" s="1"/>
  <c r="C87025" i="1"/>
  <c r="D87025" i="1" s="1"/>
  <c r="C87026" i="1"/>
  <c r="D87026" i="1" s="1"/>
  <c r="C87027" i="1"/>
  <c r="D87027" i="1" s="1"/>
  <c r="C87028" i="1"/>
  <c r="D87028" i="1" s="1"/>
  <c r="C87029" i="1"/>
  <c r="D87029" i="1" s="1"/>
  <c r="C87030" i="1"/>
  <c r="D87030" i="1" s="1"/>
  <c r="C87031" i="1"/>
  <c r="D87031" i="1" s="1"/>
  <c r="C87032" i="1"/>
  <c r="D87032" i="1" s="1"/>
  <c r="C87033" i="1"/>
  <c r="D87033" i="1" s="1"/>
  <c r="C87034" i="1"/>
  <c r="D87034" i="1" s="1"/>
  <c r="C87035" i="1"/>
  <c r="D87035" i="1" s="1"/>
  <c r="C87036" i="1"/>
  <c r="D87036" i="1" s="1"/>
  <c r="C87037" i="1"/>
  <c r="D87037" i="1" s="1"/>
  <c r="C87038" i="1"/>
  <c r="D87038" i="1" s="1"/>
  <c r="C87039" i="1"/>
  <c r="D87039" i="1" s="1"/>
  <c r="C87040" i="1"/>
  <c r="D87040" i="1" s="1"/>
  <c r="C87041" i="1"/>
  <c r="D87041" i="1" s="1"/>
  <c r="C87042" i="1"/>
  <c r="D87042" i="1" s="1"/>
  <c r="C87043" i="1"/>
  <c r="D87043" i="1" s="1"/>
  <c r="C87044" i="1"/>
  <c r="D87044" i="1" s="1"/>
  <c r="C87045" i="1"/>
  <c r="D87045" i="1" s="1"/>
  <c r="C87046" i="1"/>
  <c r="D87046" i="1" s="1"/>
  <c r="C87047" i="1"/>
  <c r="D87047" i="1" s="1"/>
  <c r="C87048" i="1"/>
  <c r="D87048" i="1" s="1"/>
  <c r="C87049" i="1"/>
  <c r="D87049" i="1" s="1"/>
  <c r="C87050" i="1"/>
  <c r="D87050" i="1" s="1"/>
  <c r="C87051" i="1"/>
  <c r="D87051" i="1" s="1"/>
  <c r="C87052" i="1"/>
  <c r="D87052" i="1" s="1"/>
  <c r="C87053" i="1"/>
  <c r="D87053" i="1" s="1"/>
  <c r="C87054" i="1"/>
  <c r="D87054" i="1" s="1"/>
  <c r="C87055" i="1"/>
  <c r="D87055" i="1" s="1"/>
  <c r="C87056" i="1"/>
  <c r="D87056" i="1" s="1"/>
  <c r="C87057" i="1"/>
  <c r="D87057" i="1" s="1"/>
  <c r="C87058" i="1"/>
  <c r="D87058" i="1" s="1"/>
  <c r="C87059" i="1"/>
  <c r="D87059" i="1" s="1"/>
  <c r="C87060" i="1"/>
  <c r="D87060" i="1" s="1"/>
  <c r="C87061" i="1"/>
  <c r="D87061" i="1" s="1"/>
  <c r="C87062" i="1"/>
  <c r="D87062" i="1" s="1"/>
  <c r="C87063" i="1"/>
  <c r="D87063" i="1" s="1"/>
  <c r="C87064" i="1"/>
  <c r="D87064" i="1" s="1"/>
  <c r="C87065" i="1"/>
  <c r="D87065" i="1" s="1"/>
  <c r="C87066" i="1"/>
  <c r="D87066" i="1" s="1"/>
  <c r="C87067" i="1"/>
  <c r="D87067" i="1" s="1"/>
  <c r="C87068" i="1"/>
  <c r="D87068" i="1" s="1"/>
  <c r="C87069" i="1"/>
  <c r="D87069" i="1" s="1"/>
  <c r="C87070" i="1"/>
  <c r="D87070" i="1" s="1"/>
  <c r="C87071" i="1"/>
  <c r="D87071" i="1" s="1"/>
  <c r="C87072" i="1"/>
  <c r="D87072" i="1" s="1"/>
  <c r="C87073" i="1"/>
  <c r="D87073" i="1" s="1"/>
  <c r="C87074" i="1"/>
  <c r="D87074" i="1" s="1"/>
  <c r="C87075" i="1"/>
  <c r="D87075" i="1" s="1"/>
  <c r="C87076" i="1"/>
  <c r="D87076" i="1" s="1"/>
  <c r="C87077" i="1"/>
  <c r="D87077" i="1" s="1"/>
  <c r="C87078" i="1"/>
  <c r="D87078" i="1" s="1"/>
  <c r="C87079" i="1"/>
  <c r="D87079" i="1" s="1"/>
  <c r="C87080" i="1"/>
  <c r="D87080" i="1" s="1"/>
  <c r="C87081" i="1"/>
  <c r="D87081" i="1" s="1"/>
  <c r="C87082" i="1"/>
  <c r="D87082" i="1" s="1"/>
  <c r="C87083" i="1"/>
  <c r="D87083" i="1" s="1"/>
  <c r="C87084" i="1"/>
  <c r="D87084" i="1" s="1"/>
  <c r="C87085" i="1"/>
  <c r="D87085" i="1" s="1"/>
  <c r="C87086" i="1"/>
  <c r="D87086" i="1" s="1"/>
  <c r="C87087" i="1"/>
  <c r="D87087" i="1" s="1"/>
  <c r="C87088" i="1"/>
  <c r="D87088" i="1" s="1"/>
  <c r="C87089" i="1"/>
  <c r="D87089" i="1" s="1"/>
  <c r="C87090" i="1"/>
  <c r="D87090" i="1" s="1"/>
  <c r="C87091" i="1"/>
  <c r="D87091" i="1" s="1"/>
  <c r="C87092" i="1"/>
  <c r="D87092" i="1" s="1"/>
  <c r="C87093" i="1"/>
  <c r="D87093" i="1" s="1"/>
  <c r="C87094" i="1"/>
  <c r="D87094" i="1" s="1"/>
  <c r="C87095" i="1"/>
  <c r="D87095" i="1" s="1"/>
  <c r="C87096" i="1"/>
  <c r="D87096" i="1" s="1"/>
  <c r="C87097" i="1"/>
  <c r="D87097" i="1" s="1"/>
  <c r="C87098" i="1"/>
  <c r="D87098" i="1" s="1"/>
  <c r="C87099" i="1"/>
  <c r="D87099" i="1" s="1"/>
  <c r="C87100" i="1"/>
  <c r="D87100" i="1" s="1"/>
  <c r="C87101" i="1"/>
  <c r="D87101" i="1" s="1"/>
  <c r="C87102" i="1"/>
  <c r="D87102" i="1" s="1"/>
  <c r="C87103" i="1"/>
  <c r="D87103" i="1" s="1"/>
  <c r="C87104" i="1"/>
  <c r="D87104" i="1" s="1"/>
  <c r="C87105" i="1"/>
  <c r="D87105" i="1" s="1"/>
  <c r="C87106" i="1"/>
  <c r="D87106" i="1" s="1"/>
  <c r="C87107" i="1"/>
  <c r="D87107" i="1" s="1"/>
  <c r="C87108" i="1"/>
  <c r="D87108" i="1" s="1"/>
  <c r="C87109" i="1"/>
  <c r="D87109" i="1" s="1"/>
  <c r="C87110" i="1"/>
  <c r="D87110" i="1" s="1"/>
  <c r="C87111" i="1"/>
  <c r="D87111" i="1" s="1"/>
  <c r="C87112" i="1"/>
  <c r="D87112" i="1" s="1"/>
  <c r="C87113" i="1"/>
  <c r="D87113" i="1" s="1"/>
  <c r="C87114" i="1"/>
  <c r="D87114" i="1" s="1"/>
  <c r="C87115" i="1"/>
  <c r="D87115" i="1" s="1"/>
  <c r="C87116" i="1"/>
  <c r="D87116" i="1" s="1"/>
  <c r="C87117" i="1"/>
  <c r="D87117" i="1" s="1"/>
  <c r="C87118" i="1"/>
  <c r="D87118" i="1" s="1"/>
  <c r="C87119" i="1"/>
  <c r="D87119" i="1" s="1"/>
  <c r="C87120" i="1"/>
  <c r="D87120" i="1" s="1"/>
  <c r="C87121" i="1"/>
  <c r="D87121" i="1" s="1"/>
  <c r="C87122" i="1"/>
  <c r="D87122" i="1" s="1"/>
  <c r="C87123" i="1"/>
  <c r="D87123" i="1" s="1"/>
  <c r="C87124" i="1"/>
  <c r="D87124" i="1" s="1"/>
  <c r="C87125" i="1"/>
  <c r="D87125" i="1" s="1"/>
  <c r="C87126" i="1"/>
  <c r="D87126" i="1" s="1"/>
  <c r="C87127" i="1"/>
  <c r="D87127" i="1" s="1"/>
  <c r="C87128" i="1"/>
  <c r="D87128" i="1" s="1"/>
  <c r="C87129" i="1"/>
  <c r="D87129" i="1" s="1"/>
  <c r="C87130" i="1"/>
  <c r="D87130" i="1" s="1"/>
  <c r="C87131" i="1"/>
  <c r="D87131" i="1" s="1"/>
  <c r="C87132" i="1"/>
  <c r="D87132" i="1" s="1"/>
  <c r="C87133" i="1"/>
  <c r="D87133" i="1" s="1"/>
  <c r="C87134" i="1"/>
  <c r="D87134" i="1" s="1"/>
  <c r="C87135" i="1"/>
  <c r="D87135" i="1" s="1"/>
  <c r="C87136" i="1"/>
  <c r="D87136" i="1" s="1"/>
  <c r="C87137" i="1"/>
  <c r="D87137" i="1" s="1"/>
  <c r="C87138" i="1"/>
  <c r="D87138" i="1" s="1"/>
  <c r="C87139" i="1"/>
  <c r="D87139" i="1" s="1"/>
  <c r="C87140" i="1"/>
  <c r="D87140" i="1" s="1"/>
  <c r="C87141" i="1"/>
  <c r="D87141" i="1" s="1"/>
  <c r="C87142" i="1"/>
  <c r="D87142" i="1" s="1"/>
  <c r="C87143" i="1"/>
  <c r="D87143" i="1" s="1"/>
  <c r="C87144" i="1"/>
  <c r="D87144" i="1" s="1"/>
  <c r="C87145" i="1"/>
  <c r="D87145" i="1" s="1"/>
  <c r="C87146" i="1"/>
  <c r="D87146" i="1" s="1"/>
  <c r="C87147" i="1"/>
  <c r="D87147" i="1" s="1"/>
  <c r="C87148" i="1"/>
  <c r="D87148" i="1" s="1"/>
  <c r="C87149" i="1"/>
  <c r="D87149" i="1" s="1"/>
  <c r="C87150" i="1"/>
  <c r="D87150" i="1" s="1"/>
  <c r="C87151" i="1"/>
  <c r="D87151" i="1" s="1"/>
  <c r="C87152" i="1"/>
  <c r="D87152" i="1" s="1"/>
  <c r="C87153" i="1"/>
  <c r="D87153" i="1" s="1"/>
  <c r="C87154" i="1"/>
  <c r="D87154" i="1" s="1"/>
  <c r="C87155" i="1"/>
  <c r="D87155" i="1" s="1"/>
  <c r="C87156" i="1"/>
  <c r="D87156" i="1" s="1"/>
  <c r="C87157" i="1"/>
  <c r="D87157" i="1" s="1"/>
  <c r="C87158" i="1"/>
  <c r="D87158" i="1" s="1"/>
  <c r="C87159" i="1"/>
  <c r="D87159" i="1" s="1"/>
  <c r="C87160" i="1"/>
  <c r="D87160" i="1" s="1"/>
  <c r="C87161" i="1"/>
  <c r="D87161" i="1" s="1"/>
  <c r="C87162" i="1"/>
  <c r="D87162" i="1" s="1"/>
  <c r="C87163" i="1"/>
  <c r="D87163" i="1" s="1"/>
  <c r="C87164" i="1"/>
  <c r="D87164" i="1" s="1"/>
  <c r="C87165" i="1"/>
  <c r="D87165" i="1" s="1"/>
  <c r="C87166" i="1"/>
  <c r="D87166" i="1" s="1"/>
  <c r="C87167" i="1"/>
  <c r="D87167" i="1" s="1"/>
  <c r="C87168" i="1"/>
  <c r="D87168" i="1" s="1"/>
  <c r="C87169" i="1"/>
  <c r="D87169" i="1" s="1"/>
  <c r="C87170" i="1"/>
  <c r="D87170" i="1" s="1"/>
  <c r="C87171" i="1"/>
  <c r="D87171" i="1" s="1"/>
  <c r="C87172" i="1"/>
  <c r="D87172" i="1" s="1"/>
  <c r="C87173" i="1"/>
  <c r="D87173" i="1" s="1"/>
  <c r="C87174" i="1"/>
  <c r="D87174" i="1" s="1"/>
  <c r="C87175" i="1"/>
  <c r="D87175" i="1" s="1"/>
  <c r="C87176" i="1"/>
  <c r="D87176" i="1" s="1"/>
  <c r="C87177" i="1"/>
  <c r="D87177" i="1" s="1"/>
  <c r="C87178" i="1"/>
  <c r="D87178" i="1" s="1"/>
  <c r="C87179" i="1"/>
  <c r="D87179" i="1" s="1"/>
  <c r="C87180" i="1"/>
  <c r="D87180" i="1" s="1"/>
  <c r="C87181" i="1"/>
  <c r="D87181" i="1" s="1"/>
  <c r="C87182" i="1"/>
  <c r="D87182" i="1" s="1"/>
  <c r="C87183" i="1"/>
  <c r="D87183" i="1" s="1"/>
  <c r="C87184" i="1"/>
  <c r="D87184" i="1" s="1"/>
  <c r="C87185" i="1"/>
  <c r="D87185" i="1" s="1"/>
  <c r="C87186" i="1"/>
  <c r="D87186" i="1" s="1"/>
  <c r="C87187" i="1"/>
  <c r="D87187" i="1" s="1"/>
  <c r="C87188" i="1"/>
  <c r="D87188" i="1" s="1"/>
  <c r="C87189" i="1"/>
  <c r="D87189" i="1" s="1"/>
  <c r="C87190" i="1"/>
  <c r="D87190" i="1" s="1"/>
  <c r="C87191" i="1"/>
  <c r="D87191" i="1" s="1"/>
  <c r="C87192" i="1"/>
  <c r="D87192" i="1" s="1"/>
  <c r="C87193" i="1"/>
  <c r="D87193" i="1" s="1"/>
  <c r="C87194" i="1"/>
  <c r="D87194" i="1" s="1"/>
  <c r="C87195" i="1"/>
  <c r="D87195" i="1" s="1"/>
  <c r="C87196" i="1"/>
  <c r="D87196" i="1" s="1"/>
  <c r="C87197" i="1"/>
  <c r="D87197" i="1" s="1"/>
  <c r="C87198" i="1"/>
  <c r="D87198" i="1" s="1"/>
  <c r="C87199" i="1"/>
  <c r="D87199" i="1" s="1"/>
  <c r="C87200" i="1"/>
  <c r="D87200" i="1" s="1"/>
  <c r="C87201" i="1"/>
  <c r="D87201" i="1" s="1"/>
  <c r="C87202" i="1"/>
  <c r="D87202" i="1" s="1"/>
  <c r="C87203" i="1"/>
  <c r="D87203" i="1" s="1"/>
  <c r="C87204" i="1"/>
  <c r="D87204" i="1" s="1"/>
  <c r="C87205" i="1"/>
  <c r="D87205" i="1" s="1"/>
  <c r="C87206" i="1"/>
  <c r="D87206" i="1" s="1"/>
  <c r="C87207" i="1"/>
  <c r="D87207" i="1" s="1"/>
  <c r="C87208" i="1"/>
  <c r="D87208" i="1" s="1"/>
  <c r="C87209" i="1"/>
  <c r="D87209" i="1" s="1"/>
  <c r="C87210" i="1"/>
  <c r="D87210" i="1" s="1"/>
  <c r="C87211" i="1"/>
  <c r="D87211" i="1" s="1"/>
  <c r="C87212" i="1"/>
  <c r="D87212" i="1" s="1"/>
  <c r="C87213" i="1"/>
  <c r="D87213" i="1" s="1"/>
  <c r="C87214" i="1"/>
  <c r="D87214" i="1" s="1"/>
  <c r="C87215" i="1"/>
  <c r="D87215" i="1" s="1"/>
  <c r="C87216" i="1"/>
  <c r="D87216" i="1" s="1"/>
  <c r="C87217" i="1"/>
  <c r="D87217" i="1" s="1"/>
  <c r="C87218" i="1"/>
  <c r="D87218" i="1" s="1"/>
  <c r="C87219" i="1"/>
  <c r="D87219" i="1" s="1"/>
  <c r="C87220" i="1"/>
  <c r="D87220" i="1" s="1"/>
  <c r="C87221" i="1"/>
  <c r="D87221" i="1" s="1"/>
  <c r="C87222" i="1"/>
  <c r="D87222" i="1" s="1"/>
  <c r="C87223" i="1"/>
  <c r="D87223" i="1" s="1"/>
  <c r="C87224" i="1"/>
  <c r="D87224" i="1" s="1"/>
  <c r="C87225" i="1"/>
  <c r="D87225" i="1" s="1"/>
  <c r="C87226" i="1"/>
  <c r="D87226" i="1" s="1"/>
  <c r="C87227" i="1"/>
  <c r="D87227" i="1" s="1"/>
  <c r="C87228" i="1"/>
  <c r="D87228" i="1" s="1"/>
  <c r="C87229" i="1"/>
  <c r="D87229" i="1" s="1"/>
  <c r="C87230" i="1"/>
  <c r="D87230" i="1" s="1"/>
  <c r="C87231" i="1"/>
  <c r="D87231" i="1" s="1"/>
  <c r="C87232" i="1"/>
  <c r="D87232" i="1" s="1"/>
  <c r="C87233" i="1"/>
  <c r="D87233" i="1" s="1"/>
  <c r="C87234" i="1"/>
  <c r="D87234" i="1" s="1"/>
  <c r="C87235" i="1"/>
  <c r="D87235" i="1" s="1"/>
  <c r="C87236" i="1"/>
  <c r="D87236" i="1" s="1"/>
  <c r="C87237" i="1"/>
  <c r="D87237" i="1" s="1"/>
  <c r="C87238" i="1"/>
  <c r="D87238" i="1" s="1"/>
  <c r="C87239" i="1"/>
  <c r="D87239" i="1" s="1"/>
  <c r="C87240" i="1"/>
  <c r="D87240" i="1" s="1"/>
  <c r="C87241" i="1"/>
  <c r="D87241" i="1" s="1"/>
  <c r="C87242" i="1"/>
  <c r="D87242" i="1" s="1"/>
  <c r="C87243" i="1"/>
  <c r="D87243" i="1" s="1"/>
  <c r="C87244" i="1"/>
  <c r="D87244" i="1" s="1"/>
  <c r="C87245" i="1"/>
  <c r="D87245" i="1" s="1"/>
  <c r="C87246" i="1"/>
  <c r="D87246" i="1" s="1"/>
  <c r="C87247" i="1"/>
  <c r="D87247" i="1" s="1"/>
  <c r="C87248" i="1"/>
  <c r="D87248" i="1" s="1"/>
  <c r="C87249" i="1"/>
  <c r="D87249" i="1" s="1"/>
  <c r="C87250" i="1"/>
  <c r="D87250" i="1" s="1"/>
  <c r="C87251" i="1"/>
  <c r="D87251" i="1" s="1"/>
  <c r="C87252" i="1"/>
  <c r="D87252" i="1" s="1"/>
  <c r="C87253" i="1"/>
  <c r="D87253" i="1" s="1"/>
  <c r="C87254" i="1"/>
  <c r="D87254" i="1" s="1"/>
  <c r="C87255" i="1"/>
  <c r="D87255" i="1" s="1"/>
  <c r="C87256" i="1"/>
  <c r="D87256" i="1" s="1"/>
  <c r="C87257" i="1"/>
  <c r="D87257" i="1" s="1"/>
  <c r="C87258" i="1"/>
  <c r="D87258" i="1" s="1"/>
  <c r="C87259" i="1"/>
  <c r="D87259" i="1" s="1"/>
  <c r="C87260" i="1"/>
  <c r="D87260" i="1" s="1"/>
  <c r="C87261" i="1"/>
  <c r="D87261" i="1" s="1"/>
  <c r="C87262" i="1"/>
  <c r="D87262" i="1" s="1"/>
  <c r="C87263" i="1"/>
  <c r="D87263" i="1" s="1"/>
  <c r="C87264" i="1"/>
  <c r="D87264" i="1" s="1"/>
  <c r="C87265" i="1"/>
  <c r="D87265" i="1" s="1"/>
  <c r="C87266" i="1"/>
  <c r="D87266" i="1" s="1"/>
  <c r="C87267" i="1"/>
  <c r="D87267" i="1" s="1"/>
  <c r="C87268" i="1"/>
  <c r="D87268" i="1" s="1"/>
  <c r="C87269" i="1"/>
  <c r="D87269" i="1" s="1"/>
  <c r="C87270" i="1"/>
  <c r="D87270" i="1" s="1"/>
  <c r="C87271" i="1"/>
  <c r="D87271" i="1" s="1"/>
  <c r="C87272" i="1"/>
  <c r="D87272" i="1" s="1"/>
  <c r="C87273" i="1"/>
  <c r="D87273" i="1" s="1"/>
  <c r="C87274" i="1"/>
  <c r="D87274" i="1" s="1"/>
  <c r="C87275" i="1"/>
  <c r="D87275" i="1" s="1"/>
  <c r="C87276" i="1"/>
  <c r="D87276" i="1" s="1"/>
  <c r="C87277" i="1"/>
  <c r="D87277" i="1" s="1"/>
  <c r="C87278" i="1"/>
  <c r="D87278" i="1" s="1"/>
  <c r="C87279" i="1"/>
  <c r="D87279" i="1" s="1"/>
  <c r="C87280" i="1"/>
  <c r="D87280" i="1" s="1"/>
  <c r="C87281" i="1"/>
  <c r="D87281" i="1" s="1"/>
  <c r="C87282" i="1"/>
  <c r="D87282" i="1" s="1"/>
  <c r="C87283" i="1"/>
  <c r="D87283" i="1" s="1"/>
  <c r="C87284" i="1"/>
  <c r="D87284" i="1" s="1"/>
  <c r="C87285" i="1"/>
  <c r="D87285" i="1" s="1"/>
  <c r="C87286" i="1"/>
  <c r="D87286" i="1" s="1"/>
  <c r="C87287" i="1"/>
  <c r="D87287" i="1" s="1"/>
  <c r="C87288" i="1"/>
  <c r="D87288" i="1" s="1"/>
  <c r="C87289" i="1"/>
  <c r="D87289" i="1" s="1"/>
  <c r="C87290" i="1"/>
  <c r="D87290" i="1" s="1"/>
  <c r="C87291" i="1"/>
  <c r="D87291" i="1" s="1"/>
  <c r="C87292" i="1"/>
  <c r="D87292" i="1" s="1"/>
  <c r="C87293" i="1"/>
  <c r="D87293" i="1" s="1"/>
  <c r="C87294" i="1"/>
  <c r="D87294" i="1" s="1"/>
  <c r="C87295" i="1"/>
  <c r="D87295" i="1" s="1"/>
  <c r="C87296" i="1"/>
  <c r="D87296" i="1" s="1"/>
  <c r="C87297" i="1"/>
  <c r="D87297" i="1" s="1"/>
  <c r="C87298" i="1"/>
  <c r="D87298" i="1" s="1"/>
  <c r="C87299" i="1"/>
  <c r="D87299" i="1" s="1"/>
  <c r="C87300" i="1"/>
  <c r="D87300" i="1" s="1"/>
  <c r="C87301" i="1"/>
  <c r="D87301" i="1" s="1"/>
  <c r="C87302" i="1"/>
  <c r="D87302" i="1" s="1"/>
  <c r="C87303" i="1"/>
  <c r="D87303" i="1" s="1"/>
  <c r="C87304" i="1"/>
  <c r="D87304" i="1" s="1"/>
  <c r="C87305" i="1"/>
  <c r="D87305" i="1" s="1"/>
  <c r="C87306" i="1"/>
  <c r="D87306" i="1" s="1"/>
  <c r="C87307" i="1"/>
  <c r="D87307" i="1" s="1"/>
  <c r="C87308" i="1"/>
  <c r="D87308" i="1" s="1"/>
  <c r="C87309" i="1"/>
  <c r="D87309" i="1" s="1"/>
  <c r="C87310" i="1"/>
  <c r="D87310" i="1" s="1"/>
  <c r="C87311" i="1"/>
  <c r="D87311" i="1" s="1"/>
  <c r="C87312" i="1"/>
  <c r="D87312" i="1" s="1"/>
  <c r="C87313" i="1"/>
  <c r="D87313" i="1" s="1"/>
  <c r="C87314" i="1"/>
  <c r="D87314" i="1" s="1"/>
  <c r="C87315" i="1"/>
  <c r="D87315" i="1" s="1"/>
  <c r="C87316" i="1"/>
  <c r="D87316" i="1" s="1"/>
  <c r="C87317" i="1"/>
  <c r="D87317" i="1" s="1"/>
  <c r="C87318" i="1"/>
  <c r="D87318" i="1" s="1"/>
  <c r="C87319" i="1"/>
  <c r="D87319" i="1" s="1"/>
  <c r="C87320" i="1"/>
  <c r="D87320" i="1" s="1"/>
  <c r="C87321" i="1"/>
  <c r="D87321" i="1" s="1"/>
  <c r="C87322" i="1"/>
  <c r="D87322" i="1" s="1"/>
  <c r="C87323" i="1"/>
  <c r="D87323" i="1" s="1"/>
  <c r="C87324" i="1"/>
  <c r="D87324" i="1" s="1"/>
  <c r="C87325" i="1"/>
  <c r="D87325" i="1" s="1"/>
  <c r="C87326" i="1"/>
  <c r="D87326" i="1" s="1"/>
  <c r="C87327" i="1"/>
  <c r="D87327" i="1" s="1"/>
  <c r="C87328" i="1"/>
  <c r="D87328" i="1" s="1"/>
  <c r="C87329" i="1"/>
  <c r="D87329" i="1" s="1"/>
  <c r="C87330" i="1"/>
  <c r="D87330" i="1" s="1"/>
  <c r="C87331" i="1"/>
  <c r="D87331" i="1" s="1"/>
  <c r="C87332" i="1"/>
  <c r="D87332" i="1" s="1"/>
  <c r="C87333" i="1"/>
  <c r="D87333" i="1" s="1"/>
  <c r="C87334" i="1"/>
  <c r="D87334" i="1" s="1"/>
  <c r="C87335" i="1"/>
  <c r="D87335" i="1" s="1"/>
  <c r="C87336" i="1"/>
  <c r="D87336" i="1" s="1"/>
  <c r="C87337" i="1"/>
  <c r="D87337" i="1" s="1"/>
  <c r="C87338" i="1"/>
  <c r="D87338" i="1" s="1"/>
  <c r="C87339" i="1"/>
  <c r="D87339" i="1" s="1"/>
  <c r="C87340" i="1"/>
  <c r="D87340" i="1" s="1"/>
  <c r="C87341" i="1"/>
  <c r="D87341" i="1" s="1"/>
  <c r="C87342" i="1"/>
  <c r="D87342" i="1" s="1"/>
  <c r="C87343" i="1"/>
  <c r="D87343" i="1" s="1"/>
  <c r="C87344" i="1"/>
  <c r="D87344" i="1" s="1"/>
  <c r="C87345" i="1"/>
  <c r="D87345" i="1" s="1"/>
  <c r="C87346" i="1"/>
  <c r="D87346" i="1" s="1"/>
  <c r="C87347" i="1"/>
  <c r="D87347" i="1" s="1"/>
  <c r="C87348" i="1"/>
  <c r="D87348" i="1" s="1"/>
  <c r="C87349" i="1"/>
  <c r="D87349" i="1" s="1"/>
  <c r="C87350" i="1"/>
  <c r="D87350" i="1" s="1"/>
  <c r="C87351" i="1"/>
  <c r="D87351" i="1" s="1"/>
  <c r="C87352" i="1"/>
  <c r="D87352" i="1" s="1"/>
  <c r="C87353" i="1"/>
  <c r="D87353" i="1" s="1"/>
  <c r="C87354" i="1"/>
  <c r="D87354" i="1" s="1"/>
  <c r="C87355" i="1"/>
  <c r="D87355" i="1" s="1"/>
  <c r="C87356" i="1"/>
  <c r="D87356" i="1" s="1"/>
  <c r="C87357" i="1"/>
  <c r="D87357" i="1" s="1"/>
  <c r="C87358" i="1"/>
  <c r="D87358" i="1" s="1"/>
  <c r="C87359" i="1"/>
  <c r="D87359" i="1" s="1"/>
  <c r="C87360" i="1"/>
  <c r="D87360" i="1" s="1"/>
  <c r="C87361" i="1"/>
  <c r="D87361" i="1" s="1"/>
  <c r="C87362" i="1"/>
  <c r="D87362" i="1" s="1"/>
  <c r="C87363" i="1"/>
  <c r="D87363" i="1" s="1"/>
  <c r="C87364" i="1"/>
  <c r="D87364" i="1" s="1"/>
  <c r="C87365" i="1"/>
  <c r="D87365" i="1" s="1"/>
  <c r="C87366" i="1"/>
  <c r="D87366" i="1" s="1"/>
  <c r="C87367" i="1"/>
  <c r="D87367" i="1" s="1"/>
  <c r="C87368" i="1"/>
  <c r="D87368" i="1" s="1"/>
  <c r="C87369" i="1"/>
  <c r="D87369" i="1" s="1"/>
  <c r="C87370" i="1"/>
  <c r="D87370" i="1" s="1"/>
  <c r="C87371" i="1"/>
  <c r="D87371" i="1" s="1"/>
  <c r="C87372" i="1"/>
  <c r="D87372" i="1" s="1"/>
  <c r="C87373" i="1"/>
  <c r="D87373" i="1" s="1"/>
  <c r="C87374" i="1"/>
  <c r="D87374" i="1" s="1"/>
  <c r="C87375" i="1"/>
  <c r="D87375" i="1" s="1"/>
  <c r="C87376" i="1"/>
  <c r="D87376" i="1" s="1"/>
  <c r="C87377" i="1"/>
  <c r="D87377" i="1" s="1"/>
  <c r="C87378" i="1"/>
  <c r="D87378" i="1" s="1"/>
  <c r="C87379" i="1"/>
  <c r="D87379" i="1" s="1"/>
  <c r="C87380" i="1"/>
  <c r="D87380" i="1" s="1"/>
  <c r="C87381" i="1"/>
  <c r="D87381" i="1" s="1"/>
  <c r="C87382" i="1"/>
  <c r="D87382" i="1" s="1"/>
  <c r="C87383" i="1"/>
  <c r="D87383" i="1" s="1"/>
  <c r="C87384" i="1"/>
  <c r="D87384" i="1" s="1"/>
  <c r="C87385" i="1"/>
  <c r="D87385" i="1" s="1"/>
  <c r="C87386" i="1"/>
  <c r="D87386" i="1" s="1"/>
  <c r="C87387" i="1"/>
  <c r="D87387" i="1" s="1"/>
  <c r="C87388" i="1"/>
  <c r="D87388" i="1" s="1"/>
  <c r="C87389" i="1"/>
  <c r="D87389" i="1" s="1"/>
  <c r="C87390" i="1"/>
  <c r="D87390" i="1" s="1"/>
  <c r="C87391" i="1"/>
  <c r="D87391" i="1" s="1"/>
  <c r="C87392" i="1"/>
  <c r="D87392" i="1" s="1"/>
  <c r="C87393" i="1"/>
  <c r="D87393" i="1" s="1"/>
  <c r="C87394" i="1"/>
  <c r="D87394" i="1" s="1"/>
  <c r="C87395" i="1"/>
  <c r="D87395" i="1" s="1"/>
  <c r="C87396" i="1"/>
  <c r="D87396" i="1" s="1"/>
  <c r="C87397" i="1"/>
  <c r="D87397" i="1" s="1"/>
  <c r="C87398" i="1"/>
  <c r="D87398" i="1" s="1"/>
  <c r="C87399" i="1"/>
  <c r="D87399" i="1" s="1"/>
  <c r="C87400" i="1"/>
  <c r="D87400" i="1" s="1"/>
  <c r="C87401" i="1"/>
  <c r="D87401" i="1" s="1"/>
  <c r="C87402" i="1"/>
  <c r="D87402" i="1" s="1"/>
  <c r="C87403" i="1"/>
  <c r="D87403" i="1" s="1"/>
  <c r="C87404" i="1"/>
  <c r="D87404" i="1" s="1"/>
  <c r="C87405" i="1"/>
  <c r="D87405" i="1" s="1"/>
  <c r="C87406" i="1"/>
  <c r="D87406" i="1" s="1"/>
  <c r="C87407" i="1"/>
  <c r="D87407" i="1" s="1"/>
  <c r="C87408" i="1"/>
  <c r="D87408" i="1" s="1"/>
  <c r="C87409" i="1"/>
  <c r="D87409" i="1" s="1"/>
  <c r="C87410" i="1"/>
  <c r="D87410" i="1" s="1"/>
  <c r="C87411" i="1"/>
  <c r="D87411" i="1" s="1"/>
  <c r="C87412" i="1"/>
  <c r="D87412" i="1" s="1"/>
  <c r="C87413" i="1"/>
  <c r="D87413" i="1" s="1"/>
  <c r="C87414" i="1"/>
  <c r="D87414" i="1" s="1"/>
  <c r="C87415" i="1"/>
  <c r="D87415" i="1" s="1"/>
  <c r="C87416" i="1"/>
  <c r="D87416" i="1" s="1"/>
  <c r="C87417" i="1"/>
  <c r="D87417" i="1" s="1"/>
  <c r="C87418" i="1"/>
  <c r="D87418" i="1" s="1"/>
  <c r="C87419" i="1"/>
  <c r="D87419" i="1" s="1"/>
  <c r="C87420" i="1"/>
  <c r="D87420" i="1" s="1"/>
  <c r="C87421" i="1"/>
  <c r="D87421" i="1" s="1"/>
  <c r="C87422" i="1"/>
  <c r="D87422" i="1" s="1"/>
  <c r="C87423" i="1"/>
  <c r="D87423" i="1" s="1"/>
  <c r="C87424" i="1"/>
  <c r="D87424" i="1" s="1"/>
  <c r="C87425" i="1"/>
  <c r="D87425" i="1" s="1"/>
  <c r="C87426" i="1"/>
  <c r="D87426" i="1" s="1"/>
  <c r="C87427" i="1"/>
  <c r="D87427" i="1" s="1"/>
  <c r="C87428" i="1"/>
  <c r="D87428" i="1" s="1"/>
  <c r="C87429" i="1"/>
  <c r="D87429" i="1" s="1"/>
  <c r="C87430" i="1"/>
  <c r="D87430" i="1" s="1"/>
  <c r="C87431" i="1"/>
  <c r="D87431" i="1" s="1"/>
  <c r="C87432" i="1"/>
  <c r="D87432" i="1" s="1"/>
  <c r="C87433" i="1"/>
  <c r="D87433" i="1" s="1"/>
  <c r="C87434" i="1"/>
  <c r="D87434" i="1" s="1"/>
  <c r="C87435" i="1"/>
  <c r="D87435" i="1" s="1"/>
  <c r="C87436" i="1"/>
  <c r="D87436" i="1" s="1"/>
  <c r="C87437" i="1"/>
  <c r="D87437" i="1" s="1"/>
  <c r="C87438" i="1"/>
  <c r="D87438" i="1" s="1"/>
  <c r="C87439" i="1"/>
  <c r="D87439" i="1" s="1"/>
  <c r="C87440" i="1"/>
  <c r="D87440" i="1" s="1"/>
  <c r="C87441" i="1"/>
  <c r="D87441" i="1" s="1"/>
  <c r="C87442" i="1"/>
  <c r="D87442" i="1" s="1"/>
  <c r="C87443" i="1"/>
  <c r="D87443" i="1" s="1"/>
  <c r="C87444" i="1"/>
  <c r="D87444" i="1" s="1"/>
  <c r="C87445" i="1"/>
  <c r="D87445" i="1" s="1"/>
  <c r="C87446" i="1"/>
  <c r="D87446" i="1" s="1"/>
  <c r="C87447" i="1"/>
  <c r="D87447" i="1" s="1"/>
  <c r="C87448" i="1"/>
  <c r="D87448" i="1" s="1"/>
  <c r="C87449" i="1"/>
  <c r="D87449" i="1" s="1"/>
  <c r="C87450" i="1"/>
  <c r="D87450" i="1" s="1"/>
  <c r="C87451" i="1"/>
  <c r="D87451" i="1" s="1"/>
  <c r="C87452" i="1"/>
  <c r="D87452" i="1" s="1"/>
  <c r="C87453" i="1"/>
  <c r="D87453" i="1" s="1"/>
  <c r="C87454" i="1"/>
  <c r="D87454" i="1" s="1"/>
  <c r="C87455" i="1"/>
  <c r="D87455" i="1" s="1"/>
  <c r="C87456" i="1"/>
  <c r="D87456" i="1" s="1"/>
  <c r="C87457" i="1"/>
  <c r="D87457" i="1" s="1"/>
  <c r="C87458" i="1"/>
  <c r="D87458" i="1" s="1"/>
  <c r="C87459" i="1"/>
  <c r="D87459" i="1" s="1"/>
  <c r="C87460" i="1"/>
  <c r="D87460" i="1" s="1"/>
  <c r="C87461" i="1"/>
  <c r="D87461" i="1" s="1"/>
  <c r="C87462" i="1"/>
  <c r="D87462" i="1" s="1"/>
  <c r="C87463" i="1"/>
  <c r="D87463" i="1" s="1"/>
  <c r="C87464" i="1"/>
  <c r="D87464" i="1" s="1"/>
  <c r="C87465" i="1"/>
  <c r="D87465" i="1" s="1"/>
  <c r="C87466" i="1"/>
  <c r="D87466" i="1" s="1"/>
  <c r="C87467" i="1"/>
  <c r="D87467" i="1" s="1"/>
  <c r="C87468" i="1"/>
  <c r="D87468" i="1" s="1"/>
  <c r="C87469" i="1"/>
  <c r="D87469" i="1" s="1"/>
  <c r="C87470" i="1"/>
  <c r="D87470" i="1" s="1"/>
  <c r="C87471" i="1"/>
  <c r="D87471" i="1" s="1"/>
  <c r="C87472" i="1"/>
  <c r="D87472" i="1" s="1"/>
  <c r="C87473" i="1"/>
  <c r="D87473" i="1" s="1"/>
  <c r="C87474" i="1"/>
  <c r="D87474" i="1" s="1"/>
  <c r="C87475" i="1"/>
  <c r="D87475" i="1" s="1"/>
  <c r="C87476" i="1"/>
  <c r="D87476" i="1" s="1"/>
  <c r="C87477" i="1"/>
  <c r="D87477" i="1" s="1"/>
  <c r="C87478" i="1"/>
  <c r="D87478" i="1" s="1"/>
  <c r="C87479" i="1"/>
  <c r="D87479" i="1" s="1"/>
  <c r="C87480" i="1"/>
  <c r="D87480" i="1" s="1"/>
  <c r="C87481" i="1"/>
  <c r="D87481" i="1" s="1"/>
  <c r="C87482" i="1"/>
  <c r="D87482" i="1" s="1"/>
  <c r="C87483" i="1"/>
  <c r="D87483" i="1" s="1"/>
  <c r="C87484" i="1"/>
  <c r="D87484" i="1" s="1"/>
  <c r="C87485" i="1"/>
  <c r="D87485" i="1" s="1"/>
  <c r="C87486" i="1"/>
  <c r="D87486" i="1" s="1"/>
  <c r="C87487" i="1"/>
  <c r="D87487" i="1" s="1"/>
  <c r="C87488" i="1"/>
  <c r="D87488" i="1" s="1"/>
  <c r="C87489" i="1"/>
  <c r="D87489" i="1" s="1"/>
  <c r="C87490" i="1"/>
  <c r="D87490" i="1" s="1"/>
  <c r="C87491" i="1"/>
  <c r="D87491" i="1" s="1"/>
  <c r="C87492" i="1"/>
  <c r="D87492" i="1" s="1"/>
  <c r="C87493" i="1"/>
  <c r="D87493" i="1" s="1"/>
  <c r="C87494" i="1"/>
  <c r="D87494" i="1" s="1"/>
  <c r="C87495" i="1"/>
  <c r="D87495" i="1" s="1"/>
  <c r="C87496" i="1"/>
  <c r="D87496" i="1" s="1"/>
  <c r="C87497" i="1"/>
  <c r="D87497" i="1" s="1"/>
  <c r="C87498" i="1"/>
  <c r="D87498" i="1" s="1"/>
  <c r="C87499" i="1"/>
  <c r="D87499" i="1" s="1"/>
  <c r="C87500" i="1"/>
  <c r="D87500" i="1" s="1"/>
  <c r="C87501" i="1"/>
  <c r="D87501" i="1" s="1"/>
  <c r="C87502" i="1"/>
  <c r="D87502" i="1" s="1"/>
  <c r="C87503" i="1"/>
  <c r="D87503" i="1" s="1"/>
  <c r="C87504" i="1"/>
  <c r="D87504" i="1" s="1"/>
  <c r="C87505" i="1"/>
  <c r="D87505" i="1" s="1"/>
  <c r="C87506" i="1"/>
  <c r="D87506" i="1" s="1"/>
  <c r="C87507" i="1"/>
  <c r="D87507" i="1" s="1"/>
  <c r="C87508" i="1"/>
  <c r="D87508" i="1" s="1"/>
  <c r="C87509" i="1"/>
  <c r="D87509" i="1" s="1"/>
  <c r="C87510" i="1"/>
  <c r="D87510" i="1" s="1"/>
  <c r="C87511" i="1"/>
  <c r="D87511" i="1" s="1"/>
  <c r="C87512" i="1"/>
  <c r="D87512" i="1" s="1"/>
  <c r="C87513" i="1"/>
  <c r="D87513" i="1" s="1"/>
  <c r="C87514" i="1"/>
  <c r="D87514" i="1" s="1"/>
  <c r="C87515" i="1"/>
  <c r="D87515" i="1" s="1"/>
  <c r="C87516" i="1"/>
  <c r="D87516" i="1" s="1"/>
  <c r="C87517" i="1"/>
  <c r="D87517" i="1" s="1"/>
  <c r="C87518" i="1"/>
  <c r="D87518" i="1" s="1"/>
  <c r="C87519" i="1"/>
  <c r="D87519" i="1" s="1"/>
  <c r="C87520" i="1"/>
  <c r="D87520" i="1" s="1"/>
  <c r="C87521" i="1"/>
  <c r="D87521" i="1" s="1"/>
  <c r="C87522" i="1"/>
  <c r="D87522" i="1" s="1"/>
  <c r="C87523" i="1"/>
  <c r="D87523" i="1" s="1"/>
  <c r="C87524" i="1"/>
  <c r="D87524" i="1" s="1"/>
  <c r="C87525" i="1"/>
  <c r="D87525" i="1" s="1"/>
  <c r="C87526" i="1"/>
  <c r="D87526" i="1" s="1"/>
  <c r="C87527" i="1"/>
  <c r="D87527" i="1" s="1"/>
  <c r="C87528" i="1"/>
  <c r="D87528" i="1" s="1"/>
  <c r="C87529" i="1"/>
  <c r="D87529" i="1" s="1"/>
  <c r="C87530" i="1"/>
  <c r="D87530" i="1" s="1"/>
  <c r="C87531" i="1"/>
  <c r="D87531" i="1" s="1"/>
  <c r="C87532" i="1"/>
  <c r="D87532" i="1" s="1"/>
  <c r="C87533" i="1"/>
  <c r="D87533" i="1" s="1"/>
  <c r="C87534" i="1"/>
  <c r="D87534" i="1" s="1"/>
  <c r="C87535" i="1"/>
  <c r="D87535" i="1" s="1"/>
  <c r="C87536" i="1"/>
  <c r="D87536" i="1" s="1"/>
  <c r="C87537" i="1"/>
  <c r="D87537" i="1" s="1"/>
  <c r="C87538" i="1"/>
  <c r="D87538" i="1" s="1"/>
  <c r="C87539" i="1"/>
  <c r="D87539" i="1" s="1"/>
  <c r="C87540" i="1"/>
  <c r="D87540" i="1" s="1"/>
  <c r="C87541" i="1"/>
  <c r="D87541" i="1" s="1"/>
  <c r="C87542" i="1"/>
  <c r="D87542" i="1" s="1"/>
  <c r="C87543" i="1"/>
  <c r="D87543" i="1" s="1"/>
  <c r="C87544" i="1"/>
  <c r="D87544" i="1" s="1"/>
  <c r="C87545" i="1"/>
  <c r="D87545" i="1" s="1"/>
  <c r="C87546" i="1"/>
  <c r="D87546" i="1" s="1"/>
  <c r="C87547" i="1"/>
  <c r="D87547" i="1" s="1"/>
  <c r="C87548" i="1"/>
  <c r="D87548" i="1" s="1"/>
  <c r="C87549" i="1"/>
  <c r="D87549" i="1" s="1"/>
  <c r="C87550" i="1"/>
  <c r="D87550" i="1" s="1"/>
  <c r="C87551" i="1"/>
  <c r="D87551" i="1" s="1"/>
  <c r="C87552" i="1"/>
  <c r="D87552" i="1" s="1"/>
  <c r="C87553" i="1"/>
  <c r="D87553" i="1" s="1"/>
  <c r="C87554" i="1"/>
  <c r="D87554" i="1" s="1"/>
  <c r="C87555" i="1"/>
  <c r="D87555" i="1" s="1"/>
  <c r="C87556" i="1"/>
  <c r="D87556" i="1" s="1"/>
  <c r="C87557" i="1"/>
  <c r="D87557" i="1" s="1"/>
  <c r="C87558" i="1"/>
  <c r="D87558" i="1" s="1"/>
  <c r="C87559" i="1"/>
  <c r="D87559" i="1" s="1"/>
  <c r="C87560" i="1"/>
  <c r="D87560" i="1" s="1"/>
  <c r="C87561" i="1"/>
  <c r="D87561" i="1" s="1"/>
  <c r="C87562" i="1"/>
  <c r="D87562" i="1" s="1"/>
  <c r="C87563" i="1"/>
  <c r="D87563" i="1" s="1"/>
  <c r="C87564" i="1"/>
  <c r="D87564" i="1" s="1"/>
  <c r="C87565" i="1"/>
  <c r="D87565" i="1" s="1"/>
  <c r="C87566" i="1"/>
  <c r="D87566" i="1" s="1"/>
  <c r="C87567" i="1"/>
  <c r="D87567" i="1" s="1"/>
  <c r="C87568" i="1"/>
  <c r="D87568" i="1" s="1"/>
  <c r="C87569" i="1"/>
  <c r="D87569" i="1" s="1"/>
  <c r="C87570" i="1"/>
  <c r="D87570" i="1" s="1"/>
  <c r="C87571" i="1"/>
  <c r="D87571" i="1" s="1"/>
  <c r="C87572" i="1"/>
  <c r="D87572" i="1" s="1"/>
  <c r="C87573" i="1"/>
  <c r="D87573" i="1" s="1"/>
  <c r="C87574" i="1"/>
  <c r="D87574" i="1" s="1"/>
  <c r="C87575" i="1"/>
  <c r="D87575" i="1" s="1"/>
  <c r="C87576" i="1"/>
  <c r="D87576" i="1" s="1"/>
  <c r="C87577" i="1"/>
  <c r="D87577" i="1" s="1"/>
  <c r="C87578" i="1"/>
  <c r="D87578" i="1" s="1"/>
  <c r="C87579" i="1"/>
  <c r="D87579" i="1" s="1"/>
  <c r="C87580" i="1"/>
  <c r="D87580" i="1" s="1"/>
  <c r="C87581" i="1"/>
  <c r="D87581" i="1" s="1"/>
  <c r="C87582" i="1"/>
  <c r="D87582" i="1" s="1"/>
  <c r="C87583" i="1"/>
  <c r="D87583" i="1" s="1"/>
  <c r="C87584" i="1"/>
  <c r="D87584" i="1" s="1"/>
  <c r="C87585" i="1"/>
  <c r="D87585" i="1" s="1"/>
  <c r="C87586" i="1"/>
  <c r="D87586" i="1" s="1"/>
  <c r="C87587" i="1"/>
  <c r="D87587" i="1" s="1"/>
  <c r="C87588" i="1"/>
  <c r="D87588" i="1" s="1"/>
  <c r="C87589" i="1"/>
  <c r="D87589" i="1" s="1"/>
  <c r="C87590" i="1"/>
  <c r="D87590" i="1" s="1"/>
  <c r="C87591" i="1"/>
  <c r="D87591" i="1" s="1"/>
  <c r="C87592" i="1"/>
  <c r="D87592" i="1" s="1"/>
  <c r="C87593" i="1"/>
  <c r="D87593" i="1" s="1"/>
  <c r="C87594" i="1"/>
  <c r="D87594" i="1" s="1"/>
  <c r="C87595" i="1"/>
  <c r="D87595" i="1" s="1"/>
  <c r="C87596" i="1"/>
  <c r="D87596" i="1" s="1"/>
  <c r="C87597" i="1"/>
  <c r="D87597" i="1" s="1"/>
  <c r="C87598" i="1"/>
  <c r="D87598" i="1" s="1"/>
  <c r="C87599" i="1"/>
  <c r="D87599" i="1" s="1"/>
  <c r="C87600" i="1"/>
  <c r="D87600" i="1" s="1"/>
  <c r="C87601" i="1"/>
  <c r="D87601" i="1" s="1"/>
  <c r="C87602" i="1"/>
  <c r="D87602" i="1" s="1"/>
  <c r="C87603" i="1"/>
  <c r="D87603" i="1" s="1"/>
  <c r="C87604" i="1"/>
  <c r="D87604" i="1" s="1"/>
  <c r="C87605" i="1"/>
  <c r="D87605" i="1" s="1"/>
  <c r="C87606" i="1"/>
  <c r="D87606" i="1" s="1"/>
  <c r="C87607" i="1"/>
  <c r="D87607" i="1" s="1"/>
  <c r="C87608" i="1"/>
  <c r="D87608" i="1" s="1"/>
  <c r="C87609" i="1"/>
  <c r="D87609" i="1" s="1"/>
  <c r="C87610" i="1"/>
  <c r="D87610" i="1" s="1"/>
  <c r="C87611" i="1"/>
  <c r="D87611" i="1" s="1"/>
  <c r="C87612" i="1"/>
  <c r="D87612" i="1" s="1"/>
  <c r="C87613" i="1"/>
  <c r="D87613" i="1" s="1"/>
  <c r="C87614" i="1"/>
  <c r="D87614" i="1" s="1"/>
  <c r="C87615" i="1"/>
  <c r="D87615" i="1" s="1"/>
  <c r="C87616" i="1"/>
  <c r="D87616" i="1" s="1"/>
  <c r="C87617" i="1"/>
  <c r="D87617" i="1" s="1"/>
  <c r="C87618" i="1"/>
  <c r="D87618" i="1" s="1"/>
  <c r="C87619" i="1"/>
  <c r="D87619" i="1" s="1"/>
  <c r="C87620" i="1"/>
  <c r="D87620" i="1" s="1"/>
  <c r="C87621" i="1"/>
  <c r="D87621" i="1" s="1"/>
  <c r="C87622" i="1"/>
  <c r="D87622" i="1" s="1"/>
  <c r="C87623" i="1"/>
  <c r="D87623" i="1" s="1"/>
  <c r="C87624" i="1"/>
  <c r="D87624" i="1" s="1"/>
  <c r="C87625" i="1"/>
  <c r="D87625" i="1" s="1"/>
  <c r="C87626" i="1"/>
  <c r="D87626" i="1" s="1"/>
  <c r="C87627" i="1"/>
  <c r="D87627" i="1" s="1"/>
  <c r="C87628" i="1"/>
  <c r="D87628" i="1" s="1"/>
  <c r="C87629" i="1"/>
  <c r="D87629" i="1" s="1"/>
  <c r="C87630" i="1"/>
  <c r="D87630" i="1" s="1"/>
  <c r="C87631" i="1"/>
  <c r="D87631" i="1" s="1"/>
  <c r="C87632" i="1"/>
  <c r="D87632" i="1" s="1"/>
  <c r="C87633" i="1"/>
  <c r="D87633" i="1" s="1"/>
  <c r="C87634" i="1"/>
  <c r="D87634" i="1" s="1"/>
  <c r="C87635" i="1"/>
  <c r="D87635" i="1" s="1"/>
  <c r="C87636" i="1"/>
  <c r="D87636" i="1" s="1"/>
  <c r="C87637" i="1"/>
  <c r="D87637" i="1" s="1"/>
  <c r="C87638" i="1"/>
  <c r="D87638" i="1" s="1"/>
  <c r="C87639" i="1"/>
  <c r="D87639" i="1" s="1"/>
  <c r="C87640" i="1"/>
  <c r="D87640" i="1" s="1"/>
  <c r="C87641" i="1"/>
  <c r="D87641" i="1" s="1"/>
  <c r="C87642" i="1"/>
  <c r="D87642" i="1" s="1"/>
  <c r="C87643" i="1"/>
  <c r="D87643" i="1" s="1"/>
  <c r="C87644" i="1"/>
  <c r="D87644" i="1" s="1"/>
  <c r="C87645" i="1"/>
  <c r="D87645" i="1" s="1"/>
  <c r="C87646" i="1"/>
  <c r="D87646" i="1" s="1"/>
  <c r="C87647" i="1"/>
  <c r="D87647" i="1" s="1"/>
  <c r="C87648" i="1"/>
  <c r="D87648" i="1" s="1"/>
  <c r="C87649" i="1"/>
  <c r="D87649" i="1" s="1"/>
  <c r="C87650" i="1"/>
  <c r="D87650" i="1" s="1"/>
  <c r="C87651" i="1"/>
  <c r="D87651" i="1" s="1"/>
  <c r="C87652" i="1"/>
  <c r="D87652" i="1" s="1"/>
  <c r="C87653" i="1"/>
  <c r="D87653" i="1" s="1"/>
  <c r="C87654" i="1"/>
  <c r="D87654" i="1" s="1"/>
  <c r="C87655" i="1"/>
  <c r="D87655" i="1" s="1"/>
  <c r="C87656" i="1"/>
  <c r="D87656" i="1" s="1"/>
  <c r="C87657" i="1"/>
  <c r="D87657" i="1" s="1"/>
  <c r="C87658" i="1"/>
  <c r="D87658" i="1" s="1"/>
  <c r="C87659" i="1"/>
  <c r="D87659" i="1" s="1"/>
  <c r="C87660" i="1"/>
  <c r="D87660" i="1" s="1"/>
  <c r="C87661" i="1"/>
  <c r="D87661" i="1" s="1"/>
  <c r="C87662" i="1"/>
  <c r="D87662" i="1" s="1"/>
  <c r="C87663" i="1"/>
  <c r="D87663" i="1" s="1"/>
  <c r="C87664" i="1"/>
  <c r="D87664" i="1" s="1"/>
  <c r="C87665" i="1"/>
  <c r="D87665" i="1" s="1"/>
  <c r="C87666" i="1"/>
  <c r="D87666" i="1" s="1"/>
  <c r="C87667" i="1"/>
  <c r="D87667" i="1" s="1"/>
  <c r="C87668" i="1"/>
  <c r="D87668" i="1" s="1"/>
  <c r="C87669" i="1"/>
  <c r="D87669" i="1" s="1"/>
  <c r="C87670" i="1"/>
  <c r="D87670" i="1" s="1"/>
  <c r="C87671" i="1"/>
  <c r="D87671" i="1" s="1"/>
  <c r="C87672" i="1"/>
  <c r="D87672" i="1" s="1"/>
  <c r="C87673" i="1"/>
  <c r="D87673" i="1" s="1"/>
  <c r="C87674" i="1"/>
  <c r="D87674" i="1" s="1"/>
  <c r="C87675" i="1"/>
  <c r="D87675" i="1" s="1"/>
  <c r="C87676" i="1"/>
  <c r="D87676" i="1" s="1"/>
  <c r="C87677" i="1"/>
  <c r="D87677" i="1" s="1"/>
  <c r="C87678" i="1"/>
  <c r="D87678" i="1" s="1"/>
  <c r="C87679" i="1"/>
  <c r="D87679" i="1" s="1"/>
  <c r="C87680" i="1"/>
  <c r="D87680" i="1" s="1"/>
  <c r="C87681" i="1"/>
  <c r="D87681" i="1" s="1"/>
  <c r="C87682" i="1"/>
  <c r="D87682" i="1" s="1"/>
  <c r="C87683" i="1"/>
  <c r="D87683" i="1" s="1"/>
  <c r="C87684" i="1"/>
  <c r="D87684" i="1" s="1"/>
  <c r="C87685" i="1"/>
  <c r="D87685" i="1" s="1"/>
  <c r="C87686" i="1"/>
  <c r="D87686" i="1" s="1"/>
  <c r="C87687" i="1"/>
  <c r="D87687" i="1" s="1"/>
  <c r="C87688" i="1"/>
  <c r="D87688" i="1" s="1"/>
  <c r="C87689" i="1"/>
  <c r="D87689" i="1" s="1"/>
  <c r="C87690" i="1"/>
  <c r="D87690" i="1" s="1"/>
  <c r="C87691" i="1"/>
  <c r="D87691" i="1" s="1"/>
  <c r="C87692" i="1"/>
  <c r="D87692" i="1" s="1"/>
  <c r="C87693" i="1"/>
  <c r="D87693" i="1" s="1"/>
  <c r="C87694" i="1"/>
  <c r="D87694" i="1" s="1"/>
  <c r="C87695" i="1"/>
  <c r="D87695" i="1" s="1"/>
  <c r="C87696" i="1"/>
  <c r="D87696" i="1" s="1"/>
  <c r="C87697" i="1"/>
  <c r="D87697" i="1" s="1"/>
  <c r="C87698" i="1"/>
  <c r="D87698" i="1" s="1"/>
  <c r="C87699" i="1"/>
  <c r="D87699" i="1" s="1"/>
  <c r="C87700" i="1"/>
  <c r="D87700" i="1" s="1"/>
  <c r="C87701" i="1"/>
  <c r="D87701" i="1" s="1"/>
  <c r="C87702" i="1"/>
  <c r="D87702" i="1" s="1"/>
  <c r="C87703" i="1"/>
  <c r="D87703" i="1" s="1"/>
  <c r="C87704" i="1"/>
  <c r="D87704" i="1" s="1"/>
  <c r="C87705" i="1"/>
  <c r="D87705" i="1" s="1"/>
  <c r="C87706" i="1"/>
  <c r="D87706" i="1" s="1"/>
  <c r="C87707" i="1"/>
  <c r="D87707" i="1" s="1"/>
  <c r="C87708" i="1"/>
  <c r="D87708" i="1" s="1"/>
  <c r="C87709" i="1"/>
  <c r="D87709" i="1" s="1"/>
  <c r="C87710" i="1"/>
  <c r="D87710" i="1" s="1"/>
  <c r="C87711" i="1"/>
  <c r="D87711" i="1" s="1"/>
  <c r="C87712" i="1"/>
  <c r="D87712" i="1" s="1"/>
  <c r="C87713" i="1"/>
  <c r="D87713" i="1" s="1"/>
  <c r="C87714" i="1"/>
  <c r="D87714" i="1" s="1"/>
  <c r="C87715" i="1"/>
  <c r="D87715" i="1" s="1"/>
  <c r="C87716" i="1"/>
  <c r="D87716" i="1" s="1"/>
  <c r="C87717" i="1"/>
  <c r="D87717" i="1" s="1"/>
  <c r="C87718" i="1"/>
  <c r="D87718" i="1" s="1"/>
  <c r="C87719" i="1"/>
  <c r="D87719" i="1" s="1"/>
  <c r="C87720" i="1"/>
  <c r="D87720" i="1" s="1"/>
  <c r="C87721" i="1"/>
  <c r="D87721" i="1" s="1"/>
  <c r="C87722" i="1"/>
  <c r="D87722" i="1" s="1"/>
  <c r="C87723" i="1"/>
  <c r="D87723" i="1" s="1"/>
  <c r="C87724" i="1"/>
  <c r="D87724" i="1" s="1"/>
  <c r="C87725" i="1"/>
  <c r="D87725" i="1" s="1"/>
  <c r="C87726" i="1"/>
  <c r="D87726" i="1" s="1"/>
  <c r="C87727" i="1"/>
  <c r="D87727" i="1" s="1"/>
  <c r="C87728" i="1"/>
  <c r="D87728" i="1" s="1"/>
  <c r="C87729" i="1"/>
  <c r="D87729" i="1" s="1"/>
  <c r="C87730" i="1"/>
  <c r="D87730" i="1" s="1"/>
  <c r="C87731" i="1"/>
  <c r="D87731" i="1" s="1"/>
  <c r="C87732" i="1"/>
  <c r="D87732" i="1" s="1"/>
  <c r="C87733" i="1"/>
  <c r="D87733" i="1" s="1"/>
  <c r="C87734" i="1"/>
  <c r="D87734" i="1" s="1"/>
  <c r="C87735" i="1"/>
  <c r="D87735" i="1" s="1"/>
  <c r="C87736" i="1"/>
  <c r="D87736" i="1" s="1"/>
  <c r="C87737" i="1"/>
  <c r="D87737" i="1" s="1"/>
  <c r="C87738" i="1"/>
  <c r="D87738" i="1" s="1"/>
  <c r="C87739" i="1"/>
  <c r="D87739" i="1" s="1"/>
  <c r="C87740" i="1"/>
  <c r="D87740" i="1" s="1"/>
  <c r="C87741" i="1"/>
  <c r="D87741" i="1" s="1"/>
  <c r="C87742" i="1"/>
  <c r="D87742" i="1" s="1"/>
  <c r="C87743" i="1"/>
  <c r="D87743" i="1" s="1"/>
  <c r="C87744" i="1"/>
  <c r="D87744" i="1" s="1"/>
  <c r="C87745" i="1"/>
  <c r="D87745" i="1" s="1"/>
  <c r="C87746" i="1"/>
  <c r="D87746" i="1" s="1"/>
  <c r="C87747" i="1"/>
  <c r="D87747" i="1" s="1"/>
  <c r="C87748" i="1"/>
  <c r="D87748" i="1" s="1"/>
  <c r="C87749" i="1"/>
  <c r="D87749" i="1" s="1"/>
  <c r="C87750" i="1"/>
  <c r="D87750" i="1" s="1"/>
  <c r="C87751" i="1"/>
  <c r="D87751" i="1" s="1"/>
  <c r="C87752" i="1"/>
  <c r="D87752" i="1" s="1"/>
  <c r="C87753" i="1"/>
  <c r="D87753" i="1" s="1"/>
  <c r="C87754" i="1"/>
  <c r="D87754" i="1" s="1"/>
  <c r="C87755" i="1"/>
  <c r="D87755" i="1" s="1"/>
  <c r="C87756" i="1"/>
  <c r="D87756" i="1" s="1"/>
  <c r="C87757" i="1"/>
  <c r="D87757" i="1" s="1"/>
  <c r="C87758" i="1"/>
  <c r="D87758" i="1" s="1"/>
  <c r="C87759" i="1"/>
  <c r="D87759" i="1" s="1"/>
  <c r="C87760" i="1"/>
  <c r="D87760" i="1" s="1"/>
  <c r="C87761" i="1"/>
  <c r="D87761" i="1" s="1"/>
  <c r="C87762" i="1"/>
  <c r="D87762" i="1" s="1"/>
  <c r="C87763" i="1"/>
  <c r="D87763" i="1" s="1"/>
  <c r="C87764" i="1"/>
  <c r="D87764" i="1" s="1"/>
  <c r="C87765" i="1"/>
  <c r="D87765" i="1" s="1"/>
  <c r="C87766" i="1"/>
  <c r="D87766" i="1" s="1"/>
  <c r="C87767" i="1"/>
  <c r="D87767" i="1" s="1"/>
  <c r="C87768" i="1"/>
  <c r="D87768" i="1" s="1"/>
  <c r="C87769" i="1"/>
  <c r="D87769" i="1" s="1"/>
  <c r="C87770" i="1"/>
  <c r="D87770" i="1" s="1"/>
  <c r="C87771" i="1"/>
  <c r="D87771" i="1" s="1"/>
  <c r="C87772" i="1"/>
  <c r="D87772" i="1" s="1"/>
  <c r="C87773" i="1"/>
  <c r="D87773" i="1" s="1"/>
  <c r="C87774" i="1"/>
  <c r="D87774" i="1" s="1"/>
  <c r="C87775" i="1"/>
  <c r="D87775" i="1" s="1"/>
  <c r="C87776" i="1"/>
  <c r="D87776" i="1" s="1"/>
  <c r="C87777" i="1"/>
  <c r="D87777" i="1" s="1"/>
  <c r="C87778" i="1"/>
  <c r="D87778" i="1" s="1"/>
  <c r="C87779" i="1"/>
  <c r="D87779" i="1" s="1"/>
  <c r="C87780" i="1"/>
  <c r="D87780" i="1" s="1"/>
  <c r="C87781" i="1"/>
  <c r="D87781" i="1" s="1"/>
  <c r="C87782" i="1"/>
  <c r="D87782" i="1" s="1"/>
  <c r="C87783" i="1"/>
  <c r="D87783" i="1" s="1"/>
  <c r="C87784" i="1"/>
  <c r="D87784" i="1" s="1"/>
  <c r="C87785" i="1"/>
  <c r="D87785" i="1" s="1"/>
  <c r="C87786" i="1"/>
  <c r="D87786" i="1" s="1"/>
  <c r="C87787" i="1"/>
  <c r="D87787" i="1" s="1"/>
  <c r="C87788" i="1"/>
  <c r="D87788" i="1" s="1"/>
  <c r="C87789" i="1"/>
  <c r="D87789" i="1" s="1"/>
  <c r="C87790" i="1"/>
  <c r="D87790" i="1" s="1"/>
  <c r="C87791" i="1"/>
  <c r="D87791" i="1" s="1"/>
  <c r="C87792" i="1"/>
  <c r="D87792" i="1" s="1"/>
  <c r="C87793" i="1"/>
  <c r="D87793" i="1" s="1"/>
  <c r="C87794" i="1"/>
  <c r="D87794" i="1" s="1"/>
  <c r="C87795" i="1"/>
  <c r="D87795" i="1" s="1"/>
  <c r="C87796" i="1"/>
  <c r="D87796" i="1" s="1"/>
  <c r="C87797" i="1"/>
  <c r="D87797" i="1" s="1"/>
  <c r="C87798" i="1"/>
  <c r="D87798" i="1" s="1"/>
  <c r="C87799" i="1"/>
  <c r="D87799" i="1" s="1"/>
  <c r="C87800" i="1"/>
  <c r="D87800" i="1" s="1"/>
  <c r="C87801" i="1"/>
  <c r="D87801" i="1" s="1"/>
  <c r="C87802" i="1"/>
  <c r="D87802" i="1" s="1"/>
  <c r="C87803" i="1"/>
  <c r="D87803" i="1" s="1"/>
  <c r="C87804" i="1"/>
  <c r="D87804" i="1" s="1"/>
  <c r="C87805" i="1"/>
  <c r="D87805" i="1" s="1"/>
  <c r="C87806" i="1"/>
  <c r="D87806" i="1" s="1"/>
  <c r="C87807" i="1"/>
  <c r="D87807" i="1" s="1"/>
  <c r="C87808" i="1"/>
  <c r="D87808" i="1" s="1"/>
  <c r="C87809" i="1"/>
  <c r="D87809" i="1" s="1"/>
  <c r="C87810" i="1"/>
  <c r="D87810" i="1" s="1"/>
  <c r="C87811" i="1"/>
  <c r="D87811" i="1" s="1"/>
  <c r="C87812" i="1"/>
  <c r="D87812" i="1" s="1"/>
  <c r="C87813" i="1"/>
  <c r="D87813" i="1" s="1"/>
  <c r="C87814" i="1"/>
  <c r="D87814" i="1" s="1"/>
  <c r="C87815" i="1"/>
  <c r="D87815" i="1" s="1"/>
  <c r="C87816" i="1"/>
  <c r="D87816" i="1" s="1"/>
  <c r="C87817" i="1"/>
  <c r="D87817" i="1" s="1"/>
  <c r="C87818" i="1"/>
  <c r="D87818" i="1" s="1"/>
  <c r="C87819" i="1"/>
  <c r="D87819" i="1" s="1"/>
  <c r="C87820" i="1"/>
  <c r="D87820" i="1" s="1"/>
  <c r="C87821" i="1"/>
  <c r="D87821" i="1" s="1"/>
  <c r="C87822" i="1"/>
  <c r="D87822" i="1" s="1"/>
  <c r="C87823" i="1"/>
  <c r="D87823" i="1" s="1"/>
  <c r="C87824" i="1"/>
  <c r="D87824" i="1" s="1"/>
  <c r="C87825" i="1"/>
  <c r="D87825" i="1" s="1"/>
  <c r="C87826" i="1"/>
  <c r="D87826" i="1" s="1"/>
  <c r="C87827" i="1"/>
  <c r="D87827" i="1" s="1"/>
  <c r="C87828" i="1"/>
  <c r="D87828" i="1" s="1"/>
  <c r="C87829" i="1"/>
  <c r="D87829" i="1" s="1"/>
  <c r="C87830" i="1"/>
  <c r="D87830" i="1" s="1"/>
  <c r="C87831" i="1"/>
  <c r="D87831" i="1" s="1"/>
  <c r="C87832" i="1"/>
  <c r="D87832" i="1" s="1"/>
  <c r="C87833" i="1"/>
  <c r="D87833" i="1" s="1"/>
  <c r="C87834" i="1"/>
  <c r="D87834" i="1" s="1"/>
  <c r="C87835" i="1"/>
  <c r="D87835" i="1" s="1"/>
  <c r="C87836" i="1"/>
  <c r="D87836" i="1" s="1"/>
  <c r="C87837" i="1"/>
  <c r="D87837" i="1" s="1"/>
  <c r="C87838" i="1"/>
  <c r="D87838" i="1" s="1"/>
  <c r="C87839" i="1"/>
  <c r="D87839" i="1" s="1"/>
  <c r="C87840" i="1"/>
  <c r="D87840" i="1" s="1"/>
  <c r="C87841" i="1"/>
  <c r="D87841" i="1" s="1"/>
  <c r="C87842" i="1"/>
  <c r="D87842" i="1" s="1"/>
  <c r="C87843" i="1"/>
  <c r="D87843" i="1" s="1"/>
  <c r="C87844" i="1"/>
  <c r="D87844" i="1" s="1"/>
  <c r="C87845" i="1"/>
  <c r="D87845" i="1" s="1"/>
  <c r="C87846" i="1"/>
  <c r="D87846" i="1" s="1"/>
  <c r="C87847" i="1"/>
  <c r="D87847" i="1" s="1"/>
  <c r="C87848" i="1"/>
  <c r="D87848" i="1" s="1"/>
  <c r="C87849" i="1"/>
  <c r="D87849" i="1" s="1"/>
  <c r="C87850" i="1"/>
  <c r="D87850" i="1" s="1"/>
  <c r="C87851" i="1"/>
  <c r="D87851" i="1" s="1"/>
  <c r="C87852" i="1"/>
  <c r="D87852" i="1" s="1"/>
  <c r="C87853" i="1"/>
  <c r="D87853" i="1" s="1"/>
  <c r="C87854" i="1"/>
  <c r="D87854" i="1" s="1"/>
  <c r="C87855" i="1"/>
  <c r="D87855" i="1" s="1"/>
  <c r="C87856" i="1"/>
  <c r="D87856" i="1" s="1"/>
  <c r="C87857" i="1"/>
  <c r="D87857" i="1" s="1"/>
  <c r="C87858" i="1"/>
  <c r="D87858" i="1" s="1"/>
  <c r="C87859" i="1"/>
  <c r="D87859" i="1" s="1"/>
  <c r="C87860" i="1"/>
  <c r="D87860" i="1" s="1"/>
  <c r="C87861" i="1"/>
  <c r="D87861" i="1" s="1"/>
  <c r="C87862" i="1"/>
  <c r="D87862" i="1" s="1"/>
  <c r="C87863" i="1"/>
  <c r="D87863" i="1" s="1"/>
  <c r="C87864" i="1"/>
  <c r="D87864" i="1" s="1"/>
  <c r="C87865" i="1"/>
  <c r="D87865" i="1" s="1"/>
  <c r="C87866" i="1"/>
  <c r="D87866" i="1" s="1"/>
  <c r="C87867" i="1"/>
  <c r="D87867" i="1" s="1"/>
  <c r="C87868" i="1"/>
  <c r="D87868" i="1" s="1"/>
  <c r="C87869" i="1"/>
  <c r="D87869" i="1" s="1"/>
  <c r="C87870" i="1"/>
  <c r="D87870" i="1" s="1"/>
  <c r="C87871" i="1"/>
  <c r="D87871" i="1" s="1"/>
  <c r="C87872" i="1"/>
  <c r="D87872" i="1" s="1"/>
  <c r="C87873" i="1"/>
  <c r="D87873" i="1" s="1"/>
  <c r="C87874" i="1"/>
  <c r="D87874" i="1" s="1"/>
  <c r="C87875" i="1"/>
  <c r="D87875" i="1" s="1"/>
  <c r="C87876" i="1"/>
  <c r="D87876" i="1" s="1"/>
  <c r="C87877" i="1"/>
  <c r="D87877" i="1" s="1"/>
  <c r="C87878" i="1"/>
  <c r="D87878" i="1" s="1"/>
  <c r="C87879" i="1"/>
  <c r="D87879" i="1" s="1"/>
  <c r="C87880" i="1"/>
  <c r="D87880" i="1" s="1"/>
  <c r="C87881" i="1"/>
  <c r="D87881" i="1" s="1"/>
  <c r="C87882" i="1"/>
  <c r="D87882" i="1" s="1"/>
  <c r="C87883" i="1"/>
  <c r="D87883" i="1" s="1"/>
  <c r="C87884" i="1"/>
  <c r="D87884" i="1" s="1"/>
  <c r="C87885" i="1"/>
  <c r="D87885" i="1" s="1"/>
  <c r="C87886" i="1"/>
  <c r="D87886" i="1" s="1"/>
  <c r="C87887" i="1"/>
  <c r="D87887" i="1" s="1"/>
  <c r="C87888" i="1"/>
  <c r="D87888" i="1" s="1"/>
  <c r="C87889" i="1"/>
  <c r="D87889" i="1" s="1"/>
  <c r="C87890" i="1"/>
  <c r="D87890" i="1" s="1"/>
  <c r="C87891" i="1"/>
  <c r="D87891" i="1" s="1"/>
  <c r="C87892" i="1"/>
  <c r="D87892" i="1" s="1"/>
  <c r="C87893" i="1"/>
  <c r="D87893" i="1" s="1"/>
  <c r="C87894" i="1"/>
  <c r="D87894" i="1" s="1"/>
  <c r="C87895" i="1"/>
  <c r="D87895" i="1" s="1"/>
  <c r="C87896" i="1"/>
  <c r="D87896" i="1" s="1"/>
  <c r="C87897" i="1"/>
  <c r="D87897" i="1" s="1"/>
  <c r="C87898" i="1"/>
  <c r="D87898" i="1" s="1"/>
  <c r="C87899" i="1"/>
  <c r="D87899" i="1" s="1"/>
  <c r="C87900" i="1"/>
  <c r="D87900" i="1" s="1"/>
  <c r="C87901" i="1"/>
  <c r="D87901" i="1" s="1"/>
  <c r="C87902" i="1"/>
  <c r="D87902" i="1" s="1"/>
  <c r="C87903" i="1"/>
  <c r="D87903" i="1" s="1"/>
  <c r="C87904" i="1"/>
  <c r="D87904" i="1" s="1"/>
  <c r="C87905" i="1"/>
  <c r="D87905" i="1" s="1"/>
  <c r="C87906" i="1"/>
  <c r="D87906" i="1" s="1"/>
  <c r="C87907" i="1"/>
  <c r="D87907" i="1" s="1"/>
  <c r="C87908" i="1"/>
  <c r="D87908" i="1" s="1"/>
  <c r="C87909" i="1"/>
  <c r="D87909" i="1" s="1"/>
  <c r="C87910" i="1"/>
  <c r="D87910" i="1" s="1"/>
  <c r="C87911" i="1"/>
  <c r="D87911" i="1" s="1"/>
  <c r="C87912" i="1"/>
  <c r="D87912" i="1" s="1"/>
  <c r="C87913" i="1"/>
  <c r="D87913" i="1" s="1"/>
  <c r="C87914" i="1"/>
  <c r="D87914" i="1" s="1"/>
  <c r="C87915" i="1"/>
  <c r="D87915" i="1" s="1"/>
  <c r="C87916" i="1"/>
  <c r="D87916" i="1" s="1"/>
  <c r="C87917" i="1"/>
  <c r="D87917" i="1" s="1"/>
  <c r="C87918" i="1"/>
  <c r="D87918" i="1" s="1"/>
  <c r="C87919" i="1"/>
  <c r="D87919" i="1" s="1"/>
  <c r="C87920" i="1"/>
  <c r="D87920" i="1" s="1"/>
  <c r="C87921" i="1"/>
  <c r="D87921" i="1" s="1"/>
  <c r="C87922" i="1"/>
  <c r="D87922" i="1" s="1"/>
  <c r="C87923" i="1"/>
  <c r="D87923" i="1" s="1"/>
  <c r="C87924" i="1"/>
  <c r="D87924" i="1" s="1"/>
  <c r="C87925" i="1"/>
  <c r="D87925" i="1" s="1"/>
  <c r="C87926" i="1"/>
  <c r="D87926" i="1" s="1"/>
  <c r="C87927" i="1"/>
  <c r="D87927" i="1" s="1"/>
  <c r="C87928" i="1"/>
  <c r="D87928" i="1" s="1"/>
  <c r="C87929" i="1"/>
  <c r="D87929" i="1" s="1"/>
  <c r="C87930" i="1"/>
  <c r="D87930" i="1" s="1"/>
  <c r="C87931" i="1"/>
  <c r="D87931" i="1" s="1"/>
  <c r="C87932" i="1"/>
  <c r="D87932" i="1" s="1"/>
  <c r="C87933" i="1"/>
  <c r="D87933" i="1" s="1"/>
  <c r="C87934" i="1"/>
  <c r="D87934" i="1" s="1"/>
  <c r="C87935" i="1"/>
  <c r="D87935" i="1" s="1"/>
  <c r="C87936" i="1"/>
  <c r="D87936" i="1" s="1"/>
  <c r="C87937" i="1"/>
  <c r="D87937" i="1" s="1"/>
  <c r="C87938" i="1"/>
  <c r="D87938" i="1" s="1"/>
  <c r="C87939" i="1"/>
  <c r="D87939" i="1" s="1"/>
  <c r="C87940" i="1"/>
  <c r="D87940" i="1" s="1"/>
  <c r="C87941" i="1"/>
  <c r="D87941" i="1" s="1"/>
  <c r="C87942" i="1"/>
  <c r="D87942" i="1" s="1"/>
  <c r="C87943" i="1"/>
  <c r="D87943" i="1" s="1"/>
  <c r="C87944" i="1"/>
  <c r="D87944" i="1" s="1"/>
  <c r="C87945" i="1"/>
  <c r="D87945" i="1" s="1"/>
  <c r="C87946" i="1"/>
  <c r="D87946" i="1" s="1"/>
  <c r="C87947" i="1"/>
  <c r="D87947" i="1" s="1"/>
  <c r="C87948" i="1"/>
  <c r="D87948" i="1" s="1"/>
  <c r="C87949" i="1"/>
  <c r="D87949" i="1" s="1"/>
  <c r="C87950" i="1"/>
  <c r="D87950" i="1" s="1"/>
  <c r="C87951" i="1"/>
  <c r="D87951" i="1" s="1"/>
  <c r="C87952" i="1"/>
  <c r="D87952" i="1" s="1"/>
  <c r="C87953" i="1"/>
  <c r="D87953" i="1" s="1"/>
  <c r="C87954" i="1"/>
  <c r="D87954" i="1" s="1"/>
  <c r="C87955" i="1"/>
  <c r="D87955" i="1" s="1"/>
  <c r="C87956" i="1"/>
  <c r="D87956" i="1" s="1"/>
  <c r="C87957" i="1"/>
  <c r="D87957" i="1" s="1"/>
  <c r="C87958" i="1"/>
  <c r="D87958" i="1" s="1"/>
  <c r="C87959" i="1"/>
  <c r="D87959" i="1" s="1"/>
  <c r="C87960" i="1"/>
  <c r="D87960" i="1" s="1"/>
  <c r="C87961" i="1"/>
  <c r="D87961" i="1" s="1"/>
  <c r="C87962" i="1"/>
  <c r="D87962" i="1" s="1"/>
  <c r="C87963" i="1"/>
  <c r="D87963" i="1" s="1"/>
  <c r="C87964" i="1"/>
  <c r="D87964" i="1" s="1"/>
  <c r="C87965" i="1"/>
  <c r="D87965" i="1" s="1"/>
  <c r="C87966" i="1"/>
  <c r="D87966" i="1" s="1"/>
  <c r="C87967" i="1"/>
  <c r="D87967" i="1" s="1"/>
  <c r="C87968" i="1"/>
  <c r="D87968" i="1" s="1"/>
  <c r="C87969" i="1"/>
  <c r="D87969" i="1" s="1"/>
  <c r="C87970" i="1"/>
  <c r="D87970" i="1" s="1"/>
  <c r="C87971" i="1"/>
  <c r="D87971" i="1" s="1"/>
  <c r="C87972" i="1"/>
  <c r="D87972" i="1" s="1"/>
  <c r="C87973" i="1"/>
  <c r="D87973" i="1" s="1"/>
  <c r="C87974" i="1"/>
  <c r="D87974" i="1" s="1"/>
  <c r="C87975" i="1"/>
  <c r="D87975" i="1" s="1"/>
  <c r="C87976" i="1"/>
  <c r="D87976" i="1" s="1"/>
  <c r="C87977" i="1"/>
  <c r="D87977" i="1" s="1"/>
  <c r="C87978" i="1"/>
  <c r="D87978" i="1" s="1"/>
  <c r="C87979" i="1"/>
  <c r="D87979" i="1" s="1"/>
  <c r="C87980" i="1"/>
  <c r="D87980" i="1" s="1"/>
  <c r="C87981" i="1"/>
  <c r="D87981" i="1" s="1"/>
  <c r="C87982" i="1"/>
  <c r="D87982" i="1" s="1"/>
  <c r="C87983" i="1"/>
  <c r="D87983" i="1" s="1"/>
  <c r="C87984" i="1"/>
  <c r="D87984" i="1" s="1"/>
  <c r="C87985" i="1"/>
  <c r="D87985" i="1" s="1"/>
  <c r="C87986" i="1"/>
  <c r="D87986" i="1" s="1"/>
  <c r="C87987" i="1"/>
  <c r="D87987" i="1" s="1"/>
  <c r="C87988" i="1"/>
  <c r="D87988" i="1" s="1"/>
  <c r="C87989" i="1"/>
  <c r="D87989" i="1" s="1"/>
  <c r="C87990" i="1"/>
  <c r="D87990" i="1" s="1"/>
  <c r="C87991" i="1"/>
  <c r="D87991" i="1" s="1"/>
  <c r="C87992" i="1"/>
  <c r="D87992" i="1" s="1"/>
  <c r="C87993" i="1"/>
  <c r="D87993" i="1" s="1"/>
  <c r="C87994" i="1"/>
  <c r="D87994" i="1" s="1"/>
  <c r="C87995" i="1"/>
  <c r="D87995" i="1" s="1"/>
  <c r="C87996" i="1"/>
  <c r="D87996" i="1" s="1"/>
  <c r="C87997" i="1"/>
  <c r="D87997" i="1" s="1"/>
  <c r="C87998" i="1"/>
  <c r="D87998" i="1" s="1"/>
  <c r="C87999" i="1"/>
  <c r="D87999" i="1" s="1"/>
  <c r="C88000" i="1"/>
  <c r="D88000" i="1" s="1"/>
  <c r="C88001" i="1"/>
  <c r="D88001" i="1" s="1"/>
  <c r="C88002" i="1"/>
  <c r="D88002" i="1" s="1"/>
  <c r="C88003" i="1"/>
  <c r="D88003" i="1" s="1"/>
  <c r="C88004" i="1"/>
  <c r="D88004" i="1" s="1"/>
  <c r="C88005" i="1"/>
  <c r="D88005" i="1" s="1"/>
  <c r="C88006" i="1"/>
  <c r="D88006" i="1" s="1"/>
  <c r="C88007" i="1"/>
  <c r="D88007" i="1" s="1"/>
  <c r="C88008" i="1"/>
  <c r="D88008" i="1" s="1"/>
  <c r="C88009" i="1"/>
  <c r="D88009" i="1" s="1"/>
  <c r="C88010" i="1"/>
  <c r="D88010" i="1" s="1"/>
  <c r="C88011" i="1"/>
  <c r="D88011" i="1" s="1"/>
  <c r="C88012" i="1"/>
  <c r="D88012" i="1" s="1"/>
  <c r="C88013" i="1"/>
  <c r="D88013" i="1" s="1"/>
  <c r="C88014" i="1"/>
  <c r="D88014" i="1" s="1"/>
  <c r="C88015" i="1"/>
  <c r="D88015" i="1" s="1"/>
  <c r="C88016" i="1"/>
  <c r="D88016" i="1" s="1"/>
  <c r="C88017" i="1"/>
  <c r="D88017" i="1" s="1"/>
  <c r="C88018" i="1"/>
  <c r="D88018" i="1" s="1"/>
  <c r="C88019" i="1"/>
  <c r="D88019" i="1" s="1"/>
  <c r="C88020" i="1"/>
  <c r="D88020" i="1" s="1"/>
  <c r="C88021" i="1"/>
  <c r="D88021" i="1" s="1"/>
  <c r="C88022" i="1"/>
  <c r="D88022" i="1" s="1"/>
  <c r="C88023" i="1"/>
  <c r="D88023" i="1" s="1"/>
  <c r="C88024" i="1"/>
  <c r="D88024" i="1" s="1"/>
  <c r="C88025" i="1"/>
  <c r="D88025" i="1" s="1"/>
  <c r="C88026" i="1"/>
  <c r="D88026" i="1" s="1"/>
  <c r="C88027" i="1"/>
  <c r="D88027" i="1" s="1"/>
  <c r="C88028" i="1"/>
  <c r="D88028" i="1" s="1"/>
  <c r="C88029" i="1"/>
  <c r="D88029" i="1" s="1"/>
  <c r="C88030" i="1"/>
  <c r="D88030" i="1" s="1"/>
  <c r="C88031" i="1"/>
  <c r="D88031" i="1" s="1"/>
  <c r="C88032" i="1"/>
  <c r="D88032" i="1" s="1"/>
  <c r="C88033" i="1"/>
  <c r="D88033" i="1" s="1"/>
  <c r="C88034" i="1"/>
  <c r="D88034" i="1" s="1"/>
  <c r="C88035" i="1"/>
  <c r="D88035" i="1" s="1"/>
  <c r="C88036" i="1"/>
  <c r="D88036" i="1" s="1"/>
  <c r="C88037" i="1"/>
  <c r="D88037" i="1" s="1"/>
  <c r="C88038" i="1"/>
  <c r="D88038" i="1" s="1"/>
  <c r="C88039" i="1"/>
  <c r="D88039" i="1" s="1"/>
  <c r="C88040" i="1"/>
  <c r="D88040" i="1" s="1"/>
  <c r="C88041" i="1"/>
  <c r="D88041" i="1" s="1"/>
  <c r="C88042" i="1"/>
  <c r="D88042" i="1" s="1"/>
  <c r="C88043" i="1"/>
  <c r="D88043" i="1" s="1"/>
  <c r="C88044" i="1"/>
  <c r="D88044" i="1" s="1"/>
  <c r="C88045" i="1"/>
  <c r="D88045" i="1" s="1"/>
  <c r="C88046" i="1"/>
  <c r="D88046" i="1" s="1"/>
  <c r="C88047" i="1"/>
  <c r="D88047" i="1" s="1"/>
  <c r="C88048" i="1"/>
  <c r="D88048" i="1" s="1"/>
  <c r="C88049" i="1"/>
  <c r="D88049" i="1" s="1"/>
  <c r="C88050" i="1"/>
  <c r="D88050" i="1" s="1"/>
  <c r="C88051" i="1"/>
  <c r="D88051" i="1" s="1"/>
  <c r="C88052" i="1"/>
  <c r="D88052" i="1" s="1"/>
  <c r="C88053" i="1"/>
  <c r="D88053" i="1" s="1"/>
  <c r="C88054" i="1"/>
  <c r="D88054" i="1" s="1"/>
  <c r="C88055" i="1"/>
  <c r="D88055" i="1" s="1"/>
  <c r="C88056" i="1"/>
  <c r="D88056" i="1" s="1"/>
  <c r="C88057" i="1"/>
  <c r="D88057" i="1" s="1"/>
  <c r="C88058" i="1"/>
  <c r="D88058" i="1" s="1"/>
  <c r="C88059" i="1"/>
  <c r="D88059" i="1" s="1"/>
  <c r="C88060" i="1"/>
  <c r="D88060" i="1" s="1"/>
  <c r="C88061" i="1"/>
  <c r="D88061" i="1" s="1"/>
  <c r="C88062" i="1"/>
  <c r="D88062" i="1" s="1"/>
  <c r="C88063" i="1"/>
  <c r="D88063" i="1" s="1"/>
  <c r="C88064" i="1"/>
  <c r="D88064" i="1" s="1"/>
  <c r="C88065" i="1"/>
  <c r="D88065" i="1" s="1"/>
  <c r="C88066" i="1"/>
  <c r="D88066" i="1" s="1"/>
  <c r="C88067" i="1"/>
  <c r="D88067" i="1" s="1"/>
  <c r="C88068" i="1"/>
  <c r="D88068" i="1" s="1"/>
  <c r="C88069" i="1"/>
  <c r="D88069" i="1" s="1"/>
  <c r="C88070" i="1"/>
  <c r="D88070" i="1" s="1"/>
  <c r="C88071" i="1"/>
  <c r="D88071" i="1" s="1"/>
  <c r="C88072" i="1"/>
  <c r="D88072" i="1" s="1"/>
  <c r="C88073" i="1"/>
  <c r="D88073" i="1" s="1"/>
  <c r="C88074" i="1"/>
  <c r="D88074" i="1" s="1"/>
  <c r="C88075" i="1"/>
  <c r="D88075" i="1" s="1"/>
  <c r="C88076" i="1"/>
  <c r="D88076" i="1" s="1"/>
  <c r="C88077" i="1"/>
  <c r="D88077" i="1" s="1"/>
  <c r="C88078" i="1"/>
  <c r="D88078" i="1" s="1"/>
  <c r="C88079" i="1"/>
  <c r="D88079" i="1" s="1"/>
  <c r="C88080" i="1"/>
  <c r="D88080" i="1" s="1"/>
  <c r="C88081" i="1"/>
  <c r="D88081" i="1" s="1"/>
  <c r="C88082" i="1"/>
  <c r="D88082" i="1" s="1"/>
  <c r="C88083" i="1"/>
  <c r="D88083" i="1" s="1"/>
  <c r="C88084" i="1"/>
  <c r="D88084" i="1" s="1"/>
  <c r="C88085" i="1"/>
  <c r="D88085" i="1" s="1"/>
  <c r="C88086" i="1"/>
  <c r="D88086" i="1" s="1"/>
  <c r="C88087" i="1"/>
  <c r="D88087" i="1" s="1"/>
  <c r="C88088" i="1"/>
  <c r="D88088" i="1" s="1"/>
  <c r="C88089" i="1"/>
  <c r="D88089" i="1" s="1"/>
  <c r="C88090" i="1"/>
  <c r="D88090" i="1" s="1"/>
  <c r="C88091" i="1"/>
  <c r="D88091" i="1" s="1"/>
  <c r="C88092" i="1"/>
  <c r="D88092" i="1" s="1"/>
  <c r="C88093" i="1"/>
  <c r="D88093" i="1" s="1"/>
  <c r="C88094" i="1"/>
  <c r="D88094" i="1" s="1"/>
  <c r="C88095" i="1"/>
  <c r="D88095" i="1" s="1"/>
  <c r="C88096" i="1"/>
  <c r="D88096" i="1" s="1"/>
  <c r="C88097" i="1"/>
  <c r="D88097" i="1" s="1"/>
  <c r="C88098" i="1"/>
  <c r="D88098" i="1" s="1"/>
  <c r="C88099" i="1"/>
  <c r="D88099" i="1" s="1"/>
  <c r="C88100" i="1"/>
  <c r="D88100" i="1" s="1"/>
  <c r="C88101" i="1"/>
  <c r="D88101" i="1" s="1"/>
  <c r="C88102" i="1"/>
  <c r="D88102" i="1" s="1"/>
  <c r="C88103" i="1"/>
  <c r="D88103" i="1" s="1"/>
  <c r="C88104" i="1"/>
  <c r="D88104" i="1" s="1"/>
  <c r="C88105" i="1"/>
  <c r="D88105" i="1" s="1"/>
  <c r="C88106" i="1"/>
  <c r="D88106" i="1" s="1"/>
  <c r="C88107" i="1"/>
  <c r="D88107" i="1" s="1"/>
  <c r="C88108" i="1"/>
  <c r="D88108" i="1" s="1"/>
  <c r="C88109" i="1"/>
  <c r="D88109" i="1" s="1"/>
  <c r="C88110" i="1"/>
  <c r="D88110" i="1" s="1"/>
  <c r="C88111" i="1"/>
  <c r="D88111" i="1" s="1"/>
  <c r="C88112" i="1"/>
  <c r="D88112" i="1" s="1"/>
  <c r="C88113" i="1"/>
  <c r="D88113" i="1" s="1"/>
  <c r="C88114" i="1"/>
  <c r="D88114" i="1" s="1"/>
  <c r="C88115" i="1"/>
  <c r="D88115" i="1" s="1"/>
  <c r="C88116" i="1"/>
  <c r="D88116" i="1" s="1"/>
  <c r="C88117" i="1"/>
  <c r="D88117" i="1" s="1"/>
  <c r="C88118" i="1"/>
  <c r="D88118" i="1" s="1"/>
  <c r="C88119" i="1"/>
  <c r="D88119" i="1" s="1"/>
  <c r="C88120" i="1"/>
  <c r="D88120" i="1" s="1"/>
  <c r="C88121" i="1"/>
  <c r="D88121" i="1" s="1"/>
  <c r="C88122" i="1"/>
  <c r="D88122" i="1" s="1"/>
  <c r="C88123" i="1"/>
  <c r="D88123" i="1" s="1"/>
  <c r="C88124" i="1"/>
  <c r="D88124" i="1" s="1"/>
  <c r="C88125" i="1"/>
  <c r="D88125" i="1" s="1"/>
  <c r="C88126" i="1"/>
  <c r="D88126" i="1" s="1"/>
  <c r="C88127" i="1"/>
  <c r="D88127" i="1" s="1"/>
  <c r="C88128" i="1"/>
  <c r="D88128" i="1" s="1"/>
  <c r="C88129" i="1"/>
  <c r="D88129" i="1" s="1"/>
  <c r="C88130" i="1"/>
  <c r="D88130" i="1" s="1"/>
  <c r="C88131" i="1"/>
  <c r="D88131" i="1" s="1"/>
  <c r="C88132" i="1"/>
  <c r="D88132" i="1" s="1"/>
  <c r="C88133" i="1"/>
  <c r="D88133" i="1" s="1"/>
  <c r="C88134" i="1"/>
  <c r="D88134" i="1" s="1"/>
  <c r="C88135" i="1"/>
  <c r="D88135" i="1" s="1"/>
  <c r="C88136" i="1"/>
  <c r="D88136" i="1" s="1"/>
  <c r="C88137" i="1"/>
  <c r="D88137" i="1" s="1"/>
  <c r="C88138" i="1"/>
  <c r="D88138" i="1" s="1"/>
  <c r="C88139" i="1"/>
  <c r="D88139" i="1" s="1"/>
  <c r="C88140" i="1"/>
  <c r="D88140" i="1" s="1"/>
  <c r="C88141" i="1"/>
  <c r="D88141" i="1" s="1"/>
  <c r="C88142" i="1"/>
  <c r="D88142" i="1" s="1"/>
  <c r="C88143" i="1"/>
  <c r="D88143" i="1" s="1"/>
  <c r="C88144" i="1"/>
  <c r="D88144" i="1" s="1"/>
  <c r="C88145" i="1"/>
  <c r="D88145" i="1" s="1"/>
  <c r="C88146" i="1"/>
  <c r="D88146" i="1" s="1"/>
  <c r="C88147" i="1"/>
  <c r="D88147" i="1" s="1"/>
  <c r="C88148" i="1"/>
  <c r="D88148" i="1" s="1"/>
  <c r="C88149" i="1"/>
  <c r="D88149" i="1" s="1"/>
  <c r="C88150" i="1"/>
  <c r="D88150" i="1" s="1"/>
  <c r="C88151" i="1"/>
  <c r="D88151" i="1" s="1"/>
  <c r="C88152" i="1"/>
  <c r="D88152" i="1" s="1"/>
  <c r="C88153" i="1"/>
  <c r="D88153" i="1" s="1"/>
  <c r="C88154" i="1"/>
  <c r="D88154" i="1" s="1"/>
  <c r="C88155" i="1"/>
  <c r="D88155" i="1" s="1"/>
  <c r="C88156" i="1"/>
  <c r="D88156" i="1" s="1"/>
  <c r="C88157" i="1"/>
  <c r="D88157" i="1" s="1"/>
  <c r="C88158" i="1"/>
  <c r="D88158" i="1" s="1"/>
  <c r="C88159" i="1"/>
  <c r="D88159" i="1" s="1"/>
  <c r="C88160" i="1"/>
  <c r="D88160" i="1" s="1"/>
  <c r="C88161" i="1"/>
  <c r="D88161" i="1" s="1"/>
  <c r="C88162" i="1"/>
  <c r="D88162" i="1" s="1"/>
  <c r="C88163" i="1"/>
  <c r="D88163" i="1" s="1"/>
  <c r="C88164" i="1"/>
  <c r="D88164" i="1" s="1"/>
  <c r="C88165" i="1"/>
  <c r="D88165" i="1" s="1"/>
  <c r="C88166" i="1"/>
  <c r="D88166" i="1" s="1"/>
  <c r="C88167" i="1"/>
  <c r="D88167" i="1" s="1"/>
  <c r="C88168" i="1"/>
  <c r="D88168" i="1" s="1"/>
  <c r="C88169" i="1"/>
  <c r="D88169" i="1" s="1"/>
  <c r="C88170" i="1"/>
  <c r="D88170" i="1" s="1"/>
  <c r="C88171" i="1"/>
  <c r="D88171" i="1" s="1"/>
  <c r="C88172" i="1"/>
  <c r="D88172" i="1" s="1"/>
  <c r="C88173" i="1"/>
  <c r="D88173" i="1" s="1"/>
  <c r="C88174" i="1"/>
  <c r="D88174" i="1" s="1"/>
  <c r="C88175" i="1"/>
  <c r="D88175" i="1" s="1"/>
  <c r="C88176" i="1"/>
  <c r="D88176" i="1" s="1"/>
  <c r="C88177" i="1"/>
  <c r="D88177" i="1" s="1"/>
  <c r="C88178" i="1"/>
  <c r="D88178" i="1" s="1"/>
  <c r="C88179" i="1"/>
  <c r="D88179" i="1" s="1"/>
  <c r="C88180" i="1"/>
  <c r="D88180" i="1" s="1"/>
  <c r="C88181" i="1"/>
  <c r="D88181" i="1" s="1"/>
  <c r="C88182" i="1"/>
  <c r="D88182" i="1" s="1"/>
  <c r="C88183" i="1"/>
  <c r="D88183" i="1" s="1"/>
  <c r="C88184" i="1"/>
  <c r="D88184" i="1" s="1"/>
  <c r="C88185" i="1"/>
  <c r="D88185" i="1" s="1"/>
  <c r="C88186" i="1"/>
  <c r="D88186" i="1" s="1"/>
  <c r="C88187" i="1"/>
  <c r="D88187" i="1" s="1"/>
  <c r="C88188" i="1"/>
  <c r="D88188" i="1" s="1"/>
  <c r="C88189" i="1"/>
  <c r="D88189" i="1" s="1"/>
  <c r="C88190" i="1"/>
  <c r="D88190" i="1" s="1"/>
  <c r="C88191" i="1"/>
  <c r="D88191" i="1" s="1"/>
  <c r="C88192" i="1"/>
  <c r="D88192" i="1" s="1"/>
  <c r="C88193" i="1"/>
  <c r="D88193" i="1" s="1"/>
  <c r="C88194" i="1"/>
  <c r="D88194" i="1" s="1"/>
  <c r="C88195" i="1"/>
  <c r="D88195" i="1" s="1"/>
  <c r="C88196" i="1"/>
  <c r="D88196" i="1" s="1"/>
  <c r="C88197" i="1"/>
  <c r="D88197" i="1" s="1"/>
  <c r="C88198" i="1"/>
  <c r="D88198" i="1" s="1"/>
  <c r="C88199" i="1"/>
  <c r="D88199" i="1" s="1"/>
  <c r="C88200" i="1"/>
  <c r="D88200" i="1" s="1"/>
  <c r="C88201" i="1"/>
  <c r="D88201" i="1" s="1"/>
  <c r="C88202" i="1"/>
  <c r="D88202" i="1" s="1"/>
  <c r="C88203" i="1"/>
  <c r="D88203" i="1" s="1"/>
  <c r="C88204" i="1"/>
  <c r="D88204" i="1" s="1"/>
  <c r="C88205" i="1"/>
  <c r="D88205" i="1" s="1"/>
  <c r="C88206" i="1"/>
  <c r="D88206" i="1" s="1"/>
  <c r="C88207" i="1"/>
  <c r="D88207" i="1" s="1"/>
  <c r="C88208" i="1"/>
  <c r="D88208" i="1" s="1"/>
  <c r="C88209" i="1"/>
  <c r="D88209" i="1" s="1"/>
  <c r="C88210" i="1"/>
  <c r="D88210" i="1" s="1"/>
  <c r="C88211" i="1"/>
  <c r="D88211" i="1" s="1"/>
  <c r="C88212" i="1"/>
  <c r="D88212" i="1" s="1"/>
  <c r="C88213" i="1"/>
  <c r="D88213" i="1" s="1"/>
  <c r="C88214" i="1"/>
  <c r="D88214" i="1" s="1"/>
  <c r="C88215" i="1"/>
  <c r="D88215" i="1" s="1"/>
  <c r="C88216" i="1"/>
  <c r="D88216" i="1" s="1"/>
  <c r="C88217" i="1"/>
  <c r="D88217" i="1" s="1"/>
  <c r="C88218" i="1"/>
  <c r="D88218" i="1" s="1"/>
  <c r="C88219" i="1"/>
  <c r="D88219" i="1" s="1"/>
  <c r="C88220" i="1"/>
  <c r="D88220" i="1" s="1"/>
  <c r="C88221" i="1"/>
  <c r="D88221" i="1" s="1"/>
  <c r="C88222" i="1"/>
  <c r="D88222" i="1" s="1"/>
  <c r="C88223" i="1"/>
  <c r="D88223" i="1" s="1"/>
  <c r="C88224" i="1"/>
  <c r="D88224" i="1" s="1"/>
  <c r="C88225" i="1"/>
  <c r="D88225" i="1" s="1"/>
  <c r="C88226" i="1"/>
  <c r="D88226" i="1" s="1"/>
  <c r="C88227" i="1"/>
  <c r="D88227" i="1" s="1"/>
  <c r="C88228" i="1"/>
  <c r="D88228" i="1" s="1"/>
  <c r="C88229" i="1"/>
  <c r="D88229" i="1" s="1"/>
  <c r="C88230" i="1"/>
  <c r="D88230" i="1" s="1"/>
  <c r="C88231" i="1"/>
  <c r="D88231" i="1" s="1"/>
  <c r="C88232" i="1"/>
  <c r="D88232" i="1" s="1"/>
  <c r="C88233" i="1"/>
  <c r="D88233" i="1" s="1"/>
  <c r="C88234" i="1"/>
  <c r="D88234" i="1" s="1"/>
  <c r="C88235" i="1"/>
  <c r="D88235" i="1" s="1"/>
  <c r="C88236" i="1"/>
  <c r="D88236" i="1" s="1"/>
  <c r="C88237" i="1"/>
  <c r="D88237" i="1" s="1"/>
  <c r="C88238" i="1"/>
  <c r="D88238" i="1" s="1"/>
  <c r="C88239" i="1"/>
  <c r="D88239" i="1" s="1"/>
  <c r="C88240" i="1"/>
  <c r="D88240" i="1" s="1"/>
  <c r="C88241" i="1"/>
  <c r="D88241" i="1" s="1"/>
  <c r="C88242" i="1"/>
  <c r="D88242" i="1" s="1"/>
  <c r="C88243" i="1"/>
  <c r="D88243" i="1" s="1"/>
  <c r="C88244" i="1"/>
  <c r="D88244" i="1" s="1"/>
  <c r="C88245" i="1"/>
  <c r="D88245" i="1" s="1"/>
  <c r="C88246" i="1"/>
  <c r="D88246" i="1" s="1"/>
  <c r="C88247" i="1"/>
  <c r="D88247" i="1" s="1"/>
  <c r="C88248" i="1"/>
  <c r="D88248" i="1" s="1"/>
  <c r="C88249" i="1"/>
  <c r="D88249" i="1" s="1"/>
  <c r="C88250" i="1"/>
  <c r="D88250" i="1" s="1"/>
  <c r="C88251" i="1"/>
  <c r="D88251" i="1" s="1"/>
  <c r="C88252" i="1"/>
  <c r="D88252" i="1" s="1"/>
  <c r="C88253" i="1"/>
  <c r="D88253" i="1" s="1"/>
  <c r="C88254" i="1"/>
  <c r="D88254" i="1" s="1"/>
  <c r="C88255" i="1"/>
  <c r="D88255" i="1" s="1"/>
  <c r="C88256" i="1"/>
  <c r="D88256" i="1" s="1"/>
  <c r="C88257" i="1"/>
  <c r="D88257" i="1" s="1"/>
  <c r="C88258" i="1"/>
  <c r="D88258" i="1" s="1"/>
  <c r="C88259" i="1"/>
  <c r="D88259" i="1" s="1"/>
  <c r="C88260" i="1"/>
  <c r="D88260" i="1" s="1"/>
  <c r="C88261" i="1"/>
  <c r="D88261" i="1" s="1"/>
  <c r="C88262" i="1"/>
  <c r="D88262" i="1" s="1"/>
  <c r="C88263" i="1"/>
  <c r="D88263" i="1" s="1"/>
  <c r="C88264" i="1"/>
  <c r="D88264" i="1" s="1"/>
  <c r="C88265" i="1"/>
  <c r="D88265" i="1" s="1"/>
  <c r="C88266" i="1"/>
  <c r="D88266" i="1" s="1"/>
  <c r="C88267" i="1"/>
  <c r="D88267" i="1" s="1"/>
  <c r="C88268" i="1"/>
  <c r="D88268" i="1" s="1"/>
  <c r="C88269" i="1"/>
  <c r="D88269" i="1" s="1"/>
  <c r="C88270" i="1"/>
  <c r="D88270" i="1" s="1"/>
  <c r="C88271" i="1"/>
  <c r="D88271" i="1" s="1"/>
  <c r="C88272" i="1"/>
  <c r="D88272" i="1" s="1"/>
  <c r="C88273" i="1"/>
  <c r="D88273" i="1" s="1"/>
  <c r="C88274" i="1"/>
  <c r="D88274" i="1" s="1"/>
  <c r="C88275" i="1"/>
  <c r="D88275" i="1" s="1"/>
  <c r="C88276" i="1"/>
  <c r="D88276" i="1" s="1"/>
  <c r="C88277" i="1"/>
  <c r="D88277" i="1" s="1"/>
  <c r="C88278" i="1"/>
  <c r="D88278" i="1" s="1"/>
  <c r="C88279" i="1"/>
  <c r="D88279" i="1" s="1"/>
  <c r="C88280" i="1"/>
  <c r="D88280" i="1" s="1"/>
  <c r="C88281" i="1"/>
  <c r="D88281" i="1" s="1"/>
  <c r="C88282" i="1"/>
  <c r="D88282" i="1" s="1"/>
  <c r="C88283" i="1"/>
  <c r="D88283" i="1" s="1"/>
  <c r="C88284" i="1"/>
  <c r="D88284" i="1" s="1"/>
  <c r="C88285" i="1"/>
  <c r="D88285" i="1" s="1"/>
  <c r="C88286" i="1"/>
  <c r="D88286" i="1" s="1"/>
  <c r="C88287" i="1"/>
  <c r="D88287" i="1" s="1"/>
  <c r="C88288" i="1"/>
  <c r="D88288" i="1" s="1"/>
  <c r="C88289" i="1"/>
  <c r="D88289" i="1" s="1"/>
  <c r="C88290" i="1"/>
  <c r="D88290" i="1" s="1"/>
  <c r="C88291" i="1"/>
  <c r="D88291" i="1" s="1"/>
  <c r="C88292" i="1"/>
  <c r="D88292" i="1" s="1"/>
  <c r="C88293" i="1"/>
  <c r="D88293" i="1" s="1"/>
  <c r="C88294" i="1"/>
  <c r="D88294" i="1" s="1"/>
  <c r="C88295" i="1"/>
  <c r="D88295" i="1" s="1"/>
  <c r="C88296" i="1"/>
  <c r="D88296" i="1" s="1"/>
  <c r="C88297" i="1"/>
  <c r="D88297" i="1" s="1"/>
  <c r="C88298" i="1"/>
  <c r="D88298" i="1" s="1"/>
  <c r="C88299" i="1"/>
  <c r="D88299" i="1" s="1"/>
  <c r="C88300" i="1"/>
  <c r="D88300" i="1" s="1"/>
  <c r="C88301" i="1"/>
  <c r="D88301" i="1" s="1"/>
  <c r="C88302" i="1"/>
  <c r="D88302" i="1" s="1"/>
  <c r="C88303" i="1"/>
  <c r="D88303" i="1" s="1"/>
  <c r="C88304" i="1"/>
  <c r="D88304" i="1" s="1"/>
  <c r="C88305" i="1"/>
  <c r="D88305" i="1" s="1"/>
  <c r="C88306" i="1"/>
  <c r="D88306" i="1" s="1"/>
  <c r="C88307" i="1"/>
  <c r="D88307" i="1" s="1"/>
  <c r="C88308" i="1"/>
  <c r="D88308" i="1" s="1"/>
  <c r="C88309" i="1"/>
  <c r="D88309" i="1" s="1"/>
  <c r="C88310" i="1"/>
  <c r="D88310" i="1" s="1"/>
  <c r="C88311" i="1"/>
  <c r="D88311" i="1" s="1"/>
  <c r="C88312" i="1"/>
  <c r="D88312" i="1" s="1"/>
  <c r="C88313" i="1"/>
  <c r="D88313" i="1" s="1"/>
  <c r="C88314" i="1"/>
  <c r="D88314" i="1" s="1"/>
  <c r="C88315" i="1"/>
  <c r="D88315" i="1" s="1"/>
  <c r="C88316" i="1"/>
  <c r="D88316" i="1" s="1"/>
  <c r="C88317" i="1"/>
  <c r="D88317" i="1" s="1"/>
  <c r="C88318" i="1"/>
  <c r="D88318" i="1" s="1"/>
  <c r="C88319" i="1"/>
  <c r="D88319" i="1" s="1"/>
  <c r="C88320" i="1"/>
  <c r="D88320" i="1" s="1"/>
  <c r="C88321" i="1"/>
  <c r="D88321" i="1" s="1"/>
  <c r="C88322" i="1"/>
  <c r="D88322" i="1" s="1"/>
  <c r="C88323" i="1"/>
  <c r="D88323" i="1" s="1"/>
  <c r="C88324" i="1"/>
  <c r="D88324" i="1" s="1"/>
  <c r="C88325" i="1"/>
  <c r="D88325" i="1" s="1"/>
  <c r="C88326" i="1"/>
  <c r="D88326" i="1" s="1"/>
  <c r="C88327" i="1"/>
  <c r="D88327" i="1" s="1"/>
  <c r="C88328" i="1"/>
  <c r="D88328" i="1" s="1"/>
  <c r="C88329" i="1"/>
  <c r="D88329" i="1" s="1"/>
  <c r="C88330" i="1"/>
  <c r="D88330" i="1" s="1"/>
  <c r="C88331" i="1"/>
  <c r="D88331" i="1" s="1"/>
  <c r="C88332" i="1"/>
  <c r="D88332" i="1" s="1"/>
  <c r="C88333" i="1"/>
  <c r="D88333" i="1" s="1"/>
  <c r="C88334" i="1"/>
  <c r="D88334" i="1" s="1"/>
  <c r="C88335" i="1"/>
  <c r="D88335" i="1" s="1"/>
  <c r="C88336" i="1"/>
  <c r="D88336" i="1" s="1"/>
  <c r="C88337" i="1"/>
  <c r="D88337" i="1" s="1"/>
  <c r="C88338" i="1"/>
  <c r="D88338" i="1" s="1"/>
  <c r="C88339" i="1"/>
  <c r="D88339" i="1" s="1"/>
  <c r="C88340" i="1"/>
  <c r="D88340" i="1" s="1"/>
  <c r="C88341" i="1"/>
  <c r="D88341" i="1" s="1"/>
  <c r="C88342" i="1"/>
  <c r="D88342" i="1" s="1"/>
  <c r="C88343" i="1"/>
  <c r="D88343" i="1" s="1"/>
  <c r="C88344" i="1"/>
  <c r="D88344" i="1" s="1"/>
  <c r="C88345" i="1"/>
  <c r="D88345" i="1" s="1"/>
  <c r="C88346" i="1"/>
  <c r="D88346" i="1" s="1"/>
  <c r="C88347" i="1"/>
  <c r="D88347" i="1" s="1"/>
  <c r="C88348" i="1"/>
  <c r="D88348" i="1" s="1"/>
  <c r="C88349" i="1"/>
  <c r="D88349" i="1" s="1"/>
  <c r="C88350" i="1"/>
  <c r="D88350" i="1" s="1"/>
  <c r="C88351" i="1"/>
  <c r="D88351" i="1" s="1"/>
  <c r="C88352" i="1"/>
  <c r="D88352" i="1" s="1"/>
  <c r="C88353" i="1"/>
  <c r="D88353" i="1" s="1"/>
  <c r="C88354" i="1"/>
  <c r="D88354" i="1" s="1"/>
  <c r="C88355" i="1"/>
  <c r="D88355" i="1" s="1"/>
  <c r="C88356" i="1"/>
  <c r="D88356" i="1" s="1"/>
  <c r="C88357" i="1"/>
  <c r="D88357" i="1" s="1"/>
  <c r="C88358" i="1"/>
  <c r="D88358" i="1" s="1"/>
  <c r="C88359" i="1"/>
  <c r="D88359" i="1" s="1"/>
  <c r="C88360" i="1"/>
  <c r="D88360" i="1" s="1"/>
  <c r="C88361" i="1"/>
  <c r="D88361" i="1" s="1"/>
  <c r="C88362" i="1"/>
  <c r="D88362" i="1" s="1"/>
  <c r="C88363" i="1"/>
  <c r="D88363" i="1" s="1"/>
  <c r="C88364" i="1"/>
  <c r="D88364" i="1" s="1"/>
  <c r="C88365" i="1"/>
  <c r="D88365" i="1" s="1"/>
  <c r="C88366" i="1"/>
  <c r="D88366" i="1" s="1"/>
  <c r="C88367" i="1"/>
  <c r="D88367" i="1" s="1"/>
  <c r="C88368" i="1"/>
  <c r="D88368" i="1" s="1"/>
  <c r="C88369" i="1"/>
  <c r="D88369" i="1" s="1"/>
  <c r="C88370" i="1"/>
  <c r="D88370" i="1" s="1"/>
  <c r="C88371" i="1"/>
  <c r="D88371" i="1" s="1"/>
  <c r="C88372" i="1"/>
  <c r="D88372" i="1" s="1"/>
  <c r="C88373" i="1"/>
  <c r="D88373" i="1" s="1"/>
  <c r="C88374" i="1"/>
  <c r="D88374" i="1" s="1"/>
  <c r="C88375" i="1"/>
  <c r="D88375" i="1" s="1"/>
  <c r="C88376" i="1"/>
  <c r="D88376" i="1" s="1"/>
  <c r="C88377" i="1"/>
  <c r="D88377" i="1" s="1"/>
  <c r="C88378" i="1"/>
  <c r="D88378" i="1" s="1"/>
  <c r="C88379" i="1"/>
  <c r="D88379" i="1" s="1"/>
  <c r="C88380" i="1"/>
  <c r="D88380" i="1" s="1"/>
  <c r="C88381" i="1"/>
  <c r="D88381" i="1" s="1"/>
  <c r="C88382" i="1"/>
  <c r="D88382" i="1" s="1"/>
  <c r="C88383" i="1"/>
  <c r="D88383" i="1" s="1"/>
  <c r="C88384" i="1"/>
  <c r="D88384" i="1" s="1"/>
  <c r="C88385" i="1"/>
  <c r="D88385" i="1" s="1"/>
  <c r="C88386" i="1"/>
  <c r="D88386" i="1" s="1"/>
  <c r="C88387" i="1"/>
  <c r="D88387" i="1" s="1"/>
  <c r="C88388" i="1"/>
  <c r="D88388" i="1" s="1"/>
  <c r="C88389" i="1"/>
  <c r="D88389" i="1" s="1"/>
  <c r="C88390" i="1"/>
  <c r="D88390" i="1" s="1"/>
  <c r="C88391" i="1"/>
  <c r="D88391" i="1" s="1"/>
  <c r="C88392" i="1"/>
  <c r="D88392" i="1" s="1"/>
  <c r="C88393" i="1"/>
  <c r="D88393" i="1" s="1"/>
  <c r="C88394" i="1"/>
  <c r="D88394" i="1" s="1"/>
  <c r="C88395" i="1"/>
  <c r="D88395" i="1" s="1"/>
  <c r="C88396" i="1"/>
  <c r="D88396" i="1" s="1"/>
  <c r="C88397" i="1"/>
  <c r="D88397" i="1" s="1"/>
  <c r="C88398" i="1"/>
  <c r="D88398" i="1" s="1"/>
  <c r="C88399" i="1"/>
  <c r="D88399" i="1" s="1"/>
  <c r="C88400" i="1"/>
  <c r="D88400" i="1" s="1"/>
  <c r="C88401" i="1"/>
  <c r="D88401" i="1" s="1"/>
  <c r="C88402" i="1"/>
  <c r="D88402" i="1" s="1"/>
  <c r="C88403" i="1"/>
  <c r="D88403" i="1" s="1"/>
  <c r="C88404" i="1"/>
  <c r="D88404" i="1" s="1"/>
  <c r="C88405" i="1"/>
  <c r="D88405" i="1" s="1"/>
  <c r="C88406" i="1"/>
  <c r="D88406" i="1" s="1"/>
  <c r="C88407" i="1"/>
  <c r="D88407" i="1" s="1"/>
  <c r="C88408" i="1"/>
  <c r="D88408" i="1" s="1"/>
  <c r="C88409" i="1"/>
  <c r="D88409" i="1" s="1"/>
  <c r="C88410" i="1"/>
  <c r="D88410" i="1" s="1"/>
  <c r="C88411" i="1"/>
  <c r="D88411" i="1" s="1"/>
  <c r="C88412" i="1"/>
  <c r="D88412" i="1" s="1"/>
  <c r="C88413" i="1"/>
  <c r="D88413" i="1" s="1"/>
  <c r="C88414" i="1"/>
  <c r="D88414" i="1" s="1"/>
  <c r="C88415" i="1"/>
  <c r="D88415" i="1" s="1"/>
  <c r="C88416" i="1"/>
  <c r="D88416" i="1" s="1"/>
  <c r="C88417" i="1"/>
  <c r="D88417" i="1" s="1"/>
  <c r="C88418" i="1"/>
  <c r="D88418" i="1" s="1"/>
  <c r="C88419" i="1"/>
  <c r="D88419" i="1" s="1"/>
  <c r="C88420" i="1"/>
  <c r="D88420" i="1" s="1"/>
  <c r="C88421" i="1"/>
  <c r="D88421" i="1" s="1"/>
  <c r="C88422" i="1"/>
  <c r="D88422" i="1" s="1"/>
  <c r="C88423" i="1"/>
  <c r="D88423" i="1" s="1"/>
  <c r="C88424" i="1"/>
  <c r="D88424" i="1" s="1"/>
  <c r="C88425" i="1"/>
  <c r="D88425" i="1" s="1"/>
  <c r="C88426" i="1"/>
  <c r="D88426" i="1" s="1"/>
  <c r="C88427" i="1"/>
  <c r="D88427" i="1" s="1"/>
  <c r="C88428" i="1"/>
  <c r="D88428" i="1" s="1"/>
  <c r="C88429" i="1"/>
  <c r="D88429" i="1" s="1"/>
  <c r="C88430" i="1"/>
  <c r="D88430" i="1" s="1"/>
  <c r="C88431" i="1"/>
  <c r="D88431" i="1" s="1"/>
  <c r="C88432" i="1"/>
  <c r="D88432" i="1" s="1"/>
  <c r="C88433" i="1"/>
  <c r="D88433" i="1" s="1"/>
  <c r="C88434" i="1"/>
  <c r="D88434" i="1" s="1"/>
  <c r="C88435" i="1"/>
  <c r="D88435" i="1" s="1"/>
  <c r="C88436" i="1"/>
  <c r="D88436" i="1" s="1"/>
  <c r="C88437" i="1"/>
  <c r="D88437" i="1" s="1"/>
  <c r="C88438" i="1"/>
  <c r="D88438" i="1" s="1"/>
  <c r="C88439" i="1"/>
  <c r="D88439" i="1" s="1"/>
  <c r="C88440" i="1"/>
  <c r="D88440" i="1" s="1"/>
  <c r="C88441" i="1"/>
  <c r="D88441" i="1" s="1"/>
  <c r="C88442" i="1"/>
  <c r="D88442" i="1" s="1"/>
  <c r="C88443" i="1"/>
  <c r="D88443" i="1" s="1"/>
  <c r="C88444" i="1"/>
  <c r="D88444" i="1" s="1"/>
  <c r="C88445" i="1"/>
  <c r="D88445" i="1" s="1"/>
  <c r="C88446" i="1"/>
  <c r="D88446" i="1" s="1"/>
  <c r="C88447" i="1"/>
  <c r="D88447" i="1" s="1"/>
  <c r="C88448" i="1"/>
  <c r="D88448" i="1" s="1"/>
  <c r="C88449" i="1"/>
  <c r="D88449" i="1" s="1"/>
  <c r="C88450" i="1"/>
  <c r="D88450" i="1" s="1"/>
  <c r="C88451" i="1"/>
  <c r="D88451" i="1" s="1"/>
  <c r="C88452" i="1"/>
  <c r="D88452" i="1" s="1"/>
  <c r="C88453" i="1"/>
  <c r="D88453" i="1" s="1"/>
  <c r="C88454" i="1"/>
  <c r="D88454" i="1" s="1"/>
  <c r="C88455" i="1"/>
  <c r="D88455" i="1" s="1"/>
  <c r="C88456" i="1"/>
  <c r="D88456" i="1" s="1"/>
  <c r="C88457" i="1"/>
  <c r="D88457" i="1" s="1"/>
  <c r="C88458" i="1"/>
  <c r="D88458" i="1" s="1"/>
  <c r="C88459" i="1"/>
  <c r="D88459" i="1" s="1"/>
  <c r="C88460" i="1"/>
  <c r="D88460" i="1" s="1"/>
  <c r="C88461" i="1"/>
  <c r="D88461" i="1" s="1"/>
  <c r="C88462" i="1"/>
  <c r="D88462" i="1" s="1"/>
  <c r="C88463" i="1"/>
  <c r="D88463" i="1" s="1"/>
  <c r="C88464" i="1"/>
  <c r="D88464" i="1" s="1"/>
  <c r="C88465" i="1"/>
  <c r="D88465" i="1" s="1"/>
  <c r="C88466" i="1"/>
  <c r="D88466" i="1" s="1"/>
  <c r="C88467" i="1"/>
  <c r="D88467" i="1" s="1"/>
  <c r="C88468" i="1"/>
  <c r="D88468" i="1" s="1"/>
  <c r="C88469" i="1"/>
  <c r="D88469" i="1" s="1"/>
  <c r="C88470" i="1"/>
  <c r="D88470" i="1" s="1"/>
  <c r="C88471" i="1"/>
  <c r="D88471" i="1" s="1"/>
  <c r="C88472" i="1"/>
  <c r="D88472" i="1" s="1"/>
  <c r="C88473" i="1"/>
  <c r="D88473" i="1" s="1"/>
  <c r="C88474" i="1"/>
  <c r="D88474" i="1" s="1"/>
  <c r="C88475" i="1"/>
  <c r="D88475" i="1" s="1"/>
  <c r="C88476" i="1"/>
  <c r="D88476" i="1" s="1"/>
  <c r="C88477" i="1"/>
  <c r="D88477" i="1" s="1"/>
  <c r="C88478" i="1"/>
  <c r="D88478" i="1" s="1"/>
  <c r="C88479" i="1"/>
  <c r="D88479" i="1" s="1"/>
  <c r="C88480" i="1"/>
  <c r="D88480" i="1" s="1"/>
  <c r="C88481" i="1"/>
  <c r="D88481" i="1" s="1"/>
  <c r="C88482" i="1"/>
  <c r="D88482" i="1" s="1"/>
  <c r="C88483" i="1"/>
  <c r="D88483" i="1" s="1"/>
  <c r="C88484" i="1"/>
  <c r="D88484" i="1" s="1"/>
  <c r="C88485" i="1"/>
  <c r="D88485" i="1" s="1"/>
  <c r="C88486" i="1"/>
  <c r="D88486" i="1" s="1"/>
  <c r="C88487" i="1"/>
  <c r="D88487" i="1" s="1"/>
  <c r="C88488" i="1"/>
  <c r="D88488" i="1" s="1"/>
  <c r="C88489" i="1"/>
  <c r="D88489" i="1" s="1"/>
  <c r="C88490" i="1"/>
  <c r="D88490" i="1" s="1"/>
  <c r="C88491" i="1"/>
  <c r="D88491" i="1" s="1"/>
  <c r="C88492" i="1"/>
  <c r="D88492" i="1" s="1"/>
  <c r="C88493" i="1"/>
  <c r="D88493" i="1" s="1"/>
  <c r="C88494" i="1"/>
  <c r="D88494" i="1" s="1"/>
  <c r="C88495" i="1"/>
  <c r="D88495" i="1" s="1"/>
  <c r="C88496" i="1"/>
  <c r="D88496" i="1" s="1"/>
  <c r="C88497" i="1"/>
  <c r="D88497" i="1" s="1"/>
  <c r="C88498" i="1"/>
  <c r="D88498" i="1" s="1"/>
  <c r="C88499" i="1"/>
  <c r="D88499" i="1" s="1"/>
  <c r="C88500" i="1"/>
  <c r="D88500" i="1" s="1"/>
  <c r="C88501" i="1"/>
  <c r="D88501" i="1" s="1"/>
  <c r="C88502" i="1"/>
  <c r="D88502" i="1" s="1"/>
  <c r="C88503" i="1"/>
  <c r="D88503" i="1" s="1"/>
  <c r="C88504" i="1"/>
  <c r="D88504" i="1" s="1"/>
  <c r="C88505" i="1"/>
  <c r="D88505" i="1" s="1"/>
  <c r="C88506" i="1"/>
  <c r="D88506" i="1" s="1"/>
  <c r="C88507" i="1"/>
  <c r="D88507" i="1" s="1"/>
  <c r="C88508" i="1"/>
  <c r="D88508" i="1" s="1"/>
  <c r="C88509" i="1"/>
  <c r="D88509" i="1" s="1"/>
  <c r="C88510" i="1"/>
  <c r="D88510" i="1" s="1"/>
  <c r="C88511" i="1"/>
  <c r="D88511" i="1" s="1"/>
  <c r="C88512" i="1"/>
  <c r="D88512" i="1" s="1"/>
  <c r="C88513" i="1"/>
  <c r="D88513" i="1" s="1"/>
  <c r="C88514" i="1"/>
  <c r="D88514" i="1" s="1"/>
  <c r="C88515" i="1"/>
  <c r="D88515" i="1" s="1"/>
  <c r="C88516" i="1"/>
  <c r="D88516" i="1" s="1"/>
  <c r="C88517" i="1"/>
  <c r="D88517" i="1" s="1"/>
  <c r="C88518" i="1"/>
  <c r="D88518" i="1" s="1"/>
  <c r="C88519" i="1"/>
  <c r="D88519" i="1" s="1"/>
  <c r="C88520" i="1"/>
  <c r="D88520" i="1" s="1"/>
  <c r="C88521" i="1"/>
  <c r="D88521" i="1" s="1"/>
  <c r="C88522" i="1"/>
  <c r="D88522" i="1" s="1"/>
  <c r="C88523" i="1"/>
  <c r="D88523" i="1" s="1"/>
  <c r="C88524" i="1"/>
  <c r="D88524" i="1" s="1"/>
  <c r="C88525" i="1"/>
  <c r="D88525" i="1" s="1"/>
  <c r="C88526" i="1"/>
  <c r="D88526" i="1" s="1"/>
  <c r="C88527" i="1"/>
  <c r="D88527" i="1" s="1"/>
  <c r="C88528" i="1"/>
  <c r="D88528" i="1" s="1"/>
  <c r="C88529" i="1"/>
  <c r="D88529" i="1" s="1"/>
  <c r="C88530" i="1"/>
  <c r="D88530" i="1" s="1"/>
  <c r="C88531" i="1"/>
  <c r="D88531" i="1" s="1"/>
  <c r="C88532" i="1"/>
  <c r="D88532" i="1" s="1"/>
  <c r="C88533" i="1"/>
  <c r="D88533" i="1" s="1"/>
  <c r="C88534" i="1"/>
  <c r="D88534" i="1" s="1"/>
  <c r="C88535" i="1"/>
  <c r="D88535" i="1" s="1"/>
  <c r="C88536" i="1"/>
  <c r="D88536" i="1" s="1"/>
  <c r="C88537" i="1"/>
  <c r="D88537" i="1" s="1"/>
  <c r="C88538" i="1"/>
  <c r="D88538" i="1" s="1"/>
  <c r="C88539" i="1"/>
  <c r="D88539" i="1" s="1"/>
  <c r="C88540" i="1"/>
  <c r="D88540" i="1" s="1"/>
  <c r="C88541" i="1"/>
  <c r="D88541" i="1" s="1"/>
  <c r="C88542" i="1"/>
  <c r="D88542" i="1" s="1"/>
  <c r="C88543" i="1"/>
  <c r="D88543" i="1" s="1"/>
  <c r="C88544" i="1"/>
  <c r="D88544" i="1" s="1"/>
  <c r="C88545" i="1"/>
  <c r="D88545" i="1" s="1"/>
  <c r="C88546" i="1"/>
  <c r="D88546" i="1" s="1"/>
  <c r="C88547" i="1"/>
  <c r="D88547" i="1" s="1"/>
  <c r="C88548" i="1"/>
  <c r="D88548" i="1" s="1"/>
  <c r="C88549" i="1"/>
  <c r="D88549" i="1" s="1"/>
  <c r="C88550" i="1"/>
  <c r="D88550" i="1" s="1"/>
  <c r="C88551" i="1"/>
  <c r="D88551" i="1" s="1"/>
  <c r="C88552" i="1"/>
  <c r="D88552" i="1" s="1"/>
  <c r="C88553" i="1"/>
  <c r="D88553" i="1" s="1"/>
  <c r="C88554" i="1"/>
  <c r="D88554" i="1" s="1"/>
  <c r="C88555" i="1"/>
  <c r="D88555" i="1" s="1"/>
  <c r="C88556" i="1"/>
  <c r="D88556" i="1" s="1"/>
  <c r="C88557" i="1"/>
  <c r="D88557" i="1" s="1"/>
  <c r="C88558" i="1"/>
  <c r="D88558" i="1" s="1"/>
  <c r="C88559" i="1"/>
  <c r="D88559" i="1" s="1"/>
  <c r="C88560" i="1"/>
  <c r="D88560" i="1" s="1"/>
  <c r="C88561" i="1"/>
  <c r="D88561" i="1" s="1"/>
  <c r="C88562" i="1"/>
  <c r="D88562" i="1" s="1"/>
  <c r="C88563" i="1"/>
  <c r="D88563" i="1" s="1"/>
  <c r="C88564" i="1"/>
  <c r="D88564" i="1" s="1"/>
  <c r="C88565" i="1"/>
  <c r="D88565" i="1" s="1"/>
  <c r="C88566" i="1"/>
  <c r="D88566" i="1" s="1"/>
  <c r="C88567" i="1"/>
  <c r="D88567" i="1" s="1"/>
  <c r="C88568" i="1"/>
  <c r="D88568" i="1" s="1"/>
  <c r="C88569" i="1"/>
  <c r="D88569" i="1" s="1"/>
  <c r="C88570" i="1"/>
  <c r="D88570" i="1" s="1"/>
  <c r="C88571" i="1"/>
  <c r="D88571" i="1" s="1"/>
  <c r="C88572" i="1"/>
  <c r="D88572" i="1" s="1"/>
  <c r="C88573" i="1"/>
  <c r="D88573" i="1" s="1"/>
  <c r="C88574" i="1"/>
  <c r="D88574" i="1" s="1"/>
  <c r="C88575" i="1"/>
  <c r="D88575" i="1" s="1"/>
  <c r="C88576" i="1"/>
  <c r="D88576" i="1" s="1"/>
  <c r="C88577" i="1"/>
  <c r="D88577" i="1" s="1"/>
  <c r="C88578" i="1"/>
  <c r="D88578" i="1" s="1"/>
  <c r="C88579" i="1"/>
  <c r="D88579" i="1" s="1"/>
  <c r="C88580" i="1"/>
  <c r="D88580" i="1" s="1"/>
  <c r="C88581" i="1"/>
  <c r="D88581" i="1" s="1"/>
  <c r="C88582" i="1"/>
  <c r="D88582" i="1" s="1"/>
  <c r="C88583" i="1"/>
  <c r="D88583" i="1" s="1"/>
  <c r="C88584" i="1"/>
  <c r="D88584" i="1" s="1"/>
  <c r="C88585" i="1"/>
  <c r="D88585" i="1" s="1"/>
  <c r="C88586" i="1"/>
  <c r="D88586" i="1" s="1"/>
  <c r="C88587" i="1"/>
  <c r="D88587" i="1" s="1"/>
  <c r="C88588" i="1"/>
  <c r="D88588" i="1" s="1"/>
  <c r="C88589" i="1"/>
  <c r="D88589" i="1" s="1"/>
  <c r="C88590" i="1"/>
  <c r="D88590" i="1" s="1"/>
  <c r="C88591" i="1"/>
  <c r="D88591" i="1" s="1"/>
  <c r="C88592" i="1"/>
  <c r="D88592" i="1" s="1"/>
  <c r="C88593" i="1"/>
  <c r="D88593" i="1" s="1"/>
  <c r="C88594" i="1"/>
  <c r="D88594" i="1" s="1"/>
  <c r="C88595" i="1"/>
  <c r="D88595" i="1" s="1"/>
  <c r="C88596" i="1"/>
  <c r="D88596" i="1" s="1"/>
  <c r="C88597" i="1"/>
  <c r="D88597" i="1" s="1"/>
  <c r="C88598" i="1"/>
  <c r="D88598" i="1" s="1"/>
  <c r="C88599" i="1"/>
  <c r="D88599" i="1" s="1"/>
  <c r="C88600" i="1"/>
  <c r="D88600" i="1" s="1"/>
  <c r="C88601" i="1"/>
  <c r="D88601" i="1" s="1"/>
  <c r="C88602" i="1"/>
  <c r="D88602" i="1" s="1"/>
  <c r="C88603" i="1"/>
  <c r="D88603" i="1" s="1"/>
  <c r="C88604" i="1"/>
  <c r="D88604" i="1" s="1"/>
  <c r="C88605" i="1"/>
  <c r="D88605" i="1" s="1"/>
  <c r="C88606" i="1"/>
  <c r="D88606" i="1" s="1"/>
  <c r="C88607" i="1"/>
  <c r="D88607" i="1" s="1"/>
  <c r="C88608" i="1"/>
  <c r="D88608" i="1" s="1"/>
  <c r="C88609" i="1"/>
  <c r="D88609" i="1" s="1"/>
  <c r="C88610" i="1"/>
  <c r="D88610" i="1" s="1"/>
  <c r="C88611" i="1"/>
  <c r="D88611" i="1" s="1"/>
  <c r="C88612" i="1"/>
  <c r="D88612" i="1" s="1"/>
  <c r="C88613" i="1"/>
  <c r="D88613" i="1" s="1"/>
  <c r="C88614" i="1"/>
  <c r="D88614" i="1" s="1"/>
  <c r="C88615" i="1"/>
  <c r="D88615" i="1" s="1"/>
  <c r="C88616" i="1"/>
  <c r="D88616" i="1" s="1"/>
  <c r="C88617" i="1"/>
  <c r="D88617" i="1" s="1"/>
  <c r="C88618" i="1"/>
  <c r="D88618" i="1" s="1"/>
  <c r="C88619" i="1"/>
  <c r="D88619" i="1" s="1"/>
  <c r="C88620" i="1"/>
  <c r="D88620" i="1" s="1"/>
  <c r="C88621" i="1"/>
  <c r="D88621" i="1" s="1"/>
  <c r="C88622" i="1"/>
  <c r="D88622" i="1" s="1"/>
  <c r="C88623" i="1"/>
  <c r="D88623" i="1" s="1"/>
  <c r="C88624" i="1"/>
  <c r="D88624" i="1" s="1"/>
  <c r="C88625" i="1"/>
  <c r="D88625" i="1" s="1"/>
  <c r="C88626" i="1"/>
  <c r="D88626" i="1" s="1"/>
  <c r="C88627" i="1"/>
  <c r="D88627" i="1" s="1"/>
  <c r="C88628" i="1"/>
  <c r="D88628" i="1" s="1"/>
  <c r="C88629" i="1"/>
  <c r="D88629" i="1" s="1"/>
  <c r="C88630" i="1"/>
  <c r="D88630" i="1" s="1"/>
  <c r="C88631" i="1"/>
  <c r="D88631" i="1" s="1"/>
  <c r="C88632" i="1"/>
  <c r="D88632" i="1" s="1"/>
  <c r="C88633" i="1"/>
  <c r="D88633" i="1" s="1"/>
  <c r="C88634" i="1"/>
  <c r="D88634" i="1" s="1"/>
  <c r="C88635" i="1"/>
  <c r="D88635" i="1" s="1"/>
  <c r="C88636" i="1"/>
  <c r="D88636" i="1" s="1"/>
  <c r="C88637" i="1"/>
  <c r="D88637" i="1" s="1"/>
  <c r="C88638" i="1"/>
  <c r="D88638" i="1" s="1"/>
  <c r="C88639" i="1"/>
  <c r="D88639" i="1" s="1"/>
  <c r="C88640" i="1"/>
  <c r="D88640" i="1" s="1"/>
  <c r="C88641" i="1"/>
  <c r="D88641" i="1" s="1"/>
  <c r="C88642" i="1"/>
  <c r="D88642" i="1" s="1"/>
  <c r="C88643" i="1"/>
  <c r="D88643" i="1" s="1"/>
  <c r="C88644" i="1"/>
  <c r="D88644" i="1" s="1"/>
  <c r="C88645" i="1"/>
  <c r="D88645" i="1" s="1"/>
  <c r="C88646" i="1"/>
  <c r="D88646" i="1" s="1"/>
  <c r="C88647" i="1"/>
  <c r="D88647" i="1" s="1"/>
  <c r="C88648" i="1"/>
  <c r="D88648" i="1" s="1"/>
  <c r="C88649" i="1"/>
  <c r="D88649" i="1" s="1"/>
  <c r="C88650" i="1"/>
  <c r="D88650" i="1" s="1"/>
  <c r="C88651" i="1"/>
  <c r="D88651" i="1" s="1"/>
  <c r="C88652" i="1"/>
  <c r="D88652" i="1" s="1"/>
  <c r="C88653" i="1"/>
  <c r="D88653" i="1" s="1"/>
  <c r="C88654" i="1"/>
  <c r="D88654" i="1" s="1"/>
  <c r="C88655" i="1"/>
  <c r="D88655" i="1" s="1"/>
  <c r="C88656" i="1"/>
  <c r="D88656" i="1" s="1"/>
  <c r="C88657" i="1"/>
  <c r="D88657" i="1" s="1"/>
  <c r="C88658" i="1"/>
  <c r="D88658" i="1" s="1"/>
  <c r="C88659" i="1"/>
  <c r="D88659" i="1" s="1"/>
  <c r="C88660" i="1"/>
  <c r="D88660" i="1" s="1"/>
  <c r="C88661" i="1"/>
  <c r="D88661" i="1" s="1"/>
  <c r="C88662" i="1"/>
  <c r="D88662" i="1" s="1"/>
  <c r="C88663" i="1"/>
  <c r="D88663" i="1" s="1"/>
  <c r="C88664" i="1"/>
  <c r="D88664" i="1" s="1"/>
  <c r="C88665" i="1"/>
  <c r="D88665" i="1" s="1"/>
  <c r="C88666" i="1"/>
  <c r="D88666" i="1" s="1"/>
  <c r="C88667" i="1"/>
  <c r="D88667" i="1" s="1"/>
  <c r="C88668" i="1"/>
  <c r="D88668" i="1" s="1"/>
  <c r="C88669" i="1"/>
  <c r="D88669" i="1" s="1"/>
  <c r="C88670" i="1"/>
  <c r="D88670" i="1" s="1"/>
  <c r="C88671" i="1"/>
  <c r="D88671" i="1" s="1"/>
  <c r="C88672" i="1"/>
  <c r="D88672" i="1" s="1"/>
  <c r="C88673" i="1"/>
  <c r="D88673" i="1" s="1"/>
  <c r="C88674" i="1"/>
  <c r="D88674" i="1" s="1"/>
  <c r="C88675" i="1"/>
  <c r="D88675" i="1" s="1"/>
  <c r="C88676" i="1"/>
  <c r="D88676" i="1" s="1"/>
  <c r="C88677" i="1"/>
  <c r="D88677" i="1" s="1"/>
  <c r="C88678" i="1"/>
  <c r="D88678" i="1" s="1"/>
  <c r="C88679" i="1"/>
  <c r="D88679" i="1" s="1"/>
  <c r="C88680" i="1"/>
  <c r="D88680" i="1" s="1"/>
  <c r="C88681" i="1"/>
  <c r="D88681" i="1" s="1"/>
  <c r="C88682" i="1"/>
  <c r="D88682" i="1" s="1"/>
  <c r="C88683" i="1"/>
  <c r="D88683" i="1" s="1"/>
  <c r="C88684" i="1"/>
  <c r="D88684" i="1" s="1"/>
  <c r="C88685" i="1"/>
  <c r="D88685" i="1" s="1"/>
  <c r="C88686" i="1"/>
  <c r="D88686" i="1" s="1"/>
  <c r="C88687" i="1"/>
  <c r="D88687" i="1" s="1"/>
  <c r="C88688" i="1"/>
  <c r="D88688" i="1" s="1"/>
  <c r="C88689" i="1"/>
  <c r="D88689" i="1" s="1"/>
  <c r="C88690" i="1"/>
  <c r="D88690" i="1" s="1"/>
  <c r="C88691" i="1"/>
  <c r="D88691" i="1" s="1"/>
  <c r="C88692" i="1"/>
  <c r="D88692" i="1" s="1"/>
  <c r="C88693" i="1"/>
  <c r="D88693" i="1" s="1"/>
  <c r="C88694" i="1"/>
  <c r="D88694" i="1" s="1"/>
  <c r="C88695" i="1"/>
  <c r="D88695" i="1" s="1"/>
  <c r="C88696" i="1"/>
  <c r="D88696" i="1" s="1"/>
  <c r="C88697" i="1"/>
  <c r="D88697" i="1" s="1"/>
  <c r="C88698" i="1"/>
  <c r="D88698" i="1" s="1"/>
  <c r="C88699" i="1"/>
  <c r="D88699" i="1" s="1"/>
  <c r="C88700" i="1"/>
  <c r="D88700" i="1" s="1"/>
  <c r="C88701" i="1"/>
  <c r="D88701" i="1" s="1"/>
  <c r="C88702" i="1"/>
  <c r="D88702" i="1" s="1"/>
  <c r="C88703" i="1"/>
  <c r="D88703" i="1" s="1"/>
  <c r="C88704" i="1"/>
  <c r="D88704" i="1" s="1"/>
  <c r="C88705" i="1"/>
  <c r="D88705" i="1" s="1"/>
  <c r="C88706" i="1"/>
  <c r="D88706" i="1" s="1"/>
  <c r="C88707" i="1"/>
  <c r="D88707" i="1" s="1"/>
  <c r="C88708" i="1"/>
  <c r="D88708" i="1" s="1"/>
  <c r="C88709" i="1"/>
  <c r="D88709" i="1" s="1"/>
  <c r="C88710" i="1"/>
  <c r="D88710" i="1" s="1"/>
  <c r="C88711" i="1"/>
  <c r="D88711" i="1" s="1"/>
  <c r="C88712" i="1"/>
  <c r="D88712" i="1" s="1"/>
  <c r="C88713" i="1"/>
  <c r="D88713" i="1" s="1"/>
  <c r="C88714" i="1"/>
  <c r="D88714" i="1" s="1"/>
  <c r="C88715" i="1"/>
  <c r="D88715" i="1" s="1"/>
  <c r="C88716" i="1"/>
  <c r="D88716" i="1" s="1"/>
  <c r="C88717" i="1"/>
  <c r="D88717" i="1" s="1"/>
  <c r="C88718" i="1"/>
  <c r="D88718" i="1" s="1"/>
  <c r="C88719" i="1"/>
  <c r="D88719" i="1" s="1"/>
  <c r="C88720" i="1"/>
  <c r="D88720" i="1" s="1"/>
  <c r="C88721" i="1"/>
  <c r="D88721" i="1" s="1"/>
  <c r="C88722" i="1"/>
  <c r="D88722" i="1" s="1"/>
  <c r="C88723" i="1"/>
  <c r="D88723" i="1" s="1"/>
  <c r="C88724" i="1"/>
  <c r="D88724" i="1" s="1"/>
  <c r="C88725" i="1"/>
  <c r="D88725" i="1" s="1"/>
  <c r="C88726" i="1"/>
  <c r="D88726" i="1" s="1"/>
  <c r="C88727" i="1"/>
  <c r="D88727" i="1" s="1"/>
  <c r="C88728" i="1"/>
  <c r="D88728" i="1" s="1"/>
  <c r="C88729" i="1"/>
  <c r="D88729" i="1" s="1"/>
  <c r="C88730" i="1"/>
  <c r="D88730" i="1" s="1"/>
  <c r="C88731" i="1"/>
  <c r="D88731" i="1" s="1"/>
  <c r="C88732" i="1"/>
  <c r="D88732" i="1" s="1"/>
  <c r="C88733" i="1"/>
  <c r="D88733" i="1" s="1"/>
  <c r="C88734" i="1"/>
  <c r="D88734" i="1" s="1"/>
  <c r="C88735" i="1"/>
  <c r="D88735" i="1" s="1"/>
  <c r="C88736" i="1"/>
  <c r="D88736" i="1" s="1"/>
  <c r="C88737" i="1"/>
  <c r="D88737" i="1" s="1"/>
  <c r="C88738" i="1"/>
  <c r="D88738" i="1" s="1"/>
  <c r="C88739" i="1"/>
  <c r="D88739" i="1" s="1"/>
  <c r="C88740" i="1"/>
  <c r="D88740" i="1" s="1"/>
  <c r="C88741" i="1"/>
  <c r="D88741" i="1" s="1"/>
  <c r="C88742" i="1"/>
  <c r="D88742" i="1" s="1"/>
  <c r="C88743" i="1"/>
  <c r="D88743" i="1" s="1"/>
  <c r="C88744" i="1"/>
  <c r="D88744" i="1" s="1"/>
  <c r="C88745" i="1"/>
  <c r="D88745" i="1" s="1"/>
  <c r="C88746" i="1"/>
  <c r="D88746" i="1" s="1"/>
  <c r="C88747" i="1"/>
  <c r="D88747" i="1" s="1"/>
  <c r="C88748" i="1"/>
  <c r="D88748" i="1" s="1"/>
  <c r="C88749" i="1"/>
  <c r="D88749" i="1" s="1"/>
  <c r="C88750" i="1"/>
  <c r="D88750" i="1" s="1"/>
  <c r="C88751" i="1"/>
  <c r="D88751" i="1" s="1"/>
  <c r="C88752" i="1"/>
  <c r="D88752" i="1" s="1"/>
  <c r="C88753" i="1"/>
  <c r="D88753" i="1" s="1"/>
  <c r="C88754" i="1"/>
  <c r="D88754" i="1" s="1"/>
  <c r="C88755" i="1"/>
  <c r="D88755" i="1" s="1"/>
  <c r="C88756" i="1"/>
  <c r="D88756" i="1" s="1"/>
  <c r="C88757" i="1"/>
  <c r="D88757" i="1" s="1"/>
  <c r="C88758" i="1"/>
  <c r="D88758" i="1" s="1"/>
  <c r="C88759" i="1"/>
  <c r="D88759" i="1" s="1"/>
  <c r="C88760" i="1"/>
  <c r="D88760" i="1" s="1"/>
  <c r="C88761" i="1"/>
  <c r="D88761" i="1" s="1"/>
  <c r="C88762" i="1"/>
  <c r="D88762" i="1" s="1"/>
  <c r="C88763" i="1"/>
  <c r="D88763" i="1" s="1"/>
  <c r="C88764" i="1"/>
  <c r="D88764" i="1" s="1"/>
  <c r="C88765" i="1"/>
  <c r="D88765" i="1" s="1"/>
  <c r="C88766" i="1"/>
  <c r="D88766" i="1" s="1"/>
  <c r="C88767" i="1"/>
  <c r="D88767" i="1" s="1"/>
  <c r="C88768" i="1"/>
  <c r="D88768" i="1" s="1"/>
  <c r="C88769" i="1"/>
  <c r="D88769" i="1" s="1"/>
  <c r="C88770" i="1"/>
  <c r="D88770" i="1" s="1"/>
  <c r="C88771" i="1"/>
  <c r="D88771" i="1" s="1"/>
  <c r="C88772" i="1"/>
  <c r="D88772" i="1" s="1"/>
  <c r="C88773" i="1"/>
  <c r="D88773" i="1" s="1"/>
  <c r="C88774" i="1"/>
  <c r="D88774" i="1" s="1"/>
  <c r="C88775" i="1"/>
  <c r="D88775" i="1" s="1"/>
  <c r="C88776" i="1"/>
  <c r="D88776" i="1" s="1"/>
  <c r="C88777" i="1"/>
  <c r="D88777" i="1" s="1"/>
  <c r="C88778" i="1"/>
  <c r="D88778" i="1" s="1"/>
  <c r="C88779" i="1"/>
  <c r="D88779" i="1" s="1"/>
  <c r="C88780" i="1"/>
  <c r="D88780" i="1" s="1"/>
  <c r="C88781" i="1"/>
  <c r="D88781" i="1" s="1"/>
  <c r="C88782" i="1"/>
  <c r="D88782" i="1" s="1"/>
  <c r="C88783" i="1"/>
  <c r="D88783" i="1" s="1"/>
  <c r="C88784" i="1"/>
  <c r="D88784" i="1" s="1"/>
  <c r="C88785" i="1"/>
  <c r="D88785" i="1" s="1"/>
  <c r="C88786" i="1"/>
  <c r="D88786" i="1" s="1"/>
  <c r="C88787" i="1"/>
  <c r="D88787" i="1" s="1"/>
  <c r="C88788" i="1"/>
  <c r="D88788" i="1" s="1"/>
  <c r="C88789" i="1"/>
  <c r="D88789" i="1" s="1"/>
  <c r="C88790" i="1"/>
  <c r="D88790" i="1" s="1"/>
  <c r="C88791" i="1"/>
  <c r="D88791" i="1" s="1"/>
  <c r="C88792" i="1"/>
  <c r="D88792" i="1" s="1"/>
  <c r="C88793" i="1"/>
  <c r="D88793" i="1" s="1"/>
  <c r="C88794" i="1"/>
  <c r="D88794" i="1" s="1"/>
  <c r="C88795" i="1"/>
  <c r="D88795" i="1" s="1"/>
  <c r="C88796" i="1"/>
  <c r="D88796" i="1" s="1"/>
  <c r="C88797" i="1"/>
  <c r="D88797" i="1" s="1"/>
  <c r="C88798" i="1"/>
  <c r="D88798" i="1" s="1"/>
  <c r="C88799" i="1"/>
  <c r="D88799" i="1" s="1"/>
  <c r="C88800" i="1"/>
  <c r="D88800" i="1" s="1"/>
  <c r="C88801" i="1"/>
  <c r="D88801" i="1" s="1"/>
  <c r="C88802" i="1"/>
  <c r="D88802" i="1" s="1"/>
  <c r="C88803" i="1"/>
  <c r="D88803" i="1" s="1"/>
  <c r="C88804" i="1"/>
  <c r="D88804" i="1" s="1"/>
  <c r="C88805" i="1"/>
  <c r="D88805" i="1" s="1"/>
  <c r="C88806" i="1"/>
  <c r="D88806" i="1" s="1"/>
  <c r="C88807" i="1"/>
  <c r="D88807" i="1" s="1"/>
  <c r="C88808" i="1"/>
  <c r="D88808" i="1" s="1"/>
  <c r="C88809" i="1"/>
  <c r="D88809" i="1" s="1"/>
  <c r="C88810" i="1"/>
  <c r="D88810" i="1" s="1"/>
  <c r="C88811" i="1"/>
  <c r="D88811" i="1" s="1"/>
  <c r="C88812" i="1"/>
  <c r="D88812" i="1" s="1"/>
  <c r="C88813" i="1"/>
  <c r="D88813" i="1" s="1"/>
  <c r="C88814" i="1"/>
  <c r="D88814" i="1" s="1"/>
  <c r="C88815" i="1"/>
  <c r="D88815" i="1" s="1"/>
  <c r="C88816" i="1"/>
  <c r="D88816" i="1" s="1"/>
  <c r="C88817" i="1"/>
  <c r="D88817" i="1" s="1"/>
  <c r="C88818" i="1"/>
  <c r="D88818" i="1" s="1"/>
  <c r="C88819" i="1"/>
  <c r="D88819" i="1" s="1"/>
  <c r="C88820" i="1"/>
  <c r="D88820" i="1" s="1"/>
  <c r="C88821" i="1"/>
  <c r="D88821" i="1" s="1"/>
  <c r="C88822" i="1"/>
  <c r="D88822" i="1" s="1"/>
  <c r="C88823" i="1"/>
  <c r="D88823" i="1" s="1"/>
  <c r="C88824" i="1"/>
  <c r="D88824" i="1" s="1"/>
  <c r="C88825" i="1"/>
  <c r="D88825" i="1" s="1"/>
  <c r="C88826" i="1"/>
  <c r="D88826" i="1" s="1"/>
  <c r="C88827" i="1"/>
  <c r="D88827" i="1" s="1"/>
  <c r="C88828" i="1"/>
  <c r="D88828" i="1" s="1"/>
  <c r="C88829" i="1"/>
  <c r="D88829" i="1" s="1"/>
  <c r="C88830" i="1"/>
  <c r="D88830" i="1" s="1"/>
  <c r="C88831" i="1"/>
  <c r="D88831" i="1" s="1"/>
  <c r="C88832" i="1"/>
  <c r="D88832" i="1" s="1"/>
  <c r="C88833" i="1"/>
  <c r="D88833" i="1" s="1"/>
  <c r="C88834" i="1"/>
  <c r="D88834" i="1" s="1"/>
  <c r="C88835" i="1"/>
  <c r="D88835" i="1" s="1"/>
  <c r="C88836" i="1"/>
  <c r="D88836" i="1" s="1"/>
  <c r="C88837" i="1"/>
  <c r="D88837" i="1" s="1"/>
  <c r="C88838" i="1"/>
  <c r="D88838" i="1" s="1"/>
  <c r="C88839" i="1"/>
  <c r="D88839" i="1" s="1"/>
  <c r="C88840" i="1"/>
  <c r="D88840" i="1" s="1"/>
  <c r="C88841" i="1"/>
  <c r="D88841" i="1" s="1"/>
  <c r="C88842" i="1"/>
  <c r="D88842" i="1" s="1"/>
  <c r="C88843" i="1"/>
  <c r="D88843" i="1" s="1"/>
  <c r="C88844" i="1"/>
  <c r="D88844" i="1" s="1"/>
  <c r="C88845" i="1"/>
  <c r="D88845" i="1" s="1"/>
  <c r="C88846" i="1"/>
  <c r="D88846" i="1" s="1"/>
  <c r="C88847" i="1"/>
  <c r="D88847" i="1" s="1"/>
  <c r="C88848" i="1"/>
  <c r="D88848" i="1" s="1"/>
  <c r="C88849" i="1"/>
  <c r="D88849" i="1" s="1"/>
  <c r="C88850" i="1"/>
  <c r="D88850" i="1" s="1"/>
  <c r="C88851" i="1"/>
  <c r="D88851" i="1" s="1"/>
  <c r="C88852" i="1"/>
  <c r="D88852" i="1" s="1"/>
  <c r="C88853" i="1"/>
  <c r="D88853" i="1" s="1"/>
  <c r="C88854" i="1"/>
  <c r="D88854" i="1" s="1"/>
  <c r="C88855" i="1"/>
  <c r="D88855" i="1" s="1"/>
  <c r="C88856" i="1"/>
  <c r="D88856" i="1" s="1"/>
  <c r="C88857" i="1"/>
  <c r="D88857" i="1" s="1"/>
  <c r="C88858" i="1"/>
  <c r="D88858" i="1" s="1"/>
  <c r="C88859" i="1"/>
  <c r="D88859" i="1" s="1"/>
  <c r="C88860" i="1"/>
  <c r="D88860" i="1" s="1"/>
  <c r="C88861" i="1"/>
  <c r="D88861" i="1" s="1"/>
  <c r="C88862" i="1"/>
  <c r="D88862" i="1" s="1"/>
  <c r="C88863" i="1"/>
  <c r="D88863" i="1" s="1"/>
  <c r="C88864" i="1"/>
  <c r="D88864" i="1" s="1"/>
  <c r="C88865" i="1"/>
  <c r="D88865" i="1" s="1"/>
  <c r="C88866" i="1"/>
  <c r="D88866" i="1" s="1"/>
  <c r="C88867" i="1"/>
  <c r="D88867" i="1" s="1"/>
  <c r="C88868" i="1"/>
  <c r="D88868" i="1" s="1"/>
  <c r="C88869" i="1"/>
  <c r="D88869" i="1" s="1"/>
  <c r="C88870" i="1"/>
  <c r="D88870" i="1" s="1"/>
  <c r="C88871" i="1"/>
  <c r="D88871" i="1" s="1"/>
  <c r="C88872" i="1"/>
  <c r="D88872" i="1" s="1"/>
  <c r="C88873" i="1"/>
  <c r="D88873" i="1" s="1"/>
  <c r="C88874" i="1"/>
  <c r="D88874" i="1" s="1"/>
  <c r="C88875" i="1"/>
  <c r="D88875" i="1" s="1"/>
  <c r="C88876" i="1"/>
  <c r="D88876" i="1" s="1"/>
  <c r="C88877" i="1"/>
  <c r="D88877" i="1" s="1"/>
  <c r="C88878" i="1"/>
  <c r="D88878" i="1" s="1"/>
  <c r="C88879" i="1"/>
  <c r="D88879" i="1" s="1"/>
  <c r="C88880" i="1"/>
  <c r="D88880" i="1" s="1"/>
  <c r="C88881" i="1"/>
  <c r="D88881" i="1" s="1"/>
  <c r="C88882" i="1"/>
  <c r="D88882" i="1" s="1"/>
  <c r="C88883" i="1"/>
  <c r="D88883" i="1" s="1"/>
  <c r="C88884" i="1"/>
  <c r="D88884" i="1" s="1"/>
  <c r="C88885" i="1"/>
  <c r="D88885" i="1" s="1"/>
  <c r="C88886" i="1"/>
  <c r="D88886" i="1" s="1"/>
  <c r="C88887" i="1"/>
  <c r="D88887" i="1" s="1"/>
  <c r="C88888" i="1"/>
  <c r="D88888" i="1" s="1"/>
  <c r="C88889" i="1"/>
  <c r="D88889" i="1" s="1"/>
  <c r="C88890" i="1"/>
  <c r="D88890" i="1" s="1"/>
  <c r="C88891" i="1"/>
  <c r="D88891" i="1" s="1"/>
  <c r="C88892" i="1"/>
  <c r="D88892" i="1" s="1"/>
  <c r="C88893" i="1"/>
  <c r="D88893" i="1" s="1"/>
  <c r="C88894" i="1"/>
  <c r="D88894" i="1" s="1"/>
  <c r="C88895" i="1"/>
  <c r="D88895" i="1" s="1"/>
  <c r="C88896" i="1"/>
  <c r="D88896" i="1" s="1"/>
  <c r="C88897" i="1"/>
  <c r="D88897" i="1" s="1"/>
  <c r="C88898" i="1"/>
  <c r="D88898" i="1" s="1"/>
  <c r="C88899" i="1"/>
  <c r="D88899" i="1" s="1"/>
  <c r="C88900" i="1"/>
  <c r="D88900" i="1" s="1"/>
  <c r="C88901" i="1"/>
  <c r="D88901" i="1" s="1"/>
  <c r="C88902" i="1"/>
  <c r="D88902" i="1" s="1"/>
  <c r="C88903" i="1"/>
  <c r="D88903" i="1" s="1"/>
  <c r="C88904" i="1"/>
  <c r="D88904" i="1" s="1"/>
  <c r="C88905" i="1"/>
  <c r="D88905" i="1" s="1"/>
  <c r="C88906" i="1"/>
  <c r="D88906" i="1" s="1"/>
  <c r="C88907" i="1"/>
  <c r="D88907" i="1" s="1"/>
  <c r="C88908" i="1"/>
  <c r="D88908" i="1" s="1"/>
  <c r="C88909" i="1"/>
  <c r="D88909" i="1" s="1"/>
  <c r="C88910" i="1"/>
  <c r="D88910" i="1" s="1"/>
  <c r="C88911" i="1"/>
  <c r="D88911" i="1" s="1"/>
  <c r="C88912" i="1"/>
  <c r="D88912" i="1" s="1"/>
  <c r="C88913" i="1"/>
  <c r="D88913" i="1" s="1"/>
  <c r="C88914" i="1"/>
  <c r="D88914" i="1" s="1"/>
  <c r="C88915" i="1"/>
  <c r="D88915" i="1" s="1"/>
  <c r="C88916" i="1"/>
  <c r="D88916" i="1" s="1"/>
  <c r="C88917" i="1"/>
  <c r="D88917" i="1" s="1"/>
  <c r="C88918" i="1"/>
  <c r="D88918" i="1" s="1"/>
  <c r="C88919" i="1"/>
  <c r="D88919" i="1" s="1"/>
  <c r="C88920" i="1"/>
  <c r="D88920" i="1" s="1"/>
  <c r="C88921" i="1"/>
  <c r="D88921" i="1" s="1"/>
  <c r="C88922" i="1"/>
  <c r="D88922" i="1" s="1"/>
  <c r="C88923" i="1"/>
  <c r="D88923" i="1" s="1"/>
  <c r="C88924" i="1"/>
  <c r="D88924" i="1" s="1"/>
  <c r="C88925" i="1"/>
  <c r="D88925" i="1" s="1"/>
  <c r="C88926" i="1"/>
  <c r="D88926" i="1" s="1"/>
  <c r="C88927" i="1"/>
  <c r="D88927" i="1" s="1"/>
  <c r="C88928" i="1"/>
  <c r="D88928" i="1" s="1"/>
  <c r="C88929" i="1"/>
  <c r="D88929" i="1" s="1"/>
  <c r="C88930" i="1"/>
  <c r="D88930" i="1" s="1"/>
  <c r="C88931" i="1"/>
  <c r="D88931" i="1" s="1"/>
  <c r="C88932" i="1"/>
  <c r="D88932" i="1" s="1"/>
  <c r="C88933" i="1"/>
  <c r="D88933" i="1" s="1"/>
  <c r="C88934" i="1"/>
  <c r="D88934" i="1" s="1"/>
  <c r="C88935" i="1"/>
  <c r="D88935" i="1" s="1"/>
  <c r="C88936" i="1"/>
  <c r="D88936" i="1" s="1"/>
  <c r="C88937" i="1"/>
  <c r="D88937" i="1" s="1"/>
  <c r="C88938" i="1"/>
  <c r="D88938" i="1" s="1"/>
  <c r="C88939" i="1"/>
  <c r="D88939" i="1" s="1"/>
  <c r="C88940" i="1"/>
  <c r="D88940" i="1" s="1"/>
  <c r="C88941" i="1"/>
  <c r="D88941" i="1" s="1"/>
  <c r="C88942" i="1"/>
  <c r="D88942" i="1" s="1"/>
  <c r="C88943" i="1"/>
  <c r="D88943" i="1" s="1"/>
  <c r="C88944" i="1"/>
  <c r="D88944" i="1" s="1"/>
  <c r="C88945" i="1"/>
  <c r="D88945" i="1" s="1"/>
  <c r="C88946" i="1"/>
  <c r="D88946" i="1" s="1"/>
  <c r="C88947" i="1"/>
  <c r="D88947" i="1" s="1"/>
  <c r="C88948" i="1"/>
  <c r="D88948" i="1" s="1"/>
  <c r="C88949" i="1"/>
  <c r="D88949" i="1" s="1"/>
  <c r="C88950" i="1"/>
  <c r="D88950" i="1" s="1"/>
  <c r="C88951" i="1"/>
  <c r="D88951" i="1" s="1"/>
  <c r="C88952" i="1"/>
  <c r="D88952" i="1" s="1"/>
  <c r="C88953" i="1"/>
  <c r="D88953" i="1" s="1"/>
  <c r="C88954" i="1"/>
  <c r="D88954" i="1" s="1"/>
  <c r="C88955" i="1"/>
  <c r="D88955" i="1" s="1"/>
  <c r="C88956" i="1"/>
  <c r="D88956" i="1" s="1"/>
  <c r="C88957" i="1"/>
  <c r="D88957" i="1" s="1"/>
  <c r="C88958" i="1"/>
  <c r="D88958" i="1" s="1"/>
  <c r="C88959" i="1"/>
  <c r="D88959" i="1" s="1"/>
  <c r="C88960" i="1"/>
  <c r="D88960" i="1" s="1"/>
  <c r="C88961" i="1"/>
  <c r="D88961" i="1" s="1"/>
  <c r="C88962" i="1"/>
  <c r="D88962" i="1" s="1"/>
  <c r="C88963" i="1"/>
  <c r="D88963" i="1" s="1"/>
  <c r="C88964" i="1"/>
  <c r="D88964" i="1" s="1"/>
  <c r="C88965" i="1"/>
  <c r="D88965" i="1" s="1"/>
  <c r="C88966" i="1"/>
  <c r="D88966" i="1" s="1"/>
  <c r="C88967" i="1"/>
  <c r="D88967" i="1" s="1"/>
  <c r="C88968" i="1"/>
  <c r="D88968" i="1" s="1"/>
  <c r="C88969" i="1"/>
  <c r="D88969" i="1" s="1"/>
  <c r="C88970" i="1"/>
  <c r="D88970" i="1" s="1"/>
  <c r="C88971" i="1"/>
  <c r="D88971" i="1" s="1"/>
  <c r="C88972" i="1"/>
  <c r="D88972" i="1" s="1"/>
  <c r="C88973" i="1"/>
  <c r="D88973" i="1" s="1"/>
  <c r="C88974" i="1"/>
  <c r="D88974" i="1" s="1"/>
  <c r="C88975" i="1"/>
  <c r="D88975" i="1" s="1"/>
  <c r="C88976" i="1"/>
  <c r="D88976" i="1" s="1"/>
  <c r="C88977" i="1"/>
  <c r="D88977" i="1" s="1"/>
  <c r="C88978" i="1"/>
  <c r="D88978" i="1" s="1"/>
  <c r="C88979" i="1"/>
  <c r="D88979" i="1" s="1"/>
  <c r="C88980" i="1"/>
  <c r="D88980" i="1" s="1"/>
  <c r="C88981" i="1"/>
  <c r="D88981" i="1" s="1"/>
  <c r="C88982" i="1"/>
  <c r="D88982" i="1" s="1"/>
  <c r="C88983" i="1"/>
  <c r="D88983" i="1" s="1"/>
  <c r="C88984" i="1"/>
  <c r="D88984" i="1" s="1"/>
  <c r="C88985" i="1"/>
  <c r="D88985" i="1" s="1"/>
  <c r="C88986" i="1"/>
  <c r="D88986" i="1" s="1"/>
  <c r="C88987" i="1"/>
  <c r="D88987" i="1" s="1"/>
  <c r="C88988" i="1"/>
  <c r="D88988" i="1" s="1"/>
  <c r="C88989" i="1"/>
  <c r="D88989" i="1" s="1"/>
  <c r="C88990" i="1"/>
  <c r="D88990" i="1" s="1"/>
  <c r="C88991" i="1"/>
  <c r="D88991" i="1" s="1"/>
  <c r="C88992" i="1"/>
  <c r="D88992" i="1" s="1"/>
  <c r="C88993" i="1"/>
  <c r="D88993" i="1" s="1"/>
  <c r="C88994" i="1"/>
  <c r="D88994" i="1" s="1"/>
  <c r="C88995" i="1"/>
  <c r="D88995" i="1" s="1"/>
  <c r="C88996" i="1"/>
  <c r="D88996" i="1" s="1"/>
  <c r="C88997" i="1"/>
  <c r="D88997" i="1" s="1"/>
  <c r="C88998" i="1"/>
  <c r="D88998" i="1" s="1"/>
  <c r="C88999" i="1"/>
  <c r="D88999" i="1" s="1"/>
  <c r="C89000" i="1"/>
  <c r="D89000" i="1" s="1"/>
  <c r="C89001" i="1"/>
  <c r="D89001" i="1" s="1"/>
  <c r="C89002" i="1"/>
  <c r="D89002" i="1" s="1"/>
  <c r="C89003" i="1"/>
  <c r="D89003" i="1" s="1"/>
  <c r="C89004" i="1"/>
  <c r="D89004" i="1" s="1"/>
  <c r="C89005" i="1"/>
  <c r="D89005" i="1" s="1"/>
  <c r="C89006" i="1"/>
  <c r="D89006" i="1" s="1"/>
  <c r="C89007" i="1"/>
  <c r="D89007" i="1" s="1"/>
  <c r="C89008" i="1"/>
  <c r="D89008" i="1" s="1"/>
  <c r="C89009" i="1"/>
  <c r="D89009" i="1" s="1"/>
  <c r="C89010" i="1"/>
  <c r="D89010" i="1" s="1"/>
  <c r="C89011" i="1"/>
  <c r="D89011" i="1" s="1"/>
  <c r="C89012" i="1"/>
  <c r="D89012" i="1" s="1"/>
  <c r="C89013" i="1"/>
  <c r="D89013" i="1" s="1"/>
  <c r="C89014" i="1"/>
  <c r="D89014" i="1" s="1"/>
  <c r="C89015" i="1"/>
  <c r="D89015" i="1" s="1"/>
  <c r="C89016" i="1"/>
  <c r="D89016" i="1" s="1"/>
  <c r="C89017" i="1"/>
  <c r="D89017" i="1" s="1"/>
  <c r="C89018" i="1"/>
  <c r="D89018" i="1" s="1"/>
  <c r="C89019" i="1"/>
  <c r="D89019" i="1" s="1"/>
  <c r="C89020" i="1"/>
  <c r="D89020" i="1" s="1"/>
  <c r="C89021" i="1"/>
  <c r="D89021" i="1" s="1"/>
  <c r="C89022" i="1"/>
  <c r="D89022" i="1" s="1"/>
  <c r="C89023" i="1"/>
  <c r="D89023" i="1" s="1"/>
  <c r="C89024" i="1"/>
  <c r="D89024" i="1" s="1"/>
  <c r="C89025" i="1"/>
  <c r="D89025" i="1" s="1"/>
  <c r="C89026" i="1"/>
  <c r="D89026" i="1" s="1"/>
  <c r="C89027" i="1"/>
  <c r="D89027" i="1" s="1"/>
  <c r="C89028" i="1"/>
  <c r="D89028" i="1" s="1"/>
  <c r="C89029" i="1"/>
  <c r="D89029" i="1" s="1"/>
  <c r="C89030" i="1"/>
  <c r="D89030" i="1" s="1"/>
  <c r="C89031" i="1"/>
  <c r="D89031" i="1" s="1"/>
  <c r="C89032" i="1"/>
  <c r="D89032" i="1" s="1"/>
  <c r="C89033" i="1"/>
  <c r="D89033" i="1" s="1"/>
  <c r="C89034" i="1"/>
  <c r="D89034" i="1" s="1"/>
  <c r="C89035" i="1"/>
  <c r="D89035" i="1" s="1"/>
  <c r="C89036" i="1"/>
  <c r="D89036" i="1" s="1"/>
  <c r="C89037" i="1"/>
  <c r="D89037" i="1" s="1"/>
  <c r="C89038" i="1"/>
  <c r="D89038" i="1" s="1"/>
  <c r="C89039" i="1"/>
  <c r="D89039" i="1" s="1"/>
  <c r="C89040" i="1"/>
  <c r="D89040" i="1" s="1"/>
  <c r="C89041" i="1"/>
  <c r="D89041" i="1" s="1"/>
  <c r="C89042" i="1"/>
  <c r="D89042" i="1" s="1"/>
  <c r="C89043" i="1"/>
  <c r="D89043" i="1" s="1"/>
  <c r="C89044" i="1"/>
  <c r="D89044" i="1" s="1"/>
  <c r="C89045" i="1"/>
  <c r="D89045" i="1" s="1"/>
  <c r="C89046" i="1"/>
  <c r="D89046" i="1" s="1"/>
  <c r="C89047" i="1"/>
  <c r="D89047" i="1" s="1"/>
  <c r="C89048" i="1"/>
  <c r="D89048" i="1" s="1"/>
  <c r="C89049" i="1"/>
  <c r="D89049" i="1" s="1"/>
  <c r="C89050" i="1"/>
  <c r="D89050" i="1" s="1"/>
  <c r="C89051" i="1"/>
  <c r="D89051" i="1" s="1"/>
  <c r="C89052" i="1"/>
  <c r="D89052" i="1" s="1"/>
  <c r="C89053" i="1"/>
  <c r="D89053" i="1" s="1"/>
  <c r="C89054" i="1"/>
  <c r="D89054" i="1" s="1"/>
  <c r="C89055" i="1"/>
  <c r="D89055" i="1" s="1"/>
  <c r="C89056" i="1"/>
  <c r="D89056" i="1" s="1"/>
  <c r="C89057" i="1"/>
  <c r="D89057" i="1" s="1"/>
  <c r="C89058" i="1"/>
  <c r="D89058" i="1" s="1"/>
  <c r="C89059" i="1"/>
  <c r="D89059" i="1" s="1"/>
  <c r="C89060" i="1"/>
  <c r="D89060" i="1" s="1"/>
  <c r="C89061" i="1"/>
  <c r="D89061" i="1" s="1"/>
  <c r="C89062" i="1"/>
  <c r="D89062" i="1" s="1"/>
  <c r="C89063" i="1"/>
  <c r="D89063" i="1" s="1"/>
  <c r="C89064" i="1"/>
  <c r="D89064" i="1" s="1"/>
  <c r="C89065" i="1"/>
  <c r="D89065" i="1" s="1"/>
  <c r="C89066" i="1"/>
  <c r="D89066" i="1" s="1"/>
  <c r="C89067" i="1"/>
  <c r="D89067" i="1" s="1"/>
  <c r="C89068" i="1"/>
  <c r="D89068" i="1" s="1"/>
  <c r="C89069" i="1"/>
  <c r="D89069" i="1" s="1"/>
  <c r="C89070" i="1"/>
  <c r="D89070" i="1" s="1"/>
  <c r="C89071" i="1"/>
  <c r="D89071" i="1" s="1"/>
  <c r="C89072" i="1"/>
  <c r="D89072" i="1" s="1"/>
  <c r="C89073" i="1"/>
  <c r="D89073" i="1" s="1"/>
  <c r="C89074" i="1"/>
  <c r="D89074" i="1" s="1"/>
  <c r="C89075" i="1"/>
  <c r="D89075" i="1" s="1"/>
  <c r="C89076" i="1"/>
  <c r="D89076" i="1" s="1"/>
  <c r="C89077" i="1"/>
  <c r="D89077" i="1" s="1"/>
  <c r="C89078" i="1"/>
  <c r="D89078" i="1" s="1"/>
  <c r="C89079" i="1"/>
  <c r="D89079" i="1" s="1"/>
  <c r="C89080" i="1"/>
  <c r="D89080" i="1" s="1"/>
  <c r="C89081" i="1"/>
  <c r="D89081" i="1" s="1"/>
  <c r="C89082" i="1"/>
  <c r="D89082" i="1" s="1"/>
  <c r="C89083" i="1"/>
  <c r="D89083" i="1" s="1"/>
  <c r="C89084" i="1"/>
  <c r="D89084" i="1" s="1"/>
  <c r="C89085" i="1"/>
  <c r="D89085" i="1" s="1"/>
  <c r="C89086" i="1"/>
  <c r="D89086" i="1" s="1"/>
  <c r="C89087" i="1"/>
  <c r="D89087" i="1" s="1"/>
  <c r="C89088" i="1"/>
  <c r="D89088" i="1" s="1"/>
  <c r="C89089" i="1"/>
  <c r="D89089" i="1" s="1"/>
  <c r="C89090" i="1"/>
  <c r="D89090" i="1" s="1"/>
  <c r="C89091" i="1"/>
  <c r="D89091" i="1" s="1"/>
  <c r="C89092" i="1"/>
  <c r="D89092" i="1" s="1"/>
  <c r="C89093" i="1"/>
  <c r="D89093" i="1" s="1"/>
  <c r="C89094" i="1"/>
  <c r="D89094" i="1" s="1"/>
  <c r="C89095" i="1"/>
  <c r="D89095" i="1" s="1"/>
  <c r="C89096" i="1"/>
  <c r="D89096" i="1" s="1"/>
  <c r="C89097" i="1"/>
  <c r="D89097" i="1" s="1"/>
  <c r="C89098" i="1"/>
  <c r="D89098" i="1" s="1"/>
  <c r="C89099" i="1"/>
  <c r="D89099" i="1" s="1"/>
  <c r="C89100" i="1"/>
  <c r="D89100" i="1" s="1"/>
  <c r="C89101" i="1"/>
  <c r="D89101" i="1" s="1"/>
  <c r="C89102" i="1"/>
  <c r="D89102" i="1" s="1"/>
  <c r="C89103" i="1"/>
  <c r="D89103" i="1" s="1"/>
  <c r="C89104" i="1"/>
  <c r="D89104" i="1" s="1"/>
  <c r="C89105" i="1"/>
  <c r="D89105" i="1" s="1"/>
  <c r="C89106" i="1"/>
  <c r="D89106" i="1" s="1"/>
  <c r="C89107" i="1"/>
  <c r="D89107" i="1" s="1"/>
  <c r="C89108" i="1"/>
  <c r="D89108" i="1" s="1"/>
  <c r="C89109" i="1"/>
  <c r="D89109" i="1" s="1"/>
  <c r="C89110" i="1"/>
  <c r="D89110" i="1" s="1"/>
  <c r="C89111" i="1"/>
  <c r="D89111" i="1" s="1"/>
  <c r="C89112" i="1"/>
  <c r="D89112" i="1" s="1"/>
  <c r="C89113" i="1"/>
  <c r="D89113" i="1" s="1"/>
  <c r="C89114" i="1"/>
  <c r="D89114" i="1" s="1"/>
  <c r="C89115" i="1"/>
  <c r="D89115" i="1" s="1"/>
  <c r="C89116" i="1"/>
  <c r="D89116" i="1" s="1"/>
  <c r="C89117" i="1"/>
  <c r="D89117" i="1" s="1"/>
  <c r="C89118" i="1"/>
  <c r="D89118" i="1" s="1"/>
  <c r="C89119" i="1"/>
  <c r="D89119" i="1" s="1"/>
  <c r="C89120" i="1"/>
  <c r="D89120" i="1" s="1"/>
  <c r="C89121" i="1"/>
  <c r="D89121" i="1" s="1"/>
  <c r="C89122" i="1"/>
  <c r="D89122" i="1" s="1"/>
  <c r="C89123" i="1"/>
  <c r="D89123" i="1" s="1"/>
  <c r="C89124" i="1"/>
  <c r="D89124" i="1" s="1"/>
  <c r="C89125" i="1"/>
  <c r="D89125" i="1" s="1"/>
  <c r="C89126" i="1"/>
  <c r="D89126" i="1" s="1"/>
  <c r="C89127" i="1"/>
  <c r="D89127" i="1" s="1"/>
  <c r="C89128" i="1"/>
  <c r="D89128" i="1" s="1"/>
  <c r="C89129" i="1"/>
  <c r="D89129" i="1" s="1"/>
  <c r="C89130" i="1"/>
  <c r="D89130" i="1" s="1"/>
  <c r="C89131" i="1"/>
  <c r="D89131" i="1" s="1"/>
  <c r="C89132" i="1"/>
  <c r="D89132" i="1" s="1"/>
  <c r="C89133" i="1"/>
  <c r="D89133" i="1" s="1"/>
  <c r="C89134" i="1"/>
  <c r="D89134" i="1" s="1"/>
  <c r="C89135" i="1"/>
  <c r="D89135" i="1" s="1"/>
  <c r="C89136" i="1"/>
  <c r="D89136" i="1" s="1"/>
  <c r="C89137" i="1"/>
  <c r="D89137" i="1" s="1"/>
  <c r="C89138" i="1"/>
  <c r="D89138" i="1" s="1"/>
  <c r="C89139" i="1"/>
  <c r="D89139" i="1" s="1"/>
  <c r="C89140" i="1"/>
  <c r="D89140" i="1" s="1"/>
  <c r="C89141" i="1"/>
  <c r="D89141" i="1" s="1"/>
  <c r="C89142" i="1"/>
  <c r="D89142" i="1" s="1"/>
  <c r="C89143" i="1"/>
  <c r="D89143" i="1" s="1"/>
  <c r="C89144" i="1"/>
  <c r="D89144" i="1" s="1"/>
  <c r="C89145" i="1"/>
  <c r="D89145" i="1" s="1"/>
  <c r="C89146" i="1"/>
  <c r="D89146" i="1" s="1"/>
  <c r="C89147" i="1"/>
  <c r="D89147" i="1" s="1"/>
  <c r="C89148" i="1"/>
  <c r="D89148" i="1" s="1"/>
  <c r="C89149" i="1"/>
  <c r="D89149" i="1" s="1"/>
  <c r="C89150" i="1"/>
  <c r="D89150" i="1" s="1"/>
  <c r="C89151" i="1"/>
  <c r="D89151" i="1" s="1"/>
  <c r="C89152" i="1"/>
  <c r="D89152" i="1" s="1"/>
  <c r="C89153" i="1"/>
  <c r="D89153" i="1" s="1"/>
  <c r="C89154" i="1"/>
  <c r="D89154" i="1" s="1"/>
  <c r="C89155" i="1"/>
  <c r="D89155" i="1" s="1"/>
  <c r="C89156" i="1"/>
  <c r="D89156" i="1" s="1"/>
  <c r="C89157" i="1"/>
  <c r="D89157" i="1" s="1"/>
  <c r="C89158" i="1"/>
  <c r="D89158" i="1" s="1"/>
  <c r="C89159" i="1"/>
  <c r="D89159" i="1" s="1"/>
  <c r="C89160" i="1"/>
  <c r="D89160" i="1" s="1"/>
  <c r="C89161" i="1"/>
  <c r="D89161" i="1" s="1"/>
  <c r="C89162" i="1"/>
  <c r="D89162" i="1" s="1"/>
  <c r="C89163" i="1"/>
  <c r="D89163" i="1" s="1"/>
  <c r="C89164" i="1"/>
  <c r="D89164" i="1" s="1"/>
  <c r="C89165" i="1"/>
  <c r="D89165" i="1" s="1"/>
  <c r="C89166" i="1"/>
  <c r="D89166" i="1" s="1"/>
  <c r="C89167" i="1"/>
  <c r="D89167" i="1" s="1"/>
  <c r="C89168" i="1"/>
  <c r="D89168" i="1" s="1"/>
  <c r="C89169" i="1"/>
  <c r="D89169" i="1" s="1"/>
  <c r="C89170" i="1"/>
  <c r="D89170" i="1" s="1"/>
  <c r="C89171" i="1"/>
  <c r="D89171" i="1" s="1"/>
  <c r="C89172" i="1"/>
  <c r="D89172" i="1" s="1"/>
  <c r="C89173" i="1"/>
  <c r="D89173" i="1" s="1"/>
  <c r="C89174" i="1"/>
  <c r="D89174" i="1" s="1"/>
  <c r="C89175" i="1"/>
  <c r="D89175" i="1" s="1"/>
  <c r="C89176" i="1"/>
  <c r="D89176" i="1" s="1"/>
  <c r="C89177" i="1"/>
  <c r="D89177" i="1" s="1"/>
  <c r="C89178" i="1"/>
  <c r="D89178" i="1" s="1"/>
  <c r="C89179" i="1"/>
  <c r="D89179" i="1" s="1"/>
  <c r="C89180" i="1"/>
  <c r="D89180" i="1" s="1"/>
  <c r="C89181" i="1"/>
  <c r="D89181" i="1" s="1"/>
  <c r="C89182" i="1"/>
  <c r="D89182" i="1" s="1"/>
  <c r="C89183" i="1"/>
  <c r="D89183" i="1" s="1"/>
  <c r="C89184" i="1"/>
  <c r="D89184" i="1" s="1"/>
  <c r="C89185" i="1"/>
  <c r="D89185" i="1" s="1"/>
  <c r="C89186" i="1"/>
  <c r="D89186" i="1" s="1"/>
  <c r="C89187" i="1"/>
  <c r="D89187" i="1" s="1"/>
  <c r="C89188" i="1"/>
  <c r="D89188" i="1" s="1"/>
  <c r="C89189" i="1"/>
  <c r="D89189" i="1" s="1"/>
  <c r="C89190" i="1"/>
  <c r="D89190" i="1" s="1"/>
  <c r="C89191" i="1"/>
  <c r="D89191" i="1" s="1"/>
  <c r="C89192" i="1"/>
  <c r="D89192" i="1" s="1"/>
  <c r="C89193" i="1"/>
  <c r="D89193" i="1" s="1"/>
  <c r="C89194" i="1"/>
  <c r="D89194" i="1" s="1"/>
  <c r="C89195" i="1"/>
  <c r="D89195" i="1" s="1"/>
  <c r="C89196" i="1"/>
  <c r="D89196" i="1" s="1"/>
  <c r="C89197" i="1"/>
  <c r="D89197" i="1" s="1"/>
  <c r="C89198" i="1"/>
  <c r="D89198" i="1" s="1"/>
  <c r="C89199" i="1"/>
  <c r="D89199" i="1" s="1"/>
  <c r="C89200" i="1"/>
  <c r="D89200" i="1" s="1"/>
  <c r="C89201" i="1"/>
  <c r="D89201" i="1" s="1"/>
  <c r="C89202" i="1"/>
  <c r="D89202" i="1" s="1"/>
  <c r="C89203" i="1"/>
  <c r="D89203" i="1" s="1"/>
  <c r="C89204" i="1"/>
  <c r="D89204" i="1" s="1"/>
  <c r="C89205" i="1"/>
  <c r="D89205" i="1" s="1"/>
  <c r="C89206" i="1"/>
  <c r="D89206" i="1" s="1"/>
  <c r="C89207" i="1"/>
  <c r="D89207" i="1" s="1"/>
  <c r="C89208" i="1"/>
  <c r="D89208" i="1" s="1"/>
  <c r="C89209" i="1"/>
  <c r="D89209" i="1" s="1"/>
  <c r="C89210" i="1"/>
  <c r="D89210" i="1" s="1"/>
  <c r="C89211" i="1"/>
  <c r="D89211" i="1" s="1"/>
  <c r="C89212" i="1"/>
  <c r="D89212" i="1" s="1"/>
  <c r="C89213" i="1"/>
  <c r="D89213" i="1" s="1"/>
  <c r="C89214" i="1"/>
  <c r="D89214" i="1" s="1"/>
  <c r="C89215" i="1"/>
  <c r="D89215" i="1" s="1"/>
  <c r="C89216" i="1"/>
  <c r="D89216" i="1" s="1"/>
  <c r="C89217" i="1"/>
  <c r="D89217" i="1" s="1"/>
  <c r="C89218" i="1"/>
  <c r="D89218" i="1" s="1"/>
  <c r="C89219" i="1"/>
  <c r="D89219" i="1" s="1"/>
  <c r="C89220" i="1"/>
  <c r="D89220" i="1" s="1"/>
  <c r="C89221" i="1"/>
  <c r="D89221" i="1" s="1"/>
  <c r="C89222" i="1"/>
  <c r="D89222" i="1" s="1"/>
  <c r="C89223" i="1"/>
  <c r="D89223" i="1" s="1"/>
  <c r="C89224" i="1"/>
  <c r="D89224" i="1" s="1"/>
  <c r="C89225" i="1"/>
  <c r="D89225" i="1" s="1"/>
  <c r="C89226" i="1"/>
  <c r="D89226" i="1" s="1"/>
  <c r="C89227" i="1"/>
  <c r="D89227" i="1" s="1"/>
  <c r="C89228" i="1"/>
  <c r="D89228" i="1" s="1"/>
  <c r="C89229" i="1"/>
  <c r="D89229" i="1" s="1"/>
  <c r="C89230" i="1"/>
  <c r="D89230" i="1" s="1"/>
  <c r="C89231" i="1"/>
  <c r="D89231" i="1" s="1"/>
  <c r="C89232" i="1"/>
  <c r="D89232" i="1" s="1"/>
  <c r="C89233" i="1"/>
  <c r="D89233" i="1" s="1"/>
  <c r="C89234" i="1"/>
  <c r="D89234" i="1" s="1"/>
  <c r="C89235" i="1"/>
  <c r="D89235" i="1" s="1"/>
  <c r="C89236" i="1"/>
  <c r="D89236" i="1" s="1"/>
  <c r="C89237" i="1"/>
  <c r="D89237" i="1" s="1"/>
  <c r="C89238" i="1"/>
  <c r="D89238" i="1" s="1"/>
  <c r="C89239" i="1"/>
  <c r="D89239" i="1" s="1"/>
  <c r="C89240" i="1"/>
  <c r="D89240" i="1" s="1"/>
  <c r="C89241" i="1"/>
  <c r="D89241" i="1" s="1"/>
  <c r="C89242" i="1"/>
  <c r="D89242" i="1" s="1"/>
  <c r="C89243" i="1"/>
  <c r="D89243" i="1" s="1"/>
  <c r="C89244" i="1"/>
  <c r="D89244" i="1" s="1"/>
  <c r="C89245" i="1"/>
  <c r="D89245" i="1" s="1"/>
  <c r="C89246" i="1"/>
  <c r="D89246" i="1" s="1"/>
  <c r="C89247" i="1"/>
  <c r="D89247" i="1" s="1"/>
  <c r="C89248" i="1"/>
  <c r="D89248" i="1" s="1"/>
  <c r="C89249" i="1"/>
  <c r="D89249" i="1" s="1"/>
  <c r="C89250" i="1"/>
  <c r="D89250" i="1" s="1"/>
  <c r="C89251" i="1"/>
  <c r="D89251" i="1" s="1"/>
  <c r="C89252" i="1"/>
  <c r="D89252" i="1" s="1"/>
  <c r="C89253" i="1"/>
  <c r="D89253" i="1" s="1"/>
  <c r="C89254" i="1"/>
  <c r="D89254" i="1" s="1"/>
  <c r="C89255" i="1"/>
  <c r="D89255" i="1" s="1"/>
  <c r="C89256" i="1"/>
  <c r="D89256" i="1" s="1"/>
  <c r="C89257" i="1"/>
  <c r="D89257" i="1" s="1"/>
  <c r="C89258" i="1"/>
  <c r="D89258" i="1" s="1"/>
  <c r="C89259" i="1"/>
  <c r="D89259" i="1" s="1"/>
  <c r="C89260" i="1"/>
  <c r="D89260" i="1" s="1"/>
  <c r="C89261" i="1"/>
  <c r="D89261" i="1" s="1"/>
  <c r="C89262" i="1"/>
  <c r="D89262" i="1" s="1"/>
  <c r="C89263" i="1"/>
  <c r="D89263" i="1" s="1"/>
  <c r="C89264" i="1"/>
  <c r="D89264" i="1" s="1"/>
  <c r="C89265" i="1"/>
  <c r="D89265" i="1" s="1"/>
  <c r="C89266" i="1"/>
  <c r="D89266" i="1" s="1"/>
  <c r="C89267" i="1"/>
  <c r="D89267" i="1" s="1"/>
  <c r="C89268" i="1"/>
  <c r="D89268" i="1" s="1"/>
  <c r="C89269" i="1"/>
  <c r="D89269" i="1" s="1"/>
  <c r="C89270" i="1"/>
  <c r="D89270" i="1" s="1"/>
  <c r="C89271" i="1"/>
  <c r="D89271" i="1" s="1"/>
  <c r="C89272" i="1"/>
  <c r="D89272" i="1" s="1"/>
  <c r="C89273" i="1"/>
  <c r="D89273" i="1" s="1"/>
  <c r="C89274" i="1"/>
  <c r="D89274" i="1" s="1"/>
  <c r="C89275" i="1"/>
  <c r="D89275" i="1" s="1"/>
  <c r="C89276" i="1"/>
  <c r="D89276" i="1" s="1"/>
  <c r="C89277" i="1"/>
  <c r="D89277" i="1" s="1"/>
  <c r="C89278" i="1"/>
  <c r="D89278" i="1" s="1"/>
  <c r="C89279" i="1"/>
  <c r="D89279" i="1" s="1"/>
  <c r="C89280" i="1"/>
  <c r="D89280" i="1" s="1"/>
  <c r="C89281" i="1"/>
  <c r="D89281" i="1" s="1"/>
  <c r="C89282" i="1"/>
  <c r="D89282" i="1" s="1"/>
  <c r="C89283" i="1"/>
  <c r="D89283" i="1" s="1"/>
  <c r="C89284" i="1"/>
  <c r="D89284" i="1" s="1"/>
  <c r="C89285" i="1"/>
  <c r="D89285" i="1" s="1"/>
  <c r="C89286" i="1"/>
  <c r="D89286" i="1" s="1"/>
  <c r="C89287" i="1"/>
  <c r="D89287" i="1" s="1"/>
  <c r="C89288" i="1"/>
  <c r="D89288" i="1" s="1"/>
  <c r="C89289" i="1"/>
  <c r="D89289" i="1" s="1"/>
  <c r="C89290" i="1"/>
  <c r="D89290" i="1" s="1"/>
  <c r="C89291" i="1"/>
  <c r="D89291" i="1" s="1"/>
  <c r="C89292" i="1"/>
  <c r="D89292" i="1" s="1"/>
  <c r="C89293" i="1"/>
  <c r="D89293" i="1" s="1"/>
  <c r="C89294" i="1"/>
  <c r="D89294" i="1" s="1"/>
  <c r="C89295" i="1"/>
  <c r="D89295" i="1" s="1"/>
  <c r="C89296" i="1"/>
  <c r="D89296" i="1" s="1"/>
  <c r="C89297" i="1"/>
  <c r="D89297" i="1" s="1"/>
  <c r="C89298" i="1"/>
  <c r="D89298" i="1" s="1"/>
  <c r="C89299" i="1"/>
  <c r="D89299" i="1" s="1"/>
  <c r="C89300" i="1"/>
  <c r="D89300" i="1" s="1"/>
  <c r="C89301" i="1"/>
  <c r="D89301" i="1" s="1"/>
  <c r="C89302" i="1"/>
  <c r="D89302" i="1" s="1"/>
  <c r="C89303" i="1"/>
  <c r="D89303" i="1" s="1"/>
  <c r="C89304" i="1"/>
  <c r="D89304" i="1" s="1"/>
  <c r="C89305" i="1"/>
  <c r="D89305" i="1" s="1"/>
  <c r="C89306" i="1"/>
  <c r="D89306" i="1" s="1"/>
  <c r="C89307" i="1"/>
  <c r="D89307" i="1" s="1"/>
  <c r="C89308" i="1"/>
  <c r="D89308" i="1" s="1"/>
  <c r="C89309" i="1"/>
  <c r="D89309" i="1" s="1"/>
  <c r="C89310" i="1"/>
  <c r="D89310" i="1" s="1"/>
  <c r="C89311" i="1"/>
  <c r="D89311" i="1" s="1"/>
  <c r="C89312" i="1"/>
  <c r="D89312" i="1" s="1"/>
  <c r="C89313" i="1"/>
  <c r="D89313" i="1" s="1"/>
  <c r="C89314" i="1"/>
  <c r="D89314" i="1" s="1"/>
  <c r="C89315" i="1"/>
  <c r="D89315" i="1" s="1"/>
  <c r="C89316" i="1"/>
  <c r="D89316" i="1" s="1"/>
  <c r="C89317" i="1"/>
  <c r="D89317" i="1" s="1"/>
  <c r="C89318" i="1"/>
  <c r="D89318" i="1" s="1"/>
  <c r="C89319" i="1"/>
  <c r="D89319" i="1" s="1"/>
  <c r="C89320" i="1"/>
  <c r="D89320" i="1" s="1"/>
  <c r="C89321" i="1"/>
  <c r="D89321" i="1" s="1"/>
  <c r="C89322" i="1"/>
  <c r="D89322" i="1" s="1"/>
  <c r="C89323" i="1"/>
  <c r="D89323" i="1" s="1"/>
  <c r="C89324" i="1"/>
  <c r="D89324" i="1" s="1"/>
  <c r="C89325" i="1"/>
  <c r="D89325" i="1" s="1"/>
  <c r="C89326" i="1"/>
  <c r="D89326" i="1" s="1"/>
  <c r="C89327" i="1"/>
  <c r="D89327" i="1" s="1"/>
  <c r="C89328" i="1"/>
  <c r="D89328" i="1" s="1"/>
  <c r="C89329" i="1"/>
  <c r="D89329" i="1" s="1"/>
  <c r="C89330" i="1"/>
  <c r="D89330" i="1" s="1"/>
  <c r="C89331" i="1"/>
  <c r="D89331" i="1" s="1"/>
  <c r="C89332" i="1"/>
  <c r="D89332" i="1" s="1"/>
  <c r="C89333" i="1"/>
  <c r="D89333" i="1" s="1"/>
  <c r="C89334" i="1"/>
  <c r="D89334" i="1" s="1"/>
  <c r="C89335" i="1"/>
  <c r="D89335" i="1" s="1"/>
  <c r="C89336" i="1"/>
  <c r="D89336" i="1" s="1"/>
  <c r="C89337" i="1"/>
  <c r="D89337" i="1" s="1"/>
  <c r="C89338" i="1"/>
  <c r="D89338" i="1" s="1"/>
  <c r="C89339" i="1"/>
  <c r="D89339" i="1" s="1"/>
  <c r="C89340" i="1"/>
  <c r="D89340" i="1" s="1"/>
  <c r="C89341" i="1"/>
  <c r="D89341" i="1" s="1"/>
  <c r="C89342" i="1"/>
  <c r="D89342" i="1" s="1"/>
  <c r="C89343" i="1"/>
  <c r="D89343" i="1" s="1"/>
  <c r="C89344" i="1"/>
  <c r="D89344" i="1" s="1"/>
  <c r="C89345" i="1"/>
  <c r="D89345" i="1" s="1"/>
  <c r="C89346" i="1"/>
  <c r="D89346" i="1" s="1"/>
  <c r="C89347" i="1"/>
  <c r="D89347" i="1" s="1"/>
  <c r="C89348" i="1"/>
  <c r="D89348" i="1" s="1"/>
  <c r="C89349" i="1"/>
  <c r="D89349" i="1" s="1"/>
  <c r="C89350" i="1"/>
  <c r="D89350" i="1" s="1"/>
  <c r="C89351" i="1"/>
  <c r="D89351" i="1" s="1"/>
  <c r="C89352" i="1"/>
  <c r="D89352" i="1" s="1"/>
  <c r="C89353" i="1"/>
  <c r="D89353" i="1" s="1"/>
  <c r="C89354" i="1"/>
  <c r="D89354" i="1" s="1"/>
  <c r="C89355" i="1"/>
  <c r="D89355" i="1" s="1"/>
  <c r="C89356" i="1"/>
  <c r="D89356" i="1" s="1"/>
  <c r="C89357" i="1"/>
  <c r="D89357" i="1" s="1"/>
  <c r="C89358" i="1"/>
  <c r="D89358" i="1" s="1"/>
  <c r="C89359" i="1"/>
  <c r="D89359" i="1" s="1"/>
  <c r="C89360" i="1"/>
  <c r="D89360" i="1" s="1"/>
  <c r="C89361" i="1"/>
  <c r="D89361" i="1" s="1"/>
  <c r="C89362" i="1"/>
  <c r="D89362" i="1" s="1"/>
  <c r="C89363" i="1"/>
  <c r="D89363" i="1" s="1"/>
  <c r="C89364" i="1"/>
  <c r="D89364" i="1" s="1"/>
  <c r="C89365" i="1"/>
  <c r="D89365" i="1" s="1"/>
  <c r="C89366" i="1"/>
  <c r="D89366" i="1" s="1"/>
  <c r="C89367" i="1"/>
  <c r="D89367" i="1" s="1"/>
  <c r="C89368" i="1"/>
  <c r="D89368" i="1" s="1"/>
  <c r="C89369" i="1"/>
  <c r="D89369" i="1" s="1"/>
  <c r="C89370" i="1"/>
  <c r="D89370" i="1" s="1"/>
  <c r="C89371" i="1"/>
  <c r="D89371" i="1" s="1"/>
  <c r="C89372" i="1"/>
  <c r="D89372" i="1" s="1"/>
  <c r="C89373" i="1"/>
  <c r="D89373" i="1" s="1"/>
  <c r="C89374" i="1"/>
  <c r="D89374" i="1" s="1"/>
  <c r="C89375" i="1"/>
  <c r="D89375" i="1" s="1"/>
  <c r="C89376" i="1"/>
  <c r="D89376" i="1" s="1"/>
  <c r="C89377" i="1"/>
  <c r="D89377" i="1" s="1"/>
  <c r="C89378" i="1"/>
  <c r="D89378" i="1" s="1"/>
  <c r="C89379" i="1"/>
  <c r="D89379" i="1" s="1"/>
  <c r="C89380" i="1"/>
  <c r="D89380" i="1" s="1"/>
  <c r="C89381" i="1"/>
  <c r="D89381" i="1" s="1"/>
  <c r="C89382" i="1"/>
  <c r="D89382" i="1" s="1"/>
  <c r="C89383" i="1"/>
  <c r="D89383" i="1" s="1"/>
  <c r="C89384" i="1"/>
  <c r="D89384" i="1" s="1"/>
  <c r="C89385" i="1"/>
  <c r="D89385" i="1" s="1"/>
  <c r="C89386" i="1"/>
  <c r="D89386" i="1" s="1"/>
  <c r="C89387" i="1"/>
  <c r="D89387" i="1" s="1"/>
  <c r="C89388" i="1"/>
  <c r="D89388" i="1" s="1"/>
  <c r="C89389" i="1"/>
  <c r="D89389" i="1" s="1"/>
  <c r="C89390" i="1"/>
  <c r="D89390" i="1" s="1"/>
  <c r="C89391" i="1"/>
  <c r="D89391" i="1" s="1"/>
  <c r="C89392" i="1"/>
  <c r="D89392" i="1" s="1"/>
  <c r="C89393" i="1"/>
  <c r="D89393" i="1" s="1"/>
  <c r="C89394" i="1"/>
  <c r="D89394" i="1" s="1"/>
  <c r="C89395" i="1"/>
  <c r="D89395" i="1" s="1"/>
  <c r="C89396" i="1"/>
  <c r="D89396" i="1" s="1"/>
  <c r="C89397" i="1"/>
  <c r="D89397" i="1" s="1"/>
  <c r="C89398" i="1"/>
  <c r="D89398" i="1" s="1"/>
  <c r="C89399" i="1"/>
  <c r="D89399" i="1" s="1"/>
  <c r="C89400" i="1"/>
  <c r="D89400" i="1" s="1"/>
  <c r="C89401" i="1"/>
  <c r="D89401" i="1" s="1"/>
  <c r="C89402" i="1"/>
  <c r="D89402" i="1" s="1"/>
  <c r="C89403" i="1"/>
  <c r="D89403" i="1" s="1"/>
  <c r="C89404" i="1"/>
  <c r="D89404" i="1" s="1"/>
  <c r="C89405" i="1"/>
  <c r="D89405" i="1" s="1"/>
  <c r="C89406" i="1"/>
  <c r="D89406" i="1" s="1"/>
  <c r="C89407" i="1"/>
  <c r="D89407" i="1" s="1"/>
  <c r="C89408" i="1"/>
  <c r="D89408" i="1" s="1"/>
  <c r="C89409" i="1"/>
  <c r="D89409" i="1" s="1"/>
  <c r="C89410" i="1"/>
  <c r="D89410" i="1" s="1"/>
  <c r="C89411" i="1"/>
  <c r="D89411" i="1" s="1"/>
  <c r="C89412" i="1"/>
  <c r="D89412" i="1" s="1"/>
  <c r="C89413" i="1"/>
  <c r="D89413" i="1" s="1"/>
  <c r="C89414" i="1"/>
  <c r="D89414" i="1" s="1"/>
  <c r="C89415" i="1"/>
  <c r="D89415" i="1" s="1"/>
  <c r="C89416" i="1"/>
  <c r="D89416" i="1" s="1"/>
  <c r="C89417" i="1"/>
  <c r="D89417" i="1" s="1"/>
  <c r="C89418" i="1"/>
  <c r="D89418" i="1" s="1"/>
  <c r="C89419" i="1"/>
  <c r="D89419" i="1" s="1"/>
  <c r="C89420" i="1"/>
  <c r="D89420" i="1" s="1"/>
  <c r="C89421" i="1"/>
  <c r="D89421" i="1" s="1"/>
  <c r="C89422" i="1"/>
  <c r="D89422" i="1" s="1"/>
  <c r="C89423" i="1"/>
  <c r="D89423" i="1" s="1"/>
  <c r="C89424" i="1"/>
  <c r="D89424" i="1" s="1"/>
  <c r="C89425" i="1"/>
  <c r="D89425" i="1" s="1"/>
  <c r="C89426" i="1"/>
  <c r="D89426" i="1" s="1"/>
  <c r="C89427" i="1"/>
  <c r="D89427" i="1" s="1"/>
  <c r="C89428" i="1"/>
  <c r="D89428" i="1" s="1"/>
  <c r="C89429" i="1"/>
  <c r="D89429" i="1" s="1"/>
  <c r="C89430" i="1"/>
  <c r="D89430" i="1" s="1"/>
  <c r="C89431" i="1"/>
  <c r="D89431" i="1" s="1"/>
  <c r="C89432" i="1"/>
  <c r="D89432" i="1" s="1"/>
  <c r="C89433" i="1"/>
  <c r="D89433" i="1" s="1"/>
  <c r="C89434" i="1"/>
  <c r="D89434" i="1" s="1"/>
  <c r="C89435" i="1"/>
  <c r="D89435" i="1" s="1"/>
  <c r="C89436" i="1"/>
  <c r="D89436" i="1" s="1"/>
  <c r="C89437" i="1"/>
  <c r="D89437" i="1" s="1"/>
  <c r="C89438" i="1"/>
  <c r="D89438" i="1" s="1"/>
  <c r="C89439" i="1"/>
  <c r="D89439" i="1" s="1"/>
  <c r="C89440" i="1"/>
  <c r="D89440" i="1" s="1"/>
  <c r="C89441" i="1"/>
  <c r="D89441" i="1" s="1"/>
  <c r="C89442" i="1"/>
  <c r="D89442" i="1" s="1"/>
  <c r="C89443" i="1"/>
  <c r="D89443" i="1" s="1"/>
  <c r="C89444" i="1"/>
  <c r="D89444" i="1" s="1"/>
  <c r="C89445" i="1"/>
  <c r="D89445" i="1" s="1"/>
  <c r="C89446" i="1"/>
  <c r="D89446" i="1" s="1"/>
  <c r="C89447" i="1"/>
  <c r="D89447" i="1" s="1"/>
  <c r="C89448" i="1"/>
  <c r="D89448" i="1" s="1"/>
  <c r="C89449" i="1"/>
  <c r="D89449" i="1" s="1"/>
  <c r="C89450" i="1"/>
  <c r="D89450" i="1" s="1"/>
  <c r="C89451" i="1"/>
  <c r="D89451" i="1" s="1"/>
  <c r="C89452" i="1"/>
  <c r="D89452" i="1" s="1"/>
  <c r="C89453" i="1"/>
  <c r="D89453" i="1" s="1"/>
  <c r="C89454" i="1"/>
  <c r="D89454" i="1" s="1"/>
  <c r="C89455" i="1"/>
  <c r="D89455" i="1" s="1"/>
  <c r="C89456" i="1"/>
  <c r="D89456" i="1" s="1"/>
  <c r="C89457" i="1"/>
  <c r="D89457" i="1" s="1"/>
  <c r="C89458" i="1"/>
  <c r="D89458" i="1" s="1"/>
  <c r="C89459" i="1"/>
  <c r="D89459" i="1" s="1"/>
  <c r="C89460" i="1"/>
  <c r="D89460" i="1" s="1"/>
  <c r="C89461" i="1"/>
  <c r="D89461" i="1" s="1"/>
  <c r="C89462" i="1"/>
  <c r="D89462" i="1" s="1"/>
  <c r="C89463" i="1"/>
  <c r="D89463" i="1" s="1"/>
  <c r="C89464" i="1"/>
  <c r="D89464" i="1" s="1"/>
  <c r="C89465" i="1"/>
  <c r="D89465" i="1" s="1"/>
  <c r="C89466" i="1"/>
  <c r="D89466" i="1" s="1"/>
  <c r="C89467" i="1"/>
  <c r="D89467" i="1" s="1"/>
  <c r="C89468" i="1"/>
  <c r="D89468" i="1" s="1"/>
  <c r="C89469" i="1"/>
  <c r="D89469" i="1" s="1"/>
  <c r="C89470" i="1"/>
  <c r="D89470" i="1" s="1"/>
  <c r="C89471" i="1"/>
  <c r="D89471" i="1" s="1"/>
  <c r="C89472" i="1"/>
  <c r="D89472" i="1" s="1"/>
  <c r="C89473" i="1"/>
  <c r="D89473" i="1" s="1"/>
  <c r="C89474" i="1"/>
  <c r="D89474" i="1" s="1"/>
  <c r="C89475" i="1"/>
  <c r="D89475" i="1" s="1"/>
  <c r="C89476" i="1"/>
  <c r="D89476" i="1" s="1"/>
  <c r="C89477" i="1"/>
  <c r="D89477" i="1" s="1"/>
  <c r="C89478" i="1"/>
  <c r="D89478" i="1" s="1"/>
  <c r="C89479" i="1"/>
  <c r="D89479" i="1" s="1"/>
  <c r="C89480" i="1"/>
  <c r="D89480" i="1" s="1"/>
  <c r="C89481" i="1"/>
  <c r="D89481" i="1" s="1"/>
  <c r="C89482" i="1"/>
  <c r="D89482" i="1" s="1"/>
  <c r="C89483" i="1"/>
  <c r="D89483" i="1" s="1"/>
  <c r="C89484" i="1"/>
  <c r="D89484" i="1" s="1"/>
  <c r="C89485" i="1"/>
  <c r="D89485" i="1" s="1"/>
  <c r="C89486" i="1"/>
  <c r="D89486" i="1" s="1"/>
  <c r="C89487" i="1"/>
  <c r="D89487" i="1" s="1"/>
  <c r="C89488" i="1"/>
  <c r="D89488" i="1" s="1"/>
  <c r="C89489" i="1"/>
  <c r="D89489" i="1" s="1"/>
  <c r="C89490" i="1"/>
  <c r="D89490" i="1" s="1"/>
  <c r="C89491" i="1"/>
  <c r="D89491" i="1" s="1"/>
  <c r="C89492" i="1"/>
  <c r="D89492" i="1" s="1"/>
  <c r="C89493" i="1"/>
  <c r="D89493" i="1" s="1"/>
  <c r="C89494" i="1"/>
  <c r="D89494" i="1" s="1"/>
  <c r="C89495" i="1"/>
  <c r="D89495" i="1" s="1"/>
  <c r="C89496" i="1"/>
  <c r="D89496" i="1" s="1"/>
  <c r="C89497" i="1"/>
  <c r="D89497" i="1" s="1"/>
  <c r="C89498" i="1"/>
  <c r="D89498" i="1" s="1"/>
  <c r="C89499" i="1"/>
  <c r="D89499" i="1" s="1"/>
  <c r="C89500" i="1"/>
  <c r="D89500" i="1" s="1"/>
  <c r="C89501" i="1"/>
  <c r="D89501" i="1" s="1"/>
  <c r="C89502" i="1"/>
  <c r="D89502" i="1" s="1"/>
  <c r="C89503" i="1"/>
  <c r="D89503" i="1" s="1"/>
  <c r="C89504" i="1"/>
  <c r="D89504" i="1" s="1"/>
  <c r="C89505" i="1"/>
  <c r="D89505" i="1" s="1"/>
  <c r="C89506" i="1"/>
  <c r="D89506" i="1" s="1"/>
  <c r="C89507" i="1"/>
  <c r="D89507" i="1" s="1"/>
  <c r="C89508" i="1"/>
  <c r="D89508" i="1" s="1"/>
  <c r="C89509" i="1"/>
  <c r="D89509" i="1" s="1"/>
  <c r="C89510" i="1"/>
  <c r="D89510" i="1" s="1"/>
  <c r="C89511" i="1"/>
  <c r="D89511" i="1" s="1"/>
  <c r="C89512" i="1"/>
  <c r="D89512" i="1" s="1"/>
  <c r="C89513" i="1"/>
  <c r="D89513" i="1" s="1"/>
  <c r="C89514" i="1"/>
  <c r="D89514" i="1" s="1"/>
  <c r="C89515" i="1"/>
  <c r="D89515" i="1" s="1"/>
  <c r="C89516" i="1"/>
  <c r="D89516" i="1" s="1"/>
  <c r="C89517" i="1"/>
  <c r="D89517" i="1" s="1"/>
  <c r="C89518" i="1"/>
  <c r="D89518" i="1" s="1"/>
  <c r="C89519" i="1"/>
  <c r="D89519" i="1" s="1"/>
  <c r="C89520" i="1"/>
  <c r="D89520" i="1" s="1"/>
  <c r="C89521" i="1"/>
  <c r="D89521" i="1" s="1"/>
  <c r="C89522" i="1"/>
  <c r="D89522" i="1" s="1"/>
  <c r="C89523" i="1"/>
  <c r="D89523" i="1" s="1"/>
  <c r="C89524" i="1"/>
  <c r="D89524" i="1" s="1"/>
  <c r="C89525" i="1"/>
  <c r="D89525" i="1" s="1"/>
  <c r="C89526" i="1"/>
  <c r="D89526" i="1" s="1"/>
  <c r="C89527" i="1"/>
  <c r="D89527" i="1" s="1"/>
  <c r="C89528" i="1"/>
  <c r="D89528" i="1" s="1"/>
  <c r="C89529" i="1"/>
  <c r="D89529" i="1" s="1"/>
  <c r="C89530" i="1"/>
  <c r="D89530" i="1" s="1"/>
  <c r="C89531" i="1"/>
  <c r="D89531" i="1" s="1"/>
  <c r="C89532" i="1"/>
  <c r="D89532" i="1" s="1"/>
  <c r="C89533" i="1"/>
  <c r="D89533" i="1" s="1"/>
  <c r="C89534" i="1"/>
  <c r="D89534" i="1" s="1"/>
  <c r="C89535" i="1"/>
  <c r="D89535" i="1" s="1"/>
  <c r="C89536" i="1"/>
  <c r="D89536" i="1" s="1"/>
  <c r="C89537" i="1"/>
  <c r="D89537" i="1" s="1"/>
  <c r="C89538" i="1"/>
  <c r="D89538" i="1" s="1"/>
  <c r="C89539" i="1"/>
  <c r="D89539" i="1" s="1"/>
  <c r="C89540" i="1"/>
  <c r="D89540" i="1" s="1"/>
  <c r="C89541" i="1"/>
  <c r="D89541" i="1" s="1"/>
  <c r="C89542" i="1"/>
  <c r="D89542" i="1" s="1"/>
  <c r="C89543" i="1"/>
  <c r="D89543" i="1" s="1"/>
  <c r="C89544" i="1"/>
  <c r="D89544" i="1" s="1"/>
  <c r="C89545" i="1"/>
  <c r="D89545" i="1" s="1"/>
  <c r="C89546" i="1"/>
  <c r="D89546" i="1" s="1"/>
  <c r="C89547" i="1"/>
  <c r="D89547" i="1" s="1"/>
  <c r="C89548" i="1"/>
  <c r="D89548" i="1" s="1"/>
  <c r="C89549" i="1"/>
  <c r="D89549" i="1" s="1"/>
  <c r="C89550" i="1"/>
  <c r="D89550" i="1" s="1"/>
  <c r="C89551" i="1"/>
  <c r="D89551" i="1" s="1"/>
  <c r="C89552" i="1"/>
  <c r="D89552" i="1" s="1"/>
  <c r="C89553" i="1"/>
  <c r="D89553" i="1" s="1"/>
  <c r="C89554" i="1"/>
  <c r="D89554" i="1" s="1"/>
  <c r="C89555" i="1"/>
  <c r="D89555" i="1" s="1"/>
  <c r="C89556" i="1"/>
  <c r="D89556" i="1" s="1"/>
  <c r="C89557" i="1"/>
  <c r="D89557" i="1" s="1"/>
  <c r="C89558" i="1"/>
  <c r="D89558" i="1" s="1"/>
  <c r="C89559" i="1"/>
  <c r="D89559" i="1" s="1"/>
  <c r="C89560" i="1"/>
  <c r="D89560" i="1" s="1"/>
  <c r="C89561" i="1"/>
  <c r="D89561" i="1" s="1"/>
  <c r="C89562" i="1"/>
  <c r="D89562" i="1" s="1"/>
  <c r="C89563" i="1"/>
  <c r="D89563" i="1" s="1"/>
  <c r="C89564" i="1"/>
  <c r="D89564" i="1" s="1"/>
  <c r="C89565" i="1"/>
  <c r="D89565" i="1" s="1"/>
  <c r="C89566" i="1"/>
  <c r="D89566" i="1" s="1"/>
  <c r="C89567" i="1"/>
  <c r="D89567" i="1" s="1"/>
  <c r="C89568" i="1"/>
  <c r="D89568" i="1" s="1"/>
  <c r="C89569" i="1"/>
  <c r="D89569" i="1" s="1"/>
  <c r="C89570" i="1"/>
  <c r="D89570" i="1" s="1"/>
  <c r="C89571" i="1"/>
  <c r="D89571" i="1" s="1"/>
  <c r="C89572" i="1"/>
  <c r="D89572" i="1" s="1"/>
  <c r="C89573" i="1"/>
  <c r="D89573" i="1" s="1"/>
  <c r="C89574" i="1"/>
  <c r="D89574" i="1" s="1"/>
  <c r="C89575" i="1"/>
  <c r="D89575" i="1" s="1"/>
  <c r="C89576" i="1"/>
  <c r="D89576" i="1" s="1"/>
  <c r="C89577" i="1"/>
  <c r="D89577" i="1" s="1"/>
  <c r="C89578" i="1"/>
  <c r="D89578" i="1" s="1"/>
  <c r="C89579" i="1"/>
  <c r="D89579" i="1" s="1"/>
  <c r="C89580" i="1"/>
  <c r="D89580" i="1" s="1"/>
  <c r="C89581" i="1"/>
  <c r="D89581" i="1" s="1"/>
  <c r="C89582" i="1"/>
  <c r="D89582" i="1" s="1"/>
  <c r="C89583" i="1"/>
  <c r="D89583" i="1" s="1"/>
  <c r="C89584" i="1"/>
  <c r="D89584" i="1" s="1"/>
  <c r="C89585" i="1"/>
  <c r="D89585" i="1" s="1"/>
  <c r="C89586" i="1"/>
  <c r="D89586" i="1" s="1"/>
  <c r="C89587" i="1"/>
  <c r="D89587" i="1" s="1"/>
  <c r="C89588" i="1"/>
  <c r="D89588" i="1" s="1"/>
  <c r="C89589" i="1"/>
  <c r="D89589" i="1" s="1"/>
  <c r="C89590" i="1"/>
  <c r="D89590" i="1" s="1"/>
  <c r="C89591" i="1"/>
  <c r="D89591" i="1" s="1"/>
  <c r="C89592" i="1"/>
  <c r="D89592" i="1" s="1"/>
  <c r="C89593" i="1"/>
  <c r="D89593" i="1" s="1"/>
  <c r="C89594" i="1"/>
  <c r="D89594" i="1" s="1"/>
  <c r="C89595" i="1"/>
  <c r="D89595" i="1" s="1"/>
  <c r="C89596" i="1"/>
  <c r="D89596" i="1" s="1"/>
  <c r="C89597" i="1"/>
  <c r="D89597" i="1" s="1"/>
  <c r="C89598" i="1"/>
  <c r="D89598" i="1" s="1"/>
  <c r="C89599" i="1"/>
  <c r="D89599" i="1" s="1"/>
  <c r="C89600" i="1"/>
  <c r="D89600" i="1" s="1"/>
  <c r="C89601" i="1"/>
  <c r="D89601" i="1" s="1"/>
  <c r="C89602" i="1"/>
  <c r="D89602" i="1" s="1"/>
  <c r="C89603" i="1"/>
  <c r="D89603" i="1" s="1"/>
  <c r="C89604" i="1"/>
  <c r="D89604" i="1" s="1"/>
  <c r="C89605" i="1"/>
  <c r="D89605" i="1" s="1"/>
  <c r="C89606" i="1"/>
  <c r="D89606" i="1" s="1"/>
  <c r="C89607" i="1"/>
  <c r="D89607" i="1" s="1"/>
  <c r="C89608" i="1"/>
  <c r="D89608" i="1" s="1"/>
  <c r="C89609" i="1"/>
  <c r="D89609" i="1" s="1"/>
  <c r="C89610" i="1"/>
  <c r="D89610" i="1" s="1"/>
  <c r="C89611" i="1"/>
  <c r="D89611" i="1" s="1"/>
  <c r="C89612" i="1"/>
  <c r="D89612" i="1" s="1"/>
  <c r="C89613" i="1"/>
  <c r="D89613" i="1" s="1"/>
  <c r="C89614" i="1"/>
  <c r="D89614" i="1" s="1"/>
  <c r="C89615" i="1"/>
  <c r="D89615" i="1" s="1"/>
  <c r="C89616" i="1"/>
  <c r="D89616" i="1" s="1"/>
  <c r="C89617" i="1"/>
  <c r="D89617" i="1" s="1"/>
  <c r="C89618" i="1"/>
  <c r="D89618" i="1" s="1"/>
  <c r="C89619" i="1"/>
  <c r="D89619" i="1" s="1"/>
  <c r="C89620" i="1"/>
  <c r="D89620" i="1" s="1"/>
  <c r="C89621" i="1"/>
  <c r="D89621" i="1" s="1"/>
  <c r="C89622" i="1"/>
  <c r="D89622" i="1" s="1"/>
  <c r="C89623" i="1"/>
  <c r="D89623" i="1" s="1"/>
  <c r="C89624" i="1"/>
  <c r="D89624" i="1" s="1"/>
  <c r="C89625" i="1"/>
  <c r="D89625" i="1" s="1"/>
  <c r="C89626" i="1"/>
  <c r="D89626" i="1" s="1"/>
  <c r="C89627" i="1"/>
  <c r="D89627" i="1" s="1"/>
  <c r="C89628" i="1"/>
  <c r="D89628" i="1" s="1"/>
  <c r="C89629" i="1"/>
  <c r="D89629" i="1" s="1"/>
  <c r="C89630" i="1"/>
  <c r="D89630" i="1" s="1"/>
  <c r="C89631" i="1"/>
  <c r="D89631" i="1" s="1"/>
  <c r="C89632" i="1"/>
  <c r="D89632" i="1" s="1"/>
  <c r="C89633" i="1"/>
  <c r="D89633" i="1" s="1"/>
  <c r="C89634" i="1"/>
  <c r="D89634" i="1" s="1"/>
  <c r="C89635" i="1"/>
  <c r="D89635" i="1" s="1"/>
  <c r="C89636" i="1"/>
  <c r="D89636" i="1" s="1"/>
  <c r="C89637" i="1"/>
  <c r="D89637" i="1" s="1"/>
  <c r="C89638" i="1"/>
  <c r="D89638" i="1" s="1"/>
  <c r="C89639" i="1"/>
  <c r="D89639" i="1" s="1"/>
  <c r="C89640" i="1"/>
  <c r="D89640" i="1" s="1"/>
  <c r="C89641" i="1"/>
  <c r="D89641" i="1" s="1"/>
  <c r="C89642" i="1"/>
  <c r="D89642" i="1" s="1"/>
  <c r="C89643" i="1"/>
  <c r="D89643" i="1" s="1"/>
  <c r="C89644" i="1"/>
  <c r="D89644" i="1" s="1"/>
  <c r="C89645" i="1"/>
  <c r="D89645" i="1" s="1"/>
  <c r="C89646" i="1"/>
  <c r="D89646" i="1" s="1"/>
  <c r="C89647" i="1"/>
  <c r="D89647" i="1" s="1"/>
  <c r="C89648" i="1"/>
  <c r="D89648" i="1" s="1"/>
  <c r="C89649" i="1"/>
  <c r="D89649" i="1" s="1"/>
  <c r="C89650" i="1"/>
  <c r="D89650" i="1" s="1"/>
  <c r="C89651" i="1"/>
  <c r="D89651" i="1" s="1"/>
  <c r="C89652" i="1"/>
  <c r="D89652" i="1" s="1"/>
  <c r="C89653" i="1"/>
  <c r="D89653" i="1" s="1"/>
  <c r="C89654" i="1"/>
  <c r="D89654" i="1" s="1"/>
  <c r="C89655" i="1"/>
  <c r="D89655" i="1" s="1"/>
  <c r="C89656" i="1"/>
  <c r="D89656" i="1" s="1"/>
  <c r="C89657" i="1"/>
  <c r="D89657" i="1" s="1"/>
  <c r="C89658" i="1"/>
  <c r="D89658" i="1" s="1"/>
  <c r="C89659" i="1"/>
  <c r="D89659" i="1" s="1"/>
  <c r="C89660" i="1"/>
  <c r="D89660" i="1" s="1"/>
  <c r="C89661" i="1"/>
  <c r="D89661" i="1" s="1"/>
  <c r="C89662" i="1"/>
  <c r="D89662" i="1" s="1"/>
  <c r="C89663" i="1"/>
  <c r="D89663" i="1" s="1"/>
  <c r="C89664" i="1"/>
  <c r="D89664" i="1" s="1"/>
  <c r="C89665" i="1"/>
  <c r="D89665" i="1" s="1"/>
  <c r="C89666" i="1"/>
  <c r="D89666" i="1" s="1"/>
  <c r="C89667" i="1"/>
  <c r="D89667" i="1" s="1"/>
  <c r="C89668" i="1"/>
  <c r="D89668" i="1" s="1"/>
  <c r="C89669" i="1"/>
  <c r="D89669" i="1" s="1"/>
  <c r="C89670" i="1"/>
  <c r="D89670" i="1" s="1"/>
  <c r="C89671" i="1"/>
  <c r="D89671" i="1" s="1"/>
  <c r="C89672" i="1"/>
  <c r="D89672" i="1" s="1"/>
  <c r="C89673" i="1"/>
  <c r="D89673" i="1" s="1"/>
  <c r="C89674" i="1"/>
  <c r="D89674" i="1" s="1"/>
  <c r="C89675" i="1"/>
  <c r="D89675" i="1" s="1"/>
  <c r="C89676" i="1"/>
  <c r="D89676" i="1" s="1"/>
  <c r="C89677" i="1"/>
  <c r="D89677" i="1" s="1"/>
  <c r="C89678" i="1"/>
  <c r="D89678" i="1" s="1"/>
  <c r="C89679" i="1"/>
  <c r="D89679" i="1" s="1"/>
  <c r="C89680" i="1"/>
  <c r="D89680" i="1" s="1"/>
  <c r="C89681" i="1"/>
  <c r="D89681" i="1" s="1"/>
  <c r="C89682" i="1"/>
  <c r="D89682" i="1" s="1"/>
  <c r="C89683" i="1"/>
  <c r="D89683" i="1" s="1"/>
  <c r="C89684" i="1"/>
  <c r="D89684" i="1" s="1"/>
  <c r="C89685" i="1"/>
  <c r="D89685" i="1" s="1"/>
  <c r="C89686" i="1"/>
  <c r="D89686" i="1" s="1"/>
  <c r="C89687" i="1"/>
  <c r="D89687" i="1" s="1"/>
  <c r="C89688" i="1"/>
  <c r="D89688" i="1" s="1"/>
  <c r="C89689" i="1"/>
  <c r="D89689" i="1" s="1"/>
  <c r="C89690" i="1"/>
  <c r="D89690" i="1" s="1"/>
  <c r="C89691" i="1"/>
  <c r="D89691" i="1" s="1"/>
  <c r="C89692" i="1"/>
  <c r="D89692" i="1" s="1"/>
  <c r="C89693" i="1"/>
  <c r="D89693" i="1" s="1"/>
  <c r="C89694" i="1"/>
  <c r="D89694" i="1" s="1"/>
  <c r="C89695" i="1"/>
  <c r="D89695" i="1" s="1"/>
  <c r="C89696" i="1"/>
  <c r="D89696" i="1" s="1"/>
  <c r="C89697" i="1"/>
  <c r="D89697" i="1" s="1"/>
  <c r="C89698" i="1"/>
  <c r="D89698" i="1" s="1"/>
  <c r="C89699" i="1"/>
  <c r="D89699" i="1" s="1"/>
  <c r="C89700" i="1"/>
  <c r="D89700" i="1" s="1"/>
  <c r="C89701" i="1"/>
  <c r="D89701" i="1" s="1"/>
  <c r="C89702" i="1"/>
  <c r="D89702" i="1" s="1"/>
  <c r="C89703" i="1"/>
  <c r="D89703" i="1" s="1"/>
  <c r="C89704" i="1"/>
  <c r="D89704" i="1" s="1"/>
  <c r="C89705" i="1"/>
  <c r="D89705" i="1" s="1"/>
  <c r="C89706" i="1"/>
  <c r="D89706" i="1" s="1"/>
  <c r="C89707" i="1"/>
  <c r="D89707" i="1" s="1"/>
  <c r="C89708" i="1"/>
  <c r="D89708" i="1" s="1"/>
  <c r="C89709" i="1"/>
  <c r="D89709" i="1" s="1"/>
  <c r="C89710" i="1"/>
  <c r="D89710" i="1" s="1"/>
  <c r="C89711" i="1"/>
  <c r="D89711" i="1" s="1"/>
  <c r="C89712" i="1"/>
  <c r="D89712" i="1" s="1"/>
  <c r="C89713" i="1"/>
  <c r="D89713" i="1" s="1"/>
  <c r="C89714" i="1"/>
  <c r="D89714" i="1" s="1"/>
  <c r="C89715" i="1"/>
  <c r="D89715" i="1" s="1"/>
  <c r="C89716" i="1"/>
  <c r="D89716" i="1" s="1"/>
  <c r="C89717" i="1"/>
  <c r="D89717" i="1" s="1"/>
  <c r="C89718" i="1"/>
  <c r="D89718" i="1" s="1"/>
  <c r="C89719" i="1"/>
  <c r="D89719" i="1" s="1"/>
  <c r="C89720" i="1"/>
  <c r="D89720" i="1" s="1"/>
  <c r="C89721" i="1"/>
  <c r="D89721" i="1" s="1"/>
  <c r="C89722" i="1"/>
  <c r="D89722" i="1" s="1"/>
  <c r="C89723" i="1"/>
  <c r="D89723" i="1" s="1"/>
  <c r="C89724" i="1"/>
  <c r="D89724" i="1" s="1"/>
  <c r="C89725" i="1"/>
  <c r="D89725" i="1" s="1"/>
  <c r="C89726" i="1"/>
  <c r="D89726" i="1" s="1"/>
  <c r="C89727" i="1"/>
  <c r="D89727" i="1" s="1"/>
  <c r="C89728" i="1"/>
  <c r="D89728" i="1" s="1"/>
  <c r="C89729" i="1"/>
  <c r="D89729" i="1" s="1"/>
  <c r="C89730" i="1"/>
  <c r="D89730" i="1" s="1"/>
  <c r="C89731" i="1"/>
  <c r="D89731" i="1" s="1"/>
  <c r="C89732" i="1"/>
  <c r="D89732" i="1" s="1"/>
  <c r="C89733" i="1"/>
  <c r="D89733" i="1" s="1"/>
  <c r="C89734" i="1"/>
  <c r="D89734" i="1" s="1"/>
  <c r="C89735" i="1"/>
  <c r="D89735" i="1" s="1"/>
  <c r="C89736" i="1"/>
  <c r="D89736" i="1" s="1"/>
  <c r="C89737" i="1"/>
  <c r="D89737" i="1" s="1"/>
  <c r="C89738" i="1"/>
  <c r="D89738" i="1" s="1"/>
  <c r="C89739" i="1"/>
  <c r="D89739" i="1" s="1"/>
  <c r="C89740" i="1"/>
  <c r="D89740" i="1" s="1"/>
  <c r="C89741" i="1"/>
  <c r="D89741" i="1" s="1"/>
  <c r="C89742" i="1"/>
  <c r="D89742" i="1" s="1"/>
  <c r="C89743" i="1"/>
  <c r="D89743" i="1" s="1"/>
  <c r="C89744" i="1"/>
  <c r="D89744" i="1" s="1"/>
  <c r="C89745" i="1"/>
  <c r="D89745" i="1" s="1"/>
  <c r="C89746" i="1"/>
  <c r="D89746" i="1" s="1"/>
  <c r="C89747" i="1"/>
  <c r="D89747" i="1" s="1"/>
  <c r="C89748" i="1"/>
  <c r="D89748" i="1" s="1"/>
  <c r="C89749" i="1"/>
  <c r="D89749" i="1" s="1"/>
  <c r="C89750" i="1"/>
  <c r="D89750" i="1" s="1"/>
  <c r="C89751" i="1"/>
  <c r="D89751" i="1" s="1"/>
  <c r="C89752" i="1"/>
  <c r="D89752" i="1" s="1"/>
  <c r="C89753" i="1"/>
  <c r="D89753" i="1" s="1"/>
  <c r="C89754" i="1"/>
  <c r="D89754" i="1" s="1"/>
  <c r="C89755" i="1"/>
  <c r="D89755" i="1" s="1"/>
  <c r="C89756" i="1"/>
  <c r="D89756" i="1" s="1"/>
  <c r="C89757" i="1"/>
  <c r="D89757" i="1" s="1"/>
  <c r="C89758" i="1"/>
  <c r="D89758" i="1" s="1"/>
  <c r="C89759" i="1"/>
  <c r="D89759" i="1" s="1"/>
  <c r="C89760" i="1"/>
  <c r="D89760" i="1" s="1"/>
  <c r="C89761" i="1"/>
  <c r="D89761" i="1" s="1"/>
  <c r="C89762" i="1"/>
  <c r="D89762" i="1" s="1"/>
  <c r="C89763" i="1"/>
  <c r="D89763" i="1" s="1"/>
  <c r="C89764" i="1"/>
  <c r="D89764" i="1" s="1"/>
  <c r="C89765" i="1"/>
  <c r="D89765" i="1" s="1"/>
  <c r="C89766" i="1"/>
  <c r="D89766" i="1" s="1"/>
  <c r="C89767" i="1"/>
  <c r="D89767" i="1" s="1"/>
  <c r="C89768" i="1"/>
  <c r="D89768" i="1" s="1"/>
  <c r="C89769" i="1"/>
  <c r="D89769" i="1" s="1"/>
  <c r="C89770" i="1"/>
  <c r="D89770" i="1" s="1"/>
  <c r="C89771" i="1"/>
  <c r="D89771" i="1" s="1"/>
  <c r="C89772" i="1"/>
  <c r="D89772" i="1" s="1"/>
  <c r="C89773" i="1"/>
  <c r="D89773" i="1" s="1"/>
  <c r="C89774" i="1"/>
  <c r="D89774" i="1" s="1"/>
  <c r="C89775" i="1"/>
  <c r="D89775" i="1" s="1"/>
  <c r="C89776" i="1"/>
  <c r="D89776" i="1" s="1"/>
  <c r="C89777" i="1"/>
  <c r="D89777" i="1" s="1"/>
  <c r="C89778" i="1"/>
  <c r="D89778" i="1" s="1"/>
  <c r="C89779" i="1"/>
  <c r="D89779" i="1" s="1"/>
  <c r="C89780" i="1"/>
  <c r="D89780" i="1" s="1"/>
  <c r="C89781" i="1"/>
  <c r="D89781" i="1" s="1"/>
  <c r="C89782" i="1"/>
  <c r="D89782" i="1" s="1"/>
  <c r="C89783" i="1"/>
  <c r="D89783" i="1" s="1"/>
  <c r="C89784" i="1"/>
  <c r="D89784" i="1" s="1"/>
  <c r="C89785" i="1"/>
  <c r="D89785" i="1" s="1"/>
  <c r="C89786" i="1"/>
  <c r="D89786" i="1" s="1"/>
  <c r="C89787" i="1"/>
  <c r="D89787" i="1" s="1"/>
  <c r="C89788" i="1"/>
  <c r="D89788" i="1" s="1"/>
  <c r="C89789" i="1"/>
  <c r="D89789" i="1" s="1"/>
  <c r="C89790" i="1"/>
  <c r="D89790" i="1" s="1"/>
  <c r="C89791" i="1"/>
  <c r="D89791" i="1" s="1"/>
  <c r="C89792" i="1"/>
  <c r="D89792" i="1" s="1"/>
  <c r="C89793" i="1"/>
  <c r="D89793" i="1" s="1"/>
  <c r="C89794" i="1"/>
  <c r="D89794" i="1" s="1"/>
  <c r="C89795" i="1"/>
  <c r="D89795" i="1" s="1"/>
  <c r="C89796" i="1"/>
  <c r="D89796" i="1" s="1"/>
  <c r="C89797" i="1"/>
  <c r="D89797" i="1" s="1"/>
  <c r="C89798" i="1"/>
  <c r="D89798" i="1" s="1"/>
  <c r="C89799" i="1"/>
  <c r="D89799" i="1" s="1"/>
  <c r="C89800" i="1"/>
  <c r="D89800" i="1" s="1"/>
  <c r="C89801" i="1"/>
  <c r="D89801" i="1" s="1"/>
  <c r="C89802" i="1"/>
  <c r="D89802" i="1" s="1"/>
  <c r="C89803" i="1"/>
  <c r="D89803" i="1" s="1"/>
  <c r="C89804" i="1"/>
  <c r="D89804" i="1" s="1"/>
  <c r="C89805" i="1"/>
  <c r="D89805" i="1" s="1"/>
  <c r="C89806" i="1"/>
  <c r="D89806" i="1" s="1"/>
  <c r="C89807" i="1"/>
  <c r="D89807" i="1" s="1"/>
  <c r="C89808" i="1"/>
  <c r="D89808" i="1" s="1"/>
  <c r="C89809" i="1"/>
  <c r="D89809" i="1" s="1"/>
  <c r="C89810" i="1"/>
  <c r="D89810" i="1" s="1"/>
  <c r="C89811" i="1"/>
  <c r="D89811" i="1" s="1"/>
  <c r="C89812" i="1"/>
  <c r="D89812" i="1" s="1"/>
  <c r="C89813" i="1"/>
  <c r="D89813" i="1" s="1"/>
  <c r="C89814" i="1"/>
  <c r="D89814" i="1" s="1"/>
  <c r="C89815" i="1"/>
  <c r="D89815" i="1" s="1"/>
  <c r="C89816" i="1"/>
  <c r="D89816" i="1" s="1"/>
  <c r="C89817" i="1"/>
  <c r="D89817" i="1" s="1"/>
  <c r="C89818" i="1"/>
  <c r="D89818" i="1" s="1"/>
  <c r="C89819" i="1"/>
  <c r="D89819" i="1" s="1"/>
  <c r="C89820" i="1"/>
  <c r="D89820" i="1" s="1"/>
  <c r="C89821" i="1"/>
  <c r="D89821" i="1" s="1"/>
  <c r="C89822" i="1"/>
  <c r="D89822" i="1" s="1"/>
  <c r="C89823" i="1"/>
  <c r="D89823" i="1" s="1"/>
  <c r="C89824" i="1"/>
  <c r="D89824" i="1" s="1"/>
  <c r="C89825" i="1"/>
  <c r="D89825" i="1" s="1"/>
  <c r="C89826" i="1"/>
  <c r="D89826" i="1" s="1"/>
  <c r="C89827" i="1"/>
  <c r="D89827" i="1" s="1"/>
  <c r="C89828" i="1"/>
  <c r="D89828" i="1" s="1"/>
  <c r="C89829" i="1"/>
  <c r="D89829" i="1" s="1"/>
  <c r="C89830" i="1"/>
  <c r="D89830" i="1" s="1"/>
  <c r="C89831" i="1"/>
  <c r="D89831" i="1" s="1"/>
  <c r="C89832" i="1"/>
  <c r="D89832" i="1" s="1"/>
  <c r="C89833" i="1"/>
  <c r="D89833" i="1" s="1"/>
  <c r="C89834" i="1"/>
  <c r="D89834" i="1" s="1"/>
  <c r="C89835" i="1"/>
  <c r="D89835" i="1" s="1"/>
  <c r="C89836" i="1"/>
  <c r="D89836" i="1" s="1"/>
  <c r="C89837" i="1"/>
  <c r="D89837" i="1" s="1"/>
  <c r="C89838" i="1"/>
  <c r="D89838" i="1" s="1"/>
  <c r="C89839" i="1"/>
  <c r="D89839" i="1" s="1"/>
  <c r="C89840" i="1"/>
  <c r="D89840" i="1" s="1"/>
  <c r="C89841" i="1"/>
  <c r="D89841" i="1" s="1"/>
  <c r="C89842" i="1"/>
  <c r="D89842" i="1" s="1"/>
  <c r="C89843" i="1"/>
  <c r="D89843" i="1" s="1"/>
  <c r="C89844" i="1"/>
  <c r="D89844" i="1" s="1"/>
  <c r="C89845" i="1"/>
  <c r="D89845" i="1" s="1"/>
  <c r="C89846" i="1"/>
  <c r="D89846" i="1" s="1"/>
  <c r="C89847" i="1"/>
  <c r="D89847" i="1" s="1"/>
  <c r="C89848" i="1"/>
  <c r="D89848" i="1" s="1"/>
  <c r="C89849" i="1"/>
  <c r="D89849" i="1" s="1"/>
  <c r="C89850" i="1"/>
  <c r="D89850" i="1" s="1"/>
  <c r="C89851" i="1"/>
  <c r="D89851" i="1" s="1"/>
  <c r="C89852" i="1"/>
  <c r="D89852" i="1" s="1"/>
  <c r="C89853" i="1"/>
  <c r="D89853" i="1" s="1"/>
  <c r="C89854" i="1"/>
  <c r="D89854" i="1" s="1"/>
  <c r="C89855" i="1"/>
  <c r="D89855" i="1" s="1"/>
  <c r="C89856" i="1"/>
  <c r="D89856" i="1" s="1"/>
  <c r="C89857" i="1"/>
  <c r="D89857" i="1" s="1"/>
  <c r="C89858" i="1"/>
  <c r="D89858" i="1" s="1"/>
  <c r="C89859" i="1"/>
  <c r="D89859" i="1" s="1"/>
  <c r="C89860" i="1"/>
  <c r="D89860" i="1" s="1"/>
  <c r="C89861" i="1"/>
  <c r="D89861" i="1" s="1"/>
  <c r="C89862" i="1"/>
  <c r="D89862" i="1" s="1"/>
  <c r="C89863" i="1"/>
  <c r="D89863" i="1" s="1"/>
  <c r="C89864" i="1"/>
  <c r="D89864" i="1" s="1"/>
  <c r="C89865" i="1"/>
  <c r="D89865" i="1" s="1"/>
  <c r="C89866" i="1"/>
  <c r="D89866" i="1" s="1"/>
  <c r="C89867" i="1"/>
  <c r="D89867" i="1" s="1"/>
  <c r="C89868" i="1"/>
  <c r="D89868" i="1" s="1"/>
  <c r="C89869" i="1"/>
  <c r="D89869" i="1" s="1"/>
  <c r="C89870" i="1"/>
  <c r="D89870" i="1" s="1"/>
  <c r="C89871" i="1"/>
  <c r="D89871" i="1" s="1"/>
  <c r="C89872" i="1"/>
  <c r="D89872" i="1" s="1"/>
  <c r="C89873" i="1"/>
  <c r="D89873" i="1" s="1"/>
  <c r="C89874" i="1"/>
  <c r="D89874" i="1" s="1"/>
  <c r="C89875" i="1"/>
  <c r="D89875" i="1" s="1"/>
  <c r="C89876" i="1"/>
  <c r="D89876" i="1" s="1"/>
  <c r="C89877" i="1"/>
  <c r="D89877" i="1" s="1"/>
  <c r="C89878" i="1"/>
  <c r="D89878" i="1" s="1"/>
  <c r="C89879" i="1"/>
  <c r="D89879" i="1" s="1"/>
  <c r="C89880" i="1"/>
  <c r="D89880" i="1" s="1"/>
  <c r="C89881" i="1"/>
  <c r="D89881" i="1" s="1"/>
  <c r="C89882" i="1"/>
  <c r="D89882" i="1" s="1"/>
  <c r="C89883" i="1"/>
  <c r="D89883" i="1" s="1"/>
  <c r="C89884" i="1"/>
  <c r="D89884" i="1" s="1"/>
  <c r="C89885" i="1"/>
  <c r="D89885" i="1" s="1"/>
  <c r="C89886" i="1"/>
  <c r="D89886" i="1" s="1"/>
  <c r="C89887" i="1"/>
  <c r="D89887" i="1" s="1"/>
  <c r="C89888" i="1"/>
  <c r="D89888" i="1" s="1"/>
  <c r="C89889" i="1"/>
  <c r="D89889" i="1" s="1"/>
  <c r="C89890" i="1"/>
  <c r="D89890" i="1" s="1"/>
  <c r="C89891" i="1"/>
  <c r="D89891" i="1" s="1"/>
  <c r="C89892" i="1"/>
  <c r="D89892" i="1" s="1"/>
  <c r="C89893" i="1"/>
  <c r="D89893" i="1" s="1"/>
  <c r="C89894" i="1"/>
  <c r="D89894" i="1" s="1"/>
  <c r="C89895" i="1"/>
  <c r="D89895" i="1" s="1"/>
  <c r="C89896" i="1"/>
  <c r="D89896" i="1" s="1"/>
  <c r="C89897" i="1"/>
  <c r="D89897" i="1" s="1"/>
  <c r="C89898" i="1"/>
  <c r="D89898" i="1" s="1"/>
  <c r="C89899" i="1"/>
  <c r="D89899" i="1" s="1"/>
  <c r="C89900" i="1"/>
  <c r="D89900" i="1" s="1"/>
  <c r="C89901" i="1"/>
  <c r="D89901" i="1" s="1"/>
  <c r="C89902" i="1"/>
  <c r="D89902" i="1" s="1"/>
  <c r="C89903" i="1"/>
  <c r="D89903" i="1" s="1"/>
  <c r="C89904" i="1"/>
  <c r="D89904" i="1" s="1"/>
  <c r="C89905" i="1"/>
  <c r="D89905" i="1" s="1"/>
  <c r="C89906" i="1"/>
  <c r="D89906" i="1" s="1"/>
  <c r="C89907" i="1"/>
  <c r="D89907" i="1" s="1"/>
  <c r="C89908" i="1"/>
  <c r="D89908" i="1" s="1"/>
  <c r="C89909" i="1"/>
  <c r="D89909" i="1" s="1"/>
  <c r="C89910" i="1"/>
  <c r="D89910" i="1" s="1"/>
  <c r="C89911" i="1"/>
  <c r="D89911" i="1" s="1"/>
  <c r="C89912" i="1"/>
  <c r="D89912" i="1" s="1"/>
  <c r="C89913" i="1"/>
  <c r="D89913" i="1" s="1"/>
  <c r="C89914" i="1"/>
  <c r="D89914" i="1" s="1"/>
  <c r="C89915" i="1"/>
  <c r="D89915" i="1" s="1"/>
  <c r="C89916" i="1"/>
  <c r="D89916" i="1" s="1"/>
  <c r="C89917" i="1"/>
  <c r="D89917" i="1" s="1"/>
  <c r="C89918" i="1"/>
  <c r="D89918" i="1" s="1"/>
  <c r="C89919" i="1"/>
  <c r="D89919" i="1" s="1"/>
  <c r="C89920" i="1"/>
  <c r="D89920" i="1" s="1"/>
  <c r="C89921" i="1"/>
  <c r="D89921" i="1" s="1"/>
  <c r="C89922" i="1"/>
  <c r="D89922" i="1" s="1"/>
  <c r="C89923" i="1"/>
  <c r="D89923" i="1" s="1"/>
  <c r="C89924" i="1"/>
  <c r="D89924" i="1" s="1"/>
  <c r="C89925" i="1"/>
  <c r="D89925" i="1" s="1"/>
  <c r="C89926" i="1"/>
  <c r="D89926" i="1" s="1"/>
  <c r="C89927" i="1"/>
  <c r="D89927" i="1" s="1"/>
  <c r="C89928" i="1"/>
  <c r="D89928" i="1" s="1"/>
  <c r="C89929" i="1"/>
  <c r="D89929" i="1" s="1"/>
  <c r="C89930" i="1"/>
  <c r="D89930" i="1" s="1"/>
  <c r="C89931" i="1"/>
  <c r="D89931" i="1" s="1"/>
  <c r="C89932" i="1"/>
  <c r="D89932" i="1" s="1"/>
  <c r="C89933" i="1"/>
  <c r="D89933" i="1" s="1"/>
  <c r="C89934" i="1"/>
  <c r="D89934" i="1" s="1"/>
  <c r="C89935" i="1"/>
  <c r="D89935" i="1" s="1"/>
  <c r="C89936" i="1"/>
  <c r="D89936" i="1" s="1"/>
  <c r="C89937" i="1"/>
  <c r="D89937" i="1" s="1"/>
  <c r="C89938" i="1"/>
  <c r="D89938" i="1" s="1"/>
  <c r="C89939" i="1"/>
  <c r="D89939" i="1" s="1"/>
  <c r="C89940" i="1"/>
  <c r="D89940" i="1" s="1"/>
  <c r="C89941" i="1"/>
  <c r="D89941" i="1" s="1"/>
  <c r="C89942" i="1"/>
  <c r="D89942" i="1" s="1"/>
  <c r="C89943" i="1"/>
  <c r="D89943" i="1" s="1"/>
  <c r="C89944" i="1"/>
  <c r="D89944" i="1" s="1"/>
  <c r="C89945" i="1"/>
  <c r="D89945" i="1" s="1"/>
  <c r="C89946" i="1"/>
  <c r="D89946" i="1" s="1"/>
  <c r="C89947" i="1"/>
  <c r="D89947" i="1" s="1"/>
  <c r="C89948" i="1"/>
  <c r="D89948" i="1" s="1"/>
  <c r="C89949" i="1"/>
  <c r="D89949" i="1" s="1"/>
  <c r="C89950" i="1"/>
  <c r="D89950" i="1" s="1"/>
  <c r="C89951" i="1"/>
  <c r="D89951" i="1" s="1"/>
  <c r="C89952" i="1"/>
  <c r="D89952" i="1" s="1"/>
  <c r="C89953" i="1"/>
  <c r="D89953" i="1" s="1"/>
  <c r="C89954" i="1"/>
  <c r="D89954" i="1" s="1"/>
  <c r="C89955" i="1"/>
  <c r="D89955" i="1" s="1"/>
  <c r="C89956" i="1"/>
  <c r="D89956" i="1" s="1"/>
  <c r="C89957" i="1"/>
  <c r="D89957" i="1" s="1"/>
  <c r="C89958" i="1"/>
  <c r="D89958" i="1" s="1"/>
  <c r="C89959" i="1"/>
  <c r="D89959" i="1" s="1"/>
  <c r="C89960" i="1"/>
  <c r="D89960" i="1" s="1"/>
  <c r="C89961" i="1"/>
  <c r="D89961" i="1" s="1"/>
  <c r="C89962" i="1"/>
  <c r="D89962" i="1" s="1"/>
  <c r="C89963" i="1"/>
  <c r="D89963" i="1" s="1"/>
  <c r="C89964" i="1"/>
  <c r="D89964" i="1" s="1"/>
  <c r="C89965" i="1"/>
  <c r="D89965" i="1" s="1"/>
  <c r="C89966" i="1"/>
  <c r="D89966" i="1" s="1"/>
  <c r="C89967" i="1"/>
  <c r="D89967" i="1" s="1"/>
  <c r="C89968" i="1"/>
  <c r="D89968" i="1" s="1"/>
  <c r="C89969" i="1"/>
  <c r="D89969" i="1" s="1"/>
  <c r="C89970" i="1"/>
  <c r="D89970" i="1" s="1"/>
  <c r="C89971" i="1"/>
  <c r="D89971" i="1" s="1"/>
  <c r="C89972" i="1"/>
  <c r="D89972" i="1" s="1"/>
  <c r="C89973" i="1"/>
  <c r="D89973" i="1" s="1"/>
  <c r="C89974" i="1"/>
  <c r="D89974" i="1" s="1"/>
  <c r="C89975" i="1"/>
  <c r="D89975" i="1" s="1"/>
  <c r="C89976" i="1"/>
  <c r="D89976" i="1" s="1"/>
  <c r="C89977" i="1"/>
  <c r="D89977" i="1" s="1"/>
  <c r="C89978" i="1"/>
  <c r="D89978" i="1" s="1"/>
  <c r="C89979" i="1"/>
  <c r="D89979" i="1" s="1"/>
  <c r="C89980" i="1"/>
  <c r="D89980" i="1" s="1"/>
  <c r="C89981" i="1"/>
  <c r="D89981" i="1" s="1"/>
  <c r="C89982" i="1"/>
  <c r="D89982" i="1" s="1"/>
  <c r="C89983" i="1"/>
  <c r="D89983" i="1" s="1"/>
  <c r="C89984" i="1"/>
  <c r="D89984" i="1" s="1"/>
  <c r="C89985" i="1"/>
  <c r="D89985" i="1" s="1"/>
  <c r="C89986" i="1"/>
  <c r="D89986" i="1" s="1"/>
  <c r="C89987" i="1"/>
  <c r="D89987" i="1" s="1"/>
  <c r="C89988" i="1"/>
  <c r="D89988" i="1" s="1"/>
  <c r="C89989" i="1"/>
  <c r="D89989" i="1" s="1"/>
  <c r="C89990" i="1"/>
  <c r="D89990" i="1" s="1"/>
  <c r="C89991" i="1"/>
  <c r="D89991" i="1" s="1"/>
  <c r="C89992" i="1"/>
  <c r="D89992" i="1" s="1"/>
  <c r="C89993" i="1"/>
  <c r="D89993" i="1" s="1"/>
  <c r="C89994" i="1"/>
  <c r="D89994" i="1" s="1"/>
  <c r="C89995" i="1"/>
  <c r="D89995" i="1" s="1"/>
  <c r="C89996" i="1"/>
  <c r="D89996" i="1" s="1"/>
  <c r="C89997" i="1"/>
  <c r="D89997" i="1" s="1"/>
  <c r="C89998" i="1"/>
  <c r="D89998" i="1" s="1"/>
  <c r="C89999" i="1"/>
  <c r="D89999" i="1" s="1"/>
  <c r="C90000" i="1"/>
  <c r="D90000" i="1" s="1"/>
  <c r="C90001" i="1"/>
  <c r="D90001" i="1" s="1"/>
  <c r="C90002" i="1"/>
  <c r="D90002" i="1" s="1"/>
  <c r="C90003" i="1"/>
  <c r="D90003" i="1" s="1"/>
  <c r="C90004" i="1"/>
  <c r="D90004" i="1" s="1"/>
  <c r="C90005" i="1"/>
  <c r="D90005" i="1" s="1"/>
  <c r="C90006" i="1"/>
  <c r="D90006" i="1" s="1"/>
  <c r="C90007" i="1"/>
  <c r="D90007" i="1" s="1"/>
  <c r="C90008" i="1"/>
  <c r="D90008" i="1" s="1"/>
  <c r="C90009" i="1"/>
  <c r="D90009" i="1" s="1"/>
  <c r="C90010" i="1"/>
  <c r="D90010" i="1" s="1"/>
  <c r="C90011" i="1"/>
  <c r="D90011" i="1" s="1"/>
  <c r="C90012" i="1"/>
  <c r="D90012" i="1" s="1"/>
  <c r="C90013" i="1"/>
  <c r="D90013" i="1" s="1"/>
  <c r="C90014" i="1"/>
  <c r="D90014" i="1" s="1"/>
  <c r="C90015" i="1"/>
  <c r="D90015" i="1" s="1"/>
  <c r="C90016" i="1"/>
  <c r="D90016" i="1" s="1"/>
  <c r="C90017" i="1"/>
  <c r="D90017" i="1" s="1"/>
  <c r="C90018" i="1"/>
  <c r="D90018" i="1" s="1"/>
  <c r="C90019" i="1"/>
  <c r="D90019" i="1" s="1"/>
  <c r="C90020" i="1"/>
  <c r="D90020" i="1" s="1"/>
  <c r="C90021" i="1"/>
  <c r="D90021" i="1" s="1"/>
  <c r="C90022" i="1"/>
  <c r="D90022" i="1" s="1"/>
  <c r="C90023" i="1"/>
  <c r="D90023" i="1" s="1"/>
  <c r="C90024" i="1"/>
  <c r="D90024" i="1" s="1"/>
  <c r="C90025" i="1"/>
  <c r="D90025" i="1" s="1"/>
  <c r="C90026" i="1"/>
  <c r="D90026" i="1" s="1"/>
  <c r="C90027" i="1"/>
  <c r="D90027" i="1" s="1"/>
  <c r="C90028" i="1"/>
  <c r="D90028" i="1" s="1"/>
  <c r="C90029" i="1"/>
  <c r="D90029" i="1" s="1"/>
  <c r="C90030" i="1"/>
  <c r="D90030" i="1" s="1"/>
  <c r="C90031" i="1"/>
  <c r="D90031" i="1" s="1"/>
  <c r="C90032" i="1"/>
  <c r="D90032" i="1" s="1"/>
  <c r="C90033" i="1"/>
  <c r="D90033" i="1" s="1"/>
  <c r="C90034" i="1"/>
  <c r="D90034" i="1" s="1"/>
  <c r="C90035" i="1"/>
  <c r="D90035" i="1" s="1"/>
  <c r="C90036" i="1"/>
  <c r="D90036" i="1" s="1"/>
  <c r="C90037" i="1"/>
  <c r="D90037" i="1" s="1"/>
  <c r="C90038" i="1"/>
  <c r="D90038" i="1" s="1"/>
  <c r="C90039" i="1"/>
  <c r="D90039" i="1" s="1"/>
  <c r="C90040" i="1"/>
  <c r="D90040" i="1" s="1"/>
  <c r="C90041" i="1"/>
  <c r="D90041" i="1" s="1"/>
  <c r="C90042" i="1"/>
  <c r="D90042" i="1" s="1"/>
  <c r="C90043" i="1"/>
  <c r="D90043" i="1" s="1"/>
  <c r="C90044" i="1"/>
  <c r="D90044" i="1" s="1"/>
  <c r="C90045" i="1"/>
  <c r="D90045" i="1" s="1"/>
  <c r="C90046" i="1"/>
  <c r="D90046" i="1" s="1"/>
  <c r="C90047" i="1"/>
  <c r="D90047" i="1" s="1"/>
  <c r="C90048" i="1"/>
  <c r="D90048" i="1" s="1"/>
  <c r="C90049" i="1"/>
  <c r="D90049" i="1" s="1"/>
  <c r="C90050" i="1"/>
  <c r="D90050" i="1" s="1"/>
  <c r="C90051" i="1"/>
  <c r="D90051" i="1" s="1"/>
  <c r="C90052" i="1"/>
  <c r="D90052" i="1" s="1"/>
  <c r="C90053" i="1"/>
  <c r="D90053" i="1" s="1"/>
  <c r="C90054" i="1"/>
  <c r="D90054" i="1" s="1"/>
  <c r="C90055" i="1"/>
  <c r="D90055" i="1" s="1"/>
  <c r="C90056" i="1"/>
  <c r="D90056" i="1" s="1"/>
  <c r="C90057" i="1"/>
  <c r="D90057" i="1" s="1"/>
  <c r="C90058" i="1"/>
  <c r="D90058" i="1" s="1"/>
  <c r="C90059" i="1"/>
  <c r="D90059" i="1" s="1"/>
  <c r="C90060" i="1"/>
  <c r="D90060" i="1" s="1"/>
  <c r="C90061" i="1"/>
  <c r="D90061" i="1" s="1"/>
  <c r="C90062" i="1"/>
  <c r="D90062" i="1" s="1"/>
  <c r="C90063" i="1"/>
  <c r="D90063" i="1" s="1"/>
  <c r="C90064" i="1"/>
  <c r="D90064" i="1" s="1"/>
  <c r="C90065" i="1"/>
  <c r="D90065" i="1" s="1"/>
  <c r="C90066" i="1"/>
  <c r="D90066" i="1" s="1"/>
  <c r="C90067" i="1"/>
  <c r="D90067" i="1" s="1"/>
  <c r="C90068" i="1"/>
  <c r="D90068" i="1" s="1"/>
  <c r="C90069" i="1"/>
  <c r="D90069" i="1" s="1"/>
  <c r="C90070" i="1"/>
  <c r="D90070" i="1" s="1"/>
  <c r="C90071" i="1"/>
  <c r="D90071" i="1" s="1"/>
  <c r="C90072" i="1"/>
  <c r="D90072" i="1" s="1"/>
  <c r="C90073" i="1"/>
  <c r="D90073" i="1" s="1"/>
  <c r="C90074" i="1"/>
  <c r="D90074" i="1" s="1"/>
  <c r="C90075" i="1"/>
  <c r="D90075" i="1" s="1"/>
  <c r="C90076" i="1"/>
  <c r="D90076" i="1" s="1"/>
  <c r="C90077" i="1"/>
  <c r="D90077" i="1" s="1"/>
  <c r="C90078" i="1"/>
  <c r="D90078" i="1" s="1"/>
  <c r="C90079" i="1"/>
  <c r="D90079" i="1" s="1"/>
  <c r="C90080" i="1"/>
  <c r="D90080" i="1" s="1"/>
  <c r="C90081" i="1"/>
  <c r="D90081" i="1" s="1"/>
  <c r="C90082" i="1"/>
  <c r="D90082" i="1" s="1"/>
  <c r="C90083" i="1"/>
  <c r="D90083" i="1" s="1"/>
  <c r="C90084" i="1"/>
  <c r="D90084" i="1" s="1"/>
  <c r="C90085" i="1"/>
  <c r="D90085" i="1" s="1"/>
  <c r="C90086" i="1"/>
  <c r="D90086" i="1" s="1"/>
  <c r="C90087" i="1"/>
  <c r="D90087" i="1" s="1"/>
  <c r="C90088" i="1"/>
  <c r="D90088" i="1" s="1"/>
  <c r="C90089" i="1"/>
  <c r="D90089" i="1" s="1"/>
  <c r="C90090" i="1"/>
  <c r="D90090" i="1" s="1"/>
  <c r="C90091" i="1"/>
  <c r="D90091" i="1" s="1"/>
  <c r="C90092" i="1"/>
  <c r="D90092" i="1" s="1"/>
  <c r="C90093" i="1"/>
  <c r="D90093" i="1" s="1"/>
  <c r="C90094" i="1"/>
  <c r="D90094" i="1" s="1"/>
  <c r="C90095" i="1"/>
  <c r="D90095" i="1" s="1"/>
  <c r="C90096" i="1"/>
  <c r="D90096" i="1" s="1"/>
  <c r="C90097" i="1"/>
  <c r="D90097" i="1" s="1"/>
  <c r="C90098" i="1"/>
  <c r="D90098" i="1" s="1"/>
  <c r="C90099" i="1"/>
  <c r="D90099" i="1" s="1"/>
  <c r="C90100" i="1"/>
  <c r="D90100" i="1" s="1"/>
  <c r="C90101" i="1"/>
  <c r="D90101" i="1" s="1"/>
  <c r="C90102" i="1"/>
  <c r="D90102" i="1" s="1"/>
  <c r="C90103" i="1"/>
  <c r="D90103" i="1" s="1"/>
  <c r="C90104" i="1"/>
  <c r="D90104" i="1" s="1"/>
  <c r="C90105" i="1"/>
  <c r="D90105" i="1" s="1"/>
  <c r="C90106" i="1"/>
  <c r="D90106" i="1" s="1"/>
  <c r="C90107" i="1"/>
  <c r="D90107" i="1" s="1"/>
  <c r="C90108" i="1"/>
  <c r="D90108" i="1" s="1"/>
  <c r="C90109" i="1"/>
  <c r="D90109" i="1" s="1"/>
  <c r="C90110" i="1"/>
  <c r="D90110" i="1" s="1"/>
  <c r="C90111" i="1"/>
  <c r="D90111" i="1" s="1"/>
  <c r="C90112" i="1"/>
  <c r="D90112" i="1" s="1"/>
  <c r="C90113" i="1"/>
  <c r="D90113" i="1" s="1"/>
  <c r="C90114" i="1"/>
  <c r="D90114" i="1" s="1"/>
  <c r="C90115" i="1"/>
  <c r="D90115" i="1" s="1"/>
  <c r="C90116" i="1"/>
  <c r="D90116" i="1" s="1"/>
  <c r="C90117" i="1"/>
  <c r="D90117" i="1" s="1"/>
  <c r="C90118" i="1"/>
  <c r="D90118" i="1" s="1"/>
  <c r="C90119" i="1"/>
  <c r="D90119" i="1" s="1"/>
  <c r="C90120" i="1"/>
  <c r="D90120" i="1" s="1"/>
  <c r="C90121" i="1"/>
  <c r="D90121" i="1" s="1"/>
  <c r="C90122" i="1"/>
  <c r="D90122" i="1" s="1"/>
  <c r="C90123" i="1"/>
  <c r="D90123" i="1" s="1"/>
  <c r="C90124" i="1"/>
  <c r="D90124" i="1" s="1"/>
  <c r="C90125" i="1"/>
  <c r="D90125" i="1" s="1"/>
  <c r="C90126" i="1"/>
  <c r="D90126" i="1" s="1"/>
  <c r="C90127" i="1"/>
  <c r="D90127" i="1" s="1"/>
  <c r="C90128" i="1"/>
  <c r="D90128" i="1" s="1"/>
  <c r="C90129" i="1"/>
  <c r="D90129" i="1" s="1"/>
  <c r="C90130" i="1"/>
  <c r="D90130" i="1" s="1"/>
  <c r="C90131" i="1"/>
  <c r="D90131" i="1" s="1"/>
  <c r="C90132" i="1"/>
  <c r="D90132" i="1" s="1"/>
  <c r="C90133" i="1"/>
  <c r="D90133" i="1" s="1"/>
  <c r="C90134" i="1"/>
  <c r="D90134" i="1" s="1"/>
  <c r="C90135" i="1"/>
  <c r="D90135" i="1" s="1"/>
  <c r="C90136" i="1"/>
  <c r="D90136" i="1" s="1"/>
  <c r="C90137" i="1"/>
  <c r="D90137" i="1" s="1"/>
  <c r="C90138" i="1"/>
  <c r="D90138" i="1" s="1"/>
  <c r="C90139" i="1"/>
  <c r="D90139" i="1" s="1"/>
  <c r="C90140" i="1"/>
  <c r="D90140" i="1" s="1"/>
  <c r="C90141" i="1"/>
  <c r="D90141" i="1" s="1"/>
  <c r="C90142" i="1"/>
  <c r="D90142" i="1" s="1"/>
  <c r="C90143" i="1"/>
  <c r="D90143" i="1" s="1"/>
  <c r="C90144" i="1"/>
  <c r="D90144" i="1" s="1"/>
  <c r="C90145" i="1"/>
  <c r="D90145" i="1" s="1"/>
  <c r="C90146" i="1"/>
  <c r="D90146" i="1" s="1"/>
  <c r="C90147" i="1"/>
  <c r="D90147" i="1" s="1"/>
  <c r="C90148" i="1"/>
  <c r="D90148" i="1" s="1"/>
  <c r="C90149" i="1"/>
  <c r="D90149" i="1" s="1"/>
  <c r="C90150" i="1"/>
  <c r="D90150" i="1" s="1"/>
  <c r="C90151" i="1"/>
  <c r="D90151" i="1" s="1"/>
  <c r="C90152" i="1"/>
  <c r="D90152" i="1" s="1"/>
  <c r="C90153" i="1"/>
  <c r="D90153" i="1" s="1"/>
  <c r="C90154" i="1"/>
  <c r="D90154" i="1" s="1"/>
  <c r="C90155" i="1"/>
  <c r="D90155" i="1" s="1"/>
  <c r="C90156" i="1"/>
  <c r="D90156" i="1" s="1"/>
  <c r="C90157" i="1"/>
  <c r="D90157" i="1" s="1"/>
  <c r="C90158" i="1"/>
  <c r="D90158" i="1" s="1"/>
  <c r="C90159" i="1"/>
  <c r="D90159" i="1" s="1"/>
  <c r="C90160" i="1"/>
  <c r="D90160" i="1" s="1"/>
  <c r="C90161" i="1"/>
  <c r="D90161" i="1" s="1"/>
  <c r="C90162" i="1"/>
  <c r="D90162" i="1" s="1"/>
  <c r="C90163" i="1"/>
  <c r="D90163" i="1" s="1"/>
  <c r="C90164" i="1"/>
  <c r="D90164" i="1" s="1"/>
  <c r="C90165" i="1"/>
  <c r="D90165" i="1" s="1"/>
  <c r="C90166" i="1"/>
  <c r="D90166" i="1" s="1"/>
  <c r="C90167" i="1"/>
  <c r="D90167" i="1" s="1"/>
  <c r="C90168" i="1"/>
  <c r="D90168" i="1" s="1"/>
  <c r="C90169" i="1"/>
  <c r="D90169" i="1" s="1"/>
  <c r="C90170" i="1"/>
  <c r="D90170" i="1" s="1"/>
  <c r="C90171" i="1"/>
  <c r="D90171" i="1" s="1"/>
  <c r="C90172" i="1"/>
  <c r="D90172" i="1" s="1"/>
  <c r="C90173" i="1"/>
  <c r="D90173" i="1" s="1"/>
  <c r="C90174" i="1"/>
  <c r="D90174" i="1" s="1"/>
  <c r="C90175" i="1"/>
  <c r="D90175" i="1" s="1"/>
  <c r="C90176" i="1"/>
  <c r="D90176" i="1" s="1"/>
  <c r="C90177" i="1"/>
  <c r="D90177" i="1" s="1"/>
  <c r="C90178" i="1"/>
  <c r="D90178" i="1" s="1"/>
  <c r="C90179" i="1"/>
  <c r="D90179" i="1" s="1"/>
  <c r="C90180" i="1"/>
  <c r="D90180" i="1" s="1"/>
  <c r="C90181" i="1"/>
  <c r="D90181" i="1" s="1"/>
  <c r="C90182" i="1"/>
  <c r="D90182" i="1" s="1"/>
  <c r="C90183" i="1"/>
  <c r="D90183" i="1" s="1"/>
  <c r="C90184" i="1"/>
  <c r="D90184" i="1" s="1"/>
  <c r="C90185" i="1"/>
  <c r="D90185" i="1" s="1"/>
  <c r="C90186" i="1"/>
  <c r="D90186" i="1" s="1"/>
  <c r="C90187" i="1"/>
  <c r="D90187" i="1" s="1"/>
  <c r="C90188" i="1"/>
  <c r="D90188" i="1" s="1"/>
  <c r="C90189" i="1"/>
  <c r="D90189" i="1" s="1"/>
  <c r="C90190" i="1"/>
  <c r="D90190" i="1" s="1"/>
  <c r="C90191" i="1"/>
  <c r="D90191" i="1" s="1"/>
  <c r="C90192" i="1"/>
  <c r="D90192" i="1" s="1"/>
  <c r="C90193" i="1"/>
  <c r="D90193" i="1" s="1"/>
  <c r="C90194" i="1"/>
  <c r="D90194" i="1" s="1"/>
  <c r="C90195" i="1"/>
  <c r="D90195" i="1" s="1"/>
  <c r="C90196" i="1"/>
  <c r="D90196" i="1" s="1"/>
  <c r="C90197" i="1"/>
  <c r="D90197" i="1" s="1"/>
  <c r="C90198" i="1"/>
  <c r="D90198" i="1" s="1"/>
  <c r="C90199" i="1"/>
  <c r="D90199" i="1" s="1"/>
  <c r="C90200" i="1"/>
  <c r="D90200" i="1" s="1"/>
  <c r="C90201" i="1"/>
  <c r="D90201" i="1" s="1"/>
  <c r="C90202" i="1"/>
  <c r="D90202" i="1" s="1"/>
  <c r="C90203" i="1"/>
  <c r="D90203" i="1" s="1"/>
  <c r="C90204" i="1"/>
  <c r="D90204" i="1" s="1"/>
  <c r="C90205" i="1"/>
  <c r="D90205" i="1" s="1"/>
  <c r="C90206" i="1"/>
  <c r="D90206" i="1" s="1"/>
  <c r="C90207" i="1"/>
  <c r="D90207" i="1" s="1"/>
  <c r="C90208" i="1"/>
  <c r="D90208" i="1" s="1"/>
  <c r="C90209" i="1"/>
  <c r="D90209" i="1" s="1"/>
  <c r="C90210" i="1"/>
  <c r="D90210" i="1" s="1"/>
  <c r="C90211" i="1"/>
  <c r="D90211" i="1" s="1"/>
  <c r="C90212" i="1"/>
  <c r="D90212" i="1" s="1"/>
  <c r="C90213" i="1"/>
  <c r="D90213" i="1" s="1"/>
  <c r="C90214" i="1"/>
  <c r="D90214" i="1" s="1"/>
  <c r="C90215" i="1"/>
  <c r="D90215" i="1" s="1"/>
  <c r="C90216" i="1"/>
  <c r="D90216" i="1" s="1"/>
  <c r="C90217" i="1"/>
  <c r="D90217" i="1" s="1"/>
  <c r="C90218" i="1"/>
  <c r="D90218" i="1" s="1"/>
  <c r="C90219" i="1"/>
  <c r="D90219" i="1" s="1"/>
  <c r="C90220" i="1"/>
  <c r="D90220" i="1" s="1"/>
  <c r="C90221" i="1"/>
  <c r="D90221" i="1" s="1"/>
  <c r="C90222" i="1"/>
  <c r="D90222" i="1" s="1"/>
  <c r="C90223" i="1"/>
  <c r="D90223" i="1" s="1"/>
  <c r="C90224" i="1"/>
  <c r="D90224" i="1" s="1"/>
  <c r="C90225" i="1"/>
  <c r="D90225" i="1" s="1"/>
  <c r="C90226" i="1"/>
  <c r="D90226" i="1" s="1"/>
  <c r="C90227" i="1"/>
  <c r="D90227" i="1" s="1"/>
  <c r="C90228" i="1"/>
  <c r="D90228" i="1" s="1"/>
  <c r="C90229" i="1"/>
  <c r="D90229" i="1" s="1"/>
  <c r="C90230" i="1"/>
  <c r="D90230" i="1" s="1"/>
  <c r="C90231" i="1"/>
  <c r="D90231" i="1" s="1"/>
  <c r="C90232" i="1"/>
  <c r="D90232" i="1" s="1"/>
  <c r="C90233" i="1"/>
  <c r="D90233" i="1" s="1"/>
  <c r="C90234" i="1"/>
  <c r="D90234" i="1" s="1"/>
  <c r="C90235" i="1"/>
  <c r="D90235" i="1" s="1"/>
  <c r="C90236" i="1"/>
  <c r="D90236" i="1" s="1"/>
  <c r="C90237" i="1"/>
  <c r="D90237" i="1" s="1"/>
  <c r="C90238" i="1"/>
  <c r="D90238" i="1" s="1"/>
  <c r="C90239" i="1"/>
  <c r="D90239" i="1" s="1"/>
  <c r="C90240" i="1"/>
  <c r="D90240" i="1" s="1"/>
  <c r="C90241" i="1"/>
  <c r="D90241" i="1" s="1"/>
  <c r="C90242" i="1"/>
  <c r="D90242" i="1" s="1"/>
  <c r="C90243" i="1"/>
  <c r="D90243" i="1" s="1"/>
  <c r="C90244" i="1"/>
  <c r="D90244" i="1" s="1"/>
  <c r="C90245" i="1"/>
  <c r="D90245" i="1" s="1"/>
  <c r="C90246" i="1"/>
  <c r="D90246" i="1" s="1"/>
  <c r="C90247" i="1"/>
  <c r="D90247" i="1" s="1"/>
  <c r="C90248" i="1"/>
  <c r="D90248" i="1" s="1"/>
  <c r="C90249" i="1"/>
  <c r="D90249" i="1" s="1"/>
  <c r="C90250" i="1"/>
  <c r="D90250" i="1" s="1"/>
  <c r="C90251" i="1"/>
  <c r="D90251" i="1" s="1"/>
  <c r="C90252" i="1"/>
  <c r="D90252" i="1" s="1"/>
  <c r="C90253" i="1"/>
  <c r="D90253" i="1" s="1"/>
  <c r="C90254" i="1"/>
  <c r="D90254" i="1" s="1"/>
  <c r="C90255" i="1"/>
  <c r="D90255" i="1" s="1"/>
  <c r="C90256" i="1"/>
  <c r="D90256" i="1" s="1"/>
  <c r="C90257" i="1"/>
  <c r="D90257" i="1" s="1"/>
  <c r="C90258" i="1"/>
  <c r="D90258" i="1" s="1"/>
  <c r="C90259" i="1"/>
  <c r="D90259" i="1" s="1"/>
  <c r="C90260" i="1"/>
  <c r="D90260" i="1" s="1"/>
  <c r="C90261" i="1"/>
  <c r="D90261" i="1" s="1"/>
  <c r="C90262" i="1"/>
  <c r="D90262" i="1" s="1"/>
  <c r="C90263" i="1"/>
  <c r="D90263" i="1" s="1"/>
  <c r="C90264" i="1"/>
  <c r="D90264" i="1" s="1"/>
  <c r="C90265" i="1"/>
  <c r="D90265" i="1" s="1"/>
  <c r="C90266" i="1"/>
  <c r="D90266" i="1" s="1"/>
  <c r="C90267" i="1"/>
  <c r="D90267" i="1" s="1"/>
  <c r="C90268" i="1"/>
  <c r="D90268" i="1" s="1"/>
  <c r="C90269" i="1"/>
  <c r="D90269" i="1" s="1"/>
  <c r="C90270" i="1"/>
  <c r="D90270" i="1" s="1"/>
  <c r="C90271" i="1"/>
  <c r="D90271" i="1" s="1"/>
  <c r="C90272" i="1"/>
  <c r="D90272" i="1" s="1"/>
  <c r="C90273" i="1"/>
  <c r="D90273" i="1" s="1"/>
  <c r="C90274" i="1"/>
  <c r="D90274" i="1" s="1"/>
  <c r="C90275" i="1"/>
  <c r="D90275" i="1" s="1"/>
  <c r="C90276" i="1"/>
  <c r="D90276" i="1" s="1"/>
  <c r="C90277" i="1"/>
  <c r="D90277" i="1" s="1"/>
  <c r="C90278" i="1"/>
  <c r="D90278" i="1" s="1"/>
  <c r="C90279" i="1"/>
  <c r="D90279" i="1" s="1"/>
  <c r="C90280" i="1"/>
  <c r="D90280" i="1" s="1"/>
  <c r="C90281" i="1"/>
  <c r="D90281" i="1" s="1"/>
  <c r="C90282" i="1"/>
  <c r="D90282" i="1" s="1"/>
  <c r="C90283" i="1"/>
  <c r="D90283" i="1" s="1"/>
  <c r="C90284" i="1"/>
  <c r="D90284" i="1" s="1"/>
  <c r="C90285" i="1"/>
  <c r="D90285" i="1" s="1"/>
  <c r="C90286" i="1"/>
  <c r="D90286" i="1" s="1"/>
  <c r="C90287" i="1"/>
  <c r="D90287" i="1" s="1"/>
  <c r="C90288" i="1"/>
  <c r="D90288" i="1" s="1"/>
  <c r="C90289" i="1"/>
  <c r="D90289" i="1" s="1"/>
  <c r="C90290" i="1"/>
  <c r="D90290" i="1" s="1"/>
  <c r="C90291" i="1"/>
  <c r="D90291" i="1" s="1"/>
  <c r="C90292" i="1"/>
  <c r="D90292" i="1" s="1"/>
  <c r="C90293" i="1"/>
  <c r="D90293" i="1" s="1"/>
  <c r="C90294" i="1"/>
  <c r="D90294" i="1" s="1"/>
  <c r="C90295" i="1"/>
  <c r="D90295" i="1" s="1"/>
  <c r="C90296" i="1"/>
  <c r="D90296" i="1" s="1"/>
  <c r="C90297" i="1"/>
  <c r="D90297" i="1" s="1"/>
  <c r="C90298" i="1"/>
  <c r="D90298" i="1" s="1"/>
  <c r="C90299" i="1"/>
  <c r="D90299" i="1" s="1"/>
  <c r="C90300" i="1"/>
  <c r="D90300" i="1" s="1"/>
  <c r="C90301" i="1"/>
  <c r="D90301" i="1" s="1"/>
  <c r="C90302" i="1"/>
  <c r="D90302" i="1" s="1"/>
  <c r="C90303" i="1"/>
  <c r="D90303" i="1" s="1"/>
  <c r="C90304" i="1"/>
  <c r="D90304" i="1" s="1"/>
  <c r="C90305" i="1"/>
  <c r="D90305" i="1" s="1"/>
  <c r="C90306" i="1"/>
  <c r="D90306" i="1" s="1"/>
  <c r="C90307" i="1"/>
  <c r="D90307" i="1" s="1"/>
  <c r="C90308" i="1"/>
  <c r="D90308" i="1" s="1"/>
  <c r="C90309" i="1"/>
  <c r="D90309" i="1" s="1"/>
  <c r="C90310" i="1"/>
  <c r="D90310" i="1" s="1"/>
  <c r="C90311" i="1"/>
  <c r="D90311" i="1" s="1"/>
  <c r="C90312" i="1"/>
  <c r="D90312" i="1" s="1"/>
  <c r="C90313" i="1"/>
  <c r="D90313" i="1" s="1"/>
  <c r="C90314" i="1"/>
  <c r="D90314" i="1" s="1"/>
  <c r="C90315" i="1"/>
  <c r="D90315" i="1" s="1"/>
  <c r="C90316" i="1"/>
  <c r="D90316" i="1" s="1"/>
  <c r="C90317" i="1"/>
  <c r="D90317" i="1" s="1"/>
  <c r="C90318" i="1"/>
  <c r="D90318" i="1" s="1"/>
  <c r="C90319" i="1"/>
  <c r="D90319" i="1" s="1"/>
  <c r="C90320" i="1"/>
  <c r="D90320" i="1" s="1"/>
  <c r="C90321" i="1"/>
  <c r="D90321" i="1" s="1"/>
  <c r="C90322" i="1"/>
  <c r="D90322" i="1" s="1"/>
  <c r="C90323" i="1"/>
  <c r="D90323" i="1" s="1"/>
  <c r="C90324" i="1"/>
  <c r="D90324" i="1" s="1"/>
  <c r="C90325" i="1"/>
  <c r="D90325" i="1" s="1"/>
  <c r="C90326" i="1"/>
  <c r="D90326" i="1" s="1"/>
  <c r="C90327" i="1"/>
  <c r="D90327" i="1" s="1"/>
  <c r="C90328" i="1"/>
  <c r="D90328" i="1" s="1"/>
  <c r="C90329" i="1"/>
  <c r="D90329" i="1" s="1"/>
  <c r="C90330" i="1"/>
  <c r="D90330" i="1" s="1"/>
  <c r="C90331" i="1"/>
  <c r="D90331" i="1" s="1"/>
  <c r="C90332" i="1"/>
  <c r="D90332" i="1" s="1"/>
  <c r="C90333" i="1"/>
  <c r="D90333" i="1" s="1"/>
  <c r="C90334" i="1"/>
  <c r="D90334" i="1" s="1"/>
  <c r="C90335" i="1"/>
  <c r="D90335" i="1" s="1"/>
  <c r="C90336" i="1"/>
  <c r="D90336" i="1" s="1"/>
  <c r="C90337" i="1"/>
  <c r="D90337" i="1" s="1"/>
  <c r="C90338" i="1"/>
  <c r="D90338" i="1" s="1"/>
  <c r="C90339" i="1"/>
  <c r="D90339" i="1" s="1"/>
  <c r="C90340" i="1"/>
  <c r="D90340" i="1" s="1"/>
  <c r="C90341" i="1"/>
  <c r="D90341" i="1" s="1"/>
  <c r="C90342" i="1"/>
  <c r="D90342" i="1" s="1"/>
  <c r="C90343" i="1"/>
  <c r="D90343" i="1" s="1"/>
  <c r="C90344" i="1"/>
  <c r="D90344" i="1" s="1"/>
  <c r="C90345" i="1"/>
  <c r="D90345" i="1" s="1"/>
  <c r="C90346" i="1"/>
  <c r="D90346" i="1" s="1"/>
  <c r="C90347" i="1"/>
  <c r="D90347" i="1" s="1"/>
  <c r="C90348" i="1"/>
  <c r="D90348" i="1" s="1"/>
  <c r="C90349" i="1"/>
  <c r="D90349" i="1" s="1"/>
  <c r="C90350" i="1"/>
  <c r="D90350" i="1" s="1"/>
  <c r="C90351" i="1"/>
  <c r="D90351" i="1" s="1"/>
  <c r="C90352" i="1"/>
  <c r="D90352" i="1" s="1"/>
  <c r="C90353" i="1"/>
  <c r="D90353" i="1" s="1"/>
  <c r="C90354" i="1"/>
  <c r="D90354" i="1" s="1"/>
  <c r="C90355" i="1"/>
  <c r="D90355" i="1" s="1"/>
  <c r="C90356" i="1"/>
  <c r="D90356" i="1" s="1"/>
  <c r="C90357" i="1"/>
  <c r="D90357" i="1" s="1"/>
  <c r="C90358" i="1"/>
  <c r="D90358" i="1" s="1"/>
  <c r="C90359" i="1"/>
  <c r="D90359" i="1" s="1"/>
  <c r="C90360" i="1"/>
  <c r="D90360" i="1" s="1"/>
  <c r="C90361" i="1"/>
  <c r="D90361" i="1" s="1"/>
  <c r="C90362" i="1"/>
  <c r="D90362" i="1" s="1"/>
  <c r="C90363" i="1"/>
  <c r="D90363" i="1" s="1"/>
  <c r="C90364" i="1"/>
  <c r="D90364" i="1" s="1"/>
  <c r="C90365" i="1"/>
  <c r="D90365" i="1" s="1"/>
  <c r="C90366" i="1"/>
  <c r="D90366" i="1" s="1"/>
  <c r="C90367" i="1"/>
  <c r="D90367" i="1" s="1"/>
  <c r="C90368" i="1"/>
  <c r="D90368" i="1" s="1"/>
  <c r="C90369" i="1"/>
  <c r="D90369" i="1" s="1"/>
  <c r="C90370" i="1"/>
  <c r="D90370" i="1" s="1"/>
  <c r="C90371" i="1"/>
  <c r="D90371" i="1" s="1"/>
  <c r="C90372" i="1"/>
  <c r="D90372" i="1" s="1"/>
  <c r="C90373" i="1"/>
  <c r="D90373" i="1" s="1"/>
  <c r="C90374" i="1"/>
  <c r="D90374" i="1" s="1"/>
  <c r="C90375" i="1"/>
  <c r="D90375" i="1" s="1"/>
  <c r="C90376" i="1"/>
  <c r="D90376" i="1" s="1"/>
  <c r="C90377" i="1"/>
  <c r="D90377" i="1" s="1"/>
  <c r="C90378" i="1"/>
  <c r="D90378" i="1" s="1"/>
  <c r="C90379" i="1"/>
  <c r="D90379" i="1" s="1"/>
  <c r="C90380" i="1"/>
  <c r="D90380" i="1" s="1"/>
  <c r="C90381" i="1"/>
  <c r="D90381" i="1" s="1"/>
  <c r="C90382" i="1"/>
  <c r="D90382" i="1" s="1"/>
  <c r="C90383" i="1"/>
  <c r="D90383" i="1" s="1"/>
  <c r="C90384" i="1"/>
  <c r="D90384" i="1" s="1"/>
  <c r="C90385" i="1"/>
  <c r="D90385" i="1" s="1"/>
  <c r="C90386" i="1"/>
  <c r="D90386" i="1" s="1"/>
  <c r="C90387" i="1"/>
  <c r="D90387" i="1" s="1"/>
  <c r="C90388" i="1"/>
  <c r="D90388" i="1" s="1"/>
  <c r="C90389" i="1"/>
  <c r="D90389" i="1" s="1"/>
  <c r="C90390" i="1"/>
  <c r="D90390" i="1" s="1"/>
  <c r="C90391" i="1"/>
  <c r="D90391" i="1" s="1"/>
  <c r="C90392" i="1"/>
  <c r="D90392" i="1" s="1"/>
  <c r="C90393" i="1"/>
  <c r="D90393" i="1" s="1"/>
  <c r="C90394" i="1"/>
  <c r="D90394" i="1" s="1"/>
  <c r="C90395" i="1"/>
  <c r="D90395" i="1" s="1"/>
  <c r="C90396" i="1"/>
  <c r="D90396" i="1" s="1"/>
  <c r="C90397" i="1"/>
  <c r="D90397" i="1" s="1"/>
  <c r="C90398" i="1"/>
  <c r="D90398" i="1" s="1"/>
  <c r="C90399" i="1"/>
  <c r="D90399" i="1" s="1"/>
  <c r="C90400" i="1"/>
  <c r="D90400" i="1" s="1"/>
  <c r="C90401" i="1"/>
  <c r="D90401" i="1" s="1"/>
  <c r="C90402" i="1"/>
  <c r="D90402" i="1" s="1"/>
  <c r="C90403" i="1"/>
  <c r="D90403" i="1" s="1"/>
  <c r="C90404" i="1"/>
  <c r="D90404" i="1" s="1"/>
  <c r="C90405" i="1"/>
  <c r="D90405" i="1" s="1"/>
  <c r="C90406" i="1"/>
  <c r="D90406" i="1" s="1"/>
  <c r="C90407" i="1"/>
  <c r="D90407" i="1" s="1"/>
  <c r="C90408" i="1"/>
  <c r="D90408" i="1" s="1"/>
  <c r="C90409" i="1"/>
  <c r="D90409" i="1" s="1"/>
  <c r="C90410" i="1"/>
  <c r="D90410" i="1" s="1"/>
  <c r="C90411" i="1"/>
  <c r="D90411" i="1" s="1"/>
  <c r="C90412" i="1"/>
  <c r="D90412" i="1" s="1"/>
  <c r="C90413" i="1"/>
  <c r="D90413" i="1" s="1"/>
  <c r="C90414" i="1"/>
  <c r="D90414" i="1" s="1"/>
  <c r="C90415" i="1"/>
  <c r="D90415" i="1" s="1"/>
  <c r="C90416" i="1"/>
  <c r="D90416" i="1" s="1"/>
  <c r="C90417" i="1"/>
  <c r="D90417" i="1" s="1"/>
  <c r="C90418" i="1"/>
  <c r="D90418" i="1" s="1"/>
  <c r="C90419" i="1"/>
  <c r="D90419" i="1" s="1"/>
  <c r="C90420" i="1"/>
  <c r="D90420" i="1" s="1"/>
  <c r="C90421" i="1"/>
  <c r="D90421" i="1" s="1"/>
  <c r="C90422" i="1"/>
  <c r="D90422" i="1" s="1"/>
  <c r="C90423" i="1"/>
  <c r="D90423" i="1" s="1"/>
  <c r="C90424" i="1"/>
  <c r="D90424" i="1" s="1"/>
  <c r="C90425" i="1"/>
  <c r="D90425" i="1" s="1"/>
  <c r="C90426" i="1"/>
  <c r="D90426" i="1" s="1"/>
  <c r="C90427" i="1"/>
  <c r="D90427" i="1" s="1"/>
  <c r="C90428" i="1"/>
  <c r="D90428" i="1" s="1"/>
  <c r="C90429" i="1"/>
  <c r="D90429" i="1" s="1"/>
  <c r="C90430" i="1"/>
  <c r="D90430" i="1" s="1"/>
  <c r="C90431" i="1"/>
  <c r="D90431" i="1" s="1"/>
  <c r="C90432" i="1"/>
  <c r="D90432" i="1" s="1"/>
  <c r="C90433" i="1"/>
  <c r="D90433" i="1" s="1"/>
  <c r="C90434" i="1"/>
  <c r="D90434" i="1" s="1"/>
  <c r="C90435" i="1"/>
  <c r="D90435" i="1" s="1"/>
  <c r="C90436" i="1"/>
  <c r="D90436" i="1" s="1"/>
  <c r="C90437" i="1"/>
  <c r="D90437" i="1" s="1"/>
  <c r="C90438" i="1"/>
  <c r="D90438" i="1" s="1"/>
  <c r="C90439" i="1"/>
  <c r="D90439" i="1" s="1"/>
  <c r="C90440" i="1"/>
  <c r="D90440" i="1" s="1"/>
  <c r="C90441" i="1"/>
  <c r="D90441" i="1" s="1"/>
  <c r="C90442" i="1"/>
  <c r="D90442" i="1" s="1"/>
  <c r="C90443" i="1"/>
  <c r="D90443" i="1" s="1"/>
  <c r="C90444" i="1"/>
  <c r="D90444" i="1" s="1"/>
  <c r="C90445" i="1"/>
  <c r="D90445" i="1" s="1"/>
  <c r="C90446" i="1"/>
  <c r="D90446" i="1" s="1"/>
  <c r="C90447" i="1"/>
  <c r="D90447" i="1" s="1"/>
  <c r="C90448" i="1"/>
  <c r="D90448" i="1" s="1"/>
  <c r="C90449" i="1"/>
  <c r="D90449" i="1" s="1"/>
  <c r="C90450" i="1"/>
  <c r="D90450" i="1" s="1"/>
  <c r="C90451" i="1"/>
  <c r="D90451" i="1" s="1"/>
  <c r="C90452" i="1"/>
  <c r="D90452" i="1" s="1"/>
  <c r="C90453" i="1"/>
  <c r="D90453" i="1" s="1"/>
  <c r="C90454" i="1"/>
  <c r="D90454" i="1" s="1"/>
  <c r="C90455" i="1"/>
  <c r="D90455" i="1" s="1"/>
  <c r="C90456" i="1"/>
  <c r="D90456" i="1" s="1"/>
  <c r="C90457" i="1"/>
  <c r="D90457" i="1" s="1"/>
  <c r="C90458" i="1"/>
  <c r="D90458" i="1" s="1"/>
  <c r="C90459" i="1"/>
  <c r="D90459" i="1" s="1"/>
  <c r="C90460" i="1"/>
  <c r="D90460" i="1" s="1"/>
  <c r="C90461" i="1"/>
  <c r="D90461" i="1" s="1"/>
  <c r="C90462" i="1"/>
  <c r="D90462" i="1" s="1"/>
  <c r="C90463" i="1"/>
  <c r="D90463" i="1" s="1"/>
  <c r="C90464" i="1"/>
  <c r="D90464" i="1" s="1"/>
  <c r="C90465" i="1"/>
  <c r="D90465" i="1" s="1"/>
  <c r="C90466" i="1"/>
  <c r="D90466" i="1" s="1"/>
  <c r="C90467" i="1"/>
  <c r="D90467" i="1" s="1"/>
  <c r="C90468" i="1"/>
  <c r="D90468" i="1" s="1"/>
  <c r="C90469" i="1"/>
  <c r="D90469" i="1" s="1"/>
  <c r="C90470" i="1"/>
  <c r="D90470" i="1" s="1"/>
  <c r="C90471" i="1"/>
  <c r="D90471" i="1" s="1"/>
  <c r="C90472" i="1"/>
  <c r="D90472" i="1" s="1"/>
  <c r="C90473" i="1"/>
  <c r="D90473" i="1" s="1"/>
  <c r="C90474" i="1"/>
  <c r="D90474" i="1" s="1"/>
  <c r="C90475" i="1"/>
  <c r="D90475" i="1" s="1"/>
  <c r="C90476" i="1"/>
  <c r="D90476" i="1" s="1"/>
  <c r="C90477" i="1"/>
  <c r="D90477" i="1" s="1"/>
  <c r="C90478" i="1"/>
  <c r="D90478" i="1" s="1"/>
  <c r="C90479" i="1"/>
  <c r="D90479" i="1" s="1"/>
  <c r="C90480" i="1"/>
  <c r="D90480" i="1" s="1"/>
  <c r="C90481" i="1"/>
  <c r="D90481" i="1" s="1"/>
  <c r="C90482" i="1"/>
  <c r="D90482" i="1" s="1"/>
  <c r="C90483" i="1"/>
  <c r="D90483" i="1" s="1"/>
  <c r="C90484" i="1"/>
  <c r="D90484" i="1" s="1"/>
  <c r="C90485" i="1"/>
  <c r="D90485" i="1" s="1"/>
  <c r="C90486" i="1"/>
  <c r="D90486" i="1" s="1"/>
  <c r="C90487" i="1"/>
  <c r="D90487" i="1" s="1"/>
  <c r="C90488" i="1"/>
  <c r="D90488" i="1" s="1"/>
  <c r="C90489" i="1"/>
  <c r="D90489" i="1" s="1"/>
  <c r="C90490" i="1"/>
  <c r="D90490" i="1" s="1"/>
  <c r="C90491" i="1"/>
  <c r="D90491" i="1" s="1"/>
  <c r="C90492" i="1"/>
  <c r="D90492" i="1" s="1"/>
  <c r="C90493" i="1"/>
  <c r="D90493" i="1" s="1"/>
  <c r="C90494" i="1"/>
  <c r="D90494" i="1" s="1"/>
  <c r="C90495" i="1"/>
  <c r="D90495" i="1" s="1"/>
  <c r="C90496" i="1"/>
  <c r="D90496" i="1" s="1"/>
  <c r="C90497" i="1"/>
  <c r="D90497" i="1" s="1"/>
  <c r="C90498" i="1"/>
  <c r="D90498" i="1" s="1"/>
  <c r="C90499" i="1"/>
  <c r="D90499" i="1" s="1"/>
  <c r="C90500" i="1"/>
  <c r="D90500" i="1" s="1"/>
  <c r="C90501" i="1"/>
  <c r="D90501" i="1" s="1"/>
  <c r="C90502" i="1"/>
  <c r="D90502" i="1" s="1"/>
  <c r="C90503" i="1"/>
  <c r="D90503" i="1" s="1"/>
  <c r="C90504" i="1"/>
  <c r="D90504" i="1" s="1"/>
  <c r="C90505" i="1"/>
  <c r="D90505" i="1" s="1"/>
  <c r="C90506" i="1"/>
  <c r="D90506" i="1" s="1"/>
  <c r="C90507" i="1"/>
  <c r="D90507" i="1" s="1"/>
  <c r="C90508" i="1"/>
  <c r="D90508" i="1" s="1"/>
  <c r="C90509" i="1"/>
  <c r="D90509" i="1" s="1"/>
  <c r="C90510" i="1"/>
  <c r="D90510" i="1" s="1"/>
  <c r="C90511" i="1"/>
  <c r="D90511" i="1" s="1"/>
  <c r="C90512" i="1"/>
  <c r="D90512" i="1" s="1"/>
  <c r="C90513" i="1"/>
  <c r="D90513" i="1" s="1"/>
  <c r="C90514" i="1"/>
  <c r="D90514" i="1" s="1"/>
  <c r="C90515" i="1"/>
  <c r="D90515" i="1" s="1"/>
  <c r="C90516" i="1"/>
  <c r="D90516" i="1" s="1"/>
  <c r="C90517" i="1"/>
  <c r="D90517" i="1" s="1"/>
  <c r="C90518" i="1"/>
  <c r="D90518" i="1" s="1"/>
  <c r="C90519" i="1"/>
  <c r="D90519" i="1" s="1"/>
  <c r="C90520" i="1"/>
  <c r="D90520" i="1" s="1"/>
  <c r="C90521" i="1"/>
  <c r="D90521" i="1" s="1"/>
  <c r="C90522" i="1"/>
  <c r="D90522" i="1" s="1"/>
  <c r="C90523" i="1"/>
  <c r="D90523" i="1" s="1"/>
  <c r="C90524" i="1"/>
  <c r="D90524" i="1" s="1"/>
  <c r="C90525" i="1"/>
  <c r="D90525" i="1" s="1"/>
  <c r="C90526" i="1"/>
  <c r="D90526" i="1" s="1"/>
  <c r="C90527" i="1"/>
  <c r="D90527" i="1" s="1"/>
  <c r="C90528" i="1"/>
  <c r="D90528" i="1" s="1"/>
  <c r="C90529" i="1"/>
  <c r="D90529" i="1" s="1"/>
  <c r="C90530" i="1"/>
  <c r="D90530" i="1" s="1"/>
  <c r="C90531" i="1"/>
  <c r="D90531" i="1" s="1"/>
  <c r="C90532" i="1"/>
  <c r="D90532" i="1" s="1"/>
  <c r="C90533" i="1"/>
  <c r="D90533" i="1" s="1"/>
  <c r="C90534" i="1"/>
  <c r="D90534" i="1" s="1"/>
  <c r="C90535" i="1"/>
  <c r="D90535" i="1" s="1"/>
  <c r="C90536" i="1"/>
  <c r="D90536" i="1" s="1"/>
  <c r="C90537" i="1"/>
  <c r="D90537" i="1" s="1"/>
  <c r="C90538" i="1"/>
  <c r="D90538" i="1" s="1"/>
  <c r="C90539" i="1"/>
  <c r="D90539" i="1" s="1"/>
  <c r="C90540" i="1"/>
  <c r="D90540" i="1" s="1"/>
  <c r="C90541" i="1"/>
  <c r="D90541" i="1" s="1"/>
  <c r="C90542" i="1"/>
  <c r="D90542" i="1" s="1"/>
  <c r="C90543" i="1"/>
  <c r="D90543" i="1" s="1"/>
  <c r="C90544" i="1"/>
  <c r="D90544" i="1" s="1"/>
  <c r="C90545" i="1"/>
  <c r="D90545" i="1" s="1"/>
  <c r="C90546" i="1"/>
  <c r="D90546" i="1" s="1"/>
  <c r="C90547" i="1"/>
  <c r="D90547" i="1" s="1"/>
  <c r="C90548" i="1"/>
  <c r="D90548" i="1" s="1"/>
  <c r="C90549" i="1"/>
  <c r="D90549" i="1" s="1"/>
  <c r="C90550" i="1"/>
  <c r="D90550" i="1" s="1"/>
  <c r="C90551" i="1"/>
  <c r="D90551" i="1" s="1"/>
  <c r="C90552" i="1"/>
  <c r="D90552" i="1" s="1"/>
  <c r="C90553" i="1"/>
  <c r="D90553" i="1" s="1"/>
  <c r="C90554" i="1"/>
  <c r="D90554" i="1" s="1"/>
  <c r="C90555" i="1"/>
  <c r="D90555" i="1" s="1"/>
  <c r="C90556" i="1"/>
  <c r="D90556" i="1" s="1"/>
  <c r="C90557" i="1"/>
  <c r="D90557" i="1" s="1"/>
  <c r="C90558" i="1"/>
  <c r="D90558" i="1" s="1"/>
  <c r="C90559" i="1"/>
  <c r="D90559" i="1" s="1"/>
  <c r="C90560" i="1"/>
  <c r="D90560" i="1" s="1"/>
  <c r="C90561" i="1"/>
  <c r="D90561" i="1" s="1"/>
  <c r="C90562" i="1"/>
  <c r="D90562" i="1" s="1"/>
  <c r="C90563" i="1"/>
  <c r="D90563" i="1" s="1"/>
  <c r="C90564" i="1"/>
  <c r="D90564" i="1" s="1"/>
  <c r="C90565" i="1"/>
  <c r="D90565" i="1" s="1"/>
  <c r="C90566" i="1"/>
  <c r="D90566" i="1" s="1"/>
  <c r="C90567" i="1"/>
  <c r="D90567" i="1" s="1"/>
  <c r="C90568" i="1"/>
  <c r="D90568" i="1" s="1"/>
  <c r="C90569" i="1"/>
  <c r="D90569" i="1" s="1"/>
  <c r="C90570" i="1"/>
  <c r="D90570" i="1" s="1"/>
  <c r="C90571" i="1"/>
  <c r="D90571" i="1" s="1"/>
  <c r="C90572" i="1"/>
  <c r="D90572" i="1" s="1"/>
  <c r="C90573" i="1"/>
  <c r="D90573" i="1" s="1"/>
  <c r="C90574" i="1"/>
  <c r="D90574" i="1" s="1"/>
  <c r="C90575" i="1"/>
  <c r="D90575" i="1" s="1"/>
  <c r="C90576" i="1"/>
  <c r="D90576" i="1" s="1"/>
  <c r="C90577" i="1"/>
  <c r="D90577" i="1" s="1"/>
  <c r="C90578" i="1"/>
  <c r="D90578" i="1" s="1"/>
  <c r="C90579" i="1"/>
  <c r="D90579" i="1" s="1"/>
  <c r="C90580" i="1"/>
  <c r="D90580" i="1" s="1"/>
  <c r="C90581" i="1"/>
  <c r="D90581" i="1" s="1"/>
  <c r="C90582" i="1"/>
  <c r="D90582" i="1" s="1"/>
  <c r="C90583" i="1"/>
  <c r="D90583" i="1" s="1"/>
  <c r="C90584" i="1"/>
  <c r="D90584" i="1" s="1"/>
  <c r="C90585" i="1"/>
  <c r="D90585" i="1" s="1"/>
  <c r="C90586" i="1"/>
  <c r="D90586" i="1" s="1"/>
  <c r="C90587" i="1"/>
  <c r="D90587" i="1" s="1"/>
  <c r="C90588" i="1"/>
  <c r="D90588" i="1" s="1"/>
  <c r="C90589" i="1"/>
  <c r="D90589" i="1" s="1"/>
  <c r="C90590" i="1"/>
  <c r="D90590" i="1" s="1"/>
  <c r="C90591" i="1"/>
  <c r="D90591" i="1" s="1"/>
  <c r="C90592" i="1"/>
  <c r="D90592" i="1" s="1"/>
  <c r="C90593" i="1"/>
  <c r="D90593" i="1" s="1"/>
  <c r="C90594" i="1"/>
  <c r="D90594" i="1" s="1"/>
  <c r="C90595" i="1"/>
  <c r="D90595" i="1" s="1"/>
  <c r="C90596" i="1"/>
  <c r="D90596" i="1" s="1"/>
  <c r="C90597" i="1"/>
  <c r="D90597" i="1" s="1"/>
  <c r="C90598" i="1"/>
  <c r="D90598" i="1" s="1"/>
  <c r="C90599" i="1"/>
  <c r="D90599" i="1" s="1"/>
  <c r="C90600" i="1"/>
  <c r="D90600" i="1" s="1"/>
  <c r="C90601" i="1"/>
  <c r="D90601" i="1" s="1"/>
  <c r="C90602" i="1"/>
  <c r="D90602" i="1" s="1"/>
  <c r="C90603" i="1"/>
  <c r="D90603" i="1" s="1"/>
  <c r="C90604" i="1"/>
  <c r="D90604" i="1" s="1"/>
  <c r="C90605" i="1"/>
  <c r="D90605" i="1" s="1"/>
  <c r="C90606" i="1"/>
  <c r="D90606" i="1" s="1"/>
  <c r="C90607" i="1"/>
  <c r="D90607" i="1" s="1"/>
  <c r="C90608" i="1"/>
  <c r="D90608" i="1" s="1"/>
  <c r="C90609" i="1"/>
  <c r="D90609" i="1" s="1"/>
  <c r="C90610" i="1"/>
  <c r="D90610" i="1" s="1"/>
  <c r="C90611" i="1"/>
  <c r="D90611" i="1" s="1"/>
  <c r="C90612" i="1"/>
  <c r="D90612" i="1" s="1"/>
  <c r="C90613" i="1"/>
  <c r="D90613" i="1" s="1"/>
  <c r="C90614" i="1"/>
  <c r="D90614" i="1" s="1"/>
  <c r="C90615" i="1"/>
  <c r="D90615" i="1" s="1"/>
  <c r="C90616" i="1"/>
  <c r="D90616" i="1" s="1"/>
  <c r="C90617" i="1"/>
  <c r="D90617" i="1" s="1"/>
  <c r="C90618" i="1"/>
  <c r="D90618" i="1" s="1"/>
  <c r="C90619" i="1"/>
  <c r="D90619" i="1" s="1"/>
  <c r="C90620" i="1"/>
  <c r="D90620" i="1" s="1"/>
  <c r="C90621" i="1"/>
  <c r="D90621" i="1" s="1"/>
  <c r="C90622" i="1"/>
  <c r="D90622" i="1" s="1"/>
  <c r="C90623" i="1"/>
  <c r="D90623" i="1" s="1"/>
  <c r="C90624" i="1"/>
  <c r="D90624" i="1" s="1"/>
  <c r="C90625" i="1"/>
  <c r="D90625" i="1" s="1"/>
  <c r="C90626" i="1"/>
  <c r="D90626" i="1" s="1"/>
  <c r="C90627" i="1"/>
  <c r="D90627" i="1" s="1"/>
  <c r="C90628" i="1"/>
  <c r="D90628" i="1" s="1"/>
  <c r="C90629" i="1"/>
  <c r="D90629" i="1" s="1"/>
  <c r="C90630" i="1"/>
  <c r="D90630" i="1" s="1"/>
  <c r="C90631" i="1"/>
  <c r="D90631" i="1" s="1"/>
  <c r="C90632" i="1"/>
  <c r="D90632" i="1" s="1"/>
  <c r="C90633" i="1"/>
  <c r="D90633" i="1" s="1"/>
  <c r="C90634" i="1"/>
  <c r="D90634" i="1" s="1"/>
  <c r="C90635" i="1"/>
  <c r="D90635" i="1" s="1"/>
  <c r="C90636" i="1"/>
  <c r="D90636" i="1" s="1"/>
  <c r="C90637" i="1"/>
  <c r="D90637" i="1" s="1"/>
  <c r="C90638" i="1"/>
  <c r="D90638" i="1" s="1"/>
  <c r="C90639" i="1"/>
  <c r="D90639" i="1" s="1"/>
  <c r="C90640" i="1"/>
  <c r="D90640" i="1" s="1"/>
  <c r="C90641" i="1"/>
  <c r="D90641" i="1" s="1"/>
  <c r="C90642" i="1"/>
  <c r="D90642" i="1" s="1"/>
  <c r="C90643" i="1"/>
  <c r="D90643" i="1" s="1"/>
  <c r="C90644" i="1"/>
  <c r="D90644" i="1" s="1"/>
  <c r="C90645" i="1"/>
  <c r="D90645" i="1" s="1"/>
  <c r="C90646" i="1"/>
  <c r="D90646" i="1" s="1"/>
  <c r="C90647" i="1"/>
  <c r="D90647" i="1" s="1"/>
  <c r="C90648" i="1"/>
  <c r="D90648" i="1" s="1"/>
  <c r="C90649" i="1"/>
  <c r="D90649" i="1" s="1"/>
  <c r="C90650" i="1"/>
  <c r="D90650" i="1" s="1"/>
  <c r="C90651" i="1"/>
  <c r="D90651" i="1" s="1"/>
  <c r="C90652" i="1"/>
  <c r="D90652" i="1" s="1"/>
  <c r="C90653" i="1"/>
  <c r="D90653" i="1" s="1"/>
  <c r="C90654" i="1"/>
  <c r="D90654" i="1" s="1"/>
  <c r="C90655" i="1"/>
  <c r="D90655" i="1" s="1"/>
  <c r="C90656" i="1"/>
  <c r="D90656" i="1" s="1"/>
  <c r="C90657" i="1"/>
  <c r="D90657" i="1" s="1"/>
  <c r="C90658" i="1"/>
  <c r="D90658" i="1" s="1"/>
  <c r="C90659" i="1"/>
  <c r="D90659" i="1" s="1"/>
  <c r="C90660" i="1"/>
  <c r="D90660" i="1" s="1"/>
  <c r="C90661" i="1"/>
  <c r="D90661" i="1" s="1"/>
  <c r="C90662" i="1"/>
  <c r="D90662" i="1" s="1"/>
  <c r="C90663" i="1"/>
  <c r="D90663" i="1" s="1"/>
  <c r="C90664" i="1"/>
  <c r="D90664" i="1" s="1"/>
  <c r="C90665" i="1"/>
  <c r="D90665" i="1" s="1"/>
  <c r="C90666" i="1"/>
  <c r="D90666" i="1" s="1"/>
  <c r="C90667" i="1"/>
  <c r="D90667" i="1" s="1"/>
  <c r="C90668" i="1"/>
  <c r="D90668" i="1" s="1"/>
  <c r="C90669" i="1"/>
  <c r="D90669" i="1" s="1"/>
  <c r="C90670" i="1"/>
  <c r="D90670" i="1" s="1"/>
  <c r="C90671" i="1"/>
  <c r="D90671" i="1" s="1"/>
  <c r="C90672" i="1"/>
  <c r="D90672" i="1" s="1"/>
  <c r="C90673" i="1"/>
  <c r="D90673" i="1" s="1"/>
  <c r="C90674" i="1"/>
  <c r="D90674" i="1" s="1"/>
  <c r="C90675" i="1"/>
  <c r="D90675" i="1" s="1"/>
  <c r="C90676" i="1"/>
  <c r="D90676" i="1" s="1"/>
  <c r="C90677" i="1"/>
  <c r="D90677" i="1" s="1"/>
  <c r="C90678" i="1"/>
  <c r="D90678" i="1" s="1"/>
  <c r="C90679" i="1"/>
  <c r="D90679" i="1" s="1"/>
  <c r="C90680" i="1"/>
  <c r="D90680" i="1" s="1"/>
  <c r="C90681" i="1"/>
  <c r="D90681" i="1" s="1"/>
  <c r="C90682" i="1"/>
  <c r="D90682" i="1" s="1"/>
  <c r="C90683" i="1"/>
  <c r="D90683" i="1" s="1"/>
  <c r="C90684" i="1"/>
  <c r="D90684" i="1" s="1"/>
  <c r="C90685" i="1"/>
  <c r="D90685" i="1" s="1"/>
  <c r="C90686" i="1"/>
  <c r="D90686" i="1" s="1"/>
  <c r="C90687" i="1"/>
  <c r="D90687" i="1" s="1"/>
  <c r="C90688" i="1"/>
  <c r="D90688" i="1" s="1"/>
  <c r="C90689" i="1"/>
  <c r="D90689" i="1" s="1"/>
  <c r="C90690" i="1"/>
  <c r="D90690" i="1" s="1"/>
  <c r="C90691" i="1"/>
  <c r="D90691" i="1" s="1"/>
  <c r="C90692" i="1"/>
  <c r="D90692" i="1" s="1"/>
  <c r="C90693" i="1"/>
  <c r="D90693" i="1" s="1"/>
  <c r="C90694" i="1"/>
  <c r="D90694" i="1" s="1"/>
  <c r="C90695" i="1"/>
  <c r="D90695" i="1" s="1"/>
  <c r="C90696" i="1"/>
  <c r="D90696" i="1" s="1"/>
  <c r="C90697" i="1"/>
  <c r="D90697" i="1" s="1"/>
  <c r="C90698" i="1"/>
  <c r="D90698" i="1" s="1"/>
  <c r="C90699" i="1"/>
  <c r="D90699" i="1" s="1"/>
  <c r="C90700" i="1"/>
  <c r="D90700" i="1" s="1"/>
  <c r="C90701" i="1"/>
  <c r="D90701" i="1" s="1"/>
  <c r="C90702" i="1"/>
  <c r="D90702" i="1" s="1"/>
  <c r="C90703" i="1"/>
  <c r="D90703" i="1" s="1"/>
  <c r="C90704" i="1"/>
  <c r="D90704" i="1" s="1"/>
  <c r="C90705" i="1"/>
  <c r="D90705" i="1" s="1"/>
  <c r="C90706" i="1"/>
  <c r="D90706" i="1" s="1"/>
  <c r="C90707" i="1"/>
  <c r="D90707" i="1" s="1"/>
  <c r="C90708" i="1"/>
  <c r="D90708" i="1" s="1"/>
  <c r="C90709" i="1"/>
  <c r="D90709" i="1" s="1"/>
  <c r="C90710" i="1"/>
  <c r="D90710" i="1" s="1"/>
  <c r="C90711" i="1"/>
  <c r="D90711" i="1" s="1"/>
  <c r="C90712" i="1"/>
  <c r="D90712" i="1" s="1"/>
  <c r="C90713" i="1"/>
  <c r="D90713" i="1" s="1"/>
  <c r="C90714" i="1"/>
  <c r="D90714" i="1" s="1"/>
  <c r="C90715" i="1"/>
  <c r="D90715" i="1" s="1"/>
  <c r="C90716" i="1"/>
  <c r="D90716" i="1" s="1"/>
  <c r="C90717" i="1"/>
  <c r="D90717" i="1" s="1"/>
  <c r="C90718" i="1"/>
  <c r="D90718" i="1" s="1"/>
  <c r="C90719" i="1"/>
  <c r="D90719" i="1" s="1"/>
  <c r="C90720" i="1"/>
  <c r="D90720" i="1" s="1"/>
  <c r="C90721" i="1"/>
  <c r="D90721" i="1" s="1"/>
  <c r="C90722" i="1"/>
  <c r="D90722" i="1" s="1"/>
  <c r="C90723" i="1"/>
  <c r="D90723" i="1" s="1"/>
  <c r="C90724" i="1"/>
  <c r="D90724" i="1" s="1"/>
  <c r="C90725" i="1"/>
  <c r="D90725" i="1" s="1"/>
  <c r="C90726" i="1"/>
  <c r="D90726" i="1" s="1"/>
  <c r="C90727" i="1"/>
  <c r="D90727" i="1" s="1"/>
  <c r="C90728" i="1"/>
  <c r="D90728" i="1" s="1"/>
  <c r="C90729" i="1"/>
  <c r="D90729" i="1" s="1"/>
  <c r="C90730" i="1"/>
  <c r="D90730" i="1" s="1"/>
  <c r="C90731" i="1"/>
  <c r="D90731" i="1" s="1"/>
  <c r="C90732" i="1"/>
  <c r="D90732" i="1" s="1"/>
  <c r="C90733" i="1"/>
  <c r="D90733" i="1" s="1"/>
  <c r="C90734" i="1"/>
  <c r="D90734" i="1" s="1"/>
  <c r="C90735" i="1"/>
  <c r="D90735" i="1" s="1"/>
  <c r="C90736" i="1"/>
  <c r="D90736" i="1" s="1"/>
  <c r="C90737" i="1"/>
  <c r="D90737" i="1" s="1"/>
  <c r="C90738" i="1"/>
  <c r="D90738" i="1" s="1"/>
  <c r="C90739" i="1"/>
  <c r="D90739" i="1" s="1"/>
  <c r="C90740" i="1"/>
  <c r="D90740" i="1" s="1"/>
  <c r="C90741" i="1"/>
  <c r="D90741" i="1" s="1"/>
  <c r="C90742" i="1"/>
  <c r="D90742" i="1" s="1"/>
  <c r="C90743" i="1"/>
  <c r="D90743" i="1" s="1"/>
  <c r="C90744" i="1"/>
  <c r="D90744" i="1" s="1"/>
  <c r="C90745" i="1"/>
  <c r="D90745" i="1" s="1"/>
  <c r="C90746" i="1"/>
  <c r="D90746" i="1" s="1"/>
  <c r="C90747" i="1"/>
  <c r="D90747" i="1" s="1"/>
  <c r="C90748" i="1"/>
  <c r="D90748" i="1" s="1"/>
  <c r="C90749" i="1"/>
  <c r="D90749" i="1" s="1"/>
  <c r="C90750" i="1"/>
  <c r="D90750" i="1" s="1"/>
  <c r="C90751" i="1"/>
  <c r="D90751" i="1" s="1"/>
  <c r="C90752" i="1"/>
  <c r="D90752" i="1" s="1"/>
  <c r="C90753" i="1"/>
  <c r="D90753" i="1" s="1"/>
  <c r="C90754" i="1"/>
  <c r="D90754" i="1" s="1"/>
  <c r="C90755" i="1"/>
  <c r="D90755" i="1" s="1"/>
  <c r="C90756" i="1"/>
  <c r="D90756" i="1" s="1"/>
  <c r="C90757" i="1"/>
  <c r="D90757" i="1" s="1"/>
  <c r="C90758" i="1"/>
  <c r="D90758" i="1" s="1"/>
  <c r="C90759" i="1"/>
  <c r="D90759" i="1" s="1"/>
  <c r="C90760" i="1"/>
  <c r="D90760" i="1" s="1"/>
  <c r="C90761" i="1"/>
  <c r="D90761" i="1" s="1"/>
  <c r="C90762" i="1"/>
  <c r="D90762" i="1" s="1"/>
  <c r="C90763" i="1"/>
  <c r="D90763" i="1" s="1"/>
  <c r="C90764" i="1"/>
  <c r="D90764" i="1" s="1"/>
  <c r="C90765" i="1"/>
  <c r="D90765" i="1" s="1"/>
  <c r="C90766" i="1"/>
  <c r="D90766" i="1" s="1"/>
  <c r="C90767" i="1"/>
  <c r="D90767" i="1" s="1"/>
  <c r="C90768" i="1"/>
  <c r="D90768" i="1" s="1"/>
  <c r="C90769" i="1"/>
  <c r="D90769" i="1" s="1"/>
  <c r="C90770" i="1"/>
  <c r="D90770" i="1" s="1"/>
  <c r="C90771" i="1"/>
  <c r="D90771" i="1" s="1"/>
  <c r="C90772" i="1"/>
  <c r="D90772" i="1" s="1"/>
  <c r="C90773" i="1"/>
  <c r="D90773" i="1" s="1"/>
  <c r="C90774" i="1"/>
  <c r="D90774" i="1" s="1"/>
  <c r="C90775" i="1"/>
  <c r="D90775" i="1" s="1"/>
  <c r="C90776" i="1"/>
  <c r="D90776" i="1" s="1"/>
  <c r="C90777" i="1"/>
  <c r="D90777" i="1" s="1"/>
  <c r="C90778" i="1"/>
  <c r="D90778" i="1" s="1"/>
  <c r="C90779" i="1"/>
  <c r="D90779" i="1" s="1"/>
  <c r="C90780" i="1"/>
  <c r="D90780" i="1" s="1"/>
  <c r="C90781" i="1"/>
  <c r="D90781" i="1" s="1"/>
  <c r="C90782" i="1"/>
  <c r="D90782" i="1" s="1"/>
  <c r="C90783" i="1"/>
  <c r="D90783" i="1" s="1"/>
  <c r="C90784" i="1"/>
  <c r="D90784" i="1" s="1"/>
  <c r="C90785" i="1"/>
  <c r="D90785" i="1" s="1"/>
  <c r="C90786" i="1"/>
  <c r="D90786" i="1" s="1"/>
  <c r="C90787" i="1"/>
  <c r="D90787" i="1" s="1"/>
  <c r="C90788" i="1"/>
  <c r="D90788" i="1" s="1"/>
  <c r="C90789" i="1"/>
  <c r="D90789" i="1" s="1"/>
  <c r="C90790" i="1"/>
  <c r="D90790" i="1" s="1"/>
  <c r="C90791" i="1"/>
  <c r="D90791" i="1" s="1"/>
  <c r="C90792" i="1"/>
  <c r="D90792" i="1" s="1"/>
  <c r="C90793" i="1"/>
  <c r="D90793" i="1" s="1"/>
  <c r="C90794" i="1"/>
  <c r="D90794" i="1" s="1"/>
  <c r="C90795" i="1"/>
  <c r="D90795" i="1" s="1"/>
  <c r="C90796" i="1"/>
  <c r="D90796" i="1" s="1"/>
  <c r="C90797" i="1"/>
  <c r="D90797" i="1" s="1"/>
  <c r="C90798" i="1"/>
  <c r="D90798" i="1" s="1"/>
  <c r="C90799" i="1"/>
  <c r="D90799" i="1" s="1"/>
  <c r="C90800" i="1"/>
  <c r="D90800" i="1" s="1"/>
  <c r="C90801" i="1"/>
  <c r="D90801" i="1" s="1"/>
  <c r="C90802" i="1"/>
  <c r="D90802" i="1" s="1"/>
  <c r="C90803" i="1"/>
  <c r="D90803" i="1" s="1"/>
  <c r="C90804" i="1"/>
  <c r="D90804" i="1" s="1"/>
  <c r="C90805" i="1"/>
  <c r="D90805" i="1" s="1"/>
  <c r="C90806" i="1"/>
  <c r="D90806" i="1" s="1"/>
  <c r="C90807" i="1"/>
  <c r="D90807" i="1" s="1"/>
  <c r="C90808" i="1"/>
  <c r="D90808" i="1" s="1"/>
  <c r="C90809" i="1"/>
  <c r="D90809" i="1" s="1"/>
  <c r="C90810" i="1"/>
  <c r="D90810" i="1" s="1"/>
  <c r="C90811" i="1"/>
  <c r="D90811" i="1" s="1"/>
  <c r="C90812" i="1"/>
  <c r="D90812" i="1" s="1"/>
  <c r="C90813" i="1"/>
  <c r="D90813" i="1" s="1"/>
  <c r="C90814" i="1"/>
  <c r="D90814" i="1" s="1"/>
  <c r="C90815" i="1"/>
  <c r="D90815" i="1" s="1"/>
  <c r="C90816" i="1"/>
  <c r="D90816" i="1" s="1"/>
  <c r="C90817" i="1"/>
  <c r="D90817" i="1" s="1"/>
  <c r="C90818" i="1"/>
  <c r="D90818" i="1" s="1"/>
  <c r="C90819" i="1"/>
  <c r="D90819" i="1" s="1"/>
  <c r="C90820" i="1"/>
  <c r="D90820" i="1" s="1"/>
  <c r="C90821" i="1"/>
  <c r="D90821" i="1" s="1"/>
  <c r="C90822" i="1"/>
  <c r="D90822" i="1" s="1"/>
  <c r="C90823" i="1"/>
  <c r="D90823" i="1" s="1"/>
  <c r="C90824" i="1"/>
  <c r="D90824" i="1" s="1"/>
  <c r="C90825" i="1"/>
  <c r="D90825" i="1" s="1"/>
  <c r="C90826" i="1"/>
  <c r="D90826" i="1" s="1"/>
  <c r="C90827" i="1"/>
  <c r="D90827" i="1" s="1"/>
  <c r="C90828" i="1"/>
  <c r="D90828" i="1" s="1"/>
  <c r="C90829" i="1"/>
  <c r="D90829" i="1" s="1"/>
  <c r="C90830" i="1"/>
  <c r="D90830" i="1" s="1"/>
  <c r="C90831" i="1"/>
  <c r="D90831" i="1" s="1"/>
  <c r="C90832" i="1"/>
  <c r="D90832" i="1" s="1"/>
  <c r="C90833" i="1"/>
  <c r="D90833" i="1" s="1"/>
  <c r="C90834" i="1"/>
  <c r="D90834" i="1" s="1"/>
  <c r="C90835" i="1"/>
  <c r="D90835" i="1" s="1"/>
  <c r="C90836" i="1"/>
  <c r="D90836" i="1" s="1"/>
  <c r="C90837" i="1"/>
  <c r="D90837" i="1" s="1"/>
  <c r="C90838" i="1"/>
  <c r="D90838" i="1" s="1"/>
  <c r="C90839" i="1"/>
  <c r="D90839" i="1" s="1"/>
  <c r="C90840" i="1"/>
  <c r="D90840" i="1" s="1"/>
  <c r="C90841" i="1"/>
  <c r="D90841" i="1" s="1"/>
  <c r="C90842" i="1"/>
  <c r="D90842" i="1" s="1"/>
  <c r="C90843" i="1"/>
  <c r="D90843" i="1" s="1"/>
  <c r="C90844" i="1"/>
  <c r="D90844" i="1" s="1"/>
  <c r="C90845" i="1"/>
  <c r="D90845" i="1" s="1"/>
  <c r="C90846" i="1"/>
  <c r="D90846" i="1" s="1"/>
  <c r="C90847" i="1"/>
  <c r="D90847" i="1" s="1"/>
  <c r="C90848" i="1"/>
  <c r="D90848" i="1" s="1"/>
  <c r="C90849" i="1"/>
  <c r="D90849" i="1" s="1"/>
  <c r="C90850" i="1"/>
  <c r="D90850" i="1" s="1"/>
  <c r="C90851" i="1"/>
  <c r="D90851" i="1" s="1"/>
  <c r="C90852" i="1"/>
  <c r="D90852" i="1" s="1"/>
  <c r="C90853" i="1"/>
  <c r="D90853" i="1" s="1"/>
  <c r="C90854" i="1"/>
  <c r="D90854" i="1" s="1"/>
  <c r="C90855" i="1"/>
  <c r="D90855" i="1" s="1"/>
  <c r="C90856" i="1"/>
  <c r="D90856" i="1" s="1"/>
  <c r="C90857" i="1"/>
  <c r="D90857" i="1" s="1"/>
  <c r="C90858" i="1"/>
  <c r="D90858" i="1" s="1"/>
  <c r="C90859" i="1"/>
  <c r="D90859" i="1" s="1"/>
  <c r="C90860" i="1"/>
  <c r="D90860" i="1" s="1"/>
  <c r="C90861" i="1"/>
  <c r="D90861" i="1" s="1"/>
  <c r="C90862" i="1"/>
  <c r="D90862" i="1" s="1"/>
  <c r="C90863" i="1"/>
  <c r="D90863" i="1" s="1"/>
  <c r="C90864" i="1"/>
  <c r="D90864" i="1" s="1"/>
  <c r="C90865" i="1"/>
  <c r="D90865" i="1" s="1"/>
  <c r="C90866" i="1"/>
  <c r="D90866" i="1" s="1"/>
  <c r="C90867" i="1"/>
  <c r="D90867" i="1" s="1"/>
  <c r="C90868" i="1"/>
  <c r="D90868" i="1" s="1"/>
  <c r="C90869" i="1"/>
  <c r="D90869" i="1" s="1"/>
  <c r="C90870" i="1"/>
  <c r="D90870" i="1" s="1"/>
  <c r="C90871" i="1"/>
  <c r="D90871" i="1" s="1"/>
  <c r="C90872" i="1"/>
  <c r="D90872" i="1" s="1"/>
  <c r="C90873" i="1"/>
  <c r="D90873" i="1" s="1"/>
  <c r="C90874" i="1"/>
  <c r="D90874" i="1" s="1"/>
  <c r="C90875" i="1"/>
  <c r="D90875" i="1" s="1"/>
  <c r="C90876" i="1"/>
  <c r="D90876" i="1" s="1"/>
  <c r="C90877" i="1"/>
  <c r="D90877" i="1" s="1"/>
  <c r="C90878" i="1"/>
  <c r="D90878" i="1" s="1"/>
  <c r="C90879" i="1"/>
  <c r="D90879" i="1" s="1"/>
  <c r="C90880" i="1"/>
  <c r="D90880" i="1" s="1"/>
  <c r="C90881" i="1"/>
  <c r="D90881" i="1" s="1"/>
  <c r="C90882" i="1"/>
  <c r="D90882" i="1" s="1"/>
  <c r="C90883" i="1"/>
  <c r="D90883" i="1" s="1"/>
  <c r="C90884" i="1"/>
  <c r="D90884" i="1" s="1"/>
  <c r="C90885" i="1"/>
  <c r="D90885" i="1" s="1"/>
  <c r="C90886" i="1"/>
  <c r="D90886" i="1" s="1"/>
  <c r="C90887" i="1"/>
  <c r="D90887" i="1" s="1"/>
  <c r="C90888" i="1"/>
  <c r="D90888" i="1" s="1"/>
  <c r="C90889" i="1"/>
  <c r="D90889" i="1" s="1"/>
  <c r="C90890" i="1"/>
  <c r="D90890" i="1" s="1"/>
  <c r="C90891" i="1"/>
  <c r="D90891" i="1" s="1"/>
  <c r="C90892" i="1"/>
  <c r="D90892" i="1" s="1"/>
  <c r="C90893" i="1"/>
  <c r="D90893" i="1" s="1"/>
  <c r="C90894" i="1"/>
  <c r="D90894" i="1" s="1"/>
  <c r="C90895" i="1"/>
  <c r="D90895" i="1" s="1"/>
  <c r="C90896" i="1"/>
  <c r="D90896" i="1" s="1"/>
  <c r="C90897" i="1"/>
  <c r="D90897" i="1" s="1"/>
  <c r="C90898" i="1"/>
  <c r="D90898" i="1" s="1"/>
  <c r="C90899" i="1"/>
  <c r="D90899" i="1" s="1"/>
  <c r="C90900" i="1"/>
  <c r="D90900" i="1" s="1"/>
  <c r="C90901" i="1"/>
  <c r="D90901" i="1" s="1"/>
  <c r="C90902" i="1"/>
  <c r="D90902" i="1" s="1"/>
  <c r="C90903" i="1"/>
  <c r="D90903" i="1" s="1"/>
  <c r="C90904" i="1"/>
  <c r="D90904" i="1" s="1"/>
  <c r="C90905" i="1"/>
  <c r="D90905" i="1" s="1"/>
  <c r="C90906" i="1"/>
  <c r="D90906" i="1" s="1"/>
  <c r="C90907" i="1"/>
  <c r="D90907" i="1" s="1"/>
  <c r="C90908" i="1"/>
  <c r="D90908" i="1" s="1"/>
  <c r="C90909" i="1"/>
  <c r="D90909" i="1" s="1"/>
  <c r="C90910" i="1"/>
  <c r="D90910" i="1" s="1"/>
  <c r="C90911" i="1"/>
  <c r="D90911" i="1" s="1"/>
  <c r="C90912" i="1"/>
  <c r="D90912" i="1" s="1"/>
  <c r="C90913" i="1"/>
  <c r="D90913" i="1" s="1"/>
  <c r="C90914" i="1"/>
  <c r="D90914" i="1" s="1"/>
  <c r="C90915" i="1"/>
  <c r="D90915" i="1" s="1"/>
  <c r="C90916" i="1"/>
  <c r="D90916" i="1" s="1"/>
  <c r="C90917" i="1"/>
  <c r="D90917" i="1" s="1"/>
  <c r="C90918" i="1"/>
  <c r="D90918" i="1" s="1"/>
  <c r="C90919" i="1"/>
  <c r="D90919" i="1" s="1"/>
  <c r="C90920" i="1"/>
  <c r="D90920" i="1" s="1"/>
  <c r="C90921" i="1"/>
  <c r="D90921" i="1" s="1"/>
  <c r="C90922" i="1"/>
  <c r="D90922" i="1" s="1"/>
  <c r="C90923" i="1"/>
  <c r="D90923" i="1" s="1"/>
  <c r="C90924" i="1"/>
  <c r="D90924" i="1" s="1"/>
  <c r="C90925" i="1"/>
  <c r="D90925" i="1" s="1"/>
  <c r="C90926" i="1"/>
  <c r="D90926" i="1" s="1"/>
  <c r="C90927" i="1"/>
  <c r="D90927" i="1" s="1"/>
  <c r="C90928" i="1"/>
  <c r="D90928" i="1" s="1"/>
  <c r="C90929" i="1"/>
  <c r="D90929" i="1" s="1"/>
  <c r="C90930" i="1"/>
  <c r="D90930" i="1" s="1"/>
  <c r="C90931" i="1"/>
  <c r="D90931" i="1" s="1"/>
  <c r="C90932" i="1"/>
  <c r="D90932" i="1" s="1"/>
  <c r="C90933" i="1"/>
  <c r="D90933" i="1" s="1"/>
  <c r="C90934" i="1"/>
  <c r="D90934" i="1" s="1"/>
  <c r="C90935" i="1"/>
  <c r="D90935" i="1" s="1"/>
  <c r="C90936" i="1"/>
  <c r="D90936" i="1" s="1"/>
  <c r="C90937" i="1"/>
  <c r="D90937" i="1" s="1"/>
  <c r="C90938" i="1"/>
  <c r="D90938" i="1" s="1"/>
  <c r="C90939" i="1"/>
  <c r="D90939" i="1" s="1"/>
  <c r="C90940" i="1"/>
  <c r="D90940" i="1" s="1"/>
  <c r="C90941" i="1"/>
  <c r="D90941" i="1" s="1"/>
  <c r="C90942" i="1"/>
  <c r="D90942" i="1" s="1"/>
  <c r="C90943" i="1"/>
  <c r="D90943" i="1" s="1"/>
  <c r="C90944" i="1"/>
  <c r="D90944" i="1" s="1"/>
  <c r="C90945" i="1"/>
  <c r="D90945" i="1" s="1"/>
  <c r="C90946" i="1"/>
  <c r="D90946" i="1" s="1"/>
  <c r="C90947" i="1"/>
  <c r="D90947" i="1" s="1"/>
  <c r="C90948" i="1"/>
  <c r="D90948" i="1" s="1"/>
  <c r="C90949" i="1"/>
  <c r="D90949" i="1" s="1"/>
  <c r="C90950" i="1"/>
  <c r="D90950" i="1" s="1"/>
  <c r="C90951" i="1"/>
  <c r="D90951" i="1" s="1"/>
  <c r="C90952" i="1"/>
  <c r="D90952" i="1" s="1"/>
  <c r="C90953" i="1"/>
  <c r="D90953" i="1" s="1"/>
  <c r="C90954" i="1"/>
  <c r="D90954" i="1" s="1"/>
  <c r="C90955" i="1"/>
  <c r="D90955" i="1" s="1"/>
  <c r="C90956" i="1"/>
  <c r="D90956" i="1" s="1"/>
  <c r="C90957" i="1"/>
  <c r="D90957" i="1" s="1"/>
  <c r="C90958" i="1"/>
  <c r="D90958" i="1" s="1"/>
  <c r="C90959" i="1"/>
  <c r="D90959" i="1" s="1"/>
  <c r="C90960" i="1"/>
  <c r="D90960" i="1" s="1"/>
  <c r="C90961" i="1"/>
  <c r="D90961" i="1" s="1"/>
  <c r="C90962" i="1"/>
  <c r="D90962" i="1" s="1"/>
  <c r="C90963" i="1"/>
  <c r="D90963" i="1" s="1"/>
  <c r="C90964" i="1"/>
  <c r="D90964" i="1" s="1"/>
  <c r="C90965" i="1"/>
  <c r="D90965" i="1" s="1"/>
  <c r="C90966" i="1"/>
  <c r="D90966" i="1" s="1"/>
  <c r="C90967" i="1"/>
  <c r="D90967" i="1" s="1"/>
  <c r="C90968" i="1"/>
  <c r="D90968" i="1" s="1"/>
  <c r="C90969" i="1"/>
  <c r="D90969" i="1" s="1"/>
  <c r="C90970" i="1"/>
  <c r="D90970" i="1" s="1"/>
  <c r="C90971" i="1"/>
  <c r="D90971" i="1" s="1"/>
  <c r="C90972" i="1"/>
  <c r="D90972" i="1" s="1"/>
  <c r="C90973" i="1"/>
  <c r="D90973" i="1" s="1"/>
  <c r="C90974" i="1"/>
  <c r="D90974" i="1" s="1"/>
  <c r="C90975" i="1"/>
  <c r="D90975" i="1" s="1"/>
  <c r="C90976" i="1"/>
  <c r="D90976" i="1" s="1"/>
  <c r="C90977" i="1"/>
  <c r="D90977" i="1" s="1"/>
  <c r="C90978" i="1"/>
  <c r="D90978" i="1" s="1"/>
  <c r="C90979" i="1"/>
  <c r="D90979" i="1" s="1"/>
  <c r="C90980" i="1"/>
  <c r="D90980" i="1" s="1"/>
  <c r="C90981" i="1"/>
  <c r="D90981" i="1" s="1"/>
  <c r="C90982" i="1"/>
  <c r="D90982" i="1" s="1"/>
  <c r="C90983" i="1"/>
  <c r="D90983" i="1" s="1"/>
  <c r="C90984" i="1"/>
  <c r="D90984" i="1" s="1"/>
  <c r="C90985" i="1"/>
  <c r="D90985" i="1" s="1"/>
  <c r="C90986" i="1"/>
  <c r="D90986" i="1" s="1"/>
  <c r="C90987" i="1"/>
  <c r="D90987" i="1" s="1"/>
  <c r="C90988" i="1"/>
  <c r="D90988" i="1" s="1"/>
  <c r="C90989" i="1"/>
  <c r="D90989" i="1" s="1"/>
  <c r="C90990" i="1"/>
  <c r="D90990" i="1" s="1"/>
  <c r="C90991" i="1"/>
  <c r="D90991" i="1" s="1"/>
  <c r="C90992" i="1"/>
  <c r="D90992" i="1" s="1"/>
  <c r="C90993" i="1"/>
  <c r="D90993" i="1" s="1"/>
  <c r="C90994" i="1"/>
  <c r="D90994" i="1" s="1"/>
  <c r="C90995" i="1"/>
  <c r="D90995" i="1" s="1"/>
  <c r="C90996" i="1"/>
  <c r="D90996" i="1" s="1"/>
  <c r="C90997" i="1"/>
  <c r="D90997" i="1" s="1"/>
  <c r="C90998" i="1"/>
  <c r="D90998" i="1" s="1"/>
  <c r="C90999" i="1"/>
  <c r="D90999" i="1" s="1"/>
  <c r="C91000" i="1"/>
  <c r="D91000" i="1" s="1"/>
  <c r="C91001" i="1"/>
  <c r="D91001" i="1" s="1"/>
  <c r="C91002" i="1"/>
  <c r="D91002" i="1" s="1"/>
  <c r="C91003" i="1"/>
  <c r="D91003" i="1" s="1"/>
  <c r="C91004" i="1"/>
  <c r="D91004" i="1" s="1"/>
  <c r="C91005" i="1"/>
  <c r="D91005" i="1" s="1"/>
  <c r="C91006" i="1"/>
  <c r="D91006" i="1" s="1"/>
  <c r="C91007" i="1"/>
  <c r="D91007" i="1" s="1"/>
  <c r="C91008" i="1"/>
  <c r="D91008" i="1" s="1"/>
  <c r="C91009" i="1"/>
  <c r="D91009" i="1" s="1"/>
  <c r="C91010" i="1"/>
  <c r="D91010" i="1" s="1"/>
  <c r="C91011" i="1"/>
  <c r="D91011" i="1" s="1"/>
  <c r="C91012" i="1"/>
  <c r="D91012" i="1" s="1"/>
  <c r="C91013" i="1"/>
  <c r="D91013" i="1" s="1"/>
  <c r="C91014" i="1"/>
  <c r="D91014" i="1" s="1"/>
  <c r="C91015" i="1"/>
  <c r="D91015" i="1" s="1"/>
  <c r="C91016" i="1"/>
  <c r="D91016" i="1" s="1"/>
  <c r="C91017" i="1"/>
  <c r="D91017" i="1" s="1"/>
  <c r="C91018" i="1"/>
  <c r="D91018" i="1" s="1"/>
  <c r="C91019" i="1"/>
  <c r="D91019" i="1" s="1"/>
  <c r="C91020" i="1"/>
  <c r="D91020" i="1" s="1"/>
  <c r="C91021" i="1"/>
  <c r="D91021" i="1" s="1"/>
  <c r="C91022" i="1"/>
  <c r="D91022" i="1" s="1"/>
  <c r="C91023" i="1"/>
  <c r="D91023" i="1" s="1"/>
  <c r="C91024" i="1"/>
  <c r="D91024" i="1" s="1"/>
  <c r="C91025" i="1"/>
  <c r="D91025" i="1" s="1"/>
  <c r="C91026" i="1"/>
  <c r="D91026" i="1" s="1"/>
  <c r="C91027" i="1"/>
  <c r="D91027" i="1" s="1"/>
  <c r="C91028" i="1"/>
  <c r="D91028" i="1" s="1"/>
  <c r="C91029" i="1"/>
  <c r="D91029" i="1" s="1"/>
  <c r="C91030" i="1"/>
  <c r="D91030" i="1" s="1"/>
  <c r="C91031" i="1"/>
  <c r="D91031" i="1" s="1"/>
  <c r="C91032" i="1"/>
  <c r="D91032" i="1" s="1"/>
  <c r="C91033" i="1"/>
  <c r="D91033" i="1" s="1"/>
  <c r="C91034" i="1"/>
  <c r="D91034" i="1" s="1"/>
  <c r="C91035" i="1"/>
  <c r="D91035" i="1" s="1"/>
  <c r="C91036" i="1"/>
  <c r="D91036" i="1" s="1"/>
  <c r="C91037" i="1"/>
  <c r="D91037" i="1" s="1"/>
  <c r="C91038" i="1"/>
  <c r="D91038" i="1" s="1"/>
  <c r="C91039" i="1"/>
  <c r="D91039" i="1" s="1"/>
  <c r="C91040" i="1"/>
  <c r="D91040" i="1" s="1"/>
  <c r="C91041" i="1"/>
  <c r="D91041" i="1" s="1"/>
  <c r="C91042" i="1"/>
  <c r="D91042" i="1" s="1"/>
  <c r="C91043" i="1"/>
  <c r="D91043" i="1" s="1"/>
  <c r="C91044" i="1"/>
  <c r="D91044" i="1" s="1"/>
  <c r="C91045" i="1"/>
  <c r="D91045" i="1" s="1"/>
  <c r="C91046" i="1"/>
  <c r="D91046" i="1" s="1"/>
  <c r="C91047" i="1"/>
  <c r="D91047" i="1" s="1"/>
  <c r="C91048" i="1"/>
  <c r="D91048" i="1" s="1"/>
  <c r="C91049" i="1"/>
  <c r="D91049" i="1" s="1"/>
  <c r="C91050" i="1"/>
  <c r="D91050" i="1" s="1"/>
  <c r="C91051" i="1"/>
  <c r="D91051" i="1" s="1"/>
  <c r="C91052" i="1"/>
  <c r="D91052" i="1" s="1"/>
  <c r="C91053" i="1"/>
  <c r="D91053" i="1" s="1"/>
  <c r="C91054" i="1"/>
  <c r="D91054" i="1" s="1"/>
  <c r="C91055" i="1"/>
  <c r="D91055" i="1" s="1"/>
  <c r="C91056" i="1"/>
  <c r="D91056" i="1" s="1"/>
  <c r="C91057" i="1"/>
  <c r="D91057" i="1" s="1"/>
  <c r="C91058" i="1"/>
  <c r="D91058" i="1" s="1"/>
  <c r="C91059" i="1"/>
  <c r="D91059" i="1" s="1"/>
  <c r="C91060" i="1"/>
  <c r="D91060" i="1" s="1"/>
  <c r="C91061" i="1"/>
  <c r="D91061" i="1" s="1"/>
  <c r="C91062" i="1"/>
  <c r="D91062" i="1" s="1"/>
  <c r="C91063" i="1"/>
  <c r="D91063" i="1" s="1"/>
  <c r="C91064" i="1"/>
  <c r="D91064" i="1" s="1"/>
  <c r="C91065" i="1"/>
  <c r="D91065" i="1" s="1"/>
  <c r="C91066" i="1"/>
  <c r="D91066" i="1" s="1"/>
  <c r="C91067" i="1"/>
  <c r="D91067" i="1" s="1"/>
  <c r="C91068" i="1"/>
  <c r="D91068" i="1" s="1"/>
  <c r="C91069" i="1"/>
  <c r="D91069" i="1" s="1"/>
  <c r="C91070" i="1"/>
  <c r="D91070" i="1" s="1"/>
  <c r="C91071" i="1"/>
  <c r="D91071" i="1" s="1"/>
  <c r="C91072" i="1"/>
  <c r="D91072" i="1" s="1"/>
  <c r="C91073" i="1"/>
  <c r="D91073" i="1" s="1"/>
  <c r="C91074" i="1"/>
  <c r="D91074" i="1" s="1"/>
  <c r="C91075" i="1"/>
  <c r="D91075" i="1" s="1"/>
  <c r="C91076" i="1"/>
  <c r="D91076" i="1" s="1"/>
  <c r="C91077" i="1"/>
  <c r="D91077" i="1" s="1"/>
  <c r="C91078" i="1"/>
  <c r="D91078" i="1" s="1"/>
  <c r="C91079" i="1"/>
  <c r="D91079" i="1" s="1"/>
  <c r="C91080" i="1"/>
  <c r="D91080" i="1" s="1"/>
  <c r="C91081" i="1"/>
  <c r="D91081" i="1" s="1"/>
  <c r="C91082" i="1"/>
  <c r="D91082" i="1" s="1"/>
  <c r="C91083" i="1"/>
  <c r="D91083" i="1" s="1"/>
  <c r="C91084" i="1"/>
  <c r="D91084" i="1" s="1"/>
  <c r="C91085" i="1"/>
  <c r="D91085" i="1" s="1"/>
  <c r="C91086" i="1"/>
  <c r="D91086" i="1" s="1"/>
  <c r="C91087" i="1"/>
  <c r="D91087" i="1" s="1"/>
  <c r="C91088" i="1"/>
  <c r="D91088" i="1" s="1"/>
  <c r="C91089" i="1"/>
  <c r="D91089" i="1" s="1"/>
  <c r="C91090" i="1"/>
  <c r="D91090" i="1" s="1"/>
  <c r="C91091" i="1"/>
  <c r="D91091" i="1" s="1"/>
  <c r="C91092" i="1"/>
  <c r="D91092" i="1" s="1"/>
  <c r="C91093" i="1"/>
  <c r="D91093" i="1" s="1"/>
  <c r="C91094" i="1"/>
  <c r="D91094" i="1" s="1"/>
  <c r="C91095" i="1"/>
  <c r="D91095" i="1" s="1"/>
  <c r="C91096" i="1"/>
  <c r="D91096" i="1" s="1"/>
  <c r="C91097" i="1"/>
  <c r="D91097" i="1" s="1"/>
  <c r="C91098" i="1"/>
  <c r="D91098" i="1" s="1"/>
  <c r="C91099" i="1"/>
  <c r="D91099" i="1" s="1"/>
  <c r="C91100" i="1"/>
  <c r="D91100" i="1" s="1"/>
  <c r="C91101" i="1"/>
  <c r="D91101" i="1" s="1"/>
  <c r="C91102" i="1"/>
  <c r="D91102" i="1" s="1"/>
  <c r="C91103" i="1"/>
  <c r="D91103" i="1" s="1"/>
  <c r="C91104" i="1"/>
  <c r="D91104" i="1" s="1"/>
  <c r="C91105" i="1"/>
  <c r="D91105" i="1" s="1"/>
  <c r="C91106" i="1"/>
  <c r="D91106" i="1" s="1"/>
  <c r="C91107" i="1"/>
  <c r="D91107" i="1" s="1"/>
  <c r="C91108" i="1"/>
  <c r="D91108" i="1" s="1"/>
  <c r="C91109" i="1"/>
  <c r="D91109" i="1" s="1"/>
  <c r="C91110" i="1"/>
  <c r="D91110" i="1" s="1"/>
  <c r="C91111" i="1"/>
  <c r="D91111" i="1" s="1"/>
  <c r="C91112" i="1"/>
  <c r="D91112" i="1" s="1"/>
  <c r="C91113" i="1"/>
  <c r="D91113" i="1" s="1"/>
  <c r="C91114" i="1"/>
  <c r="D91114" i="1" s="1"/>
  <c r="C91115" i="1"/>
  <c r="D91115" i="1" s="1"/>
  <c r="C91116" i="1"/>
  <c r="D91116" i="1" s="1"/>
  <c r="C91117" i="1"/>
  <c r="D91117" i="1" s="1"/>
  <c r="C91118" i="1"/>
  <c r="D91118" i="1" s="1"/>
  <c r="C91119" i="1"/>
  <c r="D91119" i="1" s="1"/>
  <c r="C91120" i="1"/>
  <c r="D91120" i="1" s="1"/>
  <c r="C91121" i="1"/>
  <c r="D91121" i="1" s="1"/>
  <c r="C91122" i="1"/>
  <c r="D91122" i="1" s="1"/>
  <c r="C91123" i="1"/>
  <c r="D91123" i="1" s="1"/>
  <c r="C91124" i="1"/>
  <c r="D91124" i="1" s="1"/>
  <c r="C91125" i="1"/>
  <c r="D91125" i="1" s="1"/>
  <c r="C91126" i="1"/>
  <c r="D91126" i="1" s="1"/>
  <c r="C91127" i="1"/>
  <c r="D91127" i="1" s="1"/>
  <c r="C91128" i="1"/>
  <c r="D91128" i="1" s="1"/>
  <c r="C91129" i="1"/>
  <c r="D91129" i="1" s="1"/>
  <c r="C91130" i="1"/>
  <c r="D91130" i="1" s="1"/>
  <c r="C91131" i="1"/>
  <c r="D91131" i="1" s="1"/>
  <c r="C91132" i="1"/>
  <c r="D91132" i="1" s="1"/>
  <c r="C91133" i="1"/>
  <c r="D91133" i="1" s="1"/>
  <c r="C91134" i="1"/>
  <c r="D91134" i="1" s="1"/>
  <c r="C91135" i="1"/>
  <c r="D91135" i="1" s="1"/>
  <c r="C91136" i="1"/>
  <c r="D91136" i="1" s="1"/>
  <c r="C91137" i="1"/>
  <c r="D91137" i="1" s="1"/>
  <c r="C91138" i="1"/>
  <c r="D91138" i="1" s="1"/>
  <c r="C91139" i="1"/>
  <c r="D91139" i="1" s="1"/>
  <c r="C91140" i="1"/>
  <c r="D91140" i="1" s="1"/>
  <c r="C91141" i="1"/>
  <c r="D91141" i="1" s="1"/>
  <c r="C91142" i="1"/>
  <c r="D91142" i="1" s="1"/>
  <c r="C91143" i="1"/>
  <c r="D91143" i="1" s="1"/>
  <c r="C91144" i="1"/>
  <c r="D91144" i="1" s="1"/>
  <c r="C91145" i="1"/>
  <c r="D91145" i="1" s="1"/>
  <c r="C91146" i="1"/>
  <c r="D91146" i="1" s="1"/>
  <c r="C91147" i="1"/>
  <c r="D91147" i="1" s="1"/>
  <c r="C91148" i="1"/>
  <c r="D91148" i="1" s="1"/>
  <c r="C91149" i="1"/>
  <c r="D91149" i="1" s="1"/>
  <c r="C91150" i="1"/>
  <c r="D91150" i="1" s="1"/>
  <c r="C91151" i="1"/>
  <c r="D91151" i="1" s="1"/>
  <c r="C91152" i="1"/>
  <c r="D91152" i="1" s="1"/>
  <c r="C91153" i="1"/>
  <c r="D91153" i="1" s="1"/>
  <c r="C91154" i="1"/>
  <c r="D91154" i="1" s="1"/>
  <c r="C91155" i="1"/>
  <c r="D91155" i="1" s="1"/>
  <c r="C91156" i="1"/>
  <c r="D91156" i="1" s="1"/>
  <c r="C91157" i="1"/>
  <c r="D91157" i="1" s="1"/>
  <c r="C91158" i="1"/>
  <c r="D91158" i="1" s="1"/>
  <c r="C91159" i="1"/>
  <c r="D91159" i="1" s="1"/>
  <c r="C91160" i="1"/>
  <c r="D91160" i="1" s="1"/>
  <c r="C91161" i="1"/>
  <c r="D91161" i="1" s="1"/>
  <c r="C91162" i="1"/>
  <c r="D91162" i="1" s="1"/>
  <c r="C91163" i="1"/>
  <c r="D91163" i="1" s="1"/>
  <c r="C91164" i="1"/>
  <c r="D91164" i="1" s="1"/>
  <c r="C91165" i="1"/>
  <c r="D91165" i="1" s="1"/>
  <c r="C91166" i="1"/>
  <c r="D91166" i="1" s="1"/>
  <c r="C91167" i="1"/>
  <c r="D91167" i="1" s="1"/>
  <c r="C91168" i="1"/>
  <c r="D91168" i="1" s="1"/>
  <c r="C91169" i="1"/>
  <c r="D91169" i="1" s="1"/>
  <c r="C91170" i="1"/>
  <c r="D91170" i="1" s="1"/>
  <c r="C91171" i="1"/>
  <c r="D91171" i="1" s="1"/>
  <c r="C91172" i="1"/>
  <c r="D91172" i="1" s="1"/>
  <c r="C91173" i="1"/>
  <c r="D91173" i="1" s="1"/>
  <c r="C91174" i="1"/>
  <c r="D91174" i="1" s="1"/>
  <c r="C91175" i="1"/>
  <c r="D91175" i="1" s="1"/>
  <c r="C91176" i="1"/>
  <c r="D91176" i="1" s="1"/>
  <c r="C91177" i="1"/>
  <c r="D91177" i="1" s="1"/>
  <c r="C91178" i="1"/>
  <c r="D91178" i="1" s="1"/>
  <c r="C91179" i="1"/>
  <c r="D91179" i="1" s="1"/>
  <c r="C91180" i="1"/>
  <c r="D91180" i="1" s="1"/>
  <c r="C91181" i="1"/>
  <c r="D91181" i="1" s="1"/>
  <c r="C91182" i="1"/>
  <c r="D91182" i="1" s="1"/>
  <c r="C91183" i="1"/>
  <c r="D91183" i="1" s="1"/>
  <c r="C91184" i="1"/>
  <c r="D91184" i="1" s="1"/>
  <c r="C91185" i="1"/>
  <c r="D91185" i="1" s="1"/>
  <c r="C91186" i="1"/>
  <c r="D91186" i="1" s="1"/>
  <c r="C91187" i="1"/>
  <c r="D91187" i="1" s="1"/>
  <c r="C91188" i="1"/>
  <c r="D91188" i="1" s="1"/>
  <c r="C91189" i="1"/>
  <c r="D91189" i="1" s="1"/>
  <c r="C91190" i="1"/>
  <c r="D91190" i="1" s="1"/>
  <c r="C91191" i="1"/>
  <c r="D91191" i="1" s="1"/>
  <c r="C91192" i="1"/>
  <c r="D91192" i="1" s="1"/>
  <c r="C91193" i="1"/>
  <c r="D91193" i="1" s="1"/>
  <c r="C91194" i="1"/>
  <c r="D91194" i="1" s="1"/>
  <c r="C91195" i="1"/>
  <c r="D91195" i="1" s="1"/>
  <c r="C91196" i="1"/>
  <c r="D91196" i="1" s="1"/>
  <c r="C91197" i="1"/>
  <c r="D91197" i="1" s="1"/>
  <c r="C91198" i="1"/>
  <c r="D91198" i="1" s="1"/>
  <c r="C91199" i="1"/>
  <c r="D91199" i="1" s="1"/>
  <c r="C91200" i="1"/>
  <c r="D91200" i="1" s="1"/>
  <c r="C91201" i="1"/>
  <c r="D91201" i="1" s="1"/>
  <c r="C91202" i="1"/>
  <c r="D91202" i="1" s="1"/>
  <c r="C91203" i="1"/>
  <c r="D91203" i="1" s="1"/>
  <c r="C91204" i="1"/>
  <c r="D91204" i="1" s="1"/>
  <c r="C91205" i="1"/>
  <c r="D91205" i="1" s="1"/>
  <c r="C91206" i="1"/>
  <c r="D91206" i="1" s="1"/>
  <c r="C91207" i="1"/>
  <c r="D91207" i="1" s="1"/>
  <c r="C91208" i="1"/>
  <c r="D91208" i="1" s="1"/>
  <c r="C91209" i="1"/>
  <c r="D91209" i="1" s="1"/>
  <c r="C91210" i="1"/>
  <c r="D91210" i="1" s="1"/>
  <c r="C91211" i="1"/>
  <c r="D91211" i="1" s="1"/>
  <c r="C91212" i="1"/>
  <c r="D91212" i="1" s="1"/>
  <c r="C91213" i="1"/>
  <c r="D91213" i="1" s="1"/>
  <c r="C91214" i="1"/>
  <c r="D91214" i="1" s="1"/>
  <c r="C91215" i="1"/>
  <c r="D91215" i="1" s="1"/>
  <c r="C91216" i="1"/>
  <c r="D91216" i="1" s="1"/>
  <c r="C91217" i="1"/>
  <c r="D91217" i="1" s="1"/>
  <c r="C91218" i="1"/>
  <c r="D91218" i="1" s="1"/>
  <c r="C91219" i="1"/>
  <c r="D91219" i="1" s="1"/>
  <c r="C91220" i="1"/>
  <c r="D91220" i="1" s="1"/>
  <c r="C91221" i="1"/>
  <c r="D91221" i="1" s="1"/>
  <c r="C91222" i="1"/>
  <c r="D91222" i="1" s="1"/>
  <c r="C91223" i="1"/>
  <c r="D91223" i="1" s="1"/>
  <c r="C91224" i="1"/>
  <c r="D91224" i="1" s="1"/>
  <c r="C91225" i="1"/>
  <c r="D91225" i="1" s="1"/>
  <c r="C91226" i="1"/>
  <c r="D91226" i="1" s="1"/>
  <c r="C91227" i="1"/>
  <c r="D91227" i="1" s="1"/>
  <c r="C91228" i="1"/>
  <c r="D91228" i="1" s="1"/>
  <c r="C91229" i="1"/>
  <c r="D91229" i="1" s="1"/>
  <c r="C91230" i="1"/>
  <c r="D91230" i="1" s="1"/>
  <c r="C91231" i="1"/>
  <c r="D91231" i="1" s="1"/>
  <c r="C91232" i="1"/>
  <c r="D91232" i="1" s="1"/>
  <c r="C91233" i="1"/>
  <c r="D91233" i="1" s="1"/>
  <c r="C91234" i="1"/>
  <c r="D91234" i="1" s="1"/>
  <c r="C91235" i="1"/>
  <c r="D91235" i="1" s="1"/>
  <c r="C91236" i="1"/>
  <c r="D91236" i="1" s="1"/>
  <c r="C91237" i="1"/>
  <c r="D91237" i="1" s="1"/>
  <c r="C91238" i="1"/>
  <c r="D91238" i="1" s="1"/>
  <c r="C91239" i="1"/>
  <c r="D91239" i="1" s="1"/>
  <c r="C91240" i="1"/>
  <c r="D91240" i="1" s="1"/>
  <c r="C91241" i="1"/>
  <c r="D91241" i="1" s="1"/>
  <c r="C91242" i="1"/>
  <c r="D91242" i="1" s="1"/>
  <c r="C91243" i="1"/>
  <c r="D91243" i="1" s="1"/>
  <c r="C91244" i="1"/>
  <c r="D91244" i="1" s="1"/>
  <c r="C91245" i="1"/>
  <c r="D91245" i="1" s="1"/>
  <c r="C91246" i="1"/>
  <c r="D91246" i="1" s="1"/>
  <c r="C91247" i="1"/>
  <c r="D91247" i="1" s="1"/>
  <c r="C91248" i="1"/>
  <c r="D91248" i="1" s="1"/>
  <c r="C91249" i="1"/>
  <c r="D91249" i="1" s="1"/>
  <c r="C91250" i="1"/>
  <c r="D91250" i="1" s="1"/>
  <c r="C91251" i="1"/>
  <c r="D91251" i="1" s="1"/>
  <c r="C91252" i="1"/>
  <c r="D91252" i="1" s="1"/>
  <c r="C91253" i="1"/>
  <c r="D91253" i="1" s="1"/>
  <c r="C91254" i="1"/>
  <c r="D91254" i="1" s="1"/>
  <c r="C91255" i="1"/>
  <c r="D91255" i="1" s="1"/>
  <c r="C91256" i="1"/>
  <c r="D91256" i="1" s="1"/>
  <c r="C91257" i="1"/>
  <c r="D91257" i="1" s="1"/>
  <c r="C91258" i="1"/>
  <c r="D91258" i="1" s="1"/>
  <c r="C91259" i="1"/>
  <c r="D91259" i="1" s="1"/>
  <c r="C91260" i="1"/>
  <c r="D91260" i="1" s="1"/>
  <c r="C91261" i="1"/>
  <c r="D91261" i="1" s="1"/>
  <c r="C91262" i="1"/>
  <c r="D91262" i="1" s="1"/>
  <c r="C91263" i="1"/>
  <c r="D91263" i="1" s="1"/>
  <c r="C91264" i="1"/>
  <c r="D91264" i="1" s="1"/>
  <c r="C91265" i="1"/>
  <c r="D91265" i="1" s="1"/>
  <c r="C91266" i="1"/>
  <c r="D91266" i="1" s="1"/>
  <c r="C91267" i="1"/>
  <c r="D91267" i="1" s="1"/>
  <c r="C91268" i="1"/>
  <c r="D91268" i="1" s="1"/>
  <c r="C91269" i="1"/>
  <c r="D91269" i="1" s="1"/>
  <c r="C91270" i="1"/>
  <c r="D91270" i="1" s="1"/>
  <c r="C91271" i="1"/>
  <c r="D91271" i="1" s="1"/>
  <c r="C91272" i="1"/>
  <c r="D91272" i="1" s="1"/>
  <c r="C91273" i="1"/>
  <c r="D91273" i="1" s="1"/>
  <c r="C91274" i="1"/>
  <c r="D91274" i="1" s="1"/>
  <c r="C91275" i="1"/>
  <c r="D91275" i="1" s="1"/>
  <c r="C91276" i="1"/>
  <c r="D91276" i="1" s="1"/>
  <c r="C91277" i="1"/>
  <c r="D91277" i="1" s="1"/>
  <c r="C91278" i="1"/>
  <c r="D91278" i="1" s="1"/>
  <c r="C91279" i="1"/>
  <c r="D91279" i="1" s="1"/>
  <c r="C91280" i="1"/>
  <c r="D91280" i="1" s="1"/>
  <c r="C91281" i="1"/>
  <c r="D91281" i="1" s="1"/>
  <c r="C91282" i="1"/>
  <c r="D91282" i="1" s="1"/>
  <c r="C91283" i="1"/>
  <c r="D91283" i="1" s="1"/>
  <c r="C91284" i="1"/>
  <c r="D91284" i="1" s="1"/>
  <c r="C91285" i="1"/>
  <c r="D91285" i="1" s="1"/>
  <c r="C91286" i="1"/>
  <c r="D91286" i="1" s="1"/>
  <c r="C91287" i="1"/>
  <c r="D91287" i="1" s="1"/>
  <c r="C91288" i="1"/>
  <c r="D91288" i="1" s="1"/>
  <c r="C91289" i="1"/>
  <c r="D91289" i="1" s="1"/>
  <c r="C91290" i="1"/>
  <c r="D91290" i="1" s="1"/>
  <c r="C91291" i="1"/>
  <c r="D91291" i="1" s="1"/>
  <c r="C91292" i="1"/>
  <c r="D91292" i="1" s="1"/>
  <c r="C91293" i="1"/>
  <c r="D91293" i="1" s="1"/>
  <c r="C91294" i="1"/>
  <c r="D91294" i="1" s="1"/>
  <c r="C91295" i="1"/>
  <c r="D91295" i="1" s="1"/>
  <c r="C91296" i="1"/>
  <c r="D91296" i="1" s="1"/>
  <c r="C91297" i="1"/>
  <c r="D91297" i="1" s="1"/>
  <c r="C91298" i="1"/>
  <c r="D91298" i="1" s="1"/>
  <c r="C91299" i="1"/>
  <c r="D91299" i="1" s="1"/>
  <c r="C91300" i="1"/>
  <c r="D91300" i="1" s="1"/>
  <c r="C91301" i="1"/>
  <c r="D91301" i="1" s="1"/>
  <c r="C91302" i="1"/>
  <c r="D91302" i="1" s="1"/>
  <c r="C91303" i="1"/>
  <c r="D91303" i="1" s="1"/>
  <c r="C91304" i="1"/>
  <c r="D91304" i="1" s="1"/>
  <c r="C91305" i="1"/>
  <c r="D91305" i="1" s="1"/>
  <c r="C91306" i="1"/>
  <c r="D91306" i="1" s="1"/>
  <c r="C91307" i="1"/>
  <c r="D91307" i="1" s="1"/>
  <c r="C91308" i="1"/>
  <c r="D91308" i="1" s="1"/>
  <c r="C91309" i="1"/>
  <c r="D91309" i="1" s="1"/>
  <c r="C91310" i="1"/>
  <c r="D91310" i="1" s="1"/>
  <c r="C91311" i="1"/>
  <c r="D91311" i="1" s="1"/>
  <c r="C91312" i="1"/>
  <c r="D91312" i="1" s="1"/>
  <c r="C91313" i="1"/>
  <c r="D91313" i="1" s="1"/>
  <c r="C91314" i="1"/>
  <c r="D91314" i="1" s="1"/>
  <c r="C91315" i="1"/>
  <c r="D91315" i="1" s="1"/>
  <c r="C91316" i="1"/>
  <c r="D91316" i="1" s="1"/>
  <c r="C91317" i="1"/>
  <c r="D91317" i="1" s="1"/>
  <c r="C91318" i="1"/>
  <c r="D91318" i="1" s="1"/>
  <c r="C91319" i="1"/>
  <c r="D91319" i="1" s="1"/>
  <c r="C91320" i="1"/>
  <c r="D91320" i="1" s="1"/>
  <c r="C91321" i="1"/>
  <c r="D91321" i="1" s="1"/>
  <c r="C91322" i="1"/>
  <c r="D91322" i="1" s="1"/>
  <c r="C91323" i="1"/>
  <c r="D91323" i="1" s="1"/>
  <c r="C91324" i="1"/>
  <c r="D91324" i="1" s="1"/>
  <c r="C91325" i="1"/>
  <c r="D91325" i="1" s="1"/>
  <c r="C91326" i="1"/>
  <c r="D91326" i="1" s="1"/>
  <c r="C91327" i="1"/>
  <c r="D91327" i="1" s="1"/>
  <c r="C91328" i="1"/>
  <c r="D91328" i="1" s="1"/>
  <c r="C91329" i="1"/>
  <c r="D91329" i="1" s="1"/>
  <c r="C91330" i="1"/>
  <c r="D91330" i="1" s="1"/>
  <c r="C91331" i="1"/>
  <c r="D91331" i="1" s="1"/>
  <c r="C91332" i="1"/>
  <c r="D91332" i="1" s="1"/>
  <c r="C91333" i="1"/>
  <c r="D91333" i="1" s="1"/>
  <c r="C91334" i="1"/>
  <c r="D91334" i="1" s="1"/>
  <c r="C91335" i="1"/>
  <c r="D91335" i="1" s="1"/>
  <c r="C91336" i="1"/>
  <c r="D91336" i="1" s="1"/>
  <c r="C91337" i="1"/>
  <c r="D91337" i="1" s="1"/>
  <c r="C91338" i="1"/>
  <c r="D91338" i="1" s="1"/>
  <c r="C91339" i="1"/>
  <c r="D91339" i="1" s="1"/>
  <c r="C91340" i="1"/>
  <c r="D91340" i="1" s="1"/>
  <c r="C91341" i="1"/>
  <c r="D91341" i="1" s="1"/>
  <c r="C91342" i="1"/>
  <c r="D91342" i="1" s="1"/>
  <c r="C91343" i="1"/>
  <c r="D91343" i="1" s="1"/>
  <c r="C91344" i="1"/>
  <c r="D91344" i="1" s="1"/>
  <c r="C91345" i="1"/>
  <c r="D91345" i="1" s="1"/>
  <c r="C91346" i="1"/>
  <c r="D91346" i="1" s="1"/>
  <c r="C91347" i="1"/>
  <c r="D91347" i="1" s="1"/>
  <c r="C91348" i="1"/>
  <c r="D91348" i="1" s="1"/>
  <c r="C91349" i="1"/>
  <c r="D91349" i="1" s="1"/>
  <c r="C91350" i="1"/>
  <c r="D91350" i="1" s="1"/>
  <c r="C91351" i="1"/>
  <c r="D91351" i="1" s="1"/>
  <c r="C91352" i="1"/>
  <c r="D91352" i="1" s="1"/>
  <c r="C91353" i="1"/>
  <c r="D91353" i="1" s="1"/>
  <c r="C91354" i="1"/>
  <c r="D91354" i="1" s="1"/>
  <c r="C91355" i="1"/>
  <c r="D91355" i="1" s="1"/>
  <c r="C91356" i="1"/>
  <c r="D91356" i="1" s="1"/>
  <c r="C91357" i="1"/>
  <c r="D91357" i="1" s="1"/>
  <c r="C91358" i="1"/>
  <c r="D91358" i="1" s="1"/>
  <c r="C91359" i="1"/>
  <c r="D91359" i="1" s="1"/>
  <c r="C91360" i="1"/>
  <c r="D91360" i="1" s="1"/>
  <c r="C91361" i="1"/>
  <c r="D91361" i="1" s="1"/>
  <c r="C91362" i="1"/>
  <c r="D91362" i="1" s="1"/>
  <c r="C91363" i="1"/>
  <c r="D91363" i="1" s="1"/>
  <c r="C91364" i="1"/>
  <c r="D91364" i="1" s="1"/>
  <c r="C91365" i="1"/>
  <c r="D91365" i="1" s="1"/>
  <c r="C91366" i="1"/>
  <c r="D91366" i="1" s="1"/>
  <c r="C91367" i="1"/>
  <c r="D91367" i="1" s="1"/>
  <c r="C91368" i="1"/>
  <c r="D91368" i="1" s="1"/>
  <c r="C91369" i="1"/>
  <c r="D91369" i="1" s="1"/>
  <c r="C91370" i="1"/>
  <c r="D91370" i="1" s="1"/>
  <c r="C91371" i="1"/>
  <c r="D91371" i="1" s="1"/>
  <c r="C91372" i="1"/>
  <c r="D91372" i="1" s="1"/>
  <c r="C91373" i="1"/>
  <c r="D91373" i="1" s="1"/>
  <c r="C91374" i="1"/>
  <c r="D91374" i="1" s="1"/>
  <c r="C91375" i="1"/>
  <c r="D91375" i="1" s="1"/>
  <c r="C91376" i="1"/>
  <c r="D91376" i="1" s="1"/>
  <c r="C91377" i="1"/>
  <c r="D91377" i="1" s="1"/>
  <c r="C91378" i="1"/>
  <c r="D91378" i="1" s="1"/>
  <c r="C91379" i="1"/>
  <c r="D91379" i="1" s="1"/>
  <c r="C91380" i="1"/>
  <c r="D91380" i="1" s="1"/>
  <c r="C91381" i="1"/>
  <c r="D91381" i="1" s="1"/>
  <c r="C91382" i="1"/>
  <c r="D91382" i="1" s="1"/>
  <c r="C91383" i="1"/>
  <c r="D91383" i="1" s="1"/>
  <c r="C91384" i="1"/>
  <c r="D91384" i="1" s="1"/>
  <c r="C91385" i="1"/>
  <c r="D91385" i="1" s="1"/>
  <c r="C91386" i="1"/>
  <c r="D91386" i="1" s="1"/>
  <c r="C91387" i="1"/>
  <c r="D91387" i="1" s="1"/>
  <c r="C91388" i="1"/>
  <c r="D91388" i="1" s="1"/>
  <c r="C91389" i="1"/>
  <c r="D91389" i="1" s="1"/>
  <c r="C91390" i="1"/>
  <c r="D91390" i="1" s="1"/>
  <c r="C91391" i="1"/>
  <c r="D91391" i="1" s="1"/>
  <c r="C91392" i="1"/>
  <c r="D91392" i="1" s="1"/>
  <c r="C91393" i="1"/>
  <c r="D91393" i="1" s="1"/>
  <c r="C91394" i="1"/>
  <c r="D91394" i="1" s="1"/>
  <c r="C91395" i="1"/>
  <c r="D91395" i="1" s="1"/>
  <c r="C91396" i="1"/>
  <c r="D91396" i="1" s="1"/>
  <c r="C91397" i="1"/>
  <c r="D91397" i="1" s="1"/>
  <c r="C91398" i="1"/>
  <c r="D91398" i="1" s="1"/>
  <c r="C91399" i="1"/>
  <c r="D91399" i="1" s="1"/>
  <c r="C91400" i="1"/>
  <c r="D91400" i="1" s="1"/>
  <c r="C91401" i="1"/>
  <c r="D91401" i="1" s="1"/>
  <c r="C91402" i="1"/>
  <c r="D91402" i="1" s="1"/>
  <c r="C91403" i="1"/>
  <c r="D91403" i="1" s="1"/>
  <c r="C91404" i="1"/>
  <c r="D91404" i="1" s="1"/>
  <c r="C91405" i="1"/>
  <c r="D91405" i="1" s="1"/>
  <c r="C91406" i="1"/>
  <c r="D91406" i="1" s="1"/>
  <c r="C91407" i="1"/>
  <c r="D91407" i="1" s="1"/>
  <c r="C91408" i="1"/>
  <c r="D91408" i="1" s="1"/>
  <c r="C91409" i="1"/>
  <c r="D91409" i="1" s="1"/>
  <c r="C91410" i="1"/>
  <c r="D91410" i="1" s="1"/>
  <c r="C91411" i="1"/>
  <c r="D91411" i="1" s="1"/>
  <c r="C91412" i="1"/>
  <c r="D91412" i="1" s="1"/>
  <c r="C91413" i="1"/>
  <c r="D91413" i="1" s="1"/>
  <c r="C91414" i="1"/>
  <c r="D91414" i="1" s="1"/>
  <c r="C91415" i="1"/>
  <c r="D91415" i="1" s="1"/>
  <c r="C91416" i="1"/>
  <c r="D91416" i="1" s="1"/>
  <c r="C91417" i="1"/>
  <c r="D91417" i="1" s="1"/>
  <c r="C91418" i="1"/>
  <c r="D91418" i="1" s="1"/>
  <c r="C91419" i="1"/>
  <c r="D91419" i="1" s="1"/>
  <c r="C91420" i="1"/>
  <c r="D91420" i="1" s="1"/>
  <c r="C91421" i="1"/>
  <c r="D91421" i="1" s="1"/>
  <c r="C91422" i="1"/>
  <c r="D91422" i="1" s="1"/>
  <c r="C91423" i="1"/>
  <c r="D91423" i="1" s="1"/>
  <c r="C91424" i="1"/>
  <c r="D91424" i="1" s="1"/>
  <c r="C91425" i="1"/>
  <c r="D91425" i="1" s="1"/>
  <c r="C91426" i="1"/>
  <c r="D91426" i="1" s="1"/>
  <c r="C91427" i="1"/>
  <c r="D91427" i="1" s="1"/>
  <c r="C91428" i="1"/>
  <c r="D91428" i="1" s="1"/>
  <c r="C91429" i="1"/>
  <c r="D91429" i="1" s="1"/>
  <c r="C91430" i="1"/>
  <c r="D91430" i="1" s="1"/>
  <c r="C91431" i="1"/>
  <c r="D91431" i="1" s="1"/>
  <c r="C91432" i="1"/>
  <c r="D91432" i="1" s="1"/>
  <c r="C91433" i="1"/>
  <c r="D91433" i="1" s="1"/>
  <c r="C91434" i="1"/>
  <c r="D91434" i="1" s="1"/>
  <c r="C91435" i="1"/>
  <c r="D91435" i="1" s="1"/>
  <c r="C91436" i="1"/>
  <c r="D91436" i="1" s="1"/>
  <c r="C91437" i="1"/>
  <c r="D91437" i="1" s="1"/>
  <c r="C91438" i="1"/>
  <c r="D91438" i="1" s="1"/>
  <c r="C91439" i="1"/>
  <c r="D91439" i="1" s="1"/>
  <c r="C91440" i="1"/>
  <c r="D91440" i="1" s="1"/>
  <c r="C91441" i="1"/>
  <c r="D91441" i="1" s="1"/>
  <c r="C91442" i="1"/>
  <c r="D91442" i="1" s="1"/>
  <c r="C91443" i="1"/>
  <c r="D91443" i="1" s="1"/>
  <c r="C91444" i="1"/>
  <c r="D91444" i="1" s="1"/>
  <c r="C91445" i="1"/>
  <c r="D91445" i="1" s="1"/>
  <c r="C91446" i="1"/>
  <c r="D91446" i="1" s="1"/>
  <c r="C91447" i="1"/>
  <c r="D91447" i="1" s="1"/>
  <c r="C91448" i="1"/>
  <c r="D91448" i="1" s="1"/>
  <c r="C91449" i="1"/>
  <c r="D91449" i="1" s="1"/>
  <c r="C91450" i="1"/>
  <c r="D91450" i="1" s="1"/>
  <c r="C91451" i="1"/>
  <c r="D91451" i="1" s="1"/>
  <c r="C91452" i="1"/>
  <c r="D91452" i="1" s="1"/>
  <c r="C91453" i="1"/>
  <c r="D91453" i="1" s="1"/>
  <c r="C91454" i="1"/>
  <c r="D91454" i="1" s="1"/>
  <c r="C91455" i="1"/>
  <c r="D91455" i="1" s="1"/>
  <c r="C91456" i="1"/>
  <c r="D91456" i="1" s="1"/>
  <c r="C91457" i="1"/>
  <c r="D91457" i="1" s="1"/>
  <c r="C91458" i="1"/>
  <c r="D91458" i="1" s="1"/>
  <c r="C91459" i="1"/>
  <c r="D91459" i="1" s="1"/>
  <c r="C91460" i="1"/>
  <c r="D91460" i="1" s="1"/>
  <c r="C91461" i="1"/>
  <c r="D91461" i="1" s="1"/>
  <c r="C91462" i="1"/>
  <c r="D91462" i="1" s="1"/>
  <c r="C91463" i="1"/>
  <c r="D91463" i="1" s="1"/>
  <c r="C91464" i="1"/>
  <c r="D91464" i="1" s="1"/>
  <c r="C91465" i="1"/>
  <c r="D91465" i="1" s="1"/>
  <c r="C91466" i="1"/>
  <c r="D91466" i="1" s="1"/>
  <c r="C91467" i="1"/>
  <c r="D91467" i="1" s="1"/>
  <c r="C91468" i="1"/>
  <c r="D91468" i="1" s="1"/>
  <c r="C91469" i="1"/>
  <c r="D91469" i="1" s="1"/>
  <c r="C91470" i="1"/>
  <c r="D91470" i="1" s="1"/>
  <c r="C91471" i="1"/>
  <c r="D91471" i="1" s="1"/>
  <c r="C91472" i="1"/>
  <c r="D91472" i="1" s="1"/>
  <c r="C91473" i="1"/>
  <c r="D91473" i="1" s="1"/>
  <c r="C91474" i="1"/>
  <c r="D91474" i="1" s="1"/>
  <c r="C91475" i="1"/>
  <c r="D91475" i="1" s="1"/>
  <c r="C91476" i="1"/>
  <c r="D91476" i="1" s="1"/>
  <c r="C91477" i="1"/>
  <c r="D91477" i="1" s="1"/>
  <c r="C91478" i="1"/>
  <c r="D91478" i="1" s="1"/>
  <c r="C91479" i="1"/>
  <c r="D91479" i="1" s="1"/>
  <c r="C91480" i="1"/>
  <c r="D91480" i="1" s="1"/>
  <c r="C91481" i="1"/>
  <c r="D91481" i="1" s="1"/>
  <c r="C91482" i="1"/>
  <c r="D91482" i="1" s="1"/>
  <c r="C91483" i="1"/>
  <c r="D91483" i="1" s="1"/>
  <c r="C91484" i="1"/>
  <c r="D91484" i="1" s="1"/>
  <c r="C91485" i="1"/>
  <c r="D91485" i="1" s="1"/>
  <c r="C91486" i="1"/>
  <c r="D91486" i="1" s="1"/>
  <c r="C91487" i="1"/>
  <c r="D91487" i="1" s="1"/>
  <c r="C91488" i="1"/>
  <c r="D91488" i="1" s="1"/>
  <c r="C91489" i="1"/>
  <c r="D91489" i="1" s="1"/>
  <c r="C91490" i="1"/>
  <c r="D91490" i="1" s="1"/>
  <c r="C91491" i="1"/>
  <c r="D91491" i="1" s="1"/>
  <c r="C91492" i="1"/>
  <c r="D91492" i="1" s="1"/>
  <c r="C91493" i="1"/>
  <c r="D91493" i="1" s="1"/>
  <c r="C91494" i="1"/>
  <c r="D91494" i="1" s="1"/>
  <c r="C91495" i="1"/>
  <c r="D91495" i="1" s="1"/>
  <c r="C91496" i="1"/>
  <c r="D91496" i="1" s="1"/>
  <c r="C91497" i="1"/>
  <c r="D91497" i="1" s="1"/>
  <c r="C91498" i="1"/>
  <c r="D91498" i="1" s="1"/>
  <c r="C91499" i="1"/>
  <c r="D91499" i="1" s="1"/>
  <c r="C91500" i="1"/>
  <c r="D91500" i="1" s="1"/>
  <c r="C91501" i="1"/>
  <c r="D91501" i="1" s="1"/>
  <c r="C91502" i="1"/>
  <c r="D91502" i="1" s="1"/>
  <c r="C91503" i="1"/>
  <c r="D91503" i="1" s="1"/>
  <c r="C91504" i="1"/>
  <c r="D91504" i="1" s="1"/>
  <c r="C91505" i="1"/>
  <c r="D91505" i="1" s="1"/>
  <c r="C91506" i="1"/>
  <c r="D91506" i="1" s="1"/>
  <c r="C91507" i="1"/>
  <c r="D91507" i="1" s="1"/>
  <c r="C91508" i="1"/>
  <c r="D91508" i="1" s="1"/>
  <c r="C91509" i="1"/>
  <c r="D91509" i="1" s="1"/>
  <c r="C91510" i="1"/>
  <c r="D91510" i="1" s="1"/>
  <c r="C91511" i="1"/>
  <c r="D91511" i="1" s="1"/>
  <c r="C91512" i="1"/>
  <c r="D91512" i="1" s="1"/>
  <c r="C91513" i="1"/>
  <c r="D91513" i="1" s="1"/>
  <c r="C91514" i="1"/>
  <c r="D91514" i="1" s="1"/>
  <c r="C91515" i="1"/>
  <c r="D91515" i="1" s="1"/>
  <c r="C91516" i="1"/>
  <c r="D91516" i="1" s="1"/>
  <c r="C91517" i="1"/>
  <c r="D91517" i="1" s="1"/>
  <c r="C91518" i="1"/>
  <c r="D91518" i="1" s="1"/>
  <c r="C91519" i="1"/>
  <c r="D91519" i="1" s="1"/>
  <c r="C91520" i="1"/>
  <c r="D91520" i="1" s="1"/>
  <c r="C91521" i="1"/>
  <c r="D91521" i="1" s="1"/>
  <c r="C91522" i="1"/>
  <c r="D91522" i="1" s="1"/>
  <c r="C91523" i="1"/>
  <c r="D91523" i="1" s="1"/>
  <c r="C91524" i="1"/>
  <c r="D91524" i="1" s="1"/>
  <c r="C91525" i="1"/>
  <c r="D91525" i="1" s="1"/>
  <c r="C91526" i="1"/>
  <c r="D91526" i="1" s="1"/>
  <c r="C91527" i="1"/>
  <c r="D91527" i="1" s="1"/>
  <c r="C91528" i="1"/>
  <c r="D91528" i="1" s="1"/>
  <c r="C91529" i="1"/>
  <c r="D91529" i="1" s="1"/>
  <c r="C91530" i="1"/>
  <c r="D91530" i="1" s="1"/>
  <c r="C91531" i="1"/>
  <c r="D91531" i="1" s="1"/>
  <c r="C91532" i="1"/>
  <c r="D91532" i="1" s="1"/>
  <c r="C91533" i="1"/>
  <c r="D91533" i="1" s="1"/>
  <c r="C91534" i="1"/>
  <c r="D91534" i="1" s="1"/>
  <c r="C91535" i="1"/>
  <c r="D91535" i="1" s="1"/>
  <c r="C91536" i="1"/>
  <c r="D91536" i="1" s="1"/>
  <c r="C91537" i="1"/>
  <c r="D91537" i="1" s="1"/>
  <c r="C91538" i="1"/>
  <c r="D91538" i="1" s="1"/>
  <c r="C91539" i="1"/>
  <c r="D91539" i="1" s="1"/>
  <c r="C91540" i="1"/>
  <c r="D91540" i="1" s="1"/>
  <c r="C91541" i="1"/>
  <c r="D91541" i="1" s="1"/>
  <c r="C91542" i="1"/>
  <c r="D91542" i="1" s="1"/>
  <c r="C91543" i="1"/>
  <c r="D91543" i="1" s="1"/>
  <c r="C91544" i="1"/>
  <c r="D91544" i="1" s="1"/>
  <c r="C91545" i="1"/>
  <c r="D91545" i="1" s="1"/>
  <c r="C91546" i="1"/>
  <c r="D91546" i="1" s="1"/>
  <c r="C91547" i="1"/>
  <c r="D91547" i="1" s="1"/>
  <c r="C91548" i="1"/>
  <c r="D91548" i="1" s="1"/>
  <c r="C91549" i="1"/>
  <c r="D91549" i="1" s="1"/>
  <c r="C91550" i="1"/>
  <c r="D91550" i="1" s="1"/>
  <c r="C91551" i="1"/>
  <c r="D91551" i="1" s="1"/>
  <c r="C91552" i="1"/>
  <c r="D91552" i="1" s="1"/>
  <c r="C91553" i="1"/>
  <c r="D91553" i="1" s="1"/>
  <c r="C91554" i="1"/>
  <c r="D91554" i="1" s="1"/>
  <c r="C91555" i="1"/>
  <c r="D91555" i="1" s="1"/>
  <c r="C91556" i="1"/>
  <c r="D91556" i="1" s="1"/>
  <c r="C91557" i="1"/>
  <c r="D91557" i="1" s="1"/>
  <c r="C91558" i="1"/>
  <c r="D91558" i="1" s="1"/>
  <c r="C91559" i="1"/>
  <c r="D91559" i="1" s="1"/>
  <c r="C91560" i="1"/>
  <c r="D91560" i="1" s="1"/>
  <c r="C91561" i="1"/>
  <c r="D91561" i="1" s="1"/>
  <c r="C91562" i="1"/>
  <c r="D91562" i="1" s="1"/>
  <c r="C91563" i="1"/>
  <c r="D91563" i="1" s="1"/>
  <c r="C91564" i="1"/>
  <c r="D91564" i="1" s="1"/>
  <c r="C91565" i="1"/>
  <c r="D91565" i="1" s="1"/>
  <c r="C91566" i="1"/>
  <c r="D91566" i="1" s="1"/>
  <c r="C91567" i="1"/>
  <c r="D91567" i="1" s="1"/>
  <c r="C91568" i="1"/>
  <c r="D91568" i="1" s="1"/>
  <c r="C91569" i="1"/>
  <c r="D91569" i="1" s="1"/>
  <c r="C91570" i="1"/>
  <c r="D91570" i="1" s="1"/>
  <c r="C91571" i="1"/>
  <c r="D91571" i="1" s="1"/>
  <c r="C91572" i="1"/>
  <c r="D91572" i="1" s="1"/>
  <c r="C91573" i="1"/>
  <c r="D91573" i="1" s="1"/>
  <c r="C91574" i="1"/>
  <c r="D91574" i="1" s="1"/>
  <c r="C91575" i="1"/>
  <c r="D91575" i="1" s="1"/>
  <c r="C91576" i="1"/>
  <c r="D91576" i="1" s="1"/>
  <c r="C91577" i="1"/>
  <c r="D91577" i="1" s="1"/>
  <c r="C91578" i="1"/>
  <c r="D91578" i="1" s="1"/>
  <c r="C91579" i="1"/>
  <c r="D91579" i="1" s="1"/>
  <c r="C91580" i="1"/>
  <c r="D91580" i="1" s="1"/>
  <c r="C91581" i="1"/>
  <c r="D91581" i="1" s="1"/>
  <c r="C91582" i="1"/>
  <c r="D91582" i="1" s="1"/>
  <c r="C91583" i="1"/>
  <c r="D91583" i="1" s="1"/>
  <c r="C91584" i="1"/>
  <c r="D91584" i="1" s="1"/>
  <c r="C91585" i="1"/>
  <c r="D91585" i="1" s="1"/>
  <c r="C91586" i="1"/>
  <c r="D91586" i="1" s="1"/>
  <c r="C91587" i="1"/>
  <c r="D91587" i="1" s="1"/>
  <c r="C91588" i="1"/>
  <c r="D91588" i="1" s="1"/>
  <c r="C91589" i="1"/>
  <c r="D91589" i="1" s="1"/>
  <c r="C91590" i="1"/>
  <c r="D91590" i="1" s="1"/>
  <c r="C91591" i="1"/>
  <c r="D91591" i="1" s="1"/>
  <c r="C91592" i="1"/>
  <c r="D91592" i="1" s="1"/>
  <c r="C91593" i="1"/>
  <c r="D91593" i="1" s="1"/>
  <c r="C91594" i="1"/>
  <c r="D91594" i="1" s="1"/>
  <c r="C91595" i="1"/>
  <c r="D91595" i="1" s="1"/>
  <c r="C91596" i="1"/>
  <c r="D91596" i="1" s="1"/>
  <c r="C91597" i="1"/>
  <c r="D91597" i="1" s="1"/>
  <c r="C91598" i="1"/>
  <c r="D91598" i="1" s="1"/>
  <c r="C91599" i="1"/>
  <c r="D91599" i="1" s="1"/>
  <c r="C91600" i="1"/>
  <c r="D91600" i="1" s="1"/>
  <c r="C91601" i="1"/>
  <c r="D91601" i="1" s="1"/>
  <c r="C91602" i="1"/>
  <c r="D91602" i="1" s="1"/>
  <c r="C91603" i="1"/>
  <c r="D91603" i="1" s="1"/>
  <c r="C91604" i="1"/>
  <c r="D91604" i="1" s="1"/>
  <c r="C91605" i="1"/>
  <c r="D91605" i="1" s="1"/>
  <c r="C91606" i="1"/>
  <c r="D91606" i="1" s="1"/>
  <c r="C91607" i="1"/>
  <c r="D91607" i="1" s="1"/>
  <c r="C91608" i="1"/>
  <c r="D91608" i="1" s="1"/>
  <c r="C91609" i="1"/>
  <c r="D91609" i="1" s="1"/>
  <c r="C91610" i="1"/>
  <c r="D91610" i="1" s="1"/>
  <c r="C91611" i="1"/>
  <c r="D91611" i="1" s="1"/>
  <c r="C91612" i="1"/>
  <c r="D91612" i="1" s="1"/>
  <c r="C91613" i="1"/>
  <c r="D91613" i="1" s="1"/>
  <c r="C91614" i="1"/>
  <c r="D91614" i="1" s="1"/>
  <c r="C91615" i="1"/>
  <c r="D91615" i="1" s="1"/>
  <c r="C91616" i="1"/>
  <c r="D91616" i="1" s="1"/>
  <c r="C91617" i="1"/>
  <c r="D91617" i="1" s="1"/>
  <c r="C91618" i="1"/>
  <c r="D91618" i="1" s="1"/>
  <c r="C91619" i="1"/>
  <c r="D91619" i="1" s="1"/>
  <c r="C91620" i="1"/>
  <c r="D91620" i="1" s="1"/>
  <c r="C91621" i="1"/>
  <c r="D91621" i="1" s="1"/>
  <c r="C91622" i="1"/>
  <c r="D91622" i="1" s="1"/>
  <c r="C91623" i="1"/>
  <c r="D91623" i="1" s="1"/>
  <c r="C91624" i="1"/>
  <c r="D91624" i="1" s="1"/>
  <c r="C91625" i="1"/>
  <c r="D91625" i="1" s="1"/>
  <c r="C91626" i="1"/>
  <c r="D91626" i="1" s="1"/>
  <c r="C91627" i="1"/>
  <c r="D91627" i="1" s="1"/>
  <c r="C91628" i="1"/>
  <c r="D91628" i="1" s="1"/>
  <c r="C91629" i="1"/>
  <c r="D91629" i="1" s="1"/>
  <c r="C91630" i="1"/>
  <c r="D91630" i="1" s="1"/>
  <c r="C91631" i="1"/>
  <c r="D91631" i="1" s="1"/>
  <c r="C91632" i="1"/>
  <c r="D91632" i="1" s="1"/>
  <c r="C91633" i="1"/>
  <c r="D91633" i="1" s="1"/>
  <c r="C91634" i="1"/>
  <c r="D91634" i="1" s="1"/>
  <c r="C91635" i="1"/>
  <c r="D91635" i="1" s="1"/>
  <c r="C91636" i="1"/>
  <c r="D91636" i="1" s="1"/>
  <c r="C91637" i="1"/>
  <c r="D91637" i="1" s="1"/>
  <c r="C91638" i="1"/>
  <c r="D91638" i="1" s="1"/>
  <c r="C91639" i="1"/>
  <c r="D91639" i="1" s="1"/>
  <c r="C91640" i="1"/>
  <c r="D91640" i="1" s="1"/>
  <c r="C91641" i="1"/>
  <c r="D91641" i="1" s="1"/>
  <c r="C91642" i="1"/>
  <c r="D91642" i="1" s="1"/>
  <c r="C91643" i="1"/>
  <c r="D91643" i="1" s="1"/>
  <c r="C91644" i="1"/>
  <c r="D91644" i="1" s="1"/>
  <c r="C91645" i="1"/>
  <c r="D91645" i="1" s="1"/>
  <c r="C91646" i="1"/>
  <c r="D91646" i="1" s="1"/>
  <c r="C91647" i="1"/>
  <c r="D91647" i="1" s="1"/>
  <c r="C91648" i="1"/>
  <c r="D91648" i="1" s="1"/>
  <c r="C91649" i="1"/>
  <c r="D91649" i="1" s="1"/>
  <c r="C91650" i="1"/>
  <c r="D91650" i="1" s="1"/>
  <c r="C91651" i="1"/>
  <c r="D91651" i="1" s="1"/>
  <c r="C91652" i="1"/>
  <c r="D91652" i="1" s="1"/>
  <c r="C91653" i="1"/>
  <c r="D91653" i="1" s="1"/>
  <c r="C91654" i="1"/>
  <c r="D91654" i="1" s="1"/>
  <c r="C91655" i="1"/>
  <c r="D91655" i="1" s="1"/>
  <c r="C91656" i="1"/>
  <c r="D91656" i="1" s="1"/>
  <c r="C91657" i="1"/>
  <c r="D91657" i="1" s="1"/>
  <c r="C91658" i="1"/>
  <c r="D91658" i="1" s="1"/>
  <c r="C91659" i="1"/>
  <c r="D91659" i="1" s="1"/>
  <c r="C91660" i="1"/>
  <c r="D91660" i="1" s="1"/>
  <c r="C91661" i="1"/>
  <c r="D91661" i="1" s="1"/>
  <c r="C91662" i="1"/>
  <c r="D91662" i="1" s="1"/>
  <c r="C91663" i="1"/>
  <c r="D91663" i="1" s="1"/>
  <c r="C91664" i="1"/>
  <c r="D91664" i="1" s="1"/>
  <c r="C91665" i="1"/>
  <c r="D91665" i="1" s="1"/>
  <c r="C91666" i="1"/>
  <c r="D91666" i="1" s="1"/>
  <c r="C91667" i="1"/>
  <c r="D91667" i="1" s="1"/>
  <c r="C91668" i="1"/>
  <c r="D91668" i="1" s="1"/>
  <c r="C91669" i="1"/>
  <c r="D91669" i="1" s="1"/>
  <c r="C91670" i="1"/>
  <c r="D91670" i="1" s="1"/>
  <c r="C91671" i="1"/>
  <c r="D91671" i="1" s="1"/>
  <c r="C91672" i="1"/>
  <c r="D91672" i="1" s="1"/>
  <c r="C91673" i="1"/>
  <c r="D91673" i="1" s="1"/>
  <c r="C91674" i="1"/>
  <c r="D91674" i="1" s="1"/>
  <c r="C91675" i="1"/>
  <c r="D91675" i="1" s="1"/>
  <c r="C91676" i="1"/>
  <c r="D91676" i="1" s="1"/>
  <c r="C91677" i="1"/>
  <c r="D91677" i="1" s="1"/>
  <c r="C91678" i="1"/>
  <c r="D91678" i="1" s="1"/>
  <c r="C91679" i="1"/>
  <c r="D91679" i="1" s="1"/>
  <c r="C91680" i="1"/>
  <c r="D91680" i="1" s="1"/>
  <c r="C91681" i="1"/>
  <c r="D91681" i="1" s="1"/>
  <c r="C91682" i="1"/>
  <c r="D91682" i="1" s="1"/>
  <c r="C91683" i="1"/>
  <c r="D91683" i="1" s="1"/>
  <c r="C91684" i="1"/>
  <c r="D91684" i="1" s="1"/>
  <c r="C91685" i="1"/>
  <c r="D91685" i="1" s="1"/>
  <c r="C91686" i="1"/>
  <c r="D91686" i="1" s="1"/>
  <c r="C91687" i="1"/>
  <c r="D91687" i="1" s="1"/>
  <c r="C91688" i="1"/>
  <c r="D91688" i="1" s="1"/>
  <c r="C91689" i="1"/>
  <c r="D91689" i="1" s="1"/>
  <c r="C91690" i="1"/>
  <c r="D91690" i="1" s="1"/>
  <c r="C91691" i="1"/>
  <c r="D91691" i="1" s="1"/>
  <c r="C91692" i="1"/>
  <c r="D91692" i="1" s="1"/>
  <c r="C91693" i="1"/>
  <c r="D91693" i="1" s="1"/>
  <c r="C91694" i="1"/>
  <c r="D91694" i="1" s="1"/>
  <c r="C91695" i="1"/>
  <c r="D91695" i="1" s="1"/>
  <c r="C91696" i="1"/>
  <c r="D91696" i="1" s="1"/>
  <c r="C91697" i="1"/>
  <c r="D91697" i="1" s="1"/>
  <c r="C91698" i="1"/>
  <c r="D91698" i="1" s="1"/>
  <c r="C91699" i="1"/>
  <c r="D91699" i="1" s="1"/>
  <c r="C91700" i="1"/>
  <c r="D91700" i="1" s="1"/>
  <c r="C91701" i="1"/>
  <c r="D91701" i="1" s="1"/>
  <c r="C91702" i="1"/>
  <c r="D91702" i="1" s="1"/>
  <c r="C91703" i="1"/>
  <c r="D91703" i="1" s="1"/>
  <c r="C91704" i="1"/>
  <c r="D91704" i="1" s="1"/>
  <c r="C91705" i="1"/>
  <c r="D91705" i="1" s="1"/>
  <c r="C91706" i="1"/>
  <c r="D91706" i="1" s="1"/>
  <c r="C91707" i="1"/>
  <c r="D91707" i="1" s="1"/>
  <c r="C91708" i="1"/>
  <c r="D91708" i="1" s="1"/>
  <c r="C91709" i="1"/>
  <c r="D91709" i="1" s="1"/>
  <c r="C91710" i="1"/>
  <c r="D91710" i="1" s="1"/>
  <c r="C91711" i="1"/>
  <c r="D91711" i="1" s="1"/>
  <c r="C91712" i="1"/>
  <c r="D91712" i="1" s="1"/>
  <c r="C91713" i="1"/>
  <c r="D91713" i="1" s="1"/>
  <c r="C91714" i="1"/>
  <c r="D91714" i="1" s="1"/>
  <c r="C91715" i="1"/>
  <c r="D91715" i="1" s="1"/>
  <c r="C91716" i="1"/>
  <c r="D91716" i="1" s="1"/>
  <c r="C91717" i="1"/>
  <c r="D91717" i="1" s="1"/>
  <c r="C91718" i="1"/>
  <c r="D91718" i="1" s="1"/>
  <c r="C91719" i="1"/>
  <c r="D91719" i="1" s="1"/>
  <c r="C91720" i="1"/>
  <c r="D91720" i="1" s="1"/>
  <c r="C91721" i="1"/>
  <c r="D91721" i="1" s="1"/>
  <c r="C91722" i="1"/>
  <c r="D91722" i="1" s="1"/>
  <c r="C91723" i="1"/>
  <c r="D91723" i="1" s="1"/>
  <c r="C91724" i="1"/>
  <c r="D91724" i="1" s="1"/>
  <c r="C91725" i="1"/>
  <c r="D91725" i="1" s="1"/>
  <c r="C91726" i="1"/>
  <c r="D91726" i="1" s="1"/>
  <c r="C91727" i="1"/>
  <c r="D91727" i="1" s="1"/>
  <c r="C91728" i="1"/>
  <c r="D91728" i="1" s="1"/>
  <c r="C91729" i="1"/>
  <c r="D91729" i="1" s="1"/>
  <c r="C91730" i="1"/>
  <c r="D91730" i="1" s="1"/>
  <c r="C91731" i="1"/>
  <c r="D91731" i="1" s="1"/>
  <c r="C91732" i="1"/>
  <c r="D91732" i="1" s="1"/>
  <c r="C91733" i="1"/>
  <c r="D91733" i="1" s="1"/>
  <c r="C91734" i="1"/>
  <c r="D91734" i="1" s="1"/>
  <c r="C91735" i="1"/>
  <c r="D91735" i="1" s="1"/>
  <c r="C91736" i="1"/>
  <c r="D91736" i="1" s="1"/>
  <c r="C91737" i="1"/>
  <c r="D91737" i="1" s="1"/>
  <c r="C91738" i="1"/>
  <c r="D91738" i="1" s="1"/>
  <c r="C91739" i="1"/>
  <c r="D91739" i="1" s="1"/>
  <c r="C91740" i="1"/>
  <c r="D91740" i="1" s="1"/>
  <c r="C91741" i="1"/>
  <c r="D91741" i="1" s="1"/>
  <c r="C91742" i="1"/>
  <c r="D91742" i="1" s="1"/>
  <c r="C91743" i="1"/>
  <c r="D91743" i="1" s="1"/>
  <c r="C91744" i="1"/>
  <c r="D91744" i="1" s="1"/>
  <c r="C91745" i="1"/>
  <c r="D91745" i="1" s="1"/>
  <c r="C91746" i="1"/>
  <c r="D91746" i="1" s="1"/>
  <c r="C91747" i="1"/>
  <c r="D91747" i="1" s="1"/>
  <c r="C91748" i="1"/>
  <c r="D91748" i="1" s="1"/>
  <c r="C91749" i="1"/>
  <c r="D91749" i="1" s="1"/>
  <c r="C91750" i="1"/>
  <c r="D91750" i="1" s="1"/>
  <c r="C91751" i="1"/>
  <c r="D91751" i="1" s="1"/>
  <c r="C91752" i="1"/>
  <c r="D91752" i="1" s="1"/>
  <c r="C91753" i="1"/>
  <c r="D91753" i="1" s="1"/>
  <c r="C91754" i="1"/>
  <c r="D91754" i="1" s="1"/>
  <c r="C91755" i="1"/>
  <c r="D91755" i="1" s="1"/>
  <c r="C91756" i="1"/>
  <c r="D91756" i="1" s="1"/>
  <c r="C91757" i="1"/>
  <c r="D91757" i="1" s="1"/>
  <c r="C91758" i="1"/>
  <c r="D91758" i="1" s="1"/>
  <c r="C91759" i="1"/>
  <c r="D91759" i="1" s="1"/>
  <c r="C91760" i="1"/>
  <c r="D91760" i="1" s="1"/>
  <c r="C91761" i="1"/>
  <c r="D91761" i="1" s="1"/>
  <c r="C91762" i="1"/>
  <c r="D91762" i="1" s="1"/>
  <c r="C91763" i="1"/>
  <c r="D91763" i="1" s="1"/>
  <c r="C91764" i="1"/>
  <c r="D91764" i="1" s="1"/>
  <c r="C91765" i="1"/>
  <c r="D91765" i="1" s="1"/>
  <c r="C91766" i="1"/>
  <c r="D91766" i="1" s="1"/>
  <c r="C91767" i="1"/>
  <c r="D91767" i="1" s="1"/>
  <c r="C91768" i="1"/>
  <c r="D91768" i="1" s="1"/>
  <c r="C91769" i="1"/>
  <c r="D91769" i="1" s="1"/>
  <c r="C91770" i="1"/>
  <c r="D91770" i="1" s="1"/>
  <c r="C91771" i="1"/>
  <c r="D91771" i="1" s="1"/>
  <c r="C91772" i="1"/>
  <c r="D91772" i="1" s="1"/>
  <c r="C91773" i="1"/>
  <c r="D91773" i="1" s="1"/>
  <c r="C91774" i="1"/>
  <c r="D91774" i="1" s="1"/>
  <c r="C91775" i="1"/>
  <c r="D91775" i="1" s="1"/>
  <c r="C91776" i="1"/>
  <c r="D91776" i="1" s="1"/>
  <c r="C91777" i="1"/>
  <c r="D91777" i="1" s="1"/>
  <c r="C91778" i="1"/>
  <c r="D91778" i="1" s="1"/>
  <c r="C91779" i="1"/>
  <c r="D91779" i="1" s="1"/>
  <c r="C91780" i="1"/>
  <c r="D91780" i="1" s="1"/>
  <c r="C91781" i="1"/>
  <c r="D91781" i="1" s="1"/>
  <c r="C91782" i="1"/>
  <c r="D91782" i="1" s="1"/>
  <c r="C91783" i="1"/>
  <c r="D91783" i="1" s="1"/>
  <c r="C91784" i="1"/>
  <c r="D91784" i="1" s="1"/>
  <c r="C91785" i="1"/>
  <c r="D91785" i="1" s="1"/>
  <c r="C91786" i="1"/>
  <c r="D91786" i="1" s="1"/>
  <c r="C91787" i="1"/>
  <c r="D91787" i="1" s="1"/>
  <c r="C91788" i="1"/>
  <c r="D91788" i="1" s="1"/>
  <c r="C91789" i="1"/>
  <c r="D91789" i="1" s="1"/>
  <c r="C91790" i="1"/>
  <c r="D91790" i="1" s="1"/>
  <c r="C91791" i="1"/>
  <c r="D91791" i="1" s="1"/>
  <c r="C91792" i="1"/>
  <c r="D91792" i="1" s="1"/>
  <c r="C91793" i="1"/>
  <c r="D91793" i="1" s="1"/>
  <c r="C91794" i="1"/>
  <c r="D91794" i="1" s="1"/>
  <c r="C91795" i="1"/>
  <c r="D91795" i="1" s="1"/>
  <c r="C91796" i="1"/>
  <c r="D91796" i="1" s="1"/>
  <c r="C91797" i="1"/>
  <c r="D91797" i="1" s="1"/>
  <c r="C91798" i="1"/>
  <c r="D91798" i="1" s="1"/>
  <c r="C91799" i="1"/>
  <c r="D91799" i="1" s="1"/>
  <c r="C91800" i="1"/>
  <c r="D91800" i="1" s="1"/>
  <c r="C91801" i="1"/>
  <c r="D91801" i="1" s="1"/>
  <c r="C91802" i="1"/>
  <c r="D91802" i="1" s="1"/>
  <c r="C91803" i="1"/>
  <c r="D91803" i="1" s="1"/>
  <c r="C91804" i="1"/>
  <c r="D91804" i="1" s="1"/>
  <c r="C91805" i="1"/>
  <c r="D91805" i="1" s="1"/>
  <c r="C91806" i="1"/>
  <c r="D91806" i="1" s="1"/>
  <c r="C91807" i="1"/>
  <c r="D91807" i="1" s="1"/>
  <c r="C91808" i="1"/>
  <c r="D91808" i="1" s="1"/>
  <c r="C91809" i="1"/>
  <c r="D91809" i="1" s="1"/>
  <c r="C91810" i="1"/>
  <c r="D91810" i="1" s="1"/>
  <c r="C91811" i="1"/>
  <c r="D91811" i="1" s="1"/>
  <c r="C91812" i="1"/>
  <c r="D91812" i="1" s="1"/>
  <c r="C91813" i="1"/>
  <c r="D91813" i="1" s="1"/>
  <c r="C91814" i="1"/>
  <c r="D91814" i="1" s="1"/>
  <c r="C91815" i="1"/>
  <c r="D91815" i="1" s="1"/>
  <c r="C91816" i="1"/>
  <c r="D91816" i="1" s="1"/>
  <c r="C91817" i="1"/>
  <c r="D91817" i="1" s="1"/>
  <c r="C91818" i="1"/>
  <c r="D91818" i="1" s="1"/>
  <c r="C91819" i="1"/>
  <c r="D91819" i="1" s="1"/>
  <c r="C91820" i="1"/>
  <c r="D91820" i="1" s="1"/>
  <c r="C91821" i="1"/>
  <c r="D91821" i="1" s="1"/>
  <c r="C91822" i="1"/>
  <c r="D91822" i="1" s="1"/>
  <c r="C91823" i="1"/>
  <c r="D91823" i="1" s="1"/>
  <c r="C91824" i="1"/>
  <c r="D91824" i="1" s="1"/>
  <c r="C91825" i="1"/>
  <c r="D91825" i="1" s="1"/>
  <c r="C91826" i="1"/>
  <c r="D91826" i="1" s="1"/>
  <c r="C91827" i="1"/>
  <c r="D91827" i="1" s="1"/>
  <c r="C91828" i="1"/>
  <c r="D91828" i="1" s="1"/>
  <c r="C91829" i="1"/>
  <c r="D91829" i="1" s="1"/>
  <c r="C91830" i="1"/>
  <c r="D91830" i="1" s="1"/>
  <c r="C91831" i="1"/>
  <c r="D91831" i="1" s="1"/>
  <c r="C91832" i="1"/>
  <c r="D91832" i="1" s="1"/>
  <c r="C91833" i="1"/>
  <c r="D91833" i="1" s="1"/>
  <c r="C91834" i="1"/>
  <c r="D91834" i="1" s="1"/>
  <c r="C91835" i="1"/>
  <c r="D91835" i="1" s="1"/>
  <c r="C91836" i="1"/>
  <c r="D91836" i="1" s="1"/>
  <c r="C91837" i="1"/>
  <c r="D91837" i="1" s="1"/>
  <c r="C91838" i="1"/>
  <c r="D91838" i="1" s="1"/>
  <c r="C91839" i="1"/>
  <c r="D91839" i="1" s="1"/>
  <c r="C91840" i="1"/>
  <c r="D91840" i="1" s="1"/>
  <c r="C91841" i="1"/>
  <c r="D91841" i="1" s="1"/>
  <c r="C91842" i="1"/>
  <c r="D91842" i="1" s="1"/>
  <c r="C91843" i="1"/>
  <c r="D91843" i="1" s="1"/>
  <c r="C91844" i="1"/>
  <c r="D91844" i="1" s="1"/>
  <c r="C91845" i="1"/>
  <c r="D91845" i="1" s="1"/>
  <c r="C91846" i="1"/>
  <c r="D91846" i="1" s="1"/>
  <c r="C91847" i="1"/>
  <c r="D91847" i="1" s="1"/>
  <c r="C91848" i="1"/>
  <c r="D91848" i="1" s="1"/>
  <c r="C91849" i="1"/>
  <c r="D91849" i="1" s="1"/>
  <c r="C91850" i="1"/>
  <c r="D91850" i="1" s="1"/>
  <c r="C91851" i="1"/>
  <c r="D91851" i="1" s="1"/>
  <c r="C91852" i="1"/>
  <c r="D91852" i="1" s="1"/>
  <c r="C91853" i="1"/>
  <c r="D91853" i="1" s="1"/>
  <c r="C91854" i="1"/>
  <c r="D91854" i="1" s="1"/>
  <c r="C91855" i="1"/>
  <c r="D91855" i="1" s="1"/>
  <c r="C91856" i="1"/>
  <c r="D91856" i="1" s="1"/>
  <c r="C91857" i="1"/>
  <c r="D91857" i="1" s="1"/>
  <c r="C91858" i="1"/>
  <c r="D91858" i="1" s="1"/>
  <c r="C91859" i="1"/>
  <c r="D91859" i="1" s="1"/>
  <c r="C91860" i="1"/>
  <c r="D91860" i="1" s="1"/>
  <c r="C91861" i="1"/>
  <c r="D91861" i="1" s="1"/>
  <c r="C91862" i="1"/>
  <c r="D91862" i="1" s="1"/>
  <c r="C91863" i="1"/>
  <c r="D91863" i="1" s="1"/>
  <c r="C91864" i="1"/>
  <c r="D91864" i="1" s="1"/>
  <c r="C91865" i="1"/>
  <c r="D91865" i="1" s="1"/>
  <c r="C91866" i="1"/>
  <c r="D91866" i="1" s="1"/>
  <c r="C91867" i="1"/>
  <c r="D91867" i="1" s="1"/>
  <c r="C91868" i="1"/>
  <c r="D91868" i="1" s="1"/>
  <c r="C91869" i="1"/>
  <c r="D91869" i="1" s="1"/>
  <c r="C91870" i="1"/>
  <c r="D91870" i="1" s="1"/>
  <c r="C91871" i="1"/>
  <c r="D91871" i="1" s="1"/>
  <c r="C91872" i="1"/>
  <c r="D91872" i="1" s="1"/>
  <c r="C91873" i="1"/>
  <c r="D91873" i="1" s="1"/>
  <c r="C91874" i="1"/>
  <c r="D91874" i="1" s="1"/>
  <c r="C91875" i="1"/>
  <c r="D91875" i="1" s="1"/>
  <c r="C91876" i="1"/>
  <c r="D91876" i="1" s="1"/>
  <c r="C91877" i="1"/>
  <c r="D91877" i="1" s="1"/>
  <c r="C91878" i="1"/>
  <c r="D91878" i="1" s="1"/>
  <c r="C91879" i="1"/>
  <c r="D91879" i="1" s="1"/>
  <c r="C91880" i="1"/>
  <c r="D91880" i="1" s="1"/>
  <c r="C91881" i="1"/>
  <c r="D91881" i="1" s="1"/>
  <c r="C91882" i="1"/>
  <c r="D91882" i="1" s="1"/>
  <c r="C91883" i="1"/>
  <c r="D91883" i="1" s="1"/>
  <c r="C91884" i="1"/>
  <c r="D91884" i="1" s="1"/>
  <c r="C91885" i="1"/>
  <c r="D91885" i="1" s="1"/>
  <c r="C91886" i="1"/>
  <c r="D91886" i="1" s="1"/>
  <c r="C91887" i="1"/>
  <c r="D91887" i="1" s="1"/>
  <c r="C91888" i="1"/>
  <c r="D91888" i="1" s="1"/>
  <c r="C91889" i="1"/>
  <c r="D91889" i="1" s="1"/>
  <c r="C91890" i="1"/>
  <c r="D91890" i="1" s="1"/>
  <c r="C91891" i="1"/>
  <c r="D91891" i="1" s="1"/>
  <c r="C91892" i="1"/>
  <c r="D91892" i="1" s="1"/>
  <c r="C91893" i="1"/>
  <c r="D91893" i="1" s="1"/>
  <c r="C91894" i="1"/>
  <c r="D91894" i="1" s="1"/>
  <c r="C91895" i="1"/>
  <c r="D91895" i="1" s="1"/>
  <c r="C91896" i="1"/>
  <c r="D91896" i="1" s="1"/>
  <c r="C91897" i="1"/>
  <c r="D91897" i="1" s="1"/>
  <c r="C91898" i="1"/>
  <c r="D91898" i="1" s="1"/>
  <c r="C91899" i="1"/>
  <c r="D91899" i="1" s="1"/>
  <c r="C91900" i="1"/>
  <c r="D91900" i="1" s="1"/>
  <c r="C91901" i="1"/>
  <c r="D91901" i="1" s="1"/>
  <c r="C91902" i="1"/>
  <c r="D91902" i="1" s="1"/>
  <c r="C91903" i="1"/>
  <c r="D91903" i="1" s="1"/>
  <c r="C91904" i="1"/>
  <c r="D91904" i="1" s="1"/>
  <c r="C91905" i="1"/>
  <c r="D91905" i="1" s="1"/>
  <c r="C91906" i="1"/>
  <c r="D91906" i="1" s="1"/>
  <c r="C91907" i="1"/>
  <c r="D91907" i="1" s="1"/>
  <c r="C91908" i="1"/>
  <c r="D91908" i="1" s="1"/>
  <c r="C91909" i="1"/>
  <c r="D91909" i="1" s="1"/>
  <c r="C91910" i="1"/>
  <c r="D91910" i="1" s="1"/>
  <c r="C91911" i="1"/>
  <c r="D91911" i="1" s="1"/>
  <c r="C91912" i="1"/>
  <c r="D91912" i="1" s="1"/>
  <c r="C91913" i="1"/>
  <c r="D91913" i="1" s="1"/>
  <c r="C91914" i="1"/>
  <c r="D91914" i="1" s="1"/>
  <c r="C91915" i="1"/>
  <c r="D91915" i="1" s="1"/>
  <c r="C91916" i="1"/>
  <c r="D91916" i="1" s="1"/>
  <c r="C91917" i="1"/>
  <c r="D91917" i="1" s="1"/>
  <c r="C91918" i="1"/>
  <c r="D91918" i="1" s="1"/>
  <c r="C91919" i="1"/>
  <c r="D91919" i="1" s="1"/>
  <c r="C91920" i="1"/>
  <c r="D91920" i="1" s="1"/>
  <c r="C91921" i="1"/>
  <c r="D91921" i="1" s="1"/>
  <c r="C91922" i="1"/>
  <c r="D91922" i="1" s="1"/>
  <c r="C91923" i="1"/>
  <c r="D91923" i="1" s="1"/>
  <c r="C91924" i="1"/>
  <c r="D91924" i="1" s="1"/>
  <c r="C91925" i="1"/>
  <c r="D91925" i="1" s="1"/>
  <c r="C91926" i="1"/>
  <c r="D91926" i="1" s="1"/>
  <c r="C91927" i="1"/>
  <c r="D91927" i="1" s="1"/>
  <c r="C91928" i="1"/>
  <c r="D91928" i="1" s="1"/>
  <c r="C91929" i="1"/>
  <c r="D91929" i="1" s="1"/>
  <c r="C91930" i="1"/>
  <c r="D91930" i="1" s="1"/>
  <c r="C91931" i="1"/>
  <c r="D91931" i="1" s="1"/>
  <c r="C91932" i="1"/>
  <c r="D91932" i="1" s="1"/>
  <c r="C91933" i="1"/>
  <c r="D91933" i="1" s="1"/>
  <c r="C91934" i="1"/>
  <c r="D91934" i="1" s="1"/>
  <c r="C91935" i="1"/>
  <c r="D91935" i="1" s="1"/>
  <c r="C91936" i="1"/>
  <c r="D91936" i="1" s="1"/>
  <c r="C91937" i="1"/>
  <c r="D91937" i="1" s="1"/>
  <c r="C91938" i="1"/>
  <c r="D91938" i="1" s="1"/>
  <c r="C91939" i="1"/>
  <c r="D91939" i="1" s="1"/>
  <c r="C91940" i="1"/>
  <c r="D91940" i="1" s="1"/>
  <c r="C91941" i="1"/>
  <c r="D91941" i="1" s="1"/>
  <c r="C91942" i="1"/>
  <c r="D91942" i="1" s="1"/>
  <c r="C91943" i="1"/>
  <c r="D91943" i="1" s="1"/>
  <c r="C91944" i="1"/>
  <c r="D91944" i="1" s="1"/>
  <c r="C91945" i="1"/>
  <c r="D91945" i="1" s="1"/>
  <c r="C91946" i="1"/>
  <c r="D91946" i="1" s="1"/>
  <c r="C91947" i="1"/>
  <c r="D91947" i="1" s="1"/>
  <c r="C91948" i="1"/>
  <c r="D91948" i="1" s="1"/>
  <c r="C91949" i="1"/>
  <c r="D91949" i="1" s="1"/>
  <c r="C91950" i="1"/>
  <c r="D91950" i="1" s="1"/>
  <c r="C91951" i="1"/>
  <c r="D91951" i="1" s="1"/>
  <c r="C91952" i="1"/>
  <c r="D91952" i="1" s="1"/>
  <c r="C91953" i="1"/>
  <c r="D91953" i="1" s="1"/>
  <c r="C91954" i="1"/>
  <c r="D91954" i="1" s="1"/>
  <c r="C91955" i="1"/>
  <c r="D91955" i="1" s="1"/>
  <c r="C91956" i="1"/>
  <c r="D91956" i="1" s="1"/>
  <c r="C91957" i="1"/>
  <c r="D91957" i="1" s="1"/>
  <c r="C91958" i="1"/>
  <c r="D91958" i="1" s="1"/>
  <c r="C91959" i="1"/>
  <c r="D91959" i="1" s="1"/>
  <c r="C91960" i="1"/>
  <c r="D91960" i="1" s="1"/>
  <c r="C91961" i="1"/>
  <c r="D91961" i="1" s="1"/>
  <c r="C91962" i="1"/>
  <c r="D91962" i="1" s="1"/>
  <c r="C91963" i="1"/>
  <c r="D91963" i="1" s="1"/>
  <c r="C91964" i="1"/>
  <c r="D91964" i="1" s="1"/>
  <c r="C91965" i="1"/>
  <c r="D91965" i="1" s="1"/>
  <c r="C91966" i="1"/>
  <c r="D91966" i="1" s="1"/>
  <c r="C91967" i="1"/>
  <c r="D91967" i="1" s="1"/>
  <c r="C91968" i="1"/>
  <c r="D91968" i="1" s="1"/>
  <c r="C91969" i="1"/>
  <c r="D91969" i="1" s="1"/>
  <c r="C91970" i="1"/>
  <c r="D91970" i="1" s="1"/>
  <c r="C91971" i="1"/>
  <c r="D91971" i="1" s="1"/>
  <c r="C91972" i="1"/>
  <c r="D91972" i="1" s="1"/>
  <c r="C91973" i="1"/>
  <c r="D91973" i="1" s="1"/>
  <c r="C91974" i="1"/>
  <c r="D91974" i="1" s="1"/>
  <c r="C91975" i="1"/>
  <c r="D91975" i="1" s="1"/>
  <c r="C91976" i="1"/>
  <c r="D91976" i="1" s="1"/>
  <c r="C91977" i="1"/>
  <c r="D91977" i="1" s="1"/>
  <c r="C91978" i="1"/>
  <c r="D91978" i="1" s="1"/>
  <c r="C91979" i="1"/>
  <c r="D91979" i="1" s="1"/>
  <c r="C91980" i="1"/>
  <c r="D91980" i="1" s="1"/>
  <c r="C91981" i="1"/>
  <c r="D91981" i="1" s="1"/>
  <c r="C91982" i="1"/>
  <c r="D91982" i="1" s="1"/>
  <c r="C91983" i="1"/>
  <c r="D91983" i="1" s="1"/>
  <c r="C91984" i="1"/>
  <c r="D91984" i="1" s="1"/>
  <c r="C91985" i="1"/>
  <c r="D91985" i="1" s="1"/>
  <c r="C91986" i="1"/>
  <c r="D91986" i="1" s="1"/>
  <c r="C91987" i="1"/>
  <c r="D91987" i="1" s="1"/>
  <c r="C91988" i="1"/>
  <c r="D91988" i="1" s="1"/>
  <c r="C91989" i="1"/>
  <c r="D91989" i="1" s="1"/>
  <c r="C91990" i="1"/>
  <c r="D91990" i="1" s="1"/>
  <c r="C91991" i="1"/>
  <c r="D91991" i="1" s="1"/>
  <c r="C91992" i="1"/>
  <c r="D91992" i="1" s="1"/>
  <c r="C91993" i="1"/>
  <c r="D91993" i="1" s="1"/>
  <c r="C91994" i="1"/>
  <c r="D91994" i="1" s="1"/>
  <c r="C91995" i="1"/>
  <c r="D91995" i="1" s="1"/>
  <c r="C91996" i="1"/>
  <c r="D91996" i="1" s="1"/>
  <c r="C91997" i="1"/>
  <c r="D91997" i="1" s="1"/>
  <c r="C91998" i="1"/>
  <c r="D91998" i="1" s="1"/>
  <c r="C91999" i="1"/>
  <c r="D91999" i="1" s="1"/>
  <c r="C92000" i="1"/>
  <c r="D92000" i="1" s="1"/>
  <c r="C92001" i="1"/>
  <c r="D92001" i="1" s="1"/>
  <c r="C92002" i="1"/>
  <c r="D92002" i="1" s="1"/>
  <c r="C92003" i="1"/>
  <c r="D92003" i="1" s="1"/>
  <c r="C92004" i="1"/>
  <c r="D92004" i="1" s="1"/>
  <c r="C92005" i="1"/>
  <c r="D92005" i="1" s="1"/>
  <c r="C92006" i="1"/>
  <c r="D92006" i="1" s="1"/>
  <c r="C92007" i="1"/>
  <c r="D92007" i="1" s="1"/>
  <c r="C92008" i="1"/>
  <c r="D92008" i="1" s="1"/>
  <c r="C92009" i="1"/>
  <c r="D92009" i="1" s="1"/>
  <c r="C92010" i="1"/>
  <c r="D92010" i="1" s="1"/>
  <c r="C92011" i="1"/>
  <c r="D92011" i="1" s="1"/>
  <c r="C92012" i="1"/>
  <c r="D92012" i="1" s="1"/>
  <c r="C92013" i="1"/>
  <c r="D92013" i="1" s="1"/>
  <c r="C92014" i="1"/>
  <c r="D92014" i="1" s="1"/>
  <c r="C92015" i="1"/>
  <c r="D92015" i="1" s="1"/>
  <c r="C92016" i="1"/>
  <c r="D92016" i="1" s="1"/>
  <c r="C92017" i="1"/>
  <c r="D92017" i="1" s="1"/>
  <c r="C92018" i="1"/>
  <c r="D92018" i="1" s="1"/>
  <c r="C92019" i="1"/>
  <c r="D92019" i="1" s="1"/>
  <c r="C92020" i="1"/>
  <c r="D92020" i="1" s="1"/>
  <c r="C92021" i="1"/>
  <c r="D92021" i="1" s="1"/>
  <c r="C92022" i="1"/>
  <c r="D92022" i="1" s="1"/>
  <c r="C92023" i="1"/>
  <c r="D92023" i="1" s="1"/>
  <c r="C92024" i="1"/>
  <c r="D92024" i="1" s="1"/>
  <c r="C92025" i="1"/>
  <c r="D92025" i="1" s="1"/>
  <c r="C92026" i="1"/>
  <c r="D92026" i="1" s="1"/>
  <c r="C92027" i="1"/>
  <c r="D92027" i="1" s="1"/>
  <c r="C92028" i="1"/>
  <c r="D92028" i="1" s="1"/>
  <c r="C92029" i="1"/>
  <c r="D92029" i="1" s="1"/>
  <c r="C92030" i="1"/>
  <c r="D92030" i="1" s="1"/>
  <c r="C92031" i="1"/>
  <c r="D92031" i="1" s="1"/>
  <c r="C92032" i="1"/>
  <c r="D92032" i="1" s="1"/>
  <c r="C92033" i="1"/>
  <c r="D92033" i="1" s="1"/>
  <c r="C92034" i="1"/>
  <c r="D92034" i="1" s="1"/>
  <c r="C92035" i="1"/>
  <c r="D92035" i="1" s="1"/>
  <c r="C92036" i="1"/>
  <c r="D92036" i="1" s="1"/>
  <c r="C92037" i="1"/>
  <c r="D92037" i="1" s="1"/>
  <c r="C92038" i="1"/>
  <c r="D92038" i="1" s="1"/>
  <c r="C92039" i="1"/>
  <c r="D92039" i="1" s="1"/>
  <c r="C92040" i="1"/>
  <c r="D92040" i="1" s="1"/>
  <c r="C92041" i="1"/>
  <c r="D92041" i="1" s="1"/>
  <c r="C92042" i="1"/>
  <c r="D92042" i="1" s="1"/>
  <c r="C92043" i="1"/>
  <c r="D92043" i="1" s="1"/>
  <c r="C92044" i="1"/>
  <c r="D92044" i="1" s="1"/>
  <c r="C92045" i="1"/>
  <c r="D92045" i="1" s="1"/>
  <c r="C92046" i="1"/>
  <c r="D92046" i="1" s="1"/>
  <c r="C92047" i="1"/>
  <c r="D92047" i="1" s="1"/>
  <c r="C92048" i="1"/>
  <c r="D92048" i="1" s="1"/>
  <c r="C92049" i="1"/>
  <c r="D92049" i="1" s="1"/>
  <c r="C92050" i="1"/>
  <c r="D92050" i="1" s="1"/>
  <c r="C92051" i="1"/>
  <c r="D92051" i="1" s="1"/>
  <c r="C92052" i="1"/>
  <c r="D92052" i="1" s="1"/>
  <c r="C92053" i="1"/>
  <c r="D92053" i="1" s="1"/>
  <c r="C92054" i="1"/>
  <c r="D92054" i="1" s="1"/>
  <c r="C92055" i="1"/>
  <c r="D92055" i="1" s="1"/>
  <c r="C92056" i="1"/>
  <c r="D92056" i="1" s="1"/>
  <c r="C92057" i="1"/>
  <c r="D92057" i="1" s="1"/>
  <c r="C92058" i="1"/>
  <c r="D92058" i="1" s="1"/>
  <c r="C92059" i="1"/>
  <c r="D92059" i="1" s="1"/>
  <c r="C92060" i="1"/>
  <c r="D92060" i="1" s="1"/>
  <c r="C92061" i="1"/>
  <c r="D92061" i="1" s="1"/>
  <c r="C92062" i="1"/>
  <c r="D92062" i="1" s="1"/>
  <c r="C92063" i="1"/>
  <c r="D92063" i="1" s="1"/>
  <c r="C92064" i="1"/>
  <c r="D92064" i="1" s="1"/>
  <c r="C92065" i="1"/>
  <c r="D92065" i="1" s="1"/>
  <c r="C92066" i="1"/>
  <c r="D92066" i="1" s="1"/>
  <c r="C92067" i="1"/>
  <c r="D92067" i="1" s="1"/>
  <c r="C92068" i="1"/>
  <c r="D92068" i="1" s="1"/>
  <c r="C92069" i="1"/>
  <c r="D92069" i="1" s="1"/>
  <c r="C92070" i="1"/>
  <c r="D92070" i="1" s="1"/>
  <c r="C92071" i="1"/>
  <c r="D92071" i="1" s="1"/>
  <c r="C92072" i="1"/>
  <c r="D92072" i="1" s="1"/>
  <c r="C92073" i="1"/>
  <c r="D92073" i="1" s="1"/>
  <c r="C92074" i="1"/>
  <c r="D92074" i="1" s="1"/>
  <c r="C92075" i="1"/>
  <c r="D92075" i="1" s="1"/>
  <c r="C92076" i="1"/>
  <c r="D92076" i="1" s="1"/>
  <c r="C92077" i="1"/>
  <c r="D92077" i="1" s="1"/>
  <c r="C92078" i="1"/>
  <c r="D92078" i="1" s="1"/>
  <c r="C92079" i="1"/>
  <c r="D92079" i="1" s="1"/>
  <c r="C92080" i="1"/>
  <c r="D92080" i="1" s="1"/>
  <c r="C92081" i="1"/>
  <c r="D92081" i="1" s="1"/>
  <c r="C92082" i="1"/>
  <c r="D92082" i="1" s="1"/>
  <c r="C92083" i="1"/>
  <c r="D92083" i="1" s="1"/>
  <c r="C92084" i="1"/>
  <c r="D92084" i="1" s="1"/>
  <c r="C92085" i="1"/>
  <c r="D92085" i="1" s="1"/>
  <c r="C92086" i="1"/>
  <c r="D92086" i="1" s="1"/>
  <c r="C92087" i="1"/>
  <c r="D92087" i="1" s="1"/>
  <c r="C92088" i="1"/>
  <c r="D92088" i="1" s="1"/>
  <c r="C92089" i="1"/>
  <c r="D92089" i="1" s="1"/>
  <c r="C92090" i="1"/>
  <c r="D92090" i="1" s="1"/>
  <c r="C92091" i="1"/>
  <c r="D92091" i="1" s="1"/>
  <c r="C92092" i="1"/>
  <c r="D92092" i="1" s="1"/>
  <c r="C92093" i="1"/>
  <c r="D92093" i="1" s="1"/>
  <c r="C92094" i="1"/>
  <c r="D92094" i="1" s="1"/>
  <c r="C92095" i="1"/>
  <c r="D92095" i="1" s="1"/>
  <c r="C92096" i="1"/>
  <c r="D92096" i="1" s="1"/>
  <c r="C92097" i="1"/>
  <c r="D92097" i="1" s="1"/>
  <c r="C92098" i="1"/>
  <c r="D92098" i="1" s="1"/>
  <c r="C92099" i="1"/>
  <c r="D92099" i="1" s="1"/>
  <c r="C92100" i="1"/>
  <c r="D92100" i="1" s="1"/>
  <c r="C92101" i="1"/>
  <c r="D92101" i="1" s="1"/>
  <c r="C92102" i="1"/>
  <c r="D92102" i="1" s="1"/>
  <c r="C92103" i="1"/>
  <c r="D92103" i="1" s="1"/>
  <c r="C92104" i="1"/>
  <c r="D92104" i="1" s="1"/>
  <c r="C92105" i="1"/>
  <c r="D92105" i="1" s="1"/>
  <c r="C92106" i="1"/>
  <c r="D92106" i="1" s="1"/>
  <c r="C92107" i="1"/>
  <c r="D92107" i="1" s="1"/>
  <c r="C92108" i="1"/>
  <c r="D92108" i="1" s="1"/>
  <c r="C92109" i="1"/>
  <c r="D92109" i="1" s="1"/>
  <c r="C92110" i="1"/>
  <c r="D92110" i="1" s="1"/>
  <c r="C92111" i="1"/>
  <c r="D92111" i="1" s="1"/>
  <c r="C92112" i="1"/>
  <c r="D92112" i="1" s="1"/>
  <c r="C92113" i="1"/>
  <c r="D92113" i="1" s="1"/>
  <c r="C92114" i="1"/>
  <c r="D92114" i="1" s="1"/>
  <c r="C92115" i="1"/>
  <c r="D92115" i="1" s="1"/>
  <c r="C92116" i="1"/>
  <c r="D92116" i="1" s="1"/>
  <c r="C92117" i="1"/>
  <c r="D92117" i="1" s="1"/>
  <c r="C92118" i="1"/>
  <c r="D92118" i="1" s="1"/>
  <c r="C92119" i="1"/>
  <c r="D92119" i="1" s="1"/>
  <c r="C92120" i="1"/>
  <c r="D92120" i="1" s="1"/>
  <c r="C92121" i="1"/>
  <c r="D92121" i="1" s="1"/>
  <c r="C92122" i="1"/>
  <c r="D92122" i="1" s="1"/>
  <c r="C92123" i="1"/>
  <c r="D92123" i="1" s="1"/>
  <c r="C92124" i="1"/>
  <c r="D92124" i="1" s="1"/>
  <c r="C92125" i="1"/>
  <c r="D92125" i="1" s="1"/>
  <c r="C92126" i="1"/>
  <c r="D92126" i="1" s="1"/>
  <c r="C92127" i="1"/>
  <c r="D92127" i="1" s="1"/>
  <c r="C92128" i="1"/>
  <c r="D92128" i="1" s="1"/>
  <c r="C92129" i="1"/>
  <c r="D92129" i="1" s="1"/>
  <c r="C92130" i="1"/>
  <c r="D92130" i="1" s="1"/>
  <c r="C92131" i="1"/>
  <c r="D92131" i="1" s="1"/>
  <c r="C92132" i="1"/>
  <c r="D92132" i="1" s="1"/>
  <c r="C92133" i="1"/>
  <c r="D92133" i="1" s="1"/>
  <c r="C92134" i="1"/>
  <c r="D92134" i="1" s="1"/>
  <c r="C92135" i="1"/>
  <c r="D92135" i="1" s="1"/>
  <c r="C92136" i="1"/>
  <c r="D92136" i="1" s="1"/>
  <c r="C92137" i="1"/>
  <c r="D92137" i="1" s="1"/>
  <c r="C92138" i="1"/>
  <c r="D92138" i="1" s="1"/>
  <c r="C92139" i="1"/>
  <c r="D92139" i="1" s="1"/>
  <c r="C92140" i="1"/>
  <c r="D92140" i="1" s="1"/>
  <c r="C92141" i="1"/>
  <c r="D92141" i="1" s="1"/>
  <c r="C92142" i="1"/>
  <c r="D92142" i="1" s="1"/>
  <c r="C92143" i="1"/>
  <c r="D92143" i="1" s="1"/>
  <c r="C92144" i="1"/>
  <c r="D92144" i="1" s="1"/>
  <c r="C92145" i="1"/>
  <c r="D92145" i="1" s="1"/>
  <c r="C92146" i="1"/>
  <c r="D92146" i="1" s="1"/>
  <c r="C92147" i="1"/>
  <c r="D92147" i="1" s="1"/>
  <c r="C92148" i="1"/>
  <c r="D92148" i="1" s="1"/>
  <c r="C92149" i="1"/>
  <c r="D92149" i="1" s="1"/>
  <c r="C92150" i="1"/>
  <c r="D92150" i="1" s="1"/>
  <c r="C92151" i="1"/>
  <c r="D92151" i="1" s="1"/>
  <c r="C92152" i="1"/>
  <c r="D92152" i="1" s="1"/>
  <c r="C92153" i="1"/>
  <c r="D92153" i="1" s="1"/>
  <c r="C92154" i="1"/>
  <c r="D92154" i="1" s="1"/>
  <c r="C92155" i="1"/>
  <c r="D92155" i="1" s="1"/>
  <c r="C92156" i="1"/>
  <c r="D92156" i="1" s="1"/>
  <c r="C92157" i="1"/>
  <c r="D92157" i="1" s="1"/>
  <c r="C92158" i="1"/>
  <c r="D92158" i="1" s="1"/>
  <c r="C92159" i="1"/>
  <c r="D92159" i="1" s="1"/>
  <c r="C92160" i="1"/>
  <c r="D92160" i="1" s="1"/>
  <c r="C92161" i="1"/>
  <c r="D92161" i="1" s="1"/>
  <c r="C92162" i="1"/>
  <c r="D92162" i="1" s="1"/>
  <c r="C92163" i="1"/>
  <c r="D92163" i="1" s="1"/>
  <c r="C92164" i="1"/>
  <c r="D92164" i="1" s="1"/>
  <c r="C92165" i="1"/>
  <c r="D92165" i="1" s="1"/>
  <c r="C92166" i="1"/>
  <c r="D92166" i="1" s="1"/>
  <c r="C92167" i="1"/>
  <c r="D92167" i="1" s="1"/>
  <c r="C92168" i="1"/>
  <c r="D92168" i="1" s="1"/>
  <c r="C92169" i="1"/>
  <c r="D92169" i="1" s="1"/>
  <c r="C92170" i="1"/>
  <c r="D92170" i="1" s="1"/>
  <c r="C92171" i="1"/>
  <c r="D92171" i="1" s="1"/>
  <c r="C92172" i="1"/>
  <c r="D92172" i="1" s="1"/>
  <c r="C92173" i="1"/>
  <c r="D92173" i="1" s="1"/>
  <c r="C92174" i="1"/>
  <c r="D92174" i="1" s="1"/>
  <c r="C92175" i="1"/>
  <c r="D92175" i="1" s="1"/>
  <c r="C92176" i="1"/>
  <c r="D92176" i="1" s="1"/>
  <c r="C92177" i="1"/>
  <c r="D92177" i="1" s="1"/>
  <c r="C92178" i="1"/>
  <c r="D92178" i="1" s="1"/>
  <c r="C92179" i="1"/>
  <c r="D92179" i="1" s="1"/>
  <c r="C92180" i="1"/>
  <c r="D92180" i="1" s="1"/>
  <c r="C92181" i="1"/>
  <c r="D92181" i="1" s="1"/>
  <c r="C92182" i="1"/>
  <c r="D92182" i="1" s="1"/>
  <c r="C92183" i="1"/>
  <c r="D92183" i="1" s="1"/>
  <c r="C92184" i="1"/>
  <c r="D92184" i="1" s="1"/>
  <c r="C92185" i="1"/>
  <c r="D92185" i="1" s="1"/>
  <c r="C92186" i="1"/>
  <c r="D92186" i="1" s="1"/>
  <c r="C92187" i="1"/>
  <c r="D92187" i="1" s="1"/>
  <c r="C92188" i="1"/>
  <c r="D92188" i="1" s="1"/>
  <c r="C92189" i="1"/>
  <c r="D92189" i="1" s="1"/>
  <c r="C92190" i="1"/>
  <c r="D92190" i="1" s="1"/>
  <c r="C92191" i="1"/>
  <c r="D92191" i="1" s="1"/>
  <c r="C92192" i="1"/>
  <c r="D92192" i="1" s="1"/>
  <c r="C92193" i="1"/>
  <c r="D92193" i="1" s="1"/>
  <c r="C92194" i="1"/>
  <c r="D92194" i="1" s="1"/>
  <c r="C92195" i="1"/>
  <c r="D92195" i="1" s="1"/>
  <c r="C92196" i="1"/>
  <c r="D92196" i="1" s="1"/>
  <c r="C92197" i="1"/>
  <c r="D92197" i="1" s="1"/>
  <c r="C92198" i="1"/>
  <c r="D92198" i="1" s="1"/>
  <c r="C92199" i="1"/>
  <c r="D92199" i="1" s="1"/>
  <c r="C92200" i="1"/>
  <c r="D92200" i="1" s="1"/>
  <c r="C92201" i="1"/>
  <c r="D92201" i="1" s="1"/>
  <c r="C92202" i="1"/>
  <c r="D92202" i="1" s="1"/>
  <c r="C92203" i="1"/>
  <c r="D92203" i="1" s="1"/>
  <c r="C92204" i="1"/>
  <c r="D92204" i="1" s="1"/>
  <c r="C92205" i="1"/>
  <c r="D92205" i="1" s="1"/>
  <c r="C92206" i="1"/>
  <c r="D92206" i="1" s="1"/>
  <c r="C92207" i="1"/>
  <c r="D92207" i="1" s="1"/>
  <c r="C92208" i="1"/>
  <c r="D92208" i="1" s="1"/>
  <c r="C92209" i="1"/>
  <c r="D92209" i="1" s="1"/>
  <c r="C92210" i="1"/>
  <c r="D92210" i="1" s="1"/>
  <c r="C92211" i="1"/>
  <c r="D92211" i="1" s="1"/>
  <c r="C92212" i="1"/>
  <c r="D92212" i="1" s="1"/>
  <c r="C92213" i="1"/>
  <c r="D92213" i="1" s="1"/>
  <c r="C92214" i="1"/>
  <c r="D92214" i="1" s="1"/>
  <c r="C92215" i="1"/>
  <c r="D92215" i="1" s="1"/>
  <c r="C92216" i="1"/>
  <c r="D92216" i="1" s="1"/>
  <c r="C92217" i="1"/>
  <c r="D92217" i="1" s="1"/>
  <c r="C92218" i="1"/>
  <c r="D92218" i="1" s="1"/>
  <c r="C92219" i="1"/>
  <c r="D92219" i="1" s="1"/>
  <c r="C92220" i="1"/>
  <c r="D92220" i="1" s="1"/>
  <c r="C92221" i="1"/>
  <c r="D92221" i="1" s="1"/>
  <c r="C92222" i="1"/>
  <c r="D92222" i="1" s="1"/>
  <c r="C92223" i="1"/>
  <c r="D92223" i="1" s="1"/>
  <c r="C92224" i="1"/>
  <c r="D92224" i="1" s="1"/>
  <c r="C92225" i="1"/>
  <c r="D92225" i="1" s="1"/>
  <c r="C92226" i="1"/>
  <c r="D92226" i="1" s="1"/>
  <c r="C92227" i="1"/>
  <c r="D92227" i="1" s="1"/>
  <c r="C92228" i="1"/>
  <c r="D92228" i="1" s="1"/>
  <c r="C92229" i="1"/>
  <c r="D92229" i="1" s="1"/>
  <c r="C92230" i="1"/>
  <c r="D92230" i="1" s="1"/>
  <c r="C92231" i="1"/>
  <c r="D92231" i="1" s="1"/>
  <c r="C92232" i="1"/>
  <c r="D92232" i="1" s="1"/>
  <c r="C92233" i="1"/>
  <c r="D92233" i="1" s="1"/>
  <c r="C92234" i="1"/>
  <c r="D92234" i="1" s="1"/>
  <c r="C92235" i="1"/>
  <c r="D92235" i="1" s="1"/>
  <c r="C92236" i="1"/>
  <c r="D92236" i="1" s="1"/>
  <c r="C92237" i="1"/>
  <c r="D92237" i="1" s="1"/>
  <c r="C92238" i="1"/>
  <c r="D92238" i="1" s="1"/>
  <c r="C92239" i="1"/>
  <c r="D92239" i="1" s="1"/>
  <c r="C92240" i="1"/>
  <c r="D92240" i="1" s="1"/>
  <c r="C92241" i="1"/>
  <c r="D92241" i="1" s="1"/>
  <c r="C92242" i="1"/>
  <c r="D92242" i="1" s="1"/>
  <c r="C92243" i="1"/>
  <c r="D92243" i="1" s="1"/>
  <c r="C92244" i="1"/>
  <c r="D92244" i="1" s="1"/>
  <c r="C92245" i="1"/>
  <c r="D92245" i="1" s="1"/>
  <c r="C92246" i="1"/>
  <c r="D92246" i="1" s="1"/>
  <c r="C92247" i="1"/>
  <c r="D92247" i="1" s="1"/>
  <c r="C92248" i="1"/>
  <c r="D92248" i="1" s="1"/>
  <c r="C92249" i="1"/>
  <c r="D92249" i="1" s="1"/>
  <c r="C92250" i="1"/>
  <c r="D92250" i="1" s="1"/>
  <c r="C92251" i="1"/>
  <c r="D92251" i="1" s="1"/>
  <c r="C92252" i="1"/>
  <c r="D92252" i="1" s="1"/>
  <c r="C92253" i="1"/>
  <c r="D92253" i="1" s="1"/>
  <c r="C92254" i="1"/>
  <c r="D92254" i="1" s="1"/>
  <c r="C92255" i="1"/>
  <c r="D92255" i="1" s="1"/>
  <c r="C92256" i="1"/>
  <c r="D92256" i="1" s="1"/>
  <c r="C92257" i="1"/>
  <c r="D92257" i="1" s="1"/>
  <c r="C92258" i="1"/>
  <c r="D92258" i="1" s="1"/>
  <c r="C92259" i="1"/>
  <c r="D92259" i="1" s="1"/>
  <c r="C92260" i="1"/>
  <c r="D92260" i="1" s="1"/>
  <c r="C92261" i="1"/>
  <c r="D92261" i="1" s="1"/>
  <c r="C92262" i="1"/>
  <c r="D92262" i="1" s="1"/>
  <c r="C92263" i="1"/>
  <c r="D92263" i="1" s="1"/>
  <c r="C92264" i="1"/>
  <c r="D92264" i="1" s="1"/>
  <c r="C92265" i="1"/>
  <c r="D92265" i="1" s="1"/>
  <c r="C92266" i="1"/>
  <c r="D92266" i="1" s="1"/>
  <c r="C92267" i="1"/>
  <c r="D92267" i="1" s="1"/>
  <c r="C92268" i="1"/>
  <c r="D92268" i="1" s="1"/>
  <c r="C92269" i="1"/>
  <c r="D92269" i="1" s="1"/>
  <c r="C92270" i="1"/>
  <c r="D92270" i="1" s="1"/>
  <c r="C92271" i="1"/>
  <c r="D92271" i="1" s="1"/>
  <c r="C92272" i="1"/>
  <c r="D92272" i="1" s="1"/>
  <c r="C92273" i="1"/>
  <c r="D92273" i="1" s="1"/>
  <c r="C92274" i="1"/>
  <c r="D92274" i="1" s="1"/>
  <c r="C92275" i="1"/>
  <c r="D92275" i="1" s="1"/>
  <c r="C92276" i="1"/>
  <c r="D92276" i="1" s="1"/>
  <c r="C92277" i="1"/>
  <c r="D92277" i="1" s="1"/>
  <c r="C92278" i="1"/>
  <c r="D92278" i="1" s="1"/>
  <c r="C92279" i="1"/>
  <c r="D92279" i="1" s="1"/>
  <c r="C92280" i="1"/>
  <c r="D92280" i="1" s="1"/>
  <c r="C92281" i="1"/>
  <c r="D92281" i="1" s="1"/>
  <c r="C92282" i="1"/>
  <c r="D92282" i="1" s="1"/>
  <c r="C92283" i="1"/>
  <c r="D92283" i="1" s="1"/>
  <c r="C92284" i="1"/>
  <c r="D92284" i="1" s="1"/>
  <c r="C92285" i="1"/>
  <c r="D92285" i="1" s="1"/>
  <c r="C92286" i="1"/>
  <c r="D92286" i="1" s="1"/>
  <c r="C92287" i="1"/>
  <c r="D92287" i="1" s="1"/>
  <c r="C92288" i="1"/>
  <c r="D92288" i="1" s="1"/>
  <c r="C92289" i="1"/>
  <c r="D92289" i="1" s="1"/>
  <c r="C92290" i="1"/>
  <c r="D92290" i="1" s="1"/>
  <c r="C92291" i="1"/>
  <c r="D92291" i="1" s="1"/>
  <c r="C92292" i="1"/>
  <c r="D92292" i="1" s="1"/>
  <c r="C92293" i="1"/>
  <c r="D92293" i="1" s="1"/>
  <c r="C92294" i="1"/>
  <c r="D92294" i="1" s="1"/>
  <c r="C92295" i="1"/>
  <c r="D92295" i="1" s="1"/>
  <c r="C92296" i="1"/>
  <c r="D92296" i="1" s="1"/>
  <c r="C92297" i="1"/>
  <c r="D92297" i="1" s="1"/>
  <c r="C92298" i="1"/>
  <c r="D92298" i="1" s="1"/>
  <c r="C92299" i="1"/>
  <c r="D92299" i="1" s="1"/>
  <c r="C92300" i="1"/>
  <c r="D92300" i="1" s="1"/>
  <c r="C92301" i="1"/>
  <c r="D92301" i="1" s="1"/>
  <c r="C92302" i="1"/>
  <c r="D92302" i="1" s="1"/>
  <c r="C92303" i="1"/>
  <c r="D92303" i="1" s="1"/>
  <c r="C92304" i="1"/>
  <c r="D92304" i="1" s="1"/>
  <c r="C92305" i="1"/>
  <c r="D92305" i="1" s="1"/>
  <c r="C92306" i="1"/>
  <c r="D92306" i="1" s="1"/>
  <c r="C92307" i="1"/>
  <c r="D92307" i="1" s="1"/>
  <c r="C92308" i="1"/>
  <c r="D92308" i="1" s="1"/>
  <c r="C92309" i="1"/>
  <c r="D92309" i="1" s="1"/>
  <c r="C92310" i="1"/>
  <c r="D92310" i="1" s="1"/>
  <c r="C92311" i="1"/>
  <c r="D92311" i="1" s="1"/>
  <c r="C92312" i="1"/>
  <c r="D92312" i="1" s="1"/>
  <c r="C92313" i="1"/>
  <c r="D92313" i="1" s="1"/>
  <c r="C92314" i="1"/>
  <c r="D92314" i="1" s="1"/>
  <c r="C92315" i="1"/>
  <c r="D92315" i="1" s="1"/>
  <c r="C92316" i="1"/>
  <c r="D92316" i="1" s="1"/>
  <c r="C92317" i="1"/>
  <c r="D92317" i="1" s="1"/>
  <c r="C92318" i="1"/>
  <c r="D92318" i="1" s="1"/>
  <c r="C92319" i="1"/>
  <c r="D92319" i="1" s="1"/>
  <c r="C92320" i="1"/>
  <c r="D92320" i="1" s="1"/>
  <c r="C92321" i="1"/>
  <c r="D92321" i="1" s="1"/>
  <c r="C92322" i="1"/>
  <c r="D92322" i="1" s="1"/>
  <c r="C92323" i="1"/>
  <c r="D92323" i="1" s="1"/>
  <c r="C92324" i="1"/>
  <c r="D92324" i="1" s="1"/>
  <c r="C92325" i="1"/>
  <c r="D92325" i="1" s="1"/>
  <c r="C92326" i="1"/>
  <c r="D92326" i="1" s="1"/>
  <c r="C92327" i="1"/>
  <c r="D92327" i="1" s="1"/>
  <c r="C92328" i="1"/>
  <c r="D92328" i="1" s="1"/>
  <c r="C92329" i="1"/>
  <c r="D92329" i="1" s="1"/>
  <c r="C92330" i="1"/>
  <c r="D92330" i="1" s="1"/>
  <c r="C92331" i="1"/>
  <c r="D92331" i="1" s="1"/>
  <c r="C92332" i="1"/>
  <c r="D92332" i="1" s="1"/>
  <c r="C92333" i="1"/>
  <c r="D92333" i="1" s="1"/>
  <c r="C92334" i="1"/>
  <c r="D92334" i="1" s="1"/>
  <c r="C92335" i="1"/>
  <c r="D92335" i="1" s="1"/>
  <c r="C92336" i="1"/>
  <c r="D92336" i="1" s="1"/>
  <c r="C92337" i="1"/>
  <c r="D92337" i="1" s="1"/>
  <c r="C92338" i="1"/>
  <c r="D92338" i="1" s="1"/>
  <c r="C92339" i="1"/>
  <c r="D92339" i="1" s="1"/>
  <c r="C92340" i="1"/>
  <c r="D92340" i="1" s="1"/>
  <c r="C92341" i="1"/>
  <c r="D92341" i="1" s="1"/>
  <c r="C92342" i="1"/>
  <c r="D92342" i="1" s="1"/>
  <c r="C92343" i="1"/>
  <c r="D92343" i="1" s="1"/>
  <c r="C92344" i="1"/>
  <c r="D92344" i="1" s="1"/>
  <c r="C92345" i="1"/>
  <c r="D92345" i="1" s="1"/>
  <c r="C92346" i="1"/>
  <c r="D92346" i="1" s="1"/>
  <c r="C92347" i="1"/>
  <c r="D92347" i="1" s="1"/>
  <c r="C92348" i="1"/>
  <c r="D92348" i="1" s="1"/>
  <c r="C92349" i="1"/>
  <c r="D92349" i="1" s="1"/>
  <c r="C92350" i="1"/>
  <c r="D92350" i="1" s="1"/>
  <c r="C92351" i="1"/>
  <c r="D92351" i="1" s="1"/>
  <c r="C92352" i="1"/>
  <c r="D92352" i="1" s="1"/>
  <c r="C92353" i="1"/>
  <c r="D92353" i="1" s="1"/>
  <c r="C92354" i="1"/>
  <c r="D92354" i="1" s="1"/>
  <c r="C92355" i="1"/>
  <c r="D92355" i="1" s="1"/>
  <c r="C92356" i="1"/>
  <c r="D92356" i="1" s="1"/>
  <c r="C92357" i="1"/>
  <c r="D92357" i="1" s="1"/>
  <c r="C92358" i="1"/>
  <c r="D92358" i="1" s="1"/>
  <c r="C92359" i="1"/>
  <c r="D92359" i="1" s="1"/>
  <c r="C92360" i="1"/>
  <c r="D92360" i="1" s="1"/>
  <c r="C92361" i="1"/>
  <c r="D92361" i="1" s="1"/>
  <c r="C92362" i="1"/>
  <c r="D92362" i="1" s="1"/>
  <c r="C92363" i="1"/>
  <c r="D92363" i="1" s="1"/>
  <c r="C92364" i="1"/>
  <c r="D92364" i="1" s="1"/>
  <c r="C92365" i="1"/>
  <c r="D92365" i="1" s="1"/>
  <c r="C92366" i="1"/>
  <c r="D92366" i="1" s="1"/>
  <c r="C92367" i="1"/>
  <c r="D92367" i="1" s="1"/>
  <c r="C92368" i="1"/>
  <c r="D92368" i="1" s="1"/>
  <c r="C92369" i="1"/>
  <c r="D92369" i="1" s="1"/>
  <c r="C92370" i="1"/>
  <c r="D92370" i="1" s="1"/>
  <c r="C92371" i="1"/>
  <c r="D92371" i="1" s="1"/>
  <c r="C92372" i="1"/>
  <c r="D92372" i="1" s="1"/>
  <c r="C92373" i="1"/>
  <c r="D92373" i="1" s="1"/>
  <c r="C92374" i="1"/>
  <c r="D92374" i="1" s="1"/>
  <c r="C92375" i="1"/>
  <c r="D92375" i="1" s="1"/>
  <c r="C92376" i="1"/>
  <c r="D92376" i="1" s="1"/>
  <c r="C92377" i="1"/>
  <c r="D92377" i="1" s="1"/>
  <c r="C92378" i="1"/>
  <c r="D92378" i="1" s="1"/>
  <c r="C92379" i="1"/>
  <c r="D92379" i="1" s="1"/>
  <c r="C92380" i="1"/>
  <c r="D92380" i="1" s="1"/>
  <c r="C92381" i="1"/>
  <c r="D92381" i="1" s="1"/>
  <c r="C92382" i="1"/>
  <c r="D92382" i="1" s="1"/>
  <c r="C92383" i="1"/>
  <c r="D92383" i="1" s="1"/>
  <c r="C92384" i="1"/>
  <c r="D92384" i="1" s="1"/>
  <c r="C92385" i="1"/>
  <c r="D92385" i="1" s="1"/>
  <c r="C92386" i="1"/>
  <c r="D92386" i="1" s="1"/>
  <c r="C92387" i="1"/>
  <c r="D92387" i="1" s="1"/>
  <c r="C92388" i="1"/>
  <c r="D92388" i="1" s="1"/>
  <c r="C92389" i="1"/>
  <c r="D92389" i="1" s="1"/>
  <c r="C92390" i="1"/>
  <c r="D92390" i="1" s="1"/>
  <c r="C92391" i="1"/>
  <c r="D92391" i="1" s="1"/>
  <c r="C92392" i="1"/>
  <c r="D92392" i="1" s="1"/>
  <c r="C92393" i="1"/>
  <c r="D92393" i="1" s="1"/>
  <c r="C92394" i="1"/>
  <c r="D92394" i="1" s="1"/>
  <c r="C92395" i="1"/>
  <c r="D92395" i="1" s="1"/>
  <c r="C92396" i="1"/>
  <c r="D92396" i="1" s="1"/>
  <c r="C92397" i="1"/>
  <c r="D92397" i="1" s="1"/>
  <c r="C92398" i="1"/>
  <c r="D92398" i="1" s="1"/>
  <c r="C92399" i="1"/>
  <c r="D92399" i="1" s="1"/>
  <c r="C92400" i="1"/>
  <c r="D92400" i="1" s="1"/>
  <c r="C92401" i="1"/>
  <c r="D92401" i="1" s="1"/>
  <c r="C92402" i="1"/>
  <c r="D92402" i="1" s="1"/>
  <c r="C92403" i="1"/>
  <c r="D92403" i="1" s="1"/>
  <c r="C92404" i="1"/>
  <c r="D92404" i="1" s="1"/>
  <c r="C92405" i="1"/>
  <c r="D92405" i="1" s="1"/>
  <c r="C92406" i="1"/>
  <c r="D92406" i="1" s="1"/>
  <c r="C92407" i="1"/>
  <c r="D92407" i="1" s="1"/>
  <c r="C92408" i="1"/>
  <c r="D92408" i="1" s="1"/>
  <c r="C92409" i="1"/>
  <c r="D92409" i="1" s="1"/>
  <c r="C92410" i="1"/>
  <c r="D92410" i="1" s="1"/>
  <c r="C92411" i="1"/>
  <c r="D92411" i="1" s="1"/>
  <c r="C92412" i="1"/>
  <c r="D92412" i="1" s="1"/>
  <c r="C92413" i="1"/>
  <c r="D92413" i="1" s="1"/>
  <c r="C92414" i="1"/>
  <c r="D92414" i="1" s="1"/>
  <c r="C92415" i="1"/>
  <c r="D92415" i="1" s="1"/>
  <c r="C92416" i="1"/>
  <c r="D92416" i="1" s="1"/>
  <c r="C92417" i="1"/>
  <c r="D92417" i="1" s="1"/>
  <c r="C92418" i="1"/>
  <c r="D92418" i="1" s="1"/>
  <c r="C92419" i="1"/>
  <c r="D92419" i="1" s="1"/>
  <c r="C92420" i="1"/>
  <c r="D92420" i="1" s="1"/>
  <c r="C92421" i="1"/>
  <c r="D92421" i="1" s="1"/>
  <c r="C92422" i="1"/>
  <c r="D92422" i="1" s="1"/>
  <c r="C92423" i="1"/>
  <c r="D92423" i="1" s="1"/>
  <c r="C92424" i="1"/>
  <c r="D92424" i="1" s="1"/>
  <c r="C92425" i="1"/>
  <c r="D92425" i="1" s="1"/>
  <c r="C92426" i="1"/>
  <c r="D92426" i="1" s="1"/>
  <c r="C92427" i="1"/>
  <c r="D92427" i="1" s="1"/>
  <c r="C92428" i="1"/>
  <c r="D92428" i="1" s="1"/>
  <c r="C92429" i="1"/>
  <c r="D92429" i="1" s="1"/>
  <c r="C92430" i="1"/>
  <c r="D92430" i="1" s="1"/>
  <c r="C92431" i="1"/>
  <c r="D92431" i="1" s="1"/>
  <c r="C92432" i="1"/>
  <c r="D92432" i="1" s="1"/>
  <c r="C92433" i="1"/>
  <c r="D92433" i="1" s="1"/>
  <c r="C92434" i="1"/>
  <c r="D92434" i="1" s="1"/>
  <c r="C92435" i="1"/>
  <c r="D92435" i="1" s="1"/>
  <c r="C92436" i="1"/>
  <c r="D92436" i="1" s="1"/>
  <c r="C92437" i="1"/>
  <c r="D92437" i="1" s="1"/>
  <c r="C92438" i="1"/>
  <c r="D92438" i="1" s="1"/>
  <c r="C92439" i="1"/>
  <c r="D92439" i="1" s="1"/>
  <c r="C92440" i="1"/>
  <c r="D92440" i="1" s="1"/>
  <c r="C92441" i="1"/>
  <c r="D92441" i="1" s="1"/>
  <c r="C92442" i="1"/>
  <c r="D92442" i="1" s="1"/>
  <c r="C92443" i="1"/>
  <c r="D92443" i="1" s="1"/>
  <c r="C92444" i="1"/>
  <c r="D92444" i="1" s="1"/>
  <c r="C92445" i="1"/>
  <c r="D92445" i="1" s="1"/>
  <c r="C92446" i="1"/>
  <c r="D92446" i="1" s="1"/>
  <c r="C92447" i="1"/>
  <c r="D92447" i="1" s="1"/>
  <c r="C92448" i="1"/>
  <c r="D92448" i="1" s="1"/>
  <c r="C92449" i="1"/>
  <c r="D92449" i="1" s="1"/>
  <c r="C92450" i="1"/>
  <c r="D92450" i="1" s="1"/>
  <c r="C92451" i="1"/>
  <c r="D92451" i="1" s="1"/>
  <c r="C92452" i="1"/>
  <c r="D92452" i="1" s="1"/>
  <c r="C92453" i="1"/>
  <c r="D92453" i="1" s="1"/>
  <c r="C92454" i="1"/>
  <c r="D92454" i="1" s="1"/>
  <c r="C92455" i="1"/>
  <c r="D92455" i="1" s="1"/>
  <c r="C92456" i="1"/>
  <c r="D92456" i="1" s="1"/>
  <c r="C92457" i="1"/>
  <c r="D92457" i="1" s="1"/>
  <c r="C92458" i="1"/>
  <c r="D92458" i="1" s="1"/>
  <c r="C92459" i="1"/>
  <c r="D92459" i="1" s="1"/>
  <c r="C92460" i="1"/>
  <c r="D92460" i="1" s="1"/>
  <c r="C92461" i="1"/>
  <c r="D92461" i="1" s="1"/>
  <c r="C92462" i="1"/>
  <c r="D92462" i="1" s="1"/>
  <c r="C92463" i="1"/>
  <c r="D92463" i="1" s="1"/>
  <c r="C92464" i="1"/>
  <c r="D92464" i="1" s="1"/>
  <c r="C92465" i="1"/>
  <c r="D92465" i="1" s="1"/>
  <c r="C92466" i="1"/>
  <c r="D92466" i="1" s="1"/>
  <c r="C92467" i="1"/>
  <c r="D92467" i="1" s="1"/>
  <c r="C92468" i="1"/>
  <c r="D92468" i="1" s="1"/>
  <c r="C92469" i="1"/>
  <c r="D92469" i="1" s="1"/>
  <c r="C92470" i="1"/>
  <c r="D92470" i="1" s="1"/>
  <c r="C92471" i="1"/>
  <c r="D92471" i="1" s="1"/>
  <c r="C92472" i="1"/>
  <c r="D92472" i="1" s="1"/>
  <c r="C92473" i="1"/>
  <c r="D92473" i="1" s="1"/>
  <c r="C92474" i="1"/>
  <c r="D92474" i="1" s="1"/>
  <c r="C92475" i="1"/>
  <c r="D92475" i="1" s="1"/>
  <c r="C92476" i="1"/>
  <c r="D92476" i="1" s="1"/>
  <c r="C92477" i="1"/>
  <c r="D92477" i="1" s="1"/>
  <c r="C92478" i="1"/>
  <c r="D92478" i="1" s="1"/>
  <c r="C92479" i="1"/>
  <c r="D92479" i="1" s="1"/>
  <c r="C92480" i="1"/>
  <c r="D92480" i="1" s="1"/>
  <c r="C92481" i="1"/>
  <c r="D92481" i="1" s="1"/>
  <c r="C92482" i="1"/>
  <c r="D92482" i="1" s="1"/>
  <c r="C92483" i="1"/>
  <c r="D92483" i="1" s="1"/>
  <c r="C92484" i="1"/>
  <c r="D92484" i="1" s="1"/>
  <c r="C92485" i="1"/>
  <c r="D92485" i="1" s="1"/>
  <c r="C92486" i="1"/>
  <c r="D92486" i="1" s="1"/>
  <c r="C92487" i="1"/>
  <c r="D92487" i="1" s="1"/>
  <c r="C92488" i="1"/>
  <c r="D92488" i="1" s="1"/>
  <c r="C92489" i="1"/>
  <c r="D92489" i="1" s="1"/>
  <c r="C92490" i="1"/>
  <c r="D92490" i="1" s="1"/>
  <c r="C92491" i="1"/>
  <c r="D92491" i="1" s="1"/>
  <c r="C92492" i="1"/>
  <c r="D92492" i="1" s="1"/>
  <c r="C92493" i="1"/>
  <c r="D92493" i="1" s="1"/>
  <c r="C92494" i="1"/>
  <c r="D92494" i="1" s="1"/>
  <c r="C92495" i="1"/>
  <c r="D92495" i="1" s="1"/>
  <c r="C92496" i="1"/>
  <c r="D92496" i="1" s="1"/>
  <c r="C92497" i="1"/>
  <c r="D92497" i="1" s="1"/>
  <c r="C92498" i="1"/>
  <c r="D92498" i="1" s="1"/>
  <c r="C92499" i="1"/>
  <c r="D92499" i="1" s="1"/>
  <c r="C92500" i="1"/>
  <c r="D92500" i="1" s="1"/>
  <c r="C92501" i="1"/>
  <c r="D92501" i="1" s="1"/>
  <c r="C92502" i="1"/>
  <c r="D92502" i="1" s="1"/>
  <c r="C92503" i="1"/>
  <c r="D92503" i="1" s="1"/>
  <c r="C92504" i="1"/>
  <c r="D92504" i="1" s="1"/>
  <c r="C92505" i="1"/>
  <c r="D92505" i="1" s="1"/>
  <c r="C92506" i="1"/>
  <c r="D92506" i="1" s="1"/>
  <c r="C92507" i="1"/>
  <c r="D92507" i="1" s="1"/>
  <c r="C92508" i="1"/>
  <c r="D92508" i="1" s="1"/>
  <c r="C92509" i="1"/>
  <c r="D92509" i="1" s="1"/>
  <c r="C92510" i="1"/>
  <c r="D92510" i="1" s="1"/>
  <c r="C92511" i="1"/>
  <c r="D92511" i="1" s="1"/>
  <c r="C92512" i="1"/>
  <c r="D92512" i="1" s="1"/>
  <c r="C92513" i="1"/>
  <c r="D92513" i="1" s="1"/>
  <c r="C92514" i="1"/>
  <c r="D92514" i="1" s="1"/>
  <c r="C92515" i="1"/>
  <c r="D92515" i="1" s="1"/>
  <c r="C92516" i="1"/>
  <c r="D92516" i="1" s="1"/>
  <c r="C92517" i="1"/>
  <c r="D92517" i="1" s="1"/>
  <c r="C92518" i="1"/>
  <c r="D92518" i="1" s="1"/>
  <c r="C92519" i="1"/>
  <c r="D92519" i="1" s="1"/>
  <c r="C92520" i="1"/>
  <c r="D92520" i="1" s="1"/>
  <c r="C92521" i="1"/>
  <c r="D92521" i="1" s="1"/>
  <c r="C92522" i="1"/>
  <c r="D92522" i="1" s="1"/>
  <c r="C92523" i="1"/>
  <c r="D92523" i="1" s="1"/>
  <c r="C92524" i="1"/>
  <c r="D92524" i="1" s="1"/>
  <c r="C92525" i="1"/>
  <c r="D92525" i="1" s="1"/>
  <c r="C92526" i="1"/>
  <c r="D92526" i="1" s="1"/>
  <c r="C92527" i="1"/>
  <c r="D92527" i="1" s="1"/>
  <c r="C92528" i="1"/>
  <c r="D92528" i="1" s="1"/>
  <c r="C92529" i="1"/>
  <c r="D92529" i="1" s="1"/>
  <c r="C92530" i="1"/>
  <c r="D92530" i="1" s="1"/>
  <c r="C92531" i="1"/>
  <c r="D92531" i="1" s="1"/>
  <c r="C92532" i="1"/>
  <c r="D92532" i="1" s="1"/>
  <c r="C92533" i="1"/>
  <c r="D92533" i="1" s="1"/>
  <c r="C92534" i="1"/>
  <c r="D92534" i="1" s="1"/>
  <c r="C92535" i="1"/>
  <c r="D92535" i="1" s="1"/>
  <c r="C92536" i="1"/>
  <c r="D92536" i="1" s="1"/>
  <c r="C92537" i="1"/>
  <c r="D92537" i="1" s="1"/>
  <c r="C92538" i="1"/>
  <c r="D92538" i="1" s="1"/>
  <c r="C92539" i="1"/>
  <c r="D92539" i="1" s="1"/>
  <c r="C92540" i="1"/>
  <c r="D92540" i="1" s="1"/>
  <c r="C92541" i="1"/>
  <c r="D92541" i="1" s="1"/>
  <c r="C92542" i="1"/>
  <c r="D92542" i="1" s="1"/>
  <c r="C92543" i="1"/>
  <c r="D92543" i="1" s="1"/>
  <c r="C92544" i="1"/>
  <c r="D92544" i="1" s="1"/>
  <c r="C92545" i="1"/>
  <c r="D92545" i="1" s="1"/>
  <c r="C92546" i="1"/>
  <c r="D92546" i="1" s="1"/>
  <c r="C92547" i="1"/>
  <c r="D92547" i="1" s="1"/>
  <c r="C92548" i="1"/>
  <c r="D92548" i="1" s="1"/>
  <c r="C92549" i="1"/>
  <c r="D92549" i="1" s="1"/>
  <c r="C92550" i="1"/>
  <c r="D92550" i="1" s="1"/>
  <c r="C92551" i="1"/>
  <c r="D92551" i="1" s="1"/>
  <c r="C92552" i="1"/>
  <c r="D92552" i="1" s="1"/>
  <c r="C92553" i="1"/>
  <c r="D92553" i="1" s="1"/>
  <c r="C92554" i="1"/>
  <c r="D92554" i="1" s="1"/>
  <c r="C92555" i="1"/>
  <c r="D92555" i="1" s="1"/>
  <c r="C92556" i="1"/>
  <c r="D92556" i="1" s="1"/>
  <c r="C92557" i="1"/>
  <c r="D92557" i="1" s="1"/>
  <c r="C92558" i="1"/>
  <c r="D92558" i="1" s="1"/>
  <c r="C92559" i="1"/>
  <c r="D92559" i="1" s="1"/>
  <c r="C92560" i="1"/>
  <c r="D92560" i="1" s="1"/>
  <c r="C92561" i="1"/>
  <c r="D92561" i="1" s="1"/>
  <c r="C92562" i="1"/>
  <c r="D92562" i="1" s="1"/>
  <c r="C92563" i="1"/>
  <c r="D92563" i="1" s="1"/>
  <c r="C92564" i="1"/>
  <c r="D92564" i="1" s="1"/>
  <c r="C92565" i="1"/>
  <c r="D92565" i="1" s="1"/>
  <c r="C92566" i="1"/>
  <c r="D92566" i="1" s="1"/>
  <c r="C92567" i="1"/>
  <c r="D92567" i="1" s="1"/>
  <c r="C92568" i="1"/>
  <c r="D92568" i="1" s="1"/>
  <c r="C92569" i="1"/>
  <c r="D92569" i="1" s="1"/>
  <c r="C92570" i="1"/>
  <c r="D92570" i="1" s="1"/>
  <c r="C92571" i="1"/>
  <c r="D92571" i="1" s="1"/>
  <c r="C92572" i="1"/>
  <c r="D92572" i="1" s="1"/>
  <c r="C92573" i="1"/>
  <c r="D92573" i="1" s="1"/>
  <c r="C92574" i="1"/>
  <c r="D92574" i="1" s="1"/>
  <c r="C92575" i="1"/>
  <c r="D92575" i="1" s="1"/>
  <c r="C92576" i="1"/>
  <c r="D92576" i="1" s="1"/>
  <c r="C92577" i="1"/>
  <c r="D92577" i="1" s="1"/>
  <c r="C92578" i="1"/>
  <c r="D92578" i="1" s="1"/>
  <c r="C92579" i="1"/>
  <c r="D92579" i="1" s="1"/>
  <c r="C92580" i="1"/>
  <c r="D92580" i="1" s="1"/>
  <c r="C92581" i="1"/>
  <c r="D92581" i="1" s="1"/>
  <c r="C92582" i="1"/>
  <c r="D92582" i="1" s="1"/>
  <c r="C92583" i="1"/>
  <c r="D92583" i="1" s="1"/>
  <c r="C92584" i="1"/>
  <c r="D92584" i="1" s="1"/>
  <c r="C92585" i="1"/>
  <c r="D92585" i="1" s="1"/>
  <c r="C92586" i="1"/>
  <c r="D92586" i="1" s="1"/>
  <c r="C92587" i="1"/>
  <c r="D92587" i="1" s="1"/>
  <c r="C92588" i="1"/>
  <c r="D92588" i="1" s="1"/>
  <c r="C92589" i="1"/>
  <c r="D92589" i="1" s="1"/>
  <c r="C92590" i="1"/>
  <c r="D92590" i="1" s="1"/>
  <c r="C92591" i="1"/>
  <c r="D92591" i="1" s="1"/>
  <c r="C92592" i="1"/>
  <c r="D92592" i="1" s="1"/>
  <c r="C92593" i="1"/>
  <c r="D92593" i="1" s="1"/>
  <c r="C92594" i="1"/>
  <c r="D92594" i="1" s="1"/>
  <c r="C92595" i="1"/>
  <c r="D92595" i="1" s="1"/>
  <c r="C92596" i="1"/>
  <c r="D92596" i="1" s="1"/>
  <c r="C92597" i="1"/>
  <c r="D92597" i="1" s="1"/>
  <c r="C92598" i="1"/>
  <c r="D92598" i="1" s="1"/>
  <c r="C92599" i="1"/>
  <c r="D92599" i="1" s="1"/>
  <c r="C92600" i="1"/>
  <c r="D92600" i="1" s="1"/>
  <c r="C92601" i="1"/>
  <c r="D92601" i="1" s="1"/>
  <c r="C92602" i="1"/>
  <c r="D92602" i="1" s="1"/>
  <c r="C92603" i="1"/>
  <c r="D92603" i="1" s="1"/>
  <c r="C92604" i="1"/>
  <c r="D92604" i="1" s="1"/>
  <c r="C92605" i="1"/>
  <c r="D92605" i="1" s="1"/>
  <c r="C92606" i="1"/>
  <c r="D92606" i="1" s="1"/>
  <c r="C92607" i="1"/>
  <c r="D92607" i="1" s="1"/>
  <c r="C92608" i="1"/>
  <c r="D92608" i="1" s="1"/>
  <c r="C92609" i="1"/>
  <c r="D92609" i="1" s="1"/>
  <c r="C92610" i="1"/>
  <c r="D92610" i="1" s="1"/>
  <c r="C92611" i="1"/>
  <c r="D92611" i="1" s="1"/>
  <c r="C92612" i="1"/>
  <c r="D92612" i="1" s="1"/>
  <c r="C92613" i="1"/>
  <c r="D92613" i="1" s="1"/>
  <c r="C92614" i="1"/>
  <c r="D92614" i="1" s="1"/>
  <c r="C92615" i="1"/>
  <c r="D92615" i="1" s="1"/>
  <c r="C92616" i="1"/>
  <c r="D92616" i="1" s="1"/>
  <c r="C92617" i="1"/>
  <c r="D92617" i="1" s="1"/>
  <c r="C92618" i="1"/>
  <c r="D92618" i="1" s="1"/>
  <c r="C92619" i="1"/>
  <c r="D92619" i="1" s="1"/>
  <c r="C92620" i="1"/>
  <c r="D92620" i="1" s="1"/>
  <c r="C92621" i="1"/>
  <c r="D92621" i="1" s="1"/>
  <c r="C92622" i="1"/>
  <c r="D92622" i="1" s="1"/>
  <c r="C92623" i="1"/>
  <c r="D92623" i="1" s="1"/>
  <c r="C92624" i="1"/>
  <c r="D92624" i="1" s="1"/>
  <c r="C92625" i="1"/>
  <c r="D92625" i="1" s="1"/>
  <c r="C92626" i="1"/>
  <c r="D92626" i="1" s="1"/>
  <c r="C92627" i="1"/>
  <c r="D92627" i="1" s="1"/>
  <c r="C92628" i="1"/>
  <c r="D92628" i="1" s="1"/>
  <c r="C92629" i="1"/>
  <c r="D92629" i="1" s="1"/>
  <c r="C92630" i="1"/>
  <c r="D92630" i="1" s="1"/>
  <c r="C92631" i="1"/>
  <c r="D92631" i="1" s="1"/>
  <c r="C92632" i="1"/>
  <c r="D92632" i="1" s="1"/>
  <c r="C92633" i="1"/>
  <c r="D92633" i="1" s="1"/>
  <c r="C92634" i="1"/>
  <c r="D92634" i="1" s="1"/>
  <c r="C92635" i="1"/>
  <c r="D92635" i="1" s="1"/>
  <c r="C92636" i="1"/>
  <c r="D92636" i="1" s="1"/>
  <c r="C92637" i="1"/>
  <c r="D92637" i="1" s="1"/>
  <c r="C92638" i="1"/>
  <c r="D92638" i="1" s="1"/>
  <c r="C92639" i="1"/>
  <c r="D92639" i="1" s="1"/>
  <c r="C92640" i="1"/>
  <c r="D92640" i="1" s="1"/>
  <c r="C92641" i="1"/>
  <c r="D92641" i="1" s="1"/>
  <c r="C92642" i="1"/>
  <c r="D92642" i="1" s="1"/>
  <c r="C92643" i="1"/>
  <c r="D92643" i="1" s="1"/>
  <c r="C92644" i="1"/>
  <c r="D92644" i="1" s="1"/>
  <c r="C92645" i="1"/>
  <c r="D92645" i="1" s="1"/>
  <c r="C92646" i="1"/>
  <c r="D92646" i="1" s="1"/>
  <c r="C92647" i="1"/>
  <c r="D92647" i="1" s="1"/>
  <c r="C92648" i="1"/>
  <c r="D92648" i="1" s="1"/>
  <c r="C92649" i="1"/>
  <c r="D92649" i="1" s="1"/>
  <c r="C92650" i="1"/>
  <c r="D92650" i="1" s="1"/>
  <c r="C92651" i="1"/>
  <c r="D92651" i="1" s="1"/>
  <c r="C92652" i="1"/>
  <c r="D92652" i="1" s="1"/>
  <c r="C92653" i="1"/>
  <c r="D92653" i="1" s="1"/>
  <c r="C92654" i="1"/>
  <c r="D92654" i="1" s="1"/>
  <c r="C92655" i="1"/>
  <c r="D92655" i="1" s="1"/>
  <c r="C92656" i="1"/>
  <c r="D92656" i="1" s="1"/>
  <c r="C92657" i="1"/>
  <c r="D92657" i="1" s="1"/>
  <c r="C92658" i="1"/>
  <c r="D92658" i="1" s="1"/>
  <c r="C92659" i="1"/>
  <c r="D92659" i="1" s="1"/>
  <c r="C92660" i="1"/>
  <c r="D92660" i="1" s="1"/>
  <c r="C92661" i="1"/>
  <c r="D92661" i="1" s="1"/>
  <c r="C92662" i="1"/>
  <c r="D92662" i="1" s="1"/>
  <c r="C92663" i="1"/>
  <c r="D92663" i="1" s="1"/>
  <c r="C92664" i="1"/>
  <c r="D92664" i="1" s="1"/>
  <c r="C92665" i="1"/>
  <c r="D92665" i="1" s="1"/>
  <c r="C92666" i="1"/>
  <c r="D92666" i="1" s="1"/>
  <c r="C92667" i="1"/>
  <c r="D92667" i="1" s="1"/>
  <c r="C92668" i="1"/>
  <c r="D92668" i="1" s="1"/>
  <c r="C92669" i="1"/>
  <c r="D92669" i="1" s="1"/>
  <c r="C92670" i="1"/>
  <c r="D92670" i="1" s="1"/>
  <c r="C92671" i="1"/>
  <c r="D92671" i="1" s="1"/>
  <c r="C92672" i="1"/>
  <c r="D92672" i="1" s="1"/>
  <c r="C92673" i="1"/>
  <c r="D92673" i="1" s="1"/>
  <c r="C92674" i="1"/>
  <c r="D92674" i="1" s="1"/>
  <c r="C92675" i="1"/>
  <c r="D92675" i="1" s="1"/>
  <c r="C92676" i="1"/>
  <c r="D92676" i="1" s="1"/>
  <c r="C92677" i="1"/>
  <c r="D92677" i="1" s="1"/>
  <c r="C92678" i="1"/>
  <c r="D92678" i="1" s="1"/>
  <c r="C92679" i="1"/>
  <c r="D92679" i="1" s="1"/>
  <c r="C92680" i="1"/>
  <c r="D92680" i="1" s="1"/>
  <c r="C92681" i="1"/>
  <c r="D92681" i="1" s="1"/>
  <c r="C92682" i="1"/>
  <c r="D92682" i="1" s="1"/>
  <c r="C92683" i="1"/>
  <c r="D92683" i="1" s="1"/>
  <c r="C92684" i="1"/>
  <c r="D92684" i="1" s="1"/>
  <c r="C92685" i="1"/>
  <c r="D92685" i="1" s="1"/>
  <c r="C92686" i="1"/>
  <c r="D92686" i="1" s="1"/>
  <c r="C92687" i="1"/>
  <c r="D92687" i="1" s="1"/>
  <c r="C92688" i="1"/>
  <c r="D92688" i="1" s="1"/>
  <c r="C92689" i="1"/>
  <c r="D92689" i="1" s="1"/>
  <c r="C92690" i="1"/>
  <c r="D92690" i="1" s="1"/>
  <c r="C92691" i="1"/>
  <c r="D92691" i="1" s="1"/>
  <c r="C92692" i="1"/>
  <c r="D92692" i="1" s="1"/>
  <c r="C92693" i="1"/>
  <c r="D92693" i="1" s="1"/>
  <c r="C92694" i="1"/>
  <c r="D92694" i="1" s="1"/>
  <c r="C92695" i="1"/>
  <c r="D92695" i="1" s="1"/>
  <c r="C92696" i="1"/>
  <c r="D92696" i="1" s="1"/>
  <c r="C92697" i="1"/>
  <c r="D92697" i="1" s="1"/>
  <c r="C92698" i="1"/>
  <c r="D92698" i="1" s="1"/>
  <c r="C92699" i="1"/>
  <c r="D92699" i="1" s="1"/>
  <c r="C92700" i="1"/>
  <c r="D92700" i="1" s="1"/>
  <c r="C92701" i="1"/>
  <c r="D92701" i="1" s="1"/>
  <c r="C92702" i="1"/>
  <c r="D92702" i="1" s="1"/>
  <c r="C92703" i="1"/>
  <c r="D92703" i="1" s="1"/>
  <c r="C92704" i="1"/>
  <c r="D92704" i="1" s="1"/>
  <c r="C92705" i="1"/>
  <c r="D92705" i="1" s="1"/>
  <c r="C92706" i="1"/>
  <c r="D92706" i="1" s="1"/>
  <c r="C92707" i="1"/>
  <c r="D92707" i="1" s="1"/>
  <c r="C92708" i="1"/>
  <c r="D92708" i="1" s="1"/>
  <c r="C92709" i="1"/>
  <c r="D92709" i="1" s="1"/>
  <c r="C92710" i="1"/>
  <c r="D92710" i="1" s="1"/>
  <c r="C92711" i="1"/>
  <c r="D92711" i="1" s="1"/>
  <c r="C92712" i="1"/>
  <c r="D92712" i="1" s="1"/>
  <c r="C92713" i="1"/>
  <c r="D92713" i="1" s="1"/>
  <c r="C92714" i="1"/>
  <c r="D92714" i="1" s="1"/>
  <c r="C92715" i="1"/>
  <c r="D92715" i="1" s="1"/>
  <c r="C92716" i="1"/>
  <c r="D92716" i="1" s="1"/>
  <c r="C92717" i="1"/>
  <c r="D92717" i="1" s="1"/>
  <c r="C92718" i="1"/>
  <c r="D92718" i="1" s="1"/>
  <c r="C92719" i="1"/>
  <c r="D92719" i="1" s="1"/>
  <c r="C92720" i="1"/>
  <c r="D92720" i="1" s="1"/>
  <c r="C92721" i="1"/>
  <c r="D92721" i="1" s="1"/>
  <c r="C92722" i="1"/>
  <c r="D92722" i="1" s="1"/>
  <c r="C92723" i="1"/>
  <c r="D92723" i="1" s="1"/>
  <c r="C92724" i="1"/>
  <c r="D92724" i="1" s="1"/>
  <c r="C92725" i="1"/>
  <c r="D92725" i="1" s="1"/>
  <c r="C92726" i="1"/>
  <c r="D92726" i="1" s="1"/>
  <c r="C92727" i="1"/>
  <c r="D92727" i="1" s="1"/>
  <c r="C92728" i="1"/>
  <c r="D92728" i="1" s="1"/>
  <c r="C92729" i="1"/>
  <c r="D92729" i="1" s="1"/>
  <c r="C92730" i="1"/>
  <c r="D92730" i="1" s="1"/>
  <c r="C92731" i="1"/>
  <c r="D92731" i="1" s="1"/>
  <c r="C92732" i="1"/>
  <c r="D92732" i="1" s="1"/>
  <c r="C92733" i="1"/>
  <c r="D92733" i="1" s="1"/>
  <c r="C92734" i="1"/>
  <c r="D92734" i="1" s="1"/>
  <c r="C92735" i="1"/>
  <c r="D92735" i="1" s="1"/>
  <c r="C92736" i="1"/>
  <c r="D92736" i="1" s="1"/>
  <c r="C92737" i="1"/>
  <c r="D92737" i="1" s="1"/>
  <c r="C92738" i="1"/>
  <c r="D92738" i="1" s="1"/>
  <c r="C92739" i="1"/>
  <c r="D92739" i="1" s="1"/>
  <c r="C92740" i="1"/>
  <c r="D92740" i="1" s="1"/>
  <c r="C92741" i="1"/>
  <c r="D92741" i="1" s="1"/>
  <c r="C92742" i="1"/>
  <c r="D92742" i="1" s="1"/>
  <c r="C92743" i="1"/>
  <c r="D92743" i="1" s="1"/>
  <c r="C92744" i="1"/>
  <c r="D92744" i="1" s="1"/>
  <c r="C92745" i="1"/>
  <c r="D92745" i="1" s="1"/>
  <c r="C92746" i="1"/>
  <c r="D92746" i="1" s="1"/>
  <c r="C92747" i="1"/>
  <c r="D92747" i="1" s="1"/>
  <c r="C92748" i="1"/>
  <c r="D92748" i="1" s="1"/>
  <c r="C92749" i="1"/>
  <c r="D92749" i="1" s="1"/>
  <c r="C92750" i="1"/>
  <c r="D92750" i="1" s="1"/>
  <c r="C92751" i="1"/>
  <c r="D92751" i="1" s="1"/>
  <c r="C92752" i="1"/>
  <c r="D92752" i="1" s="1"/>
  <c r="C92753" i="1"/>
  <c r="D92753" i="1" s="1"/>
  <c r="C92754" i="1"/>
  <c r="D92754" i="1" s="1"/>
  <c r="C92755" i="1"/>
  <c r="D92755" i="1" s="1"/>
  <c r="C92756" i="1"/>
  <c r="D92756" i="1" s="1"/>
  <c r="C92757" i="1"/>
  <c r="D92757" i="1" s="1"/>
  <c r="C92758" i="1"/>
  <c r="D92758" i="1" s="1"/>
  <c r="C92759" i="1"/>
  <c r="D92759" i="1" s="1"/>
  <c r="C92760" i="1"/>
  <c r="D92760" i="1" s="1"/>
  <c r="C92761" i="1"/>
  <c r="D92761" i="1" s="1"/>
  <c r="C92762" i="1"/>
  <c r="D92762" i="1" s="1"/>
  <c r="C92763" i="1"/>
  <c r="D92763" i="1" s="1"/>
  <c r="C92764" i="1"/>
  <c r="D92764" i="1" s="1"/>
  <c r="C92765" i="1"/>
  <c r="D92765" i="1" s="1"/>
  <c r="C92766" i="1"/>
  <c r="D92766" i="1" s="1"/>
  <c r="C92767" i="1"/>
  <c r="D92767" i="1" s="1"/>
  <c r="C92768" i="1"/>
  <c r="D92768" i="1" s="1"/>
  <c r="C92769" i="1"/>
  <c r="D92769" i="1" s="1"/>
  <c r="C92770" i="1"/>
  <c r="D92770" i="1" s="1"/>
  <c r="C92771" i="1"/>
  <c r="D92771" i="1" s="1"/>
  <c r="C92772" i="1"/>
  <c r="D92772" i="1" s="1"/>
  <c r="C92773" i="1"/>
  <c r="D92773" i="1" s="1"/>
  <c r="C92774" i="1"/>
  <c r="D92774" i="1" s="1"/>
  <c r="C92775" i="1"/>
  <c r="D92775" i="1" s="1"/>
  <c r="C92776" i="1"/>
  <c r="D92776" i="1" s="1"/>
  <c r="C92777" i="1"/>
  <c r="D92777" i="1" s="1"/>
  <c r="C92778" i="1"/>
  <c r="D92778" i="1" s="1"/>
  <c r="C92779" i="1"/>
  <c r="D92779" i="1" s="1"/>
  <c r="C92780" i="1"/>
  <c r="D92780" i="1" s="1"/>
  <c r="C92781" i="1"/>
  <c r="D92781" i="1" s="1"/>
  <c r="C92782" i="1"/>
  <c r="D92782" i="1" s="1"/>
  <c r="C92783" i="1"/>
  <c r="D92783" i="1" s="1"/>
  <c r="C92784" i="1"/>
  <c r="D92784" i="1" s="1"/>
  <c r="C92785" i="1"/>
  <c r="D92785" i="1" s="1"/>
  <c r="C92786" i="1"/>
  <c r="D92786" i="1" s="1"/>
  <c r="C92787" i="1"/>
  <c r="D92787" i="1" s="1"/>
  <c r="C92788" i="1"/>
  <c r="D92788" i="1" s="1"/>
  <c r="C92789" i="1"/>
  <c r="D92789" i="1" s="1"/>
  <c r="C92790" i="1"/>
  <c r="D92790" i="1" s="1"/>
  <c r="C92791" i="1"/>
  <c r="D92791" i="1" s="1"/>
  <c r="C92792" i="1"/>
  <c r="D92792" i="1" s="1"/>
  <c r="C92793" i="1"/>
  <c r="D92793" i="1" s="1"/>
  <c r="C92794" i="1"/>
  <c r="D92794" i="1" s="1"/>
  <c r="C92795" i="1"/>
  <c r="D92795" i="1" s="1"/>
  <c r="C92796" i="1"/>
  <c r="D92796" i="1" s="1"/>
  <c r="C92797" i="1"/>
  <c r="D92797" i="1" s="1"/>
  <c r="C92798" i="1"/>
  <c r="D92798" i="1" s="1"/>
  <c r="C92799" i="1"/>
  <c r="D92799" i="1" s="1"/>
  <c r="C92800" i="1"/>
  <c r="D92800" i="1" s="1"/>
  <c r="C92801" i="1"/>
  <c r="D92801" i="1" s="1"/>
  <c r="C92802" i="1"/>
  <c r="D92802" i="1" s="1"/>
  <c r="C92803" i="1"/>
  <c r="D92803" i="1" s="1"/>
  <c r="C92804" i="1"/>
  <c r="D92804" i="1" s="1"/>
  <c r="C92805" i="1"/>
  <c r="D92805" i="1" s="1"/>
  <c r="C92806" i="1"/>
  <c r="D92806" i="1" s="1"/>
  <c r="C92807" i="1"/>
  <c r="D92807" i="1" s="1"/>
  <c r="C92808" i="1"/>
  <c r="D92808" i="1" s="1"/>
  <c r="C92809" i="1"/>
  <c r="D92809" i="1" s="1"/>
  <c r="C92810" i="1"/>
  <c r="D92810" i="1" s="1"/>
  <c r="C92811" i="1"/>
  <c r="D92811" i="1" s="1"/>
  <c r="C92812" i="1"/>
  <c r="D92812" i="1" s="1"/>
  <c r="C92813" i="1"/>
  <c r="D92813" i="1" s="1"/>
  <c r="C92814" i="1"/>
  <c r="D92814" i="1" s="1"/>
  <c r="C92815" i="1"/>
  <c r="D92815" i="1" s="1"/>
  <c r="C92816" i="1"/>
  <c r="D92816" i="1" s="1"/>
  <c r="C92817" i="1"/>
  <c r="D92817" i="1" s="1"/>
  <c r="C92818" i="1"/>
  <c r="D92818" i="1" s="1"/>
  <c r="C92819" i="1"/>
  <c r="D92819" i="1" s="1"/>
  <c r="C92820" i="1"/>
  <c r="D92820" i="1" s="1"/>
  <c r="C92821" i="1"/>
  <c r="D92821" i="1" s="1"/>
  <c r="C92822" i="1"/>
  <c r="D92822" i="1" s="1"/>
  <c r="C92823" i="1"/>
  <c r="D92823" i="1" s="1"/>
  <c r="C92824" i="1"/>
  <c r="D92824" i="1" s="1"/>
  <c r="C92825" i="1"/>
  <c r="D92825" i="1" s="1"/>
  <c r="C92826" i="1"/>
  <c r="D92826" i="1" s="1"/>
  <c r="C92827" i="1"/>
  <c r="D92827" i="1" s="1"/>
  <c r="C92828" i="1"/>
  <c r="D92828" i="1" s="1"/>
  <c r="C92829" i="1"/>
  <c r="D92829" i="1" s="1"/>
  <c r="C92830" i="1"/>
  <c r="D92830" i="1" s="1"/>
  <c r="C92831" i="1"/>
  <c r="D92831" i="1" s="1"/>
  <c r="C92832" i="1"/>
  <c r="D92832" i="1" s="1"/>
  <c r="C92833" i="1"/>
  <c r="D92833" i="1" s="1"/>
  <c r="C92834" i="1"/>
  <c r="D92834" i="1" s="1"/>
  <c r="C92835" i="1"/>
  <c r="D92835" i="1" s="1"/>
  <c r="C92836" i="1"/>
  <c r="D92836" i="1" s="1"/>
  <c r="C92837" i="1"/>
  <c r="D92837" i="1" s="1"/>
  <c r="C92838" i="1"/>
  <c r="D92838" i="1" s="1"/>
  <c r="C92839" i="1"/>
  <c r="D92839" i="1" s="1"/>
  <c r="C92840" i="1"/>
  <c r="D92840" i="1" s="1"/>
  <c r="C92841" i="1"/>
  <c r="D92841" i="1" s="1"/>
  <c r="C92842" i="1"/>
  <c r="D92842" i="1" s="1"/>
  <c r="C92843" i="1"/>
  <c r="D92843" i="1" s="1"/>
  <c r="C92844" i="1"/>
  <c r="D92844" i="1" s="1"/>
  <c r="C92845" i="1"/>
  <c r="D92845" i="1" s="1"/>
  <c r="C92846" i="1"/>
  <c r="D92846" i="1" s="1"/>
  <c r="C92847" i="1"/>
  <c r="D92847" i="1" s="1"/>
  <c r="C92848" i="1"/>
  <c r="D92848" i="1" s="1"/>
  <c r="C92849" i="1"/>
  <c r="D92849" i="1" s="1"/>
  <c r="C92850" i="1"/>
  <c r="D92850" i="1" s="1"/>
  <c r="C92851" i="1"/>
  <c r="D92851" i="1" s="1"/>
  <c r="C92852" i="1"/>
  <c r="D92852" i="1" s="1"/>
  <c r="C92853" i="1"/>
  <c r="D92853" i="1" s="1"/>
  <c r="C92854" i="1"/>
  <c r="D92854" i="1" s="1"/>
  <c r="C92855" i="1"/>
  <c r="D92855" i="1" s="1"/>
  <c r="C92856" i="1"/>
  <c r="D92856" i="1" s="1"/>
  <c r="C92857" i="1"/>
  <c r="D92857" i="1" s="1"/>
  <c r="C92858" i="1"/>
  <c r="D92858" i="1" s="1"/>
  <c r="C92859" i="1"/>
  <c r="D92859" i="1" s="1"/>
  <c r="C92860" i="1"/>
  <c r="D92860" i="1" s="1"/>
  <c r="C92861" i="1"/>
  <c r="D92861" i="1" s="1"/>
  <c r="C92862" i="1"/>
  <c r="D92862" i="1" s="1"/>
  <c r="C92863" i="1"/>
  <c r="D92863" i="1" s="1"/>
  <c r="C92864" i="1"/>
  <c r="D92864" i="1" s="1"/>
  <c r="C92865" i="1"/>
  <c r="D92865" i="1" s="1"/>
  <c r="C92866" i="1"/>
  <c r="D92866" i="1" s="1"/>
  <c r="C92867" i="1"/>
  <c r="D92867" i="1" s="1"/>
  <c r="C92868" i="1"/>
  <c r="D92868" i="1" s="1"/>
  <c r="C92869" i="1"/>
  <c r="D92869" i="1" s="1"/>
  <c r="C92870" i="1"/>
  <c r="D92870" i="1" s="1"/>
  <c r="C92871" i="1"/>
  <c r="D92871" i="1" s="1"/>
  <c r="C92872" i="1"/>
  <c r="D92872" i="1" s="1"/>
  <c r="C92873" i="1"/>
  <c r="D92873" i="1" s="1"/>
  <c r="C92874" i="1"/>
  <c r="D92874" i="1" s="1"/>
  <c r="C92875" i="1"/>
  <c r="D92875" i="1" s="1"/>
  <c r="C92876" i="1"/>
  <c r="D92876" i="1" s="1"/>
  <c r="C92877" i="1"/>
  <c r="D92877" i="1" s="1"/>
  <c r="C92878" i="1"/>
  <c r="D92878" i="1" s="1"/>
  <c r="C92879" i="1"/>
  <c r="D92879" i="1" s="1"/>
  <c r="C92880" i="1"/>
  <c r="D92880" i="1" s="1"/>
  <c r="C92881" i="1"/>
  <c r="D92881" i="1" s="1"/>
  <c r="C92882" i="1"/>
  <c r="D92882" i="1" s="1"/>
  <c r="C92883" i="1"/>
  <c r="D92883" i="1" s="1"/>
  <c r="C92884" i="1"/>
  <c r="D92884" i="1" s="1"/>
  <c r="C92885" i="1"/>
  <c r="D92885" i="1" s="1"/>
  <c r="C92886" i="1"/>
  <c r="D92886" i="1" s="1"/>
  <c r="C92887" i="1"/>
  <c r="D92887" i="1" s="1"/>
  <c r="C92888" i="1"/>
  <c r="D92888" i="1" s="1"/>
  <c r="C92889" i="1"/>
  <c r="D92889" i="1" s="1"/>
  <c r="C92890" i="1"/>
  <c r="D92890" i="1" s="1"/>
  <c r="C92891" i="1"/>
  <c r="D92891" i="1" s="1"/>
  <c r="C92892" i="1"/>
  <c r="D92892" i="1" s="1"/>
  <c r="C92893" i="1"/>
  <c r="D92893" i="1" s="1"/>
  <c r="C92894" i="1"/>
  <c r="D92894" i="1" s="1"/>
  <c r="C92895" i="1"/>
  <c r="D92895" i="1" s="1"/>
  <c r="C92896" i="1"/>
  <c r="D92896" i="1" s="1"/>
  <c r="C92897" i="1"/>
  <c r="D92897" i="1" s="1"/>
  <c r="C92898" i="1"/>
  <c r="D92898" i="1" s="1"/>
  <c r="C92899" i="1"/>
  <c r="D92899" i="1" s="1"/>
  <c r="C92900" i="1"/>
  <c r="D92900" i="1" s="1"/>
  <c r="C92901" i="1"/>
  <c r="D92901" i="1" s="1"/>
  <c r="C92902" i="1"/>
  <c r="D92902" i="1" s="1"/>
  <c r="C92903" i="1"/>
  <c r="D92903" i="1" s="1"/>
  <c r="C92904" i="1"/>
  <c r="D92904" i="1" s="1"/>
  <c r="C92905" i="1"/>
  <c r="D92905" i="1" s="1"/>
  <c r="C92906" i="1"/>
  <c r="D92906" i="1" s="1"/>
  <c r="C92907" i="1"/>
  <c r="D92907" i="1" s="1"/>
  <c r="C92908" i="1"/>
  <c r="D92908" i="1" s="1"/>
  <c r="C92909" i="1"/>
  <c r="D92909" i="1" s="1"/>
  <c r="C92910" i="1"/>
  <c r="D92910" i="1" s="1"/>
  <c r="C92911" i="1"/>
  <c r="D92911" i="1" s="1"/>
  <c r="C92912" i="1"/>
  <c r="D92912" i="1" s="1"/>
  <c r="C92913" i="1"/>
  <c r="D92913" i="1" s="1"/>
  <c r="C92914" i="1"/>
  <c r="D92914" i="1" s="1"/>
  <c r="C92915" i="1"/>
  <c r="D92915" i="1" s="1"/>
  <c r="C92916" i="1"/>
  <c r="D92916" i="1" s="1"/>
  <c r="C92917" i="1"/>
  <c r="D92917" i="1" s="1"/>
  <c r="C92918" i="1"/>
  <c r="D92918" i="1" s="1"/>
  <c r="C92919" i="1"/>
  <c r="D92919" i="1" s="1"/>
  <c r="C92920" i="1"/>
  <c r="D92920" i="1" s="1"/>
  <c r="C92921" i="1"/>
  <c r="D92921" i="1" s="1"/>
  <c r="C92922" i="1"/>
  <c r="D92922" i="1" s="1"/>
  <c r="C92923" i="1"/>
  <c r="D92923" i="1" s="1"/>
  <c r="C92924" i="1"/>
  <c r="D92924" i="1" s="1"/>
  <c r="C92925" i="1"/>
  <c r="D92925" i="1" s="1"/>
  <c r="C92926" i="1"/>
  <c r="D92926" i="1" s="1"/>
  <c r="C92927" i="1"/>
  <c r="D92927" i="1" s="1"/>
  <c r="C92928" i="1"/>
  <c r="D92928" i="1" s="1"/>
  <c r="C92929" i="1"/>
  <c r="D92929" i="1" s="1"/>
  <c r="C92930" i="1"/>
  <c r="D92930" i="1" s="1"/>
  <c r="C92931" i="1"/>
  <c r="D92931" i="1" s="1"/>
  <c r="C92932" i="1"/>
  <c r="D92932" i="1" s="1"/>
  <c r="C92933" i="1"/>
  <c r="D92933" i="1" s="1"/>
  <c r="C92934" i="1"/>
  <c r="D92934" i="1" s="1"/>
  <c r="C92935" i="1"/>
  <c r="D92935" i="1" s="1"/>
  <c r="C92936" i="1"/>
  <c r="D92936" i="1" s="1"/>
  <c r="C92937" i="1"/>
  <c r="D92937" i="1" s="1"/>
  <c r="C92938" i="1"/>
  <c r="D92938" i="1" s="1"/>
  <c r="C92939" i="1"/>
  <c r="D92939" i="1" s="1"/>
  <c r="C92940" i="1"/>
  <c r="D92940" i="1" s="1"/>
  <c r="C92941" i="1"/>
  <c r="D92941" i="1" s="1"/>
  <c r="C92942" i="1"/>
  <c r="D92942" i="1" s="1"/>
  <c r="C92943" i="1"/>
  <c r="D92943" i="1" s="1"/>
  <c r="C92944" i="1"/>
  <c r="D92944" i="1" s="1"/>
  <c r="C92945" i="1"/>
  <c r="D92945" i="1" s="1"/>
  <c r="C92946" i="1"/>
  <c r="D92946" i="1" s="1"/>
  <c r="C92947" i="1"/>
  <c r="D92947" i="1" s="1"/>
  <c r="C92948" i="1"/>
  <c r="D92948" i="1" s="1"/>
  <c r="C92949" i="1"/>
  <c r="D92949" i="1" s="1"/>
  <c r="C92950" i="1"/>
  <c r="D92950" i="1" s="1"/>
  <c r="C92951" i="1"/>
  <c r="D92951" i="1" s="1"/>
  <c r="C92952" i="1"/>
  <c r="D92952" i="1" s="1"/>
  <c r="C92953" i="1"/>
  <c r="D92953" i="1" s="1"/>
  <c r="C92954" i="1"/>
  <c r="D92954" i="1" s="1"/>
  <c r="C92955" i="1"/>
  <c r="D92955" i="1" s="1"/>
  <c r="C92956" i="1"/>
  <c r="D92956" i="1" s="1"/>
  <c r="C92957" i="1"/>
  <c r="D92957" i="1" s="1"/>
  <c r="C92958" i="1"/>
  <c r="D92958" i="1" s="1"/>
  <c r="C92959" i="1"/>
  <c r="D92959" i="1" s="1"/>
  <c r="C92960" i="1"/>
  <c r="D92960" i="1" s="1"/>
  <c r="C92961" i="1"/>
  <c r="D92961" i="1" s="1"/>
  <c r="C92962" i="1"/>
  <c r="D92962" i="1" s="1"/>
  <c r="C92963" i="1"/>
  <c r="D92963" i="1" s="1"/>
  <c r="C92964" i="1"/>
  <c r="D92964" i="1" s="1"/>
  <c r="C92965" i="1"/>
  <c r="D92965" i="1" s="1"/>
  <c r="C92966" i="1"/>
  <c r="D92966" i="1" s="1"/>
  <c r="C92967" i="1"/>
  <c r="D92967" i="1" s="1"/>
  <c r="C92968" i="1"/>
  <c r="D92968" i="1" s="1"/>
  <c r="C92969" i="1"/>
  <c r="D92969" i="1" s="1"/>
  <c r="C92970" i="1"/>
  <c r="D92970" i="1" s="1"/>
  <c r="C92971" i="1"/>
  <c r="D92971" i="1" s="1"/>
  <c r="C92972" i="1"/>
  <c r="D92972" i="1" s="1"/>
  <c r="C92973" i="1"/>
  <c r="D92973" i="1" s="1"/>
  <c r="C92974" i="1"/>
  <c r="D92974" i="1" s="1"/>
  <c r="C92975" i="1"/>
  <c r="D92975" i="1" s="1"/>
  <c r="C92976" i="1"/>
  <c r="D92976" i="1" s="1"/>
  <c r="C92977" i="1"/>
  <c r="D92977" i="1" s="1"/>
  <c r="C92978" i="1"/>
  <c r="D92978" i="1" s="1"/>
  <c r="C92979" i="1"/>
  <c r="D92979" i="1" s="1"/>
  <c r="C92980" i="1"/>
  <c r="D92980" i="1" s="1"/>
  <c r="C92981" i="1"/>
  <c r="D92981" i="1" s="1"/>
  <c r="C92982" i="1"/>
  <c r="D92982" i="1" s="1"/>
  <c r="C92983" i="1"/>
  <c r="D92983" i="1" s="1"/>
  <c r="C92984" i="1"/>
  <c r="D92984" i="1" s="1"/>
  <c r="C92985" i="1"/>
  <c r="D92985" i="1" s="1"/>
  <c r="C92986" i="1"/>
  <c r="D92986" i="1" s="1"/>
  <c r="C92987" i="1"/>
  <c r="D92987" i="1" s="1"/>
  <c r="C92988" i="1"/>
  <c r="D92988" i="1" s="1"/>
  <c r="C92989" i="1"/>
  <c r="D92989" i="1" s="1"/>
  <c r="C92990" i="1"/>
  <c r="D92990" i="1" s="1"/>
  <c r="C92991" i="1"/>
  <c r="D92991" i="1" s="1"/>
  <c r="C92992" i="1"/>
  <c r="D92992" i="1" s="1"/>
  <c r="C92993" i="1"/>
  <c r="D92993" i="1" s="1"/>
  <c r="C92994" i="1"/>
  <c r="D92994" i="1" s="1"/>
  <c r="C92995" i="1"/>
  <c r="D92995" i="1" s="1"/>
  <c r="C92996" i="1"/>
  <c r="D92996" i="1" s="1"/>
  <c r="C92997" i="1"/>
  <c r="D92997" i="1" s="1"/>
  <c r="C92998" i="1"/>
  <c r="D92998" i="1" s="1"/>
  <c r="C92999" i="1"/>
  <c r="D92999" i="1" s="1"/>
  <c r="C93000" i="1"/>
  <c r="D93000" i="1" s="1"/>
  <c r="C93001" i="1"/>
  <c r="D93001" i="1" s="1"/>
  <c r="C93002" i="1"/>
  <c r="D93002" i="1" s="1"/>
  <c r="C93003" i="1"/>
  <c r="D93003" i="1" s="1"/>
  <c r="C93004" i="1"/>
  <c r="D93004" i="1" s="1"/>
  <c r="C93005" i="1"/>
  <c r="D93005" i="1" s="1"/>
  <c r="C93006" i="1"/>
  <c r="D93006" i="1" s="1"/>
  <c r="C93007" i="1"/>
  <c r="D93007" i="1" s="1"/>
  <c r="C93008" i="1"/>
  <c r="D93008" i="1" s="1"/>
  <c r="C93009" i="1"/>
  <c r="D93009" i="1" s="1"/>
  <c r="C93010" i="1"/>
  <c r="D93010" i="1" s="1"/>
  <c r="C93011" i="1"/>
  <c r="D93011" i="1" s="1"/>
  <c r="C93012" i="1"/>
  <c r="D93012" i="1" s="1"/>
  <c r="C93013" i="1"/>
  <c r="D93013" i="1" s="1"/>
  <c r="C93014" i="1"/>
  <c r="D93014" i="1" s="1"/>
  <c r="C93015" i="1"/>
  <c r="D93015" i="1" s="1"/>
  <c r="C93016" i="1"/>
  <c r="D93016" i="1" s="1"/>
  <c r="C93017" i="1"/>
  <c r="D93017" i="1" s="1"/>
  <c r="C93018" i="1"/>
  <c r="D93018" i="1" s="1"/>
  <c r="C93019" i="1"/>
  <c r="D93019" i="1" s="1"/>
  <c r="C93020" i="1"/>
  <c r="D93020" i="1" s="1"/>
  <c r="C93021" i="1"/>
  <c r="D93021" i="1" s="1"/>
  <c r="C93022" i="1"/>
  <c r="D93022" i="1" s="1"/>
  <c r="C93023" i="1"/>
  <c r="D93023" i="1" s="1"/>
  <c r="C93024" i="1"/>
  <c r="D93024" i="1" s="1"/>
  <c r="C93025" i="1"/>
  <c r="D93025" i="1" s="1"/>
  <c r="C93026" i="1"/>
  <c r="D93026" i="1" s="1"/>
  <c r="C93027" i="1"/>
  <c r="D93027" i="1" s="1"/>
  <c r="C93028" i="1"/>
  <c r="D93028" i="1" s="1"/>
  <c r="C93029" i="1"/>
  <c r="D93029" i="1" s="1"/>
  <c r="C93030" i="1"/>
  <c r="D93030" i="1" s="1"/>
  <c r="C93031" i="1"/>
  <c r="D93031" i="1" s="1"/>
  <c r="C93032" i="1"/>
  <c r="D93032" i="1" s="1"/>
  <c r="C93033" i="1"/>
  <c r="D93033" i="1" s="1"/>
  <c r="C93034" i="1"/>
  <c r="D93034" i="1" s="1"/>
  <c r="C93035" i="1"/>
  <c r="D93035" i="1" s="1"/>
  <c r="C93036" i="1"/>
  <c r="D93036" i="1" s="1"/>
  <c r="C93037" i="1"/>
  <c r="D93037" i="1" s="1"/>
  <c r="C93038" i="1"/>
  <c r="D93038" i="1" s="1"/>
  <c r="C93039" i="1"/>
  <c r="D93039" i="1" s="1"/>
  <c r="C93040" i="1"/>
  <c r="D93040" i="1" s="1"/>
  <c r="C93041" i="1"/>
  <c r="D93041" i="1" s="1"/>
  <c r="C93042" i="1"/>
  <c r="D93042" i="1" s="1"/>
  <c r="C93043" i="1"/>
  <c r="D93043" i="1" s="1"/>
  <c r="C93044" i="1"/>
  <c r="D93044" i="1" s="1"/>
  <c r="C93045" i="1"/>
  <c r="D93045" i="1" s="1"/>
  <c r="C93046" i="1"/>
  <c r="D93046" i="1" s="1"/>
  <c r="C93047" i="1"/>
  <c r="D93047" i="1" s="1"/>
  <c r="C93048" i="1"/>
  <c r="D93048" i="1" s="1"/>
  <c r="C93049" i="1"/>
  <c r="D93049" i="1" s="1"/>
  <c r="C93050" i="1"/>
  <c r="D93050" i="1" s="1"/>
  <c r="C93051" i="1"/>
  <c r="D93051" i="1" s="1"/>
  <c r="C93052" i="1"/>
  <c r="D93052" i="1" s="1"/>
  <c r="C93053" i="1"/>
  <c r="D93053" i="1" s="1"/>
  <c r="C93054" i="1"/>
  <c r="D93054" i="1" s="1"/>
  <c r="C93055" i="1"/>
  <c r="D93055" i="1" s="1"/>
  <c r="C93056" i="1"/>
  <c r="D93056" i="1" s="1"/>
  <c r="C93057" i="1"/>
  <c r="D93057" i="1" s="1"/>
  <c r="C93058" i="1"/>
  <c r="D93058" i="1" s="1"/>
  <c r="C93059" i="1"/>
  <c r="D93059" i="1" s="1"/>
  <c r="C93060" i="1"/>
  <c r="D93060" i="1" s="1"/>
  <c r="C93061" i="1"/>
  <c r="D93061" i="1" s="1"/>
  <c r="C93062" i="1"/>
  <c r="D93062" i="1" s="1"/>
  <c r="C93063" i="1"/>
  <c r="D93063" i="1" s="1"/>
  <c r="C93064" i="1"/>
  <c r="D93064" i="1" s="1"/>
  <c r="C93065" i="1"/>
  <c r="D93065" i="1" s="1"/>
  <c r="C93066" i="1"/>
  <c r="D93066" i="1" s="1"/>
  <c r="C93067" i="1"/>
  <c r="D93067" i="1" s="1"/>
  <c r="C93068" i="1"/>
  <c r="D93068" i="1" s="1"/>
  <c r="C93069" i="1"/>
  <c r="D93069" i="1" s="1"/>
  <c r="C93070" i="1"/>
  <c r="D93070" i="1" s="1"/>
  <c r="C93071" i="1"/>
  <c r="D93071" i="1" s="1"/>
  <c r="C93072" i="1"/>
  <c r="D93072" i="1" s="1"/>
  <c r="C93073" i="1"/>
  <c r="D93073" i="1" s="1"/>
  <c r="C93074" i="1"/>
  <c r="D93074" i="1" s="1"/>
  <c r="C93075" i="1"/>
  <c r="D93075" i="1" s="1"/>
  <c r="C93076" i="1"/>
  <c r="D93076" i="1" s="1"/>
  <c r="C93077" i="1"/>
  <c r="D93077" i="1" s="1"/>
  <c r="C93078" i="1"/>
  <c r="D93078" i="1" s="1"/>
  <c r="C93079" i="1"/>
  <c r="D93079" i="1" s="1"/>
  <c r="C93080" i="1"/>
  <c r="D93080" i="1" s="1"/>
  <c r="C93081" i="1"/>
  <c r="D93081" i="1" s="1"/>
  <c r="C93082" i="1"/>
  <c r="D93082" i="1" s="1"/>
  <c r="C93083" i="1"/>
  <c r="D93083" i="1" s="1"/>
  <c r="C93084" i="1"/>
  <c r="D93084" i="1" s="1"/>
  <c r="C93085" i="1"/>
  <c r="D93085" i="1" s="1"/>
  <c r="C93086" i="1"/>
  <c r="D93086" i="1" s="1"/>
  <c r="C93087" i="1"/>
  <c r="D93087" i="1" s="1"/>
  <c r="C93088" i="1"/>
  <c r="D93088" i="1" s="1"/>
  <c r="C93089" i="1"/>
  <c r="D93089" i="1" s="1"/>
  <c r="C93090" i="1"/>
  <c r="D93090" i="1" s="1"/>
  <c r="C93091" i="1"/>
  <c r="D93091" i="1" s="1"/>
  <c r="C93092" i="1"/>
  <c r="D93092" i="1" s="1"/>
  <c r="C93093" i="1"/>
  <c r="D93093" i="1" s="1"/>
  <c r="C93094" i="1"/>
  <c r="D93094" i="1" s="1"/>
  <c r="C93095" i="1"/>
  <c r="D93095" i="1" s="1"/>
  <c r="C93096" i="1"/>
  <c r="D93096" i="1" s="1"/>
  <c r="C93097" i="1"/>
  <c r="D93097" i="1" s="1"/>
  <c r="C93098" i="1"/>
  <c r="D93098" i="1" s="1"/>
  <c r="C93099" i="1"/>
  <c r="D93099" i="1" s="1"/>
  <c r="C93100" i="1"/>
  <c r="D93100" i="1" s="1"/>
  <c r="C93101" i="1"/>
  <c r="D93101" i="1" s="1"/>
  <c r="C93102" i="1"/>
  <c r="D93102" i="1" s="1"/>
  <c r="C93103" i="1"/>
  <c r="D93103" i="1" s="1"/>
  <c r="C93104" i="1"/>
  <c r="D93104" i="1" s="1"/>
  <c r="C93105" i="1"/>
  <c r="D93105" i="1" s="1"/>
  <c r="C93106" i="1"/>
  <c r="D93106" i="1" s="1"/>
  <c r="C93107" i="1"/>
  <c r="D93107" i="1" s="1"/>
  <c r="C93108" i="1"/>
  <c r="D93108" i="1" s="1"/>
  <c r="C93109" i="1"/>
  <c r="D93109" i="1" s="1"/>
  <c r="C93110" i="1"/>
  <c r="D93110" i="1" s="1"/>
  <c r="C93111" i="1"/>
  <c r="D93111" i="1" s="1"/>
  <c r="C93112" i="1"/>
  <c r="D93112" i="1" s="1"/>
  <c r="C93113" i="1"/>
  <c r="D93113" i="1" s="1"/>
  <c r="C93114" i="1"/>
  <c r="D93114" i="1" s="1"/>
  <c r="C93115" i="1"/>
  <c r="D93115" i="1" s="1"/>
  <c r="C93116" i="1"/>
  <c r="D93116" i="1" s="1"/>
  <c r="C93117" i="1"/>
  <c r="D93117" i="1" s="1"/>
  <c r="C93118" i="1"/>
  <c r="D93118" i="1" s="1"/>
  <c r="C93119" i="1"/>
  <c r="D93119" i="1" s="1"/>
  <c r="C93120" i="1"/>
  <c r="D93120" i="1" s="1"/>
  <c r="C93121" i="1"/>
  <c r="D93121" i="1" s="1"/>
  <c r="C93122" i="1"/>
  <c r="D93122" i="1" s="1"/>
  <c r="C93123" i="1"/>
  <c r="D93123" i="1" s="1"/>
  <c r="C93124" i="1"/>
  <c r="D93124" i="1" s="1"/>
  <c r="C93125" i="1"/>
  <c r="D93125" i="1" s="1"/>
  <c r="C93126" i="1"/>
  <c r="D93126" i="1" s="1"/>
  <c r="C93127" i="1"/>
  <c r="D93127" i="1" s="1"/>
  <c r="C93128" i="1"/>
  <c r="D93128" i="1" s="1"/>
  <c r="C93129" i="1"/>
  <c r="D93129" i="1" s="1"/>
  <c r="C93130" i="1"/>
  <c r="D93130" i="1" s="1"/>
  <c r="C93131" i="1"/>
  <c r="D93131" i="1" s="1"/>
  <c r="C93132" i="1"/>
  <c r="D93132" i="1" s="1"/>
  <c r="C93133" i="1"/>
  <c r="D93133" i="1" s="1"/>
  <c r="C93134" i="1"/>
  <c r="D93134" i="1" s="1"/>
  <c r="C93135" i="1"/>
  <c r="D93135" i="1" s="1"/>
  <c r="C93136" i="1"/>
  <c r="D93136" i="1" s="1"/>
  <c r="C93137" i="1"/>
  <c r="D93137" i="1" s="1"/>
  <c r="C93138" i="1"/>
  <c r="D93138" i="1" s="1"/>
  <c r="C93139" i="1"/>
  <c r="D93139" i="1" s="1"/>
  <c r="C93140" i="1"/>
  <c r="D93140" i="1" s="1"/>
  <c r="C93141" i="1"/>
  <c r="D93141" i="1" s="1"/>
  <c r="C93142" i="1"/>
  <c r="D93142" i="1" s="1"/>
  <c r="C93143" i="1"/>
  <c r="D93143" i="1" s="1"/>
  <c r="C93144" i="1"/>
  <c r="D93144" i="1" s="1"/>
  <c r="C93145" i="1"/>
  <c r="D93145" i="1" s="1"/>
  <c r="C93146" i="1"/>
  <c r="D93146" i="1" s="1"/>
  <c r="C93147" i="1"/>
  <c r="D93147" i="1" s="1"/>
  <c r="C93148" i="1"/>
  <c r="D93148" i="1" s="1"/>
  <c r="C93149" i="1"/>
  <c r="D93149" i="1" s="1"/>
  <c r="C93150" i="1"/>
  <c r="D93150" i="1" s="1"/>
  <c r="C93151" i="1"/>
  <c r="D93151" i="1" s="1"/>
  <c r="C93152" i="1"/>
  <c r="D93152" i="1" s="1"/>
  <c r="C93153" i="1"/>
  <c r="D93153" i="1" s="1"/>
  <c r="C93154" i="1"/>
  <c r="D93154" i="1" s="1"/>
  <c r="C93155" i="1"/>
  <c r="D93155" i="1" s="1"/>
  <c r="C93156" i="1"/>
  <c r="D93156" i="1" s="1"/>
  <c r="C93157" i="1"/>
  <c r="D93157" i="1" s="1"/>
  <c r="C93158" i="1"/>
  <c r="D93158" i="1" s="1"/>
  <c r="C93159" i="1"/>
  <c r="D93159" i="1" s="1"/>
  <c r="C93160" i="1"/>
  <c r="D93160" i="1" s="1"/>
  <c r="C93161" i="1"/>
  <c r="D93161" i="1" s="1"/>
  <c r="C93162" i="1"/>
  <c r="D93162" i="1" s="1"/>
  <c r="C93163" i="1"/>
  <c r="D93163" i="1" s="1"/>
  <c r="C93164" i="1"/>
  <c r="D93164" i="1" s="1"/>
  <c r="C93165" i="1"/>
  <c r="D93165" i="1" s="1"/>
  <c r="C93166" i="1"/>
  <c r="D93166" i="1" s="1"/>
  <c r="C93167" i="1"/>
  <c r="D93167" i="1" s="1"/>
  <c r="C93168" i="1"/>
  <c r="D93168" i="1" s="1"/>
  <c r="C93169" i="1"/>
  <c r="D93169" i="1" s="1"/>
  <c r="C93170" i="1"/>
  <c r="D93170" i="1" s="1"/>
  <c r="C93171" i="1"/>
  <c r="D93171" i="1" s="1"/>
  <c r="C93172" i="1"/>
  <c r="D93172" i="1" s="1"/>
  <c r="C93173" i="1"/>
  <c r="D93173" i="1" s="1"/>
  <c r="C93174" i="1"/>
  <c r="D93174" i="1" s="1"/>
  <c r="C93175" i="1"/>
  <c r="D93175" i="1" s="1"/>
  <c r="C93176" i="1"/>
  <c r="D93176" i="1" s="1"/>
  <c r="C93177" i="1"/>
  <c r="D93177" i="1" s="1"/>
  <c r="C93178" i="1"/>
  <c r="D93178" i="1" s="1"/>
  <c r="C93179" i="1"/>
  <c r="D93179" i="1" s="1"/>
  <c r="C93180" i="1"/>
  <c r="D93180" i="1" s="1"/>
  <c r="C93181" i="1"/>
  <c r="D93181" i="1" s="1"/>
  <c r="C93182" i="1"/>
  <c r="D93182" i="1" s="1"/>
  <c r="C93183" i="1"/>
  <c r="D93183" i="1" s="1"/>
  <c r="C93184" i="1"/>
  <c r="D93184" i="1" s="1"/>
  <c r="C93185" i="1"/>
  <c r="D93185" i="1" s="1"/>
  <c r="C93186" i="1"/>
  <c r="D93186" i="1" s="1"/>
  <c r="C93187" i="1"/>
  <c r="D93187" i="1" s="1"/>
  <c r="C93188" i="1"/>
  <c r="D93188" i="1" s="1"/>
  <c r="C93189" i="1"/>
  <c r="D93189" i="1" s="1"/>
  <c r="C93190" i="1"/>
  <c r="D93190" i="1" s="1"/>
  <c r="C93191" i="1"/>
  <c r="D93191" i="1" s="1"/>
  <c r="C93192" i="1"/>
  <c r="D93192" i="1" s="1"/>
  <c r="C93193" i="1"/>
  <c r="D93193" i="1" s="1"/>
  <c r="C93194" i="1"/>
  <c r="D93194" i="1" s="1"/>
  <c r="C93195" i="1"/>
  <c r="D93195" i="1" s="1"/>
  <c r="C93196" i="1"/>
  <c r="D93196" i="1" s="1"/>
  <c r="C93197" i="1"/>
  <c r="D93197" i="1" s="1"/>
  <c r="C93198" i="1"/>
  <c r="D93198" i="1" s="1"/>
  <c r="C93199" i="1"/>
  <c r="D93199" i="1" s="1"/>
  <c r="C93200" i="1"/>
  <c r="D93200" i="1" s="1"/>
  <c r="C93201" i="1"/>
  <c r="D93201" i="1" s="1"/>
  <c r="C93202" i="1"/>
  <c r="D93202" i="1" s="1"/>
  <c r="C93203" i="1"/>
  <c r="D93203" i="1" s="1"/>
  <c r="C93204" i="1"/>
  <c r="D93204" i="1" s="1"/>
  <c r="C93205" i="1"/>
  <c r="D93205" i="1" s="1"/>
  <c r="C93206" i="1"/>
  <c r="D93206" i="1" s="1"/>
  <c r="C93207" i="1"/>
  <c r="D93207" i="1" s="1"/>
  <c r="C93208" i="1"/>
  <c r="D93208" i="1" s="1"/>
  <c r="C93209" i="1"/>
  <c r="D93209" i="1" s="1"/>
  <c r="C93210" i="1"/>
  <c r="D93210" i="1" s="1"/>
  <c r="C93211" i="1"/>
  <c r="D93211" i="1" s="1"/>
  <c r="C93212" i="1"/>
  <c r="D93212" i="1" s="1"/>
  <c r="C93213" i="1"/>
  <c r="D93213" i="1" s="1"/>
  <c r="C93214" i="1"/>
  <c r="D93214" i="1" s="1"/>
  <c r="C93215" i="1"/>
  <c r="D93215" i="1" s="1"/>
  <c r="C93216" i="1"/>
  <c r="D93216" i="1" s="1"/>
  <c r="C93217" i="1"/>
  <c r="D93217" i="1" s="1"/>
  <c r="C93218" i="1"/>
  <c r="D93218" i="1" s="1"/>
  <c r="C93219" i="1"/>
  <c r="D93219" i="1" s="1"/>
  <c r="C93220" i="1"/>
  <c r="D93220" i="1" s="1"/>
  <c r="C93221" i="1"/>
  <c r="D93221" i="1" s="1"/>
  <c r="C93222" i="1"/>
  <c r="D93222" i="1" s="1"/>
  <c r="C93223" i="1"/>
  <c r="D93223" i="1" s="1"/>
  <c r="C93224" i="1"/>
  <c r="D93224" i="1" s="1"/>
  <c r="C93225" i="1"/>
  <c r="D93225" i="1" s="1"/>
  <c r="C93226" i="1"/>
  <c r="D93226" i="1" s="1"/>
  <c r="C93227" i="1"/>
  <c r="D93227" i="1" s="1"/>
  <c r="C93228" i="1"/>
  <c r="D93228" i="1" s="1"/>
  <c r="C93229" i="1"/>
  <c r="D93229" i="1" s="1"/>
  <c r="C93230" i="1"/>
  <c r="D93230" i="1" s="1"/>
  <c r="C93231" i="1"/>
  <c r="D93231" i="1" s="1"/>
  <c r="C93232" i="1"/>
  <c r="D93232" i="1" s="1"/>
  <c r="C93233" i="1"/>
  <c r="D93233" i="1" s="1"/>
  <c r="C93234" i="1"/>
  <c r="D93234" i="1" s="1"/>
  <c r="C93235" i="1"/>
  <c r="D93235" i="1" s="1"/>
  <c r="C93236" i="1"/>
  <c r="D93236" i="1" s="1"/>
  <c r="C93237" i="1"/>
  <c r="D93237" i="1" s="1"/>
  <c r="C93238" i="1"/>
  <c r="D93238" i="1" s="1"/>
  <c r="C93239" i="1"/>
  <c r="D93239" i="1" s="1"/>
  <c r="C93240" i="1"/>
  <c r="D93240" i="1" s="1"/>
  <c r="C93241" i="1"/>
  <c r="D93241" i="1" s="1"/>
  <c r="C93242" i="1"/>
  <c r="D93242" i="1" s="1"/>
  <c r="C93243" i="1"/>
  <c r="D93243" i="1" s="1"/>
  <c r="C93244" i="1"/>
  <c r="D93244" i="1" s="1"/>
  <c r="C93245" i="1"/>
  <c r="D93245" i="1" s="1"/>
  <c r="C93246" i="1"/>
  <c r="D93246" i="1" s="1"/>
  <c r="C93247" i="1"/>
  <c r="D93247" i="1" s="1"/>
  <c r="C93248" i="1"/>
  <c r="D93248" i="1" s="1"/>
  <c r="C93249" i="1"/>
  <c r="D93249" i="1" s="1"/>
  <c r="C93250" i="1"/>
  <c r="D93250" i="1" s="1"/>
  <c r="C93251" i="1"/>
  <c r="D93251" i="1" s="1"/>
  <c r="C93252" i="1"/>
  <c r="D93252" i="1" s="1"/>
  <c r="C93253" i="1"/>
  <c r="D93253" i="1" s="1"/>
  <c r="C93254" i="1"/>
  <c r="D93254" i="1" s="1"/>
  <c r="C93255" i="1"/>
  <c r="D93255" i="1" s="1"/>
  <c r="C93256" i="1"/>
  <c r="D93256" i="1" s="1"/>
  <c r="C93257" i="1"/>
  <c r="D93257" i="1" s="1"/>
  <c r="C93258" i="1"/>
  <c r="D93258" i="1" s="1"/>
  <c r="C93259" i="1"/>
  <c r="D93259" i="1" s="1"/>
  <c r="C93260" i="1"/>
  <c r="D93260" i="1" s="1"/>
  <c r="C93261" i="1"/>
  <c r="D93261" i="1" s="1"/>
  <c r="C93262" i="1"/>
  <c r="D93262" i="1" s="1"/>
  <c r="C93263" i="1"/>
  <c r="D93263" i="1" s="1"/>
  <c r="C93264" i="1"/>
  <c r="D93264" i="1" s="1"/>
  <c r="C93265" i="1"/>
  <c r="D93265" i="1" s="1"/>
  <c r="C93266" i="1"/>
  <c r="D93266" i="1" s="1"/>
  <c r="C93267" i="1"/>
  <c r="D93267" i="1" s="1"/>
  <c r="C93268" i="1"/>
  <c r="D93268" i="1" s="1"/>
  <c r="C93269" i="1"/>
  <c r="D93269" i="1" s="1"/>
  <c r="C93270" i="1"/>
  <c r="D93270" i="1" s="1"/>
  <c r="C93271" i="1"/>
  <c r="D93271" i="1" s="1"/>
  <c r="C93272" i="1"/>
  <c r="D93272" i="1" s="1"/>
  <c r="C93273" i="1"/>
  <c r="D93273" i="1" s="1"/>
  <c r="C93274" i="1"/>
  <c r="D93274" i="1" s="1"/>
  <c r="C93275" i="1"/>
  <c r="D93275" i="1" s="1"/>
  <c r="C93276" i="1"/>
  <c r="D93276" i="1" s="1"/>
  <c r="C93277" i="1"/>
  <c r="D93277" i="1" s="1"/>
  <c r="C93278" i="1"/>
  <c r="D93278" i="1" s="1"/>
  <c r="C93279" i="1"/>
  <c r="D93279" i="1" s="1"/>
  <c r="C93280" i="1"/>
  <c r="D93280" i="1" s="1"/>
  <c r="C93281" i="1"/>
  <c r="D93281" i="1" s="1"/>
  <c r="C93282" i="1"/>
  <c r="D93282" i="1" s="1"/>
  <c r="C93283" i="1"/>
  <c r="D93283" i="1" s="1"/>
  <c r="C93284" i="1"/>
  <c r="D93284" i="1" s="1"/>
  <c r="C93285" i="1"/>
  <c r="D93285" i="1" s="1"/>
  <c r="C93286" i="1"/>
  <c r="D93286" i="1" s="1"/>
  <c r="C93287" i="1"/>
  <c r="D93287" i="1" s="1"/>
  <c r="C93288" i="1"/>
  <c r="D93288" i="1" s="1"/>
  <c r="C93289" i="1"/>
  <c r="D93289" i="1" s="1"/>
  <c r="C93290" i="1"/>
  <c r="D93290" i="1" s="1"/>
  <c r="C93291" i="1"/>
  <c r="D93291" i="1" s="1"/>
  <c r="C93292" i="1"/>
  <c r="D93292" i="1" s="1"/>
  <c r="C93293" i="1"/>
  <c r="D93293" i="1" s="1"/>
  <c r="C93294" i="1"/>
  <c r="D93294" i="1" s="1"/>
  <c r="C93295" i="1"/>
  <c r="D93295" i="1" s="1"/>
  <c r="C93296" i="1"/>
  <c r="D93296" i="1" s="1"/>
  <c r="C93297" i="1"/>
  <c r="D93297" i="1" s="1"/>
  <c r="C93298" i="1"/>
  <c r="D93298" i="1" s="1"/>
  <c r="C93299" i="1"/>
  <c r="D93299" i="1" s="1"/>
  <c r="C93300" i="1"/>
  <c r="D93300" i="1" s="1"/>
  <c r="C93301" i="1"/>
  <c r="D93301" i="1" s="1"/>
  <c r="C93302" i="1"/>
  <c r="D93302" i="1" s="1"/>
  <c r="C93303" i="1"/>
  <c r="D93303" i="1" s="1"/>
  <c r="C93304" i="1"/>
  <c r="D93304" i="1" s="1"/>
  <c r="C93305" i="1"/>
  <c r="D93305" i="1" s="1"/>
  <c r="C93306" i="1"/>
  <c r="D93306" i="1" s="1"/>
  <c r="C93307" i="1"/>
  <c r="D93307" i="1" s="1"/>
  <c r="C93308" i="1"/>
  <c r="D93308" i="1" s="1"/>
  <c r="C93309" i="1"/>
  <c r="D93309" i="1" s="1"/>
  <c r="C93310" i="1"/>
  <c r="D93310" i="1" s="1"/>
  <c r="C93311" i="1"/>
  <c r="D93311" i="1" s="1"/>
  <c r="C93312" i="1"/>
  <c r="D93312" i="1" s="1"/>
  <c r="C93313" i="1"/>
  <c r="D93313" i="1" s="1"/>
  <c r="C93314" i="1"/>
  <c r="D93314" i="1" s="1"/>
  <c r="C93315" i="1"/>
  <c r="D93315" i="1" s="1"/>
  <c r="C93316" i="1"/>
  <c r="D93316" i="1" s="1"/>
  <c r="C93317" i="1"/>
  <c r="D93317" i="1" s="1"/>
  <c r="C93318" i="1"/>
  <c r="D93318" i="1" s="1"/>
  <c r="C93319" i="1"/>
  <c r="D93319" i="1" s="1"/>
  <c r="C93320" i="1"/>
  <c r="D93320" i="1" s="1"/>
  <c r="C93321" i="1"/>
  <c r="D93321" i="1" s="1"/>
  <c r="C93322" i="1"/>
  <c r="D93322" i="1" s="1"/>
  <c r="C93323" i="1"/>
  <c r="D93323" i="1" s="1"/>
  <c r="C93324" i="1"/>
  <c r="D93324" i="1" s="1"/>
  <c r="C93325" i="1"/>
  <c r="D93325" i="1" s="1"/>
  <c r="C93326" i="1"/>
  <c r="D93326" i="1" s="1"/>
  <c r="C93327" i="1"/>
  <c r="D93327" i="1" s="1"/>
  <c r="C93328" i="1"/>
  <c r="D93328" i="1" s="1"/>
  <c r="C93329" i="1"/>
  <c r="D93329" i="1" s="1"/>
  <c r="C93330" i="1"/>
  <c r="D93330" i="1" s="1"/>
  <c r="C93331" i="1"/>
  <c r="D93331" i="1" s="1"/>
  <c r="C93332" i="1"/>
  <c r="D93332" i="1" s="1"/>
  <c r="C93333" i="1"/>
  <c r="D93333" i="1" s="1"/>
  <c r="C93334" i="1"/>
  <c r="D93334" i="1" s="1"/>
  <c r="C93335" i="1"/>
  <c r="D93335" i="1" s="1"/>
  <c r="C93336" i="1"/>
  <c r="D93336" i="1" s="1"/>
  <c r="C93337" i="1"/>
  <c r="D93337" i="1" s="1"/>
  <c r="C93338" i="1"/>
  <c r="D93338" i="1" s="1"/>
  <c r="C93339" i="1"/>
  <c r="D93339" i="1" s="1"/>
  <c r="C93340" i="1"/>
  <c r="D93340" i="1" s="1"/>
  <c r="C93341" i="1"/>
  <c r="D93341" i="1" s="1"/>
  <c r="C93342" i="1"/>
  <c r="D93342" i="1" s="1"/>
  <c r="C93343" i="1"/>
  <c r="D93343" i="1" s="1"/>
  <c r="C93344" i="1"/>
  <c r="D93344" i="1" s="1"/>
  <c r="C93345" i="1"/>
  <c r="D93345" i="1" s="1"/>
  <c r="C93346" i="1"/>
  <c r="D93346" i="1" s="1"/>
  <c r="C93347" i="1"/>
  <c r="D93347" i="1" s="1"/>
  <c r="C93348" i="1"/>
  <c r="D93348" i="1" s="1"/>
  <c r="C93349" i="1"/>
  <c r="D93349" i="1" s="1"/>
  <c r="C93350" i="1"/>
  <c r="D93350" i="1" s="1"/>
  <c r="C93351" i="1"/>
  <c r="D93351" i="1" s="1"/>
  <c r="C93352" i="1"/>
  <c r="D93352" i="1" s="1"/>
  <c r="C93353" i="1"/>
  <c r="D93353" i="1" s="1"/>
  <c r="C93354" i="1"/>
  <c r="D93354" i="1" s="1"/>
  <c r="C93355" i="1"/>
  <c r="D93355" i="1" s="1"/>
  <c r="C93356" i="1"/>
  <c r="D93356" i="1" s="1"/>
  <c r="C93357" i="1"/>
  <c r="D93357" i="1" s="1"/>
  <c r="C93358" i="1"/>
  <c r="D93358" i="1" s="1"/>
  <c r="C93359" i="1"/>
  <c r="D93359" i="1" s="1"/>
  <c r="C93360" i="1"/>
  <c r="D93360" i="1" s="1"/>
  <c r="C93361" i="1"/>
  <c r="D93361" i="1" s="1"/>
  <c r="C93362" i="1"/>
  <c r="D93362" i="1" s="1"/>
  <c r="C93363" i="1"/>
  <c r="D93363" i="1" s="1"/>
  <c r="C93364" i="1"/>
  <c r="D93364" i="1" s="1"/>
  <c r="C93365" i="1"/>
  <c r="D93365" i="1" s="1"/>
  <c r="C93366" i="1"/>
  <c r="D93366" i="1" s="1"/>
  <c r="C93367" i="1"/>
  <c r="D93367" i="1" s="1"/>
  <c r="C93368" i="1"/>
  <c r="D93368" i="1" s="1"/>
  <c r="C93369" i="1"/>
  <c r="D93369" i="1" s="1"/>
  <c r="C93370" i="1"/>
  <c r="D93370" i="1" s="1"/>
  <c r="C93371" i="1"/>
  <c r="D93371" i="1" s="1"/>
  <c r="C93372" i="1"/>
  <c r="D93372" i="1" s="1"/>
  <c r="C93373" i="1"/>
  <c r="D93373" i="1" s="1"/>
  <c r="C93374" i="1"/>
  <c r="D93374" i="1" s="1"/>
  <c r="C93375" i="1"/>
  <c r="D93375" i="1" s="1"/>
  <c r="C93376" i="1"/>
  <c r="D93376" i="1" s="1"/>
  <c r="C93377" i="1"/>
  <c r="D93377" i="1" s="1"/>
  <c r="C93378" i="1"/>
  <c r="D93378" i="1" s="1"/>
  <c r="C93379" i="1"/>
  <c r="D93379" i="1" s="1"/>
  <c r="C93380" i="1"/>
  <c r="D93380" i="1" s="1"/>
  <c r="C93381" i="1"/>
  <c r="D93381" i="1" s="1"/>
  <c r="C93382" i="1"/>
  <c r="D93382" i="1" s="1"/>
  <c r="C93383" i="1"/>
  <c r="D93383" i="1" s="1"/>
  <c r="C93384" i="1"/>
  <c r="D93384" i="1" s="1"/>
  <c r="C93385" i="1"/>
  <c r="D93385" i="1" s="1"/>
  <c r="C93386" i="1"/>
  <c r="D93386" i="1" s="1"/>
  <c r="C93387" i="1"/>
  <c r="D93387" i="1" s="1"/>
  <c r="C93388" i="1"/>
  <c r="D93388" i="1" s="1"/>
  <c r="C93389" i="1"/>
  <c r="D93389" i="1" s="1"/>
  <c r="C93390" i="1"/>
  <c r="D93390" i="1" s="1"/>
  <c r="C93391" i="1"/>
  <c r="D93391" i="1" s="1"/>
  <c r="C93392" i="1"/>
  <c r="D93392" i="1" s="1"/>
  <c r="C93393" i="1"/>
  <c r="D93393" i="1" s="1"/>
  <c r="C93394" i="1"/>
  <c r="D93394" i="1" s="1"/>
  <c r="C93395" i="1"/>
  <c r="D93395" i="1" s="1"/>
  <c r="C93396" i="1"/>
  <c r="D93396" i="1" s="1"/>
  <c r="C93397" i="1"/>
  <c r="D93397" i="1" s="1"/>
  <c r="C93398" i="1"/>
  <c r="D93398" i="1" s="1"/>
  <c r="C93399" i="1"/>
  <c r="D93399" i="1" s="1"/>
  <c r="C93400" i="1"/>
  <c r="D93400" i="1" s="1"/>
  <c r="C93401" i="1"/>
  <c r="D93401" i="1" s="1"/>
  <c r="C93402" i="1"/>
  <c r="D93402" i="1" s="1"/>
  <c r="C93403" i="1"/>
  <c r="D93403" i="1" s="1"/>
  <c r="C93404" i="1"/>
  <c r="D93404" i="1" s="1"/>
  <c r="C93405" i="1"/>
  <c r="D93405" i="1" s="1"/>
  <c r="C93406" i="1"/>
  <c r="D93406" i="1" s="1"/>
  <c r="C93407" i="1"/>
  <c r="D93407" i="1" s="1"/>
  <c r="C93408" i="1"/>
  <c r="D93408" i="1" s="1"/>
  <c r="C93409" i="1"/>
  <c r="D93409" i="1" s="1"/>
  <c r="C93410" i="1"/>
  <c r="D93410" i="1" s="1"/>
  <c r="C93411" i="1"/>
  <c r="D93411" i="1" s="1"/>
  <c r="C93412" i="1"/>
  <c r="D93412" i="1" s="1"/>
  <c r="C93413" i="1"/>
  <c r="D93413" i="1" s="1"/>
  <c r="C93414" i="1"/>
  <c r="D93414" i="1" s="1"/>
  <c r="C93415" i="1"/>
  <c r="D93415" i="1" s="1"/>
  <c r="C93416" i="1"/>
  <c r="D93416" i="1" s="1"/>
  <c r="C93417" i="1"/>
  <c r="D93417" i="1" s="1"/>
  <c r="C93418" i="1"/>
  <c r="D93418" i="1" s="1"/>
  <c r="C93419" i="1"/>
  <c r="D93419" i="1" s="1"/>
  <c r="C93420" i="1"/>
  <c r="D93420" i="1" s="1"/>
  <c r="C93421" i="1"/>
  <c r="D93421" i="1" s="1"/>
  <c r="C93422" i="1"/>
  <c r="D93422" i="1" s="1"/>
  <c r="C93423" i="1"/>
  <c r="D93423" i="1" s="1"/>
  <c r="C93424" i="1"/>
  <c r="D93424" i="1" s="1"/>
  <c r="C93425" i="1"/>
  <c r="D93425" i="1" s="1"/>
  <c r="C93426" i="1"/>
  <c r="D93426" i="1" s="1"/>
  <c r="C93427" i="1"/>
  <c r="D93427" i="1" s="1"/>
  <c r="C93428" i="1"/>
  <c r="D93428" i="1" s="1"/>
  <c r="C93429" i="1"/>
  <c r="D93429" i="1" s="1"/>
  <c r="C93430" i="1"/>
  <c r="D93430" i="1" s="1"/>
  <c r="C93431" i="1"/>
  <c r="D93431" i="1" s="1"/>
  <c r="C93432" i="1"/>
  <c r="D93432" i="1" s="1"/>
  <c r="C93433" i="1"/>
  <c r="D93433" i="1" s="1"/>
  <c r="C93434" i="1"/>
  <c r="D93434" i="1" s="1"/>
  <c r="C93435" i="1"/>
  <c r="D93435" i="1" s="1"/>
  <c r="C93436" i="1"/>
  <c r="D93436" i="1" s="1"/>
  <c r="C93437" i="1"/>
  <c r="D93437" i="1" s="1"/>
  <c r="C93438" i="1"/>
  <c r="D93438" i="1" s="1"/>
  <c r="C93439" i="1"/>
  <c r="D93439" i="1" s="1"/>
  <c r="C93440" i="1"/>
  <c r="D93440" i="1" s="1"/>
  <c r="C93441" i="1"/>
  <c r="D93441" i="1" s="1"/>
  <c r="C93442" i="1"/>
  <c r="D93442" i="1" s="1"/>
  <c r="C93443" i="1"/>
  <c r="D93443" i="1" s="1"/>
  <c r="C93444" i="1"/>
  <c r="D93444" i="1" s="1"/>
  <c r="C93445" i="1"/>
  <c r="D93445" i="1" s="1"/>
  <c r="C93446" i="1"/>
  <c r="D93446" i="1" s="1"/>
  <c r="C93447" i="1"/>
  <c r="D93447" i="1" s="1"/>
  <c r="C93448" i="1"/>
  <c r="D93448" i="1" s="1"/>
  <c r="C93449" i="1"/>
  <c r="D93449" i="1" s="1"/>
  <c r="C93450" i="1"/>
  <c r="D93450" i="1" s="1"/>
  <c r="C93451" i="1"/>
  <c r="D93451" i="1" s="1"/>
  <c r="C93452" i="1"/>
  <c r="D93452" i="1" s="1"/>
  <c r="C93453" i="1"/>
  <c r="D93453" i="1" s="1"/>
  <c r="C93454" i="1"/>
  <c r="D93454" i="1" s="1"/>
  <c r="C93455" i="1"/>
  <c r="D93455" i="1" s="1"/>
  <c r="C93456" i="1"/>
  <c r="D93456" i="1" s="1"/>
  <c r="C93457" i="1"/>
  <c r="D93457" i="1" s="1"/>
  <c r="C93458" i="1"/>
  <c r="D93458" i="1" s="1"/>
  <c r="C93459" i="1"/>
  <c r="D93459" i="1" s="1"/>
  <c r="C93460" i="1"/>
  <c r="D93460" i="1" s="1"/>
  <c r="C93461" i="1"/>
  <c r="D93461" i="1" s="1"/>
  <c r="C93462" i="1"/>
  <c r="D93462" i="1" s="1"/>
  <c r="C93463" i="1"/>
  <c r="D93463" i="1" s="1"/>
  <c r="C93464" i="1"/>
  <c r="D93464" i="1" s="1"/>
  <c r="C93465" i="1"/>
  <c r="D93465" i="1" s="1"/>
  <c r="C93466" i="1"/>
  <c r="D93466" i="1" s="1"/>
  <c r="C93467" i="1"/>
  <c r="D93467" i="1" s="1"/>
  <c r="C93468" i="1"/>
  <c r="D93468" i="1" s="1"/>
  <c r="C93469" i="1"/>
  <c r="D93469" i="1" s="1"/>
  <c r="C93470" i="1"/>
  <c r="D93470" i="1" s="1"/>
  <c r="C93471" i="1"/>
  <c r="D93471" i="1" s="1"/>
  <c r="C93472" i="1"/>
  <c r="D93472" i="1" s="1"/>
  <c r="C93473" i="1"/>
  <c r="D93473" i="1" s="1"/>
  <c r="C93474" i="1"/>
  <c r="D93474" i="1" s="1"/>
  <c r="C93475" i="1"/>
  <c r="D93475" i="1" s="1"/>
  <c r="C93476" i="1"/>
  <c r="D93476" i="1" s="1"/>
  <c r="C93477" i="1"/>
  <c r="D93477" i="1" s="1"/>
  <c r="C93478" i="1"/>
  <c r="D93478" i="1" s="1"/>
  <c r="C93479" i="1"/>
  <c r="D93479" i="1" s="1"/>
  <c r="C93480" i="1"/>
  <c r="D93480" i="1" s="1"/>
  <c r="C93481" i="1"/>
  <c r="D93481" i="1" s="1"/>
  <c r="C93482" i="1"/>
  <c r="D93482" i="1" s="1"/>
  <c r="C93483" i="1"/>
  <c r="D93483" i="1" s="1"/>
  <c r="C93484" i="1"/>
  <c r="D93484" i="1" s="1"/>
  <c r="C93485" i="1"/>
  <c r="D93485" i="1" s="1"/>
  <c r="C93486" i="1"/>
  <c r="D93486" i="1" s="1"/>
  <c r="C93487" i="1"/>
  <c r="D93487" i="1" s="1"/>
  <c r="C93488" i="1"/>
  <c r="D93488" i="1" s="1"/>
  <c r="C93489" i="1"/>
  <c r="D93489" i="1" s="1"/>
  <c r="C93490" i="1"/>
  <c r="D93490" i="1" s="1"/>
  <c r="C93491" i="1"/>
  <c r="D93491" i="1" s="1"/>
  <c r="C93492" i="1"/>
  <c r="D93492" i="1" s="1"/>
  <c r="C93493" i="1"/>
  <c r="D93493" i="1" s="1"/>
  <c r="C93494" i="1"/>
  <c r="D93494" i="1" s="1"/>
  <c r="C93495" i="1"/>
  <c r="D93495" i="1" s="1"/>
  <c r="C93496" i="1"/>
  <c r="D93496" i="1" s="1"/>
  <c r="C93497" i="1"/>
  <c r="D93497" i="1" s="1"/>
  <c r="C93498" i="1"/>
  <c r="D93498" i="1" s="1"/>
  <c r="C93499" i="1"/>
  <c r="D93499" i="1" s="1"/>
  <c r="C93500" i="1"/>
  <c r="D93500" i="1" s="1"/>
  <c r="C93501" i="1"/>
  <c r="D93501" i="1" s="1"/>
  <c r="C93502" i="1"/>
  <c r="D93502" i="1" s="1"/>
  <c r="C93503" i="1"/>
  <c r="D93503" i="1" s="1"/>
  <c r="C93504" i="1"/>
  <c r="D93504" i="1" s="1"/>
  <c r="C93505" i="1"/>
  <c r="D93505" i="1" s="1"/>
  <c r="C93506" i="1"/>
  <c r="D93506" i="1" s="1"/>
  <c r="C93507" i="1"/>
  <c r="D93507" i="1" s="1"/>
  <c r="C93508" i="1"/>
  <c r="D93508" i="1" s="1"/>
  <c r="C93509" i="1"/>
  <c r="D93509" i="1" s="1"/>
  <c r="C93510" i="1"/>
  <c r="D93510" i="1" s="1"/>
  <c r="C93511" i="1"/>
  <c r="D93511" i="1" s="1"/>
  <c r="C93512" i="1"/>
  <c r="D93512" i="1" s="1"/>
  <c r="C93513" i="1"/>
  <c r="D93513" i="1" s="1"/>
  <c r="C93514" i="1"/>
  <c r="D93514" i="1" s="1"/>
  <c r="C93515" i="1"/>
  <c r="D93515" i="1" s="1"/>
  <c r="C93516" i="1"/>
  <c r="D93516" i="1" s="1"/>
  <c r="C93517" i="1"/>
  <c r="D93517" i="1" s="1"/>
  <c r="C93518" i="1"/>
  <c r="D93518" i="1" s="1"/>
  <c r="C93519" i="1"/>
  <c r="D93519" i="1" s="1"/>
  <c r="C93520" i="1"/>
  <c r="D93520" i="1" s="1"/>
  <c r="C93521" i="1"/>
  <c r="D93521" i="1" s="1"/>
  <c r="C93522" i="1"/>
  <c r="D93522" i="1" s="1"/>
  <c r="C93523" i="1"/>
  <c r="D93523" i="1" s="1"/>
  <c r="C93524" i="1"/>
  <c r="D93524" i="1" s="1"/>
  <c r="C93525" i="1"/>
  <c r="D93525" i="1" s="1"/>
  <c r="C93526" i="1"/>
  <c r="D93526" i="1" s="1"/>
  <c r="C93527" i="1"/>
  <c r="D93527" i="1" s="1"/>
  <c r="C93528" i="1"/>
  <c r="D93528" i="1" s="1"/>
  <c r="C93529" i="1"/>
  <c r="D93529" i="1" s="1"/>
  <c r="C93530" i="1"/>
  <c r="D93530" i="1" s="1"/>
  <c r="C93531" i="1"/>
  <c r="D93531" i="1" s="1"/>
  <c r="C93532" i="1"/>
  <c r="D93532" i="1" s="1"/>
  <c r="C93533" i="1"/>
  <c r="D93533" i="1" s="1"/>
  <c r="C93534" i="1"/>
  <c r="D93534" i="1" s="1"/>
  <c r="C93535" i="1"/>
  <c r="D93535" i="1" s="1"/>
  <c r="C93536" i="1"/>
  <c r="D93536" i="1" s="1"/>
  <c r="C93537" i="1"/>
  <c r="D93537" i="1" s="1"/>
  <c r="C93538" i="1"/>
  <c r="D93538" i="1" s="1"/>
  <c r="C93539" i="1"/>
  <c r="D93539" i="1" s="1"/>
  <c r="C93540" i="1"/>
  <c r="D93540" i="1" s="1"/>
  <c r="C93541" i="1"/>
  <c r="D93541" i="1" s="1"/>
  <c r="C93542" i="1"/>
  <c r="D93542" i="1" s="1"/>
  <c r="C93543" i="1"/>
  <c r="D93543" i="1" s="1"/>
  <c r="C93544" i="1"/>
  <c r="D93544" i="1" s="1"/>
  <c r="C93545" i="1"/>
  <c r="D93545" i="1" s="1"/>
  <c r="C93546" i="1"/>
  <c r="D93546" i="1" s="1"/>
  <c r="C93547" i="1"/>
  <c r="D93547" i="1" s="1"/>
  <c r="C93548" i="1"/>
  <c r="D93548" i="1" s="1"/>
  <c r="C93549" i="1"/>
  <c r="D93549" i="1" s="1"/>
  <c r="C93550" i="1"/>
  <c r="D93550" i="1" s="1"/>
  <c r="C93551" i="1"/>
  <c r="D93551" i="1" s="1"/>
  <c r="C93552" i="1"/>
  <c r="D93552" i="1" s="1"/>
  <c r="C93553" i="1"/>
  <c r="D93553" i="1" s="1"/>
  <c r="C93554" i="1"/>
  <c r="D93554" i="1" s="1"/>
  <c r="C93555" i="1"/>
  <c r="D93555" i="1" s="1"/>
  <c r="C93556" i="1"/>
  <c r="D93556" i="1" s="1"/>
  <c r="C93557" i="1"/>
  <c r="D93557" i="1" s="1"/>
  <c r="C93558" i="1"/>
  <c r="D93558" i="1" s="1"/>
  <c r="C93559" i="1"/>
  <c r="D93559" i="1" s="1"/>
  <c r="C93560" i="1"/>
  <c r="D93560" i="1" s="1"/>
  <c r="C93561" i="1"/>
  <c r="D93561" i="1" s="1"/>
  <c r="C93562" i="1"/>
  <c r="D93562" i="1" s="1"/>
  <c r="C93563" i="1"/>
  <c r="D93563" i="1" s="1"/>
  <c r="C93564" i="1"/>
  <c r="D93564" i="1" s="1"/>
  <c r="C93565" i="1"/>
  <c r="D93565" i="1" s="1"/>
  <c r="C93566" i="1"/>
  <c r="D93566" i="1" s="1"/>
  <c r="C93567" i="1"/>
  <c r="D93567" i="1" s="1"/>
  <c r="C93568" i="1"/>
  <c r="D93568" i="1" s="1"/>
  <c r="C93569" i="1"/>
  <c r="D93569" i="1" s="1"/>
  <c r="C93570" i="1"/>
  <c r="D93570" i="1" s="1"/>
  <c r="C93571" i="1"/>
  <c r="D93571" i="1" s="1"/>
  <c r="C93572" i="1"/>
  <c r="D93572" i="1" s="1"/>
  <c r="C93573" i="1"/>
  <c r="D93573" i="1" s="1"/>
  <c r="C93574" i="1"/>
  <c r="D93574" i="1" s="1"/>
  <c r="C93575" i="1"/>
  <c r="D93575" i="1" s="1"/>
  <c r="C93576" i="1"/>
  <c r="D93576" i="1" s="1"/>
  <c r="C93577" i="1"/>
  <c r="D93577" i="1" s="1"/>
  <c r="C93578" i="1"/>
  <c r="D93578" i="1" s="1"/>
  <c r="C93579" i="1"/>
  <c r="D93579" i="1" s="1"/>
  <c r="C93580" i="1"/>
  <c r="D93580" i="1" s="1"/>
  <c r="C93581" i="1"/>
  <c r="D93581" i="1" s="1"/>
  <c r="C93582" i="1"/>
  <c r="D93582" i="1" s="1"/>
  <c r="C93583" i="1"/>
  <c r="D93583" i="1" s="1"/>
  <c r="C93584" i="1"/>
  <c r="D93584" i="1" s="1"/>
  <c r="C93585" i="1"/>
  <c r="D93585" i="1" s="1"/>
  <c r="C93586" i="1"/>
  <c r="D93586" i="1" s="1"/>
  <c r="C93587" i="1"/>
  <c r="D93587" i="1" s="1"/>
  <c r="C93588" i="1"/>
  <c r="D93588" i="1" s="1"/>
  <c r="C93589" i="1"/>
  <c r="D93589" i="1" s="1"/>
  <c r="C93590" i="1"/>
  <c r="D93590" i="1" s="1"/>
  <c r="C93591" i="1"/>
  <c r="D93591" i="1" s="1"/>
  <c r="C93592" i="1"/>
  <c r="D93592" i="1" s="1"/>
  <c r="C93593" i="1"/>
  <c r="D93593" i="1" s="1"/>
  <c r="C93594" i="1"/>
  <c r="D93594" i="1" s="1"/>
  <c r="C93595" i="1"/>
  <c r="D93595" i="1" s="1"/>
  <c r="C93596" i="1"/>
  <c r="D93596" i="1" s="1"/>
  <c r="C93597" i="1"/>
  <c r="D93597" i="1" s="1"/>
  <c r="C93598" i="1"/>
  <c r="D93598" i="1" s="1"/>
  <c r="C93599" i="1"/>
  <c r="D93599" i="1" s="1"/>
  <c r="C93600" i="1"/>
  <c r="D93600" i="1" s="1"/>
  <c r="C93601" i="1"/>
  <c r="D93601" i="1" s="1"/>
  <c r="C93602" i="1"/>
  <c r="D93602" i="1" s="1"/>
  <c r="C93603" i="1"/>
  <c r="D93603" i="1" s="1"/>
  <c r="C93604" i="1"/>
  <c r="D93604" i="1" s="1"/>
  <c r="C93605" i="1"/>
  <c r="D93605" i="1" s="1"/>
  <c r="C93606" i="1"/>
  <c r="D93606" i="1" s="1"/>
  <c r="C93607" i="1"/>
  <c r="D93607" i="1" s="1"/>
  <c r="C93608" i="1"/>
  <c r="D93608" i="1" s="1"/>
  <c r="C93609" i="1"/>
  <c r="D93609" i="1" s="1"/>
  <c r="C93610" i="1"/>
  <c r="D93610" i="1" s="1"/>
  <c r="C93611" i="1"/>
  <c r="D93611" i="1" s="1"/>
  <c r="C93612" i="1"/>
  <c r="D93612" i="1" s="1"/>
  <c r="C93613" i="1"/>
  <c r="D93613" i="1" s="1"/>
  <c r="C93614" i="1"/>
  <c r="D93614" i="1" s="1"/>
  <c r="C93615" i="1"/>
  <c r="D93615" i="1" s="1"/>
  <c r="C93616" i="1"/>
  <c r="D93616" i="1" s="1"/>
  <c r="C93617" i="1"/>
  <c r="D93617" i="1" s="1"/>
  <c r="C93618" i="1"/>
  <c r="D93618" i="1" s="1"/>
  <c r="C93619" i="1"/>
  <c r="D93619" i="1" s="1"/>
  <c r="C93620" i="1"/>
  <c r="D93620" i="1" s="1"/>
  <c r="C93621" i="1"/>
  <c r="D93621" i="1" s="1"/>
  <c r="C93622" i="1"/>
  <c r="D93622" i="1" s="1"/>
  <c r="C93623" i="1"/>
  <c r="D93623" i="1" s="1"/>
  <c r="C93624" i="1"/>
  <c r="D93624" i="1" s="1"/>
  <c r="C93625" i="1"/>
  <c r="D93625" i="1" s="1"/>
  <c r="C93626" i="1"/>
  <c r="D93626" i="1" s="1"/>
  <c r="C93627" i="1"/>
  <c r="D93627" i="1" s="1"/>
  <c r="C93628" i="1"/>
  <c r="D93628" i="1" s="1"/>
  <c r="C93629" i="1"/>
  <c r="D93629" i="1" s="1"/>
  <c r="C93630" i="1"/>
  <c r="D93630" i="1" s="1"/>
  <c r="C93631" i="1"/>
  <c r="D93631" i="1" s="1"/>
  <c r="C93632" i="1"/>
  <c r="D93632" i="1" s="1"/>
  <c r="C93633" i="1"/>
  <c r="D93633" i="1" s="1"/>
  <c r="C93634" i="1"/>
  <c r="D93634" i="1" s="1"/>
  <c r="C93635" i="1"/>
  <c r="D93635" i="1" s="1"/>
  <c r="C93636" i="1"/>
  <c r="D93636" i="1" s="1"/>
  <c r="C93637" i="1"/>
  <c r="D93637" i="1" s="1"/>
  <c r="C93638" i="1"/>
  <c r="D93638" i="1" s="1"/>
  <c r="C93639" i="1"/>
  <c r="D93639" i="1" s="1"/>
  <c r="C93640" i="1"/>
  <c r="D93640" i="1" s="1"/>
  <c r="C93641" i="1"/>
  <c r="D93641" i="1" s="1"/>
  <c r="C93642" i="1"/>
  <c r="D93642" i="1" s="1"/>
  <c r="C93643" i="1"/>
  <c r="D93643" i="1" s="1"/>
  <c r="C93644" i="1"/>
  <c r="D93644" i="1" s="1"/>
  <c r="C93645" i="1"/>
  <c r="D93645" i="1" s="1"/>
  <c r="C93646" i="1"/>
  <c r="D93646" i="1" s="1"/>
  <c r="C93647" i="1"/>
  <c r="D93647" i="1" s="1"/>
  <c r="C93648" i="1"/>
  <c r="D93648" i="1" s="1"/>
  <c r="C93649" i="1"/>
  <c r="D93649" i="1" s="1"/>
  <c r="C93650" i="1"/>
  <c r="D93650" i="1" s="1"/>
  <c r="C93651" i="1"/>
  <c r="D93651" i="1" s="1"/>
  <c r="C93652" i="1"/>
  <c r="D93652" i="1" s="1"/>
  <c r="C93653" i="1"/>
  <c r="D93653" i="1" s="1"/>
  <c r="C93654" i="1"/>
  <c r="D93654" i="1" s="1"/>
  <c r="C93655" i="1"/>
  <c r="D93655" i="1" s="1"/>
  <c r="C93656" i="1"/>
  <c r="D93656" i="1" s="1"/>
  <c r="C93657" i="1"/>
  <c r="D93657" i="1" s="1"/>
  <c r="C93658" i="1"/>
  <c r="D93658" i="1" s="1"/>
  <c r="C93659" i="1"/>
  <c r="D93659" i="1" s="1"/>
  <c r="C93660" i="1"/>
  <c r="D93660" i="1" s="1"/>
  <c r="C93661" i="1"/>
  <c r="D93661" i="1" s="1"/>
  <c r="C93662" i="1"/>
  <c r="D93662" i="1" s="1"/>
  <c r="C93663" i="1"/>
  <c r="D93663" i="1" s="1"/>
  <c r="C93664" i="1"/>
  <c r="D93664" i="1" s="1"/>
  <c r="C93665" i="1"/>
  <c r="D93665" i="1" s="1"/>
  <c r="C93666" i="1"/>
  <c r="D93666" i="1" s="1"/>
  <c r="C93667" i="1"/>
  <c r="D93667" i="1" s="1"/>
  <c r="C93668" i="1"/>
  <c r="D93668" i="1" s="1"/>
  <c r="C93669" i="1"/>
  <c r="D93669" i="1" s="1"/>
  <c r="C93670" i="1"/>
  <c r="D93670" i="1" s="1"/>
  <c r="C93671" i="1"/>
  <c r="D93671" i="1" s="1"/>
  <c r="C93672" i="1"/>
  <c r="D93672" i="1" s="1"/>
  <c r="C93673" i="1"/>
  <c r="D93673" i="1" s="1"/>
  <c r="C93674" i="1"/>
  <c r="D93674" i="1" s="1"/>
  <c r="C93675" i="1"/>
  <c r="D93675" i="1" s="1"/>
  <c r="C93676" i="1"/>
  <c r="D93676" i="1" s="1"/>
  <c r="C93677" i="1"/>
  <c r="D93677" i="1" s="1"/>
  <c r="C93678" i="1"/>
  <c r="D93678" i="1" s="1"/>
  <c r="C93679" i="1"/>
  <c r="D93679" i="1" s="1"/>
  <c r="C93680" i="1"/>
  <c r="D93680" i="1" s="1"/>
  <c r="C93681" i="1"/>
  <c r="D93681" i="1" s="1"/>
  <c r="C93682" i="1"/>
  <c r="D93682" i="1" s="1"/>
  <c r="C93683" i="1"/>
  <c r="D93683" i="1" s="1"/>
  <c r="C93684" i="1"/>
  <c r="D93684" i="1" s="1"/>
  <c r="C93685" i="1"/>
  <c r="D93685" i="1" s="1"/>
  <c r="C93686" i="1"/>
  <c r="D93686" i="1" s="1"/>
  <c r="C93687" i="1"/>
  <c r="D93687" i="1" s="1"/>
  <c r="C93688" i="1"/>
  <c r="D93688" i="1" s="1"/>
  <c r="C93689" i="1"/>
  <c r="D93689" i="1" s="1"/>
  <c r="C93690" i="1"/>
  <c r="D93690" i="1" s="1"/>
  <c r="C93691" i="1"/>
  <c r="D93691" i="1" s="1"/>
  <c r="C93692" i="1"/>
  <c r="D93692" i="1" s="1"/>
  <c r="C93693" i="1"/>
  <c r="D93693" i="1" s="1"/>
  <c r="C93694" i="1"/>
  <c r="D93694" i="1" s="1"/>
  <c r="C93695" i="1"/>
  <c r="D93695" i="1" s="1"/>
  <c r="C93696" i="1"/>
  <c r="D93696" i="1" s="1"/>
  <c r="C93697" i="1"/>
  <c r="D93697" i="1" s="1"/>
  <c r="C93698" i="1"/>
  <c r="D93698" i="1" s="1"/>
  <c r="C93699" i="1"/>
  <c r="D93699" i="1" s="1"/>
  <c r="C93700" i="1"/>
  <c r="D93700" i="1" s="1"/>
  <c r="C93701" i="1"/>
  <c r="D93701" i="1" s="1"/>
  <c r="C93702" i="1"/>
  <c r="D93702" i="1" s="1"/>
  <c r="C93703" i="1"/>
  <c r="D93703" i="1" s="1"/>
  <c r="C93704" i="1"/>
  <c r="D93704" i="1" s="1"/>
  <c r="C93705" i="1"/>
  <c r="D93705" i="1" s="1"/>
  <c r="C93706" i="1"/>
  <c r="D93706" i="1" s="1"/>
  <c r="C93707" i="1"/>
  <c r="D93707" i="1" s="1"/>
  <c r="C93708" i="1"/>
  <c r="D93708" i="1" s="1"/>
  <c r="C93709" i="1"/>
  <c r="D93709" i="1" s="1"/>
  <c r="C93710" i="1"/>
  <c r="D93710" i="1" s="1"/>
  <c r="C93711" i="1"/>
  <c r="D93711" i="1" s="1"/>
  <c r="C93712" i="1"/>
  <c r="D93712" i="1" s="1"/>
  <c r="C93713" i="1"/>
  <c r="D93713" i="1" s="1"/>
  <c r="C93714" i="1"/>
  <c r="D93714" i="1" s="1"/>
  <c r="C93715" i="1"/>
  <c r="D93715" i="1" s="1"/>
  <c r="C93716" i="1"/>
  <c r="D93716" i="1" s="1"/>
  <c r="C93717" i="1"/>
  <c r="D93717" i="1" s="1"/>
  <c r="C93718" i="1"/>
  <c r="D93718" i="1" s="1"/>
  <c r="C93719" i="1"/>
  <c r="D93719" i="1" s="1"/>
  <c r="C93720" i="1"/>
  <c r="D93720" i="1" s="1"/>
  <c r="C93721" i="1"/>
  <c r="D93721" i="1" s="1"/>
  <c r="C93722" i="1"/>
  <c r="D93722" i="1" s="1"/>
  <c r="C93723" i="1"/>
  <c r="D93723" i="1" s="1"/>
  <c r="C93724" i="1"/>
  <c r="D93724" i="1" s="1"/>
  <c r="C93725" i="1"/>
  <c r="D93725" i="1" s="1"/>
  <c r="C93726" i="1"/>
  <c r="D93726" i="1" s="1"/>
  <c r="C93727" i="1"/>
  <c r="D93727" i="1" s="1"/>
  <c r="C93728" i="1"/>
  <c r="D93728" i="1" s="1"/>
  <c r="C93729" i="1"/>
  <c r="D93729" i="1" s="1"/>
  <c r="C93730" i="1"/>
  <c r="D93730" i="1" s="1"/>
  <c r="C93731" i="1"/>
  <c r="D93731" i="1" s="1"/>
  <c r="C93732" i="1"/>
  <c r="D93732" i="1" s="1"/>
  <c r="C93733" i="1"/>
  <c r="D93733" i="1" s="1"/>
  <c r="C93734" i="1"/>
  <c r="D93734" i="1" s="1"/>
  <c r="C93735" i="1"/>
  <c r="D93735" i="1" s="1"/>
  <c r="C93736" i="1"/>
  <c r="D93736" i="1" s="1"/>
  <c r="C93737" i="1"/>
  <c r="D93737" i="1" s="1"/>
  <c r="C93738" i="1"/>
  <c r="D93738" i="1" s="1"/>
  <c r="C93739" i="1"/>
  <c r="D93739" i="1" s="1"/>
  <c r="C93740" i="1"/>
  <c r="D93740" i="1" s="1"/>
  <c r="C93741" i="1"/>
  <c r="D93741" i="1" s="1"/>
  <c r="C93742" i="1"/>
  <c r="D93742" i="1" s="1"/>
  <c r="C93743" i="1"/>
  <c r="D93743" i="1" s="1"/>
  <c r="C93744" i="1"/>
  <c r="D93744" i="1" s="1"/>
  <c r="C93745" i="1"/>
  <c r="D93745" i="1" s="1"/>
  <c r="C93746" i="1"/>
  <c r="D93746" i="1" s="1"/>
  <c r="C93747" i="1"/>
  <c r="D93747" i="1" s="1"/>
  <c r="C93748" i="1"/>
  <c r="D93748" i="1" s="1"/>
  <c r="C93749" i="1"/>
  <c r="D93749" i="1" s="1"/>
  <c r="C93750" i="1"/>
  <c r="D93750" i="1" s="1"/>
  <c r="C93751" i="1"/>
  <c r="D93751" i="1" s="1"/>
  <c r="C93752" i="1"/>
  <c r="D93752" i="1" s="1"/>
  <c r="C93753" i="1"/>
  <c r="D93753" i="1" s="1"/>
  <c r="C93754" i="1"/>
  <c r="D93754" i="1" s="1"/>
  <c r="C93755" i="1"/>
  <c r="D93755" i="1" s="1"/>
  <c r="C93756" i="1"/>
  <c r="D93756" i="1" s="1"/>
  <c r="C93757" i="1"/>
  <c r="D93757" i="1" s="1"/>
  <c r="C93758" i="1"/>
  <c r="D93758" i="1" s="1"/>
  <c r="C93759" i="1"/>
  <c r="D93759" i="1" s="1"/>
  <c r="C93760" i="1"/>
  <c r="D93760" i="1" s="1"/>
  <c r="C93761" i="1"/>
  <c r="D93761" i="1" s="1"/>
  <c r="C93762" i="1"/>
  <c r="D93762" i="1" s="1"/>
  <c r="C93763" i="1"/>
  <c r="D93763" i="1" s="1"/>
  <c r="C93764" i="1"/>
  <c r="D93764" i="1" s="1"/>
  <c r="C93765" i="1"/>
  <c r="D93765" i="1" s="1"/>
  <c r="C93766" i="1"/>
  <c r="D93766" i="1" s="1"/>
  <c r="C93767" i="1"/>
  <c r="D93767" i="1" s="1"/>
  <c r="C93768" i="1"/>
  <c r="D93768" i="1" s="1"/>
  <c r="C93769" i="1"/>
  <c r="D93769" i="1" s="1"/>
  <c r="C93770" i="1"/>
  <c r="D93770" i="1" s="1"/>
  <c r="C93771" i="1"/>
  <c r="D93771" i="1" s="1"/>
  <c r="C93772" i="1"/>
  <c r="D93772" i="1" s="1"/>
  <c r="C93773" i="1"/>
  <c r="D93773" i="1" s="1"/>
  <c r="C93774" i="1"/>
  <c r="D93774" i="1" s="1"/>
  <c r="C93775" i="1"/>
  <c r="D93775" i="1" s="1"/>
  <c r="C93776" i="1"/>
  <c r="D93776" i="1" s="1"/>
  <c r="C93777" i="1"/>
  <c r="D93777" i="1" s="1"/>
  <c r="C93778" i="1"/>
  <c r="D93778" i="1" s="1"/>
  <c r="C93779" i="1"/>
  <c r="D93779" i="1" s="1"/>
  <c r="C93780" i="1"/>
  <c r="D93780" i="1" s="1"/>
  <c r="C93781" i="1"/>
  <c r="D93781" i="1" s="1"/>
  <c r="C93782" i="1"/>
  <c r="D93782" i="1" s="1"/>
  <c r="C93783" i="1"/>
  <c r="D93783" i="1" s="1"/>
  <c r="C93784" i="1"/>
  <c r="D93784" i="1" s="1"/>
  <c r="C93785" i="1"/>
  <c r="D93785" i="1" s="1"/>
  <c r="C93786" i="1"/>
  <c r="D93786" i="1" s="1"/>
  <c r="C93787" i="1"/>
  <c r="D93787" i="1" s="1"/>
  <c r="C93788" i="1"/>
  <c r="D93788" i="1" s="1"/>
  <c r="C93789" i="1"/>
  <c r="D93789" i="1" s="1"/>
  <c r="C93790" i="1"/>
  <c r="D93790" i="1" s="1"/>
  <c r="C93791" i="1"/>
  <c r="D93791" i="1" s="1"/>
  <c r="C93792" i="1"/>
  <c r="D93792" i="1" s="1"/>
  <c r="C93793" i="1"/>
  <c r="D93793" i="1" s="1"/>
  <c r="C93794" i="1"/>
  <c r="D93794" i="1" s="1"/>
  <c r="C93795" i="1"/>
  <c r="D93795" i="1" s="1"/>
  <c r="C93796" i="1"/>
  <c r="D93796" i="1" s="1"/>
  <c r="C93797" i="1"/>
  <c r="D93797" i="1" s="1"/>
  <c r="C93798" i="1"/>
  <c r="D93798" i="1" s="1"/>
  <c r="C93799" i="1"/>
  <c r="D93799" i="1" s="1"/>
  <c r="C93800" i="1"/>
  <c r="D93800" i="1" s="1"/>
  <c r="C93801" i="1"/>
  <c r="D93801" i="1" s="1"/>
  <c r="C93802" i="1"/>
  <c r="D93802" i="1" s="1"/>
  <c r="C93803" i="1"/>
  <c r="D93803" i="1" s="1"/>
  <c r="C93804" i="1"/>
  <c r="D93804" i="1" s="1"/>
  <c r="C93805" i="1"/>
  <c r="D93805" i="1" s="1"/>
  <c r="C93806" i="1"/>
  <c r="D93806" i="1" s="1"/>
  <c r="C93807" i="1"/>
  <c r="D93807" i="1" s="1"/>
  <c r="C93808" i="1"/>
  <c r="D93808" i="1" s="1"/>
  <c r="C93809" i="1"/>
  <c r="D93809" i="1" s="1"/>
  <c r="C93810" i="1"/>
  <c r="D93810" i="1" s="1"/>
  <c r="C93811" i="1"/>
  <c r="D93811" i="1" s="1"/>
  <c r="C93812" i="1"/>
  <c r="D93812" i="1" s="1"/>
  <c r="C93813" i="1"/>
  <c r="D93813" i="1" s="1"/>
  <c r="C93814" i="1"/>
  <c r="D93814" i="1" s="1"/>
  <c r="C93815" i="1"/>
  <c r="D93815" i="1" s="1"/>
  <c r="C93816" i="1"/>
  <c r="D93816" i="1" s="1"/>
  <c r="C93817" i="1"/>
  <c r="D93817" i="1" s="1"/>
  <c r="C93818" i="1"/>
  <c r="D93818" i="1" s="1"/>
  <c r="C93819" i="1"/>
  <c r="D93819" i="1" s="1"/>
  <c r="C93820" i="1"/>
  <c r="D93820" i="1" s="1"/>
  <c r="C93821" i="1"/>
  <c r="D93821" i="1" s="1"/>
  <c r="C93822" i="1"/>
  <c r="D93822" i="1" s="1"/>
  <c r="C93823" i="1"/>
  <c r="D93823" i="1" s="1"/>
  <c r="C93824" i="1"/>
  <c r="D93824" i="1" s="1"/>
  <c r="C93825" i="1"/>
  <c r="D93825" i="1" s="1"/>
  <c r="C93826" i="1"/>
  <c r="D93826" i="1" s="1"/>
  <c r="C93827" i="1"/>
  <c r="D93827" i="1" s="1"/>
  <c r="C93828" i="1"/>
  <c r="D93828" i="1" s="1"/>
  <c r="C93829" i="1"/>
  <c r="D93829" i="1" s="1"/>
  <c r="C93830" i="1"/>
  <c r="D93830" i="1" s="1"/>
  <c r="C93831" i="1"/>
  <c r="D93831" i="1" s="1"/>
  <c r="C93832" i="1"/>
  <c r="D93832" i="1" s="1"/>
  <c r="C93833" i="1"/>
  <c r="D93833" i="1" s="1"/>
  <c r="C93834" i="1"/>
  <c r="D93834" i="1" s="1"/>
  <c r="C93835" i="1"/>
  <c r="D93835" i="1" s="1"/>
  <c r="C93836" i="1"/>
  <c r="D93836" i="1" s="1"/>
  <c r="C93837" i="1"/>
  <c r="D93837" i="1" s="1"/>
  <c r="C93838" i="1"/>
  <c r="D93838" i="1" s="1"/>
  <c r="C93839" i="1"/>
  <c r="D93839" i="1" s="1"/>
  <c r="C93840" i="1"/>
  <c r="D93840" i="1" s="1"/>
  <c r="C93841" i="1"/>
  <c r="D93841" i="1" s="1"/>
  <c r="C93842" i="1"/>
  <c r="D93842" i="1" s="1"/>
  <c r="C93843" i="1"/>
  <c r="D93843" i="1" s="1"/>
  <c r="C93844" i="1"/>
  <c r="D93844" i="1" s="1"/>
  <c r="C93845" i="1"/>
  <c r="D93845" i="1" s="1"/>
  <c r="C93846" i="1"/>
  <c r="D93846" i="1" s="1"/>
  <c r="C93847" i="1"/>
  <c r="D93847" i="1" s="1"/>
  <c r="C93848" i="1"/>
  <c r="D93848" i="1" s="1"/>
  <c r="C93849" i="1"/>
  <c r="D93849" i="1" s="1"/>
  <c r="C93850" i="1"/>
  <c r="D93850" i="1" s="1"/>
  <c r="C93851" i="1"/>
  <c r="D93851" i="1" s="1"/>
  <c r="C93852" i="1"/>
  <c r="D93852" i="1" s="1"/>
  <c r="C93853" i="1"/>
  <c r="D93853" i="1" s="1"/>
  <c r="C93854" i="1"/>
  <c r="D93854" i="1" s="1"/>
  <c r="C93855" i="1"/>
  <c r="D93855" i="1" s="1"/>
  <c r="C93856" i="1"/>
  <c r="D93856" i="1" s="1"/>
  <c r="C93857" i="1"/>
  <c r="D93857" i="1" s="1"/>
  <c r="C93858" i="1"/>
  <c r="D93858" i="1" s="1"/>
  <c r="C93859" i="1"/>
  <c r="D93859" i="1" s="1"/>
  <c r="C93860" i="1"/>
  <c r="D93860" i="1" s="1"/>
  <c r="C93861" i="1"/>
  <c r="D93861" i="1" s="1"/>
  <c r="C93862" i="1"/>
  <c r="D93862" i="1" s="1"/>
  <c r="C93863" i="1"/>
  <c r="D93863" i="1" s="1"/>
  <c r="C93864" i="1"/>
  <c r="D93864" i="1" s="1"/>
  <c r="C93865" i="1"/>
  <c r="D93865" i="1" s="1"/>
  <c r="C93866" i="1"/>
  <c r="D93866" i="1" s="1"/>
  <c r="C93867" i="1"/>
  <c r="D93867" i="1" s="1"/>
  <c r="C93868" i="1"/>
  <c r="D93868" i="1" s="1"/>
  <c r="C93869" i="1"/>
  <c r="D93869" i="1" s="1"/>
  <c r="C93870" i="1"/>
  <c r="D93870" i="1" s="1"/>
  <c r="C93871" i="1"/>
  <c r="D93871" i="1" s="1"/>
  <c r="C93872" i="1"/>
  <c r="D93872" i="1" s="1"/>
  <c r="C93873" i="1"/>
  <c r="D93873" i="1" s="1"/>
  <c r="C93874" i="1"/>
  <c r="D93874" i="1" s="1"/>
  <c r="C93875" i="1"/>
  <c r="D93875" i="1" s="1"/>
  <c r="C93876" i="1"/>
  <c r="D93876" i="1" s="1"/>
  <c r="C93877" i="1"/>
  <c r="D93877" i="1" s="1"/>
  <c r="C93878" i="1"/>
  <c r="D93878" i="1" s="1"/>
  <c r="C93879" i="1"/>
  <c r="D93879" i="1" s="1"/>
  <c r="C93880" i="1"/>
  <c r="D93880" i="1" s="1"/>
  <c r="C93881" i="1"/>
  <c r="D93881" i="1" s="1"/>
  <c r="C93882" i="1"/>
  <c r="D93882" i="1" s="1"/>
  <c r="C93883" i="1"/>
  <c r="D93883" i="1" s="1"/>
  <c r="C93884" i="1"/>
  <c r="D93884" i="1" s="1"/>
  <c r="C93885" i="1"/>
  <c r="D93885" i="1" s="1"/>
  <c r="C93886" i="1"/>
  <c r="D93886" i="1" s="1"/>
  <c r="C93887" i="1"/>
  <c r="D93887" i="1" s="1"/>
  <c r="C93888" i="1"/>
  <c r="D93888" i="1" s="1"/>
  <c r="C93889" i="1"/>
  <c r="D93889" i="1" s="1"/>
  <c r="C93890" i="1"/>
  <c r="D93890" i="1" s="1"/>
  <c r="C93891" i="1"/>
  <c r="D93891" i="1" s="1"/>
  <c r="C93892" i="1"/>
  <c r="D93892" i="1" s="1"/>
  <c r="C93893" i="1"/>
  <c r="D93893" i="1" s="1"/>
  <c r="C93894" i="1"/>
  <c r="D93894" i="1" s="1"/>
  <c r="C93895" i="1"/>
  <c r="D93895" i="1" s="1"/>
  <c r="C93896" i="1"/>
  <c r="D93896" i="1" s="1"/>
  <c r="C93897" i="1"/>
  <c r="D93897" i="1" s="1"/>
  <c r="C93898" i="1"/>
  <c r="D93898" i="1" s="1"/>
  <c r="C93899" i="1"/>
  <c r="D93899" i="1" s="1"/>
  <c r="C93900" i="1"/>
  <c r="D93900" i="1" s="1"/>
  <c r="C93901" i="1"/>
  <c r="D93901" i="1" s="1"/>
  <c r="C93902" i="1"/>
  <c r="D93902" i="1" s="1"/>
  <c r="C93903" i="1"/>
  <c r="D93903" i="1" s="1"/>
  <c r="C93904" i="1"/>
  <c r="D93904" i="1" s="1"/>
  <c r="C93905" i="1"/>
  <c r="D93905" i="1" s="1"/>
  <c r="C93906" i="1"/>
  <c r="D93906" i="1" s="1"/>
  <c r="C93907" i="1"/>
  <c r="D93907" i="1" s="1"/>
  <c r="C93908" i="1"/>
  <c r="D93908" i="1" s="1"/>
  <c r="C93909" i="1"/>
  <c r="D93909" i="1" s="1"/>
  <c r="C93910" i="1"/>
  <c r="D93910" i="1" s="1"/>
  <c r="C93911" i="1"/>
  <c r="D93911" i="1" s="1"/>
  <c r="C93912" i="1"/>
  <c r="D93912" i="1" s="1"/>
  <c r="C93913" i="1"/>
  <c r="D93913" i="1" s="1"/>
  <c r="C93914" i="1"/>
  <c r="D93914" i="1" s="1"/>
  <c r="C93915" i="1"/>
  <c r="D93915" i="1" s="1"/>
  <c r="C93916" i="1"/>
  <c r="D93916" i="1" s="1"/>
  <c r="C93917" i="1"/>
  <c r="D93917" i="1" s="1"/>
  <c r="C93918" i="1"/>
  <c r="D93918" i="1" s="1"/>
  <c r="C93919" i="1"/>
  <c r="D93919" i="1" s="1"/>
  <c r="C93920" i="1"/>
  <c r="D93920" i="1" s="1"/>
  <c r="C93921" i="1"/>
  <c r="D93921" i="1" s="1"/>
  <c r="C93922" i="1"/>
  <c r="D93922" i="1" s="1"/>
  <c r="C93923" i="1"/>
  <c r="D93923" i="1" s="1"/>
  <c r="C93924" i="1"/>
  <c r="D93924" i="1" s="1"/>
  <c r="C93925" i="1"/>
  <c r="D93925" i="1" s="1"/>
  <c r="C93926" i="1"/>
  <c r="D93926" i="1" s="1"/>
  <c r="C93927" i="1"/>
  <c r="D93927" i="1" s="1"/>
  <c r="C93928" i="1"/>
  <c r="D93928" i="1" s="1"/>
  <c r="C93929" i="1"/>
  <c r="D93929" i="1" s="1"/>
  <c r="C93930" i="1"/>
  <c r="D93930" i="1" s="1"/>
  <c r="C93931" i="1"/>
  <c r="D93931" i="1" s="1"/>
  <c r="C93932" i="1"/>
  <c r="D93932" i="1" s="1"/>
  <c r="C93933" i="1"/>
  <c r="D93933" i="1" s="1"/>
  <c r="C93934" i="1"/>
  <c r="D93934" i="1" s="1"/>
  <c r="C93935" i="1"/>
  <c r="D93935" i="1" s="1"/>
  <c r="C93936" i="1"/>
  <c r="D93936" i="1" s="1"/>
  <c r="C93937" i="1"/>
  <c r="D93937" i="1" s="1"/>
  <c r="C93938" i="1"/>
  <c r="D93938" i="1" s="1"/>
  <c r="C93939" i="1"/>
  <c r="D93939" i="1" s="1"/>
  <c r="C93940" i="1"/>
  <c r="D93940" i="1" s="1"/>
  <c r="C93941" i="1"/>
  <c r="D93941" i="1" s="1"/>
  <c r="C93942" i="1"/>
  <c r="D93942" i="1" s="1"/>
  <c r="C93943" i="1"/>
  <c r="D93943" i="1" s="1"/>
  <c r="C93944" i="1"/>
  <c r="D93944" i="1" s="1"/>
  <c r="C93945" i="1"/>
  <c r="D93945" i="1" s="1"/>
  <c r="C93946" i="1"/>
  <c r="D93946" i="1" s="1"/>
  <c r="C93947" i="1"/>
  <c r="D93947" i="1" s="1"/>
  <c r="C93948" i="1"/>
  <c r="D93948" i="1" s="1"/>
  <c r="C93949" i="1"/>
  <c r="D93949" i="1" s="1"/>
  <c r="C93950" i="1"/>
  <c r="D93950" i="1" s="1"/>
  <c r="C93951" i="1"/>
  <c r="D93951" i="1" s="1"/>
  <c r="C93952" i="1"/>
  <c r="D93952" i="1" s="1"/>
  <c r="C93953" i="1"/>
  <c r="D93953" i="1" s="1"/>
  <c r="C93954" i="1"/>
  <c r="D93954" i="1" s="1"/>
  <c r="C93955" i="1"/>
  <c r="D93955" i="1" s="1"/>
  <c r="C93956" i="1"/>
  <c r="D93956" i="1" s="1"/>
  <c r="C93957" i="1"/>
  <c r="D93957" i="1" s="1"/>
  <c r="C93958" i="1"/>
  <c r="D93958" i="1" s="1"/>
  <c r="C93959" i="1"/>
  <c r="D93959" i="1" s="1"/>
  <c r="C93960" i="1"/>
  <c r="D93960" i="1" s="1"/>
  <c r="C93961" i="1"/>
  <c r="D93961" i="1" s="1"/>
  <c r="C93962" i="1"/>
  <c r="D93962" i="1" s="1"/>
  <c r="C93963" i="1"/>
  <c r="D93963" i="1" s="1"/>
  <c r="C93964" i="1"/>
  <c r="D93964" i="1" s="1"/>
  <c r="C93965" i="1"/>
  <c r="D93965" i="1" s="1"/>
  <c r="C93966" i="1"/>
  <c r="D93966" i="1" s="1"/>
  <c r="C93967" i="1"/>
  <c r="D93967" i="1" s="1"/>
  <c r="C93968" i="1"/>
  <c r="D93968" i="1" s="1"/>
  <c r="C93969" i="1"/>
  <c r="D93969" i="1" s="1"/>
  <c r="C93970" i="1"/>
  <c r="D93970" i="1" s="1"/>
  <c r="C93971" i="1"/>
  <c r="D93971" i="1" s="1"/>
  <c r="C93972" i="1"/>
  <c r="D93972" i="1" s="1"/>
  <c r="C93973" i="1"/>
  <c r="D93973" i="1" s="1"/>
  <c r="C93974" i="1"/>
  <c r="D93974" i="1" s="1"/>
  <c r="C93975" i="1"/>
  <c r="D93975" i="1" s="1"/>
  <c r="C93976" i="1"/>
  <c r="D93976" i="1" s="1"/>
  <c r="C93977" i="1"/>
  <c r="D93977" i="1" s="1"/>
  <c r="C93978" i="1"/>
  <c r="D93978" i="1" s="1"/>
  <c r="C93979" i="1"/>
  <c r="D93979" i="1" s="1"/>
  <c r="C93980" i="1"/>
  <c r="D93980" i="1" s="1"/>
  <c r="C93981" i="1"/>
  <c r="D93981" i="1" s="1"/>
  <c r="C93982" i="1"/>
  <c r="D93982" i="1" s="1"/>
  <c r="C93983" i="1"/>
  <c r="D93983" i="1" s="1"/>
  <c r="C93984" i="1"/>
  <c r="D93984" i="1" s="1"/>
  <c r="C93985" i="1"/>
  <c r="D93985" i="1" s="1"/>
  <c r="C93986" i="1"/>
  <c r="D93986" i="1" s="1"/>
  <c r="C93987" i="1"/>
  <c r="D93987" i="1" s="1"/>
  <c r="C93988" i="1"/>
  <c r="D93988" i="1" s="1"/>
  <c r="C93989" i="1"/>
  <c r="D93989" i="1" s="1"/>
  <c r="C93990" i="1"/>
  <c r="D93990" i="1" s="1"/>
  <c r="C93991" i="1"/>
  <c r="D93991" i="1" s="1"/>
  <c r="C93992" i="1"/>
  <c r="D93992" i="1" s="1"/>
  <c r="C93993" i="1"/>
  <c r="D93993" i="1" s="1"/>
  <c r="C93994" i="1"/>
  <c r="D93994" i="1" s="1"/>
  <c r="C93995" i="1"/>
  <c r="D93995" i="1" s="1"/>
  <c r="C93996" i="1"/>
  <c r="D93996" i="1" s="1"/>
  <c r="C93997" i="1"/>
  <c r="D93997" i="1" s="1"/>
  <c r="C93998" i="1"/>
  <c r="D93998" i="1" s="1"/>
  <c r="C93999" i="1"/>
  <c r="D93999" i="1" s="1"/>
  <c r="C94000" i="1"/>
  <c r="D94000" i="1" s="1"/>
  <c r="C94001" i="1"/>
  <c r="D94001" i="1" s="1"/>
  <c r="C94002" i="1"/>
  <c r="D94002" i="1" s="1"/>
  <c r="C94003" i="1"/>
  <c r="D94003" i="1" s="1"/>
  <c r="C94004" i="1"/>
  <c r="D94004" i="1" s="1"/>
  <c r="C94005" i="1"/>
  <c r="D94005" i="1" s="1"/>
  <c r="C94006" i="1"/>
  <c r="D94006" i="1" s="1"/>
  <c r="C94007" i="1"/>
  <c r="D94007" i="1" s="1"/>
  <c r="C94008" i="1"/>
  <c r="D94008" i="1" s="1"/>
  <c r="C94009" i="1"/>
  <c r="D94009" i="1" s="1"/>
  <c r="C94010" i="1"/>
  <c r="D94010" i="1" s="1"/>
  <c r="C94011" i="1"/>
  <c r="D94011" i="1" s="1"/>
  <c r="C94012" i="1"/>
  <c r="D94012" i="1" s="1"/>
  <c r="C94013" i="1"/>
  <c r="D94013" i="1" s="1"/>
  <c r="C94014" i="1"/>
  <c r="D94014" i="1" s="1"/>
  <c r="C94015" i="1"/>
  <c r="D94015" i="1" s="1"/>
  <c r="C94016" i="1"/>
  <c r="D94016" i="1" s="1"/>
  <c r="C94017" i="1"/>
  <c r="D94017" i="1" s="1"/>
  <c r="C94018" i="1"/>
  <c r="D94018" i="1" s="1"/>
  <c r="C94019" i="1"/>
  <c r="D94019" i="1" s="1"/>
  <c r="C94020" i="1"/>
  <c r="D94020" i="1" s="1"/>
  <c r="C94021" i="1"/>
  <c r="D94021" i="1" s="1"/>
  <c r="C94022" i="1"/>
  <c r="D94022" i="1" s="1"/>
  <c r="C94023" i="1"/>
  <c r="D94023" i="1" s="1"/>
  <c r="C94024" i="1"/>
  <c r="D94024" i="1" s="1"/>
  <c r="C94025" i="1"/>
  <c r="D94025" i="1" s="1"/>
  <c r="C94026" i="1"/>
  <c r="D94026" i="1" s="1"/>
  <c r="C94027" i="1"/>
  <c r="D94027" i="1" s="1"/>
  <c r="C94028" i="1"/>
  <c r="D94028" i="1" s="1"/>
  <c r="C94029" i="1"/>
  <c r="D94029" i="1" s="1"/>
  <c r="C94030" i="1"/>
  <c r="D94030" i="1" s="1"/>
  <c r="C94031" i="1"/>
  <c r="D94031" i="1" s="1"/>
  <c r="C94032" i="1"/>
  <c r="D94032" i="1" s="1"/>
  <c r="C94033" i="1"/>
  <c r="D94033" i="1" s="1"/>
  <c r="C94034" i="1"/>
  <c r="D94034" i="1" s="1"/>
  <c r="C94035" i="1"/>
  <c r="D94035" i="1" s="1"/>
  <c r="C94036" i="1"/>
  <c r="D94036" i="1" s="1"/>
  <c r="C94037" i="1"/>
  <c r="D94037" i="1" s="1"/>
  <c r="C94038" i="1"/>
  <c r="D94038" i="1" s="1"/>
  <c r="C94039" i="1"/>
  <c r="D94039" i="1" s="1"/>
  <c r="C94040" i="1"/>
  <c r="D94040" i="1" s="1"/>
  <c r="C94041" i="1"/>
  <c r="D94041" i="1" s="1"/>
  <c r="C94042" i="1"/>
  <c r="D94042" i="1" s="1"/>
  <c r="C94043" i="1"/>
  <c r="D94043" i="1" s="1"/>
  <c r="C94044" i="1"/>
  <c r="D94044" i="1" s="1"/>
  <c r="C94045" i="1"/>
  <c r="D94045" i="1" s="1"/>
  <c r="C94046" i="1"/>
  <c r="D94046" i="1" s="1"/>
  <c r="C94047" i="1"/>
  <c r="D94047" i="1" s="1"/>
  <c r="C94048" i="1"/>
  <c r="D94048" i="1" s="1"/>
  <c r="C94049" i="1"/>
  <c r="D94049" i="1" s="1"/>
  <c r="C94050" i="1"/>
  <c r="D94050" i="1" s="1"/>
  <c r="C94051" i="1"/>
  <c r="D94051" i="1" s="1"/>
  <c r="C94052" i="1"/>
  <c r="D94052" i="1" s="1"/>
  <c r="C94053" i="1"/>
  <c r="D94053" i="1" s="1"/>
  <c r="C94054" i="1"/>
  <c r="D94054" i="1" s="1"/>
  <c r="C94055" i="1"/>
  <c r="D94055" i="1" s="1"/>
  <c r="C94056" i="1"/>
  <c r="D94056" i="1" s="1"/>
  <c r="C94057" i="1"/>
  <c r="D94057" i="1" s="1"/>
  <c r="C94058" i="1"/>
  <c r="D94058" i="1" s="1"/>
  <c r="C94059" i="1"/>
  <c r="D94059" i="1" s="1"/>
  <c r="C94060" i="1"/>
  <c r="D94060" i="1" s="1"/>
  <c r="C94061" i="1"/>
  <c r="D94061" i="1" s="1"/>
  <c r="C94062" i="1"/>
  <c r="D94062" i="1" s="1"/>
  <c r="C94063" i="1"/>
  <c r="D94063" i="1" s="1"/>
  <c r="C94064" i="1"/>
  <c r="D94064" i="1" s="1"/>
  <c r="C94065" i="1"/>
  <c r="D94065" i="1" s="1"/>
  <c r="C94066" i="1"/>
  <c r="D94066" i="1" s="1"/>
  <c r="C94067" i="1"/>
  <c r="D94067" i="1" s="1"/>
  <c r="C94068" i="1"/>
  <c r="D94068" i="1" s="1"/>
  <c r="C94069" i="1"/>
  <c r="D94069" i="1" s="1"/>
  <c r="C94070" i="1"/>
  <c r="D94070" i="1" s="1"/>
  <c r="C94071" i="1"/>
  <c r="D94071" i="1" s="1"/>
  <c r="C94072" i="1"/>
  <c r="D94072" i="1" s="1"/>
  <c r="C94073" i="1"/>
  <c r="D94073" i="1" s="1"/>
  <c r="C94074" i="1"/>
  <c r="D94074" i="1" s="1"/>
  <c r="C94075" i="1"/>
  <c r="D94075" i="1" s="1"/>
  <c r="C94076" i="1"/>
  <c r="D94076" i="1" s="1"/>
  <c r="C94077" i="1"/>
  <c r="D94077" i="1" s="1"/>
  <c r="C94078" i="1"/>
  <c r="D94078" i="1" s="1"/>
  <c r="C94079" i="1"/>
  <c r="D94079" i="1" s="1"/>
  <c r="C94080" i="1"/>
  <c r="D94080" i="1" s="1"/>
  <c r="C94081" i="1"/>
  <c r="D94081" i="1" s="1"/>
  <c r="C94082" i="1"/>
  <c r="D94082" i="1" s="1"/>
  <c r="C94083" i="1"/>
  <c r="D94083" i="1" s="1"/>
  <c r="C94084" i="1"/>
  <c r="D94084" i="1" s="1"/>
  <c r="C94085" i="1"/>
  <c r="D94085" i="1" s="1"/>
  <c r="C94086" i="1"/>
  <c r="D94086" i="1" s="1"/>
  <c r="C94087" i="1"/>
  <c r="D94087" i="1" s="1"/>
  <c r="C94088" i="1"/>
  <c r="D94088" i="1" s="1"/>
  <c r="C94089" i="1"/>
  <c r="D94089" i="1" s="1"/>
  <c r="C94090" i="1"/>
  <c r="D94090" i="1" s="1"/>
  <c r="C94091" i="1"/>
  <c r="D94091" i="1" s="1"/>
  <c r="C94092" i="1"/>
  <c r="D94092" i="1" s="1"/>
  <c r="C94093" i="1"/>
  <c r="D94093" i="1" s="1"/>
  <c r="C94094" i="1"/>
  <c r="D94094" i="1" s="1"/>
  <c r="C94095" i="1"/>
  <c r="D94095" i="1" s="1"/>
  <c r="C94096" i="1"/>
  <c r="D94096" i="1" s="1"/>
  <c r="C94097" i="1"/>
  <c r="D94097" i="1" s="1"/>
  <c r="C94098" i="1"/>
  <c r="D94098" i="1" s="1"/>
  <c r="C94099" i="1"/>
  <c r="D94099" i="1" s="1"/>
  <c r="C94100" i="1"/>
  <c r="D94100" i="1" s="1"/>
  <c r="C94101" i="1"/>
  <c r="D94101" i="1" s="1"/>
  <c r="C94102" i="1"/>
  <c r="D94102" i="1" s="1"/>
  <c r="C94103" i="1"/>
  <c r="D94103" i="1" s="1"/>
  <c r="C94104" i="1"/>
  <c r="D94104" i="1" s="1"/>
  <c r="C94105" i="1"/>
  <c r="D94105" i="1" s="1"/>
  <c r="C94106" i="1"/>
  <c r="D94106" i="1" s="1"/>
  <c r="C94107" i="1"/>
  <c r="D94107" i="1" s="1"/>
  <c r="C94108" i="1"/>
  <c r="D94108" i="1" s="1"/>
  <c r="C94109" i="1"/>
  <c r="D94109" i="1" s="1"/>
  <c r="C94110" i="1"/>
  <c r="D94110" i="1" s="1"/>
  <c r="C94111" i="1"/>
  <c r="D94111" i="1" s="1"/>
  <c r="C94112" i="1"/>
  <c r="D94112" i="1" s="1"/>
  <c r="C94113" i="1"/>
  <c r="D94113" i="1" s="1"/>
  <c r="C94114" i="1"/>
  <c r="D94114" i="1" s="1"/>
  <c r="C94115" i="1"/>
  <c r="D94115" i="1" s="1"/>
  <c r="C94116" i="1"/>
  <c r="D94116" i="1" s="1"/>
  <c r="C94117" i="1"/>
  <c r="D94117" i="1" s="1"/>
  <c r="C94118" i="1"/>
  <c r="D94118" i="1" s="1"/>
  <c r="C94119" i="1"/>
  <c r="D94119" i="1" s="1"/>
  <c r="C94120" i="1"/>
  <c r="D94120" i="1" s="1"/>
  <c r="C94121" i="1"/>
  <c r="D94121" i="1" s="1"/>
  <c r="C94122" i="1"/>
  <c r="D94122" i="1" s="1"/>
  <c r="C94123" i="1"/>
  <c r="D94123" i="1" s="1"/>
  <c r="C94124" i="1"/>
  <c r="D94124" i="1" s="1"/>
  <c r="C94125" i="1"/>
  <c r="D94125" i="1" s="1"/>
  <c r="C94126" i="1"/>
  <c r="D94126" i="1" s="1"/>
  <c r="C94127" i="1"/>
  <c r="D94127" i="1" s="1"/>
  <c r="C94128" i="1"/>
  <c r="D94128" i="1" s="1"/>
  <c r="C94129" i="1"/>
  <c r="D94129" i="1" s="1"/>
  <c r="C94130" i="1"/>
  <c r="D94130" i="1" s="1"/>
  <c r="C94131" i="1"/>
  <c r="D94131" i="1" s="1"/>
  <c r="C94132" i="1"/>
  <c r="D94132" i="1" s="1"/>
  <c r="C94133" i="1"/>
  <c r="D94133" i="1" s="1"/>
  <c r="C94134" i="1"/>
  <c r="D94134" i="1" s="1"/>
  <c r="C94135" i="1"/>
  <c r="D94135" i="1" s="1"/>
  <c r="C94136" i="1"/>
  <c r="D94136" i="1" s="1"/>
  <c r="C94137" i="1"/>
  <c r="D94137" i="1" s="1"/>
  <c r="C94138" i="1"/>
  <c r="D94138" i="1" s="1"/>
  <c r="C94139" i="1"/>
  <c r="D94139" i="1" s="1"/>
  <c r="C94140" i="1"/>
  <c r="D94140" i="1" s="1"/>
  <c r="C94141" i="1"/>
  <c r="D94141" i="1" s="1"/>
  <c r="C94142" i="1"/>
  <c r="D94142" i="1" s="1"/>
  <c r="C94143" i="1"/>
  <c r="D94143" i="1" s="1"/>
  <c r="C94144" i="1"/>
  <c r="D94144" i="1" s="1"/>
  <c r="C94145" i="1"/>
  <c r="D94145" i="1" s="1"/>
  <c r="C94146" i="1"/>
  <c r="D94146" i="1" s="1"/>
  <c r="C94147" i="1"/>
  <c r="D94147" i="1" s="1"/>
  <c r="C94148" i="1"/>
  <c r="D94148" i="1" s="1"/>
  <c r="C94149" i="1"/>
  <c r="D94149" i="1" s="1"/>
  <c r="C94150" i="1"/>
  <c r="D94150" i="1" s="1"/>
  <c r="C94151" i="1"/>
  <c r="D94151" i="1" s="1"/>
  <c r="C94152" i="1"/>
  <c r="D94152" i="1" s="1"/>
  <c r="C94153" i="1"/>
  <c r="D94153" i="1" s="1"/>
  <c r="C94154" i="1"/>
  <c r="D94154" i="1" s="1"/>
  <c r="C94155" i="1"/>
  <c r="D94155" i="1" s="1"/>
  <c r="C94156" i="1"/>
  <c r="D94156" i="1" s="1"/>
  <c r="C94157" i="1"/>
  <c r="D94157" i="1" s="1"/>
  <c r="C94158" i="1"/>
  <c r="D94158" i="1" s="1"/>
  <c r="C94159" i="1"/>
  <c r="D94159" i="1" s="1"/>
  <c r="C94160" i="1"/>
  <c r="D94160" i="1" s="1"/>
  <c r="C94161" i="1"/>
  <c r="D94161" i="1" s="1"/>
  <c r="C94162" i="1"/>
  <c r="D94162" i="1" s="1"/>
  <c r="C94163" i="1"/>
  <c r="D94163" i="1" s="1"/>
  <c r="C94164" i="1"/>
  <c r="D94164" i="1" s="1"/>
  <c r="C94165" i="1"/>
  <c r="D94165" i="1" s="1"/>
  <c r="C94166" i="1"/>
  <c r="D94166" i="1" s="1"/>
  <c r="C94167" i="1"/>
  <c r="D94167" i="1" s="1"/>
  <c r="C94168" i="1"/>
  <c r="D94168" i="1" s="1"/>
  <c r="C94169" i="1"/>
  <c r="D94169" i="1" s="1"/>
  <c r="C94170" i="1"/>
  <c r="D94170" i="1" s="1"/>
  <c r="C94171" i="1"/>
  <c r="D94171" i="1" s="1"/>
  <c r="C94172" i="1"/>
  <c r="D94172" i="1" s="1"/>
  <c r="C94173" i="1"/>
  <c r="D94173" i="1" s="1"/>
  <c r="C94174" i="1"/>
  <c r="D94174" i="1" s="1"/>
  <c r="C94175" i="1"/>
  <c r="D94175" i="1" s="1"/>
  <c r="C94176" i="1"/>
  <c r="D94176" i="1" s="1"/>
  <c r="C94177" i="1"/>
  <c r="D94177" i="1" s="1"/>
  <c r="C94178" i="1"/>
  <c r="D94178" i="1" s="1"/>
  <c r="C94179" i="1"/>
  <c r="D94179" i="1" s="1"/>
  <c r="C94180" i="1"/>
  <c r="D94180" i="1" s="1"/>
  <c r="C94181" i="1"/>
  <c r="D94181" i="1" s="1"/>
  <c r="C94182" i="1"/>
  <c r="D94182" i="1" s="1"/>
  <c r="C94183" i="1"/>
  <c r="D94183" i="1" s="1"/>
  <c r="C94184" i="1"/>
  <c r="D94184" i="1" s="1"/>
  <c r="C94185" i="1"/>
  <c r="D94185" i="1" s="1"/>
  <c r="C94186" i="1"/>
  <c r="D94186" i="1" s="1"/>
  <c r="C94187" i="1"/>
  <c r="D94187" i="1" s="1"/>
  <c r="C94188" i="1"/>
  <c r="D94188" i="1" s="1"/>
  <c r="C94189" i="1"/>
  <c r="D94189" i="1" s="1"/>
  <c r="C94190" i="1"/>
  <c r="D94190" i="1" s="1"/>
  <c r="C94191" i="1"/>
  <c r="D94191" i="1" s="1"/>
  <c r="C94192" i="1"/>
  <c r="D94192" i="1" s="1"/>
  <c r="C94193" i="1"/>
  <c r="D94193" i="1" s="1"/>
  <c r="C94194" i="1"/>
  <c r="D94194" i="1" s="1"/>
  <c r="C94195" i="1"/>
  <c r="D94195" i="1" s="1"/>
  <c r="C94196" i="1"/>
  <c r="D94196" i="1" s="1"/>
  <c r="C94197" i="1"/>
  <c r="D94197" i="1" s="1"/>
  <c r="C94198" i="1"/>
  <c r="D94198" i="1" s="1"/>
  <c r="C94199" i="1"/>
  <c r="D94199" i="1" s="1"/>
  <c r="C94200" i="1"/>
  <c r="D94200" i="1" s="1"/>
  <c r="C94201" i="1"/>
  <c r="D94201" i="1" s="1"/>
  <c r="C94202" i="1"/>
  <c r="D94202" i="1" s="1"/>
  <c r="C94203" i="1"/>
  <c r="D94203" i="1" s="1"/>
  <c r="C94204" i="1"/>
  <c r="D94204" i="1" s="1"/>
  <c r="C94205" i="1"/>
  <c r="D94205" i="1" s="1"/>
  <c r="C94206" i="1"/>
  <c r="D94206" i="1" s="1"/>
  <c r="C94207" i="1"/>
  <c r="D94207" i="1" s="1"/>
  <c r="C94208" i="1"/>
  <c r="D94208" i="1" s="1"/>
  <c r="C94209" i="1"/>
  <c r="D94209" i="1" s="1"/>
  <c r="C94210" i="1"/>
  <c r="D94210" i="1" s="1"/>
  <c r="C94211" i="1"/>
  <c r="D94211" i="1" s="1"/>
  <c r="C94212" i="1"/>
  <c r="D94212" i="1" s="1"/>
  <c r="C94213" i="1"/>
  <c r="D94213" i="1" s="1"/>
  <c r="C94214" i="1"/>
  <c r="D94214" i="1" s="1"/>
  <c r="C94215" i="1"/>
  <c r="D94215" i="1" s="1"/>
  <c r="C94216" i="1"/>
  <c r="D94216" i="1" s="1"/>
  <c r="C94217" i="1"/>
  <c r="D94217" i="1" s="1"/>
  <c r="C94218" i="1"/>
  <c r="D94218" i="1" s="1"/>
  <c r="C94219" i="1"/>
  <c r="D94219" i="1" s="1"/>
  <c r="C94220" i="1"/>
  <c r="D94220" i="1" s="1"/>
  <c r="C94221" i="1"/>
  <c r="D94221" i="1" s="1"/>
  <c r="C94222" i="1"/>
  <c r="D94222" i="1" s="1"/>
  <c r="C94223" i="1"/>
  <c r="D94223" i="1" s="1"/>
  <c r="C94224" i="1"/>
  <c r="D94224" i="1" s="1"/>
  <c r="C94225" i="1"/>
  <c r="D94225" i="1" s="1"/>
  <c r="C94226" i="1"/>
  <c r="D94226" i="1" s="1"/>
  <c r="C94227" i="1"/>
  <c r="D94227" i="1" s="1"/>
  <c r="C94228" i="1"/>
  <c r="D94228" i="1" s="1"/>
  <c r="C94229" i="1"/>
  <c r="D94229" i="1" s="1"/>
  <c r="C94230" i="1"/>
  <c r="D94230" i="1" s="1"/>
  <c r="C94231" i="1"/>
  <c r="D94231" i="1" s="1"/>
  <c r="C94232" i="1"/>
  <c r="D94232" i="1" s="1"/>
  <c r="C94233" i="1"/>
  <c r="D94233" i="1" s="1"/>
  <c r="C94234" i="1"/>
  <c r="D94234" i="1" s="1"/>
  <c r="C94235" i="1"/>
  <c r="D94235" i="1" s="1"/>
  <c r="C94236" i="1"/>
  <c r="D94236" i="1" s="1"/>
  <c r="C94237" i="1"/>
  <c r="D94237" i="1" s="1"/>
  <c r="C94238" i="1"/>
  <c r="D94238" i="1" s="1"/>
  <c r="C94239" i="1"/>
  <c r="D94239" i="1" s="1"/>
  <c r="C94240" i="1"/>
  <c r="D94240" i="1" s="1"/>
  <c r="C94241" i="1"/>
  <c r="D94241" i="1" s="1"/>
  <c r="C94242" i="1"/>
  <c r="D94242" i="1" s="1"/>
  <c r="C94243" i="1"/>
  <c r="D94243" i="1" s="1"/>
  <c r="C94244" i="1"/>
  <c r="D94244" i="1" s="1"/>
  <c r="C94245" i="1"/>
  <c r="D94245" i="1" s="1"/>
  <c r="C94246" i="1"/>
  <c r="D94246" i="1" s="1"/>
  <c r="C94247" i="1"/>
  <c r="D94247" i="1" s="1"/>
  <c r="C94248" i="1"/>
  <c r="D94248" i="1" s="1"/>
  <c r="C94249" i="1"/>
  <c r="D94249" i="1" s="1"/>
  <c r="C94250" i="1"/>
  <c r="D94250" i="1" s="1"/>
  <c r="C94251" i="1"/>
  <c r="D94251" i="1" s="1"/>
  <c r="C94252" i="1"/>
  <c r="D94252" i="1" s="1"/>
  <c r="C94253" i="1"/>
  <c r="D94253" i="1" s="1"/>
  <c r="C94254" i="1"/>
  <c r="D94254" i="1" s="1"/>
  <c r="C94255" i="1"/>
  <c r="D94255" i="1" s="1"/>
  <c r="C94256" i="1"/>
  <c r="D94256" i="1" s="1"/>
  <c r="C94257" i="1"/>
  <c r="D94257" i="1" s="1"/>
  <c r="C94258" i="1"/>
  <c r="D94258" i="1" s="1"/>
  <c r="C94259" i="1"/>
  <c r="D94259" i="1" s="1"/>
  <c r="C94260" i="1"/>
  <c r="D94260" i="1" s="1"/>
  <c r="C94261" i="1"/>
  <c r="D94261" i="1" s="1"/>
  <c r="C94262" i="1"/>
  <c r="D94262" i="1" s="1"/>
  <c r="C94263" i="1"/>
  <c r="D94263" i="1" s="1"/>
  <c r="C94264" i="1"/>
  <c r="D94264" i="1" s="1"/>
  <c r="C94265" i="1"/>
  <c r="D94265" i="1" s="1"/>
  <c r="C94266" i="1"/>
  <c r="D94266" i="1" s="1"/>
  <c r="C94267" i="1"/>
  <c r="D94267" i="1" s="1"/>
  <c r="C94268" i="1"/>
  <c r="D94268" i="1" s="1"/>
  <c r="C94269" i="1"/>
  <c r="D94269" i="1" s="1"/>
  <c r="C94270" i="1"/>
  <c r="D94270" i="1" s="1"/>
  <c r="C94271" i="1"/>
  <c r="D94271" i="1" s="1"/>
  <c r="C94272" i="1"/>
  <c r="D94272" i="1" s="1"/>
  <c r="C94273" i="1"/>
  <c r="D94273" i="1" s="1"/>
  <c r="C94274" i="1"/>
  <c r="D94274" i="1" s="1"/>
  <c r="C94275" i="1"/>
  <c r="D94275" i="1" s="1"/>
  <c r="C94276" i="1"/>
  <c r="D94276" i="1" s="1"/>
  <c r="C94277" i="1"/>
  <c r="D94277" i="1" s="1"/>
  <c r="C94278" i="1"/>
  <c r="D94278" i="1" s="1"/>
  <c r="C94279" i="1"/>
  <c r="D94279" i="1" s="1"/>
  <c r="C94280" i="1"/>
  <c r="D94280" i="1" s="1"/>
  <c r="C94281" i="1"/>
  <c r="D94281" i="1" s="1"/>
  <c r="C94282" i="1"/>
  <c r="D94282" i="1" s="1"/>
  <c r="C94283" i="1"/>
  <c r="D94283" i="1" s="1"/>
  <c r="C94284" i="1"/>
  <c r="D94284" i="1" s="1"/>
  <c r="C94285" i="1"/>
  <c r="D94285" i="1" s="1"/>
  <c r="C94286" i="1"/>
  <c r="D94286" i="1" s="1"/>
  <c r="C94287" i="1"/>
  <c r="D94287" i="1" s="1"/>
  <c r="C94288" i="1"/>
  <c r="D94288" i="1" s="1"/>
  <c r="C94289" i="1"/>
  <c r="D94289" i="1" s="1"/>
  <c r="C94290" i="1"/>
  <c r="D94290" i="1" s="1"/>
  <c r="C94291" i="1"/>
  <c r="D94291" i="1" s="1"/>
  <c r="C94292" i="1"/>
  <c r="D94292" i="1" s="1"/>
  <c r="C94293" i="1"/>
  <c r="D94293" i="1" s="1"/>
  <c r="C94294" i="1"/>
  <c r="D94294" i="1" s="1"/>
  <c r="C94295" i="1"/>
  <c r="D94295" i="1" s="1"/>
  <c r="C94296" i="1"/>
  <c r="D94296" i="1" s="1"/>
  <c r="C94297" i="1"/>
  <c r="D94297" i="1" s="1"/>
  <c r="C94298" i="1"/>
  <c r="D94298" i="1" s="1"/>
  <c r="C94299" i="1"/>
  <c r="D94299" i="1" s="1"/>
  <c r="C94300" i="1"/>
  <c r="D94300" i="1" s="1"/>
  <c r="C94301" i="1"/>
  <c r="D94301" i="1" s="1"/>
  <c r="C94302" i="1"/>
  <c r="D94302" i="1" s="1"/>
  <c r="C94303" i="1"/>
  <c r="D94303" i="1" s="1"/>
  <c r="C94304" i="1"/>
  <c r="D94304" i="1" s="1"/>
  <c r="C94305" i="1"/>
  <c r="D94305" i="1" s="1"/>
  <c r="C94306" i="1"/>
  <c r="D94306" i="1" s="1"/>
  <c r="C94307" i="1"/>
  <c r="D94307" i="1" s="1"/>
  <c r="C94308" i="1"/>
  <c r="D94308" i="1" s="1"/>
  <c r="C94309" i="1"/>
  <c r="D94309" i="1" s="1"/>
  <c r="C94310" i="1"/>
  <c r="D94310" i="1" s="1"/>
  <c r="C94311" i="1"/>
  <c r="D94311" i="1" s="1"/>
  <c r="C94312" i="1"/>
  <c r="D94312" i="1" s="1"/>
  <c r="C94313" i="1"/>
  <c r="D94313" i="1" s="1"/>
  <c r="C94314" i="1"/>
  <c r="D94314" i="1" s="1"/>
  <c r="C94315" i="1"/>
  <c r="D94315" i="1" s="1"/>
  <c r="C94316" i="1"/>
  <c r="D94316" i="1" s="1"/>
  <c r="C94317" i="1"/>
  <c r="D94317" i="1" s="1"/>
  <c r="C94318" i="1"/>
  <c r="D94318" i="1" s="1"/>
  <c r="C94319" i="1"/>
  <c r="D94319" i="1" s="1"/>
  <c r="C94320" i="1"/>
  <c r="D94320" i="1" s="1"/>
  <c r="C94321" i="1"/>
  <c r="D94321" i="1" s="1"/>
  <c r="C94322" i="1"/>
  <c r="D94322" i="1" s="1"/>
  <c r="C94323" i="1"/>
  <c r="D94323" i="1" s="1"/>
  <c r="C94324" i="1"/>
  <c r="D94324" i="1" s="1"/>
  <c r="C94325" i="1"/>
  <c r="D94325" i="1" s="1"/>
  <c r="C94326" i="1"/>
  <c r="D94326" i="1" s="1"/>
  <c r="C94327" i="1"/>
  <c r="D94327" i="1" s="1"/>
  <c r="C94328" i="1"/>
  <c r="D94328" i="1" s="1"/>
  <c r="C94329" i="1"/>
  <c r="D94329" i="1" s="1"/>
  <c r="C94330" i="1"/>
  <c r="D94330" i="1" s="1"/>
  <c r="C94331" i="1"/>
  <c r="D94331" i="1" s="1"/>
  <c r="C94332" i="1"/>
  <c r="D94332" i="1" s="1"/>
  <c r="C94333" i="1"/>
  <c r="D94333" i="1" s="1"/>
  <c r="C94334" i="1"/>
  <c r="D94334" i="1" s="1"/>
  <c r="C94335" i="1"/>
  <c r="D94335" i="1" s="1"/>
  <c r="C94336" i="1"/>
  <c r="D94336" i="1" s="1"/>
  <c r="C94337" i="1"/>
  <c r="D94337" i="1" s="1"/>
  <c r="C94338" i="1"/>
  <c r="D94338" i="1" s="1"/>
  <c r="C94339" i="1"/>
  <c r="D94339" i="1" s="1"/>
  <c r="C94340" i="1"/>
  <c r="D94340" i="1" s="1"/>
  <c r="C94341" i="1"/>
  <c r="D94341" i="1" s="1"/>
  <c r="C94342" i="1"/>
  <c r="D94342" i="1" s="1"/>
  <c r="C94343" i="1"/>
  <c r="D94343" i="1" s="1"/>
  <c r="C94344" i="1"/>
  <c r="D94344" i="1" s="1"/>
  <c r="C94345" i="1"/>
  <c r="D94345" i="1" s="1"/>
  <c r="C94346" i="1"/>
  <c r="D94346" i="1" s="1"/>
  <c r="C94347" i="1"/>
  <c r="D94347" i="1" s="1"/>
  <c r="C94348" i="1"/>
  <c r="D94348" i="1" s="1"/>
  <c r="C94349" i="1"/>
  <c r="D94349" i="1" s="1"/>
  <c r="C94350" i="1"/>
  <c r="D94350" i="1" s="1"/>
  <c r="C94351" i="1"/>
  <c r="D94351" i="1" s="1"/>
  <c r="C94352" i="1"/>
  <c r="D94352" i="1" s="1"/>
  <c r="C94353" i="1"/>
  <c r="D94353" i="1" s="1"/>
  <c r="C94354" i="1"/>
  <c r="D94354" i="1" s="1"/>
  <c r="C94355" i="1"/>
  <c r="D94355" i="1" s="1"/>
  <c r="C94356" i="1"/>
  <c r="D94356" i="1" s="1"/>
  <c r="C94357" i="1"/>
  <c r="D94357" i="1" s="1"/>
  <c r="C94358" i="1"/>
  <c r="D94358" i="1" s="1"/>
  <c r="C94359" i="1"/>
  <c r="D94359" i="1" s="1"/>
  <c r="C94360" i="1"/>
  <c r="D94360" i="1" s="1"/>
  <c r="C94361" i="1"/>
  <c r="D94361" i="1" s="1"/>
  <c r="C94362" i="1"/>
  <c r="D94362" i="1" s="1"/>
  <c r="C94363" i="1"/>
  <c r="D94363" i="1" s="1"/>
  <c r="C94364" i="1"/>
  <c r="D94364" i="1" s="1"/>
  <c r="C94365" i="1"/>
  <c r="D94365" i="1" s="1"/>
  <c r="C94366" i="1"/>
  <c r="D94366" i="1" s="1"/>
  <c r="C94367" i="1"/>
  <c r="D94367" i="1" s="1"/>
  <c r="C94368" i="1"/>
  <c r="D94368" i="1" s="1"/>
  <c r="C94369" i="1"/>
  <c r="D94369" i="1" s="1"/>
  <c r="C94370" i="1"/>
  <c r="D94370" i="1" s="1"/>
  <c r="C94371" i="1"/>
  <c r="D94371" i="1" s="1"/>
  <c r="C94372" i="1"/>
  <c r="D94372" i="1" s="1"/>
  <c r="C94373" i="1"/>
  <c r="D94373" i="1" s="1"/>
  <c r="C94374" i="1"/>
  <c r="D94374" i="1" s="1"/>
  <c r="C94375" i="1"/>
  <c r="D94375" i="1" s="1"/>
  <c r="C94376" i="1"/>
  <c r="D94376" i="1" s="1"/>
  <c r="C94377" i="1"/>
  <c r="D94377" i="1" s="1"/>
  <c r="C94378" i="1"/>
  <c r="D94378" i="1" s="1"/>
  <c r="C94379" i="1"/>
  <c r="D94379" i="1" s="1"/>
  <c r="C94380" i="1"/>
  <c r="D94380" i="1" s="1"/>
  <c r="C94381" i="1"/>
  <c r="D94381" i="1" s="1"/>
  <c r="C94382" i="1"/>
  <c r="D94382" i="1" s="1"/>
  <c r="C94383" i="1"/>
  <c r="D94383" i="1" s="1"/>
  <c r="C94384" i="1"/>
  <c r="D94384" i="1" s="1"/>
  <c r="C94385" i="1"/>
  <c r="D94385" i="1" s="1"/>
  <c r="C94386" i="1"/>
  <c r="D94386" i="1" s="1"/>
  <c r="C94387" i="1"/>
  <c r="D94387" i="1" s="1"/>
  <c r="C94388" i="1"/>
  <c r="D94388" i="1" s="1"/>
  <c r="C94389" i="1"/>
  <c r="D94389" i="1" s="1"/>
  <c r="C94390" i="1"/>
  <c r="D94390" i="1" s="1"/>
  <c r="C94391" i="1"/>
  <c r="D94391" i="1" s="1"/>
  <c r="C94392" i="1"/>
  <c r="D94392" i="1" s="1"/>
  <c r="C94393" i="1"/>
  <c r="D94393" i="1" s="1"/>
  <c r="C94394" i="1"/>
  <c r="D94394" i="1" s="1"/>
  <c r="C94395" i="1"/>
  <c r="D94395" i="1" s="1"/>
  <c r="C94396" i="1"/>
  <c r="D94396" i="1" s="1"/>
  <c r="C94397" i="1"/>
  <c r="D94397" i="1" s="1"/>
  <c r="C94398" i="1"/>
  <c r="D94398" i="1" s="1"/>
  <c r="C94399" i="1"/>
  <c r="D94399" i="1" s="1"/>
  <c r="C94400" i="1"/>
  <c r="D94400" i="1" s="1"/>
  <c r="C94401" i="1"/>
  <c r="D94401" i="1" s="1"/>
  <c r="C94402" i="1"/>
  <c r="D94402" i="1" s="1"/>
  <c r="C94403" i="1"/>
  <c r="D94403" i="1" s="1"/>
  <c r="C94404" i="1"/>
  <c r="D94404" i="1" s="1"/>
  <c r="C94405" i="1"/>
  <c r="D94405" i="1" s="1"/>
  <c r="C94406" i="1"/>
  <c r="D94406" i="1" s="1"/>
  <c r="C94407" i="1"/>
  <c r="D94407" i="1" s="1"/>
  <c r="C94408" i="1"/>
  <c r="D94408" i="1" s="1"/>
  <c r="C94409" i="1"/>
  <c r="D94409" i="1" s="1"/>
  <c r="C94410" i="1"/>
  <c r="D94410" i="1" s="1"/>
  <c r="C94411" i="1"/>
  <c r="D94411" i="1" s="1"/>
  <c r="C94412" i="1"/>
  <c r="D94412" i="1" s="1"/>
  <c r="C94413" i="1"/>
  <c r="D94413" i="1" s="1"/>
  <c r="C94414" i="1"/>
  <c r="D94414" i="1" s="1"/>
  <c r="C94415" i="1"/>
  <c r="D94415" i="1" s="1"/>
  <c r="C94416" i="1"/>
  <c r="D94416" i="1" s="1"/>
  <c r="C94417" i="1"/>
  <c r="D94417" i="1" s="1"/>
  <c r="C94418" i="1"/>
  <c r="D94418" i="1" s="1"/>
  <c r="C94419" i="1"/>
  <c r="D94419" i="1" s="1"/>
  <c r="C94420" i="1"/>
  <c r="D94420" i="1" s="1"/>
  <c r="C94421" i="1"/>
  <c r="D94421" i="1" s="1"/>
  <c r="C94422" i="1"/>
  <c r="D94422" i="1" s="1"/>
  <c r="C94423" i="1"/>
  <c r="D94423" i="1" s="1"/>
  <c r="C94424" i="1"/>
  <c r="D94424" i="1" s="1"/>
  <c r="C94425" i="1"/>
  <c r="D94425" i="1" s="1"/>
  <c r="C94426" i="1"/>
  <c r="D94426" i="1" s="1"/>
  <c r="C94427" i="1"/>
  <c r="D94427" i="1" s="1"/>
  <c r="C94428" i="1"/>
  <c r="D94428" i="1" s="1"/>
  <c r="C94429" i="1"/>
  <c r="D94429" i="1" s="1"/>
  <c r="C94430" i="1"/>
  <c r="D94430" i="1" s="1"/>
  <c r="C94431" i="1"/>
  <c r="D94431" i="1" s="1"/>
  <c r="C94432" i="1"/>
  <c r="D94432" i="1" s="1"/>
  <c r="C94433" i="1"/>
  <c r="D94433" i="1" s="1"/>
  <c r="C94434" i="1"/>
  <c r="D94434" i="1" s="1"/>
  <c r="C94435" i="1"/>
  <c r="D94435" i="1" s="1"/>
  <c r="C94436" i="1"/>
  <c r="D94436" i="1" s="1"/>
  <c r="C94437" i="1"/>
  <c r="D94437" i="1" s="1"/>
  <c r="C94438" i="1"/>
  <c r="D94438" i="1" s="1"/>
  <c r="C94439" i="1"/>
  <c r="D94439" i="1" s="1"/>
  <c r="C94440" i="1"/>
  <c r="D94440" i="1" s="1"/>
  <c r="C94441" i="1"/>
  <c r="D94441" i="1" s="1"/>
  <c r="C94442" i="1"/>
  <c r="D94442" i="1" s="1"/>
  <c r="C94443" i="1"/>
  <c r="D94443" i="1" s="1"/>
  <c r="C94444" i="1"/>
  <c r="D94444" i="1" s="1"/>
  <c r="C94445" i="1"/>
  <c r="D94445" i="1" s="1"/>
  <c r="C94446" i="1"/>
  <c r="D94446" i="1" s="1"/>
  <c r="C94447" i="1"/>
  <c r="D94447" i="1" s="1"/>
  <c r="C94448" i="1"/>
  <c r="D94448" i="1" s="1"/>
  <c r="C94449" i="1"/>
  <c r="D94449" i="1" s="1"/>
  <c r="C94450" i="1"/>
  <c r="D94450" i="1" s="1"/>
  <c r="C94451" i="1"/>
  <c r="D94451" i="1" s="1"/>
  <c r="C94452" i="1"/>
  <c r="D94452" i="1" s="1"/>
  <c r="C94453" i="1"/>
  <c r="D94453" i="1" s="1"/>
  <c r="C94454" i="1"/>
  <c r="D94454" i="1" s="1"/>
  <c r="C94455" i="1"/>
  <c r="D94455" i="1" s="1"/>
  <c r="C94456" i="1"/>
  <c r="D94456" i="1" s="1"/>
  <c r="C94457" i="1"/>
  <c r="D94457" i="1" s="1"/>
  <c r="C94458" i="1"/>
  <c r="D94458" i="1" s="1"/>
  <c r="C94459" i="1"/>
  <c r="D94459" i="1" s="1"/>
  <c r="C94460" i="1"/>
  <c r="D94460" i="1" s="1"/>
  <c r="C94461" i="1"/>
  <c r="D94461" i="1" s="1"/>
  <c r="C94462" i="1"/>
  <c r="D94462" i="1" s="1"/>
  <c r="C94463" i="1"/>
  <c r="D94463" i="1" s="1"/>
  <c r="C94464" i="1"/>
  <c r="D94464" i="1" s="1"/>
  <c r="C94465" i="1"/>
  <c r="D94465" i="1" s="1"/>
  <c r="C94466" i="1"/>
  <c r="D94466" i="1" s="1"/>
  <c r="C94467" i="1"/>
  <c r="D94467" i="1" s="1"/>
  <c r="C94468" i="1"/>
  <c r="D94468" i="1" s="1"/>
  <c r="C94469" i="1"/>
  <c r="D94469" i="1" s="1"/>
  <c r="C94470" i="1"/>
  <c r="D94470" i="1" s="1"/>
  <c r="C94471" i="1"/>
  <c r="D94471" i="1" s="1"/>
  <c r="C94472" i="1"/>
  <c r="D94472" i="1" s="1"/>
  <c r="C94473" i="1"/>
  <c r="D94473" i="1" s="1"/>
  <c r="C94474" i="1"/>
  <c r="D94474" i="1" s="1"/>
  <c r="C94475" i="1"/>
  <c r="D94475" i="1" s="1"/>
  <c r="C94476" i="1"/>
  <c r="D94476" i="1" s="1"/>
  <c r="C94477" i="1"/>
  <c r="D94477" i="1" s="1"/>
  <c r="C94478" i="1"/>
  <c r="D94478" i="1" s="1"/>
  <c r="C94479" i="1"/>
  <c r="D94479" i="1" s="1"/>
  <c r="C94480" i="1"/>
  <c r="D94480" i="1" s="1"/>
  <c r="C94481" i="1"/>
  <c r="D94481" i="1" s="1"/>
  <c r="C94482" i="1"/>
  <c r="D94482" i="1" s="1"/>
  <c r="C94483" i="1"/>
  <c r="D94483" i="1" s="1"/>
  <c r="C94484" i="1"/>
  <c r="D94484" i="1" s="1"/>
  <c r="C94485" i="1"/>
  <c r="D94485" i="1" s="1"/>
  <c r="C94486" i="1"/>
  <c r="D94486" i="1" s="1"/>
  <c r="C94487" i="1"/>
  <c r="D94487" i="1" s="1"/>
  <c r="C94488" i="1"/>
  <c r="D94488" i="1" s="1"/>
  <c r="C94489" i="1"/>
  <c r="D94489" i="1" s="1"/>
  <c r="C94490" i="1"/>
  <c r="D94490" i="1" s="1"/>
  <c r="C94491" i="1"/>
  <c r="D94491" i="1" s="1"/>
  <c r="C94492" i="1"/>
  <c r="D94492" i="1" s="1"/>
  <c r="C94493" i="1"/>
  <c r="D94493" i="1" s="1"/>
  <c r="C94494" i="1"/>
  <c r="D94494" i="1" s="1"/>
  <c r="C94495" i="1"/>
  <c r="D94495" i="1" s="1"/>
  <c r="C94496" i="1"/>
  <c r="D94496" i="1" s="1"/>
  <c r="C94497" i="1"/>
  <c r="D94497" i="1" s="1"/>
  <c r="C94498" i="1"/>
  <c r="D94498" i="1" s="1"/>
  <c r="C94499" i="1"/>
  <c r="D94499" i="1" s="1"/>
  <c r="C94500" i="1"/>
  <c r="D94500" i="1" s="1"/>
  <c r="C94501" i="1"/>
  <c r="D94501" i="1" s="1"/>
  <c r="C94502" i="1"/>
  <c r="D94502" i="1" s="1"/>
  <c r="C94503" i="1"/>
  <c r="D94503" i="1" s="1"/>
  <c r="C94504" i="1"/>
  <c r="D94504" i="1" s="1"/>
  <c r="C94505" i="1"/>
  <c r="D94505" i="1" s="1"/>
  <c r="C94506" i="1"/>
  <c r="D94506" i="1" s="1"/>
  <c r="C94507" i="1"/>
  <c r="D94507" i="1" s="1"/>
  <c r="C94508" i="1"/>
  <c r="D94508" i="1" s="1"/>
  <c r="C94509" i="1"/>
  <c r="D94509" i="1" s="1"/>
  <c r="C94510" i="1"/>
  <c r="D94510" i="1" s="1"/>
  <c r="C94511" i="1"/>
  <c r="D94511" i="1" s="1"/>
  <c r="C94512" i="1"/>
  <c r="D94512" i="1" s="1"/>
  <c r="C94513" i="1"/>
  <c r="D94513" i="1" s="1"/>
  <c r="C94514" i="1"/>
  <c r="D94514" i="1" s="1"/>
  <c r="C94515" i="1"/>
  <c r="D94515" i="1" s="1"/>
  <c r="C94516" i="1"/>
  <c r="D94516" i="1" s="1"/>
  <c r="C94517" i="1"/>
  <c r="D94517" i="1" s="1"/>
  <c r="C94518" i="1"/>
  <c r="D94518" i="1" s="1"/>
  <c r="C94519" i="1"/>
  <c r="D94519" i="1" s="1"/>
  <c r="C94520" i="1"/>
  <c r="D94520" i="1" s="1"/>
  <c r="C94521" i="1"/>
  <c r="D94521" i="1" s="1"/>
  <c r="C94522" i="1"/>
  <c r="D94522" i="1" s="1"/>
  <c r="C94523" i="1"/>
  <c r="D94523" i="1" s="1"/>
  <c r="C94524" i="1"/>
  <c r="D94524" i="1" s="1"/>
  <c r="C94525" i="1"/>
  <c r="D94525" i="1" s="1"/>
  <c r="C94526" i="1"/>
  <c r="D94526" i="1" s="1"/>
  <c r="C94527" i="1"/>
  <c r="D94527" i="1" s="1"/>
  <c r="C94528" i="1"/>
  <c r="D94528" i="1" s="1"/>
  <c r="C94529" i="1"/>
  <c r="D94529" i="1" s="1"/>
  <c r="C94530" i="1"/>
  <c r="D94530" i="1" s="1"/>
  <c r="C94531" i="1"/>
  <c r="D94531" i="1" s="1"/>
  <c r="C94532" i="1"/>
  <c r="D94532" i="1" s="1"/>
  <c r="C94533" i="1"/>
  <c r="D94533" i="1" s="1"/>
  <c r="C94534" i="1"/>
  <c r="D94534" i="1" s="1"/>
  <c r="C94535" i="1"/>
  <c r="D94535" i="1" s="1"/>
  <c r="C94536" i="1"/>
  <c r="D94536" i="1" s="1"/>
  <c r="C94537" i="1"/>
  <c r="D94537" i="1" s="1"/>
  <c r="C94538" i="1"/>
  <c r="D94538" i="1" s="1"/>
  <c r="C94539" i="1"/>
  <c r="D94539" i="1" s="1"/>
  <c r="C94540" i="1"/>
  <c r="D94540" i="1" s="1"/>
  <c r="C94541" i="1"/>
  <c r="D94541" i="1" s="1"/>
  <c r="C94542" i="1"/>
  <c r="D94542" i="1" s="1"/>
  <c r="C94543" i="1"/>
  <c r="D94543" i="1" s="1"/>
  <c r="C94544" i="1"/>
  <c r="D94544" i="1" s="1"/>
  <c r="C94545" i="1"/>
  <c r="D94545" i="1" s="1"/>
  <c r="C94546" i="1"/>
  <c r="D94546" i="1" s="1"/>
  <c r="C94547" i="1"/>
  <c r="D94547" i="1" s="1"/>
  <c r="C94548" i="1"/>
  <c r="D94548" i="1" s="1"/>
  <c r="C94549" i="1"/>
  <c r="D94549" i="1" s="1"/>
  <c r="C94550" i="1"/>
  <c r="D94550" i="1" s="1"/>
  <c r="C94551" i="1"/>
  <c r="D94551" i="1" s="1"/>
  <c r="C94552" i="1"/>
  <c r="D94552" i="1" s="1"/>
  <c r="C94553" i="1"/>
  <c r="D94553" i="1" s="1"/>
  <c r="C94554" i="1"/>
  <c r="D94554" i="1" s="1"/>
  <c r="C94555" i="1"/>
  <c r="D94555" i="1" s="1"/>
  <c r="C94556" i="1"/>
  <c r="D94556" i="1" s="1"/>
  <c r="C94557" i="1"/>
  <c r="D94557" i="1" s="1"/>
  <c r="C94558" i="1"/>
  <c r="D94558" i="1" s="1"/>
  <c r="C94559" i="1"/>
  <c r="D94559" i="1" s="1"/>
  <c r="C94560" i="1"/>
  <c r="D94560" i="1" s="1"/>
  <c r="C94561" i="1"/>
  <c r="D94561" i="1" s="1"/>
  <c r="C94562" i="1"/>
  <c r="D94562" i="1" s="1"/>
  <c r="C94563" i="1"/>
  <c r="D94563" i="1" s="1"/>
  <c r="C94564" i="1"/>
  <c r="D94564" i="1" s="1"/>
  <c r="C94565" i="1"/>
  <c r="D94565" i="1" s="1"/>
  <c r="C94566" i="1"/>
  <c r="D94566" i="1" s="1"/>
  <c r="C94567" i="1"/>
  <c r="D94567" i="1" s="1"/>
  <c r="C94568" i="1"/>
  <c r="D94568" i="1" s="1"/>
  <c r="C94569" i="1"/>
  <c r="D94569" i="1" s="1"/>
  <c r="C94570" i="1"/>
  <c r="D94570" i="1" s="1"/>
  <c r="C94571" i="1"/>
  <c r="D94571" i="1" s="1"/>
  <c r="C94572" i="1"/>
  <c r="D94572" i="1" s="1"/>
  <c r="C94573" i="1"/>
  <c r="D94573" i="1" s="1"/>
  <c r="C94574" i="1"/>
  <c r="D94574" i="1" s="1"/>
  <c r="C94575" i="1"/>
  <c r="D94575" i="1" s="1"/>
  <c r="C94576" i="1"/>
  <c r="D94576" i="1" s="1"/>
  <c r="C94577" i="1"/>
  <c r="D94577" i="1" s="1"/>
  <c r="C94578" i="1"/>
  <c r="D94578" i="1" s="1"/>
  <c r="C94579" i="1"/>
  <c r="D94579" i="1" s="1"/>
  <c r="C94580" i="1"/>
  <c r="D94580" i="1" s="1"/>
  <c r="C94581" i="1"/>
  <c r="D94581" i="1" s="1"/>
  <c r="C94582" i="1"/>
  <c r="D94582" i="1" s="1"/>
  <c r="C94583" i="1"/>
  <c r="D94583" i="1" s="1"/>
  <c r="C94584" i="1"/>
  <c r="D94584" i="1" s="1"/>
  <c r="C94585" i="1"/>
  <c r="D94585" i="1" s="1"/>
  <c r="C94586" i="1"/>
  <c r="D94586" i="1" s="1"/>
  <c r="C94587" i="1"/>
  <c r="D94587" i="1" s="1"/>
  <c r="C94588" i="1"/>
  <c r="D94588" i="1" s="1"/>
  <c r="C94589" i="1"/>
  <c r="D94589" i="1" s="1"/>
  <c r="C94590" i="1"/>
  <c r="D94590" i="1" s="1"/>
  <c r="C94591" i="1"/>
  <c r="D94591" i="1" s="1"/>
  <c r="C94592" i="1"/>
  <c r="D94592" i="1" s="1"/>
  <c r="C94593" i="1"/>
  <c r="D94593" i="1" s="1"/>
  <c r="C94594" i="1"/>
  <c r="D94594" i="1" s="1"/>
  <c r="C94595" i="1"/>
  <c r="D94595" i="1" s="1"/>
  <c r="C94596" i="1"/>
  <c r="D94596" i="1" s="1"/>
  <c r="C94597" i="1"/>
  <c r="D94597" i="1" s="1"/>
  <c r="C94598" i="1"/>
  <c r="D94598" i="1" s="1"/>
  <c r="C94599" i="1"/>
  <c r="D94599" i="1" s="1"/>
  <c r="C94600" i="1"/>
  <c r="D94600" i="1" s="1"/>
  <c r="C94601" i="1"/>
  <c r="D94601" i="1" s="1"/>
  <c r="C94602" i="1"/>
  <c r="D94602" i="1" s="1"/>
  <c r="C94603" i="1"/>
  <c r="D94603" i="1" s="1"/>
  <c r="C94604" i="1"/>
  <c r="D94604" i="1" s="1"/>
  <c r="C94605" i="1"/>
  <c r="D94605" i="1" s="1"/>
  <c r="C94606" i="1"/>
  <c r="D94606" i="1" s="1"/>
  <c r="C94607" i="1"/>
  <c r="D94607" i="1" s="1"/>
  <c r="C94608" i="1"/>
  <c r="D94608" i="1" s="1"/>
  <c r="C94609" i="1"/>
  <c r="D94609" i="1" s="1"/>
  <c r="C94610" i="1"/>
  <c r="D94610" i="1" s="1"/>
  <c r="C94611" i="1"/>
  <c r="D94611" i="1" s="1"/>
  <c r="C94612" i="1"/>
  <c r="D94612" i="1" s="1"/>
  <c r="C94613" i="1"/>
  <c r="D94613" i="1" s="1"/>
  <c r="C94614" i="1"/>
  <c r="D94614" i="1" s="1"/>
  <c r="C94615" i="1"/>
  <c r="D94615" i="1" s="1"/>
  <c r="C94616" i="1"/>
  <c r="D94616" i="1" s="1"/>
  <c r="C94617" i="1"/>
  <c r="D94617" i="1" s="1"/>
  <c r="C94618" i="1"/>
  <c r="D94618" i="1" s="1"/>
  <c r="C94619" i="1"/>
  <c r="D94619" i="1" s="1"/>
  <c r="C94620" i="1"/>
  <c r="D94620" i="1" s="1"/>
  <c r="C94621" i="1"/>
  <c r="D94621" i="1" s="1"/>
  <c r="C94622" i="1"/>
  <c r="D94622" i="1" s="1"/>
  <c r="C94623" i="1"/>
  <c r="D94623" i="1" s="1"/>
  <c r="C94624" i="1"/>
  <c r="D94624" i="1" s="1"/>
  <c r="C94625" i="1"/>
  <c r="D94625" i="1" s="1"/>
  <c r="C94626" i="1"/>
  <c r="D94626" i="1" s="1"/>
  <c r="C94627" i="1"/>
  <c r="D94627" i="1" s="1"/>
  <c r="C94628" i="1"/>
  <c r="D94628" i="1" s="1"/>
  <c r="C94629" i="1"/>
  <c r="D94629" i="1" s="1"/>
  <c r="C94630" i="1"/>
  <c r="D94630" i="1" s="1"/>
  <c r="C94631" i="1"/>
  <c r="D94631" i="1" s="1"/>
  <c r="C94632" i="1"/>
  <c r="D94632" i="1" s="1"/>
  <c r="C94633" i="1"/>
  <c r="D94633" i="1" s="1"/>
  <c r="C94634" i="1"/>
  <c r="D94634" i="1" s="1"/>
  <c r="C94635" i="1"/>
  <c r="D94635" i="1" s="1"/>
  <c r="C94636" i="1"/>
  <c r="D94636" i="1" s="1"/>
  <c r="C94637" i="1"/>
  <c r="D94637" i="1" s="1"/>
  <c r="C94638" i="1"/>
  <c r="D94638" i="1" s="1"/>
  <c r="C94639" i="1"/>
  <c r="D94639" i="1" s="1"/>
  <c r="C94640" i="1"/>
  <c r="D94640" i="1" s="1"/>
  <c r="C94641" i="1"/>
  <c r="D94641" i="1" s="1"/>
  <c r="C94642" i="1"/>
  <c r="D94642" i="1" s="1"/>
  <c r="C94643" i="1"/>
  <c r="D94643" i="1" s="1"/>
  <c r="C94644" i="1"/>
  <c r="D94644" i="1" s="1"/>
  <c r="C94645" i="1"/>
  <c r="D94645" i="1" s="1"/>
  <c r="C94646" i="1"/>
  <c r="D94646" i="1" s="1"/>
  <c r="C94647" i="1"/>
  <c r="D94647" i="1" s="1"/>
  <c r="C94648" i="1"/>
  <c r="D94648" i="1" s="1"/>
  <c r="C94649" i="1"/>
  <c r="D94649" i="1" s="1"/>
  <c r="C94650" i="1"/>
  <c r="D94650" i="1" s="1"/>
  <c r="C94651" i="1"/>
  <c r="D94651" i="1" s="1"/>
  <c r="C94652" i="1"/>
  <c r="D94652" i="1" s="1"/>
  <c r="C94653" i="1"/>
  <c r="D94653" i="1" s="1"/>
  <c r="C94654" i="1"/>
  <c r="D94654" i="1" s="1"/>
  <c r="C94655" i="1"/>
  <c r="D94655" i="1" s="1"/>
  <c r="C94656" i="1"/>
  <c r="D94656" i="1" s="1"/>
  <c r="C94657" i="1"/>
  <c r="D94657" i="1" s="1"/>
  <c r="C94658" i="1"/>
  <c r="D94658" i="1" s="1"/>
  <c r="C94659" i="1"/>
  <c r="D94659" i="1" s="1"/>
  <c r="C94660" i="1"/>
  <c r="D94660" i="1" s="1"/>
  <c r="C94661" i="1"/>
  <c r="D94661" i="1" s="1"/>
  <c r="C94662" i="1"/>
  <c r="D94662" i="1" s="1"/>
  <c r="C94663" i="1"/>
  <c r="D94663" i="1" s="1"/>
  <c r="C94664" i="1"/>
  <c r="D94664" i="1" s="1"/>
  <c r="C94665" i="1"/>
  <c r="D94665" i="1" s="1"/>
  <c r="C94666" i="1"/>
  <c r="D94666" i="1" s="1"/>
  <c r="C94667" i="1"/>
  <c r="D94667" i="1" s="1"/>
  <c r="C94668" i="1"/>
  <c r="D94668" i="1" s="1"/>
  <c r="C94669" i="1"/>
  <c r="D94669" i="1" s="1"/>
  <c r="C94670" i="1"/>
  <c r="D94670" i="1" s="1"/>
  <c r="C94671" i="1"/>
  <c r="D94671" i="1" s="1"/>
  <c r="C94672" i="1"/>
  <c r="D94672" i="1" s="1"/>
  <c r="C94673" i="1"/>
  <c r="D94673" i="1" s="1"/>
  <c r="C94674" i="1"/>
  <c r="D94674" i="1" s="1"/>
  <c r="C94675" i="1"/>
  <c r="D94675" i="1" s="1"/>
  <c r="C94676" i="1"/>
  <c r="D94676" i="1" s="1"/>
  <c r="C94677" i="1"/>
  <c r="D94677" i="1" s="1"/>
  <c r="C94678" i="1"/>
  <c r="D94678" i="1" s="1"/>
  <c r="C94679" i="1"/>
  <c r="D94679" i="1" s="1"/>
  <c r="C94680" i="1"/>
  <c r="D94680" i="1" s="1"/>
  <c r="C94681" i="1"/>
  <c r="D94681" i="1" s="1"/>
  <c r="C94682" i="1"/>
  <c r="D94682" i="1" s="1"/>
  <c r="C94683" i="1"/>
  <c r="D94683" i="1" s="1"/>
  <c r="C94684" i="1"/>
  <c r="D94684" i="1" s="1"/>
  <c r="C94685" i="1"/>
  <c r="D94685" i="1" s="1"/>
  <c r="C94686" i="1"/>
  <c r="D94686" i="1" s="1"/>
  <c r="C94687" i="1"/>
  <c r="D94687" i="1" s="1"/>
  <c r="C94688" i="1"/>
  <c r="D94688" i="1" s="1"/>
  <c r="C94689" i="1"/>
  <c r="D94689" i="1" s="1"/>
  <c r="C94690" i="1"/>
  <c r="D94690" i="1" s="1"/>
  <c r="C94691" i="1"/>
  <c r="D94691" i="1" s="1"/>
  <c r="C94692" i="1"/>
  <c r="D94692" i="1" s="1"/>
  <c r="C94693" i="1"/>
  <c r="D94693" i="1" s="1"/>
  <c r="C94694" i="1"/>
  <c r="D94694" i="1" s="1"/>
  <c r="C94695" i="1"/>
  <c r="D94695" i="1" s="1"/>
  <c r="C94696" i="1"/>
  <c r="D94696" i="1" s="1"/>
  <c r="C94697" i="1"/>
  <c r="D94697" i="1" s="1"/>
  <c r="C94698" i="1"/>
  <c r="D94698" i="1" s="1"/>
  <c r="C94699" i="1"/>
  <c r="D94699" i="1" s="1"/>
  <c r="C94700" i="1"/>
  <c r="D94700" i="1" s="1"/>
  <c r="C94701" i="1"/>
  <c r="D94701" i="1" s="1"/>
  <c r="C94702" i="1"/>
  <c r="D94702" i="1" s="1"/>
  <c r="C94703" i="1"/>
  <c r="D94703" i="1" s="1"/>
  <c r="C94704" i="1"/>
  <c r="D94704" i="1" s="1"/>
  <c r="C94705" i="1"/>
  <c r="D94705" i="1" s="1"/>
  <c r="C94706" i="1"/>
  <c r="D94706" i="1" s="1"/>
  <c r="C94707" i="1"/>
  <c r="D94707" i="1" s="1"/>
  <c r="C94708" i="1"/>
  <c r="D94708" i="1" s="1"/>
  <c r="C94709" i="1"/>
  <c r="D94709" i="1" s="1"/>
  <c r="C94710" i="1"/>
  <c r="D94710" i="1" s="1"/>
  <c r="C94711" i="1"/>
  <c r="D94711" i="1" s="1"/>
  <c r="C94712" i="1"/>
  <c r="D94712" i="1" s="1"/>
  <c r="C94713" i="1"/>
  <c r="D94713" i="1" s="1"/>
  <c r="C94714" i="1"/>
  <c r="D94714" i="1" s="1"/>
  <c r="C94715" i="1"/>
  <c r="D94715" i="1" s="1"/>
  <c r="C94716" i="1"/>
  <c r="D94716" i="1" s="1"/>
  <c r="C94717" i="1"/>
  <c r="D94717" i="1" s="1"/>
  <c r="C94718" i="1"/>
  <c r="D94718" i="1" s="1"/>
  <c r="C94719" i="1"/>
  <c r="D94719" i="1" s="1"/>
  <c r="C94720" i="1"/>
  <c r="D94720" i="1" s="1"/>
  <c r="C94721" i="1"/>
  <c r="D94721" i="1" s="1"/>
  <c r="C94722" i="1"/>
  <c r="D94722" i="1" s="1"/>
  <c r="C94723" i="1"/>
  <c r="D94723" i="1" s="1"/>
  <c r="C94724" i="1"/>
  <c r="D94724" i="1" s="1"/>
  <c r="C94725" i="1"/>
  <c r="D94725" i="1" s="1"/>
  <c r="C94726" i="1"/>
  <c r="D94726" i="1" s="1"/>
  <c r="C94727" i="1"/>
  <c r="D94727" i="1" s="1"/>
  <c r="C94728" i="1"/>
  <c r="D94728" i="1" s="1"/>
  <c r="C94729" i="1"/>
  <c r="D94729" i="1" s="1"/>
  <c r="C94730" i="1"/>
  <c r="D94730" i="1" s="1"/>
  <c r="C94731" i="1"/>
  <c r="D94731" i="1" s="1"/>
  <c r="C94732" i="1"/>
  <c r="D94732" i="1" s="1"/>
  <c r="C94733" i="1"/>
  <c r="D94733" i="1" s="1"/>
  <c r="C94734" i="1"/>
  <c r="D94734" i="1" s="1"/>
  <c r="C94735" i="1"/>
  <c r="D94735" i="1" s="1"/>
  <c r="C94736" i="1"/>
  <c r="D94736" i="1" s="1"/>
  <c r="C94737" i="1"/>
  <c r="D94737" i="1" s="1"/>
  <c r="C94738" i="1"/>
  <c r="D94738" i="1" s="1"/>
  <c r="C94739" i="1"/>
  <c r="D94739" i="1" s="1"/>
  <c r="C94740" i="1"/>
  <c r="D94740" i="1" s="1"/>
  <c r="C94741" i="1"/>
  <c r="D94741" i="1" s="1"/>
  <c r="C94742" i="1"/>
  <c r="D94742" i="1" s="1"/>
  <c r="C94743" i="1"/>
  <c r="D94743" i="1" s="1"/>
  <c r="C94744" i="1"/>
  <c r="D94744" i="1" s="1"/>
  <c r="C94745" i="1"/>
  <c r="D94745" i="1" s="1"/>
  <c r="C94746" i="1"/>
  <c r="D94746" i="1" s="1"/>
  <c r="C94747" i="1"/>
  <c r="D94747" i="1" s="1"/>
  <c r="C94748" i="1"/>
  <c r="D94748" i="1" s="1"/>
  <c r="C94749" i="1"/>
  <c r="D94749" i="1" s="1"/>
  <c r="C94750" i="1"/>
  <c r="D94750" i="1" s="1"/>
  <c r="C94751" i="1"/>
  <c r="D94751" i="1" s="1"/>
  <c r="C94752" i="1"/>
  <c r="D94752" i="1" s="1"/>
  <c r="C94753" i="1"/>
  <c r="D94753" i="1" s="1"/>
  <c r="C94754" i="1"/>
  <c r="D94754" i="1" s="1"/>
  <c r="C94755" i="1"/>
  <c r="D94755" i="1" s="1"/>
  <c r="C94756" i="1"/>
  <c r="D94756" i="1" s="1"/>
  <c r="C94757" i="1"/>
  <c r="D94757" i="1" s="1"/>
  <c r="C94758" i="1"/>
  <c r="D94758" i="1" s="1"/>
  <c r="C94759" i="1"/>
  <c r="D94759" i="1" s="1"/>
  <c r="C94760" i="1"/>
  <c r="D94760" i="1" s="1"/>
  <c r="C94761" i="1"/>
  <c r="D94761" i="1" s="1"/>
  <c r="C94762" i="1"/>
  <c r="D94762" i="1" s="1"/>
  <c r="C94763" i="1"/>
  <c r="D94763" i="1" s="1"/>
  <c r="C94764" i="1"/>
  <c r="D94764" i="1" s="1"/>
  <c r="C94765" i="1"/>
  <c r="D94765" i="1" s="1"/>
  <c r="C94766" i="1"/>
  <c r="D94766" i="1" s="1"/>
  <c r="C94767" i="1"/>
  <c r="D94767" i="1" s="1"/>
  <c r="C94768" i="1"/>
  <c r="D94768" i="1" s="1"/>
  <c r="C94769" i="1"/>
  <c r="D94769" i="1" s="1"/>
  <c r="C94770" i="1"/>
  <c r="D94770" i="1" s="1"/>
  <c r="C94771" i="1"/>
  <c r="D94771" i="1" s="1"/>
  <c r="C94772" i="1"/>
  <c r="D94772" i="1" s="1"/>
  <c r="C94773" i="1"/>
  <c r="D94773" i="1" s="1"/>
  <c r="C94774" i="1"/>
  <c r="D94774" i="1" s="1"/>
  <c r="C94775" i="1"/>
  <c r="D94775" i="1" s="1"/>
  <c r="C94776" i="1"/>
  <c r="D94776" i="1" s="1"/>
  <c r="C94777" i="1"/>
  <c r="D94777" i="1" s="1"/>
  <c r="C94778" i="1"/>
  <c r="D94778" i="1" s="1"/>
  <c r="C94779" i="1"/>
  <c r="D94779" i="1" s="1"/>
  <c r="C94780" i="1"/>
  <c r="D94780" i="1" s="1"/>
  <c r="C94781" i="1"/>
  <c r="D94781" i="1" s="1"/>
  <c r="C94782" i="1"/>
  <c r="D94782" i="1" s="1"/>
  <c r="C94783" i="1"/>
  <c r="D94783" i="1" s="1"/>
  <c r="C94784" i="1"/>
  <c r="D94784" i="1" s="1"/>
  <c r="C94785" i="1"/>
  <c r="D94785" i="1" s="1"/>
  <c r="C94786" i="1"/>
  <c r="D94786" i="1" s="1"/>
  <c r="C94787" i="1"/>
  <c r="D94787" i="1" s="1"/>
  <c r="C94788" i="1"/>
  <c r="D94788" i="1" s="1"/>
  <c r="C94789" i="1"/>
  <c r="D94789" i="1" s="1"/>
  <c r="C94790" i="1"/>
  <c r="D94790" i="1" s="1"/>
  <c r="C94791" i="1"/>
  <c r="D94791" i="1" s="1"/>
  <c r="C94792" i="1"/>
  <c r="D94792" i="1" s="1"/>
  <c r="C94793" i="1"/>
  <c r="D94793" i="1" s="1"/>
  <c r="C94794" i="1"/>
  <c r="D94794" i="1" s="1"/>
  <c r="C94795" i="1"/>
  <c r="D94795" i="1" s="1"/>
  <c r="C94796" i="1"/>
  <c r="D94796" i="1" s="1"/>
  <c r="C94797" i="1"/>
  <c r="D94797" i="1" s="1"/>
  <c r="C94798" i="1"/>
  <c r="D94798" i="1" s="1"/>
  <c r="C94799" i="1"/>
  <c r="D94799" i="1" s="1"/>
  <c r="C94800" i="1"/>
  <c r="D94800" i="1" s="1"/>
  <c r="C94801" i="1"/>
  <c r="D94801" i="1" s="1"/>
  <c r="C94802" i="1"/>
  <c r="D94802" i="1" s="1"/>
  <c r="C94803" i="1"/>
  <c r="D94803" i="1" s="1"/>
  <c r="C94804" i="1"/>
  <c r="D94804" i="1" s="1"/>
  <c r="C94805" i="1"/>
  <c r="D94805" i="1" s="1"/>
  <c r="C94806" i="1"/>
  <c r="D94806" i="1" s="1"/>
  <c r="C94807" i="1"/>
  <c r="D94807" i="1" s="1"/>
  <c r="C94808" i="1"/>
  <c r="D94808" i="1" s="1"/>
  <c r="C94809" i="1"/>
  <c r="D94809" i="1" s="1"/>
  <c r="C94810" i="1"/>
  <c r="D94810" i="1" s="1"/>
  <c r="C94811" i="1"/>
  <c r="D94811" i="1" s="1"/>
  <c r="C94812" i="1"/>
  <c r="D94812" i="1" s="1"/>
  <c r="C94813" i="1"/>
  <c r="D94813" i="1" s="1"/>
  <c r="C94814" i="1"/>
  <c r="D94814" i="1" s="1"/>
  <c r="C94815" i="1"/>
  <c r="D94815" i="1" s="1"/>
  <c r="C94816" i="1"/>
  <c r="D94816" i="1" s="1"/>
  <c r="C94817" i="1"/>
  <c r="D94817" i="1" s="1"/>
  <c r="C94818" i="1"/>
  <c r="D94818" i="1" s="1"/>
  <c r="C94819" i="1"/>
  <c r="D94819" i="1" s="1"/>
  <c r="C94820" i="1"/>
  <c r="D94820" i="1" s="1"/>
  <c r="C94821" i="1"/>
  <c r="D94821" i="1" s="1"/>
  <c r="C94822" i="1"/>
  <c r="D94822" i="1" s="1"/>
  <c r="C94823" i="1"/>
  <c r="D94823" i="1" s="1"/>
  <c r="C94824" i="1"/>
  <c r="D94824" i="1" s="1"/>
  <c r="C94825" i="1"/>
  <c r="D94825" i="1" s="1"/>
  <c r="C94826" i="1"/>
  <c r="D94826" i="1" s="1"/>
  <c r="C94827" i="1"/>
  <c r="D94827" i="1" s="1"/>
  <c r="C94828" i="1"/>
  <c r="D94828" i="1" s="1"/>
  <c r="C94829" i="1"/>
  <c r="D94829" i="1" s="1"/>
  <c r="C94830" i="1"/>
  <c r="D94830" i="1" s="1"/>
  <c r="C94831" i="1"/>
  <c r="D94831" i="1" s="1"/>
  <c r="C94832" i="1"/>
  <c r="D94832" i="1" s="1"/>
  <c r="C94833" i="1"/>
  <c r="D94833" i="1" s="1"/>
  <c r="C94834" i="1"/>
  <c r="D94834" i="1" s="1"/>
  <c r="C94835" i="1"/>
  <c r="D94835" i="1" s="1"/>
  <c r="C94836" i="1"/>
  <c r="D94836" i="1" s="1"/>
  <c r="C94837" i="1"/>
  <c r="D94837" i="1" s="1"/>
  <c r="C94838" i="1"/>
  <c r="D94838" i="1" s="1"/>
  <c r="C94839" i="1"/>
  <c r="D94839" i="1" s="1"/>
  <c r="C94840" i="1"/>
  <c r="D94840" i="1" s="1"/>
  <c r="C94841" i="1"/>
  <c r="D94841" i="1" s="1"/>
  <c r="C94842" i="1"/>
  <c r="D94842" i="1" s="1"/>
  <c r="C94843" i="1"/>
  <c r="D94843" i="1" s="1"/>
  <c r="C94844" i="1"/>
  <c r="D94844" i="1" s="1"/>
  <c r="C94845" i="1"/>
  <c r="D94845" i="1" s="1"/>
  <c r="C94846" i="1"/>
  <c r="D94846" i="1" s="1"/>
  <c r="C94847" i="1"/>
  <c r="D94847" i="1" s="1"/>
  <c r="C94848" i="1"/>
  <c r="D94848" i="1" s="1"/>
  <c r="C94849" i="1"/>
  <c r="D94849" i="1" s="1"/>
  <c r="C94850" i="1"/>
  <c r="D94850" i="1" s="1"/>
  <c r="C94851" i="1"/>
  <c r="D94851" i="1" s="1"/>
  <c r="C94852" i="1"/>
  <c r="D94852" i="1" s="1"/>
  <c r="C94853" i="1"/>
  <c r="D94853" i="1" s="1"/>
  <c r="C94854" i="1"/>
  <c r="D94854" i="1" s="1"/>
  <c r="C94855" i="1"/>
  <c r="D94855" i="1" s="1"/>
  <c r="C94856" i="1"/>
  <c r="D94856" i="1" s="1"/>
  <c r="C94857" i="1"/>
  <c r="D94857" i="1" s="1"/>
  <c r="C94858" i="1"/>
  <c r="D94858" i="1" s="1"/>
  <c r="C94859" i="1"/>
  <c r="D94859" i="1" s="1"/>
  <c r="C94860" i="1"/>
  <c r="D94860" i="1" s="1"/>
  <c r="C94861" i="1"/>
  <c r="D94861" i="1" s="1"/>
  <c r="C94862" i="1"/>
  <c r="D94862" i="1" s="1"/>
  <c r="C94863" i="1"/>
  <c r="D94863" i="1" s="1"/>
  <c r="C94864" i="1"/>
  <c r="D94864" i="1" s="1"/>
  <c r="C94865" i="1"/>
  <c r="D94865" i="1" s="1"/>
  <c r="C94866" i="1"/>
  <c r="D94866" i="1" s="1"/>
  <c r="C94867" i="1"/>
  <c r="D94867" i="1" s="1"/>
  <c r="C94868" i="1"/>
  <c r="D94868" i="1" s="1"/>
  <c r="C94869" i="1"/>
  <c r="D94869" i="1" s="1"/>
  <c r="C94870" i="1"/>
  <c r="D94870" i="1" s="1"/>
  <c r="C94871" i="1"/>
  <c r="D94871" i="1" s="1"/>
  <c r="C94872" i="1"/>
  <c r="D94872" i="1" s="1"/>
  <c r="C94873" i="1"/>
  <c r="D94873" i="1" s="1"/>
  <c r="C94874" i="1"/>
  <c r="D94874" i="1" s="1"/>
  <c r="C94875" i="1"/>
  <c r="D94875" i="1" s="1"/>
  <c r="C94876" i="1"/>
  <c r="D94876" i="1" s="1"/>
  <c r="C94877" i="1"/>
  <c r="D94877" i="1" s="1"/>
  <c r="C94878" i="1"/>
  <c r="D94878" i="1" s="1"/>
  <c r="C94879" i="1"/>
  <c r="D94879" i="1" s="1"/>
  <c r="C94880" i="1"/>
  <c r="D94880" i="1" s="1"/>
  <c r="C94881" i="1"/>
  <c r="D94881" i="1" s="1"/>
  <c r="C94882" i="1"/>
  <c r="D94882" i="1" s="1"/>
  <c r="C94883" i="1"/>
  <c r="D94883" i="1" s="1"/>
  <c r="C94884" i="1"/>
  <c r="D94884" i="1" s="1"/>
  <c r="C94885" i="1"/>
  <c r="D94885" i="1" s="1"/>
  <c r="C94886" i="1"/>
  <c r="D94886" i="1" s="1"/>
  <c r="C94887" i="1"/>
  <c r="D94887" i="1" s="1"/>
  <c r="C94888" i="1"/>
  <c r="D94888" i="1" s="1"/>
  <c r="C94889" i="1"/>
  <c r="D94889" i="1" s="1"/>
  <c r="C94890" i="1"/>
  <c r="D94890" i="1" s="1"/>
  <c r="C94891" i="1"/>
  <c r="D94891" i="1" s="1"/>
  <c r="C94892" i="1"/>
  <c r="D94892" i="1" s="1"/>
  <c r="C94893" i="1"/>
  <c r="D94893" i="1" s="1"/>
  <c r="C94894" i="1"/>
  <c r="D94894" i="1" s="1"/>
  <c r="C94895" i="1"/>
  <c r="D94895" i="1" s="1"/>
  <c r="C94896" i="1"/>
  <c r="D94896" i="1" s="1"/>
  <c r="C94897" i="1"/>
  <c r="D94897" i="1" s="1"/>
  <c r="C94898" i="1"/>
  <c r="D94898" i="1" s="1"/>
  <c r="C94899" i="1"/>
  <c r="D94899" i="1" s="1"/>
  <c r="C94900" i="1"/>
  <c r="D94900" i="1" s="1"/>
  <c r="C94901" i="1"/>
  <c r="D94901" i="1" s="1"/>
  <c r="C94902" i="1"/>
  <c r="D94902" i="1" s="1"/>
  <c r="C94903" i="1"/>
  <c r="D94903" i="1" s="1"/>
  <c r="C94904" i="1"/>
  <c r="D94904" i="1" s="1"/>
  <c r="C94905" i="1"/>
  <c r="D94905" i="1" s="1"/>
  <c r="C94906" i="1"/>
  <c r="D94906" i="1" s="1"/>
  <c r="C94907" i="1"/>
  <c r="D94907" i="1" s="1"/>
  <c r="C94908" i="1"/>
  <c r="D94908" i="1" s="1"/>
  <c r="C94909" i="1"/>
  <c r="D94909" i="1" s="1"/>
  <c r="C94910" i="1"/>
  <c r="D94910" i="1" s="1"/>
  <c r="C94911" i="1"/>
  <c r="D94911" i="1" s="1"/>
  <c r="C94912" i="1"/>
  <c r="D94912" i="1" s="1"/>
  <c r="C94913" i="1"/>
  <c r="D94913" i="1" s="1"/>
  <c r="C94914" i="1"/>
  <c r="D94914" i="1" s="1"/>
  <c r="C94915" i="1"/>
  <c r="D94915" i="1" s="1"/>
  <c r="C94916" i="1"/>
  <c r="D94916" i="1" s="1"/>
  <c r="C94917" i="1"/>
  <c r="D94917" i="1" s="1"/>
  <c r="C94918" i="1"/>
  <c r="D94918" i="1" s="1"/>
  <c r="C94919" i="1"/>
  <c r="D94919" i="1" s="1"/>
  <c r="C94920" i="1"/>
  <c r="D94920" i="1" s="1"/>
  <c r="C94921" i="1"/>
  <c r="D94921" i="1" s="1"/>
  <c r="C94922" i="1"/>
  <c r="D94922" i="1" s="1"/>
  <c r="C94923" i="1"/>
  <c r="D94923" i="1" s="1"/>
  <c r="C94924" i="1"/>
  <c r="D94924" i="1" s="1"/>
  <c r="C94925" i="1"/>
  <c r="D94925" i="1" s="1"/>
  <c r="C94926" i="1"/>
  <c r="D94926" i="1" s="1"/>
  <c r="C94927" i="1"/>
  <c r="D94927" i="1" s="1"/>
  <c r="C94928" i="1"/>
  <c r="D94928" i="1" s="1"/>
  <c r="C94929" i="1"/>
  <c r="D94929" i="1" s="1"/>
  <c r="C94930" i="1"/>
  <c r="D94930" i="1" s="1"/>
  <c r="C94931" i="1"/>
  <c r="D94931" i="1" s="1"/>
  <c r="C94932" i="1"/>
  <c r="D94932" i="1" s="1"/>
  <c r="C94933" i="1"/>
  <c r="D94933" i="1" s="1"/>
  <c r="C94934" i="1"/>
  <c r="D94934" i="1" s="1"/>
  <c r="C94935" i="1"/>
  <c r="D94935" i="1" s="1"/>
  <c r="C94936" i="1"/>
  <c r="D94936" i="1" s="1"/>
  <c r="C94937" i="1"/>
  <c r="D94937" i="1" s="1"/>
  <c r="C94938" i="1"/>
  <c r="D94938" i="1" s="1"/>
  <c r="C94939" i="1"/>
  <c r="D94939" i="1" s="1"/>
  <c r="C94940" i="1"/>
  <c r="D94940" i="1" s="1"/>
  <c r="C94941" i="1"/>
  <c r="D94941" i="1" s="1"/>
  <c r="C94942" i="1"/>
  <c r="D94942" i="1" s="1"/>
  <c r="C94943" i="1"/>
  <c r="D94943" i="1" s="1"/>
  <c r="C94944" i="1"/>
  <c r="D94944" i="1" s="1"/>
  <c r="C94945" i="1"/>
  <c r="D94945" i="1" s="1"/>
  <c r="C94946" i="1"/>
  <c r="D94946" i="1" s="1"/>
  <c r="C94947" i="1"/>
  <c r="D94947" i="1" s="1"/>
  <c r="C94948" i="1"/>
  <c r="D94948" i="1" s="1"/>
  <c r="C94949" i="1"/>
  <c r="D94949" i="1" s="1"/>
  <c r="C94950" i="1"/>
  <c r="D94950" i="1" s="1"/>
  <c r="C94951" i="1"/>
  <c r="D94951" i="1" s="1"/>
  <c r="C94952" i="1"/>
  <c r="D94952" i="1" s="1"/>
  <c r="C94953" i="1"/>
  <c r="D94953" i="1" s="1"/>
  <c r="C94954" i="1"/>
  <c r="D94954" i="1" s="1"/>
  <c r="C94955" i="1"/>
  <c r="D94955" i="1" s="1"/>
  <c r="C94956" i="1"/>
  <c r="D94956" i="1" s="1"/>
  <c r="C94957" i="1"/>
  <c r="D94957" i="1" s="1"/>
  <c r="C94958" i="1"/>
  <c r="D94958" i="1" s="1"/>
  <c r="C94959" i="1"/>
  <c r="D94959" i="1" s="1"/>
  <c r="C94960" i="1"/>
  <c r="D94960" i="1" s="1"/>
  <c r="C94961" i="1"/>
  <c r="D94961" i="1" s="1"/>
  <c r="C94962" i="1"/>
  <c r="D94962" i="1" s="1"/>
  <c r="C94963" i="1"/>
  <c r="D94963" i="1" s="1"/>
  <c r="C94964" i="1"/>
  <c r="D94964" i="1" s="1"/>
  <c r="C94965" i="1"/>
  <c r="D94965" i="1" s="1"/>
  <c r="C94966" i="1"/>
  <c r="D94966" i="1" s="1"/>
  <c r="C94967" i="1"/>
  <c r="D94967" i="1" s="1"/>
  <c r="C94968" i="1"/>
  <c r="D94968" i="1" s="1"/>
  <c r="C94969" i="1"/>
  <c r="D94969" i="1" s="1"/>
  <c r="C94970" i="1"/>
  <c r="D94970" i="1" s="1"/>
  <c r="C94971" i="1"/>
  <c r="D94971" i="1" s="1"/>
  <c r="C94972" i="1"/>
  <c r="D94972" i="1" s="1"/>
  <c r="C94973" i="1"/>
  <c r="D94973" i="1" s="1"/>
  <c r="C94974" i="1"/>
  <c r="D94974" i="1" s="1"/>
  <c r="C94975" i="1"/>
  <c r="D94975" i="1" s="1"/>
  <c r="C94976" i="1"/>
  <c r="D94976" i="1" s="1"/>
  <c r="C94977" i="1"/>
  <c r="D94977" i="1" s="1"/>
  <c r="C94978" i="1"/>
  <c r="D94978" i="1" s="1"/>
  <c r="C94979" i="1"/>
  <c r="D94979" i="1" s="1"/>
  <c r="C94980" i="1"/>
  <c r="D94980" i="1" s="1"/>
  <c r="C94981" i="1"/>
  <c r="D94981" i="1" s="1"/>
  <c r="C94982" i="1"/>
  <c r="D94982" i="1" s="1"/>
  <c r="C94983" i="1"/>
  <c r="D94983" i="1" s="1"/>
  <c r="C94984" i="1"/>
  <c r="D94984" i="1" s="1"/>
  <c r="C94985" i="1"/>
  <c r="D94985" i="1" s="1"/>
  <c r="C94986" i="1"/>
  <c r="D94986" i="1" s="1"/>
  <c r="C94987" i="1"/>
  <c r="D94987" i="1" s="1"/>
  <c r="C94988" i="1"/>
  <c r="D94988" i="1" s="1"/>
  <c r="C94989" i="1"/>
  <c r="D94989" i="1" s="1"/>
  <c r="C94990" i="1"/>
  <c r="D94990" i="1" s="1"/>
  <c r="C94991" i="1"/>
  <c r="D94991" i="1" s="1"/>
  <c r="C94992" i="1"/>
  <c r="D94992" i="1" s="1"/>
  <c r="C94993" i="1"/>
  <c r="D94993" i="1" s="1"/>
  <c r="C94994" i="1"/>
  <c r="D94994" i="1" s="1"/>
  <c r="C94995" i="1"/>
  <c r="D94995" i="1" s="1"/>
  <c r="C94996" i="1"/>
  <c r="D94996" i="1" s="1"/>
  <c r="C94997" i="1"/>
  <c r="D94997" i="1" s="1"/>
  <c r="C94998" i="1"/>
  <c r="D94998" i="1" s="1"/>
  <c r="C94999" i="1"/>
  <c r="D94999" i="1" s="1"/>
  <c r="C95000" i="1"/>
  <c r="D95000" i="1" s="1"/>
  <c r="C95001" i="1"/>
  <c r="D95001" i="1" s="1"/>
  <c r="C95002" i="1"/>
  <c r="D95002" i="1" s="1"/>
  <c r="C95003" i="1"/>
  <c r="D95003" i="1" s="1"/>
  <c r="C95004" i="1"/>
  <c r="D95004" i="1" s="1"/>
  <c r="C95005" i="1"/>
  <c r="D95005" i="1" s="1"/>
  <c r="C95006" i="1"/>
  <c r="D95006" i="1" s="1"/>
  <c r="C95007" i="1"/>
  <c r="D95007" i="1" s="1"/>
  <c r="C95008" i="1"/>
  <c r="D95008" i="1" s="1"/>
  <c r="C95009" i="1"/>
  <c r="D95009" i="1" s="1"/>
  <c r="C95010" i="1"/>
  <c r="D95010" i="1" s="1"/>
  <c r="C95011" i="1"/>
  <c r="D95011" i="1" s="1"/>
  <c r="C95012" i="1"/>
  <c r="D95012" i="1" s="1"/>
  <c r="C95013" i="1"/>
  <c r="D95013" i="1" s="1"/>
  <c r="C95014" i="1"/>
  <c r="D95014" i="1" s="1"/>
  <c r="C95015" i="1"/>
  <c r="D95015" i="1" s="1"/>
  <c r="C95016" i="1"/>
  <c r="D95016" i="1" s="1"/>
  <c r="C95017" i="1"/>
  <c r="D95017" i="1" s="1"/>
  <c r="C95018" i="1"/>
  <c r="D95018" i="1" s="1"/>
  <c r="C95019" i="1"/>
  <c r="D95019" i="1" s="1"/>
  <c r="C95020" i="1"/>
  <c r="D95020" i="1" s="1"/>
  <c r="C95021" i="1"/>
  <c r="D95021" i="1" s="1"/>
  <c r="C95022" i="1"/>
  <c r="D95022" i="1" s="1"/>
  <c r="C95023" i="1"/>
  <c r="D95023" i="1" s="1"/>
  <c r="C95024" i="1"/>
  <c r="D95024" i="1" s="1"/>
  <c r="C95025" i="1"/>
  <c r="D95025" i="1" s="1"/>
  <c r="C95026" i="1"/>
  <c r="D95026" i="1" s="1"/>
  <c r="C95027" i="1"/>
  <c r="D95027" i="1" s="1"/>
  <c r="C95028" i="1"/>
  <c r="D95028" i="1" s="1"/>
  <c r="C95029" i="1"/>
  <c r="D95029" i="1" s="1"/>
  <c r="C95030" i="1"/>
  <c r="D95030" i="1" s="1"/>
  <c r="C95031" i="1"/>
  <c r="D95031" i="1" s="1"/>
  <c r="C95032" i="1"/>
  <c r="D95032" i="1" s="1"/>
  <c r="C95033" i="1"/>
  <c r="D95033" i="1" s="1"/>
  <c r="C95034" i="1"/>
  <c r="D95034" i="1" s="1"/>
  <c r="C95035" i="1"/>
  <c r="D95035" i="1" s="1"/>
  <c r="C95036" i="1"/>
  <c r="D95036" i="1" s="1"/>
  <c r="C95037" i="1"/>
  <c r="D95037" i="1" s="1"/>
  <c r="C95038" i="1"/>
  <c r="D95038" i="1" s="1"/>
  <c r="C95039" i="1"/>
  <c r="D95039" i="1" s="1"/>
  <c r="C95040" i="1"/>
  <c r="D95040" i="1" s="1"/>
  <c r="C95041" i="1"/>
  <c r="D95041" i="1" s="1"/>
  <c r="C95042" i="1"/>
  <c r="D95042" i="1" s="1"/>
  <c r="C95043" i="1"/>
  <c r="D95043" i="1" s="1"/>
  <c r="C95044" i="1"/>
  <c r="D95044" i="1" s="1"/>
  <c r="C95045" i="1"/>
  <c r="D95045" i="1" s="1"/>
  <c r="C95046" i="1"/>
  <c r="D95046" i="1" s="1"/>
  <c r="C95047" i="1"/>
  <c r="D95047" i="1" s="1"/>
  <c r="C95048" i="1"/>
  <c r="D95048" i="1" s="1"/>
  <c r="C95049" i="1"/>
  <c r="D95049" i="1" s="1"/>
  <c r="C95050" i="1"/>
  <c r="D95050" i="1" s="1"/>
  <c r="C95051" i="1"/>
  <c r="D95051" i="1" s="1"/>
  <c r="C95052" i="1"/>
  <c r="D95052" i="1" s="1"/>
  <c r="C95053" i="1"/>
  <c r="D95053" i="1" s="1"/>
  <c r="C95054" i="1"/>
  <c r="D95054" i="1" s="1"/>
  <c r="C95055" i="1"/>
  <c r="D95055" i="1" s="1"/>
  <c r="C95056" i="1"/>
  <c r="D95056" i="1" s="1"/>
  <c r="C95057" i="1"/>
  <c r="D95057" i="1" s="1"/>
  <c r="C95058" i="1"/>
  <c r="D95058" i="1" s="1"/>
  <c r="C95059" i="1"/>
  <c r="D95059" i="1" s="1"/>
  <c r="C95060" i="1"/>
  <c r="D95060" i="1" s="1"/>
  <c r="C95061" i="1"/>
  <c r="D95061" i="1" s="1"/>
  <c r="C95062" i="1"/>
  <c r="D95062" i="1" s="1"/>
  <c r="C95063" i="1"/>
  <c r="D95063" i="1" s="1"/>
  <c r="C95064" i="1"/>
  <c r="D95064" i="1" s="1"/>
  <c r="C95065" i="1"/>
  <c r="D95065" i="1" s="1"/>
  <c r="C95066" i="1"/>
  <c r="D95066" i="1" s="1"/>
  <c r="C95067" i="1"/>
  <c r="D95067" i="1" s="1"/>
  <c r="C95068" i="1"/>
  <c r="D95068" i="1" s="1"/>
  <c r="C95069" i="1"/>
  <c r="D95069" i="1" s="1"/>
  <c r="C95070" i="1"/>
  <c r="D95070" i="1" s="1"/>
  <c r="C95071" i="1"/>
  <c r="D95071" i="1" s="1"/>
  <c r="C95072" i="1"/>
  <c r="D95072" i="1" s="1"/>
  <c r="C95073" i="1"/>
  <c r="D95073" i="1" s="1"/>
  <c r="C95074" i="1"/>
  <c r="D95074" i="1" s="1"/>
  <c r="C95075" i="1"/>
  <c r="D95075" i="1" s="1"/>
  <c r="C95076" i="1"/>
  <c r="D95076" i="1" s="1"/>
  <c r="C95077" i="1"/>
  <c r="D95077" i="1" s="1"/>
  <c r="C95078" i="1"/>
  <c r="D95078" i="1" s="1"/>
  <c r="C95079" i="1"/>
  <c r="D95079" i="1" s="1"/>
  <c r="C95080" i="1"/>
  <c r="D95080" i="1" s="1"/>
  <c r="C95081" i="1"/>
  <c r="D95081" i="1" s="1"/>
  <c r="C95082" i="1"/>
  <c r="D95082" i="1" s="1"/>
  <c r="C95083" i="1"/>
  <c r="D95083" i="1" s="1"/>
  <c r="C95084" i="1"/>
  <c r="D95084" i="1" s="1"/>
  <c r="C95085" i="1"/>
  <c r="D95085" i="1" s="1"/>
  <c r="C95086" i="1"/>
  <c r="D95086" i="1" s="1"/>
  <c r="C95087" i="1"/>
  <c r="D95087" i="1" s="1"/>
  <c r="C95088" i="1"/>
  <c r="D95088" i="1" s="1"/>
  <c r="C95089" i="1"/>
  <c r="D95089" i="1" s="1"/>
  <c r="C95090" i="1"/>
  <c r="D95090" i="1" s="1"/>
  <c r="C95091" i="1"/>
  <c r="D95091" i="1" s="1"/>
  <c r="C95092" i="1"/>
  <c r="D95092" i="1" s="1"/>
  <c r="C95093" i="1"/>
  <c r="D95093" i="1" s="1"/>
  <c r="C95094" i="1"/>
  <c r="D95094" i="1" s="1"/>
  <c r="C95095" i="1"/>
  <c r="D95095" i="1" s="1"/>
  <c r="C95096" i="1"/>
  <c r="D95096" i="1" s="1"/>
  <c r="C95097" i="1"/>
  <c r="D95097" i="1" s="1"/>
  <c r="C95098" i="1"/>
  <c r="D95098" i="1" s="1"/>
  <c r="C95099" i="1"/>
  <c r="D95099" i="1" s="1"/>
  <c r="C95100" i="1"/>
  <c r="D95100" i="1" s="1"/>
  <c r="C95101" i="1"/>
  <c r="D95101" i="1" s="1"/>
  <c r="C95102" i="1"/>
  <c r="D95102" i="1" s="1"/>
  <c r="C95103" i="1"/>
  <c r="D95103" i="1" s="1"/>
  <c r="C95104" i="1"/>
  <c r="D95104" i="1" s="1"/>
  <c r="C95105" i="1"/>
  <c r="D95105" i="1" s="1"/>
  <c r="C95106" i="1"/>
  <c r="D95106" i="1" s="1"/>
  <c r="C95107" i="1"/>
  <c r="D95107" i="1" s="1"/>
  <c r="C95108" i="1"/>
  <c r="D95108" i="1" s="1"/>
  <c r="C95109" i="1"/>
  <c r="D95109" i="1" s="1"/>
  <c r="C95110" i="1"/>
  <c r="D95110" i="1" s="1"/>
  <c r="C95111" i="1"/>
  <c r="D95111" i="1" s="1"/>
  <c r="C95112" i="1"/>
  <c r="D95112" i="1" s="1"/>
  <c r="C95113" i="1"/>
  <c r="D95113" i="1" s="1"/>
  <c r="C95114" i="1"/>
  <c r="D95114" i="1" s="1"/>
  <c r="C95115" i="1"/>
  <c r="D95115" i="1" s="1"/>
  <c r="C95116" i="1"/>
  <c r="D95116" i="1" s="1"/>
  <c r="C95117" i="1"/>
  <c r="D95117" i="1" s="1"/>
  <c r="C95118" i="1"/>
  <c r="D95118" i="1" s="1"/>
  <c r="C95119" i="1"/>
  <c r="D95119" i="1" s="1"/>
  <c r="C95120" i="1"/>
  <c r="D95120" i="1" s="1"/>
  <c r="C95121" i="1"/>
  <c r="D95121" i="1" s="1"/>
  <c r="C95122" i="1"/>
  <c r="D95122" i="1" s="1"/>
  <c r="C95123" i="1"/>
  <c r="D95123" i="1" s="1"/>
  <c r="C95124" i="1"/>
  <c r="D95124" i="1" s="1"/>
  <c r="C95125" i="1"/>
  <c r="D95125" i="1" s="1"/>
  <c r="C95126" i="1"/>
  <c r="D95126" i="1" s="1"/>
  <c r="C95127" i="1"/>
  <c r="D95127" i="1" s="1"/>
  <c r="C95128" i="1"/>
  <c r="D95128" i="1" s="1"/>
  <c r="C95129" i="1"/>
  <c r="D95129" i="1" s="1"/>
  <c r="C95130" i="1"/>
  <c r="D95130" i="1" s="1"/>
  <c r="C95131" i="1"/>
  <c r="D95131" i="1" s="1"/>
  <c r="C95132" i="1"/>
  <c r="D95132" i="1" s="1"/>
  <c r="C95133" i="1"/>
  <c r="D95133" i="1" s="1"/>
  <c r="C95134" i="1"/>
  <c r="D95134" i="1" s="1"/>
  <c r="C95135" i="1"/>
  <c r="D95135" i="1" s="1"/>
  <c r="C95136" i="1"/>
  <c r="D95136" i="1" s="1"/>
  <c r="C95137" i="1"/>
  <c r="D95137" i="1" s="1"/>
  <c r="C95138" i="1"/>
  <c r="D95138" i="1" s="1"/>
  <c r="C95139" i="1"/>
  <c r="D95139" i="1" s="1"/>
  <c r="C95140" i="1"/>
  <c r="D95140" i="1" s="1"/>
  <c r="C95141" i="1"/>
  <c r="D95141" i="1" s="1"/>
  <c r="C95142" i="1"/>
  <c r="D95142" i="1" s="1"/>
  <c r="C95143" i="1"/>
  <c r="D95143" i="1" s="1"/>
  <c r="C95144" i="1"/>
  <c r="D95144" i="1" s="1"/>
  <c r="C95145" i="1"/>
  <c r="D95145" i="1" s="1"/>
  <c r="C95146" i="1"/>
  <c r="D95146" i="1" s="1"/>
  <c r="C95147" i="1"/>
  <c r="D95147" i="1" s="1"/>
  <c r="C95148" i="1"/>
  <c r="D95148" i="1" s="1"/>
  <c r="C95149" i="1"/>
  <c r="D95149" i="1" s="1"/>
  <c r="C95150" i="1"/>
  <c r="D95150" i="1" s="1"/>
  <c r="C95151" i="1"/>
  <c r="D95151" i="1" s="1"/>
  <c r="C95152" i="1"/>
  <c r="D95152" i="1" s="1"/>
  <c r="C95153" i="1"/>
  <c r="D95153" i="1" s="1"/>
  <c r="C95154" i="1"/>
  <c r="D95154" i="1" s="1"/>
  <c r="C95155" i="1"/>
  <c r="D95155" i="1" s="1"/>
  <c r="C95156" i="1"/>
  <c r="D95156" i="1" s="1"/>
  <c r="C95157" i="1"/>
  <c r="D95157" i="1" s="1"/>
  <c r="C95158" i="1"/>
  <c r="D95158" i="1" s="1"/>
  <c r="C95159" i="1"/>
  <c r="D95159" i="1" s="1"/>
  <c r="C95160" i="1"/>
  <c r="D95160" i="1" s="1"/>
  <c r="C95161" i="1"/>
  <c r="D95161" i="1" s="1"/>
  <c r="C95162" i="1"/>
  <c r="D95162" i="1" s="1"/>
  <c r="C95163" i="1"/>
  <c r="D95163" i="1" s="1"/>
  <c r="C95164" i="1"/>
  <c r="D95164" i="1" s="1"/>
  <c r="C95165" i="1"/>
  <c r="D95165" i="1" s="1"/>
  <c r="C95166" i="1"/>
  <c r="D95166" i="1" s="1"/>
  <c r="C95167" i="1"/>
  <c r="D95167" i="1" s="1"/>
  <c r="C95168" i="1"/>
  <c r="D95168" i="1" s="1"/>
  <c r="C95169" i="1"/>
  <c r="D95169" i="1" s="1"/>
  <c r="C95170" i="1"/>
  <c r="D95170" i="1" s="1"/>
  <c r="C95171" i="1"/>
  <c r="D95171" i="1" s="1"/>
  <c r="C95172" i="1"/>
  <c r="D95172" i="1" s="1"/>
  <c r="C95173" i="1"/>
  <c r="D95173" i="1" s="1"/>
  <c r="C95174" i="1"/>
  <c r="D95174" i="1" s="1"/>
  <c r="C95175" i="1"/>
  <c r="D95175" i="1" s="1"/>
  <c r="C95176" i="1"/>
  <c r="D95176" i="1" s="1"/>
  <c r="C95177" i="1"/>
  <c r="D95177" i="1" s="1"/>
  <c r="C95178" i="1"/>
  <c r="D95178" i="1" s="1"/>
  <c r="C95179" i="1"/>
  <c r="D95179" i="1" s="1"/>
  <c r="C95180" i="1"/>
  <c r="D95180" i="1" s="1"/>
  <c r="C95181" i="1"/>
  <c r="D95181" i="1" s="1"/>
  <c r="C95182" i="1"/>
  <c r="D95182" i="1" s="1"/>
  <c r="C95183" i="1"/>
  <c r="D95183" i="1" s="1"/>
  <c r="C95184" i="1"/>
  <c r="D95184" i="1" s="1"/>
  <c r="C95185" i="1"/>
  <c r="D95185" i="1" s="1"/>
  <c r="C95186" i="1"/>
  <c r="D95186" i="1" s="1"/>
  <c r="C95187" i="1"/>
  <c r="D95187" i="1" s="1"/>
  <c r="C95188" i="1"/>
  <c r="D95188" i="1" s="1"/>
  <c r="C95189" i="1"/>
  <c r="D95189" i="1" s="1"/>
  <c r="C95190" i="1"/>
  <c r="D95190" i="1" s="1"/>
  <c r="C95191" i="1"/>
  <c r="D95191" i="1" s="1"/>
  <c r="C95192" i="1"/>
  <c r="D95192" i="1" s="1"/>
  <c r="C95193" i="1"/>
  <c r="D95193" i="1" s="1"/>
  <c r="C95194" i="1"/>
  <c r="D95194" i="1" s="1"/>
  <c r="C95195" i="1"/>
  <c r="D95195" i="1" s="1"/>
  <c r="C95196" i="1"/>
  <c r="D95196" i="1" s="1"/>
  <c r="C95197" i="1"/>
  <c r="D95197" i="1" s="1"/>
  <c r="C95198" i="1"/>
  <c r="D95198" i="1" s="1"/>
  <c r="C95199" i="1"/>
  <c r="D95199" i="1" s="1"/>
  <c r="C95200" i="1"/>
  <c r="D95200" i="1" s="1"/>
  <c r="C95201" i="1"/>
  <c r="D95201" i="1" s="1"/>
  <c r="C95202" i="1"/>
  <c r="D95202" i="1" s="1"/>
  <c r="C95203" i="1"/>
  <c r="D95203" i="1" s="1"/>
  <c r="C95204" i="1"/>
  <c r="D95204" i="1" s="1"/>
  <c r="C95205" i="1"/>
  <c r="D95205" i="1" s="1"/>
  <c r="C95206" i="1"/>
  <c r="D95206" i="1" s="1"/>
  <c r="C95207" i="1"/>
  <c r="D95207" i="1" s="1"/>
  <c r="C95208" i="1"/>
  <c r="D95208" i="1" s="1"/>
  <c r="C95209" i="1"/>
  <c r="D95209" i="1" s="1"/>
  <c r="C95210" i="1"/>
  <c r="D95210" i="1" s="1"/>
  <c r="C95211" i="1"/>
  <c r="D95211" i="1" s="1"/>
  <c r="C95212" i="1"/>
  <c r="D95212" i="1" s="1"/>
  <c r="C95213" i="1"/>
  <c r="D95213" i="1" s="1"/>
  <c r="C95214" i="1"/>
  <c r="D95214" i="1" s="1"/>
  <c r="C95215" i="1"/>
  <c r="D95215" i="1" s="1"/>
  <c r="C95216" i="1"/>
  <c r="D95216" i="1" s="1"/>
  <c r="C95217" i="1"/>
  <c r="D95217" i="1" s="1"/>
  <c r="C95218" i="1"/>
  <c r="D95218" i="1" s="1"/>
  <c r="C95219" i="1"/>
  <c r="D95219" i="1" s="1"/>
  <c r="C95220" i="1"/>
  <c r="D95220" i="1" s="1"/>
  <c r="C95221" i="1"/>
  <c r="D95221" i="1" s="1"/>
  <c r="C95222" i="1"/>
  <c r="D95222" i="1" s="1"/>
  <c r="C95223" i="1"/>
  <c r="D95223" i="1" s="1"/>
  <c r="C95224" i="1"/>
  <c r="D95224" i="1" s="1"/>
  <c r="C95225" i="1"/>
  <c r="D95225" i="1" s="1"/>
  <c r="C95226" i="1"/>
  <c r="D95226" i="1" s="1"/>
  <c r="C95227" i="1"/>
  <c r="D95227" i="1" s="1"/>
  <c r="C95228" i="1"/>
  <c r="D95228" i="1" s="1"/>
  <c r="C95229" i="1"/>
  <c r="D95229" i="1" s="1"/>
  <c r="C95230" i="1"/>
  <c r="D95230" i="1" s="1"/>
  <c r="C95231" i="1"/>
  <c r="D95231" i="1" s="1"/>
  <c r="C95232" i="1"/>
  <c r="D95232" i="1" s="1"/>
  <c r="C95233" i="1"/>
  <c r="D95233" i="1" s="1"/>
  <c r="C95234" i="1"/>
  <c r="D95234" i="1" s="1"/>
  <c r="C95235" i="1"/>
  <c r="D95235" i="1" s="1"/>
  <c r="C95236" i="1"/>
  <c r="D95236" i="1" s="1"/>
  <c r="C95237" i="1"/>
  <c r="D95237" i="1" s="1"/>
  <c r="C95238" i="1"/>
  <c r="D95238" i="1" s="1"/>
  <c r="C95239" i="1"/>
  <c r="D95239" i="1" s="1"/>
  <c r="C95240" i="1"/>
  <c r="D95240" i="1" s="1"/>
  <c r="C95241" i="1"/>
  <c r="D95241" i="1" s="1"/>
  <c r="C95242" i="1"/>
  <c r="D95242" i="1" s="1"/>
  <c r="C95243" i="1"/>
  <c r="D95243" i="1" s="1"/>
  <c r="C95244" i="1"/>
  <c r="D95244" i="1" s="1"/>
  <c r="C95245" i="1"/>
  <c r="D95245" i="1" s="1"/>
  <c r="C95246" i="1"/>
  <c r="D95246" i="1" s="1"/>
  <c r="C95247" i="1"/>
  <c r="D95247" i="1" s="1"/>
  <c r="C95248" i="1"/>
  <c r="D95248" i="1" s="1"/>
  <c r="C95249" i="1"/>
  <c r="D95249" i="1" s="1"/>
  <c r="C95250" i="1"/>
  <c r="D95250" i="1" s="1"/>
  <c r="C95251" i="1"/>
  <c r="D95251" i="1" s="1"/>
  <c r="C95252" i="1"/>
  <c r="D95252" i="1" s="1"/>
  <c r="C95253" i="1"/>
  <c r="D95253" i="1" s="1"/>
  <c r="C95254" i="1"/>
  <c r="D95254" i="1" s="1"/>
  <c r="C95255" i="1"/>
  <c r="D95255" i="1" s="1"/>
  <c r="C95256" i="1"/>
  <c r="D95256" i="1" s="1"/>
  <c r="C95257" i="1"/>
  <c r="D95257" i="1" s="1"/>
  <c r="C95258" i="1"/>
  <c r="D95258" i="1" s="1"/>
  <c r="C95259" i="1"/>
  <c r="D95259" i="1" s="1"/>
  <c r="C95260" i="1"/>
  <c r="D95260" i="1" s="1"/>
  <c r="C95261" i="1"/>
  <c r="D95261" i="1" s="1"/>
  <c r="C95262" i="1"/>
  <c r="D95262" i="1" s="1"/>
  <c r="C95263" i="1"/>
  <c r="D95263" i="1" s="1"/>
  <c r="C95264" i="1"/>
  <c r="D95264" i="1" s="1"/>
  <c r="C95265" i="1"/>
  <c r="D95265" i="1" s="1"/>
  <c r="C95266" i="1"/>
  <c r="D95266" i="1" s="1"/>
  <c r="C95267" i="1"/>
  <c r="D95267" i="1" s="1"/>
  <c r="C95268" i="1"/>
  <c r="D95268" i="1" s="1"/>
  <c r="C95269" i="1"/>
  <c r="D95269" i="1" s="1"/>
  <c r="C95270" i="1"/>
  <c r="D95270" i="1" s="1"/>
  <c r="C95271" i="1"/>
  <c r="D95271" i="1" s="1"/>
  <c r="C95272" i="1"/>
  <c r="D95272" i="1" s="1"/>
  <c r="C95273" i="1"/>
  <c r="D95273" i="1" s="1"/>
  <c r="C95274" i="1"/>
  <c r="D95274" i="1" s="1"/>
  <c r="C95275" i="1"/>
  <c r="D95275" i="1" s="1"/>
  <c r="C95276" i="1"/>
  <c r="D95276" i="1" s="1"/>
  <c r="C95277" i="1"/>
  <c r="D95277" i="1" s="1"/>
  <c r="C95278" i="1"/>
  <c r="D95278" i="1" s="1"/>
  <c r="C95279" i="1"/>
  <c r="D95279" i="1" s="1"/>
  <c r="C95280" i="1"/>
  <c r="D95280" i="1" s="1"/>
  <c r="C95281" i="1"/>
  <c r="D95281" i="1" s="1"/>
  <c r="C95282" i="1"/>
  <c r="D95282" i="1" s="1"/>
  <c r="C95283" i="1"/>
  <c r="D95283" i="1" s="1"/>
  <c r="C95284" i="1"/>
  <c r="D95284" i="1" s="1"/>
  <c r="C95285" i="1"/>
  <c r="D95285" i="1" s="1"/>
  <c r="C95286" i="1"/>
  <c r="D95286" i="1" s="1"/>
  <c r="C95287" i="1"/>
  <c r="D95287" i="1" s="1"/>
  <c r="C95288" i="1"/>
  <c r="D95288" i="1" s="1"/>
  <c r="C95289" i="1"/>
  <c r="D95289" i="1" s="1"/>
  <c r="C95290" i="1"/>
  <c r="D95290" i="1" s="1"/>
  <c r="C95291" i="1"/>
  <c r="D95291" i="1" s="1"/>
  <c r="C95292" i="1"/>
  <c r="D95292" i="1" s="1"/>
  <c r="C95293" i="1"/>
  <c r="D95293" i="1" s="1"/>
  <c r="C95294" i="1"/>
  <c r="D95294" i="1" s="1"/>
  <c r="C95295" i="1"/>
  <c r="D95295" i="1" s="1"/>
  <c r="C95296" i="1"/>
  <c r="D95296" i="1" s="1"/>
  <c r="C95297" i="1"/>
  <c r="D95297" i="1" s="1"/>
  <c r="C95298" i="1"/>
  <c r="D95298" i="1" s="1"/>
  <c r="C95299" i="1"/>
  <c r="D95299" i="1" s="1"/>
  <c r="C95300" i="1"/>
  <c r="D95300" i="1" s="1"/>
  <c r="C95301" i="1"/>
  <c r="D95301" i="1" s="1"/>
  <c r="C95302" i="1"/>
  <c r="D95302" i="1" s="1"/>
  <c r="C95303" i="1"/>
  <c r="D95303" i="1" s="1"/>
  <c r="C95304" i="1"/>
  <c r="D95304" i="1" s="1"/>
  <c r="C95305" i="1"/>
  <c r="D95305" i="1" s="1"/>
  <c r="C95306" i="1"/>
  <c r="D95306" i="1" s="1"/>
  <c r="C95307" i="1"/>
  <c r="D95307" i="1" s="1"/>
  <c r="C95308" i="1"/>
  <c r="D95308" i="1" s="1"/>
  <c r="C95309" i="1"/>
  <c r="D95309" i="1" s="1"/>
  <c r="C95310" i="1"/>
  <c r="D95310" i="1" s="1"/>
  <c r="C95311" i="1"/>
  <c r="D95311" i="1" s="1"/>
  <c r="C95312" i="1"/>
  <c r="D95312" i="1" s="1"/>
  <c r="C95313" i="1"/>
  <c r="D95313" i="1" s="1"/>
  <c r="C95314" i="1"/>
  <c r="D95314" i="1" s="1"/>
  <c r="C95315" i="1"/>
  <c r="D95315" i="1" s="1"/>
  <c r="C95316" i="1"/>
  <c r="D95316" i="1" s="1"/>
  <c r="C95317" i="1"/>
  <c r="D95317" i="1" s="1"/>
  <c r="C95318" i="1"/>
  <c r="D95318" i="1" s="1"/>
  <c r="C95319" i="1"/>
  <c r="D95319" i="1" s="1"/>
  <c r="C95320" i="1"/>
  <c r="D95320" i="1" s="1"/>
  <c r="C95321" i="1"/>
  <c r="D95321" i="1" s="1"/>
  <c r="C95322" i="1"/>
  <c r="D95322" i="1" s="1"/>
  <c r="C95323" i="1"/>
  <c r="D95323" i="1" s="1"/>
  <c r="C95324" i="1"/>
  <c r="D95324" i="1" s="1"/>
  <c r="C95325" i="1"/>
  <c r="D95325" i="1" s="1"/>
  <c r="C95326" i="1"/>
  <c r="D95326" i="1" s="1"/>
  <c r="C95327" i="1"/>
  <c r="D95327" i="1" s="1"/>
  <c r="C95328" i="1"/>
  <c r="D95328" i="1" s="1"/>
  <c r="C95329" i="1"/>
  <c r="D95329" i="1" s="1"/>
  <c r="C95330" i="1"/>
  <c r="D95330" i="1" s="1"/>
  <c r="C95331" i="1"/>
  <c r="D95331" i="1" s="1"/>
  <c r="C95332" i="1"/>
  <c r="D95332" i="1" s="1"/>
  <c r="C95333" i="1"/>
  <c r="D95333" i="1" s="1"/>
  <c r="C95334" i="1"/>
  <c r="D95334" i="1" s="1"/>
  <c r="C95335" i="1"/>
  <c r="D95335" i="1" s="1"/>
  <c r="C95336" i="1"/>
  <c r="D95336" i="1" s="1"/>
  <c r="C95337" i="1"/>
  <c r="D95337" i="1" s="1"/>
  <c r="C95338" i="1"/>
  <c r="D95338" i="1" s="1"/>
  <c r="C95339" i="1"/>
  <c r="D95339" i="1" s="1"/>
  <c r="C95340" i="1"/>
  <c r="D95340" i="1" s="1"/>
  <c r="C95341" i="1"/>
  <c r="D95341" i="1" s="1"/>
  <c r="C95342" i="1"/>
  <c r="D95342" i="1" s="1"/>
  <c r="C95343" i="1"/>
  <c r="D95343" i="1" s="1"/>
  <c r="C95344" i="1"/>
  <c r="D95344" i="1" s="1"/>
  <c r="C95345" i="1"/>
  <c r="D95345" i="1" s="1"/>
  <c r="C95346" i="1"/>
  <c r="D95346" i="1" s="1"/>
  <c r="C95347" i="1"/>
  <c r="D95347" i="1" s="1"/>
  <c r="C95348" i="1"/>
  <c r="D95348" i="1" s="1"/>
  <c r="C95349" i="1"/>
  <c r="D95349" i="1" s="1"/>
  <c r="C95350" i="1"/>
  <c r="D95350" i="1" s="1"/>
  <c r="C95351" i="1"/>
  <c r="D95351" i="1" s="1"/>
  <c r="C95352" i="1"/>
  <c r="D95352" i="1" s="1"/>
  <c r="C95353" i="1"/>
  <c r="D95353" i="1" s="1"/>
  <c r="C95354" i="1"/>
  <c r="D95354" i="1" s="1"/>
  <c r="C95355" i="1"/>
  <c r="D95355" i="1" s="1"/>
  <c r="C95356" i="1"/>
  <c r="D95356" i="1" s="1"/>
  <c r="C95357" i="1"/>
  <c r="D95357" i="1" s="1"/>
  <c r="C95358" i="1"/>
  <c r="D95358" i="1" s="1"/>
  <c r="C95359" i="1"/>
  <c r="D95359" i="1" s="1"/>
  <c r="C95360" i="1"/>
  <c r="D95360" i="1" s="1"/>
  <c r="C95361" i="1"/>
  <c r="D95361" i="1" s="1"/>
  <c r="C95362" i="1"/>
  <c r="D95362" i="1" s="1"/>
  <c r="C95363" i="1"/>
  <c r="D95363" i="1" s="1"/>
  <c r="C95364" i="1"/>
  <c r="D95364" i="1" s="1"/>
  <c r="C95365" i="1"/>
  <c r="D95365" i="1" s="1"/>
  <c r="C95366" i="1"/>
  <c r="D95366" i="1" s="1"/>
  <c r="C95367" i="1"/>
  <c r="D95367" i="1" s="1"/>
  <c r="C95368" i="1"/>
  <c r="D95368" i="1" s="1"/>
  <c r="C95369" i="1"/>
  <c r="D95369" i="1" s="1"/>
  <c r="C95370" i="1"/>
  <c r="D95370" i="1" s="1"/>
  <c r="C95371" i="1"/>
  <c r="D95371" i="1" s="1"/>
  <c r="C95372" i="1"/>
  <c r="D95372" i="1" s="1"/>
  <c r="C95373" i="1"/>
  <c r="D95373" i="1" s="1"/>
  <c r="C95374" i="1"/>
  <c r="D95374" i="1" s="1"/>
  <c r="C95375" i="1"/>
  <c r="D95375" i="1" s="1"/>
  <c r="C95376" i="1"/>
  <c r="D95376" i="1" s="1"/>
  <c r="C95377" i="1"/>
  <c r="D95377" i="1" s="1"/>
  <c r="C95378" i="1"/>
  <c r="D95378" i="1" s="1"/>
  <c r="C95379" i="1"/>
  <c r="D95379" i="1" s="1"/>
  <c r="C95380" i="1"/>
  <c r="D95380" i="1" s="1"/>
  <c r="C95381" i="1"/>
  <c r="D95381" i="1" s="1"/>
  <c r="C95382" i="1"/>
  <c r="D95382" i="1" s="1"/>
  <c r="C95383" i="1"/>
  <c r="D95383" i="1" s="1"/>
  <c r="C95384" i="1"/>
  <c r="D95384" i="1" s="1"/>
  <c r="C95385" i="1"/>
  <c r="D95385" i="1" s="1"/>
  <c r="C95386" i="1"/>
  <c r="D95386" i="1" s="1"/>
  <c r="C95387" i="1"/>
  <c r="D95387" i="1" s="1"/>
  <c r="C95388" i="1"/>
  <c r="D95388" i="1" s="1"/>
  <c r="C95389" i="1"/>
  <c r="D95389" i="1" s="1"/>
  <c r="C95390" i="1"/>
  <c r="D95390" i="1" s="1"/>
  <c r="C95391" i="1"/>
  <c r="D95391" i="1" s="1"/>
  <c r="C95392" i="1"/>
  <c r="D95392" i="1" s="1"/>
  <c r="C95393" i="1"/>
  <c r="D95393" i="1" s="1"/>
  <c r="C95394" i="1"/>
  <c r="D95394" i="1" s="1"/>
  <c r="C95395" i="1"/>
  <c r="D95395" i="1" s="1"/>
  <c r="C95396" i="1"/>
  <c r="D95396" i="1" s="1"/>
  <c r="C95397" i="1"/>
  <c r="D95397" i="1" s="1"/>
  <c r="C95398" i="1"/>
  <c r="D95398" i="1" s="1"/>
  <c r="C95399" i="1"/>
  <c r="D95399" i="1" s="1"/>
  <c r="C95400" i="1"/>
  <c r="D95400" i="1" s="1"/>
  <c r="C95401" i="1"/>
  <c r="D95401" i="1" s="1"/>
  <c r="C95402" i="1"/>
  <c r="D95402" i="1" s="1"/>
  <c r="C95403" i="1"/>
  <c r="D95403" i="1" s="1"/>
  <c r="C95404" i="1"/>
  <c r="D95404" i="1" s="1"/>
  <c r="C95405" i="1"/>
  <c r="D95405" i="1" s="1"/>
  <c r="C95406" i="1"/>
  <c r="D95406" i="1" s="1"/>
  <c r="C95407" i="1"/>
  <c r="D95407" i="1" s="1"/>
  <c r="C95408" i="1"/>
  <c r="D95408" i="1" s="1"/>
  <c r="C95409" i="1"/>
  <c r="D95409" i="1" s="1"/>
  <c r="C95410" i="1"/>
  <c r="D95410" i="1" s="1"/>
  <c r="C95411" i="1"/>
  <c r="D95411" i="1" s="1"/>
  <c r="C95412" i="1"/>
  <c r="D95412" i="1" s="1"/>
  <c r="C95413" i="1"/>
  <c r="D95413" i="1" s="1"/>
  <c r="C95414" i="1"/>
  <c r="D95414" i="1" s="1"/>
  <c r="C95415" i="1"/>
  <c r="D95415" i="1" s="1"/>
  <c r="C95416" i="1"/>
  <c r="D95416" i="1" s="1"/>
  <c r="C95417" i="1"/>
  <c r="D95417" i="1" s="1"/>
  <c r="C95418" i="1"/>
  <c r="D95418" i="1" s="1"/>
  <c r="C95419" i="1"/>
  <c r="D95419" i="1" s="1"/>
  <c r="C95420" i="1"/>
  <c r="D95420" i="1" s="1"/>
  <c r="C95421" i="1"/>
  <c r="D95421" i="1" s="1"/>
  <c r="C95422" i="1"/>
  <c r="D95422" i="1" s="1"/>
  <c r="C95423" i="1"/>
  <c r="D95423" i="1" s="1"/>
  <c r="C95424" i="1"/>
  <c r="D95424" i="1" s="1"/>
  <c r="C95425" i="1"/>
  <c r="D95425" i="1" s="1"/>
  <c r="C95426" i="1"/>
  <c r="D95426" i="1" s="1"/>
  <c r="C95427" i="1"/>
  <c r="D95427" i="1" s="1"/>
  <c r="C95428" i="1"/>
  <c r="D95428" i="1" s="1"/>
  <c r="C95429" i="1"/>
  <c r="D95429" i="1" s="1"/>
  <c r="C95430" i="1"/>
  <c r="D95430" i="1" s="1"/>
  <c r="C95431" i="1"/>
  <c r="D95431" i="1" s="1"/>
  <c r="C95432" i="1"/>
  <c r="D95432" i="1" s="1"/>
  <c r="C95433" i="1"/>
  <c r="D95433" i="1" s="1"/>
  <c r="C95434" i="1"/>
  <c r="D95434" i="1" s="1"/>
  <c r="C95435" i="1"/>
  <c r="D95435" i="1" s="1"/>
  <c r="C95436" i="1"/>
  <c r="D95436" i="1" s="1"/>
  <c r="C95437" i="1"/>
  <c r="D95437" i="1" s="1"/>
  <c r="C95438" i="1"/>
  <c r="D95438" i="1" s="1"/>
  <c r="C95439" i="1"/>
  <c r="D95439" i="1" s="1"/>
  <c r="C95440" i="1"/>
  <c r="D95440" i="1" s="1"/>
  <c r="C95441" i="1"/>
  <c r="D95441" i="1" s="1"/>
  <c r="C95442" i="1"/>
  <c r="D95442" i="1" s="1"/>
  <c r="C95443" i="1"/>
  <c r="D95443" i="1" s="1"/>
  <c r="C95444" i="1"/>
  <c r="D95444" i="1" s="1"/>
  <c r="C95445" i="1"/>
  <c r="D95445" i="1" s="1"/>
  <c r="C95446" i="1"/>
  <c r="D95446" i="1" s="1"/>
  <c r="C95447" i="1"/>
  <c r="D95447" i="1" s="1"/>
  <c r="C95448" i="1"/>
  <c r="D95448" i="1" s="1"/>
  <c r="C95449" i="1"/>
  <c r="D95449" i="1" s="1"/>
  <c r="C95450" i="1"/>
  <c r="D95450" i="1" s="1"/>
  <c r="C95451" i="1"/>
  <c r="D95451" i="1" s="1"/>
  <c r="C95452" i="1"/>
  <c r="D95452" i="1" s="1"/>
  <c r="C95453" i="1"/>
  <c r="D95453" i="1" s="1"/>
  <c r="C95454" i="1"/>
  <c r="D95454" i="1" s="1"/>
  <c r="C95455" i="1"/>
  <c r="D95455" i="1" s="1"/>
  <c r="C95456" i="1"/>
  <c r="D95456" i="1" s="1"/>
  <c r="C95457" i="1"/>
  <c r="D95457" i="1" s="1"/>
  <c r="C95458" i="1"/>
  <c r="D95458" i="1" s="1"/>
  <c r="C95459" i="1"/>
  <c r="D95459" i="1" s="1"/>
  <c r="C95460" i="1"/>
  <c r="D95460" i="1" s="1"/>
  <c r="C95461" i="1"/>
  <c r="D95461" i="1" s="1"/>
  <c r="C95462" i="1"/>
  <c r="D95462" i="1" s="1"/>
  <c r="C95463" i="1"/>
  <c r="D95463" i="1" s="1"/>
  <c r="C95464" i="1"/>
  <c r="D95464" i="1" s="1"/>
  <c r="C95465" i="1"/>
  <c r="D95465" i="1" s="1"/>
  <c r="C95466" i="1"/>
  <c r="D95466" i="1" s="1"/>
  <c r="C95467" i="1"/>
  <c r="D95467" i="1" s="1"/>
  <c r="C95468" i="1"/>
  <c r="D95468" i="1" s="1"/>
  <c r="C95469" i="1"/>
  <c r="D95469" i="1" s="1"/>
  <c r="C95470" i="1"/>
  <c r="D95470" i="1" s="1"/>
  <c r="C95471" i="1"/>
  <c r="D95471" i="1" s="1"/>
  <c r="C95472" i="1"/>
  <c r="D95472" i="1" s="1"/>
  <c r="C95473" i="1"/>
  <c r="D95473" i="1" s="1"/>
  <c r="C95474" i="1"/>
  <c r="D95474" i="1" s="1"/>
  <c r="C95475" i="1"/>
  <c r="D95475" i="1" s="1"/>
  <c r="C95476" i="1"/>
  <c r="D95476" i="1" s="1"/>
  <c r="C95477" i="1"/>
  <c r="D95477" i="1" s="1"/>
  <c r="C95478" i="1"/>
  <c r="D95478" i="1" s="1"/>
  <c r="C95479" i="1"/>
  <c r="D95479" i="1" s="1"/>
  <c r="C95480" i="1"/>
  <c r="D95480" i="1" s="1"/>
  <c r="C95481" i="1"/>
  <c r="D95481" i="1" s="1"/>
  <c r="C95482" i="1"/>
  <c r="D95482" i="1" s="1"/>
  <c r="C95483" i="1"/>
  <c r="D95483" i="1" s="1"/>
  <c r="C95484" i="1"/>
  <c r="D95484" i="1" s="1"/>
  <c r="C95485" i="1"/>
  <c r="D95485" i="1" s="1"/>
  <c r="C95486" i="1"/>
  <c r="D95486" i="1" s="1"/>
  <c r="C95487" i="1"/>
  <c r="D95487" i="1" s="1"/>
  <c r="C95488" i="1"/>
  <c r="D95488" i="1" s="1"/>
  <c r="C95489" i="1"/>
  <c r="D95489" i="1" s="1"/>
  <c r="C95490" i="1"/>
  <c r="D95490" i="1" s="1"/>
  <c r="C95491" i="1"/>
  <c r="D95491" i="1" s="1"/>
  <c r="C95492" i="1"/>
  <c r="D95492" i="1" s="1"/>
  <c r="C95493" i="1"/>
  <c r="D95493" i="1" s="1"/>
  <c r="C95494" i="1"/>
  <c r="D95494" i="1" s="1"/>
  <c r="C95495" i="1"/>
  <c r="D95495" i="1" s="1"/>
  <c r="C95496" i="1"/>
  <c r="D95496" i="1" s="1"/>
  <c r="C95497" i="1"/>
  <c r="D95497" i="1" s="1"/>
  <c r="C95498" i="1"/>
  <c r="D95498" i="1" s="1"/>
  <c r="C95499" i="1"/>
  <c r="D95499" i="1" s="1"/>
  <c r="C95500" i="1"/>
  <c r="D95500" i="1" s="1"/>
  <c r="C95501" i="1"/>
  <c r="D95501" i="1" s="1"/>
  <c r="C95502" i="1"/>
  <c r="D95502" i="1" s="1"/>
  <c r="C95503" i="1"/>
  <c r="D95503" i="1" s="1"/>
  <c r="C95504" i="1"/>
  <c r="D95504" i="1" s="1"/>
  <c r="C95505" i="1"/>
  <c r="D95505" i="1" s="1"/>
  <c r="C95506" i="1"/>
  <c r="D95506" i="1" s="1"/>
  <c r="C95507" i="1"/>
  <c r="D95507" i="1" s="1"/>
  <c r="C95508" i="1"/>
  <c r="D95508" i="1" s="1"/>
  <c r="C95509" i="1"/>
  <c r="D95509" i="1" s="1"/>
  <c r="C95510" i="1"/>
  <c r="D95510" i="1" s="1"/>
  <c r="C95511" i="1"/>
  <c r="D95511" i="1" s="1"/>
  <c r="C95512" i="1"/>
  <c r="D95512" i="1" s="1"/>
  <c r="C95513" i="1"/>
  <c r="D95513" i="1" s="1"/>
  <c r="C95514" i="1"/>
  <c r="D95514" i="1" s="1"/>
  <c r="C95515" i="1"/>
  <c r="D95515" i="1" s="1"/>
  <c r="C95516" i="1"/>
  <c r="D95516" i="1" s="1"/>
  <c r="C95517" i="1"/>
  <c r="D95517" i="1" s="1"/>
  <c r="C95518" i="1"/>
  <c r="D95518" i="1" s="1"/>
  <c r="C95519" i="1"/>
  <c r="D95519" i="1" s="1"/>
  <c r="C95520" i="1"/>
  <c r="D95520" i="1" s="1"/>
  <c r="C95521" i="1"/>
  <c r="D95521" i="1" s="1"/>
  <c r="C95522" i="1"/>
  <c r="D95522" i="1" s="1"/>
  <c r="C95523" i="1"/>
  <c r="D95523" i="1" s="1"/>
  <c r="C95524" i="1"/>
  <c r="D95524" i="1" s="1"/>
  <c r="C95525" i="1"/>
  <c r="D95525" i="1" s="1"/>
  <c r="C95526" i="1"/>
  <c r="D95526" i="1" s="1"/>
  <c r="C95527" i="1"/>
  <c r="D95527" i="1" s="1"/>
  <c r="C95528" i="1"/>
  <c r="D95528" i="1" s="1"/>
  <c r="C95529" i="1"/>
  <c r="D95529" i="1" s="1"/>
  <c r="C95530" i="1"/>
  <c r="D95530" i="1" s="1"/>
  <c r="C95531" i="1"/>
  <c r="D95531" i="1" s="1"/>
  <c r="C95532" i="1"/>
  <c r="D95532" i="1" s="1"/>
  <c r="C95533" i="1"/>
  <c r="D95533" i="1" s="1"/>
  <c r="C95534" i="1"/>
  <c r="D95534" i="1" s="1"/>
  <c r="C95535" i="1"/>
  <c r="D95535" i="1" s="1"/>
  <c r="C95536" i="1"/>
  <c r="D95536" i="1" s="1"/>
  <c r="C95537" i="1"/>
  <c r="D95537" i="1" s="1"/>
  <c r="C95538" i="1"/>
  <c r="D95538" i="1" s="1"/>
  <c r="C95539" i="1"/>
  <c r="D95539" i="1" s="1"/>
  <c r="C95540" i="1"/>
  <c r="D95540" i="1" s="1"/>
  <c r="C95541" i="1"/>
  <c r="D95541" i="1" s="1"/>
  <c r="C95542" i="1"/>
  <c r="D95542" i="1" s="1"/>
  <c r="C95543" i="1"/>
  <c r="D95543" i="1" s="1"/>
  <c r="C95544" i="1"/>
  <c r="D95544" i="1" s="1"/>
  <c r="C95545" i="1"/>
  <c r="D95545" i="1" s="1"/>
  <c r="C95546" i="1"/>
  <c r="D95546" i="1" s="1"/>
  <c r="C95547" i="1"/>
  <c r="D95547" i="1" s="1"/>
  <c r="C95548" i="1"/>
  <c r="D95548" i="1" s="1"/>
  <c r="C95549" i="1"/>
  <c r="D95549" i="1" s="1"/>
  <c r="C95550" i="1"/>
  <c r="D95550" i="1" s="1"/>
  <c r="C95551" i="1"/>
  <c r="D95551" i="1" s="1"/>
  <c r="C95552" i="1"/>
  <c r="D95552" i="1" s="1"/>
  <c r="C95553" i="1"/>
  <c r="D95553" i="1" s="1"/>
  <c r="C95554" i="1"/>
  <c r="D95554" i="1" s="1"/>
  <c r="C95555" i="1"/>
  <c r="D95555" i="1" s="1"/>
  <c r="C95556" i="1"/>
  <c r="D95556" i="1" s="1"/>
  <c r="C95557" i="1"/>
  <c r="D95557" i="1" s="1"/>
  <c r="C95558" i="1"/>
  <c r="D95558" i="1" s="1"/>
  <c r="C95559" i="1"/>
  <c r="D95559" i="1" s="1"/>
  <c r="C95560" i="1"/>
  <c r="D95560" i="1" s="1"/>
  <c r="C95561" i="1"/>
  <c r="D95561" i="1" s="1"/>
  <c r="C95562" i="1"/>
  <c r="D95562" i="1" s="1"/>
  <c r="C95563" i="1"/>
  <c r="D95563" i="1" s="1"/>
  <c r="C95564" i="1"/>
  <c r="D95564" i="1" s="1"/>
  <c r="C95565" i="1"/>
  <c r="D95565" i="1" s="1"/>
  <c r="C95566" i="1"/>
  <c r="D95566" i="1" s="1"/>
  <c r="C95567" i="1"/>
  <c r="D95567" i="1" s="1"/>
  <c r="C95568" i="1"/>
  <c r="D95568" i="1" s="1"/>
  <c r="C95569" i="1"/>
  <c r="D95569" i="1" s="1"/>
  <c r="C95570" i="1"/>
  <c r="D95570" i="1" s="1"/>
  <c r="C95571" i="1"/>
  <c r="D95571" i="1" s="1"/>
  <c r="C95572" i="1"/>
  <c r="D95572" i="1" s="1"/>
  <c r="C95573" i="1"/>
  <c r="D95573" i="1" s="1"/>
  <c r="C95574" i="1"/>
  <c r="D95574" i="1" s="1"/>
  <c r="C95575" i="1"/>
  <c r="D95575" i="1" s="1"/>
  <c r="C95576" i="1"/>
  <c r="D95576" i="1" s="1"/>
  <c r="C95577" i="1"/>
  <c r="D95577" i="1" s="1"/>
  <c r="C95578" i="1"/>
  <c r="D95578" i="1" s="1"/>
  <c r="C95579" i="1"/>
  <c r="D95579" i="1" s="1"/>
  <c r="C95580" i="1"/>
  <c r="D95580" i="1" s="1"/>
  <c r="C95581" i="1"/>
  <c r="D95581" i="1" s="1"/>
  <c r="C95582" i="1"/>
  <c r="D95582" i="1" s="1"/>
  <c r="C95583" i="1"/>
  <c r="D95583" i="1" s="1"/>
  <c r="C95584" i="1"/>
  <c r="D95584" i="1" s="1"/>
  <c r="C95585" i="1"/>
  <c r="D95585" i="1" s="1"/>
  <c r="C95586" i="1"/>
  <c r="D95586" i="1" s="1"/>
  <c r="C95587" i="1"/>
  <c r="D95587" i="1" s="1"/>
  <c r="C95588" i="1"/>
  <c r="D95588" i="1" s="1"/>
  <c r="C95589" i="1"/>
  <c r="D95589" i="1" s="1"/>
  <c r="C95590" i="1"/>
  <c r="D95590" i="1" s="1"/>
  <c r="C95591" i="1"/>
  <c r="D95591" i="1" s="1"/>
  <c r="C95592" i="1"/>
  <c r="D95592" i="1" s="1"/>
  <c r="C95593" i="1"/>
  <c r="D95593" i="1" s="1"/>
  <c r="C95594" i="1"/>
  <c r="D95594" i="1" s="1"/>
  <c r="C95595" i="1"/>
  <c r="D95595" i="1" s="1"/>
  <c r="C95596" i="1"/>
  <c r="D95596" i="1" s="1"/>
  <c r="C95597" i="1"/>
  <c r="D95597" i="1" s="1"/>
  <c r="C95598" i="1"/>
  <c r="D95598" i="1" s="1"/>
  <c r="C95599" i="1"/>
  <c r="D95599" i="1" s="1"/>
  <c r="C95600" i="1"/>
  <c r="D95600" i="1" s="1"/>
  <c r="C95601" i="1"/>
  <c r="D95601" i="1" s="1"/>
  <c r="C95602" i="1"/>
  <c r="D95602" i="1" s="1"/>
  <c r="C95603" i="1"/>
  <c r="D95603" i="1" s="1"/>
  <c r="C95604" i="1"/>
  <c r="D95604" i="1" s="1"/>
  <c r="C95605" i="1"/>
  <c r="D95605" i="1" s="1"/>
  <c r="C95606" i="1"/>
  <c r="D95606" i="1" s="1"/>
  <c r="C95607" i="1"/>
  <c r="D95607" i="1" s="1"/>
  <c r="C95608" i="1"/>
  <c r="D95608" i="1" s="1"/>
  <c r="C95609" i="1"/>
  <c r="D95609" i="1" s="1"/>
  <c r="C95610" i="1"/>
  <c r="D95610" i="1" s="1"/>
  <c r="C95611" i="1"/>
  <c r="D95611" i="1" s="1"/>
  <c r="C95612" i="1"/>
  <c r="D95612" i="1" s="1"/>
  <c r="C95613" i="1"/>
  <c r="D95613" i="1" s="1"/>
  <c r="C95614" i="1"/>
  <c r="D95614" i="1" s="1"/>
  <c r="C95615" i="1"/>
  <c r="D95615" i="1" s="1"/>
  <c r="C95616" i="1"/>
  <c r="D95616" i="1" s="1"/>
  <c r="C95617" i="1"/>
  <c r="D95617" i="1" s="1"/>
  <c r="C95618" i="1"/>
  <c r="D95618" i="1" s="1"/>
  <c r="C95619" i="1"/>
  <c r="D95619" i="1" s="1"/>
  <c r="C95620" i="1"/>
  <c r="D95620" i="1" s="1"/>
  <c r="C95621" i="1"/>
  <c r="D95621" i="1" s="1"/>
  <c r="C95622" i="1"/>
  <c r="D95622" i="1" s="1"/>
  <c r="C95623" i="1"/>
  <c r="D95623" i="1" s="1"/>
  <c r="C95624" i="1"/>
  <c r="D95624" i="1" s="1"/>
  <c r="C95625" i="1"/>
  <c r="D95625" i="1" s="1"/>
  <c r="C95626" i="1"/>
  <c r="D95626" i="1" s="1"/>
  <c r="C95627" i="1"/>
  <c r="D95627" i="1" s="1"/>
  <c r="C95628" i="1"/>
  <c r="D95628" i="1" s="1"/>
  <c r="C95629" i="1"/>
  <c r="D95629" i="1" s="1"/>
  <c r="C95630" i="1"/>
  <c r="D95630" i="1" s="1"/>
  <c r="C95631" i="1"/>
  <c r="D95631" i="1" s="1"/>
  <c r="C95632" i="1"/>
  <c r="D95632" i="1" s="1"/>
  <c r="C95633" i="1"/>
  <c r="D95633" i="1" s="1"/>
  <c r="C95634" i="1"/>
  <c r="D95634" i="1" s="1"/>
  <c r="C95635" i="1"/>
  <c r="D95635" i="1" s="1"/>
  <c r="C95636" i="1"/>
  <c r="D95636" i="1" s="1"/>
  <c r="C95637" i="1"/>
  <c r="D95637" i="1" s="1"/>
  <c r="C95638" i="1"/>
  <c r="D95638" i="1" s="1"/>
  <c r="C95639" i="1"/>
  <c r="D95639" i="1" s="1"/>
  <c r="C95640" i="1"/>
  <c r="D95640" i="1" s="1"/>
  <c r="C95641" i="1"/>
  <c r="D95641" i="1" s="1"/>
  <c r="C95642" i="1"/>
  <c r="D95642" i="1" s="1"/>
  <c r="C95643" i="1"/>
  <c r="D95643" i="1" s="1"/>
  <c r="C95644" i="1"/>
  <c r="D95644" i="1" s="1"/>
  <c r="C95645" i="1"/>
  <c r="D95645" i="1" s="1"/>
  <c r="C95646" i="1"/>
  <c r="D95646" i="1" s="1"/>
  <c r="C95647" i="1"/>
  <c r="D95647" i="1" s="1"/>
  <c r="C95648" i="1"/>
  <c r="D95648" i="1" s="1"/>
  <c r="C95649" i="1"/>
  <c r="D95649" i="1" s="1"/>
  <c r="C95650" i="1"/>
  <c r="D95650" i="1" s="1"/>
  <c r="C95651" i="1"/>
  <c r="D95651" i="1" s="1"/>
  <c r="C95652" i="1"/>
  <c r="D95652" i="1" s="1"/>
  <c r="C95653" i="1"/>
  <c r="D95653" i="1" s="1"/>
  <c r="C95654" i="1"/>
  <c r="D95654" i="1" s="1"/>
  <c r="C95655" i="1"/>
  <c r="D95655" i="1" s="1"/>
  <c r="C95656" i="1"/>
  <c r="D95656" i="1" s="1"/>
  <c r="C95657" i="1"/>
  <c r="D95657" i="1" s="1"/>
  <c r="C95658" i="1"/>
  <c r="D95658" i="1" s="1"/>
  <c r="C95659" i="1"/>
  <c r="D95659" i="1" s="1"/>
  <c r="C95660" i="1"/>
  <c r="D95660" i="1" s="1"/>
  <c r="C95661" i="1"/>
  <c r="D95661" i="1" s="1"/>
  <c r="C95662" i="1"/>
  <c r="D95662" i="1" s="1"/>
  <c r="C95663" i="1"/>
  <c r="D95663" i="1" s="1"/>
  <c r="C95664" i="1"/>
  <c r="D95664" i="1" s="1"/>
  <c r="C95665" i="1"/>
  <c r="D95665" i="1" s="1"/>
  <c r="C95666" i="1"/>
  <c r="D95666" i="1" s="1"/>
  <c r="C95667" i="1"/>
  <c r="D95667" i="1" s="1"/>
  <c r="C95668" i="1"/>
  <c r="D95668" i="1" s="1"/>
  <c r="C95669" i="1"/>
  <c r="D95669" i="1" s="1"/>
  <c r="C95670" i="1"/>
  <c r="D95670" i="1" s="1"/>
  <c r="C95671" i="1"/>
  <c r="D95671" i="1" s="1"/>
  <c r="C95672" i="1"/>
  <c r="D95672" i="1" s="1"/>
  <c r="C95673" i="1"/>
  <c r="D95673" i="1" s="1"/>
  <c r="C95674" i="1"/>
  <c r="D95674" i="1" s="1"/>
  <c r="C95675" i="1"/>
  <c r="D95675" i="1" s="1"/>
  <c r="C95676" i="1"/>
  <c r="D95676" i="1" s="1"/>
  <c r="C95677" i="1"/>
  <c r="D95677" i="1" s="1"/>
  <c r="C95678" i="1"/>
  <c r="D95678" i="1" s="1"/>
  <c r="C95679" i="1"/>
  <c r="D95679" i="1" s="1"/>
  <c r="C95680" i="1"/>
  <c r="D95680" i="1" s="1"/>
  <c r="C95681" i="1"/>
  <c r="D95681" i="1" s="1"/>
  <c r="C95682" i="1"/>
  <c r="D95682" i="1" s="1"/>
  <c r="C95683" i="1"/>
  <c r="D95683" i="1" s="1"/>
  <c r="C95684" i="1"/>
  <c r="D95684" i="1" s="1"/>
  <c r="C95685" i="1"/>
  <c r="D95685" i="1" s="1"/>
  <c r="C95686" i="1"/>
  <c r="D95686" i="1" s="1"/>
  <c r="C95687" i="1"/>
  <c r="D95687" i="1" s="1"/>
  <c r="C95688" i="1"/>
  <c r="D95688" i="1" s="1"/>
  <c r="C95689" i="1"/>
  <c r="D95689" i="1" s="1"/>
  <c r="C95690" i="1"/>
  <c r="D95690" i="1" s="1"/>
  <c r="C95691" i="1"/>
  <c r="D95691" i="1" s="1"/>
  <c r="C95692" i="1"/>
  <c r="D95692" i="1" s="1"/>
  <c r="C95693" i="1"/>
  <c r="D95693" i="1" s="1"/>
  <c r="C95694" i="1"/>
  <c r="D95694" i="1" s="1"/>
  <c r="C95695" i="1"/>
  <c r="D95695" i="1" s="1"/>
  <c r="C95696" i="1"/>
  <c r="D95696" i="1" s="1"/>
  <c r="C95697" i="1"/>
  <c r="D95697" i="1" s="1"/>
  <c r="C95698" i="1"/>
  <c r="D95698" i="1" s="1"/>
  <c r="C95699" i="1"/>
  <c r="D95699" i="1" s="1"/>
  <c r="C95700" i="1"/>
  <c r="D95700" i="1" s="1"/>
  <c r="C95701" i="1"/>
  <c r="D95701" i="1" s="1"/>
  <c r="C95702" i="1"/>
  <c r="D95702" i="1" s="1"/>
  <c r="C95703" i="1"/>
  <c r="D95703" i="1" s="1"/>
  <c r="C95704" i="1"/>
  <c r="D95704" i="1" s="1"/>
  <c r="C95705" i="1"/>
  <c r="D95705" i="1" s="1"/>
  <c r="C95706" i="1"/>
  <c r="D95706" i="1" s="1"/>
  <c r="C95707" i="1"/>
  <c r="D95707" i="1" s="1"/>
  <c r="C95708" i="1"/>
  <c r="D95708" i="1" s="1"/>
  <c r="C95709" i="1"/>
  <c r="D95709" i="1" s="1"/>
  <c r="C95710" i="1"/>
  <c r="D95710" i="1" s="1"/>
  <c r="C95711" i="1"/>
  <c r="D95711" i="1" s="1"/>
  <c r="C95712" i="1"/>
  <c r="D95712" i="1" s="1"/>
  <c r="C95713" i="1"/>
  <c r="D95713" i="1" s="1"/>
  <c r="C95714" i="1"/>
  <c r="D95714" i="1" s="1"/>
  <c r="C95715" i="1"/>
  <c r="D95715" i="1" s="1"/>
  <c r="C95716" i="1"/>
  <c r="D95716" i="1" s="1"/>
  <c r="C95717" i="1"/>
  <c r="D95717" i="1" s="1"/>
  <c r="C95718" i="1"/>
  <c r="D95718" i="1" s="1"/>
  <c r="C95719" i="1"/>
  <c r="D95719" i="1" s="1"/>
  <c r="C95720" i="1"/>
  <c r="D95720" i="1" s="1"/>
  <c r="C95721" i="1"/>
  <c r="D95721" i="1" s="1"/>
  <c r="C95722" i="1"/>
  <c r="D95722" i="1" s="1"/>
  <c r="C95723" i="1"/>
  <c r="D95723" i="1" s="1"/>
  <c r="C95724" i="1"/>
  <c r="D95724" i="1" s="1"/>
  <c r="C95725" i="1"/>
  <c r="D95725" i="1" s="1"/>
  <c r="C95726" i="1"/>
  <c r="D95726" i="1" s="1"/>
  <c r="C95727" i="1"/>
  <c r="D95727" i="1" s="1"/>
  <c r="C95728" i="1"/>
  <c r="D95728" i="1" s="1"/>
  <c r="C95729" i="1"/>
  <c r="D95729" i="1" s="1"/>
  <c r="C95730" i="1"/>
  <c r="D95730" i="1" s="1"/>
  <c r="C95731" i="1"/>
  <c r="D95731" i="1" s="1"/>
  <c r="C95732" i="1"/>
  <c r="D95732" i="1" s="1"/>
  <c r="C95733" i="1"/>
  <c r="D95733" i="1" s="1"/>
  <c r="C95734" i="1"/>
  <c r="D95734" i="1" s="1"/>
  <c r="C95735" i="1"/>
  <c r="D95735" i="1" s="1"/>
  <c r="C95736" i="1"/>
  <c r="D95736" i="1" s="1"/>
  <c r="C95737" i="1"/>
  <c r="D95737" i="1" s="1"/>
  <c r="C95738" i="1"/>
  <c r="D95738" i="1" s="1"/>
  <c r="C95739" i="1"/>
  <c r="D95739" i="1" s="1"/>
  <c r="C95740" i="1"/>
  <c r="D95740" i="1" s="1"/>
  <c r="C95741" i="1"/>
  <c r="D95741" i="1" s="1"/>
  <c r="C95742" i="1"/>
  <c r="D95742" i="1" s="1"/>
  <c r="C95743" i="1"/>
  <c r="D95743" i="1" s="1"/>
  <c r="C95744" i="1"/>
  <c r="D95744" i="1" s="1"/>
  <c r="C95745" i="1"/>
  <c r="D95745" i="1" s="1"/>
  <c r="C95746" i="1"/>
  <c r="D95746" i="1" s="1"/>
  <c r="C95747" i="1"/>
  <c r="D95747" i="1" s="1"/>
  <c r="C95748" i="1"/>
  <c r="D95748" i="1" s="1"/>
  <c r="C95749" i="1"/>
  <c r="D95749" i="1" s="1"/>
  <c r="C95750" i="1"/>
  <c r="D95750" i="1" s="1"/>
  <c r="C95751" i="1"/>
  <c r="D95751" i="1" s="1"/>
  <c r="C95752" i="1"/>
  <c r="D95752" i="1" s="1"/>
  <c r="C95753" i="1"/>
  <c r="D95753" i="1" s="1"/>
  <c r="C95754" i="1"/>
  <c r="D95754" i="1" s="1"/>
  <c r="C95755" i="1"/>
  <c r="D95755" i="1" s="1"/>
  <c r="C95756" i="1"/>
  <c r="D95756" i="1" s="1"/>
  <c r="C95757" i="1"/>
  <c r="D95757" i="1" s="1"/>
  <c r="C95758" i="1"/>
  <c r="D95758" i="1" s="1"/>
  <c r="C95759" i="1"/>
  <c r="D95759" i="1" s="1"/>
  <c r="C95760" i="1"/>
  <c r="D95760" i="1" s="1"/>
  <c r="C95761" i="1"/>
  <c r="D95761" i="1" s="1"/>
  <c r="C95762" i="1"/>
  <c r="D95762" i="1" s="1"/>
  <c r="C95763" i="1"/>
  <c r="D95763" i="1" s="1"/>
  <c r="C95764" i="1"/>
  <c r="D95764" i="1" s="1"/>
  <c r="C95765" i="1"/>
  <c r="D95765" i="1" s="1"/>
  <c r="C95766" i="1"/>
  <c r="D95766" i="1" s="1"/>
  <c r="C95767" i="1"/>
  <c r="D95767" i="1" s="1"/>
  <c r="C95768" i="1"/>
  <c r="D95768" i="1" s="1"/>
  <c r="C95769" i="1"/>
  <c r="D95769" i="1" s="1"/>
  <c r="C95770" i="1"/>
  <c r="D95770" i="1" s="1"/>
  <c r="C95771" i="1"/>
  <c r="D95771" i="1" s="1"/>
  <c r="C95772" i="1"/>
  <c r="D95772" i="1" s="1"/>
  <c r="C95773" i="1"/>
  <c r="D95773" i="1" s="1"/>
  <c r="C95774" i="1"/>
  <c r="D95774" i="1" s="1"/>
  <c r="C95775" i="1"/>
  <c r="D95775" i="1" s="1"/>
  <c r="C95776" i="1"/>
  <c r="D95776" i="1" s="1"/>
  <c r="C95777" i="1"/>
  <c r="D95777" i="1" s="1"/>
  <c r="C95778" i="1"/>
  <c r="D95778" i="1" s="1"/>
  <c r="C95779" i="1"/>
  <c r="D95779" i="1" s="1"/>
  <c r="C95780" i="1"/>
  <c r="D95780" i="1" s="1"/>
  <c r="C95781" i="1"/>
  <c r="D95781" i="1" s="1"/>
  <c r="C95782" i="1"/>
  <c r="D95782" i="1" s="1"/>
  <c r="C95783" i="1"/>
  <c r="D95783" i="1" s="1"/>
  <c r="C95784" i="1"/>
  <c r="D95784" i="1" s="1"/>
  <c r="C95785" i="1"/>
  <c r="D95785" i="1" s="1"/>
  <c r="C95786" i="1"/>
  <c r="D95786" i="1" s="1"/>
  <c r="C95787" i="1"/>
  <c r="D95787" i="1" s="1"/>
  <c r="C95788" i="1"/>
  <c r="D95788" i="1" s="1"/>
  <c r="C95789" i="1"/>
  <c r="D95789" i="1" s="1"/>
  <c r="C95790" i="1"/>
  <c r="D95790" i="1" s="1"/>
  <c r="C95791" i="1"/>
  <c r="D95791" i="1" s="1"/>
  <c r="C95792" i="1"/>
  <c r="D95792" i="1" s="1"/>
  <c r="C95793" i="1"/>
  <c r="D95793" i="1" s="1"/>
  <c r="C95794" i="1"/>
  <c r="D95794" i="1" s="1"/>
  <c r="C95795" i="1"/>
  <c r="D95795" i="1" s="1"/>
  <c r="C95796" i="1"/>
  <c r="D95796" i="1" s="1"/>
  <c r="C95797" i="1"/>
  <c r="D95797" i="1" s="1"/>
  <c r="C95798" i="1"/>
  <c r="D95798" i="1" s="1"/>
  <c r="C95799" i="1"/>
  <c r="D95799" i="1" s="1"/>
  <c r="C95800" i="1"/>
  <c r="D95800" i="1" s="1"/>
  <c r="C95801" i="1"/>
  <c r="D95801" i="1" s="1"/>
  <c r="C95802" i="1"/>
  <c r="D95802" i="1" s="1"/>
  <c r="C95803" i="1"/>
  <c r="D95803" i="1" s="1"/>
  <c r="C95804" i="1"/>
  <c r="D95804" i="1" s="1"/>
  <c r="C95805" i="1"/>
  <c r="D95805" i="1" s="1"/>
  <c r="C95806" i="1"/>
  <c r="D95806" i="1" s="1"/>
  <c r="C95807" i="1"/>
  <c r="D95807" i="1" s="1"/>
  <c r="C95808" i="1"/>
  <c r="D95808" i="1" s="1"/>
  <c r="C95809" i="1"/>
  <c r="D95809" i="1" s="1"/>
  <c r="C95810" i="1"/>
  <c r="D95810" i="1" s="1"/>
  <c r="C95811" i="1"/>
  <c r="D95811" i="1" s="1"/>
  <c r="C95812" i="1"/>
  <c r="D95812" i="1" s="1"/>
  <c r="C95813" i="1"/>
  <c r="D95813" i="1" s="1"/>
  <c r="C95814" i="1"/>
  <c r="D95814" i="1" s="1"/>
  <c r="C95815" i="1"/>
  <c r="D95815" i="1" s="1"/>
  <c r="C95816" i="1"/>
  <c r="D95816" i="1" s="1"/>
  <c r="C95817" i="1"/>
  <c r="D95817" i="1" s="1"/>
  <c r="C95818" i="1"/>
  <c r="D95818" i="1" s="1"/>
  <c r="C95819" i="1"/>
  <c r="D95819" i="1" s="1"/>
  <c r="C95820" i="1"/>
  <c r="D95820" i="1" s="1"/>
  <c r="C95821" i="1"/>
  <c r="D95821" i="1" s="1"/>
  <c r="C95822" i="1"/>
  <c r="D95822" i="1" s="1"/>
  <c r="C95823" i="1"/>
  <c r="D95823" i="1" s="1"/>
  <c r="C95824" i="1"/>
  <c r="D95824" i="1" s="1"/>
  <c r="C95825" i="1"/>
  <c r="D95825" i="1" s="1"/>
  <c r="C95826" i="1"/>
  <c r="D95826" i="1" s="1"/>
  <c r="C95827" i="1"/>
  <c r="D95827" i="1" s="1"/>
  <c r="C95828" i="1"/>
  <c r="D95828" i="1" s="1"/>
  <c r="C95829" i="1"/>
  <c r="D95829" i="1" s="1"/>
  <c r="C95830" i="1"/>
  <c r="D95830" i="1" s="1"/>
  <c r="C95831" i="1"/>
  <c r="D95831" i="1" s="1"/>
  <c r="C95832" i="1"/>
  <c r="D95832" i="1" s="1"/>
  <c r="C95833" i="1"/>
  <c r="D95833" i="1" s="1"/>
  <c r="C95834" i="1"/>
  <c r="D95834" i="1" s="1"/>
  <c r="C95835" i="1"/>
  <c r="D95835" i="1" s="1"/>
  <c r="C95836" i="1"/>
  <c r="D95836" i="1" s="1"/>
  <c r="C95837" i="1"/>
  <c r="D95837" i="1" s="1"/>
  <c r="C95838" i="1"/>
  <c r="D95838" i="1" s="1"/>
  <c r="C95839" i="1"/>
  <c r="D95839" i="1" s="1"/>
  <c r="C95840" i="1"/>
  <c r="D95840" i="1" s="1"/>
  <c r="C95841" i="1"/>
  <c r="D95841" i="1" s="1"/>
  <c r="C95842" i="1"/>
  <c r="D95842" i="1" s="1"/>
  <c r="C95843" i="1"/>
  <c r="D95843" i="1" s="1"/>
  <c r="C95844" i="1"/>
  <c r="D95844" i="1" s="1"/>
  <c r="C95845" i="1"/>
  <c r="D95845" i="1" s="1"/>
  <c r="C95846" i="1"/>
  <c r="D95846" i="1" s="1"/>
  <c r="C95847" i="1"/>
  <c r="D95847" i="1" s="1"/>
  <c r="C95848" i="1"/>
  <c r="D95848" i="1" s="1"/>
  <c r="C95849" i="1"/>
  <c r="D95849" i="1" s="1"/>
  <c r="C95850" i="1"/>
  <c r="D95850" i="1" s="1"/>
  <c r="C95851" i="1"/>
  <c r="D95851" i="1" s="1"/>
  <c r="C95852" i="1"/>
  <c r="D95852" i="1" s="1"/>
  <c r="C95853" i="1"/>
  <c r="D95853" i="1" s="1"/>
  <c r="C95854" i="1"/>
  <c r="D95854" i="1" s="1"/>
  <c r="C95855" i="1"/>
  <c r="D95855" i="1" s="1"/>
  <c r="C95856" i="1"/>
  <c r="D95856" i="1" s="1"/>
  <c r="C95857" i="1"/>
  <c r="D95857" i="1" s="1"/>
  <c r="C95858" i="1"/>
  <c r="D95858" i="1" s="1"/>
  <c r="C95859" i="1"/>
  <c r="D95859" i="1" s="1"/>
  <c r="C95860" i="1"/>
  <c r="D95860" i="1" s="1"/>
  <c r="C95861" i="1"/>
  <c r="D95861" i="1" s="1"/>
  <c r="C95862" i="1"/>
  <c r="D95862" i="1" s="1"/>
  <c r="C95863" i="1"/>
  <c r="D95863" i="1" s="1"/>
  <c r="C95864" i="1"/>
  <c r="D95864" i="1" s="1"/>
  <c r="C95865" i="1"/>
  <c r="D95865" i="1" s="1"/>
  <c r="C95866" i="1"/>
  <c r="D95866" i="1" s="1"/>
  <c r="C95867" i="1"/>
  <c r="D95867" i="1" s="1"/>
  <c r="C95868" i="1"/>
  <c r="D95868" i="1" s="1"/>
  <c r="C95869" i="1"/>
  <c r="D95869" i="1" s="1"/>
  <c r="C95870" i="1"/>
  <c r="D95870" i="1" s="1"/>
  <c r="C95871" i="1"/>
  <c r="D95871" i="1" s="1"/>
  <c r="C95872" i="1"/>
  <c r="D95872" i="1" s="1"/>
  <c r="C95873" i="1"/>
  <c r="D95873" i="1" s="1"/>
  <c r="C95874" i="1"/>
  <c r="D95874" i="1" s="1"/>
  <c r="C95875" i="1"/>
  <c r="D95875" i="1" s="1"/>
  <c r="C95876" i="1"/>
  <c r="D95876" i="1" s="1"/>
  <c r="C95877" i="1"/>
  <c r="D95877" i="1" s="1"/>
  <c r="C95878" i="1"/>
  <c r="D95878" i="1" s="1"/>
  <c r="C95879" i="1"/>
  <c r="D95879" i="1" s="1"/>
  <c r="C95880" i="1"/>
  <c r="D95880" i="1" s="1"/>
  <c r="C95881" i="1"/>
  <c r="D95881" i="1" s="1"/>
  <c r="C95882" i="1"/>
  <c r="D95882" i="1" s="1"/>
  <c r="C95883" i="1"/>
  <c r="D95883" i="1" s="1"/>
  <c r="C95884" i="1"/>
  <c r="D95884" i="1" s="1"/>
  <c r="C95885" i="1"/>
  <c r="D95885" i="1" s="1"/>
  <c r="C95886" i="1"/>
  <c r="D95886" i="1" s="1"/>
  <c r="C95887" i="1"/>
  <c r="D95887" i="1" s="1"/>
  <c r="C95888" i="1"/>
  <c r="D95888" i="1" s="1"/>
  <c r="C95889" i="1"/>
  <c r="D95889" i="1" s="1"/>
  <c r="C95890" i="1"/>
  <c r="D95890" i="1" s="1"/>
  <c r="C95891" i="1"/>
  <c r="D95891" i="1" s="1"/>
  <c r="C95892" i="1"/>
  <c r="D95892" i="1" s="1"/>
  <c r="C95893" i="1"/>
  <c r="D95893" i="1" s="1"/>
  <c r="C95894" i="1"/>
  <c r="D95894" i="1" s="1"/>
  <c r="C95895" i="1"/>
  <c r="D95895" i="1" s="1"/>
  <c r="C95896" i="1"/>
  <c r="D95896" i="1" s="1"/>
  <c r="C95897" i="1"/>
  <c r="D95897" i="1" s="1"/>
  <c r="C95898" i="1"/>
  <c r="D95898" i="1" s="1"/>
  <c r="C95899" i="1"/>
  <c r="D95899" i="1" s="1"/>
  <c r="C95900" i="1"/>
  <c r="D95900" i="1" s="1"/>
  <c r="C95901" i="1"/>
  <c r="D95901" i="1" s="1"/>
  <c r="C95902" i="1"/>
  <c r="D95902" i="1" s="1"/>
  <c r="C95903" i="1"/>
  <c r="D95903" i="1" s="1"/>
  <c r="C95904" i="1"/>
  <c r="D95904" i="1" s="1"/>
  <c r="C95905" i="1"/>
  <c r="D95905" i="1" s="1"/>
  <c r="C95906" i="1"/>
  <c r="D95906" i="1" s="1"/>
  <c r="C95907" i="1"/>
  <c r="D95907" i="1" s="1"/>
  <c r="C95908" i="1"/>
  <c r="D95908" i="1" s="1"/>
  <c r="C95909" i="1"/>
  <c r="D95909" i="1" s="1"/>
  <c r="C95910" i="1"/>
  <c r="D95910" i="1" s="1"/>
  <c r="C95911" i="1"/>
  <c r="D95911" i="1" s="1"/>
  <c r="C95912" i="1"/>
  <c r="D95912" i="1" s="1"/>
  <c r="C95913" i="1"/>
  <c r="D95913" i="1" s="1"/>
  <c r="C95914" i="1"/>
  <c r="D95914" i="1" s="1"/>
  <c r="C95915" i="1"/>
  <c r="D95915" i="1" s="1"/>
  <c r="C95916" i="1"/>
  <c r="D95916" i="1" s="1"/>
  <c r="C95917" i="1"/>
  <c r="D95917" i="1" s="1"/>
  <c r="C95918" i="1"/>
  <c r="D95918" i="1" s="1"/>
  <c r="C95919" i="1"/>
  <c r="D95919" i="1" s="1"/>
  <c r="C95920" i="1"/>
  <c r="D95920" i="1" s="1"/>
  <c r="C95921" i="1"/>
  <c r="D95921" i="1" s="1"/>
  <c r="C95922" i="1"/>
  <c r="D95922" i="1" s="1"/>
  <c r="C95923" i="1"/>
  <c r="D95923" i="1" s="1"/>
  <c r="C95924" i="1"/>
  <c r="D95924" i="1" s="1"/>
  <c r="C95925" i="1"/>
  <c r="D95925" i="1" s="1"/>
  <c r="C95926" i="1"/>
  <c r="D95926" i="1" s="1"/>
  <c r="C95927" i="1"/>
  <c r="D95927" i="1" s="1"/>
  <c r="C95928" i="1"/>
  <c r="D95928" i="1" s="1"/>
  <c r="C95929" i="1"/>
  <c r="D95929" i="1" s="1"/>
  <c r="C95930" i="1"/>
  <c r="D95930" i="1" s="1"/>
  <c r="C95931" i="1"/>
  <c r="D95931" i="1" s="1"/>
  <c r="C95932" i="1"/>
  <c r="D95932" i="1" s="1"/>
  <c r="C95933" i="1"/>
  <c r="D95933" i="1" s="1"/>
  <c r="C95934" i="1"/>
  <c r="D95934" i="1" s="1"/>
  <c r="C95935" i="1"/>
  <c r="D95935" i="1" s="1"/>
  <c r="C95936" i="1"/>
  <c r="D95936" i="1" s="1"/>
  <c r="C95937" i="1"/>
  <c r="D95937" i="1" s="1"/>
  <c r="C95938" i="1"/>
  <c r="D95938" i="1" s="1"/>
  <c r="C95939" i="1"/>
  <c r="D95939" i="1" s="1"/>
  <c r="C95940" i="1"/>
  <c r="D95940" i="1" s="1"/>
  <c r="C95941" i="1"/>
  <c r="D95941" i="1" s="1"/>
  <c r="C95942" i="1"/>
  <c r="D95942" i="1" s="1"/>
  <c r="C95943" i="1"/>
  <c r="D95943" i="1" s="1"/>
  <c r="C95944" i="1"/>
  <c r="D95944" i="1" s="1"/>
  <c r="C95945" i="1"/>
  <c r="D95945" i="1" s="1"/>
  <c r="C95946" i="1"/>
  <c r="D95946" i="1" s="1"/>
  <c r="C95947" i="1"/>
  <c r="D95947" i="1" s="1"/>
  <c r="C95948" i="1"/>
  <c r="D95948" i="1" s="1"/>
  <c r="C95949" i="1"/>
  <c r="D95949" i="1" s="1"/>
  <c r="C95950" i="1"/>
  <c r="D95950" i="1" s="1"/>
  <c r="C95951" i="1"/>
  <c r="D95951" i="1" s="1"/>
  <c r="C95952" i="1"/>
  <c r="D95952" i="1" s="1"/>
  <c r="C95953" i="1"/>
  <c r="D95953" i="1" s="1"/>
  <c r="C95954" i="1"/>
  <c r="D95954" i="1" s="1"/>
  <c r="C95955" i="1"/>
  <c r="D95955" i="1" s="1"/>
  <c r="C95956" i="1"/>
  <c r="D95956" i="1" s="1"/>
  <c r="C95957" i="1"/>
  <c r="D95957" i="1" s="1"/>
  <c r="C95958" i="1"/>
  <c r="D95958" i="1" s="1"/>
  <c r="C95959" i="1"/>
  <c r="D95959" i="1" s="1"/>
  <c r="C95960" i="1"/>
  <c r="D95960" i="1" s="1"/>
  <c r="C95961" i="1"/>
  <c r="D95961" i="1" s="1"/>
  <c r="C95962" i="1"/>
  <c r="D95962" i="1" s="1"/>
  <c r="C95963" i="1"/>
  <c r="D95963" i="1" s="1"/>
  <c r="C95964" i="1"/>
  <c r="D95964" i="1" s="1"/>
  <c r="C95965" i="1"/>
  <c r="D95965" i="1" s="1"/>
  <c r="C95966" i="1"/>
  <c r="D95966" i="1" s="1"/>
  <c r="C95967" i="1"/>
  <c r="D95967" i="1" s="1"/>
  <c r="C95968" i="1"/>
  <c r="D95968" i="1" s="1"/>
  <c r="C95969" i="1"/>
  <c r="D95969" i="1" s="1"/>
  <c r="C95970" i="1"/>
  <c r="D95970" i="1" s="1"/>
  <c r="C95971" i="1"/>
  <c r="D95971" i="1" s="1"/>
  <c r="C95972" i="1"/>
  <c r="D95972" i="1" s="1"/>
  <c r="C95973" i="1"/>
  <c r="D95973" i="1" s="1"/>
  <c r="C95974" i="1"/>
  <c r="D95974" i="1" s="1"/>
  <c r="C95975" i="1"/>
  <c r="D95975" i="1" s="1"/>
  <c r="C95976" i="1"/>
  <c r="D95976" i="1" s="1"/>
  <c r="C95977" i="1"/>
  <c r="D95977" i="1" s="1"/>
  <c r="C95978" i="1"/>
  <c r="D95978" i="1" s="1"/>
  <c r="C95979" i="1"/>
  <c r="D95979" i="1" s="1"/>
  <c r="C95980" i="1"/>
  <c r="D95980" i="1" s="1"/>
  <c r="C95981" i="1"/>
  <c r="D95981" i="1" s="1"/>
  <c r="C95982" i="1"/>
  <c r="D95982" i="1" s="1"/>
  <c r="C95983" i="1"/>
  <c r="D95983" i="1" s="1"/>
  <c r="C95984" i="1"/>
  <c r="D95984" i="1" s="1"/>
  <c r="C95985" i="1"/>
  <c r="D95985" i="1" s="1"/>
  <c r="C95986" i="1"/>
  <c r="D95986" i="1" s="1"/>
  <c r="C95987" i="1"/>
  <c r="D95987" i="1" s="1"/>
  <c r="C95988" i="1"/>
  <c r="D95988" i="1" s="1"/>
  <c r="C95989" i="1"/>
  <c r="D95989" i="1" s="1"/>
  <c r="C95990" i="1"/>
  <c r="D95990" i="1" s="1"/>
  <c r="C95991" i="1"/>
  <c r="D95991" i="1" s="1"/>
  <c r="C95992" i="1"/>
  <c r="D95992" i="1" s="1"/>
  <c r="C95993" i="1"/>
  <c r="D95993" i="1" s="1"/>
  <c r="C95994" i="1"/>
  <c r="D95994" i="1" s="1"/>
  <c r="C95995" i="1"/>
  <c r="D95995" i="1" s="1"/>
  <c r="C95996" i="1"/>
  <c r="D95996" i="1" s="1"/>
  <c r="C95997" i="1"/>
  <c r="D95997" i="1" s="1"/>
  <c r="C95998" i="1"/>
  <c r="D95998" i="1" s="1"/>
  <c r="C95999" i="1"/>
  <c r="D95999" i="1" s="1"/>
  <c r="C96000" i="1"/>
  <c r="D96000" i="1" s="1"/>
  <c r="C96001" i="1"/>
  <c r="D96001" i="1" s="1"/>
  <c r="C96002" i="1"/>
  <c r="D96002" i="1" s="1"/>
  <c r="C96003" i="1"/>
  <c r="D96003" i="1" s="1"/>
  <c r="C96004" i="1"/>
  <c r="D96004" i="1" s="1"/>
  <c r="C96005" i="1"/>
  <c r="D96005" i="1" s="1"/>
  <c r="C96006" i="1"/>
  <c r="D96006" i="1" s="1"/>
  <c r="C96007" i="1"/>
  <c r="D96007" i="1" s="1"/>
  <c r="C96008" i="1"/>
  <c r="D96008" i="1" s="1"/>
  <c r="C96009" i="1"/>
  <c r="D96009" i="1" s="1"/>
  <c r="C96010" i="1"/>
  <c r="D96010" i="1" s="1"/>
  <c r="C96011" i="1"/>
  <c r="D96011" i="1" s="1"/>
  <c r="C96012" i="1"/>
  <c r="D96012" i="1" s="1"/>
  <c r="C96013" i="1"/>
  <c r="D96013" i="1" s="1"/>
  <c r="C96014" i="1"/>
  <c r="D96014" i="1" s="1"/>
  <c r="C96015" i="1"/>
  <c r="D96015" i="1" s="1"/>
  <c r="C96016" i="1"/>
  <c r="D96016" i="1" s="1"/>
  <c r="C96017" i="1"/>
  <c r="D96017" i="1" s="1"/>
  <c r="C96018" i="1"/>
  <c r="D96018" i="1" s="1"/>
  <c r="C96019" i="1"/>
  <c r="D96019" i="1" s="1"/>
  <c r="C96020" i="1"/>
  <c r="D96020" i="1" s="1"/>
  <c r="C96021" i="1"/>
  <c r="D96021" i="1" s="1"/>
  <c r="C96022" i="1"/>
  <c r="D96022" i="1" s="1"/>
  <c r="C96023" i="1"/>
  <c r="D96023" i="1" s="1"/>
  <c r="C96024" i="1"/>
  <c r="D96024" i="1" s="1"/>
  <c r="C96025" i="1"/>
  <c r="D96025" i="1" s="1"/>
  <c r="C96026" i="1"/>
  <c r="D96026" i="1" s="1"/>
  <c r="C96027" i="1"/>
  <c r="D96027" i="1" s="1"/>
  <c r="C96028" i="1"/>
  <c r="D96028" i="1" s="1"/>
  <c r="C96029" i="1"/>
  <c r="D96029" i="1" s="1"/>
  <c r="C96030" i="1"/>
  <c r="D96030" i="1" s="1"/>
  <c r="C96031" i="1"/>
  <c r="D96031" i="1" s="1"/>
  <c r="C96032" i="1"/>
  <c r="D96032" i="1" s="1"/>
  <c r="C96033" i="1"/>
  <c r="D96033" i="1" s="1"/>
  <c r="C96034" i="1"/>
  <c r="D96034" i="1" s="1"/>
  <c r="C96035" i="1"/>
  <c r="D96035" i="1" s="1"/>
  <c r="C96036" i="1"/>
  <c r="D96036" i="1" s="1"/>
  <c r="C96037" i="1"/>
  <c r="D96037" i="1" s="1"/>
  <c r="C96038" i="1"/>
  <c r="D96038" i="1" s="1"/>
  <c r="C96039" i="1"/>
  <c r="D96039" i="1" s="1"/>
  <c r="C96040" i="1"/>
  <c r="D96040" i="1" s="1"/>
  <c r="C96041" i="1"/>
  <c r="D96041" i="1" s="1"/>
  <c r="C96042" i="1"/>
  <c r="D96042" i="1" s="1"/>
  <c r="C96043" i="1"/>
  <c r="D96043" i="1" s="1"/>
  <c r="C96044" i="1"/>
  <c r="D96044" i="1" s="1"/>
  <c r="C96045" i="1"/>
  <c r="D96045" i="1" s="1"/>
  <c r="C96046" i="1"/>
  <c r="D96046" i="1" s="1"/>
  <c r="C96047" i="1"/>
  <c r="D96047" i="1" s="1"/>
  <c r="C96048" i="1"/>
  <c r="D96048" i="1" s="1"/>
  <c r="C96049" i="1"/>
  <c r="D96049" i="1" s="1"/>
  <c r="C96050" i="1"/>
  <c r="D96050" i="1" s="1"/>
  <c r="C96051" i="1"/>
  <c r="D96051" i="1" s="1"/>
  <c r="C96052" i="1"/>
  <c r="D96052" i="1" s="1"/>
  <c r="C96053" i="1"/>
  <c r="D96053" i="1" s="1"/>
  <c r="C96054" i="1"/>
  <c r="D96054" i="1" s="1"/>
  <c r="C96055" i="1"/>
  <c r="D96055" i="1" s="1"/>
  <c r="C96056" i="1"/>
  <c r="D96056" i="1" s="1"/>
  <c r="C96057" i="1"/>
  <c r="D96057" i="1" s="1"/>
  <c r="C96058" i="1"/>
  <c r="D96058" i="1" s="1"/>
  <c r="C96059" i="1"/>
  <c r="D96059" i="1" s="1"/>
  <c r="C96060" i="1"/>
  <c r="D96060" i="1" s="1"/>
  <c r="C96061" i="1"/>
  <c r="D96061" i="1" s="1"/>
  <c r="C96062" i="1"/>
  <c r="D96062" i="1" s="1"/>
  <c r="C96063" i="1"/>
  <c r="D96063" i="1" s="1"/>
  <c r="C96064" i="1"/>
  <c r="D96064" i="1" s="1"/>
  <c r="C96065" i="1"/>
  <c r="D96065" i="1" s="1"/>
  <c r="C96066" i="1"/>
  <c r="D96066" i="1" s="1"/>
  <c r="C96067" i="1"/>
  <c r="D96067" i="1" s="1"/>
  <c r="C96068" i="1"/>
  <c r="D96068" i="1" s="1"/>
  <c r="C96069" i="1"/>
  <c r="D96069" i="1" s="1"/>
  <c r="C96070" i="1"/>
  <c r="D96070" i="1" s="1"/>
  <c r="C96071" i="1"/>
  <c r="D96071" i="1" s="1"/>
  <c r="C96072" i="1"/>
  <c r="D96072" i="1" s="1"/>
  <c r="C96073" i="1"/>
  <c r="D96073" i="1" s="1"/>
  <c r="C96074" i="1"/>
  <c r="D96074" i="1" s="1"/>
  <c r="C96075" i="1"/>
  <c r="D96075" i="1" s="1"/>
  <c r="C96076" i="1"/>
  <c r="D96076" i="1" s="1"/>
  <c r="C96077" i="1"/>
  <c r="D96077" i="1" s="1"/>
  <c r="C96078" i="1"/>
  <c r="D96078" i="1" s="1"/>
  <c r="C96079" i="1"/>
  <c r="D96079" i="1" s="1"/>
  <c r="C96080" i="1"/>
  <c r="D96080" i="1" s="1"/>
  <c r="C96081" i="1"/>
  <c r="D96081" i="1" s="1"/>
  <c r="C96082" i="1"/>
  <c r="D96082" i="1" s="1"/>
  <c r="C96083" i="1"/>
  <c r="D96083" i="1" s="1"/>
  <c r="C96084" i="1"/>
  <c r="D96084" i="1" s="1"/>
  <c r="C96085" i="1"/>
  <c r="D96085" i="1" s="1"/>
  <c r="C96086" i="1"/>
  <c r="D96086" i="1" s="1"/>
  <c r="C96087" i="1"/>
  <c r="D96087" i="1" s="1"/>
  <c r="C96088" i="1"/>
  <c r="D96088" i="1" s="1"/>
  <c r="C96089" i="1"/>
  <c r="D96089" i="1" s="1"/>
  <c r="C96090" i="1"/>
  <c r="D96090" i="1" s="1"/>
  <c r="C96091" i="1"/>
  <c r="D96091" i="1" s="1"/>
  <c r="C96092" i="1"/>
  <c r="D96092" i="1" s="1"/>
  <c r="C96093" i="1"/>
  <c r="D96093" i="1" s="1"/>
  <c r="C96094" i="1"/>
  <c r="D96094" i="1" s="1"/>
  <c r="C96095" i="1"/>
  <c r="D96095" i="1" s="1"/>
  <c r="C96096" i="1"/>
  <c r="D96096" i="1" s="1"/>
  <c r="C96097" i="1"/>
  <c r="D96097" i="1" s="1"/>
  <c r="C96098" i="1"/>
  <c r="D96098" i="1" s="1"/>
  <c r="C96099" i="1"/>
  <c r="D96099" i="1" s="1"/>
  <c r="C96100" i="1"/>
  <c r="D96100" i="1" s="1"/>
  <c r="C96101" i="1"/>
  <c r="D96101" i="1" s="1"/>
  <c r="C96102" i="1"/>
  <c r="D96102" i="1" s="1"/>
  <c r="C96103" i="1"/>
  <c r="D96103" i="1" s="1"/>
  <c r="C96104" i="1"/>
  <c r="D96104" i="1" s="1"/>
  <c r="C96105" i="1"/>
  <c r="D96105" i="1" s="1"/>
  <c r="C96106" i="1"/>
  <c r="D96106" i="1" s="1"/>
  <c r="C96107" i="1"/>
  <c r="D96107" i="1" s="1"/>
  <c r="C96108" i="1"/>
  <c r="D96108" i="1" s="1"/>
  <c r="C96109" i="1"/>
  <c r="D96109" i="1" s="1"/>
  <c r="C96110" i="1"/>
  <c r="D96110" i="1" s="1"/>
  <c r="C96111" i="1"/>
  <c r="D96111" i="1" s="1"/>
  <c r="C96112" i="1"/>
  <c r="D96112" i="1" s="1"/>
  <c r="C96113" i="1"/>
  <c r="D96113" i="1" s="1"/>
  <c r="C96114" i="1"/>
  <c r="D96114" i="1" s="1"/>
  <c r="C96115" i="1"/>
  <c r="D96115" i="1" s="1"/>
  <c r="C96116" i="1"/>
  <c r="D96116" i="1" s="1"/>
  <c r="C96117" i="1"/>
  <c r="D96117" i="1" s="1"/>
  <c r="C96118" i="1"/>
  <c r="D96118" i="1" s="1"/>
  <c r="C96119" i="1"/>
  <c r="D96119" i="1" s="1"/>
  <c r="C96120" i="1"/>
  <c r="D96120" i="1" s="1"/>
  <c r="C96121" i="1"/>
  <c r="D96121" i="1" s="1"/>
  <c r="C96122" i="1"/>
  <c r="D96122" i="1" s="1"/>
  <c r="C96123" i="1"/>
  <c r="D96123" i="1" s="1"/>
  <c r="C96124" i="1"/>
  <c r="D96124" i="1" s="1"/>
  <c r="C96125" i="1"/>
  <c r="D96125" i="1" s="1"/>
  <c r="C96126" i="1"/>
  <c r="D96126" i="1" s="1"/>
  <c r="C96127" i="1"/>
  <c r="D96127" i="1" s="1"/>
  <c r="C96128" i="1"/>
  <c r="D96128" i="1" s="1"/>
  <c r="C96129" i="1"/>
  <c r="D96129" i="1" s="1"/>
  <c r="C96130" i="1"/>
  <c r="D96130" i="1" s="1"/>
  <c r="C96131" i="1"/>
  <c r="D96131" i="1" s="1"/>
  <c r="C96132" i="1"/>
  <c r="D96132" i="1" s="1"/>
  <c r="C96133" i="1"/>
  <c r="D96133" i="1" s="1"/>
  <c r="C96134" i="1"/>
  <c r="D96134" i="1" s="1"/>
  <c r="C96135" i="1"/>
  <c r="D96135" i="1" s="1"/>
  <c r="C96136" i="1"/>
  <c r="D96136" i="1" s="1"/>
  <c r="C96137" i="1"/>
  <c r="D96137" i="1" s="1"/>
  <c r="C96138" i="1"/>
  <c r="D96138" i="1" s="1"/>
  <c r="C96139" i="1"/>
  <c r="D96139" i="1" s="1"/>
  <c r="C96140" i="1"/>
  <c r="D96140" i="1" s="1"/>
  <c r="C96141" i="1"/>
  <c r="D96141" i="1" s="1"/>
  <c r="C96142" i="1"/>
  <c r="D96142" i="1" s="1"/>
  <c r="C96143" i="1"/>
  <c r="D96143" i="1" s="1"/>
  <c r="C96144" i="1"/>
  <c r="D96144" i="1" s="1"/>
  <c r="C96145" i="1"/>
  <c r="D96145" i="1" s="1"/>
  <c r="C96146" i="1"/>
  <c r="D96146" i="1" s="1"/>
  <c r="C96147" i="1"/>
  <c r="D96147" i="1" s="1"/>
  <c r="C96148" i="1"/>
  <c r="D96148" i="1" s="1"/>
  <c r="C96149" i="1"/>
  <c r="D96149" i="1" s="1"/>
  <c r="C96150" i="1"/>
  <c r="D96150" i="1" s="1"/>
  <c r="C96151" i="1"/>
  <c r="D96151" i="1" s="1"/>
  <c r="C96152" i="1"/>
  <c r="D96152" i="1" s="1"/>
  <c r="C96153" i="1"/>
  <c r="D96153" i="1" s="1"/>
  <c r="C96154" i="1"/>
  <c r="D96154" i="1" s="1"/>
  <c r="C96155" i="1"/>
  <c r="D96155" i="1" s="1"/>
  <c r="C96156" i="1"/>
  <c r="D96156" i="1" s="1"/>
  <c r="C96157" i="1"/>
  <c r="D96157" i="1" s="1"/>
  <c r="C96158" i="1"/>
  <c r="D96158" i="1" s="1"/>
  <c r="C96159" i="1"/>
  <c r="D96159" i="1" s="1"/>
  <c r="C96160" i="1"/>
  <c r="D96160" i="1" s="1"/>
  <c r="C96161" i="1"/>
  <c r="D96161" i="1" s="1"/>
  <c r="C96162" i="1"/>
  <c r="D96162" i="1" s="1"/>
  <c r="C96163" i="1"/>
  <c r="D96163" i="1" s="1"/>
  <c r="C96164" i="1"/>
  <c r="D96164" i="1" s="1"/>
  <c r="C96165" i="1"/>
  <c r="D96165" i="1" s="1"/>
  <c r="C96166" i="1"/>
  <c r="D96166" i="1" s="1"/>
  <c r="C96167" i="1"/>
  <c r="D96167" i="1" s="1"/>
  <c r="C96168" i="1"/>
  <c r="D96168" i="1" s="1"/>
  <c r="C96169" i="1"/>
  <c r="D96169" i="1" s="1"/>
  <c r="C96170" i="1"/>
  <c r="D96170" i="1" s="1"/>
  <c r="C96171" i="1"/>
  <c r="D96171" i="1" s="1"/>
  <c r="C96172" i="1"/>
  <c r="D96172" i="1" s="1"/>
  <c r="C96173" i="1"/>
  <c r="D96173" i="1" s="1"/>
  <c r="C96174" i="1"/>
  <c r="D96174" i="1" s="1"/>
  <c r="C96175" i="1"/>
  <c r="D96175" i="1" s="1"/>
  <c r="C96176" i="1"/>
  <c r="D96176" i="1" s="1"/>
  <c r="C96177" i="1"/>
  <c r="D96177" i="1" s="1"/>
  <c r="C96178" i="1"/>
  <c r="D96178" i="1" s="1"/>
  <c r="C96179" i="1"/>
  <c r="D96179" i="1" s="1"/>
  <c r="C96180" i="1"/>
  <c r="D96180" i="1" s="1"/>
  <c r="C96181" i="1"/>
  <c r="D96181" i="1" s="1"/>
  <c r="C96182" i="1"/>
  <c r="D96182" i="1" s="1"/>
  <c r="C96183" i="1"/>
  <c r="D96183" i="1" s="1"/>
  <c r="C96184" i="1"/>
  <c r="D96184" i="1" s="1"/>
  <c r="C96185" i="1"/>
  <c r="D96185" i="1" s="1"/>
  <c r="C96186" i="1"/>
  <c r="D96186" i="1" s="1"/>
  <c r="C96187" i="1"/>
  <c r="D96187" i="1" s="1"/>
  <c r="C96188" i="1"/>
  <c r="D96188" i="1" s="1"/>
  <c r="C96189" i="1"/>
  <c r="D96189" i="1" s="1"/>
  <c r="C96190" i="1"/>
  <c r="D96190" i="1" s="1"/>
  <c r="C96191" i="1"/>
  <c r="D96191" i="1" s="1"/>
  <c r="C96192" i="1"/>
  <c r="D96192" i="1" s="1"/>
  <c r="C96193" i="1"/>
  <c r="D96193" i="1" s="1"/>
  <c r="C96194" i="1"/>
  <c r="D96194" i="1" s="1"/>
  <c r="C96195" i="1"/>
  <c r="D96195" i="1" s="1"/>
  <c r="C96196" i="1"/>
  <c r="D96196" i="1" s="1"/>
  <c r="C96197" i="1"/>
  <c r="D96197" i="1" s="1"/>
  <c r="C96198" i="1"/>
  <c r="D96198" i="1" s="1"/>
  <c r="C96199" i="1"/>
  <c r="D96199" i="1" s="1"/>
  <c r="C96200" i="1"/>
  <c r="D96200" i="1" s="1"/>
  <c r="C96201" i="1"/>
  <c r="D96201" i="1" s="1"/>
  <c r="C96202" i="1"/>
  <c r="D96202" i="1" s="1"/>
  <c r="C96203" i="1"/>
  <c r="D96203" i="1" s="1"/>
  <c r="C96204" i="1"/>
  <c r="D96204" i="1" s="1"/>
  <c r="C96205" i="1"/>
  <c r="D96205" i="1" s="1"/>
  <c r="C96206" i="1"/>
  <c r="D96206" i="1" s="1"/>
  <c r="C96207" i="1"/>
  <c r="D96207" i="1" s="1"/>
  <c r="C96208" i="1"/>
  <c r="D96208" i="1" s="1"/>
  <c r="C96209" i="1"/>
  <c r="D96209" i="1" s="1"/>
  <c r="C96210" i="1"/>
  <c r="D96210" i="1" s="1"/>
  <c r="C96211" i="1"/>
  <c r="D96211" i="1" s="1"/>
  <c r="C96212" i="1"/>
  <c r="D96212" i="1" s="1"/>
  <c r="C96213" i="1"/>
  <c r="D96213" i="1" s="1"/>
  <c r="C96214" i="1"/>
  <c r="D96214" i="1" s="1"/>
  <c r="C96215" i="1"/>
  <c r="D96215" i="1" s="1"/>
  <c r="C96216" i="1"/>
  <c r="D96216" i="1" s="1"/>
  <c r="C96217" i="1"/>
  <c r="D96217" i="1" s="1"/>
  <c r="C96218" i="1"/>
  <c r="D96218" i="1" s="1"/>
  <c r="C96219" i="1"/>
  <c r="D96219" i="1" s="1"/>
  <c r="C96220" i="1"/>
  <c r="D96220" i="1" s="1"/>
  <c r="C96221" i="1"/>
  <c r="D96221" i="1" s="1"/>
  <c r="C96222" i="1"/>
  <c r="D96222" i="1" s="1"/>
  <c r="C96223" i="1"/>
  <c r="D96223" i="1" s="1"/>
  <c r="C96224" i="1"/>
  <c r="D96224" i="1" s="1"/>
  <c r="C96225" i="1"/>
  <c r="D96225" i="1" s="1"/>
  <c r="C96226" i="1"/>
  <c r="D96226" i="1" s="1"/>
  <c r="C96227" i="1"/>
  <c r="D96227" i="1" s="1"/>
  <c r="C96228" i="1"/>
  <c r="D96228" i="1" s="1"/>
  <c r="C96229" i="1"/>
  <c r="D96229" i="1" s="1"/>
  <c r="C96230" i="1"/>
  <c r="D96230" i="1" s="1"/>
  <c r="C96231" i="1"/>
  <c r="D96231" i="1" s="1"/>
  <c r="C96232" i="1"/>
  <c r="D96232" i="1" s="1"/>
  <c r="C96233" i="1"/>
  <c r="D96233" i="1" s="1"/>
  <c r="C96234" i="1"/>
  <c r="D96234" i="1" s="1"/>
  <c r="C96235" i="1"/>
  <c r="D96235" i="1" s="1"/>
  <c r="C96236" i="1"/>
  <c r="D96236" i="1" s="1"/>
  <c r="C96237" i="1"/>
  <c r="D96237" i="1" s="1"/>
  <c r="C96238" i="1"/>
  <c r="D96238" i="1" s="1"/>
  <c r="C96239" i="1"/>
  <c r="D96239" i="1" s="1"/>
  <c r="C96240" i="1"/>
  <c r="D96240" i="1" s="1"/>
  <c r="C96241" i="1"/>
  <c r="D96241" i="1" s="1"/>
  <c r="C96242" i="1"/>
  <c r="D96242" i="1" s="1"/>
  <c r="C96243" i="1"/>
  <c r="D96243" i="1" s="1"/>
  <c r="C96244" i="1"/>
  <c r="D96244" i="1" s="1"/>
  <c r="C96245" i="1"/>
  <c r="D96245" i="1" s="1"/>
  <c r="C96246" i="1"/>
  <c r="D96246" i="1" s="1"/>
  <c r="C96247" i="1"/>
  <c r="D96247" i="1" s="1"/>
  <c r="C96248" i="1"/>
  <c r="D96248" i="1" s="1"/>
  <c r="C96249" i="1"/>
  <c r="D96249" i="1" s="1"/>
  <c r="C96250" i="1"/>
  <c r="D96250" i="1" s="1"/>
  <c r="C96251" i="1"/>
  <c r="D96251" i="1" s="1"/>
  <c r="C96252" i="1"/>
  <c r="D96252" i="1" s="1"/>
  <c r="C96253" i="1"/>
  <c r="D96253" i="1" s="1"/>
  <c r="C96254" i="1"/>
  <c r="D96254" i="1" s="1"/>
  <c r="C96255" i="1"/>
  <c r="D96255" i="1" s="1"/>
  <c r="C96256" i="1"/>
  <c r="D96256" i="1" s="1"/>
  <c r="C96257" i="1"/>
  <c r="D96257" i="1" s="1"/>
  <c r="C96258" i="1"/>
  <c r="D96258" i="1" s="1"/>
  <c r="C96259" i="1"/>
  <c r="D96259" i="1" s="1"/>
  <c r="C96260" i="1"/>
  <c r="D96260" i="1" s="1"/>
  <c r="C96261" i="1"/>
  <c r="D96261" i="1" s="1"/>
  <c r="C96262" i="1"/>
  <c r="D96262" i="1" s="1"/>
  <c r="C96263" i="1"/>
  <c r="D96263" i="1" s="1"/>
  <c r="C96264" i="1"/>
  <c r="D96264" i="1" s="1"/>
  <c r="C96265" i="1"/>
  <c r="D96265" i="1" s="1"/>
  <c r="C96266" i="1"/>
  <c r="D96266" i="1" s="1"/>
  <c r="C96267" i="1"/>
  <c r="D96267" i="1" s="1"/>
  <c r="C96268" i="1"/>
  <c r="D96268" i="1" s="1"/>
  <c r="C96269" i="1"/>
  <c r="D96269" i="1" s="1"/>
  <c r="C96270" i="1"/>
  <c r="D96270" i="1" s="1"/>
  <c r="C96271" i="1"/>
  <c r="D96271" i="1" s="1"/>
  <c r="C96272" i="1"/>
  <c r="D96272" i="1" s="1"/>
  <c r="C96273" i="1"/>
  <c r="D96273" i="1" s="1"/>
  <c r="C96274" i="1"/>
  <c r="D96274" i="1" s="1"/>
  <c r="C96275" i="1"/>
  <c r="D96275" i="1" s="1"/>
  <c r="C96276" i="1"/>
  <c r="D96276" i="1" s="1"/>
  <c r="C96277" i="1"/>
  <c r="D96277" i="1" s="1"/>
  <c r="C96278" i="1"/>
  <c r="D96278" i="1" s="1"/>
  <c r="C96279" i="1"/>
  <c r="D96279" i="1" s="1"/>
  <c r="C96280" i="1"/>
  <c r="D96280" i="1" s="1"/>
  <c r="C96281" i="1"/>
  <c r="D96281" i="1" s="1"/>
  <c r="C96282" i="1"/>
  <c r="D96282" i="1" s="1"/>
  <c r="C96283" i="1"/>
  <c r="D96283" i="1" s="1"/>
  <c r="C96284" i="1"/>
  <c r="D96284" i="1" s="1"/>
  <c r="C96285" i="1"/>
  <c r="D96285" i="1" s="1"/>
  <c r="C96286" i="1"/>
  <c r="D96286" i="1" s="1"/>
  <c r="C96287" i="1"/>
  <c r="D96287" i="1" s="1"/>
  <c r="C96288" i="1"/>
  <c r="D96288" i="1" s="1"/>
  <c r="C96289" i="1"/>
  <c r="D96289" i="1" s="1"/>
  <c r="C96290" i="1"/>
  <c r="D96290" i="1" s="1"/>
  <c r="C96291" i="1"/>
  <c r="D96291" i="1" s="1"/>
  <c r="C96292" i="1"/>
  <c r="D96292" i="1" s="1"/>
  <c r="C96293" i="1"/>
  <c r="D96293" i="1" s="1"/>
  <c r="C96294" i="1"/>
  <c r="D96294" i="1" s="1"/>
  <c r="C96295" i="1"/>
  <c r="D96295" i="1" s="1"/>
  <c r="C96296" i="1"/>
  <c r="D96296" i="1" s="1"/>
  <c r="C96297" i="1"/>
  <c r="D96297" i="1" s="1"/>
  <c r="C96298" i="1"/>
  <c r="D96298" i="1" s="1"/>
  <c r="C96299" i="1"/>
  <c r="D96299" i="1" s="1"/>
  <c r="C96300" i="1"/>
  <c r="D96300" i="1" s="1"/>
  <c r="C96301" i="1"/>
  <c r="D96301" i="1" s="1"/>
  <c r="C96302" i="1"/>
  <c r="D96302" i="1" s="1"/>
  <c r="C96303" i="1"/>
  <c r="D96303" i="1" s="1"/>
  <c r="C96304" i="1"/>
  <c r="D96304" i="1" s="1"/>
  <c r="C96305" i="1"/>
  <c r="D96305" i="1" s="1"/>
  <c r="C96306" i="1"/>
  <c r="D96306" i="1" s="1"/>
  <c r="C96307" i="1"/>
  <c r="D96307" i="1" s="1"/>
  <c r="C96308" i="1"/>
  <c r="D96308" i="1" s="1"/>
  <c r="C96309" i="1"/>
  <c r="D96309" i="1" s="1"/>
  <c r="C96310" i="1"/>
  <c r="D96310" i="1" s="1"/>
  <c r="C96311" i="1"/>
  <c r="D96311" i="1" s="1"/>
  <c r="C96312" i="1"/>
  <c r="D96312" i="1" s="1"/>
  <c r="C96313" i="1"/>
  <c r="D96313" i="1" s="1"/>
  <c r="C96314" i="1"/>
  <c r="D96314" i="1" s="1"/>
  <c r="C96315" i="1"/>
  <c r="D96315" i="1" s="1"/>
  <c r="C96316" i="1"/>
  <c r="D96316" i="1" s="1"/>
  <c r="C96317" i="1"/>
  <c r="D96317" i="1" s="1"/>
  <c r="C96318" i="1"/>
  <c r="D96318" i="1" s="1"/>
  <c r="C96319" i="1"/>
  <c r="D96319" i="1" s="1"/>
  <c r="C96320" i="1"/>
  <c r="D96320" i="1" s="1"/>
  <c r="C96321" i="1"/>
  <c r="D96321" i="1" s="1"/>
  <c r="C96322" i="1"/>
  <c r="D96322" i="1" s="1"/>
  <c r="C96323" i="1"/>
  <c r="D96323" i="1" s="1"/>
  <c r="C96324" i="1"/>
  <c r="D96324" i="1" s="1"/>
  <c r="C96325" i="1"/>
  <c r="D96325" i="1" s="1"/>
  <c r="C96326" i="1"/>
  <c r="D96326" i="1" s="1"/>
  <c r="C96327" i="1"/>
  <c r="D96327" i="1" s="1"/>
  <c r="C96328" i="1"/>
  <c r="D96328" i="1" s="1"/>
  <c r="C96329" i="1"/>
  <c r="D96329" i="1" s="1"/>
  <c r="C96330" i="1"/>
  <c r="D96330" i="1" s="1"/>
  <c r="C96331" i="1"/>
  <c r="D96331" i="1" s="1"/>
  <c r="C96332" i="1"/>
  <c r="D96332" i="1" s="1"/>
  <c r="C96333" i="1"/>
  <c r="D96333" i="1" s="1"/>
  <c r="C96334" i="1"/>
  <c r="D96334" i="1" s="1"/>
  <c r="C96335" i="1"/>
  <c r="D96335" i="1" s="1"/>
  <c r="C96336" i="1"/>
  <c r="D96336" i="1" s="1"/>
  <c r="C96337" i="1"/>
  <c r="D96337" i="1" s="1"/>
  <c r="C96338" i="1"/>
  <c r="D96338" i="1" s="1"/>
  <c r="C96339" i="1"/>
  <c r="D96339" i="1" s="1"/>
  <c r="C96340" i="1"/>
  <c r="D96340" i="1" s="1"/>
  <c r="C96341" i="1"/>
  <c r="D96341" i="1" s="1"/>
  <c r="C96342" i="1"/>
  <c r="D96342" i="1" s="1"/>
  <c r="C96343" i="1"/>
  <c r="D96343" i="1" s="1"/>
  <c r="C96344" i="1"/>
  <c r="D96344" i="1" s="1"/>
  <c r="C96345" i="1"/>
  <c r="D96345" i="1" s="1"/>
  <c r="C96346" i="1"/>
  <c r="D96346" i="1" s="1"/>
  <c r="C96347" i="1"/>
  <c r="D96347" i="1" s="1"/>
  <c r="C96348" i="1"/>
  <c r="D96348" i="1" s="1"/>
  <c r="C96349" i="1"/>
  <c r="D96349" i="1" s="1"/>
  <c r="C96350" i="1"/>
  <c r="D96350" i="1" s="1"/>
  <c r="C96351" i="1"/>
  <c r="D96351" i="1" s="1"/>
  <c r="C96352" i="1"/>
  <c r="D96352" i="1" s="1"/>
  <c r="C96353" i="1"/>
  <c r="D96353" i="1" s="1"/>
  <c r="C96354" i="1"/>
  <c r="D96354" i="1" s="1"/>
  <c r="C96355" i="1"/>
  <c r="D96355" i="1" s="1"/>
  <c r="C96356" i="1"/>
  <c r="D96356" i="1" s="1"/>
  <c r="C96357" i="1"/>
  <c r="D96357" i="1" s="1"/>
  <c r="C96358" i="1"/>
  <c r="D96358" i="1" s="1"/>
  <c r="C96359" i="1"/>
  <c r="D96359" i="1" s="1"/>
  <c r="C96360" i="1"/>
  <c r="D96360" i="1" s="1"/>
  <c r="C96361" i="1"/>
  <c r="D96361" i="1" s="1"/>
  <c r="C96362" i="1"/>
  <c r="D96362" i="1" s="1"/>
  <c r="C96363" i="1"/>
  <c r="D96363" i="1" s="1"/>
  <c r="C96364" i="1"/>
  <c r="D96364" i="1" s="1"/>
  <c r="C96365" i="1"/>
  <c r="D96365" i="1" s="1"/>
  <c r="C96366" i="1"/>
  <c r="D96366" i="1" s="1"/>
  <c r="C96367" i="1"/>
  <c r="D96367" i="1" s="1"/>
  <c r="C96368" i="1"/>
  <c r="D96368" i="1" s="1"/>
  <c r="C96369" i="1"/>
  <c r="D96369" i="1" s="1"/>
  <c r="C96370" i="1"/>
  <c r="D96370" i="1" s="1"/>
  <c r="C96371" i="1"/>
  <c r="D96371" i="1" s="1"/>
  <c r="C96372" i="1"/>
  <c r="D96372" i="1" s="1"/>
  <c r="C96373" i="1"/>
  <c r="D96373" i="1" s="1"/>
  <c r="C96374" i="1"/>
  <c r="D96374" i="1" s="1"/>
  <c r="C96375" i="1"/>
  <c r="D96375" i="1" s="1"/>
  <c r="C96376" i="1"/>
  <c r="D96376" i="1" s="1"/>
  <c r="C96377" i="1"/>
  <c r="D96377" i="1" s="1"/>
  <c r="C96378" i="1"/>
  <c r="D96378" i="1" s="1"/>
  <c r="C96379" i="1"/>
  <c r="D96379" i="1" s="1"/>
  <c r="C96380" i="1"/>
  <c r="D96380" i="1" s="1"/>
  <c r="C96381" i="1"/>
  <c r="D96381" i="1" s="1"/>
  <c r="C96382" i="1"/>
  <c r="D96382" i="1" s="1"/>
  <c r="C96383" i="1"/>
  <c r="D96383" i="1" s="1"/>
  <c r="C96384" i="1"/>
  <c r="D96384" i="1" s="1"/>
  <c r="C96385" i="1"/>
  <c r="D96385" i="1" s="1"/>
  <c r="C96386" i="1"/>
  <c r="D96386" i="1" s="1"/>
  <c r="C96387" i="1"/>
  <c r="D96387" i="1" s="1"/>
  <c r="C96388" i="1"/>
  <c r="D96388" i="1" s="1"/>
  <c r="C96389" i="1"/>
  <c r="D96389" i="1" s="1"/>
  <c r="C96390" i="1"/>
  <c r="D96390" i="1" s="1"/>
  <c r="C96391" i="1"/>
  <c r="D96391" i="1" s="1"/>
  <c r="C96392" i="1"/>
  <c r="D96392" i="1" s="1"/>
  <c r="C96393" i="1"/>
  <c r="D96393" i="1" s="1"/>
  <c r="C96394" i="1"/>
  <c r="D96394" i="1" s="1"/>
  <c r="C96395" i="1"/>
  <c r="D96395" i="1" s="1"/>
  <c r="C96396" i="1"/>
  <c r="D96396" i="1" s="1"/>
  <c r="C96397" i="1"/>
  <c r="D96397" i="1" s="1"/>
  <c r="C96398" i="1"/>
  <c r="D96398" i="1" s="1"/>
  <c r="C96399" i="1"/>
  <c r="D96399" i="1" s="1"/>
  <c r="C96400" i="1"/>
  <c r="D96400" i="1" s="1"/>
  <c r="C96401" i="1"/>
  <c r="D96401" i="1" s="1"/>
  <c r="C96402" i="1"/>
  <c r="D96402" i="1" s="1"/>
  <c r="C96403" i="1"/>
  <c r="D96403" i="1" s="1"/>
  <c r="C96404" i="1"/>
  <c r="D96404" i="1" s="1"/>
  <c r="C96405" i="1"/>
  <c r="D96405" i="1" s="1"/>
  <c r="C96406" i="1"/>
  <c r="D96406" i="1" s="1"/>
  <c r="C96407" i="1"/>
  <c r="D96407" i="1" s="1"/>
  <c r="C96408" i="1"/>
  <c r="D96408" i="1" s="1"/>
  <c r="C96409" i="1"/>
  <c r="D96409" i="1" s="1"/>
  <c r="C96410" i="1"/>
  <c r="D96410" i="1" s="1"/>
  <c r="C96411" i="1"/>
  <c r="D96411" i="1" s="1"/>
  <c r="C96412" i="1"/>
  <c r="D96412" i="1" s="1"/>
  <c r="C96413" i="1"/>
  <c r="D96413" i="1" s="1"/>
  <c r="C96414" i="1"/>
  <c r="D96414" i="1" s="1"/>
  <c r="C96415" i="1"/>
  <c r="D96415" i="1" s="1"/>
  <c r="C96416" i="1"/>
  <c r="D96416" i="1" s="1"/>
  <c r="C96417" i="1"/>
  <c r="D96417" i="1" s="1"/>
  <c r="C96418" i="1"/>
  <c r="D96418" i="1" s="1"/>
  <c r="C96419" i="1"/>
  <c r="D96419" i="1" s="1"/>
  <c r="C96420" i="1"/>
  <c r="D96420" i="1" s="1"/>
  <c r="C96421" i="1"/>
  <c r="D96421" i="1" s="1"/>
  <c r="C96422" i="1"/>
  <c r="D96422" i="1" s="1"/>
  <c r="C96423" i="1"/>
  <c r="D96423" i="1" s="1"/>
  <c r="C96424" i="1"/>
  <c r="D96424" i="1" s="1"/>
  <c r="C96425" i="1"/>
  <c r="D96425" i="1" s="1"/>
  <c r="C96426" i="1"/>
  <c r="D96426" i="1" s="1"/>
  <c r="C96427" i="1"/>
  <c r="D96427" i="1" s="1"/>
  <c r="C96428" i="1"/>
  <c r="D96428" i="1" s="1"/>
  <c r="C96429" i="1"/>
  <c r="D96429" i="1" s="1"/>
  <c r="C96430" i="1"/>
  <c r="D96430" i="1" s="1"/>
  <c r="C96431" i="1"/>
  <c r="D96431" i="1" s="1"/>
  <c r="C96432" i="1"/>
  <c r="D96432" i="1" s="1"/>
  <c r="C96433" i="1"/>
  <c r="D96433" i="1" s="1"/>
  <c r="C96434" i="1"/>
  <c r="D96434" i="1" s="1"/>
  <c r="C96435" i="1"/>
  <c r="D96435" i="1" s="1"/>
  <c r="C96436" i="1"/>
  <c r="D96436" i="1" s="1"/>
  <c r="C96437" i="1"/>
  <c r="D96437" i="1" s="1"/>
  <c r="C96438" i="1"/>
  <c r="D96438" i="1" s="1"/>
  <c r="C96439" i="1"/>
  <c r="D96439" i="1" s="1"/>
  <c r="C96440" i="1"/>
  <c r="D96440" i="1" s="1"/>
  <c r="C96441" i="1"/>
  <c r="D96441" i="1" s="1"/>
  <c r="C96442" i="1"/>
  <c r="D96442" i="1" s="1"/>
  <c r="C96443" i="1"/>
  <c r="D96443" i="1" s="1"/>
  <c r="C96444" i="1"/>
  <c r="D96444" i="1" s="1"/>
  <c r="C96445" i="1"/>
  <c r="D96445" i="1" s="1"/>
  <c r="C96446" i="1"/>
  <c r="D96446" i="1" s="1"/>
  <c r="C96447" i="1"/>
  <c r="D96447" i="1" s="1"/>
  <c r="C96448" i="1"/>
  <c r="D96448" i="1" s="1"/>
  <c r="C96449" i="1"/>
  <c r="D96449" i="1" s="1"/>
  <c r="C96450" i="1"/>
  <c r="D96450" i="1" s="1"/>
  <c r="C96451" i="1"/>
  <c r="D96451" i="1" s="1"/>
  <c r="C96452" i="1"/>
  <c r="D96452" i="1" s="1"/>
  <c r="C96453" i="1"/>
  <c r="D96453" i="1" s="1"/>
  <c r="C96454" i="1"/>
  <c r="D96454" i="1" s="1"/>
  <c r="C96455" i="1"/>
  <c r="D96455" i="1" s="1"/>
  <c r="C96456" i="1"/>
  <c r="D96456" i="1" s="1"/>
  <c r="C96457" i="1"/>
  <c r="D96457" i="1" s="1"/>
  <c r="C96458" i="1"/>
  <c r="D96458" i="1" s="1"/>
  <c r="C96459" i="1"/>
  <c r="D96459" i="1" s="1"/>
  <c r="C96460" i="1"/>
  <c r="D96460" i="1" s="1"/>
  <c r="C96461" i="1"/>
  <c r="D96461" i="1" s="1"/>
  <c r="C96462" i="1"/>
  <c r="D96462" i="1" s="1"/>
  <c r="C96463" i="1"/>
  <c r="D96463" i="1" s="1"/>
  <c r="C96464" i="1"/>
  <c r="D96464" i="1" s="1"/>
  <c r="C96465" i="1"/>
  <c r="D96465" i="1" s="1"/>
  <c r="C96466" i="1"/>
  <c r="D96466" i="1" s="1"/>
  <c r="C96467" i="1"/>
  <c r="D96467" i="1" s="1"/>
  <c r="C96468" i="1"/>
  <c r="D96468" i="1" s="1"/>
  <c r="C96469" i="1"/>
  <c r="D96469" i="1" s="1"/>
  <c r="C96470" i="1"/>
  <c r="D96470" i="1" s="1"/>
  <c r="C96471" i="1"/>
  <c r="D96471" i="1" s="1"/>
  <c r="C96472" i="1"/>
  <c r="D96472" i="1" s="1"/>
  <c r="C96473" i="1"/>
  <c r="D96473" i="1" s="1"/>
  <c r="C96474" i="1"/>
  <c r="D96474" i="1" s="1"/>
  <c r="C96475" i="1"/>
  <c r="D96475" i="1" s="1"/>
  <c r="C96476" i="1"/>
  <c r="D96476" i="1" s="1"/>
  <c r="C96477" i="1"/>
  <c r="D96477" i="1" s="1"/>
  <c r="C96478" i="1"/>
  <c r="D96478" i="1" s="1"/>
  <c r="C96479" i="1"/>
  <c r="D96479" i="1" s="1"/>
  <c r="C96480" i="1"/>
  <c r="D96480" i="1" s="1"/>
  <c r="C96481" i="1"/>
  <c r="D96481" i="1" s="1"/>
  <c r="C96482" i="1"/>
  <c r="D96482" i="1" s="1"/>
  <c r="C96483" i="1"/>
  <c r="D96483" i="1" s="1"/>
  <c r="C96484" i="1"/>
  <c r="D96484" i="1" s="1"/>
  <c r="C96485" i="1"/>
  <c r="D96485" i="1" s="1"/>
  <c r="C96486" i="1"/>
  <c r="D96486" i="1" s="1"/>
  <c r="C96487" i="1"/>
  <c r="D96487" i="1" s="1"/>
  <c r="C96488" i="1"/>
  <c r="D96488" i="1" s="1"/>
  <c r="C96489" i="1"/>
  <c r="D96489" i="1" s="1"/>
  <c r="C96490" i="1"/>
  <c r="D96490" i="1" s="1"/>
  <c r="C96491" i="1"/>
  <c r="D96491" i="1" s="1"/>
  <c r="C96492" i="1"/>
  <c r="D96492" i="1" s="1"/>
  <c r="C96493" i="1"/>
  <c r="D96493" i="1" s="1"/>
  <c r="C96494" i="1"/>
  <c r="D96494" i="1" s="1"/>
  <c r="C96495" i="1"/>
  <c r="D96495" i="1" s="1"/>
  <c r="C96496" i="1"/>
  <c r="D96496" i="1" s="1"/>
  <c r="C96497" i="1"/>
  <c r="D96497" i="1" s="1"/>
  <c r="C96498" i="1"/>
  <c r="D96498" i="1" s="1"/>
  <c r="C96499" i="1"/>
  <c r="D96499" i="1" s="1"/>
  <c r="C96500" i="1"/>
  <c r="D96500" i="1" s="1"/>
  <c r="C96501" i="1"/>
  <c r="D96501" i="1" s="1"/>
  <c r="C96502" i="1"/>
  <c r="D96502" i="1" s="1"/>
  <c r="C96503" i="1"/>
  <c r="D96503" i="1" s="1"/>
  <c r="C96504" i="1"/>
  <c r="D96504" i="1" s="1"/>
  <c r="C96505" i="1"/>
  <c r="D96505" i="1" s="1"/>
  <c r="C96506" i="1"/>
  <c r="D96506" i="1" s="1"/>
  <c r="C96507" i="1"/>
  <c r="D96507" i="1" s="1"/>
  <c r="C96508" i="1"/>
  <c r="D96508" i="1" s="1"/>
  <c r="C96509" i="1"/>
  <c r="D96509" i="1" s="1"/>
  <c r="C96510" i="1"/>
  <c r="D96510" i="1" s="1"/>
  <c r="C96511" i="1"/>
  <c r="D96511" i="1" s="1"/>
  <c r="C96512" i="1"/>
  <c r="D96512" i="1" s="1"/>
  <c r="C96513" i="1"/>
  <c r="D96513" i="1" s="1"/>
  <c r="C96514" i="1"/>
  <c r="D96514" i="1" s="1"/>
  <c r="C96515" i="1"/>
  <c r="D96515" i="1" s="1"/>
  <c r="C96516" i="1"/>
  <c r="D96516" i="1" s="1"/>
  <c r="C96517" i="1"/>
  <c r="D96517" i="1" s="1"/>
  <c r="C96518" i="1"/>
  <c r="D96518" i="1" s="1"/>
  <c r="C96519" i="1"/>
  <c r="D96519" i="1" s="1"/>
  <c r="C96520" i="1"/>
  <c r="D96520" i="1" s="1"/>
  <c r="C96521" i="1"/>
  <c r="D96521" i="1" s="1"/>
  <c r="C96522" i="1"/>
  <c r="D96522" i="1" s="1"/>
  <c r="C96523" i="1"/>
  <c r="D96523" i="1" s="1"/>
  <c r="C96524" i="1"/>
  <c r="D96524" i="1" s="1"/>
  <c r="C96525" i="1"/>
  <c r="D96525" i="1" s="1"/>
  <c r="C96526" i="1"/>
  <c r="D96526" i="1" s="1"/>
  <c r="C96527" i="1"/>
  <c r="D96527" i="1" s="1"/>
  <c r="C96528" i="1"/>
  <c r="D96528" i="1" s="1"/>
  <c r="C96529" i="1"/>
  <c r="D96529" i="1" s="1"/>
  <c r="C96530" i="1"/>
  <c r="D96530" i="1" s="1"/>
  <c r="C96531" i="1"/>
  <c r="D96531" i="1" s="1"/>
  <c r="C96532" i="1"/>
  <c r="D96532" i="1" s="1"/>
  <c r="C96533" i="1"/>
  <c r="D96533" i="1" s="1"/>
  <c r="C96534" i="1"/>
  <c r="D96534" i="1" s="1"/>
  <c r="C96535" i="1"/>
  <c r="D96535" i="1" s="1"/>
  <c r="C96536" i="1"/>
  <c r="D96536" i="1" s="1"/>
  <c r="C96537" i="1"/>
  <c r="D96537" i="1" s="1"/>
  <c r="C96538" i="1"/>
  <c r="D96538" i="1" s="1"/>
  <c r="C96539" i="1"/>
  <c r="D96539" i="1" s="1"/>
  <c r="C96540" i="1"/>
  <c r="D96540" i="1" s="1"/>
  <c r="C96541" i="1"/>
  <c r="D96541" i="1" s="1"/>
  <c r="C96542" i="1"/>
  <c r="D96542" i="1" s="1"/>
  <c r="C96543" i="1"/>
  <c r="D96543" i="1" s="1"/>
  <c r="C96544" i="1"/>
  <c r="D96544" i="1" s="1"/>
  <c r="C96545" i="1"/>
  <c r="D96545" i="1" s="1"/>
  <c r="C96546" i="1"/>
  <c r="D96546" i="1" s="1"/>
  <c r="C96547" i="1"/>
  <c r="D96547" i="1" s="1"/>
  <c r="C96548" i="1"/>
  <c r="D96548" i="1" s="1"/>
  <c r="C96549" i="1"/>
  <c r="D96549" i="1" s="1"/>
  <c r="C96550" i="1"/>
  <c r="D96550" i="1" s="1"/>
  <c r="C96551" i="1"/>
  <c r="D96551" i="1" s="1"/>
  <c r="C96552" i="1"/>
  <c r="D96552" i="1" s="1"/>
  <c r="C96553" i="1"/>
  <c r="D96553" i="1" s="1"/>
  <c r="C96554" i="1"/>
  <c r="D96554" i="1" s="1"/>
  <c r="C96555" i="1"/>
  <c r="D96555" i="1" s="1"/>
  <c r="C96556" i="1"/>
  <c r="D96556" i="1" s="1"/>
  <c r="C96557" i="1"/>
  <c r="D96557" i="1" s="1"/>
  <c r="C96558" i="1"/>
  <c r="D96558" i="1" s="1"/>
  <c r="C96559" i="1"/>
  <c r="D96559" i="1" s="1"/>
  <c r="C96560" i="1"/>
  <c r="D96560" i="1" s="1"/>
  <c r="C96561" i="1"/>
  <c r="D96561" i="1" s="1"/>
  <c r="C96562" i="1"/>
  <c r="D96562" i="1" s="1"/>
  <c r="C96563" i="1"/>
  <c r="D96563" i="1" s="1"/>
  <c r="C96564" i="1"/>
  <c r="D96564" i="1" s="1"/>
  <c r="C96565" i="1"/>
  <c r="D96565" i="1" s="1"/>
  <c r="C96566" i="1"/>
  <c r="D96566" i="1" s="1"/>
  <c r="C96567" i="1"/>
  <c r="D96567" i="1" s="1"/>
  <c r="C96568" i="1"/>
  <c r="D96568" i="1" s="1"/>
  <c r="C96569" i="1"/>
  <c r="D96569" i="1" s="1"/>
  <c r="C96570" i="1"/>
  <c r="D96570" i="1" s="1"/>
  <c r="C96571" i="1"/>
  <c r="D96571" i="1" s="1"/>
  <c r="C96572" i="1"/>
  <c r="D96572" i="1" s="1"/>
  <c r="C96573" i="1"/>
  <c r="D96573" i="1" s="1"/>
  <c r="C96574" i="1"/>
  <c r="D96574" i="1" s="1"/>
  <c r="C96575" i="1"/>
  <c r="D96575" i="1" s="1"/>
  <c r="C96576" i="1"/>
  <c r="D96576" i="1" s="1"/>
  <c r="C96577" i="1"/>
  <c r="D96577" i="1" s="1"/>
  <c r="C96578" i="1"/>
  <c r="D96578" i="1" s="1"/>
  <c r="C96579" i="1"/>
  <c r="D96579" i="1" s="1"/>
  <c r="C96580" i="1"/>
  <c r="D96580" i="1" s="1"/>
  <c r="C96581" i="1"/>
  <c r="D96581" i="1" s="1"/>
  <c r="C96582" i="1"/>
  <c r="D96582" i="1" s="1"/>
  <c r="C96583" i="1"/>
  <c r="D96583" i="1" s="1"/>
  <c r="C96584" i="1"/>
  <c r="D96584" i="1" s="1"/>
  <c r="C96585" i="1"/>
  <c r="D96585" i="1" s="1"/>
  <c r="C96586" i="1"/>
  <c r="D96586" i="1" s="1"/>
  <c r="C96587" i="1"/>
  <c r="D96587" i="1" s="1"/>
  <c r="C96588" i="1"/>
  <c r="D96588" i="1" s="1"/>
  <c r="C96589" i="1"/>
  <c r="D96589" i="1" s="1"/>
  <c r="C96590" i="1"/>
  <c r="D96590" i="1" s="1"/>
  <c r="C96591" i="1"/>
  <c r="D96591" i="1" s="1"/>
  <c r="C96592" i="1"/>
  <c r="D96592" i="1" s="1"/>
  <c r="C96593" i="1"/>
  <c r="D96593" i="1" s="1"/>
  <c r="C96594" i="1"/>
  <c r="D96594" i="1" s="1"/>
  <c r="C96595" i="1"/>
  <c r="D96595" i="1" s="1"/>
  <c r="C96596" i="1"/>
  <c r="D96596" i="1" s="1"/>
  <c r="C96597" i="1"/>
  <c r="D96597" i="1" s="1"/>
  <c r="C96598" i="1"/>
  <c r="D96598" i="1" s="1"/>
  <c r="C96599" i="1"/>
  <c r="D96599" i="1" s="1"/>
  <c r="C96600" i="1"/>
  <c r="D96600" i="1" s="1"/>
  <c r="C96601" i="1"/>
  <c r="D96601" i="1" s="1"/>
  <c r="C96602" i="1"/>
  <c r="D96602" i="1" s="1"/>
  <c r="C96603" i="1"/>
  <c r="D96603" i="1" s="1"/>
  <c r="C96604" i="1"/>
  <c r="D96604" i="1" s="1"/>
  <c r="C96605" i="1"/>
  <c r="D96605" i="1" s="1"/>
  <c r="C96606" i="1"/>
  <c r="D96606" i="1" s="1"/>
  <c r="C96607" i="1"/>
  <c r="D96607" i="1" s="1"/>
  <c r="C96608" i="1"/>
  <c r="D96608" i="1" s="1"/>
  <c r="C96609" i="1"/>
  <c r="D96609" i="1" s="1"/>
  <c r="C96610" i="1"/>
  <c r="D96610" i="1" s="1"/>
  <c r="C96611" i="1"/>
  <c r="D96611" i="1" s="1"/>
  <c r="C96612" i="1"/>
  <c r="D96612" i="1" s="1"/>
  <c r="C96613" i="1"/>
  <c r="D96613" i="1" s="1"/>
  <c r="C96614" i="1"/>
  <c r="D96614" i="1" s="1"/>
  <c r="C96615" i="1"/>
  <c r="D96615" i="1" s="1"/>
  <c r="C96616" i="1"/>
  <c r="D96616" i="1" s="1"/>
  <c r="C96617" i="1"/>
  <c r="D96617" i="1" s="1"/>
  <c r="C96618" i="1"/>
  <c r="D96618" i="1" s="1"/>
  <c r="C96619" i="1"/>
  <c r="D96619" i="1" s="1"/>
  <c r="C96620" i="1"/>
  <c r="D96620" i="1" s="1"/>
  <c r="C96621" i="1"/>
  <c r="D96621" i="1" s="1"/>
  <c r="C96622" i="1"/>
  <c r="D96622" i="1" s="1"/>
  <c r="C96623" i="1"/>
  <c r="D96623" i="1" s="1"/>
  <c r="C96624" i="1"/>
  <c r="D96624" i="1" s="1"/>
  <c r="C96625" i="1"/>
  <c r="D96625" i="1" s="1"/>
  <c r="C96626" i="1"/>
  <c r="D96626" i="1" s="1"/>
  <c r="C96627" i="1"/>
  <c r="D96627" i="1" s="1"/>
  <c r="C96628" i="1"/>
  <c r="D96628" i="1" s="1"/>
  <c r="C96629" i="1"/>
  <c r="D96629" i="1" s="1"/>
  <c r="C96630" i="1"/>
  <c r="D96630" i="1" s="1"/>
  <c r="C96631" i="1"/>
  <c r="D96631" i="1" s="1"/>
  <c r="C96632" i="1"/>
  <c r="D96632" i="1" s="1"/>
  <c r="C96633" i="1"/>
  <c r="D96633" i="1" s="1"/>
  <c r="C96634" i="1"/>
  <c r="D96634" i="1" s="1"/>
  <c r="C96635" i="1"/>
  <c r="D96635" i="1" s="1"/>
  <c r="C96636" i="1"/>
  <c r="D96636" i="1" s="1"/>
  <c r="C96637" i="1"/>
  <c r="D96637" i="1" s="1"/>
  <c r="C96638" i="1"/>
  <c r="D96638" i="1" s="1"/>
  <c r="C96639" i="1"/>
  <c r="D96639" i="1" s="1"/>
  <c r="C96640" i="1"/>
  <c r="D96640" i="1" s="1"/>
  <c r="C96641" i="1"/>
  <c r="D96641" i="1" s="1"/>
  <c r="C96642" i="1"/>
  <c r="D96642" i="1" s="1"/>
  <c r="C96643" i="1"/>
  <c r="D96643" i="1" s="1"/>
  <c r="C96644" i="1"/>
  <c r="D96644" i="1" s="1"/>
  <c r="C96645" i="1"/>
  <c r="D96645" i="1" s="1"/>
  <c r="C96646" i="1"/>
  <c r="D96646" i="1" s="1"/>
  <c r="C96647" i="1"/>
  <c r="D96647" i="1" s="1"/>
  <c r="C96648" i="1"/>
  <c r="D96648" i="1" s="1"/>
  <c r="C96649" i="1"/>
  <c r="D96649" i="1" s="1"/>
  <c r="C96650" i="1"/>
  <c r="D96650" i="1" s="1"/>
  <c r="C96651" i="1"/>
  <c r="D96651" i="1" s="1"/>
  <c r="C96652" i="1"/>
  <c r="D96652" i="1" s="1"/>
  <c r="C96653" i="1"/>
  <c r="D96653" i="1" s="1"/>
  <c r="C96654" i="1"/>
  <c r="D96654" i="1" s="1"/>
  <c r="C96655" i="1"/>
  <c r="D96655" i="1" s="1"/>
  <c r="C96656" i="1"/>
  <c r="D96656" i="1" s="1"/>
  <c r="C96657" i="1"/>
  <c r="D96657" i="1" s="1"/>
  <c r="C96658" i="1"/>
  <c r="D96658" i="1" s="1"/>
  <c r="C96659" i="1"/>
  <c r="D96659" i="1" s="1"/>
  <c r="C96660" i="1"/>
  <c r="D96660" i="1" s="1"/>
  <c r="C96661" i="1"/>
  <c r="D96661" i="1" s="1"/>
  <c r="C96662" i="1"/>
  <c r="D96662" i="1" s="1"/>
  <c r="C96663" i="1"/>
  <c r="D96663" i="1" s="1"/>
  <c r="C96664" i="1"/>
  <c r="D96664" i="1" s="1"/>
  <c r="C96665" i="1"/>
  <c r="D96665" i="1" s="1"/>
  <c r="C96666" i="1"/>
  <c r="D96666" i="1" s="1"/>
  <c r="C96667" i="1"/>
  <c r="D96667" i="1" s="1"/>
  <c r="C96668" i="1"/>
  <c r="D96668" i="1" s="1"/>
  <c r="C96669" i="1"/>
  <c r="D96669" i="1" s="1"/>
  <c r="C96670" i="1"/>
  <c r="D96670" i="1" s="1"/>
  <c r="C96671" i="1"/>
  <c r="D96671" i="1" s="1"/>
  <c r="C96672" i="1"/>
  <c r="D96672" i="1" s="1"/>
  <c r="C96673" i="1"/>
  <c r="D96673" i="1" s="1"/>
  <c r="C96674" i="1"/>
  <c r="D96674" i="1" s="1"/>
  <c r="C96675" i="1"/>
  <c r="D96675" i="1" s="1"/>
  <c r="C96676" i="1"/>
  <c r="D96676" i="1" s="1"/>
  <c r="C96677" i="1"/>
  <c r="D96677" i="1" s="1"/>
  <c r="C96678" i="1"/>
  <c r="D96678" i="1" s="1"/>
  <c r="C96679" i="1"/>
  <c r="D96679" i="1" s="1"/>
  <c r="C96680" i="1"/>
  <c r="D96680" i="1" s="1"/>
  <c r="C96681" i="1"/>
  <c r="D96681" i="1" s="1"/>
  <c r="C96682" i="1"/>
  <c r="D96682" i="1" s="1"/>
  <c r="C96683" i="1"/>
  <c r="D96683" i="1" s="1"/>
  <c r="C96684" i="1"/>
  <c r="D96684" i="1" s="1"/>
  <c r="C96685" i="1"/>
  <c r="D96685" i="1" s="1"/>
  <c r="C96686" i="1"/>
  <c r="D96686" i="1" s="1"/>
  <c r="C96687" i="1"/>
  <c r="D96687" i="1" s="1"/>
  <c r="C96688" i="1"/>
  <c r="D96688" i="1" s="1"/>
  <c r="C96689" i="1"/>
  <c r="D96689" i="1" s="1"/>
  <c r="C96690" i="1"/>
  <c r="D96690" i="1" s="1"/>
  <c r="C96691" i="1"/>
  <c r="D96691" i="1" s="1"/>
  <c r="C96692" i="1"/>
  <c r="D96692" i="1" s="1"/>
  <c r="C96693" i="1"/>
  <c r="D96693" i="1" s="1"/>
  <c r="C96694" i="1"/>
  <c r="D96694" i="1" s="1"/>
  <c r="C96695" i="1"/>
  <c r="D96695" i="1" s="1"/>
  <c r="C96696" i="1"/>
  <c r="D96696" i="1" s="1"/>
  <c r="C96697" i="1"/>
  <c r="D96697" i="1" s="1"/>
  <c r="C96698" i="1"/>
  <c r="D96698" i="1" s="1"/>
  <c r="C96699" i="1"/>
  <c r="D96699" i="1" s="1"/>
  <c r="C96700" i="1"/>
  <c r="D96700" i="1" s="1"/>
  <c r="C96701" i="1"/>
  <c r="D96701" i="1" s="1"/>
  <c r="C96702" i="1"/>
  <c r="D96702" i="1" s="1"/>
  <c r="C96703" i="1"/>
  <c r="D96703" i="1" s="1"/>
  <c r="C96704" i="1"/>
  <c r="D96704" i="1" s="1"/>
  <c r="C96705" i="1"/>
  <c r="D96705" i="1" s="1"/>
  <c r="C96706" i="1"/>
  <c r="D96706" i="1" s="1"/>
  <c r="C96707" i="1"/>
  <c r="D96707" i="1" s="1"/>
  <c r="C96708" i="1"/>
  <c r="D96708" i="1" s="1"/>
  <c r="C96709" i="1"/>
  <c r="D96709" i="1" s="1"/>
  <c r="C96710" i="1"/>
  <c r="D96710" i="1" s="1"/>
  <c r="C96711" i="1"/>
  <c r="D96711" i="1" s="1"/>
  <c r="C96712" i="1"/>
  <c r="D96712" i="1" s="1"/>
  <c r="C96713" i="1"/>
  <c r="D96713" i="1" s="1"/>
  <c r="C96714" i="1"/>
  <c r="D96714" i="1" s="1"/>
  <c r="C96715" i="1"/>
  <c r="D96715" i="1" s="1"/>
  <c r="C96716" i="1"/>
  <c r="D96716" i="1" s="1"/>
  <c r="C96717" i="1"/>
  <c r="D96717" i="1" s="1"/>
  <c r="C96718" i="1"/>
  <c r="D96718" i="1" s="1"/>
  <c r="C96719" i="1"/>
  <c r="D96719" i="1" s="1"/>
  <c r="C96720" i="1"/>
  <c r="D96720" i="1" s="1"/>
  <c r="C96721" i="1"/>
  <c r="D96721" i="1" s="1"/>
  <c r="C96722" i="1"/>
  <c r="D96722" i="1" s="1"/>
  <c r="C96723" i="1"/>
  <c r="D96723" i="1" s="1"/>
  <c r="C96724" i="1"/>
  <c r="D96724" i="1" s="1"/>
  <c r="C96725" i="1"/>
  <c r="D96725" i="1" s="1"/>
  <c r="C96726" i="1"/>
  <c r="D96726" i="1" s="1"/>
  <c r="C96727" i="1"/>
  <c r="D96727" i="1" s="1"/>
  <c r="C96728" i="1"/>
  <c r="D96728" i="1" s="1"/>
  <c r="C96729" i="1"/>
  <c r="D96729" i="1" s="1"/>
  <c r="C96730" i="1"/>
  <c r="D96730" i="1" s="1"/>
  <c r="C96731" i="1"/>
  <c r="D96731" i="1" s="1"/>
  <c r="C96732" i="1"/>
  <c r="D96732" i="1" s="1"/>
  <c r="C96733" i="1"/>
  <c r="D96733" i="1" s="1"/>
  <c r="C96734" i="1"/>
  <c r="D96734" i="1" s="1"/>
  <c r="C96735" i="1"/>
  <c r="D96735" i="1" s="1"/>
  <c r="C96736" i="1"/>
  <c r="D96736" i="1" s="1"/>
  <c r="C96737" i="1"/>
  <c r="D96737" i="1" s="1"/>
  <c r="C96738" i="1"/>
  <c r="D96738" i="1" s="1"/>
  <c r="C96739" i="1"/>
  <c r="D96739" i="1" s="1"/>
  <c r="C96740" i="1"/>
  <c r="D96740" i="1" s="1"/>
  <c r="C96741" i="1"/>
  <c r="D96741" i="1" s="1"/>
  <c r="C96742" i="1"/>
  <c r="D96742" i="1" s="1"/>
  <c r="C96743" i="1"/>
  <c r="D96743" i="1" s="1"/>
  <c r="C96744" i="1"/>
  <c r="D96744" i="1" s="1"/>
  <c r="C96745" i="1"/>
  <c r="D96745" i="1" s="1"/>
  <c r="C96746" i="1"/>
  <c r="D96746" i="1" s="1"/>
  <c r="C96747" i="1"/>
  <c r="D96747" i="1" s="1"/>
  <c r="C96748" i="1"/>
  <c r="D96748" i="1" s="1"/>
  <c r="C96749" i="1"/>
  <c r="D96749" i="1" s="1"/>
  <c r="C96750" i="1"/>
  <c r="D96750" i="1" s="1"/>
  <c r="C96751" i="1"/>
  <c r="D96751" i="1" s="1"/>
  <c r="C96752" i="1"/>
  <c r="D96752" i="1" s="1"/>
  <c r="C96753" i="1"/>
  <c r="D96753" i="1" s="1"/>
  <c r="C96754" i="1"/>
  <c r="D96754" i="1" s="1"/>
  <c r="C96755" i="1"/>
  <c r="D96755" i="1" s="1"/>
  <c r="C96756" i="1"/>
  <c r="D96756" i="1" s="1"/>
  <c r="C96757" i="1"/>
  <c r="D96757" i="1" s="1"/>
  <c r="C96758" i="1"/>
  <c r="D96758" i="1" s="1"/>
  <c r="C96759" i="1"/>
  <c r="D96759" i="1" s="1"/>
  <c r="C96760" i="1"/>
  <c r="D96760" i="1" s="1"/>
  <c r="C96761" i="1"/>
  <c r="D96761" i="1" s="1"/>
  <c r="C96762" i="1"/>
  <c r="D96762" i="1" s="1"/>
  <c r="C96763" i="1"/>
  <c r="D96763" i="1" s="1"/>
  <c r="C96764" i="1"/>
  <c r="D96764" i="1" s="1"/>
  <c r="C96765" i="1"/>
  <c r="D96765" i="1" s="1"/>
  <c r="C96766" i="1"/>
  <c r="D96766" i="1" s="1"/>
  <c r="C96767" i="1"/>
  <c r="D96767" i="1" s="1"/>
  <c r="C96768" i="1"/>
  <c r="D96768" i="1" s="1"/>
  <c r="C96769" i="1"/>
  <c r="D96769" i="1" s="1"/>
  <c r="C96770" i="1"/>
  <c r="D96770" i="1" s="1"/>
  <c r="C96771" i="1"/>
  <c r="D96771" i="1" s="1"/>
  <c r="C96772" i="1"/>
  <c r="D96772" i="1" s="1"/>
  <c r="C96773" i="1"/>
  <c r="D96773" i="1" s="1"/>
  <c r="C96774" i="1"/>
  <c r="D96774" i="1" s="1"/>
  <c r="C96775" i="1"/>
  <c r="D96775" i="1" s="1"/>
  <c r="C96776" i="1"/>
  <c r="D96776" i="1" s="1"/>
  <c r="C96777" i="1"/>
  <c r="D96777" i="1" s="1"/>
  <c r="C96778" i="1"/>
  <c r="D96778" i="1" s="1"/>
  <c r="C96779" i="1"/>
  <c r="D96779" i="1" s="1"/>
  <c r="C96780" i="1"/>
  <c r="D96780" i="1" s="1"/>
  <c r="C96781" i="1"/>
  <c r="D96781" i="1" s="1"/>
  <c r="C96782" i="1"/>
  <c r="D96782" i="1" s="1"/>
  <c r="C96783" i="1"/>
  <c r="D96783" i="1" s="1"/>
  <c r="C96784" i="1"/>
  <c r="D96784" i="1" s="1"/>
  <c r="C96785" i="1"/>
  <c r="D96785" i="1" s="1"/>
  <c r="C96786" i="1"/>
  <c r="D96786" i="1" s="1"/>
  <c r="C96787" i="1"/>
  <c r="D96787" i="1" s="1"/>
  <c r="C96788" i="1"/>
  <c r="D96788" i="1" s="1"/>
  <c r="C96789" i="1"/>
  <c r="D96789" i="1" s="1"/>
  <c r="C96790" i="1"/>
  <c r="D96790" i="1" s="1"/>
  <c r="C96791" i="1"/>
  <c r="D96791" i="1" s="1"/>
  <c r="C96792" i="1"/>
  <c r="D96792" i="1" s="1"/>
  <c r="C96793" i="1"/>
  <c r="D96793" i="1" s="1"/>
  <c r="C96794" i="1"/>
  <c r="D96794" i="1" s="1"/>
  <c r="C96795" i="1"/>
  <c r="D96795" i="1" s="1"/>
  <c r="C96796" i="1"/>
  <c r="D96796" i="1" s="1"/>
  <c r="C96797" i="1"/>
  <c r="D96797" i="1" s="1"/>
  <c r="C96798" i="1"/>
  <c r="D96798" i="1" s="1"/>
  <c r="C96799" i="1"/>
  <c r="D96799" i="1" s="1"/>
  <c r="C96800" i="1"/>
  <c r="D96800" i="1" s="1"/>
  <c r="C96801" i="1"/>
  <c r="D96801" i="1" s="1"/>
  <c r="C96802" i="1"/>
  <c r="D96802" i="1" s="1"/>
  <c r="C96803" i="1"/>
  <c r="D96803" i="1" s="1"/>
  <c r="C96804" i="1"/>
  <c r="D96804" i="1" s="1"/>
  <c r="C96805" i="1"/>
  <c r="D96805" i="1" s="1"/>
  <c r="C96806" i="1"/>
  <c r="D96806" i="1" s="1"/>
  <c r="C96807" i="1"/>
  <c r="D96807" i="1" s="1"/>
  <c r="C96808" i="1"/>
  <c r="D96808" i="1" s="1"/>
  <c r="C96809" i="1"/>
  <c r="D96809" i="1" s="1"/>
  <c r="C96810" i="1"/>
  <c r="D96810" i="1" s="1"/>
  <c r="C96811" i="1"/>
  <c r="D96811" i="1" s="1"/>
  <c r="C96812" i="1"/>
  <c r="D96812" i="1" s="1"/>
  <c r="C96813" i="1"/>
  <c r="D96813" i="1" s="1"/>
  <c r="C96814" i="1"/>
  <c r="D96814" i="1" s="1"/>
  <c r="C96815" i="1"/>
  <c r="D96815" i="1" s="1"/>
  <c r="C96816" i="1"/>
  <c r="D96816" i="1" s="1"/>
  <c r="C96817" i="1"/>
  <c r="D96817" i="1" s="1"/>
  <c r="C96818" i="1"/>
  <c r="D96818" i="1" s="1"/>
  <c r="C96819" i="1"/>
  <c r="D96819" i="1" s="1"/>
  <c r="C96820" i="1"/>
  <c r="D96820" i="1" s="1"/>
  <c r="C96821" i="1"/>
  <c r="D96821" i="1" s="1"/>
  <c r="C96822" i="1"/>
  <c r="D96822" i="1" s="1"/>
  <c r="C96823" i="1"/>
  <c r="D96823" i="1" s="1"/>
  <c r="C96824" i="1"/>
  <c r="D96824" i="1" s="1"/>
  <c r="C96825" i="1"/>
  <c r="D96825" i="1" s="1"/>
  <c r="C96826" i="1"/>
  <c r="D96826" i="1" s="1"/>
  <c r="C96827" i="1"/>
  <c r="D96827" i="1" s="1"/>
  <c r="C96828" i="1"/>
  <c r="D96828" i="1" s="1"/>
  <c r="C96829" i="1"/>
  <c r="D96829" i="1" s="1"/>
  <c r="C96830" i="1"/>
  <c r="D96830" i="1" s="1"/>
  <c r="C96831" i="1"/>
  <c r="D96831" i="1" s="1"/>
  <c r="C96832" i="1"/>
  <c r="D96832" i="1" s="1"/>
  <c r="C96833" i="1"/>
  <c r="D96833" i="1" s="1"/>
  <c r="C96834" i="1"/>
  <c r="D96834" i="1" s="1"/>
  <c r="C96835" i="1"/>
  <c r="D96835" i="1" s="1"/>
  <c r="C96836" i="1"/>
  <c r="D96836" i="1" s="1"/>
  <c r="C96837" i="1"/>
  <c r="D96837" i="1" s="1"/>
  <c r="C96838" i="1"/>
  <c r="D96838" i="1" s="1"/>
  <c r="C96839" i="1"/>
  <c r="D96839" i="1" s="1"/>
  <c r="C96840" i="1"/>
  <c r="D96840" i="1" s="1"/>
  <c r="C96841" i="1"/>
  <c r="D96841" i="1" s="1"/>
  <c r="C96842" i="1"/>
  <c r="D96842" i="1" s="1"/>
  <c r="C96843" i="1"/>
  <c r="D96843" i="1" s="1"/>
  <c r="C96844" i="1"/>
  <c r="D96844" i="1" s="1"/>
  <c r="C96845" i="1"/>
  <c r="D96845" i="1" s="1"/>
  <c r="C96846" i="1"/>
  <c r="D96846" i="1" s="1"/>
  <c r="C96847" i="1"/>
  <c r="D96847" i="1" s="1"/>
  <c r="C96848" i="1"/>
  <c r="D96848" i="1" s="1"/>
  <c r="C96849" i="1"/>
  <c r="D96849" i="1" s="1"/>
  <c r="C96850" i="1"/>
  <c r="D96850" i="1" s="1"/>
  <c r="C96851" i="1"/>
  <c r="D96851" i="1" s="1"/>
  <c r="C96852" i="1"/>
  <c r="D96852" i="1" s="1"/>
  <c r="C96853" i="1"/>
  <c r="D96853" i="1" s="1"/>
  <c r="C96854" i="1"/>
  <c r="D96854" i="1" s="1"/>
  <c r="C96855" i="1"/>
  <c r="D96855" i="1" s="1"/>
  <c r="C96856" i="1"/>
  <c r="D96856" i="1" s="1"/>
  <c r="C96857" i="1"/>
  <c r="D96857" i="1" s="1"/>
  <c r="C96858" i="1"/>
  <c r="D96858" i="1" s="1"/>
  <c r="C96859" i="1"/>
  <c r="D96859" i="1" s="1"/>
  <c r="C96860" i="1"/>
  <c r="D96860" i="1" s="1"/>
  <c r="C96861" i="1"/>
  <c r="D96861" i="1" s="1"/>
  <c r="C96862" i="1"/>
  <c r="D96862" i="1" s="1"/>
  <c r="C96863" i="1"/>
  <c r="D96863" i="1" s="1"/>
  <c r="C96864" i="1"/>
  <c r="D96864" i="1" s="1"/>
  <c r="C96865" i="1"/>
  <c r="D96865" i="1" s="1"/>
  <c r="C96866" i="1"/>
  <c r="D96866" i="1" s="1"/>
  <c r="C96867" i="1"/>
  <c r="D96867" i="1" s="1"/>
  <c r="C96868" i="1"/>
  <c r="D96868" i="1" s="1"/>
  <c r="C96869" i="1"/>
  <c r="D96869" i="1" s="1"/>
  <c r="C96870" i="1"/>
  <c r="D96870" i="1" s="1"/>
  <c r="C96871" i="1"/>
  <c r="D96871" i="1" s="1"/>
  <c r="C96872" i="1"/>
  <c r="D96872" i="1" s="1"/>
  <c r="C96873" i="1"/>
  <c r="D96873" i="1" s="1"/>
  <c r="C96874" i="1"/>
  <c r="D96874" i="1" s="1"/>
  <c r="C96875" i="1"/>
  <c r="D96875" i="1" s="1"/>
  <c r="C96876" i="1"/>
  <c r="D96876" i="1" s="1"/>
  <c r="C96877" i="1"/>
  <c r="D96877" i="1" s="1"/>
  <c r="C96878" i="1"/>
  <c r="D96878" i="1" s="1"/>
  <c r="C96879" i="1"/>
  <c r="D96879" i="1" s="1"/>
  <c r="C96880" i="1"/>
  <c r="D96880" i="1" s="1"/>
  <c r="C96881" i="1"/>
  <c r="D96881" i="1" s="1"/>
  <c r="C96882" i="1"/>
  <c r="D96882" i="1" s="1"/>
  <c r="C96883" i="1"/>
  <c r="D96883" i="1" s="1"/>
  <c r="C96884" i="1"/>
  <c r="D96884" i="1" s="1"/>
  <c r="C96885" i="1"/>
  <c r="D96885" i="1" s="1"/>
  <c r="C96886" i="1"/>
  <c r="D96886" i="1" s="1"/>
  <c r="C96887" i="1"/>
  <c r="D96887" i="1" s="1"/>
  <c r="C96888" i="1"/>
  <c r="D96888" i="1" s="1"/>
  <c r="C96889" i="1"/>
  <c r="D96889" i="1" s="1"/>
  <c r="C96890" i="1"/>
  <c r="D96890" i="1" s="1"/>
  <c r="C96891" i="1"/>
  <c r="D96891" i="1" s="1"/>
  <c r="C96892" i="1"/>
  <c r="D96892" i="1" s="1"/>
  <c r="C96893" i="1"/>
  <c r="D96893" i="1" s="1"/>
  <c r="C96894" i="1"/>
  <c r="D96894" i="1" s="1"/>
  <c r="C96895" i="1"/>
  <c r="D96895" i="1" s="1"/>
  <c r="C96896" i="1"/>
  <c r="D96896" i="1" s="1"/>
  <c r="C96897" i="1"/>
  <c r="D96897" i="1" s="1"/>
  <c r="C96898" i="1"/>
  <c r="D96898" i="1" s="1"/>
  <c r="C96899" i="1"/>
  <c r="D96899" i="1" s="1"/>
  <c r="C96900" i="1"/>
  <c r="D96900" i="1" s="1"/>
  <c r="C96901" i="1"/>
  <c r="D96901" i="1" s="1"/>
  <c r="C96902" i="1"/>
  <c r="D96902" i="1" s="1"/>
  <c r="C96903" i="1"/>
  <c r="D96903" i="1" s="1"/>
  <c r="C96904" i="1"/>
  <c r="D96904" i="1" s="1"/>
  <c r="C96905" i="1"/>
  <c r="D96905" i="1" s="1"/>
  <c r="C96906" i="1"/>
  <c r="D96906" i="1" s="1"/>
  <c r="C96907" i="1"/>
  <c r="D96907" i="1" s="1"/>
  <c r="C96908" i="1"/>
  <c r="D96908" i="1" s="1"/>
  <c r="C96909" i="1"/>
  <c r="D96909" i="1" s="1"/>
  <c r="C96910" i="1"/>
  <c r="D96910" i="1" s="1"/>
  <c r="C96911" i="1"/>
  <c r="D96911" i="1" s="1"/>
  <c r="C96912" i="1"/>
  <c r="D96912" i="1" s="1"/>
  <c r="C96913" i="1"/>
  <c r="D96913" i="1" s="1"/>
  <c r="C96914" i="1"/>
  <c r="D96914" i="1" s="1"/>
  <c r="C96915" i="1"/>
  <c r="D96915" i="1" s="1"/>
  <c r="C96916" i="1"/>
  <c r="D96916" i="1" s="1"/>
  <c r="C96917" i="1"/>
  <c r="D96917" i="1" s="1"/>
  <c r="C96918" i="1"/>
  <c r="D96918" i="1" s="1"/>
  <c r="C96919" i="1"/>
  <c r="D96919" i="1" s="1"/>
  <c r="C96920" i="1"/>
  <c r="D96920" i="1" s="1"/>
  <c r="C96921" i="1"/>
  <c r="D96921" i="1" s="1"/>
  <c r="C96922" i="1"/>
  <c r="D96922" i="1" s="1"/>
  <c r="C96923" i="1"/>
  <c r="D96923" i="1" s="1"/>
  <c r="C96924" i="1"/>
  <c r="D96924" i="1" s="1"/>
  <c r="C96925" i="1"/>
  <c r="D96925" i="1" s="1"/>
  <c r="C96926" i="1"/>
  <c r="D96926" i="1" s="1"/>
  <c r="C96927" i="1"/>
  <c r="D96927" i="1" s="1"/>
  <c r="C96928" i="1"/>
  <c r="D96928" i="1" s="1"/>
  <c r="C96929" i="1"/>
  <c r="D96929" i="1" s="1"/>
  <c r="C96930" i="1"/>
  <c r="D96930" i="1" s="1"/>
  <c r="C96931" i="1"/>
  <c r="D96931" i="1" s="1"/>
  <c r="C96932" i="1"/>
  <c r="D96932" i="1" s="1"/>
  <c r="C96933" i="1"/>
  <c r="D96933" i="1" s="1"/>
  <c r="C96934" i="1"/>
  <c r="D96934" i="1" s="1"/>
  <c r="C96935" i="1"/>
  <c r="D96935" i="1" s="1"/>
  <c r="C96936" i="1"/>
  <c r="D96936" i="1" s="1"/>
  <c r="C96937" i="1"/>
  <c r="D96937" i="1" s="1"/>
  <c r="C96938" i="1"/>
  <c r="D96938" i="1" s="1"/>
  <c r="C96939" i="1"/>
  <c r="D96939" i="1" s="1"/>
  <c r="C96940" i="1"/>
  <c r="D96940" i="1" s="1"/>
  <c r="C96941" i="1"/>
  <c r="D96941" i="1" s="1"/>
  <c r="C96942" i="1"/>
  <c r="D96942" i="1" s="1"/>
  <c r="C96943" i="1"/>
  <c r="D96943" i="1" s="1"/>
  <c r="C96944" i="1"/>
  <c r="D96944" i="1" s="1"/>
  <c r="C96945" i="1"/>
  <c r="D96945" i="1" s="1"/>
  <c r="C96946" i="1"/>
  <c r="D96946" i="1" s="1"/>
  <c r="C96947" i="1"/>
  <c r="D96947" i="1" s="1"/>
  <c r="C96948" i="1"/>
  <c r="D96948" i="1" s="1"/>
  <c r="C96949" i="1"/>
  <c r="D96949" i="1" s="1"/>
  <c r="C96950" i="1"/>
  <c r="D96950" i="1" s="1"/>
  <c r="C96951" i="1"/>
  <c r="D96951" i="1" s="1"/>
  <c r="C96952" i="1"/>
  <c r="D96952" i="1" s="1"/>
  <c r="C96953" i="1"/>
  <c r="D96953" i="1" s="1"/>
  <c r="C96954" i="1"/>
  <c r="D96954" i="1" s="1"/>
  <c r="C96955" i="1"/>
  <c r="D96955" i="1" s="1"/>
  <c r="C96956" i="1"/>
  <c r="D96956" i="1" s="1"/>
  <c r="C96957" i="1"/>
  <c r="D96957" i="1" s="1"/>
  <c r="C96958" i="1"/>
  <c r="D96958" i="1" s="1"/>
  <c r="C96959" i="1"/>
  <c r="D96959" i="1" s="1"/>
  <c r="C96960" i="1"/>
  <c r="D96960" i="1" s="1"/>
  <c r="C96961" i="1"/>
  <c r="D96961" i="1" s="1"/>
  <c r="C96962" i="1"/>
  <c r="D96962" i="1" s="1"/>
  <c r="C96963" i="1"/>
  <c r="D96963" i="1" s="1"/>
  <c r="C96964" i="1"/>
  <c r="D96964" i="1" s="1"/>
  <c r="C96965" i="1"/>
  <c r="D96965" i="1" s="1"/>
  <c r="C96966" i="1"/>
  <c r="D96966" i="1" s="1"/>
  <c r="C96967" i="1"/>
  <c r="D96967" i="1" s="1"/>
  <c r="C96968" i="1"/>
  <c r="D96968" i="1" s="1"/>
  <c r="C96969" i="1"/>
  <c r="D96969" i="1" s="1"/>
  <c r="C96970" i="1"/>
  <c r="D96970" i="1" s="1"/>
  <c r="C96971" i="1"/>
  <c r="D96971" i="1" s="1"/>
  <c r="C96972" i="1"/>
  <c r="D96972" i="1" s="1"/>
  <c r="C96973" i="1"/>
  <c r="D96973" i="1" s="1"/>
  <c r="C96974" i="1"/>
  <c r="D96974" i="1" s="1"/>
  <c r="C96975" i="1"/>
  <c r="D96975" i="1" s="1"/>
  <c r="C96976" i="1"/>
  <c r="D96976" i="1" s="1"/>
  <c r="C96977" i="1"/>
  <c r="D96977" i="1" s="1"/>
  <c r="C96978" i="1"/>
  <c r="D96978" i="1" s="1"/>
  <c r="C96979" i="1"/>
  <c r="D96979" i="1" s="1"/>
  <c r="C96980" i="1"/>
  <c r="D96980" i="1" s="1"/>
  <c r="C96981" i="1"/>
  <c r="D96981" i="1" s="1"/>
  <c r="C96982" i="1"/>
  <c r="D96982" i="1" s="1"/>
  <c r="C96983" i="1"/>
  <c r="D96983" i="1" s="1"/>
  <c r="C96984" i="1"/>
  <c r="D96984" i="1" s="1"/>
  <c r="C96985" i="1"/>
  <c r="D96985" i="1" s="1"/>
  <c r="C96986" i="1"/>
  <c r="D96986" i="1" s="1"/>
  <c r="C96987" i="1"/>
  <c r="D96987" i="1" s="1"/>
  <c r="C96988" i="1"/>
  <c r="D96988" i="1" s="1"/>
  <c r="C96989" i="1"/>
  <c r="D96989" i="1" s="1"/>
  <c r="C96990" i="1"/>
  <c r="D96990" i="1" s="1"/>
  <c r="C96991" i="1"/>
  <c r="D96991" i="1" s="1"/>
  <c r="C96992" i="1"/>
  <c r="D96992" i="1" s="1"/>
  <c r="C96993" i="1"/>
  <c r="D96993" i="1" s="1"/>
  <c r="C96994" i="1"/>
  <c r="D96994" i="1" s="1"/>
  <c r="C96995" i="1"/>
  <c r="D96995" i="1" s="1"/>
  <c r="C96996" i="1"/>
  <c r="D96996" i="1" s="1"/>
  <c r="C96997" i="1"/>
  <c r="D96997" i="1" s="1"/>
  <c r="C96998" i="1"/>
  <c r="D96998" i="1" s="1"/>
  <c r="C96999" i="1"/>
  <c r="D96999" i="1" s="1"/>
  <c r="C97000" i="1"/>
  <c r="D97000" i="1" s="1"/>
  <c r="C97001" i="1"/>
  <c r="D97001" i="1" s="1"/>
  <c r="C97002" i="1"/>
  <c r="D97002" i="1" s="1"/>
  <c r="C97003" i="1"/>
  <c r="D97003" i="1" s="1"/>
  <c r="C97004" i="1"/>
  <c r="D97004" i="1" s="1"/>
  <c r="C97005" i="1"/>
  <c r="D97005" i="1" s="1"/>
  <c r="C97006" i="1"/>
  <c r="D97006" i="1" s="1"/>
  <c r="C97007" i="1"/>
  <c r="D97007" i="1" s="1"/>
  <c r="C97008" i="1"/>
  <c r="D97008" i="1" s="1"/>
  <c r="C97009" i="1"/>
  <c r="D97009" i="1" s="1"/>
  <c r="C97010" i="1"/>
  <c r="D97010" i="1" s="1"/>
  <c r="C97011" i="1"/>
  <c r="D97011" i="1" s="1"/>
  <c r="C97012" i="1"/>
  <c r="D97012" i="1" s="1"/>
  <c r="C97013" i="1"/>
  <c r="D97013" i="1" s="1"/>
  <c r="C97014" i="1"/>
  <c r="D97014" i="1" s="1"/>
  <c r="C97015" i="1"/>
  <c r="D97015" i="1" s="1"/>
  <c r="C97016" i="1"/>
  <c r="D97016" i="1" s="1"/>
  <c r="C97017" i="1"/>
  <c r="D97017" i="1" s="1"/>
  <c r="C97018" i="1"/>
  <c r="D97018" i="1" s="1"/>
  <c r="C97019" i="1"/>
  <c r="D97019" i="1" s="1"/>
  <c r="C97020" i="1"/>
  <c r="D97020" i="1" s="1"/>
  <c r="C97021" i="1"/>
  <c r="D97021" i="1" s="1"/>
  <c r="C97022" i="1"/>
  <c r="D97022" i="1" s="1"/>
  <c r="C97023" i="1"/>
  <c r="D97023" i="1" s="1"/>
  <c r="C97024" i="1"/>
  <c r="D97024" i="1" s="1"/>
  <c r="C97025" i="1"/>
  <c r="D97025" i="1" s="1"/>
  <c r="C97026" i="1"/>
  <c r="D97026" i="1" s="1"/>
  <c r="C97027" i="1"/>
  <c r="D97027" i="1" s="1"/>
  <c r="C97028" i="1"/>
  <c r="D97028" i="1" s="1"/>
  <c r="C97029" i="1"/>
  <c r="D97029" i="1" s="1"/>
  <c r="C97030" i="1"/>
  <c r="D97030" i="1" s="1"/>
  <c r="C97031" i="1"/>
  <c r="D97031" i="1" s="1"/>
  <c r="C97032" i="1"/>
  <c r="D97032" i="1" s="1"/>
  <c r="C97033" i="1"/>
  <c r="D97033" i="1" s="1"/>
  <c r="C97034" i="1"/>
  <c r="D97034" i="1" s="1"/>
  <c r="C97035" i="1"/>
  <c r="D97035" i="1" s="1"/>
  <c r="C97036" i="1"/>
  <c r="D97036" i="1" s="1"/>
  <c r="C97037" i="1"/>
  <c r="D97037" i="1" s="1"/>
  <c r="C97038" i="1"/>
  <c r="D97038" i="1" s="1"/>
  <c r="C97039" i="1"/>
  <c r="D97039" i="1" s="1"/>
  <c r="C97040" i="1"/>
  <c r="D97040" i="1" s="1"/>
  <c r="C97041" i="1"/>
  <c r="D97041" i="1" s="1"/>
  <c r="C97042" i="1"/>
  <c r="D97042" i="1" s="1"/>
  <c r="C97043" i="1"/>
  <c r="D97043" i="1" s="1"/>
  <c r="C97044" i="1"/>
  <c r="D97044" i="1" s="1"/>
  <c r="C97045" i="1"/>
  <c r="D97045" i="1" s="1"/>
  <c r="C97046" i="1"/>
  <c r="D97046" i="1" s="1"/>
  <c r="C97047" i="1"/>
  <c r="D97047" i="1" s="1"/>
  <c r="C97048" i="1"/>
  <c r="D97048" i="1" s="1"/>
  <c r="C97049" i="1"/>
  <c r="D97049" i="1" s="1"/>
  <c r="C97050" i="1"/>
  <c r="D97050" i="1" s="1"/>
  <c r="C97051" i="1"/>
  <c r="D97051" i="1" s="1"/>
  <c r="C97052" i="1"/>
  <c r="D97052" i="1" s="1"/>
  <c r="C97053" i="1"/>
  <c r="D97053" i="1" s="1"/>
  <c r="C97054" i="1"/>
  <c r="D97054" i="1" s="1"/>
  <c r="C97055" i="1"/>
  <c r="D97055" i="1" s="1"/>
  <c r="C97056" i="1"/>
  <c r="D97056" i="1" s="1"/>
  <c r="C97057" i="1"/>
  <c r="D97057" i="1" s="1"/>
  <c r="C97058" i="1"/>
  <c r="D97058" i="1" s="1"/>
  <c r="C97059" i="1"/>
  <c r="D97059" i="1" s="1"/>
  <c r="C97060" i="1"/>
  <c r="D97060" i="1" s="1"/>
  <c r="C97061" i="1"/>
  <c r="D97061" i="1" s="1"/>
  <c r="C97062" i="1"/>
  <c r="D97062" i="1" s="1"/>
  <c r="C97063" i="1"/>
  <c r="D97063" i="1" s="1"/>
  <c r="C97064" i="1"/>
  <c r="D97064" i="1" s="1"/>
  <c r="C97065" i="1"/>
  <c r="D97065" i="1" s="1"/>
  <c r="C97066" i="1"/>
  <c r="D97066" i="1" s="1"/>
  <c r="C97067" i="1"/>
  <c r="D97067" i="1" s="1"/>
  <c r="C97068" i="1"/>
  <c r="D97068" i="1" s="1"/>
  <c r="C97069" i="1"/>
  <c r="D97069" i="1" s="1"/>
  <c r="C97070" i="1"/>
  <c r="D97070" i="1" s="1"/>
  <c r="C97071" i="1"/>
  <c r="D97071" i="1" s="1"/>
  <c r="C97072" i="1"/>
  <c r="D97072" i="1" s="1"/>
  <c r="C97073" i="1"/>
  <c r="D97073" i="1" s="1"/>
  <c r="C97074" i="1"/>
  <c r="D97074" i="1" s="1"/>
  <c r="C97075" i="1"/>
  <c r="D97075" i="1" s="1"/>
  <c r="C97076" i="1"/>
  <c r="D97076" i="1" s="1"/>
  <c r="C97077" i="1"/>
  <c r="D97077" i="1" s="1"/>
  <c r="C97078" i="1"/>
  <c r="D97078" i="1" s="1"/>
  <c r="C97079" i="1"/>
  <c r="D97079" i="1" s="1"/>
  <c r="C97080" i="1"/>
  <c r="D97080" i="1" s="1"/>
  <c r="C97081" i="1"/>
  <c r="D97081" i="1" s="1"/>
  <c r="C97082" i="1"/>
  <c r="D97082" i="1" s="1"/>
  <c r="C97083" i="1"/>
  <c r="D97083" i="1" s="1"/>
  <c r="C97084" i="1"/>
  <c r="D97084" i="1" s="1"/>
  <c r="C97085" i="1"/>
  <c r="D97085" i="1" s="1"/>
  <c r="C97086" i="1"/>
  <c r="D97086" i="1" s="1"/>
  <c r="C97087" i="1"/>
  <c r="D97087" i="1" s="1"/>
  <c r="C97088" i="1"/>
  <c r="D97088" i="1" s="1"/>
  <c r="C97089" i="1"/>
  <c r="D97089" i="1" s="1"/>
  <c r="C97090" i="1"/>
  <c r="D97090" i="1" s="1"/>
  <c r="C97091" i="1"/>
  <c r="D97091" i="1" s="1"/>
  <c r="C97092" i="1"/>
  <c r="D97092" i="1" s="1"/>
  <c r="C97093" i="1"/>
  <c r="D97093" i="1" s="1"/>
  <c r="C97094" i="1"/>
  <c r="D97094" i="1" s="1"/>
  <c r="C97095" i="1"/>
  <c r="D97095" i="1" s="1"/>
  <c r="C97096" i="1"/>
  <c r="D97096" i="1" s="1"/>
  <c r="C97097" i="1"/>
  <c r="D97097" i="1" s="1"/>
  <c r="C97098" i="1"/>
  <c r="D97098" i="1" s="1"/>
  <c r="C97099" i="1"/>
  <c r="D97099" i="1" s="1"/>
  <c r="C97100" i="1"/>
  <c r="D97100" i="1" s="1"/>
  <c r="C97101" i="1"/>
  <c r="D97101" i="1" s="1"/>
  <c r="C97102" i="1"/>
  <c r="D97102" i="1" s="1"/>
  <c r="C97103" i="1"/>
  <c r="D97103" i="1" s="1"/>
  <c r="C97104" i="1"/>
  <c r="D97104" i="1" s="1"/>
  <c r="C97105" i="1"/>
  <c r="D97105" i="1" s="1"/>
  <c r="C97106" i="1"/>
  <c r="D97106" i="1" s="1"/>
  <c r="C97107" i="1"/>
  <c r="D97107" i="1" s="1"/>
  <c r="C97108" i="1"/>
  <c r="D97108" i="1" s="1"/>
  <c r="C97109" i="1"/>
  <c r="D97109" i="1" s="1"/>
  <c r="C97110" i="1"/>
  <c r="D97110" i="1" s="1"/>
  <c r="C97111" i="1"/>
  <c r="D97111" i="1" s="1"/>
  <c r="C97112" i="1"/>
  <c r="D97112" i="1" s="1"/>
  <c r="C97113" i="1"/>
  <c r="D97113" i="1" s="1"/>
  <c r="C97114" i="1"/>
  <c r="D97114" i="1" s="1"/>
  <c r="C97115" i="1"/>
  <c r="D97115" i="1" s="1"/>
  <c r="C97116" i="1"/>
  <c r="D97116" i="1" s="1"/>
  <c r="C97117" i="1"/>
  <c r="D97117" i="1" s="1"/>
  <c r="C97118" i="1"/>
  <c r="D97118" i="1" s="1"/>
  <c r="C97119" i="1"/>
  <c r="D97119" i="1" s="1"/>
  <c r="C97120" i="1"/>
  <c r="D97120" i="1" s="1"/>
  <c r="C97121" i="1"/>
  <c r="D97121" i="1" s="1"/>
  <c r="C97122" i="1"/>
  <c r="D97122" i="1" s="1"/>
  <c r="C97123" i="1"/>
  <c r="D97123" i="1" s="1"/>
  <c r="C97124" i="1"/>
  <c r="D97124" i="1" s="1"/>
  <c r="C97125" i="1"/>
  <c r="D97125" i="1" s="1"/>
  <c r="C97126" i="1"/>
  <c r="D97126" i="1" s="1"/>
  <c r="C97127" i="1"/>
  <c r="D97127" i="1" s="1"/>
  <c r="C97128" i="1"/>
  <c r="D97128" i="1" s="1"/>
  <c r="C97129" i="1"/>
  <c r="D97129" i="1" s="1"/>
  <c r="C97130" i="1"/>
  <c r="D97130" i="1" s="1"/>
  <c r="C97131" i="1"/>
  <c r="D97131" i="1" s="1"/>
  <c r="C97132" i="1"/>
  <c r="D97132" i="1" s="1"/>
  <c r="C97133" i="1"/>
  <c r="D97133" i="1" s="1"/>
  <c r="C97134" i="1"/>
  <c r="D97134" i="1" s="1"/>
  <c r="C97135" i="1"/>
  <c r="D97135" i="1" s="1"/>
  <c r="C97136" i="1"/>
  <c r="D97136" i="1" s="1"/>
  <c r="C97137" i="1"/>
  <c r="D97137" i="1" s="1"/>
  <c r="C97138" i="1"/>
  <c r="D97138" i="1" s="1"/>
  <c r="C97139" i="1"/>
  <c r="D97139" i="1" s="1"/>
  <c r="C97140" i="1"/>
  <c r="D97140" i="1" s="1"/>
  <c r="C97141" i="1"/>
  <c r="D97141" i="1" s="1"/>
  <c r="C97142" i="1"/>
  <c r="D97142" i="1" s="1"/>
  <c r="C97143" i="1"/>
  <c r="D97143" i="1" s="1"/>
  <c r="C97144" i="1"/>
  <c r="D97144" i="1" s="1"/>
  <c r="C97145" i="1"/>
  <c r="D97145" i="1" s="1"/>
  <c r="C97146" i="1"/>
  <c r="D97146" i="1" s="1"/>
  <c r="C97147" i="1"/>
  <c r="D97147" i="1" s="1"/>
  <c r="C97148" i="1"/>
  <c r="D97148" i="1" s="1"/>
  <c r="C97149" i="1"/>
  <c r="D97149" i="1" s="1"/>
  <c r="C97150" i="1"/>
  <c r="D97150" i="1" s="1"/>
  <c r="C97151" i="1"/>
  <c r="D97151" i="1" s="1"/>
  <c r="C97152" i="1"/>
  <c r="D97152" i="1" s="1"/>
  <c r="C97153" i="1"/>
  <c r="D97153" i="1" s="1"/>
  <c r="C97154" i="1"/>
  <c r="D97154" i="1" s="1"/>
  <c r="C97155" i="1"/>
  <c r="D97155" i="1" s="1"/>
  <c r="C97156" i="1"/>
  <c r="D97156" i="1" s="1"/>
  <c r="C97157" i="1"/>
  <c r="D97157" i="1" s="1"/>
  <c r="C97158" i="1"/>
  <c r="D97158" i="1" s="1"/>
  <c r="C97159" i="1"/>
  <c r="D97159" i="1" s="1"/>
  <c r="C97160" i="1"/>
  <c r="D97160" i="1" s="1"/>
  <c r="C97161" i="1"/>
  <c r="D97161" i="1" s="1"/>
  <c r="C97162" i="1"/>
  <c r="D97162" i="1" s="1"/>
  <c r="C97163" i="1"/>
  <c r="D97163" i="1" s="1"/>
  <c r="C97164" i="1"/>
  <c r="D97164" i="1" s="1"/>
  <c r="C97165" i="1"/>
  <c r="D97165" i="1" s="1"/>
  <c r="C97166" i="1"/>
  <c r="D97166" i="1" s="1"/>
  <c r="C97167" i="1"/>
  <c r="D97167" i="1" s="1"/>
  <c r="C97168" i="1"/>
  <c r="D97168" i="1" s="1"/>
  <c r="C97169" i="1"/>
  <c r="D97169" i="1" s="1"/>
  <c r="C97170" i="1"/>
  <c r="D97170" i="1" s="1"/>
  <c r="C97171" i="1"/>
  <c r="D97171" i="1" s="1"/>
  <c r="C97172" i="1"/>
  <c r="D97172" i="1" s="1"/>
  <c r="C97173" i="1"/>
  <c r="D97173" i="1" s="1"/>
  <c r="C97174" i="1"/>
  <c r="D97174" i="1" s="1"/>
  <c r="C97175" i="1"/>
  <c r="D97175" i="1" s="1"/>
  <c r="C97176" i="1"/>
  <c r="D97176" i="1" s="1"/>
  <c r="C97177" i="1"/>
  <c r="D97177" i="1" s="1"/>
  <c r="C97178" i="1"/>
  <c r="D97178" i="1" s="1"/>
  <c r="C97179" i="1"/>
  <c r="D97179" i="1" s="1"/>
  <c r="C97180" i="1"/>
  <c r="D97180" i="1" s="1"/>
  <c r="C97181" i="1"/>
  <c r="D97181" i="1" s="1"/>
  <c r="C97182" i="1"/>
  <c r="D97182" i="1" s="1"/>
  <c r="C97183" i="1"/>
  <c r="D97183" i="1" s="1"/>
  <c r="C97184" i="1"/>
  <c r="D97184" i="1" s="1"/>
  <c r="C97185" i="1"/>
  <c r="D97185" i="1" s="1"/>
  <c r="C97186" i="1"/>
  <c r="D97186" i="1" s="1"/>
  <c r="C97187" i="1"/>
  <c r="D97187" i="1" s="1"/>
  <c r="C97188" i="1"/>
  <c r="D97188" i="1" s="1"/>
  <c r="C97189" i="1"/>
  <c r="D97189" i="1" s="1"/>
  <c r="C97190" i="1"/>
  <c r="D97190" i="1" s="1"/>
  <c r="C97191" i="1"/>
  <c r="D97191" i="1" s="1"/>
  <c r="C97192" i="1"/>
  <c r="D97192" i="1" s="1"/>
  <c r="C97193" i="1"/>
  <c r="D97193" i="1" s="1"/>
  <c r="C97194" i="1"/>
  <c r="D97194" i="1" s="1"/>
  <c r="C97195" i="1"/>
  <c r="D97195" i="1" s="1"/>
  <c r="C97196" i="1"/>
  <c r="D97196" i="1" s="1"/>
  <c r="C97197" i="1"/>
  <c r="D97197" i="1" s="1"/>
  <c r="C97198" i="1"/>
  <c r="D97198" i="1" s="1"/>
  <c r="C97199" i="1"/>
  <c r="D97199" i="1" s="1"/>
  <c r="C97200" i="1"/>
  <c r="D97200" i="1" s="1"/>
  <c r="C97201" i="1"/>
  <c r="D97201" i="1" s="1"/>
  <c r="C97202" i="1"/>
  <c r="D97202" i="1" s="1"/>
  <c r="C97203" i="1"/>
  <c r="D97203" i="1" s="1"/>
  <c r="C97204" i="1"/>
  <c r="D97204" i="1" s="1"/>
  <c r="C97205" i="1"/>
  <c r="D97205" i="1" s="1"/>
  <c r="C97206" i="1"/>
  <c r="D97206" i="1" s="1"/>
  <c r="C97207" i="1"/>
  <c r="D97207" i="1" s="1"/>
  <c r="C97208" i="1"/>
  <c r="D97208" i="1" s="1"/>
  <c r="C97209" i="1"/>
  <c r="D97209" i="1" s="1"/>
  <c r="C97210" i="1"/>
  <c r="D97210" i="1" s="1"/>
  <c r="C97211" i="1"/>
  <c r="D97211" i="1" s="1"/>
  <c r="C97212" i="1"/>
  <c r="D97212" i="1" s="1"/>
  <c r="C97213" i="1"/>
  <c r="D97213" i="1" s="1"/>
  <c r="C97214" i="1"/>
  <c r="D97214" i="1" s="1"/>
  <c r="C97215" i="1"/>
  <c r="D97215" i="1" s="1"/>
  <c r="C97216" i="1"/>
  <c r="D97216" i="1" s="1"/>
  <c r="C97217" i="1"/>
  <c r="D97217" i="1" s="1"/>
  <c r="C97218" i="1"/>
  <c r="D97218" i="1" s="1"/>
  <c r="C97219" i="1"/>
  <c r="D97219" i="1" s="1"/>
  <c r="C97220" i="1"/>
  <c r="D97220" i="1" s="1"/>
  <c r="C97221" i="1"/>
  <c r="D97221" i="1" s="1"/>
  <c r="C97222" i="1"/>
  <c r="D97222" i="1" s="1"/>
  <c r="C97223" i="1"/>
  <c r="D97223" i="1" s="1"/>
  <c r="C97224" i="1"/>
  <c r="D97224" i="1" s="1"/>
  <c r="C97225" i="1"/>
  <c r="D97225" i="1" s="1"/>
  <c r="C97226" i="1"/>
  <c r="D97226" i="1" s="1"/>
  <c r="C97227" i="1"/>
  <c r="D97227" i="1" s="1"/>
  <c r="C97228" i="1"/>
  <c r="D97228" i="1" s="1"/>
  <c r="C97229" i="1"/>
  <c r="D97229" i="1" s="1"/>
  <c r="C97230" i="1"/>
  <c r="D97230" i="1" s="1"/>
  <c r="C97231" i="1"/>
  <c r="D97231" i="1" s="1"/>
  <c r="C97232" i="1"/>
  <c r="D97232" i="1" s="1"/>
  <c r="C97233" i="1"/>
  <c r="D97233" i="1" s="1"/>
  <c r="C97234" i="1"/>
  <c r="D97234" i="1" s="1"/>
  <c r="C97235" i="1"/>
  <c r="D97235" i="1" s="1"/>
  <c r="C97236" i="1"/>
  <c r="D97236" i="1" s="1"/>
  <c r="C97237" i="1"/>
  <c r="D97237" i="1" s="1"/>
  <c r="C97238" i="1"/>
  <c r="D97238" i="1" s="1"/>
  <c r="C97239" i="1"/>
  <c r="D97239" i="1" s="1"/>
  <c r="C97240" i="1"/>
  <c r="D97240" i="1" s="1"/>
  <c r="C97241" i="1"/>
  <c r="D97241" i="1" s="1"/>
  <c r="C97242" i="1"/>
  <c r="D97242" i="1" s="1"/>
  <c r="C97243" i="1"/>
  <c r="D97243" i="1" s="1"/>
  <c r="C97244" i="1"/>
  <c r="D97244" i="1" s="1"/>
  <c r="C97245" i="1"/>
  <c r="D97245" i="1" s="1"/>
  <c r="C97246" i="1"/>
  <c r="D97246" i="1" s="1"/>
  <c r="C97247" i="1"/>
  <c r="D97247" i="1" s="1"/>
  <c r="C97248" i="1"/>
  <c r="D97248" i="1" s="1"/>
  <c r="C97249" i="1"/>
  <c r="D97249" i="1" s="1"/>
  <c r="C97250" i="1"/>
  <c r="D97250" i="1" s="1"/>
  <c r="C97251" i="1"/>
  <c r="D97251" i="1" s="1"/>
  <c r="C97252" i="1"/>
  <c r="D97252" i="1" s="1"/>
  <c r="C97253" i="1"/>
  <c r="D97253" i="1" s="1"/>
  <c r="C97254" i="1"/>
  <c r="D97254" i="1" s="1"/>
  <c r="C97255" i="1"/>
  <c r="D97255" i="1" s="1"/>
  <c r="C97256" i="1"/>
  <c r="D97256" i="1" s="1"/>
  <c r="C97257" i="1"/>
  <c r="D97257" i="1" s="1"/>
  <c r="C97258" i="1"/>
  <c r="D97258" i="1" s="1"/>
  <c r="C97259" i="1"/>
  <c r="D97259" i="1" s="1"/>
  <c r="C97260" i="1"/>
  <c r="D97260" i="1" s="1"/>
  <c r="C97261" i="1"/>
  <c r="D97261" i="1" s="1"/>
  <c r="C97262" i="1"/>
  <c r="D97262" i="1" s="1"/>
  <c r="C97263" i="1"/>
  <c r="D97263" i="1" s="1"/>
  <c r="C97264" i="1"/>
  <c r="D97264" i="1" s="1"/>
  <c r="C97265" i="1"/>
  <c r="D97265" i="1" s="1"/>
  <c r="C97266" i="1"/>
  <c r="D97266" i="1" s="1"/>
  <c r="C97267" i="1"/>
  <c r="D97267" i="1" s="1"/>
  <c r="C97268" i="1"/>
  <c r="D97268" i="1" s="1"/>
  <c r="C97269" i="1"/>
  <c r="D97269" i="1" s="1"/>
  <c r="C97270" i="1"/>
  <c r="D97270" i="1" s="1"/>
  <c r="C97271" i="1"/>
  <c r="D97271" i="1" s="1"/>
  <c r="C97272" i="1"/>
  <c r="D97272" i="1" s="1"/>
  <c r="C97273" i="1"/>
  <c r="D97273" i="1" s="1"/>
  <c r="C97274" i="1"/>
  <c r="D97274" i="1" s="1"/>
  <c r="C97275" i="1"/>
  <c r="D97275" i="1" s="1"/>
  <c r="C97276" i="1"/>
  <c r="D97276" i="1" s="1"/>
  <c r="C97277" i="1"/>
  <c r="D97277" i="1" s="1"/>
  <c r="C97278" i="1"/>
  <c r="D97278" i="1" s="1"/>
  <c r="C97279" i="1"/>
  <c r="D97279" i="1" s="1"/>
  <c r="C97280" i="1"/>
  <c r="D97280" i="1" s="1"/>
  <c r="C97281" i="1"/>
  <c r="D97281" i="1" s="1"/>
  <c r="C97282" i="1"/>
  <c r="D97282" i="1" s="1"/>
  <c r="C97283" i="1"/>
  <c r="D97283" i="1" s="1"/>
  <c r="C97284" i="1"/>
  <c r="D97284" i="1" s="1"/>
  <c r="C97285" i="1"/>
  <c r="D97285" i="1" s="1"/>
  <c r="C97286" i="1"/>
  <c r="D97286" i="1" s="1"/>
  <c r="C97287" i="1"/>
  <c r="D97287" i="1" s="1"/>
  <c r="C97288" i="1"/>
  <c r="D97288" i="1" s="1"/>
  <c r="C97289" i="1"/>
  <c r="D97289" i="1" s="1"/>
  <c r="C97290" i="1"/>
  <c r="D97290" i="1" s="1"/>
  <c r="C97291" i="1"/>
  <c r="D97291" i="1" s="1"/>
  <c r="C97292" i="1"/>
  <c r="D97292" i="1" s="1"/>
  <c r="C97293" i="1"/>
  <c r="D97293" i="1" s="1"/>
  <c r="C97294" i="1"/>
  <c r="D97294" i="1" s="1"/>
  <c r="C97295" i="1"/>
  <c r="D97295" i="1" s="1"/>
  <c r="C97296" i="1"/>
  <c r="D97296" i="1" s="1"/>
  <c r="C97297" i="1"/>
  <c r="D97297" i="1" s="1"/>
  <c r="C97298" i="1"/>
  <c r="D97298" i="1" s="1"/>
  <c r="C97299" i="1"/>
  <c r="D97299" i="1" s="1"/>
  <c r="C97300" i="1"/>
  <c r="D97300" i="1" s="1"/>
  <c r="C97301" i="1"/>
  <c r="D97301" i="1" s="1"/>
  <c r="C97302" i="1"/>
  <c r="D97302" i="1" s="1"/>
  <c r="C97303" i="1"/>
  <c r="D97303" i="1" s="1"/>
  <c r="C97304" i="1"/>
  <c r="D97304" i="1" s="1"/>
  <c r="C97305" i="1"/>
  <c r="D97305" i="1" s="1"/>
  <c r="C97306" i="1"/>
  <c r="D97306" i="1" s="1"/>
  <c r="C97307" i="1"/>
  <c r="D97307" i="1" s="1"/>
  <c r="C97308" i="1"/>
  <c r="D97308" i="1" s="1"/>
  <c r="C97309" i="1"/>
  <c r="D97309" i="1" s="1"/>
  <c r="C97310" i="1"/>
  <c r="D97310" i="1" s="1"/>
  <c r="C97311" i="1"/>
  <c r="D97311" i="1" s="1"/>
  <c r="C97312" i="1"/>
  <c r="D97312" i="1" s="1"/>
  <c r="C97313" i="1"/>
  <c r="D97313" i="1" s="1"/>
  <c r="C97314" i="1"/>
  <c r="D97314" i="1" s="1"/>
  <c r="C97315" i="1"/>
  <c r="D97315" i="1" s="1"/>
  <c r="C97316" i="1"/>
  <c r="D97316" i="1" s="1"/>
  <c r="C97317" i="1"/>
  <c r="D97317" i="1" s="1"/>
  <c r="C97318" i="1"/>
  <c r="D97318" i="1" s="1"/>
  <c r="C97319" i="1"/>
  <c r="D97319" i="1" s="1"/>
  <c r="C97320" i="1"/>
  <c r="D97320" i="1" s="1"/>
  <c r="C97321" i="1"/>
  <c r="D97321" i="1" s="1"/>
  <c r="C97322" i="1"/>
  <c r="D97322" i="1" s="1"/>
  <c r="C97323" i="1"/>
  <c r="D97323" i="1" s="1"/>
  <c r="C97324" i="1"/>
  <c r="D97324" i="1" s="1"/>
  <c r="C97325" i="1"/>
  <c r="D97325" i="1" s="1"/>
  <c r="C97326" i="1"/>
  <c r="D97326" i="1" s="1"/>
  <c r="C97327" i="1"/>
  <c r="D97327" i="1" s="1"/>
  <c r="C97328" i="1"/>
  <c r="D97328" i="1" s="1"/>
  <c r="C97329" i="1"/>
  <c r="D97329" i="1" s="1"/>
  <c r="C97330" i="1"/>
  <c r="D97330" i="1" s="1"/>
  <c r="C97331" i="1"/>
  <c r="D97331" i="1" s="1"/>
  <c r="C97332" i="1"/>
  <c r="D97332" i="1" s="1"/>
  <c r="C97333" i="1"/>
  <c r="D97333" i="1" s="1"/>
  <c r="C97334" i="1"/>
  <c r="D97334" i="1" s="1"/>
  <c r="C97335" i="1"/>
  <c r="D97335" i="1" s="1"/>
  <c r="C97336" i="1"/>
  <c r="D97336" i="1" s="1"/>
  <c r="C97337" i="1"/>
  <c r="D97337" i="1" s="1"/>
  <c r="C97338" i="1"/>
  <c r="D97338" i="1" s="1"/>
  <c r="C97339" i="1"/>
  <c r="D97339" i="1" s="1"/>
  <c r="C97340" i="1"/>
  <c r="D97340" i="1" s="1"/>
  <c r="C97341" i="1"/>
  <c r="D97341" i="1" s="1"/>
  <c r="C97342" i="1"/>
  <c r="D97342" i="1" s="1"/>
  <c r="C97343" i="1"/>
  <c r="D97343" i="1" s="1"/>
  <c r="C97344" i="1"/>
  <c r="D97344" i="1" s="1"/>
  <c r="C97345" i="1"/>
  <c r="D97345" i="1" s="1"/>
  <c r="C97346" i="1"/>
  <c r="D97346" i="1" s="1"/>
  <c r="C97347" i="1"/>
  <c r="D97347" i="1" s="1"/>
  <c r="C97348" i="1"/>
  <c r="D97348" i="1" s="1"/>
  <c r="C97349" i="1"/>
  <c r="D97349" i="1" s="1"/>
  <c r="C97350" i="1"/>
  <c r="D97350" i="1" s="1"/>
  <c r="C97351" i="1"/>
  <c r="D97351" i="1" s="1"/>
  <c r="C97352" i="1"/>
  <c r="D97352" i="1" s="1"/>
  <c r="C97353" i="1"/>
  <c r="D97353" i="1" s="1"/>
  <c r="C97354" i="1"/>
  <c r="D97354" i="1" s="1"/>
  <c r="C97355" i="1"/>
  <c r="D97355" i="1" s="1"/>
  <c r="C97356" i="1"/>
  <c r="D97356" i="1" s="1"/>
  <c r="C97357" i="1"/>
  <c r="D97357" i="1" s="1"/>
  <c r="C97358" i="1"/>
  <c r="D97358" i="1" s="1"/>
  <c r="C97359" i="1"/>
  <c r="D97359" i="1" s="1"/>
  <c r="C97360" i="1"/>
  <c r="D97360" i="1" s="1"/>
  <c r="C97361" i="1"/>
  <c r="D97361" i="1" s="1"/>
  <c r="C97362" i="1"/>
  <c r="D97362" i="1" s="1"/>
  <c r="C97363" i="1"/>
  <c r="D97363" i="1" s="1"/>
  <c r="C97364" i="1"/>
  <c r="D97364" i="1" s="1"/>
  <c r="C97365" i="1"/>
  <c r="D97365" i="1" s="1"/>
  <c r="C97366" i="1"/>
  <c r="D97366" i="1" s="1"/>
  <c r="C97367" i="1"/>
  <c r="D97367" i="1" s="1"/>
  <c r="C97368" i="1"/>
  <c r="D97368" i="1" s="1"/>
  <c r="C97369" i="1"/>
  <c r="D97369" i="1" s="1"/>
  <c r="C97370" i="1"/>
  <c r="D97370" i="1" s="1"/>
  <c r="C97371" i="1"/>
  <c r="D97371" i="1" s="1"/>
  <c r="C97372" i="1"/>
  <c r="D97372" i="1" s="1"/>
  <c r="C97373" i="1"/>
  <c r="D97373" i="1" s="1"/>
  <c r="C97374" i="1"/>
  <c r="D97374" i="1" s="1"/>
  <c r="C97375" i="1"/>
  <c r="D97375" i="1" s="1"/>
  <c r="C97376" i="1"/>
  <c r="D97376" i="1" s="1"/>
  <c r="C97377" i="1"/>
  <c r="D97377" i="1" s="1"/>
  <c r="C97378" i="1"/>
  <c r="D97378" i="1" s="1"/>
  <c r="C97379" i="1"/>
  <c r="D97379" i="1" s="1"/>
  <c r="C97380" i="1"/>
  <c r="D97380" i="1" s="1"/>
  <c r="C97381" i="1"/>
  <c r="D97381" i="1" s="1"/>
  <c r="C97382" i="1"/>
  <c r="D97382" i="1" s="1"/>
  <c r="C97383" i="1"/>
  <c r="D97383" i="1" s="1"/>
  <c r="C97384" i="1"/>
  <c r="D97384" i="1" s="1"/>
  <c r="C97385" i="1"/>
  <c r="D97385" i="1" s="1"/>
  <c r="C97386" i="1"/>
  <c r="D97386" i="1" s="1"/>
  <c r="C97387" i="1"/>
  <c r="D97387" i="1" s="1"/>
  <c r="C97388" i="1"/>
  <c r="D97388" i="1" s="1"/>
  <c r="C97389" i="1"/>
  <c r="D97389" i="1" s="1"/>
  <c r="C97390" i="1"/>
  <c r="D97390" i="1" s="1"/>
  <c r="C97391" i="1"/>
  <c r="D97391" i="1" s="1"/>
  <c r="C97392" i="1"/>
  <c r="D97392" i="1" s="1"/>
  <c r="C97393" i="1"/>
  <c r="D97393" i="1" s="1"/>
  <c r="C97394" i="1"/>
  <c r="D97394" i="1" s="1"/>
  <c r="C97395" i="1"/>
  <c r="D97395" i="1" s="1"/>
  <c r="C97396" i="1"/>
  <c r="D97396" i="1" s="1"/>
  <c r="C97397" i="1"/>
  <c r="D97397" i="1" s="1"/>
  <c r="C97398" i="1"/>
  <c r="D97398" i="1" s="1"/>
  <c r="C97399" i="1"/>
  <c r="D97399" i="1" s="1"/>
  <c r="C97400" i="1"/>
  <c r="D97400" i="1" s="1"/>
  <c r="C97401" i="1"/>
  <c r="D97401" i="1" s="1"/>
  <c r="C97402" i="1"/>
  <c r="D97402" i="1" s="1"/>
  <c r="C97403" i="1"/>
  <c r="D97403" i="1" s="1"/>
  <c r="C97404" i="1"/>
  <c r="D97404" i="1" s="1"/>
  <c r="C97405" i="1"/>
  <c r="D97405" i="1" s="1"/>
  <c r="C97406" i="1"/>
  <c r="D97406" i="1" s="1"/>
  <c r="C97407" i="1"/>
  <c r="D97407" i="1" s="1"/>
  <c r="C97408" i="1"/>
  <c r="D97408" i="1" s="1"/>
  <c r="C97409" i="1"/>
  <c r="D97409" i="1" s="1"/>
  <c r="C97410" i="1"/>
  <c r="D97410" i="1" s="1"/>
  <c r="C97411" i="1"/>
  <c r="D97411" i="1" s="1"/>
  <c r="C97412" i="1"/>
  <c r="D97412" i="1" s="1"/>
  <c r="C97413" i="1"/>
  <c r="D97413" i="1" s="1"/>
  <c r="C97414" i="1"/>
  <c r="D97414" i="1" s="1"/>
  <c r="C97415" i="1"/>
  <c r="D97415" i="1" s="1"/>
  <c r="C97416" i="1"/>
  <c r="D97416" i="1" s="1"/>
  <c r="C97417" i="1"/>
  <c r="D97417" i="1" s="1"/>
  <c r="C97418" i="1"/>
  <c r="D97418" i="1" s="1"/>
  <c r="C97419" i="1"/>
  <c r="D97419" i="1" s="1"/>
  <c r="C97420" i="1"/>
  <c r="D97420" i="1" s="1"/>
  <c r="C97421" i="1"/>
  <c r="D97421" i="1" s="1"/>
  <c r="C97422" i="1"/>
  <c r="D97422" i="1" s="1"/>
  <c r="C97423" i="1"/>
  <c r="D97423" i="1" s="1"/>
  <c r="C97424" i="1"/>
  <c r="D97424" i="1" s="1"/>
  <c r="C97425" i="1"/>
  <c r="D97425" i="1" s="1"/>
  <c r="C97426" i="1"/>
  <c r="D97426" i="1" s="1"/>
  <c r="C97427" i="1"/>
  <c r="D97427" i="1" s="1"/>
  <c r="C97428" i="1"/>
  <c r="D97428" i="1" s="1"/>
  <c r="C97429" i="1"/>
  <c r="D97429" i="1" s="1"/>
  <c r="C97430" i="1"/>
  <c r="D97430" i="1" s="1"/>
  <c r="C97431" i="1"/>
  <c r="D97431" i="1" s="1"/>
  <c r="C97432" i="1"/>
  <c r="D97432" i="1" s="1"/>
  <c r="C97433" i="1"/>
  <c r="D97433" i="1" s="1"/>
  <c r="C97434" i="1"/>
  <c r="D97434" i="1" s="1"/>
  <c r="C97435" i="1"/>
  <c r="D97435" i="1" s="1"/>
  <c r="C97436" i="1"/>
  <c r="D97436" i="1" s="1"/>
  <c r="C97437" i="1"/>
  <c r="D97437" i="1" s="1"/>
  <c r="C97438" i="1"/>
  <c r="D97438" i="1" s="1"/>
  <c r="C97439" i="1"/>
  <c r="D97439" i="1" s="1"/>
  <c r="C97440" i="1"/>
  <c r="D97440" i="1" s="1"/>
  <c r="C97441" i="1"/>
  <c r="D97441" i="1" s="1"/>
  <c r="C97442" i="1"/>
  <c r="D97442" i="1" s="1"/>
  <c r="C97443" i="1"/>
  <c r="D97443" i="1" s="1"/>
  <c r="C97444" i="1"/>
  <c r="D97444" i="1" s="1"/>
  <c r="C97445" i="1"/>
  <c r="D97445" i="1" s="1"/>
  <c r="C97446" i="1"/>
  <c r="D97446" i="1" s="1"/>
  <c r="C97447" i="1"/>
  <c r="D97447" i="1" s="1"/>
  <c r="C97448" i="1"/>
  <c r="D97448" i="1" s="1"/>
  <c r="C97449" i="1"/>
  <c r="D97449" i="1" s="1"/>
  <c r="C97450" i="1"/>
  <c r="D97450" i="1" s="1"/>
  <c r="C97451" i="1"/>
  <c r="D97451" i="1" s="1"/>
  <c r="C97452" i="1"/>
  <c r="D97452" i="1" s="1"/>
  <c r="C97453" i="1"/>
  <c r="D97453" i="1" s="1"/>
  <c r="C97454" i="1"/>
  <c r="D97454" i="1" s="1"/>
  <c r="C97455" i="1"/>
  <c r="D97455" i="1" s="1"/>
  <c r="C97456" i="1"/>
  <c r="D97456" i="1" s="1"/>
  <c r="C97457" i="1"/>
  <c r="D97457" i="1" s="1"/>
  <c r="C97458" i="1"/>
  <c r="D97458" i="1" s="1"/>
  <c r="C97459" i="1"/>
  <c r="D97459" i="1" s="1"/>
  <c r="C97460" i="1"/>
  <c r="D97460" i="1" s="1"/>
  <c r="C97461" i="1"/>
  <c r="D97461" i="1" s="1"/>
  <c r="C97462" i="1"/>
  <c r="D97462" i="1" s="1"/>
  <c r="C97463" i="1"/>
  <c r="D97463" i="1" s="1"/>
  <c r="C97464" i="1"/>
  <c r="D97464" i="1" s="1"/>
  <c r="C97465" i="1"/>
  <c r="D97465" i="1" s="1"/>
  <c r="C97466" i="1"/>
  <c r="D97466" i="1" s="1"/>
  <c r="C97467" i="1"/>
  <c r="D97467" i="1" s="1"/>
  <c r="C97468" i="1"/>
  <c r="D97468" i="1" s="1"/>
  <c r="C97469" i="1"/>
  <c r="D97469" i="1" s="1"/>
  <c r="C97470" i="1"/>
  <c r="D97470" i="1" s="1"/>
  <c r="C97471" i="1"/>
  <c r="D97471" i="1" s="1"/>
  <c r="C97472" i="1"/>
  <c r="D97472" i="1" s="1"/>
  <c r="C97473" i="1"/>
  <c r="D97473" i="1" s="1"/>
  <c r="C97474" i="1"/>
  <c r="D97474" i="1" s="1"/>
  <c r="C97475" i="1"/>
  <c r="D97475" i="1" s="1"/>
  <c r="C97476" i="1"/>
  <c r="D97476" i="1" s="1"/>
  <c r="C97477" i="1"/>
  <c r="D97477" i="1" s="1"/>
  <c r="C97478" i="1"/>
  <c r="D97478" i="1" s="1"/>
  <c r="C97479" i="1"/>
  <c r="D97479" i="1" s="1"/>
  <c r="C97480" i="1"/>
  <c r="D97480" i="1" s="1"/>
  <c r="C97481" i="1"/>
  <c r="D97481" i="1" s="1"/>
  <c r="C97482" i="1"/>
  <c r="D97482" i="1" s="1"/>
  <c r="C97483" i="1"/>
  <c r="D97483" i="1" s="1"/>
  <c r="C97484" i="1"/>
  <c r="D97484" i="1" s="1"/>
  <c r="C97485" i="1"/>
  <c r="D97485" i="1" s="1"/>
  <c r="C97486" i="1"/>
  <c r="D97486" i="1" s="1"/>
  <c r="C97487" i="1"/>
  <c r="D97487" i="1" s="1"/>
  <c r="C97488" i="1"/>
  <c r="D97488" i="1" s="1"/>
  <c r="C97489" i="1"/>
  <c r="D97489" i="1" s="1"/>
  <c r="C97490" i="1"/>
  <c r="D97490" i="1" s="1"/>
  <c r="C97491" i="1"/>
  <c r="D97491" i="1" s="1"/>
  <c r="C97492" i="1"/>
  <c r="D97492" i="1" s="1"/>
  <c r="C97493" i="1"/>
  <c r="D97493" i="1" s="1"/>
  <c r="C97494" i="1"/>
  <c r="D97494" i="1" s="1"/>
  <c r="C97495" i="1"/>
  <c r="D97495" i="1" s="1"/>
  <c r="C97496" i="1"/>
  <c r="D97496" i="1" s="1"/>
  <c r="C97497" i="1"/>
  <c r="D97497" i="1" s="1"/>
  <c r="C97498" i="1"/>
  <c r="D97498" i="1" s="1"/>
  <c r="C97499" i="1"/>
  <c r="D97499" i="1" s="1"/>
  <c r="C97500" i="1"/>
  <c r="D97500" i="1" s="1"/>
  <c r="C97501" i="1"/>
  <c r="D97501" i="1" s="1"/>
  <c r="C97502" i="1"/>
  <c r="D97502" i="1" s="1"/>
  <c r="C97503" i="1"/>
  <c r="D97503" i="1" s="1"/>
  <c r="C97504" i="1"/>
  <c r="D97504" i="1" s="1"/>
  <c r="C97505" i="1"/>
  <c r="D97505" i="1" s="1"/>
  <c r="C97506" i="1"/>
  <c r="D97506" i="1" s="1"/>
  <c r="C97507" i="1"/>
  <c r="D97507" i="1" s="1"/>
  <c r="C97508" i="1"/>
  <c r="D97508" i="1" s="1"/>
  <c r="C97509" i="1"/>
  <c r="D97509" i="1" s="1"/>
  <c r="C97510" i="1"/>
  <c r="D97510" i="1" s="1"/>
  <c r="C97511" i="1"/>
  <c r="D97511" i="1" s="1"/>
  <c r="C97512" i="1"/>
  <c r="D97512" i="1" s="1"/>
  <c r="C97513" i="1"/>
  <c r="D97513" i="1" s="1"/>
  <c r="C97514" i="1"/>
  <c r="D97514" i="1" s="1"/>
  <c r="C97515" i="1"/>
  <c r="D97515" i="1" s="1"/>
  <c r="C97516" i="1"/>
  <c r="D97516" i="1" s="1"/>
  <c r="C97517" i="1"/>
  <c r="D97517" i="1" s="1"/>
  <c r="C97518" i="1"/>
  <c r="D97518" i="1" s="1"/>
  <c r="C97519" i="1"/>
  <c r="D97519" i="1" s="1"/>
  <c r="C97520" i="1"/>
  <c r="D97520" i="1" s="1"/>
  <c r="C97521" i="1"/>
  <c r="D97521" i="1" s="1"/>
  <c r="C97522" i="1"/>
  <c r="D97522" i="1" s="1"/>
  <c r="C97523" i="1"/>
  <c r="D97523" i="1" s="1"/>
  <c r="C97524" i="1"/>
  <c r="D97524" i="1" s="1"/>
  <c r="C97525" i="1"/>
  <c r="D97525" i="1" s="1"/>
  <c r="C97526" i="1"/>
  <c r="D97526" i="1" s="1"/>
  <c r="C97527" i="1"/>
  <c r="D97527" i="1" s="1"/>
  <c r="C97528" i="1"/>
  <c r="D97528" i="1" s="1"/>
  <c r="C97529" i="1"/>
  <c r="D97529" i="1" s="1"/>
  <c r="C97530" i="1"/>
  <c r="D97530" i="1" s="1"/>
  <c r="C97531" i="1"/>
  <c r="D97531" i="1" s="1"/>
  <c r="C97532" i="1"/>
  <c r="D97532" i="1" s="1"/>
  <c r="C97533" i="1"/>
  <c r="D97533" i="1" s="1"/>
  <c r="C97534" i="1"/>
  <c r="D97534" i="1" s="1"/>
  <c r="C97535" i="1"/>
  <c r="D97535" i="1" s="1"/>
  <c r="C97536" i="1"/>
  <c r="D97536" i="1" s="1"/>
  <c r="C97537" i="1"/>
  <c r="D97537" i="1" s="1"/>
  <c r="C97538" i="1"/>
  <c r="D97538" i="1" s="1"/>
  <c r="C97539" i="1"/>
  <c r="D97539" i="1" s="1"/>
  <c r="C97540" i="1"/>
  <c r="D97540" i="1" s="1"/>
  <c r="C97541" i="1"/>
  <c r="D97541" i="1" s="1"/>
  <c r="C97542" i="1"/>
  <c r="D97542" i="1" s="1"/>
  <c r="C97543" i="1"/>
  <c r="D97543" i="1" s="1"/>
  <c r="C97544" i="1"/>
  <c r="D97544" i="1" s="1"/>
  <c r="C97545" i="1"/>
  <c r="D97545" i="1" s="1"/>
  <c r="C97546" i="1"/>
  <c r="D97546" i="1" s="1"/>
  <c r="C97547" i="1"/>
  <c r="D97547" i="1" s="1"/>
  <c r="C97548" i="1"/>
  <c r="D97548" i="1" s="1"/>
  <c r="C97549" i="1"/>
  <c r="D97549" i="1" s="1"/>
  <c r="C97550" i="1"/>
  <c r="D97550" i="1" s="1"/>
  <c r="C97551" i="1"/>
  <c r="D97551" i="1" s="1"/>
  <c r="C97552" i="1"/>
  <c r="D97552" i="1" s="1"/>
  <c r="C97553" i="1"/>
  <c r="D97553" i="1" s="1"/>
  <c r="C97554" i="1"/>
  <c r="D97554" i="1" s="1"/>
  <c r="C97555" i="1"/>
  <c r="D97555" i="1" s="1"/>
  <c r="C97556" i="1"/>
  <c r="D97556" i="1" s="1"/>
  <c r="C97557" i="1"/>
  <c r="D97557" i="1" s="1"/>
  <c r="C97558" i="1"/>
  <c r="D97558" i="1" s="1"/>
  <c r="C97559" i="1"/>
  <c r="D97559" i="1" s="1"/>
  <c r="C97560" i="1"/>
  <c r="D97560" i="1" s="1"/>
  <c r="C97561" i="1"/>
  <c r="D97561" i="1" s="1"/>
  <c r="C97562" i="1"/>
  <c r="D97562" i="1" s="1"/>
  <c r="C97563" i="1"/>
  <c r="D97563" i="1" s="1"/>
  <c r="C97564" i="1"/>
  <c r="D97564" i="1" s="1"/>
  <c r="C97565" i="1"/>
  <c r="D97565" i="1" s="1"/>
  <c r="C97566" i="1"/>
  <c r="D97566" i="1" s="1"/>
  <c r="C97567" i="1"/>
  <c r="D97567" i="1" s="1"/>
  <c r="C97568" i="1"/>
  <c r="D97568" i="1" s="1"/>
  <c r="C97569" i="1"/>
  <c r="D97569" i="1" s="1"/>
  <c r="C97570" i="1"/>
  <c r="D97570" i="1" s="1"/>
  <c r="C97571" i="1"/>
  <c r="D97571" i="1" s="1"/>
  <c r="C97572" i="1"/>
  <c r="D97572" i="1" s="1"/>
  <c r="C97573" i="1"/>
  <c r="D97573" i="1" s="1"/>
  <c r="C97574" i="1"/>
  <c r="D97574" i="1" s="1"/>
  <c r="C97575" i="1"/>
  <c r="D97575" i="1" s="1"/>
  <c r="C97576" i="1"/>
  <c r="D97576" i="1" s="1"/>
  <c r="C97577" i="1"/>
  <c r="D97577" i="1" s="1"/>
  <c r="C97578" i="1"/>
  <c r="D97578" i="1" s="1"/>
  <c r="C97579" i="1"/>
  <c r="D97579" i="1" s="1"/>
  <c r="C97580" i="1"/>
  <c r="D97580" i="1" s="1"/>
  <c r="C97581" i="1"/>
  <c r="D97581" i="1" s="1"/>
  <c r="C97582" i="1"/>
  <c r="D97582" i="1" s="1"/>
  <c r="C97583" i="1"/>
  <c r="D97583" i="1" s="1"/>
  <c r="C97584" i="1"/>
  <c r="D97584" i="1" s="1"/>
  <c r="C97585" i="1"/>
  <c r="D97585" i="1" s="1"/>
  <c r="C97586" i="1"/>
  <c r="D97586" i="1" s="1"/>
  <c r="C97587" i="1"/>
  <c r="D97587" i="1" s="1"/>
  <c r="C97588" i="1"/>
  <c r="D97588" i="1" s="1"/>
  <c r="C97589" i="1"/>
  <c r="D97589" i="1" s="1"/>
  <c r="C97590" i="1"/>
  <c r="D97590" i="1" s="1"/>
  <c r="C97591" i="1"/>
  <c r="D97591" i="1" s="1"/>
  <c r="C97592" i="1"/>
  <c r="D97592" i="1" s="1"/>
  <c r="C97593" i="1"/>
  <c r="D97593" i="1" s="1"/>
  <c r="C97594" i="1"/>
  <c r="D97594" i="1" s="1"/>
  <c r="C97595" i="1"/>
  <c r="D97595" i="1" s="1"/>
  <c r="C97596" i="1"/>
  <c r="D97596" i="1" s="1"/>
  <c r="C97597" i="1"/>
  <c r="D97597" i="1" s="1"/>
  <c r="C97598" i="1"/>
  <c r="D97598" i="1" s="1"/>
  <c r="C97599" i="1"/>
  <c r="D97599" i="1" s="1"/>
  <c r="C97600" i="1"/>
  <c r="D97600" i="1" s="1"/>
  <c r="C97601" i="1"/>
  <c r="D97601" i="1" s="1"/>
  <c r="C97602" i="1"/>
  <c r="D97602" i="1" s="1"/>
  <c r="C97603" i="1"/>
  <c r="D97603" i="1" s="1"/>
  <c r="C97604" i="1"/>
  <c r="D97604" i="1" s="1"/>
  <c r="C97605" i="1"/>
  <c r="D97605" i="1" s="1"/>
  <c r="C97606" i="1"/>
  <c r="D97606" i="1" s="1"/>
  <c r="C97607" i="1"/>
  <c r="D97607" i="1" s="1"/>
  <c r="C97608" i="1"/>
  <c r="D97608" i="1" s="1"/>
  <c r="C97609" i="1"/>
  <c r="D97609" i="1" s="1"/>
  <c r="C97610" i="1"/>
  <c r="D97610" i="1" s="1"/>
  <c r="C97611" i="1"/>
  <c r="D97611" i="1" s="1"/>
  <c r="C97612" i="1"/>
  <c r="D97612" i="1" s="1"/>
  <c r="C97613" i="1"/>
  <c r="D97613" i="1" s="1"/>
  <c r="C97614" i="1"/>
  <c r="D97614" i="1" s="1"/>
  <c r="C97615" i="1"/>
  <c r="D97615" i="1" s="1"/>
  <c r="C97616" i="1"/>
  <c r="D97616" i="1" s="1"/>
  <c r="C97617" i="1"/>
  <c r="D97617" i="1" s="1"/>
  <c r="C97618" i="1"/>
  <c r="D97618" i="1" s="1"/>
  <c r="C97619" i="1"/>
  <c r="D97619" i="1" s="1"/>
  <c r="C97620" i="1"/>
  <c r="D97620" i="1" s="1"/>
  <c r="C97621" i="1"/>
  <c r="D97621" i="1" s="1"/>
  <c r="C97622" i="1"/>
  <c r="D97622" i="1" s="1"/>
  <c r="C97623" i="1"/>
  <c r="D97623" i="1" s="1"/>
  <c r="C97624" i="1"/>
  <c r="D97624" i="1" s="1"/>
  <c r="C97625" i="1"/>
  <c r="D97625" i="1" s="1"/>
  <c r="C97626" i="1"/>
  <c r="D97626" i="1" s="1"/>
  <c r="C97627" i="1"/>
  <c r="D97627" i="1" s="1"/>
  <c r="C97628" i="1"/>
  <c r="D97628" i="1" s="1"/>
  <c r="C97629" i="1"/>
  <c r="D97629" i="1" s="1"/>
  <c r="C97630" i="1"/>
  <c r="D97630" i="1" s="1"/>
  <c r="C97631" i="1"/>
  <c r="D97631" i="1" s="1"/>
  <c r="C97632" i="1"/>
  <c r="D97632" i="1" s="1"/>
  <c r="C97633" i="1"/>
  <c r="D97633" i="1" s="1"/>
  <c r="C97634" i="1"/>
  <c r="D97634" i="1" s="1"/>
  <c r="C97635" i="1"/>
  <c r="D97635" i="1" s="1"/>
  <c r="C97636" i="1"/>
  <c r="D97636" i="1" s="1"/>
  <c r="C97637" i="1"/>
  <c r="D97637" i="1" s="1"/>
  <c r="C97638" i="1"/>
  <c r="D97638" i="1" s="1"/>
  <c r="C97639" i="1"/>
  <c r="D97639" i="1" s="1"/>
  <c r="C97640" i="1"/>
  <c r="D97640" i="1" s="1"/>
  <c r="C97641" i="1"/>
  <c r="D97641" i="1" s="1"/>
  <c r="C97642" i="1"/>
  <c r="D97642" i="1" s="1"/>
  <c r="C97643" i="1"/>
  <c r="D97643" i="1" s="1"/>
  <c r="C97644" i="1"/>
  <c r="D97644" i="1" s="1"/>
  <c r="C97645" i="1"/>
  <c r="D97645" i="1" s="1"/>
  <c r="C97646" i="1"/>
  <c r="D97646" i="1" s="1"/>
  <c r="C97647" i="1"/>
  <c r="D97647" i="1" s="1"/>
  <c r="C97648" i="1"/>
  <c r="D97648" i="1" s="1"/>
  <c r="C97649" i="1"/>
  <c r="D97649" i="1" s="1"/>
  <c r="C97650" i="1"/>
  <c r="D97650" i="1" s="1"/>
  <c r="C97651" i="1"/>
  <c r="D97651" i="1" s="1"/>
  <c r="C97652" i="1"/>
  <c r="D97652" i="1" s="1"/>
  <c r="C97653" i="1"/>
  <c r="D97653" i="1" s="1"/>
  <c r="C97654" i="1"/>
  <c r="D97654" i="1" s="1"/>
  <c r="C97655" i="1"/>
  <c r="D97655" i="1" s="1"/>
  <c r="C97656" i="1"/>
  <c r="D97656" i="1" s="1"/>
  <c r="C97657" i="1"/>
  <c r="D97657" i="1" s="1"/>
  <c r="C97658" i="1"/>
  <c r="D97658" i="1" s="1"/>
  <c r="C97659" i="1"/>
  <c r="D97659" i="1" s="1"/>
  <c r="C97660" i="1"/>
  <c r="D97660" i="1" s="1"/>
  <c r="C97661" i="1"/>
  <c r="D97661" i="1" s="1"/>
  <c r="C97662" i="1"/>
  <c r="D97662" i="1" s="1"/>
  <c r="C97663" i="1"/>
  <c r="D97663" i="1" s="1"/>
  <c r="C97664" i="1"/>
  <c r="D97664" i="1" s="1"/>
  <c r="C97665" i="1"/>
  <c r="D97665" i="1" s="1"/>
  <c r="C97666" i="1"/>
  <c r="D97666" i="1" s="1"/>
  <c r="C97667" i="1"/>
  <c r="D97667" i="1" s="1"/>
  <c r="C97668" i="1"/>
  <c r="D97668" i="1" s="1"/>
  <c r="C97669" i="1"/>
  <c r="D97669" i="1" s="1"/>
  <c r="C97670" i="1"/>
  <c r="D97670" i="1" s="1"/>
  <c r="C97671" i="1"/>
  <c r="D97671" i="1" s="1"/>
  <c r="C97672" i="1"/>
  <c r="D97672" i="1" s="1"/>
  <c r="C97673" i="1"/>
  <c r="D97673" i="1" s="1"/>
  <c r="C97674" i="1"/>
  <c r="D97674" i="1" s="1"/>
  <c r="C97675" i="1"/>
  <c r="D97675" i="1" s="1"/>
  <c r="C97676" i="1"/>
  <c r="D97676" i="1" s="1"/>
  <c r="C97677" i="1"/>
  <c r="D97677" i="1" s="1"/>
  <c r="C97678" i="1"/>
  <c r="D97678" i="1" s="1"/>
  <c r="C97679" i="1"/>
  <c r="D97679" i="1" s="1"/>
  <c r="C97680" i="1"/>
  <c r="D97680" i="1" s="1"/>
  <c r="C97681" i="1"/>
  <c r="D97681" i="1" s="1"/>
  <c r="C97682" i="1"/>
  <c r="D97682" i="1" s="1"/>
  <c r="C97683" i="1"/>
  <c r="D97683" i="1" s="1"/>
  <c r="C97684" i="1"/>
  <c r="D97684" i="1" s="1"/>
  <c r="C97685" i="1"/>
  <c r="D97685" i="1" s="1"/>
  <c r="C97686" i="1"/>
  <c r="D97686" i="1" s="1"/>
  <c r="C97687" i="1"/>
  <c r="D97687" i="1" s="1"/>
  <c r="C97688" i="1"/>
  <c r="D97688" i="1" s="1"/>
  <c r="C97689" i="1"/>
  <c r="D97689" i="1" s="1"/>
  <c r="C97690" i="1"/>
  <c r="D97690" i="1" s="1"/>
  <c r="C97691" i="1"/>
  <c r="D97691" i="1" s="1"/>
  <c r="C97692" i="1"/>
  <c r="D97692" i="1" s="1"/>
  <c r="C97693" i="1"/>
  <c r="D97693" i="1" s="1"/>
  <c r="C97694" i="1"/>
  <c r="D97694" i="1" s="1"/>
  <c r="C97695" i="1"/>
  <c r="D97695" i="1" s="1"/>
  <c r="C97696" i="1"/>
  <c r="D97696" i="1" s="1"/>
  <c r="C97697" i="1"/>
  <c r="D97697" i="1" s="1"/>
  <c r="C97698" i="1"/>
  <c r="D97698" i="1" s="1"/>
  <c r="C97699" i="1"/>
  <c r="D97699" i="1" s="1"/>
  <c r="C97700" i="1"/>
  <c r="D97700" i="1" s="1"/>
  <c r="C97701" i="1"/>
  <c r="D97701" i="1" s="1"/>
  <c r="C97702" i="1"/>
  <c r="D97702" i="1" s="1"/>
  <c r="C97703" i="1"/>
  <c r="D97703" i="1" s="1"/>
  <c r="C97704" i="1"/>
  <c r="D97704" i="1" s="1"/>
  <c r="C97705" i="1"/>
  <c r="D97705" i="1" s="1"/>
  <c r="C97706" i="1"/>
  <c r="D97706" i="1" s="1"/>
  <c r="C97707" i="1"/>
  <c r="D97707" i="1" s="1"/>
  <c r="C97708" i="1"/>
  <c r="D97708" i="1" s="1"/>
  <c r="C97709" i="1"/>
  <c r="D97709" i="1" s="1"/>
  <c r="C97710" i="1"/>
  <c r="D97710" i="1" s="1"/>
  <c r="C97711" i="1"/>
  <c r="D97711" i="1" s="1"/>
  <c r="C97712" i="1"/>
  <c r="D97712" i="1" s="1"/>
  <c r="C97713" i="1"/>
  <c r="D97713" i="1" s="1"/>
  <c r="C97714" i="1"/>
  <c r="D97714" i="1" s="1"/>
  <c r="C97715" i="1"/>
  <c r="D97715" i="1" s="1"/>
  <c r="C97716" i="1"/>
  <c r="D97716" i="1" s="1"/>
  <c r="C97717" i="1"/>
  <c r="D97717" i="1" s="1"/>
  <c r="C97718" i="1"/>
  <c r="D97718" i="1" s="1"/>
  <c r="C97719" i="1"/>
  <c r="D97719" i="1" s="1"/>
  <c r="C97720" i="1"/>
  <c r="D97720" i="1" s="1"/>
  <c r="C97721" i="1"/>
  <c r="D97721" i="1" s="1"/>
  <c r="C97722" i="1"/>
  <c r="D97722" i="1" s="1"/>
  <c r="C97723" i="1"/>
  <c r="D97723" i="1" s="1"/>
  <c r="C97724" i="1"/>
  <c r="D97724" i="1" s="1"/>
  <c r="C97725" i="1"/>
  <c r="D97725" i="1" s="1"/>
  <c r="C97726" i="1"/>
  <c r="D97726" i="1" s="1"/>
  <c r="C97727" i="1"/>
  <c r="D97727" i="1" s="1"/>
  <c r="C97728" i="1"/>
  <c r="D97728" i="1" s="1"/>
  <c r="C97729" i="1"/>
  <c r="D97729" i="1" s="1"/>
  <c r="C97730" i="1"/>
  <c r="D97730" i="1" s="1"/>
  <c r="C97731" i="1"/>
  <c r="D97731" i="1" s="1"/>
  <c r="C97732" i="1"/>
  <c r="D97732" i="1" s="1"/>
  <c r="C97733" i="1"/>
  <c r="D97733" i="1" s="1"/>
  <c r="C97734" i="1"/>
  <c r="D97734" i="1" s="1"/>
  <c r="C97735" i="1"/>
  <c r="D97735" i="1" s="1"/>
  <c r="C97736" i="1"/>
  <c r="D97736" i="1" s="1"/>
  <c r="C97737" i="1"/>
  <c r="D97737" i="1" s="1"/>
  <c r="C97738" i="1"/>
  <c r="D97738" i="1" s="1"/>
  <c r="C97739" i="1"/>
  <c r="D97739" i="1" s="1"/>
  <c r="C97740" i="1"/>
  <c r="D97740" i="1" s="1"/>
  <c r="C97741" i="1"/>
  <c r="D97741" i="1" s="1"/>
  <c r="C97742" i="1"/>
  <c r="D97742" i="1" s="1"/>
  <c r="C97743" i="1"/>
  <c r="D97743" i="1" s="1"/>
  <c r="C97744" i="1"/>
  <c r="D97744" i="1" s="1"/>
  <c r="C97745" i="1"/>
  <c r="D97745" i="1" s="1"/>
  <c r="C97746" i="1"/>
  <c r="D97746" i="1" s="1"/>
  <c r="C97747" i="1"/>
  <c r="D97747" i="1" s="1"/>
  <c r="C97748" i="1"/>
  <c r="D97748" i="1" s="1"/>
  <c r="C97749" i="1"/>
  <c r="D97749" i="1" s="1"/>
  <c r="C97750" i="1"/>
  <c r="D97750" i="1" s="1"/>
  <c r="C97751" i="1"/>
  <c r="D97751" i="1" s="1"/>
  <c r="C97752" i="1"/>
  <c r="D97752" i="1" s="1"/>
  <c r="C97753" i="1"/>
  <c r="D97753" i="1" s="1"/>
  <c r="C97754" i="1"/>
  <c r="D97754" i="1" s="1"/>
  <c r="C97755" i="1"/>
  <c r="D97755" i="1" s="1"/>
  <c r="C97756" i="1"/>
  <c r="D97756" i="1" s="1"/>
  <c r="C97757" i="1"/>
  <c r="D97757" i="1" s="1"/>
  <c r="C97758" i="1"/>
  <c r="D97758" i="1" s="1"/>
  <c r="C97759" i="1"/>
  <c r="D97759" i="1" s="1"/>
  <c r="C97760" i="1"/>
  <c r="D97760" i="1" s="1"/>
  <c r="C97761" i="1"/>
  <c r="D97761" i="1" s="1"/>
  <c r="C97762" i="1"/>
  <c r="D97762" i="1" s="1"/>
  <c r="C97763" i="1"/>
  <c r="D97763" i="1" s="1"/>
  <c r="C97764" i="1"/>
  <c r="D97764" i="1" s="1"/>
  <c r="C97765" i="1"/>
  <c r="D97765" i="1" s="1"/>
  <c r="C97766" i="1"/>
  <c r="D97766" i="1" s="1"/>
  <c r="C97767" i="1"/>
  <c r="D97767" i="1" s="1"/>
  <c r="C97768" i="1"/>
  <c r="D97768" i="1" s="1"/>
  <c r="C97769" i="1"/>
  <c r="D97769" i="1" s="1"/>
  <c r="C97770" i="1"/>
  <c r="D97770" i="1" s="1"/>
  <c r="C97771" i="1"/>
  <c r="D97771" i="1" s="1"/>
  <c r="C97772" i="1"/>
  <c r="D97772" i="1" s="1"/>
  <c r="C97773" i="1"/>
  <c r="D97773" i="1" s="1"/>
  <c r="C97774" i="1"/>
  <c r="D97774" i="1" s="1"/>
  <c r="C97775" i="1"/>
  <c r="D97775" i="1" s="1"/>
  <c r="C97776" i="1"/>
  <c r="D97776" i="1" s="1"/>
  <c r="C97777" i="1"/>
  <c r="D97777" i="1" s="1"/>
  <c r="C97778" i="1"/>
  <c r="D97778" i="1" s="1"/>
  <c r="C97779" i="1"/>
  <c r="D97779" i="1" s="1"/>
  <c r="C97780" i="1"/>
  <c r="D97780" i="1" s="1"/>
  <c r="C97781" i="1"/>
  <c r="D97781" i="1" s="1"/>
  <c r="C97782" i="1"/>
  <c r="D97782" i="1" s="1"/>
  <c r="C97783" i="1"/>
  <c r="D97783" i="1" s="1"/>
  <c r="C97784" i="1"/>
  <c r="D97784" i="1" s="1"/>
  <c r="C97785" i="1"/>
  <c r="D97785" i="1" s="1"/>
  <c r="C97786" i="1"/>
  <c r="D97786" i="1" s="1"/>
  <c r="C97787" i="1"/>
  <c r="D97787" i="1" s="1"/>
  <c r="C97788" i="1"/>
  <c r="D97788" i="1" s="1"/>
  <c r="C97789" i="1"/>
  <c r="D97789" i="1" s="1"/>
  <c r="C97790" i="1"/>
  <c r="D97790" i="1" s="1"/>
  <c r="C97791" i="1"/>
  <c r="D97791" i="1" s="1"/>
  <c r="C97792" i="1"/>
  <c r="D97792" i="1" s="1"/>
  <c r="C97793" i="1"/>
  <c r="D97793" i="1" s="1"/>
  <c r="C97794" i="1"/>
  <c r="D97794" i="1" s="1"/>
  <c r="C97795" i="1"/>
  <c r="D97795" i="1" s="1"/>
  <c r="C97796" i="1"/>
  <c r="D97796" i="1" s="1"/>
  <c r="C97797" i="1"/>
  <c r="D97797" i="1" s="1"/>
  <c r="C97798" i="1"/>
  <c r="D97798" i="1" s="1"/>
  <c r="C97799" i="1"/>
  <c r="D97799" i="1" s="1"/>
  <c r="C97800" i="1"/>
  <c r="D97800" i="1" s="1"/>
  <c r="C97801" i="1"/>
  <c r="D97801" i="1" s="1"/>
  <c r="C97802" i="1"/>
  <c r="D97802" i="1" s="1"/>
  <c r="C97803" i="1"/>
  <c r="D97803" i="1" s="1"/>
  <c r="C97804" i="1"/>
  <c r="D97804" i="1" s="1"/>
  <c r="C97805" i="1"/>
  <c r="D97805" i="1" s="1"/>
  <c r="C97806" i="1"/>
  <c r="D97806" i="1" s="1"/>
  <c r="C97807" i="1"/>
  <c r="D97807" i="1" s="1"/>
  <c r="C97808" i="1"/>
  <c r="D97808" i="1" s="1"/>
  <c r="C97809" i="1"/>
  <c r="D97809" i="1" s="1"/>
  <c r="C97810" i="1"/>
  <c r="D97810" i="1" s="1"/>
  <c r="C97811" i="1"/>
  <c r="D97811" i="1" s="1"/>
  <c r="C97812" i="1"/>
  <c r="D97812" i="1" s="1"/>
  <c r="C97813" i="1"/>
  <c r="D97813" i="1" s="1"/>
  <c r="C97814" i="1"/>
  <c r="D97814" i="1" s="1"/>
  <c r="C97815" i="1"/>
  <c r="D97815" i="1" s="1"/>
  <c r="C97816" i="1"/>
  <c r="D97816" i="1" s="1"/>
  <c r="C97817" i="1"/>
  <c r="D97817" i="1" s="1"/>
  <c r="C97818" i="1"/>
  <c r="D97818" i="1" s="1"/>
  <c r="C97819" i="1"/>
  <c r="D97819" i="1" s="1"/>
  <c r="C97820" i="1"/>
  <c r="D97820" i="1" s="1"/>
  <c r="C97821" i="1"/>
  <c r="D97821" i="1" s="1"/>
  <c r="C97822" i="1"/>
  <c r="D97822" i="1" s="1"/>
  <c r="C97823" i="1"/>
  <c r="D97823" i="1" s="1"/>
  <c r="C97824" i="1"/>
  <c r="D97824" i="1" s="1"/>
  <c r="C97825" i="1"/>
  <c r="D97825" i="1" s="1"/>
  <c r="C97826" i="1"/>
  <c r="D97826" i="1" s="1"/>
  <c r="C97827" i="1"/>
  <c r="D97827" i="1" s="1"/>
  <c r="C97828" i="1"/>
  <c r="D97828" i="1" s="1"/>
  <c r="C97829" i="1"/>
  <c r="D97829" i="1" s="1"/>
  <c r="C97830" i="1"/>
  <c r="D97830" i="1" s="1"/>
  <c r="C97831" i="1"/>
  <c r="D97831" i="1" s="1"/>
  <c r="C97832" i="1"/>
  <c r="D97832" i="1" s="1"/>
  <c r="C97833" i="1"/>
  <c r="D97833" i="1" s="1"/>
  <c r="C97834" i="1"/>
  <c r="D97834" i="1" s="1"/>
  <c r="C97835" i="1"/>
  <c r="D97835" i="1" s="1"/>
  <c r="C97836" i="1"/>
  <c r="D97836" i="1" s="1"/>
  <c r="C97837" i="1"/>
  <c r="D97837" i="1" s="1"/>
  <c r="C97838" i="1"/>
  <c r="D97838" i="1" s="1"/>
  <c r="C97839" i="1"/>
  <c r="D97839" i="1" s="1"/>
  <c r="C97840" i="1"/>
  <c r="D97840" i="1" s="1"/>
  <c r="C97841" i="1"/>
  <c r="D97841" i="1" s="1"/>
  <c r="C97842" i="1"/>
  <c r="D97842" i="1" s="1"/>
  <c r="C97843" i="1"/>
  <c r="D97843" i="1" s="1"/>
  <c r="C97844" i="1"/>
  <c r="D97844" i="1" s="1"/>
  <c r="C97845" i="1"/>
  <c r="D97845" i="1" s="1"/>
  <c r="C97846" i="1"/>
  <c r="D97846" i="1" s="1"/>
  <c r="C97847" i="1"/>
  <c r="D97847" i="1" s="1"/>
  <c r="C97848" i="1"/>
  <c r="D97848" i="1" s="1"/>
  <c r="C97849" i="1"/>
  <c r="D97849" i="1" s="1"/>
  <c r="C97850" i="1"/>
  <c r="D97850" i="1" s="1"/>
  <c r="C97851" i="1"/>
  <c r="D97851" i="1" s="1"/>
  <c r="C97852" i="1"/>
  <c r="D97852" i="1" s="1"/>
  <c r="C97853" i="1"/>
  <c r="D97853" i="1" s="1"/>
  <c r="C97854" i="1"/>
  <c r="D97854" i="1" s="1"/>
  <c r="C97855" i="1"/>
  <c r="D97855" i="1" s="1"/>
  <c r="C97856" i="1"/>
  <c r="D97856" i="1" s="1"/>
  <c r="C97857" i="1"/>
  <c r="D97857" i="1" s="1"/>
  <c r="C97858" i="1"/>
  <c r="D97858" i="1" s="1"/>
  <c r="C97859" i="1"/>
  <c r="D97859" i="1" s="1"/>
  <c r="C97860" i="1"/>
  <c r="D97860" i="1" s="1"/>
  <c r="C97861" i="1"/>
  <c r="D97861" i="1" s="1"/>
  <c r="C97862" i="1"/>
  <c r="D97862" i="1" s="1"/>
  <c r="C97863" i="1"/>
  <c r="D97863" i="1" s="1"/>
  <c r="C97864" i="1"/>
  <c r="D97864" i="1" s="1"/>
  <c r="C97865" i="1"/>
  <c r="D97865" i="1" s="1"/>
  <c r="C97866" i="1"/>
  <c r="D97866" i="1" s="1"/>
  <c r="C97867" i="1"/>
  <c r="D97867" i="1" s="1"/>
  <c r="C97868" i="1"/>
  <c r="D97868" i="1" s="1"/>
  <c r="C97869" i="1"/>
  <c r="D97869" i="1" s="1"/>
  <c r="C97870" i="1"/>
  <c r="D97870" i="1" s="1"/>
  <c r="C97871" i="1"/>
  <c r="D97871" i="1" s="1"/>
  <c r="C97872" i="1"/>
  <c r="D97872" i="1" s="1"/>
  <c r="C97873" i="1"/>
  <c r="D97873" i="1" s="1"/>
  <c r="C97874" i="1"/>
  <c r="D97874" i="1" s="1"/>
  <c r="C97875" i="1"/>
  <c r="D97875" i="1" s="1"/>
  <c r="C97876" i="1"/>
  <c r="D97876" i="1" s="1"/>
  <c r="C97877" i="1"/>
  <c r="D97877" i="1" s="1"/>
  <c r="C97878" i="1"/>
  <c r="D97878" i="1" s="1"/>
  <c r="C97879" i="1"/>
  <c r="D97879" i="1" s="1"/>
  <c r="C97880" i="1"/>
  <c r="D97880" i="1" s="1"/>
  <c r="C97881" i="1"/>
  <c r="D97881" i="1" s="1"/>
  <c r="C97882" i="1"/>
  <c r="D97882" i="1" s="1"/>
  <c r="C97883" i="1"/>
  <c r="D97883" i="1" s="1"/>
  <c r="C97884" i="1"/>
  <c r="D97884" i="1" s="1"/>
  <c r="C97885" i="1"/>
  <c r="D97885" i="1" s="1"/>
  <c r="C97886" i="1"/>
  <c r="D97886" i="1" s="1"/>
  <c r="C97887" i="1"/>
  <c r="D97887" i="1" s="1"/>
  <c r="C97888" i="1"/>
  <c r="D97888" i="1" s="1"/>
  <c r="C97889" i="1"/>
  <c r="D97889" i="1" s="1"/>
  <c r="C97890" i="1"/>
  <c r="D97890" i="1" s="1"/>
  <c r="C97891" i="1"/>
  <c r="D97891" i="1" s="1"/>
  <c r="C97892" i="1"/>
  <c r="D97892" i="1" s="1"/>
  <c r="C97893" i="1"/>
  <c r="D97893" i="1" s="1"/>
  <c r="C97894" i="1"/>
  <c r="D97894" i="1" s="1"/>
  <c r="C97895" i="1"/>
  <c r="D97895" i="1" s="1"/>
  <c r="C97896" i="1"/>
  <c r="D97896" i="1" s="1"/>
  <c r="C97897" i="1"/>
  <c r="D97897" i="1" s="1"/>
  <c r="C97898" i="1"/>
  <c r="D97898" i="1" s="1"/>
  <c r="C97899" i="1"/>
  <c r="D97899" i="1" s="1"/>
  <c r="C97900" i="1"/>
  <c r="D97900" i="1" s="1"/>
  <c r="C97901" i="1"/>
  <c r="D97901" i="1" s="1"/>
  <c r="C97902" i="1"/>
  <c r="D97902" i="1" s="1"/>
  <c r="C97903" i="1"/>
  <c r="D97903" i="1" s="1"/>
  <c r="C97904" i="1"/>
  <c r="D97904" i="1" s="1"/>
  <c r="C97905" i="1"/>
  <c r="D97905" i="1" s="1"/>
  <c r="C97906" i="1"/>
  <c r="D97906" i="1" s="1"/>
  <c r="C97907" i="1"/>
  <c r="D97907" i="1" s="1"/>
  <c r="C97908" i="1"/>
  <c r="D97908" i="1" s="1"/>
  <c r="C97909" i="1"/>
  <c r="D97909" i="1" s="1"/>
  <c r="C97910" i="1"/>
  <c r="D97910" i="1" s="1"/>
  <c r="C97911" i="1"/>
  <c r="D97911" i="1" s="1"/>
  <c r="C97912" i="1"/>
  <c r="D97912" i="1" s="1"/>
  <c r="C97913" i="1"/>
  <c r="D97913" i="1" s="1"/>
  <c r="C97914" i="1"/>
  <c r="D97914" i="1" s="1"/>
  <c r="C97915" i="1"/>
  <c r="D97915" i="1" s="1"/>
  <c r="C97916" i="1"/>
  <c r="D97916" i="1" s="1"/>
  <c r="C97917" i="1"/>
  <c r="D97917" i="1" s="1"/>
  <c r="C97918" i="1"/>
  <c r="D97918" i="1" s="1"/>
  <c r="C97919" i="1"/>
  <c r="D97919" i="1" s="1"/>
  <c r="C97920" i="1"/>
  <c r="D97920" i="1" s="1"/>
  <c r="C97921" i="1"/>
  <c r="D97921" i="1" s="1"/>
  <c r="C97922" i="1"/>
  <c r="D97922" i="1" s="1"/>
  <c r="C97923" i="1"/>
  <c r="D97923" i="1" s="1"/>
  <c r="C97924" i="1"/>
  <c r="D97924" i="1" s="1"/>
  <c r="C97925" i="1"/>
  <c r="D97925" i="1" s="1"/>
  <c r="C97926" i="1"/>
  <c r="D97926" i="1" s="1"/>
  <c r="C97927" i="1"/>
  <c r="D97927" i="1" s="1"/>
  <c r="C97928" i="1"/>
  <c r="D97928" i="1" s="1"/>
  <c r="C97929" i="1"/>
  <c r="D97929" i="1" s="1"/>
  <c r="C97930" i="1"/>
  <c r="D97930" i="1" s="1"/>
  <c r="C97931" i="1"/>
  <c r="D97931" i="1" s="1"/>
  <c r="C97932" i="1"/>
  <c r="D97932" i="1" s="1"/>
  <c r="C97933" i="1"/>
  <c r="D97933" i="1" s="1"/>
  <c r="C97934" i="1"/>
  <c r="D97934" i="1" s="1"/>
  <c r="C97935" i="1"/>
  <c r="D97935" i="1" s="1"/>
  <c r="C97936" i="1"/>
  <c r="D97936" i="1" s="1"/>
  <c r="C97937" i="1"/>
  <c r="D97937" i="1" s="1"/>
  <c r="C97938" i="1"/>
  <c r="D97938" i="1" s="1"/>
  <c r="C97939" i="1"/>
  <c r="D97939" i="1" s="1"/>
  <c r="C97940" i="1"/>
  <c r="D97940" i="1" s="1"/>
  <c r="C97941" i="1"/>
  <c r="D97941" i="1" s="1"/>
  <c r="C97942" i="1"/>
  <c r="D97942" i="1" s="1"/>
  <c r="C97943" i="1"/>
  <c r="D97943" i="1" s="1"/>
  <c r="C97944" i="1"/>
  <c r="D97944" i="1" s="1"/>
  <c r="C97945" i="1"/>
  <c r="D97945" i="1" s="1"/>
  <c r="C97946" i="1"/>
  <c r="D97946" i="1" s="1"/>
  <c r="C97947" i="1"/>
  <c r="D97947" i="1" s="1"/>
  <c r="C97948" i="1"/>
  <c r="D97948" i="1" s="1"/>
  <c r="C97949" i="1"/>
  <c r="D97949" i="1" s="1"/>
  <c r="C97950" i="1"/>
  <c r="D97950" i="1" s="1"/>
  <c r="C97951" i="1"/>
  <c r="D97951" i="1" s="1"/>
  <c r="C97952" i="1"/>
  <c r="D97952" i="1" s="1"/>
  <c r="C97953" i="1"/>
  <c r="D97953" i="1" s="1"/>
  <c r="C97954" i="1"/>
  <c r="D97954" i="1" s="1"/>
  <c r="C97955" i="1"/>
  <c r="D97955" i="1" s="1"/>
  <c r="C97956" i="1"/>
  <c r="D97956" i="1" s="1"/>
  <c r="C97957" i="1"/>
  <c r="D97957" i="1" s="1"/>
  <c r="C97958" i="1"/>
  <c r="D97958" i="1" s="1"/>
  <c r="C97959" i="1"/>
  <c r="D97959" i="1" s="1"/>
  <c r="C97960" i="1"/>
  <c r="D97960" i="1" s="1"/>
  <c r="C97961" i="1"/>
  <c r="D97961" i="1" s="1"/>
  <c r="C97962" i="1"/>
  <c r="D97962" i="1" s="1"/>
  <c r="C97963" i="1"/>
  <c r="D97963" i="1" s="1"/>
  <c r="C97964" i="1"/>
  <c r="D97964" i="1" s="1"/>
  <c r="C97965" i="1"/>
  <c r="D97965" i="1" s="1"/>
  <c r="C97966" i="1"/>
  <c r="D97966" i="1" s="1"/>
  <c r="C97967" i="1"/>
  <c r="D97967" i="1" s="1"/>
  <c r="C97968" i="1"/>
  <c r="D97968" i="1" s="1"/>
  <c r="C97969" i="1"/>
  <c r="D97969" i="1" s="1"/>
  <c r="C97970" i="1"/>
  <c r="D97970" i="1" s="1"/>
  <c r="C97971" i="1"/>
  <c r="D97971" i="1" s="1"/>
  <c r="C97972" i="1"/>
  <c r="D97972" i="1" s="1"/>
  <c r="C97973" i="1"/>
  <c r="D97973" i="1" s="1"/>
  <c r="C97974" i="1"/>
  <c r="D97974" i="1" s="1"/>
  <c r="C97975" i="1"/>
  <c r="D97975" i="1" s="1"/>
  <c r="C97976" i="1"/>
  <c r="D97976" i="1" s="1"/>
  <c r="C97977" i="1"/>
  <c r="D97977" i="1" s="1"/>
  <c r="C97978" i="1"/>
  <c r="D97978" i="1" s="1"/>
  <c r="C97979" i="1"/>
  <c r="D97979" i="1" s="1"/>
  <c r="C97980" i="1"/>
  <c r="D97980" i="1" s="1"/>
  <c r="C97981" i="1"/>
  <c r="D97981" i="1" s="1"/>
  <c r="C97982" i="1"/>
  <c r="D97982" i="1" s="1"/>
  <c r="C97983" i="1"/>
  <c r="D97983" i="1" s="1"/>
  <c r="C97984" i="1"/>
  <c r="D97984" i="1" s="1"/>
  <c r="C97985" i="1"/>
  <c r="D97985" i="1" s="1"/>
  <c r="C97986" i="1"/>
  <c r="D97986" i="1" s="1"/>
  <c r="C97987" i="1"/>
  <c r="D97987" i="1" s="1"/>
  <c r="C97988" i="1"/>
  <c r="D97988" i="1" s="1"/>
  <c r="C97989" i="1"/>
  <c r="D97989" i="1" s="1"/>
  <c r="C97990" i="1"/>
  <c r="D97990" i="1" s="1"/>
  <c r="C97991" i="1"/>
  <c r="D97991" i="1" s="1"/>
  <c r="C97992" i="1"/>
  <c r="D97992" i="1" s="1"/>
  <c r="C97993" i="1"/>
  <c r="D97993" i="1" s="1"/>
  <c r="C97994" i="1"/>
  <c r="D97994" i="1" s="1"/>
  <c r="C97995" i="1"/>
  <c r="D97995" i="1" s="1"/>
  <c r="C97996" i="1"/>
  <c r="D97996" i="1" s="1"/>
  <c r="C97997" i="1"/>
  <c r="D97997" i="1" s="1"/>
  <c r="C97998" i="1"/>
  <c r="D97998" i="1" s="1"/>
  <c r="C97999" i="1"/>
  <c r="D97999" i="1" s="1"/>
  <c r="C98000" i="1"/>
  <c r="D98000" i="1" s="1"/>
  <c r="C98001" i="1"/>
  <c r="D98001" i="1" s="1"/>
  <c r="C98002" i="1"/>
  <c r="D98002" i="1" s="1"/>
  <c r="C98003" i="1"/>
  <c r="D98003" i="1" s="1"/>
  <c r="C98004" i="1"/>
  <c r="D98004" i="1" s="1"/>
  <c r="C98005" i="1"/>
  <c r="D98005" i="1" s="1"/>
  <c r="C98006" i="1"/>
  <c r="D98006" i="1" s="1"/>
  <c r="C98007" i="1"/>
  <c r="D98007" i="1" s="1"/>
  <c r="C98008" i="1"/>
  <c r="D98008" i="1" s="1"/>
  <c r="C98009" i="1"/>
  <c r="D98009" i="1" s="1"/>
  <c r="C98010" i="1"/>
  <c r="D98010" i="1" s="1"/>
  <c r="C98011" i="1"/>
  <c r="D98011" i="1" s="1"/>
  <c r="C98012" i="1"/>
  <c r="D98012" i="1" s="1"/>
  <c r="C98013" i="1"/>
  <c r="D98013" i="1" s="1"/>
  <c r="C98014" i="1"/>
  <c r="D98014" i="1" s="1"/>
  <c r="C98015" i="1"/>
  <c r="D98015" i="1" s="1"/>
  <c r="C98016" i="1"/>
  <c r="D98016" i="1" s="1"/>
  <c r="C98017" i="1"/>
  <c r="D98017" i="1" s="1"/>
  <c r="C98018" i="1"/>
  <c r="D98018" i="1" s="1"/>
  <c r="C98019" i="1"/>
  <c r="D98019" i="1" s="1"/>
  <c r="C98020" i="1"/>
  <c r="D98020" i="1" s="1"/>
  <c r="C98021" i="1"/>
  <c r="D98021" i="1" s="1"/>
  <c r="C98022" i="1"/>
  <c r="D98022" i="1" s="1"/>
  <c r="C98023" i="1"/>
  <c r="D98023" i="1" s="1"/>
  <c r="C98024" i="1"/>
  <c r="D98024" i="1" s="1"/>
  <c r="C98025" i="1"/>
  <c r="D98025" i="1" s="1"/>
  <c r="C98026" i="1"/>
  <c r="D98026" i="1" s="1"/>
  <c r="C98027" i="1"/>
  <c r="D98027" i="1" s="1"/>
  <c r="C98028" i="1"/>
  <c r="D98028" i="1" s="1"/>
  <c r="C98029" i="1"/>
  <c r="D98029" i="1" s="1"/>
  <c r="C98030" i="1"/>
  <c r="D98030" i="1" s="1"/>
  <c r="C98031" i="1"/>
  <c r="D98031" i="1" s="1"/>
  <c r="C98032" i="1"/>
  <c r="D98032" i="1" s="1"/>
  <c r="C98033" i="1"/>
  <c r="D98033" i="1" s="1"/>
  <c r="C98034" i="1"/>
  <c r="D98034" i="1" s="1"/>
  <c r="C98035" i="1"/>
  <c r="D98035" i="1" s="1"/>
  <c r="C98036" i="1"/>
  <c r="D98036" i="1" s="1"/>
  <c r="C98037" i="1"/>
  <c r="D98037" i="1" s="1"/>
  <c r="C98038" i="1"/>
  <c r="D98038" i="1" s="1"/>
  <c r="C98039" i="1"/>
  <c r="D98039" i="1" s="1"/>
  <c r="C98040" i="1"/>
  <c r="D98040" i="1" s="1"/>
  <c r="C98041" i="1"/>
  <c r="D98041" i="1" s="1"/>
  <c r="C98042" i="1"/>
  <c r="D98042" i="1" s="1"/>
  <c r="C98043" i="1"/>
  <c r="D98043" i="1" s="1"/>
  <c r="C98044" i="1"/>
  <c r="D98044" i="1" s="1"/>
  <c r="C98045" i="1"/>
  <c r="D98045" i="1" s="1"/>
  <c r="C98046" i="1"/>
  <c r="D98046" i="1" s="1"/>
  <c r="C98047" i="1"/>
  <c r="D98047" i="1" s="1"/>
  <c r="C98048" i="1"/>
  <c r="D98048" i="1" s="1"/>
  <c r="C98049" i="1"/>
  <c r="D98049" i="1" s="1"/>
  <c r="C98050" i="1"/>
  <c r="D98050" i="1" s="1"/>
  <c r="C98051" i="1"/>
  <c r="D98051" i="1" s="1"/>
  <c r="C98052" i="1"/>
  <c r="D98052" i="1" s="1"/>
  <c r="C98053" i="1"/>
  <c r="D98053" i="1" s="1"/>
  <c r="C98054" i="1"/>
  <c r="D98054" i="1" s="1"/>
  <c r="C98055" i="1"/>
  <c r="D98055" i="1" s="1"/>
  <c r="C98056" i="1"/>
  <c r="D98056" i="1" s="1"/>
  <c r="C98057" i="1"/>
  <c r="D98057" i="1" s="1"/>
  <c r="C98058" i="1"/>
  <c r="D98058" i="1" s="1"/>
  <c r="C98059" i="1"/>
  <c r="D98059" i="1" s="1"/>
  <c r="C98060" i="1"/>
  <c r="D98060" i="1" s="1"/>
  <c r="C98061" i="1"/>
  <c r="D98061" i="1" s="1"/>
  <c r="C98062" i="1"/>
  <c r="D98062" i="1" s="1"/>
  <c r="C98063" i="1"/>
  <c r="D98063" i="1" s="1"/>
  <c r="C98064" i="1"/>
  <c r="D98064" i="1" s="1"/>
  <c r="C98065" i="1"/>
  <c r="D98065" i="1" s="1"/>
  <c r="C98066" i="1"/>
  <c r="D98066" i="1" s="1"/>
  <c r="C98067" i="1"/>
  <c r="D98067" i="1" s="1"/>
  <c r="C98068" i="1"/>
  <c r="D98068" i="1" s="1"/>
  <c r="C98069" i="1"/>
  <c r="D98069" i="1" s="1"/>
  <c r="C98070" i="1"/>
  <c r="D98070" i="1" s="1"/>
  <c r="C98071" i="1"/>
  <c r="D98071" i="1" s="1"/>
  <c r="C98072" i="1"/>
  <c r="D98072" i="1" s="1"/>
  <c r="C98073" i="1"/>
  <c r="D98073" i="1" s="1"/>
  <c r="C98074" i="1"/>
  <c r="D98074" i="1" s="1"/>
  <c r="C98075" i="1"/>
  <c r="D98075" i="1" s="1"/>
  <c r="C98076" i="1"/>
  <c r="D98076" i="1" s="1"/>
  <c r="C98077" i="1"/>
  <c r="D98077" i="1" s="1"/>
  <c r="C98078" i="1"/>
  <c r="D98078" i="1" s="1"/>
  <c r="C98079" i="1"/>
  <c r="D98079" i="1" s="1"/>
  <c r="C98080" i="1"/>
  <c r="D98080" i="1" s="1"/>
  <c r="C98081" i="1"/>
  <c r="D98081" i="1" s="1"/>
  <c r="C98082" i="1"/>
  <c r="D98082" i="1" s="1"/>
  <c r="C98083" i="1"/>
  <c r="D98083" i="1" s="1"/>
  <c r="C98084" i="1"/>
  <c r="D98084" i="1" s="1"/>
  <c r="C98085" i="1"/>
  <c r="D98085" i="1" s="1"/>
  <c r="C98086" i="1"/>
  <c r="D98086" i="1" s="1"/>
  <c r="C98087" i="1"/>
  <c r="D98087" i="1" s="1"/>
  <c r="C98088" i="1"/>
  <c r="D98088" i="1" s="1"/>
  <c r="C98089" i="1"/>
  <c r="D98089" i="1" s="1"/>
  <c r="C98090" i="1"/>
  <c r="D98090" i="1" s="1"/>
  <c r="C98091" i="1"/>
  <c r="D98091" i="1" s="1"/>
  <c r="C98092" i="1"/>
  <c r="D98092" i="1" s="1"/>
  <c r="C98093" i="1"/>
  <c r="D98093" i="1" s="1"/>
  <c r="C98094" i="1"/>
  <c r="D98094" i="1" s="1"/>
  <c r="C98095" i="1"/>
  <c r="D98095" i="1" s="1"/>
  <c r="C98096" i="1"/>
  <c r="D98096" i="1" s="1"/>
  <c r="C98097" i="1"/>
  <c r="D98097" i="1" s="1"/>
  <c r="C98098" i="1"/>
  <c r="D98098" i="1" s="1"/>
  <c r="C98099" i="1"/>
  <c r="D98099" i="1" s="1"/>
  <c r="C98100" i="1"/>
  <c r="D98100" i="1" s="1"/>
  <c r="C98101" i="1"/>
  <c r="D98101" i="1" s="1"/>
  <c r="C98102" i="1"/>
  <c r="D98102" i="1" s="1"/>
  <c r="C98103" i="1"/>
  <c r="D98103" i="1" s="1"/>
  <c r="C98104" i="1"/>
  <c r="D98104" i="1" s="1"/>
  <c r="C98105" i="1"/>
  <c r="D98105" i="1" s="1"/>
  <c r="C98106" i="1"/>
  <c r="D98106" i="1" s="1"/>
  <c r="C98107" i="1"/>
  <c r="D98107" i="1" s="1"/>
  <c r="C98108" i="1"/>
  <c r="D98108" i="1" s="1"/>
  <c r="C98109" i="1"/>
  <c r="D98109" i="1" s="1"/>
  <c r="C98110" i="1"/>
  <c r="D98110" i="1" s="1"/>
  <c r="C98111" i="1"/>
  <c r="D98111" i="1" s="1"/>
  <c r="C98112" i="1"/>
  <c r="D98112" i="1" s="1"/>
  <c r="C98113" i="1"/>
  <c r="D98113" i="1" s="1"/>
  <c r="C98114" i="1"/>
  <c r="D98114" i="1" s="1"/>
  <c r="C98115" i="1"/>
  <c r="D98115" i="1" s="1"/>
  <c r="C98116" i="1"/>
  <c r="D98116" i="1" s="1"/>
  <c r="C98117" i="1"/>
  <c r="D98117" i="1" s="1"/>
  <c r="C98118" i="1"/>
  <c r="D98118" i="1" s="1"/>
  <c r="C98119" i="1"/>
  <c r="D98119" i="1" s="1"/>
  <c r="C98120" i="1"/>
  <c r="D98120" i="1" s="1"/>
  <c r="C98121" i="1"/>
  <c r="D98121" i="1" s="1"/>
  <c r="C98122" i="1"/>
  <c r="D98122" i="1" s="1"/>
  <c r="C98123" i="1"/>
  <c r="D98123" i="1" s="1"/>
  <c r="C98124" i="1"/>
  <c r="D98124" i="1" s="1"/>
  <c r="C98125" i="1"/>
  <c r="D98125" i="1" s="1"/>
  <c r="C98126" i="1"/>
  <c r="D98126" i="1" s="1"/>
  <c r="C98127" i="1"/>
  <c r="D98127" i="1" s="1"/>
  <c r="C98128" i="1"/>
  <c r="D98128" i="1" s="1"/>
  <c r="C98129" i="1"/>
  <c r="D98129" i="1" s="1"/>
  <c r="C98130" i="1"/>
  <c r="D98130" i="1" s="1"/>
  <c r="C98131" i="1"/>
  <c r="D98131" i="1" s="1"/>
  <c r="C98132" i="1"/>
  <c r="D98132" i="1" s="1"/>
  <c r="C98133" i="1"/>
  <c r="D98133" i="1" s="1"/>
  <c r="C98134" i="1"/>
  <c r="D98134" i="1" s="1"/>
  <c r="C98135" i="1"/>
  <c r="D98135" i="1" s="1"/>
  <c r="C98136" i="1"/>
  <c r="D98136" i="1" s="1"/>
  <c r="C98137" i="1"/>
  <c r="D98137" i="1" s="1"/>
  <c r="C98138" i="1"/>
  <c r="D98138" i="1" s="1"/>
  <c r="C98139" i="1"/>
  <c r="D98139" i="1" s="1"/>
  <c r="C98140" i="1"/>
  <c r="D98140" i="1" s="1"/>
  <c r="C98141" i="1"/>
  <c r="D98141" i="1" s="1"/>
  <c r="C98142" i="1"/>
  <c r="D98142" i="1" s="1"/>
  <c r="C98143" i="1"/>
  <c r="D98143" i="1" s="1"/>
  <c r="C98144" i="1"/>
  <c r="D98144" i="1" s="1"/>
  <c r="C98145" i="1"/>
  <c r="D98145" i="1" s="1"/>
  <c r="C98146" i="1"/>
  <c r="D98146" i="1" s="1"/>
  <c r="C98147" i="1"/>
  <c r="D98147" i="1" s="1"/>
  <c r="C98148" i="1"/>
  <c r="D98148" i="1" s="1"/>
  <c r="C98149" i="1"/>
  <c r="D98149" i="1" s="1"/>
  <c r="C98150" i="1"/>
  <c r="D98150" i="1" s="1"/>
  <c r="C98151" i="1"/>
  <c r="D98151" i="1" s="1"/>
  <c r="C98152" i="1"/>
  <c r="D98152" i="1" s="1"/>
  <c r="C98153" i="1"/>
  <c r="D98153" i="1" s="1"/>
  <c r="C98154" i="1"/>
  <c r="D98154" i="1" s="1"/>
  <c r="C98155" i="1"/>
  <c r="D98155" i="1" s="1"/>
  <c r="C98156" i="1"/>
  <c r="D98156" i="1" s="1"/>
  <c r="C98157" i="1"/>
  <c r="D98157" i="1" s="1"/>
  <c r="C98158" i="1"/>
  <c r="D98158" i="1" s="1"/>
  <c r="C98159" i="1"/>
  <c r="D98159" i="1" s="1"/>
  <c r="C98160" i="1"/>
  <c r="D98160" i="1" s="1"/>
  <c r="C98161" i="1"/>
  <c r="D98161" i="1" s="1"/>
  <c r="C98162" i="1"/>
  <c r="D98162" i="1" s="1"/>
  <c r="C98163" i="1"/>
  <c r="D98163" i="1" s="1"/>
  <c r="C98164" i="1"/>
  <c r="D98164" i="1" s="1"/>
  <c r="C98165" i="1"/>
  <c r="D98165" i="1" s="1"/>
  <c r="C98166" i="1"/>
  <c r="D98166" i="1" s="1"/>
  <c r="C98167" i="1"/>
  <c r="D98167" i="1" s="1"/>
  <c r="C98168" i="1"/>
  <c r="D98168" i="1" s="1"/>
  <c r="C98169" i="1"/>
  <c r="D98169" i="1" s="1"/>
  <c r="C98170" i="1"/>
  <c r="D98170" i="1" s="1"/>
  <c r="C98171" i="1"/>
  <c r="D98171" i="1" s="1"/>
  <c r="C98172" i="1"/>
  <c r="D98172" i="1" s="1"/>
  <c r="C98173" i="1"/>
  <c r="D98173" i="1" s="1"/>
  <c r="C98174" i="1"/>
  <c r="D98174" i="1" s="1"/>
  <c r="C98175" i="1"/>
  <c r="D98175" i="1" s="1"/>
  <c r="C98176" i="1"/>
  <c r="D98176" i="1" s="1"/>
  <c r="C98177" i="1"/>
  <c r="D98177" i="1" s="1"/>
  <c r="C98178" i="1"/>
  <c r="D98178" i="1" s="1"/>
  <c r="C98179" i="1"/>
  <c r="D98179" i="1" s="1"/>
  <c r="C98180" i="1"/>
  <c r="D98180" i="1" s="1"/>
  <c r="C98181" i="1"/>
  <c r="D98181" i="1" s="1"/>
  <c r="C98182" i="1"/>
  <c r="D98182" i="1" s="1"/>
  <c r="C98183" i="1"/>
  <c r="D98183" i="1" s="1"/>
  <c r="C98184" i="1"/>
  <c r="D98184" i="1" s="1"/>
  <c r="C98185" i="1"/>
  <c r="D98185" i="1" s="1"/>
  <c r="C98186" i="1"/>
  <c r="D98186" i="1" s="1"/>
  <c r="C98187" i="1"/>
  <c r="D98187" i="1" s="1"/>
  <c r="C98188" i="1"/>
  <c r="D98188" i="1" s="1"/>
  <c r="C98189" i="1"/>
  <c r="D98189" i="1" s="1"/>
  <c r="C98190" i="1"/>
  <c r="D98190" i="1" s="1"/>
  <c r="C98191" i="1"/>
  <c r="D98191" i="1" s="1"/>
  <c r="C98192" i="1"/>
  <c r="D98192" i="1" s="1"/>
  <c r="C98193" i="1"/>
  <c r="D98193" i="1" s="1"/>
  <c r="C98194" i="1"/>
  <c r="D98194" i="1" s="1"/>
  <c r="C98195" i="1"/>
  <c r="D98195" i="1" s="1"/>
  <c r="C98196" i="1"/>
  <c r="D98196" i="1" s="1"/>
  <c r="C98197" i="1"/>
  <c r="D98197" i="1" s="1"/>
  <c r="C98198" i="1"/>
  <c r="D98198" i="1" s="1"/>
  <c r="C98199" i="1"/>
  <c r="D98199" i="1" s="1"/>
  <c r="C98200" i="1"/>
  <c r="D98200" i="1" s="1"/>
  <c r="C98201" i="1"/>
  <c r="D98201" i="1" s="1"/>
  <c r="C98202" i="1"/>
  <c r="D98202" i="1" s="1"/>
  <c r="C98203" i="1"/>
  <c r="D98203" i="1" s="1"/>
  <c r="C98204" i="1"/>
  <c r="D98204" i="1" s="1"/>
  <c r="C98205" i="1"/>
  <c r="D98205" i="1" s="1"/>
  <c r="C98206" i="1"/>
  <c r="D98206" i="1" s="1"/>
  <c r="C98207" i="1"/>
  <c r="D98207" i="1" s="1"/>
  <c r="C98208" i="1"/>
  <c r="D98208" i="1" s="1"/>
  <c r="C98209" i="1"/>
  <c r="D98209" i="1" s="1"/>
  <c r="C98210" i="1"/>
  <c r="D98210" i="1" s="1"/>
  <c r="C98211" i="1"/>
  <c r="D98211" i="1" s="1"/>
  <c r="C98212" i="1"/>
  <c r="D98212" i="1" s="1"/>
  <c r="C98213" i="1"/>
  <c r="D98213" i="1" s="1"/>
  <c r="C98214" i="1"/>
  <c r="D98214" i="1" s="1"/>
  <c r="C98215" i="1"/>
  <c r="D98215" i="1" s="1"/>
  <c r="C98216" i="1"/>
  <c r="D98216" i="1" s="1"/>
  <c r="C98217" i="1"/>
  <c r="D98217" i="1" s="1"/>
  <c r="C98218" i="1"/>
  <c r="D98218" i="1" s="1"/>
  <c r="C98219" i="1"/>
  <c r="D98219" i="1" s="1"/>
  <c r="C98220" i="1"/>
  <c r="D98220" i="1" s="1"/>
  <c r="C98221" i="1"/>
  <c r="D98221" i="1" s="1"/>
  <c r="C98222" i="1"/>
  <c r="D98222" i="1" s="1"/>
  <c r="C98223" i="1"/>
  <c r="D98223" i="1" s="1"/>
  <c r="C98224" i="1"/>
  <c r="D98224" i="1" s="1"/>
  <c r="C98225" i="1"/>
  <c r="D98225" i="1" s="1"/>
  <c r="C98226" i="1"/>
  <c r="D98226" i="1" s="1"/>
  <c r="C98227" i="1"/>
  <c r="D98227" i="1" s="1"/>
  <c r="C98228" i="1"/>
  <c r="D98228" i="1" s="1"/>
  <c r="C98229" i="1"/>
  <c r="D98229" i="1" s="1"/>
  <c r="C98230" i="1"/>
  <c r="D98230" i="1" s="1"/>
  <c r="C98231" i="1"/>
  <c r="D98231" i="1" s="1"/>
  <c r="C98232" i="1"/>
  <c r="D98232" i="1" s="1"/>
  <c r="C98233" i="1"/>
  <c r="D98233" i="1" s="1"/>
  <c r="C98234" i="1"/>
  <c r="D98234" i="1" s="1"/>
  <c r="C98235" i="1"/>
  <c r="D98235" i="1" s="1"/>
  <c r="C98236" i="1"/>
  <c r="D98236" i="1" s="1"/>
  <c r="C98237" i="1"/>
  <c r="D98237" i="1" s="1"/>
  <c r="C98238" i="1"/>
  <c r="D98238" i="1" s="1"/>
  <c r="C98239" i="1"/>
  <c r="D98239" i="1" s="1"/>
  <c r="C98240" i="1"/>
  <c r="D98240" i="1" s="1"/>
  <c r="C98241" i="1"/>
  <c r="D98241" i="1" s="1"/>
  <c r="C98242" i="1"/>
  <c r="D98242" i="1" s="1"/>
  <c r="C98243" i="1"/>
  <c r="D98243" i="1" s="1"/>
  <c r="C98244" i="1"/>
  <c r="D98244" i="1" s="1"/>
  <c r="C98245" i="1"/>
  <c r="D98245" i="1" s="1"/>
  <c r="C98246" i="1"/>
  <c r="D98246" i="1" s="1"/>
  <c r="C98247" i="1"/>
  <c r="D98247" i="1" s="1"/>
  <c r="C98248" i="1"/>
  <c r="D98248" i="1" s="1"/>
  <c r="C98249" i="1"/>
  <c r="D98249" i="1" s="1"/>
  <c r="C98250" i="1"/>
  <c r="D98250" i="1" s="1"/>
  <c r="C98251" i="1"/>
  <c r="D98251" i="1" s="1"/>
  <c r="C98252" i="1"/>
  <c r="D98252" i="1" s="1"/>
  <c r="C98253" i="1"/>
  <c r="D98253" i="1" s="1"/>
  <c r="C98254" i="1"/>
  <c r="D98254" i="1" s="1"/>
  <c r="C98255" i="1"/>
  <c r="D98255" i="1" s="1"/>
  <c r="C98256" i="1"/>
  <c r="D98256" i="1" s="1"/>
  <c r="C98257" i="1"/>
  <c r="D98257" i="1" s="1"/>
  <c r="C98258" i="1"/>
  <c r="D98258" i="1" s="1"/>
  <c r="C98259" i="1"/>
  <c r="D98259" i="1" s="1"/>
  <c r="C98260" i="1"/>
  <c r="D98260" i="1" s="1"/>
  <c r="C98261" i="1"/>
  <c r="D98261" i="1" s="1"/>
  <c r="C98262" i="1"/>
  <c r="D98262" i="1" s="1"/>
  <c r="C98263" i="1"/>
  <c r="D98263" i="1" s="1"/>
  <c r="C98264" i="1"/>
  <c r="D98264" i="1" s="1"/>
  <c r="C98265" i="1"/>
  <c r="D98265" i="1" s="1"/>
  <c r="C98266" i="1"/>
  <c r="D98266" i="1" s="1"/>
  <c r="C98267" i="1"/>
  <c r="D98267" i="1" s="1"/>
  <c r="C98268" i="1"/>
  <c r="D98268" i="1" s="1"/>
  <c r="C98269" i="1"/>
  <c r="D98269" i="1" s="1"/>
  <c r="C98270" i="1"/>
  <c r="D98270" i="1" s="1"/>
  <c r="C98271" i="1"/>
  <c r="D98271" i="1" s="1"/>
  <c r="C98272" i="1"/>
  <c r="D98272" i="1" s="1"/>
  <c r="C98273" i="1"/>
  <c r="D98273" i="1" s="1"/>
  <c r="C98274" i="1"/>
  <c r="D98274" i="1" s="1"/>
  <c r="C98275" i="1"/>
  <c r="D98275" i="1" s="1"/>
  <c r="C98276" i="1"/>
  <c r="D98276" i="1" s="1"/>
  <c r="C98277" i="1"/>
  <c r="D98277" i="1" s="1"/>
  <c r="C98278" i="1"/>
  <c r="D98278" i="1" s="1"/>
  <c r="C98279" i="1"/>
  <c r="D98279" i="1" s="1"/>
  <c r="C98280" i="1"/>
  <c r="D98280" i="1" s="1"/>
  <c r="C98281" i="1"/>
  <c r="D98281" i="1" s="1"/>
  <c r="C98282" i="1"/>
  <c r="D98282" i="1" s="1"/>
  <c r="C98283" i="1"/>
  <c r="D98283" i="1" s="1"/>
  <c r="C98284" i="1"/>
  <c r="D98284" i="1" s="1"/>
  <c r="C98285" i="1"/>
  <c r="D98285" i="1" s="1"/>
  <c r="C98286" i="1"/>
  <c r="D98286" i="1" s="1"/>
  <c r="C98287" i="1"/>
  <c r="D98287" i="1" s="1"/>
  <c r="C98288" i="1"/>
  <c r="D98288" i="1" s="1"/>
  <c r="C98289" i="1"/>
  <c r="D98289" i="1" s="1"/>
  <c r="C98290" i="1"/>
  <c r="D98290" i="1" s="1"/>
  <c r="C98291" i="1"/>
  <c r="D98291" i="1" s="1"/>
  <c r="C98292" i="1"/>
  <c r="D98292" i="1" s="1"/>
  <c r="C98293" i="1"/>
  <c r="D98293" i="1" s="1"/>
  <c r="C98294" i="1"/>
  <c r="D98294" i="1" s="1"/>
  <c r="C98295" i="1"/>
  <c r="D98295" i="1" s="1"/>
  <c r="C98296" i="1"/>
  <c r="D98296" i="1" s="1"/>
  <c r="C98297" i="1"/>
  <c r="D98297" i="1" s="1"/>
  <c r="C98298" i="1"/>
  <c r="D98298" i="1" s="1"/>
  <c r="C98299" i="1"/>
  <c r="D98299" i="1" s="1"/>
  <c r="C98300" i="1"/>
  <c r="D98300" i="1" s="1"/>
  <c r="C98301" i="1"/>
  <c r="D98301" i="1" s="1"/>
  <c r="C98302" i="1"/>
  <c r="D98302" i="1" s="1"/>
  <c r="C98303" i="1"/>
  <c r="D98303" i="1" s="1"/>
  <c r="C98304" i="1"/>
  <c r="D98304" i="1" s="1"/>
  <c r="C98305" i="1"/>
  <c r="D98305" i="1" s="1"/>
  <c r="C98306" i="1"/>
  <c r="D98306" i="1" s="1"/>
  <c r="C98307" i="1"/>
  <c r="D98307" i="1" s="1"/>
  <c r="C98308" i="1"/>
  <c r="D98308" i="1" s="1"/>
  <c r="C98309" i="1"/>
  <c r="D98309" i="1" s="1"/>
  <c r="C98310" i="1"/>
  <c r="D98310" i="1" s="1"/>
  <c r="C98311" i="1"/>
  <c r="D98311" i="1" s="1"/>
  <c r="C98312" i="1"/>
  <c r="D98312" i="1" s="1"/>
  <c r="C98313" i="1"/>
  <c r="D98313" i="1" s="1"/>
  <c r="C98314" i="1"/>
  <c r="D98314" i="1" s="1"/>
  <c r="C98315" i="1"/>
  <c r="D98315" i="1" s="1"/>
  <c r="C98316" i="1"/>
  <c r="D98316" i="1" s="1"/>
  <c r="C98317" i="1"/>
  <c r="D98317" i="1" s="1"/>
  <c r="C98318" i="1"/>
  <c r="D98318" i="1" s="1"/>
  <c r="C98319" i="1"/>
  <c r="D98319" i="1" s="1"/>
  <c r="C98320" i="1"/>
  <c r="D98320" i="1" s="1"/>
  <c r="C98321" i="1"/>
  <c r="D98321" i="1" s="1"/>
  <c r="C98322" i="1"/>
  <c r="D98322" i="1" s="1"/>
  <c r="C98323" i="1"/>
  <c r="D98323" i="1" s="1"/>
  <c r="C98324" i="1"/>
  <c r="D98324" i="1" s="1"/>
  <c r="C98325" i="1"/>
  <c r="D98325" i="1" s="1"/>
  <c r="C98326" i="1"/>
  <c r="D98326" i="1" s="1"/>
  <c r="C98327" i="1"/>
  <c r="D98327" i="1" s="1"/>
  <c r="C98328" i="1"/>
  <c r="D98328" i="1" s="1"/>
  <c r="C98329" i="1"/>
  <c r="D98329" i="1" s="1"/>
  <c r="C98330" i="1"/>
  <c r="D98330" i="1" s="1"/>
  <c r="C98331" i="1"/>
  <c r="D98331" i="1" s="1"/>
  <c r="C98332" i="1"/>
  <c r="D98332" i="1" s="1"/>
  <c r="C98333" i="1"/>
  <c r="D98333" i="1" s="1"/>
  <c r="C98334" i="1"/>
  <c r="D98334" i="1" s="1"/>
  <c r="C98335" i="1"/>
  <c r="D98335" i="1" s="1"/>
  <c r="C98336" i="1"/>
  <c r="D98336" i="1" s="1"/>
  <c r="C98337" i="1"/>
  <c r="D98337" i="1" s="1"/>
  <c r="C98338" i="1"/>
  <c r="D98338" i="1" s="1"/>
  <c r="C98339" i="1"/>
  <c r="D98339" i="1" s="1"/>
  <c r="C98340" i="1"/>
  <c r="D98340" i="1" s="1"/>
  <c r="C98341" i="1"/>
  <c r="D98341" i="1" s="1"/>
  <c r="C98342" i="1"/>
  <c r="D98342" i="1" s="1"/>
  <c r="C98343" i="1"/>
  <c r="D98343" i="1" s="1"/>
  <c r="C98344" i="1"/>
  <c r="D98344" i="1" s="1"/>
  <c r="C98345" i="1"/>
  <c r="D98345" i="1" s="1"/>
  <c r="C98346" i="1"/>
  <c r="D98346" i="1" s="1"/>
  <c r="C98347" i="1"/>
  <c r="D98347" i="1" s="1"/>
  <c r="C98348" i="1"/>
  <c r="D98348" i="1" s="1"/>
  <c r="C98349" i="1"/>
  <c r="D98349" i="1" s="1"/>
  <c r="C98350" i="1"/>
  <c r="D98350" i="1" s="1"/>
  <c r="C98351" i="1"/>
  <c r="D98351" i="1" s="1"/>
  <c r="C98352" i="1"/>
  <c r="D98352" i="1" s="1"/>
  <c r="C98353" i="1"/>
  <c r="D98353" i="1" s="1"/>
  <c r="C98354" i="1"/>
  <c r="D98354" i="1" s="1"/>
  <c r="C98355" i="1"/>
  <c r="D98355" i="1" s="1"/>
  <c r="C98356" i="1"/>
  <c r="D98356" i="1" s="1"/>
  <c r="C98357" i="1"/>
  <c r="D98357" i="1" s="1"/>
  <c r="C98358" i="1"/>
  <c r="D98358" i="1" s="1"/>
  <c r="C98359" i="1"/>
  <c r="D98359" i="1" s="1"/>
  <c r="C98360" i="1"/>
  <c r="D98360" i="1" s="1"/>
  <c r="C98361" i="1"/>
  <c r="D98361" i="1" s="1"/>
  <c r="C98362" i="1"/>
  <c r="D98362" i="1" s="1"/>
  <c r="C98363" i="1"/>
  <c r="D98363" i="1" s="1"/>
  <c r="C98364" i="1"/>
  <c r="D98364" i="1" s="1"/>
  <c r="C98365" i="1"/>
  <c r="D98365" i="1" s="1"/>
  <c r="C98366" i="1"/>
  <c r="D98366" i="1" s="1"/>
  <c r="C98367" i="1"/>
  <c r="D98367" i="1" s="1"/>
  <c r="C98368" i="1"/>
  <c r="D98368" i="1" s="1"/>
  <c r="C98369" i="1"/>
  <c r="D98369" i="1" s="1"/>
  <c r="C98370" i="1"/>
  <c r="D98370" i="1" s="1"/>
  <c r="C98371" i="1"/>
  <c r="D98371" i="1" s="1"/>
  <c r="C98372" i="1"/>
  <c r="D98372" i="1" s="1"/>
  <c r="C98373" i="1"/>
  <c r="D98373" i="1" s="1"/>
  <c r="C98374" i="1"/>
  <c r="D98374" i="1" s="1"/>
  <c r="C98375" i="1"/>
  <c r="D98375" i="1" s="1"/>
  <c r="C98376" i="1"/>
  <c r="D98376" i="1" s="1"/>
  <c r="C98377" i="1"/>
  <c r="D98377" i="1" s="1"/>
  <c r="C98378" i="1"/>
  <c r="D98378" i="1" s="1"/>
  <c r="C98379" i="1"/>
  <c r="D98379" i="1" s="1"/>
  <c r="C98380" i="1"/>
  <c r="D98380" i="1" s="1"/>
  <c r="C98381" i="1"/>
  <c r="D98381" i="1" s="1"/>
  <c r="C98382" i="1"/>
  <c r="D98382" i="1" s="1"/>
  <c r="C98383" i="1"/>
  <c r="D98383" i="1" s="1"/>
  <c r="C98384" i="1"/>
  <c r="D98384" i="1" s="1"/>
  <c r="C98385" i="1"/>
  <c r="D98385" i="1" s="1"/>
  <c r="C98386" i="1"/>
  <c r="D98386" i="1" s="1"/>
  <c r="C98387" i="1"/>
  <c r="D98387" i="1" s="1"/>
  <c r="C98388" i="1"/>
  <c r="D98388" i="1" s="1"/>
  <c r="C98389" i="1"/>
  <c r="D98389" i="1" s="1"/>
  <c r="C98390" i="1"/>
  <c r="D98390" i="1" s="1"/>
  <c r="C98391" i="1"/>
  <c r="D98391" i="1" s="1"/>
  <c r="C98392" i="1"/>
  <c r="D98392" i="1" s="1"/>
  <c r="C98393" i="1"/>
  <c r="D98393" i="1" s="1"/>
  <c r="C98394" i="1"/>
  <c r="D98394" i="1" s="1"/>
  <c r="C98395" i="1"/>
  <c r="D98395" i="1" s="1"/>
  <c r="C98396" i="1"/>
  <c r="D98396" i="1" s="1"/>
  <c r="C98397" i="1"/>
  <c r="D98397" i="1" s="1"/>
  <c r="C98398" i="1"/>
  <c r="D98398" i="1" s="1"/>
  <c r="C98399" i="1"/>
  <c r="D98399" i="1" s="1"/>
  <c r="C98400" i="1"/>
  <c r="D98400" i="1" s="1"/>
  <c r="C98401" i="1"/>
  <c r="D98401" i="1" s="1"/>
  <c r="C98402" i="1"/>
  <c r="D98402" i="1" s="1"/>
  <c r="C98403" i="1"/>
  <c r="D98403" i="1" s="1"/>
  <c r="C98404" i="1"/>
  <c r="D98404" i="1" s="1"/>
  <c r="C98405" i="1"/>
  <c r="D98405" i="1" s="1"/>
  <c r="C98406" i="1"/>
  <c r="D98406" i="1" s="1"/>
  <c r="C98407" i="1"/>
  <c r="D98407" i="1" s="1"/>
  <c r="C98408" i="1"/>
  <c r="D98408" i="1" s="1"/>
  <c r="C98409" i="1"/>
  <c r="D98409" i="1" s="1"/>
  <c r="C98410" i="1"/>
  <c r="D98410" i="1" s="1"/>
  <c r="C98411" i="1"/>
  <c r="D98411" i="1" s="1"/>
  <c r="C98412" i="1"/>
  <c r="D98412" i="1" s="1"/>
  <c r="C98413" i="1"/>
  <c r="D98413" i="1" s="1"/>
  <c r="C98414" i="1"/>
  <c r="D98414" i="1" s="1"/>
  <c r="C98415" i="1"/>
  <c r="D98415" i="1" s="1"/>
  <c r="C98416" i="1"/>
  <c r="D98416" i="1" s="1"/>
  <c r="C98417" i="1"/>
  <c r="D98417" i="1" s="1"/>
  <c r="C98418" i="1"/>
  <c r="D98418" i="1" s="1"/>
  <c r="C98419" i="1"/>
  <c r="D98419" i="1" s="1"/>
  <c r="C98420" i="1"/>
  <c r="D98420" i="1" s="1"/>
  <c r="C98421" i="1"/>
  <c r="D98421" i="1" s="1"/>
  <c r="C98422" i="1"/>
  <c r="D98422" i="1" s="1"/>
  <c r="C98423" i="1"/>
  <c r="D98423" i="1" s="1"/>
  <c r="C98424" i="1"/>
  <c r="D98424" i="1" s="1"/>
  <c r="C98425" i="1"/>
  <c r="D98425" i="1" s="1"/>
  <c r="C98426" i="1"/>
  <c r="D98426" i="1" s="1"/>
  <c r="C98427" i="1"/>
  <c r="D98427" i="1" s="1"/>
  <c r="C98428" i="1"/>
  <c r="D98428" i="1" s="1"/>
  <c r="C98429" i="1"/>
  <c r="D98429" i="1" s="1"/>
  <c r="C98430" i="1"/>
  <c r="D98430" i="1" s="1"/>
  <c r="C98431" i="1"/>
  <c r="D98431" i="1" s="1"/>
  <c r="C98432" i="1"/>
  <c r="D98432" i="1" s="1"/>
  <c r="C98433" i="1"/>
  <c r="D98433" i="1" s="1"/>
  <c r="C98434" i="1"/>
  <c r="D98434" i="1" s="1"/>
  <c r="C98435" i="1"/>
  <c r="D98435" i="1" s="1"/>
  <c r="C98436" i="1"/>
  <c r="D98436" i="1" s="1"/>
  <c r="C98437" i="1"/>
  <c r="D98437" i="1" s="1"/>
  <c r="C98438" i="1"/>
  <c r="D98438" i="1" s="1"/>
  <c r="C98439" i="1"/>
  <c r="D98439" i="1" s="1"/>
  <c r="C98440" i="1"/>
  <c r="D98440" i="1" s="1"/>
  <c r="C98441" i="1"/>
  <c r="D98441" i="1" s="1"/>
  <c r="C98442" i="1"/>
  <c r="D98442" i="1" s="1"/>
  <c r="C98443" i="1"/>
  <c r="D98443" i="1" s="1"/>
  <c r="C98444" i="1"/>
  <c r="D98444" i="1" s="1"/>
  <c r="C98445" i="1"/>
  <c r="D98445" i="1" s="1"/>
  <c r="C98446" i="1"/>
  <c r="D98446" i="1" s="1"/>
  <c r="C98447" i="1"/>
  <c r="D98447" i="1" s="1"/>
  <c r="C98448" i="1"/>
  <c r="D98448" i="1" s="1"/>
  <c r="C98449" i="1"/>
  <c r="D98449" i="1" s="1"/>
  <c r="C98450" i="1"/>
  <c r="D98450" i="1" s="1"/>
  <c r="C98451" i="1"/>
  <c r="D98451" i="1" s="1"/>
  <c r="C98452" i="1"/>
  <c r="D98452" i="1" s="1"/>
  <c r="C98453" i="1"/>
  <c r="D98453" i="1" s="1"/>
  <c r="C98454" i="1"/>
  <c r="D98454" i="1" s="1"/>
  <c r="C98455" i="1"/>
  <c r="D98455" i="1" s="1"/>
  <c r="C98456" i="1"/>
  <c r="D98456" i="1" s="1"/>
  <c r="C98457" i="1"/>
  <c r="D98457" i="1" s="1"/>
  <c r="C98458" i="1"/>
  <c r="D98458" i="1" s="1"/>
  <c r="C98459" i="1"/>
  <c r="D98459" i="1" s="1"/>
  <c r="C98460" i="1"/>
  <c r="D98460" i="1" s="1"/>
  <c r="C98461" i="1"/>
  <c r="D98461" i="1" s="1"/>
  <c r="C98462" i="1"/>
  <c r="D98462" i="1" s="1"/>
  <c r="C98463" i="1"/>
  <c r="D98463" i="1" s="1"/>
  <c r="C98464" i="1"/>
  <c r="D98464" i="1" s="1"/>
  <c r="C98465" i="1"/>
  <c r="D98465" i="1" s="1"/>
  <c r="C98466" i="1"/>
  <c r="D98466" i="1" s="1"/>
  <c r="C98467" i="1"/>
  <c r="D98467" i="1" s="1"/>
  <c r="C98468" i="1"/>
  <c r="D98468" i="1" s="1"/>
  <c r="C98469" i="1"/>
  <c r="D98469" i="1" s="1"/>
  <c r="C98470" i="1"/>
  <c r="D98470" i="1" s="1"/>
  <c r="C98471" i="1"/>
  <c r="D98471" i="1" s="1"/>
  <c r="C98472" i="1"/>
  <c r="D98472" i="1" s="1"/>
  <c r="C98473" i="1"/>
  <c r="D98473" i="1" s="1"/>
  <c r="C98474" i="1"/>
  <c r="D98474" i="1" s="1"/>
  <c r="C98475" i="1"/>
  <c r="D98475" i="1" s="1"/>
  <c r="C98476" i="1"/>
  <c r="D98476" i="1" s="1"/>
  <c r="C98477" i="1"/>
  <c r="D98477" i="1" s="1"/>
  <c r="C98478" i="1"/>
  <c r="D98478" i="1" s="1"/>
  <c r="C98479" i="1"/>
  <c r="D98479" i="1" s="1"/>
  <c r="C98480" i="1"/>
  <c r="D98480" i="1" s="1"/>
  <c r="C98481" i="1"/>
  <c r="D98481" i="1" s="1"/>
  <c r="C98482" i="1"/>
  <c r="D98482" i="1" s="1"/>
  <c r="C98483" i="1"/>
  <c r="D98483" i="1" s="1"/>
  <c r="C98484" i="1"/>
  <c r="D98484" i="1" s="1"/>
  <c r="C98485" i="1"/>
  <c r="D98485" i="1" s="1"/>
  <c r="C98486" i="1"/>
  <c r="D98486" i="1" s="1"/>
  <c r="C98487" i="1"/>
  <c r="D98487" i="1" s="1"/>
  <c r="C98488" i="1"/>
  <c r="D98488" i="1" s="1"/>
  <c r="C98489" i="1"/>
  <c r="D98489" i="1" s="1"/>
  <c r="C98490" i="1"/>
  <c r="D98490" i="1" s="1"/>
  <c r="C98491" i="1"/>
  <c r="D98491" i="1" s="1"/>
  <c r="C98492" i="1"/>
  <c r="D98492" i="1" s="1"/>
  <c r="C98493" i="1"/>
  <c r="D98493" i="1" s="1"/>
  <c r="C98494" i="1"/>
  <c r="D98494" i="1" s="1"/>
  <c r="C98495" i="1"/>
  <c r="D98495" i="1" s="1"/>
  <c r="C98496" i="1"/>
  <c r="D98496" i="1" s="1"/>
  <c r="C98497" i="1"/>
  <c r="D98497" i="1" s="1"/>
  <c r="C98498" i="1"/>
  <c r="D98498" i="1" s="1"/>
  <c r="C98499" i="1"/>
  <c r="D98499" i="1" s="1"/>
  <c r="C98500" i="1"/>
  <c r="D98500" i="1" s="1"/>
  <c r="C98501" i="1"/>
  <c r="D98501" i="1" s="1"/>
  <c r="C98502" i="1"/>
  <c r="D98502" i="1" s="1"/>
  <c r="C98503" i="1"/>
  <c r="D98503" i="1" s="1"/>
  <c r="C98504" i="1"/>
  <c r="D98504" i="1" s="1"/>
  <c r="C98505" i="1"/>
  <c r="D98505" i="1" s="1"/>
  <c r="C98506" i="1"/>
  <c r="D98506" i="1" s="1"/>
  <c r="C98507" i="1"/>
  <c r="D98507" i="1" s="1"/>
  <c r="C98508" i="1"/>
  <c r="D98508" i="1" s="1"/>
  <c r="C98509" i="1"/>
  <c r="D98509" i="1" s="1"/>
  <c r="C98510" i="1"/>
  <c r="D98510" i="1" s="1"/>
  <c r="C98511" i="1"/>
  <c r="D98511" i="1" s="1"/>
  <c r="C98512" i="1"/>
  <c r="D98512" i="1" s="1"/>
  <c r="C98513" i="1"/>
  <c r="D98513" i="1" s="1"/>
  <c r="C98514" i="1"/>
  <c r="D98514" i="1" s="1"/>
  <c r="C98515" i="1"/>
  <c r="D98515" i="1" s="1"/>
  <c r="C98516" i="1"/>
  <c r="D98516" i="1" s="1"/>
  <c r="C98517" i="1"/>
  <c r="D98517" i="1" s="1"/>
  <c r="C98518" i="1"/>
  <c r="D98518" i="1" s="1"/>
  <c r="C98519" i="1"/>
  <c r="D98519" i="1" s="1"/>
  <c r="C98520" i="1"/>
  <c r="D98520" i="1" s="1"/>
  <c r="C98521" i="1"/>
  <c r="D98521" i="1" s="1"/>
  <c r="C98522" i="1"/>
  <c r="D98522" i="1" s="1"/>
  <c r="C98523" i="1"/>
  <c r="D98523" i="1" s="1"/>
  <c r="C98524" i="1"/>
  <c r="D98524" i="1" s="1"/>
  <c r="C98525" i="1"/>
  <c r="D98525" i="1" s="1"/>
  <c r="C98526" i="1"/>
  <c r="D98526" i="1" s="1"/>
  <c r="C98527" i="1"/>
  <c r="D98527" i="1" s="1"/>
  <c r="C98528" i="1"/>
  <c r="D98528" i="1" s="1"/>
  <c r="C98529" i="1"/>
  <c r="D98529" i="1" s="1"/>
  <c r="C98530" i="1"/>
  <c r="D98530" i="1" s="1"/>
  <c r="C98531" i="1"/>
  <c r="D98531" i="1" s="1"/>
  <c r="C98532" i="1"/>
  <c r="D98532" i="1" s="1"/>
  <c r="C98533" i="1"/>
  <c r="D98533" i="1" s="1"/>
  <c r="C98534" i="1"/>
  <c r="D98534" i="1" s="1"/>
  <c r="C98535" i="1"/>
  <c r="D98535" i="1" s="1"/>
  <c r="C98536" i="1"/>
  <c r="D98536" i="1" s="1"/>
  <c r="C98537" i="1"/>
  <c r="D98537" i="1" s="1"/>
  <c r="C98538" i="1"/>
  <c r="D98538" i="1" s="1"/>
  <c r="C98539" i="1"/>
  <c r="D98539" i="1" s="1"/>
  <c r="C98540" i="1"/>
  <c r="D98540" i="1" s="1"/>
  <c r="C98541" i="1"/>
  <c r="D98541" i="1" s="1"/>
  <c r="C98542" i="1"/>
  <c r="D98542" i="1" s="1"/>
  <c r="C98543" i="1"/>
  <c r="D98543" i="1" s="1"/>
  <c r="C98544" i="1"/>
  <c r="D98544" i="1" s="1"/>
  <c r="C98545" i="1"/>
  <c r="D98545" i="1" s="1"/>
  <c r="C98546" i="1"/>
  <c r="D98546" i="1" s="1"/>
  <c r="C98547" i="1"/>
  <c r="D98547" i="1" s="1"/>
  <c r="C98548" i="1"/>
  <c r="D98548" i="1" s="1"/>
  <c r="C98549" i="1"/>
  <c r="D98549" i="1" s="1"/>
  <c r="C98550" i="1"/>
  <c r="D98550" i="1" s="1"/>
  <c r="C98551" i="1"/>
  <c r="D98551" i="1" s="1"/>
  <c r="C98552" i="1"/>
  <c r="D98552" i="1" s="1"/>
  <c r="C98553" i="1"/>
  <c r="D98553" i="1" s="1"/>
  <c r="C98554" i="1"/>
  <c r="D98554" i="1" s="1"/>
  <c r="C98555" i="1"/>
  <c r="D98555" i="1" s="1"/>
  <c r="C98556" i="1"/>
  <c r="D98556" i="1" s="1"/>
  <c r="C98557" i="1"/>
  <c r="D98557" i="1" s="1"/>
  <c r="C98558" i="1"/>
  <c r="D98558" i="1" s="1"/>
  <c r="C98559" i="1"/>
  <c r="D98559" i="1" s="1"/>
  <c r="C98560" i="1"/>
  <c r="D98560" i="1" s="1"/>
  <c r="C98561" i="1"/>
  <c r="D98561" i="1" s="1"/>
  <c r="C98562" i="1"/>
  <c r="D98562" i="1" s="1"/>
  <c r="C98563" i="1"/>
  <c r="D98563" i="1" s="1"/>
  <c r="C98564" i="1"/>
  <c r="D98564" i="1" s="1"/>
  <c r="C98565" i="1"/>
  <c r="D98565" i="1" s="1"/>
  <c r="C98566" i="1"/>
  <c r="D98566" i="1" s="1"/>
  <c r="C98567" i="1"/>
  <c r="D98567" i="1" s="1"/>
  <c r="C98568" i="1"/>
  <c r="D98568" i="1" s="1"/>
  <c r="C98569" i="1"/>
  <c r="D98569" i="1" s="1"/>
  <c r="C98570" i="1"/>
  <c r="D98570" i="1" s="1"/>
  <c r="C98571" i="1"/>
  <c r="D98571" i="1" s="1"/>
  <c r="C98572" i="1"/>
  <c r="D98572" i="1" s="1"/>
  <c r="C98573" i="1"/>
  <c r="D98573" i="1" s="1"/>
  <c r="C98574" i="1"/>
  <c r="D98574" i="1" s="1"/>
  <c r="C98575" i="1"/>
  <c r="D98575" i="1" s="1"/>
  <c r="C98576" i="1"/>
  <c r="D98576" i="1" s="1"/>
  <c r="C98577" i="1"/>
  <c r="D98577" i="1" s="1"/>
  <c r="C98578" i="1"/>
  <c r="D98578" i="1" s="1"/>
  <c r="C98579" i="1"/>
  <c r="D98579" i="1" s="1"/>
  <c r="C98580" i="1"/>
  <c r="D98580" i="1" s="1"/>
  <c r="C98581" i="1"/>
  <c r="D98581" i="1" s="1"/>
  <c r="C98582" i="1"/>
  <c r="D98582" i="1" s="1"/>
  <c r="C98583" i="1"/>
  <c r="D98583" i="1" s="1"/>
  <c r="C98584" i="1"/>
  <c r="D98584" i="1" s="1"/>
  <c r="C98585" i="1"/>
  <c r="D98585" i="1" s="1"/>
  <c r="C98586" i="1"/>
  <c r="D98586" i="1" s="1"/>
  <c r="C98587" i="1"/>
  <c r="D98587" i="1" s="1"/>
  <c r="C98588" i="1"/>
  <c r="D98588" i="1" s="1"/>
  <c r="C98589" i="1"/>
  <c r="D98589" i="1" s="1"/>
  <c r="C98590" i="1"/>
  <c r="D98590" i="1" s="1"/>
  <c r="C98591" i="1"/>
  <c r="D98591" i="1" s="1"/>
  <c r="C98592" i="1"/>
  <c r="D98592" i="1" s="1"/>
  <c r="C98593" i="1"/>
  <c r="D98593" i="1" s="1"/>
  <c r="C98594" i="1"/>
  <c r="D98594" i="1" s="1"/>
  <c r="C98595" i="1"/>
  <c r="D98595" i="1" s="1"/>
  <c r="C98596" i="1"/>
  <c r="D98596" i="1" s="1"/>
  <c r="C98597" i="1"/>
  <c r="D98597" i="1" s="1"/>
  <c r="C98598" i="1"/>
  <c r="D98598" i="1" s="1"/>
  <c r="C98599" i="1"/>
  <c r="D98599" i="1" s="1"/>
  <c r="C98600" i="1"/>
  <c r="D98600" i="1" s="1"/>
  <c r="C98601" i="1"/>
  <c r="D98601" i="1" s="1"/>
  <c r="C98602" i="1"/>
  <c r="D98602" i="1" s="1"/>
  <c r="C98603" i="1"/>
  <c r="D98603" i="1" s="1"/>
  <c r="C98604" i="1"/>
  <c r="D98604" i="1" s="1"/>
  <c r="C98605" i="1"/>
  <c r="D98605" i="1" s="1"/>
  <c r="C98606" i="1"/>
  <c r="D98606" i="1" s="1"/>
  <c r="C98607" i="1"/>
  <c r="D98607" i="1" s="1"/>
  <c r="C98608" i="1"/>
  <c r="D98608" i="1" s="1"/>
  <c r="C98609" i="1"/>
  <c r="D98609" i="1" s="1"/>
  <c r="C98610" i="1"/>
  <c r="D98610" i="1" s="1"/>
  <c r="C98611" i="1"/>
  <c r="D98611" i="1" s="1"/>
  <c r="C98612" i="1"/>
  <c r="D98612" i="1" s="1"/>
  <c r="C98613" i="1"/>
  <c r="D98613" i="1" s="1"/>
  <c r="C98614" i="1"/>
  <c r="D98614" i="1" s="1"/>
  <c r="C98615" i="1"/>
  <c r="D98615" i="1" s="1"/>
  <c r="C98616" i="1"/>
  <c r="D98616" i="1" s="1"/>
  <c r="C98617" i="1"/>
  <c r="D98617" i="1" s="1"/>
  <c r="C98618" i="1"/>
  <c r="D98618" i="1" s="1"/>
  <c r="C98619" i="1"/>
  <c r="D98619" i="1" s="1"/>
  <c r="C98620" i="1"/>
  <c r="D98620" i="1" s="1"/>
  <c r="C98621" i="1"/>
  <c r="D98621" i="1" s="1"/>
  <c r="C98622" i="1"/>
  <c r="D98622" i="1" s="1"/>
  <c r="C98623" i="1"/>
  <c r="D98623" i="1" s="1"/>
  <c r="C98624" i="1"/>
  <c r="D98624" i="1" s="1"/>
  <c r="C98625" i="1"/>
  <c r="D98625" i="1" s="1"/>
  <c r="C98626" i="1"/>
  <c r="D98626" i="1" s="1"/>
  <c r="C98627" i="1"/>
  <c r="D98627" i="1" s="1"/>
  <c r="C98628" i="1"/>
  <c r="D98628" i="1" s="1"/>
  <c r="C98629" i="1"/>
  <c r="D98629" i="1" s="1"/>
  <c r="C98630" i="1"/>
  <c r="D98630" i="1" s="1"/>
  <c r="C98631" i="1"/>
  <c r="D98631" i="1" s="1"/>
  <c r="C98632" i="1"/>
  <c r="D98632" i="1" s="1"/>
  <c r="C98633" i="1"/>
  <c r="D98633" i="1" s="1"/>
  <c r="C98634" i="1"/>
  <c r="D98634" i="1" s="1"/>
  <c r="C98635" i="1"/>
  <c r="D98635" i="1" s="1"/>
  <c r="C98636" i="1"/>
  <c r="D98636" i="1" s="1"/>
  <c r="C98637" i="1"/>
  <c r="D98637" i="1" s="1"/>
  <c r="C98638" i="1"/>
  <c r="D98638" i="1" s="1"/>
  <c r="C98639" i="1"/>
  <c r="D98639" i="1" s="1"/>
  <c r="C98640" i="1"/>
  <c r="D98640" i="1" s="1"/>
  <c r="C98641" i="1"/>
  <c r="D98641" i="1" s="1"/>
  <c r="C98642" i="1"/>
  <c r="D98642" i="1" s="1"/>
  <c r="C98643" i="1"/>
  <c r="D98643" i="1" s="1"/>
  <c r="C98644" i="1"/>
  <c r="D98644" i="1" s="1"/>
  <c r="C98645" i="1"/>
  <c r="D98645" i="1" s="1"/>
  <c r="C98646" i="1"/>
  <c r="D98646" i="1" s="1"/>
  <c r="C98647" i="1"/>
  <c r="D98647" i="1" s="1"/>
  <c r="C98648" i="1"/>
  <c r="D98648" i="1" s="1"/>
  <c r="C98649" i="1"/>
  <c r="D98649" i="1" s="1"/>
  <c r="C98650" i="1"/>
  <c r="D98650" i="1" s="1"/>
  <c r="C98651" i="1"/>
  <c r="D98651" i="1" s="1"/>
  <c r="C98652" i="1"/>
  <c r="D98652" i="1" s="1"/>
  <c r="C98653" i="1"/>
  <c r="D98653" i="1" s="1"/>
  <c r="C98654" i="1"/>
  <c r="D98654" i="1" s="1"/>
  <c r="C98655" i="1"/>
  <c r="D98655" i="1" s="1"/>
  <c r="C98656" i="1"/>
  <c r="D98656" i="1" s="1"/>
  <c r="C98657" i="1"/>
  <c r="D98657" i="1" s="1"/>
  <c r="C98658" i="1"/>
  <c r="D98658" i="1" s="1"/>
  <c r="C98659" i="1"/>
  <c r="D98659" i="1" s="1"/>
  <c r="C98660" i="1"/>
  <c r="D98660" i="1" s="1"/>
  <c r="C98661" i="1"/>
  <c r="D98661" i="1" s="1"/>
  <c r="C98662" i="1"/>
  <c r="D98662" i="1" s="1"/>
  <c r="C98663" i="1"/>
  <c r="D98663" i="1" s="1"/>
  <c r="C98664" i="1"/>
  <c r="D98664" i="1" s="1"/>
  <c r="C98665" i="1"/>
  <c r="D98665" i="1" s="1"/>
  <c r="C98666" i="1"/>
  <c r="D98666" i="1" s="1"/>
  <c r="C98667" i="1"/>
  <c r="D98667" i="1" s="1"/>
  <c r="C98668" i="1"/>
  <c r="D98668" i="1" s="1"/>
  <c r="C98669" i="1"/>
  <c r="D98669" i="1" s="1"/>
  <c r="C98670" i="1"/>
  <c r="D98670" i="1" s="1"/>
  <c r="C98671" i="1"/>
  <c r="D98671" i="1" s="1"/>
  <c r="C98672" i="1"/>
  <c r="D98672" i="1" s="1"/>
  <c r="C98673" i="1"/>
  <c r="D98673" i="1" s="1"/>
  <c r="C98674" i="1"/>
  <c r="D98674" i="1" s="1"/>
  <c r="C98675" i="1"/>
  <c r="D98675" i="1" s="1"/>
  <c r="C98676" i="1"/>
  <c r="D98676" i="1" s="1"/>
  <c r="C98677" i="1"/>
  <c r="D98677" i="1" s="1"/>
  <c r="C98678" i="1"/>
  <c r="D98678" i="1" s="1"/>
  <c r="C98679" i="1"/>
  <c r="D98679" i="1" s="1"/>
  <c r="C98680" i="1"/>
  <c r="D98680" i="1" s="1"/>
  <c r="C98681" i="1"/>
  <c r="D98681" i="1" s="1"/>
  <c r="C98682" i="1"/>
  <c r="D98682" i="1" s="1"/>
  <c r="C98683" i="1"/>
  <c r="D98683" i="1" s="1"/>
  <c r="C98684" i="1"/>
  <c r="D98684" i="1" s="1"/>
  <c r="C98685" i="1"/>
  <c r="D98685" i="1" s="1"/>
  <c r="C98686" i="1"/>
  <c r="D98686" i="1" s="1"/>
  <c r="C98687" i="1"/>
  <c r="D98687" i="1" s="1"/>
  <c r="C98688" i="1"/>
  <c r="D98688" i="1" s="1"/>
  <c r="C98689" i="1"/>
  <c r="D98689" i="1" s="1"/>
  <c r="C98690" i="1"/>
  <c r="D98690" i="1" s="1"/>
  <c r="C98691" i="1"/>
  <c r="D98691" i="1" s="1"/>
  <c r="C98692" i="1"/>
  <c r="D98692" i="1" s="1"/>
  <c r="C98693" i="1"/>
  <c r="D98693" i="1" s="1"/>
  <c r="C98694" i="1"/>
  <c r="D98694" i="1" s="1"/>
  <c r="C98695" i="1"/>
  <c r="D98695" i="1" s="1"/>
  <c r="C98696" i="1"/>
  <c r="D98696" i="1" s="1"/>
  <c r="C98697" i="1"/>
  <c r="D98697" i="1" s="1"/>
  <c r="C98698" i="1"/>
  <c r="D98698" i="1" s="1"/>
  <c r="C98699" i="1"/>
  <c r="D98699" i="1" s="1"/>
  <c r="C98700" i="1"/>
  <c r="D98700" i="1" s="1"/>
  <c r="C98701" i="1"/>
  <c r="D98701" i="1" s="1"/>
  <c r="C98702" i="1"/>
  <c r="D98702" i="1" s="1"/>
  <c r="C98703" i="1"/>
  <c r="D98703" i="1" s="1"/>
  <c r="C98704" i="1"/>
  <c r="D98704" i="1" s="1"/>
  <c r="C98705" i="1"/>
  <c r="D98705" i="1" s="1"/>
  <c r="C98706" i="1"/>
  <c r="D98706" i="1" s="1"/>
  <c r="C98707" i="1"/>
  <c r="D98707" i="1" s="1"/>
  <c r="C98708" i="1"/>
  <c r="D98708" i="1" s="1"/>
  <c r="C98709" i="1"/>
  <c r="D98709" i="1" s="1"/>
  <c r="C98710" i="1"/>
  <c r="D98710" i="1" s="1"/>
  <c r="C98711" i="1"/>
  <c r="D98711" i="1" s="1"/>
  <c r="C98712" i="1"/>
  <c r="D98712" i="1" s="1"/>
  <c r="C98713" i="1"/>
  <c r="D98713" i="1" s="1"/>
  <c r="C98714" i="1"/>
  <c r="D98714" i="1" s="1"/>
  <c r="C98715" i="1"/>
  <c r="D98715" i="1" s="1"/>
  <c r="C98716" i="1"/>
  <c r="D98716" i="1" s="1"/>
  <c r="C98717" i="1"/>
  <c r="D98717" i="1" s="1"/>
  <c r="C98718" i="1"/>
  <c r="D98718" i="1" s="1"/>
  <c r="C98719" i="1"/>
  <c r="D98719" i="1" s="1"/>
  <c r="C98720" i="1"/>
  <c r="D98720" i="1" s="1"/>
  <c r="C98721" i="1"/>
  <c r="D98721" i="1" s="1"/>
  <c r="C98722" i="1"/>
  <c r="D98722" i="1" s="1"/>
  <c r="C98723" i="1"/>
  <c r="D98723" i="1" s="1"/>
  <c r="C98724" i="1"/>
  <c r="D98724" i="1" s="1"/>
  <c r="C98725" i="1"/>
  <c r="D98725" i="1" s="1"/>
  <c r="C98726" i="1"/>
  <c r="D98726" i="1" s="1"/>
  <c r="C98727" i="1"/>
  <c r="D98727" i="1" s="1"/>
  <c r="C98728" i="1"/>
  <c r="D98728" i="1" s="1"/>
  <c r="C98729" i="1"/>
  <c r="D98729" i="1" s="1"/>
  <c r="C98730" i="1"/>
  <c r="D98730" i="1" s="1"/>
  <c r="C98731" i="1"/>
  <c r="D98731" i="1" s="1"/>
  <c r="C98732" i="1"/>
  <c r="D98732" i="1" s="1"/>
  <c r="C98733" i="1"/>
  <c r="D98733" i="1" s="1"/>
  <c r="C98734" i="1"/>
  <c r="D98734" i="1" s="1"/>
  <c r="C98735" i="1"/>
  <c r="D98735" i="1" s="1"/>
  <c r="C98736" i="1"/>
  <c r="D98736" i="1" s="1"/>
  <c r="C98737" i="1"/>
  <c r="D98737" i="1" s="1"/>
  <c r="C98738" i="1"/>
  <c r="D98738" i="1" s="1"/>
  <c r="C98739" i="1"/>
  <c r="D98739" i="1" s="1"/>
  <c r="C98740" i="1"/>
  <c r="D98740" i="1" s="1"/>
  <c r="C98741" i="1"/>
  <c r="D98741" i="1" s="1"/>
  <c r="C98742" i="1"/>
  <c r="D98742" i="1" s="1"/>
  <c r="C98743" i="1"/>
  <c r="D98743" i="1" s="1"/>
  <c r="C98744" i="1"/>
  <c r="D98744" i="1" s="1"/>
  <c r="C98745" i="1"/>
  <c r="D98745" i="1" s="1"/>
  <c r="C98746" i="1"/>
  <c r="D98746" i="1" s="1"/>
  <c r="C98747" i="1"/>
  <c r="D98747" i="1" s="1"/>
  <c r="C98748" i="1"/>
  <c r="D98748" i="1" s="1"/>
  <c r="C98749" i="1"/>
  <c r="D98749" i="1" s="1"/>
  <c r="C98750" i="1"/>
  <c r="D98750" i="1" s="1"/>
  <c r="C98751" i="1"/>
  <c r="D98751" i="1" s="1"/>
  <c r="C98752" i="1"/>
  <c r="D98752" i="1" s="1"/>
  <c r="C98753" i="1"/>
  <c r="D98753" i="1" s="1"/>
  <c r="C98754" i="1"/>
  <c r="D98754" i="1" s="1"/>
  <c r="C98755" i="1"/>
  <c r="D98755" i="1" s="1"/>
  <c r="C98756" i="1"/>
  <c r="D98756" i="1" s="1"/>
  <c r="C98757" i="1"/>
  <c r="D98757" i="1" s="1"/>
  <c r="C98758" i="1"/>
  <c r="D98758" i="1" s="1"/>
  <c r="C98759" i="1"/>
  <c r="D98759" i="1" s="1"/>
  <c r="C98760" i="1"/>
  <c r="D98760" i="1" s="1"/>
  <c r="C98761" i="1"/>
  <c r="D98761" i="1" s="1"/>
  <c r="C98762" i="1"/>
  <c r="D98762" i="1" s="1"/>
  <c r="C98763" i="1"/>
  <c r="D98763" i="1" s="1"/>
  <c r="C98764" i="1"/>
  <c r="D98764" i="1" s="1"/>
  <c r="C98765" i="1"/>
  <c r="D98765" i="1" s="1"/>
  <c r="C98766" i="1"/>
  <c r="D98766" i="1" s="1"/>
  <c r="C98767" i="1"/>
  <c r="D98767" i="1" s="1"/>
  <c r="C98768" i="1"/>
  <c r="D98768" i="1" s="1"/>
  <c r="C98769" i="1"/>
  <c r="D98769" i="1" s="1"/>
  <c r="C98770" i="1"/>
  <c r="D98770" i="1" s="1"/>
  <c r="C98771" i="1"/>
  <c r="D98771" i="1" s="1"/>
  <c r="C98772" i="1"/>
  <c r="D98772" i="1" s="1"/>
  <c r="C98773" i="1"/>
  <c r="D98773" i="1" s="1"/>
  <c r="C98774" i="1"/>
  <c r="D98774" i="1" s="1"/>
  <c r="C98775" i="1"/>
  <c r="D98775" i="1" s="1"/>
  <c r="C98776" i="1"/>
  <c r="D98776" i="1" s="1"/>
  <c r="C98777" i="1"/>
  <c r="D98777" i="1" s="1"/>
  <c r="C98778" i="1"/>
  <c r="D98778" i="1" s="1"/>
  <c r="C98779" i="1"/>
  <c r="D98779" i="1" s="1"/>
  <c r="C98780" i="1"/>
  <c r="D98780" i="1" s="1"/>
  <c r="C98781" i="1"/>
  <c r="D98781" i="1" s="1"/>
  <c r="C98782" i="1"/>
  <c r="D98782" i="1" s="1"/>
  <c r="C98783" i="1"/>
  <c r="D98783" i="1" s="1"/>
  <c r="C98784" i="1"/>
  <c r="D98784" i="1" s="1"/>
  <c r="C98785" i="1"/>
  <c r="D98785" i="1" s="1"/>
  <c r="C98786" i="1"/>
  <c r="D98786" i="1" s="1"/>
  <c r="C98787" i="1"/>
  <c r="D98787" i="1" s="1"/>
  <c r="C98788" i="1"/>
  <c r="D98788" i="1" s="1"/>
  <c r="C98789" i="1"/>
  <c r="D98789" i="1" s="1"/>
  <c r="C98790" i="1"/>
  <c r="D98790" i="1" s="1"/>
  <c r="C98791" i="1"/>
  <c r="D98791" i="1" s="1"/>
  <c r="C98792" i="1"/>
  <c r="D98792" i="1" s="1"/>
  <c r="C98793" i="1"/>
  <c r="D98793" i="1" s="1"/>
  <c r="C98794" i="1"/>
  <c r="D98794" i="1" s="1"/>
  <c r="C98795" i="1"/>
  <c r="D98795" i="1" s="1"/>
  <c r="C98796" i="1"/>
  <c r="D98796" i="1" s="1"/>
  <c r="C98797" i="1"/>
  <c r="D98797" i="1" s="1"/>
  <c r="C98798" i="1"/>
  <c r="D98798" i="1" s="1"/>
  <c r="C98799" i="1"/>
  <c r="D98799" i="1" s="1"/>
  <c r="C98800" i="1"/>
  <c r="D98800" i="1" s="1"/>
  <c r="C98801" i="1"/>
  <c r="D98801" i="1" s="1"/>
  <c r="C98802" i="1"/>
  <c r="D98802" i="1" s="1"/>
  <c r="C98803" i="1"/>
  <c r="D98803" i="1" s="1"/>
  <c r="C98804" i="1"/>
  <c r="D98804" i="1" s="1"/>
  <c r="C98805" i="1"/>
  <c r="D98805" i="1" s="1"/>
  <c r="C98806" i="1"/>
  <c r="D98806" i="1" s="1"/>
  <c r="C98807" i="1"/>
  <c r="D98807" i="1" s="1"/>
  <c r="C98808" i="1"/>
  <c r="D98808" i="1" s="1"/>
  <c r="C98809" i="1"/>
  <c r="D98809" i="1" s="1"/>
  <c r="C98810" i="1"/>
  <c r="D98810" i="1" s="1"/>
  <c r="C98811" i="1"/>
  <c r="D98811" i="1" s="1"/>
  <c r="C98812" i="1"/>
  <c r="D98812" i="1" s="1"/>
  <c r="C98813" i="1"/>
  <c r="D98813" i="1" s="1"/>
  <c r="C98814" i="1"/>
  <c r="D98814" i="1" s="1"/>
  <c r="C98815" i="1"/>
  <c r="D98815" i="1" s="1"/>
  <c r="C98816" i="1"/>
  <c r="D98816" i="1" s="1"/>
  <c r="C98817" i="1"/>
  <c r="D98817" i="1" s="1"/>
  <c r="C98818" i="1"/>
  <c r="D98818" i="1" s="1"/>
  <c r="C98819" i="1"/>
  <c r="D98819" i="1" s="1"/>
  <c r="C98820" i="1"/>
  <c r="D98820" i="1" s="1"/>
  <c r="C98821" i="1"/>
  <c r="D98821" i="1" s="1"/>
  <c r="C98822" i="1"/>
  <c r="D98822" i="1" s="1"/>
  <c r="C98823" i="1"/>
  <c r="D98823" i="1" s="1"/>
  <c r="C98824" i="1"/>
  <c r="D98824" i="1" s="1"/>
  <c r="C98825" i="1"/>
  <c r="D98825" i="1" s="1"/>
  <c r="C98826" i="1"/>
  <c r="D98826" i="1" s="1"/>
  <c r="C98827" i="1"/>
  <c r="D98827" i="1" s="1"/>
  <c r="C98828" i="1"/>
  <c r="D98828" i="1" s="1"/>
  <c r="C98829" i="1"/>
  <c r="D98829" i="1" s="1"/>
  <c r="C98830" i="1"/>
  <c r="D98830" i="1" s="1"/>
  <c r="C98831" i="1"/>
  <c r="D98831" i="1" s="1"/>
  <c r="C98832" i="1"/>
  <c r="D98832" i="1" s="1"/>
  <c r="C98833" i="1"/>
  <c r="D98833" i="1" s="1"/>
  <c r="C98834" i="1"/>
  <c r="D98834" i="1" s="1"/>
  <c r="C98835" i="1"/>
  <c r="D98835" i="1" s="1"/>
  <c r="C98836" i="1"/>
  <c r="D98836" i="1" s="1"/>
  <c r="C98837" i="1"/>
  <c r="D98837" i="1" s="1"/>
  <c r="C98838" i="1"/>
  <c r="D98838" i="1" s="1"/>
  <c r="C98839" i="1"/>
  <c r="D98839" i="1" s="1"/>
  <c r="C98840" i="1"/>
  <c r="D98840" i="1" s="1"/>
  <c r="C98841" i="1"/>
  <c r="D98841" i="1" s="1"/>
  <c r="C98842" i="1"/>
  <c r="D98842" i="1" s="1"/>
  <c r="C98843" i="1"/>
  <c r="D98843" i="1" s="1"/>
  <c r="C98844" i="1"/>
  <c r="D98844" i="1" s="1"/>
  <c r="C98845" i="1"/>
  <c r="D98845" i="1" s="1"/>
  <c r="C98846" i="1"/>
  <c r="D98846" i="1" s="1"/>
  <c r="C98847" i="1"/>
  <c r="D98847" i="1" s="1"/>
  <c r="C98848" i="1"/>
  <c r="D98848" i="1" s="1"/>
  <c r="C98849" i="1"/>
  <c r="D98849" i="1" s="1"/>
  <c r="C98850" i="1"/>
  <c r="D98850" i="1" s="1"/>
  <c r="C98851" i="1"/>
  <c r="D98851" i="1" s="1"/>
  <c r="C98852" i="1"/>
  <c r="D98852" i="1" s="1"/>
  <c r="C98853" i="1"/>
  <c r="D98853" i="1" s="1"/>
  <c r="C98854" i="1"/>
  <c r="D98854" i="1" s="1"/>
  <c r="C98855" i="1"/>
  <c r="D98855" i="1" s="1"/>
  <c r="C98856" i="1"/>
  <c r="D98856" i="1" s="1"/>
  <c r="C98857" i="1"/>
  <c r="D98857" i="1" s="1"/>
  <c r="C98858" i="1"/>
  <c r="D98858" i="1" s="1"/>
  <c r="C98859" i="1"/>
  <c r="D98859" i="1" s="1"/>
  <c r="C98860" i="1"/>
  <c r="D98860" i="1" s="1"/>
  <c r="C98861" i="1"/>
  <c r="D98861" i="1" s="1"/>
  <c r="C98862" i="1"/>
  <c r="D98862" i="1" s="1"/>
  <c r="C98863" i="1"/>
  <c r="D98863" i="1" s="1"/>
  <c r="C98864" i="1"/>
  <c r="D98864" i="1" s="1"/>
  <c r="C98865" i="1"/>
  <c r="D98865" i="1" s="1"/>
  <c r="C98866" i="1"/>
  <c r="D98866" i="1" s="1"/>
  <c r="C98867" i="1"/>
  <c r="D98867" i="1" s="1"/>
  <c r="C98868" i="1"/>
  <c r="D98868" i="1" s="1"/>
  <c r="C98869" i="1"/>
  <c r="D98869" i="1" s="1"/>
  <c r="C98870" i="1"/>
  <c r="D98870" i="1" s="1"/>
  <c r="C98871" i="1"/>
  <c r="D98871" i="1" s="1"/>
  <c r="C98872" i="1"/>
  <c r="D98872" i="1" s="1"/>
  <c r="C98873" i="1"/>
  <c r="D98873" i="1" s="1"/>
  <c r="C98874" i="1"/>
  <c r="D98874" i="1" s="1"/>
  <c r="C98875" i="1"/>
  <c r="D98875" i="1" s="1"/>
  <c r="C98876" i="1"/>
  <c r="D98876" i="1" s="1"/>
  <c r="C98877" i="1"/>
  <c r="D98877" i="1" s="1"/>
  <c r="C98878" i="1"/>
  <c r="D98878" i="1" s="1"/>
  <c r="C98879" i="1"/>
  <c r="D98879" i="1" s="1"/>
  <c r="C98880" i="1"/>
  <c r="D98880" i="1" s="1"/>
  <c r="C98881" i="1"/>
  <c r="D98881" i="1" s="1"/>
  <c r="C98882" i="1"/>
  <c r="D98882" i="1" s="1"/>
  <c r="C98883" i="1"/>
  <c r="D98883" i="1" s="1"/>
  <c r="C98884" i="1"/>
  <c r="D98884" i="1" s="1"/>
  <c r="C98885" i="1"/>
  <c r="D98885" i="1" s="1"/>
  <c r="C98886" i="1"/>
  <c r="D98886" i="1" s="1"/>
  <c r="C98887" i="1"/>
  <c r="D98887" i="1" s="1"/>
  <c r="C98888" i="1"/>
  <c r="D98888" i="1" s="1"/>
  <c r="C98889" i="1"/>
  <c r="D98889" i="1" s="1"/>
  <c r="C98890" i="1"/>
  <c r="D98890" i="1" s="1"/>
  <c r="C98891" i="1"/>
  <c r="D98891" i="1" s="1"/>
  <c r="C98892" i="1"/>
  <c r="D98892" i="1" s="1"/>
  <c r="C98893" i="1"/>
  <c r="D98893" i="1" s="1"/>
  <c r="C98894" i="1"/>
  <c r="D98894" i="1" s="1"/>
  <c r="C98895" i="1"/>
  <c r="D98895" i="1" s="1"/>
  <c r="C98896" i="1"/>
  <c r="D98896" i="1" s="1"/>
  <c r="C98897" i="1"/>
  <c r="D98897" i="1" s="1"/>
  <c r="C98898" i="1"/>
  <c r="D98898" i="1" s="1"/>
  <c r="C98899" i="1"/>
  <c r="D98899" i="1" s="1"/>
  <c r="C98900" i="1"/>
  <c r="D98900" i="1" s="1"/>
  <c r="C98901" i="1"/>
  <c r="D98901" i="1" s="1"/>
  <c r="C98902" i="1"/>
  <c r="D98902" i="1" s="1"/>
  <c r="C98903" i="1"/>
  <c r="D98903" i="1" s="1"/>
  <c r="C98904" i="1"/>
  <c r="D98904" i="1" s="1"/>
  <c r="C98905" i="1"/>
  <c r="D98905" i="1" s="1"/>
  <c r="C98906" i="1"/>
  <c r="D98906" i="1" s="1"/>
  <c r="C98907" i="1"/>
  <c r="D98907" i="1" s="1"/>
  <c r="C98908" i="1"/>
  <c r="D98908" i="1" s="1"/>
  <c r="C98909" i="1"/>
  <c r="D98909" i="1" s="1"/>
  <c r="C98910" i="1"/>
  <c r="D98910" i="1" s="1"/>
  <c r="C98911" i="1"/>
  <c r="D98911" i="1" s="1"/>
  <c r="C98912" i="1"/>
  <c r="D98912" i="1" s="1"/>
  <c r="C98913" i="1"/>
  <c r="D98913" i="1" s="1"/>
  <c r="C98914" i="1"/>
  <c r="D98914" i="1" s="1"/>
  <c r="C98915" i="1"/>
  <c r="D98915" i="1" s="1"/>
  <c r="C98916" i="1"/>
  <c r="D98916" i="1" s="1"/>
  <c r="C98917" i="1"/>
  <c r="D98917" i="1" s="1"/>
  <c r="C98918" i="1"/>
  <c r="D98918" i="1" s="1"/>
  <c r="C98919" i="1"/>
  <c r="D98919" i="1" s="1"/>
  <c r="C98920" i="1"/>
  <c r="D98920" i="1" s="1"/>
  <c r="C98921" i="1"/>
  <c r="D98921" i="1" s="1"/>
  <c r="C98922" i="1"/>
  <c r="D98922" i="1" s="1"/>
  <c r="C98923" i="1"/>
  <c r="D98923" i="1" s="1"/>
  <c r="C98924" i="1"/>
  <c r="D98924" i="1" s="1"/>
  <c r="C98925" i="1"/>
  <c r="D98925" i="1" s="1"/>
  <c r="C98926" i="1"/>
  <c r="D98926" i="1" s="1"/>
  <c r="C98927" i="1"/>
  <c r="D98927" i="1" s="1"/>
  <c r="C98928" i="1"/>
  <c r="D98928" i="1" s="1"/>
  <c r="C98929" i="1"/>
  <c r="D98929" i="1" s="1"/>
  <c r="C98930" i="1"/>
  <c r="D98930" i="1" s="1"/>
  <c r="C98931" i="1"/>
  <c r="D98931" i="1" s="1"/>
  <c r="C98932" i="1"/>
  <c r="D98932" i="1" s="1"/>
  <c r="C98933" i="1"/>
  <c r="D98933" i="1" s="1"/>
  <c r="C98934" i="1"/>
  <c r="D98934" i="1" s="1"/>
  <c r="C98935" i="1"/>
  <c r="D98935" i="1" s="1"/>
  <c r="C98936" i="1"/>
  <c r="D98936" i="1" s="1"/>
  <c r="C98937" i="1"/>
  <c r="D98937" i="1" s="1"/>
  <c r="C98938" i="1"/>
  <c r="D98938" i="1" s="1"/>
  <c r="C98939" i="1"/>
  <c r="D98939" i="1" s="1"/>
  <c r="C98940" i="1"/>
  <c r="D98940" i="1" s="1"/>
  <c r="C98941" i="1"/>
  <c r="D98941" i="1" s="1"/>
  <c r="C98942" i="1"/>
  <c r="D98942" i="1" s="1"/>
  <c r="C98943" i="1"/>
  <c r="D98943" i="1" s="1"/>
  <c r="C98944" i="1"/>
  <c r="D98944" i="1" s="1"/>
  <c r="C98945" i="1"/>
  <c r="D98945" i="1" s="1"/>
  <c r="C98946" i="1"/>
  <c r="D98946" i="1" s="1"/>
  <c r="C98947" i="1"/>
  <c r="D98947" i="1" s="1"/>
  <c r="C98948" i="1"/>
  <c r="D98948" i="1" s="1"/>
  <c r="C98949" i="1"/>
  <c r="D98949" i="1" s="1"/>
  <c r="C98950" i="1"/>
  <c r="D98950" i="1" s="1"/>
  <c r="C98951" i="1"/>
  <c r="D98951" i="1" s="1"/>
  <c r="C98952" i="1"/>
  <c r="D98952" i="1" s="1"/>
  <c r="C98953" i="1"/>
  <c r="D98953" i="1" s="1"/>
  <c r="C98954" i="1"/>
  <c r="D98954" i="1" s="1"/>
  <c r="C98955" i="1"/>
  <c r="D98955" i="1" s="1"/>
  <c r="C98956" i="1"/>
  <c r="D98956" i="1" s="1"/>
  <c r="C98957" i="1"/>
  <c r="D98957" i="1" s="1"/>
  <c r="C98958" i="1"/>
  <c r="D98958" i="1" s="1"/>
  <c r="C98959" i="1"/>
  <c r="D98959" i="1" s="1"/>
  <c r="C98960" i="1"/>
  <c r="D98960" i="1" s="1"/>
  <c r="C98961" i="1"/>
  <c r="D98961" i="1" s="1"/>
  <c r="C98962" i="1"/>
  <c r="D98962" i="1" s="1"/>
  <c r="C98963" i="1"/>
  <c r="D98963" i="1" s="1"/>
  <c r="C98964" i="1"/>
  <c r="D98964" i="1" s="1"/>
  <c r="C98965" i="1"/>
  <c r="D98965" i="1" s="1"/>
  <c r="C98966" i="1"/>
  <c r="D98966" i="1" s="1"/>
  <c r="C98967" i="1"/>
  <c r="D98967" i="1" s="1"/>
  <c r="C98968" i="1"/>
  <c r="D98968" i="1" s="1"/>
  <c r="C98969" i="1"/>
  <c r="D98969" i="1" s="1"/>
  <c r="C98970" i="1"/>
  <c r="D98970" i="1" s="1"/>
  <c r="C98971" i="1"/>
  <c r="D98971" i="1" s="1"/>
  <c r="C98972" i="1"/>
  <c r="D98972" i="1" s="1"/>
  <c r="C98973" i="1"/>
  <c r="D98973" i="1" s="1"/>
  <c r="C98974" i="1"/>
  <c r="D98974" i="1" s="1"/>
  <c r="C98975" i="1"/>
  <c r="D98975" i="1" s="1"/>
  <c r="C98976" i="1"/>
  <c r="D98976" i="1" s="1"/>
  <c r="C98977" i="1"/>
  <c r="D98977" i="1" s="1"/>
  <c r="C98978" i="1"/>
  <c r="D98978" i="1" s="1"/>
  <c r="C98979" i="1"/>
  <c r="D98979" i="1" s="1"/>
  <c r="C98980" i="1"/>
  <c r="D98980" i="1" s="1"/>
  <c r="C98981" i="1"/>
  <c r="D98981" i="1" s="1"/>
  <c r="C98982" i="1"/>
  <c r="D98982" i="1" s="1"/>
  <c r="C98983" i="1"/>
  <c r="D98983" i="1" s="1"/>
  <c r="C98984" i="1"/>
  <c r="D98984" i="1" s="1"/>
  <c r="C98985" i="1"/>
  <c r="D98985" i="1" s="1"/>
  <c r="C98986" i="1"/>
  <c r="D98986" i="1" s="1"/>
  <c r="C98987" i="1"/>
  <c r="D98987" i="1" s="1"/>
  <c r="C98988" i="1"/>
  <c r="D98988" i="1" s="1"/>
  <c r="C98989" i="1"/>
  <c r="D98989" i="1" s="1"/>
  <c r="C98990" i="1"/>
  <c r="D98990" i="1" s="1"/>
  <c r="C98991" i="1"/>
  <c r="D98991" i="1" s="1"/>
  <c r="C98992" i="1"/>
  <c r="D98992" i="1" s="1"/>
  <c r="C98993" i="1"/>
  <c r="D98993" i="1" s="1"/>
  <c r="C98994" i="1"/>
  <c r="D98994" i="1" s="1"/>
  <c r="C98995" i="1"/>
  <c r="D98995" i="1" s="1"/>
  <c r="C98996" i="1"/>
  <c r="D98996" i="1" s="1"/>
  <c r="C98997" i="1"/>
  <c r="D98997" i="1" s="1"/>
  <c r="C98998" i="1"/>
  <c r="D98998" i="1" s="1"/>
  <c r="C98999" i="1"/>
  <c r="D98999" i="1" s="1"/>
  <c r="C99000" i="1"/>
  <c r="D99000" i="1" s="1"/>
  <c r="C99001" i="1"/>
  <c r="D99001" i="1" s="1"/>
  <c r="C99002" i="1"/>
  <c r="D99002" i="1" s="1"/>
  <c r="C99003" i="1"/>
  <c r="D99003" i="1" s="1"/>
  <c r="C99004" i="1"/>
  <c r="D99004" i="1" s="1"/>
  <c r="C99005" i="1"/>
  <c r="D99005" i="1" s="1"/>
  <c r="C99006" i="1"/>
  <c r="D99006" i="1" s="1"/>
  <c r="C99007" i="1"/>
  <c r="D99007" i="1" s="1"/>
  <c r="C99008" i="1"/>
  <c r="D99008" i="1" s="1"/>
  <c r="C99009" i="1"/>
  <c r="D99009" i="1" s="1"/>
  <c r="C99010" i="1"/>
  <c r="D99010" i="1" s="1"/>
  <c r="C99011" i="1"/>
  <c r="D99011" i="1" s="1"/>
  <c r="C99012" i="1"/>
  <c r="D99012" i="1" s="1"/>
  <c r="C99013" i="1"/>
  <c r="D99013" i="1" s="1"/>
  <c r="C99014" i="1"/>
  <c r="D99014" i="1" s="1"/>
  <c r="C99015" i="1"/>
  <c r="D99015" i="1" s="1"/>
  <c r="C99016" i="1"/>
  <c r="D99016" i="1" s="1"/>
  <c r="C99017" i="1"/>
  <c r="D99017" i="1" s="1"/>
  <c r="C99018" i="1"/>
  <c r="D99018" i="1" s="1"/>
  <c r="C99019" i="1"/>
  <c r="D99019" i="1" s="1"/>
  <c r="C99020" i="1"/>
  <c r="D99020" i="1" s="1"/>
  <c r="C99021" i="1"/>
  <c r="D99021" i="1" s="1"/>
  <c r="C99022" i="1"/>
  <c r="D99022" i="1" s="1"/>
  <c r="C99023" i="1"/>
  <c r="D99023" i="1" s="1"/>
  <c r="C99024" i="1"/>
  <c r="D99024" i="1" s="1"/>
  <c r="C99025" i="1"/>
  <c r="D99025" i="1" s="1"/>
  <c r="C99026" i="1"/>
  <c r="D99026" i="1" s="1"/>
  <c r="C99027" i="1"/>
  <c r="D99027" i="1" s="1"/>
  <c r="C99028" i="1"/>
  <c r="D99028" i="1" s="1"/>
  <c r="C99029" i="1"/>
  <c r="D99029" i="1" s="1"/>
  <c r="C99030" i="1"/>
  <c r="D99030" i="1" s="1"/>
  <c r="C99031" i="1"/>
  <c r="D99031" i="1" s="1"/>
  <c r="C99032" i="1"/>
  <c r="D99032" i="1" s="1"/>
  <c r="C99033" i="1"/>
  <c r="D99033" i="1" s="1"/>
  <c r="C99034" i="1"/>
  <c r="D99034" i="1" s="1"/>
  <c r="C99035" i="1"/>
  <c r="D99035" i="1" s="1"/>
  <c r="C99036" i="1"/>
  <c r="D99036" i="1" s="1"/>
  <c r="C99037" i="1"/>
  <c r="D99037" i="1" s="1"/>
  <c r="C99038" i="1"/>
  <c r="D99038" i="1" s="1"/>
  <c r="C99039" i="1"/>
  <c r="D99039" i="1" s="1"/>
  <c r="C99040" i="1"/>
  <c r="D99040" i="1" s="1"/>
  <c r="C99041" i="1"/>
  <c r="D99041" i="1" s="1"/>
  <c r="C99042" i="1"/>
  <c r="D99042" i="1" s="1"/>
  <c r="C99043" i="1"/>
  <c r="D99043" i="1" s="1"/>
  <c r="C99044" i="1"/>
  <c r="D99044" i="1" s="1"/>
  <c r="C99045" i="1"/>
  <c r="D99045" i="1" s="1"/>
  <c r="C99046" i="1"/>
  <c r="D99046" i="1" s="1"/>
  <c r="C99047" i="1"/>
  <c r="D99047" i="1" s="1"/>
  <c r="C99048" i="1"/>
  <c r="D99048" i="1" s="1"/>
  <c r="C99049" i="1"/>
  <c r="D99049" i="1" s="1"/>
  <c r="C99050" i="1"/>
  <c r="D99050" i="1" s="1"/>
  <c r="C99051" i="1"/>
  <c r="D99051" i="1" s="1"/>
  <c r="C99052" i="1"/>
  <c r="D99052" i="1" s="1"/>
  <c r="C99053" i="1"/>
  <c r="D99053" i="1" s="1"/>
  <c r="C99054" i="1"/>
  <c r="D99054" i="1" s="1"/>
  <c r="C99055" i="1"/>
  <c r="D99055" i="1" s="1"/>
  <c r="C99056" i="1"/>
  <c r="D99056" i="1" s="1"/>
  <c r="C99057" i="1"/>
  <c r="D99057" i="1" s="1"/>
  <c r="C99058" i="1"/>
  <c r="D99058" i="1" s="1"/>
  <c r="C99059" i="1"/>
  <c r="D99059" i="1" s="1"/>
  <c r="C99060" i="1"/>
  <c r="D99060" i="1" s="1"/>
  <c r="C99061" i="1"/>
  <c r="D99061" i="1" s="1"/>
  <c r="C99062" i="1"/>
  <c r="D99062" i="1" s="1"/>
  <c r="C99063" i="1"/>
  <c r="D99063" i="1" s="1"/>
  <c r="C99064" i="1"/>
  <c r="D99064" i="1" s="1"/>
  <c r="C99065" i="1"/>
  <c r="D99065" i="1" s="1"/>
  <c r="C99066" i="1"/>
  <c r="D99066" i="1" s="1"/>
  <c r="C99067" i="1"/>
  <c r="D99067" i="1" s="1"/>
  <c r="C99068" i="1"/>
  <c r="D99068" i="1" s="1"/>
  <c r="C99069" i="1"/>
  <c r="D99069" i="1" s="1"/>
  <c r="C99070" i="1"/>
  <c r="D99070" i="1" s="1"/>
  <c r="C99071" i="1"/>
  <c r="D99071" i="1" s="1"/>
  <c r="C99072" i="1"/>
  <c r="D99072" i="1" s="1"/>
  <c r="C99073" i="1"/>
  <c r="D99073" i="1" s="1"/>
  <c r="C99074" i="1"/>
  <c r="D99074" i="1" s="1"/>
  <c r="C99075" i="1"/>
  <c r="D99075" i="1" s="1"/>
  <c r="C99076" i="1"/>
  <c r="D99076" i="1" s="1"/>
  <c r="C99077" i="1"/>
  <c r="D99077" i="1" s="1"/>
  <c r="C99078" i="1"/>
  <c r="D99078" i="1" s="1"/>
  <c r="C99079" i="1"/>
  <c r="D99079" i="1" s="1"/>
  <c r="C99080" i="1"/>
  <c r="D99080" i="1" s="1"/>
  <c r="C99081" i="1"/>
  <c r="D99081" i="1" s="1"/>
  <c r="C99082" i="1"/>
  <c r="D99082" i="1" s="1"/>
  <c r="C99083" i="1"/>
  <c r="D99083" i="1" s="1"/>
  <c r="C99084" i="1"/>
  <c r="D99084" i="1" s="1"/>
  <c r="C99085" i="1"/>
  <c r="D99085" i="1" s="1"/>
  <c r="C99086" i="1"/>
  <c r="D99086" i="1" s="1"/>
  <c r="C99087" i="1"/>
  <c r="D99087" i="1" s="1"/>
  <c r="C99088" i="1"/>
  <c r="D99088" i="1" s="1"/>
  <c r="C99089" i="1"/>
  <c r="D99089" i="1" s="1"/>
  <c r="C99090" i="1"/>
  <c r="D99090" i="1" s="1"/>
  <c r="C99091" i="1"/>
  <c r="D99091" i="1" s="1"/>
  <c r="C99092" i="1"/>
  <c r="D99092" i="1" s="1"/>
  <c r="C99093" i="1"/>
  <c r="D99093" i="1" s="1"/>
  <c r="C99094" i="1"/>
  <c r="D99094" i="1" s="1"/>
  <c r="C99095" i="1"/>
  <c r="D99095" i="1" s="1"/>
  <c r="C99096" i="1"/>
  <c r="D99096" i="1" s="1"/>
  <c r="C99097" i="1"/>
  <c r="D99097" i="1" s="1"/>
  <c r="C99098" i="1"/>
  <c r="D99098" i="1" s="1"/>
  <c r="C99099" i="1"/>
  <c r="D99099" i="1" s="1"/>
  <c r="C99100" i="1"/>
  <c r="D99100" i="1" s="1"/>
  <c r="C99101" i="1"/>
  <c r="D99101" i="1" s="1"/>
  <c r="C99102" i="1"/>
  <c r="D99102" i="1" s="1"/>
  <c r="C99103" i="1"/>
  <c r="D99103" i="1" s="1"/>
  <c r="C99104" i="1"/>
  <c r="D99104" i="1" s="1"/>
  <c r="C99105" i="1"/>
  <c r="D99105" i="1" s="1"/>
  <c r="C99106" i="1"/>
  <c r="D99106" i="1" s="1"/>
  <c r="C99107" i="1"/>
  <c r="D99107" i="1" s="1"/>
  <c r="C99108" i="1"/>
  <c r="D99108" i="1" s="1"/>
  <c r="C99109" i="1"/>
  <c r="D99109" i="1" s="1"/>
  <c r="C99110" i="1"/>
  <c r="D99110" i="1" s="1"/>
  <c r="C99111" i="1"/>
  <c r="D99111" i="1" s="1"/>
  <c r="C99112" i="1"/>
  <c r="D99112" i="1" s="1"/>
  <c r="C99113" i="1"/>
  <c r="D99113" i="1" s="1"/>
  <c r="C99114" i="1"/>
  <c r="D99114" i="1" s="1"/>
  <c r="C99115" i="1"/>
  <c r="D99115" i="1" s="1"/>
  <c r="C99116" i="1"/>
  <c r="D99116" i="1" s="1"/>
  <c r="C99117" i="1"/>
  <c r="D99117" i="1" s="1"/>
  <c r="C99118" i="1"/>
  <c r="D99118" i="1" s="1"/>
  <c r="C99119" i="1"/>
  <c r="D99119" i="1" s="1"/>
  <c r="C99120" i="1"/>
  <c r="D99120" i="1" s="1"/>
  <c r="C99121" i="1"/>
  <c r="D99121" i="1" s="1"/>
  <c r="C99122" i="1"/>
  <c r="D99122" i="1" s="1"/>
  <c r="C99123" i="1"/>
  <c r="D99123" i="1" s="1"/>
  <c r="C99124" i="1"/>
  <c r="D99124" i="1" s="1"/>
  <c r="C99125" i="1"/>
  <c r="D99125" i="1" s="1"/>
  <c r="C99126" i="1"/>
  <c r="D99126" i="1" s="1"/>
  <c r="C99127" i="1"/>
  <c r="D99127" i="1" s="1"/>
  <c r="C99128" i="1"/>
  <c r="D99128" i="1" s="1"/>
  <c r="C99129" i="1"/>
  <c r="D99129" i="1" s="1"/>
  <c r="C99130" i="1"/>
  <c r="D99130" i="1" s="1"/>
  <c r="C99131" i="1"/>
  <c r="D99131" i="1" s="1"/>
  <c r="C99132" i="1"/>
  <c r="D99132" i="1" s="1"/>
  <c r="C99133" i="1"/>
  <c r="D99133" i="1" s="1"/>
  <c r="C99134" i="1"/>
  <c r="D99134" i="1" s="1"/>
  <c r="C99135" i="1"/>
  <c r="D99135" i="1" s="1"/>
  <c r="C99136" i="1"/>
  <c r="D99136" i="1" s="1"/>
  <c r="C99137" i="1"/>
  <c r="D99137" i="1" s="1"/>
  <c r="C99138" i="1"/>
  <c r="D99138" i="1" s="1"/>
  <c r="C99139" i="1"/>
  <c r="D99139" i="1" s="1"/>
  <c r="C99140" i="1"/>
  <c r="D99140" i="1" s="1"/>
  <c r="C99141" i="1"/>
  <c r="D99141" i="1" s="1"/>
  <c r="C99142" i="1"/>
  <c r="D99142" i="1" s="1"/>
  <c r="C99143" i="1"/>
  <c r="D99143" i="1" s="1"/>
  <c r="C99144" i="1"/>
  <c r="D99144" i="1" s="1"/>
  <c r="C99145" i="1"/>
  <c r="D99145" i="1" s="1"/>
  <c r="C99146" i="1"/>
  <c r="D99146" i="1" s="1"/>
  <c r="C99147" i="1"/>
  <c r="D99147" i="1" s="1"/>
  <c r="C99148" i="1"/>
  <c r="D99148" i="1" s="1"/>
  <c r="C99149" i="1"/>
  <c r="D99149" i="1" s="1"/>
  <c r="C99150" i="1"/>
  <c r="D99150" i="1" s="1"/>
  <c r="C99151" i="1"/>
  <c r="D99151" i="1" s="1"/>
  <c r="C99152" i="1"/>
  <c r="D99152" i="1" s="1"/>
  <c r="C99153" i="1"/>
  <c r="D99153" i="1" s="1"/>
  <c r="C99154" i="1"/>
  <c r="D99154" i="1" s="1"/>
  <c r="C99155" i="1"/>
  <c r="D99155" i="1" s="1"/>
  <c r="C99156" i="1"/>
  <c r="D99156" i="1" s="1"/>
  <c r="C99157" i="1"/>
  <c r="D99157" i="1" s="1"/>
  <c r="C99158" i="1"/>
  <c r="D99158" i="1" s="1"/>
  <c r="C99159" i="1"/>
  <c r="D99159" i="1" s="1"/>
  <c r="C99160" i="1"/>
  <c r="D99160" i="1" s="1"/>
  <c r="C99161" i="1"/>
  <c r="D99161" i="1" s="1"/>
  <c r="C99162" i="1"/>
  <c r="D99162" i="1" s="1"/>
  <c r="C99163" i="1"/>
  <c r="D99163" i="1" s="1"/>
  <c r="C99164" i="1"/>
  <c r="D99164" i="1" s="1"/>
  <c r="C99165" i="1"/>
  <c r="D99165" i="1" s="1"/>
  <c r="C99166" i="1"/>
  <c r="D99166" i="1" s="1"/>
  <c r="C99167" i="1"/>
  <c r="D99167" i="1" s="1"/>
  <c r="C99168" i="1"/>
  <c r="D99168" i="1" s="1"/>
  <c r="C99169" i="1"/>
  <c r="D99169" i="1" s="1"/>
  <c r="C99170" i="1"/>
  <c r="D99170" i="1" s="1"/>
  <c r="C99171" i="1"/>
  <c r="D99171" i="1" s="1"/>
  <c r="C99172" i="1"/>
  <c r="D99172" i="1" s="1"/>
  <c r="C99173" i="1"/>
  <c r="D99173" i="1" s="1"/>
  <c r="C99174" i="1"/>
  <c r="D99174" i="1" s="1"/>
  <c r="C99175" i="1"/>
  <c r="D99175" i="1" s="1"/>
  <c r="C99176" i="1"/>
  <c r="D99176" i="1" s="1"/>
  <c r="C99177" i="1"/>
  <c r="D99177" i="1" s="1"/>
  <c r="C99178" i="1"/>
  <c r="D99178" i="1" s="1"/>
  <c r="C99179" i="1"/>
  <c r="D99179" i="1" s="1"/>
  <c r="C99180" i="1"/>
  <c r="D99180" i="1" s="1"/>
  <c r="C99181" i="1"/>
  <c r="D99181" i="1" s="1"/>
  <c r="C99182" i="1"/>
  <c r="D99182" i="1" s="1"/>
  <c r="C99183" i="1"/>
  <c r="D99183" i="1" s="1"/>
  <c r="C99184" i="1"/>
  <c r="D99184" i="1" s="1"/>
  <c r="C99185" i="1"/>
  <c r="D99185" i="1" s="1"/>
  <c r="C99186" i="1"/>
  <c r="D99186" i="1" s="1"/>
  <c r="C99187" i="1"/>
  <c r="D99187" i="1" s="1"/>
  <c r="C99188" i="1"/>
  <c r="D99188" i="1" s="1"/>
  <c r="C99189" i="1"/>
  <c r="D99189" i="1" s="1"/>
  <c r="C99190" i="1"/>
  <c r="D99190" i="1" s="1"/>
  <c r="C99191" i="1"/>
  <c r="D99191" i="1" s="1"/>
  <c r="C99192" i="1"/>
  <c r="D99192" i="1" s="1"/>
  <c r="C99193" i="1"/>
  <c r="D99193" i="1" s="1"/>
  <c r="C99194" i="1"/>
  <c r="D99194" i="1" s="1"/>
  <c r="C99195" i="1"/>
  <c r="D99195" i="1" s="1"/>
  <c r="C99196" i="1"/>
  <c r="D99196" i="1" s="1"/>
  <c r="C99197" i="1"/>
  <c r="D99197" i="1" s="1"/>
  <c r="C99198" i="1"/>
  <c r="D99198" i="1" s="1"/>
  <c r="C99199" i="1"/>
  <c r="D99199" i="1" s="1"/>
  <c r="C99200" i="1"/>
  <c r="D99200" i="1" s="1"/>
  <c r="C99201" i="1"/>
  <c r="D99201" i="1" s="1"/>
  <c r="C99202" i="1"/>
  <c r="D99202" i="1" s="1"/>
  <c r="C99203" i="1"/>
  <c r="D99203" i="1" s="1"/>
  <c r="C99204" i="1"/>
  <c r="D99204" i="1" s="1"/>
  <c r="C99205" i="1"/>
  <c r="D99205" i="1" s="1"/>
  <c r="C99206" i="1"/>
  <c r="D99206" i="1" s="1"/>
  <c r="C99207" i="1"/>
  <c r="D99207" i="1" s="1"/>
  <c r="C99208" i="1"/>
  <c r="D99208" i="1" s="1"/>
  <c r="C99209" i="1"/>
  <c r="D99209" i="1" s="1"/>
  <c r="C99210" i="1"/>
  <c r="D99210" i="1" s="1"/>
  <c r="C99211" i="1"/>
  <c r="D99211" i="1" s="1"/>
  <c r="C99212" i="1"/>
  <c r="D99212" i="1" s="1"/>
  <c r="C99213" i="1"/>
  <c r="D99213" i="1" s="1"/>
  <c r="C99214" i="1"/>
  <c r="D99214" i="1" s="1"/>
  <c r="C99215" i="1"/>
  <c r="D99215" i="1" s="1"/>
  <c r="C99216" i="1"/>
  <c r="D99216" i="1" s="1"/>
  <c r="C99217" i="1"/>
  <c r="D99217" i="1" s="1"/>
  <c r="C99218" i="1"/>
  <c r="D99218" i="1" s="1"/>
  <c r="C99219" i="1"/>
  <c r="D99219" i="1" s="1"/>
  <c r="C99220" i="1"/>
  <c r="D99220" i="1" s="1"/>
  <c r="C99221" i="1"/>
  <c r="D99221" i="1" s="1"/>
  <c r="C99222" i="1"/>
  <c r="D99222" i="1" s="1"/>
  <c r="C99223" i="1"/>
  <c r="D99223" i="1" s="1"/>
  <c r="C99224" i="1"/>
  <c r="D99224" i="1" s="1"/>
  <c r="C99225" i="1"/>
  <c r="D99225" i="1" s="1"/>
  <c r="C99226" i="1"/>
  <c r="D99226" i="1" s="1"/>
  <c r="C99227" i="1"/>
  <c r="D99227" i="1" s="1"/>
  <c r="C99228" i="1"/>
  <c r="D99228" i="1" s="1"/>
  <c r="C99229" i="1"/>
  <c r="D99229" i="1" s="1"/>
  <c r="C99230" i="1"/>
  <c r="D99230" i="1" s="1"/>
  <c r="C99231" i="1"/>
  <c r="D99231" i="1" s="1"/>
  <c r="C99232" i="1"/>
  <c r="D99232" i="1" s="1"/>
  <c r="C99233" i="1"/>
  <c r="D99233" i="1" s="1"/>
  <c r="C99234" i="1"/>
  <c r="D99234" i="1" s="1"/>
  <c r="C99235" i="1"/>
  <c r="D99235" i="1" s="1"/>
  <c r="C99236" i="1"/>
  <c r="D99236" i="1" s="1"/>
  <c r="C99237" i="1"/>
  <c r="D99237" i="1" s="1"/>
  <c r="C99238" i="1"/>
  <c r="D99238" i="1" s="1"/>
  <c r="C99239" i="1"/>
  <c r="D99239" i="1" s="1"/>
  <c r="C99240" i="1"/>
  <c r="D99240" i="1" s="1"/>
  <c r="C99241" i="1"/>
  <c r="D99241" i="1" s="1"/>
  <c r="C99242" i="1"/>
  <c r="D99242" i="1" s="1"/>
  <c r="C99243" i="1"/>
  <c r="D99243" i="1" s="1"/>
  <c r="C99244" i="1"/>
  <c r="D99244" i="1" s="1"/>
  <c r="C99245" i="1"/>
  <c r="D99245" i="1" s="1"/>
  <c r="C99246" i="1"/>
  <c r="D99246" i="1" s="1"/>
  <c r="C99247" i="1"/>
  <c r="D99247" i="1" s="1"/>
  <c r="C99248" i="1"/>
  <c r="D99248" i="1" s="1"/>
  <c r="C99249" i="1"/>
  <c r="D99249" i="1" s="1"/>
  <c r="C99250" i="1"/>
  <c r="D99250" i="1" s="1"/>
  <c r="C99251" i="1"/>
  <c r="D99251" i="1" s="1"/>
  <c r="C99252" i="1"/>
  <c r="D99252" i="1" s="1"/>
  <c r="C99253" i="1"/>
  <c r="D99253" i="1" s="1"/>
  <c r="C99254" i="1"/>
  <c r="D99254" i="1" s="1"/>
  <c r="C99255" i="1"/>
  <c r="D99255" i="1" s="1"/>
  <c r="C99256" i="1"/>
  <c r="D99256" i="1" s="1"/>
  <c r="C99257" i="1"/>
  <c r="D99257" i="1" s="1"/>
  <c r="C99258" i="1"/>
  <c r="D99258" i="1" s="1"/>
  <c r="C99259" i="1"/>
  <c r="D99259" i="1" s="1"/>
  <c r="C99260" i="1"/>
  <c r="D99260" i="1" s="1"/>
  <c r="C99261" i="1"/>
  <c r="D99261" i="1" s="1"/>
  <c r="C99262" i="1"/>
  <c r="D99262" i="1" s="1"/>
  <c r="C99263" i="1"/>
  <c r="D99263" i="1" s="1"/>
  <c r="C99264" i="1"/>
  <c r="D99264" i="1" s="1"/>
  <c r="C99265" i="1"/>
  <c r="D99265" i="1" s="1"/>
  <c r="C99266" i="1"/>
  <c r="D99266" i="1" s="1"/>
  <c r="C99267" i="1"/>
  <c r="D99267" i="1" s="1"/>
  <c r="C99268" i="1"/>
  <c r="D99268" i="1" s="1"/>
  <c r="C99269" i="1"/>
  <c r="D99269" i="1" s="1"/>
  <c r="C99270" i="1"/>
  <c r="D99270" i="1" s="1"/>
  <c r="C99271" i="1"/>
  <c r="D99271" i="1" s="1"/>
  <c r="C99272" i="1"/>
  <c r="D99272" i="1" s="1"/>
  <c r="C99273" i="1"/>
  <c r="D99273" i="1" s="1"/>
  <c r="C99274" i="1"/>
  <c r="D99274" i="1" s="1"/>
  <c r="C99275" i="1"/>
  <c r="D99275" i="1" s="1"/>
  <c r="C99276" i="1"/>
  <c r="D99276" i="1" s="1"/>
  <c r="C99277" i="1"/>
  <c r="D99277" i="1" s="1"/>
  <c r="C99278" i="1"/>
  <c r="D99278" i="1" s="1"/>
  <c r="C99279" i="1"/>
  <c r="D99279" i="1" s="1"/>
  <c r="C99280" i="1"/>
  <c r="D99280" i="1" s="1"/>
  <c r="C99281" i="1"/>
  <c r="D99281" i="1" s="1"/>
  <c r="C99282" i="1"/>
  <c r="D99282" i="1" s="1"/>
  <c r="C99283" i="1"/>
  <c r="D99283" i="1" s="1"/>
  <c r="C99284" i="1"/>
  <c r="D99284" i="1" s="1"/>
  <c r="C99285" i="1"/>
  <c r="D99285" i="1" s="1"/>
  <c r="C99286" i="1"/>
  <c r="D99286" i="1" s="1"/>
  <c r="C99287" i="1"/>
  <c r="D99287" i="1" s="1"/>
  <c r="C99288" i="1"/>
  <c r="D99288" i="1" s="1"/>
  <c r="C99289" i="1"/>
  <c r="D99289" i="1" s="1"/>
  <c r="C99290" i="1"/>
  <c r="D99290" i="1" s="1"/>
  <c r="C99291" i="1"/>
  <c r="D99291" i="1" s="1"/>
  <c r="C99292" i="1"/>
  <c r="D99292" i="1" s="1"/>
  <c r="C99293" i="1"/>
  <c r="D99293" i="1" s="1"/>
  <c r="C99294" i="1"/>
  <c r="D99294" i="1" s="1"/>
  <c r="C99295" i="1"/>
  <c r="D99295" i="1" s="1"/>
  <c r="C99296" i="1"/>
  <c r="D99296" i="1" s="1"/>
  <c r="C99297" i="1"/>
  <c r="D99297" i="1" s="1"/>
  <c r="C99298" i="1"/>
  <c r="D99298" i="1" s="1"/>
  <c r="C99299" i="1"/>
  <c r="D99299" i="1" s="1"/>
  <c r="C99300" i="1"/>
  <c r="D99300" i="1" s="1"/>
  <c r="C99301" i="1"/>
  <c r="D99301" i="1" s="1"/>
  <c r="C99302" i="1"/>
  <c r="D99302" i="1" s="1"/>
  <c r="C99303" i="1"/>
  <c r="D99303" i="1" s="1"/>
  <c r="C99304" i="1"/>
  <c r="D99304" i="1" s="1"/>
  <c r="C99305" i="1"/>
  <c r="D99305" i="1" s="1"/>
  <c r="C99306" i="1"/>
  <c r="D99306" i="1" s="1"/>
  <c r="C99307" i="1"/>
  <c r="D99307" i="1" s="1"/>
  <c r="C99308" i="1"/>
  <c r="D99308" i="1" s="1"/>
  <c r="C99309" i="1"/>
  <c r="D99309" i="1" s="1"/>
  <c r="C99310" i="1"/>
  <c r="D99310" i="1" s="1"/>
  <c r="C99311" i="1"/>
  <c r="D99311" i="1" s="1"/>
  <c r="C99312" i="1"/>
  <c r="D99312" i="1" s="1"/>
  <c r="C99313" i="1"/>
  <c r="D99313" i="1" s="1"/>
  <c r="C99314" i="1"/>
  <c r="D99314" i="1" s="1"/>
  <c r="C99315" i="1"/>
  <c r="D99315" i="1" s="1"/>
  <c r="C99316" i="1"/>
  <c r="D99316" i="1" s="1"/>
  <c r="C99317" i="1"/>
  <c r="D99317" i="1" s="1"/>
  <c r="C99318" i="1"/>
  <c r="D99318" i="1" s="1"/>
  <c r="C99319" i="1"/>
  <c r="D99319" i="1" s="1"/>
  <c r="C99320" i="1"/>
  <c r="D99320" i="1" s="1"/>
  <c r="C99321" i="1"/>
  <c r="D99321" i="1" s="1"/>
  <c r="C99322" i="1"/>
  <c r="D99322" i="1" s="1"/>
  <c r="C99323" i="1"/>
  <c r="D99323" i="1" s="1"/>
  <c r="C99324" i="1"/>
  <c r="D99324" i="1" s="1"/>
  <c r="C99325" i="1"/>
  <c r="D99325" i="1" s="1"/>
  <c r="C99326" i="1"/>
  <c r="D99326" i="1" s="1"/>
  <c r="C99327" i="1"/>
  <c r="D99327" i="1" s="1"/>
  <c r="C99328" i="1"/>
  <c r="D99328" i="1" s="1"/>
  <c r="C99329" i="1"/>
  <c r="D99329" i="1" s="1"/>
  <c r="C99330" i="1"/>
  <c r="D99330" i="1" s="1"/>
  <c r="C99331" i="1"/>
  <c r="D99331" i="1" s="1"/>
  <c r="C99332" i="1"/>
  <c r="D99332" i="1" s="1"/>
  <c r="C99333" i="1"/>
  <c r="D99333" i="1" s="1"/>
  <c r="C99334" i="1"/>
  <c r="D99334" i="1" s="1"/>
  <c r="C99335" i="1"/>
  <c r="D99335" i="1" s="1"/>
  <c r="C99336" i="1"/>
  <c r="D99336" i="1" s="1"/>
  <c r="C99337" i="1"/>
  <c r="D99337" i="1" s="1"/>
  <c r="C99338" i="1"/>
  <c r="D99338" i="1" s="1"/>
  <c r="C99339" i="1"/>
  <c r="D99339" i="1" s="1"/>
  <c r="C99340" i="1"/>
  <c r="D99340" i="1" s="1"/>
  <c r="C99341" i="1"/>
  <c r="D99341" i="1" s="1"/>
  <c r="C99342" i="1"/>
  <c r="D99342" i="1" s="1"/>
  <c r="C99343" i="1"/>
  <c r="D99343" i="1" s="1"/>
  <c r="C99344" i="1"/>
  <c r="D99344" i="1" s="1"/>
  <c r="C99345" i="1"/>
  <c r="D99345" i="1" s="1"/>
  <c r="C99346" i="1"/>
  <c r="D99346" i="1" s="1"/>
  <c r="C99347" i="1"/>
  <c r="D99347" i="1" s="1"/>
  <c r="C99348" i="1"/>
  <c r="D99348" i="1" s="1"/>
  <c r="C99349" i="1"/>
  <c r="D99349" i="1" s="1"/>
  <c r="C99350" i="1"/>
  <c r="D99350" i="1" s="1"/>
  <c r="C99351" i="1"/>
  <c r="D99351" i="1" s="1"/>
  <c r="C99352" i="1"/>
  <c r="D99352" i="1" s="1"/>
  <c r="C99353" i="1"/>
  <c r="D99353" i="1" s="1"/>
  <c r="C99354" i="1"/>
  <c r="D99354" i="1" s="1"/>
  <c r="C99355" i="1"/>
  <c r="D99355" i="1" s="1"/>
  <c r="C99356" i="1"/>
  <c r="D99356" i="1" s="1"/>
  <c r="C99357" i="1"/>
  <c r="D99357" i="1" s="1"/>
  <c r="C99358" i="1"/>
  <c r="D99358" i="1" s="1"/>
  <c r="C99359" i="1"/>
  <c r="D99359" i="1" s="1"/>
  <c r="C99360" i="1"/>
  <c r="D99360" i="1" s="1"/>
  <c r="C99361" i="1"/>
  <c r="D99361" i="1" s="1"/>
  <c r="C99362" i="1"/>
  <c r="D99362" i="1" s="1"/>
  <c r="C99363" i="1"/>
  <c r="D99363" i="1" s="1"/>
  <c r="C99364" i="1"/>
  <c r="D99364" i="1" s="1"/>
  <c r="C99365" i="1"/>
  <c r="D99365" i="1" s="1"/>
  <c r="C99366" i="1"/>
  <c r="D99366" i="1" s="1"/>
  <c r="C99367" i="1"/>
  <c r="D99367" i="1" s="1"/>
  <c r="C99368" i="1"/>
  <c r="D99368" i="1" s="1"/>
  <c r="C99369" i="1"/>
  <c r="D99369" i="1" s="1"/>
  <c r="C99370" i="1"/>
  <c r="D99370" i="1" s="1"/>
  <c r="C99371" i="1"/>
  <c r="D99371" i="1" s="1"/>
  <c r="C99372" i="1"/>
  <c r="D99372" i="1" s="1"/>
  <c r="C99373" i="1"/>
  <c r="D99373" i="1" s="1"/>
  <c r="C99374" i="1"/>
  <c r="D99374" i="1" s="1"/>
  <c r="C99375" i="1"/>
  <c r="D99375" i="1" s="1"/>
  <c r="C99376" i="1"/>
  <c r="D99376" i="1" s="1"/>
  <c r="C99377" i="1"/>
  <c r="D99377" i="1" s="1"/>
  <c r="C99378" i="1"/>
  <c r="D99378" i="1" s="1"/>
  <c r="C99379" i="1"/>
  <c r="D99379" i="1" s="1"/>
  <c r="C99380" i="1"/>
  <c r="D99380" i="1" s="1"/>
  <c r="C99381" i="1"/>
  <c r="D99381" i="1" s="1"/>
  <c r="C99382" i="1"/>
  <c r="D99382" i="1" s="1"/>
  <c r="C99383" i="1"/>
  <c r="D99383" i="1" s="1"/>
  <c r="C99384" i="1"/>
  <c r="D99384" i="1" s="1"/>
  <c r="C99385" i="1"/>
  <c r="D99385" i="1" s="1"/>
  <c r="C99386" i="1"/>
  <c r="D99386" i="1" s="1"/>
  <c r="C99387" i="1"/>
  <c r="D99387" i="1" s="1"/>
  <c r="C99388" i="1"/>
  <c r="D99388" i="1" s="1"/>
  <c r="C99389" i="1"/>
  <c r="D99389" i="1" s="1"/>
  <c r="C99390" i="1"/>
  <c r="D99390" i="1" s="1"/>
  <c r="C99391" i="1"/>
  <c r="D99391" i="1" s="1"/>
  <c r="C99392" i="1"/>
  <c r="D99392" i="1" s="1"/>
  <c r="C99393" i="1"/>
  <c r="D99393" i="1" s="1"/>
  <c r="C99394" i="1"/>
  <c r="D99394" i="1" s="1"/>
  <c r="C99395" i="1"/>
  <c r="D99395" i="1" s="1"/>
  <c r="C99396" i="1"/>
  <c r="D99396" i="1" s="1"/>
  <c r="C99397" i="1"/>
  <c r="D99397" i="1" s="1"/>
  <c r="C99398" i="1"/>
  <c r="D99398" i="1" s="1"/>
  <c r="C99399" i="1"/>
  <c r="D99399" i="1" s="1"/>
  <c r="C99400" i="1"/>
  <c r="D99400" i="1" s="1"/>
  <c r="C99401" i="1"/>
  <c r="D99401" i="1" s="1"/>
  <c r="C99402" i="1"/>
  <c r="D99402" i="1" s="1"/>
  <c r="C99403" i="1"/>
  <c r="D99403" i="1" s="1"/>
  <c r="C99404" i="1"/>
  <c r="D99404" i="1" s="1"/>
  <c r="C99405" i="1"/>
  <c r="D99405" i="1" s="1"/>
  <c r="C99406" i="1"/>
  <c r="D99406" i="1" s="1"/>
  <c r="C99407" i="1"/>
  <c r="D99407" i="1" s="1"/>
  <c r="C99408" i="1"/>
  <c r="D99408" i="1" s="1"/>
  <c r="C99409" i="1"/>
  <c r="D99409" i="1" s="1"/>
  <c r="C99410" i="1"/>
  <c r="D99410" i="1" s="1"/>
  <c r="C99411" i="1"/>
  <c r="D99411" i="1" s="1"/>
  <c r="C99412" i="1"/>
  <c r="D99412" i="1" s="1"/>
  <c r="C99413" i="1"/>
  <c r="D99413" i="1" s="1"/>
  <c r="C99414" i="1"/>
  <c r="D99414" i="1" s="1"/>
  <c r="C99415" i="1"/>
  <c r="D99415" i="1" s="1"/>
  <c r="C99416" i="1"/>
  <c r="D99416" i="1" s="1"/>
  <c r="C99417" i="1"/>
  <c r="D99417" i="1" s="1"/>
  <c r="C99418" i="1"/>
  <c r="D99418" i="1" s="1"/>
  <c r="C99419" i="1"/>
  <c r="D99419" i="1" s="1"/>
  <c r="C99420" i="1"/>
  <c r="D99420" i="1" s="1"/>
  <c r="C99421" i="1"/>
  <c r="D99421" i="1" s="1"/>
  <c r="C99422" i="1"/>
  <c r="D99422" i="1" s="1"/>
  <c r="C99423" i="1"/>
  <c r="D99423" i="1" s="1"/>
  <c r="C99424" i="1"/>
  <c r="D99424" i="1" s="1"/>
  <c r="C99425" i="1"/>
  <c r="D99425" i="1" s="1"/>
  <c r="C99426" i="1"/>
  <c r="D99426" i="1" s="1"/>
  <c r="C99427" i="1"/>
  <c r="D99427" i="1" s="1"/>
  <c r="C99428" i="1"/>
  <c r="D99428" i="1" s="1"/>
  <c r="C99429" i="1"/>
  <c r="D99429" i="1" s="1"/>
  <c r="C99430" i="1"/>
  <c r="D99430" i="1" s="1"/>
  <c r="C99431" i="1"/>
  <c r="D99431" i="1" s="1"/>
  <c r="C99432" i="1"/>
  <c r="D99432" i="1" s="1"/>
  <c r="C99433" i="1"/>
  <c r="D99433" i="1" s="1"/>
  <c r="C99434" i="1"/>
  <c r="D99434" i="1" s="1"/>
  <c r="C99435" i="1"/>
  <c r="D99435" i="1" s="1"/>
  <c r="C99436" i="1"/>
  <c r="D99436" i="1" s="1"/>
  <c r="C99437" i="1"/>
  <c r="D99437" i="1" s="1"/>
  <c r="C99438" i="1"/>
  <c r="D99438" i="1" s="1"/>
  <c r="C99439" i="1"/>
  <c r="D99439" i="1" s="1"/>
  <c r="C99440" i="1"/>
  <c r="D99440" i="1" s="1"/>
  <c r="C99441" i="1"/>
  <c r="D99441" i="1" s="1"/>
  <c r="C99442" i="1"/>
  <c r="D99442" i="1" s="1"/>
  <c r="C99443" i="1"/>
  <c r="D99443" i="1" s="1"/>
  <c r="C99444" i="1"/>
  <c r="D99444" i="1" s="1"/>
  <c r="C99445" i="1"/>
  <c r="D99445" i="1" s="1"/>
  <c r="C99446" i="1"/>
  <c r="D99446" i="1" s="1"/>
  <c r="C99447" i="1"/>
  <c r="D99447" i="1" s="1"/>
  <c r="C99448" i="1"/>
  <c r="D99448" i="1" s="1"/>
  <c r="C99449" i="1"/>
  <c r="D99449" i="1" s="1"/>
  <c r="C99450" i="1"/>
  <c r="D99450" i="1" s="1"/>
  <c r="C99451" i="1"/>
  <c r="D99451" i="1" s="1"/>
  <c r="C99452" i="1"/>
  <c r="D99452" i="1" s="1"/>
  <c r="C99453" i="1"/>
  <c r="D99453" i="1" s="1"/>
  <c r="C99454" i="1"/>
  <c r="D99454" i="1" s="1"/>
  <c r="C99455" i="1"/>
  <c r="D99455" i="1" s="1"/>
  <c r="C99456" i="1"/>
  <c r="D99456" i="1" s="1"/>
  <c r="C99457" i="1"/>
  <c r="D99457" i="1" s="1"/>
  <c r="C99458" i="1"/>
  <c r="D99458" i="1" s="1"/>
  <c r="C99459" i="1"/>
  <c r="D99459" i="1" s="1"/>
  <c r="C99460" i="1"/>
  <c r="D99460" i="1" s="1"/>
  <c r="C99461" i="1"/>
  <c r="D99461" i="1" s="1"/>
  <c r="C99462" i="1"/>
  <c r="D99462" i="1" s="1"/>
  <c r="C99463" i="1"/>
  <c r="D99463" i="1" s="1"/>
  <c r="C99464" i="1"/>
  <c r="D99464" i="1" s="1"/>
  <c r="C99465" i="1"/>
  <c r="D99465" i="1" s="1"/>
  <c r="C99466" i="1"/>
  <c r="D99466" i="1" s="1"/>
  <c r="C99467" i="1"/>
  <c r="D99467" i="1" s="1"/>
  <c r="C99468" i="1"/>
  <c r="D99468" i="1" s="1"/>
  <c r="C99469" i="1"/>
  <c r="D99469" i="1" s="1"/>
  <c r="C99470" i="1"/>
  <c r="D99470" i="1" s="1"/>
  <c r="C99471" i="1"/>
  <c r="D99471" i="1" s="1"/>
  <c r="C99472" i="1"/>
  <c r="D99472" i="1" s="1"/>
  <c r="C99473" i="1"/>
  <c r="D99473" i="1" s="1"/>
  <c r="C99474" i="1"/>
  <c r="D99474" i="1" s="1"/>
  <c r="C99475" i="1"/>
  <c r="D99475" i="1" s="1"/>
  <c r="C99476" i="1"/>
  <c r="D99476" i="1" s="1"/>
  <c r="C99477" i="1"/>
  <c r="D99477" i="1" s="1"/>
  <c r="C99478" i="1"/>
  <c r="D99478" i="1" s="1"/>
  <c r="C99479" i="1"/>
  <c r="D99479" i="1" s="1"/>
  <c r="C99480" i="1"/>
  <c r="D99480" i="1" s="1"/>
  <c r="C99481" i="1"/>
  <c r="D99481" i="1" s="1"/>
  <c r="C99482" i="1"/>
  <c r="D99482" i="1" s="1"/>
  <c r="C99483" i="1"/>
  <c r="D99483" i="1" s="1"/>
  <c r="C99484" i="1"/>
  <c r="D99484" i="1" s="1"/>
  <c r="C99485" i="1"/>
  <c r="D99485" i="1" s="1"/>
  <c r="C99486" i="1"/>
  <c r="D99486" i="1" s="1"/>
  <c r="C99487" i="1"/>
  <c r="D99487" i="1" s="1"/>
  <c r="C99488" i="1"/>
  <c r="D99488" i="1" s="1"/>
  <c r="C99489" i="1"/>
  <c r="D99489" i="1" s="1"/>
  <c r="C99490" i="1"/>
  <c r="D99490" i="1" s="1"/>
  <c r="C99491" i="1"/>
  <c r="D99491" i="1" s="1"/>
  <c r="C99492" i="1"/>
  <c r="D99492" i="1" s="1"/>
  <c r="C99493" i="1"/>
  <c r="D99493" i="1" s="1"/>
  <c r="C99494" i="1"/>
  <c r="D99494" i="1" s="1"/>
  <c r="C99495" i="1"/>
  <c r="D99495" i="1" s="1"/>
  <c r="C99496" i="1"/>
  <c r="D99496" i="1" s="1"/>
  <c r="C99497" i="1"/>
  <c r="D99497" i="1" s="1"/>
  <c r="C99498" i="1"/>
  <c r="D99498" i="1" s="1"/>
  <c r="C99499" i="1"/>
  <c r="D99499" i="1" s="1"/>
  <c r="C99500" i="1"/>
  <c r="D99500" i="1" s="1"/>
  <c r="C99501" i="1"/>
  <c r="D99501" i="1" s="1"/>
  <c r="C99502" i="1"/>
  <c r="D99502" i="1" s="1"/>
  <c r="C99503" i="1"/>
  <c r="D99503" i="1" s="1"/>
  <c r="C99504" i="1"/>
  <c r="D99504" i="1" s="1"/>
  <c r="C99505" i="1"/>
  <c r="D99505" i="1" s="1"/>
  <c r="C99506" i="1"/>
  <c r="D99506" i="1" s="1"/>
  <c r="C99507" i="1"/>
  <c r="D99507" i="1" s="1"/>
  <c r="C99508" i="1"/>
  <c r="D99508" i="1" s="1"/>
  <c r="C99509" i="1"/>
  <c r="D99509" i="1" s="1"/>
  <c r="C99510" i="1"/>
  <c r="D99510" i="1" s="1"/>
  <c r="C99511" i="1"/>
  <c r="D99511" i="1" s="1"/>
  <c r="C99512" i="1"/>
  <c r="D99512" i="1" s="1"/>
  <c r="C99513" i="1"/>
  <c r="D99513" i="1" s="1"/>
  <c r="C99514" i="1"/>
  <c r="D99514" i="1" s="1"/>
  <c r="C99515" i="1"/>
  <c r="D99515" i="1" s="1"/>
  <c r="C99516" i="1"/>
  <c r="D99516" i="1" s="1"/>
  <c r="C99517" i="1"/>
  <c r="D99517" i="1" s="1"/>
  <c r="C99518" i="1"/>
  <c r="D99518" i="1" s="1"/>
  <c r="C99519" i="1"/>
  <c r="D99519" i="1" s="1"/>
  <c r="C99520" i="1"/>
  <c r="D99520" i="1" s="1"/>
  <c r="C99521" i="1"/>
  <c r="D99521" i="1" s="1"/>
  <c r="C99522" i="1"/>
  <c r="D99522" i="1" s="1"/>
  <c r="C99523" i="1"/>
  <c r="D99523" i="1" s="1"/>
  <c r="C99524" i="1"/>
  <c r="D99524" i="1" s="1"/>
  <c r="C99525" i="1"/>
  <c r="D99525" i="1" s="1"/>
  <c r="C99526" i="1"/>
  <c r="D99526" i="1" s="1"/>
  <c r="C99527" i="1"/>
  <c r="D99527" i="1" s="1"/>
  <c r="C99528" i="1"/>
  <c r="D99528" i="1" s="1"/>
  <c r="C99529" i="1"/>
  <c r="D99529" i="1" s="1"/>
  <c r="C99530" i="1"/>
  <c r="D99530" i="1" s="1"/>
  <c r="C99531" i="1"/>
  <c r="D99531" i="1" s="1"/>
  <c r="C99532" i="1"/>
  <c r="D99532" i="1" s="1"/>
  <c r="C99533" i="1"/>
  <c r="D99533" i="1" s="1"/>
  <c r="C99534" i="1"/>
  <c r="D99534" i="1" s="1"/>
  <c r="C99535" i="1"/>
  <c r="D99535" i="1" s="1"/>
  <c r="C99536" i="1"/>
  <c r="D99536" i="1" s="1"/>
  <c r="C99537" i="1"/>
  <c r="D99537" i="1" s="1"/>
  <c r="C99538" i="1"/>
  <c r="D99538" i="1" s="1"/>
  <c r="C99539" i="1"/>
  <c r="D99539" i="1" s="1"/>
  <c r="C99540" i="1"/>
  <c r="D99540" i="1" s="1"/>
  <c r="C99541" i="1"/>
  <c r="D99541" i="1" s="1"/>
  <c r="C99542" i="1"/>
  <c r="D99542" i="1" s="1"/>
  <c r="C99543" i="1"/>
  <c r="D99543" i="1" s="1"/>
  <c r="C99544" i="1"/>
  <c r="D99544" i="1" s="1"/>
  <c r="C99545" i="1"/>
  <c r="D99545" i="1" s="1"/>
  <c r="C99546" i="1"/>
  <c r="D99546" i="1" s="1"/>
  <c r="C99547" i="1"/>
  <c r="D99547" i="1" s="1"/>
  <c r="C99548" i="1"/>
  <c r="D99548" i="1" s="1"/>
  <c r="C99549" i="1"/>
  <c r="D99549" i="1" s="1"/>
  <c r="C99550" i="1"/>
  <c r="D99550" i="1" s="1"/>
  <c r="C99551" i="1"/>
  <c r="D99551" i="1" s="1"/>
  <c r="C99552" i="1"/>
  <c r="D99552" i="1" s="1"/>
  <c r="C99553" i="1"/>
  <c r="D99553" i="1" s="1"/>
  <c r="C99554" i="1"/>
  <c r="D99554" i="1" s="1"/>
  <c r="C99555" i="1"/>
  <c r="D99555" i="1" s="1"/>
  <c r="C99556" i="1"/>
  <c r="D99556" i="1" s="1"/>
  <c r="C99557" i="1"/>
  <c r="D99557" i="1" s="1"/>
  <c r="C99558" i="1"/>
  <c r="D99558" i="1" s="1"/>
  <c r="C99559" i="1"/>
  <c r="D99559" i="1" s="1"/>
  <c r="C99560" i="1"/>
  <c r="D99560" i="1" s="1"/>
  <c r="C99561" i="1"/>
  <c r="D99561" i="1" s="1"/>
  <c r="C99562" i="1"/>
  <c r="D99562" i="1" s="1"/>
  <c r="C99563" i="1"/>
  <c r="D99563" i="1" s="1"/>
  <c r="C99564" i="1"/>
  <c r="D99564" i="1" s="1"/>
  <c r="C99565" i="1"/>
  <c r="D99565" i="1" s="1"/>
  <c r="C99566" i="1"/>
  <c r="D99566" i="1" s="1"/>
  <c r="C99567" i="1"/>
  <c r="D99567" i="1" s="1"/>
  <c r="C99568" i="1"/>
  <c r="D99568" i="1" s="1"/>
  <c r="C99569" i="1"/>
  <c r="D99569" i="1" s="1"/>
  <c r="C99570" i="1"/>
  <c r="D99570" i="1" s="1"/>
  <c r="C99571" i="1"/>
  <c r="D99571" i="1" s="1"/>
  <c r="C99572" i="1"/>
  <c r="D99572" i="1" s="1"/>
  <c r="C99573" i="1"/>
  <c r="D99573" i="1" s="1"/>
  <c r="C99574" i="1"/>
  <c r="D99574" i="1" s="1"/>
  <c r="C99575" i="1"/>
  <c r="D99575" i="1" s="1"/>
  <c r="C99576" i="1"/>
  <c r="D99576" i="1" s="1"/>
  <c r="C99577" i="1"/>
  <c r="D99577" i="1" s="1"/>
  <c r="C99578" i="1"/>
  <c r="D99578" i="1" s="1"/>
  <c r="C99579" i="1"/>
  <c r="D99579" i="1" s="1"/>
  <c r="C99580" i="1"/>
  <c r="D99580" i="1" s="1"/>
  <c r="C99581" i="1"/>
  <c r="D99581" i="1" s="1"/>
  <c r="C99582" i="1"/>
  <c r="D99582" i="1" s="1"/>
  <c r="C99583" i="1"/>
  <c r="D99583" i="1" s="1"/>
  <c r="C99584" i="1"/>
  <c r="D99584" i="1" s="1"/>
  <c r="C99585" i="1"/>
  <c r="D99585" i="1" s="1"/>
  <c r="C99586" i="1"/>
  <c r="D99586" i="1" s="1"/>
  <c r="C99587" i="1"/>
  <c r="D99587" i="1" s="1"/>
  <c r="C99588" i="1"/>
  <c r="D99588" i="1" s="1"/>
  <c r="C99589" i="1"/>
  <c r="D99589" i="1" s="1"/>
  <c r="C99590" i="1"/>
  <c r="D99590" i="1" s="1"/>
  <c r="C99591" i="1"/>
  <c r="D99591" i="1" s="1"/>
  <c r="C99592" i="1"/>
  <c r="D99592" i="1" s="1"/>
  <c r="C99593" i="1"/>
  <c r="D99593" i="1" s="1"/>
  <c r="C99594" i="1"/>
  <c r="D99594" i="1" s="1"/>
  <c r="C99595" i="1"/>
  <c r="D99595" i="1" s="1"/>
  <c r="C99596" i="1"/>
  <c r="D99596" i="1" s="1"/>
  <c r="C99597" i="1"/>
  <c r="D99597" i="1" s="1"/>
  <c r="C99598" i="1"/>
  <c r="D99598" i="1" s="1"/>
  <c r="C99599" i="1"/>
  <c r="D99599" i="1" s="1"/>
  <c r="C99600" i="1"/>
  <c r="D99600" i="1" s="1"/>
  <c r="C99601" i="1"/>
  <c r="D99601" i="1" s="1"/>
  <c r="C99602" i="1"/>
  <c r="D99602" i="1" s="1"/>
  <c r="C99603" i="1"/>
  <c r="D99603" i="1" s="1"/>
  <c r="C99604" i="1"/>
  <c r="D99604" i="1" s="1"/>
  <c r="C99605" i="1"/>
  <c r="D99605" i="1" s="1"/>
  <c r="C99606" i="1"/>
  <c r="D99606" i="1" s="1"/>
  <c r="C99607" i="1"/>
  <c r="D99607" i="1" s="1"/>
  <c r="C99608" i="1"/>
  <c r="D99608" i="1" s="1"/>
  <c r="C99609" i="1"/>
  <c r="D99609" i="1" s="1"/>
  <c r="C99610" i="1"/>
  <c r="D99610" i="1" s="1"/>
  <c r="C99611" i="1"/>
  <c r="D99611" i="1" s="1"/>
  <c r="C99612" i="1"/>
  <c r="D99612" i="1" s="1"/>
  <c r="C99613" i="1"/>
  <c r="D99613" i="1" s="1"/>
  <c r="C99614" i="1"/>
  <c r="D99614" i="1" s="1"/>
  <c r="C99615" i="1"/>
  <c r="D99615" i="1" s="1"/>
  <c r="C99616" i="1"/>
  <c r="D99616" i="1" s="1"/>
  <c r="C99617" i="1"/>
  <c r="D99617" i="1" s="1"/>
  <c r="C99618" i="1"/>
  <c r="D99618" i="1" s="1"/>
  <c r="C99619" i="1"/>
  <c r="D99619" i="1" s="1"/>
  <c r="C99620" i="1"/>
  <c r="D99620" i="1" s="1"/>
  <c r="C99621" i="1"/>
  <c r="D99621" i="1" s="1"/>
  <c r="C99622" i="1"/>
  <c r="D99622" i="1" s="1"/>
  <c r="C99623" i="1"/>
  <c r="D99623" i="1" s="1"/>
  <c r="C99624" i="1"/>
  <c r="D99624" i="1" s="1"/>
  <c r="C99625" i="1"/>
  <c r="D99625" i="1" s="1"/>
  <c r="C99626" i="1"/>
  <c r="D99626" i="1" s="1"/>
  <c r="C99627" i="1"/>
  <c r="D99627" i="1" s="1"/>
  <c r="C99628" i="1"/>
  <c r="D99628" i="1" s="1"/>
  <c r="C99629" i="1"/>
  <c r="D99629" i="1" s="1"/>
  <c r="C99630" i="1"/>
  <c r="D99630" i="1" s="1"/>
  <c r="C99631" i="1"/>
  <c r="D99631" i="1" s="1"/>
  <c r="C99632" i="1"/>
  <c r="D99632" i="1" s="1"/>
  <c r="C99633" i="1"/>
  <c r="D99633" i="1" s="1"/>
  <c r="C99634" i="1"/>
  <c r="D99634" i="1" s="1"/>
  <c r="C99635" i="1"/>
  <c r="D99635" i="1" s="1"/>
  <c r="C99636" i="1"/>
  <c r="D99636" i="1" s="1"/>
  <c r="C99637" i="1"/>
  <c r="D99637" i="1" s="1"/>
  <c r="C99638" i="1"/>
  <c r="D99638" i="1" s="1"/>
  <c r="C99639" i="1"/>
  <c r="D99639" i="1" s="1"/>
  <c r="C99640" i="1"/>
  <c r="D99640" i="1" s="1"/>
  <c r="C99641" i="1"/>
  <c r="D99641" i="1" s="1"/>
  <c r="C99642" i="1"/>
  <c r="D99642" i="1" s="1"/>
  <c r="C99643" i="1"/>
  <c r="D99643" i="1" s="1"/>
  <c r="C99644" i="1"/>
  <c r="D99644" i="1" s="1"/>
  <c r="C99645" i="1"/>
  <c r="D99645" i="1" s="1"/>
  <c r="C99646" i="1"/>
  <c r="D99646" i="1" s="1"/>
  <c r="C99647" i="1"/>
  <c r="D99647" i="1" s="1"/>
  <c r="C99648" i="1"/>
  <c r="D99648" i="1" s="1"/>
  <c r="C99649" i="1"/>
  <c r="D99649" i="1" s="1"/>
  <c r="C99650" i="1"/>
  <c r="D99650" i="1" s="1"/>
  <c r="C99651" i="1"/>
  <c r="D99651" i="1" s="1"/>
  <c r="C99652" i="1"/>
  <c r="D99652" i="1" s="1"/>
  <c r="C99653" i="1"/>
  <c r="D99653" i="1" s="1"/>
  <c r="C99654" i="1"/>
  <c r="D99654" i="1" s="1"/>
  <c r="C99655" i="1"/>
  <c r="D99655" i="1" s="1"/>
  <c r="C99656" i="1"/>
  <c r="D99656" i="1" s="1"/>
  <c r="C99657" i="1"/>
  <c r="D99657" i="1" s="1"/>
  <c r="C99658" i="1"/>
  <c r="D99658" i="1" s="1"/>
  <c r="C99659" i="1"/>
  <c r="D99659" i="1" s="1"/>
  <c r="C99660" i="1"/>
  <c r="D99660" i="1" s="1"/>
  <c r="C99661" i="1"/>
  <c r="D99661" i="1" s="1"/>
  <c r="C99662" i="1"/>
  <c r="D99662" i="1" s="1"/>
  <c r="C99663" i="1"/>
  <c r="D99663" i="1" s="1"/>
  <c r="C99664" i="1"/>
  <c r="D99664" i="1" s="1"/>
  <c r="C99665" i="1"/>
  <c r="D99665" i="1" s="1"/>
  <c r="C99666" i="1"/>
  <c r="D99666" i="1" s="1"/>
  <c r="C99667" i="1"/>
  <c r="D99667" i="1" s="1"/>
  <c r="C99668" i="1"/>
  <c r="D99668" i="1" s="1"/>
  <c r="C99669" i="1"/>
  <c r="D99669" i="1" s="1"/>
  <c r="C99670" i="1"/>
  <c r="D99670" i="1" s="1"/>
  <c r="C99671" i="1"/>
  <c r="D99671" i="1" s="1"/>
  <c r="C99672" i="1"/>
  <c r="D99672" i="1" s="1"/>
  <c r="C99673" i="1"/>
  <c r="D99673" i="1" s="1"/>
  <c r="C99674" i="1"/>
  <c r="D99674" i="1" s="1"/>
  <c r="C99675" i="1"/>
  <c r="D99675" i="1" s="1"/>
  <c r="C99676" i="1"/>
  <c r="D99676" i="1" s="1"/>
  <c r="C99677" i="1"/>
  <c r="D99677" i="1" s="1"/>
  <c r="C99678" i="1"/>
  <c r="D99678" i="1" s="1"/>
  <c r="C99679" i="1"/>
  <c r="D99679" i="1" s="1"/>
  <c r="C99680" i="1"/>
  <c r="D99680" i="1" s="1"/>
  <c r="C99681" i="1"/>
  <c r="D99681" i="1" s="1"/>
  <c r="C99682" i="1"/>
  <c r="D99682" i="1" s="1"/>
  <c r="C99683" i="1"/>
  <c r="D99683" i="1" s="1"/>
  <c r="C99684" i="1"/>
  <c r="D99684" i="1" s="1"/>
  <c r="C99685" i="1"/>
  <c r="D99685" i="1" s="1"/>
  <c r="C99686" i="1"/>
  <c r="D99686" i="1" s="1"/>
  <c r="C99687" i="1"/>
  <c r="D99687" i="1" s="1"/>
  <c r="C99688" i="1"/>
  <c r="D99688" i="1" s="1"/>
  <c r="C99689" i="1"/>
  <c r="D99689" i="1" s="1"/>
  <c r="C99690" i="1"/>
  <c r="D99690" i="1" s="1"/>
  <c r="C99691" i="1"/>
  <c r="D99691" i="1" s="1"/>
  <c r="C99692" i="1"/>
  <c r="D99692" i="1" s="1"/>
  <c r="C99693" i="1"/>
  <c r="D99693" i="1" s="1"/>
  <c r="C99694" i="1"/>
  <c r="D99694" i="1" s="1"/>
  <c r="C99695" i="1"/>
  <c r="D99695" i="1" s="1"/>
  <c r="C99696" i="1"/>
  <c r="D99696" i="1" s="1"/>
  <c r="C99697" i="1"/>
  <c r="D99697" i="1" s="1"/>
  <c r="C99698" i="1"/>
  <c r="D99698" i="1" s="1"/>
  <c r="C99699" i="1"/>
  <c r="D99699" i="1" s="1"/>
  <c r="C99700" i="1"/>
  <c r="D99700" i="1" s="1"/>
  <c r="C99701" i="1"/>
  <c r="D99701" i="1" s="1"/>
  <c r="C99702" i="1"/>
  <c r="D99702" i="1" s="1"/>
  <c r="C99703" i="1"/>
  <c r="D99703" i="1" s="1"/>
  <c r="C99704" i="1"/>
  <c r="D99704" i="1" s="1"/>
  <c r="C99705" i="1"/>
  <c r="D99705" i="1" s="1"/>
  <c r="C99706" i="1"/>
  <c r="D99706" i="1" s="1"/>
  <c r="C99707" i="1"/>
  <c r="D99707" i="1" s="1"/>
  <c r="C99708" i="1"/>
  <c r="D99708" i="1" s="1"/>
  <c r="C99709" i="1"/>
  <c r="D99709" i="1" s="1"/>
  <c r="C99710" i="1"/>
  <c r="D99710" i="1" s="1"/>
  <c r="C99711" i="1"/>
  <c r="D99711" i="1" s="1"/>
  <c r="C99712" i="1"/>
  <c r="D99712" i="1" s="1"/>
  <c r="C99713" i="1"/>
  <c r="D99713" i="1" s="1"/>
  <c r="C99714" i="1"/>
  <c r="D99714" i="1" s="1"/>
  <c r="C99715" i="1"/>
  <c r="D99715" i="1" s="1"/>
  <c r="C99716" i="1"/>
  <c r="D99716" i="1" s="1"/>
  <c r="C99717" i="1"/>
  <c r="D99717" i="1" s="1"/>
  <c r="C99718" i="1"/>
  <c r="D99718" i="1" s="1"/>
  <c r="C99719" i="1"/>
  <c r="D99719" i="1" s="1"/>
  <c r="C99720" i="1"/>
  <c r="D99720" i="1" s="1"/>
  <c r="C99721" i="1"/>
  <c r="D99721" i="1" s="1"/>
  <c r="C99722" i="1"/>
  <c r="D99722" i="1" s="1"/>
  <c r="C99723" i="1"/>
  <c r="D99723" i="1" s="1"/>
  <c r="C99724" i="1"/>
  <c r="D99724" i="1" s="1"/>
  <c r="C99725" i="1"/>
  <c r="D99725" i="1" s="1"/>
  <c r="C99726" i="1"/>
  <c r="D99726" i="1" s="1"/>
  <c r="C99727" i="1"/>
  <c r="D99727" i="1" s="1"/>
  <c r="C99728" i="1"/>
  <c r="D99728" i="1" s="1"/>
  <c r="C99729" i="1"/>
  <c r="D99729" i="1" s="1"/>
  <c r="C99730" i="1"/>
  <c r="D99730" i="1" s="1"/>
  <c r="C99731" i="1"/>
  <c r="D99731" i="1" s="1"/>
  <c r="C99732" i="1"/>
  <c r="D99732" i="1" s="1"/>
  <c r="C99733" i="1"/>
  <c r="D99733" i="1" s="1"/>
  <c r="C99734" i="1"/>
  <c r="D99734" i="1" s="1"/>
  <c r="C99735" i="1"/>
  <c r="D99735" i="1" s="1"/>
  <c r="C99736" i="1"/>
  <c r="D99736" i="1" s="1"/>
  <c r="C99737" i="1"/>
  <c r="D99737" i="1" s="1"/>
  <c r="C99738" i="1"/>
  <c r="D99738" i="1" s="1"/>
  <c r="C99739" i="1"/>
  <c r="D99739" i="1" s="1"/>
  <c r="C99740" i="1"/>
  <c r="D99740" i="1" s="1"/>
  <c r="C99741" i="1"/>
  <c r="D99741" i="1" s="1"/>
  <c r="C99742" i="1"/>
  <c r="D99742" i="1" s="1"/>
  <c r="C99743" i="1"/>
  <c r="D99743" i="1" s="1"/>
  <c r="C99744" i="1"/>
  <c r="D99744" i="1" s="1"/>
  <c r="C99745" i="1"/>
  <c r="D99745" i="1" s="1"/>
  <c r="C99746" i="1"/>
  <c r="D99746" i="1" s="1"/>
  <c r="C99747" i="1"/>
  <c r="D99747" i="1" s="1"/>
  <c r="C99748" i="1"/>
  <c r="D99748" i="1" s="1"/>
  <c r="C99749" i="1"/>
  <c r="D99749" i="1" s="1"/>
  <c r="C99750" i="1"/>
  <c r="D99750" i="1" s="1"/>
  <c r="C99751" i="1"/>
  <c r="D99751" i="1" s="1"/>
  <c r="C99752" i="1"/>
  <c r="D99752" i="1" s="1"/>
  <c r="C99753" i="1"/>
  <c r="D99753" i="1" s="1"/>
  <c r="C99754" i="1"/>
  <c r="D99754" i="1" s="1"/>
  <c r="C99755" i="1"/>
  <c r="D99755" i="1" s="1"/>
  <c r="C99756" i="1"/>
  <c r="D99756" i="1" s="1"/>
  <c r="C99757" i="1"/>
  <c r="D99757" i="1" s="1"/>
  <c r="C99758" i="1"/>
  <c r="D99758" i="1" s="1"/>
  <c r="C99759" i="1"/>
  <c r="D99759" i="1" s="1"/>
  <c r="C99760" i="1"/>
  <c r="D99760" i="1" s="1"/>
  <c r="C99761" i="1"/>
  <c r="D99761" i="1" s="1"/>
  <c r="C99762" i="1"/>
  <c r="D99762" i="1" s="1"/>
  <c r="C99763" i="1"/>
  <c r="D99763" i="1" s="1"/>
  <c r="C99764" i="1"/>
  <c r="D99764" i="1" s="1"/>
  <c r="C99765" i="1"/>
  <c r="D99765" i="1" s="1"/>
  <c r="C99766" i="1"/>
  <c r="D99766" i="1" s="1"/>
  <c r="C99767" i="1"/>
  <c r="D99767" i="1" s="1"/>
  <c r="C99768" i="1"/>
  <c r="D99768" i="1" s="1"/>
  <c r="C99769" i="1"/>
  <c r="D99769" i="1" s="1"/>
  <c r="C99770" i="1"/>
  <c r="D99770" i="1" s="1"/>
  <c r="C99771" i="1"/>
  <c r="D99771" i="1" s="1"/>
  <c r="C99772" i="1"/>
  <c r="D99772" i="1" s="1"/>
  <c r="C99773" i="1"/>
  <c r="D99773" i="1" s="1"/>
  <c r="C99774" i="1"/>
  <c r="D99774" i="1" s="1"/>
  <c r="C99775" i="1"/>
  <c r="D99775" i="1" s="1"/>
  <c r="C99776" i="1"/>
  <c r="D99776" i="1" s="1"/>
  <c r="C99777" i="1"/>
  <c r="D99777" i="1" s="1"/>
  <c r="C99778" i="1"/>
  <c r="D99778" i="1" s="1"/>
  <c r="C99779" i="1"/>
  <c r="D99779" i="1" s="1"/>
  <c r="C99780" i="1"/>
  <c r="D99780" i="1" s="1"/>
  <c r="C99781" i="1"/>
  <c r="D99781" i="1" s="1"/>
  <c r="C99782" i="1"/>
  <c r="D99782" i="1" s="1"/>
  <c r="C99783" i="1"/>
  <c r="D99783" i="1" s="1"/>
  <c r="C99784" i="1"/>
  <c r="D99784" i="1" s="1"/>
  <c r="C99785" i="1"/>
  <c r="D99785" i="1" s="1"/>
  <c r="C99786" i="1"/>
  <c r="D99786" i="1" s="1"/>
  <c r="C99787" i="1"/>
  <c r="D99787" i="1" s="1"/>
  <c r="C99788" i="1"/>
  <c r="D99788" i="1" s="1"/>
  <c r="C99789" i="1"/>
  <c r="D99789" i="1" s="1"/>
  <c r="C99790" i="1"/>
  <c r="D99790" i="1" s="1"/>
  <c r="C99791" i="1"/>
  <c r="D99791" i="1" s="1"/>
  <c r="C99792" i="1"/>
  <c r="D99792" i="1" s="1"/>
  <c r="C99793" i="1"/>
  <c r="D99793" i="1" s="1"/>
  <c r="C99794" i="1"/>
  <c r="D99794" i="1" s="1"/>
  <c r="C99795" i="1"/>
  <c r="D99795" i="1" s="1"/>
  <c r="C99796" i="1"/>
  <c r="D99796" i="1" s="1"/>
  <c r="C99797" i="1"/>
  <c r="D99797" i="1" s="1"/>
  <c r="C99798" i="1"/>
  <c r="D99798" i="1" s="1"/>
  <c r="C99799" i="1"/>
  <c r="D99799" i="1" s="1"/>
  <c r="C99800" i="1"/>
  <c r="D99800" i="1" s="1"/>
  <c r="C99801" i="1"/>
  <c r="D99801" i="1" s="1"/>
  <c r="C99802" i="1"/>
  <c r="D99802" i="1" s="1"/>
  <c r="C99803" i="1"/>
  <c r="D99803" i="1" s="1"/>
  <c r="C99804" i="1"/>
  <c r="D99804" i="1" s="1"/>
  <c r="C99805" i="1"/>
  <c r="D99805" i="1" s="1"/>
  <c r="C99806" i="1"/>
  <c r="D99806" i="1" s="1"/>
  <c r="C99807" i="1"/>
  <c r="D99807" i="1" s="1"/>
  <c r="C99808" i="1"/>
  <c r="D99808" i="1" s="1"/>
  <c r="C99809" i="1"/>
  <c r="D99809" i="1" s="1"/>
  <c r="C99810" i="1"/>
  <c r="D99810" i="1" s="1"/>
  <c r="C99811" i="1"/>
  <c r="D99811" i="1" s="1"/>
  <c r="C99812" i="1"/>
  <c r="D99812" i="1" s="1"/>
  <c r="C99813" i="1"/>
  <c r="D99813" i="1" s="1"/>
  <c r="C99814" i="1"/>
  <c r="D99814" i="1" s="1"/>
  <c r="C99815" i="1"/>
  <c r="D99815" i="1" s="1"/>
  <c r="C99816" i="1"/>
  <c r="D99816" i="1" s="1"/>
  <c r="C99817" i="1"/>
  <c r="D99817" i="1" s="1"/>
  <c r="C99818" i="1"/>
  <c r="D99818" i="1" s="1"/>
  <c r="C99819" i="1"/>
  <c r="D99819" i="1" s="1"/>
  <c r="C99820" i="1"/>
  <c r="D99820" i="1" s="1"/>
  <c r="C99821" i="1"/>
  <c r="D99821" i="1" s="1"/>
  <c r="C99822" i="1"/>
  <c r="D99822" i="1" s="1"/>
  <c r="C99823" i="1"/>
  <c r="D99823" i="1" s="1"/>
  <c r="C99824" i="1"/>
  <c r="D99824" i="1" s="1"/>
  <c r="C99825" i="1"/>
  <c r="D99825" i="1" s="1"/>
  <c r="C99826" i="1"/>
  <c r="D99826" i="1" s="1"/>
  <c r="C99827" i="1"/>
  <c r="D99827" i="1" s="1"/>
  <c r="C99828" i="1"/>
  <c r="D99828" i="1" s="1"/>
  <c r="C99829" i="1"/>
  <c r="D99829" i="1" s="1"/>
  <c r="C99830" i="1"/>
  <c r="D99830" i="1" s="1"/>
  <c r="C99831" i="1"/>
  <c r="D99831" i="1" s="1"/>
  <c r="C99832" i="1"/>
  <c r="D99832" i="1" s="1"/>
  <c r="C99833" i="1"/>
  <c r="D99833" i="1" s="1"/>
  <c r="C99834" i="1"/>
  <c r="D99834" i="1" s="1"/>
  <c r="C99835" i="1"/>
  <c r="D99835" i="1" s="1"/>
  <c r="C99836" i="1"/>
  <c r="D99836" i="1" s="1"/>
  <c r="C99837" i="1"/>
  <c r="D99837" i="1" s="1"/>
  <c r="C99838" i="1"/>
  <c r="D99838" i="1" s="1"/>
  <c r="C99839" i="1"/>
  <c r="D99839" i="1" s="1"/>
  <c r="C99840" i="1"/>
  <c r="D99840" i="1" s="1"/>
  <c r="C99841" i="1"/>
  <c r="D99841" i="1" s="1"/>
  <c r="C99842" i="1"/>
  <c r="D99842" i="1" s="1"/>
  <c r="C99843" i="1"/>
  <c r="D99843" i="1" s="1"/>
  <c r="C99844" i="1"/>
  <c r="D99844" i="1" s="1"/>
  <c r="C99845" i="1"/>
  <c r="D99845" i="1" s="1"/>
  <c r="C99846" i="1"/>
  <c r="D99846" i="1" s="1"/>
  <c r="C99847" i="1"/>
  <c r="D99847" i="1" s="1"/>
  <c r="C99848" i="1"/>
  <c r="D99848" i="1" s="1"/>
  <c r="C99849" i="1"/>
  <c r="D99849" i="1" s="1"/>
  <c r="C99850" i="1"/>
  <c r="D99850" i="1" s="1"/>
  <c r="C99851" i="1"/>
  <c r="D99851" i="1" s="1"/>
  <c r="C99852" i="1"/>
  <c r="D99852" i="1" s="1"/>
  <c r="C99853" i="1"/>
  <c r="D99853" i="1" s="1"/>
  <c r="C99854" i="1"/>
  <c r="D99854" i="1" s="1"/>
  <c r="C99855" i="1"/>
  <c r="D99855" i="1" s="1"/>
  <c r="C99856" i="1"/>
  <c r="D99856" i="1" s="1"/>
  <c r="C99857" i="1"/>
  <c r="D99857" i="1" s="1"/>
  <c r="C99858" i="1"/>
  <c r="D99858" i="1" s="1"/>
  <c r="C99859" i="1"/>
  <c r="D99859" i="1" s="1"/>
  <c r="C99860" i="1"/>
  <c r="D99860" i="1" s="1"/>
  <c r="C99861" i="1"/>
  <c r="D99861" i="1" s="1"/>
  <c r="C99862" i="1"/>
  <c r="D99862" i="1" s="1"/>
  <c r="C99863" i="1"/>
  <c r="D99863" i="1" s="1"/>
  <c r="C99864" i="1"/>
  <c r="D99864" i="1" s="1"/>
  <c r="C99865" i="1"/>
  <c r="D99865" i="1" s="1"/>
  <c r="C99866" i="1"/>
  <c r="D99866" i="1" s="1"/>
  <c r="C99867" i="1"/>
  <c r="D99867" i="1" s="1"/>
  <c r="C99868" i="1"/>
  <c r="D99868" i="1" s="1"/>
  <c r="C99869" i="1"/>
  <c r="D99869" i="1" s="1"/>
  <c r="C99870" i="1"/>
  <c r="D99870" i="1" s="1"/>
  <c r="C99871" i="1"/>
  <c r="D99871" i="1" s="1"/>
  <c r="C99872" i="1"/>
  <c r="D99872" i="1" s="1"/>
  <c r="C99873" i="1"/>
  <c r="D99873" i="1" s="1"/>
  <c r="C99874" i="1"/>
  <c r="D99874" i="1" s="1"/>
  <c r="C99875" i="1"/>
  <c r="D99875" i="1" s="1"/>
  <c r="C99876" i="1"/>
  <c r="D99876" i="1" s="1"/>
  <c r="C99877" i="1"/>
  <c r="D99877" i="1" s="1"/>
  <c r="C99878" i="1"/>
  <c r="D99878" i="1" s="1"/>
  <c r="C99879" i="1"/>
  <c r="D99879" i="1" s="1"/>
  <c r="C99880" i="1"/>
  <c r="D99880" i="1" s="1"/>
  <c r="C99881" i="1"/>
  <c r="D99881" i="1" s="1"/>
  <c r="C99882" i="1"/>
  <c r="D99882" i="1" s="1"/>
  <c r="C99883" i="1"/>
  <c r="D99883" i="1" s="1"/>
  <c r="C99884" i="1"/>
  <c r="D99884" i="1" s="1"/>
  <c r="C99885" i="1"/>
  <c r="D99885" i="1" s="1"/>
  <c r="C99886" i="1"/>
  <c r="D99886" i="1" s="1"/>
  <c r="C99887" i="1"/>
  <c r="D99887" i="1" s="1"/>
  <c r="C99888" i="1"/>
  <c r="D99888" i="1" s="1"/>
  <c r="C99889" i="1"/>
  <c r="D99889" i="1" s="1"/>
  <c r="C99890" i="1"/>
  <c r="D99890" i="1" s="1"/>
  <c r="C99891" i="1"/>
  <c r="D99891" i="1" s="1"/>
  <c r="C99892" i="1"/>
  <c r="D99892" i="1" s="1"/>
  <c r="C99893" i="1"/>
  <c r="D99893" i="1" s="1"/>
  <c r="C99894" i="1"/>
  <c r="D99894" i="1" s="1"/>
  <c r="C99895" i="1"/>
  <c r="D99895" i="1" s="1"/>
  <c r="C99896" i="1"/>
  <c r="D99896" i="1" s="1"/>
  <c r="C99897" i="1"/>
  <c r="D99897" i="1" s="1"/>
  <c r="C99898" i="1"/>
  <c r="D99898" i="1" s="1"/>
  <c r="C99899" i="1"/>
  <c r="D99899" i="1" s="1"/>
  <c r="C99900" i="1"/>
  <c r="D99900" i="1" s="1"/>
  <c r="C99901" i="1"/>
  <c r="D99901" i="1" s="1"/>
  <c r="C99902" i="1"/>
  <c r="D99902" i="1" s="1"/>
  <c r="C99903" i="1"/>
  <c r="D99903" i="1" s="1"/>
  <c r="C99904" i="1"/>
  <c r="D99904" i="1" s="1"/>
  <c r="C99905" i="1"/>
  <c r="D99905" i="1" s="1"/>
  <c r="C99906" i="1"/>
  <c r="D99906" i="1" s="1"/>
  <c r="C99907" i="1"/>
  <c r="D99907" i="1" s="1"/>
  <c r="C99908" i="1"/>
  <c r="D99908" i="1" s="1"/>
  <c r="C99909" i="1"/>
  <c r="D99909" i="1" s="1"/>
  <c r="C99910" i="1"/>
  <c r="D99910" i="1" s="1"/>
  <c r="C99911" i="1"/>
  <c r="D99911" i="1" s="1"/>
  <c r="C99912" i="1"/>
  <c r="D99912" i="1" s="1"/>
  <c r="C99913" i="1"/>
  <c r="D99913" i="1" s="1"/>
  <c r="C99914" i="1"/>
  <c r="D99914" i="1" s="1"/>
  <c r="C99915" i="1"/>
  <c r="D99915" i="1" s="1"/>
  <c r="C99916" i="1"/>
  <c r="D99916" i="1" s="1"/>
  <c r="C99917" i="1"/>
  <c r="D99917" i="1" s="1"/>
  <c r="C99918" i="1"/>
  <c r="D99918" i="1" s="1"/>
  <c r="C99919" i="1"/>
  <c r="D99919" i="1" s="1"/>
  <c r="C99920" i="1"/>
  <c r="D99920" i="1" s="1"/>
  <c r="C99921" i="1"/>
  <c r="D99921" i="1" s="1"/>
  <c r="C99922" i="1"/>
  <c r="D99922" i="1" s="1"/>
  <c r="C99923" i="1"/>
  <c r="D99923" i="1" s="1"/>
  <c r="C99924" i="1"/>
  <c r="D99924" i="1" s="1"/>
  <c r="C99925" i="1"/>
  <c r="D99925" i="1" s="1"/>
  <c r="C99926" i="1"/>
  <c r="D99926" i="1" s="1"/>
  <c r="C99927" i="1"/>
  <c r="D99927" i="1" s="1"/>
  <c r="C99928" i="1"/>
  <c r="D99928" i="1" s="1"/>
  <c r="C99929" i="1"/>
  <c r="D99929" i="1" s="1"/>
  <c r="C99930" i="1"/>
  <c r="D99930" i="1" s="1"/>
  <c r="C99931" i="1"/>
  <c r="D99931" i="1" s="1"/>
  <c r="C99932" i="1"/>
  <c r="D99932" i="1" s="1"/>
  <c r="C99933" i="1"/>
  <c r="D99933" i="1" s="1"/>
  <c r="C99934" i="1"/>
  <c r="D99934" i="1" s="1"/>
  <c r="C99935" i="1"/>
  <c r="D99935" i="1" s="1"/>
  <c r="C99936" i="1"/>
  <c r="D99936" i="1" s="1"/>
  <c r="C99937" i="1"/>
  <c r="D99937" i="1" s="1"/>
  <c r="C99938" i="1"/>
  <c r="D99938" i="1" s="1"/>
  <c r="C99939" i="1"/>
  <c r="D99939" i="1" s="1"/>
  <c r="C99940" i="1"/>
  <c r="D99940" i="1" s="1"/>
  <c r="C99941" i="1"/>
  <c r="D99941" i="1" s="1"/>
  <c r="C99942" i="1"/>
  <c r="D99942" i="1" s="1"/>
  <c r="C99943" i="1"/>
  <c r="D99943" i="1" s="1"/>
  <c r="C99944" i="1"/>
  <c r="D99944" i="1" s="1"/>
  <c r="C99945" i="1"/>
  <c r="D99945" i="1" s="1"/>
  <c r="C99946" i="1"/>
  <c r="D99946" i="1" s="1"/>
  <c r="C99947" i="1"/>
  <c r="D99947" i="1" s="1"/>
  <c r="C99948" i="1"/>
  <c r="D99948" i="1" s="1"/>
  <c r="C99949" i="1"/>
  <c r="D99949" i="1" s="1"/>
  <c r="C99950" i="1"/>
  <c r="D99950" i="1" s="1"/>
  <c r="C99951" i="1"/>
  <c r="D99951" i="1" s="1"/>
  <c r="C99952" i="1"/>
  <c r="D99952" i="1" s="1"/>
  <c r="C99953" i="1"/>
  <c r="D99953" i="1" s="1"/>
  <c r="C99954" i="1"/>
  <c r="D99954" i="1" s="1"/>
  <c r="C99955" i="1"/>
  <c r="D99955" i="1" s="1"/>
  <c r="C99956" i="1"/>
  <c r="D99956" i="1" s="1"/>
  <c r="C99957" i="1"/>
  <c r="D99957" i="1" s="1"/>
  <c r="C99958" i="1"/>
  <c r="D99958" i="1" s="1"/>
  <c r="C99959" i="1"/>
  <c r="D99959" i="1" s="1"/>
  <c r="C99960" i="1"/>
  <c r="D99960" i="1" s="1"/>
  <c r="C99961" i="1"/>
  <c r="D99961" i="1" s="1"/>
  <c r="C99962" i="1"/>
  <c r="D99962" i="1" s="1"/>
  <c r="C99963" i="1"/>
  <c r="D99963" i="1" s="1"/>
  <c r="C99964" i="1"/>
  <c r="D99964" i="1" s="1"/>
  <c r="C99965" i="1"/>
  <c r="D99965" i="1" s="1"/>
  <c r="C99966" i="1"/>
  <c r="D99966" i="1" s="1"/>
  <c r="C99967" i="1"/>
  <c r="D99967" i="1" s="1"/>
  <c r="C99968" i="1"/>
  <c r="D99968" i="1" s="1"/>
  <c r="C99969" i="1"/>
  <c r="D99969" i="1" s="1"/>
  <c r="C99970" i="1"/>
  <c r="D99970" i="1" s="1"/>
  <c r="C99971" i="1"/>
  <c r="D99971" i="1" s="1"/>
  <c r="C99972" i="1"/>
  <c r="D99972" i="1" s="1"/>
  <c r="C99973" i="1"/>
  <c r="D99973" i="1" s="1"/>
  <c r="C99974" i="1"/>
  <c r="D99974" i="1" s="1"/>
  <c r="C99975" i="1"/>
  <c r="D99975" i="1" s="1"/>
  <c r="C99976" i="1"/>
  <c r="D99976" i="1" s="1"/>
  <c r="C99977" i="1"/>
  <c r="D99977" i="1" s="1"/>
  <c r="C99978" i="1"/>
  <c r="D99978" i="1" s="1"/>
  <c r="C99979" i="1"/>
  <c r="D99979" i="1" s="1"/>
  <c r="C99980" i="1"/>
  <c r="D99980" i="1" s="1"/>
  <c r="C99981" i="1"/>
  <c r="D99981" i="1" s="1"/>
  <c r="C99982" i="1"/>
  <c r="D99982" i="1" s="1"/>
  <c r="C99983" i="1"/>
  <c r="D99983" i="1" s="1"/>
  <c r="C99984" i="1"/>
  <c r="D99984" i="1" s="1"/>
  <c r="C99985" i="1"/>
  <c r="D99985" i="1" s="1"/>
  <c r="C99986" i="1"/>
  <c r="D99986" i="1" s="1"/>
  <c r="C99987" i="1"/>
  <c r="D99987" i="1" s="1"/>
  <c r="C99988" i="1"/>
  <c r="D99988" i="1" s="1"/>
  <c r="C99989" i="1"/>
  <c r="D99989" i="1" s="1"/>
  <c r="C99990" i="1"/>
  <c r="D99990" i="1" s="1"/>
  <c r="C99991" i="1"/>
  <c r="D99991" i="1" s="1"/>
  <c r="C99992" i="1"/>
  <c r="D99992" i="1" s="1"/>
  <c r="C99993" i="1"/>
  <c r="D99993" i="1" s="1"/>
  <c r="C99994" i="1"/>
  <c r="D99994" i="1" s="1"/>
  <c r="C99995" i="1"/>
  <c r="D99995" i="1" s="1"/>
  <c r="C99996" i="1"/>
  <c r="D99996" i="1" s="1"/>
  <c r="C99997" i="1"/>
  <c r="D99997" i="1" s="1"/>
  <c r="C99998" i="1"/>
  <c r="D99998" i="1" s="1"/>
  <c r="C99999" i="1"/>
  <c r="D99999" i="1" s="1"/>
  <c r="C100000" i="1"/>
  <c r="D100000" i="1" s="1"/>
  <c r="C100001" i="1"/>
  <c r="D100001" i="1" s="1"/>
  <c r="C100002" i="1"/>
  <c r="D100002" i="1" s="1"/>
  <c r="C100003" i="1"/>
  <c r="D100003" i="1" s="1"/>
  <c r="C100004" i="1"/>
  <c r="D100004" i="1" s="1"/>
  <c r="C100005" i="1"/>
  <c r="D100005" i="1" s="1"/>
  <c r="C100006" i="1"/>
  <c r="D100006" i="1" s="1"/>
  <c r="C100007" i="1"/>
  <c r="D100007" i="1" s="1"/>
  <c r="C100008" i="1"/>
  <c r="D100008" i="1" s="1"/>
  <c r="C100009" i="1"/>
  <c r="D100009" i="1" s="1"/>
  <c r="C100010" i="1"/>
  <c r="D100010" i="1" s="1"/>
  <c r="C1011" i="1"/>
  <c r="D1011" i="1" s="1"/>
  <c r="C1012" i="1"/>
  <c r="D1012" i="1" s="1"/>
  <c r="C1013" i="1"/>
  <c r="D1013" i="1" s="1"/>
  <c r="C1014" i="1"/>
  <c r="D1014" i="1" s="1"/>
  <c r="C1015" i="1"/>
  <c r="D1015" i="1" s="1"/>
  <c r="C1016" i="1"/>
  <c r="D1016" i="1" s="1"/>
  <c r="C1017" i="1"/>
  <c r="D1017" i="1" s="1"/>
  <c r="C1018" i="1"/>
  <c r="D1018" i="1" s="1"/>
  <c r="C1019" i="1"/>
  <c r="D1019" i="1" s="1"/>
  <c r="C1020" i="1"/>
  <c r="D1020" i="1" s="1"/>
  <c r="C1021" i="1"/>
  <c r="D1021" i="1" s="1"/>
  <c r="C1022" i="1"/>
  <c r="D1022" i="1" s="1"/>
  <c r="C1023" i="1"/>
  <c r="D1023" i="1" s="1"/>
  <c r="C1024" i="1"/>
  <c r="D1024" i="1" s="1"/>
  <c r="C1025" i="1"/>
  <c r="D1025" i="1" s="1"/>
  <c r="C1026" i="1"/>
  <c r="D1026" i="1" s="1"/>
  <c r="C1027" i="1"/>
  <c r="D1027" i="1" s="1"/>
  <c r="C1028" i="1"/>
  <c r="D1028" i="1" s="1"/>
  <c r="C1029" i="1"/>
  <c r="D1029" i="1" s="1"/>
  <c r="C1030" i="1"/>
  <c r="D1030" i="1" s="1"/>
  <c r="C1031" i="1"/>
  <c r="D1031" i="1" s="1"/>
  <c r="C1032" i="1"/>
  <c r="D1032" i="1" s="1"/>
  <c r="C1033" i="1"/>
  <c r="D1033" i="1" s="1"/>
  <c r="C1034" i="1"/>
  <c r="D1034" i="1" s="1"/>
  <c r="C1035" i="1"/>
  <c r="D1035" i="1" s="1"/>
  <c r="C1036" i="1"/>
  <c r="D1036" i="1" s="1"/>
  <c r="C1037" i="1"/>
  <c r="D1037" i="1" s="1"/>
  <c r="C1038" i="1"/>
  <c r="D1038" i="1" s="1"/>
  <c r="C1039" i="1"/>
  <c r="D1039" i="1" s="1"/>
  <c r="C1040" i="1"/>
  <c r="D1040" i="1" s="1"/>
  <c r="C1041" i="1"/>
  <c r="D1041" i="1" s="1"/>
  <c r="C1042" i="1"/>
  <c r="D1042" i="1" s="1"/>
  <c r="C1043" i="1"/>
  <c r="D1043" i="1" s="1"/>
  <c r="C1044" i="1"/>
  <c r="D1044" i="1" s="1"/>
  <c r="C1045" i="1"/>
  <c r="D1045" i="1" s="1"/>
  <c r="C1046" i="1"/>
  <c r="D1046" i="1" s="1"/>
  <c r="C1047" i="1"/>
  <c r="D1047" i="1" s="1"/>
  <c r="C1048" i="1"/>
  <c r="D1048" i="1" s="1"/>
  <c r="C1049" i="1"/>
  <c r="D1049" i="1" s="1"/>
  <c r="C1050" i="1"/>
  <c r="D1050" i="1" s="1"/>
  <c r="C1051" i="1"/>
  <c r="D1051" i="1" s="1"/>
  <c r="C1052" i="1"/>
  <c r="D1052" i="1" s="1"/>
  <c r="C1053" i="1"/>
  <c r="D1053" i="1" s="1"/>
  <c r="C1054" i="1"/>
  <c r="D1054" i="1" s="1"/>
  <c r="C1055" i="1"/>
  <c r="D1055" i="1" s="1"/>
  <c r="C1056" i="1"/>
  <c r="D1056" i="1" s="1"/>
  <c r="C1057" i="1"/>
  <c r="D1057" i="1" s="1"/>
  <c r="C1058" i="1"/>
  <c r="D1058" i="1" s="1"/>
  <c r="C1059" i="1"/>
  <c r="D1059" i="1" s="1"/>
  <c r="C1060" i="1"/>
  <c r="D1060" i="1" s="1"/>
  <c r="C1061" i="1"/>
  <c r="D1061" i="1" s="1"/>
  <c r="C1062" i="1"/>
  <c r="D1062" i="1" s="1"/>
  <c r="C1063" i="1"/>
  <c r="D1063" i="1" s="1"/>
  <c r="C1064" i="1"/>
  <c r="D1064" i="1" s="1"/>
  <c r="C1065" i="1"/>
  <c r="D1065" i="1" s="1"/>
  <c r="C1066" i="1"/>
  <c r="D1066" i="1" s="1"/>
  <c r="C1067" i="1"/>
  <c r="D1067" i="1" s="1"/>
  <c r="C1068" i="1"/>
  <c r="D1068" i="1" s="1"/>
  <c r="C1069" i="1"/>
  <c r="D1069" i="1" s="1"/>
  <c r="C1070" i="1"/>
  <c r="D1070" i="1" s="1"/>
  <c r="C1071" i="1"/>
  <c r="D1071" i="1" s="1"/>
  <c r="C1072" i="1"/>
  <c r="D1072" i="1" s="1"/>
  <c r="C1073" i="1"/>
  <c r="D1073" i="1" s="1"/>
  <c r="C1074" i="1"/>
  <c r="D1074" i="1" s="1"/>
  <c r="C1075" i="1"/>
  <c r="D1075" i="1" s="1"/>
  <c r="C1076" i="1"/>
  <c r="D1076" i="1" s="1"/>
  <c r="C1077" i="1"/>
  <c r="D1077" i="1" s="1"/>
  <c r="C1078" i="1"/>
  <c r="D1078" i="1" s="1"/>
  <c r="C1079" i="1"/>
  <c r="D1079" i="1" s="1"/>
  <c r="C1080" i="1"/>
  <c r="D1080" i="1" s="1"/>
  <c r="C1081" i="1"/>
  <c r="D1081" i="1" s="1"/>
  <c r="C1082" i="1"/>
  <c r="D1082" i="1" s="1"/>
  <c r="C1083" i="1"/>
  <c r="D1083" i="1" s="1"/>
  <c r="C1084" i="1"/>
  <c r="D1084" i="1" s="1"/>
  <c r="C1085" i="1"/>
  <c r="D1085" i="1" s="1"/>
  <c r="C1086" i="1"/>
  <c r="D1086" i="1" s="1"/>
  <c r="C1087" i="1"/>
  <c r="D1087" i="1" s="1"/>
  <c r="C1088" i="1"/>
  <c r="D1088" i="1" s="1"/>
  <c r="C1089" i="1"/>
  <c r="D1089" i="1" s="1"/>
  <c r="C1090" i="1"/>
  <c r="D1090" i="1" s="1"/>
  <c r="C1091" i="1"/>
  <c r="D1091" i="1" s="1"/>
  <c r="C1092" i="1"/>
  <c r="D1092" i="1" s="1"/>
  <c r="C1093" i="1"/>
  <c r="D1093" i="1" s="1"/>
  <c r="C1094" i="1"/>
  <c r="D1094" i="1" s="1"/>
  <c r="C1095" i="1"/>
  <c r="D1095" i="1" s="1"/>
  <c r="C1096" i="1"/>
  <c r="D1096" i="1" s="1"/>
  <c r="C1097" i="1"/>
  <c r="D1097" i="1" s="1"/>
  <c r="C1098" i="1"/>
  <c r="D1098" i="1" s="1"/>
  <c r="C1099" i="1"/>
  <c r="D1099" i="1" s="1"/>
  <c r="C1100" i="1"/>
  <c r="D1100" i="1" s="1"/>
  <c r="C1101" i="1"/>
  <c r="D1101" i="1" s="1"/>
  <c r="C1102" i="1"/>
  <c r="D1102" i="1" s="1"/>
  <c r="C1103" i="1"/>
  <c r="D1103" i="1" s="1"/>
  <c r="C1104" i="1"/>
  <c r="D1104" i="1" s="1"/>
  <c r="C1105" i="1"/>
  <c r="D1105" i="1" s="1"/>
  <c r="C1106" i="1"/>
  <c r="D1106" i="1" s="1"/>
  <c r="C1107" i="1"/>
  <c r="D1107" i="1" s="1"/>
  <c r="C1108" i="1"/>
  <c r="D1108" i="1" s="1"/>
  <c r="C1109" i="1"/>
  <c r="D1109" i="1" s="1"/>
  <c r="C1110" i="1"/>
  <c r="D1110" i="1" s="1"/>
  <c r="C1111" i="1"/>
  <c r="D1111" i="1" s="1"/>
  <c r="C1112" i="1"/>
  <c r="D1112" i="1" s="1"/>
  <c r="C1113" i="1"/>
  <c r="D1113" i="1" s="1"/>
  <c r="C1114" i="1"/>
  <c r="D1114" i="1" s="1"/>
  <c r="C1115" i="1"/>
  <c r="D1115" i="1" s="1"/>
  <c r="C1116" i="1"/>
  <c r="D1116" i="1" s="1"/>
  <c r="C1117" i="1"/>
  <c r="D1117" i="1" s="1"/>
  <c r="C1118" i="1"/>
  <c r="D1118" i="1" s="1"/>
  <c r="C1119" i="1"/>
  <c r="D1119" i="1" s="1"/>
  <c r="C1120" i="1"/>
  <c r="D1120" i="1" s="1"/>
  <c r="C1121" i="1"/>
  <c r="D1121" i="1" s="1"/>
  <c r="C1122" i="1"/>
  <c r="D1122" i="1" s="1"/>
  <c r="C1123" i="1"/>
  <c r="D1123" i="1" s="1"/>
  <c r="C1124" i="1"/>
  <c r="D1124" i="1" s="1"/>
  <c r="C1125" i="1"/>
  <c r="D1125" i="1" s="1"/>
  <c r="C1126" i="1"/>
  <c r="D1126" i="1" s="1"/>
  <c r="C1127" i="1"/>
  <c r="D1127" i="1" s="1"/>
  <c r="C1128" i="1"/>
  <c r="D1128" i="1" s="1"/>
  <c r="C1129" i="1"/>
  <c r="D1129" i="1" s="1"/>
  <c r="C1130" i="1"/>
  <c r="D1130" i="1" s="1"/>
  <c r="C1131" i="1"/>
  <c r="D1131" i="1" s="1"/>
  <c r="C1132" i="1"/>
  <c r="D1132" i="1" s="1"/>
  <c r="C1133" i="1"/>
  <c r="D1133" i="1" s="1"/>
  <c r="C1134" i="1"/>
  <c r="D1134" i="1" s="1"/>
  <c r="C1135" i="1"/>
  <c r="D1135" i="1" s="1"/>
  <c r="C1136" i="1"/>
  <c r="D1136" i="1" s="1"/>
  <c r="C1137" i="1"/>
  <c r="D1137" i="1" s="1"/>
  <c r="C1138" i="1"/>
  <c r="D1138" i="1" s="1"/>
  <c r="C1139" i="1"/>
  <c r="D1139" i="1" s="1"/>
  <c r="C1140" i="1"/>
  <c r="D1140" i="1" s="1"/>
  <c r="C1141" i="1"/>
  <c r="D1141" i="1" s="1"/>
  <c r="C1142" i="1"/>
  <c r="D1142" i="1" s="1"/>
  <c r="C1143" i="1"/>
  <c r="D1143" i="1" s="1"/>
  <c r="C1144" i="1"/>
  <c r="D1144" i="1" s="1"/>
  <c r="C1145" i="1"/>
  <c r="D1145" i="1" s="1"/>
  <c r="C1146" i="1"/>
  <c r="D1146" i="1" s="1"/>
  <c r="C1147" i="1"/>
  <c r="D1147" i="1" s="1"/>
  <c r="C1148" i="1"/>
  <c r="D1148" i="1" s="1"/>
  <c r="C1149" i="1"/>
  <c r="D1149" i="1" s="1"/>
  <c r="C1150" i="1"/>
  <c r="D1150" i="1" s="1"/>
  <c r="C1151" i="1"/>
  <c r="D1151" i="1" s="1"/>
  <c r="C1152" i="1"/>
  <c r="D1152" i="1" s="1"/>
  <c r="C1153" i="1"/>
  <c r="D1153" i="1" s="1"/>
  <c r="C1154" i="1"/>
  <c r="D1154" i="1" s="1"/>
  <c r="C1155" i="1"/>
  <c r="D1155" i="1" s="1"/>
  <c r="C1156" i="1"/>
  <c r="D1156" i="1" s="1"/>
  <c r="C1157" i="1"/>
  <c r="D1157" i="1" s="1"/>
  <c r="C1158" i="1"/>
  <c r="D1158" i="1" s="1"/>
  <c r="C1159" i="1"/>
  <c r="D1159" i="1" s="1"/>
  <c r="C1160" i="1"/>
  <c r="D1160" i="1" s="1"/>
  <c r="C1161" i="1"/>
  <c r="D1161" i="1" s="1"/>
  <c r="C1162" i="1"/>
  <c r="D1162" i="1" s="1"/>
  <c r="C1163" i="1"/>
  <c r="D1163" i="1" s="1"/>
  <c r="C1164" i="1"/>
  <c r="D1164" i="1" s="1"/>
  <c r="C1165" i="1"/>
  <c r="D1165" i="1" s="1"/>
  <c r="C1166" i="1"/>
  <c r="D1166" i="1" s="1"/>
  <c r="C1167" i="1"/>
  <c r="D1167" i="1" s="1"/>
  <c r="C1168" i="1"/>
  <c r="D1168" i="1" s="1"/>
  <c r="C1169" i="1"/>
  <c r="D1169" i="1" s="1"/>
  <c r="C1170" i="1"/>
  <c r="D1170" i="1" s="1"/>
  <c r="C1171" i="1"/>
  <c r="D1171" i="1" s="1"/>
  <c r="C1172" i="1"/>
  <c r="D1172" i="1" s="1"/>
  <c r="C1173" i="1"/>
  <c r="D1173" i="1" s="1"/>
  <c r="C1174" i="1"/>
  <c r="D1174" i="1" s="1"/>
  <c r="C1175" i="1"/>
  <c r="D1175" i="1" s="1"/>
  <c r="C1176" i="1"/>
  <c r="D1176" i="1" s="1"/>
  <c r="C1177" i="1"/>
  <c r="D1177" i="1" s="1"/>
  <c r="C1178" i="1"/>
  <c r="D1178" i="1" s="1"/>
  <c r="C1179" i="1"/>
  <c r="D1179" i="1" s="1"/>
  <c r="C1180" i="1"/>
  <c r="D1180" i="1" s="1"/>
  <c r="C1181" i="1"/>
  <c r="D1181" i="1" s="1"/>
  <c r="C1182" i="1"/>
  <c r="D1182" i="1" s="1"/>
  <c r="C1183" i="1"/>
  <c r="D1183" i="1" s="1"/>
  <c r="C1184" i="1"/>
  <c r="D1184" i="1" s="1"/>
  <c r="C1185" i="1"/>
  <c r="D1185" i="1" s="1"/>
  <c r="C1186" i="1"/>
  <c r="D1186" i="1" s="1"/>
  <c r="C1187" i="1"/>
  <c r="D1187" i="1" s="1"/>
  <c r="C1188" i="1"/>
  <c r="D1188" i="1" s="1"/>
  <c r="C1189" i="1"/>
  <c r="D1189" i="1" s="1"/>
  <c r="C1190" i="1"/>
  <c r="D1190" i="1" s="1"/>
  <c r="C1191" i="1"/>
  <c r="D1191" i="1" s="1"/>
  <c r="C1192" i="1"/>
  <c r="D1192" i="1" s="1"/>
  <c r="C1193" i="1"/>
  <c r="D1193" i="1" s="1"/>
  <c r="C1194" i="1"/>
  <c r="D1194" i="1" s="1"/>
  <c r="C1195" i="1"/>
  <c r="D1195" i="1" s="1"/>
  <c r="C1196" i="1"/>
  <c r="D1196" i="1" s="1"/>
  <c r="C1197" i="1"/>
  <c r="D1197" i="1" s="1"/>
  <c r="C1198" i="1"/>
  <c r="D1198" i="1" s="1"/>
  <c r="C1199" i="1"/>
  <c r="D1199" i="1" s="1"/>
  <c r="C1200" i="1"/>
  <c r="D1200" i="1" s="1"/>
  <c r="C1201" i="1"/>
  <c r="D1201" i="1" s="1"/>
  <c r="C1202" i="1"/>
  <c r="D1202" i="1" s="1"/>
  <c r="C1203" i="1"/>
  <c r="D1203" i="1" s="1"/>
  <c r="C1204" i="1"/>
  <c r="D1204" i="1" s="1"/>
  <c r="C1205" i="1"/>
  <c r="D1205" i="1" s="1"/>
  <c r="C1206" i="1"/>
  <c r="D1206" i="1" s="1"/>
  <c r="C1207" i="1"/>
  <c r="D1207" i="1" s="1"/>
  <c r="C1208" i="1"/>
  <c r="D1208" i="1" s="1"/>
  <c r="C1209" i="1"/>
  <c r="D1209" i="1" s="1"/>
  <c r="C1210" i="1"/>
  <c r="D1210" i="1" s="1"/>
  <c r="C1211" i="1"/>
  <c r="D1211" i="1" s="1"/>
  <c r="C1212" i="1"/>
  <c r="D1212" i="1" s="1"/>
  <c r="C1213" i="1"/>
  <c r="D1213" i="1" s="1"/>
  <c r="C1214" i="1"/>
  <c r="D1214" i="1" s="1"/>
  <c r="C1215" i="1"/>
  <c r="D1215" i="1" s="1"/>
  <c r="C1216" i="1"/>
  <c r="D1216" i="1" s="1"/>
  <c r="C1217" i="1"/>
  <c r="D1217" i="1" s="1"/>
  <c r="C1218" i="1"/>
  <c r="D1218" i="1" s="1"/>
  <c r="C1219" i="1"/>
  <c r="D1219" i="1" s="1"/>
  <c r="C1220" i="1"/>
  <c r="D1220" i="1" s="1"/>
  <c r="C1221" i="1"/>
  <c r="D1221" i="1" s="1"/>
  <c r="C1222" i="1"/>
  <c r="D1222" i="1" s="1"/>
  <c r="C1223" i="1"/>
  <c r="D1223" i="1" s="1"/>
  <c r="C1224" i="1"/>
  <c r="D1224" i="1" s="1"/>
  <c r="C1225" i="1"/>
  <c r="D1225" i="1" s="1"/>
  <c r="C1226" i="1"/>
  <c r="D1226" i="1" s="1"/>
  <c r="C1227" i="1"/>
  <c r="D1227" i="1" s="1"/>
  <c r="C1228" i="1"/>
  <c r="D1228" i="1" s="1"/>
  <c r="C1229" i="1"/>
  <c r="D1229" i="1" s="1"/>
  <c r="C1230" i="1"/>
  <c r="D1230" i="1" s="1"/>
  <c r="C1231" i="1"/>
  <c r="D1231" i="1" s="1"/>
  <c r="C1232" i="1"/>
  <c r="D1232" i="1" s="1"/>
  <c r="C1233" i="1"/>
  <c r="D1233" i="1" s="1"/>
  <c r="C1234" i="1"/>
  <c r="D1234" i="1" s="1"/>
  <c r="C1235" i="1"/>
  <c r="D1235" i="1" s="1"/>
  <c r="C1236" i="1"/>
  <c r="D1236" i="1" s="1"/>
  <c r="C1237" i="1"/>
  <c r="D1237" i="1" s="1"/>
  <c r="C1238" i="1"/>
  <c r="D1238" i="1" s="1"/>
  <c r="C1239" i="1"/>
  <c r="D1239" i="1" s="1"/>
  <c r="C1240" i="1"/>
  <c r="D1240" i="1" s="1"/>
  <c r="C1241" i="1"/>
  <c r="D1241" i="1" s="1"/>
  <c r="C1242" i="1"/>
  <c r="D1242" i="1" s="1"/>
  <c r="C1243" i="1"/>
  <c r="D1243" i="1" s="1"/>
  <c r="C1244" i="1"/>
  <c r="D1244" i="1" s="1"/>
  <c r="C1245" i="1"/>
  <c r="D1245" i="1" s="1"/>
  <c r="C1246" i="1"/>
  <c r="D1246" i="1" s="1"/>
  <c r="C1247" i="1"/>
  <c r="D1247" i="1" s="1"/>
  <c r="C1248" i="1"/>
  <c r="D1248" i="1" s="1"/>
  <c r="C1249" i="1"/>
  <c r="D1249" i="1" s="1"/>
  <c r="C1250" i="1"/>
  <c r="D1250" i="1" s="1"/>
  <c r="C1251" i="1"/>
  <c r="D1251" i="1" s="1"/>
  <c r="C1252" i="1"/>
  <c r="D1252" i="1" s="1"/>
  <c r="C1253" i="1"/>
  <c r="D1253" i="1" s="1"/>
  <c r="C1254" i="1"/>
  <c r="D1254" i="1" s="1"/>
  <c r="C1255" i="1"/>
  <c r="D1255" i="1" s="1"/>
  <c r="C1256" i="1"/>
  <c r="D1256" i="1" s="1"/>
  <c r="C1257" i="1"/>
  <c r="D1257" i="1" s="1"/>
  <c r="C1258" i="1"/>
  <c r="D1258" i="1" s="1"/>
  <c r="C1259" i="1"/>
  <c r="D1259" i="1" s="1"/>
  <c r="C1260" i="1"/>
  <c r="D1260" i="1" s="1"/>
  <c r="C1261" i="1"/>
  <c r="D1261" i="1" s="1"/>
  <c r="C1262" i="1"/>
  <c r="D1262" i="1" s="1"/>
  <c r="C1263" i="1"/>
  <c r="D1263" i="1" s="1"/>
  <c r="C1264" i="1"/>
  <c r="D1264" i="1" s="1"/>
  <c r="C1265" i="1"/>
  <c r="D1265" i="1" s="1"/>
  <c r="C1266" i="1"/>
  <c r="D1266" i="1" s="1"/>
  <c r="C1267" i="1"/>
  <c r="D1267" i="1" s="1"/>
  <c r="C1268" i="1"/>
  <c r="D1268" i="1" s="1"/>
  <c r="C1269" i="1"/>
  <c r="D1269" i="1" s="1"/>
  <c r="C1270" i="1"/>
  <c r="D1270" i="1" s="1"/>
  <c r="C1271" i="1"/>
  <c r="D1271" i="1" s="1"/>
  <c r="C1272" i="1"/>
  <c r="D1272" i="1" s="1"/>
  <c r="C1273" i="1"/>
  <c r="D1273" i="1" s="1"/>
  <c r="C1274" i="1"/>
  <c r="D1274" i="1" s="1"/>
  <c r="C1275" i="1"/>
  <c r="D1275" i="1" s="1"/>
  <c r="C1276" i="1"/>
  <c r="D1276" i="1" s="1"/>
  <c r="C1277" i="1"/>
  <c r="D1277" i="1" s="1"/>
  <c r="C1278" i="1"/>
  <c r="D1278" i="1" s="1"/>
  <c r="C1279" i="1"/>
  <c r="D1279" i="1" s="1"/>
  <c r="C1280" i="1"/>
  <c r="D1280" i="1" s="1"/>
  <c r="C1281" i="1"/>
  <c r="D1281" i="1" s="1"/>
  <c r="C1282" i="1"/>
  <c r="D1282" i="1" s="1"/>
  <c r="C1283" i="1"/>
  <c r="D1283" i="1" s="1"/>
  <c r="C1284" i="1"/>
  <c r="D1284" i="1" s="1"/>
  <c r="C1285" i="1"/>
  <c r="D1285" i="1" s="1"/>
  <c r="C1286" i="1"/>
  <c r="D1286" i="1" s="1"/>
  <c r="C1287" i="1"/>
  <c r="D1287" i="1" s="1"/>
  <c r="C1288" i="1"/>
  <c r="D1288" i="1" s="1"/>
  <c r="C1289" i="1"/>
  <c r="D1289" i="1" s="1"/>
  <c r="C1290" i="1"/>
  <c r="D1290" i="1" s="1"/>
  <c r="C1291" i="1"/>
  <c r="D1291" i="1" s="1"/>
  <c r="C1292" i="1"/>
  <c r="D1292" i="1" s="1"/>
  <c r="C1293" i="1"/>
  <c r="D1293" i="1" s="1"/>
  <c r="C1294" i="1"/>
  <c r="D1294" i="1" s="1"/>
  <c r="C1295" i="1"/>
  <c r="D1295" i="1" s="1"/>
  <c r="C1296" i="1"/>
  <c r="D1296" i="1" s="1"/>
  <c r="C1297" i="1"/>
  <c r="D1297" i="1" s="1"/>
  <c r="C1298" i="1"/>
  <c r="D1298" i="1" s="1"/>
  <c r="C1299" i="1"/>
  <c r="D1299" i="1" s="1"/>
  <c r="C1300" i="1"/>
  <c r="D1300" i="1" s="1"/>
  <c r="C1301" i="1"/>
  <c r="D1301" i="1" s="1"/>
  <c r="C1302" i="1"/>
  <c r="D1302" i="1" s="1"/>
  <c r="C1303" i="1"/>
  <c r="D1303" i="1" s="1"/>
  <c r="C1304" i="1"/>
  <c r="D1304" i="1" s="1"/>
  <c r="C1305" i="1"/>
  <c r="D1305" i="1" s="1"/>
  <c r="C1306" i="1"/>
  <c r="D1306" i="1" s="1"/>
  <c r="C1307" i="1"/>
  <c r="D1307" i="1" s="1"/>
  <c r="C1308" i="1"/>
  <c r="D1308" i="1" s="1"/>
  <c r="C1309" i="1"/>
  <c r="D1309" i="1" s="1"/>
  <c r="C1310" i="1"/>
  <c r="D1310" i="1" s="1"/>
  <c r="C1311" i="1"/>
  <c r="D1311" i="1" s="1"/>
  <c r="C1312" i="1"/>
  <c r="D1312" i="1" s="1"/>
  <c r="C1313" i="1"/>
  <c r="D1313" i="1" s="1"/>
  <c r="C1314" i="1"/>
  <c r="D1314" i="1" s="1"/>
  <c r="C1315" i="1"/>
  <c r="D1315" i="1" s="1"/>
  <c r="C1316" i="1"/>
  <c r="D1316" i="1" s="1"/>
  <c r="C1317" i="1"/>
  <c r="D1317" i="1" s="1"/>
  <c r="C1318" i="1"/>
  <c r="D1318" i="1" s="1"/>
  <c r="C1319" i="1"/>
  <c r="D1319" i="1" s="1"/>
  <c r="C1320" i="1"/>
  <c r="D1320" i="1" s="1"/>
  <c r="C1321" i="1"/>
  <c r="D1321" i="1" s="1"/>
  <c r="C1322" i="1"/>
  <c r="D1322" i="1" s="1"/>
  <c r="C1323" i="1"/>
  <c r="D1323" i="1" s="1"/>
  <c r="C1324" i="1"/>
  <c r="D1324" i="1" s="1"/>
  <c r="C1325" i="1"/>
  <c r="D1325" i="1" s="1"/>
  <c r="C1326" i="1"/>
  <c r="D1326" i="1" s="1"/>
  <c r="C1327" i="1"/>
  <c r="D1327" i="1" s="1"/>
  <c r="C1328" i="1"/>
  <c r="D1328" i="1" s="1"/>
  <c r="C1329" i="1"/>
  <c r="D1329" i="1" s="1"/>
  <c r="C1330" i="1"/>
  <c r="D1330" i="1" s="1"/>
  <c r="C1331" i="1"/>
  <c r="D1331" i="1" s="1"/>
  <c r="C1332" i="1"/>
  <c r="D1332" i="1" s="1"/>
  <c r="C1333" i="1"/>
  <c r="D1333" i="1" s="1"/>
  <c r="C1334" i="1"/>
  <c r="D1334" i="1" s="1"/>
  <c r="C1335" i="1"/>
  <c r="D1335" i="1" s="1"/>
  <c r="C1336" i="1"/>
  <c r="D1336" i="1" s="1"/>
  <c r="C1337" i="1"/>
  <c r="D1337" i="1" s="1"/>
  <c r="C1338" i="1"/>
  <c r="D1338" i="1" s="1"/>
  <c r="C1339" i="1"/>
  <c r="D1339" i="1" s="1"/>
  <c r="C1340" i="1"/>
  <c r="D1340" i="1" s="1"/>
  <c r="C1341" i="1"/>
  <c r="D1341" i="1" s="1"/>
  <c r="C1342" i="1"/>
  <c r="D1342" i="1" s="1"/>
  <c r="C1343" i="1"/>
  <c r="D1343" i="1" s="1"/>
  <c r="C1344" i="1"/>
  <c r="D1344" i="1" s="1"/>
  <c r="C1345" i="1"/>
  <c r="D1345" i="1" s="1"/>
  <c r="C1346" i="1"/>
  <c r="D1346" i="1" s="1"/>
  <c r="C1347" i="1"/>
  <c r="D1347" i="1" s="1"/>
  <c r="C1348" i="1"/>
  <c r="D1348" i="1" s="1"/>
  <c r="C1349" i="1"/>
  <c r="D1349" i="1" s="1"/>
  <c r="C1350" i="1"/>
  <c r="D1350" i="1" s="1"/>
  <c r="C1351" i="1"/>
  <c r="D1351" i="1" s="1"/>
  <c r="C1352" i="1"/>
  <c r="D1352" i="1" s="1"/>
  <c r="C1353" i="1"/>
  <c r="D1353" i="1" s="1"/>
  <c r="C1354" i="1"/>
  <c r="D1354" i="1" s="1"/>
  <c r="C1355" i="1"/>
  <c r="D1355" i="1" s="1"/>
  <c r="C1356" i="1"/>
  <c r="D1356" i="1" s="1"/>
  <c r="C1357" i="1"/>
  <c r="D1357" i="1" s="1"/>
  <c r="C1358" i="1"/>
  <c r="D1358" i="1" s="1"/>
  <c r="C1359" i="1"/>
  <c r="D1359" i="1" s="1"/>
  <c r="C1360" i="1"/>
  <c r="D1360" i="1" s="1"/>
  <c r="C1361" i="1"/>
  <c r="D1361" i="1" s="1"/>
  <c r="C1362" i="1"/>
  <c r="D1362" i="1" s="1"/>
  <c r="C1363" i="1"/>
  <c r="D1363" i="1" s="1"/>
  <c r="C1364" i="1"/>
  <c r="D1364" i="1" s="1"/>
  <c r="C1365" i="1"/>
  <c r="D1365" i="1" s="1"/>
  <c r="C1366" i="1"/>
  <c r="D1366" i="1" s="1"/>
  <c r="C1367" i="1"/>
  <c r="D1367" i="1" s="1"/>
  <c r="C1368" i="1"/>
  <c r="D1368" i="1" s="1"/>
  <c r="C1369" i="1"/>
  <c r="D1369" i="1" s="1"/>
  <c r="C1370" i="1"/>
  <c r="D1370" i="1" s="1"/>
  <c r="C1371" i="1"/>
  <c r="D1371" i="1" s="1"/>
  <c r="C1372" i="1"/>
  <c r="D1372" i="1" s="1"/>
  <c r="C1373" i="1"/>
  <c r="D1373" i="1" s="1"/>
  <c r="C1374" i="1"/>
  <c r="D1374" i="1" s="1"/>
  <c r="C1375" i="1"/>
  <c r="D1375" i="1" s="1"/>
  <c r="C1376" i="1"/>
  <c r="D1376" i="1" s="1"/>
  <c r="C1377" i="1"/>
  <c r="D1377" i="1" s="1"/>
  <c r="C1378" i="1"/>
  <c r="D1378" i="1" s="1"/>
  <c r="C1379" i="1"/>
  <c r="D1379" i="1" s="1"/>
  <c r="C1380" i="1"/>
  <c r="D1380" i="1" s="1"/>
  <c r="C1381" i="1"/>
  <c r="D1381" i="1" s="1"/>
  <c r="C1382" i="1"/>
  <c r="D1382" i="1" s="1"/>
  <c r="C1383" i="1"/>
  <c r="D1383" i="1" s="1"/>
  <c r="C1384" i="1"/>
  <c r="D1384" i="1" s="1"/>
  <c r="C1385" i="1"/>
  <c r="D1385" i="1" s="1"/>
  <c r="C1386" i="1"/>
  <c r="D1386" i="1" s="1"/>
  <c r="C1387" i="1"/>
  <c r="D1387" i="1" s="1"/>
  <c r="C1388" i="1"/>
  <c r="D1388" i="1" s="1"/>
  <c r="C1389" i="1"/>
  <c r="D1389" i="1" s="1"/>
  <c r="C1390" i="1"/>
  <c r="D1390" i="1" s="1"/>
  <c r="C1391" i="1"/>
  <c r="D1391" i="1" s="1"/>
  <c r="C1392" i="1"/>
  <c r="D1392" i="1" s="1"/>
  <c r="C1393" i="1"/>
  <c r="D1393" i="1" s="1"/>
  <c r="C1394" i="1"/>
  <c r="D1394" i="1" s="1"/>
  <c r="C1395" i="1"/>
  <c r="D1395" i="1" s="1"/>
  <c r="C1396" i="1"/>
  <c r="D1396" i="1" s="1"/>
  <c r="C1397" i="1"/>
  <c r="D1397" i="1" s="1"/>
  <c r="C1398" i="1"/>
  <c r="D1398" i="1" s="1"/>
  <c r="C1399" i="1"/>
  <c r="D1399" i="1" s="1"/>
  <c r="C1400" i="1"/>
  <c r="D1400" i="1" s="1"/>
  <c r="C1401" i="1"/>
  <c r="D1401" i="1" s="1"/>
  <c r="C1402" i="1"/>
  <c r="D1402" i="1" s="1"/>
  <c r="C1403" i="1"/>
  <c r="D1403" i="1" s="1"/>
  <c r="C1404" i="1"/>
  <c r="D1404" i="1" s="1"/>
  <c r="C1405" i="1"/>
  <c r="D1405" i="1" s="1"/>
  <c r="C1406" i="1"/>
  <c r="D1406" i="1" s="1"/>
  <c r="C1407" i="1"/>
  <c r="D1407" i="1" s="1"/>
  <c r="C1408" i="1"/>
  <c r="D1408" i="1" s="1"/>
  <c r="C1409" i="1"/>
  <c r="D1409" i="1" s="1"/>
  <c r="C1410" i="1"/>
  <c r="D1410" i="1" s="1"/>
  <c r="C1411" i="1"/>
  <c r="D1411" i="1" s="1"/>
  <c r="C1412" i="1"/>
  <c r="D1412" i="1" s="1"/>
  <c r="C1413" i="1"/>
  <c r="D1413" i="1" s="1"/>
  <c r="C1414" i="1"/>
  <c r="D1414" i="1" s="1"/>
  <c r="C1415" i="1"/>
  <c r="D1415" i="1" s="1"/>
  <c r="C1416" i="1"/>
  <c r="D1416" i="1" s="1"/>
  <c r="C1417" i="1"/>
  <c r="D1417" i="1" s="1"/>
  <c r="C1418" i="1"/>
  <c r="D1418" i="1" s="1"/>
  <c r="C1419" i="1"/>
  <c r="D1419" i="1" s="1"/>
  <c r="C1420" i="1"/>
  <c r="D1420" i="1" s="1"/>
  <c r="C1421" i="1"/>
  <c r="D1421" i="1" s="1"/>
  <c r="C1422" i="1"/>
  <c r="D1422" i="1" s="1"/>
  <c r="C1423" i="1"/>
  <c r="D1423" i="1" s="1"/>
  <c r="C1424" i="1"/>
  <c r="D1424" i="1" s="1"/>
  <c r="C1425" i="1"/>
  <c r="D1425" i="1" s="1"/>
  <c r="C1426" i="1"/>
  <c r="D1426" i="1" s="1"/>
  <c r="C1427" i="1"/>
  <c r="D1427" i="1" s="1"/>
  <c r="C1428" i="1"/>
  <c r="D1428" i="1" s="1"/>
  <c r="C1429" i="1"/>
  <c r="D1429" i="1" s="1"/>
  <c r="C1430" i="1"/>
  <c r="D1430" i="1" s="1"/>
  <c r="C1431" i="1"/>
  <c r="D1431" i="1" s="1"/>
  <c r="C1432" i="1"/>
  <c r="D1432" i="1" s="1"/>
  <c r="C1433" i="1"/>
  <c r="D1433" i="1" s="1"/>
  <c r="C1434" i="1"/>
  <c r="D1434" i="1" s="1"/>
  <c r="C1435" i="1"/>
  <c r="D1435" i="1" s="1"/>
  <c r="C1436" i="1"/>
  <c r="D1436" i="1" s="1"/>
  <c r="C1437" i="1"/>
  <c r="D1437" i="1" s="1"/>
  <c r="C1438" i="1"/>
  <c r="D1438" i="1" s="1"/>
  <c r="C1439" i="1"/>
  <c r="D1439" i="1" s="1"/>
  <c r="C1440" i="1"/>
  <c r="D1440" i="1" s="1"/>
  <c r="C1441" i="1"/>
  <c r="D1441" i="1" s="1"/>
  <c r="C1442" i="1"/>
  <c r="D1442" i="1" s="1"/>
  <c r="C1443" i="1"/>
  <c r="D1443" i="1" s="1"/>
  <c r="C1444" i="1"/>
  <c r="D1444" i="1" s="1"/>
  <c r="C1445" i="1"/>
  <c r="D1445" i="1" s="1"/>
  <c r="C1446" i="1"/>
  <c r="D1446" i="1" s="1"/>
  <c r="C1447" i="1"/>
  <c r="D1447" i="1" s="1"/>
  <c r="C1448" i="1"/>
  <c r="D1448" i="1" s="1"/>
  <c r="C1449" i="1"/>
  <c r="D1449" i="1" s="1"/>
  <c r="C1450" i="1"/>
  <c r="D1450" i="1" s="1"/>
  <c r="C1451" i="1"/>
  <c r="D1451" i="1" s="1"/>
  <c r="C1452" i="1"/>
  <c r="D1452" i="1" s="1"/>
  <c r="C1453" i="1"/>
  <c r="D1453" i="1" s="1"/>
  <c r="C1454" i="1"/>
  <c r="D1454" i="1" s="1"/>
  <c r="C1455" i="1"/>
  <c r="D1455" i="1" s="1"/>
  <c r="C1456" i="1"/>
  <c r="D1456" i="1" s="1"/>
  <c r="C1457" i="1"/>
  <c r="D1457" i="1" s="1"/>
  <c r="C1458" i="1"/>
  <c r="D1458" i="1" s="1"/>
  <c r="C1459" i="1"/>
  <c r="D1459" i="1" s="1"/>
  <c r="C1460" i="1"/>
  <c r="D1460" i="1" s="1"/>
  <c r="C1461" i="1"/>
  <c r="D1461" i="1" s="1"/>
  <c r="C1462" i="1"/>
  <c r="D1462" i="1" s="1"/>
  <c r="C1463" i="1"/>
  <c r="D1463" i="1" s="1"/>
  <c r="C1464" i="1"/>
  <c r="D1464" i="1" s="1"/>
  <c r="C1465" i="1"/>
  <c r="D1465" i="1" s="1"/>
  <c r="C1466" i="1"/>
  <c r="D1466" i="1" s="1"/>
  <c r="C1467" i="1"/>
  <c r="D1467" i="1" s="1"/>
  <c r="C1468" i="1"/>
  <c r="D1468" i="1" s="1"/>
  <c r="C1469" i="1"/>
  <c r="D1469" i="1" s="1"/>
  <c r="C1470" i="1"/>
  <c r="D1470" i="1" s="1"/>
  <c r="C1471" i="1"/>
  <c r="D1471" i="1" s="1"/>
  <c r="C1472" i="1"/>
  <c r="D1472" i="1" s="1"/>
  <c r="C1473" i="1"/>
  <c r="D1473" i="1" s="1"/>
  <c r="C1474" i="1"/>
  <c r="D1474" i="1" s="1"/>
  <c r="C1475" i="1"/>
  <c r="D1475" i="1" s="1"/>
  <c r="C1476" i="1"/>
  <c r="D1476" i="1" s="1"/>
  <c r="C1477" i="1"/>
  <c r="D1477" i="1" s="1"/>
  <c r="C1478" i="1"/>
  <c r="D1478" i="1" s="1"/>
  <c r="C1479" i="1"/>
  <c r="D1479" i="1" s="1"/>
  <c r="C1480" i="1"/>
  <c r="D1480" i="1" s="1"/>
  <c r="C1481" i="1"/>
  <c r="D1481" i="1" s="1"/>
  <c r="C1482" i="1"/>
  <c r="D1482" i="1" s="1"/>
  <c r="C1483" i="1"/>
  <c r="D1483" i="1" s="1"/>
  <c r="C1484" i="1"/>
  <c r="D1484" i="1" s="1"/>
  <c r="C1485" i="1"/>
  <c r="D1485" i="1" s="1"/>
  <c r="C1486" i="1"/>
  <c r="D1486" i="1" s="1"/>
  <c r="C1487" i="1"/>
  <c r="D1487" i="1" s="1"/>
  <c r="C1488" i="1"/>
  <c r="D1488" i="1" s="1"/>
  <c r="C1489" i="1"/>
  <c r="D1489" i="1" s="1"/>
  <c r="C1490" i="1"/>
  <c r="D1490" i="1" s="1"/>
  <c r="C1491" i="1"/>
  <c r="D1491" i="1" s="1"/>
  <c r="C1492" i="1"/>
  <c r="D1492" i="1" s="1"/>
  <c r="C1493" i="1"/>
  <c r="D1493" i="1" s="1"/>
  <c r="C1494" i="1"/>
  <c r="D1494" i="1" s="1"/>
  <c r="C1495" i="1"/>
  <c r="D1495" i="1" s="1"/>
  <c r="C1496" i="1"/>
  <c r="D1496" i="1" s="1"/>
  <c r="C1497" i="1"/>
  <c r="D1497" i="1" s="1"/>
  <c r="C1498" i="1"/>
  <c r="D1498" i="1" s="1"/>
  <c r="C1499" i="1"/>
  <c r="D1499" i="1" s="1"/>
  <c r="C1500" i="1"/>
  <c r="D1500" i="1" s="1"/>
  <c r="C1501" i="1"/>
  <c r="D1501" i="1" s="1"/>
  <c r="C1502" i="1"/>
  <c r="D1502" i="1" s="1"/>
  <c r="C1503" i="1"/>
  <c r="D1503" i="1" s="1"/>
  <c r="C1504" i="1"/>
  <c r="D1504" i="1" s="1"/>
  <c r="C1505" i="1"/>
  <c r="D1505" i="1" s="1"/>
  <c r="C1506" i="1"/>
  <c r="D1506" i="1" s="1"/>
  <c r="C1507" i="1"/>
  <c r="D1507" i="1" s="1"/>
  <c r="C1508" i="1"/>
  <c r="D1508" i="1" s="1"/>
  <c r="C1509" i="1"/>
  <c r="D1509" i="1" s="1"/>
  <c r="C1510" i="1"/>
  <c r="D1510" i="1" s="1"/>
  <c r="C1511" i="1"/>
  <c r="D1511" i="1" s="1"/>
  <c r="C1512" i="1"/>
  <c r="D1512" i="1" s="1"/>
  <c r="C1513" i="1"/>
  <c r="D1513" i="1" s="1"/>
  <c r="C1514" i="1"/>
  <c r="D1514" i="1" s="1"/>
  <c r="C1515" i="1"/>
  <c r="D1515" i="1" s="1"/>
  <c r="C1516" i="1"/>
  <c r="D1516" i="1" s="1"/>
  <c r="C1517" i="1"/>
  <c r="D1517" i="1" s="1"/>
  <c r="C1518" i="1"/>
  <c r="D1518" i="1" s="1"/>
  <c r="C1519" i="1"/>
  <c r="D1519" i="1" s="1"/>
  <c r="C1520" i="1"/>
  <c r="D1520" i="1" s="1"/>
  <c r="C1521" i="1"/>
  <c r="D1521" i="1" s="1"/>
  <c r="C1522" i="1"/>
  <c r="D1522" i="1" s="1"/>
  <c r="C1523" i="1"/>
  <c r="D1523" i="1" s="1"/>
  <c r="C1524" i="1"/>
  <c r="D1524" i="1" s="1"/>
  <c r="C1525" i="1"/>
  <c r="D1525" i="1" s="1"/>
  <c r="C1526" i="1"/>
  <c r="D1526" i="1" s="1"/>
  <c r="C1527" i="1"/>
  <c r="D1527" i="1" s="1"/>
  <c r="C1528" i="1"/>
  <c r="D1528" i="1" s="1"/>
  <c r="C1529" i="1"/>
  <c r="D1529" i="1" s="1"/>
  <c r="C1530" i="1"/>
  <c r="D1530" i="1" s="1"/>
  <c r="C1531" i="1"/>
  <c r="D1531" i="1" s="1"/>
  <c r="C1532" i="1"/>
  <c r="D1532" i="1" s="1"/>
  <c r="C1533" i="1"/>
  <c r="D1533" i="1" s="1"/>
  <c r="C1534" i="1"/>
  <c r="D1534" i="1" s="1"/>
  <c r="C1535" i="1"/>
  <c r="D1535" i="1" s="1"/>
  <c r="C1536" i="1"/>
  <c r="D1536" i="1" s="1"/>
  <c r="C1537" i="1"/>
  <c r="D1537" i="1" s="1"/>
  <c r="C1538" i="1"/>
  <c r="D1538" i="1" s="1"/>
  <c r="C1539" i="1"/>
  <c r="D1539" i="1" s="1"/>
  <c r="C1540" i="1"/>
  <c r="D1540" i="1" s="1"/>
  <c r="C1541" i="1"/>
  <c r="D1541" i="1" s="1"/>
  <c r="C1542" i="1"/>
  <c r="D1542" i="1" s="1"/>
  <c r="C1543" i="1"/>
  <c r="D1543" i="1" s="1"/>
  <c r="C1544" i="1"/>
  <c r="D1544" i="1" s="1"/>
  <c r="C1545" i="1"/>
  <c r="D1545" i="1" s="1"/>
  <c r="C1546" i="1"/>
  <c r="D1546" i="1" s="1"/>
  <c r="C1547" i="1"/>
  <c r="D1547" i="1" s="1"/>
  <c r="C1548" i="1"/>
  <c r="D1548" i="1" s="1"/>
  <c r="C1549" i="1"/>
  <c r="D1549" i="1" s="1"/>
  <c r="C1550" i="1"/>
  <c r="D1550" i="1" s="1"/>
  <c r="C1551" i="1"/>
  <c r="D1551" i="1" s="1"/>
  <c r="C1552" i="1"/>
  <c r="D1552" i="1" s="1"/>
  <c r="C1553" i="1"/>
  <c r="D1553" i="1" s="1"/>
  <c r="C1554" i="1"/>
  <c r="D1554" i="1" s="1"/>
  <c r="C1555" i="1"/>
  <c r="D1555" i="1" s="1"/>
  <c r="C1556" i="1"/>
  <c r="D1556" i="1" s="1"/>
  <c r="C1557" i="1"/>
  <c r="D1557" i="1" s="1"/>
  <c r="C1558" i="1"/>
  <c r="D1558" i="1" s="1"/>
  <c r="C1559" i="1"/>
  <c r="D1559" i="1" s="1"/>
  <c r="C1560" i="1"/>
  <c r="D1560" i="1" s="1"/>
  <c r="C1561" i="1"/>
  <c r="D1561" i="1" s="1"/>
  <c r="C1562" i="1"/>
  <c r="D1562" i="1" s="1"/>
  <c r="C1563" i="1"/>
  <c r="D1563" i="1" s="1"/>
  <c r="C1564" i="1"/>
  <c r="D1564" i="1" s="1"/>
  <c r="C1565" i="1"/>
  <c r="D1565" i="1" s="1"/>
  <c r="C1566" i="1"/>
  <c r="D1566" i="1" s="1"/>
  <c r="C1567" i="1"/>
  <c r="D1567" i="1" s="1"/>
  <c r="C1568" i="1"/>
  <c r="D1568" i="1" s="1"/>
  <c r="C1569" i="1"/>
  <c r="D1569" i="1" s="1"/>
  <c r="C1570" i="1"/>
  <c r="D1570" i="1" s="1"/>
  <c r="C1571" i="1"/>
  <c r="D1571" i="1" s="1"/>
  <c r="C1572" i="1"/>
  <c r="D1572" i="1" s="1"/>
  <c r="C1573" i="1"/>
  <c r="D1573" i="1" s="1"/>
  <c r="C1574" i="1"/>
  <c r="D1574" i="1" s="1"/>
  <c r="C1575" i="1"/>
  <c r="D1575" i="1" s="1"/>
  <c r="C1576" i="1"/>
  <c r="D1576" i="1" s="1"/>
  <c r="C1577" i="1"/>
  <c r="D1577" i="1" s="1"/>
  <c r="C1578" i="1"/>
  <c r="D1578" i="1" s="1"/>
  <c r="C1579" i="1"/>
  <c r="D1579" i="1" s="1"/>
  <c r="C1580" i="1"/>
  <c r="D1580" i="1" s="1"/>
  <c r="C1581" i="1"/>
  <c r="D1581" i="1" s="1"/>
  <c r="C1582" i="1"/>
  <c r="D1582" i="1" s="1"/>
  <c r="C1583" i="1"/>
  <c r="D1583" i="1" s="1"/>
  <c r="C1584" i="1"/>
  <c r="D1584" i="1" s="1"/>
  <c r="C1585" i="1"/>
  <c r="D1585" i="1" s="1"/>
  <c r="C1586" i="1"/>
  <c r="D1586" i="1" s="1"/>
  <c r="C1587" i="1"/>
  <c r="D1587" i="1" s="1"/>
  <c r="C1588" i="1"/>
  <c r="D1588" i="1" s="1"/>
  <c r="C1589" i="1"/>
  <c r="D1589" i="1" s="1"/>
  <c r="C1590" i="1"/>
  <c r="D1590" i="1" s="1"/>
  <c r="C1591" i="1"/>
  <c r="D1591" i="1" s="1"/>
  <c r="C1592" i="1"/>
  <c r="D1592" i="1" s="1"/>
  <c r="C1593" i="1"/>
  <c r="D1593" i="1" s="1"/>
  <c r="C1594" i="1"/>
  <c r="D1594" i="1" s="1"/>
  <c r="C1595" i="1"/>
  <c r="D1595" i="1" s="1"/>
  <c r="C1596" i="1"/>
  <c r="D1596" i="1" s="1"/>
  <c r="C1597" i="1"/>
  <c r="D1597" i="1" s="1"/>
  <c r="C1598" i="1"/>
  <c r="D1598" i="1" s="1"/>
  <c r="C1599" i="1"/>
  <c r="D1599" i="1" s="1"/>
  <c r="C1600" i="1"/>
  <c r="D1600" i="1" s="1"/>
  <c r="C1601" i="1"/>
  <c r="D1601" i="1" s="1"/>
  <c r="C1602" i="1"/>
  <c r="D1602" i="1" s="1"/>
  <c r="C1603" i="1"/>
  <c r="D1603" i="1" s="1"/>
  <c r="C1604" i="1"/>
  <c r="D1604" i="1" s="1"/>
  <c r="C1605" i="1"/>
  <c r="D1605" i="1" s="1"/>
  <c r="C1606" i="1"/>
  <c r="D1606" i="1" s="1"/>
  <c r="C1607" i="1"/>
  <c r="D1607" i="1" s="1"/>
  <c r="C1608" i="1"/>
  <c r="D1608" i="1" s="1"/>
  <c r="C1609" i="1"/>
  <c r="D1609" i="1" s="1"/>
  <c r="C1610" i="1"/>
  <c r="D1610" i="1" s="1"/>
  <c r="C1611" i="1"/>
  <c r="D1611" i="1" s="1"/>
  <c r="C1612" i="1"/>
  <c r="D1612" i="1" s="1"/>
  <c r="C1613" i="1"/>
  <c r="D1613" i="1" s="1"/>
  <c r="C1614" i="1"/>
  <c r="D1614" i="1" s="1"/>
  <c r="C1615" i="1"/>
  <c r="D1615" i="1" s="1"/>
  <c r="C1616" i="1"/>
  <c r="D1616" i="1" s="1"/>
  <c r="C1617" i="1"/>
  <c r="D1617" i="1" s="1"/>
  <c r="C1618" i="1"/>
  <c r="D1618" i="1" s="1"/>
  <c r="C1619" i="1"/>
  <c r="D1619" i="1" s="1"/>
  <c r="C1620" i="1"/>
  <c r="D1620" i="1" s="1"/>
  <c r="C1621" i="1"/>
  <c r="D1621" i="1" s="1"/>
  <c r="C1622" i="1"/>
  <c r="D1622" i="1" s="1"/>
  <c r="C1623" i="1"/>
  <c r="D1623" i="1" s="1"/>
  <c r="C1624" i="1"/>
  <c r="D1624" i="1" s="1"/>
  <c r="C1625" i="1"/>
  <c r="D1625" i="1" s="1"/>
  <c r="C1626" i="1"/>
  <c r="D1626" i="1" s="1"/>
  <c r="C1627" i="1"/>
  <c r="D1627" i="1" s="1"/>
  <c r="C1628" i="1"/>
  <c r="D1628" i="1" s="1"/>
  <c r="C1629" i="1"/>
  <c r="D1629" i="1" s="1"/>
  <c r="C1630" i="1"/>
  <c r="D1630" i="1" s="1"/>
  <c r="C1631" i="1"/>
  <c r="D1631" i="1" s="1"/>
  <c r="C1632" i="1"/>
  <c r="D1632" i="1" s="1"/>
  <c r="C1633" i="1"/>
  <c r="D1633" i="1" s="1"/>
  <c r="C1634" i="1"/>
  <c r="D1634" i="1" s="1"/>
  <c r="C1635" i="1"/>
  <c r="D1635" i="1" s="1"/>
  <c r="C1636" i="1"/>
  <c r="D1636" i="1" s="1"/>
  <c r="C1637" i="1"/>
  <c r="D1637" i="1" s="1"/>
  <c r="C1638" i="1"/>
  <c r="D1638" i="1" s="1"/>
  <c r="C1639" i="1"/>
  <c r="D1639" i="1" s="1"/>
  <c r="C1640" i="1"/>
  <c r="D1640" i="1" s="1"/>
  <c r="C1641" i="1"/>
  <c r="D1641" i="1" s="1"/>
  <c r="C1642" i="1"/>
  <c r="D1642" i="1" s="1"/>
  <c r="C1643" i="1"/>
  <c r="D1643" i="1" s="1"/>
  <c r="C1644" i="1"/>
  <c r="D1644" i="1" s="1"/>
  <c r="C1645" i="1"/>
  <c r="D1645" i="1" s="1"/>
  <c r="C1646" i="1"/>
  <c r="D1646" i="1" s="1"/>
  <c r="C1647" i="1"/>
  <c r="D1647" i="1" s="1"/>
  <c r="C1648" i="1"/>
  <c r="D1648" i="1" s="1"/>
  <c r="C1649" i="1"/>
  <c r="D1649" i="1" s="1"/>
  <c r="C1650" i="1"/>
  <c r="D1650" i="1" s="1"/>
  <c r="C1651" i="1"/>
  <c r="D1651" i="1" s="1"/>
  <c r="C1652" i="1"/>
  <c r="D1652" i="1" s="1"/>
  <c r="C1653" i="1"/>
  <c r="D1653" i="1" s="1"/>
  <c r="C1654" i="1"/>
  <c r="D1654" i="1" s="1"/>
  <c r="C1655" i="1"/>
  <c r="D1655" i="1" s="1"/>
  <c r="C1656" i="1"/>
  <c r="D1656" i="1" s="1"/>
  <c r="C1657" i="1"/>
  <c r="D1657" i="1" s="1"/>
  <c r="C1658" i="1"/>
  <c r="D1658" i="1" s="1"/>
  <c r="C1659" i="1"/>
  <c r="D1659" i="1" s="1"/>
  <c r="C1660" i="1"/>
  <c r="D1660" i="1" s="1"/>
  <c r="C1661" i="1"/>
  <c r="D1661" i="1" s="1"/>
  <c r="C1662" i="1"/>
  <c r="D1662" i="1" s="1"/>
  <c r="C1663" i="1"/>
  <c r="D1663" i="1" s="1"/>
  <c r="C1664" i="1"/>
  <c r="D1664" i="1" s="1"/>
  <c r="C1665" i="1"/>
  <c r="D1665" i="1" s="1"/>
  <c r="C1666" i="1"/>
  <c r="D1666" i="1" s="1"/>
  <c r="C1667" i="1"/>
  <c r="D1667" i="1" s="1"/>
  <c r="C1668" i="1"/>
  <c r="D1668" i="1" s="1"/>
  <c r="C1669" i="1"/>
  <c r="D1669" i="1" s="1"/>
  <c r="C1670" i="1"/>
  <c r="D1670" i="1" s="1"/>
  <c r="C1671" i="1"/>
  <c r="D1671" i="1" s="1"/>
  <c r="C1672" i="1"/>
  <c r="D1672" i="1" s="1"/>
  <c r="C1673" i="1"/>
  <c r="D1673" i="1" s="1"/>
  <c r="C1674" i="1"/>
  <c r="D1674" i="1" s="1"/>
  <c r="C1675" i="1"/>
  <c r="D1675" i="1" s="1"/>
  <c r="C1676" i="1"/>
  <c r="D1676" i="1" s="1"/>
  <c r="C1677" i="1"/>
  <c r="D1677" i="1" s="1"/>
  <c r="C1678" i="1"/>
  <c r="D1678" i="1" s="1"/>
  <c r="C1679" i="1"/>
  <c r="D1679" i="1" s="1"/>
  <c r="C1680" i="1"/>
  <c r="D1680" i="1" s="1"/>
  <c r="C1681" i="1"/>
  <c r="D1681" i="1" s="1"/>
  <c r="C1682" i="1"/>
  <c r="D1682" i="1" s="1"/>
  <c r="C1683" i="1"/>
  <c r="D1683" i="1" s="1"/>
  <c r="C1684" i="1"/>
  <c r="D1684" i="1" s="1"/>
  <c r="C1685" i="1"/>
  <c r="D1685" i="1" s="1"/>
  <c r="C1686" i="1"/>
  <c r="D1686" i="1" s="1"/>
  <c r="C1687" i="1"/>
  <c r="D1687" i="1" s="1"/>
  <c r="C1688" i="1"/>
  <c r="D1688" i="1" s="1"/>
  <c r="C1689" i="1"/>
  <c r="D1689" i="1" s="1"/>
  <c r="C1690" i="1"/>
  <c r="D1690" i="1" s="1"/>
  <c r="C1691" i="1"/>
  <c r="D1691" i="1" s="1"/>
  <c r="C1692" i="1"/>
  <c r="D1692" i="1" s="1"/>
  <c r="C1693" i="1"/>
  <c r="D1693" i="1" s="1"/>
  <c r="C1694" i="1"/>
  <c r="D1694" i="1" s="1"/>
  <c r="C1695" i="1"/>
  <c r="D1695" i="1" s="1"/>
  <c r="C1696" i="1"/>
  <c r="D1696" i="1" s="1"/>
  <c r="C1697" i="1"/>
  <c r="D1697" i="1" s="1"/>
  <c r="C1698" i="1"/>
  <c r="D1698" i="1" s="1"/>
  <c r="C1699" i="1"/>
  <c r="D1699" i="1" s="1"/>
  <c r="C1700" i="1"/>
  <c r="D1700" i="1" s="1"/>
  <c r="C1701" i="1"/>
  <c r="D1701" i="1" s="1"/>
  <c r="C1702" i="1"/>
  <c r="D1702" i="1" s="1"/>
  <c r="C1703" i="1"/>
  <c r="D1703" i="1" s="1"/>
  <c r="C1704" i="1"/>
  <c r="D1704" i="1" s="1"/>
  <c r="C1705" i="1"/>
  <c r="D1705" i="1" s="1"/>
  <c r="C1706" i="1"/>
  <c r="D1706" i="1" s="1"/>
  <c r="C1707" i="1"/>
  <c r="D1707" i="1" s="1"/>
  <c r="C1708" i="1"/>
  <c r="D1708" i="1" s="1"/>
  <c r="C1709" i="1"/>
  <c r="D1709" i="1" s="1"/>
  <c r="C1710" i="1"/>
  <c r="D1710" i="1" s="1"/>
  <c r="C1711" i="1"/>
  <c r="D1711" i="1" s="1"/>
  <c r="C1712" i="1"/>
  <c r="D1712" i="1" s="1"/>
  <c r="C1713" i="1"/>
  <c r="D1713" i="1" s="1"/>
  <c r="C1714" i="1"/>
  <c r="D1714" i="1" s="1"/>
  <c r="C1715" i="1"/>
  <c r="D1715" i="1" s="1"/>
  <c r="C1716" i="1"/>
  <c r="D1716" i="1" s="1"/>
  <c r="C1717" i="1"/>
  <c r="D1717" i="1" s="1"/>
  <c r="C1718" i="1"/>
  <c r="D1718" i="1" s="1"/>
  <c r="C1719" i="1"/>
  <c r="D1719" i="1" s="1"/>
  <c r="C1720" i="1"/>
  <c r="D1720" i="1" s="1"/>
  <c r="C1721" i="1"/>
  <c r="D1721" i="1" s="1"/>
  <c r="C1722" i="1"/>
  <c r="D1722" i="1" s="1"/>
  <c r="C1723" i="1"/>
  <c r="D1723" i="1" s="1"/>
  <c r="C1724" i="1"/>
  <c r="D1724" i="1" s="1"/>
  <c r="C1725" i="1"/>
  <c r="D1725" i="1" s="1"/>
  <c r="C1726" i="1"/>
  <c r="D1726" i="1" s="1"/>
  <c r="C1727" i="1"/>
  <c r="D1727" i="1" s="1"/>
  <c r="C1728" i="1"/>
  <c r="D1728" i="1" s="1"/>
  <c r="C1729" i="1"/>
  <c r="D1729" i="1" s="1"/>
  <c r="C1730" i="1"/>
  <c r="D1730" i="1" s="1"/>
  <c r="C1731" i="1"/>
  <c r="D1731" i="1" s="1"/>
  <c r="C1732" i="1"/>
  <c r="D1732" i="1" s="1"/>
  <c r="C1733" i="1"/>
  <c r="D1733" i="1" s="1"/>
  <c r="C1734" i="1"/>
  <c r="D1734" i="1" s="1"/>
  <c r="C1735" i="1"/>
  <c r="D1735" i="1" s="1"/>
  <c r="C1736" i="1"/>
  <c r="D1736" i="1" s="1"/>
  <c r="C1737" i="1"/>
  <c r="D1737" i="1" s="1"/>
  <c r="C1738" i="1"/>
  <c r="D1738" i="1" s="1"/>
  <c r="C1739" i="1"/>
  <c r="D1739" i="1" s="1"/>
  <c r="C1740" i="1"/>
  <c r="D1740" i="1" s="1"/>
  <c r="C1741" i="1"/>
  <c r="D1741" i="1" s="1"/>
  <c r="C1742" i="1"/>
  <c r="D1742" i="1" s="1"/>
  <c r="C1743" i="1"/>
  <c r="D1743" i="1" s="1"/>
  <c r="C1744" i="1"/>
  <c r="D1744" i="1" s="1"/>
  <c r="C1745" i="1"/>
  <c r="D1745" i="1" s="1"/>
  <c r="C1746" i="1"/>
  <c r="D1746" i="1" s="1"/>
  <c r="C1747" i="1"/>
  <c r="D1747" i="1" s="1"/>
  <c r="C1748" i="1"/>
  <c r="D1748" i="1" s="1"/>
  <c r="C1749" i="1"/>
  <c r="D1749" i="1" s="1"/>
  <c r="C1750" i="1"/>
  <c r="D1750" i="1" s="1"/>
  <c r="C1751" i="1"/>
  <c r="D1751" i="1" s="1"/>
  <c r="C1752" i="1"/>
  <c r="D1752" i="1" s="1"/>
  <c r="C1753" i="1"/>
  <c r="D1753" i="1" s="1"/>
  <c r="C1754" i="1"/>
  <c r="D1754" i="1" s="1"/>
  <c r="C1755" i="1"/>
  <c r="D1755" i="1" s="1"/>
  <c r="C1756" i="1"/>
  <c r="D1756" i="1" s="1"/>
  <c r="C1757" i="1"/>
  <c r="D1757" i="1" s="1"/>
  <c r="C1758" i="1"/>
  <c r="D1758" i="1" s="1"/>
  <c r="C1759" i="1"/>
  <c r="D1759" i="1" s="1"/>
  <c r="C1760" i="1"/>
  <c r="D1760" i="1" s="1"/>
  <c r="C1761" i="1"/>
  <c r="D1761" i="1" s="1"/>
  <c r="C1762" i="1"/>
  <c r="D1762" i="1" s="1"/>
  <c r="C1763" i="1"/>
  <c r="D1763" i="1" s="1"/>
  <c r="C1764" i="1"/>
  <c r="D1764" i="1" s="1"/>
  <c r="C1765" i="1"/>
  <c r="D1765" i="1" s="1"/>
  <c r="C1766" i="1"/>
  <c r="D1766" i="1" s="1"/>
  <c r="C1767" i="1"/>
  <c r="D1767" i="1" s="1"/>
  <c r="C1768" i="1"/>
  <c r="D1768" i="1" s="1"/>
  <c r="C1769" i="1"/>
  <c r="D1769" i="1" s="1"/>
  <c r="C1770" i="1"/>
  <c r="D1770" i="1" s="1"/>
  <c r="C1771" i="1"/>
  <c r="D1771" i="1" s="1"/>
  <c r="C1772" i="1"/>
  <c r="D1772" i="1" s="1"/>
  <c r="C1773" i="1"/>
  <c r="D1773" i="1" s="1"/>
  <c r="C1774" i="1"/>
  <c r="D1774" i="1" s="1"/>
  <c r="C1775" i="1"/>
  <c r="D1775" i="1" s="1"/>
  <c r="C1776" i="1"/>
  <c r="D1776" i="1" s="1"/>
  <c r="C1777" i="1"/>
  <c r="D1777" i="1" s="1"/>
  <c r="C1778" i="1"/>
  <c r="D1778" i="1" s="1"/>
  <c r="C1779" i="1"/>
  <c r="D1779" i="1" s="1"/>
  <c r="C1780" i="1"/>
  <c r="D1780" i="1" s="1"/>
  <c r="C1781" i="1"/>
  <c r="D1781" i="1" s="1"/>
  <c r="C1782" i="1"/>
  <c r="D1782" i="1" s="1"/>
  <c r="C1783" i="1"/>
  <c r="D1783" i="1" s="1"/>
  <c r="C1784" i="1"/>
  <c r="D1784" i="1" s="1"/>
  <c r="C1785" i="1"/>
  <c r="D1785" i="1" s="1"/>
  <c r="C1786" i="1"/>
  <c r="D1786" i="1" s="1"/>
  <c r="C1787" i="1"/>
  <c r="D1787" i="1" s="1"/>
  <c r="C1788" i="1"/>
  <c r="D1788" i="1" s="1"/>
  <c r="C1789" i="1"/>
  <c r="D1789" i="1" s="1"/>
  <c r="C1790" i="1"/>
  <c r="D1790" i="1" s="1"/>
  <c r="C1791" i="1"/>
  <c r="D1791" i="1" s="1"/>
  <c r="C1792" i="1"/>
  <c r="D1792" i="1" s="1"/>
  <c r="C1793" i="1"/>
  <c r="D1793" i="1" s="1"/>
  <c r="C1794" i="1"/>
  <c r="D1794" i="1" s="1"/>
  <c r="C1795" i="1"/>
  <c r="D1795" i="1" s="1"/>
  <c r="C1796" i="1"/>
  <c r="D1796" i="1" s="1"/>
  <c r="C1797" i="1"/>
  <c r="D1797" i="1" s="1"/>
  <c r="C1798" i="1"/>
  <c r="D1798" i="1" s="1"/>
  <c r="C1799" i="1"/>
  <c r="D1799" i="1" s="1"/>
  <c r="C1800" i="1"/>
  <c r="D1800" i="1" s="1"/>
  <c r="C1801" i="1"/>
  <c r="D1801" i="1" s="1"/>
  <c r="C1802" i="1"/>
  <c r="D1802" i="1" s="1"/>
  <c r="C1803" i="1"/>
  <c r="D1803" i="1" s="1"/>
  <c r="C1804" i="1"/>
  <c r="D1804" i="1" s="1"/>
  <c r="C1805" i="1"/>
  <c r="D1805" i="1" s="1"/>
  <c r="C1806" i="1"/>
  <c r="D1806" i="1" s="1"/>
  <c r="C1807" i="1"/>
  <c r="D1807" i="1" s="1"/>
  <c r="C1808" i="1"/>
  <c r="D1808" i="1" s="1"/>
  <c r="C1809" i="1"/>
  <c r="D1809" i="1" s="1"/>
  <c r="C1810" i="1"/>
  <c r="D1810" i="1" s="1"/>
  <c r="C1811" i="1"/>
  <c r="D1811" i="1" s="1"/>
  <c r="C1812" i="1"/>
  <c r="D1812" i="1" s="1"/>
  <c r="C1813" i="1"/>
  <c r="D1813" i="1" s="1"/>
  <c r="C1814" i="1"/>
  <c r="D1814" i="1" s="1"/>
  <c r="C1815" i="1"/>
  <c r="D1815" i="1" s="1"/>
  <c r="C1816" i="1"/>
  <c r="D1816" i="1" s="1"/>
  <c r="C1817" i="1"/>
  <c r="D1817" i="1" s="1"/>
  <c r="C1818" i="1"/>
  <c r="D1818" i="1" s="1"/>
  <c r="C1819" i="1"/>
  <c r="D1819" i="1" s="1"/>
  <c r="C1820" i="1"/>
  <c r="D1820" i="1" s="1"/>
  <c r="C1821" i="1"/>
  <c r="D1821" i="1" s="1"/>
  <c r="C1822" i="1"/>
  <c r="D1822" i="1" s="1"/>
  <c r="C1823" i="1"/>
  <c r="D1823" i="1" s="1"/>
  <c r="C1824" i="1"/>
  <c r="D1824" i="1" s="1"/>
  <c r="C1825" i="1"/>
  <c r="D1825" i="1" s="1"/>
  <c r="C1826" i="1"/>
  <c r="D1826" i="1" s="1"/>
  <c r="C1827" i="1"/>
  <c r="D1827" i="1" s="1"/>
  <c r="C1828" i="1"/>
  <c r="D1828" i="1" s="1"/>
  <c r="C1829" i="1"/>
  <c r="D1829" i="1" s="1"/>
  <c r="C1830" i="1"/>
  <c r="D1830" i="1" s="1"/>
  <c r="C1831" i="1"/>
  <c r="D1831" i="1" s="1"/>
  <c r="C1832" i="1"/>
  <c r="D1832" i="1" s="1"/>
  <c r="C1833" i="1"/>
  <c r="D1833" i="1" s="1"/>
  <c r="C1834" i="1"/>
  <c r="D1834" i="1" s="1"/>
  <c r="C1835" i="1"/>
  <c r="D1835" i="1" s="1"/>
  <c r="C1836" i="1"/>
  <c r="D1836" i="1" s="1"/>
  <c r="C1837" i="1"/>
  <c r="D1837" i="1" s="1"/>
  <c r="C1838" i="1"/>
  <c r="D1838" i="1" s="1"/>
  <c r="C1839" i="1"/>
  <c r="D1839" i="1" s="1"/>
  <c r="C1840" i="1"/>
  <c r="D1840" i="1" s="1"/>
  <c r="C1841" i="1"/>
  <c r="D1841" i="1" s="1"/>
  <c r="C1842" i="1"/>
  <c r="D1842" i="1" s="1"/>
  <c r="C1843" i="1"/>
  <c r="D1843" i="1" s="1"/>
  <c r="C1844" i="1"/>
  <c r="D1844" i="1" s="1"/>
  <c r="C1845" i="1"/>
  <c r="D1845" i="1" s="1"/>
  <c r="C1846" i="1"/>
  <c r="D1846" i="1" s="1"/>
  <c r="C1847" i="1"/>
  <c r="D1847" i="1" s="1"/>
  <c r="C1848" i="1"/>
  <c r="D1848" i="1" s="1"/>
  <c r="C1849" i="1"/>
  <c r="D1849" i="1" s="1"/>
  <c r="C1850" i="1"/>
  <c r="D1850" i="1" s="1"/>
  <c r="C1851" i="1"/>
  <c r="D1851" i="1" s="1"/>
  <c r="C1852" i="1"/>
  <c r="D1852" i="1" s="1"/>
  <c r="C1853" i="1"/>
  <c r="D1853" i="1" s="1"/>
  <c r="C1854" i="1"/>
  <c r="D1854" i="1" s="1"/>
  <c r="C1855" i="1"/>
  <c r="D1855" i="1" s="1"/>
  <c r="C1856" i="1"/>
  <c r="D1856" i="1" s="1"/>
  <c r="C1857" i="1"/>
  <c r="D1857" i="1" s="1"/>
  <c r="C1858" i="1"/>
  <c r="D1858" i="1" s="1"/>
  <c r="C1859" i="1"/>
  <c r="D1859" i="1" s="1"/>
  <c r="C1860" i="1"/>
  <c r="D1860" i="1" s="1"/>
  <c r="C1861" i="1"/>
  <c r="D1861" i="1" s="1"/>
  <c r="C1862" i="1"/>
  <c r="D1862" i="1" s="1"/>
  <c r="C1863" i="1"/>
  <c r="D1863" i="1" s="1"/>
  <c r="C1864" i="1"/>
  <c r="D1864" i="1" s="1"/>
  <c r="C1865" i="1"/>
  <c r="D1865" i="1" s="1"/>
  <c r="C1866" i="1"/>
  <c r="D1866" i="1" s="1"/>
  <c r="C1867" i="1"/>
  <c r="D1867" i="1" s="1"/>
  <c r="C1868" i="1"/>
  <c r="D1868" i="1" s="1"/>
  <c r="C1869" i="1"/>
  <c r="D1869" i="1" s="1"/>
  <c r="C1870" i="1"/>
  <c r="D1870" i="1" s="1"/>
  <c r="C1871" i="1"/>
  <c r="D1871" i="1" s="1"/>
  <c r="C1872" i="1"/>
  <c r="D1872" i="1" s="1"/>
  <c r="C1873" i="1"/>
  <c r="D1873" i="1" s="1"/>
  <c r="C1874" i="1"/>
  <c r="D1874" i="1" s="1"/>
  <c r="C1875" i="1"/>
  <c r="D1875" i="1" s="1"/>
  <c r="C1876" i="1"/>
  <c r="D1876" i="1" s="1"/>
  <c r="C1877" i="1"/>
  <c r="D1877" i="1" s="1"/>
  <c r="C1878" i="1"/>
  <c r="D1878" i="1" s="1"/>
  <c r="C1879" i="1"/>
  <c r="D1879" i="1" s="1"/>
  <c r="C1880" i="1"/>
  <c r="D1880" i="1" s="1"/>
  <c r="C1881" i="1"/>
  <c r="D1881" i="1" s="1"/>
  <c r="C1882" i="1"/>
  <c r="D1882" i="1" s="1"/>
  <c r="C1883" i="1"/>
  <c r="D1883" i="1" s="1"/>
  <c r="C1884" i="1"/>
  <c r="D1884" i="1" s="1"/>
  <c r="C1885" i="1"/>
  <c r="D1885" i="1" s="1"/>
  <c r="C1886" i="1"/>
  <c r="D1886" i="1" s="1"/>
  <c r="C1887" i="1"/>
  <c r="D1887" i="1" s="1"/>
  <c r="C1888" i="1"/>
  <c r="D1888" i="1" s="1"/>
  <c r="C1889" i="1"/>
  <c r="D1889" i="1" s="1"/>
  <c r="C1890" i="1"/>
  <c r="D1890" i="1" s="1"/>
  <c r="C1891" i="1"/>
  <c r="D1891" i="1" s="1"/>
  <c r="C1892" i="1"/>
  <c r="D1892" i="1" s="1"/>
  <c r="C1893" i="1"/>
  <c r="D1893" i="1" s="1"/>
  <c r="C1894" i="1"/>
  <c r="D1894" i="1" s="1"/>
  <c r="C1895" i="1"/>
  <c r="D1895" i="1" s="1"/>
  <c r="C1896" i="1"/>
  <c r="D1896" i="1" s="1"/>
  <c r="C1897" i="1"/>
  <c r="D1897" i="1" s="1"/>
  <c r="C1898" i="1"/>
  <c r="D1898" i="1" s="1"/>
  <c r="C1899" i="1"/>
  <c r="D1899" i="1" s="1"/>
  <c r="C1900" i="1"/>
  <c r="D1900" i="1" s="1"/>
  <c r="C1901" i="1"/>
  <c r="D1901" i="1" s="1"/>
  <c r="C1902" i="1"/>
  <c r="D1902" i="1" s="1"/>
  <c r="C1903" i="1"/>
  <c r="D1903" i="1" s="1"/>
  <c r="C1904" i="1"/>
  <c r="D1904" i="1" s="1"/>
  <c r="C1905" i="1"/>
  <c r="D1905" i="1" s="1"/>
  <c r="C1906" i="1"/>
  <c r="D1906" i="1" s="1"/>
  <c r="C1907" i="1"/>
  <c r="D1907" i="1" s="1"/>
  <c r="C1908" i="1"/>
  <c r="D1908" i="1" s="1"/>
  <c r="C1909" i="1"/>
  <c r="D1909" i="1" s="1"/>
  <c r="C1910" i="1"/>
  <c r="D1910" i="1" s="1"/>
  <c r="C1911" i="1"/>
  <c r="D1911" i="1" s="1"/>
  <c r="C1912" i="1"/>
  <c r="D1912" i="1" s="1"/>
  <c r="C1913" i="1"/>
  <c r="D1913" i="1" s="1"/>
  <c r="C1914" i="1"/>
  <c r="D1914" i="1" s="1"/>
  <c r="C1915" i="1"/>
  <c r="D1915" i="1" s="1"/>
  <c r="C1916" i="1"/>
  <c r="D1916" i="1" s="1"/>
  <c r="C1917" i="1"/>
  <c r="D1917" i="1" s="1"/>
  <c r="C1918" i="1"/>
  <c r="D1918" i="1" s="1"/>
  <c r="C1919" i="1"/>
  <c r="D1919" i="1" s="1"/>
  <c r="C1920" i="1"/>
  <c r="D1920" i="1" s="1"/>
  <c r="C1921" i="1"/>
  <c r="D1921" i="1" s="1"/>
  <c r="C1922" i="1"/>
  <c r="D1922" i="1" s="1"/>
  <c r="C1923" i="1"/>
  <c r="D1923" i="1" s="1"/>
  <c r="C1924" i="1"/>
  <c r="D1924" i="1" s="1"/>
  <c r="C1925" i="1"/>
  <c r="D1925" i="1" s="1"/>
  <c r="C1926" i="1"/>
  <c r="D1926" i="1" s="1"/>
  <c r="C1927" i="1"/>
  <c r="D1927" i="1" s="1"/>
  <c r="C1928" i="1"/>
  <c r="D1928" i="1" s="1"/>
  <c r="C1929" i="1"/>
  <c r="D1929" i="1" s="1"/>
  <c r="C1930" i="1"/>
  <c r="D1930" i="1" s="1"/>
  <c r="C1931" i="1"/>
  <c r="D1931" i="1" s="1"/>
  <c r="C1932" i="1"/>
  <c r="D1932" i="1" s="1"/>
  <c r="C1933" i="1"/>
  <c r="D1933" i="1" s="1"/>
  <c r="C1934" i="1"/>
  <c r="D1934" i="1" s="1"/>
  <c r="C1935" i="1"/>
  <c r="D1935" i="1" s="1"/>
  <c r="C1936" i="1"/>
  <c r="D1936" i="1" s="1"/>
  <c r="C1937" i="1"/>
  <c r="D1937" i="1" s="1"/>
  <c r="C1938" i="1"/>
  <c r="D1938" i="1" s="1"/>
  <c r="C1939" i="1"/>
  <c r="D1939" i="1" s="1"/>
  <c r="C1940" i="1"/>
  <c r="D1940" i="1" s="1"/>
  <c r="C1941" i="1"/>
  <c r="D1941" i="1" s="1"/>
  <c r="C1942" i="1"/>
  <c r="D1942" i="1" s="1"/>
  <c r="C1943" i="1"/>
  <c r="D1943" i="1" s="1"/>
  <c r="C1944" i="1"/>
  <c r="D1944" i="1" s="1"/>
  <c r="C1945" i="1"/>
  <c r="D1945" i="1" s="1"/>
  <c r="C1946" i="1"/>
  <c r="D1946" i="1" s="1"/>
  <c r="C1947" i="1"/>
  <c r="D1947" i="1" s="1"/>
  <c r="C1948" i="1"/>
  <c r="D1948" i="1" s="1"/>
  <c r="C1949" i="1"/>
  <c r="D1949" i="1" s="1"/>
  <c r="C1950" i="1"/>
  <c r="D1950" i="1" s="1"/>
  <c r="C1951" i="1"/>
  <c r="D1951" i="1" s="1"/>
  <c r="C1952" i="1"/>
  <c r="D1952" i="1" s="1"/>
  <c r="C1953" i="1"/>
  <c r="D1953" i="1" s="1"/>
  <c r="C1954" i="1"/>
  <c r="D1954" i="1" s="1"/>
  <c r="C1955" i="1"/>
  <c r="D1955" i="1" s="1"/>
  <c r="C1956" i="1"/>
  <c r="D1956" i="1" s="1"/>
  <c r="C1957" i="1"/>
  <c r="D1957" i="1" s="1"/>
  <c r="C1958" i="1"/>
  <c r="D1958" i="1" s="1"/>
  <c r="C1959" i="1"/>
  <c r="D1959" i="1" s="1"/>
  <c r="C1960" i="1"/>
  <c r="D1960" i="1" s="1"/>
  <c r="C1961" i="1"/>
  <c r="D1961" i="1" s="1"/>
  <c r="C1962" i="1"/>
  <c r="D1962" i="1" s="1"/>
  <c r="C1963" i="1"/>
  <c r="D1963" i="1" s="1"/>
  <c r="C1964" i="1"/>
  <c r="D1964" i="1" s="1"/>
  <c r="C1965" i="1"/>
  <c r="D1965" i="1" s="1"/>
  <c r="C1966" i="1"/>
  <c r="D1966" i="1" s="1"/>
  <c r="C1967" i="1"/>
  <c r="D1967" i="1" s="1"/>
  <c r="C1968" i="1"/>
  <c r="D1968" i="1" s="1"/>
  <c r="C1969" i="1"/>
  <c r="D1969" i="1" s="1"/>
  <c r="C1970" i="1"/>
  <c r="D1970" i="1" s="1"/>
  <c r="C1971" i="1"/>
  <c r="D1971" i="1" s="1"/>
  <c r="C1972" i="1"/>
  <c r="D1972" i="1" s="1"/>
  <c r="C1973" i="1"/>
  <c r="D1973" i="1" s="1"/>
  <c r="C1974" i="1"/>
  <c r="D1974" i="1" s="1"/>
  <c r="C1975" i="1"/>
  <c r="D1975" i="1" s="1"/>
  <c r="C1976" i="1"/>
  <c r="D1976" i="1" s="1"/>
  <c r="C1977" i="1"/>
  <c r="D1977" i="1" s="1"/>
  <c r="C1978" i="1"/>
  <c r="D1978" i="1" s="1"/>
  <c r="C1979" i="1"/>
  <c r="D1979" i="1" s="1"/>
  <c r="C1980" i="1"/>
  <c r="D1980" i="1" s="1"/>
  <c r="C1981" i="1"/>
  <c r="D1981" i="1" s="1"/>
  <c r="C1982" i="1"/>
  <c r="D1982" i="1" s="1"/>
  <c r="C1983" i="1"/>
  <c r="D1983" i="1" s="1"/>
  <c r="C1984" i="1"/>
  <c r="D1984" i="1" s="1"/>
  <c r="C1985" i="1"/>
  <c r="D1985" i="1" s="1"/>
  <c r="C1986" i="1"/>
  <c r="D1986" i="1" s="1"/>
  <c r="C1987" i="1"/>
  <c r="D1987" i="1" s="1"/>
  <c r="C1988" i="1"/>
  <c r="D1988" i="1" s="1"/>
  <c r="C1989" i="1"/>
  <c r="D1989" i="1" s="1"/>
  <c r="C1990" i="1"/>
  <c r="D1990" i="1" s="1"/>
  <c r="C1991" i="1"/>
  <c r="D1991" i="1" s="1"/>
  <c r="C1992" i="1"/>
  <c r="D1992" i="1" s="1"/>
  <c r="C1993" i="1"/>
  <c r="D1993" i="1" s="1"/>
  <c r="C1994" i="1"/>
  <c r="D1994" i="1" s="1"/>
  <c r="C1995" i="1"/>
  <c r="D1995" i="1" s="1"/>
  <c r="C1996" i="1"/>
  <c r="D1996" i="1" s="1"/>
  <c r="C1997" i="1"/>
  <c r="D1997" i="1" s="1"/>
  <c r="C1998" i="1"/>
  <c r="D1998" i="1" s="1"/>
  <c r="C1999" i="1"/>
  <c r="D1999" i="1" s="1"/>
  <c r="C2000" i="1"/>
  <c r="D2000" i="1" s="1"/>
  <c r="C2001" i="1"/>
  <c r="D2001" i="1" s="1"/>
  <c r="C2002" i="1"/>
  <c r="D2002" i="1" s="1"/>
  <c r="C2003" i="1"/>
  <c r="D2003" i="1" s="1"/>
  <c r="C2004" i="1"/>
  <c r="D2004" i="1" s="1"/>
  <c r="C2005" i="1"/>
  <c r="D2005" i="1" s="1"/>
  <c r="C2006" i="1"/>
  <c r="D2006" i="1" s="1"/>
  <c r="C2007" i="1"/>
  <c r="D2007" i="1" s="1"/>
  <c r="C2008" i="1"/>
  <c r="D2008" i="1" s="1"/>
  <c r="C2009" i="1"/>
  <c r="D2009" i="1" s="1"/>
  <c r="C2010" i="1"/>
  <c r="D2010" i="1" s="1"/>
  <c r="C2011" i="1"/>
  <c r="D2011" i="1" s="1"/>
  <c r="C2012" i="1"/>
  <c r="D2012" i="1" s="1"/>
  <c r="C2013" i="1"/>
  <c r="D2013" i="1" s="1"/>
  <c r="C2014" i="1"/>
  <c r="D2014" i="1" s="1"/>
  <c r="C2015" i="1"/>
  <c r="D2015" i="1" s="1"/>
  <c r="C2016" i="1"/>
  <c r="D2016" i="1" s="1"/>
  <c r="C2017" i="1"/>
  <c r="D2017" i="1" s="1"/>
  <c r="C2018" i="1"/>
  <c r="D2018" i="1" s="1"/>
  <c r="C2019" i="1"/>
  <c r="D2019" i="1" s="1"/>
  <c r="C2020" i="1"/>
  <c r="D2020" i="1" s="1"/>
  <c r="C2021" i="1"/>
  <c r="D2021" i="1" s="1"/>
  <c r="C2022" i="1"/>
  <c r="D2022" i="1" s="1"/>
  <c r="C2023" i="1"/>
  <c r="D2023" i="1" s="1"/>
  <c r="C2024" i="1"/>
  <c r="D2024" i="1" s="1"/>
  <c r="C2025" i="1"/>
  <c r="D2025" i="1" s="1"/>
  <c r="C2026" i="1"/>
  <c r="D2026" i="1" s="1"/>
  <c r="C2027" i="1"/>
  <c r="D2027" i="1" s="1"/>
  <c r="C2028" i="1"/>
  <c r="D2028" i="1" s="1"/>
  <c r="C2029" i="1"/>
  <c r="D2029" i="1" s="1"/>
  <c r="C2030" i="1"/>
  <c r="D2030" i="1" s="1"/>
  <c r="C2031" i="1"/>
  <c r="D2031" i="1" s="1"/>
  <c r="C2032" i="1"/>
  <c r="D2032" i="1" s="1"/>
  <c r="C2033" i="1"/>
  <c r="D2033" i="1" s="1"/>
  <c r="C2034" i="1"/>
  <c r="D2034" i="1" s="1"/>
  <c r="C2035" i="1"/>
  <c r="D2035" i="1" s="1"/>
  <c r="C2036" i="1"/>
  <c r="D2036" i="1" s="1"/>
  <c r="C2037" i="1"/>
  <c r="D2037" i="1" s="1"/>
  <c r="C2038" i="1"/>
  <c r="D2038" i="1" s="1"/>
  <c r="C2039" i="1"/>
  <c r="D2039" i="1" s="1"/>
  <c r="C2040" i="1"/>
  <c r="D2040" i="1" s="1"/>
  <c r="C2041" i="1"/>
  <c r="D2041" i="1" s="1"/>
  <c r="C2042" i="1"/>
  <c r="D2042" i="1" s="1"/>
  <c r="C2043" i="1"/>
  <c r="D2043" i="1" s="1"/>
  <c r="C2044" i="1"/>
  <c r="D2044" i="1" s="1"/>
  <c r="C2045" i="1"/>
  <c r="D2045" i="1" s="1"/>
  <c r="C2046" i="1"/>
  <c r="D2046" i="1" s="1"/>
  <c r="C2047" i="1"/>
  <c r="D2047" i="1" s="1"/>
  <c r="C2048" i="1"/>
  <c r="D2048" i="1" s="1"/>
  <c r="C2049" i="1"/>
  <c r="D2049" i="1" s="1"/>
  <c r="C2050" i="1"/>
  <c r="D2050" i="1" s="1"/>
  <c r="C2051" i="1"/>
  <c r="D2051" i="1" s="1"/>
  <c r="C2052" i="1"/>
  <c r="D2052" i="1" s="1"/>
  <c r="C2053" i="1"/>
  <c r="D2053" i="1" s="1"/>
  <c r="C2054" i="1"/>
  <c r="D2054" i="1" s="1"/>
  <c r="C2055" i="1"/>
  <c r="D2055" i="1" s="1"/>
  <c r="C2056" i="1"/>
  <c r="D2056" i="1" s="1"/>
  <c r="C2057" i="1"/>
  <c r="D2057" i="1" s="1"/>
  <c r="C2058" i="1"/>
  <c r="D2058" i="1" s="1"/>
  <c r="C2059" i="1"/>
  <c r="D2059" i="1" s="1"/>
  <c r="C2060" i="1"/>
  <c r="D2060" i="1" s="1"/>
  <c r="C2061" i="1"/>
  <c r="D2061" i="1" s="1"/>
  <c r="C2062" i="1"/>
  <c r="D2062" i="1" s="1"/>
  <c r="C2063" i="1"/>
  <c r="D2063" i="1" s="1"/>
  <c r="C2064" i="1"/>
  <c r="D2064" i="1" s="1"/>
  <c r="C2065" i="1"/>
  <c r="D2065" i="1" s="1"/>
  <c r="C2066" i="1"/>
  <c r="D2066" i="1" s="1"/>
  <c r="C2067" i="1"/>
  <c r="D2067" i="1" s="1"/>
  <c r="C2068" i="1"/>
  <c r="D2068" i="1" s="1"/>
  <c r="C2069" i="1"/>
  <c r="D2069" i="1" s="1"/>
  <c r="C2070" i="1"/>
  <c r="D2070" i="1" s="1"/>
  <c r="C2071" i="1"/>
  <c r="D2071" i="1" s="1"/>
  <c r="C2072" i="1"/>
  <c r="D2072" i="1" s="1"/>
  <c r="C2073" i="1"/>
  <c r="D2073" i="1" s="1"/>
  <c r="C2074" i="1"/>
  <c r="D2074" i="1" s="1"/>
  <c r="C2075" i="1"/>
  <c r="D2075" i="1" s="1"/>
  <c r="C2076" i="1"/>
  <c r="D2076" i="1" s="1"/>
  <c r="C2077" i="1"/>
  <c r="D2077" i="1" s="1"/>
  <c r="C2078" i="1"/>
  <c r="D2078" i="1" s="1"/>
  <c r="C2079" i="1"/>
  <c r="D2079" i="1" s="1"/>
  <c r="C2080" i="1"/>
  <c r="D2080" i="1" s="1"/>
  <c r="C2081" i="1"/>
  <c r="D2081" i="1" s="1"/>
  <c r="C2082" i="1"/>
  <c r="D2082" i="1" s="1"/>
  <c r="C2083" i="1"/>
  <c r="D2083" i="1" s="1"/>
  <c r="C2084" i="1"/>
  <c r="D2084" i="1" s="1"/>
  <c r="C2085" i="1"/>
  <c r="D2085" i="1" s="1"/>
  <c r="C2086" i="1"/>
  <c r="D2086" i="1" s="1"/>
  <c r="C2087" i="1"/>
  <c r="D2087" i="1" s="1"/>
  <c r="C2088" i="1"/>
  <c r="D2088" i="1" s="1"/>
  <c r="C2089" i="1"/>
  <c r="D2089" i="1" s="1"/>
  <c r="C2090" i="1"/>
  <c r="D2090" i="1" s="1"/>
  <c r="C2091" i="1"/>
  <c r="D2091" i="1" s="1"/>
  <c r="C2092" i="1"/>
  <c r="D2092" i="1" s="1"/>
  <c r="C2093" i="1"/>
  <c r="D2093" i="1" s="1"/>
  <c r="C2094" i="1"/>
  <c r="D2094" i="1" s="1"/>
  <c r="C2095" i="1"/>
  <c r="D2095" i="1" s="1"/>
  <c r="C2096" i="1"/>
  <c r="D2096" i="1" s="1"/>
  <c r="C2097" i="1"/>
  <c r="D2097" i="1" s="1"/>
  <c r="C2098" i="1"/>
  <c r="D2098" i="1" s="1"/>
  <c r="C2099" i="1"/>
  <c r="D2099" i="1" s="1"/>
  <c r="C2100" i="1"/>
  <c r="D2100" i="1" s="1"/>
  <c r="C2101" i="1"/>
  <c r="D2101" i="1" s="1"/>
  <c r="C2102" i="1"/>
  <c r="D2102" i="1" s="1"/>
  <c r="C2103" i="1"/>
  <c r="D2103" i="1" s="1"/>
  <c r="C2104" i="1"/>
  <c r="D2104" i="1" s="1"/>
  <c r="C2105" i="1"/>
  <c r="D2105" i="1" s="1"/>
  <c r="C2106" i="1"/>
  <c r="D2106" i="1" s="1"/>
  <c r="C2107" i="1"/>
  <c r="D2107" i="1" s="1"/>
  <c r="C2108" i="1"/>
  <c r="D2108" i="1" s="1"/>
  <c r="C2109" i="1"/>
  <c r="D2109" i="1" s="1"/>
  <c r="C2110" i="1"/>
  <c r="D2110" i="1" s="1"/>
  <c r="C2111" i="1"/>
  <c r="D2111" i="1" s="1"/>
  <c r="C2112" i="1"/>
  <c r="D2112" i="1" s="1"/>
  <c r="C2113" i="1"/>
  <c r="D2113" i="1" s="1"/>
  <c r="C2114" i="1"/>
  <c r="D2114" i="1" s="1"/>
  <c r="C2115" i="1"/>
  <c r="D2115" i="1" s="1"/>
  <c r="C2116" i="1"/>
  <c r="D2116" i="1" s="1"/>
  <c r="C2117" i="1"/>
  <c r="D2117" i="1" s="1"/>
  <c r="C2118" i="1"/>
  <c r="D2118" i="1" s="1"/>
  <c r="C2119" i="1"/>
  <c r="D2119" i="1" s="1"/>
  <c r="C2120" i="1"/>
  <c r="D2120" i="1" s="1"/>
  <c r="C2121" i="1"/>
  <c r="D2121" i="1" s="1"/>
  <c r="C2122" i="1"/>
  <c r="D2122" i="1" s="1"/>
  <c r="C2123" i="1"/>
  <c r="D2123" i="1" s="1"/>
  <c r="C2124" i="1"/>
  <c r="D2124" i="1" s="1"/>
  <c r="C2125" i="1"/>
  <c r="D2125" i="1" s="1"/>
  <c r="C2126" i="1"/>
  <c r="D2126" i="1" s="1"/>
  <c r="C2127" i="1"/>
  <c r="D2127" i="1" s="1"/>
  <c r="C2128" i="1"/>
  <c r="D2128" i="1" s="1"/>
  <c r="C2129" i="1"/>
  <c r="D2129" i="1" s="1"/>
  <c r="C2130" i="1"/>
  <c r="D2130" i="1" s="1"/>
  <c r="C2131" i="1"/>
  <c r="D2131" i="1" s="1"/>
  <c r="C2132" i="1"/>
  <c r="D2132" i="1" s="1"/>
  <c r="C2133" i="1"/>
  <c r="D2133" i="1" s="1"/>
  <c r="C2134" i="1"/>
  <c r="D2134" i="1" s="1"/>
  <c r="C2135" i="1"/>
  <c r="D2135" i="1" s="1"/>
  <c r="C2136" i="1"/>
  <c r="D2136" i="1" s="1"/>
  <c r="C2137" i="1"/>
  <c r="D2137" i="1" s="1"/>
  <c r="C2138" i="1"/>
  <c r="D2138" i="1" s="1"/>
  <c r="C2139" i="1"/>
  <c r="D2139" i="1" s="1"/>
  <c r="C2140" i="1"/>
  <c r="D2140" i="1" s="1"/>
  <c r="C2141" i="1"/>
  <c r="D2141" i="1" s="1"/>
  <c r="C2142" i="1"/>
  <c r="D2142" i="1" s="1"/>
  <c r="C2143" i="1"/>
  <c r="D2143" i="1" s="1"/>
  <c r="C2144" i="1"/>
  <c r="D2144" i="1" s="1"/>
  <c r="C2145" i="1"/>
  <c r="D2145" i="1" s="1"/>
  <c r="C2146" i="1"/>
  <c r="D2146" i="1" s="1"/>
  <c r="C2147" i="1"/>
  <c r="D2147" i="1" s="1"/>
  <c r="C2148" i="1"/>
  <c r="D2148" i="1" s="1"/>
  <c r="C2149" i="1"/>
  <c r="D2149" i="1" s="1"/>
  <c r="C2150" i="1"/>
  <c r="D2150" i="1" s="1"/>
  <c r="C2151" i="1"/>
  <c r="D2151" i="1" s="1"/>
  <c r="C2152" i="1"/>
  <c r="D2152" i="1" s="1"/>
  <c r="C2153" i="1"/>
  <c r="D2153" i="1" s="1"/>
  <c r="C2154" i="1"/>
  <c r="D2154" i="1" s="1"/>
  <c r="C2155" i="1"/>
  <c r="D2155" i="1" s="1"/>
  <c r="C2156" i="1"/>
  <c r="D2156" i="1" s="1"/>
  <c r="C2157" i="1"/>
  <c r="D2157" i="1" s="1"/>
  <c r="C2158" i="1"/>
  <c r="D2158" i="1" s="1"/>
  <c r="C2159" i="1"/>
  <c r="D2159" i="1" s="1"/>
  <c r="C2160" i="1"/>
  <c r="D2160" i="1" s="1"/>
  <c r="C2161" i="1"/>
  <c r="D2161" i="1" s="1"/>
  <c r="C2162" i="1"/>
  <c r="D2162" i="1" s="1"/>
  <c r="C2163" i="1"/>
  <c r="D2163" i="1" s="1"/>
  <c r="C2164" i="1"/>
  <c r="D2164" i="1" s="1"/>
  <c r="C2165" i="1"/>
  <c r="D2165" i="1" s="1"/>
  <c r="C2166" i="1"/>
  <c r="D2166" i="1" s="1"/>
  <c r="C2167" i="1"/>
  <c r="D2167" i="1" s="1"/>
  <c r="C2168" i="1"/>
  <c r="D2168" i="1" s="1"/>
  <c r="C2169" i="1"/>
  <c r="D2169" i="1" s="1"/>
  <c r="C2170" i="1"/>
  <c r="D2170" i="1" s="1"/>
  <c r="C2171" i="1"/>
  <c r="D2171" i="1" s="1"/>
  <c r="C2172" i="1"/>
  <c r="D2172" i="1" s="1"/>
  <c r="C2173" i="1"/>
  <c r="D2173" i="1" s="1"/>
  <c r="C2174" i="1"/>
  <c r="D2174" i="1" s="1"/>
  <c r="C2175" i="1"/>
  <c r="D2175" i="1" s="1"/>
  <c r="C2176" i="1"/>
  <c r="D2176" i="1" s="1"/>
  <c r="C2177" i="1"/>
  <c r="D2177" i="1" s="1"/>
  <c r="C2178" i="1"/>
  <c r="D2178" i="1" s="1"/>
  <c r="C2179" i="1"/>
  <c r="D2179" i="1" s="1"/>
  <c r="C2180" i="1"/>
  <c r="D2180" i="1" s="1"/>
  <c r="C2181" i="1"/>
  <c r="D2181" i="1" s="1"/>
  <c r="C2182" i="1"/>
  <c r="D2182" i="1" s="1"/>
  <c r="C2183" i="1"/>
  <c r="D2183" i="1" s="1"/>
  <c r="C2184" i="1"/>
  <c r="D2184" i="1" s="1"/>
  <c r="C2185" i="1"/>
  <c r="D2185" i="1" s="1"/>
  <c r="C2186" i="1"/>
  <c r="D2186" i="1" s="1"/>
  <c r="C2187" i="1"/>
  <c r="D2187" i="1" s="1"/>
  <c r="C2188" i="1"/>
  <c r="D2188" i="1" s="1"/>
  <c r="C2189" i="1"/>
  <c r="D2189" i="1" s="1"/>
  <c r="C2190" i="1"/>
  <c r="D2190" i="1" s="1"/>
  <c r="C2191" i="1"/>
  <c r="D2191" i="1" s="1"/>
  <c r="C2192" i="1"/>
  <c r="D2192" i="1" s="1"/>
  <c r="C2193" i="1"/>
  <c r="D2193" i="1" s="1"/>
  <c r="C2194" i="1"/>
  <c r="D2194" i="1" s="1"/>
  <c r="C2195" i="1"/>
  <c r="D2195" i="1" s="1"/>
  <c r="C2196" i="1"/>
  <c r="D2196" i="1" s="1"/>
  <c r="C2197" i="1"/>
  <c r="D2197" i="1" s="1"/>
  <c r="C2198" i="1"/>
  <c r="D2198" i="1" s="1"/>
  <c r="C2199" i="1"/>
  <c r="D2199" i="1" s="1"/>
  <c r="C2200" i="1"/>
  <c r="D2200" i="1" s="1"/>
  <c r="C2201" i="1"/>
  <c r="D2201" i="1" s="1"/>
  <c r="C2202" i="1"/>
  <c r="D2202" i="1" s="1"/>
  <c r="C2203" i="1"/>
  <c r="D2203" i="1" s="1"/>
  <c r="C2204" i="1"/>
  <c r="D2204" i="1" s="1"/>
  <c r="C2205" i="1"/>
  <c r="D2205" i="1" s="1"/>
  <c r="C2206" i="1"/>
  <c r="D2206" i="1" s="1"/>
  <c r="C2207" i="1"/>
  <c r="D2207" i="1" s="1"/>
  <c r="C2208" i="1"/>
  <c r="D2208" i="1" s="1"/>
  <c r="C2209" i="1"/>
  <c r="D2209" i="1" s="1"/>
  <c r="C2210" i="1"/>
  <c r="D2210" i="1" s="1"/>
  <c r="C2211" i="1"/>
  <c r="D2211" i="1" s="1"/>
  <c r="C2212" i="1"/>
  <c r="D2212" i="1" s="1"/>
  <c r="C2213" i="1"/>
  <c r="D2213" i="1" s="1"/>
  <c r="C2214" i="1"/>
  <c r="D2214" i="1" s="1"/>
  <c r="C2215" i="1"/>
  <c r="D2215" i="1" s="1"/>
  <c r="C2216" i="1"/>
  <c r="D2216" i="1" s="1"/>
  <c r="C2217" i="1"/>
  <c r="D2217" i="1" s="1"/>
  <c r="C2218" i="1"/>
  <c r="D2218" i="1" s="1"/>
  <c r="C2219" i="1"/>
  <c r="D2219" i="1" s="1"/>
  <c r="C2220" i="1"/>
  <c r="D2220" i="1" s="1"/>
  <c r="C2221" i="1"/>
  <c r="D2221" i="1" s="1"/>
  <c r="C2222" i="1"/>
  <c r="D2222" i="1" s="1"/>
  <c r="C2223" i="1"/>
  <c r="D2223" i="1" s="1"/>
  <c r="C2224" i="1"/>
  <c r="D2224" i="1" s="1"/>
  <c r="C2225" i="1"/>
  <c r="D2225" i="1" s="1"/>
  <c r="C2226" i="1"/>
  <c r="D2226" i="1" s="1"/>
  <c r="C2227" i="1"/>
  <c r="D2227" i="1" s="1"/>
  <c r="C2228" i="1"/>
  <c r="D2228" i="1" s="1"/>
  <c r="C2229" i="1"/>
  <c r="D2229" i="1" s="1"/>
  <c r="C2230" i="1"/>
  <c r="D2230" i="1" s="1"/>
  <c r="C2231" i="1"/>
  <c r="D2231" i="1" s="1"/>
  <c r="C2232" i="1"/>
  <c r="D2232" i="1" s="1"/>
  <c r="C2233" i="1"/>
  <c r="D2233" i="1" s="1"/>
  <c r="C2234" i="1"/>
  <c r="D2234" i="1" s="1"/>
  <c r="C2235" i="1"/>
  <c r="D2235" i="1" s="1"/>
  <c r="C2236" i="1"/>
  <c r="D2236" i="1" s="1"/>
  <c r="C2237" i="1"/>
  <c r="D2237" i="1" s="1"/>
  <c r="C2238" i="1"/>
  <c r="D2238" i="1" s="1"/>
  <c r="C2239" i="1"/>
  <c r="D2239" i="1" s="1"/>
  <c r="C2240" i="1"/>
  <c r="D2240" i="1" s="1"/>
  <c r="C2241" i="1"/>
  <c r="D2241" i="1" s="1"/>
  <c r="C2242" i="1"/>
  <c r="D2242" i="1" s="1"/>
  <c r="C2243" i="1"/>
  <c r="D2243" i="1" s="1"/>
  <c r="C2244" i="1"/>
  <c r="D2244" i="1" s="1"/>
  <c r="C2245" i="1"/>
  <c r="D2245" i="1" s="1"/>
  <c r="C2246" i="1"/>
  <c r="D2246" i="1" s="1"/>
  <c r="C2247" i="1"/>
  <c r="D2247" i="1" s="1"/>
  <c r="C2248" i="1"/>
  <c r="D2248" i="1" s="1"/>
  <c r="C2249" i="1"/>
  <c r="D2249" i="1" s="1"/>
  <c r="C2250" i="1"/>
  <c r="D2250" i="1" s="1"/>
  <c r="C2251" i="1"/>
  <c r="D2251" i="1" s="1"/>
  <c r="C2252" i="1"/>
  <c r="D2252" i="1" s="1"/>
  <c r="C2253" i="1"/>
  <c r="D2253" i="1" s="1"/>
  <c r="C2254" i="1"/>
  <c r="D2254" i="1" s="1"/>
  <c r="C2255" i="1"/>
  <c r="D2255" i="1" s="1"/>
  <c r="C2256" i="1"/>
  <c r="D2256" i="1" s="1"/>
  <c r="C2257" i="1"/>
  <c r="D2257" i="1" s="1"/>
  <c r="C2258" i="1"/>
  <c r="D2258" i="1" s="1"/>
  <c r="C2259" i="1"/>
  <c r="D2259" i="1" s="1"/>
  <c r="C2260" i="1"/>
  <c r="D2260" i="1" s="1"/>
  <c r="C2261" i="1"/>
  <c r="D2261" i="1" s="1"/>
  <c r="C2262" i="1"/>
  <c r="D2262" i="1" s="1"/>
  <c r="C2263" i="1"/>
  <c r="D2263" i="1" s="1"/>
  <c r="C2264" i="1"/>
  <c r="D2264" i="1" s="1"/>
  <c r="C2265" i="1"/>
  <c r="D2265" i="1" s="1"/>
  <c r="C2266" i="1"/>
  <c r="D2266" i="1" s="1"/>
  <c r="C2267" i="1"/>
  <c r="D2267" i="1" s="1"/>
  <c r="C2268" i="1"/>
  <c r="D2268" i="1" s="1"/>
  <c r="C2269" i="1"/>
  <c r="D2269" i="1" s="1"/>
  <c r="C2270" i="1"/>
  <c r="D2270" i="1" s="1"/>
  <c r="C2271" i="1"/>
  <c r="D2271" i="1" s="1"/>
  <c r="C2272" i="1"/>
  <c r="D2272" i="1" s="1"/>
  <c r="C2273" i="1"/>
  <c r="D2273" i="1" s="1"/>
  <c r="C2274" i="1"/>
  <c r="D2274" i="1" s="1"/>
  <c r="C2275" i="1"/>
  <c r="D2275" i="1" s="1"/>
  <c r="C2276" i="1"/>
  <c r="D2276" i="1" s="1"/>
  <c r="C2277" i="1"/>
  <c r="D2277" i="1" s="1"/>
  <c r="C2278" i="1"/>
  <c r="D2278" i="1" s="1"/>
  <c r="C2279" i="1"/>
  <c r="D2279" i="1" s="1"/>
  <c r="C2280" i="1"/>
  <c r="D2280" i="1" s="1"/>
  <c r="C2281" i="1"/>
  <c r="D2281" i="1" s="1"/>
  <c r="C2282" i="1"/>
  <c r="D2282" i="1" s="1"/>
  <c r="C2283" i="1"/>
  <c r="D2283" i="1" s="1"/>
  <c r="C2284" i="1"/>
  <c r="D2284" i="1" s="1"/>
  <c r="C2285" i="1"/>
  <c r="D2285" i="1" s="1"/>
  <c r="C2286" i="1"/>
  <c r="D2286" i="1" s="1"/>
  <c r="C2287" i="1"/>
  <c r="D2287" i="1" s="1"/>
  <c r="C2288" i="1"/>
  <c r="D2288" i="1" s="1"/>
  <c r="C2289" i="1"/>
  <c r="D2289" i="1" s="1"/>
  <c r="C2290" i="1"/>
  <c r="D2290" i="1" s="1"/>
  <c r="C2291" i="1"/>
  <c r="D2291" i="1" s="1"/>
  <c r="C2292" i="1"/>
  <c r="D2292" i="1" s="1"/>
  <c r="C2293" i="1"/>
  <c r="D2293" i="1" s="1"/>
  <c r="C2294" i="1"/>
  <c r="D2294" i="1" s="1"/>
  <c r="C2295" i="1"/>
  <c r="D2295" i="1" s="1"/>
  <c r="C2296" i="1"/>
  <c r="D2296" i="1" s="1"/>
  <c r="C2297" i="1"/>
  <c r="D2297" i="1" s="1"/>
  <c r="C2298" i="1"/>
  <c r="D2298" i="1" s="1"/>
  <c r="C2299" i="1"/>
  <c r="D2299" i="1" s="1"/>
  <c r="C2300" i="1"/>
  <c r="D2300" i="1" s="1"/>
  <c r="C2301" i="1"/>
  <c r="D2301" i="1" s="1"/>
  <c r="C2302" i="1"/>
  <c r="D2302" i="1" s="1"/>
  <c r="C2303" i="1"/>
  <c r="D2303" i="1" s="1"/>
  <c r="C2304" i="1"/>
  <c r="D2304" i="1" s="1"/>
  <c r="C2305" i="1"/>
  <c r="D2305" i="1" s="1"/>
  <c r="C2306" i="1"/>
  <c r="D2306" i="1" s="1"/>
  <c r="C2307" i="1"/>
  <c r="D2307" i="1" s="1"/>
  <c r="C2308" i="1"/>
  <c r="D2308" i="1" s="1"/>
  <c r="C2309" i="1"/>
  <c r="D2309" i="1" s="1"/>
  <c r="C2310" i="1"/>
  <c r="D2310" i="1" s="1"/>
  <c r="C2311" i="1"/>
  <c r="D2311" i="1" s="1"/>
  <c r="C2312" i="1"/>
  <c r="D2312" i="1" s="1"/>
  <c r="C2313" i="1"/>
  <c r="D2313" i="1" s="1"/>
  <c r="C2314" i="1"/>
  <c r="D2314" i="1" s="1"/>
  <c r="C2315" i="1"/>
  <c r="D2315" i="1" s="1"/>
  <c r="C2316" i="1"/>
  <c r="D2316" i="1" s="1"/>
  <c r="C2317" i="1"/>
  <c r="D2317" i="1" s="1"/>
  <c r="C2318" i="1"/>
  <c r="D2318" i="1" s="1"/>
  <c r="C2319" i="1"/>
  <c r="D2319" i="1" s="1"/>
  <c r="C2320" i="1"/>
  <c r="D2320" i="1" s="1"/>
  <c r="C2321" i="1"/>
  <c r="D2321" i="1" s="1"/>
  <c r="C2322" i="1"/>
  <c r="D2322" i="1" s="1"/>
  <c r="C2323" i="1"/>
  <c r="D2323" i="1" s="1"/>
  <c r="C2324" i="1"/>
  <c r="D2324" i="1" s="1"/>
  <c r="C2325" i="1"/>
  <c r="D2325" i="1" s="1"/>
  <c r="C2326" i="1"/>
  <c r="D2326" i="1" s="1"/>
  <c r="C2327" i="1"/>
  <c r="D2327" i="1" s="1"/>
  <c r="C2328" i="1"/>
  <c r="D2328" i="1" s="1"/>
  <c r="C2329" i="1"/>
  <c r="D2329" i="1" s="1"/>
  <c r="C2330" i="1"/>
  <c r="D2330" i="1" s="1"/>
  <c r="C2331" i="1"/>
  <c r="D2331" i="1" s="1"/>
  <c r="C2332" i="1"/>
  <c r="D2332" i="1" s="1"/>
  <c r="C2333" i="1"/>
  <c r="D2333" i="1" s="1"/>
  <c r="C2334" i="1"/>
  <c r="D2334" i="1" s="1"/>
  <c r="C2335" i="1"/>
  <c r="D2335" i="1" s="1"/>
  <c r="C2336" i="1"/>
  <c r="D2336" i="1" s="1"/>
  <c r="C2337" i="1"/>
  <c r="D2337" i="1" s="1"/>
  <c r="C2338" i="1"/>
  <c r="D2338" i="1" s="1"/>
  <c r="C2339" i="1"/>
  <c r="D2339" i="1" s="1"/>
  <c r="C2340" i="1"/>
  <c r="D2340" i="1" s="1"/>
  <c r="C2341" i="1"/>
  <c r="D2341" i="1" s="1"/>
  <c r="C2342" i="1"/>
  <c r="D2342" i="1" s="1"/>
  <c r="C2343" i="1"/>
  <c r="D2343" i="1" s="1"/>
  <c r="C2344" i="1"/>
  <c r="D2344" i="1" s="1"/>
  <c r="C2345" i="1"/>
  <c r="D2345" i="1" s="1"/>
  <c r="C2346" i="1"/>
  <c r="D2346" i="1" s="1"/>
  <c r="C2347" i="1"/>
  <c r="D2347" i="1" s="1"/>
  <c r="C2348" i="1"/>
  <c r="D2348" i="1" s="1"/>
  <c r="C2349" i="1"/>
  <c r="D2349" i="1" s="1"/>
  <c r="C2350" i="1"/>
  <c r="D2350" i="1" s="1"/>
  <c r="C2351" i="1"/>
  <c r="D2351" i="1" s="1"/>
  <c r="C2352" i="1"/>
  <c r="D2352" i="1" s="1"/>
  <c r="C2353" i="1"/>
  <c r="D2353" i="1" s="1"/>
  <c r="C2354" i="1"/>
  <c r="D2354" i="1" s="1"/>
  <c r="C2355" i="1"/>
  <c r="D2355" i="1" s="1"/>
  <c r="C2356" i="1"/>
  <c r="D2356" i="1" s="1"/>
  <c r="C2357" i="1"/>
  <c r="D2357" i="1" s="1"/>
  <c r="C2358" i="1"/>
  <c r="D2358" i="1" s="1"/>
  <c r="C2359" i="1"/>
  <c r="D2359" i="1" s="1"/>
  <c r="C2360" i="1"/>
  <c r="D2360" i="1" s="1"/>
  <c r="C2361" i="1"/>
  <c r="D2361" i="1" s="1"/>
  <c r="C2362" i="1"/>
  <c r="D2362" i="1" s="1"/>
  <c r="C2363" i="1"/>
  <c r="D2363" i="1" s="1"/>
  <c r="C2364" i="1"/>
  <c r="D2364" i="1" s="1"/>
  <c r="C2365" i="1"/>
  <c r="D2365" i="1" s="1"/>
  <c r="C2366" i="1"/>
  <c r="D2366" i="1" s="1"/>
  <c r="C2367" i="1"/>
  <c r="D2367" i="1" s="1"/>
  <c r="C2368" i="1"/>
  <c r="D2368" i="1" s="1"/>
  <c r="C2369" i="1"/>
  <c r="D2369" i="1" s="1"/>
  <c r="C2370" i="1"/>
  <c r="D2370" i="1" s="1"/>
  <c r="C2371" i="1"/>
  <c r="D2371" i="1" s="1"/>
  <c r="C2372" i="1"/>
  <c r="D2372" i="1" s="1"/>
  <c r="C2373" i="1"/>
  <c r="D2373" i="1" s="1"/>
  <c r="C2374" i="1"/>
  <c r="D2374" i="1" s="1"/>
  <c r="C2375" i="1"/>
  <c r="D2375" i="1" s="1"/>
  <c r="C2376" i="1"/>
  <c r="D2376" i="1" s="1"/>
  <c r="C2377" i="1"/>
  <c r="D2377" i="1" s="1"/>
  <c r="C2378" i="1"/>
  <c r="D2378" i="1" s="1"/>
  <c r="C2379" i="1"/>
  <c r="D2379" i="1" s="1"/>
  <c r="C2380" i="1"/>
  <c r="D2380" i="1" s="1"/>
  <c r="C2381" i="1"/>
  <c r="D2381" i="1" s="1"/>
  <c r="C2382" i="1"/>
  <c r="D2382" i="1" s="1"/>
  <c r="C2383" i="1"/>
  <c r="D2383" i="1" s="1"/>
  <c r="C2384" i="1"/>
  <c r="D2384" i="1" s="1"/>
  <c r="C2385" i="1"/>
  <c r="D2385" i="1" s="1"/>
  <c r="C2386" i="1"/>
  <c r="D2386" i="1" s="1"/>
  <c r="C2387" i="1"/>
  <c r="D2387" i="1" s="1"/>
  <c r="C2388" i="1"/>
  <c r="D2388" i="1" s="1"/>
  <c r="C2389" i="1"/>
  <c r="D2389" i="1" s="1"/>
  <c r="C2390" i="1"/>
  <c r="D2390" i="1" s="1"/>
  <c r="C2391" i="1"/>
  <c r="D2391" i="1" s="1"/>
  <c r="C2392" i="1"/>
  <c r="D2392" i="1" s="1"/>
  <c r="C2393" i="1"/>
  <c r="D2393" i="1" s="1"/>
  <c r="C2394" i="1"/>
  <c r="D2394" i="1" s="1"/>
  <c r="C2395" i="1"/>
  <c r="D2395" i="1" s="1"/>
  <c r="C2396" i="1"/>
  <c r="D2396" i="1" s="1"/>
  <c r="C2397" i="1"/>
  <c r="D2397" i="1" s="1"/>
  <c r="C2398" i="1"/>
  <c r="D2398" i="1" s="1"/>
  <c r="C2399" i="1"/>
  <c r="D2399" i="1" s="1"/>
  <c r="C2400" i="1"/>
  <c r="D2400" i="1" s="1"/>
  <c r="C2401" i="1"/>
  <c r="D2401" i="1" s="1"/>
  <c r="C2402" i="1"/>
  <c r="D2402" i="1" s="1"/>
  <c r="C2403" i="1"/>
  <c r="D2403" i="1" s="1"/>
  <c r="C2404" i="1"/>
  <c r="D2404" i="1" s="1"/>
  <c r="C2405" i="1"/>
  <c r="D2405" i="1" s="1"/>
  <c r="C2406" i="1"/>
  <c r="D2406" i="1" s="1"/>
  <c r="C2407" i="1"/>
  <c r="D2407" i="1" s="1"/>
  <c r="C2408" i="1"/>
  <c r="D2408" i="1" s="1"/>
  <c r="C2409" i="1"/>
  <c r="D2409" i="1" s="1"/>
  <c r="C2410" i="1"/>
  <c r="D2410" i="1" s="1"/>
  <c r="C2411" i="1"/>
  <c r="D2411" i="1" s="1"/>
  <c r="C2412" i="1"/>
  <c r="D2412" i="1" s="1"/>
  <c r="C2413" i="1"/>
  <c r="D2413" i="1" s="1"/>
  <c r="C2414" i="1"/>
  <c r="D2414" i="1" s="1"/>
  <c r="C2415" i="1"/>
  <c r="D2415" i="1" s="1"/>
  <c r="C2416" i="1"/>
  <c r="D2416" i="1" s="1"/>
  <c r="C2417" i="1"/>
  <c r="D2417" i="1" s="1"/>
  <c r="C2418" i="1"/>
  <c r="D2418" i="1" s="1"/>
  <c r="C2419" i="1"/>
  <c r="D2419" i="1" s="1"/>
  <c r="C2420" i="1"/>
  <c r="D2420" i="1" s="1"/>
  <c r="C2421" i="1"/>
  <c r="D2421" i="1" s="1"/>
  <c r="C2422" i="1"/>
  <c r="D2422" i="1" s="1"/>
  <c r="C2423" i="1"/>
  <c r="D2423" i="1" s="1"/>
  <c r="C2424" i="1"/>
  <c r="D2424" i="1" s="1"/>
  <c r="C2425" i="1"/>
  <c r="D2425" i="1" s="1"/>
  <c r="C2426" i="1"/>
  <c r="D2426" i="1" s="1"/>
  <c r="C2427" i="1"/>
  <c r="D2427" i="1" s="1"/>
  <c r="C2428" i="1"/>
  <c r="D2428" i="1" s="1"/>
  <c r="C2429" i="1"/>
  <c r="D2429" i="1" s="1"/>
  <c r="C2430" i="1"/>
  <c r="D2430" i="1" s="1"/>
  <c r="C2431" i="1"/>
  <c r="D2431" i="1" s="1"/>
  <c r="C2432" i="1"/>
  <c r="D2432" i="1" s="1"/>
  <c r="C2433" i="1"/>
  <c r="D2433" i="1" s="1"/>
  <c r="C2434" i="1"/>
  <c r="D2434" i="1" s="1"/>
  <c r="C2435" i="1"/>
  <c r="D2435" i="1" s="1"/>
  <c r="C2436" i="1"/>
  <c r="D2436" i="1" s="1"/>
  <c r="C2437" i="1"/>
  <c r="D2437" i="1" s="1"/>
  <c r="C2438" i="1"/>
  <c r="D2438" i="1" s="1"/>
  <c r="C2439" i="1"/>
  <c r="D2439" i="1" s="1"/>
  <c r="C2440" i="1"/>
  <c r="D2440" i="1" s="1"/>
  <c r="C2441" i="1"/>
  <c r="D2441" i="1" s="1"/>
  <c r="C2442" i="1"/>
  <c r="D2442" i="1" s="1"/>
  <c r="C2443" i="1"/>
  <c r="D2443" i="1" s="1"/>
  <c r="C2444" i="1"/>
  <c r="D2444" i="1" s="1"/>
  <c r="C2445" i="1"/>
  <c r="D2445" i="1" s="1"/>
  <c r="C2446" i="1"/>
  <c r="D2446" i="1" s="1"/>
  <c r="C2447" i="1"/>
  <c r="D2447" i="1" s="1"/>
  <c r="C2448" i="1"/>
  <c r="D2448" i="1" s="1"/>
  <c r="C2449" i="1"/>
  <c r="D2449" i="1" s="1"/>
  <c r="C2450" i="1"/>
  <c r="D2450" i="1" s="1"/>
  <c r="C2451" i="1"/>
  <c r="D2451" i="1" s="1"/>
  <c r="C2452" i="1"/>
  <c r="D2452" i="1" s="1"/>
  <c r="C2453" i="1"/>
  <c r="D2453" i="1" s="1"/>
  <c r="C2454" i="1"/>
  <c r="D2454" i="1" s="1"/>
  <c r="C2455" i="1"/>
  <c r="D2455" i="1" s="1"/>
  <c r="C2456" i="1"/>
  <c r="D2456" i="1" s="1"/>
  <c r="C2457" i="1"/>
  <c r="D2457" i="1" s="1"/>
  <c r="C2458" i="1"/>
  <c r="D2458" i="1" s="1"/>
  <c r="C2459" i="1"/>
  <c r="D2459" i="1" s="1"/>
  <c r="C2460" i="1"/>
  <c r="D2460" i="1" s="1"/>
  <c r="C2461" i="1"/>
  <c r="D2461" i="1" s="1"/>
  <c r="C2462" i="1"/>
  <c r="D2462" i="1" s="1"/>
  <c r="C2463" i="1"/>
  <c r="D2463" i="1" s="1"/>
  <c r="C2464" i="1"/>
  <c r="D2464" i="1" s="1"/>
  <c r="C2465" i="1"/>
  <c r="D2465" i="1" s="1"/>
  <c r="C2466" i="1"/>
  <c r="D2466" i="1" s="1"/>
  <c r="C2467" i="1"/>
  <c r="D2467" i="1" s="1"/>
  <c r="C2468" i="1"/>
  <c r="D2468" i="1" s="1"/>
  <c r="C2469" i="1"/>
  <c r="D2469" i="1" s="1"/>
  <c r="C2470" i="1"/>
  <c r="D2470" i="1" s="1"/>
  <c r="C2471" i="1"/>
  <c r="D2471" i="1" s="1"/>
  <c r="C2472" i="1"/>
  <c r="D2472" i="1" s="1"/>
  <c r="C2473" i="1"/>
  <c r="D2473" i="1" s="1"/>
  <c r="C2474" i="1"/>
  <c r="D2474" i="1" s="1"/>
  <c r="C2475" i="1"/>
  <c r="D2475" i="1" s="1"/>
  <c r="C2476" i="1"/>
  <c r="D2476" i="1" s="1"/>
  <c r="C2477" i="1"/>
  <c r="D2477" i="1" s="1"/>
  <c r="C2478" i="1"/>
  <c r="D2478" i="1" s="1"/>
  <c r="C2479" i="1"/>
  <c r="D2479" i="1" s="1"/>
  <c r="C2480" i="1"/>
  <c r="D2480" i="1" s="1"/>
  <c r="C2481" i="1"/>
  <c r="D2481" i="1" s="1"/>
  <c r="C2482" i="1"/>
  <c r="D2482" i="1" s="1"/>
  <c r="C2483" i="1"/>
  <c r="D2483" i="1" s="1"/>
  <c r="C2484" i="1"/>
  <c r="D2484" i="1" s="1"/>
  <c r="C2485" i="1"/>
  <c r="D2485" i="1" s="1"/>
  <c r="C2486" i="1"/>
  <c r="D2486" i="1" s="1"/>
  <c r="C2487" i="1"/>
  <c r="D2487" i="1" s="1"/>
  <c r="C2488" i="1"/>
  <c r="D2488" i="1" s="1"/>
  <c r="C2489" i="1"/>
  <c r="D2489" i="1" s="1"/>
  <c r="C2490" i="1"/>
  <c r="D2490" i="1" s="1"/>
  <c r="C2491" i="1"/>
  <c r="D2491" i="1" s="1"/>
  <c r="C2492" i="1"/>
  <c r="D2492" i="1" s="1"/>
  <c r="C2493" i="1"/>
  <c r="D2493" i="1" s="1"/>
  <c r="C2494" i="1"/>
  <c r="D2494" i="1" s="1"/>
  <c r="C2495" i="1"/>
  <c r="D2495" i="1" s="1"/>
  <c r="C2496" i="1"/>
  <c r="D2496" i="1" s="1"/>
  <c r="C2497" i="1"/>
  <c r="D2497" i="1" s="1"/>
  <c r="C2498" i="1"/>
  <c r="D2498" i="1" s="1"/>
  <c r="C2499" i="1"/>
  <c r="D2499" i="1" s="1"/>
  <c r="C2500" i="1"/>
  <c r="D2500" i="1" s="1"/>
  <c r="C2501" i="1"/>
  <c r="D2501" i="1" s="1"/>
  <c r="C2502" i="1"/>
  <c r="D2502" i="1" s="1"/>
  <c r="C2503" i="1"/>
  <c r="D2503" i="1" s="1"/>
  <c r="C2504" i="1"/>
  <c r="D2504" i="1" s="1"/>
  <c r="C2505" i="1"/>
  <c r="D2505" i="1" s="1"/>
  <c r="C2506" i="1"/>
  <c r="D2506" i="1" s="1"/>
  <c r="C2507" i="1"/>
  <c r="D2507" i="1" s="1"/>
  <c r="C2508" i="1"/>
  <c r="D2508" i="1" s="1"/>
  <c r="C2509" i="1"/>
  <c r="D2509" i="1" s="1"/>
  <c r="C2510" i="1"/>
  <c r="D2510" i="1" s="1"/>
  <c r="C2511" i="1"/>
  <c r="D2511" i="1" s="1"/>
  <c r="C2512" i="1"/>
  <c r="D2512" i="1" s="1"/>
  <c r="C2513" i="1"/>
  <c r="D2513" i="1" s="1"/>
  <c r="C2514" i="1"/>
  <c r="D2514" i="1" s="1"/>
  <c r="C2515" i="1"/>
  <c r="D2515" i="1" s="1"/>
  <c r="C2516" i="1"/>
  <c r="D2516" i="1" s="1"/>
  <c r="C2517" i="1"/>
  <c r="D2517" i="1" s="1"/>
  <c r="C2518" i="1"/>
  <c r="D2518" i="1" s="1"/>
  <c r="C2519" i="1"/>
  <c r="D2519" i="1" s="1"/>
  <c r="C2520" i="1"/>
  <c r="D2520" i="1" s="1"/>
  <c r="C2521" i="1"/>
  <c r="D2521" i="1" s="1"/>
  <c r="C2522" i="1"/>
  <c r="D2522" i="1" s="1"/>
  <c r="C2523" i="1"/>
  <c r="D2523" i="1" s="1"/>
  <c r="C2524" i="1"/>
  <c r="D2524" i="1" s="1"/>
  <c r="C2525" i="1"/>
  <c r="D2525" i="1" s="1"/>
  <c r="C2526" i="1"/>
  <c r="D2526" i="1" s="1"/>
  <c r="C2527" i="1"/>
  <c r="D2527" i="1" s="1"/>
  <c r="C2528" i="1"/>
  <c r="D2528" i="1" s="1"/>
  <c r="C2529" i="1"/>
  <c r="D2529" i="1" s="1"/>
  <c r="C2530" i="1"/>
  <c r="D2530" i="1" s="1"/>
  <c r="C2531" i="1"/>
  <c r="D2531" i="1" s="1"/>
  <c r="C2532" i="1"/>
  <c r="D2532" i="1" s="1"/>
  <c r="C2533" i="1"/>
  <c r="D2533" i="1" s="1"/>
  <c r="C2534" i="1"/>
  <c r="D2534" i="1" s="1"/>
  <c r="C2535" i="1"/>
  <c r="D2535" i="1" s="1"/>
  <c r="C2536" i="1"/>
  <c r="D2536" i="1" s="1"/>
  <c r="C2537" i="1"/>
  <c r="D2537" i="1" s="1"/>
  <c r="C2538" i="1"/>
  <c r="D2538" i="1" s="1"/>
  <c r="C2539" i="1"/>
  <c r="D2539" i="1" s="1"/>
  <c r="C2540" i="1"/>
  <c r="D2540" i="1" s="1"/>
  <c r="C2541" i="1"/>
  <c r="D2541" i="1" s="1"/>
  <c r="C2542" i="1"/>
  <c r="D2542" i="1" s="1"/>
  <c r="C2543" i="1"/>
  <c r="D2543" i="1" s="1"/>
  <c r="C2544" i="1"/>
  <c r="D2544" i="1" s="1"/>
  <c r="C2545" i="1"/>
  <c r="D2545" i="1" s="1"/>
  <c r="C2546" i="1"/>
  <c r="D2546" i="1" s="1"/>
  <c r="C2547" i="1"/>
  <c r="D2547" i="1" s="1"/>
  <c r="C2548" i="1"/>
  <c r="D2548" i="1" s="1"/>
  <c r="C2549" i="1"/>
  <c r="D2549" i="1" s="1"/>
  <c r="C2550" i="1"/>
  <c r="D2550" i="1" s="1"/>
  <c r="C2551" i="1"/>
  <c r="D2551" i="1" s="1"/>
  <c r="C2552" i="1"/>
  <c r="D2552" i="1" s="1"/>
  <c r="C2553" i="1"/>
  <c r="D2553" i="1" s="1"/>
  <c r="C2554" i="1"/>
  <c r="D2554" i="1" s="1"/>
  <c r="C2555" i="1"/>
  <c r="D2555" i="1" s="1"/>
  <c r="C2556" i="1"/>
  <c r="D2556" i="1" s="1"/>
  <c r="C2557" i="1"/>
  <c r="D2557" i="1" s="1"/>
  <c r="C2558" i="1"/>
  <c r="D2558" i="1" s="1"/>
  <c r="C2559" i="1"/>
  <c r="D2559" i="1" s="1"/>
  <c r="C2560" i="1"/>
  <c r="D2560" i="1" s="1"/>
  <c r="C2561" i="1"/>
  <c r="D2561" i="1" s="1"/>
  <c r="C2562" i="1"/>
  <c r="D2562" i="1" s="1"/>
  <c r="C2563" i="1"/>
  <c r="D2563" i="1" s="1"/>
  <c r="C2564" i="1"/>
  <c r="D2564" i="1" s="1"/>
  <c r="C2565" i="1"/>
  <c r="D2565" i="1" s="1"/>
  <c r="C2566" i="1"/>
  <c r="D2566" i="1" s="1"/>
  <c r="C2567" i="1"/>
  <c r="D2567" i="1" s="1"/>
  <c r="C2568" i="1"/>
  <c r="D2568" i="1" s="1"/>
  <c r="C2569" i="1"/>
  <c r="D2569" i="1" s="1"/>
  <c r="C2570" i="1"/>
  <c r="D2570" i="1" s="1"/>
  <c r="C2571" i="1"/>
  <c r="D2571" i="1" s="1"/>
  <c r="C2572" i="1"/>
  <c r="D2572" i="1" s="1"/>
  <c r="C2573" i="1"/>
  <c r="D2573" i="1" s="1"/>
  <c r="C2574" i="1"/>
  <c r="D2574" i="1" s="1"/>
  <c r="C2575" i="1"/>
  <c r="D2575" i="1" s="1"/>
  <c r="C2576" i="1"/>
  <c r="D2576" i="1" s="1"/>
  <c r="C2577" i="1"/>
  <c r="D2577" i="1" s="1"/>
  <c r="C2578" i="1"/>
  <c r="D2578" i="1" s="1"/>
  <c r="C2579" i="1"/>
  <c r="D2579" i="1" s="1"/>
  <c r="C2580" i="1"/>
  <c r="D2580" i="1" s="1"/>
  <c r="C2581" i="1"/>
  <c r="D2581" i="1" s="1"/>
  <c r="C2582" i="1"/>
  <c r="D2582" i="1" s="1"/>
  <c r="C2583" i="1"/>
  <c r="D2583" i="1" s="1"/>
  <c r="C2584" i="1"/>
  <c r="D2584" i="1" s="1"/>
  <c r="C2585" i="1"/>
  <c r="D2585" i="1" s="1"/>
  <c r="C2586" i="1"/>
  <c r="D2586" i="1" s="1"/>
  <c r="C2587" i="1"/>
  <c r="D2587" i="1" s="1"/>
  <c r="C2588" i="1"/>
  <c r="D2588" i="1" s="1"/>
  <c r="C2589" i="1"/>
  <c r="D2589" i="1" s="1"/>
  <c r="C2590" i="1"/>
  <c r="D2590" i="1" s="1"/>
  <c r="C2591" i="1"/>
  <c r="D2591" i="1" s="1"/>
  <c r="C2592" i="1"/>
  <c r="D2592" i="1" s="1"/>
  <c r="C2593" i="1"/>
  <c r="D2593" i="1" s="1"/>
  <c r="C2594" i="1"/>
  <c r="D2594" i="1" s="1"/>
  <c r="C2595" i="1"/>
  <c r="D2595" i="1" s="1"/>
  <c r="C2596" i="1"/>
  <c r="D2596" i="1" s="1"/>
  <c r="C2597" i="1"/>
  <c r="D2597" i="1" s="1"/>
  <c r="C2598" i="1"/>
  <c r="D2598" i="1" s="1"/>
  <c r="C2599" i="1"/>
  <c r="D2599" i="1" s="1"/>
  <c r="C2600" i="1"/>
  <c r="D2600" i="1" s="1"/>
  <c r="C2601" i="1"/>
  <c r="D2601" i="1" s="1"/>
  <c r="C2602" i="1"/>
  <c r="D2602" i="1" s="1"/>
  <c r="C2603" i="1"/>
  <c r="D2603" i="1" s="1"/>
  <c r="C2604" i="1"/>
  <c r="D2604" i="1" s="1"/>
  <c r="C2605" i="1"/>
  <c r="D2605" i="1" s="1"/>
  <c r="C2606" i="1"/>
  <c r="D2606" i="1" s="1"/>
  <c r="C2607" i="1"/>
  <c r="D2607" i="1" s="1"/>
  <c r="C2608" i="1"/>
  <c r="D2608" i="1" s="1"/>
  <c r="C2609" i="1"/>
  <c r="D2609" i="1" s="1"/>
  <c r="C2610" i="1"/>
  <c r="D2610" i="1" s="1"/>
  <c r="C2611" i="1"/>
  <c r="D2611" i="1" s="1"/>
  <c r="C2612" i="1"/>
  <c r="D2612" i="1" s="1"/>
  <c r="C2613" i="1"/>
  <c r="D2613" i="1" s="1"/>
  <c r="C2614" i="1"/>
  <c r="D2614" i="1" s="1"/>
  <c r="C2615" i="1"/>
  <c r="D2615" i="1" s="1"/>
  <c r="C2616" i="1"/>
  <c r="D2616" i="1" s="1"/>
  <c r="C2617" i="1"/>
  <c r="D2617" i="1" s="1"/>
  <c r="C2618" i="1"/>
  <c r="D2618" i="1" s="1"/>
  <c r="C2619" i="1"/>
  <c r="D2619" i="1" s="1"/>
  <c r="C2620" i="1"/>
  <c r="D2620" i="1" s="1"/>
  <c r="C2621" i="1"/>
  <c r="D2621" i="1" s="1"/>
  <c r="C2622" i="1"/>
  <c r="D2622" i="1" s="1"/>
  <c r="C2623" i="1"/>
  <c r="D2623" i="1" s="1"/>
  <c r="C2624" i="1"/>
  <c r="D2624" i="1" s="1"/>
  <c r="C2625" i="1"/>
  <c r="D2625" i="1" s="1"/>
  <c r="C2626" i="1"/>
  <c r="D2626" i="1" s="1"/>
  <c r="C2627" i="1"/>
  <c r="D2627" i="1" s="1"/>
  <c r="C2628" i="1"/>
  <c r="D2628" i="1" s="1"/>
  <c r="C2629" i="1"/>
  <c r="D2629" i="1" s="1"/>
  <c r="C2630" i="1"/>
  <c r="D2630" i="1" s="1"/>
  <c r="C2631" i="1"/>
  <c r="D2631" i="1" s="1"/>
  <c r="C2632" i="1"/>
  <c r="D2632" i="1" s="1"/>
  <c r="C2633" i="1"/>
  <c r="D2633" i="1" s="1"/>
  <c r="C2634" i="1"/>
  <c r="D2634" i="1" s="1"/>
  <c r="C2635" i="1"/>
  <c r="D2635" i="1" s="1"/>
  <c r="C2636" i="1"/>
  <c r="D2636" i="1" s="1"/>
  <c r="C2637" i="1"/>
  <c r="D2637" i="1" s="1"/>
  <c r="C2638" i="1"/>
  <c r="D2638" i="1" s="1"/>
  <c r="C2639" i="1"/>
  <c r="D2639" i="1" s="1"/>
  <c r="C2640" i="1"/>
  <c r="D2640" i="1" s="1"/>
  <c r="C2641" i="1"/>
  <c r="D2641" i="1" s="1"/>
  <c r="C2642" i="1"/>
  <c r="D2642" i="1" s="1"/>
  <c r="C2643" i="1"/>
  <c r="D2643" i="1" s="1"/>
  <c r="C2644" i="1"/>
  <c r="D2644" i="1" s="1"/>
  <c r="C2645" i="1"/>
  <c r="D2645" i="1" s="1"/>
  <c r="C2646" i="1"/>
  <c r="D2646" i="1" s="1"/>
  <c r="C2647" i="1"/>
  <c r="D2647" i="1" s="1"/>
  <c r="C2648" i="1"/>
  <c r="D2648" i="1" s="1"/>
  <c r="C2649" i="1"/>
  <c r="D2649" i="1" s="1"/>
  <c r="C2650" i="1"/>
  <c r="D2650" i="1" s="1"/>
  <c r="C2651" i="1"/>
  <c r="D2651" i="1" s="1"/>
  <c r="C2652" i="1"/>
  <c r="D2652" i="1" s="1"/>
  <c r="C2653" i="1"/>
  <c r="D2653" i="1" s="1"/>
  <c r="C2654" i="1"/>
  <c r="D2654" i="1" s="1"/>
  <c r="C2655" i="1"/>
  <c r="D2655" i="1" s="1"/>
  <c r="C2656" i="1"/>
  <c r="D2656" i="1" s="1"/>
  <c r="C2657" i="1"/>
  <c r="D2657" i="1" s="1"/>
  <c r="C2658" i="1"/>
  <c r="D2658" i="1" s="1"/>
  <c r="C2659" i="1"/>
  <c r="D2659" i="1" s="1"/>
  <c r="C2660" i="1"/>
  <c r="D2660" i="1" s="1"/>
  <c r="C2661" i="1"/>
  <c r="D2661" i="1" s="1"/>
  <c r="C2662" i="1"/>
  <c r="D2662" i="1" s="1"/>
  <c r="C2663" i="1"/>
  <c r="D2663" i="1" s="1"/>
  <c r="C2664" i="1"/>
  <c r="D2664" i="1" s="1"/>
  <c r="C2665" i="1"/>
  <c r="D2665" i="1" s="1"/>
  <c r="C2666" i="1"/>
  <c r="D2666" i="1" s="1"/>
  <c r="C2667" i="1"/>
  <c r="D2667" i="1" s="1"/>
  <c r="C2668" i="1"/>
  <c r="D2668" i="1" s="1"/>
  <c r="C2669" i="1"/>
  <c r="D2669" i="1" s="1"/>
  <c r="C2670" i="1"/>
  <c r="D2670" i="1" s="1"/>
  <c r="C2671" i="1"/>
  <c r="D2671" i="1" s="1"/>
  <c r="C2672" i="1"/>
  <c r="D2672" i="1" s="1"/>
  <c r="C2673" i="1"/>
  <c r="D2673" i="1" s="1"/>
  <c r="C2674" i="1"/>
  <c r="D2674" i="1" s="1"/>
  <c r="C2675" i="1"/>
  <c r="D2675" i="1" s="1"/>
  <c r="C2676" i="1"/>
  <c r="D2676" i="1" s="1"/>
  <c r="C2677" i="1"/>
  <c r="D2677" i="1" s="1"/>
  <c r="C2678" i="1"/>
  <c r="D2678" i="1" s="1"/>
  <c r="C2679" i="1"/>
  <c r="D2679" i="1" s="1"/>
  <c r="C2680" i="1"/>
  <c r="D2680" i="1" s="1"/>
  <c r="C2681" i="1"/>
  <c r="D2681" i="1" s="1"/>
  <c r="C2682" i="1"/>
  <c r="D2682" i="1" s="1"/>
  <c r="C2683" i="1"/>
  <c r="D2683" i="1" s="1"/>
  <c r="C2684" i="1"/>
  <c r="D2684" i="1" s="1"/>
  <c r="C2685" i="1"/>
  <c r="D2685" i="1" s="1"/>
  <c r="C2686" i="1"/>
  <c r="D2686" i="1" s="1"/>
  <c r="C2687" i="1"/>
  <c r="D2687" i="1" s="1"/>
  <c r="C2688" i="1"/>
  <c r="D2688" i="1" s="1"/>
  <c r="C2689" i="1"/>
  <c r="D2689" i="1" s="1"/>
  <c r="C2690" i="1"/>
  <c r="D2690" i="1" s="1"/>
  <c r="C2691" i="1"/>
  <c r="D2691" i="1" s="1"/>
  <c r="C2692" i="1"/>
  <c r="D2692" i="1" s="1"/>
  <c r="C2693" i="1"/>
  <c r="D2693" i="1" s="1"/>
  <c r="C2694" i="1"/>
  <c r="D2694" i="1" s="1"/>
  <c r="C2695" i="1"/>
  <c r="D2695" i="1" s="1"/>
  <c r="C2696" i="1"/>
  <c r="D2696" i="1" s="1"/>
  <c r="C2697" i="1"/>
  <c r="D2697" i="1" s="1"/>
  <c r="C2698" i="1"/>
  <c r="D2698" i="1" s="1"/>
  <c r="C2699" i="1"/>
  <c r="D2699" i="1" s="1"/>
  <c r="C2700" i="1"/>
  <c r="D2700" i="1" s="1"/>
  <c r="C2701" i="1"/>
  <c r="D2701" i="1" s="1"/>
  <c r="C2702" i="1"/>
  <c r="D2702" i="1" s="1"/>
  <c r="C2703" i="1"/>
  <c r="D2703" i="1" s="1"/>
  <c r="C2704" i="1"/>
  <c r="D2704" i="1" s="1"/>
  <c r="C2705" i="1"/>
  <c r="D2705" i="1" s="1"/>
  <c r="C2706" i="1"/>
  <c r="D2706" i="1" s="1"/>
  <c r="C2707" i="1"/>
  <c r="D2707" i="1" s="1"/>
  <c r="C2708" i="1"/>
  <c r="D2708" i="1" s="1"/>
  <c r="C2709" i="1"/>
  <c r="D2709" i="1" s="1"/>
  <c r="C2710" i="1"/>
  <c r="D2710" i="1" s="1"/>
  <c r="C2711" i="1"/>
  <c r="D2711" i="1" s="1"/>
  <c r="C2712" i="1"/>
  <c r="D2712" i="1" s="1"/>
  <c r="C2713" i="1"/>
  <c r="D2713" i="1" s="1"/>
  <c r="C2714" i="1"/>
  <c r="D2714" i="1" s="1"/>
  <c r="C2715" i="1"/>
  <c r="D2715" i="1" s="1"/>
  <c r="C2716" i="1"/>
  <c r="D2716" i="1" s="1"/>
  <c r="C2717" i="1"/>
  <c r="D2717" i="1" s="1"/>
  <c r="C2718" i="1"/>
  <c r="D2718" i="1" s="1"/>
  <c r="C2719" i="1"/>
  <c r="D2719" i="1" s="1"/>
  <c r="C2720" i="1"/>
  <c r="D2720" i="1" s="1"/>
  <c r="C2721" i="1"/>
  <c r="D2721" i="1" s="1"/>
  <c r="C2722" i="1"/>
  <c r="D2722" i="1" s="1"/>
  <c r="C2723" i="1"/>
  <c r="D2723" i="1" s="1"/>
  <c r="C2724" i="1"/>
  <c r="D2724" i="1" s="1"/>
  <c r="C2725" i="1"/>
  <c r="D2725" i="1" s="1"/>
  <c r="C2726" i="1"/>
  <c r="D2726" i="1" s="1"/>
  <c r="C2727" i="1"/>
  <c r="D2727" i="1" s="1"/>
  <c r="C2728" i="1"/>
  <c r="D2728" i="1" s="1"/>
  <c r="C2729" i="1"/>
  <c r="D2729" i="1" s="1"/>
  <c r="C2730" i="1"/>
  <c r="D2730" i="1" s="1"/>
  <c r="C2731" i="1"/>
  <c r="D2731" i="1" s="1"/>
  <c r="C2732" i="1"/>
  <c r="D2732" i="1" s="1"/>
  <c r="C2733" i="1"/>
  <c r="D2733" i="1" s="1"/>
  <c r="C2734" i="1"/>
  <c r="D2734" i="1" s="1"/>
  <c r="C2735" i="1"/>
  <c r="D2735" i="1" s="1"/>
  <c r="C2736" i="1"/>
  <c r="D2736" i="1" s="1"/>
  <c r="C2737" i="1"/>
  <c r="D2737" i="1" s="1"/>
  <c r="C2738" i="1"/>
  <c r="D2738" i="1" s="1"/>
  <c r="C2739" i="1"/>
  <c r="D2739" i="1" s="1"/>
  <c r="C2740" i="1"/>
  <c r="D2740" i="1" s="1"/>
  <c r="C2741" i="1"/>
  <c r="D2741" i="1" s="1"/>
  <c r="C2742" i="1"/>
  <c r="D2742" i="1" s="1"/>
  <c r="C2743" i="1"/>
  <c r="D2743" i="1" s="1"/>
  <c r="C2744" i="1"/>
  <c r="D2744" i="1" s="1"/>
  <c r="C2745" i="1"/>
  <c r="D2745" i="1" s="1"/>
  <c r="C2746" i="1"/>
  <c r="D2746" i="1" s="1"/>
  <c r="C2747" i="1"/>
  <c r="D2747" i="1" s="1"/>
  <c r="C2748" i="1"/>
  <c r="D2748" i="1" s="1"/>
  <c r="C2749" i="1"/>
  <c r="D2749" i="1" s="1"/>
  <c r="C2750" i="1"/>
  <c r="D2750" i="1" s="1"/>
  <c r="C2751" i="1"/>
  <c r="D2751" i="1" s="1"/>
  <c r="C2752" i="1"/>
  <c r="D2752" i="1" s="1"/>
  <c r="C2753" i="1"/>
  <c r="D2753" i="1" s="1"/>
  <c r="C2754" i="1"/>
  <c r="D2754" i="1" s="1"/>
  <c r="C2755" i="1"/>
  <c r="D2755" i="1" s="1"/>
  <c r="C2756" i="1"/>
  <c r="D2756" i="1" s="1"/>
  <c r="C2757" i="1"/>
  <c r="D2757" i="1" s="1"/>
  <c r="C2758" i="1"/>
  <c r="D2758" i="1" s="1"/>
  <c r="C2759" i="1"/>
  <c r="D2759" i="1" s="1"/>
  <c r="C2760" i="1"/>
  <c r="D2760" i="1" s="1"/>
  <c r="C2761" i="1"/>
  <c r="D2761" i="1" s="1"/>
  <c r="C2762" i="1"/>
  <c r="D2762" i="1" s="1"/>
  <c r="C2763" i="1"/>
  <c r="D2763" i="1" s="1"/>
  <c r="C2764" i="1"/>
  <c r="D2764" i="1" s="1"/>
  <c r="C2765" i="1"/>
  <c r="D2765" i="1" s="1"/>
  <c r="C2766" i="1"/>
  <c r="D2766" i="1" s="1"/>
  <c r="C2767" i="1"/>
  <c r="D2767" i="1" s="1"/>
  <c r="C2768" i="1"/>
  <c r="D2768" i="1" s="1"/>
  <c r="C2769" i="1"/>
  <c r="D2769" i="1" s="1"/>
  <c r="C2770" i="1"/>
  <c r="D2770" i="1" s="1"/>
  <c r="C2771" i="1"/>
  <c r="D2771" i="1" s="1"/>
  <c r="C2772" i="1"/>
  <c r="D2772" i="1" s="1"/>
  <c r="C2773" i="1"/>
  <c r="D2773" i="1" s="1"/>
  <c r="C2774" i="1"/>
  <c r="D2774" i="1" s="1"/>
  <c r="C2775" i="1"/>
  <c r="D2775" i="1" s="1"/>
  <c r="C2776" i="1"/>
  <c r="D2776" i="1" s="1"/>
  <c r="C2777" i="1"/>
  <c r="D2777" i="1" s="1"/>
  <c r="C2778" i="1"/>
  <c r="D2778" i="1" s="1"/>
  <c r="C2779" i="1"/>
  <c r="D2779" i="1" s="1"/>
  <c r="C2780" i="1"/>
  <c r="D2780" i="1" s="1"/>
  <c r="C2781" i="1"/>
  <c r="D2781" i="1" s="1"/>
  <c r="C2782" i="1"/>
  <c r="D2782" i="1" s="1"/>
  <c r="C2783" i="1"/>
  <c r="D2783" i="1" s="1"/>
  <c r="C2784" i="1"/>
  <c r="D2784" i="1" s="1"/>
  <c r="C2785" i="1"/>
  <c r="D2785" i="1" s="1"/>
  <c r="C2786" i="1"/>
  <c r="D2786" i="1" s="1"/>
  <c r="C2787" i="1"/>
  <c r="D2787" i="1" s="1"/>
  <c r="C2788" i="1"/>
  <c r="D2788" i="1" s="1"/>
  <c r="C2789" i="1"/>
  <c r="D2789" i="1" s="1"/>
  <c r="C2790" i="1"/>
  <c r="D2790" i="1" s="1"/>
  <c r="C2791" i="1"/>
  <c r="D2791" i="1" s="1"/>
  <c r="C2792" i="1"/>
  <c r="D2792" i="1" s="1"/>
  <c r="C2793" i="1"/>
  <c r="D2793" i="1" s="1"/>
  <c r="C2794" i="1"/>
  <c r="D2794" i="1" s="1"/>
  <c r="C2795" i="1"/>
  <c r="D2795" i="1" s="1"/>
  <c r="C2796" i="1"/>
  <c r="D2796" i="1" s="1"/>
  <c r="C2797" i="1"/>
  <c r="D2797" i="1" s="1"/>
  <c r="C2798" i="1"/>
  <c r="D2798" i="1" s="1"/>
  <c r="C2799" i="1"/>
  <c r="D2799" i="1" s="1"/>
  <c r="C2800" i="1"/>
  <c r="D2800" i="1" s="1"/>
  <c r="C2801" i="1"/>
  <c r="D2801" i="1" s="1"/>
  <c r="C2802" i="1"/>
  <c r="D2802" i="1" s="1"/>
  <c r="C2803" i="1"/>
  <c r="D2803" i="1" s="1"/>
  <c r="C2804" i="1"/>
  <c r="D2804" i="1" s="1"/>
  <c r="C2805" i="1"/>
  <c r="D2805" i="1" s="1"/>
  <c r="C2806" i="1"/>
  <c r="D2806" i="1" s="1"/>
  <c r="C2807" i="1"/>
  <c r="D2807" i="1" s="1"/>
  <c r="C2808" i="1"/>
  <c r="D2808" i="1" s="1"/>
  <c r="C2809" i="1"/>
  <c r="D2809" i="1" s="1"/>
  <c r="C2810" i="1"/>
  <c r="D2810" i="1" s="1"/>
  <c r="C2811" i="1"/>
  <c r="D2811" i="1" s="1"/>
  <c r="C2812" i="1"/>
  <c r="D2812" i="1" s="1"/>
  <c r="C2813" i="1"/>
  <c r="D2813" i="1" s="1"/>
  <c r="C2814" i="1"/>
  <c r="D2814" i="1" s="1"/>
  <c r="C2815" i="1"/>
  <c r="D2815" i="1" s="1"/>
  <c r="C2816" i="1"/>
  <c r="D2816" i="1" s="1"/>
  <c r="C2817" i="1"/>
  <c r="D2817" i="1" s="1"/>
  <c r="C2818" i="1"/>
  <c r="D2818" i="1" s="1"/>
  <c r="C2819" i="1"/>
  <c r="D2819" i="1" s="1"/>
  <c r="C2820" i="1"/>
  <c r="D2820" i="1" s="1"/>
  <c r="C2821" i="1"/>
  <c r="D2821" i="1" s="1"/>
  <c r="C2822" i="1"/>
  <c r="D2822" i="1" s="1"/>
  <c r="C2823" i="1"/>
  <c r="D2823" i="1" s="1"/>
  <c r="C2824" i="1"/>
  <c r="D2824" i="1" s="1"/>
  <c r="C2825" i="1"/>
  <c r="D2825" i="1" s="1"/>
  <c r="C2826" i="1"/>
  <c r="D2826" i="1" s="1"/>
  <c r="C2827" i="1"/>
  <c r="D2827" i="1" s="1"/>
  <c r="C2828" i="1"/>
  <c r="D2828" i="1" s="1"/>
  <c r="C2829" i="1"/>
  <c r="D2829" i="1" s="1"/>
  <c r="C2830" i="1"/>
  <c r="D2830" i="1" s="1"/>
  <c r="C2831" i="1"/>
  <c r="D2831" i="1" s="1"/>
  <c r="C2832" i="1"/>
  <c r="D2832" i="1" s="1"/>
  <c r="C2833" i="1"/>
  <c r="D2833" i="1" s="1"/>
  <c r="C2834" i="1"/>
  <c r="D2834" i="1" s="1"/>
  <c r="C2835" i="1"/>
  <c r="D2835" i="1" s="1"/>
  <c r="C2836" i="1"/>
  <c r="D2836" i="1" s="1"/>
  <c r="C2837" i="1"/>
  <c r="D2837" i="1" s="1"/>
  <c r="C2838" i="1"/>
  <c r="D2838" i="1" s="1"/>
  <c r="C2839" i="1"/>
  <c r="D2839" i="1" s="1"/>
  <c r="C2840" i="1"/>
  <c r="D2840" i="1" s="1"/>
  <c r="C2841" i="1"/>
  <c r="D2841" i="1" s="1"/>
  <c r="C2842" i="1"/>
  <c r="D2842" i="1" s="1"/>
  <c r="C2843" i="1"/>
  <c r="D2843" i="1" s="1"/>
  <c r="C2844" i="1"/>
  <c r="D2844" i="1" s="1"/>
  <c r="C2845" i="1"/>
  <c r="D2845" i="1" s="1"/>
  <c r="C2846" i="1"/>
  <c r="D2846" i="1" s="1"/>
  <c r="C2847" i="1"/>
  <c r="D2847" i="1" s="1"/>
  <c r="C2848" i="1"/>
  <c r="D2848" i="1" s="1"/>
  <c r="C2849" i="1"/>
  <c r="D2849" i="1" s="1"/>
  <c r="C2850" i="1"/>
  <c r="D2850" i="1" s="1"/>
  <c r="C2851" i="1"/>
  <c r="D2851" i="1" s="1"/>
  <c r="C2852" i="1"/>
  <c r="D2852" i="1" s="1"/>
  <c r="C2853" i="1"/>
  <c r="D2853" i="1" s="1"/>
  <c r="C2854" i="1"/>
  <c r="D2854" i="1" s="1"/>
  <c r="C2855" i="1"/>
  <c r="D2855" i="1" s="1"/>
  <c r="C2856" i="1"/>
  <c r="D2856" i="1" s="1"/>
  <c r="C2857" i="1"/>
  <c r="D2857" i="1" s="1"/>
  <c r="C2858" i="1"/>
  <c r="D2858" i="1" s="1"/>
  <c r="C2859" i="1"/>
  <c r="D2859" i="1" s="1"/>
  <c r="C2860" i="1"/>
  <c r="D2860" i="1" s="1"/>
  <c r="C2861" i="1"/>
  <c r="D2861" i="1" s="1"/>
  <c r="C2862" i="1"/>
  <c r="D2862" i="1" s="1"/>
  <c r="C2863" i="1"/>
  <c r="D2863" i="1" s="1"/>
  <c r="C2864" i="1"/>
  <c r="D2864" i="1" s="1"/>
  <c r="C2865" i="1"/>
  <c r="D2865" i="1" s="1"/>
  <c r="C2866" i="1"/>
  <c r="D2866" i="1" s="1"/>
  <c r="C2867" i="1"/>
  <c r="D2867" i="1" s="1"/>
  <c r="C2868" i="1"/>
  <c r="D2868" i="1" s="1"/>
  <c r="C2869" i="1"/>
  <c r="D2869" i="1" s="1"/>
  <c r="C2870" i="1"/>
  <c r="D2870" i="1" s="1"/>
  <c r="C2871" i="1"/>
  <c r="D2871" i="1" s="1"/>
  <c r="C2872" i="1"/>
  <c r="D2872" i="1" s="1"/>
  <c r="C2873" i="1"/>
  <c r="D2873" i="1" s="1"/>
  <c r="C2874" i="1"/>
  <c r="D2874" i="1" s="1"/>
  <c r="C2875" i="1"/>
  <c r="D2875" i="1" s="1"/>
  <c r="C2876" i="1"/>
  <c r="D2876" i="1" s="1"/>
  <c r="C2877" i="1"/>
  <c r="D2877" i="1" s="1"/>
  <c r="C2878" i="1"/>
  <c r="D2878" i="1" s="1"/>
  <c r="C2879" i="1"/>
  <c r="D2879" i="1" s="1"/>
  <c r="C2880" i="1"/>
  <c r="D2880" i="1" s="1"/>
  <c r="C2881" i="1"/>
  <c r="D2881" i="1" s="1"/>
  <c r="C2882" i="1"/>
  <c r="D2882" i="1" s="1"/>
  <c r="C2883" i="1"/>
  <c r="D2883" i="1" s="1"/>
  <c r="C2884" i="1"/>
  <c r="D2884" i="1" s="1"/>
  <c r="C2885" i="1"/>
  <c r="D2885" i="1" s="1"/>
  <c r="C2886" i="1"/>
  <c r="D2886" i="1" s="1"/>
  <c r="C2887" i="1"/>
  <c r="D2887" i="1" s="1"/>
  <c r="C2888" i="1"/>
  <c r="D2888" i="1" s="1"/>
  <c r="C2889" i="1"/>
  <c r="D2889" i="1" s="1"/>
  <c r="C2890" i="1"/>
  <c r="D2890" i="1" s="1"/>
  <c r="C2891" i="1"/>
  <c r="D2891" i="1" s="1"/>
  <c r="C2892" i="1"/>
  <c r="D2892" i="1" s="1"/>
  <c r="C2893" i="1"/>
  <c r="D2893" i="1" s="1"/>
  <c r="C2894" i="1"/>
  <c r="D2894" i="1" s="1"/>
  <c r="C2895" i="1"/>
  <c r="D2895" i="1" s="1"/>
  <c r="C2896" i="1"/>
  <c r="D2896" i="1" s="1"/>
  <c r="C2897" i="1"/>
  <c r="D2897" i="1" s="1"/>
  <c r="C2898" i="1"/>
  <c r="D2898" i="1" s="1"/>
  <c r="C2899" i="1"/>
  <c r="D2899" i="1" s="1"/>
  <c r="C2900" i="1"/>
  <c r="D2900" i="1" s="1"/>
  <c r="C2901" i="1"/>
  <c r="D2901" i="1" s="1"/>
  <c r="C2902" i="1"/>
  <c r="D2902" i="1" s="1"/>
  <c r="C2903" i="1"/>
  <c r="D2903" i="1" s="1"/>
  <c r="C2904" i="1"/>
  <c r="D2904" i="1" s="1"/>
  <c r="C2905" i="1"/>
  <c r="D2905" i="1" s="1"/>
  <c r="C2906" i="1"/>
  <c r="D2906" i="1" s="1"/>
  <c r="C2907" i="1"/>
  <c r="D2907" i="1" s="1"/>
  <c r="C2908" i="1"/>
  <c r="D2908" i="1" s="1"/>
  <c r="C2909" i="1"/>
  <c r="D2909" i="1" s="1"/>
  <c r="C2910" i="1"/>
  <c r="D2910" i="1" s="1"/>
  <c r="C2911" i="1"/>
  <c r="D2911" i="1" s="1"/>
  <c r="C2912" i="1"/>
  <c r="D2912" i="1" s="1"/>
  <c r="C2913" i="1"/>
  <c r="D2913" i="1" s="1"/>
  <c r="C2914" i="1"/>
  <c r="D2914" i="1" s="1"/>
  <c r="C2915" i="1"/>
  <c r="D2915" i="1" s="1"/>
  <c r="C2916" i="1"/>
  <c r="D2916" i="1" s="1"/>
  <c r="C2917" i="1"/>
  <c r="D2917" i="1" s="1"/>
  <c r="C2918" i="1"/>
  <c r="D2918" i="1" s="1"/>
  <c r="C2919" i="1"/>
  <c r="D2919" i="1" s="1"/>
  <c r="C2920" i="1"/>
  <c r="D2920" i="1" s="1"/>
  <c r="C2921" i="1"/>
  <c r="D2921" i="1" s="1"/>
  <c r="C2922" i="1"/>
  <c r="D2922" i="1" s="1"/>
  <c r="C2923" i="1"/>
  <c r="D2923" i="1" s="1"/>
  <c r="C2924" i="1"/>
  <c r="D2924" i="1" s="1"/>
  <c r="C2925" i="1"/>
  <c r="D2925" i="1" s="1"/>
  <c r="C2926" i="1"/>
  <c r="D2926" i="1" s="1"/>
  <c r="C2927" i="1"/>
  <c r="D2927" i="1" s="1"/>
  <c r="C2928" i="1"/>
  <c r="D2928" i="1" s="1"/>
  <c r="C2929" i="1"/>
  <c r="D2929" i="1" s="1"/>
  <c r="C2930" i="1"/>
  <c r="D2930" i="1" s="1"/>
  <c r="C2931" i="1"/>
  <c r="D2931" i="1" s="1"/>
  <c r="C2932" i="1"/>
  <c r="D2932" i="1" s="1"/>
  <c r="C2933" i="1"/>
  <c r="D2933" i="1" s="1"/>
  <c r="C2934" i="1"/>
  <c r="D2934" i="1" s="1"/>
  <c r="C2935" i="1"/>
  <c r="D2935" i="1" s="1"/>
  <c r="C2936" i="1"/>
  <c r="D2936" i="1" s="1"/>
  <c r="C2937" i="1"/>
  <c r="D2937" i="1" s="1"/>
  <c r="C2938" i="1"/>
  <c r="D2938" i="1" s="1"/>
  <c r="C2939" i="1"/>
  <c r="D2939" i="1" s="1"/>
  <c r="C2940" i="1"/>
  <c r="D2940" i="1" s="1"/>
  <c r="C2941" i="1"/>
  <c r="D2941" i="1" s="1"/>
  <c r="C2942" i="1"/>
  <c r="D2942" i="1" s="1"/>
  <c r="C2943" i="1"/>
  <c r="D2943" i="1" s="1"/>
  <c r="C2944" i="1"/>
  <c r="D2944" i="1" s="1"/>
  <c r="C2945" i="1"/>
  <c r="D2945" i="1" s="1"/>
  <c r="C2946" i="1"/>
  <c r="D2946" i="1" s="1"/>
  <c r="C2947" i="1"/>
  <c r="D2947" i="1" s="1"/>
  <c r="C2948" i="1"/>
  <c r="D2948" i="1" s="1"/>
  <c r="C2949" i="1"/>
  <c r="D2949" i="1" s="1"/>
  <c r="C2950" i="1"/>
  <c r="D2950" i="1" s="1"/>
  <c r="C2951" i="1"/>
  <c r="D2951" i="1" s="1"/>
  <c r="C2952" i="1"/>
  <c r="D2952" i="1" s="1"/>
  <c r="C2953" i="1"/>
  <c r="D2953" i="1" s="1"/>
  <c r="C2954" i="1"/>
  <c r="D2954" i="1" s="1"/>
  <c r="C2955" i="1"/>
  <c r="D2955" i="1" s="1"/>
  <c r="C2956" i="1"/>
  <c r="D2956" i="1" s="1"/>
  <c r="C2957" i="1"/>
  <c r="D2957" i="1" s="1"/>
  <c r="C2958" i="1"/>
  <c r="D2958" i="1" s="1"/>
  <c r="C2959" i="1"/>
  <c r="D2959" i="1" s="1"/>
  <c r="C2960" i="1"/>
  <c r="D2960" i="1" s="1"/>
  <c r="C2961" i="1"/>
  <c r="D2961" i="1" s="1"/>
  <c r="C2962" i="1"/>
  <c r="D2962" i="1" s="1"/>
  <c r="C2963" i="1"/>
  <c r="D2963" i="1" s="1"/>
  <c r="C2964" i="1"/>
  <c r="D2964" i="1" s="1"/>
  <c r="C2965" i="1"/>
  <c r="D2965" i="1" s="1"/>
  <c r="C2966" i="1"/>
  <c r="D2966" i="1" s="1"/>
  <c r="C2967" i="1"/>
  <c r="D2967" i="1" s="1"/>
  <c r="C2968" i="1"/>
  <c r="D2968" i="1" s="1"/>
  <c r="C2969" i="1"/>
  <c r="D2969" i="1" s="1"/>
  <c r="C2970" i="1"/>
  <c r="D2970" i="1" s="1"/>
  <c r="C2971" i="1"/>
  <c r="D2971" i="1" s="1"/>
  <c r="C2972" i="1"/>
  <c r="D2972" i="1" s="1"/>
  <c r="C2973" i="1"/>
  <c r="D2973" i="1" s="1"/>
  <c r="C2974" i="1"/>
  <c r="D2974" i="1" s="1"/>
  <c r="C2975" i="1"/>
  <c r="D2975" i="1" s="1"/>
  <c r="C2976" i="1"/>
  <c r="D2976" i="1" s="1"/>
  <c r="C2977" i="1"/>
  <c r="D2977" i="1" s="1"/>
  <c r="C2978" i="1"/>
  <c r="D2978" i="1" s="1"/>
  <c r="C2979" i="1"/>
  <c r="D2979" i="1" s="1"/>
  <c r="C2980" i="1"/>
  <c r="D2980" i="1" s="1"/>
  <c r="C2981" i="1"/>
  <c r="D2981" i="1" s="1"/>
  <c r="C2982" i="1"/>
  <c r="D2982" i="1" s="1"/>
  <c r="C2983" i="1"/>
  <c r="D2983" i="1" s="1"/>
  <c r="C2984" i="1"/>
  <c r="D2984" i="1" s="1"/>
  <c r="C2985" i="1"/>
  <c r="D2985" i="1" s="1"/>
  <c r="C2986" i="1"/>
  <c r="D2986" i="1" s="1"/>
  <c r="C2987" i="1"/>
  <c r="D2987" i="1" s="1"/>
  <c r="C2988" i="1"/>
  <c r="D2988" i="1" s="1"/>
  <c r="C2989" i="1"/>
  <c r="D2989" i="1" s="1"/>
  <c r="C2990" i="1"/>
  <c r="D2990" i="1" s="1"/>
  <c r="C2991" i="1"/>
  <c r="D2991" i="1" s="1"/>
  <c r="C2992" i="1"/>
  <c r="D2992" i="1" s="1"/>
  <c r="C2993" i="1"/>
  <c r="D2993" i="1" s="1"/>
  <c r="C2994" i="1"/>
  <c r="D2994" i="1" s="1"/>
  <c r="C2995" i="1"/>
  <c r="D2995" i="1" s="1"/>
  <c r="C2996" i="1"/>
  <c r="D2996" i="1" s="1"/>
  <c r="C2997" i="1"/>
  <c r="D2997" i="1" s="1"/>
  <c r="C2998" i="1"/>
  <c r="D2998" i="1" s="1"/>
  <c r="C2999" i="1"/>
  <c r="D2999" i="1" s="1"/>
  <c r="C3000" i="1"/>
  <c r="D3000" i="1" s="1"/>
  <c r="C3001" i="1"/>
  <c r="D3001" i="1" s="1"/>
  <c r="C3002" i="1"/>
  <c r="D3002" i="1" s="1"/>
  <c r="C3003" i="1"/>
  <c r="D3003" i="1" s="1"/>
  <c r="C3004" i="1"/>
  <c r="D3004" i="1" s="1"/>
  <c r="C3005" i="1"/>
  <c r="D3005" i="1" s="1"/>
  <c r="C3006" i="1"/>
  <c r="D3006" i="1" s="1"/>
  <c r="C3007" i="1"/>
  <c r="D3007" i="1" s="1"/>
  <c r="C3008" i="1"/>
  <c r="D3008" i="1" s="1"/>
  <c r="C3009" i="1"/>
  <c r="D3009" i="1" s="1"/>
  <c r="C3010" i="1"/>
  <c r="D3010" i="1" s="1"/>
  <c r="C3011" i="1"/>
  <c r="D3011" i="1" s="1"/>
  <c r="C3012" i="1"/>
  <c r="D3012" i="1" s="1"/>
  <c r="C3013" i="1"/>
  <c r="D3013" i="1" s="1"/>
  <c r="C3014" i="1"/>
  <c r="D3014" i="1" s="1"/>
  <c r="C3015" i="1"/>
  <c r="D3015" i="1" s="1"/>
  <c r="C3016" i="1"/>
  <c r="D3016" i="1" s="1"/>
  <c r="C3017" i="1"/>
  <c r="D3017" i="1" s="1"/>
  <c r="C3018" i="1"/>
  <c r="D3018" i="1" s="1"/>
  <c r="C3019" i="1"/>
  <c r="D3019" i="1" s="1"/>
  <c r="C3020" i="1"/>
  <c r="D3020" i="1" s="1"/>
  <c r="C3021" i="1"/>
  <c r="D3021" i="1" s="1"/>
  <c r="C3022" i="1"/>
  <c r="D3022" i="1" s="1"/>
  <c r="C3023" i="1"/>
  <c r="D3023" i="1" s="1"/>
  <c r="C3024" i="1"/>
  <c r="D3024" i="1" s="1"/>
  <c r="C3025" i="1"/>
  <c r="D3025" i="1" s="1"/>
  <c r="C3026" i="1"/>
  <c r="D3026" i="1" s="1"/>
  <c r="C3027" i="1"/>
  <c r="D3027" i="1" s="1"/>
  <c r="C3028" i="1"/>
  <c r="D3028" i="1" s="1"/>
  <c r="C3029" i="1"/>
  <c r="D3029" i="1" s="1"/>
  <c r="C3030" i="1"/>
  <c r="D3030" i="1" s="1"/>
  <c r="C3031" i="1"/>
  <c r="D3031" i="1" s="1"/>
  <c r="C3032" i="1"/>
  <c r="D3032" i="1" s="1"/>
  <c r="C3033" i="1"/>
  <c r="D3033" i="1" s="1"/>
  <c r="C3034" i="1"/>
  <c r="D3034" i="1" s="1"/>
  <c r="C3035" i="1"/>
  <c r="D3035" i="1" s="1"/>
  <c r="C3036" i="1"/>
  <c r="D3036" i="1" s="1"/>
  <c r="C3037" i="1"/>
  <c r="D3037" i="1" s="1"/>
  <c r="C3038" i="1"/>
  <c r="D3038" i="1" s="1"/>
  <c r="C3039" i="1"/>
  <c r="D3039" i="1" s="1"/>
  <c r="C3040" i="1"/>
  <c r="D3040" i="1" s="1"/>
  <c r="C3041" i="1"/>
  <c r="D3041" i="1" s="1"/>
  <c r="C3042" i="1"/>
  <c r="D3042" i="1" s="1"/>
  <c r="C3043" i="1"/>
  <c r="D3043" i="1" s="1"/>
  <c r="C3044" i="1"/>
  <c r="D3044" i="1" s="1"/>
  <c r="C3045" i="1"/>
  <c r="D3045" i="1" s="1"/>
  <c r="C3046" i="1"/>
  <c r="D3046" i="1" s="1"/>
  <c r="C3047" i="1"/>
  <c r="D3047" i="1" s="1"/>
  <c r="C3048" i="1"/>
  <c r="D3048" i="1" s="1"/>
  <c r="C3049" i="1"/>
  <c r="D3049" i="1" s="1"/>
  <c r="C3050" i="1"/>
  <c r="D3050" i="1" s="1"/>
  <c r="C3051" i="1"/>
  <c r="D3051" i="1" s="1"/>
  <c r="C3052" i="1"/>
  <c r="D3052" i="1" s="1"/>
  <c r="C3053" i="1"/>
  <c r="D3053" i="1" s="1"/>
  <c r="C3054" i="1"/>
  <c r="D3054" i="1" s="1"/>
  <c r="C3055" i="1"/>
  <c r="D3055" i="1" s="1"/>
  <c r="C3056" i="1"/>
  <c r="D3056" i="1" s="1"/>
  <c r="C3057" i="1"/>
  <c r="D3057" i="1" s="1"/>
  <c r="C3058" i="1"/>
  <c r="D3058" i="1" s="1"/>
  <c r="C3059" i="1"/>
  <c r="D3059" i="1" s="1"/>
  <c r="C3060" i="1"/>
  <c r="D3060" i="1" s="1"/>
  <c r="C3061" i="1"/>
  <c r="D3061" i="1" s="1"/>
  <c r="C3062" i="1"/>
  <c r="D3062" i="1" s="1"/>
  <c r="C3063" i="1"/>
  <c r="D3063" i="1" s="1"/>
  <c r="C3064" i="1"/>
  <c r="D3064" i="1" s="1"/>
  <c r="C3065" i="1"/>
  <c r="D3065" i="1" s="1"/>
  <c r="C3066" i="1"/>
  <c r="D3066" i="1" s="1"/>
  <c r="C3067" i="1"/>
  <c r="D3067" i="1" s="1"/>
  <c r="C3068" i="1"/>
  <c r="D3068" i="1" s="1"/>
  <c r="C3069" i="1"/>
  <c r="D3069" i="1" s="1"/>
  <c r="C3070" i="1"/>
  <c r="D3070" i="1" s="1"/>
  <c r="C3071" i="1"/>
  <c r="D3071" i="1" s="1"/>
  <c r="C3072" i="1"/>
  <c r="D3072" i="1" s="1"/>
  <c r="C3073" i="1"/>
  <c r="D3073" i="1" s="1"/>
  <c r="C3074" i="1"/>
  <c r="D3074" i="1" s="1"/>
  <c r="C3075" i="1"/>
  <c r="D3075" i="1" s="1"/>
  <c r="C3076" i="1"/>
  <c r="D3076" i="1" s="1"/>
  <c r="C3077" i="1"/>
  <c r="D3077" i="1" s="1"/>
  <c r="C3078" i="1"/>
  <c r="D3078" i="1" s="1"/>
  <c r="C3079" i="1"/>
  <c r="D3079" i="1" s="1"/>
  <c r="C3080" i="1"/>
  <c r="D3080" i="1" s="1"/>
  <c r="C3081" i="1"/>
  <c r="D3081" i="1" s="1"/>
  <c r="C3082" i="1"/>
  <c r="D3082" i="1" s="1"/>
  <c r="C3083" i="1"/>
  <c r="D3083" i="1" s="1"/>
  <c r="C3084" i="1"/>
  <c r="D3084" i="1" s="1"/>
  <c r="C3085" i="1"/>
  <c r="D3085" i="1" s="1"/>
  <c r="C3086" i="1"/>
  <c r="D3086" i="1" s="1"/>
  <c r="C3087" i="1"/>
  <c r="D3087" i="1" s="1"/>
  <c r="C3088" i="1"/>
  <c r="D3088" i="1" s="1"/>
  <c r="C3089" i="1"/>
  <c r="D3089" i="1" s="1"/>
  <c r="C3090" i="1"/>
  <c r="D3090" i="1" s="1"/>
  <c r="C3091" i="1"/>
  <c r="D3091" i="1" s="1"/>
  <c r="C3092" i="1"/>
  <c r="D3092" i="1" s="1"/>
  <c r="C3093" i="1"/>
  <c r="D3093" i="1" s="1"/>
  <c r="C3094" i="1"/>
  <c r="D3094" i="1" s="1"/>
  <c r="C3095" i="1"/>
  <c r="D3095" i="1" s="1"/>
  <c r="C3096" i="1"/>
  <c r="D3096" i="1" s="1"/>
  <c r="C3097" i="1"/>
  <c r="D3097" i="1" s="1"/>
  <c r="C3098" i="1"/>
  <c r="D3098" i="1" s="1"/>
  <c r="C3099" i="1"/>
  <c r="D3099" i="1" s="1"/>
  <c r="C3100" i="1"/>
  <c r="D3100" i="1" s="1"/>
  <c r="C3101" i="1"/>
  <c r="D3101" i="1" s="1"/>
  <c r="C3102" i="1"/>
  <c r="D3102" i="1" s="1"/>
  <c r="C3103" i="1"/>
  <c r="D3103" i="1" s="1"/>
  <c r="C3104" i="1"/>
  <c r="D3104" i="1" s="1"/>
  <c r="C3105" i="1"/>
  <c r="D3105" i="1" s="1"/>
  <c r="C3106" i="1"/>
  <c r="D3106" i="1" s="1"/>
  <c r="C3107" i="1"/>
  <c r="D3107" i="1" s="1"/>
  <c r="C3108" i="1"/>
  <c r="D3108" i="1" s="1"/>
  <c r="C3109" i="1"/>
  <c r="D3109" i="1" s="1"/>
  <c r="C3110" i="1"/>
  <c r="D3110" i="1" s="1"/>
  <c r="C3111" i="1"/>
  <c r="D3111" i="1" s="1"/>
  <c r="C3112" i="1"/>
  <c r="D3112" i="1" s="1"/>
  <c r="C3113" i="1"/>
  <c r="D3113" i="1" s="1"/>
  <c r="C3114" i="1"/>
  <c r="D3114" i="1" s="1"/>
  <c r="C3115" i="1"/>
  <c r="D3115" i="1" s="1"/>
  <c r="C3116" i="1"/>
  <c r="D3116" i="1" s="1"/>
  <c r="C3117" i="1"/>
  <c r="D3117" i="1" s="1"/>
  <c r="C3118" i="1"/>
  <c r="D3118" i="1" s="1"/>
  <c r="C3119" i="1"/>
  <c r="D3119" i="1" s="1"/>
  <c r="C3120" i="1"/>
  <c r="D3120" i="1" s="1"/>
  <c r="C3121" i="1"/>
  <c r="D3121" i="1" s="1"/>
  <c r="C3122" i="1"/>
  <c r="D3122" i="1" s="1"/>
  <c r="C3123" i="1"/>
  <c r="D3123" i="1" s="1"/>
  <c r="C3124" i="1"/>
  <c r="D3124" i="1" s="1"/>
  <c r="C3125" i="1"/>
  <c r="D3125" i="1" s="1"/>
  <c r="C3126" i="1"/>
  <c r="D3126" i="1" s="1"/>
  <c r="C3127" i="1"/>
  <c r="D3127" i="1" s="1"/>
  <c r="C3128" i="1"/>
  <c r="D3128" i="1" s="1"/>
  <c r="C3129" i="1"/>
  <c r="D3129" i="1" s="1"/>
  <c r="C3130" i="1"/>
  <c r="D3130" i="1" s="1"/>
  <c r="C3131" i="1"/>
  <c r="D3131" i="1" s="1"/>
  <c r="C3132" i="1"/>
  <c r="D3132" i="1" s="1"/>
  <c r="C3133" i="1"/>
  <c r="D3133" i="1" s="1"/>
  <c r="C3134" i="1"/>
  <c r="D3134" i="1" s="1"/>
  <c r="C3135" i="1"/>
  <c r="D3135" i="1" s="1"/>
  <c r="C3136" i="1"/>
  <c r="D3136" i="1" s="1"/>
  <c r="C3137" i="1"/>
  <c r="D3137" i="1" s="1"/>
  <c r="C3138" i="1"/>
  <c r="D3138" i="1" s="1"/>
  <c r="C3139" i="1"/>
  <c r="D3139" i="1" s="1"/>
  <c r="C3140" i="1"/>
  <c r="D3140" i="1" s="1"/>
  <c r="C3141" i="1"/>
  <c r="D3141" i="1" s="1"/>
  <c r="C3142" i="1"/>
  <c r="D3142" i="1" s="1"/>
  <c r="C3143" i="1"/>
  <c r="D3143" i="1" s="1"/>
  <c r="C3144" i="1"/>
  <c r="D3144" i="1" s="1"/>
  <c r="C3145" i="1"/>
  <c r="D3145" i="1" s="1"/>
  <c r="C3146" i="1"/>
  <c r="D3146" i="1" s="1"/>
  <c r="C3147" i="1"/>
  <c r="D3147" i="1" s="1"/>
  <c r="C3148" i="1"/>
  <c r="D3148" i="1" s="1"/>
  <c r="C3149" i="1"/>
  <c r="D3149" i="1" s="1"/>
  <c r="C3150" i="1"/>
  <c r="D3150" i="1" s="1"/>
  <c r="C3151" i="1"/>
  <c r="D3151" i="1" s="1"/>
  <c r="C3152" i="1"/>
  <c r="D3152" i="1" s="1"/>
  <c r="C3153" i="1"/>
  <c r="D3153" i="1" s="1"/>
  <c r="C3154" i="1"/>
  <c r="D3154" i="1" s="1"/>
  <c r="C3155" i="1"/>
  <c r="D3155" i="1" s="1"/>
  <c r="C3156" i="1"/>
  <c r="D3156" i="1" s="1"/>
  <c r="C3157" i="1"/>
  <c r="D3157" i="1" s="1"/>
  <c r="C3158" i="1"/>
  <c r="D3158" i="1" s="1"/>
  <c r="C3159" i="1"/>
  <c r="D3159" i="1" s="1"/>
  <c r="C3160" i="1"/>
  <c r="D3160" i="1" s="1"/>
  <c r="C3161" i="1"/>
  <c r="D3161" i="1" s="1"/>
  <c r="C3162" i="1"/>
  <c r="D3162" i="1" s="1"/>
  <c r="C3163" i="1"/>
  <c r="D3163" i="1" s="1"/>
  <c r="C3164" i="1"/>
  <c r="D3164" i="1" s="1"/>
  <c r="C3165" i="1"/>
  <c r="D3165" i="1" s="1"/>
  <c r="C3166" i="1"/>
  <c r="D3166" i="1" s="1"/>
  <c r="C3167" i="1"/>
  <c r="D3167" i="1" s="1"/>
  <c r="C3168" i="1"/>
  <c r="D3168" i="1" s="1"/>
  <c r="C3169" i="1"/>
  <c r="D3169" i="1" s="1"/>
  <c r="C3170" i="1"/>
  <c r="D3170" i="1" s="1"/>
  <c r="C3171" i="1"/>
  <c r="D3171" i="1" s="1"/>
  <c r="C3172" i="1"/>
  <c r="D3172" i="1" s="1"/>
  <c r="C3173" i="1"/>
  <c r="D3173" i="1" s="1"/>
  <c r="C3174" i="1"/>
  <c r="D3174" i="1" s="1"/>
  <c r="C3175" i="1"/>
  <c r="D3175" i="1" s="1"/>
  <c r="C3176" i="1"/>
  <c r="D3176" i="1" s="1"/>
  <c r="C3177" i="1"/>
  <c r="D3177" i="1" s="1"/>
  <c r="C3178" i="1"/>
  <c r="D3178" i="1" s="1"/>
  <c r="C3179" i="1"/>
  <c r="D3179" i="1" s="1"/>
  <c r="C3180" i="1"/>
  <c r="D3180" i="1" s="1"/>
  <c r="C3181" i="1"/>
  <c r="D3181" i="1" s="1"/>
  <c r="C3182" i="1"/>
  <c r="D3182" i="1" s="1"/>
  <c r="C3183" i="1"/>
  <c r="D3183" i="1" s="1"/>
  <c r="C3184" i="1"/>
  <c r="D3184" i="1" s="1"/>
  <c r="C3185" i="1"/>
  <c r="D3185" i="1" s="1"/>
  <c r="C3186" i="1"/>
  <c r="D3186" i="1" s="1"/>
  <c r="C3187" i="1"/>
  <c r="D3187" i="1" s="1"/>
  <c r="C3188" i="1"/>
  <c r="D3188" i="1" s="1"/>
  <c r="C3189" i="1"/>
  <c r="D3189" i="1" s="1"/>
  <c r="C3190" i="1"/>
  <c r="D3190" i="1" s="1"/>
  <c r="C3191" i="1"/>
  <c r="D3191" i="1" s="1"/>
  <c r="C3192" i="1"/>
  <c r="D3192" i="1" s="1"/>
  <c r="C3193" i="1"/>
  <c r="D3193" i="1" s="1"/>
  <c r="C3194" i="1"/>
  <c r="D3194" i="1" s="1"/>
  <c r="C3195" i="1"/>
  <c r="D3195" i="1" s="1"/>
  <c r="C3196" i="1"/>
  <c r="D3196" i="1" s="1"/>
  <c r="C3197" i="1"/>
  <c r="D3197" i="1" s="1"/>
  <c r="C3198" i="1"/>
  <c r="D3198" i="1" s="1"/>
  <c r="C3199" i="1"/>
  <c r="D3199" i="1" s="1"/>
  <c r="C3200" i="1"/>
  <c r="D3200" i="1" s="1"/>
  <c r="C3201" i="1"/>
  <c r="D3201" i="1" s="1"/>
  <c r="C3202" i="1"/>
  <c r="D3202" i="1" s="1"/>
  <c r="C3203" i="1"/>
  <c r="D3203" i="1" s="1"/>
  <c r="C3204" i="1"/>
  <c r="D3204" i="1" s="1"/>
  <c r="C3205" i="1"/>
  <c r="D3205" i="1" s="1"/>
  <c r="C3206" i="1"/>
  <c r="D3206" i="1" s="1"/>
  <c r="C3207" i="1"/>
  <c r="D3207" i="1" s="1"/>
  <c r="C3208" i="1"/>
  <c r="D3208" i="1" s="1"/>
  <c r="C3209" i="1"/>
  <c r="D3209" i="1" s="1"/>
  <c r="C3210" i="1"/>
  <c r="D3210" i="1" s="1"/>
  <c r="C3211" i="1"/>
  <c r="D3211" i="1" s="1"/>
  <c r="C3212" i="1"/>
  <c r="D3212" i="1" s="1"/>
  <c r="C3213" i="1"/>
  <c r="D3213" i="1" s="1"/>
  <c r="C3214" i="1"/>
  <c r="D3214" i="1" s="1"/>
  <c r="C3215" i="1"/>
  <c r="D3215" i="1" s="1"/>
  <c r="C3216" i="1"/>
  <c r="D3216" i="1" s="1"/>
  <c r="C3217" i="1"/>
  <c r="D3217" i="1" s="1"/>
  <c r="C3218" i="1"/>
  <c r="D3218" i="1" s="1"/>
  <c r="C3219" i="1"/>
  <c r="D3219" i="1" s="1"/>
  <c r="C3220" i="1"/>
  <c r="D3220" i="1" s="1"/>
  <c r="C3221" i="1"/>
  <c r="D3221" i="1" s="1"/>
  <c r="C3222" i="1"/>
  <c r="D3222" i="1" s="1"/>
  <c r="C3223" i="1"/>
  <c r="D3223" i="1" s="1"/>
  <c r="C3224" i="1"/>
  <c r="D3224" i="1" s="1"/>
  <c r="C3225" i="1"/>
  <c r="D3225" i="1" s="1"/>
  <c r="C3226" i="1"/>
  <c r="D3226" i="1" s="1"/>
  <c r="C3227" i="1"/>
  <c r="D3227" i="1" s="1"/>
  <c r="C3228" i="1"/>
  <c r="D3228" i="1" s="1"/>
  <c r="C3229" i="1"/>
  <c r="D3229" i="1" s="1"/>
  <c r="C3230" i="1"/>
  <c r="D3230" i="1" s="1"/>
  <c r="C3231" i="1"/>
  <c r="D3231" i="1" s="1"/>
  <c r="C3232" i="1"/>
  <c r="D3232" i="1" s="1"/>
  <c r="C3233" i="1"/>
  <c r="D3233" i="1" s="1"/>
  <c r="C3234" i="1"/>
  <c r="D3234" i="1" s="1"/>
  <c r="C3235" i="1"/>
  <c r="D3235" i="1" s="1"/>
  <c r="C3236" i="1"/>
  <c r="D3236" i="1" s="1"/>
  <c r="C3237" i="1"/>
  <c r="D3237" i="1" s="1"/>
  <c r="C3238" i="1"/>
  <c r="D3238" i="1" s="1"/>
  <c r="C3239" i="1"/>
  <c r="D3239" i="1" s="1"/>
  <c r="C3240" i="1"/>
  <c r="D3240" i="1" s="1"/>
  <c r="C3241" i="1"/>
  <c r="D3241" i="1" s="1"/>
  <c r="C3242" i="1"/>
  <c r="D3242" i="1" s="1"/>
  <c r="C3243" i="1"/>
  <c r="D3243" i="1" s="1"/>
  <c r="C3244" i="1"/>
  <c r="D3244" i="1" s="1"/>
  <c r="C3245" i="1"/>
  <c r="D3245" i="1" s="1"/>
  <c r="C3246" i="1"/>
  <c r="D3246" i="1" s="1"/>
  <c r="C3247" i="1"/>
  <c r="D3247" i="1" s="1"/>
  <c r="C3248" i="1"/>
  <c r="D3248" i="1" s="1"/>
  <c r="C3249" i="1"/>
  <c r="D3249" i="1" s="1"/>
  <c r="C3250" i="1"/>
  <c r="D3250" i="1" s="1"/>
  <c r="C3251" i="1"/>
  <c r="D3251" i="1" s="1"/>
  <c r="C3252" i="1"/>
  <c r="D3252" i="1" s="1"/>
  <c r="C3253" i="1"/>
  <c r="D3253" i="1" s="1"/>
  <c r="C3254" i="1"/>
  <c r="D3254" i="1" s="1"/>
  <c r="C3255" i="1"/>
  <c r="D3255" i="1" s="1"/>
  <c r="C3256" i="1"/>
  <c r="D3256" i="1" s="1"/>
  <c r="C3257" i="1"/>
  <c r="D3257" i="1" s="1"/>
  <c r="C3258" i="1"/>
  <c r="D3258" i="1" s="1"/>
  <c r="C3259" i="1"/>
  <c r="D3259" i="1" s="1"/>
  <c r="C3260" i="1"/>
  <c r="D3260" i="1" s="1"/>
  <c r="C3261" i="1"/>
  <c r="D3261" i="1" s="1"/>
  <c r="C3262" i="1"/>
  <c r="D3262" i="1" s="1"/>
  <c r="C3263" i="1"/>
  <c r="D3263" i="1" s="1"/>
  <c r="C3264" i="1"/>
  <c r="D3264" i="1" s="1"/>
  <c r="C3265" i="1"/>
  <c r="D3265" i="1" s="1"/>
  <c r="C3266" i="1"/>
  <c r="D3266" i="1" s="1"/>
  <c r="C3267" i="1"/>
  <c r="D3267" i="1" s="1"/>
  <c r="C3268" i="1"/>
  <c r="D3268" i="1" s="1"/>
  <c r="C3269" i="1"/>
  <c r="D3269" i="1" s="1"/>
  <c r="C3270" i="1"/>
  <c r="D3270" i="1" s="1"/>
  <c r="C3271" i="1"/>
  <c r="D3271" i="1" s="1"/>
  <c r="C3272" i="1"/>
  <c r="D3272" i="1" s="1"/>
  <c r="C3273" i="1"/>
  <c r="D3273" i="1" s="1"/>
  <c r="C3274" i="1"/>
  <c r="D3274" i="1" s="1"/>
  <c r="C3275" i="1"/>
  <c r="D3275" i="1" s="1"/>
  <c r="C3276" i="1"/>
  <c r="D3276" i="1" s="1"/>
  <c r="C3277" i="1"/>
  <c r="D3277" i="1" s="1"/>
  <c r="C3278" i="1"/>
  <c r="D3278" i="1" s="1"/>
  <c r="C3279" i="1"/>
  <c r="D3279" i="1" s="1"/>
  <c r="C3280" i="1"/>
  <c r="D3280" i="1" s="1"/>
  <c r="C3281" i="1"/>
  <c r="D3281" i="1" s="1"/>
  <c r="C3282" i="1"/>
  <c r="D3282" i="1" s="1"/>
  <c r="C3283" i="1"/>
  <c r="D3283" i="1" s="1"/>
  <c r="C3284" i="1"/>
  <c r="D3284" i="1" s="1"/>
  <c r="C3285" i="1"/>
  <c r="D3285" i="1" s="1"/>
  <c r="C3286" i="1"/>
  <c r="D3286" i="1" s="1"/>
  <c r="C3287" i="1"/>
  <c r="D3287" i="1" s="1"/>
  <c r="C3288" i="1"/>
  <c r="D3288" i="1" s="1"/>
  <c r="C3289" i="1"/>
  <c r="D3289" i="1" s="1"/>
  <c r="C3290" i="1"/>
  <c r="D3290" i="1" s="1"/>
  <c r="C3291" i="1"/>
  <c r="D3291" i="1" s="1"/>
  <c r="C3292" i="1"/>
  <c r="D3292" i="1" s="1"/>
  <c r="C3293" i="1"/>
  <c r="D3293" i="1" s="1"/>
  <c r="C3294" i="1"/>
  <c r="D3294" i="1" s="1"/>
  <c r="C3295" i="1"/>
  <c r="D3295" i="1" s="1"/>
  <c r="C3296" i="1"/>
  <c r="D3296" i="1" s="1"/>
  <c r="C3297" i="1"/>
  <c r="D3297" i="1" s="1"/>
  <c r="C3298" i="1"/>
  <c r="D3298" i="1" s="1"/>
  <c r="C3299" i="1"/>
  <c r="D3299" i="1" s="1"/>
  <c r="C3300" i="1"/>
  <c r="D3300" i="1" s="1"/>
  <c r="C3301" i="1"/>
  <c r="D3301" i="1" s="1"/>
  <c r="C3302" i="1"/>
  <c r="D3302" i="1" s="1"/>
  <c r="C3303" i="1"/>
  <c r="D3303" i="1" s="1"/>
  <c r="C3304" i="1"/>
  <c r="D3304" i="1" s="1"/>
  <c r="C3305" i="1"/>
  <c r="D3305" i="1" s="1"/>
  <c r="C3306" i="1"/>
  <c r="D3306" i="1" s="1"/>
  <c r="C3307" i="1"/>
  <c r="D3307" i="1" s="1"/>
  <c r="C3308" i="1"/>
  <c r="D3308" i="1" s="1"/>
  <c r="C3309" i="1"/>
  <c r="D3309" i="1" s="1"/>
  <c r="C3310" i="1"/>
  <c r="D3310" i="1" s="1"/>
  <c r="C3311" i="1"/>
  <c r="D3311" i="1" s="1"/>
  <c r="C3312" i="1"/>
  <c r="D3312" i="1" s="1"/>
  <c r="C3313" i="1"/>
  <c r="D3313" i="1" s="1"/>
  <c r="C3314" i="1"/>
  <c r="D3314" i="1" s="1"/>
  <c r="C3315" i="1"/>
  <c r="D3315" i="1" s="1"/>
  <c r="C3316" i="1"/>
  <c r="D3316" i="1" s="1"/>
  <c r="C3317" i="1"/>
  <c r="D3317" i="1" s="1"/>
  <c r="C3318" i="1"/>
  <c r="D3318" i="1" s="1"/>
  <c r="C3319" i="1"/>
  <c r="D3319" i="1" s="1"/>
  <c r="C3320" i="1"/>
  <c r="D3320" i="1" s="1"/>
  <c r="C3321" i="1"/>
  <c r="D3321" i="1" s="1"/>
  <c r="C3322" i="1"/>
  <c r="D3322" i="1" s="1"/>
  <c r="C3323" i="1"/>
  <c r="D3323" i="1" s="1"/>
  <c r="C3324" i="1"/>
  <c r="D3324" i="1" s="1"/>
  <c r="C3325" i="1"/>
  <c r="D3325" i="1" s="1"/>
  <c r="C3326" i="1"/>
  <c r="D3326" i="1" s="1"/>
  <c r="C3327" i="1"/>
  <c r="D3327" i="1" s="1"/>
  <c r="C3328" i="1"/>
  <c r="D3328" i="1" s="1"/>
  <c r="C3329" i="1"/>
  <c r="D3329" i="1" s="1"/>
  <c r="C3330" i="1"/>
  <c r="D3330" i="1" s="1"/>
  <c r="C3331" i="1"/>
  <c r="D3331" i="1" s="1"/>
  <c r="C3332" i="1"/>
  <c r="D3332" i="1" s="1"/>
  <c r="C3333" i="1"/>
  <c r="D3333" i="1" s="1"/>
  <c r="C3334" i="1"/>
  <c r="D3334" i="1" s="1"/>
  <c r="C3335" i="1"/>
  <c r="D3335" i="1" s="1"/>
  <c r="C3336" i="1"/>
  <c r="D3336" i="1" s="1"/>
  <c r="C3337" i="1"/>
  <c r="D3337" i="1" s="1"/>
  <c r="C3338" i="1"/>
  <c r="D3338" i="1" s="1"/>
  <c r="C3339" i="1"/>
  <c r="D3339" i="1" s="1"/>
  <c r="C3340" i="1"/>
  <c r="D3340" i="1" s="1"/>
  <c r="C3341" i="1"/>
  <c r="D3341" i="1" s="1"/>
  <c r="C3342" i="1"/>
  <c r="D3342" i="1" s="1"/>
  <c r="C3343" i="1"/>
  <c r="D3343" i="1" s="1"/>
  <c r="C3344" i="1"/>
  <c r="D3344" i="1" s="1"/>
  <c r="C3345" i="1"/>
  <c r="D3345" i="1" s="1"/>
  <c r="C3346" i="1"/>
  <c r="D3346" i="1" s="1"/>
  <c r="C3347" i="1"/>
  <c r="D3347" i="1" s="1"/>
  <c r="C3348" i="1"/>
  <c r="D3348" i="1" s="1"/>
  <c r="C3349" i="1"/>
  <c r="D3349" i="1" s="1"/>
  <c r="C3350" i="1"/>
  <c r="D3350" i="1" s="1"/>
  <c r="C3351" i="1"/>
  <c r="D3351" i="1" s="1"/>
  <c r="C3352" i="1"/>
  <c r="D3352" i="1" s="1"/>
  <c r="C3353" i="1"/>
  <c r="D3353" i="1" s="1"/>
  <c r="C3354" i="1"/>
  <c r="D3354" i="1" s="1"/>
  <c r="C3355" i="1"/>
  <c r="D3355" i="1" s="1"/>
  <c r="C3356" i="1"/>
  <c r="D3356" i="1" s="1"/>
  <c r="C3357" i="1"/>
  <c r="D3357" i="1" s="1"/>
  <c r="C3358" i="1"/>
  <c r="D3358" i="1" s="1"/>
  <c r="C3359" i="1"/>
  <c r="D3359" i="1" s="1"/>
  <c r="C3360" i="1"/>
  <c r="D3360" i="1" s="1"/>
  <c r="C3361" i="1"/>
  <c r="D3361" i="1" s="1"/>
  <c r="C3362" i="1"/>
  <c r="D3362" i="1" s="1"/>
  <c r="C3363" i="1"/>
  <c r="D3363" i="1" s="1"/>
  <c r="C3364" i="1"/>
  <c r="D3364" i="1" s="1"/>
  <c r="C3365" i="1"/>
  <c r="D3365" i="1" s="1"/>
  <c r="C3366" i="1"/>
  <c r="D3366" i="1" s="1"/>
  <c r="C3367" i="1"/>
  <c r="D3367" i="1" s="1"/>
  <c r="C3368" i="1"/>
  <c r="D3368" i="1" s="1"/>
  <c r="C3369" i="1"/>
  <c r="D3369" i="1" s="1"/>
  <c r="C3370" i="1"/>
  <c r="D3370" i="1" s="1"/>
  <c r="C3371" i="1"/>
  <c r="D3371" i="1" s="1"/>
  <c r="C3372" i="1"/>
  <c r="D3372" i="1" s="1"/>
  <c r="C3373" i="1"/>
  <c r="D3373" i="1" s="1"/>
  <c r="C3374" i="1"/>
  <c r="D3374" i="1" s="1"/>
  <c r="C3375" i="1"/>
  <c r="D3375" i="1" s="1"/>
  <c r="C3376" i="1"/>
  <c r="D3376" i="1" s="1"/>
  <c r="C3377" i="1"/>
  <c r="D3377" i="1" s="1"/>
  <c r="C3378" i="1"/>
  <c r="D3378" i="1" s="1"/>
  <c r="C3379" i="1"/>
  <c r="D3379" i="1" s="1"/>
  <c r="C3380" i="1"/>
  <c r="D3380" i="1" s="1"/>
  <c r="C3381" i="1"/>
  <c r="D3381" i="1" s="1"/>
  <c r="C3382" i="1"/>
  <c r="D3382" i="1" s="1"/>
  <c r="C3383" i="1"/>
  <c r="D3383" i="1" s="1"/>
  <c r="C3384" i="1"/>
  <c r="D3384" i="1" s="1"/>
  <c r="C3385" i="1"/>
  <c r="D3385" i="1" s="1"/>
  <c r="C3386" i="1"/>
  <c r="D3386" i="1" s="1"/>
  <c r="C3387" i="1"/>
  <c r="D3387" i="1" s="1"/>
  <c r="C3388" i="1"/>
  <c r="D3388" i="1" s="1"/>
  <c r="C3389" i="1"/>
  <c r="D3389" i="1" s="1"/>
  <c r="C3390" i="1"/>
  <c r="D3390" i="1" s="1"/>
  <c r="C3391" i="1"/>
  <c r="D3391" i="1" s="1"/>
  <c r="C3392" i="1"/>
  <c r="D3392" i="1" s="1"/>
  <c r="C3393" i="1"/>
  <c r="D3393" i="1" s="1"/>
  <c r="C3394" i="1"/>
  <c r="D3394" i="1" s="1"/>
  <c r="C3395" i="1"/>
  <c r="D3395" i="1" s="1"/>
  <c r="C3396" i="1"/>
  <c r="D3396" i="1" s="1"/>
  <c r="C3397" i="1"/>
  <c r="D3397" i="1" s="1"/>
  <c r="C3398" i="1"/>
  <c r="D3398" i="1" s="1"/>
  <c r="C3399" i="1"/>
  <c r="D3399" i="1" s="1"/>
  <c r="C3400" i="1"/>
  <c r="D3400" i="1" s="1"/>
  <c r="C3401" i="1"/>
  <c r="D3401" i="1" s="1"/>
  <c r="C3402" i="1"/>
  <c r="D3402" i="1" s="1"/>
  <c r="C3403" i="1"/>
  <c r="D3403" i="1" s="1"/>
  <c r="C3404" i="1"/>
  <c r="D3404" i="1" s="1"/>
  <c r="C3405" i="1"/>
  <c r="D3405" i="1" s="1"/>
  <c r="C3406" i="1"/>
  <c r="D3406" i="1" s="1"/>
  <c r="C3407" i="1"/>
  <c r="D3407" i="1" s="1"/>
  <c r="C3408" i="1"/>
  <c r="D3408" i="1" s="1"/>
  <c r="C3409" i="1"/>
  <c r="D3409" i="1" s="1"/>
  <c r="C3410" i="1"/>
  <c r="D3410" i="1" s="1"/>
  <c r="C3411" i="1"/>
  <c r="D3411" i="1" s="1"/>
  <c r="C3412" i="1"/>
  <c r="D3412" i="1" s="1"/>
  <c r="C3413" i="1"/>
  <c r="D3413" i="1" s="1"/>
  <c r="C3414" i="1"/>
  <c r="D3414" i="1" s="1"/>
  <c r="C3415" i="1"/>
  <c r="D3415" i="1" s="1"/>
  <c r="C3416" i="1"/>
  <c r="D3416" i="1" s="1"/>
  <c r="C3417" i="1"/>
  <c r="D3417" i="1" s="1"/>
  <c r="C3418" i="1"/>
  <c r="D3418" i="1" s="1"/>
  <c r="C3419" i="1"/>
  <c r="D3419" i="1" s="1"/>
  <c r="C3420" i="1"/>
  <c r="D3420" i="1" s="1"/>
  <c r="C3421" i="1"/>
  <c r="D3421" i="1" s="1"/>
  <c r="C3422" i="1"/>
  <c r="D3422" i="1" s="1"/>
  <c r="C3423" i="1"/>
  <c r="D3423" i="1" s="1"/>
  <c r="C3424" i="1"/>
  <c r="D3424" i="1" s="1"/>
  <c r="C3425" i="1"/>
  <c r="D3425" i="1" s="1"/>
  <c r="C3426" i="1"/>
  <c r="D3426" i="1" s="1"/>
  <c r="C3427" i="1"/>
  <c r="D3427" i="1" s="1"/>
  <c r="C3428" i="1"/>
  <c r="D3428" i="1" s="1"/>
  <c r="C3429" i="1"/>
  <c r="D3429" i="1" s="1"/>
  <c r="C3430" i="1"/>
  <c r="D3430" i="1" s="1"/>
  <c r="C3431" i="1"/>
  <c r="D3431" i="1" s="1"/>
  <c r="C3432" i="1"/>
  <c r="D3432" i="1" s="1"/>
  <c r="C3433" i="1"/>
  <c r="D3433" i="1" s="1"/>
  <c r="C3434" i="1"/>
  <c r="D3434" i="1" s="1"/>
  <c r="C3435" i="1"/>
  <c r="D3435" i="1" s="1"/>
  <c r="C3436" i="1"/>
  <c r="D3436" i="1" s="1"/>
  <c r="C3437" i="1"/>
  <c r="D3437" i="1" s="1"/>
  <c r="C3438" i="1"/>
  <c r="D3438" i="1" s="1"/>
  <c r="C3439" i="1"/>
  <c r="D3439" i="1" s="1"/>
  <c r="C3440" i="1"/>
  <c r="D3440" i="1" s="1"/>
  <c r="C3441" i="1"/>
  <c r="D3441" i="1" s="1"/>
  <c r="C3442" i="1"/>
  <c r="D3442" i="1" s="1"/>
  <c r="C3443" i="1"/>
  <c r="D3443" i="1" s="1"/>
  <c r="C3444" i="1"/>
  <c r="D3444" i="1" s="1"/>
  <c r="C3445" i="1"/>
  <c r="D3445" i="1" s="1"/>
  <c r="C3446" i="1"/>
  <c r="D3446" i="1" s="1"/>
  <c r="C3447" i="1"/>
  <c r="D3447" i="1" s="1"/>
  <c r="C3448" i="1"/>
  <c r="D3448" i="1" s="1"/>
  <c r="C3449" i="1"/>
  <c r="D3449" i="1" s="1"/>
  <c r="C3450" i="1"/>
  <c r="D3450" i="1" s="1"/>
  <c r="C3451" i="1"/>
  <c r="D3451" i="1" s="1"/>
  <c r="C3452" i="1"/>
  <c r="D3452" i="1" s="1"/>
  <c r="C3453" i="1"/>
  <c r="D3453" i="1" s="1"/>
  <c r="C3454" i="1"/>
  <c r="D3454" i="1" s="1"/>
  <c r="C3455" i="1"/>
  <c r="D3455" i="1" s="1"/>
  <c r="C3456" i="1"/>
  <c r="D3456" i="1" s="1"/>
  <c r="C3457" i="1"/>
  <c r="D3457" i="1" s="1"/>
  <c r="C3458" i="1"/>
  <c r="D3458" i="1" s="1"/>
  <c r="C3459" i="1"/>
  <c r="D3459" i="1" s="1"/>
  <c r="C3460" i="1"/>
  <c r="D3460" i="1" s="1"/>
  <c r="C3461" i="1"/>
  <c r="D3461" i="1" s="1"/>
  <c r="C3462" i="1"/>
  <c r="D3462" i="1" s="1"/>
  <c r="C3463" i="1"/>
  <c r="D3463" i="1" s="1"/>
  <c r="C3464" i="1"/>
  <c r="D3464" i="1" s="1"/>
  <c r="C3465" i="1"/>
  <c r="D3465" i="1" s="1"/>
  <c r="C3466" i="1"/>
  <c r="D3466" i="1" s="1"/>
  <c r="C3467" i="1"/>
  <c r="D3467" i="1" s="1"/>
  <c r="C3468" i="1"/>
  <c r="D3468" i="1" s="1"/>
  <c r="C3469" i="1"/>
  <c r="D3469" i="1" s="1"/>
  <c r="C3470" i="1"/>
  <c r="D3470" i="1" s="1"/>
  <c r="C3471" i="1"/>
  <c r="D3471" i="1" s="1"/>
  <c r="C3472" i="1"/>
  <c r="D3472" i="1" s="1"/>
  <c r="C3473" i="1"/>
  <c r="D3473" i="1" s="1"/>
  <c r="C3474" i="1"/>
  <c r="D3474" i="1" s="1"/>
  <c r="C3475" i="1"/>
  <c r="D3475" i="1" s="1"/>
  <c r="C3476" i="1"/>
  <c r="D3476" i="1" s="1"/>
  <c r="C3477" i="1"/>
  <c r="D3477" i="1" s="1"/>
  <c r="C3478" i="1"/>
  <c r="D3478" i="1" s="1"/>
  <c r="C3479" i="1"/>
  <c r="D3479" i="1" s="1"/>
  <c r="C3480" i="1"/>
  <c r="D3480" i="1" s="1"/>
  <c r="C3481" i="1"/>
  <c r="D3481" i="1" s="1"/>
  <c r="C3482" i="1"/>
  <c r="D3482" i="1" s="1"/>
  <c r="C3483" i="1"/>
  <c r="D3483" i="1" s="1"/>
  <c r="C3484" i="1"/>
  <c r="D3484" i="1" s="1"/>
  <c r="C3485" i="1"/>
  <c r="D3485" i="1" s="1"/>
  <c r="C3486" i="1"/>
  <c r="D3486" i="1" s="1"/>
  <c r="C3487" i="1"/>
  <c r="D3487" i="1" s="1"/>
  <c r="C3488" i="1"/>
  <c r="D3488" i="1" s="1"/>
  <c r="C3489" i="1"/>
  <c r="D3489" i="1" s="1"/>
  <c r="C3490" i="1"/>
  <c r="D3490" i="1" s="1"/>
  <c r="C3491" i="1"/>
  <c r="D3491" i="1" s="1"/>
  <c r="C3492" i="1"/>
  <c r="D3492" i="1" s="1"/>
  <c r="C3493" i="1"/>
  <c r="D3493" i="1" s="1"/>
  <c r="C3494" i="1"/>
  <c r="D3494" i="1" s="1"/>
  <c r="C3495" i="1"/>
  <c r="D3495" i="1" s="1"/>
  <c r="C3496" i="1"/>
  <c r="D3496" i="1" s="1"/>
  <c r="C3497" i="1"/>
  <c r="D3497" i="1" s="1"/>
  <c r="C3498" i="1"/>
  <c r="D3498" i="1" s="1"/>
  <c r="C3499" i="1"/>
  <c r="D3499" i="1" s="1"/>
  <c r="C3500" i="1"/>
  <c r="D3500" i="1" s="1"/>
  <c r="C3501" i="1"/>
  <c r="D3501" i="1" s="1"/>
  <c r="C3502" i="1"/>
  <c r="D3502" i="1" s="1"/>
  <c r="C3503" i="1"/>
  <c r="D3503" i="1" s="1"/>
  <c r="C3504" i="1"/>
  <c r="D3504" i="1" s="1"/>
  <c r="C3505" i="1"/>
  <c r="D3505" i="1" s="1"/>
  <c r="C3506" i="1"/>
  <c r="D3506" i="1" s="1"/>
  <c r="C3507" i="1"/>
  <c r="D3507" i="1" s="1"/>
  <c r="C3508" i="1"/>
  <c r="D3508" i="1" s="1"/>
  <c r="C3509" i="1"/>
  <c r="D3509" i="1" s="1"/>
  <c r="C3510" i="1"/>
  <c r="D3510" i="1" s="1"/>
  <c r="C3511" i="1"/>
  <c r="D3511" i="1" s="1"/>
  <c r="C3512" i="1"/>
  <c r="D3512" i="1" s="1"/>
  <c r="C3513" i="1"/>
  <c r="D3513" i="1" s="1"/>
  <c r="C3514" i="1"/>
  <c r="D3514" i="1" s="1"/>
  <c r="C3515" i="1"/>
  <c r="D3515" i="1" s="1"/>
  <c r="C3516" i="1"/>
  <c r="D3516" i="1" s="1"/>
  <c r="C3517" i="1"/>
  <c r="D3517" i="1" s="1"/>
  <c r="C3518" i="1"/>
  <c r="D3518" i="1" s="1"/>
  <c r="C3519" i="1"/>
  <c r="D3519" i="1" s="1"/>
  <c r="C3520" i="1"/>
  <c r="D3520" i="1" s="1"/>
  <c r="C3521" i="1"/>
  <c r="D3521" i="1" s="1"/>
  <c r="C3522" i="1"/>
  <c r="D3522" i="1" s="1"/>
  <c r="C3523" i="1"/>
  <c r="D3523" i="1" s="1"/>
  <c r="C3524" i="1"/>
  <c r="D3524" i="1" s="1"/>
  <c r="C3525" i="1"/>
  <c r="D3525" i="1" s="1"/>
  <c r="C3526" i="1"/>
  <c r="D3526" i="1" s="1"/>
  <c r="C3527" i="1"/>
  <c r="D3527" i="1" s="1"/>
  <c r="C3528" i="1"/>
  <c r="D3528" i="1" s="1"/>
  <c r="C3529" i="1"/>
  <c r="D3529" i="1" s="1"/>
  <c r="C3530" i="1"/>
  <c r="D3530" i="1" s="1"/>
  <c r="C3531" i="1"/>
  <c r="D3531" i="1" s="1"/>
  <c r="C3532" i="1"/>
  <c r="D3532" i="1" s="1"/>
  <c r="C3533" i="1"/>
  <c r="D3533" i="1" s="1"/>
  <c r="C3534" i="1"/>
  <c r="D3534" i="1" s="1"/>
  <c r="C3535" i="1"/>
  <c r="D3535" i="1" s="1"/>
  <c r="C3536" i="1"/>
  <c r="D3536" i="1" s="1"/>
  <c r="C3537" i="1"/>
  <c r="D3537" i="1" s="1"/>
  <c r="C3538" i="1"/>
  <c r="D3538" i="1" s="1"/>
  <c r="C3539" i="1"/>
  <c r="D3539" i="1" s="1"/>
  <c r="C3540" i="1"/>
  <c r="D3540" i="1" s="1"/>
  <c r="C3541" i="1"/>
  <c r="D3541" i="1" s="1"/>
  <c r="C3542" i="1"/>
  <c r="D3542" i="1" s="1"/>
  <c r="C3543" i="1"/>
  <c r="D3543" i="1" s="1"/>
  <c r="C3544" i="1"/>
  <c r="D3544" i="1" s="1"/>
  <c r="C3545" i="1"/>
  <c r="D3545" i="1" s="1"/>
  <c r="C3546" i="1"/>
  <c r="D3546" i="1" s="1"/>
  <c r="C3547" i="1"/>
  <c r="D3547" i="1" s="1"/>
  <c r="C3548" i="1"/>
  <c r="D3548" i="1" s="1"/>
  <c r="C3549" i="1"/>
  <c r="D3549" i="1" s="1"/>
  <c r="C3550" i="1"/>
  <c r="D3550" i="1" s="1"/>
  <c r="C3551" i="1"/>
  <c r="D3551" i="1" s="1"/>
  <c r="C3552" i="1"/>
  <c r="D3552" i="1" s="1"/>
  <c r="C3553" i="1"/>
  <c r="D3553" i="1" s="1"/>
  <c r="C3554" i="1"/>
  <c r="D3554" i="1" s="1"/>
  <c r="C3555" i="1"/>
  <c r="D3555" i="1" s="1"/>
  <c r="C3556" i="1"/>
  <c r="D3556" i="1" s="1"/>
  <c r="C3557" i="1"/>
  <c r="D3557" i="1" s="1"/>
  <c r="C3558" i="1"/>
  <c r="D3558" i="1" s="1"/>
  <c r="C3559" i="1"/>
  <c r="D3559" i="1" s="1"/>
  <c r="C3560" i="1"/>
  <c r="D3560" i="1" s="1"/>
  <c r="C3561" i="1"/>
  <c r="D3561" i="1" s="1"/>
  <c r="C3562" i="1"/>
  <c r="D3562" i="1" s="1"/>
  <c r="C3563" i="1"/>
  <c r="D3563" i="1" s="1"/>
  <c r="C3564" i="1"/>
  <c r="D3564" i="1" s="1"/>
  <c r="C3565" i="1"/>
  <c r="D3565" i="1" s="1"/>
  <c r="C3566" i="1"/>
  <c r="D3566" i="1" s="1"/>
  <c r="C3567" i="1"/>
  <c r="D3567" i="1" s="1"/>
  <c r="C3568" i="1"/>
  <c r="D3568" i="1" s="1"/>
  <c r="C3569" i="1"/>
  <c r="D3569" i="1" s="1"/>
  <c r="C3570" i="1"/>
  <c r="D3570" i="1" s="1"/>
  <c r="C3571" i="1"/>
  <c r="D3571" i="1" s="1"/>
  <c r="C3572" i="1"/>
  <c r="D3572" i="1" s="1"/>
  <c r="C3573" i="1"/>
  <c r="D3573" i="1" s="1"/>
  <c r="C3574" i="1"/>
  <c r="D3574" i="1" s="1"/>
  <c r="C3575" i="1"/>
  <c r="D3575" i="1" s="1"/>
  <c r="C3576" i="1"/>
  <c r="D3576" i="1" s="1"/>
  <c r="C3577" i="1"/>
  <c r="D3577" i="1" s="1"/>
  <c r="C3578" i="1"/>
  <c r="D3578" i="1" s="1"/>
  <c r="C3579" i="1"/>
  <c r="D3579" i="1" s="1"/>
  <c r="C3580" i="1"/>
  <c r="D3580" i="1" s="1"/>
  <c r="C3581" i="1"/>
  <c r="D3581" i="1" s="1"/>
  <c r="C3582" i="1"/>
  <c r="D3582" i="1" s="1"/>
  <c r="C3583" i="1"/>
  <c r="D3583" i="1" s="1"/>
  <c r="C3584" i="1"/>
  <c r="D3584" i="1" s="1"/>
  <c r="C3585" i="1"/>
  <c r="D3585" i="1" s="1"/>
  <c r="C3586" i="1"/>
  <c r="D3586" i="1" s="1"/>
  <c r="C3587" i="1"/>
  <c r="D3587" i="1" s="1"/>
  <c r="C3588" i="1"/>
  <c r="D3588" i="1" s="1"/>
  <c r="C3589" i="1"/>
  <c r="D3589" i="1" s="1"/>
  <c r="C3590" i="1"/>
  <c r="D3590" i="1" s="1"/>
  <c r="C3591" i="1"/>
  <c r="D3591" i="1" s="1"/>
  <c r="C3592" i="1"/>
  <c r="D3592" i="1" s="1"/>
  <c r="C3593" i="1"/>
  <c r="D3593" i="1" s="1"/>
  <c r="C3594" i="1"/>
  <c r="D3594" i="1" s="1"/>
  <c r="C3595" i="1"/>
  <c r="D3595" i="1" s="1"/>
  <c r="C3596" i="1"/>
  <c r="D3596" i="1" s="1"/>
  <c r="C3597" i="1"/>
  <c r="D3597" i="1" s="1"/>
  <c r="C3598" i="1"/>
  <c r="D3598" i="1" s="1"/>
  <c r="C3599" i="1"/>
  <c r="D3599" i="1" s="1"/>
  <c r="C3600" i="1"/>
  <c r="D3600" i="1" s="1"/>
  <c r="C3601" i="1"/>
  <c r="D3601" i="1" s="1"/>
  <c r="C3602" i="1"/>
  <c r="D3602" i="1" s="1"/>
  <c r="C3603" i="1"/>
  <c r="D3603" i="1" s="1"/>
  <c r="C3604" i="1"/>
  <c r="D3604" i="1" s="1"/>
  <c r="C3605" i="1"/>
  <c r="D3605" i="1" s="1"/>
  <c r="C3606" i="1"/>
  <c r="D3606" i="1" s="1"/>
  <c r="C3607" i="1"/>
  <c r="D3607" i="1" s="1"/>
  <c r="C3608" i="1"/>
  <c r="D3608" i="1" s="1"/>
  <c r="C3609" i="1"/>
  <c r="D3609" i="1" s="1"/>
  <c r="C3610" i="1"/>
  <c r="D3610" i="1" s="1"/>
  <c r="C3611" i="1"/>
  <c r="D3611" i="1" s="1"/>
  <c r="C3612" i="1"/>
  <c r="D3612" i="1" s="1"/>
  <c r="C3613" i="1"/>
  <c r="D3613" i="1" s="1"/>
  <c r="C3614" i="1"/>
  <c r="D3614" i="1" s="1"/>
  <c r="C3615" i="1"/>
  <c r="D3615" i="1" s="1"/>
  <c r="C3616" i="1"/>
  <c r="D3616" i="1" s="1"/>
  <c r="C3617" i="1"/>
  <c r="D3617" i="1" s="1"/>
  <c r="C3618" i="1"/>
  <c r="D3618" i="1" s="1"/>
  <c r="C3619" i="1"/>
  <c r="D3619" i="1" s="1"/>
  <c r="C3620" i="1"/>
  <c r="D3620" i="1" s="1"/>
  <c r="C3621" i="1"/>
  <c r="D3621" i="1" s="1"/>
  <c r="C3622" i="1"/>
  <c r="D3622" i="1" s="1"/>
  <c r="C3623" i="1"/>
  <c r="D3623" i="1" s="1"/>
  <c r="C3624" i="1"/>
  <c r="D3624" i="1" s="1"/>
  <c r="C3625" i="1"/>
  <c r="D3625" i="1" s="1"/>
  <c r="C3626" i="1"/>
  <c r="D3626" i="1" s="1"/>
  <c r="C3627" i="1"/>
  <c r="D3627" i="1" s="1"/>
  <c r="C3628" i="1"/>
  <c r="D3628" i="1" s="1"/>
  <c r="C3629" i="1"/>
  <c r="D3629" i="1" s="1"/>
  <c r="C3630" i="1"/>
  <c r="D3630" i="1" s="1"/>
  <c r="C3631" i="1"/>
  <c r="D3631" i="1" s="1"/>
  <c r="C3632" i="1"/>
  <c r="D3632" i="1" s="1"/>
  <c r="C3633" i="1"/>
  <c r="D3633" i="1" s="1"/>
  <c r="C3634" i="1"/>
  <c r="D3634" i="1" s="1"/>
  <c r="C3635" i="1"/>
  <c r="D3635" i="1" s="1"/>
  <c r="C3636" i="1"/>
  <c r="D3636" i="1" s="1"/>
  <c r="C3637" i="1"/>
  <c r="D3637" i="1" s="1"/>
  <c r="C3638" i="1"/>
  <c r="D3638" i="1" s="1"/>
  <c r="C3639" i="1"/>
  <c r="D3639" i="1" s="1"/>
  <c r="C3640" i="1"/>
  <c r="D3640" i="1" s="1"/>
  <c r="C3641" i="1"/>
  <c r="D3641" i="1" s="1"/>
  <c r="C3642" i="1"/>
  <c r="D3642" i="1" s="1"/>
  <c r="C3643" i="1"/>
  <c r="D3643" i="1" s="1"/>
  <c r="C3644" i="1"/>
  <c r="D3644" i="1" s="1"/>
  <c r="C3645" i="1"/>
  <c r="D3645" i="1" s="1"/>
  <c r="C3646" i="1"/>
  <c r="D3646" i="1" s="1"/>
  <c r="C3647" i="1"/>
  <c r="D3647" i="1" s="1"/>
  <c r="C3648" i="1"/>
  <c r="D3648" i="1" s="1"/>
  <c r="C3649" i="1"/>
  <c r="D3649" i="1" s="1"/>
  <c r="C3650" i="1"/>
  <c r="D3650" i="1" s="1"/>
  <c r="C3651" i="1"/>
  <c r="D3651" i="1" s="1"/>
  <c r="C3652" i="1"/>
  <c r="D3652" i="1" s="1"/>
  <c r="C3653" i="1"/>
  <c r="D3653" i="1" s="1"/>
  <c r="C3654" i="1"/>
  <c r="D3654" i="1" s="1"/>
  <c r="C3655" i="1"/>
  <c r="D3655" i="1" s="1"/>
  <c r="C3656" i="1"/>
  <c r="D3656" i="1" s="1"/>
  <c r="C3657" i="1"/>
  <c r="D3657" i="1" s="1"/>
  <c r="C3658" i="1"/>
  <c r="D3658" i="1" s="1"/>
  <c r="C3659" i="1"/>
  <c r="D3659" i="1" s="1"/>
  <c r="C3660" i="1"/>
  <c r="D3660" i="1" s="1"/>
  <c r="C3661" i="1"/>
  <c r="D3661" i="1" s="1"/>
  <c r="C3662" i="1"/>
  <c r="D3662" i="1" s="1"/>
  <c r="C3663" i="1"/>
  <c r="D3663" i="1" s="1"/>
  <c r="C3664" i="1"/>
  <c r="D3664" i="1" s="1"/>
  <c r="C3665" i="1"/>
  <c r="D3665" i="1" s="1"/>
  <c r="C3666" i="1"/>
  <c r="D3666" i="1" s="1"/>
  <c r="C3667" i="1"/>
  <c r="D3667" i="1" s="1"/>
  <c r="C3668" i="1"/>
  <c r="D3668" i="1" s="1"/>
  <c r="C3669" i="1"/>
  <c r="D3669" i="1" s="1"/>
  <c r="C3670" i="1"/>
  <c r="D3670" i="1" s="1"/>
  <c r="C3671" i="1"/>
  <c r="D3671" i="1" s="1"/>
  <c r="C3672" i="1"/>
  <c r="D3672" i="1" s="1"/>
  <c r="C3673" i="1"/>
  <c r="D3673" i="1" s="1"/>
  <c r="C3674" i="1"/>
  <c r="D3674" i="1" s="1"/>
  <c r="C3675" i="1"/>
  <c r="D3675" i="1" s="1"/>
  <c r="C3676" i="1"/>
  <c r="D3676" i="1" s="1"/>
  <c r="C3677" i="1"/>
  <c r="D3677" i="1" s="1"/>
  <c r="C3678" i="1"/>
  <c r="D3678" i="1" s="1"/>
  <c r="C3679" i="1"/>
  <c r="D3679" i="1" s="1"/>
  <c r="C3680" i="1"/>
  <c r="D3680" i="1" s="1"/>
  <c r="C3681" i="1"/>
  <c r="D3681" i="1" s="1"/>
  <c r="C3682" i="1"/>
  <c r="D3682" i="1" s="1"/>
  <c r="C3683" i="1"/>
  <c r="D3683" i="1" s="1"/>
  <c r="C3684" i="1"/>
  <c r="D3684" i="1" s="1"/>
  <c r="C3685" i="1"/>
  <c r="D3685" i="1" s="1"/>
  <c r="C3686" i="1"/>
  <c r="D3686" i="1" s="1"/>
  <c r="C3687" i="1"/>
  <c r="D3687" i="1" s="1"/>
  <c r="C3688" i="1"/>
  <c r="D3688" i="1" s="1"/>
  <c r="C3689" i="1"/>
  <c r="D3689" i="1" s="1"/>
  <c r="C3690" i="1"/>
  <c r="D3690" i="1" s="1"/>
  <c r="C3691" i="1"/>
  <c r="D3691" i="1" s="1"/>
  <c r="C3692" i="1"/>
  <c r="D3692" i="1" s="1"/>
  <c r="C3693" i="1"/>
  <c r="D3693" i="1" s="1"/>
  <c r="C3694" i="1"/>
  <c r="D3694" i="1" s="1"/>
  <c r="C3695" i="1"/>
  <c r="D3695" i="1" s="1"/>
  <c r="C3696" i="1"/>
  <c r="D3696" i="1" s="1"/>
  <c r="C3697" i="1"/>
  <c r="D3697" i="1" s="1"/>
  <c r="C3698" i="1"/>
  <c r="D3698" i="1" s="1"/>
  <c r="C3699" i="1"/>
  <c r="D3699" i="1" s="1"/>
  <c r="C3700" i="1"/>
  <c r="D3700" i="1" s="1"/>
  <c r="C3701" i="1"/>
  <c r="D3701" i="1" s="1"/>
  <c r="C3702" i="1"/>
  <c r="D3702" i="1" s="1"/>
  <c r="C3703" i="1"/>
  <c r="D3703" i="1" s="1"/>
  <c r="C3704" i="1"/>
  <c r="D3704" i="1" s="1"/>
  <c r="C3705" i="1"/>
  <c r="D3705" i="1" s="1"/>
  <c r="C3706" i="1"/>
  <c r="D3706" i="1" s="1"/>
  <c r="C3707" i="1"/>
  <c r="D3707" i="1" s="1"/>
  <c r="C3708" i="1"/>
  <c r="D3708" i="1" s="1"/>
  <c r="C3709" i="1"/>
  <c r="D3709" i="1" s="1"/>
  <c r="C3710" i="1"/>
  <c r="D3710" i="1" s="1"/>
  <c r="C3711" i="1"/>
  <c r="D3711" i="1" s="1"/>
  <c r="C3712" i="1"/>
  <c r="D3712" i="1" s="1"/>
  <c r="C3713" i="1"/>
  <c r="D3713" i="1" s="1"/>
  <c r="C3714" i="1"/>
  <c r="D3714" i="1" s="1"/>
  <c r="C3715" i="1"/>
  <c r="D3715" i="1" s="1"/>
  <c r="C3716" i="1"/>
  <c r="D3716" i="1" s="1"/>
  <c r="C3717" i="1"/>
  <c r="D3717" i="1" s="1"/>
  <c r="C3718" i="1"/>
  <c r="D3718" i="1" s="1"/>
  <c r="C3719" i="1"/>
  <c r="D3719" i="1" s="1"/>
  <c r="C3720" i="1"/>
  <c r="D3720" i="1" s="1"/>
  <c r="C3721" i="1"/>
  <c r="D3721" i="1" s="1"/>
  <c r="C3722" i="1"/>
  <c r="D3722" i="1" s="1"/>
  <c r="C3723" i="1"/>
  <c r="D3723" i="1" s="1"/>
  <c r="C3724" i="1"/>
  <c r="D3724" i="1" s="1"/>
  <c r="C3725" i="1"/>
  <c r="D3725" i="1" s="1"/>
  <c r="C3726" i="1"/>
  <c r="D3726" i="1" s="1"/>
  <c r="C3727" i="1"/>
  <c r="D3727" i="1" s="1"/>
  <c r="C3728" i="1"/>
  <c r="D3728" i="1" s="1"/>
  <c r="C3729" i="1"/>
  <c r="D3729" i="1" s="1"/>
  <c r="C3730" i="1"/>
  <c r="D3730" i="1" s="1"/>
  <c r="C3731" i="1"/>
  <c r="D3731" i="1" s="1"/>
  <c r="C3732" i="1"/>
  <c r="D3732" i="1" s="1"/>
  <c r="C3733" i="1"/>
  <c r="D3733" i="1" s="1"/>
  <c r="C3734" i="1"/>
  <c r="D3734" i="1" s="1"/>
  <c r="C3735" i="1"/>
  <c r="D3735" i="1" s="1"/>
  <c r="C3736" i="1"/>
  <c r="D3736" i="1" s="1"/>
  <c r="C3737" i="1"/>
  <c r="D3737" i="1" s="1"/>
  <c r="C3738" i="1"/>
  <c r="D3738" i="1" s="1"/>
  <c r="C3739" i="1"/>
  <c r="D3739" i="1" s="1"/>
  <c r="C3740" i="1"/>
  <c r="D3740" i="1" s="1"/>
  <c r="C3741" i="1"/>
  <c r="D3741" i="1" s="1"/>
  <c r="C3742" i="1"/>
  <c r="D3742" i="1" s="1"/>
  <c r="C3743" i="1"/>
  <c r="D3743" i="1" s="1"/>
  <c r="C3744" i="1"/>
  <c r="D3744" i="1" s="1"/>
  <c r="C3745" i="1"/>
  <c r="D3745" i="1" s="1"/>
  <c r="C3746" i="1"/>
  <c r="D3746" i="1" s="1"/>
  <c r="C3747" i="1"/>
  <c r="D3747" i="1" s="1"/>
  <c r="C3748" i="1"/>
  <c r="D3748" i="1" s="1"/>
  <c r="C3749" i="1"/>
  <c r="D3749" i="1" s="1"/>
  <c r="C3750" i="1"/>
  <c r="D3750" i="1" s="1"/>
  <c r="C3751" i="1"/>
  <c r="D3751" i="1" s="1"/>
  <c r="C3752" i="1"/>
  <c r="D3752" i="1" s="1"/>
  <c r="C3753" i="1"/>
  <c r="D3753" i="1" s="1"/>
  <c r="C3754" i="1"/>
  <c r="D3754" i="1" s="1"/>
  <c r="C3755" i="1"/>
  <c r="D3755" i="1" s="1"/>
  <c r="C3756" i="1"/>
  <c r="D3756" i="1" s="1"/>
  <c r="C3757" i="1"/>
  <c r="D3757" i="1" s="1"/>
  <c r="C3758" i="1"/>
  <c r="D3758" i="1" s="1"/>
  <c r="C3759" i="1"/>
  <c r="D3759" i="1" s="1"/>
  <c r="C3760" i="1"/>
  <c r="D3760" i="1" s="1"/>
  <c r="C3761" i="1"/>
  <c r="D3761" i="1" s="1"/>
  <c r="C3762" i="1"/>
  <c r="D3762" i="1" s="1"/>
  <c r="C3763" i="1"/>
  <c r="D3763" i="1" s="1"/>
  <c r="C3764" i="1"/>
  <c r="D3764" i="1" s="1"/>
  <c r="C3765" i="1"/>
  <c r="D3765" i="1" s="1"/>
  <c r="C3766" i="1"/>
  <c r="D3766" i="1" s="1"/>
  <c r="C3767" i="1"/>
  <c r="D3767" i="1" s="1"/>
  <c r="C3768" i="1"/>
  <c r="D3768" i="1" s="1"/>
  <c r="C3769" i="1"/>
  <c r="D3769" i="1" s="1"/>
  <c r="C3770" i="1"/>
  <c r="D3770" i="1" s="1"/>
  <c r="C3771" i="1"/>
  <c r="D3771" i="1" s="1"/>
  <c r="C3772" i="1"/>
  <c r="D3772" i="1" s="1"/>
  <c r="C3773" i="1"/>
  <c r="D3773" i="1" s="1"/>
  <c r="C3774" i="1"/>
  <c r="D3774" i="1" s="1"/>
  <c r="C3775" i="1"/>
  <c r="D3775" i="1" s="1"/>
  <c r="C3776" i="1"/>
  <c r="D3776" i="1" s="1"/>
  <c r="C3777" i="1"/>
  <c r="D3777" i="1" s="1"/>
  <c r="C3778" i="1"/>
  <c r="D3778" i="1" s="1"/>
  <c r="C3779" i="1"/>
  <c r="D3779" i="1" s="1"/>
  <c r="C3780" i="1"/>
  <c r="D3780" i="1" s="1"/>
  <c r="C3781" i="1"/>
  <c r="D3781" i="1" s="1"/>
  <c r="C3782" i="1"/>
  <c r="D3782" i="1" s="1"/>
  <c r="C3783" i="1"/>
  <c r="D3783" i="1" s="1"/>
  <c r="C3784" i="1"/>
  <c r="D3784" i="1" s="1"/>
  <c r="C3785" i="1"/>
  <c r="D3785" i="1" s="1"/>
  <c r="C3786" i="1"/>
  <c r="D3786" i="1" s="1"/>
  <c r="C3787" i="1"/>
  <c r="D3787" i="1" s="1"/>
  <c r="C3788" i="1"/>
  <c r="D3788" i="1" s="1"/>
  <c r="C3789" i="1"/>
  <c r="D3789" i="1" s="1"/>
  <c r="C3790" i="1"/>
  <c r="D3790" i="1" s="1"/>
  <c r="C3791" i="1"/>
  <c r="D3791" i="1" s="1"/>
  <c r="C3792" i="1"/>
  <c r="D3792" i="1" s="1"/>
  <c r="C3793" i="1"/>
  <c r="D3793" i="1" s="1"/>
  <c r="C3794" i="1"/>
  <c r="D3794" i="1" s="1"/>
  <c r="C3795" i="1"/>
  <c r="D3795" i="1" s="1"/>
  <c r="C3796" i="1"/>
  <c r="D3796" i="1" s="1"/>
  <c r="C3797" i="1"/>
  <c r="D3797" i="1" s="1"/>
  <c r="C3798" i="1"/>
  <c r="D3798" i="1" s="1"/>
  <c r="C3799" i="1"/>
  <c r="D3799" i="1" s="1"/>
  <c r="C3800" i="1"/>
  <c r="D3800" i="1" s="1"/>
  <c r="C3801" i="1"/>
  <c r="D3801" i="1" s="1"/>
  <c r="C3802" i="1"/>
  <c r="D3802" i="1" s="1"/>
  <c r="C3803" i="1"/>
  <c r="D3803" i="1" s="1"/>
  <c r="C3804" i="1"/>
  <c r="D3804" i="1" s="1"/>
  <c r="C3805" i="1"/>
  <c r="D3805" i="1" s="1"/>
  <c r="C3806" i="1"/>
  <c r="D3806" i="1" s="1"/>
  <c r="C3807" i="1"/>
  <c r="D3807" i="1" s="1"/>
  <c r="C3808" i="1"/>
  <c r="D3808" i="1" s="1"/>
  <c r="C3809" i="1"/>
  <c r="D3809" i="1" s="1"/>
  <c r="C3810" i="1"/>
  <c r="D3810" i="1" s="1"/>
  <c r="C3811" i="1"/>
  <c r="D3811" i="1" s="1"/>
  <c r="C3812" i="1"/>
  <c r="D3812" i="1" s="1"/>
  <c r="C3813" i="1"/>
  <c r="D3813" i="1" s="1"/>
  <c r="C3814" i="1"/>
  <c r="D3814" i="1" s="1"/>
  <c r="C3815" i="1"/>
  <c r="D3815" i="1" s="1"/>
  <c r="C3816" i="1"/>
  <c r="D3816" i="1" s="1"/>
  <c r="C3817" i="1"/>
  <c r="D3817" i="1" s="1"/>
  <c r="C3818" i="1"/>
  <c r="D3818" i="1" s="1"/>
  <c r="C3819" i="1"/>
  <c r="D3819" i="1" s="1"/>
  <c r="C3820" i="1"/>
  <c r="D3820" i="1" s="1"/>
  <c r="C3821" i="1"/>
  <c r="D3821" i="1" s="1"/>
  <c r="C3822" i="1"/>
  <c r="D3822" i="1" s="1"/>
  <c r="C3823" i="1"/>
  <c r="D3823" i="1" s="1"/>
  <c r="C3824" i="1"/>
  <c r="D3824" i="1" s="1"/>
  <c r="C3825" i="1"/>
  <c r="D3825" i="1" s="1"/>
  <c r="C3826" i="1"/>
  <c r="D3826" i="1" s="1"/>
  <c r="C3827" i="1"/>
  <c r="D3827" i="1" s="1"/>
  <c r="C3828" i="1"/>
  <c r="D3828" i="1" s="1"/>
  <c r="C3829" i="1"/>
  <c r="D3829" i="1" s="1"/>
  <c r="C3830" i="1"/>
  <c r="D3830" i="1" s="1"/>
  <c r="C3831" i="1"/>
  <c r="D3831" i="1" s="1"/>
  <c r="C3832" i="1"/>
  <c r="D3832" i="1" s="1"/>
  <c r="C3833" i="1"/>
  <c r="D3833" i="1" s="1"/>
  <c r="C3834" i="1"/>
  <c r="D3834" i="1" s="1"/>
  <c r="C3835" i="1"/>
  <c r="D3835" i="1" s="1"/>
  <c r="C3836" i="1"/>
  <c r="D3836" i="1" s="1"/>
  <c r="C3837" i="1"/>
  <c r="D3837" i="1" s="1"/>
  <c r="C3838" i="1"/>
  <c r="D3838" i="1" s="1"/>
  <c r="C3839" i="1"/>
  <c r="D3839" i="1" s="1"/>
  <c r="C3840" i="1"/>
  <c r="D3840" i="1" s="1"/>
  <c r="C3841" i="1"/>
  <c r="D3841" i="1" s="1"/>
  <c r="C3842" i="1"/>
  <c r="D3842" i="1" s="1"/>
  <c r="C3843" i="1"/>
  <c r="D3843" i="1" s="1"/>
  <c r="C3844" i="1"/>
  <c r="D3844" i="1" s="1"/>
  <c r="C3845" i="1"/>
  <c r="D3845" i="1" s="1"/>
  <c r="C3846" i="1"/>
  <c r="D3846" i="1" s="1"/>
  <c r="C3847" i="1"/>
  <c r="D3847" i="1" s="1"/>
  <c r="C3848" i="1"/>
  <c r="D3848" i="1" s="1"/>
  <c r="C3849" i="1"/>
  <c r="D3849" i="1" s="1"/>
  <c r="C3850" i="1"/>
  <c r="D3850" i="1" s="1"/>
  <c r="C3851" i="1"/>
  <c r="D3851" i="1" s="1"/>
  <c r="C3852" i="1"/>
  <c r="D3852" i="1" s="1"/>
  <c r="C3853" i="1"/>
  <c r="D3853" i="1" s="1"/>
  <c r="C3854" i="1"/>
  <c r="D3854" i="1" s="1"/>
  <c r="C3855" i="1"/>
  <c r="D3855" i="1" s="1"/>
  <c r="C3856" i="1"/>
  <c r="D3856" i="1" s="1"/>
  <c r="C3857" i="1"/>
  <c r="D3857" i="1" s="1"/>
  <c r="C3858" i="1"/>
  <c r="D3858" i="1" s="1"/>
  <c r="C3859" i="1"/>
  <c r="D3859" i="1" s="1"/>
  <c r="C3860" i="1"/>
  <c r="D3860" i="1" s="1"/>
  <c r="C3861" i="1"/>
  <c r="D3861" i="1" s="1"/>
  <c r="C3862" i="1"/>
  <c r="D3862" i="1" s="1"/>
  <c r="C3863" i="1"/>
  <c r="D3863" i="1" s="1"/>
  <c r="C3864" i="1"/>
  <c r="D3864" i="1" s="1"/>
  <c r="C3865" i="1"/>
  <c r="D3865" i="1" s="1"/>
  <c r="C3866" i="1"/>
  <c r="D3866" i="1" s="1"/>
  <c r="C3867" i="1"/>
  <c r="D3867" i="1" s="1"/>
  <c r="C3868" i="1"/>
  <c r="D3868" i="1" s="1"/>
  <c r="C3869" i="1"/>
  <c r="D3869" i="1" s="1"/>
  <c r="C3870" i="1"/>
  <c r="D3870" i="1" s="1"/>
  <c r="C3871" i="1"/>
  <c r="D3871" i="1" s="1"/>
  <c r="C3872" i="1"/>
  <c r="D3872" i="1" s="1"/>
  <c r="C3873" i="1"/>
  <c r="D3873" i="1" s="1"/>
  <c r="C3874" i="1"/>
  <c r="D3874" i="1" s="1"/>
  <c r="C3875" i="1"/>
  <c r="D3875" i="1" s="1"/>
  <c r="C3876" i="1"/>
  <c r="D3876" i="1" s="1"/>
  <c r="C3877" i="1"/>
  <c r="D3877" i="1" s="1"/>
  <c r="C3878" i="1"/>
  <c r="D3878" i="1" s="1"/>
  <c r="C3879" i="1"/>
  <c r="D3879" i="1" s="1"/>
  <c r="C3880" i="1"/>
  <c r="D3880" i="1" s="1"/>
  <c r="C3881" i="1"/>
  <c r="D3881" i="1" s="1"/>
  <c r="C3882" i="1"/>
  <c r="D3882" i="1" s="1"/>
  <c r="C3883" i="1"/>
  <c r="D3883" i="1" s="1"/>
  <c r="C3884" i="1"/>
  <c r="D3884" i="1" s="1"/>
  <c r="C3885" i="1"/>
  <c r="D3885" i="1" s="1"/>
  <c r="C3886" i="1"/>
  <c r="D3886" i="1" s="1"/>
  <c r="C3887" i="1"/>
  <c r="D3887" i="1" s="1"/>
  <c r="C3888" i="1"/>
  <c r="D3888" i="1" s="1"/>
  <c r="C3889" i="1"/>
  <c r="D3889" i="1" s="1"/>
  <c r="C3890" i="1"/>
  <c r="D3890" i="1" s="1"/>
  <c r="C3891" i="1"/>
  <c r="D3891" i="1" s="1"/>
  <c r="C3892" i="1"/>
  <c r="D3892" i="1" s="1"/>
  <c r="C3893" i="1"/>
  <c r="D3893" i="1" s="1"/>
  <c r="C3894" i="1"/>
  <c r="D3894" i="1" s="1"/>
  <c r="C3895" i="1"/>
  <c r="D3895" i="1" s="1"/>
  <c r="C3896" i="1"/>
  <c r="D3896" i="1" s="1"/>
  <c r="C3897" i="1"/>
  <c r="D3897" i="1" s="1"/>
  <c r="C3898" i="1"/>
  <c r="D3898" i="1" s="1"/>
  <c r="C3899" i="1"/>
  <c r="D3899" i="1" s="1"/>
  <c r="C3900" i="1"/>
  <c r="D3900" i="1" s="1"/>
  <c r="C3901" i="1"/>
  <c r="D3901" i="1" s="1"/>
  <c r="C3902" i="1"/>
  <c r="D3902" i="1" s="1"/>
  <c r="C3903" i="1"/>
  <c r="D3903" i="1" s="1"/>
  <c r="C3904" i="1"/>
  <c r="D3904" i="1" s="1"/>
  <c r="C3905" i="1"/>
  <c r="D3905" i="1" s="1"/>
  <c r="C3906" i="1"/>
  <c r="D3906" i="1" s="1"/>
  <c r="C3907" i="1"/>
  <c r="D3907" i="1" s="1"/>
  <c r="C3908" i="1"/>
  <c r="D3908" i="1" s="1"/>
  <c r="C3909" i="1"/>
  <c r="D3909" i="1" s="1"/>
  <c r="C3910" i="1"/>
  <c r="D3910" i="1" s="1"/>
  <c r="C3911" i="1"/>
  <c r="D3911" i="1" s="1"/>
  <c r="C3912" i="1"/>
  <c r="D3912" i="1" s="1"/>
  <c r="C3913" i="1"/>
  <c r="D3913" i="1" s="1"/>
  <c r="C3914" i="1"/>
  <c r="D3914" i="1" s="1"/>
  <c r="C3915" i="1"/>
  <c r="D3915" i="1" s="1"/>
  <c r="C3916" i="1"/>
  <c r="D3916" i="1" s="1"/>
  <c r="C3917" i="1"/>
  <c r="D3917" i="1" s="1"/>
  <c r="C3918" i="1"/>
  <c r="D3918" i="1" s="1"/>
  <c r="C3919" i="1"/>
  <c r="D3919" i="1" s="1"/>
  <c r="C3920" i="1"/>
  <c r="D3920" i="1" s="1"/>
  <c r="C3921" i="1"/>
  <c r="D3921" i="1" s="1"/>
  <c r="C3922" i="1"/>
  <c r="D3922" i="1" s="1"/>
  <c r="C3923" i="1"/>
  <c r="D3923" i="1" s="1"/>
  <c r="C3924" i="1"/>
  <c r="D3924" i="1" s="1"/>
  <c r="C3925" i="1"/>
  <c r="D3925" i="1" s="1"/>
  <c r="C3926" i="1"/>
  <c r="D3926" i="1" s="1"/>
  <c r="C3927" i="1"/>
  <c r="D3927" i="1" s="1"/>
  <c r="C3928" i="1"/>
  <c r="D3928" i="1" s="1"/>
  <c r="C3929" i="1"/>
  <c r="D3929" i="1" s="1"/>
  <c r="C3930" i="1"/>
  <c r="D3930" i="1" s="1"/>
  <c r="C3931" i="1"/>
  <c r="D3931" i="1" s="1"/>
  <c r="C3932" i="1"/>
  <c r="D3932" i="1" s="1"/>
  <c r="C3933" i="1"/>
  <c r="D3933" i="1" s="1"/>
  <c r="C3934" i="1"/>
  <c r="D3934" i="1" s="1"/>
  <c r="C3935" i="1"/>
  <c r="D3935" i="1" s="1"/>
  <c r="C3936" i="1"/>
  <c r="D3936" i="1" s="1"/>
  <c r="C3937" i="1"/>
  <c r="D3937" i="1" s="1"/>
  <c r="C3938" i="1"/>
  <c r="D3938" i="1" s="1"/>
  <c r="C3939" i="1"/>
  <c r="D3939" i="1" s="1"/>
  <c r="C3940" i="1"/>
  <c r="D3940" i="1" s="1"/>
  <c r="C3941" i="1"/>
  <c r="D3941" i="1" s="1"/>
  <c r="C3942" i="1"/>
  <c r="D3942" i="1" s="1"/>
  <c r="C3943" i="1"/>
  <c r="D3943" i="1" s="1"/>
  <c r="C3944" i="1"/>
  <c r="D3944" i="1" s="1"/>
  <c r="C3945" i="1"/>
  <c r="D3945" i="1" s="1"/>
  <c r="C3946" i="1"/>
  <c r="D3946" i="1" s="1"/>
  <c r="C3947" i="1"/>
  <c r="D3947" i="1" s="1"/>
  <c r="C3948" i="1"/>
  <c r="D3948" i="1" s="1"/>
  <c r="C3949" i="1"/>
  <c r="D3949" i="1" s="1"/>
  <c r="C3950" i="1"/>
  <c r="D3950" i="1" s="1"/>
  <c r="C3951" i="1"/>
  <c r="D3951" i="1" s="1"/>
  <c r="C3952" i="1"/>
  <c r="D3952" i="1" s="1"/>
  <c r="C3953" i="1"/>
  <c r="D3953" i="1" s="1"/>
  <c r="C3954" i="1"/>
  <c r="D3954" i="1" s="1"/>
  <c r="C3955" i="1"/>
  <c r="D3955" i="1" s="1"/>
  <c r="C3956" i="1"/>
  <c r="D3956" i="1" s="1"/>
  <c r="C3957" i="1"/>
  <c r="D3957" i="1" s="1"/>
  <c r="C3958" i="1"/>
  <c r="D3958" i="1" s="1"/>
  <c r="C3959" i="1"/>
  <c r="D3959" i="1" s="1"/>
  <c r="C3960" i="1"/>
  <c r="D3960" i="1" s="1"/>
  <c r="C3961" i="1"/>
  <c r="D3961" i="1" s="1"/>
  <c r="C3962" i="1"/>
  <c r="D3962" i="1" s="1"/>
  <c r="C3963" i="1"/>
  <c r="D3963" i="1" s="1"/>
  <c r="C3964" i="1"/>
  <c r="D3964" i="1" s="1"/>
  <c r="C3965" i="1"/>
  <c r="D3965" i="1" s="1"/>
  <c r="C3966" i="1"/>
  <c r="D3966" i="1" s="1"/>
  <c r="C3967" i="1"/>
  <c r="D3967" i="1" s="1"/>
  <c r="C3968" i="1"/>
  <c r="D3968" i="1" s="1"/>
  <c r="C3969" i="1"/>
  <c r="D3969" i="1" s="1"/>
  <c r="C3970" i="1"/>
  <c r="D3970" i="1" s="1"/>
  <c r="C3971" i="1"/>
  <c r="D3971" i="1" s="1"/>
  <c r="C3972" i="1"/>
  <c r="D3972" i="1" s="1"/>
  <c r="C3973" i="1"/>
  <c r="D3973" i="1" s="1"/>
  <c r="C3974" i="1"/>
  <c r="D3974" i="1" s="1"/>
  <c r="C3975" i="1"/>
  <c r="D3975" i="1" s="1"/>
  <c r="C3976" i="1"/>
  <c r="D3976" i="1" s="1"/>
  <c r="C3977" i="1"/>
  <c r="D3977" i="1" s="1"/>
  <c r="C3978" i="1"/>
  <c r="D3978" i="1" s="1"/>
  <c r="C3979" i="1"/>
  <c r="D3979" i="1" s="1"/>
  <c r="C3980" i="1"/>
  <c r="D3980" i="1" s="1"/>
  <c r="C3981" i="1"/>
  <c r="D3981" i="1" s="1"/>
  <c r="C3982" i="1"/>
  <c r="D3982" i="1" s="1"/>
  <c r="C3983" i="1"/>
  <c r="D3983" i="1" s="1"/>
  <c r="C3984" i="1"/>
  <c r="D3984" i="1" s="1"/>
  <c r="C3985" i="1"/>
  <c r="D3985" i="1" s="1"/>
  <c r="C3986" i="1"/>
  <c r="D3986" i="1" s="1"/>
  <c r="C3987" i="1"/>
  <c r="D3987" i="1" s="1"/>
  <c r="C3988" i="1"/>
  <c r="D3988" i="1" s="1"/>
  <c r="C3989" i="1"/>
  <c r="D3989" i="1" s="1"/>
  <c r="C3990" i="1"/>
  <c r="D3990" i="1" s="1"/>
  <c r="C3991" i="1"/>
  <c r="D3991" i="1" s="1"/>
  <c r="C3992" i="1"/>
  <c r="D3992" i="1" s="1"/>
  <c r="C3993" i="1"/>
  <c r="D3993" i="1" s="1"/>
  <c r="C3994" i="1"/>
  <c r="D3994" i="1" s="1"/>
  <c r="C3995" i="1"/>
  <c r="D3995" i="1" s="1"/>
  <c r="C3996" i="1"/>
  <c r="D3996" i="1" s="1"/>
  <c r="C3997" i="1"/>
  <c r="D3997" i="1" s="1"/>
  <c r="C3998" i="1"/>
  <c r="D3998" i="1" s="1"/>
  <c r="C3999" i="1"/>
  <c r="D3999" i="1" s="1"/>
  <c r="C4000" i="1"/>
  <c r="D4000" i="1" s="1"/>
  <c r="C4001" i="1"/>
  <c r="D4001" i="1" s="1"/>
  <c r="C4002" i="1"/>
  <c r="D4002" i="1" s="1"/>
  <c r="C4003" i="1"/>
  <c r="D4003" i="1" s="1"/>
  <c r="C4004" i="1"/>
  <c r="D4004" i="1" s="1"/>
  <c r="C4005" i="1"/>
  <c r="D4005" i="1" s="1"/>
  <c r="C4006" i="1"/>
  <c r="D4006" i="1" s="1"/>
  <c r="C4007" i="1"/>
  <c r="D4007" i="1" s="1"/>
  <c r="C4008" i="1"/>
  <c r="D4008" i="1" s="1"/>
  <c r="C4009" i="1"/>
  <c r="D4009" i="1" s="1"/>
  <c r="C4010" i="1"/>
  <c r="D4010" i="1" s="1"/>
  <c r="C4011" i="1"/>
  <c r="D4011" i="1" s="1"/>
  <c r="C4012" i="1"/>
  <c r="D4012" i="1" s="1"/>
  <c r="C4013" i="1"/>
  <c r="D4013" i="1" s="1"/>
  <c r="C4014" i="1"/>
  <c r="D4014" i="1" s="1"/>
  <c r="C4015" i="1"/>
  <c r="D4015" i="1" s="1"/>
  <c r="C4016" i="1"/>
  <c r="D4016" i="1" s="1"/>
  <c r="C4017" i="1"/>
  <c r="D4017" i="1" s="1"/>
  <c r="C4018" i="1"/>
  <c r="D4018" i="1" s="1"/>
  <c r="C4019" i="1"/>
  <c r="D4019" i="1" s="1"/>
  <c r="C4020" i="1"/>
  <c r="D4020" i="1" s="1"/>
  <c r="C4021" i="1"/>
  <c r="D4021" i="1" s="1"/>
  <c r="C4022" i="1"/>
  <c r="D4022" i="1" s="1"/>
  <c r="C4023" i="1"/>
  <c r="D4023" i="1" s="1"/>
  <c r="C4024" i="1"/>
  <c r="D4024" i="1" s="1"/>
  <c r="C4025" i="1"/>
  <c r="D4025" i="1" s="1"/>
  <c r="C4026" i="1"/>
  <c r="D4026" i="1" s="1"/>
  <c r="C4027" i="1"/>
  <c r="D4027" i="1" s="1"/>
  <c r="C4028" i="1"/>
  <c r="D4028" i="1" s="1"/>
  <c r="C4029" i="1"/>
  <c r="D4029" i="1" s="1"/>
  <c r="C4030" i="1"/>
  <c r="D4030" i="1" s="1"/>
  <c r="C4031" i="1"/>
  <c r="D4031" i="1" s="1"/>
  <c r="C4032" i="1"/>
  <c r="D4032" i="1" s="1"/>
  <c r="C4033" i="1"/>
  <c r="D4033" i="1" s="1"/>
  <c r="C4034" i="1"/>
  <c r="D4034" i="1" s="1"/>
  <c r="C4035" i="1"/>
  <c r="D4035" i="1" s="1"/>
  <c r="C4036" i="1"/>
  <c r="D4036" i="1" s="1"/>
  <c r="C4037" i="1"/>
  <c r="D4037" i="1" s="1"/>
  <c r="C4038" i="1"/>
  <c r="D4038" i="1" s="1"/>
  <c r="C4039" i="1"/>
  <c r="D4039" i="1" s="1"/>
  <c r="C4040" i="1"/>
  <c r="D4040" i="1" s="1"/>
  <c r="C4041" i="1"/>
  <c r="D4041" i="1" s="1"/>
  <c r="C4042" i="1"/>
  <c r="D4042" i="1" s="1"/>
  <c r="C4043" i="1"/>
  <c r="D4043" i="1" s="1"/>
  <c r="C4044" i="1"/>
  <c r="D4044" i="1" s="1"/>
  <c r="C4045" i="1"/>
  <c r="D4045" i="1" s="1"/>
  <c r="C4046" i="1"/>
  <c r="D4046" i="1" s="1"/>
  <c r="C4047" i="1"/>
  <c r="D4047" i="1" s="1"/>
  <c r="C4048" i="1"/>
  <c r="D4048" i="1" s="1"/>
  <c r="C4049" i="1"/>
  <c r="D4049" i="1" s="1"/>
  <c r="C4050" i="1"/>
  <c r="D4050" i="1" s="1"/>
  <c r="C4051" i="1"/>
  <c r="D4051" i="1" s="1"/>
  <c r="C4052" i="1"/>
  <c r="D4052" i="1" s="1"/>
  <c r="C4053" i="1"/>
  <c r="D4053" i="1" s="1"/>
  <c r="C4054" i="1"/>
  <c r="D4054" i="1" s="1"/>
  <c r="C4055" i="1"/>
  <c r="D4055" i="1" s="1"/>
  <c r="C4056" i="1"/>
  <c r="D4056" i="1" s="1"/>
  <c r="C4057" i="1"/>
  <c r="D4057" i="1" s="1"/>
  <c r="C4058" i="1"/>
  <c r="D4058" i="1" s="1"/>
  <c r="C4059" i="1"/>
  <c r="D4059" i="1" s="1"/>
  <c r="C4060" i="1"/>
  <c r="D4060" i="1" s="1"/>
  <c r="C4061" i="1"/>
  <c r="D4061" i="1" s="1"/>
  <c r="C4062" i="1"/>
  <c r="D4062" i="1" s="1"/>
  <c r="C4063" i="1"/>
  <c r="D4063" i="1" s="1"/>
  <c r="C4064" i="1"/>
  <c r="D4064" i="1" s="1"/>
  <c r="C4065" i="1"/>
  <c r="D4065" i="1" s="1"/>
  <c r="C4066" i="1"/>
  <c r="D4066" i="1" s="1"/>
  <c r="C4067" i="1"/>
  <c r="D4067" i="1" s="1"/>
  <c r="C4068" i="1"/>
  <c r="D4068" i="1" s="1"/>
  <c r="C4069" i="1"/>
  <c r="D4069" i="1" s="1"/>
  <c r="C4070" i="1"/>
  <c r="D4070" i="1" s="1"/>
  <c r="C4071" i="1"/>
  <c r="D4071" i="1" s="1"/>
  <c r="C4072" i="1"/>
  <c r="D4072" i="1" s="1"/>
  <c r="C4073" i="1"/>
  <c r="D4073" i="1" s="1"/>
  <c r="C4074" i="1"/>
  <c r="D4074" i="1" s="1"/>
  <c r="C4075" i="1"/>
  <c r="D4075" i="1" s="1"/>
  <c r="C4076" i="1"/>
  <c r="D4076" i="1" s="1"/>
  <c r="C4077" i="1"/>
  <c r="D4077" i="1" s="1"/>
  <c r="C4078" i="1"/>
  <c r="D4078" i="1" s="1"/>
  <c r="C4079" i="1"/>
  <c r="D4079" i="1" s="1"/>
  <c r="C4080" i="1"/>
  <c r="D4080" i="1" s="1"/>
  <c r="C4081" i="1"/>
  <c r="D4081" i="1" s="1"/>
  <c r="C4082" i="1"/>
  <c r="D4082" i="1" s="1"/>
  <c r="C4083" i="1"/>
  <c r="D4083" i="1" s="1"/>
  <c r="C4084" i="1"/>
  <c r="D4084" i="1" s="1"/>
  <c r="C4085" i="1"/>
  <c r="D4085" i="1" s="1"/>
  <c r="C4086" i="1"/>
  <c r="D4086" i="1" s="1"/>
  <c r="C4087" i="1"/>
  <c r="D4087" i="1" s="1"/>
  <c r="C4088" i="1"/>
  <c r="D4088" i="1" s="1"/>
  <c r="C4089" i="1"/>
  <c r="D4089" i="1" s="1"/>
  <c r="C4090" i="1"/>
  <c r="D4090" i="1" s="1"/>
  <c r="C4091" i="1"/>
  <c r="D4091" i="1" s="1"/>
  <c r="C4092" i="1"/>
  <c r="D4092" i="1" s="1"/>
  <c r="C4093" i="1"/>
  <c r="D4093" i="1" s="1"/>
  <c r="C4094" i="1"/>
  <c r="D4094" i="1" s="1"/>
  <c r="C4095" i="1"/>
  <c r="D4095" i="1" s="1"/>
  <c r="C4096" i="1"/>
  <c r="D4096" i="1" s="1"/>
  <c r="C4097" i="1"/>
  <c r="D4097" i="1" s="1"/>
  <c r="C4098" i="1"/>
  <c r="D4098" i="1" s="1"/>
  <c r="C4099" i="1"/>
  <c r="D4099" i="1" s="1"/>
  <c r="C4100" i="1"/>
  <c r="D4100" i="1" s="1"/>
  <c r="C4101" i="1"/>
  <c r="D4101" i="1" s="1"/>
  <c r="C4102" i="1"/>
  <c r="D4102" i="1" s="1"/>
  <c r="C4103" i="1"/>
  <c r="D4103" i="1" s="1"/>
  <c r="C4104" i="1"/>
  <c r="D4104" i="1" s="1"/>
  <c r="C4105" i="1"/>
  <c r="D4105" i="1" s="1"/>
  <c r="C4106" i="1"/>
  <c r="D4106" i="1" s="1"/>
  <c r="C4107" i="1"/>
  <c r="D4107" i="1" s="1"/>
  <c r="C4108" i="1"/>
  <c r="D4108" i="1" s="1"/>
  <c r="C4109" i="1"/>
  <c r="D4109" i="1" s="1"/>
  <c r="C4110" i="1"/>
  <c r="D4110" i="1" s="1"/>
  <c r="C4111" i="1"/>
  <c r="D4111" i="1" s="1"/>
  <c r="C4112" i="1"/>
  <c r="D4112" i="1" s="1"/>
  <c r="C4113" i="1"/>
  <c r="D4113" i="1" s="1"/>
  <c r="C4114" i="1"/>
  <c r="D4114" i="1" s="1"/>
  <c r="C4115" i="1"/>
  <c r="D4115" i="1" s="1"/>
  <c r="C4116" i="1"/>
  <c r="D4116" i="1" s="1"/>
  <c r="C4117" i="1"/>
  <c r="D4117" i="1" s="1"/>
  <c r="C4118" i="1"/>
  <c r="D4118" i="1" s="1"/>
  <c r="C4119" i="1"/>
  <c r="D4119" i="1" s="1"/>
  <c r="C4120" i="1"/>
  <c r="D4120" i="1" s="1"/>
  <c r="C4121" i="1"/>
  <c r="D4121" i="1" s="1"/>
  <c r="C4122" i="1"/>
  <c r="D4122" i="1" s="1"/>
  <c r="C4123" i="1"/>
  <c r="D4123" i="1" s="1"/>
  <c r="C4124" i="1"/>
  <c r="D4124" i="1" s="1"/>
  <c r="C4125" i="1"/>
  <c r="D4125" i="1" s="1"/>
  <c r="C4126" i="1"/>
  <c r="D4126" i="1" s="1"/>
  <c r="C4127" i="1"/>
  <c r="D4127" i="1" s="1"/>
  <c r="C4128" i="1"/>
  <c r="D4128" i="1" s="1"/>
  <c r="C4129" i="1"/>
  <c r="D4129" i="1" s="1"/>
  <c r="C4130" i="1"/>
  <c r="D4130" i="1" s="1"/>
  <c r="C4131" i="1"/>
  <c r="D4131" i="1" s="1"/>
  <c r="C4132" i="1"/>
  <c r="D4132" i="1" s="1"/>
  <c r="C4133" i="1"/>
  <c r="D4133" i="1" s="1"/>
  <c r="C4134" i="1"/>
  <c r="D4134" i="1" s="1"/>
  <c r="C4135" i="1"/>
  <c r="D4135" i="1" s="1"/>
  <c r="C4136" i="1"/>
  <c r="D4136" i="1" s="1"/>
  <c r="C4137" i="1"/>
  <c r="D4137" i="1" s="1"/>
  <c r="C4138" i="1"/>
  <c r="D4138" i="1" s="1"/>
  <c r="C4139" i="1"/>
  <c r="D4139" i="1" s="1"/>
  <c r="C4140" i="1"/>
  <c r="D4140" i="1" s="1"/>
  <c r="C4141" i="1"/>
  <c r="D4141" i="1" s="1"/>
  <c r="C4142" i="1"/>
  <c r="D4142" i="1" s="1"/>
  <c r="C4143" i="1"/>
  <c r="D4143" i="1" s="1"/>
  <c r="C4144" i="1"/>
  <c r="D4144" i="1" s="1"/>
  <c r="C4145" i="1"/>
  <c r="D4145" i="1" s="1"/>
  <c r="C4146" i="1"/>
  <c r="D4146" i="1" s="1"/>
  <c r="C4147" i="1"/>
  <c r="D4147" i="1" s="1"/>
  <c r="C4148" i="1"/>
  <c r="D4148" i="1" s="1"/>
  <c r="C4149" i="1"/>
  <c r="D4149" i="1" s="1"/>
  <c r="C4150" i="1"/>
  <c r="D4150" i="1" s="1"/>
  <c r="C4151" i="1"/>
  <c r="D4151" i="1" s="1"/>
  <c r="C4152" i="1"/>
  <c r="D4152" i="1" s="1"/>
  <c r="C4153" i="1"/>
  <c r="D4153" i="1" s="1"/>
  <c r="C4154" i="1"/>
  <c r="D4154" i="1" s="1"/>
  <c r="C4155" i="1"/>
  <c r="D4155" i="1" s="1"/>
  <c r="C4156" i="1"/>
  <c r="D4156" i="1" s="1"/>
  <c r="C4157" i="1"/>
  <c r="D4157" i="1" s="1"/>
  <c r="C4158" i="1"/>
  <c r="D4158" i="1" s="1"/>
  <c r="C4159" i="1"/>
  <c r="D4159" i="1" s="1"/>
  <c r="C4160" i="1"/>
  <c r="D4160" i="1" s="1"/>
  <c r="C4161" i="1"/>
  <c r="D4161" i="1" s="1"/>
  <c r="C4162" i="1"/>
  <c r="D4162" i="1" s="1"/>
  <c r="C4163" i="1"/>
  <c r="D4163" i="1" s="1"/>
  <c r="C4164" i="1"/>
  <c r="D4164" i="1" s="1"/>
  <c r="C4165" i="1"/>
  <c r="D4165" i="1" s="1"/>
  <c r="C4166" i="1"/>
  <c r="D4166" i="1" s="1"/>
  <c r="C4167" i="1"/>
  <c r="D4167" i="1" s="1"/>
  <c r="C4168" i="1"/>
  <c r="D4168" i="1" s="1"/>
  <c r="C4169" i="1"/>
  <c r="D4169" i="1" s="1"/>
  <c r="C4170" i="1"/>
  <c r="D4170" i="1" s="1"/>
  <c r="C4171" i="1"/>
  <c r="D4171" i="1" s="1"/>
  <c r="C4172" i="1"/>
  <c r="D4172" i="1" s="1"/>
  <c r="C4173" i="1"/>
  <c r="D4173" i="1" s="1"/>
  <c r="C4174" i="1"/>
  <c r="D4174" i="1" s="1"/>
  <c r="C4175" i="1"/>
  <c r="D4175" i="1" s="1"/>
  <c r="C4176" i="1"/>
  <c r="D4176" i="1" s="1"/>
  <c r="C4177" i="1"/>
  <c r="D4177" i="1" s="1"/>
  <c r="C4178" i="1"/>
  <c r="D4178" i="1" s="1"/>
  <c r="C4179" i="1"/>
  <c r="D4179" i="1" s="1"/>
  <c r="C4180" i="1"/>
  <c r="D4180" i="1" s="1"/>
  <c r="C4181" i="1"/>
  <c r="D4181" i="1" s="1"/>
  <c r="C4182" i="1"/>
  <c r="D4182" i="1" s="1"/>
  <c r="C4183" i="1"/>
  <c r="D4183" i="1" s="1"/>
  <c r="C4184" i="1"/>
  <c r="D4184" i="1" s="1"/>
  <c r="C4185" i="1"/>
  <c r="D4185" i="1" s="1"/>
  <c r="C4186" i="1"/>
  <c r="D4186" i="1" s="1"/>
  <c r="C4187" i="1"/>
  <c r="D4187" i="1" s="1"/>
  <c r="C4188" i="1"/>
  <c r="D4188" i="1" s="1"/>
  <c r="C4189" i="1"/>
  <c r="D4189" i="1" s="1"/>
  <c r="C4190" i="1"/>
  <c r="D4190" i="1" s="1"/>
  <c r="C4191" i="1"/>
  <c r="D4191" i="1" s="1"/>
  <c r="C4192" i="1"/>
  <c r="D4192" i="1" s="1"/>
  <c r="C4193" i="1"/>
  <c r="D4193" i="1" s="1"/>
  <c r="C4194" i="1"/>
  <c r="D4194" i="1" s="1"/>
  <c r="C4195" i="1"/>
  <c r="D4195" i="1" s="1"/>
  <c r="C4196" i="1"/>
  <c r="D4196" i="1" s="1"/>
  <c r="C4197" i="1"/>
  <c r="D4197" i="1" s="1"/>
  <c r="C4198" i="1"/>
  <c r="D4198" i="1" s="1"/>
  <c r="C4199" i="1"/>
  <c r="D4199" i="1" s="1"/>
  <c r="C4200" i="1"/>
  <c r="D4200" i="1" s="1"/>
  <c r="C4201" i="1"/>
  <c r="D4201" i="1" s="1"/>
  <c r="C4202" i="1"/>
  <c r="D4202" i="1" s="1"/>
  <c r="C4203" i="1"/>
  <c r="D4203" i="1" s="1"/>
  <c r="C4204" i="1"/>
  <c r="D4204" i="1" s="1"/>
  <c r="C4205" i="1"/>
  <c r="D4205" i="1" s="1"/>
  <c r="C4206" i="1"/>
  <c r="D4206" i="1" s="1"/>
  <c r="C4207" i="1"/>
  <c r="D4207" i="1" s="1"/>
  <c r="C4208" i="1"/>
  <c r="D4208" i="1" s="1"/>
  <c r="C4209" i="1"/>
  <c r="D4209" i="1" s="1"/>
  <c r="C4210" i="1"/>
  <c r="D4210" i="1" s="1"/>
  <c r="C4211" i="1"/>
  <c r="D4211" i="1" s="1"/>
  <c r="C4212" i="1"/>
  <c r="D4212" i="1" s="1"/>
  <c r="C4213" i="1"/>
  <c r="D4213" i="1" s="1"/>
  <c r="C4214" i="1"/>
  <c r="D4214" i="1" s="1"/>
  <c r="C4215" i="1"/>
  <c r="D4215" i="1" s="1"/>
  <c r="C4216" i="1"/>
  <c r="D4216" i="1" s="1"/>
  <c r="C4217" i="1"/>
  <c r="D4217" i="1" s="1"/>
  <c r="C4218" i="1"/>
  <c r="D4218" i="1" s="1"/>
  <c r="C4219" i="1"/>
  <c r="D4219" i="1" s="1"/>
  <c r="C4220" i="1"/>
  <c r="D4220" i="1" s="1"/>
  <c r="C4221" i="1"/>
  <c r="D4221" i="1" s="1"/>
  <c r="C4222" i="1"/>
  <c r="D4222" i="1" s="1"/>
  <c r="C4223" i="1"/>
  <c r="D4223" i="1" s="1"/>
  <c r="C4224" i="1"/>
  <c r="D4224" i="1" s="1"/>
  <c r="C4225" i="1"/>
  <c r="D4225" i="1" s="1"/>
  <c r="C4226" i="1"/>
  <c r="D4226" i="1" s="1"/>
  <c r="C4227" i="1"/>
  <c r="D4227" i="1" s="1"/>
  <c r="C4228" i="1"/>
  <c r="D4228" i="1" s="1"/>
  <c r="C4229" i="1"/>
  <c r="D4229" i="1" s="1"/>
  <c r="C4230" i="1"/>
  <c r="D4230" i="1" s="1"/>
  <c r="C4231" i="1"/>
  <c r="D4231" i="1" s="1"/>
  <c r="C4232" i="1"/>
  <c r="D4232" i="1" s="1"/>
  <c r="C4233" i="1"/>
  <c r="D4233" i="1" s="1"/>
  <c r="C4234" i="1"/>
  <c r="D4234" i="1" s="1"/>
  <c r="C4235" i="1"/>
  <c r="D4235" i="1" s="1"/>
  <c r="C4236" i="1"/>
  <c r="D4236" i="1" s="1"/>
  <c r="C4237" i="1"/>
  <c r="D4237" i="1" s="1"/>
  <c r="C4238" i="1"/>
  <c r="D4238" i="1" s="1"/>
  <c r="C4239" i="1"/>
  <c r="D4239" i="1" s="1"/>
  <c r="C4240" i="1"/>
  <c r="D4240" i="1" s="1"/>
  <c r="C4241" i="1"/>
  <c r="D4241" i="1" s="1"/>
  <c r="C4242" i="1"/>
  <c r="D4242" i="1" s="1"/>
  <c r="C4243" i="1"/>
  <c r="D4243" i="1" s="1"/>
  <c r="C4244" i="1"/>
  <c r="D4244" i="1" s="1"/>
  <c r="C4245" i="1"/>
  <c r="D4245" i="1" s="1"/>
  <c r="C4246" i="1"/>
  <c r="D4246" i="1" s="1"/>
  <c r="C4247" i="1"/>
  <c r="D4247" i="1" s="1"/>
  <c r="C4248" i="1"/>
  <c r="D4248" i="1" s="1"/>
  <c r="C4249" i="1"/>
  <c r="D4249" i="1" s="1"/>
  <c r="C4250" i="1"/>
  <c r="D4250" i="1" s="1"/>
  <c r="C4251" i="1"/>
  <c r="D4251" i="1" s="1"/>
  <c r="C4252" i="1"/>
  <c r="D4252" i="1" s="1"/>
  <c r="C4253" i="1"/>
  <c r="D4253" i="1" s="1"/>
  <c r="C4254" i="1"/>
  <c r="D4254" i="1" s="1"/>
  <c r="C4255" i="1"/>
  <c r="D4255" i="1" s="1"/>
  <c r="C4256" i="1"/>
  <c r="D4256" i="1" s="1"/>
  <c r="C4257" i="1"/>
  <c r="D4257" i="1" s="1"/>
  <c r="C4258" i="1"/>
  <c r="D4258" i="1" s="1"/>
  <c r="C4259" i="1"/>
  <c r="D4259" i="1" s="1"/>
  <c r="C4260" i="1"/>
  <c r="D4260" i="1" s="1"/>
  <c r="C4261" i="1"/>
  <c r="D4261" i="1" s="1"/>
  <c r="C4262" i="1"/>
  <c r="D4262" i="1" s="1"/>
  <c r="C4263" i="1"/>
  <c r="D4263" i="1" s="1"/>
  <c r="C4264" i="1"/>
  <c r="D4264" i="1" s="1"/>
  <c r="C4265" i="1"/>
  <c r="D4265" i="1" s="1"/>
  <c r="C4266" i="1"/>
  <c r="D4266" i="1" s="1"/>
  <c r="C4267" i="1"/>
  <c r="D4267" i="1" s="1"/>
  <c r="C4268" i="1"/>
  <c r="D4268" i="1" s="1"/>
  <c r="C4269" i="1"/>
  <c r="D4269" i="1" s="1"/>
  <c r="C4270" i="1"/>
  <c r="D4270" i="1" s="1"/>
  <c r="C4271" i="1"/>
  <c r="D4271" i="1" s="1"/>
  <c r="C4272" i="1"/>
  <c r="D4272" i="1" s="1"/>
  <c r="C4273" i="1"/>
  <c r="D4273" i="1" s="1"/>
  <c r="C4274" i="1"/>
  <c r="D4274" i="1" s="1"/>
  <c r="C4275" i="1"/>
  <c r="D4275" i="1" s="1"/>
  <c r="C4276" i="1"/>
  <c r="D4276" i="1" s="1"/>
  <c r="C4277" i="1"/>
  <c r="D4277" i="1" s="1"/>
  <c r="C4278" i="1"/>
  <c r="D4278" i="1" s="1"/>
  <c r="C4279" i="1"/>
  <c r="D4279" i="1" s="1"/>
  <c r="C4280" i="1"/>
  <c r="D4280" i="1" s="1"/>
  <c r="C4281" i="1"/>
  <c r="D4281" i="1" s="1"/>
  <c r="C4282" i="1"/>
  <c r="D4282" i="1" s="1"/>
  <c r="C4283" i="1"/>
  <c r="D4283" i="1" s="1"/>
  <c r="C4284" i="1"/>
  <c r="D4284" i="1" s="1"/>
  <c r="C4285" i="1"/>
  <c r="D4285" i="1" s="1"/>
  <c r="C4286" i="1"/>
  <c r="D4286" i="1" s="1"/>
  <c r="C4287" i="1"/>
  <c r="D4287" i="1" s="1"/>
  <c r="C4288" i="1"/>
  <c r="D4288" i="1" s="1"/>
  <c r="C4289" i="1"/>
  <c r="D4289" i="1" s="1"/>
  <c r="C4290" i="1"/>
  <c r="D4290" i="1" s="1"/>
  <c r="C4291" i="1"/>
  <c r="D4291" i="1" s="1"/>
  <c r="C4292" i="1"/>
  <c r="D4292" i="1" s="1"/>
  <c r="C4293" i="1"/>
  <c r="D4293" i="1" s="1"/>
  <c r="C4294" i="1"/>
  <c r="D4294" i="1" s="1"/>
  <c r="C4295" i="1"/>
  <c r="D4295" i="1" s="1"/>
  <c r="C4296" i="1"/>
  <c r="D4296" i="1" s="1"/>
  <c r="C4297" i="1"/>
  <c r="D4297" i="1" s="1"/>
  <c r="C4298" i="1"/>
  <c r="D4298" i="1" s="1"/>
  <c r="C4299" i="1"/>
  <c r="D4299" i="1" s="1"/>
  <c r="C4300" i="1"/>
  <c r="D4300" i="1" s="1"/>
  <c r="C4301" i="1"/>
  <c r="D4301" i="1" s="1"/>
  <c r="C4302" i="1"/>
  <c r="D4302" i="1" s="1"/>
  <c r="C4303" i="1"/>
  <c r="D4303" i="1" s="1"/>
  <c r="C4304" i="1"/>
  <c r="D4304" i="1" s="1"/>
  <c r="C4305" i="1"/>
  <c r="D4305" i="1" s="1"/>
  <c r="C4306" i="1"/>
  <c r="D4306" i="1" s="1"/>
  <c r="C4307" i="1"/>
  <c r="D4307" i="1" s="1"/>
  <c r="C4308" i="1"/>
  <c r="D4308" i="1" s="1"/>
  <c r="C4309" i="1"/>
  <c r="D4309" i="1" s="1"/>
  <c r="C4310" i="1"/>
  <c r="D4310" i="1" s="1"/>
  <c r="C4311" i="1"/>
  <c r="D4311" i="1" s="1"/>
  <c r="C4312" i="1"/>
  <c r="D4312" i="1" s="1"/>
  <c r="C4313" i="1"/>
  <c r="D4313" i="1" s="1"/>
  <c r="C4314" i="1"/>
  <c r="D4314" i="1" s="1"/>
  <c r="C4315" i="1"/>
  <c r="D4315" i="1" s="1"/>
  <c r="C4316" i="1"/>
  <c r="D4316" i="1" s="1"/>
  <c r="C4317" i="1"/>
  <c r="D4317" i="1" s="1"/>
  <c r="C4318" i="1"/>
  <c r="D4318" i="1" s="1"/>
  <c r="C4319" i="1"/>
  <c r="D4319" i="1" s="1"/>
  <c r="C4320" i="1"/>
  <c r="D4320" i="1" s="1"/>
  <c r="C4321" i="1"/>
  <c r="D4321" i="1" s="1"/>
  <c r="C4322" i="1"/>
  <c r="D4322" i="1" s="1"/>
  <c r="C4323" i="1"/>
  <c r="D4323" i="1" s="1"/>
  <c r="C4324" i="1"/>
  <c r="D4324" i="1" s="1"/>
  <c r="C4325" i="1"/>
  <c r="D4325" i="1" s="1"/>
  <c r="C4326" i="1"/>
  <c r="D4326" i="1" s="1"/>
  <c r="C4327" i="1"/>
  <c r="D4327" i="1" s="1"/>
  <c r="C4328" i="1"/>
  <c r="D4328" i="1" s="1"/>
  <c r="C4329" i="1"/>
  <c r="D4329" i="1" s="1"/>
  <c r="C4330" i="1"/>
  <c r="D4330" i="1" s="1"/>
  <c r="C4331" i="1"/>
  <c r="D4331" i="1" s="1"/>
  <c r="C4332" i="1"/>
  <c r="D4332" i="1" s="1"/>
  <c r="C4333" i="1"/>
  <c r="D4333" i="1" s="1"/>
  <c r="C4334" i="1"/>
  <c r="D4334" i="1" s="1"/>
  <c r="C4335" i="1"/>
  <c r="D4335" i="1" s="1"/>
  <c r="C4336" i="1"/>
  <c r="D4336" i="1" s="1"/>
  <c r="C4337" i="1"/>
  <c r="D4337" i="1" s="1"/>
  <c r="C4338" i="1"/>
  <c r="D4338" i="1" s="1"/>
  <c r="C4339" i="1"/>
  <c r="D4339" i="1" s="1"/>
  <c r="C4340" i="1"/>
  <c r="D4340" i="1" s="1"/>
  <c r="C4341" i="1"/>
  <c r="D4341" i="1" s="1"/>
  <c r="C4342" i="1"/>
  <c r="D4342" i="1" s="1"/>
  <c r="C4343" i="1"/>
  <c r="D4343" i="1" s="1"/>
  <c r="C4344" i="1"/>
  <c r="D4344" i="1" s="1"/>
  <c r="C4345" i="1"/>
  <c r="D4345" i="1" s="1"/>
  <c r="C4346" i="1"/>
  <c r="D4346" i="1" s="1"/>
  <c r="C4347" i="1"/>
  <c r="D4347" i="1" s="1"/>
  <c r="C4348" i="1"/>
  <c r="D4348" i="1" s="1"/>
  <c r="C4349" i="1"/>
  <c r="D4349" i="1" s="1"/>
  <c r="C4350" i="1"/>
  <c r="D4350" i="1" s="1"/>
  <c r="C4351" i="1"/>
  <c r="D4351" i="1" s="1"/>
  <c r="C4352" i="1"/>
  <c r="D4352" i="1" s="1"/>
  <c r="C4353" i="1"/>
  <c r="D4353" i="1" s="1"/>
  <c r="C4354" i="1"/>
  <c r="D4354" i="1" s="1"/>
  <c r="C4355" i="1"/>
  <c r="D4355" i="1" s="1"/>
  <c r="C4356" i="1"/>
  <c r="D4356" i="1" s="1"/>
  <c r="C4357" i="1"/>
  <c r="D4357" i="1" s="1"/>
  <c r="C4358" i="1"/>
  <c r="D4358" i="1" s="1"/>
  <c r="C4359" i="1"/>
  <c r="D4359" i="1" s="1"/>
  <c r="C4360" i="1"/>
  <c r="D4360" i="1" s="1"/>
  <c r="C4361" i="1"/>
  <c r="D4361" i="1" s="1"/>
  <c r="C4362" i="1"/>
  <c r="D4362" i="1" s="1"/>
  <c r="C4363" i="1"/>
  <c r="D4363" i="1" s="1"/>
  <c r="C4364" i="1"/>
  <c r="D4364" i="1" s="1"/>
  <c r="C4365" i="1"/>
  <c r="D4365" i="1" s="1"/>
  <c r="C4366" i="1"/>
  <c r="D4366" i="1" s="1"/>
  <c r="C4367" i="1"/>
  <c r="D4367" i="1" s="1"/>
  <c r="C4368" i="1"/>
  <c r="D4368" i="1" s="1"/>
  <c r="C4369" i="1"/>
  <c r="D4369" i="1" s="1"/>
  <c r="C4370" i="1"/>
  <c r="D4370" i="1" s="1"/>
  <c r="C4371" i="1"/>
  <c r="D4371" i="1" s="1"/>
  <c r="C4372" i="1"/>
  <c r="D4372" i="1" s="1"/>
  <c r="C4373" i="1"/>
  <c r="D4373" i="1" s="1"/>
  <c r="C4374" i="1"/>
  <c r="D4374" i="1" s="1"/>
  <c r="C4375" i="1"/>
  <c r="D4375" i="1" s="1"/>
  <c r="C4376" i="1"/>
  <c r="D4376" i="1" s="1"/>
  <c r="C4377" i="1"/>
  <c r="D4377" i="1" s="1"/>
  <c r="C4378" i="1"/>
  <c r="D4378" i="1" s="1"/>
  <c r="C4379" i="1"/>
  <c r="D4379" i="1" s="1"/>
  <c r="C4380" i="1"/>
  <c r="D4380" i="1" s="1"/>
  <c r="C4381" i="1"/>
  <c r="D4381" i="1" s="1"/>
  <c r="C4382" i="1"/>
  <c r="D4382" i="1" s="1"/>
  <c r="C4383" i="1"/>
  <c r="D4383" i="1" s="1"/>
  <c r="C4384" i="1"/>
  <c r="D4384" i="1" s="1"/>
  <c r="C4385" i="1"/>
  <c r="D4385" i="1" s="1"/>
  <c r="C4386" i="1"/>
  <c r="D4386" i="1" s="1"/>
  <c r="C4387" i="1"/>
  <c r="D4387" i="1" s="1"/>
  <c r="C4388" i="1"/>
  <c r="D4388" i="1" s="1"/>
  <c r="C4389" i="1"/>
  <c r="D4389" i="1" s="1"/>
  <c r="C4390" i="1"/>
  <c r="D4390" i="1" s="1"/>
  <c r="C4391" i="1"/>
  <c r="D4391" i="1" s="1"/>
  <c r="C4392" i="1"/>
  <c r="D4392" i="1" s="1"/>
  <c r="C4393" i="1"/>
  <c r="D4393" i="1" s="1"/>
  <c r="C4394" i="1"/>
  <c r="D4394" i="1" s="1"/>
  <c r="C4395" i="1"/>
  <c r="D4395" i="1" s="1"/>
  <c r="C4396" i="1"/>
  <c r="D4396" i="1" s="1"/>
  <c r="C4397" i="1"/>
  <c r="D4397" i="1" s="1"/>
  <c r="C4398" i="1"/>
  <c r="D4398" i="1" s="1"/>
  <c r="C4399" i="1"/>
  <c r="D4399" i="1" s="1"/>
  <c r="C4400" i="1"/>
  <c r="D4400" i="1" s="1"/>
  <c r="C4401" i="1"/>
  <c r="D4401" i="1" s="1"/>
  <c r="C4402" i="1"/>
  <c r="D4402" i="1" s="1"/>
  <c r="C4403" i="1"/>
  <c r="D4403" i="1" s="1"/>
  <c r="C4404" i="1"/>
  <c r="D4404" i="1" s="1"/>
  <c r="C4405" i="1"/>
  <c r="D4405" i="1" s="1"/>
  <c r="C4406" i="1"/>
  <c r="D4406" i="1" s="1"/>
  <c r="C4407" i="1"/>
  <c r="D4407" i="1" s="1"/>
  <c r="C4408" i="1"/>
  <c r="D4408" i="1" s="1"/>
  <c r="C4409" i="1"/>
  <c r="D4409" i="1" s="1"/>
  <c r="C4410" i="1"/>
  <c r="D4410" i="1" s="1"/>
  <c r="C4411" i="1"/>
  <c r="D4411" i="1" s="1"/>
  <c r="C4412" i="1"/>
  <c r="D4412" i="1" s="1"/>
  <c r="C4413" i="1"/>
  <c r="D4413" i="1" s="1"/>
  <c r="C4414" i="1"/>
  <c r="D4414" i="1" s="1"/>
  <c r="C4415" i="1"/>
  <c r="D4415" i="1" s="1"/>
  <c r="C4416" i="1"/>
  <c r="D4416" i="1" s="1"/>
  <c r="C4417" i="1"/>
  <c r="D4417" i="1" s="1"/>
  <c r="C4418" i="1"/>
  <c r="D4418" i="1" s="1"/>
  <c r="C4419" i="1"/>
  <c r="D4419" i="1" s="1"/>
  <c r="C4420" i="1"/>
  <c r="D4420" i="1" s="1"/>
  <c r="C4421" i="1"/>
  <c r="D4421" i="1" s="1"/>
  <c r="C4422" i="1"/>
  <c r="D4422" i="1" s="1"/>
  <c r="C4423" i="1"/>
  <c r="D4423" i="1" s="1"/>
  <c r="C4424" i="1"/>
  <c r="D4424" i="1" s="1"/>
  <c r="C4425" i="1"/>
  <c r="D4425" i="1" s="1"/>
  <c r="C4426" i="1"/>
  <c r="D4426" i="1" s="1"/>
  <c r="C4427" i="1"/>
  <c r="D4427" i="1" s="1"/>
  <c r="C4428" i="1"/>
  <c r="D4428" i="1" s="1"/>
  <c r="C4429" i="1"/>
  <c r="D4429" i="1" s="1"/>
  <c r="C4430" i="1"/>
  <c r="D4430" i="1" s="1"/>
  <c r="C4431" i="1"/>
  <c r="D4431" i="1" s="1"/>
  <c r="C4432" i="1"/>
  <c r="D4432" i="1" s="1"/>
  <c r="C4433" i="1"/>
  <c r="D4433" i="1" s="1"/>
  <c r="C4434" i="1"/>
  <c r="D4434" i="1" s="1"/>
  <c r="C4435" i="1"/>
  <c r="D4435" i="1" s="1"/>
  <c r="C4436" i="1"/>
  <c r="D4436" i="1" s="1"/>
  <c r="C4437" i="1"/>
  <c r="D4437" i="1" s="1"/>
  <c r="C4438" i="1"/>
  <c r="D4438" i="1" s="1"/>
  <c r="C4439" i="1"/>
  <c r="D4439" i="1" s="1"/>
  <c r="C4440" i="1"/>
  <c r="D4440" i="1" s="1"/>
  <c r="C4441" i="1"/>
  <c r="D4441" i="1" s="1"/>
  <c r="C4442" i="1"/>
  <c r="D4442" i="1" s="1"/>
  <c r="C4443" i="1"/>
  <c r="D4443" i="1" s="1"/>
  <c r="C4444" i="1"/>
  <c r="D4444" i="1" s="1"/>
  <c r="C4445" i="1"/>
  <c r="D4445" i="1" s="1"/>
  <c r="C4446" i="1"/>
  <c r="D4446" i="1" s="1"/>
  <c r="C4447" i="1"/>
  <c r="D4447" i="1" s="1"/>
  <c r="C4448" i="1"/>
  <c r="D4448" i="1" s="1"/>
  <c r="C4449" i="1"/>
  <c r="D4449" i="1" s="1"/>
  <c r="C4450" i="1"/>
  <c r="D4450" i="1" s="1"/>
  <c r="C4451" i="1"/>
  <c r="D4451" i="1" s="1"/>
  <c r="C4452" i="1"/>
  <c r="D4452" i="1" s="1"/>
  <c r="C4453" i="1"/>
  <c r="D4453" i="1" s="1"/>
  <c r="C4454" i="1"/>
  <c r="D4454" i="1" s="1"/>
  <c r="C4455" i="1"/>
  <c r="D4455" i="1" s="1"/>
  <c r="C4456" i="1"/>
  <c r="D4456" i="1" s="1"/>
  <c r="C4457" i="1"/>
  <c r="D4457" i="1" s="1"/>
  <c r="C4458" i="1"/>
  <c r="D4458" i="1" s="1"/>
  <c r="C4459" i="1"/>
  <c r="D4459" i="1" s="1"/>
  <c r="C4460" i="1"/>
  <c r="D4460" i="1" s="1"/>
  <c r="C4461" i="1"/>
  <c r="D4461" i="1" s="1"/>
  <c r="C4462" i="1"/>
  <c r="D4462" i="1" s="1"/>
  <c r="C4463" i="1"/>
  <c r="D4463" i="1" s="1"/>
  <c r="C4464" i="1"/>
  <c r="D4464" i="1" s="1"/>
  <c r="C4465" i="1"/>
  <c r="D4465" i="1" s="1"/>
  <c r="C4466" i="1"/>
  <c r="D4466" i="1" s="1"/>
  <c r="C4467" i="1"/>
  <c r="D4467" i="1" s="1"/>
  <c r="C4468" i="1"/>
  <c r="D4468" i="1" s="1"/>
  <c r="C4469" i="1"/>
  <c r="D4469" i="1" s="1"/>
  <c r="C4470" i="1"/>
  <c r="D4470" i="1" s="1"/>
  <c r="C4471" i="1"/>
  <c r="D4471" i="1" s="1"/>
  <c r="C4472" i="1"/>
  <c r="D4472" i="1" s="1"/>
  <c r="C4473" i="1"/>
  <c r="D4473" i="1" s="1"/>
  <c r="C4474" i="1"/>
  <c r="D4474" i="1" s="1"/>
  <c r="C4475" i="1"/>
  <c r="D4475" i="1" s="1"/>
  <c r="C4476" i="1"/>
  <c r="D4476" i="1" s="1"/>
  <c r="C4477" i="1"/>
  <c r="D4477" i="1" s="1"/>
  <c r="C4478" i="1"/>
  <c r="D4478" i="1" s="1"/>
  <c r="C4479" i="1"/>
  <c r="D4479" i="1" s="1"/>
  <c r="C4480" i="1"/>
  <c r="D4480" i="1" s="1"/>
  <c r="C4481" i="1"/>
  <c r="D4481" i="1" s="1"/>
  <c r="C4482" i="1"/>
  <c r="D4482" i="1" s="1"/>
  <c r="C4483" i="1"/>
  <c r="D4483" i="1" s="1"/>
  <c r="C4484" i="1"/>
  <c r="D4484" i="1" s="1"/>
  <c r="C4485" i="1"/>
  <c r="D4485" i="1" s="1"/>
  <c r="C4486" i="1"/>
  <c r="D4486" i="1" s="1"/>
  <c r="C4487" i="1"/>
  <c r="D4487" i="1" s="1"/>
  <c r="C4488" i="1"/>
  <c r="D4488" i="1" s="1"/>
  <c r="C4489" i="1"/>
  <c r="D4489" i="1" s="1"/>
  <c r="C4490" i="1"/>
  <c r="D4490" i="1" s="1"/>
  <c r="C4491" i="1"/>
  <c r="D4491" i="1" s="1"/>
  <c r="C4492" i="1"/>
  <c r="D4492" i="1" s="1"/>
  <c r="C4493" i="1"/>
  <c r="D4493" i="1" s="1"/>
  <c r="C4494" i="1"/>
  <c r="D4494" i="1" s="1"/>
  <c r="C4495" i="1"/>
  <c r="D4495" i="1" s="1"/>
  <c r="C4496" i="1"/>
  <c r="D4496" i="1" s="1"/>
  <c r="C4497" i="1"/>
  <c r="D4497" i="1" s="1"/>
  <c r="C4498" i="1"/>
  <c r="D4498" i="1" s="1"/>
  <c r="C4499" i="1"/>
  <c r="D4499" i="1" s="1"/>
  <c r="C4500" i="1"/>
  <c r="D4500" i="1" s="1"/>
  <c r="C4501" i="1"/>
  <c r="D4501" i="1" s="1"/>
  <c r="C4502" i="1"/>
  <c r="D4502" i="1" s="1"/>
  <c r="C4503" i="1"/>
  <c r="D4503" i="1" s="1"/>
  <c r="C4504" i="1"/>
  <c r="D4504" i="1" s="1"/>
  <c r="C4505" i="1"/>
  <c r="D4505" i="1" s="1"/>
  <c r="C4506" i="1"/>
  <c r="D4506" i="1" s="1"/>
  <c r="C4507" i="1"/>
  <c r="D4507" i="1" s="1"/>
  <c r="C4508" i="1"/>
  <c r="D4508" i="1" s="1"/>
  <c r="C4509" i="1"/>
  <c r="D4509" i="1" s="1"/>
  <c r="C4510" i="1"/>
  <c r="D4510" i="1" s="1"/>
  <c r="C4511" i="1"/>
  <c r="D4511" i="1" s="1"/>
  <c r="C4512" i="1"/>
  <c r="D4512" i="1" s="1"/>
  <c r="C4513" i="1"/>
  <c r="D4513" i="1" s="1"/>
  <c r="C4514" i="1"/>
  <c r="D4514" i="1" s="1"/>
  <c r="C4515" i="1"/>
  <c r="D4515" i="1" s="1"/>
  <c r="C4516" i="1"/>
  <c r="D4516" i="1" s="1"/>
  <c r="C4517" i="1"/>
  <c r="D4517" i="1" s="1"/>
  <c r="C4518" i="1"/>
  <c r="D4518" i="1" s="1"/>
  <c r="C4519" i="1"/>
  <c r="D4519" i="1" s="1"/>
  <c r="C4520" i="1"/>
  <c r="D4520" i="1" s="1"/>
  <c r="C4521" i="1"/>
  <c r="D4521" i="1" s="1"/>
  <c r="C4522" i="1"/>
  <c r="D4522" i="1" s="1"/>
  <c r="C4523" i="1"/>
  <c r="D4523" i="1" s="1"/>
  <c r="C4524" i="1"/>
  <c r="D4524" i="1" s="1"/>
  <c r="C4525" i="1"/>
  <c r="D4525" i="1" s="1"/>
  <c r="C4526" i="1"/>
  <c r="D4526" i="1" s="1"/>
  <c r="C4527" i="1"/>
  <c r="D4527" i="1" s="1"/>
  <c r="C4528" i="1"/>
  <c r="D4528" i="1" s="1"/>
  <c r="C4529" i="1"/>
  <c r="D4529" i="1" s="1"/>
  <c r="C4530" i="1"/>
  <c r="D4530" i="1" s="1"/>
  <c r="C4531" i="1"/>
  <c r="D4531" i="1" s="1"/>
  <c r="C4532" i="1"/>
  <c r="D4532" i="1" s="1"/>
  <c r="C4533" i="1"/>
  <c r="D4533" i="1" s="1"/>
  <c r="C4534" i="1"/>
  <c r="D4534" i="1" s="1"/>
  <c r="C4535" i="1"/>
  <c r="D4535" i="1" s="1"/>
  <c r="C4536" i="1"/>
  <c r="D4536" i="1" s="1"/>
  <c r="C4537" i="1"/>
  <c r="D4537" i="1" s="1"/>
  <c r="C4538" i="1"/>
  <c r="D4538" i="1" s="1"/>
  <c r="C4539" i="1"/>
  <c r="D4539" i="1" s="1"/>
  <c r="C4540" i="1"/>
  <c r="D4540" i="1" s="1"/>
  <c r="C4541" i="1"/>
  <c r="D4541" i="1" s="1"/>
  <c r="C4542" i="1"/>
  <c r="D4542" i="1" s="1"/>
  <c r="C4543" i="1"/>
  <c r="D4543" i="1" s="1"/>
  <c r="C4544" i="1"/>
  <c r="D4544" i="1" s="1"/>
  <c r="C4545" i="1"/>
  <c r="D4545" i="1" s="1"/>
  <c r="C4546" i="1"/>
  <c r="D4546" i="1" s="1"/>
  <c r="C4547" i="1"/>
  <c r="D4547" i="1" s="1"/>
  <c r="C4548" i="1"/>
  <c r="D4548" i="1" s="1"/>
  <c r="C4549" i="1"/>
  <c r="D4549" i="1" s="1"/>
  <c r="C4550" i="1"/>
  <c r="D4550" i="1" s="1"/>
  <c r="C4551" i="1"/>
  <c r="D4551" i="1" s="1"/>
  <c r="C4552" i="1"/>
  <c r="D4552" i="1" s="1"/>
  <c r="C4553" i="1"/>
  <c r="D4553" i="1" s="1"/>
  <c r="C4554" i="1"/>
  <c r="D4554" i="1" s="1"/>
  <c r="C4555" i="1"/>
  <c r="D4555" i="1" s="1"/>
  <c r="C4556" i="1"/>
  <c r="D4556" i="1" s="1"/>
  <c r="C4557" i="1"/>
  <c r="D4557" i="1" s="1"/>
  <c r="C4558" i="1"/>
  <c r="D4558" i="1" s="1"/>
  <c r="C4559" i="1"/>
  <c r="D4559" i="1" s="1"/>
  <c r="C4560" i="1"/>
  <c r="D4560" i="1" s="1"/>
  <c r="C4561" i="1"/>
  <c r="D4561" i="1" s="1"/>
  <c r="C4562" i="1"/>
  <c r="D4562" i="1" s="1"/>
  <c r="C4563" i="1"/>
  <c r="D4563" i="1" s="1"/>
  <c r="C4564" i="1"/>
  <c r="D4564" i="1" s="1"/>
  <c r="C4565" i="1"/>
  <c r="D4565" i="1" s="1"/>
  <c r="C4566" i="1"/>
  <c r="D4566" i="1" s="1"/>
  <c r="C4567" i="1"/>
  <c r="D4567" i="1" s="1"/>
  <c r="C4568" i="1"/>
  <c r="D4568" i="1" s="1"/>
  <c r="C4569" i="1"/>
  <c r="D4569" i="1" s="1"/>
  <c r="C4570" i="1"/>
  <c r="D4570" i="1" s="1"/>
  <c r="C4571" i="1"/>
  <c r="D4571" i="1" s="1"/>
  <c r="C4572" i="1"/>
  <c r="D4572" i="1" s="1"/>
  <c r="C4573" i="1"/>
  <c r="D4573" i="1" s="1"/>
  <c r="C4574" i="1"/>
  <c r="D4574" i="1" s="1"/>
  <c r="C4575" i="1"/>
  <c r="D4575" i="1" s="1"/>
  <c r="C4576" i="1"/>
  <c r="D4576" i="1" s="1"/>
  <c r="C4577" i="1"/>
  <c r="D4577" i="1" s="1"/>
  <c r="C4578" i="1"/>
  <c r="D4578" i="1" s="1"/>
  <c r="C4579" i="1"/>
  <c r="D4579" i="1" s="1"/>
  <c r="C4580" i="1"/>
  <c r="D4580" i="1" s="1"/>
  <c r="C4581" i="1"/>
  <c r="D4581" i="1" s="1"/>
  <c r="C4582" i="1"/>
  <c r="D4582" i="1" s="1"/>
  <c r="C4583" i="1"/>
  <c r="D4583" i="1" s="1"/>
  <c r="C4584" i="1"/>
  <c r="D4584" i="1" s="1"/>
  <c r="C4585" i="1"/>
  <c r="D4585" i="1" s="1"/>
  <c r="C4586" i="1"/>
  <c r="D4586" i="1" s="1"/>
  <c r="C4587" i="1"/>
  <c r="D4587" i="1" s="1"/>
  <c r="C4588" i="1"/>
  <c r="D4588" i="1" s="1"/>
  <c r="C4589" i="1"/>
  <c r="D4589" i="1" s="1"/>
  <c r="C4590" i="1"/>
  <c r="D4590" i="1" s="1"/>
  <c r="C4591" i="1"/>
  <c r="D4591" i="1" s="1"/>
  <c r="C4592" i="1"/>
  <c r="D4592" i="1" s="1"/>
  <c r="C4593" i="1"/>
  <c r="D4593" i="1" s="1"/>
  <c r="C4594" i="1"/>
  <c r="D4594" i="1" s="1"/>
  <c r="C4595" i="1"/>
  <c r="D4595" i="1" s="1"/>
  <c r="C4596" i="1"/>
  <c r="D4596" i="1" s="1"/>
  <c r="C4597" i="1"/>
  <c r="D4597" i="1" s="1"/>
  <c r="C4598" i="1"/>
  <c r="D4598" i="1" s="1"/>
  <c r="C4599" i="1"/>
  <c r="D4599" i="1" s="1"/>
  <c r="C4600" i="1"/>
  <c r="D4600" i="1" s="1"/>
  <c r="C4601" i="1"/>
  <c r="D4601" i="1" s="1"/>
  <c r="C4602" i="1"/>
  <c r="D4602" i="1" s="1"/>
  <c r="C4603" i="1"/>
  <c r="D4603" i="1" s="1"/>
  <c r="C4604" i="1"/>
  <c r="D4604" i="1" s="1"/>
  <c r="C4605" i="1"/>
  <c r="D4605" i="1" s="1"/>
  <c r="C4606" i="1"/>
  <c r="D4606" i="1" s="1"/>
  <c r="C4607" i="1"/>
  <c r="D4607" i="1" s="1"/>
  <c r="C4608" i="1"/>
  <c r="D4608" i="1" s="1"/>
  <c r="C4609" i="1"/>
  <c r="D4609" i="1" s="1"/>
  <c r="C4610" i="1"/>
  <c r="D4610" i="1" s="1"/>
  <c r="C4611" i="1"/>
  <c r="D4611" i="1" s="1"/>
  <c r="C4612" i="1"/>
  <c r="D4612" i="1" s="1"/>
  <c r="C4613" i="1"/>
  <c r="D4613" i="1" s="1"/>
  <c r="C4614" i="1"/>
  <c r="D4614" i="1" s="1"/>
  <c r="C4615" i="1"/>
  <c r="D4615" i="1" s="1"/>
  <c r="C4616" i="1"/>
  <c r="D4616" i="1" s="1"/>
  <c r="C4617" i="1"/>
  <c r="D4617" i="1" s="1"/>
  <c r="C4618" i="1"/>
  <c r="D4618" i="1" s="1"/>
  <c r="C4619" i="1"/>
  <c r="D4619" i="1" s="1"/>
  <c r="C4620" i="1"/>
  <c r="D4620" i="1" s="1"/>
  <c r="C4621" i="1"/>
  <c r="D4621" i="1" s="1"/>
  <c r="C4622" i="1"/>
  <c r="D4622" i="1" s="1"/>
  <c r="C4623" i="1"/>
  <c r="D4623" i="1" s="1"/>
  <c r="C4624" i="1"/>
  <c r="D4624" i="1" s="1"/>
  <c r="C4625" i="1"/>
  <c r="D4625" i="1" s="1"/>
  <c r="C4626" i="1"/>
  <c r="D4626" i="1" s="1"/>
  <c r="C4627" i="1"/>
  <c r="D4627" i="1" s="1"/>
  <c r="C4628" i="1"/>
  <c r="D4628" i="1" s="1"/>
  <c r="C4629" i="1"/>
  <c r="D4629" i="1" s="1"/>
  <c r="C4630" i="1"/>
  <c r="D4630" i="1" s="1"/>
  <c r="C4631" i="1"/>
  <c r="D4631" i="1" s="1"/>
  <c r="C4632" i="1"/>
  <c r="D4632" i="1" s="1"/>
  <c r="C4633" i="1"/>
  <c r="D4633" i="1" s="1"/>
  <c r="C4634" i="1"/>
  <c r="D4634" i="1" s="1"/>
  <c r="C4635" i="1"/>
  <c r="D4635" i="1" s="1"/>
  <c r="C4636" i="1"/>
  <c r="D4636" i="1" s="1"/>
  <c r="C4637" i="1"/>
  <c r="D4637" i="1" s="1"/>
  <c r="C4638" i="1"/>
  <c r="D4638" i="1" s="1"/>
  <c r="C4639" i="1"/>
  <c r="D4639" i="1" s="1"/>
  <c r="C4640" i="1"/>
  <c r="D4640" i="1" s="1"/>
  <c r="C4641" i="1"/>
  <c r="D4641" i="1" s="1"/>
  <c r="C4642" i="1"/>
  <c r="D4642" i="1" s="1"/>
  <c r="C4643" i="1"/>
  <c r="D4643" i="1" s="1"/>
  <c r="C4644" i="1"/>
  <c r="D4644" i="1" s="1"/>
  <c r="C4645" i="1"/>
  <c r="D4645" i="1" s="1"/>
  <c r="C4646" i="1"/>
  <c r="D4646" i="1" s="1"/>
  <c r="C4647" i="1"/>
  <c r="D4647" i="1" s="1"/>
  <c r="C4648" i="1"/>
  <c r="D4648" i="1" s="1"/>
  <c r="C4649" i="1"/>
  <c r="D4649" i="1" s="1"/>
  <c r="C4650" i="1"/>
  <c r="D4650" i="1" s="1"/>
  <c r="C4651" i="1"/>
  <c r="D4651" i="1" s="1"/>
  <c r="C4652" i="1"/>
  <c r="D4652" i="1" s="1"/>
  <c r="C4653" i="1"/>
  <c r="D4653" i="1" s="1"/>
  <c r="C4654" i="1"/>
  <c r="D4654" i="1" s="1"/>
  <c r="C4655" i="1"/>
  <c r="D4655" i="1" s="1"/>
  <c r="C4656" i="1"/>
  <c r="D4656" i="1" s="1"/>
  <c r="C4657" i="1"/>
  <c r="D4657" i="1" s="1"/>
  <c r="C4658" i="1"/>
  <c r="D4658" i="1" s="1"/>
  <c r="C4659" i="1"/>
  <c r="D4659" i="1" s="1"/>
  <c r="C4660" i="1"/>
  <c r="D4660" i="1" s="1"/>
  <c r="C4661" i="1"/>
  <c r="D4661" i="1" s="1"/>
  <c r="C4662" i="1"/>
  <c r="D4662" i="1" s="1"/>
  <c r="C4663" i="1"/>
  <c r="D4663" i="1" s="1"/>
  <c r="C4664" i="1"/>
  <c r="D4664" i="1" s="1"/>
  <c r="C4665" i="1"/>
  <c r="D4665" i="1" s="1"/>
  <c r="C4666" i="1"/>
  <c r="D4666" i="1" s="1"/>
  <c r="C4667" i="1"/>
  <c r="D4667" i="1" s="1"/>
  <c r="C4668" i="1"/>
  <c r="D4668" i="1" s="1"/>
  <c r="C4669" i="1"/>
  <c r="D4669" i="1" s="1"/>
  <c r="C4670" i="1"/>
  <c r="D4670" i="1" s="1"/>
  <c r="C4671" i="1"/>
  <c r="D4671" i="1" s="1"/>
  <c r="C4672" i="1"/>
  <c r="D4672" i="1" s="1"/>
  <c r="C4673" i="1"/>
  <c r="D4673" i="1" s="1"/>
  <c r="C4674" i="1"/>
  <c r="D4674" i="1" s="1"/>
  <c r="C4675" i="1"/>
  <c r="D4675" i="1" s="1"/>
  <c r="C4676" i="1"/>
  <c r="D4676" i="1" s="1"/>
  <c r="C4677" i="1"/>
  <c r="D4677" i="1" s="1"/>
  <c r="C4678" i="1"/>
  <c r="D4678" i="1" s="1"/>
  <c r="C4679" i="1"/>
  <c r="D4679" i="1" s="1"/>
  <c r="C4680" i="1"/>
  <c r="D4680" i="1" s="1"/>
  <c r="C4681" i="1"/>
  <c r="D4681" i="1" s="1"/>
  <c r="C4682" i="1"/>
  <c r="D4682" i="1" s="1"/>
  <c r="C4683" i="1"/>
  <c r="D4683" i="1" s="1"/>
  <c r="C4684" i="1"/>
  <c r="D4684" i="1" s="1"/>
  <c r="C4685" i="1"/>
  <c r="D4685" i="1" s="1"/>
  <c r="C4686" i="1"/>
  <c r="D4686" i="1" s="1"/>
  <c r="C4687" i="1"/>
  <c r="D4687" i="1" s="1"/>
  <c r="C4688" i="1"/>
  <c r="D4688" i="1" s="1"/>
  <c r="C4689" i="1"/>
  <c r="D4689" i="1" s="1"/>
  <c r="C4690" i="1"/>
  <c r="D4690" i="1" s="1"/>
  <c r="C4691" i="1"/>
  <c r="D4691" i="1" s="1"/>
  <c r="C4692" i="1"/>
  <c r="D4692" i="1" s="1"/>
  <c r="C4693" i="1"/>
  <c r="D4693" i="1" s="1"/>
  <c r="C4694" i="1"/>
  <c r="D4694" i="1" s="1"/>
  <c r="C4695" i="1"/>
  <c r="D4695" i="1" s="1"/>
  <c r="C4696" i="1"/>
  <c r="D4696" i="1" s="1"/>
  <c r="C4697" i="1"/>
  <c r="D4697" i="1" s="1"/>
  <c r="C4698" i="1"/>
  <c r="D4698" i="1" s="1"/>
  <c r="C4699" i="1"/>
  <c r="D4699" i="1" s="1"/>
  <c r="C4700" i="1"/>
  <c r="D4700" i="1" s="1"/>
  <c r="C4701" i="1"/>
  <c r="D4701" i="1" s="1"/>
  <c r="C4702" i="1"/>
  <c r="D4702" i="1" s="1"/>
  <c r="C4703" i="1"/>
  <c r="D4703" i="1" s="1"/>
  <c r="C4704" i="1"/>
  <c r="D4704" i="1" s="1"/>
  <c r="C4705" i="1"/>
  <c r="D4705" i="1" s="1"/>
  <c r="C4706" i="1"/>
  <c r="D4706" i="1" s="1"/>
  <c r="C4707" i="1"/>
  <c r="D4707" i="1" s="1"/>
  <c r="C4708" i="1"/>
  <c r="D4708" i="1" s="1"/>
  <c r="C4709" i="1"/>
  <c r="D4709" i="1" s="1"/>
  <c r="C4710" i="1"/>
  <c r="D4710" i="1" s="1"/>
  <c r="C4711" i="1"/>
  <c r="D4711" i="1" s="1"/>
  <c r="C4712" i="1"/>
  <c r="D4712" i="1" s="1"/>
  <c r="C4713" i="1"/>
  <c r="D4713" i="1" s="1"/>
  <c r="C4714" i="1"/>
  <c r="D4714" i="1" s="1"/>
  <c r="C4715" i="1"/>
  <c r="D4715" i="1" s="1"/>
  <c r="C4716" i="1"/>
  <c r="D4716" i="1" s="1"/>
  <c r="C4717" i="1"/>
  <c r="D4717" i="1" s="1"/>
  <c r="C4718" i="1"/>
  <c r="D4718" i="1" s="1"/>
  <c r="C4719" i="1"/>
  <c r="D4719" i="1" s="1"/>
  <c r="C4720" i="1"/>
  <c r="D4720" i="1" s="1"/>
  <c r="C4721" i="1"/>
  <c r="D4721" i="1" s="1"/>
  <c r="C4722" i="1"/>
  <c r="D4722" i="1" s="1"/>
  <c r="C4723" i="1"/>
  <c r="D4723" i="1" s="1"/>
  <c r="C4724" i="1"/>
  <c r="D4724" i="1" s="1"/>
  <c r="C4725" i="1"/>
  <c r="D4725" i="1" s="1"/>
  <c r="C4726" i="1"/>
  <c r="D4726" i="1" s="1"/>
  <c r="C4727" i="1"/>
  <c r="D4727" i="1" s="1"/>
  <c r="C4728" i="1"/>
  <c r="D4728" i="1" s="1"/>
  <c r="C4729" i="1"/>
  <c r="D4729" i="1" s="1"/>
  <c r="C4730" i="1"/>
  <c r="D4730" i="1" s="1"/>
  <c r="C4731" i="1"/>
  <c r="D4731" i="1" s="1"/>
  <c r="C4732" i="1"/>
  <c r="D4732" i="1" s="1"/>
  <c r="C4733" i="1"/>
  <c r="D4733" i="1" s="1"/>
  <c r="C4734" i="1"/>
  <c r="D4734" i="1" s="1"/>
  <c r="C4735" i="1"/>
  <c r="D4735" i="1" s="1"/>
  <c r="C4736" i="1"/>
  <c r="D4736" i="1" s="1"/>
  <c r="C4737" i="1"/>
  <c r="D4737" i="1" s="1"/>
  <c r="C4738" i="1"/>
  <c r="D4738" i="1" s="1"/>
  <c r="C4739" i="1"/>
  <c r="D4739" i="1" s="1"/>
  <c r="C4740" i="1"/>
  <c r="D4740" i="1" s="1"/>
  <c r="C4741" i="1"/>
  <c r="D4741" i="1" s="1"/>
  <c r="C4742" i="1"/>
  <c r="D4742" i="1" s="1"/>
  <c r="C4743" i="1"/>
  <c r="D4743" i="1" s="1"/>
  <c r="C4744" i="1"/>
  <c r="D4744" i="1" s="1"/>
  <c r="C4745" i="1"/>
  <c r="D4745" i="1" s="1"/>
  <c r="C4746" i="1"/>
  <c r="D4746" i="1" s="1"/>
  <c r="C4747" i="1"/>
  <c r="D4747" i="1" s="1"/>
  <c r="C4748" i="1"/>
  <c r="D4748" i="1" s="1"/>
  <c r="C4749" i="1"/>
  <c r="D4749" i="1" s="1"/>
  <c r="C4750" i="1"/>
  <c r="D4750" i="1" s="1"/>
  <c r="C4751" i="1"/>
  <c r="D4751" i="1" s="1"/>
  <c r="C4752" i="1"/>
  <c r="D4752" i="1" s="1"/>
  <c r="C4753" i="1"/>
  <c r="D4753" i="1" s="1"/>
  <c r="C4754" i="1"/>
  <c r="D4754" i="1" s="1"/>
  <c r="C4755" i="1"/>
  <c r="D4755" i="1" s="1"/>
  <c r="C4756" i="1"/>
  <c r="D4756" i="1" s="1"/>
  <c r="C4757" i="1"/>
  <c r="D4757" i="1" s="1"/>
  <c r="C4758" i="1"/>
  <c r="D4758" i="1" s="1"/>
  <c r="C4759" i="1"/>
  <c r="D4759" i="1" s="1"/>
  <c r="C4760" i="1"/>
  <c r="D4760" i="1" s="1"/>
  <c r="C4761" i="1"/>
  <c r="D4761" i="1" s="1"/>
  <c r="C4762" i="1"/>
  <c r="D4762" i="1" s="1"/>
  <c r="C4763" i="1"/>
  <c r="D4763" i="1" s="1"/>
  <c r="C4764" i="1"/>
  <c r="D4764" i="1" s="1"/>
  <c r="C4765" i="1"/>
  <c r="D4765" i="1" s="1"/>
  <c r="C4766" i="1"/>
  <c r="D4766" i="1" s="1"/>
  <c r="C4767" i="1"/>
  <c r="D4767" i="1" s="1"/>
  <c r="C4768" i="1"/>
  <c r="D4768" i="1" s="1"/>
  <c r="C4769" i="1"/>
  <c r="D4769" i="1" s="1"/>
  <c r="C4770" i="1"/>
  <c r="D4770" i="1" s="1"/>
  <c r="C4771" i="1"/>
  <c r="D4771" i="1" s="1"/>
  <c r="C4772" i="1"/>
  <c r="D4772" i="1" s="1"/>
  <c r="C4773" i="1"/>
  <c r="D4773" i="1" s="1"/>
  <c r="C4774" i="1"/>
  <c r="D4774" i="1" s="1"/>
  <c r="C4775" i="1"/>
  <c r="D4775" i="1" s="1"/>
  <c r="C4776" i="1"/>
  <c r="D4776" i="1" s="1"/>
  <c r="C4777" i="1"/>
  <c r="D4777" i="1" s="1"/>
  <c r="C4778" i="1"/>
  <c r="D4778" i="1" s="1"/>
  <c r="C4779" i="1"/>
  <c r="D4779" i="1" s="1"/>
  <c r="C4780" i="1"/>
  <c r="D4780" i="1" s="1"/>
  <c r="C4781" i="1"/>
  <c r="D4781" i="1" s="1"/>
  <c r="C4782" i="1"/>
  <c r="D4782" i="1" s="1"/>
  <c r="C4783" i="1"/>
  <c r="D4783" i="1" s="1"/>
  <c r="C4784" i="1"/>
  <c r="D4784" i="1" s="1"/>
  <c r="C4785" i="1"/>
  <c r="D4785" i="1" s="1"/>
  <c r="C4786" i="1"/>
  <c r="D4786" i="1" s="1"/>
  <c r="C4787" i="1"/>
  <c r="D4787" i="1" s="1"/>
  <c r="C4788" i="1"/>
  <c r="D4788" i="1" s="1"/>
  <c r="C4789" i="1"/>
  <c r="D4789" i="1" s="1"/>
  <c r="C4790" i="1"/>
  <c r="D4790" i="1" s="1"/>
  <c r="C4791" i="1"/>
  <c r="D4791" i="1" s="1"/>
  <c r="C4792" i="1"/>
  <c r="D4792" i="1" s="1"/>
  <c r="C4793" i="1"/>
  <c r="D4793" i="1" s="1"/>
  <c r="C4794" i="1"/>
  <c r="D4794" i="1" s="1"/>
  <c r="C4795" i="1"/>
  <c r="D4795" i="1" s="1"/>
  <c r="C4796" i="1"/>
  <c r="D4796" i="1" s="1"/>
  <c r="C4797" i="1"/>
  <c r="D4797" i="1" s="1"/>
  <c r="C4798" i="1"/>
  <c r="D4798" i="1" s="1"/>
  <c r="C4799" i="1"/>
  <c r="D4799" i="1" s="1"/>
  <c r="C4800" i="1"/>
  <c r="D4800" i="1" s="1"/>
  <c r="C4801" i="1"/>
  <c r="D4801" i="1" s="1"/>
  <c r="C4802" i="1"/>
  <c r="D4802" i="1" s="1"/>
  <c r="C4803" i="1"/>
  <c r="D4803" i="1" s="1"/>
  <c r="C4804" i="1"/>
  <c r="D4804" i="1" s="1"/>
  <c r="C4805" i="1"/>
  <c r="D4805" i="1" s="1"/>
  <c r="C4806" i="1"/>
  <c r="D4806" i="1" s="1"/>
  <c r="C4807" i="1"/>
  <c r="D4807" i="1" s="1"/>
  <c r="C4808" i="1"/>
  <c r="D4808" i="1" s="1"/>
  <c r="C4809" i="1"/>
  <c r="D4809" i="1" s="1"/>
  <c r="C4810" i="1"/>
  <c r="D4810" i="1" s="1"/>
  <c r="C4811" i="1"/>
  <c r="D4811" i="1" s="1"/>
  <c r="C4812" i="1"/>
  <c r="D4812" i="1" s="1"/>
  <c r="C4813" i="1"/>
  <c r="D4813" i="1" s="1"/>
  <c r="C4814" i="1"/>
  <c r="D4814" i="1" s="1"/>
  <c r="C4815" i="1"/>
  <c r="D4815" i="1" s="1"/>
  <c r="C4816" i="1"/>
  <c r="D4816" i="1" s="1"/>
  <c r="C4817" i="1"/>
  <c r="D4817" i="1" s="1"/>
  <c r="C4818" i="1"/>
  <c r="D4818" i="1" s="1"/>
  <c r="C4819" i="1"/>
  <c r="D4819" i="1" s="1"/>
  <c r="C4820" i="1"/>
  <c r="D4820" i="1" s="1"/>
  <c r="C4821" i="1"/>
  <c r="D4821" i="1" s="1"/>
  <c r="C4822" i="1"/>
  <c r="D4822" i="1" s="1"/>
  <c r="C4823" i="1"/>
  <c r="D4823" i="1" s="1"/>
  <c r="C4824" i="1"/>
  <c r="D4824" i="1" s="1"/>
  <c r="C4825" i="1"/>
  <c r="D4825" i="1" s="1"/>
  <c r="C4826" i="1"/>
  <c r="D4826" i="1" s="1"/>
  <c r="C4827" i="1"/>
  <c r="D4827" i="1" s="1"/>
  <c r="C4828" i="1"/>
  <c r="D4828" i="1" s="1"/>
  <c r="C4829" i="1"/>
  <c r="D4829" i="1" s="1"/>
  <c r="C4830" i="1"/>
  <c r="D4830" i="1" s="1"/>
  <c r="C4831" i="1"/>
  <c r="D4831" i="1" s="1"/>
  <c r="C4832" i="1"/>
  <c r="D4832" i="1" s="1"/>
  <c r="C4833" i="1"/>
  <c r="D4833" i="1" s="1"/>
  <c r="C4834" i="1"/>
  <c r="D4834" i="1" s="1"/>
  <c r="C4835" i="1"/>
  <c r="D4835" i="1" s="1"/>
  <c r="C4836" i="1"/>
  <c r="D4836" i="1" s="1"/>
  <c r="C4837" i="1"/>
  <c r="D4837" i="1" s="1"/>
  <c r="C4838" i="1"/>
  <c r="D4838" i="1" s="1"/>
  <c r="C4839" i="1"/>
  <c r="D4839" i="1" s="1"/>
  <c r="C4840" i="1"/>
  <c r="D4840" i="1" s="1"/>
  <c r="C4841" i="1"/>
  <c r="D4841" i="1" s="1"/>
  <c r="C4842" i="1"/>
  <c r="D4842" i="1" s="1"/>
  <c r="C4843" i="1"/>
  <c r="D4843" i="1" s="1"/>
  <c r="C4844" i="1"/>
  <c r="D4844" i="1" s="1"/>
  <c r="C4845" i="1"/>
  <c r="D4845" i="1" s="1"/>
  <c r="C4846" i="1"/>
  <c r="D4846" i="1" s="1"/>
  <c r="C4847" i="1"/>
  <c r="D4847" i="1" s="1"/>
  <c r="C4848" i="1"/>
  <c r="D4848" i="1" s="1"/>
  <c r="C4849" i="1"/>
  <c r="D4849" i="1" s="1"/>
  <c r="C4850" i="1"/>
  <c r="D4850" i="1" s="1"/>
  <c r="C4851" i="1"/>
  <c r="D4851" i="1" s="1"/>
  <c r="C4852" i="1"/>
  <c r="D4852" i="1" s="1"/>
  <c r="C4853" i="1"/>
  <c r="D4853" i="1" s="1"/>
  <c r="C4854" i="1"/>
  <c r="D4854" i="1" s="1"/>
  <c r="C4855" i="1"/>
  <c r="D4855" i="1" s="1"/>
  <c r="C4856" i="1"/>
  <c r="D4856" i="1" s="1"/>
  <c r="C4857" i="1"/>
  <c r="D4857" i="1" s="1"/>
  <c r="C4858" i="1"/>
  <c r="D4858" i="1" s="1"/>
  <c r="C4859" i="1"/>
  <c r="D4859" i="1" s="1"/>
  <c r="C4860" i="1"/>
  <c r="D4860" i="1" s="1"/>
  <c r="C4861" i="1"/>
  <c r="D4861" i="1" s="1"/>
  <c r="C4862" i="1"/>
  <c r="D4862" i="1" s="1"/>
  <c r="C4863" i="1"/>
  <c r="D4863" i="1" s="1"/>
  <c r="C4864" i="1"/>
  <c r="D4864" i="1" s="1"/>
  <c r="C4865" i="1"/>
  <c r="D4865" i="1" s="1"/>
  <c r="C4866" i="1"/>
  <c r="D4866" i="1" s="1"/>
  <c r="C4867" i="1"/>
  <c r="D4867" i="1" s="1"/>
  <c r="C4868" i="1"/>
  <c r="D4868" i="1" s="1"/>
  <c r="C4869" i="1"/>
  <c r="D4869" i="1" s="1"/>
  <c r="C4870" i="1"/>
  <c r="D4870" i="1" s="1"/>
  <c r="C4871" i="1"/>
  <c r="D4871" i="1" s="1"/>
  <c r="C4872" i="1"/>
  <c r="D4872" i="1" s="1"/>
  <c r="C4873" i="1"/>
  <c r="D4873" i="1" s="1"/>
  <c r="C4874" i="1"/>
  <c r="D4874" i="1" s="1"/>
  <c r="C4875" i="1"/>
  <c r="D4875" i="1" s="1"/>
  <c r="C4876" i="1"/>
  <c r="D4876" i="1" s="1"/>
  <c r="C4877" i="1"/>
  <c r="D4877" i="1" s="1"/>
  <c r="C4878" i="1"/>
  <c r="D4878" i="1" s="1"/>
  <c r="C4879" i="1"/>
  <c r="D4879" i="1" s="1"/>
  <c r="C4880" i="1"/>
  <c r="D4880" i="1" s="1"/>
  <c r="C4881" i="1"/>
  <c r="D4881" i="1" s="1"/>
  <c r="C4882" i="1"/>
  <c r="D4882" i="1" s="1"/>
  <c r="C4883" i="1"/>
  <c r="D4883" i="1" s="1"/>
  <c r="C4884" i="1"/>
  <c r="D4884" i="1" s="1"/>
  <c r="C4885" i="1"/>
  <c r="D4885" i="1" s="1"/>
  <c r="C4886" i="1"/>
  <c r="D4886" i="1" s="1"/>
  <c r="C4887" i="1"/>
  <c r="D4887" i="1" s="1"/>
  <c r="C4888" i="1"/>
  <c r="D4888" i="1" s="1"/>
  <c r="C4889" i="1"/>
  <c r="D4889" i="1" s="1"/>
  <c r="C4890" i="1"/>
  <c r="D4890" i="1" s="1"/>
  <c r="C4891" i="1"/>
  <c r="D4891" i="1" s="1"/>
  <c r="C4892" i="1"/>
  <c r="D4892" i="1" s="1"/>
  <c r="C4893" i="1"/>
  <c r="D4893" i="1" s="1"/>
  <c r="C4894" i="1"/>
  <c r="D4894" i="1" s="1"/>
  <c r="C4895" i="1"/>
  <c r="D4895" i="1" s="1"/>
  <c r="C4896" i="1"/>
  <c r="D4896" i="1" s="1"/>
  <c r="C4897" i="1"/>
  <c r="D4897" i="1" s="1"/>
  <c r="C4898" i="1"/>
  <c r="D4898" i="1" s="1"/>
  <c r="C4899" i="1"/>
  <c r="D4899" i="1" s="1"/>
  <c r="C4900" i="1"/>
  <c r="D4900" i="1" s="1"/>
  <c r="C4901" i="1"/>
  <c r="D4901" i="1" s="1"/>
  <c r="C4902" i="1"/>
  <c r="D4902" i="1" s="1"/>
  <c r="C4903" i="1"/>
  <c r="D4903" i="1" s="1"/>
  <c r="C4904" i="1"/>
  <c r="D4904" i="1" s="1"/>
  <c r="C4905" i="1"/>
  <c r="D4905" i="1" s="1"/>
  <c r="C4906" i="1"/>
  <c r="D4906" i="1" s="1"/>
  <c r="C4907" i="1"/>
  <c r="D4907" i="1" s="1"/>
  <c r="C4908" i="1"/>
  <c r="D4908" i="1" s="1"/>
  <c r="C4909" i="1"/>
  <c r="D4909" i="1" s="1"/>
  <c r="C4910" i="1"/>
  <c r="D4910" i="1" s="1"/>
  <c r="C4911" i="1"/>
  <c r="D4911" i="1" s="1"/>
  <c r="C4912" i="1"/>
  <c r="D4912" i="1" s="1"/>
  <c r="C4913" i="1"/>
  <c r="D4913" i="1" s="1"/>
  <c r="C4914" i="1"/>
  <c r="D4914" i="1" s="1"/>
  <c r="C4915" i="1"/>
  <c r="D4915" i="1" s="1"/>
  <c r="C4916" i="1"/>
  <c r="D4916" i="1" s="1"/>
  <c r="C4917" i="1"/>
  <c r="D4917" i="1" s="1"/>
  <c r="C4918" i="1"/>
  <c r="D4918" i="1" s="1"/>
  <c r="C4919" i="1"/>
  <c r="D4919" i="1" s="1"/>
  <c r="C4920" i="1"/>
  <c r="D4920" i="1" s="1"/>
  <c r="C4921" i="1"/>
  <c r="D4921" i="1" s="1"/>
  <c r="C4922" i="1"/>
  <c r="D4922" i="1" s="1"/>
  <c r="C4923" i="1"/>
  <c r="D4923" i="1" s="1"/>
  <c r="C4924" i="1"/>
  <c r="D4924" i="1" s="1"/>
  <c r="C4925" i="1"/>
  <c r="D4925" i="1" s="1"/>
  <c r="C4926" i="1"/>
  <c r="D4926" i="1" s="1"/>
  <c r="C4927" i="1"/>
  <c r="D4927" i="1" s="1"/>
  <c r="C4928" i="1"/>
  <c r="D4928" i="1" s="1"/>
  <c r="C4929" i="1"/>
  <c r="D4929" i="1" s="1"/>
  <c r="C4930" i="1"/>
  <c r="D4930" i="1" s="1"/>
  <c r="C4931" i="1"/>
  <c r="D4931" i="1" s="1"/>
  <c r="C4932" i="1"/>
  <c r="D4932" i="1" s="1"/>
  <c r="C4933" i="1"/>
  <c r="D4933" i="1" s="1"/>
  <c r="C4934" i="1"/>
  <c r="D4934" i="1" s="1"/>
  <c r="C4935" i="1"/>
  <c r="D4935" i="1" s="1"/>
  <c r="C4936" i="1"/>
  <c r="D4936" i="1" s="1"/>
  <c r="C4937" i="1"/>
  <c r="D4937" i="1" s="1"/>
  <c r="C4938" i="1"/>
  <c r="D4938" i="1" s="1"/>
  <c r="C4939" i="1"/>
  <c r="D4939" i="1" s="1"/>
  <c r="C4940" i="1"/>
  <c r="D4940" i="1" s="1"/>
  <c r="C4941" i="1"/>
  <c r="D4941" i="1" s="1"/>
  <c r="C4942" i="1"/>
  <c r="D4942" i="1" s="1"/>
  <c r="C4943" i="1"/>
  <c r="D4943" i="1" s="1"/>
  <c r="C4944" i="1"/>
  <c r="D4944" i="1" s="1"/>
  <c r="C4945" i="1"/>
  <c r="D4945" i="1" s="1"/>
  <c r="C4946" i="1"/>
  <c r="D4946" i="1" s="1"/>
  <c r="C4947" i="1"/>
  <c r="D4947" i="1" s="1"/>
  <c r="C4948" i="1"/>
  <c r="D4948" i="1" s="1"/>
  <c r="C4949" i="1"/>
  <c r="D4949" i="1" s="1"/>
  <c r="C4950" i="1"/>
  <c r="D4950" i="1" s="1"/>
  <c r="C4951" i="1"/>
  <c r="D4951" i="1" s="1"/>
  <c r="C4952" i="1"/>
  <c r="D4952" i="1" s="1"/>
  <c r="C4953" i="1"/>
  <c r="D4953" i="1" s="1"/>
  <c r="C4954" i="1"/>
  <c r="D4954" i="1" s="1"/>
  <c r="C4955" i="1"/>
  <c r="D4955" i="1" s="1"/>
  <c r="C4956" i="1"/>
  <c r="D4956" i="1" s="1"/>
  <c r="C4957" i="1"/>
  <c r="D4957" i="1" s="1"/>
  <c r="C4958" i="1"/>
  <c r="D4958" i="1" s="1"/>
  <c r="C4959" i="1"/>
  <c r="D4959" i="1" s="1"/>
  <c r="C4960" i="1"/>
  <c r="D4960" i="1" s="1"/>
  <c r="C4961" i="1"/>
  <c r="D4961" i="1" s="1"/>
  <c r="C4962" i="1"/>
  <c r="D4962" i="1" s="1"/>
  <c r="C4963" i="1"/>
  <c r="D4963" i="1" s="1"/>
  <c r="C4964" i="1"/>
  <c r="D4964" i="1" s="1"/>
  <c r="C4965" i="1"/>
  <c r="D4965" i="1" s="1"/>
  <c r="C4966" i="1"/>
  <c r="D4966" i="1" s="1"/>
  <c r="C4967" i="1"/>
  <c r="D4967" i="1" s="1"/>
  <c r="C4968" i="1"/>
  <c r="D4968" i="1" s="1"/>
  <c r="C4969" i="1"/>
  <c r="D4969" i="1" s="1"/>
  <c r="C4970" i="1"/>
  <c r="D4970" i="1" s="1"/>
  <c r="C4971" i="1"/>
  <c r="D4971" i="1" s="1"/>
  <c r="C4972" i="1"/>
  <c r="D4972" i="1" s="1"/>
  <c r="C4973" i="1"/>
  <c r="D4973" i="1" s="1"/>
  <c r="C4974" i="1"/>
  <c r="D4974" i="1" s="1"/>
  <c r="C4975" i="1"/>
  <c r="D4975" i="1" s="1"/>
  <c r="C4976" i="1"/>
  <c r="D4976" i="1" s="1"/>
  <c r="C4977" i="1"/>
  <c r="D4977" i="1" s="1"/>
  <c r="C4978" i="1"/>
  <c r="D4978" i="1" s="1"/>
  <c r="C4979" i="1"/>
  <c r="D4979" i="1" s="1"/>
  <c r="C4980" i="1"/>
  <c r="D4980" i="1" s="1"/>
  <c r="C4981" i="1"/>
  <c r="D4981" i="1" s="1"/>
  <c r="C4982" i="1"/>
  <c r="D4982" i="1" s="1"/>
  <c r="C4983" i="1"/>
  <c r="D4983" i="1" s="1"/>
  <c r="C4984" i="1"/>
  <c r="D4984" i="1" s="1"/>
  <c r="C4985" i="1"/>
  <c r="D4985" i="1" s="1"/>
  <c r="C4986" i="1"/>
  <c r="D4986" i="1" s="1"/>
  <c r="C4987" i="1"/>
  <c r="D4987" i="1" s="1"/>
  <c r="C4988" i="1"/>
  <c r="D4988" i="1" s="1"/>
  <c r="C4989" i="1"/>
  <c r="D4989" i="1" s="1"/>
  <c r="C4990" i="1"/>
  <c r="D4990" i="1" s="1"/>
  <c r="C4991" i="1"/>
  <c r="D4991" i="1" s="1"/>
  <c r="C4992" i="1"/>
  <c r="D4992" i="1" s="1"/>
  <c r="C4993" i="1"/>
  <c r="D4993" i="1" s="1"/>
  <c r="C4994" i="1"/>
  <c r="D4994" i="1" s="1"/>
  <c r="C4995" i="1"/>
  <c r="D4995" i="1" s="1"/>
  <c r="C4996" i="1"/>
  <c r="D4996" i="1" s="1"/>
  <c r="C4997" i="1"/>
  <c r="D4997" i="1" s="1"/>
  <c r="C4998" i="1"/>
  <c r="D4998" i="1" s="1"/>
  <c r="C4999" i="1"/>
  <c r="D4999" i="1" s="1"/>
  <c r="C5000" i="1"/>
  <c r="D5000" i="1" s="1"/>
  <c r="C5001" i="1"/>
  <c r="D5001" i="1" s="1"/>
  <c r="C5002" i="1"/>
  <c r="D5002" i="1" s="1"/>
  <c r="C5003" i="1"/>
  <c r="D5003" i="1" s="1"/>
  <c r="C5004" i="1"/>
  <c r="D5004" i="1" s="1"/>
  <c r="C5005" i="1"/>
  <c r="D5005" i="1" s="1"/>
  <c r="C5006" i="1"/>
  <c r="D5006" i="1" s="1"/>
  <c r="C5007" i="1"/>
  <c r="D5007" i="1" s="1"/>
  <c r="C5008" i="1"/>
  <c r="D5008" i="1" s="1"/>
  <c r="C5009" i="1"/>
  <c r="D5009" i="1" s="1"/>
  <c r="C5010" i="1"/>
  <c r="D5010" i="1" s="1"/>
  <c r="C12" i="1"/>
  <c r="D12" i="1" s="1"/>
  <c r="C13" i="1"/>
  <c r="D13" i="1" s="1"/>
  <c r="C14" i="1"/>
  <c r="D14" i="1" s="1"/>
  <c r="C15" i="1"/>
  <c r="D15" i="1" s="1"/>
  <c r="C16" i="1"/>
  <c r="D16" i="1" s="1"/>
  <c r="C17" i="1"/>
  <c r="D17" i="1" s="1"/>
  <c r="C18" i="1"/>
  <c r="D18" i="1" s="1"/>
  <c r="C19" i="1"/>
  <c r="D19" i="1" s="1"/>
  <c r="C20" i="1"/>
  <c r="D20" i="1" s="1"/>
  <c r="C21" i="1"/>
  <c r="D21" i="1" s="1"/>
  <c r="C22" i="1"/>
  <c r="D22" i="1" s="1"/>
  <c r="C23" i="1"/>
  <c r="D23" i="1" s="1"/>
  <c r="C24" i="1"/>
  <c r="D24" i="1" s="1"/>
  <c r="C25" i="1"/>
  <c r="D25" i="1" s="1"/>
  <c r="C26" i="1"/>
  <c r="D26" i="1" s="1"/>
  <c r="C27" i="1"/>
  <c r="D27" i="1" s="1"/>
  <c r="C28" i="1"/>
  <c r="D28" i="1" s="1"/>
  <c r="C29" i="1"/>
  <c r="D29" i="1" s="1"/>
  <c r="C30" i="1"/>
  <c r="D30" i="1" s="1"/>
  <c r="C31" i="1"/>
  <c r="D31" i="1" s="1"/>
  <c r="C32" i="1"/>
  <c r="D32" i="1" s="1"/>
  <c r="C33" i="1"/>
  <c r="D33" i="1" s="1"/>
  <c r="C34" i="1"/>
  <c r="D34" i="1" s="1"/>
  <c r="C35" i="1"/>
  <c r="D35" i="1" s="1"/>
  <c r="C36" i="1"/>
  <c r="D36" i="1" s="1"/>
  <c r="C37" i="1"/>
  <c r="D37" i="1" s="1"/>
  <c r="C38" i="1"/>
  <c r="D38" i="1" s="1"/>
  <c r="C39" i="1"/>
  <c r="D39" i="1" s="1"/>
  <c r="C40" i="1"/>
  <c r="D40" i="1" s="1"/>
  <c r="C41" i="1"/>
  <c r="D41" i="1" s="1"/>
  <c r="C42" i="1"/>
  <c r="D42" i="1" s="1"/>
  <c r="C43" i="1"/>
  <c r="D43" i="1" s="1"/>
  <c r="C44" i="1"/>
  <c r="D44" i="1" s="1"/>
  <c r="C45" i="1"/>
  <c r="D45" i="1" s="1"/>
  <c r="C46" i="1"/>
  <c r="D46" i="1" s="1"/>
  <c r="C47" i="1"/>
  <c r="D47" i="1" s="1"/>
  <c r="C48" i="1"/>
  <c r="D48" i="1" s="1"/>
  <c r="C49" i="1"/>
  <c r="D49" i="1" s="1"/>
  <c r="C50" i="1"/>
  <c r="D50" i="1" s="1"/>
  <c r="C51" i="1"/>
  <c r="D51" i="1" s="1"/>
  <c r="C52" i="1"/>
  <c r="D52" i="1" s="1"/>
  <c r="C53" i="1"/>
  <c r="D53" i="1" s="1"/>
  <c r="C54" i="1"/>
  <c r="D54" i="1" s="1"/>
  <c r="C55" i="1"/>
  <c r="D55" i="1" s="1"/>
  <c r="C56" i="1"/>
  <c r="D56" i="1" s="1"/>
  <c r="C57" i="1"/>
  <c r="D57" i="1" s="1"/>
  <c r="C58" i="1"/>
  <c r="D58" i="1" s="1"/>
  <c r="C59" i="1"/>
  <c r="D59" i="1" s="1"/>
  <c r="C60" i="1"/>
  <c r="D60" i="1" s="1"/>
  <c r="C61" i="1"/>
  <c r="D61" i="1" s="1"/>
  <c r="C62" i="1"/>
  <c r="D62" i="1" s="1"/>
  <c r="C63" i="1"/>
  <c r="D63" i="1" s="1"/>
  <c r="C64" i="1"/>
  <c r="D64" i="1" s="1"/>
  <c r="C65" i="1"/>
  <c r="D65" i="1" s="1"/>
  <c r="C66" i="1"/>
  <c r="D66" i="1" s="1"/>
  <c r="C67" i="1"/>
  <c r="D67" i="1" s="1"/>
  <c r="C68" i="1"/>
  <c r="D68" i="1" s="1"/>
  <c r="C69" i="1"/>
  <c r="D69" i="1" s="1"/>
  <c r="C70" i="1"/>
  <c r="D70" i="1" s="1"/>
  <c r="C71" i="1"/>
  <c r="D71" i="1" s="1"/>
  <c r="C72" i="1"/>
  <c r="D72" i="1" s="1"/>
  <c r="C73" i="1"/>
  <c r="D73" i="1" s="1"/>
  <c r="C74" i="1"/>
  <c r="D74" i="1" s="1"/>
  <c r="C75" i="1"/>
  <c r="D75" i="1" s="1"/>
  <c r="C76" i="1"/>
  <c r="D76" i="1" s="1"/>
  <c r="C77" i="1"/>
  <c r="D77" i="1" s="1"/>
  <c r="C78" i="1"/>
  <c r="D78" i="1" s="1"/>
  <c r="C79" i="1"/>
  <c r="D79" i="1" s="1"/>
  <c r="C80" i="1"/>
  <c r="D80" i="1" s="1"/>
  <c r="C81" i="1"/>
  <c r="D81" i="1" s="1"/>
  <c r="C82" i="1"/>
  <c r="D82" i="1" s="1"/>
  <c r="C83" i="1"/>
  <c r="D83" i="1" s="1"/>
  <c r="C84" i="1"/>
  <c r="D84" i="1" s="1"/>
  <c r="C85" i="1"/>
  <c r="D85" i="1" s="1"/>
  <c r="C86" i="1"/>
  <c r="D86" i="1" s="1"/>
  <c r="C87" i="1"/>
  <c r="D87" i="1" s="1"/>
  <c r="C88" i="1"/>
  <c r="D88" i="1" s="1"/>
  <c r="C89" i="1"/>
  <c r="D89" i="1" s="1"/>
  <c r="C90" i="1"/>
  <c r="D90" i="1" s="1"/>
  <c r="C91" i="1"/>
  <c r="D91" i="1" s="1"/>
  <c r="C92" i="1"/>
  <c r="D92" i="1" s="1"/>
  <c r="C93" i="1"/>
  <c r="D93" i="1" s="1"/>
  <c r="C94" i="1"/>
  <c r="D94" i="1" s="1"/>
  <c r="C95" i="1"/>
  <c r="D95" i="1" s="1"/>
  <c r="C96" i="1"/>
  <c r="D96" i="1" s="1"/>
  <c r="C97" i="1"/>
  <c r="D97" i="1" s="1"/>
  <c r="C98" i="1"/>
  <c r="D98" i="1" s="1"/>
  <c r="C99" i="1"/>
  <c r="D99" i="1" s="1"/>
  <c r="C100" i="1"/>
  <c r="D100" i="1" s="1"/>
  <c r="C101" i="1"/>
  <c r="D101" i="1" s="1"/>
  <c r="C102" i="1"/>
  <c r="D102" i="1" s="1"/>
  <c r="C103" i="1"/>
  <c r="D103" i="1" s="1"/>
  <c r="C104" i="1"/>
  <c r="D104" i="1" s="1"/>
  <c r="C105" i="1"/>
  <c r="D105" i="1" s="1"/>
  <c r="C106" i="1"/>
  <c r="D106" i="1" s="1"/>
  <c r="C107" i="1"/>
  <c r="D107" i="1" s="1"/>
  <c r="C108" i="1"/>
  <c r="D108" i="1" s="1"/>
  <c r="C109" i="1"/>
  <c r="D109" i="1" s="1"/>
  <c r="C110" i="1"/>
  <c r="D110" i="1" s="1"/>
  <c r="C111" i="1"/>
  <c r="D111" i="1" s="1"/>
  <c r="C112" i="1"/>
  <c r="D112" i="1" s="1"/>
  <c r="C113" i="1"/>
  <c r="D113" i="1" s="1"/>
  <c r="C114" i="1"/>
  <c r="D114" i="1" s="1"/>
  <c r="C115" i="1"/>
  <c r="D115" i="1" s="1"/>
  <c r="C116" i="1"/>
  <c r="D116" i="1" s="1"/>
  <c r="C117" i="1"/>
  <c r="D117" i="1" s="1"/>
  <c r="C118" i="1"/>
  <c r="D118" i="1" s="1"/>
  <c r="C119" i="1"/>
  <c r="D119" i="1" s="1"/>
  <c r="C120" i="1"/>
  <c r="D120" i="1" s="1"/>
  <c r="C121" i="1"/>
  <c r="D121" i="1" s="1"/>
  <c r="C122" i="1"/>
  <c r="D122" i="1" s="1"/>
  <c r="C123" i="1"/>
  <c r="D123" i="1" s="1"/>
  <c r="C124" i="1"/>
  <c r="D124" i="1" s="1"/>
  <c r="C125" i="1"/>
  <c r="D125" i="1" s="1"/>
  <c r="C126" i="1"/>
  <c r="D126" i="1" s="1"/>
  <c r="C127" i="1"/>
  <c r="D127" i="1" s="1"/>
  <c r="C128" i="1"/>
  <c r="D128" i="1" s="1"/>
  <c r="C129" i="1"/>
  <c r="D129" i="1" s="1"/>
  <c r="C130" i="1"/>
  <c r="D130" i="1" s="1"/>
  <c r="C131" i="1"/>
  <c r="D131" i="1" s="1"/>
  <c r="C132" i="1"/>
  <c r="D132" i="1" s="1"/>
  <c r="C133" i="1"/>
  <c r="D133" i="1" s="1"/>
  <c r="C134" i="1"/>
  <c r="D134" i="1" s="1"/>
  <c r="C135" i="1"/>
  <c r="D135" i="1" s="1"/>
  <c r="C136" i="1"/>
  <c r="D136" i="1" s="1"/>
  <c r="C137" i="1"/>
  <c r="D137" i="1" s="1"/>
  <c r="C138" i="1"/>
  <c r="D138" i="1" s="1"/>
  <c r="C139" i="1"/>
  <c r="D139" i="1" s="1"/>
  <c r="C140" i="1"/>
  <c r="D140" i="1" s="1"/>
  <c r="C141" i="1"/>
  <c r="D141" i="1" s="1"/>
  <c r="C142" i="1"/>
  <c r="D142" i="1" s="1"/>
  <c r="C143" i="1"/>
  <c r="D143" i="1" s="1"/>
  <c r="C144" i="1"/>
  <c r="D144" i="1" s="1"/>
  <c r="C145" i="1"/>
  <c r="D145" i="1" s="1"/>
  <c r="C146" i="1"/>
  <c r="D146" i="1" s="1"/>
  <c r="C147" i="1"/>
  <c r="D147" i="1" s="1"/>
  <c r="C148" i="1"/>
  <c r="D148" i="1" s="1"/>
  <c r="C149" i="1"/>
  <c r="D149" i="1" s="1"/>
  <c r="C150" i="1"/>
  <c r="D150" i="1" s="1"/>
  <c r="C151" i="1"/>
  <c r="D151" i="1" s="1"/>
  <c r="C152" i="1"/>
  <c r="D152" i="1" s="1"/>
  <c r="C153" i="1"/>
  <c r="D153" i="1" s="1"/>
  <c r="C154" i="1"/>
  <c r="D154" i="1" s="1"/>
  <c r="C155" i="1"/>
  <c r="D155" i="1" s="1"/>
  <c r="C156" i="1"/>
  <c r="D156" i="1" s="1"/>
  <c r="C157" i="1"/>
  <c r="D157" i="1" s="1"/>
  <c r="C158" i="1"/>
  <c r="D158" i="1" s="1"/>
  <c r="C159" i="1"/>
  <c r="D159" i="1" s="1"/>
  <c r="C160" i="1"/>
  <c r="D160" i="1" s="1"/>
  <c r="C161" i="1"/>
  <c r="D161" i="1" s="1"/>
  <c r="C162" i="1"/>
  <c r="D162" i="1" s="1"/>
  <c r="C163" i="1"/>
  <c r="D163" i="1" s="1"/>
  <c r="C164" i="1"/>
  <c r="D164" i="1" s="1"/>
  <c r="C165" i="1"/>
  <c r="D165" i="1" s="1"/>
  <c r="C166" i="1"/>
  <c r="D166" i="1" s="1"/>
  <c r="C167" i="1"/>
  <c r="D167" i="1" s="1"/>
  <c r="C168" i="1"/>
  <c r="D168" i="1" s="1"/>
  <c r="C169" i="1"/>
  <c r="D169" i="1" s="1"/>
  <c r="C170" i="1"/>
  <c r="D170" i="1" s="1"/>
  <c r="C171" i="1"/>
  <c r="D171" i="1" s="1"/>
  <c r="C172" i="1"/>
  <c r="D172" i="1" s="1"/>
  <c r="C173" i="1"/>
  <c r="D173" i="1" s="1"/>
  <c r="C174" i="1"/>
  <c r="D174" i="1" s="1"/>
  <c r="C175" i="1"/>
  <c r="D175" i="1" s="1"/>
  <c r="C176" i="1"/>
  <c r="D176" i="1" s="1"/>
  <c r="C177" i="1"/>
  <c r="D177" i="1" s="1"/>
  <c r="C178" i="1"/>
  <c r="D178" i="1" s="1"/>
  <c r="C179" i="1"/>
  <c r="D179" i="1" s="1"/>
  <c r="C180" i="1"/>
  <c r="D180" i="1" s="1"/>
  <c r="C181" i="1"/>
  <c r="D181" i="1" s="1"/>
  <c r="C182" i="1"/>
  <c r="D182" i="1" s="1"/>
  <c r="C183" i="1"/>
  <c r="D183" i="1" s="1"/>
  <c r="C184" i="1"/>
  <c r="D184" i="1" s="1"/>
  <c r="C185" i="1"/>
  <c r="D185" i="1" s="1"/>
  <c r="C186" i="1"/>
  <c r="D186" i="1" s="1"/>
  <c r="C187" i="1"/>
  <c r="D187" i="1" s="1"/>
  <c r="C188" i="1"/>
  <c r="D188" i="1" s="1"/>
  <c r="C189" i="1"/>
  <c r="D189" i="1" s="1"/>
  <c r="C190" i="1"/>
  <c r="D190" i="1" s="1"/>
  <c r="C191" i="1"/>
  <c r="D191" i="1" s="1"/>
  <c r="C192" i="1"/>
  <c r="D192" i="1" s="1"/>
  <c r="C193" i="1"/>
  <c r="D193" i="1" s="1"/>
  <c r="C194" i="1"/>
  <c r="D194" i="1" s="1"/>
  <c r="C195" i="1"/>
  <c r="D195" i="1" s="1"/>
  <c r="C196" i="1"/>
  <c r="D196" i="1" s="1"/>
  <c r="C197" i="1"/>
  <c r="D197" i="1" s="1"/>
  <c r="C198" i="1"/>
  <c r="D198" i="1" s="1"/>
  <c r="C199" i="1"/>
  <c r="D199" i="1" s="1"/>
  <c r="C200" i="1"/>
  <c r="D200" i="1" s="1"/>
  <c r="C201" i="1"/>
  <c r="D201" i="1" s="1"/>
  <c r="C202" i="1"/>
  <c r="D202" i="1" s="1"/>
  <c r="C203" i="1"/>
  <c r="D203" i="1" s="1"/>
  <c r="C204" i="1"/>
  <c r="D204" i="1" s="1"/>
  <c r="C205" i="1"/>
  <c r="D205" i="1" s="1"/>
  <c r="C206" i="1"/>
  <c r="D206" i="1" s="1"/>
  <c r="C207" i="1"/>
  <c r="D207" i="1" s="1"/>
  <c r="C208" i="1"/>
  <c r="D208" i="1" s="1"/>
  <c r="C209" i="1"/>
  <c r="D209" i="1" s="1"/>
  <c r="C210" i="1"/>
  <c r="D210" i="1" s="1"/>
  <c r="C211" i="1"/>
  <c r="D211" i="1" s="1"/>
  <c r="C212" i="1"/>
  <c r="D212" i="1" s="1"/>
  <c r="C213" i="1"/>
  <c r="D213" i="1" s="1"/>
  <c r="C214" i="1"/>
  <c r="D214" i="1" s="1"/>
  <c r="C215" i="1"/>
  <c r="D215" i="1" s="1"/>
  <c r="C216" i="1"/>
  <c r="D216" i="1" s="1"/>
  <c r="C217" i="1"/>
  <c r="D217" i="1" s="1"/>
  <c r="C218" i="1"/>
  <c r="D218" i="1" s="1"/>
  <c r="C219" i="1"/>
  <c r="D219" i="1" s="1"/>
  <c r="C220" i="1"/>
  <c r="D220" i="1" s="1"/>
  <c r="C221" i="1"/>
  <c r="D221" i="1" s="1"/>
  <c r="C222" i="1"/>
  <c r="D222" i="1" s="1"/>
  <c r="C223" i="1"/>
  <c r="D223" i="1" s="1"/>
  <c r="C224" i="1"/>
  <c r="D224" i="1" s="1"/>
  <c r="C225" i="1"/>
  <c r="D225" i="1" s="1"/>
  <c r="C226" i="1"/>
  <c r="D226" i="1" s="1"/>
  <c r="C227" i="1"/>
  <c r="D227" i="1" s="1"/>
  <c r="C228" i="1"/>
  <c r="D228" i="1" s="1"/>
  <c r="C229" i="1"/>
  <c r="D229" i="1" s="1"/>
  <c r="C230" i="1"/>
  <c r="D230" i="1" s="1"/>
  <c r="C231" i="1"/>
  <c r="D231" i="1" s="1"/>
  <c r="C232" i="1"/>
  <c r="D232" i="1" s="1"/>
  <c r="C233" i="1"/>
  <c r="D233" i="1" s="1"/>
  <c r="C234" i="1"/>
  <c r="D234" i="1" s="1"/>
  <c r="C235" i="1"/>
  <c r="D235" i="1" s="1"/>
  <c r="C236" i="1"/>
  <c r="D236" i="1" s="1"/>
  <c r="C237" i="1"/>
  <c r="D237" i="1" s="1"/>
  <c r="C238" i="1"/>
  <c r="D238" i="1" s="1"/>
  <c r="C239" i="1"/>
  <c r="D239" i="1" s="1"/>
  <c r="C240" i="1"/>
  <c r="D240" i="1" s="1"/>
  <c r="C241" i="1"/>
  <c r="D241" i="1" s="1"/>
  <c r="C242" i="1"/>
  <c r="D242" i="1" s="1"/>
  <c r="C243" i="1"/>
  <c r="D243" i="1" s="1"/>
  <c r="C244" i="1"/>
  <c r="D244" i="1" s="1"/>
  <c r="C245" i="1"/>
  <c r="D245" i="1" s="1"/>
  <c r="C246" i="1"/>
  <c r="D246" i="1" s="1"/>
  <c r="C247" i="1"/>
  <c r="D247" i="1" s="1"/>
  <c r="C248" i="1"/>
  <c r="D248" i="1" s="1"/>
  <c r="C249" i="1"/>
  <c r="D249" i="1" s="1"/>
  <c r="C250" i="1"/>
  <c r="D250" i="1" s="1"/>
  <c r="C251" i="1"/>
  <c r="D251" i="1" s="1"/>
  <c r="C252" i="1"/>
  <c r="D252" i="1" s="1"/>
  <c r="C253" i="1"/>
  <c r="D253" i="1" s="1"/>
  <c r="C254" i="1"/>
  <c r="D254" i="1" s="1"/>
  <c r="C255" i="1"/>
  <c r="D255" i="1" s="1"/>
  <c r="C256" i="1"/>
  <c r="D256" i="1" s="1"/>
  <c r="C257" i="1"/>
  <c r="D257" i="1" s="1"/>
  <c r="C258" i="1"/>
  <c r="D258" i="1" s="1"/>
  <c r="C259" i="1"/>
  <c r="D259" i="1" s="1"/>
  <c r="C260" i="1"/>
  <c r="D260" i="1" s="1"/>
  <c r="C261" i="1"/>
  <c r="D261" i="1" s="1"/>
  <c r="C262" i="1"/>
  <c r="D262" i="1" s="1"/>
  <c r="C263" i="1"/>
  <c r="D263" i="1" s="1"/>
  <c r="C264" i="1"/>
  <c r="D264" i="1" s="1"/>
  <c r="C265" i="1"/>
  <c r="D265" i="1" s="1"/>
  <c r="C266" i="1"/>
  <c r="D266" i="1" s="1"/>
  <c r="C267" i="1"/>
  <c r="D267" i="1" s="1"/>
  <c r="C268" i="1"/>
  <c r="D268" i="1" s="1"/>
  <c r="C269" i="1"/>
  <c r="D269" i="1" s="1"/>
  <c r="C270" i="1"/>
  <c r="D270" i="1" s="1"/>
  <c r="C271" i="1"/>
  <c r="D271" i="1" s="1"/>
  <c r="C272" i="1"/>
  <c r="D272" i="1" s="1"/>
  <c r="C273" i="1"/>
  <c r="D273" i="1" s="1"/>
  <c r="C274" i="1"/>
  <c r="D274" i="1" s="1"/>
  <c r="C275" i="1"/>
  <c r="D275" i="1" s="1"/>
  <c r="C276" i="1"/>
  <c r="D276" i="1" s="1"/>
  <c r="C277" i="1"/>
  <c r="D277" i="1" s="1"/>
  <c r="C278" i="1"/>
  <c r="D278" i="1" s="1"/>
  <c r="C279" i="1"/>
  <c r="D279" i="1" s="1"/>
  <c r="C280" i="1"/>
  <c r="D280" i="1" s="1"/>
  <c r="C281" i="1"/>
  <c r="D281" i="1" s="1"/>
  <c r="C282" i="1"/>
  <c r="D282" i="1" s="1"/>
  <c r="C283" i="1"/>
  <c r="D283" i="1" s="1"/>
  <c r="C284" i="1"/>
  <c r="D284" i="1" s="1"/>
  <c r="C285" i="1"/>
  <c r="D285" i="1" s="1"/>
  <c r="C286" i="1"/>
  <c r="D286" i="1" s="1"/>
  <c r="C287" i="1"/>
  <c r="D287" i="1" s="1"/>
  <c r="C288" i="1"/>
  <c r="D288" i="1" s="1"/>
  <c r="C289" i="1"/>
  <c r="D289" i="1" s="1"/>
  <c r="C290" i="1"/>
  <c r="D290" i="1" s="1"/>
  <c r="C291" i="1"/>
  <c r="D291" i="1" s="1"/>
  <c r="C292" i="1"/>
  <c r="D292" i="1" s="1"/>
  <c r="C293" i="1"/>
  <c r="D293" i="1" s="1"/>
  <c r="C294" i="1"/>
  <c r="D294" i="1" s="1"/>
  <c r="C295" i="1"/>
  <c r="D295" i="1" s="1"/>
  <c r="C296" i="1"/>
  <c r="D296" i="1" s="1"/>
  <c r="C297" i="1"/>
  <c r="D297" i="1" s="1"/>
  <c r="C298" i="1"/>
  <c r="D298" i="1" s="1"/>
  <c r="C299" i="1"/>
  <c r="D299" i="1" s="1"/>
  <c r="C300" i="1"/>
  <c r="D300" i="1" s="1"/>
  <c r="C301" i="1"/>
  <c r="D301" i="1" s="1"/>
  <c r="C302" i="1"/>
  <c r="D302" i="1" s="1"/>
  <c r="C303" i="1"/>
  <c r="D303" i="1" s="1"/>
  <c r="C304" i="1"/>
  <c r="D304" i="1" s="1"/>
  <c r="C305" i="1"/>
  <c r="D305" i="1" s="1"/>
  <c r="C306" i="1"/>
  <c r="D306" i="1" s="1"/>
  <c r="C307" i="1"/>
  <c r="D307" i="1" s="1"/>
  <c r="C308" i="1"/>
  <c r="D308" i="1" s="1"/>
  <c r="C309" i="1"/>
  <c r="D309" i="1" s="1"/>
  <c r="C310" i="1"/>
  <c r="D310" i="1" s="1"/>
  <c r="C311" i="1"/>
  <c r="D311" i="1" s="1"/>
  <c r="C312" i="1"/>
  <c r="D312" i="1" s="1"/>
  <c r="C313" i="1"/>
  <c r="D313" i="1" s="1"/>
  <c r="C314" i="1"/>
  <c r="D314" i="1" s="1"/>
  <c r="C315" i="1"/>
  <c r="D315" i="1" s="1"/>
  <c r="C316" i="1"/>
  <c r="D316" i="1" s="1"/>
  <c r="C317" i="1"/>
  <c r="D317" i="1" s="1"/>
  <c r="C318" i="1"/>
  <c r="D318" i="1" s="1"/>
  <c r="C319" i="1"/>
  <c r="D319" i="1" s="1"/>
  <c r="C320" i="1"/>
  <c r="D320" i="1" s="1"/>
  <c r="C321" i="1"/>
  <c r="D321" i="1" s="1"/>
  <c r="C322" i="1"/>
  <c r="D322" i="1" s="1"/>
  <c r="C323" i="1"/>
  <c r="D323" i="1" s="1"/>
  <c r="C324" i="1"/>
  <c r="D324" i="1" s="1"/>
  <c r="C325" i="1"/>
  <c r="D325" i="1" s="1"/>
  <c r="C326" i="1"/>
  <c r="D326" i="1" s="1"/>
  <c r="C327" i="1"/>
  <c r="D327" i="1" s="1"/>
  <c r="C328" i="1"/>
  <c r="D328" i="1" s="1"/>
  <c r="C329" i="1"/>
  <c r="D329" i="1" s="1"/>
  <c r="C330" i="1"/>
  <c r="D330" i="1" s="1"/>
  <c r="C331" i="1"/>
  <c r="D331" i="1" s="1"/>
  <c r="C332" i="1"/>
  <c r="D332" i="1" s="1"/>
  <c r="C333" i="1"/>
  <c r="D333" i="1" s="1"/>
  <c r="C334" i="1"/>
  <c r="D334" i="1" s="1"/>
  <c r="C335" i="1"/>
  <c r="D335" i="1" s="1"/>
  <c r="C336" i="1"/>
  <c r="D336" i="1" s="1"/>
  <c r="C337" i="1"/>
  <c r="D337" i="1" s="1"/>
  <c r="C338" i="1"/>
  <c r="D338" i="1" s="1"/>
  <c r="C339" i="1"/>
  <c r="D339" i="1" s="1"/>
  <c r="C340" i="1"/>
  <c r="D340" i="1" s="1"/>
  <c r="C341" i="1"/>
  <c r="D341" i="1" s="1"/>
  <c r="C342" i="1"/>
  <c r="D342" i="1" s="1"/>
  <c r="C343" i="1"/>
  <c r="D343" i="1" s="1"/>
  <c r="C344" i="1"/>
  <c r="D344" i="1" s="1"/>
  <c r="C345" i="1"/>
  <c r="D345" i="1" s="1"/>
  <c r="C346" i="1"/>
  <c r="D346" i="1" s="1"/>
  <c r="C347" i="1"/>
  <c r="D347" i="1" s="1"/>
  <c r="C348" i="1"/>
  <c r="D348" i="1" s="1"/>
  <c r="C349" i="1"/>
  <c r="D349" i="1" s="1"/>
  <c r="C350" i="1"/>
  <c r="D350" i="1" s="1"/>
  <c r="C351" i="1"/>
  <c r="D351" i="1" s="1"/>
  <c r="C352" i="1"/>
  <c r="D352" i="1" s="1"/>
  <c r="C353" i="1"/>
  <c r="D353" i="1" s="1"/>
  <c r="C354" i="1"/>
  <c r="D354" i="1" s="1"/>
  <c r="C355" i="1"/>
  <c r="D355" i="1" s="1"/>
  <c r="C356" i="1"/>
  <c r="D356" i="1" s="1"/>
  <c r="C357" i="1"/>
  <c r="D357" i="1" s="1"/>
  <c r="C358" i="1"/>
  <c r="D358" i="1" s="1"/>
  <c r="C359" i="1"/>
  <c r="D359" i="1" s="1"/>
  <c r="C360" i="1"/>
  <c r="D360" i="1" s="1"/>
  <c r="C361" i="1"/>
  <c r="D361" i="1" s="1"/>
  <c r="C362" i="1"/>
  <c r="D362" i="1" s="1"/>
  <c r="C363" i="1"/>
  <c r="D363" i="1" s="1"/>
  <c r="C364" i="1"/>
  <c r="D364" i="1" s="1"/>
  <c r="C365" i="1"/>
  <c r="D365" i="1" s="1"/>
  <c r="C366" i="1"/>
  <c r="D366" i="1" s="1"/>
  <c r="C367" i="1"/>
  <c r="D367" i="1" s="1"/>
  <c r="C368" i="1"/>
  <c r="D368" i="1" s="1"/>
  <c r="C369" i="1"/>
  <c r="D369" i="1" s="1"/>
  <c r="C370" i="1"/>
  <c r="D370" i="1" s="1"/>
  <c r="C371" i="1"/>
  <c r="D371" i="1" s="1"/>
  <c r="C372" i="1"/>
  <c r="D372" i="1" s="1"/>
  <c r="C373" i="1"/>
  <c r="D373" i="1" s="1"/>
  <c r="C374" i="1"/>
  <c r="D374" i="1" s="1"/>
  <c r="C375" i="1"/>
  <c r="D375" i="1" s="1"/>
  <c r="C376" i="1"/>
  <c r="D376" i="1" s="1"/>
  <c r="C377" i="1"/>
  <c r="D377" i="1" s="1"/>
  <c r="C378" i="1"/>
  <c r="D378" i="1" s="1"/>
  <c r="C379" i="1"/>
  <c r="D379" i="1" s="1"/>
  <c r="C380" i="1"/>
  <c r="D380" i="1" s="1"/>
  <c r="C381" i="1"/>
  <c r="D381" i="1" s="1"/>
  <c r="C382" i="1"/>
  <c r="D382" i="1" s="1"/>
  <c r="C383" i="1"/>
  <c r="D383" i="1" s="1"/>
  <c r="C384" i="1"/>
  <c r="D384" i="1" s="1"/>
  <c r="C385" i="1"/>
  <c r="D385" i="1" s="1"/>
  <c r="C386" i="1"/>
  <c r="D386" i="1" s="1"/>
  <c r="C387" i="1"/>
  <c r="D387" i="1" s="1"/>
  <c r="C388" i="1"/>
  <c r="D388" i="1" s="1"/>
  <c r="C389" i="1"/>
  <c r="D389" i="1" s="1"/>
  <c r="C390" i="1"/>
  <c r="D390" i="1" s="1"/>
  <c r="C391" i="1"/>
  <c r="D391" i="1" s="1"/>
  <c r="C392" i="1"/>
  <c r="D392" i="1" s="1"/>
  <c r="C393" i="1"/>
  <c r="D393" i="1" s="1"/>
  <c r="C394" i="1"/>
  <c r="D394" i="1" s="1"/>
  <c r="C395" i="1"/>
  <c r="D395" i="1" s="1"/>
  <c r="C396" i="1"/>
  <c r="D396" i="1" s="1"/>
  <c r="C397" i="1"/>
  <c r="D397" i="1" s="1"/>
  <c r="C398" i="1"/>
  <c r="D398" i="1" s="1"/>
  <c r="C399" i="1"/>
  <c r="D399" i="1" s="1"/>
  <c r="C400" i="1"/>
  <c r="D400" i="1" s="1"/>
  <c r="C401" i="1"/>
  <c r="D401" i="1" s="1"/>
  <c r="C402" i="1"/>
  <c r="D402" i="1" s="1"/>
  <c r="C403" i="1"/>
  <c r="D403" i="1" s="1"/>
  <c r="C404" i="1"/>
  <c r="D404" i="1" s="1"/>
  <c r="C405" i="1"/>
  <c r="D405" i="1" s="1"/>
  <c r="C406" i="1"/>
  <c r="D406" i="1" s="1"/>
  <c r="C407" i="1"/>
  <c r="D407" i="1" s="1"/>
  <c r="C408" i="1"/>
  <c r="D408" i="1" s="1"/>
  <c r="C409" i="1"/>
  <c r="D409" i="1" s="1"/>
  <c r="C410" i="1"/>
  <c r="D410" i="1" s="1"/>
  <c r="C411" i="1"/>
  <c r="D411" i="1" s="1"/>
  <c r="C412" i="1"/>
  <c r="D412" i="1" s="1"/>
  <c r="C413" i="1"/>
  <c r="D413" i="1" s="1"/>
  <c r="C414" i="1"/>
  <c r="D414" i="1" s="1"/>
  <c r="C415" i="1"/>
  <c r="D415" i="1" s="1"/>
  <c r="C416" i="1"/>
  <c r="D416" i="1" s="1"/>
  <c r="C417" i="1"/>
  <c r="D417" i="1" s="1"/>
  <c r="C418" i="1"/>
  <c r="D418" i="1" s="1"/>
  <c r="C419" i="1"/>
  <c r="D419" i="1" s="1"/>
  <c r="C420" i="1"/>
  <c r="D420" i="1" s="1"/>
  <c r="C421" i="1"/>
  <c r="D421" i="1" s="1"/>
  <c r="C422" i="1"/>
  <c r="D422" i="1" s="1"/>
  <c r="C423" i="1"/>
  <c r="D423" i="1" s="1"/>
  <c r="C424" i="1"/>
  <c r="D424" i="1" s="1"/>
  <c r="C425" i="1"/>
  <c r="D425" i="1" s="1"/>
  <c r="C426" i="1"/>
  <c r="D426" i="1" s="1"/>
  <c r="C427" i="1"/>
  <c r="D427" i="1" s="1"/>
  <c r="C428" i="1"/>
  <c r="D428" i="1" s="1"/>
  <c r="C429" i="1"/>
  <c r="D429" i="1" s="1"/>
  <c r="C430" i="1"/>
  <c r="D430" i="1" s="1"/>
  <c r="C431" i="1"/>
  <c r="D431" i="1" s="1"/>
  <c r="C432" i="1"/>
  <c r="D432" i="1" s="1"/>
  <c r="C433" i="1"/>
  <c r="D433" i="1" s="1"/>
  <c r="C434" i="1"/>
  <c r="D434" i="1" s="1"/>
  <c r="C435" i="1"/>
  <c r="D435" i="1" s="1"/>
  <c r="C436" i="1"/>
  <c r="D436" i="1" s="1"/>
  <c r="C437" i="1"/>
  <c r="D437" i="1" s="1"/>
  <c r="C438" i="1"/>
  <c r="D438" i="1" s="1"/>
  <c r="C439" i="1"/>
  <c r="D439" i="1" s="1"/>
  <c r="C440" i="1"/>
  <c r="D440" i="1" s="1"/>
  <c r="C441" i="1"/>
  <c r="D441" i="1" s="1"/>
  <c r="C442" i="1"/>
  <c r="D442" i="1" s="1"/>
  <c r="C443" i="1"/>
  <c r="D443" i="1" s="1"/>
  <c r="C444" i="1"/>
  <c r="D444" i="1" s="1"/>
  <c r="C445" i="1"/>
  <c r="D445" i="1" s="1"/>
  <c r="C446" i="1"/>
  <c r="D446" i="1" s="1"/>
  <c r="C447" i="1"/>
  <c r="D447" i="1" s="1"/>
  <c r="C448" i="1"/>
  <c r="D448" i="1" s="1"/>
  <c r="C449" i="1"/>
  <c r="D449" i="1" s="1"/>
  <c r="C450" i="1"/>
  <c r="D450" i="1" s="1"/>
  <c r="C451" i="1"/>
  <c r="D451" i="1" s="1"/>
  <c r="C452" i="1"/>
  <c r="D452" i="1" s="1"/>
  <c r="C453" i="1"/>
  <c r="D453" i="1" s="1"/>
  <c r="C454" i="1"/>
  <c r="D454" i="1" s="1"/>
  <c r="C455" i="1"/>
  <c r="D455" i="1" s="1"/>
  <c r="C456" i="1"/>
  <c r="D456" i="1" s="1"/>
  <c r="C457" i="1"/>
  <c r="D457" i="1" s="1"/>
  <c r="C458" i="1"/>
  <c r="D458" i="1" s="1"/>
  <c r="C459" i="1"/>
  <c r="D459" i="1" s="1"/>
  <c r="C460" i="1"/>
  <c r="D460" i="1" s="1"/>
  <c r="C461" i="1"/>
  <c r="D461" i="1" s="1"/>
  <c r="C462" i="1"/>
  <c r="D462" i="1" s="1"/>
  <c r="C463" i="1"/>
  <c r="D463" i="1" s="1"/>
  <c r="C464" i="1"/>
  <c r="D464" i="1" s="1"/>
  <c r="C465" i="1"/>
  <c r="D465" i="1" s="1"/>
  <c r="C466" i="1"/>
  <c r="D466" i="1" s="1"/>
  <c r="C467" i="1"/>
  <c r="D467" i="1" s="1"/>
  <c r="C468" i="1"/>
  <c r="D468" i="1" s="1"/>
  <c r="C469" i="1"/>
  <c r="D469" i="1" s="1"/>
  <c r="C470" i="1"/>
  <c r="D470" i="1" s="1"/>
  <c r="C471" i="1"/>
  <c r="D471" i="1" s="1"/>
  <c r="C472" i="1"/>
  <c r="D472" i="1" s="1"/>
  <c r="C473" i="1"/>
  <c r="D473" i="1" s="1"/>
  <c r="C474" i="1"/>
  <c r="D474" i="1" s="1"/>
  <c r="C475" i="1"/>
  <c r="D475" i="1" s="1"/>
  <c r="C476" i="1"/>
  <c r="D476" i="1" s="1"/>
  <c r="C477" i="1"/>
  <c r="D477" i="1" s="1"/>
  <c r="C478" i="1"/>
  <c r="D478" i="1" s="1"/>
  <c r="C479" i="1"/>
  <c r="D479" i="1" s="1"/>
  <c r="C480" i="1"/>
  <c r="D480" i="1" s="1"/>
  <c r="C481" i="1"/>
  <c r="D481" i="1" s="1"/>
  <c r="C482" i="1"/>
  <c r="D482" i="1" s="1"/>
  <c r="C483" i="1"/>
  <c r="D483" i="1" s="1"/>
  <c r="C484" i="1"/>
  <c r="D484" i="1" s="1"/>
  <c r="C485" i="1"/>
  <c r="D485" i="1" s="1"/>
  <c r="C486" i="1"/>
  <c r="D486" i="1" s="1"/>
  <c r="C487" i="1"/>
  <c r="D487" i="1" s="1"/>
  <c r="C488" i="1"/>
  <c r="D488" i="1" s="1"/>
  <c r="C489" i="1"/>
  <c r="D489" i="1" s="1"/>
  <c r="C490" i="1"/>
  <c r="D490" i="1" s="1"/>
  <c r="C491" i="1"/>
  <c r="D491" i="1" s="1"/>
  <c r="C492" i="1"/>
  <c r="D492" i="1" s="1"/>
  <c r="C493" i="1"/>
  <c r="D493" i="1" s="1"/>
  <c r="C494" i="1"/>
  <c r="D494" i="1" s="1"/>
  <c r="C495" i="1"/>
  <c r="D495" i="1" s="1"/>
  <c r="C496" i="1"/>
  <c r="D496" i="1" s="1"/>
  <c r="C497" i="1"/>
  <c r="D497" i="1" s="1"/>
  <c r="C498" i="1"/>
  <c r="D498" i="1" s="1"/>
  <c r="C499" i="1"/>
  <c r="D499" i="1" s="1"/>
  <c r="C500" i="1"/>
  <c r="D500" i="1" s="1"/>
  <c r="C501" i="1"/>
  <c r="D501" i="1" s="1"/>
  <c r="C502" i="1"/>
  <c r="D502" i="1" s="1"/>
  <c r="C503" i="1"/>
  <c r="D503" i="1" s="1"/>
  <c r="C504" i="1"/>
  <c r="D504" i="1" s="1"/>
  <c r="C505" i="1"/>
  <c r="D505" i="1" s="1"/>
  <c r="C506" i="1"/>
  <c r="D506" i="1" s="1"/>
  <c r="C507" i="1"/>
  <c r="D507" i="1" s="1"/>
  <c r="C508" i="1"/>
  <c r="D508" i="1" s="1"/>
  <c r="C509" i="1"/>
  <c r="D509" i="1" s="1"/>
  <c r="C510" i="1"/>
  <c r="D510" i="1" s="1"/>
  <c r="C511" i="1"/>
  <c r="D511" i="1" s="1"/>
  <c r="C512" i="1"/>
  <c r="D512" i="1" s="1"/>
  <c r="C513" i="1"/>
  <c r="D513" i="1" s="1"/>
  <c r="C514" i="1"/>
  <c r="D514" i="1" s="1"/>
  <c r="C515" i="1"/>
  <c r="D515" i="1" s="1"/>
  <c r="C516" i="1"/>
  <c r="D516" i="1" s="1"/>
  <c r="C517" i="1"/>
  <c r="D517" i="1" s="1"/>
  <c r="C518" i="1"/>
  <c r="D518" i="1" s="1"/>
  <c r="C519" i="1"/>
  <c r="D519" i="1" s="1"/>
  <c r="C520" i="1"/>
  <c r="D520" i="1" s="1"/>
  <c r="C521" i="1"/>
  <c r="D521" i="1" s="1"/>
  <c r="C522" i="1"/>
  <c r="D522" i="1" s="1"/>
  <c r="C523" i="1"/>
  <c r="D523" i="1" s="1"/>
  <c r="C524" i="1"/>
  <c r="D524" i="1" s="1"/>
  <c r="C525" i="1"/>
  <c r="D525" i="1" s="1"/>
  <c r="C526" i="1"/>
  <c r="D526" i="1" s="1"/>
  <c r="C527" i="1"/>
  <c r="D527" i="1" s="1"/>
  <c r="C528" i="1"/>
  <c r="D528" i="1" s="1"/>
  <c r="C529" i="1"/>
  <c r="D529" i="1" s="1"/>
  <c r="C530" i="1"/>
  <c r="D530" i="1" s="1"/>
  <c r="C531" i="1"/>
  <c r="D531" i="1" s="1"/>
  <c r="C532" i="1"/>
  <c r="D532" i="1" s="1"/>
  <c r="C533" i="1"/>
  <c r="D533" i="1" s="1"/>
  <c r="C534" i="1"/>
  <c r="D534" i="1" s="1"/>
  <c r="C535" i="1"/>
  <c r="D535" i="1" s="1"/>
  <c r="C536" i="1"/>
  <c r="D536" i="1" s="1"/>
  <c r="C537" i="1"/>
  <c r="D537" i="1" s="1"/>
  <c r="C538" i="1"/>
  <c r="D538" i="1" s="1"/>
  <c r="C539" i="1"/>
  <c r="D539" i="1" s="1"/>
  <c r="C540" i="1"/>
  <c r="D540" i="1" s="1"/>
  <c r="C541" i="1"/>
  <c r="D541" i="1" s="1"/>
  <c r="C542" i="1"/>
  <c r="D542" i="1" s="1"/>
  <c r="C543" i="1"/>
  <c r="D543" i="1" s="1"/>
  <c r="C544" i="1"/>
  <c r="D544" i="1" s="1"/>
  <c r="C545" i="1"/>
  <c r="D545" i="1" s="1"/>
  <c r="C546" i="1"/>
  <c r="D546" i="1" s="1"/>
  <c r="C547" i="1"/>
  <c r="D547" i="1" s="1"/>
  <c r="C548" i="1"/>
  <c r="D548" i="1" s="1"/>
  <c r="C549" i="1"/>
  <c r="D549" i="1" s="1"/>
  <c r="C550" i="1"/>
  <c r="D550" i="1" s="1"/>
  <c r="C551" i="1"/>
  <c r="D551" i="1" s="1"/>
  <c r="C552" i="1"/>
  <c r="D552" i="1" s="1"/>
  <c r="C553" i="1"/>
  <c r="D553" i="1" s="1"/>
  <c r="C554" i="1"/>
  <c r="D554" i="1" s="1"/>
  <c r="C555" i="1"/>
  <c r="D555" i="1" s="1"/>
  <c r="C556" i="1"/>
  <c r="D556" i="1" s="1"/>
  <c r="C557" i="1"/>
  <c r="D557" i="1" s="1"/>
  <c r="C558" i="1"/>
  <c r="D558" i="1" s="1"/>
  <c r="C559" i="1"/>
  <c r="D559" i="1" s="1"/>
  <c r="C560" i="1"/>
  <c r="D560" i="1" s="1"/>
  <c r="C561" i="1"/>
  <c r="D561" i="1" s="1"/>
  <c r="C562" i="1"/>
  <c r="D562" i="1" s="1"/>
  <c r="C563" i="1"/>
  <c r="D563" i="1" s="1"/>
  <c r="C564" i="1"/>
  <c r="D564" i="1" s="1"/>
  <c r="C565" i="1"/>
  <c r="D565" i="1" s="1"/>
  <c r="C566" i="1"/>
  <c r="D566" i="1" s="1"/>
  <c r="C567" i="1"/>
  <c r="D567" i="1" s="1"/>
  <c r="C568" i="1"/>
  <c r="D568" i="1" s="1"/>
  <c r="C569" i="1"/>
  <c r="D569" i="1" s="1"/>
  <c r="C570" i="1"/>
  <c r="D570" i="1" s="1"/>
  <c r="C571" i="1"/>
  <c r="D571" i="1" s="1"/>
  <c r="C572" i="1"/>
  <c r="D572" i="1" s="1"/>
  <c r="C573" i="1"/>
  <c r="D573" i="1" s="1"/>
  <c r="C574" i="1"/>
  <c r="D574" i="1" s="1"/>
  <c r="C575" i="1"/>
  <c r="D575" i="1" s="1"/>
  <c r="C576" i="1"/>
  <c r="D576" i="1" s="1"/>
  <c r="C577" i="1"/>
  <c r="D577" i="1" s="1"/>
  <c r="C578" i="1"/>
  <c r="D578" i="1" s="1"/>
  <c r="C579" i="1"/>
  <c r="D579" i="1" s="1"/>
  <c r="C580" i="1"/>
  <c r="D580" i="1" s="1"/>
  <c r="C581" i="1"/>
  <c r="D581" i="1" s="1"/>
  <c r="C582" i="1"/>
  <c r="D582" i="1" s="1"/>
  <c r="C583" i="1"/>
  <c r="D583" i="1" s="1"/>
  <c r="C584" i="1"/>
  <c r="D584" i="1" s="1"/>
  <c r="C585" i="1"/>
  <c r="D585" i="1" s="1"/>
  <c r="C586" i="1"/>
  <c r="D586" i="1" s="1"/>
  <c r="C587" i="1"/>
  <c r="D587" i="1" s="1"/>
  <c r="C588" i="1"/>
  <c r="D588" i="1" s="1"/>
  <c r="C589" i="1"/>
  <c r="D589" i="1" s="1"/>
  <c r="C590" i="1"/>
  <c r="D590" i="1" s="1"/>
  <c r="C591" i="1"/>
  <c r="D591" i="1" s="1"/>
  <c r="C592" i="1"/>
  <c r="D592" i="1" s="1"/>
  <c r="C593" i="1"/>
  <c r="D593" i="1" s="1"/>
  <c r="C594" i="1"/>
  <c r="D594" i="1" s="1"/>
  <c r="C595" i="1"/>
  <c r="D595" i="1" s="1"/>
  <c r="C596" i="1"/>
  <c r="D596" i="1" s="1"/>
  <c r="C597" i="1"/>
  <c r="D597" i="1" s="1"/>
  <c r="C598" i="1"/>
  <c r="D598" i="1" s="1"/>
  <c r="C599" i="1"/>
  <c r="D599" i="1" s="1"/>
  <c r="C600" i="1"/>
  <c r="D600" i="1" s="1"/>
  <c r="C601" i="1"/>
  <c r="D601" i="1" s="1"/>
  <c r="C602" i="1"/>
  <c r="D602" i="1" s="1"/>
  <c r="C603" i="1"/>
  <c r="D603" i="1" s="1"/>
  <c r="C604" i="1"/>
  <c r="D604" i="1" s="1"/>
  <c r="C605" i="1"/>
  <c r="D605" i="1" s="1"/>
  <c r="C606" i="1"/>
  <c r="D606" i="1" s="1"/>
  <c r="C607" i="1"/>
  <c r="D607" i="1" s="1"/>
  <c r="C608" i="1"/>
  <c r="D608" i="1" s="1"/>
  <c r="C609" i="1"/>
  <c r="D609" i="1" s="1"/>
  <c r="C610" i="1"/>
  <c r="D610" i="1" s="1"/>
  <c r="C611" i="1"/>
  <c r="D611" i="1" s="1"/>
  <c r="C612" i="1"/>
  <c r="D612" i="1" s="1"/>
  <c r="C613" i="1"/>
  <c r="D613" i="1" s="1"/>
  <c r="C614" i="1"/>
  <c r="D614" i="1" s="1"/>
  <c r="C615" i="1"/>
  <c r="D615" i="1" s="1"/>
  <c r="C616" i="1"/>
  <c r="D616" i="1" s="1"/>
  <c r="C617" i="1"/>
  <c r="D617" i="1" s="1"/>
  <c r="C618" i="1"/>
  <c r="D618" i="1" s="1"/>
  <c r="C619" i="1"/>
  <c r="D619" i="1" s="1"/>
  <c r="C620" i="1"/>
  <c r="D620" i="1" s="1"/>
  <c r="C621" i="1"/>
  <c r="D621" i="1" s="1"/>
  <c r="C622" i="1"/>
  <c r="D622" i="1" s="1"/>
  <c r="C623" i="1"/>
  <c r="D623" i="1" s="1"/>
  <c r="C624" i="1"/>
  <c r="D624" i="1" s="1"/>
  <c r="C625" i="1"/>
  <c r="D625" i="1" s="1"/>
  <c r="C626" i="1"/>
  <c r="D626" i="1" s="1"/>
  <c r="C627" i="1"/>
  <c r="D627" i="1" s="1"/>
  <c r="C628" i="1"/>
  <c r="D628" i="1" s="1"/>
  <c r="C629" i="1"/>
  <c r="D629" i="1" s="1"/>
  <c r="C630" i="1"/>
  <c r="D630" i="1" s="1"/>
  <c r="C631" i="1"/>
  <c r="D631" i="1" s="1"/>
  <c r="C632" i="1"/>
  <c r="D632" i="1" s="1"/>
  <c r="C633" i="1"/>
  <c r="D633" i="1" s="1"/>
  <c r="C634" i="1"/>
  <c r="D634" i="1" s="1"/>
  <c r="C635" i="1"/>
  <c r="D635" i="1" s="1"/>
  <c r="C636" i="1"/>
  <c r="D636" i="1" s="1"/>
  <c r="C637" i="1"/>
  <c r="D637" i="1" s="1"/>
  <c r="C638" i="1"/>
  <c r="D638" i="1" s="1"/>
  <c r="C639" i="1"/>
  <c r="D639" i="1" s="1"/>
  <c r="C640" i="1"/>
  <c r="D640" i="1" s="1"/>
  <c r="C641" i="1"/>
  <c r="D641" i="1" s="1"/>
  <c r="C642" i="1"/>
  <c r="D642" i="1" s="1"/>
  <c r="C643" i="1"/>
  <c r="D643" i="1" s="1"/>
  <c r="C644" i="1"/>
  <c r="D644" i="1" s="1"/>
  <c r="C645" i="1"/>
  <c r="D645" i="1" s="1"/>
  <c r="C646" i="1"/>
  <c r="D646" i="1" s="1"/>
  <c r="C647" i="1"/>
  <c r="D647" i="1" s="1"/>
  <c r="C648" i="1"/>
  <c r="D648" i="1" s="1"/>
  <c r="C649" i="1"/>
  <c r="D649" i="1" s="1"/>
  <c r="C650" i="1"/>
  <c r="D650" i="1" s="1"/>
  <c r="C651" i="1"/>
  <c r="D651" i="1" s="1"/>
  <c r="C652" i="1"/>
  <c r="D652" i="1" s="1"/>
  <c r="C653" i="1"/>
  <c r="D653" i="1" s="1"/>
  <c r="C654" i="1"/>
  <c r="D654" i="1" s="1"/>
  <c r="C655" i="1"/>
  <c r="D655" i="1" s="1"/>
  <c r="C656" i="1"/>
  <c r="D656" i="1" s="1"/>
  <c r="C657" i="1"/>
  <c r="D657" i="1" s="1"/>
  <c r="C658" i="1"/>
  <c r="D658" i="1" s="1"/>
  <c r="C659" i="1"/>
  <c r="D659" i="1" s="1"/>
  <c r="C660" i="1"/>
  <c r="D660" i="1" s="1"/>
  <c r="C661" i="1"/>
  <c r="D661" i="1" s="1"/>
  <c r="C662" i="1"/>
  <c r="D662" i="1" s="1"/>
  <c r="C663" i="1"/>
  <c r="D663" i="1" s="1"/>
  <c r="C664" i="1"/>
  <c r="D664" i="1" s="1"/>
  <c r="C665" i="1"/>
  <c r="D665" i="1" s="1"/>
  <c r="C666" i="1"/>
  <c r="D666" i="1" s="1"/>
  <c r="C667" i="1"/>
  <c r="D667" i="1" s="1"/>
  <c r="C668" i="1"/>
  <c r="D668" i="1" s="1"/>
  <c r="C669" i="1"/>
  <c r="D669" i="1" s="1"/>
  <c r="C670" i="1"/>
  <c r="D670" i="1" s="1"/>
  <c r="C671" i="1"/>
  <c r="D671" i="1" s="1"/>
  <c r="C672" i="1"/>
  <c r="D672" i="1" s="1"/>
  <c r="C673" i="1"/>
  <c r="D673" i="1" s="1"/>
  <c r="C674" i="1"/>
  <c r="D674" i="1" s="1"/>
  <c r="C675" i="1"/>
  <c r="D675" i="1" s="1"/>
  <c r="C676" i="1"/>
  <c r="D676" i="1" s="1"/>
  <c r="C677" i="1"/>
  <c r="D677" i="1" s="1"/>
  <c r="C678" i="1"/>
  <c r="D678" i="1" s="1"/>
  <c r="C679" i="1"/>
  <c r="D679" i="1" s="1"/>
  <c r="C680" i="1"/>
  <c r="D680" i="1" s="1"/>
  <c r="C681" i="1"/>
  <c r="D681" i="1" s="1"/>
  <c r="C682" i="1"/>
  <c r="D682" i="1" s="1"/>
  <c r="C683" i="1"/>
  <c r="D683" i="1" s="1"/>
  <c r="C684" i="1"/>
  <c r="D684" i="1" s="1"/>
  <c r="C685" i="1"/>
  <c r="D685" i="1" s="1"/>
  <c r="C686" i="1"/>
  <c r="D686" i="1" s="1"/>
  <c r="C687" i="1"/>
  <c r="D687" i="1" s="1"/>
  <c r="C688" i="1"/>
  <c r="D688" i="1" s="1"/>
  <c r="C689" i="1"/>
  <c r="D689" i="1" s="1"/>
  <c r="C690" i="1"/>
  <c r="D690" i="1" s="1"/>
  <c r="C691" i="1"/>
  <c r="D691" i="1" s="1"/>
  <c r="C692" i="1"/>
  <c r="D692" i="1" s="1"/>
  <c r="C693" i="1"/>
  <c r="D693" i="1" s="1"/>
  <c r="C694" i="1"/>
  <c r="D694" i="1" s="1"/>
  <c r="C695" i="1"/>
  <c r="D695" i="1" s="1"/>
  <c r="C696" i="1"/>
  <c r="D696" i="1" s="1"/>
  <c r="C697" i="1"/>
  <c r="D697" i="1" s="1"/>
  <c r="C698" i="1"/>
  <c r="D698" i="1" s="1"/>
  <c r="C699" i="1"/>
  <c r="D699" i="1" s="1"/>
  <c r="C700" i="1"/>
  <c r="D700" i="1" s="1"/>
  <c r="C701" i="1"/>
  <c r="D701" i="1" s="1"/>
  <c r="C702" i="1"/>
  <c r="D702" i="1" s="1"/>
  <c r="C703" i="1"/>
  <c r="D703" i="1" s="1"/>
  <c r="C704" i="1"/>
  <c r="D704" i="1" s="1"/>
  <c r="C705" i="1"/>
  <c r="D705" i="1" s="1"/>
  <c r="C706" i="1"/>
  <c r="D706" i="1" s="1"/>
  <c r="C707" i="1"/>
  <c r="D707" i="1" s="1"/>
  <c r="C708" i="1"/>
  <c r="D708" i="1" s="1"/>
  <c r="C709" i="1"/>
  <c r="D709" i="1" s="1"/>
  <c r="C710" i="1"/>
  <c r="D710" i="1" s="1"/>
  <c r="C711" i="1"/>
  <c r="D711" i="1" s="1"/>
  <c r="C712" i="1"/>
  <c r="D712" i="1" s="1"/>
  <c r="C713" i="1"/>
  <c r="D713" i="1" s="1"/>
  <c r="C714" i="1"/>
  <c r="D714" i="1" s="1"/>
  <c r="C715" i="1"/>
  <c r="D715" i="1" s="1"/>
  <c r="C716" i="1"/>
  <c r="D716" i="1" s="1"/>
  <c r="C717" i="1"/>
  <c r="D717" i="1" s="1"/>
  <c r="C718" i="1"/>
  <c r="D718" i="1" s="1"/>
  <c r="C719" i="1"/>
  <c r="D719" i="1" s="1"/>
  <c r="C720" i="1"/>
  <c r="D720" i="1" s="1"/>
  <c r="C721" i="1"/>
  <c r="D721" i="1" s="1"/>
  <c r="C722" i="1"/>
  <c r="D722" i="1" s="1"/>
  <c r="C723" i="1"/>
  <c r="D723" i="1" s="1"/>
  <c r="C724" i="1"/>
  <c r="D724" i="1" s="1"/>
  <c r="C725" i="1"/>
  <c r="D725" i="1" s="1"/>
  <c r="C726" i="1"/>
  <c r="D726" i="1" s="1"/>
  <c r="C727" i="1"/>
  <c r="D727" i="1" s="1"/>
  <c r="C728" i="1"/>
  <c r="D728" i="1" s="1"/>
  <c r="C729" i="1"/>
  <c r="D729" i="1" s="1"/>
  <c r="C730" i="1"/>
  <c r="D730" i="1" s="1"/>
  <c r="C731" i="1"/>
  <c r="D731" i="1" s="1"/>
  <c r="C732" i="1"/>
  <c r="D732" i="1" s="1"/>
  <c r="C733" i="1"/>
  <c r="D733" i="1" s="1"/>
  <c r="C734" i="1"/>
  <c r="D734" i="1" s="1"/>
  <c r="C735" i="1"/>
  <c r="D735" i="1" s="1"/>
  <c r="C736" i="1"/>
  <c r="D736" i="1" s="1"/>
  <c r="C737" i="1"/>
  <c r="D737" i="1" s="1"/>
  <c r="C738" i="1"/>
  <c r="D738" i="1" s="1"/>
  <c r="C739" i="1"/>
  <c r="D739" i="1" s="1"/>
  <c r="C740" i="1"/>
  <c r="D740" i="1" s="1"/>
  <c r="C741" i="1"/>
  <c r="D741" i="1" s="1"/>
  <c r="C742" i="1"/>
  <c r="D742" i="1" s="1"/>
  <c r="C743" i="1"/>
  <c r="D743" i="1" s="1"/>
  <c r="C744" i="1"/>
  <c r="D744" i="1" s="1"/>
  <c r="C745" i="1"/>
  <c r="D745" i="1" s="1"/>
  <c r="C746" i="1"/>
  <c r="D746" i="1" s="1"/>
  <c r="C747" i="1"/>
  <c r="D747" i="1" s="1"/>
  <c r="C748" i="1"/>
  <c r="D748" i="1" s="1"/>
  <c r="C749" i="1"/>
  <c r="D749" i="1" s="1"/>
  <c r="C750" i="1"/>
  <c r="D750" i="1" s="1"/>
  <c r="C751" i="1"/>
  <c r="D751" i="1" s="1"/>
  <c r="C752" i="1"/>
  <c r="D752" i="1" s="1"/>
  <c r="C753" i="1"/>
  <c r="D753" i="1" s="1"/>
  <c r="C754" i="1"/>
  <c r="D754" i="1" s="1"/>
  <c r="C755" i="1"/>
  <c r="D755" i="1" s="1"/>
  <c r="C756" i="1"/>
  <c r="D756" i="1" s="1"/>
  <c r="C757" i="1"/>
  <c r="D757" i="1" s="1"/>
  <c r="C758" i="1"/>
  <c r="D758" i="1" s="1"/>
  <c r="C759" i="1"/>
  <c r="D759" i="1" s="1"/>
  <c r="C760" i="1"/>
  <c r="D760" i="1" s="1"/>
  <c r="C761" i="1"/>
  <c r="D761" i="1" s="1"/>
  <c r="C762" i="1"/>
  <c r="D762" i="1" s="1"/>
  <c r="C763" i="1"/>
  <c r="D763" i="1" s="1"/>
  <c r="C764" i="1"/>
  <c r="D764" i="1" s="1"/>
  <c r="C765" i="1"/>
  <c r="D765" i="1" s="1"/>
  <c r="C766" i="1"/>
  <c r="D766" i="1" s="1"/>
  <c r="C767" i="1"/>
  <c r="D767" i="1" s="1"/>
  <c r="C768" i="1"/>
  <c r="D768" i="1" s="1"/>
  <c r="C769" i="1"/>
  <c r="D769" i="1" s="1"/>
  <c r="C770" i="1"/>
  <c r="D770" i="1" s="1"/>
  <c r="C771" i="1"/>
  <c r="D771" i="1" s="1"/>
  <c r="C772" i="1"/>
  <c r="D772" i="1" s="1"/>
  <c r="C773" i="1"/>
  <c r="D773" i="1" s="1"/>
  <c r="C774" i="1"/>
  <c r="D774" i="1" s="1"/>
  <c r="C775" i="1"/>
  <c r="D775" i="1" s="1"/>
  <c r="C776" i="1"/>
  <c r="D776" i="1" s="1"/>
  <c r="C777" i="1"/>
  <c r="D777" i="1" s="1"/>
  <c r="C778" i="1"/>
  <c r="D778" i="1" s="1"/>
  <c r="C779" i="1"/>
  <c r="D779" i="1" s="1"/>
  <c r="C780" i="1"/>
  <c r="D780" i="1" s="1"/>
  <c r="C781" i="1"/>
  <c r="D781" i="1" s="1"/>
  <c r="C782" i="1"/>
  <c r="D782" i="1" s="1"/>
  <c r="C783" i="1"/>
  <c r="D783" i="1" s="1"/>
  <c r="C784" i="1"/>
  <c r="D784" i="1" s="1"/>
  <c r="C785" i="1"/>
  <c r="D785" i="1" s="1"/>
  <c r="C786" i="1"/>
  <c r="D786" i="1" s="1"/>
  <c r="C787" i="1"/>
  <c r="D787" i="1" s="1"/>
  <c r="C788" i="1"/>
  <c r="D788" i="1" s="1"/>
  <c r="C789" i="1"/>
  <c r="D789" i="1" s="1"/>
  <c r="C790" i="1"/>
  <c r="D790" i="1" s="1"/>
  <c r="C791" i="1"/>
  <c r="D791" i="1" s="1"/>
  <c r="C792" i="1"/>
  <c r="D792" i="1" s="1"/>
  <c r="C793" i="1"/>
  <c r="D793" i="1" s="1"/>
  <c r="C794" i="1"/>
  <c r="D794" i="1" s="1"/>
  <c r="C795" i="1"/>
  <c r="D795" i="1" s="1"/>
  <c r="C796" i="1"/>
  <c r="D796" i="1" s="1"/>
  <c r="C797" i="1"/>
  <c r="D797" i="1" s="1"/>
  <c r="C798" i="1"/>
  <c r="D798" i="1" s="1"/>
  <c r="C799" i="1"/>
  <c r="D799" i="1" s="1"/>
  <c r="C800" i="1"/>
  <c r="D800" i="1" s="1"/>
  <c r="C801" i="1"/>
  <c r="D801" i="1" s="1"/>
  <c r="C802" i="1"/>
  <c r="D802" i="1" s="1"/>
  <c r="C803" i="1"/>
  <c r="D803" i="1" s="1"/>
  <c r="C804" i="1"/>
  <c r="D804" i="1" s="1"/>
  <c r="C805" i="1"/>
  <c r="D805" i="1" s="1"/>
  <c r="C806" i="1"/>
  <c r="D806" i="1" s="1"/>
  <c r="C807" i="1"/>
  <c r="D807" i="1" s="1"/>
  <c r="C808" i="1"/>
  <c r="D808" i="1" s="1"/>
  <c r="C809" i="1"/>
  <c r="D809" i="1" s="1"/>
  <c r="C810" i="1"/>
  <c r="D810" i="1" s="1"/>
  <c r="C811" i="1"/>
  <c r="D811" i="1" s="1"/>
  <c r="C812" i="1"/>
  <c r="D812" i="1" s="1"/>
  <c r="C813" i="1"/>
  <c r="D813" i="1" s="1"/>
  <c r="C814" i="1"/>
  <c r="D814" i="1" s="1"/>
  <c r="C815" i="1"/>
  <c r="D815" i="1" s="1"/>
  <c r="C816" i="1"/>
  <c r="D816" i="1" s="1"/>
  <c r="C817" i="1"/>
  <c r="D817" i="1" s="1"/>
  <c r="C818" i="1"/>
  <c r="D818" i="1" s="1"/>
  <c r="C819" i="1"/>
  <c r="D819" i="1" s="1"/>
  <c r="C820" i="1"/>
  <c r="D820" i="1" s="1"/>
  <c r="C821" i="1"/>
  <c r="D821" i="1" s="1"/>
  <c r="C822" i="1"/>
  <c r="D822" i="1" s="1"/>
  <c r="C823" i="1"/>
  <c r="D823" i="1" s="1"/>
  <c r="C824" i="1"/>
  <c r="D824" i="1" s="1"/>
  <c r="C825" i="1"/>
  <c r="D825" i="1" s="1"/>
  <c r="C826" i="1"/>
  <c r="D826" i="1" s="1"/>
  <c r="C827" i="1"/>
  <c r="D827" i="1" s="1"/>
  <c r="C828" i="1"/>
  <c r="D828" i="1" s="1"/>
  <c r="C829" i="1"/>
  <c r="D829" i="1" s="1"/>
  <c r="C830" i="1"/>
  <c r="D830" i="1" s="1"/>
  <c r="C831" i="1"/>
  <c r="D831" i="1" s="1"/>
  <c r="C832" i="1"/>
  <c r="D832" i="1" s="1"/>
  <c r="C833" i="1"/>
  <c r="D833" i="1" s="1"/>
  <c r="C834" i="1"/>
  <c r="D834" i="1" s="1"/>
  <c r="C835" i="1"/>
  <c r="D835" i="1" s="1"/>
  <c r="C836" i="1"/>
  <c r="D836" i="1" s="1"/>
  <c r="C837" i="1"/>
  <c r="D837" i="1" s="1"/>
  <c r="C838" i="1"/>
  <c r="D838" i="1" s="1"/>
  <c r="C839" i="1"/>
  <c r="D839" i="1" s="1"/>
  <c r="C840" i="1"/>
  <c r="D840" i="1" s="1"/>
  <c r="C841" i="1"/>
  <c r="D841" i="1" s="1"/>
  <c r="C842" i="1"/>
  <c r="D842" i="1" s="1"/>
  <c r="C843" i="1"/>
  <c r="D843" i="1" s="1"/>
  <c r="C844" i="1"/>
  <c r="D844" i="1" s="1"/>
  <c r="C845" i="1"/>
  <c r="D845" i="1" s="1"/>
  <c r="C846" i="1"/>
  <c r="D846" i="1" s="1"/>
  <c r="C847" i="1"/>
  <c r="D847" i="1" s="1"/>
  <c r="C848" i="1"/>
  <c r="D848" i="1" s="1"/>
  <c r="C849" i="1"/>
  <c r="D849" i="1" s="1"/>
  <c r="C850" i="1"/>
  <c r="D850" i="1" s="1"/>
  <c r="C851" i="1"/>
  <c r="D851" i="1" s="1"/>
  <c r="C852" i="1"/>
  <c r="D852" i="1" s="1"/>
  <c r="C853" i="1"/>
  <c r="D853" i="1" s="1"/>
  <c r="C854" i="1"/>
  <c r="D854" i="1" s="1"/>
  <c r="C855" i="1"/>
  <c r="D855" i="1" s="1"/>
  <c r="C856" i="1"/>
  <c r="D856" i="1" s="1"/>
  <c r="C857" i="1"/>
  <c r="D857" i="1" s="1"/>
  <c r="C858" i="1"/>
  <c r="D858" i="1" s="1"/>
  <c r="C859" i="1"/>
  <c r="D859" i="1" s="1"/>
  <c r="C860" i="1"/>
  <c r="D860" i="1" s="1"/>
  <c r="C861" i="1"/>
  <c r="D861" i="1" s="1"/>
  <c r="C862" i="1"/>
  <c r="D862" i="1" s="1"/>
  <c r="C863" i="1"/>
  <c r="D863" i="1" s="1"/>
  <c r="C864" i="1"/>
  <c r="D864" i="1" s="1"/>
  <c r="C865" i="1"/>
  <c r="D865" i="1" s="1"/>
  <c r="C866" i="1"/>
  <c r="D866" i="1" s="1"/>
  <c r="C867" i="1"/>
  <c r="D867" i="1" s="1"/>
  <c r="C868" i="1"/>
  <c r="D868" i="1" s="1"/>
  <c r="C869" i="1"/>
  <c r="D869" i="1" s="1"/>
  <c r="C870" i="1"/>
  <c r="D870" i="1" s="1"/>
  <c r="C871" i="1"/>
  <c r="D871" i="1" s="1"/>
  <c r="C872" i="1"/>
  <c r="D872" i="1" s="1"/>
  <c r="C873" i="1"/>
  <c r="D873" i="1" s="1"/>
  <c r="C874" i="1"/>
  <c r="D874" i="1" s="1"/>
  <c r="C875" i="1"/>
  <c r="D875" i="1" s="1"/>
  <c r="C876" i="1"/>
  <c r="D876" i="1" s="1"/>
  <c r="C877" i="1"/>
  <c r="D877" i="1" s="1"/>
  <c r="C878" i="1"/>
  <c r="D878" i="1" s="1"/>
  <c r="C879" i="1"/>
  <c r="D879" i="1" s="1"/>
  <c r="C880" i="1"/>
  <c r="D880" i="1" s="1"/>
  <c r="C881" i="1"/>
  <c r="D881" i="1" s="1"/>
  <c r="C882" i="1"/>
  <c r="D882" i="1" s="1"/>
  <c r="C883" i="1"/>
  <c r="D883" i="1" s="1"/>
  <c r="C884" i="1"/>
  <c r="D884" i="1" s="1"/>
  <c r="C885" i="1"/>
  <c r="D885" i="1" s="1"/>
  <c r="C886" i="1"/>
  <c r="D886" i="1" s="1"/>
  <c r="C887" i="1"/>
  <c r="D887" i="1" s="1"/>
  <c r="C888" i="1"/>
  <c r="D888" i="1" s="1"/>
  <c r="C889" i="1"/>
  <c r="D889" i="1" s="1"/>
  <c r="C890" i="1"/>
  <c r="D890" i="1" s="1"/>
  <c r="C891" i="1"/>
  <c r="D891" i="1" s="1"/>
  <c r="C892" i="1"/>
  <c r="D892" i="1" s="1"/>
  <c r="C893" i="1"/>
  <c r="D893" i="1" s="1"/>
  <c r="C894" i="1"/>
  <c r="D894" i="1" s="1"/>
  <c r="C895" i="1"/>
  <c r="D895" i="1" s="1"/>
  <c r="C896" i="1"/>
  <c r="D896" i="1" s="1"/>
  <c r="C897" i="1"/>
  <c r="D897" i="1" s="1"/>
  <c r="C898" i="1"/>
  <c r="D898" i="1" s="1"/>
  <c r="C899" i="1"/>
  <c r="D899" i="1" s="1"/>
  <c r="C900" i="1"/>
  <c r="D900" i="1" s="1"/>
  <c r="C901" i="1"/>
  <c r="D901" i="1" s="1"/>
  <c r="C902" i="1"/>
  <c r="D902" i="1" s="1"/>
  <c r="C903" i="1"/>
  <c r="D903" i="1" s="1"/>
  <c r="C904" i="1"/>
  <c r="D904" i="1" s="1"/>
  <c r="C905" i="1"/>
  <c r="D905" i="1" s="1"/>
  <c r="C906" i="1"/>
  <c r="D906" i="1" s="1"/>
  <c r="C907" i="1"/>
  <c r="D907" i="1" s="1"/>
  <c r="C908" i="1"/>
  <c r="D908" i="1" s="1"/>
  <c r="C909" i="1"/>
  <c r="D909" i="1" s="1"/>
  <c r="C910" i="1"/>
  <c r="D910" i="1" s="1"/>
  <c r="C911" i="1"/>
  <c r="D911" i="1" s="1"/>
  <c r="C912" i="1"/>
  <c r="D912" i="1" s="1"/>
  <c r="C913" i="1"/>
  <c r="D913" i="1" s="1"/>
  <c r="C914" i="1"/>
  <c r="D914" i="1" s="1"/>
  <c r="C915" i="1"/>
  <c r="D915" i="1" s="1"/>
  <c r="C916" i="1"/>
  <c r="D916" i="1" s="1"/>
  <c r="C917" i="1"/>
  <c r="D917" i="1" s="1"/>
  <c r="C918" i="1"/>
  <c r="D918" i="1" s="1"/>
  <c r="C919" i="1"/>
  <c r="D919" i="1" s="1"/>
  <c r="C920" i="1"/>
  <c r="D920" i="1" s="1"/>
  <c r="C921" i="1"/>
  <c r="D921" i="1" s="1"/>
  <c r="C922" i="1"/>
  <c r="D922" i="1" s="1"/>
  <c r="C923" i="1"/>
  <c r="D923" i="1" s="1"/>
  <c r="C924" i="1"/>
  <c r="D924" i="1" s="1"/>
  <c r="C925" i="1"/>
  <c r="D925" i="1" s="1"/>
  <c r="C926" i="1"/>
  <c r="D926" i="1" s="1"/>
  <c r="C927" i="1"/>
  <c r="D927" i="1" s="1"/>
  <c r="C928" i="1"/>
  <c r="D928" i="1" s="1"/>
  <c r="C929" i="1"/>
  <c r="D929" i="1" s="1"/>
  <c r="C930" i="1"/>
  <c r="D930" i="1" s="1"/>
  <c r="C931" i="1"/>
  <c r="D931" i="1" s="1"/>
  <c r="C932" i="1"/>
  <c r="D932" i="1" s="1"/>
  <c r="C933" i="1"/>
  <c r="D933" i="1" s="1"/>
  <c r="C934" i="1"/>
  <c r="D934" i="1" s="1"/>
  <c r="C935" i="1"/>
  <c r="D935" i="1" s="1"/>
  <c r="C936" i="1"/>
  <c r="D936" i="1" s="1"/>
  <c r="C937" i="1"/>
  <c r="D937" i="1" s="1"/>
  <c r="C938" i="1"/>
  <c r="D938" i="1" s="1"/>
  <c r="C939" i="1"/>
  <c r="D939" i="1" s="1"/>
  <c r="C940" i="1"/>
  <c r="D940" i="1" s="1"/>
  <c r="C941" i="1"/>
  <c r="D941" i="1" s="1"/>
  <c r="C942" i="1"/>
  <c r="D942" i="1" s="1"/>
  <c r="C943" i="1"/>
  <c r="D943" i="1" s="1"/>
  <c r="C944" i="1"/>
  <c r="D944" i="1" s="1"/>
  <c r="C945" i="1"/>
  <c r="D945" i="1" s="1"/>
  <c r="C946" i="1"/>
  <c r="D946" i="1" s="1"/>
  <c r="C947" i="1"/>
  <c r="D947" i="1" s="1"/>
  <c r="C948" i="1"/>
  <c r="D948" i="1" s="1"/>
  <c r="C949" i="1"/>
  <c r="D949" i="1" s="1"/>
  <c r="C950" i="1"/>
  <c r="D950" i="1" s="1"/>
  <c r="C951" i="1"/>
  <c r="D951" i="1" s="1"/>
  <c r="C952" i="1"/>
  <c r="D952" i="1" s="1"/>
  <c r="C953" i="1"/>
  <c r="D953" i="1" s="1"/>
  <c r="C954" i="1"/>
  <c r="D954" i="1" s="1"/>
  <c r="C955" i="1"/>
  <c r="D955" i="1" s="1"/>
  <c r="C956" i="1"/>
  <c r="D956" i="1" s="1"/>
  <c r="C957" i="1"/>
  <c r="D957" i="1" s="1"/>
  <c r="C958" i="1"/>
  <c r="D958" i="1" s="1"/>
  <c r="C959" i="1"/>
  <c r="D959" i="1" s="1"/>
  <c r="C960" i="1"/>
  <c r="D960" i="1" s="1"/>
  <c r="C961" i="1"/>
  <c r="D961" i="1" s="1"/>
  <c r="C962" i="1"/>
  <c r="D962" i="1" s="1"/>
  <c r="C963" i="1"/>
  <c r="D963" i="1" s="1"/>
  <c r="C964" i="1"/>
  <c r="D964" i="1" s="1"/>
  <c r="C965" i="1"/>
  <c r="D965" i="1" s="1"/>
  <c r="C966" i="1"/>
  <c r="D966" i="1" s="1"/>
  <c r="C967" i="1"/>
  <c r="D967" i="1" s="1"/>
  <c r="C968" i="1"/>
  <c r="D968" i="1" s="1"/>
  <c r="C969" i="1"/>
  <c r="D969" i="1" s="1"/>
  <c r="C970" i="1"/>
  <c r="D970" i="1" s="1"/>
  <c r="C971" i="1"/>
  <c r="D971" i="1" s="1"/>
  <c r="C972" i="1"/>
  <c r="D972" i="1" s="1"/>
  <c r="C973" i="1"/>
  <c r="D973" i="1" s="1"/>
  <c r="C974" i="1"/>
  <c r="D974" i="1" s="1"/>
  <c r="C975" i="1"/>
  <c r="D975" i="1" s="1"/>
  <c r="C976" i="1"/>
  <c r="D976" i="1" s="1"/>
  <c r="C977" i="1"/>
  <c r="D977" i="1" s="1"/>
  <c r="C978" i="1"/>
  <c r="D978" i="1" s="1"/>
  <c r="C979" i="1"/>
  <c r="D979" i="1" s="1"/>
  <c r="C980" i="1"/>
  <c r="D980" i="1" s="1"/>
  <c r="C981" i="1"/>
  <c r="D981" i="1" s="1"/>
  <c r="C982" i="1"/>
  <c r="D982" i="1" s="1"/>
  <c r="C983" i="1"/>
  <c r="D983" i="1" s="1"/>
  <c r="C984" i="1"/>
  <c r="D984" i="1" s="1"/>
  <c r="C985" i="1"/>
  <c r="D985" i="1" s="1"/>
  <c r="C986" i="1"/>
  <c r="D986" i="1" s="1"/>
  <c r="C987" i="1"/>
  <c r="D987" i="1" s="1"/>
  <c r="C988" i="1"/>
  <c r="D988" i="1" s="1"/>
  <c r="C989" i="1"/>
  <c r="D989" i="1" s="1"/>
  <c r="C990" i="1"/>
  <c r="D990" i="1" s="1"/>
  <c r="C991" i="1"/>
  <c r="D991" i="1" s="1"/>
  <c r="C992" i="1"/>
  <c r="D992" i="1" s="1"/>
  <c r="C993" i="1"/>
  <c r="D993" i="1" s="1"/>
  <c r="C994" i="1"/>
  <c r="D994" i="1" s="1"/>
  <c r="C995" i="1"/>
  <c r="D995" i="1" s="1"/>
  <c r="C996" i="1"/>
  <c r="D996" i="1" s="1"/>
  <c r="C997" i="1"/>
  <c r="D997" i="1" s="1"/>
  <c r="C998" i="1"/>
  <c r="D998" i="1" s="1"/>
  <c r="C999" i="1"/>
  <c r="D999" i="1" s="1"/>
  <c r="C1000" i="1"/>
  <c r="D1000" i="1" s="1"/>
  <c r="C1001" i="1"/>
  <c r="D1001" i="1" s="1"/>
  <c r="C1002" i="1"/>
  <c r="D1002" i="1" s="1"/>
  <c r="C1003" i="1"/>
  <c r="D1003" i="1" s="1"/>
  <c r="C1004" i="1"/>
  <c r="D1004" i="1" s="1"/>
  <c r="C1005" i="1"/>
  <c r="D1005" i="1" s="1"/>
  <c r="C1006" i="1"/>
  <c r="D1006" i="1" s="1"/>
  <c r="C1007" i="1"/>
  <c r="D1007" i="1" s="1"/>
  <c r="C1008" i="1"/>
  <c r="D1008" i="1" s="1"/>
  <c r="C1009" i="1"/>
  <c r="D1009" i="1" s="1"/>
  <c r="C1010" i="1"/>
  <c r="D1010" i="1" s="1"/>
  <c r="B11" i="1" a="1"/>
  <c r="B11" i="1" s="1"/>
  <c r="C11" i="1"/>
  <c r="D11" i="1" s="1"/>
  <c r="F4" i="7" l="1"/>
  <c r="F4" i="6"/>
  <c r="N5" i="5"/>
  <c r="N4" i="5"/>
  <c r="N3" i="5"/>
  <c r="N1" i="5"/>
  <c r="N2" i="5"/>
  <c r="N5" i="4"/>
  <c r="N3" i="4"/>
  <c r="N4" i="4"/>
  <c r="N2" i="4"/>
  <c r="N1" i="4"/>
  <c r="N5" i="3"/>
  <c r="N4" i="3"/>
  <c r="N3" i="3"/>
  <c r="N2" i="3"/>
  <c r="N1" i="3"/>
  <c r="N5" i="1"/>
  <c r="N4" i="1"/>
  <c r="N3" i="1"/>
  <c r="N2" i="1"/>
  <c r="N1" i="1"/>
  <c r="B2" i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4" uniqueCount="30">
  <si>
    <t>Revenue</t>
  </si>
  <si>
    <t>Iterations</t>
  </si>
  <si>
    <t>Iteration</t>
  </si>
  <si>
    <t>Revenue mean</t>
  </si>
  <si>
    <t>Revenue st. dev</t>
  </si>
  <si>
    <t>Probability</t>
  </si>
  <si>
    <t>Max</t>
  </si>
  <si>
    <t>Min</t>
  </si>
  <si>
    <t>Avg</t>
  </si>
  <si>
    <t>StdDev</t>
  </si>
  <si>
    <t>Prob Revenue &gt;175 (increase of 3%)</t>
  </si>
  <si>
    <t>X</t>
  </si>
  <si>
    <t>Y</t>
  </si>
  <si>
    <t>PROD</t>
  </si>
  <si>
    <t>TABUADA DO 2</t>
  </si>
  <si>
    <t>TABUADA DO 3</t>
  </si>
  <si>
    <t>seleciona o range</t>
  </si>
  <si>
    <t>vai em data, what-if, data table e seleciona column input, celula B2</t>
  </si>
  <si>
    <t>vai em data, what-if, data table e seleciona row input, celula B1</t>
  </si>
  <si>
    <t>os dados para serem substituidos estao na row 4</t>
  </si>
  <si>
    <t>os dados para serem substituidos estao na coluna E</t>
  </si>
  <si>
    <t>para comecar a data table, uma das celulas fica em branco (I4 / E4)</t>
  </si>
  <si>
    <t>a celula embaixo (I5) ou na direita (F4) tem a celula com a formula cujos valores serao  substituidos</t>
  </si>
  <si>
    <t>depois coloque os valores a serem substituidos na linha da celula em branco (J4-S4)</t>
  </si>
  <si>
    <t>ou na coluna da celula em branco (E5-E15)</t>
  </si>
  <si>
    <t>ai vai em data, what-if, data table e segue as instrucoes</t>
  </si>
  <si>
    <t>mean</t>
  </si>
  <si>
    <t>std dev</t>
  </si>
  <si>
    <t>log dist</t>
  </si>
  <si>
    <t>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71" formatCode="0.0000000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14"/>
      <color theme="1"/>
      <name val="Calibri"/>
      <family val="2"/>
      <scheme val="minor"/>
    </font>
    <font>
      <b/>
      <sz val="16"/>
      <color theme="2" tint="0.39997558519241921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 (Body)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/>
    <xf numFmtId="9" fontId="7" fillId="0" borderId="0" applyFont="0" applyFill="0" applyBorder="0" applyAlignment="0" applyProtection="0"/>
  </cellStyleXfs>
  <cellXfs count="59">
    <xf numFmtId="0" fontId="0" fillId="0" borderId="0" xfId="0"/>
    <xf numFmtId="0" fontId="5" fillId="0" borderId="0" xfId="0" applyFont="1"/>
    <xf numFmtId="0" fontId="6" fillId="0" borderId="0" xfId="0" applyFont="1"/>
    <xf numFmtId="164" fontId="6" fillId="0" borderId="0" xfId="0" applyNumberFormat="1" applyFont="1"/>
    <xf numFmtId="0" fontId="8" fillId="0" borderId="0" xfId="0" applyFont="1"/>
    <xf numFmtId="0" fontId="10" fillId="2" borderId="0" xfId="2" applyFont="1" applyFill="1"/>
    <xf numFmtId="0" fontId="12" fillId="0" borderId="0" xfId="0" applyFont="1"/>
    <xf numFmtId="0" fontId="13" fillId="0" borderId="0" xfId="0" applyFont="1"/>
    <xf numFmtId="0" fontId="9" fillId="0" borderId="1" xfId="0" applyFont="1" applyBorder="1" applyAlignment="1">
      <alignment horizontal="left"/>
    </xf>
    <xf numFmtId="164" fontId="12" fillId="0" borderId="0" xfId="0" applyNumberFormat="1" applyFont="1" applyAlignment="1">
      <alignment horizontal="left"/>
    </xf>
    <xf numFmtId="0" fontId="15" fillId="0" borderId="0" xfId="0" applyFont="1"/>
    <xf numFmtId="0" fontId="9" fillId="2" borderId="0" xfId="2" applyFont="1" applyFill="1" applyAlignment="1">
      <alignment horizontal="center"/>
    </xf>
    <xf numFmtId="0" fontId="11" fillId="2" borderId="0" xfId="2" applyFont="1" applyFill="1" applyAlignment="1" applyProtection="1">
      <alignment horizontal="center"/>
      <protection locked="0"/>
    </xf>
    <xf numFmtId="0" fontId="12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165" fontId="12" fillId="0" borderId="0" xfId="5" applyNumberFormat="1" applyFont="1" applyAlignment="1">
      <alignment horizontal="left"/>
    </xf>
    <xf numFmtId="0" fontId="16" fillId="0" borderId="0" xfId="0" applyFont="1"/>
    <xf numFmtId="2" fontId="12" fillId="0" borderId="0" xfId="0" applyNumberFormat="1" applyFont="1"/>
    <xf numFmtId="0" fontId="15" fillId="0" borderId="0" xfId="0" applyFont="1" applyAlignment="1">
      <alignment horizontal="right"/>
    </xf>
    <xf numFmtId="0" fontId="8" fillId="3" borderId="2" xfId="0" applyFont="1" applyFill="1" applyBorder="1"/>
    <xf numFmtId="0" fontId="8" fillId="3" borderId="3" xfId="0" applyFont="1" applyFill="1" applyBorder="1"/>
    <xf numFmtId="0" fontId="8" fillId="3" borderId="4" xfId="0" applyFont="1" applyFill="1" applyBorder="1"/>
    <xf numFmtId="0" fontId="8" fillId="3" borderId="5" xfId="0" applyFont="1" applyFill="1" applyBorder="1"/>
    <xf numFmtId="0" fontId="8" fillId="3" borderId="0" xfId="0" applyFont="1" applyFill="1" applyBorder="1"/>
    <xf numFmtId="0" fontId="8" fillId="3" borderId="6" xfId="0" applyFont="1" applyFill="1" applyBorder="1"/>
    <xf numFmtId="0" fontId="8" fillId="3" borderId="7" xfId="0" applyFont="1" applyFill="1" applyBorder="1"/>
    <xf numFmtId="0" fontId="8" fillId="3" borderId="8" xfId="0" applyFont="1" applyFill="1" applyBorder="1"/>
    <xf numFmtId="0" fontId="8" fillId="3" borderId="9" xfId="0" applyFont="1" applyFill="1" applyBorder="1"/>
    <xf numFmtId="0" fontId="8" fillId="4" borderId="2" xfId="0" applyFont="1" applyFill="1" applyBorder="1"/>
    <xf numFmtId="0" fontId="8" fillId="4" borderId="5" xfId="0" applyFont="1" applyFill="1" applyBorder="1"/>
    <xf numFmtId="0" fontId="8" fillId="4" borderId="7" xfId="0" applyFont="1" applyFill="1" applyBorder="1"/>
    <xf numFmtId="0" fontId="8" fillId="4" borderId="3" xfId="0" applyFont="1" applyFill="1" applyBorder="1"/>
    <xf numFmtId="0" fontId="8" fillId="4" borderId="4" xfId="0" applyFont="1" applyFill="1" applyBorder="1"/>
    <xf numFmtId="0" fontId="8" fillId="4" borderId="0" xfId="0" applyFont="1" applyFill="1" applyBorder="1"/>
    <xf numFmtId="0" fontId="8" fillId="4" borderId="6" xfId="0" applyFont="1" applyFill="1" applyBorder="1"/>
    <xf numFmtId="0" fontId="8" fillId="4" borderId="8" xfId="0" applyFont="1" applyFill="1" applyBorder="1"/>
    <xf numFmtId="0" fontId="8" fillId="4" borderId="9" xfId="0" applyFont="1" applyFill="1" applyBorder="1"/>
    <xf numFmtId="0" fontId="14" fillId="5" borderId="10" xfId="0" applyFont="1" applyFill="1" applyBorder="1" applyAlignment="1">
      <alignment horizontal="center"/>
    </xf>
    <xf numFmtId="0" fontId="14" fillId="5" borderId="11" xfId="0" applyFont="1" applyFill="1" applyBorder="1" applyAlignment="1">
      <alignment horizontal="center"/>
    </xf>
    <xf numFmtId="0" fontId="8" fillId="3" borderId="12" xfId="0" applyFont="1" applyFill="1" applyBorder="1"/>
    <xf numFmtId="0" fontId="8" fillId="3" borderId="13" xfId="0" applyFont="1" applyFill="1" applyBorder="1"/>
    <xf numFmtId="0" fontId="8" fillId="3" borderId="14" xfId="0" applyFont="1" applyFill="1" applyBorder="1"/>
    <xf numFmtId="0" fontId="8" fillId="3" borderId="15" xfId="0" applyFont="1" applyFill="1" applyBorder="1"/>
    <xf numFmtId="0" fontId="14" fillId="5" borderId="16" xfId="0" applyFont="1" applyFill="1" applyBorder="1" applyAlignment="1">
      <alignment horizontal="center"/>
    </xf>
    <xf numFmtId="0" fontId="8" fillId="4" borderId="12" xfId="0" applyFont="1" applyFill="1" applyBorder="1"/>
    <xf numFmtId="0" fontId="8" fillId="4" borderId="13" xfId="0" applyFont="1" applyFill="1" applyBorder="1"/>
    <xf numFmtId="0" fontId="8" fillId="4" borderId="14" xfId="0" applyFont="1" applyFill="1" applyBorder="1"/>
    <xf numFmtId="0" fontId="8" fillId="4" borderId="17" xfId="0" applyFont="1" applyFill="1" applyBorder="1"/>
    <xf numFmtId="0" fontId="8" fillId="4" borderId="15" xfId="0" applyFont="1" applyFill="1" applyBorder="1"/>
    <xf numFmtId="0" fontId="8" fillId="6" borderId="10" xfId="0" applyFont="1" applyFill="1" applyBorder="1"/>
    <xf numFmtId="0" fontId="8" fillId="6" borderId="16" xfId="0" applyFont="1" applyFill="1" applyBorder="1"/>
    <xf numFmtId="0" fontId="8" fillId="6" borderId="11" xfId="0" applyFont="1" applyFill="1" applyBorder="1"/>
    <xf numFmtId="0" fontId="8" fillId="6" borderId="12" xfId="0" applyFont="1" applyFill="1" applyBorder="1"/>
    <xf numFmtId="0" fontId="8" fillId="6" borderId="0" xfId="0" applyFont="1" applyFill="1" applyBorder="1"/>
    <xf numFmtId="0" fontId="8" fillId="6" borderId="13" xfId="0" applyFont="1" applyFill="1" applyBorder="1"/>
    <xf numFmtId="0" fontId="8" fillId="6" borderId="14" xfId="0" applyFont="1" applyFill="1" applyBorder="1"/>
    <xf numFmtId="0" fontId="8" fillId="6" borderId="17" xfId="0" applyFont="1" applyFill="1" applyBorder="1"/>
    <xf numFmtId="0" fontId="8" fillId="6" borderId="15" xfId="0" applyFont="1" applyFill="1" applyBorder="1"/>
    <xf numFmtId="171" fontId="8" fillId="0" borderId="0" xfId="0" applyNumberFormat="1" applyFont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 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Another what-if with a log dist'!$F$5:$F$162</c:f>
              <c:numCache>
                <c:formatCode>General</c:formatCode>
                <c:ptCount val="158"/>
                <c:pt idx="0">
                  <c:v>2.8686486029216501E-2</c:v>
                </c:pt>
                <c:pt idx="1">
                  <c:v>3.0104706919412486E-2</c:v>
                </c:pt>
                <c:pt idx="2">
                  <c:v>3.1333515491097259E-2</c:v>
                </c:pt>
                <c:pt idx="3">
                  <c:v>3.2397455388605306E-2</c:v>
                </c:pt>
                <c:pt idx="4">
                  <c:v>3.3317454502252326E-2</c:v>
                </c:pt>
                <c:pt idx="5">
                  <c:v>3.4111399311889549E-2</c:v>
                </c:pt>
                <c:pt idx="6">
                  <c:v>3.4794624676667101E-2</c:v>
                </c:pt>
                <c:pt idx="7">
                  <c:v>3.5380323813759336E-2</c:v>
                </c:pt>
                <c:pt idx="8">
                  <c:v>3.5879888604351755E-2</c:v>
                </c:pt>
                <c:pt idx="9">
                  <c:v>3.6303191226547828E-2</c:v>
                </c:pt>
                <c:pt idx="10">
                  <c:v>3.6658817241093558E-2</c:v>
                </c:pt>
                <c:pt idx="11">
                  <c:v>3.6954258842638421E-2</c:v>
                </c:pt>
                <c:pt idx="12">
                  <c:v>3.7196075532277051E-2</c:v>
                </c:pt>
                <c:pt idx="13">
                  <c:v>3.7390028154032279E-2</c:v>
                </c:pt>
                <c:pt idx="14">
                  <c:v>3.7541191122528336E-2</c:v>
                </c:pt>
                <c:pt idx="15">
                  <c:v>3.7654046749452566E-2</c:v>
                </c:pt>
                <c:pt idx="16">
                  <c:v>3.7732564829972337E-2</c:v>
                </c:pt>
                <c:pt idx="17">
                  <c:v>3.7780270049304086E-2</c:v>
                </c:pt>
                <c:pt idx="18">
                  <c:v>3.780029928751321E-2</c:v>
                </c:pt>
                <c:pt idx="19">
                  <c:v>3.7795450514194515E-2</c:v>
                </c:pt>
                <c:pt idx="20">
                  <c:v>3.7768224654686419E-2</c:v>
                </c:pt>
                <c:pt idx="21">
                  <c:v>3.7720861560308745E-2</c:v>
                </c:pt>
                <c:pt idx="22">
                  <c:v>3.7655371014311489E-2</c:v>
                </c:pt>
                <c:pt idx="23">
                  <c:v>3.7573559542891023E-2</c:v>
                </c:pt>
                <c:pt idx="24">
                  <c:v>3.7477053668957004E-2</c:v>
                </c:pt>
                <c:pt idx="25">
                  <c:v>3.7367320139144268E-2</c:v>
                </c:pt>
                <c:pt idx="26">
                  <c:v>3.7245683566994536E-2</c:v>
                </c:pt>
                <c:pt idx="27">
                  <c:v>3.7113341863427449E-2</c:v>
                </c:pt>
                <c:pt idx="28">
                  <c:v>3.6971379766527389E-2</c:v>
                </c:pt>
                <c:pt idx="29">
                  <c:v>3.6820780733868554E-2</c:v>
                </c:pt>
                <c:pt idx="30">
                  <c:v>3.6662437420150143E-2</c:v>
                </c:pt>
                <c:pt idx="31">
                  <c:v>3.6497160929271411E-2</c:v>
                </c:pt>
                <c:pt idx="32">
                  <c:v>3.6325689001903458E-2</c:v>
                </c:pt>
                <c:pt idx="33">
                  <c:v>3.6148693276111317E-2</c:v>
                </c:pt>
                <c:pt idx="34">
                  <c:v>3.5966785738838734E-2</c:v>
                </c:pt>
                <c:pt idx="35">
                  <c:v>3.5780524469438892E-2</c:v>
                </c:pt>
                <c:pt idx="36">
                  <c:v>3.559041876238047E-2</c:v>
                </c:pt>
                <c:pt idx="37">
                  <c:v>3.5396933704350014E-2</c:v>
                </c:pt>
                <c:pt idx="38">
                  <c:v>3.5200494270849772E-2</c:v>
                </c:pt>
                <c:pt idx="39">
                  <c:v>3.5001488998766407E-2</c:v>
                </c:pt>
                <c:pt idx="40">
                  <c:v>3.4800273284016407E-2</c:v>
                </c:pt>
                <c:pt idx="41">
                  <c:v>3.4597172347062027E-2</c:v>
                </c:pt>
                <c:pt idx="42">
                  <c:v>3.4392483903671306E-2</c:v>
                </c:pt>
                <c:pt idx="43">
                  <c:v>3.4186480573629226E-2</c:v>
                </c:pt>
                <c:pt idx="44">
                  <c:v>3.3979412056082778E-2</c:v>
                </c:pt>
                <c:pt idx="45">
                  <c:v>3.3771507096720568E-2</c:v>
                </c:pt>
                <c:pt idx="46">
                  <c:v>3.356297526897118E-2</c:v>
                </c:pt>
                <c:pt idx="47">
                  <c:v>3.3354008588785594E-2</c:v>
                </c:pt>
                <c:pt idx="48">
                  <c:v>3.3144782980288015E-2</c:v>
                </c:pt>
                <c:pt idx="49">
                  <c:v>3.2935459607592164E-2</c:v>
                </c:pt>
                <c:pt idx="50">
                  <c:v>3.272618608634368E-2</c:v>
                </c:pt>
                <c:pt idx="51">
                  <c:v>3.251709758702799E-2</c:v>
                </c:pt>
                <c:pt idx="52">
                  <c:v>3.2308317840751825E-2</c:v>
                </c:pt>
                <c:pt idx="53">
                  <c:v>3.2099960057033916E-2</c:v>
                </c:pt>
                <c:pt idx="54">
                  <c:v>3.1892127762111852E-2</c:v>
                </c:pt>
                <c:pt idx="55">
                  <c:v>3.1684915565361925E-2</c:v>
                </c:pt>
                <c:pt idx="56">
                  <c:v>3.1478409860629324E-2</c:v>
                </c:pt>
                <c:pt idx="57">
                  <c:v>3.1272689468555652E-2</c:v>
                </c:pt>
                <c:pt idx="58">
                  <c:v>3.1067826225363155E-2</c:v>
                </c:pt>
                <c:pt idx="59">
                  <c:v>3.0863885522999457E-2</c:v>
                </c:pt>
                <c:pt idx="60">
                  <c:v>3.0660926805050101E-2</c:v>
                </c:pt>
                <c:pt idx="61">
                  <c:v>3.0459004022388679E-2</c:v>
                </c:pt>
                <c:pt idx="62">
                  <c:v>3.0258166052140618E-2</c:v>
                </c:pt>
                <c:pt idx="63">
                  <c:v>3.0058457083188411E-2</c:v>
                </c:pt>
                <c:pt idx="64">
                  <c:v>2.9859916971133989E-2</c:v>
                </c:pt>
                <c:pt idx="65">
                  <c:v>2.9662581565354704E-2</c:v>
                </c:pt>
                <c:pt idx="66">
                  <c:v>2.946648301053946E-2</c:v>
                </c:pt>
                <c:pt idx="67">
                  <c:v>2.9271650024868635E-2</c:v>
                </c:pt>
                <c:pt idx="68">
                  <c:v>2.9078108156799218E-2</c:v>
                </c:pt>
                <c:pt idx="69">
                  <c:v>2.8885880022236902E-2</c:v>
                </c:pt>
                <c:pt idx="70">
                  <c:v>2.8694985523714918E-2</c:v>
                </c:pt>
                <c:pt idx="71">
                  <c:v>2.8505442053051704E-2</c:v>
                </c:pt>
                <c:pt idx="72">
                  <c:v>2.8317264678829827E-2</c:v>
                </c:pt>
                <c:pt idx="73">
                  <c:v>2.8130466319917585E-2</c:v>
                </c:pt>
                <c:pt idx="74">
                  <c:v>2.7945057906149075E-2</c:v>
                </c:pt>
                <c:pt idx="75">
                  <c:v>2.7761048527180365E-2</c:v>
                </c:pt>
                <c:pt idx="76">
                  <c:v>2.7578445570451721E-2</c:v>
                </c:pt>
                <c:pt idx="77">
                  <c:v>2.7397254849106586E-2</c:v>
                </c:pt>
                <c:pt idx="78">
                  <c:v>2.721748072064558E-2</c:v>
                </c:pt>
                <c:pt idx="79">
                  <c:v>2.7039126197028147E-2</c:v>
                </c:pt>
                <c:pt idx="80">
                  <c:v>2.6862193046875177E-2</c:v>
                </c:pt>
                <c:pt idx="81">
                  <c:v>2.6686681890371992E-2</c:v>
                </c:pt>
                <c:pt idx="82">
                  <c:v>2.6512592287421317E-2</c:v>
                </c:pt>
                <c:pt idx="83">
                  <c:v>2.6339922819551487E-2</c:v>
                </c:pt>
                <c:pt idx="84">
                  <c:v>2.6168671166044408E-2</c:v>
                </c:pt>
                <c:pt idx="85">
                  <c:v>2.5998834174709801E-2</c:v>
                </c:pt>
                <c:pt idx="86">
                  <c:v>2.5830407927699136E-2</c:v>
                </c:pt>
                <c:pt idx="87">
                  <c:v>2.5663387802720823E-2</c:v>
                </c:pt>
                <c:pt idx="88">
                  <c:v>2.5497768529990451E-2</c:v>
                </c:pt>
                <c:pt idx="89">
                  <c:v>2.5333544245223296E-2</c:v>
                </c:pt>
                <c:pt idx="90">
                  <c:v>2.5170708538952782E-2</c:v>
                </c:pt>
                <c:pt idx="91">
                  <c:v>2.5009254502437274E-2</c:v>
                </c:pt>
                <c:pt idx="92">
                  <c:v>2.4849174770396245E-2</c:v>
                </c:pt>
                <c:pt idx="93">
                  <c:v>2.469046156079999E-2</c:v>
                </c:pt>
                <c:pt idx="94">
                  <c:v>2.4533106711919522E-2</c:v>
                </c:pt>
                <c:pt idx="95">
                  <c:v>2.4377101716827703E-2</c:v>
                </c:pt>
                <c:pt idx="96">
                  <c:v>2.4222437755528497E-2</c:v>
                </c:pt>
                <c:pt idx="97">
                  <c:v>2.4069105724878907E-2</c:v>
                </c:pt>
                <c:pt idx="98">
                  <c:v>2.3917096266454569E-2</c:v>
                </c:pt>
                <c:pt idx="99">
                  <c:v>2.3766399792500757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989-2A4C-BCE4-D7B9B65FF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044848"/>
        <c:axId val="679639312"/>
      </c:scatterChart>
      <c:valAx>
        <c:axId val="680044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679639312"/>
        <c:crosses val="autoZero"/>
        <c:crossBetween val="midCat"/>
      </c:valAx>
      <c:valAx>
        <c:axId val="67963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6800448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79812938425564E-2"/>
          <c:y val="1.3325242718446602E-2"/>
          <c:w val="0.92067030397505845"/>
          <c:h val="0.91701456310679608"/>
        </c:manualLayout>
      </c:layout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xVal>
            <c:numRef>
              <c:f>'Another what-if with a log dist'!$E$5:$E$104</c:f>
              <c:numCache>
                <c:formatCode>General</c:formatCode>
                <c:ptCount val="100"/>
                <c:pt idx="0">
                  <c:v>1</c:v>
                </c:pt>
                <c:pt idx="1">
                  <c:v>1.1000000000000001</c:v>
                </c:pt>
                <c:pt idx="2">
                  <c:v>1.2000000000000002</c:v>
                </c:pt>
                <c:pt idx="3">
                  <c:v>1.3000000000000003</c:v>
                </c:pt>
                <c:pt idx="4">
                  <c:v>1.4000000000000004</c:v>
                </c:pt>
                <c:pt idx="5">
                  <c:v>1.5000000000000004</c:v>
                </c:pt>
                <c:pt idx="6">
                  <c:v>1.6000000000000005</c:v>
                </c:pt>
                <c:pt idx="7">
                  <c:v>1.7000000000000006</c:v>
                </c:pt>
                <c:pt idx="8">
                  <c:v>1.8000000000000007</c:v>
                </c:pt>
                <c:pt idx="9">
                  <c:v>1.9000000000000008</c:v>
                </c:pt>
                <c:pt idx="10">
                  <c:v>2.0000000000000009</c:v>
                </c:pt>
                <c:pt idx="11">
                  <c:v>2.100000000000001</c:v>
                </c:pt>
                <c:pt idx="12">
                  <c:v>2.2000000000000011</c:v>
                </c:pt>
                <c:pt idx="13">
                  <c:v>2.3000000000000012</c:v>
                </c:pt>
                <c:pt idx="14">
                  <c:v>2.4000000000000012</c:v>
                </c:pt>
                <c:pt idx="15">
                  <c:v>2.5000000000000013</c:v>
                </c:pt>
                <c:pt idx="16">
                  <c:v>2.6000000000000014</c:v>
                </c:pt>
                <c:pt idx="17">
                  <c:v>2.7000000000000015</c:v>
                </c:pt>
                <c:pt idx="18">
                  <c:v>2.8000000000000016</c:v>
                </c:pt>
                <c:pt idx="19">
                  <c:v>2.9000000000000017</c:v>
                </c:pt>
                <c:pt idx="20">
                  <c:v>3.0000000000000018</c:v>
                </c:pt>
                <c:pt idx="21">
                  <c:v>3.1000000000000019</c:v>
                </c:pt>
                <c:pt idx="22">
                  <c:v>3.200000000000002</c:v>
                </c:pt>
                <c:pt idx="23">
                  <c:v>3.300000000000002</c:v>
                </c:pt>
                <c:pt idx="24">
                  <c:v>3.4000000000000021</c:v>
                </c:pt>
                <c:pt idx="25">
                  <c:v>3.5000000000000022</c:v>
                </c:pt>
                <c:pt idx="26">
                  <c:v>3.6000000000000023</c:v>
                </c:pt>
                <c:pt idx="27">
                  <c:v>3.7000000000000024</c:v>
                </c:pt>
                <c:pt idx="28">
                  <c:v>3.8000000000000025</c:v>
                </c:pt>
                <c:pt idx="29">
                  <c:v>3.9000000000000026</c:v>
                </c:pt>
                <c:pt idx="30">
                  <c:v>4.0000000000000027</c:v>
                </c:pt>
                <c:pt idx="31">
                  <c:v>4.1000000000000023</c:v>
                </c:pt>
                <c:pt idx="32">
                  <c:v>4.200000000000002</c:v>
                </c:pt>
                <c:pt idx="33">
                  <c:v>4.3000000000000016</c:v>
                </c:pt>
                <c:pt idx="34">
                  <c:v>4.4000000000000012</c:v>
                </c:pt>
                <c:pt idx="35">
                  <c:v>4.5000000000000009</c:v>
                </c:pt>
                <c:pt idx="36">
                  <c:v>4.6000000000000005</c:v>
                </c:pt>
                <c:pt idx="37">
                  <c:v>4.7</c:v>
                </c:pt>
                <c:pt idx="38">
                  <c:v>4.8</c:v>
                </c:pt>
                <c:pt idx="39">
                  <c:v>4.8999999999999995</c:v>
                </c:pt>
                <c:pt idx="40">
                  <c:v>4.9999999999999991</c:v>
                </c:pt>
                <c:pt idx="41">
                  <c:v>5.0999999999999988</c:v>
                </c:pt>
                <c:pt idx="42">
                  <c:v>5.1999999999999984</c:v>
                </c:pt>
                <c:pt idx="43">
                  <c:v>5.299999999999998</c:v>
                </c:pt>
                <c:pt idx="44">
                  <c:v>5.3999999999999977</c:v>
                </c:pt>
                <c:pt idx="45">
                  <c:v>5.4999999999999973</c:v>
                </c:pt>
                <c:pt idx="46">
                  <c:v>5.599999999999997</c:v>
                </c:pt>
                <c:pt idx="47">
                  <c:v>5.6999999999999966</c:v>
                </c:pt>
                <c:pt idx="48">
                  <c:v>5.7999999999999963</c:v>
                </c:pt>
                <c:pt idx="49">
                  <c:v>5.8999999999999959</c:v>
                </c:pt>
                <c:pt idx="50">
                  <c:v>5.9999999999999956</c:v>
                </c:pt>
                <c:pt idx="51">
                  <c:v>6.0999999999999952</c:v>
                </c:pt>
                <c:pt idx="52">
                  <c:v>6.1999999999999948</c:v>
                </c:pt>
                <c:pt idx="53">
                  <c:v>6.2999999999999945</c:v>
                </c:pt>
                <c:pt idx="54">
                  <c:v>6.3999999999999941</c:v>
                </c:pt>
                <c:pt idx="55">
                  <c:v>6.4999999999999938</c:v>
                </c:pt>
                <c:pt idx="56">
                  <c:v>6.5999999999999934</c:v>
                </c:pt>
                <c:pt idx="57">
                  <c:v>6.6999999999999931</c:v>
                </c:pt>
                <c:pt idx="58">
                  <c:v>6.7999999999999927</c:v>
                </c:pt>
                <c:pt idx="59">
                  <c:v>6.8999999999999924</c:v>
                </c:pt>
                <c:pt idx="60">
                  <c:v>6.999999999999992</c:v>
                </c:pt>
                <c:pt idx="61">
                  <c:v>7.0999999999999917</c:v>
                </c:pt>
                <c:pt idx="62">
                  <c:v>7.1999999999999913</c:v>
                </c:pt>
                <c:pt idx="63">
                  <c:v>7.2999999999999909</c:v>
                </c:pt>
                <c:pt idx="64">
                  <c:v>7.3999999999999906</c:v>
                </c:pt>
                <c:pt idx="65">
                  <c:v>7.4999999999999902</c:v>
                </c:pt>
                <c:pt idx="66">
                  <c:v>7.5999999999999899</c:v>
                </c:pt>
                <c:pt idx="67">
                  <c:v>7.6999999999999895</c:v>
                </c:pt>
                <c:pt idx="68">
                  <c:v>7.7999999999999892</c:v>
                </c:pt>
                <c:pt idx="69">
                  <c:v>7.8999999999999888</c:v>
                </c:pt>
                <c:pt idx="70">
                  <c:v>7.9999999999999885</c:v>
                </c:pt>
                <c:pt idx="71">
                  <c:v>8.099999999999989</c:v>
                </c:pt>
                <c:pt idx="72">
                  <c:v>8.1999999999999886</c:v>
                </c:pt>
                <c:pt idx="73">
                  <c:v>8.2999999999999883</c:v>
                </c:pt>
                <c:pt idx="74">
                  <c:v>8.3999999999999879</c:v>
                </c:pt>
                <c:pt idx="75">
                  <c:v>8.4999999999999876</c:v>
                </c:pt>
                <c:pt idx="76">
                  <c:v>8.5999999999999872</c:v>
                </c:pt>
                <c:pt idx="77">
                  <c:v>8.6999999999999869</c:v>
                </c:pt>
                <c:pt idx="78">
                  <c:v>8.7999999999999865</c:v>
                </c:pt>
                <c:pt idx="79">
                  <c:v>8.8999999999999861</c:v>
                </c:pt>
                <c:pt idx="80">
                  <c:v>8.9999999999999858</c:v>
                </c:pt>
                <c:pt idx="81">
                  <c:v>9.0999999999999854</c:v>
                </c:pt>
                <c:pt idx="82">
                  <c:v>9.1999999999999851</c:v>
                </c:pt>
                <c:pt idx="83">
                  <c:v>9.2999999999999847</c:v>
                </c:pt>
                <c:pt idx="84">
                  <c:v>9.3999999999999844</c:v>
                </c:pt>
                <c:pt idx="85">
                  <c:v>9.499999999999984</c:v>
                </c:pt>
                <c:pt idx="86">
                  <c:v>9.5999999999999837</c:v>
                </c:pt>
                <c:pt idx="87">
                  <c:v>9.6999999999999833</c:v>
                </c:pt>
                <c:pt idx="88">
                  <c:v>9.7999999999999829</c:v>
                </c:pt>
                <c:pt idx="89">
                  <c:v>9.8999999999999826</c:v>
                </c:pt>
                <c:pt idx="90">
                  <c:v>9.9999999999999822</c:v>
                </c:pt>
                <c:pt idx="91">
                  <c:v>10.099999999999982</c:v>
                </c:pt>
                <c:pt idx="92">
                  <c:v>10.199999999999982</c:v>
                </c:pt>
                <c:pt idx="93">
                  <c:v>10.299999999999981</c:v>
                </c:pt>
                <c:pt idx="94">
                  <c:v>10.399999999999981</c:v>
                </c:pt>
                <c:pt idx="95">
                  <c:v>10.49999999999998</c:v>
                </c:pt>
                <c:pt idx="96">
                  <c:v>10.59999999999998</c:v>
                </c:pt>
                <c:pt idx="97">
                  <c:v>10.69999999999998</c:v>
                </c:pt>
                <c:pt idx="98">
                  <c:v>10.799999999999979</c:v>
                </c:pt>
                <c:pt idx="99">
                  <c:v>10.899999999999979</c:v>
                </c:pt>
              </c:numCache>
            </c:numRef>
          </c:xVal>
          <c:yVal>
            <c:numRef>
              <c:f>'Another what-if with a log dist'!$F$5:$F$104</c:f>
              <c:numCache>
                <c:formatCode>General</c:formatCode>
                <c:ptCount val="100"/>
                <c:pt idx="0">
                  <c:v>2.8686486029216501E-2</c:v>
                </c:pt>
                <c:pt idx="1">
                  <c:v>3.0104706919412486E-2</c:v>
                </c:pt>
                <c:pt idx="2">
                  <c:v>3.1333515491097259E-2</c:v>
                </c:pt>
                <c:pt idx="3">
                  <c:v>3.2397455388605306E-2</c:v>
                </c:pt>
                <c:pt idx="4">
                  <c:v>3.3317454502252326E-2</c:v>
                </c:pt>
                <c:pt idx="5">
                  <c:v>3.4111399311889549E-2</c:v>
                </c:pt>
                <c:pt idx="6">
                  <c:v>3.4794624676667101E-2</c:v>
                </c:pt>
                <c:pt idx="7">
                  <c:v>3.5380323813759336E-2</c:v>
                </c:pt>
                <c:pt idx="8">
                  <c:v>3.5879888604351755E-2</c:v>
                </c:pt>
                <c:pt idx="9">
                  <c:v>3.6303191226547828E-2</c:v>
                </c:pt>
                <c:pt idx="10">
                  <c:v>3.6658817241093558E-2</c:v>
                </c:pt>
                <c:pt idx="11">
                  <c:v>3.6954258842638421E-2</c:v>
                </c:pt>
                <c:pt idx="12">
                  <c:v>3.7196075532277051E-2</c:v>
                </c:pt>
                <c:pt idx="13">
                  <c:v>3.7390028154032279E-2</c:v>
                </c:pt>
                <c:pt idx="14">
                  <c:v>3.7541191122528336E-2</c:v>
                </c:pt>
                <c:pt idx="15">
                  <c:v>3.7654046749452566E-2</c:v>
                </c:pt>
                <c:pt idx="16">
                  <c:v>3.7732564829972337E-2</c:v>
                </c:pt>
                <c:pt idx="17">
                  <c:v>3.7780270049304086E-2</c:v>
                </c:pt>
                <c:pt idx="18">
                  <c:v>3.780029928751321E-2</c:v>
                </c:pt>
                <c:pt idx="19">
                  <c:v>3.7795450514194515E-2</c:v>
                </c:pt>
                <c:pt idx="20">
                  <c:v>3.7768224654686419E-2</c:v>
                </c:pt>
                <c:pt idx="21">
                  <c:v>3.7720861560308745E-2</c:v>
                </c:pt>
                <c:pt idx="22">
                  <c:v>3.7655371014311489E-2</c:v>
                </c:pt>
                <c:pt idx="23">
                  <c:v>3.7573559542891023E-2</c:v>
                </c:pt>
                <c:pt idx="24">
                  <c:v>3.7477053668957004E-2</c:v>
                </c:pt>
                <c:pt idx="25">
                  <c:v>3.7367320139144268E-2</c:v>
                </c:pt>
                <c:pt idx="26">
                  <c:v>3.7245683566994536E-2</c:v>
                </c:pt>
                <c:pt idx="27">
                  <c:v>3.7113341863427449E-2</c:v>
                </c:pt>
                <c:pt idx="28">
                  <c:v>3.6971379766527389E-2</c:v>
                </c:pt>
                <c:pt idx="29">
                  <c:v>3.6820780733868554E-2</c:v>
                </c:pt>
                <c:pt idx="30">
                  <c:v>3.6662437420150143E-2</c:v>
                </c:pt>
                <c:pt idx="31">
                  <c:v>3.6497160929271411E-2</c:v>
                </c:pt>
                <c:pt idx="32">
                  <c:v>3.6325689001903458E-2</c:v>
                </c:pt>
                <c:pt idx="33">
                  <c:v>3.6148693276111317E-2</c:v>
                </c:pt>
                <c:pt idx="34">
                  <c:v>3.5966785738838734E-2</c:v>
                </c:pt>
                <c:pt idx="35">
                  <c:v>3.5780524469438892E-2</c:v>
                </c:pt>
                <c:pt idx="36">
                  <c:v>3.559041876238047E-2</c:v>
                </c:pt>
                <c:pt idx="37">
                  <c:v>3.5396933704350014E-2</c:v>
                </c:pt>
                <c:pt idx="38">
                  <c:v>3.5200494270849772E-2</c:v>
                </c:pt>
                <c:pt idx="39">
                  <c:v>3.5001488998766407E-2</c:v>
                </c:pt>
                <c:pt idx="40">
                  <c:v>3.4800273284016407E-2</c:v>
                </c:pt>
                <c:pt idx="41">
                  <c:v>3.4597172347062027E-2</c:v>
                </c:pt>
                <c:pt idx="42">
                  <c:v>3.4392483903671306E-2</c:v>
                </c:pt>
                <c:pt idx="43">
                  <c:v>3.4186480573629226E-2</c:v>
                </c:pt>
                <c:pt idx="44">
                  <c:v>3.3979412056082778E-2</c:v>
                </c:pt>
                <c:pt idx="45">
                  <c:v>3.3771507096720568E-2</c:v>
                </c:pt>
                <c:pt idx="46">
                  <c:v>3.356297526897118E-2</c:v>
                </c:pt>
                <c:pt idx="47">
                  <c:v>3.3354008588785594E-2</c:v>
                </c:pt>
                <c:pt idx="48">
                  <c:v>3.3144782980288015E-2</c:v>
                </c:pt>
                <c:pt idx="49">
                  <c:v>3.2935459607592164E-2</c:v>
                </c:pt>
                <c:pt idx="50">
                  <c:v>3.272618608634368E-2</c:v>
                </c:pt>
                <c:pt idx="51">
                  <c:v>3.251709758702799E-2</c:v>
                </c:pt>
                <c:pt idx="52">
                  <c:v>3.2308317840751825E-2</c:v>
                </c:pt>
                <c:pt idx="53">
                  <c:v>3.2099960057033916E-2</c:v>
                </c:pt>
                <c:pt idx="54">
                  <c:v>3.1892127762111852E-2</c:v>
                </c:pt>
                <c:pt idx="55">
                  <c:v>3.1684915565361925E-2</c:v>
                </c:pt>
                <c:pt idx="56">
                  <c:v>3.1478409860629324E-2</c:v>
                </c:pt>
                <c:pt idx="57">
                  <c:v>3.1272689468555652E-2</c:v>
                </c:pt>
                <c:pt idx="58">
                  <c:v>3.1067826225363155E-2</c:v>
                </c:pt>
                <c:pt idx="59">
                  <c:v>3.0863885522999457E-2</c:v>
                </c:pt>
                <c:pt idx="60">
                  <c:v>3.0660926805050101E-2</c:v>
                </c:pt>
                <c:pt idx="61">
                  <c:v>3.0459004022388679E-2</c:v>
                </c:pt>
                <c:pt idx="62">
                  <c:v>3.0258166052140618E-2</c:v>
                </c:pt>
                <c:pt idx="63">
                  <c:v>3.0058457083188411E-2</c:v>
                </c:pt>
                <c:pt idx="64">
                  <c:v>2.9859916971133989E-2</c:v>
                </c:pt>
                <c:pt idx="65">
                  <c:v>2.9662581565354704E-2</c:v>
                </c:pt>
                <c:pt idx="66">
                  <c:v>2.946648301053946E-2</c:v>
                </c:pt>
                <c:pt idx="67">
                  <c:v>2.9271650024868635E-2</c:v>
                </c:pt>
                <c:pt idx="68">
                  <c:v>2.9078108156799218E-2</c:v>
                </c:pt>
                <c:pt idx="69">
                  <c:v>2.8885880022236902E-2</c:v>
                </c:pt>
                <c:pt idx="70">
                  <c:v>2.8694985523714918E-2</c:v>
                </c:pt>
                <c:pt idx="71">
                  <c:v>2.8505442053051704E-2</c:v>
                </c:pt>
                <c:pt idx="72">
                  <c:v>2.8317264678829827E-2</c:v>
                </c:pt>
                <c:pt idx="73">
                  <c:v>2.8130466319917585E-2</c:v>
                </c:pt>
                <c:pt idx="74">
                  <c:v>2.7945057906149075E-2</c:v>
                </c:pt>
                <c:pt idx="75">
                  <c:v>2.7761048527180365E-2</c:v>
                </c:pt>
                <c:pt idx="76">
                  <c:v>2.7578445570451721E-2</c:v>
                </c:pt>
                <c:pt idx="77">
                  <c:v>2.7397254849106586E-2</c:v>
                </c:pt>
                <c:pt idx="78">
                  <c:v>2.721748072064558E-2</c:v>
                </c:pt>
                <c:pt idx="79">
                  <c:v>2.7039126197028147E-2</c:v>
                </c:pt>
                <c:pt idx="80">
                  <c:v>2.6862193046875177E-2</c:v>
                </c:pt>
                <c:pt idx="81">
                  <c:v>2.6686681890371992E-2</c:v>
                </c:pt>
                <c:pt idx="82">
                  <c:v>2.6512592287421317E-2</c:v>
                </c:pt>
                <c:pt idx="83">
                  <c:v>2.6339922819551487E-2</c:v>
                </c:pt>
                <c:pt idx="84">
                  <c:v>2.6168671166044408E-2</c:v>
                </c:pt>
                <c:pt idx="85">
                  <c:v>2.5998834174709801E-2</c:v>
                </c:pt>
                <c:pt idx="86">
                  <c:v>2.5830407927699136E-2</c:v>
                </c:pt>
                <c:pt idx="87">
                  <c:v>2.5663387802720823E-2</c:v>
                </c:pt>
                <c:pt idx="88">
                  <c:v>2.5497768529990451E-2</c:v>
                </c:pt>
                <c:pt idx="89">
                  <c:v>2.5333544245223296E-2</c:v>
                </c:pt>
                <c:pt idx="90">
                  <c:v>2.5170708538952782E-2</c:v>
                </c:pt>
                <c:pt idx="91">
                  <c:v>2.5009254502437274E-2</c:v>
                </c:pt>
                <c:pt idx="92">
                  <c:v>2.4849174770396245E-2</c:v>
                </c:pt>
                <c:pt idx="93">
                  <c:v>2.469046156079999E-2</c:v>
                </c:pt>
                <c:pt idx="94">
                  <c:v>2.4533106711919522E-2</c:v>
                </c:pt>
                <c:pt idx="95">
                  <c:v>2.4377101716827703E-2</c:v>
                </c:pt>
                <c:pt idx="96">
                  <c:v>2.4222437755528497E-2</c:v>
                </c:pt>
                <c:pt idx="97">
                  <c:v>2.4069105724878907E-2</c:v>
                </c:pt>
                <c:pt idx="98">
                  <c:v>2.3917096266454569E-2</c:v>
                </c:pt>
                <c:pt idx="99">
                  <c:v>2.3766399792500757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43D5-B840-B620-C28CE5711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1275008"/>
        <c:axId val="860939824"/>
      </c:scatterChart>
      <c:valAx>
        <c:axId val="861275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0939824"/>
        <c:crosses val="autoZero"/>
        <c:crossBetween val="midCat"/>
      </c:valAx>
      <c:valAx>
        <c:axId val="86093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12750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C93AC902-B051-E544-B6C6-36FC044ADE32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10C21F48-A530-1B42-9C04-666466DAD0D1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2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D5C6FEC8-C088-C142-8885-3B0DFE6FBB12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3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87CD1298-E2F9-2548-8DE3-7E1F53BFF755}">
          <cx:spPr>
            <a:solidFill>
              <a:schemeClr val="bg2">
                <a:lumMod val="40000"/>
                <a:lumOff val="6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3.xml.rels><?xml version="1.0" encoding="UTF-8" standalone="yes"?>
<Relationships xmlns="http://schemas.openxmlformats.org/package/2006/relationships"><Relationship Id="rId1" Type="http://schemas.microsoft.com/office/2014/relationships/chartEx" Target="../charts/chartEx3.xml"/></Relationships>
</file>

<file path=xl/drawings/_rels/drawing4.xml.rels><?xml version="1.0" encoding="UTF-8" standalone="yes"?>
<Relationships xmlns="http://schemas.openxmlformats.org/package/2006/relationships"><Relationship Id="rId1" Type="http://schemas.microsoft.com/office/2014/relationships/chartEx" Target="../charts/chartEx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D0A7DDD6-F605-8840-8E9B-FD6EB8F40BA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55146EF-7993-904B-9B60-57F7A1C1ACA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C1842FE5-7F14-7A4E-88C9-89EDB8DC82D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C1BDDD86-D0B6-D340-A77E-D7B99077D24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266700</xdr:colOff>
      <xdr:row>13</xdr:row>
      <xdr:rowOff>203200</xdr:rowOff>
    </xdr:from>
    <xdr:to>
      <xdr:col>23</xdr:col>
      <xdr:colOff>381000</xdr:colOff>
      <xdr:row>17</xdr:row>
      <xdr:rowOff>127000</xdr:rowOff>
    </xdr:to>
    <xdr:pic>
      <xdr:nvPicPr>
        <xdr:cNvPr id="3" name="Graphic 2" descr="Warning with solid fill">
          <a:extLst>
            <a:ext uri="{FF2B5EF4-FFF2-40B4-BE49-F238E27FC236}">
              <a16:creationId xmlns:a16="http://schemas.microsoft.com/office/drawing/2014/main" id="{A804092E-F135-7240-5648-3B1240ABFC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5633700" y="3378200"/>
          <a:ext cx="914400" cy="9144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1600</xdr:colOff>
      <xdr:row>154</xdr:row>
      <xdr:rowOff>228600</xdr:rowOff>
    </xdr:from>
    <xdr:to>
      <xdr:col>17</xdr:col>
      <xdr:colOff>482600</xdr:colOff>
      <xdr:row>166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0602C9C-0BD4-6921-FB44-F03EA2933D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</xdr:row>
      <xdr:rowOff>0</xdr:rowOff>
    </xdr:from>
    <xdr:to>
      <xdr:col>19</xdr:col>
      <xdr:colOff>463550</xdr:colOff>
      <xdr:row>24</xdr:row>
      <xdr:rowOff>165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41F79D5-C6CE-784C-82D7-3686F2BE2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DD27E-2014-1042-902B-B1B91F085855}">
  <dimension ref="B1:R100010"/>
  <sheetViews>
    <sheetView showGridLines="0" zoomScaleNormal="100" workbookViewId="0">
      <selection activeCell="D11" sqref="D11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18" t="s">
        <v>6</v>
      </c>
      <c r="I1" s="18"/>
      <c r="J1" s="18"/>
      <c r="K1" s="18"/>
      <c r="L1" s="18"/>
      <c r="M1" s="18"/>
      <c r="N1" s="9">
        <f ca="1">MAX($D$11:$D$1010)</f>
        <v>228.94425514933539</v>
      </c>
      <c r="R1" s="16"/>
    </row>
    <row r="2" spans="2:18" x14ac:dyDescent="0.25">
      <c r="B2" s="12" t="e">
        <f>#REF!</f>
        <v>#REF!</v>
      </c>
      <c r="C2" s="5"/>
      <c r="D2" s="5"/>
      <c r="H2" s="18" t="s">
        <v>7</v>
      </c>
      <c r="I2" s="18"/>
      <c r="J2" s="18"/>
      <c r="K2" s="18"/>
      <c r="L2" s="18"/>
      <c r="M2" s="18"/>
      <c r="N2" s="9">
        <f ca="1">MIN($D$11:$D$1010)</f>
        <v>90.200643548658874</v>
      </c>
    </row>
    <row r="3" spans="2:18" x14ac:dyDescent="0.25">
      <c r="B3" s="12"/>
      <c r="C3" s="5"/>
      <c r="D3" s="5"/>
      <c r="H3" s="18" t="s">
        <v>8</v>
      </c>
      <c r="I3" s="18"/>
      <c r="J3" s="18"/>
      <c r="K3" s="18"/>
      <c r="L3" s="18"/>
      <c r="M3" s="18"/>
      <c r="N3" s="9">
        <f ca="1">AVERAGE($D$11:$D$1010)</f>
        <v>169.86465675650931</v>
      </c>
    </row>
    <row r="4" spans="2:18" x14ac:dyDescent="0.25">
      <c r="B4" s="13" t="s">
        <v>1</v>
      </c>
      <c r="C4" s="6">
        <v>1000</v>
      </c>
      <c r="D4" s="7"/>
      <c r="H4" s="18" t="s">
        <v>9</v>
      </c>
      <c r="I4" s="18"/>
      <c r="J4" s="18"/>
      <c r="K4" s="18"/>
      <c r="L4" s="18"/>
      <c r="M4" s="18"/>
      <c r="N4" s="9">
        <f ca="1">STDEV($D$11:$D$1010)</f>
        <v>19.905832394522182</v>
      </c>
    </row>
    <row r="5" spans="2:18" x14ac:dyDescent="0.25">
      <c r="D5" s="7"/>
      <c r="H5" s="18" t="s">
        <v>10</v>
      </c>
      <c r="I5" s="18"/>
      <c r="J5" s="18"/>
      <c r="K5" s="18"/>
      <c r="L5" s="18"/>
      <c r="M5" s="18"/>
      <c r="N5" s="15">
        <f ca="1">COUNTIF($D$11:$D$1010,"&gt; 175")/C4</f>
        <v>0.4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10">_xlfn.SEQUENCE(C4)</f>
        <v>1</v>
      </c>
      <c r="C11" s="9">
        <f ca="1">RAND()</f>
        <v>0.55491858731762989</v>
      </c>
      <c r="D11" s="9">
        <f ca="1">_xlfn.NORM.INV(C11,$C$6,$C$7)</f>
        <v>172.76196356914005</v>
      </c>
    </row>
    <row r="12" spans="2:18" x14ac:dyDescent="0.25">
      <c r="B12" s="13">
        <v>2</v>
      </c>
      <c r="C12" s="9">
        <f t="shared" ref="C12:C75" ca="1" si="0">RAND()</f>
        <v>0.51094141038040564</v>
      </c>
      <c r="D12" s="9">
        <f t="shared" ref="D12:D75" ca="1" si="1">_xlfn.NORM.INV(C12,$C$6,$C$7)</f>
        <v>170.54858975574868</v>
      </c>
    </row>
    <row r="13" spans="2:18" x14ac:dyDescent="0.25">
      <c r="B13" s="13">
        <v>3</v>
      </c>
      <c r="C13" s="9">
        <f t="shared" ca="1" si="0"/>
        <v>0.44370136946606664</v>
      </c>
      <c r="D13" s="9">
        <f t="shared" ca="1" si="1"/>
        <v>167.16817145908533</v>
      </c>
    </row>
    <row r="14" spans="2:18" x14ac:dyDescent="0.25">
      <c r="B14" s="13">
        <v>4</v>
      </c>
      <c r="C14" s="9">
        <f t="shared" ca="1" si="0"/>
        <v>0.16394191064976782</v>
      </c>
      <c r="D14" s="9">
        <f t="shared" ca="1" si="1"/>
        <v>150.43229503008371</v>
      </c>
    </row>
    <row r="15" spans="2:18" x14ac:dyDescent="0.25">
      <c r="B15" s="13">
        <v>5</v>
      </c>
      <c r="C15" s="9">
        <f t="shared" ca="1" si="0"/>
        <v>0.76314564931253515</v>
      </c>
      <c r="D15" s="9">
        <f t="shared" ca="1" si="1"/>
        <v>184.32915647203498</v>
      </c>
    </row>
    <row r="16" spans="2:18" x14ac:dyDescent="0.25">
      <c r="B16" s="13">
        <v>6</v>
      </c>
      <c r="C16" s="9">
        <f t="shared" ca="1" si="0"/>
        <v>0.52239452576418988</v>
      </c>
      <c r="D16" s="9">
        <f t="shared" ca="1" si="1"/>
        <v>171.12328530337365</v>
      </c>
    </row>
    <row r="17" spans="2:4" x14ac:dyDescent="0.25">
      <c r="B17" s="13">
        <v>7</v>
      </c>
      <c r="C17" s="9">
        <f t="shared" ca="1" si="0"/>
        <v>0.39435211096009415</v>
      </c>
      <c r="D17" s="9">
        <f t="shared" ca="1" si="1"/>
        <v>164.64012739852075</v>
      </c>
    </row>
    <row r="18" spans="2:4" x14ac:dyDescent="0.25">
      <c r="B18" s="13">
        <v>8</v>
      </c>
      <c r="C18" s="9">
        <f t="shared" ca="1" si="0"/>
        <v>0.45271603653193448</v>
      </c>
      <c r="D18" s="9">
        <f t="shared" ca="1" si="1"/>
        <v>167.623956186334</v>
      </c>
    </row>
    <row r="19" spans="2:4" x14ac:dyDescent="0.25">
      <c r="B19" s="13">
        <v>9</v>
      </c>
      <c r="C19" s="9">
        <f t="shared" ca="1" si="0"/>
        <v>8.9523002504397375E-2</v>
      </c>
      <c r="D19" s="9">
        <f t="shared" ca="1" si="1"/>
        <v>143.12603633187723</v>
      </c>
    </row>
    <row r="20" spans="2:4" x14ac:dyDescent="0.25">
      <c r="B20" s="13">
        <v>10</v>
      </c>
      <c r="C20" s="9">
        <f t="shared" ca="1" si="0"/>
        <v>0.52741981900126211</v>
      </c>
      <c r="D20" s="9">
        <f t="shared" ca="1" si="1"/>
        <v>171.37570995162915</v>
      </c>
    </row>
    <row r="21" spans="2:4" x14ac:dyDescent="0.25">
      <c r="B21" s="13">
        <v>11</v>
      </c>
      <c r="C21" s="9">
        <f t="shared" ca="1" si="0"/>
        <v>0.14574901546019614</v>
      </c>
      <c r="D21" s="9">
        <f t="shared" ca="1" si="1"/>
        <v>148.90317918004655</v>
      </c>
    </row>
    <row r="22" spans="2:4" x14ac:dyDescent="0.25">
      <c r="B22" s="13">
        <v>12</v>
      </c>
      <c r="C22" s="9">
        <f t="shared" ca="1" si="0"/>
        <v>0.53395318368999145</v>
      </c>
      <c r="D22" s="9">
        <f t="shared" ca="1" si="1"/>
        <v>171.70422032790805</v>
      </c>
    </row>
    <row r="23" spans="2:4" x14ac:dyDescent="0.25">
      <c r="B23" s="13">
        <v>13</v>
      </c>
      <c r="C23" s="9">
        <f t="shared" ca="1" si="0"/>
        <v>0.3461397227380314</v>
      </c>
      <c r="D23" s="9">
        <f t="shared" ca="1" si="1"/>
        <v>162.08472836739676</v>
      </c>
    </row>
    <row r="24" spans="2:4" x14ac:dyDescent="0.25">
      <c r="B24" s="13">
        <v>14</v>
      </c>
      <c r="C24" s="9">
        <f t="shared" ca="1" si="0"/>
        <v>0.97902099523558472</v>
      </c>
      <c r="D24" s="9">
        <f t="shared" ca="1" si="1"/>
        <v>210.67872776311782</v>
      </c>
    </row>
    <row r="25" spans="2:4" x14ac:dyDescent="0.25">
      <c r="B25" s="13">
        <v>15</v>
      </c>
      <c r="C25" s="9">
        <f t="shared" ca="1" si="0"/>
        <v>0.34701387233353886</v>
      </c>
      <c r="D25" s="9">
        <f t="shared" ca="1" si="1"/>
        <v>162.13209953006611</v>
      </c>
    </row>
    <row r="26" spans="2:4" x14ac:dyDescent="0.25">
      <c r="B26" s="13">
        <v>16</v>
      </c>
      <c r="C26" s="9">
        <f t="shared" ca="1" si="0"/>
        <v>0.65254901619448125</v>
      </c>
      <c r="D26" s="9">
        <f t="shared" ca="1" si="1"/>
        <v>177.84422946164773</v>
      </c>
    </row>
    <row r="27" spans="2:4" x14ac:dyDescent="0.25">
      <c r="B27" s="13">
        <v>17</v>
      </c>
      <c r="C27" s="9">
        <f t="shared" ca="1" si="0"/>
        <v>0.11376052702218753</v>
      </c>
      <c r="D27" s="9">
        <f t="shared" ca="1" si="1"/>
        <v>145.86461669451916</v>
      </c>
    </row>
    <row r="28" spans="2:4" x14ac:dyDescent="0.25">
      <c r="B28" s="13">
        <v>18</v>
      </c>
      <c r="C28" s="9">
        <f t="shared" ca="1" si="0"/>
        <v>0.25083261504580678</v>
      </c>
      <c r="D28" s="9">
        <f t="shared" ca="1" si="1"/>
        <v>156.56256135042645</v>
      </c>
    </row>
    <row r="29" spans="2:4" x14ac:dyDescent="0.25">
      <c r="B29" s="13">
        <v>19</v>
      </c>
      <c r="C29" s="9">
        <f t="shared" ca="1" si="0"/>
        <v>0.20557420166167084</v>
      </c>
      <c r="D29" s="9">
        <f t="shared" ca="1" si="1"/>
        <v>153.56251266997742</v>
      </c>
    </row>
    <row r="30" spans="2:4" x14ac:dyDescent="0.25">
      <c r="B30" s="13">
        <v>20</v>
      </c>
      <c r="C30" s="9">
        <f t="shared" ca="1" si="0"/>
        <v>0.15136765459389789</v>
      </c>
      <c r="D30" s="9">
        <f t="shared" ca="1" si="1"/>
        <v>149.38829300774901</v>
      </c>
    </row>
    <row r="31" spans="2:4" x14ac:dyDescent="0.25">
      <c r="B31" s="13">
        <v>21</v>
      </c>
      <c r="C31" s="9">
        <f t="shared" ca="1" si="0"/>
        <v>0.18416615451666185</v>
      </c>
      <c r="D31" s="9">
        <f t="shared" ca="1" si="1"/>
        <v>152.00796813537397</v>
      </c>
    </row>
    <row r="32" spans="2:4" x14ac:dyDescent="0.25">
      <c r="B32" s="13">
        <v>22</v>
      </c>
      <c r="C32" s="9">
        <f t="shared" ca="1" si="0"/>
        <v>0.73996728870367556</v>
      </c>
      <c r="D32" s="9">
        <f t="shared" ca="1" si="1"/>
        <v>182.86489123097522</v>
      </c>
    </row>
    <row r="33" spans="2:4" x14ac:dyDescent="0.25">
      <c r="B33" s="13">
        <v>23</v>
      </c>
      <c r="C33" s="9">
        <f t="shared" ca="1" si="0"/>
        <v>0.13459020210293859</v>
      </c>
      <c r="D33" s="9">
        <f t="shared" ca="1" si="1"/>
        <v>147.90096072400343</v>
      </c>
    </row>
    <row r="34" spans="2:4" x14ac:dyDescent="0.25">
      <c r="B34" s="13">
        <v>24</v>
      </c>
      <c r="C34" s="9">
        <f t="shared" ca="1" si="0"/>
        <v>0.97181453445353672</v>
      </c>
      <c r="D34" s="9">
        <f t="shared" ca="1" si="1"/>
        <v>208.16313942877991</v>
      </c>
    </row>
    <row r="35" spans="2:4" x14ac:dyDescent="0.25">
      <c r="B35" s="13">
        <v>25</v>
      </c>
      <c r="C35" s="9">
        <f t="shared" ca="1" si="0"/>
        <v>0.48181996564784679</v>
      </c>
      <c r="D35" s="9">
        <f t="shared" ca="1" si="1"/>
        <v>169.08827255615876</v>
      </c>
    </row>
    <row r="36" spans="2:4" x14ac:dyDescent="0.25">
      <c r="B36" s="13">
        <v>26</v>
      </c>
      <c r="C36" s="9">
        <f t="shared" ca="1" si="0"/>
        <v>0.36031271790008945</v>
      </c>
      <c r="D36" s="9">
        <f t="shared" ca="1" si="1"/>
        <v>162.84753925512814</v>
      </c>
    </row>
    <row r="37" spans="2:4" x14ac:dyDescent="0.25">
      <c r="B37" s="13">
        <v>27</v>
      </c>
      <c r="C37" s="9">
        <f t="shared" ca="1" si="0"/>
        <v>8.8430559818682863E-2</v>
      </c>
      <c r="D37" s="9">
        <f t="shared" ca="1" si="1"/>
        <v>142.99034103261215</v>
      </c>
    </row>
    <row r="38" spans="2:4" x14ac:dyDescent="0.25">
      <c r="B38" s="13">
        <v>28</v>
      </c>
      <c r="C38" s="9">
        <f t="shared" ca="1" si="0"/>
        <v>0.82565897072608607</v>
      </c>
      <c r="D38" s="9">
        <f t="shared" ca="1" si="1"/>
        <v>188.74297458653166</v>
      </c>
    </row>
    <row r="39" spans="2:4" x14ac:dyDescent="0.25">
      <c r="B39" s="13">
        <v>29</v>
      </c>
      <c r="C39" s="9">
        <f t="shared" ca="1" si="0"/>
        <v>6.0675711533421661E-2</v>
      </c>
      <c r="D39" s="9">
        <f t="shared" ca="1" si="1"/>
        <v>139.01747910132397</v>
      </c>
    </row>
    <row r="40" spans="2:4" x14ac:dyDescent="0.25">
      <c r="B40" s="13">
        <v>30</v>
      </c>
      <c r="C40" s="9">
        <f t="shared" ca="1" si="0"/>
        <v>0.12323887054161242</v>
      </c>
      <c r="D40" s="9">
        <f t="shared" ca="1" si="1"/>
        <v>146.82105763380434</v>
      </c>
    </row>
    <row r="41" spans="2:4" x14ac:dyDescent="0.25">
      <c r="B41" s="13">
        <v>31</v>
      </c>
      <c r="C41" s="9">
        <f t="shared" ca="1" si="0"/>
        <v>0.79042490994411307</v>
      </c>
      <c r="D41" s="9">
        <f t="shared" ca="1" si="1"/>
        <v>186.15792952089549</v>
      </c>
    </row>
    <row r="42" spans="2:4" x14ac:dyDescent="0.25">
      <c r="B42" s="13">
        <v>32</v>
      </c>
      <c r="C42" s="9">
        <f t="shared" ca="1" si="0"/>
        <v>9.9170308115146932E-2</v>
      </c>
      <c r="D42" s="9">
        <f t="shared" ca="1" si="1"/>
        <v>144.27412805697298</v>
      </c>
    </row>
    <row r="43" spans="2:4" x14ac:dyDescent="0.25">
      <c r="B43" s="13">
        <v>33</v>
      </c>
      <c r="C43" s="9">
        <f t="shared" ca="1" si="0"/>
        <v>5.9581977275211195E-2</v>
      </c>
      <c r="D43" s="9">
        <f t="shared" ca="1" si="1"/>
        <v>138.83415240614707</v>
      </c>
    </row>
    <row r="44" spans="2:4" x14ac:dyDescent="0.25">
      <c r="B44" s="13">
        <v>34</v>
      </c>
      <c r="C44" s="9">
        <f t="shared" ca="1" si="0"/>
        <v>0.20531419982417021</v>
      </c>
      <c r="D44" s="9">
        <f t="shared" ca="1" si="1"/>
        <v>153.54423429543465</v>
      </c>
    </row>
    <row r="45" spans="2:4" x14ac:dyDescent="0.25">
      <c r="B45" s="13">
        <v>35</v>
      </c>
      <c r="C45" s="9">
        <f t="shared" ca="1" si="0"/>
        <v>0.94936871971079406</v>
      </c>
      <c r="D45" s="9">
        <f t="shared" ca="1" si="1"/>
        <v>202.77526644303467</v>
      </c>
    </row>
    <row r="46" spans="2:4" x14ac:dyDescent="0.25">
      <c r="B46" s="13">
        <v>36</v>
      </c>
      <c r="C46" s="9">
        <f t="shared" ca="1" si="0"/>
        <v>0.30111682683115748</v>
      </c>
      <c r="D46" s="9">
        <f t="shared" ca="1" si="1"/>
        <v>159.57617800558089</v>
      </c>
    </row>
    <row r="47" spans="2:4" x14ac:dyDescent="0.25">
      <c r="B47" s="13">
        <v>37</v>
      </c>
      <c r="C47" s="9">
        <f t="shared" ca="1" si="0"/>
        <v>0.29669863845185418</v>
      </c>
      <c r="D47" s="9">
        <f t="shared" ca="1" si="1"/>
        <v>159.32161135222253</v>
      </c>
    </row>
    <row r="48" spans="2:4" x14ac:dyDescent="0.25">
      <c r="B48" s="13">
        <v>38</v>
      </c>
      <c r="C48" s="9">
        <f t="shared" ca="1" si="0"/>
        <v>7.0559581471384414E-2</v>
      </c>
      <c r="D48" s="9">
        <f t="shared" ca="1" si="1"/>
        <v>140.56727735669816</v>
      </c>
    </row>
    <row r="49" spans="2:4" x14ac:dyDescent="0.25">
      <c r="B49" s="13">
        <v>39</v>
      </c>
      <c r="C49" s="9">
        <f t="shared" ca="1" si="0"/>
        <v>0.96178201514177863</v>
      </c>
      <c r="D49" s="9">
        <f t="shared" ca="1" si="1"/>
        <v>205.43501156637456</v>
      </c>
    </row>
    <row r="50" spans="2:4" x14ac:dyDescent="0.25">
      <c r="B50" s="13">
        <v>40</v>
      </c>
      <c r="C50" s="9">
        <f t="shared" ca="1" si="0"/>
        <v>0.35237357483490739</v>
      </c>
      <c r="D50" s="9">
        <f t="shared" ca="1" si="1"/>
        <v>162.42159670796698</v>
      </c>
    </row>
    <row r="51" spans="2:4" x14ac:dyDescent="0.25">
      <c r="B51" s="13">
        <v>41</v>
      </c>
      <c r="C51" s="9">
        <f t="shared" ca="1" si="0"/>
        <v>0.4352195972711802</v>
      </c>
      <c r="D51" s="9">
        <f t="shared" ca="1" si="1"/>
        <v>166.73798716556385</v>
      </c>
    </row>
    <row r="52" spans="2:4" x14ac:dyDescent="0.25">
      <c r="B52" s="13">
        <v>42</v>
      </c>
      <c r="C52" s="9">
        <f t="shared" ca="1" si="0"/>
        <v>0.32097007379885134</v>
      </c>
      <c r="D52" s="9">
        <f t="shared" ca="1" si="1"/>
        <v>160.70024272320256</v>
      </c>
    </row>
    <row r="53" spans="2:4" x14ac:dyDescent="0.25">
      <c r="B53" s="13">
        <v>43</v>
      </c>
      <c r="C53" s="9">
        <f t="shared" ca="1" si="0"/>
        <v>8.2843773065896298E-2</v>
      </c>
      <c r="D53" s="9">
        <f t="shared" ca="1" si="1"/>
        <v>142.27611168004657</v>
      </c>
    </row>
    <row r="54" spans="2:4" x14ac:dyDescent="0.25">
      <c r="B54" s="13">
        <v>44</v>
      </c>
      <c r="C54" s="9">
        <f t="shared" ca="1" si="0"/>
        <v>0.20720502169264621</v>
      </c>
      <c r="D54" s="9">
        <f t="shared" ca="1" si="1"/>
        <v>153.67684939143385</v>
      </c>
    </row>
    <row r="55" spans="2:4" x14ac:dyDescent="0.25">
      <c r="B55" s="13">
        <v>45</v>
      </c>
      <c r="C55" s="9">
        <f t="shared" ca="1" si="0"/>
        <v>0.56744480325279978</v>
      </c>
      <c r="D55" s="9">
        <f t="shared" ca="1" si="1"/>
        <v>173.39745038376446</v>
      </c>
    </row>
    <row r="56" spans="2:4" x14ac:dyDescent="0.25">
      <c r="B56" s="13">
        <v>46</v>
      </c>
      <c r="C56" s="9">
        <f t="shared" ca="1" si="0"/>
        <v>0.22417176093754621</v>
      </c>
      <c r="D56" s="9">
        <f t="shared" ca="1" si="1"/>
        <v>154.83640966663432</v>
      </c>
    </row>
    <row r="57" spans="2:4" x14ac:dyDescent="0.25">
      <c r="B57" s="13">
        <v>47</v>
      </c>
      <c r="C57" s="9">
        <f t="shared" ca="1" si="0"/>
        <v>8.3370883298017895E-2</v>
      </c>
      <c r="D57" s="9">
        <f t="shared" ca="1" si="1"/>
        <v>142.345015105611</v>
      </c>
    </row>
    <row r="58" spans="2:4" x14ac:dyDescent="0.25">
      <c r="B58" s="13">
        <v>48</v>
      </c>
      <c r="C58" s="9">
        <f t="shared" ca="1" si="0"/>
        <v>7.8945084545944955E-3</v>
      </c>
      <c r="D58" s="9">
        <f t="shared" ca="1" si="1"/>
        <v>121.72487309438353</v>
      </c>
    </row>
    <row r="59" spans="2:4" x14ac:dyDescent="0.25">
      <c r="B59" s="13">
        <v>49</v>
      </c>
      <c r="C59" s="9">
        <f t="shared" ca="1" si="0"/>
        <v>0.25108197145358813</v>
      </c>
      <c r="D59" s="9">
        <f t="shared" ca="1" si="1"/>
        <v>156.57822341817993</v>
      </c>
    </row>
    <row r="60" spans="2:4" x14ac:dyDescent="0.25">
      <c r="B60" s="13">
        <v>50</v>
      </c>
      <c r="C60" s="9">
        <f t="shared" ca="1" si="0"/>
        <v>0.81315112454236538</v>
      </c>
      <c r="D60" s="9">
        <f t="shared" ca="1" si="1"/>
        <v>187.79136536991817</v>
      </c>
    </row>
    <row r="61" spans="2:4" x14ac:dyDescent="0.25">
      <c r="B61" s="13">
        <v>51</v>
      </c>
      <c r="C61" s="9">
        <f t="shared" ca="1" si="0"/>
        <v>0.93171568687408424</v>
      </c>
      <c r="D61" s="9">
        <f t="shared" ca="1" si="1"/>
        <v>199.773829853959</v>
      </c>
    </row>
    <row r="62" spans="2:4" x14ac:dyDescent="0.25">
      <c r="B62" s="13">
        <v>52</v>
      </c>
      <c r="C62" s="9">
        <f t="shared" ca="1" si="0"/>
        <v>0.97649573697680048</v>
      </c>
      <c r="D62" s="9">
        <f t="shared" ca="1" si="1"/>
        <v>209.72446757497306</v>
      </c>
    </row>
    <row r="63" spans="2:4" x14ac:dyDescent="0.25">
      <c r="B63" s="13">
        <v>53</v>
      </c>
      <c r="C63" s="9">
        <f t="shared" ca="1" si="0"/>
        <v>0.97050230079699085</v>
      </c>
      <c r="D63" s="9">
        <f t="shared" ca="1" si="1"/>
        <v>207.76455254646339</v>
      </c>
    </row>
    <row r="64" spans="2:4" x14ac:dyDescent="0.25">
      <c r="B64" s="13">
        <v>54</v>
      </c>
      <c r="C64" s="9">
        <f t="shared" ca="1" si="0"/>
        <v>6.0701353664449509E-2</v>
      </c>
      <c r="D64" s="9">
        <f t="shared" ca="1" si="1"/>
        <v>139.02174598087595</v>
      </c>
    </row>
    <row r="65" spans="2:4" x14ac:dyDescent="0.25">
      <c r="B65" s="13">
        <v>55</v>
      </c>
      <c r="C65" s="9">
        <f t="shared" ca="1" si="0"/>
        <v>0.26807019037691471</v>
      </c>
      <c r="D65" s="9">
        <f t="shared" ca="1" si="1"/>
        <v>157.62680043988661</v>
      </c>
    </row>
    <row r="66" spans="2:4" x14ac:dyDescent="0.25">
      <c r="B66" s="13">
        <v>56</v>
      </c>
      <c r="C66" s="9">
        <f t="shared" ca="1" si="0"/>
        <v>0.3298005316316982</v>
      </c>
      <c r="D66" s="9">
        <f t="shared" ca="1" si="1"/>
        <v>161.19071952489324</v>
      </c>
    </row>
    <row r="67" spans="2:4" x14ac:dyDescent="0.25">
      <c r="B67" s="13">
        <v>57</v>
      </c>
      <c r="C67" s="9">
        <f t="shared" ca="1" si="0"/>
        <v>0.26237502605053986</v>
      </c>
      <c r="D67" s="9">
        <f t="shared" ca="1" si="1"/>
        <v>157.27919083018114</v>
      </c>
    </row>
    <row r="68" spans="2:4" x14ac:dyDescent="0.25">
      <c r="B68" s="13">
        <v>58</v>
      </c>
      <c r="C68" s="9">
        <f t="shared" ca="1" si="0"/>
        <v>0.41704046183542431</v>
      </c>
      <c r="D68" s="9">
        <f t="shared" ca="1" si="1"/>
        <v>165.81058901429222</v>
      </c>
    </row>
    <row r="69" spans="2:4" x14ac:dyDescent="0.25">
      <c r="B69" s="13">
        <v>59</v>
      </c>
      <c r="C69" s="9">
        <f t="shared" ca="1" si="0"/>
        <v>0.66529437276952386</v>
      </c>
      <c r="D69" s="9">
        <f t="shared" ca="1" si="1"/>
        <v>178.53912333623529</v>
      </c>
    </row>
    <row r="70" spans="2:4" x14ac:dyDescent="0.25">
      <c r="B70" s="13">
        <v>60</v>
      </c>
      <c r="C70" s="9">
        <f t="shared" ca="1" si="0"/>
        <v>0.77504060378069983</v>
      </c>
      <c r="D70" s="9">
        <f t="shared" ca="1" si="1"/>
        <v>185.11100837401685</v>
      </c>
    </row>
    <row r="71" spans="2:4" x14ac:dyDescent="0.25">
      <c r="B71" s="13">
        <v>61</v>
      </c>
      <c r="C71" s="9">
        <f t="shared" ca="1" si="0"/>
        <v>0.41921331904000825</v>
      </c>
      <c r="D71" s="9">
        <f t="shared" ca="1" si="1"/>
        <v>165.92187185677139</v>
      </c>
    </row>
    <row r="72" spans="2:4" x14ac:dyDescent="0.25">
      <c r="B72" s="13">
        <v>62</v>
      </c>
      <c r="C72" s="9">
        <f t="shared" ca="1" si="0"/>
        <v>0.5328975707519259</v>
      </c>
      <c r="D72" s="9">
        <f t="shared" ca="1" si="1"/>
        <v>171.65111321417439</v>
      </c>
    </row>
    <row r="73" spans="2:4" x14ac:dyDescent="0.25">
      <c r="B73" s="13">
        <v>63</v>
      </c>
      <c r="C73" s="9">
        <f t="shared" ca="1" si="0"/>
        <v>0.64406961048368483</v>
      </c>
      <c r="D73" s="9">
        <f t="shared" ca="1" si="1"/>
        <v>177.38716322549584</v>
      </c>
    </row>
    <row r="74" spans="2:4" x14ac:dyDescent="0.25">
      <c r="B74" s="13">
        <v>64</v>
      </c>
      <c r="C74" s="9">
        <f t="shared" ca="1" si="0"/>
        <v>0.13628216732565579</v>
      </c>
      <c r="D74" s="9">
        <f t="shared" ca="1" si="1"/>
        <v>148.05647415267822</v>
      </c>
    </row>
    <row r="75" spans="2:4" x14ac:dyDescent="0.25">
      <c r="B75" s="13">
        <v>65</v>
      </c>
      <c r="C75" s="9">
        <f t="shared" ca="1" si="0"/>
        <v>0.6120602735453472</v>
      </c>
      <c r="D75" s="9">
        <f t="shared" ca="1" si="1"/>
        <v>175.69385741862314</v>
      </c>
    </row>
    <row r="76" spans="2:4" x14ac:dyDescent="0.25">
      <c r="B76" s="13">
        <v>66</v>
      </c>
      <c r="C76" s="9">
        <f t="shared" ref="C76:C139" ca="1" si="2">RAND()</f>
        <v>0.6914424265380108</v>
      </c>
      <c r="D76" s="9">
        <f t="shared" ref="D76:D139" ca="1" si="3">_xlfn.NORM.INV(C76,$C$6,$C$7)</f>
        <v>179.99886189013972</v>
      </c>
    </row>
    <row r="77" spans="2:4" x14ac:dyDescent="0.25">
      <c r="B77" s="13">
        <v>67</v>
      </c>
      <c r="C77" s="9">
        <f t="shared" ca="1" si="2"/>
        <v>0.29705788818586654</v>
      </c>
      <c r="D77" s="9">
        <f t="shared" ca="1" si="3"/>
        <v>159.34237474160261</v>
      </c>
    </row>
    <row r="78" spans="2:4" x14ac:dyDescent="0.25">
      <c r="B78" s="13">
        <v>68</v>
      </c>
      <c r="C78" s="9">
        <f t="shared" ca="1" si="2"/>
        <v>0.69372302205211678</v>
      </c>
      <c r="D78" s="9">
        <f t="shared" ca="1" si="3"/>
        <v>180.12862458729521</v>
      </c>
    </row>
    <row r="79" spans="2:4" x14ac:dyDescent="0.25">
      <c r="B79" s="13">
        <v>69</v>
      </c>
      <c r="C79" s="9">
        <f t="shared" ca="1" si="2"/>
        <v>0.15314793010862915</v>
      </c>
      <c r="D79" s="9">
        <f t="shared" ca="1" si="3"/>
        <v>149.53949300210346</v>
      </c>
    </row>
    <row r="80" spans="2:4" x14ac:dyDescent="0.25">
      <c r="B80" s="13">
        <v>70</v>
      </c>
      <c r="C80" s="9">
        <f t="shared" ca="1" si="2"/>
        <v>0.85752085353309593</v>
      </c>
      <c r="D80" s="9">
        <f t="shared" ca="1" si="3"/>
        <v>191.38494411065992</v>
      </c>
    </row>
    <row r="81" spans="2:4" x14ac:dyDescent="0.25">
      <c r="B81" s="13">
        <v>71</v>
      </c>
      <c r="C81" s="9">
        <f t="shared" ca="1" si="2"/>
        <v>0.15445144907331732</v>
      </c>
      <c r="D81" s="9">
        <f t="shared" ca="1" si="3"/>
        <v>149.64946435284301</v>
      </c>
    </row>
    <row r="82" spans="2:4" x14ac:dyDescent="0.25">
      <c r="B82" s="13">
        <v>72</v>
      </c>
      <c r="C82" s="9">
        <f t="shared" ca="1" si="2"/>
        <v>0.8523848646991683</v>
      </c>
      <c r="D82" s="9">
        <f t="shared" ca="1" si="3"/>
        <v>190.93433350314757</v>
      </c>
    </row>
    <row r="83" spans="2:4" x14ac:dyDescent="0.25">
      <c r="B83" s="13">
        <v>73</v>
      </c>
      <c r="C83" s="9">
        <f t="shared" ca="1" si="2"/>
        <v>0.30249279966426423</v>
      </c>
      <c r="D83" s="9">
        <f t="shared" ca="1" si="3"/>
        <v>159.65511309000271</v>
      </c>
    </row>
    <row r="84" spans="2:4" x14ac:dyDescent="0.25">
      <c r="B84" s="13">
        <v>74</v>
      </c>
      <c r="C84" s="9">
        <f t="shared" ca="1" si="2"/>
        <v>0.19902666329801644</v>
      </c>
      <c r="D84" s="9">
        <f t="shared" ca="1" si="3"/>
        <v>153.09793975322418</v>
      </c>
    </row>
    <row r="85" spans="2:4" x14ac:dyDescent="0.25">
      <c r="B85" s="13">
        <v>75</v>
      </c>
      <c r="C85" s="9">
        <f t="shared" ca="1" si="2"/>
        <v>0.40958934995786322</v>
      </c>
      <c r="D85" s="9">
        <f t="shared" ca="1" si="3"/>
        <v>165.42797106286579</v>
      </c>
    </row>
    <row r="86" spans="2:4" x14ac:dyDescent="0.25">
      <c r="B86" s="13">
        <v>76</v>
      </c>
      <c r="C86" s="9">
        <f t="shared" ca="1" si="2"/>
        <v>0.20564049004596852</v>
      </c>
      <c r="D86" s="9">
        <f t="shared" ca="1" si="3"/>
        <v>153.56717060978559</v>
      </c>
    </row>
    <row r="87" spans="2:4" x14ac:dyDescent="0.25">
      <c r="B87" s="13">
        <v>77</v>
      </c>
      <c r="C87" s="9">
        <f t="shared" ca="1" si="2"/>
        <v>0.17187669575302944</v>
      </c>
      <c r="D87" s="9">
        <f t="shared" ca="1" si="3"/>
        <v>151.0644979595632</v>
      </c>
    </row>
    <row r="88" spans="2:4" x14ac:dyDescent="0.25">
      <c r="B88" s="13">
        <v>78</v>
      </c>
      <c r="C88" s="9">
        <f t="shared" ca="1" si="2"/>
        <v>0.35376790544053383</v>
      </c>
      <c r="D88" s="9">
        <f t="shared" ca="1" si="3"/>
        <v>162.49664762715616</v>
      </c>
    </row>
    <row r="89" spans="2:4" x14ac:dyDescent="0.25">
      <c r="B89" s="13">
        <v>79</v>
      </c>
      <c r="C89" s="9">
        <f t="shared" ca="1" si="2"/>
        <v>0.97394281934237015</v>
      </c>
      <c r="D89" s="9">
        <f t="shared" ca="1" si="3"/>
        <v>208.84375734801114</v>
      </c>
    </row>
    <row r="90" spans="2:4" x14ac:dyDescent="0.25">
      <c r="B90" s="13">
        <v>80</v>
      </c>
      <c r="C90" s="9">
        <f t="shared" ca="1" si="2"/>
        <v>0.25913037118127547</v>
      </c>
      <c r="D90" s="9">
        <f t="shared" ca="1" si="3"/>
        <v>157.07942518182304</v>
      </c>
    </row>
    <row r="91" spans="2:4" x14ac:dyDescent="0.25">
      <c r="B91" s="13">
        <v>81</v>
      </c>
      <c r="C91" s="9">
        <f t="shared" ca="1" si="2"/>
        <v>0.94675364012195118</v>
      </c>
      <c r="D91" s="9">
        <f t="shared" ca="1" si="3"/>
        <v>202.28320055223298</v>
      </c>
    </row>
    <row r="92" spans="2:4" x14ac:dyDescent="0.25">
      <c r="B92" s="13">
        <v>82</v>
      </c>
      <c r="C92" s="9">
        <f t="shared" ca="1" si="2"/>
        <v>0.62664824724828438</v>
      </c>
      <c r="D92" s="9">
        <f t="shared" ca="1" si="3"/>
        <v>176.45978177486313</v>
      </c>
    </row>
    <row r="93" spans="2:4" x14ac:dyDescent="0.25">
      <c r="B93" s="13">
        <v>83</v>
      </c>
      <c r="C93" s="9">
        <f t="shared" ca="1" si="2"/>
        <v>2.4169673272825709E-2</v>
      </c>
      <c r="D93" s="9">
        <f t="shared" ca="1" si="3"/>
        <v>130.51254013046636</v>
      </c>
    </row>
    <row r="94" spans="2:4" x14ac:dyDescent="0.25">
      <c r="B94" s="13">
        <v>84</v>
      </c>
      <c r="C94" s="9">
        <f t="shared" ca="1" si="2"/>
        <v>0.37949171141211291</v>
      </c>
      <c r="D94" s="9">
        <f t="shared" ca="1" si="3"/>
        <v>163.86367983686992</v>
      </c>
    </row>
    <row r="95" spans="2:4" x14ac:dyDescent="0.25">
      <c r="B95" s="13">
        <v>85</v>
      </c>
      <c r="C95" s="9">
        <f t="shared" ca="1" si="2"/>
        <v>0.68012506994451927</v>
      </c>
      <c r="D95" s="9">
        <f t="shared" ca="1" si="3"/>
        <v>179.36097130373059</v>
      </c>
    </row>
    <row r="96" spans="2:4" x14ac:dyDescent="0.25">
      <c r="B96" s="13">
        <v>86</v>
      </c>
      <c r="C96" s="9">
        <f t="shared" ca="1" si="2"/>
        <v>0.68921499164943201</v>
      </c>
      <c r="D96" s="9">
        <f t="shared" ca="1" si="3"/>
        <v>179.8725290183057</v>
      </c>
    </row>
    <row r="97" spans="2:4" x14ac:dyDescent="0.25">
      <c r="B97" s="13">
        <v>87</v>
      </c>
      <c r="C97" s="9">
        <f t="shared" ca="1" si="2"/>
        <v>0.90137440563826987</v>
      </c>
      <c r="D97" s="9">
        <f t="shared" ca="1" si="3"/>
        <v>195.78845314660279</v>
      </c>
    </row>
    <row r="98" spans="2:4" x14ac:dyDescent="0.25">
      <c r="B98" s="13">
        <v>88</v>
      </c>
      <c r="C98" s="9">
        <f t="shared" ca="1" si="2"/>
        <v>0.48779733513895007</v>
      </c>
      <c r="D98" s="9">
        <f t="shared" ca="1" si="3"/>
        <v>169.3881536812776</v>
      </c>
    </row>
    <row r="99" spans="2:4" x14ac:dyDescent="0.25">
      <c r="B99" s="13">
        <v>89</v>
      </c>
      <c r="C99" s="9">
        <f t="shared" ca="1" si="2"/>
        <v>0.63290510647100673</v>
      </c>
      <c r="D99" s="9">
        <f t="shared" ca="1" si="3"/>
        <v>176.79115003494994</v>
      </c>
    </row>
    <row r="100" spans="2:4" x14ac:dyDescent="0.25">
      <c r="B100" s="13">
        <v>90</v>
      </c>
      <c r="C100" s="9">
        <f t="shared" ca="1" si="2"/>
        <v>0.12208301731935001</v>
      </c>
      <c r="D100" s="9">
        <f t="shared" ca="1" si="3"/>
        <v>146.707263677258</v>
      </c>
    </row>
    <row r="101" spans="2:4" x14ac:dyDescent="0.25">
      <c r="B101" s="13">
        <v>91</v>
      </c>
      <c r="C101" s="9">
        <f t="shared" ca="1" si="2"/>
        <v>0.21633536820589738</v>
      </c>
      <c r="D101" s="9">
        <f t="shared" ca="1" si="3"/>
        <v>154.30740685490753</v>
      </c>
    </row>
    <row r="102" spans="2:4" x14ac:dyDescent="0.25">
      <c r="B102" s="13">
        <v>92</v>
      </c>
      <c r="C102" s="9">
        <f t="shared" ca="1" si="2"/>
        <v>0.65047339670231685</v>
      </c>
      <c r="D102" s="9">
        <f t="shared" ca="1" si="3"/>
        <v>177.73197707699472</v>
      </c>
    </row>
    <row r="103" spans="2:4" x14ac:dyDescent="0.25">
      <c r="B103" s="13">
        <v>93</v>
      </c>
      <c r="C103" s="9">
        <f t="shared" ca="1" si="2"/>
        <v>0.37361832860113786</v>
      </c>
      <c r="D103" s="9">
        <f t="shared" ca="1" si="3"/>
        <v>163.55429634378825</v>
      </c>
    </row>
    <row r="104" spans="2:4" x14ac:dyDescent="0.25">
      <c r="B104" s="13">
        <v>94</v>
      </c>
      <c r="C104" s="9">
        <f t="shared" ca="1" si="2"/>
        <v>0.88392601767915879</v>
      </c>
      <c r="D104" s="9">
        <f t="shared" ca="1" si="3"/>
        <v>193.89688107743592</v>
      </c>
    </row>
    <row r="105" spans="2:4" x14ac:dyDescent="0.25">
      <c r="B105" s="13">
        <v>95</v>
      </c>
      <c r="C105" s="9">
        <f t="shared" ca="1" si="2"/>
        <v>0.17729074618534191</v>
      </c>
      <c r="D105" s="9">
        <f t="shared" ca="1" si="3"/>
        <v>151.48521451836959</v>
      </c>
    </row>
    <row r="106" spans="2:4" x14ac:dyDescent="0.25">
      <c r="B106" s="13">
        <v>96</v>
      </c>
      <c r="C106" s="9">
        <f t="shared" ca="1" si="2"/>
        <v>0.57599923673344355</v>
      </c>
      <c r="D106" s="9">
        <f t="shared" ca="1" si="3"/>
        <v>173.8333790710941</v>
      </c>
    </row>
    <row r="107" spans="2:4" x14ac:dyDescent="0.25">
      <c r="B107" s="13">
        <v>97</v>
      </c>
      <c r="C107" s="9">
        <f t="shared" ca="1" si="2"/>
        <v>5.1127559921506305E-2</v>
      </c>
      <c r="D107" s="9">
        <f t="shared" ca="1" si="3"/>
        <v>137.31964464178355</v>
      </c>
    </row>
    <row r="108" spans="2:4" x14ac:dyDescent="0.25">
      <c r="B108" s="13">
        <v>98</v>
      </c>
      <c r="C108" s="9">
        <f t="shared" ca="1" si="2"/>
        <v>0.13445466370260595</v>
      </c>
      <c r="D108" s="9">
        <f t="shared" ca="1" si="3"/>
        <v>147.88844512583208</v>
      </c>
    </row>
    <row r="109" spans="2:4" x14ac:dyDescent="0.25">
      <c r="B109" s="13">
        <v>99</v>
      </c>
      <c r="C109" s="9">
        <f t="shared" ca="1" si="2"/>
        <v>8.246269529405692E-2</v>
      </c>
      <c r="D109" s="9">
        <f t="shared" ca="1" si="3"/>
        <v>142.22609180338105</v>
      </c>
    </row>
    <row r="110" spans="2:4" x14ac:dyDescent="0.25">
      <c r="B110" s="13">
        <v>100</v>
      </c>
      <c r="C110" s="9">
        <f t="shared" ca="1" si="2"/>
        <v>0.27186296868368143</v>
      </c>
      <c r="D110" s="9">
        <f t="shared" ca="1" si="3"/>
        <v>157.85623344077732</v>
      </c>
    </row>
    <row r="111" spans="2:4" x14ac:dyDescent="0.25">
      <c r="B111" s="13">
        <v>101</v>
      </c>
      <c r="C111" s="9">
        <f t="shared" ca="1" si="2"/>
        <v>0.30871095887587297</v>
      </c>
      <c r="D111" s="9">
        <f t="shared" ca="1" si="3"/>
        <v>160.00985037670108</v>
      </c>
    </row>
    <row r="112" spans="2:4" x14ac:dyDescent="0.25">
      <c r="B112" s="13">
        <v>102</v>
      </c>
      <c r="C112" s="9">
        <f t="shared" ca="1" si="2"/>
        <v>0.93305969992288829</v>
      </c>
      <c r="D112" s="9">
        <f t="shared" ca="1" si="3"/>
        <v>199.97946281322618</v>
      </c>
    </row>
    <row r="113" spans="2:4" x14ac:dyDescent="0.25">
      <c r="B113" s="13">
        <v>103</v>
      </c>
      <c r="C113" s="9">
        <f t="shared" ca="1" si="2"/>
        <v>0.63303040782243647</v>
      </c>
      <c r="D113" s="9">
        <f t="shared" ca="1" si="3"/>
        <v>176.7978048677931</v>
      </c>
    </row>
    <row r="114" spans="2:4" x14ac:dyDescent="0.25">
      <c r="B114" s="13">
        <v>104</v>
      </c>
      <c r="C114" s="9">
        <f t="shared" ca="1" si="2"/>
        <v>0.62090368159973419</v>
      </c>
      <c r="D114" s="9">
        <f t="shared" ca="1" si="3"/>
        <v>176.15710083604409</v>
      </c>
    </row>
    <row r="115" spans="2:4" x14ac:dyDescent="0.25">
      <c r="B115" s="13">
        <v>105</v>
      </c>
      <c r="C115" s="9">
        <f t="shared" ca="1" si="2"/>
        <v>0.87255528328724374</v>
      </c>
      <c r="D115" s="9">
        <f t="shared" ca="1" si="3"/>
        <v>192.77106995564907</v>
      </c>
    </row>
    <row r="116" spans="2:4" x14ac:dyDescent="0.25">
      <c r="B116" s="13">
        <v>106</v>
      </c>
      <c r="C116" s="9">
        <f t="shared" ca="1" si="2"/>
        <v>0.9592172513795304</v>
      </c>
      <c r="D116" s="9">
        <f t="shared" ca="1" si="3"/>
        <v>204.83348083207864</v>
      </c>
    </row>
    <row r="117" spans="2:4" x14ac:dyDescent="0.25">
      <c r="B117" s="13">
        <v>107</v>
      </c>
      <c r="C117" s="9">
        <f t="shared" ca="1" si="2"/>
        <v>0.98099457547126112</v>
      </c>
      <c r="D117" s="9">
        <f t="shared" ca="1" si="3"/>
        <v>211.4947544882076</v>
      </c>
    </row>
    <row r="118" spans="2:4" x14ac:dyDescent="0.25">
      <c r="B118" s="13">
        <v>108</v>
      </c>
      <c r="C118" s="9">
        <f t="shared" ca="1" si="2"/>
        <v>0.5696567607052857</v>
      </c>
      <c r="D118" s="9">
        <f t="shared" ca="1" si="3"/>
        <v>173.51000743778638</v>
      </c>
    </row>
    <row r="119" spans="2:4" x14ac:dyDescent="0.25">
      <c r="B119" s="13">
        <v>109</v>
      </c>
      <c r="C119" s="9">
        <f t="shared" ca="1" si="2"/>
        <v>4.2997561547568175E-2</v>
      </c>
      <c r="D119" s="9">
        <f t="shared" ca="1" si="3"/>
        <v>135.66174589283312</v>
      </c>
    </row>
    <row r="120" spans="2:4" x14ac:dyDescent="0.25">
      <c r="B120" s="13">
        <v>110</v>
      </c>
      <c r="C120" s="9">
        <f t="shared" ca="1" si="2"/>
        <v>0.75988563834694456</v>
      </c>
      <c r="D120" s="9">
        <f t="shared" ca="1" si="3"/>
        <v>184.11869476525462</v>
      </c>
    </row>
    <row r="121" spans="2:4" x14ac:dyDescent="0.25">
      <c r="B121" s="13">
        <v>111</v>
      </c>
      <c r="C121" s="9">
        <f t="shared" ca="1" si="2"/>
        <v>0.66882725418465172</v>
      </c>
      <c r="D121" s="9">
        <f t="shared" ca="1" si="3"/>
        <v>178.73354330941487</v>
      </c>
    </row>
    <row r="122" spans="2:4" x14ac:dyDescent="0.25">
      <c r="B122" s="13">
        <v>112</v>
      </c>
      <c r="C122" s="9">
        <f t="shared" ca="1" si="2"/>
        <v>0.73059790346796827</v>
      </c>
      <c r="D122" s="9">
        <f t="shared" ca="1" si="3"/>
        <v>182.2924457224556</v>
      </c>
    </row>
    <row r="123" spans="2:4" x14ac:dyDescent="0.25">
      <c r="B123" s="13">
        <v>113</v>
      </c>
      <c r="C123" s="9">
        <f t="shared" ca="1" si="2"/>
        <v>0.94120363764744108</v>
      </c>
      <c r="D123" s="9">
        <f t="shared" ca="1" si="3"/>
        <v>201.29916280632327</v>
      </c>
    </row>
    <row r="124" spans="2:4" x14ac:dyDescent="0.25">
      <c r="B124" s="13">
        <v>114</v>
      </c>
      <c r="C124" s="9">
        <f t="shared" ca="1" si="2"/>
        <v>0.50223092106673983</v>
      </c>
      <c r="D124" s="9">
        <f t="shared" ca="1" si="3"/>
        <v>170.11184237940313</v>
      </c>
    </row>
    <row r="125" spans="2:4" x14ac:dyDescent="0.25">
      <c r="B125" s="13">
        <v>115</v>
      </c>
      <c r="C125" s="9">
        <f t="shared" ca="1" si="2"/>
        <v>0.92581153137816363</v>
      </c>
      <c r="D125" s="9">
        <f t="shared" ca="1" si="3"/>
        <v>198.90576497576893</v>
      </c>
    </row>
    <row r="126" spans="2:4" x14ac:dyDescent="0.25">
      <c r="B126" s="13">
        <v>116</v>
      </c>
      <c r="C126" s="9">
        <f t="shared" ca="1" si="2"/>
        <v>0.42778864596881827</v>
      </c>
      <c r="D126" s="9">
        <f t="shared" ca="1" si="3"/>
        <v>166.3598615159697</v>
      </c>
    </row>
    <row r="127" spans="2:4" x14ac:dyDescent="0.25">
      <c r="B127" s="13">
        <v>117</v>
      </c>
      <c r="C127" s="9">
        <f t="shared" ca="1" si="2"/>
        <v>0.10273422007997046</v>
      </c>
      <c r="D127" s="9">
        <f t="shared" ca="1" si="3"/>
        <v>144.67750596341114</v>
      </c>
    </row>
    <row r="128" spans="2:4" x14ac:dyDescent="0.25">
      <c r="B128" s="13">
        <v>118</v>
      </c>
      <c r="C128" s="9">
        <f t="shared" ca="1" si="2"/>
        <v>0.41829023436891977</v>
      </c>
      <c r="D128" s="9">
        <f t="shared" ca="1" si="3"/>
        <v>165.87461171643761</v>
      </c>
    </row>
    <row r="129" spans="2:4" x14ac:dyDescent="0.25">
      <c r="B129" s="13">
        <v>119</v>
      </c>
      <c r="C129" s="9">
        <f t="shared" ca="1" si="2"/>
        <v>0.16484810341256173</v>
      </c>
      <c r="D129" s="9">
        <f t="shared" ca="1" si="3"/>
        <v>150.50548058241142</v>
      </c>
    </row>
    <row r="130" spans="2:4" x14ac:dyDescent="0.25">
      <c r="B130" s="13">
        <v>120</v>
      </c>
      <c r="C130" s="9">
        <f t="shared" ca="1" si="2"/>
        <v>6.3912568032239658E-2</v>
      </c>
      <c r="D130" s="9">
        <f t="shared" ca="1" si="3"/>
        <v>139.54530945429644</v>
      </c>
    </row>
    <row r="131" spans="2:4" x14ac:dyDescent="0.25">
      <c r="B131" s="13">
        <v>121</v>
      </c>
      <c r="C131" s="9">
        <f t="shared" ca="1" si="2"/>
        <v>0.69920841231345832</v>
      </c>
      <c r="D131" s="9">
        <f t="shared" ca="1" si="3"/>
        <v>180.44250360975477</v>
      </c>
    </row>
    <row r="132" spans="2:4" x14ac:dyDescent="0.25">
      <c r="B132" s="13">
        <v>122</v>
      </c>
      <c r="C132" s="9">
        <f t="shared" ca="1" si="2"/>
        <v>4.4931250620504626E-2</v>
      </c>
      <c r="D132" s="9">
        <f t="shared" ca="1" si="3"/>
        <v>136.07753075706512</v>
      </c>
    </row>
    <row r="133" spans="2:4" x14ac:dyDescent="0.25">
      <c r="B133" s="13">
        <v>123</v>
      </c>
      <c r="C133" s="9">
        <f t="shared" ca="1" si="2"/>
        <v>0.58309612873165539</v>
      </c>
      <c r="D133" s="9">
        <f t="shared" ca="1" si="3"/>
        <v>174.19641076801344</v>
      </c>
    </row>
    <row r="134" spans="2:4" x14ac:dyDescent="0.25">
      <c r="B134" s="13">
        <v>124</v>
      </c>
      <c r="C134" s="9">
        <f t="shared" ca="1" si="2"/>
        <v>8.7666425447993079E-3</v>
      </c>
      <c r="D134" s="9">
        <f t="shared" ca="1" si="3"/>
        <v>122.4934076644914</v>
      </c>
    </row>
    <row r="135" spans="2:4" x14ac:dyDescent="0.25">
      <c r="B135" s="13">
        <v>125</v>
      </c>
      <c r="C135" s="9">
        <f t="shared" ca="1" si="2"/>
        <v>0.32780702581602517</v>
      </c>
      <c r="D135" s="9">
        <f t="shared" ca="1" si="3"/>
        <v>161.08046530583508</v>
      </c>
    </row>
    <row r="136" spans="2:4" x14ac:dyDescent="0.25">
      <c r="B136" s="13">
        <v>126</v>
      </c>
      <c r="C136" s="9">
        <f t="shared" ca="1" si="2"/>
        <v>0.59672858573733589</v>
      </c>
      <c r="D136" s="9">
        <f t="shared" ca="1" si="3"/>
        <v>174.89776839276428</v>
      </c>
    </row>
    <row r="137" spans="2:4" x14ac:dyDescent="0.25">
      <c r="B137" s="13">
        <v>127</v>
      </c>
      <c r="C137" s="9">
        <f t="shared" ca="1" si="2"/>
        <v>9.1027337630746108E-2</v>
      </c>
      <c r="D137" s="9">
        <f t="shared" ca="1" si="3"/>
        <v>143.31089328353912</v>
      </c>
    </row>
    <row r="138" spans="2:4" x14ac:dyDescent="0.25">
      <c r="B138" s="13">
        <v>128</v>
      </c>
      <c r="C138" s="9">
        <f t="shared" ca="1" si="2"/>
        <v>0.76286306305925855</v>
      </c>
      <c r="D138" s="9">
        <f t="shared" ca="1" si="3"/>
        <v>184.31085049729916</v>
      </c>
    </row>
    <row r="139" spans="2:4" x14ac:dyDescent="0.25">
      <c r="B139" s="13">
        <v>129</v>
      </c>
      <c r="C139" s="9">
        <f t="shared" ca="1" si="2"/>
        <v>0.20369565824520364</v>
      </c>
      <c r="D139" s="9">
        <f t="shared" ca="1" si="3"/>
        <v>153.43013854777672</v>
      </c>
    </row>
    <row r="140" spans="2:4" x14ac:dyDescent="0.25">
      <c r="B140" s="13">
        <v>130</v>
      </c>
      <c r="C140" s="9">
        <f t="shared" ref="C140:C203" ca="1" si="4">RAND()</f>
        <v>0.47416200357401894</v>
      </c>
      <c r="D140" s="9">
        <f t="shared" ref="D140:D203" ca="1" si="5">_xlfn.NORM.INV(C140,$C$6,$C$7)</f>
        <v>168.70376804375283</v>
      </c>
    </row>
    <row r="141" spans="2:4" x14ac:dyDescent="0.25">
      <c r="B141" s="13">
        <v>131</v>
      </c>
      <c r="C141" s="9">
        <f t="shared" ca="1" si="4"/>
        <v>0.54621604531224099</v>
      </c>
      <c r="D141" s="9">
        <f t="shared" ca="1" si="5"/>
        <v>172.32213575445411</v>
      </c>
    </row>
    <row r="142" spans="2:4" x14ac:dyDescent="0.25">
      <c r="B142" s="13">
        <v>132</v>
      </c>
      <c r="C142" s="9">
        <f t="shared" ca="1" si="4"/>
        <v>0.29784424653117592</v>
      </c>
      <c r="D142" s="9">
        <f t="shared" ca="1" si="5"/>
        <v>159.38778350932037</v>
      </c>
    </row>
    <row r="143" spans="2:4" x14ac:dyDescent="0.25">
      <c r="B143" s="13">
        <v>133</v>
      </c>
      <c r="C143" s="9">
        <f t="shared" ca="1" si="4"/>
        <v>0.34563031070134775</v>
      </c>
      <c r="D143" s="9">
        <f t="shared" ca="1" si="5"/>
        <v>162.05710227325463</v>
      </c>
    </row>
    <row r="144" spans="2:4" x14ac:dyDescent="0.25">
      <c r="B144" s="13">
        <v>134</v>
      </c>
      <c r="C144" s="9">
        <f t="shared" ca="1" si="4"/>
        <v>0.81110875124931536</v>
      </c>
      <c r="D144" s="9">
        <f t="shared" ca="1" si="5"/>
        <v>187.63978955339647</v>
      </c>
    </row>
    <row r="145" spans="2:4" x14ac:dyDescent="0.25">
      <c r="B145" s="13">
        <v>135</v>
      </c>
      <c r="C145" s="9">
        <f t="shared" ca="1" si="4"/>
        <v>0.9610581035668152</v>
      </c>
      <c r="D145" s="9">
        <f t="shared" ca="1" si="5"/>
        <v>205.26198011927738</v>
      </c>
    </row>
    <row r="146" spans="2:4" x14ac:dyDescent="0.25">
      <c r="B146" s="13">
        <v>136</v>
      </c>
      <c r="C146" s="9">
        <f t="shared" ca="1" si="4"/>
        <v>0.78688765272516425</v>
      </c>
      <c r="D146" s="9">
        <f t="shared" ca="1" si="5"/>
        <v>185.91337157646376</v>
      </c>
    </row>
    <row r="147" spans="2:4" x14ac:dyDescent="0.25">
      <c r="B147" s="13">
        <v>137</v>
      </c>
      <c r="C147" s="9">
        <f t="shared" ca="1" si="4"/>
        <v>0.82937859491848931</v>
      </c>
      <c r="D147" s="9">
        <f t="shared" ca="1" si="5"/>
        <v>189.03424992277124</v>
      </c>
    </row>
    <row r="148" spans="2:4" x14ac:dyDescent="0.25">
      <c r="B148" s="13">
        <v>138</v>
      </c>
      <c r="C148" s="9">
        <f t="shared" ca="1" si="4"/>
        <v>0.6473264360913803</v>
      </c>
      <c r="D148" s="9">
        <f t="shared" ca="1" si="5"/>
        <v>177.56224717269535</v>
      </c>
    </row>
    <row r="149" spans="2:4" x14ac:dyDescent="0.25">
      <c r="B149" s="13">
        <v>139</v>
      </c>
      <c r="C149" s="9">
        <f t="shared" ca="1" si="4"/>
        <v>0.98264018459437064</v>
      </c>
      <c r="D149" s="9">
        <f t="shared" ca="1" si="5"/>
        <v>212.23226600979424</v>
      </c>
    </row>
    <row r="150" spans="2:4" x14ac:dyDescent="0.25">
      <c r="B150" s="13">
        <v>140</v>
      </c>
      <c r="C150" s="9">
        <f t="shared" ca="1" si="4"/>
        <v>0.82459099671225466</v>
      </c>
      <c r="D150" s="9">
        <f t="shared" ca="1" si="5"/>
        <v>188.66007599139766</v>
      </c>
    </row>
    <row r="151" spans="2:4" x14ac:dyDescent="0.25">
      <c r="B151" s="13">
        <v>141</v>
      </c>
      <c r="C151" s="9">
        <f t="shared" ca="1" si="4"/>
        <v>0.66308508138051558</v>
      </c>
      <c r="D151" s="9">
        <f t="shared" ca="1" si="5"/>
        <v>178.41795256366052</v>
      </c>
    </row>
    <row r="152" spans="2:4" x14ac:dyDescent="0.25">
      <c r="B152" s="13">
        <v>142</v>
      </c>
      <c r="C152" s="9">
        <f t="shared" ca="1" si="4"/>
        <v>0.52525966293399384</v>
      </c>
      <c r="D152" s="9">
        <f t="shared" ca="1" si="5"/>
        <v>171.26717901416774</v>
      </c>
    </row>
    <row r="153" spans="2:4" x14ac:dyDescent="0.25">
      <c r="B153" s="13">
        <v>143</v>
      </c>
      <c r="C153" s="9">
        <f t="shared" ca="1" si="4"/>
        <v>0.91032104152421167</v>
      </c>
      <c r="D153" s="9">
        <f t="shared" ca="1" si="5"/>
        <v>196.8546926100756</v>
      </c>
    </row>
    <row r="154" spans="2:4" x14ac:dyDescent="0.25">
      <c r="B154" s="13">
        <v>144</v>
      </c>
      <c r="C154" s="9">
        <f t="shared" ca="1" si="4"/>
        <v>0.59642761470785899</v>
      </c>
      <c r="D154" s="9">
        <f t="shared" ca="1" si="5"/>
        <v>174.88222213997958</v>
      </c>
    </row>
    <row r="155" spans="2:4" x14ac:dyDescent="0.25">
      <c r="B155" s="13">
        <v>145</v>
      </c>
      <c r="C155" s="9">
        <f t="shared" ca="1" si="4"/>
        <v>0.67567406602611824</v>
      </c>
      <c r="D155" s="9">
        <f t="shared" ca="1" si="5"/>
        <v>179.11271675222773</v>
      </c>
    </row>
    <row r="156" spans="2:4" x14ac:dyDescent="0.25">
      <c r="B156" s="13">
        <v>146</v>
      </c>
      <c r="C156" s="9">
        <f t="shared" ca="1" si="4"/>
        <v>0.32604832639687498</v>
      </c>
      <c r="D156" s="9">
        <f t="shared" ca="1" si="5"/>
        <v>160.98297199632867</v>
      </c>
    </row>
    <row r="157" spans="2:4" x14ac:dyDescent="0.25">
      <c r="B157" s="13">
        <v>147</v>
      </c>
      <c r="C157" s="9">
        <f t="shared" ca="1" si="4"/>
        <v>0.21623964692042019</v>
      </c>
      <c r="D157" s="9">
        <f t="shared" ca="1" si="5"/>
        <v>154.30087751297148</v>
      </c>
    </row>
    <row r="158" spans="2:4" x14ac:dyDescent="0.25">
      <c r="B158" s="13">
        <v>148</v>
      </c>
      <c r="C158" s="9">
        <f t="shared" ca="1" si="4"/>
        <v>0.65290048439834181</v>
      </c>
      <c r="D158" s="9">
        <f t="shared" ca="1" si="5"/>
        <v>177.86326174114191</v>
      </c>
    </row>
    <row r="159" spans="2:4" x14ac:dyDescent="0.25">
      <c r="B159" s="13">
        <v>149</v>
      </c>
      <c r="C159" s="9">
        <f t="shared" ca="1" si="4"/>
        <v>8.2944316586291977E-2</v>
      </c>
      <c r="D159" s="9">
        <f t="shared" ca="1" si="5"/>
        <v>142.2892800451416</v>
      </c>
    </row>
    <row r="160" spans="2:4" x14ac:dyDescent="0.25">
      <c r="B160" s="13">
        <v>150</v>
      </c>
      <c r="C160" s="9">
        <f t="shared" ca="1" si="4"/>
        <v>0.16254764888869144</v>
      </c>
      <c r="D160" s="9">
        <f t="shared" ca="1" si="5"/>
        <v>150.31917770196259</v>
      </c>
    </row>
    <row r="161" spans="2:4" x14ac:dyDescent="0.25">
      <c r="B161" s="13">
        <v>151</v>
      </c>
      <c r="C161" s="9">
        <f t="shared" ca="1" si="4"/>
        <v>0.94833469546029348</v>
      </c>
      <c r="D161" s="9">
        <f t="shared" ca="1" si="5"/>
        <v>202.57833827025044</v>
      </c>
    </row>
    <row r="162" spans="2:4" x14ac:dyDescent="0.25">
      <c r="B162" s="13">
        <v>152</v>
      </c>
      <c r="C162" s="9">
        <f t="shared" ca="1" si="4"/>
        <v>0.66358366347178988</v>
      </c>
      <c r="D162" s="9">
        <f t="shared" ca="1" si="5"/>
        <v>178.4452706486575</v>
      </c>
    </row>
    <row r="163" spans="2:4" x14ac:dyDescent="0.25">
      <c r="B163" s="13">
        <v>153</v>
      </c>
      <c r="C163" s="9">
        <f t="shared" ca="1" si="4"/>
        <v>0.10516326372047868</v>
      </c>
      <c r="D163" s="9">
        <f t="shared" ca="1" si="5"/>
        <v>144.94663841283952</v>
      </c>
    </row>
    <row r="164" spans="2:4" x14ac:dyDescent="0.25">
      <c r="B164" s="13">
        <v>154</v>
      </c>
      <c r="C164" s="9">
        <f t="shared" ca="1" si="4"/>
        <v>0.63614241297894425</v>
      </c>
      <c r="D164" s="9">
        <f t="shared" ca="1" si="5"/>
        <v>176.96332922208393</v>
      </c>
    </row>
    <row r="165" spans="2:4" x14ac:dyDescent="0.25">
      <c r="B165" s="13">
        <v>155</v>
      </c>
      <c r="C165" s="9">
        <f t="shared" ca="1" si="4"/>
        <v>0.23198557357848759</v>
      </c>
      <c r="D165" s="9">
        <f t="shared" ca="1" si="5"/>
        <v>155.35353026388833</v>
      </c>
    </row>
    <row r="166" spans="2:4" x14ac:dyDescent="0.25">
      <c r="B166" s="13">
        <v>156</v>
      </c>
      <c r="C166" s="9">
        <f t="shared" ca="1" si="4"/>
        <v>0.63265191444969671</v>
      </c>
      <c r="D166" s="9">
        <f t="shared" ca="1" si="5"/>
        <v>176.77770514243946</v>
      </c>
    </row>
    <row r="167" spans="2:4" x14ac:dyDescent="0.25">
      <c r="B167" s="13">
        <v>157</v>
      </c>
      <c r="C167" s="9">
        <f t="shared" ca="1" si="4"/>
        <v>0.13198154370670268</v>
      </c>
      <c r="D167" s="9">
        <f t="shared" ca="1" si="5"/>
        <v>147.65853876532802</v>
      </c>
    </row>
    <row r="168" spans="2:4" x14ac:dyDescent="0.25">
      <c r="B168" s="13">
        <v>158</v>
      </c>
      <c r="C168" s="9">
        <f t="shared" ca="1" si="4"/>
        <v>0.50776727792880527</v>
      </c>
      <c r="D168" s="9">
        <f t="shared" ca="1" si="5"/>
        <v>170.38941817386126</v>
      </c>
    </row>
    <row r="169" spans="2:4" x14ac:dyDescent="0.25">
      <c r="B169" s="13">
        <v>159</v>
      </c>
      <c r="C169" s="9">
        <f t="shared" ca="1" si="4"/>
        <v>0.5984871263816528</v>
      </c>
      <c r="D169" s="9">
        <f t="shared" ca="1" si="5"/>
        <v>174.98866295036271</v>
      </c>
    </row>
    <row r="170" spans="2:4" x14ac:dyDescent="0.25">
      <c r="B170" s="13">
        <v>160</v>
      </c>
      <c r="C170" s="9">
        <f t="shared" ca="1" si="4"/>
        <v>0.55637436729904532</v>
      </c>
      <c r="D170" s="9">
        <f t="shared" ca="1" si="5"/>
        <v>172.83566372289746</v>
      </c>
    </row>
    <row r="171" spans="2:4" x14ac:dyDescent="0.25">
      <c r="B171" s="13">
        <v>161</v>
      </c>
      <c r="C171" s="9">
        <f t="shared" ca="1" si="4"/>
        <v>0.21580124573346438</v>
      </c>
      <c r="D171" s="9">
        <f t="shared" ca="1" si="5"/>
        <v>154.27095187402381</v>
      </c>
    </row>
    <row r="172" spans="2:4" x14ac:dyDescent="0.25">
      <c r="B172" s="13">
        <v>162</v>
      </c>
      <c r="C172" s="9">
        <f t="shared" ca="1" si="4"/>
        <v>0.2958093172288887</v>
      </c>
      <c r="D172" s="9">
        <f t="shared" ca="1" si="5"/>
        <v>159.27016205631219</v>
      </c>
    </row>
    <row r="173" spans="2:4" x14ac:dyDescent="0.25">
      <c r="B173" s="13">
        <v>163</v>
      </c>
      <c r="C173" s="9">
        <f t="shared" ca="1" si="4"/>
        <v>0.65369604825911087</v>
      </c>
      <c r="D173" s="9">
        <f t="shared" ca="1" si="5"/>
        <v>177.90636849557194</v>
      </c>
    </row>
    <row r="174" spans="2:4" x14ac:dyDescent="0.25">
      <c r="B174" s="13">
        <v>164</v>
      </c>
      <c r="C174" s="9">
        <f t="shared" ca="1" si="4"/>
        <v>0.27412079968706526</v>
      </c>
      <c r="D174" s="9">
        <f t="shared" ca="1" si="5"/>
        <v>157.99205737930231</v>
      </c>
    </row>
    <row r="175" spans="2:4" x14ac:dyDescent="0.25">
      <c r="B175" s="13">
        <v>165</v>
      </c>
      <c r="C175" s="9">
        <f t="shared" ca="1" si="4"/>
        <v>0.68198513908775882</v>
      </c>
      <c r="D175" s="9">
        <f t="shared" ca="1" si="5"/>
        <v>179.46514320236471</v>
      </c>
    </row>
    <row r="176" spans="2:4" x14ac:dyDescent="0.25">
      <c r="B176" s="13">
        <v>166</v>
      </c>
      <c r="C176" s="9">
        <f t="shared" ca="1" si="4"/>
        <v>0.75034764628675588</v>
      </c>
      <c r="D176" s="9">
        <f t="shared" ca="1" si="5"/>
        <v>183.51168300394505</v>
      </c>
    </row>
    <row r="177" spans="2:4" x14ac:dyDescent="0.25">
      <c r="B177" s="13">
        <v>167</v>
      </c>
      <c r="C177" s="9">
        <f t="shared" ca="1" si="4"/>
        <v>0.50392889053353274</v>
      </c>
      <c r="D177" s="9">
        <f t="shared" ca="1" si="5"/>
        <v>170.19696854598578</v>
      </c>
    </row>
    <row r="178" spans="2:4" x14ac:dyDescent="0.25">
      <c r="B178" s="13">
        <v>168</v>
      </c>
      <c r="C178" s="9">
        <f t="shared" ca="1" si="4"/>
        <v>0.1742388138777945</v>
      </c>
      <c r="D178" s="9">
        <f t="shared" ca="1" si="5"/>
        <v>151.2490743315019</v>
      </c>
    </row>
    <row r="179" spans="2:4" x14ac:dyDescent="0.25">
      <c r="B179" s="13">
        <v>169</v>
      </c>
      <c r="C179" s="9">
        <f t="shared" ca="1" si="4"/>
        <v>0.4375142690267193</v>
      </c>
      <c r="D179" s="9">
        <f t="shared" ca="1" si="5"/>
        <v>166.85451055480709</v>
      </c>
    </row>
    <row r="180" spans="2:4" x14ac:dyDescent="0.25">
      <c r="B180" s="13">
        <v>170</v>
      </c>
      <c r="C180" s="9">
        <f t="shared" ca="1" si="4"/>
        <v>0.88101308552125135</v>
      </c>
      <c r="D180" s="9">
        <f t="shared" ca="1" si="5"/>
        <v>193.60132689187677</v>
      </c>
    </row>
    <row r="181" spans="2:4" x14ac:dyDescent="0.25">
      <c r="B181" s="13">
        <v>171</v>
      </c>
      <c r="C181" s="9">
        <f t="shared" ca="1" si="4"/>
        <v>0.54632470707524994</v>
      </c>
      <c r="D181" s="9">
        <f t="shared" ca="1" si="5"/>
        <v>172.32762017705156</v>
      </c>
    </row>
    <row r="182" spans="2:4" x14ac:dyDescent="0.25">
      <c r="B182" s="13">
        <v>172</v>
      </c>
      <c r="C182" s="9">
        <f t="shared" ca="1" si="4"/>
        <v>0.14679486905105843</v>
      </c>
      <c r="D182" s="9">
        <f t="shared" ca="1" si="5"/>
        <v>148.99441481304129</v>
      </c>
    </row>
    <row r="183" spans="2:4" x14ac:dyDescent="0.25">
      <c r="B183" s="13">
        <v>173</v>
      </c>
      <c r="C183" s="9">
        <f t="shared" ca="1" si="4"/>
        <v>0.86555301865297229</v>
      </c>
      <c r="D183" s="9">
        <f t="shared" ca="1" si="5"/>
        <v>192.11226452120169</v>
      </c>
    </row>
    <row r="184" spans="2:4" x14ac:dyDescent="0.25">
      <c r="B184" s="13">
        <v>174</v>
      </c>
      <c r="C184" s="9">
        <f t="shared" ca="1" si="4"/>
        <v>0.74665442838432949</v>
      </c>
      <c r="D184" s="9">
        <f t="shared" ca="1" si="5"/>
        <v>183.27997399671267</v>
      </c>
    </row>
    <row r="185" spans="2:4" x14ac:dyDescent="0.25">
      <c r="B185" s="13">
        <v>175</v>
      </c>
      <c r="C185" s="9">
        <f t="shared" ca="1" si="4"/>
        <v>0.21176574425483019</v>
      </c>
      <c r="D185" s="9">
        <f t="shared" ca="1" si="5"/>
        <v>153.99380959302837</v>
      </c>
    </row>
    <row r="186" spans="2:4" x14ac:dyDescent="0.25">
      <c r="B186" s="13">
        <v>176</v>
      </c>
      <c r="C186" s="9">
        <f t="shared" ca="1" si="4"/>
        <v>0.45666052742030405</v>
      </c>
      <c r="D186" s="9">
        <f t="shared" ca="1" si="5"/>
        <v>167.82298965459532</v>
      </c>
    </row>
    <row r="187" spans="2:4" x14ac:dyDescent="0.25">
      <c r="B187" s="13">
        <v>177</v>
      </c>
      <c r="C187" s="9">
        <f t="shared" ca="1" si="4"/>
        <v>0.95029897376348116</v>
      </c>
      <c r="D187" s="9">
        <f t="shared" ca="1" si="5"/>
        <v>202.95518809193183</v>
      </c>
    </row>
    <row r="188" spans="2:4" x14ac:dyDescent="0.25">
      <c r="B188" s="13">
        <v>178</v>
      </c>
      <c r="C188" s="9">
        <f t="shared" ca="1" si="4"/>
        <v>0.90030719638061363</v>
      </c>
      <c r="D188" s="9">
        <f t="shared" ca="1" si="5"/>
        <v>195.6660791214573</v>
      </c>
    </row>
    <row r="189" spans="2:4" x14ac:dyDescent="0.25">
      <c r="B189" s="13">
        <v>179</v>
      </c>
      <c r="C189" s="9">
        <f t="shared" ca="1" si="4"/>
        <v>0.39168974991509486</v>
      </c>
      <c r="D189" s="9">
        <f t="shared" ca="1" si="5"/>
        <v>164.50164682109238</v>
      </c>
    </row>
    <row r="190" spans="2:4" x14ac:dyDescent="0.25">
      <c r="B190" s="13">
        <v>180</v>
      </c>
      <c r="C190" s="9">
        <f t="shared" ca="1" si="4"/>
        <v>2.817728156433108E-2</v>
      </c>
      <c r="D190" s="9">
        <f t="shared" ca="1" si="5"/>
        <v>131.83432670379358</v>
      </c>
    </row>
    <row r="191" spans="2:4" x14ac:dyDescent="0.25">
      <c r="B191" s="13">
        <v>181</v>
      </c>
      <c r="C191" s="9">
        <f t="shared" ca="1" si="4"/>
        <v>2.0764895011743723E-2</v>
      </c>
      <c r="D191" s="9">
        <f t="shared" ca="1" si="5"/>
        <v>129.23597089231365</v>
      </c>
    </row>
    <row r="192" spans="2:4" x14ac:dyDescent="0.25">
      <c r="B192" s="13">
        <v>182</v>
      </c>
      <c r="C192" s="9">
        <f t="shared" ca="1" si="4"/>
        <v>7.8251063380461172E-3</v>
      </c>
      <c r="D192" s="9">
        <f t="shared" ca="1" si="5"/>
        <v>121.66055615205892</v>
      </c>
    </row>
    <row r="193" spans="2:4" x14ac:dyDescent="0.25">
      <c r="B193" s="13">
        <v>183</v>
      </c>
      <c r="C193" s="9">
        <f t="shared" ca="1" si="4"/>
        <v>5.4504203505771787E-2</v>
      </c>
      <c r="D193" s="9">
        <f t="shared" ca="1" si="5"/>
        <v>137.9466793838327</v>
      </c>
    </row>
    <row r="194" spans="2:4" x14ac:dyDescent="0.25">
      <c r="B194" s="13">
        <v>184</v>
      </c>
      <c r="C194" s="9">
        <f t="shared" ca="1" si="4"/>
        <v>0.20346605089017933</v>
      </c>
      <c r="D194" s="9">
        <f t="shared" ca="1" si="5"/>
        <v>153.41390917312361</v>
      </c>
    </row>
    <row r="195" spans="2:4" x14ac:dyDescent="0.25">
      <c r="B195" s="13">
        <v>185</v>
      </c>
      <c r="C195" s="9">
        <f t="shared" ca="1" si="4"/>
        <v>0.13646475375288258</v>
      </c>
      <c r="D195" s="9">
        <f t="shared" ca="1" si="5"/>
        <v>148.07317699665586</v>
      </c>
    </row>
    <row r="196" spans="2:4" x14ac:dyDescent="0.25">
      <c r="B196" s="13">
        <v>186</v>
      </c>
      <c r="C196" s="9">
        <f t="shared" ca="1" si="4"/>
        <v>0.25770169603530979</v>
      </c>
      <c r="D196" s="9">
        <f t="shared" ca="1" si="5"/>
        <v>156.99105584353137</v>
      </c>
    </row>
    <row r="197" spans="2:4" x14ac:dyDescent="0.25">
      <c r="B197" s="13">
        <v>187</v>
      </c>
      <c r="C197" s="9">
        <f t="shared" ca="1" si="4"/>
        <v>0.80982343869706541</v>
      </c>
      <c r="D197" s="9">
        <f t="shared" ca="1" si="5"/>
        <v>187.54491680037387</v>
      </c>
    </row>
    <row r="198" spans="2:4" x14ac:dyDescent="0.25">
      <c r="B198" s="13">
        <v>188</v>
      </c>
      <c r="C198" s="9">
        <f t="shared" ca="1" si="4"/>
        <v>0.16114265287594032</v>
      </c>
      <c r="D198" s="9">
        <f t="shared" ca="1" si="5"/>
        <v>150.2045490426629</v>
      </c>
    </row>
    <row r="199" spans="2:4" x14ac:dyDescent="0.25">
      <c r="B199" s="13">
        <v>189</v>
      </c>
      <c r="C199" s="9">
        <f t="shared" ca="1" si="4"/>
        <v>0.25457983033246989</v>
      </c>
      <c r="D199" s="9">
        <f t="shared" ca="1" si="5"/>
        <v>156.79706500897336</v>
      </c>
    </row>
    <row r="200" spans="2:4" x14ac:dyDescent="0.25">
      <c r="B200" s="13">
        <v>190</v>
      </c>
      <c r="C200" s="9">
        <f t="shared" ca="1" si="4"/>
        <v>0.9617897164603838</v>
      </c>
      <c r="D200" s="9">
        <f t="shared" ca="1" si="5"/>
        <v>205.43686666769551</v>
      </c>
    </row>
    <row r="201" spans="2:4" x14ac:dyDescent="0.25">
      <c r="B201" s="13">
        <v>191</v>
      </c>
      <c r="C201" s="9">
        <f t="shared" ca="1" si="4"/>
        <v>0.34386115270660089</v>
      </c>
      <c r="D201" s="9">
        <f t="shared" ca="1" si="5"/>
        <v>161.96104025404094</v>
      </c>
    </row>
    <row r="202" spans="2:4" x14ac:dyDescent="0.25">
      <c r="B202" s="13">
        <v>192</v>
      </c>
      <c r="C202" s="9">
        <f t="shared" ca="1" si="4"/>
        <v>0.31469271987043101</v>
      </c>
      <c r="D202" s="9">
        <f t="shared" ca="1" si="5"/>
        <v>160.34815941440331</v>
      </c>
    </row>
    <row r="203" spans="2:4" x14ac:dyDescent="0.25">
      <c r="B203" s="13">
        <v>193</v>
      </c>
      <c r="C203" s="9">
        <f t="shared" ca="1" si="4"/>
        <v>0.8517369422339186</v>
      </c>
      <c r="D203" s="9">
        <f t="shared" ca="1" si="5"/>
        <v>190.87823957604974</v>
      </c>
    </row>
    <row r="204" spans="2:4" x14ac:dyDescent="0.25">
      <c r="B204" s="13">
        <v>194</v>
      </c>
      <c r="C204" s="9">
        <f t="shared" ref="C204:C267" ca="1" si="6">RAND()</f>
        <v>0.50871816376517043</v>
      </c>
      <c r="D204" s="9">
        <f t="shared" ref="D204:D267" ca="1" si="7">_xlfn.NORM.INV(C204,$C$6,$C$7)</f>
        <v>170.43709870928038</v>
      </c>
    </row>
    <row r="205" spans="2:4" x14ac:dyDescent="0.25">
      <c r="B205" s="13">
        <v>195</v>
      </c>
      <c r="C205" s="9">
        <f t="shared" ca="1" si="6"/>
        <v>0.91043440138313503</v>
      </c>
      <c r="D205" s="9">
        <f t="shared" ca="1" si="7"/>
        <v>196.86869770512712</v>
      </c>
    </row>
    <row r="206" spans="2:4" x14ac:dyDescent="0.25">
      <c r="B206" s="13">
        <v>196</v>
      </c>
      <c r="C206" s="9">
        <f t="shared" ca="1" si="6"/>
        <v>0.94871568385244431</v>
      </c>
      <c r="D206" s="9">
        <f t="shared" ca="1" si="7"/>
        <v>202.65052889108571</v>
      </c>
    </row>
    <row r="207" spans="2:4" x14ac:dyDescent="0.25">
      <c r="B207" s="13">
        <v>197</v>
      </c>
      <c r="C207" s="9">
        <f t="shared" ca="1" si="6"/>
        <v>0.4719115420804002</v>
      </c>
      <c r="D207" s="9">
        <f t="shared" ca="1" si="7"/>
        <v>168.59068811237816</v>
      </c>
    </row>
    <row r="208" spans="2:4" x14ac:dyDescent="0.25">
      <c r="B208" s="13">
        <v>198</v>
      </c>
      <c r="C208" s="9">
        <f t="shared" ca="1" si="6"/>
        <v>0.64620680765951455</v>
      </c>
      <c r="D208" s="9">
        <f t="shared" ca="1" si="7"/>
        <v>177.50199226415339</v>
      </c>
    </row>
    <row r="209" spans="2:4" x14ac:dyDescent="0.25">
      <c r="B209" s="13">
        <v>199</v>
      </c>
      <c r="C209" s="9">
        <f t="shared" ca="1" si="6"/>
        <v>0.43601535434954719</v>
      </c>
      <c r="D209" s="9">
        <f t="shared" ca="1" si="7"/>
        <v>166.77840803647675</v>
      </c>
    </row>
    <row r="210" spans="2:4" x14ac:dyDescent="0.25">
      <c r="B210" s="13">
        <v>200</v>
      </c>
      <c r="C210" s="9">
        <f t="shared" ca="1" si="6"/>
        <v>0.9011292991901797</v>
      </c>
      <c r="D210" s="9">
        <f t="shared" ca="1" si="7"/>
        <v>195.76026208510896</v>
      </c>
    </row>
    <row r="211" spans="2:4" x14ac:dyDescent="0.25">
      <c r="B211" s="13">
        <v>201</v>
      </c>
      <c r="C211" s="9">
        <f t="shared" ca="1" si="6"/>
        <v>0.75754388166096609</v>
      </c>
      <c r="D211" s="9">
        <f t="shared" ca="1" si="7"/>
        <v>183.96847471705783</v>
      </c>
    </row>
    <row r="212" spans="2:4" x14ac:dyDescent="0.25">
      <c r="B212" s="13">
        <v>202</v>
      </c>
      <c r="C212" s="9">
        <f t="shared" ca="1" si="6"/>
        <v>0.2086253346723469</v>
      </c>
      <c r="D212" s="9">
        <f t="shared" ca="1" si="7"/>
        <v>153.77599455606529</v>
      </c>
    </row>
    <row r="213" spans="2:4" x14ac:dyDescent="0.25">
      <c r="B213" s="13">
        <v>203</v>
      </c>
      <c r="C213" s="9">
        <f t="shared" ca="1" si="6"/>
        <v>0.19620802489635203</v>
      </c>
      <c r="D213" s="9">
        <f t="shared" ca="1" si="7"/>
        <v>152.8951188282266</v>
      </c>
    </row>
    <row r="214" spans="2:4" x14ac:dyDescent="0.25">
      <c r="B214" s="13">
        <v>204</v>
      </c>
      <c r="C214" s="9">
        <f t="shared" ca="1" si="6"/>
        <v>0.41066681017875217</v>
      </c>
      <c r="D214" s="9">
        <f t="shared" ca="1" si="7"/>
        <v>165.48339941478969</v>
      </c>
    </row>
    <row r="215" spans="2:4" x14ac:dyDescent="0.25">
      <c r="B215" s="13">
        <v>205</v>
      </c>
      <c r="C215" s="9">
        <f t="shared" ca="1" si="6"/>
        <v>0.92464826995911398</v>
      </c>
      <c r="D215" s="9">
        <f t="shared" ca="1" si="7"/>
        <v>198.74102300412216</v>
      </c>
    </row>
    <row r="216" spans="2:4" x14ac:dyDescent="0.25">
      <c r="B216" s="13">
        <v>206</v>
      </c>
      <c r="C216" s="9">
        <f t="shared" ca="1" si="6"/>
        <v>0.86702665396444467</v>
      </c>
      <c r="D216" s="9">
        <f t="shared" ca="1" si="7"/>
        <v>192.24890807238944</v>
      </c>
    </row>
    <row r="217" spans="2:4" x14ac:dyDescent="0.25">
      <c r="B217" s="13">
        <v>207</v>
      </c>
      <c r="C217" s="9">
        <f t="shared" ca="1" si="6"/>
        <v>0.38736890658609691</v>
      </c>
      <c r="D217" s="9">
        <f t="shared" ca="1" si="7"/>
        <v>164.27633607389464</v>
      </c>
    </row>
    <row r="218" spans="2:4" x14ac:dyDescent="0.25">
      <c r="B218" s="13">
        <v>208</v>
      </c>
      <c r="C218" s="9">
        <f t="shared" ca="1" si="6"/>
        <v>0.39358647376860667</v>
      </c>
      <c r="D218" s="9">
        <f t="shared" ca="1" si="7"/>
        <v>164.60033000096692</v>
      </c>
    </row>
    <row r="219" spans="2:4" x14ac:dyDescent="0.25">
      <c r="B219" s="13">
        <v>209</v>
      </c>
      <c r="C219" s="9">
        <f t="shared" ca="1" si="6"/>
        <v>0.85287352106532754</v>
      </c>
      <c r="D219" s="9">
        <f t="shared" ca="1" si="7"/>
        <v>190.97674813476246</v>
      </c>
    </row>
    <row r="220" spans="2:4" x14ac:dyDescent="0.25">
      <c r="B220" s="13">
        <v>210</v>
      </c>
      <c r="C220" s="9">
        <f t="shared" ca="1" si="6"/>
        <v>0.55705888392032044</v>
      </c>
      <c r="D220" s="9">
        <f t="shared" ca="1" si="7"/>
        <v>172.87033123752178</v>
      </c>
    </row>
    <row r="221" spans="2:4" x14ac:dyDescent="0.25">
      <c r="B221" s="13">
        <v>211</v>
      </c>
      <c r="C221" s="9">
        <f t="shared" ca="1" si="6"/>
        <v>0.29550422858595049</v>
      </c>
      <c r="D221" s="9">
        <f t="shared" ca="1" si="7"/>
        <v>159.25249561726253</v>
      </c>
    </row>
    <row r="222" spans="2:4" x14ac:dyDescent="0.25">
      <c r="B222" s="13">
        <v>212</v>
      </c>
      <c r="C222" s="9">
        <f t="shared" ca="1" si="6"/>
        <v>0.39063808335558015</v>
      </c>
      <c r="D222" s="9">
        <f t="shared" ca="1" si="7"/>
        <v>164.44687288532799</v>
      </c>
    </row>
    <row r="223" spans="2:4" x14ac:dyDescent="0.25">
      <c r="B223" s="13">
        <v>213</v>
      </c>
      <c r="C223" s="9">
        <f t="shared" ca="1" si="6"/>
        <v>0.6208783192934183</v>
      </c>
      <c r="D223" s="9">
        <f t="shared" ca="1" si="7"/>
        <v>176.15576766986379</v>
      </c>
    </row>
    <row r="224" spans="2:4" x14ac:dyDescent="0.25">
      <c r="B224" s="13">
        <v>214</v>
      </c>
      <c r="C224" s="9">
        <f t="shared" ca="1" si="6"/>
        <v>0.64983395055691473</v>
      </c>
      <c r="D224" s="9">
        <f t="shared" ca="1" si="7"/>
        <v>177.69744412539751</v>
      </c>
    </row>
    <row r="225" spans="2:4" x14ac:dyDescent="0.25">
      <c r="B225" s="13">
        <v>215</v>
      </c>
      <c r="C225" s="9">
        <f t="shared" ca="1" si="6"/>
        <v>0.16937052775263983</v>
      </c>
      <c r="D225" s="9">
        <f t="shared" ca="1" si="7"/>
        <v>150.86688562707837</v>
      </c>
    </row>
    <row r="226" spans="2:4" x14ac:dyDescent="0.25">
      <c r="B226" s="13">
        <v>216</v>
      </c>
      <c r="C226" s="9">
        <f t="shared" ca="1" si="6"/>
        <v>0.24568688873088573</v>
      </c>
      <c r="D226" s="9">
        <f t="shared" ca="1" si="7"/>
        <v>156.23749075777087</v>
      </c>
    </row>
    <row r="227" spans="2:4" x14ac:dyDescent="0.25">
      <c r="B227" s="13">
        <v>217</v>
      </c>
      <c r="C227" s="9">
        <f t="shared" ca="1" si="6"/>
        <v>8.374518204512682E-2</v>
      </c>
      <c r="D227" s="9">
        <f t="shared" ca="1" si="7"/>
        <v>142.39374455387002</v>
      </c>
    </row>
    <row r="228" spans="2:4" x14ac:dyDescent="0.25">
      <c r="B228" s="13">
        <v>218</v>
      </c>
      <c r="C228" s="9">
        <f t="shared" ca="1" si="6"/>
        <v>0.69346539969071352</v>
      </c>
      <c r="D228" s="9">
        <f t="shared" ca="1" si="7"/>
        <v>180.11394495685607</v>
      </c>
    </row>
    <row r="229" spans="2:4" x14ac:dyDescent="0.25">
      <c r="B229" s="13">
        <v>219</v>
      </c>
      <c r="C229" s="9">
        <f t="shared" ca="1" si="6"/>
        <v>0.27450164265288524</v>
      </c>
      <c r="D229" s="9">
        <f t="shared" ca="1" si="7"/>
        <v>158.01491302466613</v>
      </c>
    </row>
    <row r="230" spans="2:4" x14ac:dyDescent="0.25">
      <c r="B230" s="13">
        <v>220</v>
      </c>
      <c r="C230" s="9">
        <f t="shared" ca="1" si="6"/>
        <v>0.54918054757982526</v>
      </c>
      <c r="D230" s="9">
        <f t="shared" ca="1" si="7"/>
        <v>172.47182540452658</v>
      </c>
    </row>
    <row r="231" spans="2:4" x14ac:dyDescent="0.25">
      <c r="B231" s="13">
        <v>221</v>
      </c>
      <c r="C231" s="9">
        <f t="shared" ca="1" si="6"/>
        <v>0.7821242566081652</v>
      </c>
      <c r="D231" s="9">
        <f t="shared" ca="1" si="7"/>
        <v>185.58774993752814</v>
      </c>
    </row>
    <row r="232" spans="2:4" x14ac:dyDescent="0.25">
      <c r="B232" s="13">
        <v>222</v>
      </c>
      <c r="C232" s="9">
        <f t="shared" ca="1" si="6"/>
        <v>0.82845010713992229</v>
      </c>
      <c r="D232" s="9">
        <f t="shared" ca="1" si="7"/>
        <v>188.96116559674988</v>
      </c>
    </row>
    <row r="233" spans="2:4" x14ac:dyDescent="0.25">
      <c r="B233" s="13">
        <v>223</v>
      </c>
      <c r="C233" s="9">
        <f t="shared" ca="1" si="6"/>
        <v>0.86775668490771762</v>
      </c>
      <c r="D233" s="9">
        <f t="shared" ca="1" si="7"/>
        <v>192.31698678097987</v>
      </c>
    </row>
    <row r="234" spans="2:4" x14ac:dyDescent="0.25">
      <c r="B234" s="13">
        <v>224</v>
      </c>
      <c r="C234" s="9">
        <f t="shared" ca="1" si="6"/>
        <v>0.8484519750551095</v>
      </c>
      <c r="D234" s="9">
        <f t="shared" ca="1" si="7"/>
        <v>190.59633442066649</v>
      </c>
    </row>
    <row r="235" spans="2:4" x14ac:dyDescent="0.25">
      <c r="B235" s="13">
        <v>225</v>
      </c>
      <c r="C235" s="9">
        <f t="shared" ca="1" si="6"/>
        <v>0.15049330402483585</v>
      </c>
      <c r="D235" s="9">
        <f t="shared" ca="1" si="7"/>
        <v>149.31360077284242</v>
      </c>
    </row>
    <row r="236" spans="2:4" x14ac:dyDescent="0.25">
      <c r="B236" s="13">
        <v>226</v>
      </c>
      <c r="C236" s="9">
        <f t="shared" ca="1" si="6"/>
        <v>0.42687503588222486</v>
      </c>
      <c r="D236" s="9">
        <f t="shared" ca="1" si="7"/>
        <v>166.31328504519294</v>
      </c>
    </row>
    <row r="237" spans="2:4" x14ac:dyDescent="0.25">
      <c r="B237" s="13">
        <v>227</v>
      </c>
      <c r="C237" s="9">
        <f t="shared" ca="1" si="6"/>
        <v>0.6961506695749301</v>
      </c>
      <c r="D237" s="9">
        <f t="shared" ca="1" si="7"/>
        <v>180.26722458368207</v>
      </c>
    </row>
    <row r="238" spans="2:4" x14ac:dyDescent="0.25">
      <c r="B238" s="13">
        <v>228</v>
      </c>
      <c r="C238" s="9">
        <f t="shared" ca="1" si="6"/>
        <v>0.14313822773010276</v>
      </c>
      <c r="D238" s="9">
        <f t="shared" ca="1" si="7"/>
        <v>148.67348687052095</v>
      </c>
    </row>
    <row r="239" spans="2:4" x14ac:dyDescent="0.25">
      <c r="B239" s="13">
        <v>229</v>
      </c>
      <c r="C239" s="9">
        <f t="shared" ca="1" si="6"/>
        <v>0.76413771297049382</v>
      </c>
      <c r="D239" s="9">
        <f t="shared" ca="1" si="7"/>
        <v>184.3935178040889</v>
      </c>
    </row>
    <row r="240" spans="2:4" x14ac:dyDescent="0.25">
      <c r="B240" s="13">
        <v>230</v>
      </c>
      <c r="C240" s="9">
        <f t="shared" ca="1" si="6"/>
        <v>0.80961991244630072</v>
      </c>
      <c r="D240" s="9">
        <f t="shared" ca="1" si="7"/>
        <v>187.52993011667979</v>
      </c>
    </row>
    <row r="241" spans="2:4" x14ac:dyDescent="0.25">
      <c r="B241" s="13">
        <v>231</v>
      </c>
      <c r="C241" s="9">
        <f t="shared" ca="1" si="6"/>
        <v>0.81345034940265737</v>
      </c>
      <c r="D241" s="9">
        <f t="shared" ca="1" si="7"/>
        <v>187.81365836832657</v>
      </c>
    </row>
    <row r="242" spans="2:4" x14ac:dyDescent="0.25">
      <c r="B242" s="13">
        <v>232</v>
      </c>
      <c r="C242" s="9">
        <f t="shared" ca="1" si="6"/>
        <v>0.86967728986578718</v>
      </c>
      <c r="D242" s="9">
        <f t="shared" ca="1" si="7"/>
        <v>192.49733893394409</v>
      </c>
    </row>
    <row r="243" spans="2:4" x14ac:dyDescent="0.25">
      <c r="B243" s="13">
        <v>233</v>
      </c>
      <c r="C243" s="9">
        <f t="shared" ca="1" si="6"/>
        <v>9.2936544790336417E-2</v>
      </c>
      <c r="D243" s="9">
        <f t="shared" ca="1" si="7"/>
        <v>143.54226784386407</v>
      </c>
    </row>
    <row r="244" spans="2:4" x14ac:dyDescent="0.25">
      <c r="B244" s="13">
        <v>234</v>
      </c>
      <c r="C244" s="9">
        <f t="shared" ca="1" si="6"/>
        <v>0.80650641748145802</v>
      </c>
      <c r="D244" s="9">
        <f t="shared" ca="1" si="7"/>
        <v>187.3018811877601</v>
      </c>
    </row>
    <row r="245" spans="2:4" x14ac:dyDescent="0.25">
      <c r="B245" s="13">
        <v>235</v>
      </c>
      <c r="C245" s="9">
        <f t="shared" ca="1" si="6"/>
        <v>0.97442584628651441</v>
      </c>
      <c r="D245" s="9">
        <f t="shared" ca="1" si="7"/>
        <v>209.00466785518844</v>
      </c>
    </row>
    <row r="246" spans="2:4" x14ac:dyDescent="0.25">
      <c r="B246" s="13">
        <v>236</v>
      </c>
      <c r="C246" s="9">
        <f t="shared" ca="1" si="6"/>
        <v>0.99511411718151999</v>
      </c>
      <c r="D246" s="9">
        <f t="shared" ca="1" si="7"/>
        <v>221.67605542540434</v>
      </c>
    </row>
    <row r="247" spans="2:4" x14ac:dyDescent="0.25">
      <c r="B247" s="13">
        <v>237</v>
      </c>
      <c r="C247" s="9">
        <f t="shared" ca="1" si="6"/>
        <v>1.9213350302362153E-2</v>
      </c>
      <c r="D247" s="9">
        <f t="shared" ca="1" si="7"/>
        <v>128.59452164079875</v>
      </c>
    </row>
    <row r="248" spans="2:4" x14ac:dyDescent="0.25">
      <c r="B248" s="13">
        <v>238</v>
      </c>
      <c r="C248" s="9">
        <f t="shared" ca="1" si="6"/>
        <v>0.61750743041090628</v>
      </c>
      <c r="D248" s="9">
        <f t="shared" ca="1" si="7"/>
        <v>175.97881800831271</v>
      </c>
    </row>
    <row r="249" spans="2:4" x14ac:dyDescent="0.25">
      <c r="B249" s="13">
        <v>239</v>
      </c>
      <c r="C249" s="9">
        <f t="shared" ca="1" si="6"/>
        <v>0.35821879168692139</v>
      </c>
      <c r="D249" s="9">
        <f t="shared" ca="1" si="7"/>
        <v>162.73552060577072</v>
      </c>
    </row>
    <row r="250" spans="2:4" x14ac:dyDescent="0.25">
      <c r="B250" s="13">
        <v>240</v>
      </c>
      <c r="C250" s="9">
        <f t="shared" ca="1" si="6"/>
        <v>0.84420762304473118</v>
      </c>
      <c r="D250" s="9">
        <f t="shared" ca="1" si="7"/>
        <v>190.23804665067883</v>
      </c>
    </row>
    <row r="251" spans="2:4" x14ac:dyDescent="0.25">
      <c r="B251" s="13">
        <v>241</v>
      </c>
      <c r="C251" s="9">
        <f t="shared" ca="1" si="6"/>
        <v>1.5237252379523891E-2</v>
      </c>
      <c r="D251" s="9">
        <f t="shared" ca="1" si="7"/>
        <v>126.72264606697632</v>
      </c>
    </row>
    <row r="252" spans="2:4" x14ac:dyDescent="0.25">
      <c r="B252" s="13">
        <v>242</v>
      </c>
      <c r="C252" s="9">
        <f t="shared" ca="1" si="6"/>
        <v>0.64859443676323136</v>
      </c>
      <c r="D252" s="9">
        <f t="shared" ca="1" si="7"/>
        <v>177.6305700311824</v>
      </c>
    </row>
    <row r="253" spans="2:4" x14ac:dyDescent="0.25">
      <c r="B253" s="13">
        <v>243</v>
      </c>
      <c r="C253" s="9">
        <f t="shared" ca="1" si="6"/>
        <v>0.10691171110157793</v>
      </c>
      <c r="D253" s="9">
        <f t="shared" ca="1" si="7"/>
        <v>145.13758943569712</v>
      </c>
    </row>
    <row r="254" spans="2:4" x14ac:dyDescent="0.25">
      <c r="B254" s="13">
        <v>244</v>
      </c>
      <c r="C254" s="9">
        <f t="shared" ca="1" si="6"/>
        <v>0.23305903018402085</v>
      </c>
      <c r="D254" s="9">
        <f t="shared" ca="1" si="7"/>
        <v>155.42380544855533</v>
      </c>
    </row>
    <row r="255" spans="2:4" x14ac:dyDescent="0.25">
      <c r="B255" s="13">
        <v>245</v>
      </c>
      <c r="C255" s="9">
        <f t="shared" ca="1" si="6"/>
        <v>0.50209031660984216</v>
      </c>
      <c r="D255" s="9">
        <f t="shared" ca="1" si="7"/>
        <v>170.10479341384359</v>
      </c>
    </row>
    <row r="256" spans="2:4" x14ac:dyDescent="0.25">
      <c r="B256" s="13">
        <v>246</v>
      </c>
      <c r="C256" s="9">
        <f t="shared" ca="1" si="6"/>
        <v>0.11125993461799299</v>
      </c>
      <c r="D256" s="9">
        <f t="shared" ca="1" si="7"/>
        <v>145.60290115850205</v>
      </c>
    </row>
    <row r="257" spans="2:4" x14ac:dyDescent="0.25">
      <c r="B257" s="13">
        <v>247</v>
      </c>
      <c r="C257" s="9">
        <f t="shared" ca="1" si="6"/>
        <v>0.8593739760496939</v>
      </c>
      <c r="D257" s="9">
        <f t="shared" ca="1" si="7"/>
        <v>191.55021961018633</v>
      </c>
    </row>
    <row r="258" spans="2:4" x14ac:dyDescent="0.25">
      <c r="B258" s="13">
        <v>248</v>
      </c>
      <c r="C258" s="9">
        <f t="shared" ca="1" si="6"/>
        <v>0.25051875667676282</v>
      </c>
      <c r="D258" s="9">
        <f t="shared" ca="1" si="7"/>
        <v>156.54283619457303</v>
      </c>
    </row>
    <row r="259" spans="2:4" x14ac:dyDescent="0.25">
      <c r="B259" s="13">
        <v>249</v>
      </c>
      <c r="C259" s="9">
        <f t="shared" ca="1" si="6"/>
        <v>0.92086895017691173</v>
      </c>
      <c r="D259" s="9">
        <f t="shared" ca="1" si="7"/>
        <v>198.21881402386654</v>
      </c>
    </row>
    <row r="260" spans="2:4" x14ac:dyDescent="0.25">
      <c r="B260" s="13">
        <v>250</v>
      </c>
      <c r="C260" s="9">
        <f t="shared" ca="1" si="6"/>
        <v>0.72695887788072588</v>
      </c>
      <c r="D260" s="9">
        <f t="shared" ca="1" si="7"/>
        <v>182.07282311698452</v>
      </c>
    </row>
    <row r="261" spans="2:4" x14ac:dyDescent="0.25">
      <c r="B261" s="13">
        <v>251</v>
      </c>
      <c r="C261" s="9">
        <f t="shared" ca="1" si="6"/>
        <v>0.78895576409544599</v>
      </c>
      <c r="D261" s="9">
        <f t="shared" ca="1" si="7"/>
        <v>186.0560647092413</v>
      </c>
    </row>
    <row r="262" spans="2:4" x14ac:dyDescent="0.25">
      <c r="B262" s="13">
        <v>252</v>
      </c>
      <c r="C262" s="9">
        <f t="shared" ca="1" si="6"/>
        <v>0.11463579534527635</v>
      </c>
      <c r="D262" s="9">
        <f t="shared" ca="1" si="7"/>
        <v>145.95525343654657</v>
      </c>
    </row>
    <row r="263" spans="2:4" x14ac:dyDescent="0.25">
      <c r="B263" s="13">
        <v>253</v>
      </c>
      <c r="C263" s="9">
        <f t="shared" ca="1" si="6"/>
        <v>0.98188969278352911</v>
      </c>
      <c r="D263" s="9">
        <f t="shared" ca="1" si="7"/>
        <v>211.88884230062672</v>
      </c>
    </row>
    <row r="264" spans="2:4" x14ac:dyDescent="0.25">
      <c r="B264" s="13">
        <v>254</v>
      </c>
      <c r="C264" s="9">
        <f t="shared" ca="1" si="6"/>
        <v>0.52491141488977855</v>
      </c>
      <c r="D264" s="9">
        <f t="shared" ca="1" si="7"/>
        <v>171.24968585112416</v>
      </c>
    </row>
    <row r="265" spans="2:4" x14ac:dyDescent="0.25">
      <c r="B265" s="13">
        <v>255</v>
      </c>
      <c r="C265" s="9">
        <f t="shared" ca="1" si="6"/>
        <v>0.35382584498741887</v>
      </c>
      <c r="D265" s="9">
        <f t="shared" ca="1" si="7"/>
        <v>162.49976397528823</v>
      </c>
    </row>
    <row r="266" spans="2:4" x14ac:dyDescent="0.25">
      <c r="B266" s="13">
        <v>256</v>
      </c>
      <c r="C266" s="9">
        <f t="shared" ca="1" si="6"/>
        <v>0.60430320167671747</v>
      </c>
      <c r="D266" s="9">
        <f t="shared" ca="1" si="7"/>
        <v>175.29002772804918</v>
      </c>
    </row>
    <row r="267" spans="2:4" x14ac:dyDescent="0.25">
      <c r="B267" s="13">
        <v>257</v>
      </c>
      <c r="C267" s="9">
        <f t="shared" ca="1" si="6"/>
        <v>0.45515634962824758</v>
      </c>
      <c r="D267" s="9">
        <f t="shared" ca="1" si="7"/>
        <v>167.74711745693341</v>
      </c>
    </row>
    <row r="268" spans="2:4" x14ac:dyDescent="0.25">
      <c r="B268" s="13">
        <v>258</v>
      </c>
      <c r="C268" s="9">
        <f t="shared" ref="C268:C331" ca="1" si="8">RAND()</f>
        <v>0.86670926627434275</v>
      </c>
      <c r="D268" s="9">
        <f t="shared" ref="D268:D331" ca="1" si="9">_xlfn.NORM.INV(C268,$C$6,$C$7)</f>
        <v>192.21939048486871</v>
      </c>
    </row>
    <row r="269" spans="2:4" x14ac:dyDescent="0.25">
      <c r="B269" s="13">
        <v>259</v>
      </c>
      <c r="C269" s="9">
        <f t="shared" ca="1" si="8"/>
        <v>0.27789262947823368</v>
      </c>
      <c r="D269" s="9">
        <f t="shared" ca="1" si="9"/>
        <v>158.21773360981831</v>
      </c>
    </row>
    <row r="270" spans="2:4" x14ac:dyDescent="0.25">
      <c r="B270" s="13">
        <v>260</v>
      </c>
      <c r="C270" s="9">
        <f t="shared" ca="1" si="8"/>
        <v>0.20429412261989233</v>
      </c>
      <c r="D270" s="9">
        <f t="shared" ca="1" si="9"/>
        <v>153.47238871997337</v>
      </c>
    </row>
    <row r="271" spans="2:4" x14ac:dyDescent="0.25">
      <c r="B271" s="13">
        <v>261</v>
      </c>
      <c r="C271" s="9">
        <f t="shared" ca="1" si="8"/>
        <v>0.41886027855296548</v>
      </c>
      <c r="D271" s="9">
        <f t="shared" ca="1" si="9"/>
        <v>165.90379957366039</v>
      </c>
    </row>
    <row r="272" spans="2:4" x14ac:dyDescent="0.25">
      <c r="B272" s="13">
        <v>262</v>
      </c>
      <c r="C272" s="9">
        <f t="shared" ca="1" si="8"/>
        <v>0.38801769939541908</v>
      </c>
      <c r="D272" s="9">
        <f t="shared" ca="1" si="9"/>
        <v>164.3102131122715</v>
      </c>
    </row>
    <row r="273" spans="2:4" x14ac:dyDescent="0.25">
      <c r="B273" s="13">
        <v>263</v>
      </c>
      <c r="C273" s="9">
        <f t="shared" ca="1" si="8"/>
        <v>0.50518596230707347</v>
      </c>
      <c r="D273" s="9">
        <f t="shared" ca="1" si="9"/>
        <v>170.25999291755087</v>
      </c>
    </row>
    <row r="274" spans="2:4" x14ac:dyDescent="0.25">
      <c r="B274" s="13">
        <v>264</v>
      </c>
      <c r="C274" s="9">
        <f t="shared" ca="1" si="8"/>
        <v>0.6249934392158949</v>
      </c>
      <c r="D274" s="9">
        <f t="shared" ca="1" si="9"/>
        <v>176.3724412429828</v>
      </c>
    </row>
    <row r="275" spans="2:4" x14ac:dyDescent="0.25">
      <c r="B275" s="13">
        <v>265</v>
      </c>
      <c r="C275" s="9">
        <f t="shared" ca="1" si="8"/>
        <v>0.45516598678813558</v>
      </c>
      <c r="D275" s="9">
        <f t="shared" ca="1" si="9"/>
        <v>167.74760366674172</v>
      </c>
    </row>
    <row r="276" spans="2:4" x14ac:dyDescent="0.25">
      <c r="B276" s="13">
        <v>266</v>
      </c>
      <c r="C276" s="9">
        <f t="shared" ca="1" si="8"/>
        <v>0.58624774306241578</v>
      </c>
      <c r="D276" s="9">
        <f t="shared" ca="1" si="9"/>
        <v>174.35806451186502</v>
      </c>
    </row>
    <row r="277" spans="2:4" x14ac:dyDescent="0.25">
      <c r="B277" s="13">
        <v>267</v>
      </c>
      <c r="C277" s="9">
        <f t="shared" ca="1" si="8"/>
        <v>0.61584628939594621</v>
      </c>
      <c r="D277" s="9">
        <f t="shared" ca="1" si="9"/>
        <v>175.89179164884865</v>
      </c>
    </row>
    <row r="278" spans="2:4" x14ac:dyDescent="0.25">
      <c r="B278" s="13">
        <v>268</v>
      </c>
      <c r="C278" s="9">
        <f t="shared" ca="1" si="8"/>
        <v>0.95945507411300701</v>
      </c>
      <c r="D278" s="9">
        <f t="shared" ca="1" si="9"/>
        <v>204.88794413153005</v>
      </c>
    </row>
    <row r="279" spans="2:4" x14ac:dyDescent="0.25">
      <c r="B279" s="13">
        <v>269</v>
      </c>
      <c r="C279" s="9">
        <f t="shared" ca="1" si="8"/>
        <v>0.9810238155982286</v>
      </c>
      <c r="D279" s="9">
        <f t="shared" ca="1" si="9"/>
        <v>211.50737571996586</v>
      </c>
    </row>
    <row r="280" spans="2:4" x14ac:dyDescent="0.25">
      <c r="B280" s="13">
        <v>270</v>
      </c>
      <c r="C280" s="9">
        <f t="shared" ca="1" si="8"/>
        <v>0.9505469355271754</v>
      </c>
      <c r="D280" s="9">
        <f t="shared" ca="1" si="9"/>
        <v>203.00359972764045</v>
      </c>
    </row>
    <row r="281" spans="2:4" x14ac:dyDescent="0.25">
      <c r="B281" s="13">
        <v>271</v>
      </c>
      <c r="C281" s="9">
        <f t="shared" ca="1" si="8"/>
        <v>0.16141656281688244</v>
      </c>
      <c r="D281" s="9">
        <f t="shared" ca="1" si="9"/>
        <v>150.22694735631629</v>
      </c>
    </row>
    <row r="282" spans="2:4" x14ac:dyDescent="0.25">
      <c r="B282" s="13">
        <v>272</v>
      </c>
      <c r="C282" s="9">
        <f t="shared" ca="1" si="8"/>
        <v>2.9699345968378088E-2</v>
      </c>
      <c r="D282" s="9">
        <f t="shared" ca="1" si="9"/>
        <v>132.29538514572016</v>
      </c>
    </row>
    <row r="283" spans="2:4" x14ac:dyDescent="0.25">
      <c r="B283" s="13">
        <v>273</v>
      </c>
      <c r="C283" s="9">
        <f t="shared" ca="1" si="8"/>
        <v>0.29400568194877674</v>
      </c>
      <c r="D283" s="9">
        <f t="shared" ca="1" si="9"/>
        <v>159.16559866814626</v>
      </c>
    </row>
    <row r="284" spans="2:4" x14ac:dyDescent="0.25">
      <c r="B284" s="13">
        <v>274</v>
      </c>
      <c r="C284" s="9">
        <f t="shared" ca="1" si="8"/>
        <v>0.22732215743189055</v>
      </c>
      <c r="D284" s="9">
        <f t="shared" ca="1" si="9"/>
        <v>155.04610554018319</v>
      </c>
    </row>
    <row r="285" spans="2:4" x14ac:dyDescent="0.25">
      <c r="B285" s="13">
        <v>275</v>
      </c>
      <c r="C285" s="9">
        <f t="shared" ca="1" si="8"/>
        <v>0.10011438758688329</v>
      </c>
      <c r="D285" s="9">
        <f t="shared" ca="1" si="9"/>
        <v>144.38199899502337</v>
      </c>
    </row>
    <row r="286" spans="2:4" x14ac:dyDescent="0.25">
      <c r="B286" s="13">
        <v>276</v>
      </c>
      <c r="C286" s="9">
        <f t="shared" ca="1" si="8"/>
        <v>0.92665588051154246</v>
      </c>
      <c r="D286" s="9">
        <f t="shared" ca="1" si="9"/>
        <v>199.02658221073418</v>
      </c>
    </row>
    <row r="287" spans="2:4" x14ac:dyDescent="0.25">
      <c r="B287" s="13">
        <v>277</v>
      </c>
      <c r="C287" s="9">
        <f t="shared" ca="1" si="8"/>
        <v>0.21292321542900572</v>
      </c>
      <c r="D287" s="9">
        <f t="shared" ca="1" si="9"/>
        <v>154.07361263522532</v>
      </c>
    </row>
    <row r="288" spans="2:4" x14ac:dyDescent="0.25">
      <c r="B288" s="13">
        <v>278</v>
      </c>
      <c r="C288" s="9">
        <f t="shared" ca="1" si="8"/>
        <v>0.46586006866153495</v>
      </c>
      <c r="D288" s="9">
        <f t="shared" ca="1" si="9"/>
        <v>168.28638329431516</v>
      </c>
    </row>
    <row r="289" spans="2:4" x14ac:dyDescent="0.25">
      <c r="B289" s="13">
        <v>279</v>
      </c>
      <c r="C289" s="9">
        <f t="shared" ca="1" si="8"/>
        <v>0.32671423140210187</v>
      </c>
      <c r="D289" s="9">
        <f t="shared" ca="1" si="9"/>
        <v>161.01991145168009</v>
      </c>
    </row>
    <row r="290" spans="2:4" x14ac:dyDescent="0.25">
      <c r="B290" s="13">
        <v>280</v>
      </c>
      <c r="C290" s="9">
        <f t="shared" ca="1" si="8"/>
        <v>0.71320511154397548</v>
      </c>
      <c r="D290" s="9">
        <f t="shared" ca="1" si="9"/>
        <v>181.25545092825655</v>
      </c>
    </row>
    <row r="291" spans="2:4" x14ac:dyDescent="0.25">
      <c r="B291" s="13">
        <v>281</v>
      </c>
      <c r="C291" s="9">
        <f t="shared" ca="1" si="8"/>
        <v>0.18851213820119994</v>
      </c>
      <c r="D291" s="9">
        <f t="shared" ca="1" si="9"/>
        <v>152.33215128885379</v>
      </c>
    </row>
    <row r="292" spans="2:4" x14ac:dyDescent="0.25">
      <c r="B292" s="13">
        <v>282</v>
      </c>
      <c r="C292" s="9">
        <f t="shared" ca="1" si="8"/>
        <v>0.96138345212555709</v>
      </c>
      <c r="D292" s="9">
        <f t="shared" ca="1" si="9"/>
        <v>205.33941873190707</v>
      </c>
    </row>
    <row r="293" spans="2:4" x14ac:dyDescent="0.25">
      <c r="B293" s="13">
        <v>283</v>
      </c>
      <c r="C293" s="9">
        <f t="shared" ca="1" si="8"/>
        <v>0.88961569342157931</v>
      </c>
      <c r="D293" s="9">
        <f t="shared" ca="1" si="9"/>
        <v>194.48973757494528</v>
      </c>
    </row>
    <row r="294" spans="2:4" x14ac:dyDescent="0.25">
      <c r="B294" s="13">
        <v>284</v>
      </c>
      <c r="C294" s="9">
        <f t="shared" ca="1" si="8"/>
        <v>0.94861427649935082</v>
      </c>
      <c r="D294" s="9">
        <f t="shared" ca="1" si="9"/>
        <v>202.63127243158854</v>
      </c>
    </row>
    <row r="295" spans="2:4" x14ac:dyDescent="0.25">
      <c r="B295" s="13">
        <v>285</v>
      </c>
      <c r="C295" s="9">
        <f t="shared" ca="1" si="8"/>
        <v>0.37893325624679641</v>
      </c>
      <c r="D295" s="9">
        <f t="shared" ca="1" si="9"/>
        <v>163.83432717034651</v>
      </c>
    </row>
    <row r="296" spans="2:4" x14ac:dyDescent="0.25">
      <c r="B296" s="13">
        <v>286</v>
      </c>
      <c r="C296" s="9">
        <f t="shared" ca="1" si="8"/>
        <v>0.85721498954699371</v>
      </c>
      <c r="D296" s="9">
        <f t="shared" ca="1" si="9"/>
        <v>191.35780500792183</v>
      </c>
    </row>
    <row r="297" spans="2:4" x14ac:dyDescent="0.25">
      <c r="B297" s="13">
        <v>287</v>
      </c>
      <c r="C297" s="9">
        <f t="shared" ca="1" si="8"/>
        <v>0.8888062239019987</v>
      </c>
      <c r="D297" s="9">
        <f t="shared" ca="1" si="9"/>
        <v>194.40407993215149</v>
      </c>
    </row>
    <row r="298" spans="2:4" x14ac:dyDescent="0.25">
      <c r="B298" s="13">
        <v>288</v>
      </c>
      <c r="C298" s="9">
        <f t="shared" ca="1" si="8"/>
        <v>0.61428983731181386</v>
      </c>
      <c r="D298" s="9">
        <f t="shared" ca="1" si="9"/>
        <v>175.81035102936926</v>
      </c>
    </row>
    <row r="299" spans="2:4" x14ac:dyDescent="0.25">
      <c r="B299" s="13">
        <v>289</v>
      </c>
      <c r="C299" s="9">
        <f t="shared" ca="1" si="8"/>
        <v>0.54645423190037634</v>
      </c>
      <c r="D299" s="9">
        <f t="shared" ca="1" si="9"/>
        <v>172.33415783767873</v>
      </c>
    </row>
    <row r="300" spans="2:4" x14ac:dyDescent="0.25">
      <c r="B300" s="13">
        <v>290</v>
      </c>
      <c r="C300" s="9">
        <f t="shared" ca="1" si="8"/>
        <v>0.94443790201510791</v>
      </c>
      <c r="D300" s="9">
        <f t="shared" ca="1" si="9"/>
        <v>201.86320946040766</v>
      </c>
    </row>
    <row r="301" spans="2:4" x14ac:dyDescent="0.25">
      <c r="B301" s="13">
        <v>291</v>
      </c>
      <c r="C301" s="9">
        <f t="shared" ca="1" si="8"/>
        <v>9.084212913620171E-2</v>
      </c>
      <c r="D301" s="9">
        <f t="shared" ca="1" si="9"/>
        <v>143.2882573522952</v>
      </c>
    </row>
    <row r="302" spans="2:4" x14ac:dyDescent="0.25">
      <c r="B302" s="13">
        <v>292</v>
      </c>
      <c r="C302" s="9">
        <f t="shared" ca="1" si="8"/>
        <v>0.18823255512923187</v>
      </c>
      <c r="D302" s="9">
        <f t="shared" ca="1" si="9"/>
        <v>152.31143617185637</v>
      </c>
    </row>
    <row r="303" spans="2:4" x14ac:dyDescent="0.25">
      <c r="B303" s="13">
        <v>293</v>
      </c>
      <c r="C303" s="9">
        <f t="shared" ca="1" si="8"/>
        <v>0.10215797913350544</v>
      </c>
      <c r="D303" s="9">
        <f t="shared" ca="1" si="9"/>
        <v>144.61298303236268</v>
      </c>
    </row>
    <row r="304" spans="2:4" x14ac:dyDescent="0.25">
      <c r="B304" s="13">
        <v>294</v>
      </c>
      <c r="C304" s="9">
        <f t="shared" ca="1" si="8"/>
        <v>0.45669613808975895</v>
      </c>
      <c r="D304" s="9">
        <f t="shared" ca="1" si="9"/>
        <v>167.82478550766436</v>
      </c>
    </row>
    <row r="305" spans="2:4" x14ac:dyDescent="0.25">
      <c r="B305" s="13">
        <v>295</v>
      </c>
      <c r="C305" s="9">
        <f t="shared" ca="1" si="8"/>
        <v>0.6494456362436053</v>
      </c>
      <c r="D305" s="9">
        <f t="shared" ca="1" si="9"/>
        <v>177.67648461624557</v>
      </c>
    </row>
    <row r="306" spans="2:4" x14ac:dyDescent="0.25">
      <c r="B306" s="13">
        <v>296</v>
      </c>
      <c r="C306" s="9">
        <f t="shared" ca="1" si="8"/>
        <v>0.41277069932908972</v>
      </c>
      <c r="D306" s="9">
        <f t="shared" ca="1" si="9"/>
        <v>165.59153137566875</v>
      </c>
    </row>
    <row r="307" spans="2:4" x14ac:dyDescent="0.25">
      <c r="B307" s="13">
        <v>297</v>
      </c>
      <c r="C307" s="9">
        <f t="shared" ca="1" si="8"/>
        <v>0.15293713708419054</v>
      </c>
      <c r="D307" s="9">
        <f t="shared" ca="1" si="9"/>
        <v>149.52165128991456</v>
      </c>
    </row>
    <row r="308" spans="2:4" x14ac:dyDescent="0.25">
      <c r="B308" s="13">
        <v>298</v>
      </c>
      <c r="C308" s="9">
        <f t="shared" ca="1" si="8"/>
        <v>0.81147598495482698</v>
      </c>
      <c r="D308" s="9">
        <f t="shared" ca="1" si="9"/>
        <v>187.66696914119231</v>
      </c>
    </row>
    <row r="309" spans="2:4" x14ac:dyDescent="0.25">
      <c r="B309" s="13">
        <v>299</v>
      </c>
      <c r="C309" s="9">
        <f t="shared" ca="1" si="8"/>
        <v>0.45557923849811377</v>
      </c>
      <c r="D309" s="9">
        <f t="shared" ca="1" si="9"/>
        <v>167.76845161413701</v>
      </c>
    </row>
    <row r="310" spans="2:4" x14ac:dyDescent="0.25">
      <c r="B310" s="13">
        <v>300</v>
      </c>
      <c r="C310" s="9">
        <f t="shared" ca="1" si="8"/>
        <v>0.46322401866246732</v>
      </c>
      <c r="D310" s="9">
        <f t="shared" ca="1" si="9"/>
        <v>168.15370670470409</v>
      </c>
    </row>
    <row r="311" spans="2:4" x14ac:dyDescent="0.25">
      <c r="B311" s="13">
        <v>301</v>
      </c>
      <c r="C311" s="9">
        <f t="shared" ca="1" si="8"/>
        <v>0.73128424763438171</v>
      </c>
      <c r="D311" s="9">
        <f t="shared" ca="1" si="9"/>
        <v>182.33403384806297</v>
      </c>
    </row>
    <row r="312" spans="2:4" x14ac:dyDescent="0.25">
      <c r="B312" s="13">
        <v>302</v>
      </c>
      <c r="C312" s="9">
        <f t="shared" ca="1" si="8"/>
        <v>0.86933937927857374</v>
      </c>
      <c r="D312" s="9">
        <f t="shared" ca="1" si="9"/>
        <v>192.46547534615362</v>
      </c>
    </row>
    <row r="313" spans="2:4" x14ac:dyDescent="0.25">
      <c r="B313" s="13">
        <v>303</v>
      </c>
      <c r="C313" s="9">
        <f t="shared" ca="1" si="8"/>
        <v>0.31983677227481</v>
      </c>
      <c r="D313" s="9">
        <f t="shared" ca="1" si="9"/>
        <v>160.63689425498023</v>
      </c>
    </row>
    <row r="314" spans="2:4" x14ac:dyDescent="0.25">
      <c r="B314" s="13">
        <v>304</v>
      </c>
      <c r="C314" s="9">
        <f t="shared" ca="1" si="8"/>
        <v>0.54339947130822619</v>
      </c>
      <c r="D314" s="9">
        <f t="shared" ca="1" si="9"/>
        <v>172.18003613280106</v>
      </c>
    </row>
    <row r="315" spans="2:4" x14ac:dyDescent="0.25">
      <c r="B315" s="13">
        <v>305</v>
      </c>
      <c r="C315" s="9">
        <f t="shared" ca="1" si="8"/>
        <v>5.9685717129448257E-2</v>
      </c>
      <c r="D315" s="9">
        <f t="shared" ca="1" si="9"/>
        <v>138.85165340086684</v>
      </c>
    </row>
    <row r="316" spans="2:4" x14ac:dyDescent="0.25">
      <c r="B316" s="13">
        <v>306</v>
      </c>
      <c r="C316" s="9">
        <f t="shared" ca="1" si="8"/>
        <v>0.39243435782641634</v>
      </c>
      <c r="D316" s="9">
        <f t="shared" ca="1" si="9"/>
        <v>164.54040327974946</v>
      </c>
    </row>
    <row r="317" spans="2:4" x14ac:dyDescent="0.25">
      <c r="B317" s="13">
        <v>307</v>
      </c>
      <c r="C317" s="9">
        <f t="shared" ca="1" si="8"/>
        <v>0.8925225747202199</v>
      </c>
      <c r="D317" s="9">
        <f t="shared" ca="1" si="9"/>
        <v>194.80111087915805</v>
      </c>
    </row>
    <row r="318" spans="2:4" x14ac:dyDescent="0.25">
      <c r="B318" s="13">
        <v>308</v>
      </c>
      <c r="C318" s="9">
        <f t="shared" ca="1" si="8"/>
        <v>0.52165519270501726</v>
      </c>
      <c r="D318" s="9">
        <f t="shared" ca="1" si="9"/>
        <v>171.08616404898805</v>
      </c>
    </row>
    <row r="319" spans="2:4" x14ac:dyDescent="0.25">
      <c r="B319" s="13">
        <v>309</v>
      </c>
      <c r="C319" s="9">
        <f t="shared" ca="1" si="8"/>
        <v>0.63931531059230617</v>
      </c>
      <c r="D319" s="9">
        <f t="shared" ca="1" si="9"/>
        <v>177.13258495576204</v>
      </c>
    </row>
    <row r="320" spans="2:4" x14ac:dyDescent="0.25">
      <c r="B320" s="13">
        <v>310</v>
      </c>
      <c r="C320" s="9">
        <f t="shared" ca="1" si="8"/>
        <v>0.57466789285696052</v>
      </c>
      <c r="D320" s="9">
        <f t="shared" ca="1" si="9"/>
        <v>173.76542008126859</v>
      </c>
    </row>
    <row r="321" spans="2:4" x14ac:dyDescent="0.25">
      <c r="B321" s="13">
        <v>311</v>
      </c>
      <c r="C321" s="9">
        <f t="shared" ca="1" si="8"/>
        <v>0.69402054974031069</v>
      </c>
      <c r="D321" s="9">
        <f t="shared" ca="1" si="9"/>
        <v>180.14558486417232</v>
      </c>
    </row>
    <row r="322" spans="2:4" x14ac:dyDescent="0.25">
      <c r="B322" s="13">
        <v>312</v>
      </c>
      <c r="C322" s="9">
        <f t="shared" ca="1" si="8"/>
        <v>9.3868652713409495E-2</v>
      </c>
      <c r="D322" s="9">
        <f t="shared" ca="1" si="9"/>
        <v>143.65395345377186</v>
      </c>
    </row>
    <row r="323" spans="2:4" x14ac:dyDescent="0.25">
      <c r="B323" s="13">
        <v>313</v>
      </c>
      <c r="C323" s="9">
        <f t="shared" ca="1" si="8"/>
        <v>0.19134542924673392</v>
      </c>
      <c r="D323" s="9">
        <f t="shared" ca="1" si="9"/>
        <v>152.5410193393993</v>
      </c>
    </row>
    <row r="324" spans="2:4" x14ac:dyDescent="0.25">
      <c r="B324" s="13">
        <v>314</v>
      </c>
      <c r="C324" s="9">
        <f t="shared" ca="1" si="8"/>
        <v>7.6972195474163674E-2</v>
      </c>
      <c r="D324" s="9">
        <f t="shared" ca="1" si="9"/>
        <v>141.48526823286153</v>
      </c>
    </row>
    <row r="325" spans="2:4" x14ac:dyDescent="0.25">
      <c r="B325" s="13">
        <v>315</v>
      </c>
      <c r="C325" s="9">
        <f t="shared" ca="1" si="8"/>
        <v>0.76694543480098021</v>
      </c>
      <c r="D325" s="9">
        <f t="shared" ca="1" si="9"/>
        <v>184.57648648428895</v>
      </c>
    </row>
    <row r="326" spans="2:4" x14ac:dyDescent="0.25">
      <c r="B326" s="13">
        <v>316</v>
      </c>
      <c r="C326" s="9">
        <f t="shared" ca="1" si="8"/>
        <v>0.36153869511917602</v>
      </c>
      <c r="D326" s="9">
        <f t="shared" ca="1" si="9"/>
        <v>162.91302106982397</v>
      </c>
    </row>
    <row r="327" spans="2:4" x14ac:dyDescent="0.25">
      <c r="B327" s="13">
        <v>317</v>
      </c>
      <c r="C327" s="9">
        <f t="shared" ca="1" si="8"/>
        <v>0.13924200242928453</v>
      </c>
      <c r="D327" s="9">
        <f t="shared" ca="1" si="9"/>
        <v>148.32537631879188</v>
      </c>
    </row>
    <row r="328" spans="2:4" x14ac:dyDescent="0.25">
      <c r="B328" s="13">
        <v>318</v>
      </c>
      <c r="C328" s="9">
        <f t="shared" ca="1" si="8"/>
        <v>0.60405773074967761</v>
      </c>
      <c r="D328" s="9">
        <f t="shared" ca="1" si="9"/>
        <v>175.27728462308124</v>
      </c>
    </row>
    <row r="329" spans="2:4" x14ac:dyDescent="0.25">
      <c r="B329" s="13">
        <v>319</v>
      </c>
      <c r="C329" s="9">
        <f t="shared" ca="1" si="8"/>
        <v>0.99519991175080458</v>
      </c>
      <c r="D329" s="9">
        <f t="shared" ca="1" si="9"/>
        <v>221.79814707101451</v>
      </c>
    </row>
    <row r="330" spans="2:4" x14ac:dyDescent="0.25">
      <c r="B330" s="13">
        <v>320</v>
      </c>
      <c r="C330" s="9">
        <f t="shared" ca="1" si="8"/>
        <v>1.8760974927309104E-2</v>
      </c>
      <c r="D330" s="9">
        <f t="shared" ca="1" si="9"/>
        <v>128.39921869238094</v>
      </c>
    </row>
    <row r="331" spans="2:4" x14ac:dyDescent="0.25">
      <c r="B331" s="13">
        <v>321</v>
      </c>
      <c r="C331" s="9">
        <f t="shared" ca="1" si="8"/>
        <v>0.52132634836113767</v>
      </c>
      <c r="D331" s="9">
        <f t="shared" ca="1" si="9"/>
        <v>171.06965427718336</v>
      </c>
    </row>
    <row r="332" spans="2:4" x14ac:dyDescent="0.25">
      <c r="B332" s="13">
        <v>322</v>
      </c>
      <c r="C332" s="9">
        <f t="shared" ref="C332:C395" ca="1" si="10">RAND()</f>
        <v>0.10197614671877231</v>
      </c>
      <c r="D332" s="9">
        <f t="shared" ref="D332:D395" ca="1" si="11">_xlfn.NORM.INV(C332,$C$6,$C$7)</f>
        <v>144.59256793421599</v>
      </c>
    </row>
    <row r="333" spans="2:4" x14ac:dyDescent="0.25">
      <c r="B333" s="13">
        <v>323</v>
      </c>
      <c r="C333" s="9">
        <f t="shared" ca="1" si="10"/>
        <v>0.34841129799668724</v>
      </c>
      <c r="D333" s="9">
        <f t="shared" ca="1" si="11"/>
        <v>162.20773616662493</v>
      </c>
    </row>
    <row r="334" spans="2:4" x14ac:dyDescent="0.25">
      <c r="B334" s="13">
        <v>324</v>
      </c>
      <c r="C334" s="9">
        <f t="shared" ca="1" si="10"/>
        <v>0.64205248051485864</v>
      </c>
      <c r="D334" s="9">
        <f t="shared" ca="1" si="11"/>
        <v>177.2790082412229</v>
      </c>
    </row>
    <row r="335" spans="2:4" x14ac:dyDescent="0.25">
      <c r="B335" s="13">
        <v>325</v>
      </c>
      <c r="C335" s="9">
        <f t="shared" ca="1" si="10"/>
        <v>3.7838110296661398E-2</v>
      </c>
      <c r="D335" s="9">
        <f t="shared" ca="1" si="11"/>
        <v>134.47311823397698</v>
      </c>
    </row>
    <row r="336" spans="2:4" x14ac:dyDescent="0.25">
      <c r="B336" s="13">
        <v>326</v>
      </c>
      <c r="C336" s="9">
        <f t="shared" ca="1" si="10"/>
        <v>0.50475658940968593</v>
      </c>
      <c r="D336" s="9">
        <f t="shared" ca="1" si="11"/>
        <v>170.2384656802158</v>
      </c>
    </row>
    <row r="337" spans="2:4" x14ac:dyDescent="0.25">
      <c r="B337" s="13">
        <v>327</v>
      </c>
      <c r="C337" s="9">
        <f t="shared" ca="1" si="10"/>
        <v>0.55255679743579678</v>
      </c>
      <c r="D337" s="9">
        <f t="shared" ca="1" si="11"/>
        <v>172.64247514354409</v>
      </c>
    </row>
    <row r="338" spans="2:4" x14ac:dyDescent="0.25">
      <c r="B338" s="13">
        <v>328</v>
      </c>
      <c r="C338" s="9">
        <f t="shared" ca="1" si="10"/>
        <v>0.39063552403404145</v>
      </c>
      <c r="D338" s="9">
        <f t="shared" ca="1" si="11"/>
        <v>164.44673953756731</v>
      </c>
    </row>
    <row r="339" spans="2:4" x14ac:dyDescent="0.25">
      <c r="B339" s="13">
        <v>329</v>
      </c>
      <c r="C339" s="9">
        <f t="shared" ca="1" si="10"/>
        <v>0.10042797321338071</v>
      </c>
      <c r="D339" s="9">
        <f t="shared" ca="1" si="11"/>
        <v>144.41766502334758</v>
      </c>
    </row>
    <row r="340" spans="2:4" x14ac:dyDescent="0.25">
      <c r="B340" s="13">
        <v>330</v>
      </c>
      <c r="C340" s="9">
        <f t="shared" ca="1" si="10"/>
        <v>0.25007652302501027</v>
      </c>
      <c r="D340" s="9">
        <f t="shared" ca="1" si="11"/>
        <v>156.51502075774727</v>
      </c>
    </row>
    <row r="341" spans="2:4" x14ac:dyDescent="0.25">
      <c r="B341" s="13">
        <v>331</v>
      </c>
      <c r="C341" s="9">
        <f t="shared" ca="1" si="10"/>
        <v>0.84030408065341633</v>
      </c>
      <c r="D341" s="9">
        <f t="shared" ca="1" si="11"/>
        <v>189.91416836437116</v>
      </c>
    </row>
    <row r="342" spans="2:4" x14ac:dyDescent="0.25">
      <c r="B342" s="13">
        <v>332</v>
      </c>
      <c r="C342" s="9">
        <f t="shared" ca="1" si="10"/>
        <v>0.72065589931067031</v>
      </c>
      <c r="D342" s="9">
        <f t="shared" ca="1" si="11"/>
        <v>181.69582164459959</v>
      </c>
    </row>
    <row r="343" spans="2:4" x14ac:dyDescent="0.25">
      <c r="B343" s="13">
        <v>333</v>
      </c>
      <c r="C343" s="9">
        <f t="shared" ca="1" si="10"/>
        <v>0.24106799659320066</v>
      </c>
      <c r="D343" s="9">
        <f t="shared" ca="1" si="11"/>
        <v>155.94257511961359</v>
      </c>
    </row>
    <row r="344" spans="2:4" x14ac:dyDescent="0.25">
      <c r="B344" s="13">
        <v>334</v>
      </c>
      <c r="C344" s="9">
        <f t="shared" ca="1" si="10"/>
        <v>0.70947483264112721</v>
      </c>
      <c r="D344" s="9">
        <f t="shared" ca="1" si="11"/>
        <v>181.03702313665039</v>
      </c>
    </row>
    <row r="345" spans="2:4" x14ac:dyDescent="0.25">
      <c r="B345" s="13">
        <v>335</v>
      </c>
      <c r="C345" s="9">
        <f t="shared" ca="1" si="10"/>
        <v>0.64349151239086733</v>
      </c>
      <c r="D345" s="9">
        <f t="shared" ca="1" si="11"/>
        <v>177.35614466404542</v>
      </c>
    </row>
    <row r="346" spans="2:4" x14ac:dyDescent="0.25">
      <c r="B346" s="13">
        <v>336</v>
      </c>
      <c r="C346" s="9">
        <f t="shared" ca="1" si="10"/>
        <v>0.80630188258449187</v>
      </c>
      <c r="D346" s="9">
        <f t="shared" ca="1" si="11"/>
        <v>187.28697873559167</v>
      </c>
    </row>
    <row r="347" spans="2:4" x14ac:dyDescent="0.25">
      <c r="B347" s="13">
        <v>337</v>
      </c>
      <c r="C347" s="9">
        <f t="shared" ca="1" si="10"/>
        <v>0.75398851405563538</v>
      </c>
      <c r="D347" s="9">
        <f t="shared" ca="1" si="11"/>
        <v>183.74189660226341</v>
      </c>
    </row>
    <row r="348" spans="2:4" x14ac:dyDescent="0.25">
      <c r="B348" s="13">
        <v>338</v>
      </c>
      <c r="C348" s="9">
        <f t="shared" ca="1" si="10"/>
        <v>0.77683503677883903</v>
      </c>
      <c r="D348" s="9">
        <f t="shared" ca="1" si="11"/>
        <v>185.23095644661706</v>
      </c>
    </row>
    <row r="349" spans="2:4" x14ac:dyDescent="0.25">
      <c r="B349" s="13">
        <v>339</v>
      </c>
      <c r="C349" s="9">
        <f t="shared" ca="1" si="10"/>
        <v>0.17414509474022988</v>
      </c>
      <c r="D349" s="9">
        <f t="shared" ca="1" si="11"/>
        <v>151.24178154720923</v>
      </c>
    </row>
    <row r="350" spans="2:4" x14ac:dyDescent="0.25">
      <c r="B350" s="13">
        <v>340</v>
      </c>
      <c r="C350" s="9">
        <f t="shared" ca="1" si="10"/>
        <v>0.6787973667709899</v>
      </c>
      <c r="D350" s="9">
        <f t="shared" ca="1" si="11"/>
        <v>179.28676938820189</v>
      </c>
    </row>
    <row r="351" spans="2:4" x14ac:dyDescent="0.25">
      <c r="B351" s="13">
        <v>341</v>
      </c>
      <c r="C351" s="9">
        <f t="shared" ca="1" si="10"/>
        <v>0.33608412070467686</v>
      </c>
      <c r="D351" s="9">
        <f t="shared" ca="1" si="11"/>
        <v>161.53651798390285</v>
      </c>
    </row>
    <row r="352" spans="2:4" x14ac:dyDescent="0.25">
      <c r="B352" s="13">
        <v>342</v>
      </c>
      <c r="C352" s="9">
        <f t="shared" ca="1" si="10"/>
        <v>0.16470541930361482</v>
      </c>
      <c r="D352" s="9">
        <f t="shared" ca="1" si="11"/>
        <v>150.49397451532528</v>
      </c>
    </row>
    <row r="353" spans="2:4" x14ac:dyDescent="0.25">
      <c r="B353" s="13">
        <v>343</v>
      </c>
      <c r="C353" s="9">
        <f t="shared" ca="1" si="10"/>
        <v>0.15862312497841502</v>
      </c>
      <c r="D353" s="9">
        <f t="shared" ca="1" si="11"/>
        <v>149.9973442170382</v>
      </c>
    </row>
    <row r="354" spans="2:4" x14ac:dyDescent="0.25">
      <c r="B354" s="13">
        <v>344</v>
      </c>
      <c r="C354" s="9">
        <f t="shared" ca="1" si="10"/>
        <v>0.24473564749978183</v>
      </c>
      <c r="D354" s="9">
        <f t="shared" ca="1" si="11"/>
        <v>156.17700042815713</v>
      </c>
    </row>
    <row r="355" spans="2:4" x14ac:dyDescent="0.25">
      <c r="B355" s="13">
        <v>345</v>
      </c>
      <c r="C355" s="9">
        <f t="shared" ca="1" si="10"/>
        <v>0.20789307432461157</v>
      </c>
      <c r="D355" s="9">
        <f t="shared" ca="1" si="11"/>
        <v>153.72492895489634</v>
      </c>
    </row>
    <row r="356" spans="2:4" x14ac:dyDescent="0.25">
      <c r="B356" s="13">
        <v>346</v>
      </c>
      <c r="C356" s="9">
        <f t="shared" ca="1" si="10"/>
        <v>0.891891344968468</v>
      </c>
      <c r="D356" s="9">
        <f t="shared" ca="1" si="11"/>
        <v>194.73298592828954</v>
      </c>
    </row>
    <row r="357" spans="2:4" x14ac:dyDescent="0.25">
      <c r="B357" s="13">
        <v>347</v>
      </c>
      <c r="C357" s="9">
        <f t="shared" ca="1" si="10"/>
        <v>0.70535566736880395</v>
      </c>
      <c r="D357" s="9">
        <f t="shared" ca="1" si="11"/>
        <v>180.79734266935921</v>
      </c>
    </row>
    <row r="358" spans="2:4" x14ac:dyDescent="0.25">
      <c r="B358" s="13">
        <v>348</v>
      </c>
      <c r="C358" s="9">
        <f t="shared" ca="1" si="10"/>
        <v>0.64877277808032485</v>
      </c>
      <c r="D358" s="9">
        <f t="shared" ca="1" si="11"/>
        <v>177.64018660947531</v>
      </c>
    </row>
    <row r="359" spans="2:4" x14ac:dyDescent="0.25">
      <c r="B359" s="13">
        <v>349</v>
      </c>
      <c r="C359" s="9">
        <f t="shared" ca="1" si="10"/>
        <v>0.66227478042261434</v>
      </c>
      <c r="D359" s="9">
        <f t="shared" ca="1" si="11"/>
        <v>178.37358837286203</v>
      </c>
    </row>
    <row r="360" spans="2:4" x14ac:dyDescent="0.25">
      <c r="B360" s="13">
        <v>350</v>
      </c>
      <c r="C360" s="9">
        <f t="shared" ca="1" si="10"/>
        <v>0.18112185172410322</v>
      </c>
      <c r="D360" s="9">
        <f t="shared" ca="1" si="11"/>
        <v>151.7780386065497</v>
      </c>
    </row>
    <row r="361" spans="2:4" x14ac:dyDescent="0.25">
      <c r="B361" s="13">
        <v>351</v>
      </c>
      <c r="C361" s="9">
        <f t="shared" ca="1" si="10"/>
        <v>0.78599791077274384</v>
      </c>
      <c r="D361" s="9">
        <f t="shared" ca="1" si="11"/>
        <v>185.85223096170355</v>
      </c>
    </row>
    <row r="362" spans="2:4" x14ac:dyDescent="0.25">
      <c r="B362" s="13">
        <v>352</v>
      </c>
      <c r="C362" s="9">
        <f t="shared" ca="1" si="10"/>
        <v>0.3835017527518978</v>
      </c>
      <c r="D362" s="9">
        <f t="shared" ca="1" si="11"/>
        <v>164.0740659898768</v>
      </c>
    </row>
    <row r="363" spans="2:4" x14ac:dyDescent="0.25">
      <c r="B363" s="13">
        <v>353</v>
      </c>
      <c r="C363" s="9">
        <f t="shared" ca="1" si="10"/>
        <v>0.36709351725028294</v>
      </c>
      <c r="D363" s="9">
        <f t="shared" ca="1" si="11"/>
        <v>163.20877687411544</v>
      </c>
    </row>
    <row r="364" spans="2:4" x14ac:dyDescent="0.25">
      <c r="B364" s="13">
        <v>354</v>
      </c>
      <c r="C364" s="9">
        <f t="shared" ca="1" si="10"/>
        <v>0.55894607739648827</v>
      </c>
      <c r="D364" s="9">
        <f t="shared" ca="1" si="11"/>
        <v>172.9659536253771</v>
      </c>
    </row>
    <row r="365" spans="2:4" x14ac:dyDescent="0.25">
      <c r="B365" s="13">
        <v>355</v>
      </c>
      <c r="C365" s="9">
        <f t="shared" ca="1" si="10"/>
        <v>0.7253883195860108</v>
      </c>
      <c r="D365" s="9">
        <f t="shared" ca="1" si="11"/>
        <v>181.9784861602958</v>
      </c>
    </row>
    <row r="366" spans="2:4" x14ac:dyDescent="0.25">
      <c r="B366" s="13">
        <v>356</v>
      </c>
      <c r="C366" s="9">
        <f t="shared" ca="1" si="10"/>
        <v>0.22150328250233153</v>
      </c>
      <c r="D366" s="9">
        <f t="shared" ca="1" si="11"/>
        <v>154.65747866283144</v>
      </c>
    </row>
    <row r="367" spans="2:4" x14ac:dyDescent="0.25">
      <c r="B367" s="13">
        <v>357</v>
      </c>
      <c r="C367" s="9">
        <f t="shared" ca="1" si="10"/>
        <v>0.18938397447621225</v>
      </c>
      <c r="D367" s="9">
        <f t="shared" ca="1" si="11"/>
        <v>152.39662681674247</v>
      </c>
    </row>
    <row r="368" spans="2:4" x14ac:dyDescent="0.25">
      <c r="B368" s="13">
        <v>358</v>
      </c>
      <c r="C368" s="9">
        <f t="shared" ca="1" si="10"/>
        <v>0.15232369142528634</v>
      </c>
      <c r="D368" s="9">
        <f t="shared" ca="1" si="11"/>
        <v>149.46963572536657</v>
      </c>
    </row>
    <row r="369" spans="2:4" x14ac:dyDescent="0.25">
      <c r="B369" s="13">
        <v>359</v>
      </c>
      <c r="C369" s="9">
        <f t="shared" ca="1" si="10"/>
        <v>0.75412005781177782</v>
      </c>
      <c r="D369" s="9">
        <f t="shared" ca="1" si="11"/>
        <v>183.75024816108461</v>
      </c>
    </row>
    <row r="370" spans="2:4" x14ac:dyDescent="0.25">
      <c r="B370" s="13">
        <v>360</v>
      </c>
      <c r="C370" s="9">
        <f t="shared" ca="1" si="10"/>
        <v>0.11666651815046614</v>
      </c>
      <c r="D370" s="9">
        <f t="shared" ca="1" si="11"/>
        <v>146.16366141906269</v>
      </c>
    </row>
    <row r="371" spans="2:4" x14ac:dyDescent="0.25">
      <c r="B371" s="13">
        <v>361</v>
      </c>
      <c r="C371" s="9">
        <f t="shared" ca="1" si="10"/>
        <v>0.27865002384986992</v>
      </c>
      <c r="D371" s="9">
        <f t="shared" ca="1" si="11"/>
        <v>158.26286883081696</v>
      </c>
    </row>
    <row r="372" spans="2:4" x14ac:dyDescent="0.25">
      <c r="B372" s="13">
        <v>362</v>
      </c>
      <c r="C372" s="9">
        <f t="shared" ca="1" si="10"/>
        <v>0.94145744161856915</v>
      </c>
      <c r="D372" s="9">
        <f t="shared" ca="1" si="11"/>
        <v>201.34253080236687</v>
      </c>
    </row>
    <row r="373" spans="2:4" x14ac:dyDescent="0.25">
      <c r="B373" s="13">
        <v>363</v>
      </c>
      <c r="C373" s="9">
        <f t="shared" ca="1" si="10"/>
        <v>0.11992973751630287</v>
      </c>
      <c r="D373" s="9">
        <f t="shared" ca="1" si="11"/>
        <v>146.49323788213627</v>
      </c>
    </row>
    <row r="374" spans="2:4" x14ac:dyDescent="0.25">
      <c r="B374" s="13">
        <v>364</v>
      </c>
      <c r="C374" s="9">
        <f t="shared" ca="1" si="10"/>
        <v>0.11098011034287869</v>
      </c>
      <c r="D374" s="9">
        <f t="shared" ca="1" si="11"/>
        <v>145.57335358258868</v>
      </c>
    </row>
    <row r="375" spans="2:4" x14ac:dyDescent="0.25">
      <c r="B375" s="13">
        <v>365</v>
      </c>
      <c r="C375" s="9">
        <f t="shared" ca="1" si="10"/>
        <v>0.91586672858654072</v>
      </c>
      <c r="D375" s="9">
        <f t="shared" ca="1" si="11"/>
        <v>197.55590306801636</v>
      </c>
    </row>
    <row r="376" spans="2:4" x14ac:dyDescent="0.25">
      <c r="B376" s="13">
        <v>366</v>
      </c>
      <c r="C376" s="9">
        <f t="shared" ca="1" si="10"/>
        <v>0.76260847680942212</v>
      </c>
      <c r="D376" s="9">
        <f t="shared" ca="1" si="11"/>
        <v>184.29436862679188</v>
      </c>
    </row>
    <row r="377" spans="2:4" x14ac:dyDescent="0.25">
      <c r="B377" s="13">
        <v>367</v>
      </c>
      <c r="C377" s="9">
        <f t="shared" ca="1" si="10"/>
        <v>0.78429494294794733</v>
      </c>
      <c r="D377" s="9">
        <f t="shared" ca="1" si="11"/>
        <v>185.73561875860125</v>
      </c>
    </row>
    <row r="378" spans="2:4" x14ac:dyDescent="0.25">
      <c r="B378" s="13">
        <v>368</v>
      </c>
      <c r="C378" s="9">
        <f t="shared" ca="1" si="10"/>
        <v>0.43444865685070644</v>
      </c>
      <c r="D378" s="9">
        <f t="shared" ca="1" si="11"/>
        <v>166.6988141592162</v>
      </c>
    </row>
    <row r="379" spans="2:4" x14ac:dyDescent="0.25">
      <c r="B379" s="13">
        <v>369</v>
      </c>
      <c r="C379" s="9">
        <f t="shared" ca="1" si="10"/>
        <v>0.35949698329774193</v>
      </c>
      <c r="D379" s="9">
        <f t="shared" ca="1" si="11"/>
        <v>162.80392681676003</v>
      </c>
    </row>
    <row r="380" spans="2:4" x14ac:dyDescent="0.25">
      <c r="B380" s="13">
        <v>370</v>
      </c>
      <c r="C380" s="9">
        <f t="shared" ca="1" si="10"/>
        <v>0.3638953883300744</v>
      </c>
      <c r="D380" s="9">
        <f t="shared" ca="1" si="11"/>
        <v>163.03868423196278</v>
      </c>
    </row>
    <row r="381" spans="2:4" x14ac:dyDescent="0.25">
      <c r="B381" s="13">
        <v>371</v>
      </c>
      <c r="C381" s="9">
        <f t="shared" ca="1" si="10"/>
        <v>0.96264533446079892</v>
      </c>
      <c r="D381" s="9">
        <f t="shared" ca="1" si="11"/>
        <v>205.6448946420756</v>
      </c>
    </row>
    <row r="382" spans="2:4" x14ac:dyDescent="0.25">
      <c r="B382" s="13">
        <v>372</v>
      </c>
      <c r="C382" s="9">
        <f t="shared" ca="1" si="10"/>
        <v>0.97607169231837343</v>
      </c>
      <c r="D382" s="9">
        <f t="shared" ca="1" si="11"/>
        <v>209.57278888031794</v>
      </c>
    </row>
    <row r="383" spans="2:4" x14ac:dyDescent="0.25">
      <c r="B383" s="13">
        <v>373</v>
      </c>
      <c r="C383" s="9">
        <f t="shared" ca="1" si="10"/>
        <v>0.70862882315943654</v>
      </c>
      <c r="D383" s="9">
        <f t="shared" ca="1" si="11"/>
        <v>180.98766829006664</v>
      </c>
    </row>
    <row r="384" spans="2:4" x14ac:dyDescent="0.25">
      <c r="B384" s="13">
        <v>374</v>
      </c>
      <c r="C384" s="9">
        <f t="shared" ca="1" si="10"/>
        <v>0.11758909997810618</v>
      </c>
      <c r="D384" s="9">
        <f t="shared" ca="1" si="11"/>
        <v>146.25749398568661</v>
      </c>
    </row>
    <row r="385" spans="2:4" x14ac:dyDescent="0.25">
      <c r="B385" s="13">
        <v>375</v>
      </c>
      <c r="C385" s="9">
        <f t="shared" ca="1" si="10"/>
        <v>0.37426389989652586</v>
      </c>
      <c r="D385" s="9">
        <f t="shared" ca="1" si="11"/>
        <v>163.58837635175595</v>
      </c>
    </row>
    <row r="386" spans="2:4" x14ac:dyDescent="0.25">
      <c r="B386" s="13">
        <v>376</v>
      </c>
      <c r="C386" s="9">
        <f t="shared" ca="1" si="10"/>
        <v>0.23291304565767679</v>
      </c>
      <c r="D386" s="9">
        <f t="shared" ca="1" si="11"/>
        <v>155.41425897388913</v>
      </c>
    </row>
    <row r="387" spans="2:4" x14ac:dyDescent="0.25">
      <c r="B387" s="13">
        <v>377</v>
      </c>
      <c r="C387" s="9">
        <f t="shared" ca="1" si="10"/>
        <v>0.56378245973253571</v>
      </c>
      <c r="D387" s="9">
        <f t="shared" ca="1" si="11"/>
        <v>173.21132393336129</v>
      </c>
    </row>
    <row r="388" spans="2:4" x14ac:dyDescent="0.25">
      <c r="B388" s="13">
        <v>378</v>
      </c>
      <c r="C388" s="9">
        <f t="shared" ca="1" si="10"/>
        <v>0.63972175219537497</v>
      </c>
      <c r="D388" s="9">
        <f t="shared" ca="1" si="11"/>
        <v>177.15430296469125</v>
      </c>
    </row>
    <row r="389" spans="2:4" x14ac:dyDescent="0.25">
      <c r="B389" s="13">
        <v>379</v>
      </c>
      <c r="C389" s="9">
        <f t="shared" ca="1" si="10"/>
        <v>0.91489267937935992</v>
      </c>
      <c r="D389" s="9">
        <f t="shared" ca="1" si="11"/>
        <v>197.43028905675558</v>
      </c>
    </row>
    <row r="390" spans="2:4" x14ac:dyDescent="0.25">
      <c r="B390" s="13">
        <v>380</v>
      </c>
      <c r="C390" s="9">
        <f t="shared" ca="1" si="10"/>
        <v>0.66979601478642625</v>
      </c>
      <c r="D390" s="9">
        <f t="shared" ca="1" si="11"/>
        <v>178.78699943504918</v>
      </c>
    </row>
    <row r="391" spans="2:4" x14ac:dyDescent="0.25">
      <c r="B391" s="13">
        <v>381</v>
      </c>
      <c r="C391" s="9">
        <f t="shared" ca="1" si="10"/>
        <v>0.40359233684603246</v>
      </c>
      <c r="D391" s="9">
        <f t="shared" ca="1" si="11"/>
        <v>165.11880832628657</v>
      </c>
    </row>
    <row r="392" spans="2:4" x14ac:dyDescent="0.25">
      <c r="B392" s="13">
        <v>382</v>
      </c>
      <c r="C392" s="9">
        <f t="shared" ca="1" si="10"/>
        <v>0.16878955841337895</v>
      </c>
      <c r="D392" s="9">
        <f t="shared" ca="1" si="11"/>
        <v>150.82080874884849</v>
      </c>
    </row>
    <row r="393" spans="2:4" x14ac:dyDescent="0.25">
      <c r="B393" s="13">
        <v>383</v>
      </c>
      <c r="C393" s="9">
        <f t="shared" ca="1" si="10"/>
        <v>0.41806122433227844</v>
      </c>
      <c r="D393" s="9">
        <f t="shared" ca="1" si="11"/>
        <v>165.86288329086702</v>
      </c>
    </row>
    <row r="394" spans="2:4" x14ac:dyDescent="0.25">
      <c r="B394" s="13">
        <v>384</v>
      </c>
      <c r="C394" s="9">
        <f t="shared" ca="1" si="10"/>
        <v>0.6808673988646452</v>
      </c>
      <c r="D394" s="9">
        <f t="shared" ca="1" si="11"/>
        <v>179.40251432196322</v>
      </c>
    </row>
    <row r="395" spans="2:4" x14ac:dyDescent="0.25">
      <c r="B395" s="13">
        <v>385</v>
      </c>
      <c r="C395" s="9">
        <f t="shared" ca="1" si="10"/>
        <v>4.8631850183241454E-2</v>
      </c>
      <c r="D395" s="9">
        <f t="shared" ca="1" si="11"/>
        <v>136.83467127169905</v>
      </c>
    </row>
    <row r="396" spans="2:4" x14ac:dyDescent="0.25">
      <c r="B396" s="13">
        <v>386</v>
      </c>
      <c r="C396" s="9">
        <f t="shared" ref="C396:C459" ca="1" si="12">RAND()</f>
        <v>0.55783215825424637</v>
      </c>
      <c r="D396" s="9">
        <f t="shared" ref="D396:D459" ca="1" si="13">_xlfn.NORM.INV(C396,$C$6,$C$7)</f>
        <v>172.90950429087206</v>
      </c>
    </row>
    <row r="397" spans="2:4" x14ac:dyDescent="0.25">
      <c r="B397" s="13">
        <v>387</v>
      </c>
      <c r="C397" s="9">
        <f t="shared" ca="1" si="12"/>
        <v>0.78302377142472657</v>
      </c>
      <c r="D397" s="9">
        <f t="shared" ca="1" si="13"/>
        <v>185.64892176349716</v>
      </c>
    </row>
    <row r="398" spans="2:4" x14ac:dyDescent="0.25">
      <c r="B398" s="13">
        <v>388</v>
      </c>
      <c r="C398" s="9">
        <f t="shared" ca="1" si="12"/>
        <v>0.82308448722618777</v>
      </c>
      <c r="D398" s="9">
        <f t="shared" ca="1" si="13"/>
        <v>188.54367934899145</v>
      </c>
    </row>
    <row r="399" spans="2:4" x14ac:dyDescent="0.25">
      <c r="B399" s="13">
        <v>389</v>
      </c>
      <c r="C399" s="9">
        <f t="shared" ca="1" si="12"/>
        <v>0.33286377367477948</v>
      </c>
      <c r="D399" s="9">
        <f t="shared" ca="1" si="13"/>
        <v>161.35961844066605</v>
      </c>
    </row>
    <row r="400" spans="2:4" x14ac:dyDescent="0.25">
      <c r="B400" s="13">
        <v>390</v>
      </c>
      <c r="C400" s="9">
        <f t="shared" ca="1" si="12"/>
        <v>0.62542333605864298</v>
      </c>
      <c r="D400" s="9">
        <f t="shared" ca="1" si="13"/>
        <v>176.39511938761345</v>
      </c>
    </row>
    <row r="401" spans="2:4" x14ac:dyDescent="0.25">
      <c r="B401" s="13">
        <v>391</v>
      </c>
      <c r="C401" s="9">
        <f t="shared" ca="1" si="12"/>
        <v>0.2345383683889829</v>
      </c>
      <c r="D401" s="9">
        <f t="shared" ca="1" si="13"/>
        <v>155.52035840206696</v>
      </c>
    </row>
    <row r="402" spans="2:4" x14ac:dyDescent="0.25">
      <c r="B402" s="13">
        <v>392</v>
      </c>
      <c r="C402" s="9">
        <f t="shared" ca="1" si="12"/>
        <v>0.22712995079494613</v>
      </c>
      <c r="D402" s="9">
        <f t="shared" ca="1" si="13"/>
        <v>155.0333591440795</v>
      </c>
    </row>
    <row r="403" spans="2:4" x14ac:dyDescent="0.25">
      <c r="B403" s="13">
        <v>393</v>
      </c>
      <c r="C403" s="9">
        <f t="shared" ca="1" si="12"/>
        <v>0.63274315029643213</v>
      </c>
      <c r="D403" s="9">
        <f t="shared" ca="1" si="13"/>
        <v>176.78254955535473</v>
      </c>
    </row>
    <row r="404" spans="2:4" x14ac:dyDescent="0.25">
      <c r="B404" s="13">
        <v>394</v>
      </c>
      <c r="C404" s="9">
        <f t="shared" ca="1" si="12"/>
        <v>0.46657727789541437</v>
      </c>
      <c r="D404" s="9">
        <f t="shared" ca="1" si="13"/>
        <v>168.32246828447637</v>
      </c>
    </row>
    <row r="405" spans="2:4" x14ac:dyDescent="0.25">
      <c r="B405" s="13">
        <v>395</v>
      </c>
      <c r="C405" s="9">
        <f t="shared" ca="1" si="12"/>
        <v>0.56546692180705171</v>
      </c>
      <c r="D405" s="9">
        <f t="shared" ca="1" si="13"/>
        <v>173.29689561073221</v>
      </c>
    </row>
    <row r="406" spans="2:4" x14ac:dyDescent="0.25">
      <c r="B406" s="13">
        <v>396</v>
      </c>
      <c r="C406" s="9">
        <f t="shared" ca="1" si="12"/>
        <v>0.79165027227851648</v>
      </c>
      <c r="D406" s="9">
        <f t="shared" ca="1" si="13"/>
        <v>186.24321300267729</v>
      </c>
    </row>
    <row r="407" spans="2:4" x14ac:dyDescent="0.25">
      <c r="B407" s="13">
        <v>397</v>
      </c>
      <c r="C407" s="9">
        <f t="shared" ca="1" si="12"/>
        <v>0.61095971666736937</v>
      </c>
      <c r="D407" s="9">
        <f t="shared" ca="1" si="13"/>
        <v>175.63642524226174</v>
      </c>
    </row>
    <row r="408" spans="2:4" x14ac:dyDescent="0.25">
      <c r="B408" s="13">
        <v>398</v>
      </c>
      <c r="C408" s="9">
        <f t="shared" ca="1" si="12"/>
        <v>0.7821811366925665</v>
      </c>
      <c r="D408" s="9">
        <f t="shared" ca="1" si="13"/>
        <v>185.59161376599613</v>
      </c>
    </row>
    <row r="409" spans="2:4" x14ac:dyDescent="0.25">
      <c r="B409" s="13">
        <v>399</v>
      </c>
      <c r="C409" s="9">
        <f t="shared" ca="1" si="12"/>
        <v>0.27805527130442664</v>
      </c>
      <c r="D409" s="9">
        <f t="shared" ca="1" si="13"/>
        <v>158.22743093790166</v>
      </c>
    </row>
    <row r="410" spans="2:4" x14ac:dyDescent="0.25">
      <c r="B410" s="13">
        <v>400</v>
      </c>
      <c r="C410" s="9">
        <f t="shared" ca="1" si="12"/>
        <v>0.57672395153641298</v>
      </c>
      <c r="D410" s="9">
        <f t="shared" ca="1" si="13"/>
        <v>173.87039099543898</v>
      </c>
    </row>
    <row r="411" spans="2:4" x14ac:dyDescent="0.25">
      <c r="B411" s="13">
        <v>401</v>
      </c>
      <c r="C411" s="9">
        <f t="shared" ca="1" si="12"/>
        <v>0.4488116203187914</v>
      </c>
      <c r="D411" s="9">
        <f t="shared" ca="1" si="13"/>
        <v>167.42671287814559</v>
      </c>
    </row>
    <row r="412" spans="2:4" x14ac:dyDescent="0.25">
      <c r="B412" s="13">
        <v>402</v>
      </c>
      <c r="C412" s="9">
        <f t="shared" ca="1" si="12"/>
        <v>0.47545383848779044</v>
      </c>
      <c r="D412" s="9">
        <f t="shared" ca="1" si="13"/>
        <v>168.76866049530872</v>
      </c>
    </row>
    <row r="413" spans="2:4" x14ac:dyDescent="0.25">
      <c r="B413" s="13">
        <v>403</v>
      </c>
      <c r="C413" s="9">
        <f t="shared" ca="1" si="12"/>
        <v>0.91490293518176158</v>
      </c>
      <c r="D413" s="9">
        <f t="shared" ca="1" si="13"/>
        <v>197.43160602230583</v>
      </c>
    </row>
    <row r="414" spans="2:4" x14ac:dyDescent="0.25">
      <c r="B414" s="13">
        <v>404</v>
      </c>
      <c r="C414" s="9">
        <f t="shared" ca="1" si="12"/>
        <v>0.1199859485663699</v>
      </c>
      <c r="D414" s="9">
        <f t="shared" ca="1" si="13"/>
        <v>146.49885924170621</v>
      </c>
    </row>
    <row r="415" spans="2:4" x14ac:dyDescent="0.25">
      <c r="B415" s="13">
        <v>405</v>
      </c>
      <c r="C415" s="9">
        <f t="shared" ca="1" si="12"/>
        <v>0.97142246152496325</v>
      </c>
      <c r="D415" s="9">
        <f t="shared" ca="1" si="13"/>
        <v>208.04245989139997</v>
      </c>
    </row>
    <row r="416" spans="2:4" x14ac:dyDescent="0.25">
      <c r="B416" s="13">
        <v>406</v>
      </c>
      <c r="C416" s="9">
        <f t="shared" ca="1" si="12"/>
        <v>0.42404091526893173</v>
      </c>
      <c r="D416" s="9">
        <f t="shared" ca="1" si="13"/>
        <v>166.1686711476888</v>
      </c>
    </row>
    <row r="417" spans="2:4" x14ac:dyDescent="0.25">
      <c r="B417" s="13">
        <v>407</v>
      </c>
      <c r="C417" s="9">
        <f t="shared" ca="1" si="12"/>
        <v>0.54528147514907266</v>
      </c>
      <c r="D417" s="9">
        <f t="shared" ca="1" si="13"/>
        <v>172.27497289761357</v>
      </c>
    </row>
    <row r="418" spans="2:4" x14ac:dyDescent="0.25">
      <c r="B418" s="13">
        <v>408</v>
      </c>
      <c r="C418" s="9">
        <f t="shared" ca="1" si="12"/>
        <v>0.72393236966242713</v>
      </c>
      <c r="D418" s="9">
        <f t="shared" ca="1" si="13"/>
        <v>181.89127070742575</v>
      </c>
    </row>
    <row r="419" spans="2:4" x14ac:dyDescent="0.25">
      <c r="B419" s="13">
        <v>409</v>
      </c>
      <c r="C419" s="9">
        <f t="shared" ca="1" si="12"/>
        <v>0.89957898928136626</v>
      </c>
      <c r="D419" s="9">
        <f t="shared" ca="1" si="13"/>
        <v>195.58312598125067</v>
      </c>
    </row>
    <row r="420" spans="2:4" x14ac:dyDescent="0.25">
      <c r="B420" s="13">
        <v>410</v>
      </c>
      <c r="C420" s="9">
        <f t="shared" ca="1" si="12"/>
        <v>0.47392118782590087</v>
      </c>
      <c r="D420" s="9">
        <f t="shared" ca="1" si="13"/>
        <v>168.69166971197416</v>
      </c>
    </row>
    <row r="421" spans="2:4" x14ac:dyDescent="0.25">
      <c r="B421" s="13">
        <v>411</v>
      </c>
      <c r="C421" s="9">
        <f t="shared" ca="1" si="12"/>
        <v>0.67762541670130405</v>
      </c>
      <c r="D421" s="9">
        <f t="shared" ca="1" si="13"/>
        <v>179.22137819449645</v>
      </c>
    </row>
    <row r="422" spans="2:4" x14ac:dyDescent="0.25">
      <c r="B422" s="13">
        <v>412</v>
      </c>
      <c r="C422" s="9">
        <f t="shared" ca="1" si="12"/>
        <v>0.36440717227786301</v>
      </c>
      <c r="D422" s="9">
        <f t="shared" ca="1" si="13"/>
        <v>163.0659370284516</v>
      </c>
    </row>
    <row r="423" spans="2:4" x14ac:dyDescent="0.25">
      <c r="B423" s="13">
        <v>413</v>
      </c>
      <c r="C423" s="9">
        <f t="shared" ca="1" si="12"/>
        <v>0.9797015635123123</v>
      </c>
      <c r="D423" s="9">
        <f t="shared" ca="1" si="13"/>
        <v>210.95247650792871</v>
      </c>
    </row>
    <row r="424" spans="2:4" x14ac:dyDescent="0.25">
      <c r="B424" s="13">
        <v>414</v>
      </c>
      <c r="C424" s="9">
        <f t="shared" ca="1" si="12"/>
        <v>0.72989696734757359</v>
      </c>
      <c r="D424" s="9">
        <f t="shared" ca="1" si="13"/>
        <v>182.25002820298872</v>
      </c>
    </row>
    <row r="425" spans="2:4" x14ac:dyDescent="0.25">
      <c r="B425" s="13">
        <v>415</v>
      </c>
      <c r="C425" s="9">
        <f t="shared" ca="1" si="12"/>
        <v>0.79078559637211365</v>
      </c>
      <c r="D425" s="9">
        <f t="shared" ca="1" si="13"/>
        <v>186.18300221748655</v>
      </c>
    </row>
    <row r="426" spans="2:4" x14ac:dyDescent="0.25">
      <c r="B426" s="13">
        <v>416</v>
      </c>
      <c r="C426" s="9">
        <f t="shared" ca="1" si="12"/>
        <v>0.19917231217784936</v>
      </c>
      <c r="D426" s="9">
        <f t="shared" ca="1" si="13"/>
        <v>153.1083729579272</v>
      </c>
    </row>
    <row r="427" spans="2:4" x14ac:dyDescent="0.25">
      <c r="B427" s="13">
        <v>417</v>
      </c>
      <c r="C427" s="9">
        <f t="shared" ca="1" si="12"/>
        <v>0.52819845273052024</v>
      </c>
      <c r="D427" s="9">
        <f t="shared" ca="1" si="13"/>
        <v>171.41483997100542</v>
      </c>
    </row>
    <row r="428" spans="2:4" x14ac:dyDescent="0.25">
      <c r="B428" s="13">
        <v>418</v>
      </c>
      <c r="C428" s="9">
        <f t="shared" ca="1" si="12"/>
        <v>0.87742057289960362</v>
      </c>
      <c r="D428" s="9">
        <f t="shared" ca="1" si="13"/>
        <v>193.24377249698131</v>
      </c>
    </row>
    <row r="429" spans="2:4" x14ac:dyDescent="0.25">
      <c r="B429" s="13">
        <v>419</v>
      </c>
      <c r="C429" s="9">
        <f t="shared" ca="1" si="12"/>
        <v>0.64101928354920501</v>
      </c>
      <c r="D429" s="9">
        <f t="shared" ca="1" si="13"/>
        <v>177.22369255460802</v>
      </c>
    </row>
    <row r="430" spans="2:4" x14ac:dyDescent="0.25">
      <c r="B430" s="13">
        <v>420</v>
      </c>
      <c r="C430" s="9">
        <f t="shared" ca="1" si="12"/>
        <v>0.22670005374367697</v>
      </c>
      <c r="D430" s="9">
        <f t="shared" ca="1" si="13"/>
        <v>155.00482801396578</v>
      </c>
    </row>
    <row r="431" spans="2:4" x14ac:dyDescent="0.25">
      <c r="B431" s="13">
        <v>421</v>
      </c>
      <c r="C431" s="9">
        <f t="shared" ca="1" si="12"/>
        <v>0.23572371768479283</v>
      </c>
      <c r="D431" s="9">
        <f t="shared" ca="1" si="13"/>
        <v>155.59748048110913</v>
      </c>
    </row>
    <row r="432" spans="2:4" x14ac:dyDescent="0.25">
      <c r="B432" s="13">
        <v>422</v>
      </c>
      <c r="C432" s="9">
        <f t="shared" ca="1" si="12"/>
        <v>0.12525504820046818</v>
      </c>
      <c r="D432" s="9">
        <f t="shared" ca="1" si="13"/>
        <v>147.01777433686078</v>
      </c>
    </row>
    <row r="433" spans="2:4" x14ac:dyDescent="0.25">
      <c r="B433" s="13">
        <v>423</v>
      </c>
      <c r="C433" s="9">
        <f t="shared" ca="1" si="12"/>
        <v>0.80872964308563144</v>
      </c>
      <c r="D433" s="9">
        <f t="shared" ca="1" si="13"/>
        <v>187.46449034788509</v>
      </c>
    </row>
    <row r="434" spans="2:4" x14ac:dyDescent="0.25">
      <c r="B434" s="13">
        <v>424</v>
      </c>
      <c r="C434" s="9">
        <f t="shared" ca="1" si="12"/>
        <v>0.44929121444231979</v>
      </c>
      <c r="D434" s="9">
        <f t="shared" ca="1" si="13"/>
        <v>167.45095411597634</v>
      </c>
    </row>
    <row r="435" spans="2:4" x14ac:dyDescent="0.25">
      <c r="B435" s="13">
        <v>425</v>
      </c>
      <c r="C435" s="9">
        <f t="shared" ca="1" si="12"/>
        <v>0.65863056529603559</v>
      </c>
      <c r="D435" s="9">
        <f t="shared" ca="1" si="13"/>
        <v>178.17457127576526</v>
      </c>
    </row>
    <row r="436" spans="2:4" x14ac:dyDescent="0.25">
      <c r="B436" s="13">
        <v>426</v>
      </c>
      <c r="C436" s="9">
        <f t="shared" ca="1" si="12"/>
        <v>0.16380421121956246</v>
      </c>
      <c r="D436" s="9">
        <f t="shared" ca="1" si="13"/>
        <v>150.42115126390371</v>
      </c>
    </row>
    <row r="437" spans="2:4" x14ac:dyDescent="0.25">
      <c r="B437" s="13">
        <v>427</v>
      </c>
      <c r="C437" s="9">
        <f t="shared" ca="1" si="12"/>
        <v>0.48875865228596393</v>
      </c>
      <c r="D437" s="9">
        <f t="shared" ca="1" si="13"/>
        <v>169.43636780197789</v>
      </c>
    </row>
    <row r="438" spans="2:4" x14ac:dyDescent="0.25">
      <c r="B438" s="13">
        <v>428</v>
      </c>
      <c r="C438" s="9">
        <f t="shared" ca="1" si="12"/>
        <v>0.73879414076965555</v>
      </c>
      <c r="D438" s="9">
        <f t="shared" ca="1" si="13"/>
        <v>182.79264476478991</v>
      </c>
    </row>
    <row r="439" spans="2:4" x14ac:dyDescent="0.25">
      <c r="B439" s="13">
        <v>429</v>
      </c>
      <c r="C439" s="9">
        <f t="shared" ca="1" si="12"/>
        <v>0.15453155270416141</v>
      </c>
      <c r="D439" s="9">
        <f t="shared" ca="1" si="13"/>
        <v>149.65620223530476</v>
      </c>
    </row>
    <row r="440" spans="2:4" x14ac:dyDescent="0.25">
      <c r="B440" s="13">
        <v>430</v>
      </c>
      <c r="C440" s="9">
        <f t="shared" ca="1" si="12"/>
        <v>0.9124645865206169</v>
      </c>
      <c r="D440" s="9">
        <f t="shared" ca="1" si="13"/>
        <v>197.12178159587279</v>
      </c>
    </row>
    <row r="441" spans="2:4" x14ac:dyDescent="0.25">
      <c r="B441" s="13">
        <v>431</v>
      </c>
      <c r="C441" s="9">
        <f t="shared" ca="1" si="12"/>
        <v>0.55105400451505648</v>
      </c>
      <c r="D441" s="9">
        <f t="shared" ca="1" si="13"/>
        <v>172.5664947065585</v>
      </c>
    </row>
    <row r="442" spans="2:4" x14ac:dyDescent="0.25">
      <c r="B442" s="13">
        <v>432</v>
      </c>
      <c r="C442" s="9">
        <f t="shared" ca="1" si="12"/>
        <v>0.30066001855799795</v>
      </c>
      <c r="D442" s="9">
        <f t="shared" ca="1" si="13"/>
        <v>159.54993652029407</v>
      </c>
    </row>
    <row r="443" spans="2:4" x14ac:dyDescent="0.25">
      <c r="B443" s="13">
        <v>433</v>
      </c>
      <c r="C443" s="9">
        <f t="shared" ca="1" si="12"/>
        <v>0.82511494255170614</v>
      </c>
      <c r="D443" s="9">
        <f t="shared" ca="1" si="13"/>
        <v>188.70070572373263</v>
      </c>
    </row>
    <row r="444" spans="2:4" x14ac:dyDescent="0.25">
      <c r="B444" s="13">
        <v>434</v>
      </c>
      <c r="C444" s="9">
        <f t="shared" ca="1" si="12"/>
        <v>0.84196646032683919</v>
      </c>
      <c r="D444" s="9">
        <f t="shared" ca="1" si="13"/>
        <v>190.05145374730111</v>
      </c>
    </row>
    <row r="445" spans="2:4" x14ac:dyDescent="0.25">
      <c r="B445" s="13">
        <v>435</v>
      </c>
      <c r="C445" s="9">
        <f t="shared" ca="1" si="12"/>
        <v>0.95794960287765674</v>
      </c>
      <c r="D445" s="9">
        <f t="shared" ca="1" si="13"/>
        <v>204.5474491017799</v>
      </c>
    </row>
    <row r="446" spans="2:4" x14ac:dyDescent="0.25">
      <c r="B446" s="13">
        <v>436</v>
      </c>
      <c r="C446" s="9">
        <f t="shared" ca="1" si="12"/>
        <v>0.24184987046712447</v>
      </c>
      <c r="D446" s="9">
        <f t="shared" ca="1" si="13"/>
        <v>155.99271129935963</v>
      </c>
    </row>
    <row r="447" spans="2:4" x14ac:dyDescent="0.25">
      <c r="B447" s="13">
        <v>437</v>
      </c>
      <c r="C447" s="9">
        <f t="shared" ca="1" si="12"/>
        <v>0.63580560854515888</v>
      </c>
      <c r="D447" s="9">
        <f t="shared" ca="1" si="13"/>
        <v>176.94539210906734</v>
      </c>
    </row>
    <row r="448" spans="2:4" x14ac:dyDescent="0.25">
      <c r="B448" s="13">
        <v>438</v>
      </c>
      <c r="C448" s="9">
        <f t="shared" ca="1" si="12"/>
        <v>0.52712205702113379</v>
      </c>
      <c r="D448" s="9">
        <f t="shared" ca="1" si="13"/>
        <v>171.36074740696293</v>
      </c>
    </row>
    <row r="449" spans="2:4" x14ac:dyDescent="0.25">
      <c r="B449" s="13">
        <v>439</v>
      </c>
      <c r="C449" s="9">
        <f t="shared" ca="1" si="12"/>
        <v>0.92937140644811533</v>
      </c>
      <c r="D449" s="9">
        <f t="shared" ca="1" si="13"/>
        <v>199.4225094758155</v>
      </c>
    </row>
    <row r="450" spans="2:4" x14ac:dyDescent="0.25">
      <c r="B450" s="13">
        <v>440</v>
      </c>
      <c r="C450" s="9">
        <f t="shared" ca="1" si="12"/>
        <v>1.9808146252434655E-2</v>
      </c>
      <c r="D450" s="9">
        <f t="shared" ca="1" si="13"/>
        <v>128.84544864692486</v>
      </c>
    </row>
    <row r="451" spans="2:4" x14ac:dyDescent="0.25">
      <c r="B451" s="13">
        <v>441</v>
      </c>
      <c r="C451" s="9">
        <f t="shared" ca="1" si="12"/>
        <v>0.44597451039383584</v>
      </c>
      <c r="D451" s="9">
        <f t="shared" ca="1" si="13"/>
        <v>167.28323167612339</v>
      </c>
    </row>
    <row r="452" spans="2:4" x14ac:dyDescent="0.25">
      <c r="B452" s="13">
        <v>442</v>
      </c>
      <c r="C452" s="9">
        <f t="shared" ca="1" si="12"/>
        <v>5.9474577253596728E-2</v>
      </c>
      <c r="D452" s="9">
        <f t="shared" ca="1" si="13"/>
        <v>138.81600876112543</v>
      </c>
    </row>
    <row r="453" spans="2:4" x14ac:dyDescent="0.25">
      <c r="B453" s="13">
        <v>443</v>
      </c>
      <c r="C453" s="9">
        <f t="shared" ca="1" si="12"/>
        <v>0.31268522306629953</v>
      </c>
      <c r="D453" s="9">
        <f t="shared" ca="1" si="13"/>
        <v>160.23493430220469</v>
      </c>
    </row>
    <row r="454" spans="2:4" x14ac:dyDescent="0.25">
      <c r="B454" s="13">
        <v>444</v>
      </c>
      <c r="C454" s="9">
        <f t="shared" ca="1" si="12"/>
        <v>4.4615157215166179E-2</v>
      </c>
      <c r="D454" s="9">
        <f t="shared" ca="1" si="13"/>
        <v>136.01056302823781</v>
      </c>
    </row>
    <row r="455" spans="2:4" x14ac:dyDescent="0.25">
      <c r="B455" s="13">
        <v>445</v>
      </c>
      <c r="C455" s="9">
        <f t="shared" ca="1" si="12"/>
        <v>0.91533226224612718</v>
      </c>
      <c r="D455" s="9">
        <f t="shared" ca="1" si="13"/>
        <v>197.48684371454675</v>
      </c>
    </row>
    <row r="456" spans="2:4" x14ac:dyDescent="0.25">
      <c r="B456" s="13">
        <v>446</v>
      </c>
      <c r="C456" s="9">
        <f t="shared" ca="1" si="12"/>
        <v>0.27870040142658015</v>
      </c>
      <c r="D456" s="9">
        <f t="shared" ca="1" si="13"/>
        <v>158.26586884794006</v>
      </c>
    </row>
    <row r="457" spans="2:4" x14ac:dyDescent="0.25">
      <c r="B457" s="13">
        <v>447</v>
      </c>
      <c r="C457" s="9">
        <f t="shared" ca="1" si="12"/>
        <v>0.80369079472859639</v>
      </c>
      <c r="D457" s="9">
        <f t="shared" ca="1" si="13"/>
        <v>187.09757013390137</v>
      </c>
    </row>
    <row r="458" spans="2:4" x14ac:dyDescent="0.25">
      <c r="B458" s="13">
        <v>448</v>
      </c>
      <c r="C458" s="9">
        <f t="shared" ca="1" si="12"/>
        <v>0.39362332677385892</v>
      </c>
      <c r="D458" s="9">
        <f t="shared" ca="1" si="13"/>
        <v>164.60224608839795</v>
      </c>
    </row>
    <row r="459" spans="2:4" x14ac:dyDescent="0.25">
      <c r="B459" s="13">
        <v>449</v>
      </c>
      <c r="C459" s="9">
        <f t="shared" ca="1" si="12"/>
        <v>0.37380932294393809</v>
      </c>
      <c r="D459" s="9">
        <f t="shared" ca="1" si="13"/>
        <v>163.56438096886322</v>
      </c>
    </row>
    <row r="460" spans="2:4" x14ac:dyDescent="0.25">
      <c r="B460" s="13">
        <v>450</v>
      </c>
      <c r="C460" s="9">
        <f t="shared" ref="C460:C523" ca="1" si="14">RAND()</f>
        <v>0.32274202742787472</v>
      </c>
      <c r="D460" s="9">
        <f t="shared" ref="D460:D523" ca="1" si="15">_xlfn.NORM.INV(C460,$C$6,$C$7)</f>
        <v>160.79910373790284</v>
      </c>
    </row>
    <row r="461" spans="2:4" x14ac:dyDescent="0.25">
      <c r="B461" s="13">
        <v>451</v>
      </c>
      <c r="C461" s="9">
        <f t="shared" ca="1" si="14"/>
        <v>0.25539907706083675</v>
      </c>
      <c r="D461" s="9">
        <f t="shared" ca="1" si="15"/>
        <v>156.84809209143631</v>
      </c>
    </row>
    <row r="462" spans="2:4" x14ac:dyDescent="0.25">
      <c r="B462" s="13">
        <v>452</v>
      </c>
      <c r="C462" s="9">
        <f t="shared" ca="1" si="14"/>
        <v>0.92219283157807141</v>
      </c>
      <c r="D462" s="9">
        <f t="shared" ca="1" si="15"/>
        <v>198.39954276628941</v>
      </c>
    </row>
    <row r="463" spans="2:4" x14ac:dyDescent="0.25">
      <c r="B463" s="13">
        <v>453</v>
      </c>
      <c r="C463" s="9">
        <f t="shared" ca="1" si="14"/>
        <v>0.92301578735551781</v>
      </c>
      <c r="D463" s="9">
        <f t="shared" ca="1" si="15"/>
        <v>198.51306721667558</v>
      </c>
    </row>
    <row r="464" spans="2:4" x14ac:dyDescent="0.25">
      <c r="B464" s="13">
        <v>454</v>
      </c>
      <c r="C464" s="9">
        <f t="shared" ca="1" si="14"/>
        <v>7.4427694401570821E-2</v>
      </c>
      <c r="D464" s="9">
        <f t="shared" ca="1" si="15"/>
        <v>141.12827456073219</v>
      </c>
    </row>
    <row r="465" spans="2:4" x14ac:dyDescent="0.25">
      <c r="B465" s="13">
        <v>455</v>
      </c>
      <c r="C465" s="9">
        <f t="shared" ca="1" si="14"/>
        <v>0.42721279357994479</v>
      </c>
      <c r="D465" s="9">
        <f t="shared" ca="1" si="15"/>
        <v>166.33050648122608</v>
      </c>
    </row>
    <row r="466" spans="2:4" x14ac:dyDescent="0.25">
      <c r="B466" s="13">
        <v>456</v>
      </c>
      <c r="C466" s="9">
        <f t="shared" ca="1" si="14"/>
        <v>0.48477130730301166</v>
      </c>
      <c r="D466" s="9">
        <f t="shared" ca="1" si="15"/>
        <v>169.23636105998816</v>
      </c>
    </row>
    <row r="467" spans="2:4" x14ac:dyDescent="0.25">
      <c r="B467" s="13">
        <v>457</v>
      </c>
      <c r="C467" s="9">
        <f t="shared" ca="1" si="14"/>
        <v>0.16841322330621344</v>
      </c>
      <c r="D467" s="9">
        <f t="shared" ca="1" si="15"/>
        <v>150.79090707719044</v>
      </c>
    </row>
    <row r="468" spans="2:4" x14ac:dyDescent="0.25">
      <c r="B468" s="13">
        <v>458</v>
      </c>
      <c r="C468" s="9">
        <f t="shared" ca="1" si="14"/>
        <v>0.98640574839569706</v>
      </c>
      <c r="D468" s="9">
        <f t="shared" ca="1" si="15"/>
        <v>214.17601490173308</v>
      </c>
    </row>
    <row r="469" spans="2:4" x14ac:dyDescent="0.25">
      <c r="B469" s="13">
        <v>459</v>
      </c>
      <c r="C469" s="9">
        <f t="shared" ca="1" si="14"/>
        <v>0.19969006812063961</v>
      </c>
      <c r="D469" s="9">
        <f t="shared" ca="1" si="15"/>
        <v>153.14542400050047</v>
      </c>
    </row>
    <row r="470" spans="2:4" x14ac:dyDescent="0.25">
      <c r="B470" s="13">
        <v>460</v>
      </c>
      <c r="C470" s="9">
        <f t="shared" ca="1" si="14"/>
        <v>3.2530346342245386E-2</v>
      </c>
      <c r="D470" s="9">
        <f t="shared" ca="1" si="15"/>
        <v>133.10318293815376</v>
      </c>
    </row>
    <row r="471" spans="2:4" x14ac:dyDescent="0.25">
      <c r="B471" s="13">
        <v>461</v>
      </c>
      <c r="C471" s="9">
        <f t="shared" ca="1" si="14"/>
        <v>0.12596979967495636</v>
      </c>
      <c r="D471" s="9">
        <f t="shared" ca="1" si="15"/>
        <v>147.08698064299676</v>
      </c>
    </row>
    <row r="472" spans="2:4" x14ac:dyDescent="0.25">
      <c r="B472" s="13">
        <v>462</v>
      </c>
      <c r="C472" s="9">
        <f t="shared" ca="1" si="14"/>
        <v>0.53991723206132214</v>
      </c>
      <c r="D472" s="9">
        <f t="shared" ca="1" si="15"/>
        <v>172.00450410469611</v>
      </c>
    </row>
    <row r="473" spans="2:4" x14ac:dyDescent="0.25">
      <c r="B473" s="13">
        <v>463</v>
      </c>
      <c r="C473" s="9">
        <f t="shared" ca="1" si="14"/>
        <v>0.2193890297721125</v>
      </c>
      <c r="D473" s="9">
        <f t="shared" ca="1" si="15"/>
        <v>154.51483404911181</v>
      </c>
    </row>
    <row r="474" spans="2:4" x14ac:dyDescent="0.25">
      <c r="B474" s="13">
        <v>464</v>
      </c>
      <c r="C474" s="9">
        <f t="shared" ca="1" si="14"/>
        <v>9.3398556476477212E-2</v>
      </c>
      <c r="D474" s="9">
        <f t="shared" ca="1" si="15"/>
        <v>143.59772921131233</v>
      </c>
    </row>
    <row r="475" spans="2:4" x14ac:dyDescent="0.25">
      <c r="B475" s="13">
        <v>465</v>
      </c>
      <c r="C475" s="9">
        <f t="shared" ca="1" si="14"/>
        <v>0.74589836640087093</v>
      </c>
      <c r="D475" s="9">
        <f t="shared" ca="1" si="15"/>
        <v>183.23275940024192</v>
      </c>
    </row>
    <row r="476" spans="2:4" x14ac:dyDescent="0.25">
      <c r="B476" s="13">
        <v>466</v>
      </c>
      <c r="C476" s="9">
        <f t="shared" ca="1" si="14"/>
        <v>0.82180184981585491</v>
      </c>
      <c r="D476" s="9">
        <f t="shared" ca="1" si="15"/>
        <v>188.44507239248148</v>
      </c>
    </row>
    <row r="477" spans="2:4" x14ac:dyDescent="0.25">
      <c r="B477" s="13">
        <v>467</v>
      </c>
      <c r="C477" s="9">
        <f t="shared" ca="1" si="14"/>
        <v>0.3346815144266424</v>
      </c>
      <c r="D477" s="9">
        <f t="shared" ca="1" si="15"/>
        <v>161.45955245062527</v>
      </c>
    </row>
    <row r="478" spans="2:4" x14ac:dyDescent="0.25">
      <c r="B478" s="13">
        <v>468</v>
      </c>
      <c r="C478" s="9">
        <f t="shared" ca="1" si="14"/>
        <v>0.78963121270516079</v>
      </c>
      <c r="D478" s="9">
        <f t="shared" ca="1" si="15"/>
        <v>186.10284578639465</v>
      </c>
    </row>
    <row r="479" spans="2:4" x14ac:dyDescent="0.25">
      <c r="B479" s="13">
        <v>469</v>
      </c>
      <c r="C479" s="9">
        <f t="shared" ca="1" si="14"/>
        <v>0.43392770245949353</v>
      </c>
      <c r="D479" s="9">
        <f t="shared" ca="1" si="15"/>
        <v>166.67233627410656</v>
      </c>
    </row>
    <row r="480" spans="2:4" x14ac:dyDescent="0.25">
      <c r="B480" s="13">
        <v>470</v>
      </c>
      <c r="C480" s="9">
        <f t="shared" ca="1" si="14"/>
        <v>6.4487607161568983E-2</v>
      </c>
      <c r="D480" s="9">
        <f t="shared" ca="1" si="15"/>
        <v>139.63689092404272</v>
      </c>
    </row>
    <row r="481" spans="2:4" x14ac:dyDescent="0.25">
      <c r="B481" s="13">
        <v>471</v>
      </c>
      <c r="C481" s="9">
        <f t="shared" ca="1" si="14"/>
        <v>0.79344114737531291</v>
      </c>
      <c r="D481" s="9">
        <f t="shared" ca="1" si="15"/>
        <v>186.36838949477962</v>
      </c>
    </row>
    <row r="482" spans="2:4" x14ac:dyDescent="0.25">
      <c r="B482" s="13">
        <v>472</v>
      </c>
      <c r="C482" s="9">
        <f t="shared" ca="1" si="14"/>
        <v>0.46705709928798755</v>
      </c>
      <c r="D482" s="9">
        <f t="shared" ca="1" si="15"/>
        <v>168.34660651062163</v>
      </c>
    </row>
    <row r="483" spans="2:4" x14ac:dyDescent="0.25">
      <c r="B483" s="13">
        <v>473</v>
      </c>
      <c r="C483" s="9">
        <f t="shared" ca="1" si="14"/>
        <v>0.25761934483356974</v>
      </c>
      <c r="D483" s="9">
        <f t="shared" ca="1" si="15"/>
        <v>156.98595435519215</v>
      </c>
    </row>
    <row r="484" spans="2:4" x14ac:dyDescent="0.25">
      <c r="B484" s="13">
        <v>474</v>
      </c>
      <c r="C484" s="9">
        <f t="shared" ca="1" si="14"/>
        <v>0.7926870166052552</v>
      </c>
      <c r="D484" s="9">
        <f t="shared" ca="1" si="15"/>
        <v>186.31560025341631</v>
      </c>
    </row>
    <row r="485" spans="2:4" x14ac:dyDescent="0.25">
      <c r="B485" s="13">
        <v>475</v>
      </c>
      <c r="C485" s="9">
        <f t="shared" ca="1" si="14"/>
        <v>0.63752284686207572</v>
      </c>
      <c r="D485" s="9">
        <f t="shared" ca="1" si="15"/>
        <v>177.03690539327346</v>
      </c>
    </row>
    <row r="486" spans="2:4" x14ac:dyDescent="0.25">
      <c r="B486" s="13">
        <v>476</v>
      </c>
      <c r="C486" s="9">
        <f t="shared" ca="1" si="14"/>
        <v>0.71971528363701787</v>
      </c>
      <c r="D486" s="9">
        <f t="shared" ca="1" si="15"/>
        <v>181.63991829149506</v>
      </c>
    </row>
    <row r="487" spans="2:4" x14ac:dyDescent="0.25">
      <c r="B487" s="13">
        <v>477</v>
      </c>
      <c r="C487" s="9">
        <f t="shared" ca="1" si="14"/>
        <v>2.1334374392165345E-2</v>
      </c>
      <c r="D487" s="9">
        <f t="shared" ca="1" si="15"/>
        <v>129.46123903756296</v>
      </c>
    </row>
    <row r="488" spans="2:4" x14ac:dyDescent="0.25">
      <c r="B488" s="13">
        <v>478</v>
      </c>
      <c r="C488" s="9">
        <f t="shared" ca="1" si="14"/>
        <v>0.56001439830014299</v>
      </c>
      <c r="D488" s="9">
        <f t="shared" ca="1" si="15"/>
        <v>173.02011440851732</v>
      </c>
    </row>
    <row r="489" spans="2:4" x14ac:dyDescent="0.25">
      <c r="B489" s="13">
        <v>479</v>
      </c>
      <c r="C489" s="9">
        <f t="shared" ca="1" si="14"/>
        <v>0.53887084169432886</v>
      </c>
      <c r="D489" s="9">
        <f t="shared" ca="1" si="15"/>
        <v>171.95178863695264</v>
      </c>
    </row>
    <row r="490" spans="2:4" x14ac:dyDescent="0.25">
      <c r="B490" s="13">
        <v>480</v>
      </c>
      <c r="C490" s="9">
        <f t="shared" ca="1" si="14"/>
        <v>3.5126585552951894E-2</v>
      </c>
      <c r="D490" s="9">
        <f t="shared" ca="1" si="15"/>
        <v>133.79450247307491</v>
      </c>
    </row>
    <row r="491" spans="2:4" x14ac:dyDescent="0.25">
      <c r="B491" s="13">
        <v>481</v>
      </c>
      <c r="C491" s="9">
        <f t="shared" ca="1" si="14"/>
        <v>0.947435140155098</v>
      </c>
      <c r="D491" s="9">
        <f t="shared" ca="1" si="15"/>
        <v>202.40955224399522</v>
      </c>
    </row>
    <row r="492" spans="2:4" x14ac:dyDescent="0.25">
      <c r="B492" s="13">
        <v>482</v>
      </c>
      <c r="C492" s="9">
        <f t="shared" ca="1" si="14"/>
        <v>2.3320866583303235E-2</v>
      </c>
      <c r="D492" s="9">
        <f t="shared" ca="1" si="15"/>
        <v>130.20921847977397</v>
      </c>
    </row>
    <row r="493" spans="2:4" x14ac:dyDescent="0.25">
      <c r="B493" s="13">
        <v>483</v>
      </c>
      <c r="C493" s="9">
        <f t="shared" ca="1" si="14"/>
        <v>0.3823488512146328</v>
      </c>
      <c r="D493" s="9">
        <f t="shared" ca="1" si="15"/>
        <v>164.0136473570372</v>
      </c>
    </row>
    <row r="494" spans="2:4" x14ac:dyDescent="0.25">
      <c r="B494" s="13">
        <v>484</v>
      </c>
      <c r="C494" s="9">
        <f t="shared" ca="1" si="14"/>
        <v>0.68574182425927255</v>
      </c>
      <c r="D494" s="9">
        <f t="shared" ca="1" si="15"/>
        <v>179.67632302682287</v>
      </c>
    </row>
    <row r="495" spans="2:4" x14ac:dyDescent="0.25">
      <c r="B495" s="13">
        <v>485</v>
      </c>
      <c r="C495" s="9">
        <f t="shared" ca="1" si="14"/>
        <v>0.96630814468535242</v>
      </c>
      <c r="D495" s="9">
        <f t="shared" ca="1" si="15"/>
        <v>206.58212262820035</v>
      </c>
    </row>
    <row r="496" spans="2:4" x14ac:dyDescent="0.25">
      <c r="B496" s="13">
        <v>486</v>
      </c>
      <c r="C496" s="9">
        <f t="shared" ca="1" si="14"/>
        <v>0.10253793475335837</v>
      </c>
      <c r="D496" s="9">
        <f t="shared" ca="1" si="15"/>
        <v>144.65555709407963</v>
      </c>
    </row>
    <row r="497" spans="2:4" x14ac:dyDescent="0.25">
      <c r="B497" s="13">
        <v>487</v>
      </c>
      <c r="C497" s="9">
        <f t="shared" ca="1" si="14"/>
        <v>0.47525968134424479</v>
      </c>
      <c r="D497" s="9">
        <f t="shared" ca="1" si="15"/>
        <v>168.75890828777219</v>
      </c>
    </row>
    <row r="498" spans="2:4" x14ac:dyDescent="0.25">
      <c r="B498" s="13">
        <v>488</v>
      </c>
      <c r="C498" s="9">
        <f t="shared" ca="1" si="14"/>
        <v>0.79874312707624406</v>
      </c>
      <c r="D498" s="9">
        <f t="shared" ca="1" si="15"/>
        <v>186.74280472672532</v>
      </c>
    </row>
    <row r="499" spans="2:4" x14ac:dyDescent="0.25">
      <c r="B499" s="13">
        <v>489</v>
      </c>
      <c r="C499" s="9">
        <f t="shared" ca="1" si="14"/>
        <v>0.50085474843487321</v>
      </c>
      <c r="D499" s="9">
        <f t="shared" ca="1" si="15"/>
        <v>170.04285076467517</v>
      </c>
    </row>
    <row r="500" spans="2:4" x14ac:dyDescent="0.25">
      <c r="B500" s="13">
        <v>490</v>
      </c>
      <c r="C500" s="9">
        <f t="shared" ca="1" si="14"/>
        <v>0.11535962151145729</v>
      </c>
      <c r="D500" s="9">
        <f t="shared" ca="1" si="15"/>
        <v>146.02983653388165</v>
      </c>
    </row>
    <row r="501" spans="2:4" x14ac:dyDescent="0.25">
      <c r="B501" s="13">
        <v>491</v>
      </c>
      <c r="C501" s="9">
        <f t="shared" ca="1" si="14"/>
        <v>0.16931816575995229</v>
      </c>
      <c r="D501" s="9">
        <f t="shared" ca="1" si="15"/>
        <v>150.86273694449278</v>
      </c>
    </row>
    <row r="502" spans="2:4" x14ac:dyDescent="0.25">
      <c r="B502" s="13">
        <v>492</v>
      </c>
      <c r="C502" s="9">
        <f t="shared" ca="1" si="14"/>
        <v>3.7867503956753645E-2</v>
      </c>
      <c r="D502" s="9">
        <f t="shared" ca="1" si="15"/>
        <v>134.48025369472367</v>
      </c>
    </row>
    <row r="503" spans="2:4" x14ac:dyDescent="0.25">
      <c r="B503" s="13">
        <v>493</v>
      </c>
      <c r="C503" s="9">
        <f t="shared" ca="1" si="14"/>
        <v>0.41441196309304595</v>
      </c>
      <c r="D503" s="9">
        <f t="shared" ca="1" si="15"/>
        <v>165.6757965915433</v>
      </c>
    </row>
    <row r="504" spans="2:4" x14ac:dyDescent="0.25">
      <c r="B504" s="13">
        <v>494</v>
      </c>
      <c r="C504" s="9">
        <f t="shared" ca="1" si="14"/>
        <v>0.30412953836634193</v>
      </c>
      <c r="D504" s="9">
        <f t="shared" ca="1" si="15"/>
        <v>159.74879820243655</v>
      </c>
    </row>
    <row r="505" spans="2:4" x14ac:dyDescent="0.25">
      <c r="B505" s="13">
        <v>495</v>
      </c>
      <c r="C505" s="9">
        <f t="shared" ca="1" si="14"/>
        <v>0.34285656398939546</v>
      </c>
      <c r="D505" s="9">
        <f t="shared" ca="1" si="15"/>
        <v>161.906410413039</v>
      </c>
    </row>
    <row r="506" spans="2:4" x14ac:dyDescent="0.25">
      <c r="B506" s="13">
        <v>496</v>
      </c>
      <c r="C506" s="9">
        <f t="shared" ca="1" si="14"/>
        <v>0.34408774643121454</v>
      </c>
      <c r="D506" s="9">
        <f t="shared" ca="1" si="15"/>
        <v>161.97335418963476</v>
      </c>
    </row>
    <row r="507" spans="2:4" x14ac:dyDescent="0.25">
      <c r="B507" s="13">
        <v>497</v>
      </c>
      <c r="C507" s="9">
        <f t="shared" ca="1" si="14"/>
        <v>0.36542764805356576</v>
      </c>
      <c r="D507" s="9">
        <f t="shared" ca="1" si="15"/>
        <v>163.12023961329299</v>
      </c>
    </row>
    <row r="508" spans="2:4" x14ac:dyDescent="0.25">
      <c r="B508" s="13">
        <v>498</v>
      </c>
      <c r="C508" s="9">
        <f t="shared" ca="1" si="14"/>
        <v>0.60090984959271965</v>
      </c>
      <c r="D508" s="9">
        <f t="shared" ca="1" si="15"/>
        <v>175.11405683214858</v>
      </c>
    </row>
    <row r="509" spans="2:4" x14ac:dyDescent="0.25">
      <c r="B509" s="13">
        <v>499</v>
      </c>
      <c r="C509" s="9">
        <f t="shared" ca="1" si="14"/>
        <v>0.92411312342025598</v>
      </c>
      <c r="D509" s="9">
        <f t="shared" ca="1" si="15"/>
        <v>198.66588579579641</v>
      </c>
    </row>
    <row r="510" spans="2:4" x14ac:dyDescent="0.25">
      <c r="B510" s="13">
        <v>500</v>
      </c>
      <c r="C510" s="9">
        <f t="shared" ca="1" si="14"/>
        <v>0.51477513083881843</v>
      </c>
      <c r="D510" s="9">
        <f t="shared" ca="1" si="15"/>
        <v>170.74088462915122</v>
      </c>
    </row>
    <row r="511" spans="2:4" x14ac:dyDescent="0.25">
      <c r="B511" s="13">
        <v>501</v>
      </c>
      <c r="C511" s="9">
        <f t="shared" ca="1" si="14"/>
        <v>0.28430150938910703</v>
      </c>
      <c r="D511" s="9">
        <f t="shared" ca="1" si="15"/>
        <v>158.59779780879074</v>
      </c>
    </row>
    <row r="512" spans="2:4" x14ac:dyDescent="0.25">
      <c r="B512" s="13">
        <v>502</v>
      </c>
      <c r="C512" s="9">
        <f t="shared" ca="1" si="14"/>
        <v>0.19589369035717497</v>
      </c>
      <c r="D512" s="9">
        <f t="shared" ca="1" si="15"/>
        <v>152.87239121390616</v>
      </c>
    </row>
    <row r="513" spans="2:4" x14ac:dyDescent="0.25">
      <c r="B513" s="13">
        <v>503</v>
      </c>
      <c r="C513" s="9">
        <f t="shared" ca="1" si="14"/>
        <v>0.97878188180559522</v>
      </c>
      <c r="D513" s="9">
        <f t="shared" ca="1" si="15"/>
        <v>210.58433143608437</v>
      </c>
    </row>
    <row r="514" spans="2:4" x14ac:dyDescent="0.25">
      <c r="B514" s="13">
        <v>504</v>
      </c>
      <c r="C514" s="9">
        <f t="shared" ca="1" si="14"/>
        <v>0.84941992434125313</v>
      </c>
      <c r="D514" s="9">
        <f t="shared" ca="1" si="15"/>
        <v>190.67897378525242</v>
      </c>
    </row>
    <row r="515" spans="2:4" x14ac:dyDescent="0.25">
      <c r="B515" s="13">
        <v>505</v>
      </c>
      <c r="C515" s="9">
        <f t="shared" ca="1" si="14"/>
        <v>0.91330514568778831</v>
      </c>
      <c r="D515" s="9">
        <f t="shared" ca="1" si="15"/>
        <v>197.22784850338732</v>
      </c>
    </row>
    <row r="516" spans="2:4" x14ac:dyDescent="0.25">
      <c r="B516" s="13">
        <v>506</v>
      </c>
      <c r="C516" s="9">
        <f t="shared" ca="1" si="14"/>
        <v>0.78746749327698917</v>
      </c>
      <c r="D516" s="9">
        <f t="shared" ca="1" si="15"/>
        <v>185.95329677496647</v>
      </c>
    </row>
    <row r="517" spans="2:4" x14ac:dyDescent="0.25">
      <c r="B517" s="13">
        <v>507</v>
      </c>
      <c r="C517" s="9">
        <f t="shared" ca="1" si="14"/>
        <v>0.95764342262843294</v>
      </c>
      <c r="D517" s="9">
        <f t="shared" ca="1" si="15"/>
        <v>204.47941155959481</v>
      </c>
    </row>
    <row r="518" spans="2:4" x14ac:dyDescent="0.25">
      <c r="B518" s="13">
        <v>508</v>
      </c>
      <c r="C518" s="9">
        <f t="shared" ca="1" si="14"/>
        <v>0.34332330871145555</v>
      </c>
      <c r="D518" s="9">
        <f t="shared" ca="1" si="15"/>
        <v>161.93179961942155</v>
      </c>
    </row>
    <row r="519" spans="2:4" x14ac:dyDescent="0.25">
      <c r="B519" s="13">
        <v>509</v>
      </c>
      <c r="C519" s="9">
        <f t="shared" ca="1" si="14"/>
        <v>0.65246751635726252</v>
      </c>
      <c r="D519" s="9">
        <f t="shared" ca="1" si="15"/>
        <v>177.83981719641943</v>
      </c>
    </row>
    <row r="520" spans="2:4" x14ac:dyDescent="0.25">
      <c r="B520" s="13">
        <v>510</v>
      </c>
      <c r="C520" s="9">
        <f t="shared" ca="1" si="14"/>
        <v>0.28025033650685061</v>
      </c>
      <c r="D520" s="9">
        <f t="shared" ca="1" si="15"/>
        <v>158.35804002304363</v>
      </c>
    </row>
    <row r="521" spans="2:4" x14ac:dyDescent="0.25">
      <c r="B521" s="13">
        <v>511</v>
      </c>
      <c r="C521" s="9">
        <f t="shared" ca="1" si="14"/>
        <v>0.41802102423964038</v>
      </c>
      <c r="D521" s="9">
        <f t="shared" ca="1" si="15"/>
        <v>165.86082435321785</v>
      </c>
    </row>
    <row r="522" spans="2:4" x14ac:dyDescent="0.25">
      <c r="B522" s="13">
        <v>512</v>
      </c>
      <c r="C522" s="9">
        <f t="shared" ca="1" si="14"/>
        <v>6.8670717591134633E-2</v>
      </c>
      <c r="D522" s="9">
        <f t="shared" ca="1" si="15"/>
        <v>140.28471090677178</v>
      </c>
    </row>
    <row r="523" spans="2:4" x14ac:dyDescent="0.25">
      <c r="B523" s="13">
        <v>513</v>
      </c>
      <c r="C523" s="9">
        <f t="shared" ca="1" si="14"/>
        <v>0.54441839067275355</v>
      </c>
      <c r="D523" s="9">
        <f t="shared" ca="1" si="15"/>
        <v>172.23142878800013</v>
      </c>
    </row>
    <row r="524" spans="2:4" x14ac:dyDescent="0.25">
      <c r="B524" s="13">
        <v>514</v>
      </c>
      <c r="C524" s="9">
        <f t="shared" ref="C524:C587" ca="1" si="16">RAND()</f>
        <v>0.44981525982715576</v>
      </c>
      <c r="D524" s="9">
        <f t="shared" ref="D524:D587" ca="1" si="17">_xlfn.NORM.INV(C524,$C$6,$C$7)</f>
        <v>167.47743787743292</v>
      </c>
    </row>
    <row r="525" spans="2:4" x14ac:dyDescent="0.25">
      <c r="B525" s="13">
        <v>515</v>
      </c>
      <c r="C525" s="9">
        <f t="shared" ca="1" si="16"/>
        <v>0.89293237632110078</v>
      </c>
      <c r="D525" s="9">
        <f t="shared" ca="1" si="17"/>
        <v>194.84549287793868</v>
      </c>
    </row>
    <row r="526" spans="2:4" x14ac:dyDescent="0.25">
      <c r="B526" s="13">
        <v>516</v>
      </c>
      <c r="C526" s="9">
        <f t="shared" ca="1" si="16"/>
        <v>0.42004924633009821</v>
      </c>
      <c r="D526" s="9">
        <f t="shared" ca="1" si="17"/>
        <v>165.96465006249517</v>
      </c>
    </row>
    <row r="527" spans="2:4" x14ac:dyDescent="0.25">
      <c r="B527" s="13">
        <v>517</v>
      </c>
      <c r="C527" s="9">
        <f t="shared" ca="1" si="16"/>
        <v>0.41782757758267974</v>
      </c>
      <c r="D527" s="9">
        <f t="shared" ca="1" si="17"/>
        <v>165.85091593617045</v>
      </c>
    </row>
    <row r="528" spans="2:4" x14ac:dyDescent="0.25">
      <c r="B528" s="13">
        <v>518</v>
      </c>
      <c r="C528" s="9">
        <f t="shared" ca="1" si="16"/>
        <v>1.9687681726182626E-3</v>
      </c>
      <c r="D528" s="9">
        <f t="shared" ca="1" si="17"/>
        <v>112.33753962421154</v>
      </c>
    </row>
    <row r="529" spans="2:4" x14ac:dyDescent="0.25">
      <c r="B529" s="13">
        <v>519</v>
      </c>
      <c r="C529" s="9">
        <f t="shared" ca="1" si="16"/>
        <v>0.56145008113739081</v>
      </c>
      <c r="D529" s="9">
        <f t="shared" ca="1" si="17"/>
        <v>173.09293435105434</v>
      </c>
    </row>
    <row r="530" spans="2:4" x14ac:dyDescent="0.25">
      <c r="B530" s="13">
        <v>520</v>
      </c>
      <c r="C530" s="9">
        <f t="shared" ca="1" si="16"/>
        <v>0.6461553515520938</v>
      </c>
      <c r="D530" s="9">
        <f t="shared" ca="1" si="17"/>
        <v>177.49922469714167</v>
      </c>
    </row>
    <row r="531" spans="2:4" x14ac:dyDescent="0.25">
      <c r="B531" s="13">
        <v>521</v>
      </c>
      <c r="C531" s="9">
        <f t="shared" ca="1" si="16"/>
        <v>4.8115546193224557E-2</v>
      </c>
      <c r="D531" s="9">
        <f t="shared" ca="1" si="17"/>
        <v>136.73186995090441</v>
      </c>
    </row>
    <row r="532" spans="2:4" x14ac:dyDescent="0.25">
      <c r="B532" s="13">
        <v>522</v>
      </c>
      <c r="C532" s="9">
        <f t="shared" ca="1" si="16"/>
        <v>0.40337822558938963</v>
      </c>
      <c r="D532" s="9">
        <f t="shared" ca="1" si="17"/>
        <v>165.10774914060039</v>
      </c>
    </row>
    <row r="533" spans="2:4" x14ac:dyDescent="0.25">
      <c r="B533" s="13">
        <v>523</v>
      </c>
      <c r="C533" s="9">
        <f t="shared" ca="1" si="16"/>
        <v>0.452349087667964</v>
      </c>
      <c r="D533" s="9">
        <f t="shared" ca="1" si="17"/>
        <v>167.60542879627241</v>
      </c>
    </row>
    <row r="534" spans="2:4" x14ac:dyDescent="0.25">
      <c r="B534" s="13">
        <v>524</v>
      </c>
      <c r="C534" s="9">
        <f t="shared" ca="1" si="16"/>
        <v>0.25942174489218051</v>
      </c>
      <c r="D534" s="9">
        <f t="shared" ca="1" si="17"/>
        <v>157.09741684170396</v>
      </c>
    </row>
    <row r="535" spans="2:4" x14ac:dyDescent="0.25">
      <c r="B535" s="13">
        <v>525</v>
      </c>
      <c r="C535" s="9">
        <f t="shared" ca="1" si="16"/>
        <v>0.9105297780442233</v>
      </c>
      <c r="D535" s="9">
        <f t="shared" ca="1" si="17"/>
        <v>196.88049127206563</v>
      </c>
    </row>
    <row r="536" spans="2:4" x14ac:dyDescent="0.25">
      <c r="B536" s="13">
        <v>526</v>
      </c>
      <c r="C536" s="9">
        <f t="shared" ca="1" si="16"/>
        <v>0.7708265193410444</v>
      </c>
      <c r="D536" s="9">
        <f t="shared" ca="1" si="17"/>
        <v>184.83143115887054</v>
      </c>
    </row>
    <row r="537" spans="2:4" x14ac:dyDescent="0.25">
      <c r="B537" s="13">
        <v>527</v>
      </c>
      <c r="C537" s="9">
        <f t="shared" ca="1" si="16"/>
        <v>0.90141581729410059</v>
      </c>
      <c r="D537" s="9">
        <f t="shared" ca="1" si="17"/>
        <v>195.79322119467355</v>
      </c>
    </row>
    <row r="538" spans="2:4" x14ac:dyDescent="0.25">
      <c r="B538" s="13">
        <v>528</v>
      </c>
      <c r="C538" s="9">
        <f t="shared" ca="1" si="16"/>
        <v>0.4054453928594467</v>
      </c>
      <c r="D538" s="9">
        <f t="shared" ca="1" si="17"/>
        <v>165.21445966226628</v>
      </c>
    </row>
    <row r="539" spans="2:4" x14ac:dyDescent="0.25">
      <c r="B539" s="13">
        <v>529</v>
      </c>
      <c r="C539" s="9">
        <f t="shared" ca="1" si="16"/>
        <v>0.47815704865266639</v>
      </c>
      <c r="D539" s="9">
        <f t="shared" ca="1" si="17"/>
        <v>168.9044091163392</v>
      </c>
    </row>
    <row r="540" spans="2:4" x14ac:dyDescent="0.25">
      <c r="B540" s="13">
        <v>530</v>
      </c>
      <c r="C540" s="9">
        <f t="shared" ca="1" si="16"/>
        <v>0.92883767407794349</v>
      </c>
      <c r="D540" s="9">
        <f t="shared" ca="1" si="17"/>
        <v>199.34377974974242</v>
      </c>
    </row>
    <row r="541" spans="2:4" x14ac:dyDescent="0.25">
      <c r="B541" s="13">
        <v>531</v>
      </c>
      <c r="C541" s="9">
        <f t="shared" ca="1" si="16"/>
        <v>0.32884337113385653</v>
      </c>
      <c r="D541" s="9">
        <f t="shared" ca="1" si="17"/>
        <v>161.1378157573171</v>
      </c>
    </row>
    <row r="542" spans="2:4" x14ac:dyDescent="0.25">
      <c r="B542" s="13">
        <v>532</v>
      </c>
      <c r="C542" s="9">
        <f t="shared" ca="1" si="16"/>
        <v>0.26425730212253928</v>
      </c>
      <c r="D542" s="9">
        <f t="shared" ca="1" si="17"/>
        <v>157.39449778534458</v>
      </c>
    </row>
    <row r="543" spans="2:4" x14ac:dyDescent="0.25">
      <c r="B543" s="13">
        <v>533</v>
      </c>
      <c r="C543" s="9">
        <f t="shared" ca="1" si="16"/>
        <v>7.4402417641979524E-2</v>
      </c>
      <c r="D543" s="9">
        <f t="shared" ca="1" si="17"/>
        <v>141.12468187070917</v>
      </c>
    </row>
    <row r="544" spans="2:4" x14ac:dyDescent="0.25">
      <c r="B544" s="13">
        <v>534</v>
      </c>
      <c r="C544" s="9">
        <f t="shared" ca="1" si="16"/>
        <v>0.67469328163333875</v>
      </c>
      <c r="D544" s="9">
        <f t="shared" ca="1" si="17"/>
        <v>179.05820314176123</v>
      </c>
    </row>
    <row r="545" spans="2:4" x14ac:dyDescent="0.25">
      <c r="B545" s="13">
        <v>535</v>
      </c>
      <c r="C545" s="9">
        <f t="shared" ca="1" si="16"/>
        <v>0.47939867007295944</v>
      </c>
      <c r="D545" s="9">
        <f t="shared" ca="1" si="17"/>
        <v>168.96674302641492</v>
      </c>
    </row>
    <row r="546" spans="2:4" x14ac:dyDescent="0.25">
      <c r="B546" s="13">
        <v>536</v>
      </c>
      <c r="C546" s="9">
        <f t="shared" ca="1" si="16"/>
        <v>0.26352613259240365</v>
      </c>
      <c r="D546" s="9">
        <f t="shared" ca="1" si="17"/>
        <v>157.34975680075331</v>
      </c>
    </row>
    <row r="547" spans="2:4" x14ac:dyDescent="0.25">
      <c r="B547" s="13">
        <v>537</v>
      </c>
      <c r="C547" s="9">
        <f t="shared" ca="1" si="16"/>
        <v>0.60523470356038567</v>
      </c>
      <c r="D547" s="9">
        <f t="shared" ca="1" si="17"/>
        <v>175.33840427268015</v>
      </c>
    </row>
    <row r="548" spans="2:4" x14ac:dyDescent="0.25">
      <c r="B548" s="13">
        <v>538</v>
      </c>
      <c r="C548" s="9">
        <f t="shared" ca="1" si="16"/>
        <v>0.76547857453161672</v>
      </c>
      <c r="D548" s="9">
        <f t="shared" ca="1" si="17"/>
        <v>184.48074551035566</v>
      </c>
    </row>
    <row r="549" spans="2:4" x14ac:dyDescent="0.25">
      <c r="B549" s="13">
        <v>539</v>
      </c>
      <c r="C549" s="9">
        <f t="shared" ca="1" si="16"/>
        <v>0.10352972039440556</v>
      </c>
      <c r="D549" s="9">
        <f t="shared" ca="1" si="17"/>
        <v>144.76614911572469</v>
      </c>
    </row>
    <row r="550" spans="2:4" x14ac:dyDescent="0.25">
      <c r="B550" s="13">
        <v>540</v>
      </c>
      <c r="C550" s="9">
        <f t="shared" ca="1" si="16"/>
        <v>0.19183346901626752</v>
      </c>
      <c r="D550" s="9">
        <f t="shared" ca="1" si="17"/>
        <v>152.5768051650868</v>
      </c>
    </row>
    <row r="551" spans="2:4" x14ac:dyDescent="0.25">
      <c r="B551" s="13">
        <v>541</v>
      </c>
      <c r="C551" s="9">
        <f t="shared" ca="1" si="16"/>
        <v>0.96591982810738841</v>
      </c>
      <c r="D551" s="9">
        <f t="shared" ca="1" si="17"/>
        <v>206.47890579518082</v>
      </c>
    </row>
    <row r="552" spans="2:4" x14ac:dyDescent="0.25">
      <c r="B552" s="13">
        <v>542</v>
      </c>
      <c r="C552" s="9">
        <f t="shared" ca="1" si="16"/>
        <v>3.1098785047531052E-2</v>
      </c>
      <c r="D552" s="9">
        <f t="shared" ca="1" si="17"/>
        <v>132.70230637390989</v>
      </c>
    </row>
    <row r="553" spans="2:4" x14ac:dyDescent="0.25">
      <c r="B553" s="13">
        <v>543</v>
      </c>
      <c r="C553" s="9">
        <f t="shared" ca="1" si="16"/>
        <v>0.90177852705426464</v>
      </c>
      <c r="D553" s="9">
        <f t="shared" ca="1" si="17"/>
        <v>195.83504560784388</v>
      </c>
    </row>
    <row r="554" spans="2:4" x14ac:dyDescent="0.25">
      <c r="B554" s="13">
        <v>544</v>
      </c>
      <c r="C554" s="9">
        <f t="shared" ca="1" si="16"/>
        <v>0.31103203244014699</v>
      </c>
      <c r="D554" s="9">
        <f t="shared" ca="1" si="17"/>
        <v>160.14145705966149</v>
      </c>
    </row>
    <row r="555" spans="2:4" x14ac:dyDescent="0.25">
      <c r="B555" s="13">
        <v>545</v>
      </c>
      <c r="C555" s="9">
        <f t="shared" ca="1" si="16"/>
        <v>0.15402499073268683</v>
      </c>
      <c r="D555" s="9">
        <f t="shared" ca="1" si="17"/>
        <v>149.61355404145226</v>
      </c>
    </row>
    <row r="556" spans="2:4" x14ac:dyDescent="0.25">
      <c r="B556" s="13">
        <v>546</v>
      </c>
      <c r="C556" s="9">
        <f t="shared" ca="1" si="16"/>
        <v>0.53568041281096246</v>
      </c>
      <c r="D556" s="9">
        <f t="shared" ca="1" si="17"/>
        <v>171.79114205586103</v>
      </c>
    </row>
    <row r="557" spans="2:4" x14ac:dyDescent="0.25">
      <c r="B557" s="13">
        <v>547</v>
      </c>
      <c r="C557" s="9">
        <f t="shared" ca="1" si="16"/>
        <v>0.22185849460382356</v>
      </c>
      <c r="D557" s="9">
        <f t="shared" ca="1" si="17"/>
        <v>154.68136756166277</v>
      </c>
    </row>
    <row r="558" spans="2:4" x14ac:dyDescent="0.25">
      <c r="B558" s="13">
        <v>548</v>
      </c>
      <c r="C558" s="9">
        <f t="shared" ca="1" si="16"/>
        <v>0.97311314973284613</v>
      </c>
      <c r="D558" s="9">
        <f t="shared" ca="1" si="17"/>
        <v>208.57310091458817</v>
      </c>
    </row>
    <row r="559" spans="2:4" x14ac:dyDescent="0.25">
      <c r="B559" s="13">
        <v>549</v>
      </c>
      <c r="C559" s="9">
        <f t="shared" ca="1" si="16"/>
        <v>0.50199501733516694</v>
      </c>
      <c r="D559" s="9">
        <f t="shared" ca="1" si="17"/>
        <v>170.10001575407622</v>
      </c>
    </row>
    <row r="560" spans="2:4" x14ac:dyDescent="0.25">
      <c r="B560" s="13">
        <v>550</v>
      </c>
      <c r="C560" s="9">
        <f t="shared" ca="1" si="16"/>
        <v>0.78596152459184254</v>
      </c>
      <c r="D560" s="9">
        <f t="shared" ca="1" si="17"/>
        <v>185.8497337578753</v>
      </c>
    </row>
    <row r="561" spans="2:4" x14ac:dyDescent="0.25">
      <c r="B561" s="13">
        <v>551</v>
      </c>
      <c r="C561" s="9">
        <f t="shared" ca="1" si="16"/>
        <v>0.65409111017496047</v>
      </c>
      <c r="D561" s="9">
        <f t="shared" ca="1" si="17"/>
        <v>177.92778813499018</v>
      </c>
    </row>
    <row r="562" spans="2:4" x14ac:dyDescent="0.25">
      <c r="B562" s="13">
        <v>552</v>
      </c>
      <c r="C562" s="9">
        <f t="shared" ca="1" si="16"/>
        <v>0.48114945902089246</v>
      </c>
      <c r="D562" s="9">
        <f t="shared" ca="1" si="17"/>
        <v>169.05462208713323</v>
      </c>
    </row>
    <row r="563" spans="2:4" x14ac:dyDescent="0.25">
      <c r="B563" s="13">
        <v>553</v>
      </c>
      <c r="C563" s="9">
        <f t="shared" ca="1" si="16"/>
        <v>0.53654498950481844</v>
      </c>
      <c r="D563" s="9">
        <f t="shared" ca="1" si="17"/>
        <v>171.83466394503617</v>
      </c>
    </row>
    <row r="564" spans="2:4" x14ac:dyDescent="0.25">
      <c r="B564" s="13">
        <v>554</v>
      </c>
      <c r="C564" s="9">
        <f t="shared" ca="1" si="16"/>
        <v>0.73925742252352744</v>
      </c>
      <c r="D564" s="9">
        <f t="shared" ca="1" si="17"/>
        <v>182.82115524784464</v>
      </c>
    </row>
    <row r="565" spans="2:4" x14ac:dyDescent="0.25">
      <c r="B565" s="13">
        <v>555</v>
      </c>
      <c r="C565" s="9">
        <f t="shared" ca="1" si="16"/>
        <v>0.99839673749313151</v>
      </c>
      <c r="D565" s="9">
        <f t="shared" ca="1" si="17"/>
        <v>228.94425514933539</v>
      </c>
    </row>
    <row r="566" spans="2:4" x14ac:dyDescent="0.25">
      <c r="B566" s="13">
        <v>556</v>
      </c>
      <c r="C566" s="9">
        <f t="shared" ca="1" si="16"/>
        <v>0.17661743146589404</v>
      </c>
      <c r="D566" s="9">
        <f t="shared" ca="1" si="17"/>
        <v>151.43334006597163</v>
      </c>
    </row>
    <row r="567" spans="2:4" x14ac:dyDescent="0.25">
      <c r="B567" s="13">
        <v>557</v>
      </c>
      <c r="C567" s="9">
        <f t="shared" ca="1" si="16"/>
        <v>0.78643497359998316</v>
      </c>
      <c r="D567" s="9">
        <f t="shared" ca="1" si="17"/>
        <v>185.88224616684496</v>
      </c>
    </row>
    <row r="568" spans="2:4" x14ac:dyDescent="0.25">
      <c r="B568" s="13">
        <v>558</v>
      </c>
      <c r="C568" s="9">
        <f t="shared" ca="1" si="16"/>
        <v>0.57996877061304875</v>
      </c>
      <c r="D568" s="9">
        <f t="shared" ca="1" si="17"/>
        <v>174.03627175118362</v>
      </c>
    </row>
    <row r="569" spans="2:4" x14ac:dyDescent="0.25">
      <c r="B569" s="13">
        <v>559</v>
      </c>
      <c r="C569" s="9">
        <f t="shared" ca="1" si="16"/>
        <v>0.7911612393669879</v>
      </c>
      <c r="D569" s="9">
        <f t="shared" ca="1" si="17"/>
        <v>186.2091416682303</v>
      </c>
    </row>
    <row r="570" spans="2:4" x14ac:dyDescent="0.25">
      <c r="B570" s="13">
        <v>560</v>
      </c>
      <c r="C570" s="9">
        <f t="shared" ca="1" si="16"/>
        <v>4.7584478147765119E-2</v>
      </c>
      <c r="D570" s="9">
        <f t="shared" ca="1" si="17"/>
        <v>136.62520384380332</v>
      </c>
    </row>
    <row r="571" spans="2:4" x14ac:dyDescent="0.25">
      <c r="B571" s="13">
        <v>561</v>
      </c>
      <c r="C571" s="9">
        <f t="shared" ca="1" si="16"/>
        <v>0.2381979280719565</v>
      </c>
      <c r="D571" s="9">
        <f t="shared" ca="1" si="17"/>
        <v>155.75777395915262</v>
      </c>
    </row>
    <row r="572" spans="2:4" x14ac:dyDescent="0.25">
      <c r="B572" s="13">
        <v>562</v>
      </c>
      <c r="C572" s="9">
        <f t="shared" ca="1" si="16"/>
        <v>0.41143763190361249</v>
      </c>
      <c r="D572" s="9">
        <f t="shared" ca="1" si="17"/>
        <v>165.52303190100261</v>
      </c>
    </row>
    <row r="573" spans="2:4" x14ac:dyDescent="0.25">
      <c r="B573" s="13">
        <v>563</v>
      </c>
      <c r="C573" s="9">
        <f t="shared" ca="1" si="16"/>
        <v>0.39819413063797748</v>
      </c>
      <c r="D573" s="9">
        <f t="shared" ca="1" si="17"/>
        <v>164.83951679662351</v>
      </c>
    </row>
    <row r="574" spans="2:4" x14ac:dyDescent="0.25">
      <c r="B574" s="13">
        <v>564</v>
      </c>
      <c r="C574" s="9">
        <f t="shared" ca="1" si="16"/>
        <v>0.65630122550956171</v>
      </c>
      <c r="D574" s="9">
        <f t="shared" ca="1" si="17"/>
        <v>178.04778584933845</v>
      </c>
    </row>
    <row r="575" spans="2:4" x14ac:dyDescent="0.25">
      <c r="B575" s="13">
        <v>565</v>
      </c>
      <c r="C575" s="9">
        <f t="shared" ca="1" si="16"/>
        <v>0.44470894991452614</v>
      </c>
      <c r="D575" s="9">
        <f t="shared" ca="1" si="17"/>
        <v>167.21918378256282</v>
      </c>
    </row>
    <row r="576" spans="2:4" x14ac:dyDescent="0.25">
      <c r="B576" s="13">
        <v>566</v>
      </c>
      <c r="C576" s="9">
        <f t="shared" ca="1" si="16"/>
        <v>0.57981198797027</v>
      </c>
      <c r="D576" s="9">
        <f t="shared" ca="1" si="17"/>
        <v>174.02825045641401</v>
      </c>
    </row>
    <row r="577" spans="2:4" x14ac:dyDescent="0.25">
      <c r="B577" s="13">
        <v>567</v>
      </c>
      <c r="C577" s="9">
        <f t="shared" ca="1" si="16"/>
        <v>0.46738979034326933</v>
      </c>
      <c r="D577" s="9">
        <f t="shared" ca="1" si="17"/>
        <v>168.36334168060486</v>
      </c>
    </row>
    <row r="578" spans="2:4" x14ac:dyDescent="0.25">
      <c r="B578" s="13">
        <v>568</v>
      </c>
      <c r="C578" s="9">
        <f t="shared" ca="1" si="16"/>
        <v>0.25723288882581175</v>
      </c>
      <c r="D578" s="9">
        <f t="shared" ca="1" si="17"/>
        <v>156.96200287457694</v>
      </c>
    </row>
    <row r="579" spans="2:4" x14ac:dyDescent="0.25">
      <c r="B579" s="13">
        <v>569</v>
      </c>
      <c r="C579" s="9">
        <f t="shared" ca="1" si="16"/>
        <v>0.42602464245171834</v>
      </c>
      <c r="D579" s="9">
        <f t="shared" ca="1" si="17"/>
        <v>166.26991343369824</v>
      </c>
    </row>
    <row r="580" spans="2:4" x14ac:dyDescent="0.25">
      <c r="B580" s="13">
        <v>570</v>
      </c>
      <c r="C580" s="9">
        <f t="shared" ca="1" si="16"/>
        <v>0.28802399422755876</v>
      </c>
      <c r="D580" s="9">
        <f t="shared" ca="1" si="17"/>
        <v>158.81666691653433</v>
      </c>
    </row>
    <row r="581" spans="2:4" x14ac:dyDescent="0.25">
      <c r="B581" s="13">
        <v>571</v>
      </c>
      <c r="C581" s="9">
        <f t="shared" ca="1" si="16"/>
        <v>0.65860441907461642</v>
      </c>
      <c r="D581" s="9">
        <f t="shared" ca="1" si="17"/>
        <v>178.17314632797979</v>
      </c>
    </row>
    <row r="582" spans="2:4" x14ac:dyDescent="0.25">
      <c r="B582" s="13">
        <v>572</v>
      </c>
      <c r="C582" s="9">
        <f t="shared" ca="1" si="16"/>
        <v>0.15599717092126242</v>
      </c>
      <c r="D582" s="9">
        <f t="shared" ca="1" si="17"/>
        <v>149.77907699039247</v>
      </c>
    </row>
    <row r="583" spans="2:4" x14ac:dyDescent="0.25">
      <c r="B583" s="13">
        <v>573</v>
      </c>
      <c r="C583" s="9">
        <f t="shared" ca="1" si="16"/>
        <v>0.66265951760436159</v>
      </c>
      <c r="D583" s="9">
        <f t="shared" ca="1" si="17"/>
        <v>178.39464768440956</v>
      </c>
    </row>
    <row r="584" spans="2:4" x14ac:dyDescent="0.25">
      <c r="B584" s="13">
        <v>574</v>
      </c>
      <c r="C584" s="9">
        <f t="shared" ca="1" si="16"/>
        <v>0.61160851891977863</v>
      </c>
      <c r="D584" s="9">
        <f t="shared" ca="1" si="17"/>
        <v>175.67027710701072</v>
      </c>
    </row>
    <row r="585" spans="2:4" x14ac:dyDescent="0.25">
      <c r="B585" s="13">
        <v>575</v>
      </c>
      <c r="C585" s="9">
        <f t="shared" ca="1" si="16"/>
        <v>0.75583020812108148</v>
      </c>
      <c r="D585" s="9">
        <f t="shared" ca="1" si="17"/>
        <v>183.85904290427476</v>
      </c>
    </row>
    <row r="586" spans="2:4" x14ac:dyDescent="0.25">
      <c r="B586" s="13">
        <v>576</v>
      </c>
      <c r="C586" s="9">
        <f t="shared" ca="1" si="16"/>
        <v>0.19212826069899258</v>
      </c>
      <c r="D586" s="9">
        <f t="shared" ca="1" si="17"/>
        <v>152.59839395290783</v>
      </c>
    </row>
    <row r="587" spans="2:4" x14ac:dyDescent="0.25">
      <c r="B587" s="13">
        <v>577</v>
      </c>
      <c r="C587" s="9">
        <f t="shared" ca="1" si="16"/>
        <v>0.14309032244629394</v>
      </c>
      <c r="D587" s="9">
        <f t="shared" ca="1" si="17"/>
        <v>148.66924595318594</v>
      </c>
    </row>
    <row r="588" spans="2:4" x14ac:dyDescent="0.25">
      <c r="B588" s="13">
        <v>578</v>
      </c>
      <c r="C588" s="9">
        <f t="shared" ref="C588:C651" ca="1" si="18">RAND()</f>
        <v>0.32089532701536705</v>
      </c>
      <c r="D588" s="9">
        <f t="shared" ref="D588:D651" ca="1" si="19">_xlfn.NORM.INV(C588,$C$6,$C$7)</f>
        <v>160.69606746121187</v>
      </c>
    </row>
    <row r="589" spans="2:4" x14ac:dyDescent="0.25">
      <c r="B589" s="13">
        <v>579</v>
      </c>
      <c r="C589" s="9">
        <f t="shared" ca="1" si="18"/>
        <v>0.29848277627951836</v>
      </c>
      <c r="D589" s="9">
        <f t="shared" ca="1" si="19"/>
        <v>159.42461560589538</v>
      </c>
    </row>
    <row r="590" spans="2:4" x14ac:dyDescent="0.25">
      <c r="B590" s="13">
        <v>580</v>
      </c>
      <c r="C590" s="9">
        <f t="shared" ca="1" si="18"/>
        <v>0.52004651207776287</v>
      </c>
      <c r="D590" s="9">
        <f t="shared" ca="1" si="19"/>
        <v>171.00540638040988</v>
      </c>
    </row>
    <row r="591" spans="2:4" x14ac:dyDescent="0.25">
      <c r="B591" s="13">
        <v>581</v>
      </c>
      <c r="C591" s="9">
        <f t="shared" ca="1" si="18"/>
        <v>2.4668968633959176E-2</v>
      </c>
      <c r="D591" s="9">
        <f t="shared" ca="1" si="19"/>
        <v>130.68680674732252</v>
      </c>
    </row>
    <row r="592" spans="2:4" x14ac:dyDescent="0.25">
      <c r="B592" s="13">
        <v>582</v>
      </c>
      <c r="C592" s="9">
        <f t="shared" ca="1" si="18"/>
        <v>0.68212410693519443</v>
      </c>
      <c r="D592" s="9">
        <f t="shared" ca="1" si="19"/>
        <v>179.47293628514919</v>
      </c>
    </row>
    <row r="593" spans="2:4" x14ac:dyDescent="0.25">
      <c r="B593" s="13">
        <v>583</v>
      </c>
      <c r="C593" s="9">
        <f t="shared" ca="1" si="18"/>
        <v>0.31819459525334226</v>
      </c>
      <c r="D593" s="9">
        <f t="shared" ca="1" si="19"/>
        <v>160.5449338660587</v>
      </c>
    </row>
    <row r="594" spans="2:4" x14ac:dyDescent="0.25">
      <c r="B594" s="13">
        <v>584</v>
      </c>
      <c r="C594" s="9">
        <f t="shared" ca="1" si="18"/>
        <v>4.0352045648824664E-2</v>
      </c>
      <c r="D594" s="9">
        <f t="shared" ca="1" si="19"/>
        <v>135.06769398511892</v>
      </c>
    </row>
    <row r="595" spans="2:4" x14ac:dyDescent="0.25">
      <c r="B595" s="13">
        <v>585</v>
      </c>
      <c r="C595" s="9">
        <f t="shared" ca="1" si="18"/>
        <v>7.860660125511576E-2</v>
      </c>
      <c r="D595" s="9">
        <f t="shared" ca="1" si="19"/>
        <v>141.70986742764103</v>
      </c>
    </row>
    <row r="596" spans="2:4" x14ac:dyDescent="0.25">
      <c r="B596" s="13">
        <v>586</v>
      </c>
      <c r="C596" s="9">
        <f t="shared" ca="1" si="18"/>
        <v>0.30601949378624238</v>
      </c>
      <c r="D596" s="9">
        <f t="shared" ca="1" si="19"/>
        <v>159.85669820283485</v>
      </c>
    </row>
    <row r="597" spans="2:4" x14ac:dyDescent="0.25">
      <c r="B597" s="13">
        <v>587</v>
      </c>
      <c r="C597" s="9">
        <f t="shared" ca="1" si="18"/>
        <v>0.37405077918155483</v>
      </c>
      <c r="D597" s="9">
        <f t="shared" ca="1" si="19"/>
        <v>163.57712767363495</v>
      </c>
    </row>
    <row r="598" spans="2:4" x14ac:dyDescent="0.25">
      <c r="B598" s="13">
        <v>588</v>
      </c>
      <c r="C598" s="9">
        <f t="shared" ca="1" si="18"/>
        <v>0.30273121796022728</v>
      </c>
      <c r="D598" s="9">
        <f t="shared" ca="1" si="19"/>
        <v>159.66877397286845</v>
      </c>
    </row>
    <row r="599" spans="2:4" x14ac:dyDescent="0.25">
      <c r="B599" s="13">
        <v>589</v>
      </c>
      <c r="C599" s="9">
        <f t="shared" ca="1" si="18"/>
        <v>0.40287875961308495</v>
      </c>
      <c r="D599" s="9">
        <f t="shared" ca="1" si="19"/>
        <v>165.08194510936551</v>
      </c>
    </row>
    <row r="600" spans="2:4" x14ac:dyDescent="0.25">
      <c r="B600" s="13">
        <v>590</v>
      </c>
      <c r="C600" s="9">
        <f t="shared" ca="1" si="18"/>
        <v>0.44222487948958578</v>
      </c>
      <c r="D600" s="9">
        <f t="shared" ca="1" si="19"/>
        <v>167.09338554515207</v>
      </c>
    </row>
    <row r="601" spans="2:4" x14ac:dyDescent="0.25">
      <c r="B601" s="13">
        <v>591</v>
      </c>
      <c r="C601" s="9">
        <f t="shared" ca="1" si="18"/>
        <v>0.34811002465615815</v>
      </c>
      <c r="D601" s="9">
        <f t="shared" ca="1" si="19"/>
        <v>162.19143899530079</v>
      </c>
    </row>
    <row r="602" spans="2:4" x14ac:dyDescent="0.25">
      <c r="B602" s="13">
        <v>592</v>
      </c>
      <c r="C602" s="9">
        <f t="shared" ca="1" si="18"/>
        <v>0.95004113926443678</v>
      </c>
      <c r="D602" s="9">
        <f t="shared" ca="1" si="19"/>
        <v>202.90505285837889</v>
      </c>
    </row>
    <row r="603" spans="2:4" x14ac:dyDescent="0.25">
      <c r="B603" s="13">
        <v>593</v>
      </c>
      <c r="C603" s="9">
        <f t="shared" ca="1" si="18"/>
        <v>0.93032250147503748</v>
      </c>
      <c r="D603" s="9">
        <f t="shared" ca="1" si="19"/>
        <v>199.56394445592653</v>
      </c>
    </row>
    <row r="604" spans="2:4" x14ac:dyDescent="0.25">
      <c r="B604" s="13">
        <v>594</v>
      </c>
      <c r="C604" s="9">
        <f t="shared" ca="1" si="18"/>
        <v>0.93588299663046604</v>
      </c>
      <c r="D604" s="9">
        <f t="shared" ca="1" si="19"/>
        <v>200.42205880602978</v>
      </c>
    </row>
    <row r="605" spans="2:4" x14ac:dyDescent="0.25">
      <c r="B605" s="13">
        <v>595</v>
      </c>
      <c r="C605" s="9">
        <f t="shared" ca="1" si="18"/>
        <v>0.15504623601009704</v>
      </c>
      <c r="D605" s="9">
        <f t="shared" ca="1" si="19"/>
        <v>149.69943964109225</v>
      </c>
    </row>
    <row r="606" spans="2:4" x14ac:dyDescent="0.25">
      <c r="B606" s="13">
        <v>596</v>
      </c>
      <c r="C606" s="9">
        <f t="shared" ca="1" si="18"/>
        <v>0.32545320771794484</v>
      </c>
      <c r="D606" s="9">
        <f t="shared" ca="1" si="19"/>
        <v>160.94993319436827</v>
      </c>
    </row>
    <row r="607" spans="2:4" x14ac:dyDescent="0.25">
      <c r="B607" s="13">
        <v>597</v>
      </c>
      <c r="C607" s="9">
        <f t="shared" ca="1" si="18"/>
        <v>0.60289333718387939</v>
      </c>
      <c r="D607" s="9">
        <f t="shared" ca="1" si="19"/>
        <v>175.21686666853432</v>
      </c>
    </row>
    <row r="608" spans="2:4" x14ac:dyDescent="0.25">
      <c r="B608" s="13">
        <v>598</v>
      </c>
      <c r="C608" s="9">
        <f t="shared" ca="1" si="18"/>
        <v>0.18419092212250832</v>
      </c>
      <c r="D608" s="9">
        <f t="shared" ca="1" si="19"/>
        <v>152.00982901961714</v>
      </c>
    </row>
    <row r="609" spans="2:4" x14ac:dyDescent="0.25">
      <c r="B609" s="13">
        <v>599</v>
      </c>
      <c r="C609" s="9">
        <f t="shared" ca="1" si="18"/>
        <v>0.4093208427569649</v>
      </c>
      <c r="D609" s="9">
        <f t="shared" ca="1" si="19"/>
        <v>165.41415265478298</v>
      </c>
    </row>
    <row r="610" spans="2:4" x14ac:dyDescent="0.25">
      <c r="B610" s="13">
        <v>600</v>
      </c>
      <c r="C610" s="9">
        <f t="shared" ca="1" si="18"/>
        <v>0.86439484407188449</v>
      </c>
      <c r="D610" s="9">
        <f t="shared" ca="1" si="19"/>
        <v>192.00559226782059</v>
      </c>
    </row>
    <row r="611" spans="2:4" x14ac:dyDescent="0.25">
      <c r="B611" s="13">
        <v>601</v>
      </c>
      <c r="C611" s="9">
        <f t="shared" ca="1" si="18"/>
        <v>0.36061254971592682</v>
      </c>
      <c r="D611" s="9">
        <f t="shared" ca="1" si="19"/>
        <v>162.86356090958012</v>
      </c>
    </row>
    <row r="612" spans="2:4" x14ac:dyDescent="0.25">
      <c r="B612" s="13">
        <v>602</v>
      </c>
      <c r="C612" s="9">
        <f t="shared" ca="1" si="18"/>
        <v>0.80591871626809775</v>
      </c>
      <c r="D612" s="9">
        <f t="shared" ca="1" si="19"/>
        <v>187.25908696262744</v>
      </c>
    </row>
    <row r="613" spans="2:4" x14ac:dyDescent="0.25">
      <c r="B613" s="13">
        <v>603</v>
      </c>
      <c r="C613" s="9">
        <f t="shared" ca="1" si="18"/>
        <v>0.8351610334637728</v>
      </c>
      <c r="D613" s="9">
        <f t="shared" ca="1" si="19"/>
        <v>189.4952560232465</v>
      </c>
    </row>
    <row r="614" spans="2:4" x14ac:dyDescent="0.25">
      <c r="B614" s="13">
        <v>604</v>
      </c>
      <c r="C614" s="9">
        <f t="shared" ca="1" si="18"/>
        <v>0.81634238881941446</v>
      </c>
      <c r="D614" s="9">
        <f t="shared" ca="1" si="19"/>
        <v>188.03027515214458</v>
      </c>
    </row>
    <row r="615" spans="2:4" x14ac:dyDescent="0.25">
      <c r="B615" s="13">
        <v>605</v>
      </c>
      <c r="C615" s="9">
        <f t="shared" ca="1" si="18"/>
        <v>0.81547381222993742</v>
      </c>
      <c r="D615" s="9">
        <f t="shared" ca="1" si="19"/>
        <v>187.96499650417553</v>
      </c>
    </row>
    <row r="616" spans="2:4" x14ac:dyDescent="0.25">
      <c r="B616" s="13">
        <v>606</v>
      </c>
      <c r="C616" s="9">
        <f t="shared" ca="1" si="18"/>
        <v>0.9604417996684248</v>
      </c>
      <c r="D616" s="9">
        <f t="shared" ca="1" si="19"/>
        <v>205.11672173338576</v>
      </c>
    </row>
    <row r="617" spans="2:4" x14ac:dyDescent="0.25">
      <c r="B617" s="13">
        <v>607</v>
      </c>
      <c r="C617" s="9">
        <f t="shared" ca="1" si="18"/>
        <v>0.64806517481668513</v>
      </c>
      <c r="D617" s="9">
        <f t="shared" ca="1" si="19"/>
        <v>177.60204137040475</v>
      </c>
    </row>
    <row r="618" spans="2:4" x14ac:dyDescent="0.25">
      <c r="B618" s="13">
        <v>608</v>
      </c>
      <c r="C618" s="9">
        <f t="shared" ca="1" si="18"/>
        <v>0.37026406877386786</v>
      </c>
      <c r="D618" s="9">
        <f t="shared" ca="1" si="19"/>
        <v>163.37691929002727</v>
      </c>
    </row>
    <row r="619" spans="2:4" x14ac:dyDescent="0.25">
      <c r="B619" s="13">
        <v>609</v>
      </c>
      <c r="C619" s="9">
        <f t="shared" ca="1" si="18"/>
        <v>0.81785384944843853</v>
      </c>
      <c r="D619" s="9">
        <f t="shared" ca="1" si="19"/>
        <v>188.14433071236613</v>
      </c>
    </row>
    <row r="620" spans="2:4" x14ac:dyDescent="0.25">
      <c r="B620" s="13">
        <v>610</v>
      </c>
      <c r="C620" s="9">
        <f t="shared" ca="1" si="18"/>
        <v>0.34086255512004848</v>
      </c>
      <c r="D620" s="9">
        <f t="shared" ca="1" si="19"/>
        <v>161.79779598766214</v>
      </c>
    </row>
    <row r="621" spans="2:4" x14ac:dyDescent="0.25">
      <c r="B621" s="13">
        <v>611</v>
      </c>
      <c r="C621" s="9">
        <f t="shared" ca="1" si="18"/>
        <v>0.77182426168767004</v>
      </c>
      <c r="D621" s="9">
        <f t="shared" ca="1" si="19"/>
        <v>184.89736149368235</v>
      </c>
    </row>
    <row r="622" spans="2:4" x14ac:dyDescent="0.25">
      <c r="B622" s="13">
        <v>612</v>
      </c>
      <c r="C622" s="9">
        <f t="shared" ca="1" si="18"/>
        <v>0.81052182015008944</v>
      </c>
      <c r="D622" s="9">
        <f t="shared" ca="1" si="19"/>
        <v>187.59641729769251</v>
      </c>
    </row>
    <row r="623" spans="2:4" x14ac:dyDescent="0.25">
      <c r="B623" s="13">
        <v>613</v>
      </c>
      <c r="C623" s="9">
        <f t="shared" ca="1" si="18"/>
        <v>0.78446893089958836</v>
      </c>
      <c r="D623" s="9">
        <f t="shared" ca="1" si="19"/>
        <v>185.74750816294249</v>
      </c>
    </row>
    <row r="624" spans="2:4" x14ac:dyDescent="0.25">
      <c r="B624" s="13">
        <v>614</v>
      </c>
      <c r="C624" s="9">
        <f t="shared" ca="1" si="18"/>
        <v>0.61939270054293427</v>
      </c>
      <c r="D624" s="9">
        <f t="shared" ca="1" si="19"/>
        <v>176.0777238113416</v>
      </c>
    </row>
    <row r="625" spans="2:4" x14ac:dyDescent="0.25">
      <c r="B625" s="13">
        <v>615</v>
      </c>
      <c r="C625" s="9">
        <f t="shared" ca="1" si="18"/>
        <v>0.32270020208110284</v>
      </c>
      <c r="D625" s="9">
        <f t="shared" ca="1" si="19"/>
        <v>160.79677281218824</v>
      </c>
    </row>
    <row r="626" spans="2:4" x14ac:dyDescent="0.25">
      <c r="B626" s="13">
        <v>616</v>
      </c>
      <c r="C626" s="9">
        <f t="shared" ca="1" si="18"/>
        <v>0.64052271653726012</v>
      </c>
      <c r="D626" s="9">
        <f t="shared" ca="1" si="19"/>
        <v>177.19712683774543</v>
      </c>
    </row>
    <row r="627" spans="2:4" x14ac:dyDescent="0.25">
      <c r="B627" s="13">
        <v>617</v>
      </c>
      <c r="C627" s="9">
        <f t="shared" ca="1" si="18"/>
        <v>0.49433646589469982</v>
      </c>
      <c r="D627" s="9">
        <f t="shared" ca="1" si="19"/>
        <v>169.71606296788838</v>
      </c>
    </row>
    <row r="628" spans="2:4" x14ac:dyDescent="0.25">
      <c r="B628" s="13">
        <v>618</v>
      </c>
      <c r="C628" s="9">
        <f t="shared" ca="1" si="18"/>
        <v>0.30881347159566364</v>
      </c>
      <c r="D628" s="9">
        <f t="shared" ca="1" si="19"/>
        <v>160.01567202590721</v>
      </c>
    </row>
    <row r="629" spans="2:4" x14ac:dyDescent="0.25">
      <c r="B629" s="13">
        <v>619</v>
      </c>
      <c r="C629" s="9">
        <f t="shared" ca="1" si="18"/>
        <v>0.20645866441351501</v>
      </c>
      <c r="D629" s="9">
        <f t="shared" ca="1" si="19"/>
        <v>153.62458873776421</v>
      </c>
    </row>
    <row r="630" spans="2:4" x14ac:dyDescent="0.25">
      <c r="B630" s="13">
        <v>620</v>
      </c>
      <c r="C630" s="9">
        <f t="shared" ca="1" si="18"/>
        <v>0.87327960233691682</v>
      </c>
      <c r="D630" s="9">
        <f t="shared" ca="1" si="19"/>
        <v>192.84063630885015</v>
      </c>
    </row>
    <row r="631" spans="2:4" x14ac:dyDescent="0.25">
      <c r="B631" s="13">
        <v>621</v>
      </c>
      <c r="C631" s="9">
        <f t="shared" ca="1" si="18"/>
        <v>0.50596017703389917</v>
      </c>
      <c r="D631" s="9">
        <f t="shared" ca="1" si="19"/>
        <v>170.29881008179183</v>
      </c>
    </row>
    <row r="632" spans="2:4" x14ac:dyDescent="0.25">
      <c r="B632" s="13">
        <v>622</v>
      </c>
      <c r="C632" s="9">
        <f t="shared" ca="1" si="18"/>
        <v>0.72194188987845542</v>
      </c>
      <c r="D632" s="9">
        <f t="shared" ca="1" si="19"/>
        <v>181.77239982553792</v>
      </c>
    </row>
    <row r="633" spans="2:4" x14ac:dyDescent="0.25">
      <c r="B633" s="13">
        <v>623</v>
      </c>
      <c r="C633" s="9">
        <f t="shared" ca="1" si="18"/>
        <v>0.43022299568598066</v>
      </c>
      <c r="D633" s="9">
        <f t="shared" ca="1" si="19"/>
        <v>166.48387072438089</v>
      </c>
    </row>
    <row r="634" spans="2:4" x14ac:dyDescent="0.25">
      <c r="B634" s="13">
        <v>624</v>
      </c>
      <c r="C634" s="9">
        <f t="shared" ca="1" si="18"/>
        <v>0.35555669686805302</v>
      </c>
      <c r="D634" s="9">
        <f t="shared" ca="1" si="19"/>
        <v>162.59277638266769</v>
      </c>
    </row>
    <row r="635" spans="2:4" x14ac:dyDescent="0.25">
      <c r="B635" s="13">
        <v>625</v>
      </c>
      <c r="C635" s="9">
        <f t="shared" ca="1" si="18"/>
        <v>0.15364225299610645</v>
      </c>
      <c r="D635" s="9">
        <f t="shared" ca="1" si="19"/>
        <v>149.58126920912377</v>
      </c>
    </row>
    <row r="636" spans="2:4" x14ac:dyDescent="0.25">
      <c r="B636" s="13">
        <v>626</v>
      </c>
      <c r="C636" s="9">
        <f t="shared" ca="1" si="18"/>
        <v>0.45571405382000152</v>
      </c>
      <c r="D636" s="9">
        <f t="shared" ca="1" si="19"/>
        <v>167.77525232532352</v>
      </c>
    </row>
    <row r="637" spans="2:4" x14ac:dyDescent="0.25">
      <c r="B637" s="13">
        <v>627</v>
      </c>
      <c r="C637" s="9">
        <f t="shared" ca="1" si="18"/>
        <v>0.56830477878999119</v>
      </c>
      <c r="D637" s="9">
        <f t="shared" ca="1" si="19"/>
        <v>173.44119788020387</v>
      </c>
    </row>
    <row r="638" spans="2:4" x14ac:dyDescent="0.25">
      <c r="B638" s="13">
        <v>628</v>
      </c>
      <c r="C638" s="9">
        <f t="shared" ca="1" si="18"/>
        <v>0.29554159263396773</v>
      </c>
      <c r="D638" s="9">
        <f t="shared" ca="1" si="19"/>
        <v>159.25465966729075</v>
      </c>
    </row>
    <row r="639" spans="2:4" x14ac:dyDescent="0.25">
      <c r="B639" s="13">
        <v>629</v>
      </c>
      <c r="C639" s="9">
        <f t="shared" ca="1" si="18"/>
        <v>0.30746655087711994</v>
      </c>
      <c r="D639" s="9">
        <f t="shared" ca="1" si="19"/>
        <v>159.93911329855064</v>
      </c>
    </row>
    <row r="640" spans="2:4" x14ac:dyDescent="0.25">
      <c r="B640" s="13">
        <v>630</v>
      </c>
      <c r="C640" s="9">
        <f t="shared" ca="1" si="18"/>
        <v>2.7333612836946131E-3</v>
      </c>
      <c r="D640" s="9">
        <f t="shared" ca="1" si="19"/>
        <v>114.4367445752963</v>
      </c>
    </row>
    <row r="641" spans="2:4" x14ac:dyDescent="0.25">
      <c r="B641" s="13">
        <v>631</v>
      </c>
      <c r="C641" s="9">
        <f t="shared" ca="1" si="18"/>
        <v>0.14097136345946026</v>
      </c>
      <c r="D641" s="9">
        <f t="shared" ca="1" si="19"/>
        <v>148.48069182232049</v>
      </c>
    </row>
    <row r="642" spans="2:4" x14ac:dyDescent="0.25">
      <c r="B642" s="13">
        <v>632</v>
      </c>
      <c r="C642" s="9">
        <f t="shared" ca="1" si="18"/>
        <v>0.69642717104060836</v>
      </c>
      <c r="D642" s="9">
        <f t="shared" ca="1" si="19"/>
        <v>180.28304188913557</v>
      </c>
    </row>
    <row r="643" spans="2:4" x14ac:dyDescent="0.25">
      <c r="B643" s="13">
        <v>633</v>
      </c>
      <c r="C643" s="9">
        <f t="shared" ca="1" si="18"/>
        <v>0.88141331948994017</v>
      </c>
      <c r="D643" s="9">
        <f t="shared" ca="1" si="19"/>
        <v>193.64163016032029</v>
      </c>
    </row>
    <row r="644" spans="2:4" x14ac:dyDescent="0.25">
      <c r="B644" s="13">
        <v>634</v>
      </c>
      <c r="C644" s="9">
        <f t="shared" ca="1" si="18"/>
        <v>0.77540589161695617</v>
      </c>
      <c r="D644" s="9">
        <f t="shared" ca="1" si="19"/>
        <v>185.1353817155528</v>
      </c>
    </row>
    <row r="645" spans="2:4" x14ac:dyDescent="0.25">
      <c r="B645" s="13">
        <v>635</v>
      </c>
      <c r="C645" s="9">
        <f t="shared" ca="1" si="18"/>
        <v>0.99070749264389557</v>
      </c>
      <c r="D645" s="9">
        <f t="shared" ca="1" si="19"/>
        <v>217.0750364404262</v>
      </c>
    </row>
    <row r="646" spans="2:4" x14ac:dyDescent="0.25">
      <c r="B646" s="13">
        <v>636</v>
      </c>
      <c r="C646" s="9">
        <f t="shared" ca="1" si="18"/>
        <v>0.84949535783094421</v>
      </c>
      <c r="D646" s="9">
        <f t="shared" ca="1" si="19"/>
        <v>190.68542880883288</v>
      </c>
    </row>
    <row r="647" spans="2:4" x14ac:dyDescent="0.25">
      <c r="B647" s="13">
        <v>637</v>
      </c>
      <c r="C647" s="9">
        <f t="shared" ca="1" si="18"/>
        <v>0.8814129177666149</v>
      </c>
      <c r="D647" s="9">
        <f t="shared" ca="1" si="19"/>
        <v>193.64158965893077</v>
      </c>
    </row>
    <row r="648" spans="2:4" x14ac:dyDescent="0.25">
      <c r="B648" s="13">
        <v>638</v>
      </c>
      <c r="C648" s="9">
        <f t="shared" ca="1" si="18"/>
        <v>0.85170805381519898</v>
      </c>
      <c r="D648" s="9">
        <f t="shared" ca="1" si="19"/>
        <v>190.87574238318561</v>
      </c>
    </row>
    <row r="649" spans="2:4" x14ac:dyDescent="0.25">
      <c r="B649" s="13">
        <v>639</v>
      </c>
      <c r="C649" s="9">
        <f t="shared" ca="1" si="18"/>
        <v>4.6273022471648995E-3</v>
      </c>
      <c r="D649" s="9">
        <f t="shared" ca="1" si="19"/>
        <v>117.94994292415589</v>
      </c>
    </row>
    <row r="650" spans="2:4" x14ac:dyDescent="0.25">
      <c r="B650" s="13">
        <v>640</v>
      </c>
      <c r="C650" s="9">
        <f t="shared" ca="1" si="18"/>
        <v>0.39471987208500547</v>
      </c>
      <c r="D650" s="9">
        <f t="shared" ca="1" si="19"/>
        <v>164.6592358659305</v>
      </c>
    </row>
    <row r="651" spans="2:4" x14ac:dyDescent="0.25">
      <c r="B651" s="13">
        <v>641</v>
      </c>
      <c r="C651" s="9">
        <f t="shared" ca="1" si="18"/>
        <v>0.76197815335262775</v>
      </c>
      <c r="D651" s="9">
        <f t="shared" ca="1" si="19"/>
        <v>184.25360329261221</v>
      </c>
    </row>
    <row r="652" spans="2:4" x14ac:dyDescent="0.25">
      <c r="B652" s="13">
        <v>642</v>
      </c>
      <c r="C652" s="9">
        <f t="shared" ref="C652:C715" ca="1" si="20">RAND()</f>
        <v>0.76726244225704165</v>
      </c>
      <c r="D652" s="9">
        <f t="shared" ref="D652:D715" ca="1" si="21">_xlfn.NORM.INV(C652,$C$6,$C$7)</f>
        <v>184.59722123819293</v>
      </c>
    </row>
    <row r="653" spans="2:4" x14ac:dyDescent="0.25">
      <c r="B653" s="13">
        <v>643</v>
      </c>
      <c r="C653" s="9">
        <f t="shared" ca="1" si="20"/>
        <v>0.53394903753170286</v>
      </c>
      <c r="D653" s="9">
        <f t="shared" ca="1" si="21"/>
        <v>171.70401171445909</v>
      </c>
    </row>
    <row r="654" spans="2:4" x14ac:dyDescent="0.25">
      <c r="B654" s="13">
        <v>644</v>
      </c>
      <c r="C654" s="9">
        <f t="shared" ca="1" si="20"/>
        <v>4.4755931240099578E-2</v>
      </c>
      <c r="D654" s="9">
        <f t="shared" ca="1" si="21"/>
        <v>136.04043452421658</v>
      </c>
    </row>
    <row r="655" spans="2:4" x14ac:dyDescent="0.25">
      <c r="B655" s="13">
        <v>645</v>
      </c>
      <c r="C655" s="9">
        <f t="shared" ca="1" si="20"/>
        <v>3.3041129750110976E-5</v>
      </c>
      <c r="D655" s="9">
        <f t="shared" ca="1" si="21"/>
        <v>90.200643548658874</v>
      </c>
    </row>
    <row r="656" spans="2:4" x14ac:dyDescent="0.25">
      <c r="B656" s="13">
        <v>646</v>
      </c>
      <c r="C656" s="9">
        <f t="shared" ca="1" si="20"/>
        <v>0.17421966688426815</v>
      </c>
      <c r="D656" s="9">
        <f t="shared" ca="1" si="21"/>
        <v>151.24758460481763</v>
      </c>
    </row>
    <row r="657" spans="2:4" x14ac:dyDescent="0.25">
      <c r="B657" s="13">
        <v>647</v>
      </c>
      <c r="C657" s="9">
        <f t="shared" ca="1" si="20"/>
        <v>0.69939854503311938</v>
      </c>
      <c r="D657" s="9">
        <f t="shared" ca="1" si="21"/>
        <v>180.4534289828317</v>
      </c>
    </row>
    <row r="658" spans="2:4" x14ac:dyDescent="0.25">
      <c r="B658" s="13">
        <v>648</v>
      </c>
      <c r="C658" s="9">
        <f t="shared" ca="1" si="20"/>
        <v>0.73819601290331771</v>
      </c>
      <c r="D658" s="9">
        <f t="shared" ca="1" si="21"/>
        <v>182.75587421315805</v>
      </c>
    </row>
    <row r="659" spans="2:4" x14ac:dyDescent="0.25">
      <c r="B659" s="13">
        <v>649</v>
      </c>
      <c r="C659" s="9">
        <f t="shared" ca="1" si="20"/>
        <v>0.21511663606608356</v>
      </c>
      <c r="D659" s="9">
        <f t="shared" ca="1" si="21"/>
        <v>154.22414926075137</v>
      </c>
    </row>
    <row r="660" spans="2:4" x14ac:dyDescent="0.25">
      <c r="B660" s="13">
        <v>650</v>
      </c>
      <c r="C660" s="9">
        <f t="shared" ca="1" si="20"/>
        <v>0.95800788230785716</v>
      </c>
      <c r="D660" s="9">
        <f t="shared" ca="1" si="21"/>
        <v>204.56044499976664</v>
      </c>
    </row>
    <row r="661" spans="2:4" x14ac:dyDescent="0.25">
      <c r="B661" s="13">
        <v>651</v>
      </c>
      <c r="C661" s="9">
        <f t="shared" ca="1" si="20"/>
        <v>0.71675789975131543</v>
      </c>
      <c r="D661" s="9">
        <f t="shared" ca="1" si="21"/>
        <v>181.46474102849655</v>
      </c>
    </row>
    <row r="662" spans="2:4" x14ac:dyDescent="0.25">
      <c r="B662" s="13">
        <v>652</v>
      </c>
      <c r="C662" s="9">
        <f t="shared" ca="1" si="20"/>
        <v>0.30247161347057294</v>
      </c>
      <c r="D662" s="9">
        <f t="shared" ca="1" si="21"/>
        <v>159.65389893081118</v>
      </c>
    </row>
    <row r="663" spans="2:4" x14ac:dyDescent="0.25">
      <c r="B663" s="13">
        <v>653</v>
      </c>
      <c r="C663" s="9">
        <f t="shared" ca="1" si="20"/>
        <v>0.98341071613913411</v>
      </c>
      <c r="D663" s="9">
        <f t="shared" ca="1" si="21"/>
        <v>212.59831545304502</v>
      </c>
    </row>
    <row r="664" spans="2:4" x14ac:dyDescent="0.25">
      <c r="B664" s="13">
        <v>654</v>
      </c>
      <c r="C664" s="9">
        <f t="shared" ca="1" si="20"/>
        <v>5.2962635003739655E-2</v>
      </c>
      <c r="D664" s="9">
        <f t="shared" ca="1" si="21"/>
        <v>137.66435294443627</v>
      </c>
    </row>
    <row r="665" spans="2:4" x14ac:dyDescent="0.25">
      <c r="B665" s="13">
        <v>655</v>
      </c>
      <c r="C665" s="9">
        <f t="shared" ca="1" si="20"/>
        <v>0.9234091677591495</v>
      </c>
      <c r="D665" s="9">
        <f t="shared" ca="1" si="21"/>
        <v>198.56765896296943</v>
      </c>
    </row>
    <row r="666" spans="2:4" x14ac:dyDescent="0.25">
      <c r="B666" s="13">
        <v>656</v>
      </c>
      <c r="C666" s="9">
        <f t="shared" ca="1" si="20"/>
        <v>0.5010370483727159</v>
      </c>
      <c r="D666" s="9">
        <f t="shared" ca="1" si="21"/>
        <v>170.05198995401685</v>
      </c>
    </row>
    <row r="667" spans="2:4" x14ac:dyDescent="0.25">
      <c r="B667" s="13">
        <v>657</v>
      </c>
      <c r="C667" s="9">
        <f t="shared" ca="1" si="20"/>
        <v>0.92177413573175782</v>
      </c>
      <c r="D667" s="9">
        <f t="shared" ca="1" si="21"/>
        <v>198.34213437202351</v>
      </c>
    </row>
    <row r="668" spans="2:4" x14ac:dyDescent="0.25">
      <c r="B668" s="13">
        <v>658</v>
      </c>
      <c r="C668" s="9">
        <f t="shared" ca="1" si="20"/>
        <v>4.3382455404188724E-2</v>
      </c>
      <c r="D668" s="9">
        <f t="shared" ca="1" si="21"/>
        <v>135.74569202580452</v>
      </c>
    </row>
    <row r="669" spans="2:4" x14ac:dyDescent="0.25">
      <c r="B669" s="13">
        <v>659</v>
      </c>
      <c r="C669" s="9">
        <f t="shared" ca="1" si="20"/>
        <v>0.15120642061738354</v>
      </c>
      <c r="D669" s="9">
        <f t="shared" ca="1" si="21"/>
        <v>149.37454107248172</v>
      </c>
    </row>
    <row r="670" spans="2:4" x14ac:dyDescent="0.25">
      <c r="B670" s="13">
        <v>660</v>
      </c>
      <c r="C670" s="9">
        <f t="shared" ca="1" si="20"/>
        <v>0.72053872442463462</v>
      </c>
      <c r="D670" s="9">
        <f t="shared" ca="1" si="21"/>
        <v>181.68885264602994</v>
      </c>
    </row>
    <row r="671" spans="2:4" x14ac:dyDescent="0.25">
      <c r="B671" s="13">
        <v>661</v>
      </c>
      <c r="C671" s="9">
        <f t="shared" ca="1" si="20"/>
        <v>0.11170829414016237</v>
      </c>
      <c r="D671" s="9">
        <f t="shared" ca="1" si="21"/>
        <v>145.65013422129888</v>
      </c>
    </row>
    <row r="672" spans="2:4" x14ac:dyDescent="0.25">
      <c r="B672" s="13">
        <v>662</v>
      </c>
      <c r="C672" s="9">
        <f t="shared" ca="1" si="20"/>
        <v>4.5876320663660208E-2</v>
      </c>
      <c r="D672" s="9">
        <f t="shared" ca="1" si="21"/>
        <v>136.27551775597698</v>
      </c>
    </row>
    <row r="673" spans="2:4" x14ac:dyDescent="0.25">
      <c r="B673" s="13">
        <v>663</v>
      </c>
      <c r="C673" s="9">
        <f t="shared" ca="1" si="20"/>
        <v>0.53716375840176289</v>
      </c>
      <c r="D673" s="9">
        <f t="shared" ca="1" si="21"/>
        <v>171.86581744882957</v>
      </c>
    </row>
    <row r="674" spans="2:4" x14ac:dyDescent="0.25">
      <c r="B674" s="13">
        <v>664</v>
      </c>
      <c r="C674" s="9">
        <f t="shared" ca="1" si="20"/>
        <v>0.69349397190402351</v>
      </c>
      <c r="D674" s="9">
        <f t="shared" ca="1" si="21"/>
        <v>180.11557276700475</v>
      </c>
    </row>
    <row r="675" spans="2:4" x14ac:dyDescent="0.25">
      <c r="B675" s="13">
        <v>665</v>
      </c>
      <c r="C675" s="9">
        <f t="shared" ca="1" si="20"/>
        <v>0.98724529601779698</v>
      </c>
      <c r="D675" s="9">
        <f t="shared" ca="1" si="21"/>
        <v>214.67199877497109</v>
      </c>
    </row>
    <row r="676" spans="2:4" x14ac:dyDescent="0.25">
      <c r="B676" s="13">
        <v>666</v>
      </c>
      <c r="C676" s="9">
        <f t="shared" ca="1" si="20"/>
        <v>5.5546478902573915E-2</v>
      </c>
      <c r="D676" s="9">
        <f t="shared" ca="1" si="21"/>
        <v>138.13400455866213</v>
      </c>
    </row>
    <row r="677" spans="2:4" x14ac:dyDescent="0.25">
      <c r="B677" s="13">
        <v>667</v>
      </c>
      <c r="C677" s="9">
        <f t="shared" ca="1" si="20"/>
        <v>0.99318634745795831</v>
      </c>
      <c r="D677" s="9">
        <f t="shared" ca="1" si="21"/>
        <v>219.33880729702372</v>
      </c>
    </row>
    <row r="678" spans="2:4" x14ac:dyDescent="0.25">
      <c r="B678" s="13">
        <v>668</v>
      </c>
      <c r="C678" s="9">
        <f t="shared" ca="1" si="20"/>
        <v>0.60404269195305804</v>
      </c>
      <c r="D678" s="9">
        <f t="shared" ca="1" si="21"/>
        <v>175.27650398539902</v>
      </c>
    </row>
    <row r="679" spans="2:4" x14ac:dyDescent="0.25">
      <c r="B679" s="13">
        <v>669</v>
      </c>
      <c r="C679" s="9">
        <f t="shared" ca="1" si="20"/>
        <v>0.18370918834355787</v>
      </c>
      <c r="D679" s="9">
        <f t="shared" ca="1" si="21"/>
        <v>151.97360653764616</v>
      </c>
    </row>
    <row r="680" spans="2:4" x14ac:dyDescent="0.25">
      <c r="B680" s="13">
        <v>670</v>
      </c>
      <c r="C680" s="9">
        <f t="shared" ca="1" si="20"/>
        <v>0.84658034991388953</v>
      </c>
      <c r="D680" s="9">
        <f t="shared" ca="1" si="21"/>
        <v>190.43753236765389</v>
      </c>
    </row>
    <row r="681" spans="2:4" x14ac:dyDescent="0.25">
      <c r="B681" s="13">
        <v>671</v>
      </c>
      <c r="C681" s="9">
        <f t="shared" ca="1" si="20"/>
        <v>0.26087286987467928</v>
      </c>
      <c r="D681" s="9">
        <f t="shared" ca="1" si="21"/>
        <v>157.18686561237195</v>
      </c>
    </row>
    <row r="682" spans="2:4" x14ac:dyDescent="0.25">
      <c r="B682" s="13">
        <v>672</v>
      </c>
      <c r="C682" s="9">
        <f t="shared" ca="1" si="20"/>
        <v>0.85300773998558432</v>
      </c>
      <c r="D682" s="9">
        <f t="shared" ca="1" si="21"/>
        <v>190.98841465975306</v>
      </c>
    </row>
    <row r="683" spans="2:4" x14ac:dyDescent="0.25">
      <c r="B683" s="13">
        <v>673</v>
      </c>
      <c r="C683" s="9">
        <f t="shared" ca="1" si="20"/>
        <v>0.91931817934555049</v>
      </c>
      <c r="D683" s="9">
        <f t="shared" ca="1" si="21"/>
        <v>198.01000013979365</v>
      </c>
    </row>
    <row r="684" spans="2:4" x14ac:dyDescent="0.25">
      <c r="B684" s="13">
        <v>674</v>
      </c>
      <c r="C684" s="9">
        <f t="shared" ca="1" si="20"/>
        <v>0.71102468323723422</v>
      </c>
      <c r="D684" s="9">
        <f t="shared" ca="1" si="21"/>
        <v>181.12761389160318</v>
      </c>
    </row>
    <row r="685" spans="2:4" x14ac:dyDescent="0.25">
      <c r="B685" s="13">
        <v>675</v>
      </c>
      <c r="C685" s="9">
        <f t="shared" ca="1" si="20"/>
        <v>0.58272938581295763</v>
      </c>
      <c r="D685" s="9">
        <f t="shared" ca="1" si="21"/>
        <v>174.17761765391205</v>
      </c>
    </row>
    <row r="686" spans="2:4" x14ac:dyDescent="0.25">
      <c r="B686" s="13">
        <v>676</v>
      </c>
      <c r="C686" s="9">
        <f t="shared" ca="1" si="20"/>
        <v>0.39969313896687664</v>
      </c>
      <c r="D686" s="9">
        <f t="shared" ca="1" si="21"/>
        <v>164.91717089833702</v>
      </c>
    </row>
    <row r="687" spans="2:4" x14ac:dyDescent="0.25">
      <c r="B687" s="13">
        <v>677</v>
      </c>
      <c r="C687" s="9">
        <f t="shared" ca="1" si="20"/>
        <v>0.50259612488539729</v>
      </c>
      <c r="D687" s="9">
        <f t="shared" ca="1" si="21"/>
        <v>170.13015131945536</v>
      </c>
    </row>
    <row r="688" spans="2:4" x14ac:dyDescent="0.25">
      <c r="B688" s="13">
        <v>678</v>
      </c>
      <c r="C688" s="9">
        <f t="shared" ca="1" si="20"/>
        <v>0.2401242904815547</v>
      </c>
      <c r="D688" s="9">
        <f t="shared" ca="1" si="21"/>
        <v>155.88194383198598</v>
      </c>
    </row>
    <row r="689" spans="2:4" x14ac:dyDescent="0.25">
      <c r="B689" s="13">
        <v>679</v>
      </c>
      <c r="C689" s="9">
        <f t="shared" ca="1" si="20"/>
        <v>0.17612660267086055</v>
      </c>
      <c r="D689" s="9">
        <f t="shared" ca="1" si="21"/>
        <v>151.39544609926958</v>
      </c>
    </row>
    <row r="690" spans="2:4" x14ac:dyDescent="0.25">
      <c r="B690" s="13">
        <v>680</v>
      </c>
      <c r="C690" s="9">
        <f t="shared" ca="1" si="20"/>
        <v>0.73606579259022531</v>
      </c>
      <c r="D690" s="9">
        <f t="shared" ca="1" si="21"/>
        <v>182.62526490707072</v>
      </c>
    </row>
    <row r="691" spans="2:4" x14ac:dyDescent="0.25">
      <c r="B691" s="13">
        <v>681</v>
      </c>
      <c r="C691" s="9">
        <f t="shared" ca="1" si="20"/>
        <v>0.62828242359271036</v>
      </c>
      <c r="D691" s="9">
        <f t="shared" ca="1" si="21"/>
        <v>176.54615443196042</v>
      </c>
    </row>
    <row r="692" spans="2:4" x14ac:dyDescent="0.25">
      <c r="B692" s="13">
        <v>682</v>
      </c>
      <c r="C692" s="9">
        <f t="shared" ca="1" si="20"/>
        <v>0.45632795042965524</v>
      </c>
      <c r="D692" s="9">
        <f t="shared" ca="1" si="21"/>
        <v>167.80621688205699</v>
      </c>
    </row>
    <row r="693" spans="2:4" x14ac:dyDescent="0.25">
      <c r="B693" s="13">
        <v>683</v>
      </c>
      <c r="C693" s="9">
        <f t="shared" ca="1" si="20"/>
        <v>0.56892913911714982</v>
      </c>
      <c r="D693" s="9">
        <f t="shared" ca="1" si="21"/>
        <v>173.47296979015897</v>
      </c>
    </row>
    <row r="694" spans="2:4" x14ac:dyDescent="0.25">
      <c r="B694" s="13">
        <v>684</v>
      </c>
      <c r="C694" s="9">
        <f t="shared" ca="1" si="20"/>
        <v>0.48969121263966842</v>
      </c>
      <c r="D694" s="9">
        <f t="shared" ca="1" si="21"/>
        <v>169.48313651536577</v>
      </c>
    </row>
    <row r="695" spans="2:4" x14ac:dyDescent="0.25">
      <c r="B695" s="13">
        <v>685</v>
      </c>
      <c r="C695" s="9">
        <f t="shared" ca="1" si="20"/>
        <v>0.27304228963441368</v>
      </c>
      <c r="D695" s="9">
        <f t="shared" ca="1" si="21"/>
        <v>157.92724711042945</v>
      </c>
    </row>
    <row r="696" spans="2:4" x14ac:dyDescent="0.25">
      <c r="B696" s="13">
        <v>686</v>
      </c>
      <c r="C696" s="9">
        <f t="shared" ca="1" si="20"/>
        <v>0.21710898067108808</v>
      </c>
      <c r="D696" s="9">
        <f t="shared" ca="1" si="21"/>
        <v>154.36011528989928</v>
      </c>
    </row>
    <row r="697" spans="2:4" x14ac:dyDescent="0.25">
      <c r="B697" s="13">
        <v>687</v>
      </c>
      <c r="C697" s="9">
        <f t="shared" ca="1" si="20"/>
        <v>0.44000767584492806</v>
      </c>
      <c r="D697" s="9">
        <f t="shared" ca="1" si="21"/>
        <v>166.98100490960874</v>
      </c>
    </row>
    <row r="698" spans="2:4" x14ac:dyDescent="0.25">
      <c r="B698" s="13">
        <v>688</v>
      </c>
      <c r="C698" s="9">
        <f t="shared" ca="1" si="20"/>
        <v>0.16713657787809755</v>
      </c>
      <c r="D698" s="9">
        <f t="shared" ca="1" si="21"/>
        <v>150.68914984568229</v>
      </c>
    </row>
    <row r="699" spans="2:4" x14ac:dyDescent="0.25">
      <c r="B699" s="13">
        <v>689</v>
      </c>
      <c r="C699" s="9">
        <f t="shared" ca="1" si="20"/>
        <v>0.19772573502202517</v>
      </c>
      <c r="D699" s="9">
        <f t="shared" ca="1" si="21"/>
        <v>153.00454598783941</v>
      </c>
    </row>
    <row r="700" spans="2:4" x14ac:dyDescent="0.25">
      <c r="B700" s="13">
        <v>690</v>
      </c>
      <c r="C700" s="9">
        <f t="shared" ca="1" si="20"/>
        <v>0.37029948555439784</v>
      </c>
      <c r="D700" s="9">
        <f t="shared" ca="1" si="21"/>
        <v>163.37879486869252</v>
      </c>
    </row>
    <row r="701" spans="2:4" x14ac:dyDescent="0.25">
      <c r="B701" s="13">
        <v>691</v>
      </c>
      <c r="C701" s="9">
        <f t="shared" ca="1" si="20"/>
        <v>0.75236008922077624</v>
      </c>
      <c r="D701" s="9">
        <f t="shared" ca="1" si="21"/>
        <v>183.63870731475265</v>
      </c>
    </row>
    <row r="702" spans="2:4" x14ac:dyDescent="0.25">
      <c r="B702" s="13">
        <v>692</v>
      </c>
      <c r="C702" s="9">
        <f t="shared" ca="1" si="20"/>
        <v>0.75081927500842938</v>
      </c>
      <c r="D702" s="9">
        <f t="shared" ca="1" si="21"/>
        <v>183.54140290386692</v>
      </c>
    </row>
    <row r="703" spans="2:4" x14ac:dyDescent="0.25">
      <c r="B703" s="13">
        <v>693</v>
      </c>
      <c r="C703" s="9">
        <f t="shared" ca="1" si="20"/>
        <v>0.64533963366320324</v>
      </c>
      <c r="D703" s="9">
        <f t="shared" ca="1" si="21"/>
        <v>177.45537044235562</v>
      </c>
    </row>
    <row r="704" spans="2:4" x14ac:dyDescent="0.25">
      <c r="B704" s="13">
        <v>694</v>
      </c>
      <c r="C704" s="9">
        <f t="shared" ca="1" si="20"/>
        <v>0.56899709716529234</v>
      </c>
      <c r="D704" s="9">
        <f t="shared" ca="1" si="21"/>
        <v>173.4764285082359</v>
      </c>
    </row>
    <row r="705" spans="2:4" x14ac:dyDescent="0.25">
      <c r="B705" s="13">
        <v>695</v>
      </c>
      <c r="C705" s="9">
        <f t="shared" ca="1" si="20"/>
        <v>0.80506053474866424</v>
      </c>
      <c r="D705" s="9">
        <f t="shared" ca="1" si="21"/>
        <v>187.19673890614411</v>
      </c>
    </row>
    <row r="706" spans="2:4" x14ac:dyDescent="0.25">
      <c r="B706" s="13">
        <v>696</v>
      </c>
      <c r="C706" s="9">
        <f t="shared" ca="1" si="20"/>
        <v>5.1222284201114299E-2</v>
      </c>
      <c r="D706" s="9">
        <f t="shared" ca="1" si="21"/>
        <v>137.33767679287263</v>
      </c>
    </row>
    <row r="707" spans="2:4" x14ac:dyDescent="0.25">
      <c r="B707" s="13">
        <v>697</v>
      </c>
      <c r="C707" s="9">
        <f t="shared" ca="1" si="20"/>
        <v>0.38267848209068367</v>
      </c>
      <c r="D707" s="9">
        <f t="shared" ca="1" si="21"/>
        <v>164.03092745334834</v>
      </c>
    </row>
    <row r="708" spans="2:4" x14ac:dyDescent="0.25">
      <c r="B708" s="13">
        <v>698</v>
      </c>
      <c r="C708" s="9">
        <f t="shared" ca="1" si="20"/>
        <v>0.86169763203626737</v>
      </c>
      <c r="D708" s="9">
        <f t="shared" ca="1" si="21"/>
        <v>191.75956380031005</v>
      </c>
    </row>
    <row r="709" spans="2:4" x14ac:dyDescent="0.25">
      <c r="B709" s="13">
        <v>699</v>
      </c>
      <c r="C709" s="9">
        <f t="shared" ca="1" si="20"/>
        <v>0.77387761593388837</v>
      </c>
      <c r="D709" s="9">
        <f t="shared" ca="1" si="21"/>
        <v>185.03355852164384</v>
      </c>
    </row>
    <row r="710" spans="2:4" x14ac:dyDescent="0.25">
      <c r="B710" s="13">
        <v>700</v>
      </c>
      <c r="C710" s="9">
        <f t="shared" ca="1" si="20"/>
        <v>0.88851571951892649</v>
      </c>
      <c r="D710" s="9">
        <f t="shared" ca="1" si="21"/>
        <v>194.37344781928959</v>
      </c>
    </row>
    <row r="711" spans="2:4" x14ac:dyDescent="0.25">
      <c r="B711" s="13">
        <v>701</v>
      </c>
      <c r="C711" s="9">
        <f t="shared" ca="1" si="20"/>
        <v>0.39357328299942251</v>
      </c>
      <c r="D711" s="9">
        <f t="shared" ca="1" si="21"/>
        <v>164.59964416515223</v>
      </c>
    </row>
    <row r="712" spans="2:4" x14ac:dyDescent="0.25">
      <c r="B712" s="13">
        <v>702</v>
      </c>
      <c r="C712" s="9">
        <f t="shared" ca="1" si="20"/>
        <v>0.42816392542088821</v>
      </c>
      <c r="D712" s="9">
        <f t="shared" ca="1" si="21"/>
        <v>166.3789877875486</v>
      </c>
    </row>
    <row r="713" spans="2:4" x14ac:dyDescent="0.25">
      <c r="B713" s="13">
        <v>703</v>
      </c>
      <c r="C713" s="9">
        <f t="shared" ca="1" si="20"/>
        <v>0.66103155189822904</v>
      </c>
      <c r="D713" s="9">
        <f t="shared" ca="1" si="21"/>
        <v>178.30560121034563</v>
      </c>
    </row>
    <row r="714" spans="2:4" x14ac:dyDescent="0.25">
      <c r="B714" s="13">
        <v>704</v>
      </c>
      <c r="C714" s="9">
        <f t="shared" ca="1" si="20"/>
        <v>0.40346962035434319</v>
      </c>
      <c r="D714" s="9">
        <f t="shared" ca="1" si="21"/>
        <v>165.1124700078216</v>
      </c>
    </row>
    <row r="715" spans="2:4" x14ac:dyDescent="0.25">
      <c r="B715" s="13">
        <v>705</v>
      </c>
      <c r="C715" s="9">
        <f t="shared" ca="1" si="20"/>
        <v>0.33197171489682931</v>
      </c>
      <c r="D715" s="9">
        <f t="shared" ca="1" si="21"/>
        <v>161.31049681938839</v>
      </c>
    </row>
    <row r="716" spans="2:4" x14ac:dyDescent="0.25">
      <c r="B716" s="13">
        <v>706</v>
      </c>
      <c r="C716" s="9">
        <f t="shared" ref="C716:C779" ca="1" si="22">RAND()</f>
        <v>0.86310557949955402</v>
      </c>
      <c r="D716" s="9">
        <f t="shared" ref="D716:D779" ca="1" si="23">_xlfn.NORM.INV(C716,$C$6,$C$7)</f>
        <v>191.88757768411168</v>
      </c>
    </row>
    <row r="717" spans="2:4" x14ac:dyDescent="0.25">
      <c r="B717" s="13">
        <v>707</v>
      </c>
      <c r="C717" s="9">
        <f t="shared" ca="1" si="22"/>
        <v>0.6227708180906798</v>
      </c>
      <c r="D717" s="9">
        <f t="shared" ca="1" si="23"/>
        <v>176.2553222258926</v>
      </c>
    </row>
    <row r="718" spans="2:4" x14ac:dyDescent="0.25">
      <c r="B718" s="13">
        <v>708</v>
      </c>
      <c r="C718" s="9">
        <f t="shared" ca="1" si="22"/>
        <v>0.3402683318275368</v>
      </c>
      <c r="D718" s="9">
        <f t="shared" ca="1" si="23"/>
        <v>161.76538172171252</v>
      </c>
    </row>
    <row r="719" spans="2:4" x14ac:dyDescent="0.25">
      <c r="B719" s="13">
        <v>709</v>
      </c>
      <c r="C719" s="9">
        <f t="shared" ca="1" si="22"/>
        <v>0.78178649827756042</v>
      </c>
      <c r="D719" s="9">
        <f t="shared" ca="1" si="23"/>
        <v>185.56481819763255</v>
      </c>
    </row>
    <row r="720" spans="2:4" x14ac:dyDescent="0.25">
      <c r="B720" s="13">
        <v>710</v>
      </c>
      <c r="C720" s="9">
        <f t="shared" ca="1" si="22"/>
        <v>0.15917279347020219</v>
      </c>
      <c r="D720" s="9">
        <f t="shared" ca="1" si="23"/>
        <v>150.04273138832144</v>
      </c>
    </row>
    <row r="721" spans="2:4" x14ac:dyDescent="0.25">
      <c r="B721" s="13">
        <v>711</v>
      </c>
      <c r="C721" s="9">
        <f t="shared" ca="1" si="22"/>
        <v>0.59116758618170429</v>
      </c>
      <c r="D721" s="9">
        <f t="shared" ca="1" si="23"/>
        <v>174.61098938651151</v>
      </c>
    </row>
    <row r="722" spans="2:4" x14ac:dyDescent="0.25">
      <c r="B722" s="13">
        <v>712</v>
      </c>
      <c r="C722" s="9">
        <f t="shared" ca="1" si="22"/>
        <v>8.7742116497912193E-2</v>
      </c>
      <c r="D722" s="9">
        <f t="shared" ca="1" si="23"/>
        <v>142.90418490355589</v>
      </c>
    </row>
    <row r="723" spans="2:4" x14ac:dyDescent="0.25">
      <c r="B723" s="13">
        <v>713</v>
      </c>
      <c r="C723" s="9">
        <f t="shared" ca="1" si="22"/>
        <v>0.46227235940720757</v>
      </c>
      <c r="D723" s="9">
        <f t="shared" ca="1" si="23"/>
        <v>168.10578851788443</v>
      </c>
    </row>
    <row r="724" spans="2:4" x14ac:dyDescent="0.25">
      <c r="B724" s="13">
        <v>714</v>
      </c>
      <c r="C724" s="9">
        <f t="shared" ca="1" si="22"/>
        <v>0.905610175155524</v>
      </c>
      <c r="D724" s="9">
        <f t="shared" ca="1" si="23"/>
        <v>196.2839559393029</v>
      </c>
    </row>
    <row r="725" spans="2:4" x14ac:dyDescent="0.25">
      <c r="B725" s="13">
        <v>715</v>
      </c>
      <c r="C725" s="9">
        <f t="shared" ca="1" si="22"/>
        <v>0.98458853548807124</v>
      </c>
      <c r="D725" s="9">
        <f t="shared" ca="1" si="23"/>
        <v>213.18702445587411</v>
      </c>
    </row>
    <row r="726" spans="2:4" x14ac:dyDescent="0.25">
      <c r="B726" s="13">
        <v>716</v>
      </c>
      <c r="C726" s="9">
        <f t="shared" ca="1" si="22"/>
        <v>0.77799289660177551</v>
      </c>
      <c r="D726" s="9">
        <f t="shared" ca="1" si="23"/>
        <v>185.30864460935089</v>
      </c>
    </row>
    <row r="727" spans="2:4" x14ac:dyDescent="0.25">
      <c r="B727" s="13">
        <v>717</v>
      </c>
      <c r="C727" s="9">
        <f t="shared" ca="1" si="22"/>
        <v>0.51961453296142557</v>
      </c>
      <c r="D727" s="9">
        <f t="shared" ca="1" si="23"/>
        <v>170.98372336463294</v>
      </c>
    </row>
    <row r="728" spans="2:4" x14ac:dyDescent="0.25">
      <c r="B728" s="13">
        <v>718</v>
      </c>
      <c r="C728" s="9">
        <f t="shared" ca="1" si="22"/>
        <v>0.42672626732988106</v>
      </c>
      <c r="D728" s="9">
        <f t="shared" ca="1" si="23"/>
        <v>166.30569883535549</v>
      </c>
    </row>
    <row r="729" spans="2:4" x14ac:dyDescent="0.25">
      <c r="B729" s="13">
        <v>719</v>
      </c>
      <c r="C729" s="9">
        <f t="shared" ca="1" si="22"/>
        <v>0.56223711549451705</v>
      </c>
      <c r="D729" s="9">
        <f t="shared" ca="1" si="23"/>
        <v>173.132871234655</v>
      </c>
    </row>
    <row r="730" spans="2:4" x14ac:dyDescent="0.25">
      <c r="B730" s="13">
        <v>720</v>
      </c>
      <c r="C730" s="9">
        <f t="shared" ca="1" si="22"/>
        <v>0.63812165894291661</v>
      </c>
      <c r="D730" s="9">
        <f t="shared" ca="1" si="23"/>
        <v>177.06885124429829</v>
      </c>
    </row>
    <row r="731" spans="2:4" x14ac:dyDescent="0.25">
      <c r="B731" s="13">
        <v>721</v>
      </c>
      <c r="C731" s="9">
        <f t="shared" ca="1" si="22"/>
        <v>1.4467633714122075E-2</v>
      </c>
      <c r="D731" s="9">
        <f t="shared" ca="1" si="23"/>
        <v>126.31265355340531</v>
      </c>
    </row>
    <row r="732" spans="2:4" x14ac:dyDescent="0.25">
      <c r="B732" s="13">
        <v>722</v>
      </c>
      <c r="C732" s="9">
        <f t="shared" ca="1" si="22"/>
        <v>0.40031245899839618</v>
      </c>
      <c r="D732" s="9">
        <f t="shared" ca="1" si="23"/>
        <v>164.94923151377182</v>
      </c>
    </row>
    <row r="733" spans="2:4" x14ac:dyDescent="0.25">
      <c r="B733" s="13">
        <v>723</v>
      </c>
      <c r="C733" s="9">
        <f t="shared" ca="1" si="22"/>
        <v>0.94853150286125598</v>
      </c>
      <c r="D733" s="9">
        <f t="shared" ca="1" si="23"/>
        <v>202.61557676115353</v>
      </c>
    </row>
    <row r="734" spans="2:4" x14ac:dyDescent="0.25">
      <c r="B734" s="13">
        <v>724</v>
      </c>
      <c r="C734" s="9">
        <f t="shared" ca="1" si="22"/>
        <v>0.51844790648505845</v>
      </c>
      <c r="D734" s="9">
        <f t="shared" ca="1" si="23"/>
        <v>170.9251707289518</v>
      </c>
    </row>
    <row r="735" spans="2:4" x14ac:dyDescent="0.25">
      <c r="B735" s="13">
        <v>725</v>
      </c>
      <c r="C735" s="9">
        <f t="shared" ca="1" si="22"/>
        <v>0.382813059563059</v>
      </c>
      <c r="D735" s="9">
        <f t="shared" ca="1" si="23"/>
        <v>164.03798106825735</v>
      </c>
    </row>
    <row r="736" spans="2:4" x14ac:dyDescent="0.25">
      <c r="B736" s="13">
        <v>726</v>
      </c>
      <c r="C736" s="9">
        <f t="shared" ca="1" si="22"/>
        <v>0.32559688888231231</v>
      </c>
      <c r="D736" s="9">
        <f t="shared" ca="1" si="23"/>
        <v>160.95791210297293</v>
      </c>
    </row>
    <row r="737" spans="2:4" x14ac:dyDescent="0.25">
      <c r="B737" s="13">
        <v>727</v>
      </c>
      <c r="C737" s="9">
        <f t="shared" ca="1" si="22"/>
        <v>0.70901320347267283</v>
      </c>
      <c r="D737" s="9">
        <f t="shared" ca="1" si="23"/>
        <v>181.01008411372834</v>
      </c>
    </row>
    <row r="738" spans="2:4" x14ac:dyDescent="0.25">
      <c r="B738" s="13">
        <v>728</v>
      </c>
      <c r="C738" s="9">
        <f t="shared" ca="1" si="22"/>
        <v>0.33570899681948796</v>
      </c>
      <c r="D738" s="9">
        <f t="shared" ca="1" si="23"/>
        <v>161.51594604772197</v>
      </c>
    </row>
    <row r="739" spans="2:4" x14ac:dyDescent="0.25">
      <c r="B739" s="13">
        <v>729</v>
      </c>
      <c r="C739" s="9">
        <f t="shared" ca="1" si="22"/>
        <v>0.60464696569583143</v>
      </c>
      <c r="D739" s="9">
        <f t="shared" ca="1" si="23"/>
        <v>175.30787712298809</v>
      </c>
    </row>
    <row r="740" spans="2:4" x14ac:dyDescent="0.25">
      <c r="B740" s="13">
        <v>730</v>
      </c>
      <c r="C740" s="9">
        <f t="shared" ca="1" si="22"/>
        <v>0.17426809060051862</v>
      </c>
      <c r="D740" s="9">
        <f t="shared" ca="1" si="23"/>
        <v>151.25135199791276</v>
      </c>
    </row>
    <row r="741" spans="2:4" x14ac:dyDescent="0.25">
      <c r="B741" s="13">
        <v>731</v>
      </c>
      <c r="C741" s="9">
        <f t="shared" ca="1" si="22"/>
        <v>2.1248074865105604E-2</v>
      </c>
      <c r="D741" s="9">
        <f t="shared" ca="1" si="23"/>
        <v>129.42743123178516</v>
      </c>
    </row>
    <row r="742" spans="2:4" x14ac:dyDescent="0.25">
      <c r="B742" s="13">
        <v>732</v>
      </c>
      <c r="C742" s="9">
        <f t="shared" ca="1" si="22"/>
        <v>0.62307897213883845</v>
      </c>
      <c r="D742" s="9">
        <f t="shared" ca="1" si="23"/>
        <v>176.27154723193593</v>
      </c>
    </row>
    <row r="743" spans="2:4" x14ac:dyDescent="0.25">
      <c r="B743" s="13">
        <v>733</v>
      </c>
      <c r="C743" s="9">
        <f t="shared" ca="1" si="22"/>
        <v>0.56525141028985093</v>
      </c>
      <c r="D743" s="9">
        <f t="shared" ca="1" si="23"/>
        <v>173.28594416258701</v>
      </c>
    </row>
    <row r="744" spans="2:4" x14ac:dyDescent="0.25">
      <c r="B744" s="13">
        <v>734</v>
      </c>
      <c r="C744" s="9">
        <f t="shared" ca="1" si="22"/>
        <v>0.62535326546924486</v>
      </c>
      <c r="D744" s="9">
        <f t="shared" ca="1" si="23"/>
        <v>176.39142242682317</v>
      </c>
    </row>
    <row r="745" spans="2:4" x14ac:dyDescent="0.25">
      <c r="B745" s="13">
        <v>735</v>
      </c>
      <c r="C745" s="9">
        <f t="shared" ca="1" si="22"/>
        <v>0.61980921596912786</v>
      </c>
      <c r="D745" s="9">
        <f t="shared" ca="1" si="23"/>
        <v>176.09959518821142</v>
      </c>
    </row>
    <row r="746" spans="2:4" x14ac:dyDescent="0.25">
      <c r="B746" s="13">
        <v>736</v>
      </c>
      <c r="C746" s="9">
        <f t="shared" ca="1" si="22"/>
        <v>0.2619251597825355</v>
      </c>
      <c r="D746" s="9">
        <f t="shared" ca="1" si="23"/>
        <v>157.25156975415925</v>
      </c>
    </row>
    <row r="747" spans="2:4" x14ac:dyDescent="0.25">
      <c r="B747" s="13">
        <v>737</v>
      </c>
      <c r="C747" s="9">
        <f t="shared" ca="1" si="22"/>
        <v>6.0071492317023356E-2</v>
      </c>
      <c r="D747" s="9">
        <f t="shared" ca="1" si="23"/>
        <v>138.91652562457341</v>
      </c>
    </row>
    <row r="748" spans="2:4" x14ac:dyDescent="0.25">
      <c r="B748" s="13">
        <v>738</v>
      </c>
      <c r="C748" s="9">
        <f t="shared" ca="1" si="22"/>
        <v>0.41467083753775336</v>
      </c>
      <c r="D748" s="9">
        <f t="shared" ca="1" si="23"/>
        <v>165.68908059270055</v>
      </c>
    </row>
    <row r="749" spans="2:4" x14ac:dyDescent="0.25">
      <c r="B749" s="13">
        <v>739</v>
      </c>
      <c r="C749" s="9">
        <f t="shared" ca="1" si="22"/>
        <v>0.57004829658616984</v>
      </c>
      <c r="D749" s="9">
        <f t="shared" ca="1" si="23"/>
        <v>173.52994250811358</v>
      </c>
    </row>
    <row r="750" spans="2:4" x14ac:dyDescent="0.25">
      <c r="B750" s="13">
        <v>740</v>
      </c>
      <c r="C750" s="9">
        <f t="shared" ca="1" si="22"/>
        <v>0.80835182224381796</v>
      </c>
      <c r="D750" s="9">
        <f t="shared" ca="1" si="23"/>
        <v>187.43677485991233</v>
      </c>
    </row>
    <row r="751" spans="2:4" x14ac:dyDescent="0.25">
      <c r="B751" s="13">
        <v>741</v>
      </c>
      <c r="C751" s="9">
        <f t="shared" ca="1" si="22"/>
        <v>0.51815942071978571</v>
      </c>
      <c r="D751" s="9">
        <f t="shared" ca="1" si="23"/>
        <v>170.91069295644959</v>
      </c>
    </row>
    <row r="752" spans="2:4" x14ac:dyDescent="0.25">
      <c r="B752" s="13">
        <v>742</v>
      </c>
      <c r="C752" s="9">
        <f t="shared" ca="1" si="22"/>
        <v>0.46673479149361063</v>
      </c>
      <c r="D752" s="9">
        <f t="shared" ca="1" si="23"/>
        <v>168.33039253996361</v>
      </c>
    </row>
    <row r="753" spans="2:4" x14ac:dyDescent="0.25">
      <c r="B753" s="13">
        <v>743</v>
      </c>
      <c r="C753" s="9">
        <f t="shared" ca="1" si="22"/>
        <v>0.42069128137672862</v>
      </c>
      <c r="D753" s="9">
        <f t="shared" ca="1" si="23"/>
        <v>165.99749337863656</v>
      </c>
    </row>
    <row r="754" spans="2:4" x14ac:dyDescent="0.25">
      <c r="B754" s="13">
        <v>744</v>
      </c>
      <c r="C754" s="9">
        <f t="shared" ca="1" si="22"/>
        <v>6.2404947674577604E-2</v>
      </c>
      <c r="D754" s="9">
        <f t="shared" ca="1" si="23"/>
        <v>139.30212225983323</v>
      </c>
    </row>
    <row r="755" spans="2:4" x14ac:dyDescent="0.25">
      <c r="B755" s="13">
        <v>745</v>
      </c>
      <c r="C755" s="9">
        <f t="shared" ca="1" si="22"/>
        <v>0.37557552395218163</v>
      </c>
      <c r="D755" s="9">
        <f t="shared" ca="1" si="23"/>
        <v>163.65756041433008</v>
      </c>
    </row>
    <row r="756" spans="2:4" x14ac:dyDescent="0.25">
      <c r="B756" s="13">
        <v>746</v>
      </c>
      <c r="C756" s="9">
        <f t="shared" ca="1" si="22"/>
        <v>0.15007563383166722</v>
      </c>
      <c r="D756" s="9">
        <f t="shared" ca="1" si="23"/>
        <v>149.27781887325557</v>
      </c>
    </row>
    <row r="757" spans="2:4" x14ac:dyDescent="0.25">
      <c r="B757" s="13">
        <v>747</v>
      </c>
      <c r="C757" s="9">
        <f t="shared" ca="1" si="22"/>
        <v>0.46575290187982599</v>
      </c>
      <c r="D757" s="9">
        <f t="shared" ca="1" si="23"/>
        <v>168.28099092954434</v>
      </c>
    </row>
    <row r="758" spans="2:4" x14ac:dyDescent="0.25">
      <c r="B758" s="13">
        <v>748</v>
      </c>
      <c r="C758" s="9">
        <f t="shared" ca="1" si="22"/>
        <v>0.84223201982496254</v>
      </c>
      <c r="D758" s="9">
        <f t="shared" ca="1" si="23"/>
        <v>190.07347223538787</v>
      </c>
    </row>
    <row r="759" spans="2:4" x14ac:dyDescent="0.25">
      <c r="B759" s="13">
        <v>749</v>
      </c>
      <c r="C759" s="9">
        <f t="shared" ca="1" si="22"/>
        <v>0.43419440605425419</v>
      </c>
      <c r="D759" s="9">
        <f t="shared" ca="1" si="23"/>
        <v>166.68589240362635</v>
      </c>
    </row>
    <row r="760" spans="2:4" x14ac:dyDescent="0.25">
      <c r="B760" s="13">
        <v>750</v>
      </c>
      <c r="C760" s="9">
        <f t="shared" ca="1" si="22"/>
        <v>0.25798200512784142</v>
      </c>
      <c r="D760" s="9">
        <f t="shared" ca="1" si="23"/>
        <v>157.00841407892034</v>
      </c>
    </row>
    <row r="761" spans="2:4" x14ac:dyDescent="0.25">
      <c r="B761" s="13">
        <v>751</v>
      </c>
      <c r="C761" s="9">
        <f t="shared" ca="1" si="22"/>
        <v>0.1135542731798419</v>
      </c>
      <c r="D761" s="9">
        <f t="shared" ca="1" si="23"/>
        <v>145.84318618135651</v>
      </c>
    </row>
    <row r="762" spans="2:4" x14ac:dyDescent="0.25">
      <c r="B762" s="13">
        <v>752</v>
      </c>
      <c r="C762" s="9">
        <f t="shared" ca="1" si="22"/>
        <v>0.86177586120585015</v>
      </c>
      <c r="D762" s="9">
        <f t="shared" ca="1" si="23"/>
        <v>191.76665318982384</v>
      </c>
    </row>
    <row r="763" spans="2:4" x14ac:dyDescent="0.25">
      <c r="B763" s="13">
        <v>753</v>
      </c>
      <c r="C763" s="9">
        <f t="shared" ca="1" si="22"/>
        <v>0.79819955660325892</v>
      </c>
      <c r="D763" s="9">
        <f t="shared" ca="1" si="23"/>
        <v>186.70415002921501</v>
      </c>
    </row>
    <row r="764" spans="2:4" x14ac:dyDescent="0.25">
      <c r="B764" s="13">
        <v>754</v>
      </c>
      <c r="C764" s="9">
        <f t="shared" ca="1" si="22"/>
        <v>0.57071810157237446</v>
      </c>
      <c r="D764" s="9">
        <f t="shared" ca="1" si="23"/>
        <v>173.56405380937738</v>
      </c>
    </row>
    <row r="765" spans="2:4" x14ac:dyDescent="0.25">
      <c r="B765" s="13">
        <v>755</v>
      </c>
      <c r="C765" s="9">
        <f t="shared" ca="1" si="22"/>
        <v>0.65213976352459335</v>
      </c>
      <c r="D765" s="9">
        <f t="shared" ca="1" si="23"/>
        <v>177.82207705431912</v>
      </c>
    </row>
    <row r="766" spans="2:4" x14ac:dyDescent="0.25">
      <c r="B766" s="13">
        <v>756</v>
      </c>
      <c r="C766" s="9">
        <f t="shared" ca="1" si="22"/>
        <v>0.36332878361015919</v>
      </c>
      <c r="D766" s="9">
        <f t="shared" ca="1" si="23"/>
        <v>163.00849711062506</v>
      </c>
    </row>
    <row r="767" spans="2:4" x14ac:dyDescent="0.25">
      <c r="B767" s="13">
        <v>757</v>
      </c>
      <c r="C767" s="9">
        <f t="shared" ca="1" si="22"/>
        <v>0.9665844805099596</v>
      </c>
      <c r="D767" s="9">
        <f t="shared" ca="1" si="23"/>
        <v>206.65617210746368</v>
      </c>
    </row>
    <row r="768" spans="2:4" x14ac:dyDescent="0.25">
      <c r="B768" s="13">
        <v>758</v>
      </c>
      <c r="C768" s="9">
        <f t="shared" ca="1" si="22"/>
        <v>0.25812678110957177</v>
      </c>
      <c r="D768" s="9">
        <f t="shared" ca="1" si="23"/>
        <v>157.01737554871553</v>
      </c>
    </row>
    <row r="769" spans="2:4" x14ac:dyDescent="0.25">
      <c r="B769" s="13">
        <v>759</v>
      </c>
      <c r="C769" s="9">
        <f t="shared" ca="1" si="22"/>
        <v>8.8020224897926824E-2</v>
      </c>
      <c r="D769" s="9">
        <f t="shared" ca="1" si="23"/>
        <v>142.93904960520214</v>
      </c>
    </row>
    <row r="770" spans="2:4" x14ac:dyDescent="0.25">
      <c r="B770" s="13">
        <v>760</v>
      </c>
      <c r="C770" s="9">
        <f t="shared" ca="1" si="22"/>
        <v>0.93798771896442068</v>
      </c>
      <c r="D770" s="9">
        <f t="shared" ca="1" si="23"/>
        <v>200.76196759847491</v>
      </c>
    </row>
    <row r="771" spans="2:4" x14ac:dyDescent="0.25">
      <c r="B771" s="13">
        <v>761</v>
      </c>
      <c r="C771" s="9">
        <f t="shared" ca="1" si="22"/>
        <v>0.44218186716097985</v>
      </c>
      <c r="D771" s="9">
        <f t="shared" ca="1" si="23"/>
        <v>167.09120631702638</v>
      </c>
    </row>
    <row r="772" spans="2:4" x14ac:dyDescent="0.25">
      <c r="B772" s="13">
        <v>762</v>
      </c>
      <c r="C772" s="9">
        <f t="shared" ca="1" si="22"/>
        <v>0.63845954195470767</v>
      </c>
      <c r="D772" s="9">
        <f t="shared" ca="1" si="23"/>
        <v>177.08688482372912</v>
      </c>
    </row>
    <row r="773" spans="2:4" x14ac:dyDescent="0.25">
      <c r="B773" s="13">
        <v>763</v>
      </c>
      <c r="C773" s="9">
        <f t="shared" ca="1" si="22"/>
        <v>0.5923790181230868</v>
      </c>
      <c r="D773" s="9">
        <f t="shared" ca="1" si="23"/>
        <v>174.67337979916377</v>
      </c>
    </row>
    <row r="774" spans="2:4" x14ac:dyDescent="0.25">
      <c r="B774" s="13">
        <v>764</v>
      </c>
      <c r="C774" s="9">
        <f t="shared" ca="1" si="22"/>
        <v>0.9600970539617687</v>
      </c>
      <c r="D774" s="9">
        <f t="shared" ca="1" si="23"/>
        <v>205.03626883956602</v>
      </c>
    </row>
    <row r="775" spans="2:4" x14ac:dyDescent="0.25">
      <c r="B775" s="13">
        <v>765</v>
      </c>
      <c r="C775" s="9">
        <f t="shared" ca="1" si="22"/>
        <v>0.99441069438808594</v>
      </c>
      <c r="D775" s="9">
        <f t="shared" ca="1" si="23"/>
        <v>220.74130527824124</v>
      </c>
    </row>
    <row r="776" spans="2:4" x14ac:dyDescent="0.25">
      <c r="B776" s="13">
        <v>766</v>
      </c>
      <c r="C776" s="9">
        <f t="shared" ca="1" si="22"/>
        <v>0.86506004826575789</v>
      </c>
      <c r="D776" s="9">
        <f t="shared" ca="1" si="23"/>
        <v>192.06678334999103</v>
      </c>
    </row>
    <row r="777" spans="2:4" x14ac:dyDescent="0.25">
      <c r="B777" s="13">
        <v>767</v>
      </c>
      <c r="C777" s="9">
        <f t="shared" ca="1" si="22"/>
        <v>0.2609413018772061</v>
      </c>
      <c r="D777" s="9">
        <f t="shared" ca="1" si="23"/>
        <v>157.19107749269116</v>
      </c>
    </row>
    <row r="778" spans="2:4" x14ac:dyDescent="0.25">
      <c r="B778" s="13">
        <v>768</v>
      </c>
      <c r="C778" s="9">
        <f t="shared" ca="1" si="22"/>
        <v>0.79955721257468992</v>
      </c>
      <c r="D778" s="9">
        <f t="shared" ca="1" si="23"/>
        <v>186.80081371727189</v>
      </c>
    </row>
    <row r="779" spans="2:4" x14ac:dyDescent="0.25">
      <c r="B779" s="13">
        <v>769</v>
      </c>
      <c r="C779" s="9">
        <f t="shared" ca="1" si="22"/>
        <v>0.70087802987301151</v>
      </c>
      <c r="D779" s="9">
        <f t="shared" ca="1" si="23"/>
        <v>180.53854987802012</v>
      </c>
    </row>
    <row r="780" spans="2:4" x14ac:dyDescent="0.25">
      <c r="B780" s="13">
        <v>770</v>
      </c>
      <c r="C780" s="9">
        <f t="shared" ref="C780:C843" ca="1" si="24">RAND()</f>
        <v>0.45910897586403565</v>
      </c>
      <c r="D780" s="9">
        <f t="shared" ref="D780:D843" ca="1" si="25">_xlfn.NORM.INV(C780,$C$6,$C$7)</f>
        <v>167.94642530733643</v>
      </c>
    </row>
    <row r="781" spans="2:4" x14ac:dyDescent="0.25">
      <c r="B781" s="13">
        <v>771</v>
      </c>
      <c r="C781" s="9">
        <f t="shared" ca="1" si="24"/>
        <v>0.31090458657673725</v>
      </c>
      <c r="D781" s="9">
        <f t="shared" ca="1" si="25"/>
        <v>160.13424189710921</v>
      </c>
    </row>
    <row r="782" spans="2:4" x14ac:dyDescent="0.25">
      <c r="B782" s="13">
        <v>772</v>
      </c>
      <c r="C782" s="9">
        <f t="shared" ca="1" si="24"/>
        <v>0.90605553791739646</v>
      </c>
      <c r="D782" s="9">
        <f t="shared" ca="1" si="25"/>
        <v>196.33699910309051</v>
      </c>
    </row>
    <row r="783" spans="2:4" x14ac:dyDescent="0.25">
      <c r="B783" s="13">
        <v>773</v>
      </c>
      <c r="C783" s="9">
        <f t="shared" ca="1" si="24"/>
        <v>0.40140413888820869</v>
      </c>
      <c r="D783" s="9">
        <f t="shared" ca="1" si="25"/>
        <v>165.00571345933574</v>
      </c>
    </row>
    <row r="784" spans="2:4" x14ac:dyDescent="0.25">
      <c r="B784" s="13">
        <v>774</v>
      </c>
      <c r="C784" s="9">
        <f t="shared" ca="1" si="24"/>
        <v>0.18324917693808251</v>
      </c>
      <c r="D784" s="9">
        <f t="shared" ca="1" si="25"/>
        <v>151.93896212613723</v>
      </c>
    </row>
    <row r="785" spans="2:4" x14ac:dyDescent="0.25">
      <c r="B785" s="13">
        <v>775</v>
      </c>
      <c r="C785" s="9">
        <f t="shared" ca="1" si="24"/>
        <v>0.24779133307882739</v>
      </c>
      <c r="D785" s="9">
        <f t="shared" ca="1" si="25"/>
        <v>156.3708694787997</v>
      </c>
    </row>
    <row r="786" spans="2:4" x14ac:dyDescent="0.25">
      <c r="B786" s="13">
        <v>776</v>
      </c>
      <c r="C786" s="9">
        <f t="shared" ca="1" si="24"/>
        <v>0.13103944360897946</v>
      </c>
      <c r="D786" s="9">
        <f t="shared" ca="1" si="25"/>
        <v>147.5701784428754</v>
      </c>
    </row>
    <row r="787" spans="2:4" x14ac:dyDescent="0.25">
      <c r="B787" s="13">
        <v>777</v>
      </c>
      <c r="C787" s="9">
        <f t="shared" ca="1" si="24"/>
        <v>0.53231578538619773</v>
      </c>
      <c r="D787" s="9">
        <f t="shared" ca="1" si="25"/>
        <v>171.62184901795581</v>
      </c>
    </row>
    <row r="788" spans="2:4" x14ac:dyDescent="0.25">
      <c r="B788" s="13">
        <v>778</v>
      </c>
      <c r="C788" s="9">
        <f t="shared" ca="1" si="24"/>
        <v>0.84040978401262645</v>
      </c>
      <c r="D788" s="9">
        <f t="shared" ca="1" si="25"/>
        <v>189.92286978630966</v>
      </c>
    </row>
    <row r="789" spans="2:4" x14ac:dyDescent="0.25">
      <c r="B789" s="13">
        <v>779</v>
      </c>
      <c r="C789" s="9">
        <f t="shared" ca="1" si="24"/>
        <v>0.58016592620430529</v>
      </c>
      <c r="D789" s="9">
        <f t="shared" ca="1" si="25"/>
        <v>174.04635952369901</v>
      </c>
    </row>
    <row r="790" spans="2:4" x14ac:dyDescent="0.25">
      <c r="B790" s="13">
        <v>780</v>
      </c>
      <c r="C790" s="9">
        <f t="shared" ca="1" si="24"/>
        <v>0.58758496064421928</v>
      </c>
      <c r="D790" s="9">
        <f t="shared" ca="1" si="25"/>
        <v>174.42673906945629</v>
      </c>
    </row>
    <row r="791" spans="2:4" x14ac:dyDescent="0.25">
      <c r="B791" s="13">
        <v>781</v>
      </c>
      <c r="C791" s="9">
        <f t="shared" ca="1" si="24"/>
        <v>0.38956754939774185</v>
      </c>
      <c r="D791" s="9">
        <f t="shared" ca="1" si="25"/>
        <v>164.39107346497593</v>
      </c>
    </row>
    <row r="792" spans="2:4" x14ac:dyDescent="0.25">
      <c r="B792" s="13">
        <v>782</v>
      </c>
      <c r="C792" s="9">
        <f t="shared" ca="1" si="24"/>
        <v>0.27514830265980517</v>
      </c>
      <c r="D792" s="9">
        <f t="shared" ca="1" si="25"/>
        <v>158.05368542984243</v>
      </c>
    </row>
    <row r="793" spans="2:4" x14ac:dyDescent="0.25">
      <c r="B793" s="13">
        <v>783</v>
      </c>
      <c r="C793" s="9">
        <f t="shared" ca="1" si="24"/>
        <v>0.62856039528500807</v>
      </c>
      <c r="D793" s="9">
        <f t="shared" ca="1" si="25"/>
        <v>176.56085844405882</v>
      </c>
    </row>
    <row r="794" spans="2:4" x14ac:dyDescent="0.25">
      <c r="B794" s="13">
        <v>784</v>
      </c>
      <c r="C794" s="9">
        <f t="shared" ca="1" si="24"/>
        <v>0.56484377786598272</v>
      </c>
      <c r="D794" s="9">
        <f t="shared" ca="1" si="25"/>
        <v>173.26523257632144</v>
      </c>
    </row>
    <row r="795" spans="2:4" x14ac:dyDescent="0.25">
      <c r="B795" s="13">
        <v>785</v>
      </c>
      <c r="C795" s="9">
        <f t="shared" ca="1" si="24"/>
        <v>0.41737900991120869</v>
      </c>
      <c r="D795" s="9">
        <f t="shared" ca="1" si="25"/>
        <v>165.82793619282265</v>
      </c>
    </row>
    <row r="796" spans="2:4" x14ac:dyDescent="0.25">
      <c r="B796" s="13">
        <v>786</v>
      </c>
      <c r="C796" s="9">
        <f t="shared" ca="1" si="24"/>
        <v>0.82517306374372812</v>
      </c>
      <c r="D796" s="9">
        <f t="shared" ca="1" si="25"/>
        <v>188.70521752669322</v>
      </c>
    </row>
    <row r="797" spans="2:4" x14ac:dyDescent="0.25">
      <c r="B797" s="13">
        <v>787</v>
      </c>
      <c r="C797" s="9">
        <f t="shared" ca="1" si="24"/>
        <v>0.38014930327394969</v>
      </c>
      <c r="D797" s="9">
        <f t="shared" ca="1" si="25"/>
        <v>163.89822624309605</v>
      </c>
    </row>
    <row r="798" spans="2:4" x14ac:dyDescent="0.25">
      <c r="B798" s="13">
        <v>788</v>
      </c>
      <c r="C798" s="9">
        <f t="shared" ca="1" si="24"/>
        <v>0.96329584430846571</v>
      </c>
      <c r="D798" s="9">
        <f t="shared" ca="1" si="25"/>
        <v>205.80567448786462</v>
      </c>
    </row>
    <row r="799" spans="2:4" x14ac:dyDescent="0.25">
      <c r="B799" s="13">
        <v>789</v>
      </c>
      <c r="C799" s="9">
        <f t="shared" ca="1" si="24"/>
        <v>0.28329906535080374</v>
      </c>
      <c r="D799" s="9">
        <f t="shared" ca="1" si="25"/>
        <v>158.53862457231799</v>
      </c>
    </row>
    <row r="800" spans="2:4" x14ac:dyDescent="0.25">
      <c r="B800" s="13">
        <v>790</v>
      </c>
      <c r="C800" s="9">
        <f t="shared" ca="1" si="24"/>
        <v>4.3207641038093825E-2</v>
      </c>
      <c r="D800" s="9">
        <f t="shared" ca="1" si="25"/>
        <v>135.70763952981454</v>
      </c>
    </row>
    <row r="801" spans="2:4" x14ac:dyDescent="0.25">
      <c r="B801" s="13">
        <v>791</v>
      </c>
      <c r="C801" s="9">
        <f t="shared" ca="1" si="24"/>
        <v>0.46085493478321859</v>
      </c>
      <c r="D801" s="9">
        <f t="shared" ca="1" si="25"/>
        <v>168.03439774795805</v>
      </c>
    </row>
    <row r="802" spans="2:4" x14ac:dyDescent="0.25">
      <c r="B802" s="13">
        <v>792</v>
      </c>
      <c r="C802" s="9">
        <f t="shared" ca="1" si="24"/>
        <v>0.76536495765434265</v>
      </c>
      <c r="D802" s="9">
        <f t="shared" ca="1" si="25"/>
        <v>184.47334367035242</v>
      </c>
    </row>
    <row r="803" spans="2:4" x14ac:dyDescent="0.25">
      <c r="B803" s="13">
        <v>793</v>
      </c>
      <c r="C803" s="9">
        <f t="shared" ca="1" si="24"/>
        <v>0.26010485614049572</v>
      </c>
      <c r="D803" s="9">
        <f t="shared" ca="1" si="25"/>
        <v>157.13955653354941</v>
      </c>
    </row>
    <row r="804" spans="2:4" x14ac:dyDescent="0.25">
      <c r="B804" s="13">
        <v>794</v>
      </c>
      <c r="C804" s="9">
        <f t="shared" ca="1" si="24"/>
        <v>0.49675098626687408</v>
      </c>
      <c r="D804" s="9">
        <f t="shared" ca="1" si="25"/>
        <v>169.83711680565412</v>
      </c>
    </row>
    <row r="805" spans="2:4" x14ac:dyDescent="0.25">
      <c r="B805" s="13">
        <v>795</v>
      </c>
      <c r="C805" s="9">
        <f t="shared" ca="1" si="24"/>
        <v>0.36534468921387642</v>
      </c>
      <c r="D805" s="9">
        <f t="shared" ca="1" si="25"/>
        <v>163.11582702276297</v>
      </c>
    </row>
    <row r="806" spans="2:4" x14ac:dyDescent="0.25">
      <c r="B806" s="13">
        <v>796</v>
      </c>
      <c r="C806" s="9">
        <f t="shared" ca="1" si="24"/>
        <v>0.77550925699699425</v>
      </c>
      <c r="D806" s="9">
        <f t="shared" ca="1" si="25"/>
        <v>185.14228271273993</v>
      </c>
    </row>
    <row r="807" spans="2:4" x14ac:dyDescent="0.25">
      <c r="B807" s="13">
        <v>797</v>
      </c>
      <c r="C807" s="9">
        <f t="shared" ca="1" si="24"/>
        <v>0.75896752331379846</v>
      </c>
      <c r="D807" s="9">
        <f t="shared" ca="1" si="25"/>
        <v>184.05970462376075</v>
      </c>
    </row>
    <row r="808" spans="2:4" x14ac:dyDescent="0.25">
      <c r="B808" s="13">
        <v>798</v>
      </c>
      <c r="C808" s="9">
        <f t="shared" ca="1" si="24"/>
        <v>0.79008133238844891</v>
      </c>
      <c r="D808" s="9">
        <f t="shared" ca="1" si="25"/>
        <v>186.13406972064314</v>
      </c>
    </row>
    <row r="809" spans="2:4" x14ac:dyDescent="0.25">
      <c r="B809" s="13">
        <v>799</v>
      </c>
      <c r="C809" s="9">
        <f t="shared" ca="1" si="24"/>
        <v>0.65909238582037522</v>
      </c>
      <c r="D809" s="9">
        <f t="shared" ca="1" si="25"/>
        <v>178.19974696688837</v>
      </c>
    </row>
    <row r="810" spans="2:4" x14ac:dyDescent="0.25">
      <c r="B810" s="13">
        <v>800</v>
      </c>
      <c r="C810" s="9">
        <f t="shared" ca="1" si="24"/>
        <v>0.20046483057520348</v>
      </c>
      <c r="D810" s="9">
        <f t="shared" ca="1" si="25"/>
        <v>153.20075886428222</v>
      </c>
    </row>
    <row r="811" spans="2:4" x14ac:dyDescent="0.25">
      <c r="B811" s="13">
        <v>801</v>
      </c>
      <c r="C811" s="9">
        <f t="shared" ca="1" si="24"/>
        <v>0.88363113861931453</v>
      </c>
      <c r="D811" s="9">
        <f t="shared" ca="1" si="25"/>
        <v>193.86672439854868</v>
      </c>
    </row>
    <row r="812" spans="2:4" x14ac:dyDescent="0.25">
      <c r="B812" s="13">
        <v>802</v>
      </c>
      <c r="C812" s="9">
        <f t="shared" ca="1" si="24"/>
        <v>0.79295286496167205</v>
      </c>
      <c r="D812" s="9">
        <f t="shared" ca="1" si="25"/>
        <v>186.33419668077556</v>
      </c>
    </row>
    <row r="813" spans="2:4" x14ac:dyDescent="0.25">
      <c r="B813" s="13">
        <v>803</v>
      </c>
      <c r="C813" s="9">
        <f t="shared" ca="1" si="24"/>
        <v>0.43428645551241851</v>
      </c>
      <c r="D813" s="9">
        <f t="shared" ca="1" si="25"/>
        <v>166.69057078090194</v>
      </c>
    </row>
    <row r="814" spans="2:4" x14ac:dyDescent="0.25">
      <c r="B814" s="13">
        <v>804</v>
      </c>
      <c r="C814" s="9">
        <f t="shared" ca="1" si="24"/>
        <v>0.8694362806412298</v>
      </c>
      <c r="D814" s="9">
        <f t="shared" ca="1" si="25"/>
        <v>192.47460691525799</v>
      </c>
    </row>
    <row r="815" spans="2:4" x14ac:dyDescent="0.25">
      <c r="B815" s="13">
        <v>805</v>
      </c>
      <c r="C815" s="9">
        <f t="shared" ca="1" si="24"/>
        <v>0.21990481901415415</v>
      </c>
      <c r="D815" s="9">
        <f t="shared" ca="1" si="25"/>
        <v>154.54970580299261</v>
      </c>
    </row>
    <row r="816" spans="2:4" x14ac:dyDescent="0.25">
      <c r="B816" s="13">
        <v>806</v>
      </c>
      <c r="C816" s="9">
        <f t="shared" ca="1" si="24"/>
        <v>0.63338214398637682</v>
      </c>
      <c r="D816" s="9">
        <f t="shared" ca="1" si="25"/>
        <v>176.81648981969778</v>
      </c>
    </row>
    <row r="817" spans="2:4" x14ac:dyDescent="0.25">
      <c r="B817" s="13">
        <v>807</v>
      </c>
      <c r="C817" s="9">
        <f t="shared" ca="1" si="24"/>
        <v>0.48709343922108872</v>
      </c>
      <c r="D817" s="9">
        <f t="shared" ca="1" si="25"/>
        <v>169.35284808468072</v>
      </c>
    </row>
    <row r="818" spans="2:4" x14ac:dyDescent="0.25">
      <c r="B818" s="13">
        <v>808</v>
      </c>
      <c r="C818" s="9">
        <f t="shared" ca="1" si="24"/>
        <v>8.0535764221460138E-2</v>
      </c>
      <c r="D818" s="9">
        <f t="shared" ca="1" si="25"/>
        <v>141.97046319737851</v>
      </c>
    </row>
    <row r="819" spans="2:4" x14ac:dyDescent="0.25">
      <c r="B819" s="13">
        <v>809</v>
      </c>
      <c r="C819" s="9">
        <f t="shared" ca="1" si="24"/>
        <v>0.68780609376300239</v>
      </c>
      <c r="D819" s="9">
        <f t="shared" ca="1" si="25"/>
        <v>179.79282412526121</v>
      </c>
    </row>
    <row r="820" spans="2:4" x14ac:dyDescent="0.25">
      <c r="B820" s="13">
        <v>810</v>
      </c>
      <c r="C820" s="9">
        <f t="shared" ca="1" si="24"/>
        <v>0.5976168235210042</v>
      </c>
      <c r="D820" s="9">
        <f t="shared" ca="1" si="25"/>
        <v>174.94366641557852</v>
      </c>
    </row>
    <row r="821" spans="2:4" x14ac:dyDescent="0.25">
      <c r="B821" s="13">
        <v>811</v>
      </c>
      <c r="C821" s="9">
        <f t="shared" ca="1" si="24"/>
        <v>0.51354743833894523</v>
      </c>
      <c r="D821" s="9">
        <f t="shared" ca="1" si="25"/>
        <v>170.67929842542821</v>
      </c>
    </row>
    <row r="822" spans="2:4" x14ac:dyDescent="0.25">
      <c r="B822" s="13">
        <v>812</v>
      </c>
      <c r="C822" s="9">
        <f t="shared" ca="1" si="24"/>
        <v>0.29328651428964314</v>
      </c>
      <c r="D822" s="9">
        <f t="shared" ca="1" si="25"/>
        <v>159.12382330385353</v>
      </c>
    </row>
    <row r="823" spans="2:4" x14ac:dyDescent="0.25">
      <c r="B823" s="13">
        <v>813</v>
      </c>
      <c r="C823" s="9">
        <f t="shared" ca="1" si="24"/>
        <v>0.5586030289073467</v>
      </c>
      <c r="D823" s="9">
        <f t="shared" ca="1" si="25"/>
        <v>172.94856668975206</v>
      </c>
    </row>
    <row r="824" spans="2:4" x14ac:dyDescent="0.25">
      <c r="B824" s="13">
        <v>814</v>
      </c>
      <c r="C824" s="9">
        <f t="shared" ca="1" si="24"/>
        <v>0.73425145395515345</v>
      </c>
      <c r="D824" s="9">
        <f t="shared" ca="1" si="25"/>
        <v>182.51444635675986</v>
      </c>
    </row>
    <row r="825" spans="2:4" x14ac:dyDescent="0.25">
      <c r="B825" s="13">
        <v>815</v>
      </c>
      <c r="C825" s="9">
        <f t="shared" ca="1" si="24"/>
        <v>0.65528989795788728</v>
      </c>
      <c r="D825" s="9">
        <f t="shared" ca="1" si="25"/>
        <v>177.9928403526917</v>
      </c>
    </row>
    <row r="826" spans="2:4" x14ac:dyDescent="0.25">
      <c r="B826" s="13">
        <v>816</v>
      </c>
      <c r="C826" s="9">
        <f t="shared" ca="1" si="24"/>
        <v>0.95928662153390476</v>
      </c>
      <c r="D826" s="9">
        <f t="shared" ca="1" si="25"/>
        <v>204.84934046493976</v>
      </c>
    </row>
    <row r="827" spans="2:4" x14ac:dyDescent="0.25">
      <c r="B827" s="13">
        <v>817</v>
      </c>
      <c r="C827" s="9">
        <f t="shared" ca="1" si="24"/>
        <v>0.59673862279623424</v>
      </c>
      <c r="D827" s="9">
        <f t="shared" ca="1" si="25"/>
        <v>174.89828689445227</v>
      </c>
    </row>
    <row r="828" spans="2:4" x14ac:dyDescent="0.25">
      <c r="B828" s="13">
        <v>818</v>
      </c>
      <c r="C828" s="9">
        <f t="shared" ca="1" si="24"/>
        <v>0.38304761791014141</v>
      </c>
      <c r="D828" s="9">
        <f t="shared" ca="1" si="25"/>
        <v>164.05027321326119</v>
      </c>
    </row>
    <row r="829" spans="2:4" x14ac:dyDescent="0.25">
      <c r="B829" s="13">
        <v>819</v>
      </c>
      <c r="C829" s="9">
        <f t="shared" ca="1" si="24"/>
        <v>0.79943264684035709</v>
      </c>
      <c r="D829" s="9">
        <f t="shared" ca="1" si="25"/>
        <v>186.79192843087404</v>
      </c>
    </row>
    <row r="830" spans="2:4" x14ac:dyDescent="0.25">
      <c r="B830" s="13">
        <v>820</v>
      </c>
      <c r="C830" s="9">
        <f t="shared" ca="1" si="24"/>
        <v>0.56842211137332954</v>
      </c>
      <c r="D830" s="9">
        <f t="shared" ca="1" si="25"/>
        <v>173.44716793449385</v>
      </c>
    </row>
    <row r="831" spans="2:4" x14ac:dyDescent="0.25">
      <c r="B831" s="13">
        <v>821</v>
      </c>
      <c r="C831" s="9">
        <f t="shared" ca="1" si="24"/>
        <v>1.16281617558045E-2</v>
      </c>
      <c r="D831" s="9">
        <f t="shared" ca="1" si="25"/>
        <v>124.616051736331</v>
      </c>
    </row>
    <row r="832" spans="2:4" x14ac:dyDescent="0.25">
      <c r="B832" s="13">
        <v>822</v>
      </c>
      <c r="C832" s="9">
        <f t="shared" ca="1" si="24"/>
        <v>0.47205091044326342</v>
      </c>
      <c r="D832" s="9">
        <f t="shared" ca="1" si="25"/>
        <v>168.59769228758748</v>
      </c>
    </row>
    <row r="833" spans="2:4" x14ac:dyDescent="0.25">
      <c r="B833" s="13">
        <v>823</v>
      </c>
      <c r="C833" s="9">
        <f t="shared" ca="1" si="24"/>
        <v>0.12715134445867493</v>
      </c>
      <c r="D833" s="9">
        <f t="shared" ca="1" si="25"/>
        <v>147.20078669282267</v>
      </c>
    </row>
    <row r="834" spans="2:4" x14ac:dyDescent="0.25">
      <c r="B834" s="13">
        <v>824</v>
      </c>
      <c r="C834" s="9">
        <f t="shared" ca="1" si="24"/>
        <v>0.14985609315786375</v>
      </c>
      <c r="D834" s="9">
        <f t="shared" ca="1" si="25"/>
        <v>149.25898415255625</v>
      </c>
    </row>
    <row r="835" spans="2:4" x14ac:dyDescent="0.25">
      <c r="B835" s="13">
        <v>825</v>
      </c>
      <c r="C835" s="9">
        <f t="shared" ca="1" si="24"/>
        <v>0.33676652425255782</v>
      </c>
      <c r="D835" s="9">
        <f t="shared" ca="1" si="25"/>
        <v>161.57391832289488</v>
      </c>
    </row>
    <row r="836" spans="2:4" x14ac:dyDescent="0.25">
      <c r="B836" s="13">
        <v>826</v>
      </c>
      <c r="C836" s="9">
        <f t="shared" ca="1" si="24"/>
        <v>0.82686299311120615</v>
      </c>
      <c r="D836" s="9">
        <f t="shared" ca="1" si="25"/>
        <v>188.8368214355213</v>
      </c>
    </row>
    <row r="837" spans="2:4" x14ac:dyDescent="0.25">
      <c r="B837" s="13">
        <v>827</v>
      </c>
      <c r="C837" s="9">
        <f t="shared" ca="1" si="24"/>
        <v>0.98165383949579599</v>
      </c>
      <c r="D837" s="9">
        <f t="shared" ca="1" si="25"/>
        <v>211.78342265127128</v>
      </c>
    </row>
    <row r="838" spans="2:4" x14ac:dyDescent="0.25">
      <c r="B838" s="13">
        <v>828</v>
      </c>
      <c r="C838" s="9">
        <f t="shared" ca="1" si="24"/>
        <v>7.7247464701914459E-2</v>
      </c>
      <c r="D838" s="9">
        <f t="shared" ca="1" si="25"/>
        <v>141.52334752373835</v>
      </c>
    </row>
    <row r="839" spans="2:4" x14ac:dyDescent="0.25">
      <c r="B839" s="13">
        <v>829</v>
      </c>
      <c r="C839" s="9">
        <f t="shared" ca="1" si="24"/>
        <v>0.75201776382682894</v>
      </c>
      <c r="D839" s="9">
        <f t="shared" ca="1" si="25"/>
        <v>183.61706119267734</v>
      </c>
    </row>
    <row r="840" spans="2:4" x14ac:dyDescent="0.25">
      <c r="B840" s="13">
        <v>830</v>
      </c>
      <c r="C840" s="9">
        <f t="shared" ca="1" si="24"/>
        <v>0.96101407306615472</v>
      </c>
      <c r="D840" s="9">
        <f t="shared" ca="1" si="25"/>
        <v>205.25154061567187</v>
      </c>
    </row>
    <row r="841" spans="2:4" x14ac:dyDescent="0.25">
      <c r="B841" s="13">
        <v>831</v>
      </c>
      <c r="C841" s="9">
        <f t="shared" ca="1" si="24"/>
        <v>0.32959660187883044</v>
      </c>
      <c r="D841" s="9">
        <f t="shared" ca="1" si="25"/>
        <v>161.17945318508276</v>
      </c>
    </row>
    <row r="842" spans="2:4" x14ac:dyDescent="0.25">
      <c r="B842" s="13">
        <v>832</v>
      </c>
      <c r="C842" s="9">
        <f t="shared" ca="1" si="24"/>
        <v>0.57253641552886325</v>
      </c>
      <c r="D842" s="9">
        <f t="shared" ca="1" si="25"/>
        <v>173.65670806734227</v>
      </c>
    </row>
    <row r="843" spans="2:4" x14ac:dyDescent="0.25">
      <c r="B843" s="13">
        <v>833</v>
      </c>
      <c r="C843" s="9">
        <f t="shared" ca="1" si="24"/>
        <v>0.51302296178650375</v>
      </c>
      <c r="D843" s="9">
        <f t="shared" ca="1" si="25"/>
        <v>170.6529904798295</v>
      </c>
    </row>
    <row r="844" spans="2:4" x14ac:dyDescent="0.25">
      <c r="B844" s="13">
        <v>834</v>
      </c>
      <c r="C844" s="9">
        <f t="shared" ref="C844:C907" ca="1" si="26">RAND()</f>
        <v>0.88523267093217584</v>
      </c>
      <c r="D844" s="9">
        <f t="shared" ref="D844:D907" ca="1" si="27">_xlfn.NORM.INV(C844,$C$6,$C$7)</f>
        <v>194.03116846570273</v>
      </c>
    </row>
    <row r="845" spans="2:4" x14ac:dyDescent="0.25">
      <c r="B845" s="13">
        <v>835</v>
      </c>
      <c r="C845" s="9">
        <f t="shared" ca="1" si="26"/>
        <v>0.86249007039559988</v>
      </c>
      <c r="D845" s="9">
        <f t="shared" ca="1" si="27"/>
        <v>191.83150411228721</v>
      </c>
    </row>
    <row r="846" spans="2:4" x14ac:dyDescent="0.25">
      <c r="B846" s="13">
        <v>836</v>
      </c>
      <c r="C846" s="9">
        <f t="shared" ca="1" si="26"/>
        <v>7.2165348913090455E-2</v>
      </c>
      <c r="D846" s="9">
        <f t="shared" ca="1" si="27"/>
        <v>140.80295594052396</v>
      </c>
    </row>
    <row r="847" spans="2:4" x14ac:dyDescent="0.25">
      <c r="B847" s="13">
        <v>837</v>
      </c>
      <c r="C847" s="9">
        <f t="shared" ca="1" si="26"/>
        <v>0.17337692869772259</v>
      </c>
      <c r="D847" s="9">
        <f t="shared" ca="1" si="27"/>
        <v>151.181912187195</v>
      </c>
    </row>
    <row r="848" spans="2:4" x14ac:dyDescent="0.25">
      <c r="B848" s="13">
        <v>838</v>
      </c>
      <c r="C848" s="9">
        <f t="shared" ca="1" si="26"/>
        <v>0.15363873545243789</v>
      </c>
      <c r="D848" s="9">
        <f t="shared" ca="1" si="27"/>
        <v>149.58097224925143</v>
      </c>
    </row>
    <row r="849" spans="2:4" x14ac:dyDescent="0.25">
      <c r="B849" s="13">
        <v>839</v>
      </c>
      <c r="C849" s="9">
        <f t="shared" ca="1" si="26"/>
        <v>0.55324990191679047</v>
      </c>
      <c r="D849" s="9">
        <f t="shared" ca="1" si="27"/>
        <v>172.67753093828981</v>
      </c>
    </row>
    <row r="850" spans="2:4" x14ac:dyDescent="0.25">
      <c r="B850" s="13">
        <v>840</v>
      </c>
      <c r="C850" s="9">
        <f t="shared" ca="1" si="26"/>
        <v>0.67090765474057235</v>
      </c>
      <c r="D850" s="9">
        <f t="shared" ca="1" si="27"/>
        <v>178.84841709765072</v>
      </c>
    </row>
    <row r="851" spans="2:4" x14ac:dyDescent="0.25">
      <c r="B851" s="13">
        <v>841</v>
      </c>
      <c r="C851" s="9">
        <f t="shared" ca="1" si="26"/>
        <v>0.29966944421068165</v>
      </c>
      <c r="D851" s="9">
        <f t="shared" ca="1" si="27"/>
        <v>159.49297074727286</v>
      </c>
    </row>
    <row r="852" spans="2:4" x14ac:dyDescent="0.25">
      <c r="B852" s="13">
        <v>842</v>
      </c>
      <c r="C852" s="9">
        <f t="shared" ca="1" si="26"/>
        <v>0.73101423452786085</v>
      </c>
      <c r="D852" s="9">
        <f t="shared" ca="1" si="27"/>
        <v>182.31766640353405</v>
      </c>
    </row>
    <row r="853" spans="2:4" x14ac:dyDescent="0.25">
      <c r="B853" s="13">
        <v>843</v>
      </c>
      <c r="C853" s="9">
        <f t="shared" ca="1" si="26"/>
        <v>0.31829420694167965</v>
      </c>
      <c r="D853" s="9">
        <f t="shared" ca="1" si="27"/>
        <v>160.55051770711287</v>
      </c>
    </row>
    <row r="854" spans="2:4" x14ac:dyDescent="0.25">
      <c r="B854" s="13">
        <v>844</v>
      </c>
      <c r="C854" s="9">
        <f t="shared" ca="1" si="26"/>
        <v>0.56536524755440509</v>
      </c>
      <c r="D854" s="9">
        <f t="shared" ca="1" si="27"/>
        <v>173.29172880191456</v>
      </c>
    </row>
    <row r="855" spans="2:4" x14ac:dyDescent="0.25">
      <c r="B855" s="13">
        <v>845</v>
      </c>
      <c r="C855" s="9">
        <f t="shared" ca="1" si="26"/>
        <v>0.10811577810499007</v>
      </c>
      <c r="D855" s="9">
        <f t="shared" ca="1" si="27"/>
        <v>145.26778118702083</v>
      </c>
    </row>
    <row r="856" spans="2:4" x14ac:dyDescent="0.25">
      <c r="B856" s="13">
        <v>846</v>
      </c>
      <c r="C856" s="9">
        <f t="shared" ca="1" si="26"/>
        <v>0.67847782680107349</v>
      </c>
      <c r="D856" s="9">
        <f t="shared" ca="1" si="27"/>
        <v>179.26893022817097</v>
      </c>
    </row>
    <row r="857" spans="2:4" x14ac:dyDescent="0.25">
      <c r="B857" s="13">
        <v>847</v>
      </c>
      <c r="C857" s="9">
        <f t="shared" ca="1" si="26"/>
        <v>0.70580092279626538</v>
      </c>
      <c r="D857" s="9">
        <f t="shared" ca="1" si="27"/>
        <v>180.82317536115684</v>
      </c>
    </row>
    <row r="858" spans="2:4" x14ac:dyDescent="0.25">
      <c r="B858" s="13">
        <v>848</v>
      </c>
      <c r="C858" s="9">
        <f t="shared" ca="1" si="26"/>
        <v>0.18437875380723767</v>
      </c>
      <c r="D858" s="9">
        <f t="shared" ca="1" si="27"/>
        <v>152.02393646123576</v>
      </c>
    </row>
    <row r="859" spans="2:4" x14ac:dyDescent="0.25">
      <c r="B859" s="13">
        <v>849</v>
      </c>
      <c r="C859" s="9">
        <f t="shared" ca="1" si="26"/>
        <v>0.66083499736634177</v>
      </c>
      <c r="D859" s="9">
        <f t="shared" ca="1" si="27"/>
        <v>178.29486123552704</v>
      </c>
    </row>
    <row r="860" spans="2:4" x14ac:dyDescent="0.25">
      <c r="B860" s="13">
        <v>850</v>
      </c>
      <c r="C860" s="9">
        <f t="shared" ca="1" si="26"/>
        <v>0.7538554075410947</v>
      </c>
      <c r="D860" s="9">
        <f t="shared" ca="1" si="27"/>
        <v>183.73344826409584</v>
      </c>
    </row>
    <row r="861" spans="2:4" x14ac:dyDescent="0.25">
      <c r="B861" s="13">
        <v>851</v>
      </c>
      <c r="C861" s="9">
        <f t="shared" ca="1" si="26"/>
        <v>0.93744953910710471</v>
      </c>
      <c r="D861" s="9">
        <f t="shared" ca="1" si="27"/>
        <v>200.6742073741068</v>
      </c>
    </row>
    <row r="862" spans="2:4" x14ac:dyDescent="0.25">
      <c r="B862" s="13">
        <v>852</v>
      </c>
      <c r="C862" s="9">
        <f t="shared" ca="1" si="26"/>
        <v>0.59509809652358781</v>
      </c>
      <c r="D862" s="9">
        <f t="shared" ca="1" si="27"/>
        <v>174.81358281809128</v>
      </c>
    </row>
    <row r="863" spans="2:4" x14ac:dyDescent="0.25">
      <c r="B863" s="13">
        <v>853</v>
      </c>
      <c r="C863" s="9">
        <f t="shared" ca="1" si="26"/>
        <v>0.74738103548975965</v>
      </c>
      <c r="D863" s="9">
        <f t="shared" ca="1" si="27"/>
        <v>183.32541903812245</v>
      </c>
    </row>
    <row r="864" spans="2:4" x14ac:dyDescent="0.25">
      <c r="B864" s="13">
        <v>854</v>
      </c>
      <c r="C864" s="9">
        <f t="shared" ca="1" si="26"/>
        <v>0.35885550429094804</v>
      </c>
      <c r="D864" s="9">
        <f t="shared" ca="1" si="27"/>
        <v>162.76960674005085</v>
      </c>
    </row>
    <row r="865" spans="2:4" x14ac:dyDescent="0.25">
      <c r="B865" s="13">
        <v>855</v>
      </c>
      <c r="C865" s="9">
        <f t="shared" ca="1" si="26"/>
        <v>0.70722580433866356</v>
      </c>
      <c r="D865" s="9">
        <f t="shared" ca="1" si="27"/>
        <v>180.90596547076439</v>
      </c>
    </row>
    <row r="866" spans="2:4" x14ac:dyDescent="0.25">
      <c r="B866" s="13">
        <v>856</v>
      </c>
      <c r="C866" s="9">
        <f t="shared" ca="1" si="26"/>
        <v>0.48492648595620746</v>
      </c>
      <c r="D866" s="9">
        <f t="shared" ca="1" si="27"/>
        <v>169.24414617911083</v>
      </c>
    </row>
    <row r="867" spans="2:4" x14ac:dyDescent="0.25">
      <c r="B867" s="13">
        <v>857</v>
      </c>
      <c r="C867" s="9">
        <f t="shared" ca="1" si="26"/>
        <v>0.88066176833793841</v>
      </c>
      <c r="D867" s="9">
        <f t="shared" ca="1" si="27"/>
        <v>193.56602832867171</v>
      </c>
    </row>
    <row r="868" spans="2:4" x14ac:dyDescent="0.25">
      <c r="B868" s="13">
        <v>858</v>
      </c>
      <c r="C868" s="9">
        <f t="shared" ca="1" si="26"/>
        <v>0.91739022315242136</v>
      </c>
      <c r="D868" s="9">
        <f t="shared" ca="1" si="27"/>
        <v>197.75458184878585</v>
      </c>
    </row>
    <row r="869" spans="2:4" x14ac:dyDescent="0.25">
      <c r="B869" s="13">
        <v>859</v>
      </c>
      <c r="C869" s="9">
        <f t="shared" ca="1" si="26"/>
        <v>0.35580896296966114</v>
      </c>
      <c r="D869" s="9">
        <f t="shared" ca="1" si="27"/>
        <v>162.60631922815094</v>
      </c>
    </row>
    <row r="870" spans="2:4" x14ac:dyDescent="0.25">
      <c r="B870" s="13">
        <v>860</v>
      </c>
      <c r="C870" s="9">
        <f t="shared" ca="1" si="26"/>
        <v>0.57590079542554362</v>
      </c>
      <c r="D870" s="9">
        <f t="shared" ca="1" si="27"/>
        <v>173.82835258847871</v>
      </c>
    </row>
    <row r="871" spans="2:4" x14ac:dyDescent="0.25">
      <c r="B871" s="13">
        <v>861</v>
      </c>
      <c r="C871" s="9">
        <f t="shared" ca="1" si="26"/>
        <v>0.19617607303338547</v>
      </c>
      <c r="D871" s="9">
        <f t="shared" ca="1" si="27"/>
        <v>152.89280959255564</v>
      </c>
    </row>
    <row r="872" spans="2:4" x14ac:dyDescent="0.25">
      <c r="B872" s="13">
        <v>862</v>
      </c>
      <c r="C872" s="9">
        <f t="shared" ca="1" si="26"/>
        <v>0.70371611679833401</v>
      </c>
      <c r="D872" s="9">
        <f t="shared" ca="1" si="27"/>
        <v>180.70237438759526</v>
      </c>
    </row>
    <row r="873" spans="2:4" x14ac:dyDescent="0.25">
      <c r="B873" s="13">
        <v>863</v>
      </c>
      <c r="C873" s="9">
        <f t="shared" ca="1" si="26"/>
        <v>0.65358997012300524</v>
      </c>
      <c r="D873" s="9">
        <f t="shared" ca="1" si="27"/>
        <v>177.90061864998711</v>
      </c>
    </row>
    <row r="874" spans="2:4" x14ac:dyDescent="0.25">
      <c r="B874" s="13">
        <v>864</v>
      </c>
      <c r="C874" s="9">
        <f t="shared" ca="1" si="26"/>
        <v>0.95782531918702862</v>
      </c>
      <c r="D874" s="9">
        <f t="shared" ca="1" si="27"/>
        <v>204.51978334415236</v>
      </c>
    </row>
    <row r="875" spans="2:4" x14ac:dyDescent="0.25">
      <c r="B875" s="13">
        <v>865</v>
      </c>
      <c r="C875" s="9">
        <f t="shared" ca="1" si="26"/>
        <v>0.41408116709851817</v>
      </c>
      <c r="D875" s="9">
        <f t="shared" ca="1" si="27"/>
        <v>165.65881919766724</v>
      </c>
    </row>
    <row r="876" spans="2:4" x14ac:dyDescent="0.25">
      <c r="B876" s="13">
        <v>866</v>
      </c>
      <c r="C876" s="9">
        <f t="shared" ca="1" si="26"/>
        <v>3.3596993083216065E-2</v>
      </c>
      <c r="D876" s="9">
        <f t="shared" ca="1" si="27"/>
        <v>133.39251375713209</v>
      </c>
    </row>
    <row r="877" spans="2:4" x14ac:dyDescent="0.25">
      <c r="B877" s="13">
        <v>867</v>
      </c>
      <c r="C877" s="9">
        <f t="shared" ca="1" si="26"/>
        <v>0.16502808598884888</v>
      </c>
      <c r="D877" s="9">
        <f t="shared" ca="1" si="27"/>
        <v>150.51998520721762</v>
      </c>
    </row>
    <row r="878" spans="2:4" x14ac:dyDescent="0.25">
      <c r="B878" s="13">
        <v>868</v>
      </c>
      <c r="C878" s="9">
        <f t="shared" ca="1" si="26"/>
        <v>0.83841096693642925</v>
      </c>
      <c r="D878" s="9">
        <f t="shared" ca="1" si="27"/>
        <v>189.75896202725448</v>
      </c>
    </row>
    <row r="879" spans="2:4" x14ac:dyDescent="0.25">
      <c r="B879" s="13">
        <v>869</v>
      </c>
      <c r="C879" s="9">
        <f t="shared" ca="1" si="26"/>
        <v>0.66892224040253867</v>
      </c>
      <c r="D879" s="9">
        <f t="shared" ca="1" si="27"/>
        <v>178.73878187651809</v>
      </c>
    </row>
    <row r="880" spans="2:4" x14ac:dyDescent="0.25">
      <c r="B880" s="13">
        <v>870</v>
      </c>
      <c r="C880" s="9">
        <f t="shared" ca="1" si="26"/>
        <v>1.5169370395319071E-2</v>
      </c>
      <c r="D880" s="9">
        <f t="shared" ca="1" si="27"/>
        <v>126.68720876994759</v>
      </c>
    </row>
    <row r="881" spans="2:4" x14ac:dyDescent="0.25">
      <c r="B881" s="13">
        <v>871</v>
      </c>
      <c r="C881" s="9">
        <f t="shared" ca="1" si="26"/>
        <v>0.71105551201362538</v>
      </c>
      <c r="D881" s="9">
        <f t="shared" ca="1" si="27"/>
        <v>181.12941818476813</v>
      </c>
    </row>
    <row r="882" spans="2:4" x14ac:dyDescent="0.25">
      <c r="B882" s="13">
        <v>872</v>
      </c>
      <c r="C882" s="9">
        <f t="shared" ca="1" si="26"/>
        <v>0.67782077793535966</v>
      </c>
      <c r="D882" s="9">
        <f t="shared" ca="1" si="27"/>
        <v>179.23227188468755</v>
      </c>
    </row>
    <row r="883" spans="2:4" x14ac:dyDescent="0.25">
      <c r="B883" s="13">
        <v>873</v>
      </c>
      <c r="C883" s="9">
        <f t="shared" ca="1" si="26"/>
        <v>0.52645529815749414</v>
      </c>
      <c r="D883" s="9">
        <f t="shared" ca="1" si="27"/>
        <v>171.3272455118074</v>
      </c>
    </row>
    <row r="884" spans="2:4" x14ac:dyDescent="0.25">
      <c r="B884" s="13">
        <v>874</v>
      </c>
      <c r="C884" s="9">
        <f t="shared" ca="1" si="26"/>
        <v>0.14582147475424601</v>
      </c>
      <c r="D884" s="9">
        <f t="shared" ca="1" si="27"/>
        <v>148.90951436005537</v>
      </c>
    </row>
    <row r="885" spans="2:4" x14ac:dyDescent="0.25">
      <c r="B885" s="13">
        <v>875</v>
      </c>
      <c r="C885" s="9">
        <f t="shared" ca="1" si="26"/>
        <v>0.89890584529903661</v>
      </c>
      <c r="D885" s="9">
        <f t="shared" ca="1" si="27"/>
        <v>195.50683483271925</v>
      </c>
    </row>
    <row r="886" spans="2:4" x14ac:dyDescent="0.25">
      <c r="B886" s="13">
        <v>876</v>
      </c>
      <c r="C886" s="9">
        <f t="shared" ca="1" si="26"/>
        <v>0.90389074347622067</v>
      </c>
      <c r="D886" s="9">
        <f t="shared" ca="1" si="27"/>
        <v>196.08088396872233</v>
      </c>
    </row>
    <row r="887" spans="2:4" x14ac:dyDescent="0.25">
      <c r="B887" s="13">
        <v>877</v>
      </c>
      <c r="C887" s="9">
        <f t="shared" ca="1" si="26"/>
        <v>3.9291669044811961E-2</v>
      </c>
      <c r="D887" s="9">
        <f t="shared" ca="1" si="27"/>
        <v>134.82068640628077</v>
      </c>
    </row>
    <row r="888" spans="2:4" x14ac:dyDescent="0.25">
      <c r="B888" s="13">
        <v>878</v>
      </c>
      <c r="C888" s="9">
        <f t="shared" ca="1" si="26"/>
        <v>0.19850633326224132</v>
      </c>
      <c r="D888" s="9">
        <f t="shared" ca="1" si="27"/>
        <v>153.06062953920247</v>
      </c>
    </row>
    <row r="889" spans="2:4" x14ac:dyDescent="0.25">
      <c r="B889" s="13">
        <v>879</v>
      </c>
      <c r="C889" s="9">
        <f t="shared" ca="1" si="26"/>
        <v>0.70685949411878923</v>
      </c>
      <c r="D889" s="9">
        <f t="shared" ca="1" si="27"/>
        <v>180.88466389641152</v>
      </c>
    </row>
    <row r="890" spans="2:4" x14ac:dyDescent="0.25">
      <c r="B890" s="13">
        <v>880</v>
      </c>
      <c r="C890" s="9">
        <f t="shared" ca="1" si="26"/>
        <v>7.8750562685758418E-2</v>
      </c>
      <c r="D890" s="9">
        <f t="shared" ca="1" si="27"/>
        <v>141.72948021891702</v>
      </c>
    </row>
    <row r="891" spans="2:4" x14ac:dyDescent="0.25">
      <c r="B891" s="13">
        <v>881</v>
      </c>
      <c r="C891" s="9">
        <f t="shared" ca="1" si="26"/>
        <v>0.38382000618070267</v>
      </c>
      <c r="D891" s="9">
        <f t="shared" ca="1" si="27"/>
        <v>164.09073474551602</v>
      </c>
    </row>
    <row r="892" spans="2:4" x14ac:dyDescent="0.25">
      <c r="B892" s="13">
        <v>882</v>
      </c>
      <c r="C892" s="9">
        <f t="shared" ca="1" si="26"/>
        <v>0.14936022074580479</v>
      </c>
      <c r="D892" s="9">
        <f t="shared" ca="1" si="27"/>
        <v>149.21637467876451</v>
      </c>
    </row>
    <row r="893" spans="2:4" x14ac:dyDescent="0.25">
      <c r="B893" s="13">
        <v>883</v>
      </c>
      <c r="C893" s="9">
        <f t="shared" ca="1" si="26"/>
        <v>0.35405619199593075</v>
      </c>
      <c r="D893" s="9">
        <f t="shared" ca="1" si="27"/>
        <v>162.51215166583032</v>
      </c>
    </row>
    <row r="894" spans="2:4" x14ac:dyDescent="0.25">
      <c r="B894" s="13">
        <v>884</v>
      </c>
      <c r="C894" s="9">
        <f t="shared" ca="1" si="26"/>
        <v>0.41868131795525221</v>
      </c>
      <c r="D894" s="9">
        <f t="shared" ca="1" si="27"/>
        <v>165.89463723273673</v>
      </c>
    </row>
    <row r="895" spans="2:4" x14ac:dyDescent="0.25">
      <c r="B895" s="13">
        <v>885</v>
      </c>
      <c r="C895" s="9">
        <f t="shared" ca="1" si="26"/>
        <v>0.95196594674316781</v>
      </c>
      <c r="D895" s="9">
        <f t="shared" ca="1" si="27"/>
        <v>203.284436660246</v>
      </c>
    </row>
    <row r="896" spans="2:4" x14ac:dyDescent="0.25">
      <c r="B896" s="13">
        <v>886</v>
      </c>
      <c r="C896" s="9">
        <f t="shared" ca="1" si="26"/>
        <v>3.3737168357028668E-4</v>
      </c>
      <c r="D896" s="9">
        <f t="shared" ca="1" si="27"/>
        <v>102.00717645196359</v>
      </c>
    </row>
    <row r="897" spans="2:4" x14ac:dyDescent="0.25">
      <c r="B897" s="13">
        <v>887</v>
      </c>
      <c r="C897" s="9">
        <f t="shared" ca="1" si="26"/>
        <v>0.5811244106749589</v>
      </c>
      <c r="D897" s="9">
        <f t="shared" ca="1" si="27"/>
        <v>174.09541659254288</v>
      </c>
    </row>
    <row r="898" spans="2:4" x14ac:dyDescent="0.25">
      <c r="B898" s="13">
        <v>888</v>
      </c>
      <c r="C898" s="9">
        <f t="shared" ca="1" si="26"/>
        <v>0.57309157071043215</v>
      </c>
      <c r="D898" s="9">
        <f t="shared" ca="1" si="27"/>
        <v>173.68501218536102</v>
      </c>
    </row>
    <row r="899" spans="2:4" x14ac:dyDescent="0.25">
      <c r="B899" s="13">
        <v>889</v>
      </c>
      <c r="C899" s="9">
        <f t="shared" ca="1" si="26"/>
        <v>0.46411740481274832</v>
      </c>
      <c r="D899" s="9">
        <f t="shared" ca="1" si="27"/>
        <v>168.19868106153754</v>
      </c>
    </row>
    <row r="900" spans="2:4" x14ac:dyDescent="0.25">
      <c r="B900" s="13">
        <v>890</v>
      </c>
      <c r="C900" s="9">
        <f t="shared" ca="1" si="26"/>
        <v>0.84805357773965873</v>
      </c>
      <c r="D900" s="9">
        <f t="shared" ca="1" si="27"/>
        <v>190.56242293248152</v>
      </c>
    </row>
    <row r="901" spans="2:4" x14ac:dyDescent="0.25">
      <c r="B901" s="13">
        <v>891</v>
      </c>
      <c r="C901" s="9">
        <f t="shared" ca="1" si="26"/>
        <v>2.7611202820699843E-3</v>
      </c>
      <c r="D901" s="9">
        <f t="shared" ca="1" si="27"/>
        <v>114.50243843095322</v>
      </c>
    </row>
    <row r="902" spans="2:4" x14ac:dyDescent="0.25">
      <c r="B902" s="13">
        <v>892</v>
      </c>
      <c r="C902" s="9">
        <f t="shared" ca="1" si="26"/>
        <v>0.24015961621882309</v>
      </c>
      <c r="D902" s="9">
        <f t="shared" ca="1" si="27"/>
        <v>155.8842157777342</v>
      </c>
    </row>
    <row r="903" spans="2:4" x14ac:dyDescent="0.25">
      <c r="B903" s="13">
        <v>893</v>
      </c>
      <c r="C903" s="9">
        <f t="shared" ca="1" si="26"/>
        <v>2.7283348897323867E-2</v>
      </c>
      <c r="D903" s="9">
        <f t="shared" ca="1" si="27"/>
        <v>131.55378971625737</v>
      </c>
    </row>
    <row r="904" spans="2:4" x14ac:dyDescent="0.25">
      <c r="B904" s="13">
        <v>894</v>
      </c>
      <c r="C904" s="9">
        <f t="shared" ca="1" si="26"/>
        <v>0.16152775552200116</v>
      </c>
      <c r="D904" s="9">
        <f t="shared" ca="1" si="27"/>
        <v>150.23603279318058</v>
      </c>
    </row>
    <row r="905" spans="2:4" x14ac:dyDescent="0.25">
      <c r="B905" s="13">
        <v>895</v>
      </c>
      <c r="C905" s="9">
        <f t="shared" ca="1" si="26"/>
        <v>0.41559205971344049</v>
      </c>
      <c r="D905" s="9">
        <f t="shared" ca="1" si="27"/>
        <v>165.73633722787656</v>
      </c>
    </row>
    <row r="906" spans="2:4" x14ac:dyDescent="0.25">
      <c r="B906" s="13">
        <v>896</v>
      </c>
      <c r="C906" s="9">
        <f t="shared" ca="1" si="26"/>
        <v>0.62541396351900536</v>
      </c>
      <c r="D906" s="9">
        <f t="shared" ca="1" si="27"/>
        <v>176.39462487488413</v>
      </c>
    </row>
    <row r="907" spans="2:4" x14ac:dyDescent="0.25">
      <c r="B907" s="13">
        <v>897</v>
      </c>
      <c r="C907" s="9">
        <f t="shared" ca="1" si="26"/>
        <v>0.74223759711009918</v>
      </c>
      <c r="D907" s="9">
        <f t="shared" ca="1" si="27"/>
        <v>183.00518403301044</v>
      </c>
    </row>
    <row r="908" spans="2:4" x14ac:dyDescent="0.25">
      <c r="B908" s="13">
        <v>898</v>
      </c>
      <c r="C908" s="9">
        <f t="shared" ref="C908:C971" ca="1" si="28">RAND()</f>
        <v>0.28048579093244053</v>
      </c>
      <c r="D908" s="9">
        <f t="shared" ref="D908:D971" ca="1" si="29">_xlfn.NORM.INV(C908,$C$6,$C$7)</f>
        <v>158.37202031426372</v>
      </c>
    </row>
    <row r="909" spans="2:4" x14ac:dyDescent="0.25">
      <c r="B909" s="13">
        <v>899</v>
      </c>
      <c r="C909" s="9">
        <f t="shared" ca="1" si="28"/>
        <v>0.87137868736716695</v>
      </c>
      <c r="D909" s="9">
        <f t="shared" ca="1" si="29"/>
        <v>192.65864882360029</v>
      </c>
    </row>
    <row r="910" spans="2:4" x14ac:dyDescent="0.25">
      <c r="B910" s="13">
        <v>900</v>
      </c>
      <c r="C910" s="9">
        <f t="shared" ca="1" si="28"/>
        <v>0.37751514671349884</v>
      </c>
      <c r="D910" s="9">
        <f t="shared" ca="1" si="29"/>
        <v>163.7597307842282</v>
      </c>
    </row>
    <row r="911" spans="2:4" x14ac:dyDescent="0.25">
      <c r="B911" s="13">
        <v>901</v>
      </c>
      <c r="C911" s="9">
        <f t="shared" ca="1" si="28"/>
        <v>2.8981223505700759E-3</v>
      </c>
      <c r="D911" s="9">
        <f t="shared" ca="1" si="29"/>
        <v>114.81818620754927</v>
      </c>
    </row>
    <row r="912" spans="2:4" x14ac:dyDescent="0.25">
      <c r="B912" s="13">
        <v>902</v>
      </c>
      <c r="C912" s="9">
        <f t="shared" ca="1" si="28"/>
        <v>0.70892832796747851</v>
      </c>
      <c r="D912" s="9">
        <f t="shared" ca="1" si="29"/>
        <v>181.00513325828314</v>
      </c>
    </row>
    <row r="913" spans="2:4" x14ac:dyDescent="0.25">
      <c r="B913" s="13">
        <v>903</v>
      </c>
      <c r="C913" s="9">
        <f t="shared" ca="1" si="28"/>
        <v>0.65381967468627944</v>
      </c>
      <c r="D913" s="9">
        <f t="shared" ca="1" si="29"/>
        <v>177.91307035116762</v>
      </c>
    </row>
    <row r="914" spans="2:4" x14ac:dyDescent="0.25">
      <c r="B914" s="13">
        <v>904</v>
      </c>
      <c r="C914" s="9">
        <f t="shared" ca="1" si="28"/>
        <v>0.40892341778862284</v>
      </c>
      <c r="D914" s="9">
        <f t="shared" ca="1" si="29"/>
        <v>165.39369562418145</v>
      </c>
    </row>
    <row r="915" spans="2:4" x14ac:dyDescent="0.25">
      <c r="B915" s="13">
        <v>905</v>
      </c>
      <c r="C915" s="9">
        <f t="shared" ca="1" si="28"/>
        <v>0.27146451742074695</v>
      </c>
      <c r="D915" s="9">
        <f t="shared" ca="1" si="29"/>
        <v>157.8322058087914</v>
      </c>
    </row>
    <row r="916" spans="2:4" x14ac:dyDescent="0.25">
      <c r="B916" s="13">
        <v>906</v>
      </c>
      <c r="C916" s="9">
        <f t="shared" ca="1" si="28"/>
        <v>0.29745834655412073</v>
      </c>
      <c r="D916" s="9">
        <f t="shared" ca="1" si="29"/>
        <v>159.3655063175255</v>
      </c>
    </row>
    <row r="917" spans="2:4" x14ac:dyDescent="0.25">
      <c r="B917" s="13">
        <v>907</v>
      </c>
      <c r="C917" s="9">
        <f t="shared" ca="1" si="28"/>
        <v>0.20886736670182005</v>
      </c>
      <c r="D917" s="9">
        <f t="shared" ca="1" si="29"/>
        <v>153.79284988412144</v>
      </c>
    </row>
    <row r="918" spans="2:4" x14ac:dyDescent="0.25">
      <c r="B918" s="13">
        <v>908</v>
      </c>
      <c r="C918" s="9">
        <f t="shared" ca="1" si="28"/>
        <v>0.71642892255311708</v>
      </c>
      <c r="D918" s="9">
        <f t="shared" ca="1" si="29"/>
        <v>181.44530893520033</v>
      </c>
    </row>
    <row r="919" spans="2:4" x14ac:dyDescent="0.25">
      <c r="B919" s="13">
        <v>909</v>
      </c>
      <c r="C919" s="9">
        <f t="shared" ca="1" si="28"/>
        <v>0.53384333048574428</v>
      </c>
      <c r="D919" s="9">
        <f t="shared" ca="1" si="29"/>
        <v>171.69869313987874</v>
      </c>
    </row>
    <row r="920" spans="2:4" x14ac:dyDescent="0.25">
      <c r="B920" s="13">
        <v>910</v>
      </c>
      <c r="C920" s="9">
        <f t="shared" ca="1" si="28"/>
        <v>0.89350451596101377</v>
      </c>
      <c r="D920" s="9">
        <f t="shared" ca="1" si="29"/>
        <v>194.90766169350906</v>
      </c>
    </row>
    <row r="921" spans="2:4" x14ac:dyDescent="0.25">
      <c r="B921" s="13">
        <v>911</v>
      </c>
      <c r="C921" s="9">
        <f t="shared" ca="1" si="28"/>
        <v>0.62016800234749225</v>
      </c>
      <c r="D921" s="9">
        <f t="shared" ca="1" si="29"/>
        <v>176.11844104054376</v>
      </c>
    </row>
    <row r="922" spans="2:4" x14ac:dyDescent="0.25">
      <c r="B922" s="13">
        <v>912</v>
      </c>
      <c r="C922" s="9">
        <f t="shared" ca="1" si="28"/>
        <v>0.8327648487758712</v>
      </c>
      <c r="D922" s="9">
        <f t="shared" ca="1" si="29"/>
        <v>189.30297539571839</v>
      </c>
    </row>
    <row r="923" spans="2:4" x14ac:dyDescent="0.25">
      <c r="B923" s="13">
        <v>913</v>
      </c>
      <c r="C923" s="9">
        <f t="shared" ca="1" si="28"/>
        <v>0.19429764131536986</v>
      </c>
      <c r="D923" s="9">
        <f t="shared" ca="1" si="29"/>
        <v>152.75664750631589</v>
      </c>
    </row>
    <row r="924" spans="2:4" x14ac:dyDescent="0.25">
      <c r="B924" s="13">
        <v>914</v>
      </c>
      <c r="C924" s="9">
        <f t="shared" ca="1" si="28"/>
        <v>1.4031127703907686E-2</v>
      </c>
      <c r="D924" s="9">
        <f t="shared" ca="1" si="29"/>
        <v>126.07170067558936</v>
      </c>
    </row>
    <row r="925" spans="2:4" x14ac:dyDescent="0.25">
      <c r="B925" s="13">
        <v>915</v>
      </c>
      <c r="C925" s="9">
        <f t="shared" ca="1" si="28"/>
        <v>0.60834244652017411</v>
      </c>
      <c r="D925" s="9">
        <f t="shared" ca="1" si="29"/>
        <v>175.50002945152764</v>
      </c>
    </row>
    <row r="926" spans="2:4" x14ac:dyDescent="0.25">
      <c r="B926" s="13">
        <v>916</v>
      </c>
      <c r="C926" s="9">
        <f t="shared" ca="1" si="28"/>
        <v>0.323646602500687</v>
      </c>
      <c r="D926" s="9">
        <f t="shared" ca="1" si="29"/>
        <v>160.8494851854112</v>
      </c>
    </row>
    <row r="927" spans="2:4" x14ac:dyDescent="0.25">
      <c r="B927" s="13">
        <v>917</v>
      </c>
      <c r="C927" s="9">
        <f t="shared" ca="1" si="28"/>
        <v>8.8824871377209291E-2</v>
      </c>
      <c r="D927" s="9">
        <f t="shared" ca="1" si="29"/>
        <v>143.03946274164485</v>
      </c>
    </row>
    <row r="928" spans="2:4" x14ac:dyDescent="0.25">
      <c r="B928" s="13">
        <v>918</v>
      </c>
      <c r="C928" s="9">
        <f t="shared" ca="1" si="28"/>
        <v>0.98966450523625238</v>
      </c>
      <c r="D928" s="9">
        <f t="shared" ca="1" si="29"/>
        <v>216.27880876787123</v>
      </c>
    </row>
    <row r="929" spans="2:4" x14ac:dyDescent="0.25">
      <c r="B929" s="13">
        <v>919</v>
      </c>
      <c r="C929" s="9">
        <f t="shared" ca="1" si="28"/>
        <v>0.77125866590516967</v>
      </c>
      <c r="D929" s="9">
        <f t="shared" ca="1" si="29"/>
        <v>184.85996737005584</v>
      </c>
    </row>
    <row r="930" spans="2:4" x14ac:dyDescent="0.25">
      <c r="B930" s="13">
        <v>920</v>
      </c>
      <c r="C930" s="9">
        <f t="shared" ca="1" si="28"/>
        <v>0.14031775937527824</v>
      </c>
      <c r="D930" s="9">
        <f t="shared" ca="1" si="29"/>
        <v>148.42214399388297</v>
      </c>
    </row>
    <row r="931" spans="2:4" x14ac:dyDescent="0.25">
      <c r="B931" s="13">
        <v>921</v>
      </c>
      <c r="C931" s="9">
        <f t="shared" ca="1" si="28"/>
        <v>0.21655098245575255</v>
      </c>
      <c r="D931" s="9">
        <f t="shared" ca="1" si="29"/>
        <v>154.32210821490332</v>
      </c>
    </row>
    <row r="932" spans="2:4" x14ac:dyDescent="0.25">
      <c r="B932" s="13">
        <v>922</v>
      </c>
      <c r="C932" s="9">
        <f t="shared" ca="1" si="28"/>
        <v>0.46316041747229708</v>
      </c>
      <c r="D932" s="9">
        <f t="shared" ca="1" si="29"/>
        <v>168.15050457505325</v>
      </c>
    </row>
    <row r="933" spans="2:4" x14ac:dyDescent="0.25">
      <c r="B933" s="13">
        <v>923</v>
      </c>
      <c r="C933" s="9">
        <f t="shared" ca="1" si="28"/>
        <v>0.10023673053091198</v>
      </c>
      <c r="D933" s="9">
        <f t="shared" ca="1" si="29"/>
        <v>144.39592350040709</v>
      </c>
    </row>
    <row r="934" spans="2:4" x14ac:dyDescent="0.25">
      <c r="B934" s="13">
        <v>924</v>
      </c>
      <c r="C934" s="9">
        <f t="shared" ca="1" si="28"/>
        <v>0.67638023954697446</v>
      </c>
      <c r="D934" s="9">
        <f t="shared" ca="1" si="29"/>
        <v>179.15200897898973</v>
      </c>
    </row>
    <row r="935" spans="2:4" x14ac:dyDescent="0.25">
      <c r="B935" s="13">
        <v>925</v>
      </c>
      <c r="C935" s="9">
        <f t="shared" ca="1" si="28"/>
        <v>0.17738809287527324</v>
      </c>
      <c r="D935" s="9">
        <f t="shared" ca="1" si="29"/>
        <v>151.49270413447283</v>
      </c>
    </row>
    <row r="936" spans="2:4" x14ac:dyDescent="0.25">
      <c r="B936" s="13">
        <v>926</v>
      </c>
      <c r="C936" s="9">
        <f t="shared" ca="1" si="28"/>
        <v>0.82567601826367198</v>
      </c>
      <c r="D936" s="9">
        <f t="shared" ca="1" si="29"/>
        <v>188.74430046632307</v>
      </c>
    </row>
    <row r="937" spans="2:4" x14ac:dyDescent="0.25">
      <c r="B937" s="13">
        <v>927</v>
      </c>
      <c r="C937" s="9">
        <f t="shared" ca="1" si="28"/>
        <v>0.51849654944092072</v>
      </c>
      <c r="D937" s="9">
        <f t="shared" ca="1" si="29"/>
        <v>170.9276119425343</v>
      </c>
    </row>
    <row r="938" spans="2:4" x14ac:dyDescent="0.25">
      <c r="B938" s="13">
        <v>928</v>
      </c>
      <c r="C938" s="9">
        <f t="shared" ca="1" si="28"/>
        <v>0.32134526415448228</v>
      </c>
      <c r="D938" s="9">
        <f t="shared" ca="1" si="29"/>
        <v>160.72119427079465</v>
      </c>
    </row>
    <row r="939" spans="2:4" x14ac:dyDescent="0.25">
      <c r="B939" s="13">
        <v>929</v>
      </c>
      <c r="C939" s="9">
        <f t="shared" ca="1" si="28"/>
        <v>0.50199270749518599</v>
      </c>
      <c r="D939" s="9">
        <f t="shared" ca="1" si="29"/>
        <v>170.09989995442584</v>
      </c>
    </row>
    <row r="940" spans="2:4" x14ac:dyDescent="0.25">
      <c r="B940" s="13">
        <v>930</v>
      </c>
      <c r="C940" s="9">
        <f t="shared" ca="1" si="28"/>
        <v>0.27644668659200733</v>
      </c>
      <c r="D940" s="9">
        <f t="shared" ca="1" si="29"/>
        <v>158.13139869907883</v>
      </c>
    </row>
    <row r="941" spans="2:4" x14ac:dyDescent="0.25">
      <c r="B941" s="13">
        <v>931</v>
      </c>
      <c r="C941" s="9">
        <f t="shared" ca="1" si="28"/>
        <v>0.44200028969324245</v>
      </c>
      <c r="D941" s="9">
        <f t="shared" ca="1" si="29"/>
        <v>167.08200627780607</v>
      </c>
    </row>
    <row r="942" spans="2:4" x14ac:dyDescent="0.25">
      <c r="B942" s="13">
        <v>932</v>
      </c>
      <c r="C942" s="9">
        <f t="shared" ca="1" si="28"/>
        <v>0.56616992840754976</v>
      </c>
      <c r="D942" s="9">
        <f t="shared" ca="1" si="29"/>
        <v>173.33262653318886</v>
      </c>
    </row>
    <row r="943" spans="2:4" x14ac:dyDescent="0.25">
      <c r="B943" s="13">
        <v>933</v>
      </c>
      <c r="C943" s="9">
        <f t="shared" ca="1" si="28"/>
        <v>0.17065007580143432</v>
      </c>
      <c r="D943" s="9">
        <f t="shared" ca="1" si="29"/>
        <v>150.96801064604915</v>
      </c>
    </row>
    <row r="944" spans="2:4" x14ac:dyDescent="0.25">
      <c r="B944" s="13">
        <v>934</v>
      </c>
      <c r="C944" s="9">
        <f t="shared" ca="1" si="28"/>
        <v>0.28525206224477939</v>
      </c>
      <c r="D944" s="9">
        <f t="shared" ca="1" si="29"/>
        <v>158.65381590889237</v>
      </c>
    </row>
    <row r="945" spans="2:4" x14ac:dyDescent="0.25">
      <c r="B945" s="13">
        <v>935</v>
      </c>
      <c r="C945" s="9">
        <f t="shared" ca="1" si="28"/>
        <v>0.80495919520452408</v>
      </c>
      <c r="D945" s="9">
        <f t="shared" ca="1" si="29"/>
        <v>187.18938748234618</v>
      </c>
    </row>
    <row r="946" spans="2:4" x14ac:dyDescent="0.25">
      <c r="B946" s="13">
        <v>936</v>
      </c>
      <c r="C946" s="9">
        <f t="shared" ca="1" si="28"/>
        <v>0.43258908249254524</v>
      </c>
      <c r="D946" s="9">
        <f t="shared" ca="1" si="29"/>
        <v>166.60427307120779</v>
      </c>
    </row>
    <row r="947" spans="2:4" x14ac:dyDescent="0.25">
      <c r="B947" s="13">
        <v>937</v>
      </c>
      <c r="C947" s="9">
        <f t="shared" ca="1" si="28"/>
        <v>0.20374885381255081</v>
      </c>
      <c r="D947" s="9">
        <f t="shared" ca="1" si="29"/>
        <v>153.4338970222276</v>
      </c>
    </row>
    <row r="948" spans="2:4" x14ac:dyDescent="0.25">
      <c r="B948" s="13">
        <v>938</v>
      </c>
      <c r="C948" s="9">
        <f t="shared" ca="1" si="28"/>
        <v>0.11306473375699599</v>
      </c>
      <c r="D948" s="9">
        <f t="shared" ca="1" si="29"/>
        <v>145.79220992014692</v>
      </c>
    </row>
    <row r="949" spans="2:4" x14ac:dyDescent="0.25">
      <c r="B949" s="13">
        <v>939</v>
      </c>
      <c r="C949" s="9">
        <f t="shared" ca="1" si="28"/>
        <v>0.74208774925111842</v>
      </c>
      <c r="D949" s="9">
        <f t="shared" ca="1" si="29"/>
        <v>182.99590456954382</v>
      </c>
    </row>
    <row r="950" spans="2:4" x14ac:dyDescent="0.25">
      <c r="B950" s="13">
        <v>940</v>
      </c>
      <c r="C950" s="9">
        <f t="shared" ca="1" si="28"/>
        <v>0.75529091999759101</v>
      </c>
      <c r="D950" s="9">
        <f t="shared" ca="1" si="29"/>
        <v>183.82469083801658</v>
      </c>
    </row>
    <row r="951" spans="2:4" x14ac:dyDescent="0.25">
      <c r="B951" s="13">
        <v>941</v>
      </c>
      <c r="C951" s="9">
        <f t="shared" ca="1" si="28"/>
        <v>0.97799720412058877</v>
      </c>
      <c r="D951" s="9">
        <f t="shared" ca="1" si="29"/>
        <v>210.28075090517532</v>
      </c>
    </row>
    <row r="952" spans="2:4" x14ac:dyDescent="0.25">
      <c r="B952" s="13">
        <v>942</v>
      </c>
      <c r="C952" s="9">
        <f t="shared" ca="1" si="28"/>
        <v>0.70452954205745999</v>
      </c>
      <c r="D952" s="9">
        <f t="shared" ca="1" si="29"/>
        <v>180.74946041830918</v>
      </c>
    </row>
    <row r="953" spans="2:4" x14ac:dyDescent="0.25">
      <c r="B953" s="13">
        <v>943</v>
      </c>
      <c r="C953" s="9">
        <f t="shared" ca="1" si="28"/>
        <v>0.73153294677909464</v>
      </c>
      <c r="D953" s="9">
        <f t="shared" ca="1" si="29"/>
        <v>182.34911661082984</v>
      </c>
    </row>
    <row r="954" spans="2:4" x14ac:dyDescent="0.25">
      <c r="B954" s="13">
        <v>944</v>
      </c>
      <c r="C954" s="9">
        <f t="shared" ca="1" si="28"/>
        <v>8.2070882162647685E-2</v>
      </c>
      <c r="D954" s="9">
        <f t="shared" ca="1" si="29"/>
        <v>142.17448103275595</v>
      </c>
    </row>
    <row r="955" spans="2:4" x14ac:dyDescent="0.25">
      <c r="B955" s="13">
        <v>945</v>
      </c>
      <c r="C955" s="9">
        <f t="shared" ca="1" si="28"/>
        <v>0.92348171211510899</v>
      </c>
      <c r="D955" s="9">
        <f t="shared" ca="1" si="29"/>
        <v>198.57774965065406</v>
      </c>
    </row>
    <row r="956" spans="2:4" x14ac:dyDescent="0.25">
      <c r="B956" s="13">
        <v>946</v>
      </c>
      <c r="C956" s="9">
        <f t="shared" ca="1" si="28"/>
        <v>0.63291983985400158</v>
      </c>
      <c r="D956" s="9">
        <f t="shared" ca="1" si="29"/>
        <v>176.79193249507981</v>
      </c>
    </row>
    <row r="957" spans="2:4" x14ac:dyDescent="0.25">
      <c r="B957" s="13">
        <v>947</v>
      </c>
      <c r="C957" s="9">
        <f t="shared" ca="1" si="28"/>
        <v>0.76126099125699531</v>
      </c>
      <c r="D957" s="9">
        <f t="shared" ca="1" si="29"/>
        <v>184.20729367756064</v>
      </c>
    </row>
    <row r="958" spans="2:4" x14ac:dyDescent="0.25">
      <c r="B958" s="13">
        <v>948</v>
      </c>
      <c r="C958" s="9">
        <f t="shared" ca="1" si="28"/>
        <v>0.31032026635176557</v>
      </c>
      <c r="D958" s="9">
        <f t="shared" ca="1" si="29"/>
        <v>160.10114499270213</v>
      </c>
    </row>
    <row r="959" spans="2:4" x14ac:dyDescent="0.25">
      <c r="B959" s="13">
        <v>949</v>
      </c>
      <c r="C959" s="9">
        <f t="shared" ca="1" si="28"/>
        <v>0.27351601842455864</v>
      </c>
      <c r="D959" s="9">
        <f t="shared" ca="1" si="29"/>
        <v>157.95573018929099</v>
      </c>
    </row>
    <row r="960" spans="2:4" x14ac:dyDescent="0.25">
      <c r="B960" s="13">
        <v>950</v>
      </c>
      <c r="C960" s="9">
        <f t="shared" ca="1" si="28"/>
        <v>0.99648720818038838</v>
      </c>
      <c r="D960" s="9">
        <f t="shared" ca="1" si="29"/>
        <v>223.91258300975795</v>
      </c>
    </row>
    <row r="961" spans="2:4" x14ac:dyDescent="0.25">
      <c r="B961" s="13">
        <v>951</v>
      </c>
      <c r="C961" s="9">
        <f t="shared" ca="1" si="28"/>
        <v>0.82234087157716718</v>
      </c>
      <c r="D961" s="9">
        <f t="shared" ca="1" si="29"/>
        <v>188.48645671282077</v>
      </c>
    </row>
    <row r="962" spans="2:4" x14ac:dyDescent="0.25">
      <c r="B962" s="13">
        <v>952</v>
      </c>
      <c r="C962" s="9">
        <f t="shared" ca="1" si="28"/>
        <v>0.96770006551448506</v>
      </c>
      <c r="D962" s="9">
        <f t="shared" ca="1" si="29"/>
        <v>206.96034202109473</v>
      </c>
    </row>
    <row r="963" spans="2:4" x14ac:dyDescent="0.25">
      <c r="B963" s="13">
        <v>953</v>
      </c>
      <c r="C963" s="9">
        <f t="shared" ca="1" si="28"/>
        <v>0.27450196122836024</v>
      </c>
      <c r="D963" s="9">
        <f t="shared" ca="1" si="29"/>
        <v>158.01493213687894</v>
      </c>
    </row>
    <row r="964" spans="2:4" x14ac:dyDescent="0.25">
      <c r="B964" s="13">
        <v>954</v>
      </c>
      <c r="C964" s="9">
        <f t="shared" ca="1" si="28"/>
        <v>0.64696958476882105</v>
      </c>
      <c r="D964" s="9">
        <f t="shared" ca="1" si="29"/>
        <v>177.54303512093969</v>
      </c>
    </row>
    <row r="965" spans="2:4" x14ac:dyDescent="0.25">
      <c r="B965" s="13">
        <v>955</v>
      </c>
      <c r="C965" s="9">
        <f t="shared" ca="1" si="28"/>
        <v>0.22667478979246569</v>
      </c>
      <c r="D965" s="9">
        <f t="shared" ca="1" si="29"/>
        <v>155.003150363169</v>
      </c>
    </row>
    <row r="966" spans="2:4" x14ac:dyDescent="0.25">
      <c r="B966" s="13">
        <v>956</v>
      </c>
      <c r="C966" s="9">
        <f t="shared" ca="1" si="28"/>
        <v>0.32617039530504266</v>
      </c>
      <c r="D966" s="9">
        <f t="shared" ca="1" si="29"/>
        <v>160.9897457703602</v>
      </c>
    </row>
    <row r="967" spans="2:4" x14ac:dyDescent="0.25">
      <c r="B967" s="13">
        <v>957</v>
      </c>
      <c r="C967" s="9">
        <f t="shared" ca="1" si="28"/>
        <v>7.4252556643712664E-2</v>
      </c>
      <c r="D967" s="9">
        <f t="shared" ca="1" si="29"/>
        <v>141.10336234588928</v>
      </c>
    </row>
    <row r="968" spans="2:4" x14ac:dyDescent="0.25">
      <c r="B968" s="13">
        <v>958</v>
      </c>
      <c r="C968" s="9">
        <f t="shared" ca="1" si="28"/>
        <v>0.1673643481197622</v>
      </c>
      <c r="D968" s="9">
        <f t="shared" ca="1" si="29"/>
        <v>150.70734126641779</v>
      </c>
    </row>
    <row r="969" spans="2:4" x14ac:dyDescent="0.25">
      <c r="B969" s="13">
        <v>959</v>
      </c>
      <c r="C969" s="9">
        <f t="shared" ca="1" si="28"/>
        <v>0.52943949085617237</v>
      </c>
      <c r="D969" s="9">
        <f t="shared" ca="1" si="29"/>
        <v>171.47721925228635</v>
      </c>
    </row>
    <row r="970" spans="2:4" x14ac:dyDescent="0.25">
      <c r="B970" s="13">
        <v>960</v>
      </c>
      <c r="C970" s="9">
        <f t="shared" ca="1" si="28"/>
        <v>0.66102761820599254</v>
      </c>
      <c r="D970" s="9">
        <f t="shared" ca="1" si="29"/>
        <v>178.30538624521657</v>
      </c>
    </row>
    <row r="971" spans="2:4" x14ac:dyDescent="0.25">
      <c r="B971" s="13">
        <v>961</v>
      </c>
      <c r="C971" s="9">
        <f t="shared" ca="1" si="28"/>
        <v>0.1995484268949167</v>
      </c>
      <c r="D971" s="9">
        <f t="shared" ca="1" si="29"/>
        <v>153.13529378912213</v>
      </c>
    </row>
    <row r="972" spans="2:4" x14ac:dyDescent="0.25">
      <c r="B972" s="13">
        <v>962</v>
      </c>
      <c r="C972" s="9">
        <f t="shared" ref="C972:C1010" ca="1" si="30">RAND()</f>
        <v>0.95587906691812052</v>
      </c>
      <c r="D972" s="9">
        <f t="shared" ref="D972:D1010" ca="1" si="31">_xlfn.NORM.INV(C972,$C$6,$C$7)</f>
        <v>204.09491361930748</v>
      </c>
    </row>
    <row r="973" spans="2:4" x14ac:dyDescent="0.25">
      <c r="B973" s="13">
        <v>963</v>
      </c>
      <c r="C973" s="9">
        <f t="shared" ca="1" si="30"/>
        <v>0.88795426809980249</v>
      </c>
      <c r="D973" s="9">
        <f t="shared" ca="1" si="31"/>
        <v>194.3144072918071</v>
      </c>
    </row>
    <row r="974" spans="2:4" x14ac:dyDescent="0.25">
      <c r="B974" s="13">
        <v>964</v>
      </c>
      <c r="C974" s="9">
        <f t="shared" ca="1" si="30"/>
        <v>0.67892652801005515</v>
      </c>
      <c r="D974" s="9">
        <f t="shared" ca="1" si="31"/>
        <v>179.29398225094843</v>
      </c>
    </row>
    <row r="975" spans="2:4" x14ac:dyDescent="0.25">
      <c r="B975" s="13">
        <v>965</v>
      </c>
      <c r="C975" s="9">
        <f t="shared" ca="1" si="30"/>
        <v>0.58586113352334901</v>
      </c>
      <c r="D975" s="9">
        <f t="shared" ca="1" si="31"/>
        <v>174.33821928079269</v>
      </c>
    </row>
    <row r="976" spans="2:4" x14ac:dyDescent="0.25">
      <c r="B976" s="13">
        <v>966</v>
      </c>
      <c r="C976" s="9">
        <f t="shared" ca="1" si="30"/>
        <v>0.68242104072279286</v>
      </c>
      <c r="D976" s="9">
        <f t="shared" ca="1" si="31"/>
        <v>179.48959265466354</v>
      </c>
    </row>
    <row r="977" spans="2:4" x14ac:dyDescent="0.25">
      <c r="B977" s="13">
        <v>967</v>
      </c>
      <c r="C977" s="9">
        <f t="shared" ca="1" si="30"/>
        <v>0.47483529815243763</v>
      </c>
      <c r="D977" s="9">
        <f t="shared" ca="1" si="31"/>
        <v>168.73759115777486</v>
      </c>
    </row>
    <row r="978" spans="2:4" x14ac:dyDescent="0.25">
      <c r="B978" s="13">
        <v>968</v>
      </c>
      <c r="C978" s="9">
        <f t="shared" ca="1" si="30"/>
        <v>0.13087307291262362</v>
      </c>
      <c r="D978" s="9">
        <f t="shared" ca="1" si="31"/>
        <v>147.55452886572706</v>
      </c>
    </row>
    <row r="979" spans="2:4" x14ac:dyDescent="0.25">
      <c r="B979" s="13">
        <v>969</v>
      </c>
      <c r="C979" s="9">
        <f t="shared" ca="1" si="30"/>
        <v>0.95884488610764051</v>
      </c>
      <c r="D979" s="9">
        <f t="shared" ca="1" si="31"/>
        <v>204.74872155531403</v>
      </c>
    </row>
    <row r="980" spans="2:4" x14ac:dyDescent="0.25">
      <c r="B980" s="13">
        <v>970</v>
      </c>
      <c r="C980" s="9">
        <f t="shared" ca="1" si="30"/>
        <v>1.3044494606499035E-2</v>
      </c>
      <c r="D980" s="9">
        <f t="shared" ca="1" si="31"/>
        <v>125.50230892669987</v>
      </c>
    </row>
    <row r="981" spans="2:4" x14ac:dyDescent="0.25">
      <c r="B981" s="13">
        <v>971</v>
      </c>
      <c r="C981" s="9">
        <f t="shared" ca="1" si="30"/>
        <v>0.16575798793999186</v>
      </c>
      <c r="D981" s="9">
        <f t="shared" ca="1" si="31"/>
        <v>150.57870258854317</v>
      </c>
    </row>
    <row r="982" spans="2:4" x14ac:dyDescent="0.25">
      <c r="B982" s="13">
        <v>972</v>
      </c>
      <c r="C982" s="9">
        <f t="shared" ca="1" si="30"/>
        <v>0.32164749013964822</v>
      </c>
      <c r="D982" s="9">
        <f t="shared" ca="1" si="31"/>
        <v>160.7380639065471</v>
      </c>
    </row>
    <row r="983" spans="2:4" x14ac:dyDescent="0.25">
      <c r="B983" s="13">
        <v>973</v>
      </c>
      <c r="C983" s="9">
        <f t="shared" ca="1" si="30"/>
        <v>0.52434193026703269</v>
      </c>
      <c r="D983" s="9">
        <f t="shared" ca="1" si="31"/>
        <v>171.22108160679088</v>
      </c>
    </row>
    <row r="984" spans="2:4" x14ac:dyDescent="0.25">
      <c r="B984" s="13">
        <v>974</v>
      </c>
      <c r="C984" s="9">
        <f t="shared" ca="1" si="30"/>
        <v>0.20987828839299294</v>
      </c>
      <c r="D984" s="9">
        <f t="shared" ca="1" si="31"/>
        <v>153.86312732895615</v>
      </c>
    </row>
    <row r="985" spans="2:4" x14ac:dyDescent="0.25">
      <c r="B985" s="13">
        <v>975</v>
      </c>
      <c r="C985" s="9">
        <f t="shared" ca="1" si="30"/>
        <v>0.18811608529865265</v>
      </c>
      <c r="D985" s="9">
        <f t="shared" ca="1" si="31"/>
        <v>152.30280098483229</v>
      </c>
    </row>
    <row r="986" spans="2:4" x14ac:dyDescent="0.25">
      <c r="B986" s="13">
        <v>976</v>
      </c>
      <c r="C986" s="9">
        <f t="shared" ca="1" si="30"/>
        <v>0.49711828518464474</v>
      </c>
      <c r="D986" s="9">
        <f t="shared" ca="1" si="31"/>
        <v>169.85553098694152</v>
      </c>
    </row>
    <row r="987" spans="2:4" x14ac:dyDescent="0.25">
      <c r="B987" s="13">
        <v>977</v>
      </c>
      <c r="C987" s="9">
        <f t="shared" ca="1" si="30"/>
        <v>0.83495343495619445</v>
      </c>
      <c r="D987" s="9">
        <f t="shared" ca="1" si="31"/>
        <v>189.47852616323939</v>
      </c>
    </row>
    <row r="988" spans="2:4" x14ac:dyDescent="0.25">
      <c r="B988" s="13">
        <v>978</v>
      </c>
      <c r="C988" s="9">
        <f t="shared" ca="1" si="30"/>
        <v>1.8687592910810014E-2</v>
      </c>
      <c r="D988" s="9">
        <f t="shared" ca="1" si="31"/>
        <v>128.36716082297514</v>
      </c>
    </row>
    <row r="989" spans="2:4" x14ac:dyDescent="0.25">
      <c r="B989" s="13">
        <v>979</v>
      </c>
      <c r="C989" s="9">
        <f t="shared" ca="1" si="30"/>
        <v>0.13350391825561359</v>
      </c>
      <c r="D989" s="9">
        <f t="shared" ca="1" si="31"/>
        <v>147.80040889264515</v>
      </c>
    </row>
    <row r="990" spans="2:4" x14ac:dyDescent="0.25">
      <c r="B990" s="13">
        <v>980</v>
      </c>
      <c r="C990" s="9">
        <f t="shared" ca="1" si="30"/>
        <v>0.74330772921869304</v>
      </c>
      <c r="D990" s="9">
        <f t="shared" ca="1" si="31"/>
        <v>183.07153455936148</v>
      </c>
    </row>
    <row r="991" spans="2:4" x14ac:dyDescent="0.25">
      <c r="B991" s="13">
        <v>981</v>
      </c>
      <c r="C991" s="9">
        <f t="shared" ca="1" si="30"/>
        <v>0.99182820390370574</v>
      </c>
      <c r="D991" s="9">
        <f t="shared" ca="1" si="31"/>
        <v>218.02301937204996</v>
      </c>
    </row>
    <row r="992" spans="2:4" x14ac:dyDescent="0.25">
      <c r="B992" s="13">
        <v>982</v>
      </c>
      <c r="C992" s="9">
        <f t="shared" ca="1" si="30"/>
        <v>0.92440477826891532</v>
      </c>
      <c r="D992" s="9">
        <f t="shared" ca="1" si="31"/>
        <v>198.70678533234502</v>
      </c>
    </row>
    <row r="993" spans="2:4" x14ac:dyDescent="0.25">
      <c r="B993" s="13">
        <v>983</v>
      </c>
      <c r="C993" s="9">
        <f t="shared" ca="1" si="30"/>
        <v>0.90151723239705073</v>
      </c>
      <c r="D993" s="9">
        <f t="shared" ca="1" si="31"/>
        <v>195.80490410460908</v>
      </c>
    </row>
    <row r="994" spans="2:4" x14ac:dyDescent="0.25">
      <c r="B994" s="13">
        <v>984</v>
      </c>
      <c r="C994" s="9">
        <f t="shared" ca="1" si="30"/>
        <v>0.70653041573799591</v>
      </c>
      <c r="D994" s="9">
        <f t="shared" ca="1" si="31"/>
        <v>180.86553794182475</v>
      </c>
    </row>
    <row r="995" spans="2:4" x14ac:dyDescent="0.25">
      <c r="B995" s="13">
        <v>985</v>
      </c>
      <c r="C995" s="9">
        <f t="shared" ca="1" si="30"/>
        <v>0.56084871890095578</v>
      </c>
      <c r="D995" s="9">
        <f t="shared" ca="1" si="31"/>
        <v>173.0624274400617</v>
      </c>
    </row>
    <row r="996" spans="2:4" x14ac:dyDescent="0.25">
      <c r="B996" s="13">
        <v>986</v>
      </c>
      <c r="C996" s="9">
        <f t="shared" ca="1" si="30"/>
        <v>0.13364904084269746</v>
      </c>
      <c r="D996" s="9">
        <f t="shared" ca="1" si="31"/>
        <v>147.81387462390509</v>
      </c>
    </row>
    <row r="997" spans="2:4" x14ac:dyDescent="0.25">
      <c r="B997" s="13">
        <v>987</v>
      </c>
      <c r="C997" s="9">
        <f t="shared" ca="1" si="30"/>
        <v>0.59116711586466508</v>
      </c>
      <c r="D997" s="9">
        <f t="shared" ca="1" si="31"/>
        <v>174.61096517328738</v>
      </c>
    </row>
    <row r="998" spans="2:4" x14ac:dyDescent="0.25">
      <c r="B998" s="13">
        <v>988</v>
      </c>
      <c r="C998" s="9">
        <f t="shared" ca="1" si="30"/>
        <v>0.17728512146112207</v>
      </c>
      <c r="D998" s="9">
        <f t="shared" ca="1" si="31"/>
        <v>151.48478168650672</v>
      </c>
    </row>
    <row r="999" spans="2:4" x14ac:dyDescent="0.25">
      <c r="B999" s="13">
        <v>989</v>
      </c>
      <c r="C999" s="9">
        <f t="shared" ca="1" si="30"/>
        <v>6.672043219291468E-2</v>
      </c>
      <c r="D999" s="9">
        <f t="shared" ca="1" si="31"/>
        <v>139.98659445323796</v>
      </c>
    </row>
    <row r="1000" spans="2:4" x14ac:dyDescent="0.25">
      <c r="B1000" s="13">
        <v>990</v>
      </c>
      <c r="C1000" s="9">
        <f t="shared" ca="1" si="30"/>
        <v>0.60123141726373186</v>
      </c>
      <c r="D1000" s="9">
        <f t="shared" ca="1" si="31"/>
        <v>175.13071535737021</v>
      </c>
    </row>
    <row r="1001" spans="2:4" x14ac:dyDescent="0.25">
      <c r="B1001" s="13">
        <v>991</v>
      </c>
      <c r="C1001" s="9">
        <f t="shared" ca="1" si="30"/>
        <v>0.34768310374202349</v>
      </c>
      <c r="D1001" s="9">
        <f t="shared" ca="1" si="31"/>
        <v>162.1683361205838</v>
      </c>
    </row>
    <row r="1002" spans="2:4" x14ac:dyDescent="0.25">
      <c r="B1002" s="13">
        <v>992</v>
      </c>
      <c r="C1002" s="9">
        <f t="shared" ca="1" si="30"/>
        <v>0.15929259290340736</v>
      </c>
      <c r="D1002" s="9">
        <f t="shared" ca="1" si="31"/>
        <v>150.05260982030171</v>
      </c>
    </row>
    <row r="1003" spans="2:4" x14ac:dyDescent="0.25">
      <c r="B1003" s="13">
        <v>993</v>
      </c>
      <c r="C1003" s="9">
        <f t="shared" ca="1" si="30"/>
        <v>0.3256008487162837</v>
      </c>
      <c r="D1003" s="9">
        <f t="shared" ca="1" si="31"/>
        <v>160.9581319802615</v>
      </c>
    </row>
    <row r="1004" spans="2:4" x14ac:dyDescent="0.25">
      <c r="B1004" s="13">
        <v>994</v>
      </c>
      <c r="C1004" s="9">
        <f t="shared" ca="1" si="30"/>
        <v>4.9011963770617784E-2</v>
      </c>
      <c r="D1004" s="9">
        <f t="shared" ca="1" si="31"/>
        <v>136.9097994435231</v>
      </c>
    </row>
    <row r="1005" spans="2:4" x14ac:dyDescent="0.25">
      <c r="B1005" s="13">
        <v>995</v>
      </c>
      <c r="C1005" s="9">
        <f t="shared" ca="1" si="30"/>
        <v>0.6495401038010884</v>
      </c>
      <c r="D1005" s="9">
        <f t="shared" ca="1" si="31"/>
        <v>177.68158278520045</v>
      </c>
    </row>
    <row r="1006" spans="2:4" x14ac:dyDescent="0.25">
      <c r="B1006" s="13">
        <v>996</v>
      </c>
      <c r="C1006" s="9">
        <f t="shared" ca="1" si="30"/>
        <v>0.11014904268713854</v>
      </c>
      <c r="D1006" s="9">
        <f t="shared" ca="1" si="31"/>
        <v>145.48528250601598</v>
      </c>
    </row>
    <row r="1007" spans="2:4" x14ac:dyDescent="0.25">
      <c r="B1007" s="13">
        <v>997</v>
      </c>
      <c r="C1007" s="9">
        <f t="shared" ca="1" si="30"/>
        <v>0.83722900335653039</v>
      </c>
      <c r="D1007" s="9">
        <f t="shared" ca="1" si="31"/>
        <v>189.66265964844291</v>
      </c>
    </row>
    <row r="1008" spans="2:4" x14ac:dyDescent="0.25">
      <c r="B1008" s="13">
        <v>998</v>
      </c>
      <c r="C1008" s="9">
        <f t="shared" ca="1" si="30"/>
        <v>0.8458225590329469</v>
      </c>
      <c r="D1008" s="9">
        <f t="shared" ca="1" si="31"/>
        <v>190.37360120505616</v>
      </c>
    </row>
    <row r="1009" spans="2:4" x14ac:dyDescent="0.25">
      <c r="B1009" s="13">
        <v>999</v>
      </c>
      <c r="C1009" s="9">
        <f t="shared" ca="1" si="30"/>
        <v>0.64731059822044512</v>
      </c>
      <c r="D1009" s="9">
        <f t="shared" ca="1" si="31"/>
        <v>177.56139435040572</v>
      </c>
    </row>
    <row r="1010" spans="2:4" x14ac:dyDescent="0.25">
      <c r="B1010" s="13">
        <v>1000</v>
      </c>
      <c r="C1010" s="9">
        <f t="shared" ca="1" si="30"/>
        <v>0.72662078301310373</v>
      </c>
      <c r="D1010" s="9">
        <f t="shared" ca="1" si="31"/>
        <v>182.05249252538903</v>
      </c>
    </row>
    <row r="1011" spans="2:4" x14ac:dyDescent="0.25">
      <c r="C1011" s="9"/>
      <c r="D1011" s="9"/>
    </row>
    <row r="1012" spans="2:4" x14ac:dyDescent="0.25">
      <c r="C1012" s="9"/>
      <c r="D1012" s="9"/>
    </row>
    <row r="1013" spans="2:4" x14ac:dyDescent="0.25">
      <c r="C1013" s="9"/>
      <c r="D1013" s="9"/>
    </row>
    <row r="1014" spans="2:4" x14ac:dyDescent="0.25">
      <c r="C1014" s="9"/>
      <c r="D1014" s="9"/>
    </row>
    <row r="1015" spans="2:4" x14ac:dyDescent="0.25">
      <c r="C1015" s="9"/>
      <c r="D1015" s="9"/>
    </row>
    <row r="1016" spans="2:4" x14ac:dyDescent="0.25">
      <c r="C1016" s="9"/>
      <c r="D1016" s="9"/>
    </row>
    <row r="1017" spans="2:4" x14ac:dyDescent="0.25">
      <c r="C1017" s="9"/>
      <c r="D1017" s="9"/>
    </row>
    <row r="1018" spans="2:4" x14ac:dyDescent="0.25">
      <c r="C1018" s="9"/>
      <c r="D1018" s="9"/>
    </row>
    <row r="1019" spans="2:4" x14ac:dyDescent="0.25">
      <c r="C1019" s="9"/>
      <c r="D1019" s="9"/>
    </row>
    <row r="1020" spans="2:4" x14ac:dyDescent="0.25">
      <c r="C1020" s="9"/>
      <c r="D1020" s="9"/>
    </row>
    <row r="1021" spans="2:4" x14ac:dyDescent="0.25">
      <c r="C1021" s="9"/>
      <c r="D1021" s="9"/>
    </row>
    <row r="1022" spans="2:4" x14ac:dyDescent="0.25">
      <c r="C1022" s="9"/>
      <c r="D1022" s="9"/>
    </row>
    <row r="1023" spans="2:4" x14ac:dyDescent="0.25">
      <c r="C1023" s="9"/>
      <c r="D1023" s="9"/>
    </row>
    <row r="1024" spans="2:4" x14ac:dyDescent="0.25">
      <c r="C1024" s="9"/>
      <c r="D1024" s="9"/>
    </row>
    <row r="1025" spans="3:4" x14ac:dyDescent="0.25">
      <c r="C1025" s="9"/>
      <c r="D1025" s="9"/>
    </row>
    <row r="1026" spans="3:4" x14ac:dyDescent="0.25">
      <c r="C1026" s="9"/>
      <c r="D1026" s="9"/>
    </row>
    <row r="1027" spans="3:4" x14ac:dyDescent="0.25">
      <c r="C1027" s="9"/>
      <c r="D1027" s="9"/>
    </row>
    <row r="1028" spans="3:4" x14ac:dyDescent="0.25">
      <c r="C1028" s="9"/>
      <c r="D1028" s="9"/>
    </row>
    <row r="1029" spans="3:4" x14ac:dyDescent="0.25">
      <c r="C1029" s="9"/>
      <c r="D1029" s="9"/>
    </row>
    <row r="1030" spans="3:4" x14ac:dyDescent="0.25">
      <c r="C1030" s="9"/>
      <c r="D1030" s="9"/>
    </row>
    <row r="1031" spans="3:4" x14ac:dyDescent="0.25">
      <c r="C1031" s="9"/>
      <c r="D1031" s="9"/>
    </row>
    <row r="1032" spans="3:4" x14ac:dyDescent="0.25">
      <c r="C1032" s="9"/>
      <c r="D1032" s="9"/>
    </row>
    <row r="1033" spans="3:4" x14ac:dyDescent="0.25">
      <c r="C1033" s="9"/>
      <c r="D1033" s="9"/>
    </row>
    <row r="1034" spans="3:4" x14ac:dyDescent="0.25">
      <c r="C1034" s="9"/>
      <c r="D1034" s="9"/>
    </row>
    <row r="1035" spans="3:4" x14ac:dyDescent="0.25">
      <c r="C1035" s="9"/>
      <c r="D1035" s="9"/>
    </row>
    <row r="1036" spans="3:4" x14ac:dyDescent="0.25">
      <c r="C1036" s="9"/>
      <c r="D1036" s="9"/>
    </row>
    <row r="1037" spans="3:4" x14ac:dyDescent="0.25">
      <c r="C1037" s="9"/>
      <c r="D1037" s="9"/>
    </row>
    <row r="1038" spans="3:4" x14ac:dyDescent="0.25">
      <c r="C1038" s="9"/>
      <c r="D1038" s="9"/>
    </row>
    <row r="1039" spans="3:4" x14ac:dyDescent="0.25">
      <c r="C1039" s="9"/>
      <c r="D1039" s="9"/>
    </row>
    <row r="1040" spans="3:4" x14ac:dyDescent="0.25">
      <c r="C1040" s="9"/>
      <c r="D1040" s="9"/>
    </row>
    <row r="1041" spans="3:4" x14ac:dyDescent="0.25">
      <c r="C1041" s="9"/>
      <c r="D1041" s="9"/>
    </row>
    <row r="1042" spans="3:4" x14ac:dyDescent="0.25">
      <c r="C1042" s="9"/>
      <c r="D1042" s="9"/>
    </row>
    <row r="1043" spans="3:4" x14ac:dyDescent="0.25">
      <c r="C1043" s="9"/>
      <c r="D1043" s="9"/>
    </row>
    <row r="1044" spans="3:4" x14ac:dyDescent="0.25">
      <c r="C1044" s="9"/>
      <c r="D1044" s="9"/>
    </row>
    <row r="1045" spans="3:4" x14ac:dyDescent="0.25">
      <c r="C1045" s="9"/>
      <c r="D1045" s="9"/>
    </row>
    <row r="1046" spans="3:4" x14ac:dyDescent="0.25">
      <c r="C1046" s="9"/>
      <c r="D1046" s="9"/>
    </row>
    <row r="1047" spans="3:4" x14ac:dyDescent="0.25">
      <c r="C1047" s="9"/>
      <c r="D1047" s="9"/>
    </row>
    <row r="1048" spans="3:4" x14ac:dyDescent="0.25">
      <c r="C1048" s="9"/>
      <c r="D1048" s="9"/>
    </row>
    <row r="1049" spans="3:4" x14ac:dyDescent="0.25">
      <c r="C1049" s="9"/>
      <c r="D1049" s="9"/>
    </row>
    <row r="1050" spans="3:4" x14ac:dyDescent="0.25">
      <c r="C1050" s="9"/>
      <c r="D1050" s="9"/>
    </row>
    <row r="1051" spans="3:4" x14ac:dyDescent="0.25">
      <c r="C1051" s="9"/>
      <c r="D1051" s="9"/>
    </row>
    <row r="1052" spans="3:4" x14ac:dyDescent="0.25">
      <c r="C1052" s="9"/>
      <c r="D1052" s="9"/>
    </row>
    <row r="1053" spans="3:4" x14ac:dyDescent="0.25">
      <c r="C1053" s="9"/>
      <c r="D1053" s="9"/>
    </row>
    <row r="1054" spans="3:4" x14ac:dyDescent="0.25">
      <c r="C1054" s="9"/>
      <c r="D1054" s="9"/>
    </row>
    <row r="1055" spans="3:4" x14ac:dyDescent="0.25">
      <c r="C1055" s="9"/>
      <c r="D1055" s="9"/>
    </row>
    <row r="1056" spans="3:4" x14ac:dyDescent="0.25">
      <c r="C1056" s="9"/>
      <c r="D1056" s="9"/>
    </row>
    <row r="1057" spans="3:4" x14ac:dyDescent="0.25">
      <c r="C1057" s="9"/>
      <c r="D1057" s="9"/>
    </row>
    <row r="1058" spans="3:4" x14ac:dyDescent="0.25">
      <c r="C1058" s="9"/>
      <c r="D1058" s="9"/>
    </row>
    <row r="1059" spans="3:4" x14ac:dyDescent="0.25">
      <c r="C1059" s="9"/>
      <c r="D1059" s="9"/>
    </row>
    <row r="1060" spans="3:4" x14ac:dyDescent="0.25">
      <c r="C1060" s="9"/>
      <c r="D1060" s="9"/>
    </row>
    <row r="1061" spans="3:4" x14ac:dyDescent="0.25">
      <c r="C1061" s="9"/>
      <c r="D1061" s="9"/>
    </row>
    <row r="1062" spans="3:4" x14ac:dyDescent="0.25">
      <c r="C1062" s="9"/>
      <c r="D1062" s="9"/>
    </row>
    <row r="1063" spans="3:4" x14ac:dyDescent="0.25">
      <c r="C1063" s="9"/>
      <c r="D1063" s="9"/>
    </row>
    <row r="1064" spans="3:4" x14ac:dyDescent="0.25">
      <c r="C1064" s="9"/>
      <c r="D1064" s="9"/>
    </row>
    <row r="1065" spans="3:4" x14ac:dyDescent="0.25">
      <c r="C1065" s="9"/>
      <c r="D1065" s="9"/>
    </row>
    <row r="1066" spans="3:4" x14ac:dyDescent="0.25">
      <c r="C1066" s="9"/>
      <c r="D1066" s="9"/>
    </row>
    <row r="1067" spans="3:4" x14ac:dyDescent="0.25">
      <c r="C1067" s="9"/>
      <c r="D1067" s="9"/>
    </row>
    <row r="1068" spans="3:4" x14ac:dyDescent="0.25">
      <c r="C1068" s="9"/>
      <c r="D1068" s="9"/>
    </row>
    <row r="1069" spans="3:4" x14ac:dyDescent="0.25">
      <c r="C1069" s="9"/>
      <c r="D1069" s="9"/>
    </row>
    <row r="1070" spans="3:4" x14ac:dyDescent="0.25">
      <c r="C1070" s="9"/>
      <c r="D1070" s="9"/>
    </row>
    <row r="1071" spans="3:4" x14ac:dyDescent="0.25">
      <c r="C1071" s="9"/>
      <c r="D1071" s="9"/>
    </row>
    <row r="1072" spans="3:4" x14ac:dyDescent="0.25">
      <c r="C1072" s="9"/>
      <c r="D1072" s="9"/>
    </row>
    <row r="1073" spans="3:4" x14ac:dyDescent="0.25">
      <c r="C1073" s="9"/>
      <c r="D1073" s="9"/>
    </row>
    <row r="1074" spans="3:4" x14ac:dyDescent="0.25">
      <c r="C1074" s="9"/>
      <c r="D1074" s="9"/>
    </row>
    <row r="1075" spans="3:4" x14ac:dyDescent="0.25">
      <c r="C1075" s="9"/>
      <c r="D1075" s="9"/>
    </row>
    <row r="1076" spans="3:4" x14ac:dyDescent="0.25">
      <c r="C1076" s="9"/>
      <c r="D1076" s="9"/>
    </row>
    <row r="1077" spans="3:4" x14ac:dyDescent="0.25">
      <c r="C1077" s="9"/>
      <c r="D1077" s="9"/>
    </row>
    <row r="1078" spans="3:4" x14ac:dyDescent="0.25">
      <c r="C1078" s="9"/>
      <c r="D1078" s="9"/>
    </row>
    <row r="1079" spans="3:4" x14ac:dyDescent="0.25">
      <c r="C1079" s="9"/>
      <c r="D1079" s="9"/>
    </row>
    <row r="1080" spans="3:4" x14ac:dyDescent="0.25">
      <c r="C1080" s="9"/>
      <c r="D1080" s="9"/>
    </row>
    <row r="1081" spans="3:4" x14ac:dyDescent="0.25">
      <c r="C1081" s="9"/>
      <c r="D1081" s="9"/>
    </row>
    <row r="1082" spans="3:4" x14ac:dyDescent="0.25">
      <c r="C1082" s="9"/>
      <c r="D1082" s="9"/>
    </row>
    <row r="1083" spans="3:4" x14ac:dyDescent="0.25">
      <c r="C1083" s="9"/>
      <c r="D1083" s="9"/>
    </row>
    <row r="1084" spans="3:4" x14ac:dyDescent="0.25">
      <c r="C1084" s="9"/>
      <c r="D1084" s="9"/>
    </row>
    <row r="1085" spans="3:4" x14ac:dyDescent="0.25">
      <c r="C1085" s="9"/>
      <c r="D1085" s="9"/>
    </row>
    <row r="1086" spans="3:4" x14ac:dyDescent="0.25">
      <c r="C1086" s="9"/>
      <c r="D1086" s="9"/>
    </row>
    <row r="1087" spans="3:4" x14ac:dyDescent="0.25">
      <c r="C1087" s="9"/>
      <c r="D1087" s="9"/>
    </row>
    <row r="1088" spans="3:4" x14ac:dyDescent="0.25">
      <c r="C1088" s="9"/>
      <c r="D1088" s="9"/>
    </row>
    <row r="1089" spans="3:4" x14ac:dyDescent="0.25">
      <c r="C1089" s="9"/>
      <c r="D1089" s="9"/>
    </row>
    <row r="1090" spans="3:4" x14ac:dyDescent="0.25">
      <c r="C1090" s="9"/>
      <c r="D1090" s="9"/>
    </row>
    <row r="1091" spans="3:4" x14ac:dyDescent="0.25">
      <c r="C1091" s="9"/>
      <c r="D1091" s="9"/>
    </row>
    <row r="1092" spans="3:4" x14ac:dyDescent="0.25">
      <c r="C1092" s="9"/>
      <c r="D1092" s="9"/>
    </row>
    <row r="1093" spans="3:4" x14ac:dyDescent="0.25">
      <c r="C1093" s="9"/>
      <c r="D1093" s="9"/>
    </row>
    <row r="1094" spans="3:4" x14ac:dyDescent="0.25">
      <c r="C1094" s="9"/>
      <c r="D1094" s="9"/>
    </row>
    <row r="1095" spans="3:4" x14ac:dyDescent="0.25">
      <c r="C1095" s="9"/>
      <c r="D1095" s="9"/>
    </row>
    <row r="1096" spans="3:4" x14ac:dyDescent="0.25">
      <c r="C1096" s="9"/>
      <c r="D1096" s="9"/>
    </row>
    <row r="1097" spans="3:4" x14ac:dyDescent="0.25">
      <c r="C1097" s="9"/>
      <c r="D1097" s="9"/>
    </row>
    <row r="1098" spans="3:4" x14ac:dyDescent="0.25">
      <c r="C1098" s="9"/>
      <c r="D1098" s="9"/>
    </row>
    <row r="1099" spans="3:4" x14ac:dyDescent="0.25">
      <c r="C1099" s="9"/>
      <c r="D1099" s="9"/>
    </row>
    <row r="1100" spans="3:4" x14ac:dyDescent="0.25">
      <c r="C1100" s="9"/>
      <c r="D1100" s="9"/>
    </row>
    <row r="1101" spans="3:4" x14ac:dyDescent="0.25">
      <c r="C1101" s="9"/>
      <c r="D1101" s="9"/>
    </row>
    <row r="1102" spans="3:4" x14ac:dyDescent="0.25">
      <c r="C1102" s="9"/>
      <c r="D1102" s="9"/>
    </row>
    <row r="1103" spans="3:4" x14ac:dyDescent="0.25">
      <c r="C1103" s="9"/>
      <c r="D1103" s="9"/>
    </row>
    <row r="1104" spans="3:4" x14ac:dyDescent="0.25">
      <c r="C1104" s="9"/>
      <c r="D1104" s="9"/>
    </row>
    <row r="1105" spans="3:4" x14ac:dyDescent="0.25">
      <c r="C1105" s="9"/>
      <c r="D1105" s="9"/>
    </row>
    <row r="1106" spans="3:4" x14ac:dyDescent="0.25">
      <c r="C1106" s="9"/>
      <c r="D1106" s="9"/>
    </row>
    <row r="1107" spans="3:4" x14ac:dyDescent="0.25">
      <c r="C1107" s="9"/>
      <c r="D1107" s="9"/>
    </row>
    <row r="1108" spans="3:4" x14ac:dyDescent="0.25">
      <c r="C1108" s="9"/>
      <c r="D1108" s="9"/>
    </row>
    <row r="1109" spans="3:4" x14ac:dyDescent="0.25">
      <c r="C1109" s="9"/>
      <c r="D1109" s="9"/>
    </row>
    <row r="1110" spans="3:4" x14ac:dyDescent="0.25">
      <c r="C1110" s="9"/>
      <c r="D1110" s="9"/>
    </row>
    <row r="1111" spans="3:4" x14ac:dyDescent="0.25">
      <c r="C1111" s="9"/>
      <c r="D1111" s="9"/>
    </row>
    <row r="1112" spans="3:4" x14ac:dyDescent="0.25">
      <c r="C1112" s="9"/>
      <c r="D1112" s="9"/>
    </row>
    <row r="1113" spans="3:4" x14ac:dyDescent="0.25">
      <c r="C1113" s="9"/>
      <c r="D1113" s="9"/>
    </row>
    <row r="1114" spans="3:4" x14ac:dyDescent="0.25">
      <c r="C1114" s="9"/>
      <c r="D1114" s="9"/>
    </row>
    <row r="1115" spans="3:4" x14ac:dyDescent="0.25">
      <c r="C1115" s="9"/>
      <c r="D1115" s="9"/>
    </row>
    <row r="1116" spans="3:4" x14ac:dyDescent="0.25">
      <c r="C1116" s="9"/>
      <c r="D1116" s="9"/>
    </row>
    <row r="1117" spans="3:4" x14ac:dyDescent="0.25">
      <c r="C1117" s="9"/>
      <c r="D1117" s="9"/>
    </row>
    <row r="1118" spans="3:4" x14ac:dyDescent="0.25">
      <c r="C1118" s="9"/>
      <c r="D1118" s="9"/>
    </row>
    <row r="1119" spans="3:4" x14ac:dyDescent="0.25">
      <c r="C1119" s="9"/>
      <c r="D1119" s="9"/>
    </row>
    <row r="1120" spans="3:4" x14ac:dyDescent="0.25">
      <c r="C1120" s="9"/>
      <c r="D1120" s="9"/>
    </row>
    <row r="1121" spans="3:4" x14ac:dyDescent="0.25">
      <c r="C1121" s="9"/>
      <c r="D1121" s="9"/>
    </row>
    <row r="1122" spans="3:4" x14ac:dyDescent="0.25">
      <c r="C1122" s="9"/>
      <c r="D1122" s="9"/>
    </row>
    <row r="1123" spans="3:4" x14ac:dyDescent="0.25">
      <c r="C1123" s="9"/>
      <c r="D1123" s="9"/>
    </row>
    <row r="1124" spans="3:4" x14ac:dyDescent="0.25">
      <c r="C1124" s="9"/>
      <c r="D1124" s="9"/>
    </row>
    <row r="1125" spans="3:4" x14ac:dyDescent="0.25">
      <c r="C1125" s="9"/>
      <c r="D1125" s="9"/>
    </row>
    <row r="1126" spans="3:4" x14ac:dyDescent="0.25">
      <c r="C1126" s="9"/>
      <c r="D1126" s="9"/>
    </row>
    <row r="1127" spans="3:4" x14ac:dyDescent="0.25">
      <c r="C1127" s="9"/>
      <c r="D1127" s="9"/>
    </row>
    <row r="1128" spans="3:4" x14ac:dyDescent="0.25">
      <c r="C1128" s="9"/>
      <c r="D1128" s="9"/>
    </row>
    <row r="1129" spans="3:4" x14ac:dyDescent="0.25">
      <c r="C1129" s="9"/>
      <c r="D1129" s="9"/>
    </row>
    <row r="1130" spans="3:4" x14ac:dyDescent="0.25">
      <c r="C1130" s="9"/>
      <c r="D1130" s="9"/>
    </row>
    <row r="1131" spans="3:4" x14ac:dyDescent="0.25">
      <c r="C1131" s="9"/>
      <c r="D1131" s="9"/>
    </row>
    <row r="1132" spans="3:4" x14ac:dyDescent="0.25">
      <c r="C1132" s="9"/>
      <c r="D1132" s="9"/>
    </row>
    <row r="1133" spans="3:4" x14ac:dyDescent="0.25">
      <c r="C1133" s="9"/>
      <c r="D1133" s="9"/>
    </row>
    <row r="1134" spans="3:4" x14ac:dyDescent="0.25">
      <c r="C1134" s="9"/>
      <c r="D1134" s="9"/>
    </row>
    <row r="1135" spans="3:4" x14ac:dyDescent="0.25">
      <c r="C1135" s="9"/>
      <c r="D1135" s="9"/>
    </row>
    <row r="1136" spans="3:4" x14ac:dyDescent="0.25">
      <c r="C1136" s="9"/>
      <c r="D1136" s="9"/>
    </row>
    <row r="1137" spans="3:4" x14ac:dyDescent="0.25">
      <c r="C1137" s="9"/>
      <c r="D1137" s="9"/>
    </row>
    <row r="1138" spans="3:4" x14ac:dyDescent="0.25">
      <c r="C1138" s="9"/>
      <c r="D1138" s="9"/>
    </row>
    <row r="1139" spans="3:4" x14ac:dyDescent="0.25">
      <c r="C1139" s="9"/>
      <c r="D1139" s="9"/>
    </row>
    <row r="1140" spans="3:4" x14ac:dyDescent="0.25">
      <c r="C1140" s="9"/>
      <c r="D1140" s="9"/>
    </row>
    <row r="1141" spans="3:4" x14ac:dyDescent="0.25">
      <c r="C1141" s="9"/>
      <c r="D1141" s="9"/>
    </row>
    <row r="1142" spans="3:4" x14ac:dyDescent="0.25">
      <c r="C1142" s="9"/>
      <c r="D1142" s="9"/>
    </row>
    <row r="1143" spans="3:4" x14ac:dyDescent="0.25">
      <c r="C1143" s="9"/>
      <c r="D1143" s="9"/>
    </row>
    <row r="1144" spans="3:4" x14ac:dyDescent="0.25">
      <c r="C1144" s="9"/>
      <c r="D1144" s="9"/>
    </row>
    <row r="1145" spans="3:4" x14ac:dyDescent="0.25">
      <c r="C1145" s="9"/>
      <c r="D1145" s="9"/>
    </row>
    <row r="1146" spans="3:4" x14ac:dyDescent="0.25">
      <c r="C1146" s="9"/>
      <c r="D1146" s="9"/>
    </row>
    <row r="1147" spans="3:4" x14ac:dyDescent="0.25">
      <c r="C1147" s="9"/>
      <c r="D1147" s="9"/>
    </row>
    <row r="1148" spans="3:4" x14ac:dyDescent="0.25">
      <c r="C1148" s="9"/>
      <c r="D1148" s="9"/>
    </row>
    <row r="1149" spans="3:4" x14ac:dyDescent="0.25">
      <c r="C1149" s="9"/>
      <c r="D1149" s="9"/>
    </row>
    <row r="1150" spans="3:4" x14ac:dyDescent="0.25">
      <c r="C1150" s="9"/>
      <c r="D1150" s="9"/>
    </row>
    <row r="1151" spans="3:4" x14ac:dyDescent="0.25">
      <c r="C1151" s="9"/>
      <c r="D1151" s="9"/>
    </row>
    <row r="1152" spans="3:4" x14ac:dyDescent="0.25">
      <c r="C1152" s="9"/>
      <c r="D1152" s="9"/>
    </row>
    <row r="1153" spans="3:4" x14ac:dyDescent="0.25">
      <c r="C1153" s="9"/>
      <c r="D1153" s="9"/>
    </row>
    <row r="1154" spans="3:4" x14ac:dyDescent="0.25">
      <c r="C1154" s="9"/>
      <c r="D1154" s="9"/>
    </row>
    <row r="1155" spans="3:4" x14ac:dyDescent="0.25">
      <c r="C1155" s="9"/>
      <c r="D1155" s="9"/>
    </row>
    <row r="1156" spans="3:4" x14ac:dyDescent="0.25">
      <c r="C1156" s="9"/>
      <c r="D1156" s="9"/>
    </row>
    <row r="1157" spans="3:4" x14ac:dyDescent="0.25">
      <c r="C1157" s="9"/>
      <c r="D1157" s="9"/>
    </row>
    <row r="1158" spans="3:4" x14ac:dyDescent="0.25">
      <c r="C1158" s="9"/>
      <c r="D1158" s="9"/>
    </row>
    <row r="1159" spans="3:4" x14ac:dyDescent="0.25">
      <c r="C1159" s="9"/>
      <c r="D1159" s="9"/>
    </row>
    <row r="1160" spans="3:4" x14ac:dyDescent="0.25">
      <c r="C1160" s="9"/>
      <c r="D1160" s="9"/>
    </row>
    <row r="1161" spans="3:4" x14ac:dyDescent="0.25">
      <c r="C1161" s="9"/>
      <c r="D1161" s="9"/>
    </row>
    <row r="1162" spans="3:4" x14ac:dyDescent="0.25">
      <c r="C1162" s="9"/>
      <c r="D1162" s="9"/>
    </row>
    <row r="1163" spans="3:4" x14ac:dyDescent="0.25">
      <c r="C1163" s="9"/>
      <c r="D1163" s="9"/>
    </row>
    <row r="1164" spans="3:4" x14ac:dyDescent="0.25">
      <c r="C1164" s="9"/>
      <c r="D1164" s="9"/>
    </row>
    <row r="1165" spans="3:4" x14ac:dyDescent="0.25">
      <c r="C1165" s="9"/>
      <c r="D1165" s="9"/>
    </row>
    <row r="1166" spans="3:4" x14ac:dyDescent="0.25">
      <c r="C1166" s="9"/>
      <c r="D1166" s="9"/>
    </row>
    <row r="1167" spans="3:4" x14ac:dyDescent="0.25">
      <c r="C1167" s="9"/>
      <c r="D1167" s="9"/>
    </row>
    <row r="1168" spans="3:4" x14ac:dyDescent="0.25">
      <c r="C1168" s="9"/>
      <c r="D1168" s="9"/>
    </row>
    <row r="1169" spans="3:4" x14ac:dyDescent="0.25">
      <c r="C1169" s="9"/>
      <c r="D1169" s="9"/>
    </row>
    <row r="1170" spans="3:4" x14ac:dyDescent="0.25">
      <c r="C1170" s="9"/>
      <c r="D1170" s="9"/>
    </row>
    <row r="1171" spans="3:4" x14ac:dyDescent="0.25">
      <c r="C1171" s="9"/>
      <c r="D1171" s="9"/>
    </row>
    <row r="1172" spans="3:4" x14ac:dyDescent="0.25">
      <c r="C1172" s="9"/>
      <c r="D1172" s="9"/>
    </row>
    <row r="1173" spans="3:4" x14ac:dyDescent="0.25">
      <c r="C1173" s="9"/>
      <c r="D1173" s="9"/>
    </row>
    <row r="1174" spans="3:4" x14ac:dyDescent="0.25">
      <c r="C1174" s="9"/>
      <c r="D1174" s="9"/>
    </row>
    <row r="1175" spans="3:4" x14ac:dyDescent="0.25">
      <c r="C1175" s="9"/>
      <c r="D1175" s="9"/>
    </row>
    <row r="1176" spans="3:4" x14ac:dyDescent="0.25">
      <c r="C1176" s="9"/>
      <c r="D1176" s="9"/>
    </row>
    <row r="1177" spans="3:4" x14ac:dyDescent="0.25">
      <c r="C1177" s="9"/>
      <c r="D1177" s="9"/>
    </row>
    <row r="1178" spans="3:4" x14ac:dyDescent="0.25">
      <c r="C1178" s="9"/>
      <c r="D1178" s="9"/>
    </row>
    <row r="1179" spans="3:4" x14ac:dyDescent="0.25">
      <c r="C1179" s="9"/>
      <c r="D1179" s="9"/>
    </row>
    <row r="1180" spans="3:4" x14ac:dyDescent="0.25">
      <c r="C1180" s="9"/>
      <c r="D1180" s="9"/>
    </row>
    <row r="1181" spans="3:4" x14ac:dyDescent="0.25">
      <c r="C1181" s="9"/>
      <c r="D1181" s="9"/>
    </row>
    <row r="1182" spans="3:4" x14ac:dyDescent="0.25">
      <c r="C1182" s="9"/>
      <c r="D1182" s="9"/>
    </row>
    <row r="1183" spans="3:4" x14ac:dyDescent="0.25">
      <c r="C1183" s="9"/>
      <c r="D1183" s="9"/>
    </row>
    <row r="1184" spans="3:4" x14ac:dyDescent="0.25">
      <c r="C1184" s="9"/>
      <c r="D1184" s="9"/>
    </row>
    <row r="1185" spans="3:4" x14ac:dyDescent="0.25">
      <c r="C1185" s="9"/>
      <c r="D1185" s="9"/>
    </row>
    <row r="1186" spans="3:4" x14ac:dyDescent="0.25">
      <c r="C1186" s="9"/>
      <c r="D1186" s="9"/>
    </row>
    <row r="1187" spans="3:4" x14ac:dyDescent="0.25">
      <c r="C1187" s="9"/>
      <c r="D1187" s="9"/>
    </row>
    <row r="1188" spans="3:4" x14ac:dyDescent="0.25">
      <c r="C1188" s="9"/>
      <c r="D1188" s="9"/>
    </row>
    <row r="1189" spans="3:4" x14ac:dyDescent="0.25">
      <c r="C1189" s="9"/>
      <c r="D1189" s="9"/>
    </row>
    <row r="1190" spans="3:4" x14ac:dyDescent="0.25">
      <c r="C1190" s="9"/>
      <c r="D1190" s="9"/>
    </row>
    <row r="1191" spans="3:4" x14ac:dyDescent="0.25">
      <c r="C1191" s="9"/>
      <c r="D1191" s="9"/>
    </row>
    <row r="1192" spans="3:4" x14ac:dyDescent="0.25">
      <c r="C1192" s="9"/>
      <c r="D1192" s="9"/>
    </row>
    <row r="1193" spans="3:4" x14ac:dyDescent="0.25">
      <c r="C1193" s="9"/>
      <c r="D1193" s="9"/>
    </row>
    <row r="1194" spans="3:4" x14ac:dyDescent="0.25">
      <c r="C1194" s="9"/>
      <c r="D1194" s="9"/>
    </row>
    <row r="1195" spans="3:4" x14ac:dyDescent="0.25">
      <c r="C1195" s="9"/>
      <c r="D1195" s="9"/>
    </row>
    <row r="1196" spans="3:4" x14ac:dyDescent="0.25">
      <c r="C1196" s="9"/>
      <c r="D1196" s="9"/>
    </row>
    <row r="1197" spans="3:4" x14ac:dyDescent="0.25">
      <c r="C1197" s="9"/>
      <c r="D1197" s="9"/>
    </row>
    <row r="1198" spans="3:4" x14ac:dyDescent="0.25">
      <c r="C1198" s="9"/>
      <c r="D1198" s="9"/>
    </row>
    <row r="1199" spans="3:4" x14ac:dyDescent="0.25">
      <c r="C1199" s="9"/>
      <c r="D1199" s="9"/>
    </row>
    <row r="1200" spans="3:4" x14ac:dyDescent="0.25">
      <c r="C1200" s="9"/>
      <c r="D1200" s="9"/>
    </row>
    <row r="1201" spans="3:4" x14ac:dyDescent="0.25">
      <c r="C1201" s="9"/>
      <c r="D1201" s="9"/>
    </row>
    <row r="1202" spans="3:4" x14ac:dyDescent="0.25">
      <c r="C1202" s="9"/>
      <c r="D1202" s="9"/>
    </row>
    <row r="1203" spans="3:4" x14ac:dyDescent="0.25">
      <c r="C1203" s="9"/>
      <c r="D1203" s="9"/>
    </row>
    <row r="1204" spans="3:4" x14ac:dyDescent="0.25">
      <c r="C1204" s="9"/>
      <c r="D1204" s="9"/>
    </row>
    <row r="1205" spans="3:4" x14ac:dyDescent="0.25">
      <c r="C1205" s="9"/>
      <c r="D1205" s="9"/>
    </row>
    <row r="1206" spans="3:4" x14ac:dyDescent="0.25">
      <c r="C1206" s="9"/>
      <c r="D1206" s="9"/>
    </row>
    <row r="1207" spans="3:4" x14ac:dyDescent="0.25">
      <c r="C1207" s="9"/>
      <c r="D1207" s="9"/>
    </row>
    <row r="1208" spans="3:4" x14ac:dyDescent="0.25">
      <c r="C1208" s="9"/>
      <c r="D1208" s="9"/>
    </row>
    <row r="1209" spans="3:4" x14ac:dyDescent="0.25">
      <c r="C1209" s="9"/>
      <c r="D1209" s="9"/>
    </row>
    <row r="1210" spans="3:4" x14ac:dyDescent="0.25">
      <c r="C1210" s="9"/>
      <c r="D1210" s="9"/>
    </row>
    <row r="1211" spans="3:4" x14ac:dyDescent="0.25">
      <c r="C1211" s="9"/>
      <c r="D1211" s="9"/>
    </row>
    <row r="1212" spans="3:4" x14ac:dyDescent="0.25">
      <c r="C1212" s="9"/>
      <c r="D1212" s="9"/>
    </row>
    <row r="1213" spans="3:4" x14ac:dyDescent="0.25">
      <c r="C1213" s="9"/>
      <c r="D1213" s="9"/>
    </row>
    <row r="1214" spans="3:4" x14ac:dyDescent="0.25">
      <c r="C1214" s="9"/>
      <c r="D1214" s="9"/>
    </row>
    <row r="1215" spans="3:4" x14ac:dyDescent="0.25">
      <c r="C1215" s="9"/>
      <c r="D1215" s="9"/>
    </row>
    <row r="1216" spans="3:4" x14ac:dyDescent="0.25">
      <c r="C1216" s="9"/>
      <c r="D1216" s="9"/>
    </row>
    <row r="1217" spans="3:4" x14ac:dyDescent="0.25">
      <c r="C1217" s="9"/>
      <c r="D1217" s="9"/>
    </row>
    <row r="1218" spans="3:4" x14ac:dyDescent="0.25">
      <c r="C1218" s="9"/>
      <c r="D1218" s="9"/>
    </row>
    <row r="1219" spans="3:4" x14ac:dyDescent="0.25">
      <c r="C1219" s="9"/>
      <c r="D1219" s="9"/>
    </row>
    <row r="1220" spans="3:4" x14ac:dyDescent="0.25">
      <c r="C1220" s="9"/>
      <c r="D1220" s="9"/>
    </row>
    <row r="1221" spans="3:4" x14ac:dyDescent="0.25">
      <c r="C1221" s="9"/>
      <c r="D1221" s="9"/>
    </row>
    <row r="1222" spans="3:4" x14ac:dyDescent="0.25">
      <c r="C1222" s="9"/>
      <c r="D1222" s="9"/>
    </row>
    <row r="1223" spans="3:4" x14ac:dyDescent="0.25">
      <c r="C1223" s="9"/>
      <c r="D1223" s="9"/>
    </row>
    <row r="1224" spans="3:4" x14ac:dyDescent="0.25">
      <c r="C1224" s="9"/>
      <c r="D1224" s="9"/>
    </row>
    <row r="1225" spans="3:4" x14ac:dyDescent="0.25">
      <c r="C1225" s="9"/>
      <c r="D1225" s="9"/>
    </row>
    <row r="1226" spans="3:4" x14ac:dyDescent="0.25">
      <c r="C1226" s="9"/>
      <c r="D1226" s="9"/>
    </row>
    <row r="1227" spans="3:4" x14ac:dyDescent="0.25">
      <c r="C1227" s="9"/>
      <c r="D1227" s="9"/>
    </row>
    <row r="1228" spans="3:4" x14ac:dyDescent="0.25">
      <c r="C1228" s="9"/>
      <c r="D1228" s="9"/>
    </row>
    <row r="1229" spans="3:4" x14ac:dyDescent="0.25">
      <c r="C1229" s="9"/>
      <c r="D1229" s="9"/>
    </row>
    <row r="1230" spans="3:4" x14ac:dyDescent="0.25">
      <c r="C1230" s="9"/>
      <c r="D1230" s="9"/>
    </row>
    <row r="1231" spans="3:4" x14ac:dyDescent="0.25">
      <c r="C1231" s="9"/>
      <c r="D1231" s="9"/>
    </row>
    <row r="1232" spans="3:4" x14ac:dyDescent="0.25">
      <c r="C1232" s="9"/>
      <c r="D1232" s="9"/>
    </row>
    <row r="1233" spans="3:4" x14ac:dyDescent="0.25">
      <c r="C1233" s="9"/>
      <c r="D1233" s="9"/>
    </row>
    <row r="1234" spans="3:4" x14ac:dyDescent="0.25">
      <c r="C1234" s="9"/>
      <c r="D1234" s="9"/>
    </row>
    <row r="1235" spans="3:4" x14ac:dyDescent="0.25">
      <c r="C1235" s="9"/>
      <c r="D1235" s="9"/>
    </row>
    <row r="1236" spans="3:4" x14ac:dyDescent="0.25">
      <c r="C1236" s="9"/>
      <c r="D1236" s="9"/>
    </row>
    <row r="1237" spans="3:4" x14ac:dyDescent="0.25">
      <c r="C1237" s="9"/>
      <c r="D1237" s="9"/>
    </row>
    <row r="1238" spans="3:4" x14ac:dyDescent="0.25">
      <c r="C1238" s="9"/>
      <c r="D1238" s="9"/>
    </row>
    <row r="1239" spans="3:4" x14ac:dyDescent="0.25">
      <c r="C1239" s="9"/>
      <c r="D1239" s="9"/>
    </row>
    <row r="1240" spans="3:4" x14ac:dyDescent="0.25">
      <c r="C1240" s="9"/>
      <c r="D1240" s="9"/>
    </row>
    <row r="1241" spans="3:4" x14ac:dyDescent="0.25">
      <c r="C1241" s="9"/>
      <c r="D1241" s="9"/>
    </row>
    <row r="1242" spans="3:4" x14ac:dyDescent="0.25">
      <c r="C1242" s="9"/>
      <c r="D1242" s="9"/>
    </row>
    <row r="1243" spans="3:4" x14ac:dyDescent="0.25">
      <c r="C1243" s="9"/>
      <c r="D1243" s="9"/>
    </row>
    <row r="1244" spans="3:4" x14ac:dyDescent="0.25">
      <c r="C1244" s="9"/>
      <c r="D1244" s="9"/>
    </row>
    <row r="1245" spans="3:4" x14ac:dyDescent="0.25">
      <c r="C1245" s="9"/>
      <c r="D1245" s="9"/>
    </row>
    <row r="1246" spans="3:4" x14ac:dyDescent="0.25">
      <c r="C1246" s="9"/>
      <c r="D1246" s="9"/>
    </row>
    <row r="1247" spans="3:4" x14ac:dyDescent="0.25">
      <c r="C1247" s="9"/>
      <c r="D1247" s="9"/>
    </row>
    <row r="1248" spans="3:4" x14ac:dyDescent="0.25">
      <c r="C1248" s="9"/>
      <c r="D1248" s="9"/>
    </row>
    <row r="1249" spans="3:4" x14ac:dyDescent="0.25">
      <c r="C1249" s="9"/>
      <c r="D1249" s="9"/>
    </row>
    <row r="1250" spans="3:4" x14ac:dyDescent="0.25">
      <c r="C1250" s="9"/>
      <c r="D1250" s="9"/>
    </row>
    <row r="1251" spans="3:4" x14ac:dyDescent="0.25">
      <c r="C1251" s="9"/>
      <c r="D1251" s="9"/>
    </row>
    <row r="1252" spans="3:4" x14ac:dyDescent="0.25">
      <c r="C1252" s="9"/>
      <c r="D1252" s="9"/>
    </row>
    <row r="1253" spans="3:4" x14ac:dyDescent="0.25">
      <c r="C1253" s="9"/>
      <c r="D1253" s="9"/>
    </row>
    <row r="1254" spans="3:4" x14ac:dyDescent="0.25">
      <c r="C1254" s="9"/>
      <c r="D1254" s="9"/>
    </row>
    <row r="1255" spans="3:4" x14ac:dyDescent="0.25">
      <c r="C1255" s="9"/>
      <c r="D1255" s="9"/>
    </row>
    <row r="1256" spans="3:4" x14ac:dyDescent="0.25">
      <c r="C1256" s="9"/>
      <c r="D1256" s="9"/>
    </row>
    <row r="1257" spans="3:4" x14ac:dyDescent="0.25">
      <c r="C1257" s="9"/>
      <c r="D1257" s="9"/>
    </row>
    <row r="1258" spans="3:4" x14ac:dyDescent="0.25">
      <c r="C1258" s="9"/>
      <c r="D1258" s="9"/>
    </row>
    <row r="1259" spans="3:4" x14ac:dyDescent="0.25">
      <c r="C1259" s="9"/>
      <c r="D1259" s="9"/>
    </row>
    <row r="1260" spans="3:4" x14ac:dyDescent="0.25">
      <c r="C1260" s="9"/>
      <c r="D1260" s="9"/>
    </row>
    <row r="1261" spans="3:4" x14ac:dyDescent="0.25">
      <c r="C1261" s="9"/>
      <c r="D1261" s="9"/>
    </row>
    <row r="1262" spans="3:4" x14ac:dyDescent="0.25">
      <c r="C1262" s="9"/>
      <c r="D1262" s="9"/>
    </row>
    <row r="1263" spans="3:4" x14ac:dyDescent="0.25">
      <c r="C1263" s="9"/>
      <c r="D1263" s="9"/>
    </row>
    <row r="1264" spans="3:4" x14ac:dyDescent="0.25">
      <c r="C1264" s="9"/>
      <c r="D1264" s="9"/>
    </row>
    <row r="1265" spans="3:4" x14ac:dyDescent="0.25">
      <c r="C1265" s="9"/>
      <c r="D1265" s="9"/>
    </row>
    <row r="1266" spans="3:4" x14ac:dyDescent="0.25">
      <c r="C1266" s="9"/>
      <c r="D1266" s="9"/>
    </row>
    <row r="1267" spans="3:4" x14ac:dyDescent="0.25">
      <c r="C1267" s="9"/>
      <c r="D1267" s="9"/>
    </row>
    <row r="1268" spans="3:4" x14ac:dyDescent="0.25">
      <c r="C1268" s="9"/>
      <c r="D1268" s="9"/>
    </row>
    <row r="1269" spans="3:4" x14ac:dyDescent="0.25">
      <c r="C1269" s="9"/>
      <c r="D1269" s="9"/>
    </row>
    <row r="1270" spans="3:4" x14ac:dyDescent="0.25">
      <c r="C1270" s="9"/>
      <c r="D1270" s="9"/>
    </row>
    <row r="1271" spans="3:4" x14ac:dyDescent="0.25">
      <c r="C1271" s="9"/>
      <c r="D1271" s="9"/>
    </row>
    <row r="1272" spans="3:4" x14ac:dyDescent="0.25">
      <c r="C1272" s="9"/>
      <c r="D1272" s="9"/>
    </row>
    <row r="1273" spans="3:4" x14ac:dyDescent="0.25">
      <c r="C1273" s="9"/>
      <c r="D1273" s="9"/>
    </row>
    <row r="1274" spans="3:4" x14ac:dyDescent="0.25">
      <c r="C1274" s="9"/>
      <c r="D1274" s="9"/>
    </row>
    <row r="1275" spans="3:4" x14ac:dyDescent="0.25">
      <c r="C1275" s="9"/>
      <c r="D1275" s="9"/>
    </row>
    <row r="1276" spans="3:4" x14ac:dyDescent="0.25">
      <c r="C1276" s="9"/>
      <c r="D1276" s="9"/>
    </row>
    <row r="1277" spans="3:4" x14ac:dyDescent="0.25">
      <c r="C1277" s="9"/>
      <c r="D1277" s="9"/>
    </row>
    <row r="1278" spans="3:4" x14ac:dyDescent="0.25">
      <c r="C1278" s="9"/>
      <c r="D1278" s="9"/>
    </row>
    <row r="1279" spans="3:4" x14ac:dyDescent="0.25">
      <c r="C1279" s="9"/>
      <c r="D1279" s="9"/>
    </row>
    <row r="1280" spans="3:4" x14ac:dyDescent="0.25">
      <c r="C1280" s="9"/>
      <c r="D1280" s="9"/>
    </row>
    <row r="1281" spans="3:4" x14ac:dyDescent="0.25">
      <c r="C1281" s="9"/>
      <c r="D1281" s="9"/>
    </row>
    <row r="1282" spans="3:4" x14ac:dyDescent="0.25">
      <c r="C1282" s="9"/>
      <c r="D1282" s="9"/>
    </row>
    <row r="1283" spans="3:4" x14ac:dyDescent="0.25">
      <c r="C1283" s="9"/>
      <c r="D1283" s="9"/>
    </row>
    <row r="1284" spans="3:4" x14ac:dyDescent="0.25">
      <c r="C1284" s="9"/>
      <c r="D1284" s="9"/>
    </row>
    <row r="1285" spans="3:4" x14ac:dyDescent="0.25">
      <c r="C1285" s="9"/>
      <c r="D1285" s="9"/>
    </row>
    <row r="1286" spans="3:4" x14ac:dyDescent="0.25">
      <c r="C1286" s="9"/>
      <c r="D1286" s="9"/>
    </row>
    <row r="1287" spans="3:4" x14ac:dyDescent="0.25">
      <c r="C1287" s="9"/>
      <c r="D1287" s="9"/>
    </row>
    <row r="1288" spans="3:4" x14ac:dyDescent="0.25">
      <c r="C1288" s="9"/>
      <c r="D1288" s="9"/>
    </row>
    <row r="1289" spans="3:4" x14ac:dyDescent="0.25">
      <c r="C1289" s="9"/>
      <c r="D1289" s="9"/>
    </row>
    <row r="1290" spans="3:4" x14ac:dyDescent="0.25">
      <c r="C1290" s="9"/>
      <c r="D1290" s="9"/>
    </row>
    <row r="1291" spans="3:4" x14ac:dyDescent="0.25">
      <c r="C1291" s="9"/>
      <c r="D1291" s="9"/>
    </row>
    <row r="1292" spans="3:4" x14ac:dyDescent="0.25">
      <c r="C1292" s="9"/>
      <c r="D1292" s="9"/>
    </row>
    <row r="1293" spans="3:4" x14ac:dyDescent="0.25">
      <c r="C1293" s="9"/>
      <c r="D1293" s="9"/>
    </row>
    <row r="1294" spans="3:4" x14ac:dyDescent="0.25">
      <c r="C1294" s="9"/>
      <c r="D1294" s="9"/>
    </row>
    <row r="1295" spans="3:4" x14ac:dyDescent="0.25">
      <c r="C1295" s="9"/>
      <c r="D1295" s="9"/>
    </row>
    <row r="1296" spans="3:4" x14ac:dyDescent="0.25">
      <c r="C1296" s="9"/>
      <c r="D1296" s="9"/>
    </row>
    <row r="1297" spans="3:4" x14ac:dyDescent="0.25">
      <c r="C1297" s="9"/>
      <c r="D1297" s="9"/>
    </row>
    <row r="1298" spans="3:4" x14ac:dyDescent="0.25">
      <c r="C1298" s="9"/>
      <c r="D1298" s="9"/>
    </row>
    <row r="1299" spans="3:4" x14ac:dyDescent="0.25">
      <c r="C1299" s="9"/>
      <c r="D1299" s="9"/>
    </row>
    <row r="1300" spans="3:4" x14ac:dyDescent="0.25">
      <c r="C1300" s="9"/>
      <c r="D1300" s="9"/>
    </row>
    <row r="1301" spans="3:4" x14ac:dyDescent="0.25">
      <c r="C1301" s="9"/>
      <c r="D1301" s="9"/>
    </row>
    <row r="1302" spans="3:4" x14ac:dyDescent="0.25">
      <c r="C1302" s="9"/>
      <c r="D1302" s="9"/>
    </row>
    <row r="1303" spans="3:4" x14ac:dyDescent="0.25">
      <c r="C1303" s="9"/>
      <c r="D1303" s="9"/>
    </row>
    <row r="1304" spans="3:4" x14ac:dyDescent="0.25">
      <c r="C1304" s="9"/>
      <c r="D1304" s="9"/>
    </row>
    <row r="1305" spans="3:4" x14ac:dyDescent="0.25">
      <c r="C1305" s="9"/>
      <c r="D1305" s="9"/>
    </row>
    <row r="1306" spans="3:4" x14ac:dyDescent="0.25">
      <c r="C1306" s="9"/>
      <c r="D1306" s="9"/>
    </row>
    <row r="1307" spans="3:4" x14ac:dyDescent="0.25">
      <c r="C1307" s="9"/>
      <c r="D1307" s="9"/>
    </row>
    <row r="1308" spans="3:4" x14ac:dyDescent="0.25">
      <c r="C1308" s="9"/>
      <c r="D1308" s="9"/>
    </row>
    <row r="1309" spans="3:4" x14ac:dyDescent="0.25">
      <c r="C1309" s="9"/>
      <c r="D1309" s="9"/>
    </row>
    <row r="1310" spans="3:4" x14ac:dyDescent="0.25">
      <c r="C1310" s="9"/>
      <c r="D1310" s="9"/>
    </row>
    <row r="1311" spans="3:4" x14ac:dyDescent="0.25">
      <c r="C1311" s="9"/>
      <c r="D1311" s="9"/>
    </row>
    <row r="1312" spans="3:4" x14ac:dyDescent="0.25">
      <c r="C1312" s="9"/>
      <c r="D1312" s="9"/>
    </row>
    <row r="1313" spans="3:4" x14ac:dyDescent="0.25">
      <c r="C1313" s="9"/>
      <c r="D1313" s="9"/>
    </row>
    <row r="1314" spans="3:4" x14ac:dyDescent="0.25">
      <c r="C1314" s="9"/>
      <c r="D1314" s="9"/>
    </row>
    <row r="1315" spans="3:4" x14ac:dyDescent="0.25">
      <c r="C1315" s="9"/>
      <c r="D1315" s="9"/>
    </row>
    <row r="1316" spans="3:4" x14ac:dyDescent="0.25">
      <c r="C1316" s="9"/>
      <c r="D1316" s="9"/>
    </row>
    <row r="1317" spans="3:4" x14ac:dyDescent="0.25">
      <c r="C1317" s="9"/>
      <c r="D1317" s="9"/>
    </row>
    <row r="1318" spans="3:4" x14ac:dyDescent="0.25">
      <c r="C1318" s="9"/>
      <c r="D1318" s="9"/>
    </row>
    <row r="1319" spans="3:4" x14ac:dyDescent="0.25">
      <c r="C1319" s="9"/>
      <c r="D1319" s="9"/>
    </row>
    <row r="1320" spans="3:4" x14ac:dyDescent="0.25">
      <c r="C1320" s="9"/>
      <c r="D1320" s="9"/>
    </row>
    <row r="1321" spans="3:4" x14ac:dyDescent="0.25">
      <c r="C1321" s="9"/>
      <c r="D1321" s="9"/>
    </row>
    <row r="1322" spans="3:4" x14ac:dyDescent="0.25">
      <c r="C1322" s="9"/>
      <c r="D1322" s="9"/>
    </row>
    <row r="1323" spans="3:4" x14ac:dyDescent="0.25">
      <c r="C1323" s="9"/>
      <c r="D1323" s="9"/>
    </row>
    <row r="1324" spans="3:4" x14ac:dyDescent="0.25">
      <c r="C1324" s="9"/>
      <c r="D1324" s="9"/>
    </row>
    <row r="1325" spans="3:4" x14ac:dyDescent="0.25">
      <c r="C1325" s="9"/>
      <c r="D1325" s="9"/>
    </row>
    <row r="1326" spans="3:4" x14ac:dyDescent="0.25">
      <c r="C1326" s="9"/>
      <c r="D1326" s="9"/>
    </row>
    <row r="1327" spans="3:4" x14ac:dyDescent="0.25">
      <c r="C1327" s="9"/>
      <c r="D1327" s="9"/>
    </row>
    <row r="1328" spans="3:4" x14ac:dyDescent="0.25">
      <c r="C1328" s="9"/>
      <c r="D1328" s="9"/>
    </row>
    <row r="1329" spans="3:4" x14ac:dyDescent="0.25">
      <c r="C1329" s="9"/>
      <c r="D1329" s="9"/>
    </row>
    <row r="1330" spans="3:4" x14ac:dyDescent="0.25">
      <c r="C1330" s="9"/>
      <c r="D1330" s="9"/>
    </row>
    <row r="1331" spans="3:4" x14ac:dyDescent="0.25">
      <c r="C1331" s="9"/>
      <c r="D1331" s="9"/>
    </row>
    <row r="1332" spans="3:4" x14ac:dyDescent="0.25">
      <c r="C1332" s="9"/>
      <c r="D1332" s="9"/>
    </row>
    <row r="1333" spans="3:4" x14ac:dyDescent="0.25">
      <c r="C1333" s="9"/>
      <c r="D1333" s="9"/>
    </row>
    <row r="1334" spans="3:4" x14ac:dyDescent="0.25">
      <c r="C1334" s="9"/>
      <c r="D1334" s="9"/>
    </row>
    <row r="1335" spans="3:4" x14ac:dyDescent="0.25">
      <c r="C1335" s="9"/>
      <c r="D1335" s="9"/>
    </row>
    <row r="1336" spans="3:4" x14ac:dyDescent="0.25">
      <c r="C1336" s="9"/>
      <c r="D1336" s="9"/>
    </row>
    <row r="1337" spans="3:4" x14ac:dyDescent="0.25">
      <c r="C1337" s="9"/>
      <c r="D1337" s="9"/>
    </row>
    <row r="1338" spans="3:4" x14ac:dyDescent="0.25">
      <c r="C1338" s="9"/>
      <c r="D1338" s="9"/>
    </row>
    <row r="1339" spans="3:4" x14ac:dyDescent="0.25">
      <c r="C1339" s="9"/>
      <c r="D1339" s="9"/>
    </row>
    <row r="1340" spans="3:4" x14ac:dyDescent="0.25">
      <c r="C1340" s="9"/>
      <c r="D1340" s="9"/>
    </row>
    <row r="1341" spans="3:4" x14ac:dyDescent="0.25">
      <c r="C1341" s="9"/>
      <c r="D1341" s="9"/>
    </row>
    <row r="1342" spans="3:4" x14ac:dyDescent="0.25">
      <c r="C1342" s="9"/>
      <c r="D1342" s="9"/>
    </row>
    <row r="1343" spans="3:4" x14ac:dyDescent="0.25">
      <c r="C1343" s="9"/>
      <c r="D1343" s="9"/>
    </row>
    <row r="1344" spans="3:4" x14ac:dyDescent="0.25">
      <c r="C1344" s="9"/>
      <c r="D1344" s="9"/>
    </row>
    <row r="1345" spans="3:4" x14ac:dyDescent="0.25">
      <c r="C1345" s="9"/>
      <c r="D1345" s="9"/>
    </row>
    <row r="1346" spans="3:4" x14ac:dyDescent="0.25">
      <c r="C1346" s="9"/>
      <c r="D1346" s="9"/>
    </row>
    <row r="1347" spans="3:4" x14ac:dyDescent="0.25">
      <c r="C1347" s="9"/>
      <c r="D1347" s="9"/>
    </row>
    <row r="1348" spans="3:4" x14ac:dyDescent="0.25">
      <c r="C1348" s="9"/>
      <c r="D1348" s="9"/>
    </row>
    <row r="1349" spans="3:4" x14ac:dyDescent="0.25">
      <c r="C1349" s="9"/>
      <c r="D1349" s="9"/>
    </row>
    <row r="1350" spans="3:4" x14ac:dyDescent="0.25">
      <c r="C1350" s="9"/>
      <c r="D1350" s="9"/>
    </row>
    <row r="1351" spans="3:4" x14ac:dyDescent="0.25">
      <c r="C1351" s="9"/>
      <c r="D1351" s="9"/>
    </row>
    <row r="1352" spans="3:4" x14ac:dyDescent="0.25">
      <c r="C1352" s="9"/>
      <c r="D1352" s="9"/>
    </row>
    <row r="1353" spans="3:4" x14ac:dyDescent="0.25">
      <c r="C1353" s="9"/>
      <c r="D1353" s="9"/>
    </row>
    <row r="1354" spans="3:4" x14ac:dyDescent="0.25">
      <c r="C1354" s="9"/>
      <c r="D1354" s="9"/>
    </row>
    <row r="1355" spans="3:4" x14ac:dyDescent="0.25">
      <c r="C1355" s="9"/>
      <c r="D1355" s="9"/>
    </row>
    <row r="1356" spans="3:4" x14ac:dyDescent="0.25">
      <c r="C1356" s="9"/>
      <c r="D1356" s="9"/>
    </row>
    <row r="1357" spans="3:4" x14ac:dyDescent="0.25">
      <c r="C1357" s="9"/>
      <c r="D1357" s="9"/>
    </row>
    <row r="1358" spans="3:4" x14ac:dyDescent="0.25">
      <c r="C1358" s="9"/>
      <c r="D1358" s="9"/>
    </row>
    <row r="1359" spans="3:4" x14ac:dyDescent="0.25">
      <c r="C1359" s="9"/>
      <c r="D1359" s="9"/>
    </row>
    <row r="1360" spans="3:4" x14ac:dyDescent="0.25">
      <c r="C1360" s="9"/>
      <c r="D1360" s="9"/>
    </row>
    <row r="1361" spans="3:4" x14ac:dyDescent="0.25">
      <c r="C1361" s="9"/>
      <c r="D1361" s="9"/>
    </row>
    <row r="1362" spans="3:4" x14ac:dyDescent="0.25">
      <c r="C1362" s="9"/>
      <c r="D1362" s="9"/>
    </row>
    <row r="1363" spans="3:4" x14ac:dyDescent="0.25">
      <c r="C1363" s="9"/>
      <c r="D1363" s="9"/>
    </row>
    <row r="1364" spans="3:4" x14ac:dyDescent="0.25">
      <c r="C1364" s="9"/>
      <c r="D1364" s="9"/>
    </row>
    <row r="1365" spans="3:4" x14ac:dyDescent="0.25">
      <c r="C1365" s="9"/>
      <c r="D1365" s="9"/>
    </row>
    <row r="1366" spans="3:4" x14ac:dyDescent="0.25">
      <c r="C1366" s="9"/>
      <c r="D1366" s="9"/>
    </row>
    <row r="1367" spans="3:4" x14ac:dyDescent="0.25">
      <c r="C1367" s="9"/>
      <c r="D1367" s="9"/>
    </row>
    <row r="1368" spans="3:4" x14ac:dyDescent="0.25">
      <c r="C1368" s="9"/>
      <c r="D1368" s="9"/>
    </row>
    <row r="1369" spans="3:4" x14ac:dyDescent="0.25">
      <c r="C1369" s="9"/>
      <c r="D1369" s="9"/>
    </row>
    <row r="1370" spans="3:4" x14ac:dyDescent="0.25">
      <c r="C1370" s="9"/>
      <c r="D1370" s="9"/>
    </row>
    <row r="1371" spans="3:4" x14ac:dyDescent="0.25">
      <c r="C1371" s="9"/>
      <c r="D1371" s="9"/>
    </row>
    <row r="1372" spans="3:4" x14ac:dyDescent="0.25">
      <c r="C1372" s="9"/>
      <c r="D1372" s="9"/>
    </row>
    <row r="1373" spans="3:4" x14ac:dyDescent="0.25">
      <c r="C1373" s="9"/>
      <c r="D1373" s="9"/>
    </row>
    <row r="1374" spans="3:4" x14ac:dyDescent="0.25">
      <c r="C1374" s="9"/>
      <c r="D1374" s="9"/>
    </row>
    <row r="1375" spans="3:4" x14ac:dyDescent="0.25">
      <c r="C1375" s="9"/>
      <c r="D1375" s="9"/>
    </row>
    <row r="1376" spans="3:4" x14ac:dyDescent="0.25">
      <c r="C1376" s="9"/>
      <c r="D1376" s="9"/>
    </row>
    <row r="1377" spans="3:4" x14ac:dyDescent="0.25">
      <c r="C1377" s="9"/>
      <c r="D1377" s="9"/>
    </row>
    <row r="1378" spans="3:4" x14ac:dyDescent="0.25">
      <c r="C1378" s="9"/>
      <c r="D1378" s="9"/>
    </row>
    <row r="1379" spans="3:4" x14ac:dyDescent="0.25">
      <c r="C1379" s="9"/>
      <c r="D1379" s="9"/>
    </row>
    <row r="1380" spans="3:4" x14ac:dyDescent="0.25">
      <c r="C1380" s="9"/>
      <c r="D1380" s="9"/>
    </row>
    <row r="1381" spans="3:4" x14ac:dyDescent="0.25">
      <c r="C1381" s="9"/>
      <c r="D1381" s="9"/>
    </row>
    <row r="1382" spans="3:4" x14ac:dyDescent="0.25">
      <c r="C1382" s="9"/>
      <c r="D1382" s="9"/>
    </row>
    <row r="1383" spans="3:4" x14ac:dyDescent="0.25">
      <c r="C1383" s="9"/>
      <c r="D1383" s="9"/>
    </row>
    <row r="1384" spans="3:4" x14ac:dyDescent="0.25">
      <c r="C1384" s="9"/>
      <c r="D1384" s="9"/>
    </row>
    <row r="1385" spans="3:4" x14ac:dyDescent="0.25">
      <c r="C1385" s="9"/>
      <c r="D1385" s="9"/>
    </row>
    <row r="1386" spans="3:4" x14ac:dyDescent="0.25">
      <c r="C1386" s="9"/>
      <c r="D1386" s="9"/>
    </row>
    <row r="1387" spans="3:4" x14ac:dyDescent="0.25">
      <c r="C1387" s="9"/>
      <c r="D1387" s="9"/>
    </row>
    <row r="1388" spans="3:4" x14ac:dyDescent="0.25">
      <c r="C1388" s="9"/>
      <c r="D1388" s="9"/>
    </row>
    <row r="1389" spans="3:4" x14ac:dyDescent="0.25">
      <c r="C1389" s="9"/>
      <c r="D1389" s="9"/>
    </row>
    <row r="1390" spans="3:4" x14ac:dyDescent="0.25">
      <c r="C1390" s="9"/>
      <c r="D1390" s="9"/>
    </row>
    <row r="1391" spans="3:4" x14ac:dyDescent="0.25">
      <c r="C1391" s="9"/>
      <c r="D1391" s="9"/>
    </row>
    <row r="1392" spans="3:4" x14ac:dyDescent="0.25">
      <c r="C1392" s="9"/>
      <c r="D1392" s="9"/>
    </row>
    <row r="1393" spans="3:4" x14ac:dyDescent="0.25">
      <c r="C1393" s="9"/>
      <c r="D1393" s="9"/>
    </row>
    <row r="1394" spans="3:4" x14ac:dyDescent="0.25">
      <c r="C1394" s="9"/>
      <c r="D1394" s="9"/>
    </row>
    <row r="1395" spans="3:4" x14ac:dyDescent="0.25">
      <c r="C1395" s="9"/>
      <c r="D1395" s="9"/>
    </row>
    <row r="1396" spans="3:4" x14ac:dyDescent="0.25">
      <c r="C1396" s="9"/>
      <c r="D1396" s="9"/>
    </row>
    <row r="1397" spans="3:4" x14ac:dyDescent="0.25">
      <c r="C1397" s="9"/>
      <c r="D1397" s="9"/>
    </row>
    <row r="1398" spans="3:4" x14ac:dyDescent="0.25">
      <c r="C1398" s="9"/>
      <c r="D1398" s="9"/>
    </row>
    <row r="1399" spans="3:4" x14ac:dyDescent="0.25">
      <c r="C1399" s="9"/>
      <c r="D1399" s="9"/>
    </row>
    <row r="1400" spans="3:4" x14ac:dyDescent="0.25">
      <c r="C1400" s="9"/>
      <c r="D1400" s="9"/>
    </row>
    <row r="1401" spans="3:4" x14ac:dyDescent="0.25">
      <c r="C1401" s="9"/>
      <c r="D1401" s="9"/>
    </row>
    <row r="1402" spans="3:4" x14ac:dyDescent="0.25">
      <c r="C1402" s="9"/>
      <c r="D1402" s="9"/>
    </row>
    <row r="1403" spans="3:4" x14ac:dyDescent="0.25">
      <c r="C1403" s="9"/>
      <c r="D1403" s="9"/>
    </row>
    <row r="1404" spans="3:4" x14ac:dyDescent="0.25">
      <c r="C1404" s="9"/>
      <c r="D1404" s="9"/>
    </row>
    <row r="1405" spans="3:4" x14ac:dyDescent="0.25">
      <c r="C1405" s="9"/>
      <c r="D1405" s="9"/>
    </row>
    <row r="1406" spans="3:4" x14ac:dyDescent="0.25">
      <c r="C1406" s="9"/>
      <c r="D1406" s="9"/>
    </row>
    <row r="1407" spans="3:4" x14ac:dyDescent="0.25">
      <c r="C1407" s="9"/>
      <c r="D1407" s="9"/>
    </row>
    <row r="1408" spans="3:4" x14ac:dyDescent="0.25">
      <c r="C1408" s="9"/>
      <c r="D1408" s="9"/>
    </row>
    <row r="1409" spans="3:4" x14ac:dyDescent="0.25">
      <c r="C1409" s="9"/>
      <c r="D1409" s="9"/>
    </row>
    <row r="1410" spans="3:4" x14ac:dyDescent="0.25">
      <c r="C1410" s="9"/>
      <c r="D1410" s="9"/>
    </row>
    <row r="1411" spans="3:4" x14ac:dyDescent="0.25">
      <c r="C1411" s="9"/>
      <c r="D1411" s="9"/>
    </row>
    <row r="1412" spans="3:4" x14ac:dyDescent="0.25">
      <c r="C1412" s="9"/>
      <c r="D1412" s="9"/>
    </row>
    <row r="1413" spans="3:4" x14ac:dyDescent="0.25">
      <c r="C1413" s="9"/>
      <c r="D1413" s="9"/>
    </row>
    <row r="1414" spans="3:4" x14ac:dyDescent="0.25">
      <c r="C1414" s="9"/>
      <c r="D1414" s="9"/>
    </row>
    <row r="1415" spans="3:4" x14ac:dyDescent="0.25">
      <c r="C1415" s="9"/>
      <c r="D1415" s="9"/>
    </row>
    <row r="1416" spans="3:4" x14ac:dyDescent="0.25">
      <c r="C1416" s="9"/>
      <c r="D1416" s="9"/>
    </row>
    <row r="1417" spans="3:4" x14ac:dyDescent="0.25">
      <c r="C1417" s="9"/>
      <c r="D1417" s="9"/>
    </row>
    <row r="1418" spans="3:4" x14ac:dyDescent="0.25">
      <c r="C1418" s="9"/>
      <c r="D1418" s="9"/>
    </row>
    <row r="1419" spans="3:4" x14ac:dyDescent="0.25">
      <c r="C1419" s="9"/>
      <c r="D1419" s="9"/>
    </row>
    <row r="1420" spans="3:4" x14ac:dyDescent="0.25">
      <c r="C1420" s="9"/>
      <c r="D1420" s="9"/>
    </row>
    <row r="1421" spans="3:4" x14ac:dyDescent="0.25">
      <c r="C1421" s="9"/>
      <c r="D1421" s="9"/>
    </row>
    <row r="1422" spans="3:4" x14ac:dyDescent="0.25">
      <c r="C1422" s="9"/>
      <c r="D1422" s="9"/>
    </row>
    <row r="1423" spans="3:4" x14ac:dyDescent="0.25">
      <c r="C1423" s="9"/>
      <c r="D1423" s="9"/>
    </row>
    <row r="1424" spans="3:4" x14ac:dyDescent="0.25">
      <c r="C1424" s="9"/>
      <c r="D1424" s="9"/>
    </row>
    <row r="1425" spans="3:4" x14ac:dyDescent="0.25">
      <c r="C1425" s="9"/>
      <c r="D1425" s="9"/>
    </row>
    <row r="1426" spans="3:4" x14ac:dyDescent="0.25">
      <c r="C1426" s="9"/>
      <c r="D1426" s="9"/>
    </row>
    <row r="1427" spans="3:4" x14ac:dyDescent="0.25">
      <c r="C1427" s="9"/>
      <c r="D1427" s="9"/>
    </row>
    <row r="1428" spans="3:4" x14ac:dyDescent="0.25">
      <c r="C1428" s="9"/>
      <c r="D1428" s="9"/>
    </row>
    <row r="1429" spans="3:4" x14ac:dyDescent="0.25">
      <c r="C1429" s="9"/>
      <c r="D1429" s="9"/>
    </row>
    <row r="1430" spans="3:4" x14ac:dyDescent="0.25">
      <c r="C1430" s="9"/>
      <c r="D1430" s="9"/>
    </row>
    <row r="1431" spans="3:4" x14ac:dyDescent="0.25">
      <c r="C1431" s="9"/>
      <c r="D1431" s="9"/>
    </row>
    <row r="1432" spans="3:4" x14ac:dyDescent="0.25">
      <c r="C1432" s="9"/>
      <c r="D1432" s="9"/>
    </row>
    <row r="1433" spans="3:4" x14ac:dyDescent="0.25">
      <c r="C1433" s="9"/>
      <c r="D1433" s="9"/>
    </row>
    <row r="1434" spans="3:4" x14ac:dyDescent="0.25">
      <c r="C1434" s="9"/>
      <c r="D1434" s="9"/>
    </row>
    <row r="1435" spans="3:4" x14ac:dyDescent="0.25">
      <c r="C1435" s="9"/>
      <c r="D1435" s="9"/>
    </row>
    <row r="1436" spans="3:4" x14ac:dyDescent="0.25">
      <c r="C1436" s="9"/>
      <c r="D1436" s="9"/>
    </row>
    <row r="1437" spans="3:4" x14ac:dyDescent="0.25">
      <c r="C1437" s="9"/>
      <c r="D1437" s="9"/>
    </row>
    <row r="1438" spans="3:4" x14ac:dyDescent="0.25">
      <c r="C1438" s="9"/>
      <c r="D1438" s="9"/>
    </row>
    <row r="1439" spans="3:4" x14ac:dyDescent="0.25">
      <c r="C1439" s="9"/>
      <c r="D1439" s="9"/>
    </row>
    <row r="1440" spans="3:4" x14ac:dyDescent="0.25">
      <c r="C1440" s="9"/>
      <c r="D1440" s="9"/>
    </row>
    <row r="1441" spans="3:4" x14ac:dyDescent="0.25">
      <c r="C1441" s="9"/>
      <c r="D1441" s="9"/>
    </row>
    <row r="1442" spans="3:4" x14ac:dyDescent="0.25">
      <c r="C1442" s="9"/>
      <c r="D1442" s="9"/>
    </row>
    <row r="1443" spans="3:4" x14ac:dyDescent="0.25">
      <c r="C1443" s="9"/>
      <c r="D1443" s="9"/>
    </row>
    <row r="1444" spans="3:4" x14ac:dyDescent="0.25">
      <c r="C1444" s="9"/>
      <c r="D1444" s="9"/>
    </row>
    <row r="1445" spans="3:4" x14ac:dyDescent="0.25">
      <c r="C1445" s="9"/>
      <c r="D1445" s="9"/>
    </row>
    <row r="1446" spans="3:4" x14ac:dyDescent="0.25">
      <c r="C1446" s="9"/>
      <c r="D1446" s="9"/>
    </row>
    <row r="1447" spans="3:4" x14ac:dyDescent="0.25">
      <c r="C1447" s="9"/>
      <c r="D1447" s="9"/>
    </row>
    <row r="1448" spans="3:4" x14ac:dyDescent="0.25">
      <c r="C1448" s="9"/>
      <c r="D1448" s="9"/>
    </row>
    <row r="1449" spans="3:4" x14ac:dyDescent="0.25">
      <c r="C1449" s="9"/>
      <c r="D1449" s="9"/>
    </row>
    <row r="1450" spans="3:4" x14ac:dyDescent="0.25">
      <c r="C1450" s="9"/>
      <c r="D1450" s="9"/>
    </row>
    <row r="1451" spans="3:4" x14ac:dyDescent="0.25">
      <c r="C1451" s="9"/>
      <c r="D1451" s="9"/>
    </row>
    <row r="1452" spans="3:4" x14ac:dyDescent="0.25">
      <c r="C1452" s="9"/>
      <c r="D1452" s="9"/>
    </row>
    <row r="1453" spans="3:4" x14ac:dyDescent="0.25">
      <c r="C1453" s="9"/>
      <c r="D1453" s="9"/>
    </row>
    <row r="1454" spans="3:4" x14ac:dyDescent="0.25">
      <c r="C1454" s="9"/>
      <c r="D1454" s="9"/>
    </row>
    <row r="1455" spans="3:4" x14ac:dyDescent="0.25">
      <c r="C1455" s="9"/>
      <c r="D1455" s="9"/>
    </row>
    <row r="1456" spans="3:4" x14ac:dyDescent="0.25">
      <c r="C1456" s="9"/>
      <c r="D1456" s="9"/>
    </row>
    <row r="1457" spans="3:4" x14ac:dyDescent="0.25">
      <c r="C1457" s="9"/>
      <c r="D1457" s="9"/>
    </row>
    <row r="1458" spans="3:4" x14ac:dyDescent="0.25">
      <c r="C1458" s="9"/>
      <c r="D1458" s="9"/>
    </row>
    <row r="1459" spans="3:4" x14ac:dyDescent="0.25">
      <c r="C1459" s="9"/>
      <c r="D1459" s="9"/>
    </row>
    <row r="1460" spans="3:4" x14ac:dyDescent="0.25">
      <c r="C1460" s="9"/>
      <c r="D1460" s="9"/>
    </row>
    <row r="1461" spans="3:4" x14ac:dyDescent="0.25">
      <c r="C1461" s="9"/>
      <c r="D1461" s="9"/>
    </row>
    <row r="1462" spans="3:4" x14ac:dyDescent="0.25">
      <c r="C1462" s="9"/>
      <c r="D1462" s="9"/>
    </row>
    <row r="1463" spans="3:4" x14ac:dyDescent="0.25">
      <c r="C1463" s="9"/>
      <c r="D1463" s="9"/>
    </row>
    <row r="1464" spans="3:4" x14ac:dyDescent="0.25">
      <c r="C1464" s="9"/>
      <c r="D1464" s="9"/>
    </row>
    <row r="1465" spans="3:4" x14ac:dyDescent="0.25">
      <c r="C1465" s="9"/>
      <c r="D1465" s="9"/>
    </row>
    <row r="1466" spans="3:4" x14ac:dyDescent="0.25">
      <c r="C1466" s="9"/>
      <c r="D1466" s="9"/>
    </row>
    <row r="1467" spans="3:4" x14ac:dyDescent="0.25">
      <c r="C1467" s="9"/>
      <c r="D1467" s="9"/>
    </row>
    <row r="1468" spans="3:4" x14ac:dyDescent="0.25">
      <c r="C1468" s="9"/>
      <c r="D1468" s="9"/>
    </row>
    <row r="1469" spans="3:4" x14ac:dyDescent="0.25">
      <c r="C1469" s="9"/>
      <c r="D1469" s="9"/>
    </row>
    <row r="1470" spans="3:4" x14ac:dyDescent="0.25">
      <c r="C1470" s="9"/>
      <c r="D1470" s="9"/>
    </row>
    <row r="1471" spans="3:4" x14ac:dyDescent="0.25">
      <c r="C1471" s="9"/>
      <c r="D1471" s="9"/>
    </row>
    <row r="1472" spans="3:4" x14ac:dyDescent="0.25">
      <c r="C1472" s="9"/>
      <c r="D1472" s="9"/>
    </row>
    <row r="1473" spans="3:4" x14ac:dyDescent="0.25">
      <c r="C1473" s="9"/>
      <c r="D1473" s="9"/>
    </row>
    <row r="1474" spans="3:4" x14ac:dyDescent="0.25">
      <c r="C1474" s="9"/>
      <c r="D1474" s="9"/>
    </row>
    <row r="1475" spans="3:4" x14ac:dyDescent="0.25">
      <c r="C1475" s="9"/>
      <c r="D1475" s="9"/>
    </row>
    <row r="1476" spans="3:4" x14ac:dyDescent="0.25">
      <c r="C1476" s="9"/>
      <c r="D1476" s="9"/>
    </row>
    <row r="1477" spans="3:4" x14ac:dyDescent="0.25">
      <c r="C1477" s="9"/>
      <c r="D1477" s="9"/>
    </row>
    <row r="1478" spans="3:4" x14ac:dyDescent="0.25">
      <c r="C1478" s="9"/>
      <c r="D1478" s="9"/>
    </row>
    <row r="1479" spans="3:4" x14ac:dyDescent="0.25">
      <c r="C1479" s="9"/>
      <c r="D1479" s="9"/>
    </row>
    <row r="1480" spans="3:4" x14ac:dyDescent="0.25">
      <c r="C1480" s="9"/>
      <c r="D1480" s="9"/>
    </row>
    <row r="1481" spans="3:4" x14ac:dyDescent="0.25">
      <c r="C1481" s="9"/>
      <c r="D1481" s="9"/>
    </row>
    <row r="1482" spans="3:4" x14ac:dyDescent="0.25">
      <c r="C1482" s="9"/>
      <c r="D1482" s="9"/>
    </row>
    <row r="1483" spans="3:4" x14ac:dyDescent="0.25">
      <c r="C1483" s="9"/>
      <c r="D1483" s="9"/>
    </row>
    <row r="1484" spans="3:4" x14ac:dyDescent="0.25">
      <c r="C1484" s="9"/>
      <c r="D1484" s="9"/>
    </row>
    <row r="1485" spans="3:4" x14ac:dyDescent="0.25">
      <c r="C1485" s="9"/>
      <c r="D1485" s="9"/>
    </row>
    <row r="1486" spans="3:4" x14ac:dyDescent="0.25">
      <c r="C1486" s="9"/>
      <c r="D1486" s="9"/>
    </row>
    <row r="1487" spans="3:4" x14ac:dyDescent="0.25">
      <c r="C1487" s="9"/>
      <c r="D1487" s="9"/>
    </row>
    <row r="1488" spans="3:4" x14ac:dyDescent="0.25">
      <c r="C1488" s="9"/>
      <c r="D1488" s="9"/>
    </row>
    <row r="1489" spans="3:4" x14ac:dyDescent="0.25">
      <c r="C1489" s="9"/>
      <c r="D1489" s="9"/>
    </row>
    <row r="1490" spans="3:4" x14ac:dyDescent="0.25">
      <c r="C1490" s="9"/>
      <c r="D1490" s="9"/>
    </row>
    <row r="1491" spans="3:4" x14ac:dyDescent="0.25">
      <c r="C1491" s="9"/>
      <c r="D1491" s="9"/>
    </row>
    <row r="1492" spans="3:4" x14ac:dyDescent="0.25">
      <c r="C1492" s="9"/>
      <c r="D1492" s="9"/>
    </row>
    <row r="1493" spans="3:4" x14ac:dyDescent="0.25">
      <c r="C1493" s="9"/>
      <c r="D1493" s="9"/>
    </row>
    <row r="1494" spans="3:4" x14ac:dyDescent="0.25">
      <c r="C1494" s="9"/>
      <c r="D1494" s="9"/>
    </row>
    <row r="1495" spans="3:4" x14ac:dyDescent="0.25">
      <c r="C1495" s="9"/>
      <c r="D1495" s="9"/>
    </row>
    <row r="1496" spans="3:4" x14ac:dyDescent="0.25">
      <c r="C1496" s="9"/>
      <c r="D1496" s="9"/>
    </row>
    <row r="1497" spans="3:4" x14ac:dyDescent="0.25">
      <c r="C1497" s="9"/>
      <c r="D1497" s="9"/>
    </row>
    <row r="1498" spans="3:4" x14ac:dyDescent="0.25">
      <c r="C1498" s="9"/>
      <c r="D1498" s="9"/>
    </row>
    <row r="1499" spans="3:4" x14ac:dyDescent="0.25">
      <c r="C1499" s="9"/>
      <c r="D1499" s="9"/>
    </row>
    <row r="1500" spans="3:4" x14ac:dyDescent="0.25">
      <c r="C1500" s="9"/>
      <c r="D1500" s="9"/>
    </row>
    <row r="1501" spans="3:4" x14ac:dyDescent="0.25">
      <c r="C1501" s="9"/>
      <c r="D1501" s="9"/>
    </row>
    <row r="1502" spans="3:4" x14ac:dyDescent="0.25">
      <c r="C1502" s="9"/>
      <c r="D1502" s="9"/>
    </row>
    <row r="1503" spans="3:4" x14ac:dyDescent="0.25">
      <c r="C1503" s="9"/>
      <c r="D1503" s="9"/>
    </row>
    <row r="1504" spans="3:4" x14ac:dyDescent="0.25">
      <c r="C1504" s="9"/>
      <c r="D1504" s="9"/>
    </row>
    <row r="1505" spans="3:4" x14ac:dyDescent="0.25">
      <c r="C1505" s="9"/>
      <c r="D1505" s="9"/>
    </row>
    <row r="1506" spans="3:4" x14ac:dyDescent="0.25">
      <c r="C1506" s="9"/>
      <c r="D1506" s="9"/>
    </row>
    <row r="1507" spans="3:4" x14ac:dyDescent="0.25">
      <c r="C1507" s="9"/>
      <c r="D1507" s="9"/>
    </row>
    <row r="1508" spans="3:4" x14ac:dyDescent="0.25">
      <c r="C1508" s="9"/>
      <c r="D1508" s="9"/>
    </row>
    <row r="1509" spans="3:4" x14ac:dyDescent="0.25">
      <c r="C1509" s="9"/>
      <c r="D1509" s="9"/>
    </row>
    <row r="1510" spans="3:4" x14ac:dyDescent="0.25">
      <c r="C1510" s="9"/>
      <c r="D1510" s="9"/>
    </row>
    <row r="1511" spans="3:4" x14ac:dyDescent="0.25">
      <c r="C1511" s="9"/>
      <c r="D1511" s="9"/>
    </row>
    <row r="1512" spans="3:4" x14ac:dyDescent="0.25">
      <c r="C1512" s="9"/>
      <c r="D1512" s="9"/>
    </row>
    <row r="1513" spans="3:4" x14ac:dyDescent="0.25">
      <c r="C1513" s="9"/>
      <c r="D1513" s="9"/>
    </row>
    <row r="1514" spans="3:4" x14ac:dyDescent="0.25">
      <c r="C1514" s="9"/>
      <c r="D1514" s="9"/>
    </row>
    <row r="1515" spans="3:4" x14ac:dyDescent="0.25">
      <c r="C1515" s="9"/>
      <c r="D1515" s="9"/>
    </row>
    <row r="1516" spans="3:4" x14ac:dyDescent="0.25">
      <c r="C1516" s="9"/>
      <c r="D1516" s="9"/>
    </row>
    <row r="1517" spans="3:4" x14ac:dyDescent="0.25">
      <c r="C1517" s="9"/>
      <c r="D1517" s="9"/>
    </row>
    <row r="1518" spans="3:4" x14ac:dyDescent="0.25">
      <c r="C1518" s="9"/>
      <c r="D1518" s="9"/>
    </row>
    <row r="1519" spans="3:4" x14ac:dyDescent="0.25">
      <c r="C1519" s="9"/>
      <c r="D1519" s="9"/>
    </row>
    <row r="1520" spans="3:4" x14ac:dyDescent="0.25">
      <c r="C1520" s="9"/>
      <c r="D1520" s="9"/>
    </row>
    <row r="1521" spans="3:4" x14ac:dyDescent="0.25">
      <c r="C1521" s="9"/>
      <c r="D1521" s="9"/>
    </row>
    <row r="1522" spans="3:4" x14ac:dyDescent="0.25">
      <c r="C1522" s="9"/>
      <c r="D1522" s="9"/>
    </row>
    <row r="1523" spans="3:4" x14ac:dyDescent="0.25">
      <c r="C1523" s="9"/>
      <c r="D1523" s="9"/>
    </row>
    <row r="1524" spans="3:4" x14ac:dyDescent="0.25">
      <c r="C1524" s="9"/>
      <c r="D1524" s="9"/>
    </row>
    <row r="1525" spans="3:4" x14ac:dyDescent="0.25">
      <c r="C1525" s="9"/>
      <c r="D1525" s="9"/>
    </row>
    <row r="1526" spans="3:4" x14ac:dyDescent="0.25">
      <c r="C1526" s="9"/>
      <c r="D1526" s="9"/>
    </row>
    <row r="1527" spans="3:4" x14ac:dyDescent="0.25">
      <c r="C1527" s="9"/>
      <c r="D1527" s="9"/>
    </row>
    <row r="1528" spans="3:4" x14ac:dyDescent="0.25">
      <c r="C1528" s="9"/>
      <c r="D1528" s="9"/>
    </row>
    <row r="1529" spans="3:4" x14ac:dyDescent="0.25">
      <c r="C1529" s="9"/>
      <c r="D1529" s="9"/>
    </row>
    <row r="1530" spans="3:4" x14ac:dyDescent="0.25">
      <c r="C1530" s="9"/>
      <c r="D1530" s="9"/>
    </row>
    <row r="1531" spans="3:4" x14ac:dyDescent="0.25">
      <c r="C1531" s="9"/>
      <c r="D1531" s="9"/>
    </row>
    <row r="1532" spans="3:4" x14ac:dyDescent="0.25">
      <c r="C1532" s="9"/>
      <c r="D1532" s="9"/>
    </row>
    <row r="1533" spans="3:4" x14ac:dyDescent="0.25">
      <c r="C1533" s="9"/>
      <c r="D1533" s="9"/>
    </row>
    <row r="1534" spans="3:4" x14ac:dyDescent="0.25">
      <c r="C1534" s="9"/>
      <c r="D1534" s="9"/>
    </row>
    <row r="1535" spans="3:4" x14ac:dyDescent="0.25">
      <c r="C1535" s="9"/>
      <c r="D1535" s="9"/>
    </row>
    <row r="1536" spans="3:4" x14ac:dyDescent="0.25">
      <c r="C1536" s="9"/>
      <c r="D1536" s="9"/>
    </row>
    <row r="1537" spans="3:4" x14ac:dyDescent="0.25">
      <c r="C1537" s="9"/>
      <c r="D1537" s="9"/>
    </row>
    <row r="1538" spans="3:4" x14ac:dyDescent="0.25">
      <c r="C1538" s="9"/>
      <c r="D1538" s="9"/>
    </row>
    <row r="1539" spans="3:4" x14ac:dyDescent="0.25">
      <c r="C1539" s="9"/>
      <c r="D1539" s="9"/>
    </row>
    <row r="1540" spans="3:4" x14ac:dyDescent="0.25">
      <c r="C1540" s="9"/>
      <c r="D1540" s="9"/>
    </row>
    <row r="1541" spans="3:4" x14ac:dyDescent="0.25">
      <c r="C1541" s="9"/>
      <c r="D1541" s="9"/>
    </row>
    <row r="1542" spans="3:4" x14ac:dyDescent="0.25">
      <c r="C1542" s="9"/>
      <c r="D1542" s="9"/>
    </row>
    <row r="1543" spans="3:4" x14ac:dyDescent="0.25">
      <c r="C1543" s="9"/>
      <c r="D1543" s="9"/>
    </row>
    <row r="1544" spans="3:4" x14ac:dyDescent="0.25">
      <c r="C1544" s="9"/>
      <c r="D1544" s="9"/>
    </row>
    <row r="1545" spans="3:4" x14ac:dyDescent="0.25">
      <c r="C1545" s="9"/>
      <c r="D1545" s="9"/>
    </row>
    <row r="1546" spans="3:4" x14ac:dyDescent="0.25">
      <c r="C1546" s="9"/>
      <c r="D1546" s="9"/>
    </row>
    <row r="1547" spans="3:4" x14ac:dyDescent="0.25">
      <c r="C1547" s="9"/>
      <c r="D1547" s="9"/>
    </row>
    <row r="1548" spans="3:4" x14ac:dyDescent="0.25">
      <c r="C1548" s="9"/>
      <c r="D1548" s="9"/>
    </row>
    <row r="1549" spans="3:4" x14ac:dyDescent="0.25">
      <c r="C1549" s="9"/>
      <c r="D1549" s="9"/>
    </row>
    <row r="1550" spans="3:4" x14ac:dyDescent="0.25">
      <c r="C1550" s="9"/>
      <c r="D1550" s="9"/>
    </row>
    <row r="1551" spans="3:4" x14ac:dyDescent="0.25">
      <c r="C1551" s="9"/>
      <c r="D1551" s="9"/>
    </row>
    <row r="1552" spans="3:4" x14ac:dyDescent="0.25">
      <c r="C1552" s="9"/>
      <c r="D1552" s="9"/>
    </row>
    <row r="1553" spans="3:4" x14ac:dyDescent="0.25">
      <c r="C1553" s="9"/>
      <c r="D1553" s="9"/>
    </row>
    <row r="1554" spans="3:4" x14ac:dyDescent="0.25">
      <c r="C1554" s="9"/>
      <c r="D1554" s="9"/>
    </row>
    <row r="1555" spans="3:4" x14ac:dyDescent="0.25">
      <c r="C1555" s="9"/>
      <c r="D1555" s="9"/>
    </row>
    <row r="1556" spans="3:4" x14ac:dyDescent="0.25">
      <c r="C1556" s="9"/>
      <c r="D1556" s="9"/>
    </row>
    <row r="1557" spans="3:4" x14ac:dyDescent="0.25">
      <c r="C1557" s="9"/>
      <c r="D1557" s="9"/>
    </row>
    <row r="1558" spans="3:4" x14ac:dyDescent="0.25">
      <c r="C1558" s="9"/>
      <c r="D1558" s="9"/>
    </row>
    <row r="1559" spans="3:4" x14ac:dyDescent="0.25">
      <c r="C1559" s="9"/>
      <c r="D1559" s="9"/>
    </row>
    <row r="1560" spans="3:4" x14ac:dyDescent="0.25">
      <c r="C1560" s="9"/>
      <c r="D1560" s="9"/>
    </row>
    <row r="1561" spans="3:4" x14ac:dyDescent="0.25">
      <c r="C1561" s="9"/>
      <c r="D1561" s="9"/>
    </row>
    <row r="1562" spans="3:4" x14ac:dyDescent="0.25">
      <c r="C1562" s="9"/>
      <c r="D1562" s="9"/>
    </row>
    <row r="1563" spans="3:4" x14ac:dyDescent="0.25">
      <c r="C1563" s="9"/>
      <c r="D1563" s="9"/>
    </row>
    <row r="1564" spans="3:4" x14ac:dyDescent="0.25">
      <c r="C1564" s="9"/>
      <c r="D1564" s="9"/>
    </row>
    <row r="1565" spans="3:4" x14ac:dyDescent="0.25">
      <c r="C1565" s="9"/>
      <c r="D1565" s="9"/>
    </row>
    <row r="1566" spans="3:4" x14ac:dyDescent="0.25">
      <c r="C1566" s="9"/>
      <c r="D1566" s="9"/>
    </row>
    <row r="1567" spans="3:4" x14ac:dyDescent="0.25">
      <c r="C1567" s="9"/>
      <c r="D1567" s="9"/>
    </row>
    <row r="1568" spans="3:4" x14ac:dyDescent="0.25">
      <c r="C1568" s="9"/>
      <c r="D1568" s="9"/>
    </row>
    <row r="1569" spans="3:4" x14ac:dyDescent="0.25">
      <c r="C1569" s="9"/>
      <c r="D1569" s="9"/>
    </row>
    <row r="1570" spans="3:4" x14ac:dyDescent="0.25">
      <c r="C1570" s="9"/>
      <c r="D1570" s="9"/>
    </row>
    <row r="1571" spans="3:4" x14ac:dyDescent="0.25">
      <c r="C1571" s="9"/>
      <c r="D1571" s="9"/>
    </row>
    <row r="1572" spans="3:4" x14ac:dyDescent="0.25">
      <c r="C1572" s="9"/>
      <c r="D1572" s="9"/>
    </row>
    <row r="1573" spans="3:4" x14ac:dyDescent="0.25">
      <c r="C1573" s="9"/>
      <c r="D1573" s="9"/>
    </row>
    <row r="1574" spans="3:4" x14ac:dyDescent="0.25">
      <c r="C1574" s="9"/>
      <c r="D1574" s="9"/>
    </row>
    <row r="1575" spans="3:4" x14ac:dyDescent="0.25">
      <c r="C1575" s="9"/>
      <c r="D1575" s="9"/>
    </row>
    <row r="1576" spans="3:4" x14ac:dyDescent="0.25">
      <c r="C1576" s="9"/>
      <c r="D1576" s="9"/>
    </row>
    <row r="1577" spans="3:4" x14ac:dyDescent="0.25">
      <c r="C1577" s="9"/>
      <c r="D1577" s="9"/>
    </row>
    <row r="1578" spans="3:4" x14ac:dyDescent="0.25">
      <c r="C1578" s="9"/>
      <c r="D1578" s="9"/>
    </row>
    <row r="1579" spans="3:4" x14ac:dyDescent="0.25">
      <c r="C1579" s="9"/>
      <c r="D1579" s="9"/>
    </row>
    <row r="1580" spans="3:4" x14ac:dyDescent="0.25">
      <c r="C1580" s="9"/>
      <c r="D1580" s="9"/>
    </row>
    <row r="1581" spans="3:4" x14ac:dyDescent="0.25">
      <c r="C1581" s="9"/>
      <c r="D1581" s="9"/>
    </row>
    <row r="1582" spans="3:4" x14ac:dyDescent="0.25">
      <c r="C1582" s="9"/>
      <c r="D1582" s="9"/>
    </row>
    <row r="1583" spans="3:4" x14ac:dyDescent="0.25">
      <c r="C1583" s="9"/>
      <c r="D1583" s="9"/>
    </row>
    <row r="1584" spans="3:4" x14ac:dyDescent="0.25">
      <c r="C1584" s="9"/>
      <c r="D1584" s="9"/>
    </row>
    <row r="1585" spans="3:4" x14ac:dyDescent="0.25">
      <c r="C1585" s="9"/>
      <c r="D1585" s="9"/>
    </row>
    <row r="1586" spans="3:4" x14ac:dyDescent="0.25">
      <c r="C1586" s="9"/>
      <c r="D1586" s="9"/>
    </row>
    <row r="1587" spans="3:4" x14ac:dyDescent="0.25">
      <c r="C1587" s="9"/>
      <c r="D1587" s="9"/>
    </row>
    <row r="1588" spans="3:4" x14ac:dyDescent="0.25">
      <c r="C1588" s="9"/>
      <c r="D1588" s="9"/>
    </row>
    <row r="1589" spans="3:4" x14ac:dyDescent="0.25">
      <c r="C1589" s="9"/>
      <c r="D1589" s="9"/>
    </row>
    <row r="1590" spans="3:4" x14ac:dyDescent="0.25">
      <c r="C1590" s="9"/>
      <c r="D1590" s="9"/>
    </row>
    <row r="1591" spans="3:4" x14ac:dyDescent="0.25">
      <c r="C1591" s="9"/>
      <c r="D1591" s="9"/>
    </row>
    <row r="1592" spans="3:4" x14ac:dyDescent="0.25">
      <c r="C1592" s="9"/>
      <c r="D1592" s="9"/>
    </row>
    <row r="1593" spans="3:4" x14ac:dyDescent="0.25">
      <c r="C1593" s="9"/>
      <c r="D1593" s="9"/>
    </row>
    <row r="1594" spans="3:4" x14ac:dyDescent="0.25">
      <c r="C1594" s="9"/>
      <c r="D1594" s="9"/>
    </row>
    <row r="1595" spans="3:4" x14ac:dyDescent="0.25">
      <c r="C1595" s="9"/>
      <c r="D1595" s="9"/>
    </row>
    <row r="1596" spans="3:4" x14ac:dyDescent="0.25">
      <c r="C1596" s="9"/>
      <c r="D1596" s="9"/>
    </row>
    <row r="1597" spans="3:4" x14ac:dyDescent="0.25">
      <c r="C1597" s="9"/>
      <c r="D1597" s="9"/>
    </row>
    <row r="1598" spans="3:4" x14ac:dyDescent="0.25">
      <c r="C1598" s="9"/>
      <c r="D1598" s="9"/>
    </row>
    <row r="1599" spans="3:4" x14ac:dyDescent="0.25">
      <c r="C1599" s="9"/>
      <c r="D1599" s="9"/>
    </row>
    <row r="1600" spans="3:4" x14ac:dyDescent="0.25">
      <c r="C1600" s="9"/>
      <c r="D1600" s="9"/>
    </row>
    <row r="1601" spans="3:4" x14ac:dyDescent="0.25">
      <c r="C1601" s="9"/>
      <c r="D1601" s="9"/>
    </row>
    <row r="1602" spans="3:4" x14ac:dyDescent="0.25">
      <c r="C1602" s="9"/>
      <c r="D1602" s="9"/>
    </row>
    <row r="1603" spans="3:4" x14ac:dyDescent="0.25">
      <c r="C1603" s="9"/>
      <c r="D1603" s="9"/>
    </row>
    <row r="1604" spans="3:4" x14ac:dyDescent="0.25">
      <c r="C1604" s="9"/>
      <c r="D1604" s="9"/>
    </row>
    <row r="1605" spans="3:4" x14ac:dyDescent="0.25">
      <c r="C1605" s="9"/>
      <c r="D1605" s="9"/>
    </row>
    <row r="1606" spans="3:4" x14ac:dyDescent="0.25">
      <c r="C1606" s="9"/>
      <c r="D1606" s="9"/>
    </row>
    <row r="1607" spans="3:4" x14ac:dyDescent="0.25">
      <c r="C1607" s="9"/>
      <c r="D1607" s="9"/>
    </row>
    <row r="1608" spans="3:4" x14ac:dyDescent="0.25">
      <c r="C1608" s="9"/>
      <c r="D1608" s="9"/>
    </row>
    <row r="1609" spans="3:4" x14ac:dyDescent="0.25">
      <c r="C1609" s="9"/>
      <c r="D1609" s="9"/>
    </row>
    <row r="1610" spans="3:4" x14ac:dyDescent="0.25">
      <c r="C1610" s="9"/>
      <c r="D1610" s="9"/>
    </row>
    <row r="1611" spans="3:4" x14ac:dyDescent="0.25">
      <c r="C1611" s="9"/>
      <c r="D1611" s="9"/>
    </row>
    <row r="1612" spans="3:4" x14ac:dyDescent="0.25">
      <c r="C1612" s="9"/>
      <c r="D1612" s="9"/>
    </row>
    <row r="1613" spans="3:4" x14ac:dyDescent="0.25">
      <c r="C1613" s="9"/>
      <c r="D1613" s="9"/>
    </row>
    <row r="1614" spans="3:4" x14ac:dyDescent="0.25">
      <c r="C1614" s="9"/>
      <c r="D1614" s="9"/>
    </row>
    <row r="1615" spans="3:4" x14ac:dyDescent="0.25">
      <c r="C1615" s="9"/>
      <c r="D1615" s="9"/>
    </row>
    <row r="1616" spans="3:4" x14ac:dyDescent="0.25">
      <c r="C1616" s="9"/>
      <c r="D1616" s="9"/>
    </row>
    <row r="1617" spans="3:4" x14ac:dyDescent="0.25">
      <c r="C1617" s="9"/>
      <c r="D1617" s="9"/>
    </row>
    <row r="1618" spans="3:4" x14ac:dyDescent="0.25">
      <c r="C1618" s="9"/>
      <c r="D1618" s="9"/>
    </row>
    <row r="1619" spans="3:4" x14ac:dyDescent="0.25">
      <c r="C1619" s="9"/>
      <c r="D1619" s="9"/>
    </row>
    <row r="1620" spans="3:4" x14ac:dyDescent="0.25">
      <c r="C1620" s="9"/>
      <c r="D1620" s="9"/>
    </row>
    <row r="1621" spans="3:4" x14ac:dyDescent="0.25">
      <c r="C1621" s="9"/>
      <c r="D1621" s="9"/>
    </row>
    <row r="1622" spans="3:4" x14ac:dyDescent="0.25">
      <c r="C1622" s="9"/>
      <c r="D1622" s="9"/>
    </row>
    <row r="1623" spans="3:4" x14ac:dyDescent="0.25">
      <c r="C1623" s="9"/>
      <c r="D1623" s="9"/>
    </row>
    <row r="1624" spans="3:4" x14ac:dyDescent="0.25">
      <c r="C1624" s="9"/>
      <c r="D1624" s="9"/>
    </row>
    <row r="1625" spans="3:4" x14ac:dyDescent="0.25">
      <c r="C1625" s="9"/>
      <c r="D1625" s="9"/>
    </row>
    <row r="1626" spans="3:4" x14ac:dyDescent="0.25">
      <c r="C1626" s="9"/>
      <c r="D1626" s="9"/>
    </row>
    <row r="1627" spans="3:4" x14ac:dyDescent="0.25">
      <c r="C1627" s="9"/>
      <c r="D1627" s="9"/>
    </row>
    <row r="1628" spans="3:4" x14ac:dyDescent="0.25">
      <c r="C1628" s="9"/>
      <c r="D1628" s="9"/>
    </row>
    <row r="1629" spans="3:4" x14ac:dyDescent="0.25">
      <c r="C1629" s="9"/>
      <c r="D1629" s="9"/>
    </row>
    <row r="1630" spans="3:4" x14ac:dyDescent="0.25">
      <c r="C1630" s="9"/>
      <c r="D1630" s="9"/>
    </row>
    <row r="1631" spans="3:4" x14ac:dyDescent="0.25">
      <c r="C1631" s="9"/>
      <c r="D1631" s="9"/>
    </row>
    <row r="1632" spans="3:4" x14ac:dyDescent="0.25">
      <c r="C1632" s="9"/>
      <c r="D1632" s="9"/>
    </row>
    <row r="1633" spans="3:4" x14ac:dyDescent="0.25">
      <c r="C1633" s="9"/>
      <c r="D1633" s="9"/>
    </row>
    <row r="1634" spans="3:4" x14ac:dyDescent="0.25">
      <c r="C1634" s="9"/>
      <c r="D1634" s="9"/>
    </row>
    <row r="1635" spans="3:4" x14ac:dyDescent="0.25">
      <c r="C1635" s="9"/>
      <c r="D1635" s="9"/>
    </row>
    <row r="1636" spans="3:4" x14ac:dyDescent="0.25">
      <c r="C1636" s="9"/>
      <c r="D1636" s="9"/>
    </row>
    <row r="1637" spans="3:4" x14ac:dyDescent="0.25">
      <c r="C1637" s="9"/>
      <c r="D1637" s="9"/>
    </row>
    <row r="1638" spans="3:4" x14ac:dyDescent="0.25">
      <c r="C1638" s="9"/>
      <c r="D1638" s="9"/>
    </row>
    <row r="1639" spans="3:4" x14ac:dyDescent="0.25">
      <c r="C1639" s="9"/>
      <c r="D1639" s="9"/>
    </row>
    <row r="1640" spans="3:4" x14ac:dyDescent="0.25">
      <c r="C1640" s="9"/>
      <c r="D1640" s="9"/>
    </row>
    <row r="1641" spans="3:4" x14ac:dyDescent="0.25">
      <c r="C1641" s="9"/>
      <c r="D1641" s="9"/>
    </row>
    <row r="1642" spans="3:4" x14ac:dyDescent="0.25">
      <c r="C1642" s="9"/>
      <c r="D1642" s="9"/>
    </row>
    <row r="1643" spans="3:4" x14ac:dyDescent="0.25">
      <c r="C1643" s="9"/>
      <c r="D1643" s="9"/>
    </row>
    <row r="1644" spans="3:4" x14ac:dyDescent="0.25">
      <c r="C1644" s="9"/>
      <c r="D1644" s="9"/>
    </row>
    <row r="1645" spans="3:4" x14ac:dyDescent="0.25">
      <c r="C1645" s="9"/>
      <c r="D1645" s="9"/>
    </row>
    <row r="1646" spans="3:4" x14ac:dyDescent="0.25">
      <c r="C1646" s="9"/>
      <c r="D1646" s="9"/>
    </row>
    <row r="1647" spans="3:4" x14ac:dyDescent="0.25">
      <c r="C1647" s="9"/>
      <c r="D1647" s="9"/>
    </row>
    <row r="1648" spans="3:4" x14ac:dyDescent="0.25">
      <c r="C1648" s="9"/>
      <c r="D1648" s="9"/>
    </row>
    <row r="1649" spans="3:4" x14ac:dyDescent="0.25">
      <c r="C1649" s="9"/>
      <c r="D1649" s="9"/>
    </row>
    <row r="1650" spans="3:4" x14ac:dyDescent="0.25">
      <c r="C1650" s="9"/>
      <c r="D1650" s="9"/>
    </row>
    <row r="1651" spans="3:4" x14ac:dyDescent="0.25">
      <c r="C1651" s="9"/>
      <c r="D1651" s="9"/>
    </row>
    <row r="1652" spans="3:4" x14ac:dyDescent="0.25">
      <c r="C1652" s="9"/>
      <c r="D1652" s="9"/>
    </row>
    <row r="1653" spans="3:4" x14ac:dyDescent="0.25">
      <c r="C1653" s="9"/>
      <c r="D1653" s="9"/>
    </row>
    <row r="1654" spans="3:4" x14ac:dyDescent="0.25">
      <c r="C1654" s="9"/>
      <c r="D1654" s="9"/>
    </row>
    <row r="1655" spans="3:4" x14ac:dyDescent="0.25">
      <c r="C1655" s="9"/>
      <c r="D1655" s="9"/>
    </row>
    <row r="1656" spans="3:4" x14ac:dyDescent="0.25">
      <c r="C1656" s="9"/>
      <c r="D1656" s="9"/>
    </row>
    <row r="1657" spans="3:4" x14ac:dyDescent="0.25">
      <c r="C1657" s="9"/>
      <c r="D1657" s="9"/>
    </row>
    <row r="1658" spans="3:4" x14ac:dyDescent="0.25">
      <c r="C1658" s="9"/>
      <c r="D1658" s="9"/>
    </row>
    <row r="1659" spans="3:4" x14ac:dyDescent="0.25">
      <c r="C1659" s="9"/>
      <c r="D1659" s="9"/>
    </row>
    <row r="1660" spans="3:4" x14ac:dyDescent="0.25">
      <c r="C1660" s="9"/>
      <c r="D1660" s="9"/>
    </row>
    <row r="1661" spans="3:4" x14ac:dyDescent="0.25">
      <c r="C1661" s="9"/>
      <c r="D1661" s="9"/>
    </row>
    <row r="1662" spans="3:4" x14ac:dyDescent="0.25">
      <c r="C1662" s="9"/>
      <c r="D1662" s="9"/>
    </row>
    <row r="1663" spans="3:4" x14ac:dyDescent="0.25">
      <c r="C1663" s="9"/>
      <c r="D1663" s="9"/>
    </row>
    <row r="1664" spans="3:4" x14ac:dyDescent="0.25">
      <c r="C1664" s="9"/>
      <c r="D1664" s="9"/>
    </row>
    <row r="1665" spans="3:4" x14ac:dyDescent="0.25">
      <c r="C1665" s="9"/>
      <c r="D1665" s="9"/>
    </row>
    <row r="1666" spans="3:4" x14ac:dyDescent="0.25">
      <c r="C1666" s="9"/>
      <c r="D1666" s="9"/>
    </row>
    <row r="1667" spans="3:4" x14ac:dyDescent="0.25">
      <c r="C1667" s="9"/>
      <c r="D1667" s="9"/>
    </row>
    <row r="1668" spans="3:4" x14ac:dyDescent="0.25">
      <c r="C1668" s="9"/>
      <c r="D1668" s="9"/>
    </row>
    <row r="1669" spans="3:4" x14ac:dyDescent="0.25">
      <c r="C1669" s="9"/>
      <c r="D1669" s="9"/>
    </row>
    <row r="1670" spans="3:4" x14ac:dyDescent="0.25">
      <c r="C1670" s="9"/>
      <c r="D1670" s="9"/>
    </row>
    <row r="1671" spans="3:4" x14ac:dyDescent="0.25">
      <c r="C1671" s="9"/>
      <c r="D1671" s="9"/>
    </row>
    <row r="1672" spans="3:4" x14ac:dyDescent="0.25">
      <c r="C1672" s="9"/>
      <c r="D1672" s="9"/>
    </row>
    <row r="1673" spans="3:4" x14ac:dyDescent="0.25">
      <c r="C1673" s="9"/>
      <c r="D1673" s="9"/>
    </row>
    <row r="1674" spans="3:4" x14ac:dyDescent="0.25">
      <c r="C1674" s="9"/>
      <c r="D1674" s="9"/>
    </row>
    <row r="1675" spans="3:4" x14ac:dyDescent="0.25">
      <c r="C1675" s="9"/>
      <c r="D1675" s="9"/>
    </row>
    <row r="1676" spans="3:4" x14ac:dyDescent="0.25">
      <c r="C1676" s="9"/>
      <c r="D1676" s="9"/>
    </row>
    <row r="1677" spans="3:4" x14ac:dyDescent="0.25">
      <c r="C1677" s="9"/>
      <c r="D1677" s="9"/>
    </row>
    <row r="1678" spans="3:4" x14ac:dyDescent="0.25">
      <c r="C1678" s="9"/>
      <c r="D1678" s="9"/>
    </row>
    <row r="1679" spans="3:4" x14ac:dyDescent="0.25">
      <c r="C1679" s="9"/>
      <c r="D1679" s="9"/>
    </row>
    <row r="1680" spans="3:4" x14ac:dyDescent="0.25">
      <c r="C1680" s="9"/>
      <c r="D1680" s="9"/>
    </row>
    <row r="1681" spans="3:4" x14ac:dyDescent="0.25">
      <c r="C1681" s="9"/>
      <c r="D1681" s="9"/>
    </row>
    <row r="1682" spans="3:4" x14ac:dyDescent="0.25">
      <c r="C1682" s="9"/>
      <c r="D1682" s="9"/>
    </row>
    <row r="1683" spans="3:4" x14ac:dyDescent="0.25">
      <c r="C1683" s="9"/>
      <c r="D1683" s="9"/>
    </row>
    <row r="1684" spans="3:4" x14ac:dyDescent="0.25">
      <c r="C1684" s="9"/>
      <c r="D1684" s="9"/>
    </row>
    <row r="1685" spans="3:4" x14ac:dyDescent="0.25">
      <c r="C1685" s="9"/>
      <c r="D1685" s="9"/>
    </row>
    <row r="1686" spans="3:4" x14ac:dyDescent="0.25">
      <c r="C1686" s="9"/>
      <c r="D1686" s="9"/>
    </row>
    <row r="1687" spans="3:4" x14ac:dyDescent="0.25">
      <c r="C1687" s="9"/>
      <c r="D1687" s="9"/>
    </row>
    <row r="1688" spans="3:4" x14ac:dyDescent="0.25">
      <c r="C1688" s="9"/>
      <c r="D1688" s="9"/>
    </row>
    <row r="1689" spans="3:4" x14ac:dyDescent="0.25">
      <c r="C1689" s="9"/>
      <c r="D1689" s="9"/>
    </row>
    <row r="1690" spans="3:4" x14ac:dyDescent="0.25">
      <c r="C1690" s="9"/>
      <c r="D1690" s="9"/>
    </row>
    <row r="1691" spans="3:4" x14ac:dyDescent="0.25">
      <c r="C1691" s="9"/>
      <c r="D1691" s="9"/>
    </row>
    <row r="1692" spans="3:4" x14ac:dyDescent="0.25">
      <c r="C1692" s="9"/>
      <c r="D1692" s="9"/>
    </row>
    <row r="1693" spans="3:4" x14ac:dyDescent="0.25">
      <c r="C1693" s="9"/>
      <c r="D1693" s="9"/>
    </row>
    <row r="1694" spans="3:4" x14ac:dyDescent="0.25">
      <c r="C1694" s="9"/>
      <c r="D1694" s="9"/>
    </row>
    <row r="1695" spans="3:4" x14ac:dyDescent="0.25">
      <c r="C1695" s="9"/>
      <c r="D1695" s="9"/>
    </row>
    <row r="1696" spans="3:4" x14ac:dyDescent="0.25">
      <c r="C1696" s="9"/>
      <c r="D1696" s="9"/>
    </row>
    <row r="1697" spans="3:4" x14ac:dyDescent="0.25">
      <c r="C1697" s="9"/>
      <c r="D1697" s="9"/>
    </row>
    <row r="1698" spans="3:4" x14ac:dyDescent="0.25">
      <c r="C1698" s="9"/>
      <c r="D1698" s="9"/>
    </row>
    <row r="1699" spans="3:4" x14ac:dyDescent="0.25">
      <c r="C1699" s="9"/>
      <c r="D1699" s="9"/>
    </row>
    <row r="1700" spans="3:4" x14ac:dyDescent="0.25">
      <c r="C1700" s="9"/>
      <c r="D1700" s="9"/>
    </row>
    <row r="1701" spans="3:4" x14ac:dyDescent="0.25">
      <c r="C1701" s="9"/>
      <c r="D1701" s="9"/>
    </row>
    <row r="1702" spans="3:4" x14ac:dyDescent="0.25">
      <c r="C1702" s="9"/>
      <c r="D1702" s="9"/>
    </row>
    <row r="1703" spans="3:4" x14ac:dyDescent="0.25">
      <c r="C1703" s="9"/>
      <c r="D1703" s="9"/>
    </row>
    <row r="1704" spans="3:4" x14ac:dyDescent="0.25">
      <c r="C1704" s="9"/>
      <c r="D1704" s="9"/>
    </row>
    <row r="1705" spans="3:4" x14ac:dyDescent="0.25">
      <c r="C1705" s="9"/>
      <c r="D1705" s="9"/>
    </row>
    <row r="1706" spans="3:4" x14ac:dyDescent="0.25">
      <c r="C1706" s="9"/>
      <c r="D1706" s="9"/>
    </row>
    <row r="1707" spans="3:4" x14ac:dyDescent="0.25">
      <c r="C1707" s="9"/>
      <c r="D1707" s="9"/>
    </row>
    <row r="1708" spans="3:4" x14ac:dyDescent="0.25">
      <c r="C1708" s="9"/>
      <c r="D1708" s="9"/>
    </row>
    <row r="1709" spans="3:4" x14ac:dyDescent="0.25">
      <c r="C1709" s="9"/>
      <c r="D1709" s="9"/>
    </row>
    <row r="1710" spans="3:4" x14ac:dyDescent="0.25">
      <c r="C1710" s="9"/>
      <c r="D1710" s="9"/>
    </row>
    <row r="1711" spans="3:4" x14ac:dyDescent="0.25">
      <c r="C1711" s="9"/>
      <c r="D1711" s="9"/>
    </row>
    <row r="1712" spans="3:4" x14ac:dyDescent="0.25">
      <c r="C1712" s="9"/>
      <c r="D1712" s="9"/>
    </row>
    <row r="1713" spans="3:4" x14ac:dyDescent="0.25">
      <c r="C1713" s="9"/>
      <c r="D1713" s="9"/>
    </row>
    <row r="1714" spans="3:4" x14ac:dyDescent="0.25">
      <c r="C1714" s="9"/>
      <c r="D1714" s="9"/>
    </row>
    <row r="1715" spans="3:4" x14ac:dyDescent="0.25">
      <c r="C1715" s="9"/>
      <c r="D1715" s="9"/>
    </row>
    <row r="1716" spans="3:4" x14ac:dyDescent="0.25">
      <c r="C1716" s="9"/>
      <c r="D1716" s="9"/>
    </row>
    <row r="1717" spans="3:4" x14ac:dyDescent="0.25">
      <c r="C1717" s="9"/>
      <c r="D1717" s="9"/>
    </row>
    <row r="1718" spans="3:4" x14ac:dyDescent="0.25">
      <c r="C1718" s="9"/>
      <c r="D1718" s="9"/>
    </row>
    <row r="1719" spans="3:4" x14ac:dyDescent="0.25">
      <c r="C1719" s="9"/>
      <c r="D1719" s="9"/>
    </row>
    <row r="1720" spans="3:4" x14ac:dyDescent="0.25">
      <c r="C1720" s="9"/>
      <c r="D1720" s="9"/>
    </row>
    <row r="1721" spans="3:4" x14ac:dyDescent="0.25">
      <c r="C1721" s="9"/>
      <c r="D1721" s="9"/>
    </row>
    <row r="1722" spans="3:4" x14ac:dyDescent="0.25">
      <c r="C1722" s="9"/>
      <c r="D1722" s="9"/>
    </row>
    <row r="1723" spans="3:4" x14ac:dyDescent="0.25">
      <c r="C1723" s="9"/>
      <c r="D1723" s="9"/>
    </row>
    <row r="1724" spans="3:4" x14ac:dyDescent="0.25">
      <c r="C1724" s="9"/>
      <c r="D1724" s="9"/>
    </row>
    <row r="1725" spans="3:4" x14ac:dyDescent="0.25">
      <c r="C1725" s="9"/>
      <c r="D1725" s="9"/>
    </row>
    <row r="1726" spans="3:4" x14ac:dyDescent="0.25">
      <c r="C1726" s="9"/>
      <c r="D1726" s="9"/>
    </row>
    <row r="1727" spans="3:4" x14ac:dyDescent="0.25">
      <c r="C1727" s="9"/>
      <c r="D1727" s="9"/>
    </row>
    <row r="1728" spans="3:4" x14ac:dyDescent="0.25">
      <c r="C1728" s="9"/>
      <c r="D1728" s="9"/>
    </row>
    <row r="1729" spans="3:4" x14ac:dyDescent="0.25">
      <c r="C1729" s="9"/>
      <c r="D1729" s="9"/>
    </row>
    <row r="1730" spans="3:4" x14ac:dyDescent="0.25">
      <c r="C1730" s="9"/>
      <c r="D1730" s="9"/>
    </row>
    <row r="1731" spans="3:4" x14ac:dyDescent="0.25">
      <c r="C1731" s="9"/>
      <c r="D1731" s="9"/>
    </row>
    <row r="1732" spans="3:4" x14ac:dyDescent="0.25">
      <c r="C1732" s="9"/>
      <c r="D1732" s="9"/>
    </row>
    <row r="1733" spans="3:4" x14ac:dyDescent="0.25">
      <c r="C1733" s="9"/>
      <c r="D1733" s="9"/>
    </row>
    <row r="1734" spans="3:4" x14ac:dyDescent="0.25">
      <c r="C1734" s="9"/>
      <c r="D1734" s="9"/>
    </row>
    <row r="1735" spans="3:4" x14ac:dyDescent="0.25">
      <c r="C1735" s="9"/>
      <c r="D1735" s="9"/>
    </row>
    <row r="1736" spans="3:4" x14ac:dyDescent="0.25">
      <c r="C1736" s="9"/>
      <c r="D1736" s="9"/>
    </row>
    <row r="1737" spans="3:4" x14ac:dyDescent="0.25">
      <c r="C1737" s="9"/>
      <c r="D1737" s="9"/>
    </row>
    <row r="1738" spans="3:4" x14ac:dyDescent="0.25">
      <c r="C1738" s="9"/>
      <c r="D1738" s="9"/>
    </row>
    <row r="1739" spans="3:4" x14ac:dyDescent="0.25">
      <c r="C1739" s="9"/>
      <c r="D1739" s="9"/>
    </row>
    <row r="1740" spans="3:4" x14ac:dyDescent="0.25">
      <c r="C1740" s="9"/>
      <c r="D1740" s="9"/>
    </row>
    <row r="1741" spans="3:4" x14ac:dyDescent="0.25">
      <c r="C1741" s="9"/>
      <c r="D1741" s="9"/>
    </row>
    <row r="1742" spans="3:4" x14ac:dyDescent="0.25">
      <c r="C1742" s="9"/>
      <c r="D1742" s="9"/>
    </row>
    <row r="1743" spans="3:4" x14ac:dyDescent="0.25">
      <c r="C1743" s="9"/>
      <c r="D1743" s="9"/>
    </row>
    <row r="1744" spans="3:4" x14ac:dyDescent="0.25">
      <c r="C1744" s="9"/>
      <c r="D1744" s="9"/>
    </row>
    <row r="1745" spans="3:4" x14ac:dyDescent="0.25">
      <c r="C1745" s="9"/>
      <c r="D1745" s="9"/>
    </row>
    <row r="1746" spans="3:4" x14ac:dyDescent="0.25">
      <c r="C1746" s="9"/>
      <c r="D1746" s="9"/>
    </row>
    <row r="1747" spans="3:4" x14ac:dyDescent="0.25">
      <c r="C1747" s="9"/>
      <c r="D1747" s="9"/>
    </row>
    <row r="1748" spans="3:4" x14ac:dyDescent="0.25">
      <c r="C1748" s="9"/>
      <c r="D1748" s="9"/>
    </row>
    <row r="1749" spans="3:4" x14ac:dyDescent="0.25">
      <c r="C1749" s="9"/>
      <c r="D1749" s="9"/>
    </row>
    <row r="1750" spans="3:4" x14ac:dyDescent="0.25">
      <c r="C1750" s="9"/>
      <c r="D1750" s="9"/>
    </row>
    <row r="1751" spans="3:4" x14ac:dyDescent="0.25">
      <c r="C1751" s="9"/>
      <c r="D1751" s="9"/>
    </row>
    <row r="1752" spans="3:4" x14ac:dyDescent="0.25">
      <c r="C1752" s="9"/>
      <c r="D1752" s="9"/>
    </row>
    <row r="1753" spans="3:4" x14ac:dyDescent="0.25">
      <c r="C1753" s="9"/>
      <c r="D1753" s="9"/>
    </row>
    <row r="1754" spans="3:4" x14ac:dyDescent="0.25">
      <c r="C1754" s="9"/>
      <c r="D1754" s="9"/>
    </row>
    <row r="1755" spans="3:4" x14ac:dyDescent="0.25">
      <c r="C1755" s="9"/>
      <c r="D1755" s="9"/>
    </row>
    <row r="1756" spans="3:4" x14ac:dyDescent="0.25">
      <c r="C1756" s="9"/>
      <c r="D1756" s="9"/>
    </row>
    <row r="1757" spans="3:4" x14ac:dyDescent="0.25">
      <c r="C1757" s="9"/>
      <c r="D1757" s="9"/>
    </row>
    <row r="1758" spans="3:4" x14ac:dyDescent="0.25">
      <c r="C1758" s="9"/>
      <c r="D1758" s="9"/>
    </row>
    <row r="1759" spans="3:4" x14ac:dyDescent="0.25">
      <c r="C1759" s="9"/>
      <c r="D1759" s="9"/>
    </row>
    <row r="1760" spans="3:4" x14ac:dyDescent="0.25">
      <c r="C1760" s="9"/>
      <c r="D1760" s="9"/>
    </row>
    <row r="1761" spans="3:4" x14ac:dyDescent="0.25">
      <c r="C1761" s="9"/>
      <c r="D1761" s="9"/>
    </row>
    <row r="1762" spans="3:4" x14ac:dyDescent="0.25">
      <c r="C1762" s="9"/>
      <c r="D1762" s="9"/>
    </row>
    <row r="1763" spans="3:4" x14ac:dyDescent="0.25">
      <c r="C1763" s="9"/>
      <c r="D1763" s="9"/>
    </row>
    <row r="1764" spans="3:4" x14ac:dyDescent="0.25">
      <c r="C1764" s="9"/>
      <c r="D1764" s="9"/>
    </row>
    <row r="1765" spans="3:4" x14ac:dyDescent="0.25">
      <c r="C1765" s="9"/>
      <c r="D1765" s="9"/>
    </row>
    <row r="1766" spans="3:4" x14ac:dyDescent="0.25">
      <c r="C1766" s="9"/>
      <c r="D1766" s="9"/>
    </row>
    <row r="1767" spans="3:4" x14ac:dyDescent="0.25">
      <c r="C1767" s="9"/>
      <c r="D1767" s="9"/>
    </row>
    <row r="1768" spans="3:4" x14ac:dyDescent="0.25">
      <c r="C1768" s="9"/>
      <c r="D1768" s="9"/>
    </row>
    <row r="1769" spans="3:4" x14ac:dyDescent="0.25">
      <c r="C1769" s="9"/>
      <c r="D1769" s="9"/>
    </row>
    <row r="1770" spans="3:4" x14ac:dyDescent="0.25">
      <c r="C1770" s="9"/>
      <c r="D1770" s="9"/>
    </row>
    <row r="1771" spans="3:4" x14ac:dyDescent="0.25">
      <c r="C1771" s="9"/>
      <c r="D1771" s="9"/>
    </row>
    <row r="1772" spans="3:4" x14ac:dyDescent="0.25">
      <c r="C1772" s="9"/>
      <c r="D1772" s="9"/>
    </row>
    <row r="1773" spans="3:4" x14ac:dyDescent="0.25">
      <c r="C1773" s="9"/>
      <c r="D1773" s="9"/>
    </row>
    <row r="1774" spans="3:4" x14ac:dyDescent="0.25">
      <c r="C1774" s="9"/>
      <c r="D1774" s="9"/>
    </row>
    <row r="1775" spans="3:4" x14ac:dyDescent="0.25">
      <c r="C1775" s="9"/>
      <c r="D1775" s="9"/>
    </row>
    <row r="1776" spans="3:4" x14ac:dyDescent="0.25">
      <c r="C1776" s="9"/>
      <c r="D1776" s="9"/>
    </row>
    <row r="1777" spans="3:4" x14ac:dyDescent="0.25">
      <c r="C1777" s="9"/>
      <c r="D1777" s="9"/>
    </row>
    <row r="1778" spans="3:4" x14ac:dyDescent="0.25">
      <c r="C1778" s="9"/>
      <c r="D1778" s="9"/>
    </row>
    <row r="1779" spans="3:4" x14ac:dyDescent="0.25">
      <c r="C1779" s="9"/>
      <c r="D1779" s="9"/>
    </row>
    <row r="1780" spans="3:4" x14ac:dyDescent="0.25">
      <c r="C1780" s="9"/>
      <c r="D1780" s="9"/>
    </row>
    <row r="1781" spans="3:4" x14ac:dyDescent="0.25">
      <c r="C1781" s="9"/>
      <c r="D1781" s="9"/>
    </row>
    <row r="1782" spans="3:4" x14ac:dyDescent="0.25">
      <c r="C1782" s="9"/>
      <c r="D1782" s="9"/>
    </row>
    <row r="1783" spans="3:4" x14ac:dyDescent="0.25">
      <c r="C1783" s="9"/>
      <c r="D1783" s="9"/>
    </row>
    <row r="1784" spans="3:4" x14ac:dyDescent="0.25">
      <c r="C1784" s="9"/>
      <c r="D1784" s="9"/>
    </row>
    <row r="1785" spans="3:4" x14ac:dyDescent="0.25">
      <c r="C1785" s="9"/>
      <c r="D1785" s="9"/>
    </row>
    <row r="1786" spans="3:4" x14ac:dyDescent="0.25">
      <c r="C1786" s="9"/>
      <c r="D1786" s="9"/>
    </row>
    <row r="1787" spans="3:4" x14ac:dyDescent="0.25">
      <c r="C1787" s="9"/>
      <c r="D1787" s="9"/>
    </row>
    <row r="1788" spans="3:4" x14ac:dyDescent="0.25">
      <c r="C1788" s="9"/>
      <c r="D1788" s="9"/>
    </row>
    <row r="1789" spans="3:4" x14ac:dyDescent="0.25">
      <c r="C1789" s="9"/>
      <c r="D1789" s="9"/>
    </row>
    <row r="1790" spans="3:4" x14ac:dyDescent="0.25">
      <c r="C1790" s="9"/>
      <c r="D1790" s="9"/>
    </row>
    <row r="1791" spans="3:4" x14ac:dyDescent="0.25">
      <c r="C1791" s="9"/>
      <c r="D1791" s="9"/>
    </row>
    <row r="1792" spans="3:4" x14ac:dyDescent="0.25">
      <c r="C1792" s="9"/>
      <c r="D1792" s="9"/>
    </row>
    <row r="1793" spans="3:4" x14ac:dyDescent="0.25">
      <c r="C1793" s="9"/>
      <c r="D1793" s="9"/>
    </row>
    <row r="1794" spans="3:4" x14ac:dyDescent="0.25">
      <c r="C1794" s="9"/>
      <c r="D1794" s="9"/>
    </row>
    <row r="1795" spans="3:4" x14ac:dyDescent="0.25">
      <c r="C1795" s="9"/>
      <c r="D1795" s="9"/>
    </row>
    <row r="1796" spans="3:4" x14ac:dyDescent="0.25">
      <c r="C1796" s="9"/>
      <c r="D1796" s="9"/>
    </row>
    <row r="1797" spans="3:4" x14ac:dyDescent="0.25">
      <c r="C1797" s="9"/>
      <c r="D1797" s="9"/>
    </row>
    <row r="1798" spans="3:4" x14ac:dyDescent="0.25">
      <c r="C1798" s="9"/>
      <c r="D1798" s="9"/>
    </row>
    <row r="1799" spans="3:4" x14ac:dyDescent="0.25">
      <c r="C1799" s="9"/>
      <c r="D1799" s="9"/>
    </row>
    <row r="1800" spans="3:4" x14ac:dyDescent="0.25">
      <c r="C1800" s="9"/>
      <c r="D1800" s="9"/>
    </row>
    <row r="1801" spans="3:4" x14ac:dyDescent="0.25">
      <c r="C1801" s="9"/>
      <c r="D1801" s="9"/>
    </row>
    <row r="1802" spans="3:4" x14ac:dyDescent="0.25">
      <c r="C1802" s="9"/>
      <c r="D1802" s="9"/>
    </row>
    <row r="1803" spans="3:4" x14ac:dyDescent="0.25">
      <c r="C1803" s="9"/>
      <c r="D1803" s="9"/>
    </row>
    <row r="1804" spans="3:4" x14ac:dyDescent="0.25">
      <c r="C1804" s="9"/>
      <c r="D1804" s="9"/>
    </row>
    <row r="1805" spans="3:4" x14ac:dyDescent="0.25">
      <c r="C1805" s="9"/>
      <c r="D1805" s="9"/>
    </row>
    <row r="1806" spans="3:4" x14ac:dyDescent="0.25">
      <c r="C1806" s="9"/>
      <c r="D1806" s="9"/>
    </row>
    <row r="1807" spans="3:4" x14ac:dyDescent="0.25">
      <c r="C1807" s="9"/>
      <c r="D1807" s="9"/>
    </row>
    <row r="1808" spans="3:4" x14ac:dyDescent="0.25">
      <c r="C1808" s="9"/>
      <c r="D1808" s="9"/>
    </row>
    <row r="1809" spans="3:4" x14ac:dyDescent="0.25">
      <c r="C1809" s="9"/>
      <c r="D1809" s="9"/>
    </row>
    <row r="1810" spans="3:4" x14ac:dyDescent="0.25">
      <c r="C1810" s="9"/>
      <c r="D1810" s="9"/>
    </row>
    <row r="1811" spans="3:4" x14ac:dyDescent="0.25">
      <c r="C1811" s="9"/>
      <c r="D1811" s="9"/>
    </row>
    <row r="1812" spans="3:4" x14ac:dyDescent="0.25">
      <c r="C1812" s="9"/>
      <c r="D1812" s="9"/>
    </row>
    <row r="1813" spans="3:4" x14ac:dyDescent="0.25">
      <c r="C1813" s="9"/>
      <c r="D1813" s="9"/>
    </row>
    <row r="1814" spans="3:4" x14ac:dyDescent="0.25">
      <c r="C1814" s="9"/>
      <c r="D1814" s="9"/>
    </row>
    <row r="1815" spans="3:4" x14ac:dyDescent="0.25">
      <c r="C1815" s="9"/>
      <c r="D1815" s="9"/>
    </row>
    <row r="1816" spans="3:4" x14ac:dyDescent="0.25">
      <c r="C1816" s="9"/>
      <c r="D1816" s="9"/>
    </row>
    <row r="1817" spans="3:4" x14ac:dyDescent="0.25">
      <c r="C1817" s="9"/>
      <c r="D1817" s="9"/>
    </row>
    <row r="1818" spans="3:4" x14ac:dyDescent="0.25">
      <c r="C1818" s="9"/>
      <c r="D1818" s="9"/>
    </row>
    <row r="1819" spans="3:4" x14ac:dyDescent="0.25">
      <c r="C1819" s="9"/>
      <c r="D1819" s="9"/>
    </row>
    <row r="1820" spans="3:4" x14ac:dyDescent="0.25">
      <c r="C1820" s="9"/>
      <c r="D1820" s="9"/>
    </row>
    <row r="1821" spans="3:4" x14ac:dyDescent="0.25">
      <c r="C1821" s="9"/>
      <c r="D1821" s="9"/>
    </row>
    <row r="1822" spans="3:4" x14ac:dyDescent="0.25">
      <c r="C1822" s="9"/>
      <c r="D1822" s="9"/>
    </row>
    <row r="1823" spans="3:4" x14ac:dyDescent="0.25">
      <c r="C1823" s="9"/>
      <c r="D1823" s="9"/>
    </row>
    <row r="1824" spans="3:4" x14ac:dyDescent="0.25">
      <c r="C1824" s="9"/>
      <c r="D1824" s="9"/>
    </row>
    <row r="1825" spans="3:4" x14ac:dyDescent="0.25">
      <c r="C1825" s="9"/>
      <c r="D1825" s="9"/>
    </row>
    <row r="1826" spans="3:4" x14ac:dyDescent="0.25">
      <c r="C1826" s="9"/>
      <c r="D1826" s="9"/>
    </row>
    <row r="1827" spans="3:4" x14ac:dyDescent="0.25">
      <c r="C1827" s="9"/>
      <c r="D1827" s="9"/>
    </row>
    <row r="1828" spans="3:4" x14ac:dyDescent="0.25">
      <c r="C1828" s="9"/>
      <c r="D1828" s="9"/>
    </row>
    <row r="1829" spans="3:4" x14ac:dyDescent="0.25">
      <c r="C1829" s="9"/>
      <c r="D1829" s="9"/>
    </row>
    <row r="1830" spans="3:4" x14ac:dyDescent="0.25">
      <c r="C1830" s="9"/>
      <c r="D1830" s="9"/>
    </row>
    <row r="1831" spans="3:4" x14ac:dyDescent="0.25">
      <c r="C1831" s="9"/>
      <c r="D1831" s="9"/>
    </row>
    <row r="1832" spans="3:4" x14ac:dyDescent="0.25">
      <c r="C1832" s="9"/>
      <c r="D1832" s="9"/>
    </row>
    <row r="1833" spans="3:4" x14ac:dyDescent="0.25">
      <c r="C1833" s="9"/>
      <c r="D1833" s="9"/>
    </row>
    <row r="1834" spans="3:4" x14ac:dyDescent="0.25">
      <c r="C1834" s="9"/>
      <c r="D1834" s="9"/>
    </row>
    <row r="1835" spans="3:4" x14ac:dyDescent="0.25">
      <c r="C1835" s="9"/>
      <c r="D1835" s="9"/>
    </row>
    <row r="1836" spans="3:4" x14ac:dyDescent="0.25">
      <c r="C1836" s="9"/>
      <c r="D1836" s="9"/>
    </row>
    <row r="1837" spans="3:4" x14ac:dyDescent="0.25">
      <c r="C1837" s="9"/>
      <c r="D1837" s="9"/>
    </row>
    <row r="1838" spans="3:4" x14ac:dyDescent="0.25">
      <c r="C1838" s="9"/>
      <c r="D1838" s="9"/>
    </row>
    <row r="1839" spans="3:4" x14ac:dyDescent="0.25">
      <c r="C1839" s="9"/>
      <c r="D1839" s="9"/>
    </row>
    <row r="1840" spans="3:4" x14ac:dyDescent="0.25">
      <c r="C1840" s="9"/>
      <c r="D1840" s="9"/>
    </row>
    <row r="1841" spans="3:4" x14ac:dyDescent="0.25">
      <c r="C1841" s="9"/>
      <c r="D1841" s="9"/>
    </row>
    <row r="1842" spans="3:4" x14ac:dyDescent="0.25">
      <c r="C1842" s="9"/>
      <c r="D1842" s="9"/>
    </row>
    <row r="1843" spans="3:4" x14ac:dyDescent="0.25">
      <c r="C1843" s="9"/>
      <c r="D1843" s="9"/>
    </row>
    <row r="1844" spans="3:4" x14ac:dyDescent="0.25">
      <c r="C1844" s="9"/>
      <c r="D1844" s="9"/>
    </row>
    <row r="1845" spans="3:4" x14ac:dyDescent="0.25">
      <c r="C1845" s="9"/>
      <c r="D1845" s="9"/>
    </row>
    <row r="1846" spans="3:4" x14ac:dyDescent="0.25">
      <c r="C1846" s="9"/>
      <c r="D1846" s="9"/>
    </row>
    <row r="1847" spans="3:4" x14ac:dyDescent="0.25">
      <c r="C1847" s="9"/>
      <c r="D1847" s="9"/>
    </row>
    <row r="1848" spans="3:4" x14ac:dyDescent="0.25">
      <c r="C1848" s="9"/>
      <c r="D1848" s="9"/>
    </row>
    <row r="1849" spans="3:4" x14ac:dyDescent="0.25">
      <c r="C1849" s="9"/>
      <c r="D1849" s="9"/>
    </row>
    <row r="1850" spans="3:4" x14ac:dyDescent="0.25">
      <c r="C1850" s="9"/>
      <c r="D1850" s="9"/>
    </row>
    <row r="1851" spans="3:4" x14ac:dyDescent="0.25">
      <c r="C1851" s="9"/>
      <c r="D1851" s="9"/>
    </row>
    <row r="1852" spans="3:4" x14ac:dyDescent="0.25">
      <c r="C1852" s="9"/>
      <c r="D1852" s="9"/>
    </row>
    <row r="1853" spans="3:4" x14ac:dyDescent="0.25">
      <c r="C1853" s="9"/>
      <c r="D1853" s="9"/>
    </row>
    <row r="1854" spans="3:4" x14ac:dyDescent="0.25">
      <c r="C1854" s="9"/>
      <c r="D1854" s="9"/>
    </row>
    <row r="1855" spans="3:4" x14ac:dyDescent="0.25">
      <c r="C1855" s="9"/>
      <c r="D1855" s="9"/>
    </row>
    <row r="1856" spans="3:4" x14ac:dyDescent="0.25">
      <c r="C1856" s="9"/>
      <c r="D1856" s="9"/>
    </row>
    <row r="1857" spans="3:4" x14ac:dyDescent="0.25">
      <c r="C1857" s="9"/>
      <c r="D1857" s="9"/>
    </row>
    <row r="1858" spans="3:4" x14ac:dyDescent="0.25">
      <c r="C1858" s="9"/>
      <c r="D1858" s="9"/>
    </row>
    <row r="1859" spans="3:4" x14ac:dyDescent="0.25">
      <c r="C1859" s="9"/>
      <c r="D1859" s="9"/>
    </row>
    <row r="1860" spans="3:4" x14ac:dyDescent="0.25">
      <c r="C1860" s="9"/>
      <c r="D1860" s="9"/>
    </row>
    <row r="1861" spans="3:4" x14ac:dyDescent="0.25">
      <c r="C1861" s="9"/>
      <c r="D1861" s="9"/>
    </row>
    <row r="1862" spans="3:4" x14ac:dyDescent="0.25">
      <c r="C1862" s="9"/>
      <c r="D1862" s="9"/>
    </row>
    <row r="1863" spans="3:4" x14ac:dyDescent="0.25">
      <c r="C1863" s="9"/>
      <c r="D1863" s="9"/>
    </row>
    <row r="1864" spans="3:4" x14ac:dyDescent="0.25">
      <c r="C1864" s="9"/>
      <c r="D1864" s="9"/>
    </row>
    <row r="1865" spans="3:4" x14ac:dyDescent="0.25">
      <c r="C1865" s="9"/>
      <c r="D1865" s="9"/>
    </row>
    <row r="1866" spans="3:4" x14ac:dyDescent="0.25">
      <c r="C1866" s="9"/>
      <c r="D1866" s="9"/>
    </row>
    <row r="1867" spans="3:4" x14ac:dyDescent="0.25">
      <c r="C1867" s="9"/>
      <c r="D1867" s="9"/>
    </row>
    <row r="1868" spans="3:4" x14ac:dyDescent="0.25">
      <c r="C1868" s="9"/>
      <c r="D1868" s="9"/>
    </row>
    <row r="1869" spans="3:4" x14ac:dyDescent="0.25">
      <c r="C1869" s="9"/>
      <c r="D1869" s="9"/>
    </row>
    <row r="1870" spans="3:4" x14ac:dyDescent="0.25">
      <c r="C1870" s="9"/>
      <c r="D1870" s="9"/>
    </row>
    <row r="1871" spans="3:4" x14ac:dyDescent="0.25">
      <c r="C1871" s="9"/>
      <c r="D1871" s="9"/>
    </row>
    <row r="1872" spans="3:4" x14ac:dyDescent="0.25">
      <c r="C1872" s="9"/>
      <c r="D1872" s="9"/>
    </row>
    <row r="1873" spans="3:4" x14ac:dyDescent="0.25">
      <c r="C1873" s="9"/>
      <c r="D1873" s="9"/>
    </row>
    <row r="1874" spans="3:4" x14ac:dyDescent="0.25">
      <c r="C1874" s="9"/>
      <c r="D1874" s="9"/>
    </row>
    <row r="1875" spans="3:4" x14ac:dyDescent="0.25">
      <c r="C1875" s="9"/>
      <c r="D1875" s="9"/>
    </row>
    <row r="1876" spans="3:4" x14ac:dyDescent="0.25">
      <c r="C1876" s="9"/>
      <c r="D1876" s="9"/>
    </row>
    <row r="1877" spans="3:4" x14ac:dyDescent="0.25">
      <c r="C1877" s="9"/>
      <c r="D1877" s="9"/>
    </row>
    <row r="1878" spans="3:4" x14ac:dyDescent="0.25">
      <c r="C1878" s="9"/>
      <c r="D1878" s="9"/>
    </row>
    <row r="1879" spans="3:4" x14ac:dyDescent="0.25">
      <c r="C1879" s="9"/>
      <c r="D1879" s="9"/>
    </row>
    <row r="1880" spans="3:4" x14ac:dyDescent="0.25">
      <c r="C1880" s="9"/>
      <c r="D1880" s="9"/>
    </row>
    <row r="1881" spans="3:4" x14ac:dyDescent="0.25">
      <c r="C1881" s="9"/>
      <c r="D1881" s="9"/>
    </row>
    <row r="1882" spans="3:4" x14ac:dyDescent="0.25">
      <c r="C1882" s="9"/>
      <c r="D1882" s="9"/>
    </row>
    <row r="1883" spans="3:4" x14ac:dyDescent="0.25">
      <c r="C1883" s="9"/>
      <c r="D1883" s="9"/>
    </row>
    <row r="1884" spans="3:4" x14ac:dyDescent="0.25">
      <c r="C1884" s="9"/>
      <c r="D1884" s="9"/>
    </row>
    <row r="1885" spans="3:4" x14ac:dyDescent="0.25">
      <c r="C1885" s="9"/>
      <c r="D1885" s="9"/>
    </row>
    <row r="1886" spans="3:4" x14ac:dyDescent="0.25">
      <c r="C1886" s="9"/>
      <c r="D1886" s="9"/>
    </row>
    <row r="1887" spans="3:4" x14ac:dyDescent="0.25">
      <c r="C1887" s="9"/>
      <c r="D1887" s="9"/>
    </row>
    <row r="1888" spans="3:4" x14ac:dyDescent="0.25">
      <c r="C1888" s="9"/>
      <c r="D1888" s="9"/>
    </row>
    <row r="1889" spans="3:4" x14ac:dyDescent="0.25">
      <c r="C1889" s="9"/>
      <c r="D1889" s="9"/>
    </row>
    <row r="1890" spans="3:4" x14ac:dyDescent="0.25">
      <c r="C1890" s="9"/>
      <c r="D1890" s="9"/>
    </row>
    <row r="1891" spans="3:4" x14ac:dyDescent="0.25">
      <c r="C1891" s="9"/>
      <c r="D1891" s="9"/>
    </row>
    <row r="1892" spans="3:4" x14ac:dyDescent="0.25">
      <c r="C1892" s="9"/>
      <c r="D1892" s="9"/>
    </row>
    <row r="1893" spans="3:4" x14ac:dyDescent="0.25">
      <c r="C1893" s="9"/>
      <c r="D1893" s="9"/>
    </row>
    <row r="1894" spans="3:4" x14ac:dyDescent="0.25">
      <c r="C1894" s="9"/>
      <c r="D1894" s="9"/>
    </row>
    <row r="1895" spans="3:4" x14ac:dyDescent="0.25">
      <c r="C1895" s="9"/>
      <c r="D1895" s="9"/>
    </row>
    <row r="1896" spans="3:4" x14ac:dyDescent="0.25">
      <c r="C1896" s="9"/>
      <c r="D1896" s="9"/>
    </row>
    <row r="1897" spans="3:4" x14ac:dyDescent="0.25">
      <c r="C1897" s="9"/>
      <c r="D1897" s="9"/>
    </row>
    <row r="1898" spans="3:4" x14ac:dyDescent="0.25">
      <c r="C1898" s="9"/>
      <c r="D1898" s="9"/>
    </row>
    <row r="1899" spans="3:4" x14ac:dyDescent="0.25">
      <c r="C1899" s="9"/>
      <c r="D1899" s="9"/>
    </row>
    <row r="1900" spans="3:4" x14ac:dyDescent="0.25">
      <c r="C1900" s="9"/>
      <c r="D1900" s="9"/>
    </row>
    <row r="1901" spans="3:4" x14ac:dyDescent="0.25">
      <c r="C1901" s="9"/>
      <c r="D1901" s="9"/>
    </row>
    <row r="1902" spans="3:4" x14ac:dyDescent="0.25">
      <c r="C1902" s="9"/>
      <c r="D1902" s="9"/>
    </row>
    <row r="1903" spans="3:4" x14ac:dyDescent="0.25">
      <c r="C1903" s="9"/>
      <c r="D1903" s="9"/>
    </row>
    <row r="1904" spans="3:4" x14ac:dyDescent="0.25">
      <c r="C1904" s="9"/>
      <c r="D1904" s="9"/>
    </row>
    <row r="1905" spans="3:4" x14ac:dyDescent="0.25">
      <c r="C1905" s="9"/>
      <c r="D1905" s="9"/>
    </row>
    <row r="1906" spans="3:4" x14ac:dyDescent="0.25">
      <c r="C1906" s="9"/>
      <c r="D1906" s="9"/>
    </row>
    <row r="1907" spans="3:4" x14ac:dyDescent="0.25">
      <c r="C1907" s="9"/>
      <c r="D1907" s="9"/>
    </row>
    <row r="1908" spans="3:4" x14ac:dyDescent="0.25">
      <c r="C1908" s="9"/>
      <c r="D1908" s="9"/>
    </row>
    <row r="1909" spans="3:4" x14ac:dyDescent="0.25">
      <c r="C1909" s="9"/>
      <c r="D1909" s="9"/>
    </row>
    <row r="1910" spans="3:4" x14ac:dyDescent="0.25">
      <c r="C1910" s="9"/>
      <c r="D1910" s="9"/>
    </row>
    <row r="1911" spans="3:4" x14ac:dyDescent="0.25">
      <c r="C1911" s="9"/>
      <c r="D1911" s="9"/>
    </row>
    <row r="1912" spans="3:4" x14ac:dyDescent="0.25">
      <c r="C1912" s="9"/>
      <c r="D1912" s="9"/>
    </row>
    <row r="1913" spans="3:4" x14ac:dyDescent="0.25">
      <c r="C1913" s="9"/>
      <c r="D1913" s="9"/>
    </row>
    <row r="1914" spans="3:4" x14ac:dyDescent="0.25">
      <c r="C1914" s="9"/>
      <c r="D1914" s="9"/>
    </row>
    <row r="1915" spans="3:4" x14ac:dyDescent="0.25">
      <c r="C1915" s="9"/>
      <c r="D1915" s="9"/>
    </row>
    <row r="1916" spans="3:4" x14ac:dyDescent="0.25">
      <c r="C1916" s="9"/>
      <c r="D1916" s="9"/>
    </row>
    <row r="1917" spans="3:4" x14ac:dyDescent="0.25">
      <c r="C1917" s="9"/>
      <c r="D1917" s="9"/>
    </row>
    <row r="1918" spans="3:4" x14ac:dyDescent="0.25">
      <c r="C1918" s="9"/>
      <c r="D1918" s="9"/>
    </row>
    <row r="1919" spans="3:4" x14ac:dyDescent="0.25">
      <c r="C1919" s="9"/>
      <c r="D1919" s="9"/>
    </row>
    <row r="1920" spans="3:4" x14ac:dyDescent="0.25">
      <c r="C1920" s="9"/>
      <c r="D1920" s="9"/>
    </row>
    <row r="1921" spans="3:4" x14ac:dyDescent="0.25">
      <c r="C1921" s="9"/>
      <c r="D1921" s="9"/>
    </row>
    <row r="1922" spans="3:4" x14ac:dyDescent="0.25">
      <c r="C1922" s="9"/>
      <c r="D1922" s="9"/>
    </row>
    <row r="1923" spans="3:4" x14ac:dyDescent="0.25">
      <c r="C1923" s="9"/>
      <c r="D1923" s="9"/>
    </row>
    <row r="1924" spans="3:4" x14ac:dyDescent="0.25">
      <c r="C1924" s="9"/>
      <c r="D1924" s="9"/>
    </row>
    <row r="1925" spans="3:4" x14ac:dyDescent="0.25">
      <c r="C1925" s="9"/>
      <c r="D1925" s="9"/>
    </row>
    <row r="1926" spans="3:4" x14ac:dyDescent="0.25">
      <c r="C1926" s="9"/>
      <c r="D1926" s="9"/>
    </row>
    <row r="1927" spans="3:4" x14ac:dyDescent="0.25">
      <c r="C1927" s="9"/>
      <c r="D1927" s="9"/>
    </row>
    <row r="1928" spans="3:4" x14ac:dyDescent="0.25">
      <c r="C1928" s="9"/>
      <c r="D1928" s="9"/>
    </row>
    <row r="1929" spans="3:4" x14ac:dyDescent="0.25">
      <c r="C1929" s="9"/>
      <c r="D1929" s="9"/>
    </row>
    <row r="1930" spans="3:4" x14ac:dyDescent="0.25">
      <c r="C1930" s="9"/>
      <c r="D1930" s="9"/>
    </row>
    <row r="1931" spans="3:4" x14ac:dyDescent="0.25">
      <c r="C1931" s="9"/>
      <c r="D1931" s="9"/>
    </row>
    <row r="1932" spans="3:4" x14ac:dyDescent="0.25">
      <c r="C1932" s="9"/>
      <c r="D1932" s="9"/>
    </row>
    <row r="1933" spans="3:4" x14ac:dyDescent="0.25">
      <c r="C1933" s="9"/>
      <c r="D1933" s="9"/>
    </row>
    <row r="1934" spans="3:4" x14ac:dyDescent="0.25">
      <c r="C1934" s="9"/>
      <c r="D1934" s="9"/>
    </row>
    <row r="1935" spans="3:4" x14ac:dyDescent="0.25">
      <c r="C1935" s="9"/>
      <c r="D1935" s="9"/>
    </row>
    <row r="1936" spans="3:4" x14ac:dyDescent="0.25">
      <c r="C1936" s="9"/>
      <c r="D1936" s="9"/>
    </row>
    <row r="1937" spans="3:4" x14ac:dyDescent="0.25">
      <c r="C1937" s="9"/>
      <c r="D1937" s="9"/>
    </row>
    <row r="1938" spans="3:4" x14ac:dyDescent="0.25">
      <c r="C1938" s="9"/>
      <c r="D1938" s="9"/>
    </row>
    <row r="1939" spans="3:4" x14ac:dyDescent="0.25">
      <c r="C1939" s="9"/>
      <c r="D1939" s="9"/>
    </row>
    <row r="1940" spans="3:4" x14ac:dyDescent="0.25">
      <c r="C1940" s="9"/>
      <c r="D1940" s="9"/>
    </row>
    <row r="1941" spans="3:4" x14ac:dyDescent="0.25">
      <c r="C1941" s="9"/>
      <c r="D1941" s="9"/>
    </row>
    <row r="1942" spans="3:4" x14ac:dyDescent="0.25">
      <c r="C1942" s="9"/>
      <c r="D1942" s="9"/>
    </row>
    <row r="1943" spans="3:4" x14ac:dyDescent="0.25">
      <c r="C1943" s="9"/>
      <c r="D1943" s="9"/>
    </row>
    <row r="1944" spans="3:4" x14ac:dyDescent="0.25">
      <c r="C1944" s="9"/>
      <c r="D1944" s="9"/>
    </row>
    <row r="1945" spans="3:4" x14ac:dyDescent="0.25">
      <c r="C1945" s="9"/>
      <c r="D1945" s="9"/>
    </row>
    <row r="1946" spans="3:4" x14ac:dyDescent="0.25">
      <c r="C1946" s="9"/>
      <c r="D1946" s="9"/>
    </row>
    <row r="1947" spans="3:4" x14ac:dyDescent="0.25">
      <c r="C1947" s="9"/>
      <c r="D1947" s="9"/>
    </row>
    <row r="1948" spans="3:4" x14ac:dyDescent="0.25">
      <c r="C1948" s="9"/>
      <c r="D1948" s="9"/>
    </row>
    <row r="1949" spans="3:4" x14ac:dyDescent="0.25">
      <c r="C1949" s="9"/>
      <c r="D1949" s="9"/>
    </row>
    <row r="1950" spans="3:4" x14ac:dyDescent="0.25">
      <c r="C1950" s="9"/>
      <c r="D1950" s="9"/>
    </row>
    <row r="1951" spans="3:4" x14ac:dyDescent="0.25">
      <c r="C1951" s="9"/>
      <c r="D1951" s="9"/>
    </row>
    <row r="1952" spans="3:4" x14ac:dyDescent="0.25">
      <c r="C1952" s="9"/>
      <c r="D1952" s="9"/>
    </row>
    <row r="1953" spans="3:4" x14ac:dyDescent="0.25">
      <c r="C1953" s="9"/>
      <c r="D1953" s="9"/>
    </row>
    <row r="1954" spans="3:4" x14ac:dyDescent="0.25">
      <c r="C1954" s="9"/>
      <c r="D1954" s="9"/>
    </row>
    <row r="1955" spans="3:4" x14ac:dyDescent="0.25">
      <c r="C1955" s="9"/>
      <c r="D1955" s="9"/>
    </row>
    <row r="1956" spans="3:4" x14ac:dyDescent="0.25">
      <c r="C1956" s="9"/>
      <c r="D1956" s="9"/>
    </row>
    <row r="1957" spans="3:4" x14ac:dyDescent="0.25">
      <c r="C1957" s="9"/>
      <c r="D1957" s="9"/>
    </row>
    <row r="1958" spans="3:4" x14ac:dyDescent="0.25">
      <c r="C1958" s="9"/>
      <c r="D1958" s="9"/>
    </row>
    <row r="1959" spans="3:4" x14ac:dyDescent="0.25">
      <c r="C1959" s="9"/>
      <c r="D1959" s="9"/>
    </row>
    <row r="1960" spans="3:4" x14ac:dyDescent="0.25">
      <c r="C1960" s="9"/>
      <c r="D1960" s="9"/>
    </row>
    <row r="1961" spans="3:4" x14ac:dyDescent="0.25">
      <c r="C1961" s="9"/>
      <c r="D1961" s="9"/>
    </row>
    <row r="1962" spans="3:4" x14ac:dyDescent="0.25">
      <c r="C1962" s="9"/>
      <c r="D1962" s="9"/>
    </row>
    <row r="1963" spans="3:4" x14ac:dyDescent="0.25">
      <c r="C1963" s="9"/>
      <c r="D1963" s="9"/>
    </row>
    <row r="1964" spans="3:4" x14ac:dyDescent="0.25">
      <c r="C1964" s="9"/>
      <c r="D1964" s="9"/>
    </row>
    <row r="1965" spans="3:4" x14ac:dyDescent="0.25">
      <c r="C1965" s="9"/>
      <c r="D1965" s="9"/>
    </row>
    <row r="1966" spans="3:4" x14ac:dyDescent="0.25">
      <c r="C1966" s="9"/>
      <c r="D1966" s="9"/>
    </row>
    <row r="1967" spans="3:4" x14ac:dyDescent="0.25">
      <c r="C1967" s="9"/>
      <c r="D1967" s="9"/>
    </row>
    <row r="1968" spans="3:4" x14ac:dyDescent="0.25">
      <c r="C1968" s="9"/>
      <c r="D1968" s="9"/>
    </row>
    <row r="1969" spans="3:4" x14ac:dyDescent="0.25">
      <c r="C1969" s="9"/>
      <c r="D1969" s="9"/>
    </row>
    <row r="1970" spans="3:4" x14ac:dyDescent="0.25">
      <c r="C1970" s="9"/>
      <c r="D1970" s="9"/>
    </row>
    <row r="1971" spans="3:4" x14ac:dyDescent="0.25">
      <c r="C1971" s="9"/>
      <c r="D1971" s="9"/>
    </row>
    <row r="1972" spans="3:4" x14ac:dyDescent="0.25">
      <c r="C1972" s="9"/>
      <c r="D1972" s="9"/>
    </row>
    <row r="1973" spans="3:4" x14ac:dyDescent="0.25">
      <c r="C1973" s="9"/>
      <c r="D1973" s="9"/>
    </row>
    <row r="1974" spans="3:4" x14ac:dyDescent="0.25">
      <c r="C1974" s="9"/>
      <c r="D1974" s="9"/>
    </row>
    <row r="1975" spans="3:4" x14ac:dyDescent="0.25">
      <c r="C1975" s="9"/>
      <c r="D1975" s="9"/>
    </row>
    <row r="1976" spans="3:4" x14ac:dyDescent="0.25">
      <c r="C1976" s="9"/>
      <c r="D1976" s="9"/>
    </row>
    <row r="1977" spans="3:4" x14ac:dyDescent="0.25">
      <c r="C1977" s="9"/>
      <c r="D1977" s="9"/>
    </row>
    <row r="1978" spans="3:4" x14ac:dyDescent="0.25">
      <c r="C1978" s="9"/>
      <c r="D1978" s="9"/>
    </row>
    <row r="1979" spans="3:4" x14ac:dyDescent="0.25">
      <c r="C1979" s="9"/>
      <c r="D1979" s="9"/>
    </row>
    <row r="1980" spans="3:4" x14ac:dyDescent="0.25">
      <c r="C1980" s="9"/>
      <c r="D1980" s="9"/>
    </row>
    <row r="1981" spans="3:4" x14ac:dyDescent="0.25">
      <c r="C1981" s="9"/>
      <c r="D1981" s="9"/>
    </row>
    <row r="1982" spans="3:4" x14ac:dyDescent="0.25">
      <c r="C1982" s="9"/>
      <c r="D1982" s="9"/>
    </row>
    <row r="1983" spans="3:4" x14ac:dyDescent="0.25">
      <c r="C1983" s="9"/>
      <c r="D1983" s="9"/>
    </row>
    <row r="1984" spans="3:4" x14ac:dyDescent="0.25">
      <c r="C1984" s="9"/>
      <c r="D1984" s="9"/>
    </row>
    <row r="1985" spans="3:4" x14ac:dyDescent="0.25">
      <c r="C1985" s="9"/>
      <c r="D1985" s="9"/>
    </row>
    <row r="1986" spans="3:4" x14ac:dyDescent="0.25">
      <c r="C1986" s="9"/>
      <c r="D1986" s="9"/>
    </row>
    <row r="1987" spans="3:4" x14ac:dyDescent="0.25">
      <c r="C1987" s="9"/>
      <c r="D1987" s="9"/>
    </row>
    <row r="1988" spans="3:4" x14ac:dyDescent="0.25">
      <c r="C1988" s="9"/>
      <c r="D1988" s="9"/>
    </row>
    <row r="1989" spans="3:4" x14ac:dyDescent="0.25">
      <c r="C1989" s="9"/>
      <c r="D1989" s="9"/>
    </row>
    <row r="1990" spans="3:4" x14ac:dyDescent="0.25">
      <c r="C1990" s="9"/>
      <c r="D1990" s="9"/>
    </row>
    <row r="1991" spans="3:4" x14ac:dyDescent="0.25">
      <c r="C1991" s="9"/>
      <c r="D1991" s="9"/>
    </row>
    <row r="1992" spans="3:4" x14ac:dyDescent="0.25">
      <c r="C1992" s="9"/>
      <c r="D1992" s="9"/>
    </row>
    <row r="1993" spans="3:4" x14ac:dyDescent="0.25">
      <c r="C1993" s="9"/>
      <c r="D1993" s="9"/>
    </row>
    <row r="1994" spans="3:4" x14ac:dyDescent="0.25">
      <c r="C1994" s="9"/>
      <c r="D1994" s="9"/>
    </row>
    <row r="1995" spans="3:4" x14ac:dyDescent="0.25">
      <c r="C1995" s="9"/>
      <c r="D1995" s="9"/>
    </row>
    <row r="1996" spans="3:4" x14ac:dyDescent="0.25">
      <c r="C1996" s="9"/>
      <c r="D1996" s="9"/>
    </row>
    <row r="1997" spans="3:4" x14ac:dyDescent="0.25">
      <c r="C1997" s="9"/>
      <c r="D1997" s="9"/>
    </row>
    <row r="1998" spans="3:4" x14ac:dyDescent="0.25">
      <c r="C1998" s="9"/>
      <c r="D1998" s="9"/>
    </row>
    <row r="1999" spans="3:4" x14ac:dyDescent="0.25">
      <c r="C1999" s="9"/>
      <c r="D1999" s="9"/>
    </row>
    <row r="2000" spans="3:4" x14ac:dyDescent="0.25">
      <c r="C2000" s="9"/>
      <c r="D2000" s="9"/>
    </row>
    <row r="2001" spans="3:4" x14ac:dyDescent="0.25">
      <c r="C2001" s="9"/>
      <c r="D2001" s="9"/>
    </row>
    <row r="2002" spans="3:4" x14ac:dyDescent="0.25">
      <c r="C2002" s="9"/>
      <c r="D2002" s="9"/>
    </row>
    <row r="2003" spans="3:4" x14ac:dyDescent="0.25">
      <c r="C2003" s="9"/>
      <c r="D2003" s="9"/>
    </row>
    <row r="2004" spans="3:4" x14ac:dyDescent="0.25">
      <c r="C2004" s="9"/>
      <c r="D2004" s="9"/>
    </row>
    <row r="2005" spans="3:4" x14ac:dyDescent="0.25">
      <c r="C2005" s="9"/>
      <c r="D2005" s="9"/>
    </row>
    <row r="2006" spans="3:4" x14ac:dyDescent="0.25">
      <c r="C2006" s="9"/>
      <c r="D2006" s="9"/>
    </row>
    <row r="2007" spans="3:4" x14ac:dyDescent="0.25">
      <c r="C2007" s="9"/>
      <c r="D2007" s="9"/>
    </row>
    <row r="2008" spans="3:4" x14ac:dyDescent="0.25">
      <c r="C2008" s="9"/>
      <c r="D2008" s="9"/>
    </row>
    <row r="2009" spans="3:4" x14ac:dyDescent="0.25">
      <c r="C2009" s="9"/>
      <c r="D2009" s="9"/>
    </row>
    <row r="2010" spans="3:4" x14ac:dyDescent="0.25">
      <c r="C2010" s="9"/>
      <c r="D2010" s="9"/>
    </row>
    <row r="2011" spans="3:4" x14ac:dyDescent="0.25">
      <c r="C2011" s="9"/>
      <c r="D2011" s="9"/>
    </row>
    <row r="2012" spans="3:4" x14ac:dyDescent="0.25">
      <c r="C2012" s="9"/>
      <c r="D2012" s="9"/>
    </row>
    <row r="2013" spans="3:4" x14ac:dyDescent="0.25">
      <c r="C2013" s="9"/>
      <c r="D2013" s="9"/>
    </row>
    <row r="2014" spans="3:4" x14ac:dyDescent="0.25">
      <c r="C2014" s="9"/>
      <c r="D2014" s="9"/>
    </row>
    <row r="2015" spans="3:4" x14ac:dyDescent="0.25">
      <c r="C2015" s="9"/>
      <c r="D2015" s="9"/>
    </row>
    <row r="2016" spans="3:4" x14ac:dyDescent="0.25">
      <c r="C2016" s="9"/>
      <c r="D2016" s="9"/>
    </row>
    <row r="2017" spans="3:4" x14ac:dyDescent="0.25">
      <c r="C2017" s="9"/>
      <c r="D2017" s="9"/>
    </row>
    <row r="2018" spans="3:4" x14ac:dyDescent="0.25">
      <c r="C2018" s="9"/>
      <c r="D2018" s="9"/>
    </row>
    <row r="2019" spans="3:4" x14ac:dyDescent="0.25">
      <c r="C2019" s="9"/>
      <c r="D2019" s="9"/>
    </row>
    <row r="2020" spans="3:4" x14ac:dyDescent="0.25">
      <c r="C2020" s="9"/>
      <c r="D2020" s="9"/>
    </row>
    <row r="2021" spans="3:4" x14ac:dyDescent="0.25">
      <c r="C2021" s="9"/>
      <c r="D2021" s="9"/>
    </row>
    <row r="2022" spans="3:4" x14ac:dyDescent="0.25">
      <c r="C2022" s="9"/>
      <c r="D2022" s="9"/>
    </row>
    <row r="2023" spans="3:4" x14ac:dyDescent="0.25">
      <c r="C2023" s="9"/>
      <c r="D2023" s="9"/>
    </row>
    <row r="2024" spans="3:4" x14ac:dyDescent="0.25">
      <c r="C2024" s="9"/>
      <c r="D2024" s="9"/>
    </row>
    <row r="2025" spans="3:4" x14ac:dyDescent="0.25">
      <c r="C2025" s="9"/>
      <c r="D2025" s="9"/>
    </row>
    <row r="2026" spans="3:4" x14ac:dyDescent="0.25">
      <c r="C2026" s="9"/>
      <c r="D2026" s="9"/>
    </row>
    <row r="2027" spans="3:4" x14ac:dyDescent="0.25">
      <c r="C2027" s="9"/>
      <c r="D2027" s="9"/>
    </row>
    <row r="2028" spans="3:4" x14ac:dyDescent="0.25">
      <c r="C2028" s="9"/>
      <c r="D2028" s="9"/>
    </row>
    <row r="2029" spans="3:4" x14ac:dyDescent="0.25">
      <c r="C2029" s="9"/>
      <c r="D2029" s="9"/>
    </row>
    <row r="2030" spans="3:4" x14ac:dyDescent="0.25">
      <c r="C2030" s="9"/>
      <c r="D2030" s="9"/>
    </row>
    <row r="2031" spans="3:4" x14ac:dyDescent="0.25">
      <c r="C2031" s="9"/>
      <c r="D2031" s="9"/>
    </row>
    <row r="2032" spans="3:4" x14ac:dyDescent="0.25">
      <c r="C2032" s="9"/>
      <c r="D2032" s="9"/>
    </row>
    <row r="2033" spans="3:4" x14ac:dyDescent="0.25">
      <c r="C2033" s="9"/>
      <c r="D2033" s="9"/>
    </row>
    <row r="2034" spans="3:4" x14ac:dyDescent="0.25">
      <c r="C2034" s="9"/>
      <c r="D2034" s="9"/>
    </row>
    <row r="2035" spans="3:4" x14ac:dyDescent="0.25">
      <c r="C2035" s="9"/>
      <c r="D2035" s="9"/>
    </row>
    <row r="2036" spans="3:4" x14ac:dyDescent="0.25">
      <c r="C2036" s="9"/>
      <c r="D2036" s="9"/>
    </row>
    <row r="2037" spans="3:4" x14ac:dyDescent="0.25">
      <c r="C2037" s="9"/>
      <c r="D2037" s="9"/>
    </row>
    <row r="2038" spans="3:4" x14ac:dyDescent="0.25">
      <c r="C2038" s="9"/>
      <c r="D2038" s="9"/>
    </row>
    <row r="2039" spans="3:4" x14ac:dyDescent="0.25">
      <c r="C2039" s="9"/>
      <c r="D2039" s="9"/>
    </row>
    <row r="2040" spans="3:4" x14ac:dyDescent="0.25">
      <c r="C2040" s="9"/>
      <c r="D2040" s="9"/>
    </row>
    <row r="2041" spans="3:4" x14ac:dyDescent="0.25">
      <c r="C2041" s="9"/>
      <c r="D2041" s="9"/>
    </row>
    <row r="2042" spans="3:4" x14ac:dyDescent="0.25">
      <c r="C2042" s="9"/>
      <c r="D2042" s="9"/>
    </row>
    <row r="2043" spans="3:4" x14ac:dyDescent="0.25">
      <c r="C2043" s="9"/>
      <c r="D2043" s="9"/>
    </row>
    <row r="2044" spans="3:4" x14ac:dyDescent="0.25">
      <c r="C2044" s="9"/>
      <c r="D2044" s="9"/>
    </row>
    <row r="2045" spans="3:4" x14ac:dyDescent="0.25">
      <c r="C2045" s="9"/>
      <c r="D2045" s="9"/>
    </row>
    <row r="2046" spans="3:4" x14ac:dyDescent="0.25">
      <c r="C2046" s="9"/>
      <c r="D2046" s="9"/>
    </row>
    <row r="2047" spans="3:4" x14ac:dyDescent="0.25">
      <c r="C2047" s="9"/>
      <c r="D2047" s="9"/>
    </row>
    <row r="2048" spans="3:4" x14ac:dyDescent="0.25">
      <c r="C2048" s="9"/>
      <c r="D2048" s="9"/>
    </row>
    <row r="2049" spans="3:4" x14ac:dyDescent="0.25">
      <c r="C2049" s="9"/>
      <c r="D2049" s="9"/>
    </row>
    <row r="2050" spans="3:4" x14ac:dyDescent="0.25">
      <c r="C2050" s="9"/>
      <c r="D2050" s="9"/>
    </row>
    <row r="2051" spans="3:4" x14ac:dyDescent="0.25">
      <c r="C2051" s="9"/>
      <c r="D2051" s="9"/>
    </row>
    <row r="2052" spans="3:4" x14ac:dyDescent="0.25">
      <c r="C2052" s="9"/>
      <c r="D2052" s="9"/>
    </row>
    <row r="2053" spans="3:4" x14ac:dyDescent="0.25">
      <c r="C2053" s="9"/>
      <c r="D2053" s="9"/>
    </row>
    <row r="2054" spans="3:4" x14ac:dyDescent="0.25">
      <c r="C2054" s="9"/>
      <c r="D2054" s="9"/>
    </row>
    <row r="2055" spans="3:4" x14ac:dyDescent="0.25">
      <c r="C2055" s="9"/>
      <c r="D2055" s="9"/>
    </row>
    <row r="2056" spans="3:4" x14ac:dyDescent="0.25">
      <c r="C2056" s="9"/>
      <c r="D2056" s="9"/>
    </row>
    <row r="2057" spans="3:4" x14ac:dyDescent="0.25">
      <c r="C2057" s="9"/>
      <c r="D2057" s="9"/>
    </row>
    <row r="2058" spans="3:4" x14ac:dyDescent="0.25">
      <c r="C2058" s="9"/>
      <c r="D2058" s="9"/>
    </row>
    <row r="2059" spans="3:4" x14ac:dyDescent="0.25">
      <c r="C2059" s="9"/>
      <c r="D2059" s="9"/>
    </row>
    <row r="2060" spans="3:4" x14ac:dyDescent="0.25">
      <c r="C2060" s="9"/>
      <c r="D2060" s="9"/>
    </row>
    <row r="2061" spans="3:4" x14ac:dyDescent="0.25">
      <c r="C2061" s="9"/>
      <c r="D2061" s="9"/>
    </row>
    <row r="2062" spans="3:4" x14ac:dyDescent="0.25">
      <c r="C2062" s="9"/>
      <c r="D2062" s="9"/>
    </row>
    <row r="2063" spans="3:4" x14ac:dyDescent="0.25">
      <c r="C2063" s="9"/>
      <c r="D2063" s="9"/>
    </row>
    <row r="2064" spans="3:4" x14ac:dyDescent="0.25">
      <c r="C2064" s="9"/>
      <c r="D2064" s="9"/>
    </row>
    <row r="2065" spans="3:4" x14ac:dyDescent="0.25">
      <c r="C2065" s="9"/>
      <c r="D2065" s="9"/>
    </row>
    <row r="2066" spans="3:4" x14ac:dyDescent="0.25">
      <c r="C2066" s="9"/>
      <c r="D2066" s="9"/>
    </row>
    <row r="2067" spans="3:4" x14ac:dyDescent="0.25">
      <c r="C2067" s="9"/>
      <c r="D2067" s="9"/>
    </row>
    <row r="2068" spans="3:4" x14ac:dyDescent="0.25">
      <c r="C2068" s="9"/>
      <c r="D2068" s="9"/>
    </row>
    <row r="2069" spans="3:4" x14ac:dyDescent="0.25">
      <c r="C2069" s="9"/>
      <c r="D2069" s="9"/>
    </row>
    <row r="2070" spans="3:4" x14ac:dyDescent="0.25">
      <c r="C2070" s="9"/>
      <c r="D2070" s="9"/>
    </row>
    <row r="2071" spans="3:4" x14ac:dyDescent="0.25">
      <c r="C2071" s="9"/>
      <c r="D2071" s="9"/>
    </row>
    <row r="2072" spans="3:4" x14ac:dyDescent="0.25">
      <c r="C2072" s="9"/>
      <c r="D2072" s="9"/>
    </row>
    <row r="2073" spans="3:4" x14ac:dyDescent="0.25">
      <c r="C2073" s="9"/>
      <c r="D2073" s="9"/>
    </row>
    <row r="2074" spans="3:4" x14ac:dyDescent="0.25">
      <c r="C2074" s="9"/>
      <c r="D2074" s="9"/>
    </row>
    <row r="2075" spans="3:4" x14ac:dyDescent="0.25">
      <c r="C2075" s="9"/>
      <c r="D2075" s="9"/>
    </row>
    <row r="2076" spans="3:4" x14ac:dyDescent="0.25">
      <c r="C2076" s="9"/>
      <c r="D2076" s="9"/>
    </row>
    <row r="2077" spans="3:4" x14ac:dyDescent="0.25">
      <c r="C2077" s="9"/>
      <c r="D2077" s="9"/>
    </row>
    <row r="2078" spans="3:4" x14ac:dyDescent="0.25">
      <c r="C2078" s="9"/>
      <c r="D2078" s="9"/>
    </row>
    <row r="2079" spans="3:4" x14ac:dyDescent="0.25">
      <c r="C2079" s="9"/>
      <c r="D2079" s="9"/>
    </row>
    <row r="2080" spans="3:4" x14ac:dyDescent="0.25">
      <c r="C2080" s="9"/>
      <c r="D2080" s="9"/>
    </row>
    <row r="2081" spans="3:4" x14ac:dyDescent="0.25">
      <c r="C2081" s="9"/>
      <c r="D2081" s="9"/>
    </row>
    <row r="2082" spans="3:4" x14ac:dyDescent="0.25">
      <c r="C2082" s="9"/>
      <c r="D2082" s="9"/>
    </row>
    <row r="2083" spans="3:4" x14ac:dyDescent="0.25">
      <c r="C2083" s="9"/>
      <c r="D2083" s="9"/>
    </row>
    <row r="2084" spans="3:4" x14ac:dyDescent="0.25">
      <c r="C2084" s="9"/>
      <c r="D2084" s="9"/>
    </row>
    <row r="2085" spans="3:4" x14ac:dyDescent="0.25">
      <c r="C2085" s="9"/>
      <c r="D2085" s="9"/>
    </row>
    <row r="2086" spans="3:4" x14ac:dyDescent="0.25">
      <c r="C2086" s="9"/>
      <c r="D2086" s="9"/>
    </row>
    <row r="2087" spans="3:4" x14ac:dyDescent="0.25">
      <c r="C2087" s="9"/>
      <c r="D2087" s="9"/>
    </row>
    <row r="2088" spans="3:4" x14ac:dyDescent="0.25">
      <c r="C2088" s="9"/>
      <c r="D2088" s="9"/>
    </row>
    <row r="2089" spans="3:4" x14ac:dyDescent="0.25">
      <c r="C2089" s="9"/>
      <c r="D2089" s="9"/>
    </row>
    <row r="2090" spans="3:4" x14ac:dyDescent="0.25">
      <c r="C2090" s="9"/>
      <c r="D2090" s="9"/>
    </row>
    <row r="2091" spans="3:4" x14ac:dyDescent="0.25">
      <c r="C2091" s="9"/>
      <c r="D2091" s="9"/>
    </row>
    <row r="2092" spans="3:4" x14ac:dyDescent="0.25">
      <c r="C2092" s="9"/>
      <c r="D2092" s="9"/>
    </row>
    <row r="2093" spans="3:4" x14ac:dyDescent="0.25">
      <c r="C2093" s="9"/>
      <c r="D2093" s="9"/>
    </row>
    <row r="2094" spans="3:4" x14ac:dyDescent="0.25">
      <c r="C2094" s="9"/>
      <c r="D2094" s="9"/>
    </row>
    <row r="2095" spans="3:4" x14ac:dyDescent="0.25">
      <c r="C2095" s="9"/>
      <c r="D2095" s="9"/>
    </row>
    <row r="2096" spans="3:4" x14ac:dyDescent="0.25">
      <c r="C2096" s="9"/>
      <c r="D2096" s="9"/>
    </row>
    <row r="2097" spans="3:4" x14ac:dyDescent="0.25">
      <c r="C2097" s="9"/>
      <c r="D2097" s="9"/>
    </row>
    <row r="2098" spans="3:4" x14ac:dyDescent="0.25">
      <c r="C2098" s="9"/>
      <c r="D2098" s="9"/>
    </row>
    <row r="2099" spans="3:4" x14ac:dyDescent="0.25">
      <c r="C2099" s="9"/>
      <c r="D2099" s="9"/>
    </row>
    <row r="2100" spans="3:4" x14ac:dyDescent="0.25">
      <c r="C2100" s="9"/>
      <c r="D2100" s="9"/>
    </row>
    <row r="2101" spans="3:4" x14ac:dyDescent="0.25">
      <c r="C2101" s="9"/>
      <c r="D2101" s="9"/>
    </row>
    <row r="2102" spans="3:4" x14ac:dyDescent="0.25">
      <c r="C2102" s="9"/>
      <c r="D2102" s="9"/>
    </row>
    <row r="2103" spans="3:4" x14ac:dyDescent="0.25">
      <c r="C2103" s="9"/>
      <c r="D2103" s="9"/>
    </row>
    <row r="2104" spans="3:4" x14ac:dyDescent="0.25">
      <c r="C2104" s="9"/>
      <c r="D2104" s="9"/>
    </row>
    <row r="2105" spans="3:4" x14ac:dyDescent="0.25">
      <c r="C2105" s="9"/>
      <c r="D2105" s="9"/>
    </row>
    <row r="2106" spans="3:4" x14ac:dyDescent="0.25">
      <c r="C2106" s="9"/>
      <c r="D2106" s="9"/>
    </row>
    <row r="2107" spans="3:4" x14ac:dyDescent="0.25">
      <c r="C2107" s="9"/>
      <c r="D2107" s="9"/>
    </row>
    <row r="2108" spans="3:4" x14ac:dyDescent="0.25">
      <c r="C2108" s="9"/>
      <c r="D2108" s="9"/>
    </row>
    <row r="2109" spans="3:4" x14ac:dyDescent="0.25">
      <c r="C2109" s="9"/>
      <c r="D2109" s="9"/>
    </row>
    <row r="2110" spans="3:4" x14ac:dyDescent="0.25">
      <c r="C2110" s="9"/>
      <c r="D2110" s="9"/>
    </row>
    <row r="2111" spans="3:4" x14ac:dyDescent="0.25">
      <c r="C2111" s="9"/>
      <c r="D2111" s="9"/>
    </row>
    <row r="2112" spans="3:4" x14ac:dyDescent="0.25">
      <c r="C2112" s="9"/>
      <c r="D2112" s="9"/>
    </row>
    <row r="2113" spans="3:4" x14ac:dyDescent="0.25">
      <c r="C2113" s="9"/>
      <c r="D2113" s="9"/>
    </row>
    <row r="2114" spans="3:4" x14ac:dyDescent="0.25">
      <c r="C2114" s="9"/>
      <c r="D2114" s="9"/>
    </row>
    <row r="2115" spans="3:4" x14ac:dyDescent="0.25">
      <c r="C2115" s="9"/>
      <c r="D2115" s="9"/>
    </row>
    <row r="2116" spans="3:4" x14ac:dyDescent="0.25">
      <c r="C2116" s="9"/>
      <c r="D2116" s="9"/>
    </row>
    <row r="2117" spans="3:4" x14ac:dyDescent="0.25">
      <c r="C2117" s="9"/>
      <c r="D2117" s="9"/>
    </row>
    <row r="2118" spans="3:4" x14ac:dyDescent="0.25">
      <c r="C2118" s="9"/>
      <c r="D2118" s="9"/>
    </row>
    <row r="2119" spans="3:4" x14ac:dyDescent="0.25">
      <c r="C2119" s="9"/>
      <c r="D2119" s="9"/>
    </row>
    <row r="2120" spans="3:4" x14ac:dyDescent="0.25">
      <c r="C2120" s="9"/>
      <c r="D2120" s="9"/>
    </row>
    <row r="2121" spans="3:4" x14ac:dyDescent="0.25">
      <c r="C2121" s="9"/>
      <c r="D2121" s="9"/>
    </row>
    <row r="2122" spans="3:4" x14ac:dyDescent="0.25">
      <c r="C2122" s="9"/>
      <c r="D2122" s="9"/>
    </row>
    <row r="2123" spans="3:4" x14ac:dyDescent="0.25">
      <c r="C2123" s="9"/>
      <c r="D2123" s="9"/>
    </row>
    <row r="2124" spans="3:4" x14ac:dyDescent="0.25">
      <c r="C2124" s="9"/>
      <c r="D2124" s="9"/>
    </row>
    <row r="2125" spans="3:4" x14ac:dyDescent="0.25">
      <c r="C2125" s="9"/>
      <c r="D2125" s="9"/>
    </row>
    <row r="2126" spans="3:4" x14ac:dyDescent="0.25">
      <c r="C2126" s="9"/>
      <c r="D2126" s="9"/>
    </row>
    <row r="2127" spans="3:4" x14ac:dyDescent="0.25">
      <c r="C2127" s="9"/>
      <c r="D2127" s="9"/>
    </row>
    <row r="2128" spans="3:4" x14ac:dyDescent="0.25">
      <c r="C2128" s="9"/>
      <c r="D2128" s="9"/>
    </row>
    <row r="2129" spans="3:4" x14ac:dyDescent="0.25">
      <c r="C2129" s="9"/>
      <c r="D2129" s="9"/>
    </row>
    <row r="2130" spans="3:4" x14ac:dyDescent="0.25">
      <c r="C2130" s="9"/>
      <c r="D2130" s="9"/>
    </row>
    <row r="2131" spans="3:4" x14ac:dyDescent="0.25">
      <c r="C2131" s="9"/>
      <c r="D2131" s="9"/>
    </row>
    <row r="2132" spans="3:4" x14ac:dyDescent="0.25">
      <c r="C2132" s="9"/>
      <c r="D2132" s="9"/>
    </row>
    <row r="2133" spans="3:4" x14ac:dyDescent="0.25">
      <c r="C2133" s="9"/>
      <c r="D2133" s="9"/>
    </row>
    <row r="2134" spans="3:4" x14ac:dyDescent="0.25">
      <c r="C2134" s="9"/>
      <c r="D2134" s="9"/>
    </row>
    <row r="2135" spans="3:4" x14ac:dyDescent="0.25">
      <c r="C2135" s="9"/>
      <c r="D2135" s="9"/>
    </row>
    <row r="2136" spans="3:4" x14ac:dyDescent="0.25">
      <c r="C2136" s="9"/>
      <c r="D2136" s="9"/>
    </row>
    <row r="2137" spans="3:4" x14ac:dyDescent="0.25">
      <c r="C2137" s="9"/>
      <c r="D2137" s="9"/>
    </row>
    <row r="2138" spans="3:4" x14ac:dyDescent="0.25">
      <c r="C2138" s="9"/>
      <c r="D2138" s="9"/>
    </row>
    <row r="2139" spans="3:4" x14ac:dyDescent="0.25">
      <c r="C2139" s="9"/>
      <c r="D2139" s="9"/>
    </row>
    <row r="2140" spans="3:4" x14ac:dyDescent="0.25">
      <c r="C2140" s="9"/>
      <c r="D2140" s="9"/>
    </row>
    <row r="2141" spans="3:4" x14ac:dyDescent="0.25">
      <c r="C2141" s="9"/>
      <c r="D2141" s="9"/>
    </row>
    <row r="2142" spans="3:4" x14ac:dyDescent="0.25">
      <c r="C2142" s="9"/>
      <c r="D2142" s="9"/>
    </row>
    <row r="2143" spans="3:4" x14ac:dyDescent="0.25">
      <c r="C2143" s="9"/>
      <c r="D2143" s="9"/>
    </row>
    <row r="2144" spans="3:4" x14ac:dyDescent="0.25">
      <c r="C2144" s="9"/>
      <c r="D2144" s="9"/>
    </row>
    <row r="2145" spans="3:4" x14ac:dyDescent="0.25">
      <c r="C2145" s="9"/>
      <c r="D2145" s="9"/>
    </row>
    <row r="2146" spans="3:4" x14ac:dyDescent="0.25">
      <c r="C2146" s="9"/>
      <c r="D2146" s="9"/>
    </row>
    <row r="2147" spans="3:4" x14ac:dyDescent="0.25">
      <c r="C2147" s="9"/>
      <c r="D2147" s="9"/>
    </row>
    <row r="2148" spans="3:4" x14ac:dyDescent="0.25">
      <c r="C2148" s="9"/>
      <c r="D2148" s="9"/>
    </row>
    <row r="2149" spans="3:4" x14ac:dyDescent="0.25">
      <c r="C2149" s="9"/>
      <c r="D2149" s="9"/>
    </row>
    <row r="2150" spans="3:4" x14ac:dyDescent="0.25">
      <c r="C2150" s="9"/>
      <c r="D2150" s="9"/>
    </row>
    <row r="2151" spans="3:4" x14ac:dyDescent="0.25">
      <c r="C2151" s="9"/>
      <c r="D2151" s="9"/>
    </row>
    <row r="2152" spans="3:4" x14ac:dyDescent="0.25">
      <c r="C2152" s="9"/>
      <c r="D2152" s="9"/>
    </row>
    <row r="2153" spans="3:4" x14ac:dyDescent="0.25">
      <c r="C2153" s="9"/>
      <c r="D2153" s="9"/>
    </row>
    <row r="2154" spans="3:4" x14ac:dyDescent="0.25">
      <c r="C2154" s="9"/>
      <c r="D2154" s="9"/>
    </row>
    <row r="2155" spans="3:4" x14ac:dyDescent="0.25">
      <c r="C2155" s="9"/>
      <c r="D2155" s="9"/>
    </row>
    <row r="2156" spans="3:4" x14ac:dyDescent="0.25">
      <c r="C2156" s="9"/>
      <c r="D2156" s="9"/>
    </row>
    <row r="2157" spans="3:4" x14ac:dyDescent="0.25">
      <c r="C2157" s="9"/>
      <c r="D2157" s="9"/>
    </row>
    <row r="2158" spans="3:4" x14ac:dyDescent="0.25">
      <c r="C2158" s="9"/>
      <c r="D2158" s="9"/>
    </row>
    <row r="2159" spans="3:4" x14ac:dyDescent="0.25">
      <c r="C2159" s="9"/>
      <c r="D2159" s="9"/>
    </row>
    <row r="2160" spans="3:4" x14ac:dyDescent="0.25">
      <c r="C2160" s="9"/>
      <c r="D2160" s="9"/>
    </row>
    <row r="2161" spans="3:4" x14ac:dyDescent="0.25">
      <c r="C2161" s="9"/>
      <c r="D2161" s="9"/>
    </row>
    <row r="2162" spans="3:4" x14ac:dyDescent="0.25">
      <c r="C2162" s="9"/>
      <c r="D2162" s="9"/>
    </row>
    <row r="2163" spans="3:4" x14ac:dyDescent="0.25">
      <c r="C2163" s="9"/>
      <c r="D2163" s="9"/>
    </row>
    <row r="2164" spans="3:4" x14ac:dyDescent="0.25">
      <c r="C2164" s="9"/>
      <c r="D2164" s="9"/>
    </row>
    <row r="2165" spans="3:4" x14ac:dyDescent="0.25">
      <c r="C2165" s="9"/>
      <c r="D2165" s="9"/>
    </row>
    <row r="2166" spans="3:4" x14ac:dyDescent="0.25">
      <c r="C2166" s="9"/>
      <c r="D2166" s="9"/>
    </row>
    <row r="2167" spans="3:4" x14ac:dyDescent="0.25">
      <c r="C2167" s="9"/>
      <c r="D2167" s="9"/>
    </row>
    <row r="2168" spans="3:4" x14ac:dyDescent="0.25">
      <c r="C2168" s="9"/>
      <c r="D2168" s="9"/>
    </row>
    <row r="2169" spans="3:4" x14ac:dyDescent="0.25">
      <c r="C2169" s="9"/>
      <c r="D2169" s="9"/>
    </row>
    <row r="2170" spans="3:4" x14ac:dyDescent="0.25">
      <c r="C2170" s="9"/>
      <c r="D2170" s="9"/>
    </row>
    <row r="2171" spans="3:4" x14ac:dyDescent="0.25">
      <c r="C2171" s="9"/>
      <c r="D2171" s="9"/>
    </row>
    <row r="2172" spans="3:4" x14ac:dyDescent="0.25">
      <c r="C2172" s="9"/>
      <c r="D2172" s="9"/>
    </row>
    <row r="2173" spans="3:4" x14ac:dyDescent="0.25">
      <c r="C2173" s="9"/>
      <c r="D2173" s="9"/>
    </row>
    <row r="2174" spans="3:4" x14ac:dyDescent="0.25">
      <c r="C2174" s="9"/>
      <c r="D2174" s="9"/>
    </row>
    <row r="2175" spans="3:4" x14ac:dyDescent="0.25">
      <c r="C2175" s="9"/>
      <c r="D2175" s="9"/>
    </row>
    <row r="2176" spans="3:4" x14ac:dyDescent="0.25">
      <c r="C2176" s="9"/>
      <c r="D2176" s="9"/>
    </row>
    <row r="2177" spans="3:4" x14ac:dyDescent="0.25">
      <c r="C2177" s="9"/>
      <c r="D2177" s="9"/>
    </row>
    <row r="2178" spans="3:4" x14ac:dyDescent="0.25">
      <c r="C2178" s="9"/>
      <c r="D2178" s="9"/>
    </row>
    <row r="2179" spans="3:4" x14ac:dyDescent="0.25">
      <c r="C2179" s="9"/>
      <c r="D2179" s="9"/>
    </row>
    <row r="2180" spans="3:4" x14ac:dyDescent="0.25">
      <c r="C2180" s="9"/>
      <c r="D2180" s="9"/>
    </row>
    <row r="2181" spans="3:4" x14ac:dyDescent="0.25">
      <c r="C2181" s="9"/>
      <c r="D2181" s="9"/>
    </row>
    <row r="2182" spans="3:4" x14ac:dyDescent="0.25">
      <c r="C2182" s="9"/>
      <c r="D2182" s="9"/>
    </row>
    <row r="2183" spans="3:4" x14ac:dyDescent="0.25">
      <c r="C2183" s="9"/>
      <c r="D2183" s="9"/>
    </row>
    <row r="2184" spans="3:4" x14ac:dyDescent="0.25">
      <c r="C2184" s="9"/>
      <c r="D2184" s="9"/>
    </row>
    <row r="2185" spans="3:4" x14ac:dyDescent="0.25">
      <c r="C2185" s="9"/>
      <c r="D2185" s="9"/>
    </row>
    <row r="2186" spans="3:4" x14ac:dyDescent="0.25">
      <c r="C2186" s="9"/>
      <c r="D2186" s="9"/>
    </row>
    <row r="2187" spans="3:4" x14ac:dyDescent="0.25">
      <c r="C2187" s="9"/>
      <c r="D2187" s="9"/>
    </row>
    <row r="2188" spans="3:4" x14ac:dyDescent="0.25">
      <c r="C2188" s="9"/>
      <c r="D2188" s="9"/>
    </row>
    <row r="2189" spans="3:4" x14ac:dyDescent="0.25">
      <c r="C2189" s="9"/>
      <c r="D2189" s="9"/>
    </row>
    <row r="2190" spans="3:4" x14ac:dyDescent="0.25">
      <c r="C2190" s="9"/>
      <c r="D2190" s="9"/>
    </row>
    <row r="2191" spans="3:4" x14ac:dyDescent="0.25">
      <c r="C2191" s="9"/>
      <c r="D2191" s="9"/>
    </row>
    <row r="2192" spans="3:4" x14ac:dyDescent="0.25">
      <c r="C2192" s="9"/>
      <c r="D2192" s="9"/>
    </row>
    <row r="2193" spans="3:4" x14ac:dyDescent="0.25">
      <c r="C2193" s="9"/>
      <c r="D2193" s="9"/>
    </row>
    <row r="2194" spans="3:4" x14ac:dyDescent="0.25">
      <c r="C2194" s="9"/>
      <c r="D2194" s="9"/>
    </row>
    <row r="2195" spans="3:4" x14ac:dyDescent="0.25">
      <c r="C2195" s="9"/>
      <c r="D2195" s="9"/>
    </row>
    <row r="2196" spans="3:4" x14ac:dyDescent="0.25">
      <c r="C2196" s="9"/>
      <c r="D2196" s="9"/>
    </row>
    <row r="2197" spans="3:4" x14ac:dyDescent="0.25">
      <c r="C2197" s="9"/>
      <c r="D2197" s="9"/>
    </row>
    <row r="2198" spans="3:4" x14ac:dyDescent="0.25">
      <c r="C2198" s="9"/>
      <c r="D2198" s="9"/>
    </row>
    <row r="2199" spans="3:4" x14ac:dyDescent="0.25">
      <c r="C2199" s="9"/>
      <c r="D2199" s="9"/>
    </row>
    <row r="2200" spans="3:4" x14ac:dyDescent="0.25">
      <c r="C2200" s="9"/>
      <c r="D2200" s="9"/>
    </row>
    <row r="2201" spans="3:4" x14ac:dyDescent="0.25">
      <c r="C2201" s="9"/>
      <c r="D2201" s="9"/>
    </row>
    <row r="2202" spans="3:4" x14ac:dyDescent="0.25">
      <c r="C2202" s="9"/>
      <c r="D2202" s="9"/>
    </row>
    <row r="2203" spans="3:4" x14ac:dyDescent="0.25">
      <c r="C2203" s="9"/>
      <c r="D2203" s="9"/>
    </row>
    <row r="2204" spans="3:4" x14ac:dyDescent="0.25">
      <c r="C2204" s="9"/>
      <c r="D2204" s="9"/>
    </row>
    <row r="2205" spans="3:4" x14ac:dyDescent="0.25">
      <c r="C2205" s="9"/>
      <c r="D2205" s="9"/>
    </row>
    <row r="2206" spans="3:4" x14ac:dyDescent="0.25">
      <c r="C2206" s="9"/>
      <c r="D2206" s="9"/>
    </row>
    <row r="2207" spans="3:4" x14ac:dyDescent="0.25">
      <c r="C2207" s="9"/>
      <c r="D2207" s="9"/>
    </row>
    <row r="2208" spans="3:4" x14ac:dyDescent="0.25">
      <c r="C2208" s="9"/>
      <c r="D2208" s="9"/>
    </row>
    <row r="2209" spans="3:4" x14ac:dyDescent="0.25">
      <c r="C2209" s="9"/>
      <c r="D2209" s="9"/>
    </row>
    <row r="2210" spans="3:4" x14ac:dyDescent="0.25">
      <c r="C2210" s="9"/>
      <c r="D2210" s="9"/>
    </row>
    <row r="2211" spans="3:4" x14ac:dyDescent="0.25">
      <c r="C2211" s="9"/>
      <c r="D2211" s="9"/>
    </row>
    <row r="2212" spans="3:4" x14ac:dyDescent="0.25">
      <c r="C2212" s="9"/>
      <c r="D2212" s="9"/>
    </row>
    <row r="2213" spans="3:4" x14ac:dyDescent="0.25">
      <c r="C2213" s="9"/>
      <c r="D2213" s="9"/>
    </row>
    <row r="2214" spans="3:4" x14ac:dyDescent="0.25">
      <c r="C2214" s="9"/>
      <c r="D2214" s="9"/>
    </row>
    <row r="2215" spans="3:4" x14ac:dyDescent="0.25">
      <c r="C2215" s="9"/>
      <c r="D2215" s="9"/>
    </row>
    <row r="2216" spans="3:4" x14ac:dyDescent="0.25">
      <c r="C2216" s="9"/>
      <c r="D2216" s="9"/>
    </row>
    <row r="2217" spans="3:4" x14ac:dyDescent="0.25">
      <c r="C2217" s="9"/>
      <c r="D2217" s="9"/>
    </row>
    <row r="2218" spans="3:4" x14ac:dyDescent="0.25">
      <c r="C2218" s="9"/>
      <c r="D2218" s="9"/>
    </row>
    <row r="2219" spans="3:4" x14ac:dyDescent="0.25">
      <c r="C2219" s="9"/>
      <c r="D2219" s="9"/>
    </row>
    <row r="2220" spans="3:4" x14ac:dyDescent="0.25">
      <c r="C2220" s="9"/>
      <c r="D2220" s="9"/>
    </row>
    <row r="2221" spans="3:4" x14ac:dyDescent="0.25">
      <c r="C2221" s="9"/>
      <c r="D2221" s="9"/>
    </row>
    <row r="2222" spans="3:4" x14ac:dyDescent="0.25">
      <c r="C2222" s="9"/>
      <c r="D2222" s="9"/>
    </row>
    <row r="2223" spans="3:4" x14ac:dyDescent="0.25">
      <c r="C2223" s="9"/>
      <c r="D2223" s="9"/>
    </row>
    <row r="2224" spans="3:4" x14ac:dyDescent="0.25">
      <c r="C2224" s="9"/>
      <c r="D2224" s="9"/>
    </row>
    <row r="2225" spans="3:4" x14ac:dyDescent="0.25">
      <c r="C2225" s="9"/>
      <c r="D2225" s="9"/>
    </row>
    <row r="2226" spans="3:4" x14ac:dyDescent="0.25">
      <c r="C2226" s="9"/>
      <c r="D2226" s="9"/>
    </row>
    <row r="2227" spans="3:4" x14ac:dyDescent="0.25">
      <c r="C2227" s="9"/>
      <c r="D2227" s="9"/>
    </row>
    <row r="2228" spans="3:4" x14ac:dyDescent="0.25">
      <c r="C2228" s="9"/>
      <c r="D2228" s="9"/>
    </row>
    <row r="2229" spans="3:4" x14ac:dyDescent="0.25">
      <c r="C2229" s="9"/>
      <c r="D2229" s="9"/>
    </row>
    <row r="2230" spans="3:4" x14ac:dyDescent="0.25">
      <c r="C2230" s="9"/>
      <c r="D2230" s="9"/>
    </row>
    <row r="2231" spans="3:4" x14ac:dyDescent="0.25">
      <c r="C2231" s="9"/>
      <c r="D2231" s="9"/>
    </row>
    <row r="2232" spans="3:4" x14ac:dyDescent="0.25">
      <c r="C2232" s="9"/>
      <c r="D2232" s="9"/>
    </row>
    <row r="2233" spans="3:4" x14ac:dyDescent="0.25">
      <c r="C2233" s="9"/>
      <c r="D2233" s="9"/>
    </row>
    <row r="2234" spans="3:4" x14ac:dyDescent="0.25">
      <c r="C2234" s="9"/>
      <c r="D2234" s="9"/>
    </row>
    <row r="2235" spans="3:4" x14ac:dyDescent="0.25">
      <c r="C2235" s="9"/>
      <c r="D2235" s="9"/>
    </row>
    <row r="2236" spans="3:4" x14ac:dyDescent="0.25">
      <c r="C2236" s="9"/>
      <c r="D2236" s="9"/>
    </row>
    <row r="2237" spans="3:4" x14ac:dyDescent="0.25">
      <c r="C2237" s="9"/>
      <c r="D2237" s="9"/>
    </row>
    <row r="2238" spans="3:4" x14ac:dyDescent="0.25">
      <c r="C2238" s="9"/>
      <c r="D2238" s="9"/>
    </row>
    <row r="2239" spans="3:4" x14ac:dyDescent="0.25">
      <c r="C2239" s="9"/>
      <c r="D2239" s="9"/>
    </row>
    <row r="2240" spans="3:4" x14ac:dyDescent="0.25">
      <c r="C2240" s="9"/>
      <c r="D2240" s="9"/>
    </row>
    <row r="2241" spans="3:4" x14ac:dyDescent="0.25">
      <c r="C2241" s="9"/>
      <c r="D2241" s="9"/>
    </row>
    <row r="2242" spans="3:4" x14ac:dyDescent="0.25">
      <c r="C2242" s="9"/>
      <c r="D2242" s="9"/>
    </row>
    <row r="2243" spans="3:4" x14ac:dyDescent="0.25">
      <c r="C2243" s="9"/>
      <c r="D2243" s="9"/>
    </row>
    <row r="2244" spans="3:4" x14ac:dyDescent="0.25">
      <c r="C2244" s="9"/>
      <c r="D2244" s="9"/>
    </row>
    <row r="2245" spans="3:4" x14ac:dyDescent="0.25">
      <c r="C2245" s="9"/>
      <c r="D2245" s="9"/>
    </row>
    <row r="2246" spans="3:4" x14ac:dyDescent="0.25">
      <c r="C2246" s="9"/>
      <c r="D2246" s="9"/>
    </row>
    <row r="2247" spans="3:4" x14ac:dyDescent="0.25">
      <c r="C2247" s="9"/>
      <c r="D2247" s="9"/>
    </row>
    <row r="2248" spans="3:4" x14ac:dyDescent="0.25">
      <c r="C2248" s="9"/>
      <c r="D2248" s="9"/>
    </row>
    <row r="2249" spans="3:4" x14ac:dyDescent="0.25">
      <c r="C2249" s="9"/>
      <c r="D2249" s="9"/>
    </row>
    <row r="2250" spans="3:4" x14ac:dyDescent="0.25">
      <c r="C2250" s="9"/>
      <c r="D2250" s="9"/>
    </row>
    <row r="2251" spans="3:4" x14ac:dyDescent="0.25">
      <c r="C2251" s="9"/>
      <c r="D2251" s="9"/>
    </row>
    <row r="2252" spans="3:4" x14ac:dyDescent="0.25">
      <c r="C2252" s="9"/>
      <c r="D2252" s="9"/>
    </row>
    <row r="2253" spans="3:4" x14ac:dyDescent="0.25">
      <c r="C2253" s="9"/>
      <c r="D2253" s="9"/>
    </row>
    <row r="2254" spans="3:4" x14ac:dyDescent="0.25">
      <c r="C2254" s="9"/>
      <c r="D2254" s="9"/>
    </row>
    <row r="2255" spans="3:4" x14ac:dyDescent="0.25">
      <c r="C2255" s="9"/>
      <c r="D2255" s="9"/>
    </row>
    <row r="2256" spans="3:4" x14ac:dyDescent="0.25">
      <c r="C2256" s="9"/>
      <c r="D2256" s="9"/>
    </row>
    <row r="2257" spans="3:4" x14ac:dyDescent="0.25">
      <c r="C2257" s="9"/>
      <c r="D2257" s="9"/>
    </row>
    <row r="2258" spans="3:4" x14ac:dyDescent="0.25">
      <c r="C2258" s="9"/>
      <c r="D2258" s="9"/>
    </row>
    <row r="2259" spans="3:4" x14ac:dyDescent="0.25">
      <c r="C2259" s="9"/>
      <c r="D2259" s="9"/>
    </row>
    <row r="2260" spans="3:4" x14ac:dyDescent="0.25">
      <c r="C2260" s="9"/>
      <c r="D2260" s="9"/>
    </row>
    <row r="2261" spans="3:4" x14ac:dyDescent="0.25">
      <c r="C2261" s="9"/>
      <c r="D2261" s="9"/>
    </row>
    <row r="2262" spans="3:4" x14ac:dyDescent="0.25">
      <c r="C2262" s="9"/>
      <c r="D2262" s="9"/>
    </row>
    <row r="2263" spans="3:4" x14ac:dyDescent="0.25">
      <c r="C2263" s="9"/>
      <c r="D2263" s="9"/>
    </row>
    <row r="2264" spans="3:4" x14ac:dyDescent="0.25">
      <c r="C2264" s="9"/>
      <c r="D2264" s="9"/>
    </row>
    <row r="2265" spans="3:4" x14ac:dyDescent="0.25">
      <c r="C2265" s="9"/>
      <c r="D2265" s="9"/>
    </row>
    <row r="2266" spans="3:4" x14ac:dyDescent="0.25">
      <c r="C2266" s="9"/>
      <c r="D2266" s="9"/>
    </row>
    <row r="2267" spans="3:4" x14ac:dyDescent="0.25">
      <c r="C2267" s="9"/>
      <c r="D2267" s="9"/>
    </row>
    <row r="2268" spans="3:4" x14ac:dyDescent="0.25">
      <c r="C2268" s="9"/>
      <c r="D2268" s="9"/>
    </row>
    <row r="2269" spans="3:4" x14ac:dyDescent="0.25">
      <c r="C2269" s="9"/>
      <c r="D2269" s="9"/>
    </row>
    <row r="2270" spans="3:4" x14ac:dyDescent="0.25">
      <c r="C2270" s="9"/>
      <c r="D2270" s="9"/>
    </row>
    <row r="2271" spans="3:4" x14ac:dyDescent="0.25">
      <c r="C2271" s="9"/>
      <c r="D2271" s="9"/>
    </row>
    <row r="2272" spans="3:4" x14ac:dyDescent="0.25">
      <c r="C2272" s="9"/>
      <c r="D2272" s="9"/>
    </row>
    <row r="2273" spans="3:4" x14ac:dyDescent="0.25">
      <c r="C2273" s="9"/>
      <c r="D2273" s="9"/>
    </row>
    <row r="2274" spans="3:4" x14ac:dyDescent="0.25">
      <c r="C2274" s="9"/>
      <c r="D2274" s="9"/>
    </row>
    <row r="2275" spans="3:4" x14ac:dyDescent="0.25">
      <c r="C2275" s="9"/>
      <c r="D2275" s="9"/>
    </row>
    <row r="2276" spans="3:4" x14ac:dyDescent="0.25">
      <c r="C2276" s="9"/>
      <c r="D2276" s="9"/>
    </row>
    <row r="2277" spans="3:4" x14ac:dyDescent="0.25">
      <c r="C2277" s="9"/>
      <c r="D2277" s="9"/>
    </row>
    <row r="2278" spans="3:4" x14ac:dyDescent="0.25">
      <c r="C2278" s="9"/>
      <c r="D2278" s="9"/>
    </row>
    <row r="2279" spans="3:4" x14ac:dyDescent="0.25">
      <c r="C2279" s="9"/>
      <c r="D2279" s="9"/>
    </row>
    <row r="2280" spans="3:4" x14ac:dyDescent="0.25">
      <c r="C2280" s="9"/>
      <c r="D2280" s="9"/>
    </row>
    <row r="2281" spans="3:4" x14ac:dyDescent="0.25">
      <c r="C2281" s="9"/>
      <c r="D2281" s="9"/>
    </row>
    <row r="2282" spans="3:4" x14ac:dyDescent="0.25">
      <c r="C2282" s="9"/>
      <c r="D2282" s="9"/>
    </row>
    <row r="2283" spans="3:4" x14ac:dyDescent="0.25">
      <c r="C2283" s="9"/>
      <c r="D2283" s="9"/>
    </row>
    <row r="2284" spans="3:4" x14ac:dyDescent="0.25">
      <c r="C2284" s="9"/>
      <c r="D2284" s="9"/>
    </row>
    <row r="2285" spans="3:4" x14ac:dyDescent="0.25">
      <c r="C2285" s="9"/>
      <c r="D2285" s="9"/>
    </row>
    <row r="2286" spans="3:4" x14ac:dyDescent="0.25">
      <c r="C2286" s="9"/>
      <c r="D2286" s="9"/>
    </row>
    <row r="2287" spans="3:4" x14ac:dyDescent="0.25">
      <c r="C2287" s="9"/>
      <c r="D2287" s="9"/>
    </row>
    <row r="2288" spans="3:4" x14ac:dyDescent="0.25">
      <c r="C2288" s="9"/>
      <c r="D2288" s="9"/>
    </row>
    <row r="2289" spans="3:4" x14ac:dyDescent="0.25">
      <c r="C2289" s="9"/>
      <c r="D2289" s="9"/>
    </row>
    <row r="2290" spans="3:4" x14ac:dyDescent="0.25">
      <c r="C2290" s="9"/>
      <c r="D2290" s="9"/>
    </row>
    <row r="2291" spans="3:4" x14ac:dyDescent="0.25">
      <c r="C2291" s="9"/>
      <c r="D2291" s="9"/>
    </row>
    <row r="2292" spans="3:4" x14ac:dyDescent="0.25">
      <c r="C2292" s="9"/>
      <c r="D2292" s="9"/>
    </row>
    <row r="2293" spans="3:4" x14ac:dyDescent="0.25">
      <c r="C2293" s="9"/>
      <c r="D2293" s="9"/>
    </row>
    <row r="2294" spans="3:4" x14ac:dyDescent="0.25">
      <c r="C2294" s="9"/>
      <c r="D2294" s="9"/>
    </row>
    <row r="2295" spans="3:4" x14ac:dyDescent="0.25">
      <c r="C2295" s="9"/>
      <c r="D2295" s="9"/>
    </row>
    <row r="2296" spans="3:4" x14ac:dyDescent="0.25">
      <c r="C2296" s="9"/>
      <c r="D2296" s="9"/>
    </row>
    <row r="2297" spans="3:4" x14ac:dyDescent="0.25">
      <c r="C2297" s="9"/>
      <c r="D2297" s="9"/>
    </row>
    <row r="2298" spans="3:4" x14ac:dyDescent="0.25">
      <c r="C2298" s="9"/>
      <c r="D2298" s="9"/>
    </row>
    <row r="2299" spans="3:4" x14ac:dyDescent="0.25">
      <c r="C2299" s="9"/>
      <c r="D2299" s="9"/>
    </row>
    <row r="2300" spans="3:4" x14ac:dyDescent="0.25">
      <c r="C2300" s="9"/>
      <c r="D2300" s="9"/>
    </row>
    <row r="2301" spans="3:4" x14ac:dyDescent="0.25">
      <c r="C2301" s="9"/>
      <c r="D2301" s="9"/>
    </row>
    <row r="2302" spans="3:4" x14ac:dyDescent="0.25">
      <c r="C2302" s="9"/>
      <c r="D2302" s="9"/>
    </row>
    <row r="2303" spans="3:4" x14ac:dyDescent="0.25">
      <c r="C2303" s="9"/>
      <c r="D2303" s="9"/>
    </row>
    <row r="2304" spans="3:4" x14ac:dyDescent="0.25">
      <c r="C2304" s="9"/>
      <c r="D2304" s="9"/>
    </row>
    <row r="2305" spans="3:4" x14ac:dyDescent="0.25">
      <c r="C2305" s="9"/>
      <c r="D2305" s="9"/>
    </row>
    <row r="2306" spans="3:4" x14ac:dyDescent="0.25">
      <c r="C2306" s="9"/>
      <c r="D2306" s="9"/>
    </row>
    <row r="2307" spans="3:4" x14ac:dyDescent="0.25">
      <c r="C2307" s="9"/>
      <c r="D2307" s="9"/>
    </row>
    <row r="2308" spans="3:4" x14ac:dyDescent="0.25">
      <c r="C2308" s="9"/>
      <c r="D2308" s="9"/>
    </row>
    <row r="2309" spans="3:4" x14ac:dyDescent="0.25">
      <c r="C2309" s="9"/>
      <c r="D2309" s="9"/>
    </row>
    <row r="2310" spans="3:4" x14ac:dyDescent="0.25">
      <c r="C2310" s="9"/>
      <c r="D2310" s="9"/>
    </row>
    <row r="2311" spans="3:4" x14ac:dyDescent="0.25">
      <c r="C2311" s="9"/>
      <c r="D2311" s="9"/>
    </row>
    <row r="2312" spans="3:4" x14ac:dyDescent="0.25">
      <c r="C2312" s="9"/>
      <c r="D2312" s="9"/>
    </row>
    <row r="2313" spans="3:4" x14ac:dyDescent="0.25">
      <c r="C2313" s="9"/>
      <c r="D2313" s="9"/>
    </row>
    <row r="2314" spans="3:4" x14ac:dyDescent="0.25">
      <c r="C2314" s="9"/>
      <c r="D2314" s="9"/>
    </row>
    <row r="2315" spans="3:4" x14ac:dyDescent="0.25">
      <c r="C2315" s="9"/>
      <c r="D2315" s="9"/>
    </row>
    <row r="2316" spans="3:4" x14ac:dyDescent="0.25">
      <c r="C2316" s="9"/>
      <c r="D2316" s="9"/>
    </row>
    <row r="2317" spans="3:4" x14ac:dyDescent="0.25">
      <c r="C2317" s="9"/>
      <c r="D2317" s="9"/>
    </row>
    <row r="2318" spans="3:4" x14ac:dyDescent="0.25">
      <c r="C2318" s="9"/>
      <c r="D2318" s="9"/>
    </row>
    <row r="2319" spans="3:4" x14ac:dyDescent="0.25">
      <c r="C2319" s="9"/>
      <c r="D2319" s="9"/>
    </row>
    <row r="2320" spans="3:4" x14ac:dyDescent="0.25">
      <c r="C2320" s="9"/>
      <c r="D2320" s="9"/>
    </row>
    <row r="2321" spans="3:4" x14ac:dyDescent="0.25">
      <c r="C2321" s="9"/>
      <c r="D2321" s="9"/>
    </row>
    <row r="2322" spans="3:4" x14ac:dyDescent="0.25">
      <c r="C2322" s="9"/>
      <c r="D2322" s="9"/>
    </row>
    <row r="2323" spans="3:4" x14ac:dyDescent="0.25">
      <c r="C2323" s="9"/>
      <c r="D2323" s="9"/>
    </row>
    <row r="2324" spans="3:4" x14ac:dyDescent="0.25">
      <c r="C2324" s="9"/>
      <c r="D2324" s="9"/>
    </row>
    <row r="2325" spans="3:4" x14ac:dyDescent="0.25">
      <c r="C2325" s="9"/>
      <c r="D2325" s="9"/>
    </row>
    <row r="2326" spans="3:4" x14ac:dyDescent="0.25">
      <c r="C2326" s="9"/>
      <c r="D2326" s="9"/>
    </row>
    <row r="2327" spans="3:4" x14ac:dyDescent="0.25">
      <c r="C2327" s="9"/>
      <c r="D2327" s="9"/>
    </row>
    <row r="2328" spans="3:4" x14ac:dyDescent="0.25">
      <c r="C2328" s="9"/>
      <c r="D2328" s="9"/>
    </row>
    <row r="2329" spans="3:4" x14ac:dyDescent="0.25">
      <c r="C2329" s="9"/>
      <c r="D2329" s="9"/>
    </row>
    <row r="2330" spans="3:4" x14ac:dyDescent="0.25">
      <c r="C2330" s="9"/>
      <c r="D2330" s="9"/>
    </row>
    <row r="2331" spans="3:4" x14ac:dyDescent="0.25">
      <c r="C2331" s="9"/>
      <c r="D2331" s="9"/>
    </row>
    <row r="2332" spans="3:4" x14ac:dyDescent="0.25">
      <c r="C2332" s="9"/>
      <c r="D2332" s="9"/>
    </row>
    <row r="2333" spans="3:4" x14ac:dyDescent="0.25">
      <c r="C2333" s="9"/>
      <c r="D2333" s="9"/>
    </row>
    <row r="2334" spans="3:4" x14ac:dyDescent="0.25">
      <c r="C2334" s="9"/>
      <c r="D2334" s="9"/>
    </row>
    <row r="2335" spans="3:4" x14ac:dyDescent="0.25">
      <c r="C2335" s="9"/>
      <c r="D2335" s="9"/>
    </row>
    <row r="2336" spans="3:4" x14ac:dyDescent="0.25">
      <c r="C2336" s="9"/>
      <c r="D2336" s="9"/>
    </row>
    <row r="2337" spans="3:4" x14ac:dyDescent="0.25">
      <c r="C2337" s="9"/>
      <c r="D2337" s="9"/>
    </row>
    <row r="2338" spans="3:4" x14ac:dyDescent="0.25">
      <c r="C2338" s="9"/>
      <c r="D2338" s="9"/>
    </row>
    <row r="2339" spans="3:4" x14ac:dyDescent="0.25">
      <c r="C2339" s="9"/>
      <c r="D2339" s="9"/>
    </row>
    <row r="2340" spans="3:4" x14ac:dyDescent="0.25">
      <c r="C2340" s="9"/>
      <c r="D2340" s="9"/>
    </row>
    <row r="2341" spans="3:4" x14ac:dyDescent="0.25">
      <c r="C2341" s="9"/>
      <c r="D2341" s="9"/>
    </row>
    <row r="2342" spans="3:4" x14ac:dyDescent="0.25">
      <c r="C2342" s="9"/>
      <c r="D2342" s="9"/>
    </row>
    <row r="2343" spans="3:4" x14ac:dyDescent="0.25">
      <c r="C2343" s="9"/>
      <c r="D2343" s="9"/>
    </row>
    <row r="2344" spans="3:4" x14ac:dyDescent="0.25">
      <c r="C2344" s="9"/>
      <c r="D2344" s="9"/>
    </row>
    <row r="2345" spans="3:4" x14ac:dyDescent="0.25">
      <c r="C2345" s="9"/>
      <c r="D2345" s="9"/>
    </row>
    <row r="2346" spans="3:4" x14ac:dyDescent="0.25">
      <c r="C2346" s="9"/>
      <c r="D2346" s="9"/>
    </row>
    <row r="2347" spans="3:4" x14ac:dyDescent="0.25">
      <c r="C2347" s="9"/>
      <c r="D2347" s="9"/>
    </row>
    <row r="2348" spans="3:4" x14ac:dyDescent="0.25">
      <c r="C2348" s="9"/>
      <c r="D2348" s="9"/>
    </row>
    <row r="2349" spans="3:4" x14ac:dyDescent="0.25">
      <c r="C2349" s="9"/>
      <c r="D2349" s="9"/>
    </row>
    <row r="2350" spans="3:4" x14ac:dyDescent="0.25">
      <c r="C2350" s="9"/>
      <c r="D2350" s="9"/>
    </row>
    <row r="2351" spans="3:4" x14ac:dyDescent="0.25">
      <c r="C2351" s="9"/>
      <c r="D2351" s="9"/>
    </row>
    <row r="2352" spans="3:4" x14ac:dyDescent="0.25">
      <c r="C2352" s="9"/>
      <c r="D2352" s="9"/>
    </row>
    <row r="2353" spans="3:4" x14ac:dyDescent="0.25">
      <c r="C2353" s="9"/>
      <c r="D2353" s="9"/>
    </row>
    <row r="2354" spans="3:4" x14ac:dyDescent="0.25">
      <c r="C2354" s="9"/>
      <c r="D2354" s="9"/>
    </row>
    <row r="2355" spans="3:4" x14ac:dyDescent="0.25">
      <c r="C2355" s="9"/>
      <c r="D2355" s="9"/>
    </row>
    <row r="2356" spans="3:4" x14ac:dyDescent="0.25">
      <c r="C2356" s="9"/>
      <c r="D2356" s="9"/>
    </row>
    <row r="2357" spans="3:4" x14ac:dyDescent="0.25">
      <c r="C2357" s="9"/>
      <c r="D2357" s="9"/>
    </row>
    <row r="2358" spans="3:4" x14ac:dyDescent="0.25">
      <c r="C2358" s="9"/>
      <c r="D2358" s="9"/>
    </row>
    <row r="2359" spans="3:4" x14ac:dyDescent="0.25">
      <c r="C2359" s="9"/>
      <c r="D2359" s="9"/>
    </row>
    <row r="2360" spans="3:4" x14ac:dyDescent="0.25">
      <c r="C2360" s="9"/>
      <c r="D2360" s="9"/>
    </row>
    <row r="2361" spans="3:4" x14ac:dyDescent="0.25">
      <c r="C2361" s="9"/>
      <c r="D2361" s="9"/>
    </row>
    <row r="2362" spans="3:4" x14ac:dyDescent="0.25">
      <c r="C2362" s="9"/>
      <c r="D2362" s="9"/>
    </row>
    <row r="2363" spans="3:4" x14ac:dyDescent="0.25">
      <c r="C2363" s="9"/>
      <c r="D2363" s="9"/>
    </row>
    <row r="2364" spans="3:4" x14ac:dyDescent="0.25">
      <c r="C2364" s="9"/>
      <c r="D2364" s="9"/>
    </row>
    <row r="2365" spans="3:4" x14ac:dyDescent="0.25">
      <c r="C2365" s="9"/>
      <c r="D2365" s="9"/>
    </row>
    <row r="2366" spans="3:4" x14ac:dyDescent="0.25">
      <c r="C2366" s="9"/>
      <c r="D2366" s="9"/>
    </row>
    <row r="2367" spans="3:4" x14ac:dyDescent="0.25">
      <c r="C2367" s="9"/>
      <c r="D2367" s="9"/>
    </row>
    <row r="2368" spans="3:4" x14ac:dyDescent="0.25">
      <c r="C2368" s="9"/>
      <c r="D2368" s="9"/>
    </row>
    <row r="2369" spans="3:4" x14ac:dyDescent="0.25">
      <c r="C2369" s="9"/>
      <c r="D2369" s="9"/>
    </row>
    <row r="2370" spans="3:4" x14ac:dyDescent="0.25">
      <c r="C2370" s="9"/>
      <c r="D2370" s="9"/>
    </row>
    <row r="2371" spans="3:4" x14ac:dyDescent="0.25">
      <c r="C2371" s="9"/>
      <c r="D2371" s="9"/>
    </row>
    <row r="2372" spans="3:4" x14ac:dyDescent="0.25">
      <c r="C2372" s="9"/>
      <c r="D2372" s="9"/>
    </row>
    <row r="2373" spans="3:4" x14ac:dyDescent="0.25">
      <c r="C2373" s="9"/>
      <c r="D2373" s="9"/>
    </row>
    <row r="2374" spans="3:4" x14ac:dyDescent="0.25">
      <c r="C2374" s="9"/>
      <c r="D2374" s="9"/>
    </row>
    <row r="2375" spans="3:4" x14ac:dyDescent="0.25">
      <c r="C2375" s="9"/>
      <c r="D2375" s="9"/>
    </row>
    <row r="2376" spans="3:4" x14ac:dyDescent="0.25">
      <c r="C2376" s="9"/>
      <c r="D2376" s="9"/>
    </row>
    <row r="2377" spans="3:4" x14ac:dyDescent="0.25">
      <c r="C2377" s="9"/>
      <c r="D2377" s="9"/>
    </row>
    <row r="2378" spans="3:4" x14ac:dyDescent="0.25">
      <c r="C2378" s="9"/>
      <c r="D2378" s="9"/>
    </row>
    <row r="2379" spans="3:4" x14ac:dyDescent="0.25">
      <c r="C2379" s="9"/>
      <c r="D2379" s="9"/>
    </row>
    <row r="2380" spans="3:4" x14ac:dyDescent="0.25">
      <c r="C2380" s="9"/>
      <c r="D2380" s="9"/>
    </row>
    <row r="2381" spans="3:4" x14ac:dyDescent="0.25">
      <c r="C2381" s="9"/>
      <c r="D2381" s="9"/>
    </row>
    <row r="2382" spans="3:4" x14ac:dyDescent="0.25">
      <c r="C2382" s="9"/>
      <c r="D2382" s="9"/>
    </row>
    <row r="2383" spans="3:4" x14ac:dyDescent="0.25">
      <c r="C2383" s="9"/>
      <c r="D2383" s="9"/>
    </row>
    <row r="2384" spans="3:4" x14ac:dyDescent="0.25">
      <c r="C2384" s="9"/>
      <c r="D2384" s="9"/>
    </row>
    <row r="2385" spans="3:4" x14ac:dyDescent="0.25">
      <c r="C2385" s="9"/>
      <c r="D2385" s="9"/>
    </row>
    <row r="2386" spans="3:4" x14ac:dyDescent="0.25">
      <c r="C2386" s="9"/>
      <c r="D2386" s="9"/>
    </row>
    <row r="2387" spans="3:4" x14ac:dyDescent="0.25">
      <c r="C2387" s="9"/>
      <c r="D2387" s="9"/>
    </row>
    <row r="2388" spans="3:4" x14ac:dyDescent="0.25">
      <c r="C2388" s="9"/>
      <c r="D2388" s="9"/>
    </row>
    <row r="2389" spans="3:4" x14ac:dyDescent="0.25">
      <c r="C2389" s="9"/>
      <c r="D2389" s="9"/>
    </row>
    <row r="2390" spans="3:4" x14ac:dyDescent="0.25">
      <c r="C2390" s="9"/>
      <c r="D2390" s="9"/>
    </row>
    <row r="2391" spans="3:4" x14ac:dyDescent="0.25">
      <c r="C2391" s="9"/>
      <c r="D2391" s="9"/>
    </row>
    <row r="2392" spans="3:4" x14ac:dyDescent="0.25">
      <c r="C2392" s="9"/>
      <c r="D2392" s="9"/>
    </row>
    <row r="2393" spans="3:4" x14ac:dyDescent="0.25">
      <c r="C2393" s="9"/>
      <c r="D2393" s="9"/>
    </row>
    <row r="2394" spans="3:4" x14ac:dyDescent="0.25">
      <c r="C2394" s="9"/>
      <c r="D2394" s="9"/>
    </row>
    <row r="2395" spans="3:4" x14ac:dyDescent="0.25">
      <c r="C2395" s="9"/>
      <c r="D2395" s="9"/>
    </row>
    <row r="2396" spans="3:4" x14ac:dyDescent="0.25">
      <c r="C2396" s="9"/>
      <c r="D2396" s="9"/>
    </row>
    <row r="2397" spans="3:4" x14ac:dyDescent="0.25">
      <c r="C2397" s="9"/>
      <c r="D2397" s="9"/>
    </row>
    <row r="2398" spans="3:4" x14ac:dyDescent="0.25">
      <c r="C2398" s="9"/>
      <c r="D2398" s="9"/>
    </row>
    <row r="2399" spans="3:4" x14ac:dyDescent="0.25">
      <c r="C2399" s="9"/>
      <c r="D2399" s="9"/>
    </row>
    <row r="2400" spans="3:4" x14ac:dyDescent="0.25">
      <c r="C2400" s="9"/>
      <c r="D2400" s="9"/>
    </row>
    <row r="2401" spans="3:4" x14ac:dyDescent="0.25">
      <c r="C2401" s="9"/>
      <c r="D2401" s="9"/>
    </row>
    <row r="2402" spans="3:4" x14ac:dyDescent="0.25">
      <c r="C2402" s="9"/>
      <c r="D2402" s="9"/>
    </row>
    <row r="2403" spans="3:4" x14ac:dyDescent="0.25">
      <c r="C2403" s="9"/>
      <c r="D2403" s="9"/>
    </row>
    <row r="2404" spans="3:4" x14ac:dyDescent="0.25">
      <c r="C2404" s="9"/>
      <c r="D2404" s="9"/>
    </row>
    <row r="2405" spans="3:4" x14ac:dyDescent="0.25">
      <c r="C2405" s="9"/>
      <c r="D2405" s="9"/>
    </row>
    <row r="2406" spans="3:4" x14ac:dyDescent="0.25">
      <c r="C2406" s="9"/>
      <c r="D2406" s="9"/>
    </row>
    <row r="2407" spans="3:4" x14ac:dyDescent="0.25">
      <c r="C2407" s="9"/>
      <c r="D2407" s="9"/>
    </row>
    <row r="2408" spans="3:4" x14ac:dyDescent="0.25">
      <c r="C2408" s="9"/>
      <c r="D2408" s="9"/>
    </row>
    <row r="2409" spans="3:4" x14ac:dyDescent="0.25">
      <c r="C2409" s="9"/>
      <c r="D2409" s="9"/>
    </row>
    <row r="2410" spans="3:4" x14ac:dyDescent="0.25">
      <c r="C2410" s="9"/>
      <c r="D2410" s="9"/>
    </row>
    <row r="2411" spans="3:4" x14ac:dyDescent="0.25">
      <c r="C2411" s="9"/>
      <c r="D2411" s="9"/>
    </row>
    <row r="2412" spans="3:4" x14ac:dyDescent="0.25">
      <c r="C2412" s="9"/>
      <c r="D2412" s="9"/>
    </row>
    <row r="2413" spans="3:4" x14ac:dyDescent="0.25">
      <c r="C2413" s="9"/>
      <c r="D2413" s="9"/>
    </row>
    <row r="2414" spans="3:4" x14ac:dyDescent="0.25">
      <c r="C2414" s="9"/>
      <c r="D2414" s="9"/>
    </row>
    <row r="2415" spans="3:4" x14ac:dyDescent="0.25">
      <c r="C2415" s="9"/>
      <c r="D2415" s="9"/>
    </row>
    <row r="2416" spans="3:4" x14ac:dyDescent="0.25">
      <c r="C2416" s="9"/>
      <c r="D2416" s="9"/>
    </row>
    <row r="2417" spans="3:4" x14ac:dyDescent="0.25">
      <c r="C2417" s="9"/>
      <c r="D2417" s="9"/>
    </row>
    <row r="2418" spans="3:4" x14ac:dyDescent="0.25">
      <c r="C2418" s="9"/>
      <c r="D2418" s="9"/>
    </row>
    <row r="2419" spans="3:4" x14ac:dyDescent="0.25">
      <c r="C2419" s="9"/>
      <c r="D2419" s="9"/>
    </row>
    <row r="2420" spans="3:4" x14ac:dyDescent="0.25">
      <c r="C2420" s="9"/>
      <c r="D2420" s="9"/>
    </row>
    <row r="2421" spans="3:4" x14ac:dyDescent="0.25">
      <c r="C2421" s="9"/>
      <c r="D2421" s="9"/>
    </row>
    <row r="2422" spans="3:4" x14ac:dyDescent="0.25">
      <c r="C2422" s="9"/>
      <c r="D2422" s="9"/>
    </row>
    <row r="2423" spans="3:4" x14ac:dyDescent="0.25">
      <c r="C2423" s="9"/>
      <c r="D2423" s="9"/>
    </row>
    <row r="2424" spans="3:4" x14ac:dyDescent="0.25">
      <c r="C2424" s="9"/>
      <c r="D2424" s="9"/>
    </row>
    <row r="2425" spans="3:4" x14ac:dyDescent="0.25">
      <c r="C2425" s="9"/>
      <c r="D2425" s="9"/>
    </row>
    <row r="2426" spans="3:4" x14ac:dyDescent="0.25">
      <c r="C2426" s="9"/>
      <c r="D2426" s="9"/>
    </row>
    <row r="2427" spans="3:4" x14ac:dyDescent="0.25">
      <c r="C2427" s="9"/>
      <c r="D2427" s="9"/>
    </row>
    <row r="2428" spans="3:4" x14ac:dyDescent="0.25">
      <c r="C2428" s="9"/>
      <c r="D2428" s="9"/>
    </row>
    <row r="2429" spans="3:4" x14ac:dyDescent="0.25">
      <c r="C2429" s="9"/>
      <c r="D2429" s="9"/>
    </row>
    <row r="2430" spans="3:4" x14ac:dyDescent="0.25">
      <c r="C2430" s="9"/>
      <c r="D2430" s="9"/>
    </row>
    <row r="2431" spans="3:4" x14ac:dyDescent="0.25">
      <c r="C2431" s="9"/>
      <c r="D2431" s="9"/>
    </row>
    <row r="2432" spans="3:4" x14ac:dyDescent="0.25">
      <c r="C2432" s="9"/>
      <c r="D2432" s="9"/>
    </row>
    <row r="2433" spans="3:4" x14ac:dyDescent="0.25">
      <c r="C2433" s="9"/>
      <c r="D2433" s="9"/>
    </row>
    <row r="2434" spans="3:4" x14ac:dyDescent="0.25">
      <c r="C2434" s="9"/>
      <c r="D2434" s="9"/>
    </row>
    <row r="2435" spans="3:4" x14ac:dyDescent="0.25">
      <c r="C2435" s="9"/>
      <c r="D2435" s="9"/>
    </row>
    <row r="2436" spans="3:4" x14ac:dyDescent="0.25">
      <c r="C2436" s="9"/>
      <c r="D2436" s="9"/>
    </row>
    <row r="2437" spans="3:4" x14ac:dyDescent="0.25">
      <c r="C2437" s="9"/>
      <c r="D2437" s="9"/>
    </row>
    <row r="2438" spans="3:4" x14ac:dyDescent="0.25">
      <c r="C2438" s="9"/>
      <c r="D2438" s="9"/>
    </row>
    <row r="2439" spans="3:4" x14ac:dyDescent="0.25">
      <c r="C2439" s="9"/>
      <c r="D2439" s="9"/>
    </row>
    <row r="2440" spans="3:4" x14ac:dyDescent="0.25">
      <c r="C2440" s="9"/>
      <c r="D2440" s="9"/>
    </row>
    <row r="2441" spans="3:4" x14ac:dyDescent="0.25">
      <c r="C2441" s="9"/>
      <c r="D2441" s="9"/>
    </row>
    <row r="2442" spans="3:4" x14ac:dyDescent="0.25">
      <c r="C2442" s="9"/>
      <c r="D2442" s="9"/>
    </row>
    <row r="2443" spans="3:4" x14ac:dyDescent="0.25">
      <c r="C2443" s="9"/>
      <c r="D2443" s="9"/>
    </row>
    <row r="2444" spans="3:4" x14ac:dyDescent="0.25">
      <c r="C2444" s="9"/>
      <c r="D2444" s="9"/>
    </row>
    <row r="2445" spans="3:4" x14ac:dyDescent="0.25">
      <c r="C2445" s="9"/>
      <c r="D2445" s="9"/>
    </row>
    <row r="2446" spans="3:4" x14ac:dyDescent="0.25">
      <c r="C2446" s="9"/>
      <c r="D2446" s="9"/>
    </row>
    <row r="2447" spans="3:4" x14ac:dyDescent="0.25">
      <c r="C2447" s="9"/>
      <c r="D2447" s="9"/>
    </row>
    <row r="2448" spans="3:4" x14ac:dyDescent="0.25">
      <c r="C2448" s="9"/>
      <c r="D2448" s="9"/>
    </row>
    <row r="2449" spans="3:4" x14ac:dyDescent="0.25">
      <c r="C2449" s="9"/>
      <c r="D2449" s="9"/>
    </row>
    <row r="2450" spans="3:4" x14ac:dyDescent="0.25">
      <c r="C2450" s="9"/>
      <c r="D2450" s="9"/>
    </row>
    <row r="2451" spans="3:4" x14ac:dyDescent="0.25">
      <c r="C2451" s="9"/>
      <c r="D2451" s="9"/>
    </row>
    <row r="2452" spans="3:4" x14ac:dyDescent="0.25">
      <c r="C2452" s="9"/>
      <c r="D2452" s="9"/>
    </row>
    <row r="2453" spans="3:4" x14ac:dyDescent="0.25">
      <c r="C2453" s="9"/>
      <c r="D2453" s="9"/>
    </row>
    <row r="2454" spans="3:4" x14ac:dyDescent="0.25">
      <c r="C2454" s="9"/>
      <c r="D2454" s="9"/>
    </row>
    <row r="2455" spans="3:4" x14ac:dyDescent="0.25">
      <c r="C2455" s="9"/>
      <c r="D2455" s="9"/>
    </row>
    <row r="2456" spans="3:4" x14ac:dyDescent="0.25">
      <c r="C2456" s="9"/>
      <c r="D2456" s="9"/>
    </row>
    <row r="2457" spans="3:4" x14ac:dyDescent="0.25">
      <c r="C2457" s="9"/>
      <c r="D2457" s="9"/>
    </row>
    <row r="2458" spans="3:4" x14ac:dyDescent="0.25">
      <c r="C2458" s="9"/>
      <c r="D2458" s="9"/>
    </row>
    <row r="2459" spans="3:4" x14ac:dyDescent="0.25">
      <c r="C2459" s="9"/>
      <c r="D2459" s="9"/>
    </row>
    <row r="2460" spans="3:4" x14ac:dyDescent="0.25">
      <c r="C2460" s="9"/>
      <c r="D2460" s="9"/>
    </row>
    <row r="2461" spans="3:4" x14ac:dyDescent="0.25">
      <c r="C2461" s="9"/>
      <c r="D2461" s="9"/>
    </row>
    <row r="2462" spans="3:4" x14ac:dyDescent="0.25">
      <c r="C2462" s="9"/>
      <c r="D2462" s="9"/>
    </row>
    <row r="2463" spans="3:4" x14ac:dyDescent="0.25">
      <c r="C2463" s="9"/>
      <c r="D2463" s="9"/>
    </row>
    <row r="2464" spans="3:4" x14ac:dyDescent="0.25">
      <c r="C2464" s="9"/>
      <c r="D2464" s="9"/>
    </row>
    <row r="2465" spans="3:4" x14ac:dyDescent="0.25">
      <c r="C2465" s="9"/>
      <c r="D2465" s="9"/>
    </row>
    <row r="2466" spans="3:4" x14ac:dyDescent="0.25">
      <c r="C2466" s="9"/>
      <c r="D2466" s="9"/>
    </row>
    <row r="2467" spans="3:4" x14ac:dyDescent="0.25">
      <c r="C2467" s="9"/>
      <c r="D2467" s="9"/>
    </row>
    <row r="2468" spans="3:4" x14ac:dyDescent="0.25">
      <c r="C2468" s="9"/>
      <c r="D2468" s="9"/>
    </row>
    <row r="2469" spans="3:4" x14ac:dyDescent="0.25">
      <c r="C2469" s="9"/>
      <c r="D2469" s="9"/>
    </row>
    <row r="2470" spans="3:4" x14ac:dyDescent="0.25">
      <c r="C2470" s="9"/>
      <c r="D2470" s="9"/>
    </row>
    <row r="2471" spans="3:4" x14ac:dyDescent="0.25">
      <c r="C2471" s="9"/>
      <c r="D2471" s="9"/>
    </row>
    <row r="2472" spans="3:4" x14ac:dyDescent="0.25">
      <c r="C2472" s="9"/>
      <c r="D2472" s="9"/>
    </row>
    <row r="2473" spans="3:4" x14ac:dyDescent="0.25">
      <c r="C2473" s="9"/>
      <c r="D2473" s="9"/>
    </row>
    <row r="2474" spans="3:4" x14ac:dyDescent="0.25">
      <c r="C2474" s="9"/>
      <c r="D2474" s="9"/>
    </row>
    <row r="2475" spans="3:4" x14ac:dyDescent="0.25">
      <c r="C2475" s="9"/>
      <c r="D2475" s="9"/>
    </row>
    <row r="2476" spans="3:4" x14ac:dyDescent="0.25">
      <c r="C2476" s="9"/>
      <c r="D2476" s="9"/>
    </row>
    <row r="2477" spans="3:4" x14ac:dyDescent="0.25">
      <c r="C2477" s="9"/>
      <c r="D2477" s="9"/>
    </row>
    <row r="2478" spans="3:4" x14ac:dyDescent="0.25">
      <c r="C2478" s="9"/>
      <c r="D2478" s="9"/>
    </row>
    <row r="2479" spans="3:4" x14ac:dyDescent="0.25">
      <c r="C2479" s="9"/>
      <c r="D2479" s="9"/>
    </row>
    <row r="2480" spans="3:4" x14ac:dyDescent="0.25">
      <c r="C2480" s="9"/>
      <c r="D2480" s="9"/>
    </row>
    <row r="2481" spans="3:4" x14ac:dyDescent="0.25">
      <c r="C2481" s="9"/>
      <c r="D2481" s="9"/>
    </row>
    <row r="2482" spans="3:4" x14ac:dyDescent="0.25">
      <c r="C2482" s="9"/>
      <c r="D2482" s="9"/>
    </row>
    <row r="2483" spans="3:4" x14ac:dyDescent="0.25">
      <c r="C2483" s="9"/>
      <c r="D2483" s="9"/>
    </row>
    <row r="2484" spans="3:4" x14ac:dyDescent="0.25">
      <c r="C2484" s="9"/>
      <c r="D2484" s="9"/>
    </row>
    <row r="2485" spans="3:4" x14ac:dyDescent="0.25">
      <c r="C2485" s="9"/>
      <c r="D2485" s="9"/>
    </row>
    <row r="2486" spans="3:4" x14ac:dyDescent="0.25">
      <c r="C2486" s="9"/>
      <c r="D2486" s="9"/>
    </row>
    <row r="2487" spans="3:4" x14ac:dyDescent="0.25">
      <c r="C2487" s="9"/>
      <c r="D2487" s="9"/>
    </row>
    <row r="2488" spans="3:4" x14ac:dyDescent="0.25">
      <c r="C2488" s="9"/>
      <c r="D2488" s="9"/>
    </row>
    <row r="2489" spans="3:4" x14ac:dyDescent="0.25">
      <c r="C2489" s="9"/>
      <c r="D2489" s="9"/>
    </row>
    <row r="2490" spans="3:4" x14ac:dyDescent="0.25">
      <c r="C2490" s="9"/>
      <c r="D2490" s="9"/>
    </row>
    <row r="2491" spans="3:4" x14ac:dyDescent="0.25">
      <c r="C2491" s="9"/>
      <c r="D2491" s="9"/>
    </row>
    <row r="2492" spans="3:4" x14ac:dyDescent="0.25">
      <c r="C2492" s="9"/>
      <c r="D2492" s="9"/>
    </row>
    <row r="2493" spans="3:4" x14ac:dyDescent="0.25">
      <c r="C2493" s="9"/>
      <c r="D2493" s="9"/>
    </row>
    <row r="2494" spans="3:4" x14ac:dyDescent="0.25">
      <c r="C2494" s="9"/>
      <c r="D2494" s="9"/>
    </row>
    <row r="2495" spans="3:4" x14ac:dyDescent="0.25">
      <c r="C2495" s="9"/>
      <c r="D2495" s="9"/>
    </row>
    <row r="2496" spans="3:4" x14ac:dyDescent="0.25">
      <c r="C2496" s="9"/>
      <c r="D2496" s="9"/>
    </row>
    <row r="2497" spans="3:4" x14ac:dyDescent="0.25">
      <c r="C2497" s="9"/>
      <c r="D2497" s="9"/>
    </row>
    <row r="2498" spans="3:4" x14ac:dyDescent="0.25">
      <c r="C2498" s="9"/>
      <c r="D2498" s="9"/>
    </row>
    <row r="2499" spans="3:4" x14ac:dyDescent="0.25">
      <c r="C2499" s="9"/>
      <c r="D2499" s="9"/>
    </row>
    <row r="2500" spans="3:4" x14ac:dyDescent="0.25">
      <c r="C2500" s="9"/>
      <c r="D2500" s="9"/>
    </row>
    <row r="2501" spans="3:4" x14ac:dyDescent="0.25">
      <c r="C2501" s="9"/>
      <c r="D2501" s="9"/>
    </row>
    <row r="2502" spans="3:4" x14ac:dyDescent="0.25">
      <c r="C2502" s="9"/>
      <c r="D2502" s="9"/>
    </row>
    <row r="2503" spans="3:4" x14ac:dyDescent="0.25">
      <c r="C2503" s="9"/>
      <c r="D2503" s="9"/>
    </row>
    <row r="2504" spans="3:4" x14ac:dyDescent="0.25">
      <c r="C2504" s="9"/>
      <c r="D2504" s="9"/>
    </row>
    <row r="2505" spans="3:4" x14ac:dyDescent="0.25">
      <c r="C2505" s="9"/>
      <c r="D2505" s="9"/>
    </row>
    <row r="2506" spans="3:4" x14ac:dyDescent="0.25">
      <c r="C2506" s="9"/>
      <c r="D2506" s="9"/>
    </row>
    <row r="2507" spans="3:4" x14ac:dyDescent="0.25">
      <c r="C2507" s="9"/>
      <c r="D2507" s="9"/>
    </row>
    <row r="2508" spans="3:4" x14ac:dyDescent="0.25">
      <c r="C2508" s="9"/>
      <c r="D2508" s="9"/>
    </row>
    <row r="2509" spans="3:4" x14ac:dyDescent="0.25">
      <c r="C2509" s="9"/>
      <c r="D2509" s="9"/>
    </row>
    <row r="2510" spans="3:4" x14ac:dyDescent="0.25">
      <c r="C2510" s="9"/>
      <c r="D2510" s="9"/>
    </row>
    <row r="2511" spans="3:4" x14ac:dyDescent="0.25">
      <c r="C2511" s="9"/>
      <c r="D2511" s="9"/>
    </row>
    <row r="2512" spans="3:4" x14ac:dyDescent="0.25">
      <c r="C2512" s="9"/>
      <c r="D2512" s="9"/>
    </row>
    <row r="2513" spans="3:4" x14ac:dyDescent="0.25">
      <c r="C2513" s="9"/>
      <c r="D2513" s="9"/>
    </row>
    <row r="2514" spans="3:4" x14ac:dyDescent="0.25">
      <c r="C2514" s="9"/>
      <c r="D2514" s="9"/>
    </row>
    <row r="2515" spans="3:4" x14ac:dyDescent="0.25">
      <c r="C2515" s="9"/>
      <c r="D2515" s="9"/>
    </row>
    <row r="2516" spans="3:4" x14ac:dyDescent="0.25">
      <c r="C2516" s="9"/>
      <c r="D2516" s="9"/>
    </row>
    <row r="2517" spans="3:4" x14ac:dyDescent="0.25">
      <c r="C2517" s="9"/>
      <c r="D2517" s="9"/>
    </row>
    <row r="2518" spans="3:4" x14ac:dyDescent="0.25">
      <c r="C2518" s="9"/>
      <c r="D2518" s="9"/>
    </row>
    <row r="2519" spans="3:4" x14ac:dyDescent="0.25">
      <c r="C2519" s="9"/>
      <c r="D2519" s="9"/>
    </row>
    <row r="2520" spans="3:4" x14ac:dyDescent="0.25">
      <c r="C2520" s="9"/>
      <c r="D2520" s="9"/>
    </row>
    <row r="2521" spans="3:4" x14ac:dyDescent="0.25">
      <c r="C2521" s="9"/>
      <c r="D2521" s="9"/>
    </row>
    <row r="2522" spans="3:4" x14ac:dyDescent="0.25">
      <c r="C2522" s="9"/>
      <c r="D2522" s="9"/>
    </row>
    <row r="2523" spans="3:4" x14ac:dyDescent="0.25">
      <c r="C2523" s="9"/>
      <c r="D2523" s="9"/>
    </row>
    <row r="2524" spans="3:4" x14ac:dyDescent="0.25">
      <c r="C2524" s="9"/>
      <c r="D2524" s="9"/>
    </row>
    <row r="2525" spans="3:4" x14ac:dyDescent="0.25">
      <c r="C2525" s="9"/>
      <c r="D2525" s="9"/>
    </row>
    <row r="2526" spans="3:4" x14ac:dyDescent="0.25">
      <c r="C2526" s="9"/>
      <c r="D2526" s="9"/>
    </row>
    <row r="2527" spans="3:4" x14ac:dyDescent="0.25">
      <c r="C2527" s="9"/>
      <c r="D2527" s="9"/>
    </row>
    <row r="2528" spans="3:4" x14ac:dyDescent="0.25">
      <c r="C2528" s="9"/>
      <c r="D2528" s="9"/>
    </row>
    <row r="2529" spans="3:4" x14ac:dyDescent="0.25">
      <c r="C2529" s="9"/>
      <c r="D2529" s="9"/>
    </row>
    <row r="2530" spans="3:4" x14ac:dyDescent="0.25">
      <c r="C2530" s="9"/>
      <c r="D2530" s="9"/>
    </row>
    <row r="2531" spans="3:4" x14ac:dyDescent="0.25">
      <c r="C2531" s="9"/>
      <c r="D2531" s="9"/>
    </row>
    <row r="2532" spans="3:4" x14ac:dyDescent="0.25">
      <c r="C2532" s="9"/>
      <c r="D2532" s="9"/>
    </row>
    <row r="2533" spans="3:4" x14ac:dyDescent="0.25">
      <c r="C2533" s="9"/>
      <c r="D2533" s="9"/>
    </row>
    <row r="2534" spans="3:4" x14ac:dyDescent="0.25">
      <c r="C2534" s="9"/>
      <c r="D2534" s="9"/>
    </row>
    <row r="2535" spans="3:4" x14ac:dyDescent="0.25">
      <c r="C2535" s="9"/>
      <c r="D2535" s="9"/>
    </row>
    <row r="2536" spans="3:4" x14ac:dyDescent="0.25">
      <c r="C2536" s="9"/>
      <c r="D2536" s="9"/>
    </row>
    <row r="2537" spans="3:4" x14ac:dyDescent="0.25">
      <c r="C2537" s="9"/>
      <c r="D2537" s="9"/>
    </row>
    <row r="2538" spans="3:4" x14ac:dyDescent="0.25">
      <c r="C2538" s="9"/>
      <c r="D2538" s="9"/>
    </row>
    <row r="2539" spans="3:4" x14ac:dyDescent="0.25">
      <c r="C2539" s="9"/>
      <c r="D2539" s="9"/>
    </row>
    <row r="2540" spans="3:4" x14ac:dyDescent="0.25">
      <c r="C2540" s="9"/>
      <c r="D2540" s="9"/>
    </row>
    <row r="2541" spans="3:4" x14ac:dyDescent="0.25">
      <c r="C2541" s="9"/>
      <c r="D2541" s="9"/>
    </row>
    <row r="2542" spans="3:4" x14ac:dyDescent="0.25">
      <c r="C2542" s="9"/>
      <c r="D2542" s="9"/>
    </row>
    <row r="2543" spans="3:4" x14ac:dyDescent="0.25">
      <c r="C2543" s="9"/>
      <c r="D2543" s="9"/>
    </row>
    <row r="2544" spans="3:4" x14ac:dyDescent="0.25">
      <c r="C2544" s="9"/>
      <c r="D2544" s="9"/>
    </row>
    <row r="2545" spans="3:4" x14ac:dyDescent="0.25">
      <c r="C2545" s="9"/>
      <c r="D2545" s="9"/>
    </row>
    <row r="2546" spans="3:4" x14ac:dyDescent="0.25">
      <c r="C2546" s="9"/>
      <c r="D2546" s="9"/>
    </row>
    <row r="2547" spans="3:4" x14ac:dyDescent="0.25">
      <c r="C2547" s="9"/>
      <c r="D2547" s="9"/>
    </row>
    <row r="2548" spans="3:4" x14ac:dyDescent="0.25">
      <c r="C2548" s="9"/>
      <c r="D2548" s="9"/>
    </row>
    <row r="2549" spans="3:4" x14ac:dyDescent="0.25">
      <c r="C2549" s="9"/>
      <c r="D2549" s="9"/>
    </row>
    <row r="2550" spans="3:4" x14ac:dyDescent="0.25">
      <c r="C2550" s="9"/>
      <c r="D2550" s="9"/>
    </row>
    <row r="2551" spans="3:4" x14ac:dyDescent="0.25">
      <c r="C2551" s="9"/>
      <c r="D2551" s="9"/>
    </row>
    <row r="2552" spans="3:4" x14ac:dyDescent="0.25">
      <c r="C2552" s="9"/>
      <c r="D2552" s="9"/>
    </row>
    <row r="2553" spans="3:4" x14ac:dyDescent="0.25">
      <c r="C2553" s="9"/>
      <c r="D2553" s="9"/>
    </row>
    <row r="2554" spans="3:4" x14ac:dyDescent="0.25">
      <c r="C2554" s="9"/>
      <c r="D2554" s="9"/>
    </row>
    <row r="2555" spans="3:4" x14ac:dyDescent="0.25">
      <c r="C2555" s="9"/>
      <c r="D2555" s="9"/>
    </row>
    <row r="2556" spans="3:4" x14ac:dyDescent="0.25">
      <c r="C2556" s="9"/>
      <c r="D2556" s="9"/>
    </row>
    <row r="2557" spans="3:4" x14ac:dyDescent="0.25">
      <c r="C2557" s="9"/>
      <c r="D2557" s="9"/>
    </row>
    <row r="2558" spans="3:4" x14ac:dyDescent="0.25">
      <c r="C2558" s="9"/>
      <c r="D2558" s="9"/>
    </row>
    <row r="2559" spans="3:4" x14ac:dyDescent="0.25">
      <c r="C2559" s="9"/>
      <c r="D2559" s="9"/>
    </row>
    <row r="2560" spans="3:4" x14ac:dyDescent="0.25">
      <c r="C2560" s="9"/>
      <c r="D2560" s="9"/>
    </row>
    <row r="2561" spans="3:4" x14ac:dyDescent="0.25">
      <c r="C2561" s="9"/>
      <c r="D2561" s="9"/>
    </row>
    <row r="2562" spans="3:4" x14ac:dyDescent="0.25">
      <c r="C2562" s="9"/>
      <c r="D2562" s="9"/>
    </row>
    <row r="2563" spans="3:4" x14ac:dyDescent="0.25">
      <c r="C2563" s="9"/>
      <c r="D2563" s="9"/>
    </row>
    <row r="2564" spans="3:4" x14ac:dyDescent="0.25">
      <c r="C2564" s="9"/>
      <c r="D2564" s="9"/>
    </row>
    <row r="2565" spans="3:4" x14ac:dyDescent="0.25">
      <c r="C2565" s="9"/>
      <c r="D2565" s="9"/>
    </row>
    <row r="2566" spans="3:4" x14ac:dyDescent="0.25">
      <c r="C2566" s="9"/>
      <c r="D2566" s="9"/>
    </row>
    <row r="2567" spans="3:4" x14ac:dyDescent="0.25">
      <c r="C2567" s="9"/>
      <c r="D2567" s="9"/>
    </row>
    <row r="2568" spans="3:4" x14ac:dyDescent="0.25">
      <c r="C2568" s="9"/>
      <c r="D2568" s="9"/>
    </row>
    <row r="2569" spans="3:4" x14ac:dyDescent="0.25">
      <c r="C2569" s="9"/>
      <c r="D2569" s="9"/>
    </row>
    <row r="2570" spans="3:4" x14ac:dyDescent="0.25">
      <c r="C2570" s="9"/>
      <c r="D2570" s="9"/>
    </row>
    <row r="2571" spans="3:4" x14ac:dyDescent="0.25">
      <c r="C2571" s="9"/>
      <c r="D2571" s="9"/>
    </row>
    <row r="2572" spans="3:4" x14ac:dyDescent="0.25">
      <c r="C2572" s="9"/>
      <c r="D2572" s="9"/>
    </row>
    <row r="2573" spans="3:4" x14ac:dyDescent="0.25">
      <c r="C2573" s="9"/>
      <c r="D2573" s="9"/>
    </row>
    <row r="2574" spans="3:4" x14ac:dyDescent="0.25">
      <c r="C2574" s="9"/>
      <c r="D2574" s="9"/>
    </row>
    <row r="2575" spans="3:4" x14ac:dyDescent="0.25">
      <c r="C2575" s="9"/>
      <c r="D2575" s="9"/>
    </row>
    <row r="2576" spans="3:4" x14ac:dyDescent="0.25">
      <c r="C2576" s="9"/>
      <c r="D2576" s="9"/>
    </row>
    <row r="2577" spans="3:4" x14ac:dyDescent="0.25">
      <c r="C2577" s="9"/>
      <c r="D2577" s="9"/>
    </row>
    <row r="2578" spans="3:4" x14ac:dyDescent="0.25">
      <c r="C2578" s="9"/>
      <c r="D2578" s="9"/>
    </row>
    <row r="2579" spans="3:4" x14ac:dyDescent="0.25">
      <c r="C2579" s="9"/>
      <c r="D2579" s="9"/>
    </row>
    <row r="2580" spans="3:4" x14ac:dyDescent="0.25">
      <c r="C2580" s="9"/>
      <c r="D2580" s="9"/>
    </row>
    <row r="2581" spans="3:4" x14ac:dyDescent="0.25">
      <c r="C2581" s="9"/>
      <c r="D2581" s="9"/>
    </row>
    <row r="2582" spans="3:4" x14ac:dyDescent="0.25">
      <c r="C2582" s="9"/>
      <c r="D2582" s="9"/>
    </row>
    <row r="2583" spans="3:4" x14ac:dyDescent="0.25">
      <c r="C2583" s="9"/>
      <c r="D2583" s="9"/>
    </row>
    <row r="2584" spans="3:4" x14ac:dyDescent="0.25">
      <c r="C2584" s="9"/>
      <c r="D2584" s="9"/>
    </row>
    <row r="2585" spans="3:4" x14ac:dyDescent="0.25">
      <c r="C2585" s="9"/>
      <c r="D2585" s="9"/>
    </row>
    <row r="2586" spans="3:4" x14ac:dyDescent="0.25">
      <c r="C2586" s="9"/>
      <c r="D2586" s="9"/>
    </row>
    <row r="2587" spans="3:4" x14ac:dyDescent="0.25">
      <c r="C2587" s="9"/>
      <c r="D2587" s="9"/>
    </row>
    <row r="2588" spans="3:4" x14ac:dyDescent="0.25">
      <c r="C2588" s="9"/>
      <c r="D2588" s="9"/>
    </row>
    <row r="2589" spans="3:4" x14ac:dyDescent="0.25">
      <c r="C2589" s="9"/>
      <c r="D2589" s="9"/>
    </row>
    <row r="2590" spans="3:4" x14ac:dyDescent="0.25">
      <c r="C2590" s="9"/>
      <c r="D2590" s="9"/>
    </row>
    <row r="2591" spans="3:4" x14ac:dyDescent="0.25">
      <c r="C2591" s="9"/>
      <c r="D2591" s="9"/>
    </row>
    <row r="2592" spans="3:4" x14ac:dyDescent="0.25">
      <c r="C2592" s="9"/>
      <c r="D2592" s="9"/>
    </row>
    <row r="2593" spans="3:4" x14ac:dyDescent="0.25">
      <c r="C2593" s="9"/>
      <c r="D2593" s="9"/>
    </row>
    <row r="2594" spans="3:4" x14ac:dyDescent="0.25">
      <c r="C2594" s="9"/>
      <c r="D2594" s="9"/>
    </row>
    <row r="2595" spans="3:4" x14ac:dyDescent="0.25">
      <c r="C2595" s="9"/>
      <c r="D2595" s="9"/>
    </row>
    <row r="2596" spans="3:4" x14ac:dyDescent="0.25">
      <c r="C2596" s="9"/>
      <c r="D2596" s="9"/>
    </row>
    <row r="2597" spans="3:4" x14ac:dyDescent="0.25">
      <c r="C2597" s="9"/>
      <c r="D2597" s="9"/>
    </row>
    <row r="2598" spans="3:4" x14ac:dyDescent="0.25">
      <c r="C2598" s="9"/>
      <c r="D2598" s="9"/>
    </row>
    <row r="2599" spans="3:4" x14ac:dyDescent="0.25">
      <c r="C2599" s="9"/>
      <c r="D2599" s="9"/>
    </row>
    <row r="2600" spans="3:4" x14ac:dyDescent="0.25">
      <c r="C2600" s="9"/>
      <c r="D2600" s="9"/>
    </row>
    <row r="2601" spans="3:4" x14ac:dyDescent="0.25">
      <c r="C2601" s="9"/>
      <c r="D2601" s="9"/>
    </row>
    <row r="2602" spans="3:4" x14ac:dyDescent="0.25">
      <c r="C2602" s="9"/>
      <c r="D2602" s="9"/>
    </row>
    <row r="2603" spans="3:4" x14ac:dyDescent="0.25">
      <c r="C2603" s="9"/>
      <c r="D2603" s="9"/>
    </row>
    <row r="2604" spans="3:4" x14ac:dyDescent="0.25">
      <c r="C2604" s="9"/>
      <c r="D2604" s="9"/>
    </row>
    <row r="2605" spans="3:4" x14ac:dyDescent="0.25">
      <c r="C2605" s="9"/>
      <c r="D2605" s="9"/>
    </row>
    <row r="2606" spans="3:4" x14ac:dyDescent="0.25">
      <c r="C2606" s="9"/>
      <c r="D2606" s="9"/>
    </row>
    <row r="2607" spans="3:4" x14ac:dyDescent="0.25">
      <c r="C2607" s="9"/>
      <c r="D2607" s="9"/>
    </row>
    <row r="2608" spans="3:4" x14ac:dyDescent="0.25">
      <c r="C2608" s="9"/>
      <c r="D2608" s="9"/>
    </row>
    <row r="2609" spans="3:4" x14ac:dyDescent="0.25">
      <c r="C2609" s="9"/>
      <c r="D2609" s="9"/>
    </row>
    <row r="2610" spans="3:4" x14ac:dyDescent="0.25">
      <c r="C2610" s="9"/>
      <c r="D2610" s="9"/>
    </row>
    <row r="2611" spans="3:4" x14ac:dyDescent="0.25">
      <c r="C2611" s="9"/>
      <c r="D2611" s="9"/>
    </row>
    <row r="2612" spans="3:4" x14ac:dyDescent="0.25">
      <c r="C2612" s="9"/>
      <c r="D2612" s="9"/>
    </row>
    <row r="2613" spans="3:4" x14ac:dyDescent="0.25">
      <c r="C2613" s="9"/>
      <c r="D2613" s="9"/>
    </row>
    <row r="2614" spans="3:4" x14ac:dyDescent="0.25">
      <c r="C2614" s="9"/>
      <c r="D2614" s="9"/>
    </row>
    <row r="2615" spans="3:4" x14ac:dyDescent="0.25">
      <c r="C2615" s="9"/>
      <c r="D2615" s="9"/>
    </row>
    <row r="2616" spans="3:4" x14ac:dyDescent="0.25">
      <c r="C2616" s="9"/>
      <c r="D2616" s="9"/>
    </row>
    <row r="2617" spans="3:4" x14ac:dyDescent="0.25">
      <c r="C2617" s="9"/>
      <c r="D2617" s="9"/>
    </row>
    <row r="2618" spans="3:4" x14ac:dyDescent="0.25">
      <c r="C2618" s="9"/>
      <c r="D2618" s="9"/>
    </row>
    <row r="2619" spans="3:4" x14ac:dyDescent="0.25">
      <c r="C2619" s="9"/>
      <c r="D2619" s="9"/>
    </row>
    <row r="2620" spans="3:4" x14ac:dyDescent="0.25">
      <c r="C2620" s="9"/>
      <c r="D2620" s="9"/>
    </row>
    <row r="2621" spans="3:4" x14ac:dyDescent="0.25">
      <c r="C2621" s="9"/>
      <c r="D2621" s="9"/>
    </row>
    <row r="2622" spans="3:4" x14ac:dyDescent="0.25">
      <c r="C2622" s="9"/>
      <c r="D2622" s="9"/>
    </row>
    <row r="2623" spans="3:4" x14ac:dyDescent="0.25">
      <c r="C2623" s="9"/>
      <c r="D2623" s="9"/>
    </row>
    <row r="2624" spans="3:4" x14ac:dyDescent="0.25">
      <c r="C2624" s="9"/>
      <c r="D2624" s="9"/>
    </row>
    <row r="2625" spans="3:4" x14ac:dyDescent="0.25">
      <c r="C2625" s="9"/>
      <c r="D2625" s="9"/>
    </row>
    <row r="2626" spans="3:4" x14ac:dyDescent="0.25">
      <c r="C2626" s="9"/>
      <c r="D2626" s="9"/>
    </row>
    <row r="2627" spans="3:4" x14ac:dyDescent="0.25">
      <c r="C2627" s="9"/>
      <c r="D2627" s="9"/>
    </row>
    <row r="2628" spans="3:4" x14ac:dyDescent="0.25">
      <c r="C2628" s="9"/>
      <c r="D2628" s="9"/>
    </row>
    <row r="2629" spans="3:4" x14ac:dyDescent="0.25">
      <c r="C2629" s="9"/>
      <c r="D2629" s="9"/>
    </row>
    <row r="2630" spans="3:4" x14ac:dyDescent="0.25">
      <c r="C2630" s="9"/>
      <c r="D2630" s="9"/>
    </row>
    <row r="2631" spans="3:4" x14ac:dyDescent="0.25">
      <c r="C2631" s="9"/>
      <c r="D2631" s="9"/>
    </row>
    <row r="2632" spans="3:4" x14ac:dyDescent="0.25">
      <c r="C2632" s="9"/>
      <c r="D2632" s="9"/>
    </row>
    <row r="2633" spans="3:4" x14ac:dyDescent="0.25">
      <c r="C2633" s="9"/>
      <c r="D2633" s="9"/>
    </row>
    <row r="2634" spans="3:4" x14ac:dyDescent="0.25">
      <c r="C2634" s="9"/>
      <c r="D2634" s="9"/>
    </row>
    <row r="2635" spans="3:4" x14ac:dyDescent="0.25">
      <c r="C2635" s="9"/>
      <c r="D2635" s="9"/>
    </row>
    <row r="2636" spans="3:4" x14ac:dyDescent="0.25">
      <c r="C2636" s="9"/>
      <c r="D2636" s="9"/>
    </row>
    <row r="2637" spans="3:4" x14ac:dyDescent="0.25">
      <c r="C2637" s="9"/>
      <c r="D2637" s="9"/>
    </row>
    <row r="2638" spans="3:4" x14ac:dyDescent="0.25">
      <c r="C2638" s="9"/>
      <c r="D2638" s="9"/>
    </row>
    <row r="2639" spans="3:4" x14ac:dyDescent="0.25">
      <c r="C2639" s="9"/>
      <c r="D2639" s="9"/>
    </row>
    <row r="2640" spans="3:4" x14ac:dyDescent="0.25">
      <c r="C2640" s="9"/>
      <c r="D2640" s="9"/>
    </row>
    <row r="2641" spans="3:4" x14ac:dyDescent="0.25">
      <c r="C2641" s="9"/>
      <c r="D2641" s="9"/>
    </row>
    <row r="2642" spans="3:4" x14ac:dyDescent="0.25">
      <c r="C2642" s="9"/>
      <c r="D2642" s="9"/>
    </row>
    <row r="2643" spans="3:4" x14ac:dyDescent="0.25">
      <c r="C2643" s="9"/>
      <c r="D2643" s="9"/>
    </row>
    <row r="2644" spans="3:4" x14ac:dyDescent="0.25">
      <c r="C2644" s="9"/>
      <c r="D2644" s="9"/>
    </row>
    <row r="2645" spans="3:4" x14ac:dyDescent="0.25">
      <c r="C2645" s="9"/>
      <c r="D2645" s="9"/>
    </row>
    <row r="2646" spans="3:4" x14ac:dyDescent="0.25">
      <c r="C2646" s="9"/>
      <c r="D2646" s="9"/>
    </row>
    <row r="2647" spans="3:4" x14ac:dyDescent="0.25">
      <c r="C2647" s="9"/>
      <c r="D2647" s="9"/>
    </row>
    <row r="2648" spans="3:4" x14ac:dyDescent="0.25">
      <c r="C2648" s="9"/>
      <c r="D2648" s="9"/>
    </row>
    <row r="2649" spans="3:4" x14ac:dyDescent="0.25">
      <c r="C2649" s="9"/>
      <c r="D2649" s="9"/>
    </row>
    <row r="2650" spans="3:4" x14ac:dyDescent="0.25">
      <c r="C2650" s="9"/>
      <c r="D2650" s="9"/>
    </row>
    <row r="2651" spans="3:4" x14ac:dyDescent="0.25">
      <c r="C2651" s="9"/>
      <c r="D2651" s="9"/>
    </row>
    <row r="2652" spans="3:4" x14ac:dyDescent="0.25">
      <c r="C2652" s="9"/>
      <c r="D2652" s="9"/>
    </row>
    <row r="2653" spans="3:4" x14ac:dyDescent="0.25">
      <c r="C2653" s="9"/>
      <c r="D2653" s="9"/>
    </row>
    <row r="2654" spans="3:4" x14ac:dyDescent="0.25">
      <c r="C2654" s="9"/>
      <c r="D2654" s="9"/>
    </row>
    <row r="2655" spans="3:4" x14ac:dyDescent="0.25">
      <c r="C2655" s="9"/>
      <c r="D2655" s="9"/>
    </row>
    <row r="2656" spans="3:4" x14ac:dyDescent="0.25">
      <c r="C2656" s="9"/>
      <c r="D2656" s="9"/>
    </row>
    <row r="2657" spans="3:4" x14ac:dyDescent="0.25">
      <c r="C2657" s="9"/>
      <c r="D2657" s="9"/>
    </row>
    <row r="2658" spans="3:4" x14ac:dyDescent="0.25">
      <c r="C2658" s="9"/>
      <c r="D2658" s="9"/>
    </row>
    <row r="2659" spans="3:4" x14ac:dyDescent="0.25">
      <c r="C2659" s="9"/>
      <c r="D2659" s="9"/>
    </row>
    <row r="2660" spans="3:4" x14ac:dyDescent="0.25">
      <c r="C2660" s="9"/>
      <c r="D2660" s="9"/>
    </row>
    <row r="2661" spans="3:4" x14ac:dyDescent="0.25">
      <c r="C2661" s="9"/>
      <c r="D2661" s="9"/>
    </row>
    <row r="2662" spans="3:4" x14ac:dyDescent="0.25">
      <c r="C2662" s="9"/>
      <c r="D2662" s="9"/>
    </row>
    <row r="2663" spans="3:4" x14ac:dyDescent="0.25">
      <c r="C2663" s="9"/>
      <c r="D2663" s="9"/>
    </row>
    <row r="2664" spans="3:4" x14ac:dyDescent="0.25">
      <c r="C2664" s="9"/>
      <c r="D2664" s="9"/>
    </row>
    <row r="2665" spans="3:4" x14ac:dyDescent="0.25">
      <c r="C2665" s="9"/>
      <c r="D2665" s="9"/>
    </row>
    <row r="2666" spans="3:4" x14ac:dyDescent="0.25">
      <c r="C2666" s="9"/>
      <c r="D2666" s="9"/>
    </row>
    <row r="2667" spans="3:4" x14ac:dyDescent="0.25">
      <c r="C2667" s="9"/>
      <c r="D2667" s="9"/>
    </row>
    <row r="2668" spans="3:4" x14ac:dyDescent="0.25">
      <c r="C2668" s="9"/>
      <c r="D2668" s="9"/>
    </row>
    <row r="2669" spans="3:4" x14ac:dyDescent="0.25">
      <c r="C2669" s="9"/>
      <c r="D2669" s="9"/>
    </row>
    <row r="2670" spans="3:4" x14ac:dyDescent="0.25">
      <c r="C2670" s="9"/>
      <c r="D2670" s="9"/>
    </row>
    <row r="2671" spans="3:4" x14ac:dyDescent="0.25">
      <c r="C2671" s="9"/>
      <c r="D2671" s="9"/>
    </row>
    <row r="2672" spans="3:4" x14ac:dyDescent="0.25">
      <c r="C2672" s="9"/>
      <c r="D2672" s="9"/>
    </row>
    <row r="2673" spans="3:4" x14ac:dyDescent="0.25">
      <c r="C2673" s="9"/>
      <c r="D2673" s="9"/>
    </row>
    <row r="2674" spans="3:4" x14ac:dyDescent="0.25">
      <c r="C2674" s="9"/>
      <c r="D2674" s="9"/>
    </row>
    <row r="2675" spans="3:4" x14ac:dyDescent="0.25">
      <c r="C2675" s="9"/>
      <c r="D2675" s="9"/>
    </row>
    <row r="2676" spans="3:4" x14ac:dyDescent="0.25">
      <c r="C2676" s="9"/>
      <c r="D2676" s="9"/>
    </row>
    <row r="2677" spans="3:4" x14ac:dyDescent="0.25">
      <c r="C2677" s="9"/>
      <c r="D2677" s="9"/>
    </row>
    <row r="2678" spans="3:4" x14ac:dyDescent="0.25">
      <c r="C2678" s="9"/>
      <c r="D2678" s="9"/>
    </row>
    <row r="2679" spans="3:4" x14ac:dyDescent="0.25">
      <c r="C2679" s="9"/>
      <c r="D2679" s="9"/>
    </row>
    <row r="2680" spans="3:4" x14ac:dyDescent="0.25">
      <c r="C2680" s="9"/>
      <c r="D2680" s="9"/>
    </row>
    <row r="2681" spans="3:4" x14ac:dyDescent="0.25">
      <c r="C2681" s="9"/>
      <c r="D2681" s="9"/>
    </row>
    <row r="2682" spans="3:4" x14ac:dyDescent="0.25">
      <c r="C2682" s="9"/>
      <c r="D2682" s="9"/>
    </row>
    <row r="2683" spans="3:4" x14ac:dyDescent="0.25">
      <c r="C2683" s="9"/>
      <c r="D2683" s="9"/>
    </row>
    <row r="2684" spans="3:4" x14ac:dyDescent="0.25">
      <c r="C2684" s="9"/>
      <c r="D2684" s="9"/>
    </row>
    <row r="2685" spans="3:4" x14ac:dyDescent="0.25">
      <c r="C2685" s="9"/>
      <c r="D2685" s="9"/>
    </row>
    <row r="2686" spans="3:4" x14ac:dyDescent="0.25">
      <c r="C2686" s="9"/>
      <c r="D2686" s="9"/>
    </row>
    <row r="2687" spans="3:4" x14ac:dyDescent="0.25">
      <c r="C2687" s="9"/>
      <c r="D2687" s="9"/>
    </row>
    <row r="2688" spans="3:4" x14ac:dyDescent="0.25">
      <c r="C2688" s="9"/>
      <c r="D2688" s="9"/>
    </row>
    <row r="2689" spans="3:4" x14ac:dyDescent="0.25">
      <c r="C2689" s="9"/>
      <c r="D2689" s="9"/>
    </row>
    <row r="2690" spans="3:4" x14ac:dyDescent="0.25">
      <c r="C2690" s="9"/>
      <c r="D2690" s="9"/>
    </row>
    <row r="2691" spans="3:4" x14ac:dyDescent="0.25">
      <c r="C2691" s="9"/>
      <c r="D2691" s="9"/>
    </row>
    <row r="2692" spans="3:4" x14ac:dyDescent="0.25">
      <c r="C2692" s="9"/>
      <c r="D2692" s="9"/>
    </row>
    <row r="2693" spans="3:4" x14ac:dyDescent="0.25">
      <c r="C2693" s="9"/>
      <c r="D2693" s="9"/>
    </row>
    <row r="2694" spans="3:4" x14ac:dyDescent="0.25">
      <c r="C2694" s="9"/>
      <c r="D2694" s="9"/>
    </row>
    <row r="2695" spans="3:4" x14ac:dyDescent="0.25">
      <c r="C2695" s="9"/>
      <c r="D2695" s="9"/>
    </row>
    <row r="2696" spans="3:4" x14ac:dyDescent="0.25">
      <c r="C2696" s="9"/>
      <c r="D2696" s="9"/>
    </row>
    <row r="2697" spans="3:4" x14ac:dyDescent="0.25">
      <c r="C2697" s="9"/>
      <c r="D2697" s="9"/>
    </row>
    <row r="2698" spans="3:4" x14ac:dyDescent="0.25">
      <c r="C2698" s="9"/>
      <c r="D2698" s="9"/>
    </row>
    <row r="2699" spans="3:4" x14ac:dyDescent="0.25">
      <c r="C2699" s="9"/>
      <c r="D2699" s="9"/>
    </row>
    <row r="2700" spans="3:4" x14ac:dyDescent="0.25">
      <c r="C2700" s="9"/>
      <c r="D2700" s="9"/>
    </row>
    <row r="2701" spans="3:4" x14ac:dyDescent="0.25">
      <c r="C2701" s="9"/>
      <c r="D2701" s="9"/>
    </row>
    <row r="2702" spans="3:4" x14ac:dyDescent="0.25">
      <c r="C2702" s="9"/>
      <c r="D2702" s="9"/>
    </row>
    <row r="2703" spans="3:4" x14ac:dyDescent="0.25">
      <c r="C2703" s="9"/>
      <c r="D2703" s="9"/>
    </row>
    <row r="2704" spans="3:4" x14ac:dyDescent="0.25">
      <c r="C2704" s="9"/>
      <c r="D2704" s="9"/>
    </row>
    <row r="2705" spans="3:4" x14ac:dyDescent="0.25">
      <c r="C2705" s="9"/>
      <c r="D2705" s="9"/>
    </row>
    <row r="2706" spans="3:4" x14ac:dyDescent="0.25">
      <c r="C2706" s="9"/>
      <c r="D2706" s="9"/>
    </row>
    <row r="2707" spans="3:4" x14ac:dyDescent="0.25">
      <c r="C2707" s="9"/>
      <c r="D2707" s="9"/>
    </row>
    <row r="2708" spans="3:4" x14ac:dyDescent="0.25">
      <c r="C2708" s="9"/>
      <c r="D2708" s="9"/>
    </row>
    <row r="2709" spans="3:4" x14ac:dyDescent="0.25">
      <c r="C2709" s="9"/>
      <c r="D2709" s="9"/>
    </row>
    <row r="2710" spans="3:4" x14ac:dyDescent="0.25">
      <c r="C2710" s="9"/>
      <c r="D2710" s="9"/>
    </row>
    <row r="2711" spans="3:4" x14ac:dyDescent="0.25">
      <c r="C2711" s="9"/>
      <c r="D2711" s="9"/>
    </row>
    <row r="2712" spans="3:4" x14ac:dyDescent="0.25">
      <c r="C2712" s="9"/>
      <c r="D2712" s="9"/>
    </row>
    <row r="2713" spans="3:4" x14ac:dyDescent="0.25">
      <c r="C2713" s="9"/>
      <c r="D2713" s="9"/>
    </row>
    <row r="2714" spans="3:4" x14ac:dyDescent="0.25">
      <c r="C2714" s="9"/>
      <c r="D2714" s="9"/>
    </row>
    <row r="2715" spans="3:4" x14ac:dyDescent="0.25">
      <c r="C2715" s="9"/>
      <c r="D2715" s="9"/>
    </row>
    <row r="2716" spans="3:4" x14ac:dyDescent="0.25">
      <c r="C2716" s="9"/>
      <c r="D2716" s="9"/>
    </row>
    <row r="2717" spans="3:4" x14ac:dyDescent="0.25">
      <c r="C2717" s="9"/>
      <c r="D2717" s="9"/>
    </row>
    <row r="2718" spans="3:4" x14ac:dyDescent="0.25">
      <c r="C2718" s="9"/>
      <c r="D2718" s="9"/>
    </row>
    <row r="2719" spans="3:4" x14ac:dyDescent="0.25">
      <c r="C2719" s="9"/>
      <c r="D2719" s="9"/>
    </row>
    <row r="2720" spans="3:4" x14ac:dyDescent="0.25">
      <c r="C2720" s="9"/>
      <c r="D2720" s="9"/>
    </row>
    <row r="2721" spans="3:4" x14ac:dyDescent="0.25">
      <c r="C2721" s="9"/>
      <c r="D2721" s="9"/>
    </row>
    <row r="2722" spans="3:4" x14ac:dyDescent="0.25">
      <c r="C2722" s="9"/>
      <c r="D2722" s="9"/>
    </row>
    <row r="2723" spans="3:4" x14ac:dyDescent="0.25">
      <c r="C2723" s="9"/>
      <c r="D2723" s="9"/>
    </row>
    <row r="2724" spans="3:4" x14ac:dyDescent="0.25">
      <c r="C2724" s="9"/>
      <c r="D2724" s="9"/>
    </row>
    <row r="2725" spans="3:4" x14ac:dyDescent="0.25">
      <c r="C2725" s="9"/>
      <c r="D2725" s="9"/>
    </row>
    <row r="2726" spans="3:4" x14ac:dyDescent="0.25">
      <c r="C2726" s="9"/>
      <c r="D2726" s="9"/>
    </row>
    <row r="2727" spans="3:4" x14ac:dyDescent="0.25">
      <c r="C2727" s="9"/>
      <c r="D2727" s="9"/>
    </row>
    <row r="2728" spans="3:4" x14ac:dyDescent="0.25">
      <c r="C2728" s="9"/>
      <c r="D2728" s="9"/>
    </row>
    <row r="2729" spans="3:4" x14ac:dyDescent="0.25">
      <c r="C2729" s="9"/>
      <c r="D2729" s="9"/>
    </row>
    <row r="2730" spans="3:4" x14ac:dyDescent="0.25">
      <c r="C2730" s="9"/>
      <c r="D2730" s="9"/>
    </row>
    <row r="2731" spans="3:4" x14ac:dyDescent="0.25">
      <c r="C2731" s="9"/>
      <c r="D2731" s="9"/>
    </row>
    <row r="2732" spans="3:4" x14ac:dyDescent="0.25">
      <c r="C2732" s="9"/>
      <c r="D2732" s="9"/>
    </row>
    <row r="2733" spans="3:4" x14ac:dyDescent="0.25">
      <c r="C2733" s="9"/>
      <c r="D2733" s="9"/>
    </row>
    <row r="2734" spans="3:4" x14ac:dyDescent="0.25">
      <c r="C2734" s="9"/>
      <c r="D2734" s="9"/>
    </row>
    <row r="2735" spans="3:4" x14ac:dyDescent="0.25">
      <c r="C2735" s="9"/>
      <c r="D2735" s="9"/>
    </row>
    <row r="2736" spans="3:4" x14ac:dyDescent="0.25">
      <c r="C2736" s="9"/>
      <c r="D2736" s="9"/>
    </row>
    <row r="2737" spans="3:4" x14ac:dyDescent="0.25">
      <c r="C2737" s="9"/>
      <c r="D2737" s="9"/>
    </row>
    <row r="2738" spans="3:4" x14ac:dyDescent="0.25">
      <c r="C2738" s="9"/>
      <c r="D2738" s="9"/>
    </row>
    <row r="2739" spans="3:4" x14ac:dyDescent="0.25">
      <c r="C2739" s="9"/>
      <c r="D2739" s="9"/>
    </row>
    <row r="2740" spans="3:4" x14ac:dyDescent="0.25">
      <c r="C2740" s="9"/>
      <c r="D2740" s="9"/>
    </row>
    <row r="2741" spans="3:4" x14ac:dyDescent="0.25">
      <c r="C2741" s="9"/>
      <c r="D2741" s="9"/>
    </row>
    <row r="2742" spans="3:4" x14ac:dyDescent="0.25">
      <c r="C2742" s="9"/>
      <c r="D2742" s="9"/>
    </row>
    <row r="2743" spans="3:4" x14ac:dyDescent="0.25">
      <c r="C2743" s="9"/>
      <c r="D2743" s="9"/>
    </row>
    <row r="2744" spans="3:4" x14ac:dyDescent="0.25">
      <c r="C2744" s="9"/>
      <c r="D2744" s="9"/>
    </row>
    <row r="2745" spans="3:4" x14ac:dyDescent="0.25">
      <c r="C2745" s="9"/>
      <c r="D2745" s="9"/>
    </row>
    <row r="2746" spans="3:4" x14ac:dyDescent="0.25">
      <c r="C2746" s="9"/>
      <c r="D2746" s="9"/>
    </row>
    <row r="2747" spans="3:4" x14ac:dyDescent="0.25">
      <c r="C2747" s="9"/>
      <c r="D2747" s="9"/>
    </row>
    <row r="2748" spans="3:4" x14ac:dyDescent="0.25">
      <c r="C2748" s="9"/>
      <c r="D2748" s="9"/>
    </row>
    <row r="2749" spans="3:4" x14ac:dyDescent="0.25">
      <c r="C2749" s="9"/>
      <c r="D2749" s="9"/>
    </row>
    <row r="2750" spans="3:4" x14ac:dyDescent="0.25">
      <c r="C2750" s="9"/>
      <c r="D2750" s="9"/>
    </row>
    <row r="2751" spans="3:4" x14ac:dyDescent="0.25">
      <c r="C2751" s="9"/>
      <c r="D2751" s="9"/>
    </row>
    <row r="2752" spans="3:4" x14ac:dyDescent="0.25">
      <c r="C2752" s="9"/>
      <c r="D2752" s="9"/>
    </row>
    <row r="2753" spans="3:4" x14ac:dyDescent="0.25">
      <c r="C2753" s="9"/>
      <c r="D2753" s="9"/>
    </row>
    <row r="2754" spans="3:4" x14ac:dyDescent="0.25">
      <c r="C2754" s="9"/>
      <c r="D2754" s="9"/>
    </row>
    <row r="2755" spans="3:4" x14ac:dyDescent="0.25">
      <c r="C2755" s="9"/>
      <c r="D2755" s="9"/>
    </row>
    <row r="2756" spans="3:4" x14ac:dyDescent="0.25">
      <c r="C2756" s="9"/>
      <c r="D2756" s="9"/>
    </row>
    <row r="2757" spans="3:4" x14ac:dyDescent="0.25">
      <c r="C2757" s="9"/>
      <c r="D2757" s="9"/>
    </row>
    <row r="2758" spans="3:4" x14ac:dyDescent="0.25">
      <c r="C2758" s="9"/>
      <c r="D2758" s="9"/>
    </row>
    <row r="2759" spans="3:4" x14ac:dyDescent="0.25">
      <c r="C2759" s="9"/>
      <c r="D2759" s="9"/>
    </row>
    <row r="2760" spans="3:4" x14ac:dyDescent="0.25">
      <c r="C2760" s="9"/>
      <c r="D2760" s="9"/>
    </row>
    <row r="2761" spans="3:4" x14ac:dyDescent="0.25">
      <c r="C2761" s="9"/>
      <c r="D2761" s="9"/>
    </row>
    <row r="2762" spans="3:4" x14ac:dyDescent="0.25">
      <c r="C2762" s="9"/>
      <c r="D2762" s="9"/>
    </row>
    <row r="2763" spans="3:4" x14ac:dyDescent="0.25">
      <c r="C2763" s="9"/>
      <c r="D2763" s="9"/>
    </row>
    <row r="2764" spans="3:4" x14ac:dyDescent="0.25">
      <c r="C2764" s="9"/>
      <c r="D2764" s="9"/>
    </row>
    <row r="2765" spans="3:4" x14ac:dyDescent="0.25">
      <c r="C2765" s="9"/>
      <c r="D2765" s="9"/>
    </row>
    <row r="2766" spans="3:4" x14ac:dyDescent="0.25">
      <c r="C2766" s="9"/>
      <c r="D2766" s="9"/>
    </row>
    <row r="2767" spans="3:4" x14ac:dyDescent="0.25">
      <c r="C2767" s="9"/>
      <c r="D2767" s="9"/>
    </row>
    <row r="2768" spans="3:4" x14ac:dyDescent="0.25">
      <c r="C2768" s="9"/>
      <c r="D2768" s="9"/>
    </row>
    <row r="2769" spans="3:4" x14ac:dyDescent="0.25">
      <c r="C2769" s="9"/>
      <c r="D2769" s="9"/>
    </row>
    <row r="2770" spans="3:4" x14ac:dyDescent="0.25">
      <c r="C2770" s="9"/>
      <c r="D2770" s="9"/>
    </row>
    <row r="2771" spans="3:4" x14ac:dyDescent="0.25">
      <c r="C2771" s="9"/>
      <c r="D2771" s="9"/>
    </row>
    <row r="2772" spans="3:4" x14ac:dyDescent="0.25">
      <c r="C2772" s="9"/>
      <c r="D2772" s="9"/>
    </row>
    <row r="2773" spans="3:4" x14ac:dyDescent="0.25">
      <c r="C2773" s="9"/>
      <c r="D2773" s="9"/>
    </row>
    <row r="2774" spans="3:4" x14ac:dyDescent="0.25">
      <c r="C2774" s="9"/>
      <c r="D2774" s="9"/>
    </row>
    <row r="2775" spans="3:4" x14ac:dyDescent="0.25">
      <c r="C2775" s="9"/>
      <c r="D2775" s="9"/>
    </row>
    <row r="2776" spans="3:4" x14ac:dyDescent="0.25">
      <c r="C2776" s="9"/>
      <c r="D2776" s="9"/>
    </row>
    <row r="2777" spans="3:4" x14ac:dyDescent="0.25">
      <c r="C2777" s="9"/>
      <c r="D2777" s="9"/>
    </row>
    <row r="2778" spans="3:4" x14ac:dyDescent="0.25">
      <c r="C2778" s="9"/>
      <c r="D2778" s="9"/>
    </row>
    <row r="2779" spans="3:4" x14ac:dyDescent="0.25">
      <c r="C2779" s="9"/>
      <c r="D2779" s="9"/>
    </row>
    <row r="2780" spans="3:4" x14ac:dyDescent="0.25">
      <c r="C2780" s="9"/>
      <c r="D2780" s="9"/>
    </row>
    <row r="2781" spans="3:4" x14ac:dyDescent="0.25">
      <c r="C2781" s="9"/>
      <c r="D2781" s="9"/>
    </row>
    <row r="2782" spans="3:4" x14ac:dyDescent="0.25">
      <c r="C2782" s="9"/>
      <c r="D2782" s="9"/>
    </row>
    <row r="2783" spans="3:4" x14ac:dyDescent="0.25">
      <c r="C2783" s="9"/>
      <c r="D2783" s="9"/>
    </row>
    <row r="2784" spans="3:4" x14ac:dyDescent="0.25">
      <c r="C2784" s="9"/>
      <c r="D2784" s="9"/>
    </row>
    <row r="2785" spans="3:4" x14ac:dyDescent="0.25">
      <c r="C2785" s="9"/>
      <c r="D2785" s="9"/>
    </row>
    <row r="2786" spans="3:4" x14ac:dyDescent="0.25">
      <c r="C2786" s="9"/>
      <c r="D2786" s="9"/>
    </row>
    <row r="2787" spans="3:4" x14ac:dyDescent="0.25">
      <c r="C2787" s="9"/>
      <c r="D2787" s="9"/>
    </row>
    <row r="2788" spans="3:4" x14ac:dyDescent="0.25">
      <c r="C2788" s="9"/>
      <c r="D2788" s="9"/>
    </row>
    <row r="2789" spans="3:4" x14ac:dyDescent="0.25">
      <c r="C2789" s="9"/>
      <c r="D2789" s="9"/>
    </row>
    <row r="2790" spans="3:4" x14ac:dyDescent="0.25">
      <c r="C2790" s="9"/>
      <c r="D2790" s="9"/>
    </row>
    <row r="2791" spans="3:4" x14ac:dyDescent="0.25">
      <c r="C2791" s="9"/>
      <c r="D2791" s="9"/>
    </row>
    <row r="2792" spans="3:4" x14ac:dyDescent="0.25">
      <c r="C2792" s="9"/>
      <c r="D2792" s="9"/>
    </row>
    <row r="2793" spans="3:4" x14ac:dyDescent="0.25">
      <c r="C2793" s="9"/>
      <c r="D2793" s="9"/>
    </row>
    <row r="2794" spans="3:4" x14ac:dyDescent="0.25">
      <c r="C2794" s="9"/>
      <c r="D2794" s="9"/>
    </row>
    <row r="2795" spans="3:4" x14ac:dyDescent="0.25">
      <c r="C2795" s="9"/>
      <c r="D2795" s="9"/>
    </row>
    <row r="2796" spans="3:4" x14ac:dyDescent="0.25">
      <c r="C2796" s="9"/>
      <c r="D2796" s="9"/>
    </row>
    <row r="2797" spans="3:4" x14ac:dyDescent="0.25">
      <c r="C2797" s="9"/>
      <c r="D2797" s="9"/>
    </row>
    <row r="2798" spans="3:4" x14ac:dyDescent="0.25">
      <c r="C2798" s="9"/>
      <c r="D2798" s="9"/>
    </row>
    <row r="2799" spans="3:4" x14ac:dyDescent="0.25">
      <c r="C2799" s="9"/>
      <c r="D2799" s="9"/>
    </row>
    <row r="2800" spans="3:4" x14ac:dyDescent="0.25">
      <c r="C2800" s="9"/>
      <c r="D2800" s="9"/>
    </row>
    <row r="2801" spans="3:4" x14ac:dyDescent="0.25">
      <c r="C2801" s="9"/>
      <c r="D2801" s="9"/>
    </row>
    <row r="2802" spans="3:4" x14ac:dyDescent="0.25">
      <c r="C2802" s="9"/>
      <c r="D2802" s="9"/>
    </row>
    <row r="2803" spans="3:4" x14ac:dyDescent="0.25">
      <c r="C2803" s="9"/>
      <c r="D2803" s="9"/>
    </row>
    <row r="2804" spans="3:4" x14ac:dyDescent="0.25">
      <c r="C2804" s="9"/>
      <c r="D2804" s="9"/>
    </row>
    <row r="2805" spans="3:4" x14ac:dyDescent="0.25">
      <c r="C2805" s="9"/>
      <c r="D2805" s="9"/>
    </row>
    <row r="2806" spans="3:4" x14ac:dyDescent="0.25">
      <c r="C2806" s="9"/>
      <c r="D2806" s="9"/>
    </row>
    <row r="2807" spans="3:4" x14ac:dyDescent="0.25">
      <c r="C2807" s="9"/>
      <c r="D2807" s="9"/>
    </row>
    <row r="2808" spans="3:4" x14ac:dyDescent="0.25">
      <c r="C2808" s="9"/>
      <c r="D2808" s="9"/>
    </row>
    <row r="2809" spans="3:4" x14ac:dyDescent="0.25">
      <c r="C2809" s="9"/>
      <c r="D2809" s="9"/>
    </row>
    <row r="2810" spans="3:4" x14ac:dyDescent="0.25">
      <c r="C2810" s="9"/>
      <c r="D2810" s="9"/>
    </row>
    <row r="2811" spans="3:4" x14ac:dyDescent="0.25">
      <c r="C2811" s="9"/>
      <c r="D2811" s="9"/>
    </row>
    <row r="2812" spans="3:4" x14ac:dyDescent="0.25">
      <c r="C2812" s="9"/>
      <c r="D2812" s="9"/>
    </row>
    <row r="2813" spans="3:4" x14ac:dyDescent="0.25">
      <c r="C2813" s="9"/>
      <c r="D2813" s="9"/>
    </row>
    <row r="2814" spans="3:4" x14ac:dyDescent="0.25">
      <c r="C2814" s="9"/>
      <c r="D2814" s="9"/>
    </row>
    <row r="2815" spans="3:4" x14ac:dyDescent="0.25">
      <c r="C2815" s="9"/>
      <c r="D2815" s="9"/>
    </row>
    <row r="2816" spans="3:4" x14ac:dyDescent="0.25">
      <c r="C2816" s="9"/>
      <c r="D2816" s="9"/>
    </row>
    <row r="2817" spans="3:4" x14ac:dyDescent="0.25">
      <c r="C2817" s="9"/>
      <c r="D2817" s="9"/>
    </row>
    <row r="2818" spans="3:4" x14ac:dyDescent="0.25">
      <c r="C2818" s="9"/>
      <c r="D2818" s="9"/>
    </row>
    <row r="2819" spans="3:4" x14ac:dyDescent="0.25">
      <c r="C2819" s="9"/>
      <c r="D2819" s="9"/>
    </row>
    <row r="2820" spans="3:4" x14ac:dyDescent="0.25">
      <c r="C2820" s="9"/>
      <c r="D2820" s="9"/>
    </row>
    <row r="2821" spans="3:4" x14ac:dyDescent="0.25">
      <c r="C2821" s="9"/>
      <c r="D2821" s="9"/>
    </row>
    <row r="2822" spans="3:4" x14ac:dyDescent="0.25">
      <c r="C2822" s="9"/>
      <c r="D2822" s="9"/>
    </row>
    <row r="2823" spans="3:4" x14ac:dyDescent="0.25">
      <c r="C2823" s="9"/>
      <c r="D2823" s="9"/>
    </row>
    <row r="2824" spans="3:4" x14ac:dyDescent="0.25">
      <c r="C2824" s="9"/>
      <c r="D2824" s="9"/>
    </row>
    <row r="2825" spans="3:4" x14ac:dyDescent="0.25">
      <c r="C2825" s="9"/>
      <c r="D2825" s="9"/>
    </row>
    <row r="2826" spans="3:4" x14ac:dyDescent="0.25">
      <c r="C2826" s="9"/>
      <c r="D2826" s="9"/>
    </row>
    <row r="2827" spans="3:4" x14ac:dyDescent="0.25">
      <c r="C2827" s="9"/>
      <c r="D2827" s="9"/>
    </row>
    <row r="2828" spans="3:4" x14ac:dyDescent="0.25">
      <c r="C2828" s="9"/>
      <c r="D2828" s="9"/>
    </row>
    <row r="2829" spans="3:4" x14ac:dyDescent="0.25">
      <c r="C2829" s="9"/>
      <c r="D2829" s="9"/>
    </row>
    <row r="2830" spans="3:4" x14ac:dyDescent="0.25">
      <c r="C2830" s="9"/>
      <c r="D2830" s="9"/>
    </row>
    <row r="2831" spans="3:4" x14ac:dyDescent="0.25">
      <c r="C2831" s="9"/>
      <c r="D2831" s="9"/>
    </row>
    <row r="2832" spans="3:4" x14ac:dyDescent="0.25">
      <c r="C2832" s="9"/>
      <c r="D2832" s="9"/>
    </row>
    <row r="2833" spans="3:4" x14ac:dyDescent="0.25">
      <c r="C2833" s="9"/>
      <c r="D2833" s="9"/>
    </row>
    <row r="2834" spans="3:4" x14ac:dyDescent="0.25">
      <c r="C2834" s="9"/>
      <c r="D2834" s="9"/>
    </row>
    <row r="2835" spans="3:4" x14ac:dyDescent="0.25">
      <c r="C2835" s="9"/>
      <c r="D2835" s="9"/>
    </row>
    <row r="2836" spans="3:4" x14ac:dyDescent="0.25">
      <c r="C2836" s="9"/>
      <c r="D2836" s="9"/>
    </row>
    <row r="2837" spans="3:4" x14ac:dyDescent="0.25">
      <c r="C2837" s="9"/>
      <c r="D2837" s="9"/>
    </row>
    <row r="2838" spans="3:4" x14ac:dyDescent="0.25">
      <c r="C2838" s="9"/>
      <c r="D2838" s="9"/>
    </row>
    <row r="2839" spans="3:4" x14ac:dyDescent="0.25">
      <c r="C2839" s="9"/>
      <c r="D2839" s="9"/>
    </row>
    <row r="2840" spans="3:4" x14ac:dyDescent="0.25">
      <c r="C2840" s="9"/>
      <c r="D2840" s="9"/>
    </row>
    <row r="2841" spans="3:4" x14ac:dyDescent="0.25">
      <c r="C2841" s="9"/>
      <c r="D2841" s="9"/>
    </row>
    <row r="2842" spans="3:4" x14ac:dyDescent="0.25">
      <c r="C2842" s="9"/>
      <c r="D2842" s="9"/>
    </row>
    <row r="2843" spans="3:4" x14ac:dyDescent="0.25">
      <c r="C2843" s="9"/>
      <c r="D2843" s="9"/>
    </row>
    <row r="2844" spans="3:4" x14ac:dyDescent="0.25">
      <c r="C2844" s="9"/>
      <c r="D2844" s="9"/>
    </row>
    <row r="2845" spans="3:4" x14ac:dyDescent="0.25">
      <c r="C2845" s="9"/>
      <c r="D2845" s="9"/>
    </row>
    <row r="2846" spans="3:4" x14ac:dyDescent="0.25">
      <c r="C2846" s="9"/>
      <c r="D2846" s="9"/>
    </row>
    <row r="2847" spans="3:4" x14ac:dyDescent="0.25">
      <c r="C2847" s="9"/>
      <c r="D2847" s="9"/>
    </row>
    <row r="2848" spans="3:4" x14ac:dyDescent="0.25">
      <c r="C2848" s="9"/>
      <c r="D2848" s="9"/>
    </row>
    <row r="2849" spans="3:4" x14ac:dyDescent="0.25">
      <c r="C2849" s="9"/>
      <c r="D2849" s="9"/>
    </row>
    <row r="2850" spans="3:4" x14ac:dyDescent="0.25">
      <c r="C2850" s="9"/>
      <c r="D2850" s="9"/>
    </row>
    <row r="2851" spans="3:4" x14ac:dyDescent="0.25">
      <c r="C2851" s="9"/>
      <c r="D2851" s="9"/>
    </row>
    <row r="2852" spans="3:4" x14ac:dyDescent="0.25">
      <c r="C2852" s="9"/>
      <c r="D2852" s="9"/>
    </row>
    <row r="2853" spans="3:4" x14ac:dyDescent="0.25">
      <c r="C2853" s="9"/>
      <c r="D2853" s="9"/>
    </row>
    <row r="2854" spans="3:4" x14ac:dyDescent="0.25">
      <c r="C2854" s="9"/>
      <c r="D2854" s="9"/>
    </row>
    <row r="2855" spans="3:4" x14ac:dyDescent="0.25">
      <c r="C2855" s="9"/>
      <c r="D2855" s="9"/>
    </row>
    <row r="2856" spans="3:4" x14ac:dyDescent="0.25">
      <c r="C2856" s="9"/>
      <c r="D2856" s="9"/>
    </row>
    <row r="2857" spans="3:4" x14ac:dyDescent="0.25">
      <c r="C2857" s="9"/>
      <c r="D2857" s="9"/>
    </row>
    <row r="2858" spans="3:4" x14ac:dyDescent="0.25">
      <c r="C2858" s="9"/>
      <c r="D2858" s="9"/>
    </row>
    <row r="2859" spans="3:4" x14ac:dyDescent="0.25">
      <c r="C2859" s="9"/>
      <c r="D2859" s="9"/>
    </row>
    <row r="2860" spans="3:4" x14ac:dyDescent="0.25">
      <c r="C2860" s="9"/>
      <c r="D2860" s="9"/>
    </row>
    <row r="2861" spans="3:4" x14ac:dyDescent="0.25">
      <c r="C2861" s="9"/>
      <c r="D2861" s="9"/>
    </row>
    <row r="2862" spans="3:4" x14ac:dyDescent="0.25">
      <c r="C2862" s="9"/>
      <c r="D2862" s="9"/>
    </row>
    <row r="2863" spans="3:4" x14ac:dyDescent="0.25">
      <c r="C2863" s="9"/>
      <c r="D2863" s="9"/>
    </row>
    <row r="2864" spans="3:4" x14ac:dyDescent="0.25">
      <c r="C2864" s="9"/>
      <c r="D2864" s="9"/>
    </row>
    <row r="2865" spans="3:4" x14ac:dyDescent="0.25">
      <c r="C2865" s="9"/>
      <c r="D2865" s="9"/>
    </row>
    <row r="2866" spans="3:4" x14ac:dyDescent="0.25">
      <c r="C2866" s="9"/>
      <c r="D2866" s="9"/>
    </row>
    <row r="2867" spans="3:4" x14ac:dyDescent="0.25">
      <c r="C2867" s="9"/>
      <c r="D2867" s="9"/>
    </row>
    <row r="2868" spans="3:4" x14ac:dyDescent="0.25">
      <c r="C2868" s="9"/>
      <c r="D2868" s="9"/>
    </row>
    <row r="2869" spans="3:4" x14ac:dyDescent="0.25">
      <c r="C2869" s="9"/>
      <c r="D2869" s="9"/>
    </row>
    <row r="2870" spans="3:4" x14ac:dyDescent="0.25">
      <c r="C2870" s="9"/>
      <c r="D2870" s="9"/>
    </row>
    <row r="2871" spans="3:4" x14ac:dyDescent="0.25">
      <c r="C2871" s="9"/>
      <c r="D2871" s="9"/>
    </row>
    <row r="2872" spans="3:4" x14ac:dyDescent="0.25">
      <c r="C2872" s="9"/>
      <c r="D2872" s="9"/>
    </row>
    <row r="2873" spans="3:4" x14ac:dyDescent="0.25">
      <c r="C2873" s="9"/>
      <c r="D2873" s="9"/>
    </row>
    <row r="2874" spans="3:4" x14ac:dyDescent="0.25">
      <c r="C2874" s="9"/>
      <c r="D2874" s="9"/>
    </row>
    <row r="2875" spans="3:4" x14ac:dyDescent="0.25">
      <c r="C2875" s="9"/>
      <c r="D2875" s="9"/>
    </row>
    <row r="2876" spans="3:4" x14ac:dyDescent="0.25">
      <c r="C2876" s="9"/>
      <c r="D2876" s="9"/>
    </row>
    <row r="2877" spans="3:4" x14ac:dyDescent="0.25">
      <c r="C2877" s="9"/>
      <c r="D2877" s="9"/>
    </row>
    <row r="2878" spans="3:4" x14ac:dyDescent="0.25">
      <c r="C2878" s="9"/>
      <c r="D2878" s="9"/>
    </row>
    <row r="2879" spans="3:4" x14ac:dyDescent="0.25">
      <c r="C2879" s="9"/>
      <c r="D2879" s="9"/>
    </row>
    <row r="2880" spans="3:4" x14ac:dyDescent="0.25">
      <c r="C2880" s="9"/>
      <c r="D2880" s="9"/>
    </row>
    <row r="2881" spans="3:4" x14ac:dyDescent="0.25">
      <c r="C2881" s="9"/>
      <c r="D2881" s="9"/>
    </row>
    <row r="2882" spans="3:4" x14ac:dyDescent="0.25">
      <c r="C2882" s="9"/>
      <c r="D2882" s="9"/>
    </row>
    <row r="2883" spans="3:4" x14ac:dyDescent="0.25">
      <c r="C2883" s="9"/>
      <c r="D2883" s="9"/>
    </row>
    <row r="2884" spans="3:4" x14ac:dyDescent="0.25">
      <c r="C2884" s="9"/>
      <c r="D2884" s="9"/>
    </row>
    <row r="2885" spans="3:4" x14ac:dyDescent="0.25">
      <c r="C2885" s="9"/>
      <c r="D2885" s="9"/>
    </row>
    <row r="2886" spans="3:4" x14ac:dyDescent="0.25">
      <c r="C2886" s="9"/>
      <c r="D2886" s="9"/>
    </row>
    <row r="2887" spans="3:4" x14ac:dyDescent="0.25">
      <c r="C2887" s="9"/>
      <c r="D2887" s="9"/>
    </row>
    <row r="2888" spans="3:4" x14ac:dyDescent="0.25">
      <c r="C2888" s="9"/>
      <c r="D2888" s="9"/>
    </row>
    <row r="2889" spans="3:4" x14ac:dyDescent="0.25">
      <c r="C2889" s="9"/>
      <c r="D2889" s="9"/>
    </row>
    <row r="2890" spans="3:4" x14ac:dyDescent="0.25">
      <c r="C2890" s="9"/>
      <c r="D2890" s="9"/>
    </row>
    <row r="2891" spans="3:4" x14ac:dyDescent="0.25">
      <c r="C2891" s="9"/>
      <c r="D2891" s="9"/>
    </row>
    <row r="2892" spans="3:4" x14ac:dyDescent="0.25">
      <c r="C2892" s="9"/>
      <c r="D2892" s="9"/>
    </row>
    <row r="2893" spans="3:4" x14ac:dyDescent="0.25">
      <c r="C2893" s="9"/>
      <c r="D2893" s="9"/>
    </row>
    <row r="2894" spans="3:4" x14ac:dyDescent="0.25">
      <c r="C2894" s="9"/>
      <c r="D2894" s="9"/>
    </row>
    <row r="2895" spans="3:4" x14ac:dyDescent="0.25">
      <c r="C2895" s="9"/>
      <c r="D2895" s="9"/>
    </row>
    <row r="2896" spans="3:4" x14ac:dyDescent="0.25">
      <c r="C2896" s="9"/>
      <c r="D2896" s="9"/>
    </row>
    <row r="2897" spans="3:4" x14ac:dyDescent="0.25">
      <c r="C2897" s="9"/>
      <c r="D2897" s="9"/>
    </row>
    <row r="2898" spans="3:4" x14ac:dyDescent="0.25">
      <c r="C2898" s="9"/>
      <c r="D2898" s="9"/>
    </row>
    <row r="2899" spans="3:4" x14ac:dyDescent="0.25">
      <c r="C2899" s="9"/>
      <c r="D2899" s="9"/>
    </row>
    <row r="2900" spans="3:4" x14ac:dyDescent="0.25">
      <c r="C2900" s="9"/>
      <c r="D2900" s="9"/>
    </row>
    <row r="2901" spans="3:4" x14ac:dyDescent="0.25">
      <c r="C2901" s="9"/>
      <c r="D2901" s="9"/>
    </row>
    <row r="2902" spans="3:4" x14ac:dyDescent="0.25">
      <c r="C2902" s="9"/>
      <c r="D2902" s="9"/>
    </row>
    <row r="2903" spans="3:4" x14ac:dyDescent="0.25">
      <c r="C2903" s="9"/>
      <c r="D2903" s="9"/>
    </row>
    <row r="2904" spans="3:4" x14ac:dyDescent="0.25">
      <c r="C2904" s="9"/>
      <c r="D2904" s="9"/>
    </row>
    <row r="2905" spans="3:4" x14ac:dyDescent="0.25">
      <c r="C2905" s="9"/>
      <c r="D2905" s="9"/>
    </row>
    <row r="2906" spans="3:4" x14ac:dyDescent="0.25">
      <c r="C2906" s="9"/>
      <c r="D2906" s="9"/>
    </row>
    <row r="2907" spans="3:4" x14ac:dyDescent="0.25">
      <c r="C2907" s="9"/>
      <c r="D2907" s="9"/>
    </row>
    <row r="2908" spans="3:4" x14ac:dyDescent="0.25">
      <c r="C2908" s="9"/>
      <c r="D2908" s="9"/>
    </row>
    <row r="2909" spans="3:4" x14ac:dyDescent="0.25">
      <c r="C2909" s="9"/>
      <c r="D2909" s="9"/>
    </row>
    <row r="2910" spans="3:4" x14ac:dyDescent="0.25">
      <c r="C2910" s="9"/>
      <c r="D2910" s="9"/>
    </row>
    <row r="2911" spans="3:4" x14ac:dyDescent="0.25">
      <c r="C2911" s="9"/>
      <c r="D2911" s="9"/>
    </row>
    <row r="2912" spans="3:4" x14ac:dyDescent="0.25">
      <c r="C2912" s="9"/>
      <c r="D2912" s="9"/>
    </row>
    <row r="2913" spans="3:4" x14ac:dyDescent="0.25">
      <c r="C2913" s="9"/>
      <c r="D2913" s="9"/>
    </row>
    <row r="2914" spans="3:4" x14ac:dyDescent="0.25">
      <c r="C2914" s="9"/>
      <c r="D2914" s="9"/>
    </row>
    <row r="2915" spans="3:4" x14ac:dyDescent="0.25">
      <c r="C2915" s="9"/>
      <c r="D2915" s="9"/>
    </row>
    <row r="2916" spans="3:4" x14ac:dyDescent="0.25">
      <c r="C2916" s="9"/>
      <c r="D2916" s="9"/>
    </row>
    <row r="2917" spans="3:4" x14ac:dyDescent="0.25">
      <c r="C2917" s="9"/>
      <c r="D2917" s="9"/>
    </row>
    <row r="2918" spans="3:4" x14ac:dyDescent="0.25">
      <c r="C2918" s="9"/>
      <c r="D2918" s="9"/>
    </row>
    <row r="2919" spans="3:4" x14ac:dyDescent="0.25">
      <c r="C2919" s="9"/>
      <c r="D2919" s="9"/>
    </row>
    <row r="2920" spans="3:4" x14ac:dyDescent="0.25">
      <c r="C2920" s="9"/>
      <c r="D2920" s="9"/>
    </row>
    <row r="2921" spans="3:4" x14ac:dyDescent="0.25">
      <c r="C2921" s="9"/>
      <c r="D2921" s="9"/>
    </row>
    <row r="2922" spans="3:4" x14ac:dyDescent="0.25">
      <c r="C2922" s="9"/>
      <c r="D2922" s="9"/>
    </row>
    <row r="2923" spans="3:4" x14ac:dyDescent="0.25">
      <c r="C2923" s="9"/>
      <c r="D2923" s="9"/>
    </row>
    <row r="2924" spans="3:4" x14ac:dyDescent="0.25">
      <c r="C2924" s="9"/>
      <c r="D2924" s="9"/>
    </row>
    <row r="2925" spans="3:4" x14ac:dyDescent="0.25">
      <c r="C2925" s="9"/>
      <c r="D2925" s="9"/>
    </row>
    <row r="2926" spans="3:4" x14ac:dyDescent="0.25">
      <c r="C2926" s="9"/>
      <c r="D2926" s="9"/>
    </row>
    <row r="2927" spans="3:4" x14ac:dyDescent="0.25">
      <c r="C2927" s="9"/>
      <c r="D2927" s="9"/>
    </row>
    <row r="2928" spans="3:4" x14ac:dyDescent="0.25">
      <c r="C2928" s="9"/>
      <c r="D2928" s="9"/>
    </row>
    <row r="2929" spans="3:4" x14ac:dyDescent="0.25">
      <c r="C2929" s="9"/>
      <c r="D2929" s="9"/>
    </row>
    <row r="2930" spans="3:4" x14ac:dyDescent="0.25">
      <c r="C2930" s="9"/>
      <c r="D2930" s="9"/>
    </row>
    <row r="2931" spans="3:4" x14ac:dyDescent="0.25">
      <c r="C2931" s="9"/>
      <c r="D2931" s="9"/>
    </row>
    <row r="2932" spans="3:4" x14ac:dyDescent="0.25">
      <c r="C2932" s="9"/>
      <c r="D2932" s="9"/>
    </row>
    <row r="2933" spans="3:4" x14ac:dyDescent="0.25">
      <c r="C2933" s="9"/>
      <c r="D2933" s="9"/>
    </row>
    <row r="2934" spans="3:4" x14ac:dyDescent="0.25">
      <c r="C2934" s="9"/>
      <c r="D2934" s="9"/>
    </row>
    <row r="2935" spans="3:4" x14ac:dyDescent="0.25">
      <c r="C2935" s="9"/>
      <c r="D2935" s="9"/>
    </row>
    <row r="2936" spans="3:4" x14ac:dyDescent="0.25">
      <c r="C2936" s="9"/>
      <c r="D2936" s="9"/>
    </row>
    <row r="2937" spans="3:4" x14ac:dyDescent="0.25">
      <c r="C2937" s="9"/>
      <c r="D2937" s="9"/>
    </row>
    <row r="2938" spans="3:4" x14ac:dyDescent="0.25">
      <c r="C2938" s="9"/>
      <c r="D2938" s="9"/>
    </row>
    <row r="2939" spans="3:4" x14ac:dyDescent="0.25">
      <c r="C2939" s="9"/>
      <c r="D2939" s="9"/>
    </row>
    <row r="2940" spans="3:4" x14ac:dyDescent="0.25">
      <c r="C2940" s="9"/>
      <c r="D2940" s="9"/>
    </row>
    <row r="2941" spans="3:4" x14ac:dyDescent="0.25">
      <c r="C2941" s="9"/>
      <c r="D2941" s="9"/>
    </row>
    <row r="2942" spans="3:4" x14ac:dyDescent="0.25">
      <c r="C2942" s="9"/>
      <c r="D2942" s="9"/>
    </row>
    <row r="2943" spans="3:4" x14ac:dyDescent="0.25">
      <c r="C2943" s="9"/>
      <c r="D2943" s="9"/>
    </row>
    <row r="2944" spans="3:4" x14ac:dyDescent="0.25">
      <c r="C2944" s="9"/>
      <c r="D2944" s="9"/>
    </row>
    <row r="2945" spans="3:4" x14ac:dyDescent="0.25">
      <c r="C2945" s="9"/>
      <c r="D2945" s="9"/>
    </row>
    <row r="2946" spans="3:4" x14ac:dyDescent="0.25">
      <c r="C2946" s="9"/>
      <c r="D2946" s="9"/>
    </row>
    <row r="2947" spans="3:4" x14ac:dyDescent="0.25">
      <c r="C2947" s="9"/>
      <c r="D2947" s="9"/>
    </row>
    <row r="2948" spans="3:4" x14ac:dyDescent="0.25">
      <c r="C2948" s="9"/>
      <c r="D2948" s="9"/>
    </row>
    <row r="2949" spans="3:4" x14ac:dyDescent="0.25">
      <c r="C2949" s="9"/>
      <c r="D2949" s="9"/>
    </row>
    <row r="2950" spans="3:4" x14ac:dyDescent="0.25">
      <c r="C2950" s="9"/>
      <c r="D2950" s="9"/>
    </row>
    <row r="2951" spans="3:4" x14ac:dyDescent="0.25">
      <c r="C2951" s="9"/>
      <c r="D2951" s="9"/>
    </row>
    <row r="2952" spans="3:4" x14ac:dyDescent="0.25">
      <c r="C2952" s="9"/>
      <c r="D2952" s="9"/>
    </row>
    <row r="2953" spans="3:4" x14ac:dyDescent="0.25">
      <c r="C2953" s="9"/>
      <c r="D2953" s="9"/>
    </row>
    <row r="2954" spans="3:4" x14ac:dyDescent="0.25">
      <c r="C2954" s="9"/>
      <c r="D2954" s="9"/>
    </row>
    <row r="2955" spans="3:4" x14ac:dyDescent="0.25">
      <c r="C2955" s="9"/>
      <c r="D2955" s="9"/>
    </row>
    <row r="2956" spans="3:4" x14ac:dyDescent="0.25">
      <c r="C2956" s="9"/>
      <c r="D2956" s="9"/>
    </row>
    <row r="2957" spans="3:4" x14ac:dyDescent="0.25">
      <c r="C2957" s="9"/>
      <c r="D2957" s="9"/>
    </row>
    <row r="2958" spans="3:4" x14ac:dyDescent="0.25">
      <c r="C2958" s="9"/>
      <c r="D2958" s="9"/>
    </row>
    <row r="2959" spans="3:4" x14ac:dyDescent="0.25">
      <c r="C2959" s="9"/>
      <c r="D2959" s="9"/>
    </row>
    <row r="2960" spans="3:4" x14ac:dyDescent="0.25">
      <c r="C2960" s="9"/>
      <c r="D2960" s="9"/>
    </row>
    <row r="2961" spans="3:4" x14ac:dyDescent="0.25">
      <c r="C2961" s="9"/>
      <c r="D2961" s="9"/>
    </row>
    <row r="2962" spans="3:4" x14ac:dyDescent="0.25">
      <c r="C2962" s="9"/>
      <c r="D2962" s="9"/>
    </row>
    <row r="2963" spans="3:4" x14ac:dyDescent="0.25">
      <c r="C2963" s="9"/>
      <c r="D2963" s="9"/>
    </row>
    <row r="2964" spans="3:4" x14ac:dyDescent="0.25">
      <c r="C2964" s="9"/>
      <c r="D2964" s="9"/>
    </row>
    <row r="2965" spans="3:4" x14ac:dyDescent="0.25">
      <c r="C2965" s="9"/>
      <c r="D2965" s="9"/>
    </row>
    <row r="2966" spans="3:4" x14ac:dyDescent="0.25">
      <c r="C2966" s="9"/>
      <c r="D2966" s="9"/>
    </row>
    <row r="2967" spans="3:4" x14ac:dyDescent="0.25">
      <c r="C2967" s="9"/>
      <c r="D2967" s="9"/>
    </row>
    <row r="2968" spans="3:4" x14ac:dyDescent="0.25">
      <c r="C2968" s="9"/>
      <c r="D2968" s="9"/>
    </row>
    <row r="2969" spans="3:4" x14ac:dyDescent="0.25">
      <c r="C2969" s="9"/>
      <c r="D2969" s="9"/>
    </row>
    <row r="2970" spans="3:4" x14ac:dyDescent="0.25">
      <c r="C2970" s="9"/>
      <c r="D2970" s="9"/>
    </row>
    <row r="2971" spans="3:4" x14ac:dyDescent="0.25">
      <c r="C2971" s="9"/>
      <c r="D2971" s="9"/>
    </row>
    <row r="2972" spans="3:4" x14ac:dyDescent="0.25">
      <c r="C2972" s="9"/>
      <c r="D2972" s="9"/>
    </row>
    <row r="2973" spans="3:4" x14ac:dyDescent="0.25">
      <c r="C2973" s="9"/>
      <c r="D2973" s="9"/>
    </row>
    <row r="2974" spans="3:4" x14ac:dyDescent="0.25">
      <c r="C2974" s="9"/>
      <c r="D2974" s="9"/>
    </row>
    <row r="2975" spans="3:4" x14ac:dyDescent="0.25">
      <c r="C2975" s="9"/>
      <c r="D2975" s="9"/>
    </row>
    <row r="2976" spans="3:4" x14ac:dyDescent="0.25">
      <c r="C2976" s="9"/>
      <c r="D2976" s="9"/>
    </row>
    <row r="2977" spans="3:4" x14ac:dyDescent="0.25">
      <c r="C2977" s="9"/>
      <c r="D2977" s="9"/>
    </row>
    <row r="2978" spans="3:4" x14ac:dyDescent="0.25">
      <c r="C2978" s="9"/>
      <c r="D2978" s="9"/>
    </row>
    <row r="2979" spans="3:4" x14ac:dyDescent="0.25">
      <c r="C2979" s="9"/>
      <c r="D2979" s="9"/>
    </row>
    <row r="2980" spans="3:4" x14ac:dyDescent="0.25">
      <c r="C2980" s="9"/>
      <c r="D2980" s="9"/>
    </row>
    <row r="2981" spans="3:4" x14ac:dyDescent="0.25">
      <c r="C2981" s="9"/>
      <c r="D2981" s="9"/>
    </row>
    <row r="2982" spans="3:4" x14ac:dyDescent="0.25">
      <c r="C2982" s="9"/>
      <c r="D2982" s="9"/>
    </row>
    <row r="2983" spans="3:4" x14ac:dyDescent="0.25">
      <c r="C2983" s="9"/>
      <c r="D2983" s="9"/>
    </row>
    <row r="2984" spans="3:4" x14ac:dyDescent="0.25">
      <c r="C2984" s="9"/>
      <c r="D2984" s="9"/>
    </row>
    <row r="2985" spans="3:4" x14ac:dyDescent="0.25">
      <c r="C2985" s="9"/>
      <c r="D2985" s="9"/>
    </row>
    <row r="2986" spans="3:4" x14ac:dyDescent="0.25">
      <c r="C2986" s="9"/>
      <c r="D2986" s="9"/>
    </row>
    <row r="2987" spans="3:4" x14ac:dyDescent="0.25">
      <c r="C2987" s="9"/>
      <c r="D2987" s="9"/>
    </row>
    <row r="2988" spans="3:4" x14ac:dyDescent="0.25">
      <c r="C2988" s="9"/>
      <c r="D2988" s="9"/>
    </row>
    <row r="2989" spans="3:4" x14ac:dyDescent="0.25">
      <c r="C2989" s="9"/>
      <c r="D2989" s="9"/>
    </row>
    <row r="2990" spans="3:4" x14ac:dyDescent="0.25">
      <c r="C2990" s="9"/>
      <c r="D2990" s="9"/>
    </row>
    <row r="2991" spans="3:4" x14ac:dyDescent="0.25">
      <c r="C2991" s="9"/>
      <c r="D2991" s="9"/>
    </row>
    <row r="2992" spans="3:4" x14ac:dyDescent="0.25">
      <c r="C2992" s="9"/>
      <c r="D2992" s="9"/>
    </row>
    <row r="2993" spans="3:4" x14ac:dyDescent="0.25">
      <c r="C2993" s="9"/>
      <c r="D2993" s="9"/>
    </row>
    <row r="2994" spans="3:4" x14ac:dyDescent="0.25">
      <c r="C2994" s="9"/>
      <c r="D2994" s="9"/>
    </row>
    <row r="2995" spans="3:4" x14ac:dyDescent="0.25">
      <c r="C2995" s="9"/>
      <c r="D2995" s="9"/>
    </row>
    <row r="2996" spans="3:4" x14ac:dyDescent="0.25">
      <c r="C2996" s="9"/>
      <c r="D2996" s="9"/>
    </row>
    <row r="2997" spans="3:4" x14ac:dyDescent="0.25">
      <c r="C2997" s="9"/>
      <c r="D2997" s="9"/>
    </row>
    <row r="2998" spans="3:4" x14ac:dyDescent="0.25">
      <c r="C2998" s="9"/>
      <c r="D2998" s="9"/>
    </row>
    <row r="2999" spans="3:4" x14ac:dyDescent="0.25">
      <c r="C2999" s="9"/>
      <c r="D2999" s="9"/>
    </row>
    <row r="3000" spans="3:4" x14ac:dyDescent="0.25">
      <c r="C3000" s="9"/>
      <c r="D3000" s="9"/>
    </row>
    <row r="3001" spans="3:4" x14ac:dyDescent="0.25">
      <c r="C3001" s="9"/>
      <c r="D3001" s="9"/>
    </row>
    <row r="3002" spans="3:4" x14ac:dyDescent="0.25">
      <c r="C3002" s="9"/>
      <c r="D3002" s="9"/>
    </row>
    <row r="3003" spans="3:4" x14ac:dyDescent="0.25">
      <c r="C3003" s="9"/>
      <c r="D3003" s="9"/>
    </row>
    <row r="3004" spans="3:4" x14ac:dyDescent="0.25">
      <c r="C3004" s="9"/>
      <c r="D3004" s="9"/>
    </row>
    <row r="3005" spans="3:4" x14ac:dyDescent="0.25">
      <c r="C3005" s="9"/>
      <c r="D3005" s="9"/>
    </row>
    <row r="3006" spans="3:4" x14ac:dyDescent="0.25">
      <c r="C3006" s="9"/>
      <c r="D3006" s="9"/>
    </row>
    <row r="3007" spans="3:4" x14ac:dyDescent="0.25">
      <c r="C3007" s="9"/>
      <c r="D3007" s="9"/>
    </row>
    <row r="3008" spans="3:4" x14ac:dyDescent="0.25">
      <c r="C3008" s="9"/>
      <c r="D3008" s="9"/>
    </row>
    <row r="3009" spans="3:4" x14ac:dyDescent="0.25">
      <c r="C3009" s="9"/>
      <c r="D3009" s="9"/>
    </row>
    <row r="3010" spans="3:4" x14ac:dyDescent="0.25">
      <c r="C3010" s="9"/>
      <c r="D3010" s="9"/>
    </row>
    <row r="3011" spans="3:4" x14ac:dyDescent="0.25">
      <c r="C3011" s="9"/>
      <c r="D3011" s="9"/>
    </row>
    <row r="3012" spans="3:4" x14ac:dyDescent="0.25">
      <c r="C3012" s="9"/>
      <c r="D3012" s="9"/>
    </row>
    <row r="3013" spans="3:4" x14ac:dyDescent="0.25">
      <c r="C3013" s="9"/>
      <c r="D3013" s="9"/>
    </row>
    <row r="3014" spans="3:4" x14ac:dyDescent="0.25">
      <c r="C3014" s="9"/>
      <c r="D3014" s="9"/>
    </row>
    <row r="3015" spans="3:4" x14ac:dyDescent="0.25">
      <c r="C3015" s="9"/>
      <c r="D3015" s="9"/>
    </row>
    <row r="3016" spans="3:4" x14ac:dyDescent="0.25">
      <c r="C3016" s="9"/>
      <c r="D3016" s="9"/>
    </row>
    <row r="3017" spans="3:4" x14ac:dyDescent="0.25">
      <c r="C3017" s="9"/>
      <c r="D3017" s="9"/>
    </row>
    <row r="3018" spans="3:4" x14ac:dyDescent="0.25">
      <c r="C3018" s="9"/>
      <c r="D3018" s="9"/>
    </row>
    <row r="3019" spans="3:4" x14ac:dyDescent="0.25">
      <c r="C3019" s="9"/>
      <c r="D3019" s="9"/>
    </row>
    <row r="3020" spans="3:4" x14ac:dyDescent="0.25">
      <c r="C3020" s="9"/>
      <c r="D3020" s="9"/>
    </row>
    <row r="3021" spans="3:4" x14ac:dyDescent="0.25">
      <c r="C3021" s="9"/>
      <c r="D3021" s="9"/>
    </row>
    <row r="3022" spans="3:4" x14ac:dyDescent="0.25">
      <c r="C3022" s="9"/>
      <c r="D3022" s="9"/>
    </row>
    <row r="3023" spans="3:4" x14ac:dyDescent="0.25">
      <c r="C3023" s="9"/>
      <c r="D3023" s="9"/>
    </row>
    <row r="3024" spans="3:4" x14ac:dyDescent="0.25">
      <c r="C3024" s="9"/>
      <c r="D3024" s="9"/>
    </row>
    <row r="3025" spans="3:4" x14ac:dyDescent="0.25">
      <c r="C3025" s="9"/>
      <c r="D3025" s="9"/>
    </row>
    <row r="3026" spans="3:4" x14ac:dyDescent="0.25">
      <c r="C3026" s="9"/>
      <c r="D3026" s="9"/>
    </row>
    <row r="3027" spans="3:4" x14ac:dyDescent="0.25">
      <c r="C3027" s="9"/>
      <c r="D3027" s="9"/>
    </row>
    <row r="3028" spans="3:4" x14ac:dyDescent="0.25">
      <c r="C3028" s="9"/>
      <c r="D3028" s="9"/>
    </row>
    <row r="3029" spans="3:4" x14ac:dyDescent="0.25">
      <c r="C3029" s="9"/>
      <c r="D3029" s="9"/>
    </row>
    <row r="3030" spans="3:4" x14ac:dyDescent="0.25">
      <c r="C3030" s="9"/>
      <c r="D3030" s="9"/>
    </row>
    <row r="3031" spans="3:4" x14ac:dyDescent="0.25">
      <c r="C3031" s="9"/>
      <c r="D3031" s="9"/>
    </row>
    <row r="3032" spans="3:4" x14ac:dyDescent="0.25">
      <c r="C3032" s="9"/>
      <c r="D3032" s="9"/>
    </row>
    <row r="3033" spans="3:4" x14ac:dyDescent="0.25">
      <c r="C3033" s="9"/>
      <c r="D3033" s="9"/>
    </row>
    <row r="3034" spans="3:4" x14ac:dyDescent="0.25">
      <c r="C3034" s="9"/>
      <c r="D3034" s="9"/>
    </row>
    <row r="3035" spans="3:4" x14ac:dyDescent="0.25">
      <c r="C3035" s="9"/>
      <c r="D3035" s="9"/>
    </row>
    <row r="3036" spans="3:4" x14ac:dyDescent="0.25">
      <c r="C3036" s="9"/>
      <c r="D3036" s="9"/>
    </row>
    <row r="3037" spans="3:4" x14ac:dyDescent="0.25">
      <c r="C3037" s="9"/>
      <c r="D3037" s="9"/>
    </row>
    <row r="3038" spans="3:4" x14ac:dyDescent="0.25">
      <c r="C3038" s="9"/>
      <c r="D3038" s="9"/>
    </row>
    <row r="3039" spans="3:4" x14ac:dyDescent="0.25">
      <c r="C3039" s="9"/>
      <c r="D3039" s="9"/>
    </row>
    <row r="3040" spans="3:4" x14ac:dyDescent="0.25">
      <c r="C3040" s="9"/>
      <c r="D3040" s="9"/>
    </row>
    <row r="3041" spans="3:4" x14ac:dyDescent="0.25">
      <c r="C3041" s="9"/>
      <c r="D3041" s="9"/>
    </row>
    <row r="3042" spans="3:4" x14ac:dyDescent="0.25">
      <c r="C3042" s="9"/>
      <c r="D3042" s="9"/>
    </row>
    <row r="3043" spans="3:4" x14ac:dyDescent="0.25">
      <c r="C3043" s="9"/>
      <c r="D3043" s="9"/>
    </row>
    <row r="3044" spans="3:4" x14ac:dyDescent="0.25">
      <c r="C3044" s="9"/>
      <c r="D3044" s="9"/>
    </row>
    <row r="3045" spans="3:4" x14ac:dyDescent="0.25">
      <c r="C3045" s="9"/>
      <c r="D3045" s="9"/>
    </row>
    <row r="3046" spans="3:4" x14ac:dyDescent="0.25">
      <c r="C3046" s="9"/>
      <c r="D3046" s="9"/>
    </row>
    <row r="3047" spans="3:4" x14ac:dyDescent="0.25">
      <c r="C3047" s="9"/>
      <c r="D3047" s="9"/>
    </row>
    <row r="3048" spans="3:4" x14ac:dyDescent="0.25">
      <c r="C3048" s="9"/>
      <c r="D3048" s="9"/>
    </row>
    <row r="3049" spans="3:4" x14ac:dyDescent="0.25">
      <c r="C3049" s="9"/>
      <c r="D3049" s="9"/>
    </row>
    <row r="3050" spans="3:4" x14ac:dyDescent="0.25">
      <c r="C3050" s="9"/>
      <c r="D3050" s="9"/>
    </row>
    <row r="3051" spans="3:4" x14ac:dyDescent="0.25">
      <c r="C3051" s="9"/>
      <c r="D3051" s="9"/>
    </row>
    <row r="3052" spans="3:4" x14ac:dyDescent="0.25">
      <c r="C3052" s="9"/>
      <c r="D3052" s="9"/>
    </row>
    <row r="3053" spans="3:4" x14ac:dyDescent="0.25">
      <c r="C3053" s="9"/>
      <c r="D3053" s="9"/>
    </row>
    <row r="3054" spans="3:4" x14ac:dyDescent="0.25">
      <c r="C3054" s="9"/>
      <c r="D3054" s="9"/>
    </row>
    <row r="3055" spans="3:4" x14ac:dyDescent="0.25">
      <c r="C3055" s="9"/>
      <c r="D3055" s="9"/>
    </row>
    <row r="3056" spans="3:4" x14ac:dyDescent="0.25">
      <c r="C3056" s="9"/>
      <c r="D3056" s="9"/>
    </row>
    <row r="3057" spans="3:4" x14ac:dyDescent="0.25">
      <c r="C3057" s="9"/>
      <c r="D3057" s="9"/>
    </row>
    <row r="3058" spans="3:4" x14ac:dyDescent="0.25">
      <c r="C3058" s="9"/>
      <c r="D3058" s="9"/>
    </row>
    <row r="3059" spans="3:4" x14ac:dyDescent="0.25">
      <c r="C3059" s="9"/>
      <c r="D3059" s="9"/>
    </row>
    <row r="3060" spans="3:4" x14ac:dyDescent="0.25">
      <c r="C3060" s="9"/>
      <c r="D3060" s="9"/>
    </row>
    <row r="3061" spans="3:4" x14ac:dyDescent="0.25">
      <c r="C3061" s="9"/>
      <c r="D3061" s="9"/>
    </row>
    <row r="3062" spans="3:4" x14ac:dyDescent="0.25">
      <c r="C3062" s="9"/>
      <c r="D3062" s="9"/>
    </row>
    <row r="3063" spans="3:4" x14ac:dyDescent="0.25">
      <c r="C3063" s="9"/>
      <c r="D3063" s="9"/>
    </row>
    <row r="3064" spans="3:4" x14ac:dyDescent="0.25">
      <c r="C3064" s="9"/>
      <c r="D3064" s="9"/>
    </row>
    <row r="3065" spans="3:4" x14ac:dyDescent="0.25">
      <c r="C3065" s="9"/>
      <c r="D3065" s="9"/>
    </row>
    <row r="3066" spans="3:4" x14ac:dyDescent="0.25">
      <c r="C3066" s="9"/>
      <c r="D3066" s="9"/>
    </row>
    <row r="3067" spans="3:4" x14ac:dyDescent="0.25">
      <c r="C3067" s="9"/>
      <c r="D3067" s="9"/>
    </row>
    <row r="3068" spans="3:4" x14ac:dyDescent="0.25">
      <c r="C3068" s="9"/>
      <c r="D3068" s="9"/>
    </row>
    <row r="3069" spans="3:4" x14ac:dyDescent="0.25">
      <c r="C3069" s="9"/>
      <c r="D3069" s="9"/>
    </row>
    <row r="3070" spans="3:4" x14ac:dyDescent="0.25">
      <c r="C3070" s="9"/>
      <c r="D3070" s="9"/>
    </row>
    <row r="3071" spans="3:4" x14ac:dyDescent="0.25">
      <c r="C3071" s="9"/>
      <c r="D3071" s="9"/>
    </row>
    <row r="3072" spans="3:4" x14ac:dyDescent="0.25">
      <c r="C3072" s="9"/>
      <c r="D3072" s="9"/>
    </row>
    <row r="3073" spans="3:4" x14ac:dyDescent="0.25">
      <c r="C3073" s="9"/>
      <c r="D3073" s="9"/>
    </row>
    <row r="3074" spans="3:4" x14ac:dyDescent="0.25">
      <c r="C3074" s="9"/>
      <c r="D3074" s="9"/>
    </row>
    <row r="3075" spans="3:4" x14ac:dyDescent="0.25">
      <c r="C3075" s="9"/>
      <c r="D3075" s="9"/>
    </row>
    <row r="3076" spans="3:4" x14ac:dyDescent="0.25">
      <c r="C3076" s="9"/>
      <c r="D3076" s="9"/>
    </row>
    <row r="3077" spans="3:4" x14ac:dyDescent="0.25">
      <c r="C3077" s="9"/>
      <c r="D3077" s="9"/>
    </row>
    <row r="3078" spans="3:4" x14ac:dyDescent="0.25">
      <c r="C3078" s="9"/>
      <c r="D3078" s="9"/>
    </row>
    <row r="3079" spans="3:4" x14ac:dyDescent="0.25">
      <c r="C3079" s="9"/>
      <c r="D3079" s="9"/>
    </row>
    <row r="3080" spans="3:4" x14ac:dyDescent="0.25">
      <c r="C3080" s="9"/>
      <c r="D3080" s="9"/>
    </row>
    <row r="3081" spans="3:4" x14ac:dyDescent="0.25">
      <c r="C3081" s="9"/>
      <c r="D3081" s="9"/>
    </row>
    <row r="3082" spans="3:4" x14ac:dyDescent="0.25">
      <c r="C3082" s="9"/>
      <c r="D3082" s="9"/>
    </row>
    <row r="3083" spans="3:4" x14ac:dyDescent="0.25">
      <c r="C3083" s="9"/>
      <c r="D3083" s="9"/>
    </row>
    <row r="3084" spans="3:4" x14ac:dyDescent="0.25">
      <c r="C3084" s="9"/>
      <c r="D3084" s="9"/>
    </row>
    <row r="3085" spans="3:4" x14ac:dyDescent="0.25">
      <c r="C3085" s="9"/>
      <c r="D3085" s="9"/>
    </row>
    <row r="3086" spans="3:4" x14ac:dyDescent="0.25">
      <c r="C3086" s="9"/>
      <c r="D3086" s="9"/>
    </row>
    <row r="3087" spans="3:4" x14ac:dyDescent="0.25">
      <c r="C3087" s="9"/>
      <c r="D3087" s="9"/>
    </row>
    <row r="3088" spans="3:4" x14ac:dyDescent="0.25">
      <c r="C3088" s="9"/>
      <c r="D3088" s="9"/>
    </row>
    <row r="3089" spans="3:4" x14ac:dyDescent="0.25">
      <c r="C3089" s="9"/>
      <c r="D3089" s="9"/>
    </row>
    <row r="3090" spans="3:4" x14ac:dyDescent="0.25">
      <c r="C3090" s="9"/>
      <c r="D3090" s="9"/>
    </row>
    <row r="3091" spans="3:4" x14ac:dyDescent="0.25">
      <c r="C3091" s="9"/>
      <c r="D3091" s="9"/>
    </row>
    <row r="3092" spans="3:4" x14ac:dyDescent="0.25">
      <c r="C3092" s="9"/>
      <c r="D3092" s="9"/>
    </row>
    <row r="3093" spans="3:4" x14ac:dyDescent="0.25">
      <c r="C3093" s="9"/>
      <c r="D3093" s="9"/>
    </row>
    <row r="3094" spans="3:4" x14ac:dyDescent="0.25">
      <c r="C3094" s="9"/>
      <c r="D3094" s="9"/>
    </row>
    <row r="3095" spans="3:4" x14ac:dyDescent="0.25">
      <c r="C3095" s="9"/>
      <c r="D3095" s="9"/>
    </row>
    <row r="3096" spans="3:4" x14ac:dyDescent="0.25">
      <c r="C3096" s="9"/>
      <c r="D3096" s="9"/>
    </row>
    <row r="3097" spans="3:4" x14ac:dyDescent="0.25">
      <c r="C3097" s="9"/>
      <c r="D3097" s="9"/>
    </row>
    <row r="3098" spans="3:4" x14ac:dyDescent="0.25">
      <c r="C3098" s="9"/>
      <c r="D3098" s="9"/>
    </row>
    <row r="3099" spans="3:4" x14ac:dyDescent="0.25">
      <c r="C3099" s="9"/>
      <c r="D3099" s="9"/>
    </row>
    <row r="3100" spans="3:4" x14ac:dyDescent="0.25">
      <c r="C3100" s="9"/>
      <c r="D3100" s="9"/>
    </row>
    <row r="3101" spans="3:4" x14ac:dyDescent="0.25">
      <c r="C3101" s="9"/>
      <c r="D3101" s="9"/>
    </row>
    <row r="3102" spans="3:4" x14ac:dyDescent="0.25">
      <c r="C3102" s="9"/>
      <c r="D3102" s="9"/>
    </row>
    <row r="3103" spans="3:4" x14ac:dyDescent="0.25">
      <c r="C3103" s="9"/>
      <c r="D3103" s="9"/>
    </row>
    <row r="3104" spans="3:4" x14ac:dyDescent="0.25">
      <c r="C3104" s="9"/>
      <c r="D3104" s="9"/>
    </row>
    <row r="3105" spans="3:4" x14ac:dyDescent="0.25">
      <c r="C3105" s="9"/>
      <c r="D3105" s="9"/>
    </row>
    <row r="3106" spans="3:4" x14ac:dyDescent="0.25">
      <c r="C3106" s="9"/>
      <c r="D3106" s="9"/>
    </row>
    <row r="3107" spans="3:4" x14ac:dyDescent="0.25">
      <c r="C3107" s="9"/>
      <c r="D3107" s="9"/>
    </row>
    <row r="3108" spans="3:4" x14ac:dyDescent="0.25">
      <c r="C3108" s="9"/>
      <c r="D3108" s="9"/>
    </row>
    <row r="3109" spans="3:4" x14ac:dyDescent="0.25">
      <c r="C3109" s="9"/>
      <c r="D3109" s="9"/>
    </row>
    <row r="3110" spans="3:4" x14ac:dyDescent="0.25">
      <c r="C3110" s="9"/>
      <c r="D3110" s="9"/>
    </row>
    <row r="3111" spans="3:4" x14ac:dyDescent="0.25">
      <c r="C3111" s="9"/>
      <c r="D3111" s="9"/>
    </row>
    <row r="3112" spans="3:4" x14ac:dyDescent="0.25">
      <c r="C3112" s="9"/>
      <c r="D3112" s="9"/>
    </row>
    <row r="3113" spans="3:4" x14ac:dyDescent="0.25">
      <c r="C3113" s="9"/>
      <c r="D3113" s="9"/>
    </row>
    <row r="3114" spans="3:4" x14ac:dyDescent="0.25">
      <c r="C3114" s="9"/>
      <c r="D3114" s="9"/>
    </row>
    <row r="3115" spans="3:4" x14ac:dyDescent="0.25">
      <c r="C3115" s="9"/>
      <c r="D3115" s="9"/>
    </row>
    <row r="3116" spans="3:4" x14ac:dyDescent="0.25">
      <c r="C3116" s="9"/>
      <c r="D3116" s="9"/>
    </row>
    <row r="3117" spans="3:4" x14ac:dyDescent="0.25">
      <c r="C3117" s="9"/>
      <c r="D3117" s="9"/>
    </row>
    <row r="3118" spans="3:4" x14ac:dyDescent="0.25">
      <c r="C3118" s="9"/>
      <c r="D3118" s="9"/>
    </row>
    <row r="3119" spans="3:4" x14ac:dyDescent="0.25">
      <c r="C3119" s="9"/>
      <c r="D3119" s="9"/>
    </row>
    <row r="3120" spans="3:4" x14ac:dyDescent="0.25">
      <c r="C3120" s="9"/>
      <c r="D3120" s="9"/>
    </row>
    <row r="3121" spans="3:4" x14ac:dyDescent="0.25">
      <c r="C3121" s="9"/>
      <c r="D3121" s="9"/>
    </row>
    <row r="3122" spans="3:4" x14ac:dyDescent="0.25">
      <c r="C3122" s="9"/>
      <c r="D3122" s="9"/>
    </row>
    <row r="3123" spans="3:4" x14ac:dyDescent="0.25">
      <c r="C3123" s="9"/>
      <c r="D3123" s="9"/>
    </row>
    <row r="3124" spans="3:4" x14ac:dyDescent="0.25">
      <c r="C3124" s="9"/>
      <c r="D3124" s="9"/>
    </row>
    <row r="3125" spans="3:4" x14ac:dyDescent="0.25">
      <c r="C3125" s="9"/>
      <c r="D3125" s="9"/>
    </row>
    <row r="3126" spans="3:4" x14ac:dyDescent="0.25">
      <c r="C3126" s="9"/>
      <c r="D3126" s="9"/>
    </row>
    <row r="3127" spans="3:4" x14ac:dyDescent="0.25">
      <c r="C3127" s="9"/>
      <c r="D3127" s="9"/>
    </row>
    <row r="3128" spans="3:4" x14ac:dyDescent="0.25">
      <c r="C3128" s="9"/>
      <c r="D3128" s="9"/>
    </row>
    <row r="3129" spans="3:4" x14ac:dyDescent="0.25">
      <c r="C3129" s="9"/>
      <c r="D3129" s="9"/>
    </row>
    <row r="3130" spans="3:4" x14ac:dyDescent="0.25">
      <c r="C3130" s="9"/>
      <c r="D3130" s="9"/>
    </row>
    <row r="3131" spans="3:4" x14ac:dyDescent="0.25">
      <c r="C3131" s="9"/>
      <c r="D3131" s="9"/>
    </row>
    <row r="3132" spans="3:4" x14ac:dyDescent="0.25">
      <c r="C3132" s="9"/>
      <c r="D3132" s="9"/>
    </row>
    <row r="3133" spans="3:4" x14ac:dyDescent="0.25">
      <c r="C3133" s="9"/>
      <c r="D3133" s="9"/>
    </row>
    <row r="3134" spans="3:4" x14ac:dyDescent="0.25">
      <c r="C3134" s="9"/>
      <c r="D3134" s="9"/>
    </row>
    <row r="3135" spans="3:4" x14ac:dyDescent="0.25">
      <c r="C3135" s="9"/>
      <c r="D3135" s="9"/>
    </row>
    <row r="3136" spans="3:4" x14ac:dyDescent="0.25">
      <c r="C3136" s="9"/>
      <c r="D3136" s="9"/>
    </row>
    <row r="3137" spans="3:4" x14ac:dyDescent="0.25">
      <c r="C3137" s="9"/>
      <c r="D3137" s="9"/>
    </row>
    <row r="3138" spans="3:4" x14ac:dyDescent="0.25">
      <c r="C3138" s="9"/>
      <c r="D3138" s="9"/>
    </row>
    <row r="3139" spans="3:4" x14ac:dyDescent="0.25">
      <c r="C3139" s="9"/>
      <c r="D3139" s="9"/>
    </row>
    <row r="3140" spans="3:4" x14ac:dyDescent="0.25">
      <c r="C3140" s="9"/>
      <c r="D3140" s="9"/>
    </row>
    <row r="3141" spans="3:4" x14ac:dyDescent="0.25">
      <c r="C3141" s="9"/>
      <c r="D3141" s="9"/>
    </row>
    <row r="3142" spans="3:4" x14ac:dyDescent="0.25">
      <c r="C3142" s="9"/>
      <c r="D3142" s="9"/>
    </row>
    <row r="3143" spans="3:4" x14ac:dyDescent="0.25">
      <c r="C3143" s="9"/>
      <c r="D3143" s="9"/>
    </row>
    <row r="3144" spans="3:4" x14ac:dyDescent="0.25">
      <c r="C3144" s="9"/>
      <c r="D3144" s="9"/>
    </row>
    <row r="3145" spans="3:4" x14ac:dyDescent="0.25">
      <c r="C3145" s="9"/>
      <c r="D3145" s="9"/>
    </row>
    <row r="3146" spans="3:4" x14ac:dyDescent="0.25">
      <c r="C3146" s="9"/>
      <c r="D3146" s="9"/>
    </row>
    <row r="3147" spans="3:4" x14ac:dyDescent="0.25">
      <c r="C3147" s="9"/>
      <c r="D3147" s="9"/>
    </row>
    <row r="3148" spans="3:4" x14ac:dyDescent="0.25">
      <c r="C3148" s="9"/>
      <c r="D3148" s="9"/>
    </row>
    <row r="3149" spans="3:4" x14ac:dyDescent="0.25">
      <c r="C3149" s="9"/>
      <c r="D3149" s="9"/>
    </row>
    <row r="3150" spans="3:4" x14ac:dyDescent="0.25">
      <c r="C3150" s="9"/>
      <c r="D3150" s="9"/>
    </row>
    <row r="3151" spans="3:4" x14ac:dyDescent="0.25">
      <c r="C3151" s="9"/>
      <c r="D3151" s="9"/>
    </row>
    <row r="3152" spans="3:4" x14ac:dyDescent="0.25">
      <c r="C3152" s="9"/>
      <c r="D3152" s="9"/>
    </row>
    <row r="3153" spans="3:4" x14ac:dyDescent="0.25">
      <c r="C3153" s="9"/>
      <c r="D3153" s="9"/>
    </row>
    <row r="3154" spans="3:4" x14ac:dyDescent="0.25">
      <c r="C3154" s="9"/>
      <c r="D3154" s="9"/>
    </row>
    <row r="3155" spans="3:4" x14ac:dyDescent="0.25">
      <c r="C3155" s="9"/>
      <c r="D3155" s="9"/>
    </row>
    <row r="3156" spans="3:4" x14ac:dyDescent="0.25">
      <c r="C3156" s="9"/>
      <c r="D3156" s="9"/>
    </row>
    <row r="3157" spans="3:4" x14ac:dyDescent="0.25">
      <c r="C3157" s="9"/>
      <c r="D3157" s="9"/>
    </row>
    <row r="3158" spans="3:4" x14ac:dyDescent="0.25">
      <c r="C3158" s="9"/>
      <c r="D3158" s="9"/>
    </row>
    <row r="3159" spans="3:4" x14ac:dyDescent="0.25">
      <c r="C3159" s="9"/>
      <c r="D3159" s="9"/>
    </row>
    <row r="3160" spans="3:4" x14ac:dyDescent="0.25">
      <c r="C3160" s="9"/>
      <c r="D3160" s="9"/>
    </row>
    <row r="3161" spans="3:4" x14ac:dyDescent="0.25">
      <c r="C3161" s="9"/>
      <c r="D3161" s="9"/>
    </row>
    <row r="3162" spans="3:4" x14ac:dyDescent="0.25">
      <c r="C3162" s="9"/>
      <c r="D3162" s="9"/>
    </row>
    <row r="3163" spans="3:4" x14ac:dyDescent="0.25">
      <c r="C3163" s="9"/>
      <c r="D3163" s="9"/>
    </row>
    <row r="3164" spans="3:4" x14ac:dyDescent="0.25">
      <c r="C3164" s="9"/>
      <c r="D3164" s="9"/>
    </row>
    <row r="3165" spans="3:4" x14ac:dyDescent="0.25">
      <c r="C3165" s="9"/>
      <c r="D3165" s="9"/>
    </row>
    <row r="3166" spans="3:4" x14ac:dyDescent="0.25">
      <c r="C3166" s="9"/>
      <c r="D3166" s="9"/>
    </row>
    <row r="3167" spans="3:4" x14ac:dyDescent="0.25">
      <c r="C3167" s="9"/>
      <c r="D3167" s="9"/>
    </row>
    <row r="3168" spans="3:4" x14ac:dyDescent="0.25">
      <c r="C3168" s="9"/>
      <c r="D3168" s="9"/>
    </row>
    <row r="3169" spans="3:4" x14ac:dyDescent="0.25">
      <c r="C3169" s="9"/>
      <c r="D3169" s="9"/>
    </row>
    <row r="3170" spans="3:4" x14ac:dyDescent="0.25">
      <c r="C3170" s="9"/>
      <c r="D3170" s="9"/>
    </row>
    <row r="3171" spans="3:4" x14ac:dyDescent="0.25">
      <c r="C3171" s="9"/>
      <c r="D3171" s="9"/>
    </row>
    <row r="3172" spans="3:4" x14ac:dyDescent="0.25">
      <c r="C3172" s="9"/>
      <c r="D3172" s="9"/>
    </row>
    <row r="3173" spans="3:4" x14ac:dyDescent="0.25">
      <c r="C3173" s="9"/>
      <c r="D3173" s="9"/>
    </row>
    <row r="3174" spans="3:4" x14ac:dyDescent="0.25">
      <c r="C3174" s="9"/>
      <c r="D3174" s="9"/>
    </row>
    <row r="3175" spans="3:4" x14ac:dyDescent="0.25">
      <c r="C3175" s="9"/>
      <c r="D3175" s="9"/>
    </row>
    <row r="3176" spans="3:4" x14ac:dyDescent="0.25">
      <c r="C3176" s="9"/>
      <c r="D3176" s="9"/>
    </row>
    <row r="3177" spans="3:4" x14ac:dyDescent="0.25">
      <c r="C3177" s="9"/>
      <c r="D3177" s="9"/>
    </row>
    <row r="3178" spans="3:4" x14ac:dyDescent="0.25">
      <c r="C3178" s="9"/>
      <c r="D3178" s="9"/>
    </row>
    <row r="3179" spans="3:4" x14ac:dyDescent="0.25">
      <c r="C3179" s="9"/>
      <c r="D3179" s="9"/>
    </row>
    <row r="3180" spans="3:4" x14ac:dyDescent="0.25">
      <c r="C3180" s="9"/>
      <c r="D3180" s="9"/>
    </row>
    <row r="3181" spans="3:4" x14ac:dyDescent="0.25">
      <c r="C3181" s="9"/>
      <c r="D3181" s="9"/>
    </row>
    <row r="3182" spans="3:4" x14ac:dyDescent="0.25">
      <c r="C3182" s="9"/>
      <c r="D3182" s="9"/>
    </row>
    <row r="3183" spans="3:4" x14ac:dyDescent="0.25">
      <c r="C3183" s="9"/>
      <c r="D3183" s="9"/>
    </row>
    <row r="3184" spans="3:4" x14ac:dyDescent="0.25">
      <c r="C3184" s="9"/>
      <c r="D3184" s="9"/>
    </row>
    <row r="3185" spans="3:4" x14ac:dyDescent="0.25">
      <c r="C3185" s="9"/>
      <c r="D3185" s="9"/>
    </row>
    <row r="3186" spans="3:4" x14ac:dyDescent="0.25">
      <c r="C3186" s="9"/>
      <c r="D3186" s="9"/>
    </row>
    <row r="3187" spans="3:4" x14ac:dyDescent="0.25">
      <c r="C3187" s="9"/>
      <c r="D3187" s="9"/>
    </row>
    <row r="3188" spans="3:4" x14ac:dyDescent="0.25">
      <c r="C3188" s="9"/>
      <c r="D3188" s="9"/>
    </row>
    <row r="3189" spans="3:4" x14ac:dyDescent="0.25">
      <c r="C3189" s="9"/>
      <c r="D3189" s="9"/>
    </row>
    <row r="3190" spans="3:4" x14ac:dyDescent="0.25">
      <c r="C3190" s="9"/>
      <c r="D3190" s="9"/>
    </row>
    <row r="3191" spans="3:4" x14ac:dyDescent="0.25">
      <c r="C3191" s="9"/>
      <c r="D3191" s="9"/>
    </row>
    <row r="3192" spans="3:4" x14ac:dyDescent="0.25">
      <c r="C3192" s="9"/>
      <c r="D3192" s="9"/>
    </row>
    <row r="3193" spans="3:4" x14ac:dyDescent="0.25">
      <c r="C3193" s="9"/>
      <c r="D3193" s="9"/>
    </row>
    <row r="3194" spans="3:4" x14ac:dyDescent="0.25">
      <c r="C3194" s="9"/>
      <c r="D3194" s="9"/>
    </row>
    <row r="3195" spans="3:4" x14ac:dyDescent="0.25">
      <c r="C3195" s="9"/>
      <c r="D3195" s="9"/>
    </row>
    <row r="3196" spans="3:4" x14ac:dyDescent="0.25">
      <c r="C3196" s="9"/>
      <c r="D3196" s="9"/>
    </row>
    <row r="3197" spans="3:4" x14ac:dyDescent="0.25">
      <c r="C3197" s="9"/>
      <c r="D3197" s="9"/>
    </row>
    <row r="3198" spans="3:4" x14ac:dyDescent="0.25">
      <c r="C3198" s="9"/>
      <c r="D3198" s="9"/>
    </row>
    <row r="3199" spans="3:4" x14ac:dyDescent="0.25">
      <c r="C3199" s="9"/>
      <c r="D3199" s="9"/>
    </row>
    <row r="3200" spans="3:4" x14ac:dyDescent="0.25">
      <c r="C3200" s="9"/>
      <c r="D3200" s="9"/>
    </row>
    <row r="3201" spans="3:4" x14ac:dyDescent="0.25">
      <c r="C3201" s="9"/>
      <c r="D3201" s="9"/>
    </row>
    <row r="3202" spans="3:4" x14ac:dyDescent="0.25">
      <c r="C3202" s="9"/>
      <c r="D3202" s="9"/>
    </row>
    <row r="3203" spans="3:4" x14ac:dyDescent="0.25">
      <c r="C3203" s="9"/>
      <c r="D3203" s="9"/>
    </row>
    <row r="3204" spans="3:4" x14ac:dyDescent="0.25">
      <c r="C3204" s="9"/>
      <c r="D3204" s="9"/>
    </row>
    <row r="3205" spans="3:4" x14ac:dyDescent="0.25">
      <c r="C3205" s="9"/>
      <c r="D3205" s="9"/>
    </row>
    <row r="3206" spans="3:4" x14ac:dyDescent="0.25">
      <c r="C3206" s="9"/>
      <c r="D3206" s="9"/>
    </row>
    <row r="3207" spans="3:4" x14ac:dyDescent="0.25">
      <c r="C3207" s="9"/>
      <c r="D3207" s="9"/>
    </row>
    <row r="3208" spans="3:4" x14ac:dyDescent="0.25">
      <c r="C3208" s="9"/>
      <c r="D3208" s="9"/>
    </row>
    <row r="3209" spans="3:4" x14ac:dyDescent="0.25">
      <c r="C3209" s="9"/>
      <c r="D3209" s="9"/>
    </row>
    <row r="3210" spans="3:4" x14ac:dyDescent="0.25">
      <c r="C3210" s="9"/>
      <c r="D3210" s="9"/>
    </row>
    <row r="3211" spans="3:4" x14ac:dyDescent="0.25">
      <c r="C3211" s="9"/>
      <c r="D3211" s="9"/>
    </row>
    <row r="3212" spans="3:4" x14ac:dyDescent="0.25">
      <c r="C3212" s="9"/>
      <c r="D3212" s="9"/>
    </row>
    <row r="3213" spans="3:4" x14ac:dyDescent="0.25">
      <c r="C3213" s="9"/>
      <c r="D3213" s="9"/>
    </row>
    <row r="3214" spans="3:4" x14ac:dyDescent="0.25">
      <c r="C3214" s="9"/>
      <c r="D3214" s="9"/>
    </row>
    <row r="3215" spans="3:4" x14ac:dyDescent="0.25">
      <c r="C3215" s="9"/>
      <c r="D3215" s="9"/>
    </row>
    <row r="3216" spans="3:4" x14ac:dyDescent="0.25">
      <c r="C3216" s="9"/>
      <c r="D3216" s="9"/>
    </row>
    <row r="3217" spans="3:4" x14ac:dyDescent="0.25">
      <c r="C3217" s="9"/>
      <c r="D3217" s="9"/>
    </row>
    <row r="3218" spans="3:4" x14ac:dyDescent="0.25">
      <c r="C3218" s="9"/>
      <c r="D3218" s="9"/>
    </row>
    <row r="3219" spans="3:4" x14ac:dyDescent="0.25">
      <c r="C3219" s="9"/>
      <c r="D3219" s="9"/>
    </row>
    <row r="3220" spans="3:4" x14ac:dyDescent="0.25">
      <c r="C3220" s="9"/>
      <c r="D3220" s="9"/>
    </row>
    <row r="3221" spans="3:4" x14ac:dyDescent="0.25">
      <c r="C3221" s="9"/>
      <c r="D3221" s="9"/>
    </row>
    <row r="3222" spans="3:4" x14ac:dyDescent="0.25">
      <c r="C3222" s="9"/>
      <c r="D3222" s="9"/>
    </row>
    <row r="3223" spans="3:4" x14ac:dyDescent="0.25">
      <c r="C3223" s="9"/>
      <c r="D3223" s="9"/>
    </row>
    <row r="3224" spans="3:4" x14ac:dyDescent="0.25">
      <c r="C3224" s="9"/>
      <c r="D3224" s="9"/>
    </row>
    <row r="3225" spans="3:4" x14ac:dyDescent="0.25">
      <c r="C3225" s="9"/>
      <c r="D3225" s="9"/>
    </row>
    <row r="3226" spans="3:4" x14ac:dyDescent="0.25">
      <c r="C3226" s="9"/>
      <c r="D3226" s="9"/>
    </row>
    <row r="3227" spans="3:4" x14ac:dyDescent="0.25">
      <c r="C3227" s="9"/>
      <c r="D3227" s="9"/>
    </row>
    <row r="3228" spans="3:4" x14ac:dyDescent="0.25">
      <c r="C3228" s="9"/>
      <c r="D3228" s="9"/>
    </row>
    <row r="3229" spans="3:4" x14ac:dyDescent="0.25">
      <c r="C3229" s="9"/>
      <c r="D3229" s="9"/>
    </row>
    <row r="3230" spans="3:4" x14ac:dyDescent="0.25">
      <c r="C3230" s="9"/>
      <c r="D3230" s="9"/>
    </row>
    <row r="3231" spans="3:4" x14ac:dyDescent="0.25">
      <c r="C3231" s="9"/>
      <c r="D3231" s="9"/>
    </row>
    <row r="3232" spans="3:4" x14ac:dyDescent="0.25">
      <c r="C3232" s="9"/>
      <c r="D3232" s="9"/>
    </row>
    <row r="3233" spans="3:4" x14ac:dyDescent="0.25">
      <c r="C3233" s="9"/>
      <c r="D3233" s="9"/>
    </row>
    <row r="3234" spans="3:4" x14ac:dyDescent="0.25">
      <c r="C3234" s="9"/>
      <c r="D3234" s="9"/>
    </row>
    <row r="3235" spans="3:4" x14ac:dyDescent="0.25">
      <c r="C3235" s="9"/>
      <c r="D3235" s="9"/>
    </row>
    <row r="3236" spans="3:4" x14ac:dyDescent="0.25">
      <c r="C3236" s="9"/>
      <c r="D3236" s="9"/>
    </row>
    <row r="3237" spans="3:4" x14ac:dyDescent="0.25">
      <c r="C3237" s="9"/>
      <c r="D3237" s="9"/>
    </row>
    <row r="3238" spans="3:4" x14ac:dyDescent="0.25">
      <c r="C3238" s="9"/>
      <c r="D3238" s="9"/>
    </row>
    <row r="3239" spans="3:4" x14ac:dyDescent="0.25">
      <c r="C3239" s="9"/>
      <c r="D3239" s="9"/>
    </row>
    <row r="3240" spans="3:4" x14ac:dyDescent="0.25">
      <c r="C3240" s="9"/>
      <c r="D3240" s="9"/>
    </row>
    <row r="3241" spans="3:4" x14ac:dyDescent="0.25">
      <c r="C3241" s="9"/>
      <c r="D3241" s="9"/>
    </row>
    <row r="3242" spans="3:4" x14ac:dyDescent="0.25">
      <c r="C3242" s="9"/>
      <c r="D3242" s="9"/>
    </row>
    <row r="3243" spans="3:4" x14ac:dyDescent="0.25">
      <c r="C3243" s="9"/>
      <c r="D3243" s="9"/>
    </row>
    <row r="3244" spans="3:4" x14ac:dyDescent="0.25">
      <c r="C3244" s="9"/>
      <c r="D3244" s="9"/>
    </row>
    <row r="3245" spans="3:4" x14ac:dyDescent="0.25">
      <c r="C3245" s="9"/>
      <c r="D3245" s="9"/>
    </row>
    <row r="3246" spans="3:4" x14ac:dyDescent="0.25">
      <c r="C3246" s="9"/>
      <c r="D3246" s="9"/>
    </row>
    <row r="3247" spans="3:4" x14ac:dyDescent="0.25">
      <c r="C3247" s="9"/>
      <c r="D3247" s="9"/>
    </row>
    <row r="3248" spans="3:4" x14ac:dyDescent="0.25">
      <c r="C3248" s="9"/>
      <c r="D3248" s="9"/>
    </row>
    <row r="3249" spans="3:4" x14ac:dyDescent="0.25">
      <c r="C3249" s="9"/>
      <c r="D3249" s="9"/>
    </row>
    <row r="3250" spans="3:4" x14ac:dyDescent="0.25">
      <c r="C3250" s="9"/>
      <c r="D3250" s="9"/>
    </row>
    <row r="3251" spans="3:4" x14ac:dyDescent="0.25">
      <c r="C3251" s="9"/>
      <c r="D3251" s="9"/>
    </row>
    <row r="3252" spans="3:4" x14ac:dyDescent="0.25">
      <c r="C3252" s="9"/>
      <c r="D3252" s="9"/>
    </row>
    <row r="3253" spans="3:4" x14ac:dyDescent="0.25">
      <c r="C3253" s="9"/>
      <c r="D3253" s="9"/>
    </row>
    <row r="3254" spans="3:4" x14ac:dyDescent="0.25">
      <c r="C3254" s="9"/>
      <c r="D3254" s="9"/>
    </row>
    <row r="3255" spans="3:4" x14ac:dyDescent="0.25">
      <c r="C3255" s="9"/>
      <c r="D3255" s="9"/>
    </row>
    <row r="3256" spans="3:4" x14ac:dyDescent="0.25">
      <c r="C3256" s="9"/>
      <c r="D3256" s="9"/>
    </row>
    <row r="3257" spans="3:4" x14ac:dyDescent="0.25">
      <c r="C3257" s="9"/>
      <c r="D3257" s="9"/>
    </row>
    <row r="3258" spans="3:4" x14ac:dyDescent="0.25">
      <c r="C3258" s="9"/>
      <c r="D3258" s="9"/>
    </row>
    <row r="3259" spans="3:4" x14ac:dyDescent="0.25">
      <c r="C3259" s="9"/>
      <c r="D3259" s="9"/>
    </row>
    <row r="3260" spans="3:4" x14ac:dyDescent="0.25">
      <c r="C3260" s="9"/>
      <c r="D3260" s="9"/>
    </row>
    <row r="3261" spans="3:4" x14ac:dyDescent="0.25">
      <c r="C3261" s="9"/>
      <c r="D3261" s="9"/>
    </row>
    <row r="3262" spans="3:4" x14ac:dyDescent="0.25">
      <c r="C3262" s="9"/>
      <c r="D3262" s="9"/>
    </row>
    <row r="3263" spans="3:4" x14ac:dyDescent="0.25">
      <c r="C3263" s="9"/>
      <c r="D3263" s="9"/>
    </row>
    <row r="3264" spans="3:4" x14ac:dyDescent="0.25">
      <c r="C3264" s="9"/>
      <c r="D3264" s="9"/>
    </row>
    <row r="3265" spans="3:4" x14ac:dyDescent="0.25">
      <c r="C3265" s="9"/>
      <c r="D3265" s="9"/>
    </row>
    <row r="3266" spans="3:4" x14ac:dyDescent="0.25">
      <c r="C3266" s="9"/>
      <c r="D3266" s="9"/>
    </row>
    <row r="3267" spans="3:4" x14ac:dyDescent="0.25">
      <c r="C3267" s="9"/>
      <c r="D3267" s="9"/>
    </row>
    <row r="3268" spans="3:4" x14ac:dyDescent="0.25">
      <c r="C3268" s="9"/>
      <c r="D3268" s="9"/>
    </row>
    <row r="3269" spans="3:4" x14ac:dyDescent="0.25">
      <c r="C3269" s="9"/>
      <c r="D3269" s="9"/>
    </row>
    <row r="3270" spans="3:4" x14ac:dyDescent="0.25">
      <c r="C3270" s="9"/>
      <c r="D3270" s="9"/>
    </row>
    <row r="3271" spans="3:4" x14ac:dyDescent="0.25">
      <c r="C3271" s="9"/>
      <c r="D3271" s="9"/>
    </row>
    <row r="3272" spans="3:4" x14ac:dyDescent="0.25">
      <c r="C3272" s="9"/>
      <c r="D3272" s="9"/>
    </row>
    <row r="3273" spans="3:4" x14ac:dyDescent="0.25">
      <c r="C3273" s="9"/>
      <c r="D3273" s="9"/>
    </row>
    <row r="3274" spans="3:4" x14ac:dyDescent="0.25">
      <c r="C3274" s="9"/>
      <c r="D3274" s="9"/>
    </row>
    <row r="3275" spans="3:4" x14ac:dyDescent="0.25">
      <c r="C3275" s="9"/>
      <c r="D3275" s="9"/>
    </row>
    <row r="3276" spans="3:4" x14ac:dyDescent="0.25">
      <c r="C3276" s="9"/>
      <c r="D3276" s="9"/>
    </row>
    <row r="3277" spans="3:4" x14ac:dyDescent="0.25">
      <c r="C3277" s="9"/>
      <c r="D3277" s="9"/>
    </row>
    <row r="3278" spans="3:4" x14ac:dyDescent="0.25">
      <c r="C3278" s="9"/>
      <c r="D3278" s="9"/>
    </row>
    <row r="3279" spans="3:4" x14ac:dyDescent="0.25">
      <c r="C3279" s="9"/>
      <c r="D3279" s="9"/>
    </row>
    <row r="3280" spans="3:4" x14ac:dyDescent="0.25">
      <c r="C3280" s="9"/>
      <c r="D3280" s="9"/>
    </row>
    <row r="3281" spans="3:4" x14ac:dyDescent="0.25">
      <c r="C3281" s="9"/>
      <c r="D3281" s="9"/>
    </row>
    <row r="3282" spans="3:4" x14ac:dyDescent="0.25">
      <c r="C3282" s="9"/>
      <c r="D3282" s="9"/>
    </row>
    <row r="3283" spans="3:4" x14ac:dyDescent="0.25">
      <c r="C3283" s="9"/>
      <c r="D3283" s="9"/>
    </row>
    <row r="3284" spans="3:4" x14ac:dyDescent="0.25">
      <c r="C3284" s="9"/>
      <c r="D3284" s="9"/>
    </row>
    <row r="3285" spans="3:4" x14ac:dyDescent="0.25">
      <c r="C3285" s="9"/>
      <c r="D3285" s="9"/>
    </row>
    <row r="3286" spans="3:4" x14ac:dyDescent="0.25">
      <c r="C3286" s="9"/>
      <c r="D3286" s="9"/>
    </row>
    <row r="3287" spans="3:4" x14ac:dyDescent="0.25">
      <c r="C3287" s="9"/>
      <c r="D3287" s="9"/>
    </row>
    <row r="3288" spans="3:4" x14ac:dyDescent="0.25">
      <c r="C3288" s="9"/>
      <c r="D3288" s="9"/>
    </row>
    <row r="3289" spans="3:4" x14ac:dyDescent="0.25">
      <c r="C3289" s="9"/>
      <c r="D3289" s="9"/>
    </row>
    <row r="3290" spans="3:4" x14ac:dyDescent="0.25">
      <c r="C3290" s="9"/>
      <c r="D3290" s="9"/>
    </row>
    <row r="3291" spans="3:4" x14ac:dyDescent="0.25">
      <c r="C3291" s="9"/>
      <c r="D3291" s="9"/>
    </row>
    <row r="3292" spans="3:4" x14ac:dyDescent="0.25">
      <c r="C3292" s="9"/>
      <c r="D3292" s="9"/>
    </row>
    <row r="3293" spans="3:4" x14ac:dyDescent="0.25">
      <c r="C3293" s="9"/>
      <c r="D3293" s="9"/>
    </row>
    <row r="3294" spans="3:4" x14ac:dyDescent="0.25">
      <c r="C3294" s="9"/>
      <c r="D3294" s="9"/>
    </row>
    <row r="3295" spans="3:4" x14ac:dyDescent="0.25">
      <c r="C3295" s="9"/>
      <c r="D3295" s="9"/>
    </row>
    <row r="3296" spans="3:4" x14ac:dyDescent="0.25">
      <c r="C3296" s="9"/>
      <c r="D3296" s="9"/>
    </row>
    <row r="3297" spans="3:4" x14ac:dyDescent="0.25">
      <c r="C3297" s="9"/>
      <c r="D3297" s="9"/>
    </row>
    <row r="3298" spans="3:4" x14ac:dyDescent="0.25">
      <c r="C3298" s="9"/>
      <c r="D3298" s="9"/>
    </row>
    <row r="3299" spans="3:4" x14ac:dyDescent="0.25">
      <c r="C3299" s="9"/>
      <c r="D3299" s="9"/>
    </row>
    <row r="3300" spans="3:4" x14ac:dyDescent="0.25">
      <c r="C3300" s="9"/>
      <c r="D3300" s="9"/>
    </row>
    <row r="3301" spans="3:4" x14ac:dyDescent="0.25">
      <c r="C3301" s="9"/>
      <c r="D3301" s="9"/>
    </row>
    <row r="3302" spans="3:4" x14ac:dyDescent="0.25">
      <c r="C3302" s="9"/>
      <c r="D3302" s="9"/>
    </row>
    <row r="3303" spans="3:4" x14ac:dyDescent="0.25">
      <c r="C3303" s="9"/>
      <c r="D3303" s="9"/>
    </row>
    <row r="3304" spans="3:4" x14ac:dyDescent="0.25">
      <c r="C3304" s="9"/>
      <c r="D3304" s="9"/>
    </row>
    <row r="3305" spans="3:4" x14ac:dyDescent="0.25">
      <c r="C3305" s="9"/>
      <c r="D3305" s="9"/>
    </row>
    <row r="3306" spans="3:4" x14ac:dyDescent="0.25">
      <c r="C3306" s="9"/>
      <c r="D3306" s="9"/>
    </row>
    <row r="3307" spans="3:4" x14ac:dyDescent="0.25">
      <c r="C3307" s="9"/>
      <c r="D3307" s="9"/>
    </row>
    <row r="3308" spans="3:4" x14ac:dyDescent="0.25">
      <c r="C3308" s="9"/>
      <c r="D3308" s="9"/>
    </row>
    <row r="3309" spans="3:4" x14ac:dyDescent="0.25">
      <c r="C3309" s="9"/>
      <c r="D3309" s="9"/>
    </row>
    <row r="3310" spans="3:4" x14ac:dyDescent="0.25">
      <c r="C3310" s="9"/>
      <c r="D3310" s="9"/>
    </row>
    <row r="3311" spans="3:4" x14ac:dyDescent="0.25">
      <c r="C3311" s="9"/>
      <c r="D3311" s="9"/>
    </row>
    <row r="3312" spans="3:4" x14ac:dyDescent="0.25">
      <c r="C3312" s="9"/>
      <c r="D3312" s="9"/>
    </row>
    <row r="3313" spans="3:4" x14ac:dyDescent="0.25">
      <c r="C3313" s="9"/>
      <c r="D3313" s="9"/>
    </row>
    <row r="3314" spans="3:4" x14ac:dyDescent="0.25">
      <c r="C3314" s="9"/>
      <c r="D3314" s="9"/>
    </row>
    <row r="3315" spans="3:4" x14ac:dyDescent="0.25">
      <c r="C3315" s="9"/>
      <c r="D3315" s="9"/>
    </row>
    <row r="3316" spans="3:4" x14ac:dyDescent="0.25">
      <c r="C3316" s="9"/>
      <c r="D3316" s="9"/>
    </row>
    <row r="3317" spans="3:4" x14ac:dyDescent="0.25">
      <c r="C3317" s="9"/>
      <c r="D3317" s="9"/>
    </row>
    <row r="3318" spans="3:4" x14ac:dyDescent="0.25">
      <c r="C3318" s="9"/>
      <c r="D3318" s="9"/>
    </row>
    <row r="3319" spans="3:4" x14ac:dyDescent="0.25">
      <c r="C3319" s="9"/>
      <c r="D3319" s="9"/>
    </row>
    <row r="3320" spans="3:4" x14ac:dyDescent="0.25">
      <c r="C3320" s="9"/>
      <c r="D3320" s="9"/>
    </row>
    <row r="3321" spans="3:4" x14ac:dyDescent="0.25">
      <c r="C3321" s="9"/>
      <c r="D3321" s="9"/>
    </row>
    <row r="3322" spans="3:4" x14ac:dyDescent="0.25">
      <c r="C3322" s="9"/>
      <c r="D3322" s="9"/>
    </row>
    <row r="3323" spans="3:4" x14ac:dyDescent="0.25">
      <c r="C3323" s="9"/>
      <c r="D3323" s="9"/>
    </row>
    <row r="3324" spans="3:4" x14ac:dyDescent="0.25">
      <c r="C3324" s="9"/>
      <c r="D3324" s="9"/>
    </row>
    <row r="3325" spans="3:4" x14ac:dyDescent="0.25">
      <c r="C3325" s="9"/>
      <c r="D3325" s="9"/>
    </row>
    <row r="3326" spans="3:4" x14ac:dyDescent="0.25">
      <c r="C3326" s="9"/>
      <c r="D3326" s="9"/>
    </row>
    <row r="3327" spans="3:4" x14ac:dyDescent="0.25">
      <c r="C3327" s="9"/>
      <c r="D3327" s="9"/>
    </row>
    <row r="3328" spans="3:4" x14ac:dyDescent="0.25">
      <c r="C3328" s="9"/>
      <c r="D3328" s="9"/>
    </row>
    <row r="3329" spans="3:4" x14ac:dyDescent="0.25">
      <c r="C3329" s="9"/>
      <c r="D3329" s="9"/>
    </row>
    <row r="3330" spans="3:4" x14ac:dyDescent="0.25">
      <c r="C3330" s="9"/>
      <c r="D3330" s="9"/>
    </row>
    <row r="3331" spans="3:4" x14ac:dyDescent="0.25">
      <c r="C3331" s="9"/>
      <c r="D3331" s="9"/>
    </row>
    <row r="3332" spans="3:4" x14ac:dyDescent="0.25">
      <c r="C3332" s="9"/>
      <c r="D3332" s="9"/>
    </row>
    <row r="3333" spans="3:4" x14ac:dyDescent="0.25">
      <c r="C3333" s="9"/>
      <c r="D3333" s="9"/>
    </row>
    <row r="3334" spans="3:4" x14ac:dyDescent="0.25">
      <c r="C3334" s="9"/>
      <c r="D3334" s="9"/>
    </row>
    <row r="3335" spans="3:4" x14ac:dyDescent="0.25">
      <c r="C3335" s="9"/>
      <c r="D3335" s="9"/>
    </row>
    <row r="3336" spans="3:4" x14ac:dyDescent="0.25">
      <c r="C3336" s="9"/>
      <c r="D3336" s="9"/>
    </row>
    <row r="3337" spans="3:4" x14ac:dyDescent="0.25">
      <c r="C3337" s="9"/>
      <c r="D3337" s="9"/>
    </row>
    <row r="3338" spans="3:4" x14ac:dyDescent="0.25">
      <c r="C3338" s="9"/>
      <c r="D3338" s="9"/>
    </row>
    <row r="3339" spans="3:4" x14ac:dyDescent="0.25">
      <c r="C3339" s="9"/>
      <c r="D3339" s="9"/>
    </row>
    <row r="3340" spans="3:4" x14ac:dyDescent="0.25">
      <c r="C3340" s="9"/>
      <c r="D3340" s="9"/>
    </row>
    <row r="3341" spans="3:4" x14ac:dyDescent="0.25">
      <c r="C3341" s="9"/>
      <c r="D3341" s="9"/>
    </row>
    <row r="3342" spans="3:4" x14ac:dyDescent="0.25">
      <c r="C3342" s="9"/>
      <c r="D3342" s="9"/>
    </row>
    <row r="3343" spans="3:4" x14ac:dyDescent="0.25">
      <c r="C3343" s="9"/>
      <c r="D3343" s="9"/>
    </row>
    <row r="3344" spans="3:4" x14ac:dyDescent="0.25">
      <c r="C3344" s="9"/>
      <c r="D3344" s="9"/>
    </row>
    <row r="3345" spans="3:4" x14ac:dyDescent="0.25">
      <c r="C3345" s="9"/>
      <c r="D3345" s="9"/>
    </row>
    <row r="3346" spans="3:4" x14ac:dyDescent="0.25">
      <c r="C3346" s="9"/>
      <c r="D3346" s="9"/>
    </row>
    <row r="3347" spans="3:4" x14ac:dyDescent="0.25">
      <c r="C3347" s="9"/>
      <c r="D3347" s="9"/>
    </row>
    <row r="3348" spans="3:4" x14ac:dyDescent="0.25">
      <c r="C3348" s="9"/>
      <c r="D3348" s="9"/>
    </row>
    <row r="3349" spans="3:4" x14ac:dyDescent="0.25">
      <c r="C3349" s="9"/>
      <c r="D3349" s="9"/>
    </row>
    <row r="3350" spans="3:4" x14ac:dyDescent="0.25">
      <c r="C3350" s="9"/>
      <c r="D3350" s="9"/>
    </row>
    <row r="3351" spans="3:4" x14ac:dyDescent="0.25">
      <c r="C3351" s="9"/>
      <c r="D3351" s="9"/>
    </row>
    <row r="3352" spans="3:4" x14ac:dyDescent="0.25">
      <c r="C3352" s="9"/>
      <c r="D3352" s="9"/>
    </row>
    <row r="3353" spans="3:4" x14ac:dyDescent="0.25">
      <c r="C3353" s="9"/>
      <c r="D3353" s="9"/>
    </row>
    <row r="3354" spans="3:4" x14ac:dyDescent="0.25">
      <c r="C3354" s="9"/>
      <c r="D3354" s="9"/>
    </row>
    <row r="3355" spans="3:4" x14ac:dyDescent="0.25">
      <c r="C3355" s="9"/>
      <c r="D3355" s="9"/>
    </row>
    <row r="3356" spans="3:4" x14ac:dyDescent="0.25">
      <c r="C3356" s="9"/>
      <c r="D3356" s="9"/>
    </row>
    <row r="3357" spans="3:4" x14ac:dyDescent="0.25">
      <c r="C3357" s="9"/>
      <c r="D3357" s="9"/>
    </row>
    <row r="3358" spans="3:4" x14ac:dyDescent="0.25">
      <c r="C3358" s="9"/>
      <c r="D3358" s="9"/>
    </row>
    <row r="3359" spans="3:4" x14ac:dyDescent="0.25">
      <c r="C3359" s="9"/>
      <c r="D3359" s="9"/>
    </row>
    <row r="3360" spans="3:4" x14ac:dyDescent="0.25">
      <c r="C3360" s="9"/>
      <c r="D3360" s="9"/>
    </row>
    <row r="3361" spans="3:4" x14ac:dyDescent="0.25">
      <c r="C3361" s="9"/>
      <c r="D3361" s="9"/>
    </row>
    <row r="3362" spans="3:4" x14ac:dyDescent="0.25">
      <c r="C3362" s="9"/>
      <c r="D3362" s="9"/>
    </row>
    <row r="3363" spans="3:4" x14ac:dyDescent="0.25">
      <c r="C3363" s="9"/>
      <c r="D3363" s="9"/>
    </row>
    <row r="3364" spans="3:4" x14ac:dyDescent="0.25">
      <c r="C3364" s="9"/>
      <c r="D3364" s="9"/>
    </row>
    <row r="3365" spans="3:4" x14ac:dyDescent="0.25">
      <c r="C3365" s="9"/>
      <c r="D3365" s="9"/>
    </row>
    <row r="3366" spans="3:4" x14ac:dyDescent="0.25">
      <c r="C3366" s="9"/>
      <c r="D3366" s="9"/>
    </row>
    <row r="3367" spans="3:4" x14ac:dyDescent="0.25">
      <c r="C3367" s="9"/>
      <c r="D3367" s="9"/>
    </row>
    <row r="3368" spans="3:4" x14ac:dyDescent="0.25">
      <c r="C3368" s="9"/>
      <c r="D3368" s="9"/>
    </row>
    <row r="3369" spans="3:4" x14ac:dyDescent="0.25">
      <c r="C3369" s="9"/>
      <c r="D3369" s="9"/>
    </row>
    <row r="3370" spans="3:4" x14ac:dyDescent="0.25">
      <c r="C3370" s="9"/>
      <c r="D3370" s="9"/>
    </row>
    <row r="3371" spans="3:4" x14ac:dyDescent="0.25">
      <c r="C3371" s="9"/>
      <c r="D3371" s="9"/>
    </row>
    <row r="3372" spans="3:4" x14ac:dyDescent="0.25">
      <c r="C3372" s="9"/>
      <c r="D3372" s="9"/>
    </row>
    <row r="3373" spans="3:4" x14ac:dyDescent="0.25">
      <c r="C3373" s="9"/>
      <c r="D3373" s="9"/>
    </row>
    <row r="3374" spans="3:4" x14ac:dyDescent="0.25">
      <c r="C3374" s="9"/>
      <c r="D3374" s="9"/>
    </row>
    <row r="3375" spans="3:4" x14ac:dyDescent="0.25">
      <c r="C3375" s="9"/>
      <c r="D3375" s="9"/>
    </row>
    <row r="3376" spans="3:4" x14ac:dyDescent="0.25">
      <c r="C3376" s="9"/>
      <c r="D3376" s="9"/>
    </row>
    <row r="3377" spans="3:4" x14ac:dyDescent="0.25">
      <c r="C3377" s="9"/>
      <c r="D3377" s="9"/>
    </row>
    <row r="3378" spans="3:4" x14ac:dyDescent="0.25">
      <c r="C3378" s="9"/>
      <c r="D3378" s="9"/>
    </row>
    <row r="3379" spans="3:4" x14ac:dyDescent="0.25">
      <c r="C3379" s="9"/>
      <c r="D3379" s="9"/>
    </row>
    <row r="3380" spans="3:4" x14ac:dyDescent="0.25">
      <c r="C3380" s="9"/>
      <c r="D3380" s="9"/>
    </row>
    <row r="3381" spans="3:4" x14ac:dyDescent="0.25">
      <c r="C3381" s="9"/>
      <c r="D3381" s="9"/>
    </row>
    <row r="3382" spans="3:4" x14ac:dyDescent="0.25">
      <c r="C3382" s="9"/>
      <c r="D3382" s="9"/>
    </row>
    <row r="3383" spans="3:4" x14ac:dyDescent="0.25">
      <c r="C3383" s="9"/>
      <c r="D3383" s="9"/>
    </row>
    <row r="3384" spans="3:4" x14ac:dyDescent="0.25">
      <c r="C3384" s="9"/>
      <c r="D3384" s="9"/>
    </row>
    <row r="3385" spans="3:4" x14ac:dyDescent="0.25">
      <c r="C3385" s="9"/>
      <c r="D3385" s="9"/>
    </row>
    <row r="3386" spans="3:4" x14ac:dyDescent="0.25">
      <c r="C3386" s="9"/>
      <c r="D3386" s="9"/>
    </row>
    <row r="3387" spans="3:4" x14ac:dyDescent="0.25">
      <c r="C3387" s="9"/>
      <c r="D3387" s="9"/>
    </row>
    <row r="3388" spans="3:4" x14ac:dyDescent="0.25">
      <c r="C3388" s="9"/>
      <c r="D3388" s="9"/>
    </row>
    <row r="3389" spans="3:4" x14ac:dyDescent="0.25">
      <c r="C3389" s="9"/>
      <c r="D3389" s="9"/>
    </row>
    <row r="3390" spans="3:4" x14ac:dyDescent="0.25">
      <c r="C3390" s="9"/>
      <c r="D3390" s="9"/>
    </row>
    <row r="3391" spans="3:4" x14ac:dyDescent="0.25">
      <c r="C3391" s="9"/>
      <c r="D3391" s="9"/>
    </row>
    <row r="3392" spans="3:4" x14ac:dyDescent="0.25">
      <c r="C3392" s="9"/>
      <c r="D3392" s="9"/>
    </row>
    <row r="3393" spans="3:4" x14ac:dyDescent="0.25">
      <c r="C3393" s="9"/>
      <c r="D3393" s="9"/>
    </row>
    <row r="3394" spans="3:4" x14ac:dyDescent="0.25">
      <c r="C3394" s="9"/>
      <c r="D3394" s="9"/>
    </row>
    <row r="3395" spans="3:4" x14ac:dyDescent="0.25">
      <c r="C3395" s="9"/>
      <c r="D3395" s="9"/>
    </row>
    <row r="3396" spans="3:4" x14ac:dyDescent="0.25">
      <c r="C3396" s="9"/>
      <c r="D3396" s="9"/>
    </row>
    <row r="3397" spans="3:4" x14ac:dyDescent="0.25">
      <c r="C3397" s="9"/>
      <c r="D3397" s="9"/>
    </row>
    <row r="3398" spans="3:4" x14ac:dyDescent="0.25">
      <c r="C3398" s="9"/>
      <c r="D3398" s="9"/>
    </row>
    <row r="3399" spans="3:4" x14ac:dyDescent="0.25">
      <c r="C3399" s="9"/>
      <c r="D3399" s="9"/>
    </row>
    <row r="3400" spans="3:4" x14ac:dyDescent="0.25">
      <c r="C3400" s="9"/>
      <c r="D3400" s="9"/>
    </row>
    <row r="3401" spans="3:4" x14ac:dyDescent="0.25">
      <c r="C3401" s="9"/>
      <c r="D3401" s="9"/>
    </row>
    <row r="3402" spans="3:4" x14ac:dyDescent="0.25">
      <c r="C3402" s="9"/>
      <c r="D3402" s="9"/>
    </row>
    <row r="3403" spans="3:4" x14ac:dyDescent="0.25">
      <c r="C3403" s="9"/>
      <c r="D3403" s="9"/>
    </row>
    <row r="3404" spans="3:4" x14ac:dyDescent="0.25">
      <c r="C3404" s="9"/>
      <c r="D3404" s="9"/>
    </row>
    <row r="3405" spans="3:4" x14ac:dyDescent="0.25">
      <c r="C3405" s="9"/>
      <c r="D3405" s="9"/>
    </row>
    <row r="3406" spans="3:4" x14ac:dyDescent="0.25">
      <c r="C3406" s="9"/>
      <c r="D3406" s="9"/>
    </row>
    <row r="3407" spans="3:4" x14ac:dyDescent="0.25">
      <c r="C3407" s="9"/>
      <c r="D3407" s="9"/>
    </row>
    <row r="3408" spans="3:4" x14ac:dyDescent="0.25">
      <c r="C3408" s="9"/>
      <c r="D3408" s="9"/>
    </row>
    <row r="3409" spans="3:4" x14ac:dyDescent="0.25">
      <c r="C3409" s="9"/>
      <c r="D3409" s="9"/>
    </row>
    <row r="3410" spans="3:4" x14ac:dyDescent="0.25">
      <c r="C3410" s="9"/>
      <c r="D3410" s="9"/>
    </row>
    <row r="3411" spans="3:4" x14ac:dyDescent="0.25">
      <c r="C3411" s="9"/>
      <c r="D3411" s="9"/>
    </row>
    <row r="3412" spans="3:4" x14ac:dyDescent="0.25">
      <c r="C3412" s="9"/>
      <c r="D3412" s="9"/>
    </row>
    <row r="3413" spans="3:4" x14ac:dyDescent="0.25">
      <c r="C3413" s="9"/>
      <c r="D3413" s="9"/>
    </row>
    <row r="3414" spans="3:4" x14ac:dyDescent="0.25">
      <c r="C3414" s="9"/>
      <c r="D3414" s="9"/>
    </row>
    <row r="3415" spans="3:4" x14ac:dyDescent="0.25">
      <c r="C3415" s="9"/>
      <c r="D3415" s="9"/>
    </row>
    <row r="3416" spans="3:4" x14ac:dyDescent="0.25">
      <c r="C3416" s="9"/>
      <c r="D3416" s="9"/>
    </row>
    <row r="3417" spans="3:4" x14ac:dyDescent="0.25">
      <c r="C3417" s="9"/>
      <c r="D3417" s="9"/>
    </row>
    <row r="3418" spans="3:4" x14ac:dyDescent="0.25">
      <c r="C3418" s="9"/>
      <c r="D3418" s="9"/>
    </row>
    <row r="3419" spans="3:4" x14ac:dyDescent="0.25">
      <c r="C3419" s="9"/>
      <c r="D3419" s="9"/>
    </row>
    <row r="3420" spans="3:4" x14ac:dyDescent="0.25">
      <c r="C3420" s="9"/>
      <c r="D3420" s="9"/>
    </row>
    <row r="3421" spans="3:4" x14ac:dyDescent="0.25">
      <c r="C3421" s="9"/>
      <c r="D3421" s="9"/>
    </row>
    <row r="3422" spans="3:4" x14ac:dyDescent="0.25">
      <c r="C3422" s="9"/>
      <c r="D3422" s="9"/>
    </row>
    <row r="3423" spans="3:4" x14ac:dyDescent="0.25">
      <c r="C3423" s="9"/>
      <c r="D3423" s="9"/>
    </row>
    <row r="3424" spans="3:4" x14ac:dyDescent="0.25">
      <c r="C3424" s="9"/>
      <c r="D3424" s="9"/>
    </row>
    <row r="3425" spans="3:4" x14ac:dyDescent="0.25">
      <c r="C3425" s="9"/>
      <c r="D3425" s="9"/>
    </row>
    <row r="3426" spans="3:4" x14ac:dyDescent="0.25">
      <c r="C3426" s="9"/>
      <c r="D3426" s="9"/>
    </row>
    <row r="3427" spans="3:4" x14ac:dyDescent="0.25">
      <c r="C3427" s="9"/>
      <c r="D3427" s="9"/>
    </row>
    <row r="3428" spans="3:4" x14ac:dyDescent="0.25">
      <c r="C3428" s="9"/>
      <c r="D3428" s="9"/>
    </row>
    <row r="3429" spans="3:4" x14ac:dyDescent="0.25">
      <c r="C3429" s="9"/>
      <c r="D3429" s="9"/>
    </row>
    <row r="3430" spans="3:4" x14ac:dyDescent="0.25">
      <c r="C3430" s="9"/>
      <c r="D3430" s="9"/>
    </row>
    <row r="3431" spans="3:4" x14ac:dyDescent="0.25">
      <c r="C3431" s="9"/>
      <c r="D3431" s="9"/>
    </row>
    <row r="3432" spans="3:4" x14ac:dyDescent="0.25">
      <c r="C3432" s="9"/>
      <c r="D3432" s="9"/>
    </row>
    <row r="3433" spans="3:4" x14ac:dyDescent="0.25">
      <c r="C3433" s="9"/>
      <c r="D3433" s="9"/>
    </row>
    <row r="3434" spans="3:4" x14ac:dyDescent="0.25">
      <c r="C3434" s="9"/>
      <c r="D3434" s="9"/>
    </row>
    <row r="3435" spans="3:4" x14ac:dyDescent="0.25">
      <c r="C3435" s="9"/>
      <c r="D3435" s="9"/>
    </row>
    <row r="3436" spans="3:4" x14ac:dyDescent="0.25">
      <c r="C3436" s="9"/>
      <c r="D3436" s="9"/>
    </row>
    <row r="3437" spans="3:4" x14ac:dyDescent="0.25">
      <c r="C3437" s="9"/>
      <c r="D3437" s="9"/>
    </row>
    <row r="3438" spans="3:4" x14ac:dyDescent="0.25">
      <c r="C3438" s="9"/>
      <c r="D3438" s="9"/>
    </row>
    <row r="3439" spans="3:4" x14ac:dyDescent="0.25">
      <c r="C3439" s="9"/>
      <c r="D3439" s="9"/>
    </row>
    <row r="3440" spans="3:4" x14ac:dyDescent="0.25">
      <c r="C3440" s="9"/>
      <c r="D3440" s="9"/>
    </row>
    <row r="3441" spans="3:4" x14ac:dyDescent="0.25">
      <c r="C3441" s="9"/>
      <c r="D3441" s="9"/>
    </row>
    <row r="3442" spans="3:4" x14ac:dyDescent="0.25">
      <c r="C3442" s="9"/>
      <c r="D3442" s="9"/>
    </row>
    <row r="3443" spans="3:4" x14ac:dyDescent="0.25">
      <c r="C3443" s="9"/>
      <c r="D3443" s="9"/>
    </row>
    <row r="3444" spans="3:4" x14ac:dyDescent="0.25">
      <c r="C3444" s="9"/>
      <c r="D3444" s="9"/>
    </row>
    <row r="3445" spans="3:4" x14ac:dyDescent="0.25">
      <c r="C3445" s="9"/>
      <c r="D3445" s="9"/>
    </row>
    <row r="3446" spans="3:4" x14ac:dyDescent="0.25">
      <c r="C3446" s="9"/>
      <c r="D3446" s="9"/>
    </row>
    <row r="3447" spans="3:4" x14ac:dyDescent="0.25">
      <c r="C3447" s="9"/>
      <c r="D3447" s="9"/>
    </row>
    <row r="3448" spans="3:4" x14ac:dyDescent="0.25">
      <c r="C3448" s="9"/>
      <c r="D3448" s="9"/>
    </row>
    <row r="3449" spans="3:4" x14ac:dyDescent="0.25">
      <c r="C3449" s="9"/>
      <c r="D3449" s="9"/>
    </row>
    <row r="3450" spans="3:4" x14ac:dyDescent="0.25">
      <c r="C3450" s="9"/>
      <c r="D3450" s="9"/>
    </row>
    <row r="3451" spans="3:4" x14ac:dyDescent="0.25">
      <c r="C3451" s="9"/>
      <c r="D3451" s="9"/>
    </row>
    <row r="3452" spans="3:4" x14ac:dyDescent="0.25">
      <c r="C3452" s="9"/>
      <c r="D3452" s="9"/>
    </row>
    <row r="3453" spans="3:4" x14ac:dyDescent="0.25">
      <c r="C3453" s="9"/>
      <c r="D3453" s="9"/>
    </row>
    <row r="3454" spans="3:4" x14ac:dyDescent="0.25">
      <c r="C3454" s="9"/>
      <c r="D3454" s="9"/>
    </row>
    <row r="3455" spans="3:4" x14ac:dyDescent="0.25">
      <c r="C3455" s="9"/>
      <c r="D3455" s="9"/>
    </row>
    <row r="3456" spans="3:4" x14ac:dyDescent="0.25">
      <c r="C3456" s="9"/>
      <c r="D3456" s="9"/>
    </row>
    <row r="3457" spans="3:4" x14ac:dyDescent="0.25">
      <c r="C3457" s="9"/>
      <c r="D3457" s="9"/>
    </row>
    <row r="3458" spans="3:4" x14ac:dyDescent="0.25">
      <c r="C3458" s="9"/>
      <c r="D3458" s="9"/>
    </row>
    <row r="3459" spans="3:4" x14ac:dyDescent="0.25">
      <c r="C3459" s="9"/>
      <c r="D3459" s="9"/>
    </row>
    <row r="3460" spans="3:4" x14ac:dyDescent="0.25">
      <c r="C3460" s="9"/>
      <c r="D3460" s="9"/>
    </row>
    <row r="3461" spans="3:4" x14ac:dyDescent="0.25">
      <c r="C3461" s="9"/>
      <c r="D3461" s="9"/>
    </row>
    <row r="3462" spans="3:4" x14ac:dyDescent="0.25">
      <c r="C3462" s="9"/>
      <c r="D3462" s="9"/>
    </row>
    <row r="3463" spans="3:4" x14ac:dyDescent="0.25">
      <c r="C3463" s="9"/>
      <c r="D3463" s="9"/>
    </row>
    <row r="3464" spans="3:4" x14ac:dyDescent="0.25">
      <c r="C3464" s="9"/>
      <c r="D3464" s="9"/>
    </row>
    <row r="3465" spans="3:4" x14ac:dyDescent="0.25">
      <c r="C3465" s="9"/>
      <c r="D3465" s="9"/>
    </row>
    <row r="3466" spans="3:4" x14ac:dyDescent="0.25">
      <c r="C3466" s="9"/>
      <c r="D3466" s="9"/>
    </row>
    <row r="3467" spans="3:4" x14ac:dyDescent="0.25">
      <c r="C3467" s="9"/>
      <c r="D3467" s="9"/>
    </row>
    <row r="3468" spans="3:4" x14ac:dyDescent="0.25">
      <c r="C3468" s="9"/>
      <c r="D3468" s="9"/>
    </row>
    <row r="3469" spans="3:4" x14ac:dyDescent="0.25">
      <c r="C3469" s="9"/>
      <c r="D3469" s="9"/>
    </row>
    <row r="3470" spans="3:4" x14ac:dyDescent="0.25">
      <c r="C3470" s="9"/>
      <c r="D3470" s="9"/>
    </row>
    <row r="3471" spans="3:4" x14ac:dyDescent="0.25">
      <c r="C3471" s="9"/>
      <c r="D3471" s="9"/>
    </row>
    <row r="3472" spans="3:4" x14ac:dyDescent="0.25">
      <c r="C3472" s="9"/>
      <c r="D3472" s="9"/>
    </row>
    <row r="3473" spans="3:4" x14ac:dyDescent="0.25">
      <c r="C3473" s="9"/>
      <c r="D3473" s="9"/>
    </row>
    <row r="3474" spans="3:4" x14ac:dyDescent="0.25">
      <c r="C3474" s="9"/>
      <c r="D3474" s="9"/>
    </row>
    <row r="3475" spans="3:4" x14ac:dyDescent="0.25">
      <c r="C3475" s="9"/>
      <c r="D3475" s="9"/>
    </row>
    <row r="3476" spans="3:4" x14ac:dyDescent="0.25">
      <c r="C3476" s="9"/>
      <c r="D3476" s="9"/>
    </row>
    <row r="3477" spans="3:4" x14ac:dyDescent="0.25">
      <c r="C3477" s="9"/>
      <c r="D3477" s="9"/>
    </row>
    <row r="3478" spans="3:4" x14ac:dyDescent="0.25">
      <c r="C3478" s="9"/>
      <c r="D3478" s="9"/>
    </row>
    <row r="3479" spans="3:4" x14ac:dyDescent="0.25">
      <c r="C3479" s="9"/>
      <c r="D3479" s="9"/>
    </row>
    <row r="3480" spans="3:4" x14ac:dyDescent="0.25">
      <c r="C3480" s="9"/>
      <c r="D3480" s="9"/>
    </row>
    <row r="3481" spans="3:4" x14ac:dyDescent="0.25">
      <c r="C3481" s="9"/>
      <c r="D3481" s="9"/>
    </row>
    <row r="3482" spans="3:4" x14ac:dyDescent="0.25">
      <c r="C3482" s="9"/>
      <c r="D3482" s="9"/>
    </row>
    <row r="3483" spans="3:4" x14ac:dyDescent="0.25">
      <c r="C3483" s="9"/>
      <c r="D3483" s="9"/>
    </row>
    <row r="3484" spans="3:4" x14ac:dyDescent="0.25">
      <c r="C3484" s="9"/>
      <c r="D3484" s="9"/>
    </row>
    <row r="3485" spans="3:4" x14ac:dyDescent="0.25">
      <c r="C3485" s="9"/>
      <c r="D3485" s="9"/>
    </row>
    <row r="3486" spans="3:4" x14ac:dyDescent="0.25">
      <c r="C3486" s="9"/>
      <c r="D3486" s="9"/>
    </row>
    <row r="3487" spans="3:4" x14ac:dyDescent="0.25">
      <c r="C3487" s="9"/>
      <c r="D3487" s="9"/>
    </row>
    <row r="3488" spans="3:4" x14ac:dyDescent="0.25">
      <c r="C3488" s="9"/>
      <c r="D3488" s="9"/>
    </row>
    <row r="3489" spans="3:4" x14ac:dyDescent="0.25">
      <c r="C3489" s="9"/>
      <c r="D3489" s="9"/>
    </row>
    <row r="3490" spans="3:4" x14ac:dyDescent="0.25">
      <c r="C3490" s="9"/>
      <c r="D3490" s="9"/>
    </row>
    <row r="3491" spans="3:4" x14ac:dyDescent="0.25">
      <c r="C3491" s="9"/>
      <c r="D3491" s="9"/>
    </row>
    <row r="3492" spans="3:4" x14ac:dyDescent="0.25">
      <c r="C3492" s="9"/>
      <c r="D3492" s="9"/>
    </row>
    <row r="3493" spans="3:4" x14ac:dyDescent="0.25">
      <c r="C3493" s="9"/>
      <c r="D3493" s="9"/>
    </row>
    <row r="3494" spans="3:4" x14ac:dyDescent="0.25">
      <c r="C3494" s="9"/>
      <c r="D3494" s="9"/>
    </row>
    <row r="3495" spans="3:4" x14ac:dyDescent="0.25">
      <c r="C3495" s="9"/>
      <c r="D3495" s="9"/>
    </row>
    <row r="3496" spans="3:4" x14ac:dyDescent="0.25">
      <c r="C3496" s="9"/>
      <c r="D3496" s="9"/>
    </row>
    <row r="3497" spans="3:4" x14ac:dyDescent="0.25">
      <c r="C3497" s="9"/>
      <c r="D3497" s="9"/>
    </row>
    <row r="3498" spans="3:4" x14ac:dyDescent="0.25">
      <c r="C3498" s="9"/>
      <c r="D3498" s="9"/>
    </row>
    <row r="3499" spans="3:4" x14ac:dyDescent="0.25">
      <c r="C3499" s="9"/>
      <c r="D3499" s="9"/>
    </row>
    <row r="3500" spans="3:4" x14ac:dyDescent="0.25">
      <c r="C3500" s="9"/>
      <c r="D3500" s="9"/>
    </row>
    <row r="3501" spans="3:4" x14ac:dyDescent="0.25">
      <c r="C3501" s="9"/>
      <c r="D3501" s="9"/>
    </row>
    <row r="3502" spans="3:4" x14ac:dyDescent="0.25">
      <c r="C3502" s="9"/>
      <c r="D3502" s="9"/>
    </row>
    <row r="3503" spans="3:4" x14ac:dyDescent="0.25">
      <c r="C3503" s="9"/>
      <c r="D3503" s="9"/>
    </row>
    <row r="3504" spans="3:4" x14ac:dyDescent="0.25">
      <c r="C3504" s="9"/>
      <c r="D3504" s="9"/>
    </row>
    <row r="3505" spans="3:4" x14ac:dyDescent="0.25">
      <c r="C3505" s="9"/>
      <c r="D3505" s="9"/>
    </row>
    <row r="3506" spans="3:4" x14ac:dyDescent="0.25">
      <c r="C3506" s="9"/>
      <c r="D3506" s="9"/>
    </row>
    <row r="3507" spans="3:4" x14ac:dyDescent="0.25">
      <c r="C3507" s="9"/>
      <c r="D3507" s="9"/>
    </row>
    <row r="3508" spans="3:4" x14ac:dyDescent="0.25">
      <c r="C3508" s="9"/>
      <c r="D3508" s="9"/>
    </row>
    <row r="3509" spans="3:4" x14ac:dyDescent="0.25">
      <c r="C3509" s="9"/>
      <c r="D3509" s="9"/>
    </row>
    <row r="3510" spans="3:4" x14ac:dyDescent="0.25">
      <c r="C3510" s="9"/>
      <c r="D3510" s="9"/>
    </row>
    <row r="3511" spans="3:4" x14ac:dyDescent="0.25">
      <c r="C3511" s="9"/>
      <c r="D3511" s="9"/>
    </row>
    <row r="3512" spans="3:4" x14ac:dyDescent="0.25">
      <c r="C3512" s="9"/>
      <c r="D3512" s="9"/>
    </row>
    <row r="3513" spans="3:4" x14ac:dyDescent="0.25">
      <c r="C3513" s="9"/>
      <c r="D3513" s="9"/>
    </row>
    <row r="3514" spans="3:4" x14ac:dyDescent="0.25">
      <c r="C3514" s="9"/>
      <c r="D3514" s="9"/>
    </row>
    <row r="3515" spans="3:4" x14ac:dyDescent="0.25">
      <c r="C3515" s="9"/>
      <c r="D3515" s="9"/>
    </row>
    <row r="3516" spans="3:4" x14ac:dyDescent="0.25">
      <c r="C3516" s="9"/>
      <c r="D3516" s="9"/>
    </row>
    <row r="3517" spans="3:4" x14ac:dyDescent="0.25">
      <c r="C3517" s="9"/>
      <c r="D3517" s="9"/>
    </row>
    <row r="3518" spans="3:4" x14ac:dyDescent="0.25">
      <c r="C3518" s="9"/>
      <c r="D3518" s="9"/>
    </row>
    <row r="3519" spans="3:4" x14ac:dyDescent="0.25">
      <c r="C3519" s="9"/>
      <c r="D3519" s="9"/>
    </row>
    <row r="3520" spans="3:4" x14ac:dyDescent="0.25">
      <c r="C3520" s="9"/>
      <c r="D3520" s="9"/>
    </row>
    <row r="3521" spans="3:4" x14ac:dyDescent="0.25">
      <c r="C3521" s="9"/>
      <c r="D3521" s="9"/>
    </row>
    <row r="3522" spans="3:4" x14ac:dyDescent="0.25">
      <c r="C3522" s="9"/>
      <c r="D3522" s="9"/>
    </row>
    <row r="3523" spans="3:4" x14ac:dyDescent="0.25">
      <c r="C3523" s="9"/>
      <c r="D3523" s="9"/>
    </row>
    <row r="3524" spans="3:4" x14ac:dyDescent="0.25">
      <c r="C3524" s="9"/>
      <c r="D3524" s="9"/>
    </row>
    <row r="3525" spans="3:4" x14ac:dyDescent="0.25">
      <c r="C3525" s="9"/>
      <c r="D3525" s="9"/>
    </row>
    <row r="3526" spans="3:4" x14ac:dyDescent="0.25">
      <c r="C3526" s="9"/>
      <c r="D3526" s="9"/>
    </row>
    <row r="3527" spans="3:4" x14ac:dyDescent="0.25">
      <c r="C3527" s="9"/>
      <c r="D3527" s="9"/>
    </row>
    <row r="3528" spans="3:4" x14ac:dyDescent="0.25">
      <c r="C3528" s="9"/>
      <c r="D3528" s="9"/>
    </row>
    <row r="3529" spans="3:4" x14ac:dyDescent="0.25">
      <c r="C3529" s="9"/>
      <c r="D3529" s="9"/>
    </row>
    <row r="3530" spans="3:4" x14ac:dyDescent="0.25">
      <c r="C3530" s="9"/>
      <c r="D3530" s="9"/>
    </row>
    <row r="3531" spans="3:4" x14ac:dyDescent="0.25">
      <c r="C3531" s="9"/>
      <c r="D3531" s="9"/>
    </row>
    <row r="3532" spans="3:4" x14ac:dyDescent="0.25">
      <c r="C3532" s="9"/>
      <c r="D3532" s="9"/>
    </row>
    <row r="3533" spans="3:4" x14ac:dyDescent="0.25">
      <c r="C3533" s="9"/>
      <c r="D3533" s="9"/>
    </row>
    <row r="3534" spans="3:4" x14ac:dyDescent="0.25">
      <c r="C3534" s="9"/>
      <c r="D3534" s="9"/>
    </row>
    <row r="3535" spans="3:4" x14ac:dyDescent="0.25">
      <c r="C3535" s="9"/>
      <c r="D3535" s="9"/>
    </row>
    <row r="3536" spans="3:4" x14ac:dyDescent="0.25">
      <c r="C3536" s="9"/>
      <c r="D3536" s="9"/>
    </row>
    <row r="3537" spans="3:4" x14ac:dyDescent="0.25">
      <c r="C3537" s="9"/>
      <c r="D3537" s="9"/>
    </row>
    <row r="3538" spans="3:4" x14ac:dyDescent="0.25">
      <c r="C3538" s="9"/>
      <c r="D3538" s="9"/>
    </row>
    <row r="3539" spans="3:4" x14ac:dyDescent="0.25">
      <c r="C3539" s="9"/>
      <c r="D3539" s="9"/>
    </row>
    <row r="3540" spans="3:4" x14ac:dyDescent="0.25">
      <c r="C3540" s="9"/>
      <c r="D3540" s="9"/>
    </row>
    <row r="3541" spans="3:4" x14ac:dyDescent="0.25">
      <c r="C3541" s="9"/>
      <c r="D3541" s="9"/>
    </row>
    <row r="3542" spans="3:4" x14ac:dyDescent="0.25">
      <c r="C3542" s="9"/>
      <c r="D3542" s="9"/>
    </row>
    <row r="3543" spans="3:4" x14ac:dyDescent="0.25">
      <c r="C3543" s="9"/>
      <c r="D3543" s="9"/>
    </row>
    <row r="3544" spans="3:4" x14ac:dyDescent="0.25">
      <c r="C3544" s="9"/>
      <c r="D3544" s="9"/>
    </row>
    <row r="3545" spans="3:4" x14ac:dyDescent="0.25">
      <c r="C3545" s="9"/>
      <c r="D3545" s="9"/>
    </row>
    <row r="3546" spans="3:4" x14ac:dyDescent="0.25">
      <c r="C3546" s="9"/>
      <c r="D3546" s="9"/>
    </row>
    <row r="3547" spans="3:4" x14ac:dyDescent="0.25">
      <c r="C3547" s="9"/>
      <c r="D3547" s="9"/>
    </row>
    <row r="3548" spans="3:4" x14ac:dyDescent="0.25">
      <c r="C3548" s="9"/>
      <c r="D3548" s="9"/>
    </row>
    <row r="3549" spans="3:4" x14ac:dyDescent="0.25">
      <c r="C3549" s="9"/>
      <c r="D3549" s="9"/>
    </row>
    <row r="3550" spans="3:4" x14ac:dyDescent="0.25">
      <c r="C3550" s="9"/>
      <c r="D3550" s="9"/>
    </row>
    <row r="3551" spans="3:4" x14ac:dyDescent="0.25">
      <c r="C3551" s="9"/>
      <c r="D3551" s="9"/>
    </row>
    <row r="3552" spans="3:4" x14ac:dyDescent="0.25">
      <c r="C3552" s="9"/>
      <c r="D3552" s="9"/>
    </row>
    <row r="3553" spans="3:4" x14ac:dyDescent="0.25">
      <c r="C3553" s="9"/>
      <c r="D3553" s="9"/>
    </row>
    <row r="3554" spans="3:4" x14ac:dyDescent="0.25">
      <c r="C3554" s="9"/>
      <c r="D3554" s="9"/>
    </row>
    <row r="3555" spans="3:4" x14ac:dyDescent="0.25">
      <c r="C3555" s="9"/>
      <c r="D3555" s="9"/>
    </row>
    <row r="3556" spans="3:4" x14ac:dyDescent="0.25">
      <c r="C3556" s="9"/>
      <c r="D3556" s="9"/>
    </row>
    <row r="3557" spans="3:4" x14ac:dyDescent="0.25">
      <c r="C3557" s="9"/>
      <c r="D3557" s="9"/>
    </row>
    <row r="3558" spans="3:4" x14ac:dyDescent="0.25">
      <c r="C3558" s="9"/>
      <c r="D3558" s="9"/>
    </row>
    <row r="3559" spans="3:4" x14ac:dyDescent="0.25">
      <c r="C3559" s="9"/>
      <c r="D3559" s="9"/>
    </row>
    <row r="3560" spans="3:4" x14ac:dyDescent="0.25">
      <c r="C3560" s="9"/>
      <c r="D3560" s="9"/>
    </row>
    <row r="3561" spans="3:4" x14ac:dyDescent="0.25">
      <c r="C3561" s="9"/>
      <c r="D3561" s="9"/>
    </row>
    <row r="3562" spans="3:4" x14ac:dyDescent="0.25">
      <c r="C3562" s="9"/>
      <c r="D3562" s="9"/>
    </row>
    <row r="3563" spans="3:4" x14ac:dyDescent="0.25">
      <c r="C3563" s="9"/>
      <c r="D3563" s="9"/>
    </row>
    <row r="3564" spans="3:4" x14ac:dyDescent="0.25">
      <c r="C3564" s="9"/>
      <c r="D3564" s="9"/>
    </row>
    <row r="3565" spans="3:4" x14ac:dyDescent="0.25">
      <c r="C3565" s="9"/>
      <c r="D3565" s="9"/>
    </row>
    <row r="3566" spans="3:4" x14ac:dyDescent="0.25">
      <c r="C3566" s="9"/>
      <c r="D3566" s="9"/>
    </row>
    <row r="3567" spans="3:4" x14ac:dyDescent="0.25">
      <c r="C3567" s="9"/>
      <c r="D3567" s="9"/>
    </row>
    <row r="3568" spans="3:4" x14ac:dyDescent="0.25">
      <c r="C3568" s="9"/>
      <c r="D3568" s="9"/>
    </row>
    <row r="3569" spans="3:4" x14ac:dyDescent="0.25">
      <c r="C3569" s="9"/>
      <c r="D3569" s="9"/>
    </row>
    <row r="3570" spans="3:4" x14ac:dyDescent="0.25">
      <c r="C3570" s="9"/>
      <c r="D3570" s="9"/>
    </row>
    <row r="3571" spans="3:4" x14ac:dyDescent="0.25">
      <c r="C3571" s="9"/>
      <c r="D3571" s="9"/>
    </row>
    <row r="3572" spans="3:4" x14ac:dyDescent="0.25">
      <c r="C3572" s="9"/>
      <c r="D3572" s="9"/>
    </row>
    <row r="3573" spans="3:4" x14ac:dyDescent="0.25">
      <c r="C3573" s="9"/>
      <c r="D3573" s="9"/>
    </row>
    <row r="3574" spans="3:4" x14ac:dyDescent="0.25">
      <c r="C3574" s="9"/>
      <c r="D3574" s="9"/>
    </row>
    <row r="3575" spans="3:4" x14ac:dyDescent="0.25">
      <c r="C3575" s="9"/>
      <c r="D3575" s="9"/>
    </row>
    <row r="3576" spans="3:4" x14ac:dyDescent="0.25">
      <c r="C3576" s="9"/>
      <c r="D3576" s="9"/>
    </row>
    <row r="3577" spans="3:4" x14ac:dyDescent="0.25">
      <c r="C3577" s="9"/>
      <c r="D3577" s="9"/>
    </row>
    <row r="3578" spans="3:4" x14ac:dyDescent="0.25">
      <c r="C3578" s="9"/>
      <c r="D3578" s="9"/>
    </row>
    <row r="3579" spans="3:4" x14ac:dyDescent="0.25">
      <c r="C3579" s="9"/>
      <c r="D3579" s="9"/>
    </row>
    <row r="3580" spans="3:4" x14ac:dyDescent="0.25">
      <c r="C3580" s="9"/>
      <c r="D3580" s="9"/>
    </row>
    <row r="3581" spans="3:4" x14ac:dyDescent="0.25">
      <c r="C3581" s="9"/>
      <c r="D3581" s="9"/>
    </row>
    <row r="3582" spans="3:4" x14ac:dyDescent="0.25">
      <c r="C3582" s="9"/>
      <c r="D3582" s="9"/>
    </row>
    <row r="3583" spans="3:4" x14ac:dyDescent="0.25">
      <c r="C3583" s="9"/>
      <c r="D3583" s="9"/>
    </row>
    <row r="3584" spans="3:4" x14ac:dyDescent="0.25">
      <c r="C3584" s="9"/>
      <c r="D3584" s="9"/>
    </row>
    <row r="3585" spans="3:4" x14ac:dyDescent="0.25">
      <c r="C3585" s="9"/>
      <c r="D3585" s="9"/>
    </row>
    <row r="3586" spans="3:4" x14ac:dyDescent="0.25">
      <c r="C3586" s="9"/>
      <c r="D3586" s="9"/>
    </row>
    <row r="3587" spans="3:4" x14ac:dyDescent="0.25">
      <c r="C3587" s="9"/>
      <c r="D3587" s="9"/>
    </row>
    <row r="3588" spans="3:4" x14ac:dyDescent="0.25">
      <c r="C3588" s="9"/>
      <c r="D3588" s="9"/>
    </row>
    <row r="3589" spans="3:4" x14ac:dyDescent="0.25">
      <c r="C3589" s="9"/>
      <c r="D3589" s="9"/>
    </row>
    <row r="3590" spans="3:4" x14ac:dyDescent="0.25">
      <c r="C3590" s="9"/>
      <c r="D3590" s="9"/>
    </row>
    <row r="3591" spans="3:4" x14ac:dyDescent="0.25">
      <c r="C3591" s="9"/>
      <c r="D3591" s="9"/>
    </row>
    <row r="3592" spans="3:4" x14ac:dyDescent="0.25">
      <c r="C3592" s="9"/>
      <c r="D3592" s="9"/>
    </row>
    <row r="3593" spans="3:4" x14ac:dyDescent="0.25">
      <c r="C3593" s="9"/>
      <c r="D3593" s="9"/>
    </row>
    <row r="3594" spans="3:4" x14ac:dyDescent="0.25">
      <c r="C3594" s="9"/>
      <c r="D3594" s="9"/>
    </row>
    <row r="3595" spans="3:4" x14ac:dyDescent="0.25">
      <c r="C3595" s="9"/>
      <c r="D3595" s="9"/>
    </row>
    <row r="3596" spans="3:4" x14ac:dyDescent="0.25">
      <c r="C3596" s="9"/>
      <c r="D3596" s="9"/>
    </row>
    <row r="3597" spans="3:4" x14ac:dyDescent="0.25">
      <c r="C3597" s="9"/>
      <c r="D3597" s="9"/>
    </row>
    <row r="3598" spans="3:4" x14ac:dyDescent="0.25">
      <c r="C3598" s="9"/>
      <c r="D3598" s="9"/>
    </row>
    <row r="3599" spans="3:4" x14ac:dyDescent="0.25">
      <c r="C3599" s="9"/>
      <c r="D3599" s="9"/>
    </row>
    <row r="3600" spans="3:4" x14ac:dyDescent="0.25">
      <c r="C3600" s="9"/>
      <c r="D3600" s="9"/>
    </row>
    <row r="3601" spans="3:4" x14ac:dyDescent="0.25">
      <c r="C3601" s="9"/>
      <c r="D3601" s="9"/>
    </row>
    <row r="3602" spans="3:4" x14ac:dyDescent="0.25">
      <c r="C3602" s="9"/>
      <c r="D3602" s="9"/>
    </row>
    <row r="3603" spans="3:4" x14ac:dyDescent="0.25">
      <c r="C3603" s="9"/>
      <c r="D3603" s="9"/>
    </row>
    <row r="3604" spans="3:4" x14ac:dyDescent="0.25">
      <c r="C3604" s="9"/>
      <c r="D3604" s="9"/>
    </row>
    <row r="3605" spans="3:4" x14ac:dyDescent="0.25">
      <c r="C3605" s="9"/>
      <c r="D3605" s="9"/>
    </row>
    <row r="3606" spans="3:4" x14ac:dyDescent="0.25">
      <c r="C3606" s="9"/>
      <c r="D3606" s="9"/>
    </row>
    <row r="3607" spans="3:4" x14ac:dyDescent="0.25">
      <c r="C3607" s="9"/>
      <c r="D3607" s="9"/>
    </row>
    <row r="3608" spans="3:4" x14ac:dyDescent="0.25">
      <c r="C3608" s="9"/>
      <c r="D3608" s="9"/>
    </row>
    <row r="3609" spans="3:4" x14ac:dyDescent="0.25">
      <c r="C3609" s="9"/>
      <c r="D3609" s="9"/>
    </row>
    <row r="3610" spans="3:4" x14ac:dyDescent="0.25">
      <c r="C3610" s="9"/>
      <c r="D3610" s="9"/>
    </row>
    <row r="3611" spans="3:4" x14ac:dyDescent="0.25">
      <c r="C3611" s="9"/>
      <c r="D3611" s="9"/>
    </row>
    <row r="3612" spans="3:4" x14ac:dyDescent="0.25">
      <c r="C3612" s="9"/>
      <c r="D3612" s="9"/>
    </row>
    <row r="3613" spans="3:4" x14ac:dyDescent="0.25">
      <c r="C3613" s="9"/>
      <c r="D3613" s="9"/>
    </row>
    <row r="3614" spans="3:4" x14ac:dyDescent="0.25">
      <c r="C3614" s="9"/>
      <c r="D3614" s="9"/>
    </row>
    <row r="3615" spans="3:4" x14ac:dyDescent="0.25">
      <c r="C3615" s="9"/>
      <c r="D3615" s="9"/>
    </row>
    <row r="3616" spans="3:4" x14ac:dyDescent="0.25">
      <c r="C3616" s="9"/>
      <c r="D3616" s="9"/>
    </row>
    <row r="3617" spans="3:4" x14ac:dyDescent="0.25">
      <c r="C3617" s="9"/>
      <c r="D3617" s="9"/>
    </row>
    <row r="3618" spans="3:4" x14ac:dyDescent="0.25">
      <c r="C3618" s="9"/>
      <c r="D3618" s="9"/>
    </row>
    <row r="3619" spans="3:4" x14ac:dyDescent="0.25">
      <c r="C3619" s="9"/>
      <c r="D3619" s="9"/>
    </row>
    <row r="3620" spans="3:4" x14ac:dyDescent="0.25">
      <c r="C3620" s="9"/>
      <c r="D3620" s="9"/>
    </row>
    <row r="3621" spans="3:4" x14ac:dyDescent="0.25">
      <c r="C3621" s="9"/>
      <c r="D3621" s="9"/>
    </row>
    <row r="3622" spans="3:4" x14ac:dyDescent="0.25">
      <c r="C3622" s="9"/>
      <c r="D3622" s="9"/>
    </row>
    <row r="3623" spans="3:4" x14ac:dyDescent="0.25">
      <c r="C3623" s="9"/>
      <c r="D3623" s="9"/>
    </row>
    <row r="3624" spans="3:4" x14ac:dyDescent="0.25">
      <c r="C3624" s="9"/>
      <c r="D3624" s="9"/>
    </row>
    <row r="3625" spans="3:4" x14ac:dyDescent="0.25">
      <c r="C3625" s="9"/>
      <c r="D3625" s="9"/>
    </row>
    <row r="3626" spans="3:4" x14ac:dyDescent="0.25">
      <c r="C3626" s="9"/>
      <c r="D3626" s="9"/>
    </row>
    <row r="3627" spans="3:4" x14ac:dyDescent="0.25">
      <c r="C3627" s="9"/>
      <c r="D3627" s="9"/>
    </row>
    <row r="3628" spans="3:4" x14ac:dyDescent="0.25">
      <c r="C3628" s="9"/>
      <c r="D3628" s="9"/>
    </row>
    <row r="3629" spans="3:4" x14ac:dyDescent="0.25">
      <c r="C3629" s="9"/>
      <c r="D3629" s="9"/>
    </row>
    <row r="3630" spans="3:4" x14ac:dyDescent="0.25">
      <c r="C3630" s="9"/>
      <c r="D3630" s="9"/>
    </row>
    <row r="3631" spans="3:4" x14ac:dyDescent="0.25">
      <c r="C3631" s="9"/>
      <c r="D3631" s="9"/>
    </row>
    <row r="3632" spans="3:4" x14ac:dyDescent="0.25">
      <c r="C3632" s="9"/>
      <c r="D3632" s="9"/>
    </row>
    <row r="3633" spans="3:4" x14ac:dyDescent="0.25">
      <c r="C3633" s="9"/>
      <c r="D3633" s="9"/>
    </row>
    <row r="3634" spans="3:4" x14ac:dyDescent="0.25">
      <c r="C3634" s="9"/>
      <c r="D3634" s="9"/>
    </row>
    <row r="3635" spans="3:4" x14ac:dyDescent="0.25">
      <c r="C3635" s="9"/>
      <c r="D3635" s="9"/>
    </row>
    <row r="3636" spans="3:4" x14ac:dyDescent="0.25">
      <c r="C3636" s="9"/>
      <c r="D3636" s="9"/>
    </row>
    <row r="3637" spans="3:4" x14ac:dyDescent="0.25">
      <c r="C3637" s="9"/>
      <c r="D3637" s="9"/>
    </row>
    <row r="3638" spans="3:4" x14ac:dyDescent="0.25">
      <c r="C3638" s="9"/>
      <c r="D3638" s="9"/>
    </row>
    <row r="3639" spans="3:4" x14ac:dyDescent="0.25">
      <c r="C3639" s="9"/>
      <c r="D3639" s="9"/>
    </row>
    <row r="3640" spans="3:4" x14ac:dyDescent="0.25">
      <c r="C3640" s="9"/>
      <c r="D3640" s="9"/>
    </row>
    <row r="3641" spans="3:4" x14ac:dyDescent="0.25">
      <c r="C3641" s="9"/>
      <c r="D3641" s="9"/>
    </row>
    <row r="3642" spans="3:4" x14ac:dyDescent="0.25">
      <c r="C3642" s="9"/>
      <c r="D3642" s="9"/>
    </row>
    <row r="3643" spans="3:4" x14ac:dyDescent="0.25">
      <c r="C3643" s="9"/>
      <c r="D3643" s="9"/>
    </row>
    <row r="3644" spans="3:4" x14ac:dyDescent="0.25">
      <c r="C3644" s="9"/>
      <c r="D3644" s="9"/>
    </row>
    <row r="3645" spans="3:4" x14ac:dyDescent="0.25">
      <c r="C3645" s="9"/>
      <c r="D3645" s="9"/>
    </row>
    <row r="3646" spans="3:4" x14ac:dyDescent="0.25">
      <c r="C3646" s="9"/>
      <c r="D3646" s="9"/>
    </row>
    <row r="3647" spans="3:4" x14ac:dyDescent="0.25">
      <c r="C3647" s="9"/>
      <c r="D3647" s="9"/>
    </row>
    <row r="3648" spans="3:4" x14ac:dyDescent="0.25">
      <c r="C3648" s="9"/>
      <c r="D3648" s="9"/>
    </row>
    <row r="3649" spans="3:4" x14ac:dyDescent="0.25">
      <c r="C3649" s="9"/>
      <c r="D3649" s="9"/>
    </row>
    <row r="3650" spans="3:4" x14ac:dyDescent="0.25">
      <c r="C3650" s="9"/>
      <c r="D3650" s="9"/>
    </row>
    <row r="3651" spans="3:4" x14ac:dyDescent="0.25">
      <c r="C3651" s="9"/>
      <c r="D3651" s="9"/>
    </row>
    <row r="3652" spans="3:4" x14ac:dyDescent="0.25">
      <c r="C3652" s="9"/>
      <c r="D3652" s="9"/>
    </row>
    <row r="3653" spans="3:4" x14ac:dyDescent="0.25">
      <c r="C3653" s="9"/>
      <c r="D3653" s="9"/>
    </row>
    <row r="3654" spans="3:4" x14ac:dyDescent="0.25">
      <c r="C3654" s="9"/>
      <c r="D3654" s="9"/>
    </row>
    <row r="3655" spans="3:4" x14ac:dyDescent="0.25">
      <c r="C3655" s="9"/>
      <c r="D3655" s="9"/>
    </row>
    <row r="3656" spans="3:4" x14ac:dyDescent="0.25">
      <c r="C3656" s="9"/>
      <c r="D3656" s="9"/>
    </row>
    <row r="3657" spans="3:4" x14ac:dyDescent="0.25">
      <c r="C3657" s="9"/>
      <c r="D3657" s="9"/>
    </row>
    <row r="3658" spans="3:4" x14ac:dyDescent="0.25">
      <c r="C3658" s="9"/>
      <c r="D3658" s="9"/>
    </row>
    <row r="3659" spans="3:4" x14ac:dyDescent="0.25">
      <c r="C3659" s="9"/>
      <c r="D3659" s="9"/>
    </row>
    <row r="3660" spans="3:4" x14ac:dyDescent="0.25">
      <c r="C3660" s="9"/>
      <c r="D3660" s="9"/>
    </row>
    <row r="3661" spans="3:4" x14ac:dyDescent="0.25">
      <c r="C3661" s="9"/>
      <c r="D3661" s="9"/>
    </row>
    <row r="3662" spans="3:4" x14ac:dyDescent="0.25">
      <c r="C3662" s="9"/>
      <c r="D3662" s="9"/>
    </row>
    <row r="3663" spans="3:4" x14ac:dyDescent="0.25">
      <c r="C3663" s="9"/>
      <c r="D3663" s="9"/>
    </row>
    <row r="3664" spans="3:4" x14ac:dyDescent="0.25">
      <c r="C3664" s="9"/>
      <c r="D3664" s="9"/>
    </row>
    <row r="3665" spans="3:4" x14ac:dyDescent="0.25">
      <c r="C3665" s="9"/>
      <c r="D3665" s="9"/>
    </row>
    <row r="3666" spans="3:4" x14ac:dyDescent="0.25">
      <c r="C3666" s="9"/>
      <c r="D3666" s="9"/>
    </row>
    <row r="3667" spans="3:4" x14ac:dyDescent="0.25">
      <c r="C3667" s="9"/>
      <c r="D3667" s="9"/>
    </row>
    <row r="3668" spans="3:4" x14ac:dyDescent="0.25">
      <c r="C3668" s="9"/>
      <c r="D3668" s="9"/>
    </row>
    <row r="3669" spans="3:4" x14ac:dyDescent="0.25">
      <c r="C3669" s="9"/>
      <c r="D3669" s="9"/>
    </row>
    <row r="3670" spans="3:4" x14ac:dyDescent="0.25">
      <c r="C3670" s="9"/>
      <c r="D3670" s="9"/>
    </row>
    <row r="3671" spans="3:4" x14ac:dyDescent="0.25">
      <c r="C3671" s="9"/>
      <c r="D3671" s="9"/>
    </row>
    <row r="3672" spans="3:4" x14ac:dyDescent="0.25">
      <c r="C3672" s="9"/>
      <c r="D3672" s="9"/>
    </row>
    <row r="3673" spans="3:4" x14ac:dyDescent="0.25">
      <c r="C3673" s="9"/>
      <c r="D3673" s="9"/>
    </row>
    <row r="3674" spans="3:4" x14ac:dyDescent="0.25">
      <c r="C3674" s="9"/>
      <c r="D3674" s="9"/>
    </row>
    <row r="3675" spans="3:4" x14ac:dyDescent="0.25">
      <c r="C3675" s="9"/>
      <c r="D3675" s="9"/>
    </row>
    <row r="3676" spans="3:4" x14ac:dyDescent="0.25">
      <c r="C3676" s="9"/>
      <c r="D3676" s="9"/>
    </row>
    <row r="3677" spans="3:4" x14ac:dyDescent="0.25">
      <c r="C3677" s="9"/>
      <c r="D3677" s="9"/>
    </row>
    <row r="3678" spans="3:4" x14ac:dyDescent="0.25">
      <c r="C3678" s="9"/>
      <c r="D3678" s="9"/>
    </row>
    <row r="3679" spans="3:4" x14ac:dyDescent="0.25">
      <c r="C3679" s="9"/>
      <c r="D3679" s="9"/>
    </row>
    <row r="3680" spans="3:4" x14ac:dyDescent="0.25">
      <c r="C3680" s="9"/>
      <c r="D3680" s="9"/>
    </row>
    <row r="3681" spans="3:4" x14ac:dyDescent="0.25">
      <c r="C3681" s="9"/>
      <c r="D3681" s="9"/>
    </row>
    <row r="3682" spans="3:4" x14ac:dyDescent="0.25">
      <c r="C3682" s="9"/>
      <c r="D3682" s="9"/>
    </row>
    <row r="3683" spans="3:4" x14ac:dyDescent="0.25">
      <c r="C3683" s="9"/>
      <c r="D3683" s="9"/>
    </row>
    <row r="3684" spans="3:4" x14ac:dyDescent="0.25">
      <c r="C3684" s="9"/>
      <c r="D3684" s="9"/>
    </row>
    <row r="3685" spans="3:4" x14ac:dyDescent="0.25">
      <c r="C3685" s="9"/>
      <c r="D3685" s="9"/>
    </row>
    <row r="3686" spans="3:4" x14ac:dyDescent="0.25">
      <c r="C3686" s="9"/>
      <c r="D3686" s="9"/>
    </row>
    <row r="3687" spans="3:4" x14ac:dyDescent="0.25">
      <c r="C3687" s="9"/>
      <c r="D3687" s="9"/>
    </row>
    <row r="3688" spans="3:4" x14ac:dyDescent="0.25">
      <c r="C3688" s="9"/>
      <c r="D3688" s="9"/>
    </row>
    <row r="3689" spans="3:4" x14ac:dyDescent="0.25">
      <c r="C3689" s="9"/>
      <c r="D3689" s="9"/>
    </row>
    <row r="3690" spans="3:4" x14ac:dyDescent="0.25">
      <c r="C3690" s="9"/>
      <c r="D3690" s="9"/>
    </row>
    <row r="3691" spans="3:4" x14ac:dyDescent="0.25">
      <c r="C3691" s="9"/>
      <c r="D3691" s="9"/>
    </row>
    <row r="3692" spans="3:4" x14ac:dyDescent="0.25">
      <c r="C3692" s="9"/>
      <c r="D3692" s="9"/>
    </row>
    <row r="3693" spans="3:4" x14ac:dyDescent="0.25">
      <c r="C3693" s="9"/>
      <c r="D3693" s="9"/>
    </row>
    <row r="3694" spans="3:4" x14ac:dyDescent="0.25">
      <c r="C3694" s="9"/>
      <c r="D3694" s="9"/>
    </row>
    <row r="3695" spans="3:4" x14ac:dyDescent="0.25">
      <c r="C3695" s="9"/>
      <c r="D3695" s="9"/>
    </row>
    <row r="3696" spans="3:4" x14ac:dyDescent="0.25">
      <c r="C3696" s="9"/>
      <c r="D3696" s="9"/>
    </row>
    <row r="3697" spans="3:4" x14ac:dyDescent="0.25">
      <c r="C3697" s="9"/>
      <c r="D3697" s="9"/>
    </row>
    <row r="3698" spans="3:4" x14ac:dyDescent="0.25">
      <c r="C3698" s="9"/>
      <c r="D3698" s="9"/>
    </row>
    <row r="3699" spans="3:4" x14ac:dyDescent="0.25">
      <c r="C3699" s="9"/>
      <c r="D3699" s="9"/>
    </row>
    <row r="3700" spans="3:4" x14ac:dyDescent="0.25">
      <c r="C3700" s="9"/>
      <c r="D3700" s="9"/>
    </row>
    <row r="3701" spans="3:4" x14ac:dyDescent="0.25">
      <c r="C3701" s="9"/>
      <c r="D3701" s="9"/>
    </row>
    <row r="3702" spans="3:4" x14ac:dyDescent="0.25">
      <c r="C3702" s="9"/>
      <c r="D3702" s="9"/>
    </row>
    <row r="3703" spans="3:4" x14ac:dyDescent="0.25">
      <c r="C3703" s="9"/>
      <c r="D3703" s="9"/>
    </row>
    <row r="3704" spans="3:4" x14ac:dyDescent="0.25">
      <c r="C3704" s="9"/>
      <c r="D3704" s="9"/>
    </row>
    <row r="3705" spans="3:4" x14ac:dyDescent="0.25">
      <c r="C3705" s="9"/>
      <c r="D3705" s="9"/>
    </row>
    <row r="3706" spans="3:4" x14ac:dyDescent="0.25">
      <c r="C3706" s="9"/>
      <c r="D3706" s="9"/>
    </row>
    <row r="3707" spans="3:4" x14ac:dyDescent="0.25">
      <c r="C3707" s="9"/>
      <c r="D3707" s="9"/>
    </row>
    <row r="3708" spans="3:4" x14ac:dyDescent="0.25">
      <c r="C3708" s="9"/>
      <c r="D3708" s="9"/>
    </row>
    <row r="3709" spans="3:4" x14ac:dyDescent="0.25">
      <c r="C3709" s="9"/>
      <c r="D3709" s="9"/>
    </row>
    <row r="3710" spans="3:4" x14ac:dyDescent="0.25">
      <c r="C3710" s="9"/>
      <c r="D3710" s="9"/>
    </row>
    <row r="3711" spans="3:4" x14ac:dyDescent="0.25">
      <c r="C3711" s="9"/>
      <c r="D3711" s="9"/>
    </row>
    <row r="3712" spans="3:4" x14ac:dyDescent="0.25">
      <c r="C3712" s="9"/>
      <c r="D3712" s="9"/>
    </row>
    <row r="3713" spans="3:4" x14ac:dyDescent="0.25">
      <c r="C3713" s="9"/>
      <c r="D3713" s="9"/>
    </row>
    <row r="3714" spans="3:4" x14ac:dyDescent="0.25">
      <c r="C3714" s="9"/>
      <c r="D3714" s="9"/>
    </row>
    <row r="3715" spans="3:4" x14ac:dyDescent="0.25">
      <c r="C3715" s="9"/>
      <c r="D3715" s="9"/>
    </row>
    <row r="3716" spans="3:4" x14ac:dyDescent="0.25">
      <c r="C3716" s="9"/>
      <c r="D3716" s="9"/>
    </row>
    <row r="3717" spans="3:4" x14ac:dyDescent="0.25">
      <c r="C3717" s="9"/>
      <c r="D3717" s="9"/>
    </row>
    <row r="3718" spans="3:4" x14ac:dyDescent="0.25">
      <c r="C3718" s="9"/>
      <c r="D3718" s="9"/>
    </row>
    <row r="3719" spans="3:4" x14ac:dyDescent="0.25">
      <c r="C3719" s="9"/>
      <c r="D3719" s="9"/>
    </row>
    <row r="3720" spans="3:4" x14ac:dyDescent="0.25">
      <c r="C3720" s="9"/>
      <c r="D3720" s="9"/>
    </row>
    <row r="3721" spans="3:4" x14ac:dyDescent="0.25">
      <c r="C3721" s="9"/>
      <c r="D3721" s="9"/>
    </row>
    <row r="3722" spans="3:4" x14ac:dyDescent="0.25">
      <c r="C3722" s="9"/>
      <c r="D3722" s="9"/>
    </row>
    <row r="3723" spans="3:4" x14ac:dyDescent="0.25">
      <c r="C3723" s="9"/>
      <c r="D3723" s="9"/>
    </row>
    <row r="3724" spans="3:4" x14ac:dyDescent="0.25">
      <c r="C3724" s="9"/>
      <c r="D3724" s="9"/>
    </row>
    <row r="3725" spans="3:4" x14ac:dyDescent="0.25">
      <c r="C3725" s="9"/>
      <c r="D3725" s="9"/>
    </row>
    <row r="3726" spans="3:4" x14ac:dyDescent="0.25">
      <c r="C3726" s="9"/>
      <c r="D3726" s="9"/>
    </row>
    <row r="3727" spans="3:4" x14ac:dyDescent="0.25">
      <c r="C3727" s="9"/>
      <c r="D3727" s="9"/>
    </row>
    <row r="3728" spans="3:4" x14ac:dyDescent="0.25">
      <c r="C3728" s="9"/>
      <c r="D3728" s="9"/>
    </row>
    <row r="3729" spans="3:4" x14ac:dyDescent="0.25">
      <c r="C3729" s="9"/>
      <c r="D3729" s="9"/>
    </row>
    <row r="3730" spans="3:4" x14ac:dyDescent="0.25">
      <c r="C3730" s="9"/>
      <c r="D3730" s="9"/>
    </row>
    <row r="3731" spans="3:4" x14ac:dyDescent="0.25">
      <c r="C3731" s="9"/>
      <c r="D3731" s="9"/>
    </row>
    <row r="3732" spans="3:4" x14ac:dyDescent="0.25">
      <c r="C3732" s="9"/>
      <c r="D3732" s="9"/>
    </row>
    <row r="3733" spans="3:4" x14ac:dyDescent="0.25">
      <c r="C3733" s="9"/>
      <c r="D3733" s="9"/>
    </row>
    <row r="3734" spans="3:4" x14ac:dyDescent="0.25">
      <c r="C3734" s="9"/>
      <c r="D3734" s="9"/>
    </row>
    <row r="3735" spans="3:4" x14ac:dyDescent="0.25">
      <c r="C3735" s="9"/>
      <c r="D3735" s="9"/>
    </row>
    <row r="3736" spans="3:4" x14ac:dyDescent="0.25">
      <c r="C3736" s="9"/>
      <c r="D3736" s="9"/>
    </row>
    <row r="3737" spans="3:4" x14ac:dyDescent="0.25">
      <c r="C3737" s="9"/>
      <c r="D3737" s="9"/>
    </row>
    <row r="3738" spans="3:4" x14ac:dyDescent="0.25">
      <c r="C3738" s="9"/>
      <c r="D3738" s="9"/>
    </row>
    <row r="3739" spans="3:4" x14ac:dyDescent="0.25">
      <c r="C3739" s="9"/>
      <c r="D3739" s="9"/>
    </row>
    <row r="3740" spans="3:4" x14ac:dyDescent="0.25">
      <c r="C3740" s="9"/>
      <c r="D3740" s="9"/>
    </row>
    <row r="3741" spans="3:4" x14ac:dyDescent="0.25">
      <c r="C3741" s="9"/>
      <c r="D3741" s="9"/>
    </row>
    <row r="3742" spans="3:4" x14ac:dyDescent="0.25">
      <c r="C3742" s="9"/>
      <c r="D3742" s="9"/>
    </row>
    <row r="3743" spans="3:4" x14ac:dyDescent="0.25">
      <c r="C3743" s="9"/>
      <c r="D3743" s="9"/>
    </row>
    <row r="3744" spans="3:4" x14ac:dyDescent="0.25">
      <c r="C3744" s="9"/>
      <c r="D3744" s="9"/>
    </row>
    <row r="3745" spans="3:4" x14ac:dyDescent="0.25">
      <c r="C3745" s="9"/>
      <c r="D3745" s="9"/>
    </row>
    <row r="3746" spans="3:4" x14ac:dyDescent="0.25">
      <c r="C3746" s="9"/>
      <c r="D3746" s="9"/>
    </row>
    <row r="3747" spans="3:4" x14ac:dyDescent="0.25">
      <c r="C3747" s="9"/>
      <c r="D3747" s="9"/>
    </row>
    <row r="3748" spans="3:4" x14ac:dyDescent="0.25">
      <c r="C3748" s="9"/>
      <c r="D3748" s="9"/>
    </row>
    <row r="3749" spans="3:4" x14ac:dyDescent="0.25">
      <c r="C3749" s="9"/>
      <c r="D3749" s="9"/>
    </row>
    <row r="3750" spans="3:4" x14ac:dyDescent="0.25">
      <c r="C3750" s="9"/>
      <c r="D3750" s="9"/>
    </row>
    <row r="3751" spans="3:4" x14ac:dyDescent="0.25">
      <c r="C3751" s="9"/>
      <c r="D3751" s="9"/>
    </row>
    <row r="3752" spans="3:4" x14ac:dyDescent="0.25">
      <c r="C3752" s="9"/>
      <c r="D3752" s="9"/>
    </row>
    <row r="3753" spans="3:4" x14ac:dyDescent="0.25">
      <c r="C3753" s="9"/>
      <c r="D3753" s="9"/>
    </row>
    <row r="3754" spans="3:4" x14ac:dyDescent="0.25">
      <c r="C3754" s="9"/>
      <c r="D3754" s="9"/>
    </row>
    <row r="3755" spans="3:4" x14ac:dyDescent="0.25">
      <c r="C3755" s="9"/>
      <c r="D3755" s="9"/>
    </row>
    <row r="3756" spans="3:4" x14ac:dyDescent="0.25">
      <c r="C3756" s="9"/>
      <c r="D3756" s="9"/>
    </row>
    <row r="3757" spans="3:4" x14ac:dyDescent="0.25">
      <c r="C3757" s="9"/>
      <c r="D3757" s="9"/>
    </row>
    <row r="3758" spans="3:4" x14ac:dyDescent="0.25">
      <c r="C3758" s="9"/>
      <c r="D3758" s="9"/>
    </row>
    <row r="3759" spans="3:4" x14ac:dyDescent="0.25">
      <c r="C3759" s="9"/>
      <c r="D3759" s="9"/>
    </row>
    <row r="3760" spans="3:4" x14ac:dyDescent="0.25">
      <c r="C3760" s="9"/>
      <c r="D3760" s="9"/>
    </row>
    <row r="3761" spans="3:4" x14ac:dyDescent="0.25">
      <c r="C3761" s="9"/>
      <c r="D3761" s="9"/>
    </row>
    <row r="3762" spans="3:4" x14ac:dyDescent="0.25">
      <c r="C3762" s="9"/>
      <c r="D3762" s="9"/>
    </row>
    <row r="3763" spans="3:4" x14ac:dyDescent="0.25">
      <c r="C3763" s="9"/>
      <c r="D3763" s="9"/>
    </row>
    <row r="3764" spans="3:4" x14ac:dyDescent="0.25">
      <c r="C3764" s="9"/>
      <c r="D3764" s="9"/>
    </row>
    <row r="3765" spans="3:4" x14ac:dyDescent="0.25">
      <c r="C3765" s="9"/>
      <c r="D3765" s="9"/>
    </row>
    <row r="3766" spans="3:4" x14ac:dyDescent="0.25">
      <c r="C3766" s="9"/>
      <c r="D3766" s="9"/>
    </row>
    <row r="3767" spans="3:4" x14ac:dyDescent="0.25">
      <c r="C3767" s="9"/>
      <c r="D3767" s="9"/>
    </row>
    <row r="3768" spans="3:4" x14ac:dyDescent="0.25">
      <c r="C3768" s="9"/>
      <c r="D3768" s="9"/>
    </row>
    <row r="3769" spans="3:4" x14ac:dyDescent="0.25">
      <c r="C3769" s="9"/>
      <c r="D3769" s="9"/>
    </row>
    <row r="3770" spans="3:4" x14ac:dyDescent="0.25">
      <c r="C3770" s="9"/>
      <c r="D3770" s="9"/>
    </row>
    <row r="3771" spans="3:4" x14ac:dyDescent="0.25">
      <c r="C3771" s="9"/>
      <c r="D3771" s="9"/>
    </row>
    <row r="3772" spans="3:4" x14ac:dyDescent="0.25">
      <c r="C3772" s="9"/>
      <c r="D3772" s="9"/>
    </row>
    <row r="3773" spans="3:4" x14ac:dyDescent="0.25">
      <c r="C3773" s="9"/>
      <c r="D3773" s="9"/>
    </row>
    <row r="3774" spans="3:4" x14ac:dyDescent="0.25">
      <c r="C3774" s="9"/>
      <c r="D3774" s="9"/>
    </row>
    <row r="3775" spans="3:4" x14ac:dyDescent="0.25">
      <c r="C3775" s="9"/>
      <c r="D3775" s="9"/>
    </row>
    <row r="3776" spans="3:4" x14ac:dyDescent="0.25">
      <c r="C3776" s="9"/>
      <c r="D3776" s="9"/>
    </row>
    <row r="3777" spans="3:4" x14ac:dyDescent="0.25">
      <c r="C3777" s="9"/>
      <c r="D3777" s="9"/>
    </row>
    <row r="3778" spans="3:4" x14ac:dyDescent="0.25">
      <c r="C3778" s="9"/>
      <c r="D3778" s="9"/>
    </row>
    <row r="3779" spans="3:4" x14ac:dyDescent="0.25">
      <c r="C3779" s="9"/>
      <c r="D3779" s="9"/>
    </row>
    <row r="3780" spans="3:4" x14ac:dyDescent="0.25">
      <c r="C3780" s="9"/>
      <c r="D3780" s="9"/>
    </row>
    <row r="3781" spans="3:4" x14ac:dyDescent="0.25">
      <c r="C3781" s="9"/>
      <c r="D3781" s="9"/>
    </row>
    <row r="3782" spans="3:4" x14ac:dyDescent="0.25">
      <c r="C3782" s="9"/>
      <c r="D3782" s="9"/>
    </row>
    <row r="3783" spans="3:4" x14ac:dyDescent="0.25">
      <c r="C3783" s="9"/>
      <c r="D3783" s="9"/>
    </row>
    <row r="3784" spans="3:4" x14ac:dyDescent="0.25">
      <c r="C3784" s="9"/>
      <c r="D3784" s="9"/>
    </row>
    <row r="3785" spans="3:4" x14ac:dyDescent="0.25">
      <c r="C3785" s="9"/>
      <c r="D3785" s="9"/>
    </row>
    <row r="3786" spans="3:4" x14ac:dyDescent="0.25">
      <c r="C3786" s="9"/>
      <c r="D3786" s="9"/>
    </row>
    <row r="3787" spans="3:4" x14ac:dyDescent="0.25">
      <c r="C3787" s="9"/>
      <c r="D3787" s="9"/>
    </row>
    <row r="3788" spans="3:4" x14ac:dyDescent="0.25">
      <c r="C3788" s="9"/>
      <c r="D3788" s="9"/>
    </row>
    <row r="3789" spans="3:4" x14ac:dyDescent="0.25">
      <c r="C3789" s="9"/>
      <c r="D3789" s="9"/>
    </row>
    <row r="3790" spans="3:4" x14ac:dyDescent="0.25">
      <c r="C3790" s="9"/>
      <c r="D3790" s="9"/>
    </row>
    <row r="3791" spans="3:4" x14ac:dyDescent="0.25">
      <c r="C3791" s="9"/>
      <c r="D3791" s="9"/>
    </row>
    <row r="3792" spans="3:4" x14ac:dyDescent="0.25">
      <c r="C3792" s="9"/>
      <c r="D3792" s="9"/>
    </row>
    <row r="3793" spans="3:4" x14ac:dyDescent="0.25">
      <c r="C3793" s="9"/>
      <c r="D3793" s="9"/>
    </row>
    <row r="3794" spans="3:4" x14ac:dyDescent="0.25">
      <c r="C3794" s="9"/>
      <c r="D3794" s="9"/>
    </row>
    <row r="3795" spans="3:4" x14ac:dyDescent="0.25">
      <c r="C3795" s="9"/>
      <c r="D3795" s="9"/>
    </row>
    <row r="3796" spans="3:4" x14ac:dyDescent="0.25">
      <c r="C3796" s="9"/>
      <c r="D3796" s="9"/>
    </row>
    <row r="3797" spans="3:4" x14ac:dyDescent="0.25">
      <c r="C3797" s="9"/>
      <c r="D3797" s="9"/>
    </row>
    <row r="3798" spans="3:4" x14ac:dyDescent="0.25">
      <c r="C3798" s="9"/>
      <c r="D3798" s="9"/>
    </row>
    <row r="3799" spans="3:4" x14ac:dyDescent="0.25">
      <c r="C3799" s="9"/>
      <c r="D3799" s="9"/>
    </row>
    <row r="3800" spans="3:4" x14ac:dyDescent="0.25">
      <c r="C3800" s="9"/>
      <c r="D3800" s="9"/>
    </row>
    <row r="3801" spans="3:4" x14ac:dyDescent="0.25">
      <c r="C3801" s="9"/>
      <c r="D3801" s="9"/>
    </row>
    <row r="3802" spans="3:4" x14ac:dyDescent="0.25">
      <c r="C3802" s="9"/>
      <c r="D3802" s="9"/>
    </row>
    <row r="3803" spans="3:4" x14ac:dyDescent="0.25">
      <c r="C3803" s="9"/>
      <c r="D3803" s="9"/>
    </row>
    <row r="3804" spans="3:4" x14ac:dyDescent="0.25">
      <c r="C3804" s="9"/>
      <c r="D3804" s="9"/>
    </row>
    <row r="3805" spans="3:4" x14ac:dyDescent="0.25">
      <c r="C3805" s="9"/>
      <c r="D3805" s="9"/>
    </row>
    <row r="3806" spans="3:4" x14ac:dyDescent="0.25">
      <c r="C3806" s="9"/>
      <c r="D3806" s="9"/>
    </row>
    <row r="3807" spans="3:4" x14ac:dyDescent="0.25">
      <c r="C3807" s="9"/>
      <c r="D3807" s="9"/>
    </row>
    <row r="3808" spans="3:4" x14ac:dyDescent="0.25">
      <c r="C3808" s="9"/>
      <c r="D3808" s="9"/>
    </row>
    <row r="3809" spans="3:4" x14ac:dyDescent="0.25">
      <c r="C3809" s="9"/>
      <c r="D3809" s="9"/>
    </row>
    <row r="3810" spans="3:4" x14ac:dyDescent="0.25">
      <c r="C3810" s="9"/>
      <c r="D3810" s="9"/>
    </row>
    <row r="3811" spans="3:4" x14ac:dyDescent="0.25">
      <c r="C3811" s="9"/>
      <c r="D3811" s="9"/>
    </row>
    <row r="3812" spans="3:4" x14ac:dyDescent="0.25">
      <c r="C3812" s="9"/>
      <c r="D3812" s="9"/>
    </row>
    <row r="3813" spans="3:4" x14ac:dyDescent="0.25">
      <c r="C3813" s="9"/>
      <c r="D3813" s="9"/>
    </row>
    <row r="3814" spans="3:4" x14ac:dyDescent="0.25">
      <c r="C3814" s="9"/>
      <c r="D3814" s="9"/>
    </row>
    <row r="3815" spans="3:4" x14ac:dyDescent="0.25">
      <c r="C3815" s="9"/>
      <c r="D3815" s="9"/>
    </row>
    <row r="3816" spans="3:4" x14ac:dyDescent="0.25">
      <c r="C3816" s="9"/>
      <c r="D3816" s="9"/>
    </row>
    <row r="3817" spans="3:4" x14ac:dyDescent="0.25">
      <c r="C3817" s="9"/>
      <c r="D3817" s="9"/>
    </row>
    <row r="3818" spans="3:4" x14ac:dyDescent="0.25">
      <c r="C3818" s="9"/>
      <c r="D3818" s="9"/>
    </row>
    <row r="3819" spans="3:4" x14ac:dyDescent="0.25">
      <c r="C3819" s="9"/>
      <c r="D3819" s="9"/>
    </row>
    <row r="3820" spans="3:4" x14ac:dyDescent="0.25">
      <c r="C3820" s="9"/>
      <c r="D3820" s="9"/>
    </row>
    <row r="3821" spans="3:4" x14ac:dyDescent="0.25">
      <c r="C3821" s="9"/>
      <c r="D3821" s="9"/>
    </row>
    <row r="3822" spans="3:4" x14ac:dyDescent="0.25">
      <c r="C3822" s="9"/>
      <c r="D3822" s="9"/>
    </row>
    <row r="3823" spans="3:4" x14ac:dyDescent="0.25">
      <c r="C3823" s="9"/>
      <c r="D3823" s="9"/>
    </row>
    <row r="3824" spans="3:4" x14ac:dyDescent="0.25">
      <c r="C3824" s="9"/>
      <c r="D3824" s="9"/>
    </row>
    <row r="3825" spans="3:4" x14ac:dyDescent="0.25">
      <c r="C3825" s="9"/>
      <c r="D3825" s="9"/>
    </row>
    <row r="3826" spans="3:4" x14ac:dyDescent="0.25">
      <c r="C3826" s="9"/>
      <c r="D3826" s="9"/>
    </row>
    <row r="3827" spans="3:4" x14ac:dyDescent="0.25">
      <c r="C3827" s="9"/>
      <c r="D3827" s="9"/>
    </row>
    <row r="3828" spans="3:4" x14ac:dyDescent="0.25">
      <c r="C3828" s="9"/>
      <c r="D3828" s="9"/>
    </row>
    <row r="3829" spans="3:4" x14ac:dyDescent="0.25">
      <c r="C3829" s="9"/>
      <c r="D3829" s="9"/>
    </row>
    <row r="3830" spans="3:4" x14ac:dyDescent="0.25">
      <c r="C3830" s="9"/>
      <c r="D3830" s="9"/>
    </row>
    <row r="3831" spans="3:4" x14ac:dyDescent="0.25">
      <c r="C3831" s="9"/>
      <c r="D3831" s="9"/>
    </row>
    <row r="3832" spans="3:4" x14ac:dyDescent="0.25">
      <c r="C3832" s="9"/>
      <c r="D3832" s="9"/>
    </row>
    <row r="3833" spans="3:4" x14ac:dyDescent="0.25">
      <c r="C3833" s="9"/>
      <c r="D3833" s="9"/>
    </row>
    <row r="3834" spans="3:4" x14ac:dyDescent="0.25">
      <c r="C3834" s="9"/>
      <c r="D3834" s="9"/>
    </row>
    <row r="3835" spans="3:4" x14ac:dyDescent="0.25">
      <c r="C3835" s="9"/>
      <c r="D3835" s="9"/>
    </row>
    <row r="3836" spans="3:4" x14ac:dyDescent="0.25">
      <c r="C3836" s="9"/>
      <c r="D3836" s="9"/>
    </row>
    <row r="3837" spans="3:4" x14ac:dyDescent="0.25">
      <c r="C3837" s="9"/>
      <c r="D3837" s="9"/>
    </row>
    <row r="3838" spans="3:4" x14ac:dyDescent="0.25">
      <c r="C3838" s="9"/>
      <c r="D3838" s="9"/>
    </row>
    <row r="3839" spans="3:4" x14ac:dyDescent="0.25">
      <c r="C3839" s="9"/>
      <c r="D3839" s="9"/>
    </row>
    <row r="3840" spans="3:4" x14ac:dyDescent="0.25">
      <c r="C3840" s="9"/>
      <c r="D3840" s="9"/>
    </row>
    <row r="3841" spans="3:4" x14ac:dyDescent="0.25">
      <c r="C3841" s="9"/>
      <c r="D3841" s="9"/>
    </row>
    <row r="3842" spans="3:4" x14ac:dyDescent="0.25">
      <c r="C3842" s="9"/>
      <c r="D3842" s="9"/>
    </row>
    <row r="3843" spans="3:4" x14ac:dyDescent="0.25">
      <c r="C3843" s="9"/>
      <c r="D3843" s="9"/>
    </row>
    <row r="3844" spans="3:4" x14ac:dyDescent="0.25">
      <c r="C3844" s="9"/>
      <c r="D3844" s="9"/>
    </row>
    <row r="3845" spans="3:4" x14ac:dyDescent="0.25">
      <c r="C3845" s="9"/>
      <c r="D3845" s="9"/>
    </row>
    <row r="3846" spans="3:4" x14ac:dyDescent="0.25">
      <c r="C3846" s="9"/>
      <c r="D3846" s="9"/>
    </row>
    <row r="3847" spans="3:4" x14ac:dyDescent="0.25">
      <c r="C3847" s="9"/>
      <c r="D3847" s="9"/>
    </row>
    <row r="3848" spans="3:4" x14ac:dyDescent="0.25">
      <c r="C3848" s="9"/>
      <c r="D3848" s="9"/>
    </row>
    <row r="3849" spans="3:4" x14ac:dyDescent="0.25">
      <c r="C3849" s="9"/>
      <c r="D3849" s="9"/>
    </row>
    <row r="3850" spans="3:4" x14ac:dyDescent="0.25">
      <c r="C3850" s="9"/>
      <c r="D3850" s="9"/>
    </row>
    <row r="3851" spans="3:4" x14ac:dyDescent="0.25">
      <c r="C3851" s="9"/>
      <c r="D3851" s="9"/>
    </row>
    <row r="3852" spans="3:4" x14ac:dyDescent="0.25">
      <c r="C3852" s="9"/>
      <c r="D3852" s="9"/>
    </row>
    <row r="3853" spans="3:4" x14ac:dyDescent="0.25">
      <c r="C3853" s="9"/>
      <c r="D3853" s="9"/>
    </row>
    <row r="3854" spans="3:4" x14ac:dyDescent="0.25">
      <c r="C3854" s="9"/>
      <c r="D3854" s="9"/>
    </row>
    <row r="3855" spans="3:4" x14ac:dyDescent="0.25">
      <c r="C3855" s="9"/>
      <c r="D3855" s="9"/>
    </row>
    <row r="3856" spans="3:4" x14ac:dyDescent="0.25">
      <c r="C3856" s="9"/>
      <c r="D3856" s="9"/>
    </row>
    <row r="3857" spans="3:4" x14ac:dyDescent="0.25">
      <c r="C3857" s="9"/>
      <c r="D3857" s="9"/>
    </row>
    <row r="3858" spans="3:4" x14ac:dyDescent="0.25">
      <c r="C3858" s="9"/>
      <c r="D3858" s="9"/>
    </row>
    <row r="3859" spans="3:4" x14ac:dyDescent="0.25">
      <c r="C3859" s="9"/>
      <c r="D3859" s="9"/>
    </row>
    <row r="3860" spans="3:4" x14ac:dyDescent="0.25">
      <c r="C3860" s="9"/>
      <c r="D3860" s="9"/>
    </row>
    <row r="3861" spans="3:4" x14ac:dyDescent="0.25">
      <c r="C3861" s="9"/>
      <c r="D3861" s="9"/>
    </row>
    <row r="3862" spans="3:4" x14ac:dyDescent="0.25">
      <c r="C3862" s="9"/>
      <c r="D3862" s="9"/>
    </row>
    <row r="3863" spans="3:4" x14ac:dyDescent="0.25">
      <c r="C3863" s="9"/>
      <c r="D3863" s="9"/>
    </row>
    <row r="3864" spans="3:4" x14ac:dyDescent="0.25">
      <c r="C3864" s="9"/>
      <c r="D3864" s="9"/>
    </row>
    <row r="3865" spans="3:4" x14ac:dyDescent="0.25">
      <c r="C3865" s="9"/>
      <c r="D3865" s="9"/>
    </row>
    <row r="3866" spans="3:4" x14ac:dyDescent="0.25">
      <c r="C3866" s="9"/>
      <c r="D3866" s="9"/>
    </row>
    <row r="3867" spans="3:4" x14ac:dyDescent="0.25">
      <c r="C3867" s="9"/>
      <c r="D3867" s="9"/>
    </row>
    <row r="3868" spans="3:4" x14ac:dyDescent="0.25">
      <c r="C3868" s="9"/>
      <c r="D3868" s="9"/>
    </row>
    <row r="3869" spans="3:4" x14ac:dyDescent="0.25">
      <c r="C3869" s="9"/>
      <c r="D3869" s="9"/>
    </row>
    <row r="3870" spans="3:4" x14ac:dyDescent="0.25">
      <c r="C3870" s="9"/>
      <c r="D3870" s="9"/>
    </row>
    <row r="3871" spans="3:4" x14ac:dyDescent="0.25">
      <c r="C3871" s="9"/>
      <c r="D3871" s="9"/>
    </row>
    <row r="3872" spans="3:4" x14ac:dyDescent="0.25">
      <c r="C3872" s="9"/>
      <c r="D3872" s="9"/>
    </row>
    <row r="3873" spans="3:4" x14ac:dyDescent="0.25">
      <c r="C3873" s="9"/>
      <c r="D3873" s="9"/>
    </row>
    <row r="3874" spans="3:4" x14ac:dyDescent="0.25">
      <c r="C3874" s="9"/>
      <c r="D3874" s="9"/>
    </row>
    <row r="3875" spans="3:4" x14ac:dyDescent="0.25">
      <c r="C3875" s="9"/>
      <c r="D3875" s="9"/>
    </row>
    <row r="3876" spans="3:4" x14ac:dyDescent="0.25">
      <c r="C3876" s="9"/>
      <c r="D3876" s="9"/>
    </row>
    <row r="3877" spans="3:4" x14ac:dyDescent="0.25">
      <c r="C3877" s="9"/>
      <c r="D3877" s="9"/>
    </row>
    <row r="3878" spans="3:4" x14ac:dyDescent="0.25">
      <c r="C3878" s="9"/>
      <c r="D3878" s="9"/>
    </row>
    <row r="3879" spans="3:4" x14ac:dyDescent="0.25">
      <c r="C3879" s="9"/>
      <c r="D3879" s="9"/>
    </row>
    <row r="3880" spans="3:4" x14ac:dyDescent="0.25">
      <c r="C3880" s="9"/>
      <c r="D3880" s="9"/>
    </row>
    <row r="3881" spans="3:4" x14ac:dyDescent="0.25">
      <c r="C3881" s="9"/>
      <c r="D3881" s="9"/>
    </row>
    <row r="3882" spans="3:4" x14ac:dyDescent="0.25">
      <c r="C3882" s="9"/>
      <c r="D3882" s="9"/>
    </row>
    <row r="3883" spans="3:4" x14ac:dyDescent="0.25">
      <c r="C3883" s="9"/>
      <c r="D3883" s="9"/>
    </row>
    <row r="3884" spans="3:4" x14ac:dyDescent="0.25">
      <c r="C3884" s="9"/>
      <c r="D3884" s="9"/>
    </row>
    <row r="3885" spans="3:4" x14ac:dyDescent="0.25">
      <c r="C3885" s="9"/>
      <c r="D3885" s="9"/>
    </row>
    <row r="3886" spans="3:4" x14ac:dyDescent="0.25">
      <c r="C3886" s="9"/>
      <c r="D3886" s="9"/>
    </row>
    <row r="3887" spans="3:4" x14ac:dyDescent="0.25">
      <c r="C3887" s="9"/>
      <c r="D3887" s="9"/>
    </row>
    <row r="3888" spans="3:4" x14ac:dyDescent="0.25">
      <c r="C3888" s="9"/>
      <c r="D3888" s="9"/>
    </row>
    <row r="3889" spans="3:4" x14ac:dyDescent="0.25">
      <c r="C3889" s="9"/>
      <c r="D3889" s="9"/>
    </row>
    <row r="3890" spans="3:4" x14ac:dyDescent="0.25">
      <c r="C3890" s="9"/>
      <c r="D3890" s="9"/>
    </row>
    <row r="3891" spans="3:4" x14ac:dyDescent="0.25">
      <c r="C3891" s="9"/>
      <c r="D3891" s="9"/>
    </row>
    <row r="3892" spans="3:4" x14ac:dyDescent="0.25">
      <c r="C3892" s="9"/>
      <c r="D3892" s="9"/>
    </row>
    <row r="3893" spans="3:4" x14ac:dyDescent="0.25">
      <c r="C3893" s="9"/>
      <c r="D3893" s="9"/>
    </row>
    <row r="3894" spans="3:4" x14ac:dyDescent="0.25">
      <c r="C3894" s="9"/>
      <c r="D3894" s="9"/>
    </row>
    <row r="3895" spans="3:4" x14ac:dyDescent="0.25">
      <c r="C3895" s="9"/>
      <c r="D3895" s="9"/>
    </row>
    <row r="3896" spans="3:4" x14ac:dyDescent="0.25">
      <c r="C3896" s="9"/>
      <c r="D3896" s="9"/>
    </row>
    <row r="3897" spans="3:4" x14ac:dyDescent="0.25">
      <c r="C3897" s="9"/>
      <c r="D3897" s="9"/>
    </row>
    <row r="3898" spans="3:4" x14ac:dyDescent="0.25">
      <c r="C3898" s="9"/>
      <c r="D3898" s="9"/>
    </row>
    <row r="3899" spans="3:4" x14ac:dyDescent="0.25">
      <c r="C3899" s="9"/>
      <c r="D3899" s="9"/>
    </row>
    <row r="3900" spans="3:4" x14ac:dyDescent="0.25">
      <c r="C3900" s="9"/>
      <c r="D3900" s="9"/>
    </row>
    <row r="3901" spans="3:4" x14ac:dyDescent="0.25">
      <c r="C3901" s="9"/>
      <c r="D3901" s="9"/>
    </row>
    <row r="3902" spans="3:4" x14ac:dyDescent="0.25">
      <c r="C3902" s="9"/>
      <c r="D3902" s="9"/>
    </row>
    <row r="3903" spans="3:4" x14ac:dyDescent="0.25">
      <c r="C3903" s="9"/>
      <c r="D3903" s="9"/>
    </row>
    <row r="3904" spans="3:4" x14ac:dyDescent="0.25">
      <c r="C3904" s="9"/>
      <c r="D3904" s="9"/>
    </row>
    <row r="3905" spans="3:4" x14ac:dyDescent="0.25">
      <c r="C3905" s="9"/>
      <c r="D3905" s="9"/>
    </row>
    <row r="3906" spans="3:4" x14ac:dyDescent="0.25">
      <c r="C3906" s="9"/>
      <c r="D3906" s="9"/>
    </row>
    <row r="3907" spans="3:4" x14ac:dyDescent="0.25">
      <c r="C3907" s="9"/>
      <c r="D3907" s="9"/>
    </row>
    <row r="3908" spans="3:4" x14ac:dyDescent="0.25">
      <c r="C3908" s="9"/>
      <c r="D3908" s="9"/>
    </row>
    <row r="3909" spans="3:4" x14ac:dyDescent="0.25">
      <c r="C3909" s="9"/>
      <c r="D3909" s="9"/>
    </row>
    <row r="3910" spans="3:4" x14ac:dyDescent="0.25">
      <c r="C3910" s="9"/>
      <c r="D3910" s="9"/>
    </row>
    <row r="3911" spans="3:4" x14ac:dyDescent="0.25">
      <c r="C3911" s="9"/>
      <c r="D3911" s="9"/>
    </row>
    <row r="3912" spans="3:4" x14ac:dyDescent="0.25">
      <c r="C3912" s="9"/>
      <c r="D3912" s="9"/>
    </row>
    <row r="3913" spans="3:4" x14ac:dyDescent="0.25">
      <c r="C3913" s="9"/>
      <c r="D3913" s="9"/>
    </row>
    <row r="3914" spans="3:4" x14ac:dyDescent="0.25">
      <c r="C3914" s="9"/>
      <c r="D3914" s="9"/>
    </row>
    <row r="3915" spans="3:4" x14ac:dyDescent="0.25">
      <c r="C3915" s="9"/>
      <c r="D3915" s="9"/>
    </row>
    <row r="3916" spans="3:4" x14ac:dyDescent="0.25">
      <c r="C3916" s="9"/>
      <c r="D3916" s="9"/>
    </row>
    <row r="3917" spans="3:4" x14ac:dyDescent="0.25">
      <c r="C3917" s="9"/>
      <c r="D3917" s="9"/>
    </row>
    <row r="3918" spans="3:4" x14ac:dyDescent="0.25">
      <c r="C3918" s="9"/>
      <c r="D3918" s="9"/>
    </row>
    <row r="3919" spans="3:4" x14ac:dyDescent="0.25">
      <c r="C3919" s="9"/>
      <c r="D3919" s="9"/>
    </row>
    <row r="3920" spans="3:4" x14ac:dyDescent="0.25">
      <c r="C3920" s="9"/>
      <c r="D3920" s="9"/>
    </row>
    <row r="3921" spans="3:4" x14ac:dyDescent="0.25">
      <c r="C3921" s="9"/>
      <c r="D3921" s="9"/>
    </row>
    <row r="3922" spans="3:4" x14ac:dyDescent="0.25">
      <c r="C3922" s="9"/>
      <c r="D3922" s="9"/>
    </row>
    <row r="3923" spans="3:4" x14ac:dyDescent="0.25">
      <c r="C3923" s="9"/>
      <c r="D3923" s="9"/>
    </row>
    <row r="3924" spans="3:4" x14ac:dyDescent="0.25">
      <c r="C3924" s="9"/>
      <c r="D3924" s="9"/>
    </row>
    <row r="3925" spans="3:4" x14ac:dyDescent="0.25">
      <c r="C3925" s="9"/>
      <c r="D3925" s="9"/>
    </row>
    <row r="3926" spans="3:4" x14ac:dyDescent="0.25">
      <c r="C3926" s="9"/>
      <c r="D3926" s="9"/>
    </row>
    <row r="3927" spans="3:4" x14ac:dyDescent="0.25">
      <c r="C3927" s="9"/>
      <c r="D3927" s="9"/>
    </row>
    <row r="3928" spans="3:4" x14ac:dyDescent="0.25">
      <c r="C3928" s="9"/>
      <c r="D3928" s="9"/>
    </row>
    <row r="3929" spans="3:4" x14ac:dyDescent="0.25">
      <c r="C3929" s="9"/>
      <c r="D3929" s="9"/>
    </row>
    <row r="3930" spans="3:4" x14ac:dyDescent="0.25">
      <c r="C3930" s="9"/>
      <c r="D3930" s="9"/>
    </row>
    <row r="3931" spans="3:4" x14ac:dyDescent="0.25">
      <c r="C3931" s="9"/>
      <c r="D3931" s="9"/>
    </row>
    <row r="3932" spans="3:4" x14ac:dyDescent="0.25">
      <c r="C3932" s="9"/>
      <c r="D3932" s="9"/>
    </row>
    <row r="3933" spans="3:4" x14ac:dyDescent="0.25">
      <c r="C3933" s="9"/>
      <c r="D3933" s="9"/>
    </row>
    <row r="3934" spans="3:4" x14ac:dyDescent="0.25">
      <c r="C3934" s="9"/>
      <c r="D3934" s="9"/>
    </row>
    <row r="3935" spans="3:4" x14ac:dyDescent="0.25">
      <c r="C3935" s="9"/>
      <c r="D3935" s="9"/>
    </row>
    <row r="3936" spans="3:4" x14ac:dyDescent="0.25">
      <c r="C3936" s="9"/>
      <c r="D3936" s="9"/>
    </row>
    <row r="3937" spans="3:4" x14ac:dyDescent="0.25">
      <c r="C3937" s="9"/>
      <c r="D3937" s="9"/>
    </row>
    <row r="3938" spans="3:4" x14ac:dyDescent="0.25">
      <c r="C3938" s="9"/>
      <c r="D3938" s="9"/>
    </row>
    <row r="3939" spans="3:4" x14ac:dyDescent="0.25">
      <c r="C3939" s="9"/>
      <c r="D3939" s="9"/>
    </row>
    <row r="3940" spans="3:4" x14ac:dyDescent="0.25">
      <c r="C3940" s="9"/>
      <c r="D3940" s="9"/>
    </row>
    <row r="3941" spans="3:4" x14ac:dyDescent="0.25">
      <c r="C3941" s="9"/>
      <c r="D3941" s="9"/>
    </row>
    <row r="3942" spans="3:4" x14ac:dyDescent="0.25">
      <c r="C3942" s="9"/>
      <c r="D3942" s="9"/>
    </row>
    <row r="3943" spans="3:4" x14ac:dyDescent="0.25">
      <c r="C3943" s="9"/>
      <c r="D3943" s="9"/>
    </row>
    <row r="3944" spans="3:4" x14ac:dyDescent="0.25">
      <c r="C3944" s="9"/>
      <c r="D3944" s="9"/>
    </row>
    <row r="3945" spans="3:4" x14ac:dyDescent="0.25">
      <c r="C3945" s="9"/>
      <c r="D3945" s="9"/>
    </row>
    <row r="3946" spans="3:4" x14ac:dyDescent="0.25">
      <c r="C3946" s="9"/>
      <c r="D3946" s="9"/>
    </row>
    <row r="3947" spans="3:4" x14ac:dyDescent="0.25">
      <c r="C3947" s="9"/>
      <c r="D3947" s="9"/>
    </row>
    <row r="3948" spans="3:4" x14ac:dyDescent="0.25">
      <c r="C3948" s="9"/>
      <c r="D3948" s="9"/>
    </row>
    <row r="3949" spans="3:4" x14ac:dyDescent="0.25">
      <c r="C3949" s="9"/>
      <c r="D3949" s="9"/>
    </row>
    <row r="3950" spans="3:4" x14ac:dyDescent="0.25">
      <c r="C3950" s="9"/>
      <c r="D3950" s="9"/>
    </row>
    <row r="3951" spans="3:4" x14ac:dyDescent="0.25">
      <c r="C3951" s="9"/>
      <c r="D3951" s="9"/>
    </row>
    <row r="3952" spans="3:4" x14ac:dyDescent="0.25">
      <c r="C3952" s="9"/>
      <c r="D3952" s="9"/>
    </row>
    <row r="3953" spans="3:4" x14ac:dyDescent="0.25">
      <c r="C3953" s="9"/>
      <c r="D3953" s="9"/>
    </row>
    <row r="3954" spans="3:4" x14ac:dyDescent="0.25">
      <c r="C3954" s="9"/>
      <c r="D3954" s="9"/>
    </row>
    <row r="3955" spans="3:4" x14ac:dyDescent="0.25">
      <c r="C3955" s="9"/>
      <c r="D3955" s="9"/>
    </row>
    <row r="3956" spans="3:4" x14ac:dyDescent="0.25">
      <c r="C3956" s="9"/>
      <c r="D3956" s="9"/>
    </row>
    <row r="3957" spans="3:4" x14ac:dyDescent="0.25">
      <c r="C3957" s="9"/>
      <c r="D3957" s="9"/>
    </row>
    <row r="3958" spans="3:4" x14ac:dyDescent="0.25">
      <c r="C3958" s="9"/>
      <c r="D3958" s="9"/>
    </row>
    <row r="3959" spans="3:4" x14ac:dyDescent="0.25">
      <c r="C3959" s="9"/>
      <c r="D3959" s="9"/>
    </row>
    <row r="3960" spans="3:4" x14ac:dyDescent="0.25">
      <c r="C3960" s="9"/>
      <c r="D3960" s="9"/>
    </row>
    <row r="3961" spans="3:4" x14ac:dyDescent="0.25">
      <c r="C3961" s="9"/>
      <c r="D3961" s="9"/>
    </row>
    <row r="3962" spans="3:4" x14ac:dyDescent="0.25">
      <c r="C3962" s="9"/>
      <c r="D3962" s="9"/>
    </row>
    <row r="3963" spans="3:4" x14ac:dyDescent="0.25">
      <c r="C3963" s="9"/>
      <c r="D3963" s="9"/>
    </row>
    <row r="3964" spans="3:4" x14ac:dyDescent="0.25">
      <c r="C3964" s="9"/>
      <c r="D3964" s="9"/>
    </row>
    <row r="3965" spans="3:4" x14ac:dyDescent="0.25">
      <c r="C3965" s="9"/>
      <c r="D3965" s="9"/>
    </row>
    <row r="3966" spans="3:4" x14ac:dyDescent="0.25">
      <c r="C3966" s="9"/>
      <c r="D3966" s="9"/>
    </row>
    <row r="3967" spans="3:4" x14ac:dyDescent="0.25">
      <c r="C3967" s="9"/>
      <c r="D3967" s="9"/>
    </row>
    <row r="3968" spans="3:4" x14ac:dyDescent="0.25">
      <c r="C3968" s="9"/>
      <c r="D3968" s="9"/>
    </row>
    <row r="3969" spans="3:4" x14ac:dyDescent="0.25">
      <c r="C3969" s="9"/>
      <c r="D3969" s="9"/>
    </row>
    <row r="3970" spans="3:4" x14ac:dyDescent="0.25">
      <c r="C3970" s="9"/>
      <c r="D3970" s="9"/>
    </row>
    <row r="3971" spans="3:4" x14ac:dyDescent="0.25">
      <c r="C3971" s="9"/>
      <c r="D3971" s="9"/>
    </row>
    <row r="3972" spans="3:4" x14ac:dyDescent="0.25">
      <c r="C3972" s="9"/>
      <c r="D3972" s="9"/>
    </row>
    <row r="3973" spans="3:4" x14ac:dyDescent="0.25">
      <c r="C3973" s="9"/>
      <c r="D3973" s="9"/>
    </row>
    <row r="3974" spans="3:4" x14ac:dyDescent="0.25">
      <c r="C3974" s="9"/>
      <c r="D3974" s="9"/>
    </row>
    <row r="3975" spans="3:4" x14ac:dyDescent="0.25">
      <c r="C3975" s="9"/>
      <c r="D3975" s="9"/>
    </row>
    <row r="3976" spans="3:4" x14ac:dyDescent="0.25">
      <c r="C3976" s="9"/>
      <c r="D3976" s="9"/>
    </row>
    <row r="3977" spans="3:4" x14ac:dyDescent="0.25">
      <c r="C3977" s="9"/>
      <c r="D3977" s="9"/>
    </row>
    <row r="3978" spans="3:4" x14ac:dyDescent="0.25">
      <c r="C3978" s="9"/>
      <c r="D3978" s="9"/>
    </row>
    <row r="3979" spans="3:4" x14ac:dyDescent="0.25">
      <c r="C3979" s="9"/>
      <c r="D3979" s="9"/>
    </row>
    <row r="3980" spans="3:4" x14ac:dyDescent="0.25">
      <c r="C3980" s="9"/>
      <c r="D3980" s="9"/>
    </row>
    <row r="3981" spans="3:4" x14ac:dyDescent="0.25">
      <c r="C3981" s="9"/>
      <c r="D3981" s="9"/>
    </row>
    <row r="3982" spans="3:4" x14ac:dyDescent="0.25">
      <c r="C3982" s="9"/>
      <c r="D3982" s="9"/>
    </row>
    <row r="3983" spans="3:4" x14ac:dyDescent="0.25">
      <c r="C3983" s="9"/>
      <c r="D3983" s="9"/>
    </row>
    <row r="3984" spans="3:4" x14ac:dyDescent="0.25">
      <c r="C3984" s="9"/>
      <c r="D3984" s="9"/>
    </row>
    <row r="3985" spans="3:4" x14ac:dyDescent="0.25">
      <c r="C3985" s="9"/>
      <c r="D3985" s="9"/>
    </row>
    <row r="3986" spans="3:4" x14ac:dyDescent="0.25">
      <c r="C3986" s="9"/>
      <c r="D3986" s="9"/>
    </row>
    <row r="3987" spans="3:4" x14ac:dyDescent="0.25">
      <c r="C3987" s="9"/>
      <c r="D3987" s="9"/>
    </row>
    <row r="3988" spans="3:4" x14ac:dyDescent="0.25">
      <c r="C3988" s="9"/>
      <c r="D3988" s="9"/>
    </row>
    <row r="3989" spans="3:4" x14ac:dyDescent="0.25">
      <c r="C3989" s="9"/>
      <c r="D3989" s="9"/>
    </row>
    <row r="3990" spans="3:4" x14ac:dyDescent="0.25">
      <c r="C3990" s="9"/>
      <c r="D3990" s="9"/>
    </row>
    <row r="3991" spans="3:4" x14ac:dyDescent="0.25">
      <c r="C3991" s="9"/>
      <c r="D3991" s="9"/>
    </row>
    <row r="3992" spans="3:4" x14ac:dyDescent="0.25">
      <c r="C3992" s="9"/>
      <c r="D3992" s="9"/>
    </row>
    <row r="3993" spans="3:4" x14ac:dyDescent="0.25">
      <c r="C3993" s="9"/>
      <c r="D3993" s="9"/>
    </row>
    <row r="3994" spans="3:4" x14ac:dyDescent="0.25">
      <c r="C3994" s="9"/>
      <c r="D3994" s="9"/>
    </row>
    <row r="3995" spans="3:4" x14ac:dyDescent="0.25">
      <c r="C3995" s="9"/>
      <c r="D3995" s="9"/>
    </row>
    <row r="3996" spans="3:4" x14ac:dyDescent="0.25">
      <c r="C3996" s="9"/>
      <c r="D3996" s="9"/>
    </row>
    <row r="3997" spans="3:4" x14ac:dyDescent="0.25">
      <c r="C3997" s="9"/>
      <c r="D3997" s="9"/>
    </row>
    <row r="3998" spans="3:4" x14ac:dyDescent="0.25">
      <c r="C3998" s="9"/>
      <c r="D3998" s="9"/>
    </row>
    <row r="3999" spans="3:4" x14ac:dyDescent="0.25">
      <c r="C3999" s="9"/>
      <c r="D3999" s="9"/>
    </row>
    <row r="4000" spans="3:4" x14ac:dyDescent="0.25">
      <c r="C4000" s="9"/>
      <c r="D4000" s="9"/>
    </row>
    <row r="4001" spans="3:4" x14ac:dyDescent="0.25">
      <c r="C4001" s="9"/>
      <c r="D4001" s="9"/>
    </row>
    <row r="4002" spans="3:4" x14ac:dyDescent="0.25">
      <c r="C4002" s="9"/>
      <c r="D4002" s="9"/>
    </row>
    <row r="4003" spans="3:4" x14ac:dyDescent="0.25">
      <c r="C4003" s="9"/>
      <c r="D4003" s="9"/>
    </row>
    <row r="4004" spans="3:4" x14ac:dyDescent="0.25">
      <c r="C4004" s="9"/>
      <c r="D4004" s="9"/>
    </row>
    <row r="4005" spans="3:4" x14ac:dyDescent="0.25">
      <c r="C4005" s="9"/>
      <c r="D4005" s="9"/>
    </row>
    <row r="4006" spans="3:4" x14ac:dyDescent="0.25">
      <c r="C4006" s="9"/>
      <c r="D4006" s="9"/>
    </row>
    <row r="4007" spans="3:4" x14ac:dyDescent="0.25">
      <c r="C4007" s="9"/>
      <c r="D4007" s="9"/>
    </row>
    <row r="4008" spans="3:4" x14ac:dyDescent="0.25">
      <c r="C4008" s="9"/>
      <c r="D4008" s="9"/>
    </row>
    <row r="4009" spans="3:4" x14ac:dyDescent="0.25">
      <c r="C4009" s="9"/>
      <c r="D4009" s="9"/>
    </row>
    <row r="4010" spans="3:4" x14ac:dyDescent="0.25">
      <c r="C4010" s="9"/>
      <c r="D4010" s="9"/>
    </row>
    <row r="4011" spans="3:4" x14ac:dyDescent="0.25">
      <c r="C4011" s="9"/>
      <c r="D4011" s="9"/>
    </row>
    <row r="4012" spans="3:4" x14ac:dyDescent="0.25">
      <c r="C4012" s="9"/>
      <c r="D4012" s="9"/>
    </row>
    <row r="4013" spans="3:4" x14ac:dyDescent="0.25">
      <c r="C4013" s="9"/>
      <c r="D4013" s="9"/>
    </row>
    <row r="4014" spans="3:4" x14ac:dyDescent="0.25">
      <c r="C4014" s="9"/>
      <c r="D4014" s="9"/>
    </row>
    <row r="4015" spans="3:4" x14ac:dyDescent="0.25">
      <c r="C4015" s="9"/>
      <c r="D4015" s="9"/>
    </row>
    <row r="4016" spans="3:4" x14ac:dyDescent="0.25">
      <c r="C4016" s="9"/>
      <c r="D4016" s="9"/>
    </row>
    <row r="4017" spans="3:4" x14ac:dyDescent="0.25">
      <c r="C4017" s="9"/>
      <c r="D4017" s="9"/>
    </row>
    <row r="4018" spans="3:4" x14ac:dyDescent="0.25">
      <c r="C4018" s="9"/>
      <c r="D4018" s="9"/>
    </row>
    <row r="4019" spans="3:4" x14ac:dyDescent="0.25">
      <c r="C4019" s="9"/>
      <c r="D4019" s="9"/>
    </row>
    <row r="4020" spans="3:4" x14ac:dyDescent="0.25">
      <c r="C4020" s="9"/>
      <c r="D4020" s="9"/>
    </row>
    <row r="4021" spans="3:4" x14ac:dyDescent="0.25">
      <c r="C4021" s="9"/>
      <c r="D4021" s="9"/>
    </row>
    <row r="4022" spans="3:4" x14ac:dyDescent="0.25">
      <c r="C4022" s="9"/>
      <c r="D4022" s="9"/>
    </row>
    <row r="4023" spans="3:4" x14ac:dyDescent="0.25">
      <c r="C4023" s="9"/>
      <c r="D4023" s="9"/>
    </row>
    <row r="4024" spans="3:4" x14ac:dyDescent="0.25">
      <c r="C4024" s="9"/>
      <c r="D4024" s="9"/>
    </row>
    <row r="4025" spans="3:4" x14ac:dyDescent="0.25">
      <c r="C4025" s="9"/>
      <c r="D4025" s="9"/>
    </row>
    <row r="4026" spans="3:4" x14ac:dyDescent="0.25">
      <c r="C4026" s="9"/>
      <c r="D4026" s="9"/>
    </row>
    <row r="4027" spans="3:4" x14ac:dyDescent="0.25">
      <c r="C4027" s="9"/>
      <c r="D4027" s="9"/>
    </row>
    <row r="4028" spans="3:4" x14ac:dyDescent="0.25">
      <c r="C4028" s="9"/>
      <c r="D4028" s="9"/>
    </row>
    <row r="4029" spans="3:4" x14ac:dyDescent="0.25">
      <c r="C4029" s="9"/>
      <c r="D4029" s="9"/>
    </row>
    <row r="4030" spans="3:4" x14ac:dyDescent="0.25">
      <c r="C4030" s="9"/>
      <c r="D4030" s="9"/>
    </row>
    <row r="4031" spans="3:4" x14ac:dyDescent="0.25">
      <c r="C4031" s="9"/>
      <c r="D4031" s="9"/>
    </row>
    <row r="4032" spans="3:4" x14ac:dyDescent="0.25">
      <c r="C4032" s="9"/>
      <c r="D4032" s="9"/>
    </row>
    <row r="4033" spans="3:4" x14ac:dyDescent="0.25">
      <c r="C4033" s="9"/>
      <c r="D4033" s="9"/>
    </row>
    <row r="4034" spans="3:4" x14ac:dyDescent="0.25">
      <c r="C4034" s="9"/>
      <c r="D4034" s="9"/>
    </row>
    <row r="4035" spans="3:4" x14ac:dyDescent="0.25">
      <c r="C4035" s="9"/>
      <c r="D4035" s="9"/>
    </row>
    <row r="4036" spans="3:4" x14ac:dyDescent="0.25">
      <c r="C4036" s="9"/>
      <c r="D4036" s="9"/>
    </row>
    <row r="4037" spans="3:4" x14ac:dyDescent="0.25">
      <c r="C4037" s="9"/>
      <c r="D4037" s="9"/>
    </row>
    <row r="4038" spans="3:4" x14ac:dyDescent="0.25">
      <c r="C4038" s="9"/>
      <c r="D4038" s="9"/>
    </row>
    <row r="4039" spans="3:4" x14ac:dyDescent="0.25">
      <c r="C4039" s="9"/>
      <c r="D4039" s="9"/>
    </row>
    <row r="4040" spans="3:4" x14ac:dyDescent="0.25">
      <c r="C4040" s="9"/>
      <c r="D4040" s="9"/>
    </row>
    <row r="4041" spans="3:4" x14ac:dyDescent="0.25">
      <c r="C4041" s="9"/>
      <c r="D4041" s="9"/>
    </row>
    <row r="4042" spans="3:4" x14ac:dyDescent="0.25">
      <c r="C4042" s="9"/>
      <c r="D4042" s="9"/>
    </row>
    <row r="4043" spans="3:4" x14ac:dyDescent="0.25">
      <c r="C4043" s="9"/>
      <c r="D4043" s="9"/>
    </row>
    <row r="4044" spans="3:4" x14ac:dyDescent="0.25">
      <c r="C4044" s="9"/>
      <c r="D4044" s="9"/>
    </row>
    <row r="4045" spans="3:4" x14ac:dyDescent="0.25">
      <c r="C4045" s="9"/>
      <c r="D4045" s="9"/>
    </row>
    <row r="4046" spans="3:4" x14ac:dyDescent="0.25">
      <c r="C4046" s="9"/>
      <c r="D4046" s="9"/>
    </row>
    <row r="4047" spans="3:4" x14ac:dyDescent="0.25">
      <c r="C4047" s="9"/>
      <c r="D4047" s="9"/>
    </row>
    <row r="4048" spans="3:4" x14ac:dyDescent="0.25">
      <c r="C4048" s="9"/>
      <c r="D4048" s="9"/>
    </row>
    <row r="4049" spans="3:4" x14ac:dyDescent="0.25">
      <c r="C4049" s="9"/>
      <c r="D4049" s="9"/>
    </row>
    <row r="4050" spans="3:4" x14ac:dyDescent="0.25">
      <c r="C4050" s="9"/>
      <c r="D4050" s="9"/>
    </row>
    <row r="4051" spans="3:4" x14ac:dyDescent="0.25">
      <c r="C4051" s="9"/>
      <c r="D4051" s="9"/>
    </row>
    <row r="4052" spans="3:4" x14ac:dyDescent="0.25">
      <c r="C4052" s="9"/>
      <c r="D4052" s="9"/>
    </row>
    <row r="4053" spans="3:4" x14ac:dyDescent="0.25">
      <c r="C4053" s="9"/>
      <c r="D4053" s="9"/>
    </row>
    <row r="4054" spans="3:4" x14ac:dyDescent="0.25">
      <c r="C4054" s="9"/>
      <c r="D4054" s="9"/>
    </row>
    <row r="4055" spans="3:4" x14ac:dyDescent="0.25">
      <c r="C4055" s="9"/>
      <c r="D4055" s="9"/>
    </row>
    <row r="4056" spans="3:4" x14ac:dyDescent="0.25">
      <c r="C4056" s="9"/>
      <c r="D4056" s="9"/>
    </row>
    <row r="4057" spans="3:4" x14ac:dyDescent="0.25">
      <c r="C4057" s="9"/>
      <c r="D4057" s="9"/>
    </row>
    <row r="4058" spans="3:4" x14ac:dyDescent="0.25">
      <c r="C4058" s="9"/>
      <c r="D4058" s="9"/>
    </row>
    <row r="4059" spans="3:4" x14ac:dyDescent="0.25">
      <c r="C4059" s="9"/>
      <c r="D4059" s="9"/>
    </row>
    <row r="4060" spans="3:4" x14ac:dyDescent="0.25">
      <c r="C4060" s="9"/>
      <c r="D4060" s="9"/>
    </row>
    <row r="4061" spans="3:4" x14ac:dyDescent="0.25">
      <c r="C4061" s="9"/>
      <c r="D4061" s="9"/>
    </row>
    <row r="4062" spans="3:4" x14ac:dyDescent="0.25">
      <c r="C4062" s="9"/>
      <c r="D4062" s="9"/>
    </row>
    <row r="4063" spans="3:4" x14ac:dyDescent="0.25">
      <c r="C4063" s="9"/>
      <c r="D4063" s="9"/>
    </row>
    <row r="4064" spans="3:4" x14ac:dyDescent="0.25">
      <c r="C4064" s="9"/>
      <c r="D4064" s="9"/>
    </row>
    <row r="4065" spans="3:4" x14ac:dyDescent="0.25">
      <c r="C4065" s="9"/>
      <c r="D4065" s="9"/>
    </row>
    <row r="4066" spans="3:4" x14ac:dyDescent="0.25">
      <c r="C4066" s="9"/>
      <c r="D4066" s="9"/>
    </row>
    <row r="4067" spans="3:4" x14ac:dyDescent="0.25">
      <c r="C4067" s="9"/>
      <c r="D4067" s="9"/>
    </row>
    <row r="4068" spans="3:4" x14ac:dyDescent="0.25">
      <c r="C4068" s="9"/>
      <c r="D4068" s="9"/>
    </row>
    <row r="4069" spans="3:4" x14ac:dyDescent="0.25">
      <c r="C4069" s="9"/>
      <c r="D4069" s="9"/>
    </row>
    <row r="4070" spans="3:4" x14ac:dyDescent="0.25">
      <c r="C4070" s="9"/>
      <c r="D4070" s="9"/>
    </row>
    <row r="4071" spans="3:4" x14ac:dyDescent="0.25">
      <c r="C4071" s="9"/>
      <c r="D4071" s="9"/>
    </row>
    <row r="4072" spans="3:4" x14ac:dyDescent="0.25">
      <c r="C4072" s="9"/>
      <c r="D4072" s="9"/>
    </row>
    <row r="4073" spans="3:4" x14ac:dyDescent="0.25">
      <c r="C4073" s="9"/>
      <c r="D4073" s="9"/>
    </row>
    <row r="4074" spans="3:4" x14ac:dyDescent="0.25">
      <c r="C4074" s="9"/>
      <c r="D4074" s="9"/>
    </row>
    <row r="4075" spans="3:4" x14ac:dyDescent="0.25">
      <c r="C4075" s="9"/>
      <c r="D4075" s="9"/>
    </row>
    <row r="4076" spans="3:4" x14ac:dyDescent="0.25">
      <c r="C4076" s="9"/>
      <c r="D4076" s="9"/>
    </row>
    <row r="4077" spans="3:4" x14ac:dyDescent="0.25">
      <c r="C4077" s="9"/>
      <c r="D4077" s="9"/>
    </row>
    <row r="4078" spans="3:4" x14ac:dyDescent="0.25">
      <c r="C4078" s="9"/>
      <c r="D4078" s="9"/>
    </row>
    <row r="4079" spans="3:4" x14ac:dyDescent="0.25">
      <c r="C4079" s="9"/>
      <c r="D4079" s="9"/>
    </row>
    <row r="4080" spans="3:4" x14ac:dyDescent="0.25">
      <c r="C4080" s="9"/>
      <c r="D4080" s="9"/>
    </row>
    <row r="4081" spans="3:4" x14ac:dyDescent="0.25">
      <c r="C4081" s="9"/>
      <c r="D4081" s="9"/>
    </row>
    <row r="4082" spans="3:4" x14ac:dyDescent="0.25">
      <c r="C4082" s="9"/>
      <c r="D4082" s="9"/>
    </row>
    <row r="4083" spans="3:4" x14ac:dyDescent="0.25">
      <c r="C4083" s="9"/>
      <c r="D4083" s="9"/>
    </row>
    <row r="4084" spans="3:4" x14ac:dyDescent="0.25">
      <c r="C4084" s="9"/>
      <c r="D4084" s="9"/>
    </row>
    <row r="4085" spans="3:4" x14ac:dyDescent="0.25">
      <c r="C4085" s="9"/>
      <c r="D4085" s="9"/>
    </row>
    <row r="4086" spans="3:4" x14ac:dyDescent="0.25">
      <c r="C4086" s="9"/>
      <c r="D4086" s="9"/>
    </row>
    <row r="4087" spans="3:4" x14ac:dyDescent="0.25">
      <c r="C4087" s="9"/>
      <c r="D4087" s="9"/>
    </row>
    <row r="4088" spans="3:4" x14ac:dyDescent="0.25">
      <c r="C4088" s="9"/>
      <c r="D4088" s="9"/>
    </row>
    <row r="4089" spans="3:4" x14ac:dyDescent="0.25">
      <c r="C4089" s="9"/>
      <c r="D4089" s="9"/>
    </row>
    <row r="4090" spans="3:4" x14ac:dyDescent="0.25">
      <c r="C4090" s="9"/>
      <c r="D4090" s="9"/>
    </row>
    <row r="4091" spans="3:4" x14ac:dyDescent="0.25">
      <c r="C4091" s="9"/>
      <c r="D4091" s="9"/>
    </row>
    <row r="4092" spans="3:4" x14ac:dyDescent="0.25">
      <c r="C4092" s="9"/>
      <c r="D4092" s="9"/>
    </row>
    <row r="4093" spans="3:4" x14ac:dyDescent="0.25">
      <c r="C4093" s="9"/>
      <c r="D4093" s="9"/>
    </row>
    <row r="4094" spans="3:4" x14ac:dyDescent="0.25">
      <c r="C4094" s="9"/>
      <c r="D4094" s="9"/>
    </row>
    <row r="4095" spans="3:4" x14ac:dyDescent="0.25">
      <c r="C4095" s="9"/>
      <c r="D4095" s="9"/>
    </row>
    <row r="4096" spans="3:4" x14ac:dyDescent="0.25">
      <c r="C4096" s="9"/>
      <c r="D4096" s="9"/>
    </row>
    <row r="4097" spans="3:4" x14ac:dyDescent="0.25">
      <c r="C4097" s="9"/>
      <c r="D4097" s="9"/>
    </row>
    <row r="4098" spans="3:4" x14ac:dyDescent="0.25">
      <c r="C4098" s="9"/>
      <c r="D4098" s="9"/>
    </row>
    <row r="4099" spans="3:4" x14ac:dyDescent="0.25">
      <c r="C4099" s="9"/>
      <c r="D4099" s="9"/>
    </row>
    <row r="4100" spans="3:4" x14ac:dyDescent="0.25">
      <c r="C4100" s="9"/>
      <c r="D4100" s="9"/>
    </row>
    <row r="4101" spans="3:4" x14ac:dyDescent="0.25">
      <c r="C4101" s="9"/>
      <c r="D4101" s="9"/>
    </row>
    <row r="4102" spans="3:4" x14ac:dyDescent="0.25">
      <c r="C4102" s="9"/>
      <c r="D4102" s="9"/>
    </row>
    <row r="4103" spans="3:4" x14ac:dyDescent="0.25">
      <c r="C4103" s="9"/>
      <c r="D4103" s="9"/>
    </row>
    <row r="4104" spans="3:4" x14ac:dyDescent="0.25">
      <c r="C4104" s="9"/>
      <c r="D4104" s="9"/>
    </row>
    <row r="4105" spans="3:4" x14ac:dyDescent="0.25">
      <c r="C4105" s="9"/>
      <c r="D4105" s="9"/>
    </row>
    <row r="4106" spans="3:4" x14ac:dyDescent="0.25">
      <c r="C4106" s="9"/>
      <c r="D4106" s="9"/>
    </row>
    <row r="4107" spans="3:4" x14ac:dyDescent="0.25">
      <c r="C4107" s="9"/>
      <c r="D4107" s="9"/>
    </row>
    <row r="4108" spans="3:4" x14ac:dyDescent="0.25">
      <c r="C4108" s="9"/>
      <c r="D4108" s="9"/>
    </row>
    <row r="4109" spans="3:4" x14ac:dyDescent="0.25">
      <c r="C4109" s="9"/>
      <c r="D4109" s="9"/>
    </row>
    <row r="4110" spans="3:4" x14ac:dyDescent="0.25">
      <c r="C4110" s="9"/>
      <c r="D4110" s="9"/>
    </row>
    <row r="4111" spans="3:4" x14ac:dyDescent="0.25">
      <c r="C4111" s="9"/>
      <c r="D4111" s="9"/>
    </row>
    <row r="4112" spans="3:4" x14ac:dyDescent="0.25">
      <c r="C4112" s="9"/>
      <c r="D4112" s="9"/>
    </row>
    <row r="4113" spans="3:4" x14ac:dyDescent="0.25">
      <c r="C4113" s="9"/>
      <c r="D4113" s="9"/>
    </row>
    <row r="4114" spans="3:4" x14ac:dyDescent="0.25">
      <c r="C4114" s="9"/>
      <c r="D4114" s="9"/>
    </row>
    <row r="4115" spans="3:4" x14ac:dyDescent="0.25">
      <c r="C4115" s="9"/>
      <c r="D4115" s="9"/>
    </row>
    <row r="4116" spans="3:4" x14ac:dyDescent="0.25">
      <c r="C4116" s="9"/>
      <c r="D4116" s="9"/>
    </row>
    <row r="4117" spans="3:4" x14ac:dyDescent="0.25">
      <c r="C4117" s="9"/>
      <c r="D4117" s="9"/>
    </row>
    <row r="4118" spans="3:4" x14ac:dyDescent="0.25">
      <c r="C4118" s="9"/>
      <c r="D4118" s="9"/>
    </row>
    <row r="4119" spans="3:4" x14ac:dyDescent="0.25">
      <c r="C4119" s="9"/>
      <c r="D4119" s="9"/>
    </row>
    <row r="4120" spans="3:4" x14ac:dyDescent="0.25">
      <c r="C4120" s="9"/>
      <c r="D4120" s="9"/>
    </row>
    <row r="4121" spans="3:4" x14ac:dyDescent="0.25">
      <c r="C4121" s="9"/>
      <c r="D4121" s="9"/>
    </row>
    <row r="4122" spans="3:4" x14ac:dyDescent="0.25">
      <c r="C4122" s="9"/>
      <c r="D4122" s="9"/>
    </row>
    <row r="4123" spans="3:4" x14ac:dyDescent="0.25">
      <c r="C4123" s="9"/>
      <c r="D4123" s="9"/>
    </row>
    <row r="4124" spans="3:4" x14ac:dyDescent="0.25">
      <c r="C4124" s="9"/>
      <c r="D4124" s="9"/>
    </row>
    <row r="4125" spans="3:4" x14ac:dyDescent="0.25">
      <c r="C4125" s="9"/>
      <c r="D4125" s="9"/>
    </row>
    <row r="4126" spans="3:4" x14ac:dyDescent="0.25">
      <c r="C4126" s="9"/>
      <c r="D4126" s="9"/>
    </row>
    <row r="4127" spans="3:4" x14ac:dyDescent="0.25">
      <c r="C4127" s="9"/>
      <c r="D4127" s="9"/>
    </row>
    <row r="4128" spans="3:4" x14ac:dyDescent="0.25">
      <c r="C4128" s="9"/>
      <c r="D4128" s="9"/>
    </row>
    <row r="4129" spans="3:4" x14ac:dyDescent="0.25">
      <c r="C4129" s="9"/>
      <c r="D4129" s="9"/>
    </row>
    <row r="4130" spans="3:4" x14ac:dyDescent="0.25">
      <c r="C4130" s="9"/>
      <c r="D4130" s="9"/>
    </row>
    <row r="4131" spans="3:4" x14ac:dyDescent="0.25">
      <c r="C4131" s="9"/>
      <c r="D4131" s="9"/>
    </row>
    <row r="4132" spans="3:4" x14ac:dyDescent="0.25">
      <c r="C4132" s="9"/>
      <c r="D4132" s="9"/>
    </row>
    <row r="4133" spans="3:4" x14ac:dyDescent="0.25">
      <c r="C4133" s="9"/>
      <c r="D4133" s="9"/>
    </row>
    <row r="4134" spans="3:4" x14ac:dyDescent="0.25">
      <c r="C4134" s="9"/>
      <c r="D4134" s="9"/>
    </row>
    <row r="4135" spans="3:4" x14ac:dyDescent="0.25">
      <c r="C4135" s="9"/>
      <c r="D4135" s="9"/>
    </row>
    <row r="4136" spans="3:4" x14ac:dyDescent="0.25">
      <c r="C4136" s="9"/>
      <c r="D4136" s="9"/>
    </row>
    <row r="4137" spans="3:4" x14ac:dyDescent="0.25">
      <c r="C4137" s="9"/>
      <c r="D4137" s="9"/>
    </row>
    <row r="4138" spans="3:4" x14ac:dyDescent="0.25">
      <c r="C4138" s="9"/>
      <c r="D4138" s="9"/>
    </row>
    <row r="4139" spans="3:4" x14ac:dyDescent="0.25">
      <c r="C4139" s="9"/>
      <c r="D4139" s="9"/>
    </row>
    <row r="4140" spans="3:4" x14ac:dyDescent="0.25">
      <c r="C4140" s="9"/>
      <c r="D4140" s="9"/>
    </row>
    <row r="4141" spans="3:4" x14ac:dyDescent="0.25">
      <c r="C4141" s="9"/>
      <c r="D4141" s="9"/>
    </row>
    <row r="4142" spans="3:4" x14ac:dyDescent="0.25">
      <c r="C4142" s="9"/>
      <c r="D4142" s="9"/>
    </row>
    <row r="4143" spans="3:4" x14ac:dyDescent="0.25">
      <c r="C4143" s="9"/>
      <c r="D4143" s="9"/>
    </row>
    <row r="4144" spans="3:4" x14ac:dyDescent="0.25">
      <c r="C4144" s="9"/>
      <c r="D4144" s="9"/>
    </row>
    <row r="4145" spans="3:4" x14ac:dyDescent="0.25">
      <c r="C4145" s="9"/>
      <c r="D4145" s="9"/>
    </row>
    <row r="4146" spans="3:4" x14ac:dyDescent="0.25">
      <c r="C4146" s="9"/>
      <c r="D4146" s="9"/>
    </row>
    <row r="4147" spans="3:4" x14ac:dyDescent="0.25">
      <c r="C4147" s="9"/>
      <c r="D4147" s="9"/>
    </row>
    <row r="4148" spans="3:4" x14ac:dyDescent="0.25">
      <c r="C4148" s="9"/>
      <c r="D4148" s="9"/>
    </row>
    <row r="4149" spans="3:4" x14ac:dyDescent="0.25">
      <c r="C4149" s="9"/>
      <c r="D4149" s="9"/>
    </row>
    <row r="4150" spans="3:4" x14ac:dyDescent="0.25">
      <c r="C4150" s="9"/>
      <c r="D4150" s="9"/>
    </row>
    <row r="4151" spans="3:4" x14ac:dyDescent="0.25">
      <c r="C4151" s="9"/>
      <c r="D4151" s="9"/>
    </row>
    <row r="4152" spans="3:4" x14ac:dyDescent="0.25">
      <c r="C4152" s="9"/>
      <c r="D4152" s="9"/>
    </row>
    <row r="4153" spans="3:4" x14ac:dyDescent="0.25">
      <c r="C4153" s="9"/>
      <c r="D4153" s="9"/>
    </row>
    <row r="4154" spans="3:4" x14ac:dyDescent="0.25">
      <c r="C4154" s="9"/>
      <c r="D4154" s="9"/>
    </row>
    <row r="4155" spans="3:4" x14ac:dyDescent="0.25">
      <c r="C4155" s="9"/>
      <c r="D4155" s="9"/>
    </row>
    <row r="4156" spans="3:4" x14ac:dyDescent="0.25">
      <c r="C4156" s="9"/>
      <c r="D4156" s="9"/>
    </row>
    <row r="4157" spans="3:4" x14ac:dyDescent="0.25">
      <c r="C4157" s="9"/>
      <c r="D4157" s="9"/>
    </row>
    <row r="4158" spans="3:4" x14ac:dyDescent="0.25">
      <c r="C4158" s="9"/>
      <c r="D4158" s="9"/>
    </row>
    <row r="4159" spans="3:4" x14ac:dyDescent="0.25">
      <c r="C4159" s="9"/>
      <c r="D4159" s="9"/>
    </row>
    <row r="4160" spans="3:4" x14ac:dyDescent="0.25">
      <c r="C4160" s="9"/>
      <c r="D4160" s="9"/>
    </row>
    <row r="4161" spans="3:4" x14ac:dyDescent="0.25">
      <c r="C4161" s="9"/>
      <c r="D4161" s="9"/>
    </row>
    <row r="4162" spans="3:4" x14ac:dyDescent="0.25">
      <c r="C4162" s="9"/>
      <c r="D4162" s="9"/>
    </row>
    <row r="4163" spans="3:4" x14ac:dyDescent="0.25">
      <c r="C4163" s="9"/>
      <c r="D4163" s="9"/>
    </row>
    <row r="4164" spans="3:4" x14ac:dyDescent="0.25">
      <c r="C4164" s="9"/>
      <c r="D4164" s="9"/>
    </row>
    <row r="4165" spans="3:4" x14ac:dyDescent="0.25">
      <c r="C4165" s="9"/>
      <c r="D4165" s="9"/>
    </row>
    <row r="4166" spans="3:4" x14ac:dyDescent="0.25">
      <c r="C4166" s="9"/>
      <c r="D4166" s="9"/>
    </row>
    <row r="4167" spans="3:4" x14ac:dyDescent="0.25">
      <c r="C4167" s="9"/>
      <c r="D4167" s="9"/>
    </row>
    <row r="4168" spans="3:4" x14ac:dyDescent="0.25">
      <c r="C4168" s="9"/>
      <c r="D4168" s="9"/>
    </row>
    <row r="4169" spans="3:4" x14ac:dyDescent="0.25">
      <c r="C4169" s="9"/>
      <c r="D4169" s="9"/>
    </row>
    <row r="4170" spans="3:4" x14ac:dyDescent="0.25">
      <c r="C4170" s="9"/>
      <c r="D4170" s="9"/>
    </row>
    <row r="4171" spans="3:4" x14ac:dyDescent="0.25">
      <c r="C4171" s="9"/>
      <c r="D4171" s="9"/>
    </row>
    <row r="4172" spans="3:4" x14ac:dyDescent="0.25">
      <c r="C4172" s="9"/>
      <c r="D4172" s="9"/>
    </row>
    <row r="4173" spans="3:4" x14ac:dyDescent="0.25">
      <c r="C4173" s="9"/>
      <c r="D4173" s="9"/>
    </row>
    <row r="4174" spans="3:4" x14ac:dyDescent="0.25">
      <c r="C4174" s="9"/>
      <c r="D4174" s="9"/>
    </row>
    <row r="4175" spans="3:4" x14ac:dyDescent="0.25">
      <c r="C4175" s="9"/>
      <c r="D4175" s="9"/>
    </row>
    <row r="4176" spans="3:4" x14ac:dyDescent="0.25">
      <c r="C4176" s="9"/>
      <c r="D4176" s="9"/>
    </row>
    <row r="4177" spans="3:4" x14ac:dyDescent="0.25">
      <c r="C4177" s="9"/>
      <c r="D4177" s="9"/>
    </row>
    <row r="4178" spans="3:4" x14ac:dyDescent="0.25">
      <c r="C4178" s="9"/>
      <c r="D4178" s="9"/>
    </row>
    <row r="4179" spans="3:4" x14ac:dyDescent="0.25">
      <c r="C4179" s="9"/>
      <c r="D4179" s="9"/>
    </row>
    <row r="4180" spans="3:4" x14ac:dyDescent="0.25">
      <c r="C4180" s="9"/>
      <c r="D4180" s="9"/>
    </row>
    <row r="4181" spans="3:4" x14ac:dyDescent="0.25">
      <c r="C4181" s="9"/>
      <c r="D4181" s="9"/>
    </row>
    <row r="4182" spans="3:4" x14ac:dyDescent="0.25">
      <c r="C4182" s="9"/>
      <c r="D4182" s="9"/>
    </row>
    <row r="4183" spans="3:4" x14ac:dyDescent="0.25">
      <c r="C4183" s="9"/>
      <c r="D4183" s="9"/>
    </row>
    <row r="4184" spans="3:4" x14ac:dyDescent="0.25">
      <c r="C4184" s="9"/>
      <c r="D4184" s="9"/>
    </row>
    <row r="4185" spans="3:4" x14ac:dyDescent="0.25">
      <c r="C4185" s="9"/>
      <c r="D4185" s="9"/>
    </row>
    <row r="4186" spans="3:4" x14ac:dyDescent="0.25">
      <c r="C4186" s="9"/>
      <c r="D4186" s="9"/>
    </row>
    <row r="4187" spans="3:4" x14ac:dyDescent="0.25">
      <c r="C4187" s="9"/>
      <c r="D4187" s="9"/>
    </row>
    <row r="4188" spans="3:4" x14ac:dyDescent="0.25">
      <c r="C4188" s="9"/>
      <c r="D4188" s="9"/>
    </row>
    <row r="4189" spans="3:4" x14ac:dyDescent="0.25">
      <c r="C4189" s="9"/>
      <c r="D4189" s="9"/>
    </row>
    <row r="4190" spans="3:4" x14ac:dyDescent="0.25">
      <c r="C4190" s="9"/>
      <c r="D4190" s="9"/>
    </row>
    <row r="4191" spans="3:4" x14ac:dyDescent="0.25">
      <c r="C4191" s="9"/>
      <c r="D4191" s="9"/>
    </row>
    <row r="4192" spans="3:4" x14ac:dyDescent="0.25">
      <c r="C4192" s="9"/>
      <c r="D4192" s="9"/>
    </row>
    <row r="4193" spans="3:4" x14ac:dyDescent="0.25">
      <c r="C4193" s="9"/>
      <c r="D4193" s="9"/>
    </row>
    <row r="4194" spans="3:4" x14ac:dyDescent="0.25">
      <c r="C4194" s="9"/>
      <c r="D4194" s="9"/>
    </row>
    <row r="4195" spans="3:4" x14ac:dyDescent="0.25">
      <c r="C4195" s="9"/>
      <c r="D4195" s="9"/>
    </row>
    <row r="4196" spans="3:4" x14ac:dyDescent="0.25">
      <c r="C4196" s="9"/>
      <c r="D4196" s="9"/>
    </row>
    <row r="4197" spans="3:4" x14ac:dyDescent="0.25">
      <c r="C4197" s="9"/>
      <c r="D4197" s="9"/>
    </row>
    <row r="4198" spans="3:4" x14ac:dyDescent="0.25">
      <c r="C4198" s="9"/>
      <c r="D4198" s="9"/>
    </row>
    <row r="4199" spans="3:4" x14ac:dyDescent="0.25">
      <c r="C4199" s="9"/>
      <c r="D4199" s="9"/>
    </row>
    <row r="4200" spans="3:4" x14ac:dyDescent="0.25">
      <c r="C4200" s="9"/>
      <c r="D4200" s="9"/>
    </row>
    <row r="4201" spans="3:4" x14ac:dyDescent="0.25">
      <c r="C4201" s="9"/>
      <c r="D4201" s="9"/>
    </row>
    <row r="4202" spans="3:4" x14ac:dyDescent="0.25">
      <c r="C4202" s="9"/>
      <c r="D4202" s="9"/>
    </row>
    <row r="4203" spans="3:4" x14ac:dyDescent="0.25">
      <c r="C4203" s="9"/>
      <c r="D4203" s="9"/>
    </row>
    <row r="4204" spans="3:4" x14ac:dyDescent="0.25">
      <c r="C4204" s="9"/>
      <c r="D4204" s="9"/>
    </row>
    <row r="4205" spans="3:4" x14ac:dyDescent="0.25">
      <c r="C4205" s="9"/>
      <c r="D4205" s="9"/>
    </row>
    <row r="4206" spans="3:4" x14ac:dyDescent="0.25">
      <c r="C4206" s="9"/>
      <c r="D4206" s="9"/>
    </row>
    <row r="4207" spans="3:4" x14ac:dyDescent="0.25">
      <c r="C4207" s="9"/>
      <c r="D4207" s="9"/>
    </row>
    <row r="4208" spans="3:4" x14ac:dyDescent="0.25">
      <c r="C4208" s="9"/>
      <c r="D4208" s="9"/>
    </row>
    <row r="4209" spans="3:4" x14ac:dyDescent="0.25">
      <c r="C4209" s="9"/>
      <c r="D4209" s="9"/>
    </row>
    <row r="4210" spans="3:4" x14ac:dyDescent="0.25">
      <c r="C4210" s="9"/>
      <c r="D4210" s="9"/>
    </row>
    <row r="4211" spans="3:4" x14ac:dyDescent="0.25">
      <c r="C4211" s="9"/>
      <c r="D4211" s="9"/>
    </row>
    <row r="4212" spans="3:4" x14ac:dyDescent="0.25">
      <c r="C4212" s="9"/>
      <c r="D4212" s="9"/>
    </row>
    <row r="4213" spans="3:4" x14ac:dyDescent="0.25">
      <c r="C4213" s="9"/>
      <c r="D4213" s="9"/>
    </row>
    <row r="4214" spans="3:4" x14ac:dyDescent="0.25">
      <c r="C4214" s="9"/>
      <c r="D4214" s="9"/>
    </row>
    <row r="4215" spans="3:4" x14ac:dyDescent="0.25">
      <c r="C4215" s="9"/>
      <c r="D4215" s="9"/>
    </row>
    <row r="4216" spans="3:4" x14ac:dyDescent="0.25">
      <c r="C4216" s="9"/>
      <c r="D4216" s="9"/>
    </row>
    <row r="4217" spans="3:4" x14ac:dyDescent="0.25">
      <c r="C4217" s="9"/>
      <c r="D4217" s="9"/>
    </row>
    <row r="4218" spans="3:4" x14ac:dyDescent="0.25">
      <c r="C4218" s="9"/>
      <c r="D4218" s="9"/>
    </row>
    <row r="4219" spans="3:4" x14ac:dyDescent="0.25">
      <c r="C4219" s="9"/>
      <c r="D4219" s="9"/>
    </row>
    <row r="4220" spans="3:4" x14ac:dyDescent="0.25">
      <c r="C4220" s="9"/>
      <c r="D4220" s="9"/>
    </row>
    <row r="4221" spans="3:4" x14ac:dyDescent="0.25">
      <c r="C4221" s="9"/>
      <c r="D4221" s="9"/>
    </row>
    <row r="4222" spans="3:4" x14ac:dyDescent="0.25">
      <c r="C4222" s="9"/>
      <c r="D4222" s="9"/>
    </row>
    <row r="4223" spans="3:4" x14ac:dyDescent="0.25">
      <c r="C4223" s="9"/>
      <c r="D4223" s="9"/>
    </row>
    <row r="4224" spans="3:4" x14ac:dyDescent="0.25">
      <c r="C4224" s="9"/>
      <c r="D4224" s="9"/>
    </row>
    <row r="4225" spans="3:4" x14ac:dyDescent="0.25">
      <c r="C4225" s="9"/>
      <c r="D4225" s="9"/>
    </row>
    <row r="4226" spans="3:4" x14ac:dyDescent="0.25">
      <c r="C4226" s="9"/>
      <c r="D4226" s="9"/>
    </row>
    <row r="4227" spans="3:4" x14ac:dyDescent="0.25">
      <c r="C4227" s="9"/>
      <c r="D4227" s="9"/>
    </row>
    <row r="4228" spans="3:4" x14ac:dyDescent="0.25">
      <c r="C4228" s="9"/>
      <c r="D4228" s="9"/>
    </row>
    <row r="4229" spans="3:4" x14ac:dyDescent="0.25">
      <c r="C4229" s="9"/>
      <c r="D4229" s="9"/>
    </row>
    <row r="4230" spans="3:4" x14ac:dyDescent="0.25">
      <c r="C4230" s="9"/>
      <c r="D4230" s="9"/>
    </row>
    <row r="4231" spans="3:4" x14ac:dyDescent="0.25">
      <c r="C4231" s="9"/>
      <c r="D4231" s="9"/>
    </row>
    <row r="4232" spans="3:4" x14ac:dyDescent="0.25">
      <c r="C4232" s="9"/>
      <c r="D4232" s="9"/>
    </row>
    <row r="4233" spans="3:4" x14ac:dyDescent="0.25">
      <c r="C4233" s="9"/>
      <c r="D4233" s="9"/>
    </row>
    <row r="4234" spans="3:4" x14ac:dyDescent="0.25">
      <c r="C4234" s="9"/>
      <c r="D4234" s="9"/>
    </row>
    <row r="4235" spans="3:4" x14ac:dyDescent="0.25">
      <c r="C4235" s="9"/>
      <c r="D4235" s="9"/>
    </row>
    <row r="4236" spans="3:4" x14ac:dyDescent="0.25">
      <c r="C4236" s="9"/>
      <c r="D4236" s="9"/>
    </row>
    <row r="4237" spans="3:4" x14ac:dyDescent="0.25">
      <c r="C4237" s="9"/>
      <c r="D4237" s="9"/>
    </row>
    <row r="4238" spans="3:4" x14ac:dyDescent="0.25">
      <c r="C4238" s="9"/>
      <c r="D4238" s="9"/>
    </row>
    <row r="4239" spans="3:4" x14ac:dyDescent="0.25">
      <c r="C4239" s="9"/>
      <c r="D4239" s="9"/>
    </row>
    <row r="4240" spans="3:4" x14ac:dyDescent="0.25">
      <c r="C4240" s="9"/>
      <c r="D4240" s="9"/>
    </row>
    <row r="4241" spans="3:4" x14ac:dyDescent="0.25">
      <c r="C4241" s="9"/>
      <c r="D4241" s="9"/>
    </row>
    <row r="4242" spans="3:4" x14ac:dyDescent="0.25">
      <c r="C4242" s="9"/>
      <c r="D4242" s="9"/>
    </row>
    <row r="4243" spans="3:4" x14ac:dyDescent="0.25">
      <c r="C4243" s="9"/>
      <c r="D4243" s="9"/>
    </row>
    <row r="4244" spans="3:4" x14ac:dyDescent="0.25">
      <c r="C4244" s="9"/>
      <c r="D4244" s="9"/>
    </row>
    <row r="4245" spans="3:4" x14ac:dyDescent="0.25">
      <c r="C4245" s="9"/>
      <c r="D4245" s="9"/>
    </row>
    <row r="4246" spans="3:4" x14ac:dyDescent="0.25">
      <c r="C4246" s="9"/>
      <c r="D4246" s="9"/>
    </row>
    <row r="4247" spans="3:4" x14ac:dyDescent="0.25">
      <c r="C4247" s="9"/>
      <c r="D4247" s="9"/>
    </row>
    <row r="4248" spans="3:4" x14ac:dyDescent="0.25">
      <c r="C4248" s="9"/>
      <c r="D4248" s="9"/>
    </row>
    <row r="4249" spans="3:4" x14ac:dyDescent="0.25">
      <c r="C4249" s="9"/>
      <c r="D4249" s="9"/>
    </row>
    <row r="4250" spans="3:4" x14ac:dyDescent="0.25">
      <c r="C4250" s="9"/>
      <c r="D4250" s="9"/>
    </row>
    <row r="4251" spans="3:4" x14ac:dyDescent="0.25">
      <c r="C4251" s="9"/>
      <c r="D4251" s="9"/>
    </row>
    <row r="4252" spans="3:4" x14ac:dyDescent="0.25">
      <c r="C4252" s="9"/>
      <c r="D4252" s="9"/>
    </row>
    <row r="4253" spans="3:4" x14ac:dyDescent="0.25">
      <c r="C4253" s="9"/>
      <c r="D4253" s="9"/>
    </row>
    <row r="4254" spans="3:4" x14ac:dyDescent="0.25">
      <c r="C4254" s="9"/>
      <c r="D4254" s="9"/>
    </row>
    <row r="4255" spans="3:4" x14ac:dyDescent="0.25">
      <c r="C4255" s="9"/>
      <c r="D4255" s="9"/>
    </row>
    <row r="4256" spans="3:4" x14ac:dyDescent="0.25">
      <c r="C4256" s="9"/>
      <c r="D4256" s="9"/>
    </row>
    <row r="4257" spans="3:4" x14ac:dyDescent="0.25">
      <c r="C4257" s="9"/>
      <c r="D4257" s="9"/>
    </row>
    <row r="4258" spans="3:4" x14ac:dyDescent="0.25">
      <c r="C4258" s="9"/>
      <c r="D4258" s="9"/>
    </row>
    <row r="4259" spans="3:4" x14ac:dyDescent="0.25">
      <c r="C4259" s="9"/>
      <c r="D4259" s="9"/>
    </row>
    <row r="4260" spans="3:4" x14ac:dyDescent="0.25">
      <c r="C4260" s="9"/>
      <c r="D4260" s="9"/>
    </row>
    <row r="4261" spans="3:4" x14ac:dyDescent="0.25">
      <c r="C4261" s="9"/>
      <c r="D4261" s="9"/>
    </row>
    <row r="4262" spans="3:4" x14ac:dyDescent="0.25">
      <c r="C4262" s="9"/>
      <c r="D4262" s="9"/>
    </row>
    <row r="4263" spans="3:4" x14ac:dyDescent="0.25">
      <c r="C4263" s="9"/>
      <c r="D4263" s="9"/>
    </row>
    <row r="4264" spans="3:4" x14ac:dyDescent="0.25">
      <c r="C4264" s="9"/>
      <c r="D4264" s="9"/>
    </row>
    <row r="4265" spans="3:4" x14ac:dyDescent="0.25">
      <c r="C4265" s="9"/>
      <c r="D4265" s="9"/>
    </row>
    <row r="4266" spans="3:4" x14ac:dyDescent="0.25">
      <c r="C4266" s="9"/>
      <c r="D4266" s="9"/>
    </row>
    <row r="4267" spans="3:4" x14ac:dyDescent="0.25">
      <c r="C4267" s="9"/>
      <c r="D4267" s="9"/>
    </row>
    <row r="4268" spans="3:4" x14ac:dyDescent="0.25">
      <c r="C4268" s="9"/>
      <c r="D4268" s="9"/>
    </row>
    <row r="4269" spans="3:4" x14ac:dyDescent="0.25">
      <c r="C4269" s="9"/>
      <c r="D4269" s="9"/>
    </row>
    <row r="4270" spans="3:4" x14ac:dyDescent="0.25">
      <c r="C4270" s="9"/>
      <c r="D4270" s="9"/>
    </row>
    <row r="4271" spans="3:4" x14ac:dyDescent="0.25">
      <c r="C4271" s="9"/>
      <c r="D4271" s="9"/>
    </row>
    <row r="4272" spans="3:4" x14ac:dyDescent="0.25">
      <c r="C4272" s="9"/>
      <c r="D4272" s="9"/>
    </row>
    <row r="4273" spans="3:4" x14ac:dyDescent="0.25">
      <c r="C4273" s="9"/>
      <c r="D4273" s="9"/>
    </row>
    <row r="4274" spans="3:4" x14ac:dyDescent="0.25">
      <c r="C4274" s="9"/>
      <c r="D4274" s="9"/>
    </row>
    <row r="4275" spans="3:4" x14ac:dyDescent="0.25">
      <c r="C4275" s="9"/>
      <c r="D4275" s="9"/>
    </row>
    <row r="4276" spans="3:4" x14ac:dyDescent="0.25">
      <c r="C4276" s="9"/>
      <c r="D4276" s="9"/>
    </row>
    <row r="4277" spans="3:4" x14ac:dyDescent="0.25">
      <c r="C4277" s="9"/>
      <c r="D4277" s="9"/>
    </row>
    <row r="4278" spans="3:4" x14ac:dyDescent="0.25">
      <c r="C4278" s="9"/>
      <c r="D4278" s="9"/>
    </row>
    <row r="4279" spans="3:4" x14ac:dyDescent="0.25">
      <c r="C4279" s="9"/>
      <c r="D4279" s="9"/>
    </row>
    <row r="4280" spans="3:4" x14ac:dyDescent="0.25">
      <c r="C4280" s="9"/>
      <c r="D4280" s="9"/>
    </row>
    <row r="4281" spans="3:4" x14ac:dyDescent="0.25">
      <c r="C4281" s="9"/>
      <c r="D4281" s="9"/>
    </row>
    <row r="4282" spans="3:4" x14ac:dyDescent="0.25">
      <c r="C4282" s="9"/>
      <c r="D4282" s="9"/>
    </row>
    <row r="4283" spans="3:4" x14ac:dyDescent="0.25">
      <c r="C4283" s="9"/>
      <c r="D4283" s="9"/>
    </row>
    <row r="4284" spans="3:4" x14ac:dyDescent="0.25">
      <c r="C4284" s="9"/>
      <c r="D4284" s="9"/>
    </row>
    <row r="4285" spans="3:4" x14ac:dyDescent="0.25">
      <c r="C4285" s="9"/>
      <c r="D4285" s="9"/>
    </row>
    <row r="4286" spans="3:4" x14ac:dyDescent="0.25">
      <c r="C4286" s="9"/>
      <c r="D4286" s="9"/>
    </row>
    <row r="4287" spans="3:4" x14ac:dyDescent="0.25">
      <c r="C4287" s="9"/>
      <c r="D4287" s="9"/>
    </row>
    <row r="4288" spans="3:4" x14ac:dyDescent="0.25">
      <c r="C4288" s="9"/>
      <c r="D4288" s="9"/>
    </row>
    <row r="4289" spans="3:4" x14ac:dyDescent="0.25">
      <c r="C4289" s="9"/>
      <c r="D4289" s="9"/>
    </row>
    <row r="4290" spans="3:4" x14ac:dyDescent="0.25">
      <c r="C4290" s="9"/>
      <c r="D4290" s="9"/>
    </row>
    <row r="4291" spans="3:4" x14ac:dyDescent="0.25">
      <c r="C4291" s="9"/>
      <c r="D4291" s="9"/>
    </row>
    <row r="4292" spans="3:4" x14ac:dyDescent="0.25">
      <c r="C4292" s="9"/>
      <c r="D4292" s="9"/>
    </row>
    <row r="4293" spans="3:4" x14ac:dyDescent="0.25">
      <c r="C4293" s="9"/>
      <c r="D4293" s="9"/>
    </row>
    <row r="4294" spans="3:4" x14ac:dyDescent="0.25">
      <c r="C4294" s="9"/>
      <c r="D4294" s="9"/>
    </row>
    <row r="4295" spans="3:4" x14ac:dyDescent="0.25">
      <c r="C4295" s="9"/>
      <c r="D4295" s="9"/>
    </row>
    <row r="4296" spans="3:4" x14ac:dyDescent="0.25">
      <c r="C4296" s="9"/>
      <c r="D4296" s="9"/>
    </row>
    <row r="4297" spans="3:4" x14ac:dyDescent="0.25">
      <c r="C4297" s="9"/>
      <c r="D4297" s="9"/>
    </row>
    <row r="4298" spans="3:4" x14ac:dyDescent="0.25">
      <c r="C4298" s="9"/>
      <c r="D4298" s="9"/>
    </row>
    <row r="4299" spans="3:4" x14ac:dyDescent="0.25">
      <c r="C4299" s="9"/>
      <c r="D4299" s="9"/>
    </row>
    <row r="4300" spans="3:4" x14ac:dyDescent="0.25">
      <c r="C4300" s="9"/>
      <c r="D4300" s="9"/>
    </row>
    <row r="4301" spans="3:4" x14ac:dyDescent="0.25">
      <c r="C4301" s="9"/>
      <c r="D4301" s="9"/>
    </row>
    <row r="4302" spans="3:4" x14ac:dyDescent="0.25">
      <c r="C4302" s="9"/>
      <c r="D4302" s="9"/>
    </row>
    <row r="4303" spans="3:4" x14ac:dyDescent="0.25">
      <c r="C4303" s="9"/>
      <c r="D4303" s="9"/>
    </row>
    <row r="4304" spans="3:4" x14ac:dyDescent="0.25">
      <c r="C4304" s="9"/>
      <c r="D4304" s="9"/>
    </row>
    <row r="4305" spans="3:4" x14ac:dyDescent="0.25">
      <c r="C4305" s="9"/>
      <c r="D4305" s="9"/>
    </row>
    <row r="4306" spans="3:4" x14ac:dyDescent="0.25">
      <c r="C4306" s="9"/>
      <c r="D4306" s="9"/>
    </row>
    <row r="4307" spans="3:4" x14ac:dyDescent="0.25">
      <c r="C4307" s="9"/>
      <c r="D4307" s="9"/>
    </row>
    <row r="4308" spans="3:4" x14ac:dyDescent="0.25">
      <c r="C4308" s="9"/>
      <c r="D4308" s="9"/>
    </row>
    <row r="4309" spans="3:4" x14ac:dyDescent="0.25">
      <c r="C4309" s="9"/>
      <c r="D4309" s="9"/>
    </row>
    <row r="4310" spans="3:4" x14ac:dyDescent="0.25">
      <c r="C4310" s="9"/>
      <c r="D4310" s="9"/>
    </row>
    <row r="4311" spans="3:4" x14ac:dyDescent="0.25">
      <c r="C4311" s="9"/>
      <c r="D4311" s="9"/>
    </row>
    <row r="4312" spans="3:4" x14ac:dyDescent="0.25">
      <c r="C4312" s="9"/>
      <c r="D4312" s="9"/>
    </row>
    <row r="4313" spans="3:4" x14ac:dyDescent="0.25">
      <c r="C4313" s="9"/>
      <c r="D4313" s="9"/>
    </row>
    <row r="4314" spans="3:4" x14ac:dyDescent="0.25">
      <c r="C4314" s="9"/>
      <c r="D4314" s="9"/>
    </row>
    <row r="4315" spans="3:4" x14ac:dyDescent="0.25">
      <c r="C4315" s="9"/>
      <c r="D4315" s="9"/>
    </row>
    <row r="4316" spans="3:4" x14ac:dyDescent="0.25">
      <c r="C4316" s="9"/>
      <c r="D4316" s="9"/>
    </row>
    <row r="4317" spans="3:4" x14ac:dyDescent="0.25">
      <c r="C4317" s="9"/>
      <c r="D4317" s="9"/>
    </row>
    <row r="4318" spans="3:4" x14ac:dyDescent="0.25">
      <c r="C4318" s="9"/>
      <c r="D4318" s="9"/>
    </row>
    <row r="4319" spans="3:4" x14ac:dyDescent="0.25">
      <c r="C4319" s="9"/>
      <c r="D4319" s="9"/>
    </row>
    <row r="4320" spans="3:4" x14ac:dyDescent="0.25">
      <c r="C4320" s="9"/>
      <c r="D4320" s="9"/>
    </row>
    <row r="4321" spans="3:4" x14ac:dyDescent="0.25">
      <c r="C4321" s="9"/>
      <c r="D4321" s="9"/>
    </row>
    <row r="4322" spans="3:4" x14ac:dyDescent="0.25">
      <c r="C4322" s="9"/>
      <c r="D4322" s="9"/>
    </row>
    <row r="4323" spans="3:4" x14ac:dyDescent="0.25">
      <c r="C4323" s="9"/>
      <c r="D4323" s="9"/>
    </row>
    <row r="4324" spans="3:4" x14ac:dyDescent="0.25">
      <c r="C4324" s="9"/>
      <c r="D4324" s="9"/>
    </row>
    <row r="4325" spans="3:4" x14ac:dyDescent="0.25">
      <c r="C4325" s="9"/>
      <c r="D4325" s="9"/>
    </row>
    <row r="4326" spans="3:4" x14ac:dyDescent="0.25">
      <c r="C4326" s="9"/>
      <c r="D4326" s="9"/>
    </row>
    <row r="4327" spans="3:4" x14ac:dyDescent="0.25">
      <c r="C4327" s="9"/>
      <c r="D4327" s="9"/>
    </row>
    <row r="4328" spans="3:4" x14ac:dyDescent="0.25">
      <c r="C4328" s="9"/>
      <c r="D4328" s="9"/>
    </row>
    <row r="4329" spans="3:4" x14ac:dyDescent="0.25">
      <c r="C4329" s="9"/>
      <c r="D4329" s="9"/>
    </row>
    <row r="4330" spans="3:4" x14ac:dyDescent="0.25">
      <c r="C4330" s="9"/>
      <c r="D4330" s="9"/>
    </row>
    <row r="4331" spans="3:4" x14ac:dyDescent="0.25">
      <c r="C4331" s="9"/>
      <c r="D4331" s="9"/>
    </row>
    <row r="4332" spans="3:4" x14ac:dyDescent="0.25">
      <c r="C4332" s="9"/>
      <c r="D4332" s="9"/>
    </row>
    <row r="4333" spans="3:4" x14ac:dyDescent="0.25">
      <c r="C4333" s="9"/>
      <c r="D4333" s="9"/>
    </row>
    <row r="4334" spans="3:4" x14ac:dyDescent="0.25">
      <c r="C4334" s="9"/>
      <c r="D4334" s="9"/>
    </row>
    <row r="4335" spans="3:4" x14ac:dyDescent="0.25">
      <c r="C4335" s="9"/>
      <c r="D4335" s="9"/>
    </row>
    <row r="4336" spans="3:4" x14ac:dyDescent="0.25">
      <c r="C4336" s="9"/>
      <c r="D4336" s="9"/>
    </row>
    <row r="4337" spans="3:4" x14ac:dyDescent="0.25">
      <c r="C4337" s="9"/>
      <c r="D4337" s="9"/>
    </row>
    <row r="4338" spans="3:4" x14ac:dyDescent="0.25">
      <c r="C4338" s="9"/>
      <c r="D4338" s="9"/>
    </row>
    <row r="4339" spans="3:4" x14ac:dyDescent="0.25">
      <c r="C4339" s="9"/>
      <c r="D4339" s="9"/>
    </row>
    <row r="4340" spans="3:4" x14ac:dyDescent="0.25">
      <c r="C4340" s="9"/>
      <c r="D4340" s="9"/>
    </row>
    <row r="4341" spans="3:4" x14ac:dyDescent="0.25">
      <c r="C4341" s="9"/>
      <c r="D4341" s="9"/>
    </row>
    <row r="4342" spans="3:4" x14ac:dyDescent="0.25">
      <c r="C4342" s="9"/>
      <c r="D4342" s="9"/>
    </row>
    <row r="4343" spans="3:4" x14ac:dyDescent="0.25">
      <c r="C4343" s="9"/>
      <c r="D4343" s="9"/>
    </row>
    <row r="4344" spans="3:4" x14ac:dyDescent="0.25">
      <c r="C4344" s="9"/>
      <c r="D4344" s="9"/>
    </row>
    <row r="4345" spans="3:4" x14ac:dyDescent="0.25">
      <c r="C4345" s="9"/>
      <c r="D4345" s="9"/>
    </row>
    <row r="4346" spans="3:4" x14ac:dyDescent="0.25">
      <c r="C4346" s="9"/>
      <c r="D4346" s="9"/>
    </row>
    <row r="4347" spans="3:4" x14ac:dyDescent="0.25">
      <c r="C4347" s="9"/>
      <c r="D4347" s="9"/>
    </row>
    <row r="4348" spans="3:4" x14ac:dyDescent="0.25">
      <c r="C4348" s="9"/>
      <c r="D4348" s="9"/>
    </row>
    <row r="4349" spans="3:4" x14ac:dyDescent="0.25">
      <c r="C4349" s="9"/>
      <c r="D4349" s="9"/>
    </row>
    <row r="4350" spans="3:4" x14ac:dyDescent="0.25">
      <c r="C4350" s="9"/>
      <c r="D4350" s="9"/>
    </row>
    <row r="4351" spans="3:4" x14ac:dyDescent="0.25">
      <c r="C4351" s="9"/>
      <c r="D4351" s="9"/>
    </row>
    <row r="4352" spans="3:4" x14ac:dyDescent="0.25">
      <c r="C4352" s="9"/>
      <c r="D4352" s="9"/>
    </row>
    <row r="4353" spans="3:4" x14ac:dyDescent="0.25">
      <c r="C4353" s="9"/>
      <c r="D4353" s="9"/>
    </row>
    <row r="4354" spans="3:4" x14ac:dyDescent="0.25">
      <c r="C4354" s="9"/>
      <c r="D4354" s="9"/>
    </row>
    <row r="4355" spans="3:4" x14ac:dyDescent="0.25">
      <c r="C4355" s="9"/>
      <c r="D4355" s="9"/>
    </row>
    <row r="4356" spans="3:4" x14ac:dyDescent="0.25">
      <c r="C4356" s="9"/>
      <c r="D4356" s="9"/>
    </row>
    <row r="4357" spans="3:4" x14ac:dyDescent="0.25">
      <c r="C4357" s="9"/>
      <c r="D4357" s="9"/>
    </row>
    <row r="4358" spans="3:4" x14ac:dyDescent="0.25">
      <c r="C4358" s="9"/>
      <c r="D4358" s="9"/>
    </row>
    <row r="4359" spans="3:4" x14ac:dyDescent="0.25">
      <c r="C4359" s="9"/>
      <c r="D4359" s="9"/>
    </row>
    <row r="4360" spans="3:4" x14ac:dyDescent="0.25">
      <c r="C4360" s="9"/>
      <c r="D4360" s="9"/>
    </row>
    <row r="4361" spans="3:4" x14ac:dyDescent="0.25">
      <c r="C4361" s="9"/>
      <c r="D4361" s="9"/>
    </row>
    <row r="4362" spans="3:4" x14ac:dyDescent="0.25">
      <c r="C4362" s="9"/>
      <c r="D4362" s="9"/>
    </row>
    <row r="4363" spans="3:4" x14ac:dyDescent="0.25">
      <c r="C4363" s="9"/>
      <c r="D4363" s="9"/>
    </row>
    <row r="4364" spans="3:4" x14ac:dyDescent="0.25">
      <c r="C4364" s="9"/>
      <c r="D4364" s="9"/>
    </row>
    <row r="4365" spans="3:4" x14ac:dyDescent="0.25">
      <c r="C4365" s="9"/>
      <c r="D4365" s="9"/>
    </row>
    <row r="4366" spans="3:4" x14ac:dyDescent="0.25">
      <c r="C4366" s="9"/>
      <c r="D4366" s="9"/>
    </row>
    <row r="4367" spans="3:4" x14ac:dyDescent="0.25">
      <c r="C4367" s="9"/>
      <c r="D4367" s="9"/>
    </row>
    <row r="4368" spans="3:4" x14ac:dyDescent="0.25">
      <c r="C4368" s="9"/>
      <c r="D4368" s="9"/>
    </row>
    <row r="4369" spans="3:4" x14ac:dyDescent="0.25">
      <c r="C4369" s="9"/>
      <c r="D4369" s="9"/>
    </row>
    <row r="4370" spans="3:4" x14ac:dyDescent="0.25">
      <c r="C4370" s="9"/>
      <c r="D4370" s="9"/>
    </row>
    <row r="4371" spans="3:4" x14ac:dyDescent="0.25">
      <c r="C4371" s="9"/>
      <c r="D4371" s="9"/>
    </row>
    <row r="4372" spans="3:4" x14ac:dyDescent="0.25">
      <c r="C4372" s="9"/>
      <c r="D4372" s="9"/>
    </row>
    <row r="4373" spans="3:4" x14ac:dyDescent="0.25">
      <c r="C4373" s="9"/>
      <c r="D4373" s="9"/>
    </row>
    <row r="4374" spans="3:4" x14ac:dyDescent="0.25">
      <c r="C4374" s="9"/>
      <c r="D4374" s="9"/>
    </row>
    <row r="4375" spans="3:4" x14ac:dyDescent="0.25">
      <c r="C4375" s="9"/>
      <c r="D4375" s="9"/>
    </row>
    <row r="4376" spans="3:4" x14ac:dyDescent="0.25">
      <c r="C4376" s="9"/>
      <c r="D4376" s="9"/>
    </row>
    <row r="4377" spans="3:4" x14ac:dyDescent="0.25">
      <c r="C4377" s="9"/>
      <c r="D4377" s="9"/>
    </row>
    <row r="4378" spans="3:4" x14ac:dyDescent="0.25">
      <c r="C4378" s="9"/>
      <c r="D4378" s="9"/>
    </row>
    <row r="4379" spans="3:4" x14ac:dyDescent="0.25">
      <c r="C4379" s="9"/>
      <c r="D4379" s="9"/>
    </row>
    <row r="4380" spans="3:4" x14ac:dyDescent="0.25">
      <c r="C4380" s="9"/>
      <c r="D4380" s="9"/>
    </row>
    <row r="4381" spans="3:4" x14ac:dyDescent="0.25">
      <c r="C4381" s="9"/>
      <c r="D4381" s="9"/>
    </row>
    <row r="4382" spans="3:4" x14ac:dyDescent="0.25">
      <c r="C4382" s="9"/>
      <c r="D4382" s="9"/>
    </row>
    <row r="4383" spans="3:4" x14ac:dyDescent="0.25">
      <c r="C4383" s="9"/>
      <c r="D4383" s="9"/>
    </row>
    <row r="4384" spans="3:4" x14ac:dyDescent="0.25">
      <c r="C4384" s="9"/>
      <c r="D4384" s="9"/>
    </row>
    <row r="4385" spans="3:4" x14ac:dyDescent="0.25">
      <c r="C4385" s="9"/>
      <c r="D4385" s="9"/>
    </row>
    <row r="4386" spans="3:4" x14ac:dyDescent="0.25">
      <c r="C4386" s="9"/>
      <c r="D4386" s="9"/>
    </row>
    <row r="4387" spans="3:4" x14ac:dyDescent="0.25">
      <c r="C4387" s="9"/>
      <c r="D4387" s="9"/>
    </row>
    <row r="4388" spans="3:4" x14ac:dyDescent="0.25">
      <c r="C4388" s="9"/>
      <c r="D4388" s="9"/>
    </row>
    <row r="4389" spans="3:4" x14ac:dyDescent="0.25">
      <c r="C4389" s="9"/>
      <c r="D4389" s="9"/>
    </row>
    <row r="4390" spans="3:4" x14ac:dyDescent="0.25">
      <c r="C4390" s="9"/>
      <c r="D4390" s="9"/>
    </row>
    <row r="4391" spans="3:4" x14ac:dyDescent="0.25">
      <c r="C4391" s="9"/>
      <c r="D4391" s="9"/>
    </row>
    <row r="4392" spans="3:4" x14ac:dyDescent="0.25">
      <c r="C4392" s="9"/>
      <c r="D4392" s="9"/>
    </row>
    <row r="4393" spans="3:4" x14ac:dyDescent="0.25">
      <c r="C4393" s="9"/>
      <c r="D4393" s="9"/>
    </row>
    <row r="4394" spans="3:4" x14ac:dyDescent="0.25">
      <c r="C4394" s="9"/>
      <c r="D4394" s="9"/>
    </row>
    <row r="4395" spans="3:4" x14ac:dyDescent="0.25">
      <c r="C4395" s="9"/>
      <c r="D4395" s="9"/>
    </row>
    <row r="4396" spans="3:4" x14ac:dyDescent="0.25">
      <c r="C4396" s="9"/>
      <c r="D4396" s="9"/>
    </row>
    <row r="4397" spans="3:4" x14ac:dyDescent="0.25">
      <c r="C4397" s="9"/>
      <c r="D4397" s="9"/>
    </row>
    <row r="4398" spans="3:4" x14ac:dyDescent="0.25">
      <c r="C4398" s="9"/>
      <c r="D4398" s="9"/>
    </row>
    <row r="4399" spans="3:4" x14ac:dyDescent="0.25">
      <c r="C4399" s="9"/>
      <c r="D4399" s="9"/>
    </row>
    <row r="4400" spans="3:4" x14ac:dyDescent="0.25">
      <c r="C4400" s="9"/>
      <c r="D4400" s="9"/>
    </row>
    <row r="4401" spans="3:4" x14ac:dyDescent="0.25">
      <c r="C4401" s="9"/>
      <c r="D4401" s="9"/>
    </row>
    <row r="4402" spans="3:4" x14ac:dyDescent="0.25">
      <c r="C4402" s="9"/>
      <c r="D4402" s="9"/>
    </row>
    <row r="4403" spans="3:4" x14ac:dyDescent="0.25">
      <c r="C4403" s="9"/>
      <c r="D4403" s="9"/>
    </row>
    <row r="4404" spans="3:4" x14ac:dyDescent="0.25">
      <c r="C4404" s="9"/>
      <c r="D4404" s="9"/>
    </row>
    <row r="4405" spans="3:4" x14ac:dyDescent="0.25">
      <c r="C4405" s="9"/>
      <c r="D4405" s="9"/>
    </row>
    <row r="4406" spans="3:4" x14ac:dyDescent="0.25">
      <c r="C4406" s="9"/>
      <c r="D4406" s="9"/>
    </row>
    <row r="4407" spans="3:4" x14ac:dyDescent="0.25">
      <c r="C4407" s="9"/>
      <c r="D4407" s="9"/>
    </row>
    <row r="4408" spans="3:4" x14ac:dyDescent="0.25">
      <c r="C4408" s="9"/>
      <c r="D4408" s="9"/>
    </row>
    <row r="4409" spans="3:4" x14ac:dyDescent="0.25">
      <c r="C4409" s="9"/>
      <c r="D4409" s="9"/>
    </row>
    <row r="4410" spans="3:4" x14ac:dyDescent="0.25">
      <c r="C4410" s="9"/>
      <c r="D4410" s="9"/>
    </row>
    <row r="4411" spans="3:4" x14ac:dyDescent="0.25">
      <c r="C4411" s="9"/>
      <c r="D4411" s="9"/>
    </row>
    <row r="4412" spans="3:4" x14ac:dyDescent="0.25">
      <c r="C4412" s="9"/>
      <c r="D4412" s="9"/>
    </row>
    <row r="4413" spans="3:4" x14ac:dyDescent="0.25">
      <c r="C4413" s="9"/>
      <c r="D4413" s="9"/>
    </row>
    <row r="4414" spans="3:4" x14ac:dyDescent="0.25">
      <c r="C4414" s="9"/>
      <c r="D4414" s="9"/>
    </row>
    <row r="4415" spans="3:4" x14ac:dyDescent="0.25">
      <c r="C4415" s="9"/>
      <c r="D4415" s="9"/>
    </row>
    <row r="4416" spans="3:4" x14ac:dyDescent="0.25">
      <c r="C4416" s="9"/>
      <c r="D4416" s="9"/>
    </row>
    <row r="4417" spans="3:4" x14ac:dyDescent="0.25">
      <c r="C4417" s="9"/>
      <c r="D4417" s="9"/>
    </row>
    <row r="4418" spans="3:4" x14ac:dyDescent="0.25">
      <c r="C4418" s="9"/>
      <c r="D4418" s="9"/>
    </row>
    <row r="4419" spans="3:4" x14ac:dyDescent="0.25">
      <c r="C4419" s="9"/>
      <c r="D4419" s="9"/>
    </row>
    <row r="4420" spans="3:4" x14ac:dyDescent="0.25">
      <c r="C4420" s="9"/>
      <c r="D4420" s="9"/>
    </row>
    <row r="4421" spans="3:4" x14ac:dyDescent="0.25">
      <c r="C4421" s="9"/>
      <c r="D4421" s="9"/>
    </row>
    <row r="4422" spans="3:4" x14ac:dyDescent="0.25">
      <c r="C4422" s="9"/>
      <c r="D4422" s="9"/>
    </row>
    <row r="4423" spans="3:4" x14ac:dyDescent="0.25">
      <c r="C4423" s="9"/>
      <c r="D4423" s="9"/>
    </row>
    <row r="4424" spans="3:4" x14ac:dyDescent="0.25">
      <c r="C4424" s="9"/>
      <c r="D4424" s="9"/>
    </row>
    <row r="4425" spans="3:4" x14ac:dyDescent="0.25">
      <c r="C4425" s="9"/>
      <c r="D4425" s="9"/>
    </row>
    <row r="4426" spans="3:4" x14ac:dyDescent="0.25">
      <c r="C4426" s="9"/>
      <c r="D4426" s="9"/>
    </row>
    <row r="4427" spans="3:4" x14ac:dyDescent="0.25">
      <c r="C4427" s="9"/>
      <c r="D4427" s="9"/>
    </row>
    <row r="4428" spans="3:4" x14ac:dyDescent="0.25">
      <c r="C4428" s="9"/>
      <c r="D4428" s="9"/>
    </row>
    <row r="4429" spans="3:4" x14ac:dyDescent="0.25">
      <c r="C4429" s="9"/>
      <c r="D4429" s="9"/>
    </row>
    <row r="4430" spans="3:4" x14ac:dyDescent="0.25">
      <c r="C4430" s="9"/>
      <c r="D4430" s="9"/>
    </row>
    <row r="4431" spans="3:4" x14ac:dyDescent="0.25">
      <c r="C4431" s="9"/>
      <c r="D4431" s="9"/>
    </row>
    <row r="4432" spans="3:4" x14ac:dyDescent="0.25">
      <c r="C4432" s="9"/>
      <c r="D4432" s="9"/>
    </row>
    <row r="4433" spans="3:4" x14ac:dyDescent="0.25">
      <c r="C4433" s="9"/>
      <c r="D4433" s="9"/>
    </row>
    <row r="4434" spans="3:4" x14ac:dyDescent="0.25">
      <c r="C4434" s="9"/>
      <c r="D4434" s="9"/>
    </row>
    <row r="4435" spans="3:4" x14ac:dyDescent="0.25">
      <c r="C4435" s="9"/>
      <c r="D4435" s="9"/>
    </row>
    <row r="4436" spans="3:4" x14ac:dyDescent="0.25">
      <c r="C4436" s="9"/>
      <c r="D4436" s="9"/>
    </row>
    <row r="4437" spans="3:4" x14ac:dyDescent="0.25">
      <c r="C4437" s="9"/>
      <c r="D4437" s="9"/>
    </row>
    <row r="4438" spans="3:4" x14ac:dyDescent="0.25">
      <c r="C4438" s="9"/>
      <c r="D4438" s="9"/>
    </row>
    <row r="4439" spans="3:4" x14ac:dyDescent="0.25">
      <c r="C4439" s="9"/>
      <c r="D4439" s="9"/>
    </row>
    <row r="4440" spans="3:4" x14ac:dyDescent="0.25">
      <c r="C4440" s="9"/>
      <c r="D4440" s="9"/>
    </row>
    <row r="4441" spans="3:4" x14ac:dyDescent="0.25">
      <c r="C4441" s="9"/>
      <c r="D4441" s="9"/>
    </row>
    <row r="4442" spans="3:4" x14ac:dyDescent="0.25">
      <c r="C4442" s="9"/>
      <c r="D4442" s="9"/>
    </row>
    <row r="4443" spans="3:4" x14ac:dyDescent="0.25">
      <c r="C4443" s="9"/>
      <c r="D4443" s="9"/>
    </row>
    <row r="4444" spans="3:4" x14ac:dyDescent="0.25">
      <c r="C4444" s="9"/>
      <c r="D4444" s="9"/>
    </row>
    <row r="4445" spans="3:4" x14ac:dyDescent="0.25">
      <c r="C4445" s="9"/>
      <c r="D4445" s="9"/>
    </row>
    <row r="4446" spans="3:4" x14ac:dyDescent="0.25">
      <c r="C4446" s="9"/>
      <c r="D4446" s="9"/>
    </row>
    <row r="4447" spans="3:4" x14ac:dyDescent="0.25">
      <c r="C4447" s="9"/>
      <c r="D4447" s="9"/>
    </row>
    <row r="4448" spans="3:4" x14ac:dyDescent="0.25">
      <c r="C4448" s="9"/>
      <c r="D4448" s="9"/>
    </row>
    <row r="4449" spans="3:4" x14ac:dyDescent="0.25">
      <c r="C4449" s="9"/>
      <c r="D4449" s="9"/>
    </row>
    <row r="4450" spans="3:4" x14ac:dyDescent="0.25">
      <c r="C4450" s="9"/>
      <c r="D4450" s="9"/>
    </row>
    <row r="4451" spans="3:4" x14ac:dyDescent="0.25">
      <c r="C4451" s="9"/>
      <c r="D4451" s="9"/>
    </row>
    <row r="4452" spans="3:4" x14ac:dyDescent="0.25">
      <c r="C4452" s="9"/>
      <c r="D4452" s="9"/>
    </row>
    <row r="4453" spans="3:4" x14ac:dyDescent="0.25">
      <c r="C4453" s="9"/>
      <c r="D4453" s="9"/>
    </row>
    <row r="4454" spans="3:4" x14ac:dyDescent="0.25">
      <c r="C4454" s="9"/>
      <c r="D4454" s="9"/>
    </row>
    <row r="4455" spans="3:4" x14ac:dyDescent="0.25">
      <c r="C4455" s="9"/>
      <c r="D4455" s="9"/>
    </row>
    <row r="4456" spans="3:4" x14ac:dyDescent="0.25">
      <c r="C4456" s="9"/>
      <c r="D4456" s="9"/>
    </row>
    <row r="4457" spans="3:4" x14ac:dyDescent="0.25">
      <c r="C4457" s="9"/>
      <c r="D4457" s="9"/>
    </row>
    <row r="4458" spans="3:4" x14ac:dyDescent="0.25">
      <c r="C4458" s="9"/>
      <c r="D4458" s="9"/>
    </row>
    <row r="4459" spans="3:4" x14ac:dyDescent="0.25">
      <c r="C4459" s="9"/>
      <c r="D4459" s="9"/>
    </row>
    <row r="4460" spans="3:4" x14ac:dyDescent="0.25">
      <c r="C4460" s="9"/>
      <c r="D4460" s="9"/>
    </row>
    <row r="4461" spans="3:4" x14ac:dyDescent="0.25">
      <c r="C4461" s="9"/>
      <c r="D4461" s="9"/>
    </row>
    <row r="4462" spans="3:4" x14ac:dyDescent="0.25">
      <c r="C4462" s="9"/>
      <c r="D4462" s="9"/>
    </row>
    <row r="4463" spans="3:4" x14ac:dyDescent="0.25">
      <c r="C4463" s="9"/>
      <c r="D4463" s="9"/>
    </row>
    <row r="4464" spans="3:4" x14ac:dyDescent="0.25">
      <c r="C4464" s="9"/>
      <c r="D4464" s="9"/>
    </row>
    <row r="4465" spans="3:4" x14ac:dyDescent="0.25">
      <c r="C4465" s="9"/>
      <c r="D4465" s="9"/>
    </row>
    <row r="4466" spans="3:4" x14ac:dyDescent="0.25">
      <c r="C4466" s="9"/>
      <c r="D4466" s="9"/>
    </row>
    <row r="4467" spans="3:4" x14ac:dyDescent="0.25">
      <c r="C4467" s="9"/>
      <c r="D4467" s="9"/>
    </row>
    <row r="4468" spans="3:4" x14ac:dyDescent="0.25">
      <c r="C4468" s="9"/>
      <c r="D4468" s="9"/>
    </row>
    <row r="4469" spans="3:4" x14ac:dyDescent="0.25">
      <c r="C4469" s="9"/>
      <c r="D4469" s="9"/>
    </row>
    <row r="4470" spans="3:4" x14ac:dyDescent="0.25">
      <c r="C4470" s="9"/>
      <c r="D4470" s="9"/>
    </row>
    <row r="4471" spans="3:4" x14ac:dyDescent="0.25">
      <c r="C4471" s="9"/>
      <c r="D4471" s="9"/>
    </row>
    <row r="4472" spans="3:4" x14ac:dyDescent="0.25">
      <c r="C4472" s="9"/>
      <c r="D4472" s="9"/>
    </row>
    <row r="4473" spans="3:4" x14ac:dyDescent="0.25">
      <c r="C4473" s="9"/>
      <c r="D4473" s="9"/>
    </row>
    <row r="4474" spans="3:4" x14ac:dyDescent="0.25">
      <c r="C4474" s="9"/>
      <c r="D4474" s="9"/>
    </row>
    <row r="4475" spans="3:4" x14ac:dyDescent="0.25">
      <c r="C4475" s="9"/>
      <c r="D4475" s="9"/>
    </row>
    <row r="4476" spans="3:4" x14ac:dyDescent="0.25">
      <c r="C4476" s="9"/>
      <c r="D4476" s="9"/>
    </row>
    <row r="4477" spans="3:4" x14ac:dyDescent="0.25">
      <c r="C4477" s="9"/>
      <c r="D4477" s="9"/>
    </row>
    <row r="4478" spans="3:4" x14ac:dyDescent="0.25">
      <c r="C4478" s="9"/>
      <c r="D4478" s="9"/>
    </row>
    <row r="4479" spans="3:4" x14ac:dyDescent="0.25">
      <c r="C4479" s="9"/>
      <c r="D4479" s="9"/>
    </row>
    <row r="4480" spans="3:4" x14ac:dyDescent="0.25">
      <c r="C4480" s="9"/>
      <c r="D4480" s="9"/>
    </row>
    <row r="4481" spans="3:4" x14ac:dyDescent="0.25">
      <c r="C4481" s="9"/>
      <c r="D4481" s="9"/>
    </row>
    <row r="4482" spans="3:4" x14ac:dyDescent="0.25">
      <c r="C4482" s="9"/>
      <c r="D4482" s="9"/>
    </row>
    <row r="4483" spans="3:4" x14ac:dyDescent="0.25">
      <c r="C4483" s="9"/>
      <c r="D4483" s="9"/>
    </row>
    <row r="4484" spans="3:4" x14ac:dyDescent="0.25">
      <c r="C4484" s="9"/>
      <c r="D4484" s="9"/>
    </row>
    <row r="4485" spans="3:4" x14ac:dyDescent="0.25">
      <c r="C4485" s="9"/>
      <c r="D4485" s="9"/>
    </row>
    <row r="4486" spans="3:4" x14ac:dyDescent="0.25">
      <c r="C4486" s="9"/>
      <c r="D4486" s="9"/>
    </row>
    <row r="4487" spans="3:4" x14ac:dyDescent="0.25">
      <c r="C4487" s="9"/>
      <c r="D4487" s="9"/>
    </row>
    <row r="4488" spans="3:4" x14ac:dyDescent="0.25">
      <c r="C4488" s="9"/>
      <c r="D4488" s="9"/>
    </row>
    <row r="4489" spans="3:4" x14ac:dyDescent="0.25">
      <c r="C4489" s="9"/>
      <c r="D4489" s="9"/>
    </row>
    <row r="4490" spans="3:4" x14ac:dyDescent="0.25">
      <c r="C4490" s="9"/>
      <c r="D4490" s="9"/>
    </row>
    <row r="4491" spans="3:4" x14ac:dyDescent="0.25">
      <c r="C4491" s="9"/>
      <c r="D4491" s="9"/>
    </row>
    <row r="4492" spans="3:4" x14ac:dyDescent="0.25">
      <c r="C4492" s="9"/>
      <c r="D4492" s="9"/>
    </row>
    <row r="4493" spans="3:4" x14ac:dyDescent="0.25">
      <c r="C4493" s="9"/>
      <c r="D4493" s="9"/>
    </row>
    <row r="4494" spans="3:4" x14ac:dyDescent="0.25">
      <c r="C4494" s="9"/>
      <c r="D4494" s="9"/>
    </row>
    <row r="4495" spans="3:4" x14ac:dyDescent="0.25">
      <c r="C4495" s="9"/>
      <c r="D4495" s="9"/>
    </row>
    <row r="4496" spans="3:4" x14ac:dyDescent="0.25">
      <c r="C4496" s="9"/>
      <c r="D4496" s="9"/>
    </row>
    <row r="4497" spans="3:4" x14ac:dyDescent="0.25">
      <c r="C4497" s="9"/>
      <c r="D4497" s="9"/>
    </row>
    <row r="4498" spans="3:4" x14ac:dyDescent="0.25">
      <c r="C4498" s="9"/>
      <c r="D4498" s="9"/>
    </row>
    <row r="4499" spans="3:4" x14ac:dyDescent="0.25">
      <c r="C4499" s="9"/>
      <c r="D4499" s="9"/>
    </row>
    <row r="4500" spans="3:4" x14ac:dyDescent="0.25">
      <c r="C4500" s="9"/>
      <c r="D4500" s="9"/>
    </row>
    <row r="4501" spans="3:4" x14ac:dyDescent="0.25">
      <c r="C4501" s="9"/>
      <c r="D4501" s="9"/>
    </row>
    <row r="4502" spans="3:4" x14ac:dyDescent="0.25">
      <c r="C4502" s="9"/>
      <c r="D4502" s="9"/>
    </row>
    <row r="4503" spans="3:4" x14ac:dyDescent="0.25">
      <c r="C4503" s="9"/>
      <c r="D4503" s="9"/>
    </row>
    <row r="4504" spans="3:4" x14ac:dyDescent="0.25">
      <c r="C4504" s="9"/>
      <c r="D4504" s="9"/>
    </row>
    <row r="4505" spans="3:4" x14ac:dyDescent="0.25">
      <c r="C4505" s="9"/>
      <c r="D4505" s="9"/>
    </row>
    <row r="4506" spans="3:4" x14ac:dyDescent="0.25">
      <c r="C4506" s="9"/>
      <c r="D4506" s="9"/>
    </row>
    <row r="4507" spans="3:4" x14ac:dyDescent="0.25">
      <c r="C4507" s="9"/>
      <c r="D4507" s="9"/>
    </row>
    <row r="4508" spans="3:4" x14ac:dyDescent="0.25">
      <c r="C4508" s="9"/>
      <c r="D4508" s="9"/>
    </row>
    <row r="4509" spans="3:4" x14ac:dyDescent="0.25">
      <c r="C4509" s="9"/>
      <c r="D4509" s="9"/>
    </row>
    <row r="4510" spans="3:4" x14ac:dyDescent="0.25">
      <c r="C4510" s="9"/>
      <c r="D4510" s="9"/>
    </row>
    <row r="4511" spans="3:4" x14ac:dyDescent="0.25">
      <c r="C4511" s="9"/>
      <c r="D4511" s="9"/>
    </row>
    <row r="4512" spans="3:4" x14ac:dyDescent="0.25">
      <c r="C4512" s="9"/>
      <c r="D4512" s="9"/>
    </row>
    <row r="4513" spans="3:4" x14ac:dyDescent="0.25">
      <c r="C4513" s="9"/>
      <c r="D4513" s="9"/>
    </row>
    <row r="4514" spans="3:4" x14ac:dyDescent="0.25">
      <c r="C4514" s="9"/>
      <c r="D4514" s="9"/>
    </row>
    <row r="4515" spans="3:4" x14ac:dyDescent="0.25">
      <c r="C4515" s="9"/>
      <c r="D4515" s="9"/>
    </row>
    <row r="4516" spans="3:4" x14ac:dyDescent="0.25">
      <c r="C4516" s="9"/>
      <c r="D4516" s="9"/>
    </row>
    <row r="4517" spans="3:4" x14ac:dyDescent="0.25">
      <c r="C4517" s="9"/>
      <c r="D4517" s="9"/>
    </row>
    <row r="4518" spans="3:4" x14ac:dyDescent="0.25">
      <c r="C4518" s="9"/>
      <c r="D4518" s="9"/>
    </row>
    <row r="4519" spans="3:4" x14ac:dyDescent="0.25">
      <c r="C4519" s="9"/>
      <c r="D4519" s="9"/>
    </row>
    <row r="4520" spans="3:4" x14ac:dyDescent="0.25">
      <c r="C4520" s="9"/>
      <c r="D4520" s="9"/>
    </row>
    <row r="4521" spans="3:4" x14ac:dyDescent="0.25">
      <c r="C4521" s="9"/>
      <c r="D4521" s="9"/>
    </row>
    <row r="4522" spans="3:4" x14ac:dyDescent="0.25">
      <c r="C4522" s="9"/>
      <c r="D4522" s="9"/>
    </row>
    <row r="4523" spans="3:4" x14ac:dyDescent="0.25">
      <c r="C4523" s="9"/>
      <c r="D4523" s="9"/>
    </row>
    <row r="4524" spans="3:4" x14ac:dyDescent="0.25">
      <c r="C4524" s="9"/>
      <c r="D4524" s="9"/>
    </row>
    <row r="4525" spans="3:4" x14ac:dyDescent="0.25">
      <c r="C4525" s="9"/>
      <c r="D4525" s="9"/>
    </row>
    <row r="4526" spans="3:4" x14ac:dyDescent="0.25">
      <c r="C4526" s="9"/>
      <c r="D4526" s="9"/>
    </row>
    <row r="4527" spans="3:4" x14ac:dyDescent="0.25">
      <c r="C4527" s="9"/>
      <c r="D4527" s="9"/>
    </row>
    <row r="4528" spans="3:4" x14ac:dyDescent="0.25">
      <c r="C4528" s="9"/>
      <c r="D4528" s="9"/>
    </row>
    <row r="4529" spans="3:4" x14ac:dyDescent="0.25">
      <c r="C4529" s="9"/>
      <c r="D4529" s="9"/>
    </row>
    <row r="4530" spans="3:4" x14ac:dyDescent="0.25">
      <c r="C4530" s="9"/>
      <c r="D4530" s="9"/>
    </row>
    <row r="4531" spans="3:4" x14ac:dyDescent="0.25">
      <c r="C4531" s="9"/>
      <c r="D4531" s="9"/>
    </row>
    <row r="4532" spans="3:4" x14ac:dyDescent="0.25">
      <c r="C4532" s="9"/>
      <c r="D4532" s="9"/>
    </row>
    <row r="4533" spans="3:4" x14ac:dyDescent="0.25">
      <c r="C4533" s="9"/>
      <c r="D4533" s="9"/>
    </row>
    <row r="4534" spans="3:4" x14ac:dyDescent="0.25">
      <c r="C4534" s="9"/>
      <c r="D4534" s="9"/>
    </row>
    <row r="4535" spans="3:4" x14ac:dyDescent="0.25">
      <c r="C4535" s="9"/>
      <c r="D4535" s="9"/>
    </row>
    <row r="4536" spans="3:4" x14ac:dyDescent="0.25">
      <c r="C4536" s="9"/>
      <c r="D4536" s="9"/>
    </row>
    <row r="4537" spans="3:4" x14ac:dyDescent="0.25">
      <c r="C4537" s="9"/>
      <c r="D4537" s="9"/>
    </row>
    <row r="4538" spans="3:4" x14ac:dyDescent="0.25">
      <c r="C4538" s="9"/>
      <c r="D4538" s="9"/>
    </row>
    <row r="4539" spans="3:4" x14ac:dyDescent="0.25">
      <c r="C4539" s="9"/>
      <c r="D4539" s="9"/>
    </row>
    <row r="4540" spans="3:4" x14ac:dyDescent="0.25">
      <c r="C4540" s="9"/>
      <c r="D4540" s="9"/>
    </row>
    <row r="4541" spans="3:4" x14ac:dyDescent="0.25">
      <c r="C4541" s="9"/>
      <c r="D4541" s="9"/>
    </row>
    <row r="4542" spans="3:4" x14ac:dyDescent="0.25">
      <c r="C4542" s="9"/>
      <c r="D4542" s="9"/>
    </row>
    <row r="4543" spans="3:4" x14ac:dyDescent="0.25">
      <c r="C4543" s="9"/>
      <c r="D4543" s="9"/>
    </row>
    <row r="4544" spans="3:4" x14ac:dyDescent="0.25">
      <c r="C4544" s="9"/>
      <c r="D4544" s="9"/>
    </row>
    <row r="4545" spans="3:4" x14ac:dyDescent="0.25">
      <c r="C4545" s="9"/>
      <c r="D4545" s="9"/>
    </row>
    <row r="4546" spans="3:4" x14ac:dyDescent="0.25">
      <c r="C4546" s="9"/>
      <c r="D4546" s="9"/>
    </row>
    <row r="4547" spans="3:4" x14ac:dyDescent="0.25">
      <c r="C4547" s="9"/>
      <c r="D4547" s="9"/>
    </row>
    <row r="4548" spans="3:4" x14ac:dyDescent="0.25">
      <c r="C4548" s="9"/>
      <c r="D4548" s="9"/>
    </row>
    <row r="4549" spans="3:4" x14ac:dyDescent="0.25">
      <c r="C4549" s="9"/>
      <c r="D4549" s="9"/>
    </row>
    <row r="4550" spans="3:4" x14ac:dyDescent="0.25">
      <c r="C4550" s="9"/>
      <c r="D4550" s="9"/>
    </row>
    <row r="4551" spans="3:4" x14ac:dyDescent="0.25">
      <c r="C4551" s="9"/>
      <c r="D4551" s="9"/>
    </row>
    <row r="4552" spans="3:4" x14ac:dyDescent="0.25">
      <c r="C4552" s="9"/>
      <c r="D4552" s="9"/>
    </row>
    <row r="4553" spans="3:4" x14ac:dyDescent="0.25">
      <c r="C4553" s="9"/>
      <c r="D4553" s="9"/>
    </row>
    <row r="4554" spans="3:4" x14ac:dyDescent="0.25">
      <c r="C4554" s="9"/>
      <c r="D4554" s="9"/>
    </row>
    <row r="4555" spans="3:4" x14ac:dyDescent="0.25">
      <c r="C4555" s="9"/>
      <c r="D4555" s="9"/>
    </row>
    <row r="4556" spans="3:4" x14ac:dyDescent="0.25">
      <c r="C4556" s="9"/>
      <c r="D4556" s="9"/>
    </row>
    <row r="4557" spans="3:4" x14ac:dyDescent="0.25">
      <c r="C4557" s="9"/>
      <c r="D4557" s="9"/>
    </row>
    <row r="4558" spans="3:4" x14ac:dyDescent="0.25">
      <c r="C4558" s="9"/>
      <c r="D4558" s="9"/>
    </row>
    <row r="4559" spans="3:4" x14ac:dyDescent="0.25">
      <c r="C4559" s="9"/>
      <c r="D4559" s="9"/>
    </row>
    <row r="4560" spans="3:4" x14ac:dyDescent="0.25">
      <c r="C4560" s="9"/>
      <c r="D4560" s="9"/>
    </row>
    <row r="4561" spans="3:4" x14ac:dyDescent="0.25">
      <c r="C4561" s="9"/>
      <c r="D4561" s="9"/>
    </row>
    <row r="4562" spans="3:4" x14ac:dyDescent="0.25">
      <c r="C4562" s="9"/>
      <c r="D4562" s="9"/>
    </row>
    <row r="4563" spans="3:4" x14ac:dyDescent="0.25">
      <c r="C4563" s="9"/>
      <c r="D4563" s="9"/>
    </row>
    <row r="4564" spans="3:4" x14ac:dyDescent="0.25">
      <c r="C4564" s="9"/>
      <c r="D4564" s="9"/>
    </row>
    <row r="4565" spans="3:4" x14ac:dyDescent="0.25">
      <c r="C4565" s="9"/>
      <c r="D4565" s="9"/>
    </row>
    <row r="4566" spans="3:4" x14ac:dyDescent="0.25">
      <c r="C4566" s="9"/>
      <c r="D4566" s="9"/>
    </row>
    <row r="4567" spans="3:4" x14ac:dyDescent="0.25">
      <c r="C4567" s="9"/>
      <c r="D4567" s="9"/>
    </row>
    <row r="4568" spans="3:4" x14ac:dyDescent="0.25">
      <c r="C4568" s="9"/>
      <c r="D4568" s="9"/>
    </row>
    <row r="4569" spans="3:4" x14ac:dyDescent="0.25">
      <c r="C4569" s="9"/>
      <c r="D4569" s="9"/>
    </row>
    <row r="4570" spans="3:4" x14ac:dyDescent="0.25">
      <c r="C4570" s="9"/>
      <c r="D4570" s="9"/>
    </row>
    <row r="4571" spans="3:4" x14ac:dyDescent="0.25">
      <c r="C4571" s="9"/>
      <c r="D4571" s="9"/>
    </row>
    <row r="4572" spans="3:4" x14ac:dyDescent="0.25">
      <c r="C4572" s="9"/>
      <c r="D4572" s="9"/>
    </row>
    <row r="4573" spans="3:4" x14ac:dyDescent="0.25">
      <c r="C4573" s="9"/>
      <c r="D4573" s="9"/>
    </row>
    <row r="4574" spans="3:4" x14ac:dyDescent="0.25">
      <c r="C4574" s="9"/>
      <c r="D4574" s="9"/>
    </row>
    <row r="4575" spans="3:4" x14ac:dyDescent="0.25">
      <c r="C4575" s="9"/>
      <c r="D4575" s="9"/>
    </row>
    <row r="4576" spans="3:4" x14ac:dyDescent="0.25">
      <c r="C4576" s="9"/>
      <c r="D4576" s="9"/>
    </row>
    <row r="4577" spans="3:4" x14ac:dyDescent="0.25">
      <c r="C4577" s="9"/>
      <c r="D4577" s="9"/>
    </row>
    <row r="4578" spans="3:4" x14ac:dyDescent="0.25">
      <c r="C4578" s="9"/>
      <c r="D4578" s="9"/>
    </row>
    <row r="4579" spans="3:4" x14ac:dyDescent="0.25">
      <c r="C4579" s="9"/>
      <c r="D4579" s="9"/>
    </row>
    <row r="4580" spans="3:4" x14ac:dyDescent="0.25">
      <c r="C4580" s="9"/>
      <c r="D4580" s="9"/>
    </row>
    <row r="4581" spans="3:4" x14ac:dyDescent="0.25">
      <c r="C4581" s="9"/>
      <c r="D4581" s="9"/>
    </row>
    <row r="4582" spans="3:4" x14ac:dyDescent="0.25">
      <c r="C4582" s="9"/>
      <c r="D4582" s="9"/>
    </row>
    <row r="4583" spans="3:4" x14ac:dyDescent="0.25">
      <c r="C4583" s="9"/>
      <c r="D4583" s="9"/>
    </row>
    <row r="4584" spans="3:4" x14ac:dyDescent="0.25">
      <c r="C4584" s="9"/>
      <c r="D4584" s="9"/>
    </row>
    <row r="4585" spans="3:4" x14ac:dyDescent="0.25">
      <c r="C4585" s="9"/>
      <c r="D4585" s="9"/>
    </row>
    <row r="4586" spans="3:4" x14ac:dyDescent="0.25">
      <c r="C4586" s="9"/>
      <c r="D4586" s="9"/>
    </row>
    <row r="4587" spans="3:4" x14ac:dyDescent="0.25">
      <c r="C4587" s="9"/>
      <c r="D4587" s="9"/>
    </row>
    <row r="4588" spans="3:4" x14ac:dyDescent="0.25">
      <c r="C4588" s="9"/>
      <c r="D4588" s="9"/>
    </row>
    <row r="4589" spans="3:4" x14ac:dyDescent="0.25">
      <c r="C4589" s="9"/>
      <c r="D4589" s="9"/>
    </row>
    <row r="4590" spans="3:4" x14ac:dyDescent="0.25">
      <c r="C4590" s="9"/>
      <c r="D4590" s="9"/>
    </row>
    <row r="4591" spans="3:4" x14ac:dyDescent="0.25">
      <c r="C4591" s="9"/>
      <c r="D4591" s="9"/>
    </row>
    <row r="4592" spans="3:4" x14ac:dyDescent="0.25">
      <c r="C4592" s="9"/>
      <c r="D4592" s="9"/>
    </row>
    <row r="4593" spans="3:4" x14ac:dyDescent="0.25">
      <c r="C4593" s="9"/>
      <c r="D4593" s="9"/>
    </row>
    <row r="4594" spans="3:4" x14ac:dyDescent="0.25">
      <c r="C4594" s="9"/>
      <c r="D4594" s="9"/>
    </row>
    <row r="4595" spans="3:4" x14ac:dyDescent="0.25">
      <c r="C4595" s="9"/>
      <c r="D4595" s="9"/>
    </row>
    <row r="4596" spans="3:4" x14ac:dyDescent="0.25">
      <c r="C4596" s="9"/>
      <c r="D4596" s="9"/>
    </row>
    <row r="4597" spans="3:4" x14ac:dyDescent="0.25">
      <c r="C4597" s="9"/>
      <c r="D4597" s="9"/>
    </row>
    <row r="4598" spans="3:4" x14ac:dyDescent="0.25">
      <c r="C4598" s="9"/>
      <c r="D4598" s="9"/>
    </row>
    <row r="4599" spans="3:4" x14ac:dyDescent="0.25">
      <c r="C4599" s="9"/>
      <c r="D4599" s="9"/>
    </row>
    <row r="4600" spans="3:4" x14ac:dyDescent="0.25">
      <c r="C4600" s="9"/>
      <c r="D4600" s="9"/>
    </row>
    <row r="4601" spans="3:4" x14ac:dyDescent="0.25">
      <c r="C4601" s="9"/>
      <c r="D4601" s="9"/>
    </row>
    <row r="4602" spans="3:4" x14ac:dyDescent="0.25">
      <c r="C4602" s="9"/>
      <c r="D4602" s="9"/>
    </row>
    <row r="4603" spans="3:4" x14ac:dyDescent="0.25">
      <c r="C4603" s="9"/>
      <c r="D4603" s="9"/>
    </row>
    <row r="4604" spans="3:4" x14ac:dyDescent="0.25">
      <c r="C4604" s="9"/>
      <c r="D4604" s="9"/>
    </row>
    <row r="4605" spans="3:4" x14ac:dyDescent="0.25">
      <c r="C4605" s="9"/>
      <c r="D4605" s="9"/>
    </row>
    <row r="4606" spans="3:4" x14ac:dyDescent="0.25">
      <c r="C4606" s="9"/>
      <c r="D4606" s="9"/>
    </row>
    <row r="4607" spans="3:4" x14ac:dyDescent="0.25">
      <c r="C4607" s="9"/>
      <c r="D4607" s="9"/>
    </row>
    <row r="4608" spans="3:4" x14ac:dyDescent="0.25">
      <c r="C4608" s="9"/>
      <c r="D4608" s="9"/>
    </row>
    <row r="4609" spans="3:4" x14ac:dyDescent="0.25">
      <c r="C4609" s="9"/>
      <c r="D4609" s="9"/>
    </row>
    <row r="4610" spans="3:4" x14ac:dyDescent="0.25">
      <c r="C4610" s="9"/>
      <c r="D4610" s="9"/>
    </row>
    <row r="4611" spans="3:4" x14ac:dyDescent="0.25">
      <c r="C4611" s="9"/>
      <c r="D4611" s="9"/>
    </row>
    <row r="4612" spans="3:4" x14ac:dyDescent="0.25">
      <c r="C4612" s="9"/>
      <c r="D4612" s="9"/>
    </row>
    <row r="4613" spans="3:4" x14ac:dyDescent="0.25">
      <c r="C4613" s="9"/>
      <c r="D4613" s="9"/>
    </row>
    <row r="4614" spans="3:4" x14ac:dyDescent="0.25">
      <c r="C4614" s="9"/>
      <c r="D4614" s="9"/>
    </row>
    <row r="4615" spans="3:4" x14ac:dyDescent="0.25">
      <c r="C4615" s="9"/>
      <c r="D4615" s="9"/>
    </row>
    <row r="4616" spans="3:4" x14ac:dyDescent="0.25">
      <c r="C4616" s="9"/>
      <c r="D4616" s="9"/>
    </row>
    <row r="4617" spans="3:4" x14ac:dyDescent="0.25">
      <c r="C4617" s="9"/>
      <c r="D4617" s="9"/>
    </row>
    <row r="4618" spans="3:4" x14ac:dyDescent="0.25">
      <c r="C4618" s="9"/>
      <c r="D4618" s="9"/>
    </row>
    <row r="4619" spans="3:4" x14ac:dyDescent="0.25">
      <c r="C4619" s="9"/>
      <c r="D4619" s="9"/>
    </row>
    <row r="4620" spans="3:4" x14ac:dyDescent="0.25">
      <c r="C4620" s="9"/>
      <c r="D4620" s="9"/>
    </row>
    <row r="4621" spans="3:4" x14ac:dyDescent="0.25">
      <c r="C4621" s="9"/>
      <c r="D4621" s="9"/>
    </row>
    <row r="4622" spans="3:4" x14ac:dyDescent="0.25">
      <c r="C4622" s="9"/>
      <c r="D4622" s="9"/>
    </row>
    <row r="4623" spans="3:4" x14ac:dyDescent="0.25">
      <c r="C4623" s="9"/>
      <c r="D4623" s="9"/>
    </row>
    <row r="4624" spans="3:4" x14ac:dyDescent="0.25">
      <c r="C4624" s="9"/>
      <c r="D4624" s="9"/>
    </row>
    <row r="4625" spans="3:4" x14ac:dyDescent="0.25">
      <c r="C4625" s="9"/>
      <c r="D4625" s="9"/>
    </row>
    <row r="4626" spans="3:4" x14ac:dyDescent="0.25">
      <c r="C4626" s="9"/>
      <c r="D4626" s="9"/>
    </row>
    <row r="4627" spans="3:4" x14ac:dyDescent="0.25">
      <c r="C4627" s="9"/>
      <c r="D4627" s="9"/>
    </row>
    <row r="4628" spans="3:4" x14ac:dyDescent="0.25">
      <c r="C4628" s="9"/>
      <c r="D4628" s="9"/>
    </row>
    <row r="4629" spans="3:4" x14ac:dyDescent="0.25">
      <c r="C4629" s="9"/>
      <c r="D4629" s="9"/>
    </row>
    <row r="4630" spans="3:4" x14ac:dyDescent="0.25">
      <c r="C4630" s="9"/>
      <c r="D4630" s="9"/>
    </row>
    <row r="4631" spans="3:4" x14ac:dyDescent="0.25">
      <c r="C4631" s="9"/>
      <c r="D4631" s="9"/>
    </row>
    <row r="4632" spans="3:4" x14ac:dyDescent="0.25">
      <c r="C4632" s="9"/>
      <c r="D4632" s="9"/>
    </row>
    <row r="4633" spans="3:4" x14ac:dyDescent="0.25">
      <c r="C4633" s="9"/>
      <c r="D4633" s="9"/>
    </row>
    <row r="4634" spans="3:4" x14ac:dyDescent="0.25">
      <c r="C4634" s="9"/>
      <c r="D4634" s="9"/>
    </row>
    <row r="4635" spans="3:4" x14ac:dyDescent="0.25">
      <c r="C4635" s="9"/>
      <c r="D4635" s="9"/>
    </row>
    <row r="4636" spans="3:4" x14ac:dyDescent="0.25">
      <c r="C4636" s="9"/>
      <c r="D4636" s="9"/>
    </row>
    <row r="4637" spans="3:4" x14ac:dyDescent="0.25">
      <c r="C4637" s="9"/>
      <c r="D4637" s="9"/>
    </row>
    <row r="4638" spans="3:4" x14ac:dyDescent="0.25">
      <c r="C4638" s="9"/>
      <c r="D4638" s="9"/>
    </row>
    <row r="4639" spans="3:4" x14ac:dyDescent="0.25">
      <c r="C4639" s="9"/>
      <c r="D4639" s="9"/>
    </row>
    <row r="4640" spans="3:4" x14ac:dyDescent="0.25">
      <c r="C4640" s="9"/>
      <c r="D4640" s="9"/>
    </row>
    <row r="4641" spans="3:4" x14ac:dyDescent="0.25">
      <c r="C4641" s="9"/>
      <c r="D4641" s="9"/>
    </row>
    <row r="4642" spans="3:4" x14ac:dyDescent="0.25">
      <c r="C4642" s="9"/>
      <c r="D4642" s="9"/>
    </row>
    <row r="4643" spans="3:4" x14ac:dyDescent="0.25">
      <c r="C4643" s="9"/>
      <c r="D4643" s="9"/>
    </row>
    <row r="4644" spans="3:4" x14ac:dyDescent="0.25">
      <c r="C4644" s="9"/>
      <c r="D4644" s="9"/>
    </row>
    <row r="4645" spans="3:4" x14ac:dyDescent="0.25">
      <c r="C4645" s="9"/>
      <c r="D4645" s="9"/>
    </row>
    <row r="4646" spans="3:4" x14ac:dyDescent="0.25">
      <c r="C4646" s="9"/>
      <c r="D4646" s="9"/>
    </row>
    <row r="4647" spans="3:4" x14ac:dyDescent="0.25">
      <c r="C4647" s="9"/>
      <c r="D4647" s="9"/>
    </row>
    <row r="4648" spans="3:4" x14ac:dyDescent="0.25">
      <c r="C4648" s="9"/>
      <c r="D4648" s="9"/>
    </row>
    <row r="4649" spans="3:4" x14ac:dyDescent="0.25">
      <c r="C4649" s="9"/>
      <c r="D4649" s="9"/>
    </row>
    <row r="4650" spans="3:4" x14ac:dyDescent="0.25">
      <c r="C4650" s="9"/>
      <c r="D4650" s="9"/>
    </row>
    <row r="4651" spans="3:4" x14ac:dyDescent="0.25">
      <c r="C4651" s="9"/>
      <c r="D4651" s="9"/>
    </row>
    <row r="4652" spans="3:4" x14ac:dyDescent="0.25">
      <c r="C4652" s="9"/>
      <c r="D4652" s="9"/>
    </row>
    <row r="4653" spans="3:4" x14ac:dyDescent="0.25">
      <c r="C4653" s="9"/>
      <c r="D4653" s="9"/>
    </row>
    <row r="4654" spans="3:4" x14ac:dyDescent="0.25">
      <c r="C4654" s="9"/>
      <c r="D4654" s="9"/>
    </row>
    <row r="4655" spans="3:4" x14ac:dyDescent="0.25">
      <c r="C4655" s="9"/>
      <c r="D4655" s="9"/>
    </row>
    <row r="4656" spans="3:4" x14ac:dyDescent="0.25">
      <c r="C4656" s="9"/>
      <c r="D4656" s="9"/>
    </row>
    <row r="4657" spans="3:4" x14ac:dyDescent="0.25">
      <c r="C4657" s="9"/>
      <c r="D4657" s="9"/>
    </row>
    <row r="4658" spans="3:4" x14ac:dyDescent="0.25">
      <c r="C4658" s="9"/>
      <c r="D4658" s="9"/>
    </row>
    <row r="4659" spans="3:4" x14ac:dyDescent="0.25">
      <c r="C4659" s="9"/>
      <c r="D4659" s="9"/>
    </row>
    <row r="4660" spans="3:4" x14ac:dyDescent="0.25">
      <c r="C4660" s="9"/>
      <c r="D4660" s="9"/>
    </row>
    <row r="4661" spans="3:4" x14ac:dyDescent="0.25">
      <c r="C4661" s="9"/>
      <c r="D4661" s="9"/>
    </row>
    <row r="4662" spans="3:4" x14ac:dyDescent="0.25">
      <c r="C4662" s="9"/>
      <c r="D4662" s="9"/>
    </row>
    <row r="4663" spans="3:4" x14ac:dyDescent="0.25">
      <c r="C4663" s="9"/>
      <c r="D4663" s="9"/>
    </row>
    <row r="4664" spans="3:4" x14ac:dyDescent="0.25">
      <c r="C4664" s="9"/>
      <c r="D4664" s="9"/>
    </row>
    <row r="4665" spans="3:4" x14ac:dyDescent="0.25">
      <c r="C4665" s="9"/>
      <c r="D4665" s="9"/>
    </row>
    <row r="4666" spans="3:4" x14ac:dyDescent="0.25">
      <c r="C4666" s="9"/>
      <c r="D4666" s="9"/>
    </row>
    <row r="4667" spans="3:4" x14ac:dyDescent="0.25">
      <c r="C4667" s="9"/>
      <c r="D4667" s="9"/>
    </row>
    <row r="4668" spans="3:4" x14ac:dyDescent="0.25">
      <c r="C4668" s="9"/>
      <c r="D4668" s="9"/>
    </row>
    <row r="4669" spans="3:4" x14ac:dyDescent="0.25">
      <c r="C4669" s="9"/>
      <c r="D4669" s="9"/>
    </row>
    <row r="4670" spans="3:4" x14ac:dyDescent="0.25">
      <c r="C4670" s="9"/>
      <c r="D4670" s="9"/>
    </row>
    <row r="4671" spans="3:4" x14ac:dyDescent="0.25">
      <c r="C4671" s="9"/>
      <c r="D4671" s="9"/>
    </row>
    <row r="4672" spans="3:4" x14ac:dyDescent="0.25">
      <c r="C4672" s="9"/>
      <c r="D4672" s="9"/>
    </row>
    <row r="4673" spans="3:4" x14ac:dyDescent="0.25">
      <c r="C4673" s="9"/>
      <c r="D4673" s="9"/>
    </row>
    <row r="4674" spans="3:4" x14ac:dyDescent="0.25">
      <c r="C4674" s="9"/>
      <c r="D4674" s="9"/>
    </row>
    <row r="4675" spans="3:4" x14ac:dyDescent="0.25">
      <c r="C4675" s="9"/>
      <c r="D4675" s="9"/>
    </row>
    <row r="4676" spans="3:4" x14ac:dyDescent="0.25">
      <c r="C4676" s="9"/>
      <c r="D4676" s="9"/>
    </row>
    <row r="4677" spans="3:4" x14ac:dyDescent="0.25">
      <c r="C4677" s="9"/>
      <c r="D4677" s="9"/>
    </row>
    <row r="4678" spans="3:4" x14ac:dyDescent="0.25">
      <c r="C4678" s="9"/>
      <c r="D4678" s="9"/>
    </row>
    <row r="4679" spans="3:4" x14ac:dyDescent="0.25">
      <c r="C4679" s="9"/>
      <c r="D4679" s="9"/>
    </row>
    <row r="4680" spans="3:4" x14ac:dyDescent="0.25">
      <c r="C4680" s="9"/>
      <c r="D4680" s="9"/>
    </row>
    <row r="4681" spans="3:4" x14ac:dyDescent="0.25">
      <c r="C4681" s="9"/>
      <c r="D4681" s="9"/>
    </row>
    <row r="4682" spans="3:4" x14ac:dyDescent="0.25">
      <c r="C4682" s="9"/>
      <c r="D4682" s="9"/>
    </row>
    <row r="4683" spans="3:4" x14ac:dyDescent="0.25">
      <c r="C4683" s="9"/>
      <c r="D4683" s="9"/>
    </row>
    <row r="4684" spans="3:4" x14ac:dyDescent="0.25">
      <c r="C4684" s="9"/>
      <c r="D4684" s="9"/>
    </row>
    <row r="4685" spans="3:4" x14ac:dyDescent="0.25">
      <c r="C4685" s="9"/>
      <c r="D4685" s="9"/>
    </row>
    <row r="4686" spans="3:4" x14ac:dyDescent="0.25">
      <c r="C4686" s="9"/>
      <c r="D4686" s="9"/>
    </row>
    <row r="4687" spans="3:4" x14ac:dyDescent="0.25">
      <c r="C4687" s="9"/>
      <c r="D4687" s="9"/>
    </row>
    <row r="4688" spans="3:4" x14ac:dyDescent="0.25">
      <c r="C4688" s="9"/>
      <c r="D4688" s="9"/>
    </row>
    <row r="4689" spans="3:4" x14ac:dyDescent="0.25">
      <c r="C4689" s="9"/>
      <c r="D4689" s="9"/>
    </row>
    <row r="4690" spans="3:4" x14ac:dyDescent="0.25">
      <c r="C4690" s="9"/>
      <c r="D4690" s="9"/>
    </row>
    <row r="4691" spans="3:4" x14ac:dyDescent="0.25">
      <c r="C4691" s="9"/>
      <c r="D4691" s="9"/>
    </row>
    <row r="4692" spans="3:4" x14ac:dyDescent="0.25">
      <c r="C4692" s="9"/>
      <c r="D4692" s="9"/>
    </row>
    <row r="4693" spans="3:4" x14ac:dyDescent="0.25">
      <c r="C4693" s="9"/>
      <c r="D4693" s="9"/>
    </row>
    <row r="4694" spans="3:4" x14ac:dyDescent="0.25">
      <c r="C4694" s="9"/>
      <c r="D4694" s="9"/>
    </row>
    <row r="4695" spans="3:4" x14ac:dyDescent="0.25">
      <c r="C4695" s="9"/>
      <c r="D4695" s="9"/>
    </row>
    <row r="4696" spans="3:4" x14ac:dyDescent="0.25">
      <c r="C4696" s="9"/>
      <c r="D4696" s="9"/>
    </row>
    <row r="4697" spans="3:4" x14ac:dyDescent="0.25">
      <c r="C4697" s="9"/>
      <c r="D4697" s="9"/>
    </row>
    <row r="4698" spans="3:4" x14ac:dyDescent="0.25">
      <c r="C4698" s="9"/>
      <c r="D4698" s="9"/>
    </row>
    <row r="4699" spans="3:4" x14ac:dyDescent="0.25">
      <c r="C4699" s="9"/>
      <c r="D4699" s="9"/>
    </row>
    <row r="4700" spans="3:4" x14ac:dyDescent="0.25">
      <c r="C4700" s="9"/>
      <c r="D4700" s="9"/>
    </row>
    <row r="4701" spans="3:4" x14ac:dyDescent="0.25">
      <c r="C4701" s="9"/>
      <c r="D4701" s="9"/>
    </row>
    <row r="4702" spans="3:4" x14ac:dyDescent="0.25">
      <c r="C4702" s="9"/>
      <c r="D4702" s="9"/>
    </row>
    <row r="4703" spans="3:4" x14ac:dyDescent="0.25">
      <c r="C4703" s="9"/>
      <c r="D4703" s="9"/>
    </row>
    <row r="4704" spans="3:4" x14ac:dyDescent="0.25">
      <c r="C4704" s="9"/>
      <c r="D4704" s="9"/>
    </row>
    <row r="4705" spans="3:4" x14ac:dyDescent="0.25">
      <c r="C4705" s="9"/>
      <c r="D4705" s="9"/>
    </row>
    <row r="4706" spans="3:4" x14ac:dyDescent="0.25">
      <c r="C4706" s="9"/>
      <c r="D4706" s="9"/>
    </row>
    <row r="4707" spans="3:4" x14ac:dyDescent="0.25">
      <c r="C4707" s="9"/>
      <c r="D4707" s="9"/>
    </row>
    <row r="4708" spans="3:4" x14ac:dyDescent="0.25">
      <c r="C4708" s="9"/>
      <c r="D4708" s="9"/>
    </row>
    <row r="4709" spans="3:4" x14ac:dyDescent="0.25">
      <c r="C4709" s="9"/>
      <c r="D4709" s="9"/>
    </row>
    <row r="4710" spans="3:4" x14ac:dyDescent="0.25">
      <c r="C4710" s="9"/>
      <c r="D4710" s="9"/>
    </row>
    <row r="4711" spans="3:4" x14ac:dyDescent="0.25">
      <c r="C4711" s="9"/>
      <c r="D4711" s="9"/>
    </row>
    <row r="4712" spans="3:4" x14ac:dyDescent="0.25">
      <c r="C4712" s="9"/>
      <c r="D4712" s="9"/>
    </row>
    <row r="4713" spans="3:4" x14ac:dyDescent="0.25">
      <c r="C4713" s="9"/>
      <c r="D4713" s="9"/>
    </row>
    <row r="4714" spans="3:4" x14ac:dyDescent="0.25">
      <c r="C4714" s="9"/>
      <c r="D4714" s="9"/>
    </row>
    <row r="4715" spans="3:4" x14ac:dyDescent="0.25">
      <c r="C4715" s="9"/>
      <c r="D4715" s="9"/>
    </row>
    <row r="4716" spans="3:4" x14ac:dyDescent="0.25">
      <c r="C4716" s="9"/>
      <c r="D4716" s="9"/>
    </row>
    <row r="4717" spans="3:4" x14ac:dyDescent="0.25">
      <c r="C4717" s="9"/>
      <c r="D4717" s="9"/>
    </row>
    <row r="4718" spans="3:4" x14ac:dyDescent="0.25">
      <c r="C4718" s="9"/>
      <c r="D4718" s="9"/>
    </row>
    <row r="4719" spans="3:4" x14ac:dyDescent="0.25">
      <c r="C4719" s="9"/>
      <c r="D4719" s="9"/>
    </row>
    <row r="4720" spans="3:4" x14ac:dyDescent="0.25">
      <c r="C4720" s="9"/>
      <c r="D4720" s="9"/>
    </row>
    <row r="4721" spans="3:4" x14ac:dyDescent="0.25">
      <c r="C4721" s="9"/>
      <c r="D4721" s="9"/>
    </row>
    <row r="4722" spans="3:4" x14ac:dyDescent="0.25">
      <c r="C4722" s="9"/>
      <c r="D4722" s="9"/>
    </row>
    <row r="4723" spans="3:4" x14ac:dyDescent="0.25">
      <c r="C4723" s="9"/>
      <c r="D4723" s="9"/>
    </row>
    <row r="4724" spans="3:4" x14ac:dyDescent="0.25">
      <c r="C4724" s="9"/>
      <c r="D4724" s="9"/>
    </row>
    <row r="4725" spans="3:4" x14ac:dyDescent="0.25">
      <c r="C4725" s="9"/>
      <c r="D4725" s="9"/>
    </row>
    <row r="4726" spans="3:4" x14ac:dyDescent="0.25">
      <c r="C4726" s="9"/>
      <c r="D4726" s="9"/>
    </row>
    <row r="4727" spans="3:4" x14ac:dyDescent="0.25">
      <c r="C4727" s="9"/>
      <c r="D4727" s="9"/>
    </row>
    <row r="4728" spans="3:4" x14ac:dyDescent="0.25">
      <c r="C4728" s="9"/>
      <c r="D4728" s="9"/>
    </row>
    <row r="4729" spans="3:4" x14ac:dyDescent="0.25">
      <c r="C4729" s="9"/>
      <c r="D4729" s="9"/>
    </row>
    <row r="4730" spans="3:4" x14ac:dyDescent="0.25">
      <c r="C4730" s="9"/>
      <c r="D4730" s="9"/>
    </row>
    <row r="4731" spans="3:4" x14ac:dyDescent="0.25">
      <c r="C4731" s="9"/>
      <c r="D4731" s="9"/>
    </row>
    <row r="4732" spans="3:4" x14ac:dyDescent="0.25">
      <c r="C4732" s="9"/>
      <c r="D4732" s="9"/>
    </row>
    <row r="4733" spans="3:4" x14ac:dyDescent="0.25">
      <c r="C4733" s="9"/>
      <c r="D4733" s="9"/>
    </row>
    <row r="4734" spans="3:4" x14ac:dyDescent="0.25">
      <c r="C4734" s="9"/>
      <c r="D4734" s="9"/>
    </row>
    <row r="4735" spans="3:4" x14ac:dyDescent="0.25">
      <c r="C4735" s="9"/>
      <c r="D4735" s="9"/>
    </row>
    <row r="4736" spans="3:4" x14ac:dyDescent="0.25">
      <c r="C4736" s="9"/>
      <c r="D4736" s="9"/>
    </row>
    <row r="4737" spans="3:4" x14ac:dyDescent="0.25">
      <c r="C4737" s="9"/>
      <c r="D4737" s="9"/>
    </row>
    <row r="4738" spans="3:4" x14ac:dyDescent="0.25">
      <c r="C4738" s="9"/>
      <c r="D4738" s="9"/>
    </row>
    <row r="4739" spans="3:4" x14ac:dyDescent="0.25">
      <c r="C4739" s="9"/>
      <c r="D4739" s="9"/>
    </row>
    <row r="4740" spans="3:4" x14ac:dyDescent="0.25">
      <c r="C4740" s="9"/>
      <c r="D4740" s="9"/>
    </row>
    <row r="4741" spans="3:4" x14ac:dyDescent="0.25">
      <c r="C4741" s="9"/>
      <c r="D4741" s="9"/>
    </row>
    <row r="4742" spans="3:4" x14ac:dyDescent="0.25">
      <c r="C4742" s="9"/>
      <c r="D4742" s="9"/>
    </row>
    <row r="4743" spans="3:4" x14ac:dyDescent="0.25">
      <c r="C4743" s="9"/>
      <c r="D4743" s="9"/>
    </row>
    <row r="4744" spans="3:4" x14ac:dyDescent="0.25">
      <c r="C4744" s="9"/>
      <c r="D4744" s="9"/>
    </row>
    <row r="4745" spans="3:4" x14ac:dyDescent="0.25">
      <c r="C4745" s="9"/>
      <c r="D4745" s="9"/>
    </row>
    <row r="4746" spans="3:4" x14ac:dyDescent="0.25">
      <c r="C4746" s="9"/>
      <c r="D4746" s="9"/>
    </row>
    <row r="4747" spans="3:4" x14ac:dyDescent="0.25">
      <c r="C4747" s="9"/>
      <c r="D4747" s="9"/>
    </row>
    <row r="4748" spans="3:4" x14ac:dyDescent="0.25">
      <c r="C4748" s="9"/>
      <c r="D4748" s="9"/>
    </row>
    <row r="4749" spans="3:4" x14ac:dyDescent="0.25">
      <c r="C4749" s="9"/>
      <c r="D4749" s="9"/>
    </row>
    <row r="4750" spans="3:4" x14ac:dyDescent="0.25">
      <c r="C4750" s="9"/>
      <c r="D4750" s="9"/>
    </row>
    <row r="4751" spans="3:4" x14ac:dyDescent="0.25">
      <c r="C4751" s="9"/>
      <c r="D4751" s="9"/>
    </row>
    <row r="4752" spans="3:4" x14ac:dyDescent="0.25">
      <c r="C4752" s="9"/>
      <c r="D4752" s="9"/>
    </row>
    <row r="4753" spans="3:4" x14ac:dyDescent="0.25">
      <c r="C4753" s="9"/>
      <c r="D4753" s="9"/>
    </row>
    <row r="4754" spans="3:4" x14ac:dyDescent="0.25">
      <c r="C4754" s="9"/>
      <c r="D4754" s="9"/>
    </row>
    <row r="4755" spans="3:4" x14ac:dyDescent="0.25">
      <c r="C4755" s="9"/>
      <c r="D4755" s="9"/>
    </row>
    <row r="4756" spans="3:4" x14ac:dyDescent="0.25">
      <c r="C4756" s="9"/>
      <c r="D4756" s="9"/>
    </row>
    <row r="4757" spans="3:4" x14ac:dyDescent="0.25">
      <c r="C4757" s="9"/>
      <c r="D4757" s="9"/>
    </row>
    <row r="4758" spans="3:4" x14ac:dyDescent="0.25">
      <c r="C4758" s="9"/>
      <c r="D4758" s="9"/>
    </row>
    <row r="4759" spans="3:4" x14ac:dyDescent="0.25">
      <c r="C4759" s="9"/>
      <c r="D4759" s="9"/>
    </row>
    <row r="4760" spans="3:4" x14ac:dyDescent="0.25">
      <c r="C4760" s="9"/>
      <c r="D4760" s="9"/>
    </row>
    <row r="4761" spans="3:4" x14ac:dyDescent="0.25">
      <c r="C4761" s="9"/>
      <c r="D4761" s="9"/>
    </row>
    <row r="4762" spans="3:4" x14ac:dyDescent="0.25">
      <c r="C4762" s="9"/>
      <c r="D4762" s="9"/>
    </row>
    <row r="4763" spans="3:4" x14ac:dyDescent="0.25">
      <c r="C4763" s="9"/>
      <c r="D4763" s="9"/>
    </row>
    <row r="4764" spans="3:4" x14ac:dyDescent="0.25">
      <c r="C4764" s="9"/>
      <c r="D4764" s="9"/>
    </row>
    <row r="4765" spans="3:4" x14ac:dyDescent="0.25">
      <c r="C4765" s="9"/>
      <c r="D4765" s="9"/>
    </row>
    <row r="4766" spans="3:4" x14ac:dyDescent="0.25">
      <c r="C4766" s="9"/>
      <c r="D4766" s="9"/>
    </row>
    <row r="4767" spans="3:4" x14ac:dyDescent="0.25">
      <c r="C4767" s="9"/>
      <c r="D4767" s="9"/>
    </row>
    <row r="4768" spans="3:4" x14ac:dyDescent="0.25">
      <c r="C4768" s="9"/>
      <c r="D4768" s="9"/>
    </row>
    <row r="4769" spans="3:4" x14ac:dyDescent="0.25">
      <c r="C4769" s="9"/>
      <c r="D4769" s="9"/>
    </row>
    <row r="4770" spans="3:4" x14ac:dyDescent="0.25">
      <c r="C4770" s="9"/>
      <c r="D4770" s="9"/>
    </row>
    <row r="4771" spans="3:4" x14ac:dyDescent="0.25">
      <c r="C4771" s="9"/>
      <c r="D4771" s="9"/>
    </row>
    <row r="4772" spans="3:4" x14ac:dyDescent="0.25">
      <c r="C4772" s="9"/>
      <c r="D4772" s="9"/>
    </row>
    <row r="4773" spans="3:4" x14ac:dyDescent="0.25">
      <c r="C4773" s="9"/>
      <c r="D4773" s="9"/>
    </row>
    <row r="4774" spans="3:4" x14ac:dyDescent="0.25">
      <c r="C4774" s="9"/>
      <c r="D4774" s="9"/>
    </row>
    <row r="4775" spans="3:4" x14ac:dyDescent="0.25">
      <c r="C4775" s="9"/>
      <c r="D4775" s="9"/>
    </row>
    <row r="4776" spans="3:4" x14ac:dyDescent="0.25">
      <c r="C4776" s="9"/>
      <c r="D4776" s="9"/>
    </row>
    <row r="4777" spans="3:4" x14ac:dyDescent="0.25">
      <c r="C4777" s="9"/>
      <c r="D4777" s="9"/>
    </row>
    <row r="4778" spans="3:4" x14ac:dyDescent="0.25">
      <c r="C4778" s="9"/>
      <c r="D4778" s="9"/>
    </row>
    <row r="4779" spans="3:4" x14ac:dyDescent="0.25">
      <c r="C4779" s="9"/>
      <c r="D4779" s="9"/>
    </row>
    <row r="4780" spans="3:4" x14ac:dyDescent="0.25">
      <c r="C4780" s="9"/>
      <c r="D4780" s="9"/>
    </row>
    <row r="4781" spans="3:4" x14ac:dyDescent="0.25">
      <c r="C4781" s="9"/>
      <c r="D4781" s="9"/>
    </row>
    <row r="4782" spans="3:4" x14ac:dyDescent="0.25">
      <c r="C4782" s="9"/>
      <c r="D4782" s="9"/>
    </row>
    <row r="4783" spans="3:4" x14ac:dyDescent="0.25">
      <c r="C4783" s="9"/>
      <c r="D4783" s="9"/>
    </row>
    <row r="4784" spans="3:4" x14ac:dyDescent="0.25">
      <c r="C4784" s="9"/>
      <c r="D4784" s="9"/>
    </row>
    <row r="4785" spans="3:4" x14ac:dyDescent="0.25">
      <c r="C4785" s="9"/>
      <c r="D4785" s="9"/>
    </row>
    <row r="4786" spans="3:4" x14ac:dyDescent="0.25">
      <c r="C4786" s="9"/>
      <c r="D4786" s="9"/>
    </row>
    <row r="4787" spans="3:4" x14ac:dyDescent="0.25">
      <c r="C4787" s="9"/>
      <c r="D4787" s="9"/>
    </row>
    <row r="4788" spans="3:4" x14ac:dyDescent="0.25">
      <c r="C4788" s="9"/>
      <c r="D4788" s="9"/>
    </row>
    <row r="4789" spans="3:4" x14ac:dyDescent="0.25">
      <c r="C4789" s="9"/>
      <c r="D4789" s="9"/>
    </row>
    <row r="4790" spans="3:4" x14ac:dyDescent="0.25">
      <c r="C4790" s="9"/>
      <c r="D4790" s="9"/>
    </row>
    <row r="4791" spans="3:4" x14ac:dyDescent="0.25">
      <c r="C4791" s="9"/>
      <c r="D4791" s="9"/>
    </row>
    <row r="4792" spans="3:4" x14ac:dyDescent="0.25">
      <c r="C4792" s="9"/>
      <c r="D4792" s="9"/>
    </row>
    <row r="4793" spans="3:4" x14ac:dyDescent="0.25">
      <c r="C4793" s="9"/>
      <c r="D4793" s="9"/>
    </row>
    <row r="4794" spans="3:4" x14ac:dyDescent="0.25">
      <c r="C4794" s="9"/>
      <c r="D4794" s="9"/>
    </row>
    <row r="4795" spans="3:4" x14ac:dyDescent="0.25">
      <c r="C4795" s="9"/>
      <c r="D4795" s="9"/>
    </row>
    <row r="4796" spans="3:4" x14ac:dyDescent="0.25">
      <c r="C4796" s="9"/>
      <c r="D4796" s="9"/>
    </row>
    <row r="4797" spans="3:4" x14ac:dyDescent="0.25">
      <c r="C4797" s="9"/>
      <c r="D4797" s="9"/>
    </row>
    <row r="4798" spans="3:4" x14ac:dyDescent="0.25">
      <c r="C4798" s="9"/>
      <c r="D4798" s="9"/>
    </row>
    <row r="4799" spans="3:4" x14ac:dyDescent="0.25">
      <c r="C4799" s="9"/>
      <c r="D4799" s="9"/>
    </row>
    <row r="4800" spans="3:4" x14ac:dyDescent="0.25">
      <c r="C4800" s="9"/>
      <c r="D4800" s="9"/>
    </row>
    <row r="4801" spans="3:4" x14ac:dyDescent="0.25">
      <c r="C4801" s="9"/>
      <c r="D4801" s="9"/>
    </row>
    <row r="4802" spans="3:4" x14ac:dyDescent="0.25">
      <c r="C4802" s="9"/>
      <c r="D4802" s="9"/>
    </row>
    <row r="4803" spans="3:4" x14ac:dyDescent="0.25">
      <c r="C4803" s="9"/>
      <c r="D4803" s="9"/>
    </row>
    <row r="4804" spans="3:4" x14ac:dyDescent="0.25">
      <c r="C4804" s="9"/>
      <c r="D4804" s="9"/>
    </row>
    <row r="4805" spans="3:4" x14ac:dyDescent="0.25">
      <c r="C4805" s="9"/>
      <c r="D4805" s="9"/>
    </row>
    <row r="4806" spans="3:4" x14ac:dyDescent="0.25">
      <c r="C4806" s="9"/>
      <c r="D4806" s="9"/>
    </row>
    <row r="4807" spans="3:4" x14ac:dyDescent="0.25">
      <c r="C4807" s="9"/>
      <c r="D4807" s="9"/>
    </row>
    <row r="4808" spans="3:4" x14ac:dyDescent="0.25">
      <c r="C4808" s="9"/>
      <c r="D4808" s="9"/>
    </row>
    <row r="4809" spans="3:4" x14ac:dyDescent="0.25">
      <c r="C4809" s="9"/>
      <c r="D4809" s="9"/>
    </row>
    <row r="4810" spans="3:4" x14ac:dyDescent="0.25">
      <c r="C4810" s="9"/>
      <c r="D4810" s="9"/>
    </row>
    <row r="4811" spans="3:4" x14ac:dyDescent="0.25">
      <c r="C4811" s="9"/>
      <c r="D4811" s="9"/>
    </row>
    <row r="4812" spans="3:4" x14ac:dyDescent="0.25">
      <c r="C4812" s="9"/>
      <c r="D4812" s="9"/>
    </row>
    <row r="4813" spans="3:4" x14ac:dyDescent="0.25">
      <c r="C4813" s="9"/>
      <c r="D4813" s="9"/>
    </row>
    <row r="4814" spans="3:4" x14ac:dyDescent="0.25">
      <c r="C4814" s="9"/>
      <c r="D4814" s="9"/>
    </row>
    <row r="4815" spans="3:4" x14ac:dyDescent="0.25">
      <c r="C4815" s="9"/>
      <c r="D4815" s="9"/>
    </row>
    <row r="4816" spans="3:4" x14ac:dyDescent="0.25">
      <c r="C4816" s="9"/>
      <c r="D4816" s="9"/>
    </row>
    <row r="4817" spans="3:4" x14ac:dyDescent="0.25">
      <c r="C4817" s="9"/>
      <c r="D4817" s="9"/>
    </row>
    <row r="4818" spans="3:4" x14ac:dyDescent="0.25">
      <c r="C4818" s="9"/>
      <c r="D4818" s="9"/>
    </row>
    <row r="4819" spans="3:4" x14ac:dyDescent="0.25">
      <c r="C4819" s="9"/>
      <c r="D4819" s="9"/>
    </row>
    <row r="4820" spans="3:4" x14ac:dyDescent="0.25">
      <c r="C4820" s="9"/>
      <c r="D4820" s="9"/>
    </row>
    <row r="4821" spans="3:4" x14ac:dyDescent="0.25">
      <c r="C4821" s="9"/>
      <c r="D4821" s="9"/>
    </row>
    <row r="4822" spans="3:4" x14ac:dyDescent="0.25">
      <c r="C4822" s="9"/>
      <c r="D4822" s="9"/>
    </row>
    <row r="4823" spans="3:4" x14ac:dyDescent="0.25">
      <c r="C4823" s="9"/>
      <c r="D4823" s="9"/>
    </row>
    <row r="4824" spans="3:4" x14ac:dyDescent="0.25">
      <c r="C4824" s="9"/>
      <c r="D4824" s="9"/>
    </row>
    <row r="4825" spans="3:4" x14ac:dyDescent="0.25">
      <c r="C4825" s="9"/>
      <c r="D4825" s="9"/>
    </row>
    <row r="4826" spans="3:4" x14ac:dyDescent="0.25">
      <c r="C4826" s="9"/>
      <c r="D4826" s="9"/>
    </row>
    <row r="4827" spans="3:4" x14ac:dyDescent="0.25">
      <c r="C4827" s="9"/>
      <c r="D4827" s="9"/>
    </row>
    <row r="4828" spans="3:4" x14ac:dyDescent="0.25">
      <c r="C4828" s="9"/>
      <c r="D4828" s="9"/>
    </row>
    <row r="4829" spans="3:4" x14ac:dyDescent="0.25">
      <c r="C4829" s="9"/>
      <c r="D4829" s="9"/>
    </row>
    <row r="4830" spans="3:4" x14ac:dyDescent="0.25">
      <c r="C4830" s="9"/>
      <c r="D4830" s="9"/>
    </row>
    <row r="4831" spans="3:4" x14ac:dyDescent="0.25">
      <c r="C4831" s="9"/>
      <c r="D4831" s="9"/>
    </row>
    <row r="4832" spans="3:4" x14ac:dyDescent="0.25">
      <c r="C4832" s="9"/>
      <c r="D4832" s="9"/>
    </row>
    <row r="4833" spans="3:4" x14ac:dyDescent="0.25">
      <c r="C4833" s="9"/>
      <c r="D4833" s="9"/>
    </row>
    <row r="4834" spans="3:4" x14ac:dyDescent="0.25">
      <c r="C4834" s="9"/>
      <c r="D4834" s="9"/>
    </row>
    <row r="4835" spans="3:4" x14ac:dyDescent="0.25">
      <c r="C4835" s="9"/>
      <c r="D4835" s="9"/>
    </row>
    <row r="4836" spans="3:4" x14ac:dyDescent="0.25">
      <c r="C4836" s="9"/>
      <c r="D4836" s="9"/>
    </row>
    <row r="4837" spans="3:4" x14ac:dyDescent="0.25">
      <c r="C4837" s="9"/>
      <c r="D4837" s="9"/>
    </row>
    <row r="4838" spans="3:4" x14ac:dyDescent="0.25">
      <c r="C4838" s="9"/>
      <c r="D4838" s="9"/>
    </row>
    <row r="4839" spans="3:4" x14ac:dyDescent="0.25">
      <c r="C4839" s="9"/>
      <c r="D4839" s="9"/>
    </row>
    <row r="4840" spans="3:4" x14ac:dyDescent="0.25">
      <c r="C4840" s="9"/>
      <c r="D4840" s="9"/>
    </row>
    <row r="4841" spans="3:4" x14ac:dyDescent="0.25">
      <c r="C4841" s="9"/>
      <c r="D4841" s="9"/>
    </row>
    <row r="4842" spans="3:4" x14ac:dyDescent="0.25">
      <c r="C4842" s="9"/>
      <c r="D4842" s="9"/>
    </row>
    <row r="4843" spans="3:4" x14ac:dyDescent="0.25">
      <c r="C4843" s="9"/>
      <c r="D4843" s="9"/>
    </row>
    <row r="4844" spans="3:4" x14ac:dyDescent="0.25">
      <c r="C4844" s="9"/>
      <c r="D4844" s="9"/>
    </row>
    <row r="4845" spans="3:4" x14ac:dyDescent="0.25">
      <c r="C4845" s="9"/>
      <c r="D4845" s="9"/>
    </row>
    <row r="4846" spans="3:4" x14ac:dyDescent="0.25">
      <c r="C4846" s="9"/>
      <c r="D4846" s="9"/>
    </row>
    <row r="4847" spans="3:4" x14ac:dyDescent="0.25">
      <c r="C4847" s="9"/>
      <c r="D4847" s="9"/>
    </row>
    <row r="4848" spans="3:4" x14ac:dyDescent="0.25">
      <c r="C4848" s="9"/>
      <c r="D4848" s="9"/>
    </row>
    <row r="4849" spans="3:4" x14ac:dyDescent="0.25">
      <c r="C4849" s="9"/>
      <c r="D4849" s="9"/>
    </row>
    <row r="4850" spans="3:4" x14ac:dyDescent="0.25">
      <c r="C4850" s="9"/>
      <c r="D4850" s="9"/>
    </row>
    <row r="4851" spans="3:4" x14ac:dyDescent="0.25">
      <c r="C4851" s="9"/>
      <c r="D4851" s="9"/>
    </row>
    <row r="4852" spans="3:4" x14ac:dyDescent="0.25">
      <c r="C4852" s="9"/>
      <c r="D4852" s="9"/>
    </row>
    <row r="4853" spans="3:4" x14ac:dyDescent="0.25">
      <c r="C4853" s="9"/>
      <c r="D4853" s="9"/>
    </row>
    <row r="4854" spans="3:4" x14ac:dyDescent="0.25">
      <c r="C4854" s="9"/>
      <c r="D4854" s="9"/>
    </row>
    <row r="4855" spans="3:4" x14ac:dyDescent="0.25">
      <c r="C4855" s="9"/>
      <c r="D4855" s="9"/>
    </row>
    <row r="4856" spans="3:4" x14ac:dyDescent="0.25">
      <c r="C4856" s="9"/>
      <c r="D4856" s="9"/>
    </row>
    <row r="4857" spans="3:4" x14ac:dyDescent="0.25">
      <c r="C4857" s="9"/>
      <c r="D4857" s="9"/>
    </row>
    <row r="4858" spans="3:4" x14ac:dyDescent="0.25">
      <c r="C4858" s="9"/>
      <c r="D4858" s="9"/>
    </row>
    <row r="4859" spans="3:4" x14ac:dyDescent="0.25">
      <c r="C4859" s="9"/>
      <c r="D4859" s="9"/>
    </row>
    <row r="4860" spans="3:4" x14ac:dyDescent="0.25">
      <c r="C4860" s="9"/>
      <c r="D4860" s="9"/>
    </row>
    <row r="4861" spans="3:4" x14ac:dyDescent="0.25">
      <c r="C4861" s="9"/>
      <c r="D4861" s="9"/>
    </row>
    <row r="4862" spans="3:4" x14ac:dyDescent="0.25">
      <c r="C4862" s="9"/>
      <c r="D4862" s="9"/>
    </row>
    <row r="4863" spans="3:4" x14ac:dyDescent="0.25">
      <c r="C4863" s="9"/>
      <c r="D4863" s="9"/>
    </row>
    <row r="4864" spans="3:4" x14ac:dyDescent="0.25">
      <c r="C4864" s="9"/>
      <c r="D4864" s="9"/>
    </row>
    <row r="4865" spans="3:4" x14ac:dyDescent="0.25">
      <c r="C4865" s="9"/>
      <c r="D4865" s="9"/>
    </row>
    <row r="4866" spans="3:4" x14ac:dyDescent="0.25">
      <c r="C4866" s="9"/>
      <c r="D4866" s="9"/>
    </row>
    <row r="4867" spans="3:4" x14ac:dyDescent="0.25">
      <c r="C4867" s="9"/>
      <c r="D4867" s="9"/>
    </row>
    <row r="4868" spans="3:4" x14ac:dyDescent="0.25">
      <c r="C4868" s="9"/>
      <c r="D4868" s="9"/>
    </row>
    <row r="4869" spans="3:4" x14ac:dyDescent="0.25">
      <c r="C4869" s="9"/>
      <c r="D4869" s="9"/>
    </row>
    <row r="4870" spans="3:4" x14ac:dyDescent="0.25">
      <c r="C4870" s="9"/>
      <c r="D4870" s="9"/>
    </row>
    <row r="4871" spans="3:4" x14ac:dyDescent="0.25">
      <c r="C4871" s="9"/>
      <c r="D4871" s="9"/>
    </row>
    <row r="4872" spans="3:4" x14ac:dyDescent="0.25">
      <c r="C4872" s="9"/>
      <c r="D4872" s="9"/>
    </row>
    <row r="4873" spans="3:4" x14ac:dyDescent="0.25">
      <c r="C4873" s="9"/>
      <c r="D4873" s="9"/>
    </row>
    <row r="4874" spans="3:4" x14ac:dyDescent="0.25">
      <c r="C4874" s="9"/>
      <c r="D4874" s="9"/>
    </row>
    <row r="4875" spans="3:4" x14ac:dyDescent="0.25">
      <c r="C4875" s="9"/>
      <c r="D4875" s="9"/>
    </row>
    <row r="4876" spans="3:4" x14ac:dyDescent="0.25">
      <c r="C4876" s="9"/>
      <c r="D4876" s="9"/>
    </row>
    <row r="4877" spans="3:4" x14ac:dyDescent="0.25">
      <c r="C4877" s="9"/>
      <c r="D4877" s="9"/>
    </row>
    <row r="4878" spans="3:4" x14ac:dyDescent="0.25">
      <c r="C4878" s="9"/>
      <c r="D4878" s="9"/>
    </row>
    <row r="4879" spans="3:4" x14ac:dyDescent="0.25">
      <c r="C4879" s="9"/>
      <c r="D4879" s="9"/>
    </row>
    <row r="4880" spans="3:4" x14ac:dyDescent="0.25">
      <c r="C4880" s="9"/>
      <c r="D4880" s="9"/>
    </row>
    <row r="4881" spans="3:4" x14ac:dyDescent="0.25">
      <c r="C4881" s="9"/>
      <c r="D4881" s="9"/>
    </row>
    <row r="4882" spans="3:4" x14ac:dyDescent="0.25">
      <c r="C4882" s="9"/>
      <c r="D4882" s="9"/>
    </row>
    <row r="4883" spans="3:4" x14ac:dyDescent="0.25">
      <c r="C4883" s="9"/>
      <c r="D4883" s="9"/>
    </row>
    <row r="4884" spans="3:4" x14ac:dyDescent="0.25">
      <c r="C4884" s="9"/>
      <c r="D4884" s="9"/>
    </row>
    <row r="4885" spans="3:4" x14ac:dyDescent="0.25">
      <c r="C4885" s="9"/>
      <c r="D4885" s="9"/>
    </row>
    <row r="4886" spans="3:4" x14ac:dyDescent="0.25">
      <c r="C4886" s="9"/>
      <c r="D4886" s="9"/>
    </row>
    <row r="4887" spans="3:4" x14ac:dyDescent="0.25">
      <c r="C4887" s="9"/>
      <c r="D4887" s="9"/>
    </row>
    <row r="4888" spans="3:4" x14ac:dyDescent="0.25">
      <c r="C4888" s="9"/>
      <c r="D4888" s="9"/>
    </row>
    <row r="4889" spans="3:4" x14ac:dyDescent="0.25">
      <c r="C4889" s="9"/>
      <c r="D4889" s="9"/>
    </row>
    <row r="4890" spans="3:4" x14ac:dyDescent="0.25">
      <c r="C4890" s="9"/>
      <c r="D4890" s="9"/>
    </row>
    <row r="4891" spans="3:4" x14ac:dyDescent="0.25">
      <c r="C4891" s="9"/>
      <c r="D4891" s="9"/>
    </row>
    <row r="4892" spans="3:4" x14ac:dyDescent="0.25">
      <c r="C4892" s="9"/>
      <c r="D4892" s="9"/>
    </row>
    <row r="4893" spans="3:4" x14ac:dyDescent="0.25">
      <c r="C4893" s="9"/>
      <c r="D4893" s="9"/>
    </row>
    <row r="4894" spans="3:4" x14ac:dyDescent="0.25">
      <c r="C4894" s="9"/>
      <c r="D4894" s="9"/>
    </row>
    <row r="4895" spans="3:4" x14ac:dyDescent="0.25">
      <c r="C4895" s="9"/>
      <c r="D4895" s="9"/>
    </row>
    <row r="4896" spans="3:4" x14ac:dyDescent="0.25">
      <c r="C4896" s="9"/>
      <c r="D4896" s="9"/>
    </row>
    <row r="4897" spans="3:4" x14ac:dyDescent="0.25">
      <c r="C4897" s="9"/>
      <c r="D4897" s="9"/>
    </row>
    <row r="4898" spans="3:4" x14ac:dyDescent="0.25">
      <c r="C4898" s="9"/>
      <c r="D4898" s="9"/>
    </row>
    <row r="4899" spans="3:4" x14ac:dyDescent="0.25">
      <c r="C4899" s="9"/>
      <c r="D4899" s="9"/>
    </row>
    <row r="4900" spans="3:4" x14ac:dyDescent="0.25">
      <c r="C4900" s="9"/>
      <c r="D4900" s="9"/>
    </row>
    <row r="4901" spans="3:4" x14ac:dyDescent="0.25">
      <c r="C4901" s="9"/>
      <c r="D4901" s="9"/>
    </row>
    <row r="4902" spans="3:4" x14ac:dyDescent="0.25">
      <c r="C4902" s="9"/>
      <c r="D4902" s="9"/>
    </row>
    <row r="4903" spans="3:4" x14ac:dyDescent="0.25">
      <c r="C4903" s="9"/>
      <c r="D4903" s="9"/>
    </row>
    <row r="4904" spans="3:4" x14ac:dyDescent="0.25">
      <c r="C4904" s="9"/>
      <c r="D4904" s="9"/>
    </row>
    <row r="4905" spans="3:4" x14ac:dyDescent="0.25">
      <c r="C4905" s="9"/>
      <c r="D4905" s="9"/>
    </row>
    <row r="4906" spans="3:4" x14ac:dyDescent="0.25">
      <c r="C4906" s="9"/>
      <c r="D4906" s="9"/>
    </row>
    <row r="4907" spans="3:4" x14ac:dyDescent="0.25">
      <c r="C4907" s="9"/>
      <c r="D4907" s="9"/>
    </row>
    <row r="4908" spans="3:4" x14ac:dyDescent="0.25">
      <c r="C4908" s="9"/>
      <c r="D4908" s="9"/>
    </row>
    <row r="4909" spans="3:4" x14ac:dyDescent="0.25">
      <c r="C4909" s="9"/>
      <c r="D4909" s="9"/>
    </row>
    <row r="4910" spans="3:4" x14ac:dyDescent="0.25">
      <c r="C4910" s="9"/>
      <c r="D4910" s="9"/>
    </row>
    <row r="4911" spans="3:4" x14ac:dyDescent="0.25">
      <c r="C4911" s="9"/>
      <c r="D4911" s="9"/>
    </row>
    <row r="4912" spans="3:4" x14ac:dyDescent="0.25">
      <c r="C4912" s="9"/>
      <c r="D4912" s="9"/>
    </row>
    <row r="4913" spans="3:4" x14ac:dyDescent="0.25">
      <c r="C4913" s="9"/>
      <c r="D4913" s="9"/>
    </row>
    <row r="4914" spans="3:4" x14ac:dyDescent="0.25">
      <c r="C4914" s="9"/>
      <c r="D4914" s="9"/>
    </row>
    <row r="4915" spans="3:4" x14ac:dyDescent="0.25">
      <c r="C4915" s="9"/>
      <c r="D4915" s="9"/>
    </row>
    <row r="4916" spans="3:4" x14ac:dyDescent="0.25">
      <c r="C4916" s="9"/>
      <c r="D4916" s="9"/>
    </row>
    <row r="4917" spans="3:4" x14ac:dyDescent="0.25">
      <c r="C4917" s="9"/>
      <c r="D4917" s="9"/>
    </row>
    <row r="4918" spans="3:4" x14ac:dyDescent="0.25">
      <c r="C4918" s="9"/>
      <c r="D4918" s="9"/>
    </row>
    <row r="4919" spans="3:4" x14ac:dyDescent="0.25">
      <c r="C4919" s="9"/>
      <c r="D4919" s="9"/>
    </row>
    <row r="4920" spans="3:4" x14ac:dyDescent="0.25">
      <c r="C4920" s="9"/>
      <c r="D4920" s="9"/>
    </row>
    <row r="4921" spans="3:4" x14ac:dyDescent="0.25">
      <c r="C4921" s="9"/>
      <c r="D4921" s="9"/>
    </row>
    <row r="4922" spans="3:4" x14ac:dyDescent="0.25">
      <c r="C4922" s="9"/>
      <c r="D4922" s="9"/>
    </row>
    <row r="4923" spans="3:4" x14ac:dyDescent="0.25">
      <c r="C4923" s="9"/>
      <c r="D4923" s="9"/>
    </row>
    <row r="4924" spans="3:4" x14ac:dyDescent="0.25">
      <c r="C4924" s="9"/>
      <c r="D4924" s="9"/>
    </row>
    <row r="4925" spans="3:4" x14ac:dyDescent="0.25">
      <c r="C4925" s="9"/>
      <c r="D4925" s="9"/>
    </row>
    <row r="4926" spans="3:4" x14ac:dyDescent="0.25">
      <c r="C4926" s="9"/>
      <c r="D4926" s="9"/>
    </row>
    <row r="4927" spans="3:4" x14ac:dyDescent="0.25">
      <c r="C4927" s="9"/>
      <c r="D4927" s="9"/>
    </row>
    <row r="4928" spans="3:4" x14ac:dyDescent="0.25">
      <c r="C4928" s="9"/>
      <c r="D4928" s="9"/>
    </row>
    <row r="4929" spans="3:4" x14ac:dyDescent="0.25">
      <c r="C4929" s="9"/>
      <c r="D4929" s="9"/>
    </row>
    <row r="4930" spans="3:4" x14ac:dyDescent="0.25">
      <c r="C4930" s="9"/>
      <c r="D4930" s="9"/>
    </row>
    <row r="4931" spans="3:4" x14ac:dyDescent="0.25">
      <c r="C4931" s="9"/>
      <c r="D4931" s="9"/>
    </row>
    <row r="4932" spans="3:4" x14ac:dyDescent="0.25">
      <c r="C4932" s="9"/>
      <c r="D4932" s="9"/>
    </row>
    <row r="4933" spans="3:4" x14ac:dyDescent="0.25">
      <c r="C4933" s="9"/>
      <c r="D4933" s="9"/>
    </row>
    <row r="4934" spans="3:4" x14ac:dyDescent="0.25">
      <c r="C4934" s="9"/>
      <c r="D4934" s="9"/>
    </row>
    <row r="4935" spans="3:4" x14ac:dyDescent="0.25">
      <c r="C4935" s="9"/>
      <c r="D4935" s="9"/>
    </row>
    <row r="4936" spans="3:4" x14ac:dyDescent="0.25">
      <c r="C4936" s="9"/>
      <c r="D4936" s="9"/>
    </row>
    <row r="4937" spans="3:4" x14ac:dyDescent="0.25">
      <c r="C4937" s="9"/>
      <c r="D4937" s="9"/>
    </row>
    <row r="4938" spans="3:4" x14ac:dyDescent="0.25">
      <c r="C4938" s="9"/>
      <c r="D4938" s="9"/>
    </row>
    <row r="4939" spans="3:4" x14ac:dyDescent="0.25">
      <c r="C4939" s="9"/>
      <c r="D4939" s="9"/>
    </row>
    <row r="4940" spans="3:4" x14ac:dyDescent="0.25">
      <c r="C4940" s="9"/>
      <c r="D4940" s="9"/>
    </row>
    <row r="4941" spans="3:4" x14ac:dyDescent="0.25">
      <c r="C4941" s="9"/>
      <c r="D4941" s="9"/>
    </row>
    <row r="4942" spans="3:4" x14ac:dyDescent="0.25">
      <c r="C4942" s="9"/>
      <c r="D4942" s="9"/>
    </row>
    <row r="4943" spans="3:4" x14ac:dyDescent="0.25">
      <c r="C4943" s="9"/>
      <c r="D4943" s="9"/>
    </row>
    <row r="4944" spans="3:4" x14ac:dyDescent="0.25">
      <c r="C4944" s="9"/>
      <c r="D4944" s="9"/>
    </row>
    <row r="4945" spans="3:4" x14ac:dyDescent="0.25">
      <c r="C4945" s="9"/>
      <c r="D4945" s="9"/>
    </row>
    <row r="4946" spans="3:4" x14ac:dyDescent="0.25">
      <c r="C4946" s="9"/>
      <c r="D4946" s="9"/>
    </row>
    <row r="4947" spans="3:4" x14ac:dyDescent="0.25">
      <c r="C4947" s="9"/>
      <c r="D4947" s="9"/>
    </row>
    <row r="4948" spans="3:4" x14ac:dyDescent="0.25">
      <c r="C4948" s="9"/>
      <c r="D4948" s="9"/>
    </row>
    <row r="4949" spans="3:4" x14ac:dyDescent="0.25">
      <c r="C4949" s="9"/>
      <c r="D4949" s="9"/>
    </row>
    <row r="4950" spans="3:4" x14ac:dyDescent="0.25">
      <c r="C4950" s="9"/>
      <c r="D4950" s="9"/>
    </row>
    <row r="4951" spans="3:4" x14ac:dyDescent="0.25">
      <c r="C4951" s="9"/>
      <c r="D4951" s="9"/>
    </row>
    <row r="4952" spans="3:4" x14ac:dyDescent="0.25">
      <c r="C4952" s="9"/>
      <c r="D4952" s="9"/>
    </row>
    <row r="4953" spans="3:4" x14ac:dyDescent="0.25">
      <c r="C4953" s="9"/>
      <c r="D4953" s="9"/>
    </row>
    <row r="4954" spans="3:4" x14ac:dyDescent="0.25">
      <c r="C4954" s="9"/>
      <c r="D4954" s="9"/>
    </row>
    <row r="4955" spans="3:4" x14ac:dyDescent="0.25">
      <c r="C4955" s="9"/>
      <c r="D4955" s="9"/>
    </row>
    <row r="4956" spans="3:4" x14ac:dyDescent="0.25">
      <c r="C4956" s="9"/>
      <c r="D4956" s="9"/>
    </row>
    <row r="4957" spans="3:4" x14ac:dyDescent="0.25">
      <c r="C4957" s="9"/>
      <c r="D4957" s="9"/>
    </row>
    <row r="4958" spans="3:4" x14ac:dyDescent="0.25">
      <c r="C4958" s="9"/>
      <c r="D4958" s="9"/>
    </row>
    <row r="4959" spans="3:4" x14ac:dyDescent="0.25">
      <c r="C4959" s="9"/>
      <c r="D4959" s="9"/>
    </row>
    <row r="4960" spans="3:4" x14ac:dyDescent="0.25">
      <c r="C4960" s="9"/>
      <c r="D4960" s="9"/>
    </row>
    <row r="4961" spans="3:4" x14ac:dyDescent="0.25">
      <c r="C4961" s="9"/>
      <c r="D4961" s="9"/>
    </row>
    <row r="4962" spans="3:4" x14ac:dyDescent="0.25">
      <c r="C4962" s="9"/>
      <c r="D4962" s="9"/>
    </row>
    <row r="4963" spans="3:4" x14ac:dyDescent="0.25">
      <c r="C4963" s="9"/>
      <c r="D4963" s="9"/>
    </row>
    <row r="4964" spans="3:4" x14ac:dyDescent="0.25">
      <c r="C4964" s="9"/>
      <c r="D4964" s="9"/>
    </row>
    <row r="4965" spans="3:4" x14ac:dyDescent="0.25">
      <c r="C4965" s="9"/>
      <c r="D4965" s="9"/>
    </row>
    <row r="4966" spans="3:4" x14ac:dyDescent="0.25">
      <c r="C4966" s="9"/>
      <c r="D4966" s="9"/>
    </row>
    <row r="4967" spans="3:4" x14ac:dyDescent="0.25">
      <c r="C4967" s="9"/>
      <c r="D4967" s="9"/>
    </row>
    <row r="4968" spans="3:4" x14ac:dyDescent="0.25">
      <c r="C4968" s="9"/>
      <c r="D4968" s="9"/>
    </row>
    <row r="4969" spans="3:4" x14ac:dyDescent="0.25">
      <c r="C4969" s="9"/>
      <c r="D4969" s="9"/>
    </row>
    <row r="4970" spans="3:4" x14ac:dyDescent="0.25">
      <c r="C4970" s="9"/>
      <c r="D4970" s="9"/>
    </row>
    <row r="4971" spans="3:4" x14ac:dyDescent="0.25">
      <c r="C4971" s="9"/>
      <c r="D4971" s="9"/>
    </row>
    <row r="4972" spans="3:4" x14ac:dyDescent="0.25">
      <c r="C4972" s="9"/>
      <c r="D4972" s="9"/>
    </row>
    <row r="4973" spans="3:4" x14ac:dyDescent="0.25">
      <c r="C4973" s="9"/>
      <c r="D4973" s="9"/>
    </row>
    <row r="4974" spans="3:4" x14ac:dyDescent="0.25">
      <c r="C4974" s="9"/>
      <c r="D4974" s="9"/>
    </row>
    <row r="4975" spans="3:4" x14ac:dyDescent="0.25">
      <c r="C4975" s="9"/>
      <c r="D4975" s="9"/>
    </row>
    <row r="4976" spans="3:4" x14ac:dyDescent="0.25">
      <c r="C4976" s="9"/>
      <c r="D4976" s="9"/>
    </row>
    <row r="4977" spans="3:4" x14ac:dyDescent="0.25">
      <c r="C4977" s="9"/>
      <c r="D4977" s="9"/>
    </row>
    <row r="4978" spans="3:4" x14ac:dyDescent="0.25">
      <c r="C4978" s="9"/>
      <c r="D4978" s="9"/>
    </row>
    <row r="4979" spans="3:4" x14ac:dyDescent="0.25">
      <c r="C4979" s="9"/>
      <c r="D4979" s="9"/>
    </row>
    <row r="4980" spans="3:4" x14ac:dyDescent="0.25">
      <c r="C4980" s="9"/>
      <c r="D4980" s="9"/>
    </row>
    <row r="4981" spans="3:4" x14ac:dyDescent="0.25">
      <c r="C4981" s="9"/>
      <c r="D4981" s="9"/>
    </row>
    <row r="4982" spans="3:4" x14ac:dyDescent="0.25">
      <c r="C4982" s="9"/>
      <c r="D4982" s="9"/>
    </row>
    <row r="4983" spans="3:4" x14ac:dyDescent="0.25">
      <c r="C4983" s="9"/>
      <c r="D4983" s="9"/>
    </row>
    <row r="4984" spans="3:4" x14ac:dyDescent="0.25">
      <c r="C4984" s="9"/>
      <c r="D4984" s="9"/>
    </row>
    <row r="4985" spans="3:4" x14ac:dyDescent="0.25">
      <c r="C4985" s="9"/>
      <c r="D4985" s="9"/>
    </row>
    <row r="4986" spans="3:4" x14ac:dyDescent="0.25">
      <c r="C4986" s="9"/>
      <c r="D4986" s="9"/>
    </row>
    <row r="4987" spans="3:4" x14ac:dyDescent="0.25">
      <c r="C4987" s="9"/>
      <c r="D4987" s="9"/>
    </row>
    <row r="4988" spans="3:4" x14ac:dyDescent="0.25">
      <c r="C4988" s="9"/>
      <c r="D4988" s="9"/>
    </row>
    <row r="4989" spans="3:4" x14ac:dyDescent="0.25">
      <c r="C4989" s="9"/>
      <c r="D4989" s="9"/>
    </row>
    <row r="4990" spans="3:4" x14ac:dyDescent="0.25">
      <c r="C4990" s="9"/>
      <c r="D4990" s="9"/>
    </row>
    <row r="4991" spans="3:4" x14ac:dyDescent="0.25">
      <c r="C4991" s="9"/>
      <c r="D4991" s="9"/>
    </row>
    <row r="4992" spans="3:4" x14ac:dyDescent="0.25">
      <c r="C4992" s="9"/>
      <c r="D4992" s="9"/>
    </row>
    <row r="4993" spans="3:4" x14ac:dyDescent="0.25">
      <c r="C4993" s="9"/>
      <c r="D4993" s="9"/>
    </row>
    <row r="4994" spans="3:4" x14ac:dyDescent="0.25">
      <c r="C4994" s="9"/>
      <c r="D4994" s="9"/>
    </row>
    <row r="4995" spans="3:4" x14ac:dyDescent="0.25">
      <c r="C4995" s="9"/>
      <c r="D4995" s="9"/>
    </row>
    <row r="4996" spans="3:4" x14ac:dyDescent="0.25">
      <c r="C4996" s="9"/>
      <c r="D4996" s="9"/>
    </row>
    <row r="4997" spans="3:4" x14ac:dyDescent="0.25">
      <c r="C4997" s="9"/>
      <c r="D4997" s="9"/>
    </row>
    <row r="4998" spans="3:4" x14ac:dyDescent="0.25">
      <c r="C4998" s="9"/>
      <c r="D4998" s="9"/>
    </row>
    <row r="4999" spans="3:4" x14ac:dyDescent="0.25">
      <c r="C4999" s="9"/>
      <c r="D4999" s="9"/>
    </row>
    <row r="5000" spans="3:4" x14ac:dyDescent="0.25">
      <c r="C5000" s="9"/>
      <c r="D5000" s="9"/>
    </row>
    <row r="5001" spans="3:4" x14ac:dyDescent="0.25">
      <c r="C5001" s="9"/>
      <c r="D5001" s="9"/>
    </row>
    <row r="5002" spans="3:4" x14ac:dyDescent="0.25">
      <c r="C5002" s="9"/>
      <c r="D5002" s="9"/>
    </row>
    <row r="5003" spans="3:4" x14ac:dyDescent="0.25">
      <c r="C5003" s="9"/>
      <c r="D5003" s="9"/>
    </row>
    <row r="5004" spans="3:4" x14ac:dyDescent="0.25">
      <c r="C5004" s="9"/>
      <c r="D5004" s="9"/>
    </row>
    <row r="5005" spans="3:4" x14ac:dyDescent="0.25">
      <c r="C5005" s="9"/>
      <c r="D5005" s="9"/>
    </row>
    <row r="5006" spans="3:4" x14ac:dyDescent="0.25">
      <c r="C5006" s="9"/>
      <c r="D5006" s="9"/>
    </row>
    <row r="5007" spans="3:4" x14ac:dyDescent="0.25">
      <c r="C5007" s="9"/>
      <c r="D5007" s="9"/>
    </row>
    <row r="5008" spans="3:4" x14ac:dyDescent="0.25">
      <c r="C5008" s="9"/>
      <c r="D5008" s="9"/>
    </row>
    <row r="5009" spans="3:4" x14ac:dyDescent="0.25">
      <c r="C5009" s="9"/>
      <c r="D5009" s="9"/>
    </row>
    <row r="5010" spans="3:4" x14ac:dyDescent="0.25">
      <c r="C5010" s="9"/>
      <c r="D5010" s="9"/>
    </row>
    <row r="5011" spans="3:4" x14ac:dyDescent="0.25">
      <c r="C5011" s="9"/>
      <c r="D5011" s="9"/>
    </row>
    <row r="5012" spans="3:4" x14ac:dyDescent="0.25">
      <c r="C5012" s="9"/>
      <c r="D5012" s="9"/>
    </row>
    <row r="5013" spans="3:4" x14ac:dyDescent="0.25">
      <c r="C5013" s="9"/>
      <c r="D5013" s="9"/>
    </row>
    <row r="5014" spans="3:4" x14ac:dyDescent="0.25">
      <c r="C5014" s="9"/>
      <c r="D5014" s="9"/>
    </row>
    <row r="5015" spans="3:4" x14ac:dyDescent="0.25">
      <c r="C5015" s="9"/>
      <c r="D5015" s="9"/>
    </row>
    <row r="5016" spans="3:4" x14ac:dyDescent="0.25">
      <c r="C5016" s="9"/>
      <c r="D5016" s="9"/>
    </row>
    <row r="5017" spans="3:4" x14ac:dyDescent="0.25">
      <c r="C5017" s="9"/>
      <c r="D5017" s="9"/>
    </row>
    <row r="5018" spans="3:4" x14ac:dyDescent="0.25">
      <c r="C5018" s="9"/>
      <c r="D5018" s="9"/>
    </row>
    <row r="5019" spans="3:4" x14ac:dyDescent="0.25">
      <c r="C5019" s="9"/>
      <c r="D5019" s="9"/>
    </row>
    <row r="5020" spans="3:4" x14ac:dyDescent="0.25">
      <c r="C5020" s="9"/>
      <c r="D5020" s="9"/>
    </row>
    <row r="5021" spans="3:4" x14ac:dyDescent="0.25">
      <c r="C5021" s="9"/>
      <c r="D5021" s="9"/>
    </row>
    <row r="5022" spans="3:4" x14ac:dyDescent="0.25">
      <c r="C5022" s="9"/>
      <c r="D5022" s="9"/>
    </row>
    <row r="5023" spans="3:4" x14ac:dyDescent="0.25">
      <c r="C5023" s="9"/>
      <c r="D5023" s="9"/>
    </row>
    <row r="5024" spans="3:4" x14ac:dyDescent="0.25">
      <c r="C5024" s="9"/>
      <c r="D5024" s="9"/>
    </row>
    <row r="5025" spans="3:4" x14ac:dyDescent="0.25">
      <c r="C5025" s="9"/>
      <c r="D5025" s="9"/>
    </row>
    <row r="5026" spans="3:4" x14ac:dyDescent="0.25">
      <c r="C5026" s="9"/>
      <c r="D5026" s="9"/>
    </row>
    <row r="5027" spans="3:4" x14ac:dyDescent="0.25">
      <c r="C5027" s="9"/>
      <c r="D5027" s="9"/>
    </row>
    <row r="5028" spans="3:4" x14ac:dyDescent="0.25">
      <c r="C5028" s="9"/>
      <c r="D5028" s="9"/>
    </row>
    <row r="5029" spans="3:4" x14ac:dyDescent="0.25">
      <c r="C5029" s="9"/>
      <c r="D5029" s="9"/>
    </row>
    <row r="5030" spans="3:4" x14ac:dyDescent="0.25">
      <c r="C5030" s="9"/>
      <c r="D5030" s="9"/>
    </row>
    <row r="5031" spans="3:4" x14ac:dyDescent="0.25">
      <c r="C5031" s="9"/>
      <c r="D5031" s="9"/>
    </row>
    <row r="5032" spans="3:4" x14ac:dyDescent="0.25">
      <c r="C5032" s="9"/>
      <c r="D5032" s="9"/>
    </row>
    <row r="5033" spans="3:4" x14ac:dyDescent="0.25">
      <c r="C5033" s="9"/>
      <c r="D5033" s="9"/>
    </row>
    <row r="5034" spans="3:4" x14ac:dyDescent="0.25">
      <c r="C5034" s="9"/>
      <c r="D5034" s="9"/>
    </row>
    <row r="5035" spans="3:4" x14ac:dyDescent="0.25">
      <c r="C5035" s="9"/>
      <c r="D5035" s="9"/>
    </row>
    <row r="5036" spans="3:4" x14ac:dyDescent="0.25">
      <c r="C5036" s="9"/>
      <c r="D5036" s="9"/>
    </row>
    <row r="5037" spans="3:4" x14ac:dyDescent="0.25">
      <c r="C5037" s="9"/>
      <c r="D5037" s="9"/>
    </row>
    <row r="5038" spans="3:4" x14ac:dyDescent="0.25">
      <c r="C5038" s="9"/>
      <c r="D5038" s="9"/>
    </row>
    <row r="5039" spans="3:4" x14ac:dyDescent="0.25">
      <c r="C5039" s="9"/>
      <c r="D5039" s="9"/>
    </row>
    <row r="5040" spans="3:4" x14ac:dyDescent="0.25">
      <c r="C5040" s="9"/>
      <c r="D5040" s="9"/>
    </row>
    <row r="5041" spans="3:4" x14ac:dyDescent="0.25">
      <c r="C5041" s="9"/>
      <c r="D5041" s="9"/>
    </row>
    <row r="5042" spans="3:4" x14ac:dyDescent="0.25">
      <c r="C5042" s="9"/>
      <c r="D5042" s="9"/>
    </row>
    <row r="5043" spans="3:4" x14ac:dyDescent="0.25">
      <c r="C5043" s="9"/>
      <c r="D5043" s="9"/>
    </row>
    <row r="5044" spans="3:4" x14ac:dyDescent="0.25">
      <c r="C5044" s="9"/>
      <c r="D5044" s="9"/>
    </row>
    <row r="5045" spans="3:4" x14ac:dyDescent="0.25">
      <c r="C5045" s="9"/>
      <c r="D5045" s="9"/>
    </row>
    <row r="5046" spans="3:4" x14ac:dyDescent="0.25">
      <c r="C5046" s="9"/>
      <c r="D5046" s="9"/>
    </row>
    <row r="5047" spans="3:4" x14ac:dyDescent="0.25">
      <c r="C5047" s="9"/>
      <c r="D5047" s="9"/>
    </row>
    <row r="5048" spans="3:4" x14ac:dyDescent="0.25">
      <c r="C5048" s="9"/>
      <c r="D5048" s="9"/>
    </row>
    <row r="5049" spans="3:4" x14ac:dyDescent="0.25">
      <c r="C5049" s="9"/>
      <c r="D5049" s="9"/>
    </row>
    <row r="5050" spans="3:4" x14ac:dyDescent="0.25">
      <c r="C5050" s="9"/>
      <c r="D5050" s="9"/>
    </row>
    <row r="5051" spans="3:4" x14ac:dyDescent="0.25">
      <c r="C5051" s="9"/>
      <c r="D5051" s="9"/>
    </row>
    <row r="5052" spans="3:4" x14ac:dyDescent="0.25">
      <c r="C5052" s="9"/>
      <c r="D5052" s="9"/>
    </row>
    <row r="5053" spans="3:4" x14ac:dyDescent="0.25">
      <c r="C5053" s="9"/>
      <c r="D5053" s="9"/>
    </row>
    <row r="5054" spans="3:4" x14ac:dyDescent="0.25">
      <c r="C5054" s="9"/>
      <c r="D5054" s="9"/>
    </row>
    <row r="5055" spans="3:4" x14ac:dyDescent="0.25">
      <c r="C5055" s="9"/>
      <c r="D5055" s="9"/>
    </row>
    <row r="5056" spans="3:4" x14ac:dyDescent="0.25">
      <c r="C5056" s="9"/>
      <c r="D5056" s="9"/>
    </row>
    <row r="5057" spans="3:4" x14ac:dyDescent="0.25">
      <c r="C5057" s="9"/>
      <c r="D5057" s="9"/>
    </row>
    <row r="5058" spans="3:4" x14ac:dyDescent="0.25">
      <c r="C5058" s="9"/>
      <c r="D5058" s="9"/>
    </row>
    <row r="5059" spans="3:4" x14ac:dyDescent="0.25">
      <c r="C5059" s="9"/>
      <c r="D5059" s="9"/>
    </row>
    <row r="5060" spans="3:4" x14ac:dyDescent="0.25">
      <c r="C5060" s="9"/>
      <c r="D5060" s="9"/>
    </row>
    <row r="5061" spans="3:4" x14ac:dyDescent="0.25">
      <c r="C5061" s="9"/>
      <c r="D5061" s="9"/>
    </row>
    <row r="5062" spans="3:4" x14ac:dyDescent="0.25">
      <c r="C5062" s="9"/>
      <c r="D5062" s="9"/>
    </row>
    <row r="5063" spans="3:4" x14ac:dyDescent="0.25">
      <c r="C5063" s="9"/>
      <c r="D5063" s="9"/>
    </row>
    <row r="5064" spans="3:4" x14ac:dyDescent="0.25">
      <c r="C5064" s="9"/>
      <c r="D5064" s="9"/>
    </row>
    <row r="5065" spans="3:4" x14ac:dyDescent="0.25">
      <c r="C5065" s="9"/>
      <c r="D5065" s="9"/>
    </row>
    <row r="5066" spans="3:4" x14ac:dyDescent="0.25">
      <c r="C5066" s="9"/>
      <c r="D5066" s="9"/>
    </row>
    <row r="5067" spans="3:4" x14ac:dyDescent="0.25">
      <c r="C5067" s="9"/>
      <c r="D5067" s="9"/>
    </row>
    <row r="5068" spans="3:4" x14ac:dyDescent="0.25">
      <c r="C5068" s="9"/>
      <c r="D5068" s="9"/>
    </row>
    <row r="5069" spans="3:4" x14ac:dyDescent="0.25">
      <c r="C5069" s="9"/>
      <c r="D5069" s="9"/>
    </row>
    <row r="5070" spans="3:4" x14ac:dyDescent="0.25">
      <c r="C5070" s="9"/>
      <c r="D5070" s="9"/>
    </row>
    <row r="5071" spans="3:4" x14ac:dyDescent="0.25">
      <c r="C5071" s="9"/>
      <c r="D5071" s="9"/>
    </row>
    <row r="5072" spans="3:4" x14ac:dyDescent="0.25">
      <c r="C5072" s="9"/>
      <c r="D5072" s="9"/>
    </row>
    <row r="5073" spans="3:4" x14ac:dyDescent="0.25">
      <c r="C5073" s="9"/>
      <c r="D5073" s="9"/>
    </row>
    <row r="5074" spans="3:4" x14ac:dyDescent="0.25">
      <c r="C5074" s="9"/>
      <c r="D5074" s="9"/>
    </row>
    <row r="5075" spans="3:4" x14ac:dyDescent="0.25">
      <c r="C5075" s="9"/>
      <c r="D5075" s="9"/>
    </row>
    <row r="5076" spans="3:4" x14ac:dyDescent="0.25">
      <c r="C5076" s="9"/>
      <c r="D5076" s="9"/>
    </row>
    <row r="5077" spans="3:4" x14ac:dyDescent="0.25">
      <c r="C5077" s="9"/>
      <c r="D5077" s="9"/>
    </row>
    <row r="5078" spans="3:4" x14ac:dyDescent="0.25">
      <c r="C5078" s="9"/>
      <c r="D5078" s="9"/>
    </row>
    <row r="5079" spans="3:4" x14ac:dyDescent="0.25">
      <c r="C5079" s="9"/>
      <c r="D5079" s="9"/>
    </row>
    <row r="5080" spans="3:4" x14ac:dyDescent="0.25">
      <c r="C5080" s="9"/>
      <c r="D5080" s="9"/>
    </row>
    <row r="5081" spans="3:4" x14ac:dyDescent="0.25">
      <c r="C5081" s="9"/>
      <c r="D5081" s="9"/>
    </row>
    <row r="5082" spans="3:4" x14ac:dyDescent="0.25">
      <c r="C5082" s="9"/>
      <c r="D5082" s="9"/>
    </row>
    <row r="5083" spans="3:4" x14ac:dyDescent="0.25">
      <c r="C5083" s="9"/>
      <c r="D5083" s="9"/>
    </row>
    <row r="5084" spans="3:4" x14ac:dyDescent="0.25">
      <c r="C5084" s="9"/>
      <c r="D5084" s="9"/>
    </row>
    <row r="5085" spans="3:4" x14ac:dyDescent="0.25">
      <c r="C5085" s="9"/>
      <c r="D5085" s="9"/>
    </row>
    <row r="5086" spans="3:4" x14ac:dyDescent="0.25">
      <c r="C5086" s="9"/>
      <c r="D5086" s="9"/>
    </row>
    <row r="5087" spans="3:4" x14ac:dyDescent="0.25">
      <c r="C5087" s="9"/>
      <c r="D5087" s="9"/>
    </row>
    <row r="5088" spans="3:4" x14ac:dyDescent="0.25">
      <c r="C5088" s="9"/>
      <c r="D5088" s="9"/>
    </row>
    <row r="5089" spans="3:4" x14ac:dyDescent="0.25">
      <c r="C5089" s="9"/>
      <c r="D5089" s="9"/>
    </row>
    <row r="5090" spans="3:4" x14ac:dyDescent="0.25">
      <c r="C5090" s="9"/>
      <c r="D5090" s="9"/>
    </row>
    <row r="5091" spans="3:4" x14ac:dyDescent="0.25">
      <c r="C5091" s="9"/>
      <c r="D5091" s="9"/>
    </row>
    <row r="5092" spans="3:4" x14ac:dyDescent="0.25">
      <c r="C5092" s="9"/>
      <c r="D5092" s="9"/>
    </row>
    <row r="5093" spans="3:4" x14ac:dyDescent="0.25">
      <c r="C5093" s="9"/>
      <c r="D5093" s="9"/>
    </row>
    <row r="5094" spans="3:4" x14ac:dyDescent="0.25">
      <c r="C5094" s="9"/>
      <c r="D5094" s="9"/>
    </row>
    <row r="5095" spans="3:4" x14ac:dyDescent="0.25">
      <c r="C5095" s="9"/>
      <c r="D5095" s="9"/>
    </row>
    <row r="5096" spans="3:4" x14ac:dyDescent="0.25">
      <c r="C5096" s="9"/>
      <c r="D5096" s="9"/>
    </row>
    <row r="5097" spans="3:4" x14ac:dyDescent="0.25">
      <c r="C5097" s="9"/>
      <c r="D5097" s="9"/>
    </row>
    <row r="5098" spans="3:4" x14ac:dyDescent="0.25">
      <c r="C5098" s="9"/>
      <c r="D5098" s="9"/>
    </row>
    <row r="5099" spans="3:4" x14ac:dyDescent="0.25">
      <c r="C5099" s="9"/>
      <c r="D5099" s="9"/>
    </row>
    <row r="5100" spans="3:4" x14ac:dyDescent="0.25">
      <c r="C5100" s="9"/>
      <c r="D5100" s="9"/>
    </row>
    <row r="5101" spans="3:4" x14ac:dyDescent="0.25">
      <c r="C5101" s="9"/>
      <c r="D5101" s="9"/>
    </row>
    <row r="5102" spans="3:4" x14ac:dyDescent="0.25">
      <c r="C5102" s="9"/>
      <c r="D5102" s="9"/>
    </row>
    <row r="5103" spans="3:4" x14ac:dyDescent="0.25">
      <c r="C5103" s="9"/>
      <c r="D5103" s="9"/>
    </row>
    <row r="5104" spans="3:4" x14ac:dyDescent="0.25">
      <c r="C5104" s="9"/>
      <c r="D5104" s="9"/>
    </row>
    <row r="5105" spans="3:4" x14ac:dyDescent="0.25">
      <c r="C5105" s="9"/>
      <c r="D5105" s="9"/>
    </row>
    <row r="5106" spans="3:4" x14ac:dyDescent="0.25">
      <c r="C5106" s="9"/>
      <c r="D5106" s="9"/>
    </row>
    <row r="5107" spans="3:4" x14ac:dyDescent="0.25">
      <c r="C5107" s="9"/>
      <c r="D5107" s="9"/>
    </row>
    <row r="5108" spans="3:4" x14ac:dyDescent="0.25">
      <c r="C5108" s="9"/>
      <c r="D5108" s="9"/>
    </row>
    <row r="5109" spans="3:4" x14ac:dyDescent="0.25">
      <c r="C5109" s="9"/>
      <c r="D5109" s="9"/>
    </row>
    <row r="5110" spans="3:4" x14ac:dyDescent="0.25">
      <c r="C5110" s="9"/>
      <c r="D5110" s="9"/>
    </row>
    <row r="5111" spans="3:4" x14ac:dyDescent="0.25">
      <c r="C5111" s="9"/>
      <c r="D5111" s="9"/>
    </row>
    <row r="5112" spans="3:4" x14ac:dyDescent="0.25">
      <c r="C5112" s="9"/>
      <c r="D5112" s="9"/>
    </row>
    <row r="5113" spans="3:4" x14ac:dyDescent="0.25">
      <c r="C5113" s="9"/>
      <c r="D5113" s="9"/>
    </row>
    <row r="5114" spans="3:4" x14ac:dyDescent="0.25">
      <c r="C5114" s="9"/>
      <c r="D5114" s="9"/>
    </row>
    <row r="5115" spans="3:4" x14ac:dyDescent="0.25">
      <c r="C5115" s="9"/>
      <c r="D5115" s="9"/>
    </row>
    <row r="5116" spans="3:4" x14ac:dyDescent="0.25">
      <c r="C5116" s="9"/>
      <c r="D5116" s="9"/>
    </row>
    <row r="5117" spans="3:4" x14ac:dyDescent="0.25">
      <c r="C5117" s="9"/>
      <c r="D5117" s="9"/>
    </row>
    <row r="5118" spans="3:4" x14ac:dyDescent="0.25">
      <c r="C5118" s="9"/>
      <c r="D5118" s="9"/>
    </row>
    <row r="5119" spans="3:4" x14ac:dyDescent="0.25">
      <c r="C5119" s="9"/>
      <c r="D5119" s="9"/>
    </row>
    <row r="5120" spans="3:4" x14ac:dyDescent="0.25">
      <c r="C5120" s="9"/>
      <c r="D5120" s="9"/>
    </row>
    <row r="5121" spans="3:4" x14ac:dyDescent="0.25">
      <c r="C5121" s="9"/>
      <c r="D5121" s="9"/>
    </row>
    <row r="5122" spans="3:4" x14ac:dyDescent="0.25">
      <c r="C5122" s="9"/>
      <c r="D5122" s="9"/>
    </row>
    <row r="5123" spans="3:4" x14ac:dyDescent="0.25">
      <c r="C5123" s="9"/>
      <c r="D5123" s="9"/>
    </row>
    <row r="5124" spans="3:4" x14ac:dyDescent="0.25">
      <c r="C5124" s="9"/>
      <c r="D5124" s="9"/>
    </row>
    <row r="5125" spans="3:4" x14ac:dyDescent="0.25">
      <c r="C5125" s="9"/>
      <c r="D5125" s="9"/>
    </row>
    <row r="5126" spans="3:4" x14ac:dyDescent="0.25">
      <c r="C5126" s="9"/>
      <c r="D5126" s="9"/>
    </row>
    <row r="5127" spans="3:4" x14ac:dyDescent="0.25">
      <c r="C5127" s="9"/>
      <c r="D5127" s="9"/>
    </row>
    <row r="5128" spans="3:4" x14ac:dyDescent="0.25">
      <c r="C5128" s="9"/>
      <c r="D5128" s="9"/>
    </row>
    <row r="5129" spans="3:4" x14ac:dyDescent="0.25">
      <c r="C5129" s="9"/>
      <c r="D5129" s="9"/>
    </row>
    <row r="5130" spans="3:4" x14ac:dyDescent="0.25">
      <c r="C5130" s="9"/>
      <c r="D5130" s="9"/>
    </row>
    <row r="5131" spans="3:4" x14ac:dyDescent="0.25">
      <c r="C5131" s="9"/>
      <c r="D5131" s="9"/>
    </row>
    <row r="5132" spans="3:4" x14ac:dyDescent="0.25">
      <c r="C5132" s="9"/>
      <c r="D5132" s="9"/>
    </row>
    <row r="5133" spans="3:4" x14ac:dyDescent="0.25">
      <c r="C5133" s="9"/>
      <c r="D5133" s="9"/>
    </row>
    <row r="5134" spans="3:4" x14ac:dyDescent="0.25">
      <c r="C5134" s="9"/>
      <c r="D5134" s="9"/>
    </row>
    <row r="5135" spans="3:4" x14ac:dyDescent="0.25">
      <c r="C5135" s="9"/>
      <c r="D5135" s="9"/>
    </row>
    <row r="5136" spans="3:4" x14ac:dyDescent="0.25">
      <c r="C5136" s="9"/>
      <c r="D5136" s="9"/>
    </row>
    <row r="5137" spans="3:4" x14ac:dyDescent="0.25">
      <c r="C5137" s="9"/>
      <c r="D5137" s="9"/>
    </row>
    <row r="5138" spans="3:4" x14ac:dyDescent="0.25">
      <c r="C5138" s="9"/>
      <c r="D5138" s="9"/>
    </row>
    <row r="5139" spans="3:4" x14ac:dyDescent="0.25">
      <c r="C5139" s="9"/>
      <c r="D5139" s="9"/>
    </row>
    <row r="5140" spans="3:4" x14ac:dyDescent="0.25">
      <c r="C5140" s="9"/>
      <c r="D5140" s="9"/>
    </row>
    <row r="5141" spans="3:4" x14ac:dyDescent="0.25">
      <c r="C5141" s="9"/>
      <c r="D5141" s="9"/>
    </row>
    <row r="5142" spans="3:4" x14ac:dyDescent="0.25">
      <c r="C5142" s="9"/>
      <c r="D5142" s="9"/>
    </row>
    <row r="5143" spans="3:4" x14ac:dyDescent="0.25">
      <c r="C5143" s="9"/>
      <c r="D5143" s="9"/>
    </row>
    <row r="5144" spans="3:4" x14ac:dyDescent="0.25">
      <c r="C5144" s="9"/>
      <c r="D5144" s="9"/>
    </row>
    <row r="5145" spans="3:4" x14ac:dyDescent="0.25">
      <c r="C5145" s="9"/>
      <c r="D5145" s="9"/>
    </row>
    <row r="5146" spans="3:4" x14ac:dyDescent="0.25">
      <c r="C5146" s="9"/>
      <c r="D5146" s="9"/>
    </row>
    <row r="5147" spans="3:4" x14ac:dyDescent="0.25">
      <c r="C5147" s="9"/>
      <c r="D5147" s="9"/>
    </row>
    <row r="5148" spans="3:4" x14ac:dyDescent="0.25">
      <c r="C5148" s="9"/>
      <c r="D5148" s="9"/>
    </row>
    <row r="5149" spans="3:4" x14ac:dyDescent="0.25">
      <c r="C5149" s="9"/>
      <c r="D5149" s="9"/>
    </row>
    <row r="5150" spans="3:4" x14ac:dyDescent="0.25">
      <c r="C5150" s="9"/>
      <c r="D5150" s="9"/>
    </row>
    <row r="5151" spans="3:4" x14ac:dyDescent="0.25">
      <c r="C5151" s="9"/>
      <c r="D5151" s="9"/>
    </row>
    <row r="5152" spans="3:4" x14ac:dyDescent="0.25">
      <c r="C5152" s="9"/>
      <c r="D5152" s="9"/>
    </row>
    <row r="5153" spans="3:4" x14ac:dyDescent="0.25">
      <c r="C5153" s="9"/>
      <c r="D5153" s="9"/>
    </row>
    <row r="5154" spans="3:4" x14ac:dyDescent="0.25">
      <c r="C5154" s="9"/>
      <c r="D5154" s="9"/>
    </row>
    <row r="5155" spans="3:4" x14ac:dyDescent="0.25">
      <c r="C5155" s="9"/>
      <c r="D5155" s="9"/>
    </row>
    <row r="5156" spans="3:4" x14ac:dyDescent="0.25">
      <c r="C5156" s="9"/>
      <c r="D5156" s="9"/>
    </row>
    <row r="5157" spans="3:4" x14ac:dyDescent="0.25">
      <c r="C5157" s="9"/>
      <c r="D5157" s="9"/>
    </row>
    <row r="5158" spans="3:4" x14ac:dyDescent="0.25">
      <c r="C5158" s="9"/>
      <c r="D5158" s="9"/>
    </row>
    <row r="5159" spans="3:4" x14ac:dyDescent="0.25">
      <c r="C5159" s="9"/>
      <c r="D5159" s="9"/>
    </row>
    <row r="5160" spans="3:4" x14ac:dyDescent="0.25">
      <c r="C5160" s="9"/>
      <c r="D5160" s="9"/>
    </row>
    <row r="5161" spans="3:4" x14ac:dyDescent="0.25">
      <c r="C5161" s="9"/>
      <c r="D5161" s="9"/>
    </row>
    <row r="5162" spans="3:4" x14ac:dyDescent="0.25">
      <c r="C5162" s="9"/>
      <c r="D5162" s="9"/>
    </row>
    <row r="5163" spans="3:4" x14ac:dyDescent="0.25">
      <c r="C5163" s="9"/>
      <c r="D5163" s="9"/>
    </row>
    <row r="5164" spans="3:4" x14ac:dyDescent="0.25">
      <c r="C5164" s="9"/>
      <c r="D5164" s="9"/>
    </row>
    <row r="5165" spans="3:4" x14ac:dyDescent="0.25">
      <c r="C5165" s="9"/>
      <c r="D5165" s="9"/>
    </row>
    <row r="5166" spans="3:4" x14ac:dyDescent="0.25">
      <c r="C5166" s="9"/>
      <c r="D5166" s="9"/>
    </row>
    <row r="5167" spans="3:4" x14ac:dyDescent="0.25">
      <c r="C5167" s="9"/>
      <c r="D5167" s="9"/>
    </row>
    <row r="5168" spans="3:4" x14ac:dyDescent="0.25">
      <c r="C5168" s="9"/>
      <c r="D5168" s="9"/>
    </row>
    <row r="5169" spans="3:4" x14ac:dyDescent="0.25">
      <c r="C5169" s="9"/>
      <c r="D5169" s="9"/>
    </row>
    <row r="5170" spans="3:4" x14ac:dyDescent="0.25">
      <c r="C5170" s="9"/>
      <c r="D5170" s="9"/>
    </row>
    <row r="5171" spans="3:4" x14ac:dyDescent="0.25">
      <c r="C5171" s="9"/>
      <c r="D5171" s="9"/>
    </row>
    <row r="5172" spans="3:4" x14ac:dyDescent="0.25">
      <c r="C5172" s="9"/>
      <c r="D5172" s="9"/>
    </row>
    <row r="5173" spans="3:4" x14ac:dyDescent="0.25">
      <c r="C5173" s="9"/>
      <c r="D5173" s="9"/>
    </row>
    <row r="5174" spans="3:4" x14ac:dyDescent="0.25">
      <c r="C5174" s="9"/>
      <c r="D5174" s="9"/>
    </row>
    <row r="5175" spans="3:4" x14ac:dyDescent="0.25">
      <c r="C5175" s="9"/>
      <c r="D5175" s="9"/>
    </row>
    <row r="5176" spans="3:4" x14ac:dyDescent="0.25">
      <c r="C5176" s="9"/>
      <c r="D5176" s="9"/>
    </row>
    <row r="5177" spans="3:4" x14ac:dyDescent="0.25">
      <c r="C5177" s="9"/>
      <c r="D5177" s="9"/>
    </row>
    <row r="5178" spans="3:4" x14ac:dyDescent="0.25">
      <c r="C5178" s="9"/>
      <c r="D5178" s="9"/>
    </row>
    <row r="5179" spans="3:4" x14ac:dyDescent="0.25">
      <c r="C5179" s="9"/>
      <c r="D5179" s="9"/>
    </row>
    <row r="5180" spans="3:4" x14ac:dyDescent="0.25">
      <c r="C5180" s="9"/>
      <c r="D5180" s="9"/>
    </row>
    <row r="5181" spans="3:4" x14ac:dyDescent="0.25">
      <c r="C5181" s="9"/>
      <c r="D5181" s="9"/>
    </row>
    <row r="5182" spans="3:4" x14ac:dyDescent="0.25">
      <c r="C5182" s="9"/>
      <c r="D5182" s="9"/>
    </row>
    <row r="5183" spans="3:4" x14ac:dyDescent="0.25">
      <c r="C5183" s="9"/>
      <c r="D5183" s="9"/>
    </row>
    <row r="5184" spans="3:4" x14ac:dyDescent="0.25">
      <c r="C5184" s="9"/>
      <c r="D5184" s="9"/>
    </row>
    <row r="5185" spans="3:4" x14ac:dyDescent="0.25">
      <c r="C5185" s="9"/>
      <c r="D5185" s="9"/>
    </row>
    <row r="5186" spans="3:4" x14ac:dyDescent="0.25">
      <c r="C5186" s="9"/>
      <c r="D5186" s="9"/>
    </row>
    <row r="5187" spans="3:4" x14ac:dyDescent="0.25">
      <c r="C5187" s="9"/>
      <c r="D5187" s="9"/>
    </row>
    <row r="5188" spans="3:4" x14ac:dyDescent="0.25">
      <c r="C5188" s="9"/>
      <c r="D5188" s="9"/>
    </row>
    <row r="5189" spans="3:4" x14ac:dyDescent="0.25">
      <c r="C5189" s="9"/>
      <c r="D5189" s="9"/>
    </row>
    <row r="5190" spans="3:4" x14ac:dyDescent="0.25">
      <c r="C5190" s="9"/>
      <c r="D5190" s="9"/>
    </row>
    <row r="5191" spans="3:4" x14ac:dyDescent="0.25">
      <c r="C5191" s="9"/>
      <c r="D5191" s="9"/>
    </row>
    <row r="5192" spans="3:4" x14ac:dyDescent="0.25">
      <c r="C5192" s="9"/>
      <c r="D5192" s="9"/>
    </row>
    <row r="5193" spans="3:4" x14ac:dyDescent="0.25">
      <c r="C5193" s="9"/>
      <c r="D5193" s="9"/>
    </row>
    <row r="5194" spans="3:4" x14ac:dyDescent="0.25">
      <c r="C5194" s="9"/>
      <c r="D5194" s="9"/>
    </row>
    <row r="5195" spans="3:4" x14ac:dyDescent="0.25">
      <c r="C5195" s="9"/>
      <c r="D5195" s="9"/>
    </row>
    <row r="5196" spans="3:4" x14ac:dyDescent="0.25">
      <c r="C5196" s="9"/>
      <c r="D5196" s="9"/>
    </row>
    <row r="5197" spans="3:4" x14ac:dyDescent="0.25">
      <c r="C5197" s="9"/>
      <c r="D5197" s="9"/>
    </row>
    <row r="5198" spans="3:4" x14ac:dyDescent="0.25">
      <c r="C5198" s="9"/>
      <c r="D5198" s="9"/>
    </row>
    <row r="5199" spans="3:4" x14ac:dyDescent="0.25">
      <c r="C5199" s="9"/>
      <c r="D5199" s="9"/>
    </row>
    <row r="5200" spans="3:4" x14ac:dyDescent="0.25">
      <c r="C5200" s="9"/>
      <c r="D5200" s="9"/>
    </row>
    <row r="5201" spans="3:4" x14ac:dyDescent="0.25">
      <c r="C5201" s="9"/>
      <c r="D5201" s="9"/>
    </row>
    <row r="5202" spans="3:4" x14ac:dyDescent="0.25">
      <c r="C5202" s="9"/>
      <c r="D5202" s="9"/>
    </row>
    <row r="5203" spans="3:4" x14ac:dyDescent="0.25">
      <c r="C5203" s="9"/>
      <c r="D5203" s="9"/>
    </row>
    <row r="5204" spans="3:4" x14ac:dyDescent="0.25">
      <c r="C5204" s="9"/>
      <c r="D5204" s="9"/>
    </row>
    <row r="5205" spans="3:4" x14ac:dyDescent="0.25">
      <c r="C5205" s="9"/>
      <c r="D5205" s="9"/>
    </row>
    <row r="5206" spans="3:4" x14ac:dyDescent="0.25">
      <c r="C5206" s="9"/>
      <c r="D5206" s="9"/>
    </row>
    <row r="5207" spans="3:4" x14ac:dyDescent="0.25">
      <c r="C5207" s="9"/>
      <c r="D5207" s="9"/>
    </row>
    <row r="5208" spans="3:4" x14ac:dyDescent="0.25">
      <c r="C5208" s="9"/>
      <c r="D5208" s="9"/>
    </row>
    <row r="5209" spans="3:4" x14ac:dyDescent="0.25">
      <c r="C5209" s="9"/>
      <c r="D5209" s="9"/>
    </row>
    <row r="5210" spans="3:4" x14ac:dyDescent="0.25">
      <c r="C5210" s="9"/>
      <c r="D5210" s="9"/>
    </row>
    <row r="5211" spans="3:4" x14ac:dyDescent="0.25">
      <c r="C5211" s="9"/>
      <c r="D5211" s="9"/>
    </row>
    <row r="5212" spans="3:4" x14ac:dyDescent="0.25">
      <c r="C5212" s="9"/>
      <c r="D5212" s="9"/>
    </row>
    <row r="5213" spans="3:4" x14ac:dyDescent="0.25">
      <c r="C5213" s="9"/>
      <c r="D5213" s="9"/>
    </row>
    <row r="5214" spans="3:4" x14ac:dyDescent="0.25">
      <c r="C5214" s="9"/>
      <c r="D5214" s="9"/>
    </row>
    <row r="5215" spans="3:4" x14ac:dyDescent="0.25">
      <c r="C5215" s="9"/>
      <c r="D5215" s="9"/>
    </row>
    <row r="5216" spans="3:4" x14ac:dyDescent="0.25">
      <c r="C5216" s="9"/>
      <c r="D5216" s="9"/>
    </row>
    <row r="5217" spans="3:4" x14ac:dyDescent="0.25">
      <c r="C5217" s="9"/>
      <c r="D5217" s="9"/>
    </row>
    <row r="5218" spans="3:4" x14ac:dyDescent="0.25">
      <c r="C5218" s="9"/>
      <c r="D5218" s="9"/>
    </row>
    <row r="5219" spans="3:4" x14ac:dyDescent="0.25">
      <c r="C5219" s="9"/>
      <c r="D5219" s="9"/>
    </row>
    <row r="5220" spans="3:4" x14ac:dyDescent="0.25">
      <c r="C5220" s="9"/>
      <c r="D5220" s="9"/>
    </row>
    <row r="5221" spans="3:4" x14ac:dyDescent="0.25">
      <c r="C5221" s="9"/>
      <c r="D5221" s="9"/>
    </row>
    <row r="5222" spans="3:4" x14ac:dyDescent="0.25">
      <c r="C5222" s="9"/>
      <c r="D5222" s="9"/>
    </row>
    <row r="5223" spans="3:4" x14ac:dyDescent="0.25">
      <c r="C5223" s="9"/>
      <c r="D5223" s="9"/>
    </row>
    <row r="5224" spans="3:4" x14ac:dyDescent="0.25">
      <c r="C5224" s="9"/>
      <c r="D5224" s="9"/>
    </row>
    <row r="5225" spans="3:4" x14ac:dyDescent="0.25">
      <c r="C5225" s="9"/>
      <c r="D5225" s="9"/>
    </row>
    <row r="5226" spans="3:4" x14ac:dyDescent="0.25">
      <c r="C5226" s="9"/>
      <c r="D5226" s="9"/>
    </row>
    <row r="5227" spans="3:4" x14ac:dyDescent="0.25">
      <c r="C5227" s="9"/>
      <c r="D5227" s="9"/>
    </row>
    <row r="5228" spans="3:4" x14ac:dyDescent="0.25">
      <c r="C5228" s="9"/>
      <c r="D5228" s="9"/>
    </row>
    <row r="5229" spans="3:4" x14ac:dyDescent="0.25">
      <c r="C5229" s="9"/>
      <c r="D5229" s="9"/>
    </row>
    <row r="5230" spans="3:4" x14ac:dyDescent="0.25">
      <c r="C5230" s="9"/>
      <c r="D5230" s="9"/>
    </row>
    <row r="5231" spans="3:4" x14ac:dyDescent="0.25">
      <c r="C5231" s="9"/>
      <c r="D5231" s="9"/>
    </row>
    <row r="5232" spans="3:4" x14ac:dyDescent="0.25">
      <c r="C5232" s="9"/>
      <c r="D5232" s="9"/>
    </row>
    <row r="5233" spans="3:4" x14ac:dyDescent="0.25">
      <c r="C5233" s="9"/>
      <c r="D5233" s="9"/>
    </row>
    <row r="5234" spans="3:4" x14ac:dyDescent="0.25">
      <c r="C5234" s="9"/>
      <c r="D5234" s="9"/>
    </row>
    <row r="5235" spans="3:4" x14ac:dyDescent="0.25">
      <c r="C5235" s="9"/>
      <c r="D5235" s="9"/>
    </row>
    <row r="5236" spans="3:4" x14ac:dyDescent="0.25">
      <c r="C5236" s="9"/>
      <c r="D5236" s="9"/>
    </row>
    <row r="5237" spans="3:4" x14ac:dyDescent="0.25">
      <c r="C5237" s="9"/>
      <c r="D5237" s="9"/>
    </row>
    <row r="5238" spans="3:4" x14ac:dyDescent="0.25">
      <c r="C5238" s="9"/>
      <c r="D5238" s="9"/>
    </row>
    <row r="5239" spans="3:4" x14ac:dyDescent="0.25">
      <c r="C5239" s="9"/>
      <c r="D5239" s="9"/>
    </row>
    <row r="5240" spans="3:4" x14ac:dyDescent="0.25">
      <c r="C5240" s="9"/>
      <c r="D5240" s="9"/>
    </row>
    <row r="5241" spans="3:4" x14ac:dyDescent="0.25">
      <c r="C5241" s="9"/>
      <c r="D5241" s="9"/>
    </row>
    <row r="5242" spans="3:4" x14ac:dyDescent="0.25">
      <c r="C5242" s="9"/>
      <c r="D5242" s="9"/>
    </row>
    <row r="5243" spans="3:4" x14ac:dyDescent="0.25">
      <c r="C5243" s="9"/>
      <c r="D5243" s="9"/>
    </row>
    <row r="5244" spans="3:4" x14ac:dyDescent="0.25">
      <c r="C5244" s="9"/>
      <c r="D5244" s="9"/>
    </row>
    <row r="5245" spans="3:4" x14ac:dyDescent="0.25">
      <c r="C5245" s="9"/>
      <c r="D5245" s="9"/>
    </row>
    <row r="5246" spans="3:4" x14ac:dyDescent="0.25">
      <c r="C5246" s="9"/>
      <c r="D5246" s="9"/>
    </row>
    <row r="5247" spans="3:4" x14ac:dyDescent="0.25">
      <c r="C5247" s="9"/>
      <c r="D5247" s="9"/>
    </row>
    <row r="5248" spans="3:4" x14ac:dyDescent="0.25">
      <c r="C5248" s="9"/>
      <c r="D5248" s="9"/>
    </row>
    <row r="5249" spans="3:4" x14ac:dyDescent="0.25">
      <c r="C5249" s="9"/>
      <c r="D5249" s="9"/>
    </row>
    <row r="5250" spans="3:4" x14ac:dyDescent="0.25">
      <c r="C5250" s="9"/>
      <c r="D5250" s="9"/>
    </row>
    <row r="5251" spans="3:4" x14ac:dyDescent="0.25">
      <c r="C5251" s="9"/>
      <c r="D5251" s="9"/>
    </row>
    <row r="5252" spans="3:4" x14ac:dyDescent="0.25">
      <c r="C5252" s="9"/>
      <c r="D5252" s="9"/>
    </row>
    <row r="5253" spans="3:4" x14ac:dyDescent="0.25">
      <c r="C5253" s="9"/>
      <c r="D5253" s="9"/>
    </row>
    <row r="5254" spans="3:4" x14ac:dyDescent="0.25">
      <c r="C5254" s="9"/>
      <c r="D5254" s="9"/>
    </row>
    <row r="5255" spans="3:4" x14ac:dyDescent="0.25">
      <c r="C5255" s="9"/>
      <c r="D5255" s="9"/>
    </row>
    <row r="5256" spans="3:4" x14ac:dyDescent="0.25">
      <c r="C5256" s="9"/>
      <c r="D5256" s="9"/>
    </row>
    <row r="5257" spans="3:4" x14ac:dyDescent="0.25">
      <c r="C5257" s="9"/>
      <c r="D5257" s="9"/>
    </row>
    <row r="5258" spans="3:4" x14ac:dyDescent="0.25">
      <c r="C5258" s="9"/>
      <c r="D5258" s="9"/>
    </row>
    <row r="5259" spans="3:4" x14ac:dyDescent="0.25">
      <c r="C5259" s="9"/>
      <c r="D5259" s="9"/>
    </row>
    <row r="5260" spans="3:4" x14ac:dyDescent="0.25">
      <c r="C5260" s="9"/>
      <c r="D5260" s="9"/>
    </row>
    <row r="5261" spans="3:4" x14ac:dyDescent="0.25">
      <c r="C5261" s="9"/>
      <c r="D5261" s="9"/>
    </row>
    <row r="5262" spans="3:4" x14ac:dyDescent="0.25">
      <c r="C5262" s="9"/>
      <c r="D5262" s="9"/>
    </row>
    <row r="5263" spans="3:4" x14ac:dyDescent="0.25">
      <c r="C5263" s="9"/>
      <c r="D5263" s="9"/>
    </row>
    <row r="5264" spans="3:4" x14ac:dyDescent="0.25">
      <c r="C5264" s="9"/>
      <c r="D5264" s="9"/>
    </row>
    <row r="5265" spans="3:4" x14ac:dyDescent="0.25">
      <c r="C5265" s="9"/>
      <c r="D5265" s="9"/>
    </row>
    <row r="5266" spans="3:4" x14ac:dyDescent="0.25">
      <c r="C5266" s="9"/>
      <c r="D5266" s="9"/>
    </row>
    <row r="5267" spans="3:4" x14ac:dyDescent="0.25">
      <c r="C5267" s="9"/>
      <c r="D5267" s="9"/>
    </row>
    <row r="5268" spans="3:4" x14ac:dyDescent="0.25">
      <c r="C5268" s="9"/>
      <c r="D5268" s="9"/>
    </row>
    <row r="5269" spans="3:4" x14ac:dyDescent="0.25">
      <c r="C5269" s="9"/>
      <c r="D5269" s="9"/>
    </row>
    <row r="5270" spans="3:4" x14ac:dyDescent="0.25">
      <c r="C5270" s="9"/>
      <c r="D5270" s="9"/>
    </row>
    <row r="5271" spans="3:4" x14ac:dyDescent="0.25">
      <c r="C5271" s="9"/>
      <c r="D5271" s="9"/>
    </row>
    <row r="5272" spans="3:4" x14ac:dyDescent="0.25">
      <c r="C5272" s="9"/>
      <c r="D5272" s="9"/>
    </row>
    <row r="5273" spans="3:4" x14ac:dyDescent="0.25">
      <c r="C5273" s="9"/>
      <c r="D5273" s="9"/>
    </row>
    <row r="5274" spans="3:4" x14ac:dyDescent="0.25">
      <c r="C5274" s="9"/>
      <c r="D5274" s="9"/>
    </row>
    <row r="5275" spans="3:4" x14ac:dyDescent="0.25">
      <c r="C5275" s="9"/>
      <c r="D5275" s="9"/>
    </row>
    <row r="5276" spans="3:4" x14ac:dyDescent="0.25">
      <c r="C5276" s="9"/>
      <c r="D5276" s="9"/>
    </row>
    <row r="5277" spans="3:4" x14ac:dyDescent="0.25">
      <c r="C5277" s="9"/>
      <c r="D5277" s="9"/>
    </row>
    <row r="5278" spans="3:4" x14ac:dyDescent="0.25">
      <c r="C5278" s="9"/>
      <c r="D5278" s="9"/>
    </row>
    <row r="5279" spans="3:4" x14ac:dyDescent="0.25">
      <c r="C5279" s="9"/>
      <c r="D5279" s="9"/>
    </row>
    <row r="5280" spans="3:4" x14ac:dyDescent="0.25">
      <c r="C5280" s="9"/>
      <c r="D5280" s="9"/>
    </row>
    <row r="5281" spans="3:4" x14ac:dyDescent="0.25">
      <c r="C5281" s="9"/>
      <c r="D5281" s="9"/>
    </row>
    <row r="5282" spans="3:4" x14ac:dyDescent="0.25">
      <c r="C5282" s="9"/>
      <c r="D5282" s="9"/>
    </row>
    <row r="5283" spans="3:4" x14ac:dyDescent="0.25">
      <c r="C5283" s="9"/>
      <c r="D5283" s="9"/>
    </row>
    <row r="5284" spans="3:4" x14ac:dyDescent="0.25">
      <c r="C5284" s="9"/>
      <c r="D5284" s="9"/>
    </row>
    <row r="5285" spans="3:4" x14ac:dyDescent="0.25">
      <c r="C5285" s="9"/>
      <c r="D5285" s="9"/>
    </row>
    <row r="5286" spans="3:4" x14ac:dyDescent="0.25">
      <c r="C5286" s="9"/>
      <c r="D5286" s="9"/>
    </row>
    <row r="5287" spans="3:4" x14ac:dyDescent="0.25">
      <c r="C5287" s="9"/>
      <c r="D5287" s="9"/>
    </row>
    <row r="5288" spans="3:4" x14ac:dyDescent="0.25">
      <c r="C5288" s="9"/>
      <c r="D5288" s="9"/>
    </row>
    <row r="5289" spans="3:4" x14ac:dyDescent="0.25">
      <c r="C5289" s="9"/>
      <c r="D5289" s="9"/>
    </row>
    <row r="5290" spans="3:4" x14ac:dyDescent="0.25">
      <c r="C5290" s="9"/>
      <c r="D5290" s="9"/>
    </row>
    <row r="5291" spans="3:4" x14ac:dyDescent="0.25">
      <c r="C5291" s="9"/>
      <c r="D5291" s="9"/>
    </row>
    <row r="5292" spans="3:4" x14ac:dyDescent="0.25">
      <c r="C5292" s="9"/>
      <c r="D5292" s="9"/>
    </row>
    <row r="5293" spans="3:4" x14ac:dyDescent="0.25">
      <c r="C5293" s="9"/>
      <c r="D5293" s="9"/>
    </row>
    <row r="5294" spans="3:4" x14ac:dyDescent="0.25">
      <c r="C5294" s="9"/>
      <c r="D5294" s="9"/>
    </row>
    <row r="5295" spans="3:4" x14ac:dyDescent="0.25">
      <c r="C5295" s="9"/>
      <c r="D5295" s="9"/>
    </row>
    <row r="5296" spans="3:4" x14ac:dyDescent="0.25">
      <c r="C5296" s="9"/>
      <c r="D5296" s="9"/>
    </row>
    <row r="5297" spans="3:4" x14ac:dyDescent="0.25">
      <c r="C5297" s="9"/>
      <c r="D5297" s="9"/>
    </row>
    <row r="5298" spans="3:4" x14ac:dyDescent="0.25">
      <c r="C5298" s="9"/>
      <c r="D5298" s="9"/>
    </row>
    <row r="5299" spans="3:4" x14ac:dyDescent="0.25">
      <c r="C5299" s="9"/>
      <c r="D5299" s="9"/>
    </row>
    <row r="5300" spans="3:4" x14ac:dyDescent="0.25">
      <c r="C5300" s="9"/>
      <c r="D5300" s="9"/>
    </row>
    <row r="5301" spans="3:4" x14ac:dyDescent="0.25">
      <c r="C5301" s="9"/>
      <c r="D5301" s="9"/>
    </row>
    <row r="5302" spans="3:4" x14ac:dyDescent="0.25">
      <c r="C5302" s="9"/>
      <c r="D5302" s="9"/>
    </row>
    <row r="5303" spans="3:4" x14ac:dyDescent="0.25">
      <c r="C5303" s="9"/>
      <c r="D5303" s="9"/>
    </row>
    <row r="5304" spans="3:4" x14ac:dyDescent="0.25">
      <c r="C5304" s="9"/>
      <c r="D5304" s="9"/>
    </row>
    <row r="5305" spans="3:4" x14ac:dyDescent="0.25">
      <c r="C5305" s="9"/>
      <c r="D5305" s="9"/>
    </row>
    <row r="5306" spans="3:4" x14ac:dyDescent="0.25">
      <c r="C5306" s="9"/>
      <c r="D5306" s="9"/>
    </row>
    <row r="5307" spans="3:4" x14ac:dyDescent="0.25">
      <c r="C5307" s="9"/>
      <c r="D5307" s="9"/>
    </row>
    <row r="5308" spans="3:4" x14ac:dyDescent="0.25">
      <c r="C5308" s="9"/>
      <c r="D5308" s="9"/>
    </row>
    <row r="5309" spans="3:4" x14ac:dyDescent="0.25">
      <c r="C5309" s="9"/>
      <c r="D5309" s="9"/>
    </row>
    <row r="5310" spans="3:4" x14ac:dyDescent="0.25">
      <c r="C5310" s="9"/>
      <c r="D5310" s="9"/>
    </row>
    <row r="5311" spans="3:4" x14ac:dyDescent="0.25">
      <c r="C5311" s="9"/>
      <c r="D5311" s="9"/>
    </row>
    <row r="5312" spans="3:4" x14ac:dyDescent="0.25">
      <c r="C5312" s="9"/>
      <c r="D5312" s="9"/>
    </row>
    <row r="5313" spans="3:4" x14ac:dyDescent="0.25">
      <c r="C5313" s="9"/>
      <c r="D5313" s="9"/>
    </row>
    <row r="5314" spans="3:4" x14ac:dyDescent="0.25">
      <c r="C5314" s="9"/>
      <c r="D5314" s="9"/>
    </row>
    <row r="5315" spans="3:4" x14ac:dyDescent="0.25">
      <c r="C5315" s="9"/>
      <c r="D5315" s="9"/>
    </row>
    <row r="5316" spans="3:4" x14ac:dyDescent="0.25">
      <c r="C5316" s="9"/>
      <c r="D5316" s="9"/>
    </row>
    <row r="5317" spans="3:4" x14ac:dyDescent="0.25">
      <c r="C5317" s="9"/>
      <c r="D5317" s="9"/>
    </row>
    <row r="5318" spans="3:4" x14ac:dyDescent="0.25">
      <c r="C5318" s="9"/>
      <c r="D5318" s="9"/>
    </row>
    <row r="5319" spans="3:4" x14ac:dyDescent="0.25">
      <c r="C5319" s="9"/>
      <c r="D5319" s="9"/>
    </row>
    <row r="5320" spans="3:4" x14ac:dyDescent="0.25">
      <c r="C5320" s="9"/>
      <c r="D5320" s="9"/>
    </row>
    <row r="5321" spans="3:4" x14ac:dyDescent="0.25">
      <c r="C5321" s="9"/>
      <c r="D5321" s="9"/>
    </row>
    <row r="5322" spans="3:4" x14ac:dyDescent="0.25">
      <c r="C5322" s="9"/>
      <c r="D5322" s="9"/>
    </row>
    <row r="5323" spans="3:4" x14ac:dyDescent="0.25">
      <c r="C5323" s="9"/>
      <c r="D5323" s="9"/>
    </row>
    <row r="5324" spans="3:4" x14ac:dyDescent="0.25">
      <c r="C5324" s="9"/>
      <c r="D5324" s="9"/>
    </row>
    <row r="5325" spans="3:4" x14ac:dyDescent="0.25">
      <c r="C5325" s="9"/>
      <c r="D5325" s="9"/>
    </row>
    <row r="5326" spans="3:4" x14ac:dyDescent="0.25">
      <c r="C5326" s="9"/>
      <c r="D5326" s="9"/>
    </row>
    <row r="5327" spans="3:4" x14ac:dyDescent="0.25">
      <c r="C5327" s="9"/>
      <c r="D5327" s="9"/>
    </row>
    <row r="5328" spans="3:4" x14ac:dyDescent="0.25">
      <c r="C5328" s="9"/>
      <c r="D5328" s="9"/>
    </row>
    <row r="5329" spans="3:4" x14ac:dyDescent="0.25">
      <c r="C5329" s="9"/>
      <c r="D5329" s="9"/>
    </row>
    <row r="5330" spans="3:4" x14ac:dyDescent="0.25">
      <c r="C5330" s="9"/>
      <c r="D5330" s="9"/>
    </row>
    <row r="5331" spans="3:4" x14ac:dyDescent="0.25">
      <c r="C5331" s="9"/>
      <c r="D5331" s="9"/>
    </row>
    <row r="5332" spans="3:4" x14ac:dyDescent="0.25">
      <c r="C5332" s="9"/>
      <c r="D5332" s="9"/>
    </row>
    <row r="5333" spans="3:4" x14ac:dyDescent="0.25">
      <c r="C5333" s="9"/>
      <c r="D5333" s="9"/>
    </row>
    <row r="5334" spans="3:4" x14ac:dyDescent="0.25">
      <c r="C5334" s="9"/>
      <c r="D5334" s="9"/>
    </row>
    <row r="5335" spans="3:4" x14ac:dyDescent="0.25">
      <c r="C5335" s="9"/>
      <c r="D5335" s="9"/>
    </row>
    <row r="5336" spans="3:4" x14ac:dyDescent="0.25">
      <c r="C5336" s="9"/>
      <c r="D5336" s="9"/>
    </row>
    <row r="5337" spans="3:4" x14ac:dyDescent="0.25">
      <c r="C5337" s="9"/>
      <c r="D5337" s="9"/>
    </row>
    <row r="5338" spans="3:4" x14ac:dyDescent="0.25">
      <c r="C5338" s="9"/>
      <c r="D5338" s="9"/>
    </row>
    <row r="5339" spans="3:4" x14ac:dyDescent="0.25">
      <c r="C5339" s="9"/>
      <c r="D5339" s="9"/>
    </row>
    <row r="5340" spans="3:4" x14ac:dyDescent="0.25">
      <c r="C5340" s="9"/>
      <c r="D5340" s="9"/>
    </row>
    <row r="5341" spans="3:4" x14ac:dyDescent="0.25">
      <c r="C5341" s="9"/>
      <c r="D5341" s="9"/>
    </row>
    <row r="5342" spans="3:4" x14ac:dyDescent="0.25">
      <c r="C5342" s="9"/>
      <c r="D5342" s="9"/>
    </row>
    <row r="5343" spans="3:4" x14ac:dyDescent="0.25">
      <c r="C5343" s="9"/>
      <c r="D5343" s="9"/>
    </row>
    <row r="5344" spans="3:4" x14ac:dyDescent="0.25">
      <c r="C5344" s="9"/>
      <c r="D5344" s="9"/>
    </row>
    <row r="5345" spans="3:4" x14ac:dyDescent="0.25">
      <c r="C5345" s="9"/>
      <c r="D5345" s="9"/>
    </row>
    <row r="5346" spans="3:4" x14ac:dyDescent="0.25">
      <c r="C5346" s="9"/>
      <c r="D5346" s="9"/>
    </row>
    <row r="5347" spans="3:4" x14ac:dyDescent="0.25">
      <c r="C5347" s="9"/>
      <c r="D5347" s="9"/>
    </row>
    <row r="5348" spans="3:4" x14ac:dyDescent="0.25">
      <c r="C5348" s="9"/>
      <c r="D5348" s="9"/>
    </row>
    <row r="5349" spans="3:4" x14ac:dyDescent="0.25">
      <c r="C5349" s="9"/>
      <c r="D5349" s="9"/>
    </row>
    <row r="5350" spans="3:4" x14ac:dyDescent="0.25">
      <c r="C5350" s="9"/>
      <c r="D5350" s="9"/>
    </row>
    <row r="5351" spans="3:4" x14ac:dyDescent="0.25">
      <c r="C5351" s="9"/>
      <c r="D5351" s="9"/>
    </row>
    <row r="5352" spans="3:4" x14ac:dyDescent="0.25">
      <c r="C5352" s="9"/>
      <c r="D5352" s="9"/>
    </row>
    <row r="5353" spans="3:4" x14ac:dyDescent="0.25">
      <c r="C5353" s="9"/>
      <c r="D5353" s="9"/>
    </row>
    <row r="5354" spans="3:4" x14ac:dyDescent="0.25">
      <c r="C5354" s="9"/>
      <c r="D5354" s="9"/>
    </row>
    <row r="5355" spans="3:4" x14ac:dyDescent="0.25">
      <c r="C5355" s="9"/>
      <c r="D5355" s="9"/>
    </row>
    <row r="5356" spans="3:4" x14ac:dyDescent="0.25">
      <c r="C5356" s="9"/>
      <c r="D5356" s="9"/>
    </row>
    <row r="5357" spans="3:4" x14ac:dyDescent="0.25">
      <c r="C5357" s="9"/>
      <c r="D5357" s="9"/>
    </row>
    <row r="5358" spans="3:4" x14ac:dyDescent="0.25">
      <c r="C5358" s="9"/>
      <c r="D5358" s="9"/>
    </row>
    <row r="5359" spans="3:4" x14ac:dyDescent="0.25">
      <c r="C5359" s="9"/>
      <c r="D5359" s="9"/>
    </row>
    <row r="5360" spans="3:4" x14ac:dyDescent="0.25">
      <c r="C5360" s="9"/>
      <c r="D5360" s="9"/>
    </row>
    <row r="5361" spans="3:4" x14ac:dyDescent="0.25">
      <c r="C5361" s="9"/>
      <c r="D5361" s="9"/>
    </row>
    <row r="5362" spans="3:4" x14ac:dyDescent="0.25">
      <c r="C5362" s="9"/>
      <c r="D5362" s="9"/>
    </row>
    <row r="5363" spans="3:4" x14ac:dyDescent="0.25">
      <c r="C5363" s="9"/>
      <c r="D5363" s="9"/>
    </row>
    <row r="5364" spans="3:4" x14ac:dyDescent="0.25">
      <c r="C5364" s="9"/>
      <c r="D5364" s="9"/>
    </row>
    <row r="5365" spans="3:4" x14ac:dyDescent="0.25">
      <c r="C5365" s="9"/>
      <c r="D5365" s="9"/>
    </row>
    <row r="5366" spans="3:4" x14ac:dyDescent="0.25">
      <c r="C5366" s="9"/>
      <c r="D5366" s="9"/>
    </row>
    <row r="5367" spans="3:4" x14ac:dyDescent="0.25">
      <c r="C5367" s="9"/>
      <c r="D5367" s="9"/>
    </row>
    <row r="5368" spans="3:4" x14ac:dyDescent="0.25">
      <c r="C5368" s="9"/>
      <c r="D5368" s="9"/>
    </row>
    <row r="5369" spans="3:4" x14ac:dyDescent="0.25">
      <c r="C5369" s="9"/>
      <c r="D5369" s="9"/>
    </row>
    <row r="5370" spans="3:4" x14ac:dyDescent="0.25">
      <c r="C5370" s="9"/>
      <c r="D5370" s="9"/>
    </row>
    <row r="5371" spans="3:4" x14ac:dyDescent="0.25">
      <c r="C5371" s="9"/>
      <c r="D5371" s="9"/>
    </row>
    <row r="5372" spans="3:4" x14ac:dyDescent="0.25">
      <c r="C5372" s="9"/>
      <c r="D5372" s="9"/>
    </row>
    <row r="5373" spans="3:4" x14ac:dyDescent="0.25">
      <c r="C5373" s="9"/>
      <c r="D5373" s="9"/>
    </row>
    <row r="5374" spans="3:4" x14ac:dyDescent="0.25">
      <c r="C5374" s="9"/>
      <c r="D5374" s="9"/>
    </row>
    <row r="5375" spans="3:4" x14ac:dyDescent="0.25">
      <c r="C5375" s="9"/>
      <c r="D5375" s="9"/>
    </row>
    <row r="5376" spans="3:4" x14ac:dyDescent="0.25">
      <c r="C5376" s="9"/>
      <c r="D5376" s="9"/>
    </row>
    <row r="5377" spans="3:4" x14ac:dyDescent="0.25">
      <c r="C5377" s="9"/>
      <c r="D5377" s="9"/>
    </row>
    <row r="5378" spans="3:4" x14ac:dyDescent="0.25">
      <c r="C5378" s="9"/>
      <c r="D5378" s="9"/>
    </row>
    <row r="5379" spans="3:4" x14ac:dyDescent="0.25">
      <c r="C5379" s="9"/>
      <c r="D5379" s="9"/>
    </row>
    <row r="5380" spans="3:4" x14ac:dyDescent="0.25">
      <c r="C5380" s="9"/>
      <c r="D5380" s="9"/>
    </row>
    <row r="5381" spans="3:4" x14ac:dyDescent="0.25">
      <c r="C5381" s="9"/>
      <c r="D5381" s="9"/>
    </row>
    <row r="5382" spans="3:4" x14ac:dyDescent="0.25">
      <c r="C5382" s="9"/>
      <c r="D5382" s="9"/>
    </row>
    <row r="5383" spans="3:4" x14ac:dyDescent="0.25">
      <c r="C5383" s="9"/>
      <c r="D5383" s="9"/>
    </row>
    <row r="5384" spans="3:4" x14ac:dyDescent="0.25">
      <c r="C5384" s="9"/>
      <c r="D5384" s="9"/>
    </row>
    <row r="5385" spans="3:4" x14ac:dyDescent="0.25">
      <c r="C5385" s="9"/>
      <c r="D5385" s="9"/>
    </row>
    <row r="5386" spans="3:4" x14ac:dyDescent="0.25">
      <c r="C5386" s="9"/>
      <c r="D5386" s="9"/>
    </row>
    <row r="5387" spans="3:4" x14ac:dyDescent="0.25">
      <c r="C5387" s="9"/>
      <c r="D5387" s="9"/>
    </row>
    <row r="5388" spans="3:4" x14ac:dyDescent="0.25">
      <c r="C5388" s="9"/>
      <c r="D5388" s="9"/>
    </row>
    <row r="5389" spans="3:4" x14ac:dyDescent="0.25">
      <c r="C5389" s="9"/>
      <c r="D5389" s="9"/>
    </row>
    <row r="5390" spans="3:4" x14ac:dyDescent="0.25">
      <c r="C5390" s="9"/>
      <c r="D5390" s="9"/>
    </row>
    <row r="5391" spans="3:4" x14ac:dyDescent="0.25">
      <c r="C5391" s="9"/>
      <c r="D5391" s="9"/>
    </row>
    <row r="5392" spans="3:4" x14ac:dyDescent="0.25">
      <c r="C5392" s="9"/>
      <c r="D5392" s="9"/>
    </row>
    <row r="5393" spans="3:4" x14ac:dyDescent="0.25">
      <c r="C5393" s="9"/>
      <c r="D5393" s="9"/>
    </row>
    <row r="5394" spans="3:4" x14ac:dyDescent="0.25">
      <c r="C5394" s="9"/>
      <c r="D5394" s="9"/>
    </row>
    <row r="5395" spans="3:4" x14ac:dyDescent="0.25">
      <c r="C5395" s="9"/>
      <c r="D5395" s="9"/>
    </row>
    <row r="5396" spans="3:4" x14ac:dyDescent="0.25">
      <c r="C5396" s="9"/>
      <c r="D5396" s="9"/>
    </row>
    <row r="5397" spans="3:4" x14ac:dyDescent="0.25">
      <c r="C5397" s="9"/>
      <c r="D5397" s="9"/>
    </row>
    <row r="5398" spans="3:4" x14ac:dyDescent="0.25">
      <c r="C5398" s="9"/>
      <c r="D5398" s="9"/>
    </row>
    <row r="5399" spans="3:4" x14ac:dyDescent="0.25">
      <c r="C5399" s="9"/>
      <c r="D5399" s="9"/>
    </row>
    <row r="5400" spans="3:4" x14ac:dyDescent="0.25">
      <c r="C5400" s="9"/>
      <c r="D5400" s="9"/>
    </row>
    <row r="5401" spans="3:4" x14ac:dyDescent="0.25">
      <c r="C5401" s="9"/>
      <c r="D5401" s="9"/>
    </row>
    <row r="5402" spans="3:4" x14ac:dyDescent="0.25">
      <c r="C5402" s="9"/>
      <c r="D5402" s="9"/>
    </row>
    <row r="5403" spans="3:4" x14ac:dyDescent="0.25">
      <c r="C5403" s="9"/>
      <c r="D5403" s="9"/>
    </row>
    <row r="5404" spans="3:4" x14ac:dyDescent="0.25">
      <c r="C5404" s="9"/>
      <c r="D5404" s="9"/>
    </row>
    <row r="5405" spans="3:4" x14ac:dyDescent="0.25">
      <c r="C5405" s="9"/>
      <c r="D5405" s="9"/>
    </row>
    <row r="5406" spans="3:4" x14ac:dyDescent="0.25">
      <c r="C5406" s="9"/>
      <c r="D5406" s="9"/>
    </row>
    <row r="5407" spans="3:4" x14ac:dyDescent="0.25">
      <c r="C5407" s="9"/>
      <c r="D5407" s="9"/>
    </row>
    <row r="5408" spans="3:4" x14ac:dyDescent="0.25">
      <c r="C5408" s="9"/>
      <c r="D5408" s="9"/>
    </row>
    <row r="5409" spans="3:4" x14ac:dyDescent="0.25">
      <c r="C5409" s="9"/>
      <c r="D5409" s="9"/>
    </row>
    <row r="5410" spans="3:4" x14ac:dyDescent="0.25">
      <c r="C5410" s="9"/>
      <c r="D5410" s="9"/>
    </row>
    <row r="5411" spans="3:4" x14ac:dyDescent="0.25">
      <c r="C5411" s="9"/>
      <c r="D5411" s="9"/>
    </row>
    <row r="5412" spans="3:4" x14ac:dyDescent="0.25">
      <c r="C5412" s="9"/>
      <c r="D5412" s="9"/>
    </row>
    <row r="5413" spans="3:4" x14ac:dyDescent="0.25">
      <c r="C5413" s="9"/>
      <c r="D5413" s="9"/>
    </row>
    <row r="5414" spans="3:4" x14ac:dyDescent="0.25">
      <c r="C5414" s="9"/>
      <c r="D5414" s="9"/>
    </row>
    <row r="5415" spans="3:4" x14ac:dyDescent="0.25">
      <c r="C5415" s="9"/>
      <c r="D5415" s="9"/>
    </row>
    <row r="5416" spans="3:4" x14ac:dyDescent="0.25">
      <c r="C5416" s="9"/>
      <c r="D5416" s="9"/>
    </row>
    <row r="5417" spans="3:4" x14ac:dyDescent="0.25">
      <c r="C5417" s="9"/>
      <c r="D5417" s="9"/>
    </row>
    <row r="5418" spans="3:4" x14ac:dyDescent="0.25">
      <c r="C5418" s="9"/>
      <c r="D5418" s="9"/>
    </row>
    <row r="5419" spans="3:4" x14ac:dyDescent="0.25">
      <c r="C5419" s="9"/>
      <c r="D5419" s="9"/>
    </row>
    <row r="5420" spans="3:4" x14ac:dyDescent="0.25">
      <c r="C5420" s="9"/>
      <c r="D5420" s="9"/>
    </row>
    <row r="5421" spans="3:4" x14ac:dyDescent="0.25">
      <c r="C5421" s="9"/>
      <c r="D5421" s="9"/>
    </row>
    <row r="5422" spans="3:4" x14ac:dyDescent="0.25">
      <c r="C5422" s="9"/>
      <c r="D5422" s="9"/>
    </row>
    <row r="5423" spans="3:4" x14ac:dyDescent="0.25">
      <c r="C5423" s="9"/>
      <c r="D5423" s="9"/>
    </row>
    <row r="5424" spans="3:4" x14ac:dyDescent="0.25">
      <c r="C5424" s="9"/>
      <c r="D5424" s="9"/>
    </row>
    <row r="5425" spans="3:4" x14ac:dyDescent="0.25">
      <c r="C5425" s="9"/>
      <c r="D5425" s="9"/>
    </row>
    <row r="5426" spans="3:4" x14ac:dyDescent="0.25">
      <c r="C5426" s="9"/>
      <c r="D5426" s="9"/>
    </row>
    <row r="5427" spans="3:4" x14ac:dyDescent="0.25">
      <c r="C5427" s="9"/>
      <c r="D5427" s="9"/>
    </row>
    <row r="5428" spans="3:4" x14ac:dyDescent="0.25">
      <c r="C5428" s="9"/>
      <c r="D5428" s="9"/>
    </row>
    <row r="5429" spans="3:4" x14ac:dyDescent="0.25">
      <c r="C5429" s="9"/>
      <c r="D5429" s="9"/>
    </row>
    <row r="5430" spans="3:4" x14ac:dyDescent="0.25">
      <c r="C5430" s="9"/>
      <c r="D5430" s="9"/>
    </row>
    <row r="5431" spans="3:4" x14ac:dyDescent="0.25">
      <c r="C5431" s="9"/>
      <c r="D5431" s="9"/>
    </row>
    <row r="5432" spans="3:4" x14ac:dyDescent="0.25">
      <c r="C5432" s="9"/>
      <c r="D5432" s="9"/>
    </row>
    <row r="5433" spans="3:4" x14ac:dyDescent="0.25">
      <c r="C5433" s="9"/>
      <c r="D5433" s="9"/>
    </row>
    <row r="5434" spans="3:4" x14ac:dyDescent="0.25">
      <c r="C5434" s="9"/>
      <c r="D5434" s="9"/>
    </row>
    <row r="5435" spans="3:4" x14ac:dyDescent="0.25">
      <c r="C5435" s="9"/>
      <c r="D5435" s="9"/>
    </row>
    <row r="5436" spans="3:4" x14ac:dyDescent="0.25">
      <c r="C5436" s="9"/>
      <c r="D5436" s="9"/>
    </row>
    <row r="5437" spans="3:4" x14ac:dyDescent="0.25">
      <c r="C5437" s="9"/>
      <c r="D5437" s="9"/>
    </row>
    <row r="5438" spans="3:4" x14ac:dyDescent="0.25">
      <c r="C5438" s="9"/>
      <c r="D5438" s="9"/>
    </row>
    <row r="5439" spans="3:4" x14ac:dyDescent="0.25">
      <c r="C5439" s="9"/>
      <c r="D5439" s="9"/>
    </row>
    <row r="5440" spans="3:4" x14ac:dyDescent="0.25">
      <c r="C5440" s="9"/>
      <c r="D5440" s="9"/>
    </row>
    <row r="5441" spans="3:4" x14ac:dyDescent="0.25">
      <c r="C5441" s="9"/>
      <c r="D5441" s="9"/>
    </row>
    <row r="5442" spans="3:4" x14ac:dyDescent="0.25">
      <c r="C5442" s="9"/>
      <c r="D5442" s="9"/>
    </row>
    <row r="5443" spans="3:4" x14ac:dyDescent="0.25">
      <c r="C5443" s="9"/>
      <c r="D5443" s="9"/>
    </row>
    <row r="5444" spans="3:4" x14ac:dyDescent="0.25">
      <c r="C5444" s="9"/>
      <c r="D5444" s="9"/>
    </row>
    <row r="5445" spans="3:4" x14ac:dyDescent="0.25">
      <c r="C5445" s="9"/>
      <c r="D5445" s="9"/>
    </row>
    <row r="5446" spans="3:4" x14ac:dyDescent="0.25">
      <c r="C5446" s="9"/>
      <c r="D5446" s="9"/>
    </row>
    <row r="5447" spans="3:4" x14ac:dyDescent="0.25">
      <c r="C5447" s="9"/>
      <c r="D5447" s="9"/>
    </row>
    <row r="5448" spans="3:4" x14ac:dyDescent="0.25">
      <c r="C5448" s="9"/>
      <c r="D5448" s="9"/>
    </row>
    <row r="5449" spans="3:4" x14ac:dyDescent="0.25">
      <c r="C5449" s="9"/>
      <c r="D5449" s="9"/>
    </row>
    <row r="5450" spans="3:4" x14ac:dyDescent="0.25">
      <c r="C5450" s="9"/>
      <c r="D5450" s="9"/>
    </row>
    <row r="5451" spans="3:4" x14ac:dyDescent="0.25">
      <c r="C5451" s="9"/>
      <c r="D5451" s="9"/>
    </row>
    <row r="5452" spans="3:4" x14ac:dyDescent="0.25">
      <c r="C5452" s="9"/>
      <c r="D5452" s="9"/>
    </row>
    <row r="5453" spans="3:4" x14ac:dyDescent="0.25">
      <c r="C5453" s="9"/>
      <c r="D5453" s="9"/>
    </row>
    <row r="5454" spans="3:4" x14ac:dyDescent="0.25">
      <c r="C5454" s="9"/>
      <c r="D5454" s="9"/>
    </row>
    <row r="5455" spans="3:4" x14ac:dyDescent="0.25">
      <c r="C5455" s="9"/>
      <c r="D5455" s="9"/>
    </row>
    <row r="5456" spans="3:4" x14ac:dyDescent="0.25">
      <c r="C5456" s="9"/>
      <c r="D5456" s="9"/>
    </row>
    <row r="5457" spans="3:4" x14ac:dyDescent="0.25">
      <c r="C5457" s="9"/>
      <c r="D5457" s="9"/>
    </row>
    <row r="5458" spans="3:4" x14ac:dyDescent="0.25">
      <c r="C5458" s="9"/>
      <c r="D5458" s="9"/>
    </row>
    <row r="5459" spans="3:4" x14ac:dyDescent="0.25">
      <c r="C5459" s="9"/>
      <c r="D5459" s="9"/>
    </row>
    <row r="5460" spans="3:4" x14ac:dyDescent="0.25">
      <c r="C5460" s="9"/>
      <c r="D5460" s="9"/>
    </row>
    <row r="5461" spans="3:4" x14ac:dyDescent="0.25">
      <c r="C5461" s="9"/>
      <c r="D5461" s="9"/>
    </row>
    <row r="5462" spans="3:4" x14ac:dyDescent="0.25">
      <c r="C5462" s="9"/>
      <c r="D5462" s="9"/>
    </row>
    <row r="5463" spans="3:4" x14ac:dyDescent="0.25">
      <c r="C5463" s="9"/>
      <c r="D5463" s="9"/>
    </row>
    <row r="5464" spans="3:4" x14ac:dyDescent="0.25">
      <c r="C5464" s="9"/>
      <c r="D5464" s="9"/>
    </row>
    <row r="5465" spans="3:4" x14ac:dyDescent="0.25">
      <c r="C5465" s="9"/>
      <c r="D5465" s="9"/>
    </row>
    <row r="5466" spans="3:4" x14ac:dyDescent="0.25">
      <c r="C5466" s="9"/>
      <c r="D5466" s="9"/>
    </row>
    <row r="5467" spans="3:4" x14ac:dyDescent="0.25">
      <c r="C5467" s="9"/>
      <c r="D5467" s="9"/>
    </row>
    <row r="5468" spans="3:4" x14ac:dyDescent="0.25">
      <c r="C5468" s="9"/>
      <c r="D5468" s="9"/>
    </row>
    <row r="5469" spans="3:4" x14ac:dyDescent="0.25">
      <c r="C5469" s="9"/>
      <c r="D5469" s="9"/>
    </row>
    <row r="5470" spans="3:4" x14ac:dyDescent="0.25">
      <c r="C5470" s="9"/>
      <c r="D5470" s="9"/>
    </row>
    <row r="5471" spans="3:4" x14ac:dyDescent="0.25">
      <c r="C5471" s="9"/>
      <c r="D5471" s="9"/>
    </row>
    <row r="5472" spans="3:4" x14ac:dyDescent="0.25">
      <c r="C5472" s="9"/>
      <c r="D5472" s="9"/>
    </row>
    <row r="5473" spans="3:4" x14ac:dyDescent="0.25">
      <c r="C5473" s="9"/>
      <c r="D5473" s="9"/>
    </row>
    <row r="5474" spans="3:4" x14ac:dyDescent="0.25">
      <c r="C5474" s="9"/>
      <c r="D5474" s="9"/>
    </row>
    <row r="5475" spans="3:4" x14ac:dyDescent="0.25">
      <c r="C5475" s="9"/>
      <c r="D5475" s="9"/>
    </row>
    <row r="5476" spans="3:4" x14ac:dyDescent="0.25">
      <c r="C5476" s="9"/>
      <c r="D5476" s="9"/>
    </row>
    <row r="5477" spans="3:4" x14ac:dyDescent="0.25">
      <c r="C5477" s="9"/>
      <c r="D5477" s="9"/>
    </row>
    <row r="5478" spans="3:4" x14ac:dyDescent="0.25">
      <c r="C5478" s="9"/>
      <c r="D5478" s="9"/>
    </row>
    <row r="5479" spans="3:4" x14ac:dyDescent="0.25">
      <c r="C5479" s="9"/>
      <c r="D5479" s="9"/>
    </row>
    <row r="5480" spans="3:4" x14ac:dyDescent="0.25">
      <c r="C5480" s="9"/>
      <c r="D5480" s="9"/>
    </row>
    <row r="5481" spans="3:4" x14ac:dyDescent="0.25">
      <c r="C5481" s="9"/>
      <c r="D5481" s="9"/>
    </row>
    <row r="5482" spans="3:4" x14ac:dyDescent="0.25">
      <c r="C5482" s="9"/>
      <c r="D5482" s="9"/>
    </row>
    <row r="5483" spans="3:4" x14ac:dyDescent="0.25">
      <c r="C5483" s="9"/>
      <c r="D5483" s="9"/>
    </row>
    <row r="5484" spans="3:4" x14ac:dyDescent="0.25">
      <c r="C5484" s="9"/>
      <c r="D5484" s="9"/>
    </row>
    <row r="5485" spans="3:4" x14ac:dyDescent="0.25">
      <c r="C5485" s="9"/>
      <c r="D5485" s="9"/>
    </row>
    <row r="5486" spans="3:4" x14ac:dyDescent="0.25">
      <c r="C5486" s="9"/>
      <c r="D5486" s="9"/>
    </row>
    <row r="5487" spans="3:4" x14ac:dyDescent="0.25">
      <c r="C5487" s="9"/>
      <c r="D5487" s="9"/>
    </row>
    <row r="5488" spans="3:4" x14ac:dyDescent="0.25">
      <c r="C5488" s="9"/>
      <c r="D5488" s="9"/>
    </row>
    <row r="5489" spans="3:4" x14ac:dyDescent="0.25">
      <c r="C5489" s="9"/>
      <c r="D5489" s="9"/>
    </row>
    <row r="5490" spans="3:4" x14ac:dyDescent="0.25">
      <c r="C5490" s="9"/>
      <c r="D5490" s="9"/>
    </row>
    <row r="5491" spans="3:4" x14ac:dyDescent="0.25">
      <c r="C5491" s="9"/>
      <c r="D5491" s="9"/>
    </row>
    <row r="5492" spans="3:4" x14ac:dyDescent="0.25">
      <c r="C5492" s="9"/>
      <c r="D5492" s="9"/>
    </row>
    <row r="5493" spans="3:4" x14ac:dyDescent="0.25">
      <c r="C5493" s="9"/>
      <c r="D5493" s="9"/>
    </row>
    <row r="5494" spans="3:4" x14ac:dyDescent="0.25">
      <c r="C5494" s="9"/>
      <c r="D5494" s="9"/>
    </row>
    <row r="5495" spans="3:4" x14ac:dyDescent="0.25">
      <c r="C5495" s="9"/>
      <c r="D5495" s="9"/>
    </row>
    <row r="5496" spans="3:4" x14ac:dyDescent="0.25">
      <c r="C5496" s="9"/>
      <c r="D5496" s="9"/>
    </row>
    <row r="5497" spans="3:4" x14ac:dyDescent="0.25">
      <c r="C5497" s="9"/>
      <c r="D5497" s="9"/>
    </row>
    <row r="5498" spans="3:4" x14ac:dyDescent="0.25">
      <c r="C5498" s="9"/>
      <c r="D5498" s="9"/>
    </row>
    <row r="5499" spans="3:4" x14ac:dyDescent="0.25">
      <c r="C5499" s="9"/>
      <c r="D5499" s="9"/>
    </row>
    <row r="5500" spans="3:4" x14ac:dyDescent="0.25">
      <c r="C5500" s="9"/>
      <c r="D5500" s="9"/>
    </row>
    <row r="5501" spans="3:4" x14ac:dyDescent="0.25">
      <c r="C5501" s="9"/>
      <c r="D5501" s="9"/>
    </row>
    <row r="5502" spans="3:4" x14ac:dyDescent="0.25">
      <c r="C5502" s="9"/>
      <c r="D5502" s="9"/>
    </row>
    <row r="5503" spans="3:4" x14ac:dyDescent="0.25">
      <c r="C5503" s="9"/>
      <c r="D5503" s="9"/>
    </row>
    <row r="5504" spans="3:4" x14ac:dyDescent="0.25">
      <c r="C5504" s="9"/>
      <c r="D5504" s="9"/>
    </row>
    <row r="5505" spans="3:4" x14ac:dyDescent="0.25">
      <c r="C5505" s="9"/>
      <c r="D5505" s="9"/>
    </row>
    <row r="5506" spans="3:4" x14ac:dyDescent="0.25">
      <c r="C5506" s="9"/>
      <c r="D5506" s="9"/>
    </row>
    <row r="5507" spans="3:4" x14ac:dyDescent="0.25">
      <c r="C5507" s="9"/>
      <c r="D5507" s="9"/>
    </row>
    <row r="5508" spans="3:4" x14ac:dyDescent="0.25">
      <c r="C5508" s="9"/>
      <c r="D5508" s="9"/>
    </row>
    <row r="5509" spans="3:4" x14ac:dyDescent="0.25">
      <c r="C5509" s="9"/>
      <c r="D5509" s="9"/>
    </row>
    <row r="5510" spans="3:4" x14ac:dyDescent="0.25">
      <c r="C5510" s="9"/>
      <c r="D5510" s="9"/>
    </row>
    <row r="5511" spans="3:4" x14ac:dyDescent="0.25">
      <c r="C5511" s="9"/>
      <c r="D5511" s="9"/>
    </row>
    <row r="5512" spans="3:4" x14ac:dyDescent="0.25">
      <c r="C5512" s="9"/>
      <c r="D5512" s="9"/>
    </row>
    <row r="5513" spans="3:4" x14ac:dyDescent="0.25">
      <c r="C5513" s="9"/>
      <c r="D5513" s="9"/>
    </row>
    <row r="5514" spans="3:4" x14ac:dyDescent="0.25">
      <c r="C5514" s="9"/>
      <c r="D5514" s="9"/>
    </row>
    <row r="5515" spans="3:4" x14ac:dyDescent="0.25">
      <c r="C5515" s="9"/>
      <c r="D5515" s="9"/>
    </row>
    <row r="5516" spans="3:4" x14ac:dyDescent="0.25">
      <c r="C5516" s="9"/>
      <c r="D5516" s="9"/>
    </row>
    <row r="5517" spans="3:4" x14ac:dyDescent="0.25">
      <c r="C5517" s="9"/>
      <c r="D5517" s="9"/>
    </row>
    <row r="5518" spans="3:4" x14ac:dyDescent="0.25">
      <c r="C5518" s="9"/>
      <c r="D5518" s="9"/>
    </row>
    <row r="5519" spans="3:4" x14ac:dyDescent="0.25">
      <c r="C5519" s="9"/>
      <c r="D5519" s="9"/>
    </row>
    <row r="5520" spans="3:4" x14ac:dyDescent="0.25">
      <c r="C5520" s="9"/>
      <c r="D5520" s="9"/>
    </row>
    <row r="5521" spans="3:4" x14ac:dyDescent="0.25">
      <c r="C5521" s="9"/>
      <c r="D5521" s="9"/>
    </row>
    <row r="5522" spans="3:4" x14ac:dyDescent="0.25">
      <c r="C5522" s="9"/>
      <c r="D5522" s="9"/>
    </row>
    <row r="5523" spans="3:4" x14ac:dyDescent="0.25">
      <c r="C5523" s="9"/>
      <c r="D5523" s="9"/>
    </row>
    <row r="5524" spans="3:4" x14ac:dyDescent="0.25">
      <c r="C5524" s="9"/>
      <c r="D5524" s="9"/>
    </row>
    <row r="5525" spans="3:4" x14ac:dyDescent="0.25">
      <c r="C5525" s="9"/>
      <c r="D5525" s="9"/>
    </row>
    <row r="5526" spans="3:4" x14ac:dyDescent="0.25">
      <c r="C5526" s="9"/>
      <c r="D5526" s="9"/>
    </row>
    <row r="5527" spans="3:4" x14ac:dyDescent="0.25">
      <c r="C5527" s="9"/>
      <c r="D5527" s="9"/>
    </row>
    <row r="5528" spans="3:4" x14ac:dyDescent="0.25">
      <c r="C5528" s="9"/>
      <c r="D5528" s="9"/>
    </row>
    <row r="5529" spans="3:4" x14ac:dyDescent="0.25">
      <c r="C5529" s="9"/>
      <c r="D5529" s="9"/>
    </row>
    <row r="5530" spans="3:4" x14ac:dyDescent="0.25">
      <c r="C5530" s="9"/>
      <c r="D5530" s="9"/>
    </row>
    <row r="5531" spans="3:4" x14ac:dyDescent="0.25">
      <c r="C5531" s="9"/>
      <c r="D5531" s="9"/>
    </row>
    <row r="5532" spans="3:4" x14ac:dyDescent="0.25">
      <c r="C5532" s="9"/>
      <c r="D5532" s="9"/>
    </row>
    <row r="5533" spans="3:4" x14ac:dyDescent="0.25">
      <c r="C5533" s="9"/>
      <c r="D5533" s="9"/>
    </row>
    <row r="5534" spans="3:4" x14ac:dyDescent="0.25">
      <c r="C5534" s="9"/>
      <c r="D5534" s="9"/>
    </row>
    <row r="5535" spans="3:4" x14ac:dyDescent="0.25">
      <c r="C5535" s="9"/>
      <c r="D5535" s="9"/>
    </row>
    <row r="5536" spans="3:4" x14ac:dyDescent="0.25">
      <c r="C5536" s="9"/>
      <c r="D5536" s="9"/>
    </row>
    <row r="5537" spans="3:4" x14ac:dyDescent="0.25">
      <c r="C5537" s="9"/>
      <c r="D5537" s="9"/>
    </row>
    <row r="5538" spans="3:4" x14ac:dyDescent="0.25">
      <c r="C5538" s="9"/>
      <c r="D5538" s="9"/>
    </row>
    <row r="5539" spans="3:4" x14ac:dyDescent="0.25">
      <c r="C5539" s="9"/>
      <c r="D5539" s="9"/>
    </row>
    <row r="5540" spans="3:4" x14ac:dyDescent="0.25">
      <c r="C5540" s="9"/>
      <c r="D5540" s="9"/>
    </row>
    <row r="5541" spans="3:4" x14ac:dyDescent="0.25">
      <c r="C5541" s="9"/>
      <c r="D5541" s="9"/>
    </row>
    <row r="5542" spans="3:4" x14ac:dyDescent="0.25">
      <c r="C5542" s="9"/>
      <c r="D5542" s="9"/>
    </row>
    <row r="5543" spans="3:4" x14ac:dyDescent="0.25">
      <c r="C5543" s="9"/>
      <c r="D5543" s="9"/>
    </row>
    <row r="5544" spans="3:4" x14ac:dyDescent="0.25">
      <c r="C5544" s="9"/>
      <c r="D5544" s="9"/>
    </row>
    <row r="5545" spans="3:4" x14ac:dyDescent="0.25">
      <c r="C5545" s="9"/>
      <c r="D5545" s="9"/>
    </row>
    <row r="5546" spans="3:4" x14ac:dyDescent="0.25">
      <c r="C5546" s="9"/>
      <c r="D5546" s="9"/>
    </row>
    <row r="5547" spans="3:4" x14ac:dyDescent="0.25">
      <c r="C5547" s="9"/>
      <c r="D5547" s="9"/>
    </row>
    <row r="5548" spans="3:4" x14ac:dyDescent="0.25">
      <c r="C5548" s="9"/>
      <c r="D5548" s="9"/>
    </row>
    <row r="5549" spans="3:4" x14ac:dyDescent="0.25">
      <c r="C5549" s="9"/>
      <c r="D5549" s="9"/>
    </row>
    <row r="5550" spans="3:4" x14ac:dyDescent="0.25">
      <c r="C5550" s="9"/>
      <c r="D5550" s="9"/>
    </row>
    <row r="5551" spans="3:4" x14ac:dyDescent="0.25">
      <c r="C5551" s="9"/>
      <c r="D5551" s="9"/>
    </row>
    <row r="5552" spans="3:4" x14ac:dyDescent="0.25">
      <c r="C5552" s="9"/>
      <c r="D5552" s="9"/>
    </row>
    <row r="5553" spans="3:4" x14ac:dyDescent="0.25">
      <c r="C5553" s="9"/>
      <c r="D5553" s="9"/>
    </row>
    <row r="5554" spans="3:4" x14ac:dyDescent="0.25">
      <c r="C5554" s="9"/>
      <c r="D5554" s="9"/>
    </row>
    <row r="5555" spans="3:4" x14ac:dyDescent="0.25">
      <c r="C5555" s="9"/>
      <c r="D5555" s="9"/>
    </row>
    <row r="5556" spans="3:4" x14ac:dyDescent="0.25">
      <c r="C5556" s="9"/>
      <c r="D5556" s="9"/>
    </row>
    <row r="5557" spans="3:4" x14ac:dyDescent="0.25">
      <c r="C5557" s="9"/>
      <c r="D5557" s="9"/>
    </row>
    <row r="5558" spans="3:4" x14ac:dyDescent="0.25">
      <c r="C5558" s="9"/>
      <c r="D5558" s="9"/>
    </row>
    <row r="5559" spans="3:4" x14ac:dyDescent="0.25">
      <c r="C5559" s="9"/>
      <c r="D5559" s="9"/>
    </row>
    <row r="5560" spans="3:4" x14ac:dyDescent="0.25">
      <c r="C5560" s="9"/>
      <c r="D5560" s="9"/>
    </row>
    <row r="5561" spans="3:4" x14ac:dyDescent="0.25">
      <c r="C5561" s="9"/>
      <c r="D5561" s="9"/>
    </row>
    <row r="5562" spans="3:4" x14ac:dyDescent="0.25">
      <c r="C5562" s="9"/>
      <c r="D5562" s="9"/>
    </row>
    <row r="5563" spans="3:4" x14ac:dyDescent="0.25">
      <c r="C5563" s="9"/>
      <c r="D5563" s="9"/>
    </row>
    <row r="5564" spans="3:4" x14ac:dyDescent="0.25">
      <c r="C5564" s="9"/>
      <c r="D5564" s="9"/>
    </row>
    <row r="5565" spans="3:4" x14ac:dyDescent="0.25">
      <c r="C5565" s="9"/>
      <c r="D5565" s="9"/>
    </row>
    <row r="5566" spans="3:4" x14ac:dyDescent="0.25">
      <c r="C5566" s="9"/>
      <c r="D5566" s="9"/>
    </row>
    <row r="5567" spans="3:4" x14ac:dyDescent="0.25">
      <c r="C5567" s="9"/>
      <c r="D5567" s="9"/>
    </row>
    <row r="5568" spans="3:4" x14ac:dyDescent="0.25">
      <c r="C5568" s="9"/>
      <c r="D5568" s="9"/>
    </row>
    <row r="5569" spans="3:4" x14ac:dyDescent="0.25">
      <c r="C5569" s="9"/>
      <c r="D5569" s="9"/>
    </row>
    <row r="5570" spans="3:4" x14ac:dyDescent="0.25">
      <c r="C5570" s="9"/>
      <c r="D5570" s="9"/>
    </row>
    <row r="5571" spans="3:4" x14ac:dyDescent="0.25">
      <c r="C5571" s="9"/>
      <c r="D5571" s="9"/>
    </row>
    <row r="5572" spans="3:4" x14ac:dyDescent="0.25">
      <c r="C5572" s="9"/>
      <c r="D5572" s="9"/>
    </row>
    <row r="5573" spans="3:4" x14ac:dyDescent="0.25">
      <c r="C5573" s="9"/>
      <c r="D5573" s="9"/>
    </row>
    <row r="5574" spans="3:4" x14ac:dyDescent="0.25">
      <c r="C5574" s="9"/>
      <c r="D5574" s="9"/>
    </row>
    <row r="5575" spans="3:4" x14ac:dyDescent="0.25">
      <c r="C5575" s="9"/>
      <c r="D5575" s="9"/>
    </row>
    <row r="5576" spans="3:4" x14ac:dyDescent="0.25">
      <c r="C5576" s="9"/>
      <c r="D5576" s="9"/>
    </row>
    <row r="5577" spans="3:4" x14ac:dyDescent="0.25">
      <c r="C5577" s="9"/>
      <c r="D5577" s="9"/>
    </row>
    <row r="5578" spans="3:4" x14ac:dyDescent="0.25">
      <c r="C5578" s="9"/>
      <c r="D5578" s="9"/>
    </row>
    <row r="5579" spans="3:4" x14ac:dyDescent="0.25">
      <c r="C5579" s="9"/>
      <c r="D5579" s="9"/>
    </row>
    <row r="5580" spans="3:4" x14ac:dyDescent="0.25">
      <c r="C5580" s="9"/>
      <c r="D5580" s="9"/>
    </row>
    <row r="5581" spans="3:4" x14ac:dyDescent="0.25">
      <c r="C5581" s="9"/>
      <c r="D5581" s="9"/>
    </row>
    <row r="5582" spans="3:4" x14ac:dyDescent="0.25">
      <c r="C5582" s="9"/>
      <c r="D5582" s="9"/>
    </row>
    <row r="5583" spans="3:4" x14ac:dyDescent="0.25">
      <c r="C5583" s="9"/>
      <c r="D5583" s="9"/>
    </row>
    <row r="5584" spans="3:4" x14ac:dyDescent="0.25">
      <c r="C5584" s="9"/>
      <c r="D5584" s="9"/>
    </row>
    <row r="5585" spans="3:4" x14ac:dyDescent="0.25">
      <c r="C5585" s="9"/>
      <c r="D5585" s="9"/>
    </row>
    <row r="5586" spans="3:4" x14ac:dyDescent="0.25">
      <c r="C5586" s="9"/>
      <c r="D5586" s="9"/>
    </row>
    <row r="5587" spans="3:4" x14ac:dyDescent="0.25">
      <c r="C5587" s="9"/>
      <c r="D5587" s="9"/>
    </row>
    <row r="5588" spans="3:4" x14ac:dyDescent="0.25">
      <c r="C5588" s="9"/>
      <c r="D5588" s="9"/>
    </row>
    <row r="5589" spans="3:4" x14ac:dyDescent="0.25">
      <c r="C5589" s="9"/>
      <c r="D5589" s="9"/>
    </row>
    <row r="5590" spans="3:4" x14ac:dyDescent="0.25">
      <c r="C5590" s="9"/>
      <c r="D5590" s="9"/>
    </row>
    <row r="5591" spans="3:4" x14ac:dyDescent="0.25">
      <c r="C5591" s="9"/>
      <c r="D5591" s="9"/>
    </row>
    <row r="5592" spans="3:4" x14ac:dyDescent="0.25">
      <c r="C5592" s="9"/>
      <c r="D5592" s="9"/>
    </row>
    <row r="5593" spans="3:4" x14ac:dyDescent="0.25">
      <c r="C5593" s="9"/>
      <c r="D5593" s="9"/>
    </row>
    <row r="5594" spans="3:4" x14ac:dyDescent="0.25">
      <c r="C5594" s="9"/>
      <c r="D5594" s="9"/>
    </row>
    <row r="5595" spans="3:4" x14ac:dyDescent="0.25">
      <c r="C5595" s="9"/>
      <c r="D5595" s="9"/>
    </row>
    <row r="5596" spans="3:4" x14ac:dyDescent="0.25">
      <c r="C5596" s="9"/>
      <c r="D5596" s="9"/>
    </row>
    <row r="5597" spans="3:4" x14ac:dyDescent="0.25">
      <c r="C5597" s="9"/>
      <c r="D5597" s="9"/>
    </row>
    <row r="5598" spans="3:4" x14ac:dyDescent="0.25">
      <c r="C5598" s="9"/>
      <c r="D5598" s="9"/>
    </row>
    <row r="5599" spans="3:4" x14ac:dyDescent="0.25">
      <c r="C5599" s="9"/>
      <c r="D5599" s="9"/>
    </row>
    <row r="5600" spans="3:4" x14ac:dyDescent="0.25">
      <c r="C5600" s="9"/>
      <c r="D5600" s="9"/>
    </row>
    <row r="5601" spans="3:4" x14ac:dyDescent="0.25">
      <c r="C5601" s="9"/>
      <c r="D5601" s="9"/>
    </row>
    <row r="5602" spans="3:4" x14ac:dyDescent="0.25">
      <c r="C5602" s="9"/>
      <c r="D5602" s="9"/>
    </row>
    <row r="5603" spans="3:4" x14ac:dyDescent="0.25">
      <c r="C5603" s="9"/>
      <c r="D5603" s="9"/>
    </row>
    <row r="5604" spans="3:4" x14ac:dyDescent="0.25">
      <c r="C5604" s="9"/>
      <c r="D5604" s="9"/>
    </row>
    <row r="5605" spans="3:4" x14ac:dyDescent="0.25">
      <c r="C5605" s="9"/>
      <c r="D5605" s="9"/>
    </row>
    <row r="5606" spans="3:4" x14ac:dyDescent="0.25">
      <c r="C5606" s="9"/>
      <c r="D5606" s="9"/>
    </row>
    <row r="5607" spans="3:4" x14ac:dyDescent="0.25">
      <c r="C5607" s="9"/>
      <c r="D5607" s="9"/>
    </row>
    <row r="5608" spans="3:4" x14ac:dyDescent="0.25">
      <c r="C5608" s="9"/>
      <c r="D5608" s="9"/>
    </row>
    <row r="5609" spans="3:4" x14ac:dyDescent="0.25">
      <c r="C5609" s="9"/>
      <c r="D5609" s="9"/>
    </row>
    <row r="5610" spans="3:4" x14ac:dyDescent="0.25">
      <c r="C5610" s="9"/>
      <c r="D5610" s="9"/>
    </row>
    <row r="5611" spans="3:4" x14ac:dyDescent="0.25">
      <c r="C5611" s="9"/>
      <c r="D5611" s="9"/>
    </row>
    <row r="5612" spans="3:4" x14ac:dyDescent="0.25">
      <c r="C5612" s="9"/>
      <c r="D5612" s="9"/>
    </row>
    <row r="5613" spans="3:4" x14ac:dyDescent="0.25">
      <c r="C5613" s="9"/>
      <c r="D5613" s="9"/>
    </row>
    <row r="5614" spans="3:4" x14ac:dyDescent="0.25">
      <c r="C5614" s="9"/>
      <c r="D5614" s="9"/>
    </row>
    <row r="5615" spans="3:4" x14ac:dyDescent="0.25">
      <c r="C5615" s="9"/>
      <c r="D5615" s="9"/>
    </row>
    <row r="5616" spans="3:4" x14ac:dyDescent="0.25">
      <c r="C5616" s="9"/>
      <c r="D5616" s="9"/>
    </row>
    <row r="5617" spans="3:4" x14ac:dyDescent="0.25">
      <c r="C5617" s="9"/>
      <c r="D5617" s="9"/>
    </row>
    <row r="5618" spans="3:4" x14ac:dyDescent="0.25">
      <c r="C5618" s="9"/>
      <c r="D5618" s="9"/>
    </row>
    <row r="5619" spans="3:4" x14ac:dyDescent="0.25">
      <c r="C5619" s="9"/>
      <c r="D5619" s="9"/>
    </row>
    <row r="5620" spans="3:4" x14ac:dyDescent="0.25">
      <c r="C5620" s="9"/>
      <c r="D5620" s="9"/>
    </row>
    <row r="5621" spans="3:4" x14ac:dyDescent="0.25">
      <c r="C5621" s="9"/>
      <c r="D5621" s="9"/>
    </row>
    <row r="5622" spans="3:4" x14ac:dyDescent="0.25">
      <c r="C5622" s="9"/>
      <c r="D5622" s="9"/>
    </row>
    <row r="5623" spans="3:4" x14ac:dyDescent="0.25">
      <c r="C5623" s="9"/>
      <c r="D5623" s="9"/>
    </row>
    <row r="5624" spans="3:4" x14ac:dyDescent="0.25">
      <c r="C5624" s="9"/>
      <c r="D5624" s="9"/>
    </row>
    <row r="5625" spans="3:4" x14ac:dyDescent="0.25">
      <c r="C5625" s="9"/>
      <c r="D5625" s="9"/>
    </row>
    <row r="5626" spans="3:4" x14ac:dyDescent="0.25">
      <c r="C5626" s="9"/>
      <c r="D5626" s="9"/>
    </row>
    <row r="5627" spans="3:4" x14ac:dyDescent="0.25">
      <c r="C5627" s="9"/>
      <c r="D5627" s="9"/>
    </row>
    <row r="5628" spans="3:4" x14ac:dyDescent="0.25">
      <c r="C5628" s="9"/>
      <c r="D5628" s="9"/>
    </row>
    <row r="5629" spans="3:4" x14ac:dyDescent="0.25">
      <c r="C5629" s="9"/>
      <c r="D5629" s="9"/>
    </row>
    <row r="5630" spans="3:4" x14ac:dyDescent="0.25">
      <c r="C5630" s="9"/>
      <c r="D5630" s="9"/>
    </row>
    <row r="5631" spans="3:4" x14ac:dyDescent="0.25">
      <c r="C5631" s="9"/>
      <c r="D5631" s="9"/>
    </row>
    <row r="5632" spans="3:4" x14ac:dyDescent="0.25">
      <c r="C5632" s="9"/>
      <c r="D5632" s="9"/>
    </row>
    <row r="5633" spans="3:4" x14ac:dyDescent="0.25">
      <c r="C5633" s="9"/>
      <c r="D5633" s="9"/>
    </row>
    <row r="5634" spans="3:4" x14ac:dyDescent="0.25">
      <c r="C5634" s="9"/>
      <c r="D5634" s="9"/>
    </row>
    <row r="5635" spans="3:4" x14ac:dyDescent="0.25">
      <c r="C5635" s="9"/>
      <c r="D5635" s="9"/>
    </row>
    <row r="5636" spans="3:4" x14ac:dyDescent="0.25">
      <c r="C5636" s="9"/>
      <c r="D5636" s="9"/>
    </row>
    <row r="5637" spans="3:4" x14ac:dyDescent="0.25">
      <c r="C5637" s="9"/>
      <c r="D5637" s="9"/>
    </row>
    <row r="5638" spans="3:4" x14ac:dyDescent="0.25">
      <c r="C5638" s="9"/>
      <c r="D5638" s="9"/>
    </row>
    <row r="5639" spans="3:4" x14ac:dyDescent="0.25">
      <c r="C5639" s="9"/>
      <c r="D5639" s="9"/>
    </row>
    <row r="5640" spans="3:4" x14ac:dyDescent="0.25">
      <c r="C5640" s="9"/>
      <c r="D5640" s="9"/>
    </row>
    <row r="5641" spans="3:4" x14ac:dyDescent="0.25">
      <c r="C5641" s="9"/>
      <c r="D5641" s="9"/>
    </row>
    <row r="5642" spans="3:4" x14ac:dyDescent="0.25">
      <c r="C5642" s="9"/>
      <c r="D5642" s="9"/>
    </row>
    <row r="5643" spans="3:4" x14ac:dyDescent="0.25">
      <c r="C5643" s="9"/>
      <c r="D5643" s="9"/>
    </row>
    <row r="5644" spans="3:4" x14ac:dyDescent="0.25">
      <c r="C5644" s="9"/>
      <c r="D5644" s="9"/>
    </row>
    <row r="5645" spans="3:4" x14ac:dyDescent="0.25">
      <c r="C5645" s="9"/>
      <c r="D5645" s="9"/>
    </row>
    <row r="5646" spans="3:4" x14ac:dyDescent="0.25">
      <c r="C5646" s="9"/>
      <c r="D5646" s="9"/>
    </row>
    <row r="5647" spans="3:4" x14ac:dyDescent="0.25">
      <c r="C5647" s="9"/>
      <c r="D5647" s="9"/>
    </row>
    <row r="5648" spans="3:4" x14ac:dyDescent="0.25">
      <c r="C5648" s="9"/>
      <c r="D5648" s="9"/>
    </row>
    <row r="5649" spans="3:4" x14ac:dyDescent="0.25">
      <c r="C5649" s="9"/>
      <c r="D5649" s="9"/>
    </row>
    <row r="5650" spans="3:4" x14ac:dyDescent="0.25">
      <c r="C5650" s="9"/>
      <c r="D5650" s="9"/>
    </row>
    <row r="5651" spans="3:4" x14ac:dyDescent="0.25">
      <c r="C5651" s="9"/>
      <c r="D5651" s="9"/>
    </row>
    <row r="5652" spans="3:4" x14ac:dyDescent="0.25">
      <c r="C5652" s="9"/>
      <c r="D5652" s="9"/>
    </row>
    <row r="5653" spans="3:4" x14ac:dyDescent="0.25">
      <c r="C5653" s="9"/>
      <c r="D5653" s="9"/>
    </row>
    <row r="5654" spans="3:4" x14ac:dyDescent="0.25">
      <c r="C5654" s="9"/>
      <c r="D5654" s="9"/>
    </row>
    <row r="5655" spans="3:4" x14ac:dyDescent="0.25">
      <c r="C5655" s="9"/>
      <c r="D5655" s="9"/>
    </row>
    <row r="5656" spans="3:4" x14ac:dyDescent="0.25">
      <c r="C5656" s="9"/>
      <c r="D5656" s="9"/>
    </row>
    <row r="5657" spans="3:4" x14ac:dyDescent="0.25">
      <c r="C5657" s="9"/>
      <c r="D5657" s="9"/>
    </row>
    <row r="5658" spans="3:4" x14ac:dyDescent="0.25">
      <c r="C5658" s="9"/>
      <c r="D5658" s="9"/>
    </row>
    <row r="5659" spans="3:4" x14ac:dyDescent="0.25">
      <c r="C5659" s="9"/>
      <c r="D5659" s="9"/>
    </row>
    <row r="5660" spans="3:4" x14ac:dyDescent="0.25">
      <c r="C5660" s="9"/>
      <c r="D5660" s="9"/>
    </row>
    <row r="5661" spans="3:4" x14ac:dyDescent="0.25">
      <c r="C5661" s="9"/>
      <c r="D5661" s="9"/>
    </row>
    <row r="5662" spans="3:4" x14ac:dyDescent="0.25">
      <c r="C5662" s="9"/>
      <c r="D5662" s="9"/>
    </row>
    <row r="5663" spans="3:4" x14ac:dyDescent="0.25">
      <c r="C5663" s="9"/>
      <c r="D5663" s="9"/>
    </row>
    <row r="5664" spans="3:4" x14ac:dyDescent="0.25">
      <c r="C5664" s="9"/>
      <c r="D5664" s="9"/>
    </row>
    <row r="5665" spans="3:4" x14ac:dyDescent="0.25">
      <c r="C5665" s="9"/>
      <c r="D5665" s="9"/>
    </row>
    <row r="5666" spans="3:4" x14ac:dyDescent="0.25">
      <c r="C5666" s="9"/>
      <c r="D5666" s="9"/>
    </row>
    <row r="5667" spans="3:4" x14ac:dyDescent="0.25">
      <c r="C5667" s="9"/>
      <c r="D5667" s="9"/>
    </row>
    <row r="5668" spans="3:4" x14ac:dyDescent="0.25">
      <c r="C5668" s="9"/>
      <c r="D5668" s="9"/>
    </row>
    <row r="5669" spans="3:4" x14ac:dyDescent="0.25">
      <c r="C5669" s="9"/>
      <c r="D5669" s="9"/>
    </row>
    <row r="5670" spans="3:4" x14ac:dyDescent="0.25">
      <c r="C5670" s="9"/>
      <c r="D5670" s="9"/>
    </row>
    <row r="5671" spans="3:4" x14ac:dyDescent="0.25">
      <c r="C5671" s="9"/>
      <c r="D5671" s="9"/>
    </row>
    <row r="5672" spans="3:4" x14ac:dyDescent="0.25">
      <c r="C5672" s="9"/>
      <c r="D5672" s="9"/>
    </row>
    <row r="5673" spans="3:4" x14ac:dyDescent="0.25">
      <c r="C5673" s="9"/>
      <c r="D5673" s="9"/>
    </row>
    <row r="5674" spans="3:4" x14ac:dyDescent="0.25">
      <c r="C5674" s="9"/>
      <c r="D5674" s="9"/>
    </row>
    <row r="5675" spans="3:4" x14ac:dyDescent="0.25">
      <c r="C5675" s="9"/>
      <c r="D5675" s="9"/>
    </row>
    <row r="5676" spans="3:4" x14ac:dyDescent="0.25">
      <c r="C5676" s="9"/>
      <c r="D5676" s="9"/>
    </row>
    <row r="5677" spans="3:4" x14ac:dyDescent="0.25">
      <c r="C5677" s="9"/>
      <c r="D5677" s="9"/>
    </row>
    <row r="5678" spans="3:4" x14ac:dyDescent="0.25">
      <c r="C5678" s="9"/>
      <c r="D5678" s="9"/>
    </row>
    <row r="5679" spans="3:4" x14ac:dyDescent="0.25">
      <c r="C5679" s="9"/>
      <c r="D5679" s="9"/>
    </row>
    <row r="5680" spans="3:4" x14ac:dyDescent="0.25">
      <c r="C5680" s="9"/>
      <c r="D5680" s="9"/>
    </row>
    <row r="5681" spans="3:4" x14ac:dyDescent="0.25">
      <c r="C5681" s="9"/>
      <c r="D5681" s="9"/>
    </row>
    <row r="5682" spans="3:4" x14ac:dyDescent="0.25">
      <c r="C5682" s="9"/>
      <c r="D5682" s="9"/>
    </row>
    <row r="5683" spans="3:4" x14ac:dyDescent="0.25">
      <c r="C5683" s="9"/>
      <c r="D5683" s="9"/>
    </row>
    <row r="5684" spans="3:4" x14ac:dyDescent="0.25">
      <c r="C5684" s="9"/>
      <c r="D5684" s="9"/>
    </row>
    <row r="5685" spans="3:4" x14ac:dyDescent="0.25">
      <c r="C5685" s="9"/>
      <c r="D5685" s="9"/>
    </row>
    <row r="5686" spans="3:4" x14ac:dyDescent="0.25">
      <c r="C5686" s="9"/>
      <c r="D5686" s="9"/>
    </row>
    <row r="5687" spans="3:4" x14ac:dyDescent="0.25">
      <c r="C5687" s="9"/>
      <c r="D5687" s="9"/>
    </row>
    <row r="5688" spans="3:4" x14ac:dyDescent="0.25">
      <c r="C5688" s="9"/>
      <c r="D5688" s="9"/>
    </row>
    <row r="5689" spans="3:4" x14ac:dyDescent="0.25">
      <c r="C5689" s="9"/>
      <c r="D5689" s="9"/>
    </row>
    <row r="5690" spans="3:4" x14ac:dyDescent="0.25">
      <c r="C5690" s="9"/>
      <c r="D5690" s="9"/>
    </row>
    <row r="5691" spans="3:4" x14ac:dyDescent="0.25">
      <c r="C5691" s="9"/>
      <c r="D5691" s="9"/>
    </row>
    <row r="5692" spans="3:4" x14ac:dyDescent="0.25">
      <c r="C5692" s="9"/>
      <c r="D5692" s="9"/>
    </row>
    <row r="5693" spans="3:4" x14ac:dyDescent="0.25">
      <c r="C5693" s="9"/>
      <c r="D5693" s="9"/>
    </row>
    <row r="5694" spans="3:4" x14ac:dyDescent="0.25">
      <c r="C5694" s="9"/>
      <c r="D5694" s="9"/>
    </row>
    <row r="5695" spans="3:4" x14ac:dyDescent="0.25">
      <c r="C5695" s="9"/>
      <c r="D5695" s="9"/>
    </row>
    <row r="5696" spans="3:4" x14ac:dyDescent="0.25">
      <c r="C5696" s="9"/>
      <c r="D5696" s="9"/>
    </row>
    <row r="5697" spans="3:4" x14ac:dyDescent="0.25">
      <c r="C5697" s="9"/>
      <c r="D5697" s="9"/>
    </row>
    <row r="5698" spans="3:4" x14ac:dyDescent="0.25">
      <c r="C5698" s="9"/>
      <c r="D5698" s="9"/>
    </row>
    <row r="5699" spans="3:4" x14ac:dyDescent="0.25">
      <c r="C5699" s="9"/>
      <c r="D5699" s="9"/>
    </row>
    <row r="5700" spans="3:4" x14ac:dyDescent="0.25">
      <c r="C5700" s="9"/>
      <c r="D5700" s="9"/>
    </row>
    <row r="5701" spans="3:4" x14ac:dyDescent="0.25">
      <c r="C5701" s="9"/>
      <c r="D5701" s="9"/>
    </row>
    <row r="5702" spans="3:4" x14ac:dyDescent="0.25">
      <c r="C5702" s="9"/>
      <c r="D5702" s="9"/>
    </row>
    <row r="5703" spans="3:4" x14ac:dyDescent="0.25">
      <c r="C5703" s="9"/>
      <c r="D5703" s="9"/>
    </row>
    <row r="5704" spans="3:4" x14ac:dyDescent="0.25">
      <c r="C5704" s="9"/>
      <c r="D5704" s="9"/>
    </row>
    <row r="5705" spans="3:4" x14ac:dyDescent="0.25">
      <c r="C5705" s="9"/>
      <c r="D5705" s="9"/>
    </row>
    <row r="5706" spans="3:4" x14ac:dyDescent="0.25">
      <c r="C5706" s="9"/>
      <c r="D5706" s="9"/>
    </row>
    <row r="5707" spans="3:4" x14ac:dyDescent="0.25">
      <c r="C5707" s="9"/>
      <c r="D5707" s="9"/>
    </row>
    <row r="5708" spans="3:4" x14ac:dyDescent="0.25">
      <c r="C5708" s="9"/>
      <c r="D5708" s="9"/>
    </row>
    <row r="5709" spans="3:4" x14ac:dyDescent="0.25">
      <c r="C5709" s="9"/>
      <c r="D5709" s="9"/>
    </row>
    <row r="5710" spans="3:4" x14ac:dyDescent="0.25">
      <c r="C5710" s="9"/>
      <c r="D5710" s="9"/>
    </row>
    <row r="5711" spans="3:4" x14ac:dyDescent="0.25">
      <c r="C5711" s="9"/>
      <c r="D5711" s="9"/>
    </row>
    <row r="5712" spans="3:4" x14ac:dyDescent="0.25">
      <c r="C5712" s="9"/>
      <c r="D5712" s="9"/>
    </row>
    <row r="5713" spans="3:4" x14ac:dyDescent="0.25">
      <c r="C5713" s="9"/>
      <c r="D5713" s="9"/>
    </row>
    <row r="5714" spans="3:4" x14ac:dyDescent="0.25">
      <c r="C5714" s="9"/>
      <c r="D5714" s="9"/>
    </row>
    <row r="5715" spans="3:4" x14ac:dyDescent="0.25">
      <c r="C5715" s="9"/>
      <c r="D5715" s="9"/>
    </row>
    <row r="5716" spans="3:4" x14ac:dyDescent="0.25">
      <c r="C5716" s="9"/>
      <c r="D5716" s="9"/>
    </row>
    <row r="5717" spans="3:4" x14ac:dyDescent="0.25">
      <c r="C5717" s="9"/>
      <c r="D5717" s="9"/>
    </row>
    <row r="5718" spans="3:4" x14ac:dyDescent="0.25">
      <c r="C5718" s="9"/>
      <c r="D5718" s="9"/>
    </row>
    <row r="5719" spans="3:4" x14ac:dyDescent="0.25">
      <c r="C5719" s="9"/>
      <c r="D5719" s="9"/>
    </row>
    <row r="5720" spans="3:4" x14ac:dyDescent="0.25">
      <c r="C5720" s="9"/>
      <c r="D5720" s="9"/>
    </row>
    <row r="5721" spans="3:4" x14ac:dyDescent="0.25">
      <c r="C5721" s="9"/>
      <c r="D5721" s="9"/>
    </row>
    <row r="5722" spans="3:4" x14ac:dyDescent="0.25">
      <c r="C5722" s="9"/>
      <c r="D5722" s="9"/>
    </row>
    <row r="5723" spans="3:4" x14ac:dyDescent="0.25">
      <c r="C5723" s="9"/>
      <c r="D5723" s="9"/>
    </row>
    <row r="5724" spans="3:4" x14ac:dyDescent="0.25">
      <c r="C5724" s="9"/>
      <c r="D5724" s="9"/>
    </row>
    <row r="5725" spans="3:4" x14ac:dyDescent="0.25">
      <c r="C5725" s="9"/>
      <c r="D5725" s="9"/>
    </row>
    <row r="5726" spans="3:4" x14ac:dyDescent="0.25">
      <c r="C5726" s="9"/>
      <c r="D5726" s="9"/>
    </row>
    <row r="5727" spans="3:4" x14ac:dyDescent="0.25">
      <c r="C5727" s="9"/>
      <c r="D5727" s="9"/>
    </row>
    <row r="5728" spans="3:4" x14ac:dyDescent="0.25">
      <c r="C5728" s="9"/>
      <c r="D5728" s="9"/>
    </row>
    <row r="5729" spans="3:4" x14ac:dyDescent="0.25">
      <c r="C5729" s="9"/>
      <c r="D5729" s="9"/>
    </row>
    <row r="5730" spans="3:4" x14ac:dyDescent="0.25">
      <c r="C5730" s="9"/>
      <c r="D5730" s="9"/>
    </row>
    <row r="5731" spans="3:4" x14ac:dyDescent="0.25">
      <c r="C5731" s="9"/>
      <c r="D5731" s="9"/>
    </row>
    <row r="5732" spans="3:4" x14ac:dyDescent="0.25">
      <c r="C5732" s="9"/>
      <c r="D5732" s="9"/>
    </row>
    <row r="5733" spans="3:4" x14ac:dyDescent="0.25">
      <c r="C5733" s="9"/>
      <c r="D5733" s="9"/>
    </row>
    <row r="5734" spans="3:4" x14ac:dyDescent="0.25">
      <c r="C5734" s="9"/>
      <c r="D5734" s="9"/>
    </row>
    <row r="5735" spans="3:4" x14ac:dyDescent="0.25">
      <c r="C5735" s="9"/>
      <c r="D5735" s="9"/>
    </row>
    <row r="5736" spans="3:4" x14ac:dyDescent="0.25">
      <c r="C5736" s="9"/>
      <c r="D5736" s="9"/>
    </row>
    <row r="5737" spans="3:4" x14ac:dyDescent="0.25">
      <c r="C5737" s="9"/>
      <c r="D5737" s="9"/>
    </row>
    <row r="5738" spans="3:4" x14ac:dyDescent="0.25">
      <c r="C5738" s="9"/>
      <c r="D5738" s="9"/>
    </row>
    <row r="5739" spans="3:4" x14ac:dyDescent="0.25">
      <c r="C5739" s="9"/>
      <c r="D5739" s="9"/>
    </row>
    <row r="5740" spans="3:4" x14ac:dyDescent="0.25">
      <c r="C5740" s="9"/>
      <c r="D5740" s="9"/>
    </row>
    <row r="5741" spans="3:4" x14ac:dyDescent="0.25">
      <c r="C5741" s="9"/>
      <c r="D5741" s="9"/>
    </row>
    <row r="5742" spans="3:4" x14ac:dyDescent="0.25">
      <c r="C5742" s="9"/>
      <c r="D5742" s="9"/>
    </row>
    <row r="5743" spans="3:4" x14ac:dyDescent="0.25">
      <c r="C5743" s="9"/>
      <c r="D5743" s="9"/>
    </row>
    <row r="5744" spans="3:4" x14ac:dyDescent="0.25">
      <c r="C5744" s="9"/>
      <c r="D5744" s="9"/>
    </row>
    <row r="5745" spans="3:4" x14ac:dyDescent="0.25">
      <c r="C5745" s="9"/>
      <c r="D5745" s="9"/>
    </row>
    <row r="5746" spans="3:4" x14ac:dyDescent="0.25">
      <c r="C5746" s="9"/>
      <c r="D5746" s="9"/>
    </row>
    <row r="5747" spans="3:4" x14ac:dyDescent="0.25">
      <c r="C5747" s="9"/>
      <c r="D5747" s="9"/>
    </row>
    <row r="5748" spans="3:4" x14ac:dyDescent="0.25">
      <c r="C5748" s="9"/>
      <c r="D5748" s="9"/>
    </row>
    <row r="5749" spans="3:4" x14ac:dyDescent="0.25">
      <c r="C5749" s="9"/>
      <c r="D5749" s="9"/>
    </row>
    <row r="5750" spans="3:4" x14ac:dyDescent="0.25">
      <c r="C5750" s="9"/>
      <c r="D5750" s="9"/>
    </row>
    <row r="5751" spans="3:4" x14ac:dyDescent="0.25">
      <c r="C5751" s="9"/>
      <c r="D5751" s="9"/>
    </row>
    <row r="5752" spans="3:4" x14ac:dyDescent="0.25">
      <c r="C5752" s="9"/>
      <c r="D5752" s="9"/>
    </row>
    <row r="5753" spans="3:4" x14ac:dyDescent="0.25">
      <c r="C5753" s="9"/>
      <c r="D5753" s="9"/>
    </row>
    <row r="5754" spans="3:4" x14ac:dyDescent="0.25">
      <c r="C5754" s="9"/>
      <c r="D5754" s="9"/>
    </row>
    <row r="5755" spans="3:4" x14ac:dyDescent="0.25">
      <c r="C5755" s="9"/>
      <c r="D5755" s="9"/>
    </row>
    <row r="5756" spans="3:4" x14ac:dyDescent="0.25">
      <c r="C5756" s="9"/>
      <c r="D5756" s="9"/>
    </row>
    <row r="5757" spans="3:4" x14ac:dyDescent="0.25">
      <c r="C5757" s="9"/>
      <c r="D5757" s="9"/>
    </row>
    <row r="5758" spans="3:4" x14ac:dyDescent="0.25">
      <c r="C5758" s="9"/>
      <c r="D5758" s="9"/>
    </row>
    <row r="5759" spans="3:4" x14ac:dyDescent="0.25">
      <c r="C5759" s="9"/>
      <c r="D5759" s="9"/>
    </row>
    <row r="5760" spans="3:4" x14ac:dyDescent="0.25">
      <c r="C5760" s="9"/>
      <c r="D5760" s="9"/>
    </row>
    <row r="5761" spans="3:4" x14ac:dyDescent="0.25">
      <c r="C5761" s="9"/>
      <c r="D5761" s="9"/>
    </row>
    <row r="5762" spans="3:4" x14ac:dyDescent="0.25">
      <c r="C5762" s="9"/>
      <c r="D5762" s="9"/>
    </row>
    <row r="5763" spans="3:4" x14ac:dyDescent="0.25">
      <c r="C5763" s="9"/>
      <c r="D5763" s="9"/>
    </row>
    <row r="5764" spans="3:4" x14ac:dyDescent="0.25">
      <c r="C5764" s="9"/>
      <c r="D5764" s="9"/>
    </row>
    <row r="5765" spans="3:4" x14ac:dyDescent="0.25">
      <c r="C5765" s="9"/>
      <c r="D5765" s="9"/>
    </row>
    <row r="5766" spans="3:4" x14ac:dyDescent="0.25">
      <c r="C5766" s="9"/>
      <c r="D5766" s="9"/>
    </row>
    <row r="5767" spans="3:4" x14ac:dyDescent="0.25">
      <c r="C5767" s="9"/>
      <c r="D5767" s="9"/>
    </row>
    <row r="5768" spans="3:4" x14ac:dyDescent="0.25">
      <c r="C5768" s="9"/>
      <c r="D5768" s="9"/>
    </row>
    <row r="5769" spans="3:4" x14ac:dyDescent="0.25">
      <c r="C5769" s="9"/>
      <c r="D5769" s="9"/>
    </row>
    <row r="5770" spans="3:4" x14ac:dyDescent="0.25">
      <c r="C5770" s="9"/>
      <c r="D5770" s="9"/>
    </row>
    <row r="5771" spans="3:4" x14ac:dyDescent="0.25">
      <c r="C5771" s="9"/>
      <c r="D5771" s="9"/>
    </row>
    <row r="5772" spans="3:4" x14ac:dyDescent="0.25">
      <c r="C5772" s="9"/>
      <c r="D5772" s="9"/>
    </row>
    <row r="5773" spans="3:4" x14ac:dyDescent="0.25">
      <c r="C5773" s="9"/>
      <c r="D5773" s="9"/>
    </row>
    <row r="5774" spans="3:4" x14ac:dyDescent="0.25">
      <c r="C5774" s="9"/>
      <c r="D5774" s="9"/>
    </row>
    <row r="5775" spans="3:4" x14ac:dyDescent="0.25">
      <c r="C5775" s="9"/>
      <c r="D5775" s="9"/>
    </row>
    <row r="5776" spans="3:4" x14ac:dyDescent="0.25">
      <c r="C5776" s="9"/>
      <c r="D5776" s="9"/>
    </row>
    <row r="5777" spans="3:4" x14ac:dyDescent="0.25">
      <c r="C5777" s="9"/>
      <c r="D5777" s="9"/>
    </row>
    <row r="5778" spans="3:4" x14ac:dyDescent="0.25">
      <c r="C5778" s="9"/>
      <c r="D5778" s="9"/>
    </row>
    <row r="5779" spans="3:4" x14ac:dyDescent="0.25">
      <c r="C5779" s="9"/>
      <c r="D5779" s="9"/>
    </row>
    <row r="5780" spans="3:4" x14ac:dyDescent="0.25">
      <c r="C5780" s="9"/>
      <c r="D5780" s="9"/>
    </row>
    <row r="5781" spans="3:4" x14ac:dyDescent="0.25">
      <c r="C5781" s="9"/>
      <c r="D5781" s="9"/>
    </row>
    <row r="5782" spans="3:4" x14ac:dyDescent="0.25">
      <c r="C5782" s="9"/>
      <c r="D5782" s="9"/>
    </row>
    <row r="5783" spans="3:4" x14ac:dyDescent="0.25">
      <c r="C5783" s="9"/>
      <c r="D5783" s="9"/>
    </row>
    <row r="5784" spans="3:4" x14ac:dyDescent="0.25">
      <c r="C5784" s="9"/>
      <c r="D5784" s="9"/>
    </row>
    <row r="5785" spans="3:4" x14ac:dyDescent="0.25">
      <c r="C5785" s="9"/>
      <c r="D5785" s="9"/>
    </row>
    <row r="5786" spans="3:4" x14ac:dyDescent="0.25">
      <c r="C5786" s="9"/>
      <c r="D5786" s="9"/>
    </row>
    <row r="5787" spans="3:4" x14ac:dyDescent="0.25">
      <c r="C5787" s="9"/>
      <c r="D5787" s="9"/>
    </row>
    <row r="5788" spans="3:4" x14ac:dyDescent="0.25">
      <c r="C5788" s="9"/>
      <c r="D5788" s="9"/>
    </row>
    <row r="5789" spans="3:4" x14ac:dyDescent="0.25">
      <c r="C5789" s="9"/>
      <c r="D5789" s="9"/>
    </row>
    <row r="5790" spans="3:4" x14ac:dyDescent="0.25">
      <c r="C5790" s="9"/>
      <c r="D5790" s="9"/>
    </row>
    <row r="5791" spans="3:4" x14ac:dyDescent="0.25">
      <c r="C5791" s="9"/>
      <c r="D5791" s="9"/>
    </row>
    <row r="5792" spans="3:4" x14ac:dyDescent="0.25">
      <c r="C5792" s="9"/>
      <c r="D5792" s="9"/>
    </row>
    <row r="5793" spans="3:4" x14ac:dyDescent="0.25">
      <c r="C5793" s="9"/>
      <c r="D5793" s="9"/>
    </row>
    <row r="5794" spans="3:4" x14ac:dyDescent="0.25">
      <c r="C5794" s="9"/>
      <c r="D5794" s="9"/>
    </row>
    <row r="5795" spans="3:4" x14ac:dyDescent="0.25">
      <c r="C5795" s="9"/>
      <c r="D5795" s="9"/>
    </row>
    <row r="5796" spans="3:4" x14ac:dyDescent="0.25">
      <c r="C5796" s="9"/>
      <c r="D5796" s="9"/>
    </row>
    <row r="5797" spans="3:4" x14ac:dyDescent="0.25">
      <c r="C5797" s="9"/>
      <c r="D5797" s="9"/>
    </row>
    <row r="5798" spans="3:4" x14ac:dyDescent="0.25">
      <c r="C5798" s="9"/>
      <c r="D5798" s="9"/>
    </row>
    <row r="5799" spans="3:4" x14ac:dyDescent="0.25">
      <c r="C5799" s="9"/>
      <c r="D5799" s="9"/>
    </row>
    <row r="5800" spans="3:4" x14ac:dyDescent="0.25">
      <c r="C5800" s="9"/>
      <c r="D5800" s="9"/>
    </row>
    <row r="5801" spans="3:4" x14ac:dyDescent="0.25">
      <c r="C5801" s="9"/>
      <c r="D5801" s="9"/>
    </row>
    <row r="5802" spans="3:4" x14ac:dyDescent="0.25">
      <c r="C5802" s="9"/>
      <c r="D5802" s="9"/>
    </row>
    <row r="5803" spans="3:4" x14ac:dyDescent="0.25">
      <c r="C5803" s="9"/>
      <c r="D5803" s="9"/>
    </row>
    <row r="5804" spans="3:4" x14ac:dyDescent="0.25">
      <c r="C5804" s="9"/>
      <c r="D5804" s="9"/>
    </row>
    <row r="5805" spans="3:4" x14ac:dyDescent="0.25">
      <c r="C5805" s="9"/>
      <c r="D5805" s="9"/>
    </row>
    <row r="5806" spans="3:4" x14ac:dyDescent="0.25">
      <c r="C5806" s="9"/>
      <c r="D5806" s="9"/>
    </row>
    <row r="5807" spans="3:4" x14ac:dyDescent="0.25">
      <c r="C5807" s="9"/>
      <c r="D5807" s="9"/>
    </row>
    <row r="5808" spans="3:4" x14ac:dyDescent="0.25">
      <c r="C5808" s="9"/>
      <c r="D5808" s="9"/>
    </row>
    <row r="5809" spans="3:4" x14ac:dyDescent="0.25">
      <c r="C5809" s="9"/>
      <c r="D5809" s="9"/>
    </row>
    <row r="5810" spans="3:4" x14ac:dyDescent="0.25">
      <c r="C5810" s="9"/>
      <c r="D5810" s="9"/>
    </row>
    <row r="5811" spans="3:4" x14ac:dyDescent="0.25">
      <c r="C5811" s="9"/>
      <c r="D5811" s="9"/>
    </row>
    <row r="5812" spans="3:4" x14ac:dyDescent="0.25">
      <c r="C5812" s="9"/>
      <c r="D5812" s="9"/>
    </row>
    <row r="5813" spans="3:4" x14ac:dyDescent="0.25">
      <c r="C5813" s="9"/>
      <c r="D5813" s="9"/>
    </row>
    <row r="5814" spans="3:4" x14ac:dyDescent="0.25">
      <c r="C5814" s="9"/>
      <c r="D5814" s="9"/>
    </row>
    <row r="5815" spans="3:4" x14ac:dyDescent="0.25">
      <c r="C5815" s="9"/>
      <c r="D5815" s="9"/>
    </row>
    <row r="5816" spans="3:4" x14ac:dyDescent="0.25">
      <c r="C5816" s="9"/>
      <c r="D5816" s="9"/>
    </row>
    <row r="5817" spans="3:4" x14ac:dyDescent="0.25">
      <c r="C5817" s="9"/>
      <c r="D5817" s="9"/>
    </row>
    <row r="5818" spans="3:4" x14ac:dyDescent="0.25">
      <c r="C5818" s="9"/>
      <c r="D5818" s="9"/>
    </row>
    <row r="5819" spans="3:4" x14ac:dyDescent="0.25">
      <c r="C5819" s="9"/>
      <c r="D5819" s="9"/>
    </row>
    <row r="5820" spans="3:4" x14ac:dyDescent="0.25">
      <c r="C5820" s="9"/>
      <c r="D5820" s="9"/>
    </row>
    <row r="5821" spans="3:4" x14ac:dyDescent="0.25">
      <c r="C5821" s="9"/>
      <c r="D5821" s="9"/>
    </row>
    <row r="5822" spans="3:4" x14ac:dyDescent="0.25">
      <c r="C5822" s="9"/>
      <c r="D5822" s="9"/>
    </row>
    <row r="5823" spans="3:4" x14ac:dyDescent="0.25">
      <c r="C5823" s="9"/>
      <c r="D5823" s="9"/>
    </row>
    <row r="5824" spans="3:4" x14ac:dyDescent="0.25">
      <c r="C5824" s="9"/>
      <c r="D5824" s="9"/>
    </row>
    <row r="5825" spans="3:4" x14ac:dyDescent="0.25">
      <c r="C5825" s="9"/>
      <c r="D5825" s="9"/>
    </row>
    <row r="5826" spans="3:4" x14ac:dyDescent="0.25">
      <c r="C5826" s="9"/>
      <c r="D5826" s="9"/>
    </row>
    <row r="5827" spans="3:4" x14ac:dyDescent="0.25">
      <c r="C5827" s="9"/>
      <c r="D5827" s="9"/>
    </row>
    <row r="5828" spans="3:4" x14ac:dyDescent="0.25">
      <c r="C5828" s="9"/>
      <c r="D5828" s="9"/>
    </row>
    <row r="5829" spans="3:4" x14ac:dyDescent="0.25">
      <c r="C5829" s="9"/>
      <c r="D5829" s="9"/>
    </row>
    <row r="5830" spans="3:4" x14ac:dyDescent="0.25">
      <c r="C5830" s="9"/>
      <c r="D5830" s="9"/>
    </row>
    <row r="5831" spans="3:4" x14ac:dyDescent="0.25">
      <c r="C5831" s="9"/>
      <c r="D5831" s="9"/>
    </row>
    <row r="5832" spans="3:4" x14ac:dyDescent="0.25">
      <c r="C5832" s="9"/>
      <c r="D5832" s="9"/>
    </row>
    <row r="5833" spans="3:4" x14ac:dyDescent="0.25">
      <c r="C5833" s="9"/>
      <c r="D5833" s="9"/>
    </row>
    <row r="5834" spans="3:4" x14ac:dyDescent="0.25">
      <c r="C5834" s="9"/>
      <c r="D5834" s="9"/>
    </row>
    <row r="5835" spans="3:4" x14ac:dyDescent="0.25">
      <c r="C5835" s="9"/>
      <c r="D5835" s="9"/>
    </row>
    <row r="5836" spans="3:4" x14ac:dyDescent="0.25">
      <c r="C5836" s="9"/>
      <c r="D5836" s="9"/>
    </row>
    <row r="5837" spans="3:4" x14ac:dyDescent="0.25">
      <c r="C5837" s="9"/>
      <c r="D5837" s="9"/>
    </row>
    <row r="5838" spans="3:4" x14ac:dyDescent="0.25">
      <c r="C5838" s="9"/>
      <c r="D5838" s="9"/>
    </row>
    <row r="5839" spans="3:4" x14ac:dyDescent="0.25">
      <c r="C5839" s="9"/>
      <c r="D5839" s="9"/>
    </row>
    <row r="5840" spans="3:4" x14ac:dyDescent="0.25">
      <c r="C5840" s="9"/>
      <c r="D5840" s="9"/>
    </row>
    <row r="5841" spans="3:4" x14ac:dyDescent="0.25">
      <c r="C5841" s="9"/>
      <c r="D5841" s="9"/>
    </row>
    <row r="5842" spans="3:4" x14ac:dyDescent="0.25">
      <c r="C5842" s="9"/>
      <c r="D5842" s="9"/>
    </row>
    <row r="5843" spans="3:4" x14ac:dyDescent="0.25">
      <c r="C5843" s="9"/>
      <c r="D5843" s="9"/>
    </row>
    <row r="5844" spans="3:4" x14ac:dyDescent="0.25">
      <c r="C5844" s="9"/>
      <c r="D5844" s="9"/>
    </row>
    <row r="5845" spans="3:4" x14ac:dyDescent="0.25">
      <c r="C5845" s="9"/>
      <c r="D5845" s="9"/>
    </row>
    <row r="5846" spans="3:4" x14ac:dyDescent="0.25">
      <c r="C5846" s="9"/>
      <c r="D5846" s="9"/>
    </row>
    <row r="5847" spans="3:4" x14ac:dyDescent="0.25">
      <c r="C5847" s="9"/>
      <c r="D5847" s="9"/>
    </row>
    <row r="5848" spans="3:4" x14ac:dyDescent="0.25">
      <c r="C5848" s="9"/>
      <c r="D5848" s="9"/>
    </row>
    <row r="5849" spans="3:4" x14ac:dyDescent="0.25">
      <c r="C5849" s="9"/>
      <c r="D5849" s="9"/>
    </row>
    <row r="5850" spans="3:4" x14ac:dyDescent="0.25">
      <c r="C5850" s="9"/>
      <c r="D5850" s="9"/>
    </row>
    <row r="5851" spans="3:4" x14ac:dyDescent="0.25">
      <c r="C5851" s="9"/>
      <c r="D5851" s="9"/>
    </row>
    <row r="5852" spans="3:4" x14ac:dyDescent="0.25">
      <c r="C5852" s="9"/>
      <c r="D5852" s="9"/>
    </row>
    <row r="5853" spans="3:4" x14ac:dyDescent="0.25">
      <c r="C5853" s="9"/>
      <c r="D5853" s="9"/>
    </row>
    <row r="5854" spans="3:4" x14ac:dyDescent="0.25">
      <c r="C5854" s="9"/>
      <c r="D5854" s="9"/>
    </row>
    <row r="5855" spans="3:4" x14ac:dyDescent="0.25">
      <c r="C5855" s="9"/>
      <c r="D5855" s="9"/>
    </row>
    <row r="5856" spans="3:4" x14ac:dyDescent="0.25">
      <c r="C5856" s="9"/>
      <c r="D5856" s="9"/>
    </row>
    <row r="5857" spans="3:4" x14ac:dyDescent="0.25">
      <c r="C5857" s="9"/>
      <c r="D5857" s="9"/>
    </row>
    <row r="5858" spans="3:4" x14ac:dyDescent="0.25">
      <c r="C5858" s="9"/>
      <c r="D5858" s="9"/>
    </row>
    <row r="5859" spans="3:4" x14ac:dyDescent="0.25">
      <c r="C5859" s="9"/>
      <c r="D5859" s="9"/>
    </row>
    <row r="5860" spans="3:4" x14ac:dyDescent="0.25">
      <c r="C5860" s="9"/>
      <c r="D5860" s="9"/>
    </row>
    <row r="5861" spans="3:4" x14ac:dyDescent="0.25">
      <c r="C5861" s="9"/>
      <c r="D5861" s="9"/>
    </row>
    <row r="5862" spans="3:4" x14ac:dyDescent="0.25">
      <c r="C5862" s="9"/>
      <c r="D5862" s="9"/>
    </row>
    <row r="5863" spans="3:4" x14ac:dyDescent="0.25">
      <c r="C5863" s="9"/>
      <c r="D5863" s="9"/>
    </row>
    <row r="5864" spans="3:4" x14ac:dyDescent="0.25">
      <c r="C5864" s="9"/>
      <c r="D5864" s="9"/>
    </row>
    <row r="5865" spans="3:4" x14ac:dyDescent="0.25">
      <c r="C5865" s="9"/>
      <c r="D5865" s="9"/>
    </row>
    <row r="5866" spans="3:4" x14ac:dyDescent="0.25">
      <c r="C5866" s="9"/>
      <c r="D5866" s="9"/>
    </row>
    <row r="5867" spans="3:4" x14ac:dyDescent="0.25">
      <c r="C5867" s="9"/>
      <c r="D5867" s="9"/>
    </row>
    <row r="5868" spans="3:4" x14ac:dyDescent="0.25">
      <c r="C5868" s="9"/>
      <c r="D5868" s="9"/>
    </row>
    <row r="5869" spans="3:4" x14ac:dyDescent="0.25">
      <c r="C5869" s="9"/>
      <c r="D5869" s="9"/>
    </row>
    <row r="5870" spans="3:4" x14ac:dyDescent="0.25">
      <c r="C5870" s="9"/>
      <c r="D5870" s="9"/>
    </row>
    <row r="5871" spans="3:4" x14ac:dyDescent="0.25">
      <c r="C5871" s="9"/>
      <c r="D5871" s="9"/>
    </row>
    <row r="5872" spans="3:4" x14ac:dyDescent="0.25">
      <c r="C5872" s="9"/>
      <c r="D5872" s="9"/>
    </row>
    <row r="5873" spans="3:4" x14ac:dyDescent="0.25">
      <c r="C5873" s="9"/>
      <c r="D5873" s="9"/>
    </row>
    <row r="5874" spans="3:4" x14ac:dyDescent="0.25">
      <c r="C5874" s="9"/>
      <c r="D5874" s="9"/>
    </row>
    <row r="5875" spans="3:4" x14ac:dyDescent="0.25">
      <c r="C5875" s="9"/>
      <c r="D5875" s="9"/>
    </row>
    <row r="5876" spans="3:4" x14ac:dyDescent="0.25">
      <c r="C5876" s="9"/>
      <c r="D5876" s="9"/>
    </row>
    <row r="5877" spans="3:4" x14ac:dyDescent="0.25">
      <c r="C5877" s="9"/>
      <c r="D5877" s="9"/>
    </row>
    <row r="5878" spans="3:4" x14ac:dyDescent="0.25">
      <c r="C5878" s="9"/>
      <c r="D5878" s="9"/>
    </row>
    <row r="5879" spans="3:4" x14ac:dyDescent="0.25">
      <c r="C5879" s="9"/>
      <c r="D5879" s="9"/>
    </row>
    <row r="5880" spans="3:4" x14ac:dyDescent="0.25">
      <c r="C5880" s="9"/>
      <c r="D5880" s="9"/>
    </row>
    <row r="5881" spans="3:4" x14ac:dyDescent="0.25">
      <c r="C5881" s="9"/>
      <c r="D5881" s="9"/>
    </row>
    <row r="5882" spans="3:4" x14ac:dyDescent="0.25">
      <c r="C5882" s="9"/>
      <c r="D5882" s="9"/>
    </row>
    <row r="5883" spans="3:4" x14ac:dyDescent="0.25">
      <c r="C5883" s="9"/>
      <c r="D5883" s="9"/>
    </row>
    <row r="5884" spans="3:4" x14ac:dyDescent="0.25">
      <c r="C5884" s="9"/>
      <c r="D5884" s="9"/>
    </row>
    <row r="5885" spans="3:4" x14ac:dyDescent="0.25">
      <c r="C5885" s="9"/>
      <c r="D5885" s="9"/>
    </row>
    <row r="5886" spans="3:4" x14ac:dyDescent="0.25">
      <c r="C5886" s="9"/>
      <c r="D5886" s="9"/>
    </row>
    <row r="5887" spans="3:4" x14ac:dyDescent="0.25">
      <c r="C5887" s="9"/>
      <c r="D5887" s="9"/>
    </row>
    <row r="5888" spans="3:4" x14ac:dyDescent="0.25">
      <c r="C5888" s="9"/>
      <c r="D5888" s="9"/>
    </row>
    <row r="5889" spans="3:4" x14ac:dyDescent="0.25">
      <c r="C5889" s="9"/>
      <c r="D5889" s="9"/>
    </row>
    <row r="5890" spans="3:4" x14ac:dyDescent="0.25">
      <c r="C5890" s="9"/>
      <c r="D5890" s="9"/>
    </row>
    <row r="5891" spans="3:4" x14ac:dyDescent="0.25">
      <c r="C5891" s="9"/>
      <c r="D5891" s="9"/>
    </row>
    <row r="5892" spans="3:4" x14ac:dyDescent="0.25">
      <c r="C5892" s="9"/>
      <c r="D5892" s="9"/>
    </row>
    <row r="5893" spans="3:4" x14ac:dyDescent="0.25">
      <c r="C5893" s="9"/>
      <c r="D5893" s="9"/>
    </row>
    <row r="5894" spans="3:4" x14ac:dyDescent="0.25">
      <c r="C5894" s="9"/>
      <c r="D5894" s="9"/>
    </row>
    <row r="5895" spans="3:4" x14ac:dyDescent="0.25">
      <c r="C5895" s="9"/>
      <c r="D5895" s="9"/>
    </row>
    <row r="5896" spans="3:4" x14ac:dyDescent="0.25">
      <c r="C5896" s="9"/>
      <c r="D5896" s="9"/>
    </row>
    <row r="5897" spans="3:4" x14ac:dyDescent="0.25">
      <c r="C5897" s="9"/>
      <c r="D5897" s="9"/>
    </row>
    <row r="5898" spans="3:4" x14ac:dyDescent="0.25">
      <c r="C5898" s="9"/>
      <c r="D5898" s="9"/>
    </row>
    <row r="5899" spans="3:4" x14ac:dyDescent="0.25">
      <c r="C5899" s="9"/>
      <c r="D5899" s="9"/>
    </row>
    <row r="5900" spans="3:4" x14ac:dyDescent="0.25">
      <c r="C5900" s="9"/>
      <c r="D5900" s="9"/>
    </row>
    <row r="5901" spans="3:4" x14ac:dyDescent="0.25">
      <c r="C5901" s="9"/>
      <c r="D5901" s="9"/>
    </row>
    <row r="5902" spans="3:4" x14ac:dyDescent="0.25">
      <c r="C5902" s="9"/>
      <c r="D5902" s="9"/>
    </row>
    <row r="5903" spans="3:4" x14ac:dyDescent="0.25">
      <c r="C5903" s="9"/>
      <c r="D5903" s="9"/>
    </row>
    <row r="5904" spans="3:4" x14ac:dyDescent="0.25">
      <c r="C5904" s="9"/>
      <c r="D5904" s="9"/>
    </row>
    <row r="5905" spans="3:4" x14ac:dyDescent="0.25">
      <c r="C5905" s="9"/>
      <c r="D5905" s="9"/>
    </row>
    <row r="5906" spans="3:4" x14ac:dyDescent="0.25">
      <c r="C5906" s="9"/>
      <c r="D5906" s="9"/>
    </row>
    <row r="5907" spans="3:4" x14ac:dyDescent="0.25">
      <c r="C5907" s="9"/>
      <c r="D5907" s="9"/>
    </row>
    <row r="5908" spans="3:4" x14ac:dyDescent="0.25">
      <c r="C5908" s="9"/>
      <c r="D5908" s="9"/>
    </row>
    <row r="5909" spans="3:4" x14ac:dyDescent="0.25">
      <c r="C5909" s="9"/>
      <c r="D5909" s="9"/>
    </row>
    <row r="5910" spans="3:4" x14ac:dyDescent="0.25">
      <c r="C5910" s="9"/>
      <c r="D5910" s="9"/>
    </row>
    <row r="5911" spans="3:4" x14ac:dyDescent="0.25">
      <c r="C5911" s="9"/>
      <c r="D5911" s="9"/>
    </row>
    <row r="5912" spans="3:4" x14ac:dyDescent="0.25">
      <c r="C5912" s="9"/>
      <c r="D5912" s="9"/>
    </row>
    <row r="5913" spans="3:4" x14ac:dyDescent="0.25">
      <c r="C5913" s="9"/>
      <c r="D5913" s="9"/>
    </row>
    <row r="5914" spans="3:4" x14ac:dyDescent="0.25">
      <c r="C5914" s="9"/>
      <c r="D5914" s="9"/>
    </row>
    <row r="5915" spans="3:4" x14ac:dyDescent="0.25">
      <c r="C5915" s="9"/>
      <c r="D5915" s="9"/>
    </row>
    <row r="5916" spans="3:4" x14ac:dyDescent="0.25">
      <c r="C5916" s="9"/>
      <c r="D5916" s="9"/>
    </row>
    <row r="5917" spans="3:4" x14ac:dyDescent="0.25">
      <c r="C5917" s="9"/>
      <c r="D5917" s="9"/>
    </row>
    <row r="5918" spans="3:4" x14ac:dyDescent="0.25">
      <c r="C5918" s="9"/>
      <c r="D5918" s="9"/>
    </row>
    <row r="5919" spans="3:4" x14ac:dyDescent="0.25">
      <c r="C5919" s="9"/>
      <c r="D5919" s="9"/>
    </row>
    <row r="5920" spans="3:4" x14ac:dyDescent="0.25">
      <c r="C5920" s="9"/>
      <c r="D5920" s="9"/>
    </row>
    <row r="5921" spans="3:4" x14ac:dyDescent="0.25">
      <c r="C5921" s="9"/>
      <c r="D5921" s="9"/>
    </row>
    <row r="5922" spans="3:4" x14ac:dyDescent="0.25">
      <c r="C5922" s="9"/>
      <c r="D5922" s="9"/>
    </row>
    <row r="5923" spans="3:4" x14ac:dyDescent="0.25">
      <c r="C5923" s="9"/>
      <c r="D5923" s="9"/>
    </row>
    <row r="5924" spans="3:4" x14ac:dyDescent="0.25">
      <c r="C5924" s="9"/>
      <c r="D5924" s="9"/>
    </row>
    <row r="5925" spans="3:4" x14ac:dyDescent="0.25">
      <c r="C5925" s="9"/>
      <c r="D5925" s="9"/>
    </row>
    <row r="5926" spans="3:4" x14ac:dyDescent="0.25">
      <c r="C5926" s="9"/>
      <c r="D5926" s="9"/>
    </row>
    <row r="5927" spans="3:4" x14ac:dyDescent="0.25">
      <c r="C5927" s="9"/>
      <c r="D5927" s="9"/>
    </row>
    <row r="5928" spans="3:4" x14ac:dyDescent="0.25">
      <c r="C5928" s="9"/>
      <c r="D5928" s="9"/>
    </row>
    <row r="5929" spans="3:4" x14ac:dyDescent="0.25">
      <c r="C5929" s="9"/>
      <c r="D5929" s="9"/>
    </row>
    <row r="5930" spans="3:4" x14ac:dyDescent="0.25">
      <c r="C5930" s="9"/>
      <c r="D5930" s="9"/>
    </row>
    <row r="5931" spans="3:4" x14ac:dyDescent="0.25">
      <c r="C5931" s="9"/>
      <c r="D5931" s="9"/>
    </row>
    <row r="5932" spans="3:4" x14ac:dyDescent="0.25">
      <c r="C5932" s="9"/>
      <c r="D5932" s="9"/>
    </row>
    <row r="5933" spans="3:4" x14ac:dyDescent="0.25">
      <c r="C5933" s="9"/>
      <c r="D5933" s="9"/>
    </row>
    <row r="5934" spans="3:4" x14ac:dyDescent="0.25">
      <c r="C5934" s="9"/>
      <c r="D5934" s="9"/>
    </row>
    <row r="5935" spans="3:4" x14ac:dyDescent="0.25">
      <c r="C5935" s="9"/>
      <c r="D5935" s="9"/>
    </row>
    <row r="5936" spans="3:4" x14ac:dyDescent="0.25">
      <c r="C5936" s="9"/>
      <c r="D5936" s="9"/>
    </row>
    <row r="5937" spans="3:4" x14ac:dyDescent="0.25">
      <c r="C5937" s="9"/>
      <c r="D5937" s="9"/>
    </row>
    <row r="5938" spans="3:4" x14ac:dyDescent="0.25">
      <c r="C5938" s="9"/>
      <c r="D5938" s="9"/>
    </row>
    <row r="5939" spans="3:4" x14ac:dyDescent="0.25">
      <c r="C5939" s="9"/>
      <c r="D5939" s="9"/>
    </row>
    <row r="5940" spans="3:4" x14ac:dyDescent="0.25">
      <c r="C5940" s="9"/>
      <c r="D5940" s="9"/>
    </row>
    <row r="5941" spans="3:4" x14ac:dyDescent="0.25">
      <c r="C5941" s="9"/>
      <c r="D5941" s="9"/>
    </row>
    <row r="5942" spans="3:4" x14ac:dyDescent="0.25">
      <c r="C5942" s="9"/>
      <c r="D5942" s="9"/>
    </row>
    <row r="5943" spans="3:4" x14ac:dyDescent="0.25">
      <c r="C5943" s="9"/>
      <c r="D5943" s="9"/>
    </row>
    <row r="5944" spans="3:4" x14ac:dyDescent="0.25">
      <c r="C5944" s="9"/>
      <c r="D5944" s="9"/>
    </row>
    <row r="5945" spans="3:4" x14ac:dyDescent="0.25">
      <c r="C5945" s="9"/>
      <c r="D5945" s="9"/>
    </row>
    <row r="5946" spans="3:4" x14ac:dyDescent="0.25">
      <c r="C5946" s="9"/>
      <c r="D5946" s="9"/>
    </row>
    <row r="5947" spans="3:4" x14ac:dyDescent="0.25">
      <c r="C5947" s="9"/>
      <c r="D5947" s="9"/>
    </row>
    <row r="5948" spans="3:4" x14ac:dyDescent="0.25">
      <c r="C5948" s="9"/>
      <c r="D5948" s="9"/>
    </row>
    <row r="5949" spans="3:4" x14ac:dyDescent="0.25">
      <c r="C5949" s="9"/>
      <c r="D5949" s="9"/>
    </row>
    <row r="5950" spans="3:4" x14ac:dyDescent="0.25">
      <c r="C5950" s="9"/>
      <c r="D5950" s="9"/>
    </row>
    <row r="5951" spans="3:4" x14ac:dyDescent="0.25">
      <c r="C5951" s="9"/>
      <c r="D5951" s="9"/>
    </row>
    <row r="5952" spans="3:4" x14ac:dyDescent="0.25">
      <c r="C5952" s="9"/>
      <c r="D5952" s="9"/>
    </row>
    <row r="5953" spans="3:4" x14ac:dyDescent="0.25">
      <c r="C5953" s="9"/>
      <c r="D5953" s="9"/>
    </row>
    <row r="5954" spans="3:4" x14ac:dyDescent="0.25">
      <c r="C5954" s="9"/>
      <c r="D5954" s="9"/>
    </row>
    <row r="5955" spans="3:4" x14ac:dyDescent="0.25">
      <c r="C5955" s="9"/>
      <c r="D5955" s="9"/>
    </row>
    <row r="5956" spans="3:4" x14ac:dyDescent="0.25">
      <c r="C5956" s="9"/>
      <c r="D5956" s="9"/>
    </row>
    <row r="5957" spans="3:4" x14ac:dyDescent="0.25">
      <c r="C5957" s="9"/>
      <c r="D5957" s="9"/>
    </row>
    <row r="5958" spans="3:4" x14ac:dyDescent="0.25">
      <c r="C5958" s="9"/>
      <c r="D5958" s="9"/>
    </row>
    <row r="5959" spans="3:4" x14ac:dyDescent="0.25">
      <c r="C5959" s="9"/>
      <c r="D5959" s="9"/>
    </row>
    <row r="5960" spans="3:4" x14ac:dyDescent="0.25">
      <c r="C5960" s="9"/>
      <c r="D5960" s="9"/>
    </row>
    <row r="5961" spans="3:4" x14ac:dyDescent="0.25">
      <c r="C5961" s="9"/>
      <c r="D5961" s="9"/>
    </row>
    <row r="5962" spans="3:4" x14ac:dyDescent="0.25">
      <c r="C5962" s="9"/>
      <c r="D5962" s="9"/>
    </row>
    <row r="5963" spans="3:4" x14ac:dyDescent="0.25">
      <c r="C5963" s="9"/>
      <c r="D5963" s="9"/>
    </row>
    <row r="5964" spans="3:4" x14ac:dyDescent="0.25">
      <c r="C5964" s="9"/>
      <c r="D5964" s="9"/>
    </row>
    <row r="5965" spans="3:4" x14ac:dyDescent="0.25">
      <c r="C5965" s="9"/>
      <c r="D5965" s="9"/>
    </row>
    <row r="5966" spans="3:4" x14ac:dyDescent="0.25">
      <c r="C5966" s="9"/>
      <c r="D5966" s="9"/>
    </row>
    <row r="5967" spans="3:4" x14ac:dyDescent="0.25">
      <c r="C5967" s="9"/>
      <c r="D5967" s="9"/>
    </row>
    <row r="5968" spans="3:4" x14ac:dyDescent="0.25">
      <c r="C5968" s="9"/>
      <c r="D5968" s="9"/>
    </row>
    <row r="5969" spans="3:4" x14ac:dyDescent="0.25">
      <c r="C5969" s="9"/>
      <c r="D5969" s="9"/>
    </row>
    <row r="5970" spans="3:4" x14ac:dyDescent="0.25">
      <c r="C5970" s="9"/>
      <c r="D5970" s="9"/>
    </row>
    <row r="5971" spans="3:4" x14ac:dyDescent="0.25">
      <c r="C5971" s="9"/>
      <c r="D5971" s="9"/>
    </row>
    <row r="5972" spans="3:4" x14ac:dyDescent="0.25">
      <c r="C5972" s="9"/>
      <c r="D5972" s="9"/>
    </row>
    <row r="5973" spans="3:4" x14ac:dyDescent="0.25">
      <c r="C5973" s="9"/>
      <c r="D5973" s="9"/>
    </row>
    <row r="5974" spans="3:4" x14ac:dyDescent="0.25">
      <c r="C5974" s="9"/>
      <c r="D5974" s="9"/>
    </row>
    <row r="5975" spans="3:4" x14ac:dyDescent="0.25">
      <c r="C5975" s="9"/>
      <c r="D5975" s="9"/>
    </row>
    <row r="5976" spans="3:4" x14ac:dyDescent="0.25">
      <c r="C5976" s="9"/>
      <c r="D5976" s="9"/>
    </row>
    <row r="5977" spans="3:4" x14ac:dyDescent="0.25">
      <c r="C5977" s="9"/>
      <c r="D5977" s="9"/>
    </row>
    <row r="5978" spans="3:4" x14ac:dyDescent="0.25">
      <c r="C5978" s="9"/>
      <c r="D5978" s="9"/>
    </row>
    <row r="5979" spans="3:4" x14ac:dyDescent="0.25">
      <c r="C5979" s="9"/>
      <c r="D5979" s="9"/>
    </row>
    <row r="5980" spans="3:4" x14ac:dyDescent="0.25">
      <c r="C5980" s="9"/>
      <c r="D5980" s="9"/>
    </row>
    <row r="5981" spans="3:4" x14ac:dyDescent="0.25">
      <c r="C5981" s="9"/>
      <c r="D5981" s="9"/>
    </row>
    <row r="5982" spans="3:4" x14ac:dyDescent="0.25">
      <c r="C5982" s="9"/>
      <c r="D5982" s="9"/>
    </row>
    <row r="5983" spans="3:4" x14ac:dyDescent="0.25">
      <c r="C5983" s="9"/>
      <c r="D5983" s="9"/>
    </row>
    <row r="5984" spans="3:4" x14ac:dyDescent="0.25">
      <c r="C5984" s="9"/>
      <c r="D5984" s="9"/>
    </row>
    <row r="5985" spans="3:4" x14ac:dyDescent="0.25">
      <c r="C5985" s="9"/>
      <c r="D5985" s="9"/>
    </row>
    <row r="5986" spans="3:4" x14ac:dyDescent="0.25">
      <c r="C5986" s="9"/>
      <c r="D5986" s="9"/>
    </row>
    <row r="5987" spans="3:4" x14ac:dyDescent="0.25">
      <c r="C5987" s="9"/>
      <c r="D5987" s="9"/>
    </row>
    <row r="5988" spans="3:4" x14ac:dyDescent="0.25">
      <c r="C5988" s="9"/>
      <c r="D5988" s="9"/>
    </row>
    <row r="5989" spans="3:4" x14ac:dyDescent="0.25">
      <c r="C5989" s="9"/>
      <c r="D5989" s="9"/>
    </row>
    <row r="5990" spans="3:4" x14ac:dyDescent="0.25">
      <c r="C5990" s="9"/>
      <c r="D5990" s="9"/>
    </row>
    <row r="5991" spans="3:4" x14ac:dyDescent="0.25">
      <c r="C5991" s="9"/>
      <c r="D5991" s="9"/>
    </row>
    <row r="5992" spans="3:4" x14ac:dyDescent="0.25">
      <c r="C5992" s="9"/>
      <c r="D5992" s="9"/>
    </row>
    <row r="5993" spans="3:4" x14ac:dyDescent="0.25">
      <c r="C5993" s="9"/>
      <c r="D5993" s="9"/>
    </row>
    <row r="5994" spans="3:4" x14ac:dyDescent="0.25">
      <c r="C5994" s="9"/>
      <c r="D5994" s="9"/>
    </row>
    <row r="5995" spans="3:4" x14ac:dyDescent="0.25">
      <c r="C5995" s="9"/>
      <c r="D5995" s="9"/>
    </row>
    <row r="5996" spans="3:4" x14ac:dyDescent="0.25">
      <c r="C5996" s="9"/>
      <c r="D5996" s="9"/>
    </row>
    <row r="5997" spans="3:4" x14ac:dyDescent="0.25">
      <c r="C5997" s="9"/>
      <c r="D5997" s="9"/>
    </row>
    <row r="5998" spans="3:4" x14ac:dyDescent="0.25">
      <c r="C5998" s="9"/>
      <c r="D5998" s="9"/>
    </row>
    <row r="5999" spans="3:4" x14ac:dyDescent="0.25">
      <c r="C5999" s="9"/>
      <c r="D5999" s="9"/>
    </row>
    <row r="6000" spans="3:4" x14ac:dyDescent="0.25">
      <c r="C6000" s="9"/>
      <c r="D6000" s="9"/>
    </row>
    <row r="6001" spans="3:4" x14ac:dyDescent="0.25">
      <c r="C6001" s="9"/>
      <c r="D6001" s="9"/>
    </row>
    <row r="6002" spans="3:4" x14ac:dyDescent="0.25">
      <c r="C6002" s="9"/>
      <c r="D6002" s="9"/>
    </row>
    <row r="6003" spans="3:4" x14ac:dyDescent="0.25">
      <c r="C6003" s="9"/>
      <c r="D6003" s="9"/>
    </row>
    <row r="6004" spans="3:4" x14ac:dyDescent="0.25">
      <c r="C6004" s="9"/>
      <c r="D6004" s="9"/>
    </row>
    <row r="6005" spans="3:4" x14ac:dyDescent="0.25">
      <c r="C6005" s="9"/>
      <c r="D6005" s="9"/>
    </row>
    <row r="6006" spans="3:4" x14ac:dyDescent="0.25">
      <c r="C6006" s="9"/>
      <c r="D6006" s="9"/>
    </row>
    <row r="6007" spans="3:4" x14ac:dyDescent="0.25">
      <c r="C6007" s="9"/>
      <c r="D6007" s="9"/>
    </row>
    <row r="6008" spans="3:4" x14ac:dyDescent="0.25">
      <c r="C6008" s="9"/>
      <c r="D6008" s="9"/>
    </row>
    <row r="6009" spans="3:4" x14ac:dyDescent="0.25">
      <c r="C6009" s="9"/>
      <c r="D6009" s="9"/>
    </row>
    <row r="6010" spans="3:4" x14ac:dyDescent="0.25">
      <c r="C6010" s="9"/>
      <c r="D6010" s="9"/>
    </row>
    <row r="6011" spans="3:4" x14ac:dyDescent="0.25">
      <c r="C6011" s="9"/>
      <c r="D6011" s="9"/>
    </row>
    <row r="6012" spans="3:4" x14ac:dyDescent="0.25">
      <c r="C6012" s="9"/>
      <c r="D6012" s="9"/>
    </row>
    <row r="6013" spans="3:4" x14ac:dyDescent="0.25">
      <c r="C6013" s="9"/>
      <c r="D6013" s="9"/>
    </row>
    <row r="6014" spans="3:4" x14ac:dyDescent="0.25">
      <c r="C6014" s="9"/>
      <c r="D6014" s="9"/>
    </row>
    <row r="6015" spans="3:4" x14ac:dyDescent="0.25">
      <c r="C6015" s="9"/>
      <c r="D6015" s="9"/>
    </row>
    <row r="6016" spans="3:4" x14ac:dyDescent="0.25">
      <c r="C6016" s="9"/>
      <c r="D6016" s="9"/>
    </row>
    <row r="6017" spans="3:4" x14ac:dyDescent="0.25">
      <c r="C6017" s="9"/>
      <c r="D6017" s="9"/>
    </row>
    <row r="6018" spans="3:4" x14ac:dyDescent="0.25">
      <c r="C6018" s="9"/>
      <c r="D6018" s="9"/>
    </row>
    <row r="6019" spans="3:4" x14ac:dyDescent="0.25">
      <c r="C6019" s="9"/>
      <c r="D6019" s="9"/>
    </row>
    <row r="6020" spans="3:4" x14ac:dyDescent="0.25">
      <c r="C6020" s="9"/>
      <c r="D6020" s="9"/>
    </row>
    <row r="6021" spans="3:4" x14ac:dyDescent="0.25">
      <c r="C6021" s="9"/>
      <c r="D6021" s="9"/>
    </row>
    <row r="6022" spans="3:4" x14ac:dyDescent="0.25">
      <c r="C6022" s="9"/>
      <c r="D6022" s="9"/>
    </row>
    <row r="6023" spans="3:4" x14ac:dyDescent="0.25">
      <c r="C6023" s="9"/>
      <c r="D6023" s="9"/>
    </row>
    <row r="6024" spans="3:4" x14ac:dyDescent="0.25">
      <c r="C6024" s="9"/>
      <c r="D6024" s="9"/>
    </row>
    <row r="6025" spans="3:4" x14ac:dyDescent="0.25">
      <c r="C6025" s="9"/>
      <c r="D6025" s="9"/>
    </row>
    <row r="6026" spans="3:4" x14ac:dyDescent="0.25">
      <c r="C6026" s="9"/>
      <c r="D6026" s="9"/>
    </row>
    <row r="6027" spans="3:4" x14ac:dyDescent="0.25">
      <c r="C6027" s="9"/>
      <c r="D6027" s="9"/>
    </row>
    <row r="6028" spans="3:4" x14ac:dyDescent="0.25">
      <c r="C6028" s="9"/>
      <c r="D6028" s="9"/>
    </row>
    <row r="6029" spans="3:4" x14ac:dyDescent="0.25">
      <c r="C6029" s="9"/>
      <c r="D6029" s="9"/>
    </row>
    <row r="6030" spans="3:4" x14ac:dyDescent="0.25">
      <c r="C6030" s="9"/>
      <c r="D6030" s="9"/>
    </row>
    <row r="6031" spans="3:4" x14ac:dyDescent="0.25">
      <c r="C6031" s="9"/>
      <c r="D6031" s="9"/>
    </row>
    <row r="6032" spans="3:4" x14ac:dyDescent="0.25">
      <c r="C6032" s="9"/>
      <c r="D6032" s="9"/>
    </row>
    <row r="6033" spans="3:4" x14ac:dyDescent="0.25">
      <c r="C6033" s="9"/>
      <c r="D6033" s="9"/>
    </row>
    <row r="6034" spans="3:4" x14ac:dyDescent="0.25">
      <c r="C6034" s="9"/>
      <c r="D6034" s="9"/>
    </row>
    <row r="6035" spans="3:4" x14ac:dyDescent="0.25">
      <c r="C6035" s="9"/>
      <c r="D6035" s="9"/>
    </row>
    <row r="6036" spans="3:4" x14ac:dyDescent="0.25">
      <c r="C6036" s="9"/>
      <c r="D6036" s="9"/>
    </row>
    <row r="6037" spans="3:4" x14ac:dyDescent="0.25">
      <c r="C6037" s="9"/>
      <c r="D6037" s="9"/>
    </row>
    <row r="6038" spans="3:4" x14ac:dyDescent="0.25">
      <c r="C6038" s="9"/>
      <c r="D6038" s="9"/>
    </row>
    <row r="6039" spans="3:4" x14ac:dyDescent="0.25">
      <c r="C6039" s="9"/>
      <c r="D6039" s="9"/>
    </row>
    <row r="6040" spans="3:4" x14ac:dyDescent="0.25">
      <c r="C6040" s="9"/>
      <c r="D6040" s="9"/>
    </row>
    <row r="6041" spans="3:4" x14ac:dyDescent="0.25">
      <c r="C6041" s="9"/>
      <c r="D6041" s="9"/>
    </row>
    <row r="6042" spans="3:4" x14ac:dyDescent="0.25">
      <c r="C6042" s="9"/>
      <c r="D6042" s="9"/>
    </row>
    <row r="6043" spans="3:4" x14ac:dyDescent="0.25">
      <c r="C6043" s="9"/>
      <c r="D6043" s="9"/>
    </row>
    <row r="6044" spans="3:4" x14ac:dyDescent="0.25">
      <c r="C6044" s="9"/>
      <c r="D6044" s="9"/>
    </row>
    <row r="6045" spans="3:4" x14ac:dyDescent="0.25">
      <c r="C6045" s="9"/>
      <c r="D6045" s="9"/>
    </row>
    <row r="6046" spans="3:4" x14ac:dyDescent="0.25">
      <c r="C6046" s="9"/>
      <c r="D6046" s="9"/>
    </row>
    <row r="6047" spans="3:4" x14ac:dyDescent="0.25">
      <c r="C6047" s="9"/>
      <c r="D6047" s="9"/>
    </row>
    <row r="6048" spans="3:4" x14ac:dyDescent="0.25">
      <c r="C6048" s="9"/>
      <c r="D6048" s="9"/>
    </row>
    <row r="6049" spans="3:4" x14ac:dyDescent="0.25">
      <c r="C6049" s="9"/>
      <c r="D6049" s="9"/>
    </row>
    <row r="6050" spans="3:4" x14ac:dyDescent="0.25">
      <c r="C6050" s="9"/>
      <c r="D6050" s="9"/>
    </row>
    <row r="6051" spans="3:4" x14ac:dyDescent="0.25">
      <c r="C6051" s="9"/>
      <c r="D6051" s="9"/>
    </row>
    <row r="6052" spans="3:4" x14ac:dyDescent="0.25">
      <c r="C6052" s="9"/>
      <c r="D6052" s="9"/>
    </row>
    <row r="6053" spans="3:4" x14ac:dyDescent="0.25">
      <c r="C6053" s="9"/>
      <c r="D6053" s="9"/>
    </row>
    <row r="6054" spans="3:4" x14ac:dyDescent="0.25">
      <c r="C6054" s="9"/>
      <c r="D6054" s="9"/>
    </row>
    <row r="6055" spans="3:4" x14ac:dyDescent="0.25">
      <c r="C6055" s="9"/>
      <c r="D6055" s="9"/>
    </row>
    <row r="6056" spans="3:4" x14ac:dyDescent="0.25">
      <c r="C6056" s="9"/>
      <c r="D6056" s="9"/>
    </row>
    <row r="6057" spans="3:4" x14ac:dyDescent="0.25">
      <c r="C6057" s="9"/>
      <c r="D6057" s="9"/>
    </row>
    <row r="6058" spans="3:4" x14ac:dyDescent="0.25">
      <c r="C6058" s="9"/>
      <c r="D6058" s="9"/>
    </row>
    <row r="6059" spans="3:4" x14ac:dyDescent="0.25">
      <c r="C6059" s="9"/>
      <c r="D6059" s="9"/>
    </row>
    <row r="6060" spans="3:4" x14ac:dyDescent="0.25">
      <c r="C6060" s="9"/>
      <c r="D6060" s="9"/>
    </row>
    <row r="6061" spans="3:4" x14ac:dyDescent="0.25">
      <c r="C6061" s="9"/>
      <c r="D6061" s="9"/>
    </row>
    <row r="6062" spans="3:4" x14ac:dyDescent="0.25">
      <c r="C6062" s="9"/>
      <c r="D6062" s="9"/>
    </row>
    <row r="6063" spans="3:4" x14ac:dyDescent="0.25">
      <c r="C6063" s="9"/>
      <c r="D6063" s="9"/>
    </row>
    <row r="6064" spans="3:4" x14ac:dyDescent="0.25">
      <c r="C6064" s="9"/>
      <c r="D6064" s="9"/>
    </row>
    <row r="6065" spans="3:4" x14ac:dyDescent="0.25">
      <c r="C6065" s="9"/>
      <c r="D6065" s="9"/>
    </row>
    <row r="6066" spans="3:4" x14ac:dyDescent="0.25">
      <c r="C6066" s="9"/>
      <c r="D6066" s="9"/>
    </row>
    <row r="6067" spans="3:4" x14ac:dyDescent="0.25">
      <c r="C6067" s="9"/>
      <c r="D6067" s="9"/>
    </row>
    <row r="6068" spans="3:4" x14ac:dyDescent="0.25">
      <c r="C6068" s="9"/>
      <c r="D6068" s="9"/>
    </row>
    <row r="6069" spans="3:4" x14ac:dyDescent="0.25">
      <c r="C6069" s="9"/>
      <c r="D6069" s="9"/>
    </row>
    <row r="6070" spans="3:4" x14ac:dyDescent="0.25">
      <c r="C6070" s="9"/>
      <c r="D6070" s="9"/>
    </row>
    <row r="6071" spans="3:4" x14ac:dyDescent="0.25">
      <c r="C6071" s="9"/>
      <c r="D6071" s="9"/>
    </row>
    <row r="6072" spans="3:4" x14ac:dyDescent="0.25">
      <c r="C6072" s="9"/>
      <c r="D6072" s="9"/>
    </row>
    <row r="6073" spans="3:4" x14ac:dyDescent="0.25">
      <c r="C6073" s="9"/>
      <c r="D6073" s="9"/>
    </row>
    <row r="6074" spans="3:4" x14ac:dyDescent="0.25">
      <c r="C6074" s="9"/>
      <c r="D6074" s="9"/>
    </row>
    <row r="6075" spans="3:4" x14ac:dyDescent="0.25">
      <c r="C6075" s="9"/>
      <c r="D6075" s="9"/>
    </row>
    <row r="6076" spans="3:4" x14ac:dyDescent="0.25">
      <c r="C6076" s="9"/>
      <c r="D6076" s="9"/>
    </row>
    <row r="6077" spans="3:4" x14ac:dyDescent="0.25">
      <c r="C6077" s="9"/>
      <c r="D6077" s="9"/>
    </row>
    <row r="6078" spans="3:4" x14ac:dyDescent="0.25">
      <c r="C6078" s="9"/>
      <c r="D6078" s="9"/>
    </row>
    <row r="6079" spans="3:4" x14ac:dyDescent="0.25">
      <c r="C6079" s="9"/>
      <c r="D6079" s="9"/>
    </row>
    <row r="6080" spans="3:4" x14ac:dyDescent="0.25">
      <c r="C6080" s="9"/>
      <c r="D6080" s="9"/>
    </row>
    <row r="6081" spans="3:4" x14ac:dyDescent="0.25">
      <c r="C6081" s="9"/>
      <c r="D6081" s="9"/>
    </row>
    <row r="6082" spans="3:4" x14ac:dyDescent="0.25">
      <c r="C6082" s="9"/>
      <c r="D6082" s="9"/>
    </row>
    <row r="6083" spans="3:4" x14ac:dyDescent="0.25">
      <c r="C6083" s="9"/>
      <c r="D6083" s="9"/>
    </row>
    <row r="6084" spans="3:4" x14ac:dyDescent="0.25">
      <c r="C6084" s="9"/>
      <c r="D6084" s="9"/>
    </row>
    <row r="6085" spans="3:4" x14ac:dyDescent="0.25">
      <c r="C6085" s="9"/>
      <c r="D6085" s="9"/>
    </row>
    <row r="6086" spans="3:4" x14ac:dyDescent="0.25">
      <c r="C6086" s="9"/>
      <c r="D6086" s="9"/>
    </row>
    <row r="6087" spans="3:4" x14ac:dyDescent="0.25">
      <c r="C6087" s="9"/>
      <c r="D6087" s="9"/>
    </row>
    <row r="6088" spans="3:4" x14ac:dyDescent="0.25">
      <c r="C6088" s="9"/>
      <c r="D6088" s="9"/>
    </row>
    <row r="6089" spans="3:4" x14ac:dyDescent="0.25">
      <c r="C6089" s="9"/>
      <c r="D6089" s="9"/>
    </row>
    <row r="6090" spans="3:4" x14ac:dyDescent="0.25">
      <c r="C6090" s="9"/>
      <c r="D6090" s="9"/>
    </row>
    <row r="6091" spans="3:4" x14ac:dyDescent="0.25">
      <c r="C6091" s="9"/>
      <c r="D6091" s="9"/>
    </row>
    <row r="6092" spans="3:4" x14ac:dyDescent="0.25">
      <c r="C6092" s="9"/>
      <c r="D6092" s="9"/>
    </row>
    <row r="6093" spans="3:4" x14ac:dyDescent="0.25">
      <c r="C6093" s="9"/>
      <c r="D6093" s="9"/>
    </row>
    <row r="6094" spans="3:4" x14ac:dyDescent="0.25">
      <c r="C6094" s="9"/>
      <c r="D6094" s="9"/>
    </row>
    <row r="6095" spans="3:4" x14ac:dyDescent="0.25">
      <c r="C6095" s="9"/>
      <c r="D6095" s="9"/>
    </row>
    <row r="6096" spans="3:4" x14ac:dyDescent="0.25">
      <c r="C6096" s="9"/>
      <c r="D6096" s="9"/>
    </row>
    <row r="6097" spans="3:4" x14ac:dyDescent="0.25">
      <c r="C6097" s="9"/>
      <c r="D6097" s="9"/>
    </row>
    <row r="6098" spans="3:4" x14ac:dyDescent="0.25">
      <c r="C6098" s="9"/>
      <c r="D6098" s="9"/>
    </row>
    <row r="6099" spans="3:4" x14ac:dyDescent="0.25">
      <c r="C6099" s="9"/>
      <c r="D6099" s="9"/>
    </row>
    <row r="6100" spans="3:4" x14ac:dyDescent="0.25">
      <c r="C6100" s="9"/>
      <c r="D6100" s="9"/>
    </row>
    <row r="6101" spans="3:4" x14ac:dyDescent="0.25">
      <c r="C6101" s="9"/>
      <c r="D6101" s="9"/>
    </row>
    <row r="6102" spans="3:4" x14ac:dyDescent="0.25">
      <c r="C6102" s="9"/>
      <c r="D6102" s="9"/>
    </row>
    <row r="6103" spans="3:4" x14ac:dyDescent="0.25">
      <c r="C6103" s="9"/>
      <c r="D6103" s="9"/>
    </row>
    <row r="6104" spans="3:4" x14ac:dyDescent="0.25">
      <c r="C6104" s="9"/>
      <c r="D6104" s="9"/>
    </row>
    <row r="6105" spans="3:4" x14ac:dyDescent="0.25">
      <c r="C6105" s="9"/>
      <c r="D6105" s="9"/>
    </row>
    <row r="6106" spans="3:4" x14ac:dyDescent="0.25">
      <c r="C6106" s="9"/>
      <c r="D6106" s="9"/>
    </row>
    <row r="6107" spans="3:4" x14ac:dyDescent="0.25">
      <c r="C6107" s="9"/>
      <c r="D6107" s="9"/>
    </row>
    <row r="6108" spans="3:4" x14ac:dyDescent="0.25">
      <c r="C6108" s="9"/>
      <c r="D6108" s="9"/>
    </row>
    <row r="6109" spans="3:4" x14ac:dyDescent="0.25">
      <c r="C6109" s="9"/>
      <c r="D6109" s="9"/>
    </row>
    <row r="6110" spans="3:4" x14ac:dyDescent="0.25">
      <c r="C6110" s="9"/>
      <c r="D6110" s="9"/>
    </row>
    <row r="6111" spans="3:4" x14ac:dyDescent="0.25">
      <c r="C6111" s="9"/>
      <c r="D6111" s="9"/>
    </row>
    <row r="6112" spans="3:4" x14ac:dyDescent="0.25">
      <c r="C6112" s="9"/>
      <c r="D6112" s="9"/>
    </row>
    <row r="6113" spans="3:4" x14ac:dyDescent="0.25">
      <c r="C6113" s="9"/>
      <c r="D6113" s="9"/>
    </row>
    <row r="6114" spans="3:4" x14ac:dyDescent="0.25">
      <c r="C6114" s="9"/>
      <c r="D6114" s="9"/>
    </row>
    <row r="6115" spans="3:4" x14ac:dyDescent="0.25">
      <c r="C6115" s="9"/>
      <c r="D6115" s="9"/>
    </row>
    <row r="6116" spans="3:4" x14ac:dyDescent="0.25">
      <c r="C6116" s="9"/>
      <c r="D6116" s="9"/>
    </row>
    <row r="6117" spans="3:4" x14ac:dyDescent="0.25">
      <c r="C6117" s="9"/>
      <c r="D6117" s="9"/>
    </row>
    <row r="6118" spans="3:4" x14ac:dyDescent="0.25">
      <c r="C6118" s="9"/>
      <c r="D6118" s="9"/>
    </row>
    <row r="6119" spans="3:4" x14ac:dyDescent="0.25">
      <c r="C6119" s="9"/>
      <c r="D6119" s="9"/>
    </row>
    <row r="6120" spans="3:4" x14ac:dyDescent="0.25">
      <c r="C6120" s="9"/>
      <c r="D6120" s="9"/>
    </row>
    <row r="6121" spans="3:4" x14ac:dyDescent="0.25">
      <c r="C6121" s="9"/>
      <c r="D6121" s="9"/>
    </row>
    <row r="6122" spans="3:4" x14ac:dyDescent="0.25">
      <c r="C6122" s="9"/>
      <c r="D6122" s="9"/>
    </row>
    <row r="6123" spans="3:4" x14ac:dyDescent="0.25">
      <c r="C6123" s="9"/>
      <c r="D6123" s="9"/>
    </row>
    <row r="6124" spans="3:4" x14ac:dyDescent="0.25">
      <c r="C6124" s="9"/>
      <c r="D6124" s="9"/>
    </row>
    <row r="6125" spans="3:4" x14ac:dyDescent="0.25">
      <c r="C6125" s="9"/>
      <c r="D6125" s="9"/>
    </row>
    <row r="6126" spans="3:4" x14ac:dyDescent="0.25">
      <c r="C6126" s="9"/>
      <c r="D6126" s="9"/>
    </row>
    <row r="6127" spans="3:4" x14ac:dyDescent="0.25">
      <c r="C6127" s="9"/>
      <c r="D6127" s="9"/>
    </row>
    <row r="6128" spans="3:4" x14ac:dyDescent="0.25">
      <c r="C6128" s="9"/>
      <c r="D6128" s="9"/>
    </row>
    <row r="6129" spans="3:4" x14ac:dyDescent="0.25">
      <c r="C6129" s="9"/>
      <c r="D6129" s="9"/>
    </row>
    <row r="6130" spans="3:4" x14ac:dyDescent="0.25">
      <c r="C6130" s="9"/>
      <c r="D6130" s="9"/>
    </row>
    <row r="6131" spans="3:4" x14ac:dyDescent="0.25">
      <c r="C6131" s="9"/>
      <c r="D6131" s="9"/>
    </row>
    <row r="6132" spans="3:4" x14ac:dyDescent="0.25">
      <c r="C6132" s="9"/>
      <c r="D6132" s="9"/>
    </row>
    <row r="6133" spans="3:4" x14ac:dyDescent="0.25">
      <c r="C6133" s="9"/>
      <c r="D6133" s="9"/>
    </row>
    <row r="6134" spans="3:4" x14ac:dyDescent="0.25">
      <c r="C6134" s="9"/>
      <c r="D6134" s="9"/>
    </row>
    <row r="6135" spans="3:4" x14ac:dyDescent="0.25">
      <c r="C6135" s="9"/>
      <c r="D6135" s="9"/>
    </row>
    <row r="6136" spans="3:4" x14ac:dyDescent="0.25">
      <c r="C6136" s="9"/>
      <c r="D6136" s="9"/>
    </row>
    <row r="6137" spans="3:4" x14ac:dyDescent="0.25">
      <c r="C6137" s="9"/>
      <c r="D6137" s="9"/>
    </row>
    <row r="6138" spans="3:4" x14ac:dyDescent="0.25">
      <c r="C6138" s="9"/>
      <c r="D6138" s="9"/>
    </row>
    <row r="6139" spans="3:4" x14ac:dyDescent="0.25">
      <c r="C6139" s="9"/>
      <c r="D6139" s="9"/>
    </row>
    <row r="6140" spans="3:4" x14ac:dyDescent="0.25">
      <c r="C6140" s="9"/>
      <c r="D6140" s="9"/>
    </row>
    <row r="6141" spans="3:4" x14ac:dyDescent="0.25">
      <c r="C6141" s="9"/>
      <c r="D6141" s="9"/>
    </row>
    <row r="6142" spans="3:4" x14ac:dyDescent="0.25">
      <c r="C6142" s="9"/>
      <c r="D6142" s="9"/>
    </row>
    <row r="6143" spans="3:4" x14ac:dyDescent="0.25">
      <c r="C6143" s="9"/>
      <c r="D6143" s="9"/>
    </row>
    <row r="6144" spans="3:4" x14ac:dyDescent="0.25">
      <c r="C6144" s="9"/>
      <c r="D6144" s="9"/>
    </row>
    <row r="6145" spans="3:4" x14ac:dyDescent="0.25">
      <c r="C6145" s="9"/>
      <c r="D6145" s="9"/>
    </row>
    <row r="6146" spans="3:4" x14ac:dyDescent="0.25">
      <c r="C6146" s="9"/>
      <c r="D6146" s="9"/>
    </row>
    <row r="6147" spans="3:4" x14ac:dyDescent="0.25">
      <c r="C6147" s="9"/>
      <c r="D6147" s="9"/>
    </row>
    <row r="6148" spans="3:4" x14ac:dyDescent="0.25">
      <c r="C6148" s="9"/>
      <c r="D6148" s="9"/>
    </row>
    <row r="6149" spans="3:4" x14ac:dyDescent="0.25">
      <c r="C6149" s="9"/>
      <c r="D6149" s="9"/>
    </row>
    <row r="6150" spans="3:4" x14ac:dyDescent="0.25">
      <c r="C6150" s="9"/>
      <c r="D6150" s="9"/>
    </row>
    <row r="6151" spans="3:4" x14ac:dyDescent="0.25">
      <c r="C6151" s="9"/>
      <c r="D6151" s="9"/>
    </row>
    <row r="6152" spans="3:4" x14ac:dyDescent="0.25">
      <c r="C6152" s="9"/>
      <c r="D6152" s="9"/>
    </row>
    <row r="6153" spans="3:4" x14ac:dyDescent="0.25">
      <c r="C6153" s="9"/>
      <c r="D6153" s="9"/>
    </row>
    <row r="6154" spans="3:4" x14ac:dyDescent="0.25">
      <c r="C6154" s="9"/>
      <c r="D6154" s="9"/>
    </row>
    <row r="6155" spans="3:4" x14ac:dyDescent="0.25">
      <c r="C6155" s="9"/>
      <c r="D6155" s="9"/>
    </row>
    <row r="6156" spans="3:4" x14ac:dyDescent="0.25">
      <c r="C6156" s="9"/>
      <c r="D6156" s="9"/>
    </row>
    <row r="6157" spans="3:4" x14ac:dyDescent="0.25">
      <c r="C6157" s="9"/>
      <c r="D6157" s="9"/>
    </row>
    <row r="6158" spans="3:4" x14ac:dyDescent="0.25">
      <c r="C6158" s="9"/>
      <c r="D6158" s="9"/>
    </row>
    <row r="6159" spans="3:4" x14ac:dyDescent="0.25">
      <c r="C6159" s="9"/>
      <c r="D6159" s="9"/>
    </row>
    <row r="6160" spans="3:4" x14ac:dyDescent="0.25">
      <c r="C6160" s="9"/>
      <c r="D6160" s="9"/>
    </row>
    <row r="6161" spans="3:4" x14ac:dyDescent="0.25">
      <c r="C6161" s="9"/>
      <c r="D6161" s="9"/>
    </row>
    <row r="6162" spans="3:4" x14ac:dyDescent="0.25">
      <c r="C6162" s="9"/>
      <c r="D6162" s="9"/>
    </row>
    <row r="6163" spans="3:4" x14ac:dyDescent="0.25">
      <c r="C6163" s="9"/>
      <c r="D6163" s="9"/>
    </row>
    <row r="6164" spans="3:4" x14ac:dyDescent="0.25">
      <c r="C6164" s="9"/>
      <c r="D6164" s="9"/>
    </row>
    <row r="6165" spans="3:4" x14ac:dyDescent="0.25">
      <c r="C6165" s="9"/>
      <c r="D6165" s="9"/>
    </row>
    <row r="6166" spans="3:4" x14ac:dyDescent="0.25">
      <c r="C6166" s="9"/>
      <c r="D6166" s="9"/>
    </row>
    <row r="6167" spans="3:4" x14ac:dyDescent="0.25">
      <c r="C6167" s="9"/>
      <c r="D6167" s="9"/>
    </row>
    <row r="6168" spans="3:4" x14ac:dyDescent="0.25">
      <c r="C6168" s="9"/>
      <c r="D6168" s="9"/>
    </row>
    <row r="6169" spans="3:4" x14ac:dyDescent="0.25">
      <c r="C6169" s="9"/>
      <c r="D6169" s="9"/>
    </row>
    <row r="6170" spans="3:4" x14ac:dyDescent="0.25">
      <c r="C6170" s="9"/>
      <c r="D6170" s="9"/>
    </row>
    <row r="6171" spans="3:4" x14ac:dyDescent="0.25">
      <c r="C6171" s="9"/>
      <c r="D6171" s="9"/>
    </row>
    <row r="6172" spans="3:4" x14ac:dyDescent="0.25">
      <c r="C6172" s="9"/>
      <c r="D6172" s="9"/>
    </row>
    <row r="6173" spans="3:4" x14ac:dyDescent="0.25">
      <c r="C6173" s="9"/>
      <c r="D6173" s="9"/>
    </row>
    <row r="6174" spans="3:4" x14ac:dyDescent="0.25">
      <c r="C6174" s="9"/>
      <c r="D6174" s="9"/>
    </row>
    <row r="6175" spans="3:4" x14ac:dyDescent="0.25">
      <c r="C6175" s="9"/>
      <c r="D6175" s="9"/>
    </row>
    <row r="6176" spans="3:4" x14ac:dyDescent="0.25">
      <c r="C6176" s="9"/>
      <c r="D6176" s="9"/>
    </row>
    <row r="6177" spans="3:4" x14ac:dyDescent="0.25">
      <c r="C6177" s="9"/>
      <c r="D6177" s="9"/>
    </row>
    <row r="6178" spans="3:4" x14ac:dyDescent="0.25">
      <c r="C6178" s="9"/>
      <c r="D6178" s="9"/>
    </row>
    <row r="6179" spans="3:4" x14ac:dyDescent="0.25">
      <c r="C6179" s="9"/>
      <c r="D6179" s="9"/>
    </row>
    <row r="6180" spans="3:4" x14ac:dyDescent="0.25">
      <c r="C6180" s="9"/>
      <c r="D6180" s="9"/>
    </row>
    <row r="6181" spans="3:4" x14ac:dyDescent="0.25">
      <c r="C6181" s="9"/>
      <c r="D6181" s="9"/>
    </row>
    <row r="6182" spans="3:4" x14ac:dyDescent="0.25">
      <c r="C6182" s="9"/>
      <c r="D6182" s="9"/>
    </row>
    <row r="6183" spans="3:4" x14ac:dyDescent="0.25">
      <c r="C6183" s="9"/>
      <c r="D6183" s="9"/>
    </row>
    <row r="6184" spans="3:4" x14ac:dyDescent="0.25">
      <c r="C6184" s="9"/>
      <c r="D6184" s="9"/>
    </row>
    <row r="6185" spans="3:4" x14ac:dyDescent="0.25">
      <c r="C6185" s="9"/>
      <c r="D6185" s="9"/>
    </row>
    <row r="6186" spans="3:4" x14ac:dyDescent="0.25">
      <c r="C6186" s="9"/>
      <c r="D6186" s="9"/>
    </row>
    <row r="6187" spans="3:4" x14ac:dyDescent="0.25">
      <c r="C6187" s="9"/>
      <c r="D6187" s="9"/>
    </row>
    <row r="6188" spans="3:4" x14ac:dyDescent="0.25">
      <c r="C6188" s="9"/>
      <c r="D6188" s="9"/>
    </row>
    <row r="6189" spans="3:4" x14ac:dyDescent="0.25">
      <c r="C6189" s="9"/>
      <c r="D6189" s="9"/>
    </row>
    <row r="6190" spans="3:4" x14ac:dyDescent="0.25">
      <c r="C6190" s="9"/>
      <c r="D6190" s="9"/>
    </row>
    <row r="6191" spans="3:4" x14ac:dyDescent="0.25">
      <c r="C6191" s="9"/>
      <c r="D6191" s="9"/>
    </row>
    <row r="6192" spans="3:4" x14ac:dyDescent="0.25">
      <c r="C6192" s="9"/>
      <c r="D6192" s="9"/>
    </row>
    <row r="6193" spans="3:4" x14ac:dyDescent="0.25">
      <c r="C6193" s="9"/>
      <c r="D6193" s="9"/>
    </row>
    <row r="6194" spans="3:4" x14ac:dyDescent="0.25">
      <c r="C6194" s="9"/>
      <c r="D6194" s="9"/>
    </row>
    <row r="6195" spans="3:4" x14ac:dyDescent="0.25">
      <c r="C6195" s="9"/>
      <c r="D6195" s="9"/>
    </row>
    <row r="6196" spans="3:4" x14ac:dyDescent="0.25">
      <c r="C6196" s="9"/>
      <c r="D6196" s="9"/>
    </row>
    <row r="6197" spans="3:4" x14ac:dyDescent="0.25">
      <c r="C6197" s="9"/>
      <c r="D6197" s="9"/>
    </row>
    <row r="6198" spans="3:4" x14ac:dyDescent="0.25">
      <c r="C6198" s="9"/>
      <c r="D6198" s="9"/>
    </row>
    <row r="6199" spans="3:4" x14ac:dyDescent="0.25">
      <c r="C6199" s="9"/>
      <c r="D6199" s="9"/>
    </row>
    <row r="6200" spans="3:4" x14ac:dyDescent="0.25">
      <c r="C6200" s="9"/>
      <c r="D6200" s="9"/>
    </row>
    <row r="6201" spans="3:4" x14ac:dyDescent="0.25">
      <c r="C6201" s="9"/>
      <c r="D6201" s="9"/>
    </row>
    <row r="6202" spans="3:4" x14ac:dyDescent="0.25">
      <c r="C6202" s="9"/>
      <c r="D6202" s="9"/>
    </row>
    <row r="6203" spans="3:4" x14ac:dyDescent="0.25">
      <c r="C6203" s="9"/>
      <c r="D6203" s="9"/>
    </row>
    <row r="6204" spans="3:4" x14ac:dyDescent="0.25">
      <c r="C6204" s="9"/>
      <c r="D6204" s="9"/>
    </row>
    <row r="6205" spans="3:4" x14ac:dyDescent="0.25">
      <c r="C6205" s="9"/>
      <c r="D6205" s="9"/>
    </row>
    <row r="6206" spans="3:4" x14ac:dyDescent="0.25">
      <c r="C6206" s="9"/>
      <c r="D6206" s="9"/>
    </row>
    <row r="6207" spans="3:4" x14ac:dyDescent="0.25">
      <c r="C6207" s="9"/>
      <c r="D6207" s="9"/>
    </row>
    <row r="6208" spans="3:4" x14ac:dyDescent="0.25">
      <c r="C6208" s="9"/>
      <c r="D6208" s="9"/>
    </row>
    <row r="6209" spans="3:4" x14ac:dyDescent="0.25">
      <c r="C6209" s="9"/>
      <c r="D6209" s="9"/>
    </row>
    <row r="6210" spans="3:4" x14ac:dyDescent="0.25">
      <c r="C6210" s="9"/>
      <c r="D6210" s="9"/>
    </row>
    <row r="6211" spans="3:4" x14ac:dyDescent="0.25">
      <c r="C6211" s="9"/>
      <c r="D6211" s="9"/>
    </row>
    <row r="6212" spans="3:4" x14ac:dyDescent="0.25">
      <c r="C6212" s="9"/>
      <c r="D6212" s="9"/>
    </row>
    <row r="6213" spans="3:4" x14ac:dyDescent="0.25">
      <c r="C6213" s="9"/>
      <c r="D6213" s="9"/>
    </row>
    <row r="6214" spans="3:4" x14ac:dyDescent="0.25">
      <c r="C6214" s="9"/>
      <c r="D6214" s="9"/>
    </row>
    <row r="6215" spans="3:4" x14ac:dyDescent="0.25">
      <c r="C6215" s="9"/>
      <c r="D6215" s="9"/>
    </row>
    <row r="6216" spans="3:4" x14ac:dyDescent="0.25">
      <c r="C6216" s="9"/>
      <c r="D6216" s="9"/>
    </row>
    <row r="6217" spans="3:4" x14ac:dyDescent="0.25">
      <c r="C6217" s="9"/>
      <c r="D6217" s="9"/>
    </row>
    <row r="6218" spans="3:4" x14ac:dyDescent="0.25">
      <c r="C6218" s="9"/>
      <c r="D6218" s="9"/>
    </row>
    <row r="6219" spans="3:4" x14ac:dyDescent="0.25">
      <c r="C6219" s="9"/>
      <c r="D6219" s="9"/>
    </row>
    <row r="6220" spans="3:4" x14ac:dyDescent="0.25">
      <c r="C6220" s="9"/>
      <c r="D6220" s="9"/>
    </row>
    <row r="6221" spans="3:4" x14ac:dyDescent="0.25">
      <c r="C6221" s="9"/>
      <c r="D6221" s="9"/>
    </row>
    <row r="6222" spans="3:4" x14ac:dyDescent="0.25">
      <c r="C6222" s="9"/>
      <c r="D6222" s="9"/>
    </row>
    <row r="6223" spans="3:4" x14ac:dyDescent="0.25">
      <c r="C6223" s="9"/>
      <c r="D6223" s="9"/>
    </row>
    <row r="6224" spans="3:4" x14ac:dyDescent="0.25">
      <c r="C6224" s="9"/>
      <c r="D6224" s="9"/>
    </row>
    <row r="6225" spans="3:4" x14ac:dyDescent="0.25">
      <c r="C6225" s="9"/>
      <c r="D6225" s="9"/>
    </row>
    <row r="6226" spans="3:4" x14ac:dyDescent="0.25">
      <c r="C6226" s="9"/>
      <c r="D6226" s="9"/>
    </row>
    <row r="6227" spans="3:4" x14ac:dyDescent="0.25">
      <c r="C6227" s="9"/>
      <c r="D6227" s="9"/>
    </row>
    <row r="6228" spans="3:4" x14ac:dyDescent="0.25">
      <c r="C6228" s="9"/>
      <c r="D6228" s="9"/>
    </row>
    <row r="6229" spans="3:4" x14ac:dyDescent="0.25">
      <c r="C6229" s="9"/>
      <c r="D6229" s="9"/>
    </row>
    <row r="6230" spans="3:4" x14ac:dyDescent="0.25">
      <c r="C6230" s="9"/>
      <c r="D6230" s="9"/>
    </row>
    <row r="6231" spans="3:4" x14ac:dyDescent="0.25">
      <c r="C6231" s="9"/>
      <c r="D6231" s="9"/>
    </row>
    <row r="6232" spans="3:4" x14ac:dyDescent="0.25">
      <c r="C6232" s="9"/>
      <c r="D6232" s="9"/>
    </row>
    <row r="6233" spans="3:4" x14ac:dyDescent="0.25">
      <c r="C6233" s="9"/>
      <c r="D6233" s="9"/>
    </row>
    <row r="6234" spans="3:4" x14ac:dyDescent="0.25">
      <c r="C6234" s="9"/>
      <c r="D6234" s="9"/>
    </row>
    <row r="6235" spans="3:4" x14ac:dyDescent="0.25">
      <c r="C6235" s="9"/>
      <c r="D6235" s="9"/>
    </row>
    <row r="6236" spans="3:4" x14ac:dyDescent="0.25">
      <c r="C6236" s="9"/>
      <c r="D6236" s="9"/>
    </row>
    <row r="6237" spans="3:4" x14ac:dyDescent="0.25">
      <c r="C6237" s="9"/>
      <c r="D6237" s="9"/>
    </row>
    <row r="6238" spans="3:4" x14ac:dyDescent="0.25">
      <c r="C6238" s="9"/>
      <c r="D6238" s="9"/>
    </row>
    <row r="6239" spans="3:4" x14ac:dyDescent="0.25">
      <c r="C6239" s="9"/>
      <c r="D6239" s="9"/>
    </row>
    <row r="6240" spans="3:4" x14ac:dyDescent="0.25">
      <c r="C6240" s="9"/>
      <c r="D6240" s="9"/>
    </row>
    <row r="6241" spans="3:4" x14ac:dyDescent="0.25">
      <c r="C6241" s="9"/>
      <c r="D6241" s="9"/>
    </row>
    <row r="6242" spans="3:4" x14ac:dyDescent="0.25">
      <c r="C6242" s="9"/>
      <c r="D6242" s="9"/>
    </row>
    <row r="6243" spans="3:4" x14ac:dyDescent="0.25">
      <c r="C6243" s="9"/>
      <c r="D6243" s="9"/>
    </row>
    <row r="6244" spans="3:4" x14ac:dyDescent="0.25">
      <c r="C6244" s="9"/>
      <c r="D6244" s="9"/>
    </row>
    <row r="6245" spans="3:4" x14ac:dyDescent="0.25">
      <c r="C6245" s="9"/>
      <c r="D6245" s="9"/>
    </row>
    <row r="6246" spans="3:4" x14ac:dyDescent="0.25">
      <c r="C6246" s="9"/>
      <c r="D6246" s="9"/>
    </row>
    <row r="6247" spans="3:4" x14ac:dyDescent="0.25">
      <c r="C6247" s="9"/>
      <c r="D6247" s="9"/>
    </row>
    <row r="6248" spans="3:4" x14ac:dyDescent="0.25">
      <c r="C6248" s="9"/>
      <c r="D6248" s="9"/>
    </row>
    <row r="6249" spans="3:4" x14ac:dyDescent="0.25">
      <c r="C6249" s="9"/>
      <c r="D6249" s="9"/>
    </row>
    <row r="6250" spans="3:4" x14ac:dyDescent="0.25">
      <c r="C6250" s="9"/>
      <c r="D6250" s="9"/>
    </row>
    <row r="6251" spans="3:4" x14ac:dyDescent="0.25">
      <c r="C6251" s="9"/>
      <c r="D6251" s="9"/>
    </row>
    <row r="6252" spans="3:4" x14ac:dyDescent="0.25">
      <c r="C6252" s="9"/>
      <c r="D6252" s="9"/>
    </row>
    <row r="6253" spans="3:4" x14ac:dyDescent="0.25">
      <c r="C6253" s="9"/>
      <c r="D6253" s="9"/>
    </row>
    <row r="6254" spans="3:4" x14ac:dyDescent="0.25">
      <c r="C6254" s="9"/>
      <c r="D6254" s="9"/>
    </row>
    <row r="6255" spans="3:4" x14ac:dyDescent="0.25">
      <c r="C6255" s="9"/>
      <c r="D6255" s="9"/>
    </row>
    <row r="6256" spans="3:4" x14ac:dyDescent="0.25">
      <c r="C6256" s="9"/>
      <c r="D6256" s="9"/>
    </row>
    <row r="6257" spans="3:4" x14ac:dyDescent="0.25">
      <c r="C6257" s="9"/>
      <c r="D6257" s="9"/>
    </row>
    <row r="6258" spans="3:4" x14ac:dyDescent="0.25">
      <c r="C6258" s="9"/>
      <c r="D6258" s="9"/>
    </row>
    <row r="6259" spans="3:4" x14ac:dyDescent="0.25">
      <c r="C6259" s="9"/>
      <c r="D6259" s="9"/>
    </row>
    <row r="6260" spans="3:4" x14ac:dyDescent="0.25">
      <c r="C6260" s="9"/>
      <c r="D6260" s="9"/>
    </row>
    <row r="6261" spans="3:4" x14ac:dyDescent="0.25">
      <c r="C6261" s="9"/>
      <c r="D6261" s="9"/>
    </row>
    <row r="6262" spans="3:4" x14ac:dyDescent="0.25">
      <c r="C6262" s="9"/>
      <c r="D6262" s="9"/>
    </row>
    <row r="6263" spans="3:4" x14ac:dyDescent="0.25">
      <c r="C6263" s="9"/>
      <c r="D6263" s="9"/>
    </row>
    <row r="6264" spans="3:4" x14ac:dyDescent="0.25">
      <c r="C6264" s="9"/>
      <c r="D6264" s="9"/>
    </row>
    <row r="6265" spans="3:4" x14ac:dyDescent="0.25">
      <c r="C6265" s="9"/>
      <c r="D6265" s="9"/>
    </row>
    <row r="6266" spans="3:4" x14ac:dyDescent="0.25">
      <c r="C6266" s="9"/>
      <c r="D6266" s="9"/>
    </row>
    <row r="6267" spans="3:4" x14ac:dyDescent="0.25">
      <c r="C6267" s="9"/>
      <c r="D6267" s="9"/>
    </row>
    <row r="6268" spans="3:4" x14ac:dyDescent="0.25">
      <c r="C6268" s="9"/>
      <c r="D6268" s="9"/>
    </row>
    <row r="6269" spans="3:4" x14ac:dyDescent="0.25">
      <c r="C6269" s="9"/>
      <c r="D6269" s="9"/>
    </row>
    <row r="6270" spans="3:4" x14ac:dyDescent="0.25">
      <c r="C6270" s="9"/>
      <c r="D6270" s="9"/>
    </row>
    <row r="6271" spans="3:4" x14ac:dyDescent="0.25">
      <c r="C6271" s="9"/>
      <c r="D6271" s="9"/>
    </row>
    <row r="6272" spans="3:4" x14ac:dyDescent="0.25">
      <c r="C6272" s="9"/>
      <c r="D6272" s="9"/>
    </row>
    <row r="6273" spans="3:4" x14ac:dyDescent="0.25">
      <c r="C6273" s="9"/>
      <c r="D6273" s="9"/>
    </row>
    <row r="6274" spans="3:4" x14ac:dyDescent="0.25">
      <c r="C6274" s="9"/>
      <c r="D6274" s="9"/>
    </row>
    <row r="6275" spans="3:4" x14ac:dyDescent="0.25">
      <c r="C6275" s="9"/>
      <c r="D6275" s="9"/>
    </row>
    <row r="6276" spans="3:4" x14ac:dyDescent="0.25">
      <c r="C6276" s="9"/>
      <c r="D6276" s="9"/>
    </row>
    <row r="6277" spans="3:4" x14ac:dyDescent="0.25">
      <c r="C6277" s="9"/>
      <c r="D6277" s="9"/>
    </row>
    <row r="6278" spans="3:4" x14ac:dyDescent="0.25">
      <c r="C6278" s="9"/>
      <c r="D6278" s="9"/>
    </row>
    <row r="6279" spans="3:4" x14ac:dyDescent="0.25">
      <c r="C6279" s="9"/>
      <c r="D6279" s="9"/>
    </row>
    <row r="6280" spans="3:4" x14ac:dyDescent="0.25">
      <c r="C6280" s="9"/>
      <c r="D6280" s="9"/>
    </row>
    <row r="6281" spans="3:4" x14ac:dyDescent="0.25">
      <c r="C6281" s="9"/>
      <c r="D6281" s="9"/>
    </row>
    <row r="6282" spans="3:4" x14ac:dyDescent="0.25">
      <c r="C6282" s="9"/>
      <c r="D6282" s="9"/>
    </row>
    <row r="6283" spans="3:4" x14ac:dyDescent="0.25">
      <c r="C6283" s="9"/>
      <c r="D6283" s="9"/>
    </row>
    <row r="6284" spans="3:4" x14ac:dyDescent="0.25">
      <c r="C6284" s="9"/>
      <c r="D6284" s="9"/>
    </row>
    <row r="6285" spans="3:4" x14ac:dyDescent="0.25">
      <c r="C6285" s="9"/>
      <c r="D6285" s="9"/>
    </row>
    <row r="6286" spans="3:4" x14ac:dyDescent="0.25">
      <c r="C6286" s="9"/>
      <c r="D6286" s="9"/>
    </row>
    <row r="6287" spans="3:4" x14ac:dyDescent="0.25">
      <c r="C6287" s="9"/>
      <c r="D6287" s="9"/>
    </row>
    <row r="6288" spans="3:4" x14ac:dyDescent="0.25">
      <c r="C6288" s="9"/>
      <c r="D6288" s="9"/>
    </row>
    <row r="6289" spans="3:4" x14ac:dyDescent="0.25">
      <c r="C6289" s="9"/>
      <c r="D6289" s="9"/>
    </row>
    <row r="6290" spans="3:4" x14ac:dyDescent="0.25">
      <c r="C6290" s="9"/>
      <c r="D6290" s="9"/>
    </row>
    <row r="6291" spans="3:4" x14ac:dyDescent="0.25">
      <c r="C6291" s="9"/>
      <c r="D6291" s="9"/>
    </row>
    <row r="6292" spans="3:4" x14ac:dyDescent="0.25">
      <c r="C6292" s="9"/>
      <c r="D6292" s="9"/>
    </row>
    <row r="6293" spans="3:4" x14ac:dyDescent="0.25">
      <c r="C6293" s="9"/>
      <c r="D6293" s="9"/>
    </row>
    <row r="6294" spans="3:4" x14ac:dyDescent="0.25">
      <c r="C6294" s="9"/>
      <c r="D6294" s="9"/>
    </row>
    <row r="6295" spans="3:4" x14ac:dyDescent="0.25">
      <c r="C6295" s="9"/>
      <c r="D6295" s="9"/>
    </row>
    <row r="6296" spans="3:4" x14ac:dyDescent="0.25">
      <c r="C6296" s="9"/>
      <c r="D6296" s="9"/>
    </row>
    <row r="6297" spans="3:4" x14ac:dyDescent="0.25">
      <c r="C6297" s="9"/>
      <c r="D6297" s="9"/>
    </row>
    <row r="6298" spans="3:4" x14ac:dyDescent="0.25">
      <c r="C6298" s="9"/>
      <c r="D6298" s="9"/>
    </row>
    <row r="6299" spans="3:4" x14ac:dyDescent="0.25">
      <c r="C6299" s="9"/>
      <c r="D6299" s="9"/>
    </row>
    <row r="6300" spans="3:4" x14ac:dyDescent="0.25">
      <c r="C6300" s="9"/>
      <c r="D6300" s="9"/>
    </row>
    <row r="6301" spans="3:4" x14ac:dyDescent="0.25">
      <c r="C6301" s="9"/>
      <c r="D6301" s="9"/>
    </row>
    <row r="6302" spans="3:4" x14ac:dyDescent="0.25">
      <c r="C6302" s="9"/>
      <c r="D6302" s="9"/>
    </row>
    <row r="6303" spans="3:4" x14ac:dyDescent="0.25">
      <c r="C6303" s="9"/>
      <c r="D6303" s="9"/>
    </row>
    <row r="6304" spans="3:4" x14ac:dyDescent="0.25">
      <c r="C6304" s="9"/>
      <c r="D6304" s="9"/>
    </row>
    <row r="6305" spans="3:4" x14ac:dyDescent="0.25">
      <c r="C6305" s="9"/>
      <c r="D6305" s="9"/>
    </row>
    <row r="6306" spans="3:4" x14ac:dyDescent="0.25">
      <c r="C6306" s="9"/>
      <c r="D6306" s="9"/>
    </row>
    <row r="6307" spans="3:4" x14ac:dyDescent="0.25">
      <c r="C6307" s="9"/>
      <c r="D6307" s="9"/>
    </row>
    <row r="6308" spans="3:4" x14ac:dyDescent="0.25">
      <c r="C6308" s="9"/>
      <c r="D6308" s="9"/>
    </row>
    <row r="6309" spans="3:4" x14ac:dyDescent="0.25">
      <c r="C6309" s="9"/>
      <c r="D6309" s="9"/>
    </row>
    <row r="6310" spans="3:4" x14ac:dyDescent="0.25">
      <c r="C6310" s="9"/>
      <c r="D6310" s="9"/>
    </row>
    <row r="6311" spans="3:4" x14ac:dyDescent="0.25">
      <c r="C6311" s="9"/>
      <c r="D6311" s="9"/>
    </row>
    <row r="6312" spans="3:4" x14ac:dyDescent="0.25">
      <c r="C6312" s="9"/>
      <c r="D6312" s="9"/>
    </row>
    <row r="6313" spans="3:4" x14ac:dyDescent="0.25">
      <c r="C6313" s="9"/>
      <c r="D6313" s="9"/>
    </row>
    <row r="6314" spans="3:4" x14ac:dyDescent="0.25">
      <c r="C6314" s="9"/>
      <c r="D6314" s="9"/>
    </row>
    <row r="6315" spans="3:4" x14ac:dyDescent="0.25">
      <c r="C6315" s="9"/>
      <c r="D6315" s="9"/>
    </row>
    <row r="6316" spans="3:4" x14ac:dyDescent="0.25">
      <c r="C6316" s="9"/>
      <c r="D6316" s="9"/>
    </row>
    <row r="6317" spans="3:4" x14ac:dyDescent="0.25">
      <c r="C6317" s="9"/>
      <c r="D6317" s="9"/>
    </row>
    <row r="6318" spans="3:4" x14ac:dyDescent="0.25">
      <c r="C6318" s="9"/>
      <c r="D6318" s="9"/>
    </row>
    <row r="6319" spans="3:4" x14ac:dyDescent="0.25">
      <c r="C6319" s="9"/>
      <c r="D6319" s="9"/>
    </row>
    <row r="6320" spans="3:4" x14ac:dyDescent="0.25">
      <c r="C6320" s="9"/>
      <c r="D6320" s="9"/>
    </row>
    <row r="6321" spans="3:4" x14ac:dyDescent="0.25">
      <c r="C6321" s="9"/>
      <c r="D6321" s="9"/>
    </row>
    <row r="6322" spans="3:4" x14ac:dyDescent="0.25">
      <c r="C6322" s="9"/>
      <c r="D6322" s="9"/>
    </row>
    <row r="6323" spans="3:4" x14ac:dyDescent="0.25">
      <c r="C6323" s="9"/>
      <c r="D6323" s="9"/>
    </row>
    <row r="6324" spans="3:4" x14ac:dyDescent="0.25">
      <c r="C6324" s="9"/>
      <c r="D6324" s="9"/>
    </row>
    <row r="6325" spans="3:4" x14ac:dyDescent="0.25">
      <c r="C6325" s="9"/>
      <c r="D6325" s="9"/>
    </row>
    <row r="6326" spans="3:4" x14ac:dyDescent="0.25">
      <c r="C6326" s="9"/>
      <c r="D6326" s="9"/>
    </row>
    <row r="6327" spans="3:4" x14ac:dyDescent="0.25">
      <c r="C6327" s="9"/>
      <c r="D6327" s="9"/>
    </row>
    <row r="6328" spans="3:4" x14ac:dyDescent="0.25">
      <c r="C6328" s="9"/>
      <c r="D6328" s="9"/>
    </row>
    <row r="6329" spans="3:4" x14ac:dyDescent="0.25">
      <c r="C6329" s="9"/>
      <c r="D6329" s="9"/>
    </row>
    <row r="6330" spans="3:4" x14ac:dyDescent="0.25">
      <c r="C6330" s="9"/>
      <c r="D6330" s="9"/>
    </row>
    <row r="6331" spans="3:4" x14ac:dyDescent="0.25">
      <c r="C6331" s="9"/>
      <c r="D6331" s="9"/>
    </row>
    <row r="6332" spans="3:4" x14ac:dyDescent="0.25">
      <c r="C6332" s="9"/>
      <c r="D6332" s="9"/>
    </row>
    <row r="6333" spans="3:4" x14ac:dyDescent="0.25">
      <c r="C6333" s="9"/>
      <c r="D6333" s="9"/>
    </row>
    <row r="6334" spans="3:4" x14ac:dyDescent="0.25">
      <c r="C6334" s="9"/>
      <c r="D6334" s="9"/>
    </row>
    <row r="6335" spans="3:4" x14ac:dyDescent="0.25">
      <c r="C6335" s="9"/>
      <c r="D6335" s="9"/>
    </row>
    <row r="6336" spans="3:4" x14ac:dyDescent="0.25">
      <c r="C6336" s="9"/>
      <c r="D6336" s="9"/>
    </row>
    <row r="6337" spans="3:4" x14ac:dyDescent="0.25">
      <c r="C6337" s="9"/>
      <c r="D6337" s="9"/>
    </row>
    <row r="6338" spans="3:4" x14ac:dyDescent="0.25">
      <c r="C6338" s="9"/>
      <c r="D6338" s="9"/>
    </row>
    <row r="6339" spans="3:4" x14ac:dyDescent="0.25">
      <c r="C6339" s="9"/>
      <c r="D6339" s="9"/>
    </row>
    <row r="6340" spans="3:4" x14ac:dyDescent="0.25">
      <c r="C6340" s="9"/>
      <c r="D6340" s="9"/>
    </row>
    <row r="6341" spans="3:4" x14ac:dyDescent="0.25">
      <c r="C6341" s="9"/>
      <c r="D6341" s="9"/>
    </row>
    <row r="6342" spans="3:4" x14ac:dyDescent="0.25">
      <c r="C6342" s="9"/>
      <c r="D6342" s="9"/>
    </row>
    <row r="6343" spans="3:4" x14ac:dyDescent="0.25">
      <c r="C6343" s="9"/>
      <c r="D6343" s="9"/>
    </row>
    <row r="6344" spans="3:4" x14ac:dyDescent="0.25">
      <c r="C6344" s="9"/>
      <c r="D6344" s="9"/>
    </row>
    <row r="6345" spans="3:4" x14ac:dyDescent="0.25">
      <c r="C6345" s="9"/>
      <c r="D6345" s="9"/>
    </row>
    <row r="6346" spans="3:4" x14ac:dyDescent="0.25">
      <c r="C6346" s="9"/>
      <c r="D6346" s="9"/>
    </row>
    <row r="6347" spans="3:4" x14ac:dyDescent="0.25">
      <c r="C6347" s="9"/>
      <c r="D6347" s="9"/>
    </row>
    <row r="6348" spans="3:4" x14ac:dyDescent="0.25">
      <c r="C6348" s="9"/>
      <c r="D6348" s="9"/>
    </row>
    <row r="6349" spans="3:4" x14ac:dyDescent="0.25">
      <c r="C6349" s="9"/>
      <c r="D6349" s="9"/>
    </row>
    <row r="6350" spans="3:4" x14ac:dyDescent="0.25">
      <c r="C6350" s="9"/>
      <c r="D6350" s="9"/>
    </row>
    <row r="6351" spans="3:4" x14ac:dyDescent="0.25">
      <c r="C6351" s="9"/>
      <c r="D6351" s="9"/>
    </row>
    <row r="6352" spans="3:4" x14ac:dyDescent="0.25">
      <c r="C6352" s="9"/>
      <c r="D6352" s="9"/>
    </row>
    <row r="6353" spans="3:4" x14ac:dyDescent="0.25">
      <c r="C6353" s="9"/>
      <c r="D6353" s="9"/>
    </row>
    <row r="6354" spans="3:4" x14ac:dyDescent="0.25">
      <c r="C6354" s="9"/>
      <c r="D6354" s="9"/>
    </row>
    <row r="6355" spans="3:4" x14ac:dyDescent="0.25">
      <c r="C6355" s="9"/>
      <c r="D6355" s="9"/>
    </row>
    <row r="6356" spans="3:4" x14ac:dyDescent="0.25">
      <c r="C6356" s="9"/>
      <c r="D6356" s="9"/>
    </row>
    <row r="6357" spans="3:4" x14ac:dyDescent="0.25">
      <c r="C6357" s="9"/>
      <c r="D6357" s="9"/>
    </row>
    <row r="6358" spans="3:4" x14ac:dyDescent="0.25">
      <c r="C6358" s="9"/>
      <c r="D6358" s="9"/>
    </row>
    <row r="6359" spans="3:4" x14ac:dyDescent="0.25">
      <c r="C6359" s="9"/>
      <c r="D6359" s="9"/>
    </row>
    <row r="6360" spans="3:4" x14ac:dyDescent="0.25">
      <c r="C6360" s="9"/>
      <c r="D6360" s="9"/>
    </row>
    <row r="6361" spans="3:4" x14ac:dyDescent="0.25">
      <c r="C6361" s="9"/>
      <c r="D6361" s="9"/>
    </row>
    <row r="6362" spans="3:4" x14ac:dyDescent="0.25">
      <c r="C6362" s="9"/>
      <c r="D6362" s="9"/>
    </row>
    <row r="6363" spans="3:4" x14ac:dyDescent="0.25">
      <c r="C6363" s="9"/>
      <c r="D6363" s="9"/>
    </row>
    <row r="6364" spans="3:4" x14ac:dyDescent="0.25">
      <c r="C6364" s="9"/>
      <c r="D6364" s="9"/>
    </row>
    <row r="6365" spans="3:4" x14ac:dyDescent="0.25">
      <c r="C6365" s="9"/>
      <c r="D6365" s="9"/>
    </row>
    <row r="6366" spans="3:4" x14ac:dyDescent="0.25">
      <c r="C6366" s="9"/>
      <c r="D6366" s="9"/>
    </row>
    <row r="6367" spans="3:4" x14ac:dyDescent="0.25">
      <c r="C6367" s="9"/>
      <c r="D6367" s="9"/>
    </row>
    <row r="6368" spans="3:4" x14ac:dyDescent="0.25">
      <c r="C6368" s="9"/>
      <c r="D6368" s="9"/>
    </row>
    <row r="6369" spans="3:4" x14ac:dyDescent="0.25">
      <c r="C6369" s="9"/>
      <c r="D6369" s="9"/>
    </row>
    <row r="6370" spans="3:4" x14ac:dyDescent="0.25">
      <c r="C6370" s="9"/>
      <c r="D6370" s="9"/>
    </row>
    <row r="6371" spans="3:4" x14ac:dyDescent="0.25">
      <c r="C6371" s="9"/>
      <c r="D6371" s="9"/>
    </row>
    <row r="6372" spans="3:4" x14ac:dyDescent="0.25">
      <c r="C6372" s="9"/>
      <c r="D6372" s="9"/>
    </row>
    <row r="6373" spans="3:4" x14ac:dyDescent="0.25">
      <c r="C6373" s="9"/>
      <c r="D6373" s="9"/>
    </row>
    <row r="6374" spans="3:4" x14ac:dyDescent="0.25">
      <c r="C6374" s="9"/>
      <c r="D6374" s="9"/>
    </row>
    <row r="6375" spans="3:4" x14ac:dyDescent="0.25">
      <c r="C6375" s="9"/>
      <c r="D6375" s="9"/>
    </row>
    <row r="6376" spans="3:4" x14ac:dyDescent="0.25">
      <c r="C6376" s="9"/>
      <c r="D6376" s="9"/>
    </row>
    <row r="6377" spans="3:4" x14ac:dyDescent="0.25">
      <c r="C6377" s="9"/>
      <c r="D6377" s="9"/>
    </row>
    <row r="6378" spans="3:4" x14ac:dyDescent="0.25">
      <c r="C6378" s="9"/>
      <c r="D6378" s="9"/>
    </row>
    <row r="6379" spans="3:4" x14ac:dyDescent="0.25">
      <c r="C6379" s="9"/>
      <c r="D6379" s="9"/>
    </row>
    <row r="6380" spans="3:4" x14ac:dyDescent="0.25">
      <c r="C6380" s="9"/>
      <c r="D6380" s="9"/>
    </row>
    <row r="6381" spans="3:4" x14ac:dyDescent="0.25">
      <c r="C6381" s="9"/>
      <c r="D6381" s="9"/>
    </row>
    <row r="6382" spans="3:4" x14ac:dyDescent="0.25">
      <c r="C6382" s="9"/>
      <c r="D6382" s="9"/>
    </row>
    <row r="6383" spans="3:4" x14ac:dyDescent="0.25">
      <c r="C6383" s="9"/>
      <c r="D6383" s="9"/>
    </row>
    <row r="6384" spans="3:4" x14ac:dyDescent="0.25">
      <c r="C6384" s="9"/>
      <c r="D6384" s="9"/>
    </row>
    <row r="6385" spans="3:4" x14ac:dyDescent="0.25">
      <c r="C6385" s="9"/>
      <c r="D6385" s="9"/>
    </row>
    <row r="6386" spans="3:4" x14ac:dyDescent="0.25">
      <c r="C6386" s="9"/>
      <c r="D6386" s="9"/>
    </row>
    <row r="6387" spans="3:4" x14ac:dyDescent="0.25">
      <c r="C6387" s="9"/>
      <c r="D6387" s="9"/>
    </row>
    <row r="6388" spans="3:4" x14ac:dyDescent="0.25">
      <c r="C6388" s="9"/>
      <c r="D6388" s="9"/>
    </row>
    <row r="6389" spans="3:4" x14ac:dyDescent="0.25">
      <c r="C6389" s="9"/>
      <c r="D6389" s="9"/>
    </row>
    <row r="6390" spans="3:4" x14ac:dyDescent="0.25">
      <c r="C6390" s="9"/>
      <c r="D6390" s="9"/>
    </row>
    <row r="6391" spans="3:4" x14ac:dyDescent="0.25">
      <c r="C6391" s="9"/>
      <c r="D6391" s="9"/>
    </row>
    <row r="6392" spans="3:4" x14ac:dyDescent="0.25">
      <c r="C6392" s="9"/>
      <c r="D6392" s="9"/>
    </row>
    <row r="6393" spans="3:4" x14ac:dyDescent="0.25">
      <c r="C6393" s="9"/>
      <c r="D6393" s="9"/>
    </row>
    <row r="6394" spans="3:4" x14ac:dyDescent="0.25">
      <c r="C6394" s="9"/>
      <c r="D6394" s="9"/>
    </row>
    <row r="6395" spans="3:4" x14ac:dyDescent="0.25">
      <c r="C6395" s="9"/>
      <c r="D6395" s="9"/>
    </row>
    <row r="6396" spans="3:4" x14ac:dyDescent="0.25">
      <c r="C6396" s="9"/>
      <c r="D6396" s="9"/>
    </row>
    <row r="6397" spans="3:4" x14ac:dyDescent="0.25">
      <c r="C6397" s="9"/>
      <c r="D6397" s="9"/>
    </row>
    <row r="6398" spans="3:4" x14ac:dyDescent="0.25">
      <c r="C6398" s="9"/>
      <c r="D6398" s="9"/>
    </row>
    <row r="6399" spans="3:4" x14ac:dyDescent="0.25">
      <c r="C6399" s="9"/>
      <c r="D6399" s="9"/>
    </row>
    <row r="6400" spans="3:4" x14ac:dyDescent="0.25">
      <c r="C6400" s="9"/>
      <c r="D6400" s="9"/>
    </row>
    <row r="6401" spans="3:4" x14ac:dyDescent="0.25">
      <c r="C6401" s="9"/>
      <c r="D6401" s="9"/>
    </row>
    <row r="6402" spans="3:4" x14ac:dyDescent="0.25">
      <c r="C6402" s="9"/>
      <c r="D6402" s="9"/>
    </row>
    <row r="6403" spans="3:4" x14ac:dyDescent="0.25">
      <c r="C6403" s="9"/>
      <c r="D6403" s="9"/>
    </row>
    <row r="6404" spans="3:4" x14ac:dyDescent="0.25">
      <c r="C6404" s="9"/>
      <c r="D6404" s="9"/>
    </row>
    <row r="6405" spans="3:4" x14ac:dyDescent="0.25">
      <c r="C6405" s="9"/>
      <c r="D6405" s="9"/>
    </row>
    <row r="6406" spans="3:4" x14ac:dyDescent="0.25">
      <c r="C6406" s="9"/>
      <c r="D6406" s="9"/>
    </row>
    <row r="6407" spans="3:4" x14ac:dyDescent="0.25">
      <c r="C6407" s="9"/>
      <c r="D6407" s="9"/>
    </row>
    <row r="6408" spans="3:4" x14ac:dyDescent="0.25">
      <c r="C6408" s="9"/>
      <c r="D6408" s="9"/>
    </row>
    <row r="6409" spans="3:4" x14ac:dyDescent="0.25">
      <c r="C6409" s="9"/>
      <c r="D6409" s="9"/>
    </row>
    <row r="6410" spans="3:4" x14ac:dyDescent="0.25">
      <c r="C6410" s="9"/>
      <c r="D6410" s="9"/>
    </row>
    <row r="6411" spans="3:4" x14ac:dyDescent="0.25">
      <c r="C6411" s="9"/>
      <c r="D6411" s="9"/>
    </row>
    <row r="6412" spans="3:4" x14ac:dyDescent="0.25">
      <c r="C6412" s="9"/>
      <c r="D6412" s="9"/>
    </row>
    <row r="6413" spans="3:4" x14ac:dyDescent="0.25">
      <c r="C6413" s="9"/>
      <c r="D6413" s="9"/>
    </row>
    <row r="6414" spans="3:4" x14ac:dyDescent="0.25">
      <c r="C6414" s="9"/>
      <c r="D6414" s="9"/>
    </row>
    <row r="6415" spans="3:4" x14ac:dyDescent="0.25">
      <c r="C6415" s="9"/>
      <c r="D6415" s="9"/>
    </row>
    <row r="6416" spans="3:4" x14ac:dyDescent="0.25">
      <c r="C6416" s="9"/>
      <c r="D6416" s="9"/>
    </row>
    <row r="6417" spans="3:4" x14ac:dyDescent="0.25">
      <c r="C6417" s="9"/>
      <c r="D6417" s="9"/>
    </row>
    <row r="6418" spans="3:4" x14ac:dyDescent="0.25">
      <c r="C6418" s="9"/>
      <c r="D6418" s="9"/>
    </row>
    <row r="6419" spans="3:4" x14ac:dyDescent="0.25">
      <c r="C6419" s="9"/>
      <c r="D6419" s="9"/>
    </row>
    <row r="6420" spans="3:4" x14ac:dyDescent="0.25">
      <c r="C6420" s="9"/>
      <c r="D6420" s="9"/>
    </row>
    <row r="6421" spans="3:4" x14ac:dyDescent="0.25">
      <c r="C6421" s="9"/>
      <c r="D6421" s="9"/>
    </row>
    <row r="6422" spans="3:4" x14ac:dyDescent="0.25">
      <c r="C6422" s="9"/>
      <c r="D6422" s="9"/>
    </row>
    <row r="6423" spans="3:4" x14ac:dyDescent="0.25">
      <c r="C6423" s="9"/>
      <c r="D6423" s="9"/>
    </row>
    <row r="6424" spans="3:4" x14ac:dyDescent="0.25">
      <c r="C6424" s="9"/>
      <c r="D6424" s="9"/>
    </row>
    <row r="6425" spans="3:4" x14ac:dyDescent="0.25">
      <c r="C6425" s="9"/>
      <c r="D6425" s="9"/>
    </row>
    <row r="6426" spans="3:4" x14ac:dyDescent="0.25">
      <c r="C6426" s="9"/>
      <c r="D6426" s="9"/>
    </row>
    <row r="6427" spans="3:4" x14ac:dyDescent="0.25">
      <c r="C6427" s="9"/>
      <c r="D6427" s="9"/>
    </row>
    <row r="6428" spans="3:4" x14ac:dyDescent="0.25">
      <c r="C6428" s="9"/>
      <c r="D6428" s="9"/>
    </row>
    <row r="6429" spans="3:4" x14ac:dyDescent="0.25">
      <c r="C6429" s="9"/>
      <c r="D6429" s="9"/>
    </row>
    <row r="6430" spans="3:4" x14ac:dyDescent="0.25">
      <c r="C6430" s="9"/>
      <c r="D6430" s="9"/>
    </row>
    <row r="6431" spans="3:4" x14ac:dyDescent="0.25">
      <c r="C6431" s="9"/>
      <c r="D6431" s="9"/>
    </row>
    <row r="6432" spans="3:4" x14ac:dyDescent="0.25">
      <c r="C6432" s="9"/>
      <c r="D6432" s="9"/>
    </row>
    <row r="6433" spans="3:4" x14ac:dyDescent="0.25">
      <c r="C6433" s="9"/>
      <c r="D6433" s="9"/>
    </row>
    <row r="6434" spans="3:4" x14ac:dyDescent="0.25">
      <c r="C6434" s="9"/>
      <c r="D6434" s="9"/>
    </row>
    <row r="6435" spans="3:4" x14ac:dyDescent="0.25">
      <c r="C6435" s="9"/>
      <c r="D6435" s="9"/>
    </row>
    <row r="6436" spans="3:4" x14ac:dyDescent="0.25">
      <c r="C6436" s="9"/>
      <c r="D6436" s="9"/>
    </row>
    <row r="6437" spans="3:4" x14ac:dyDescent="0.25">
      <c r="C6437" s="9"/>
      <c r="D6437" s="9"/>
    </row>
    <row r="6438" spans="3:4" x14ac:dyDescent="0.25">
      <c r="C6438" s="9"/>
      <c r="D6438" s="9"/>
    </row>
    <row r="6439" spans="3:4" x14ac:dyDescent="0.25">
      <c r="C6439" s="9"/>
      <c r="D6439" s="9"/>
    </row>
    <row r="6440" spans="3:4" x14ac:dyDescent="0.25">
      <c r="C6440" s="9"/>
      <c r="D6440" s="9"/>
    </row>
    <row r="6441" spans="3:4" x14ac:dyDescent="0.25">
      <c r="C6441" s="9"/>
      <c r="D6441" s="9"/>
    </row>
    <row r="6442" spans="3:4" x14ac:dyDescent="0.25">
      <c r="C6442" s="9"/>
      <c r="D6442" s="9"/>
    </row>
    <row r="6443" spans="3:4" x14ac:dyDescent="0.25">
      <c r="C6443" s="9"/>
      <c r="D6443" s="9"/>
    </row>
    <row r="6444" spans="3:4" x14ac:dyDescent="0.25">
      <c r="C6444" s="9"/>
      <c r="D6444" s="9"/>
    </row>
    <row r="6445" spans="3:4" x14ac:dyDescent="0.25">
      <c r="C6445" s="9"/>
      <c r="D6445" s="9"/>
    </row>
    <row r="6446" spans="3:4" x14ac:dyDescent="0.25">
      <c r="C6446" s="9"/>
      <c r="D6446" s="9"/>
    </row>
    <row r="6447" spans="3:4" x14ac:dyDescent="0.25">
      <c r="C6447" s="9"/>
      <c r="D6447" s="9"/>
    </row>
    <row r="6448" spans="3:4" x14ac:dyDescent="0.25">
      <c r="C6448" s="9"/>
      <c r="D6448" s="9"/>
    </row>
    <row r="6449" spans="3:4" x14ac:dyDescent="0.25">
      <c r="C6449" s="9"/>
      <c r="D6449" s="9"/>
    </row>
    <row r="6450" spans="3:4" x14ac:dyDescent="0.25">
      <c r="C6450" s="9"/>
      <c r="D6450" s="9"/>
    </row>
    <row r="6451" spans="3:4" x14ac:dyDescent="0.25">
      <c r="C6451" s="9"/>
      <c r="D6451" s="9"/>
    </row>
    <row r="6452" spans="3:4" x14ac:dyDescent="0.25">
      <c r="C6452" s="9"/>
      <c r="D6452" s="9"/>
    </row>
    <row r="6453" spans="3:4" x14ac:dyDescent="0.25">
      <c r="C6453" s="9"/>
      <c r="D6453" s="9"/>
    </row>
    <row r="6454" spans="3:4" x14ac:dyDescent="0.25">
      <c r="C6454" s="9"/>
      <c r="D6454" s="9"/>
    </row>
    <row r="6455" spans="3:4" x14ac:dyDescent="0.25">
      <c r="C6455" s="9"/>
      <c r="D6455" s="9"/>
    </row>
    <row r="6456" spans="3:4" x14ac:dyDescent="0.25">
      <c r="C6456" s="9"/>
      <c r="D6456" s="9"/>
    </row>
    <row r="6457" spans="3:4" x14ac:dyDescent="0.25">
      <c r="C6457" s="9"/>
      <c r="D6457" s="9"/>
    </row>
    <row r="6458" spans="3:4" x14ac:dyDescent="0.25">
      <c r="C6458" s="9"/>
      <c r="D6458" s="9"/>
    </row>
    <row r="6459" spans="3:4" x14ac:dyDescent="0.25">
      <c r="C6459" s="9"/>
      <c r="D6459" s="9"/>
    </row>
    <row r="6460" spans="3:4" x14ac:dyDescent="0.25">
      <c r="C6460" s="9"/>
      <c r="D6460" s="9"/>
    </row>
    <row r="6461" spans="3:4" x14ac:dyDescent="0.25">
      <c r="C6461" s="9"/>
      <c r="D6461" s="9"/>
    </row>
    <row r="6462" spans="3:4" x14ac:dyDescent="0.25">
      <c r="C6462" s="9"/>
      <c r="D6462" s="9"/>
    </row>
    <row r="6463" spans="3:4" x14ac:dyDescent="0.25">
      <c r="C6463" s="9"/>
      <c r="D6463" s="9"/>
    </row>
    <row r="6464" spans="3:4" x14ac:dyDescent="0.25">
      <c r="C6464" s="9"/>
      <c r="D6464" s="9"/>
    </row>
    <row r="6465" spans="3:4" x14ac:dyDescent="0.25">
      <c r="C6465" s="9"/>
      <c r="D6465" s="9"/>
    </row>
    <row r="6466" spans="3:4" x14ac:dyDescent="0.25">
      <c r="C6466" s="9"/>
      <c r="D6466" s="9"/>
    </row>
    <row r="6467" spans="3:4" x14ac:dyDescent="0.25">
      <c r="C6467" s="9"/>
      <c r="D6467" s="9"/>
    </row>
    <row r="6468" spans="3:4" x14ac:dyDescent="0.25">
      <c r="C6468" s="9"/>
      <c r="D6468" s="9"/>
    </row>
    <row r="6469" spans="3:4" x14ac:dyDescent="0.25">
      <c r="C6469" s="9"/>
      <c r="D6469" s="9"/>
    </row>
    <row r="6470" spans="3:4" x14ac:dyDescent="0.25">
      <c r="C6470" s="9"/>
      <c r="D6470" s="9"/>
    </row>
    <row r="6471" spans="3:4" x14ac:dyDescent="0.25">
      <c r="C6471" s="9"/>
      <c r="D6471" s="9"/>
    </row>
    <row r="6472" spans="3:4" x14ac:dyDescent="0.25">
      <c r="C6472" s="9"/>
      <c r="D6472" s="9"/>
    </row>
    <row r="6473" spans="3:4" x14ac:dyDescent="0.25">
      <c r="C6473" s="9"/>
      <c r="D6473" s="9"/>
    </row>
    <row r="6474" spans="3:4" x14ac:dyDescent="0.25">
      <c r="C6474" s="9"/>
      <c r="D6474" s="9"/>
    </row>
    <row r="6475" spans="3:4" x14ac:dyDescent="0.25">
      <c r="C6475" s="9"/>
      <c r="D6475" s="9"/>
    </row>
    <row r="6476" spans="3:4" x14ac:dyDescent="0.25">
      <c r="C6476" s="9"/>
      <c r="D6476" s="9"/>
    </row>
    <row r="6477" spans="3:4" x14ac:dyDescent="0.25">
      <c r="C6477" s="9"/>
      <c r="D6477" s="9"/>
    </row>
    <row r="6478" spans="3:4" x14ac:dyDescent="0.25">
      <c r="C6478" s="9"/>
      <c r="D6478" s="9"/>
    </row>
    <row r="6479" spans="3:4" x14ac:dyDescent="0.25">
      <c r="C6479" s="9"/>
      <c r="D6479" s="9"/>
    </row>
    <row r="6480" spans="3:4" x14ac:dyDescent="0.25">
      <c r="C6480" s="9"/>
      <c r="D6480" s="9"/>
    </row>
    <row r="6481" spans="3:4" x14ac:dyDescent="0.25">
      <c r="C6481" s="9"/>
      <c r="D6481" s="9"/>
    </row>
    <row r="6482" spans="3:4" x14ac:dyDescent="0.25">
      <c r="C6482" s="9"/>
      <c r="D6482" s="9"/>
    </row>
    <row r="6483" spans="3:4" x14ac:dyDescent="0.25">
      <c r="C6483" s="9"/>
      <c r="D6483" s="9"/>
    </row>
    <row r="6484" spans="3:4" x14ac:dyDescent="0.25">
      <c r="C6484" s="9"/>
      <c r="D6484" s="9"/>
    </row>
    <row r="6485" spans="3:4" x14ac:dyDescent="0.25">
      <c r="C6485" s="9"/>
      <c r="D6485" s="9"/>
    </row>
    <row r="6486" spans="3:4" x14ac:dyDescent="0.25">
      <c r="C6486" s="9"/>
      <c r="D6486" s="9"/>
    </row>
    <row r="6487" spans="3:4" x14ac:dyDescent="0.25">
      <c r="C6487" s="9"/>
      <c r="D6487" s="9"/>
    </row>
    <row r="6488" spans="3:4" x14ac:dyDescent="0.25">
      <c r="C6488" s="9"/>
      <c r="D6488" s="9"/>
    </row>
    <row r="6489" spans="3:4" x14ac:dyDescent="0.25">
      <c r="C6489" s="9"/>
      <c r="D6489" s="9"/>
    </row>
    <row r="6490" spans="3:4" x14ac:dyDescent="0.25">
      <c r="C6490" s="9"/>
      <c r="D6490" s="9"/>
    </row>
    <row r="6491" spans="3:4" x14ac:dyDescent="0.25">
      <c r="C6491" s="9"/>
      <c r="D6491" s="9"/>
    </row>
    <row r="6492" spans="3:4" x14ac:dyDescent="0.25">
      <c r="C6492" s="9"/>
      <c r="D6492" s="9"/>
    </row>
    <row r="6493" spans="3:4" x14ac:dyDescent="0.25">
      <c r="C6493" s="9"/>
      <c r="D6493" s="9"/>
    </row>
    <row r="6494" spans="3:4" x14ac:dyDescent="0.25">
      <c r="C6494" s="9"/>
      <c r="D6494" s="9"/>
    </row>
    <row r="6495" spans="3:4" x14ac:dyDescent="0.25">
      <c r="C6495" s="9"/>
      <c r="D6495" s="9"/>
    </row>
    <row r="6496" spans="3:4" x14ac:dyDescent="0.25">
      <c r="C6496" s="9"/>
      <c r="D6496" s="9"/>
    </row>
    <row r="6497" spans="3:4" x14ac:dyDescent="0.25">
      <c r="C6497" s="9"/>
      <c r="D6497" s="9"/>
    </row>
    <row r="6498" spans="3:4" x14ac:dyDescent="0.25">
      <c r="C6498" s="9"/>
      <c r="D6498" s="9"/>
    </row>
    <row r="6499" spans="3:4" x14ac:dyDescent="0.25">
      <c r="C6499" s="9"/>
      <c r="D6499" s="9"/>
    </row>
    <row r="6500" spans="3:4" x14ac:dyDescent="0.25">
      <c r="C6500" s="9"/>
      <c r="D6500" s="9"/>
    </row>
    <row r="6501" spans="3:4" x14ac:dyDescent="0.25">
      <c r="C6501" s="9"/>
      <c r="D6501" s="9"/>
    </row>
    <row r="6502" spans="3:4" x14ac:dyDescent="0.25">
      <c r="C6502" s="9"/>
      <c r="D6502" s="9"/>
    </row>
    <row r="6503" spans="3:4" x14ac:dyDescent="0.25">
      <c r="C6503" s="9"/>
      <c r="D6503" s="9"/>
    </row>
    <row r="6504" spans="3:4" x14ac:dyDescent="0.25">
      <c r="C6504" s="9"/>
      <c r="D6504" s="9"/>
    </row>
    <row r="6505" spans="3:4" x14ac:dyDescent="0.25">
      <c r="C6505" s="9"/>
      <c r="D6505" s="9"/>
    </row>
    <row r="6506" spans="3:4" x14ac:dyDescent="0.25">
      <c r="C6506" s="9"/>
      <c r="D6506" s="9"/>
    </row>
    <row r="6507" spans="3:4" x14ac:dyDescent="0.25">
      <c r="C6507" s="9"/>
      <c r="D6507" s="9"/>
    </row>
    <row r="6508" spans="3:4" x14ac:dyDescent="0.25">
      <c r="C6508" s="9"/>
      <c r="D6508" s="9"/>
    </row>
    <row r="6509" spans="3:4" x14ac:dyDescent="0.25">
      <c r="C6509" s="9"/>
      <c r="D6509" s="9"/>
    </row>
    <row r="6510" spans="3:4" x14ac:dyDescent="0.25">
      <c r="C6510" s="9"/>
      <c r="D6510" s="9"/>
    </row>
    <row r="6511" spans="3:4" x14ac:dyDescent="0.25">
      <c r="C6511" s="9"/>
      <c r="D6511" s="9"/>
    </row>
    <row r="6512" spans="3:4" x14ac:dyDescent="0.25">
      <c r="C6512" s="9"/>
      <c r="D6512" s="9"/>
    </row>
    <row r="6513" spans="3:4" x14ac:dyDescent="0.25">
      <c r="C6513" s="9"/>
      <c r="D6513" s="9"/>
    </row>
    <row r="6514" spans="3:4" x14ac:dyDescent="0.25">
      <c r="C6514" s="9"/>
      <c r="D6514" s="9"/>
    </row>
    <row r="6515" spans="3:4" x14ac:dyDescent="0.25">
      <c r="C6515" s="9"/>
      <c r="D6515" s="9"/>
    </row>
    <row r="6516" spans="3:4" x14ac:dyDescent="0.25">
      <c r="C6516" s="9"/>
      <c r="D6516" s="9"/>
    </row>
    <row r="6517" spans="3:4" x14ac:dyDescent="0.25">
      <c r="C6517" s="9"/>
      <c r="D6517" s="9"/>
    </row>
    <row r="6518" spans="3:4" x14ac:dyDescent="0.25">
      <c r="C6518" s="9"/>
      <c r="D6518" s="9"/>
    </row>
    <row r="6519" spans="3:4" x14ac:dyDescent="0.25">
      <c r="C6519" s="9"/>
      <c r="D6519" s="9"/>
    </row>
    <row r="6520" spans="3:4" x14ac:dyDescent="0.25">
      <c r="C6520" s="9"/>
      <c r="D6520" s="9"/>
    </row>
    <row r="6521" spans="3:4" x14ac:dyDescent="0.25">
      <c r="C6521" s="9"/>
      <c r="D6521" s="9"/>
    </row>
    <row r="6522" spans="3:4" x14ac:dyDescent="0.25">
      <c r="C6522" s="9"/>
      <c r="D6522" s="9"/>
    </row>
    <row r="6523" spans="3:4" x14ac:dyDescent="0.25">
      <c r="C6523" s="9"/>
      <c r="D6523" s="9"/>
    </row>
    <row r="6524" spans="3:4" x14ac:dyDescent="0.25">
      <c r="C6524" s="9"/>
      <c r="D6524" s="9"/>
    </row>
    <row r="6525" spans="3:4" x14ac:dyDescent="0.25">
      <c r="C6525" s="9"/>
      <c r="D6525" s="9"/>
    </row>
    <row r="6526" spans="3:4" x14ac:dyDescent="0.25">
      <c r="C6526" s="9"/>
      <c r="D6526" s="9"/>
    </row>
    <row r="6527" spans="3:4" x14ac:dyDescent="0.25">
      <c r="C6527" s="9"/>
      <c r="D6527" s="9"/>
    </row>
    <row r="6528" spans="3:4" x14ac:dyDescent="0.25">
      <c r="C6528" s="9"/>
      <c r="D6528" s="9"/>
    </row>
    <row r="6529" spans="3:4" x14ac:dyDescent="0.25">
      <c r="C6529" s="9"/>
      <c r="D6529" s="9"/>
    </row>
    <row r="6530" spans="3:4" x14ac:dyDescent="0.25">
      <c r="C6530" s="9"/>
      <c r="D6530" s="9"/>
    </row>
    <row r="6531" spans="3:4" x14ac:dyDescent="0.25">
      <c r="C6531" s="9"/>
      <c r="D6531" s="9"/>
    </row>
    <row r="6532" spans="3:4" x14ac:dyDescent="0.25">
      <c r="C6532" s="9"/>
      <c r="D6532" s="9"/>
    </row>
    <row r="6533" spans="3:4" x14ac:dyDescent="0.25">
      <c r="C6533" s="9"/>
      <c r="D6533" s="9"/>
    </row>
    <row r="6534" spans="3:4" x14ac:dyDescent="0.25">
      <c r="C6534" s="9"/>
      <c r="D6534" s="9"/>
    </row>
    <row r="6535" spans="3:4" x14ac:dyDescent="0.25">
      <c r="C6535" s="9"/>
      <c r="D6535" s="9"/>
    </row>
    <row r="6536" spans="3:4" x14ac:dyDescent="0.25">
      <c r="C6536" s="9"/>
      <c r="D6536" s="9"/>
    </row>
    <row r="6537" spans="3:4" x14ac:dyDescent="0.25">
      <c r="C6537" s="9"/>
      <c r="D6537" s="9"/>
    </row>
    <row r="6538" spans="3:4" x14ac:dyDescent="0.25">
      <c r="C6538" s="9"/>
      <c r="D6538" s="9"/>
    </row>
    <row r="6539" spans="3:4" x14ac:dyDescent="0.25">
      <c r="C6539" s="9"/>
      <c r="D6539" s="9"/>
    </row>
    <row r="6540" spans="3:4" x14ac:dyDescent="0.25">
      <c r="C6540" s="9"/>
      <c r="D6540" s="9"/>
    </row>
    <row r="6541" spans="3:4" x14ac:dyDescent="0.25">
      <c r="C6541" s="9"/>
      <c r="D6541" s="9"/>
    </row>
    <row r="6542" spans="3:4" x14ac:dyDescent="0.25">
      <c r="C6542" s="9"/>
      <c r="D6542" s="9"/>
    </row>
    <row r="6543" spans="3:4" x14ac:dyDescent="0.25">
      <c r="C6543" s="9"/>
      <c r="D6543" s="9"/>
    </row>
    <row r="6544" spans="3:4" x14ac:dyDescent="0.25">
      <c r="C6544" s="9"/>
      <c r="D6544" s="9"/>
    </row>
    <row r="6545" spans="3:4" x14ac:dyDescent="0.25">
      <c r="C6545" s="9"/>
      <c r="D6545" s="9"/>
    </row>
    <row r="6546" spans="3:4" x14ac:dyDescent="0.25">
      <c r="C6546" s="9"/>
      <c r="D6546" s="9"/>
    </row>
    <row r="6547" spans="3:4" x14ac:dyDescent="0.25">
      <c r="C6547" s="9"/>
      <c r="D6547" s="9"/>
    </row>
    <row r="6548" spans="3:4" x14ac:dyDescent="0.25">
      <c r="C6548" s="9"/>
      <c r="D6548" s="9"/>
    </row>
    <row r="6549" spans="3:4" x14ac:dyDescent="0.25">
      <c r="C6549" s="9"/>
      <c r="D6549" s="9"/>
    </row>
    <row r="6550" spans="3:4" x14ac:dyDescent="0.25">
      <c r="C6550" s="9"/>
      <c r="D6550" s="9"/>
    </row>
    <row r="6551" spans="3:4" x14ac:dyDescent="0.25">
      <c r="C6551" s="9"/>
      <c r="D6551" s="9"/>
    </row>
    <row r="6552" spans="3:4" x14ac:dyDescent="0.25">
      <c r="C6552" s="9"/>
      <c r="D6552" s="9"/>
    </row>
    <row r="6553" spans="3:4" x14ac:dyDescent="0.25">
      <c r="C6553" s="9"/>
      <c r="D6553" s="9"/>
    </row>
    <row r="6554" spans="3:4" x14ac:dyDescent="0.25">
      <c r="C6554" s="9"/>
      <c r="D6554" s="9"/>
    </row>
    <row r="6555" spans="3:4" x14ac:dyDescent="0.25">
      <c r="C6555" s="9"/>
      <c r="D6555" s="9"/>
    </row>
    <row r="6556" spans="3:4" x14ac:dyDescent="0.25">
      <c r="C6556" s="9"/>
      <c r="D6556" s="9"/>
    </row>
    <row r="6557" spans="3:4" x14ac:dyDescent="0.25">
      <c r="C6557" s="9"/>
      <c r="D6557" s="9"/>
    </row>
    <row r="6558" spans="3:4" x14ac:dyDescent="0.25">
      <c r="C6558" s="9"/>
      <c r="D6558" s="9"/>
    </row>
    <row r="6559" spans="3:4" x14ac:dyDescent="0.25">
      <c r="C6559" s="9"/>
      <c r="D6559" s="9"/>
    </row>
    <row r="6560" spans="3:4" x14ac:dyDescent="0.25">
      <c r="C6560" s="9"/>
      <c r="D6560" s="9"/>
    </row>
    <row r="6561" spans="3:4" x14ac:dyDescent="0.25">
      <c r="C6561" s="9"/>
      <c r="D6561" s="9"/>
    </row>
    <row r="6562" spans="3:4" x14ac:dyDescent="0.25">
      <c r="C6562" s="9"/>
      <c r="D6562" s="9"/>
    </row>
    <row r="6563" spans="3:4" x14ac:dyDescent="0.25">
      <c r="C6563" s="9"/>
      <c r="D6563" s="9"/>
    </row>
    <row r="6564" spans="3:4" x14ac:dyDescent="0.25">
      <c r="C6564" s="9"/>
      <c r="D6564" s="9"/>
    </row>
    <row r="6565" spans="3:4" x14ac:dyDescent="0.25">
      <c r="C6565" s="9"/>
      <c r="D6565" s="9"/>
    </row>
    <row r="6566" spans="3:4" x14ac:dyDescent="0.25">
      <c r="C6566" s="9"/>
      <c r="D6566" s="9"/>
    </row>
    <row r="6567" spans="3:4" x14ac:dyDescent="0.25">
      <c r="C6567" s="9"/>
      <c r="D6567" s="9"/>
    </row>
    <row r="6568" spans="3:4" x14ac:dyDescent="0.25">
      <c r="C6568" s="9"/>
      <c r="D6568" s="9"/>
    </row>
    <row r="6569" spans="3:4" x14ac:dyDescent="0.25">
      <c r="C6569" s="9"/>
      <c r="D6569" s="9"/>
    </row>
    <row r="6570" spans="3:4" x14ac:dyDescent="0.25">
      <c r="C6570" s="9"/>
      <c r="D6570" s="9"/>
    </row>
    <row r="6571" spans="3:4" x14ac:dyDescent="0.25">
      <c r="C6571" s="9"/>
      <c r="D6571" s="9"/>
    </row>
    <row r="6572" spans="3:4" x14ac:dyDescent="0.25">
      <c r="C6572" s="9"/>
      <c r="D6572" s="9"/>
    </row>
    <row r="6573" spans="3:4" x14ac:dyDescent="0.25">
      <c r="C6573" s="9"/>
      <c r="D6573" s="9"/>
    </row>
    <row r="6574" spans="3:4" x14ac:dyDescent="0.25">
      <c r="C6574" s="9"/>
      <c r="D6574" s="9"/>
    </row>
    <row r="6575" spans="3:4" x14ac:dyDescent="0.25">
      <c r="C6575" s="9"/>
      <c r="D6575" s="9"/>
    </row>
    <row r="6576" spans="3:4" x14ac:dyDescent="0.25">
      <c r="C6576" s="9"/>
      <c r="D6576" s="9"/>
    </row>
    <row r="6577" spans="3:4" x14ac:dyDescent="0.25">
      <c r="C6577" s="9"/>
      <c r="D6577" s="9"/>
    </row>
    <row r="6578" spans="3:4" x14ac:dyDescent="0.25">
      <c r="C6578" s="9"/>
      <c r="D6578" s="9"/>
    </row>
    <row r="6579" spans="3:4" x14ac:dyDescent="0.25">
      <c r="C6579" s="9"/>
      <c r="D6579" s="9"/>
    </row>
    <row r="6580" spans="3:4" x14ac:dyDescent="0.25">
      <c r="C6580" s="9"/>
      <c r="D6580" s="9"/>
    </row>
    <row r="6581" spans="3:4" x14ac:dyDescent="0.25">
      <c r="C6581" s="9"/>
      <c r="D6581" s="9"/>
    </row>
    <row r="6582" spans="3:4" x14ac:dyDescent="0.25">
      <c r="C6582" s="9"/>
      <c r="D6582" s="9"/>
    </row>
    <row r="6583" spans="3:4" x14ac:dyDescent="0.25">
      <c r="C6583" s="9"/>
      <c r="D6583" s="9"/>
    </row>
    <row r="6584" spans="3:4" x14ac:dyDescent="0.25">
      <c r="C6584" s="9"/>
      <c r="D6584" s="9"/>
    </row>
    <row r="6585" spans="3:4" x14ac:dyDescent="0.25">
      <c r="C6585" s="9"/>
      <c r="D6585" s="9"/>
    </row>
    <row r="6586" spans="3:4" x14ac:dyDescent="0.25">
      <c r="C6586" s="9"/>
      <c r="D6586" s="9"/>
    </row>
    <row r="6587" spans="3:4" x14ac:dyDescent="0.25">
      <c r="C6587" s="9"/>
      <c r="D6587" s="9"/>
    </row>
    <row r="6588" spans="3:4" x14ac:dyDescent="0.25">
      <c r="C6588" s="9"/>
      <c r="D6588" s="9"/>
    </row>
    <row r="6589" spans="3:4" x14ac:dyDescent="0.25">
      <c r="C6589" s="9"/>
      <c r="D6589" s="9"/>
    </row>
    <row r="6590" spans="3:4" x14ac:dyDescent="0.25">
      <c r="C6590" s="9"/>
      <c r="D6590" s="9"/>
    </row>
    <row r="6591" spans="3:4" x14ac:dyDescent="0.25">
      <c r="C6591" s="9"/>
      <c r="D6591" s="9"/>
    </row>
    <row r="6592" spans="3:4" x14ac:dyDescent="0.25">
      <c r="C6592" s="9"/>
      <c r="D6592" s="9"/>
    </row>
    <row r="6593" spans="3:4" x14ac:dyDescent="0.25">
      <c r="C6593" s="9"/>
      <c r="D6593" s="9"/>
    </row>
    <row r="6594" spans="3:4" x14ac:dyDescent="0.25">
      <c r="C6594" s="9"/>
      <c r="D6594" s="9"/>
    </row>
    <row r="6595" spans="3:4" x14ac:dyDescent="0.25">
      <c r="C6595" s="9"/>
      <c r="D6595" s="9"/>
    </row>
    <row r="6596" spans="3:4" x14ac:dyDescent="0.25">
      <c r="C6596" s="9"/>
      <c r="D6596" s="9"/>
    </row>
    <row r="6597" spans="3:4" x14ac:dyDescent="0.25">
      <c r="C6597" s="9"/>
      <c r="D6597" s="9"/>
    </row>
    <row r="6598" spans="3:4" x14ac:dyDescent="0.25">
      <c r="C6598" s="9"/>
      <c r="D6598" s="9"/>
    </row>
    <row r="6599" spans="3:4" x14ac:dyDescent="0.25">
      <c r="C6599" s="9"/>
      <c r="D6599" s="9"/>
    </row>
    <row r="6600" spans="3:4" x14ac:dyDescent="0.25">
      <c r="C6600" s="9"/>
      <c r="D6600" s="9"/>
    </row>
    <row r="6601" spans="3:4" x14ac:dyDescent="0.25">
      <c r="C6601" s="9"/>
      <c r="D6601" s="9"/>
    </row>
    <row r="6602" spans="3:4" x14ac:dyDescent="0.25">
      <c r="C6602" s="9"/>
      <c r="D6602" s="9"/>
    </row>
    <row r="6603" spans="3:4" x14ac:dyDescent="0.25">
      <c r="C6603" s="9"/>
      <c r="D6603" s="9"/>
    </row>
    <row r="6604" spans="3:4" x14ac:dyDescent="0.25">
      <c r="C6604" s="9"/>
      <c r="D6604" s="9"/>
    </row>
    <row r="6605" spans="3:4" x14ac:dyDescent="0.25">
      <c r="C6605" s="9"/>
      <c r="D6605" s="9"/>
    </row>
    <row r="6606" spans="3:4" x14ac:dyDescent="0.25">
      <c r="C6606" s="9"/>
      <c r="D6606" s="9"/>
    </row>
    <row r="6607" spans="3:4" x14ac:dyDescent="0.25">
      <c r="C6607" s="9"/>
      <c r="D6607" s="9"/>
    </row>
    <row r="6608" spans="3:4" x14ac:dyDescent="0.25">
      <c r="C6608" s="9"/>
      <c r="D6608" s="9"/>
    </row>
    <row r="6609" spans="3:4" x14ac:dyDescent="0.25">
      <c r="C6609" s="9"/>
      <c r="D6609" s="9"/>
    </row>
    <row r="6610" spans="3:4" x14ac:dyDescent="0.25">
      <c r="C6610" s="9"/>
      <c r="D6610" s="9"/>
    </row>
    <row r="6611" spans="3:4" x14ac:dyDescent="0.25">
      <c r="C6611" s="9"/>
      <c r="D6611" s="9"/>
    </row>
    <row r="6612" spans="3:4" x14ac:dyDescent="0.25">
      <c r="C6612" s="9"/>
      <c r="D6612" s="9"/>
    </row>
    <row r="6613" spans="3:4" x14ac:dyDescent="0.25">
      <c r="C6613" s="9"/>
      <c r="D6613" s="9"/>
    </row>
    <row r="6614" spans="3:4" x14ac:dyDescent="0.25">
      <c r="C6614" s="9"/>
      <c r="D6614" s="9"/>
    </row>
    <row r="6615" spans="3:4" x14ac:dyDescent="0.25">
      <c r="C6615" s="9"/>
      <c r="D6615" s="9"/>
    </row>
    <row r="6616" spans="3:4" x14ac:dyDescent="0.25">
      <c r="C6616" s="9"/>
      <c r="D6616" s="9"/>
    </row>
    <row r="6617" spans="3:4" x14ac:dyDescent="0.25">
      <c r="C6617" s="9"/>
      <c r="D6617" s="9"/>
    </row>
    <row r="6618" spans="3:4" x14ac:dyDescent="0.25">
      <c r="C6618" s="9"/>
      <c r="D6618" s="9"/>
    </row>
    <row r="6619" spans="3:4" x14ac:dyDescent="0.25">
      <c r="C6619" s="9"/>
      <c r="D6619" s="9"/>
    </row>
    <row r="6620" spans="3:4" x14ac:dyDescent="0.25">
      <c r="C6620" s="9"/>
      <c r="D6620" s="9"/>
    </row>
    <row r="6621" spans="3:4" x14ac:dyDescent="0.25">
      <c r="C6621" s="9"/>
      <c r="D6621" s="9"/>
    </row>
    <row r="6622" spans="3:4" x14ac:dyDescent="0.25">
      <c r="C6622" s="9"/>
      <c r="D6622" s="9"/>
    </row>
    <row r="6623" spans="3:4" x14ac:dyDescent="0.25">
      <c r="C6623" s="9"/>
      <c r="D6623" s="9"/>
    </row>
    <row r="6624" spans="3:4" x14ac:dyDescent="0.25">
      <c r="C6624" s="9"/>
      <c r="D6624" s="9"/>
    </row>
    <row r="6625" spans="3:4" x14ac:dyDescent="0.25">
      <c r="C6625" s="9"/>
      <c r="D6625" s="9"/>
    </row>
    <row r="6626" spans="3:4" x14ac:dyDescent="0.25">
      <c r="C6626" s="9"/>
      <c r="D6626" s="9"/>
    </row>
    <row r="6627" spans="3:4" x14ac:dyDescent="0.25">
      <c r="C6627" s="9"/>
      <c r="D6627" s="9"/>
    </row>
    <row r="6628" spans="3:4" x14ac:dyDescent="0.25">
      <c r="C6628" s="9"/>
      <c r="D6628" s="9"/>
    </row>
    <row r="6629" spans="3:4" x14ac:dyDescent="0.25">
      <c r="C6629" s="9"/>
      <c r="D6629" s="9"/>
    </row>
    <row r="6630" spans="3:4" x14ac:dyDescent="0.25">
      <c r="C6630" s="9"/>
      <c r="D6630" s="9"/>
    </row>
    <row r="6631" spans="3:4" x14ac:dyDescent="0.25">
      <c r="C6631" s="9"/>
      <c r="D6631" s="9"/>
    </row>
    <row r="6632" spans="3:4" x14ac:dyDescent="0.25">
      <c r="C6632" s="9"/>
      <c r="D6632" s="9"/>
    </row>
    <row r="6633" spans="3:4" x14ac:dyDescent="0.25">
      <c r="C6633" s="9"/>
      <c r="D6633" s="9"/>
    </row>
    <row r="6634" spans="3:4" x14ac:dyDescent="0.25">
      <c r="C6634" s="9"/>
      <c r="D6634" s="9"/>
    </row>
    <row r="6635" spans="3:4" x14ac:dyDescent="0.25">
      <c r="C6635" s="9"/>
      <c r="D6635" s="9"/>
    </row>
    <row r="6636" spans="3:4" x14ac:dyDescent="0.25">
      <c r="C6636" s="9"/>
      <c r="D6636" s="9"/>
    </row>
    <row r="6637" spans="3:4" x14ac:dyDescent="0.25">
      <c r="C6637" s="9"/>
      <c r="D6637" s="9"/>
    </row>
    <row r="6638" spans="3:4" x14ac:dyDescent="0.25">
      <c r="C6638" s="9"/>
      <c r="D6638" s="9"/>
    </row>
    <row r="6639" spans="3:4" x14ac:dyDescent="0.25">
      <c r="C6639" s="9"/>
      <c r="D6639" s="9"/>
    </row>
    <row r="6640" spans="3:4" x14ac:dyDescent="0.25">
      <c r="C6640" s="9"/>
      <c r="D6640" s="9"/>
    </row>
    <row r="6641" spans="3:4" x14ac:dyDescent="0.25">
      <c r="C6641" s="9"/>
      <c r="D6641" s="9"/>
    </row>
    <row r="6642" spans="3:4" x14ac:dyDescent="0.25">
      <c r="C6642" s="9"/>
      <c r="D6642" s="9"/>
    </row>
    <row r="6643" spans="3:4" x14ac:dyDescent="0.25">
      <c r="C6643" s="9"/>
      <c r="D6643" s="9"/>
    </row>
    <row r="6644" spans="3:4" x14ac:dyDescent="0.25">
      <c r="C6644" s="9"/>
      <c r="D6644" s="9"/>
    </row>
    <row r="6645" spans="3:4" x14ac:dyDescent="0.25">
      <c r="C6645" s="9"/>
      <c r="D6645" s="9"/>
    </row>
    <row r="6646" spans="3:4" x14ac:dyDescent="0.25">
      <c r="C6646" s="9"/>
      <c r="D6646" s="9"/>
    </row>
    <row r="6647" spans="3:4" x14ac:dyDescent="0.25">
      <c r="C6647" s="9"/>
      <c r="D6647" s="9"/>
    </row>
    <row r="6648" spans="3:4" x14ac:dyDescent="0.25">
      <c r="C6648" s="9"/>
      <c r="D6648" s="9"/>
    </row>
    <row r="6649" spans="3:4" x14ac:dyDescent="0.25">
      <c r="C6649" s="9"/>
      <c r="D6649" s="9"/>
    </row>
    <row r="6650" spans="3:4" x14ac:dyDescent="0.25">
      <c r="C6650" s="9"/>
      <c r="D6650" s="9"/>
    </row>
    <row r="6651" spans="3:4" x14ac:dyDescent="0.25">
      <c r="C6651" s="9"/>
      <c r="D6651" s="9"/>
    </row>
    <row r="6652" spans="3:4" x14ac:dyDescent="0.25">
      <c r="C6652" s="9"/>
      <c r="D6652" s="9"/>
    </row>
    <row r="6653" spans="3:4" x14ac:dyDescent="0.25">
      <c r="C6653" s="9"/>
      <c r="D6653" s="9"/>
    </row>
    <row r="6654" spans="3:4" x14ac:dyDescent="0.25">
      <c r="C6654" s="9"/>
      <c r="D6654" s="9"/>
    </row>
    <row r="6655" spans="3:4" x14ac:dyDescent="0.25">
      <c r="C6655" s="9"/>
      <c r="D6655" s="9"/>
    </row>
    <row r="6656" spans="3:4" x14ac:dyDescent="0.25">
      <c r="C6656" s="9"/>
      <c r="D6656" s="9"/>
    </row>
    <row r="6657" spans="3:4" x14ac:dyDescent="0.25">
      <c r="C6657" s="9"/>
      <c r="D6657" s="9"/>
    </row>
    <row r="6658" spans="3:4" x14ac:dyDescent="0.25">
      <c r="C6658" s="9"/>
      <c r="D6658" s="9"/>
    </row>
    <row r="6659" spans="3:4" x14ac:dyDescent="0.25">
      <c r="C6659" s="9"/>
      <c r="D6659" s="9"/>
    </row>
    <row r="6660" spans="3:4" x14ac:dyDescent="0.25">
      <c r="C6660" s="9"/>
      <c r="D6660" s="9"/>
    </row>
    <row r="6661" spans="3:4" x14ac:dyDescent="0.25">
      <c r="C6661" s="9"/>
      <c r="D6661" s="9"/>
    </row>
    <row r="6662" spans="3:4" x14ac:dyDescent="0.25">
      <c r="C6662" s="9"/>
      <c r="D6662" s="9"/>
    </row>
    <row r="6663" spans="3:4" x14ac:dyDescent="0.25">
      <c r="C6663" s="9"/>
      <c r="D6663" s="9"/>
    </row>
    <row r="6664" spans="3:4" x14ac:dyDescent="0.25">
      <c r="C6664" s="9"/>
      <c r="D6664" s="9"/>
    </row>
    <row r="6665" spans="3:4" x14ac:dyDescent="0.25">
      <c r="C6665" s="9"/>
      <c r="D6665" s="9"/>
    </row>
    <row r="6666" spans="3:4" x14ac:dyDescent="0.25">
      <c r="C6666" s="9"/>
      <c r="D6666" s="9"/>
    </row>
    <row r="6667" spans="3:4" x14ac:dyDescent="0.25">
      <c r="C6667" s="9"/>
      <c r="D6667" s="9"/>
    </row>
    <row r="6668" spans="3:4" x14ac:dyDescent="0.25">
      <c r="C6668" s="9"/>
      <c r="D6668" s="9"/>
    </row>
    <row r="6669" spans="3:4" x14ac:dyDescent="0.25">
      <c r="C6669" s="9"/>
      <c r="D6669" s="9"/>
    </row>
    <row r="6670" spans="3:4" x14ac:dyDescent="0.25">
      <c r="C6670" s="9"/>
      <c r="D6670" s="9"/>
    </row>
    <row r="6671" spans="3:4" x14ac:dyDescent="0.25">
      <c r="C6671" s="9"/>
      <c r="D6671" s="9"/>
    </row>
    <row r="6672" spans="3:4" x14ac:dyDescent="0.25">
      <c r="C6672" s="9"/>
      <c r="D6672" s="9"/>
    </row>
    <row r="6673" spans="3:4" x14ac:dyDescent="0.25">
      <c r="C6673" s="9"/>
      <c r="D6673" s="9"/>
    </row>
    <row r="6674" spans="3:4" x14ac:dyDescent="0.25">
      <c r="C6674" s="9"/>
      <c r="D6674" s="9"/>
    </row>
    <row r="6675" spans="3:4" x14ac:dyDescent="0.25">
      <c r="C6675" s="9"/>
      <c r="D6675" s="9"/>
    </row>
    <row r="6676" spans="3:4" x14ac:dyDescent="0.25">
      <c r="C6676" s="9"/>
      <c r="D6676" s="9"/>
    </row>
    <row r="6677" spans="3:4" x14ac:dyDescent="0.25">
      <c r="C6677" s="9"/>
      <c r="D6677" s="9"/>
    </row>
    <row r="6678" spans="3:4" x14ac:dyDescent="0.25">
      <c r="C6678" s="9"/>
      <c r="D6678" s="9"/>
    </row>
    <row r="6679" spans="3:4" x14ac:dyDescent="0.25">
      <c r="C6679" s="9"/>
      <c r="D6679" s="9"/>
    </row>
    <row r="6680" spans="3:4" x14ac:dyDescent="0.25">
      <c r="C6680" s="9"/>
      <c r="D6680" s="9"/>
    </row>
    <row r="6681" spans="3:4" x14ac:dyDescent="0.25">
      <c r="C6681" s="9"/>
      <c r="D6681" s="9"/>
    </row>
    <row r="6682" spans="3:4" x14ac:dyDescent="0.25">
      <c r="C6682" s="9"/>
      <c r="D6682" s="9"/>
    </row>
    <row r="6683" spans="3:4" x14ac:dyDescent="0.25">
      <c r="C6683" s="9"/>
      <c r="D6683" s="9"/>
    </row>
    <row r="6684" spans="3:4" x14ac:dyDescent="0.25">
      <c r="C6684" s="9"/>
      <c r="D6684" s="9"/>
    </row>
    <row r="6685" spans="3:4" x14ac:dyDescent="0.25">
      <c r="C6685" s="9"/>
      <c r="D6685" s="9"/>
    </row>
    <row r="6686" spans="3:4" x14ac:dyDescent="0.25">
      <c r="C6686" s="9"/>
      <c r="D6686" s="9"/>
    </row>
    <row r="6687" spans="3:4" x14ac:dyDescent="0.25">
      <c r="C6687" s="9"/>
      <c r="D6687" s="9"/>
    </row>
    <row r="6688" spans="3:4" x14ac:dyDescent="0.25">
      <c r="C6688" s="9"/>
      <c r="D6688" s="9"/>
    </row>
    <row r="6689" spans="3:4" x14ac:dyDescent="0.25">
      <c r="C6689" s="9"/>
      <c r="D6689" s="9"/>
    </row>
    <row r="6690" spans="3:4" x14ac:dyDescent="0.25">
      <c r="C6690" s="9"/>
      <c r="D6690" s="9"/>
    </row>
    <row r="6691" spans="3:4" x14ac:dyDescent="0.25">
      <c r="C6691" s="9"/>
      <c r="D6691" s="9"/>
    </row>
    <row r="6692" spans="3:4" x14ac:dyDescent="0.25">
      <c r="C6692" s="9"/>
      <c r="D6692" s="9"/>
    </row>
    <row r="6693" spans="3:4" x14ac:dyDescent="0.25">
      <c r="C6693" s="9"/>
      <c r="D6693" s="9"/>
    </row>
    <row r="6694" spans="3:4" x14ac:dyDescent="0.25">
      <c r="C6694" s="9"/>
      <c r="D6694" s="9"/>
    </row>
    <row r="6695" spans="3:4" x14ac:dyDescent="0.25">
      <c r="C6695" s="9"/>
      <c r="D6695" s="9"/>
    </row>
    <row r="6696" spans="3:4" x14ac:dyDescent="0.25">
      <c r="C6696" s="9"/>
      <c r="D6696" s="9"/>
    </row>
    <row r="6697" spans="3:4" x14ac:dyDescent="0.25">
      <c r="C6697" s="9"/>
      <c r="D6697" s="9"/>
    </row>
    <row r="6698" spans="3:4" x14ac:dyDescent="0.25">
      <c r="C6698" s="9"/>
      <c r="D6698" s="9"/>
    </row>
    <row r="6699" spans="3:4" x14ac:dyDescent="0.25">
      <c r="C6699" s="9"/>
      <c r="D6699" s="9"/>
    </row>
    <row r="6700" spans="3:4" x14ac:dyDescent="0.25">
      <c r="C6700" s="9"/>
      <c r="D6700" s="9"/>
    </row>
    <row r="6701" spans="3:4" x14ac:dyDescent="0.25">
      <c r="C6701" s="9"/>
      <c r="D6701" s="9"/>
    </row>
    <row r="6702" spans="3:4" x14ac:dyDescent="0.25">
      <c r="C6702" s="9"/>
      <c r="D6702" s="9"/>
    </row>
    <row r="6703" spans="3:4" x14ac:dyDescent="0.25">
      <c r="C6703" s="9"/>
      <c r="D6703" s="9"/>
    </row>
    <row r="6704" spans="3:4" x14ac:dyDescent="0.25">
      <c r="C6704" s="9"/>
      <c r="D6704" s="9"/>
    </row>
    <row r="6705" spans="3:4" x14ac:dyDescent="0.25">
      <c r="C6705" s="9"/>
      <c r="D6705" s="9"/>
    </row>
    <row r="6706" spans="3:4" x14ac:dyDescent="0.25">
      <c r="C6706" s="9"/>
      <c r="D6706" s="9"/>
    </row>
    <row r="6707" spans="3:4" x14ac:dyDescent="0.25">
      <c r="C6707" s="9"/>
      <c r="D6707" s="9"/>
    </row>
    <row r="6708" spans="3:4" x14ac:dyDescent="0.25">
      <c r="C6708" s="9"/>
      <c r="D6708" s="9"/>
    </row>
    <row r="6709" spans="3:4" x14ac:dyDescent="0.25">
      <c r="C6709" s="9"/>
      <c r="D6709" s="9"/>
    </row>
    <row r="6710" spans="3:4" x14ac:dyDescent="0.25">
      <c r="C6710" s="9"/>
      <c r="D6710" s="9"/>
    </row>
    <row r="6711" spans="3:4" x14ac:dyDescent="0.25">
      <c r="C6711" s="9"/>
      <c r="D6711" s="9"/>
    </row>
    <row r="6712" spans="3:4" x14ac:dyDescent="0.25">
      <c r="C6712" s="9"/>
      <c r="D6712" s="9"/>
    </row>
    <row r="6713" spans="3:4" x14ac:dyDescent="0.25">
      <c r="C6713" s="9"/>
      <c r="D6713" s="9"/>
    </row>
    <row r="6714" spans="3:4" x14ac:dyDescent="0.25">
      <c r="C6714" s="9"/>
      <c r="D6714" s="9"/>
    </row>
    <row r="6715" spans="3:4" x14ac:dyDescent="0.25">
      <c r="C6715" s="9"/>
      <c r="D6715" s="9"/>
    </row>
    <row r="6716" spans="3:4" x14ac:dyDescent="0.25">
      <c r="C6716" s="9"/>
      <c r="D6716" s="9"/>
    </row>
    <row r="6717" spans="3:4" x14ac:dyDescent="0.25">
      <c r="C6717" s="9"/>
      <c r="D6717" s="9"/>
    </row>
    <row r="6718" spans="3:4" x14ac:dyDescent="0.25">
      <c r="C6718" s="9"/>
      <c r="D6718" s="9"/>
    </row>
    <row r="6719" spans="3:4" x14ac:dyDescent="0.25">
      <c r="C6719" s="9"/>
      <c r="D6719" s="9"/>
    </row>
    <row r="6720" spans="3:4" x14ac:dyDescent="0.25">
      <c r="C6720" s="9"/>
      <c r="D6720" s="9"/>
    </row>
    <row r="6721" spans="3:4" x14ac:dyDescent="0.25">
      <c r="C6721" s="9"/>
      <c r="D6721" s="9"/>
    </row>
    <row r="6722" spans="3:4" x14ac:dyDescent="0.25">
      <c r="C6722" s="9"/>
      <c r="D6722" s="9"/>
    </row>
    <row r="6723" spans="3:4" x14ac:dyDescent="0.25">
      <c r="C6723" s="9"/>
      <c r="D6723" s="9"/>
    </row>
    <row r="6724" spans="3:4" x14ac:dyDescent="0.25">
      <c r="C6724" s="9"/>
      <c r="D6724" s="9"/>
    </row>
    <row r="6725" spans="3:4" x14ac:dyDescent="0.25">
      <c r="C6725" s="9"/>
      <c r="D6725" s="9"/>
    </row>
    <row r="6726" spans="3:4" x14ac:dyDescent="0.25">
      <c r="C6726" s="9"/>
      <c r="D6726" s="9"/>
    </row>
    <row r="6727" spans="3:4" x14ac:dyDescent="0.25">
      <c r="C6727" s="9"/>
      <c r="D6727" s="9"/>
    </row>
    <row r="6728" spans="3:4" x14ac:dyDescent="0.25">
      <c r="C6728" s="9"/>
      <c r="D6728" s="9"/>
    </row>
    <row r="6729" spans="3:4" x14ac:dyDescent="0.25">
      <c r="C6729" s="9"/>
      <c r="D6729" s="9"/>
    </row>
    <row r="6730" spans="3:4" x14ac:dyDescent="0.25">
      <c r="C6730" s="9"/>
      <c r="D6730" s="9"/>
    </row>
    <row r="6731" spans="3:4" x14ac:dyDescent="0.25">
      <c r="C6731" s="9"/>
      <c r="D6731" s="9"/>
    </row>
    <row r="6732" spans="3:4" x14ac:dyDescent="0.25">
      <c r="C6732" s="9"/>
      <c r="D6732" s="9"/>
    </row>
    <row r="6733" spans="3:4" x14ac:dyDescent="0.25">
      <c r="C6733" s="9"/>
      <c r="D6733" s="9"/>
    </row>
    <row r="6734" spans="3:4" x14ac:dyDescent="0.25">
      <c r="C6734" s="9"/>
      <c r="D6734" s="9"/>
    </row>
    <row r="6735" spans="3:4" x14ac:dyDescent="0.25">
      <c r="C6735" s="9"/>
      <c r="D6735" s="9"/>
    </row>
    <row r="6736" spans="3:4" x14ac:dyDescent="0.25">
      <c r="C6736" s="9"/>
      <c r="D6736" s="9"/>
    </row>
    <row r="6737" spans="3:4" x14ac:dyDescent="0.25">
      <c r="C6737" s="9"/>
      <c r="D6737" s="9"/>
    </row>
    <row r="6738" spans="3:4" x14ac:dyDescent="0.25">
      <c r="C6738" s="9"/>
      <c r="D6738" s="9"/>
    </row>
    <row r="6739" spans="3:4" x14ac:dyDescent="0.25">
      <c r="C6739" s="9"/>
      <c r="D6739" s="9"/>
    </row>
    <row r="6740" spans="3:4" x14ac:dyDescent="0.25">
      <c r="C6740" s="9"/>
      <c r="D6740" s="9"/>
    </row>
    <row r="6741" spans="3:4" x14ac:dyDescent="0.25">
      <c r="C6741" s="9"/>
      <c r="D6741" s="9"/>
    </row>
    <row r="6742" spans="3:4" x14ac:dyDescent="0.25">
      <c r="C6742" s="9"/>
      <c r="D6742" s="9"/>
    </row>
    <row r="6743" spans="3:4" x14ac:dyDescent="0.25">
      <c r="C6743" s="9"/>
      <c r="D6743" s="9"/>
    </row>
    <row r="6744" spans="3:4" x14ac:dyDescent="0.25">
      <c r="C6744" s="9"/>
      <c r="D6744" s="9"/>
    </row>
    <row r="6745" spans="3:4" x14ac:dyDescent="0.25">
      <c r="C6745" s="9"/>
      <c r="D6745" s="9"/>
    </row>
    <row r="6746" spans="3:4" x14ac:dyDescent="0.25">
      <c r="C6746" s="9"/>
      <c r="D6746" s="9"/>
    </row>
    <row r="6747" spans="3:4" x14ac:dyDescent="0.25">
      <c r="C6747" s="9"/>
      <c r="D6747" s="9"/>
    </row>
    <row r="6748" spans="3:4" x14ac:dyDescent="0.25">
      <c r="C6748" s="9"/>
      <c r="D6748" s="9"/>
    </row>
    <row r="6749" spans="3:4" x14ac:dyDescent="0.25">
      <c r="C6749" s="9"/>
      <c r="D6749" s="9"/>
    </row>
    <row r="6750" spans="3:4" x14ac:dyDescent="0.25">
      <c r="C6750" s="9"/>
      <c r="D6750" s="9"/>
    </row>
    <row r="6751" spans="3:4" x14ac:dyDescent="0.25">
      <c r="C6751" s="9"/>
      <c r="D6751" s="9"/>
    </row>
    <row r="6752" spans="3:4" x14ac:dyDescent="0.25">
      <c r="C6752" s="9"/>
      <c r="D6752" s="9"/>
    </row>
    <row r="6753" spans="3:4" x14ac:dyDescent="0.25">
      <c r="C6753" s="9"/>
      <c r="D6753" s="9"/>
    </row>
    <row r="6754" spans="3:4" x14ac:dyDescent="0.25">
      <c r="C6754" s="9"/>
      <c r="D6754" s="9"/>
    </row>
    <row r="6755" spans="3:4" x14ac:dyDescent="0.25">
      <c r="C6755" s="9"/>
      <c r="D6755" s="9"/>
    </row>
    <row r="6756" spans="3:4" x14ac:dyDescent="0.25">
      <c r="C6756" s="9"/>
      <c r="D6756" s="9"/>
    </row>
    <row r="6757" spans="3:4" x14ac:dyDescent="0.25">
      <c r="C6757" s="9"/>
      <c r="D6757" s="9"/>
    </row>
    <row r="6758" spans="3:4" x14ac:dyDescent="0.25">
      <c r="C6758" s="9"/>
      <c r="D6758" s="9"/>
    </row>
    <row r="6759" spans="3:4" x14ac:dyDescent="0.25">
      <c r="C6759" s="9"/>
      <c r="D6759" s="9"/>
    </row>
    <row r="6760" spans="3:4" x14ac:dyDescent="0.25">
      <c r="C6760" s="9"/>
      <c r="D6760" s="9"/>
    </row>
    <row r="6761" spans="3:4" x14ac:dyDescent="0.25">
      <c r="C6761" s="9"/>
      <c r="D6761" s="9"/>
    </row>
    <row r="6762" spans="3:4" x14ac:dyDescent="0.25">
      <c r="C6762" s="9"/>
      <c r="D6762" s="9"/>
    </row>
    <row r="6763" spans="3:4" x14ac:dyDescent="0.25">
      <c r="C6763" s="9"/>
      <c r="D6763" s="9"/>
    </row>
    <row r="6764" spans="3:4" x14ac:dyDescent="0.25">
      <c r="C6764" s="9"/>
      <c r="D6764" s="9"/>
    </row>
    <row r="6765" spans="3:4" x14ac:dyDescent="0.25">
      <c r="C6765" s="9"/>
      <c r="D6765" s="9"/>
    </row>
    <row r="6766" spans="3:4" x14ac:dyDescent="0.25">
      <c r="C6766" s="9"/>
      <c r="D6766" s="9"/>
    </row>
    <row r="6767" spans="3:4" x14ac:dyDescent="0.25">
      <c r="C6767" s="9"/>
      <c r="D6767" s="9"/>
    </row>
    <row r="6768" spans="3:4" x14ac:dyDescent="0.25">
      <c r="C6768" s="9"/>
      <c r="D6768" s="9"/>
    </row>
    <row r="6769" spans="3:4" x14ac:dyDescent="0.25">
      <c r="C6769" s="9"/>
      <c r="D6769" s="9"/>
    </row>
    <row r="6770" spans="3:4" x14ac:dyDescent="0.25">
      <c r="C6770" s="9"/>
      <c r="D6770" s="9"/>
    </row>
    <row r="6771" spans="3:4" x14ac:dyDescent="0.25">
      <c r="C6771" s="9"/>
      <c r="D6771" s="9"/>
    </row>
    <row r="6772" spans="3:4" x14ac:dyDescent="0.25">
      <c r="C6772" s="9"/>
      <c r="D6772" s="9"/>
    </row>
    <row r="6773" spans="3:4" x14ac:dyDescent="0.25">
      <c r="C6773" s="9"/>
      <c r="D6773" s="9"/>
    </row>
    <row r="6774" spans="3:4" x14ac:dyDescent="0.25">
      <c r="C6774" s="9"/>
      <c r="D6774" s="9"/>
    </row>
    <row r="6775" spans="3:4" x14ac:dyDescent="0.25">
      <c r="C6775" s="9"/>
      <c r="D6775" s="9"/>
    </row>
    <row r="6776" spans="3:4" x14ac:dyDescent="0.25">
      <c r="C6776" s="9"/>
      <c r="D6776" s="9"/>
    </row>
    <row r="6777" spans="3:4" x14ac:dyDescent="0.25">
      <c r="C6777" s="9"/>
      <c r="D6777" s="9"/>
    </row>
    <row r="6778" spans="3:4" x14ac:dyDescent="0.25">
      <c r="C6778" s="9"/>
      <c r="D6778" s="9"/>
    </row>
    <row r="6779" spans="3:4" x14ac:dyDescent="0.25">
      <c r="C6779" s="9"/>
      <c r="D6779" s="9"/>
    </row>
    <row r="6780" spans="3:4" x14ac:dyDescent="0.25">
      <c r="C6780" s="9"/>
      <c r="D6780" s="9"/>
    </row>
    <row r="6781" spans="3:4" x14ac:dyDescent="0.25">
      <c r="C6781" s="9"/>
      <c r="D6781" s="9"/>
    </row>
    <row r="6782" spans="3:4" x14ac:dyDescent="0.25">
      <c r="C6782" s="9"/>
      <c r="D6782" s="9"/>
    </row>
    <row r="6783" spans="3:4" x14ac:dyDescent="0.25">
      <c r="C6783" s="9"/>
      <c r="D6783" s="9"/>
    </row>
    <row r="6784" spans="3:4" x14ac:dyDescent="0.25">
      <c r="C6784" s="9"/>
      <c r="D6784" s="9"/>
    </row>
    <row r="6785" spans="3:4" x14ac:dyDescent="0.25">
      <c r="C6785" s="9"/>
      <c r="D6785" s="9"/>
    </row>
    <row r="6786" spans="3:4" x14ac:dyDescent="0.25">
      <c r="C6786" s="9"/>
      <c r="D6786" s="9"/>
    </row>
    <row r="6787" spans="3:4" x14ac:dyDescent="0.25">
      <c r="C6787" s="9"/>
      <c r="D6787" s="9"/>
    </row>
    <row r="6788" spans="3:4" x14ac:dyDescent="0.25">
      <c r="C6788" s="9"/>
      <c r="D6788" s="9"/>
    </row>
    <row r="6789" spans="3:4" x14ac:dyDescent="0.25">
      <c r="C6789" s="9"/>
      <c r="D6789" s="9"/>
    </row>
    <row r="6790" spans="3:4" x14ac:dyDescent="0.25">
      <c r="C6790" s="9"/>
      <c r="D6790" s="9"/>
    </row>
    <row r="6791" spans="3:4" x14ac:dyDescent="0.25">
      <c r="C6791" s="9"/>
      <c r="D6791" s="9"/>
    </row>
    <row r="6792" spans="3:4" x14ac:dyDescent="0.25">
      <c r="C6792" s="9"/>
      <c r="D6792" s="9"/>
    </row>
    <row r="6793" spans="3:4" x14ac:dyDescent="0.25">
      <c r="C6793" s="9"/>
      <c r="D6793" s="9"/>
    </row>
    <row r="6794" spans="3:4" x14ac:dyDescent="0.25">
      <c r="C6794" s="9"/>
      <c r="D6794" s="9"/>
    </row>
    <row r="6795" spans="3:4" x14ac:dyDescent="0.25">
      <c r="C6795" s="9"/>
      <c r="D6795" s="9"/>
    </row>
    <row r="6796" spans="3:4" x14ac:dyDescent="0.25">
      <c r="C6796" s="9"/>
      <c r="D6796" s="9"/>
    </row>
    <row r="6797" spans="3:4" x14ac:dyDescent="0.25">
      <c r="C6797" s="9"/>
      <c r="D6797" s="9"/>
    </row>
    <row r="6798" spans="3:4" x14ac:dyDescent="0.25">
      <c r="C6798" s="9"/>
      <c r="D6798" s="9"/>
    </row>
    <row r="6799" spans="3:4" x14ac:dyDescent="0.25">
      <c r="C6799" s="9"/>
      <c r="D6799" s="9"/>
    </row>
    <row r="6800" spans="3:4" x14ac:dyDescent="0.25">
      <c r="C6800" s="9"/>
      <c r="D6800" s="9"/>
    </row>
    <row r="6801" spans="3:4" x14ac:dyDescent="0.25">
      <c r="C6801" s="9"/>
      <c r="D6801" s="9"/>
    </row>
    <row r="6802" spans="3:4" x14ac:dyDescent="0.25">
      <c r="C6802" s="9"/>
      <c r="D6802" s="9"/>
    </row>
    <row r="6803" spans="3:4" x14ac:dyDescent="0.25">
      <c r="C6803" s="9"/>
      <c r="D6803" s="9"/>
    </row>
    <row r="6804" spans="3:4" x14ac:dyDescent="0.25">
      <c r="C6804" s="9"/>
      <c r="D6804" s="9"/>
    </row>
    <row r="6805" spans="3:4" x14ac:dyDescent="0.25">
      <c r="C6805" s="9"/>
      <c r="D6805" s="9"/>
    </row>
    <row r="6806" spans="3:4" x14ac:dyDescent="0.25">
      <c r="C6806" s="9"/>
      <c r="D6806" s="9"/>
    </row>
    <row r="6807" spans="3:4" x14ac:dyDescent="0.25">
      <c r="C6807" s="9"/>
      <c r="D6807" s="9"/>
    </row>
    <row r="6808" spans="3:4" x14ac:dyDescent="0.25">
      <c r="C6808" s="9"/>
      <c r="D6808" s="9"/>
    </row>
    <row r="6809" spans="3:4" x14ac:dyDescent="0.25">
      <c r="C6809" s="9"/>
      <c r="D6809" s="9"/>
    </row>
    <row r="6810" spans="3:4" x14ac:dyDescent="0.25">
      <c r="C6810" s="9"/>
      <c r="D6810" s="9"/>
    </row>
    <row r="6811" spans="3:4" x14ac:dyDescent="0.25">
      <c r="C6811" s="9"/>
      <c r="D6811" s="9"/>
    </row>
    <row r="6812" spans="3:4" x14ac:dyDescent="0.25">
      <c r="C6812" s="9"/>
      <c r="D6812" s="9"/>
    </row>
    <row r="6813" spans="3:4" x14ac:dyDescent="0.25">
      <c r="C6813" s="9"/>
      <c r="D6813" s="9"/>
    </row>
    <row r="6814" spans="3:4" x14ac:dyDescent="0.25">
      <c r="C6814" s="9"/>
      <c r="D6814" s="9"/>
    </row>
    <row r="6815" spans="3:4" x14ac:dyDescent="0.25">
      <c r="C6815" s="9"/>
      <c r="D6815" s="9"/>
    </row>
    <row r="6816" spans="3:4" x14ac:dyDescent="0.25">
      <c r="C6816" s="9"/>
      <c r="D6816" s="9"/>
    </row>
    <row r="6817" spans="3:4" x14ac:dyDescent="0.25">
      <c r="C6817" s="9"/>
      <c r="D6817" s="9"/>
    </row>
    <row r="6818" spans="3:4" x14ac:dyDescent="0.25">
      <c r="C6818" s="9"/>
      <c r="D6818" s="9"/>
    </row>
    <row r="6819" spans="3:4" x14ac:dyDescent="0.25">
      <c r="C6819" s="9"/>
      <c r="D6819" s="9"/>
    </row>
    <row r="6820" spans="3:4" x14ac:dyDescent="0.25">
      <c r="C6820" s="9"/>
      <c r="D6820" s="9"/>
    </row>
    <row r="6821" spans="3:4" x14ac:dyDescent="0.25">
      <c r="C6821" s="9"/>
      <c r="D6821" s="9"/>
    </row>
    <row r="6822" spans="3:4" x14ac:dyDescent="0.25">
      <c r="C6822" s="9"/>
      <c r="D6822" s="9"/>
    </row>
    <row r="6823" spans="3:4" x14ac:dyDescent="0.25">
      <c r="C6823" s="9"/>
      <c r="D6823" s="9"/>
    </row>
    <row r="6824" spans="3:4" x14ac:dyDescent="0.25">
      <c r="C6824" s="9"/>
      <c r="D6824" s="9"/>
    </row>
    <row r="6825" spans="3:4" x14ac:dyDescent="0.25">
      <c r="C6825" s="9"/>
      <c r="D6825" s="9"/>
    </row>
    <row r="6826" spans="3:4" x14ac:dyDescent="0.25">
      <c r="C6826" s="9"/>
      <c r="D6826" s="9"/>
    </row>
    <row r="6827" spans="3:4" x14ac:dyDescent="0.25">
      <c r="C6827" s="9"/>
      <c r="D6827" s="9"/>
    </row>
    <row r="6828" spans="3:4" x14ac:dyDescent="0.25">
      <c r="C6828" s="9"/>
      <c r="D6828" s="9"/>
    </row>
    <row r="6829" spans="3:4" x14ac:dyDescent="0.25">
      <c r="C6829" s="9"/>
      <c r="D6829" s="9"/>
    </row>
    <row r="6830" spans="3:4" x14ac:dyDescent="0.25">
      <c r="C6830" s="9"/>
      <c r="D6830" s="9"/>
    </row>
    <row r="6831" spans="3:4" x14ac:dyDescent="0.25">
      <c r="C6831" s="9"/>
      <c r="D6831" s="9"/>
    </row>
    <row r="6832" spans="3:4" x14ac:dyDescent="0.25">
      <c r="C6832" s="9"/>
      <c r="D6832" s="9"/>
    </row>
    <row r="6833" spans="3:4" x14ac:dyDescent="0.25">
      <c r="C6833" s="9"/>
      <c r="D6833" s="9"/>
    </row>
    <row r="6834" spans="3:4" x14ac:dyDescent="0.25">
      <c r="C6834" s="9"/>
      <c r="D6834" s="9"/>
    </row>
    <row r="6835" spans="3:4" x14ac:dyDescent="0.25">
      <c r="C6835" s="9"/>
      <c r="D6835" s="9"/>
    </row>
    <row r="6836" spans="3:4" x14ac:dyDescent="0.25">
      <c r="C6836" s="9"/>
      <c r="D6836" s="9"/>
    </row>
    <row r="6837" spans="3:4" x14ac:dyDescent="0.25">
      <c r="C6837" s="9"/>
      <c r="D6837" s="9"/>
    </row>
    <row r="6838" spans="3:4" x14ac:dyDescent="0.25">
      <c r="C6838" s="9"/>
      <c r="D6838" s="9"/>
    </row>
    <row r="6839" spans="3:4" x14ac:dyDescent="0.25">
      <c r="C6839" s="9"/>
      <c r="D6839" s="9"/>
    </row>
    <row r="6840" spans="3:4" x14ac:dyDescent="0.25">
      <c r="C6840" s="9"/>
      <c r="D6840" s="9"/>
    </row>
    <row r="6841" spans="3:4" x14ac:dyDescent="0.25">
      <c r="C6841" s="9"/>
      <c r="D6841" s="9"/>
    </row>
    <row r="6842" spans="3:4" x14ac:dyDescent="0.25">
      <c r="C6842" s="9"/>
      <c r="D6842" s="9"/>
    </row>
    <row r="6843" spans="3:4" x14ac:dyDescent="0.25">
      <c r="C6843" s="9"/>
      <c r="D6843" s="9"/>
    </row>
    <row r="6844" spans="3:4" x14ac:dyDescent="0.25">
      <c r="C6844" s="9"/>
      <c r="D6844" s="9"/>
    </row>
    <row r="6845" spans="3:4" x14ac:dyDescent="0.25">
      <c r="C6845" s="9"/>
      <c r="D6845" s="9"/>
    </row>
    <row r="6846" spans="3:4" x14ac:dyDescent="0.25">
      <c r="C6846" s="9"/>
      <c r="D6846" s="9"/>
    </row>
    <row r="6847" spans="3:4" x14ac:dyDescent="0.25">
      <c r="C6847" s="9"/>
      <c r="D6847" s="9"/>
    </row>
    <row r="6848" spans="3:4" x14ac:dyDescent="0.25">
      <c r="C6848" s="9"/>
      <c r="D6848" s="9"/>
    </row>
    <row r="6849" spans="3:4" x14ac:dyDescent="0.25">
      <c r="C6849" s="9"/>
      <c r="D6849" s="9"/>
    </row>
    <row r="6850" spans="3:4" x14ac:dyDescent="0.25">
      <c r="C6850" s="9"/>
      <c r="D6850" s="9"/>
    </row>
    <row r="6851" spans="3:4" x14ac:dyDescent="0.25">
      <c r="C6851" s="9"/>
      <c r="D6851" s="9"/>
    </row>
    <row r="6852" spans="3:4" x14ac:dyDescent="0.25">
      <c r="C6852" s="9"/>
      <c r="D6852" s="9"/>
    </row>
    <row r="6853" spans="3:4" x14ac:dyDescent="0.25">
      <c r="C6853" s="9"/>
      <c r="D6853" s="9"/>
    </row>
    <row r="6854" spans="3:4" x14ac:dyDescent="0.25">
      <c r="C6854" s="9"/>
      <c r="D6854" s="9"/>
    </row>
    <row r="6855" spans="3:4" x14ac:dyDescent="0.25">
      <c r="C6855" s="9"/>
      <c r="D6855" s="9"/>
    </row>
    <row r="6856" spans="3:4" x14ac:dyDescent="0.25">
      <c r="C6856" s="9"/>
      <c r="D6856" s="9"/>
    </row>
    <row r="6857" spans="3:4" x14ac:dyDescent="0.25">
      <c r="C6857" s="9"/>
      <c r="D6857" s="9"/>
    </row>
    <row r="6858" spans="3:4" x14ac:dyDescent="0.25">
      <c r="C6858" s="9"/>
      <c r="D6858" s="9"/>
    </row>
    <row r="6859" spans="3:4" x14ac:dyDescent="0.25">
      <c r="C6859" s="9"/>
      <c r="D6859" s="9"/>
    </row>
    <row r="6860" spans="3:4" x14ac:dyDescent="0.25">
      <c r="C6860" s="9"/>
      <c r="D6860" s="9"/>
    </row>
    <row r="6861" spans="3:4" x14ac:dyDescent="0.25">
      <c r="C6861" s="9"/>
      <c r="D6861" s="9"/>
    </row>
    <row r="6862" spans="3:4" x14ac:dyDescent="0.25">
      <c r="C6862" s="9"/>
      <c r="D6862" s="9"/>
    </row>
    <row r="6863" spans="3:4" x14ac:dyDescent="0.25">
      <c r="C6863" s="9"/>
      <c r="D6863" s="9"/>
    </row>
    <row r="6864" spans="3:4" x14ac:dyDescent="0.25">
      <c r="C6864" s="9"/>
      <c r="D6864" s="9"/>
    </row>
    <row r="6865" spans="3:4" x14ac:dyDescent="0.25">
      <c r="C6865" s="9"/>
      <c r="D6865" s="9"/>
    </row>
    <row r="6866" spans="3:4" x14ac:dyDescent="0.25">
      <c r="C6866" s="9"/>
      <c r="D6866" s="9"/>
    </row>
    <row r="6867" spans="3:4" x14ac:dyDescent="0.25">
      <c r="C6867" s="9"/>
      <c r="D6867" s="9"/>
    </row>
    <row r="6868" spans="3:4" x14ac:dyDescent="0.25">
      <c r="C6868" s="9"/>
      <c r="D6868" s="9"/>
    </row>
    <row r="6869" spans="3:4" x14ac:dyDescent="0.25">
      <c r="C6869" s="9"/>
      <c r="D6869" s="9"/>
    </row>
    <row r="6870" spans="3:4" x14ac:dyDescent="0.25">
      <c r="C6870" s="9"/>
      <c r="D6870" s="9"/>
    </row>
    <row r="6871" spans="3:4" x14ac:dyDescent="0.25">
      <c r="C6871" s="9"/>
      <c r="D6871" s="9"/>
    </row>
    <row r="6872" spans="3:4" x14ac:dyDescent="0.25">
      <c r="C6872" s="9"/>
      <c r="D6872" s="9"/>
    </row>
    <row r="6873" spans="3:4" x14ac:dyDescent="0.25">
      <c r="C6873" s="9"/>
      <c r="D6873" s="9"/>
    </row>
    <row r="6874" spans="3:4" x14ac:dyDescent="0.25">
      <c r="C6874" s="9"/>
      <c r="D6874" s="9"/>
    </row>
    <row r="6875" spans="3:4" x14ac:dyDescent="0.25">
      <c r="C6875" s="9"/>
      <c r="D6875" s="9"/>
    </row>
    <row r="6876" spans="3:4" x14ac:dyDescent="0.25">
      <c r="C6876" s="9"/>
      <c r="D6876" s="9"/>
    </row>
    <row r="6877" spans="3:4" x14ac:dyDescent="0.25">
      <c r="C6877" s="9"/>
      <c r="D6877" s="9"/>
    </row>
    <row r="6878" spans="3:4" x14ac:dyDescent="0.25">
      <c r="C6878" s="9"/>
      <c r="D6878" s="9"/>
    </row>
    <row r="6879" spans="3:4" x14ac:dyDescent="0.25">
      <c r="C6879" s="9"/>
      <c r="D6879" s="9"/>
    </row>
    <row r="6880" spans="3:4" x14ac:dyDescent="0.25">
      <c r="C6880" s="9"/>
      <c r="D6880" s="9"/>
    </row>
    <row r="6881" spans="3:4" x14ac:dyDescent="0.25">
      <c r="C6881" s="9"/>
      <c r="D6881" s="9"/>
    </row>
    <row r="6882" spans="3:4" x14ac:dyDescent="0.25">
      <c r="C6882" s="9"/>
      <c r="D6882" s="9"/>
    </row>
    <row r="6883" spans="3:4" x14ac:dyDescent="0.25">
      <c r="C6883" s="9"/>
      <c r="D6883" s="9"/>
    </row>
    <row r="6884" spans="3:4" x14ac:dyDescent="0.25">
      <c r="C6884" s="9"/>
      <c r="D6884" s="9"/>
    </row>
    <row r="6885" spans="3:4" x14ac:dyDescent="0.25">
      <c r="C6885" s="9"/>
      <c r="D6885" s="9"/>
    </row>
    <row r="6886" spans="3:4" x14ac:dyDescent="0.25">
      <c r="C6886" s="9"/>
      <c r="D6886" s="9"/>
    </row>
    <row r="6887" spans="3:4" x14ac:dyDescent="0.25">
      <c r="C6887" s="9"/>
      <c r="D6887" s="9"/>
    </row>
    <row r="6888" spans="3:4" x14ac:dyDescent="0.25">
      <c r="C6888" s="9"/>
      <c r="D6888" s="9"/>
    </row>
    <row r="6889" spans="3:4" x14ac:dyDescent="0.25">
      <c r="C6889" s="9"/>
      <c r="D6889" s="9"/>
    </row>
    <row r="6890" spans="3:4" x14ac:dyDescent="0.25">
      <c r="C6890" s="9"/>
      <c r="D6890" s="9"/>
    </row>
    <row r="6891" spans="3:4" x14ac:dyDescent="0.25">
      <c r="C6891" s="9"/>
      <c r="D6891" s="9"/>
    </row>
    <row r="6892" spans="3:4" x14ac:dyDescent="0.25">
      <c r="C6892" s="9"/>
      <c r="D6892" s="9"/>
    </row>
    <row r="6893" spans="3:4" x14ac:dyDescent="0.25">
      <c r="C6893" s="9"/>
      <c r="D6893" s="9"/>
    </row>
    <row r="6894" spans="3:4" x14ac:dyDescent="0.25">
      <c r="C6894" s="9"/>
      <c r="D6894" s="9"/>
    </row>
    <row r="6895" spans="3:4" x14ac:dyDescent="0.25">
      <c r="C6895" s="9"/>
      <c r="D6895" s="9"/>
    </row>
    <row r="6896" spans="3:4" x14ac:dyDescent="0.25">
      <c r="C6896" s="9"/>
      <c r="D6896" s="9"/>
    </row>
    <row r="6897" spans="3:4" x14ac:dyDescent="0.25">
      <c r="C6897" s="9"/>
      <c r="D6897" s="9"/>
    </row>
    <row r="6898" spans="3:4" x14ac:dyDescent="0.25">
      <c r="C6898" s="9"/>
      <c r="D6898" s="9"/>
    </row>
    <row r="6899" spans="3:4" x14ac:dyDescent="0.25">
      <c r="C6899" s="9"/>
      <c r="D6899" s="9"/>
    </row>
    <row r="6900" spans="3:4" x14ac:dyDescent="0.25">
      <c r="C6900" s="9"/>
      <c r="D6900" s="9"/>
    </row>
    <row r="6901" spans="3:4" x14ac:dyDescent="0.25">
      <c r="C6901" s="9"/>
      <c r="D6901" s="9"/>
    </row>
    <row r="6902" spans="3:4" x14ac:dyDescent="0.25">
      <c r="C6902" s="9"/>
      <c r="D6902" s="9"/>
    </row>
    <row r="6903" spans="3:4" x14ac:dyDescent="0.25">
      <c r="C6903" s="9"/>
      <c r="D6903" s="9"/>
    </row>
    <row r="6904" spans="3:4" x14ac:dyDescent="0.25">
      <c r="C6904" s="9"/>
      <c r="D6904" s="9"/>
    </row>
    <row r="6905" spans="3:4" x14ac:dyDescent="0.25">
      <c r="C6905" s="9"/>
      <c r="D6905" s="9"/>
    </row>
    <row r="6906" spans="3:4" x14ac:dyDescent="0.25">
      <c r="C6906" s="9"/>
      <c r="D6906" s="9"/>
    </row>
    <row r="6907" spans="3:4" x14ac:dyDescent="0.25">
      <c r="C6907" s="9"/>
      <c r="D6907" s="9"/>
    </row>
    <row r="6908" spans="3:4" x14ac:dyDescent="0.25">
      <c r="C6908" s="9"/>
      <c r="D6908" s="9"/>
    </row>
    <row r="6909" spans="3:4" x14ac:dyDescent="0.25">
      <c r="C6909" s="9"/>
      <c r="D6909" s="9"/>
    </row>
    <row r="6910" spans="3:4" x14ac:dyDescent="0.25">
      <c r="C6910" s="9"/>
      <c r="D6910" s="9"/>
    </row>
    <row r="6911" spans="3:4" x14ac:dyDescent="0.25">
      <c r="C6911" s="9"/>
      <c r="D6911" s="9"/>
    </row>
    <row r="6912" spans="3:4" x14ac:dyDescent="0.25">
      <c r="C6912" s="9"/>
      <c r="D6912" s="9"/>
    </row>
    <row r="6913" spans="3:4" x14ac:dyDescent="0.25">
      <c r="C6913" s="9"/>
      <c r="D6913" s="9"/>
    </row>
    <row r="6914" spans="3:4" x14ac:dyDescent="0.25">
      <c r="C6914" s="9"/>
      <c r="D6914" s="9"/>
    </row>
    <row r="6915" spans="3:4" x14ac:dyDescent="0.25">
      <c r="C6915" s="9"/>
      <c r="D6915" s="9"/>
    </row>
    <row r="6916" spans="3:4" x14ac:dyDescent="0.25">
      <c r="C6916" s="9"/>
      <c r="D6916" s="9"/>
    </row>
    <row r="6917" spans="3:4" x14ac:dyDescent="0.25">
      <c r="C6917" s="9"/>
      <c r="D6917" s="9"/>
    </row>
    <row r="6918" spans="3:4" x14ac:dyDescent="0.25">
      <c r="C6918" s="9"/>
      <c r="D6918" s="9"/>
    </row>
    <row r="6919" spans="3:4" x14ac:dyDescent="0.25">
      <c r="C6919" s="9"/>
      <c r="D6919" s="9"/>
    </row>
    <row r="6920" spans="3:4" x14ac:dyDescent="0.25">
      <c r="C6920" s="9"/>
      <c r="D6920" s="9"/>
    </row>
    <row r="6921" spans="3:4" x14ac:dyDescent="0.25">
      <c r="C6921" s="9"/>
      <c r="D6921" s="9"/>
    </row>
    <row r="6922" spans="3:4" x14ac:dyDescent="0.25">
      <c r="C6922" s="9"/>
      <c r="D6922" s="9"/>
    </row>
    <row r="6923" spans="3:4" x14ac:dyDescent="0.25">
      <c r="C6923" s="9"/>
      <c r="D6923" s="9"/>
    </row>
    <row r="6924" spans="3:4" x14ac:dyDescent="0.25">
      <c r="C6924" s="9"/>
      <c r="D6924" s="9"/>
    </row>
    <row r="6925" spans="3:4" x14ac:dyDescent="0.25">
      <c r="C6925" s="9"/>
      <c r="D6925" s="9"/>
    </row>
    <row r="6926" spans="3:4" x14ac:dyDescent="0.25">
      <c r="C6926" s="9"/>
      <c r="D6926" s="9"/>
    </row>
    <row r="6927" spans="3:4" x14ac:dyDescent="0.25">
      <c r="C6927" s="9"/>
      <c r="D6927" s="9"/>
    </row>
    <row r="6928" spans="3:4" x14ac:dyDescent="0.25">
      <c r="C6928" s="9"/>
      <c r="D6928" s="9"/>
    </row>
    <row r="6929" spans="3:4" x14ac:dyDescent="0.25">
      <c r="C6929" s="9"/>
      <c r="D6929" s="9"/>
    </row>
    <row r="6930" spans="3:4" x14ac:dyDescent="0.25">
      <c r="C6930" s="9"/>
      <c r="D6930" s="9"/>
    </row>
    <row r="6931" spans="3:4" x14ac:dyDescent="0.25">
      <c r="C6931" s="9"/>
      <c r="D6931" s="9"/>
    </row>
    <row r="6932" spans="3:4" x14ac:dyDescent="0.25">
      <c r="C6932" s="9"/>
      <c r="D6932" s="9"/>
    </row>
    <row r="6933" spans="3:4" x14ac:dyDescent="0.25">
      <c r="C6933" s="9"/>
      <c r="D6933" s="9"/>
    </row>
    <row r="6934" spans="3:4" x14ac:dyDescent="0.25">
      <c r="C6934" s="9"/>
      <c r="D6934" s="9"/>
    </row>
    <row r="6935" spans="3:4" x14ac:dyDescent="0.25">
      <c r="C6935" s="9"/>
      <c r="D6935" s="9"/>
    </row>
    <row r="6936" spans="3:4" x14ac:dyDescent="0.25">
      <c r="C6936" s="9"/>
      <c r="D6936" s="9"/>
    </row>
    <row r="6937" spans="3:4" x14ac:dyDescent="0.25">
      <c r="C6937" s="9"/>
      <c r="D6937" s="9"/>
    </row>
    <row r="6938" spans="3:4" x14ac:dyDescent="0.25">
      <c r="C6938" s="9"/>
      <c r="D6938" s="9"/>
    </row>
    <row r="6939" spans="3:4" x14ac:dyDescent="0.25">
      <c r="C6939" s="9"/>
      <c r="D6939" s="9"/>
    </row>
    <row r="6940" spans="3:4" x14ac:dyDescent="0.25">
      <c r="C6940" s="9"/>
      <c r="D6940" s="9"/>
    </row>
    <row r="6941" spans="3:4" x14ac:dyDescent="0.25">
      <c r="C6941" s="9"/>
      <c r="D6941" s="9"/>
    </row>
    <row r="6942" spans="3:4" x14ac:dyDescent="0.25">
      <c r="C6942" s="9"/>
      <c r="D6942" s="9"/>
    </row>
    <row r="6943" spans="3:4" x14ac:dyDescent="0.25">
      <c r="C6943" s="9"/>
      <c r="D6943" s="9"/>
    </row>
    <row r="6944" spans="3:4" x14ac:dyDescent="0.25">
      <c r="C6944" s="9"/>
      <c r="D6944" s="9"/>
    </row>
    <row r="6945" spans="3:4" x14ac:dyDescent="0.25">
      <c r="C6945" s="9"/>
      <c r="D6945" s="9"/>
    </row>
    <row r="6946" spans="3:4" x14ac:dyDescent="0.25">
      <c r="C6946" s="9"/>
      <c r="D6946" s="9"/>
    </row>
    <row r="6947" spans="3:4" x14ac:dyDescent="0.25">
      <c r="C6947" s="9"/>
      <c r="D6947" s="9"/>
    </row>
    <row r="6948" spans="3:4" x14ac:dyDescent="0.25">
      <c r="C6948" s="9"/>
      <c r="D6948" s="9"/>
    </row>
    <row r="6949" spans="3:4" x14ac:dyDescent="0.25">
      <c r="C6949" s="9"/>
      <c r="D6949" s="9"/>
    </row>
    <row r="6950" spans="3:4" x14ac:dyDescent="0.25">
      <c r="C6950" s="9"/>
      <c r="D6950" s="9"/>
    </row>
    <row r="6951" spans="3:4" x14ac:dyDescent="0.25">
      <c r="C6951" s="9"/>
      <c r="D6951" s="9"/>
    </row>
    <row r="6952" spans="3:4" x14ac:dyDescent="0.25">
      <c r="C6952" s="9"/>
      <c r="D6952" s="9"/>
    </row>
    <row r="6953" spans="3:4" x14ac:dyDescent="0.25">
      <c r="C6953" s="9"/>
      <c r="D6953" s="9"/>
    </row>
    <row r="6954" spans="3:4" x14ac:dyDescent="0.25">
      <c r="C6954" s="9"/>
      <c r="D6954" s="9"/>
    </row>
    <row r="6955" spans="3:4" x14ac:dyDescent="0.25">
      <c r="C6955" s="9"/>
      <c r="D6955" s="9"/>
    </row>
    <row r="6956" spans="3:4" x14ac:dyDescent="0.25">
      <c r="C6956" s="9"/>
      <c r="D6956" s="9"/>
    </row>
    <row r="6957" spans="3:4" x14ac:dyDescent="0.25">
      <c r="C6957" s="9"/>
      <c r="D6957" s="9"/>
    </row>
    <row r="6958" spans="3:4" x14ac:dyDescent="0.25">
      <c r="C6958" s="9"/>
      <c r="D6958" s="9"/>
    </row>
    <row r="6959" spans="3:4" x14ac:dyDescent="0.25">
      <c r="C6959" s="9"/>
      <c r="D6959" s="9"/>
    </row>
    <row r="6960" spans="3:4" x14ac:dyDescent="0.25">
      <c r="C6960" s="9"/>
      <c r="D6960" s="9"/>
    </row>
    <row r="6961" spans="3:4" x14ac:dyDescent="0.25">
      <c r="C6961" s="9"/>
      <c r="D6961" s="9"/>
    </row>
    <row r="6962" spans="3:4" x14ac:dyDescent="0.25">
      <c r="C6962" s="9"/>
      <c r="D6962" s="9"/>
    </row>
    <row r="6963" spans="3:4" x14ac:dyDescent="0.25">
      <c r="C6963" s="9"/>
      <c r="D6963" s="9"/>
    </row>
    <row r="6964" spans="3:4" x14ac:dyDescent="0.25">
      <c r="C6964" s="9"/>
      <c r="D6964" s="9"/>
    </row>
    <row r="6965" spans="3:4" x14ac:dyDescent="0.25">
      <c r="C6965" s="9"/>
      <c r="D6965" s="9"/>
    </row>
    <row r="6966" spans="3:4" x14ac:dyDescent="0.25">
      <c r="C6966" s="9"/>
      <c r="D6966" s="9"/>
    </row>
    <row r="6967" spans="3:4" x14ac:dyDescent="0.25">
      <c r="C6967" s="9"/>
      <c r="D6967" s="9"/>
    </row>
    <row r="6968" spans="3:4" x14ac:dyDescent="0.25">
      <c r="C6968" s="9"/>
      <c r="D6968" s="9"/>
    </row>
    <row r="6969" spans="3:4" x14ac:dyDescent="0.25">
      <c r="C6969" s="9"/>
      <c r="D6969" s="9"/>
    </row>
    <row r="6970" spans="3:4" x14ac:dyDescent="0.25">
      <c r="C6970" s="9"/>
      <c r="D6970" s="9"/>
    </row>
    <row r="6971" spans="3:4" x14ac:dyDescent="0.25">
      <c r="C6971" s="9"/>
      <c r="D6971" s="9"/>
    </row>
    <row r="6972" spans="3:4" x14ac:dyDescent="0.25">
      <c r="C6972" s="9"/>
      <c r="D6972" s="9"/>
    </row>
    <row r="6973" spans="3:4" x14ac:dyDescent="0.25">
      <c r="C6973" s="9"/>
      <c r="D6973" s="9"/>
    </row>
    <row r="6974" spans="3:4" x14ac:dyDescent="0.25">
      <c r="C6974" s="9"/>
      <c r="D6974" s="9"/>
    </row>
    <row r="6975" spans="3:4" x14ac:dyDescent="0.25">
      <c r="C6975" s="9"/>
      <c r="D6975" s="9"/>
    </row>
    <row r="6976" spans="3:4" x14ac:dyDescent="0.25">
      <c r="C6976" s="9"/>
      <c r="D6976" s="9"/>
    </row>
    <row r="6977" spans="3:4" x14ac:dyDescent="0.25">
      <c r="C6977" s="9"/>
      <c r="D6977" s="9"/>
    </row>
    <row r="6978" spans="3:4" x14ac:dyDescent="0.25">
      <c r="C6978" s="9"/>
      <c r="D6978" s="9"/>
    </row>
    <row r="6979" spans="3:4" x14ac:dyDescent="0.25">
      <c r="C6979" s="9"/>
      <c r="D6979" s="9"/>
    </row>
    <row r="6980" spans="3:4" x14ac:dyDescent="0.25">
      <c r="C6980" s="9"/>
      <c r="D6980" s="9"/>
    </row>
    <row r="6981" spans="3:4" x14ac:dyDescent="0.25">
      <c r="C6981" s="9"/>
      <c r="D6981" s="9"/>
    </row>
    <row r="6982" spans="3:4" x14ac:dyDescent="0.25">
      <c r="C6982" s="9"/>
      <c r="D6982" s="9"/>
    </row>
    <row r="6983" spans="3:4" x14ac:dyDescent="0.25">
      <c r="C6983" s="9"/>
      <c r="D6983" s="9"/>
    </row>
    <row r="6984" spans="3:4" x14ac:dyDescent="0.25">
      <c r="C6984" s="9"/>
      <c r="D6984" s="9"/>
    </row>
    <row r="6985" spans="3:4" x14ac:dyDescent="0.25">
      <c r="C6985" s="9"/>
      <c r="D6985" s="9"/>
    </row>
    <row r="6986" spans="3:4" x14ac:dyDescent="0.25">
      <c r="C6986" s="9"/>
      <c r="D6986" s="9"/>
    </row>
    <row r="6987" spans="3:4" x14ac:dyDescent="0.25">
      <c r="C6987" s="9"/>
      <c r="D6987" s="9"/>
    </row>
    <row r="6988" spans="3:4" x14ac:dyDescent="0.25">
      <c r="C6988" s="9"/>
      <c r="D6988" s="9"/>
    </row>
    <row r="6989" spans="3:4" x14ac:dyDescent="0.25">
      <c r="C6989" s="9"/>
      <c r="D6989" s="9"/>
    </row>
    <row r="6990" spans="3:4" x14ac:dyDescent="0.25">
      <c r="C6990" s="9"/>
      <c r="D6990" s="9"/>
    </row>
    <row r="6991" spans="3:4" x14ac:dyDescent="0.25">
      <c r="C6991" s="9"/>
      <c r="D6991" s="9"/>
    </row>
    <row r="6992" spans="3:4" x14ac:dyDescent="0.25">
      <c r="C6992" s="9"/>
      <c r="D6992" s="9"/>
    </row>
    <row r="6993" spans="3:4" x14ac:dyDescent="0.25">
      <c r="C6993" s="9"/>
      <c r="D6993" s="9"/>
    </row>
    <row r="6994" spans="3:4" x14ac:dyDescent="0.25">
      <c r="C6994" s="9"/>
      <c r="D6994" s="9"/>
    </row>
    <row r="6995" spans="3:4" x14ac:dyDescent="0.25">
      <c r="C6995" s="9"/>
      <c r="D6995" s="9"/>
    </row>
    <row r="6996" spans="3:4" x14ac:dyDescent="0.25">
      <c r="C6996" s="9"/>
      <c r="D6996" s="9"/>
    </row>
    <row r="6997" spans="3:4" x14ac:dyDescent="0.25">
      <c r="C6997" s="9"/>
      <c r="D6997" s="9"/>
    </row>
    <row r="6998" spans="3:4" x14ac:dyDescent="0.25">
      <c r="C6998" s="9"/>
      <c r="D6998" s="9"/>
    </row>
    <row r="6999" spans="3:4" x14ac:dyDescent="0.25">
      <c r="C6999" s="9"/>
      <c r="D6999" s="9"/>
    </row>
    <row r="7000" spans="3:4" x14ac:dyDescent="0.25">
      <c r="C7000" s="9"/>
      <c r="D7000" s="9"/>
    </row>
    <row r="7001" spans="3:4" x14ac:dyDescent="0.25">
      <c r="C7001" s="9"/>
      <c r="D7001" s="9"/>
    </row>
    <row r="7002" spans="3:4" x14ac:dyDescent="0.25">
      <c r="C7002" s="9"/>
      <c r="D7002" s="9"/>
    </row>
    <row r="7003" spans="3:4" x14ac:dyDescent="0.25">
      <c r="C7003" s="9"/>
      <c r="D7003" s="9"/>
    </row>
    <row r="7004" spans="3:4" x14ac:dyDescent="0.25">
      <c r="C7004" s="9"/>
      <c r="D7004" s="9"/>
    </row>
    <row r="7005" spans="3:4" x14ac:dyDescent="0.25">
      <c r="C7005" s="9"/>
      <c r="D7005" s="9"/>
    </row>
    <row r="7006" spans="3:4" x14ac:dyDescent="0.25">
      <c r="C7006" s="9"/>
      <c r="D7006" s="9"/>
    </row>
    <row r="7007" spans="3:4" x14ac:dyDescent="0.25">
      <c r="C7007" s="9"/>
      <c r="D7007" s="9"/>
    </row>
    <row r="7008" spans="3:4" x14ac:dyDescent="0.25">
      <c r="C7008" s="9"/>
      <c r="D7008" s="9"/>
    </row>
    <row r="7009" spans="3:4" x14ac:dyDescent="0.25">
      <c r="C7009" s="9"/>
      <c r="D7009" s="9"/>
    </row>
    <row r="7010" spans="3:4" x14ac:dyDescent="0.25">
      <c r="C7010" s="9"/>
      <c r="D7010" s="9"/>
    </row>
    <row r="7011" spans="3:4" x14ac:dyDescent="0.25">
      <c r="C7011" s="9"/>
      <c r="D7011" s="9"/>
    </row>
    <row r="7012" spans="3:4" x14ac:dyDescent="0.25">
      <c r="C7012" s="9"/>
      <c r="D7012" s="9"/>
    </row>
    <row r="7013" spans="3:4" x14ac:dyDescent="0.25">
      <c r="C7013" s="9"/>
      <c r="D7013" s="9"/>
    </row>
    <row r="7014" spans="3:4" x14ac:dyDescent="0.25">
      <c r="C7014" s="9"/>
      <c r="D7014" s="9"/>
    </row>
    <row r="7015" spans="3:4" x14ac:dyDescent="0.25">
      <c r="C7015" s="9"/>
      <c r="D7015" s="9"/>
    </row>
    <row r="7016" spans="3:4" x14ac:dyDescent="0.25">
      <c r="C7016" s="9"/>
      <c r="D7016" s="9"/>
    </row>
    <row r="7017" spans="3:4" x14ac:dyDescent="0.25">
      <c r="C7017" s="9"/>
      <c r="D7017" s="9"/>
    </row>
    <row r="7018" spans="3:4" x14ac:dyDescent="0.25">
      <c r="C7018" s="9"/>
      <c r="D7018" s="9"/>
    </row>
    <row r="7019" spans="3:4" x14ac:dyDescent="0.25">
      <c r="C7019" s="9"/>
      <c r="D7019" s="9"/>
    </row>
    <row r="7020" spans="3:4" x14ac:dyDescent="0.25">
      <c r="C7020" s="9"/>
      <c r="D7020" s="9"/>
    </row>
    <row r="7021" spans="3:4" x14ac:dyDescent="0.25">
      <c r="C7021" s="9"/>
      <c r="D7021" s="9"/>
    </row>
    <row r="7022" spans="3:4" x14ac:dyDescent="0.25">
      <c r="C7022" s="9"/>
      <c r="D7022" s="9"/>
    </row>
    <row r="7023" spans="3:4" x14ac:dyDescent="0.25">
      <c r="C7023" s="9"/>
      <c r="D7023" s="9"/>
    </row>
    <row r="7024" spans="3:4" x14ac:dyDescent="0.25">
      <c r="C7024" s="9"/>
      <c r="D7024" s="9"/>
    </row>
    <row r="7025" spans="3:4" x14ac:dyDescent="0.25">
      <c r="C7025" s="9"/>
      <c r="D7025" s="9"/>
    </row>
    <row r="7026" spans="3:4" x14ac:dyDescent="0.25">
      <c r="C7026" s="9"/>
      <c r="D7026" s="9"/>
    </row>
    <row r="7027" spans="3:4" x14ac:dyDescent="0.25">
      <c r="C7027" s="9"/>
      <c r="D7027" s="9"/>
    </row>
    <row r="7028" spans="3:4" x14ac:dyDescent="0.25">
      <c r="C7028" s="9"/>
      <c r="D7028" s="9"/>
    </row>
    <row r="7029" spans="3:4" x14ac:dyDescent="0.25">
      <c r="C7029" s="9"/>
      <c r="D7029" s="9"/>
    </row>
    <row r="7030" spans="3:4" x14ac:dyDescent="0.25">
      <c r="C7030" s="9"/>
      <c r="D7030" s="9"/>
    </row>
    <row r="7031" spans="3:4" x14ac:dyDescent="0.25">
      <c r="C7031" s="9"/>
      <c r="D7031" s="9"/>
    </row>
    <row r="7032" spans="3:4" x14ac:dyDescent="0.25">
      <c r="C7032" s="9"/>
      <c r="D7032" s="9"/>
    </row>
    <row r="7033" spans="3:4" x14ac:dyDescent="0.25">
      <c r="C7033" s="9"/>
      <c r="D7033" s="9"/>
    </row>
    <row r="7034" spans="3:4" x14ac:dyDescent="0.25">
      <c r="C7034" s="9"/>
      <c r="D7034" s="9"/>
    </row>
    <row r="7035" spans="3:4" x14ac:dyDescent="0.25">
      <c r="C7035" s="9"/>
      <c r="D7035" s="9"/>
    </row>
    <row r="7036" spans="3:4" x14ac:dyDescent="0.25">
      <c r="C7036" s="9"/>
      <c r="D7036" s="9"/>
    </row>
    <row r="7037" spans="3:4" x14ac:dyDescent="0.25">
      <c r="C7037" s="9"/>
      <c r="D7037" s="9"/>
    </row>
    <row r="7038" spans="3:4" x14ac:dyDescent="0.25">
      <c r="C7038" s="9"/>
      <c r="D7038" s="9"/>
    </row>
    <row r="7039" spans="3:4" x14ac:dyDescent="0.25">
      <c r="C7039" s="9"/>
      <c r="D7039" s="9"/>
    </row>
    <row r="7040" spans="3:4" x14ac:dyDescent="0.25">
      <c r="C7040" s="9"/>
      <c r="D7040" s="9"/>
    </row>
    <row r="7041" spans="3:4" x14ac:dyDescent="0.25">
      <c r="C7041" s="9"/>
      <c r="D7041" s="9"/>
    </row>
    <row r="7042" spans="3:4" x14ac:dyDescent="0.25">
      <c r="C7042" s="9"/>
      <c r="D7042" s="9"/>
    </row>
    <row r="7043" spans="3:4" x14ac:dyDescent="0.25">
      <c r="C7043" s="9"/>
      <c r="D7043" s="9"/>
    </row>
    <row r="7044" spans="3:4" x14ac:dyDescent="0.25">
      <c r="C7044" s="9"/>
      <c r="D7044" s="9"/>
    </row>
    <row r="7045" spans="3:4" x14ac:dyDescent="0.25">
      <c r="C7045" s="9"/>
      <c r="D7045" s="9"/>
    </row>
    <row r="7046" spans="3:4" x14ac:dyDescent="0.25">
      <c r="C7046" s="9"/>
      <c r="D7046" s="9"/>
    </row>
    <row r="7047" spans="3:4" x14ac:dyDescent="0.25">
      <c r="C7047" s="9"/>
      <c r="D7047" s="9"/>
    </row>
    <row r="7048" spans="3:4" x14ac:dyDescent="0.25">
      <c r="C7048" s="9"/>
      <c r="D7048" s="9"/>
    </row>
    <row r="7049" spans="3:4" x14ac:dyDescent="0.25">
      <c r="C7049" s="9"/>
      <c r="D7049" s="9"/>
    </row>
    <row r="7050" spans="3:4" x14ac:dyDescent="0.25">
      <c r="C7050" s="9"/>
      <c r="D7050" s="9"/>
    </row>
    <row r="7051" spans="3:4" x14ac:dyDescent="0.25">
      <c r="C7051" s="9"/>
      <c r="D7051" s="9"/>
    </row>
    <row r="7052" spans="3:4" x14ac:dyDescent="0.25">
      <c r="C7052" s="9"/>
      <c r="D7052" s="9"/>
    </row>
    <row r="7053" spans="3:4" x14ac:dyDescent="0.25">
      <c r="C7053" s="9"/>
      <c r="D7053" s="9"/>
    </row>
    <row r="7054" spans="3:4" x14ac:dyDescent="0.25">
      <c r="C7054" s="9"/>
      <c r="D7054" s="9"/>
    </row>
    <row r="7055" spans="3:4" x14ac:dyDescent="0.25">
      <c r="C7055" s="9"/>
      <c r="D7055" s="9"/>
    </row>
    <row r="7056" spans="3:4" x14ac:dyDescent="0.25">
      <c r="C7056" s="9"/>
      <c r="D7056" s="9"/>
    </row>
    <row r="7057" spans="3:4" x14ac:dyDescent="0.25">
      <c r="C7057" s="9"/>
      <c r="D7057" s="9"/>
    </row>
    <row r="7058" spans="3:4" x14ac:dyDescent="0.25">
      <c r="C7058" s="9"/>
      <c r="D7058" s="9"/>
    </row>
    <row r="7059" spans="3:4" x14ac:dyDescent="0.25">
      <c r="C7059" s="9"/>
      <c r="D7059" s="9"/>
    </row>
    <row r="7060" spans="3:4" x14ac:dyDescent="0.25">
      <c r="C7060" s="9"/>
      <c r="D7060" s="9"/>
    </row>
    <row r="7061" spans="3:4" x14ac:dyDescent="0.25">
      <c r="C7061" s="9"/>
      <c r="D7061" s="9"/>
    </row>
    <row r="7062" spans="3:4" x14ac:dyDescent="0.25">
      <c r="C7062" s="9"/>
      <c r="D7062" s="9"/>
    </row>
    <row r="7063" spans="3:4" x14ac:dyDescent="0.25">
      <c r="C7063" s="9"/>
      <c r="D7063" s="9"/>
    </row>
    <row r="7064" spans="3:4" x14ac:dyDescent="0.25">
      <c r="C7064" s="9"/>
      <c r="D7064" s="9"/>
    </row>
    <row r="7065" spans="3:4" x14ac:dyDescent="0.25">
      <c r="C7065" s="9"/>
      <c r="D7065" s="9"/>
    </row>
    <row r="7066" spans="3:4" x14ac:dyDescent="0.25">
      <c r="C7066" s="9"/>
      <c r="D7066" s="9"/>
    </row>
    <row r="7067" spans="3:4" x14ac:dyDescent="0.25">
      <c r="C7067" s="9"/>
      <c r="D7067" s="9"/>
    </row>
    <row r="7068" spans="3:4" x14ac:dyDescent="0.25">
      <c r="C7068" s="9"/>
      <c r="D7068" s="9"/>
    </row>
    <row r="7069" spans="3:4" x14ac:dyDescent="0.25">
      <c r="C7069" s="9"/>
      <c r="D7069" s="9"/>
    </row>
    <row r="7070" spans="3:4" x14ac:dyDescent="0.25">
      <c r="C7070" s="9"/>
      <c r="D7070" s="9"/>
    </row>
    <row r="7071" spans="3:4" x14ac:dyDescent="0.25">
      <c r="C7071" s="9"/>
      <c r="D7071" s="9"/>
    </row>
    <row r="7072" spans="3:4" x14ac:dyDescent="0.25">
      <c r="C7072" s="9"/>
      <c r="D7072" s="9"/>
    </row>
    <row r="7073" spans="3:4" x14ac:dyDescent="0.25">
      <c r="C7073" s="9"/>
      <c r="D7073" s="9"/>
    </row>
    <row r="7074" spans="3:4" x14ac:dyDescent="0.25">
      <c r="C7074" s="9"/>
      <c r="D7074" s="9"/>
    </row>
    <row r="7075" spans="3:4" x14ac:dyDescent="0.25">
      <c r="C7075" s="9"/>
      <c r="D7075" s="9"/>
    </row>
    <row r="7076" spans="3:4" x14ac:dyDescent="0.25">
      <c r="C7076" s="9"/>
      <c r="D7076" s="9"/>
    </row>
    <row r="7077" spans="3:4" x14ac:dyDescent="0.25">
      <c r="C7077" s="9"/>
      <c r="D7077" s="9"/>
    </row>
    <row r="7078" spans="3:4" x14ac:dyDescent="0.25">
      <c r="C7078" s="9"/>
      <c r="D7078" s="9"/>
    </row>
    <row r="7079" spans="3:4" x14ac:dyDescent="0.25">
      <c r="C7079" s="9"/>
      <c r="D7079" s="9"/>
    </row>
    <row r="7080" spans="3:4" x14ac:dyDescent="0.25">
      <c r="C7080" s="9"/>
      <c r="D7080" s="9"/>
    </row>
    <row r="7081" spans="3:4" x14ac:dyDescent="0.25">
      <c r="C7081" s="9"/>
      <c r="D7081" s="9"/>
    </row>
    <row r="7082" spans="3:4" x14ac:dyDescent="0.25">
      <c r="C7082" s="9"/>
      <c r="D7082" s="9"/>
    </row>
    <row r="7083" spans="3:4" x14ac:dyDescent="0.25">
      <c r="C7083" s="9"/>
      <c r="D7083" s="9"/>
    </row>
    <row r="7084" spans="3:4" x14ac:dyDescent="0.25">
      <c r="C7084" s="9"/>
      <c r="D7084" s="9"/>
    </row>
    <row r="7085" spans="3:4" x14ac:dyDescent="0.25">
      <c r="C7085" s="9"/>
      <c r="D7085" s="9"/>
    </row>
    <row r="7086" spans="3:4" x14ac:dyDescent="0.25">
      <c r="C7086" s="9"/>
      <c r="D7086" s="9"/>
    </row>
    <row r="7087" spans="3:4" x14ac:dyDescent="0.25">
      <c r="C7087" s="9"/>
      <c r="D7087" s="9"/>
    </row>
    <row r="7088" spans="3:4" x14ac:dyDescent="0.25">
      <c r="C7088" s="9"/>
      <c r="D7088" s="9"/>
    </row>
    <row r="7089" spans="3:4" x14ac:dyDescent="0.25">
      <c r="C7089" s="9"/>
      <c r="D7089" s="9"/>
    </row>
    <row r="7090" spans="3:4" x14ac:dyDescent="0.25">
      <c r="C7090" s="9"/>
      <c r="D7090" s="9"/>
    </row>
    <row r="7091" spans="3:4" x14ac:dyDescent="0.25">
      <c r="C7091" s="9"/>
      <c r="D7091" s="9"/>
    </row>
    <row r="7092" spans="3:4" x14ac:dyDescent="0.25">
      <c r="C7092" s="9"/>
      <c r="D7092" s="9"/>
    </row>
    <row r="7093" spans="3:4" x14ac:dyDescent="0.25">
      <c r="C7093" s="9"/>
      <c r="D7093" s="9"/>
    </row>
    <row r="7094" spans="3:4" x14ac:dyDescent="0.25">
      <c r="C7094" s="9"/>
      <c r="D7094" s="9"/>
    </row>
    <row r="7095" spans="3:4" x14ac:dyDescent="0.25">
      <c r="C7095" s="9"/>
      <c r="D7095" s="9"/>
    </row>
    <row r="7096" spans="3:4" x14ac:dyDescent="0.25">
      <c r="C7096" s="9"/>
      <c r="D7096" s="9"/>
    </row>
    <row r="7097" spans="3:4" x14ac:dyDescent="0.25">
      <c r="C7097" s="9"/>
      <c r="D7097" s="9"/>
    </row>
    <row r="7098" spans="3:4" x14ac:dyDescent="0.25">
      <c r="C7098" s="9"/>
      <c r="D7098" s="9"/>
    </row>
    <row r="7099" spans="3:4" x14ac:dyDescent="0.25">
      <c r="C7099" s="9"/>
      <c r="D7099" s="9"/>
    </row>
    <row r="7100" spans="3:4" x14ac:dyDescent="0.25">
      <c r="C7100" s="9"/>
      <c r="D7100" s="9"/>
    </row>
    <row r="7101" spans="3:4" x14ac:dyDescent="0.25">
      <c r="C7101" s="9"/>
      <c r="D7101" s="9"/>
    </row>
    <row r="7102" spans="3:4" x14ac:dyDescent="0.25">
      <c r="C7102" s="9"/>
      <c r="D7102" s="9"/>
    </row>
    <row r="7103" spans="3:4" x14ac:dyDescent="0.25">
      <c r="C7103" s="9"/>
      <c r="D7103" s="9"/>
    </row>
    <row r="7104" spans="3:4" x14ac:dyDescent="0.25">
      <c r="C7104" s="9"/>
      <c r="D7104" s="9"/>
    </row>
    <row r="7105" spans="3:4" x14ac:dyDescent="0.25">
      <c r="C7105" s="9"/>
      <c r="D7105" s="9"/>
    </row>
    <row r="7106" spans="3:4" x14ac:dyDescent="0.25">
      <c r="C7106" s="9"/>
      <c r="D7106" s="9"/>
    </row>
    <row r="7107" spans="3:4" x14ac:dyDescent="0.25">
      <c r="C7107" s="9"/>
      <c r="D7107" s="9"/>
    </row>
    <row r="7108" spans="3:4" x14ac:dyDescent="0.25">
      <c r="C7108" s="9"/>
      <c r="D7108" s="9"/>
    </row>
    <row r="7109" spans="3:4" x14ac:dyDescent="0.25">
      <c r="C7109" s="9"/>
      <c r="D7109" s="9"/>
    </row>
    <row r="7110" spans="3:4" x14ac:dyDescent="0.25">
      <c r="C7110" s="9"/>
      <c r="D7110" s="9"/>
    </row>
    <row r="7111" spans="3:4" x14ac:dyDescent="0.25">
      <c r="C7111" s="9"/>
      <c r="D7111" s="9"/>
    </row>
    <row r="7112" spans="3:4" x14ac:dyDescent="0.25">
      <c r="C7112" s="9"/>
      <c r="D7112" s="9"/>
    </row>
    <row r="7113" spans="3:4" x14ac:dyDescent="0.25">
      <c r="C7113" s="9"/>
      <c r="D7113" s="9"/>
    </row>
    <row r="7114" spans="3:4" x14ac:dyDescent="0.25">
      <c r="C7114" s="9"/>
      <c r="D7114" s="9"/>
    </row>
    <row r="7115" spans="3:4" x14ac:dyDescent="0.25">
      <c r="C7115" s="9"/>
      <c r="D7115" s="9"/>
    </row>
    <row r="7116" spans="3:4" x14ac:dyDescent="0.25">
      <c r="C7116" s="9"/>
      <c r="D7116" s="9"/>
    </row>
    <row r="7117" spans="3:4" x14ac:dyDescent="0.25">
      <c r="C7117" s="9"/>
      <c r="D7117" s="9"/>
    </row>
    <row r="7118" spans="3:4" x14ac:dyDescent="0.25">
      <c r="C7118" s="9"/>
      <c r="D7118" s="9"/>
    </row>
    <row r="7119" spans="3:4" x14ac:dyDescent="0.25">
      <c r="C7119" s="9"/>
      <c r="D7119" s="9"/>
    </row>
    <row r="7120" spans="3:4" x14ac:dyDescent="0.25">
      <c r="C7120" s="9"/>
      <c r="D7120" s="9"/>
    </row>
    <row r="7121" spans="3:4" x14ac:dyDescent="0.25">
      <c r="C7121" s="9"/>
      <c r="D7121" s="9"/>
    </row>
    <row r="7122" spans="3:4" x14ac:dyDescent="0.25">
      <c r="C7122" s="9"/>
      <c r="D7122" s="9"/>
    </row>
    <row r="7123" spans="3:4" x14ac:dyDescent="0.25">
      <c r="C7123" s="9"/>
      <c r="D7123" s="9"/>
    </row>
    <row r="7124" spans="3:4" x14ac:dyDescent="0.25">
      <c r="C7124" s="9"/>
      <c r="D7124" s="9"/>
    </row>
    <row r="7125" spans="3:4" x14ac:dyDescent="0.25">
      <c r="C7125" s="9"/>
      <c r="D7125" s="9"/>
    </row>
    <row r="7126" spans="3:4" x14ac:dyDescent="0.25">
      <c r="C7126" s="9"/>
      <c r="D7126" s="9"/>
    </row>
    <row r="7127" spans="3:4" x14ac:dyDescent="0.25">
      <c r="C7127" s="9"/>
      <c r="D7127" s="9"/>
    </row>
    <row r="7128" spans="3:4" x14ac:dyDescent="0.25">
      <c r="C7128" s="9"/>
      <c r="D7128" s="9"/>
    </row>
    <row r="7129" spans="3:4" x14ac:dyDescent="0.25">
      <c r="C7129" s="9"/>
      <c r="D7129" s="9"/>
    </row>
    <row r="7130" spans="3:4" x14ac:dyDescent="0.25">
      <c r="C7130" s="9"/>
      <c r="D7130" s="9"/>
    </row>
    <row r="7131" spans="3:4" x14ac:dyDescent="0.25">
      <c r="C7131" s="9"/>
      <c r="D7131" s="9"/>
    </row>
    <row r="7132" spans="3:4" x14ac:dyDescent="0.25">
      <c r="C7132" s="9"/>
      <c r="D7132" s="9"/>
    </row>
    <row r="7133" spans="3:4" x14ac:dyDescent="0.25">
      <c r="C7133" s="9"/>
      <c r="D7133" s="9"/>
    </row>
    <row r="7134" spans="3:4" x14ac:dyDescent="0.25">
      <c r="C7134" s="9"/>
      <c r="D7134" s="9"/>
    </row>
    <row r="7135" spans="3:4" x14ac:dyDescent="0.25">
      <c r="C7135" s="9"/>
      <c r="D7135" s="9"/>
    </row>
    <row r="7136" spans="3:4" x14ac:dyDescent="0.25">
      <c r="C7136" s="9"/>
      <c r="D7136" s="9"/>
    </row>
    <row r="7137" spans="3:4" x14ac:dyDescent="0.25">
      <c r="C7137" s="9"/>
      <c r="D7137" s="9"/>
    </row>
    <row r="7138" spans="3:4" x14ac:dyDescent="0.25">
      <c r="C7138" s="9"/>
      <c r="D7138" s="9"/>
    </row>
    <row r="7139" spans="3:4" x14ac:dyDescent="0.25">
      <c r="C7139" s="9"/>
      <c r="D7139" s="9"/>
    </row>
    <row r="7140" spans="3:4" x14ac:dyDescent="0.25">
      <c r="C7140" s="9"/>
      <c r="D7140" s="9"/>
    </row>
    <row r="7141" spans="3:4" x14ac:dyDescent="0.25">
      <c r="C7141" s="9"/>
      <c r="D7141" s="9"/>
    </row>
    <row r="7142" spans="3:4" x14ac:dyDescent="0.25">
      <c r="C7142" s="9"/>
      <c r="D7142" s="9"/>
    </row>
    <row r="7143" spans="3:4" x14ac:dyDescent="0.25">
      <c r="C7143" s="9"/>
      <c r="D7143" s="9"/>
    </row>
    <row r="7144" spans="3:4" x14ac:dyDescent="0.25">
      <c r="C7144" s="9"/>
      <c r="D7144" s="9"/>
    </row>
    <row r="7145" spans="3:4" x14ac:dyDescent="0.25">
      <c r="C7145" s="9"/>
      <c r="D7145" s="9"/>
    </row>
    <row r="7146" spans="3:4" x14ac:dyDescent="0.25">
      <c r="C7146" s="9"/>
      <c r="D7146" s="9"/>
    </row>
    <row r="7147" spans="3:4" x14ac:dyDescent="0.25">
      <c r="C7147" s="9"/>
      <c r="D7147" s="9"/>
    </row>
    <row r="7148" spans="3:4" x14ac:dyDescent="0.25">
      <c r="C7148" s="9"/>
      <c r="D7148" s="9"/>
    </row>
    <row r="7149" spans="3:4" x14ac:dyDescent="0.25">
      <c r="C7149" s="9"/>
      <c r="D7149" s="9"/>
    </row>
    <row r="7150" spans="3:4" x14ac:dyDescent="0.25">
      <c r="C7150" s="9"/>
      <c r="D7150" s="9"/>
    </row>
    <row r="7151" spans="3:4" x14ac:dyDescent="0.25">
      <c r="C7151" s="9"/>
      <c r="D7151" s="9"/>
    </row>
    <row r="7152" spans="3:4" x14ac:dyDescent="0.25">
      <c r="C7152" s="9"/>
      <c r="D7152" s="9"/>
    </row>
    <row r="7153" spans="3:4" x14ac:dyDescent="0.25">
      <c r="C7153" s="9"/>
      <c r="D7153" s="9"/>
    </row>
    <row r="7154" spans="3:4" x14ac:dyDescent="0.25">
      <c r="C7154" s="9"/>
      <c r="D7154" s="9"/>
    </row>
    <row r="7155" spans="3:4" x14ac:dyDescent="0.25">
      <c r="C7155" s="9"/>
      <c r="D7155" s="9"/>
    </row>
    <row r="7156" spans="3:4" x14ac:dyDescent="0.25">
      <c r="C7156" s="9"/>
      <c r="D7156" s="9"/>
    </row>
    <row r="7157" spans="3:4" x14ac:dyDescent="0.25">
      <c r="C7157" s="9"/>
      <c r="D7157" s="9"/>
    </row>
    <row r="7158" spans="3:4" x14ac:dyDescent="0.25">
      <c r="C7158" s="9"/>
      <c r="D7158" s="9"/>
    </row>
    <row r="7159" spans="3:4" x14ac:dyDescent="0.25">
      <c r="C7159" s="9"/>
      <c r="D7159" s="9"/>
    </row>
    <row r="7160" spans="3:4" x14ac:dyDescent="0.25">
      <c r="C7160" s="9"/>
      <c r="D7160" s="9"/>
    </row>
    <row r="7161" spans="3:4" x14ac:dyDescent="0.25">
      <c r="C7161" s="9"/>
      <c r="D7161" s="9"/>
    </row>
    <row r="7162" spans="3:4" x14ac:dyDescent="0.25">
      <c r="C7162" s="9"/>
      <c r="D7162" s="9"/>
    </row>
    <row r="7163" spans="3:4" x14ac:dyDescent="0.25">
      <c r="C7163" s="9"/>
      <c r="D7163" s="9"/>
    </row>
    <row r="7164" spans="3:4" x14ac:dyDescent="0.25">
      <c r="C7164" s="9"/>
      <c r="D7164" s="9"/>
    </row>
    <row r="7165" spans="3:4" x14ac:dyDescent="0.25">
      <c r="C7165" s="9"/>
      <c r="D7165" s="9"/>
    </row>
    <row r="7166" spans="3:4" x14ac:dyDescent="0.25">
      <c r="C7166" s="9"/>
      <c r="D7166" s="9"/>
    </row>
    <row r="7167" spans="3:4" x14ac:dyDescent="0.25">
      <c r="C7167" s="9"/>
      <c r="D7167" s="9"/>
    </row>
    <row r="7168" spans="3:4" x14ac:dyDescent="0.25">
      <c r="C7168" s="9"/>
      <c r="D7168" s="9"/>
    </row>
    <row r="7169" spans="3:4" x14ac:dyDescent="0.25">
      <c r="C7169" s="9"/>
      <c r="D7169" s="9"/>
    </row>
    <row r="7170" spans="3:4" x14ac:dyDescent="0.25">
      <c r="C7170" s="9"/>
      <c r="D7170" s="9"/>
    </row>
    <row r="7171" spans="3:4" x14ac:dyDescent="0.25">
      <c r="C7171" s="9"/>
      <c r="D7171" s="9"/>
    </row>
    <row r="7172" spans="3:4" x14ac:dyDescent="0.25">
      <c r="C7172" s="9"/>
      <c r="D7172" s="9"/>
    </row>
    <row r="7173" spans="3:4" x14ac:dyDescent="0.25">
      <c r="C7173" s="9"/>
      <c r="D7173" s="9"/>
    </row>
    <row r="7174" spans="3:4" x14ac:dyDescent="0.25">
      <c r="C7174" s="9"/>
      <c r="D7174" s="9"/>
    </row>
    <row r="7175" spans="3:4" x14ac:dyDescent="0.25">
      <c r="C7175" s="9"/>
      <c r="D7175" s="9"/>
    </row>
    <row r="7176" spans="3:4" x14ac:dyDescent="0.25">
      <c r="C7176" s="9"/>
      <c r="D7176" s="9"/>
    </row>
    <row r="7177" spans="3:4" x14ac:dyDescent="0.25">
      <c r="C7177" s="9"/>
      <c r="D7177" s="9"/>
    </row>
    <row r="7178" spans="3:4" x14ac:dyDescent="0.25">
      <c r="C7178" s="9"/>
      <c r="D7178" s="9"/>
    </row>
    <row r="7179" spans="3:4" x14ac:dyDescent="0.25">
      <c r="C7179" s="9"/>
      <c r="D7179" s="9"/>
    </row>
    <row r="7180" spans="3:4" x14ac:dyDescent="0.25">
      <c r="C7180" s="9"/>
      <c r="D7180" s="9"/>
    </row>
    <row r="7181" spans="3:4" x14ac:dyDescent="0.25">
      <c r="C7181" s="9"/>
      <c r="D7181" s="9"/>
    </row>
    <row r="7182" spans="3:4" x14ac:dyDescent="0.25">
      <c r="C7182" s="9"/>
      <c r="D7182" s="9"/>
    </row>
    <row r="7183" spans="3:4" x14ac:dyDescent="0.25">
      <c r="C7183" s="9"/>
      <c r="D7183" s="9"/>
    </row>
    <row r="7184" spans="3:4" x14ac:dyDescent="0.25">
      <c r="C7184" s="9"/>
      <c r="D7184" s="9"/>
    </row>
    <row r="7185" spans="3:4" x14ac:dyDescent="0.25">
      <c r="C7185" s="9"/>
      <c r="D7185" s="9"/>
    </row>
    <row r="7186" spans="3:4" x14ac:dyDescent="0.25">
      <c r="C7186" s="9"/>
      <c r="D7186" s="9"/>
    </row>
    <row r="7187" spans="3:4" x14ac:dyDescent="0.25">
      <c r="C7187" s="9"/>
      <c r="D7187" s="9"/>
    </row>
    <row r="7188" spans="3:4" x14ac:dyDescent="0.25">
      <c r="C7188" s="9"/>
      <c r="D7188" s="9"/>
    </row>
    <row r="7189" spans="3:4" x14ac:dyDescent="0.25">
      <c r="C7189" s="9"/>
      <c r="D7189" s="9"/>
    </row>
    <row r="7190" spans="3:4" x14ac:dyDescent="0.25">
      <c r="C7190" s="9"/>
      <c r="D7190" s="9"/>
    </row>
    <row r="7191" spans="3:4" x14ac:dyDescent="0.25">
      <c r="C7191" s="9"/>
      <c r="D7191" s="9"/>
    </row>
    <row r="7192" spans="3:4" x14ac:dyDescent="0.25">
      <c r="C7192" s="9"/>
      <c r="D7192" s="9"/>
    </row>
    <row r="7193" spans="3:4" x14ac:dyDescent="0.25">
      <c r="C7193" s="9"/>
      <c r="D7193" s="9"/>
    </row>
    <row r="7194" spans="3:4" x14ac:dyDescent="0.25">
      <c r="C7194" s="9"/>
      <c r="D7194" s="9"/>
    </row>
    <row r="7195" spans="3:4" x14ac:dyDescent="0.25">
      <c r="C7195" s="9"/>
      <c r="D7195" s="9"/>
    </row>
    <row r="7196" spans="3:4" x14ac:dyDescent="0.25">
      <c r="C7196" s="9"/>
      <c r="D7196" s="9"/>
    </row>
    <row r="7197" spans="3:4" x14ac:dyDescent="0.25">
      <c r="C7197" s="9"/>
      <c r="D7197" s="9"/>
    </row>
    <row r="7198" spans="3:4" x14ac:dyDescent="0.25">
      <c r="C7198" s="9"/>
      <c r="D7198" s="9"/>
    </row>
    <row r="7199" spans="3:4" x14ac:dyDescent="0.25">
      <c r="C7199" s="9"/>
      <c r="D7199" s="9"/>
    </row>
    <row r="7200" spans="3:4" x14ac:dyDescent="0.25">
      <c r="C7200" s="9"/>
      <c r="D7200" s="9"/>
    </row>
    <row r="7201" spans="3:4" x14ac:dyDescent="0.25">
      <c r="C7201" s="9"/>
      <c r="D7201" s="9"/>
    </row>
    <row r="7202" spans="3:4" x14ac:dyDescent="0.25">
      <c r="C7202" s="9"/>
      <c r="D7202" s="9"/>
    </row>
    <row r="7203" spans="3:4" x14ac:dyDescent="0.25">
      <c r="C7203" s="9"/>
      <c r="D7203" s="9"/>
    </row>
    <row r="7204" spans="3:4" x14ac:dyDescent="0.25">
      <c r="C7204" s="9"/>
      <c r="D7204" s="9"/>
    </row>
    <row r="7205" spans="3:4" x14ac:dyDescent="0.25">
      <c r="C7205" s="9"/>
      <c r="D7205" s="9"/>
    </row>
    <row r="7206" spans="3:4" x14ac:dyDescent="0.25">
      <c r="C7206" s="9"/>
      <c r="D7206" s="9"/>
    </row>
    <row r="7207" spans="3:4" x14ac:dyDescent="0.25">
      <c r="C7207" s="9"/>
      <c r="D7207" s="9"/>
    </row>
    <row r="7208" spans="3:4" x14ac:dyDescent="0.25">
      <c r="C7208" s="9"/>
      <c r="D7208" s="9"/>
    </row>
    <row r="7209" spans="3:4" x14ac:dyDescent="0.25">
      <c r="C7209" s="9"/>
      <c r="D7209" s="9"/>
    </row>
    <row r="7210" spans="3:4" x14ac:dyDescent="0.25">
      <c r="C7210" s="9"/>
      <c r="D7210" s="9"/>
    </row>
    <row r="7211" spans="3:4" x14ac:dyDescent="0.25">
      <c r="C7211" s="9"/>
      <c r="D7211" s="9"/>
    </row>
    <row r="7212" spans="3:4" x14ac:dyDescent="0.25">
      <c r="C7212" s="9"/>
      <c r="D7212" s="9"/>
    </row>
    <row r="7213" spans="3:4" x14ac:dyDescent="0.25">
      <c r="C7213" s="9"/>
      <c r="D7213" s="9"/>
    </row>
    <row r="7214" spans="3:4" x14ac:dyDescent="0.25">
      <c r="C7214" s="9"/>
      <c r="D7214" s="9"/>
    </row>
    <row r="7215" spans="3:4" x14ac:dyDescent="0.25">
      <c r="C7215" s="9"/>
      <c r="D7215" s="9"/>
    </row>
    <row r="7216" spans="3:4" x14ac:dyDescent="0.25">
      <c r="C7216" s="9"/>
      <c r="D7216" s="9"/>
    </row>
    <row r="7217" spans="3:4" x14ac:dyDescent="0.25">
      <c r="C7217" s="9"/>
      <c r="D7217" s="9"/>
    </row>
    <row r="7218" spans="3:4" x14ac:dyDescent="0.25">
      <c r="C7218" s="9"/>
      <c r="D7218" s="9"/>
    </row>
    <row r="7219" spans="3:4" x14ac:dyDescent="0.25">
      <c r="C7219" s="9"/>
      <c r="D7219" s="9"/>
    </row>
    <row r="7220" spans="3:4" x14ac:dyDescent="0.25">
      <c r="C7220" s="9"/>
      <c r="D7220" s="9"/>
    </row>
    <row r="7221" spans="3:4" x14ac:dyDescent="0.25">
      <c r="C7221" s="9"/>
      <c r="D7221" s="9"/>
    </row>
    <row r="7222" spans="3:4" x14ac:dyDescent="0.25">
      <c r="C7222" s="9"/>
      <c r="D7222" s="9"/>
    </row>
    <row r="7223" spans="3:4" x14ac:dyDescent="0.25">
      <c r="C7223" s="9"/>
      <c r="D7223" s="9"/>
    </row>
    <row r="7224" spans="3:4" x14ac:dyDescent="0.25">
      <c r="C7224" s="9"/>
      <c r="D7224" s="9"/>
    </row>
    <row r="7225" spans="3:4" x14ac:dyDescent="0.25">
      <c r="C7225" s="9"/>
      <c r="D7225" s="9"/>
    </row>
    <row r="7226" spans="3:4" x14ac:dyDescent="0.25">
      <c r="C7226" s="9"/>
      <c r="D7226" s="9"/>
    </row>
    <row r="7227" spans="3:4" x14ac:dyDescent="0.25">
      <c r="C7227" s="9"/>
      <c r="D7227" s="9"/>
    </row>
    <row r="7228" spans="3:4" x14ac:dyDescent="0.25">
      <c r="C7228" s="9"/>
      <c r="D7228" s="9"/>
    </row>
    <row r="7229" spans="3:4" x14ac:dyDescent="0.25">
      <c r="C7229" s="9"/>
      <c r="D7229" s="9"/>
    </row>
    <row r="7230" spans="3:4" x14ac:dyDescent="0.25">
      <c r="C7230" s="9"/>
      <c r="D7230" s="9"/>
    </row>
    <row r="7231" spans="3:4" x14ac:dyDescent="0.25">
      <c r="C7231" s="9"/>
      <c r="D7231" s="9"/>
    </row>
    <row r="7232" spans="3:4" x14ac:dyDescent="0.25">
      <c r="C7232" s="9"/>
      <c r="D7232" s="9"/>
    </row>
    <row r="7233" spans="3:4" x14ac:dyDescent="0.25">
      <c r="C7233" s="9"/>
      <c r="D7233" s="9"/>
    </row>
    <row r="7234" spans="3:4" x14ac:dyDescent="0.25">
      <c r="C7234" s="9"/>
      <c r="D7234" s="9"/>
    </row>
    <row r="7235" spans="3:4" x14ac:dyDescent="0.25">
      <c r="C7235" s="9"/>
      <c r="D7235" s="9"/>
    </row>
    <row r="7236" spans="3:4" x14ac:dyDescent="0.25">
      <c r="C7236" s="9"/>
      <c r="D7236" s="9"/>
    </row>
    <row r="7237" spans="3:4" x14ac:dyDescent="0.25">
      <c r="C7237" s="9"/>
      <c r="D7237" s="9"/>
    </row>
    <row r="7238" spans="3:4" x14ac:dyDescent="0.25">
      <c r="C7238" s="9"/>
      <c r="D7238" s="9"/>
    </row>
    <row r="7239" spans="3:4" x14ac:dyDescent="0.25">
      <c r="C7239" s="9"/>
      <c r="D7239" s="9"/>
    </row>
    <row r="7240" spans="3:4" x14ac:dyDescent="0.25">
      <c r="C7240" s="9"/>
      <c r="D7240" s="9"/>
    </row>
    <row r="7241" spans="3:4" x14ac:dyDescent="0.25">
      <c r="C7241" s="9"/>
      <c r="D7241" s="9"/>
    </row>
    <row r="7242" spans="3:4" x14ac:dyDescent="0.25">
      <c r="C7242" s="9"/>
      <c r="D7242" s="9"/>
    </row>
    <row r="7243" spans="3:4" x14ac:dyDescent="0.25">
      <c r="C7243" s="9"/>
      <c r="D7243" s="9"/>
    </row>
    <row r="7244" spans="3:4" x14ac:dyDescent="0.25">
      <c r="C7244" s="9"/>
      <c r="D7244" s="9"/>
    </row>
    <row r="7245" spans="3:4" x14ac:dyDescent="0.25">
      <c r="C7245" s="9"/>
      <c r="D7245" s="9"/>
    </row>
    <row r="7246" spans="3:4" x14ac:dyDescent="0.25">
      <c r="C7246" s="9"/>
      <c r="D7246" s="9"/>
    </row>
    <row r="7247" spans="3:4" x14ac:dyDescent="0.25">
      <c r="C7247" s="9"/>
      <c r="D7247" s="9"/>
    </row>
    <row r="7248" spans="3:4" x14ac:dyDescent="0.25">
      <c r="C7248" s="9"/>
      <c r="D7248" s="9"/>
    </row>
    <row r="7249" spans="3:4" x14ac:dyDescent="0.25">
      <c r="C7249" s="9"/>
      <c r="D7249" s="9"/>
    </row>
    <row r="7250" spans="3:4" x14ac:dyDescent="0.25">
      <c r="C7250" s="9"/>
      <c r="D7250" s="9"/>
    </row>
    <row r="7251" spans="3:4" x14ac:dyDescent="0.25">
      <c r="C7251" s="9"/>
      <c r="D7251" s="9"/>
    </row>
    <row r="7252" spans="3:4" x14ac:dyDescent="0.25">
      <c r="C7252" s="9"/>
      <c r="D7252" s="9"/>
    </row>
    <row r="7253" spans="3:4" x14ac:dyDescent="0.25">
      <c r="C7253" s="9"/>
      <c r="D7253" s="9"/>
    </row>
    <row r="7254" spans="3:4" x14ac:dyDescent="0.25">
      <c r="C7254" s="9"/>
      <c r="D7254" s="9"/>
    </row>
    <row r="7255" spans="3:4" x14ac:dyDescent="0.25">
      <c r="C7255" s="9"/>
      <c r="D7255" s="9"/>
    </row>
    <row r="7256" spans="3:4" x14ac:dyDescent="0.25">
      <c r="C7256" s="9"/>
      <c r="D7256" s="9"/>
    </row>
    <row r="7257" spans="3:4" x14ac:dyDescent="0.25">
      <c r="C7257" s="9"/>
      <c r="D7257" s="9"/>
    </row>
    <row r="7258" spans="3:4" x14ac:dyDescent="0.25">
      <c r="C7258" s="9"/>
      <c r="D7258" s="9"/>
    </row>
    <row r="7259" spans="3:4" x14ac:dyDescent="0.25">
      <c r="C7259" s="9"/>
      <c r="D7259" s="9"/>
    </row>
    <row r="7260" spans="3:4" x14ac:dyDescent="0.25">
      <c r="C7260" s="9"/>
      <c r="D7260" s="9"/>
    </row>
    <row r="7261" spans="3:4" x14ac:dyDescent="0.25">
      <c r="C7261" s="9"/>
      <c r="D7261" s="9"/>
    </row>
    <row r="7262" spans="3:4" x14ac:dyDescent="0.25">
      <c r="C7262" s="9"/>
      <c r="D7262" s="9"/>
    </row>
    <row r="7263" spans="3:4" x14ac:dyDescent="0.25">
      <c r="C7263" s="9"/>
      <c r="D7263" s="9"/>
    </row>
    <row r="7264" spans="3:4" x14ac:dyDescent="0.25">
      <c r="C7264" s="9"/>
      <c r="D7264" s="9"/>
    </row>
    <row r="7265" spans="3:4" x14ac:dyDescent="0.25">
      <c r="C7265" s="9"/>
      <c r="D7265" s="9"/>
    </row>
    <row r="7266" spans="3:4" x14ac:dyDescent="0.25">
      <c r="C7266" s="9"/>
      <c r="D7266" s="9"/>
    </row>
    <row r="7267" spans="3:4" x14ac:dyDescent="0.25">
      <c r="C7267" s="9"/>
      <c r="D7267" s="9"/>
    </row>
    <row r="7268" spans="3:4" x14ac:dyDescent="0.25">
      <c r="C7268" s="9"/>
      <c r="D7268" s="9"/>
    </row>
    <row r="7269" spans="3:4" x14ac:dyDescent="0.25">
      <c r="C7269" s="9"/>
      <c r="D7269" s="9"/>
    </row>
    <row r="7270" spans="3:4" x14ac:dyDescent="0.25">
      <c r="C7270" s="9"/>
      <c r="D7270" s="9"/>
    </row>
    <row r="7271" spans="3:4" x14ac:dyDescent="0.25">
      <c r="C7271" s="9"/>
      <c r="D7271" s="9"/>
    </row>
    <row r="7272" spans="3:4" x14ac:dyDescent="0.25">
      <c r="C7272" s="9"/>
      <c r="D7272" s="9"/>
    </row>
    <row r="7273" spans="3:4" x14ac:dyDescent="0.25">
      <c r="C7273" s="9"/>
      <c r="D7273" s="9"/>
    </row>
    <row r="7274" spans="3:4" x14ac:dyDescent="0.25">
      <c r="C7274" s="9"/>
      <c r="D7274" s="9"/>
    </row>
    <row r="7275" spans="3:4" x14ac:dyDescent="0.25">
      <c r="C7275" s="9"/>
      <c r="D7275" s="9"/>
    </row>
    <row r="7276" spans="3:4" x14ac:dyDescent="0.25">
      <c r="C7276" s="9"/>
      <c r="D7276" s="9"/>
    </row>
    <row r="7277" spans="3:4" x14ac:dyDescent="0.25">
      <c r="C7277" s="9"/>
      <c r="D7277" s="9"/>
    </row>
    <row r="7278" spans="3:4" x14ac:dyDescent="0.25">
      <c r="C7278" s="9"/>
      <c r="D7278" s="9"/>
    </row>
    <row r="7279" spans="3:4" x14ac:dyDescent="0.25">
      <c r="C7279" s="9"/>
      <c r="D7279" s="9"/>
    </row>
    <row r="7280" spans="3:4" x14ac:dyDescent="0.25">
      <c r="C7280" s="9"/>
      <c r="D7280" s="9"/>
    </row>
    <row r="7281" spans="3:4" x14ac:dyDescent="0.25">
      <c r="C7281" s="9"/>
      <c r="D7281" s="9"/>
    </row>
    <row r="7282" spans="3:4" x14ac:dyDescent="0.25">
      <c r="C7282" s="9"/>
      <c r="D7282" s="9"/>
    </row>
    <row r="7283" spans="3:4" x14ac:dyDescent="0.25">
      <c r="C7283" s="9"/>
      <c r="D7283" s="9"/>
    </row>
    <row r="7284" spans="3:4" x14ac:dyDescent="0.25">
      <c r="C7284" s="9"/>
      <c r="D7284" s="9"/>
    </row>
    <row r="7285" spans="3:4" x14ac:dyDescent="0.25">
      <c r="C7285" s="9"/>
      <c r="D7285" s="9"/>
    </row>
    <row r="7286" spans="3:4" x14ac:dyDescent="0.25">
      <c r="C7286" s="9"/>
      <c r="D7286" s="9"/>
    </row>
    <row r="7287" spans="3:4" x14ac:dyDescent="0.25">
      <c r="C7287" s="9"/>
      <c r="D7287" s="9"/>
    </row>
    <row r="7288" spans="3:4" x14ac:dyDescent="0.25">
      <c r="C7288" s="9"/>
      <c r="D7288" s="9"/>
    </row>
    <row r="7289" spans="3:4" x14ac:dyDescent="0.25">
      <c r="C7289" s="9"/>
      <c r="D7289" s="9"/>
    </row>
    <row r="7290" spans="3:4" x14ac:dyDescent="0.25">
      <c r="C7290" s="9"/>
      <c r="D7290" s="9"/>
    </row>
    <row r="7291" spans="3:4" x14ac:dyDescent="0.25">
      <c r="C7291" s="9"/>
      <c r="D7291" s="9"/>
    </row>
    <row r="7292" spans="3:4" x14ac:dyDescent="0.25">
      <c r="C7292" s="9"/>
      <c r="D7292" s="9"/>
    </row>
    <row r="7293" spans="3:4" x14ac:dyDescent="0.25">
      <c r="C7293" s="9"/>
      <c r="D7293" s="9"/>
    </row>
    <row r="7294" spans="3:4" x14ac:dyDescent="0.25">
      <c r="C7294" s="9"/>
      <c r="D7294" s="9"/>
    </row>
    <row r="7295" spans="3:4" x14ac:dyDescent="0.25">
      <c r="C7295" s="9"/>
      <c r="D7295" s="9"/>
    </row>
    <row r="7296" spans="3:4" x14ac:dyDescent="0.25">
      <c r="C7296" s="9"/>
      <c r="D7296" s="9"/>
    </row>
    <row r="7297" spans="3:4" x14ac:dyDescent="0.25">
      <c r="C7297" s="9"/>
      <c r="D7297" s="9"/>
    </row>
    <row r="7298" spans="3:4" x14ac:dyDescent="0.25">
      <c r="C7298" s="9"/>
      <c r="D7298" s="9"/>
    </row>
    <row r="7299" spans="3:4" x14ac:dyDescent="0.25">
      <c r="C7299" s="9"/>
      <c r="D7299" s="9"/>
    </row>
    <row r="7300" spans="3:4" x14ac:dyDescent="0.25">
      <c r="C7300" s="9"/>
      <c r="D7300" s="9"/>
    </row>
    <row r="7301" spans="3:4" x14ac:dyDescent="0.25">
      <c r="C7301" s="9"/>
      <c r="D7301" s="9"/>
    </row>
    <row r="7302" spans="3:4" x14ac:dyDescent="0.25">
      <c r="C7302" s="9"/>
      <c r="D7302" s="9"/>
    </row>
    <row r="7303" spans="3:4" x14ac:dyDescent="0.25">
      <c r="C7303" s="9"/>
      <c r="D7303" s="9"/>
    </row>
    <row r="7304" spans="3:4" x14ac:dyDescent="0.25">
      <c r="C7304" s="9"/>
      <c r="D7304" s="9"/>
    </row>
    <row r="7305" spans="3:4" x14ac:dyDescent="0.25">
      <c r="C7305" s="9"/>
      <c r="D7305" s="9"/>
    </row>
    <row r="7306" spans="3:4" x14ac:dyDescent="0.25">
      <c r="C7306" s="9"/>
      <c r="D7306" s="9"/>
    </row>
    <row r="7307" spans="3:4" x14ac:dyDescent="0.25">
      <c r="C7307" s="9"/>
      <c r="D7307" s="9"/>
    </row>
    <row r="7308" spans="3:4" x14ac:dyDescent="0.25">
      <c r="C7308" s="9"/>
      <c r="D7308" s="9"/>
    </row>
    <row r="7309" spans="3:4" x14ac:dyDescent="0.25">
      <c r="C7309" s="9"/>
      <c r="D7309" s="9"/>
    </row>
    <row r="7310" spans="3:4" x14ac:dyDescent="0.25">
      <c r="C7310" s="9"/>
      <c r="D7310" s="9"/>
    </row>
    <row r="7311" spans="3:4" x14ac:dyDescent="0.25">
      <c r="C7311" s="9"/>
      <c r="D7311" s="9"/>
    </row>
    <row r="7312" spans="3:4" x14ac:dyDescent="0.25">
      <c r="C7312" s="9"/>
      <c r="D7312" s="9"/>
    </row>
    <row r="7313" spans="3:4" x14ac:dyDescent="0.25">
      <c r="C7313" s="9"/>
      <c r="D7313" s="9"/>
    </row>
    <row r="7314" spans="3:4" x14ac:dyDescent="0.25">
      <c r="C7314" s="9"/>
      <c r="D7314" s="9"/>
    </row>
    <row r="7315" spans="3:4" x14ac:dyDescent="0.25">
      <c r="C7315" s="9"/>
      <c r="D7315" s="9"/>
    </row>
    <row r="7316" spans="3:4" x14ac:dyDescent="0.25">
      <c r="C7316" s="9"/>
      <c r="D7316" s="9"/>
    </row>
    <row r="7317" spans="3:4" x14ac:dyDescent="0.25">
      <c r="C7317" s="9"/>
      <c r="D7317" s="9"/>
    </row>
    <row r="7318" spans="3:4" x14ac:dyDescent="0.25">
      <c r="C7318" s="9"/>
      <c r="D7318" s="9"/>
    </row>
    <row r="7319" spans="3:4" x14ac:dyDescent="0.25">
      <c r="C7319" s="9"/>
      <c r="D7319" s="9"/>
    </row>
    <row r="7320" spans="3:4" x14ac:dyDescent="0.25">
      <c r="C7320" s="9"/>
      <c r="D7320" s="9"/>
    </row>
    <row r="7321" spans="3:4" x14ac:dyDescent="0.25">
      <c r="C7321" s="9"/>
      <c r="D7321" s="9"/>
    </row>
    <row r="7322" spans="3:4" x14ac:dyDescent="0.25">
      <c r="C7322" s="9"/>
      <c r="D7322" s="9"/>
    </row>
    <row r="7323" spans="3:4" x14ac:dyDescent="0.25">
      <c r="C7323" s="9"/>
      <c r="D7323" s="9"/>
    </row>
    <row r="7324" spans="3:4" x14ac:dyDescent="0.25">
      <c r="C7324" s="9"/>
      <c r="D7324" s="9"/>
    </row>
    <row r="7325" spans="3:4" x14ac:dyDescent="0.25">
      <c r="C7325" s="9"/>
      <c r="D7325" s="9"/>
    </row>
    <row r="7326" spans="3:4" x14ac:dyDescent="0.25">
      <c r="C7326" s="9"/>
      <c r="D7326" s="9"/>
    </row>
    <row r="7327" spans="3:4" x14ac:dyDescent="0.25">
      <c r="C7327" s="9"/>
      <c r="D7327" s="9"/>
    </row>
    <row r="7328" spans="3:4" x14ac:dyDescent="0.25">
      <c r="C7328" s="9"/>
      <c r="D7328" s="9"/>
    </row>
    <row r="7329" spans="3:4" x14ac:dyDescent="0.25">
      <c r="C7329" s="9"/>
      <c r="D7329" s="9"/>
    </row>
    <row r="7330" spans="3:4" x14ac:dyDescent="0.25">
      <c r="C7330" s="9"/>
      <c r="D7330" s="9"/>
    </row>
    <row r="7331" spans="3:4" x14ac:dyDescent="0.25">
      <c r="C7331" s="9"/>
      <c r="D7331" s="9"/>
    </row>
    <row r="7332" spans="3:4" x14ac:dyDescent="0.25">
      <c r="C7332" s="9"/>
      <c r="D7332" s="9"/>
    </row>
    <row r="7333" spans="3:4" x14ac:dyDescent="0.25">
      <c r="C7333" s="9"/>
      <c r="D7333" s="9"/>
    </row>
    <row r="7334" spans="3:4" x14ac:dyDescent="0.25">
      <c r="C7334" s="9"/>
      <c r="D7334" s="9"/>
    </row>
    <row r="7335" spans="3:4" x14ac:dyDescent="0.25">
      <c r="C7335" s="9"/>
      <c r="D7335" s="9"/>
    </row>
    <row r="7336" spans="3:4" x14ac:dyDescent="0.25">
      <c r="C7336" s="9"/>
      <c r="D7336" s="9"/>
    </row>
    <row r="7337" spans="3:4" x14ac:dyDescent="0.25">
      <c r="C7337" s="9"/>
      <c r="D7337" s="9"/>
    </row>
    <row r="7338" spans="3:4" x14ac:dyDescent="0.25">
      <c r="C7338" s="9"/>
      <c r="D7338" s="9"/>
    </row>
    <row r="7339" spans="3:4" x14ac:dyDescent="0.25">
      <c r="C7339" s="9"/>
      <c r="D7339" s="9"/>
    </row>
    <row r="7340" spans="3:4" x14ac:dyDescent="0.25">
      <c r="C7340" s="9"/>
      <c r="D7340" s="9"/>
    </row>
    <row r="7341" spans="3:4" x14ac:dyDescent="0.25">
      <c r="C7341" s="9"/>
      <c r="D7341" s="9"/>
    </row>
    <row r="7342" spans="3:4" x14ac:dyDescent="0.25">
      <c r="C7342" s="9"/>
      <c r="D7342" s="9"/>
    </row>
    <row r="7343" spans="3:4" x14ac:dyDescent="0.25">
      <c r="C7343" s="9"/>
      <c r="D7343" s="9"/>
    </row>
    <row r="7344" spans="3:4" x14ac:dyDescent="0.25">
      <c r="C7344" s="9"/>
      <c r="D7344" s="9"/>
    </row>
    <row r="7345" spans="3:4" x14ac:dyDescent="0.25">
      <c r="C7345" s="9"/>
      <c r="D7345" s="9"/>
    </row>
    <row r="7346" spans="3:4" x14ac:dyDescent="0.25">
      <c r="C7346" s="9"/>
      <c r="D7346" s="9"/>
    </row>
    <row r="7347" spans="3:4" x14ac:dyDescent="0.25">
      <c r="C7347" s="9"/>
      <c r="D7347" s="9"/>
    </row>
    <row r="7348" spans="3:4" x14ac:dyDescent="0.25">
      <c r="C7348" s="9"/>
      <c r="D7348" s="9"/>
    </row>
    <row r="7349" spans="3:4" x14ac:dyDescent="0.25">
      <c r="C7349" s="9"/>
      <c r="D7349" s="9"/>
    </row>
    <row r="7350" spans="3:4" x14ac:dyDescent="0.25">
      <c r="C7350" s="9"/>
      <c r="D7350" s="9"/>
    </row>
    <row r="7351" spans="3:4" x14ac:dyDescent="0.25">
      <c r="C7351" s="9"/>
      <c r="D7351" s="9"/>
    </row>
    <row r="7352" spans="3:4" x14ac:dyDescent="0.25">
      <c r="C7352" s="9"/>
      <c r="D7352" s="9"/>
    </row>
    <row r="7353" spans="3:4" x14ac:dyDescent="0.25">
      <c r="C7353" s="9"/>
      <c r="D7353" s="9"/>
    </row>
    <row r="7354" spans="3:4" x14ac:dyDescent="0.25">
      <c r="C7354" s="9"/>
      <c r="D7354" s="9"/>
    </row>
    <row r="7355" spans="3:4" x14ac:dyDescent="0.25">
      <c r="C7355" s="9"/>
      <c r="D7355" s="9"/>
    </row>
    <row r="7356" spans="3:4" x14ac:dyDescent="0.25">
      <c r="C7356" s="9"/>
      <c r="D7356" s="9"/>
    </row>
    <row r="7357" spans="3:4" x14ac:dyDescent="0.25">
      <c r="C7357" s="9"/>
      <c r="D7357" s="9"/>
    </row>
    <row r="7358" spans="3:4" x14ac:dyDescent="0.25">
      <c r="C7358" s="9"/>
      <c r="D7358" s="9"/>
    </row>
    <row r="7359" spans="3:4" x14ac:dyDescent="0.25">
      <c r="C7359" s="9"/>
      <c r="D7359" s="9"/>
    </row>
    <row r="7360" spans="3:4" x14ac:dyDescent="0.25">
      <c r="C7360" s="9"/>
      <c r="D7360" s="9"/>
    </row>
    <row r="7361" spans="3:4" x14ac:dyDescent="0.25">
      <c r="C7361" s="9"/>
      <c r="D7361" s="9"/>
    </row>
    <row r="7362" spans="3:4" x14ac:dyDescent="0.25">
      <c r="C7362" s="9"/>
      <c r="D7362" s="9"/>
    </row>
    <row r="7363" spans="3:4" x14ac:dyDescent="0.25">
      <c r="C7363" s="9"/>
      <c r="D7363" s="9"/>
    </row>
    <row r="7364" spans="3:4" x14ac:dyDescent="0.25">
      <c r="C7364" s="9"/>
      <c r="D7364" s="9"/>
    </row>
    <row r="7365" spans="3:4" x14ac:dyDescent="0.25">
      <c r="C7365" s="9"/>
      <c r="D7365" s="9"/>
    </row>
    <row r="7366" spans="3:4" x14ac:dyDescent="0.25">
      <c r="C7366" s="9"/>
      <c r="D7366" s="9"/>
    </row>
    <row r="7367" spans="3:4" x14ac:dyDescent="0.25">
      <c r="C7367" s="9"/>
      <c r="D7367" s="9"/>
    </row>
    <row r="7368" spans="3:4" x14ac:dyDescent="0.25">
      <c r="C7368" s="9"/>
      <c r="D7368" s="9"/>
    </row>
    <row r="7369" spans="3:4" x14ac:dyDescent="0.25">
      <c r="C7369" s="9"/>
      <c r="D7369" s="9"/>
    </row>
    <row r="7370" spans="3:4" x14ac:dyDescent="0.25">
      <c r="C7370" s="9"/>
      <c r="D7370" s="9"/>
    </row>
    <row r="7371" spans="3:4" x14ac:dyDescent="0.25">
      <c r="C7371" s="9"/>
      <c r="D7371" s="9"/>
    </row>
    <row r="7372" spans="3:4" x14ac:dyDescent="0.25">
      <c r="C7372" s="9"/>
      <c r="D7372" s="9"/>
    </row>
    <row r="7373" spans="3:4" x14ac:dyDescent="0.25">
      <c r="C7373" s="9"/>
      <c r="D7373" s="9"/>
    </row>
    <row r="7374" spans="3:4" x14ac:dyDescent="0.25">
      <c r="C7374" s="9"/>
      <c r="D7374" s="9"/>
    </row>
    <row r="7375" spans="3:4" x14ac:dyDescent="0.25">
      <c r="C7375" s="9"/>
      <c r="D7375" s="9"/>
    </row>
    <row r="7376" spans="3:4" x14ac:dyDescent="0.25">
      <c r="C7376" s="9"/>
      <c r="D7376" s="9"/>
    </row>
    <row r="7377" spans="3:4" x14ac:dyDescent="0.25">
      <c r="C7377" s="9"/>
      <c r="D7377" s="9"/>
    </row>
    <row r="7378" spans="3:4" x14ac:dyDescent="0.25">
      <c r="C7378" s="9"/>
      <c r="D7378" s="9"/>
    </row>
    <row r="7379" spans="3:4" x14ac:dyDescent="0.25">
      <c r="C7379" s="9"/>
      <c r="D7379" s="9"/>
    </row>
    <row r="7380" spans="3:4" x14ac:dyDescent="0.25">
      <c r="C7380" s="9"/>
      <c r="D7380" s="9"/>
    </row>
    <row r="7381" spans="3:4" x14ac:dyDescent="0.25">
      <c r="C7381" s="9"/>
      <c r="D7381" s="9"/>
    </row>
    <row r="7382" spans="3:4" x14ac:dyDescent="0.25">
      <c r="C7382" s="9"/>
      <c r="D7382" s="9"/>
    </row>
    <row r="7383" spans="3:4" x14ac:dyDescent="0.25">
      <c r="C7383" s="9"/>
      <c r="D7383" s="9"/>
    </row>
    <row r="7384" spans="3:4" x14ac:dyDescent="0.25">
      <c r="C7384" s="9"/>
      <c r="D7384" s="9"/>
    </row>
    <row r="7385" spans="3:4" x14ac:dyDescent="0.25">
      <c r="C7385" s="9"/>
      <c r="D7385" s="9"/>
    </row>
    <row r="7386" spans="3:4" x14ac:dyDescent="0.25">
      <c r="C7386" s="9"/>
      <c r="D7386" s="9"/>
    </row>
    <row r="7387" spans="3:4" x14ac:dyDescent="0.25">
      <c r="C7387" s="9"/>
      <c r="D7387" s="9"/>
    </row>
    <row r="7388" spans="3:4" x14ac:dyDescent="0.25">
      <c r="C7388" s="9"/>
      <c r="D7388" s="9"/>
    </row>
    <row r="7389" spans="3:4" x14ac:dyDescent="0.25">
      <c r="C7389" s="9"/>
      <c r="D7389" s="9"/>
    </row>
    <row r="7390" spans="3:4" x14ac:dyDescent="0.25">
      <c r="C7390" s="9"/>
      <c r="D7390" s="9"/>
    </row>
    <row r="7391" spans="3:4" x14ac:dyDescent="0.25">
      <c r="C7391" s="9"/>
      <c r="D7391" s="9"/>
    </row>
    <row r="7392" spans="3:4" x14ac:dyDescent="0.25">
      <c r="C7392" s="9"/>
      <c r="D7392" s="9"/>
    </row>
    <row r="7393" spans="3:4" x14ac:dyDescent="0.25">
      <c r="C7393" s="9"/>
      <c r="D7393" s="9"/>
    </row>
    <row r="7394" spans="3:4" x14ac:dyDescent="0.25">
      <c r="C7394" s="9"/>
      <c r="D7394" s="9"/>
    </row>
    <row r="7395" spans="3:4" x14ac:dyDescent="0.25">
      <c r="C7395" s="9"/>
      <c r="D7395" s="9"/>
    </row>
    <row r="7396" spans="3:4" x14ac:dyDescent="0.25">
      <c r="C7396" s="9"/>
      <c r="D7396" s="9"/>
    </row>
    <row r="7397" spans="3:4" x14ac:dyDescent="0.25">
      <c r="C7397" s="9"/>
      <c r="D7397" s="9"/>
    </row>
    <row r="7398" spans="3:4" x14ac:dyDescent="0.25">
      <c r="C7398" s="9"/>
      <c r="D7398" s="9"/>
    </row>
    <row r="7399" spans="3:4" x14ac:dyDescent="0.25">
      <c r="C7399" s="9"/>
      <c r="D7399" s="9"/>
    </row>
    <row r="7400" spans="3:4" x14ac:dyDescent="0.25">
      <c r="C7400" s="9"/>
      <c r="D7400" s="9"/>
    </row>
    <row r="7401" spans="3:4" x14ac:dyDescent="0.25">
      <c r="C7401" s="9"/>
      <c r="D7401" s="9"/>
    </row>
    <row r="7402" spans="3:4" x14ac:dyDescent="0.25">
      <c r="C7402" s="9"/>
      <c r="D7402" s="9"/>
    </row>
    <row r="7403" spans="3:4" x14ac:dyDescent="0.25">
      <c r="C7403" s="9"/>
      <c r="D7403" s="9"/>
    </row>
    <row r="7404" spans="3:4" x14ac:dyDescent="0.25">
      <c r="C7404" s="9"/>
      <c r="D7404" s="9"/>
    </row>
    <row r="7405" spans="3:4" x14ac:dyDescent="0.25">
      <c r="C7405" s="9"/>
      <c r="D7405" s="9"/>
    </row>
    <row r="7406" spans="3:4" x14ac:dyDescent="0.25">
      <c r="C7406" s="9"/>
      <c r="D7406" s="9"/>
    </row>
    <row r="7407" spans="3:4" x14ac:dyDescent="0.25">
      <c r="C7407" s="9"/>
      <c r="D7407" s="9"/>
    </row>
    <row r="7408" spans="3:4" x14ac:dyDescent="0.25">
      <c r="C7408" s="9"/>
      <c r="D7408" s="9"/>
    </row>
    <row r="7409" spans="3:4" x14ac:dyDescent="0.25">
      <c r="C7409" s="9"/>
      <c r="D7409" s="9"/>
    </row>
    <row r="7410" spans="3:4" x14ac:dyDescent="0.25">
      <c r="C7410" s="9"/>
      <c r="D7410" s="9"/>
    </row>
    <row r="7411" spans="3:4" x14ac:dyDescent="0.25">
      <c r="C7411" s="9"/>
      <c r="D7411" s="9"/>
    </row>
    <row r="7412" spans="3:4" x14ac:dyDescent="0.25">
      <c r="C7412" s="9"/>
      <c r="D7412" s="9"/>
    </row>
    <row r="7413" spans="3:4" x14ac:dyDescent="0.25">
      <c r="C7413" s="9"/>
      <c r="D7413" s="9"/>
    </row>
    <row r="7414" spans="3:4" x14ac:dyDescent="0.25">
      <c r="C7414" s="9"/>
      <c r="D7414" s="9"/>
    </row>
    <row r="7415" spans="3:4" x14ac:dyDescent="0.25">
      <c r="C7415" s="9"/>
      <c r="D7415" s="9"/>
    </row>
    <row r="7416" spans="3:4" x14ac:dyDescent="0.25">
      <c r="C7416" s="9"/>
      <c r="D7416" s="9"/>
    </row>
    <row r="7417" spans="3:4" x14ac:dyDescent="0.25">
      <c r="C7417" s="9"/>
      <c r="D7417" s="9"/>
    </row>
    <row r="7418" spans="3:4" x14ac:dyDescent="0.25">
      <c r="C7418" s="9"/>
      <c r="D7418" s="9"/>
    </row>
    <row r="7419" spans="3:4" x14ac:dyDescent="0.25">
      <c r="C7419" s="9"/>
      <c r="D7419" s="9"/>
    </row>
    <row r="7420" spans="3:4" x14ac:dyDescent="0.25">
      <c r="C7420" s="9"/>
      <c r="D7420" s="9"/>
    </row>
    <row r="7421" spans="3:4" x14ac:dyDescent="0.25">
      <c r="C7421" s="9"/>
      <c r="D7421" s="9"/>
    </row>
    <row r="7422" spans="3:4" x14ac:dyDescent="0.25">
      <c r="C7422" s="9"/>
      <c r="D7422" s="9"/>
    </row>
    <row r="7423" spans="3:4" x14ac:dyDescent="0.25">
      <c r="C7423" s="9"/>
      <c r="D7423" s="9"/>
    </row>
    <row r="7424" spans="3:4" x14ac:dyDescent="0.25">
      <c r="C7424" s="9"/>
      <c r="D7424" s="9"/>
    </row>
    <row r="7425" spans="3:4" x14ac:dyDescent="0.25">
      <c r="C7425" s="9"/>
      <c r="D7425" s="9"/>
    </row>
    <row r="7426" spans="3:4" x14ac:dyDescent="0.25">
      <c r="C7426" s="9"/>
      <c r="D7426" s="9"/>
    </row>
    <row r="7427" spans="3:4" x14ac:dyDescent="0.25">
      <c r="C7427" s="9"/>
      <c r="D7427" s="9"/>
    </row>
    <row r="7428" spans="3:4" x14ac:dyDescent="0.25">
      <c r="C7428" s="9"/>
      <c r="D7428" s="9"/>
    </row>
    <row r="7429" spans="3:4" x14ac:dyDescent="0.25">
      <c r="C7429" s="9"/>
      <c r="D7429" s="9"/>
    </row>
    <row r="7430" spans="3:4" x14ac:dyDescent="0.25">
      <c r="C7430" s="9"/>
      <c r="D7430" s="9"/>
    </row>
    <row r="7431" spans="3:4" x14ac:dyDescent="0.25">
      <c r="C7431" s="9"/>
      <c r="D7431" s="9"/>
    </row>
    <row r="7432" spans="3:4" x14ac:dyDescent="0.25">
      <c r="C7432" s="9"/>
      <c r="D7432" s="9"/>
    </row>
    <row r="7433" spans="3:4" x14ac:dyDescent="0.25">
      <c r="C7433" s="9"/>
      <c r="D7433" s="9"/>
    </row>
    <row r="7434" spans="3:4" x14ac:dyDescent="0.25">
      <c r="C7434" s="9"/>
      <c r="D7434" s="9"/>
    </row>
    <row r="7435" spans="3:4" x14ac:dyDescent="0.25">
      <c r="C7435" s="9"/>
      <c r="D7435" s="9"/>
    </row>
    <row r="7436" spans="3:4" x14ac:dyDescent="0.25">
      <c r="C7436" s="9"/>
      <c r="D7436" s="9"/>
    </row>
    <row r="7437" spans="3:4" x14ac:dyDescent="0.25">
      <c r="C7437" s="9"/>
      <c r="D7437" s="9"/>
    </row>
    <row r="7438" spans="3:4" x14ac:dyDescent="0.25">
      <c r="C7438" s="9"/>
      <c r="D7438" s="9"/>
    </row>
    <row r="7439" spans="3:4" x14ac:dyDescent="0.25">
      <c r="C7439" s="9"/>
      <c r="D7439" s="9"/>
    </row>
    <row r="7440" spans="3:4" x14ac:dyDescent="0.25">
      <c r="C7440" s="9"/>
      <c r="D7440" s="9"/>
    </row>
    <row r="7441" spans="3:4" x14ac:dyDescent="0.25">
      <c r="C7441" s="9"/>
      <c r="D7441" s="9"/>
    </row>
    <row r="7442" spans="3:4" x14ac:dyDescent="0.25">
      <c r="C7442" s="9"/>
      <c r="D7442" s="9"/>
    </row>
    <row r="7443" spans="3:4" x14ac:dyDescent="0.25">
      <c r="C7443" s="9"/>
      <c r="D7443" s="9"/>
    </row>
    <row r="7444" spans="3:4" x14ac:dyDescent="0.25">
      <c r="C7444" s="9"/>
      <c r="D7444" s="9"/>
    </row>
    <row r="7445" spans="3:4" x14ac:dyDescent="0.25">
      <c r="C7445" s="9"/>
      <c r="D7445" s="9"/>
    </row>
    <row r="7446" spans="3:4" x14ac:dyDescent="0.25">
      <c r="C7446" s="9"/>
      <c r="D7446" s="9"/>
    </row>
    <row r="7447" spans="3:4" x14ac:dyDescent="0.25">
      <c r="C7447" s="9"/>
      <c r="D7447" s="9"/>
    </row>
    <row r="7448" spans="3:4" x14ac:dyDescent="0.25">
      <c r="C7448" s="9"/>
      <c r="D7448" s="9"/>
    </row>
    <row r="7449" spans="3:4" x14ac:dyDescent="0.25">
      <c r="C7449" s="9"/>
      <c r="D7449" s="9"/>
    </row>
    <row r="7450" spans="3:4" x14ac:dyDescent="0.25">
      <c r="C7450" s="9"/>
      <c r="D7450" s="9"/>
    </row>
    <row r="7451" spans="3:4" x14ac:dyDescent="0.25">
      <c r="C7451" s="9"/>
      <c r="D7451" s="9"/>
    </row>
    <row r="7452" spans="3:4" x14ac:dyDescent="0.25">
      <c r="C7452" s="9"/>
      <c r="D7452" s="9"/>
    </row>
    <row r="7453" spans="3:4" x14ac:dyDescent="0.25">
      <c r="C7453" s="9"/>
      <c r="D7453" s="9"/>
    </row>
    <row r="7454" spans="3:4" x14ac:dyDescent="0.25">
      <c r="C7454" s="9"/>
      <c r="D7454" s="9"/>
    </row>
    <row r="7455" spans="3:4" x14ac:dyDescent="0.25">
      <c r="C7455" s="9"/>
      <c r="D7455" s="9"/>
    </row>
    <row r="7456" spans="3:4" x14ac:dyDescent="0.25">
      <c r="C7456" s="9"/>
      <c r="D7456" s="9"/>
    </row>
    <row r="7457" spans="3:4" x14ac:dyDescent="0.25">
      <c r="C7457" s="9"/>
      <c r="D7457" s="9"/>
    </row>
    <row r="7458" spans="3:4" x14ac:dyDescent="0.25">
      <c r="C7458" s="9"/>
      <c r="D7458" s="9"/>
    </row>
    <row r="7459" spans="3:4" x14ac:dyDescent="0.25">
      <c r="C7459" s="9"/>
      <c r="D7459" s="9"/>
    </row>
    <row r="7460" spans="3:4" x14ac:dyDescent="0.25">
      <c r="C7460" s="9"/>
      <c r="D7460" s="9"/>
    </row>
    <row r="7461" spans="3:4" x14ac:dyDescent="0.25">
      <c r="C7461" s="9"/>
      <c r="D7461" s="9"/>
    </row>
    <row r="7462" spans="3:4" x14ac:dyDescent="0.25">
      <c r="C7462" s="9"/>
      <c r="D7462" s="9"/>
    </row>
    <row r="7463" spans="3:4" x14ac:dyDescent="0.25">
      <c r="C7463" s="9"/>
      <c r="D7463" s="9"/>
    </row>
    <row r="7464" spans="3:4" x14ac:dyDescent="0.25">
      <c r="C7464" s="9"/>
      <c r="D7464" s="9"/>
    </row>
    <row r="7465" spans="3:4" x14ac:dyDescent="0.25">
      <c r="C7465" s="9"/>
      <c r="D7465" s="9"/>
    </row>
    <row r="7466" spans="3:4" x14ac:dyDescent="0.25">
      <c r="C7466" s="9"/>
      <c r="D7466" s="9"/>
    </row>
    <row r="7467" spans="3:4" x14ac:dyDescent="0.25">
      <c r="C7467" s="9"/>
      <c r="D7467" s="9"/>
    </row>
    <row r="7468" spans="3:4" x14ac:dyDescent="0.25">
      <c r="C7468" s="9"/>
      <c r="D7468" s="9"/>
    </row>
    <row r="7469" spans="3:4" x14ac:dyDescent="0.25">
      <c r="C7469" s="9"/>
      <c r="D7469" s="9"/>
    </row>
    <row r="7470" spans="3:4" x14ac:dyDescent="0.25">
      <c r="C7470" s="9"/>
      <c r="D7470" s="9"/>
    </row>
    <row r="7471" spans="3:4" x14ac:dyDescent="0.25">
      <c r="C7471" s="9"/>
      <c r="D7471" s="9"/>
    </row>
    <row r="7472" spans="3:4" x14ac:dyDescent="0.25">
      <c r="C7472" s="9"/>
      <c r="D7472" s="9"/>
    </row>
    <row r="7473" spans="3:4" x14ac:dyDescent="0.25">
      <c r="C7473" s="9"/>
      <c r="D7473" s="9"/>
    </row>
    <row r="7474" spans="3:4" x14ac:dyDescent="0.25">
      <c r="C7474" s="9"/>
      <c r="D7474" s="9"/>
    </row>
    <row r="7475" spans="3:4" x14ac:dyDescent="0.25">
      <c r="C7475" s="9"/>
      <c r="D7475" s="9"/>
    </row>
    <row r="7476" spans="3:4" x14ac:dyDescent="0.25">
      <c r="C7476" s="9"/>
      <c r="D7476" s="9"/>
    </row>
    <row r="7477" spans="3:4" x14ac:dyDescent="0.25">
      <c r="C7477" s="9"/>
      <c r="D7477" s="9"/>
    </row>
    <row r="7478" spans="3:4" x14ac:dyDescent="0.25">
      <c r="C7478" s="9"/>
      <c r="D7478" s="9"/>
    </row>
    <row r="7479" spans="3:4" x14ac:dyDescent="0.25">
      <c r="C7479" s="9"/>
      <c r="D7479" s="9"/>
    </row>
    <row r="7480" spans="3:4" x14ac:dyDescent="0.25">
      <c r="C7480" s="9"/>
      <c r="D7480" s="9"/>
    </row>
    <row r="7481" spans="3:4" x14ac:dyDescent="0.25">
      <c r="C7481" s="9"/>
      <c r="D7481" s="9"/>
    </row>
    <row r="7482" spans="3:4" x14ac:dyDescent="0.25">
      <c r="C7482" s="9"/>
      <c r="D7482" s="9"/>
    </row>
    <row r="7483" spans="3:4" x14ac:dyDescent="0.25">
      <c r="C7483" s="9"/>
      <c r="D7483" s="9"/>
    </row>
    <row r="7484" spans="3:4" x14ac:dyDescent="0.25">
      <c r="C7484" s="9"/>
      <c r="D7484" s="9"/>
    </row>
    <row r="7485" spans="3:4" x14ac:dyDescent="0.25">
      <c r="C7485" s="9"/>
      <c r="D7485" s="9"/>
    </row>
    <row r="7486" spans="3:4" x14ac:dyDescent="0.25">
      <c r="C7486" s="9"/>
      <c r="D7486" s="9"/>
    </row>
    <row r="7487" spans="3:4" x14ac:dyDescent="0.25">
      <c r="C7487" s="9"/>
      <c r="D7487" s="9"/>
    </row>
    <row r="7488" spans="3:4" x14ac:dyDescent="0.25">
      <c r="C7488" s="9"/>
      <c r="D7488" s="9"/>
    </row>
    <row r="7489" spans="3:4" x14ac:dyDescent="0.25">
      <c r="C7489" s="9"/>
      <c r="D7489" s="9"/>
    </row>
    <row r="7490" spans="3:4" x14ac:dyDescent="0.25">
      <c r="C7490" s="9"/>
      <c r="D7490" s="9"/>
    </row>
    <row r="7491" spans="3:4" x14ac:dyDescent="0.25">
      <c r="C7491" s="9"/>
      <c r="D7491" s="9"/>
    </row>
    <row r="7492" spans="3:4" x14ac:dyDescent="0.25">
      <c r="C7492" s="9"/>
      <c r="D7492" s="9"/>
    </row>
    <row r="7493" spans="3:4" x14ac:dyDescent="0.25">
      <c r="C7493" s="9"/>
      <c r="D7493" s="9"/>
    </row>
    <row r="7494" spans="3:4" x14ac:dyDescent="0.25">
      <c r="C7494" s="9"/>
      <c r="D7494" s="9"/>
    </row>
    <row r="7495" spans="3:4" x14ac:dyDescent="0.25">
      <c r="C7495" s="9"/>
      <c r="D7495" s="9"/>
    </row>
    <row r="7496" spans="3:4" x14ac:dyDescent="0.25">
      <c r="C7496" s="9"/>
      <c r="D7496" s="9"/>
    </row>
    <row r="7497" spans="3:4" x14ac:dyDescent="0.25">
      <c r="C7497" s="9"/>
      <c r="D7497" s="9"/>
    </row>
    <row r="7498" spans="3:4" x14ac:dyDescent="0.25">
      <c r="C7498" s="9"/>
      <c r="D7498" s="9"/>
    </row>
    <row r="7499" spans="3:4" x14ac:dyDescent="0.25">
      <c r="C7499" s="9"/>
      <c r="D7499" s="9"/>
    </row>
    <row r="7500" spans="3:4" x14ac:dyDescent="0.25">
      <c r="C7500" s="9"/>
      <c r="D7500" s="9"/>
    </row>
    <row r="7501" spans="3:4" x14ac:dyDescent="0.25">
      <c r="C7501" s="9"/>
      <c r="D7501" s="9"/>
    </row>
    <row r="7502" spans="3:4" x14ac:dyDescent="0.25">
      <c r="C7502" s="9"/>
      <c r="D7502" s="9"/>
    </row>
    <row r="7503" spans="3:4" x14ac:dyDescent="0.25">
      <c r="C7503" s="9"/>
      <c r="D7503" s="9"/>
    </row>
    <row r="7504" spans="3:4" x14ac:dyDescent="0.25">
      <c r="C7504" s="9"/>
      <c r="D7504" s="9"/>
    </row>
    <row r="7505" spans="3:4" x14ac:dyDescent="0.25">
      <c r="C7505" s="9"/>
      <c r="D7505" s="9"/>
    </row>
    <row r="7506" spans="3:4" x14ac:dyDescent="0.25">
      <c r="C7506" s="9"/>
      <c r="D7506" s="9"/>
    </row>
    <row r="7507" spans="3:4" x14ac:dyDescent="0.25">
      <c r="C7507" s="9"/>
      <c r="D7507" s="9"/>
    </row>
    <row r="7508" spans="3:4" x14ac:dyDescent="0.25">
      <c r="C7508" s="9"/>
      <c r="D7508" s="9"/>
    </row>
    <row r="7509" spans="3:4" x14ac:dyDescent="0.25">
      <c r="C7509" s="9"/>
      <c r="D7509" s="9"/>
    </row>
    <row r="7510" spans="3:4" x14ac:dyDescent="0.25">
      <c r="C7510" s="9"/>
      <c r="D7510" s="9"/>
    </row>
    <row r="7511" spans="3:4" x14ac:dyDescent="0.25">
      <c r="C7511" s="9"/>
      <c r="D7511" s="9"/>
    </row>
    <row r="7512" spans="3:4" x14ac:dyDescent="0.25">
      <c r="C7512" s="9"/>
      <c r="D7512" s="9"/>
    </row>
    <row r="7513" spans="3:4" x14ac:dyDescent="0.25">
      <c r="C7513" s="9"/>
      <c r="D7513" s="9"/>
    </row>
    <row r="7514" spans="3:4" x14ac:dyDescent="0.25">
      <c r="C7514" s="9"/>
      <c r="D7514" s="9"/>
    </row>
    <row r="7515" spans="3:4" x14ac:dyDescent="0.25">
      <c r="C7515" s="9"/>
      <c r="D7515" s="9"/>
    </row>
    <row r="7516" spans="3:4" x14ac:dyDescent="0.25">
      <c r="C7516" s="9"/>
      <c r="D7516" s="9"/>
    </row>
    <row r="7517" spans="3:4" x14ac:dyDescent="0.25">
      <c r="C7517" s="9"/>
      <c r="D7517" s="9"/>
    </row>
    <row r="7518" spans="3:4" x14ac:dyDescent="0.25">
      <c r="C7518" s="9"/>
      <c r="D7518" s="9"/>
    </row>
    <row r="7519" spans="3:4" x14ac:dyDescent="0.25">
      <c r="C7519" s="9"/>
      <c r="D7519" s="9"/>
    </row>
    <row r="7520" spans="3:4" x14ac:dyDescent="0.25">
      <c r="C7520" s="9"/>
      <c r="D7520" s="9"/>
    </row>
    <row r="7521" spans="3:4" x14ac:dyDescent="0.25">
      <c r="C7521" s="9"/>
      <c r="D7521" s="9"/>
    </row>
    <row r="7522" spans="3:4" x14ac:dyDescent="0.25">
      <c r="C7522" s="9"/>
      <c r="D7522" s="9"/>
    </row>
    <row r="7523" spans="3:4" x14ac:dyDescent="0.25">
      <c r="C7523" s="9"/>
      <c r="D7523" s="9"/>
    </row>
    <row r="7524" spans="3:4" x14ac:dyDescent="0.25">
      <c r="C7524" s="9"/>
      <c r="D7524" s="9"/>
    </row>
    <row r="7525" spans="3:4" x14ac:dyDescent="0.25">
      <c r="C7525" s="9"/>
      <c r="D7525" s="9"/>
    </row>
    <row r="7526" spans="3:4" x14ac:dyDescent="0.25">
      <c r="C7526" s="9"/>
      <c r="D7526" s="9"/>
    </row>
    <row r="7527" spans="3:4" x14ac:dyDescent="0.25">
      <c r="C7527" s="9"/>
      <c r="D7527" s="9"/>
    </row>
    <row r="7528" spans="3:4" x14ac:dyDescent="0.25">
      <c r="C7528" s="9"/>
      <c r="D7528" s="9"/>
    </row>
    <row r="7529" spans="3:4" x14ac:dyDescent="0.25">
      <c r="C7529" s="9"/>
      <c r="D7529" s="9"/>
    </row>
    <row r="7530" spans="3:4" x14ac:dyDescent="0.25">
      <c r="C7530" s="9"/>
      <c r="D7530" s="9"/>
    </row>
    <row r="7531" spans="3:4" x14ac:dyDescent="0.25">
      <c r="C7531" s="9"/>
      <c r="D7531" s="9"/>
    </row>
    <row r="7532" spans="3:4" x14ac:dyDescent="0.25">
      <c r="C7532" s="9"/>
      <c r="D7532" s="9"/>
    </row>
    <row r="7533" spans="3:4" x14ac:dyDescent="0.25">
      <c r="C7533" s="9"/>
      <c r="D7533" s="9"/>
    </row>
    <row r="7534" spans="3:4" x14ac:dyDescent="0.25">
      <c r="C7534" s="9"/>
      <c r="D7534" s="9"/>
    </row>
    <row r="7535" spans="3:4" x14ac:dyDescent="0.25">
      <c r="C7535" s="9"/>
      <c r="D7535" s="9"/>
    </row>
    <row r="7536" spans="3:4" x14ac:dyDescent="0.25">
      <c r="C7536" s="9"/>
      <c r="D7536" s="9"/>
    </row>
    <row r="7537" spans="3:4" x14ac:dyDescent="0.25">
      <c r="C7537" s="9"/>
      <c r="D7537" s="9"/>
    </row>
    <row r="7538" spans="3:4" x14ac:dyDescent="0.25">
      <c r="C7538" s="9"/>
      <c r="D7538" s="9"/>
    </row>
    <row r="7539" spans="3:4" x14ac:dyDescent="0.25">
      <c r="C7539" s="9"/>
      <c r="D7539" s="9"/>
    </row>
    <row r="7540" spans="3:4" x14ac:dyDescent="0.25">
      <c r="C7540" s="9"/>
      <c r="D7540" s="9"/>
    </row>
    <row r="7541" spans="3:4" x14ac:dyDescent="0.25">
      <c r="C7541" s="9"/>
      <c r="D7541" s="9"/>
    </row>
    <row r="7542" spans="3:4" x14ac:dyDescent="0.25">
      <c r="C7542" s="9"/>
      <c r="D7542" s="9"/>
    </row>
    <row r="7543" spans="3:4" x14ac:dyDescent="0.25">
      <c r="C7543" s="9"/>
      <c r="D7543" s="9"/>
    </row>
    <row r="7544" spans="3:4" x14ac:dyDescent="0.25">
      <c r="C7544" s="9"/>
      <c r="D7544" s="9"/>
    </row>
    <row r="7545" spans="3:4" x14ac:dyDescent="0.25">
      <c r="C7545" s="9"/>
      <c r="D7545" s="9"/>
    </row>
    <row r="7546" spans="3:4" x14ac:dyDescent="0.25">
      <c r="C7546" s="9"/>
      <c r="D7546" s="9"/>
    </row>
    <row r="7547" spans="3:4" x14ac:dyDescent="0.25">
      <c r="C7547" s="9"/>
      <c r="D7547" s="9"/>
    </row>
    <row r="7548" spans="3:4" x14ac:dyDescent="0.25">
      <c r="C7548" s="9"/>
      <c r="D7548" s="9"/>
    </row>
    <row r="7549" spans="3:4" x14ac:dyDescent="0.25">
      <c r="C7549" s="9"/>
      <c r="D7549" s="9"/>
    </row>
    <row r="7550" spans="3:4" x14ac:dyDescent="0.25">
      <c r="C7550" s="9"/>
      <c r="D7550" s="9"/>
    </row>
    <row r="7551" spans="3:4" x14ac:dyDescent="0.25">
      <c r="C7551" s="9"/>
      <c r="D7551" s="9"/>
    </row>
    <row r="7552" spans="3:4" x14ac:dyDescent="0.25">
      <c r="C7552" s="9"/>
      <c r="D7552" s="9"/>
    </row>
    <row r="7553" spans="3:4" x14ac:dyDescent="0.25">
      <c r="C7553" s="9"/>
      <c r="D7553" s="9"/>
    </row>
    <row r="7554" spans="3:4" x14ac:dyDescent="0.25">
      <c r="C7554" s="9"/>
      <c r="D7554" s="9"/>
    </row>
    <row r="7555" spans="3:4" x14ac:dyDescent="0.25">
      <c r="C7555" s="9"/>
      <c r="D7555" s="9"/>
    </row>
    <row r="7556" spans="3:4" x14ac:dyDescent="0.25">
      <c r="C7556" s="9"/>
      <c r="D7556" s="9"/>
    </row>
    <row r="7557" spans="3:4" x14ac:dyDescent="0.25">
      <c r="C7557" s="9"/>
      <c r="D7557" s="9"/>
    </row>
    <row r="7558" spans="3:4" x14ac:dyDescent="0.25">
      <c r="C7558" s="9"/>
      <c r="D7558" s="9"/>
    </row>
    <row r="7559" spans="3:4" x14ac:dyDescent="0.25">
      <c r="C7559" s="9"/>
      <c r="D7559" s="9"/>
    </row>
    <row r="7560" spans="3:4" x14ac:dyDescent="0.25">
      <c r="C7560" s="9"/>
      <c r="D7560" s="9"/>
    </row>
    <row r="7561" spans="3:4" x14ac:dyDescent="0.25">
      <c r="C7561" s="9"/>
      <c r="D7561" s="9"/>
    </row>
    <row r="7562" spans="3:4" x14ac:dyDescent="0.25">
      <c r="C7562" s="9"/>
      <c r="D7562" s="9"/>
    </row>
    <row r="7563" spans="3:4" x14ac:dyDescent="0.25">
      <c r="C7563" s="9"/>
      <c r="D7563" s="9"/>
    </row>
    <row r="7564" spans="3:4" x14ac:dyDescent="0.25">
      <c r="C7564" s="9"/>
      <c r="D7564" s="9"/>
    </row>
    <row r="7565" spans="3:4" x14ac:dyDescent="0.25">
      <c r="C7565" s="9"/>
      <c r="D7565" s="9"/>
    </row>
    <row r="7566" spans="3:4" x14ac:dyDescent="0.25">
      <c r="C7566" s="9"/>
      <c r="D7566" s="9"/>
    </row>
    <row r="7567" spans="3:4" x14ac:dyDescent="0.25">
      <c r="C7567" s="9"/>
      <c r="D7567" s="9"/>
    </row>
    <row r="7568" spans="3:4" x14ac:dyDescent="0.25">
      <c r="C7568" s="9"/>
      <c r="D7568" s="9"/>
    </row>
    <row r="7569" spans="3:4" x14ac:dyDescent="0.25">
      <c r="C7569" s="9"/>
      <c r="D7569" s="9"/>
    </row>
    <row r="7570" spans="3:4" x14ac:dyDescent="0.25">
      <c r="C7570" s="9"/>
      <c r="D7570" s="9"/>
    </row>
    <row r="7571" spans="3:4" x14ac:dyDescent="0.25">
      <c r="C7571" s="9"/>
      <c r="D7571" s="9"/>
    </row>
    <row r="7572" spans="3:4" x14ac:dyDescent="0.25">
      <c r="C7572" s="9"/>
      <c r="D7572" s="9"/>
    </row>
    <row r="7573" spans="3:4" x14ac:dyDescent="0.25">
      <c r="C7573" s="9"/>
      <c r="D7573" s="9"/>
    </row>
    <row r="7574" spans="3:4" x14ac:dyDescent="0.25">
      <c r="C7574" s="9"/>
      <c r="D7574" s="9"/>
    </row>
    <row r="7575" spans="3:4" x14ac:dyDescent="0.25">
      <c r="C7575" s="9"/>
      <c r="D7575" s="9"/>
    </row>
    <row r="7576" spans="3:4" x14ac:dyDescent="0.25">
      <c r="C7576" s="9"/>
      <c r="D7576" s="9"/>
    </row>
    <row r="7577" spans="3:4" x14ac:dyDescent="0.25">
      <c r="C7577" s="9"/>
      <c r="D7577" s="9"/>
    </row>
    <row r="7578" spans="3:4" x14ac:dyDescent="0.25">
      <c r="C7578" s="9"/>
      <c r="D7578" s="9"/>
    </row>
    <row r="7579" spans="3:4" x14ac:dyDescent="0.25">
      <c r="C7579" s="9"/>
      <c r="D7579" s="9"/>
    </row>
    <row r="7580" spans="3:4" x14ac:dyDescent="0.25">
      <c r="C7580" s="9"/>
      <c r="D7580" s="9"/>
    </row>
    <row r="7581" spans="3:4" x14ac:dyDescent="0.25">
      <c r="C7581" s="9"/>
      <c r="D7581" s="9"/>
    </row>
    <row r="7582" spans="3:4" x14ac:dyDescent="0.25">
      <c r="C7582" s="9"/>
      <c r="D7582" s="9"/>
    </row>
    <row r="7583" spans="3:4" x14ac:dyDescent="0.25">
      <c r="C7583" s="9"/>
      <c r="D7583" s="9"/>
    </row>
    <row r="7584" spans="3:4" x14ac:dyDescent="0.25">
      <c r="C7584" s="9"/>
      <c r="D7584" s="9"/>
    </row>
    <row r="7585" spans="3:4" x14ac:dyDescent="0.25">
      <c r="C7585" s="9"/>
      <c r="D7585" s="9"/>
    </row>
    <row r="7586" spans="3:4" x14ac:dyDescent="0.25">
      <c r="C7586" s="9"/>
      <c r="D7586" s="9"/>
    </row>
    <row r="7587" spans="3:4" x14ac:dyDescent="0.25">
      <c r="C7587" s="9"/>
      <c r="D7587" s="9"/>
    </row>
    <row r="7588" spans="3:4" x14ac:dyDescent="0.25">
      <c r="C7588" s="9"/>
      <c r="D7588" s="9"/>
    </row>
    <row r="7589" spans="3:4" x14ac:dyDescent="0.25">
      <c r="C7589" s="9"/>
      <c r="D7589" s="9"/>
    </row>
    <row r="7590" spans="3:4" x14ac:dyDescent="0.25">
      <c r="C7590" s="9"/>
      <c r="D7590" s="9"/>
    </row>
    <row r="7591" spans="3:4" x14ac:dyDescent="0.25">
      <c r="C7591" s="9"/>
      <c r="D7591" s="9"/>
    </row>
    <row r="7592" spans="3:4" x14ac:dyDescent="0.25">
      <c r="C7592" s="9"/>
      <c r="D7592" s="9"/>
    </row>
    <row r="7593" spans="3:4" x14ac:dyDescent="0.25">
      <c r="C7593" s="9"/>
      <c r="D7593" s="9"/>
    </row>
    <row r="7594" spans="3:4" x14ac:dyDescent="0.25">
      <c r="C7594" s="9"/>
      <c r="D7594" s="9"/>
    </row>
    <row r="7595" spans="3:4" x14ac:dyDescent="0.25">
      <c r="C7595" s="9"/>
      <c r="D7595" s="9"/>
    </row>
    <row r="7596" spans="3:4" x14ac:dyDescent="0.25">
      <c r="C7596" s="9"/>
      <c r="D7596" s="9"/>
    </row>
    <row r="7597" spans="3:4" x14ac:dyDescent="0.25">
      <c r="C7597" s="9"/>
      <c r="D7597" s="9"/>
    </row>
    <row r="7598" spans="3:4" x14ac:dyDescent="0.25">
      <c r="C7598" s="9"/>
      <c r="D7598" s="9"/>
    </row>
    <row r="7599" spans="3:4" x14ac:dyDescent="0.25">
      <c r="C7599" s="9"/>
      <c r="D7599" s="9"/>
    </row>
    <row r="7600" spans="3:4" x14ac:dyDescent="0.25">
      <c r="C7600" s="9"/>
      <c r="D7600" s="9"/>
    </row>
    <row r="7601" spans="3:4" x14ac:dyDescent="0.25">
      <c r="C7601" s="9"/>
      <c r="D7601" s="9"/>
    </row>
    <row r="7602" spans="3:4" x14ac:dyDescent="0.25">
      <c r="C7602" s="9"/>
      <c r="D7602" s="9"/>
    </row>
    <row r="7603" spans="3:4" x14ac:dyDescent="0.25">
      <c r="C7603" s="9"/>
      <c r="D7603" s="9"/>
    </row>
    <row r="7604" spans="3:4" x14ac:dyDescent="0.25">
      <c r="C7604" s="9"/>
      <c r="D7604" s="9"/>
    </row>
    <row r="7605" spans="3:4" x14ac:dyDescent="0.25">
      <c r="C7605" s="9"/>
      <c r="D7605" s="9"/>
    </row>
    <row r="7606" spans="3:4" x14ac:dyDescent="0.25">
      <c r="C7606" s="9"/>
      <c r="D7606" s="9"/>
    </row>
    <row r="7607" spans="3:4" x14ac:dyDescent="0.25">
      <c r="C7607" s="9"/>
      <c r="D7607" s="9"/>
    </row>
    <row r="7608" spans="3:4" x14ac:dyDescent="0.25">
      <c r="C7608" s="9"/>
      <c r="D7608" s="9"/>
    </row>
    <row r="7609" spans="3:4" x14ac:dyDescent="0.25">
      <c r="C7609" s="9"/>
      <c r="D7609" s="9"/>
    </row>
    <row r="7610" spans="3:4" x14ac:dyDescent="0.25">
      <c r="C7610" s="9"/>
      <c r="D7610" s="9"/>
    </row>
    <row r="7611" spans="3:4" x14ac:dyDescent="0.25">
      <c r="C7611" s="9"/>
      <c r="D7611" s="9"/>
    </row>
    <row r="7612" spans="3:4" x14ac:dyDescent="0.25">
      <c r="C7612" s="9"/>
      <c r="D7612" s="9"/>
    </row>
    <row r="7613" spans="3:4" x14ac:dyDescent="0.25">
      <c r="C7613" s="9"/>
      <c r="D7613" s="9"/>
    </row>
    <row r="7614" spans="3:4" x14ac:dyDescent="0.25">
      <c r="C7614" s="9"/>
      <c r="D7614" s="9"/>
    </row>
    <row r="7615" spans="3:4" x14ac:dyDescent="0.25">
      <c r="C7615" s="9"/>
      <c r="D7615" s="9"/>
    </row>
    <row r="7616" spans="3:4" x14ac:dyDescent="0.25">
      <c r="C7616" s="9"/>
      <c r="D7616" s="9"/>
    </row>
    <row r="7617" spans="3:4" x14ac:dyDescent="0.25">
      <c r="C7617" s="9"/>
      <c r="D7617" s="9"/>
    </row>
    <row r="7618" spans="3:4" x14ac:dyDescent="0.25">
      <c r="C7618" s="9"/>
      <c r="D7618" s="9"/>
    </row>
    <row r="7619" spans="3:4" x14ac:dyDescent="0.25">
      <c r="C7619" s="9"/>
      <c r="D7619" s="9"/>
    </row>
    <row r="7620" spans="3:4" x14ac:dyDescent="0.25">
      <c r="C7620" s="9"/>
      <c r="D7620" s="9"/>
    </row>
    <row r="7621" spans="3:4" x14ac:dyDescent="0.25">
      <c r="C7621" s="9"/>
      <c r="D7621" s="9"/>
    </row>
    <row r="7622" spans="3:4" x14ac:dyDescent="0.25">
      <c r="C7622" s="9"/>
      <c r="D7622" s="9"/>
    </row>
    <row r="7623" spans="3:4" x14ac:dyDescent="0.25">
      <c r="C7623" s="9"/>
      <c r="D7623" s="9"/>
    </row>
    <row r="7624" spans="3:4" x14ac:dyDescent="0.25">
      <c r="C7624" s="9"/>
      <c r="D7624" s="9"/>
    </row>
    <row r="7625" spans="3:4" x14ac:dyDescent="0.25">
      <c r="C7625" s="9"/>
      <c r="D7625" s="9"/>
    </row>
    <row r="7626" spans="3:4" x14ac:dyDescent="0.25">
      <c r="C7626" s="9"/>
      <c r="D7626" s="9"/>
    </row>
    <row r="7627" spans="3:4" x14ac:dyDescent="0.25">
      <c r="C7627" s="9"/>
      <c r="D7627" s="9"/>
    </row>
    <row r="7628" spans="3:4" x14ac:dyDescent="0.25">
      <c r="C7628" s="9"/>
      <c r="D7628" s="9"/>
    </row>
    <row r="7629" spans="3:4" x14ac:dyDescent="0.25">
      <c r="C7629" s="9"/>
      <c r="D7629" s="9"/>
    </row>
    <row r="7630" spans="3:4" x14ac:dyDescent="0.25">
      <c r="C7630" s="9"/>
      <c r="D7630" s="9"/>
    </row>
    <row r="7631" spans="3:4" x14ac:dyDescent="0.25">
      <c r="C7631" s="9"/>
      <c r="D7631" s="9"/>
    </row>
    <row r="7632" spans="3:4" x14ac:dyDescent="0.25">
      <c r="C7632" s="9"/>
      <c r="D7632" s="9"/>
    </row>
    <row r="7633" spans="3:4" x14ac:dyDescent="0.25">
      <c r="C7633" s="9"/>
      <c r="D7633" s="9"/>
    </row>
    <row r="7634" spans="3:4" x14ac:dyDescent="0.25">
      <c r="C7634" s="9"/>
      <c r="D7634" s="9"/>
    </row>
    <row r="7635" spans="3:4" x14ac:dyDescent="0.25">
      <c r="C7635" s="9"/>
      <c r="D7635" s="9"/>
    </row>
    <row r="7636" spans="3:4" x14ac:dyDescent="0.25">
      <c r="C7636" s="9"/>
      <c r="D7636" s="9"/>
    </row>
    <row r="7637" spans="3:4" x14ac:dyDescent="0.25">
      <c r="C7637" s="9"/>
      <c r="D7637" s="9"/>
    </row>
    <row r="7638" spans="3:4" x14ac:dyDescent="0.25">
      <c r="C7638" s="9"/>
      <c r="D7638" s="9"/>
    </row>
    <row r="7639" spans="3:4" x14ac:dyDescent="0.25">
      <c r="C7639" s="9"/>
      <c r="D7639" s="9"/>
    </row>
    <row r="7640" spans="3:4" x14ac:dyDescent="0.25">
      <c r="C7640" s="9"/>
      <c r="D7640" s="9"/>
    </row>
    <row r="7641" spans="3:4" x14ac:dyDescent="0.25">
      <c r="C7641" s="9"/>
      <c r="D7641" s="9"/>
    </row>
    <row r="7642" spans="3:4" x14ac:dyDescent="0.25">
      <c r="C7642" s="9"/>
      <c r="D7642" s="9"/>
    </row>
    <row r="7643" spans="3:4" x14ac:dyDescent="0.25">
      <c r="C7643" s="9"/>
      <c r="D7643" s="9"/>
    </row>
    <row r="7644" spans="3:4" x14ac:dyDescent="0.25">
      <c r="C7644" s="9"/>
      <c r="D7644" s="9"/>
    </row>
    <row r="7645" spans="3:4" x14ac:dyDescent="0.25">
      <c r="C7645" s="9"/>
      <c r="D7645" s="9"/>
    </row>
    <row r="7646" spans="3:4" x14ac:dyDescent="0.25">
      <c r="C7646" s="9"/>
      <c r="D7646" s="9"/>
    </row>
    <row r="7647" spans="3:4" x14ac:dyDescent="0.25">
      <c r="C7647" s="9"/>
      <c r="D7647" s="9"/>
    </row>
    <row r="7648" spans="3:4" x14ac:dyDescent="0.25">
      <c r="C7648" s="9"/>
      <c r="D7648" s="9"/>
    </row>
    <row r="7649" spans="3:4" x14ac:dyDescent="0.25">
      <c r="C7649" s="9"/>
      <c r="D7649" s="9"/>
    </row>
    <row r="7650" spans="3:4" x14ac:dyDescent="0.25">
      <c r="C7650" s="9"/>
      <c r="D7650" s="9"/>
    </row>
    <row r="7651" spans="3:4" x14ac:dyDescent="0.25">
      <c r="C7651" s="9"/>
      <c r="D7651" s="9"/>
    </row>
    <row r="7652" spans="3:4" x14ac:dyDescent="0.25">
      <c r="C7652" s="9"/>
      <c r="D7652" s="9"/>
    </row>
    <row r="7653" spans="3:4" x14ac:dyDescent="0.25">
      <c r="C7653" s="9"/>
      <c r="D7653" s="9"/>
    </row>
    <row r="7654" spans="3:4" x14ac:dyDescent="0.25">
      <c r="C7654" s="9"/>
      <c r="D7654" s="9"/>
    </row>
    <row r="7655" spans="3:4" x14ac:dyDescent="0.25">
      <c r="C7655" s="9"/>
      <c r="D7655" s="9"/>
    </row>
    <row r="7656" spans="3:4" x14ac:dyDescent="0.25">
      <c r="C7656" s="9"/>
      <c r="D7656" s="9"/>
    </row>
    <row r="7657" spans="3:4" x14ac:dyDescent="0.25">
      <c r="C7657" s="9"/>
      <c r="D7657" s="9"/>
    </row>
    <row r="7658" spans="3:4" x14ac:dyDescent="0.25">
      <c r="C7658" s="9"/>
      <c r="D7658" s="9"/>
    </row>
    <row r="7659" spans="3:4" x14ac:dyDescent="0.25">
      <c r="C7659" s="9"/>
      <c r="D7659" s="9"/>
    </row>
    <row r="7660" spans="3:4" x14ac:dyDescent="0.25">
      <c r="C7660" s="9"/>
      <c r="D7660" s="9"/>
    </row>
    <row r="7661" spans="3:4" x14ac:dyDescent="0.25">
      <c r="C7661" s="9"/>
      <c r="D7661" s="9"/>
    </row>
    <row r="7662" spans="3:4" x14ac:dyDescent="0.25">
      <c r="C7662" s="9"/>
      <c r="D7662" s="9"/>
    </row>
    <row r="7663" spans="3:4" x14ac:dyDescent="0.25">
      <c r="C7663" s="9"/>
      <c r="D7663" s="9"/>
    </row>
    <row r="7664" spans="3:4" x14ac:dyDescent="0.25">
      <c r="C7664" s="9"/>
      <c r="D7664" s="9"/>
    </row>
    <row r="7665" spans="3:4" x14ac:dyDescent="0.25">
      <c r="C7665" s="9"/>
      <c r="D7665" s="9"/>
    </row>
    <row r="7666" spans="3:4" x14ac:dyDescent="0.25">
      <c r="C7666" s="9"/>
      <c r="D7666" s="9"/>
    </row>
    <row r="7667" spans="3:4" x14ac:dyDescent="0.25">
      <c r="C7667" s="9"/>
      <c r="D7667" s="9"/>
    </row>
    <row r="7668" spans="3:4" x14ac:dyDescent="0.25">
      <c r="C7668" s="9"/>
      <c r="D7668" s="9"/>
    </row>
    <row r="7669" spans="3:4" x14ac:dyDescent="0.25">
      <c r="C7669" s="9"/>
      <c r="D7669" s="9"/>
    </row>
    <row r="7670" spans="3:4" x14ac:dyDescent="0.25">
      <c r="C7670" s="9"/>
      <c r="D7670" s="9"/>
    </row>
    <row r="7671" spans="3:4" x14ac:dyDescent="0.25">
      <c r="C7671" s="9"/>
      <c r="D7671" s="9"/>
    </row>
    <row r="7672" spans="3:4" x14ac:dyDescent="0.25">
      <c r="C7672" s="9"/>
      <c r="D7672" s="9"/>
    </row>
    <row r="7673" spans="3:4" x14ac:dyDescent="0.25">
      <c r="C7673" s="9"/>
      <c r="D7673" s="9"/>
    </row>
    <row r="7674" spans="3:4" x14ac:dyDescent="0.25">
      <c r="C7674" s="9"/>
      <c r="D7674" s="9"/>
    </row>
    <row r="7675" spans="3:4" x14ac:dyDescent="0.25">
      <c r="C7675" s="9"/>
      <c r="D7675" s="9"/>
    </row>
    <row r="7676" spans="3:4" x14ac:dyDescent="0.25">
      <c r="C7676" s="9"/>
      <c r="D7676" s="9"/>
    </row>
    <row r="7677" spans="3:4" x14ac:dyDescent="0.25">
      <c r="C7677" s="9"/>
      <c r="D7677" s="9"/>
    </row>
    <row r="7678" spans="3:4" x14ac:dyDescent="0.25">
      <c r="C7678" s="9"/>
      <c r="D7678" s="9"/>
    </row>
    <row r="7679" spans="3:4" x14ac:dyDescent="0.25">
      <c r="C7679" s="9"/>
      <c r="D7679" s="9"/>
    </row>
    <row r="7680" spans="3:4" x14ac:dyDescent="0.25">
      <c r="C7680" s="9"/>
      <c r="D7680" s="9"/>
    </row>
    <row r="7681" spans="3:4" x14ac:dyDescent="0.25">
      <c r="C7681" s="9"/>
      <c r="D7681" s="9"/>
    </row>
    <row r="7682" spans="3:4" x14ac:dyDescent="0.25">
      <c r="C7682" s="9"/>
      <c r="D7682" s="9"/>
    </row>
    <row r="7683" spans="3:4" x14ac:dyDescent="0.25">
      <c r="C7683" s="9"/>
      <c r="D7683" s="9"/>
    </row>
    <row r="7684" spans="3:4" x14ac:dyDescent="0.25">
      <c r="C7684" s="9"/>
      <c r="D7684" s="9"/>
    </row>
    <row r="7685" spans="3:4" x14ac:dyDescent="0.25">
      <c r="C7685" s="9"/>
      <c r="D7685" s="9"/>
    </row>
    <row r="7686" spans="3:4" x14ac:dyDescent="0.25">
      <c r="C7686" s="9"/>
      <c r="D7686" s="9"/>
    </row>
    <row r="7687" spans="3:4" x14ac:dyDescent="0.25">
      <c r="C7687" s="9"/>
      <c r="D7687" s="9"/>
    </row>
    <row r="7688" spans="3:4" x14ac:dyDescent="0.25">
      <c r="C7688" s="9"/>
      <c r="D7688" s="9"/>
    </row>
    <row r="7689" spans="3:4" x14ac:dyDescent="0.25">
      <c r="C7689" s="9"/>
      <c r="D7689" s="9"/>
    </row>
    <row r="7690" spans="3:4" x14ac:dyDescent="0.25">
      <c r="C7690" s="9"/>
      <c r="D7690" s="9"/>
    </row>
    <row r="7691" spans="3:4" x14ac:dyDescent="0.25">
      <c r="C7691" s="9"/>
      <c r="D7691" s="9"/>
    </row>
    <row r="7692" spans="3:4" x14ac:dyDescent="0.25">
      <c r="C7692" s="9"/>
      <c r="D7692" s="9"/>
    </row>
    <row r="7693" spans="3:4" x14ac:dyDescent="0.25">
      <c r="C7693" s="9"/>
      <c r="D7693" s="9"/>
    </row>
    <row r="7694" spans="3:4" x14ac:dyDescent="0.25">
      <c r="C7694" s="9"/>
      <c r="D7694" s="9"/>
    </row>
    <row r="7695" spans="3:4" x14ac:dyDescent="0.25">
      <c r="C7695" s="9"/>
      <c r="D7695" s="9"/>
    </row>
    <row r="7696" spans="3:4" x14ac:dyDescent="0.25">
      <c r="C7696" s="9"/>
      <c r="D7696" s="9"/>
    </row>
    <row r="7697" spans="3:4" x14ac:dyDescent="0.25">
      <c r="C7697" s="9"/>
      <c r="D7697" s="9"/>
    </row>
    <row r="7698" spans="3:4" x14ac:dyDescent="0.25">
      <c r="C7698" s="9"/>
      <c r="D7698" s="9"/>
    </row>
    <row r="7699" spans="3:4" x14ac:dyDescent="0.25">
      <c r="C7699" s="9"/>
      <c r="D7699" s="9"/>
    </row>
    <row r="7700" spans="3:4" x14ac:dyDescent="0.25">
      <c r="C7700" s="9"/>
      <c r="D7700" s="9"/>
    </row>
    <row r="7701" spans="3:4" x14ac:dyDescent="0.25">
      <c r="C7701" s="9"/>
      <c r="D7701" s="9"/>
    </row>
    <row r="7702" spans="3:4" x14ac:dyDescent="0.25">
      <c r="C7702" s="9"/>
      <c r="D7702" s="9"/>
    </row>
    <row r="7703" spans="3:4" x14ac:dyDescent="0.25">
      <c r="C7703" s="9"/>
      <c r="D7703" s="9"/>
    </row>
    <row r="7704" spans="3:4" x14ac:dyDescent="0.25">
      <c r="C7704" s="9"/>
      <c r="D7704" s="9"/>
    </row>
    <row r="7705" spans="3:4" x14ac:dyDescent="0.25">
      <c r="C7705" s="9"/>
      <c r="D7705" s="9"/>
    </row>
    <row r="7706" spans="3:4" x14ac:dyDescent="0.25">
      <c r="C7706" s="9"/>
      <c r="D7706" s="9"/>
    </row>
    <row r="7707" spans="3:4" x14ac:dyDescent="0.25">
      <c r="C7707" s="9"/>
      <c r="D7707" s="9"/>
    </row>
    <row r="7708" spans="3:4" x14ac:dyDescent="0.25">
      <c r="C7708" s="9"/>
      <c r="D7708" s="9"/>
    </row>
    <row r="7709" spans="3:4" x14ac:dyDescent="0.25">
      <c r="C7709" s="9"/>
      <c r="D7709" s="9"/>
    </row>
    <row r="7710" spans="3:4" x14ac:dyDescent="0.25">
      <c r="C7710" s="9"/>
      <c r="D7710" s="9"/>
    </row>
    <row r="7711" spans="3:4" x14ac:dyDescent="0.25">
      <c r="C7711" s="9"/>
      <c r="D7711" s="9"/>
    </row>
    <row r="7712" spans="3:4" x14ac:dyDescent="0.25">
      <c r="C7712" s="9"/>
      <c r="D7712" s="9"/>
    </row>
    <row r="7713" spans="3:4" x14ac:dyDescent="0.25">
      <c r="C7713" s="9"/>
      <c r="D7713" s="9"/>
    </row>
    <row r="7714" spans="3:4" x14ac:dyDescent="0.25">
      <c r="C7714" s="9"/>
      <c r="D7714" s="9"/>
    </row>
    <row r="7715" spans="3:4" x14ac:dyDescent="0.25">
      <c r="C7715" s="9"/>
      <c r="D7715" s="9"/>
    </row>
    <row r="7716" spans="3:4" x14ac:dyDescent="0.25">
      <c r="C7716" s="9"/>
      <c r="D7716" s="9"/>
    </row>
    <row r="7717" spans="3:4" x14ac:dyDescent="0.25">
      <c r="C7717" s="9"/>
      <c r="D7717" s="9"/>
    </row>
    <row r="7718" spans="3:4" x14ac:dyDescent="0.25">
      <c r="C7718" s="9"/>
      <c r="D7718" s="9"/>
    </row>
    <row r="7719" spans="3:4" x14ac:dyDescent="0.25">
      <c r="C7719" s="9"/>
      <c r="D7719" s="9"/>
    </row>
    <row r="7720" spans="3:4" x14ac:dyDescent="0.25">
      <c r="C7720" s="9"/>
      <c r="D7720" s="9"/>
    </row>
    <row r="7721" spans="3:4" x14ac:dyDescent="0.25">
      <c r="C7721" s="9"/>
      <c r="D7721" s="9"/>
    </row>
    <row r="7722" spans="3:4" x14ac:dyDescent="0.25">
      <c r="C7722" s="9"/>
      <c r="D7722" s="9"/>
    </row>
    <row r="7723" spans="3:4" x14ac:dyDescent="0.25">
      <c r="C7723" s="9"/>
      <c r="D7723" s="9"/>
    </row>
    <row r="7724" spans="3:4" x14ac:dyDescent="0.25">
      <c r="C7724" s="9"/>
      <c r="D7724" s="9"/>
    </row>
    <row r="7725" spans="3:4" x14ac:dyDescent="0.25">
      <c r="C7725" s="9"/>
      <c r="D7725" s="9"/>
    </row>
    <row r="7726" spans="3:4" x14ac:dyDescent="0.25">
      <c r="C7726" s="9"/>
      <c r="D7726" s="9"/>
    </row>
    <row r="7727" spans="3:4" x14ac:dyDescent="0.25">
      <c r="C7727" s="9"/>
      <c r="D7727" s="9"/>
    </row>
    <row r="7728" spans="3:4" x14ac:dyDescent="0.25">
      <c r="C7728" s="9"/>
      <c r="D7728" s="9"/>
    </row>
    <row r="7729" spans="3:4" x14ac:dyDescent="0.25">
      <c r="C7729" s="9"/>
      <c r="D7729" s="9"/>
    </row>
    <row r="7730" spans="3:4" x14ac:dyDescent="0.25">
      <c r="C7730" s="9"/>
      <c r="D7730" s="9"/>
    </row>
    <row r="7731" spans="3:4" x14ac:dyDescent="0.25">
      <c r="C7731" s="9"/>
      <c r="D7731" s="9"/>
    </row>
    <row r="7732" spans="3:4" x14ac:dyDescent="0.25">
      <c r="C7732" s="9"/>
      <c r="D7732" s="9"/>
    </row>
    <row r="7733" spans="3:4" x14ac:dyDescent="0.25">
      <c r="C7733" s="9"/>
      <c r="D7733" s="9"/>
    </row>
    <row r="7734" spans="3:4" x14ac:dyDescent="0.25">
      <c r="C7734" s="9"/>
      <c r="D7734" s="9"/>
    </row>
    <row r="7735" spans="3:4" x14ac:dyDescent="0.25">
      <c r="C7735" s="9"/>
      <c r="D7735" s="9"/>
    </row>
    <row r="7736" spans="3:4" x14ac:dyDescent="0.25">
      <c r="C7736" s="9"/>
      <c r="D7736" s="9"/>
    </row>
    <row r="7737" spans="3:4" x14ac:dyDescent="0.25">
      <c r="C7737" s="9"/>
      <c r="D7737" s="9"/>
    </row>
    <row r="7738" spans="3:4" x14ac:dyDescent="0.25">
      <c r="C7738" s="9"/>
      <c r="D7738" s="9"/>
    </row>
    <row r="7739" spans="3:4" x14ac:dyDescent="0.25">
      <c r="C7739" s="9"/>
      <c r="D7739" s="9"/>
    </row>
    <row r="7740" spans="3:4" x14ac:dyDescent="0.25">
      <c r="C7740" s="9"/>
      <c r="D7740" s="9"/>
    </row>
    <row r="7741" spans="3:4" x14ac:dyDescent="0.25">
      <c r="C7741" s="9"/>
      <c r="D7741" s="9"/>
    </row>
    <row r="7742" spans="3:4" x14ac:dyDescent="0.25">
      <c r="C7742" s="9"/>
      <c r="D7742" s="9"/>
    </row>
    <row r="7743" spans="3:4" x14ac:dyDescent="0.25">
      <c r="C7743" s="9"/>
      <c r="D7743" s="9"/>
    </row>
    <row r="7744" spans="3:4" x14ac:dyDescent="0.25">
      <c r="C7744" s="9"/>
      <c r="D7744" s="9"/>
    </row>
    <row r="7745" spans="3:4" x14ac:dyDescent="0.25">
      <c r="C7745" s="9"/>
      <c r="D7745" s="9"/>
    </row>
    <row r="7746" spans="3:4" x14ac:dyDescent="0.25">
      <c r="C7746" s="9"/>
      <c r="D7746" s="9"/>
    </row>
    <row r="7747" spans="3:4" x14ac:dyDescent="0.25">
      <c r="C7747" s="9"/>
      <c r="D7747" s="9"/>
    </row>
    <row r="7748" spans="3:4" x14ac:dyDescent="0.25">
      <c r="C7748" s="9"/>
      <c r="D7748" s="9"/>
    </row>
    <row r="7749" spans="3:4" x14ac:dyDescent="0.25">
      <c r="C7749" s="9"/>
      <c r="D7749" s="9"/>
    </row>
    <row r="7750" spans="3:4" x14ac:dyDescent="0.25">
      <c r="C7750" s="9"/>
      <c r="D7750" s="9"/>
    </row>
    <row r="7751" spans="3:4" x14ac:dyDescent="0.25">
      <c r="C7751" s="9"/>
      <c r="D7751" s="9"/>
    </row>
    <row r="7752" spans="3:4" x14ac:dyDescent="0.25">
      <c r="C7752" s="9"/>
      <c r="D7752" s="9"/>
    </row>
    <row r="7753" spans="3:4" x14ac:dyDescent="0.25">
      <c r="C7753" s="9"/>
      <c r="D7753" s="9"/>
    </row>
    <row r="7754" spans="3:4" x14ac:dyDescent="0.25">
      <c r="C7754" s="9"/>
      <c r="D7754" s="9"/>
    </row>
    <row r="7755" spans="3:4" x14ac:dyDescent="0.25">
      <c r="C7755" s="9"/>
      <c r="D7755" s="9"/>
    </row>
    <row r="7756" spans="3:4" x14ac:dyDescent="0.25">
      <c r="C7756" s="9"/>
      <c r="D7756" s="9"/>
    </row>
    <row r="7757" spans="3:4" x14ac:dyDescent="0.25">
      <c r="C7757" s="9"/>
      <c r="D7757" s="9"/>
    </row>
    <row r="7758" spans="3:4" x14ac:dyDescent="0.25">
      <c r="C7758" s="9"/>
      <c r="D7758" s="9"/>
    </row>
    <row r="7759" spans="3:4" x14ac:dyDescent="0.25">
      <c r="C7759" s="9"/>
      <c r="D7759" s="9"/>
    </row>
    <row r="7760" spans="3:4" x14ac:dyDescent="0.25">
      <c r="C7760" s="9"/>
      <c r="D7760" s="9"/>
    </row>
    <row r="7761" spans="3:4" x14ac:dyDescent="0.25">
      <c r="C7761" s="9"/>
      <c r="D7761" s="9"/>
    </row>
    <row r="7762" spans="3:4" x14ac:dyDescent="0.25">
      <c r="C7762" s="9"/>
      <c r="D7762" s="9"/>
    </row>
    <row r="7763" spans="3:4" x14ac:dyDescent="0.25">
      <c r="C7763" s="9"/>
      <c r="D7763" s="9"/>
    </row>
    <row r="7764" spans="3:4" x14ac:dyDescent="0.25">
      <c r="C7764" s="9"/>
      <c r="D7764" s="9"/>
    </row>
    <row r="7765" spans="3:4" x14ac:dyDescent="0.25">
      <c r="C7765" s="9"/>
      <c r="D7765" s="9"/>
    </row>
    <row r="7766" spans="3:4" x14ac:dyDescent="0.25">
      <c r="C7766" s="9"/>
      <c r="D7766" s="9"/>
    </row>
    <row r="7767" spans="3:4" x14ac:dyDescent="0.25">
      <c r="C7767" s="9"/>
      <c r="D7767" s="9"/>
    </row>
    <row r="7768" spans="3:4" x14ac:dyDescent="0.25">
      <c r="C7768" s="9"/>
      <c r="D7768" s="9"/>
    </row>
    <row r="7769" spans="3:4" x14ac:dyDescent="0.25">
      <c r="C7769" s="9"/>
      <c r="D7769" s="9"/>
    </row>
    <row r="7770" spans="3:4" x14ac:dyDescent="0.25">
      <c r="C7770" s="9"/>
      <c r="D7770" s="9"/>
    </row>
    <row r="7771" spans="3:4" x14ac:dyDescent="0.25">
      <c r="C7771" s="9"/>
      <c r="D7771" s="9"/>
    </row>
    <row r="7772" spans="3:4" x14ac:dyDescent="0.25">
      <c r="C7772" s="9"/>
      <c r="D7772" s="9"/>
    </row>
    <row r="7773" spans="3:4" x14ac:dyDescent="0.25">
      <c r="C7773" s="9"/>
      <c r="D7773" s="9"/>
    </row>
    <row r="7774" spans="3:4" x14ac:dyDescent="0.25">
      <c r="C7774" s="9"/>
      <c r="D7774" s="9"/>
    </row>
    <row r="7775" spans="3:4" x14ac:dyDescent="0.25">
      <c r="C7775" s="9"/>
      <c r="D7775" s="9"/>
    </row>
    <row r="7776" spans="3:4" x14ac:dyDescent="0.25">
      <c r="C7776" s="9"/>
      <c r="D7776" s="9"/>
    </row>
    <row r="7777" spans="3:4" x14ac:dyDescent="0.25">
      <c r="C7777" s="9"/>
      <c r="D7777" s="9"/>
    </row>
    <row r="7778" spans="3:4" x14ac:dyDescent="0.25">
      <c r="C7778" s="9"/>
      <c r="D7778" s="9"/>
    </row>
    <row r="7779" spans="3:4" x14ac:dyDescent="0.25">
      <c r="C7779" s="9"/>
      <c r="D7779" s="9"/>
    </row>
    <row r="7780" spans="3:4" x14ac:dyDescent="0.25">
      <c r="C7780" s="9"/>
      <c r="D7780" s="9"/>
    </row>
    <row r="7781" spans="3:4" x14ac:dyDescent="0.25">
      <c r="C7781" s="9"/>
      <c r="D7781" s="9"/>
    </row>
    <row r="7782" spans="3:4" x14ac:dyDescent="0.25">
      <c r="C7782" s="9"/>
      <c r="D7782" s="9"/>
    </row>
    <row r="7783" spans="3:4" x14ac:dyDescent="0.25">
      <c r="C7783" s="9"/>
      <c r="D7783" s="9"/>
    </row>
    <row r="7784" spans="3:4" x14ac:dyDescent="0.25">
      <c r="C7784" s="9"/>
      <c r="D7784" s="9"/>
    </row>
    <row r="7785" spans="3:4" x14ac:dyDescent="0.25">
      <c r="C7785" s="9"/>
      <c r="D7785" s="9"/>
    </row>
    <row r="7786" spans="3:4" x14ac:dyDescent="0.25">
      <c r="C7786" s="9"/>
      <c r="D7786" s="9"/>
    </row>
    <row r="7787" spans="3:4" x14ac:dyDescent="0.25">
      <c r="C7787" s="9"/>
      <c r="D7787" s="9"/>
    </row>
    <row r="7788" spans="3:4" x14ac:dyDescent="0.25">
      <c r="C7788" s="9"/>
      <c r="D7788" s="9"/>
    </row>
    <row r="7789" spans="3:4" x14ac:dyDescent="0.25">
      <c r="C7789" s="9"/>
      <c r="D7789" s="9"/>
    </row>
    <row r="7790" spans="3:4" x14ac:dyDescent="0.25">
      <c r="C7790" s="9"/>
      <c r="D7790" s="9"/>
    </row>
    <row r="7791" spans="3:4" x14ac:dyDescent="0.25">
      <c r="C7791" s="9"/>
      <c r="D7791" s="9"/>
    </row>
    <row r="7792" spans="3:4" x14ac:dyDescent="0.25">
      <c r="C7792" s="9"/>
      <c r="D7792" s="9"/>
    </row>
    <row r="7793" spans="3:4" x14ac:dyDescent="0.25">
      <c r="C7793" s="9"/>
      <c r="D7793" s="9"/>
    </row>
    <row r="7794" spans="3:4" x14ac:dyDescent="0.25">
      <c r="C7794" s="9"/>
      <c r="D7794" s="9"/>
    </row>
    <row r="7795" spans="3:4" x14ac:dyDescent="0.25">
      <c r="C7795" s="9"/>
      <c r="D7795" s="9"/>
    </row>
    <row r="7796" spans="3:4" x14ac:dyDescent="0.25">
      <c r="C7796" s="9"/>
      <c r="D7796" s="9"/>
    </row>
    <row r="7797" spans="3:4" x14ac:dyDescent="0.25">
      <c r="C7797" s="9"/>
      <c r="D7797" s="9"/>
    </row>
    <row r="7798" spans="3:4" x14ac:dyDescent="0.25">
      <c r="C7798" s="9"/>
      <c r="D7798" s="9"/>
    </row>
    <row r="7799" spans="3:4" x14ac:dyDescent="0.25">
      <c r="C7799" s="9"/>
      <c r="D7799" s="9"/>
    </row>
    <row r="7800" spans="3:4" x14ac:dyDescent="0.25">
      <c r="C7800" s="9"/>
      <c r="D7800" s="9"/>
    </row>
    <row r="7801" spans="3:4" x14ac:dyDescent="0.25">
      <c r="C7801" s="9"/>
      <c r="D7801" s="9"/>
    </row>
    <row r="7802" spans="3:4" x14ac:dyDescent="0.25">
      <c r="C7802" s="9"/>
      <c r="D7802" s="9"/>
    </row>
    <row r="7803" spans="3:4" x14ac:dyDescent="0.25">
      <c r="C7803" s="9"/>
      <c r="D7803" s="9"/>
    </row>
    <row r="7804" spans="3:4" x14ac:dyDescent="0.25">
      <c r="C7804" s="9"/>
      <c r="D7804" s="9"/>
    </row>
    <row r="7805" spans="3:4" x14ac:dyDescent="0.25">
      <c r="C7805" s="9"/>
      <c r="D7805" s="9"/>
    </row>
    <row r="7806" spans="3:4" x14ac:dyDescent="0.25">
      <c r="C7806" s="9"/>
      <c r="D7806" s="9"/>
    </row>
    <row r="7807" spans="3:4" x14ac:dyDescent="0.25">
      <c r="C7807" s="9"/>
      <c r="D7807" s="9"/>
    </row>
    <row r="7808" spans="3:4" x14ac:dyDescent="0.25">
      <c r="C7808" s="9"/>
      <c r="D7808" s="9"/>
    </row>
    <row r="7809" spans="3:4" x14ac:dyDescent="0.25">
      <c r="C7809" s="9"/>
      <c r="D7809" s="9"/>
    </row>
    <row r="7810" spans="3:4" x14ac:dyDescent="0.25">
      <c r="C7810" s="9"/>
      <c r="D7810" s="9"/>
    </row>
    <row r="7811" spans="3:4" x14ac:dyDescent="0.25">
      <c r="C7811" s="9"/>
      <c r="D7811" s="9"/>
    </row>
    <row r="7812" spans="3:4" x14ac:dyDescent="0.25">
      <c r="C7812" s="9"/>
      <c r="D7812" s="9"/>
    </row>
    <row r="7813" spans="3:4" x14ac:dyDescent="0.25">
      <c r="C7813" s="9"/>
      <c r="D7813" s="9"/>
    </row>
    <row r="7814" spans="3:4" x14ac:dyDescent="0.25">
      <c r="C7814" s="9"/>
      <c r="D7814" s="9"/>
    </row>
    <row r="7815" spans="3:4" x14ac:dyDescent="0.25">
      <c r="C7815" s="9"/>
      <c r="D7815" s="9"/>
    </row>
    <row r="7816" spans="3:4" x14ac:dyDescent="0.25">
      <c r="C7816" s="9"/>
      <c r="D7816" s="9"/>
    </row>
    <row r="7817" spans="3:4" x14ac:dyDescent="0.25">
      <c r="C7817" s="9"/>
      <c r="D7817" s="9"/>
    </row>
    <row r="7818" spans="3:4" x14ac:dyDescent="0.25">
      <c r="C7818" s="9"/>
      <c r="D7818" s="9"/>
    </row>
    <row r="7819" spans="3:4" x14ac:dyDescent="0.25">
      <c r="C7819" s="9"/>
      <c r="D7819" s="9"/>
    </row>
    <row r="7820" spans="3:4" x14ac:dyDescent="0.25">
      <c r="C7820" s="9"/>
      <c r="D7820" s="9"/>
    </row>
    <row r="7821" spans="3:4" x14ac:dyDescent="0.25">
      <c r="C7821" s="9"/>
      <c r="D7821" s="9"/>
    </row>
    <row r="7822" spans="3:4" x14ac:dyDescent="0.25">
      <c r="C7822" s="9"/>
      <c r="D7822" s="9"/>
    </row>
    <row r="7823" spans="3:4" x14ac:dyDescent="0.25">
      <c r="C7823" s="9"/>
      <c r="D7823" s="9"/>
    </row>
    <row r="7824" spans="3:4" x14ac:dyDescent="0.25">
      <c r="C7824" s="9"/>
      <c r="D7824" s="9"/>
    </row>
    <row r="7825" spans="3:4" x14ac:dyDescent="0.25">
      <c r="C7825" s="9"/>
      <c r="D7825" s="9"/>
    </row>
    <row r="7826" spans="3:4" x14ac:dyDescent="0.25">
      <c r="C7826" s="9"/>
      <c r="D7826" s="9"/>
    </row>
    <row r="7827" spans="3:4" x14ac:dyDescent="0.25">
      <c r="C7827" s="9"/>
      <c r="D7827" s="9"/>
    </row>
    <row r="7828" spans="3:4" x14ac:dyDescent="0.25">
      <c r="C7828" s="9"/>
      <c r="D7828" s="9"/>
    </row>
    <row r="7829" spans="3:4" x14ac:dyDescent="0.25">
      <c r="C7829" s="9"/>
      <c r="D7829" s="9"/>
    </row>
    <row r="7830" spans="3:4" x14ac:dyDescent="0.25">
      <c r="C7830" s="9"/>
      <c r="D7830" s="9"/>
    </row>
    <row r="7831" spans="3:4" x14ac:dyDescent="0.25">
      <c r="C7831" s="9"/>
      <c r="D7831" s="9"/>
    </row>
    <row r="7832" spans="3:4" x14ac:dyDescent="0.25">
      <c r="C7832" s="9"/>
      <c r="D7832" s="9"/>
    </row>
    <row r="7833" spans="3:4" x14ac:dyDescent="0.25">
      <c r="C7833" s="9"/>
      <c r="D7833" s="9"/>
    </row>
    <row r="7834" spans="3:4" x14ac:dyDescent="0.25">
      <c r="C7834" s="9"/>
      <c r="D7834" s="9"/>
    </row>
    <row r="7835" spans="3:4" x14ac:dyDescent="0.25">
      <c r="C7835" s="9"/>
      <c r="D7835" s="9"/>
    </row>
    <row r="7836" spans="3:4" x14ac:dyDescent="0.25">
      <c r="C7836" s="9"/>
      <c r="D7836" s="9"/>
    </row>
    <row r="7837" spans="3:4" x14ac:dyDescent="0.25">
      <c r="C7837" s="9"/>
      <c r="D7837" s="9"/>
    </row>
    <row r="7838" spans="3:4" x14ac:dyDescent="0.25">
      <c r="C7838" s="9"/>
      <c r="D7838" s="9"/>
    </row>
    <row r="7839" spans="3:4" x14ac:dyDescent="0.25">
      <c r="C7839" s="9"/>
      <c r="D7839" s="9"/>
    </row>
    <row r="7840" spans="3:4" x14ac:dyDescent="0.25">
      <c r="C7840" s="9"/>
      <c r="D7840" s="9"/>
    </row>
    <row r="7841" spans="3:4" x14ac:dyDescent="0.25">
      <c r="C7841" s="9"/>
      <c r="D7841" s="9"/>
    </row>
    <row r="7842" spans="3:4" x14ac:dyDescent="0.25">
      <c r="C7842" s="9"/>
      <c r="D7842" s="9"/>
    </row>
    <row r="7843" spans="3:4" x14ac:dyDescent="0.25">
      <c r="C7843" s="9"/>
      <c r="D7843" s="9"/>
    </row>
    <row r="7844" spans="3:4" x14ac:dyDescent="0.25">
      <c r="C7844" s="9"/>
      <c r="D7844" s="9"/>
    </row>
    <row r="7845" spans="3:4" x14ac:dyDescent="0.25">
      <c r="C7845" s="9"/>
      <c r="D7845" s="9"/>
    </row>
    <row r="7846" spans="3:4" x14ac:dyDescent="0.25">
      <c r="C7846" s="9"/>
      <c r="D7846" s="9"/>
    </row>
    <row r="7847" spans="3:4" x14ac:dyDescent="0.25">
      <c r="C7847" s="9"/>
      <c r="D7847" s="9"/>
    </row>
    <row r="7848" spans="3:4" x14ac:dyDescent="0.25">
      <c r="C7848" s="9"/>
      <c r="D7848" s="9"/>
    </row>
    <row r="7849" spans="3:4" x14ac:dyDescent="0.25">
      <c r="C7849" s="9"/>
      <c r="D7849" s="9"/>
    </row>
    <row r="7850" spans="3:4" x14ac:dyDescent="0.25">
      <c r="C7850" s="9"/>
      <c r="D7850" s="9"/>
    </row>
    <row r="7851" spans="3:4" x14ac:dyDescent="0.25">
      <c r="C7851" s="9"/>
      <c r="D7851" s="9"/>
    </row>
    <row r="7852" spans="3:4" x14ac:dyDescent="0.25">
      <c r="C7852" s="9"/>
      <c r="D7852" s="9"/>
    </row>
    <row r="7853" spans="3:4" x14ac:dyDescent="0.25">
      <c r="C7853" s="9"/>
      <c r="D7853" s="9"/>
    </row>
    <row r="7854" spans="3:4" x14ac:dyDescent="0.25">
      <c r="C7854" s="9"/>
      <c r="D7854" s="9"/>
    </row>
    <row r="7855" spans="3:4" x14ac:dyDescent="0.25">
      <c r="C7855" s="9"/>
      <c r="D7855" s="9"/>
    </row>
    <row r="7856" spans="3:4" x14ac:dyDescent="0.25">
      <c r="C7856" s="9"/>
      <c r="D7856" s="9"/>
    </row>
    <row r="7857" spans="3:4" x14ac:dyDescent="0.25">
      <c r="C7857" s="9"/>
      <c r="D7857" s="9"/>
    </row>
    <row r="7858" spans="3:4" x14ac:dyDescent="0.25">
      <c r="C7858" s="9"/>
      <c r="D7858" s="9"/>
    </row>
    <row r="7859" spans="3:4" x14ac:dyDescent="0.25">
      <c r="C7859" s="9"/>
      <c r="D7859" s="9"/>
    </row>
    <row r="7860" spans="3:4" x14ac:dyDescent="0.25">
      <c r="C7860" s="9"/>
      <c r="D7860" s="9"/>
    </row>
    <row r="7861" spans="3:4" x14ac:dyDescent="0.25">
      <c r="C7861" s="9"/>
      <c r="D7861" s="9"/>
    </row>
    <row r="7862" spans="3:4" x14ac:dyDescent="0.25">
      <c r="C7862" s="9"/>
      <c r="D7862" s="9"/>
    </row>
    <row r="7863" spans="3:4" x14ac:dyDescent="0.25">
      <c r="C7863" s="9"/>
      <c r="D7863" s="9"/>
    </row>
    <row r="7864" spans="3:4" x14ac:dyDescent="0.25">
      <c r="C7864" s="9"/>
      <c r="D7864" s="9"/>
    </row>
    <row r="7865" spans="3:4" x14ac:dyDescent="0.25">
      <c r="C7865" s="9"/>
      <c r="D7865" s="9"/>
    </row>
    <row r="7866" spans="3:4" x14ac:dyDescent="0.25">
      <c r="C7866" s="9"/>
      <c r="D7866" s="9"/>
    </row>
    <row r="7867" spans="3:4" x14ac:dyDescent="0.25">
      <c r="C7867" s="9"/>
      <c r="D7867" s="9"/>
    </row>
    <row r="7868" spans="3:4" x14ac:dyDescent="0.25">
      <c r="C7868" s="9"/>
      <c r="D7868" s="9"/>
    </row>
    <row r="7869" spans="3:4" x14ac:dyDescent="0.25">
      <c r="C7869" s="9"/>
      <c r="D7869" s="9"/>
    </row>
    <row r="7870" spans="3:4" x14ac:dyDescent="0.25">
      <c r="C7870" s="9"/>
      <c r="D7870" s="9"/>
    </row>
    <row r="7871" spans="3:4" x14ac:dyDescent="0.25">
      <c r="C7871" s="9"/>
      <c r="D7871" s="9"/>
    </row>
    <row r="7872" spans="3:4" x14ac:dyDescent="0.25">
      <c r="C7872" s="9"/>
      <c r="D7872" s="9"/>
    </row>
    <row r="7873" spans="3:4" x14ac:dyDescent="0.25">
      <c r="C7873" s="9"/>
      <c r="D7873" s="9"/>
    </row>
    <row r="7874" spans="3:4" x14ac:dyDescent="0.25">
      <c r="C7874" s="9"/>
      <c r="D7874" s="9"/>
    </row>
    <row r="7875" spans="3:4" x14ac:dyDescent="0.25">
      <c r="C7875" s="9"/>
      <c r="D7875" s="9"/>
    </row>
    <row r="7876" spans="3:4" x14ac:dyDescent="0.25">
      <c r="C7876" s="9"/>
      <c r="D7876" s="9"/>
    </row>
    <row r="7877" spans="3:4" x14ac:dyDescent="0.25">
      <c r="C7877" s="9"/>
      <c r="D7877" s="9"/>
    </row>
    <row r="7878" spans="3:4" x14ac:dyDescent="0.25">
      <c r="C7878" s="9"/>
      <c r="D7878" s="9"/>
    </row>
    <row r="7879" spans="3:4" x14ac:dyDescent="0.25">
      <c r="C7879" s="9"/>
      <c r="D7879" s="9"/>
    </row>
    <row r="7880" spans="3:4" x14ac:dyDescent="0.25">
      <c r="C7880" s="9"/>
      <c r="D7880" s="9"/>
    </row>
    <row r="7881" spans="3:4" x14ac:dyDescent="0.25">
      <c r="C7881" s="9"/>
      <c r="D7881" s="9"/>
    </row>
    <row r="7882" spans="3:4" x14ac:dyDescent="0.25">
      <c r="C7882" s="9"/>
      <c r="D7882" s="9"/>
    </row>
    <row r="7883" spans="3:4" x14ac:dyDescent="0.25">
      <c r="C7883" s="9"/>
      <c r="D7883" s="9"/>
    </row>
    <row r="7884" spans="3:4" x14ac:dyDescent="0.25">
      <c r="C7884" s="9"/>
      <c r="D7884" s="9"/>
    </row>
    <row r="7885" spans="3:4" x14ac:dyDescent="0.25">
      <c r="C7885" s="9"/>
      <c r="D7885" s="9"/>
    </row>
    <row r="7886" spans="3:4" x14ac:dyDescent="0.25">
      <c r="C7886" s="9"/>
      <c r="D7886" s="9"/>
    </row>
    <row r="7887" spans="3:4" x14ac:dyDescent="0.25">
      <c r="C7887" s="9"/>
      <c r="D7887" s="9"/>
    </row>
    <row r="7888" spans="3:4" x14ac:dyDescent="0.25">
      <c r="C7888" s="9"/>
      <c r="D7888" s="9"/>
    </row>
    <row r="7889" spans="3:4" x14ac:dyDescent="0.25">
      <c r="C7889" s="9"/>
      <c r="D7889" s="9"/>
    </row>
    <row r="7890" spans="3:4" x14ac:dyDescent="0.25">
      <c r="C7890" s="9"/>
      <c r="D7890" s="9"/>
    </row>
    <row r="7891" spans="3:4" x14ac:dyDescent="0.25">
      <c r="C7891" s="9"/>
      <c r="D7891" s="9"/>
    </row>
    <row r="7892" spans="3:4" x14ac:dyDescent="0.25">
      <c r="C7892" s="9"/>
      <c r="D7892" s="9"/>
    </row>
    <row r="7893" spans="3:4" x14ac:dyDescent="0.25">
      <c r="C7893" s="9"/>
      <c r="D7893" s="9"/>
    </row>
    <row r="7894" spans="3:4" x14ac:dyDescent="0.25">
      <c r="C7894" s="9"/>
      <c r="D7894" s="9"/>
    </row>
    <row r="7895" spans="3:4" x14ac:dyDescent="0.25">
      <c r="C7895" s="9"/>
      <c r="D7895" s="9"/>
    </row>
    <row r="7896" spans="3:4" x14ac:dyDescent="0.25">
      <c r="C7896" s="9"/>
      <c r="D7896" s="9"/>
    </row>
    <row r="7897" spans="3:4" x14ac:dyDescent="0.25">
      <c r="C7897" s="9"/>
      <c r="D7897" s="9"/>
    </row>
    <row r="7898" spans="3:4" x14ac:dyDescent="0.25">
      <c r="C7898" s="9"/>
      <c r="D7898" s="9"/>
    </row>
    <row r="7899" spans="3:4" x14ac:dyDescent="0.25">
      <c r="C7899" s="9"/>
      <c r="D7899" s="9"/>
    </row>
    <row r="7900" spans="3:4" x14ac:dyDescent="0.25">
      <c r="C7900" s="9"/>
      <c r="D7900" s="9"/>
    </row>
    <row r="7901" spans="3:4" x14ac:dyDescent="0.25">
      <c r="C7901" s="9"/>
      <c r="D7901" s="9"/>
    </row>
    <row r="7902" spans="3:4" x14ac:dyDescent="0.25">
      <c r="C7902" s="9"/>
      <c r="D7902" s="9"/>
    </row>
    <row r="7903" spans="3:4" x14ac:dyDescent="0.25">
      <c r="C7903" s="9"/>
      <c r="D7903" s="9"/>
    </row>
    <row r="7904" spans="3:4" x14ac:dyDescent="0.25">
      <c r="C7904" s="9"/>
      <c r="D7904" s="9"/>
    </row>
    <row r="7905" spans="3:4" x14ac:dyDescent="0.25">
      <c r="C7905" s="9"/>
      <c r="D7905" s="9"/>
    </row>
    <row r="7906" spans="3:4" x14ac:dyDescent="0.25">
      <c r="C7906" s="9"/>
      <c r="D7906" s="9"/>
    </row>
    <row r="7907" spans="3:4" x14ac:dyDescent="0.25">
      <c r="C7907" s="9"/>
      <c r="D7907" s="9"/>
    </row>
    <row r="7908" spans="3:4" x14ac:dyDescent="0.25">
      <c r="C7908" s="9"/>
      <c r="D7908" s="9"/>
    </row>
    <row r="7909" spans="3:4" x14ac:dyDescent="0.25">
      <c r="C7909" s="9"/>
      <c r="D7909" s="9"/>
    </row>
    <row r="7910" spans="3:4" x14ac:dyDescent="0.25">
      <c r="C7910" s="9"/>
      <c r="D7910" s="9"/>
    </row>
    <row r="7911" spans="3:4" x14ac:dyDescent="0.25">
      <c r="C7911" s="9"/>
      <c r="D7911" s="9"/>
    </row>
    <row r="7912" spans="3:4" x14ac:dyDescent="0.25">
      <c r="C7912" s="9"/>
      <c r="D7912" s="9"/>
    </row>
    <row r="7913" spans="3:4" x14ac:dyDescent="0.25">
      <c r="C7913" s="9"/>
      <c r="D7913" s="9"/>
    </row>
    <row r="7914" spans="3:4" x14ac:dyDescent="0.25">
      <c r="C7914" s="9"/>
      <c r="D7914" s="9"/>
    </row>
    <row r="7915" spans="3:4" x14ac:dyDescent="0.25">
      <c r="C7915" s="9"/>
      <c r="D7915" s="9"/>
    </row>
    <row r="7916" spans="3:4" x14ac:dyDescent="0.25">
      <c r="C7916" s="9"/>
      <c r="D7916" s="9"/>
    </row>
    <row r="7917" spans="3:4" x14ac:dyDescent="0.25">
      <c r="C7917" s="9"/>
      <c r="D7917" s="9"/>
    </row>
    <row r="7918" spans="3:4" x14ac:dyDescent="0.25">
      <c r="C7918" s="9"/>
      <c r="D7918" s="9"/>
    </row>
    <row r="7919" spans="3:4" x14ac:dyDescent="0.25">
      <c r="C7919" s="9"/>
      <c r="D7919" s="9"/>
    </row>
    <row r="7920" spans="3:4" x14ac:dyDescent="0.25">
      <c r="C7920" s="9"/>
      <c r="D7920" s="9"/>
    </row>
    <row r="7921" spans="3:4" x14ac:dyDescent="0.25">
      <c r="C7921" s="9"/>
      <c r="D7921" s="9"/>
    </row>
    <row r="7922" spans="3:4" x14ac:dyDescent="0.25">
      <c r="C7922" s="9"/>
      <c r="D7922" s="9"/>
    </row>
    <row r="7923" spans="3:4" x14ac:dyDescent="0.25">
      <c r="C7923" s="9"/>
      <c r="D7923" s="9"/>
    </row>
    <row r="7924" spans="3:4" x14ac:dyDescent="0.25">
      <c r="C7924" s="9"/>
      <c r="D7924" s="9"/>
    </row>
    <row r="7925" spans="3:4" x14ac:dyDescent="0.25">
      <c r="C7925" s="9"/>
      <c r="D7925" s="9"/>
    </row>
    <row r="7926" spans="3:4" x14ac:dyDescent="0.25">
      <c r="C7926" s="9"/>
      <c r="D7926" s="9"/>
    </row>
    <row r="7927" spans="3:4" x14ac:dyDescent="0.25">
      <c r="C7927" s="9"/>
      <c r="D7927" s="9"/>
    </row>
    <row r="7928" spans="3:4" x14ac:dyDescent="0.25">
      <c r="C7928" s="9"/>
      <c r="D7928" s="9"/>
    </row>
    <row r="7929" spans="3:4" x14ac:dyDescent="0.25">
      <c r="C7929" s="9"/>
      <c r="D7929" s="9"/>
    </row>
    <row r="7930" spans="3:4" x14ac:dyDescent="0.25">
      <c r="C7930" s="9"/>
      <c r="D7930" s="9"/>
    </row>
    <row r="7931" spans="3:4" x14ac:dyDescent="0.25">
      <c r="C7931" s="9"/>
      <c r="D7931" s="9"/>
    </row>
    <row r="7932" spans="3:4" x14ac:dyDescent="0.25">
      <c r="C7932" s="9"/>
      <c r="D7932" s="9"/>
    </row>
    <row r="7933" spans="3:4" x14ac:dyDescent="0.25">
      <c r="C7933" s="9"/>
      <c r="D7933" s="9"/>
    </row>
    <row r="7934" spans="3:4" x14ac:dyDescent="0.25">
      <c r="C7934" s="9"/>
      <c r="D7934" s="9"/>
    </row>
    <row r="7935" spans="3:4" x14ac:dyDescent="0.25">
      <c r="C7935" s="9"/>
      <c r="D7935" s="9"/>
    </row>
    <row r="7936" spans="3:4" x14ac:dyDescent="0.25">
      <c r="C7936" s="9"/>
      <c r="D7936" s="9"/>
    </row>
    <row r="7937" spans="3:4" x14ac:dyDescent="0.25">
      <c r="C7937" s="9"/>
      <c r="D7937" s="9"/>
    </row>
    <row r="7938" spans="3:4" x14ac:dyDescent="0.25">
      <c r="C7938" s="9"/>
      <c r="D7938" s="9"/>
    </row>
    <row r="7939" spans="3:4" x14ac:dyDescent="0.25">
      <c r="C7939" s="9"/>
      <c r="D7939" s="9"/>
    </row>
    <row r="7940" spans="3:4" x14ac:dyDescent="0.25">
      <c r="C7940" s="9"/>
      <c r="D7940" s="9"/>
    </row>
    <row r="7941" spans="3:4" x14ac:dyDescent="0.25">
      <c r="C7941" s="9"/>
      <c r="D7941" s="9"/>
    </row>
    <row r="7942" spans="3:4" x14ac:dyDescent="0.25">
      <c r="C7942" s="9"/>
      <c r="D7942" s="9"/>
    </row>
    <row r="7943" spans="3:4" x14ac:dyDescent="0.25">
      <c r="C7943" s="9"/>
      <c r="D7943" s="9"/>
    </row>
    <row r="7944" spans="3:4" x14ac:dyDescent="0.25">
      <c r="C7944" s="9"/>
      <c r="D7944" s="9"/>
    </row>
    <row r="7945" spans="3:4" x14ac:dyDescent="0.25">
      <c r="C7945" s="9"/>
      <c r="D7945" s="9"/>
    </row>
    <row r="7946" spans="3:4" x14ac:dyDescent="0.25">
      <c r="C7946" s="9"/>
      <c r="D7946" s="9"/>
    </row>
    <row r="7947" spans="3:4" x14ac:dyDescent="0.25">
      <c r="C7947" s="9"/>
      <c r="D7947" s="9"/>
    </row>
    <row r="7948" spans="3:4" x14ac:dyDescent="0.25">
      <c r="C7948" s="9"/>
      <c r="D7948" s="9"/>
    </row>
    <row r="7949" spans="3:4" x14ac:dyDescent="0.25">
      <c r="C7949" s="9"/>
      <c r="D7949" s="9"/>
    </row>
    <row r="7950" spans="3:4" x14ac:dyDescent="0.25">
      <c r="C7950" s="9"/>
      <c r="D7950" s="9"/>
    </row>
    <row r="7951" spans="3:4" x14ac:dyDescent="0.25">
      <c r="C7951" s="9"/>
      <c r="D7951" s="9"/>
    </row>
    <row r="7952" spans="3:4" x14ac:dyDescent="0.25">
      <c r="C7952" s="9"/>
      <c r="D7952" s="9"/>
    </row>
    <row r="7953" spans="3:4" x14ac:dyDescent="0.25">
      <c r="C7953" s="9"/>
      <c r="D7953" s="9"/>
    </row>
    <row r="7954" spans="3:4" x14ac:dyDescent="0.25">
      <c r="C7954" s="9"/>
      <c r="D7954" s="9"/>
    </row>
    <row r="7955" spans="3:4" x14ac:dyDescent="0.25">
      <c r="C7955" s="9"/>
      <c r="D7955" s="9"/>
    </row>
    <row r="7956" spans="3:4" x14ac:dyDescent="0.25">
      <c r="C7956" s="9"/>
      <c r="D7956" s="9"/>
    </row>
    <row r="7957" spans="3:4" x14ac:dyDescent="0.25">
      <c r="C7957" s="9"/>
      <c r="D7957" s="9"/>
    </row>
    <row r="7958" spans="3:4" x14ac:dyDescent="0.25">
      <c r="C7958" s="9"/>
      <c r="D7958" s="9"/>
    </row>
    <row r="7959" spans="3:4" x14ac:dyDescent="0.25">
      <c r="C7959" s="9"/>
      <c r="D7959" s="9"/>
    </row>
    <row r="7960" spans="3:4" x14ac:dyDescent="0.25">
      <c r="C7960" s="9"/>
      <c r="D7960" s="9"/>
    </row>
    <row r="7961" spans="3:4" x14ac:dyDescent="0.25">
      <c r="C7961" s="9"/>
      <c r="D7961" s="9"/>
    </row>
    <row r="7962" spans="3:4" x14ac:dyDescent="0.25">
      <c r="C7962" s="9"/>
      <c r="D7962" s="9"/>
    </row>
    <row r="7963" spans="3:4" x14ac:dyDescent="0.25">
      <c r="C7963" s="9"/>
      <c r="D7963" s="9"/>
    </row>
    <row r="7964" spans="3:4" x14ac:dyDescent="0.25">
      <c r="C7964" s="9"/>
      <c r="D7964" s="9"/>
    </row>
    <row r="7965" spans="3:4" x14ac:dyDescent="0.25">
      <c r="C7965" s="9"/>
      <c r="D7965" s="9"/>
    </row>
    <row r="7966" spans="3:4" x14ac:dyDescent="0.25">
      <c r="C7966" s="9"/>
      <c r="D7966" s="9"/>
    </row>
    <row r="7967" spans="3:4" x14ac:dyDescent="0.25">
      <c r="C7967" s="9"/>
      <c r="D7967" s="9"/>
    </row>
    <row r="7968" spans="3:4" x14ac:dyDescent="0.25">
      <c r="C7968" s="9"/>
      <c r="D7968" s="9"/>
    </row>
    <row r="7969" spans="3:4" x14ac:dyDescent="0.25">
      <c r="C7969" s="9"/>
      <c r="D7969" s="9"/>
    </row>
    <row r="7970" spans="3:4" x14ac:dyDescent="0.25">
      <c r="C7970" s="9"/>
      <c r="D7970" s="9"/>
    </row>
    <row r="7971" spans="3:4" x14ac:dyDescent="0.25">
      <c r="C7971" s="9"/>
      <c r="D7971" s="9"/>
    </row>
    <row r="7972" spans="3:4" x14ac:dyDescent="0.25">
      <c r="C7972" s="9"/>
      <c r="D7972" s="9"/>
    </row>
    <row r="7973" spans="3:4" x14ac:dyDescent="0.25">
      <c r="C7973" s="9"/>
      <c r="D7973" s="9"/>
    </row>
    <row r="7974" spans="3:4" x14ac:dyDescent="0.25">
      <c r="C7974" s="9"/>
      <c r="D7974" s="9"/>
    </row>
    <row r="7975" spans="3:4" x14ac:dyDescent="0.25">
      <c r="C7975" s="9"/>
      <c r="D7975" s="9"/>
    </row>
    <row r="7976" spans="3:4" x14ac:dyDescent="0.25">
      <c r="C7976" s="9"/>
      <c r="D7976" s="9"/>
    </row>
    <row r="7977" spans="3:4" x14ac:dyDescent="0.25">
      <c r="C7977" s="9"/>
      <c r="D7977" s="9"/>
    </row>
    <row r="7978" spans="3:4" x14ac:dyDescent="0.25">
      <c r="C7978" s="9"/>
      <c r="D7978" s="9"/>
    </row>
    <row r="7979" spans="3:4" x14ac:dyDescent="0.25">
      <c r="C7979" s="9"/>
      <c r="D7979" s="9"/>
    </row>
    <row r="7980" spans="3:4" x14ac:dyDescent="0.25">
      <c r="C7980" s="9"/>
      <c r="D7980" s="9"/>
    </row>
    <row r="7981" spans="3:4" x14ac:dyDescent="0.25">
      <c r="C7981" s="9"/>
      <c r="D7981" s="9"/>
    </row>
    <row r="7982" spans="3:4" x14ac:dyDescent="0.25">
      <c r="C7982" s="9"/>
      <c r="D7982" s="9"/>
    </row>
    <row r="7983" spans="3:4" x14ac:dyDescent="0.25">
      <c r="C7983" s="9"/>
      <c r="D7983" s="9"/>
    </row>
    <row r="7984" spans="3:4" x14ac:dyDescent="0.25">
      <c r="C7984" s="9"/>
      <c r="D7984" s="9"/>
    </row>
    <row r="7985" spans="3:4" x14ac:dyDescent="0.25">
      <c r="C7985" s="9"/>
      <c r="D7985" s="9"/>
    </row>
    <row r="7986" spans="3:4" x14ac:dyDescent="0.25">
      <c r="C7986" s="9"/>
      <c r="D7986" s="9"/>
    </row>
    <row r="7987" spans="3:4" x14ac:dyDescent="0.25">
      <c r="C7987" s="9"/>
      <c r="D7987" s="9"/>
    </row>
    <row r="7988" spans="3:4" x14ac:dyDescent="0.25">
      <c r="C7988" s="9"/>
      <c r="D7988" s="9"/>
    </row>
    <row r="7989" spans="3:4" x14ac:dyDescent="0.25">
      <c r="C7989" s="9"/>
      <c r="D7989" s="9"/>
    </row>
    <row r="7990" spans="3:4" x14ac:dyDescent="0.25">
      <c r="C7990" s="9"/>
      <c r="D7990" s="9"/>
    </row>
    <row r="7991" spans="3:4" x14ac:dyDescent="0.25">
      <c r="C7991" s="9"/>
      <c r="D7991" s="9"/>
    </row>
    <row r="7992" spans="3:4" x14ac:dyDescent="0.25">
      <c r="C7992" s="9"/>
      <c r="D7992" s="9"/>
    </row>
    <row r="7993" spans="3:4" x14ac:dyDescent="0.25">
      <c r="C7993" s="9"/>
      <c r="D7993" s="9"/>
    </row>
    <row r="7994" spans="3:4" x14ac:dyDescent="0.25">
      <c r="C7994" s="9"/>
      <c r="D7994" s="9"/>
    </row>
    <row r="7995" spans="3:4" x14ac:dyDescent="0.25">
      <c r="C7995" s="9"/>
      <c r="D7995" s="9"/>
    </row>
    <row r="7996" spans="3:4" x14ac:dyDescent="0.25">
      <c r="C7996" s="9"/>
      <c r="D7996" s="9"/>
    </row>
    <row r="7997" spans="3:4" x14ac:dyDescent="0.25">
      <c r="C7997" s="9"/>
      <c r="D7997" s="9"/>
    </row>
    <row r="7998" spans="3:4" x14ac:dyDescent="0.25">
      <c r="C7998" s="9"/>
      <c r="D7998" s="9"/>
    </row>
    <row r="7999" spans="3:4" x14ac:dyDescent="0.25">
      <c r="C7999" s="9"/>
      <c r="D7999" s="9"/>
    </row>
    <row r="8000" spans="3:4" x14ac:dyDescent="0.25">
      <c r="C8000" s="9"/>
      <c r="D8000" s="9"/>
    </row>
    <row r="8001" spans="3:4" x14ac:dyDescent="0.25">
      <c r="C8001" s="9"/>
      <c r="D8001" s="9"/>
    </row>
    <row r="8002" spans="3:4" x14ac:dyDescent="0.25">
      <c r="C8002" s="9"/>
      <c r="D8002" s="9"/>
    </row>
    <row r="8003" spans="3:4" x14ac:dyDescent="0.25">
      <c r="C8003" s="9"/>
      <c r="D8003" s="9"/>
    </row>
    <row r="8004" spans="3:4" x14ac:dyDescent="0.25">
      <c r="C8004" s="9"/>
      <c r="D8004" s="9"/>
    </row>
    <row r="8005" spans="3:4" x14ac:dyDescent="0.25">
      <c r="C8005" s="9"/>
      <c r="D8005" s="9"/>
    </row>
    <row r="8006" spans="3:4" x14ac:dyDescent="0.25">
      <c r="C8006" s="9"/>
      <c r="D8006" s="9"/>
    </row>
    <row r="8007" spans="3:4" x14ac:dyDescent="0.25">
      <c r="C8007" s="9"/>
      <c r="D8007" s="9"/>
    </row>
    <row r="8008" spans="3:4" x14ac:dyDescent="0.25">
      <c r="C8008" s="9"/>
      <c r="D8008" s="9"/>
    </row>
    <row r="8009" spans="3:4" x14ac:dyDescent="0.25">
      <c r="C8009" s="9"/>
      <c r="D8009" s="9"/>
    </row>
    <row r="8010" spans="3:4" x14ac:dyDescent="0.25">
      <c r="C8010" s="9"/>
      <c r="D8010" s="9"/>
    </row>
    <row r="8011" spans="3:4" x14ac:dyDescent="0.25">
      <c r="C8011" s="9"/>
      <c r="D8011" s="9"/>
    </row>
    <row r="8012" spans="3:4" x14ac:dyDescent="0.25">
      <c r="C8012" s="9"/>
      <c r="D8012" s="9"/>
    </row>
    <row r="8013" spans="3:4" x14ac:dyDescent="0.25">
      <c r="C8013" s="9"/>
      <c r="D8013" s="9"/>
    </row>
    <row r="8014" spans="3:4" x14ac:dyDescent="0.25">
      <c r="C8014" s="9"/>
      <c r="D8014" s="9"/>
    </row>
    <row r="8015" spans="3:4" x14ac:dyDescent="0.25">
      <c r="C8015" s="9"/>
      <c r="D8015" s="9"/>
    </row>
    <row r="8016" spans="3:4" x14ac:dyDescent="0.25">
      <c r="C8016" s="9"/>
      <c r="D8016" s="9"/>
    </row>
    <row r="8017" spans="3:4" x14ac:dyDescent="0.25">
      <c r="C8017" s="9"/>
      <c r="D8017" s="9"/>
    </row>
    <row r="8018" spans="3:4" x14ac:dyDescent="0.25">
      <c r="C8018" s="9"/>
      <c r="D8018" s="9"/>
    </row>
    <row r="8019" spans="3:4" x14ac:dyDescent="0.25">
      <c r="C8019" s="9"/>
      <c r="D8019" s="9"/>
    </row>
    <row r="8020" spans="3:4" x14ac:dyDescent="0.25">
      <c r="C8020" s="9"/>
      <c r="D8020" s="9"/>
    </row>
    <row r="8021" spans="3:4" x14ac:dyDescent="0.25">
      <c r="C8021" s="9"/>
      <c r="D8021" s="9"/>
    </row>
    <row r="8022" spans="3:4" x14ac:dyDescent="0.25">
      <c r="C8022" s="9"/>
      <c r="D8022" s="9"/>
    </row>
    <row r="8023" spans="3:4" x14ac:dyDescent="0.25">
      <c r="C8023" s="9"/>
      <c r="D8023" s="9"/>
    </row>
    <row r="8024" spans="3:4" x14ac:dyDescent="0.25">
      <c r="C8024" s="9"/>
      <c r="D8024" s="9"/>
    </row>
    <row r="8025" spans="3:4" x14ac:dyDescent="0.25">
      <c r="C8025" s="9"/>
      <c r="D8025" s="9"/>
    </row>
    <row r="8026" spans="3:4" x14ac:dyDescent="0.25">
      <c r="C8026" s="9"/>
      <c r="D8026" s="9"/>
    </row>
    <row r="8027" spans="3:4" x14ac:dyDescent="0.25">
      <c r="C8027" s="9"/>
      <c r="D8027" s="9"/>
    </row>
    <row r="8028" spans="3:4" x14ac:dyDescent="0.25">
      <c r="C8028" s="9"/>
      <c r="D8028" s="9"/>
    </row>
    <row r="8029" spans="3:4" x14ac:dyDescent="0.25">
      <c r="C8029" s="9"/>
      <c r="D8029" s="9"/>
    </row>
    <row r="8030" spans="3:4" x14ac:dyDescent="0.25">
      <c r="C8030" s="9"/>
      <c r="D8030" s="9"/>
    </row>
    <row r="8031" spans="3:4" x14ac:dyDescent="0.25">
      <c r="C8031" s="9"/>
      <c r="D8031" s="9"/>
    </row>
    <row r="8032" spans="3:4" x14ac:dyDescent="0.25">
      <c r="C8032" s="9"/>
      <c r="D8032" s="9"/>
    </row>
    <row r="8033" spans="3:4" x14ac:dyDescent="0.25">
      <c r="C8033" s="9"/>
      <c r="D8033" s="9"/>
    </row>
    <row r="8034" spans="3:4" x14ac:dyDescent="0.25">
      <c r="C8034" s="9"/>
      <c r="D8034" s="9"/>
    </row>
    <row r="8035" spans="3:4" x14ac:dyDescent="0.25">
      <c r="C8035" s="9"/>
      <c r="D8035" s="9"/>
    </row>
    <row r="8036" spans="3:4" x14ac:dyDescent="0.25">
      <c r="C8036" s="9"/>
      <c r="D8036" s="9"/>
    </row>
    <row r="8037" spans="3:4" x14ac:dyDescent="0.25">
      <c r="C8037" s="9"/>
      <c r="D8037" s="9"/>
    </row>
    <row r="8038" spans="3:4" x14ac:dyDescent="0.25">
      <c r="C8038" s="9"/>
      <c r="D8038" s="9"/>
    </row>
    <row r="8039" spans="3:4" x14ac:dyDescent="0.25">
      <c r="C8039" s="9"/>
      <c r="D8039" s="9"/>
    </row>
    <row r="8040" spans="3:4" x14ac:dyDescent="0.25">
      <c r="C8040" s="9"/>
      <c r="D8040" s="9"/>
    </row>
    <row r="8041" spans="3:4" x14ac:dyDescent="0.25">
      <c r="C8041" s="9"/>
      <c r="D8041" s="9"/>
    </row>
    <row r="8042" spans="3:4" x14ac:dyDescent="0.25">
      <c r="C8042" s="9"/>
      <c r="D8042" s="9"/>
    </row>
    <row r="8043" spans="3:4" x14ac:dyDescent="0.25">
      <c r="C8043" s="9"/>
      <c r="D8043" s="9"/>
    </row>
    <row r="8044" spans="3:4" x14ac:dyDescent="0.25">
      <c r="C8044" s="9"/>
      <c r="D8044" s="9"/>
    </row>
    <row r="8045" spans="3:4" x14ac:dyDescent="0.25">
      <c r="C8045" s="9"/>
      <c r="D8045" s="9"/>
    </row>
    <row r="8046" spans="3:4" x14ac:dyDescent="0.25">
      <c r="C8046" s="9"/>
      <c r="D8046" s="9"/>
    </row>
    <row r="8047" spans="3:4" x14ac:dyDescent="0.25">
      <c r="C8047" s="9"/>
      <c r="D8047" s="9"/>
    </row>
    <row r="8048" spans="3:4" x14ac:dyDescent="0.25">
      <c r="C8048" s="9"/>
      <c r="D8048" s="9"/>
    </row>
    <row r="8049" spans="3:4" x14ac:dyDescent="0.25">
      <c r="C8049" s="9"/>
      <c r="D8049" s="9"/>
    </row>
    <row r="8050" spans="3:4" x14ac:dyDescent="0.25">
      <c r="C8050" s="9"/>
      <c r="D8050" s="9"/>
    </row>
    <row r="8051" spans="3:4" x14ac:dyDescent="0.25">
      <c r="C8051" s="9"/>
      <c r="D8051" s="9"/>
    </row>
    <row r="8052" spans="3:4" x14ac:dyDescent="0.25">
      <c r="C8052" s="9"/>
      <c r="D8052" s="9"/>
    </row>
    <row r="8053" spans="3:4" x14ac:dyDescent="0.25">
      <c r="C8053" s="9"/>
      <c r="D8053" s="9"/>
    </row>
    <row r="8054" spans="3:4" x14ac:dyDescent="0.25">
      <c r="C8054" s="9"/>
      <c r="D8054" s="9"/>
    </row>
    <row r="8055" spans="3:4" x14ac:dyDescent="0.25">
      <c r="C8055" s="9"/>
      <c r="D8055" s="9"/>
    </row>
    <row r="8056" spans="3:4" x14ac:dyDescent="0.25">
      <c r="C8056" s="9"/>
      <c r="D8056" s="9"/>
    </row>
    <row r="8057" spans="3:4" x14ac:dyDescent="0.25">
      <c r="C8057" s="9"/>
      <c r="D8057" s="9"/>
    </row>
    <row r="8058" spans="3:4" x14ac:dyDescent="0.25">
      <c r="C8058" s="9"/>
      <c r="D8058" s="9"/>
    </row>
    <row r="8059" spans="3:4" x14ac:dyDescent="0.25">
      <c r="C8059" s="9"/>
      <c r="D8059" s="9"/>
    </row>
    <row r="8060" spans="3:4" x14ac:dyDescent="0.25">
      <c r="C8060" s="9"/>
      <c r="D8060" s="9"/>
    </row>
    <row r="8061" spans="3:4" x14ac:dyDescent="0.25">
      <c r="C8061" s="9"/>
      <c r="D8061" s="9"/>
    </row>
    <row r="8062" spans="3:4" x14ac:dyDescent="0.25">
      <c r="C8062" s="9"/>
      <c r="D8062" s="9"/>
    </row>
    <row r="8063" spans="3:4" x14ac:dyDescent="0.25">
      <c r="C8063" s="9"/>
      <c r="D8063" s="9"/>
    </row>
    <row r="8064" spans="3:4" x14ac:dyDescent="0.25">
      <c r="C8064" s="9"/>
      <c r="D8064" s="9"/>
    </row>
    <row r="8065" spans="3:4" x14ac:dyDescent="0.25">
      <c r="C8065" s="9"/>
      <c r="D8065" s="9"/>
    </row>
    <row r="8066" spans="3:4" x14ac:dyDescent="0.25">
      <c r="C8066" s="9"/>
      <c r="D8066" s="9"/>
    </row>
    <row r="8067" spans="3:4" x14ac:dyDescent="0.25">
      <c r="C8067" s="9"/>
      <c r="D8067" s="9"/>
    </row>
    <row r="8068" spans="3:4" x14ac:dyDescent="0.25">
      <c r="C8068" s="9"/>
      <c r="D8068" s="9"/>
    </row>
    <row r="8069" spans="3:4" x14ac:dyDescent="0.25">
      <c r="C8069" s="9"/>
      <c r="D8069" s="9"/>
    </row>
    <row r="8070" spans="3:4" x14ac:dyDescent="0.25">
      <c r="C8070" s="9"/>
      <c r="D8070" s="9"/>
    </row>
    <row r="8071" spans="3:4" x14ac:dyDescent="0.25">
      <c r="C8071" s="9"/>
      <c r="D8071" s="9"/>
    </row>
    <row r="8072" spans="3:4" x14ac:dyDescent="0.25">
      <c r="C8072" s="9"/>
      <c r="D8072" s="9"/>
    </row>
    <row r="8073" spans="3:4" x14ac:dyDescent="0.25">
      <c r="C8073" s="9"/>
      <c r="D8073" s="9"/>
    </row>
    <row r="8074" spans="3:4" x14ac:dyDescent="0.25">
      <c r="C8074" s="9"/>
      <c r="D8074" s="9"/>
    </row>
    <row r="8075" spans="3:4" x14ac:dyDescent="0.25">
      <c r="C8075" s="9"/>
      <c r="D8075" s="9"/>
    </row>
    <row r="8076" spans="3:4" x14ac:dyDescent="0.25">
      <c r="C8076" s="9"/>
      <c r="D8076" s="9"/>
    </row>
    <row r="8077" spans="3:4" x14ac:dyDescent="0.25">
      <c r="C8077" s="9"/>
      <c r="D8077" s="9"/>
    </row>
    <row r="8078" spans="3:4" x14ac:dyDescent="0.25">
      <c r="C8078" s="9"/>
      <c r="D8078" s="9"/>
    </row>
    <row r="8079" spans="3:4" x14ac:dyDescent="0.25">
      <c r="C8079" s="9"/>
      <c r="D8079" s="9"/>
    </row>
    <row r="8080" spans="3:4" x14ac:dyDescent="0.25">
      <c r="C8080" s="9"/>
      <c r="D8080" s="9"/>
    </row>
    <row r="8081" spans="3:4" x14ac:dyDescent="0.25">
      <c r="C8081" s="9"/>
      <c r="D8081" s="9"/>
    </row>
    <row r="8082" spans="3:4" x14ac:dyDescent="0.25">
      <c r="C8082" s="9"/>
      <c r="D8082" s="9"/>
    </row>
    <row r="8083" spans="3:4" x14ac:dyDescent="0.25">
      <c r="C8083" s="9"/>
      <c r="D8083" s="9"/>
    </row>
    <row r="8084" spans="3:4" x14ac:dyDescent="0.25">
      <c r="C8084" s="9"/>
      <c r="D8084" s="9"/>
    </row>
    <row r="8085" spans="3:4" x14ac:dyDescent="0.25">
      <c r="C8085" s="9"/>
      <c r="D8085" s="9"/>
    </row>
    <row r="8086" spans="3:4" x14ac:dyDescent="0.25">
      <c r="C8086" s="9"/>
      <c r="D8086" s="9"/>
    </row>
    <row r="8087" spans="3:4" x14ac:dyDescent="0.25">
      <c r="C8087" s="9"/>
      <c r="D8087" s="9"/>
    </row>
    <row r="8088" spans="3:4" x14ac:dyDescent="0.25">
      <c r="C8088" s="9"/>
      <c r="D8088" s="9"/>
    </row>
    <row r="8089" spans="3:4" x14ac:dyDescent="0.25">
      <c r="C8089" s="9"/>
      <c r="D8089" s="9"/>
    </row>
    <row r="8090" spans="3:4" x14ac:dyDescent="0.25">
      <c r="C8090" s="9"/>
      <c r="D8090" s="9"/>
    </row>
    <row r="8091" spans="3:4" x14ac:dyDescent="0.25">
      <c r="C8091" s="9"/>
      <c r="D8091" s="9"/>
    </row>
    <row r="8092" spans="3:4" x14ac:dyDescent="0.25">
      <c r="C8092" s="9"/>
      <c r="D8092" s="9"/>
    </row>
    <row r="8093" spans="3:4" x14ac:dyDescent="0.25">
      <c r="C8093" s="9"/>
      <c r="D8093" s="9"/>
    </row>
    <row r="8094" spans="3:4" x14ac:dyDescent="0.25">
      <c r="C8094" s="9"/>
      <c r="D8094" s="9"/>
    </row>
    <row r="8095" spans="3:4" x14ac:dyDescent="0.25">
      <c r="C8095" s="9"/>
      <c r="D8095" s="9"/>
    </row>
    <row r="8096" spans="3:4" x14ac:dyDescent="0.25">
      <c r="C8096" s="9"/>
      <c r="D8096" s="9"/>
    </row>
    <row r="8097" spans="3:4" x14ac:dyDescent="0.25">
      <c r="C8097" s="9"/>
      <c r="D8097" s="9"/>
    </row>
    <row r="8098" spans="3:4" x14ac:dyDescent="0.25">
      <c r="C8098" s="9"/>
      <c r="D8098" s="9"/>
    </row>
    <row r="8099" spans="3:4" x14ac:dyDescent="0.25">
      <c r="C8099" s="9"/>
      <c r="D8099" s="9"/>
    </row>
    <row r="8100" spans="3:4" x14ac:dyDescent="0.25">
      <c r="C8100" s="9"/>
      <c r="D8100" s="9"/>
    </row>
    <row r="8101" spans="3:4" x14ac:dyDescent="0.25">
      <c r="C8101" s="9"/>
      <c r="D8101" s="9"/>
    </row>
    <row r="8102" spans="3:4" x14ac:dyDescent="0.25">
      <c r="C8102" s="9"/>
      <c r="D8102" s="9"/>
    </row>
    <row r="8103" spans="3:4" x14ac:dyDescent="0.25">
      <c r="C8103" s="9"/>
      <c r="D8103" s="9"/>
    </row>
    <row r="8104" spans="3:4" x14ac:dyDescent="0.25">
      <c r="C8104" s="9"/>
      <c r="D8104" s="9"/>
    </row>
    <row r="8105" spans="3:4" x14ac:dyDescent="0.25">
      <c r="C8105" s="9"/>
      <c r="D8105" s="9"/>
    </row>
    <row r="8106" spans="3:4" x14ac:dyDescent="0.25">
      <c r="C8106" s="9"/>
      <c r="D8106" s="9"/>
    </row>
    <row r="8107" spans="3:4" x14ac:dyDescent="0.25">
      <c r="C8107" s="9"/>
      <c r="D8107" s="9"/>
    </row>
    <row r="8108" spans="3:4" x14ac:dyDescent="0.25">
      <c r="C8108" s="9"/>
      <c r="D8108" s="9"/>
    </row>
    <row r="8109" spans="3:4" x14ac:dyDescent="0.25">
      <c r="C8109" s="9"/>
      <c r="D8109" s="9"/>
    </row>
    <row r="8110" spans="3:4" x14ac:dyDescent="0.25">
      <c r="C8110" s="9"/>
      <c r="D8110" s="9"/>
    </row>
    <row r="8111" spans="3:4" x14ac:dyDescent="0.25">
      <c r="C8111" s="9"/>
      <c r="D8111" s="9"/>
    </row>
    <row r="8112" spans="3:4" x14ac:dyDescent="0.25">
      <c r="C8112" s="9"/>
      <c r="D8112" s="9"/>
    </row>
    <row r="8113" spans="3:4" x14ac:dyDescent="0.25">
      <c r="C8113" s="9"/>
      <c r="D8113" s="9"/>
    </row>
    <row r="8114" spans="3:4" x14ac:dyDescent="0.25">
      <c r="C8114" s="9"/>
      <c r="D8114" s="9"/>
    </row>
    <row r="8115" spans="3:4" x14ac:dyDescent="0.25">
      <c r="C8115" s="9"/>
      <c r="D8115" s="9"/>
    </row>
    <row r="8116" spans="3:4" x14ac:dyDescent="0.25">
      <c r="C8116" s="9"/>
      <c r="D8116" s="9"/>
    </row>
    <row r="8117" spans="3:4" x14ac:dyDescent="0.25">
      <c r="C8117" s="9"/>
      <c r="D8117" s="9"/>
    </row>
    <row r="8118" spans="3:4" x14ac:dyDescent="0.25">
      <c r="C8118" s="9"/>
      <c r="D8118" s="9"/>
    </row>
    <row r="8119" spans="3:4" x14ac:dyDescent="0.25">
      <c r="C8119" s="9"/>
      <c r="D8119" s="9"/>
    </row>
    <row r="8120" spans="3:4" x14ac:dyDescent="0.25">
      <c r="C8120" s="9"/>
      <c r="D8120" s="9"/>
    </row>
    <row r="8121" spans="3:4" x14ac:dyDescent="0.25">
      <c r="C8121" s="9"/>
      <c r="D8121" s="9"/>
    </row>
    <row r="8122" spans="3:4" x14ac:dyDescent="0.25">
      <c r="C8122" s="9"/>
      <c r="D8122" s="9"/>
    </row>
    <row r="8123" spans="3:4" x14ac:dyDescent="0.25">
      <c r="C8123" s="9"/>
      <c r="D8123" s="9"/>
    </row>
    <row r="8124" spans="3:4" x14ac:dyDescent="0.25">
      <c r="C8124" s="9"/>
      <c r="D8124" s="9"/>
    </row>
    <row r="8125" spans="3:4" x14ac:dyDescent="0.25">
      <c r="C8125" s="9"/>
      <c r="D8125" s="9"/>
    </row>
    <row r="8126" spans="3:4" x14ac:dyDescent="0.25">
      <c r="C8126" s="9"/>
      <c r="D8126" s="9"/>
    </row>
    <row r="8127" spans="3:4" x14ac:dyDescent="0.25">
      <c r="C8127" s="9"/>
      <c r="D8127" s="9"/>
    </row>
    <row r="8128" spans="3:4" x14ac:dyDescent="0.25">
      <c r="C8128" s="9"/>
      <c r="D8128" s="9"/>
    </row>
    <row r="8129" spans="3:4" x14ac:dyDescent="0.25">
      <c r="C8129" s="9"/>
      <c r="D8129" s="9"/>
    </row>
    <row r="8130" spans="3:4" x14ac:dyDescent="0.25">
      <c r="C8130" s="9"/>
      <c r="D8130" s="9"/>
    </row>
    <row r="8131" spans="3:4" x14ac:dyDescent="0.25">
      <c r="C8131" s="9"/>
      <c r="D8131" s="9"/>
    </row>
    <row r="8132" spans="3:4" x14ac:dyDescent="0.25">
      <c r="C8132" s="9"/>
      <c r="D8132" s="9"/>
    </row>
    <row r="8133" spans="3:4" x14ac:dyDescent="0.25">
      <c r="C8133" s="9"/>
      <c r="D8133" s="9"/>
    </row>
    <row r="8134" spans="3:4" x14ac:dyDescent="0.25">
      <c r="C8134" s="9"/>
      <c r="D8134" s="9"/>
    </row>
    <row r="8135" spans="3:4" x14ac:dyDescent="0.25">
      <c r="C8135" s="9"/>
      <c r="D8135" s="9"/>
    </row>
    <row r="8136" spans="3:4" x14ac:dyDescent="0.25">
      <c r="C8136" s="9"/>
      <c r="D8136" s="9"/>
    </row>
    <row r="8137" spans="3:4" x14ac:dyDescent="0.25">
      <c r="C8137" s="9"/>
      <c r="D8137" s="9"/>
    </row>
    <row r="8138" spans="3:4" x14ac:dyDescent="0.25">
      <c r="C8138" s="9"/>
      <c r="D8138" s="9"/>
    </row>
    <row r="8139" spans="3:4" x14ac:dyDescent="0.25">
      <c r="C8139" s="9"/>
      <c r="D8139" s="9"/>
    </row>
    <row r="8140" spans="3:4" x14ac:dyDescent="0.25">
      <c r="C8140" s="9"/>
      <c r="D8140" s="9"/>
    </row>
    <row r="8141" spans="3:4" x14ac:dyDescent="0.25">
      <c r="C8141" s="9"/>
      <c r="D8141" s="9"/>
    </row>
    <row r="8142" spans="3:4" x14ac:dyDescent="0.25">
      <c r="C8142" s="9"/>
      <c r="D8142" s="9"/>
    </row>
    <row r="8143" spans="3:4" x14ac:dyDescent="0.25">
      <c r="C8143" s="9"/>
      <c r="D8143" s="9"/>
    </row>
    <row r="8144" spans="3:4" x14ac:dyDescent="0.25">
      <c r="C8144" s="9"/>
      <c r="D8144" s="9"/>
    </row>
    <row r="8145" spans="3:4" x14ac:dyDescent="0.25">
      <c r="C8145" s="9"/>
      <c r="D8145" s="9"/>
    </row>
    <row r="8146" spans="3:4" x14ac:dyDescent="0.25">
      <c r="C8146" s="9"/>
      <c r="D8146" s="9"/>
    </row>
    <row r="8147" spans="3:4" x14ac:dyDescent="0.25">
      <c r="C8147" s="9"/>
      <c r="D8147" s="9"/>
    </row>
    <row r="8148" spans="3:4" x14ac:dyDescent="0.25">
      <c r="C8148" s="9"/>
      <c r="D8148" s="9"/>
    </row>
    <row r="8149" spans="3:4" x14ac:dyDescent="0.25">
      <c r="C8149" s="9"/>
      <c r="D8149" s="9"/>
    </row>
    <row r="8150" spans="3:4" x14ac:dyDescent="0.25">
      <c r="C8150" s="9"/>
      <c r="D8150" s="9"/>
    </row>
    <row r="8151" spans="3:4" x14ac:dyDescent="0.25">
      <c r="C8151" s="9"/>
      <c r="D8151" s="9"/>
    </row>
    <row r="8152" spans="3:4" x14ac:dyDescent="0.25">
      <c r="C8152" s="9"/>
      <c r="D8152" s="9"/>
    </row>
    <row r="8153" spans="3:4" x14ac:dyDescent="0.25">
      <c r="C8153" s="9"/>
      <c r="D8153" s="9"/>
    </row>
    <row r="8154" spans="3:4" x14ac:dyDescent="0.25">
      <c r="C8154" s="9"/>
      <c r="D8154" s="9"/>
    </row>
    <row r="8155" spans="3:4" x14ac:dyDescent="0.25">
      <c r="C8155" s="9"/>
      <c r="D8155" s="9"/>
    </row>
    <row r="8156" spans="3:4" x14ac:dyDescent="0.25">
      <c r="C8156" s="9"/>
      <c r="D8156" s="9"/>
    </row>
    <row r="8157" spans="3:4" x14ac:dyDescent="0.25">
      <c r="C8157" s="9"/>
      <c r="D8157" s="9"/>
    </row>
    <row r="8158" spans="3:4" x14ac:dyDescent="0.25">
      <c r="C8158" s="9"/>
      <c r="D8158" s="9"/>
    </row>
    <row r="8159" spans="3:4" x14ac:dyDescent="0.25">
      <c r="C8159" s="9"/>
      <c r="D8159" s="9"/>
    </row>
    <row r="8160" spans="3:4" x14ac:dyDescent="0.25">
      <c r="C8160" s="9"/>
      <c r="D8160" s="9"/>
    </row>
    <row r="8161" spans="3:4" x14ac:dyDescent="0.25">
      <c r="C8161" s="9"/>
      <c r="D8161" s="9"/>
    </row>
    <row r="8162" spans="3:4" x14ac:dyDescent="0.25">
      <c r="C8162" s="9"/>
      <c r="D8162" s="9"/>
    </row>
    <row r="8163" spans="3:4" x14ac:dyDescent="0.25">
      <c r="C8163" s="9"/>
      <c r="D8163" s="9"/>
    </row>
    <row r="8164" spans="3:4" x14ac:dyDescent="0.25">
      <c r="C8164" s="9"/>
      <c r="D8164" s="9"/>
    </row>
    <row r="8165" spans="3:4" x14ac:dyDescent="0.25">
      <c r="C8165" s="9"/>
      <c r="D8165" s="9"/>
    </row>
    <row r="8166" spans="3:4" x14ac:dyDescent="0.25">
      <c r="C8166" s="9"/>
      <c r="D8166" s="9"/>
    </row>
    <row r="8167" spans="3:4" x14ac:dyDescent="0.25">
      <c r="C8167" s="9"/>
      <c r="D8167" s="9"/>
    </row>
    <row r="8168" spans="3:4" x14ac:dyDescent="0.25">
      <c r="C8168" s="9"/>
      <c r="D8168" s="9"/>
    </row>
    <row r="8169" spans="3:4" x14ac:dyDescent="0.25">
      <c r="C8169" s="9"/>
      <c r="D8169" s="9"/>
    </row>
    <row r="8170" spans="3:4" x14ac:dyDescent="0.25">
      <c r="C8170" s="9"/>
      <c r="D8170" s="9"/>
    </row>
    <row r="8171" spans="3:4" x14ac:dyDescent="0.25">
      <c r="C8171" s="9"/>
      <c r="D8171" s="9"/>
    </row>
    <row r="8172" spans="3:4" x14ac:dyDescent="0.25">
      <c r="C8172" s="9"/>
      <c r="D8172" s="9"/>
    </row>
    <row r="8173" spans="3:4" x14ac:dyDescent="0.25">
      <c r="C8173" s="9"/>
      <c r="D8173" s="9"/>
    </row>
    <row r="8174" spans="3:4" x14ac:dyDescent="0.25">
      <c r="C8174" s="9"/>
      <c r="D8174" s="9"/>
    </row>
    <row r="8175" spans="3:4" x14ac:dyDescent="0.25">
      <c r="C8175" s="9"/>
      <c r="D8175" s="9"/>
    </row>
    <row r="8176" spans="3:4" x14ac:dyDescent="0.25">
      <c r="C8176" s="9"/>
      <c r="D8176" s="9"/>
    </row>
    <row r="8177" spans="3:4" x14ac:dyDescent="0.25">
      <c r="C8177" s="9"/>
      <c r="D8177" s="9"/>
    </row>
    <row r="8178" spans="3:4" x14ac:dyDescent="0.25">
      <c r="C8178" s="9"/>
      <c r="D8178" s="9"/>
    </row>
    <row r="8179" spans="3:4" x14ac:dyDescent="0.25">
      <c r="C8179" s="9"/>
      <c r="D8179" s="9"/>
    </row>
    <row r="8180" spans="3:4" x14ac:dyDescent="0.25">
      <c r="C8180" s="9"/>
      <c r="D8180" s="9"/>
    </row>
    <row r="8181" spans="3:4" x14ac:dyDescent="0.25">
      <c r="C8181" s="9"/>
      <c r="D8181" s="9"/>
    </row>
    <row r="8182" spans="3:4" x14ac:dyDescent="0.25">
      <c r="C8182" s="9"/>
      <c r="D8182" s="9"/>
    </row>
    <row r="8183" spans="3:4" x14ac:dyDescent="0.25">
      <c r="C8183" s="9"/>
      <c r="D8183" s="9"/>
    </row>
    <row r="8184" spans="3:4" x14ac:dyDescent="0.25">
      <c r="C8184" s="9"/>
      <c r="D8184" s="9"/>
    </row>
    <row r="8185" spans="3:4" x14ac:dyDescent="0.25">
      <c r="C8185" s="9"/>
      <c r="D8185" s="9"/>
    </row>
    <row r="8186" spans="3:4" x14ac:dyDescent="0.25">
      <c r="C8186" s="9"/>
      <c r="D8186" s="9"/>
    </row>
    <row r="8187" spans="3:4" x14ac:dyDescent="0.25">
      <c r="C8187" s="9"/>
      <c r="D8187" s="9"/>
    </row>
    <row r="8188" spans="3:4" x14ac:dyDescent="0.25">
      <c r="C8188" s="9"/>
      <c r="D8188" s="9"/>
    </row>
    <row r="8189" spans="3:4" x14ac:dyDescent="0.25">
      <c r="C8189" s="9"/>
      <c r="D8189" s="9"/>
    </row>
    <row r="8190" spans="3:4" x14ac:dyDescent="0.25">
      <c r="C8190" s="9"/>
      <c r="D8190" s="9"/>
    </row>
    <row r="8191" spans="3:4" x14ac:dyDescent="0.25">
      <c r="C8191" s="9"/>
      <c r="D8191" s="9"/>
    </row>
    <row r="8192" spans="3:4" x14ac:dyDescent="0.25">
      <c r="C8192" s="9"/>
      <c r="D8192" s="9"/>
    </row>
    <row r="8193" spans="3:4" x14ac:dyDescent="0.25">
      <c r="C8193" s="9"/>
      <c r="D8193" s="9"/>
    </row>
    <row r="8194" spans="3:4" x14ac:dyDescent="0.25">
      <c r="C8194" s="9"/>
      <c r="D8194" s="9"/>
    </row>
    <row r="8195" spans="3:4" x14ac:dyDescent="0.25">
      <c r="C8195" s="9"/>
      <c r="D8195" s="9"/>
    </row>
    <row r="8196" spans="3:4" x14ac:dyDescent="0.25">
      <c r="C8196" s="9"/>
      <c r="D8196" s="9"/>
    </row>
    <row r="8197" spans="3:4" x14ac:dyDescent="0.25">
      <c r="C8197" s="9"/>
      <c r="D8197" s="9"/>
    </row>
    <row r="8198" spans="3:4" x14ac:dyDescent="0.25">
      <c r="C8198" s="9"/>
      <c r="D8198" s="9"/>
    </row>
    <row r="8199" spans="3:4" x14ac:dyDescent="0.25">
      <c r="C8199" s="9"/>
      <c r="D8199" s="9"/>
    </row>
    <row r="8200" spans="3:4" x14ac:dyDescent="0.25">
      <c r="C8200" s="9"/>
      <c r="D8200" s="9"/>
    </row>
    <row r="8201" spans="3:4" x14ac:dyDescent="0.25">
      <c r="C8201" s="9"/>
      <c r="D8201" s="9"/>
    </row>
    <row r="8202" spans="3:4" x14ac:dyDescent="0.25">
      <c r="C8202" s="9"/>
      <c r="D8202" s="9"/>
    </row>
    <row r="8203" spans="3:4" x14ac:dyDescent="0.25">
      <c r="C8203" s="9"/>
      <c r="D8203" s="9"/>
    </row>
    <row r="8204" spans="3:4" x14ac:dyDescent="0.25">
      <c r="C8204" s="9"/>
      <c r="D8204" s="9"/>
    </row>
    <row r="8205" spans="3:4" x14ac:dyDescent="0.25">
      <c r="C8205" s="9"/>
      <c r="D8205" s="9"/>
    </row>
    <row r="8206" spans="3:4" x14ac:dyDescent="0.25">
      <c r="C8206" s="9"/>
      <c r="D8206" s="9"/>
    </row>
    <row r="8207" spans="3:4" x14ac:dyDescent="0.25">
      <c r="C8207" s="9"/>
      <c r="D8207" s="9"/>
    </row>
    <row r="8208" spans="3:4" x14ac:dyDescent="0.25">
      <c r="C8208" s="9"/>
      <c r="D8208" s="9"/>
    </row>
    <row r="8209" spans="3:4" x14ac:dyDescent="0.25">
      <c r="C8209" s="9"/>
      <c r="D8209" s="9"/>
    </row>
    <row r="8210" spans="3:4" x14ac:dyDescent="0.25">
      <c r="C8210" s="9"/>
      <c r="D8210" s="9"/>
    </row>
    <row r="8211" spans="3:4" x14ac:dyDescent="0.25">
      <c r="C8211" s="9"/>
      <c r="D8211" s="9"/>
    </row>
    <row r="8212" spans="3:4" x14ac:dyDescent="0.25">
      <c r="C8212" s="9"/>
      <c r="D8212" s="9"/>
    </row>
    <row r="8213" spans="3:4" x14ac:dyDescent="0.25">
      <c r="C8213" s="9"/>
      <c r="D8213" s="9"/>
    </row>
    <row r="8214" spans="3:4" x14ac:dyDescent="0.25">
      <c r="C8214" s="9"/>
      <c r="D8214" s="9"/>
    </row>
    <row r="8215" spans="3:4" x14ac:dyDescent="0.25">
      <c r="C8215" s="9"/>
      <c r="D8215" s="9"/>
    </row>
    <row r="8216" spans="3:4" x14ac:dyDescent="0.25">
      <c r="C8216" s="9"/>
      <c r="D8216" s="9"/>
    </row>
    <row r="8217" spans="3:4" x14ac:dyDescent="0.25">
      <c r="C8217" s="9"/>
      <c r="D8217" s="9"/>
    </row>
    <row r="8218" spans="3:4" x14ac:dyDescent="0.25">
      <c r="C8218" s="9"/>
      <c r="D8218" s="9"/>
    </row>
    <row r="8219" spans="3:4" x14ac:dyDescent="0.25">
      <c r="C8219" s="9"/>
      <c r="D8219" s="9"/>
    </row>
    <row r="8220" spans="3:4" x14ac:dyDescent="0.25">
      <c r="C8220" s="9"/>
      <c r="D8220" s="9"/>
    </row>
    <row r="8221" spans="3:4" x14ac:dyDescent="0.25">
      <c r="C8221" s="9"/>
      <c r="D8221" s="9"/>
    </row>
    <row r="8222" spans="3:4" x14ac:dyDescent="0.25">
      <c r="C8222" s="9"/>
      <c r="D8222" s="9"/>
    </row>
    <row r="8223" spans="3:4" x14ac:dyDescent="0.25">
      <c r="C8223" s="9"/>
      <c r="D8223" s="9"/>
    </row>
    <row r="8224" spans="3:4" x14ac:dyDescent="0.25">
      <c r="C8224" s="9"/>
      <c r="D8224" s="9"/>
    </row>
    <row r="8225" spans="3:4" x14ac:dyDescent="0.25">
      <c r="C8225" s="9"/>
      <c r="D8225" s="9"/>
    </row>
    <row r="8226" spans="3:4" x14ac:dyDescent="0.25">
      <c r="C8226" s="9"/>
      <c r="D8226" s="9"/>
    </row>
    <row r="8227" spans="3:4" x14ac:dyDescent="0.25">
      <c r="C8227" s="9"/>
      <c r="D8227" s="9"/>
    </row>
    <row r="8228" spans="3:4" x14ac:dyDescent="0.25">
      <c r="C8228" s="9"/>
      <c r="D8228" s="9"/>
    </row>
    <row r="8229" spans="3:4" x14ac:dyDescent="0.25">
      <c r="C8229" s="9"/>
      <c r="D8229" s="9"/>
    </row>
    <row r="8230" spans="3:4" x14ac:dyDescent="0.25">
      <c r="C8230" s="9"/>
      <c r="D8230" s="9"/>
    </row>
    <row r="8231" spans="3:4" x14ac:dyDescent="0.25">
      <c r="C8231" s="9"/>
      <c r="D8231" s="9"/>
    </row>
    <row r="8232" spans="3:4" x14ac:dyDescent="0.25">
      <c r="C8232" s="9"/>
      <c r="D8232" s="9"/>
    </row>
    <row r="8233" spans="3:4" x14ac:dyDescent="0.25">
      <c r="C8233" s="9"/>
      <c r="D8233" s="9"/>
    </row>
    <row r="8234" spans="3:4" x14ac:dyDescent="0.25">
      <c r="C8234" s="9"/>
      <c r="D8234" s="9"/>
    </row>
    <row r="8235" spans="3:4" x14ac:dyDescent="0.25">
      <c r="C8235" s="9"/>
      <c r="D8235" s="9"/>
    </row>
    <row r="8236" spans="3:4" x14ac:dyDescent="0.25">
      <c r="C8236" s="9"/>
      <c r="D8236" s="9"/>
    </row>
    <row r="8237" spans="3:4" x14ac:dyDescent="0.25">
      <c r="C8237" s="9"/>
      <c r="D8237" s="9"/>
    </row>
    <row r="8238" spans="3:4" x14ac:dyDescent="0.25">
      <c r="C8238" s="9"/>
      <c r="D8238" s="9"/>
    </row>
    <row r="8239" spans="3:4" x14ac:dyDescent="0.25">
      <c r="C8239" s="9"/>
      <c r="D8239" s="9"/>
    </row>
    <row r="8240" spans="3:4" x14ac:dyDescent="0.25">
      <c r="C8240" s="9"/>
      <c r="D8240" s="9"/>
    </row>
    <row r="8241" spans="3:4" x14ac:dyDescent="0.25">
      <c r="C8241" s="9"/>
      <c r="D8241" s="9"/>
    </row>
    <row r="8242" spans="3:4" x14ac:dyDescent="0.25">
      <c r="C8242" s="9"/>
      <c r="D8242" s="9"/>
    </row>
    <row r="8243" spans="3:4" x14ac:dyDescent="0.25">
      <c r="C8243" s="9"/>
      <c r="D8243" s="9"/>
    </row>
    <row r="8244" spans="3:4" x14ac:dyDescent="0.25">
      <c r="C8244" s="9"/>
      <c r="D8244" s="9"/>
    </row>
    <row r="8245" spans="3:4" x14ac:dyDescent="0.25">
      <c r="C8245" s="9"/>
      <c r="D8245" s="9"/>
    </row>
    <row r="8246" spans="3:4" x14ac:dyDescent="0.25">
      <c r="C8246" s="9"/>
      <c r="D8246" s="9"/>
    </row>
    <row r="8247" spans="3:4" x14ac:dyDescent="0.25">
      <c r="C8247" s="9"/>
      <c r="D8247" s="9"/>
    </row>
    <row r="8248" spans="3:4" x14ac:dyDescent="0.25">
      <c r="C8248" s="9"/>
      <c r="D8248" s="9"/>
    </row>
    <row r="8249" spans="3:4" x14ac:dyDescent="0.25">
      <c r="C8249" s="9"/>
      <c r="D8249" s="9"/>
    </row>
    <row r="8250" spans="3:4" x14ac:dyDescent="0.25">
      <c r="C8250" s="9"/>
      <c r="D8250" s="9"/>
    </row>
    <row r="8251" spans="3:4" x14ac:dyDescent="0.25">
      <c r="C8251" s="9"/>
      <c r="D8251" s="9"/>
    </row>
    <row r="8252" spans="3:4" x14ac:dyDescent="0.25">
      <c r="C8252" s="9"/>
      <c r="D8252" s="9"/>
    </row>
    <row r="8253" spans="3:4" x14ac:dyDescent="0.25">
      <c r="C8253" s="9"/>
      <c r="D8253" s="9"/>
    </row>
    <row r="8254" spans="3:4" x14ac:dyDescent="0.25">
      <c r="C8254" s="9"/>
      <c r="D8254" s="9"/>
    </row>
    <row r="8255" spans="3:4" x14ac:dyDescent="0.25">
      <c r="C8255" s="9"/>
      <c r="D8255" s="9"/>
    </row>
    <row r="8256" spans="3:4" x14ac:dyDescent="0.25">
      <c r="C8256" s="9"/>
      <c r="D8256" s="9"/>
    </row>
    <row r="8257" spans="3:4" x14ac:dyDescent="0.25">
      <c r="C8257" s="9"/>
      <c r="D8257" s="9"/>
    </row>
    <row r="8258" spans="3:4" x14ac:dyDescent="0.25">
      <c r="C8258" s="9"/>
      <c r="D8258" s="9"/>
    </row>
    <row r="8259" spans="3:4" x14ac:dyDescent="0.25">
      <c r="C8259" s="9"/>
      <c r="D8259" s="9"/>
    </row>
    <row r="8260" spans="3:4" x14ac:dyDescent="0.25">
      <c r="C8260" s="9"/>
      <c r="D8260" s="9"/>
    </row>
    <row r="8261" spans="3:4" x14ac:dyDescent="0.25">
      <c r="C8261" s="9"/>
      <c r="D8261" s="9"/>
    </row>
    <row r="8262" spans="3:4" x14ac:dyDescent="0.25">
      <c r="C8262" s="9"/>
      <c r="D8262" s="9"/>
    </row>
    <row r="8263" spans="3:4" x14ac:dyDescent="0.25">
      <c r="C8263" s="9"/>
      <c r="D8263" s="9"/>
    </row>
    <row r="8264" spans="3:4" x14ac:dyDescent="0.25">
      <c r="C8264" s="9"/>
      <c r="D8264" s="9"/>
    </row>
    <row r="8265" spans="3:4" x14ac:dyDescent="0.25">
      <c r="C8265" s="9"/>
      <c r="D8265" s="9"/>
    </row>
    <row r="8266" spans="3:4" x14ac:dyDescent="0.25">
      <c r="C8266" s="9"/>
      <c r="D8266" s="9"/>
    </row>
    <row r="8267" spans="3:4" x14ac:dyDescent="0.25">
      <c r="C8267" s="9"/>
      <c r="D8267" s="9"/>
    </row>
    <row r="8268" spans="3:4" x14ac:dyDescent="0.25">
      <c r="C8268" s="9"/>
      <c r="D8268" s="9"/>
    </row>
    <row r="8269" spans="3:4" x14ac:dyDescent="0.25">
      <c r="C8269" s="9"/>
      <c r="D8269" s="9"/>
    </row>
    <row r="8270" spans="3:4" x14ac:dyDescent="0.25">
      <c r="C8270" s="9"/>
      <c r="D8270" s="9"/>
    </row>
    <row r="8271" spans="3:4" x14ac:dyDescent="0.25">
      <c r="C8271" s="9"/>
      <c r="D8271" s="9"/>
    </row>
    <row r="8272" spans="3:4" x14ac:dyDescent="0.25">
      <c r="C8272" s="9"/>
      <c r="D8272" s="9"/>
    </row>
    <row r="8273" spans="3:4" x14ac:dyDescent="0.25">
      <c r="C8273" s="9"/>
      <c r="D8273" s="9"/>
    </row>
    <row r="8274" spans="3:4" x14ac:dyDescent="0.25">
      <c r="C8274" s="9"/>
      <c r="D8274" s="9"/>
    </row>
    <row r="8275" spans="3:4" x14ac:dyDescent="0.25">
      <c r="C8275" s="9"/>
      <c r="D8275" s="9"/>
    </row>
    <row r="8276" spans="3:4" x14ac:dyDescent="0.25">
      <c r="C8276" s="9"/>
      <c r="D8276" s="9"/>
    </row>
    <row r="8277" spans="3:4" x14ac:dyDescent="0.25">
      <c r="C8277" s="9"/>
      <c r="D8277" s="9"/>
    </row>
    <row r="8278" spans="3:4" x14ac:dyDescent="0.25">
      <c r="C8278" s="9"/>
      <c r="D8278" s="9"/>
    </row>
    <row r="8279" spans="3:4" x14ac:dyDescent="0.25">
      <c r="C8279" s="9"/>
      <c r="D8279" s="9"/>
    </row>
    <row r="8280" spans="3:4" x14ac:dyDescent="0.25">
      <c r="C8280" s="9"/>
      <c r="D8280" s="9"/>
    </row>
    <row r="8281" spans="3:4" x14ac:dyDescent="0.25">
      <c r="C8281" s="9"/>
      <c r="D8281" s="9"/>
    </row>
    <row r="8282" spans="3:4" x14ac:dyDescent="0.25">
      <c r="C8282" s="9"/>
      <c r="D8282" s="9"/>
    </row>
    <row r="8283" spans="3:4" x14ac:dyDescent="0.25">
      <c r="C8283" s="9"/>
      <c r="D8283" s="9"/>
    </row>
    <row r="8284" spans="3:4" x14ac:dyDescent="0.25">
      <c r="C8284" s="9"/>
      <c r="D8284" s="9"/>
    </row>
    <row r="8285" spans="3:4" x14ac:dyDescent="0.25">
      <c r="C8285" s="9"/>
      <c r="D8285" s="9"/>
    </row>
    <row r="8286" spans="3:4" x14ac:dyDescent="0.25">
      <c r="C8286" s="9"/>
      <c r="D8286" s="9"/>
    </row>
    <row r="8287" spans="3:4" x14ac:dyDescent="0.25">
      <c r="C8287" s="9"/>
      <c r="D8287" s="9"/>
    </row>
    <row r="8288" spans="3:4" x14ac:dyDescent="0.25">
      <c r="C8288" s="9"/>
      <c r="D8288" s="9"/>
    </row>
    <row r="8289" spans="3:4" x14ac:dyDescent="0.25">
      <c r="C8289" s="9"/>
      <c r="D8289" s="9"/>
    </row>
    <row r="8290" spans="3:4" x14ac:dyDescent="0.25">
      <c r="C8290" s="9"/>
      <c r="D8290" s="9"/>
    </row>
    <row r="8291" spans="3:4" x14ac:dyDescent="0.25">
      <c r="C8291" s="9"/>
      <c r="D8291" s="9"/>
    </row>
    <row r="8292" spans="3:4" x14ac:dyDescent="0.25">
      <c r="C8292" s="9"/>
      <c r="D8292" s="9"/>
    </row>
    <row r="8293" spans="3:4" x14ac:dyDescent="0.25">
      <c r="C8293" s="9"/>
      <c r="D8293" s="9"/>
    </row>
    <row r="8294" spans="3:4" x14ac:dyDescent="0.25">
      <c r="C8294" s="9"/>
      <c r="D8294" s="9"/>
    </row>
    <row r="8295" spans="3:4" x14ac:dyDescent="0.25">
      <c r="C8295" s="9"/>
      <c r="D8295" s="9"/>
    </row>
    <row r="8296" spans="3:4" x14ac:dyDescent="0.25">
      <c r="C8296" s="9"/>
      <c r="D8296" s="9"/>
    </row>
    <row r="8297" spans="3:4" x14ac:dyDescent="0.25">
      <c r="C8297" s="9"/>
      <c r="D8297" s="9"/>
    </row>
    <row r="8298" spans="3:4" x14ac:dyDescent="0.25">
      <c r="C8298" s="9"/>
      <c r="D8298" s="9"/>
    </row>
    <row r="8299" spans="3:4" x14ac:dyDescent="0.25">
      <c r="C8299" s="9"/>
      <c r="D8299" s="9"/>
    </row>
    <row r="8300" spans="3:4" x14ac:dyDescent="0.25">
      <c r="C8300" s="9"/>
      <c r="D8300" s="9"/>
    </row>
    <row r="8301" spans="3:4" x14ac:dyDescent="0.25">
      <c r="C8301" s="9"/>
      <c r="D8301" s="9"/>
    </row>
    <row r="8302" spans="3:4" x14ac:dyDescent="0.25">
      <c r="C8302" s="9"/>
      <c r="D8302" s="9"/>
    </row>
    <row r="8303" spans="3:4" x14ac:dyDescent="0.25">
      <c r="C8303" s="9"/>
      <c r="D8303" s="9"/>
    </row>
    <row r="8304" spans="3:4" x14ac:dyDescent="0.25">
      <c r="C8304" s="9"/>
      <c r="D8304" s="9"/>
    </row>
    <row r="8305" spans="3:4" x14ac:dyDescent="0.25">
      <c r="C8305" s="9"/>
      <c r="D8305" s="9"/>
    </row>
    <row r="8306" spans="3:4" x14ac:dyDescent="0.25">
      <c r="C8306" s="9"/>
      <c r="D8306" s="9"/>
    </row>
    <row r="8307" spans="3:4" x14ac:dyDescent="0.25">
      <c r="C8307" s="9"/>
      <c r="D8307" s="9"/>
    </row>
    <row r="8308" spans="3:4" x14ac:dyDescent="0.25">
      <c r="C8308" s="9"/>
      <c r="D8308" s="9"/>
    </row>
    <row r="8309" spans="3:4" x14ac:dyDescent="0.25">
      <c r="C8309" s="9"/>
      <c r="D8309" s="9"/>
    </row>
    <row r="8310" spans="3:4" x14ac:dyDescent="0.25">
      <c r="C8310" s="9"/>
      <c r="D8310" s="9"/>
    </row>
    <row r="8311" spans="3:4" x14ac:dyDescent="0.25">
      <c r="C8311" s="9"/>
      <c r="D8311" s="9"/>
    </row>
    <row r="8312" spans="3:4" x14ac:dyDescent="0.25">
      <c r="C8312" s="9"/>
      <c r="D8312" s="9"/>
    </row>
    <row r="8313" spans="3:4" x14ac:dyDescent="0.25">
      <c r="C8313" s="9"/>
      <c r="D8313" s="9"/>
    </row>
    <row r="8314" spans="3:4" x14ac:dyDescent="0.25">
      <c r="C8314" s="9"/>
      <c r="D8314" s="9"/>
    </row>
    <row r="8315" spans="3:4" x14ac:dyDescent="0.25">
      <c r="C8315" s="9"/>
      <c r="D8315" s="9"/>
    </row>
    <row r="8316" spans="3:4" x14ac:dyDescent="0.25">
      <c r="C8316" s="9"/>
      <c r="D8316" s="9"/>
    </row>
    <row r="8317" spans="3:4" x14ac:dyDescent="0.25">
      <c r="C8317" s="9"/>
      <c r="D8317" s="9"/>
    </row>
    <row r="8318" spans="3:4" x14ac:dyDescent="0.25">
      <c r="C8318" s="9"/>
      <c r="D8318" s="9"/>
    </row>
    <row r="8319" spans="3:4" x14ac:dyDescent="0.25">
      <c r="C8319" s="9"/>
      <c r="D8319" s="9"/>
    </row>
    <row r="8320" spans="3:4" x14ac:dyDescent="0.25">
      <c r="C8320" s="9"/>
      <c r="D8320" s="9"/>
    </row>
    <row r="8321" spans="3:4" x14ac:dyDescent="0.25">
      <c r="C8321" s="9"/>
      <c r="D8321" s="9"/>
    </row>
    <row r="8322" spans="3:4" x14ac:dyDescent="0.25">
      <c r="C8322" s="9"/>
      <c r="D8322" s="9"/>
    </row>
    <row r="8323" spans="3:4" x14ac:dyDescent="0.25">
      <c r="C8323" s="9"/>
      <c r="D8323" s="9"/>
    </row>
    <row r="8324" spans="3:4" x14ac:dyDescent="0.25">
      <c r="C8324" s="9"/>
      <c r="D8324" s="9"/>
    </row>
    <row r="8325" spans="3:4" x14ac:dyDescent="0.25">
      <c r="C8325" s="9"/>
      <c r="D8325" s="9"/>
    </row>
    <row r="8326" spans="3:4" x14ac:dyDescent="0.25">
      <c r="C8326" s="9"/>
      <c r="D8326" s="9"/>
    </row>
    <row r="8327" spans="3:4" x14ac:dyDescent="0.25">
      <c r="C8327" s="9"/>
      <c r="D8327" s="9"/>
    </row>
    <row r="8328" spans="3:4" x14ac:dyDescent="0.25">
      <c r="C8328" s="9"/>
      <c r="D8328" s="9"/>
    </row>
    <row r="8329" spans="3:4" x14ac:dyDescent="0.25">
      <c r="C8329" s="9"/>
      <c r="D8329" s="9"/>
    </row>
    <row r="8330" spans="3:4" x14ac:dyDescent="0.25">
      <c r="C8330" s="9"/>
      <c r="D8330" s="9"/>
    </row>
    <row r="8331" spans="3:4" x14ac:dyDescent="0.25">
      <c r="C8331" s="9"/>
      <c r="D8331" s="9"/>
    </row>
    <row r="8332" spans="3:4" x14ac:dyDescent="0.25">
      <c r="C8332" s="9"/>
      <c r="D8332" s="9"/>
    </row>
    <row r="8333" spans="3:4" x14ac:dyDescent="0.25">
      <c r="C8333" s="9"/>
      <c r="D8333" s="9"/>
    </row>
    <row r="8334" spans="3:4" x14ac:dyDescent="0.25">
      <c r="C8334" s="9"/>
      <c r="D8334" s="9"/>
    </row>
    <row r="8335" spans="3:4" x14ac:dyDescent="0.25">
      <c r="C8335" s="9"/>
      <c r="D8335" s="9"/>
    </row>
    <row r="8336" spans="3:4" x14ac:dyDescent="0.25">
      <c r="C8336" s="9"/>
      <c r="D8336" s="9"/>
    </row>
    <row r="8337" spans="3:4" x14ac:dyDescent="0.25">
      <c r="C8337" s="9"/>
      <c r="D8337" s="9"/>
    </row>
    <row r="8338" spans="3:4" x14ac:dyDescent="0.25">
      <c r="C8338" s="9"/>
      <c r="D8338" s="9"/>
    </row>
    <row r="8339" spans="3:4" x14ac:dyDescent="0.25">
      <c r="C8339" s="9"/>
      <c r="D8339" s="9"/>
    </row>
    <row r="8340" spans="3:4" x14ac:dyDescent="0.25">
      <c r="C8340" s="9"/>
      <c r="D8340" s="9"/>
    </row>
    <row r="8341" spans="3:4" x14ac:dyDescent="0.25">
      <c r="C8341" s="9"/>
      <c r="D8341" s="9"/>
    </row>
    <row r="8342" spans="3:4" x14ac:dyDescent="0.25">
      <c r="C8342" s="9"/>
      <c r="D8342" s="9"/>
    </row>
    <row r="8343" spans="3:4" x14ac:dyDescent="0.25">
      <c r="C8343" s="9"/>
      <c r="D8343" s="9"/>
    </row>
    <row r="8344" spans="3:4" x14ac:dyDescent="0.25">
      <c r="C8344" s="9"/>
      <c r="D8344" s="9"/>
    </row>
    <row r="8345" spans="3:4" x14ac:dyDescent="0.25">
      <c r="C8345" s="9"/>
      <c r="D8345" s="9"/>
    </row>
    <row r="8346" spans="3:4" x14ac:dyDescent="0.25">
      <c r="C8346" s="9"/>
      <c r="D8346" s="9"/>
    </row>
    <row r="8347" spans="3:4" x14ac:dyDescent="0.25">
      <c r="C8347" s="9"/>
      <c r="D8347" s="9"/>
    </row>
    <row r="8348" spans="3:4" x14ac:dyDescent="0.25">
      <c r="C8348" s="9"/>
      <c r="D8348" s="9"/>
    </row>
    <row r="8349" spans="3:4" x14ac:dyDescent="0.25">
      <c r="C8349" s="9"/>
      <c r="D8349" s="9"/>
    </row>
    <row r="8350" spans="3:4" x14ac:dyDescent="0.25">
      <c r="C8350" s="9"/>
      <c r="D8350" s="9"/>
    </row>
    <row r="8351" spans="3:4" x14ac:dyDescent="0.25">
      <c r="C8351" s="9"/>
      <c r="D8351" s="9"/>
    </row>
    <row r="8352" spans="3:4" x14ac:dyDescent="0.25">
      <c r="C8352" s="9"/>
      <c r="D8352" s="9"/>
    </row>
    <row r="8353" spans="3:4" x14ac:dyDescent="0.25">
      <c r="C8353" s="9"/>
      <c r="D8353" s="9"/>
    </row>
    <row r="8354" spans="3:4" x14ac:dyDescent="0.25">
      <c r="C8354" s="9"/>
      <c r="D8354" s="9"/>
    </row>
    <row r="8355" spans="3:4" x14ac:dyDescent="0.25">
      <c r="C8355" s="9"/>
      <c r="D8355" s="9"/>
    </row>
    <row r="8356" spans="3:4" x14ac:dyDescent="0.25">
      <c r="C8356" s="9"/>
      <c r="D8356" s="9"/>
    </row>
    <row r="8357" spans="3:4" x14ac:dyDescent="0.25">
      <c r="C8357" s="9"/>
      <c r="D8357" s="9"/>
    </row>
    <row r="8358" spans="3:4" x14ac:dyDescent="0.25">
      <c r="C8358" s="9"/>
      <c r="D8358" s="9"/>
    </row>
    <row r="8359" spans="3:4" x14ac:dyDescent="0.25">
      <c r="C8359" s="9"/>
      <c r="D8359" s="9"/>
    </row>
    <row r="8360" spans="3:4" x14ac:dyDescent="0.25">
      <c r="C8360" s="9"/>
      <c r="D8360" s="9"/>
    </row>
    <row r="8361" spans="3:4" x14ac:dyDescent="0.25">
      <c r="C8361" s="9"/>
      <c r="D8361" s="9"/>
    </row>
    <row r="8362" spans="3:4" x14ac:dyDescent="0.25">
      <c r="C8362" s="9"/>
      <c r="D8362" s="9"/>
    </row>
    <row r="8363" spans="3:4" x14ac:dyDescent="0.25">
      <c r="C8363" s="9"/>
      <c r="D8363" s="9"/>
    </row>
    <row r="8364" spans="3:4" x14ac:dyDescent="0.25">
      <c r="C8364" s="9"/>
      <c r="D8364" s="9"/>
    </row>
    <row r="8365" spans="3:4" x14ac:dyDescent="0.25">
      <c r="C8365" s="9"/>
      <c r="D8365" s="9"/>
    </row>
    <row r="8366" spans="3:4" x14ac:dyDescent="0.25">
      <c r="C8366" s="9"/>
      <c r="D8366" s="9"/>
    </row>
    <row r="8367" spans="3:4" x14ac:dyDescent="0.25">
      <c r="C8367" s="9"/>
      <c r="D8367" s="9"/>
    </row>
    <row r="8368" spans="3:4" x14ac:dyDescent="0.25">
      <c r="C8368" s="9"/>
      <c r="D8368" s="9"/>
    </row>
    <row r="8369" spans="3:4" x14ac:dyDescent="0.25">
      <c r="C8369" s="9"/>
      <c r="D8369" s="9"/>
    </row>
    <row r="8370" spans="3:4" x14ac:dyDescent="0.25">
      <c r="C8370" s="9"/>
      <c r="D8370" s="9"/>
    </row>
    <row r="8371" spans="3:4" x14ac:dyDescent="0.25">
      <c r="C8371" s="9"/>
      <c r="D8371" s="9"/>
    </row>
    <row r="8372" spans="3:4" x14ac:dyDescent="0.25">
      <c r="C8372" s="9"/>
      <c r="D8372" s="9"/>
    </row>
    <row r="8373" spans="3:4" x14ac:dyDescent="0.25">
      <c r="C8373" s="9"/>
      <c r="D8373" s="9"/>
    </row>
    <row r="8374" spans="3:4" x14ac:dyDescent="0.25">
      <c r="C8374" s="9"/>
      <c r="D8374" s="9"/>
    </row>
    <row r="8375" spans="3:4" x14ac:dyDescent="0.25">
      <c r="C8375" s="9"/>
      <c r="D8375" s="9"/>
    </row>
    <row r="8376" spans="3:4" x14ac:dyDescent="0.25">
      <c r="C8376" s="9"/>
      <c r="D8376" s="9"/>
    </row>
    <row r="8377" spans="3:4" x14ac:dyDescent="0.25">
      <c r="C8377" s="9"/>
      <c r="D8377" s="9"/>
    </row>
    <row r="8378" spans="3:4" x14ac:dyDescent="0.25">
      <c r="C8378" s="9"/>
      <c r="D8378" s="9"/>
    </row>
    <row r="8379" spans="3:4" x14ac:dyDescent="0.25">
      <c r="C8379" s="9"/>
      <c r="D8379" s="9"/>
    </row>
    <row r="8380" spans="3:4" x14ac:dyDescent="0.25">
      <c r="C8380" s="9"/>
      <c r="D8380" s="9"/>
    </row>
    <row r="8381" spans="3:4" x14ac:dyDescent="0.25">
      <c r="C8381" s="9"/>
      <c r="D8381" s="9"/>
    </row>
    <row r="8382" spans="3:4" x14ac:dyDescent="0.25">
      <c r="C8382" s="9"/>
      <c r="D8382" s="9"/>
    </row>
    <row r="8383" spans="3:4" x14ac:dyDescent="0.25">
      <c r="C8383" s="9"/>
      <c r="D8383" s="9"/>
    </row>
    <row r="8384" spans="3:4" x14ac:dyDescent="0.25">
      <c r="C8384" s="9"/>
      <c r="D8384" s="9"/>
    </row>
    <row r="8385" spans="3:4" x14ac:dyDescent="0.25">
      <c r="C8385" s="9"/>
      <c r="D8385" s="9"/>
    </row>
    <row r="8386" spans="3:4" x14ac:dyDescent="0.25">
      <c r="C8386" s="9"/>
      <c r="D8386" s="9"/>
    </row>
    <row r="8387" spans="3:4" x14ac:dyDescent="0.25">
      <c r="C8387" s="9"/>
      <c r="D8387" s="9"/>
    </row>
    <row r="8388" spans="3:4" x14ac:dyDescent="0.25">
      <c r="C8388" s="9"/>
      <c r="D8388" s="9"/>
    </row>
    <row r="8389" spans="3:4" x14ac:dyDescent="0.25">
      <c r="C8389" s="9"/>
      <c r="D8389" s="9"/>
    </row>
    <row r="8390" spans="3:4" x14ac:dyDescent="0.25">
      <c r="C8390" s="9"/>
      <c r="D8390" s="9"/>
    </row>
    <row r="8391" spans="3:4" x14ac:dyDescent="0.25">
      <c r="C8391" s="9"/>
      <c r="D8391" s="9"/>
    </row>
    <row r="8392" spans="3:4" x14ac:dyDescent="0.25">
      <c r="C8392" s="9"/>
      <c r="D8392" s="9"/>
    </row>
    <row r="8393" spans="3:4" x14ac:dyDescent="0.25">
      <c r="C8393" s="9"/>
      <c r="D8393" s="9"/>
    </row>
    <row r="8394" spans="3:4" x14ac:dyDescent="0.25">
      <c r="C8394" s="9"/>
      <c r="D8394" s="9"/>
    </row>
    <row r="8395" spans="3:4" x14ac:dyDescent="0.25">
      <c r="C8395" s="9"/>
      <c r="D8395" s="9"/>
    </row>
    <row r="8396" spans="3:4" x14ac:dyDescent="0.25">
      <c r="C8396" s="9"/>
      <c r="D8396" s="9"/>
    </row>
    <row r="8397" spans="3:4" x14ac:dyDescent="0.25">
      <c r="C8397" s="9"/>
      <c r="D8397" s="9"/>
    </row>
    <row r="8398" spans="3:4" x14ac:dyDescent="0.25">
      <c r="C8398" s="9"/>
      <c r="D8398" s="9"/>
    </row>
    <row r="8399" spans="3:4" x14ac:dyDescent="0.25">
      <c r="C8399" s="9"/>
      <c r="D8399" s="9"/>
    </row>
    <row r="8400" spans="3:4" x14ac:dyDescent="0.25">
      <c r="C8400" s="9"/>
      <c r="D8400" s="9"/>
    </row>
    <row r="8401" spans="3:4" x14ac:dyDescent="0.25">
      <c r="C8401" s="9"/>
      <c r="D8401" s="9"/>
    </row>
    <row r="8402" spans="3:4" x14ac:dyDescent="0.25">
      <c r="C8402" s="9"/>
      <c r="D8402" s="9"/>
    </row>
    <row r="8403" spans="3:4" x14ac:dyDescent="0.25">
      <c r="C8403" s="9"/>
      <c r="D8403" s="9"/>
    </row>
    <row r="8404" spans="3:4" x14ac:dyDescent="0.25">
      <c r="C8404" s="9"/>
      <c r="D8404" s="9"/>
    </row>
    <row r="8405" spans="3:4" x14ac:dyDescent="0.25">
      <c r="C8405" s="9"/>
      <c r="D8405" s="9"/>
    </row>
    <row r="8406" spans="3:4" x14ac:dyDescent="0.25">
      <c r="C8406" s="9"/>
      <c r="D8406" s="9"/>
    </row>
    <row r="8407" spans="3:4" x14ac:dyDescent="0.25">
      <c r="C8407" s="9"/>
      <c r="D8407" s="9"/>
    </row>
    <row r="8408" spans="3:4" x14ac:dyDescent="0.25">
      <c r="C8408" s="9"/>
      <c r="D8408" s="9"/>
    </row>
    <row r="8409" spans="3:4" x14ac:dyDescent="0.25">
      <c r="C8409" s="9"/>
      <c r="D8409" s="9"/>
    </row>
    <row r="8410" spans="3:4" x14ac:dyDescent="0.25">
      <c r="C8410" s="9"/>
      <c r="D8410" s="9"/>
    </row>
    <row r="8411" spans="3:4" x14ac:dyDescent="0.25">
      <c r="C8411" s="9"/>
      <c r="D8411" s="9"/>
    </row>
    <row r="8412" spans="3:4" x14ac:dyDescent="0.25">
      <c r="C8412" s="9"/>
      <c r="D8412" s="9"/>
    </row>
    <row r="8413" spans="3:4" x14ac:dyDescent="0.25">
      <c r="C8413" s="9"/>
      <c r="D8413" s="9"/>
    </row>
    <row r="8414" spans="3:4" x14ac:dyDescent="0.25">
      <c r="C8414" s="9"/>
      <c r="D8414" s="9"/>
    </row>
    <row r="8415" spans="3:4" x14ac:dyDescent="0.25">
      <c r="C8415" s="9"/>
      <c r="D8415" s="9"/>
    </row>
    <row r="8416" spans="3:4" x14ac:dyDescent="0.25">
      <c r="C8416" s="9"/>
      <c r="D8416" s="9"/>
    </row>
    <row r="8417" spans="3:4" x14ac:dyDescent="0.25">
      <c r="C8417" s="9"/>
      <c r="D8417" s="9"/>
    </row>
    <row r="8418" spans="3:4" x14ac:dyDescent="0.25">
      <c r="C8418" s="9"/>
      <c r="D8418" s="9"/>
    </row>
    <row r="8419" spans="3:4" x14ac:dyDescent="0.25">
      <c r="C8419" s="9"/>
      <c r="D8419" s="9"/>
    </row>
    <row r="8420" spans="3:4" x14ac:dyDescent="0.25">
      <c r="C8420" s="9"/>
      <c r="D8420" s="9"/>
    </row>
    <row r="8421" spans="3:4" x14ac:dyDescent="0.25">
      <c r="C8421" s="9"/>
      <c r="D8421" s="9"/>
    </row>
    <row r="8422" spans="3:4" x14ac:dyDescent="0.25">
      <c r="C8422" s="9"/>
      <c r="D8422" s="9"/>
    </row>
    <row r="8423" spans="3:4" x14ac:dyDescent="0.25">
      <c r="C8423" s="9"/>
      <c r="D8423" s="9"/>
    </row>
    <row r="8424" spans="3:4" x14ac:dyDescent="0.25">
      <c r="C8424" s="9"/>
      <c r="D8424" s="9"/>
    </row>
    <row r="8425" spans="3:4" x14ac:dyDescent="0.25">
      <c r="C8425" s="9"/>
      <c r="D8425" s="9"/>
    </row>
    <row r="8426" spans="3:4" x14ac:dyDescent="0.25">
      <c r="C8426" s="9"/>
      <c r="D8426" s="9"/>
    </row>
    <row r="8427" spans="3:4" x14ac:dyDescent="0.25">
      <c r="C8427" s="9"/>
      <c r="D8427" s="9"/>
    </row>
    <row r="8428" spans="3:4" x14ac:dyDescent="0.25">
      <c r="C8428" s="9"/>
      <c r="D8428" s="9"/>
    </row>
    <row r="8429" spans="3:4" x14ac:dyDescent="0.25">
      <c r="C8429" s="9"/>
      <c r="D8429" s="9"/>
    </row>
    <row r="8430" spans="3:4" x14ac:dyDescent="0.25">
      <c r="C8430" s="9"/>
      <c r="D8430" s="9"/>
    </row>
    <row r="8431" spans="3:4" x14ac:dyDescent="0.25">
      <c r="C8431" s="9"/>
      <c r="D8431" s="9"/>
    </row>
    <row r="8432" spans="3:4" x14ac:dyDescent="0.25">
      <c r="C8432" s="9"/>
      <c r="D8432" s="9"/>
    </row>
    <row r="8433" spans="3:4" x14ac:dyDescent="0.25">
      <c r="C8433" s="9"/>
      <c r="D8433" s="9"/>
    </row>
    <row r="8434" spans="3:4" x14ac:dyDescent="0.25">
      <c r="C8434" s="9"/>
      <c r="D8434" s="9"/>
    </row>
    <row r="8435" spans="3:4" x14ac:dyDescent="0.25">
      <c r="C8435" s="9"/>
      <c r="D8435" s="9"/>
    </row>
    <row r="8436" spans="3:4" x14ac:dyDescent="0.25">
      <c r="C8436" s="9"/>
      <c r="D8436" s="9"/>
    </row>
    <row r="8437" spans="3:4" x14ac:dyDescent="0.25">
      <c r="C8437" s="9"/>
      <c r="D8437" s="9"/>
    </row>
    <row r="8438" spans="3:4" x14ac:dyDescent="0.25">
      <c r="C8438" s="9"/>
      <c r="D8438" s="9"/>
    </row>
    <row r="8439" spans="3:4" x14ac:dyDescent="0.25">
      <c r="C8439" s="9"/>
      <c r="D8439" s="9"/>
    </row>
    <row r="8440" spans="3:4" x14ac:dyDescent="0.25">
      <c r="C8440" s="9"/>
      <c r="D8440" s="9"/>
    </row>
    <row r="8441" spans="3:4" x14ac:dyDescent="0.25">
      <c r="C8441" s="9"/>
      <c r="D8441" s="9"/>
    </row>
    <row r="8442" spans="3:4" x14ac:dyDescent="0.25">
      <c r="C8442" s="9"/>
      <c r="D8442" s="9"/>
    </row>
    <row r="8443" spans="3:4" x14ac:dyDescent="0.25">
      <c r="C8443" s="9"/>
      <c r="D8443" s="9"/>
    </row>
    <row r="8444" spans="3:4" x14ac:dyDescent="0.25">
      <c r="C8444" s="9"/>
      <c r="D8444" s="9"/>
    </row>
    <row r="8445" spans="3:4" x14ac:dyDescent="0.25">
      <c r="C8445" s="9"/>
      <c r="D8445" s="9"/>
    </row>
    <row r="8446" spans="3:4" x14ac:dyDescent="0.25">
      <c r="C8446" s="9"/>
      <c r="D8446" s="9"/>
    </row>
    <row r="8447" spans="3:4" x14ac:dyDescent="0.25">
      <c r="C8447" s="9"/>
      <c r="D8447" s="9"/>
    </row>
    <row r="8448" spans="3:4" x14ac:dyDescent="0.25">
      <c r="C8448" s="9"/>
      <c r="D8448" s="9"/>
    </row>
    <row r="8449" spans="3:4" x14ac:dyDescent="0.25">
      <c r="C8449" s="9"/>
      <c r="D8449" s="9"/>
    </row>
    <row r="8450" spans="3:4" x14ac:dyDescent="0.25">
      <c r="C8450" s="9"/>
      <c r="D8450" s="9"/>
    </row>
    <row r="8451" spans="3:4" x14ac:dyDescent="0.25">
      <c r="C8451" s="9"/>
      <c r="D8451" s="9"/>
    </row>
    <row r="8452" spans="3:4" x14ac:dyDescent="0.25">
      <c r="C8452" s="9"/>
      <c r="D8452" s="9"/>
    </row>
    <row r="8453" spans="3:4" x14ac:dyDescent="0.25">
      <c r="C8453" s="9"/>
      <c r="D8453" s="9"/>
    </row>
    <row r="8454" spans="3:4" x14ac:dyDescent="0.25">
      <c r="C8454" s="9"/>
      <c r="D8454" s="9"/>
    </row>
    <row r="8455" spans="3:4" x14ac:dyDescent="0.25">
      <c r="C8455" s="9"/>
      <c r="D8455" s="9"/>
    </row>
    <row r="8456" spans="3:4" x14ac:dyDescent="0.25">
      <c r="C8456" s="9"/>
      <c r="D8456" s="9"/>
    </row>
    <row r="8457" spans="3:4" x14ac:dyDescent="0.25">
      <c r="C8457" s="9"/>
      <c r="D8457" s="9"/>
    </row>
    <row r="8458" spans="3:4" x14ac:dyDescent="0.25">
      <c r="C8458" s="9"/>
      <c r="D8458" s="9"/>
    </row>
    <row r="8459" spans="3:4" x14ac:dyDescent="0.25">
      <c r="C8459" s="9"/>
      <c r="D8459" s="9"/>
    </row>
    <row r="8460" spans="3:4" x14ac:dyDescent="0.25">
      <c r="C8460" s="9"/>
      <c r="D8460" s="9"/>
    </row>
    <row r="8461" spans="3:4" x14ac:dyDescent="0.25">
      <c r="C8461" s="9"/>
      <c r="D8461" s="9"/>
    </row>
    <row r="8462" spans="3:4" x14ac:dyDescent="0.25">
      <c r="C8462" s="9"/>
      <c r="D8462" s="9"/>
    </row>
    <row r="8463" spans="3:4" x14ac:dyDescent="0.25">
      <c r="C8463" s="9"/>
      <c r="D8463" s="9"/>
    </row>
    <row r="8464" spans="3:4" x14ac:dyDescent="0.25">
      <c r="C8464" s="9"/>
      <c r="D8464" s="9"/>
    </row>
    <row r="8465" spans="3:4" x14ac:dyDescent="0.25">
      <c r="C8465" s="9"/>
      <c r="D8465" s="9"/>
    </row>
    <row r="8466" spans="3:4" x14ac:dyDescent="0.25">
      <c r="C8466" s="9"/>
      <c r="D8466" s="9"/>
    </row>
    <row r="8467" spans="3:4" x14ac:dyDescent="0.25">
      <c r="C8467" s="9"/>
      <c r="D8467" s="9"/>
    </row>
    <row r="8468" spans="3:4" x14ac:dyDescent="0.25">
      <c r="C8468" s="9"/>
      <c r="D8468" s="9"/>
    </row>
    <row r="8469" spans="3:4" x14ac:dyDescent="0.25">
      <c r="C8469" s="9"/>
      <c r="D8469" s="9"/>
    </row>
    <row r="8470" spans="3:4" x14ac:dyDescent="0.25">
      <c r="C8470" s="9"/>
      <c r="D8470" s="9"/>
    </row>
    <row r="8471" spans="3:4" x14ac:dyDescent="0.25">
      <c r="C8471" s="9"/>
      <c r="D8471" s="9"/>
    </row>
    <row r="8472" spans="3:4" x14ac:dyDescent="0.25">
      <c r="C8472" s="9"/>
      <c r="D8472" s="9"/>
    </row>
    <row r="8473" spans="3:4" x14ac:dyDescent="0.25">
      <c r="C8473" s="9"/>
      <c r="D8473" s="9"/>
    </row>
    <row r="8474" spans="3:4" x14ac:dyDescent="0.25">
      <c r="C8474" s="9"/>
      <c r="D8474" s="9"/>
    </row>
    <row r="8475" spans="3:4" x14ac:dyDescent="0.25">
      <c r="C8475" s="9"/>
      <c r="D8475" s="9"/>
    </row>
    <row r="8476" spans="3:4" x14ac:dyDescent="0.25">
      <c r="C8476" s="9"/>
      <c r="D8476" s="9"/>
    </row>
    <row r="8477" spans="3:4" x14ac:dyDescent="0.25">
      <c r="C8477" s="9"/>
      <c r="D8477" s="9"/>
    </row>
    <row r="8478" spans="3:4" x14ac:dyDescent="0.25">
      <c r="C8478" s="9"/>
      <c r="D8478" s="9"/>
    </row>
    <row r="8479" spans="3:4" x14ac:dyDescent="0.25">
      <c r="C8479" s="9"/>
      <c r="D8479" s="9"/>
    </row>
    <row r="8480" spans="3:4" x14ac:dyDescent="0.25">
      <c r="C8480" s="9"/>
      <c r="D8480" s="9"/>
    </row>
    <row r="8481" spans="3:4" x14ac:dyDescent="0.25">
      <c r="C8481" s="9"/>
      <c r="D8481" s="9"/>
    </row>
    <row r="8482" spans="3:4" x14ac:dyDescent="0.25">
      <c r="C8482" s="9"/>
      <c r="D8482" s="9"/>
    </row>
    <row r="8483" spans="3:4" x14ac:dyDescent="0.25">
      <c r="C8483" s="9"/>
      <c r="D8483" s="9"/>
    </row>
    <row r="8484" spans="3:4" x14ac:dyDescent="0.25">
      <c r="C8484" s="9"/>
      <c r="D8484" s="9"/>
    </row>
    <row r="8485" spans="3:4" x14ac:dyDescent="0.25">
      <c r="C8485" s="9"/>
      <c r="D8485" s="9"/>
    </row>
    <row r="8486" spans="3:4" x14ac:dyDescent="0.25">
      <c r="C8486" s="9"/>
      <c r="D8486" s="9"/>
    </row>
    <row r="8487" spans="3:4" x14ac:dyDescent="0.25">
      <c r="C8487" s="9"/>
      <c r="D8487" s="9"/>
    </row>
    <row r="8488" spans="3:4" x14ac:dyDescent="0.25">
      <c r="C8488" s="9"/>
      <c r="D8488" s="9"/>
    </row>
    <row r="8489" spans="3:4" x14ac:dyDescent="0.25">
      <c r="C8489" s="9"/>
      <c r="D8489" s="9"/>
    </row>
    <row r="8490" spans="3:4" x14ac:dyDescent="0.25">
      <c r="C8490" s="9"/>
      <c r="D8490" s="9"/>
    </row>
    <row r="8491" spans="3:4" x14ac:dyDescent="0.25">
      <c r="C8491" s="9"/>
      <c r="D8491" s="9"/>
    </row>
    <row r="8492" spans="3:4" x14ac:dyDescent="0.25">
      <c r="C8492" s="9"/>
      <c r="D8492" s="9"/>
    </row>
    <row r="8493" spans="3:4" x14ac:dyDescent="0.25">
      <c r="C8493" s="9"/>
      <c r="D8493" s="9"/>
    </row>
    <row r="8494" spans="3:4" x14ac:dyDescent="0.25">
      <c r="C8494" s="9"/>
      <c r="D8494" s="9"/>
    </row>
    <row r="8495" spans="3:4" x14ac:dyDescent="0.25">
      <c r="C8495" s="9"/>
      <c r="D8495" s="9"/>
    </row>
    <row r="8496" spans="3:4" x14ac:dyDescent="0.25">
      <c r="C8496" s="9"/>
      <c r="D8496" s="9"/>
    </row>
    <row r="8497" spans="3:4" x14ac:dyDescent="0.25">
      <c r="C8497" s="9"/>
      <c r="D8497" s="9"/>
    </row>
    <row r="8498" spans="3:4" x14ac:dyDescent="0.25">
      <c r="C8498" s="9"/>
      <c r="D8498" s="9"/>
    </row>
    <row r="8499" spans="3:4" x14ac:dyDescent="0.25">
      <c r="C8499" s="9"/>
      <c r="D8499" s="9"/>
    </row>
    <row r="8500" spans="3:4" x14ac:dyDescent="0.25">
      <c r="C8500" s="9"/>
      <c r="D8500" s="9"/>
    </row>
    <row r="8501" spans="3:4" x14ac:dyDescent="0.25">
      <c r="C8501" s="9"/>
      <c r="D8501" s="9"/>
    </row>
    <row r="8502" spans="3:4" x14ac:dyDescent="0.25">
      <c r="C8502" s="9"/>
      <c r="D8502" s="9"/>
    </row>
    <row r="8503" spans="3:4" x14ac:dyDescent="0.25">
      <c r="C8503" s="9"/>
      <c r="D8503" s="9"/>
    </row>
    <row r="8504" spans="3:4" x14ac:dyDescent="0.25">
      <c r="C8504" s="9"/>
      <c r="D8504" s="9"/>
    </row>
    <row r="8505" spans="3:4" x14ac:dyDescent="0.25">
      <c r="C8505" s="9"/>
      <c r="D8505" s="9"/>
    </row>
    <row r="8506" spans="3:4" x14ac:dyDescent="0.25">
      <c r="C8506" s="9"/>
      <c r="D8506" s="9"/>
    </row>
    <row r="8507" spans="3:4" x14ac:dyDescent="0.25">
      <c r="C8507" s="9"/>
      <c r="D8507" s="9"/>
    </row>
    <row r="8508" spans="3:4" x14ac:dyDescent="0.25">
      <c r="C8508" s="9"/>
      <c r="D8508" s="9"/>
    </row>
    <row r="8509" spans="3:4" x14ac:dyDescent="0.25">
      <c r="C8509" s="9"/>
      <c r="D8509" s="9"/>
    </row>
    <row r="8510" spans="3:4" x14ac:dyDescent="0.25">
      <c r="C8510" s="9"/>
      <c r="D8510" s="9"/>
    </row>
    <row r="8511" spans="3:4" x14ac:dyDescent="0.25">
      <c r="C8511" s="9"/>
      <c r="D8511" s="9"/>
    </row>
    <row r="8512" spans="3:4" x14ac:dyDescent="0.25">
      <c r="C8512" s="9"/>
      <c r="D8512" s="9"/>
    </row>
    <row r="8513" spans="3:4" x14ac:dyDescent="0.25">
      <c r="C8513" s="9"/>
      <c r="D8513" s="9"/>
    </row>
    <row r="8514" spans="3:4" x14ac:dyDescent="0.25">
      <c r="C8514" s="9"/>
      <c r="D8514" s="9"/>
    </row>
    <row r="8515" spans="3:4" x14ac:dyDescent="0.25">
      <c r="C8515" s="9"/>
      <c r="D8515" s="9"/>
    </row>
    <row r="8516" spans="3:4" x14ac:dyDescent="0.25">
      <c r="C8516" s="9"/>
      <c r="D8516" s="9"/>
    </row>
    <row r="8517" spans="3:4" x14ac:dyDescent="0.25">
      <c r="C8517" s="9"/>
      <c r="D8517" s="9"/>
    </row>
    <row r="8518" spans="3:4" x14ac:dyDescent="0.25">
      <c r="C8518" s="9"/>
      <c r="D8518" s="9"/>
    </row>
    <row r="8519" spans="3:4" x14ac:dyDescent="0.25">
      <c r="C8519" s="9"/>
      <c r="D8519" s="9"/>
    </row>
    <row r="8520" spans="3:4" x14ac:dyDescent="0.25">
      <c r="C8520" s="9"/>
      <c r="D8520" s="9"/>
    </row>
    <row r="8521" spans="3:4" x14ac:dyDescent="0.25">
      <c r="C8521" s="9"/>
      <c r="D8521" s="9"/>
    </row>
    <row r="8522" spans="3:4" x14ac:dyDescent="0.25">
      <c r="C8522" s="9"/>
      <c r="D8522" s="9"/>
    </row>
    <row r="8523" spans="3:4" x14ac:dyDescent="0.25">
      <c r="C8523" s="9"/>
      <c r="D8523" s="9"/>
    </row>
    <row r="8524" spans="3:4" x14ac:dyDescent="0.25">
      <c r="C8524" s="9"/>
      <c r="D8524" s="9"/>
    </row>
    <row r="8525" spans="3:4" x14ac:dyDescent="0.25">
      <c r="C8525" s="9"/>
      <c r="D8525" s="9"/>
    </row>
    <row r="8526" spans="3:4" x14ac:dyDescent="0.25">
      <c r="C8526" s="9"/>
      <c r="D8526" s="9"/>
    </row>
    <row r="8527" spans="3:4" x14ac:dyDescent="0.25">
      <c r="C8527" s="9"/>
      <c r="D8527" s="9"/>
    </row>
    <row r="8528" spans="3:4" x14ac:dyDescent="0.25">
      <c r="C8528" s="9"/>
      <c r="D8528" s="9"/>
    </row>
    <row r="8529" spans="3:4" x14ac:dyDescent="0.25">
      <c r="C8529" s="9"/>
      <c r="D8529" s="9"/>
    </row>
    <row r="8530" spans="3:4" x14ac:dyDescent="0.25">
      <c r="C8530" s="9"/>
      <c r="D8530" s="9"/>
    </row>
    <row r="8531" spans="3:4" x14ac:dyDescent="0.25">
      <c r="C8531" s="9"/>
      <c r="D8531" s="9"/>
    </row>
    <row r="8532" spans="3:4" x14ac:dyDescent="0.25">
      <c r="C8532" s="9"/>
      <c r="D8532" s="9"/>
    </row>
    <row r="8533" spans="3:4" x14ac:dyDescent="0.25">
      <c r="C8533" s="9"/>
      <c r="D8533" s="9"/>
    </row>
    <row r="8534" spans="3:4" x14ac:dyDescent="0.25">
      <c r="C8534" s="9"/>
      <c r="D8534" s="9"/>
    </row>
    <row r="8535" spans="3:4" x14ac:dyDescent="0.25">
      <c r="C8535" s="9"/>
      <c r="D8535" s="9"/>
    </row>
    <row r="8536" spans="3:4" x14ac:dyDescent="0.25">
      <c r="C8536" s="9"/>
      <c r="D8536" s="9"/>
    </row>
    <row r="8537" spans="3:4" x14ac:dyDescent="0.25">
      <c r="C8537" s="9"/>
      <c r="D8537" s="9"/>
    </row>
    <row r="8538" spans="3:4" x14ac:dyDescent="0.25">
      <c r="C8538" s="9"/>
      <c r="D8538" s="9"/>
    </row>
    <row r="8539" spans="3:4" x14ac:dyDescent="0.25">
      <c r="C8539" s="9"/>
      <c r="D8539" s="9"/>
    </row>
    <row r="8540" spans="3:4" x14ac:dyDescent="0.25">
      <c r="C8540" s="9"/>
      <c r="D8540" s="9"/>
    </row>
    <row r="8541" spans="3:4" x14ac:dyDescent="0.25">
      <c r="C8541" s="9"/>
      <c r="D8541" s="9"/>
    </row>
    <row r="8542" spans="3:4" x14ac:dyDescent="0.25">
      <c r="C8542" s="9"/>
      <c r="D8542" s="9"/>
    </row>
    <row r="8543" spans="3:4" x14ac:dyDescent="0.25">
      <c r="C8543" s="9"/>
      <c r="D8543" s="9"/>
    </row>
    <row r="8544" spans="3:4" x14ac:dyDescent="0.25">
      <c r="C8544" s="9"/>
      <c r="D8544" s="9"/>
    </row>
    <row r="8545" spans="3:4" x14ac:dyDescent="0.25">
      <c r="C8545" s="9"/>
      <c r="D8545" s="9"/>
    </row>
    <row r="8546" spans="3:4" x14ac:dyDescent="0.25">
      <c r="C8546" s="9"/>
      <c r="D8546" s="9"/>
    </row>
    <row r="8547" spans="3:4" x14ac:dyDescent="0.25">
      <c r="C8547" s="9"/>
      <c r="D8547" s="9"/>
    </row>
    <row r="8548" spans="3:4" x14ac:dyDescent="0.25">
      <c r="C8548" s="9"/>
      <c r="D8548" s="9"/>
    </row>
    <row r="8549" spans="3:4" x14ac:dyDescent="0.25">
      <c r="C8549" s="9"/>
      <c r="D8549" s="9"/>
    </row>
    <row r="8550" spans="3:4" x14ac:dyDescent="0.25">
      <c r="C8550" s="9"/>
      <c r="D8550" s="9"/>
    </row>
    <row r="8551" spans="3:4" x14ac:dyDescent="0.25">
      <c r="C8551" s="9"/>
      <c r="D8551" s="9"/>
    </row>
    <row r="8552" spans="3:4" x14ac:dyDescent="0.25">
      <c r="C8552" s="9"/>
      <c r="D8552" s="9"/>
    </row>
    <row r="8553" spans="3:4" x14ac:dyDescent="0.25">
      <c r="C8553" s="9"/>
      <c r="D8553" s="9"/>
    </row>
    <row r="8554" spans="3:4" x14ac:dyDescent="0.25">
      <c r="C8554" s="9"/>
      <c r="D8554" s="9"/>
    </row>
    <row r="8555" spans="3:4" x14ac:dyDescent="0.25">
      <c r="C8555" s="9"/>
      <c r="D8555" s="9"/>
    </row>
    <row r="8556" spans="3:4" x14ac:dyDescent="0.25">
      <c r="C8556" s="9"/>
      <c r="D8556" s="9"/>
    </row>
    <row r="8557" spans="3:4" x14ac:dyDescent="0.25">
      <c r="C8557" s="9"/>
      <c r="D8557" s="9"/>
    </row>
    <row r="8558" spans="3:4" x14ac:dyDescent="0.25">
      <c r="C8558" s="9"/>
      <c r="D8558" s="9"/>
    </row>
    <row r="8559" spans="3:4" x14ac:dyDescent="0.25">
      <c r="C8559" s="9"/>
      <c r="D8559" s="9"/>
    </row>
    <row r="8560" spans="3:4" x14ac:dyDescent="0.25">
      <c r="C8560" s="9"/>
      <c r="D8560" s="9"/>
    </row>
    <row r="8561" spans="3:4" x14ac:dyDescent="0.25">
      <c r="C8561" s="9"/>
      <c r="D8561" s="9"/>
    </row>
    <row r="8562" spans="3:4" x14ac:dyDescent="0.25">
      <c r="C8562" s="9"/>
      <c r="D8562" s="9"/>
    </row>
    <row r="8563" spans="3:4" x14ac:dyDescent="0.25">
      <c r="C8563" s="9"/>
      <c r="D8563" s="9"/>
    </row>
    <row r="8564" spans="3:4" x14ac:dyDescent="0.25">
      <c r="C8564" s="9"/>
      <c r="D8564" s="9"/>
    </row>
    <row r="8565" spans="3:4" x14ac:dyDescent="0.25">
      <c r="C8565" s="9"/>
      <c r="D8565" s="9"/>
    </row>
    <row r="8566" spans="3:4" x14ac:dyDescent="0.25">
      <c r="C8566" s="9"/>
      <c r="D8566" s="9"/>
    </row>
    <row r="8567" spans="3:4" x14ac:dyDescent="0.25">
      <c r="C8567" s="9"/>
      <c r="D8567" s="9"/>
    </row>
    <row r="8568" spans="3:4" x14ac:dyDescent="0.25">
      <c r="C8568" s="9"/>
      <c r="D8568" s="9"/>
    </row>
    <row r="8569" spans="3:4" x14ac:dyDescent="0.25">
      <c r="C8569" s="9"/>
      <c r="D8569" s="9"/>
    </row>
    <row r="8570" spans="3:4" x14ac:dyDescent="0.25">
      <c r="C8570" s="9"/>
      <c r="D8570" s="9"/>
    </row>
    <row r="8571" spans="3:4" x14ac:dyDescent="0.25">
      <c r="C8571" s="9"/>
      <c r="D8571" s="9"/>
    </row>
    <row r="8572" spans="3:4" x14ac:dyDescent="0.25">
      <c r="C8572" s="9"/>
      <c r="D8572" s="9"/>
    </row>
    <row r="8573" spans="3:4" x14ac:dyDescent="0.25">
      <c r="C8573" s="9"/>
      <c r="D8573" s="9"/>
    </row>
    <row r="8574" spans="3:4" x14ac:dyDescent="0.25">
      <c r="C8574" s="9"/>
      <c r="D8574" s="9"/>
    </row>
    <row r="8575" spans="3:4" x14ac:dyDescent="0.25">
      <c r="C8575" s="9"/>
      <c r="D8575" s="9"/>
    </row>
    <row r="8576" spans="3:4" x14ac:dyDescent="0.25">
      <c r="C8576" s="9"/>
      <c r="D8576" s="9"/>
    </row>
    <row r="8577" spans="3:4" x14ac:dyDescent="0.25">
      <c r="C8577" s="9"/>
      <c r="D8577" s="9"/>
    </row>
    <row r="8578" spans="3:4" x14ac:dyDescent="0.25">
      <c r="C8578" s="9"/>
      <c r="D8578" s="9"/>
    </row>
    <row r="8579" spans="3:4" x14ac:dyDescent="0.25">
      <c r="C8579" s="9"/>
      <c r="D8579" s="9"/>
    </row>
    <row r="8580" spans="3:4" x14ac:dyDescent="0.25">
      <c r="C8580" s="9"/>
      <c r="D8580" s="9"/>
    </row>
    <row r="8581" spans="3:4" x14ac:dyDescent="0.25">
      <c r="C8581" s="9"/>
      <c r="D8581" s="9"/>
    </row>
    <row r="8582" spans="3:4" x14ac:dyDescent="0.25">
      <c r="C8582" s="9"/>
      <c r="D8582" s="9"/>
    </row>
    <row r="8583" spans="3:4" x14ac:dyDescent="0.25">
      <c r="C8583" s="9"/>
      <c r="D8583" s="9"/>
    </row>
    <row r="8584" spans="3:4" x14ac:dyDescent="0.25">
      <c r="C8584" s="9"/>
      <c r="D8584" s="9"/>
    </row>
    <row r="8585" spans="3:4" x14ac:dyDescent="0.25">
      <c r="C8585" s="9"/>
      <c r="D8585" s="9"/>
    </row>
    <row r="8586" spans="3:4" x14ac:dyDescent="0.25">
      <c r="C8586" s="9"/>
      <c r="D8586" s="9"/>
    </row>
    <row r="8587" spans="3:4" x14ac:dyDescent="0.25">
      <c r="C8587" s="9"/>
      <c r="D8587" s="9"/>
    </row>
    <row r="8588" spans="3:4" x14ac:dyDescent="0.25">
      <c r="C8588" s="9"/>
      <c r="D8588" s="9"/>
    </row>
    <row r="8589" spans="3:4" x14ac:dyDescent="0.25">
      <c r="C8589" s="9"/>
      <c r="D8589" s="9"/>
    </row>
    <row r="8590" spans="3:4" x14ac:dyDescent="0.25">
      <c r="C8590" s="9"/>
      <c r="D8590" s="9"/>
    </row>
    <row r="8591" spans="3:4" x14ac:dyDescent="0.25">
      <c r="C8591" s="9"/>
      <c r="D8591" s="9"/>
    </row>
    <row r="8592" spans="3:4" x14ac:dyDescent="0.25">
      <c r="C8592" s="9"/>
      <c r="D8592" s="9"/>
    </row>
    <row r="8593" spans="3:4" x14ac:dyDescent="0.25">
      <c r="C8593" s="9"/>
      <c r="D8593" s="9"/>
    </row>
    <row r="8594" spans="3:4" x14ac:dyDescent="0.25">
      <c r="C8594" s="9"/>
      <c r="D8594" s="9"/>
    </row>
    <row r="8595" spans="3:4" x14ac:dyDescent="0.25">
      <c r="C8595" s="9"/>
      <c r="D8595" s="9"/>
    </row>
    <row r="8596" spans="3:4" x14ac:dyDescent="0.25">
      <c r="C8596" s="9"/>
      <c r="D8596" s="9"/>
    </row>
    <row r="8597" spans="3:4" x14ac:dyDescent="0.25">
      <c r="C8597" s="9"/>
      <c r="D8597" s="9"/>
    </row>
    <row r="8598" spans="3:4" x14ac:dyDescent="0.25">
      <c r="C8598" s="9"/>
      <c r="D8598" s="9"/>
    </row>
    <row r="8599" spans="3:4" x14ac:dyDescent="0.25">
      <c r="C8599" s="9"/>
      <c r="D8599" s="9"/>
    </row>
    <row r="8600" spans="3:4" x14ac:dyDescent="0.25">
      <c r="C8600" s="9"/>
      <c r="D8600" s="9"/>
    </row>
    <row r="8601" spans="3:4" x14ac:dyDescent="0.25">
      <c r="C8601" s="9"/>
      <c r="D8601" s="9"/>
    </row>
    <row r="8602" spans="3:4" x14ac:dyDescent="0.25">
      <c r="C8602" s="9"/>
      <c r="D8602" s="9"/>
    </row>
    <row r="8603" spans="3:4" x14ac:dyDescent="0.25">
      <c r="C8603" s="9"/>
      <c r="D8603" s="9"/>
    </row>
    <row r="8604" spans="3:4" x14ac:dyDescent="0.25">
      <c r="C8604" s="9"/>
      <c r="D8604" s="9"/>
    </row>
    <row r="8605" spans="3:4" x14ac:dyDescent="0.25">
      <c r="C8605" s="9"/>
      <c r="D8605" s="9"/>
    </row>
    <row r="8606" spans="3:4" x14ac:dyDescent="0.25">
      <c r="C8606" s="9"/>
      <c r="D8606" s="9"/>
    </row>
    <row r="8607" spans="3:4" x14ac:dyDescent="0.25">
      <c r="C8607" s="9"/>
      <c r="D8607" s="9"/>
    </row>
    <row r="8608" spans="3:4" x14ac:dyDescent="0.25">
      <c r="C8608" s="9"/>
      <c r="D8608" s="9"/>
    </row>
    <row r="8609" spans="3:4" x14ac:dyDescent="0.25">
      <c r="C8609" s="9"/>
      <c r="D8609" s="9"/>
    </row>
    <row r="8610" spans="3:4" x14ac:dyDescent="0.25">
      <c r="C8610" s="9"/>
      <c r="D8610" s="9"/>
    </row>
    <row r="8611" spans="3:4" x14ac:dyDescent="0.25">
      <c r="C8611" s="9"/>
      <c r="D8611" s="9"/>
    </row>
    <row r="8612" spans="3:4" x14ac:dyDescent="0.25">
      <c r="C8612" s="9"/>
      <c r="D8612" s="9"/>
    </row>
    <row r="8613" spans="3:4" x14ac:dyDescent="0.25">
      <c r="C8613" s="9"/>
      <c r="D8613" s="9"/>
    </row>
    <row r="8614" spans="3:4" x14ac:dyDescent="0.25">
      <c r="C8614" s="9"/>
      <c r="D8614" s="9"/>
    </row>
    <row r="8615" spans="3:4" x14ac:dyDescent="0.25">
      <c r="C8615" s="9"/>
      <c r="D8615" s="9"/>
    </row>
    <row r="8616" spans="3:4" x14ac:dyDescent="0.25">
      <c r="C8616" s="9"/>
      <c r="D8616" s="9"/>
    </row>
    <row r="8617" spans="3:4" x14ac:dyDescent="0.25">
      <c r="C8617" s="9"/>
      <c r="D8617" s="9"/>
    </row>
    <row r="8618" spans="3:4" x14ac:dyDescent="0.25">
      <c r="C8618" s="9"/>
      <c r="D8618" s="9"/>
    </row>
    <row r="8619" spans="3:4" x14ac:dyDescent="0.25">
      <c r="C8619" s="9"/>
      <c r="D8619" s="9"/>
    </row>
    <row r="8620" spans="3:4" x14ac:dyDescent="0.25">
      <c r="C8620" s="9"/>
      <c r="D8620" s="9"/>
    </row>
    <row r="8621" spans="3:4" x14ac:dyDescent="0.25">
      <c r="C8621" s="9"/>
      <c r="D8621" s="9"/>
    </row>
    <row r="8622" spans="3:4" x14ac:dyDescent="0.25">
      <c r="C8622" s="9"/>
      <c r="D8622" s="9"/>
    </row>
    <row r="8623" spans="3:4" x14ac:dyDescent="0.25">
      <c r="C8623" s="9"/>
      <c r="D8623" s="9"/>
    </row>
    <row r="8624" spans="3:4" x14ac:dyDescent="0.25">
      <c r="C8624" s="9"/>
      <c r="D8624" s="9"/>
    </row>
    <row r="8625" spans="3:4" x14ac:dyDescent="0.25">
      <c r="C8625" s="9"/>
      <c r="D8625" s="9"/>
    </row>
    <row r="8626" spans="3:4" x14ac:dyDescent="0.25">
      <c r="C8626" s="9"/>
      <c r="D8626" s="9"/>
    </row>
    <row r="8627" spans="3:4" x14ac:dyDescent="0.25">
      <c r="C8627" s="9"/>
      <c r="D8627" s="9"/>
    </row>
    <row r="8628" spans="3:4" x14ac:dyDescent="0.25">
      <c r="C8628" s="9"/>
      <c r="D8628" s="9"/>
    </row>
    <row r="8629" spans="3:4" x14ac:dyDescent="0.25">
      <c r="C8629" s="9"/>
      <c r="D8629" s="9"/>
    </row>
    <row r="8630" spans="3:4" x14ac:dyDescent="0.25">
      <c r="C8630" s="9"/>
      <c r="D8630" s="9"/>
    </row>
    <row r="8631" spans="3:4" x14ac:dyDescent="0.25">
      <c r="C8631" s="9"/>
      <c r="D8631" s="9"/>
    </row>
    <row r="8632" spans="3:4" x14ac:dyDescent="0.25">
      <c r="C8632" s="9"/>
      <c r="D8632" s="9"/>
    </row>
    <row r="8633" spans="3:4" x14ac:dyDescent="0.25">
      <c r="C8633" s="9"/>
      <c r="D8633" s="9"/>
    </row>
    <row r="8634" spans="3:4" x14ac:dyDescent="0.25">
      <c r="C8634" s="9"/>
      <c r="D8634" s="9"/>
    </row>
    <row r="8635" spans="3:4" x14ac:dyDescent="0.25">
      <c r="C8635" s="9"/>
      <c r="D8635" s="9"/>
    </row>
    <row r="8636" spans="3:4" x14ac:dyDescent="0.25">
      <c r="C8636" s="9"/>
      <c r="D8636" s="9"/>
    </row>
    <row r="8637" spans="3:4" x14ac:dyDescent="0.25">
      <c r="C8637" s="9"/>
      <c r="D8637" s="9"/>
    </row>
    <row r="8638" spans="3:4" x14ac:dyDescent="0.25">
      <c r="C8638" s="9"/>
      <c r="D8638" s="9"/>
    </row>
    <row r="8639" spans="3:4" x14ac:dyDescent="0.25">
      <c r="C8639" s="9"/>
      <c r="D8639" s="9"/>
    </row>
    <row r="8640" spans="3:4" x14ac:dyDescent="0.25">
      <c r="C8640" s="9"/>
      <c r="D8640" s="9"/>
    </row>
    <row r="8641" spans="3:4" x14ac:dyDescent="0.25">
      <c r="C8641" s="9"/>
      <c r="D8641" s="9"/>
    </row>
    <row r="8642" spans="3:4" x14ac:dyDescent="0.25">
      <c r="C8642" s="9"/>
      <c r="D8642" s="9"/>
    </row>
    <row r="8643" spans="3:4" x14ac:dyDescent="0.25">
      <c r="C8643" s="9"/>
      <c r="D8643" s="9"/>
    </row>
    <row r="8644" spans="3:4" x14ac:dyDescent="0.25">
      <c r="C8644" s="9"/>
      <c r="D8644" s="9"/>
    </row>
    <row r="8645" spans="3:4" x14ac:dyDescent="0.25">
      <c r="C8645" s="9"/>
      <c r="D8645" s="9"/>
    </row>
    <row r="8646" spans="3:4" x14ac:dyDescent="0.25">
      <c r="C8646" s="9"/>
      <c r="D8646" s="9"/>
    </row>
    <row r="8647" spans="3:4" x14ac:dyDescent="0.25">
      <c r="C8647" s="9"/>
      <c r="D8647" s="9"/>
    </row>
    <row r="8648" spans="3:4" x14ac:dyDescent="0.25">
      <c r="C8648" s="9"/>
      <c r="D8648" s="9"/>
    </row>
    <row r="8649" spans="3:4" x14ac:dyDescent="0.25">
      <c r="C8649" s="9"/>
      <c r="D8649" s="9"/>
    </row>
    <row r="8650" spans="3:4" x14ac:dyDescent="0.25">
      <c r="C8650" s="9"/>
      <c r="D8650" s="9"/>
    </row>
    <row r="8651" spans="3:4" x14ac:dyDescent="0.25">
      <c r="C8651" s="9"/>
      <c r="D8651" s="9"/>
    </row>
    <row r="8652" spans="3:4" x14ac:dyDescent="0.25">
      <c r="C8652" s="9"/>
      <c r="D8652" s="9"/>
    </row>
    <row r="8653" spans="3:4" x14ac:dyDescent="0.25">
      <c r="C8653" s="9"/>
      <c r="D8653" s="9"/>
    </row>
    <row r="8654" spans="3:4" x14ac:dyDescent="0.25">
      <c r="C8654" s="9"/>
      <c r="D8654" s="9"/>
    </row>
    <row r="8655" spans="3:4" x14ac:dyDescent="0.25">
      <c r="C8655" s="9"/>
      <c r="D8655" s="9"/>
    </row>
    <row r="8656" spans="3:4" x14ac:dyDescent="0.25">
      <c r="C8656" s="9"/>
      <c r="D8656" s="9"/>
    </row>
    <row r="8657" spans="3:4" x14ac:dyDescent="0.25">
      <c r="C8657" s="9"/>
      <c r="D8657" s="9"/>
    </row>
    <row r="8658" spans="3:4" x14ac:dyDescent="0.25">
      <c r="C8658" s="9"/>
      <c r="D8658" s="9"/>
    </row>
    <row r="8659" spans="3:4" x14ac:dyDescent="0.25">
      <c r="C8659" s="9"/>
      <c r="D8659" s="9"/>
    </row>
    <row r="8660" spans="3:4" x14ac:dyDescent="0.25">
      <c r="C8660" s="9"/>
      <c r="D8660" s="9"/>
    </row>
    <row r="8661" spans="3:4" x14ac:dyDescent="0.25">
      <c r="C8661" s="9"/>
      <c r="D8661" s="9"/>
    </row>
    <row r="8662" spans="3:4" x14ac:dyDescent="0.25">
      <c r="C8662" s="9"/>
      <c r="D8662" s="9"/>
    </row>
    <row r="8663" spans="3:4" x14ac:dyDescent="0.25">
      <c r="C8663" s="9"/>
      <c r="D8663" s="9"/>
    </row>
    <row r="8664" spans="3:4" x14ac:dyDescent="0.25">
      <c r="C8664" s="9"/>
      <c r="D8664" s="9"/>
    </row>
    <row r="8665" spans="3:4" x14ac:dyDescent="0.25">
      <c r="C8665" s="9"/>
      <c r="D8665" s="9"/>
    </row>
    <row r="8666" spans="3:4" x14ac:dyDescent="0.25">
      <c r="C8666" s="9"/>
      <c r="D8666" s="9"/>
    </row>
    <row r="8667" spans="3:4" x14ac:dyDescent="0.25">
      <c r="C8667" s="9"/>
      <c r="D8667" s="9"/>
    </row>
    <row r="8668" spans="3:4" x14ac:dyDescent="0.25">
      <c r="C8668" s="9"/>
      <c r="D8668" s="9"/>
    </row>
    <row r="8669" spans="3:4" x14ac:dyDescent="0.25">
      <c r="C8669" s="9"/>
      <c r="D8669" s="9"/>
    </row>
    <row r="8670" spans="3:4" x14ac:dyDescent="0.25">
      <c r="C8670" s="9"/>
      <c r="D8670" s="9"/>
    </row>
    <row r="8671" spans="3:4" x14ac:dyDescent="0.25">
      <c r="C8671" s="9"/>
      <c r="D8671" s="9"/>
    </row>
    <row r="8672" spans="3:4" x14ac:dyDescent="0.25">
      <c r="C8672" s="9"/>
      <c r="D8672" s="9"/>
    </row>
    <row r="8673" spans="3:4" x14ac:dyDescent="0.25">
      <c r="C8673" s="9"/>
      <c r="D8673" s="9"/>
    </row>
    <row r="8674" spans="3:4" x14ac:dyDescent="0.25">
      <c r="C8674" s="9"/>
      <c r="D8674" s="9"/>
    </row>
    <row r="8675" spans="3:4" x14ac:dyDescent="0.25">
      <c r="C8675" s="9"/>
      <c r="D8675" s="9"/>
    </row>
    <row r="8676" spans="3:4" x14ac:dyDescent="0.25">
      <c r="C8676" s="9"/>
      <c r="D8676" s="9"/>
    </row>
    <row r="8677" spans="3:4" x14ac:dyDescent="0.25">
      <c r="C8677" s="9"/>
      <c r="D8677" s="9"/>
    </row>
    <row r="8678" spans="3:4" x14ac:dyDescent="0.25">
      <c r="C8678" s="9"/>
      <c r="D8678" s="9"/>
    </row>
    <row r="8679" spans="3:4" x14ac:dyDescent="0.25">
      <c r="C8679" s="9"/>
      <c r="D8679" s="9"/>
    </row>
    <row r="8680" spans="3:4" x14ac:dyDescent="0.25">
      <c r="C8680" s="9"/>
      <c r="D8680" s="9"/>
    </row>
    <row r="8681" spans="3:4" x14ac:dyDescent="0.25">
      <c r="C8681" s="9"/>
      <c r="D8681" s="9"/>
    </row>
    <row r="8682" spans="3:4" x14ac:dyDescent="0.25">
      <c r="C8682" s="9"/>
      <c r="D8682" s="9"/>
    </row>
    <row r="8683" spans="3:4" x14ac:dyDescent="0.25">
      <c r="C8683" s="9"/>
      <c r="D8683" s="9"/>
    </row>
    <row r="8684" spans="3:4" x14ac:dyDescent="0.25">
      <c r="C8684" s="9"/>
      <c r="D8684" s="9"/>
    </row>
    <row r="8685" spans="3:4" x14ac:dyDescent="0.25">
      <c r="C8685" s="9"/>
      <c r="D8685" s="9"/>
    </row>
    <row r="8686" spans="3:4" x14ac:dyDescent="0.25">
      <c r="C8686" s="9"/>
      <c r="D8686" s="9"/>
    </row>
    <row r="8687" spans="3:4" x14ac:dyDescent="0.25">
      <c r="C8687" s="9"/>
      <c r="D8687" s="9"/>
    </row>
    <row r="8688" spans="3:4" x14ac:dyDescent="0.25">
      <c r="C8688" s="9"/>
      <c r="D8688" s="9"/>
    </row>
    <row r="8689" spans="3:4" x14ac:dyDescent="0.25">
      <c r="C8689" s="9"/>
      <c r="D8689" s="9"/>
    </row>
    <row r="8690" spans="3:4" x14ac:dyDescent="0.25">
      <c r="C8690" s="9"/>
      <c r="D8690" s="9"/>
    </row>
    <row r="8691" spans="3:4" x14ac:dyDescent="0.25">
      <c r="C8691" s="9"/>
      <c r="D8691" s="9"/>
    </row>
    <row r="8692" spans="3:4" x14ac:dyDescent="0.25">
      <c r="C8692" s="9"/>
      <c r="D8692" s="9"/>
    </row>
    <row r="8693" spans="3:4" x14ac:dyDescent="0.25">
      <c r="C8693" s="9"/>
      <c r="D8693" s="9"/>
    </row>
    <row r="8694" spans="3:4" x14ac:dyDescent="0.25">
      <c r="C8694" s="9"/>
      <c r="D8694" s="9"/>
    </row>
    <row r="8695" spans="3:4" x14ac:dyDescent="0.25">
      <c r="C8695" s="9"/>
      <c r="D8695" s="9"/>
    </row>
    <row r="8696" spans="3:4" x14ac:dyDescent="0.25">
      <c r="C8696" s="9"/>
      <c r="D8696" s="9"/>
    </row>
    <row r="8697" spans="3:4" x14ac:dyDescent="0.25">
      <c r="C8697" s="9"/>
      <c r="D8697" s="9"/>
    </row>
    <row r="8698" spans="3:4" x14ac:dyDescent="0.25">
      <c r="C8698" s="9"/>
      <c r="D8698" s="9"/>
    </row>
    <row r="8699" spans="3:4" x14ac:dyDescent="0.25">
      <c r="C8699" s="9"/>
      <c r="D8699" s="9"/>
    </row>
    <row r="8700" spans="3:4" x14ac:dyDescent="0.25">
      <c r="C8700" s="9"/>
      <c r="D8700" s="9"/>
    </row>
    <row r="8701" spans="3:4" x14ac:dyDescent="0.25">
      <c r="C8701" s="9"/>
      <c r="D8701" s="9"/>
    </row>
    <row r="8702" spans="3:4" x14ac:dyDescent="0.25">
      <c r="C8702" s="9"/>
      <c r="D8702" s="9"/>
    </row>
    <row r="8703" spans="3:4" x14ac:dyDescent="0.25">
      <c r="C8703" s="9"/>
      <c r="D8703" s="9"/>
    </row>
    <row r="8704" spans="3:4" x14ac:dyDescent="0.25">
      <c r="C8704" s="9"/>
      <c r="D8704" s="9"/>
    </row>
    <row r="8705" spans="3:4" x14ac:dyDescent="0.25">
      <c r="C8705" s="9"/>
      <c r="D8705" s="9"/>
    </row>
    <row r="8706" spans="3:4" x14ac:dyDescent="0.25">
      <c r="C8706" s="9"/>
      <c r="D8706" s="9"/>
    </row>
    <row r="8707" spans="3:4" x14ac:dyDescent="0.25">
      <c r="C8707" s="9"/>
      <c r="D8707" s="9"/>
    </row>
    <row r="8708" spans="3:4" x14ac:dyDescent="0.25">
      <c r="C8708" s="9"/>
      <c r="D8708" s="9"/>
    </row>
    <row r="8709" spans="3:4" x14ac:dyDescent="0.25">
      <c r="C8709" s="9"/>
      <c r="D8709" s="9"/>
    </row>
    <row r="8710" spans="3:4" x14ac:dyDescent="0.25">
      <c r="C8710" s="9"/>
      <c r="D8710" s="9"/>
    </row>
    <row r="8711" spans="3:4" x14ac:dyDescent="0.25">
      <c r="C8711" s="9"/>
      <c r="D8711" s="9"/>
    </row>
    <row r="8712" spans="3:4" x14ac:dyDescent="0.25">
      <c r="C8712" s="9"/>
      <c r="D8712" s="9"/>
    </row>
    <row r="8713" spans="3:4" x14ac:dyDescent="0.25">
      <c r="C8713" s="9"/>
      <c r="D8713" s="9"/>
    </row>
    <row r="8714" spans="3:4" x14ac:dyDescent="0.25">
      <c r="C8714" s="9"/>
      <c r="D8714" s="9"/>
    </row>
    <row r="8715" spans="3:4" x14ac:dyDescent="0.25">
      <c r="C8715" s="9"/>
      <c r="D8715" s="9"/>
    </row>
    <row r="8716" spans="3:4" x14ac:dyDescent="0.25">
      <c r="C8716" s="9"/>
      <c r="D8716" s="9"/>
    </row>
    <row r="8717" spans="3:4" x14ac:dyDescent="0.25">
      <c r="C8717" s="9"/>
      <c r="D8717" s="9"/>
    </row>
    <row r="8718" spans="3:4" x14ac:dyDescent="0.25">
      <c r="C8718" s="9"/>
      <c r="D8718" s="9"/>
    </row>
    <row r="8719" spans="3:4" x14ac:dyDescent="0.25">
      <c r="C8719" s="9"/>
      <c r="D8719" s="9"/>
    </row>
    <row r="8720" spans="3:4" x14ac:dyDescent="0.25">
      <c r="C8720" s="9"/>
      <c r="D8720" s="9"/>
    </row>
    <row r="8721" spans="3:4" x14ac:dyDescent="0.25">
      <c r="C8721" s="9"/>
      <c r="D8721" s="9"/>
    </row>
    <row r="8722" spans="3:4" x14ac:dyDescent="0.25">
      <c r="C8722" s="9"/>
      <c r="D8722" s="9"/>
    </row>
    <row r="8723" spans="3:4" x14ac:dyDescent="0.25">
      <c r="C8723" s="9"/>
      <c r="D8723" s="9"/>
    </row>
    <row r="8724" spans="3:4" x14ac:dyDescent="0.25">
      <c r="C8724" s="9"/>
      <c r="D8724" s="9"/>
    </row>
    <row r="8725" spans="3:4" x14ac:dyDescent="0.25">
      <c r="C8725" s="9"/>
      <c r="D8725" s="9"/>
    </row>
    <row r="8726" spans="3:4" x14ac:dyDescent="0.25">
      <c r="C8726" s="9"/>
      <c r="D8726" s="9"/>
    </row>
    <row r="8727" spans="3:4" x14ac:dyDescent="0.25">
      <c r="C8727" s="9"/>
      <c r="D8727" s="9"/>
    </row>
    <row r="8728" spans="3:4" x14ac:dyDescent="0.25">
      <c r="C8728" s="9"/>
      <c r="D8728" s="9"/>
    </row>
    <row r="8729" spans="3:4" x14ac:dyDescent="0.25">
      <c r="C8729" s="9"/>
      <c r="D8729" s="9"/>
    </row>
    <row r="8730" spans="3:4" x14ac:dyDescent="0.25">
      <c r="C8730" s="9"/>
      <c r="D8730" s="9"/>
    </row>
    <row r="8731" spans="3:4" x14ac:dyDescent="0.25">
      <c r="C8731" s="9"/>
      <c r="D8731" s="9"/>
    </row>
    <row r="8732" spans="3:4" x14ac:dyDescent="0.25">
      <c r="C8732" s="9"/>
      <c r="D8732" s="9"/>
    </row>
    <row r="8733" spans="3:4" x14ac:dyDescent="0.25">
      <c r="C8733" s="9"/>
      <c r="D8733" s="9"/>
    </row>
    <row r="8734" spans="3:4" x14ac:dyDescent="0.25">
      <c r="C8734" s="9"/>
      <c r="D8734" s="9"/>
    </row>
    <row r="8735" spans="3:4" x14ac:dyDescent="0.25">
      <c r="C8735" s="9"/>
      <c r="D8735" s="9"/>
    </row>
    <row r="8736" spans="3:4" x14ac:dyDescent="0.25">
      <c r="C8736" s="9"/>
      <c r="D8736" s="9"/>
    </row>
    <row r="8737" spans="3:4" x14ac:dyDescent="0.25">
      <c r="C8737" s="9"/>
      <c r="D8737" s="9"/>
    </row>
    <row r="8738" spans="3:4" x14ac:dyDescent="0.25">
      <c r="C8738" s="9"/>
      <c r="D8738" s="9"/>
    </row>
    <row r="8739" spans="3:4" x14ac:dyDescent="0.25">
      <c r="C8739" s="9"/>
      <c r="D8739" s="9"/>
    </row>
    <row r="8740" spans="3:4" x14ac:dyDescent="0.25">
      <c r="C8740" s="9"/>
      <c r="D8740" s="9"/>
    </row>
    <row r="8741" spans="3:4" x14ac:dyDescent="0.25">
      <c r="C8741" s="9"/>
      <c r="D8741" s="9"/>
    </row>
    <row r="8742" spans="3:4" x14ac:dyDescent="0.25">
      <c r="C8742" s="9"/>
      <c r="D8742" s="9"/>
    </row>
    <row r="8743" spans="3:4" x14ac:dyDescent="0.25">
      <c r="C8743" s="9"/>
      <c r="D8743" s="9"/>
    </row>
    <row r="8744" spans="3:4" x14ac:dyDescent="0.25">
      <c r="C8744" s="9"/>
      <c r="D8744" s="9"/>
    </row>
    <row r="8745" spans="3:4" x14ac:dyDescent="0.25">
      <c r="C8745" s="9"/>
      <c r="D8745" s="9"/>
    </row>
    <row r="8746" spans="3:4" x14ac:dyDescent="0.25">
      <c r="C8746" s="9"/>
      <c r="D8746" s="9"/>
    </row>
    <row r="8747" spans="3:4" x14ac:dyDescent="0.25">
      <c r="C8747" s="9"/>
      <c r="D8747" s="9"/>
    </row>
    <row r="8748" spans="3:4" x14ac:dyDescent="0.25">
      <c r="C8748" s="9"/>
      <c r="D8748" s="9"/>
    </row>
    <row r="8749" spans="3:4" x14ac:dyDescent="0.25">
      <c r="C8749" s="9"/>
      <c r="D8749" s="9"/>
    </row>
    <row r="8750" spans="3:4" x14ac:dyDescent="0.25">
      <c r="C8750" s="9"/>
      <c r="D8750" s="9"/>
    </row>
    <row r="8751" spans="3:4" x14ac:dyDescent="0.25">
      <c r="C8751" s="9"/>
      <c r="D8751" s="9"/>
    </row>
    <row r="8752" spans="3:4" x14ac:dyDescent="0.25">
      <c r="C8752" s="9"/>
      <c r="D8752" s="9"/>
    </row>
    <row r="8753" spans="3:4" x14ac:dyDescent="0.25">
      <c r="C8753" s="9"/>
      <c r="D8753" s="9"/>
    </row>
    <row r="8754" spans="3:4" x14ac:dyDescent="0.25">
      <c r="C8754" s="9"/>
      <c r="D8754" s="9"/>
    </row>
    <row r="8755" spans="3:4" x14ac:dyDescent="0.25">
      <c r="C8755" s="9"/>
      <c r="D8755" s="9"/>
    </row>
    <row r="8756" spans="3:4" x14ac:dyDescent="0.25">
      <c r="C8756" s="9"/>
      <c r="D8756" s="9"/>
    </row>
    <row r="8757" spans="3:4" x14ac:dyDescent="0.25">
      <c r="C8757" s="9"/>
      <c r="D8757" s="9"/>
    </row>
    <row r="8758" spans="3:4" x14ac:dyDescent="0.25">
      <c r="C8758" s="9"/>
      <c r="D8758" s="9"/>
    </row>
    <row r="8759" spans="3:4" x14ac:dyDescent="0.25">
      <c r="C8759" s="9"/>
      <c r="D8759" s="9"/>
    </row>
    <row r="8760" spans="3:4" x14ac:dyDescent="0.25">
      <c r="C8760" s="9"/>
      <c r="D8760" s="9"/>
    </row>
    <row r="8761" spans="3:4" x14ac:dyDescent="0.25">
      <c r="C8761" s="9"/>
      <c r="D8761" s="9"/>
    </row>
    <row r="8762" spans="3:4" x14ac:dyDescent="0.25">
      <c r="C8762" s="9"/>
      <c r="D8762" s="9"/>
    </row>
    <row r="8763" spans="3:4" x14ac:dyDescent="0.25">
      <c r="C8763" s="9"/>
      <c r="D8763" s="9"/>
    </row>
    <row r="8764" spans="3:4" x14ac:dyDescent="0.25">
      <c r="C8764" s="9"/>
      <c r="D8764" s="9"/>
    </row>
    <row r="8765" spans="3:4" x14ac:dyDescent="0.25">
      <c r="C8765" s="9"/>
      <c r="D8765" s="9"/>
    </row>
    <row r="8766" spans="3:4" x14ac:dyDescent="0.25">
      <c r="C8766" s="9"/>
      <c r="D8766" s="9"/>
    </row>
    <row r="8767" spans="3:4" x14ac:dyDescent="0.25">
      <c r="C8767" s="9"/>
      <c r="D8767" s="9"/>
    </row>
    <row r="8768" spans="3:4" x14ac:dyDescent="0.25">
      <c r="C8768" s="9"/>
      <c r="D8768" s="9"/>
    </row>
    <row r="8769" spans="3:4" x14ac:dyDescent="0.25">
      <c r="C8769" s="9"/>
      <c r="D8769" s="9"/>
    </row>
    <row r="8770" spans="3:4" x14ac:dyDescent="0.25">
      <c r="C8770" s="9"/>
      <c r="D8770" s="9"/>
    </row>
    <row r="8771" spans="3:4" x14ac:dyDescent="0.25">
      <c r="C8771" s="9"/>
      <c r="D8771" s="9"/>
    </row>
    <row r="8772" spans="3:4" x14ac:dyDescent="0.25">
      <c r="C8772" s="9"/>
      <c r="D8772" s="9"/>
    </row>
    <row r="8773" spans="3:4" x14ac:dyDescent="0.25">
      <c r="C8773" s="9"/>
      <c r="D8773" s="9"/>
    </row>
    <row r="8774" spans="3:4" x14ac:dyDescent="0.25">
      <c r="C8774" s="9"/>
      <c r="D8774" s="9"/>
    </row>
    <row r="8775" spans="3:4" x14ac:dyDescent="0.25">
      <c r="C8775" s="9"/>
      <c r="D8775" s="9"/>
    </row>
    <row r="8776" spans="3:4" x14ac:dyDescent="0.25">
      <c r="C8776" s="9"/>
      <c r="D8776" s="9"/>
    </row>
    <row r="8777" spans="3:4" x14ac:dyDescent="0.25">
      <c r="C8777" s="9"/>
      <c r="D8777" s="9"/>
    </row>
    <row r="8778" spans="3:4" x14ac:dyDescent="0.25">
      <c r="C8778" s="9"/>
      <c r="D8778" s="9"/>
    </row>
    <row r="8779" spans="3:4" x14ac:dyDescent="0.25">
      <c r="C8779" s="9"/>
      <c r="D8779" s="9"/>
    </row>
    <row r="8780" spans="3:4" x14ac:dyDescent="0.25">
      <c r="C8780" s="9"/>
      <c r="D8780" s="9"/>
    </row>
    <row r="8781" spans="3:4" x14ac:dyDescent="0.25">
      <c r="C8781" s="9"/>
      <c r="D8781" s="9"/>
    </row>
    <row r="8782" spans="3:4" x14ac:dyDescent="0.25">
      <c r="C8782" s="9"/>
      <c r="D8782" s="9"/>
    </row>
    <row r="8783" spans="3:4" x14ac:dyDescent="0.25">
      <c r="C8783" s="9"/>
      <c r="D8783" s="9"/>
    </row>
    <row r="8784" spans="3:4" x14ac:dyDescent="0.25">
      <c r="C8784" s="9"/>
      <c r="D8784" s="9"/>
    </row>
    <row r="8785" spans="3:4" x14ac:dyDescent="0.25">
      <c r="C8785" s="9"/>
      <c r="D8785" s="9"/>
    </row>
    <row r="8786" spans="3:4" x14ac:dyDescent="0.25">
      <c r="C8786" s="9"/>
      <c r="D8786" s="9"/>
    </row>
    <row r="8787" spans="3:4" x14ac:dyDescent="0.25">
      <c r="C8787" s="9"/>
      <c r="D8787" s="9"/>
    </row>
    <row r="8788" spans="3:4" x14ac:dyDescent="0.25">
      <c r="C8788" s="9"/>
      <c r="D8788" s="9"/>
    </row>
    <row r="8789" spans="3:4" x14ac:dyDescent="0.25">
      <c r="C8789" s="9"/>
      <c r="D8789" s="9"/>
    </row>
    <row r="8790" spans="3:4" x14ac:dyDescent="0.25">
      <c r="C8790" s="9"/>
      <c r="D8790" s="9"/>
    </row>
    <row r="8791" spans="3:4" x14ac:dyDescent="0.25">
      <c r="C8791" s="9"/>
      <c r="D8791" s="9"/>
    </row>
    <row r="8792" spans="3:4" x14ac:dyDescent="0.25">
      <c r="C8792" s="9"/>
      <c r="D8792" s="9"/>
    </row>
    <row r="8793" spans="3:4" x14ac:dyDescent="0.25">
      <c r="C8793" s="9"/>
      <c r="D8793" s="9"/>
    </row>
    <row r="8794" spans="3:4" x14ac:dyDescent="0.25">
      <c r="C8794" s="9"/>
      <c r="D8794" s="9"/>
    </row>
    <row r="8795" spans="3:4" x14ac:dyDescent="0.25">
      <c r="C8795" s="9"/>
      <c r="D8795" s="9"/>
    </row>
    <row r="8796" spans="3:4" x14ac:dyDescent="0.25">
      <c r="C8796" s="9"/>
      <c r="D8796" s="9"/>
    </row>
    <row r="8797" spans="3:4" x14ac:dyDescent="0.25">
      <c r="C8797" s="9"/>
      <c r="D8797" s="9"/>
    </row>
    <row r="8798" spans="3:4" x14ac:dyDescent="0.25">
      <c r="C8798" s="9"/>
      <c r="D8798" s="9"/>
    </row>
    <row r="8799" spans="3:4" x14ac:dyDescent="0.25">
      <c r="C8799" s="9"/>
      <c r="D8799" s="9"/>
    </row>
    <row r="8800" spans="3:4" x14ac:dyDescent="0.25">
      <c r="C8800" s="9"/>
      <c r="D8800" s="9"/>
    </row>
    <row r="8801" spans="3:4" x14ac:dyDescent="0.25">
      <c r="C8801" s="9"/>
      <c r="D8801" s="9"/>
    </row>
    <row r="8802" spans="3:4" x14ac:dyDescent="0.25">
      <c r="C8802" s="9"/>
      <c r="D8802" s="9"/>
    </row>
    <row r="8803" spans="3:4" x14ac:dyDescent="0.25">
      <c r="C8803" s="9"/>
      <c r="D8803" s="9"/>
    </row>
    <row r="8804" spans="3:4" x14ac:dyDescent="0.25">
      <c r="C8804" s="9"/>
      <c r="D8804" s="9"/>
    </row>
    <row r="8805" spans="3:4" x14ac:dyDescent="0.25">
      <c r="C8805" s="9"/>
      <c r="D8805" s="9"/>
    </row>
    <row r="8806" spans="3:4" x14ac:dyDescent="0.25">
      <c r="C8806" s="9"/>
      <c r="D8806" s="9"/>
    </row>
    <row r="8807" spans="3:4" x14ac:dyDescent="0.25">
      <c r="C8807" s="9"/>
      <c r="D8807" s="9"/>
    </row>
    <row r="8808" spans="3:4" x14ac:dyDescent="0.25">
      <c r="C8808" s="9"/>
      <c r="D8808" s="9"/>
    </row>
    <row r="8809" spans="3:4" x14ac:dyDescent="0.25">
      <c r="C8809" s="9"/>
      <c r="D8809" s="9"/>
    </row>
    <row r="8810" spans="3:4" x14ac:dyDescent="0.25">
      <c r="C8810" s="9"/>
      <c r="D8810" s="9"/>
    </row>
    <row r="8811" spans="3:4" x14ac:dyDescent="0.25">
      <c r="C8811" s="9"/>
      <c r="D8811" s="9"/>
    </row>
    <row r="8812" spans="3:4" x14ac:dyDescent="0.25">
      <c r="C8812" s="9"/>
      <c r="D8812" s="9"/>
    </row>
    <row r="8813" spans="3:4" x14ac:dyDescent="0.25">
      <c r="C8813" s="9"/>
      <c r="D8813" s="9"/>
    </row>
    <row r="8814" spans="3:4" x14ac:dyDescent="0.25">
      <c r="C8814" s="9"/>
      <c r="D8814" s="9"/>
    </row>
    <row r="8815" spans="3:4" x14ac:dyDescent="0.25">
      <c r="C8815" s="9"/>
      <c r="D8815" s="9"/>
    </row>
    <row r="8816" spans="3:4" x14ac:dyDescent="0.25">
      <c r="C8816" s="9"/>
      <c r="D8816" s="9"/>
    </row>
    <row r="8817" spans="3:4" x14ac:dyDescent="0.25">
      <c r="C8817" s="9"/>
      <c r="D8817" s="9"/>
    </row>
    <row r="8818" spans="3:4" x14ac:dyDescent="0.25">
      <c r="C8818" s="9"/>
      <c r="D8818" s="9"/>
    </row>
    <row r="8819" spans="3:4" x14ac:dyDescent="0.25">
      <c r="C8819" s="9"/>
      <c r="D8819" s="9"/>
    </row>
    <row r="8820" spans="3:4" x14ac:dyDescent="0.25">
      <c r="C8820" s="9"/>
      <c r="D8820" s="9"/>
    </row>
    <row r="8821" spans="3:4" x14ac:dyDescent="0.25">
      <c r="C8821" s="9"/>
      <c r="D8821" s="9"/>
    </row>
    <row r="8822" spans="3:4" x14ac:dyDescent="0.25">
      <c r="C8822" s="9"/>
      <c r="D8822" s="9"/>
    </row>
    <row r="8823" spans="3:4" x14ac:dyDescent="0.25">
      <c r="C8823" s="9"/>
      <c r="D8823" s="9"/>
    </row>
    <row r="8824" spans="3:4" x14ac:dyDescent="0.25">
      <c r="C8824" s="9"/>
      <c r="D8824" s="9"/>
    </row>
    <row r="8825" spans="3:4" x14ac:dyDescent="0.25">
      <c r="C8825" s="9"/>
      <c r="D8825" s="9"/>
    </row>
    <row r="8826" spans="3:4" x14ac:dyDescent="0.25">
      <c r="C8826" s="9"/>
      <c r="D8826" s="9"/>
    </row>
    <row r="8827" spans="3:4" x14ac:dyDescent="0.25">
      <c r="C8827" s="9"/>
      <c r="D8827" s="9"/>
    </row>
    <row r="8828" spans="3:4" x14ac:dyDescent="0.25">
      <c r="C8828" s="9"/>
      <c r="D8828" s="9"/>
    </row>
    <row r="8829" spans="3:4" x14ac:dyDescent="0.25">
      <c r="C8829" s="9"/>
      <c r="D8829" s="9"/>
    </row>
    <row r="8830" spans="3:4" x14ac:dyDescent="0.25">
      <c r="C8830" s="9"/>
      <c r="D8830" s="9"/>
    </row>
    <row r="8831" spans="3:4" x14ac:dyDescent="0.25">
      <c r="C8831" s="9"/>
      <c r="D8831" s="9"/>
    </row>
    <row r="8832" spans="3:4" x14ac:dyDescent="0.25">
      <c r="C8832" s="9"/>
      <c r="D8832" s="9"/>
    </row>
    <row r="8833" spans="3:4" x14ac:dyDescent="0.25">
      <c r="C8833" s="9"/>
      <c r="D8833" s="9"/>
    </row>
    <row r="8834" spans="3:4" x14ac:dyDescent="0.25">
      <c r="C8834" s="9"/>
      <c r="D8834" s="9"/>
    </row>
    <row r="8835" spans="3:4" x14ac:dyDescent="0.25">
      <c r="C8835" s="9"/>
      <c r="D8835" s="9"/>
    </row>
    <row r="8836" spans="3:4" x14ac:dyDescent="0.25">
      <c r="C8836" s="9"/>
      <c r="D8836" s="9"/>
    </row>
    <row r="8837" spans="3:4" x14ac:dyDescent="0.25">
      <c r="C8837" s="9"/>
      <c r="D8837" s="9"/>
    </row>
    <row r="8838" spans="3:4" x14ac:dyDescent="0.25">
      <c r="C8838" s="9"/>
      <c r="D8838" s="9"/>
    </row>
    <row r="8839" spans="3:4" x14ac:dyDescent="0.25">
      <c r="C8839" s="9"/>
      <c r="D8839" s="9"/>
    </row>
    <row r="8840" spans="3:4" x14ac:dyDescent="0.25">
      <c r="C8840" s="9"/>
      <c r="D8840" s="9"/>
    </row>
    <row r="8841" spans="3:4" x14ac:dyDescent="0.25">
      <c r="C8841" s="9"/>
      <c r="D8841" s="9"/>
    </row>
    <row r="8842" spans="3:4" x14ac:dyDescent="0.25">
      <c r="C8842" s="9"/>
      <c r="D8842" s="9"/>
    </row>
    <row r="8843" spans="3:4" x14ac:dyDescent="0.25">
      <c r="C8843" s="9"/>
      <c r="D8843" s="9"/>
    </row>
    <row r="8844" spans="3:4" x14ac:dyDescent="0.25">
      <c r="C8844" s="9"/>
      <c r="D8844" s="9"/>
    </row>
    <row r="8845" spans="3:4" x14ac:dyDescent="0.25">
      <c r="C8845" s="9"/>
      <c r="D8845" s="9"/>
    </row>
    <row r="8846" spans="3:4" x14ac:dyDescent="0.25">
      <c r="C8846" s="9"/>
      <c r="D8846" s="9"/>
    </row>
    <row r="8847" spans="3:4" x14ac:dyDescent="0.25">
      <c r="C8847" s="9"/>
      <c r="D8847" s="9"/>
    </row>
    <row r="8848" spans="3:4" x14ac:dyDescent="0.25">
      <c r="C8848" s="9"/>
      <c r="D8848" s="9"/>
    </row>
    <row r="8849" spans="3:4" x14ac:dyDescent="0.25">
      <c r="C8849" s="9"/>
      <c r="D8849" s="9"/>
    </row>
    <row r="8850" spans="3:4" x14ac:dyDescent="0.25">
      <c r="C8850" s="9"/>
      <c r="D8850" s="9"/>
    </row>
    <row r="8851" spans="3:4" x14ac:dyDescent="0.25">
      <c r="C8851" s="9"/>
      <c r="D8851" s="9"/>
    </row>
    <row r="8852" spans="3:4" x14ac:dyDescent="0.25">
      <c r="C8852" s="9"/>
      <c r="D8852" s="9"/>
    </row>
    <row r="8853" spans="3:4" x14ac:dyDescent="0.25">
      <c r="C8853" s="9"/>
      <c r="D8853" s="9"/>
    </row>
    <row r="8854" spans="3:4" x14ac:dyDescent="0.25">
      <c r="C8854" s="9"/>
      <c r="D8854" s="9"/>
    </row>
    <row r="8855" spans="3:4" x14ac:dyDescent="0.25">
      <c r="C8855" s="9"/>
      <c r="D8855" s="9"/>
    </row>
    <row r="8856" spans="3:4" x14ac:dyDescent="0.25">
      <c r="C8856" s="9"/>
      <c r="D8856" s="9"/>
    </row>
    <row r="8857" spans="3:4" x14ac:dyDescent="0.25">
      <c r="C8857" s="9"/>
      <c r="D8857" s="9"/>
    </row>
    <row r="8858" spans="3:4" x14ac:dyDescent="0.25">
      <c r="C8858" s="9"/>
      <c r="D8858" s="9"/>
    </row>
    <row r="8859" spans="3:4" x14ac:dyDescent="0.25">
      <c r="C8859" s="9"/>
      <c r="D8859" s="9"/>
    </row>
    <row r="8860" spans="3:4" x14ac:dyDescent="0.25">
      <c r="C8860" s="9"/>
      <c r="D8860" s="9"/>
    </row>
    <row r="8861" spans="3:4" x14ac:dyDescent="0.25">
      <c r="C8861" s="9"/>
      <c r="D8861" s="9"/>
    </row>
    <row r="8862" spans="3:4" x14ac:dyDescent="0.25">
      <c r="C8862" s="9"/>
      <c r="D8862" s="9"/>
    </row>
    <row r="8863" spans="3:4" x14ac:dyDescent="0.25">
      <c r="C8863" s="9"/>
      <c r="D8863" s="9"/>
    </row>
    <row r="8864" spans="3:4" x14ac:dyDescent="0.25">
      <c r="C8864" s="9"/>
      <c r="D8864" s="9"/>
    </row>
    <row r="8865" spans="3:4" x14ac:dyDescent="0.25">
      <c r="C8865" s="9"/>
      <c r="D8865" s="9"/>
    </row>
    <row r="8866" spans="3:4" x14ac:dyDescent="0.25">
      <c r="C8866" s="9"/>
      <c r="D8866" s="9"/>
    </row>
    <row r="8867" spans="3:4" x14ac:dyDescent="0.25">
      <c r="C8867" s="9"/>
      <c r="D8867" s="9"/>
    </row>
    <row r="8868" spans="3:4" x14ac:dyDescent="0.25">
      <c r="C8868" s="9"/>
      <c r="D8868" s="9"/>
    </row>
    <row r="8869" spans="3:4" x14ac:dyDescent="0.25">
      <c r="C8869" s="9"/>
      <c r="D8869" s="9"/>
    </row>
    <row r="8870" spans="3:4" x14ac:dyDescent="0.25">
      <c r="C8870" s="9"/>
      <c r="D8870" s="9"/>
    </row>
    <row r="8871" spans="3:4" x14ac:dyDescent="0.25">
      <c r="C8871" s="9"/>
      <c r="D8871" s="9"/>
    </row>
    <row r="8872" spans="3:4" x14ac:dyDescent="0.25">
      <c r="C8872" s="9"/>
      <c r="D8872" s="9"/>
    </row>
    <row r="8873" spans="3:4" x14ac:dyDescent="0.25">
      <c r="C8873" s="9"/>
      <c r="D8873" s="9"/>
    </row>
    <row r="8874" spans="3:4" x14ac:dyDescent="0.25">
      <c r="C8874" s="9"/>
      <c r="D8874" s="9"/>
    </row>
    <row r="8875" spans="3:4" x14ac:dyDescent="0.25">
      <c r="C8875" s="9"/>
      <c r="D8875" s="9"/>
    </row>
    <row r="8876" spans="3:4" x14ac:dyDescent="0.25">
      <c r="C8876" s="9"/>
      <c r="D8876" s="9"/>
    </row>
    <row r="8877" spans="3:4" x14ac:dyDescent="0.25">
      <c r="C8877" s="9"/>
      <c r="D8877" s="9"/>
    </row>
    <row r="8878" spans="3:4" x14ac:dyDescent="0.25">
      <c r="C8878" s="9"/>
      <c r="D8878" s="9"/>
    </row>
    <row r="8879" spans="3:4" x14ac:dyDescent="0.25">
      <c r="C8879" s="9"/>
      <c r="D8879" s="9"/>
    </row>
    <row r="8880" spans="3:4" x14ac:dyDescent="0.25">
      <c r="C8880" s="9"/>
      <c r="D8880" s="9"/>
    </row>
    <row r="8881" spans="3:4" x14ac:dyDescent="0.25">
      <c r="C8881" s="9"/>
      <c r="D8881" s="9"/>
    </row>
    <row r="8882" spans="3:4" x14ac:dyDescent="0.25">
      <c r="C8882" s="9"/>
      <c r="D8882" s="9"/>
    </row>
    <row r="8883" spans="3:4" x14ac:dyDescent="0.25">
      <c r="C8883" s="9"/>
      <c r="D8883" s="9"/>
    </row>
    <row r="8884" spans="3:4" x14ac:dyDescent="0.25">
      <c r="C8884" s="9"/>
      <c r="D8884" s="9"/>
    </row>
    <row r="8885" spans="3:4" x14ac:dyDescent="0.25">
      <c r="C8885" s="9"/>
      <c r="D8885" s="9"/>
    </row>
    <row r="8886" spans="3:4" x14ac:dyDescent="0.25">
      <c r="C8886" s="9"/>
      <c r="D8886" s="9"/>
    </row>
    <row r="8887" spans="3:4" x14ac:dyDescent="0.25">
      <c r="C8887" s="9"/>
      <c r="D8887" s="9"/>
    </row>
    <row r="8888" spans="3:4" x14ac:dyDescent="0.25">
      <c r="C8888" s="9"/>
      <c r="D8888" s="9"/>
    </row>
    <row r="8889" spans="3:4" x14ac:dyDescent="0.25">
      <c r="C8889" s="9"/>
      <c r="D8889" s="9"/>
    </row>
    <row r="8890" spans="3:4" x14ac:dyDescent="0.25">
      <c r="C8890" s="9"/>
      <c r="D8890" s="9"/>
    </row>
    <row r="8891" spans="3:4" x14ac:dyDescent="0.25">
      <c r="C8891" s="9"/>
      <c r="D8891" s="9"/>
    </row>
    <row r="8892" spans="3:4" x14ac:dyDescent="0.25">
      <c r="C8892" s="9"/>
      <c r="D8892" s="9"/>
    </row>
    <row r="8893" spans="3:4" x14ac:dyDescent="0.25">
      <c r="C8893" s="9"/>
      <c r="D8893" s="9"/>
    </row>
    <row r="8894" spans="3:4" x14ac:dyDescent="0.25">
      <c r="C8894" s="9"/>
      <c r="D8894" s="9"/>
    </row>
    <row r="8895" spans="3:4" x14ac:dyDescent="0.25">
      <c r="C8895" s="9"/>
      <c r="D8895" s="9"/>
    </row>
    <row r="8896" spans="3:4" x14ac:dyDescent="0.25">
      <c r="C8896" s="9"/>
      <c r="D8896" s="9"/>
    </row>
    <row r="8897" spans="3:4" x14ac:dyDescent="0.25">
      <c r="C8897" s="9"/>
      <c r="D8897" s="9"/>
    </row>
    <row r="8898" spans="3:4" x14ac:dyDescent="0.25">
      <c r="C8898" s="9"/>
      <c r="D8898" s="9"/>
    </row>
    <row r="8899" spans="3:4" x14ac:dyDescent="0.25">
      <c r="C8899" s="9"/>
      <c r="D8899" s="9"/>
    </row>
    <row r="8900" spans="3:4" x14ac:dyDescent="0.25">
      <c r="C8900" s="9"/>
      <c r="D8900" s="9"/>
    </row>
    <row r="8901" spans="3:4" x14ac:dyDescent="0.25">
      <c r="C8901" s="9"/>
      <c r="D8901" s="9"/>
    </row>
    <row r="8902" spans="3:4" x14ac:dyDescent="0.25">
      <c r="C8902" s="9"/>
      <c r="D8902" s="9"/>
    </row>
    <row r="8903" spans="3:4" x14ac:dyDescent="0.25">
      <c r="C8903" s="9"/>
      <c r="D8903" s="9"/>
    </row>
    <row r="8904" spans="3:4" x14ac:dyDescent="0.25">
      <c r="C8904" s="9"/>
      <c r="D8904" s="9"/>
    </row>
    <row r="8905" spans="3:4" x14ac:dyDescent="0.25">
      <c r="C8905" s="9"/>
      <c r="D8905" s="9"/>
    </row>
    <row r="8906" spans="3:4" x14ac:dyDescent="0.25">
      <c r="C8906" s="9"/>
      <c r="D8906" s="9"/>
    </row>
    <row r="8907" spans="3:4" x14ac:dyDescent="0.25">
      <c r="C8907" s="9"/>
      <c r="D8907" s="9"/>
    </row>
    <row r="8908" spans="3:4" x14ac:dyDescent="0.25">
      <c r="C8908" s="9"/>
      <c r="D8908" s="9"/>
    </row>
    <row r="8909" spans="3:4" x14ac:dyDescent="0.25">
      <c r="C8909" s="9"/>
      <c r="D8909" s="9"/>
    </row>
    <row r="8910" spans="3:4" x14ac:dyDescent="0.25">
      <c r="C8910" s="9"/>
      <c r="D8910" s="9"/>
    </row>
    <row r="8911" spans="3:4" x14ac:dyDescent="0.25">
      <c r="C8911" s="9"/>
      <c r="D8911" s="9"/>
    </row>
    <row r="8912" spans="3:4" x14ac:dyDescent="0.25">
      <c r="C8912" s="9"/>
      <c r="D8912" s="9"/>
    </row>
    <row r="8913" spans="3:4" x14ac:dyDescent="0.25">
      <c r="C8913" s="9"/>
      <c r="D8913" s="9"/>
    </row>
    <row r="8914" spans="3:4" x14ac:dyDescent="0.25">
      <c r="C8914" s="9"/>
      <c r="D8914" s="9"/>
    </row>
    <row r="8915" spans="3:4" x14ac:dyDescent="0.25">
      <c r="C8915" s="9"/>
      <c r="D8915" s="9"/>
    </row>
    <row r="8916" spans="3:4" x14ac:dyDescent="0.25">
      <c r="C8916" s="9"/>
      <c r="D8916" s="9"/>
    </row>
    <row r="8917" spans="3:4" x14ac:dyDescent="0.25">
      <c r="C8917" s="9"/>
      <c r="D8917" s="9"/>
    </row>
    <row r="8918" spans="3:4" x14ac:dyDescent="0.25">
      <c r="C8918" s="9"/>
      <c r="D8918" s="9"/>
    </row>
    <row r="8919" spans="3:4" x14ac:dyDescent="0.25">
      <c r="C8919" s="9"/>
      <c r="D8919" s="9"/>
    </row>
    <row r="8920" spans="3:4" x14ac:dyDescent="0.25">
      <c r="C8920" s="9"/>
      <c r="D8920" s="9"/>
    </row>
    <row r="8921" spans="3:4" x14ac:dyDescent="0.25">
      <c r="C8921" s="9"/>
      <c r="D8921" s="9"/>
    </row>
    <row r="8922" spans="3:4" x14ac:dyDescent="0.25">
      <c r="C8922" s="9"/>
      <c r="D8922" s="9"/>
    </row>
    <row r="8923" spans="3:4" x14ac:dyDescent="0.25">
      <c r="C8923" s="9"/>
      <c r="D8923" s="9"/>
    </row>
    <row r="8924" spans="3:4" x14ac:dyDescent="0.25">
      <c r="C8924" s="9"/>
      <c r="D8924" s="9"/>
    </row>
    <row r="8925" spans="3:4" x14ac:dyDescent="0.25">
      <c r="C8925" s="9"/>
      <c r="D8925" s="9"/>
    </row>
    <row r="8926" spans="3:4" x14ac:dyDescent="0.25">
      <c r="C8926" s="9"/>
      <c r="D8926" s="9"/>
    </row>
    <row r="8927" spans="3:4" x14ac:dyDescent="0.25">
      <c r="C8927" s="9"/>
      <c r="D8927" s="9"/>
    </row>
    <row r="8928" spans="3:4" x14ac:dyDescent="0.25">
      <c r="C8928" s="9"/>
      <c r="D8928" s="9"/>
    </row>
    <row r="8929" spans="3:4" x14ac:dyDescent="0.25">
      <c r="C8929" s="9"/>
      <c r="D8929" s="9"/>
    </row>
    <row r="8930" spans="3:4" x14ac:dyDescent="0.25">
      <c r="C8930" s="9"/>
      <c r="D8930" s="9"/>
    </row>
    <row r="8931" spans="3:4" x14ac:dyDescent="0.25">
      <c r="C8931" s="9"/>
      <c r="D8931" s="9"/>
    </row>
    <row r="8932" spans="3:4" x14ac:dyDescent="0.25">
      <c r="C8932" s="9"/>
      <c r="D8932" s="9"/>
    </row>
    <row r="8933" spans="3:4" x14ac:dyDescent="0.25">
      <c r="C8933" s="9"/>
      <c r="D8933" s="9"/>
    </row>
    <row r="8934" spans="3:4" x14ac:dyDescent="0.25">
      <c r="C8934" s="9"/>
      <c r="D8934" s="9"/>
    </row>
    <row r="8935" spans="3:4" x14ac:dyDescent="0.25">
      <c r="C8935" s="9"/>
      <c r="D8935" s="9"/>
    </row>
    <row r="8936" spans="3:4" x14ac:dyDescent="0.25">
      <c r="C8936" s="9"/>
      <c r="D8936" s="9"/>
    </row>
    <row r="8937" spans="3:4" x14ac:dyDescent="0.25">
      <c r="C8937" s="9"/>
      <c r="D8937" s="9"/>
    </row>
    <row r="8938" spans="3:4" x14ac:dyDescent="0.25">
      <c r="C8938" s="9"/>
      <c r="D8938" s="9"/>
    </row>
    <row r="8939" spans="3:4" x14ac:dyDescent="0.25">
      <c r="C8939" s="9"/>
      <c r="D8939" s="9"/>
    </row>
    <row r="8940" spans="3:4" x14ac:dyDescent="0.25">
      <c r="C8940" s="9"/>
      <c r="D8940" s="9"/>
    </row>
    <row r="8941" spans="3:4" x14ac:dyDescent="0.25">
      <c r="C8941" s="9"/>
      <c r="D8941" s="9"/>
    </row>
    <row r="8942" spans="3:4" x14ac:dyDescent="0.25">
      <c r="C8942" s="9"/>
      <c r="D8942" s="9"/>
    </row>
    <row r="8943" spans="3:4" x14ac:dyDescent="0.25">
      <c r="C8943" s="9"/>
      <c r="D8943" s="9"/>
    </row>
    <row r="8944" spans="3:4" x14ac:dyDescent="0.25">
      <c r="C8944" s="9"/>
      <c r="D8944" s="9"/>
    </row>
    <row r="8945" spans="3:4" x14ac:dyDescent="0.25">
      <c r="C8945" s="9"/>
      <c r="D8945" s="9"/>
    </row>
    <row r="8946" spans="3:4" x14ac:dyDescent="0.25">
      <c r="C8946" s="9"/>
      <c r="D8946" s="9"/>
    </row>
    <row r="8947" spans="3:4" x14ac:dyDescent="0.25">
      <c r="C8947" s="9"/>
      <c r="D8947" s="9"/>
    </row>
    <row r="8948" spans="3:4" x14ac:dyDescent="0.25">
      <c r="C8948" s="9"/>
      <c r="D8948" s="9"/>
    </row>
    <row r="8949" spans="3:4" x14ac:dyDescent="0.25">
      <c r="C8949" s="9"/>
      <c r="D8949" s="9"/>
    </row>
    <row r="8950" spans="3:4" x14ac:dyDescent="0.25">
      <c r="C8950" s="9"/>
      <c r="D8950" s="9"/>
    </row>
    <row r="8951" spans="3:4" x14ac:dyDescent="0.25">
      <c r="C8951" s="9"/>
      <c r="D8951" s="9"/>
    </row>
    <row r="8952" spans="3:4" x14ac:dyDescent="0.25">
      <c r="C8952" s="9"/>
      <c r="D8952" s="9"/>
    </row>
    <row r="8953" spans="3:4" x14ac:dyDescent="0.25">
      <c r="C8953" s="9"/>
      <c r="D8953" s="9"/>
    </row>
    <row r="8954" spans="3:4" x14ac:dyDescent="0.25">
      <c r="C8954" s="9"/>
      <c r="D8954" s="9"/>
    </row>
    <row r="8955" spans="3:4" x14ac:dyDescent="0.25">
      <c r="C8955" s="9"/>
      <c r="D8955" s="9"/>
    </row>
    <row r="8956" spans="3:4" x14ac:dyDescent="0.25">
      <c r="C8956" s="9"/>
      <c r="D8956" s="9"/>
    </row>
    <row r="8957" spans="3:4" x14ac:dyDescent="0.25">
      <c r="C8957" s="9"/>
      <c r="D8957" s="9"/>
    </row>
    <row r="8958" spans="3:4" x14ac:dyDescent="0.25">
      <c r="C8958" s="9"/>
      <c r="D8958" s="9"/>
    </row>
    <row r="8959" spans="3:4" x14ac:dyDescent="0.25">
      <c r="C8959" s="9"/>
      <c r="D8959" s="9"/>
    </row>
    <row r="8960" spans="3:4" x14ac:dyDescent="0.25">
      <c r="C8960" s="9"/>
      <c r="D8960" s="9"/>
    </row>
    <row r="8961" spans="3:4" x14ac:dyDescent="0.25">
      <c r="C8961" s="9"/>
      <c r="D8961" s="9"/>
    </row>
    <row r="8962" spans="3:4" x14ac:dyDescent="0.25">
      <c r="C8962" s="9"/>
      <c r="D8962" s="9"/>
    </row>
    <row r="8963" spans="3:4" x14ac:dyDescent="0.25">
      <c r="C8963" s="9"/>
      <c r="D8963" s="9"/>
    </row>
    <row r="8964" spans="3:4" x14ac:dyDescent="0.25">
      <c r="C8964" s="9"/>
      <c r="D8964" s="9"/>
    </row>
    <row r="8965" spans="3:4" x14ac:dyDescent="0.25">
      <c r="C8965" s="9"/>
      <c r="D8965" s="9"/>
    </row>
    <row r="8966" spans="3:4" x14ac:dyDescent="0.25">
      <c r="C8966" s="9"/>
      <c r="D8966" s="9"/>
    </row>
    <row r="8967" spans="3:4" x14ac:dyDescent="0.25">
      <c r="C8967" s="9"/>
      <c r="D8967" s="9"/>
    </row>
    <row r="8968" spans="3:4" x14ac:dyDescent="0.25">
      <c r="C8968" s="9"/>
      <c r="D8968" s="9"/>
    </row>
    <row r="8969" spans="3:4" x14ac:dyDescent="0.25">
      <c r="C8969" s="9"/>
      <c r="D8969" s="9"/>
    </row>
    <row r="8970" spans="3:4" x14ac:dyDescent="0.25">
      <c r="C8970" s="9"/>
      <c r="D8970" s="9"/>
    </row>
    <row r="8971" spans="3:4" x14ac:dyDescent="0.25">
      <c r="C8971" s="9"/>
      <c r="D8971" s="9"/>
    </row>
    <row r="8972" spans="3:4" x14ac:dyDescent="0.25">
      <c r="C8972" s="9"/>
      <c r="D8972" s="9"/>
    </row>
    <row r="8973" spans="3:4" x14ac:dyDescent="0.25">
      <c r="C8973" s="9"/>
      <c r="D8973" s="9"/>
    </row>
    <row r="8974" spans="3:4" x14ac:dyDescent="0.25">
      <c r="C8974" s="9"/>
      <c r="D8974" s="9"/>
    </row>
    <row r="8975" spans="3:4" x14ac:dyDescent="0.25">
      <c r="C8975" s="9"/>
      <c r="D8975" s="9"/>
    </row>
    <row r="8976" spans="3:4" x14ac:dyDescent="0.25">
      <c r="C8976" s="9"/>
      <c r="D8976" s="9"/>
    </row>
    <row r="8977" spans="3:4" x14ac:dyDescent="0.25">
      <c r="C8977" s="9"/>
      <c r="D8977" s="9"/>
    </row>
    <row r="8978" spans="3:4" x14ac:dyDescent="0.25">
      <c r="C8978" s="9"/>
      <c r="D8978" s="9"/>
    </row>
    <row r="8979" spans="3:4" x14ac:dyDescent="0.25">
      <c r="C8979" s="9"/>
      <c r="D8979" s="9"/>
    </row>
    <row r="8980" spans="3:4" x14ac:dyDescent="0.25">
      <c r="C8980" s="9"/>
      <c r="D8980" s="9"/>
    </row>
    <row r="8981" spans="3:4" x14ac:dyDescent="0.25">
      <c r="C8981" s="9"/>
      <c r="D8981" s="9"/>
    </row>
    <row r="8982" spans="3:4" x14ac:dyDescent="0.25">
      <c r="C8982" s="9"/>
      <c r="D8982" s="9"/>
    </row>
    <row r="8983" spans="3:4" x14ac:dyDescent="0.25">
      <c r="C8983" s="9"/>
      <c r="D8983" s="9"/>
    </row>
    <row r="8984" spans="3:4" x14ac:dyDescent="0.25">
      <c r="C8984" s="9"/>
      <c r="D8984" s="9"/>
    </row>
    <row r="8985" spans="3:4" x14ac:dyDescent="0.25">
      <c r="C8985" s="9"/>
      <c r="D8985" s="9"/>
    </row>
    <row r="8986" spans="3:4" x14ac:dyDescent="0.25">
      <c r="C8986" s="9"/>
      <c r="D8986" s="9"/>
    </row>
    <row r="8987" spans="3:4" x14ac:dyDescent="0.25">
      <c r="C8987" s="9"/>
      <c r="D8987" s="9"/>
    </row>
    <row r="8988" spans="3:4" x14ac:dyDescent="0.25">
      <c r="C8988" s="9"/>
      <c r="D8988" s="9"/>
    </row>
    <row r="8989" spans="3:4" x14ac:dyDescent="0.25">
      <c r="C8989" s="9"/>
      <c r="D8989" s="9"/>
    </row>
    <row r="8990" spans="3:4" x14ac:dyDescent="0.25">
      <c r="C8990" s="9"/>
      <c r="D8990" s="9"/>
    </row>
    <row r="8991" spans="3:4" x14ac:dyDescent="0.25">
      <c r="C8991" s="9"/>
      <c r="D8991" s="9"/>
    </row>
    <row r="8992" spans="3:4" x14ac:dyDescent="0.25">
      <c r="C8992" s="9"/>
      <c r="D8992" s="9"/>
    </row>
    <row r="8993" spans="3:4" x14ac:dyDescent="0.25">
      <c r="C8993" s="9"/>
      <c r="D8993" s="9"/>
    </row>
    <row r="8994" spans="3:4" x14ac:dyDescent="0.25">
      <c r="C8994" s="9"/>
      <c r="D8994" s="9"/>
    </row>
    <row r="8995" spans="3:4" x14ac:dyDescent="0.25">
      <c r="C8995" s="9"/>
      <c r="D8995" s="9"/>
    </row>
    <row r="8996" spans="3:4" x14ac:dyDescent="0.25">
      <c r="C8996" s="9"/>
      <c r="D8996" s="9"/>
    </row>
    <row r="8997" spans="3:4" x14ac:dyDescent="0.25">
      <c r="C8997" s="9"/>
      <c r="D8997" s="9"/>
    </row>
    <row r="8998" spans="3:4" x14ac:dyDescent="0.25">
      <c r="C8998" s="9"/>
      <c r="D8998" s="9"/>
    </row>
    <row r="8999" spans="3:4" x14ac:dyDescent="0.25">
      <c r="C8999" s="9"/>
      <c r="D8999" s="9"/>
    </row>
    <row r="9000" spans="3:4" x14ac:dyDescent="0.25">
      <c r="C9000" s="9"/>
      <c r="D9000" s="9"/>
    </row>
    <row r="9001" spans="3:4" x14ac:dyDescent="0.25">
      <c r="C9001" s="9"/>
      <c r="D9001" s="9"/>
    </row>
    <row r="9002" spans="3:4" x14ac:dyDescent="0.25">
      <c r="C9002" s="9"/>
      <c r="D9002" s="9"/>
    </row>
    <row r="9003" spans="3:4" x14ac:dyDescent="0.25">
      <c r="C9003" s="9"/>
      <c r="D9003" s="9"/>
    </row>
    <row r="9004" spans="3:4" x14ac:dyDescent="0.25">
      <c r="C9004" s="9"/>
      <c r="D9004" s="9"/>
    </row>
    <row r="9005" spans="3:4" x14ac:dyDescent="0.25">
      <c r="C9005" s="9"/>
      <c r="D9005" s="9"/>
    </row>
    <row r="9006" spans="3:4" x14ac:dyDescent="0.25">
      <c r="C9006" s="9"/>
      <c r="D9006" s="9"/>
    </row>
    <row r="9007" spans="3:4" x14ac:dyDescent="0.25">
      <c r="C9007" s="9"/>
      <c r="D9007" s="9"/>
    </row>
    <row r="9008" spans="3:4" x14ac:dyDescent="0.25">
      <c r="C9008" s="9"/>
      <c r="D9008" s="9"/>
    </row>
    <row r="9009" spans="3:4" x14ac:dyDescent="0.25">
      <c r="C9009" s="9"/>
      <c r="D9009" s="9"/>
    </row>
    <row r="9010" spans="3:4" x14ac:dyDescent="0.25">
      <c r="C9010" s="9"/>
      <c r="D9010" s="9"/>
    </row>
    <row r="9011" spans="3:4" x14ac:dyDescent="0.25">
      <c r="C9011" s="9"/>
      <c r="D9011" s="9"/>
    </row>
    <row r="9012" spans="3:4" x14ac:dyDescent="0.25">
      <c r="C9012" s="9"/>
      <c r="D9012" s="9"/>
    </row>
    <row r="9013" spans="3:4" x14ac:dyDescent="0.25">
      <c r="C9013" s="9"/>
      <c r="D9013" s="9"/>
    </row>
    <row r="9014" spans="3:4" x14ac:dyDescent="0.25">
      <c r="C9014" s="9"/>
      <c r="D9014" s="9"/>
    </row>
    <row r="9015" spans="3:4" x14ac:dyDescent="0.25">
      <c r="C9015" s="9"/>
      <c r="D9015" s="9"/>
    </row>
    <row r="9016" spans="3:4" x14ac:dyDescent="0.25">
      <c r="C9016" s="9"/>
      <c r="D9016" s="9"/>
    </row>
    <row r="9017" spans="3:4" x14ac:dyDescent="0.25">
      <c r="C9017" s="9"/>
      <c r="D9017" s="9"/>
    </row>
    <row r="9018" spans="3:4" x14ac:dyDescent="0.25">
      <c r="C9018" s="9"/>
      <c r="D9018" s="9"/>
    </row>
    <row r="9019" spans="3:4" x14ac:dyDescent="0.25">
      <c r="C9019" s="9"/>
      <c r="D9019" s="9"/>
    </row>
    <row r="9020" spans="3:4" x14ac:dyDescent="0.25">
      <c r="C9020" s="9"/>
      <c r="D9020" s="9"/>
    </row>
    <row r="9021" spans="3:4" x14ac:dyDescent="0.25">
      <c r="C9021" s="9"/>
      <c r="D9021" s="9"/>
    </row>
    <row r="9022" spans="3:4" x14ac:dyDescent="0.25">
      <c r="C9022" s="9"/>
      <c r="D9022" s="9"/>
    </row>
    <row r="9023" spans="3:4" x14ac:dyDescent="0.25">
      <c r="C9023" s="9"/>
      <c r="D9023" s="9"/>
    </row>
    <row r="9024" spans="3:4" x14ac:dyDescent="0.25">
      <c r="C9024" s="9"/>
      <c r="D9024" s="9"/>
    </row>
    <row r="9025" spans="3:4" x14ac:dyDescent="0.25">
      <c r="C9025" s="9"/>
      <c r="D9025" s="9"/>
    </row>
    <row r="9026" spans="3:4" x14ac:dyDescent="0.25">
      <c r="C9026" s="9"/>
      <c r="D9026" s="9"/>
    </row>
    <row r="9027" spans="3:4" x14ac:dyDescent="0.25">
      <c r="C9027" s="9"/>
      <c r="D9027" s="9"/>
    </row>
    <row r="9028" spans="3:4" x14ac:dyDescent="0.25">
      <c r="C9028" s="9"/>
      <c r="D9028" s="9"/>
    </row>
    <row r="9029" spans="3:4" x14ac:dyDescent="0.25">
      <c r="C9029" s="9"/>
      <c r="D9029" s="9"/>
    </row>
    <row r="9030" spans="3:4" x14ac:dyDescent="0.25">
      <c r="C9030" s="9"/>
      <c r="D9030" s="9"/>
    </row>
    <row r="9031" spans="3:4" x14ac:dyDescent="0.25">
      <c r="C9031" s="9"/>
      <c r="D9031" s="9"/>
    </row>
    <row r="9032" spans="3:4" x14ac:dyDescent="0.25">
      <c r="C9032" s="9"/>
      <c r="D9032" s="9"/>
    </row>
    <row r="9033" spans="3:4" x14ac:dyDescent="0.25">
      <c r="C9033" s="9"/>
      <c r="D9033" s="9"/>
    </row>
    <row r="9034" spans="3:4" x14ac:dyDescent="0.25">
      <c r="C9034" s="9"/>
      <c r="D9034" s="9"/>
    </row>
    <row r="9035" spans="3:4" x14ac:dyDescent="0.25">
      <c r="C9035" s="9"/>
      <c r="D9035" s="9"/>
    </row>
    <row r="9036" spans="3:4" x14ac:dyDescent="0.25">
      <c r="C9036" s="9"/>
      <c r="D9036" s="9"/>
    </row>
    <row r="9037" spans="3:4" x14ac:dyDescent="0.25">
      <c r="C9037" s="9"/>
      <c r="D9037" s="9"/>
    </row>
    <row r="9038" spans="3:4" x14ac:dyDescent="0.25">
      <c r="C9038" s="9"/>
      <c r="D9038" s="9"/>
    </row>
    <row r="9039" spans="3:4" x14ac:dyDescent="0.25">
      <c r="C9039" s="9"/>
      <c r="D9039" s="9"/>
    </row>
    <row r="9040" spans="3:4" x14ac:dyDescent="0.25">
      <c r="C9040" s="9"/>
      <c r="D9040" s="9"/>
    </row>
    <row r="9041" spans="3:4" x14ac:dyDescent="0.25">
      <c r="C9041" s="9"/>
      <c r="D9041" s="9"/>
    </row>
    <row r="9042" spans="3:4" x14ac:dyDescent="0.25">
      <c r="C9042" s="9"/>
      <c r="D9042" s="9"/>
    </row>
    <row r="9043" spans="3:4" x14ac:dyDescent="0.25">
      <c r="C9043" s="9"/>
      <c r="D9043" s="9"/>
    </row>
    <row r="9044" spans="3:4" x14ac:dyDescent="0.25">
      <c r="C9044" s="9"/>
      <c r="D9044" s="9"/>
    </row>
    <row r="9045" spans="3:4" x14ac:dyDescent="0.25">
      <c r="C9045" s="9"/>
      <c r="D9045" s="9"/>
    </row>
    <row r="9046" spans="3:4" x14ac:dyDescent="0.25">
      <c r="C9046" s="9"/>
      <c r="D9046" s="9"/>
    </row>
    <row r="9047" spans="3:4" x14ac:dyDescent="0.25">
      <c r="C9047" s="9"/>
      <c r="D9047" s="9"/>
    </row>
    <row r="9048" spans="3:4" x14ac:dyDescent="0.25">
      <c r="C9048" s="9"/>
      <c r="D9048" s="9"/>
    </row>
    <row r="9049" spans="3:4" x14ac:dyDescent="0.25">
      <c r="C9049" s="9"/>
      <c r="D9049" s="9"/>
    </row>
    <row r="9050" spans="3:4" x14ac:dyDescent="0.25">
      <c r="C9050" s="9"/>
      <c r="D9050" s="9"/>
    </row>
    <row r="9051" spans="3:4" x14ac:dyDescent="0.25">
      <c r="C9051" s="9"/>
      <c r="D9051" s="9"/>
    </row>
    <row r="9052" spans="3:4" x14ac:dyDescent="0.25">
      <c r="C9052" s="9"/>
      <c r="D9052" s="9"/>
    </row>
    <row r="9053" spans="3:4" x14ac:dyDescent="0.25">
      <c r="C9053" s="9"/>
      <c r="D9053" s="9"/>
    </row>
    <row r="9054" spans="3:4" x14ac:dyDescent="0.25">
      <c r="C9054" s="9"/>
      <c r="D9054" s="9"/>
    </row>
    <row r="9055" spans="3:4" x14ac:dyDescent="0.25">
      <c r="C9055" s="9"/>
      <c r="D9055" s="9"/>
    </row>
    <row r="9056" spans="3:4" x14ac:dyDescent="0.25">
      <c r="C9056" s="9"/>
      <c r="D9056" s="9"/>
    </row>
    <row r="9057" spans="3:4" x14ac:dyDescent="0.25">
      <c r="C9057" s="9"/>
      <c r="D9057" s="9"/>
    </row>
    <row r="9058" spans="3:4" x14ac:dyDescent="0.25">
      <c r="C9058" s="9"/>
      <c r="D9058" s="9"/>
    </row>
    <row r="9059" spans="3:4" x14ac:dyDescent="0.25">
      <c r="C9059" s="9"/>
      <c r="D9059" s="9"/>
    </row>
    <row r="9060" spans="3:4" x14ac:dyDescent="0.25">
      <c r="C9060" s="9"/>
      <c r="D9060" s="9"/>
    </row>
    <row r="9061" spans="3:4" x14ac:dyDescent="0.25">
      <c r="C9061" s="9"/>
      <c r="D9061" s="9"/>
    </row>
    <row r="9062" spans="3:4" x14ac:dyDescent="0.25">
      <c r="C9062" s="9"/>
      <c r="D9062" s="9"/>
    </row>
    <row r="9063" spans="3:4" x14ac:dyDescent="0.25">
      <c r="C9063" s="9"/>
      <c r="D9063" s="9"/>
    </row>
    <row r="9064" spans="3:4" x14ac:dyDescent="0.25">
      <c r="C9064" s="9"/>
      <c r="D9064" s="9"/>
    </row>
    <row r="9065" spans="3:4" x14ac:dyDescent="0.25">
      <c r="C9065" s="9"/>
      <c r="D9065" s="9"/>
    </row>
    <row r="9066" spans="3:4" x14ac:dyDescent="0.25">
      <c r="C9066" s="9"/>
      <c r="D9066" s="9"/>
    </row>
    <row r="9067" spans="3:4" x14ac:dyDescent="0.25">
      <c r="C9067" s="9"/>
      <c r="D9067" s="9"/>
    </row>
    <row r="9068" spans="3:4" x14ac:dyDescent="0.25">
      <c r="C9068" s="9"/>
      <c r="D9068" s="9"/>
    </row>
    <row r="9069" spans="3:4" x14ac:dyDescent="0.25">
      <c r="C9069" s="9"/>
      <c r="D9069" s="9"/>
    </row>
    <row r="9070" spans="3:4" x14ac:dyDescent="0.25">
      <c r="C9070" s="9"/>
      <c r="D9070" s="9"/>
    </row>
    <row r="9071" spans="3:4" x14ac:dyDescent="0.25">
      <c r="C9071" s="9"/>
      <c r="D9071" s="9"/>
    </row>
    <row r="9072" spans="3:4" x14ac:dyDescent="0.25">
      <c r="C9072" s="9"/>
      <c r="D9072" s="9"/>
    </row>
    <row r="9073" spans="3:4" x14ac:dyDescent="0.25">
      <c r="C9073" s="9"/>
      <c r="D9073" s="9"/>
    </row>
    <row r="9074" spans="3:4" x14ac:dyDescent="0.25">
      <c r="C9074" s="9"/>
      <c r="D9074" s="9"/>
    </row>
    <row r="9075" spans="3:4" x14ac:dyDescent="0.25">
      <c r="C9075" s="9"/>
      <c r="D9075" s="9"/>
    </row>
    <row r="9076" spans="3:4" x14ac:dyDescent="0.25">
      <c r="C9076" s="9"/>
      <c r="D9076" s="9"/>
    </row>
    <row r="9077" spans="3:4" x14ac:dyDescent="0.25">
      <c r="C9077" s="9"/>
      <c r="D9077" s="9"/>
    </row>
    <row r="9078" spans="3:4" x14ac:dyDescent="0.25">
      <c r="C9078" s="9"/>
      <c r="D9078" s="9"/>
    </row>
    <row r="9079" spans="3:4" x14ac:dyDescent="0.25">
      <c r="C9079" s="9"/>
      <c r="D9079" s="9"/>
    </row>
    <row r="9080" spans="3:4" x14ac:dyDescent="0.25">
      <c r="C9080" s="9"/>
      <c r="D9080" s="9"/>
    </row>
    <row r="9081" spans="3:4" x14ac:dyDescent="0.25">
      <c r="C9081" s="9"/>
      <c r="D9081" s="9"/>
    </row>
    <row r="9082" spans="3:4" x14ac:dyDescent="0.25">
      <c r="C9082" s="9"/>
      <c r="D9082" s="9"/>
    </row>
    <row r="9083" spans="3:4" x14ac:dyDescent="0.25">
      <c r="C9083" s="9"/>
      <c r="D9083" s="9"/>
    </row>
    <row r="9084" spans="3:4" x14ac:dyDescent="0.25">
      <c r="C9084" s="9"/>
      <c r="D9084" s="9"/>
    </row>
    <row r="9085" spans="3:4" x14ac:dyDescent="0.25">
      <c r="C9085" s="9"/>
      <c r="D9085" s="9"/>
    </row>
    <row r="9086" spans="3:4" x14ac:dyDescent="0.25">
      <c r="C9086" s="9"/>
      <c r="D9086" s="9"/>
    </row>
    <row r="9087" spans="3:4" x14ac:dyDescent="0.25">
      <c r="C9087" s="9"/>
      <c r="D9087" s="9"/>
    </row>
    <row r="9088" spans="3:4" x14ac:dyDescent="0.25">
      <c r="C9088" s="9"/>
      <c r="D9088" s="9"/>
    </row>
    <row r="9089" spans="3:4" x14ac:dyDescent="0.25">
      <c r="C9089" s="9"/>
      <c r="D9089" s="9"/>
    </row>
    <row r="9090" spans="3:4" x14ac:dyDescent="0.25">
      <c r="C9090" s="9"/>
      <c r="D9090" s="9"/>
    </row>
    <row r="9091" spans="3:4" x14ac:dyDescent="0.25">
      <c r="C9091" s="9"/>
      <c r="D9091" s="9"/>
    </row>
    <row r="9092" spans="3:4" x14ac:dyDescent="0.25">
      <c r="C9092" s="9"/>
      <c r="D9092" s="9"/>
    </row>
    <row r="9093" spans="3:4" x14ac:dyDescent="0.25">
      <c r="C9093" s="9"/>
      <c r="D9093" s="9"/>
    </row>
    <row r="9094" spans="3:4" x14ac:dyDescent="0.25">
      <c r="C9094" s="9"/>
      <c r="D9094" s="9"/>
    </row>
    <row r="9095" spans="3:4" x14ac:dyDescent="0.25">
      <c r="C9095" s="9"/>
      <c r="D9095" s="9"/>
    </row>
    <row r="9096" spans="3:4" x14ac:dyDescent="0.25">
      <c r="C9096" s="9"/>
      <c r="D9096" s="9"/>
    </row>
    <row r="9097" spans="3:4" x14ac:dyDescent="0.25">
      <c r="C9097" s="9"/>
      <c r="D9097" s="9"/>
    </row>
    <row r="9098" spans="3:4" x14ac:dyDescent="0.25">
      <c r="C9098" s="9"/>
      <c r="D9098" s="9"/>
    </row>
    <row r="9099" spans="3:4" x14ac:dyDescent="0.25">
      <c r="C9099" s="9"/>
      <c r="D9099" s="9"/>
    </row>
    <row r="9100" spans="3:4" x14ac:dyDescent="0.25">
      <c r="C9100" s="9"/>
      <c r="D9100" s="9"/>
    </row>
    <row r="9101" spans="3:4" x14ac:dyDescent="0.25">
      <c r="C9101" s="9"/>
      <c r="D9101" s="9"/>
    </row>
    <row r="9102" spans="3:4" x14ac:dyDescent="0.25">
      <c r="C9102" s="9"/>
      <c r="D9102" s="9"/>
    </row>
    <row r="9103" spans="3:4" x14ac:dyDescent="0.25">
      <c r="C9103" s="9"/>
      <c r="D9103" s="9"/>
    </row>
    <row r="9104" spans="3:4" x14ac:dyDescent="0.25">
      <c r="C9104" s="9"/>
      <c r="D9104" s="9"/>
    </row>
    <row r="9105" spans="3:4" x14ac:dyDescent="0.25">
      <c r="C9105" s="9"/>
      <c r="D9105" s="9"/>
    </row>
    <row r="9106" spans="3:4" x14ac:dyDescent="0.25">
      <c r="C9106" s="9"/>
      <c r="D9106" s="9"/>
    </row>
    <row r="9107" spans="3:4" x14ac:dyDescent="0.25">
      <c r="C9107" s="9"/>
      <c r="D9107" s="9"/>
    </row>
    <row r="9108" spans="3:4" x14ac:dyDescent="0.25">
      <c r="C9108" s="9"/>
      <c r="D9108" s="9"/>
    </row>
    <row r="9109" spans="3:4" x14ac:dyDescent="0.25">
      <c r="C9109" s="9"/>
      <c r="D9109" s="9"/>
    </row>
    <row r="9110" spans="3:4" x14ac:dyDescent="0.25">
      <c r="C9110" s="9"/>
      <c r="D9110" s="9"/>
    </row>
    <row r="9111" spans="3:4" x14ac:dyDescent="0.25">
      <c r="C9111" s="9"/>
      <c r="D9111" s="9"/>
    </row>
    <row r="9112" spans="3:4" x14ac:dyDescent="0.25">
      <c r="C9112" s="9"/>
      <c r="D9112" s="9"/>
    </row>
    <row r="9113" spans="3:4" x14ac:dyDescent="0.25">
      <c r="C9113" s="9"/>
      <c r="D9113" s="9"/>
    </row>
    <row r="9114" spans="3:4" x14ac:dyDescent="0.25">
      <c r="C9114" s="9"/>
      <c r="D9114" s="9"/>
    </row>
    <row r="9115" spans="3:4" x14ac:dyDescent="0.25">
      <c r="C9115" s="9"/>
      <c r="D9115" s="9"/>
    </row>
    <row r="9116" spans="3:4" x14ac:dyDescent="0.25">
      <c r="C9116" s="9"/>
      <c r="D9116" s="9"/>
    </row>
    <row r="9117" spans="3:4" x14ac:dyDescent="0.25">
      <c r="C9117" s="9"/>
      <c r="D9117" s="9"/>
    </row>
    <row r="9118" spans="3:4" x14ac:dyDescent="0.25">
      <c r="C9118" s="9"/>
      <c r="D9118" s="9"/>
    </row>
    <row r="9119" spans="3:4" x14ac:dyDescent="0.25">
      <c r="C9119" s="9"/>
      <c r="D9119" s="9"/>
    </row>
    <row r="9120" spans="3:4" x14ac:dyDescent="0.25">
      <c r="C9120" s="9"/>
      <c r="D9120" s="9"/>
    </row>
    <row r="9121" spans="3:4" x14ac:dyDescent="0.25">
      <c r="C9121" s="9"/>
      <c r="D9121" s="9"/>
    </row>
    <row r="9122" spans="3:4" x14ac:dyDescent="0.25">
      <c r="C9122" s="9"/>
      <c r="D9122" s="9"/>
    </row>
    <row r="9123" spans="3:4" x14ac:dyDescent="0.25">
      <c r="C9123" s="9"/>
      <c r="D9123" s="9"/>
    </row>
    <row r="9124" spans="3:4" x14ac:dyDescent="0.25">
      <c r="C9124" s="9"/>
      <c r="D9124" s="9"/>
    </row>
    <row r="9125" spans="3:4" x14ac:dyDescent="0.25">
      <c r="C9125" s="9"/>
      <c r="D9125" s="9"/>
    </row>
    <row r="9126" spans="3:4" x14ac:dyDescent="0.25">
      <c r="C9126" s="9"/>
      <c r="D9126" s="9"/>
    </row>
    <row r="9127" spans="3:4" x14ac:dyDescent="0.25">
      <c r="C9127" s="9"/>
      <c r="D9127" s="9"/>
    </row>
    <row r="9128" spans="3:4" x14ac:dyDescent="0.25">
      <c r="C9128" s="9"/>
      <c r="D9128" s="9"/>
    </row>
    <row r="9129" spans="3:4" x14ac:dyDescent="0.25">
      <c r="C9129" s="9"/>
      <c r="D9129" s="9"/>
    </row>
    <row r="9130" spans="3:4" x14ac:dyDescent="0.25">
      <c r="C9130" s="9"/>
      <c r="D9130" s="9"/>
    </row>
    <row r="9131" spans="3:4" x14ac:dyDescent="0.25">
      <c r="C9131" s="9"/>
      <c r="D9131" s="9"/>
    </row>
    <row r="9132" spans="3:4" x14ac:dyDescent="0.25">
      <c r="C9132" s="9"/>
      <c r="D9132" s="9"/>
    </row>
    <row r="9133" spans="3:4" x14ac:dyDescent="0.25">
      <c r="C9133" s="9"/>
      <c r="D9133" s="9"/>
    </row>
    <row r="9134" spans="3:4" x14ac:dyDescent="0.25">
      <c r="C9134" s="9"/>
      <c r="D9134" s="9"/>
    </row>
    <row r="9135" spans="3:4" x14ac:dyDescent="0.25">
      <c r="C9135" s="9"/>
      <c r="D9135" s="9"/>
    </row>
    <row r="9136" spans="3:4" x14ac:dyDescent="0.25">
      <c r="C9136" s="9"/>
      <c r="D9136" s="9"/>
    </row>
    <row r="9137" spans="3:4" x14ac:dyDescent="0.25">
      <c r="C9137" s="9"/>
      <c r="D9137" s="9"/>
    </row>
    <row r="9138" spans="3:4" x14ac:dyDescent="0.25">
      <c r="C9138" s="9"/>
      <c r="D9138" s="9"/>
    </row>
    <row r="9139" spans="3:4" x14ac:dyDescent="0.25">
      <c r="C9139" s="9"/>
      <c r="D9139" s="9"/>
    </row>
    <row r="9140" spans="3:4" x14ac:dyDescent="0.25">
      <c r="C9140" s="9"/>
      <c r="D9140" s="9"/>
    </row>
    <row r="9141" spans="3:4" x14ac:dyDescent="0.25">
      <c r="C9141" s="9"/>
      <c r="D9141" s="9"/>
    </row>
    <row r="9142" spans="3:4" x14ac:dyDescent="0.25">
      <c r="C9142" s="9"/>
      <c r="D9142" s="9"/>
    </row>
    <row r="9143" spans="3:4" x14ac:dyDescent="0.25">
      <c r="C9143" s="9"/>
      <c r="D9143" s="9"/>
    </row>
    <row r="9144" spans="3:4" x14ac:dyDescent="0.25">
      <c r="C9144" s="9"/>
      <c r="D9144" s="9"/>
    </row>
    <row r="9145" spans="3:4" x14ac:dyDescent="0.25">
      <c r="C9145" s="9"/>
      <c r="D9145" s="9"/>
    </row>
    <row r="9146" spans="3:4" x14ac:dyDescent="0.25">
      <c r="C9146" s="9"/>
      <c r="D9146" s="9"/>
    </row>
    <row r="9147" spans="3:4" x14ac:dyDescent="0.25">
      <c r="C9147" s="9"/>
      <c r="D9147" s="9"/>
    </row>
    <row r="9148" spans="3:4" x14ac:dyDescent="0.25">
      <c r="C9148" s="9"/>
      <c r="D9148" s="9"/>
    </row>
    <row r="9149" spans="3:4" x14ac:dyDescent="0.25">
      <c r="C9149" s="9"/>
      <c r="D9149" s="9"/>
    </row>
    <row r="9150" spans="3:4" x14ac:dyDescent="0.25">
      <c r="C9150" s="9"/>
      <c r="D9150" s="9"/>
    </row>
    <row r="9151" spans="3:4" x14ac:dyDescent="0.25">
      <c r="C9151" s="9"/>
      <c r="D9151" s="9"/>
    </row>
    <row r="9152" spans="3:4" x14ac:dyDescent="0.25">
      <c r="C9152" s="9"/>
      <c r="D9152" s="9"/>
    </row>
    <row r="9153" spans="3:4" x14ac:dyDescent="0.25">
      <c r="C9153" s="9"/>
      <c r="D9153" s="9"/>
    </row>
    <row r="9154" spans="3:4" x14ac:dyDescent="0.25">
      <c r="C9154" s="9"/>
      <c r="D9154" s="9"/>
    </row>
    <row r="9155" spans="3:4" x14ac:dyDescent="0.25">
      <c r="C9155" s="9"/>
      <c r="D9155" s="9"/>
    </row>
    <row r="9156" spans="3:4" x14ac:dyDescent="0.25">
      <c r="C9156" s="9"/>
      <c r="D9156" s="9"/>
    </row>
    <row r="9157" spans="3:4" x14ac:dyDescent="0.25">
      <c r="C9157" s="9"/>
      <c r="D9157" s="9"/>
    </row>
    <row r="9158" spans="3:4" x14ac:dyDescent="0.25">
      <c r="C9158" s="9"/>
      <c r="D9158" s="9"/>
    </row>
    <row r="9159" spans="3:4" x14ac:dyDescent="0.25">
      <c r="C9159" s="9"/>
      <c r="D9159" s="9"/>
    </row>
    <row r="9160" spans="3:4" x14ac:dyDescent="0.25">
      <c r="C9160" s="9"/>
      <c r="D9160" s="9"/>
    </row>
    <row r="9161" spans="3:4" x14ac:dyDescent="0.25">
      <c r="C9161" s="9"/>
      <c r="D9161" s="9"/>
    </row>
    <row r="9162" spans="3:4" x14ac:dyDescent="0.25">
      <c r="C9162" s="9"/>
      <c r="D9162" s="9"/>
    </row>
    <row r="9163" spans="3:4" x14ac:dyDescent="0.25">
      <c r="C9163" s="9"/>
      <c r="D9163" s="9"/>
    </row>
    <row r="9164" spans="3:4" x14ac:dyDescent="0.25">
      <c r="C9164" s="9"/>
      <c r="D9164" s="9"/>
    </row>
    <row r="9165" spans="3:4" x14ac:dyDescent="0.25">
      <c r="C9165" s="9"/>
      <c r="D9165" s="9"/>
    </row>
    <row r="9166" spans="3:4" x14ac:dyDescent="0.25">
      <c r="C9166" s="9"/>
      <c r="D9166" s="9"/>
    </row>
    <row r="9167" spans="3:4" x14ac:dyDescent="0.25">
      <c r="C9167" s="9"/>
      <c r="D9167" s="9"/>
    </row>
    <row r="9168" spans="3:4" x14ac:dyDescent="0.25">
      <c r="C9168" s="9"/>
      <c r="D9168" s="9"/>
    </row>
    <row r="9169" spans="3:4" x14ac:dyDescent="0.25">
      <c r="C9169" s="9"/>
      <c r="D9169" s="9"/>
    </row>
    <row r="9170" spans="3:4" x14ac:dyDescent="0.25">
      <c r="C9170" s="9"/>
      <c r="D9170" s="9"/>
    </row>
    <row r="9171" spans="3:4" x14ac:dyDescent="0.25">
      <c r="C9171" s="9"/>
      <c r="D9171" s="9"/>
    </row>
    <row r="9172" spans="3:4" x14ac:dyDescent="0.25">
      <c r="C9172" s="9"/>
      <c r="D9172" s="9"/>
    </row>
    <row r="9173" spans="3:4" x14ac:dyDescent="0.25">
      <c r="C9173" s="9"/>
      <c r="D9173" s="9"/>
    </row>
    <row r="9174" spans="3:4" x14ac:dyDescent="0.25">
      <c r="C9174" s="9"/>
      <c r="D9174" s="9"/>
    </row>
    <row r="9175" spans="3:4" x14ac:dyDescent="0.25">
      <c r="C9175" s="9"/>
      <c r="D9175" s="9"/>
    </row>
    <row r="9176" spans="3:4" x14ac:dyDescent="0.25">
      <c r="C9176" s="9"/>
      <c r="D9176" s="9"/>
    </row>
    <row r="9177" spans="3:4" x14ac:dyDescent="0.25">
      <c r="C9177" s="9"/>
      <c r="D9177" s="9"/>
    </row>
    <row r="9178" spans="3:4" x14ac:dyDescent="0.25">
      <c r="C9178" s="9"/>
      <c r="D9178" s="9"/>
    </row>
    <row r="9179" spans="3:4" x14ac:dyDescent="0.25">
      <c r="C9179" s="9"/>
      <c r="D9179" s="9"/>
    </row>
    <row r="9180" spans="3:4" x14ac:dyDescent="0.25">
      <c r="C9180" s="9"/>
      <c r="D9180" s="9"/>
    </row>
    <row r="9181" spans="3:4" x14ac:dyDescent="0.25">
      <c r="C9181" s="9"/>
      <c r="D9181" s="9"/>
    </row>
    <row r="9182" spans="3:4" x14ac:dyDescent="0.25">
      <c r="C9182" s="9"/>
      <c r="D9182" s="9"/>
    </row>
    <row r="9183" spans="3:4" x14ac:dyDescent="0.25">
      <c r="C9183" s="9"/>
      <c r="D9183" s="9"/>
    </row>
    <row r="9184" spans="3:4" x14ac:dyDescent="0.25">
      <c r="C9184" s="9"/>
      <c r="D9184" s="9"/>
    </row>
    <row r="9185" spans="3:4" x14ac:dyDescent="0.25">
      <c r="C9185" s="9"/>
      <c r="D9185" s="9"/>
    </row>
    <row r="9186" spans="3:4" x14ac:dyDescent="0.25">
      <c r="C9186" s="9"/>
      <c r="D9186" s="9"/>
    </row>
    <row r="9187" spans="3:4" x14ac:dyDescent="0.25">
      <c r="C9187" s="9"/>
      <c r="D9187" s="9"/>
    </row>
    <row r="9188" spans="3:4" x14ac:dyDescent="0.25">
      <c r="C9188" s="9"/>
      <c r="D9188" s="9"/>
    </row>
    <row r="9189" spans="3:4" x14ac:dyDescent="0.25">
      <c r="C9189" s="9"/>
      <c r="D9189" s="9"/>
    </row>
    <row r="9190" spans="3:4" x14ac:dyDescent="0.25">
      <c r="C9190" s="9"/>
      <c r="D9190" s="9"/>
    </row>
    <row r="9191" spans="3:4" x14ac:dyDescent="0.25">
      <c r="C9191" s="9"/>
      <c r="D9191" s="9"/>
    </row>
    <row r="9192" spans="3:4" x14ac:dyDescent="0.25">
      <c r="C9192" s="9"/>
      <c r="D9192" s="9"/>
    </row>
    <row r="9193" spans="3:4" x14ac:dyDescent="0.25">
      <c r="C9193" s="9"/>
      <c r="D9193" s="9"/>
    </row>
    <row r="9194" spans="3:4" x14ac:dyDescent="0.25">
      <c r="C9194" s="9"/>
      <c r="D9194" s="9"/>
    </row>
    <row r="9195" spans="3:4" x14ac:dyDescent="0.25">
      <c r="C9195" s="9"/>
      <c r="D9195" s="9"/>
    </row>
    <row r="9196" spans="3:4" x14ac:dyDescent="0.25">
      <c r="C9196" s="9"/>
      <c r="D9196" s="9"/>
    </row>
    <row r="9197" spans="3:4" x14ac:dyDescent="0.25">
      <c r="C9197" s="9"/>
      <c r="D9197" s="9"/>
    </row>
    <row r="9198" spans="3:4" x14ac:dyDescent="0.25">
      <c r="C9198" s="9"/>
      <c r="D9198" s="9"/>
    </row>
    <row r="9199" spans="3:4" x14ac:dyDescent="0.25">
      <c r="C9199" s="9"/>
      <c r="D9199" s="9"/>
    </row>
    <row r="9200" spans="3:4" x14ac:dyDescent="0.25">
      <c r="C9200" s="9"/>
      <c r="D9200" s="9"/>
    </row>
    <row r="9201" spans="3:4" x14ac:dyDescent="0.25">
      <c r="C9201" s="9"/>
      <c r="D9201" s="9"/>
    </row>
    <row r="9202" spans="3:4" x14ac:dyDescent="0.25">
      <c r="C9202" s="9"/>
      <c r="D9202" s="9"/>
    </row>
    <row r="9203" spans="3:4" x14ac:dyDescent="0.25">
      <c r="C9203" s="9"/>
      <c r="D9203" s="9"/>
    </row>
    <row r="9204" spans="3:4" x14ac:dyDescent="0.25">
      <c r="C9204" s="9"/>
      <c r="D9204" s="9"/>
    </row>
    <row r="9205" spans="3:4" x14ac:dyDescent="0.25">
      <c r="C9205" s="9"/>
      <c r="D9205" s="9"/>
    </row>
    <row r="9206" spans="3:4" x14ac:dyDescent="0.25">
      <c r="C9206" s="9"/>
      <c r="D9206" s="9"/>
    </row>
    <row r="9207" spans="3:4" x14ac:dyDescent="0.25">
      <c r="C9207" s="9"/>
      <c r="D9207" s="9"/>
    </row>
    <row r="9208" spans="3:4" x14ac:dyDescent="0.25">
      <c r="C9208" s="9"/>
      <c r="D9208" s="9"/>
    </row>
    <row r="9209" spans="3:4" x14ac:dyDescent="0.25">
      <c r="C9209" s="9"/>
      <c r="D9209" s="9"/>
    </row>
    <row r="9210" spans="3:4" x14ac:dyDescent="0.25">
      <c r="C9210" s="9"/>
      <c r="D9210" s="9"/>
    </row>
    <row r="9211" spans="3:4" x14ac:dyDescent="0.25">
      <c r="C9211" s="9"/>
      <c r="D9211" s="9"/>
    </row>
    <row r="9212" spans="3:4" x14ac:dyDescent="0.25">
      <c r="C9212" s="9"/>
      <c r="D9212" s="9"/>
    </row>
    <row r="9213" spans="3:4" x14ac:dyDescent="0.25">
      <c r="C9213" s="9"/>
      <c r="D9213" s="9"/>
    </row>
    <row r="9214" spans="3:4" x14ac:dyDescent="0.25">
      <c r="C9214" s="9"/>
      <c r="D9214" s="9"/>
    </row>
    <row r="9215" spans="3:4" x14ac:dyDescent="0.25">
      <c r="C9215" s="9"/>
      <c r="D9215" s="9"/>
    </row>
    <row r="9216" spans="3:4" x14ac:dyDescent="0.25">
      <c r="C9216" s="9"/>
      <c r="D9216" s="9"/>
    </row>
    <row r="9217" spans="3:4" x14ac:dyDescent="0.25">
      <c r="C9217" s="9"/>
      <c r="D9217" s="9"/>
    </row>
    <row r="9218" spans="3:4" x14ac:dyDescent="0.25">
      <c r="C9218" s="9"/>
      <c r="D9218" s="9"/>
    </row>
    <row r="9219" spans="3:4" x14ac:dyDescent="0.25">
      <c r="C9219" s="9"/>
      <c r="D9219" s="9"/>
    </row>
    <row r="9220" spans="3:4" x14ac:dyDescent="0.25">
      <c r="C9220" s="9"/>
      <c r="D9220" s="9"/>
    </row>
    <row r="9221" spans="3:4" x14ac:dyDescent="0.25">
      <c r="C9221" s="9"/>
      <c r="D9221" s="9"/>
    </row>
    <row r="9222" spans="3:4" x14ac:dyDescent="0.25">
      <c r="C9222" s="9"/>
      <c r="D9222" s="9"/>
    </row>
    <row r="9223" spans="3:4" x14ac:dyDescent="0.25">
      <c r="C9223" s="9"/>
      <c r="D9223" s="9"/>
    </row>
    <row r="9224" spans="3:4" x14ac:dyDescent="0.25">
      <c r="C9224" s="9"/>
      <c r="D9224" s="9"/>
    </row>
    <row r="9225" spans="3:4" x14ac:dyDescent="0.25">
      <c r="C9225" s="9"/>
      <c r="D9225" s="9"/>
    </row>
    <row r="9226" spans="3:4" x14ac:dyDescent="0.25">
      <c r="C9226" s="9"/>
      <c r="D9226" s="9"/>
    </row>
    <row r="9227" spans="3:4" x14ac:dyDescent="0.25">
      <c r="C9227" s="9"/>
      <c r="D9227" s="9"/>
    </row>
    <row r="9228" spans="3:4" x14ac:dyDescent="0.25">
      <c r="C9228" s="9"/>
      <c r="D9228" s="9"/>
    </row>
    <row r="9229" spans="3:4" x14ac:dyDescent="0.25">
      <c r="C9229" s="9"/>
      <c r="D9229" s="9"/>
    </row>
    <row r="9230" spans="3:4" x14ac:dyDescent="0.25">
      <c r="C9230" s="9"/>
      <c r="D9230" s="9"/>
    </row>
    <row r="9231" spans="3:4" x14ac:dyDescent="0.25">
      <c r="C9231" s="9"/>
      <c r="D9231" s="9"/>
    </row>
    <row r="9232" spans="3:4" x14ac:dyDescent="0.25">
      <c r="C9232" s="9"/>
      <c r="D9232" s="9"/>
    </row>
    <row r="9233" spans="3:4" x14ac:dyDescent="0.25">
      <c r="C9233" s="9"/>
      <c r="D9233" s="9"/>
    </row>
    <row r="9234" spans="3:4" x14ac:dyDescent="0.25">
      <c r="C9234" s="9"/>
      <c r="D9234" s="9"/>
    </row>
    <row r="9235" spans="3:4" x14ac:dyDescent="0.25">
      <c r="C9235" s="9"/>
      <c r="D9235" s="9"/>
    </row>
    <row r="9236" spans="3:4" x14ac:dyDescent="0.25">
      <c r="C9236" s="9"/>
      <c r="D9236" s="9"/>
    </row>
    <row r="9237" spans="3:4" x14ac:dyDescent="0.25">
      <c r="C9237" s="9"/>
      <c r="D9237" s="9"/>
    </row>
    <row r="9238" spans="3:4" x14ac:dyDescent="0.25">
      <c r="C9238" s="9"/>
      <c r="D9238" s="9"/>
    </row>
    <row r="9239" spans="3:4" x14ac:dyDescent="0.25">
      <c r="C9239" s="9"/>
      <c r="D9239" s="9"/>
    </row>
    <row r="9240" spans="3:4" x14ac:dyDescent="0.25">
      <c r="C9240" s="9"/>
      <c r="D9240" s="9"/>
    </row>
    <row r="9241" spans="3:4" x14ac:dyDescent="0.25">
      <c r="C9241" s="9"/>
      <c r="D9241" s="9"/>
    </row>
    <row r="9242" spans="3:4" x14ac:dyDescent="0.25">
      <c r="C9242" s="9"/>
      <c r="D9242" s="9"/>
    </row>
    <row r="9243" spans="3:4" x14ac:dyDescent="0.25">
      <c r="C9243" s="9"/>
      <c r="D9243" s="9"/>
    </row>
    <row r="9244" spans="3:4" x14ac:dyDescent="0.25">
      <c r="C9244" s="9"/>
      <c r="D9244" s="9"/>
    </row>
    <row r="9245" spans="3:4" x14ac:dyDescent="0.25">
      <c r="C9245" s="9"/>
      <c r="D9245" s="9"/>
    </row>
    <row r="9246" spans="3:4" x14ac:dyDescent="0.25">
      <c r="C9246" s="9"/>
      <c r="D9246" s="9"/>
    </row>
    <row r="9247" spans="3:4" x14ac:dyDescent="0.25">
      <c r="C9247" s="9"/>
      <c r="D9247" s="9"/>
    </row>
    <row r="9248" spans="3:4" x14ac:dyDescent="0.25">
      <c r="C9248" s="9"/>
      <c r="D9248" s="9"/>
    </row>
    <row r="9249" spans="3:4" x14ac:dyDescent="0.25">
      <c r="C9249" s="9"/>
      <c r="D9249" s="9"/>
    </row>
    <row r="9250" spans="3:4" x14ac:dyDescent="0.25">
      <c r="C9250" s="9"/>
      <c r="D9250" s="9"/>
    </row>
    <row r="9251" spans="3:4" x14ac:dyDescent="0.25">
      <c r="C9251" s="9"/>
      <c r="D9251" s="9"/>
    </row>
    <row r="9252" spans="3:4" x14ac:dyDescent="0.25">
      <c r="C9252" s="9"/>
      <c r="D9252" s="9"/>
    </row>
    <row r="9253" spans="3:4" x14ac:dyDescent="0.25">
      <c r="C9253" s="9"/>
      <c r="D9253" s="9"/>
    </row>
    <row r="9254" spans="3:4" x14ac:dyDescent="0.25">
      <c r="C9254" s="9"/>
      <c r="D9254" s="9"/>
    </row>
    <row r="9255" spans="3:4" x14ac:dyDescent="0.25">
      <c r="C9255" s="9"/>
      <c r="D9255" s="9"/>
    </row>
    <row r="9256" spans="3:4" x14ac:dyDescent="0.25">
      <c r="C9256" s="9"/>
      <c r="D9256" s="9"/>
    </row>
    <row r="9257" spans="3:4" x14ac:dyDescent="0.25">
      <c r="C9257" s="9"/>
      <c r="D9257" s="9"/>
    </row>
    <row r="9258" spans="3:4" x14ac:dyDescent="0.25">
      <c r="C9258" s="9"/>
      <c r="D9258" s="9"/>
    </row>
    <row r="9259" spans="3:4" x14ac:dyDescent="0.25">
      <c r="C9259" s="9"/>
      <c r="D9259" s="9"/>
    </row>
    <row r="9260" spans="3:4" x14ac:dyDescent="0.25">
      <c r="C9260" s="9"/>
      <c r="D9260" s="9"/>
    </row>
    <row r="9261" spans="3:4" x14ac:dyDescent="0.25">
      <c r="C9261" s="9"/>
      <c r="D9261" s="9"/>
    </row>
    <row r="9262" spans="3:4" x14ac:dyDescent="0.25">
      <c r="C9262" s="9"/>
      <c r="D9262" s="9"/>
    </row>
    <row r="9263" spans="3:4" x14ac:dyDescent="0.25">
      <c r="C9263" s="9"/>
      <c r="D9263" s="9"/>
    </row>
    <row r="9264" spans="3:4" x14ac:dyDescent="0.25">
      <c r="C9264" s="9"/>
      <c r="D9264" s="9"/>
    </row>
    <row r="9265" spans="3:4" x14ac:dyDescent="0.25">
      <c r="C9265" s="9"/>
      <c r="D9265" s="9"/>
    </row>
    <row r="9266" spans="3:4" x14ac:dyDescent="0.25">
      <c r="C9266" s="9"/>
      <c r="D9266" s="9"/>
    </row>
    <row r="9267" spans="3:4" x14ac:dyDescent="0.25">
      <c r="C9267" s="9"/>
      <c r="D9267" s="9"/>
    </row>
    <row r="9268" spans="3:4" x14ac:dyDescent="0.25">
      <c r="C9268" s="9"/>
      <c r="D9268" s="9"/>
    </row>
    <row r="9269" spans="3:4" x14ac:dyDescent="0.25">
      <c r="C9269" s="9"/>
      <c r="D9269" s="9"/>
    </row>
    <row r="9270" spans="3:4" x14ac:dyDescent="0.25">
      <c r="C9270" s="9"/>
      <c r="D9270" s="9"/>
    </row>
    <row r="9271" spans="3:4" x14ac:dyDescent="0.25">
      <c r="C9271" s="9"/>
      <c r="D9271" s="9"/>
    </row>
    <row r="9272" spans="3:4" x14ac:dyDescent="0.25">
      <c r="C9272" s="9"/>
      <c r="D9272" s="9"/>
    </row>
    <row r="9273" spans="3:4" x14ac:dyDescent="0.25">
      <c r="C9273" s="9"/>
      <c r="D9273" s="9"/>
    </row>
    <row r="9274" spans="3:4" x14ac:dyDescent="0.25">
      <c r="C9274" s="9"/>
      <c r="D9274" s="9"/>
    </row>
    <row r="9275" spans="3:4" x14ac:dyDescent="0.25">
      <c r="C9275" s="9"/>
      <c r="D9275" s="9"/>
    </row>
    <row r="9276" spans="3:4" x14ac:dyDescent="0.25">
      <c r="C9276" s="9"/>
      <c r="D9276" s="9"/>
    </row>
    <row r="9277" spans="3:4" x14ac:dyDescent="0.25">
      <c r="C9277" s="9"/>
      <c r="D9277" s="9"/>
    </row>
    <row r="9278" spans="3:4" x14ac:dyDescent="0.25">
      <c r="C9278" s="9"/>
      <c r="D9278" s="9"/>
    </row>
    <row r="9279" spans="3:4" x14ac:dyDescent="0.25">
      <c r="C9279" s="9"/>
      <c r="D9279" s="9"/>
    </row>
    <row r="9280" spans="3:4" x14ac:dyDescent="0.25">
      <c r="C9280" s="9"/>
      <c r="D9280" s="9"/>
    </row>
    <row r="9281" spans="3:4" x14ac:dyDescent="0.25">
      <c r="C9281" s="9"/>
      <c r="D9281" s="9"/>
    </row>
    <row r="9282" spans="3:4" x14ac:dyDescent="0.25">
      <c r="C9282" s="9"/>
      <c r="D9282" s="9"/>
    </row>
    <row r="9283" spans="3:4" x14ac:dyDescent="0.25">
      <c r="C9283" s="9"/>
      <c r="D9283" s="9"/>
    </row>
    <row r="9284" spans="3:4" x14ac:dyDescent="0.25">
      <c r="C9284" s="9"/>
      <c r="D9284" s="9"/>
    </row>
    <row r="9285" spans="3:4" x14ac:dyDescent="0.25">
      <c r="C9285" s="9"/>
      <c r="D9285" s="9"/>
    </row>
    <row r="9286" spans="3:4" x14ac:dyDescent="0.25">
      <c r="C9286" s="9"/>
      <c r="D9286" s="9"/>
    </row>
    <row r="9287" spans="3:4" x14ac:dyDescent="0.25">
      <c r="C9287" s="9"/>
      <c r="D9287" s="9"/>
    </row>
    <row r="9288" spans="3:4" x14ac:dyDescent="0.25">
      <c r="C9288" s="9"/>
      <c r="D9288" s="9"/>
    </row>
    <row r="9289" spans="3:4" x14ac:dyDescent="0.25">
      <c r="C9289" s="9"/>
      <c r="D9289" s="9"/>
    </row>
    <row r="9290" spans="3:4" x14ac:dyDescent="0.25">
      <c r="C9290" s="9"/>
      <c r="D9290" s="9"/>
    </row>
    <row r="9291" spans="3:4" x14ac:dyDescent="0.25">
      <c r="C9291" s="9"/>
      <c r="D9291" s="9"/>
    </row>
    <row r="9292" spans="3:4" x14ac:dyDescent="0.25">
      <c r="C9292" s="9"/>
      <c r="D9292" s="9"/>
    </row>
    <row r="9293" spans="3:4" x14ac:dyDescent="0.25">
      <c r="C9293" s="9"/>
      <c r="D9293" s="9"/>
    </row>
    <row r="9294" spans="3:4" x14ac:dyDescent="0.25">
      <c r="C9294" s="9"/>
      <c r="D9294" s="9"/>
    </row>
    <row r="9295" spans="3:4" x14ac:dyDescent="0.25">
      <c r="C9295" s="9"/>
      <c r="D9295" s="9"/>
    </row>
    <row r="9296" spans="3:4" x14ac:dyDescent="0.25">
      <c r="C9296" s="9"/>
      <c r="D9296" s="9"/>
    </row>
    <row r="9297" spans="3:4" x14ac:dyDescent="0.25">
      <c r="C9297" s="9"/>
      <c r="D9297" s="9"/>
    </row>
    <row r="9298" spans="3:4" x14ac:dyDescent="0.25">
      <c r="C9298" s="9"/>
      <c r="D9298" s="9"/>
    </row>
    <row r="9299" spans="3:4" x14ac:dyDescent="0.25">
      <c r="C9299" s="9"/>
      <c r="D9299" s="9"/>
    </row>
    <row r="9300" spans="3:4" x14ac:dyDescent="0.25">
      <c r="C9300" s="9"/>
      <c r="D9300" s="9"/>
    </row>
    <row r="9301" spans="3:4" x14ac:dyDescent="0.25">
      <c r="C9301" s="9"/>
      <c r="D9301" s="9"/>
    </row>
    <row r="9302" spans="3:4" x14ac:dyDescent="0.25">
      <c r="C9302" s="9"/>
      <c r="D9302" s="9"/>
    </row>
    <row r="9303" spans="3:4" x14ac:dyDescent="0.25">
      <c r="C9303" s="9"/>
      <c r="D9303" s="9"/>
    </row>
    <row r="9304" spans="3:4" x14ac:dyDescent="0.25">
      <c r="C9304" s="9"/>
      <c r="D9304" s="9"/>
    </row>
    <row r="9305" spans="3:4" x14ac:dyDescent="0.25">
      <c r="C9305" s="9"/>
      <c r="D9305" s="9"/>
    </row>
    <row r="9306" spans="3:4" x14ac:dyDescent="0.25">
      <c r="C9306" s="9"/>
      <c r="D9306" s="9"/>
    </row>
    <row r="9307" spans="3:4" x14ac:dyDescent="0.25">
      <c r="C9307" s="9"/>
      <c r="D9307" s="9"/>
    </row>
    <row r="9308" spans="3:4" x14ac:dyDescent="0.25">
      <c r="C9308" s="9"/>
      <c r="D9308" s="9"/>
    </row>
    <row r="9309" spans="3:4" x14ac:dyDescent="0.25">
      <c r="C9309" s="9"/>
      <c r="D9309" s="9"/>
    </row>
    <row r="9310" spans="3:4" x14ac:dyDescent="0.25">
      <c r="C9310" s="9"/>
      <c r="D9310" s="9"/>
    </row>
    <row r="9311" spans="3:4" x14ac:dyDescent="0.25">
      <c r="C9311" s="9"/>
      <c r="D9311" s="9"/>
    </row>
    <row r="9312" spans="3:4" x14ac:dyDescent="0.25">
      <c r="C9312" s="9"/>
      <c r="D9312" s="9"/>
    </row>
    <row r="9313" spans="3:4" x14ac:dyDescent="0.25">
      <c r="C9313" s="9"/>
      <c r="D9313" s="9"/>
    </row>
    <row r="9314" spans="3:4" x14ac:dyDescent="0.25">
      <c r="C9314" s="9"/>
      <c r="D9314" s="9"/>
    </row>
    <row r="9315" spans="3:4" x14ac:dyDescent="0.25">
      <c r="C9315" s="9"/>
      <c r="D9315" s="9"/>
    </row>
    <row r="9316" spans="3:4" x14ac:dyDescent="0.25">
      <c r="C9316" s="9"/>
      <c r="D9316" s="9"/>
    </row>
    <row r="9317" spans="3:4" x14ac:dyDescent="0.25">
      <c r="C9317" s="9"/>
      <c r="D9317" s="9"/>
    </row>
    <row r="9318" spans="3:4" x14ac:dyDescent="0.25">
      <c r="C9318" s="9"/>
      <c r="D9318" s="9"/>
    </row>
    <row r="9319" spans="3:4" x14ac:dyDescent="0.25">
      <c r="C9319" s="9"/>
      <c r="D9319" s="9"/>
    </row>
    <row r="9320" spans="3:4" x14ac:dyDescent="0.25">
      <c r="C9320" s="9"/>
      <c r="D9320" s="9"/>
    </row>
    <row r="9321" spans="3:4" x14ac:dyDescent="0.25">
      <c r="C9321" s="9"/>
      <c r="D9321" s="9"/>
    </row>
    <row r="9322" spans="3:4" x14ac:dyDescent="0.25">
      <c r="C9322" s="9"/>
      <c r="D9322" s="9"/>
    </row>
    <row r="9323" spans="3:4" x14ac:dyDescent="0.25">
      <c r="C9323" s="9"/>
      <c r="D9323" s="9"/>
    </row>
    <row r="9324" spans="3:4" x14ac:dyDescent="0.25">
      <c r="C9324" s="9"/>
      <c r="D9324" s="9"/>
    </row>
    <row r="9325" spans="3:4" x14ac:dyDescent="0.25">
      <c r="C9325" s="9"/>
      <c r="D9325" s="9"/>
    </row>
    <row r="9326" spans="3:4" x14ac:dyDescent="0.25">
      <c r="C9326" s="9"/>
      <c r="D9326" s="9"/>
    </row>
    <row r="9327" spans="3:4" x14ac:dyDescent="0.25">
      <c r="C9327" s="9"/>
      <c r="D9327" s="9"/>
    </row>
    <row r="9328" spans="3:4" x14ac:dyDescent="0.25">
      <c r="C9328" s="9"/>
      <c r="D9328" s="9"/>
    </row>
    <row r="9329" spans="3:4" x14ac:dyDescent="0.25">
      <c r="C9329" s="9"/>
      <c r="D9329" s="9"/>
    </row>
    <row r="9330" spans="3:4" x14ac:dyDescent="0.25">
      <c r="C9330" s="9"/>
      <c r="D9330" s="9"/>
    </row>
    <row r="9331" spans="3:4" x14ac:dyDescent="0.25">
      <c r="C9331" s="9"/>
      <c r="D9331" s="9"/>
    </row>
    <row r="9332" spans="3:4" x14ac:dyDescent="0.25">
      <c r="C9332" s="9"/>
      <c r="D9332" s="9"/>
    </row>
    <row r="9333" spans="3:4" x14ac:dyDescent="0.25">
      <c r="C9333" s="9"/>
      <c r="D9333" s="9"/>
    </row>
    <row r="9334" spans="3:4" x14ac:dyDescent="0.25">
      <c r="C9334" s="9"/>
      <c r="D9334" s="9"/>
    </row>
    <row r="9335" spans="3:4" x14ac:dyDescent="0.25">
      <c r="C9335" s="9"/>
      <c r="D9335" s="9"/>
    </row>
    <row r="9336" spans="3:4" x14ac:dyDescent="0.25">
      <c r="C9336" s="9"/>
      <c r="D9336" s="9"/>
    </row>
    <row r="9337" spans="3:4" x14ac:dyDescent="0.25">
      <c r="C9337" s="9"/>
      <c r="D9337" s="9"/>
    </row>
    <row r="9338" spans="3:4" x14ac:dyDescent="0.25">
      <c r="C9338" s="9"/>
      <c r="D9338" s="9"/>
    </row>
    <row r="9339" spans="3:4" x14ac:dyDescent="0.25">
      <c r="C9339" s="9"/>
      <c r="D9339" s="9"/>
    </row>
    <row r="9340" spans="3:4" x14ac:dyDescent="0.25">
      <c r="C9340" s="9"/>
      <c r="D9340" s="9"/>
    </row>
    <row r="9341" spans="3:4" x14ac:dyDescent="0.25">
      <c r="C9341" s="9"/>
      <c r="D9341" s="9"/>
    </row>
    <row r="9342" spans="3:4" x14ac:dyDescent="0.25">
      <c r="C9342" s="9"/>
      <c r="D9342" s="9"/>
    </row>
    <row r="9343" spans="3:4" x14ac:dyDescent="0.25">
      <c r="C9343" s="9"/>
      <c r="D9343" s="9"/>
    </row>
    <row r="9344" spans="3:4" x14ac:dyDescent="0.25">
      <c r="C9344" s="9"/>
      <c r="D9344" s="9"/>
    </row>
    <row r="9345" spans="3:4" x14ac:dyDescent="0.25">
      <c r="C9345" s="9"/>
      <c r="D9345" s="9"/>
    </row>
    <row r="9346" spans="3:4" x14ac:dyDescent="0.25">
      <c r="C9346" s="9"/>
      <c r="D9346" s="9"/>
    </row>
    <row r="9347" spans="3:4" x14ac:dyDescent="0.25">
      <c r="C9347" s="9"/>
      <c r="D9347" s="9"/>
    </row>
    <row r="9348" spans="3:4" x14ac:dyDescent="0.25">
      <c r="C9348" s="9"/>
      <c r="D9348" s="9"/>
    </row>
    <row r="9349" spans="3:4" x14ac:dyDescent="0.25">
      <c r="C9349" s="9"/>
      <c r="D9349" s="9"/>
    </row>
    <row r="9350" spans="3:4" x14ac:dyDescent="0.25">
      <c r="C9350" s="9"/>
      <c r="D9350" s="9"/>
    </row>
    <row r="9351" spans="3:4" x14ac:dyDescent="0.25">
      <c r="C9351" s="9"/>
      <c r="D9351" s="9"/>
    </row>
    <row r="9352" spans="3:4" x14ac:dyDescent="0.25">
      <c r="C9352" s="9"/>
      <c r="D9352" s="9"/>
    </row>
    <row r="9353" spans="3:4" x14ac:dyDescent="0.25">
      <c r="C9353" s="9"/>
      <c r="D9353" s="9"/>
    </row>
    <row r="9354" spans="3:4" x14ac:dyDescent="0.25">
      <c r="C9354" s="9"/>
      <c r="D9354" s="9"/>
    </row>
    <row r="9355" spans="3:4" x14ac:dyDescent="0.25">
      <c r="C9355" s="9"/>
      <c r="D9355" s="9"/>
    </row>
    <row r="9356" spans="3:4" x14ac:dyDescent="0.25">
      <c r="C9356" s="9"/>
      <c r="D9356" s="9"/>
    </row>
    <row r="9357" spans="3:4" x14ac:dyDescent="0.25">
      <c r="C9357" s="9"/>
      <c r="D9357" s="9"/>
    </row>
    <row r="9358" spans="3:4" x14ac:dyDescent="0.25">
      <c r="C9358" s="9"/>
      <c r="D9358" s="9"/>
    </row>
    <row r="9359" spans="3:4" x14ac:dyDescent="0.25">
      <c r="C9359" s="9"/>
      <c r="D9359" s="9"/>
    </row>
    <row r="9360" spans="3:4" x14ac:dyDescent="0.25">
      <c r="C9360" s="9"/>
      <c r="D9360" s="9"/>
    </row>
    <row r="9361" spans="3:4" x14ac:dyDescent="0.25">
      <c r="C9361" s="9"/>
      <c r="D9361" s="9"/>
    </row>
    <row r="9362" spans="3:4" x14ac:dyDescent="0.25">
      <c r="C9362" s="9"/>
      <c r="D9362" s="9"/>
    </row>
    <row r="9363" spans="3:4" x14ac:dyDescent="0.25">
      <c r="C9363" s="9"/>
      <c r="D9363" s="9"/>
    </row>
    <row r="9364" spans="3:4" x14ac:dyDescent="0.25">
      <c r="C9364" s="9"/>
      <c r="D9364" s="9"/>
    </row>
    <row r="9365" spans="3:4" x14ac:dyDescent="0.25">
      <c r="C9365" s="9"/>
      <c r="D9365" s="9"/>
    </row>
    <row r="9366" spans="3:4" x14ac:dyDescent="0.25">
      <c r="C9366" s="9"/>
      <c r="D9366" s="9"/>
    </row>
    <row r="9367" spans="3:4" x14ac:dyDescent="0.25">
      <c r="C9367" s="9"/>
      <c r="D9367" s="9"/>
    </row>
    <row r="9368" spans="3:4" x14ac:dyDescent="0.25">
      <c r="C9368" s="9"/>
      <c r="D9368" s="9"/>
    </row>
    <row r="9369" spans="3:4" x14ac:dyDescent="0.25">
      <c r="C9369" s="9"/>
      <c r="D9369" s="9"/>
    </row>
    <row r="9370" spans="3:4" x14ac:dyDescent="0.25">
      <c r="C9370" s="9"/>
      <c r="D9370" s="9"/>
    </row>
    <row r="9371" spans="3:4" x14ac:dyDescent="0.25">
      <c r="C9371" s="9"/>
      <c r="D9371" s="9"/>
    </row>
    <row r="9372" spans="3:4" x14ac:dyDescent="0.25">
      <c r="C9372" s="9"/>
      <c r="D9372" s="9"/>
    </row>
    <row r="9373" spans="3:4" x14ac:dyDescent="0.25">
      <c r="C9373" s="9"/>
      <c r="D9373" s="9"/>
    </row>
    <row r="9374" spans="3:4" x14ac:dyDescent="0.25">
      <c r="C9374" s="9"/>
      <c r="D9374" s="9"/>
    </row>
    <row r="9375" spans="3:4" x14ac:dyDescent="0.25">
      <c r="C9375" s="9"/>
      <c r="D9375" s="9"/>
    </row>
    <row r="9376" spans="3:4" x14ac:dyDescent="0.25">
      <c r="C9376" s="9"/>
      <c r="D9376" s="9"/>
    </row>
    <row r="9377" spans="3:4" x14ac:dyDescent="0.25">
      <c r="C9377" s="9"/>
      <c r="D9377" s="9"/>
    </row>
    <row r="9378" spans="3:4" x14ac:dyDescent="0.25">
      <c r="C9378" s="9"/>
      <c r="D9378" s="9"/>
    </row>
    <row r="9379" spans="3:4" x14ac:dyDescent="0.25">
      <c r="C9379" s="9"/>
      <c r="D9379" s="9"/>
    </row>
    <row r="9380" spans="3:4" x14ac:dyDescent="0.25">
      <c r="C9380" s="9"/>
      <c r="D9380" s="9"/>
    </row>
    <row r="9381" spans="3:4" x14ac:dyDescent="0.25">
      <c r="C9381" s="9"/>
      <c r="D9381" s="9"/>
    </row>
    <row r="9382" spans="3:4" x14ac:dyDescent="0.25">
      <c r="C9382" s="9"/>
      <c r="D9382" s="9"/>
    </row>
    <row r="9383" spans="3:4" x14ac:dyDescent="0.25">
      <c r="C9383" s="9"/>
      <c r="D9383" s="9"/>
    </row>
    <row r="9384" spans="3:4" x14ac:dyDescent="0.25">
      <c r="C9384" s="9"/>
      <c r="D9384" s="9"/>
    </row>
    <row r="9385" spans="3:4" x14ac:dyDescent="0.25">
      <c r="C9385" s="9"/>
      <c r="D9385" s="9"/>
    </row>
    <row r="9386" spans="3:4" x14ac:dyDescent="0.25">
      <c r="C9386" s="9"/>
      <c r="D9386" s="9"/>
    </row>
    <row r="9387" spans="3:4" x14ac:dyDescent="0.25">
      <c r="C9387" s="9"/>
      <c r="D9387" s="9"/>
    </row>
    <row r="9388" spans="3:4" x14ac:dyDescent="0.25">
      <c r="C9388" s="9"/>
      <c r="D9388" s="9"/>
    </row>
    <row r="9389" spans="3:4" x14ac:dyDescent="0.25">
      <c r="C9389" s="9"/>
      <c r="D9389" s="9"/>
    </row>
    <row r="9390" spans="3:4" x14ac:dyDescent="0.25">
      <c r="C9390" s="9"/>
      <c r="D9390" s="9"/>
    </row>
    <row r="9391" spans="3:4" x14ac:dyDescent="0.25">
      <c r="C9391" s="9"/>
      <c r="D9391" s="9"/>
    </row>
    <row r="9392" spans="3:4" x14ac:dyDescent="0.25">
      <c r="C9392" s="9"/>
      <c r="D9392" s="9"/>
    </row>
    <row r="9393" spans="3:4" x14ac:dyDescent="0.25">
      <c r="C9393" s="9"/>
      <c r="D9393" s="9"/>
    </row>
    <row r="9394" spans="3:4" x14ac:dyDescent="0.25">
      <c r="C9394" s="9"/>
      <c r="D9394" s="9"/>
    </row>
    <row r="9395" spans="3:4" x14ac:dyDescent="0.25">
      <c r="C9395" s="9"/>
      <c r="D9395" s="9"/>
    </row>
    <row r="9396" spans="3:4" x14ac:dyDescent="0.25">
      <c r="C9396" s="9"/>
      <c r="D9396" s="9"/>
    </row>
    <row r="9397" spans="3:4" x14ac:dyDescent="0.25">
      <c r="C9397" s="9"/>
      <c r="D9397" s="9"/>
    </row>
    <row r="9398" spans="3:4" x14ac:dyDescent="0.25">
      <c r="C9398" s="9"/>
      <c r="D9398" s="9"/>
    </row>
    <row r="9399" spans="3:4" x14ac:dyDescent="0.25">
      <c r="C9399" s="9"/>
      <c r="D9399" s="9"/>
    </row>
    <row r="9400" spans="3:4" x14ac:dyDescent="0.25">
      <c r="C9400" s="9"/>
      <c r="D9400" s="9"/>
    </row>
    <row r="9401" spans="3:4" x14ac:dyDescent="0.25">
      <c r="C9401" s="9"/>
      <c r="D9401" s="9"/>
    </row>
    <row r="9402" spans="3:4" x14ac:dyDescent="0.25">
      <c r="C9402" s="9"/>
      <c r="D9402" s="9"/>
    </row>
    <row r="9403" spans="3:4" x14ac:dyDescent="0.25">
      <c r="C9403" s="9"/>
      <c r="D9403" s="9"/>
    </row>
    <row r="9404" spans="3:4" x14ac:dyDescent="0.25">
      <c r="C9404" s="9"/>
      <c r="D9404" s="9"/>
    </row>
    <row r="9405" spans="3:4" x14ac:dyDescent="0.25">
      <c r="C9405" s="9"/>
      <c r="D9405" s="9"/>
    </row>
    <row r="9406" spans="3:4" x14ac:dyDescent="0.25">
      <c r="C9406" s="9"/>
      <c r="D9406" s="9"/>
    </row>
    <row r="9407" spans="3:4" x14ac:dyDescent="0.25">
      <c r="C9407" s="9"/>
      <c r="D9407" s="9"/>
    </row>
    <row r="9408" spans="3:4" x14ac:dyDescent="0.25">
      <c r="C9408" s="9"/>
      <c r="D9408" s="9"/>
    </row>
    <row r="9409" spans="3:4" x14ac:dyDescent="0.25">
      <c r="C9409" s="9"/>
      <c r="D9409" s="9"/>
    </row>
    <row r="9410" spans="3:4" x14ac:dyDescent="0.25">
      <c r="C9410" s="9"/>
      <c r="D9410" s="9"/>
    </row>
    <row r="9411" spans="3:4" x14ac:dyDescent="0.25">
      <c r="C9411" s="9"/>
      <c r="D9411" s="9"/>
    </row>
    <row r="9412" spans="3:4" x14ac:dyDescent="0.25">
      <c r="C9412" s="9"/>
      <c r="D9412" s="9"/>
    </row>
    <row r="9413" spans="3:4" x14ac:dyDescent="0.25">
      <c r="C9413" s="9"/>
      <c r="D9413" s="9"/>
    </row>
    <row r="9414" spans="3:4" x14ac:dyDescent="0.25">
      <c r="C9414" s="9"/>
      <c r="D9414" s="9"/>
    </row>
    <row r="9415" spans="3:4" x14ac:dyDescent="0.25">
      <c r="C9415" s="9"/>
      <c r="D9415" s="9"/>
    </row>
    <row r="9416" spans="3:4" x14ac:dyDescent="0.25">
      <c r="C9416" s="9"/>
      <c r="D9416" s="9"/>
    </row>
    <row r="9417" spans="3:4" x14ac:dyDescent="0.25">
      <c r="C9417" s="9"/>
      <c r="D9417" s="9"/>
    </row>
    <row r="9418" spans="3:4" x14ac:dyDescent="0.25">
      <c r="C9418" s="9"/>
      <c r="D9418" s="9"/>
    </row>
    <row r="9419" spans="3:4" x14ac:dyDescent="0.25">
      <c r="C9419" s="9"/>
      <c r="D9419" s="9"/>
    </row>
    <row r="9420" spans="3:4" x14ac:dyDescent="0.25">
      <c r="C9420" s="9"/>
      <c r="D9420" s="9"/>
    </row>
    <row r="9421" spans="3:4" x14ac:dyDescent="0.25">
      <c r="C9421" s="9"/>
      <c r="D9421" s="9"/>
    </row>
    <row r="9422" spans="3:4" x14ac:dyDescent="0.25">
      <c r="C9422" s="9"/>
      <c r="D9422" s="9"/>
    </row>
    <row r="9423" spans="3:4" x14ac:dyDescent="0.25">
      <c r="C9423" s="9"/>
      <c r="D9423" s="9"/>
    </row>
    <row r="9424" spans="3:4" x14ac:dyDescent="0.25">
      <c r="C9424" s="9"/>
      <c r="D9424" s="9"/>
    </row>
    <row r="9425" spans="3:4" x14ac:dyDescent="0.25">
      <c r="C9425" s="9"/>
      <c r="D9425" s="9"/>
    </row>
    <row r="9426" spans="3:4" x14ac:dyDescent="0.25">
      <c r="C9426" s="9"/>
      <c r="D9426" s="9"/>
    </row>
    <row r="9427" spans="3:4" x14ac:dyDescent="0.25">
      <c r="C9427" s="9"/>
      <c r="D9427" s="9"/>
    </row>
    <row r="9428" spans="3:4" x14ac:dyDescent="0.25">
      <c r="C9428" s="9"/>
      <c r="D9428" s="9"/>
    </row>
    <row r="9429" spans="3:4" x14ac:dyDescent="0.25">
      <c r="C9429" s="9"/>
      <c r="D9429" s="9"/>
    </row>
    <row r="9430" spans="3:4" x14ac:dyDescent="0.25">
      <c r="C9430" s="9"/>
      <c r="D9430" s="9"/>
    </row>
    <row r="9431" spans="3:4" x14ac:dyDescent="0.25">
      <c r="C9431" s="9"/>
      <c r="D9431" s="9"/>
    </row>
    <row r="9432" spans="3:4" x14ac:dyDescent="0.25">
      <c r="C9432" s="9"/>
      <c r="D9432" s="9"/>
    </row>
    <row r="9433" spans="3:4" x14ac:dyDescent="0.25">
      <c r="C9433" s="9"/>
      <c r="D9433" s="9"/>
    </row>
    <row r="9434" spans="3:4" x14ac:dyDescent="0.25">
      <c r="C9434" s="9"/>
      <c r="D9434" s="9"/>
    </row>
    <row r="9435" spans="3:4" x14ac:dyDescent="0.25">
      <c r="C9435" s="9"/>
      <c r="D9435" s="9"/>
    </row>
    <row r="9436" spans="3:4" x14ac:dyDescent="0.25">
      <c r="C9436" s="9"/>
      <c r="D9436" s="9"/>
    </row>
    <row r="9437" spans="3:4" x14ac:dyDescent="0.25">
      <c r="C9437" s="9"/>
      <c r="D9437" s="9"/>
    </row>
    <row r="9438" spans="3:4" x14ac:dyDescent="0.25">
      <c r="C9438" s="9"/>
      <c r="D9438" s="9"/>
    </row>
    <row r="9439" spans="3:4" x14ac:dyDescent="0.25">
      <c r="C9439" s="9"/>
      <c r="D9439" s="9"/>
    </row>
    <row r="9440" spans="3:4" x14ac:dyDescent="0.25">
      <c r="C9440" s="9"/>
      <c r="D9440" s="9"/>
    </row>
    <row r="9441" spans="3:4" x14ac:dyDescent="0.25">
      <c r="C9441" s="9"/>
      <c r="D9441" s="9"/>
    </row>
    <row r="9442" spans="3:4" x14ac:dyDescent="0.25">
      <c r="C9442" s="9"/>
      <c r="D9442" s="9"/>
    </row>
    <row r="9443" spans="3:4" x14ac:dyDescent="0.25">
      <c r="C9443" s="9"/>
      <c r="D9443" s="9"/>
    </row>
    <row r="9444" spans="3:4" x14ac:dyDescent="0.25">
      <c r="C9444" s="9"/>
      <c r="D9444" s="9"/>
    </row>
    <row r="9445" spans="3:4" x14ac:dyDescent="0.25">
      <c r="C9445" s="9"/>
      <c r="D9445" s="9"/>
    </row>
    <row r="9446" spans="3:4" x14ac:dyDescent="0.25">
      <c r="C9446" s="9"/>
      <c r="D9446" s="9"/>
    </row>
    <row r="9447" spans="3:4" x14ac:dyDescent="0.25">
      <c r="C9447" s="9"/>
      <c r="D9447" s="9"/>
    </row>
    <row r="9448" spans="3:4" x14ac:dyDescent="0.25">
      <c r="C9448" s="9"/>
      <c r="D9448" s="9"/>
    </row>
    <row r="9449" spans="3:4" x14ac:dyDescent="0.25">
      <c r="C9449" s="9"/>
      <c r="D9449" s="9"/>
    </row>
    <row r="9450" spans="3:4" x14ac:dyDescent="0.25">
      <c r="C9450" s="9"/>
      <c r="D9450" s="9"/>
    </row>
    <row r="9451" spans="3:4" x14ac:dyDescent="0.25">
      <c r="C9451" s="9"/>
      <c r="D9451" s="9"/>
    </row>
    <row r="9452" spans="3:4" x14ac:dyDescent="0.25">
      <c r="C9452" s="9"/>
      <c r="D9452" s="9"/>
    </row>
    <row r="9453" spans="3:4" x14ac:dyDescent="0.25">
      <c r="C9453" s="9"/>
      <c r="D9453" s="9"/>
    </row>
    <row r="9454" spans="3:4" x14ac:dyDescent="0.25">
      <c r="C9454" s="9"/>
      <c r="D9454" s="9"/>
    </row>
    <row r="9455" spans="3:4" x14ac:dyDescent="0.25">
      <c r="C9455" s="9"/>
      <c r="D9455" s="9"/>
    </row>
    <row r="9456" spans="3:4" x14ac:dyDescent="0.25">
      <c r="C9456" s="9"/>
      <c r="D9456" s="9"/>
    </row>
    <row r="9457" spans="3:4" x14ac:dyDescent="0.25">
      <c r="C9457" s="9"/>
      <c r="D9457" s="9"/>
    </row>
    <row r="9458" spans="3:4" x14ac:dyDescent="0.25">
      <c r="C9458" s="9"/>
      <c r="D9458" s="9"/>
    </row>
    <row r="9459" spans="3:4" x14ac:dyDescent="0.25">
      <c r="C9459" s="9"/>
      <c r="D9459" s="9"/>
    </row>
    <row r="9460" spans="3:4" x14ac:dyDescent="0.25">
      <c r="C9460" s="9"/>
      <c r="D9460" s="9"/>
    </row>
    <row r="9461" spans="3:4" x14ac:dyDescent="0.25">
      <c r="C9461" s="9"/>
      <c r="D9461" s="9"/>
    </row>
    <row r="9462" spans="3:4" x14ac:dyDescent="0.25">
      <c r="C9462" s="9"/>
      <c r="D9462" s="9"/>
    </row>
    <row r="9463" spans="3:4" x14ac:dyDescent="0.25">
      <c r="C9463" s="9"/>
      <c r="D9463" s="9"/>
    </row>
    <row r="9464" spans="3:4" x14ac:dyDescent="0.25">
      <c r="C9464" s="9"/>
      <c r="D9464" s="9"/>
    </row>
    <row r="9465" spans="3:4" x14ac:dyDescent="0.25">
      <c r="C9465" s="9"/>
      <c r="D9465" s="9"/>
    </row>
    <row r="9466" spans="3:4" x14ac:dyDescent="0.25">
      <c r="C9466" s="9"/>
      <c r="D9466" s="9"/>
    </row>
    <row r="9467" spans="3:4" x14ac:dyDescent="0.25">
      <c r="C9467" s="9"/>
      <c r="D9467" s="9"/>
    </row>
    <row r="9468" spans="3:4" x14ac:dyDescent="0.25">
      <c r="C9468" s="9"/>
      <c r="D9468" s="9"/>
    </row>
    <row r="9469" spans="3:4" x14ac:dyDescent="0.25">
      <c r="C9469" s="9"/>
      <c r="D9469" s="9"/>
    </row>
    <row r="9470" spans="3:4" x14ac:dyDescent="0.25">
      <c r="C9470" s="9"/>
      <c r="D9470" s="9"/>
    </row>
    <row r="9471" spans="3:4" x14ac:dyDescent="0.25">
      <c r="C9471" s="9"/>
      <c r="D9471" s="9"/>
    </row>
    <row r="9472" spans="3:4" x14ac:dyDescent="0.25">
      <c r="C9472" s="9"/>
      <c r="D9472" s="9"/>
    </row>
    <row r="9473" spans="3:4" x14ac:dyDescent="0.25">
      <c r="C9473" s="9"/>
      <c r="D9473" s="9"/>
    </row>
    <row r="9474" spans="3:4" x14ac:dyDescent="0.25">
      <c r="C9474" s="9"/>
      <c r="D9474" s="9"/>
    </row>
    <row r="9475" spans="3:4" x14ac:dyDescent="0.25">
      <c r="C9475" s="9"/>
      <c r="D9475" s="9"/>
    </row>
    <row r="9476" spans="3:4" x14ac:dyDescent="0.25">
      <c r="C9476" s="9"/>
      <c r="D9476" s="9"/>
    </row>
    <row r="9477" spans="3:4" x14ac:dyDescent="0.25">
      <c r="C9477" s="9"/>
      <c r="D9477" s="9"/>
    </row>
    <row r="9478" spans="3:4" x14ac:dyDescent="0.25">
      <c r="C9478" s="9"/>
      <c r="D9478" s="9"/>
    </row>
    <row r="9479" spans="3:4" x14ac:dyDescent="0.25">
      <c r="C9479" s="9"/>
      <c r="D9479" s="9"/>
    </row>
    <row r="9480" spans="3:4" x14ac:dyDescent="0.25">
      <c r="C9480" s="9"/>
      <c r="D9480" s="9"/>
    </row>
    <row r="9481" spans="3:4" x14ac:dyDescent="0.25">
      <c r="C9481" s="9"/>
      <c r="D9481" s="9"/>
    </row>
    <row r="9482" spans="3:4" x14ac:dyDescent="0.25">
      <c r="C9482" s="9"/>
      <c r="D9482" s="9"/>
    </row>
    <row r="9483" spans="3:4" x14ac:dyDescent="0.25">
      <c r="C9483" s="9"/>
      <c r="D9483" s="9"/>
    </row>
    <row r="9484" spans="3:4" x14ac:dyDescent="0.25">
      <c r="C9484" s="9"/>
      <c r="D9484" s="9"/>
    </row>
    <row r="9485" spans="3:4" x14ac:dyDescent="0.25">
      <c r="C9485" s="9"/>
      <c r="D9485" s="9"/>
    </row>
    <row r="9486" spans="3:4" x14ac:dyDescent="0.25">
      <c r="C9486" s="9"/>
      <c r="D9486" s="9"/>
    </row>
    <row r="9487" spans="3:4" x14ac:dyDescent="0.25">
      <c r="C9487" s="9"/>
      <c r="D9487" s="9"/>
    </row>
    <row r="9488" spans="3:4" x14ac:dyDescent="0.25">
      <c r="C9488" s="9"/>
      <c r="D9488" s="9"/>
    </row>
    <row r="9489" spans="3:4" x14ac:dyDescent="0.25">
      <c r="C9489" s="9"/>
      <c r="D9489" s="9"/>
    </row>
    <row r="9490" spans="3:4" x14ac:dyDescent="0.25">
      <c r="C9490" s="9"/>
      <c r="D9490" s="9"/>
    </row>
    <row r="9491" spans="3:4" x14ac:dyDescent="0.25">
      <c r="C9491" s="9"/>
      <c r="D9491" s="9"/>
    </row>
    <row r="9492" spans="3:4" x14ac:dyDescent="0.25">
      <c r="C9492" s="9"/>
      <c r="D9492" s="9"/>
    </row>
    <row r="9493" spans="3:4" x14ac:dyDescent="0.25">
      <c r="C9493" s="9"/>
      <c r="D9493" s="9"/>
    </row>
    <row r="9494" spans="3:4" x14ac:dyDescent="0.25">
      <c r="C9494" s="9"/>
      <c r="D9494" s="9"/>
    </row>
    <row r="9495" spans="3:4" x14ac:dyDescent="0.25">
      <c r="C9495" s="9"/>
      <c r="D9495" s="9"/>
    </row>
    <row r="9496" spans="3:4" x14ac:dyDescent="0.25">
      <c r="C9496" s="9"/>
      <c r="D9496" s="9"/>
    </row>
    <row r="9497" spans="3:4" x14ac:dyDescent="0.25">
      <c r="C9497" s="9"/>
      <c r="D9497" s="9"/>
    </row>
    <row r="9498" spans="3:4" x14ac:dyDescent="0.25">
      <c r="C9498" s="9"/>
      <c r="D9498" s="9"/>
    </row>
    <row r="9499" spans="3:4" x14ac:dyDescent="0.25">
      <c r="C9499" s="9"/>
      <c r="D9499" s="9"/>
    </row>
    <row r="9500" spans="3:4" x14ac:dyDescent="0.25">
      <c r="C9500" s="9"/>
      <c r="D9500" s="9"/>
    </row>
    <row r="9501" spans="3:4" x14ac:dyDescent="0.25">
      <c r="C9501" s="9"/>
      <c r="D9501" s="9"/>
    </row>
    <row r="9502" spans="3:4" x14ac:dyDescent="0.25">
      <c r="C9502" s="9"/>
      <c r="D9502" s="9"/>
    </row>
    <row r="9503" spans="3:4" x14ac:dyDescent="0.25">
      <c r="C9503" s="9"/>
      <c r="D9503" s="9"/>
    </row>
    <row r="9504" spans="3:4" x14ac:dyDescent="0.25">
      <c r="C9504" s="9"/>
      <c r="D9504" s="9"/>
    </row>
    <row r="9505" spans="3:4" x14ac:dyDescent="0.25">
      <c r="C9505" s="9"/>
      <c r="D9505" s="9"/>
    </row>
    <row r="9506" spans="3:4" x14ac:dyDescent="0.25">
      <c r="C9506" s="9"/>
      <c r="D9506" s="9"/>
    </row>
    <row r="9507" spans="3:4" x14ac:dyDescent="0.25">
      <c r="C9507" s="9"/>
      <c r="D9507" s="9"/>
    </row>
    <row r="9508" spans="3:4" x14ac:dyDescent="0.25">
      <c r="C9508" s="9"/>
      <c r="D9508" s="9"/>
    </row>
    <row r="9509" spans="3:4" x14ac:dyDescent="0.25">
      <c r="C9509" s="9"/>
      <c r="D9509" s="9"/>
    </row>
    <row r="9510" spans="3:4" x14ac:dyDescent="0.25">
      <c r="C9510" s="9"/>
      <c r="D9510" s="9"/>
    </row>
    <row r="9511" spans="3:4" x14ac:dyDescent="0.25">
      <c r="C9511" s="9"/>
      <c r="D9511" s="9"/>
    </row>
    <row r="9512" spans="3:4" x14ac:dyDescent="0.25">
      <c r="C9512" s="9"/>
      <c r="D9512" s="9"/>
    </row>
    <row r="9513" spans="3:4" x14ac:dyDescent="0.25">
      <c r="C9513" s="9"/>
      <c r="D9513" s="9"/>
    </row>
    <row r="9514" spans="3:4" x14ac:dyDescent="0.25">
      <c r="C9514" s="9"/>
      <c r="D9514" s="9"/>
    </row>
    <row r="9515" spans="3:4" x14ac:dyDescent="0.25">
      <c r="C9515" s="9"/>
      <c r="D9515" s="9"/>
    </row>
    <row r="9516" spans="3:4" x14ac:dyDescent="0.25">
      <c r="C9516" s="9"/>
      <c r="D9516" s="9"/>
    </row>
    <row r="9517" spans="3:4" x14ac:dyDescent="0.25">
      <c r="C9517" s="9"/>
      <c r="D9517" s="9"/>
    </row>
    <row r="9518" spans="3:4" x14ac:dyDescent="0.25">
      <c r="C9518" s="9"/>
      <c r="D9518" s="9"/>
    </row>
    <row r="9519" spans="3:4" x14ac:dyDescent="0.25">
      <c r="C9519" s="9"/>
      <c r="D9519" s="9"/>
    </row>
    <row r="9520" spans="3:4" x14ac:dyDescent="0.25">
      <c r="C9520" s="9"/>
      <c r="D9520" s="9"/>
    </row>
    <row r="9521" spans="3:4" x14ac:dyDescent="0.25">
      <c r="C9521" s="9"/>
      <c r="D9521" s="9"/>
    </row>
    <row r="9522" spans="3:4" x14ac:dyDescent="0.25">
      <c r="C9522" s="9"/>
      <c r="D9522" s="9"/>
    </row>
    <row r="9523" spans="3:4" x14ac:dyDescent="0.25">
      <c r="C9523" s="9"/>
      <c r="D9523" s="9"/>
    </row>
    <row r="9524" spans="3:4" x14ac:dyDescent="0.25">
      <c r="C9524" s="9"/>
      <c r="D9524" s="9"/>
    </row>
    <row r="9525" spans="3:4" x14ac:dyDescent="0.25">
      <c r="C9525" s="9"/>
      <c r="D9525" s="9"/>
    </row>
    <row r="9526" spans="3:4" x14ac:dyDescent="0.25">
      <c r="C9526" s="9"/>
      <c r="D9526" s="9"/>
    </row>
    <row r="9527" spans="3:4" x14ac:dyDescent="0.25">
      <c r="C9527" s="9"/>
      <c r="D9527" s="9"/>
    </row>
    <row r="9528" spans="3:4" x14ac:dyDescent="0.25">
      <c r="C9528" s="9"/>
      <c r="D9528" s="9"/>
    </row>
    <row r="9529" spans="3:4" x14ac:dyDescent="0.25">
      <c r="C9529" s="9"/>
      <c r="D9529" s="9"/>
    </row>
    <row r="9530" spans="3:4" x14ac:dyDescent="0.25">
      <c r="C9530" s="9"/>
      <c r="D9530" s="9"/>
    </row>
    <row r="9531" spans="3:4" x14ac:dyDescent="0.25">
      <c r="C9531" s="9"/>
      <c r="D9531" s="9"/>
    </row>
    <row r="9532" spans="3:4" x14ac:dyDescent="0.25">
      <c r="C9532" s="9"/>
      <c r="D9532" s="9"/>
    </row>
    <row r="9533" spans="3:4" x14ac:dyDescent="0.25">
      <c r="C9533" s="9"/>
      <c r="D9533" s="9"/>
    </row>
    <row r="9534" spans="3:4" x14ac:dyDescent="0.25">
      <c r="C9534" s="9"/>
      <c r="D9534" s="9"/>
    </row>
    <row r="9535" spans="3:4" x14ac:dyDescent="0.25">
      <c r="C9535" s="9"/>
      <c r="D9535" s="9"/>
    </row>
    <row r="9536" spans="3:4" x14ac:dyDescent="0.25">
      <c r="C9536" s="9"/>
      <c r="D9536" s="9"/>
    </row>
    <row r="9537" spans="3:4" x14ac:dyDescent="0.25">
      <c r="C9537" s="9"/>
      <c r="D9537" s="9"/>
    </row>
    <row r="9538" spans="3:4" x14ac:dyDescent="0.25">
      <c r="C9538" s="9"/>
      <c r="D9538" s="9"/>
    </row>
    <row r="9539" spans="3:4" x14ac:dyDescent="0.25">
      <c r="C9539" s="9"/>
      <c r="D9539" s="9"/>
    </row>
    <row r="9540" spans="3:4" x14ac:dyDescent="0.25">
      <c r="C9540" s="9"/>
      <c r="D9540" s="9"/>
    </row>
    <row r="9541" spans="3:4" x14ac:dyDescent="0.25">
      <c r="C9541" s="9"/>
      <c r="D9541" s="9"/>
    </row>
    <row r="9542" spans="3:4" x14ac:dyDescent="0.25">
      <c r="C9542" s="9"/>
      <c r="D9542" s="9"/>
    </row>
    <row r="9543" spans="3:4" x14ac:dyDescent="0.25">
      <c r="C9543" s="9"/>
      <c r="D9543" s="9"/>
    </row>
    <row r="9544" spans="3:4" x14ac:dyDescent="0.25">
      <c r="C9544" s="9"/>
      <c r="D9544" s="9"/>
    </row>
    <row r="9545" spans="3:4" x14ac:dyDescent="0.25">
      <c r="C9545" s="9"/>
      <c r="D9545" s="9"/>
    </row>
    <row r="9546" spans="3:4" x14ac:dyDescent="0.25">
      <c r="C9546" s="9"/>
      <c r="D9546" s="9"/>
    </row>
    <row r="9547" spans="3:4" x14ac:dyDescent="0.25">
      <c r="C9547" s="9"/>
      <c r="D9547" s="9"/>
    </row>
    <row r="9548" spans="3:4" x14ac:dyDescent="0.25">
      <c r="C9548" s="9"/>
      <c r="D9548" s="9"/>
    </row>
    <row r="9549" spans="3:4" x14ac:dyDescent="0.25">
      <c r="C9549" s="9"/>
      <c r="D9549" s="9"/>
    </row>
    <row r="9550" spans="3:4" x14ac:dyDescent="0.25">
      <c r="C9550" s="9"/>
      <c r="D9550" s="9"/>
    </row>
    <row r="9551" spans="3:4" x14ac:dyDescent="0.25">
      <c r="C9551" s="9"/>
      <c r="D9551" s="9"/>
    </row>
    <row r="9552" spans="3:4" x14ac:dyDescent="0.25">
      <c r="C9552" s="9"/>
      <c r="D9552" s="9"/>
    </row>
    <row r="9553" spans="3:4" x14ac:dyDescent="0.25">
      <c r="C9553" s="9"/>
      <c r="D9553" s="9"/>
    </row>
    <row r="9554" spans="3:4" x14ac:dyDescent="0.25">
      <c r="C9554" s="9"/>
      <c r="D9554" s="9"/>
    </row>
    <row r="9555" spans="3:4" x14ac:dyDescent="0.25">
      <c r="C9555" s="9"/>
      <c r="D9555" s="9"/>
    </row>
    <row r="9556" spans="3:4" x14ac:dyDescent="0.25">
      <c r="C9556" s="9"/>
      <c r="D9556" s="9"/>
    </row>
    <row r="9557" spans="3:4" x14ac:dyDescent="0.25">
      <c r="C9557" s="9"/>
      <c r="D9557" s="9"/>
    </row>
    <row r="9558" spans="3:4" x14ac:dyDescent="0.25">
      <c r="C9558" s="9"/>
      <c r="D9558" s="9"/>
    </row>
    <row r="9559" spans="3:4" x14ac:dyDescent="0.25">
      <c r="C9559" s="9"/>
      <c r="D9559" s="9"/>
    </row>
    <row r="9560" spans="3:4" x14ac:dyDescent="0.25">
      <c r="C9560" s="9"/>
      <c r="D9560" s="9"/>
    </row>
    <row r="9561" spans="3:4" x14ac:dyDescent="0.25">
      <c r="C9561" s="9"/>
      <c r="D9561" s="9"/>
    </row>
    <row r="9562" spans="3:4" x14ac:dyDescent="0.25">
      <c r="C9562" s="9"/>
      <c r="D9562" s="9"/>
    </row>
    <row r="9563" spans="3:4" x14ac:dyDescent="0.25">
      <c r="C9563" s="9"/>
      <c r="D9563" s="9"/>
    </row>
    <row r="9564" spans="3:4" x14ac:dyDescent="0.25">
      <c r="C9564" s="9"/>
      <c r="D9564" s="9"/>
    </row>
    <row r="9565" spans="3:4" x14ac:dyDescent="0.25">
      <c r="C9565" s="9"/>
      <c r="D9565" s="9"/>
    </row>
    <row r="9566" spans="3:4" x14ac:dyDescent="0.25">
      <c r="C9566" s="9"/>
      <c r="D9566" s="9"/>
    </row>
    <row r="9567" spans="3:4" x14ac:dyDescent="0.25">
      <c r="C9567" s="9"/>
      <c r="D9567" s="9"/>
    </row>
    <row r="9568" spans="3:4" x14ac:dyDescent="0.25">
      <c r="C9568" s="9"/>
      <c r="D9568" s="9"/>
    </row>
    <row r="9569" spans="3:4" x14ac:dyDescent="0.25">
      <c r="C9569" s="9"/>
      <c r="D9569" s="9"/>
    </row>
    <row r="9570" spans="3:4" x14ac:dyDescent="0.25">
      <c r="C9570" s="9"/>
      <c r="D9570" s="9"/>
    </row>
    <row r="9571" spans="3:4" x14ac:dyDescent="0.25">
      <c r="C9571" s="9"/>
      <c r="D9571" s="9"/>
    </row>
    <row r="9572" spans="3:4" x14ac:dyDescent="0.25">
      <c r="C9572" s="9"/>
      <c r="D9572" s="9"/>
    </row>
    <row r="9573" spans="3:4" x14ac:dyDescent="0.25">
      <c r="C9573" s="9"/>
      <c r="D9573" s="9"/>
    </row>
    <row r="9574" spans="3:4" x14ac:dyDescent="0.25">
      <c r="C9574" s="9"/>
      <c r="D9574" s="9"/>
    </row>
    <row r="9575" spans="3:4" x14ac:dyDescent="0.25">
      <c r="C9575" s="9"/>
      <c r="D9575" s="9"/>
    </row>
    <row r="9576" spans="3:4" x14ac:dyDescent="0.25">
      <c r="C9576" s="9"/>
      <c r="D9576" s="9"/>
    </row>
    <row r="9577" spans="3:4" x14ac:dyDescent="0.25">
      <c r="C9577" s="9"/>
      <c r="D9577" s="9"/>
    </row>
    <row r="9578" spans="3:4" x14ac:dyDescent="0.25">
      <c r="C9578" s="9"/>
      <c r="D9578" s="9"/>
    </row>
    <row r="9579" spans="3:4" x14ac:dyDescent="0.25">
      <c r="C9579" s="9"/>
      <c r="D9579" s="9"/>
    </row>
    <row r="9580" spans="3:4" x14ac:dyDescent="0.25">
      <c r="C9580" s="9"/>
      <c r="D9580" s="9"/>
    </row>
    <row r="9581" spans="3:4" x14ac:dyDescent="0.25">
      <c r="C9581" s="9"/>
      <c r="D9581" s="9"/>
    </row>
    <row r="9582" spans="3:4" x14ac:dyDescent="0.25">
      <c r="C9582" s="9"/>
      <c r="D9582" s="9"/>
    </row>
    <row r="9583" spans="3:4" x14ac:dyDescent="0.25">
      <c r="C9583" s="9"/>
      <c r="D9583" s="9"/>
    </row>
    <row r="9584" spans="3:4" x14ac:dyDescent="0.25">
      <c r="C9584" s="9"/>
      <c r="D9584" s="9"/>
    </row>
    <row r="9585" spans="3:4" x14ac:dyDescent="0.25">
      <c r="C9585" s="9"/>
      <c r="D9585" s="9"/>
    </row>
    <row r="9586" spans="3:4" x14ac:dyDescent="0.25">
      <c r="C9586" s="9"/>
      <c r="D9586" s="9"/>
    </row>
    <row r="9587" spans="3:4" x14ac:dyDescent="0.25">
      <c r="C9587" s="9"/>
      <c r="D9587" s="9"/>
    </row>
    <row r="9588" spans="3:4" x14ac:dyDescent="0.25">
      <c r="C9588" s="9"/>
      <c r="D9588" s="9"/>
    </row>
    <row r="9589" spans="3:4" x14ac:dyDescent="0.25">
      <c r="C9589" s="9"/>
      <c r="D9589" s="9"/>
    </row>
    <row r="9590" spans="3:4" x14ac:dyDescent="0.25">
      <c r="C9590" s="9"/>
      <c r="D9590" s="9"/>
    </row>
    <row r="9591" spans="3:4" x14ac:dyDescent="0.25">
      <c r="C9591" s="9"/>
      <c r="D9591" s="9"/>
    </row>
    <row r="9592" spans="3:4" x14ac:dyDescent="0.25">
      <c r="C9592" s="9"/>
      <c r="D9592" s="9"/>
    </row>
    <row r="9593" spans="3:4" x14ac:dyDescent="0.25">
      <c r="C9593" s="9"/>
      <c r="D9593" s="9"/>
    </row>
    <row r="9594" spans="3:4" x14ac:dyDescent="0.25">
      <c r="C9594" s="9"/>
      <c r="D9594" s="9"/>
    </row>
    <row r="9595" spans="3:4" x14ac:dyDescent="0.25">
      <c r="C9595" s="9"/>
      <c r="D9595" s="9"/>
    </row>
    <row r="9596" spans="3:4" x14ac:dyDescent="0.25">
      <c r="C9596" s="9"/>
      <c r="D9596" s="9"/>
    </row>
    <row r="9597" spans="3:4" x14ac:dyDescent="0.25">
      <c r="C9597" s="9"/>
      <c r="D9597" s="9"/>
    </row>
    <row r="9598" spans="3:4" x14ac:dyDescent="0.25">
      <c r="C9598" s="9"/>
      <c r="D9598" s="9"/>
    </row>
    <row r="9599" spans="3:4" x14ac:dyDescent="0.25">
      <c r="C9599" s="9"/>
      <c r="D9599" s="9"/>
    </row>
    <row r="9600" spans="3:4" x14ac:dyDescent="0.25">
      <c r="C9600" s="9"/>
      <c r="D9600" s="9"/>
    </row>
    <row r="9601" spans="3:4" x14ac:dyDescent="0.25">
      <c r="C9601" s="9"/>
      <c r="D9601" s="9"/>
    </row>
    <row r="9602" spans="3:4" x14ac:dyDescent="0.25">
      <c r="C9602" s="9"/>
      <c r="D9602" s="9"/>
    </row>
    <row r="9603" spans="3:4" x14ac:dyDescent="0.25">
      <c r="C9603" s="9"/>
      <c r="D9603" s="9"/>
    </row>
    <row r="9604" spans="3:4" x14ac:dyDescent="0.25">
      <c r="C9604" s="9"/>
      <c r="D9604" s="9"/>
    </row>
    <row r="9605" spans="3:4" x14ac:dyDescent="0.25">
      <c r="C9605" s="9"/>
      <c r="D9605" s="9"/>
    </row>
    <row r="9606" spans="3:4" x14ac:dyDescent="0.25">
      <c r="C9606" s="9"/>
      <c r="D9606" s="9"/>
    </row>
    <row r="9607" spans="3:4" x14ac:dyDescent="0.25">
      <c r="C9607" s="9"/>
      <c r="D9607" s="9"/>
    </row>
    <row r="9608" spans="3:4" x14ac:dyDescent="0.25">
      <c r="C9608" s="9"/>
      <c r="D9608" s="9"/>
    </row>
    <row r="9609" spans="3:4" x14ac:dyDescent="0.25">
      <c r="C9609" s="9"/>
      <c r="D9609" s="9"/>
    </row>
    <row r="9610" spans="3:4" x14ac:dyDescent="0.25">
      <c r="C9610" s="9"/>
      <c r="D9610" s="9"/>
    </row>
    <row r="9611" spans="3:4" x14ac:dyDescent="0.25">
      <c r="C9611" s="9"/>
      <c r="D9611" s="9"/>
    </row>
    <row r="9612" spans="3:4" x14ac:dyDescent="0.25">
      <c r="C9612" s="9"/>
      <c r="D9612" s="9"/>
    </row>
    <row r="9613" spans="3:4" x14ac:dyDescent="0.25">
      <c r="C9613" s="9"/>
      <c r="D9613" s="9"/>
    </row>
    <row r="9614" spans="3:4" x14ac:dyDescent="0.25">
      <c r="C9614" s="9"/>
      <c r="D9614" s="9"/>
    </row>
    <row r="9615" spans="3:4" x14ac:dyDescent="0.25">
      <c r="C9615" s="9"/>
      <c r="D9615" s="9"/>
    </row>
    <row r="9616" spans="3:4" x14ac:dyDescent="0.25">
      <c r="C9616" s="9"/>
      <c r="D9616" s="9"/>
    </row>
    <row r="9617" spans="3:4" x14ac:dyDescent="0.25">
      <c r="C9617" s="9"/>
      <c r="D9617" s="9"/>
    </row>
    <row r="9618" spans="3:4" x14ac:dyDescent="0.25">
      <c r="C9618" s="9"/>
      <c r="D9618" s="9"/>
    </row>
    <row r="9619" spans="3:4" x14ac:dyDescent="0.25">
      <c r="C9619" s="9"/>
      <c r="D9619" s="9"/>
    </row>
    <row r="9620" spans="3:4" x14ac:dyDescent="0.25">
      <c r="C9620" s="9"/>
      <c r="D9620" s="9"/>
    </row>
    <row r="9621" spans="3:4" x14ac:dyDescent="0.25">
      <c r="C9621" s="9"/>
      <c r="D9621" s="9"/>
    </row>
    <row r="9622" spans="3:4" x14ac:dyDescent="0.25">
      <c r="C9622" s="9"/>
      <c r="D9622" s="9"/>
    </row>
    <row r="9623" spans="3:4" x14ac:dyDescent="0.25">
      <c r="C9623" s="9"/>
      <c r="D9623" s="9"/>
    </row>
    <row r="9624" spans="3:4" x14ac:dyDescent="0.25">
      <c r="C9624" s="9"/>
      <c r="D9624" s="9"/>
    </row>
    <row r="9625" spans="3:4" x14ac:dyDescent="0.25">
      <c r="C9625" s="9"/>
      <c r="D9625" s="9"/>
    </row>
    <row r="9626" spans="3:4" x14ac:dyDescent="0.25">
      <c r="C9626" s="9"/>
      <c r="D9626" s="9"/>
    </row>
    <row r="9627" spans="3:4" x14ac:dyDescent="0.25">
      <c r="C9627" s="9"/>
      <c r="D9627" s="9"/>
    </row>
    <row r="9628" spans="3:4" x14ac:dyDescent="0.25">
      <c r="C9628" s="9"/>
      <c r="D9628" s="9"/>
    </row>
    <row r="9629" spans="3:4" x14ac:dyDescent="0.25">
      <c r="C9629" s="9"/>
      <c r="D9629" s="9"/>
    </row>
    <row r="9630" spans="3:4" x14ac:dyDescent="0.25">
      <c r="C9630" s="9"/>
      <c r="D9630" s="9"/>
    </row>
    <row r="9631" spans="3:4" x14ac:dyDescent="0.25">
      <c r="C9631" s="9"/>
      <c r="D9631" s="9"/>
    </row>
    <row r="9632" spans="3:4" x14ac:dyDescent="0.25">
      <c r="C9632" s="9"/>
      <c r="D9632" s="9"/>
    </row>
    <row r="9633" spans="3:4" x14ac:dyDescent="0.25">
      <c r="C9633" s="9"/>
      <c r="D9633" s="9"/>
    </row>
    <row r="9634" spans="3:4" x14ac:dyDescent="0.25">
      <c r="C9634" s="9"/>
      <c r="D9634" s="9"/>
    </row>
    <row r="9635" spans="3:4" x14ac:dyDescent="0.25">
      <c r="C9635" s="9"/>
      <c r="D9635" s="9"/>
    </row>
    <row r="9636" spans="3:4" x14ac:dyDescent="0.25">
      <c r="C9636" s="9"/>
      <c r="D9636" s="9"/>
    </row>
    <row r="9637" spans="3:4" x14ac:dyDescent="0.25">
      <c r="C9637" s="9"/>
      <c r="D9637" s="9"/>
    </row>
    <row r="9638" spans="3:4" x14ac:dyDescent="0.25">
      <c r="C9638" s="9"/>
      <c r="D9638" s="9"/>
    </row>
    <row r="9639" spans="3:4" x14ac:dyDescent="0.25">
      <c r="C9639" s="9"/>
      <c r="D9639" s="9"/>
    </row>
    <row r="9640" spans="3:4" x14ac:dyDescent="0.25">
      <c r="C9640" s="9"/>
      <c r="D9640" s="9"/>
    </row>
    <row r="9641" spans="3:4" x14ac:dyDescent="0.25">
      <c r="C9641" s="9"/>
      <c r="D9641" s="9"/>
    </row>
    <row r="9642" spans="3:4" x14ac:dyDescent="0.25">
      <c r="C9642" s="9"/>
      <c r="D9642" s="9"/>
    </row>
    <row r="9643" spans="3:4" x14ac:dyDescent="0.25">
      <c r="C9643" s="9"/>
      <c r="D9643" s="9"/>
    </row>
    <row r="9644" spans="3:4" x14ac:dyDescent="0.25">
      <c r="C9644" s="9"/>
      <c r="D9644" s="9"/>
    </row>
    <row r="9645" spans="3:4" x14ac:dyDescent="0.25">
      <c r="C9645" s="9"/>
      <c r="D9645" s="9"/>
    </row>
    <row r="9646" spans="3:4" x14ac:dyDescent="0.25">
      <c r="C9646" s="9"/>
      <c r="D9646" s="9"/>
    </row>
    <row r="9647" spans="3:4" x14ac:dyDescent="0.25">
      <c r="C9647" s="9"/>
      <c r="D9647" s="9"/>
    </row>
    <row r="9648" spans="3:4" x14ac:dyDescent="0.25">
      <c r="C9648" s="9"/>
      <c r="D9648" s="9"/>
    </row>
    <row r="9649" spans="3:4" x14ac:dyDescent="0.25">
      <c r="C9649" s="9"/>
      <c r="D9649" s="9"/>
    </row>
    <row r="9650" spans="3:4" x14ac:dyDescent="0.25">
      <c r="C9650" s="9"/>
      <c r="D9650" s="9"/>
    </row>
    <row r="9651" spans="3:4" x14ac:dyDescent="0.25">
      <c r="C9651" s="9"/>
      <c r="D9651" s="9"/>
    </row>
    <row r="9652" spans="3:4" x14ac:dyDescent="0.25">
      <c r="C9652" s="9"/>
      <c r="D9652" s="9"/>
    </row>
    <row r="9653" spans="3:4" x14ac:dyDescent="0.25">
      <c r="C9653" s="9"/>
      <c r="D9653" s="9"/>
    </row>
    <row r="9654" spans="3:4" x14ac:dyDescent="0.25">
      <c r="C9654" s="9"/>
      <c r="D9654" s="9"/>
    </row>
    <row r="9655" spans="3:4" x14ac:dyDescent="0.25">
      <c r="C9655" s="9"/>
      <c r="D9655" s="9"/>
    </row>
    <row r="9656" spans="3:4" x14ac:dyDescent="0.25">
      <c r="C9656" s="9"/>
      <c r="D9656" s="9"/>
    </row>
    <row r="9657" spans="3:4" x14ac:dyDescent="0.25">
      <c r="C9657" s="9"/>
      <c r="D9657" s="9"/>
    </row>
    <row r="9658" spans="3:4" x14ac:dyDescent="0.25">
      <c r="C9658" s="9"/>
      <c r="D9658" s="9"/>
    </row>
    <row r="9659" spans="3:4" x14ac:dyDescent="0.25">
      <c r="C9659" s="9"/>
      <c r="D9659" s="9"/>
    </row>
    <row r="9660" spans="3:4" x14ac:dyDescent="0.25">
      <c r="C9660" s="9"/>
      <c r="D9660" s="9"/>
    </row>
    <row r="9661" spans="3:4" x14ac:dyDescent="0.25">
      <c r="C9661" s="9"/>
      <c r="D9661" s="9"/>
    </row>
    <row r="9662" spans="3:4" x14ac:dyDescent="0.25">
      <c r="C9662" s="9"/>
      <c r="D9662" s="9"/>
    </row>
    <row r="9663" spans="3:4" x14ac:dyDescent="0.25">
      <c r="C9663" s="9"/>
      <c r="D9663" s="9"/>
    </row>
    <row r="9664" spans="3:4" x14ac:dyDescent="0.25">
      <c r="C9664" s="9"/>
      <c r="D9664" s="9"/>
    </row>
    <row r="9665" spans="3:4" x14ac:dyDescent="0.25">
      <c r="C9665" s="9"/>
      <c r="D9665" s="9"/>
    </row>
    <row r="9666" spans="3:4" x14ac:dyDescent="0.25">
      <c r="C9666" s="9"/>
      <c r="D9666" s="9"/>
    </row>
    <row r="9667" spans="3:4" x14ac:dyDescent="0.25">
      <c r="C9667" s="9"/>
      <c r="D9667" s="9"/>
    </row>
    <row r="9668" spans="3:4" x14ac:dyDescent="0.25">
      <c r="C9668" s="9"/>
      <c r="D9668" s="9"/>
    </row>
    <row r="9669" spans="3:4" x14ac:dyDescent="0.25">
      <c r="C9669" s="9"/>
      <c r="D9669" s="9"/>
    </row>
    <row r="9670" spans="3:4" x14ac:dyDescent="0.25">
      <c r="C9670" s="9"/>
      <c r="D9670" s="9"/>
    </row>
    <row r="9671" spans="3:4" x14ac:dyDescent="0.25">
      <c r="C9671" s="9"/>
      <c r="D9671" s="9"/>
    </row>
    <row r="9672" spans="3:4" x14ac:dyDescent="0.25">
      <c r="C9672" s="9"/>
      <c r="D9672" s="9"/>
    </row>
    <row r="9673" spans="3:4" x14ac:dyDescent="0.25">
      <c r="C9673" s="9"/>
      <c r="D9673" s="9"/>
    </row>
    <row r="9674" spans="3:4" x14ac:dyDescent="0.25">
      <c r="C9674" s="9"/>
      <c r="D9674" s="9"/>
    </row>
    <row r="9675" spans="3:4" x14ac:dyDescent="0.25">
      <c r="C9675" s="9"/>
      <c r="D9675" s="9"/>
    </row>
    <row r="9676" spans="3:4" x14ac:dyDescent="0.25">
      <c r="C9676" s="9"/>
      <c r="D9676" s="9"/>
    </row>
    <row r="9677" spans="3:4" x14ac:dyDescent="0.25">
      <c r="C9677" s="9"/>
      <c r="D9677" s="9"/>
    </row>
    <row r="9678" spans="3:4" x14ac:dyDescent="0.25">
      <c r="C9678" s="9"/>
      <c r="D9678" s="9"/>
    </row>
    <row r="9679" spans="3:4" x14ac:dyDescent="0.25">
      <c r="C9679" s="9"/>
      <c r="D9679" s="9"/>
    </row>
    <row r="9680" spans="3:4" x14ac:dyDescent="0.25">
      <c r="C9680" s="9"/>
      <c r="D9680" s="9"/>
    </row>
    <row r="9681" spans="3:4" x14ac:dyDescent="0.25">
      <c r="C9681" s="9"/>
      <c r="D9681" s="9"/>
    </row>
    <row r="9682" spans="3:4" x14ac:dyDescent="0.25">
      <c r="C9682" s="9"/>
      <c r="D9682" s="9"/>
    </row>
    <row r="9683" spans="3:4" x14ac:dyDescent="0.25">
      <c r="C9683" s="9"/>
      <c r="D9683" s="9"/>
    </row>
    <row r="9684" spans="3:4" x14ac:dyDescent="0.25">
      <c r="C9684" s="9"/>
      <c r="D9684" s="9"/>
    </row>
    <row r="9685" spans="3:4" x14ac:dyDescent="0.25">
      <c r="C9685" s="9"/>
      <c r="D9685" s="9"/>
    </row>
    <row r="9686" spans="3:4" x14ac:dyDescent="0.25">
      <c r="C9686" s="9"/>
      <c r="D9686" s="9"/>
    </row>
    <row r="9687" spans="3:4" x14ac:dyDescent="0.25">
      <c r="C9687" s="9"/>
      <c r="D9687" s="9"/>
    </row>
    <row r="9688" spans="3:4" x14ac:dyDescent="0.25">
      <c r="C9688" s="9"/>
      <c r="D9688" s="9"/>
    </row>
    <row r="9689" spans="3:4" x14ac:dyDescent="0.25">
      <c r="C9689" s="9"/>
      <c r="D9689" s="9"/>
    </row>
    <row r="9690" spans="3:4" x14ac:dyDescent="0.25">
      <c r="C9690" s="9"/>
      <c r="D9690" s="9"/>
    </row>
    <row r="9691" spans="3:4" x14ac:dyDescent="0.25">
      <c r="C9691" s="9"/>
      <c r="D9691" s="9"/>
    </row>
    <row r="9692" spans="3:4" x14ac:dyDescent="0.25">
      <c r="C9692" s="9"/>
      <c r="D9692" s="9"/>
    </row>
    <row r="9693" spans="3:4" x14ac:dyDescent="0.25">
      <c r="C9693" s="9"/>
      <c r="D9693" s="9"/>
    </row>
    <row r="9694" spans="3:4" x14ac:dyDescent="0.25">
      <c r="C9694" s="9"/>
      <c r="D9694" s="9"/>
    </row>
    <row r="9695" spans="3:4" x14ac:dyDescent="0.25">
      <c r="C9695" s="9"/>
      <c r="D9695" s="9"/>
    </row>
    <row r="9696" spans="3:4" x14ac:dyDescent="0.25">
      <c r="C9696" s="9"/>
      <c r="D9696" s="9"/>
    </row>
    <row r="9697" spans="3:4" x14ac:dyDescent="0.25">
      <c r="C9697" s="9"/>
      <c r="D9697" s="9"/>
    </row>
    <row r="9698" spans="3:4" x14ac:dyDescent="0.25">
      <c r="C9698" s="9"/>
      <c r="D9698" s="9"/>
    </row>
    <row r="9699" spans="3:4" x14ac:dyDescent="0.25">
      <c r="C9699" s="9"/>
      <c r="D9699" s="9"/>
    </row>
    <row r="9700" spans="3:4" x14ac:dyDescent="0.25">
      <c r="C9700" s="9"/>
      <c r="D9700" s="9"/>
    </row>
    <row r="9701" spans="3:4" x14ac:dyDescent="0.25">
      <c r="C9701" s="9"/>
      <c r="D9701" s="9"/>
    </row>
    <row r="9702" spans="3:4" x14ac:dyDescent="0.25">
      <c r="C9702" s="9"/>
      <c r="D9702" s="9"/>
    </row>
    <row r="9703" spans="3:4" x14ac:dyDescent="0.25">
      <c r="C9703" s="9"/>
      <c r="D9703" s="9"/>
    </row>
    <row r="9704" spans="3:4" x14ac:dyDescent="0.25">
      <c r="C9704" s="9"/>
      <c r="D9704" s="9"/>
    </row>
    <row r="9705" spans="3:4" x14ac:dyDescent="0.25">
      <c r="C9705" s="9"/>
      <c r="D9705" s="9"/>
    </row>
    <row r="9706" spans="3:4" x14ac:dyDescent="0.25">
      <c r="C9706" s="9"/>
      <c r="D9706" s="9"/>
    </row>
    <row r="9707" spans="3:4" x14ac:dyDescent="0.25">
      <c r="C9707" s="9"/>
      <c r="D9707" s="9"/>
    </row>
    <row r="9708" spans="3:4" x14ac:dyDescent="0.25">
      <c r="C9708" s="9"/>
      <c r="D9708" s="9"/>
    </row>
    <row r="9709" spans="3:4" x14ac:dyDescent="0.25">
      <c r="C9709" s="9"/>
      <c r="D9709" s="9"/>
    </row>
    <row r="9710" spans="3:4" x14ac:dyDescent="0.25">
      <c r="C9710" s="9"/>
      <c r="D9710" s="9"/>
    </row>
    <row r="9711" spans="3:4" x14ac:dyDescent="0.25">
      <c r="C9711" s="9"/>
      <c r="D9711" s="9"/>
    </row>
    <row r="9712" spans="3:4" x14ac:dyDescent="0.25">
      <c r="C9712" s="9"/>
      <c r="D9712" s="9"/>
    </row>
    <row r="9713" spans="3:4" x14ac:dyDescent="0.25">
      <c r="C9713" s="9"/>
      <c r="D9713" s="9"/>
    </row>
    <row r="9714" spans="3:4" x14ac:dyDescent="0.25">
      <c r="C9714" s="9"/>
      <c r="D9714" s="9"/>
    </row>
    <row r="9715" spans="3:4" x14ac:dyDescent="0.25">
      <c r="C9715" s="9"/>
      <c r="D9715" s="9"/>
    </row>
    <row r="9716" spans="3:4" x14ac:dyDescent="0.25">
      <c r="C9716" s="9"/>
      <c r="D9716" s="9"/>
    </row>
    <row r="9717" spans="3:4" x14ac:dyDescent="0.25">
      <c r="C9717" s="9"/>
      <c r="D9717" s="9"/>
    </row>
    <row r="9718" spans="3:4" x14ac:dyDescent="0.25">
      <c r="C9718" s="9"/>
      <c r="D9718" s="9"/>
    </row>
    <row r="9719" spans="3:4" x14ac:dyDescent="0.25">
      <c r="C9719" s="9"/>
      <c r="D9719" s="9"/>
    </row>
    <row r="9720" spans="3:4" x14ac:dyDescent="0.25">
      <c r="C9720" s="9"/>
      <c r="D9720" s="9"/>
    </row>
    <row r="9721" spans="3:4" x14ac:dyDescent="0.25">
      <c r="C9721" s="9"/>
      <c r="D9721" s="9"/>
    </row>
    <row r="9722" spans="3:4" x14ac:dyDescent="0.25">
      <c r="C9722" s="9"/>
      <c r="D9722" s="9"/>
    </row>
    <row r="9723" spans="3:4" x14ac:dyDescent="0.25">
      <c r="C9723" s="9"/>
      <c r="D9723" s="9"/>
    </row>
    <row r="9724" spans="3:4" x14ac:dyDescent="0.25">
      <c r="C9724" s="9"/>
      <c r="D9724" s="9"/>
    </row>
    <row r="9725" spans="3:4" x14ac:dyDescent="0.25">
      <c r="C9725" s="9"/>
      <c r="D9725" s="9"/>
    </row>
    <row r="9726" spans="3:4" x14ac:dyDescent="0.25">
      <c r="C9726" s="9"/>
      <c r="D9726" s="9"/>
    </row>
    <row r="9727" spans="3:4" x14ac:dyDescent="0.25">
      <c r="C9727" s="9"/>
      <c r="D9727" s="9"/>
    </row>
    <row r="9728" spans="3:4" x14ac:dyDescent="0.25">
      <c r="C9728" s="9"/>
      <c r="D9728" s="9"/>
    </row>
    <row r="9729" spans="3:4" x14ac:dyDescent="0.25">
      <c r="C9729" s="9"/>
      <c r="D9729" s="9"/>
    </row>
    <row r="9730" spans="3:4" x14ac:dyDescent="0.25">
      <c r="C9730" s="9"/>
      <c r="D9730" s="9"/>
    </row>
    <row r="9731" spans="3:4" x14ac:dyDescent="0.25">
      <c r="C9731" s="9"/>
      <c r="D9731" s="9"/>
    </row>
    <row r="9732" spans="3:4" x14ac:dyDescent="0.25">
      <c r="C9732" s="9"/>
      <c r="D9732" s="9"/>
    </row>
    <row r="9733" spans="3:4" x14ac:dyDescent="0.25">
      <c r="C9733" s="9"/>
      <c r="D9733" s="9"/>
    </row>
    <row r="9734" spans="3:4" x14ac:dyDescent="0.25">
      <c r="C9734" s="9"/>
      <c r="D9734" s="9"/>
    </row>
    <row r="9735" spans="3:4" x14ac:dyDescent="0.25">
      <c r="C9735" s="9"/>
      <c r="D9735" s="9"/>
    </row>
    <row r="9736" spans="3:4" x14ac:dyDescent="0.25">
      <c r="C9736" s="9"/>
      <c r="D9736" s="9"/>
    </row>
    <row r="9737" spans="3:4" x14ac:dyDescent="0.25">
      <c r="C9737" s="9"/>
      <c r="D9737" s="9"/>
    </row>
    <row r="9738" spans="3:4" x14ac:dyDescent="0.25">
      <c r="C9738" s="9"/>
      <c r="D9738" s="9"/>
    </row>
    <row r="9739" spans="3:4" x14ac:dyDescent="0.25">
      <c r="C9739" s="9"/>
      <c r="D9739" s="9"/>
    </row>
    <row r="9740" spans="3:4" x14ac:dyDescent="0.25">
      <c r="C9740" s="9"/>
      <c r="D9740" s="9"/>
    </row>
    <row r="9741" spans="3:4" x14ac:dyDescent="0.25">
      <c r="C9741" s="9"/>
      <c r="D9741" s="9"/>
    </row>
    <row r="9742" spans="3:4" x14ac:dyDescent="0.25">
      <c r="C9742" s="9"/>
      <c r="D9742" s="9"/>
    </row>
    <row r="9743" spans="3:4" x14ac:dyDescent="0.25">
      <c r="C9743" s="9"/>
      <c r="D9743" s="9"/>
    </row>
    <row r="9744" spans="3:4" x14ac:dyDescent="0.25">
      <c r="C9744" s="9"/>
      <c r="D9744" s="9"/>
    </row>
    <row r="9745" spans="3:4" x14ac:dyDescent="0.25">
      <c r="C9745" s="9"/>
      <c r="D9745" s="9"/>
    </row>
    <row r="9746" spans="3:4" x14ac:dyDescent="0.25">
      <c r="C9746" s="9"/>
      <c r="D9746" s="9"/>
    </row>
    <row r="9747" spans="3:4" x14ac:dyDescent="0.25">
      <c r="C9747" s="9"/>
      <c r="D9747" s="9"/>
    </row>
    <row r="9748" spans="3:4" x14ac:dyDescent="0.25">
      <c r="C9748" s="9"/>
      <c r="D9748" s="9"/>
    </row>
    <row r="9749" spans="3:4" x14ac:dyDescent="0.25">
      <c r="C9749" s="9"/>
      <c r="D9749" s="9"/>
    </row>
    <row r="9750" spans="3:4" x14ac:dyDescent="0.25">
      <c r="C9750" s="9"/>
      <c r="D9750" s="9"/>
    </row>
    <row r="9751" spans="3:4" x14ac:dyDescent="0.25">
      <c r="C9751" s="9"/>
      <c r="D9751" s="9"/>
    </row>
    <row r="9752" spans="3:4" x14ac:dyDescent="0.25">
      <c r="C9752" s="9"/>
      <c r="D9752" s="9"/>
    </row>
    <row r="9753" spans="3:4" x14ac:dyDescent="0.25">
      <c r="C9753" s="9"/>
      <c r="D9753" s="9"/>
    </row>
    <row r="9754" spans="3:4" x14ac:dyDescent="0.25">
      <c r="C9754" s="9"/>
      <c r="D9754" s="9"/>
    </row>
    <row r="9755" spans="3:4" x14ac:dyDescent="0.25">
      <c r="C9755" s="9"/>
      <c r="D9755" s="9"/>
    </row>
    <row r="9756" spans="3:4" x14ac:dyDescent="0.25">
      <c r="C9756" s="9"/>
      <c r="D9756" s="9"/>
    </row>
    <row r="9757" spans="3:4" x14ac:dyDescent="0.25">
      <c r="C9757" s="9"/>
      <c r="D9757" s="9"/>
    </row>
    <row r="9758" spans="3:4" x14ac:dyDescent="0.25">
      <c r="C9758" s="9"/>
      <c r="D9758" s="9"/>
    </row>
    <row r="9759" spans="3:4" x14ac:dyDescent="0.25">
      <c r="C9759" s="9"/>
      <c r="D9759" s="9"/>
    </row>
    <row r="9760" spans="3:4" x14ac:dyDescent="0.25">
      <c r="C9760" s="9"/>
      <c r="D9760" s="9"/>
    </row>
    <row r="9761" spans="3:4" x14ac:dyDescent="0.25">
      <c r="C9761" s="9"/>
      <c r="D9761" s="9"/>
    </row>
    <row r="9762" spans="3:4" x14ac:dyDescent="0.25">
      <c r="C9762" s="9"/>
      <c r="D9762" s="9"/>
    </row>
    <row r="9763" spans="3:4" x14ac:dyDescent="0.25">
      <c r="C9763" s="9"/>
      <c r="D9763" s="9"/>
    </row>
    <row r="9764" spans="3:4" x14ac:dyDescent="0.25">
      <c r="C9764" s="9"/>
      <c r="D9764" s="9"/>
    </row>
    <row r="9765" spans="3:4" x14ac:dyDescent="0.25">
      <c r="C9765" s="9"/>
      <c r="D9765" s="9"/>
    </row>
    <row r="9766" spans="3:4" x14ac:dyDescent="0.25">
      <c r="C9766" s="9"/>
      <c r="D9766" s="9"/>
    </row>
    <row r="9767" spans="3:4" x14ac:dyDescent="0.25">
      <c r="C9767" s="9"/>
      <c r="D9767" s="9"/>
    </row>
    <row r="9768" spans="3:4" x14ac:dyDescent="0.25">
      <c r="C9768" s="9"/>
      <c r="D9768" s="9"/>
    </row>
    <row r="9769" spans="3:4" x14ac:dyDescent="0.25">
      <c r="C9769" s="9"/>
      <c r="D9769" s="9"/>
    </row>
    <row r="9770" spans="3:4" x14ac:dyDescent="0.25">
      <c r="C9770" s="9"/>
      <c r="D9770" s="9"/>
    </row>
    <row r="9771" spans="3:4" x14ac:dyDescent="0.25">
      <c r="C9771" s="9"/>
      <c r="D9771" s="9"/>
    </row>
    <row r="9772" spans="3:4" x14ac:dyDescent="0.25">
      <c r="C9772" s="9"/>
      <c r="D9772" s="9"/>
    </row>
    <row r="9773" spans="3:4" x14ac:dyDescent="0.25">
      <c r="C9773" s="9"/>
      <c r="D9773" s="9"/>
    </row>
    <row r="9774" spans="3:4" x14ac:dyDescent="0.25">
      <c r="C9774" s="9"/>
      <c r="D9774" s="9"/>
    </row>
    <row r="9775" spans="3:4" x14ac:dyDescent="0.25">
      <c r="C9775" s="9"/>
      <c r="D9775" s="9"/>
    </row>
    <row r="9776" spans="3:4" x14ac:dyDescent="0.25">
      <c r="C9776" s="9"/>
      <c r="D9776" s="9"/>
    </row>
    <row r="9777" spans="3:4" x14ac:dyDescent="0.25">
      <c r="C9777" s="9"/>
      <c r="D9777" s="9"/>
    </row>
    <row r="9778" spans="3:4" x14ac:dyDescent="0.25">
      <c r="C9778" s="9"/>
      <c r="D9778" s="9"/>
    </row>
    <row r="9779" spans="3:4" x14ac:dyDescent="0.25">
      <c r="C9779" s="9"/>
      <c r="D9779" s="9"/>
    </row>
    <row r="9780" spans="3:4" x14ac:dyDescent="0.25">
      <c r="C9780" s="9"/>
      <c r="D9780" s="9"/>
    </row>
    <row r="9781" spans="3:4" x14ac:dyDescent="0.25">
      <c r="C9781" s="9"/>
      <c r="D9781" s="9"/>
    </row>
    <row r="9782" spans="3:4" x14ac:dyDescent="0.25">
      <c r="C9782" s="9"/>
      <c r="D9782" s="9"/>
    </row>
    <row r="9783" spans="3:4" x14ac:dyDescent="0.25">
      <c r="C9783" s="9"/>
      <c r="D9783" s="9"/>
    </row>
    <row r="9784" spans="3:4" x14ac:dyDescent="0.25">
      <c r="C9784" s="9"/>
      <c r="D9784" s="9"/>
    </row>
    <row r="9785" spans="3:4" x14ac:dyDescent="0.25">
      <c r="C9785" s="9"/>
      <c r="D9785" s="9"/>
    </row>
    <row r="9786" spans="3:4" x14ac:dyDescent="0.25">
      <c r="C9786" s="9"/>
      <c r="D9786" s="9"/>
    </row>
    <row r="9787" spans="3:4" x14ac:dyDescent="0.25">
      <c r="C9787" s="9"/>
      <c r="D9787" s="9"/>
    </row>
    <row r="9788" spans="3:4" x14ac:dyDescent="0.25">
      <c r="C9788" s="9"/>
      <c r="D9788" s="9"/>
    </row>
    <row r="9789" spans="3:4" x14ac:dyDescent="0.25">
      <c r="C9789" s="9"/>
      <c r="D9789" s="9"/>
    </row>
    <row r="9790" spans="3:4" x14ac:dyDescent="0.25">
      <c r="C9790" s="9"/>
      <c r="D9790" s="9"/>
    </row>
    <row r="9791" spans="3:4" x14ac:dyDescent="0.25">
      <c r="C9791" s="9"/>
      <c r="D9791" s="9"/>
    </row>
    <row r="9792" spans="3:4" x14ac:dyDescent="0.25">
      <c r="C9792" s="9"/>
      <c r="D9792" s="9"/>
    </row>
    <row r="9793" spans="3:4" x14ac:dyDescent="0.25">
      <c r="C9793" s="9"/>
      <c r="D9793" s="9"/>
    </row>
    <row r="9794" spans="3:4" x14ac:dyDescent="0.25">
      <c r="C9794" s="9"/>
      <c r="D9794" s="9"/>
    </row>
    <row r="9795" spans="3:4" x14ac:dyDescent="0.25">
      <c r="C9795" s="9"/>
      <c r="D9795" s="9"/>
    </row>
    <row r="9796" spans="3:4" x14ac:dyDescent="0.25">
      <c r="C9796" s="9"/>
      <c r="D9796" s="9"/>
    </row>
    <row r="9797" spans="3:4" x14ac:dyDescent="0.25">
      <c r="C9797" s="9"/>
      <c r="D9797" s="9"/>
    </row>
    <row r="9798" spans="3:4" x14ac:dyDescent="0.25">
      <c r="C9798" s="9"/>
      <c r="D9798" s="9"/>
    </row>
    <row r="9799" spans="3:4" x14ac:dyDescent="0.25">
      <c r="C9799" s="9"/>
      <c r="D9799" s="9"/>
    </row>
    <row r="9800" spans="3:4" x14ac:dyDescent="0.25">
      <c r="C9800" s="9"/>
      <c r="D9800" s="9"/>
    </row>
    <row r="9801" spans="3:4" x14ac:dyDescent="0.25">
      <c r="C9801" s="9"/>
      <c r="D9801" s="9"/>
    </row>
    <row r="9802" spans="3:4" x14ac:dyDescent="0.25">
      <c r="C9802" s="9"/>
      <c r="D9802" s="9"/>
    </row>
    <row r="9803" spans="3:4" x14ac:dyDescent="0.25">
      <c r="C9803" s="9"/>
      <c r="D9803" s="9"/>
    </row>
    <row r="9804" spans="3:4" x14ac:dyDescent="0.25">
      <c r="C9804" s="9"/>
      <c r="D9804" s="9"/>
    </row>
    <row r="9805" spans="3:4" x14ac:dyDescent="0.25">
      <c r="C9805" s="9"/>
      <c r="D9805" s="9"/>
    </row>
    <row r="9806" spans="3:4" x14ac:dyDescent="0.25">
      <c r="C9806" s="9"/>
      <c r="D9806" s="9"/>
    </row>
    <row r="9807" spans="3:4" x14ac:dyDescent="0.25">
      <c r="C9807" s="9"/>
      <c r="D9807" s="9"/>
    </row>
    <row r="9808" spans="3:4" x14ac:dyDescent="0.25">
      <c r="C9808" s="9"/>
      <c r="D9808" s="9"/>
    </row>
    <row r="9809" spans="3:4" x14ac:dyDescent="0.25">
      <c r="C9809" s="9"/>
      <c r="D9809" s="9"/>
    </row>
    <row r="9810" spans="3:4" x14ac:dyDescent="0.25">
      <c r="C9810" s="9"/>
      <c r="D9810" s="9"/>
    </row>
    <row r="9811" spans="3:4" x14ac:dyDescent="0.25">
      <c r="C9811" s="9"/>
      <c r="D9811" s="9"/>
    </row>
    <row r="9812" spans="3:4" x14ac:dyDescent="0.25">
      <c r="C9812" s="9"/>
      <c r="D9812" s="9"/>
    </row>
    <row r="9813" spans="3:4" x14ac:dyDescent="0.25">
      <c r="C9813" s="9"/>
      <c r="D9813" s="9"/>
    </row>
    <row r="9814" spans="3:4" x14ac:dyDescent="0.25">
      <c r="C9814" s="9"/>
      <c r="D9814" s="9"/>
    </row>
    <row r="9815" spans="3:4" x14ac:dyDescent="0.25">
      <c r="C9815" s="9"/>
      <c r="D9815" s="9"/>
    </row>
    <row r="9816" spans="3:4" x14ac:dyDescent="0.25">
      <c r="C9816" s="9"/>
      <c r="D9816" s="9"/>
    </row>
    <row r="9817" spans="3:4" x14ac:dyDescent="0.25">
      <c r="C9817" s="9"/>
      <c r="D9817" s="9"/>
    </row>
    <row r="9818" spans="3:4" x14ac:dyDescent="0.25">
      <c r="C9818" s="9"/>
      <c r="D9818" s="9"/>
    </row>
    <row r="9819" spans="3:4" x14ac:dyDescent="0.25">
      <c r="C9819" s="9"/>
      <c r="D9819" s="9"/>
    </row>
    <row r="9820" spans="3:4" x14ac:dyDescent="0.25">
      <c r="C9820" s="9"/>
      <c r="D9820" s="9"/>
    </row>
    <row r="9821" spans="3:4" x14ac:dyDescent="0.25">
      <c r="C9821" s="9"/>
      <c r="D9821" s="9"/>
    </row>
    <row r="9822" spans="3:4" x14ac:dyDescent="0.25">
      <c r="C9822" s="9"/>
      <c r="D9822" s="9"/>
    </row>
    <row r="9823" spans="3:4" x14ac:dyDescent="0.25">
      <c r="C9823" s="9"/>
      <c r="D9823" s="9"/>
    </row>
    <row r="9824" spans="3:4" x14ac:dyDescent="0.25">
      <c r="C9824" s="9"/>
      <c r="D9824" s="9"/>
    </row>
    <row r="9825" spans="3:4" x14ac:dyDescent="0.25">
      <c r="C9825" s="9"/>
      <c r="D9825" s="9"/>
    </row>
    <row r="9826" spans="3:4" x14ac:dyDescent="0.25">
      <c r="C9826" s="9"/>
      <c r="D9826" s="9"/>
    </row>
    <row r="9827" spans="3:4" x14ac:dyDescent="0.25">
      <c r="C9827" s="9"/>
      <c r="D9827" s="9"/>
    </row>
    <row r="9828" spans="3:4" x14ac:dyDescent="0.25">
      <c r="C9828" s="9"/>
      <c r="D9828" s="9"/>
    </row>
    <row r="9829" spans="3:4" x14ac:dyDescent="0.25">
      <c r="C9829" s="9"/>
      <c r="D9829" s="9"/>
    </row>
    <row r="9830" spans="3:4" x14ac:dyDescent="0.25">
      <c r="C9830" s="9"/>
      <c r="D9830" s="9"/>
    </row>
    <row r="9831" spans="3:4" x14ac:dyDescent="0.25">
      <c r="C9831" s="9"/>
      <c r="D9831" s="9"/>
    </row>
    <row r="9832" spans="3:4" x14ac:dyDescent="0.25">
      <c r="C9832" s="9"/>
      <c r="D9832" s="9"/>
    </row>
    <row r="9833" spans="3:4" x14ac:dyDescent="0.25">
      <c r="C9833" s="9"/>
      <c r="D9833" s="9"/>
    </row>
    <row r="9834" spans="3:4" x14ac:dyDescent="0.25">
      <c r="C9834" s="9"/>
      <c r="D9834" s="9"/>
    </row>
    <row r="9835" spans="3:4" x14ac:dyDescent="0.25">
      <c r="C9835" s="9"/>
      <c r="D9835" s="9"/>
    </row>
    <row r="9836" spans="3:4" x14ac:dyDescent="0.25">
      <c r="C9836" s="9"/>
      <c r="D9836" s="9"/>
    </row>
    <row r="9837" spans="3:4" x14ac:dyDescent="0.25">
      <c r="C9837" s="9"/>
      <c r="D9837" s="9"/>
    </row>
    <row r="9838" spans="3:4" x14ac:dyDescent="0.25">
      <c r="C9838" s="9"/>
      <c r="D9838" s="9"/>
    </row>
    <row r="9839" spans="3:4" x14ac:dyDescent="0.25">
      <c r="C9839" s="9"/>
      <c r="D9839" s="9"/>
    </row>
    <row r="9840" spans="3:4" x14ac:dyDescent="0.25">
      <c r="C9840" s="9"/>
      <c r="D9840" s="9"/>
    </row>
    <row r="9841" spans="3:4" x14ac:dyDescent="0.25">
      <c r="C9841" s="9"/>
      <c r="D9841" s="9"/>
    </row>
    <row r="9842" spans="3:4" x14ac:dyDescent="0.25">
      <c r="C9842" s="9"/>
      <c r="D9842" s="9"/>
    </row>
    <row r="9843" spans="3:4" x14ac:dyDescent="0.25">
      <c r="C9843" s="9"/>
      <c r="D9843" s="9"/>
    </row>
    <row r="9844" spans="3:4" x14ac:dyDescent="0.25">
      <c r="C9844" s="9"/>
      <c r="D9844" s="9"/>
    </row>
    <row r="9845" spans="3:4" x14ac:dyDescent="0.25">
      <c r="C9845" s="9"/>
      <c r="D9845" s="9"/>
    </row>
    <row r="9846" spans="3:4" x14ac:dyDescent="0.25">
      <c r="C9846" s="9"/>
      <c r="D9846" s="9"/>
    </row>
    <row r="9847" spans="3:4" x14ac:dyDescent="0.25">
      <c r="C9847" s="9"/>
      <c r="D9847" s="9"/>
    </row>
    <row r="9848" spans="3:4" x14ac:dyDescent="0.25">
      <c r="C9848" s="9"/>
      <c r="D9848" s="9"/>
    </row>
    <row r="9849" spans="3:4" x14ac:dyDescent="0.25">
      <c r="C9849" s="9"/>
      <c r="D9849" s="9"/>
    </row>
    <row r="9850" spans="3:4" x14ac:dyDescent="0.25">
      <c r="C9850" s="9"/>
      <c r="D9850" s="9"/>
    </row>
    <row r="9851" spans="3:4" x14ac:dyDescent="0.25">
      <c r="C9851" s="9"/>
      <c r="D9851" s="9"/>
    </row>
    <row r="9852" spans="3:4" x14ac:dyDescent="0.25">
      <c r="C9852" s="9"/>
      <c r="D9852" s="9"/>
    </row>
    <row r="9853" spans="3:4" x14ac:dyDescent="0.25">
      <c r="C9853" s="9"/>
      <c r="D9853" s="9"/>
    </row>
    <row r="9854" spans="3:4" x14ac:dyDescent="0.25">
      <c r="C9854" s="9"/>
      <c r="D9854" s="9"/>
    </row>
    <row r="9855" spans="3:4" x14ac:dyDescent="0.25">
      <c r="C9855" s="9"/>
      <c r="D9855" s="9"/>
    </row>
    <row r="9856" spans="3:4" x14ac:dyDescent="0.25">
      <c r="C9856" s="9"/>
      <c r="D9856" s="9"/>
    </row>
    <row r="9857" spans="3:4" x14ac:dyDescent="0.25">
      <c r="C9857" s="9"/>
      <c r="D9857" s="9"/>
    </row>
    <row r="9858" spans="3:4" x14ac:dyDescent="0.25">
      <c r="C9858" s="9"/>
      <c r="D9858" s="9"/>
    </row>
    <row r="9859" spans="3:4" x14ac:dyDescent="0.25">
      <c r="C9859" s="9"/>
      <c r="D9859" s="9"/>
    </row>
    <row r="9860" spans="3:4" x14ac:dyDescent="0.25">
      <c r="C9860" s="9"/>
      <c r="D9860" s="9"/>
    </row>
    <row r="9861" spans="3:4" x14ac:dyDescent="0.25">
      <c r="C9861" s="9"/>
      <c r="D9861" s="9"/>
    </row>
    <row r="9862" spans="3:4" x14ac:dyDescent="0.25">
      <c r="C9862" s="9"/>
      <c r="D9862" s="9"/>
    </row>
    <row r="9863" spans="3:4" x14ac:dyDescent="0.25">
      <c r="C9863" s="9"/>
      <c r="D9863" s="9"/>
    </row>
    <row r="9864" spans="3:4" x14ac:dyDescent="0.25">
      <c r="C9864" s="9"/>
      <c r="D9864" s="9"/>
    </row>
    <row r="9865" spans="3:4" x14ac:dyDescent="0.25">
      <c r="C9865" s="9"/>
      <c r="D9865" s="9"/>
    </row>
    <row r="9866" spans="3:4" x14ac:dyDescent="0.25">
      <c r="C9866" s="9"/>
      <c r="D9866" s="9"/>
    </row>
    <row r="9867" spans="3:4" x14ac:dyDescent="0.25">
      <c r="C9867" s="9"/>
      <c r="D9867" s="9"/>
    </row>
    <row r="9868" spans="3:4" x14ac:dyDescent="0.25">
      <c r="C9868" s="9"/>
      <c r="D9868" s="9"/>
    </row>
    <row r="9869" spans="3:4" x14ac:dyDescent="0.25">
      <c r="C9869" s="9"/>
      <c r="D9869" s="9"/>
    </row>
    <row r="9870" spans="3:4" x14ac:dyDescent="0.25">
      <c r="C9870" s="9"/>
      <c r="D9870" s="9"/>
    </row>
    <row r="9871" spans="3:4" x14ac:dyDescent="0.25">
      <c r="C9871" s="9"/>
      <c r="D9871" s="9"/>
    </row>
    <row r="9872" spans="3:4" x14ac:dyDescent="0.25">
      <c r="C9872" s="9"/>
      <c r="D9872" s="9"/>
    </row>
    <row r="9873" spans="3:4" x14ac:dyDescent="0.25">
      <c r="C9873" s="9"/>
      <c r="D9873" s="9"/>
    </row>
    <row r="9874" spans="3:4" x14ac:dyDescent="0.25">
      <c r="C9874" s="9"/>
      <c r="D9874" s="9"/>
    </row>
    <row r="9875" spans="3:4" x14ac:dyDescent="0.25">
      <c r="C9875" s="9"/>
      <c r="D9875" s="9"/>
    </row>
    <row r="9876" spans="3:4" x14ac:dyDescent="0.25">
      <c r="C9876" s="9"/>
      <c r="D9876" s="9"/>
    </row>
    <row r="9877" spans="3:4" x14ac:dyDescent="0.25">
      <c r="C9877" s="9"/>
      <c r="D9877" s="9"/>
    </row>
    <row r="9878" spans="3:4" x14ac:dyDescent="0.25">
      <c r="C9878" s="9"/>
      <c r="D9878" s="9"/>
    </row>
    <row r="9879" spans="3:4" x14ac:dyDescent="0.25">
      <c r="C9879" s="9"/>
      <c r="D9879" s="9"/>
    </row>
    <row r="9880" spans="3:4" x14ac:dyDescent="0.25">
      <c r="C9880" s="9"/>
      <c r="D9880" s="9"/>
    </row>
    <row r="9881" spans="3:4" x14ac:dyDescent="0.25">
      <c r="C9881" s="9"/>
      <c r="D9881" s="9"/>
    </row>
    <row r="9882" spans="3:4" x14ac:dyDescent="0.25">
      <c r="C9882" s="9"/>
      <c r="D9882" s="9"/>
    </row>
    <row r="9883" spans="3:4" x14ac:dyDescent="0.25">
      <c r="C9883" s="9"/>
      <c r="D9883" s="9"/>
    </row>
    <row r="9884" spans="3:4" x14ac:dyDescent="0.25">
      <c r="C9884" s="9"/>
      <c r="D9884" s="9"/>
    </row>
    <row r="9885" spans="3:4" x14ac:dyDescent="0.25">
      <c r="C9885" s="9"/>
      <c r="D9885" s="9"/>
    </row>
    <row r="9886" spans="3:4" x14ac:dyDescent="0.25">
      <c r="C9886" s="9"/>
      <c r="D9886" s="9"/>
    </row>
    <row r="9887" spans="3:4" x14ac:dyDescent="0.25">
      <c r="C9887" s="9"/>
      <c r="D9887" s="9"/>
    </row>
    <row r="9888" spans="3:4" x14ac:dyDescent="0.25">
      <c r="C9888" s="9"/>
      <c r="D9888" s="9"/>
    </row>
    <row r="9889" spans="3:4" x14ac:dyDescent="0.25">
      <c r="C9889" s="9"/>
      <c r="D9889" s="9"/>
    </row>
    <row r="9890" spans="3:4" x14ac:dyDescent="0.25">
      <c r="C9890" s="9"/>
      <c r="D9890" s="9"/>
    </row>
    <row r="9891" spans="3:4" x14ac:dyDescent="0.25">
      <c r="C9891" s="9"/>
      <c r="D9891" s="9"/>
    </row>
    <row r="9892" spans="3:4" x14ac:dyDescent="0.25">
      <c r="C9892" s="9"/>
      <c r="D9892" s="9"/>
    </row>
    <row r="9893" spans="3:4" x14ac:dyDescent="0.25">
      <c r="C9893" s="9"/>
      <c r="D9893" s="9"/>
    </row>
    <row r="9894" spans="3:4" x14ac:dyDescent="0.25">
      <c r="C9894" s="9"/>
      <c r="D9894" s="9"/>
    </row>
    <row r="9895" spans="3:4" x14ac:dyDescent="0.25">
      <c r="C9895" s="9"/>
      <c r="D9895" s="9"/>
    </row>
    <row r="9896" spans="3:4" x14ac:dyDescent="0.25">
      <c r="C9896" s="9"/>
      <c r="D9896" s="9"/>
    </row>
    <row r="9897" spans="3:4" x14ac:dyDescent="0.25">
      <c r="C9897" s="9"/>
      <c r="D9897" s="9"/>
    </row>
    <row r="9898" spans="3:4" x14ac:dyDescent="0.25">
      <c r="C9898" s="9"/>
      <c r="D9898" s="9"/>
    </row>
    <row r="9899" spans="3:4" x14ac:dyDescent="0.25">
      <c r="C9899" s="9"/>
      <c r="D9899" s="9"/>
    </row>
    <row r="9900" spans="3:4" x14ac:dyDescent="0.25">
      <c r="C9900" s="9"/>
      <c r="D9900" s="9"/>
    </row>
    <row r="9901" spans="3:4" x14ac:dyDescent="0.25">
      <c r="C9901" s="9"/>
      <c r="D9901" s="9"/>
    </row>
    <row r="9902" spans="3:4" x14ac:dyDescent="0.25">
      <c r="C9902" s="9"/>
      <c r="D9902" s="9"/>
    </row>
    <row r="9903" spans="3:4" x14ac:dyDescent="0.25">
      <c r="C9903" s="9"/>
      <c r="D9903" s="9"/>
    </row>
    <row r="9904" spans="3:4" x14ac:dyDescent="0.25">
      <c r="C9904" s="9"/>
      <c r="D9904" s="9"/>
    </row>
    <row r="9905" spans="3:4" x14ac:dyDescent="0.25">
      <c r="C9905" s="9"/>
      <c r="D9905" s="9"/>
    </row>
    <row r="9906" spans="3:4" x14ac:dyDescent="0.25">
      <c r="C9906" s="9"/>
      <c r="D9906" s="9"/>
    </row>
    <row r="9907" spans="3:4" x14ac:dyDescent="0.25">
      <c r="C9907" s="9"/>
      <c r="D9907" s="9"/>
    </row>
    <row r="9908" spans="3:4" x14ac:dyDescent="0.25">
      <c r="C9908" s="9"/>
      <c r="D9908" s="9"/>
    </row>
    <row r="9909" spans="3:4" x14ac:dyDescent="0.25">
      <c r="C9909" s="9"/>
      <c r="D9909" s="9"/>
    </row>
    <row r="9910" spans="3:4" x14ac:dyDescent="0.25">
      <c r="C9910" s="9"/>
      <c r="D9910" s="9"/>
    </row>
    <row r="9911" spans="3:4" x14ac:dyDescent="0.25">
      <c r="C9911" s="9"/>
      <c r="D9911" s="9"/>
    </row>
    <row r="9912" spans="3:4" x14ac:dyDescent="0.25">
      <c r="C9912" s="9"/>
      <c r="D9912" s="9"/>
    </row>
    <row r="9913" spans="3:4" x14ac:dyDescent="0.25">
      <c r="C9913" s="9"/>
      <c r="D9913" s="9"/>
    </row>
    <row r="9914" spans="3:4" x14ac:dyDescent="0.25">
      <c r="C9914" s="9"/>
      <c r="D9914" s="9"/>
    </row>
    <row r="9915" spans="3:4" x14ac:dyDescent="0.25">
      <c r="C9915" s="9"/>
      <c r="D9915" s="9"/>
    </row>
    <row r="9916" spans="3:4" x14ac:dyDescent="0.25">
      <c r="C9916" s="9"/>
      <c r="D9916" s="9"/>
    </row>
    <row r="9917" spans="3:4" x14ac:dyDescent="0.25">
      <c r="C9917" s="9"/>
      <c r="D9917" s="9"/>
    </row>
    <row r="9918" spans="3:4" x14ac:dyDescent="0.25">
      <c r="C9918" s="9"/>
      <c r="D9918" s="9"/>
    </row>
    <row r="9919" spans="3:4" x14ac:dyDescent="0.25">
      <c r="C9919" s="9"/>
      <c r="D9919" s="9"/>
    </row>
    <row r="9920" spans="3:4" x14ac:dyDescent="0.25">
      <c r="C9920" s="9"/>
      <c r="D9920" s="9"/>
    </row>
    <row r="9921" spans="3:4" x14ac:dyDescent="0.25">
      <c r="C9921" s="9"/>
      <c r="D9921" s="9"/>
    </row>
    <row r="9922" spans="3:4" x14ac:dyDescent="0.25">
      <c r="C9922" s="9"/>
      <c r="D9922" s="9"/>
    </row>
    <row r="9923" spans="3:4" x14ac:dyDescent="0.25">
      <c r="C9923" s="9"/>
      <c r="D9923" s="9"/>
    </row>
    <row r="9924" spans="3:4" x14ac:dyDescent="0.25">
      <c r="C9924" s="9"/>
      <c r="D9924" s="9"/>
    </row>
    <row r="9925" spans="3:4" x14ac:dyDescent="0.25">
      <c r="C9925" s="9"/>
      <c r="D9925" s="9"/>
    </row>
    <row r="9926" spans="3:4" x14ac:dyDescent="0.25">
      <c r="C9926" s="9"/>
      <c r="D9926" s="9"/>
    </row>
    <row r="9927" spans="3:4" x14ac:dyDescent="0.25">
      <c r="C9927" s="9"/>
      <c r="D9927" s="9"/>
    </row>
    <row r="9928" spans="3:4" x14ac:dyDescent="0.25">
      <c r="C9928" s="9"/>
      <c r="D9928" s="9"/>
    </row>
    <row r="9929" spans="3:4" x14ac:dyDescent="0.25">
      <c r="C9929" s="9"/>
      <c r="D9929" s="9"/>
    </row>
    <row r="9930" spans="3:4" x14ac:dyDescent="0.25">
      <c r="C9930" s="9"/>
      <c r="D9930" s="9"/>
    </row>
    <row r="9931" spans="3:4" x14ac:dyDescent="0.25">
      <c r="C9931" s="9"/>
      <c r="D9931" s="9"/>
    </row>
    <row r="9932" spans="3:4" x14ac:dyDescent="0.25">
      <c r="C9932" s="9"/>
      <c r="D9932" s="9"/>
    </row>
    <row r="9933" spans="3:4" x14ac:dyDescent="0.25">
      <c r="C9933" s="9"/>
      <c r="D9933" s="9"/>
    </row>
    <row r="9934" spans="3:4" x14ac:dyDescent="0.25">
      <c r="C9934" s="9"/>
      <c r="D9934" s="9"/>
    </row>
    <row r="9935" spans="3:4" x14ac:dyDescent="0.25">
      <c r="C9935" s="9"/>
      <c r="D9935" s="9"/>
    </row>
    <row r="9936" spans="3:4" x14ac:dyDescent="0.25">
      <c r="C9936" s="9"/>
      <c r="D9936" s="9"/>
    </row>
    <row r="9937" spans="3:4" x14ac:dyDescent="0.25">
      <c r="C9937" s="9"/>
      <c r="D9937" s="9"/>
    </row>
    <row r="9938" spans="3:4" x14ac:dyDescent="0.25">
      <c r="C9938" s="9"/>
      <c r="D9938" s="9"/>
    </row>
    <row r="9939" spans="3:4" x14ac:dyDescent="0.25">
      <c r="C9939" s="9"/>
      <c r="D9939" s="9"/>
    </row>
    <row r="9940" spans="3:4" x14ac:dyDescent="0.25">
      <c r="C9940" s="9"/>
      <c r="D9940" s="9"/>
    </row>
    <row r="9941" spans="3:4" x14ac:dyDescent="0.25">
      <c r="C9941" s="9"/>
      <c r="D9941" s="9"/>
    </row>
    <row r="9942" spans="3:4" x14ac:dyDescent="0.25">
      <c r="C9942" s="9"/>
      <c r="D9942" s="9"/>
    </row>
    <row r="9943" spans="3:4" x14ac:dyDescent="0.25">
      <c r="C9943" s="9"/>
      <c r="D9943" s="9"/>
    </row>
    <row r="9944" spans="3:4" x14ac:dyDescent="0.25">
      <c r="C9944" s="9"/>
      <c r="D9944" s="9"/>
    </row>
    <row r="9945" spans="3:4" x14ac:dyDescent="0.25">
      <c r="C9945" s="9"/>
      <c r="D9945" s="9"/>
    </row>
    <row r="9946" spans="3:4" x14ac:dyDescent="0.25">
      <c r="C9946" s="9"/>
      <c r="D9946" s="9"/>
    </row>
    <row r="9947" spans="3:4" x14ac:dyDescent="0.25">
      <c r="C9947" s="9"/>
      <c r="D9947" s="9"/>
    </row>
    <row r="9948" spans="3:4" x14ac:dyDescent="0.25">
      <c r="C9948" s="9"/>
      <c r="D9948" s="9"/>
    </row>
    <row r="9949" spans="3:4" x14ac:dyDescent="0.25">
      <c r="C9949" s="9"/>
      <c r="D9949" s="9"/>
    </row>
    <row r="9950" spans="3:4" x14ac:dyDescent="0.25">
      <c r="C9950" s="9"/>
      <c r="D9950" s="9"/>
    </row>
    <row r="9951" spans="3:4" x14ac:dyDescent="0.25">
      <c r="C9951" s="9"/>
      <c r="D9951" s="9"/>
    </row>
    <row r="9952" spans="3:4" x14ac:dyDescent="0.25">
      <c r="C9952" s="9"/>
      <c r="D9952" s="9"/>
    </row>
    <row r="9953" spans="3:4" x14ac:dyDescent="0.25">
      <c r="C9953" s="9"/>
      <c r="D9953" s="9"/>
    </row>
    <row r="9954" spans="3:4" x14ac:dyDescent="0.25">
      <c r="C9954" s="9"/>
      <c r="D9954" s="9"/>
    </row>
    <row r="9955" spans="3:4" x14ac:dyDescent="0.25">
      <c r="C9955" s="9"/>
      <c r="D9955" s="9"/>
    </row>
    <row r="9956" spans="3:4" x14ac:dyDescent="0.25">
      <c r="C9956" s="9"/>
      <c r="D9956" s="9"/>
    </row>
    <row r="9957" spans="3:4" x14ac:dyDescent="0.25">
      <c r="C9957" s="9"/>
      <c r="D9957" s="9"/>
    </row>
    <row r="9958" spans="3:4" x14ac:dyDescent="0.25">
      <c r="C9958" s="9"/>
      <c r="D9958" s="9"/>
    </row>
    <row r="9959" spans="3:4" x14ac:dyDescent="0.25">
      <c r="C9959" s="9"/>
      <c r="D9959" s="9"/>
    </row>
    <row r="9960" spans="3:4" x14ac:dyDescent="0.25">
      <c r="C9960" s="9"/>
      <c r="D9960" s="9"/>
    </row>
    <row r="9961" spans="3:4" x14ac:dyDescent="0.25">
      <c r="C9961" s="9"/>
      <c r="D9961" s="9"/>
    </row>
    <row r="9962" spans="3:4" x14ac:dyDescent="0.25">
      <c r="C9962" s="9"/>
      <c r="D9962" s="9"/>
    </row>
    <row r="9963" spans="3:4" x14ac:dyDescent="0.25">
      <c r="C9963" s="9"/>
      <c r="D9963" s="9"/>
    </row>
    <row r="9964" spans="3:4" x14ac:dyDescent="0.25">
      <c r="C9964" s="9"/>
      <c r="D9964" s="9"/>
    </row>
    <row r="9965" spans="3:4" x14ac:dyDescent="0.25">
      <c r="C9965" s="9"/>
      <c r="D9965" s="9"/>
    </row>
    <row r="9966" spans="3:4" x14ac:dyDescent="0.25">
      <c r="C9966" s="9"/>
      <c r="D9966" s="9"/>
    </row>
    <row r="9967" spans="3:4" x14ac:dyDescent="0.25">
      <c r="C9967" s="9"/>
      <c r="D9967" s="9"/>
    </row>
    <row r="9968" spans="3:4" x14ac:dyDescent="0.25">
      <c r="C9968" s="9"/>
      <c r="D9968" s="9"/>
    </row>
    <row r="9969" spans="3:4" x14ac:dyDescent="0.25">
      <c r="C9969" s="9"/>
      <c r="D9969" s="9"/>
    </row>
    <row r="9970" spans="3:4" x14ac:dyDescent="0.25">
      <c r="C9970" s="9"/>
      <c r="D9970" s="9"/>
    </row>
    <row r="9971" spans="3:4" x14ac:dyDescent="0.25">
      <c r="C9971" s="9"/>
      <c r="D9971" s="9"/>
    </row>
    <row r="9972" spans="3:4" x14ac:dyDescent="0.25">
      <c r="C9972" s="9"/>
      <c r="D9972" s="9"/>
    </row>
    <row r="9973" spans="3:4" x14ac:dyDescent="0.25">
      <c r="C9973" s="9"/>
      <c r="D9973" s="9"/>
    </row>
    <row r="9974" spans="3:4" x14ac:dyDescent="0.25">
      <c r="C9974" s="9"/>
      <c r="D9974" s="9"/>
    </row>
    <row r="9975" spans="3:4" x14ac:dyDescent="0.25">
      <c r="C9975" s="9"/>
      <c r="D9975" s="9"/>
    </row>
    <row r="9976" spans="3:4" x14ac:dyDescent="0.25">
      <c r="C9976" s="9"/>
      <c r="D9976" s="9"/>
    </row>
    <row r="9977" spans="3:4" x14ac:dyDescent="0.25">
      <c r="C9977" s="9"/>
      <c r="D9977" s="9"/>
    </row>
    <row r="9978" spans="3:4" x14ac:dyDescent="0.25">
      <c r="C9978" s="9"/>
      <c r="D9978" s="9"/>
    </row>
    <row r="9979" spans="3:4" x14ac:dyDescent="0.25">
      <c r="C9979" s="9"/>
      <c r="D9979" s="9"/>
    </row>
    <row r="9980" spans="3:4" x14ac:dyDescent="0.25">
      <c r="C9980" s="9"/>
      <c r="D9980" s="9"/>
    </row>
    <row r="9981" spans="3:4" x14ac:dyDescent="0.25">
      <c r="C9981" s="9"/>
      <c r="D9981" s="9"/>
    </row>
    <row r="9982" spans="3:4" x14ac:dyDescent="0.25">
      <c r="C9982" s="9"/>
      <c r="D9982" s="9"/>
    </row>
    <row r="9983" spans="3:4" x14ac:dyDescent="0.25">
      <c r="C9983" s="9"/>
      <c r="D9983" s="9"/>
    </row>
    <row r="9984" spans="3:4" x14ac:dyDescent="0.25">
      <c r="C9984" s="9"/>
      <c r="D9984" s="9"/>
    </row>
    <row r="9985" spans="3:4" x14ac:dyDescent="0.25">
      <c r="C9985" s="9"/>
      <c r="D9985" s="9"/>
    </row>
    <row r="9986" spans="3:4" x14ac:dyDescent="0.25">
      <c r="C9986" s="9"/>
      <c r="D9986" s="9"/>
    </row>
    <row r="9987" spans="3:4" x14ac:dyDescent="0.25">
      <c r="C9987" s="9"/>
      <c r="D9987" s="9"/>
    </row>
    <row r="9988" spans="3:4" x14ac:dyDescent="0.25">
      <c r="C9988" s="9"/>
      <c r="D9988" s="9"/>
    </row>
    <row r="9989" spans="3:4" x14ac:dyDescent="0.25">
      <c r="C9989" s="9"/>
      <c r="D9989" s="9"/>
    </row>
    <row r="9990" spans="3:4" x14ac:dyDescent="0.25">
      <c r="C9990" s="9"/>
      <c r="D9990" s="9"/>
    </row>
    <row r="9991" spans="3:4" x14ac:dyDescent="0.25">
      <c r="C9991" s="9"/>
      <c r="D9991" s="9"/>
    </row>
    <row r="9992" spans="3:4" x14ac:dyDescent="0.25">
      <c r="C9992" s="9"/>
      <c r="D9992" s="9"/>
    </row>
    <row r="9993" spans="3:4" x14ac:dyDescent="0.25">
      <c r="C9993" s="9"/>
      <c r="D9993" s="9"/>
    </row>
    <row r="9994" spans="3:4" x14ac:dyDescent="0.25">
      <c r="C9994" s="9"/>
      <c r="D9994" s="9"/>
    </row>
    <row r="9995" spans="3:4" x14ac:dyDescent="0.25">
      <c r="C9995" s="9"/>
      <c r="D9995" s="9"/>
    </row>
    <row r="9996" spans="3:4" x14ac:dyDescent="0.25">
      <c r="C9996" s="9"/>
      <c r="D9996" s="9"/>
    </row>
    <row r="9997" spans="3:4" x14ac:dyDescent="0.25">
      <c r="C9997" s="9"/>
      <c r="D9997" s="9"/>
    </row>
    <row r="9998" spans="3:4" x14ac:dyDescent="0.25">
      <c r="C9998" s="9"/>
      <c r="D9998" s="9"/>
    </row>
    <row r="9999" spans="3:4" x14ac:dyDescent="0.25">
      <c r="C9999" s="9"/>
      <c r="D9999" s="9"/>
    </row>
    <row r="10000" spans="3:4" x14ac:dyDescent="0.25">
      <c r="C10000" s="9"/>
      <c r="D10000" s="9"/>
    </row>
    <row r="10001" spans="3:4" x14ac:dyDescent="0.25">
      <c r="C10001" s="9"/>
      <c r="D10001" s="9"/>
    </row>
    <row r="10002" spans="3:4" x14ac:dyDescent="0.25">
      <c r="C10002" s="9"/>
      <c r="D10002" s="9"/>
    </row>
    <row r="10003" spans="3:4" x14ac:dyDescent="0.25">
      <c r="C10003" s="9"/>
      <c r="D10003" s="9"/>
    </row>
    <row r="10004" spans="3:4" x14ac:dyDescent="0.25">
      <c r="C10004" s="9"/>
      <c r="D10004" s="9"/>
    </row>
    <row r="10005" spans="3:4" x14ac:dyDescent="0.25">
      <c r="C10005" s="9"/>
      <c r="D10005" s="9"/>
    </row>
    <row r="10006" spans="3:4" x14ac:dyDescent="0.25">
      <c r="C10006" s="9"/>
      <c r="D10006" s="9"/>
    </row>
    <row r="10007" spans="3:4" x14ac:dyDescent="0.25">
      <c r="C10007" s="9"/>
      <c r="D10007" s="9"/>
    </row>
    <row r="10008" spans="3:4" x14ac:dyDescent="0.25">
      <c r="C10008" s="9"/>
      <c r="D10008" s="9"/>
    </row>
    <row r="10009" spans="3:4" x14ac:dyDescent="0.25">
      <c r="C10009" s="9"/>
      <c r="D10009" s="9"/>
    </row>
    <row r="10010" spans="3:4" x14ac:dyDescent="0.25">
      <c r="C10010" s="9"/>
      <c r="D10010" s="9"/>
    </row>
    <row r="10011" spans="3:4" x14ac:dyDescent="0.25">
      <c r="C10011" s="9"/>
      <c r="D10011" s="9"/>
    </row>
    <row r="10012" spans="3:4" x14ac:dyDescent="0.25">
      <c r="C10012" s="9"/>
      <c r="D10012" s="9"/>
    </row>
    <row r="10013" spans="3:4" x14ac:dyDescent="0.25">
      <c r="C10013" s="9"/>
      <c r="D10013" s="9"/>
    </row>
    <row r="10014" spans="3:4" x14ac:dyDescent="0.25">
      <c r="C10014" s="9"/>
      <c r="D10014" s="9"/>
    </row>
    <row r="10015" spans="3:4" x14ac:dyDescent="0.25">
      <c r="C10015" s="9"/>
      <c r="D10015" s="9"/>
    </row>
    <row r="10016" spans="3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